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1"/>
  <workbookPr codeName="DieseArbeitsmappe" defaultThemeVersion="166925"/>
  <mc:AlternateContent xmlns:mc="http://schemas.openxmlformats.org/markup-compatibility/2006">
    <mc:Choice Requires="x15">
      <x15ac:absPath xmlns:x15ac="http://schemas.microsoft.com/office/spreadsheetml/2010/11/ac" url="/Users/fabianstulzebach/Desktop/Dat_MA/Python_MA/"/>
    </mc:Choice>
  </mc:AlternateContent>
  <xr:revisionPtr revIDLastSave="0" documentId="13_ncr:1_{6FE07246-45B9-BC4B-AF17-6799B79C8FC0}" xr6:coauthVersionLast="47" xr6:coauthVersionMax="47" xr10:uidLastSave="{00000000-0000-0000-0000-000000000000}"/>
  <bookViews>
    <workbookView xWindow="0" yWindow="0" windowWidth="33600" windowHeight="21000" tabRatio="582" activeTab="12" xr2:uid="{3FBB38C1-E986-462C-8047-2DD57230A178}"/>
  </bookViews>
  <sheets>
    <sheet name="Overview_RE" sheetId="1" state="hidden" r:id="rId1"/>
    <sheet name="Overview" sheetId="15" r:id="rId2"/>
    <sheet name="Descriptive_RE" sheetId="24" state="hidden" r:id="rId3"/>
    <sheet name="Descriptive" sheetId="25" r:id="rId4"/>
    <sheet name="Bias" sheetId="21" r:id="rId5"/>
    <sheet name="Bias_RE" sheetId="20" state="hidden" r:id="rId6"/>
    <sheet name="TobinsQ_RE" sheetId="16" state="hidden" r:id="rId7"/>
    <sheet name="TobinsQ" sheetId="17" r:id="rId8"/>
    <sheet name="Stock_Performance_RE" sheetId="22" state="hidden" r:id="rId9"/>
    <sheet name="Employee_Satisfaction_RE" sheetId="11" r:id="rId10"/>
    <sheet name="Stock_Performance" sheetId="23" r:id="rId11"/>
    <sheet name="ESG" sheetId="18" r:id="rId12"/>
    <sheet name="Labor" sheetId="5" r:id="rId13"/>
    <sheet name="ESG_RE" sheetId="8" state="hidden" r:id="rId14"/>
    <sheet name="CEO_old" sheetId="2" state="hidden" r:id="rId15"/>
    <sheet name="Innovation_RE" sheetId="10" state="hidden" r:id="rId16"/>
    <sheet name="Innovation" sheetId="19" r:id="rId17"/>
    <sheet name="Innovation_old" sheetId="6" state="hidden" r:id="rId18"/>
  </sheets>
  <definedNames>
    <definedName name="_xlnm._FilterDatabase" localSheetId="1" hidden="1">Overview!$A$1:$G$504</definedName>
    <definedName name="_xlnm._FilterDatabase" localSheetId="0" hidden="1">Overview_RE!$A$1:$N$50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60" i="6" l="1"/>
  <c r="F412" i="6"/>
  <c r="F364" i="6"/>
  <c r="F316" i="6"/>
  <c r="F268" i="6"/>
  <c r="F220" i="6"/>
  <c r="F172" i="6"/>
  <c r="F124" i="6"/>
  <c r="F76" i="6"/>
  <c r="F28" i="6"/>
  <c r="E488" i="6"/>
  <c r="E440" i="6"/>
  <c r="E392" i="6"/>
  <c r="E344" i="6"/>
  <c r="E296" i="6"/>
  <c r="E248" i="6"/>
  <c r="E200" i="6"/>
  <c r="E152" i="6"/>
  <c r="E104" i="6"/>
  <c r="E56" i="6"/>
  <c r="E4" i="6"/>
  <c r="D460" i="6"/>
  <c r="D412" i="6"/>
  <c r="D364" i="6"/>
  <c r="D316" i="6"/>
  <c r="D268" i="6"/>
  <c r="D220" i="6"/>
  <c r="D172" i="6"/>
  <c r="D124" i="6"/>
  <c r="D76" i="6"/>
  <c r="D28" i="6"/>
  <c r="F487" i="6"/>
  <c r="F439" i="6"/>
  <c r="F391" i="6"/>
  <c r="F343" i="6"/>
  <c r="F295" i="6"/>
  <c r="F247" i="6"/>
  <c r="F199" i="6"/>
  <c r="F151" i="6"/>
  <c r="F103" i="6"/>
  <c r="F55" i="6"/>
  <c r="F7" i="6"/>
  <c r="E467" i="6"/>
  <c r="E419" i="6"/>
  <c r="E371" i="6"/>
  <c r="E323" i="6"/>
  <c r="E275" i="6"/>
  <c r="E227" i="6"/>
  <c r="E179" i="6"/>
  <c r="E131" i="6"/>
  <c r="E83" i="6"/>
  <c r="E35" i="6"/>
  <c r="D475" i="6"/>
  <c r="D427" i="6"/>
  <c r="D379" i="6"/>
  <c r="D331" i="6"/>
  <c r="D283" i="6"/>
  <c r="D235" i="6"/>
  <c r="D187" i="6"/>
  <c r="D139" i="6"/>
  <c r="D91" i="6"/>
  <c r="D43" i="6"/>
  <c r="F498" i="6"/>
  <c r="F450" i="6"/>
  <c r="F402" i="6"/>
  <c r="F354" i="6"/>
  <c r="F306" i="6"/>
  <c r="F258" i="6"/>
  <c r="F210" i="6"/>
  <c r="F162" i="6"/>
  <c r="F114" i="6"/>
  <c r="F66" i="6"/>
  <c r="F18" i="6"/>
  <c r="E470" i="6"/>
  <c r="E422" i="6"/>
  <c r="E374" i="6"/>
  <c r="E326" i="6"/>
  <c r="E278" i="6"/>
  <c r="E230" i="6"/>
  <c r="E182" i="6"/>
  <c r="E134" i="6"/>
  <c r="E86" i="6"/>
  <c r="D486" i="6"/>
  <c r="D438" i="6"/>
  <c r="D390" i="6"/>
  <c r="D342" i="6"/>
  <c r="D294" i="6"/>
  <c r="D246" i="6"/>
  <c r="D198" i="6"/>
  <c r="D150" i="6"/>
  <c r="D102" i="6"/>
  <c r="D54" i="6"/>
  <c r="F501" i="6"/>
  <c r="F453" i="6"/>
  <c r="F405" i="6"/>
  <c r="F357" i="6"/>
  <c r="F309" i="6"/>
  <c r="F261" i="6"/>
  <c r="F213" i="6"/>
  <c r="F165" i="6"/>
  <c r="F117" i="6"/>
  <c r="F69" i="6"/>
  <c r="F21" i="6"/>
  <c r="D473" i="6"/>
  <c r="D425" i="6"/>
  <c r="D377" i="6"/>
  <c r="D329" i="6"/>
  <c r="D281" i="6"/>
  <c r="D233" i="6"/>
  <c r="D185" i="6"/>
  <c r="D137" i="6"/>
  <c r="D89" i="6"/>
  <c r="D41" i="6"/>
  <c r="E405" i="6"/>
  <c r="E41" i="6"/>
  <c r="E13" i="6"/>
  <c r="E45" i="6"/>
  <c r="E313" i="6"/>
  <c r="E33" i="6"/>
  <c r="E389" i="6"/>
  <c r="E121" i="6"/>
  <c r="E6" i="6"/>
  <c r="E457" i="6"/>
  <c r="E377" i="6"/>
  <c r="E133" i="6"/>
  <c r="F504" i="6"/>
  <c r="F456" i="6"/>
  <c r="F408" i="6"/>
  <c r="F360" i="6"/>
  <c r="F312" i="6"/>
  <c r="F264" i="6"/>
  <c r="F216" i="6"/>
  <c r="F168" i="6"/>
  <c r="F120" i="6"/>
  <c r="F72" i="6"/>
  <c r="F24" i="6"/>
  <c r="E484" i="6"/>
  <c r="E436" i="6"/>
  <c r="E388" i="6"/>
  <c r="E340" i="6"/>
  <c r="E292" i="6"/>
  <c r="E244" i="6"/>
  <c r="E196" i="6"/>
  <c r="E148" i="6"/>
  <c r="E100" i="6"/>
  <c r="E52" i="6"/>
  <c r="D504" i="6"/>
  <c r="D456" i="6"/>
  <c r="D408" i="6"/>
  <c r="D360" i="6"/>
  <c r="D312" i="6"/>
  <c r="D264" i="6"/>
  <c r="D216" i="6"/>
  <c r="D168" i="6"/>
  <c r="D120" i="6"/>
  <c r="D72" i="6"/>
  <c r="D24" i="6"/>
  <c r="F483" i="6"/>
  <c r="F435" i="6"/>
  <c r="F387" i="6"/>
  <c r="F339" i="6"/>
  <c r="F291" i="6"/>
  <c r="F243" i="6"/>
  <c r="F195" i="6"/>
  <c r="F147" i="6"/>
  <c r="F99" i="6"/>
  <c r="F51" i="6"/>
  <c r="F3" i="6"/>
  <c r="E463" i="6"/>
  <c r="E415" i="6"/>
  <c r="E367" i="6"/>
  <c r="E319" i="6"/>
  <c r="E271" i="6"/>
  <c r="E223" i="6"/>
  <c r="E175" i="6"/>
  <c r="E127" i="6"/>
  <c r="E79" i="6"/>
  <c r="E31" i="6"/>
  <c r="D471" i="6"/>
  <c r="D423" i="6"/>
  <c r="D375" i="6"/>
  <c r="D327" i="6"/>
  <c r="D279" i="6"/>
  <c r="D231" i="6"/>
  <c r="D183" i="6"/>
  <c r="D135" i="6"/>
  <c r="D87" i="6"/>
  <c r="D39" i="6"/>
  <c r="F494" i="6"/>
  <c r="F446" i="6"/>
  <c r="F398" i="6"/>
  <c r="F350" i="6"/>
  <c r="F302" i="6"/>
  <c r="F254" i="6"/>
  <c r="F206" i="6"/>
  <c r="F158" i="6"/>
  <c r="F110" i="6"/>
  <c r="F62" i="6"/>
  <c r="F14" i="6"/>
  <c r="E466" i="6"/>
  <c r="E418" i="6"/>
  <c r="E370" i="6"/>
  <c r="E322" i="6"/>
  <c r="E274" i="6"/>
  <c r="E226" i="6"/>
  <c r="E178" i="6"/>
  <c r="E130" i="6"/>
  <c r="E82" i="6"/>
  <c r="D482" i="6"/>
  <c r="D434" i="6"/>
  <c r="D386" i="6"/>
  <c r="D338" i="6"/>
  <c r="D290" i="6"/>
  <c r="D242" i="6"/>
  <c r="D194" i="6"/>
  <c r="D146" i="6"/>
  <c r="D98" i="6"/>
  <c r="D50" i="6"/>
  <c r="F497" i="6"/>
  <c r="F449" i="6"/>
  <c r="F401" i="6"/>
  <c r="F353" i="6"/>
  <c r="F305" i="6"/>
  <c r="F257" i="6"/>
  <c r="F209" i="6"/>
  <c r="F161" i="6"/>
  <c r="F113" i="6"/>
  <c r="F65" i="6"/>
  <c r="F17" i="6"/>
  <c r="D469" i="6"/>
  <c r="D421" i="6"/>
  <c r="D373" i="6"/>
  <c r="D325" i="6"/>
  <c r="D277" i="6"/>
  <c r="D229" i="6"/>
  <c r="D181" i="6"/>
  <c r="D133" i="6"/>
  <c r="D85" i="6"/>
  <c r="D37" i="6"/>
  <c r="E357" i="6"/>
  <c r="E497" i="6"/>
  <c r="E301" i="6"/>
  <c r="E221" i="6"/>
  <c r="E17" i="6"/>
  <c r="E9" i="6"/>
  <c r="E341" i="6"/>
  <c r="E481" i="6"/>
  <c r="E429" i="6"/>
  <c r="E477" i="6"/>
  <c r="E185" i="6"/>
  <c r="E85" i="6"/>
  <c r="F500" i="6"/>
  <c r="F452" i="6"/>
  <c r="F404" i="6"/>
  <c r="F356" i="6"/>
  <c r="F308" i="6"/>
  <c r="F260" i="6"/>
  <c r="F212" i="6"/>
  <c r="F164" i="6"/>
  <c r="F116" i="6"/>
  <c r="F68" i="6"/>
  <c r="F20" i="6"/>
  <c r="E480" i="6"/>
  <c r="E432" i="6"/>
  <c r="E384" i="6"/>
  <c r="E336" i="6"/>
  <c r="E288" i="6"/>
  <c r="E240" i="6"/>
  <c r="E192" i="6"/>
  <c r="E144" i="6"/>
  <c r="E96" i="6"/>
  <c r="E48" i="6"/>
  <c r="D500" i="6"/>
  <c r="D452" i="6"/>
  <c r="D404" i="6"/>
  <c r="D356" i="6"/>
  <c r="D308" i="6"/>
  <c r="D260" i="6"/>
  <c r="D212" i="6"/>
  <c r="D164" i="6"/>
  <c r="D116" i="6"/>
  <c r="D68" i="6"/>
  <c r="D20" i="6"/>
  <c r="F479" i="6"/>
  <c r="F431" i="6"/>
  <c r="F383" i="6"/>
  <c r="F335" i="6"/>
  <c r="F287" i="6"/>
  <c r="F239" i="6"/>
  <c r="F191" i="6"/>
  <c r="F143" i="6"/>
  <c r="F95" i="6"/>
  <c r="F47" i="6"/>
  <c r="E23" i="6"/>
  <c r="E459" i="6"/>
  <c r="E411" i="6"/>
  <c r="E363" i="6"/>
  <c r="E315" i="6"/>
  <c r="E267" i="6"/>
  <c r="E219" i="6"/>
  <c r="E171" i="6"/>
  <c r="E123" i="6"/>
  <c r="E75" i="6"/>
  <c r="E27" i="6"/>
  <c r="D467" i="6"/>
  <c r="D419" i="6"/>
  <c r="D371" i="6"/>
  <c r="D323" i="6"/>
  <c r="D275" i="6"/>
  <c r="D227" i="6"/>
  <c r="D179" i="6"/>
  <c r="D131" i="6"/>
  <c r="D83" i="6"/>
  <c r="D35" i="6"/>
  <c r="F490" i="6"/>
  <c r="F442" i="6"/>
  <c r="F394" i="6"/>
  <c r="F346" i="6"/>
  <c r="F298" i="6"/>
  <c r="F250" i="6"/>
  <c r="F202" i="6"/>
  <c r="F154" i="6"/>
  <c r="F106" i="6"/>
  <c r="F58" i="6"/>
  <c r="F10" i="6"/>
  <c r="E462" i="6"/>
  <c r="E414" i="6"/>
  <c r="E366" i="6"/>
  <c r="E318" i="6"/>
  <c r="E270" i="6"/>
  <c r="E222" i="6"/>
  <c r="E174" i="6"/>
  <c r="E126" i="6"/>
  <c r="E78" i="6"/>
  <c r="D478" i="6"/>
  <c r="D430" i="6"/>
  <c r="D382" i="6"/>
  <c r="D334" i="6"/>
  <c r="D286" i="6"/>
  <c r="D238" i="6"/>
  <c r="D190" i="6"/>
  <c r="D142" i="6"/>
  <c r="D94" i="6"/>
  <c r="D46" i="6"/>
  <c r="F493" i="6"/>
  <c r="F445" i="6"/>
  <c r="F397" i="6"/>
  <c r="F349" i="6"/>
  <c r="F301" i="6"/>
  <c r="F253" i="6"/>
  <c r="F205" i="6"/>
  <c r="F157" i="6"/>
  <c r="F109" i="6"/>
  <c r="F61" i="6"/>
  <c r="F13" i="6"/>
  <c r="D465" i="6"/>
  <c r="D417" i="6"/>
  <c r="D369" i="6"/>
  <c r="D321" i="6"/>
  <c r="D273" i="6"/>
  <c r="D225" i="6"/>
  <c r="D177" i="6"/>
  <c r="D129" i="6"/>
  <c r="F492" i="6"/>
  <c r="F444" i="6"/>
  <c r="F396" i="6"/>
  <c r="F348" i="6"/>
  <c r="F300" i="6"/>
  <c r="F252" i="6"/>
  <c r="F204" i="6"/>
  <c r="F156" i="6"/>
  <c r="F108" i="6"/>
  <c r="F60" i="6"/>
  <c r="F12" i="6"/>
  <c r="E472" i="6"/>
  <c r="E424" i="6"/>
  <c r="E376" i="6"/>
  <c r="E328" i="6"/>
  <c r="E280" i="6"/>
  <c r="E232" i="6"/>
  <c r="E184" i="6"/>
  <c r="E136" i="6"/>
  <c r="E88" i="6"/>
  <c r="E40" i="6"/>
  <c r="D492" i="6"/>
  <c r="D444" i="6"/>
  <c r="D396" i="6"/>
  <c r="D348" i="6"/>
  <c r="D300" i="6"/>
  <c r="D252" i="6"/>
  <c r="D204" i="6"/>
  <c r="D156" i="6"/>
  <c r="D108" i="6"/>
  <c r="D60" i="6"/>
  <c r="D12" i="6"/>
  <c r="F471" i="6"/>
  <c r="F423" i="6"/>
  <c r="F375" i="6"/>
  <c r="F327" i="6"/>
  <c r="F279" i="6"/>
  <c r="F231" i="6"/>
  <c r="F183" i="6"/>
  <c r="F135" i="6"/>
  <c r="F87" i="6"/>
  <c r="F39" i="6"/>
  <c r="E499" i="6"/>
  <c r="E451" i="6"/>
  <c r="E403" i="6"/>
  <c r="E355" i="6"/>
  <c r="E307" i="6"/>
  <c r="E259" i="6"/>
  <c r="E211" i="6"/>
  <c r="E163" i="6"/>
  <c r="E115" i="6"/>
  <c r="E67" i="6"/>
  <c r="E11" i="6"/>
  <c r="D459" i="6"/>
  <c r="D411" i="6"/>
  <c r="D363" i="6"/>
  <c r="D315" i="6"/>
  <c r="D267" i="6"/>
  <c r="D219" i="6"/>
  <c r="D171" i="6"/>
  <c r="D123" i="6"/>
  <c r="D75" i="6"/>
  <c r="D27" i="6"/>
  <c r="F482" i="6"/>
  <c r="F434" i="6"/>
  <c r="F386" i="6"/>
  <c r="F338" i="6"/>
  <c r="F290" i="6"/>
  <c r="F242" i="6"/>
  <c r="F194" i="6"/>
  <c r="F146" i="6"/>
  <c r="F98" i="6"/>
  <c r="F50" i="6"/>
  <c r="E502" i="6"/>
  <c r="E454" i="6"/>
  <c r="E406" i="6"/>
  <c r="E358" i="6"/>
  <c r="E310" i="6"/>
  <c r="E262" i="6"/>
  <c r="E214" i="6"/>
  <c r="E166" i="6"/>
  <c r="E118" i="6"/>
  <c r="E70" i="6"/>
  <c r="D470" i="6"/>
  <c r="D422" i="6"/>
  <c r="D374" i="6"/>
  <c r="D326" i="6"/>
  <c r="D278" i="6"/>
  <c r="D230" i="6"/>
  <c r="D182" i="6"/>
  <c r="D134" i="6"/>
  <c r="D86" i="6"/>
  <c r="D38" i="6"/>
  <c r="F485" i="6"/>
  <c r="F437" i="6"/>
  <c r="F389" i="6"/>
  <c r="F341" i="6"/>
  <c r="F293" i="6"/>
  <c r="F488" i="6"/>
  <c r="F440" i="6"/>
  <c r="F392" i="6"/>
  <c r="F344" i="6"/>
  <c r="F296" i="6"/>
  <c r="F248" i="6"/>
  <c r="F200" i="6"/>
  <c r="F152" i="6"/>
  <c r="F104" i="6"/>
  <c r="F56" i="6"/>
  <c r="F8" i="6"/>
  <c r="E468" i="6"/>
  <c r="E420" i="6"/>
  <c r="E372" i="6"/>
  <c r="E324" i="6"/>
  <c r="E276" i="6"/>
  <c r="E228" i="6"/>
  <c r="E180" i="6"/>
  <c r="E132" i="6"/>
  <c r="E84" i="6"/>
  <c r="E36" i="6"/>
  <c r="D488" i="6"/>
  <c r="D440" i="6"/>
  <c r="D392" i="6"/>
  <c r="D344" i="6"/>
  <c r="D296" i="6"/>
  <c r="D248" i="6"/>
  <c r="D200" i="6"/>
  <c r="D152" i="6"/>
  <c r="D104" i="6"/>
  <c r="D56" i="6"/>
  <c r="D8" i="6"/>
  <c r="F467" i="6"/>
  <c r="F419" i="6"/>
  <c r="F371" i="6"/>
  <c r="F323" i="6"/>
  <c r="F275" i="6"/>
  <c r="F227" i="6"/>
  <c r="F179" i="6"/>
  <c r="F131" i="6"/>
  <c r="F83" i="6"/>
  <c r="F35" i="6"/>
  <c r="E495" i="6"/>
  <c r="E447" i="6"/>
  <c r="E399" i="6"/>
  <c r="E351" i="6"/>
  <c r="E303" i="6"/>
  <c r="E255" i="6"/>
  <c r="E207" i="6"/>
  <c r="E159" i="6"/>
  <c r="E111" i="6"/>
  <c r="E63" i="6"/>
  <c r="D503" i="6"/>
  <c r="D455" i="6"/>
  <c r="D407" i="6"/>
  <c r="D359" i="6"/>
  <c r="D311" i="6"/>
  <c r="D263" i="6"/>
  <c r="D215" i="6"/>
  <c r="D167" i="6"/>
  <c r="D119" i="6"/>
  <c r="D71" i="6"/>
  <c r="D23" i="6"/>
  <c r="F478" i="6"/>
  <c r="F430" i="6"/>
  <c r="F382" i="6"/>
  <c r="F334" i="6"/>
  <c r="F286" i="6"/>
  <c r="F238" i="6"/>
  <c r="F190" i="6"/>
  <c r="F142" i="6"/>
  <c r="F94" i="6"/>
  <c r="F46" i="6"/>
  <c r="E498" i="6"/>
  <c r="E450" i="6"/>
  <c r="E402" i="6"/>
  <c r="E354" i="6"/>
  <c r="E306" i="6"/>
  <c r="E258" i="6"/>
  <c r="E210" i="6"/>
  <c r="E162" i="6"/>
  <c r="E114" i="6"/>
  <c r="E66" i="6"/>
  <c r="D466" i="6"/>
  <c r="D418" i="6"/>
  <c r="D370" i="6"/>
  <c r="D322" i="6"/>
  <c r="D274" i="6"/>
  <c r="D226" i="6"/>
  <c r="D178" i="6"/>
  <c r="D130" i="6"/>
  <c r="D82" i="6"/>
  <c r="D34" i="6"/>
  <c r="F481" i="6"/>
  <c r="F433" i="6"/>
  <c r="F385" i="6"/>
  <c r="F337" i="6"/>
  <c r="F289" i="6"/>
  <c r="F241" i="6"/>
  <c r="F193" i="6"/>
  <c r="F145" i="6"/>
  <c r="F97" i="6"/>
  <c r="F49" i="6"/>
  <c r="D501" i="6"/>
  <c r="D453" i="6"/>
  <c r="D405" i="6"/>
  <c r="D357" i="6"/>
  <c r="D309" i="6"/>
  <c r="D261" i="6"/>
  <c r="D213" i="6"/>
  <c r="F484" i="6"/>
  <c r="F436" i="6"/>
  <c r="F388" i="6"/>
  <c r="F340" i="6"/>
  <c r="F292" i="6"/>
  <c r="F244" i="6"/>
  <c r="F196" i="6"/>
  <c r="F148" i="6"/>
  <c r="F100" i="6"/>
  <c r="F52" i="6"/>
  <c r="F4" i="6"/>
  <c r="E464" i="6"/>
  <c r="E416" i="6"/>
  <c r="E368" i="6"/>
  <c r="E320" i="6"/>
  <c r="E272" i="6"/>
  <c r="E224" i="6"/>
  <c r="E176" i="6"/>
  <c r="E128" i="6"/>
  <c r="E80" i="6"/>
  <c r="E32" i="6"/>
  <c r="D484" i="6"/>
  <c r="D436" i="6"/>
  <c r="D388" i="6"/>
  <c r="D340" i="6"/>
  <c r="D292" i="6"/>
  <c r="D244" i="6"/>
  <c r="D196" i="6"/>
  <c r="D148" i="6"/>
  <c r="D100" i="6"/>
  <c r="D52" i="6"/>
  <c r="D4" i="6"/>
  <c r="F463" i="6"/>
  <c r="F415" i="6"/>
  <c r="F367" i="6"/>
  <c r="F319" i="6"/>
  <c r="F271" i="6"/>
  <c r="F223" i="6"/>
  <c r="F175" i="6"/>
  <c r="F127" i="6"/>
  <c r="F79" i="6"/>
  <c r="F31" i="6"/>
  <c r="E491" i="6"/>
  <c r="E443" i="6"/>
  <c r="E395" i="6"/>
  <c r="E347" i="6"/>
  <c r="E299" i="6"/>
  <c r="E251" i="6"/>
  <c r="E203" i="6"/>
  <c r="E155" i="6"/>
  <c r="E107" i="6"/>
  <c r="E59" i="6"/>
  <c r="D499" i="6"/>
  <c r="D451" i="6"/>
  <c r="D403" i="6"/>
  <c r="D355" i="6"/>
  <c r="D307" i="6"/>
  <c r="D259" i="6"/>
  <c r="D211" i="6"/>
  <c r="D163" i="6"/>
  <c r="D115" i="6"/>
  <c r="D67" i="6"/>
  <c r="D19" i="6"/>
  <c r="F474" i="6"/>
  <c r="F426" i="6"/>
  <c r="F378" i="6"/>
  <c r="F330" i="6"/>
  <c r="F282" i="6"/>
  <c r="F234" i="6"/>
  <c r="F186" i="6"/>
  <c r="F138" i="6"/>
  <c r="F90" i="6"/>
  <c r="F42" i="6"/>
  <c r="E494" i="6"/>
  <c r="E446" i="6"/>
  <c r="E398" i="6"/>
  <c r="E350" i="6"/>
  <c r="E302" i="6"/>
  <c r="E254" i="6"/>
  <c r="E206" i="6"/>
  <c r="E158" i="6"/>
  <c r="E110" i="6"/>
  <c r="E62" i="6"/>
  <c r="D462" i="6"/>
  <c r="D414" i="6"/>
  <c r="D366" i="6"/>
  <c r="D318" i="6"/>
  <c r="D270" i="6"/>
  <c r="D222" i="6"/>
  <c r="D174" i="6"/>
  <c r="D126" i="6"/>
  <c r="D78" i="6"/>
  <c r="D30" i="6"/>
  <c r="F477" i="6"/>
  <c r="F429" i="6"/>
  <c r="F381" i="6"/>
  <c r="F333" i="6"/>
  <c r="F285" i="6"/>
  <c r="F237" i="6"/>
  <c r="F189" i="6"/>
  <c r="F141" i="6"/>
  <c r="F93" i="6"/>
  <c r="F45" i="6"/>
  <c r="D497" i="6"/>
  <c r="D449" i="6"/>
  <c r="D401" i="6"/>
  <c r="D353" i="6"/>
  <c r="D305" i="6"/>
  <c r="D257" i="6"/>
  <c r="D209" i="6"/>
  <c r="D161" i="6"/>
  <c r="D113" i="6"/>
  <c r="F480" i="6"/>
  <c r="F432" i="6"/>
  <c r="F384" i="6"/>
  <c r="F336" i="6"/>
  <c r="F288" i="6"/>
  <c r="F240" i="6"/>
  <c r="F192" i="6"/>
  <c r="F144" i="6"/>
  <c r="F96" i="6"/>
  <c r="F48" i="6"/>
  <c r="E8" i="6"/>
  <c r="E460" i="6"/>
  <c r="E412" i="6"/>
  <c r="E364" i="6"/>
  <c r="E316" i="6"/>
  <c r="E268" i="6"/>
  <c r="E220" i="6"/>
  <c r="E172" i="6"/>
  <c r="E124" i="6"/>
  <c r="E76" i="6"/>
  <c r="E28" i="6"/>
  <c r="D480" i="6"/>
  <c r="D432" i="6"/>
  <c r="D384" i="6"/>
  <c r="D336" i="6"/>
  <c r="D288" i="6"/>
  <c r="D240" i="6"/>
  <c r="D192" i="6"/>
  <c r="D144" i="6"/>
  <c r="D96" i="6"/>
  <c r="D48" i="6"/>
  <c r="E15" i="6"/>
  <c r="F459" i="6"/>
  <c r="F411" i="6"/>
  <c r="F363" i="6"/>
  <c r="F315" i="6"/>
  <c r="F267" i="6"/>
  <c r="F219" i="6"/>
  <c r="F171" i="6"/>
  <c r="F123" i="6"/>
  <c r="F75" i="6"/>
  <c r="F27" i="6"/>
  <c r="E487" i="6"/>
  <c r="E439" i="6"/>
  <c r="E391" i="6"/>
  <c r="E343" i="6"/>
  <c r="E295" i="6"/>
  <c r="E247" i="6"/>
  <c r="E199" i="6"/>
  <c r="E151" i="6"/>
  <c r="E103" i="6"/>
  <c r="E55" i="6"/>
  <c r="D495" i="6"/>
  <c r="D447" i="6"/>
  <c r="D399" i="6"/>
  <c r="D351" i="6"/>
  <c r="D303" i="6"/>
  <c r="D255" i="6"/>
  <c r="D207" i="6"/>
  <c r="D159" i="6"/>
  <c r="D111" i="6"/>
  <c r="D63" i="6"/>
  <c r="D15" i="6"/>
  <c r="F470" i="6"/>
  <c r="F422" i="6"/>
  <c r="F374" i="6"/>
  <c r="F326" i="6"/>
  <c r="F278" i="6"/>
  <c r="F230" i="6"/>
  <c r="F182" i="6"/>
  <c r="F134" i="6"/>
  <c r="F86" i="6"/>
  <c r="F38" i="6"/>
  <c r="E490" i="6"/>
  <c r="E442" i="6"/>
  <c r="E394" i="6"/>
  <c r="E346" i="6"/>
  <c r="E298" i="6"/>
  <c r="E250" i="6"/>
  <c r="E202" i="6"/>
  <c r="E154" i="6"/>
  <c r="E106" i="6"/>
  <c r="E58" i="6"/>
  <c r="D458" i="6"/>
  <c r="D410" i="6"/>
  <c r="D362" i="6"/>
  <c r="D314" i="6"/>
  <c r="D266" i="6"/>
  <c r="D218" i="6"/>
  <c r="D170" i="6"/>
  <c r="D122" i="6"/>
  <c r="D74" i="6"/>
  <c r="D26" i="6"/>
  <c r="F473" i="6"/>
  <c r="F425" i="6"/>
  <c r="F377" i="6"/>
  <c r="F329" i="6"/>
  <c r="F281" i="6"/>
  <c r="F233" i="6"/>
  <c r="F185" i="6"/>
  <c r="F137" i="6"/>
  <c r="F89" i="6"/>
  <c r="F41" i="6"/>
  <c r="D493" i="6"/>
  <c r="D445" i="6"/>
  <c r="D397" i="6"/>
  <c r="D349" i="6"/>
  <c r="D301" i="6"/>
  <c r="D253" i="6"/>
  <c r="D205" i="6"/>
  <c r="D157" i="6"/>
  <c r="D109" i="6"/>
  <c r="D61" i="6"/>
  <c r="D13" i="6"/>
  <c r="E69" i="6"/>
  <c r="E209" i="6"/>
  <c r="D6" i="6"/>
  <c r="E349" i="6"/>
  <c r="E249" i="6"/>
  <c r="E417" i="6"/>
  <c r="E26" i="6"/>
  <c r="E193" i="6"/>
  <c r="E25" i="6"/>
  <c r="E365" i="6"/>
  <c r="E373" i="6"/>
  <c r="F476" i="6"/>
  <c r="F428" i="6"/>
  <c r="F380" i="6"/>
  <c r="F332" i="6"/>
  <c r="F284" i="6"/>
  <c r="F236" i="6"/>
  <c r="F188" i="6"/>
  <c r="F140" i="6"/>
  <c r="F92" i="6"/>
  <c r="F44" i="6"/>
  <c r="E504" i="6"/>
  <c r="E456" i="6"/>
  <c r="E408" i="6"/>
  <c r="E360" i="6"/>
  <c r="E312" i="6"/>
  <c r="E264" i="6"/>
  <c r="E216" i="6"/>
  <c r="E168" i="6"/>
  <c r="E120" i="6"/>
  <c r="E72" i="6"/>
  <c r="E24" i="6"/>
  <c r="D476" i="6"/>
  <c r="D428" i="6"/>
  <c r="D380" i="6"/>
  <c r="D332" i="6"/>
  <c r="D284" i="6"/>
  <c r="D236" i="6"/>
  <c r="D188" i="6"/>
  <c r="D140" i="6"/>
  <c r="D92" i="6"/>
  <c r="D44" i="6"/>
  <c r="F503" i="6"/>
  <c r="F455" i="6"/>
  <c r="F407" i="6"/>
  <c r="F359" i="6"/>
  <c r="F311" i="6"/>
  <c r="F263" i="6"/>
  <c r="F215" i="6"/>
  <c r="F167" i="6"/>
  <c r="F119" i="6"/>
  <c r="F71" i="6"/>
  <c r="F23" i="6"/>
  <c r="E483" i="6"/>
  <c r="E435" i="6"/>
  <c r="E387" i="6"/>
  <c r="E339" i="6"/>
  <c r="E291" i="6"/>
  <c r="E243" i="6"/>
  <c r="E195" i="6"/>
  <c r="E147" i="6"/>
  <c r="E99" i="6"/>
  <c r="E51" i="6"/>
  <c r="D491" i="6"/>
  <c r="D443" i="6"/>
  <c r="D395" i="6"/>
  <c r="D347" i="6"/>
  <c r="D299" i="6"/>
  <c r="D251" i="6"/>
  <c r="D203" i="6"/>
  <c r="D155" i="6"/>
  <c r="D107" i="6"/>
  <c r="D59" i="6"/>
  <c r="D11" i="6"/>
  <c r="F466" i="6"/>
  <c r="F418" i="6"/>
  <c r="F370" i="6"/>
  <c r="F322" i="6"/>
  <c r="F274" i="6"/>
  <c r="F226" i="6"/>
  <c r="F178" i="6"/>
  <c r="F130" i="6"/>
  <c r="F82" i="6"/>
  <c r="F34" i="6"/>
  <c r="E486" i="6"/>
  <c r="E438" i="6"/>
  <c r="E390" i="6"/>
  <c r="E342" i="6"/>
  <c r="E294" i="6"/>
  <c r="E246" i="6"/>
  <c r="E198" i="6"/>
  <c r="E150" i="6"/>
  <c r="E102" i="6"/>
  <c r="D502" i="6"/>
  <c r="D454" i="6"/>
  <c r="D406" i="6"/>
  <c r="D358" i="6"/>
  <c r="D310" i="6"/>
  <c r="D262" i="6"/>
  <c r="D214" i="6"/>
  <c r="D166" i="6"/>
  <c r="D118" i="6"/>
  <c r="D70" i="6"/>
  <c r="D22" i="6"/>
  <c r="F469" i="6"/>
  <c r="F421" i="6"/>
  <c r="F373" i="6"/>
  <c r="F325" i="6"/>
  <c r="F277" i="6"/>
  <c r="F229" i="6"/>
  <c r="F181" i="6"/>
  <c r="F133" i="6"/>
  <c r="F85" i="6"/>
  <c r="F37" i="6"/>
  <c r="D489" i="6"/>
  <c r="D441" i="6"/>
  <c r="D393" i="6"/>
  <c r="D345" i="6"/>
  <c r="D297" i="6"/>
  <c r="D249" i="6"/>
  <c r="D201" i="6"/>
  <c r="D153" i="6"/>
  <c r="D105" i="6"/>
  <c r="D57" i="6"/>
  <c r="D9" i="6"/>
  <c r="E38" i="6"/>
  <c r="E161" i="6"/>
  <c r="E137" i="6"/>
  <c r="E205" i="6"/>
  <c r="E201" i="6"/>
  <c r="E77" i="6"/>
  <c r="E233" i="6"/>
  <c r="E145" i="6"/>
  <c r="E22" i="6"/>
  <c r="E42" i="6"/>
  <c r="E325" i="6"/>
  <c r="F472" i="6"/>
  <c r="F424" i="6"/>
  <c r="F376" i="6"/>
  <c r="F328" i="6"/>
  <c r="F280" i="6"/>
  <c r="F232" i="6"/>
  <c r="F184" i="6"/>
  <c r="F136" i="6"/>
  <c r="F88" i="6"/>
  <c r="F40" i="6"/>
  <c r="E500" i="6"/>
  <c r="E452" i="6"/>
  <c r="E404" i="6"/>
  <c r="E356" i="6"/>
  <c r="E308" i="6"/>
  <c r="E260" i="6"/>
  <c r="E212" i="6"/>
  <c r="E164" i="6"/>
  <c r="E116" i="6"/>
  <c r="E68" i="6"/>
  <c r="E20" i="6"/>
  <c r="D472" i="6"/>
  <c r="D424" i="6"/>
  <c r="D376" i="6"/>
  <c r="D328" i="6"/>
  <c r="D280" i="6"/>
  <c r="D232" i="6"/>
  <c r="D184" i="6"/>
  <c r="D136" i="6"/>
  <c r="D88" i="6"/>
  <c r="D40" i="6"/>
  <c r="F499" i="6"/>
  <c r="F451" i="6"/>
  <c r="F403" i="6"/>
  <c r="F355" i="6"/>
  <c r="F307" i="6"/>
  <c r="F259" i="6"/>
  <c r="F211" i="6"/>
  <c r="F163" i="6"/>
  <c r="F115" i="6"/>
  <c r="F67" i="6"/>
  <c r="F19" i="6"/>
  <c r="E479" i="6"/>
  <c r="E431" i="6"/>
  <c r="E383" i="6"/>
  <c r="E335" i="6"/>
  <c r="E287" i="6"/>
  <c r="E239" i="6"/>
  <c r="E191" i="6"/>
  <c r="E143" i="6"/>
  <c r="E95" i="6"/>
  <c r="E47" i="6"/>
  <c r="D487" i="6"/>
  <c r="D439" i="6"/>
  <c r="D391" i="6"/>
  <c r="D343" i="6"/>
  <c r="D295" i="6"/>
  <c r="D247" i="6"/>
  <c r="D199" i="6"/>
  <c r="D151" i="6"/>
  <c r="D103" i="6"/>
  <c r="D55" i="6"/>
  <c r="D7" i="6"/>
  <c r="F462" i="6"/>
  <c r="F414" i="6"/>
  <c r="F366" i="6"/>
  <c r="F318" i="6"/>
  <c r="F270" i="6"/>
  <c r="F222" i="6"/>
  <c r="F174" i="6"/>
  <c r="F126" i="6"/>
  <c r="F78" i="6"/>
  <c r="F30" i="6"/>
  <c r="E482" i="6"/>
  <c r="E434" i="6"/>
  <c r="E386" i="6"/>
  <c r="E338" i="6"/>
  <c r="E290" i="6"/>
  <c r="E242" i="6"/>
  <c r="E194" i="6"/>
  <c r="E146" i="6"/>
  <c r="E98" i="6"/>
  <c r="D498" i="6"/>
  <c r="D450" i="6"/>
  <c r="D402" i="6"/>
  <c r="D354" i="6"/>
  <c r="D306" i="6"/>
  <c r="D258" i="6"/>
  <c r="D210" i="6"/>
  <c r="D162" i="6"/>
  <c r="D114" i="6"/>
  <c r="D66" i="6"/>
  <c r="D18" i="6"/>
  <c r="F465" i="6"/>
  <c r="F417" i="6"/>
  <c r="F369" i="6"/>
  <c r="F321" i="6"/>
  <c r="F273" i="6"/>
  <c r="F225" i="6"/>
  <c r="F177" i="6"/>
  <c r="F129" i="6"/>
  <c r="F81" i="6"/>
  <c r="F33" i="6"/>
  <c r="D485" i="6"/>
  <c r="D437" i="6"/>
  <c r="D389" i="6"/>
  <c r="D341" i="6"/>
  <c r="D293" i="6"/>
  <c r="D245" i="6"/>
  <c r="D197" i="6"/>
  <c r="D149" i="6"/>
  <c r="D101" i="6"/>
  <c r="D53" i="6"/>
  <c r="D5" i="6"/>
  <c r="E14" i="6"/>
  <c r="E113" i="6"/>
  <c r="E89" i="6"/>
  <c r="E10" i="6"/>
  <c r="E153" i="6"/>
  <c r="E409" i="6"/>
  <c r="E49" i="6"/>
  <c r="E97" i="6"/>
  <c r="E225" i="6"/>
  <c r="E73" i="6"/>
  <c r="E277" i="6"/>
  <c r="F468" i="6"/>
  <c r="F420" i="6"/>
  <c r="F372" i="6"/>
  <c r="F324" i="6"/>
  <c r="F276" i="6"/>
  <c r="F228" i="6"/>
  <c r="F180" i="6"/>
  <c r="F132" i="6"/>
  <c r="F84" i="6"/>
  <c r="F36" i="6"/>
  <c r="E496" i="6"/>
  <c r="E448" i="6"/>
  <c r="E400" i="6"/>
  <c r="E352" i="6"/>
  <c r="E304" i="6"/>
  <c r="E256" i="6"/>
  <c r="E208" i="6"/>
  <c r="E160" i="6"/>
  <c r="E112" i="6"/>
  <c r="E64" i="6"/>
  <c r="E16" i="6"/>
  <c r="D468" i="6"/>
  <c r="D420" i="6"/>
  <c r="D372" i="6"/>
  <c r="D324" i="6"/>
  <c r="D276" i="6"/>
  <c r="D228" i="6"/>
  <c r="D180" i="6"/>
  <c r="D132" i="6"/>
  <c r="D84" i="6"/>
  <c r="D36" i="6"/>
  <c r="F495" i="6"/>
  <c r="F447" i="6"/>
  <c r="F399" i="6"/>
  <c r="F351" i="6"/>
  <c r="F303" i="6"/>
  <c r="F255" i="6"/>
  <c r="F207" i="6"/>
  <c r="F159" i="6"/>
  <c r="F111" i="6"/>
  <c r="F63" i="6"/>
  <c r="F15" i="6"/>
  <c r="E475" i="6"/>
  <c r="E427" i="6"/>
  <c r="E379" i="6"/>
  <c r="E331" i="6"/>
  <c r="E283" i="6"/>
  <c r="E235" i="6"/>
  <c r="E187" i="6"/>
  <c r="E139" i="6"/>
  <c r="E91" i="6"/>
  <c r="E43" i="6"/>
  <c r="D483" i="6"/>
  <c r="D435" i="6"/>
  <c r="D387" i="6"/>
  <c r="D339" i="6"/>
  <c r="D291" i="6"/>
  <c r="D243" i="6"/>
  <c r="D195" i="6"/>
  <c r="D147" i="6"/>
  <c r="D99" i="6"/>
  <c r="D51" i="6"/>
  <c r="D3" i="6"/>
  <c r="F458" i="6"/>
  <c r="F410" i="6"/>
  <c r="F362" i="6"/>
  <c r="F314" i="6"/>
  <c r="F266" i="6"/>
  <c r="F218" i="6"/>
  <c r="F170" i="6"/>
  <c r="F122" i="6"/>
  <c r="F74" i="6"/>
  <c r="F26" i="6"/>
  <c r="E478" i="6"/>
  <c r="E430" i="6"/>
  <c r="E382" i="6"/>
  <c r="E334" i="6"/>
  <c r="E286" i="6"/>
  <c r="E238" i="6"/>
  <c r="E190" i="6"/>
  <c r="E142" i="6"/>
  <c r="E94" i="6"/>
  <c r="D494" i="6"/>
  <c r="D446" i="6"/>
  <c r="D398" i="6"/>
  <c r="D350" i="6"/>
  <c r="D302" i="6"/>
  <c r="D254" i="6"/>
  <c r="D206" i="6"/>
  <c r="D158" i="6"/>
  <c r="D110" i="6"/>
  <c r="D62" i="6"/>
  <c r="D14" i="6"/>
  <c r="F461" i="6"/>
  <c r="F413" i="6"/>
  <c r="F365" i="6"/>
  <c r="F317" i="6"/>
  <c r="F269" i="6"/>
  <c r="F221" i="6"/>
  <c r="F173" i="6"/>
  <c r="F125" i="6"/>
  <c r="F77" i="6"/>
  <c r="F29" i="6"/>
  <c r="D481" i="6"/>
  <c r="D433" i="6"/>
  <c r="D385" i="6"/>
  <c r="D337" i="6"/>
  <c r="D289" i="6"/>
  <c r="D241" i="6"/>
  <c r="D193" i="6"/>
  <c r="D145" i="6"/>
  <c r="F464" i="6"/>
  <c r="F416" i="6"/>
  <c r="F368" i="6"/>
  <c r="F320" i="6"/>
  <c r="F272" i="6"/>
  <c r="F224" i="6"/>
  <c r="F176" i="6"/>
  <c r="F128" i="6"/>
  <c r="F80" i="6"/>
  <c r="F32" i="6"/>
  <c r="E492" i="6"/>
  <c r="E444" i="6"/>
  <c r="E396" i="6"/>
  <c r="E348" i="6"/>
  <c r="E300" i="6"/>
  <c r="E252" i="6"/>
  <c r="E204" i="6"/>
  <c r="E156" i="6"/>
  <c r="E108" i="6"/>
  <c r="E60" i="6"/>
  <c r="E12" i="6"/>
  <c r="D464" i="6"/>
  <c r="D416" i="6"/>
  <c r="D368" i="6"/>
  <c r="D320" i="6"/>
  <c r="D272" i="6"/>
  <c r="D224" i="6"/>
  <c r="D176" i="6"/>
  <c r="D128" i="6"/>
  <c r="D80" i="6"/>
  <c r="D32" i="6"/>
  <c r="F491" i="6"/>
  <c r="F443" i="6"/>
  <c r="F395" i="6"/>
  <c r="F347" i="6"/>
  <c r="F299" i="6"/>
  <c r="F251" i="6"/>
  <c r="F203" i="6"/>
  <c r="F155" i="6"/>
  <c r="F107" i="6"/>
  <c r="F59" i="6"/>
  <c r="F11" i="6"/>
  <c r="E471" i="6"/>
  <c r="E423" i="6"/>
  <c r="E375" i="6"/>
  <c r="E327" i="6"/>
  <c r="E279" i="6"/>
  <c r="E231" i="6"/>
  <c r="E183" i="6"/>
  <c r="E135" i="6"/>
  <c r="E87" i="6"/>
  <c r="E39" i="6"/>
  <c r="D479" i="6"/>
  <c r="D431" i="6"/>
  <c r="D383" i="6"/>
  <c r="D335" i="6"/>
  <c r="D287" i="6"/>
  <c r="D239" i="6"/>
  <c r="D191" i="6"/>
  <c r="D143" i="6"/>
  <c r="D95" i="6"/>
  <c r="D47" i="6"/>
  <c r="F502" i="6"/>
  <c r="F454" i="6"/>
  <c r="F406" i="6"/>
  <c r="F358" i="6"/>
  <c r="F310" i="6"/>
  <c r="F262" i="6"/>
  <c r="F214" i="6"/>
  <c r="F166" i="6"/>
  <c r="F118" i="6"/>
  <c r="F70" i="6"/>
  <c r="F22" i="6"/>
  <c r="E474" i="6"/>
  <c r="E426" i="6"/>
  <c r="E378" i="6"/>
  <c r="E330" i="6"/>
  <c r="E282" i="6"/>
  <c r="E234" i="6"/>
  <c r="E186" i="6"/>
  <c r="E138" i="6"/>
  <c r="E90" i="6"/>
  <c r="D490" i="6"/>
  <c r="D442" i="6"/>
  <c r="D394" i="6"/>
  <c r="D346" i="6"/>
  <c r="D298" i="6"/>
  <c r="D250" i="6"/>
  <c r="D202" i="6"/>
  <c r="D154" i="6"/>
  <c r="D106" i="6"/>
  <c r="D58" i="6"/>
  <c r="D10" i="6"/>
  <c r="F457" i="6"/>
  <c r="F409" i="6"/>
  <c r="F361" i="6"/>
  <c r="F313" i="6"/>
  <c r="F265" i="6"/>
  <c r="F217" i="6"/>
  <c r="F169" i="6"/>
  <c r="F121" i="6"/>
  <c r="F73" i="6"/>
  <c r="F25" i="6"/>
  <c r="D477" i="6"/>
  <c r="D429" i="6"/>
  <c r="D381" i="6"/>
  <c r="D333" i="6"/>
  <c r="D285" i="6"/>
  <c r="D237" i="6"/>
  <c r="D189" i="6"/>
  <c r="D141" i="6"/>
  <c r="F496" i="6"/>
  <c r="E428" i="6"/>
  <c r="D352" i="6"/>
  <c r="F283" i="6"/>
  <c r="E215" i="6"/>
  <c r="D127" i="6"/>
  <c r="F54" i="6"/>
  <c r="D426" i="6"/>
  <c r="F345" i="6"/>
  <c r="F9" i="6"/>
  <c r="D221" i="6"/>
  <c r="D73" i="6"/>
  <c r="E309" i="6"/>
  <c r="E65" i="6"/>
  <c r="E445" i="6"/>
  <c r="E30" i="6"/>
  <c r="E269" i="6"/>
  <c r="E281" i="6"/>
  <c r="E265" i="6"/>
  <c r="F448" i="6"/>
  <c r="E380" i="6"/>
  <c r="D304" i="6"/>
  <c r="F235" i="6"/>
  <c r="E167" i="6"/>
  <c r="D79" i="6"/>
  <c r="F6" i="6"/>
  <c r="D378" i="6"/>
  <c r="F297" i="6"/>
  <c r="F5" i="6"/>
  <c r="D217" i="6"/>
  <c r="D69" i="6"/>
  <c r="E261" i="6"/>
  <c r="E37" i="6"/>
  <c r="E397" i="6"/>
  <c r="E7" i="6"/>
  <c r="E433" i="6"/>
  <c r="E21" i="6"/>
  <c r="E469" i="6"/>
  <c r="F400" i="6"/>
  <c r="E332" i="6"/>
  <c r="D256" i="6"/>
  <c r="F187" i="6"/>
  <c r="E119" i="6"/>
  <c r="D31" i="6"/>
  <c r="E458" i="6"/>
  <c r="D330" i="6"/>
  <c r="F249" i="6"/>
  <c r="D461" i="6"/>
  <c r="D173" i="6"/>
  <c r="D65" i="6"/>
  <c r="E213" i="6"/>
  <c r="E253" i="6"/>
  <c r="E129" i="6"/>
  <c r="E329" i="6"/>
  <c r="E385" i="6"/>
  <c r="E173" i="6"/>
  <c r="E421" i="6"/>
  <c r="F352" i="6"/>
  <c r="E284" i="6"/>
  <c r="D208" i="6"/>
  <c r="F139" i="6"/>
  <c r="E71" i="6"/>
  <c r="F486" i="6"/>
  <c r="E410" i="6"/>
  <c r="D282" i="6"/>
  <c r="F245" i="6"/>
  <c r="D457" i="6"/>
  <c r="D169" i="6"/>
  <c r="D49" i="6"/>
  <c r="E165" i="6"/>
  <c r="E157" i="6"/>
  <c r="E317" i="6"/>
  <c r="E5" i="6"/>
  <c r="E337" i="6"/>
  <c r="E381" i="6"/>
  <c r="E229" i="6"/>
  <c r="F304" i="6"/>
  <c r="E236" i="6"/>
  <c r="D160" i="6"/>
  <c r="F91" i="6"/>
  <c r="E19" i="6"/>
  <c r="F438" i="6"/>
  <c r="E362" i="6"/>
  <c r="D234" i="6"/>
  <c r="F201" i="6"/>
  <c r="D413" i="6"/>
  <c r="D165" i="6"/>
  <c r="D45" i="6"/>
  <c r="E117" i="6"/>
  <c r="E109" i="6"/>
  <c r="E489" i="6"/>
  <c r="E485" i="6"/>
  <c r="E289" i="6"/>
  <c r="E333" i="6"/>
  <c r="E181" i="6"/>
  <c r="F256" i="6"/>
  <c r="E188" i="6"/>
  <c r="D112" i="6"/>
  <c r="F43" i="6"/>
  <c r="D463" i="6"/>
  <c r="F390" i="6"/>
  <c r="E314" i="6"/>
  <c r="D186" i="6"/>
  <c r="F197" i="6"/>
  <c r="D409" i="6"/>
  <c r="D125" i="6"/>
  <c r="D33" i="6"/>
  <c r="E461" i="6"/>
  <c r="E61" i="6"/>
  <c r="E441" i="6"/>
  <c r="E437" i="6"/>
  <c r="E241" i="6"/>
  <c r="E237" i="6"/>
  <c r="E46" i="6"/>
  <c r="F208" i="6"/>
  <c r="E140" i="6"/>
  <c r="D64" i="6"/>
  <c r="E503" i="6"/>
  <c r="D415" i="6"/>
  <c r="F342" i="6"/>
  <c r="E266" i="6"/>
  <c r="D138" i="6"/>
  <c r="F153" i="6"/>
  <c r="D365" i="6"/>
  <c r="D121" i="6"/>
  <c r="D29" i="6"/>
  <c r="E361" i="6"/>
  <c r="E34" i="6"/>
  <c r="E393" i="6"/>
  <c r="E293" i="6"/>
  <c r="E53" i="6"/>
  <c r="E93" i="6"/>
  <c r="E369" i="6"/>
  <c r="F160" i="6"/>
  <c r="E92" i="6"/>
  <c r="D16" i="6"/>
  <c r="E455" i="6"/>
  <c r="D367" i="6"/>
  <c r="F294" i="6"/>
  <c r="E218" i="6"/>
  <c r="D90" i="6"/>
  <c r="F149" i="6"/>
  <c r="D361" i="6"/>
  <c r="D117" i="6"/>
  <c r="D25" i="6"/>
  <c r="E449" i="6"/>
  <c r="E3" i="6"/>
  <c r="E345" i="6"/>
  <c r="E245" i="6"/>
  <c r="E29" i="6"/>
  <c r="E321" i="6"/>
  <c r="E81" i="6"/>
  <c r="F112" i="6"/>
  <c r="E44" i="6"/>
  <c r="F475" i="6"/>
  <c r="E407" i="6"/>
  <c r="D319" i="6"/>
  <c r="F246" i="6"/>
  <c r="E170" i="6"/>
  <c r="D42" i="6"/>
  <c r="F105" i="6"/>
  <c r="D317" i="6"/>
  <c r="D97" i="6"/>
  <c r="D21" i="6"/>
  <c r="E401" i="6"/>
  <c r="E273" i="6"/>
  <c r="E297" i="6"/>
  <c r="E197" i="6"/>
  <c r="E285" i="6"/>
  <c r="E473" i="6"/>
  <c r="E125" i="6"/>
  <c r="F64" i="6"/>
  <c r="D496" i="6"/>
  <c r="F427" i="6"/>
  <c r="E359" i="6"/>
  <c r="D271" i="6"/>
  <c r="F198" i="6"/>
  <c r="E122" i="6"/>
  <c r="F489" i="6"/>
  <c r="F101" i="6"/>
  <c r="D313" i="6"/>
  <c r="D93" i="6"/>
  <c r="D17" i="6"/>
  <c r="E353" i="6"/>
  <c r="E18" i="6"/>
  <c r="E105" i="6"/>
  <c r="E149" i="6"/>
  <c r="E189" i="6"/>
  <c r="E425" i="6"/>
  <c r="E169" i="6"/>
  <c r="E476" i="6"/>
  <c r="D400" i="6"/>
  <c r="F331" i="6"/>
  <c r="E263" i="6"/>
  <c r="D175" i="6"/>
  <c r="F102" i="6"/>
  <c r="D474" i="6"/>
  <c r="F393" i="6"/>
  <c r="F16" i="6"/>
  <c r="D81" i="6"/>
  <c r="E141" i="6"/>
  <c r="D448" i="6"/>
  <c r="D77" i="6"/>
  <c r="E50" i="6"/>
  <c r="F379" i="6"/>
  <c r="E501" i="6"/>
  <c r="E177" i="6"/>
  <c r="E311" i="6"/>
  <c r="E453" i="6"/>
  <c r="E413" i="6"/>
  <c r="D223" i="6"/>
  <c r="E305" i="6"/>
  <c r="F150" i="6"/>
  <c r="E257" i="6"/>
  <c r="E74" i="6"/>
  <c r="E217" i="6"/>
  <c r="F441" i="6"/>
  <c r="E493" i="6"/>
  <c r="F57" i="6"/>
  <c r="E57" i="6"/>
  <c r="D265" i="6"/>
  <c r="E465" i="6"/>
  <c r="F53" i="6"/>
  <c r="D269" i="6"/>
  <c r="E101" i="6"/>
  <c r="E54" i="6"/>
  <c r="C34" i="24" a="1"/>
  <c r="I34" i="24" a="1"/>
  <c r="O34" i="24" a="1"/>
  <c r="U34" i="24" a="1"/>
  <c r="AA34" i="24" a="1"/>
  <c r="AG34" i="24" a="1"/>
  <c r="AM34" i="24" a="1"/>
  <c r="AS34" i="24" a="1"/>
  <c r="AY34" i="24" a="1"/>
  <c r="D34" i="24" a="1"/>
  <c r="J34" i="24" a="1"/>
  <c r="P34" i="24" a="1"/>
  <c r="V34" i="24" a="1"/>
  <c r="AB34" i="24" a="1"/>
  <c r="AH34" i="24" a="1"/>
  <c r="AN34" i="24" a="1"/>
  <c r="AT34" i="24" a="1"/>
  <c r="AZ34" i="24" a="1"/>
  <c r="BF34" i="24" a="1"/>
  <c r="BL34" i="24" a="1"/>
  <c r="BR34" i="24" a="1"/>
  <c r="BX34" i="24" a="1"/>
  <c r="CD34" i="24" a="1"/>
  <c r="E34" i="24" a="1"/>
  <c r="K34" i="24" a="1"/>
  <c r="Q34" i="24" a="1"/>
  <c r="W34" i="24" a="1"/>
  <c r="AC34" i="24" a="1"/>
  <c r="F34" i="24" a="1"/>
  <c r="L34" i="24" a="1"/>
  <c r="G34" i="24" a="1"/>
  <c r="M34" i="24" a="1"/>
  <c r="S34" i="24" a="1"/>
  <c r="Y34" i="24" a="1"/>
  <c r="AE34" i="24" a="1"/>
  <c r="AK34" i="24" a="1"/>
  <c r="AQ34" i="24" a="1"/>
  <c r="AW34" i="24" a="1"/>
  <c r="BC34" i="24" a="1"/>
  <c r="BI34" i="24" a="1"/>
  <c r="BO34" i="24" a="1"/>
  <c r="H34" i="24" a="1"/>
  <c r="N34" i="24" a="1"/>
  <c r="T34" i="24" a="1"/>
  <c r="Z34" i="24" a="1"/>
  <c r="AF34" i="24" a="1"/>
  <c r="AL34" i="24" a="1"/>
  <c r="AR34" i="24" a="1"/>
  <c r="AX34" i="24" a="1"/>
  <c r="BD34" i="24" a="1"/>
  <c r="R34" i="24" a="1"/>
  <c r="BG34" i="24" a="1"/>
  <c r="BW34" i="24" a="1"/>
  <c r="CK34" i="24" a="1"/>
  <c r="CW34" i="24" a="1"/>
  <c r="DI34" i="24" a="1"/>
  <c r="DU34" i="24" a="1"/>
  <c r="EG34" i="24" a="1"/>
  <c r="ES34" i="24" a="1"/>
  <c r="FE34" i="24" a="1"/>
  <c r="FQ34" i="24" a="1"/>
  <c r="GC34" i="24" a="1"/>
  <c r="GO34" i="24" a="1"/>
  <c r="HA34" i="24" a="1"/>
  <c r="HM34" i="24" a="1"/>
  <c r="HY34" i="24" a="1"/>
  <c r="IK34" i="24" a="1"/>
  <c r="IV34" i="24" a="1"/>
  <c r="JF34" i="24" a="1"/>
  <c r="KA34" i="24" a="1"/>
  <c r="KK34" i="24" a="1"/>
  <c r="KU34" i="24" a="1"/>
  <c r="LF34" i="24" a="1"/>
  <c r="LP34" i="24" a="1"/>
  <c r="LZ34" i="24" a="1"/>
  <c r="MU34" i="24" a="1"/>
  <c r="NE34" i="24" a="1"/>
  <c r="NO34" i="24" a="1"/>
  <c r="NY34" i="24" a="1"/>
  <c r="OH34" i="24" a="1"/>
  <c r="OQ34" i="24" a="1"/>
  <c r="OZ34" i="24" a="1"/>
  <c r="PI34" i="24" a="1"/>
  <c r="PR34" i="24" a="1"/>
  <c r="QA34" i="24" a="1"/>
  <c r="QJ34" i="24" a="1"/>
  <c r="QS34" i="24" a="1"/>
  <c r="RA34" i="24" a="1"/>
  <c r="SD34" i="24" a="1"/>
  <c r="C35" i="24" a="1"/>
  <c r="X34" i="24" a="1"/>
  <c r="BH34" i="24" a="1"/>
  <c r="BY34" i="24" a="1"/>
  <c r="CL34" i="24" a="1"/>
  <c r="CX34" i="24" a="1"/>
  <c r="DJ34" i="24" a="1"/>
  <c r="DV34" i="24" a="1"/>
  <c r="EH34" i="24" a="1"/>
  <c r="ET34" i="24" a="1"/>
  <c r="FF34" i="24" a="1"/>
  <c r="FR34" i="24" a="1"/>
  <c r="GD34" i="24" a="1"/>
  <c r="GP34" i="24" a="1"/>
  <c r="HB34" i="24" a="1"/>
  <c r="HN34" i="24" a="1"/>
  <c r="HZ34" i="24" a="1"/>
  <c r="IL34" i="24" a="1"/>
  <c r="IW34" i="24" a="1"/>
  <c r="JG34" i="24" a="1"/>
  <c r="JQ34" i="24" a="1"/>
  <c r="KB34" i="24" a="1"/>
  <c r="KL34" i="24" a="1"/>
  <c r="KV34" i="24" a="1"/>
  <c r="LQ34" i="24" a="1"/>
  <c r="MA34" i="24" a="1"/>
  <c r="MK34" i="24" a="1"/>
  <c r="MV34" i="24" a="1"/>
  <c r="AD34" i="24" a="1"/>
  <c r="BJ34" i="24" a="1"/>
  <c r="BZ34" i="24" a="1"/>
  <c r="CM34" i="24" a="1"/>
  <c r="CY34" i="24" a="1"/>
  <c r="DK34" i="24" a="1"/>
  <c r="DW34" i="24" a="1"/>
  <c r="EI34" i="24" a="1"/>
  <c r="EU34" i="24" a="1"/>
  <c r="FG34" i="24" a="1"/>
  <c r="FS34" i="24" a="1"/>
  <c r="GE34" i="24" a="1"/>
  <c r="GQ34" i="24" a="1"/>
  <c r="HC34" i="24" a="1"/>
  <c r="HO34" i="24" a="1"/>
  <c r="IA34" i="24" a="1"/>
  <c r="IM34" i="24" a="1"/>
  <c r="IX34" i="24" a="1"/>
  <c r="JH34" i="24" a="1"/>
  <c r="JR34" i="24" a="1"/>
  <c r="KM34" i="24" a="1"/>
  <c r="KW34" i="24" a="1"/>
  <c r="LG34" i="24" a="1"/>
  <c r="LR34" i="24" a="1"/>
  <c r="MB34" i="24" a="1"/>
  <c r="ML34" i="24" a="1"/>
  <c r="NG34" i="24" a="1"/>
  <c r="NQ34" i="24" a="1"/>
  <c r="OI34" i="24" a="1"/>
  <c r="PA34" i="24" a="1"/>
  <c r="PS34" i="24" a="1"/>
  <c r="QK34" i="24" a="1"/>
  <c r="RX34" i="24" a="1"/>
  <c r="SE34" i="24" a="1"/>
  <c r="AI34" i="24" a="1"/>
  <c r="BK34" i="24" a="1"/>
  <c r="CA34" i="24" a="1"/>
  <c r="CN34" i="24" a="1"/>
  <c r="CZ34" i="24" a="1"/>
  <c r="DL34" i="24" a="1"/>
  <c r="DX34" i="24" a="1"/>
  <c r="EJ34" i="24" a="1"/>
  <c r="EV34" i="24" a="1"/>
  <c r="FH34" i="24" a="1"/>
  <c r="FT34" i="24" a="1"/>
  <c r="GF34" i="24" a="1"/>
  <c r="GR34" i="24" a="1"/>
  <c r="HD34" i="24" a="1"/>
  <c r="HP34" i="24" a="1"/>
  <c r="IB34" i="24" a="1"/>
  <c r="IN34" i="24" a="1"/>
  <c r="JI34" i="24" a="1"/>
  <c r="JS34" i="24" a="1"/>
  <c r="KC34" i="24" a="1"/>
  <c r="KN34" i="24" a="1"/>
  <c r="KX34" i="24" a="1"/>
  <c r="AJ34" i="24" a="1"/>
  <c r="BM34" i="24" a="1"/>
  <c r="CB34" i="24" a="1"/>
  <c r="CO34" i="24" a="1"/>
  <c r="DA34" i="24" a="1"/>
  <c r="DM34" i="24" a="1"/>
  <c r="DY34" i="24" a="1"/>
  <c r="EK34" i="24" a="1"/>
  <c r="EW34" i="24" a="1"/>
  <c r="FI34" i="24" a="1"/>
  <c r="FU34" i="24" a="1"/>
  <c r="GG34" i="24" a="1"/>
  <c r="GS34" i="24" a="1"/>
  <c r="HE34" i="24" a="1"/>
  <c r="HQ34" i="24" a="1"/>
  <c r="IC34" i="24" a="1"/>
  <c r="IO34" i="24" a="1"/>
  <c r="IY34" i="24" a="1"/>
  <c r="JJ34" i="24" a="1"/>
  <c r="JT34" i="24" a="1"/>
  <c r="KD34" i="24" a="1"/>
  <c r="KY34" i="24" a="1"/>
  <c r="LI34" i="24" a="1"/>
  <c r="LS34" i="24" a="1"/>
  <c r="MD34" i="24" a="1"/>
  <c r="MN34" i="24" a="1"/>
  <c r="MX34" i="24" a="1"/>
  <c r="NS34" i="24" a="1"/>
  <c r="OB34" i="24" a="1"/>
  <c r="AO34" i="24" a="1"/>
  <c r="BN34" i="24" a="1"/>
  <c r="CC34" i="24" a="1"/>
  <c r="CP34" i="24" a="1"/>
  <c r="DB34" i="24" a="1"/>
  <c r="DN34" i="24" a="1"/>
  <c r="DZ34" i="24" a="1"/>
  <c r="EL34" i="24" a="1"/>
  <c r="EX34" i="24" a="1"/>
  <c r="FJ34" i="24" a="1"/>
  <c r="FV34" i="24" a="1"/>
  <c r="GH34" i="24" a="1"/>
  <c r="GT34" i="24" a="1"/>
  <c r="HF34" i="24" a="1"/>
  <c r="HR34" i="24" a="1"/>
  <c r="ID34" i="24" a="1"/>
  <c r="IP34" i="24" a="1"/>
  <c r="IZ34" i="24" a="1"/>
  <c r="JU34" i="24" a="1"/>
  <c r="KE34" i="24" a="1"/>
  <c r="KO34" i="24" a="1"/>
  <c r="KZ34" i="24" a="1"/>
  <c r="LJ34" i="24" a="1"/>
  <c r="LT34" i="24" a="1"/>
  <c r="MO34" i="24" a="1"/>
  <c r="AP34" i="24" a="1"/>
  <c r="BP34" i="24" a="1"/>
  <c r="CE34" i="24" a="1"/>
  <c r="CQ34" i="24" a="1"/>
  <c r="DC34" i="24" a="1"/>
  <c r="DO34" i="24" a="1"/>
  <c r="EA34" i="24" a="1"/>
  <c r="EM34" i="24" a="1"/>
  <c r="EY34" i="24" a="1"/>
  <c r="FK34" i="24" a="1"/>
  <c r="FW34" i="24" a="1"/>
  <c r="GI34" i="24" a="1"/>
  <c r="GU34" i="24" a="1"/>
  <c r="HG34" i="24" a="1"/>
  <c r="HS34" i="24" a="1"/>
  <c r="IE34" i="24" a="1"/>
  <c r="IQ34" i="24" a="1"/>
  <c r="JA34" i="24" a="1"/>
  <c r="JK34" i="24" a="1"/>
  <c r="JV34" i="24" a="1"/>
  <c r="KF34" i="24" a="1"/>
  <c r="KP34" i="24" a="1"/>
  <c r="LK34" i="24" a="1"/>
  <c r="LU34" i="24" a="1"/>
  <c r="ME34" i="24" a="1"/>
  <c r="MP34" i="24" a="1"/>
  <c r="MZ34" i="24" a="1"/>
  <c r="NJ34" i="24" a="1"/>
  <c r="OC34" i="24" a="1"/>
  <c r="OU34" i="24" a="1"/>
  <c r="PM34" i="24" a="1"/>
  <c r="QE34" i="24" a="1"/>
  <c r="QW34" i="24" a="1"/>
  <c r="RL34" i="24" a="1"/>
  <c r="AU34" i="24" a="1"/>
  <c r="BQ34" i="24" a="1"/>
  <c r="CF34" i="24" a="1"/>
  <c r="CR34" i="24" a="1"/>
  <c r="DD34" i="24" a="1"/>
  <c r="DP34" i="24" a="1"/>
  <c r="EB34" i="24" a="1"/>
  <c r="EN34" i="24" a="1"/>
  <c r="EZ34" i="24" a="1"/>
  <c r="FL34" i="24" a="1"/>
  <c r="FX34" i="24" a="1"/>
  <c r="GJ34" i="24" a="1"/>
  <c r="GV34" i="24" a="1"/>
  <c r="HH34" i="24" a="1"/>
  <c r="HT34" i="24" a="1"/>
  <c r="IF34" i="24" a="1"/>
  <c r="IR34" i="24" a="1"/>
  <c r="JB34" i="24" a="1"/>
  <c r="JL34" i="24" a="1"/>
  <c r="KG34" i="24" a="1"/>
  <c r="KQ34" i="24" a="1"/>
  <c r="LA34" i="24" a="1"/>
  <c r="LL34" i="24" a="1"/>
  <c r="LV34" i="24" a="1"/>
  <c r="MF34" i="24" a="1"/>
  <c r="NA34" i="24" a="1"/>
  <c r="NK34" i="24" a="1"/>
  <c r="NU34" i="24" a="1"/>
  <c r="OD34" i="24" a="1"/>
  <c r="OM34" i="24" a="1"/>
  <c r="OV34" i="24" a="1"/>
  <c r="PE34" i="24" a="1"/>
  <c r="AV34" i="24" a="1"/>
  <c r="BS34" i="24" a="1"/>
  <c r="CG34" i="24" a="1"/>
  <c r="CS34" i="24" a="1"/>
  <c r="DE34" i="24" a="1"/>
  <c r="DQ34" i="24" a="1"/>
  <c r="EC34" i="24" a="1"/>
  <c r="EO34" i="24" a="1"/>
  <c r="FA34" i="24" a="1"/>
  <c r="FM34" i="24" a="1"/>
  <c r="FY34" i="24" a="1"/>
  <c r="GK34" i="24" a="1"/>
  <c r="GW34" i="24" a="1"/>
  <c r="HI34" i="24" a="1"/>
  <c r="HU34" i="24" a="1"/>
  <c r="IG34" i="24" a="1"/>
  <c r="JC34" i="24" a="1"/>
  <c r="JM34" i="24" a="1"/>
  <c r="JW34" i="24" a="1"/>
  <c r="KH34" i="24" a="1"/>
  <c r="KR34" i="24" a="1"/>
  <c r="LB34" i="24" a="1"/>
  <c r="LW34" i="24" a="1"/>
  <c r="MG34" i="24" a="1"/>
  <c r="MQ34" i="24" a="1"/>
  <c r="NB34" i="24" a="1"/>
  <c r="NL34" i="24" a="1"/>
  <c r="NV34" i="24" a="1"/>
  <c r="OE34" i="24" a="1"/>
  <c r="BA34" i="24" a="1"/>
  <c r="BT34" i="24" a="1"/>
  <c r="CH34" i="24" a="1"/>
  <c r="CT34" i="24" a="1"/>
  <c r="DF34" i="24" a="1"/>
  <c r="DR34" i="24" a="1"/>
  <c r="ED34" i="24" a="1"/>
  <c r="EP34" i="24" a="1"/>
  <c r="FB34" i="24" a="1"/>
  <c r="FN34" i="24" a="1"/>
  <c r="FZ34" i="24" a="1"/>
  <c r="GL34" i="24" a="1"/>
  <c r="GX34" i="24" a="1"/>
  <c r="HJ34" i="24" a="1"/>
  <c r="HV34" i="24" a="1"/>
  <c r="IH34" i="24" a="1"/>
  <c r="IS34" i="24" a="1"/>
  <c r="JD34" i="24" a="1"/>
  <c r="JN34" i="24" a="1"/>
  <c r="JX34" i="24" a="1"/>
  <c r="KS34" i="24" a="1"/>
  <c r="LC34" i="24" a="1"/>
  <c r="LM34" i="24" a="1"/>
  <c r="LX34" i="24" a="1"/>
  <c r="MH34" i="24" a="1"/>
  <c r="MR34" i="24" a="1"/>
  <c r="NM34" i="24" a="1"/>
  <c r="OF34" i="24" a="1"/>
  <c r="OX34" i="24" a="1"/>
  <c r="BB34" i="24" a="1"/>
  <c r="BU34" i="24" a="1"/>
  <c r="CI34" i="24" a="1"/>
  <c r="CU34" i="24" a="1"/>
  <c r="DG34" i="24" a="1"/>
  <c r="DS34" i="24" a="1"/>
  <c r="EE34" i="24" a="1"/>
  <c r="EQ34" i="24" a="1"/>
  <c r="FC34" i="24" a="1"/>
  <c r="FO34" i="24" a="1"/>
  <c r="GA34" i="24" a="1"/>
  <c r="GM34" i="24" a="1"/>
  <c r="GY34" i="24" a="1"/>
  <c r="HK34" i="24" a="1"/>
  <c r="HW34" i="24" a="1"/>
  <c r="II34" i="24" a="1"/>
  <c r="IT34" i="24" a="1"/>
  <c r="JO34" i="24" a="1"/>
  <c r="JY34" i="24" a="1"/>
  <c r="KI34" i="24" a="1"/>
  <c r="KT34" i="24" a="1"/>
  <c r="LD34" i="24" a="1"/>
  <c r="LN34" i="24" a="1"/>
  <c r="MI34" i="24" a="1"/>
  <c r="MS34" i="24" a="1"/>
  <c r="NC34" i="24" a="1"/>
  <c r="BE34" i="24" a="1"/>
  <c r="BV34" i="24" a="1"/>
  <c r="CJ34" i="24" a="1"/>
  <c r="CV34" i="24" a="1"/>
  <c r="DH34" i="24" a="1"/>
  <c r="DT34" i="24" a="1"/>
  <c r="EF34" i="24" a="1"/>
  <c r="ER34" i="24" a="1"/>
  <c r="FD34" i="24" a="1"/>
  <c r="FP34" i="24" a="1"/>
  <c r="GB34" i="24" a="1"/>
  <c r="GN34" i="24" a="1"/>
  <c r="GZ34" i="24" a="1"/>
  <c r="HL34" i="24" a="1"/>
  <c r="HX34" i="24" a="1"/>
  <c r="IJ34" i="24" a="1"/>
  <c r="IU34" i="24" a="1"/>
  <c r="JE34" i="24" a="1"/>
  <c r="JP34" i="24" a="1"/>
  <c r="JZ34" i="24" a="1"/>
  <c r="KJ34" i="24" a="1"/>
  <c r="LE34" i="24" a="1"/>
  <c r="LO34" i="24" a="1"/>
  <c r="LY34" i="24" a="1"/>
  <c r="MJ34" i="24" a="1"/>
  <c r="MT34" i="24" a="1"/>
  <c r="ND34" i="24" a="1"/>
  <c r="NX34" i="24" a="1"/>
  <c r="OG34" i="24" a="1"/>
  <c r="OP34" i="24" a="1"/>
  <c r="OY34" i="24" a="1"/>
  <c r="PH34" i="24" a="1"/>
  <c r="LH34" i="24" a="1"/>
  <c r="NT34" i="24" a="1"/>
  <c r="OR34" i="24" a="1"/>
  <c r="PG34" i="24" a="1"/>
  <c r="PU34" i="24" a="1"/>
  <c r="QG34" i="24" a="1"/>
  <c r="QR34" i="24" a="1"/>
  <c r="RM34" i="24" a="1"/>
  <c r="E35" i="24" a="1"/>
  <c r="S35" i="24" a="1"/>
  <c r="AF35" i="24" a="1"/>
  <c r="AS35" i="24" a="1"/>
  <c r="BF35" i="24" a="1"/>
  <c r="BM35" i="24" a="1"/>
  <c r="BZ35" i="24" a="1"/>
  <c r="CM35" i="24" a="1"/>
  <c r="CZ35" i="24" a="1"/>
  <c r="DM35" i="24" a="1"/>
  <c r="DZ35" i="24" a="1"/>
  <c r="EG35" i="24" a="1"/>
  <c r="ET35" i="24" a="1"/>
  <c r="FG35" i="24" a="1"/>
  <c r="FT35" i="24" a="1"/>
  <c r="GG35" i="24" a="1"/>
  <c r="GT35" i="24" a="1"/>
  <c r="NW34" i="24" a="1"/>
  <c r="OS34" i="24" a="1"/>
  <c r="PJ34" i="24" a="1"/>
  <c r="PV34" i="24" a="1"/>
  <c r="QH34" i="24" a="1"/>
  <c r="QT34" i="24" a="1"/>
  <c r="RD34" i="24" a="1"/>
  <c r="RN34" i="24" a="1"/>
  <c r="RV34" i="24" a="1"/>
  <c r="SF34" i="24" a="1"/>
  <c r="M35" i="24" a="1"/>
  <c r="Z35" i="24" a="1"/>
  <c r="AM35" i="24" a="1"/>
  <c r="AZ35" i="24" a="1"/>
  <c r="BG35" i="24" a="1"/>
  <c r="BT35" i="24" a="1"/>
  <c r="CG35" i="24" a="1"/>
  <c r="CT35" i="24" a="1"/>
  <c r="DG35" i="24" a="1"/>
  <c r="DT35" i="24" a="1"/>
  <c r="EA35" i="24" a="1"/>
  <c r="EN35" i="24" a="1"/>
  <c r="FA35" i="24" a="1"/>
  <c r="FN35" i="24" a="1"/>
  <c r="GA35" i="24" a="1"/>
  <c r="GN35" i="24" a="1"/>
  <c r="GU35" i="24" a="1"/>
  <c r="HH35" i="24" a="1"/>
  <c r="HU35" i="24" a="1"/>
  <c r="IH35" i="24" a="1"/>
  <c r="IU35" i="24" a="1"/>
  <c r="JH35" i="24" a="1"/>
  <c r="JO35" i="24" a="1"/>
  <c r="KB35" i="24" a="1"/>
  <c r="KO35" i="24" a="1"/>
  <c r="LB35" i="24" a="1"/>
  <c r="LO35" i="24" a="1"/>
  <c r="LU35" i="24" a="1"/>
  <c r="MA35" i="24" a="1"/>
  <c r="MC34" i="24" a="1"/>
  <c r="NZ34" i="24" a="1"/>
  <c r="OT34" i="24" a="1"/>
  <c r="PK34" i="24" a="1"/>
  <c r="PW34" i="24" a="1"/>
  <c r="QU34" i="24" a="1"/>
  <c r="RE34" i="24" a="1"/>
  <c r="RW34" i="24" a="1"/>
  <c r="F35" i="24" a="1"/>
  <c r="T35" i="24" a="1"/>
  <c r="AG35" i="24" a="1"/>
  <c r="AT35" i="24" a="1"/>
  <c r="BA35" i="24" a="1"/>
  <c r="BN35" i="24" a="1"/>
  <c r="CA35" i="24" a="1"/>
  <c r="CN35" i="24" a="1"/>
  <c r="DA35" i="24" a="1"/>
  <c r="DN35" i="24" a="1"/>
  <c r="DU35" i="24" a="1"/>
  <c r="EH35" i="24" a="1"/>
  <c r="EU35" i="24" a="1"/>
  <c r="FH35" i="24" a="1"/>
  <c r="FU35" i="24" a="1"/>
  <c r="GH35" i="24" a="1"/>
  <c r="GO35" i="24" a="1"/>
  <c r="HB35" i="24" a="1"/>
  <c r="HO35" i="24" a="1"/>
  <c r="IB35" i="24" a="1"/>
  <c r="MM34" i="24" a="1"/>
  <c r="OA34" i="24" a="1"/>
  <c r="PL34" i="24" a="1"/>
  <c r="PX34" i="24" a="1"/>
  <c r="QI34" i="24" a="1"/>
  <c r="QV34" i="24" a="1"/>
  <c r="RF34" i="24" a="1"/>
  <c r="RO34" i="24" a="1"/>
  <c r="SG34" i="24" a="1"/>
  <c r="N35" i="24" a="1"/>
  <c r="AA35" i="24" a="1"/>
  <c r="AN35" i="24" a="1"/>
  <c r="AU35" i="24" a="1"/>
  <c r="BH35" i="24" a="1"/>
  <c r="BU35" i="24" a="1"/>
  <c r="CH35" i="24" a="1"/>
  <c r="CU35" i="24" a="1"/>
  <c r="DH35" i="24" a="1"/>
  <c r="DO35" i="24" a="1"/>
  <c r="EB35" i="24" a="1"/>
  <c r="EO35" i="24" a="1"/>
  <c r="FB35" i="24" a="1"/>
  <c r="FO35" i="24" a="1"/>
  <c r="GB35" i="24" a="1"/>
  <c r="GI35" i="24" a="1"/>
  <c r="GV35" i="24" a="1"/>
  <c r="HI35" i="24" a="1"/>
  <c r="HV35" i="24" a="1"/>
  <c r="II35" i="24" a="1"/>
  <c r="IV35" i="24" a="1"/>
  <c r="JC35" i="24" a="1"/>
  <c r="JP35" i="24" a="1"/>
  <c r="KC35" i="24" a="1"/>
  <c r="KP35" i="24" a="1"/>
  <c r="LC35" i="24" a="1"/>
  <c r="LP35" i="24" a="1"/>
  <c r="LV35" i="24" a="1"/>
  <c r="MB35" i="24" a="1"/>
  <c r="MH35" i="24" a="1"/>
  <c r="MN35" i="24" a="1"/>
  <c r="MT35" i="24" a="1"/>
  <c r="MZ35" i="24" a="1"/>
  <c r="NF35" i="24" a="1"/>
  <c r="NL35" i="24" a="1"/>
  <c r="NR35" i="24" a="1"/>
  <c r="MW34" i="24" a="1"/>
  <c r="OW34" i="24" a="1"/>
  <c r="RP34" i="24" a="1"/>
  <c r="RY34" i="24" a="1"/>
  <c r="G35" i="24" a="1"/>
  <c r="U35" i="24" a="1"/>
  <c r="AH35" i="24" a="1"/>
  <c r="AO35" i="24" a="1"/>
  <c r="BB35" i="24" a="1"/>
  <c r="BO35" i="24" a="1"/>
  <c r="CB35" i="24" a="1"/>
  <c r="CO35" i="24" a="1"/>
  <c r="DB35" i="24" a="1"/>
  <c r="DI35" i="24" a="1"/>
  <c r="DV35" i="24" a="1"/>
  <c r="EI35" i="24" a="1"/>
  <c r="EV35" i="24" a="1"/>
  <c r="FI35" i="24" a="1"/>
  <c r="FV35" i="24" a="1"/>
  <c r="GC35" i="24" a="1"/>
  <c r="GP35" i="24" a="1"/>
  <c r="HC35" i="24" a="1"/>
  <c r="HP35" i="24" a="1"/>
  <c r="IC35" i="24" a="1"/>
  <c r="IP35" i="24" a="1"/>
  <c r="IW35" i="24" a="1"/>
  <c r="JJ35" i="24" a="1"/>
  <c r="JW35" i="24" a="1"/>
  <c r="KJ35" i="24" a="1"/>
  <c r="MY34" i="24" a="1"/>
  <c r="PN34" i="24" a="1"/>
  <c r="PY34" i="24" a="1"/>
  <c r="QL34" i="24" a="1"/>
  <c r="QX34" i="24" a="1"/>
  <c r="RG34" i="24" a="1"/>
  <c r="RQ34" i="24" a="1"/>
  <c r="RZ34" i="24" a="1"/>
  <c r="SH34" i="24" a="1"/>
  <c r="H35" i="24" a="1"/>
  <c r="O35" i="24" a="1"/>
  <c r="AB35" i="24" a="1"/>
  <c r="AI35" i="24" a="1"/>
  <c r="AV35" i="24" a="1"/>
  <c r="BI35" i="24" a="1"/>
  <c r="BV35" i="24" a="1"/>
  <c r="CI35" i="24" a="1"/>
  <c r="CV35" i="24" a="1"/>
  <c r="DC35" i="24" a="1"/>
  <c r="DP35" i="24" a="1"/>
  <c r="EC35" i="24" a="1"/>
  <c r="EP35" i="24" a="1"/>
  <c r="FC35" i="24" a="1"/>
  <c r="FP35" i="24" a="1"/>
  <c r="FW35" i="24" a="1"/>
  <c r="GJ35" i="24" a="1"/>
  <c r="GW35" i="24" a="1"/>
  <c r="HJ35" i="24" a="1"/>
  <c r="HW35" i="24" a="1"/>
  <c r="NF34" i="24" a="1"/>
  <c r="PO34" i="24" a="1"/>
  <c r="PZ34" i="24" a="1"/>
  <c r="QM34" i="24" a="1"/>
  <c r="RH34" i="24" a="1"/>
  <c r="RR34" i="24" a="1"/>
  <c r="V35" i="24" a="1"/>
  <c r="AC35" i="24" a="1"/>
  <c r="AP35" i="24" a="1"/>
  <c r="BC35" i="24" a="1"/>
  <c r="BP35" i="24" a="1"/>
  <c r="CC35" i="24" a="1"/>
  <c r="CP35" i="24" a="1"/>
  <c r="CW35" i="24" a="1"/>
  <c r="DJ35" i="24" a="1"/>
  <c r="DW35" i="24" a="1"/>
  <c r="EJ35" i="24" a="1"/>
  <c r="EW35" i="24" a="1"/>
  <c r="FJ35" i="24" a="1"/>
  <c r="FQ35" i="24" a="1"/>
  <c r="GD35" i="24" a="1"/>
  <c r="GQ35" i="24" a="1"/>
  <c r="HD35" i="24" a="1"/>
  <c r="HQ35" i="24" a="1"/>
  <c r="ID35" i="24" a="1"/>
  <c r="IK35" i="24" a="1"/>
  <c r="IX35" i="24" a="1"/>
  <c r="JK35" i="24" a="1"/>
  <c r="JX35" i="24" a="1"/>
  <c r="KK35" i="24" a="1"/>
  <c r="KX35" i="24" a="1"/>
  <c r="LE35" i="24" a="1"/>
  <c r="NH34" i="24" a="1"/>
  <c r="OJ34" i="24" a="1"/>
  <c r="PB34" i="24" a="1"/>
  <c r="PP34" i="24" a="1"/>
  <c r="QB34" i="24" a="1"/>
  <c r="QN34" i="24" a="1"/>
  <c r="QY34" i="24" a="1"/>
  <c r="RI34" i="24" a="1"/>
  <c r="SA34" i="24" a="1"/>
  <c r="SI34" i="24" a="1"/>
  <c r="I35" i="24" a="1"/>
  <c r="P35" i="24" a="1"/>
  <c r="W35" i="24" a="1"/>
  <c r="AJ35" i="24" a="1"/>
  <c r="AW35" i="24" a="1"/>
  <c r="BJ35" i="24" a="1"/>
  <c r="BW35" i="24" a="1"/>
  <c r="CJ35" i="24" a="1"/>
  <c r="CQ35" i="24" a="1"/>
  <c r="DD35" i="24" a="1"/>
  <c r="DQ35" i="24" a="1"/>
  <c r="ED35" i="24" a="1"/>
  <c r="EQ35" i="24" a="1"/>
  <c r="FD35" i="24" a="1"/>
  <c r="FK35" i="24" a="1"/>
  <c r="NI34" i="24" a="1"/>
  <c r="OK34" i="24" a="1"/>
  <c r="PC34" i="24" a="1"/>
  <c r="QC34" i="24" a="1"/>
  <c r="QO34" i="24" a="1"/>
  <c r="QZ34" i="24" a="1"/>
  <c r="RJ34" i="24" a="1"/>
  <c r="RS34" i="24" a="1"/>
  <c r="SJ34" i="24" a="1"/>
  <c r="J35" i="24" a="1"/>
  <c r="Q35" i="24" a="1"/>
  <c r="AD35" i="24" a="1"/>
  <c r="AQ35" i="24" a="1"/>
  <c r="BD35" i="24" a="1"/>
  <c r="BQ35" i="24" a="1"/>
  <c r="CD35" i="24" a="1"/>
  <c r="CK35" i="24" a="1"/>
  <c r="CX35" i="24" a="1"/>
  <c r="DK35" i="24" a="1"/>
  <c r="DX35" i="24" a="1"/>
  <c r="EK35" i="24" a="1"/>
  <c r="EX35" i="24" a="1"/>
  <c r="FE35" i="24" a="1"/>
  <c r="FR35" i="24" a="1"/>
  <c r="GE35" i="24" a="1"/>
  <c r="GR35" i="24" a="1"/>
  <c r="HE35" i="24" a="1"/>
  <c r="HR35" i="24" a="1"/>
  <c r="HY35" i="24" a="1"/>
  <c r="IL35" i="24" a="1"/>
  <c r="IY35" i="24" a="1"/>
  <c r="NN34" i="24" a="1"/>
  <c r="OL34" i="24" a="1"/>
  <c r="PD34" i="24" a="1"/>
  <c r="PQ34" i="24" a="1"/>
  <c r="QD34" i="24" a="1"/>
  <c r="QP34" i="24" a="1"/>
  <c r="RT34" i="24" a="1"/>
  <c r="SB34" i="24" a="1"/>
  <c r="K35" i="24" a="1"/>
  <c r="X35" i="24" a="1"/>
  <c r="AK35" i="24" a="1"/>
  <c r="AX35" i="24" a="1"/>
  <c r="BK35" i="24" a="1"/>
  <c r="BX35" i="24" a="1"/>
  <c r="CE35" i="24" a="1"/>
  <c r="CR35" i="24" a="1"/>
  <c r="DE35" i="24" a="1"/>
  <c r="DR35" i="24" a="1"/>
  <c r="EE35" i="24" a="1"/>
  <c r="ER35" i="24" a="1"/>
  <c r="EY35" i="24" a="1"/>
  <c r="FL35" i="24" a="1"/>
  <c r="FY35" i="24" a="1"/>
  <c r="GL35" i="24" a="1"/>
  <c r="NP34" i="24" a="1"/>
  <c r="ON34" i="24" a="1"/>
  <c r="PF34" i="24" a="1"/>
  <c r="RB34" i="24" a="1"/>
  <c r="RK34" i="24" a="1"/>
  <c r="D35" i="24" a="1"/>
  <c r="R35" i="24" a="1"/>
  <c r="AE35" i="24" a="1"/>
  <c r="AR35" i="24" a="1"/>
  <c r="BE35" i="24" a="1"/>
  <c r="BR35" i="24" a="1"/>
  <c r="BY35" i="24" a="1"/>
  <c r="CL35" i="24" a="1"/>
  <c r="CY35" i="24" a="1"/>
  <c r="DL35" i="24" a="1"/>
  <c r="DY35" i="24" a="1"/>
  <c r="EL35" i="24" a="1"/>
  <c r="ES35" i="24" a="1"/>
  <c r="FF35" i="24" a="1"/>
  <c r="FS35" i="24" a="1"/>
  <c r="GF35" i="24" a="1"/>
  <c r="GS35" i="24" a="1"/>
  <c r="HF35" i="24" a="1"/>
  <c r="HM35" i="24" a="1"/>
  <c r="HZ35" i="24" a="1"/>
  <c r="IM35" i="24" a="1"/>
  <c r="IZ35" i="24" a="1"/>
  <c r="JM35" i="24" a="1"/>
  <c r="JZ35" i="24" a="1"/>
  <c r="KG35" i="24" a="1"/>
  <c r="KT35" i="24" a="1"/>
  <c r="LG35" i="24" a="1"/>
  <c r="NR34" i="24" a="1"/>
  <c r="OO34" i="24" a="1"/>
  <c r="PT34" i="24" a="1"/>
  <c r="QF34" i="24" a="1"/>
  <c r="QQ34" i="24" a="1"/>
  <c r="RC34" i="24" a="1"/>
  <c r="RU34" i="24" a="1"/>
  <c r="SC34" i="24" a="1"/>
  <c r="L35" i="24" a="1"/>
  <c r="Y35" i="24" a="1"/>
  <c r="AL35" i="24" a="1"/>
  <c r="AY35" i="24" a="1"/>
  <c r="BL35" i="24" a="1"/>
  <c r="BS35" i="24" a="1"/>
  <c r="CF35" i="24" a="1"/>
  <c r="CS35" i="24" a="1"/>
  <c r="DF35" i="24" a="1"/>
  <c r="DS35" i="24" a="1"/>
  <c r="EF35" i="24" a="1"/>
  <c r="EM35" i="24" a="1"/>
  <c r="EZ35" i="24" a="1"/>
  <c r="FM35" i="24" a="1"/>
  <c r="FZ35" i="24" a="1"/>
  <c r="GM35" i="24" a="1"/>
  <c r="GZ35" i="24" a="1"/>
  <c r="IA35" i="24" a="1"/>
  <c r="IO35" i="24" a="1"/>
  <c r="JB35" i="24" a="1"/>
  <c r="JY35" i="24" a="1"/>
  <c r="LD35" i="24" a="1"/>
  <c r="MD35" i="24" a="1"/>
  <c r="MK35" i="24" a="1"/>
  <c r="MR35" i="24" a="1"/>
  <c r="MY35" i="24" a="1"/>
  <c r="NN35" i="24" a="1"/>
  <c r="NU35" i="24" a="1"/>
  <c r="OH35" i="24" a="1"/>
  <c r="OU35" i="24" a="1"/>
  <c r="PH35" i="24" a="1"/>
  <c r="PU35" i="24" a="1"/>
  <c r="QB35" i="24" a="1"/>
  <c r="QO35" i="24" a="1"/>
  <c r="RB35" i="24" a="1"/>
  <c r="FX35" i="24" a="1"/>
  <c r="HK35" i="24" a="1"/>
  <c r="IQ35" i="24" a="1"/>
  <c r="JD35" i="24" a="1"/>
  <c r="JN35" i="24" a="1"/>
  <c r="KU35" i="24" a="1"/>
  <c r="LN35" i="24" a="1"/>
  <c r="NG35" i="24" a="1"/>
  <c r="OB35" i="24" a="1"/>
  <c r="OO35" i="24" a="1"/>
  <c r="PB35" i="24" a="1"/>
  <c r="PO35" i="24" a="1"/>
  <c r="PV35" i="24" a="1"/>
  <c r="QI35" i="24" a="1"/>
  <c r="QV35" i="24" a="1"/>
  <c r="RI35" i="24" a="1"/>
  <c r="RV35" i="24" a="1"/>
  <c r="SI35" i="24" a="1"/>
  <c r="H36" i="24" a="1"/>
  <c r="U36" i="24" a="1"/>
  <c r="AH36" i="24" a="1"/>
  <c r="HL35" i="24" a="1"/>
  <c r="IE35" i="24" a="1"/>
  <c r="IR35" i="24" a="1"/>
  <c r="JE35" i="24" a="1"/>
  <c r="KA35" i="24" a="1"/>
  <c r="KL35" i="24" a="1"/>
  <c r="KV35" i="24" a="1"/>
  <c r="LF35" i="24" a="1"/>
  <c r="LW35" i="24" a="1"/>
  <c r="ME35" i="24" a="1"/>
  <c r="ML35" i="24" a="1"/>
  <c r="MS35" i="24" a="1"/>
  <c r="NH35" i="24" a="1"/>
  <c r="NO35" i="24" a="1"/>
  <c r="NV35" i="24" a="1"/>
  <c r="OI35" i="24" a="1"/>
  <c r="OV35" i="24" a="1"/>
  <c r="PI35" i="24" a="1"/>
  <c r="PP35" i="24" a="1"/>
  <c r="QC35" i="24" a="1"/>
  <c r="QP35" i="24" a="1"/>
  <c r="RC35" i="24" a="1"/>
  <c r="RP35" i="24" a="1"/>
  <c r="SC35" i="24" a="1"/>
  <c r="SJ35" i="24" a="1"/>
  <c r="O36" i="24" a="1"/>
  <c r="AB36" i="24" a="1"/>
  <c r="AO36" i="24" a="1"/>
  <c r="AU36" i="24" a="1"/>
  <c r="GK35" i="24" a="1"/>
  <c r="IF35" i="24" a="1"/>
  <c r="IS35" i="24" a="1"/>
  <c r="JQ35" i="24" a="1"/>
  <c r="KM35" i="24" a="1"/>
  <c r="KW35" i="24" a="1"/>
  <c r="LX35" i="24" a="1"/>
  <c r="NA35" i="24" a="1"/>
  <c r="OC35" i="24" a="1"/>
  <c r="OP35" i="24" a="1"/>
  <c r="PC35" i="24" a="1"/>
  <c r="PJ35" i="24" a="1"/>
  <c r="PW35" i="24" a="1"/>
  <c r="QJ35" i="24" a="1"/>
  <c r="QW35" i="24" a="1"/>
  <c r="RJ35" i="24" a="1"/>
  <c r="RW35" i="24" a="1"/>
  <c r="SD35" i="24" a="1"/>
  <c r="I36" i="24" a="1"/>
  <c r="V36" i="24" a="1"/>
  <c r="AI36" i="24" a="1"/>
  <c r="HN35" i="24" a="1"/>
  <c r="IG35" i="24" a="1"/>
  <c r="IT35" i="24" a="1"/>
  <c r="JF35" i="24" a="1"/>
  <c r="JR35" i="24" a="1"/>
  <c r="KN35" i="24" a="1"/>
  <c r="MF35" i="24" a="1"/>
  <c r="MM35" i="24" a="1"/>
  <c r="NB35" i="24" a="1"/>
  <c r="NI35" i="24" a="1"/>
  <c r="NP35" i="24" a="1"/>
  <c r="NW35" i="24" a="1"/>
  <c r="OJ35" i="24" a="1"/>
  <c r="OW35" i="24" a="1"/>
  <c r="PD35" i="24" a="1"/>
  <c r="PQ35" i="24" a="1"/>
  <c r="QD35" i="24" a="1"/>
  <c r="QQ35" i="24" a="1"/>
  <c r="RD35" i="24" a="1"/>
  <c r="RQ35" i="24" a="1"/>
  <c r="RX35" i="24" a="1"/>
  <c r="C36" i="24" a="1"/>
  <c r="JG35" i="24" a="1"/>
  <c r="KD35" i="24" a="1"/>
  <c r="KY35" i="24" a="1"/>
  <c r="LH35" i="24" a="1"/>
  <c r="LQ35" i="24" a="1"/>
  <c r="LY35" i="24" a="1"/>
  <c r="MU35" i="24" a="1"/>
  <c r="OD35" i="24" a="1"/>
  <c r="OQ35" i="24" a="1"/>
  <c r="OX35" i="24" a="1"/>
  <c r="PK35" i="24" a="1"/>
  <c r="PX35" i="24" a="1"/>
  <c r="QK35" i="24" a="1"/>
  <c r="QX35" i="24" a="1"/>
  <c r="RK35" i="24" a="1"/>
  <c r="RR35" i="24" a="1"/>
  <c r="SE35" i="24" a="1"/>
  <c r="J36" i="24" a="1"/>
  <c r="W36" i="24" a="1"/>
  <c r="AJ36" i="24" a="1"/>
  <c r="GX35" i="24" a="1"/>
  <c r="HS35" i="24" a="1"/>
  <c r="JS35" i="24" a="1"/>
  <c r="KE35" i="24" a="1"/>
  <c r="LI35" i="24" a="1"/>
  <c r="LR35" i="24" a="1"/>
  <c r="MG35" i="24" a="1"/>
  <c r="MV35" i="24" a="1"/>
  <c r="NC35" i="24" a="1"/>
  <c r="NJ35" i="24" a="1"/>
  <c r="NQ35" i="24" a="1"/>
  <c r="NX35" i="24" a="1"/>
  <c r="OK35" i="24" a="1"/>
  <c r="OR35" i="24" a="1"/>
  <c r="PE35" i="24" a="1"/>
  <c r="PR35" i="24" a="1"/>
  <c r="QE35" i="24" a="1"/>
  <c r="QR35" i="24" a="1"/>
  <c r="RE35" i="24" a="1"/>
  <c r="RL35" i="24" a="1"/>
  <c r="RY35" i="24" a="1"/>
  <c r="D36" i="24" a="1"/>
  <c r="GY35" i="24" a="1"/>
  <c r="HT35" i="24" a="1"/>
  <c r="IJ35" i="24" a="1"/>
  <c r="JI35" i="24" a="1"/>
  <c r="JT35" i="24" a="1"/>
  <c r="KZ35" i="24" a="1"/>
  <c r="LJ35" i="24" a="1"/>
  <c r="LZ35" i="24" a="1"/>
  <c r="MO35" i="24" a="1"/>
  <c r="OE35" i="24" a="1"/>
  <c r="OL35" i="24" a="1"/>
  <c r="OY35" i="24" a="1"/>
  <c r="PL35" i="24" a="1"/>
  <c r="PY35" i="24" a="1"/>
  <c r="QL35" i="24" a="1"/>
  <c r="QY35" i="24" a="1"/>
  <c r="RF35" i="24" a="1"/>
  <c r="RS35" i="24" a="1"/>
  <c r="SF35" i="24" a="1"/>
  <c r="K36" i="24" a="1"/>
  <c r="X36" i="24" a="1"/>
  <c r="AK36" i="24" a="1"/>
  <c r="HA35" i="24" a="1"/>
  <c r="JU35" i="24" a="1"/>
  <c r="KF35" i="24" a="1"/>
  <c r="KQ35" i="24" a="1"/>
  <c r="LA35" i="24" a="1"/>
  <c r="LK35" i="24" a="1"/>
  <c r="LS35" i="24" a="1"/>
  <c r="MP35" i="24" a="1"/>
  <c r="MW35" i="24" a="1"/>
  <c r="ND35" i="24" a="1"/>
  <c r="NK35" i="24" a="1"/>
  <c r="NY35" i="24" a="1"/>
  <c r="OF35" i="24" a="1"/>
  <c r="OS35" i="24" a="1"/>
  <c r="PF35" i="24" a="1"/>
  <c r="HX35" i="24" a="1"/>
  <c r="JV35" i="24" a="1"/>
  <c r="KR35" i="24" a="1"/>
  <c r="LL35" i="24" a="1"/>
  <c r="MI35" i="24" a="1"/>
  <c r="NS35" i="24" a="1"/>
  <c r="NZ35" i="24" a="1"/>
  <c r="OM35" i="24" a="1"/>
  <c r="OZ35" i="24" a="1"/>
  <c r="PM35" i="24" a="1"/>
  <c r="PZ35" i="24" a="1"/>
  <c r="QM35" i="24" a="1"/>
  <c r="QT35" i="24" a="1"/>
  <c r="RG35" i="24" a="1"/>
  <c r="RT35" i="24" a="1"/>
  <c r="SG35" i="24" a="1"/>
  <c r="L36" i="24" a="1"/>
  <c r="Y36" i="24" a="1"/>
  <c r="AF36" i="24" a="1"/>
  <c r="JL35" i="24" a="1"/>
  <c r="KH35" i="24" a="1"/>
  <c r="KS35" i="24" a="1"/>
  <c r="LT35" i="24" a="1"/>
  <c r="MJ35" i="24" a="1"/>
  <c r="MQ35" i="24" a="1"/>
  <c r="MX35" i="24" a="1"/>
  <c r="NE35" i="24" a="1"/>
  <c r="NT35" i="24" a="1"/>
  <c r="OG35" i="24" a="1"/>
  <c r="OT35" i="24" a="1"/>
  <c r="PG35" i="24" a="1"/>
  <c r="PT35" i="24" a="1"/>
  <c r="QG35" i="24" a="1"/>
  <c r="QN35" i="24" a="1"/>
  <c r="RA35" i="24" a="1"/>
  <c r="RN35" i="24" a="1"/>
  <c r="SA35" i="24" a="1"/>
  <c r="F36" i="24" a="1"/>
  <c r="S36" i="24" a="1"/>
  <c r="Z36" i="24" a="1"/>
  <c r="HG35" i="24" a="1"/>
  <c r="IN35" i="24" a="1"/>
  <c r="JA35" i="24" a="1"/>
  <c r="KI35" i="24" a="1"/>
  <c r="LM35" i="24" a="1"/>
  <c r="MC35" i="24" a="1"/>
  <c r="NM35" i="24" a="1"/>
  <c r="OA35" i="24" a="1"/>
  <c r="ON35" i="24" a="1"/>
  <c r="PA35" i="24" a="1"/>
  <c r="PN35" i="24" a="1"/>
  <c r="QA35" i="24" a="1"/>
  <c r="QH35" i="24" a="1"/>
  <c r="QU35" i="24" a="1"/>
  <c r="RH35" i="24" a="1"/>
  <c r="RU35" i="24" a="1"/>
  <c r="SH35" i="24" a="1"/>
  <c r="M36" i="24" a="1"/>
  <c r="T36" i="24" a="1"/>
  <c r="Q36" i="24" a="1"/>
  <c r="AG36" i="24" a="1"/>
  <c r="AS36" i="24" a="1"/>
  <c r="DD36" i="24" a="1"/>
  <c r="DL36" i="24" a="1"/>
  <c r="DT36" i="24" a="1"/>
  <c r="EB36" i="24" a="1"/>
  <c r="EJ36" i="24" a="1"/>
  <c r="EQ36" i="24" a="1"/>
  <c r="EX36" i="24" a="1"/>
  <c r="FT36" i="24" a="1"/>
  <c r="GA36" i="24" a="1"/>
  <c r="GH36" i="24" a="1"/>
  <c r="HD36" i="24" a="1"/>
  <c r="HK36" i="24" a="1"/>
  <c r="HR36" i="24" a="1"/>
  <c r="IN36" i="24" a="1"/>
  <c r="IU36" i="24" a="1"/>
  <c r="JB36" i="24" a="1"/>
  <c r="JX36" i="24" a="1"/>
  <c r="KE36" i="24" a="1"/>
  <c r="KL36" i="24" a="1"/>
  <c r="LN36" i="24" a="1"/>
  <c r="MA36" i="24" a="1"/>
  <c r="MG36" i="24" a="1"/>
  <c r="PS35" i="24" a="1"/>
  <c r="RZ35" i="24" a="1"/>
  <c r="R36" i="24" a="1"/>
  <c r="BC36" i="24" a="1"/>
  <c r="BL36" i="24" a="1"/>
  <c r="BU36" i="24" a="1"/>
  <c r="CD36" i="24" a="1"/>
  <c r="CM36" i="24" a="1"/>
  <c r="CV36" i="24" a="1"/>
  <c r="DM36" i="24" a="1"/>
  <c r="DU36" i="24" a="1"/>
  <c r="EY36" i="24" a="1"/>
  <c r="FF36" i="24" a="1"/>
  <c r="FM36" i="24" a="1"/>
  <c r="GI36" i="24" a="1"/>
  <c r="GP36" i="24" a="1"/>
  <c r="GW36" i="24" a="1"/>
  <c r="HS36" i="24" a="1"/>
  <c r="HZ36" i="24" a="1"/>
  <c r="IG36" i="24" a="1"/>
  <c r="JC36" i="24" a="1"/>
  <c r="JJ36" i="24" a="1"/>
  <c r="JQ36" i="24" a="1"/>
  <c r="KM36" i="24" a="1"/>
  <c r="KT36" i="24" a="1"/>
  <c r="LA36" i="24" a="1"/>
  <c r="LH36" i="24" a="1"/>
  <c r="LU36" i="24" a="1"/>
  <c r="SB35" i="24" a="1"/>
  <c r="AT36" i="24" a="1"/>
  <c r="BD36" i="24" a="1"/>
  <c r="BM36" i="24" a="1"/>
  <c r="BV36" i="24" a="1"/>
  <c r="CE36" i="24" a="1"/>
  <c r="CN36" i="24" a="1"/>
  <c r="CW36" i="24" a="1"/>
  <c r="DE36" i="24" a="1"/>
  <c r="EC36" i="24" a="1"/>
  <c r="EK36" i="24" a="1"/>
  <c r="ER36" i="24" a="1"/>
  <c r="FN36" i="24" a="1"/>
  <c r="FU36" i="24" a="1"/>
  <c r="GB36" i="24" a="1"/>
  <c r="GX36" i="24" a="1"/>
  <c r="HE36" i="24" a="1"/>
  <c r="HL36" i="24" a="1"/>
  <c r="IH36" i="24" a="1"/>
  <c r="IO36" i="24" a="1"/>
  <c r="IV36" i="24" a="1"/>
  <c r="JR36" i="24" a="1"/>
  <c r="JY36" i="24" a="1"/>
  <c r="KF36" i="24" a="1"/>
  <c r="QF35" i="24" a="1"/>
  <c r="AV36" i="24" a="1"/>
  <c r="BE36" i="24" a="1"/>
  <c r="BN36" i="24" a="1"/>
  <c r="BW36" i="24" a="1"/>
  <c r="CF36" i="24" a="1"/>
  <c r="CO36" i="24" a="1"/>
  <c r="CX36" i="24" a="1"/>
  <c r="DF36" i="24" a="1"/>
  <c r="DN36" i="24" a="1"/>
  <c r="DV36" i="24" a="1"/>
  <c r="ED36" i="24" a="1"/>
  <c r="ES36" i="24" a="1"/>
  <c r="EZ36" i="24" a="1"/>
  <c r="FG36" i="24" a="1"/>
  <c r="GC36" i="24" a="1"/>
  <c r="GJ36" i="24" a="1"/>
  <c r="GQ36" i="24" a="1"/>
  <c r="HM36" i="24" a="1"/>
  <c r="HT36" i="24" a="1"/>
  <c r="IA36" i="24" a="1"/>
  <c r="IW36" i="24" a="1"/>
  <c r="JD36" i="24" a="1"/>
  <c r="JK36" i="24" a="1"/>
  <c r="KG36" i="24" a="1"/>
  <c r="KN36" i="24" a="1"/>
  <c r="KU36" i="24" a="1"/>
  <c r="LI36" i="24" a="1"/>
  <c r="LV36" i="24" a="1"/>
  <c r="AL36" i="24" a="1"/>
  <c r="DG36" i="24" a="1"/>
  <c r="DO36" i="24" a="1"/>
  <c r="EE36" i="24" a="1"/>
  <c r="EL36" i="24" a="1"/>
  <c r="FH36" i="24" a="1"/>
  <c r="FO36" i="24" a="1"/>
  <c r="FV36" i="24" a="1"/>
  <c r="GR36" i="24" a="1"/>
  <c r="GY36" i="24" a="1"/>
  <c r="HF36" i="24" a="1"/>
  <c r="IB36" i="24" a="1"/>
  <c r="II36" i="24" a="1"/>
  <c r="IP36" i="24" a="1"/>
  <c r="JL36" i="24" a="1"/>
  <c r="JS36" i="24" a="1"/>
  <c r="JZ36" i="24" a="1"/>
  <c r="KV36" i="24" a="1"/>
  <c r="LC36" i="24" a="1"/>
  <c r="LP36" i="24" a="1"/>
  <c r="LW36" i="24" a="1"/>
  <c r="MC36" i="24" a="1"/>
  <c r="MI36" i="24" a="1"/>
  <c r="QS35" i="24" a="1"/>
  <c r="E36" i="24" a="1"/>
  <c r="AM36" i="24" a="1"/>
  <c r="AW36" i="24" a="1"/>
  <c r="BF36" i="24" a="1"/>
  <c r="BO36" i="24" a="1"/>
  <c r="BX36" i="24" a="1"/>
  <c r="CG36" i="24" a="1"/>
  <c r="CP36" i="24" a="1"/>
  <c r="CY36" i="24" a="1"/>
  <c r="DW36" i="24" a="1"/>
  <c r="EM36" i="24" a="1"/>
  <c r="ET36" i="24" a="1"/>
  <c r="FA36" i="24" a="1"/>
  <c r="FW36" i="24" a="1"/>
  <c r="GD36" i="24" a="1"/>
  <c r="GK36" i="24" a="1"/>
  <c r="HG36" i="24" a="1"/>
  <c r="HN36" i="24" a="1"/>
  <c r="HU36" i="24" a="1"/>
  <c r="IQ36" i="24" a="1"/>
  <c r="QZ35" i="24" a="1"/>
  <c r="G36" i="24" a="1"/>
  <c r="AX36" i="24" a="1"/>
  <c r="BG36" i="24" a="1"/>
  <c r="BP36" i="24" a="1"/>
  <c r="BY36" i="24" a="1"/>
  <c r="CH36" i="24" a="1"/>
  <c r="CQ36" i="24" a="1"/>
  <c r="CZ36" i="24" a="1"/>
  <c r="DH36" i="24" a="1"/>
  <c r="DP36" i="24" a="1"/>
  <c r="DX36" i="24" a="1"/>
  <c r="EF36" i="24" a="1"/>
  <c r="AA36" i="24" a="1"/>
  <c r="AN36" i="24" a="1"/>
  <c r="AY36" i="24" a="1"/>
  <c r="BH36" i="24" a="1"/>
  <c r="BQ36" i="24" a="1"/>
  <c r="BZ36" i="24" a="1"/>
  <c r="CI36" i="24" a="1"/>
  <c r="CR36" i="24" a="1"/>
  <c r="DA36" i="24" a="1"/>
  <c r="DI36" i="24" a="1"/>
  <c r="DY36" i="24" a="1"/>
  <c r="EG36" i="24" a="1"/>
  <c r="EN36" i="24" a="1"/>
  <c r="EU36" i="24" a="1"/>
  <c r="FQ36" i="24" a="1"/>
  <c r="FX36" i="24" a="1"/>
  <c r="GE36" i="24" a="1"/>
  <c r="HA36" i="24" a="1"/>
  <c r="HH36" i="24" a="1"/>
  <c r="AC36" i="24" a="1"/>
  <c r="AP36" i="24" a="1"/>
  <c r="DQ36" i="24" a="1"/>
  <c r="EV36" i="24" a="1"/>
  <c r="FC36" i="24" a="1"/>
  <c r="FJ36" i="24" a="1"/>
  <c r="GF36" i="24" a="1"/>
  <c r="GM36" i="24" a="1"/>
  <c r="GT36" i="24" a="1"/>
  <c r="HP36" i="24" a="1"/>
  <c r="HW36" i="24" a="1"/>
  <c r="RM35" i="24" a="1"/>
  <c r="AD36" i="24" a="1"/>
  <c r="AZ36" i="24" a="1"/>
  <c r="BI36" i="24" a="1"/>
  <c r="BR36" i="24" a="1"/>
  <c r="CA36" i="24" a="1"/>
  <c r="CJ36" i="24" a="1"/>
  <c r="CS36" i="24" a="1"/>
  <c r="DB36" i="24" a="1"/>
  <c r="DJ36" i="24" a="1"/>
  <c r="DR36" i="24" a="1"/>
  <c r="DZ36" i="24" a="1"/>
  <c r="EH36" i="24" a="1"/>
  <c r="EO36" i="24" a="1"/>
  <c r="FK36" i="24" a="1"/>
  <c r="FR36" i="24" a="1"/>
  <c r="FY36" i="24" a="1"/>
  <c r="GU36" i="24" a="1"/>
  <c r="HB36" i="24" a="1"/>
  <c r="HI36" i="24" a="1"/>
  <c r="IE36" i="24" a="1"/>
  <c r="IL36" i="24" a="1"/>
  <c r="IS36" i="24" a="1"/>
  <c r="JO36" i="24" a="1"/>
  <c r="JV36" i="24" a="1"/>
  <c r="RO35" i="24" a="1"/>
  <c r="N36" i="24" a="1"/>
  <c r="AE36" i="24" a="1"/>
  <c r="AQ36" i="24" a="1"/>
  <c r="BA36" i="24" a="1"/>
  <c r="BJ36" i="24" a="1"/>
  <c r="BS36" i="24" a="1"/>
  <c r="CB36" i="24" a="1"/>
  <c r="CK36" i="24" a="1"/>
  <c r="CT36" i="24" a="1"/>
  <c r="DC36" i="24" a="1"/>
  <c r="DS36" i="24" a="1"/>
  <c r="EA36" i="24" a="1"/>
  <c r="EP36" i="24" a="1"/>
  <c r="EW36" i="24" a="1"/>
  <c r="FD36" i="24" a="1"/>
  <c r="FZ36" i="24" a="1"/>
  <c r="GG36" i="24" a="1"/>
  <c r="GN36" i="24" a="1"/>
  <c r="HJ36" i="24" a="1"/>
  <c r="P36" i="24" a="1"/>
  <c r="AR36" i="24" a="1"/>
  <c r="BB36" i="24" a="1"/>
  <c r="BK36" i="24" a="1"/>
  <c r="BT36" i="24" a="1"/>
  <c r="CC36" i="24" a="1"/>
  <c r="CL36" i="24" a="1"/>
  <c r="CU36" i="24" a="1"/>
  <c r="DK36" i="24" a="1"/>
  <c r="EI36" i="24" a="1"/>
  <c r="FE36" i="24" a="1"/>
  <c r="FL36" i="24" a="1"/>
  <c r="FS36" i="24" a="1"/>
  <c r="GO36" i="24" a="1"/>
  <c r="GV36" i="24" a="1"/>
  <c r="HC36" i="24" a="1"/>
  <c r="HY36" i="24" a="1"/>
  <c r="IF36" i="24" a="1"/>
  <c r="IM36" i="24" a="1"/>
  <c r="HO36" i="24" a="1"/>
  <c r="JE36" i="24" a="1"/>
  <c r="KQ36" i="24" a="1"/>
  <c r="LB36" i="24" a="1"/>
  <c r="LL36" i="24" a="1"/>
  <c r="ME36" i="24" a="1"/>
  <c r="MM36" i="24" a="1"/>
  <c r="MU36" i="24" a="1"/>
  <c r="NB36" i="24" a="1"/>
  <c r="NI36" i="24" a="1"/>
  <c r="NP36" i="24" a="1"/>
  <c r="NW36" i="24" a="1"/>
  <c r="OE36" i="24" a="1"/>
  <c r="OL36" i="24" a="1"/>
  <c r="OS36" i="24" a="1"/>
  <c r="OZ36" i="24" a="1"/>
  <c r="PG36" i="24" a="1"/>
  <c r="PO36" i="24" a="1"/>
  <c r="PV36" i="24" a="1"/>
  <c r="QC36" i="24" a="1"/>
  <c r="QJ36" i="24" a="1"/>
  <c r="QQ36" i="24" a="1"/>
  <c r="HQ36" i="24" a="1"/>
  <c r="JF36" i="24" a="1"/>
  <c r="JT36" i="24" a="1"/>
  <c r="KH36" i="24" a="1"/>
  <c r="MN36" i="24" a="1"/>
  <c r="NX36" i="24" a="1"/>
  <c r="PH36" i="24" a="1"/>
  <c r="QR36" i="24" a="1"/>
  <c r="SB36" i="24" a="1"/>
  <c r="AJ37" i="24" a="1"/>
  <c r="AQ37" i="24" a="1"/>
  <c r="BD37" i="24" a="1"/>
  <c r="BQ37" i="24" a="1"/>
  <c r="CD37" i="24" a="1"/>
  <c r="CQ37" i="24" a="1"/>
  <c r="DD37" i="24" a="1"/>
  <c r="DK37" i="24" a="1"/>
  <c r="DX37" i="24" a="1"/>
  <c r="EK37" i="24" a="1"/>
  <c r="FB36" i="24" a="1"/>
  <c r="HV36" i="24" a="1"/>
  <c r="IR36" i="24" a="1"/>
  <c r="JU36" i="24" a="1"/>
  <c r="KR36" i="24" a="1"/>
  <c r="LD36" i="24" a="1"/>
  <c r="LM36" i="24" a="1"/>
  <c r="LX36" i="24" a="1"/>
  <c r="MF36" i="24" a="1"/>
  <c r="MO36" i="24" a="1"/>
  <c r="MV36" i="24" a="1"/>
  <c r="FI36" i="24" a="1"/>
  <c r="JG36" i="24" a="1"/>
  <c r="KI36" i="24" a="1"/>
  <c r="KS36" i="24" a="1"/>
  <c r="LE36" i="24" a="1"/>
  <c r="NR36" i="24" a="1"/>
  <c r="PB36" i="24" a="1"/>
  <c r="QL36" i="24" a="1"/>
  <c r="RV36" i="24" a="1"/>
  <c r="X37" i="24" a="1"/>
  <c r="AE37" i="24" a="1"/>
  <c r="AR37" i="24" a="1"/>
  <c r="BE37" i="24" a="1"/>
  <c r="FP36" i="24" a="1"/>
  <c r="HX36" i="24" a="1"/>
  <c r="IT36" i="24" a="1"/>
  <c r="JH36" i="24" a="1"/>
  <c r="KJ36" i="24" a="1"/>
  <c r="LO36" i="24" a="1"/>
  <c r="LY36" i="24" a="1"/>
  <c r="MH36" i="24" a="1"/>
  <c r="MP36" i="24" a="1"/>
  <c r="MW36" i="24" a="1"/>
  <c r="IC36" i="24" a="1"/>
  <c r="JI36" i="24" a="1"/>
  <c r="JW36" i="24" a="1"/>
  <c r="LF36" i="24" a="1"/>
  <c r="LQ36" i="24" a="1"/>
  <c r="NL36" i="24" a="1"/>
  <c r="OV36" i="24" a="1"/>
  <c r="QF36" i="24" a="1"/>
  <c r="RP36" i="24" a="1"/>
  <c r="R37" i="24" a="1"/>
  <c r="AF37" i="24" a="1"/>
  <c r="AS37" i="24" a="1"/>
  <c r="BF37" i="24" a="1"/>
  <c r="BS37" i="24" a="1"/>
  <c r="CF37" i="24" a="1"/>
  <c r="CM37" i="24" a="1"/>
  <c r="IX36" i="24" a="1"/>
  <c r="KA36" i="24" a="1"/>
  <c r="KK36" i="24" a="1"/>
  <c r="KW36" i="24" a="1"/>
  <c r="LZ36" i="24" a="1"/>
  <c r="MJ36" i="24" a="1"/>
  <c r="MQ36" i="24" a="1"/>
  <c r="MX36" i="24" a="1"/>
  <c r="NE36" i="24" a="1"/>
  <c r="NM36" i="24" a="1"/>
  <c r="NT36" i="24" a="1"/>
  <c r="OA36" i="24" a="1"/>
  <c r="OH36" i="24" a="1"/>
  <c r="OO36" i="24" a="1"/>
  <c r="OW36" i="24" a="1"/>
  <c r="PD36" i="24" a="1"/>
  <c r="PK36" i="24" a="1"/>
  <c r="PR36" i="24" a="1"/>
  <c r="PY36" i="24" a="1"/>
  <c r="QG36" i="24" a="1"/>
  <c r="QN36" i="24" a="1"/>
  <c r="QU36" i="24" a="1"/>
  <c r="RB36" i="24" a="1"/>
  <c r="RI36" i="24" a="1"/>
  <c r="RQ36" i="24" a="1"/>
  <c r="RX36" i="24" a="1"/>
  <c r="SE36" i="24" a="1"/>
  <c r="D37" i="24" a="1"/>
  <c r="K37" i="24" a="1"/>
  <c r="S37" i="24" a="1"/>
  <c r="Z37" i="24" a="1"/>
  <c r="AM37" i="24" a="1"/>
  <c r="AZ37" i="24" a="1"/>
  <c r="BM37" i="24" a="1"/>
  <c r="BZ37" i="24" a="1"/>
  <c r="CG37" i="24" a="1"/>
  <c r="CT37" i="24" a="1"/>
  <c r="DG37" i="24" a="1"/>
  <c r="GL36" i="24" a="1"/>
  <c r="ID36" i="24" a="1"/>
  <c r="JM36" i="24" a="1"/>
  <c r="LG36" i="24" a="1"/>
  <c r="LR36" i="24" a="1"/>
  <c r="NF36" i="24" a="1"/>
  <c r="OP36" i="24" a="1"/>
  <c r="PZ36" i="24" a="1"/>
  <c r="RJ36" i="24" a="1"/>
  <c r="L37" i="24" a="1"/>
  <c r="AG37" i="24" a="1"/>
  <c r="AT37" i="24" a="1"/>
  <c r="BG37" i="24" a="1"/>
  <c r="BT37" i="24" a="1"/>
  <c r="CA37" i="24" a="1"/>
  <c r="CN37" i="24" a="1"/>
  <c r="DA37" i="24" a="1"/>
  <c r="DN37" i="24" a="1"/>
  <c r="EA37" i="24" a="1"/>
  <c r="EN37" i="24" a="1"/>
  <c r="GS36" i="24" a="1"/>
  <c r="IY36" i="24" a="1"/>
  <c r="KB36" i="24" a="1"/>
  <c r="KX36" i="24" a="1"/>
  <c r="MB36" i="24" a="1"/>
  <c r="MK36" i="24" a="1"/>
  <c r="MR36" i="24" a="1"/>
  <c r="MY36" i="24" a="1"/>
  <c r="NG36" i="24" a="1"/>
  <c r="NN36" i="24" a="1"/>
  <c r="NU36" i="24" a="1"/>
  <c r="OB36" i="24" a="1"/>
  <c r="OI36" i="24" a="1"/>
  <c r="GZ36" i="24" a="1"/>
  <c r="IJ36" i="24" a="1"/>
  <c r="IZ36" i="24" a="1"/>
  <c r="JN36" i="24" a="1"/>
  <c r="KO36" i="24" a="1"/>
  <c r="KY36" i="24" a="1"/>
  <c r="LJ36" i="24" a="1"/>
  <c r="LS36" i="24" a="1"/>
  <c r="MZ36" i="24" a="1"/>
  <c r="OJ36" i="24" a="1"/>
  <c r="PT36" i="24" a="1"/>
  <c r="RD36" i="24" a="1"/>
  <c r="F37" i="24" a="1"/>
  <c r="AH37" i="24" a="1"/>
  <c r="AU37" i="24" a="1"/>
  <c r="BH37" i="24" a="1"/>
  <c r="BO37" i="24" a="1"/>
  <c r="CB37" i="24" a="1"/>
  <c r="CO37" i="24" a="1"/>
  <c r="IK36" i="24" a="1"/>
  <c r="JA36" i="24" a="1"/>
  <c r="KC36" i="24" a="1"/>
  <c r="KP36" i="24" a="1"/>
  <c r="LK36" i="24" a="1"/>
  <c r="MD36" i="24" a="1"/>
  <c r="ML36" i="24" a="1"/>
  <c r="MS36" i="24" a="1"/>
  <c r="NA36" i="24" a="1"/>
  <c r="NH36" i="24" a="1"/>
  <c r="NO36" i="24" a="1"/>
  <c r="NV36" i="24" a="1"/>
  <c r="OC36" i="24" a="1"/>
  <c r="OK36" i="24" a="1"/>
  <c r="OR36" i="24" a="1"/>
  <c r="OY36" i="24" a="1"/>
  <c r="PF36" i="24" a="1"/>
  <c r="JP36" i="24" a="1"/>
  <c r="KD36" i="24" a="1"/>
  <c r="KZ36" i="24" a="1"/>
  <c r="LT36" i="24" a="1"/>
  <c r="MT36" i="24" a="1"/>
  <c r="OD36" i="24" a="1"/>
  <c r="PN36" i="24" a="1"/>
  <c r="QX36" i="24" a="1"/>
  <c r="SH36" i="24" a="1"/>
  <c r="AI37" i="24" a="1"/>
  <c r="AV37" i="24" a="1"/>
  <c r="BC37" i="24" a="1"/>
  <c r="BP37" i="24" a="1"/>
  <c r="CC37" i="24" a="1"/>
  <c r="CP37" i="24" a="1"/>
  <c r="DC37" i="24" a="1"/>
  <c r="DP37" i="24" a="1"/>
  <c r="DW37" i="24" a="1"/>
  <c r="EJ37" i="24" a="1"/>
  <c r="NC36" i="24" a="1"/>
  <c r="OQ36" i="24" a="1"/>
  <c r="PQ36" i="24" a="1"/>
  <c r="QM36" i="24" a="1"/>
  <c r="RF36" i="24" a="1"/>
  <c r="RW36" i="24" a="1"/>
  <c r="G37" i="24" a="1"/>
  <c r="W37" i="24" a="1"/>
  <c r="AN37" i="24" a="1"/>
  <c r="EB37" i="24" a="1"/>
  <c r="FJ37" i="24" a="1"/>
  <c r="GH37" i="24" a="1"/>
  <c r="HF37" i="24" a="1"/>
  <c r="HM37" i="24" a="1"/>
  <c r="HZ37" i="24" a="1"/>
  <c r="IM37" i="24" a="1"/>
  <c r="IZ37" i="24" a="1"/>
  <c r="JG37" i="24" a="1"/>
  <c r="JT37" i="24" a="1"/>
  <c r="KG37" i="24" a="1"/>
  <c r="KT37" i="24" a="1"/>
  <c r="LG37" i="24" a="1"/>
  <c r="LT37" i="24" a="1"/>
  <c r="MA37" i="24" a="1"/>
  <c r="MN37" i="24" a="1"/>
  <c r="ND36" i="24" a="1"/>
  <c r="OT36" i="24" a="1"/>
  <c r="PS36" i="24" a="1"/>
  <c r="QO36" i="24" a="1"/>
  <c r="RG36" i="24" a="1"/>
  <c r="RY36" i="24" a="1"/>
  <c r="H37" i="24" a="1"/>
  <c r="Y37" i="24" a="1"/>
  <c r="AO37" i="24" a="1"/>
  <c r="BR37" i="24" a="1"/>
  <c r="CE37" i="24" a="1"/>
  <c r="CR37" i="24" a="1"/>
  <c r="DB37" i="24" a="1"/>
  <c r="DL37" i="24" a="1"/>
  <c r="DT37" i="24" a="1"/>
  <c r="EC37" i="24" a="1"/>
  <c r="EL37" i="24" a="1"/>
  <c r="ET37" i="24" a="1"/>
  <c r="FB37" i="24" a="1"/>
  <c r="FR37" i="24" a="1"/>
  <c r="FZ37" i="24" a="1"/>
  <c r="GP37" i="24" a="1"/>
  <c r="GX37" i="24" a="1"/>
  <c r="HT37" i="24" a="1"/>
  <c r="IG37" i="24" a="1"/>
  <c r="IT37" i="24" a="1"/>
  <c r="JA37" i="24" a="1"/>
  <c r="JN37" i="24" a="1"/>
  <c r="KA37" i="24" a="1"/>
  <c r="KN37" i="24" a="1"/>
  <c r="LA37" i="24" a="1"/>
  <c r="LN37" i="24" a="1"/>
  <c r="LU37" i="24" a="1"/>
  <c r="MH37" i="24" a="1"/>
  <c r="MU37" i="24" a="1"/>
  <c r="NH37" i="24" a="1"/>
  <c r="NN37" i="24" a="1"/>
  <c r="NT37" i="24" a="1"/>
  <c r="NZ37" i="24" a="1"/>
  <c r="OF37" i="24" a="1"/>
  <c r="OL37" i="24" a="1"/>
  <c r="OR37" i="24" a="1"/>
  <c r="OX37" i="24" a="1"/>
  <c r="PD37" i="24" a="1"/>
  <c r="PJ37" i="24" a="1"/>
  <c r="NJ36" i="24" a="1"/>
  <c r="OU36" i="24" a="1"/>
  <c r="PU36" i="24" a="1"/>
  <c r="QP36" i="24" a="1"/>
  <c r="RH36" i="24" a="1"/>
  <c r="RZ36" i="24" a="1"/>
  <c r="I37" i="24" a="1"/>
  <c r="AA37" i="24" a="1"/>
  <c r="AP37" i="24" a="1"/>
  <c r="CS37" i="24" a="1"/>
  <c r="DU37" i="24" a="1"/>
  <c r="ED37" i="24" a="1"/>
  <c r="EU37" i="24" a="1"/>
  <c r="FC37" i="24" a="1"/>
  <c r="FK37" i="24" a="1"/>
  <c r="FS37" i="24" a="1"/>
  <c r="GA37" i="24" a="1"/>
  <c r="GI37" i="24" a="1"/>
  <c r="GQ37" i="24" a="1"/>
  <c r="GY37" i="24" a="1"/>
  <c r="HG37" i="24" a="1"/>
  <c r="HN37" i="24" a="1"/>
  <c r="IA37" i="24" a="1"/>
  <c r="IN37" i="24" a="1"/>
  <c r="IU37" i="24" a="1"/>
  <c r="JH37" i="24" a="1"/>
  <c r="JU37" i="24" a="1"/>
  <c r="KH37" i="24" a="1"/>
  <c r="NK36" i="24" a="1"/>
  <c r="OX36" i="24" a="1"/>
  <c r="PW36" i="24" a="1"/>
  <c r="QS36" i="24" a="1"/>
  <c r="RK36" i="24" a="1"/>
  <c r="SA36" i="24" a="1"/>
  <c r="J37" i="24" a="1"/>
  <c r="AB37" i="24" a="1"/>
  <c r="BU37" i="24" a="1"/>
  <c r="CH37" i="24" a="1"/>
  <c r="DM37" i="24" a="1"/>
  <c r="EE37" i="24" a="1"/>
  <c r="EM37" i="24" a="1"/>
  <c r="FD37" i="24" a="1"/>
  <c r="GB37" i="24" a="1"/>
  <c r="GZ37" i="24" a="1"/>
  <c r="HU37" i="24" a="1"/>
  <c r="IH37" i="24" a="1"/>
  <c r="IO37" i="24" a="1"/>
  <c r="JB37" i="24" a="1"/>
  <c r="JO37" i="24" a="1"/>
  <c r="KB37" i="24" a="1"/>
  <c r="KO37" i="24" a="1"/>
  <c r="LB37" i="24" a="1"/>
  <c r="NQ36" i="24" a="1"/>
  <c r="PA36" i="24" a="1"/>
  <c r="PX36" i="24" a="1"/>
  <c r="QT36" i="24" a="1"/>
  <c r="RL36" i="24" a="1"/>
  <c r="SC36" i="24" a="1"/>
  <c r="M37" i="24" a="1"/>
  <c r="AC37" i="24" a="1"/>
  <c r="BI37" i="24" a="1"/>
  <c r="BV37" i="24" a="1"/>
  <c r="CI37" i="24" a="1"/>
  <c r="CU37" i="24" a="1"/>
  <c r="DE37" i="24" a="1"/>
  <c r="DV37" i="24" a="1"/>
  <c r="EV37" i="24" a="1"/>
  <c r="FL37" i="24" a="1"/>
  <c r="FT37" i="24" a="1"/>
  <c r="GJ37" i="24" a="1"/>
  <c r="GR37" i="24" a="1"/>
  <c r="HH37" i="24" a="1"/>
  <c r="HO37" i="24" a="1"/>
  <c r="IB37" i="24" a="1"/>
  <c r="II37" i="24" a="1"/>
  <c r="IV37" i="24" a="1"/>
  <c r="JI37" i="24" a="1"/>
  <c r="JV37" i="24" a="1"/>
  <c r="KI37" i="24" a="1"/>
  <c r="KV37" i="24" a="1"/>
  <c r="LC37" i="24" a="1"/>
  <c r="LP37" i="24" a="1"/>
  <c r="NS36" i="24" a="1"/>
  <c r="PC36" i="24" a="1"/>
  <c r="QA36" i="24" a="1"/>
  <c r="QV36" i="24" a="1"/>
  <c r="RM36" i="24" a="1"/>
  <c r="SD36" i="24" a="1"/>
  <c r="N37" i="24" a="1"/>
  <c r="AD37" i="24" a="1"/>
  <c r="BJ37" i="24" a="1"/>
  <c r="BW37" i="24" a="1"/>
  <c r="CJ37" i="24" a="1"/>
  <c r="EF37" i="24" a="1"/>
  <c r="EO37" i="24" a="1"/>
  <c r="EW37" i="24" a="1"/>
  <c r="FE37" i="24" a="1"/>
  <c r="FM37" i="24" a="1"/>
  <c r="FU37" i="24" a="1"/>
  <c r="GC37" i="24" a="1"/>
  <c r="GK37" i="24" a="1"/>
  <c r="GS37" i="24" a="1"/>
  <c r="NY36" i="24" a="1"/>
  <c r="PE36" i="24" a="1"/>
  <c r="QB36" i="24" a="1"/>
  <c r="QW36" i="24" a="1"/>
  <c r="RN36" i="24" a="1"/>
  <c r="SF36" i="24" a="1"/>
  <c r="O37" i="24" a="1"/>
  <c r="BK37" i="24" a="1"/>
  <c r="BX37" i="24" a="1"/>
  <c r="CK37" i="24" a="1"/>
  <c r="CV37" i="24" a="1"/>
  <c r="DF37" i="24" a="1"/>
  <c r="DO37" i="24" a="1"/>
  <c r="EX37" i="24" a="1"/>
  <c r="FV37" i="24" a="1"/>
  <c r="GT37" i="24" a="1"/>
  <c r="HI37" i="24" a="1"/>
  <c r="HP37" i="24" a="1"/>
  <c r="HW37" i="24" a="1"/>
  <c r="IJ37" i="24" a="1"/>
  <c r="IW37" i="24" a="1"/>
  <c r="JJ37" i="24" a="1"/>
  <c r="JW37" i="24" a="1"/>
  <c r="KJ37" i="24" a="1"/>
  <c r="KQ37" i="24" a="1"/>
  <c r="NZ36" i="24" a="1"/>
  <c r="PI36" i="24" a="1"/>
  <c r="QD36" i="24" a="1"/>
  <c r="QY36" i="24" a="1"/>
  <c r="RO36" i="24" a="1"/>
  <c r="SG36" i="24" a="1"/>
  <c r="P37" i="24" a="1"/>
  <c r="AW37" i="24" a="1"/>
  <c r="CW37" i="24" a="1"/>
  <c r="DY37" i="24" a="1"/>
  <c r="EG37" i="24" a="1"/>
  <c r="EP37" i="24" a="1"/>
  <c r="FF37" i="24" a="1"/>
  <c r="FN37" i="24" a="1"/>
  <c r="GD37" i="24" a="1"/>
  <c r="GL37" i="24" a="1"/>
  <c r="HB37" i="24" a="1"/>
  <c r="HQ37" i="24" a="1"/>
  <c r="ID37" i="24" a="1"/>
  <c r="IQ37" i="24" a="1"/>
  <c r="JD37" i="24" a="1"/>
  <c r="JQ37" i="24" a="1"/>
  <c r="KD37" i="24" a="1"/>
  <c r="KK37" i="24" a="1"/>
  <c r="KX37" i="24" a="1"/>
  <c r="LK37" i="24" a="1"/>
  <c r="LX37" i="24" a="1"/>
  <c r="MK37" i="24" a="1"/>
  <c r="MX37" i="24" a="1"/>
  <c r="OF36" i="24" a="1"/>
  <c r="PJ36" i="24" a="1"/>
  <c r="QE36" i="24" a="1"/>
  <c r="QZ36" i="24" a="1"/>
  <c r="RR36" i="24" a="1"/>
  <c r="SI36" i="24" a="1"/>
  <c r="Q37" i="24" a="1"/>
  <c r="AX37" i="24" a="1"/>
  <c r="BL37" i="24" a="1"/>
  <c r="BY37" i="24" a="1"/>
  <c r="CL37" i="24" a="1"/>
  <c r="CX37" i="24" a="1"/>
  <c r="DH37" i="24" a="1"/>
  <c r="DQ37" i="24" a="1"/>
  <c r="EH37" i="24" a="1"/>
  <c r="EQ37" i="24" a="1"/>
  <c r="EY37" i="24" a="1"/>
  <c r="FG37" i="24" a="1"/>
  <c r="FO37" i="24" a="1"/>
  <c r="FW37" i="24" a="1"/>
  <c r="GE37" i="24" a="1"/>
  <c r="GM37" i="24" a="1"/>
  <c r="GU37" i="24" a="1"/>
  <c r="HC37" i="24" a="1"/>
  <c r="HJ37" i="24" a="1"/>
  <c r="OG36" i="24" a="1"/>
  <c r="PL36" i="24" a="1"/>
  <c r="QH36" i="24" a="1"/>
  <c r="RA36" i="24" a="1"/>
  <c r="RS36" i="24" a="1"/>
  <c r="SJ36" i="24" a="1"/>
  <c r="T37" i="24" a="1"/>
  <c r="AY37" i="24" a="1"/>
  <c r="BN37" i="24" a="1"/>
  <c r="CY37" i="24" a="1"/>
  <c r="DR37" i="24" a="1"/>
  <c r="DZ37" i="24" a="1"/>
  <c r="EI37" i="24" a="1"/>
  <c r="ER37" i="24" a="1"/>
  <c r="FP37" i="24" a="1"/>
  <c r="GN37" i="24" a="1"/>
  <c r="HK37" i="24" a="1"/>
  <c r="HR37" i="24" a="1"/>
  <c r="IE37" i="24" a="1"/>
  <c r="IR37" i="24" a="1"/>
  <c r="JE37" i="24" a="1"/>
  <c r="JR37" i="24" a="1"/>
  <c r="JY37" i="24" a="1"/>
  <c r="KL37" i="24" a="1"/>
  <c r="KY37" i="24" a="1"/>
  <c r="OM36" i="24" a="1"/>
  <c r="PM36" i="24" a="1"/>
  <c r="QI36" i="24" a="1"/>
  <c r="RC36" i="24" a="1"/>
  <c r="RT36" i="24" a="1"/>
  <c r="C37" i="24" a="1"/>
  <c r="U37" i="24" a="1"/>
  <c r="AK37" i="24" a="1"/>
  <c r="BA37" i="24" a="1"/>
  <c r="DI37" i="24" a="1"/>
  <c r="EZ37" i="24" a="1"/>
  <c r="FH37" i="24" a="1"/>
  <c r="FX37" i="24" a="1"/>
  <c r="GF37" i="24" a="1"/>
  <c r="GV37" i="24" a="1"/>
  <c r="HD37" i="24" a="1"/>
  <c r="HL37" i="24" a="1"/>
  <c r="HY37" i="24" a="1"/>
  <c r="IL37" i="24" a="1"/>
  <c r="IY37" i="24" a="1"/>
  <c r="JL37" i="24" a="1"/>
  <c r="JS37" i="24" a="1"/>
  <c r="KF37" i="24" a="1"/>
  <c r="KS37" i="24" a="1"/>
  <c r="LF37" i="24" a="1"/>
  <c r="LS37" i="24" a="1"/>
  <c r="MF37" i="24" a="1"/>
  <c r="MM37" i="24" a="1"/>
  <c r="MZ37" i="24" a="1"/>
  <c r="ON36" i="24" a="1"/>
  <c r="PP36" i="24" a="1"/>
  <c r="QK36" i="24" a="1"/>
  <c r="RE36" i="24" a="1"/>
  <c r="RU36" i="24" a="1"/>
  <c r="E37" i="24" a="1"/>
  <c r="V37" i="24" a="1"/>
  <c r="AL37" i="24" a="1"/>
  <c r="BB37" i="24" a="1"/>
  <c r="CZ37" i="24" a="1"/>
  <c r="DJ37" i="24" a="1"/>
  <c r="DS37" i="24" a="1"/>
  <c r="ES37" i="24" a="1"/>
  <c r="FA37" i="24" a="1"/>
  <c r="FI37" i="24" a="1"/>
  <c r="FQ37" i="24" a="1"/>
  <c r="FY37" i="24" a="1"/>
  <c r="GG37" i="24" a="1"/>
  <c r="GO37" i="24" a="1"/>
  <c r="GW37" i="24" a="1"/>
  <c r="HE37" i="24" a="1"/>
  <c r="HS37" i="24" a="1"/>
  <c r="IF37" i="24" a="1"/>
  <c r="IS37" i="24" a="1"/>
  <c r="JF37" i="24" a="1"/>
  <c r="JM37" i="24" a="1"/>
  <c r="JZ37" i="24" a="1"/>
  <c r="HA37" i="24" a="1"/>
  <c r="KZ37" i="24" a="1"/>
  <c r="LL37" i="24" a="1"/>
  <c r="LW37" i="24" a="1"/>
  <c r="MG37" i="24" a="1"/>
  <c r="NO37" i="24" a="1"/>
  <c r="NV37" i="24" a="1"/>
  <c r="OC37" i="24" a="1"/>
  <c r="OJ37" i="24" a="1"/>
  <c r="OY37" i="24" a="1"/>
  <c r="PF37" i="24" a="1"/>
  <c r="PM37" i="24" a="1"/>
  <c r="PZ37" i="24" a="1"/>
  <c r="QG37" i="24" a="1"/>
  <c r="QT37" i="24" a="1"/>
  <c r="RG37" i="24" a="1"/>
  <c r="RT37" i="24" a="1"/>
  <c r="SG37" i="24" a="1"/>
  <c r="L38" i="24" a="1"/>
  <c r="S38" i="24" a="1"/>
  <c r="AF38" i="24" a="1"/>
  <c r="AS38" i="24" a="1"/>
  <c r="BF38" i="24" a="1"/>
  <c r="BS38" i="24" a="1"/>
  <c r="CF38" i="24" a="1"/>
  <c r="CM38" i="24" a="1"/>
  <c r="CZ38" i="24" a="1"/>
  <c r="DM38" i="24" a="1"/>
  <c r="IX37" i="24" a="1"/>
  <c r="LM37" i="24" a="1"/>
  <c r="MQ37" i="24" a="1"/>
  <c r="OK37" i="24" a="1"/>
  <c r="PT37" i="24" a="1"/>
  <c r="QA37" i="24" a="1"/>
  <c r="QN37" i="24" a="1"/>
  <c r="RA37" i="24" a="1"/>
  <c r="RN37" i="24" a="1"/>
  <c r="SA37" i="24" a="1"/>
  <c r="F38" i="24" a="1"/>
  <c r="M38" i="24" a="1"/>
  <c r="Z38" i="24" a="1"/>
  <c r="AM38" i="24" a="1"/>
  <c r="AZ38" i="24" a="1"/>
  <c r="BM38" i="24" a="1"/>
  <c r="BZ38" i="24" a="1"/>
  <c r="CG38" i="24" a="1"/>
  <c r="CT38" i="24" a="1"/>
  <c r="DG38" i="24" a="1"/>
  <c r="DT38" i="24" a="1"/>
  <c r="EG38" i="24" a="1"/>
  <c r="JC37" i="24" a="1"/>
  <c r="LO37" i="24" a="1"/>
  <c r="MI37" i="24" a="1"/>
  <c r="MR37" i="24" a="1"/>
  <c r="NA37" i="24" a="1"/>
  <c r="NI37" i="24" a="1"/>
  <c r="NP37" i="24" a="1"/>
  <c r="NW37" i="24" a="1"/>
  <c r="OD37" i="24" a="1"/>
  <c r="OS37" i="24" a="1"/>
  <c r="OZ37" i="24" a="1"/>
  <c r="PG37" i="24" a="1"/>
  <c r="PN37" i="24" a="1"/>
  <c r="PU37" i="24" a="1"/>
  <c r="QH37" i="24" a="1"/>
  <c r="QU37" i="24" a="1"/>
  <c r="RH37" i="24" a="1"/>
  <c r="RU37" i="24" a="1"/>
  <c r="SH37" i="24" a="1"/>
  <c r="G38" i="24" a="1"/>
  <c r="T38" i="24" a="1"/>
  <c r="AG38" i="24" a="1"/>
  <c r="AT38" i="24" a="1"/>
  <c r="BG38" i="24" a="1"/>
  <c r="BT38" i="24" a="1"/>
  <c r="CA38" i="24" a="1"/>
  <c r="CN38" i="24" a="1"/>
  <c r="DA38" i="24" a="1"/>
  <c r="DN38" i="24" a="1"/>
  <c r="EA38" i="24" a="1"/>
  <c r="KM37" i="24" a="1"/>
  <c r="LD37" i="24" a="1"/>
  <c r="LY37" i="24" a="1"/>
  <c r="MS37" i="24" a="1"/>
  <c r="NB37" i="24" a="1"/>
  <c r="OE37" i="24" a="1"/>
  <c r="PO37" i="24" a="1"/>
  <c r="QB37" i="24" a="1"/>
  <c r="QO37" i="24" a="1"/>
  <c r="RB37" i="24" a="1"/>
  <c r="RO37" i="24" a="1"/>
  <c r="SB37" i="24" a="1"/>
  <c r="SI37" i="24" a="1"/>
  <c r="N38" i="24" a="1"/>
  <c r="AA38" i="24" a="1"/>
  <c r="AN38" i="24" a="1"/>
  <c r="BA38" i="24" a="1"/>
  <c r="BN38" i="24" a="1"/>
  <c r="BU38" i="24" a="1"/>
  <c r="CH38" i="24" a="1"/>
  <c r="CU38" i="24" a="1"/>
  <c r="HV37" i="24" a="1"/>
  <c r="LE37" i="24" a="1"/>
  <c r="LZ37" i="24" a="1"/>
  <c r="MJ37" i="24" a="1"/>
  <c r="MT37" i="24" a="1"/>
  <c r="NJ37" i="24" a="1"/>
  <c r="NQ37" i="24" a="1"/>
  <c r="NX37" i="24" a="1"/>
  <c r="OM37" i="24" a="1"/>
  <c r="OT37" i="24" a="1"/>
  <c r="PA37" i="24" a="1"/>
  <c r="PH37" i="24" a="1"/>
  <c r="PV37" i="24" a="1"/>
  <c r="QI37" i="24" a="1"/>
  <c r="QV37" i="24" a="1"/>
  <c r="RI37" i="24" a="1"/>
  <c r="RV37" i="24" a="1"/>
  <c r="SC37" i="24" a="1"/>
  <c r="H38" i="24" a="1"/>
  <c r="U38" i="24" a="1"/>
  <c r="AH38" i="24" a="1"/>
  <c r="AU38" i="24" a="1"/>
  <c r="HX37" i="24" a="1"/>
  <c r="JK37" i="24" a="1"/>
  <c r="KP37" i="24" a="1"/>
  <c r="LQ37" i="24" a="1"/>
  <c r="MB37" i="24" a="1"/>
  <c r="NC37" i="24" a="1"/>
  <c r="NY37" i="24" a="1"/>
  <c r="PI37" i="24" a="1"/>
  <c r="PP37" i="24" a="1"/>
  <c r="QC37" i="24" a="1"/>
  <c r="QP37" i="24" a="1"/>
  <c r="RC37" i="24" a="1"/>
  <c r="RP37" i="24" a="1"/>
  <c r="RW37" i="24" a="1"/>
  <c r="SJ37" i="24" a="1"/>
  <c r="O38" i="24" a="1"/>
  <c r="AB38" i="24" a="1"/>
  <c r="AO38" i="24" a="1"/>
  <c r="BB38" i="24" a="1"/>
  <c r="BI38" i="24" a="1"/>
  <c r="BV38" i="24" a="1"/>
  <c r="CI38" i="24" a="1"/>
  <c r="CV38" i="24" a="1"/>
  <c r="IC37" i="24" a="1"/>
  <c r="JP37" i="24" a="1"/>
  <c r="KR37" i="24" a="1"/>
  <c r="LR37" i="24" a="1"/>
  <c r="NK37" i="24" a="1"/>
  <c r="NR37" i="24" a="1"/>
  <c r="OG37" i="24" a="1"/>
  <c r="ON37" i="24" a="1"/>
  <c r="OU37" i="24" a="1"/>
  <c r="PB37" i="24" a="1"/>
  <c r="PW37" i="24" a="1"/>
  <c r="QJ37" i="24" a="1"/>
  <c r="QW37" i="24" a="1"/>
  <c r="RJ37" i="24" a="1"/>
  <c r="RQ37" i="24" a="1"/>
  <c r="SD37" i="24" a="1"/>
  <c r="LH37" i="24" a="1"/>
  <c r="MC37" i="24" a="1"/>
  <c r="ML37" i="24" a="1"/>
  <c r="MV37" i="24" a="1"/>
  <c r="ND37" i="24" a="1"/>
  <c r="NS37" i="24" a="1"/>
  <c r="PC37" i="24" a="1"/>
  <c r="PQ37" i="24" a="1"/>
  <c r="QD37" i="24" a="1"/>
  <c r="QQ37" i="24" a="1"/>
  <c r="RD37" i="24" a="1"/>
  <c r="RK37" i="24" a="1"/>
  <c r="RX37" i="24" a="1"/>
  <c r="C38" i="24" a="1"/>
  <c r="P38" i="24" a="1"/>
  <c r="AC38" i="24" a="1"/>
  <c r="AP38" i="24" a="1"/>
  <c r="AW38" i="24" a="1"/>
  <c r="BJ38" i="24" a="1"/>
  <c r="BW38" i="24" a="1"/>
  <c r="CJ38" i="24" a="1"/>
  <c r="KU37" i="24" a="1"/>
  <c r="LI37" i="24" a="1"/>
  <c r="NE37" i="24" a="1"/>
  <c r="NL37" i="24" a="1"/>
  <c r="OA37" i="24" a="1"/>
  <c r="OH37" i="24" a="1"/>
  <c r="OO37" i="24" a="1"/>
  <c r="OV37" i="24" a="1"/>
  <c r="PK37" i="24" a="1"/>
  <c r="PX37" i="24" a="1"/>
  <c r="QK37" i="24" a="1"/>
  <c r="QX37" i="24" a="1"/>
  <c r="RE37" i="24" a="1"/>
  <c r="RR37" i="24" a="1"/>
  <c r="SE37" i="24" a="1"/>
  <c r="J38" i="24" a="1"/>
  <c r="W38" i="24" a="1"/>
  <c r="AJ38" i="24" a="1"/>
  <c r="AQ38" i="24" a="1"/>
  <c r="BD38" i="24" a="1"/>
  <c r="BQ38" i="24" a="1"/>
  <c r="CD38" i="24" a="1"/>
  <c r="CQ38" i="24" a="1"/>
  <c r="DD38" i="24" a="1"/>
  <c r="IK37" i="24" a="1"/>
  <c r="JX37" i="24" a="1"/>
  <c r="KW37" i="24" a="1"/>
  <c r="LJ37" i="24" a="1"/>
  <c r="MD37" i="24" a="1"/>
  <c r="MO37" i="24" a="1"/>
  <c r="MW37" i="24" a="1"/>
  <c r="NM37" i="24" a="1"/>
  <c r="OW37" i="24" a="1"/>
  <c r="PR37" i="24" a="1"/>
  <c r="QE37" i="24" a="1"/>
  <c r="QR37" i="24" a="1"/>
  <c r="QY37" i="24" a="1"/>
  <c r="RL37" i="24" a="1"/>
  <c r="RY37" i="24" a="1"/>
  <c r="D38" i="24" a="1"/>
  <c r="Q38" i="24" a="1"/>
  <c r="IP37" i="24" a="1"/>
  <c r="KC37" i="24" a="1"/>
  <c r="LV37" i="24" a="1"/>
  <c r="ME37" i="24" a="1"/>
  <c r="NF37" i="24" a="1"/>
  <c r="NU37" i="24" a="1"/>
  <c r="OB37" i="24" a="1"/>
  <c r="OI37" i="24" a="1"/>
  <c r="OP37" i="24" a="1"/>
  <c r="PE37" i="24" a="1"/>
  <c r="PL37" i="24" a="1"/>
  <c r="PY37" i="24" a="1"/>
  <c r="QL37" i="24" a="1"/>
  <c r="QS37" i="24" a="1"/>
  <c r="RF37" i="24" a="1"/>
  <c r="RS37" i="24" a="1"/>
  <c r="SF37" i="24" a="1"/>
  <c r="K38" i="24" a="1"/>
  <c r="X38" i="24" a="1"/>
  <c r="AE38" i="24" a="1"/>
  <c r="AR38" i="24" a="1"/>
  <c r="KE37" i="24" a="1"/>
  <c r="MP37" i="24" a="1"/>
  <c r="MY37" i="24" a="1"/>
  <c r="NG37" i="24" a="1"/>
  <c r="OQ37" i="24" a="1"/>
  <c r="PS37" i="24" a="1"/>
  <c r="QF37" i="24" a="1"/>
  <c r="QM37" i="24" a="1"/>
  <c r="QZ37" i="24" a="1"/>
  <c r="RM37" i="24" a="1"/>
  <c r="RZ37" i="24" a="1"/>
  <c r="E38" i="24" a="1"/>
  <c r="R38" i="24" a="1"/>
  <c r="Y38" i="24" a="1"/>
  <c r="AL38" i="24" a="1"/>
  <c r="AY38" i="24" a="1"/>
  <c r="BL38" i="24" a="1"/>
  <c r="BY38" i="24" a="1"/>
  <c r="CL38" i="24" a="1"/>
  <c r="CS38" i="24" a="1"/>
  <c r="DF38" i="24" a="1"/>
  <c r="DS38" i="24" a="1"/>
  <c r="EF38" i="24" a="1"/>
  <c r="AX38" i="24" a="1"/>
  <c r="CK38" i="24" a="1"/>
  <c r="DK38" i="24" a="1"/>
  <c r="DU38" i="24" a="1"/>
  <c r="EK38" i="24" a="1"/>
  <c r="ER38" i="24" a="1"/>
  <c r="EZ38" i="24" a="1"/>
  <c r="FG38" i="24" a="1"/>
  <c r="FN38" i="24" a="1"/>
  <c r="FU38" i="24" a="1"/>
  <c r="GB38" i="24" a="1"/>
  <c r="GJ38" i="24" a="1"/>
  <c r="GQ38" i="24" a="1"/>
  <c r="GX38" i="24" a="1"/>
  <c r="HE38" i="24" a="1"/>
  <c r="HL38" i="24" a="1"/>
  <c r="HT38" i="24" a="1"/>
  <c r="IA38" i="24" a="1"/>
  <c r="IH38" i="24" a="1"/>
  <c r="IO38" i="24" a="1"/>
  <c r="IV38" i="24" a="1"/>
  <c r="JD38" i="24" a="1"/>
  <c r="JK38" i="24" a="1"/>
  <c r="JR38" i="24" a="1"/>
  <c r="JY38" i="24" a="1"/>
  <c r="KF38" i="24" a="1"/>
  <c r="KN38" i="24" a="1"/>
  <c r="KU38" i="24" a="1"/>
  <c r="LB38" i="24" a="1"/>
  <c r="LI38" i="24" a="1"/>
  <c r="LP38" i="24" a="1"/>
  <c r="I38" i="24" a="1"/>
  <c r="BR38" i="24" a="1"/>
  <c r="DB38" i="24" a="1"/>
  <c r="ED38" i="24" a="1"/>
  <c r="ES38" i="24" a="1"/>
  <c r="GC38" i="24" a="1"/>
  <c r="HM38" i="24" a="1"/>
  <c r="IW38" i="24" a="1"/>
  <c r="KG38" i="24" a="1"/>
  <c r="LQ38" i="24" a="1"/>
  <c r="NA38" i="24" a="1"/>
  <c r="OK38" i="24" a="1"/>
  <c r="QA38" i="24" a="1"/>
  <c r="QH38" i="24" a="1"/>
  <c r="QU38" i="24" a="1"/>
  <c r="RH38" i="24" a="1"/>
  <c r="RU38" i="24" a="1"/>
  <c r="SH38" i="24" a="1"/>
  <c r="M39" i="24" a="1"/>
  <c r="T39" i="24" a="1"/>
  <c r="AG39" i="24" a="1"/>
  <c r="AT39" i="24" a="1"/>
  <c r="BG39" i="24" a="1"/>
  <c r="BT39" i="24" a="1"/>
  <c r="CG39" i="24" a="1"/>
  <c r="CN39" i="24" a="1"/>
  <c r="DA39" i="24" a="1"/>
  <c r="DN39" i="24" a="1"/>
  <c r="EA39" i="24" a="1"/>
  <c r="EN39" i="24" a="1"/>
  <c r="FA39" i="24" a="1"/>
  <c r="FH39" i="24" a="1"/>
  <c r="FU39" i="24" a="1"/>
  <c r="GH39" i="24" a="1"/>
  <c r="GU39" i="24" a="1"/>
  <c r="HH39" i="24" a="1"/>
  <c r="HU39" i="24" a="1"/>
  <c r="IB39" i="24" a="1"/>
  <c r="IO39" i="24" a="1"/>
  <c r="JB39" i="24" a="1"/>
  <c r="JO39" i="24" a="1"/>
  <c r="KB39" i="24" a="1"/>
  <c r="KO39" i="24" a="1"/>
  <c r="KV39" i="24" a="1"/>
  <c r="LI39" i="24" a="1"/>
  <c r="LV39" i="24" a="1"/>
  <c r="MI39" i="24" a="1"/>
  <c r="MV39" i="24" a="1"/>
  <c r="NI39" i="24" a="1"/>
  <c r="NP39" i="24" a="1"/>
  <c r="OC39" i="24" a="1"/>
  <c r="OP39" i="24" a="1"/>
  <c r="OV39" i="24" a="1"/>
  <c r="PB39" i="24" a="1"/>
  <c r="PH39" i="24" a="1"/>
  <c r="CO38" i="24" a="1"/>
  <c r="DL38" i="24" a="1"/>
  <c r="DV38" i="24" a="1"/>
  <c r="EL38" i="24" a="1"/>
  <c r="ET38" i="24" a="1"/>
  <c r="FA38" i="24" a="1"/>
  <c r="FH38" i="24" a="1"/>
  <c r="FO38" i="24" a="1"/>
  <c r="FV38" i="24" a="1"/>
  <c r="GD38" i="24" a="1"/>
  <c r="GK38" i="24" a="1"/>
  <c r="GR38" i="24" a="1"/>
  <c r="GY38" i="24" a="1"/>
  <c r="HF38" i="24" a="1"/>
  <c r="HN38" i="24" a="1"/>
  <c r="HU38" i="24" a="1"/>
  <c r="IB38" i="24" a="1"/>
  <c r="II38" i="24" a="1"/>
  <c r="IP38" i="24" a="1"/>
  <c r="IX38" i="24" a="1"/>
  <c r="JE38" i="24" a="1"/>
  <c r="JL38" i="24" a="1"/>
  <c r="JS38" i="24" a="1"/>
  <c r="JZ38" i="24" a="1"/>
  <c r="KH38" i="24" a="1"/>
  <c r="KO38" i="24" a="1"/>
  <c r="KV38" i="24" a="1"/>
  <c r="LC38" i="24" a="1"/>
  <c r="LJ38" i="24" a="1"/>
  <c r="LR38" i="24" a="1"/>
  <c r="LY38" i="24" a="1"/>
  <c r="MF38" i="24" a="1"/>
  <c r="MM38" i="24" a="1"/>
  <c r="MT38" i="24" a="1"/>
  <c r="NB38" i="24" a="1"/>
  <c r="NI38" i="24" a="1"/>
  <c r="NP38" i="24" a="1"/>
  <c r="NW38" i="24" a="1"/>
  <c r="OD38" i="24" a="1"/>
  <c r="OL38" i="24" a="1"/>
  <c r="OS38" i="24" a="1"/>
  <c r="OZ38" i="24" a="1"/>
  <c r="PG38" i="24" a="1"/>
  <c r="PN38" i="24" a="1"/>
  <c r="PU38" i="24" a="1"/>
  <c r="QB38" i="24" a="1"/>
  <c r="QO38" i="24" a="1"/>
  <c r="RB38" i="24" a="1"/>
  <c r="RO38" i="24" a="1"/>
  <c r="SB38" i="24" a="1"/>
  <c r="G39" i="24" a="1"/>
  <c r="N39" i="24" a="1"/>
  <c r="AA39" i="24" a="1"/>
  <c r="AN39" i="24" a="1"/>
  <c r="BA39" i="24" a="1"/>
  <c r="BN39" i="24" a="1"/>
  <c r="CA39" i="24" a="1"/>
  <c r="CH39" i="24" a="1"/>
  <c r="CU39" i="24" a="1"/>
  <c r="V38" i="24" a="1"/>
  <c r="BC38" i="24" a="1"/>
  <c r="CP38" i="24" a="1"/>
  <c r="DC38" i="24" a="1"/>
  <c r="DW38" i="24" a="1"/>
  <c r="EE38" i="24" a="1"/>
  <c r="EM38" i="24" a="1"/>
  <c r="FW38" i="24" a="1"/>
  <c r="HG38" i="24" a="1"/>
  <c r="IQ38" i="24" a="1"/>
  <c r="KA38" i="24" a="1"/>
  <c r="LK38" i="24" a="1"/>
  <c r="MU38" i="24" a="1"/>
  <c r="OE38" i="24" a="1"/>
  <c r="PO38" i="24" a="1"/>
  <c r="PV38" i="24" a="1"/>
  <c r="QI38" i="24" a="1"/>
  <c r="QV38" i="24" a="1"/>
  <c r="RI38" i="24" a="1"/>
  <c r="RV38" i="24" a="1"/>
  <c r="SI38" i="24" a="1"/>
  <c r="H39" i="24" a="1"/>
  <c r="U39" i="24" a="1"/>
  <c r="AH39" i="24" a="1"/>
  <c r="AU39" i="24" a="1"/>
  <c r="BH39" i="24" a="1"/>
  <c r="BU39" i="24" a="1"/>
  <c r="CB39" i="24" a="1"/>
  <c r="CO39" i="24" a="1"/>
  <c r="DB39" i="24" a="1"/>
  <c r="DO39" i="24" a="1"/>
  <c r="EB39" i="24" a="1"/>
  <c r="EO39" i="24" a="1"/>
  <c r="EV39" i="24" a="1"/>
  <c r="FI39" i="24" a="1"/>
  <c r="FV39" i="24" a="1"/>
  <c r="GI39" i="24" a="1"/>
  <c r="GV39" i="24" a="1"/>
  <c r="HI39" i="24" a="1"/>
  <c r="HP39" i="24" a="1"/>
  <c r="IC39" i="24" a="1"/>
  <c r="IP39" i="24" a="1"/>
  <c r="JC39" i="24" a="1"/>
  <c r="JP39" i="24" a="1"/>
  <c r="KC39" i="24" a="1"/>
  <c r="KJ39" i="24" a="1"/>
  <c r="KW39" i="24" a="1"/>
  <c r="LJ39" i="24" a="1"/>
  <c r="LW39" i="24" a="1"/>
  <c r="MJ39" i="24" a="1"/>
  <c r="MW39" i="24" a="1"/>
  <c r="ND39" i="24" a="1"/>
  <c r="NQ39" i="24" a="1"/>
  <c r="OD39" i="24" a="1"/>
  <c r="OQ39" i="24" a="1"/>
  <c r="OW39" i="24" a="1"/>
  <c r="PC39" i="24" a="1"/>
  <c r="PI39" i="24" a="1"/>
  <c r="PO39" i="24" a="1"/>
  <c r="PU39" i="24" a="1"/>
  <c r="QA39" i="24" a="1"/>
  <c r="QG39" i="24" a="1"/>
  <c r="QM39" i="24" a="1"/>
  <c r="QS39" i="24" a="1"/>
  <c r="QY39" i="24" a="1"/>
  <c r="RE39" i="24" a="1"/>
  <c r="RK39" i="24" a="1"/>
  <c r="RQ39" i="24" a="1"/>
  <c r="RW39" i="24" a="1"/>
  <c r="SC39" i="24" a="1"/>
  <c r="SI39" i="24" a="1"/>
  <c r="BX38" i="24" a="1"/>
  <c r="DO38" i="24" a="1"/>
  <c r="EN38" i="24" a="1"/>
  <c r="EU38" i="24" a="1"/>
  <c r="FB38" i="24" a="1"/>
  <c r="FI38" i="24" a="1"/>
  <c r="FP38" i="24" a="1"/>
  <c r="FX38" i="24" a="1"/>
  <c r="GE38" i="24" a="1"/>
  <c r="GL38" i="24" a="1"/>
  <c r="GS38" i="24" a="1"/>
  <c r="GZ38" i="24" a="1"/>
  <c r="HH38" i="24" a="1"/>
  <c r="HO38" i="24" a="1"/>
  <c r="HV38" i="24" a="1"/>
  <c r="IC38" i="24" a="1"/>
  <c r="IJ38" i="24" a="1"/>
  <c r="IR38" i="24" a="1"/>
  <c r="IY38" i="24" a="1"/>
  <c r="JF38" i="24" a="1"/>
  <c r="JM38" i="24" a="1"/>
  <c r="JT38" i="24" a="1"/>
  <c r="KB38" i="24" a="1"/>
  <c r="KI38" i="24" a="1"/>
  <c r="KP38" i="24" a="1"/>
  <c r="KW38" i="24" a="1"/>
  <c r="LD38" i="24" a="1"/>
  <c r="LL38" i="24" a="1"/>
  <c r="LS38" i="24" a="1"/>
  <c r="LZ38" i="24" a="1"/>
  <c r="MG38" i="24" a="1"/>
  <c r="MN38" i="24" a="1"/>
  <c r="MV38" i="24" a="1"/>
  <c r="NC38" i="24" a="1"/>
  <c r="NJ38" i="24" a="1"/>
  <c r="NQ38" i="24" a="1"/>
  <c r="NX38" i="24" a="1"/>
  <c r="OF38" i="24" a="1"/>
  <c r="OM38" i="24" a="1"/>
  <c r="OT38" i="24" a="1"/>
  <c r="PA38" i="24" a="1"/>
  <c r="PH38" i="24" a="1"/>
  <c r="PP38" i="24" a="1"/>
  <c r="QC38" i="24" a="1"/>
  <c r="QP38" i="24" a="1"/>
  <c r="RC38" i="24" a="1"/>
  <c r="RP38" i="24" a="1"/>
  <c r="SC38" i="24" a="1"/>
  <c r="SJ38" i="24" a="1"/>
  <c r="O39" i="24" a="1"/>
  <c r="AB39" i="24" a="1"/>
  <c r="AO39" i="24" a="1"/>
  <c r="BB39" i="24" a="1"/>
  <c r="BO39" i="24" a="1"/>
  <c r="BV39" i="24" a="1"/>
  <c r="CI39" i="24" a="1"/>
  <c r="CV39" i="24" a="1"/>
  <c r="DI39" i="24" a="1"/>
  <c r="DV39" i="24" a="1"/>
  <c r="EI39" i="24" a="1"/>
  <c r="EP39" i="24" a="1"/>
  <c r="FC39" i="24" a="1"/>
  <c r="FP39" i="24" a="1"/>
  <c r="GC39" i="24" a="1"/>
  <c r="GP39" i="24" a="1"/>
  <c r="HC39" i="24" a="1"/>
  <c r="HJ39" i="24" a="1"/>
  <c r="HW39" i="24" a="1"/>
  <c r="IJ39" i="24" a="1"/>
  <c r="IW39" i="24" a="1"/>
  <c r="JJ39" i="24" a="1"/>
  <c r="JW39" i="24" a="1"/>
  <c r="KD39" i="24" a="1"/>
  <c r="KQ39" i="24" a="1"/>
  <c r="LD39" i="24" a="1"/>
  <c r="LQ39" i="24" a="1"/>
  <c r="BE38" i="24" a="1"/>
  <c r="DE38" i="24" a="1"/>
  <c r="DX38" i="24" a="1"/>
  <c r="FQ38" i="24" a="1"/>
  <c r="HA38" i="24" a="1"/>
  <c r="IK38" i="24" a="1"/>
  <c r="JU38" i="24" a="1"/>
  <c r="LE38" i="24" a="1"/>
  <c r="MO38" i="24" a="1"/>
  <c r="NY38" i="24" a="1"/>
  <c r="PI38" i="24" a="1"/>
  <c r="PW38" i="24" a="1"/>
  <c r="QJ38" i="24" a="1"/>
  <c r="QW38" i="24" a="1"/>
  <c r="RJ38" i="24" a="1"/>
  <c r="RW38" i="24" a="1"/>
  <c r="SD38" i="24" a="1"/>
  <c r="I39" i="24" a="1"/>
  <c r="V39" i="24" a="1"/>
  <c r="AI39" i="24" a="1"/>
  <c r="AV39" i="24" a="1"/>
  <c r="BI39" i="24" a="1"/>
  <c r="BP39" i="24" a="1"/>
  <c r="CC39" i="24" a="1"/>
  <c r="CP39" i="24" a="1"/>
  <c r="DC39" i="24" a="1"/>
  <c r="DP39" i="24" a="1"/>
  <c r="EC39" i="24" a="1"/>
  <c r="EJ39" i="24" a="1"/>
  <c r="EW39" i="24" a="1"/>
  <c r="FJ39" i="24" a="1"/>
  <c r="FW39" i="24" a="1"/>
  <c r="GJ39" i="24" a="1"/>
  <c r="GW39" i="24" a="1"/>
  <c r="HD39" i="24" a="1"/>
  <c r="HQ39" i="24" a="1"/>
  <c r="ID39" i="24" a="1"/>
  <c r="IQ39" i="24" a="1"/>
  <c r="JD39" i="24" a="1"/>
  <c r="JQ39" i="24" a="1"/>
  <c r="JX39" i="24" a="1"/>
  <c r="KK39" i="24" a="1"/>
  <c r="AD38" i="24" a="1"/>
  <c r="BH38" i="24" a="1"/>
  <c r="CB38" i="24" a="1"/>
  <c r="CR38" i="24" a="1"/>
  <c r="DP38" i="24" a="1"/>
  <c r="EO38" i="24" a="1"/>
  <c r="EV38" i="24" a="1"/>
  <c r="FC38" i="24" a="1"/>
  <c r="FJ38" i="24" a="1"/>
  <c r="FR38" i="24" a="1"/>
  <c r="FY38" i="24" a="1"/>
  <c r="GF38" i="24" a="1"/>
  <c r="GM38" i="24" a="1"/>
  <c r="GT38" i="24" a="1"/>
  <c r="HB38" i="24" a="1"/>
  <c r="HI38" i="24" a="1"/>
  <c r="HP38" i="24" a="1"/>
  <c r="HW38" i="24" a="1"/>
  <c r="ID38" i="24" a="1"/>
  <c r="IL38" i="24" a="1"/>
  <c r="IS38" i="24" a="1"/>
  <c r="IZ38" i="24" a="1"/>
  <c r="JG38" i="24" a="1"/>
  <c r="JN38" i="24" a="1"/>
  <c r="JV38" i="24" a="1"/>
  <c r="KC38" i="24" a="1"/>
  <c r="KJ38" i="24" a="1"/>
  <c r="KQ38" i="24" a="1"/>
  <c r="KX38" i="24" a="1"/>
  <c r="LF38" i="24" a="1"/>
  <c r="LM38" i="24" a="1"/>
  <c r="LT38" i="24" a="1"/>
  <c r="MA38" i="24" a="1"/>
  <c r="MH38" i="24" a="1"/>
  <c r="MP38" i="24" a="1"/>
  <c r="MW38" i="24" a="1"/>
  <c r="AI38" i="24" a="1"/>
  <c r="CC38" i="24" a="1"/>
  <c r="DH38" i="24" a="1"/>
  <c r="DQ38" i="24" a="1"/>
  <c r="DY38" i="24" a="1"/>
  <c r="EH38" i="24" a="1"/>
  <c r="FK38" i="24" a="1"/>
  <c r="GU38" i="24" a="1"/>
  <c r="IE38" i="24" a="1"/>
  <c r="JO38" i="24" a="1"/>
  <c r="KY38" i="24" a="1"/>
  <c r="MI38" i="24" a="1"/>
  <c r="NS38" i="24" a="1"/>
  <c r="PC38" i="24" a="1"/>
  <c r="PX38" i="24" a="1"/>
  <c r="QK38" i="24" a="1"/>
  <c r="QX38" i="24" a="1"/>
  <c r="RK38" i="24" a="1"/>
  <c r="RR38" i="24" a="1"/>
  <c r="SE38" i="24" a="1"/>
  <c r="J39" i="24" a="1"/>
  <c r="W39" i="24" a="1"/>
  <c r="AJ39" i="24" a="1"/>
  <c r="AW39" i="24" a="1"/>
  <c r="BD39" i="24" a="1"/>
  <c r="BQ39" i="24" a="1"/>
  <c r="CD39" i="24" a="1"/>
  <c r="CQ39" i="24" a="1"/>
  <c r="DD39" i="24" a="1"/>
  <c r="DQ39" i="24" a="1"/>
  <c r="DX39" i="24" a="1"/>
  <c r="EK39" i="24" a="1"/>
  <c r="EX39" i="24" a="1"/>
  <c r="AK38" i="24" a="1"/>
  <c r="BK38" i="24" a="1"/>
  <c r="DZ38" i="24" a="1"/>
  <c r="EI38" i="24" a="1"/>
  <c r="EP38" i="24" a="1"/>
  <c r="EW38" i="24" a="1"/>
  <c r="FD38" i="24" a="1"/>
  <c r="FL38" i="24" a="1"/>
  <c r="FS38" i="24" a="1"/>
  <c r="FZ38" i="24" a="1"/>
  <c r="GG38" i="24" a="1"/>
  <c r="GN38" i="24" a="1"/>
  <c r="GV38" i="24" a="1"/>
  <c r="HC38" i="24" a="1"/>
  <c r="HJ38" i="24" a="1"/>
  <c r="HQ38" i="24" a="1"/>
  <c r="HX38" i="24" a="1"/>
  <c r="IF38" i="24" a="1"/>
  <c r="IM38" i="24" a="1"/>
  <c r="IT38" i="24" a="1"/>
  <c r="JA38" i="24" a="1"/>
  <c r="JH38" i="24" a="1"/>
  <c r="JP38" i="24" a="1"/>
  <c r="JW38" i="24" a="1"/>
  <c r="KD38" i="24" a="1"/>
  <c r="KK38" i="24" a="1"/>
  <c r="KR38" i="24" a="1"/>
  <c r="KZ38" i="24" a="1"/>
  <c r="LG38" i="24" a="1"/>
  <c r="LN38" i="24" a="1"/>
  <c r="LU38" i="24" a="1"/>
  <c r="MB38" i="24" a="1"/>
  <c r="MJ38" i="24" a="1"/>
  <c r="MQ38" i="24" a="1"/>
  <c r="MX38" i="24" a="1"/>
  <c r="NE38" i="24" a="1"/>
  <c r="NL38" i="24" a="1"/>
  <c r="NT38" i="24" a="1"/>
  <c r="OA38" i="24" a="1"/>
  <c r="OH38" i="24" a="1"/>
  <c r="OO38" i="24" a="1"/>
  <c r="OV38" i="24" a="1"/>
  <c r="PD38" i="24" a="1"/>
  <c r="PK38" i="24" a="1"/>
  <c r="PR38" i="24" a="1"/>
  <c r="QE38" i="24" a="1"/>
  <c r="QR38" i="24" a="1"/>
  <c r="RE38" i="24" a="1"/>
  <c r="RL38" i="24" a="1"/>
  <c r="RY38" i="24" a="1"/>
  <c r="CE38" i="24" a="1"/>
  <c r="CW38" i="24" a="1"/>
  <c r="DI38" i="24" a="1"/>
  <c r="DR38" i="24" a="1"/>
  <c r="FE38" i="24" a="1"/>
  <c r="GO38" i="24" a="1"/>
  <c r="HY38" i="24" a="1"/>
  <c r="JI38" i="24" a="1"/>
  <c r="KS38" i="24" a="1"/>
  <c r="MC38" i="24" a="1"/>
  <c r="NM38" i="24" a="1"/>
  <c r="OW38" i="24" a="1"/>
  <c r="PY38" i="24" a="1"/>
  <c r="QL38" i="24" a="1"/>
  <c r="QY38" i="24" a="1"/>
  <c r="RF38" i="24" a="1"/>
  <c r="RS38" i="24" a="1"/>
  <c r="SF38" i="24" a="1"/>
  <c r="K39" i="24" a="1"/>
  <c r="X39" i="24" a="1"/>
  <c r="AK39" i="24" a="1"/>
  <c r="AR39" i="24" a="1"/>
  <c r="BE39" i="24" a="1"/>
  <c r="BR39" i="24" a="1"/>
  <c r="CE39" i="24" a="1"/>
  <c r="CR39" i="24" a="1"/>
  <c r="DE39" i="24" a="1"/>
  <c r="DL39" i="24" a="1"/>
  <c r="DY39" i="24" a="1"/>
  <c r="EL39" i="24" a="1"/>
  <c r="EY39" i="24" a="1"/>
  <c r="FL39" i="24" a="1"/>
  <c r="FY39" i="24" a="1"/>
  <c r="GF39" i="24" a="1"/>
  <c r="GS39" i="24" a="1"/>
  <c r="HF39" i="24" a="1"/>
  <c r="HS39" i="24" a="1"/>
  <c r="IF39" i="24" a="1"/>
  <c r="IS39" i="24" a="1"/>
  <c r="IZ39" i="24" a="1"/>
  <c r="JM39" i="24" a="1"/>
  <c r="JZ39" i="24" a="1"/>
  <c r="KM39" i="24" a="1"/>
  <c r="KZ39" i="24" a="1"/>
  <c r="LM39" i="24" a="1"/>
  <c r="LT39" i="24" a="1"/>
  <c r="MG39" i="24" a="1"/>
  <c r="MT39" i="24" a="1"/>
  <c r="NG39" i="24" a="1"/>
  <c r="NT39" i="24" a="1"/>
  <c r="OG39" i="24" a="1"/>
  <c r="ON39" i="24" a="1"/>
  <c r="OT39" i="24" a="1"/>
  <c r="OZ39" i="24" a="1"/>
  <c r="PF39" i="24" a="1"/>
  <c r="PL39" i="24" a="1"/>
  <c r="PR39" i="24" a="1"/>
  <c r="BO38" i="24" a="1"/>
  <c r="CX38" i="24" a="1"/>
  <c r="EB38" i="24" a="1"/>
  <c r="EJ38" i="24" a="1"/>
  <c r="EQ38" i="24" a="1"/>
  <c r="EX38" i="24" a="1"/>
  <c r="FF38" i="24" a="1"/>
  <c r="FM38" i="24" a="1"/>
  <c r="FT38" i="24" a="1"/>
  <c r="GA38" i="24" a="1"/>
  <c r="GH38" i="24" a="1"/>
  <c r="GP38" i="24" a="1"/>
  <c r="GW38" i="24" a="1"/>
  <c r="HD38" i="24" a="1"/>
  <c r="HK38" i="24" a="1"/>
  <c r="HR38" i="24" a="1"/>
  <c r="HZ38" i="24" a="1"/>
  <c r="IG38" i="24" a="1"/>
  <c r="IN38" i="24" a="1"/>
  <c r="IU38" i="24" a="1"/>
  <c r="JB38" i="24" a="1"/>
  <c r="JJ38" i="24" a="1"/>
  <c r="JQ38" i="24" a="1"/>
  <c r="JX38" i="24" a="1"/>
  <c r="KE38" i="24" a="1"/>
  <c r="KL38" i="24" a="1"/>
  <c r="KT38" i="24" a="1"/>
  <c r="LA38" i="24" a="1"/>
  <c r="LH38" i="24" a="1"/>
  <c r="LO38" i="24" a="1"/>
  <c r="LV38" i="24" a="1"/>
  <c r="MD38" i="24" a="1"/>
  <c r="MK38" i="24" a="1"/>
  <c r="MR38" i="24" a="1"/>
  <c r="MY38" i="24" a="1"/>
  <c r="NF38" i="24" a="1"/>
  <c r="NN38" i="24" a="1"/>
  <c r="NU38" i="24" a="1"/>
  <c r="OB38" i="24" a="1"/>
  <c r="OI38" i="24" a="1"/>
  <c r="OP38" i="24" a="1"/>
  <c r="OX38" i="24" a="1"/>
  <c r="PE38" i="24" a="1"/>
  <c r="PL38" i="24" a="1"/>
  <c r="PS38" i="24" a="1"/>
  <c r="QF38" i="24" a="1"/>
  <c r="QS38" i="24" a="1"/>
  <c r="QZ38" i="24" a="1"/>
  <c r="RM38" i="24" a="1"/>
  <c r="RZ38" i="24" a="1"/>
  <c r="E39" i="24" a="1"/>
  <c r="R39" i="24" a="1"/>
  <c r="AE39" i="24" a="1"/>
  <c r="AL39" i="24" a="1"/>
  <c r="AY39" i="24" a="1"/>
  <c r="BL39" i="24" a="1"/>
  <c r="BY39" i="24" a="1"/>
  <c r="CL39" i="24" a="1"/>
  <c r="CY39" i="24" a="1"/>
  <c r="DF39" i="24" a="1"/>
  <c r="AV38" i="24" a="1"/>
  <c r="BP38" i="24" a="1"/>
  <c r="CY38" i="24" a="1"/>
  <c r="DJ38" i="24" a="1"/>
  <c r="EC38" i="24" a="1"/>
  <c r="EY38" i="24" a="1"/>
  <c r="GI38" i="24" a="1"/>
  <c r="HS38" i="24" a="1"/>
  <c r="JC38" i="24" a="1"/>
  <c r="KM38" i="24" a="1"/>
  <c r="LW38" i="24" a="1"/>
  <c r="NG38" i="24" a="1"/>
  <c r="OQ38" i="24" a="1"/>
  <c r="PZ38" i="24" a="1"/>
  <c r="QM38" i="24" a="1"/>
  <c r="QT38" i="24" a="1"/>
  <c r="RG38" i="24" a="1"/>
  <c r="RT38" i="24" a="1"/>
  <c r="SG38" i="24" a="1"/>
  <c r="L39" i="24" a="1"/>
  <c r="Y39" i="24" a="1"/>
  <c r="AF39" i="24" a="1"/>
  <c r="AS39" i="24" a="1"/>
  <c r="BF39" i="24" a="1"/>
  <c r="BS39" i="24" a="1"/>
  <c r="CF39" i="24" a="1"/>
  <c r="CS39" i="24" a="1"/>
  <c r="CZ39" i="24" a="1"/>
  <c r="DM39" i="24" a="1"/>
  <c r="DZ39" i="24" a="1"/>
  <c r="EM39" i="24" a="1"/>
  <c r="EZ39" i="24" a="1"/>
  <c r="FM39" i="24" a="1"/>
  <c r="FT39" i="24" a="1"/>
  <c r="GG39" i="24" a="1"/>
  <c r="GT39" i="24" a="1"/>
  <c r="HG39" i="24" a="1"/>
  <c r="HT39" i="24" a="1"/>
  <c r="IG39" i="24" a="1"/>
  <c r="IN39" i="24" a="1"/>
  <c r="JA39" i="24" a="1"/>
  <c r="LX38" i="24" a="1"/>
  <c r="OC38" i="24" a="1"/>
  <c r="PT38" i="24" a="1"/>
  <c r="F39" i="24" a="1"/>
  <c r="DU39" i="24" a="1"/>
  <c r="FN39" i="24" a="1"/>
  <c r="GA39" i="24" a="1"/>
  <c r="GN39" i="24" a="1"/>
  <c r="HA39" i="24" a="1"/>
  <c r="HN39" i="24" a="1"/>
  <c r="IA39" i="24" a="1"/>
  <c r="JY39" i="24" a="1"/>
  <c r="KI39" i="24" a="1"/>
  <c r="KT39" i="24" a="1"/>
  <c r="LN39" i="24" a="1"/>
  <c r="MF39" i="24" a="1"/>
  <c r="MX39" i="24" a="1"/>
  <c r="NF39" i="24" a="1"/>
  <c r="NX39" i="24" a="1"/>
  <c r="OF39" i="24" a="1"/>
  <c r="OO39" i="24" a="1"/>
  <c r="ME38" i="24" a="1"/>
  <c r="OG38" i="24" a="1"/>
  <c r="BJ39" i="24" a="1"/>
  <c r="CJ39" i="24" a="1"/>
  <c r="DG39" i="24" a="1"/>
  <c r="DW39" i="24" a="1"/>
  <c r="FB39" i="24" a="1"/>
  <c r="FO39" i="24" a="1"/>
  <c r="GB39" i="24" a="1"/>
  <c r="GO39" i="24" a="1"/>
  <c r="HB39" i="24" a="1"/>
  <c r="ML38" i="24" a="1"/>
  <c r="OJ38" i="24" a="1"/>
  <c r="RN38" i="24" a="1"/>
  <c r="BK39" i="24" a="1"/>
  <c r="CK39" i="24" a="1"/>
  <c r="DH39" i="24" a="1"/>
  <c r="FD39" i="24" a="1"/>
  <c r="FQ39" i="24" a="1"/>
  <c r="GD39" i="24" a="1"/>
  <c r="GQ39" i="24" a="1"/>
  <c r="KL39" i="24" a="1"/>
  <c r="KU39" i="24" a="1"/>
  <c r="LO39" i="24" a="1"/>
  <c r="MP39" i="24" a="1"/>
  <c r="MY39" i="24" a="1"/>
  <c r="NY39" i="24" a="1"/>
  <c r="OH39" i="24" a="1"/>
  <c r="PN39" i="24" a="1"/>
  <c r="QB39" i="24" a="1"/>
  <c r="QO39" i="24" a="1"/>
  <c r="RB39" i="24" a="1"/>
  <c r="RO39" i="24" a="1"/>
  <c r="SB39" i="24" a="1"/>
  <c r="LP39" i="24" a="1"/>
  <c r="LY39" i="24" a="1"/>
  <c r="MH39" i="24" a="1"/>
  <c r="MQ39" i="24" a="1"/>
  <c r="NH39" i="24" a="1"/>
  <c r="OY39" i="24" a="1"/>
  <c r="PG39" i="24" a="1"/>
  <c r="PV39" i="24" a="1"/>
  <c r="QI39" i="24" a="1"/>
  <c r="QV39" i="24" a="1"/>
  <c r="RI39" i="24" a="1"/>
  <c r="RV39" i="24" a="1"/>
  <c r="RH39" i="24" a="1"/>
  <c r="MS38" i="24" a="1"/>
  <c r="ON38" i="24" a="1"/>
  <c r="QD38" i="24" a="1"/>
  <c r="RQ38" i="24" a="1"/>
  <c r="AM39" i="24" a="1"/>
  <c r="BM39" i="24" a="1"/>
  <c r="CM39" i="24" a="1"/>
  <c r="DJ39" i="24" a="1"/>
  <c r="GR39" i="24" a="1"/>
  <c r="HE39" i="24" a="1"/>
  <c r="HR39" i="24" a="1"/>
  <c r="IE39" i="24" a="1"/>
  <c r="IR39" i="24" a="1"/>
  <c r="JE39" i="24" a="1"/>
  <c r="KA39" i="24" a="1"/>
  <c r="LF39" i="24" a="1"/>
  <c r="MZ38" i="24" a="1"/>
  <c r="OR38" i="24" a="1"/>
  <c r="QG38" i="24" a="1"/>
  <c r="P39" i="24" a="1"/>
  <c r="AP39" i="24" a="1"/>
  <c r="DK39" i="24" a="1"/>
  <c r="EQ39" i="24" a="1"/>
  <c r="FE39" i="24" a="1"/>
  <c r="FR39" i="24" a="1"/>
  <c r="GE39" i="24" a="1"/>
  <c r="JF39" i="24" a="1"/>
  <c r="JR39" i="24" a="1"/>
  <c r="KX39" i="24" a="1"/>
  <c r="LG39" i="24" a="1"/>
  <c r="LZ39" i="24" a="1"/>
  <c r="MR39" i="24" a="1"/>
  <c r="MZ39" i="24" a="1"/>
  <c r="NR39" i="24" a="1"/>
  <c r="NZ39" i="24" a="1"/>
  <c r="OI39" i="24" a="1"/>
  <c r="OR39" i="24" a="1"/>
  <c r="QC39" i="24" a="1"/>
  <c r="QP39" i="24" a="1"/>
  <c r="RC39" i="24" a="1"/>
  <c r="RP39" i="24" a="1"/>
  <c r="SJ39" i="24" a="1"/>
  <c r="HO39" i="24" a="1"/>
  <c r="ND38" i="24" a="1"/>
  <c r="OU38" i="24" a="1"/>
  <c r="RX38" i="24" a="1"/>
  <c r="Q39" i="24" a="1"/>
  <c r="AQ39" i="24" a="1"/>
  <c r="ER39" i="24" a="1"/>
  <c r="FF39" i="24" a="1"/>
  <c r="FS39" i="24" a="1"/>
  <c r="IT39" i="24" a="1"/>
  <c r="JG39" i="24" a="1"/>
  <c r="KN39" i="24" a="1"/>
  <c r="LH39" i="24" a="1"/>
  <c r="LR39" i="24" a="1"/>
  <c r="MA39" i="24" a="1"/>
  <c r="NA39" i="24" a="1"/>
  <c r="NJ39" i="24" a="1"/>
  <c r="OA39" i="24" a="1"/>
  <c r="OJ39" i="24" a="1"/>
  <c r="PP39" i="24" a="1"/>
  <c r="PW39" i="24" a="1"/>
  <c r="QJ39" i="24" a="1"/>
  <c r="QW39" i="24" a="1"/>
  <c r="RJ39" i="24" a="1"/>
  <c r="SD39" i="24" a="1"/>
  <c r="PM39" i="24" a="1"/>
  <c r="NH38" i="24" a="1"/>
  <c r="OY38" i="24" a="1"/>
  <c r="QN38" i="24" a="1"/>
  <c r="SA38" i="24" a="1"/>
  <c r="S39" i="24" a="1"/>
  <c r="CT39" i="24" a="1"/>
  <c r="ED39" i="24" a="1"/>
  <c r="ES39" i="24" a="1"/>
  <c r="FG39" i="24" a="1"/>
  <c r="IH39" i="24" a="1"/>
  <c r="IU39" i="24" a="1"/>
  <c r="JS39" i="24" a="1"/>
  <c r="KE39" i="24" a="1"/>
  <c r="KY39" i="24" a="1"/>
  <c r="MS39" i="24" a="1"/>
  <c r="NK39" i="24" a="1"/>
  <c r="NS39" i="24" a="1"/>
  <c r="OB39" i="24" a="1"/>
  <c r="OK39" i="24" a="1"/>
  <c r="OS39" i="24" a="1"/>
  <c r="PA39" i="24" a="1"/>
  <c r="QD39" i="24" a="1"/>
  <c r="QQ39" i="24" a="1"/>
  <c r="RD39" i="24" a="1"/>
  <c r="RX39" i="24" a="1"/>
  <c r="PE39" i="24" a="1"/>
  <c r="SA39" i="24" a="1"/>
  <c r="NO39" i="24" a="1"/>
  <c r="NK38" i="24" a="1"/>
  <c r="PB38" i="24" a="1"/>
  <c r="QQ38" i="24" a="1"/>
  <c r="BW39" i="24" a="1"/>
  <c r="CW39" i="24" a="1"/>
  <c r="EE39" i="24" a="1"/>
  <c r="ET39" i="24" a="1"/>
  <c r="HV39" i="24" a="1"/>
  <c r="II39" i="24" a="1"/>
  <c r="IV39" i="24" a="1"/>
  <c r="JH39" i="24" a="1"/>
  <c r="JT39" i="24" a="1"/>
  <c r="KP39" i="24" a="1"/>
  <c r="LS39" i="24" a="1"/>
  <c r="MB39" i="24" a="1"/>
  <c r="MK39" i="24" a="1"/>
  <c r="NB39" i="24" a="1"/>
  <c r="PJ39" i="24" a="1"/>
  <c r="PQ39" i="24" a="1"/>
  <c r="PX39" i="24" a="1"/>
  <c r="QK39" i="24" a="1"/>
  <c r="QX39" i="24" a="1"/>
  <c r="RR39" i="24" a="1"/>
  <c r="SE39" i="24" a="1"/>
  <c r="LE39" i="24" a="1"/>
  <c r="QH39" i="24" a="1"/>
  <c r="NO38" i="24" a="1"/>
  <c r="PF38" i="24" a="1"/>
  <c r="AX39" i="24" a="1"/>
  <c r="BX39" i="24" a="1"/>
  <c r="CX39" i="24" a="1"/>
  <c r="EF39" i="24" a="1"/>
  <c r="EU39" i="24" a="1"/>
  <c r="GX39" i="24" a="1"/>
  <c r="HK39" i="24" a="1"/>
  <c r="HX39" i="24" a="1"/>
  <c r="IK39" i="24" a="1"/>
  <c r="IX39" i="24" a="1"/>
  <c r="JI39" i="24" a="1"/>
  <c r="KF39" i="24" a="1"/>
  <c r="LK39" i="24" a="1"/>
  <c r="MC39" i="24" a="1"/>
  <c r="ML39" i="24" a="1"/>
  <c r="NC39" i="24" a="1"/>
  <c r="NL39" i="24" a="1"/>
  <c r="OL39" i="24" a="1"/>
  <c r="QE39" i="24" a="1"/>
  <c r="QR39" i="24" a="1"/>
  <c r="RL39" i="24" a="1"/>
  <c r="RY39" i="24" a="1"/>
  <c r="QN39" i="24" a="1"/>
  <c r="MO39" i="24" a="1"/>
  <c r="SH39" i="24" a="1"/>
  <c r="NR38" i="24" a="1"/>
  <c r="PJ38" i="24" a="1"/>
  <c r="Z39" i="24" a="1"/>
  <c r="AZ39" i="24" a="1"/>
  <c r="BZ39" i="24" a="1"/>
  <c r="DR39" i="24" a="1"/>
  <c r="EG39" i="24" a="1"/>
  <c r="FK39" i="24" a="1"/>
  <c r="FX39" i="24" a="1"/>
  <c r="GK39" i="24" a="1"/>
  <c r="JK39" i="24" a="1"/>
  <c r="JU39" i="24" a="1"/>
  <c r="KG39" i="24" a="1"/>
  <c r="KR39" i="24" a="1"/>
  <c r="LA39" i="24" a="1"/>
  <c r="LU39" i="24" a="1"/>
  <c r="MD39" i="24" a="1"/>
  <c r="MU39" i="24" a="1"/>
  <c r="NU39" i="24" a="1"/>
  <c r="OU39" i="24" a="1"/>
  <c r="PK39" i="24" a="1"/>
  <c r="PY39" i="24" a="1"/>
  <c r="QL39" i="24" a="1"/>
  <c r="RF39" i="24" a="1"/>
  <c r="RS39" i="24" a="1"/>
  <c r="SF39" i="24" a="1"/>
  <c r="PT39" i="24" a="1"/>
  <c r="LX39" i="24" a="1"/>
  <c r="RU39" i="24" a="1"/>
  <c r="NV38" i="24" a="1"/>
  <c r="PM38" i="24" a="1"/>
  <c r="RA38" i="24" a="1"/>
  <c r="C39" i="24" a="1"/>
  <c r="AC39" i="24" a="1"/>
  <c r="BC39" i="24" a="1"/>
  <c r="DS39" i="24" a="1"/>
  <c r="EH39" i="24" a="1"/>
  <c r="GL39" i="24" a="1"/>
  <c r="GY39" i="24" a="1"/>
  <c r="HL39" i="24" a="1"/>
  <c r="HY39" i="24" a="1"/>
  <c r="IL39" i="24" a="1"/>
  <c r="IY39" i="24" a="1"/>
  <c r="JL39" i="24" a="1"/>
  <c r="JV39" i="24" a="1"/>
  <c r="LB39" i="24" a="1"/>
  <c r="LL39" i="24" a="1"/>
  <c r="MM39" i="24" a="1"/>
  <c r="NE39" i="24" a="1"/>
  <c r="NM39" i="24" a="1"/>
  <c r="NV39" i="24" a="1"/>
  <c r="OE39" i="24" a="1"/>
  <c r="OM39" i="24" a="1"/>
  <c r="PD39" i="24" a="1"/>
  <c r="PS39" i="24" a="1"/>
  <c r="QF39" i="24" a="1"/>
  <c r="QZ39" i="24" a="1"/>
  <c r="RM39" i="24" a="1"/>
  <c r="RZ39" i="24" a="1"/>
  <c r="RN39" i="24" a="1"/>
  <c r="QU39" i="24" a="1"/>
  <c r="NZ38" i="24" a="1"/>
  <c r="PQ38" i="24" a="1"/>
  <c r="RD38" i="24" a="1"/>
  <c r="D39" i="24" a="1"/>
  <c r="AD39" i="24" a="1"/>
  <c r="DT39" i="24" a="1"/>
  <c r="FZ39" i="24" a="1"/>
  <c r="GM39" i="24" a="1"/>
  <c r="GZ39" i="24" a="1"/>
  <c r="HM39" i="24" a="1"/>
  <c r="HZ39" i="24" a="1"/>
  <c r="IM39" i="24" a="1"/>
  <c r="KH39" i="24" a="1"/>
  <c r="KS39" i="24" a="1"/>
  <c r="LC39" i="24" a="1"/>
  <c r="ME39" i="24" a="1"/>
  <c r="MN39" i="24" a="1"/>
  <c r="NN39" i="24" a="1"/>
  <c r="NW39" i="24" a="1"/>
  <c r="PZ39" i="24" a="1"/>
  <c r="QT39" i="24" a="1"/>
  <c r="RG39" i="24" a="1"/>
  <c r="RT39" i="24" a="1"/>
  <c r="SG39" i="24" a="1"/>
  <c r="RA39" i="24" a="1"/>
  <c r="JN39" i="24" a="1"/>
  <c r="OX39" i="24" a="1"/>
  <c r="B39" i="24" a="1"/>
  <c r="B38" i="24" a="1"/>
  <c r="B37" i="24" a="1"/>
  <c r="B36" i="24" a="1"/>
  <c r="B35" i="24" a="1"/>
  <c r="B34" i="24" a="1"/>
  <c r="B33" i="24" a="1"/>
  <c r="C43" i="20" a="1"/>
  <c r="I43" i="20" a="1"/>
  <c r="O43" i="20" a="1"/>
  <c r="U43" i="20" a="1"/>
  <c r="AA43" i="20" a="1"/>
  <c r="AG43" i="20" a="1"/>
  <c r="AM43" i="20" a="1"/>
  <c r="AS43" i="20" a="1"/>
  <c r="D43" i="20" a="1"/>
  <c r="J43" i="20" a="1"/>
  <c r="P43" i="20" a="1"/>
  <c r="V43" i="20" a="1"/>
  <c r="AB43" i="20" a="1"/>
  <c r="AH43" i="20" a="1"/>
  <c r="E43" i="20" a="1"/>
  <c r="K43" i="20" a="1"/>
  <c r="Q43" i="20" a="1"/>
  <c r="W43" i="20" a="1"/>
  <c r="AC43" i="20" a="1"/>
  <c r="AI43" i="20" a="1"/>
  <c r="AO43" i="20" a="1"/>
  <c r="AU43" i="20" a="1"/>
  <c r="BA43" i="20" a="1"/>
  <c r="BG43" i="20" a="1"/>
  <c r="BM43" i="20" a="1"/>
  <c r="F43" i="20" a="1"/>
  <c r="L43" i="20" a="1"/>
  <c r="R43" i="20" a="1"/>
  <c r="X43" i="20" a="1"/>
  <c r="AD43" i="20" a="1"/>
  <c r="AJ43" i="20" a="1"/>
  <c r="AP43" i="20" a="1"/>
  <c r="AV43" i="20" a="1"/>
  <c r="BB43" i="20" a="1"/>
  <c r="BH43" i="20" a="1"/>
  <c r="BN43" i="20" a="1"/>
  <c r="BT43" i="20" a="1"/>
  <c r="G43" i="20" a="1"/>
  <c r="M43" i="20" a="1"/>
  <c r="S43" i="20" a="1"/>
  <c r="Y43" i="20" a="1"/>
  <c r="H43" i="20" a="1"/>
  <c r="N43" i="20" a="1"/>
  <c r="T43" i="20" a="1"/>
  <c r="Z43" i="20" a="1"/>
  <c r="AF43" i="20" a="1"/>
  <c r="AL43" i="20" a="1"/>
  <c r="AR43" i="20" a="1"/>
  <c r="AX43" i="20" a="1"/>
  <c r="BD43" i="20" a="1"/>
  <c r="BC43" i="20" a="1"/>
  <c r="BY43" i="20" a="1"/>
  <c r="CH43" i="20" a="1"/>
  <c r="CQ43" i="20" a="1"/>
  <c r="CZ43" i="20" a="1"/>
  <c r="DI43" i="20" a="1"/>
  <c r="DR43" i="20" a="1"/>
  <c r="EA43" i="20" a="1"/>
  <c r="EJ43" i="20" a="1"/>
  <c r="ES43" i="20" a="1"/>
  <c r="FB43" i="20" a="1"/>
  <c r="FK43" i="20" a="1"/>
  <c r="FT43" i="20" a="1"/>
  <c r="GC43" i="20" a="1"/>
  <c r="GL43" i="20" a="1"/>
  <c r="GU43" i="20" a="1"/>
  <c r="HD43" i="20" a="1"/>
  <c r="HM43" i="20" a="1"/>
  <c r="HV43" i="20" a="1"/>
  <c r="IE43" i="20" a="1"/>
  <c r="IN43" i="20" a="1"/>
  <c r="IW43" i="20" a="1"/>
  <c r="JF43" i="20" a="1"/>
  <c r="JO43" i="20" a="1"/>
  <c r="BP43" i="20" a="1"/>
  <c r="BZ43" i="20" a="1"/>
  <c r="CR43" i="20" a="1"/>
  <c r="DJ43" i="20" a="1"/>
  <c r="EB43" i="20" a="1"/>
  <c r="ET43" i="20" a="1"/>
  <c r="FL43" i="20" a="1"/>
  <c r="GD43" i="20" a="1"/>
  <c r="GV43" i="20" a="1"/>
  <c r="HN43" i="20" a="1"/>
  <c r="IF43" i="20" a="1"/>
  <c r="IX43" i="20" a="1"/>
  <c r="JP43" i="20" a="1"/>
  <c r="KH43" i="20" a="1"/>
  <c r="KZ43" i="20" a="1"/>
  <c r="LR43" i="20" a="1"/>
  <c r="MJ43" i="20" a="1"/>
  <c r="NB43" i="20" a="1"/>
  <c r="NT43" i="20" a="1"/>
  <c r="OK43" i="20" a="1"/>
  <c r="OS43" i="20" a="1"/>
  <c r="PI43" i="20" a="1"/>
  <c r="PQ43" i="20" a="1"/>
  <c r="QG43" i="20" a="1"/>
  <c r="QO43" i="20" a="1"/>
  <c r="RE43" i="20" a="1"/>
  <c r="RM43" i="20" a="1"/>
  <c r="SC43" i="20" a="1"/>
  <c r="C44" i="20" a="1"/>
  <c r="AN43" i="20" a="1"/>
  <c r="CA43" i="20" a="1"/>
  <c r="CI43" i="20" a="1"/>
  <c r="CS43" i="20" a="1"/>
  <c r="DA43" i="20" a="1"/>
  <c r="DK43" i="20" a="1"/>
  <c r="DS43" i="20" a="1"/>
  <c r="EC43" i="20" a="1"/>
  <c r="EK43" i="20" a="1"/>
  <c r="EU43" i="20" a="1"/>
  <c r="FC43" i="20" a="1"/>
  <c r="FM43" i="20" a="1"/>
  <c r="FU43" i="20" a="1"/>
  <c r="GE43" i="20" a="1"/>
  <c r="GM43" i="20" a="1"/>
  <c r="GW43" i="20" a="1"/>
  <c r="HE43" i="20" a="1"/>
  <c r="HO43" i="20" a="1"/>
  <c r="HW43" i="20" a="1"/>
  <c r="AQ43" i="20" a="1"/>
  <c r="BE43" i="20" a="1"/>
  <c r="BQ43" i="20" a="1"/>
  <c r="CJ43" i="20" a="1"/>
  <c r="DB43" i="20" a="1"/>
  <c r="DT43" i="20" a="1"/>
  <c r="EL43" i="20" a="1"/>
  <c r="FD43" i="20" a="1"/>
  <c r="FV43" i="20" a="1"/>
  <c r="GN43" i="20" a="1"/>
  <c r="HF43" i="20" a="1"/>
  <c r="HX43" i="20" a="1"/>
  <c r="IP43" i="20" a="1"/>
  <c r="JH43" i="20" a="1"/>
  <c r="JZ43" i="20" a="1"/>
  <c r="KR43" i="20" a="1"/>
  <c r="LJ43" i="20" a="1"/>
  <c r="MB43" i="20" a="1"/>
  <c r="MT43" i="20" a="1"/>
  <c r="NL43" i="20" a="1"/>
  <c r="OD43" i="20" a="1"/>
  <c r="OL43" i="20" a="1"/>
  <c r="OT43" i="20" a="1"/>
  <c r="PB43" i="20" a="1"/>
  <c r="PJ43" i="20" a="1"/>
  <c r="PR43" i="20" a="1"/>
  <c r="PZ43" i="20" a="1"/>
  <c r="QH43" i="20" a="1"/>
  <c r="QP43" i="20" a="1"/>
  <c r="QX43" i="20" a="1"/>
  <c r="RF43" i="20" a="1"/>
  <c r="RN43" i="20" a="1"/>
  <c r="RV43" i="20" a="1"/>
  <c r="SD43" i="20" a="1"/>
  <c r="BF43" i="20" a="1"/>
  <c r="BR43" i="20" a="1"/>
  <c r="CB43" i="20" a="1"/>
  <c r="CK43" i="20" a="1"/>
  <c r="CT43" i="20" a="1"/>
  <c r="DC43" i="20" a="1"/>
  <c r="DL43" i="20" a="1"/>
  <c r="DU43" i="20" a="1"/>
  <c r="ED43" i="20" a="1"/>
  <c r="EM43" i="20" a="1"/>
  <c r="EV43" i="20" a="1"/>
  <c r="FE43" i="20" a="1"/>
  <c r="FN43" i="20" a="1"/>
  <c r="FW43" i="20" a="1"/>
  <c r="GF43" i="20" a="1"/>
  <c r="GO43" i="20" a="1"/>
  <c r="GX43" i="20" a="1"/>
  <c r="HG43" i="20" a="1"/>
  <c r="HP43" i="20" a="1"/>
  <c r="HY43" i="20" a="1"/>
  <c r="IH43" i="20" a="1"/>
  <c r="IQ43" i="20" a="1"/>
  <c r="IZ43" i="20" a="1"/>
  <c r="JI43" i="20" a="1"/>
  <c r="JR43" i="20" a="1"/>
  <c r="KA43" i="20" a="1"/>
  <c r="KJ43" i="20" a="1"/>
  <c r="KS43" i="20" a="1"/>
  <c r="LB43" i="20" a="1"/>
  <c r="LK43" i="20" a="1"/>
  <c r="BI43" i="20" a="1"/>
  <c r="BS43" i="20" a="1"/>
  <c r="CL43" i="20" a="1"/>
  <c r="DD43" i="20" a="1"/>
  <c r="DV43" i="20" a="1"/>
  <c r="EN43" i="20" a="1"/>
  <c r="FF43" i="20" a="1"/>
  <c r="FX43" i="20" a="1"/>
  <c r="GP43" i="20" a="1"/>
  <c r="HH43" i="20" a="1"/>
  <c r="HZ43" i="20" a="1"/>
  <c r="IR43" i="20" a="1"/>
  <c r="JJ43" i="20" a="1"/>
  <c r="KB43" i="20" a="1"/>
  <c r="KT43" i="20" a="1"/>
  <c r="LL43" i="20" a="1"/>
  <c r="MD43" i="20" a="1"/>
  <c r="MV43" i="20" a="1"/>
  <c r="NN43" i="20" a="1"/>
  <c r="OU43" i="20" a="1"/>
  <c r="PS43" i="20" a="1"/>
  <c r="QQ43" i="20" a="1"/>
  <c r="RO43" i="20" a="1"/>
  <c r="E44" i="20" a="1"/>
  <c r="AT43" i="20" a="1"/>
  <c r="BU43" i="20" a="1"/>
  <c r="CC43" i="20" a="1"/>
  <c r="CM43" i="20" a="1"/>
  <c r="CU43" i="20" a="1"/>
  <c r="DE43" i="20" a="1"/>
  <c r="DM43" i="20" a="1"/>
  <c r="DW43" i="20" a="1"/>
  <c r="EE43" i="20" a="1"/>
  <c r="EO43" i="20" a="1"/>
  <c r="EW43" i="20" a="1"/>
  <c r="FG43" i="20" a="1"/>
  <c r="FO43" i="20" a="1"/>
  <c r="FY43" i="20" a="1"/>
  <c r="GG43" i="20" a="1"/>
  <c r="GQ43" i="20" a="1"/>
  <c r="GY43" i="20" a="1"/>
  <c r="HI43" i="20" a="1"/>
  <c r="HQ43" i="20" a="1"/>
  <c r="IA43" i="20" a="1"/>
  <c r="II43" i="20" a="1"/>
  <c r="IS43" i="20" a="1"/>
  <c r="JA43" i="20" a="1"/>
  <c r="JK43" i="20" a="1"/>
  <c r="JS43" i="20" a="1"/>
  <c r="KC43" i="20" a="1"/>
  <c r="KK43" i="20" a="1"/>
  <c r="KU43" i="20" a="1"/>
  <c r="LC43" i="20" a="1"/>
  <c r="LM43" i="20" a="1"/>
  <c r="LU43" i="20" a="1"/>
  <c r="ME43" i="20" a="1"/>
  <c r="MM43" i="20" a="1"/>
  <c r="MW43" i="20" a="1"/>
  <c r="NE43" i="20" a="1"/>
  <c r="AW43" i="20" a="1"/>
  <c r="BJ43" i="20" a="1"/>
  <c r="CD43" i="20" a="1"/>
  <c r="CV43" i="20" a="1"/>
  <c r="DN43" i="20" a="1"/>
  <c r="EF43" i="20" a="1"/>
  <c r="EX43" i="20" a="1"/>
  <c r="FP43" i="20" a="1"/>
  <c r="GH43" i="20" a="1"/>
  <c r="GZ43" i="20" a="1"/>
  <c r="HR43" i="20" a="1"/>
  <c r="IJ43" i="20" a="1"/>
  <c r="JB43" i="20" a="1"/>
  <c r="JT43" i="20" a="1"/>
  <c r="KL43" i="20" a="1"/>
  <c r="LD43" i="20" a="1"/>
  <c r="LV43" i="20" a="1"/>
  <c r="MN43" i="20" a="1"/>
  <c r="NF43" i="20" a="1"/>
  <c r="NX43" i="20" a="1"/>
  <c r="OG43" i="20" a="1"/>
  <c r="OW43" i="20" a="1"/>
  <c r="PE43" i="20" a="1"/>
  <c r="PU43" i="20" a="1"/>
  <c r="QC43" i="20" a="1"/>
  <c r="QS43" i="20" a="1"/>
  <c r="RA43" i="20" a="1"/>
  <c r="RQ43" i="20" a="1"/>
  <c r="RY43" i="20" a="1"/>
  <c r="G44" i="20" a="1"/>
  <c r="AE43" i="20" a="1"/>
  <c r="BV43" i="20" a="1"/>
  <c r="CE43" i="20" a="1"/>
  <c r="CN43" i="20" a="1"/>
  <c r="CW43" i="20" a="1"/>
  <c r="DF43" i="20" a="1"/>
  <c r="DO43" i="20" a="1"/>
  <c r="DX43" i="20" a="1"/>
  <c r="EG43" i="20" a="1"/>
  <c r="EP43" i="20" a="1"/>
  <c r="EY43" i="20" a="1"/>
  <c r="FH43" i="20" a="1"/>
  <c r="FQ43" i="20" a="1"/>
  <c r="FZ43" i="20" a="1"/>
  <c r="GI43" i="20" a="1"/>
  <c r="GR43" i="20" a="1"/>
  <c r="HA43" i="20" a="1"/>
  <c r="HJ43" i="20" a="1"/>
  <c r="HS43" i="20" a="1"/>
  <c r="IB43" i="20" a="1"/>
  <c r="IK43" i="20" a="1"/>
  <c r="IT43" i="20" a="1"/>
  <c r="JC43" i="20" a="1"/>
  <c r="JL43" i="20" a="1"/>
  <c r="JU43" i="20" a="1"/>
  <c r="KD43" i="20" a="1"/>
  <c r="KM43" i="20" a="1"/>
  <c r="BK43" i="20" a="1"/>
  <c r="CF43" i="20" a="1"/>
  <c r="CX43" i="20" a="1"/>
  <c r="DP43" i="20" a="1"/>
  <c r="EH43" i="20" a="1"/>
  <c r="EZ43" i="20" a="1"/>
  <c r="FR43" i="20" a="1"/>
  <c r="GJ43" i="20" a="1"/>
  <c r="HB43" i="20" a="1"/>
  <c r="HT43" i="20" a="1"/>
  <c r="IL43" i="20" a="1"/>
  <c r="JD43" i="20" a="1"/>
  <c r="JV43" i="20" a="1"/>
  <c r="KN43" i="20" a="1"/>
  <c r="LF43" i="20" a="1"/>
  <c r="LX43" i="20" a="1"/>
  <c r="MP43" i="20" a="1"/>
  <c r="NH43" i="20" a="1"/>
  <c r="NZ43" i="20" a="1"/>
  <c r="OH43" i="20" a="1"/>
  <c r="OP43" i="20" a="1"/>
  <c r="OX43" i="20" a="1"/>
  <c r="PF43" i="20" a="1"/>
  <c r="PN43" i="20" a="1"/>
  <c r="PV43" i="20" a="1"/>
  <c r="QD43" i="20" a="1"/>
  <c r="AY43" i="20" a="1"/>
  <c r="BL43" i="20" a="1"/>
  <c r="BW43" i="20" a="1"/>
  <c r="CG43" i="20" a="1"/>
  <c r="CO43" i="20" a="1"/>
  <c r="CY43" i="20" a="1"/>
  <c r="DG43" i="20" a="1"/>
  <c r="DQ43" i="20" a="1"/>
  <c r="DY43" i="20" a="1"/>
  <c r="EI43" i="20" a="1"/>
  <c r="EQ43" i="20" a="1"/>
  <c r="FA43" i="20" a="1"/>
  <c r="FI43" i="20" a="1"/>
  <c r="FS43" i="20" a="1"/>
  <c r="GA43" i="20" a="1"/>
  <c r="GK43" i="20" a="1"/>
  <c r="GS43" i="20" a="1"/>
  <c r="HC43" i="20" a="1"/>
  <c r="HK43" i="20" a="1"/>
  <c r="HU43" i="20" a="1"/>
  <c r="IC43" i="20" a="1"/>
  <c r="IM43" i="20" a="1"/>
  <c r="IU43" i="20" a="1"/>
  <c r="JE43" i="20" a="1"/>
  <c r="JM43" i="20" a="1"/>
  <c r="JW43" i="20" a="1"/>
  <c r="AK43" i="20" a="1"/>
  <c r="AZ43" i="20" a="1"/>
  <c r="BO43" i="20" a="1"/>
  <c r="BX43" i="20" a="1"/>
  <c r="CP43" i="20" a="1"/>
  <c r="DH43" i="20" a="1"/>
  <c r="DZ43" i="20" a="1"/>
  <c r="ER43" i="20" a="1"/>
  <c r="FJ43" i="20" a="1"/>
  <c r="GB43" i="20" a="1"/>
  <c r="GT43" i="20" a="1"/>
  <c r="HL43" i="20" a="1"/>
  <c r="ID43" i="20" a="1"/>
  <c r="IV43" i="20" a="1"/>
  <c r="JN43" i="20" a="1"/>
  <c r="KF43" i="20" a="1"/>
  <c r="KX43" i="20" a="1"/>
  <c r="LP43" i="20" a="1"/>
  <c r="MH43" i="20" a="1"/>
  <c r="MZ43" i="20" a="1"/>
  <c r="NR43" i="20" a="1"/>
  <c r="OI43" i="20" a="1"/>
  <c r="IG43" i="20" a="1"/>
  <c r="KQ43" i="20" a="1"/>
  <c r="LS43" i="20" a="1"/>
  <c r="MO43" i="20" a="1"/>
  <c r="NJ43" i="20" a="1"/>
  <c r="OB43" i="20" a="1"/>
  <c r="QF43" i="20" a="1"/>
  <c r="RD43" i="20" a="1"/>
  <c r="SB43" i="20" a="1"/>
  <c r="F44" i="20" a="1"/>
  <c r="O44" i="20" a="1"/>
  <c r="W44" i="20" a="1"/>
  <c r="AE44" i="20" a="1"/>
  <c r="AM44" i="20" a="1"/>
  <c r="AU44" i="20" a="1"/>
  <c r="BC44" i="20" a="1"/>
  <c r="BK44" i="20" a="1"/>
  <c r="BR44" i="20" a="1"/>
  <c r="CG44" i="20" a="1"/>
  <c r="CN44" i="20" a="1"/>
  <c r="CU44" i="20" a="1"/>
  <c r="DB44" i="20" a="1"/>
  <c r="DQ44" i="20" a="1"/>
  <c r="DX44" i="20" a="1"/>
  <c r="EE44" i="20" a="1"/>
  <c r="EL44" i="20" a="1"/>
  <c r="FA44" i="20" a="1"/>
  <c r="FH44" i="20" a="1"/>
  <c r="FO44" i="20" a="1"/>
  <c r="FV44" i="20" a="1"/>
  <c r="GK44" i="20" a="1"/>
  <c r="GR44" i="20" a="1"/>
  <c r="GY44" i="20" a="1"/>
  <c r="HF44" i="20" a="1"/>
  <c r="HU44" i="20" a="1"/>
  <c r="IB44" i="20" a="1"/>
  <c r="II44" i="20" a="1"/>
  <c r="IV44" i="20" a="1"/>
  <c r="JC44" i="20" a="1"/>
  <c r="JP44" i="20" a="1"/>
  <c r="KC44" i="20" a="1"/>
  <c r="KP44" i="20" a="1"/>
  <c r="LC44" i="20" a="1"/>
  <c r="LP44" i="20" a="1"/>
  <c r="LW44" i="20" a="1"/>
  <c r="MJ44" i="20" a="1"/>
  <c r="MW44" i="20" a="1"/>
  <c r="NJ44" i="20" a="1"/>
  <c r="NW44" i="20" a="1"/>
  <c r="OJ44" i="20" a="1"/>
  <c r="OQ44" i="20" a="1"/>
  <c r="PD44" i="20" a="1"/>
  <c r="PQ44" i="20" a="1"/>
  <c r="QD44" i="20" a="1"/>
  <c r="IO43" i="20" a="1"/>
  <c r="KV43" i="20" a="1"/>
  <c r="LT43" i="20" a="1"/>
  <c r="MQ43" i="20" a="1"/>
  <c r="NK43" i="20" a="1"/>
  <c r="OC43" i="20" a="1"/>
  <c r="OR43" i="20" a="1"/>
  <c r="PT43" i="20" a="1"/>
  <c r="QT43" i="20" a="1"/>
  <c r="RR43" i="20" a="1"/>
  <c r="AF44" i="20" a="1"/>
  <c r="BD44" i="20" a="1"/>
  <c r="BS44" i="20" a="1"/>
  <c r="BZ44" i="20" a="1"/>
  <c r="DC44" i="20" a="1"/>
  <c r="DJ44" i="20" a="1"/>
  <c r="EM44" i="20" a="1"/>
  <c r="ET44" i="20" a="1"/>
  <c r="FW44" i="20" a="1"/>
  <c r="GD44" i="20" a="1"/>
  <c r="HG44" i="20" a="1"/>
  <c r="HN44" i="20" a="1"/>
  <c r="IP44" i="20" a="1"/>
  <c r="IW44" i="20" a="1"/>
  <c r="JJ44" i="20" a="1"/>
  <c r="JW44" i="20" a="1"/>
  <c r="KJ44" i="20" a="1"/>
  <c r="KW44" i="20" a="1"/>
  <c r="LJ44" i="20" a="1"/>
  <c r="LQ44" i="20" a="1"/>
  <c r="MD44" i="20" a="1"/>
  <c r="MQ44" i="20" a="1"/>
  <c r="ND44" i="20" a="1"/>
  <c r="NQ44" i="20" a="1"/>
  <c r="OD44" i="20" a="1"/>
  <c r="OK44" i="20" a="1"/>
  <c r="OX44" i="20" a="1"/>
  <c r="PK44" i="20" a="1"/>
  <c r="PX44" i="20" a="1"/>
  <c r="QK44" i="20" a="1"/>
  <c r="QQ44" i="20" a="1"/>
  <c r="QW44" i="20" a="1"/>
  <c r="RC44" i="20" a="1"/>
  <c r="RI44" i="20" a="1"/>
  <c r="RO44" i="20" a="1"/>
  <c r="RU44" i="20" a="1"/>
  <c r="SA44" i="20" a="1"/>
  <c r="IY43" i="20" a="1"/>
  <c r="KW43" i="20" a="1"/>
  <c r="LW43" i="20" a="1"/>
  <c r="MR43" i="20" a="1"/>
  <c r="NM43" i="20" a="1"/>
  <c r="OE43" i="20" a="1"/>
  <c r="PG43" i="20" a="1"/>
  <c r="QI43" i="20" a="1"/>
  <c r="QU43" i="20" a="1"/>
  <c r="RG43" i="20" a="1"/>
  <c r="RS43" i="20" a="1"/>
  <c r="SE43" i="20" a="1"/>
  <c r="H44" i="20" a="1"/>
  <c r="P44" i="20" a="1"/>
  <c r="X44" i="20" a="1"/>
  <c r="AN44" i="20" a="1"/>
  <c r="AV44" i="20" a="1"/>
  <c r="BL44" i="20" a="1"/>
  <c r="CA44" i="20" a="1"/>
  <c r="CH44" i="20" a="1"/>
  <c r="CO44" i="20" a="1"/>
  <c r="CV44" i="20" a="1"/>
  <c r="DK44" i="20" a="1"/>
  <c r="DR44" i="20" a="1"/>
  <c r="DY44" i="20" a="1"/>
  <c r="EF44" i="20" a="1"/>
  <c r="EU44" i="20" a="1"/>
  <c r="FB44" i="20" a="1"/>
  <c r="FI44" i="20" a="1"/>
  <c r="FP44" i="20" a="1"/>
  <c r="GE44" i="20" a="1"/>
  <c r="GL44" i="20" a="1"/>
  <c r="GS44" i="20" a="1"/>
  <c r="GZ44" i="20" a="1"/>
  <c r="HO44" i="20" a="1"/>
  <c r="JG43" i="20" a="1"/>
  <c r="KY43" i="20" a="1"/>
  <c r="LY43" i="20" a="1"/>
  <c r="MS43" i="20" a="1"/>
  <c r="NO43" i="20" a="1"/>
  <c r="OF43" i="20" a="1"/>
  <c r="PH43" i="20" a="1"/>
  <c r="PW43" i="20" a="1"/>
  <c r="QJ43" i="20" a="1"/>
  <c r="RH43" i="20" a="1"/>
  <c r="SF43" i="20" a="1"/>
  <c r="I44" i="20" a="1"/>
  <c r="Q44" i="20" a="1"/>
  <c r="Y44" i="20" a="1"/>
  <c r="AG44" i="20" a="1"/>
  <c r="AO44" i="20" a="1"/>
  <c r="AW44" i="20" a="1"/>
  <c r="BE44" i="20" a="1"/>
  <c r="BM44" i="20" a="1"/>
  <c r="BT44" i="20" a="1"/>
  <c r="CW44" i="20" a="1"/>
  <c r="DD44" i="20" a="1"/>
  <c r="EG44" i="20" a="1"/>
  <c r="EN44" i="20" a="1"/>
  <c r="FQ44" i="20" a="1"/>
  <c r="FX44" i="20" a="1"/>
  <c r="HA44" i="20" a="1"/>
  <c r="HH44" i="20" a="1"/>
  <c r="IK44" i="20" a="1"/>
  <c r="IX44" i="20" a="1"/>
  <c r="JK44" i="20" a="1"/>
  <c r="JX44" i="20" a="1"/>
  <c r="KK44" i="20" a="1"/>
  <c r="KX44" i="20" a="1"/>
  <c r="LE44" i="20" a="1"/>
  <c r="LR44" i="20" a="1"/>
  <c r="ME44" i="20" a="1"/>
  <c r="MR44" i="20" a="1"/>
  <c r="NE44" i="20" a="1"/>
  <c r="NR44" i="20" a="1"/>
  <c r="NY44" i="20" a="1"/>
  <c r="OL44" i="20" a="1"/>
  <c r="OY44" i="20" a="1"/>
  <c r="PL44" i="20" a="1"/>
  <c r="PY44" i="20" a="1"/>
  <c r="QL44" i="20" a="1"/>
  <c r="QR44" i="20" a="1"/>
  <c r="QX44" i="20" a="1"/>
  <c r="RD44" i="20" a="1"/>
  <c r="RJ44" i="20" a="1"/>
  <c r="RP44" i="20" a="1"/>
  <c r="JQ43" i="20" a="1"/>
  <c r="LA43" i="20" a="1"/>
  <c r="LZ43" i="20" a="1"/>
  <c r="MU43" i="20" a="1"/>
  <c r="NP43" i="20" a="1"/>
  <c r="OV43" i="20" a="1"/>
  <c r="QK43" i="20" a="1"/>
  <c r="QV43" i="20" a="1"/>
  <c r="RI43" i="20" a="1"/>
  <c r="RT43" i="20" a="1"/>
  <c r="SG43" i="20" a="1"/>
  <c r="Z44" i="20" a="1"/>
  <c r="AX44" i="20" a="1"/>
  <c r="BU44" i="20" a="1"/>
  <c r="CB44" i="20" a="1"/>
  <c r="CI44" i="20" a="1"/>
  <c r="CP44" i="20" a="1"/>
  <c r="DE44" i="20" a="1"/>
  <c r="DL44" i="20" a="1"/>
  <c r="DS44" i="20" a="1"/>
  <c r="DZ44" i="20" a="1"/>
  <c r="EO44" i="20" a="1"/>
  <c r="EV44" i="20" a="1"/>
  <c r="FC44" i="20" a="1"/>
  <c r="FJ44" i="20" a="1"/>
  <c r="FY44" i="20" a="1"/>
  <c r="GF44" i="20" a="1"/>
  <c r="GM44" i="20" a="1"/>
  <c r="GT44" i="20" a="1"/>
  <c r="HI44" i="20" a="1"/>
  <c r="HP44" i="20" a="1"/>
  <c r="HW44" i="20" a="1"/>
  <c r="ID44" i="20" a="1"/>
  <c r="IR44" i="20" a="1"/>
  <c r="JE44" i="20" a="1"/>
  <c r="JR44" i="20" a="1"/>
  <c r="KE44" i="20" a="1"/>
  <c r="KR44" i="20" a="1"/>
  <c r="KY44" i="20" a="1"/>
  <c r="LL44" i="20" a="1"/>
  <c r="LY44" i="20" a="1"/>
  <c r="ML44" i="20" a="1"/>
  <c r="MY44" i="20" a="1"/>
  <c r="NL44" i="20" a="1"/>
  <c r="NS44" i="20" a="1"/>
  <c r="OF44" i="20" a="1"/>
  <c r="OS44" i="20" a="1"/>
  <c r="PF44" i="20" a="1"/>
  <c r="PS44" i="20" a="1"/>
  <c r="QF44" i="20" a="1"/>
  <c r="JX43" i="20" a="1"/>
  <c r="LE43" i="20" a="1"/>
  <c r="MA43" i="20" a="1"/>
  <c r="MX43" i="20" a="1"/>
  <c r="NQ43" i="20" a="1"/>
  <c r="PK43" i="20" a="1"/>
  <c r="PX43" i="20" a="1"/>
  <c r="QL43" i="20" a="1"/>
  <c r="QW43" i="20" a="1"/>
  <c r="RJ43" i="20" a="1"/>
  <c r="RU43" i="20" a="1"/>
  <c r="SH43" i="20" a="1"/>
  <c r="J44" i="20" a="1"/>
  <c r="R44" i="20" a="1"/>
  <c r="AH44" i="20" a="1"/>
  <c r="AP44" i="20" a="1"/>
  <c r="BF44" i="20" a="1"/>
  <c r="BN44" i="20" a="1"/>
  <c r="CQ44" i="20" a="1"/>
  <c r="CX44" i="20" a="1"/>
  <c r="EA44" i="20" a="1"/>
  <c r="EH44" i="20" a="1"/>
  <c r="FK44" i="20" a="1"/>
  <c r="FR44" i="20" a="1"/>
  <c r="GU44" i="20" a="1"/>
  <c r="HB44" i="20" a="1"/>
  <c r="IE44" i="20" a="1"/>
  <c r="IL44" i="20" a="1"/>
  <c r="IY44" i="20" a="1"/>
  <c r="JL44" i="20" a="1"/>
  <c r="JY44" i="20" a="1"/>
  <c r="KL44" i="20" a="1"/>
  <c r="KS44" i="20" a="1"/>
  <c r="LF44" i="20" a="1"/>
  <c r="LS44" i="20" a="1"/>
  <c r="MF44" i="20" a="1"/>
  <c r="MS44" i="20" a="1"/>
  <c r="NF44" i="20" a="1"/>
  <c r="NM44" i="20" a="1"/>
  <c r="NZ44" i="20" a="1"/>
  <c r="JY43" i="20" a="1"/>
  <c r="LG43" i="20" a="1"/>
  <c r="MC43" i="20" a="1"/>
  <c r="MY43" i="20" a="1"/>
  <c r="NS43" i="20" a="1"/>
  <c r="OJ43" i="20" a="1"/>
  <c r="OY43" i="20" a="1"/>
  <c r="PL43" i="20" a="1"/>
  <c r="PY43" i="20" a="1"/>
  <c r="QM43" i="20" a="1"/>
  <c r="QY43" i="20" a="1"/>
  <c r="RK43" i="20" a="1"/>
  <c r="RW43" i="20" a="1"/>
  <c r="SI43" i="20" a="1"/>
  <c r="K44" i="20" a="1"/>
  <c r="S44" i="20" a="1"/>
  <c r="AA44" i="20" a="1"/>
  <c r="AI44" i="20" a="1"/>
  <c r="AQ44" i="20" a="1"/>
  <c r="AY44" i="20" a="1"/>
  <c r="BG44" i="20" a="1"/>
  <c r="KE43" i="20" a="1"/>
  <c r="LH43" i="20" a="1"/>
  <c r="MF43" i="20" a="1"/>
  <c r="NA43" i="20" a="1"/>
  <c r="NU43" i="20" a="1"/>
  <c r="PM43" i="20" a="1"/>
  <c r="QA43" i="20" a="1"/>
  <c r="QZ43" i="20" a="1"/>
  <c r="RX43" i="20" a="1"/>
  <c r="T44" i="20" a="1"/>
  <c r="AR44" i="20" a="1"/>
  <c r="CK44" i="20" a="1"/>
  <c r="CR44" i="20" a="1"/>
  <c r="DU44" i="20" a="1"/>
  <c r="EB44" i="20" a="1"/>
  <c r="FE44" i="20" a="1"/>
  <c r="FL44" i="20" a="1"/>
  <c r="GO44" i="20" a="1"/>
  <c r="GV44" i="20" a="1"/>
  <c r="HY44" i="20" a="1"/>
  <c r="IF44" i="20" a="1"/>
  <c r="IM44" i="20" a="1"/>
  <c r="IZ44" i="20" a="1"/>
  <c r="JM44" i="20" a="1"/>
  <c r="JZ44" i="20" a="1"/>
  <c r="KG44" i="20" a="1"/>
  <c r="KT44" i="20" a="1"/>
  <c r="LG44" i="20" a="1"/>
  <c r="LT44" i="20" a="1"/>
  <c r="MG44" i="20" a="1"/>
  <c r="MT44" i="20" a="1"/>
  <c r="NA44" i="20" a="1"/>
  <c r="NN44" i="20" a="1"/>
  <c r="OA44" i="20" a="1"/>
  <c r="ON44" i="20" a="1"/>
  <c r="PA44" i="20" a="1"/>
  <c r="PN44" i="20" a="1"/>
  <c r="PU44" i="20" a="1"/>
  <c r="QH44" i="20" a="1"/>
  <c r="QN44" i="20" a="1"/>
  <c r="QT44" i="20" a="1"/>
  <c r="QZ44" i="20" a="1"/>
  <c r="RF44" i="20" a="1"/>
  <c r="RL44" i="20" a="1"/>
  <c r="RR44" i="20" a="1"/>
  <c r="RX44" i="20" a="1"/>
  <c r="KG43" i="20" a="1"/>
  <c r="LI43" i="20" a="1"/>
  <c r="MG43" i="20" a="1"/>
  <c r="NC43" i="20" a="1"/>
  <c r="NV43" i="20" a="1"/>
  <c r="OM43" i="20" a="1"/>
  <c r="OZ43" i="20" a="1"/>
  <c r="PO43" i="20" a="1"/>
  <c r="QB43" i="20" a="1"/>
  <c r="QN43" i="20" a="1"/>
  <c r="RL43" i="20" a="1"/>
  <c r="SJ43" i="20" a="1"/>
  <c r="KI43" i="20" a="1"/>
  <c r="LN43" i="20" a="1"/>
  <c r="MI43" i="20" a="1"/>
  <c r="ND43" i="20" a="1"/>
  <c r="NW43" i="20" a="1"/>
  <c r="ON43" i="20" a="1"/>
  <c r="PA43" i="20" a="1"/>
  <c r="RB43" i="20" a="1"/>
  <c r="RZ43" i="20" a="1"/>
  <c r="M44" i="20" a="1"/>
  <c r="U44" i="20" a="1"/>
  <c r="AC44" i="20" a="1"/>
  <c r="AK44" i="20" a="1"/>
  <c r="AS44" i="20" a="1"/>
  <c r="BA44" i="20" a="1"/>
  <c r="BI44" i="20" a="1"/>
  <c r="CE44" i="20" a="1"/>
  <c r="CL44" i="20" a="1"/>
  <c r="DO44" i="20" a="1"/>
  <c r="DV44" i="20" a="1"/>
  <c r="EY44" i="20" a="1"/>
  <c r="KO43" i="20" a="1"/>
  <c r="LO43" i="20" a="1"/>
  <c r="MK43" i="20" a="1"/>
  <c r="NG43" i="20" a="1"/>
  <c r="NY43" i="20" a="1"/>
  <c r="OO43" i="20" a="1"/>
  <c r="PC43" i="20" a="1"/>
  <c r="PP43" i="20" a="1"/>
  <c r="D44" i="20" a="1"/>
  <c r="N44" i="20" a="1"/>
  <c r="AL44" i="20" a="1"/>
  <c r="BJ44" i="20" a="1"/>
  <c r="BQ44" i="20" a="1"/>
  <c r="BX44" i="20" a="1"/>
  <c r="CM44" i="20" a="1"/>
  <c r="CT44" i="20" a="1"/>
  <c r="DA44" i="20" a="1"/>
  <c r="DH44" i="20" a="1"/>
  <c r="DW44" i="20" a="1"/>
  <c r="ED44" i="20" a="1"/>
  <c r="EK44" i="20" a="1"/>
  <c r="ER44" i="20" a="1"/>
  <c r="FG44" i="20" a="1"/>
  <c r="FN44" i="20" a="1"/>
  <c r="FU44" i="20" a="1"/>
  <c r="GB44" i="20" a="1"/>
  <c r="GQ44" i="20" a="1"/>
  <c r="GX44" i="20" a="1"/>
  <c r="HE44" i="20" a="1"/>
  <c r="HL44" i="20" a="1"/>
  <c r="IA44" i="20" a="1"/>
  <c r="IH44" i="20" a="1"/>
  <c r="IU44" i="20" a="1"/>
  <c r="JH44" i="20" a="1"/>
  <c r="JO44" i="20" a="1"/>
  <c r="KB44" i="20" a="1"/>
  <c r="KO44" i="20" a="1"/>
  <c r="LB44" i="20" a="1"/>
  <c r="LO44" i="20" a="1"/>
  <c r="MB44" i="20" a="1"/>
  <c r="KP43" i="20" a="1"/>
  <c r="LQ43" i="20" a="1"/>
  <c r="ML43" i="20" a="1"/>
  <c r="NI43" i="20" a="1"/>
  <c r="OA43" i="20" a="1"/>
  <c r="OQ43" i="20" a="1"/>
  <c r="PD43" i="20" a="1"/>
  <c r="QE43" i="20" a="1"/>
  <c r="QR43" i="20" a="1"/>
  <c r="RC43" i="20" a="1"/>
  <c r="RP43" i="20" a="1"/>
  <c r="SA43" i="20" a="1"/>
  <c r="V44" i="20" a="1"/>
  <c r="AD44" i="20" a="1"/>
  <c r="AT44" i="20" a="1"/>
  <c r="BB44" i="20" a="1"/>
  <c r="BY44" i="20" a="1"/>
  <c r="CF44" i="20" a="1"/>
  <c r="DI44" i="20" a="1"/>
  <c r="DP44" i="20" a="1"/>
  <c r="ES44" i="20" a="1"/>
  <c r="EZ44" i="20" a="1"/>
  <c r="GC44" i="20" a="1"/>
  <c r="GJ44" i="20" a="1"/>
  <c r="HM44" i="20" a="1"/>
  <c r="HT44" i="20" a="1"/>
  <c r="IO44" i="20" a="1"/>
  <c r="JB44" i="20" a="1"/>
  <c r="JI44" i="20" a="1"/>
  <c r="JV44" i="20" a="1"/>
  <c r="KI44" i="20" a="1"/>
  <c r="KV44" i="20" a="1"/>
  <c r="LI44" i="20" a="1"/>
  <c r="LV44" i="20" a="1"/>
  <c r="MC44" i="20" a="1"/>
  <c r="MP44" i="20" a="1"/>
  <c r="NC44" i="20" a="1"/>
  <c r="NP44" i="20" a="1"/>
  <c r="OC44" i="20" a="1"/>
  <c r="OP44" i="20" a="1"/>
  <c r="OW44" i="20" a="1"/>
  <c r="PJ44" i="20" a="1"/>
  <c r="PW44" i="20" a="1"/>
  <c r="QJ44" i="20" a="1"/>
  <c r="QP44" i="20" a="1"/>
  <c r="QV44" i="20" a="1"/>
  <c r="RB44" i="20" a="1"/>
  <c r="RH44" i="20" a="1"/>
  <c r="L44" i="20" a="1"/>
  <c r="CD44" i="20" a="1"/>
  <c r="GN44" i="20" a="1"/>
  <c r="HQ44" i="20" a="1"/>
  <c r="JF44" i="20" a="1"/>
  <c r="LM44" i="20" a="1"/>
  <c r="NK44" i="20" a="1"/>
  <c r="PO44" i="20" a="1"/>
  <c r="QB44" i="20" a="1"/>
  <c r="RV44" i="20" a="1"/>
  <c r="K45" i="20" a="1"/>
  <c r="R45" i="20" a="1"/>
  <c r="AU45" i="20" a="1"/>
  <c r="BB45" i="20" a="1"/>
  <c r="CK45" i="20" a="1"/>
  <c r="CJ44" i="20" a="1"/>
  <c r="FM44" i="20" a="1"/>
  <c r="HR44" i="20" a="1"/>
  <c r="JG44" i="20" a="1"/>
  <c r="KA44" i="20" a="1"/>
  <c r="LN44" i="20" a="1"/>
  <c r="MV44" i="20" a="1"/>
  <c r="OB44" i="20" a="1"/>
  <c r="OO44" i="20" a="1"/>
  <c r="PB44" i="20" a="1"/>
  <c r="QO44" i="20" a="1"/>
  <c r="RA44" i="20" a="1"/>
  <c r="RM44" i="20" a="1"/>
  <c r="RW44" i="20" a="1"/>
  <c r="SE44" i="20" a="1"/>
  <c r="D45" i="20" a="1"/>
  <c r="S45" i="20" a="1"/>
  <c r="Z45" i="20" a="1"/>
  <c r="AG45" i="20" a="1"/>
  <c r="AN45" i="20" a="1"/>
  <c r="BC45" i="20" a="1"/>
  <c r="BJ45" i="20" a="1"/>
  <c r="AB44" i="20" a="1"/>
  <c r="EC44" i="20" a="1"/>
  <c r="GP44" i="20" a="1"/>
  <c r="HS44" i="20" a="1"/>
  <c r="IN44" i="20" a="1"/>
  <c r="KU44" i="20" a="1"/>
  <c r="MH44" i="20" a="1"/>
  <c r="MX44" i="20" a="1"/>
  <c r="PC44" i="20" a="1"/>
  <c r="PP44" i="20" a="1"/>
  <c r="QC44" i="20" a="1"/>
  <c r="E45" i="20" a="1"/>
  <c r="L45" i="20" a="1"/>
  <c r="AO45" i="20" a="1"/>
  <c r="AV45" i="20" a="1"/>
  <c r="BY45" i="20" a="1"/>
  <c r="CL45" i="20" a="1"/>
  <c r="AJ44" i="20" a="1"/>
  <c r="EI44" i="20" a="1"/>
  <c r="FS44" i="20" a="1"/>
  <c r="HV44" i="20" a="1"/>
  <c r="IQ44" i="20" a="1"/>
  <c r="KD44" i="20" a="1"/>
  <c r="MI44" i="20" a="1"/>
  <c r="MZ44" i="20" a="1"/>
  <c r="NO44" i="20" a="1"/>
  <c r="OE44" i="20" a="1"/>
  <c r="OR44" i="20" a="1"/>
  <c r="CS44" i="20" a="1"/>
  <c r="EJ44" i="20" a="1"/>
  <c r="FT44" i="20" a="1"/>
  <c r="GW44" i="20" a="1"/>
  <c r="HX44" i="20" a="1"/>
  <c r="IS44" i="20" a="1"/>
  <c r="KF44" i="20" a="1"/>
  <c r="KZ44" i="20" a="1"/>
  <c r="MK44" i="20" a="1"/>
  <c r="QG44" i="20" a="1"/>
  <c r="QS44" i="20" a="1"/>
  <c r="RE44" i="20" a="1"/>
  <c r="RY44" i="20" a="1"/>
  <c r="SG44" i="20" a="1"/>
  <c r="F45" i="20" a="1"/>
  <c r="AI45" i="20" a="1"/>
  <c r="AP45" i="20" a="1"/>
  <c r="BS45" i="20" a="1"/>
  <c r="BZ45" i="20" a="1"/>
  <c r="AZ44" i="20" a="1"/>
  <c r="CY44" i="20" a="1"/>
  <c r="EP44" i="20" a="1"/>
  <c r="IT44" i="20" a="1"/>
  <c r="LA44" i="20" a="1"/>
  <c r="MM44" i="20" a="1"/>
  <c r="NB44" i="20" a="1"/>
  <c r="OG44" i="20" a="1"/>
  <c r="OT44" i="20" a="1"/>
  <c r="PG44" i="20" a="1"/>
  <c r="PT44" i="20" a="1"/>
  <c r="RQ44" i="20" a="1"/>
  <c r="G45" i="20" a="1"/>
  <c r="N45" i="20" a="1"/>
  <c r="U45" i="20" a="1"/>
  <c r="AB45" i="20" a="1"/>
  <c r="BH44" i="20" a="1"/>
  <c r="CZ44" i="20" a="1"/>
  <c r="EQ44" i="20" a="1"/>
  <c r="FZ44" i="20" a="1"/>
  <c r="HC44" i="20" a="1"/>
  <c r="HZ44" i="20" a="1"/>
  <c r="JN44" i="20" a="1"/>
  <c r="KH44" i="20" a="1"/>
  <c r="LU44" i="20" a="1"/>
  <c r="MN44" i="20" a="1"/>
  <c r="NT44" i="20" a="1"/>
  <c r="BO44" i="20" a="1"/>
  <c r="DF44" i="20" a="1"/>
  <c r="EW44" i="20" a="1"/>
  <c r="GA44" i="20" a="1"/>
  <c r="HD44" i="20" a="1"/>
  <c r="IC44" i="20" a="1"/>
  <c r="JQ44" i="20" a="1"/>
  <c r="LD44" i="20" a="1"/>
  <c r="BP44" i="20" a="1"/>
  <c r="DG44" i="20" a="1"/>
  <c r="EX44" i="20" a="1"/>
  <c r="JS44" i="20" a="1"/>
  <c r="KM44" i="20" a="1"/>
  <c r="LZ44" i="20" a="1"/>
  <c r="NG44" i="20" a="1"/>
  <c r="OI44" i="20" a="1"/>
  <c r="BV44" i="20" a="1"/>
  <c r="DM44" i="20" a="1"/>
  <c r="FD44" i="20" a="1"/>
  <c r="GG44" i="20" a="1"/>
  <c r="HJ44" i="20" a="1"/>
  <c r="IG44" i="20" a="1"/>
  <c r="JT44" i="20" a="1"/>
  <c r="KN44" i="20" a="1"/>
  <c r="MA44" i="20" a="1"/>
  <c r="NH44" i="20" a="1"/>
  <c r="NV44" i="20" a="1"/>
  <c r="SC44" i="20" a="1"/>
  <c r="SJ44" i="20" a="1"/>
  <c r="I45" i="20" a="1"/>
  <c r="P45" i="20" a="1"/>
  <c r="AE45" i="20" a="1"/>
  <c r="AL45" i="20" a="1"/>
  <c r="BW44" i="20" a="1"/>
  <c r="DN44" i="20" a="1"/>
  <c r="GH44" i="20" a="1"/>
  <c r="HK44" i="20" a="1"/>
  <c r="JA44" i="20" a="1"/>
  <c r="JU44" i="20" a="1"/>
  <c r="LH44" i="20" a="1"/>
  <c r="NX44" i="20" a="1"/>
  <c r="OM44" i="20" a="1"/>
  <c r="CC44" i="20" a="1"/>
  <c r="DT44" i="20" a="1"/>
  <c r="FF44" i="20" a="1"/>
  <c r="GI44" i="20" a="1"/>
  <c r="IJ44" i="20" a="1"/>
  <c r="JD44" i="20" a="1"/>
  <c r="KQ44" i="20" a="1"/>
  <c r="LK44" i="20" a="1"/>
  <c r="MU44" i="20" a="1"/>
  <c r="NI44" i="20" a="1"/>
  <c r="QA44" i="20" a="1"/>
  <c r="SD44" i="20" a="1"/>
  <c r="C45" i="20" a="1"/>
  <c r="LX44" i="20" a="1"/>
  <c r="PI44" i="20" a="1"/>
  <c r="QM44" i="20" a="1"/>
  <c r="Q45" i="20" a="1"/>
  <c r="AR45" i="20" a="1"/>
  <c r="CF45" i="20" a="1"/>
  <c r="CN45" i="20" a="1"/>
  <c r="CU45" i="20" a="1"/>
  <c r="DB45" i="20" a="1"/>
  <c r="DI45" i="20" a="1"/>
  <c r="DQ45" i="20" a="1"/>
  <c r="DX45" i="20" a="1"/>
  <c r="EE45" i="20" a="1"/>
  <c r="EL45" i="20" a="1"/>
  <c r="ES45" i="20" a="1"/>
  <c r="FA45" i="20" a="1"/>
  <c r="FH45" i="20" a="1"/>
  <c r="FO45" i="20" a="1"/>
  <c r="FV45" i="20" a="1"/>
  <c r="GC45" i="20" a="1"/>
  <c r="GK45" i="20" a="1"/>
  <c r="GR45" i="20" a="1"/>
  <c r="GY45" i="20" a="1"/>
  <c r="HF45" i="20" a="1"/>
  <c r="HM45" i="20" a="1"/>
  <c r="HU45" i="20" a="1"/>
  <c r="IB45" i="20" a="1"/>
  <c r="II45" i="20" a="1"/>
  <c r="IP45" i="20" a="1"/>
  <c r="IW45" i="20" a="1"/>
  <c r="JE45" i="20" a="1"/>
  <c r="JL45" i="20" a="1"/>
  <c r="JS45" i="20" a="1"/>
  <c r="JZ45" i="20" a="1"/>
  <c r="KG45" i="20" a="1"/>
  <c r="KO45" i="20" a="1"/>
  <c r="KV45" i="20" a="1"/>
  <c r="LC45" i="20" a="1"/>
  <c r="LJ45" i="20" a="1"/>
  <c r="LQ45" i="20" a="1"/>
  <c r="LY45" i="20" a="1"/>
  <c r="ML45" i="20" a="1"/>
  <c r="MY45" i="20" a="1"/>
  <c r="NL45" i="20" a="1"/>
  <c r="NY45" i="20" a="1"/>
  <c r="OL45" i="20" a="1"/>
  <c r="OS45" i="20" a="1"/>
  <c r="SG45" i="20" a="1"/>
  <c r="MO44" i="20" a="1"/>
  <c r="AF45" i="20" a="1"/>
  <c r="BD45" i="20" a="1"/>
  <c r="BN45" i="20" a="1"/>
  <c r="BW45" i="20" a="1"/>
  <c r="CG45" i="20" a="1"/>
  <c r="DJ45" i="20" a="1"/>
  <c r="ET45" i="20" a="1"/>
  <c r="GD45" i="20" a="1"/>
  <c r="HN45" i="20" a="1"/>
  <c r="IX45" i="20" a="1"/>
  <c r="KH45" i="20" a="1"/>
  <c r="LR45" i="20" a="1"/>
  <c r="MF45" i="20" a="1"/>
  <c r="MS45" i="20" a="1"/>
  <c r="NF45" i="20" a="1"/>
  <c r="NS45" i="20" a="1"/>
  <c r="OF45" i="20" a="1"/>
  <c r="OM45" i="20" a="1"/>
  <c r="OZ45" i="20" a="1"/>
  <c r="PF45" i="20" a="1"/>
  <c r="PL45" i="20" a="1"/>
  <c r="PR45" i="20" a="1"/>
  <c r="PX45" i="20" a="1"/>
  <c r="QD45" i="20" a="1"/>
  <c r="QJ45" i="20" a="1"/>
  <c r="QP45" i="20" a="1"/>
  <c r="QV45" i="20" a="1"/>
  <c r="RB45" i="20" a="1"/>
  <c r="RH45" i="20" a="1"/>
  <c r="RN45" i="20" a="1"/>
  <c r="RT45" i="20" a="1"/>
  <c r="RZ45" i="20" a="1"/>
  <c r="SF45" i="20" a="1"/>
  <c r="RU45" i="20" a="1"/>
  <c r="NB45" i="20" a="1"/>
  <c r="PM44" i="20" a="1"/>
  <c r="RS44" i="20" a="1"/>
  <c r="T45" i="20" a="1"/>
  <c r="AH45" i="20" a="1"/>
  <c r="AS45" i="20" a="1"/>
  <c r="BE45" i="20" a="1"/>
  <c r="BO45" i="20" a="1"/>
  <c r="BX45" i="20" a="1"/>
  <c r="CO45" i="20" a="1"/>
  <c r="CV45" i="20" a="1"/>
  <c r="DC45" i="20" a="1"/>
  <c r="DK45" i="20" a="1"/>
  <c r="DR45" i="20" a="1"/>
  <c r="DY45" i="20" a="1"/>
  <c r="EF45" i="20" a="1"/>
  <c r="EM45" i="20" a="1"/>
  <c r="EU45" i="20" a="1"/>
  <c r="FB45" i="20" a="1"/>
  <c r="FI45" i="20" a="1"/>
  <c r="FP45" i="20" a="1"/>
  <c r="FW45" i="20" a="1"/>
  <c r="GE45" i="20" a="1"/>
  <c r="GL45" i="20" a="1"/>
  <c r="GS45" i="20" a="1"/>
  <c r="GZ45" i="20" a="1"/>
  <c r="HG45" i="20" a="1"/>
  <c r="HO45" i="20" a="1"/>
  <c r="HV45" i="20" a="1"/>
  <c r="IC45" i="20" a="1"/>
  <c r="IJ45" i="20" a="1"/>
  <c r="IQ45" i="20" a="1"/>
  <c r="IY45" i="20" a="1"/>
  <c r="JF45" i="20" a="1"/>
  <c r="JM45" i="20" a="1"/>
  <c r="JT45" i="20" a="1"/>
  <c r="KA45" i="20" a="1"/>
  <c r="KI45" i="20" a="1"/>
  <c r="KP45" i="20" a="1"/>
  <c r="KW45" i="20" a="1"/>
  <c r="LD45" i="20" a="1"/>
  <c r="LK45" i="20" a="1"/>
  <c r="LS45" i="20" a="1"/>
  <c r="LZ45" i="20" a="1"/>
  <c r="MM45" i="20" a="1"/>
  <c r="MZ45" i="20" a="1"/>
  <c r="NM45" i="20" a="1"/>
  <c r="NZ45" i="20" a="1"/>
  <c r="OG45" i="20" a="1"/>
  <c r="OT45" i="20" a="1"/>
  <c r="SA45" i="20" a="1"/>
  <c r="NU44" i="20" a="1"/>
  <c r="PR44" i="20" a="1"/>
  <c r="QU44" i="20" a="1"/>
  <c r="RT44" i="20" a="1"/>
  <c r="CH45" i="20" a="1"/>
  <c r="DD45" i="20" a="1"/>
  <c r="EN45" i="20" a="1"/>
  <c r="FX45" i="20" a="1"/>
  <c r="HH45" i="20" a="1"/>
  <c r="IR45" i="20" a="1"/>
  <c r="KB45" i="20" a="1"/>
  <c r="LL45" i="20" a="1"/>
  <c r="MG45" i="20" a="1"/>
  <c r="MT45" i="20" a="1"/>
  <c r="NG45" i="20" a="1"/>
  <c r="NT45" i="20" a="1"/>
  <c r="OA45" i="20" a="1"/>
  <c r="ON45" i="20" a="1"/>
  <c r="PA45" i="20" a="1"/>
  <c r="PG45" i="20" a="1"/>
  <c r="PM45" i="20" a="1"/>
  <c r="PS45" i="20" a="1"/>
  <c r="PY45" i="20" a="1"/>
  <c r="QE45" i="20" a="1"/>
  <c r="QK45" i="20" a="1"/>
  <c r="QQ45" i="20" a="1"/>
  <c r="QW45" i="20" a="1"/>
  <c r="RC45" i="20" a="1"/>
  <c r="RI45" i="20" a="1"/>
  <c r="RO45" i="20" a="1"/>
  <c r="OH44" i="20" a="1"/>
  <c r="H45" i="20" a="1"/>
  <c r="V45" i="20" a="1"/>
  <c r="AJ45" i="20" a="1"/>
  <c r="AT45" i="20" a="1"/>
  <c r="BF45" i="20" a="1"/>
  <c r="BP45" i="20" a="1"/>
  <c r="CA45" i="20" a="1"/>
  <c r="CP45" i="20" a="1"/>
  <c r="CW45" i="20" a="1"/>
  <c r="DE45" i="20" a="1"/>
  <c r="DL45" i="20" a="1"/>
  <c r="DS45" i="20" a="1"/>
  <c r="DZ45" i="20" a="1"/>
  <c r="EG45" i="20" a="1"/>
  <c r="EO45" i="20" a="1"/>
  <c r="EV45" i="20" a="1"/>
  <c r="FC45" i="20" a="1"/>
  <c r="FJ45" i="20" a="1"/>
  <c r="FQ45" i="20" a="1"/>
  <c r="FY45" i="20" a="1"/>
  <c r="GF45" i="20" a="1"/>
  <c r="GM45" i="20" a="1"/>
  <c r="GT45" i="20" a="1"/>
  <c r="HA45" i="20" a="1"/>
  <c r="HI45" i="20" a="1"/>
  <c r="HP45" i="20" a="1"/>
  <c r="HW45" i="20" a="1"/>
  <c r="ID45" i="20" a="1"/>
  <c r="IK45" i="20" a="1"/>
  <c r="IS45" i="20" a="1"/>
  <c r="IZ45" i="20" a="1"/>
  <c r="JG45" i="20" a="1"/>
  <c r="JN45" i="20" a="1"/>
  <c r="JU45" i="20" a="1"/>
  <c r="KC45" i="20" a="1"/>
  <c r="KJ45" i="20" a="1"/>
  <c r="KQ45" i="20" a="1"/>
  <c r="KX45" i="20" a="1"/>
  <c r="LE45" i="20" a="1"/>
  <c r="LM45" i="20" a="1"/>
  <c r="LT45" i="20" a="1"/>
  <c r="MA45" i="20" a="1"/>
  <c r="MN45" i="20" a="1"/>
  <c r="NA45" i="20" a="1"/>
  <c r="NN45" i="20" a="1"/>
  <c r="NU45" i="20" a="1"/>
  <c r="OH45" i="20" a="1"/>
  <c r="OU45" i="20" a="1"/>
  <c r="KY45" i="20" a="1"/>
  <c r="NI45" i="20" a="1"/>
  <c r="OI45" i="20" a="1"/>
  <c r="PV44" i="20" a="1"/>
  <c r="QY44" i="20" a="1"/>
  <c r="RZ44" i="20" a="1"/>
  <c r="W45" i="20" a="1"/>
  <c r="AK45" i="20" a="1"/>
  <c r="AW45" i="20" a="1"/>
  <c r="BG45" i="20" a="1"/>
  <c r="BQ45" i="20" a="1"/>
  <c r="CI45" i="20" a="1"/>
  <c r="CX45" i="20" a="1"/>
  <c r="EH45" i="20" a="1"/>
  <c r="FR45" i="20" a="1"/>
  <c r="HB45" i="20" a="1"/>
  <c r="IL45" i="20" a="1"/>
  <c r="JV45" i="20" a="1"/>
  <c r="LF45" i="20" a="1"/>
  <c r="MH45" i="20" a="1"/>
  <c r="MU45" i="20" a="1"/>
  <c r="NH45" i="20" a="1"/>
  <c r="NO45" i="20" a="1"/>
  <c r="OB45" i="20" a="1"/>
  <c r="OO45" i="20" a="1"/>
  <c r="PB45" i="20" a="1"/>
  <c r="PH45" i="20" a="1"/>
  <c r="PN45" i="20" a="1"/>
  <c r="PT45" i="20" a="1"/>
  <c r="PZ45" i="20" a="1"/>
  <c r="QF45" i="20" a="1"/>
  <c r="QL45" i="20" a="1"/>
  <c r="QR45" i="20" a="1"/>
  <c r="QX45" i="20" a="1"/>
  <c r="RD45" i="20" a="1"/>
  <c r="RJ45" i="20" a="1"/>
  <c r="RP45" i="20" a="1"/>
  <c r="RV45" i="20" a="1"/>
  <c r="SB45" i="20" a="1"/>
  <c r="SH45" i="20" a="1"/>
  <c r="KR45" i="20" a="1"/>
  <c r="LG45" i="20" a="1"/>
  <c r="LN45" i="20" a="1"/>
  <c r="LU45" i="20" a="1"/>
  <c r="MB45" i="20" a="1"/>
  <c r="MO45" i="20" a="1"/>
  <c r="NV45" i="20" a="1"/>
  <c r="OV45" i="20" a="1"/>
  <c r="OU44" i="20" a="1"/>
  <c r="X45" i="20" a="1"/>
  <c r="AX45" i="20" a="1"/>
  <c r="BR45" i="20" a="1"/>
  <c r="CB45" i="20" a="1"/>
  <c r="CQ45" i="20" a="1"/>
  <c r="CY45" i="20" a="1"/>
  <c r="DF45" i="20" a="1"/>
  <c r="DM45" i="20" a="1"/>
  <c r="DT45" i="20" a="1"/>
  <c r="EA45" i="20" a="1"/>
  <c r="EI45" i="20" a="1"/>
  <c r="EP45" i="20" a="1"/>
  <c r="EW45" i="20" a="1"/>
  <c r="FD45" i="20" a="1"/>
  <c r="FK45" i="20" a="1"/>
  <c r="FS45" i="20" a="1"/>
  <c r="FZ45" i="20" a="1"/>
  <c r="GG45" i="20" a="1"/>
  <c r="GN45" i="20" a="1"/>
  <c r="GU45" i="20" a="1"/>
  <c r="HC45" i="20" a="1"/>
  <c r="HJ45" i="20" a="1"/>
  <c r="HQ45" i="20" a="1"/>
  <c r="HX45" i="20" a="1"/>
  <c r="IE45" i="20" a="1"/>
  <c r="IM45" i="20" a="1"/>
  <c r="IT45" i="20" a="1"/>
  <c r="JA45" i="20" a="1"/>
  <c r="JH45" i="20" a="1"/>
  <c r="JO45" i="20" a="1"/>
  <c r="JW45" i="20" a="1"/>
  <c r="KD45" i="20" a="1"/>
  <c r="KK45" i="20" a="1"/>
  <c r="PZ44" i="20" a="1"/>
  <c r="SB44" i="20" a="1"/>
  <c r="J45" i="20" a="1"/>
  <c r="Y45" i="20" a="1"/>
  <c r="BH45" i="20" a="1"/>
  <c r="CJ45" i="20" a="1"/>
  <c r="CR45" i="20" a="1"/>
  <c r="EB45" i="20" a="1"/>
  <c r="FL45" i="20" a="1"/>
  <c r="GV45" i="20" a="1"/>
  <c r="IF45" i="20" a="1"/>
  <c r="JP45" i="20" a="1"/>
  <c r="KZ45" i="20" a="1"/>
  <c r="MI45" i="20" a="1"/>
  <c r="MV45" i="20" a="1"/>
  <c r="NC45" i="20" a="1"/>
  <c r="NP45" i="20" a="1"/>
  <c r="OC45" i="20" a="1"/>
  <c r="OP45" i="20" a="1"/>
  <c r="PC45" i="20" a="1"/>
  <c r="PI45" i="20" a="1"/>
  <c r="PO45" i="20" a="1"/>
  <c r="PU45" i="20" a="1"/>
  <c r="QA45" i="20" a="1"/>
  <c r="QG45" i="20" a="1"/>
  <c r="QM45" i="20" a="1"/>
  <c r="QS45" i="20" a="1"/>
  <c r="QY45" i="20" a="1"/>
  <c r="RE45" i="20" a="1"/>
  <c r="RK45" i="20" a="1"/>
  <c r="RQ45" i="20" a="1"/>
  <c r="RW45" i="20" a="1"/>
  <c r="SC45" i="20" a="1"/>
  <c r="SI45" i="20" a="1"/>
  <c r="QI45" i="20" a="1"/>
  <c r="OV44" i="20" a="1"/>
  <c r="QE44" i="20" a="1"/>
  <c r="RG44" i="20" a="1"/>
  <c r="M45" i="20" a="1"/>
  <c r="AA45" i="20" a="1"/>
  <c r="AM45" i="20" a="1"/>
  <c r="AY45" i="20" a="1"/>
  <c r="BI45" i="20" a="1"/>
  <c r="BT45" i="20" a="1"/>
  <c r="CC45" i="20" a="1"/>
  <c r="CS45" i="20" a="1"/>
  <c r="CZ45" i="20" a="1"/>
  <c r="DG45" i="20" a="1"/>
  <c r="DN45" i="20" a="1"/>
  <c r="DU45" i="20" a="1"/>
  <c r="EC45" i="20" a="1"/>
  <c r="EJ45" i="20" a="1"/>
  <c r="EQ45" i="20" a="1"/>
  <c r="EX45" i="20" a="1"/>
  <c r="FE45" i="20" a="1"/>
  <c r="FM45" i="20" a="1"/>
  <c r="FT45" i="20" a="1"/>
  <c r="GA45" i="20" a="1"/>
  <c r="GH45" i="20" a="1"/>
  <c r="GO45" i="20" a="1"/>
  <c r="GW45" i="20" a="1"/>
  <c r="HD45" i="20" a="1"/>
  <c r="HK45" i="20" a="1"/>
  <c r="HR45" i="20" a="1"/>
  <c r="HY45" i="20" a="1"/>
  <c r="IG45" i="20" a="1"/>
  <c r="IN45" i="20" a="1"/>
  <c r="IU45" i="20" a="1"/>
  <c r="JB45" i="20" a="1"/>
  <c r="JI45" i="20" a="1"/>
  <c r="JQ45" i="20" a="1"/>
  <c r="JX45" i="20" a="1"/>
  <c r="KE45" i="20" a="1"/>
  <c r="KL45" i="20" a="1"/>
  <c r="KS45" i="20" a="1"/>
  <c r="LA45" i="20" a="1"/>
  <c r="LH45" i="20" a="1"/>
  <c r="LO45" i="20" a="1"/>
  <c r="LV45" i="20" a="1"/>
  <c r="MC45" i="20" a="1"/>
  <c r="MP45" i="20" a="1"/>
  <c r="MW45" i="20" a="1"/>
  <c r="NJ45" i="20" a="1"/>
  <c r="NW45" i="20" a="1"/>
  <c r="OJ45" i="20" a="1"/>
  <c r="OW45" i="20" a="1"/>
  <c r="PW45" i="20" a="1"/>
  <c r="RG45" i="20" a="1"/>
  <c r="RS45" i="20" a="1"/>
  <c r="OZ44" i="20" a="1"/>
  <c r="SF44" i="20" a="1"/>
  <c r="AC45" i="20" a="1"/>
  <c r="BK45" i="20" a="1"/>
  <c r="BU45" i="20" a="1"/>
  <c r="DV45" i="20" a="1"/>
  <c r="FF45" i="20" a="1"/>
  <c r="GP45" i="20" a="1"/>
  <c r="HZ45" i="20" a="1"/>
  <c r="JJ45" i="20" a="1"/>
  <c r="KT45" i="20" a="1"/>
  <c r="MJ45" i="20" a="1"/>
  <c r="MQ45" i="20" a="1"/>
  <c r="ND45" i="20" a="1"/>
  <c r="NQ45" i="20" a="1"/>
  <c r="OD45" i="20" a="1"/>
  <c r="OQ45" i="20" a="1"/>
  <c r="PD45" i="20" a="1"/>
  <c r="PJ45" i="20" a="1"/>
  <c r="PP45" i="20" a="1"/>
  <c r="PV45" i="20" a="1"/>
  <c r="QB45" i="20" a="1"/>
  <c r="QH45" i="20" a="1"/>
  <c r="QN45" i="20" a="1"/>
  <c r="QT45" i="20" a="1"/>
  <c r="QZ45" i="20" a="1"/>
  <c r="RF45" i="20" a="1"/>
  <c r="RL45" i="20" a="1"/>
  <c r="RR45" i="20" a="1"/>
  <c r="RX45" i="20" a="1"/>
  <c r="SD45" i="20" a="1"/>
  <c r="SJ45" i="20" a="1"/>
  <c r="QC45" i="20" a="1"/>
  <c r="PE44" i="20" a="1"/>
  <c r="QI44" i="20" a="1"/>
  <c r="RK44" i="20" a="1"/>
  <c r="SH44" i="20" a="1"/>
  <c r="O45" i="20" a="1"/>
  <c r="AQ45" i="20" a="1"/>
  <c r="AZ45" i="20" a="1"/>
  <c r="BL45" i="20" a="1"/>
  <c r="CD45" i="20" a="1"/>
  <c r="CM45" i="20" a="1"/>
  <c r="CT45" i="20" a="1"/>
  <c r="DA45" i="20" a="1"/>
  <c r="DH45" i="20" a="1"/>
  <c r="DO45" i="20" a="1"/>
  <c r="DW45" i="20" a="1"/>
  <c r="ED45" i="20" a="1"/>
  <c r="EK45" i="20" a="1"/>
  <c r="ER45" i="20" a="1"/>
  <c r="EY45" i="20" a="1"/>
  <c r="FG45" i="20" a="1"/>
  <c r="FN45" i="20" a="1"/>
  <c r="FU45" i="20" a="1"/>
  <c r="GB45" i="20" a="1"/>
  <c r="GI45" i="20" a="1"/>
  <c r="GQ45" i="20" a="1"/>
  <c r="GX45" i="20" a="1"/>
  <c r="HE45" i="20" a="1"/>
  <c r="HL45" i="20" a="1"/>
  <c r="HS45" i="20" a="1"/>
  <c r="IA45" i="20" a="1"/>
  <c r="IH45" i="20" a="1"/>
  <c r="IO45" i="20" a="1"/>
  <c r="IV45" i="20" a="1"/>
  <c r="JC45" i="20" a="1"/>
  <c r="JK45" i="20" a="1"/>
  <c r="JR45" i="20" a="1"/>
  <c r="JY45" i="20" a="1"/>
  <c r="KF45" i="20" a="1"/>
  <c r="KM45" i="20" a="1"/>
  <c r="KU45" i="20" a="1"/>
  <c r="LB45" i="20" a="1"/>
  <c r="LI45" i="20" a="1"/>
  <c r="LP45" i="20" a="1"/>
  <c r="LW45" i="20" a="1"/>
  <c r="MD45" i="20" a="1"/>
  <c r="MK45" i="20" a="1"/>
  <c r="MX45" i="20" a="1"/>
  <c r="NK45" i="20" a="1"/>
  <c r="NX45" i="20" a="1"/>
  <c r="OK45" i="20" a="1"/>
  <c r="OX45" i="20" a="1"/>
  <c r="PQ45" i="20" a="1"/>
  <c r="QO45" i="20" a="1"/>
  <c r="QU45" i="20" a="1"/>
  <c r="RA45" i="20" a="1"/>
  <c r="RM45" i="20" a="1"/>
  <c r="RY45" i="20" a="1"/>
  <c r="SE45" i="20" a="1"/>
  <c r="PH44" i="20" a="1"/>
  <c r="RN44" i="20" a="1"/>
  <c r="SI44" i="20" a="1"/>
  <c r="AD45" i="20" a="1"/>
  <c r="BA45" i="20" a="1"/>
  <c r="BM45" i="20" a="1"/>
  <c r="BV45" i="20" a="1"/>
  <c r="CE45" i="20" a="1"/>
  <c r="DP45" i="20" a="1"/>
  <c r="EZ45" i="20" a="1"/>
  <c r="GJ45" i="20" a="1"/>
  <c r="HT45" i="20" a="1"/>
  <c r="JD45" i="20" a="1"/>
  <c r="KN45" i="20" a="1"/>
  <c r="LX45" i="20" a="1"/>
  <c r="ME45" i="20" a="1"/>
  <c r="MR45" i="20" a="1"/>
  <c r="NE45" i="20" a="1"/>
  <c r="NR45" i="20" a="1"/>
  <c r="OE45" i="20" a="1"/>
  <c r="OR45" i="20" a="1"/>
  <c r="OY45" i="20" a="1"/>
  <c r="PE45" i="20" a="1"/>
  <c r="PK45" i="20" a="1"/>
  <c r="B45" i="20" a="1"/>
  <c r="B44" i="20" a="1"/>
  <c r="B43" i="20" a="1"/>
  <c r="B40" i="20" a="1"/>
  <c r="C40" i="20" a="1"/>
  <c r="I40" i="20" a="1"/>
  <c r="O40" i="20" a="1"/>
  <c r="U40" i="20" a="1"/>
  <c r="AA40" i="20" a="1"/>
  <c r="AG40" i="20" a="1"/>
  <c r="AM40" i="20" a="1"/>
  <c r="AS40" i="20" a="1"/>
  <c r="AY40" i="20" a="1"/>
  <c r="BE40" i="20" a="1"/>
  <c r="D40" i="20" a="1"/>
  <c r="J40" i="20" a="1"/>
  <c r="P40" i="20" a="1"/>
  <c r="V40" i="20" a="1"/>
  <c r="AB40" i="20" a="1"/>
  <c r="AH40" i="20" a="1"/>
  <c r="AN40" i="20" a="1"/>
  <c r="AT40" i="20" a="1"/>
  <c r="E40" i="20" a="1"/>
  <c r="K40" i="20" a="1"/>
  <c r="Q40" i="20" a="1"/>
  <c r="W40" i="20" a="1"/>
  <c r="F40" i="20" a="1"/>
  <c r="L40" i="20" a="1"/>
  <c r="R40" i="20" a="1"/>
  <c r="X40" i="20" a="1"/>
  <c r="AD40" i="20" a="1"/>
  <c r="AJ40" i="20" a="1"/>
  <c r="AP40" i="20" a="1"/>
  <c r="AV40" i="20" a="1"/>
  <c r="G40" i="20" a="1"/>
  <c r="M40" i="20" a="1"/>
  <c r="S40" i="20" a="1"/>
  <c r="H40" i="20" a="1"/>
  <c r="N40" i="20" a="1"/>
  <c r="T40" i="20" a="1"/>
  <c r="Z40" i="20" a="1"/>
  <c r="AF40" i="20" a="1"/>
  <c r="AO40" i="20" a="1"/>
  <c r="BD40" i="20" a="1"/>
  <c r="BO40" i="20" a="1"/>
  <c r="BY40" i="20" a="1"/>
  <c r="CI40" i="20" a="1"/>
  <c r="CT40" i="20" a="1"/>
  <c r="DD40" i="20" a="1"/>
  <c r="DN40" i="20" a="1"/>
  <c r="EI40" i="20" a="1"/>
  <c r="ES40" i="20" a="1"/>
  <c r="FC40" i="20" a="1"/>
  <c r="FN40" i="20" a="1"/>
  <c r="FX40" i="20" a="1"/>
  <c r="GH40" i="20" a="1"/>
  <c r="HC40" i="20" a="1"/>
  <c r="HM40" i="20" a="1"/>
  <c r="HW40" i="20" a="1"/>
  <c r="IH40" i="20" a="1"/>
  <c r="IR40" i="20" a="1"/>
  <c r="JB40" i="20" a="1"/>
  <c r="JW40" i="20" a="1"/>
  <c r="KG40" i="20" a="1"/>
  <c r="KQ40" i="20" a="1"/>
  <c r="LB40" i="20" a="1"/>
  <c r="LL40" i="20" a="1"/>
  <c r="LV40" i="20" a="1"/>
  <c r="MQ40" i="20" a="1"/>
  <c r="NA40" i="20" a="1"/>
  <c r="NK40" i="20" a="1"/>
  <c r="NV40" i="20" a="1"/>
  <c r="OF40" i="20" a="1"/>
  <c r="OP40" i="20" a="1"/>
  <c r="PK40" i="20" a="1"/>
  <c r="PU40" i="20" a="1"/>
  <c r="QE40" i="20" a="1"/>
  <c r="QP40" i="20" a="1"/>
  <c r="QZ40" i="20" a="1"/>
  <c r="RJ40" i="20" a="1"/>
  <c r="SE40" i="20" a="1"/>
  <c r="E41" i="20" a="1"/>
  <c r="AQ40" i="20" a="1"/>
  <c r="BP40" i="20" a="1"/>
  <c r="BZ40" i="20" a="1"/>
  <c r="CJ40" i="20" a="1"/>
  <c r="DE40" i="20" a="1"/>
  <c r="DO40" i="20" a="1"/>
  <c r="DY40" i="20" a="1"/>
  <c r="EJ40" i="20" a="1"/>
  <c r="ET40" i="20" a="1"/>
  <c r="FD40" i="20" a="1"/>
  <c r="FY40" i="20" a="1"/>
  <c r="GI40" i="20" a="1"/>
  <c r="GS40" i="20" a="1"/>
  <c r="HD40" i="20" a="1"/>
  <c r="HN40" i="20" a="1"/>
  <c r="HX40" i="20" a="1"/>
  <c r="IS40" i="20" a="1"/>
  <c r="JC40" i="20" a="1"/>
  <c r="JM40" i="20" a="1"/>
  <c r="JX40" i="20" a="1"/>
  <c r="KH40" i="20" a="1"/>
  <c r="KR40" i="20" a="1"/>
  <c r="LM40" i="20" a="1"/>
  <c r="LW40" i="20" a="1"/>
  <c r="MG40" i="20" a="1"/>
  <c r="MR40" i="20" a="1"/>
  <c r="AR40" i="20" a="1"/>
  <c r="BF40" i="20" a="1"/>
  <c r="CA40" i="20" a="1"/>
  <c r="CK40" i="20" a="1"/>
  <c r="CU40" i="20" a="1"/>
  <c r="DF40" i="20" a="1"/>
  <c r="DP40" i="20" a="1"/>
  <c r="DZ40" i="20" a="1"/>
  <c r="EU40" i="20" a="1"/>
  <c r="FE40" i="20" a="1"/>
  <c r="FO40" i="20" a="1"/>
  <c r="FZ40" i="20" a="1"/>
  <c r="GJ40" i="20" a="1"/>
  <c r="GT40" i="20" a="1"/>
  <c r="HO40" i="20" a="1"/>
  <c r="HY40" i="20" a="1"/>
  <c r="II40" i="20" a="1"/>
  <c r="IT40" i="20" a="1"/>
  <c r="JD40" i="20" a="1"/>
  <c r="JN40" i="20" a="1"/>
  <c r="KI40" i="20" a="1"/>
  <c r="KS40" i="20" a="1"/>
  <c r="LC40" i="20" a="1"/>
  <c r="LN40" i="20" a="1"/>
  <c r="LX40" i="20" a="1"/>
  <c r="MH40" i="20" a="1"/>
  <c r="NC40" i="20" a="1"/>
  <c r="NM40" i="20" a="1"/>
  <c r="NW40" i="20" a="1"/>
  <c r="Y40" i="20" a="1"/>
  <c r="BG40" i="20" a="1"/>
  <c r="BQ40" i="20" a="1"/>
  <c r="CB40" i="20" a="1"/>
  <c r="CL40" i="20" a="1"/>
  <c r="CV40" i="20" a="1"/>
  <c r="DQ40" i="20" a="1"/>
  <c r="EA40" i="20" a="1"/>
  <c r="EK40" i="20" a="1"/>
  <c r="EV40" i="20" a="1"/>
  <c r="FF40" i="20" a="1"/>
  <c r="FP40" i="20" a="1"/>
  <c r="GK40" i="20" a="1"/>
  <c r="GU40" i="20" a="1"/>
  <c r="HE40" i="20" a="1"/>
  <c r="HP40" i="20" a="1"/>
  <c r="HZ40" i="20" a="1"/>
  <c r="IJ40" i="20" a="1"/>
  <c r="JE40" i="20" a="1"/>
  <c r="JO40" i="20" a="1"/>
  <c r="JY40" i="20" a="1"/>
  <c r="KJ40" i="20" a="1"/>
  <c r="KT40" i="20" a="1"/>
  <c r="LD40" i="20" a="1"/>
  <c r="LY40" i="20" a="1"/>
  <c r="MI40" i="20" a="1"/>
  <c r="MS40" i="20" a="1"/>
  <c r="ND40" i="20" a="1"/>
  <c r="AU40" i="20" a="1"/>
  <c r="BH40" i="20" a="1"/>
  <c r="BR40" i="20" a="1"/>
  <c r="CM40" i="20" a="1"/>
  <c r="CW40" i="20" a="1"/>
  <c r="DG40" i="20" a="1"/>
  <c r="DR40" i="20" a="1"/>
  <c r="EB40" i="20" a="1"/>
  <c r="EL40" i="20" a="1"/>
  <c r="FG40" i="20" a="1"/>
  <c r="FQ40" i="20" a="1"/>
  <c r="GA40" i="20" a="1"/>
  <c r="GL40" i="20" a="1"/>
  <c r="GV40" i="20" a="1"/>
  <c r="HF40" i="20" a="1"/>
  <c r="IA40" i="20" a="1"/>
  <c r="IK40" i="20" a="1"/>
  <c r="IU40" i="20" a="1"/>
  <c r="JF40" i="20" a="1"/>
  <c r="JP40" i="20" a="1"/>
  <c r="JZ40" i="20" a="1"/>
  <c r="KU40" i="20" a="1"/>
  <c r="LE40" i="20" a="1"/>
  <c r="LO40" i="20" a="1"/>
  <c r="LZ40" i="20" a="1"/>
  <c r="MJ40" i="20" a="1"/>
  <c r="MT40" i="20" a="1"/>
  <c r="NO40" i="20" a="1"/>
  <c r="NY40" i="20" a="1"/>
  <c r="OI40" i="20" a="1"/>
  <c r="OT40" i="20" a="1"/>
  <c r="PD40" i="20" a="1"/>
  <c r="PN40" i="20" a="1"/>
  <c r="QI40" i="20" a="1"/>
  <c r="QS40" i="20" a="1"/>
  <c r="RC40" i="20" a="1"/>
  <c r="RN40" i="20" a="1"/>
  <c r="RX40" i="20" a="1"/>
  <c r="SH40" i="20" a="1"/>
  <c r="H41" i="20" a="1"/>
  <c r="AC40" i="20" a="1"/>
  <c r="AW40" i="20" a="1"/>
  <c r="BI40" i="20" a="1"/>
  <c r="BS40" i="20" a="1"/>
  <c r="CC40" i="20" a="1"/>
  <c r="CN40" i="20" a="1"/>
  <c r="CX40" i="20" a="1"/>
  <c r="DH40" i="20" a="1"/>
  <c r="EC40" i="20" a="1"/>
  <c r="EM40" i="20" a="1"/>
  <c r="EW40" i="20" a="1"/>
  <c r="FH40" i="20" a="1"/>
  <c r="FR40" i="20" a="1"/>
  <c r="GB40" i="20" a="1"/>
  <c r="GW40" i="20" a="1"/>
  <c r="HG40" i="20" a="1"/>
  <c r="HQ40" i="20" a="1"/>
  <c r="IB40" i="20" a="1"/>
  <c r="IL40" i="20" a="1"/>
  <c r="IV40" i="20" a="1"/>
  <c r="JQ40" i="20" a="1"/>
  <c r="KA40" i="20" a="1"/>
  <c r="KK40" i="20" a="1"/>
  <c r="KV40" i="20" a="1"/>
  <c r="LF40" i="20" a="1"/>
  <c r="LP40" i="20" a="1"/>
  <c r="MK40" i="20" a="1"/>
  <c r="MU40" i="20" a="1"/>
  <c r="NE40" i="20" a="1"/>
  <c r="NP40" i="20" a="1"/>
  <c r="NZ40" i="20" a="1"/>
  <c r="OJ40" i="20" a="1"/>
  <c r="PE40" i="20" a="1"/>
  <c r="AE40" i="20" a="1"/>
  <c r="AX40" i="20" a="1"/>
  <c r="BJ40" i="20" a="1"/>
  <c r="BT40" i="20" a="1"/>
  <c r="CD40" i="20" a="1"/>
  <c r="CY40" i="20" a="1"/>
  <c r="DI40" i="20" a="1"/>
  <c r="DS40" i="20" a="1"/>
  <c r="ED40" i="20" a="1"/>
  <c r="EN40" i="20" a="1"/>
  <c r="EX40" i="20" a="1"/>
  <c r="FS40" i="20" a="1"/>
  <c r="GC40" i="20" a="1"/>
  <c r="GM40" i="20" a="1"/>
  <c r="GX40" i="20" a="1"/>
  <c r="HH40" i="20" a="1"/>
  <c r="HR40" i="20" a="1"/>
  <c r="IM40" i="20" a="1"/>
  <c r="IW40" i="20" a="1"/>
  <c r="JG40" i="20" a="1"/>
  <c r="JR40" i="20" a="1"/>
  <c r="KB40" i="20" a="1"/>
  <c r="KL40" i="20" a="1"/>
  <c r="LG40" i="20" a="1"/>
  <c r="LQ40" i="20" a="1"/>
  <c r="MA40" i="20" a="1"/>
  <c r="ML40" i="20" a="1"/>
  <c r="MV40" i="20" a="1"/>
  <c r="BU40" i="20" a="1"/>
  <c r="CE40" i="20" a="1"/>
  <c r="CO40" i="20" a="1"/>
  <c r="CZ40" i="20" a="1"/>
  <c r="DJ40" i="20" a="1"/>
  <c r="DT40" i="20" a="1"/>
  <c r="EO40" i="20" a="1"/>
  <c r="EY40" i="20" a="1"/>
  <c r="FI40" i="20" a="1"/>
  <c r="FT40" i="20" a="1"/>
  <c r="GD40" i="20" a="1"/>
  <c r="GN40" i="20" a="1"/>
  <c r="HI40" i="20" a="1"/>
  <c r="HS40" i="20" a="1"/>
  <c r="IC40" i="20" a="1"/>
  <c r="IN40" i="20" a="1"/>
  <c r="IX40" i="20" a="1"/>
  <c r="JH40" i="20" a="1"/>
  <c r="KC40" i="20" a="1"/>
  <c r="KM40" i="20" a="1"/>
  <c r="KW40" i="20" a="1"/>
  <c r="LH40" i="20" a="1"/>
  <c r="LR40" i="20" a="1"/>
  <c r="MB40" i="20" a="1"/>
  <c r="MW40" i="20" a="1"/>
  <c r="NG40" i="20" a="1"/>
  <c r="NQ40" i="20" a="1"/>
  <c r="OB40" i="20" a="1"/>
  <c r="OL40" i="20" a="1"/>
  <c r="OV40" i="20" a="1"/>
  <c r="PQ40" i="20" a="1"/>
  <c r="QA40" i="20" a="1"/>
  <c r="QK40" i="20" a="1"/>
  <c r="QV40" i="20" a="1"/>
  <c r="RF40" i="20" a="1"/>
  <c r="RP40" i="20" a="1"/>
  <c r="SJ40" i="20" a="1"/>
  <c r="J41" i="20" a="1"/>
  <c r="AI40" i="20" a="1"/>
  <c r="AZ40" i="20" a="1"/>
  <c r="BK40" i="20" a="1"/>
  <c r="BV40" i="20" a="1"/>
  <c r="CF40" i="20" a="1"/>
  <c r="CP40" i="20" a="1"/>
  <c r="DK40" i="20" a="1"/>
  <c r="DU40" i="20" a="1"/>
  <c r="EE40" i="20" a="1"/>
  <c r="EP40" i="20" a="1"/>
  <c r="EZ40" i="20" a="1"/>
  <c r="FJ40" i="20" a="1"/>
  <c r="GE40" i="20" a="1"/>
  <c r="GO40" i="20" a="1"/>
  <c r="GY40" i="20" a="1"/>
  <c r="HJ40" i="20" a="1"/>
  <c r="HT40" i="20" a="1"/>
  <c r="ID40" i="20" a="1"/>
  <c r="IY40" i="20" a="1"/>
  <c r="JI40" i="20" a="1"/>
  <c r="JS40" i="20" a="1"/>
  <c r="KD40" i="20" a="1"/>
  <c r="KN40" i="20" a="1"/>
  <c r="KX40" i="20" a="1"/>
  <c r="LS40" i="20" a="1"/>
  <c r="MC40" i="20" a="1"/>
  <c r="MM40" i="20" a="1"/>
  <c r="MX40" i="20" a="1"/>
  <c r="NH40" i="20" a="1"/>
  <c r="NR40" i="20" a="1"/>
  <c r="OM40" i="20" a="1"/>
  <c r="OW40" i="20" a="1"/>
  <c r="AK40" i="20" a="1"/>
  <c r="BA40" i="20" a="1"/>
  <c r="BL40" i="20" a="1"/>
  <c r="CG40" i="20" a="1"/>
  <c r="CQ40" i="20" a="1"/>
  <c r="DA40" i="20" a="1"/>
  <c r="DL40" i="20" a="1"/>
  <c r="DV40" i="20" a="1"/>
  <c r="EF40" i="20" a="1"/>
  <c r="FA40" i="20" a="1"/>
  <c r="FK40" i="20" a="1"/>
  <c r="FU40" i="20" a="1"/>
  <c r="GF40" i="20" a="1"/>
  <c r="GP40" i="20" a="1"/>
  <c r="GZ40" i="20" a="1"/>
  <c r="HU40" i="20" a="1"/>
  <c r="IE40" i="20" a="1"/>
  <c r="IO40" i="20" a="1"/>
  <c r="IZ40" i="20" a="1"/>
  <c r="JJ40" i="20" a="1"/>
  <c r="JT40" i="20" a="1"/>
  <c r="KO40" i="20" a="1"/>
  <c r="KY40" i="20" a="1"/>
  <c r="LI40" i="20" a="1"/>
  <c r="LT40" i="20" a="1"/>
  <c r="MD40" i="20" a="1"/>
  <c r="MN40" i="20" a="1"/>
  <c r="NI40" i="20" a="1"/>
  <c r="AL40" i="20" a="1"/>
  <c r="BB40" i="20" a="1"/>
  <c r="BM40" i="20" a="1"/>
  <c r="BW40" i="20" a="1"/>
  <c r="CH40" i="20" a="1"/>
  <c r="CR40" i="20" a="1"/>
  <c r="DB40" i="20" a="1"/>
  <c r="DW40" i="20" a="1"/>
  <c r="EG40" i="20" a="1"/>
  <c r="EQ40" i="20" a="1"/>
  <c r="FB40" i="20" a="1"/>
  <c r="FL40" i="20" a="1"/>
  <c r="FV40" i="20" a="1"/>
  <c r="GQ40" i="20" a="1"/>
  <c r="HA40" i="20" a="1"/>
  <c r="HK40" i="20" a="1"/>
  <c r="HV40" i="20" a="1"/>
  <c r="IF40" i="20" a="1"/>
  <c r="IP40" i="20" a="1"/>
  <c r="JK40" i="20" a="1"/>
  <c r="JU40" i="20" a="1"/>
  <c r="KE40" i="20" a="1"/>
  <c r="KP40" i="20" a="1"/>
  <c r="KZ40" i="20" a="1"/>
  <c r="LJ40" i="20" a="1"/>
  <c r="ME40" i="20" a="1"/>
  <c r="MO40" i="20" a="1"/>
  <c r="BC40" i="20" a="1"/>
  <c r="BN40" i="20" a="1"/>
  <c r="BX40" i="20" a="1"/>
  <c r="CS40" i="20" a="1"/>
  <c r="DC40" i="20" a="1"/>
  <c r="DM40" i="20" a="1"/>
  <c r="DX40" i="20" a="1"/>
  <c r="EH40" i="20" a="1"/>
  <c r="ER40" i="20" a="1"/>
  <c r="FM40" i="20" a="1"/>
  <c r="FW40" i="20" a="1"/>
  <c r="GG40" i="20" a="1"/>
  <c r="GR40" i="20" a="1"/>
  <c r="HB40" i="20" a="1"/>
  <c r="HL40" i="20" a="1"/>
  <c r="IG40" i="20" a="1"/>
  <c r="IQ40" i="20" a="1"/>
  <c r="JA40" i="20" a="1"/>
  <c r="JL40" i="20" a="1"/>
  <c r="JV40" i="20" a="1"/>
  <c r="KF40" i="20" a="1"/>
  <c r="LA40" i="20" a="1"/>
  <c r="LK40" i="20" a="1"/>
  <c r="LU40" i="20" a="1"/>
  <c r="MF40" i="20" a="1"/>
  <c r="MP40" i="20" a="1"/>
  <c r="MZ40" i="20" a="1"/>
  <c r="NU40" i="20" a="1"/>
  <c r="OE40" i="20" a="1"/>
  <c r="OO40" i="20" a="1"/>
  <c r="OZ40" i="20" a="1"/>
  <c r="PJ40" i="20" a="1"/>
  <c r="PT40" i="20" a="1"/>
  <c r="QO40" i="20" a="1"/>
  <c r="QY40" i="20" a="1"/>
  <c r="RI40" i="20" a="1"/>
  <c r="RT40" i="20" a="1"/>
  <c r="SD40" i="20" a="1"/>
  <c r="L41" i="20" a="1"/>
  <c r="R41" i="20" a="1"/>
  <c r="X41" i="20" a="1"/>
  <c r="AD41" i="20" a="1"/>
  <c r="AJ41" i="20" a="1"/>
  <c r="AP41" i="20" a="1"/>
  <c r="AV41" i="20" a="1"/>
  <c r="BB41" i="20" a="1"/>
  <c r="MY40" i="20" a="1"/>
  <c r="OC40" i="20" a="1"/>
  <c r="OX40" i="20" a="1"/>
  <c r="PO40" i="20" a="1"/>
  <c r="QD40" i="20" a="1"/>
  <c r="QT40" i="20" a="1"/>
  <c r="RY40" i="20" a="1"/>
  <c r="D41" i="20" a="1"/>
  <c r="N41" i="20" a="1"/>
  <c r="AQ41" i="20" a="1"/>
  <c r="AX41" i="20" a="1"/>
  <c r="BL41" i="20" a="1"/>
  <c r="BY41" i="20" a="1"/>
  <c r="CL41" i="20" a="1"/>
  <c r="CY41" i="20" a="1"/>
  <c r="DL41" i="20" a="1"/>
  <c r="DS41" i="20" a="1"/>
  <c r="EF41" i="20" a="1"/>
  <c r="ES41" i="20" a="1"/>
  <c r="FF41" i="20" a="1"/>
  <c r="FS41" i="20" a="1"/>
  <c r="GF41" i="20" a="1"/>
  <c r="GM41" i="20" a="1"/>
  <c r="GZ41" i="20" a="1"/>
  <c r="HM41" i="20" a="1"/>
  <c r="HZ41" i="20" a="1"/>
  <c r="IM41" i="20" a="1"/>
  <c r="IZ41" i="20" a="1"/>
  <c r="JG41" i="20" a="1"/>
  <c r="JT41" i="20" a="1"/>
  <c r="NB40" i="20" a="1"/>
  <c r="OD40" i="20" a="1"/>
  <c r="OY40" i="20" a="1"/>
  <c r="PP40" i="20" a="1"/>
  <c r="QF40" i="20" a="1"/>
  <c r="QU40" i="20" a="1"/>
  <c r="RK40" i="20" a="1"/>
  <c r="RZ40" i="20" a="1"/>
  <c r="F41" i="20" a="1"/>
  <c r="O41" i="20" a="1"/>
  <c r="V41" i="20" a="1"/>
  <c r="AC41" i="20" a="1"/>
  <c r="AY41" i="20" a="1"/>
  <c r="BF41" i="20" a="1"/>
  <c r="BS41" i="20" a="1"/>
  <c r="CF41" i="20" a="1"/>
  <c r="CS41" i="20" a="1"/>
  <c r="DF41" i="20" a="1"/>
  <c r="DM41" i="20" a="1"/>
  <c r="DZ41" i="20" a="1"/>
  <c r="EM41" i="20" a="1"/>
  <c r="EZ41" i="20" a="1"/>
  <c r="FM41" i="20" a="1"/>
  <c r="FZ41" i="20" a="1"/>
  <c r="GG41" i="20" a="1"/>
  <c r="GT41" i="20" a="1"/>
  <c r="HG41" i="20" a="1"/>
  <c r="HT41" i="20" a="1"/>
  <c r="IG41" i="20" a="1"/>
  <c r="IT41" i="20" a="1"/>
  <c r="JA41" i="20" a="1"/>
  <c r="NF40" i="20" a="1"/>
  <c r="OG40" i="20" a="1"/>
  <c r="PA40" i="20" a="1"/>
  <c r="PR40" i="20" a="1"/>
  <c r="QG40" i="20" a="1"/>
  <c r="RL40" i="20" a="1"/>
  <c r="SA40" i="20" a="1"/>
  <c r="G41" i="20" a="1"/>
  <c r="AK41" i="20" a="1"/>
  <c r="AR41" i="20" a="1"/>
  <c r="BM41" i="20" a="1"/>
  <c r="BZ41" i="20" a="1"/>
  <c r="CM41" i="20" a="1"/>
  <c r="CZ41" i="20" a="1"/>
  <c r="DG41" i="20" a="1"/>
  <c r="DT41" i="20" a="1"/>
  <c r="EG41" i="20" a="1"/>
  <c r="ET41" i="20" a="1"/>
  <c r="FG41" i="20" a="1"/>
  <c r="FT41" i="20" a="1"/>
  <c r="GA41" i="20" a="1"/>
  <c r="GN41" i="20" a="1"/>
  <c r="HA41" i="20" a="1"/>
  <c r="HN41" i="20" a="1"/>
  <c r="NJ40" i="20" a="1"/>
  <c r="OH40" i="20" a="1"/>
  <c r="PB40" i="20" a="1"/>
  <c r="QH40" i="20" a="1"/>
  <c r="QW40" i="20" a="1"/>
  <c r="RM40" i="20" a="1"/>
  <c r="SB40" i="20" a="1"/>
  <c r="P41" i="20" a="1"/>
  <c r="W41" i="20" a="1"/>
  <c r="AS41" i="20" a="1"/>
  <c r="AZ41" i="20" a="1"/>
  <c r="BG41" i="20" a="1"/>
  <c r="BT41" i="20" a="1"/>
  <c r="CG41" i="20" a="1"/>
  <c r="CT41" i="20" a="1"/>
  <c r="DA41" i="20" a="1"/>
  <c r="DN41" i="20" a="1"/>
  <c r="EA41" i="20" a="1"/>
  <c r="EN41" i="20" a="1"/>
  <c r="FA41" i="20" a="1"/>
  <c r="FN41" i="20" a="1"/>
  <c r="FU41" i="20" a="1"/>
  <c r="GH41" i="20" a="1"/>
  <c r="GU41" i="20" a="1"/>
  <c r="HH41" i="20" a="1"/>
  <c r="HU41" i="20" a="1"/>
  <c r="IH41" i="20" a="1"/>
  <c r="IO41" i="20" a="1"/>
  <c r="JB41" i="20" a="1"/>
  <c r="JO41" i="20" a="1"/>
  <c r="KB41" i="20" a="1"/>
  <c r="KO41" i="20" a="1"/>
  <c r="LB41" i="20" a="1"/>
  <c r="NL40" i="20" a="1"/>
  <c r="PC40" i="20" a="1"/>
  <c r="PS40" i="20" a="1"/>
  <c r="QJ40" i="20" a="1"/>
  <c r="QX40" i="20" a="1"/>
  <c r="SC40" i="20" a="1"/>
  <c r="AE41" i="20" a="1"/>
  <c r="AL41" i="20" a="1"/>
  <c r="BN41" i="20" a="1"/>
  <c r="CA41" i="20" a="1"/>
  <c r="CN41" i="20" a="1"/>
  <c r="CU41" i="20" a="1"/>
  <c r="DH41" i="20" a="1"/>
  <c r="DU41" i="20" a="1"/>
  <c r="EH41" i="20" a="1"/>
  <c r="EU41" i="20" a="1"/>
  <c r="FH41" i="20" a="1"/>
  <c r="FO41" i="20" a="1"/>
  <c r="GB41" i="20" a="1"/>
  <c r="GO41" i="20" a="1"/>
  <c r="HB41" i="20" a="1"/>
  <c r="HO41" i="20" a="1"/>
  <c r="IB41" i="20" a="1"/>
  <c r="II41" i="20" a="1"/>
  <c r="IV41" i="20" a="1"/>
  <c r="JI41" i="20" a="1"/>
  <c r="JV41" i="20" a="1"/>
  <c r="KI41" i="20" a="1"/>
  <c r="KV41" i="20" a="1"/>
  <c r="LC41" i="20" a="1"/>
  <c r="LI41" i="20" a="1"/>
  <c r="NN40" i="20" a="1"/>
  <c r="OK40" i="20" a="1"/>
  <c r="PF40" i="20" a="1"/>
  <c r="PV40" i="20" a="1"/>
  <c r="RA40" i="20" a="1"/>
  <c r="RO40" i="20" a="1"/>
  <c r="SF40" i="20" a="1"/>
  <c r="I41" i="20" a="1"/>
  <c r="Q41" i="20" a="1"/>
  <c r="AM41" i="20" a="1"/>
  <c r="AT41" i="20" a="1"/>
  <c r="BA41" i="20" a="1"/>
  <c r="BH41" i="20" a="1"/>
  <c r="BU41" i="20" a="1"/>
  <c r="CH41" i="20" a="1"/>
  <c r="CO41" i="20" a="1"/>
  <c r="DB41" i="20" a="1"/>
  <c r="DO41" i="20" a="1"/>
  <c r="EB41" i="20" a="1"/>
  <c r="EO41" i="20" a="1"/>
  <c r="FB41" i="20" a="1"/>
  <c r="FI41" i="20" a="1"/>
  <c r="FV41" i="20" a="1"/>
  <c r="GI41" i="20" a="1"/>
  <c r="GV41" i="20" a="1"/>
  <c r="HI41" i="20" a="1"/>
  <c r="HV41" i="20" a="1"/>
  <c r="IC41" i="20" a="1"/>
  <c r="IP41" i="20" a="1"/>
  <c r="JC41" i="20" a="1"/>
  <c r="JP41" i="20" a="1"/>
  <c r="KC41" i="20" a="1"/>
  <c r="KP41" i="20" a="1"/>
  <c r="KW41" i="20" a="1"/>
  <c r="ON40" i="20" a="1"/>
  <c r="PG40" i="20" a="1"/>
  <c r="PW40" i="20" a="1"/>
  <c r="QL40" i="20" a="1"/>
  <c r="RB40" i="20" a="1"/>
  <c r="RQ40" i="20" a="1"/>
  <c r="Y41" i="20" a="1"/>
  <c r="AF41" i="20" a="1"/>
  <c r="BO41" i="20" a="1"/>
  <c r="CB41" i="20" a="1"/>
  <c r="CI41" i="20" a="1"/>
  <c r="CV41" i="20" a="1"/>
  <c r="DI41" i="20" a="1"/>
  <c r="DV41" i="20" a="1"/>
  <c r="EI41" i="20" a="1"/>
  <c r="EV41" i="20" a="1"/>
  <c r="FC41" i="20" a="1"/>
  <c r="FP41" i="20" a="1"/>
  <c r="GC41" i="20" a="1"/>
  <c r="GP41" i="20" a="1"/>
  <c r="HC41" i="20" a="1"/>
  <c r="HP41" i="20" a="1"/>
  <c r="HW41" i="20" a="1"/>
  <c r="IJ41" i="20" a="1"/>
  <c r="IW41" i="20" a="1"/>
  <c r="JJ41" i="20" a="1"/>
  <c r="JW41" i="20" a="1"/>
  <c r="KJ41" i="20" a="1"/>
  <c r="KQ41" i="20" a="1"/>
  <c r="LD41" i="20" a="1"/>
  <c r="NS40" i="20" a="1"/>
  <c r="PH40" i="20" a="1"/>
  <c r="PX40" i="20" a="1"/>
  <c r="QM40" i="20" a="1"/>
  <c r="RR40" i="20" a="1"/>
  <c r="SG40" i="20" a="1"/>
  <c r="K41" i="20" a="1"/>
  <c r="AG41" i="20" a="1"/>
  <c r="AN41" i="20" a="1"/>
  <c r="AU41" i="20" a="1"/>
  <c r="BI41" i="20" a="1"/>
  <c r="BV41" i="20" a="1"/>
  <c r="CC41" i="20" a="1"/>
  <c r="CP41" i="20" a="1"/>
  <c r="DC41" i="20" a="1"/>
  <c r="DP41" i="20" a="1"/>
  <c r="EC41" i="20" a="1"/>
  <c r="EP41" i="20" a="1"/>
  <c r="EW41" i="20" a="1"/>
  <c r="FJ41" i="20" a="1"/>
  <c r="FW41" i="20" a="1"/>
  <c r="GJ41" i="20" a="1"/>
  <c r="GW41" i="20" a="1"/>
  <c r="HJ41" i="20" a="1"/>
  <c r="HQ41" i="20" a="1"/>
  <c r="ID41" i="20" a="1"/>
  <c r="IQ41" i="20" a="1"/>
  <c r="JD41" i="20" a="1"/>
  <c r="JQ41" i="20" a="1"/>
  <c r="KD41" i="20" a="1"/>
  <c r="NT40" i="20" a="1"/>
  <c r="OQ40" i="20" a="1"/>
  <c r="PI40" i="20" a="1"/>
  <c r="PY40" i="20" a="1"/>
  <c r="QN40" i="20" a="1"/>
  <c r="RD40" i="20" a="1"/>
  <c r="RS40" i="20" a="1"/>
  <c r="SI40" i="20" a="1"/>
  <c r="S41" i="20" a="1"/>
  <c r="Z41" i="20" a="1"/>
  <c r="BC41" i="20" a="1"/>
  <c r="BP41" i="20" a="1"/>
  <c r="BW41" i="20" a="1"/>
  <c r="CJ41" i="20" a="1"/>
  <c r="CW41" i="20" a="1"/>
  <c r="DJ41" i="20" a="1"/>
  <c r="DW41" i="20" a="1"/>
  <c r="EJ41" i="20" a="1"/>
  <c r="EQ41" i="20" a="1"/>
  <c r="FD41" i="20" a="1"/>
  <c r="FQ41" i="20" a="1"/>
  <c r="GD41" i="20" a="1"/>
  <c r="GQ41" i="20" a="1"/>
  <c r="HD41" i="20" a="1"/>
  <c r="HK41" i="20" a="1"/>
  <c r="HX41" i="20" a="1"/>
  <c r="IK41" i="20" a="1"/>
  <c r="IX41" i="20" a="1"/>
  <c r="JK41" i="20" a="1"/>
  <c r="JX41" i="20" a="1"/>
  <c r="OR40" i="20" a="1"/>
  <c r="PL40" i="20" a="1"/>
  <c r="PZ40" i="20" a="1"/>
  <c r="RE40" i="20" a="1"/>
  <c r="RU40" i="20" a="1"/>
  <c r="AA41" i="20" a="1"/>
  <c r="AH41" i="20" a="1"/>
  <c r="AO41" i="20" a="1"/>
  <c r="BJ41" i="20" a="1"/>
  <c r="BQ41" i="20" a="1"/>
  <c r="CD41" i="20" a="1"/>
  <c r="CQ41" i="20" a="1"/>
  <c r="DD41" i="20" a="1"/>
  <c r="DQ41" i="20" a="1"/>
  <c r="ED41" i="20" a="1"/>
  <c r="EK41" i="20" a="1"/>
  <c r="EX41" i="20" a="1"/>
  <c r="FK41" i="20" a="1"/>
  <c r="FX41" i="20" a="1"/>
  <c r="GK41" i="20" a="1"/>
  <c r="GX41" i="20" a="1"/>
  <c r="HE41" i="20" a="1"/>
  <c r="HR41" i="20" a="1"/>
  <c r="IE41" i="20" a="1"/>
  <c r="IR41" i="20" a="1"/>
  <c r="JE41" i="20" a="1"/>
  <c r="JR41" i="20" a="1"/>
  <c r="NX40" i="20" a="1"/>
  <c r="OS40" i="20" a="1"/>
  <c r="QB40" i="20" a="1"/>
  <c r="QQ40" i="20" a="1"/>
  <c r="RG40" i="20" a="1"/>
  <c r="RV40" i="20" a="1"/>
  <c r="M41" i="20" a="1"/>
  <c r="T41" i="20" a="1"/>
  <c r="AW41" i="20" a="1"/>
  <c r="BD41" i="20" a="1"/>
  <c r="BK41" i="20" a="1"/>
  <c r="BX41" i="20" a="1"/>
  <c r="CK41" i="20" a="1"/>
  <c r="CX41" i="20" a="1"/>
  <c r="DK41" i="20" a="1"/>
  <c r="DX41" i="20" a="1"/>
  <c r="EE41" i="20" a="1"/>
  <c r="ER41" i="20" a="1"/>
  <c r="FE41" i="20" a="1"/>
  <c r="FR41" i="20" a="1"/>
  <c r="GE41" i="20" a="1"/>
  <c r="GR41" i="20" a="1"/>
  <c r="GY41" i="20" a="1"/>
  <c r="HL41" i="20" a="1"/>
  <c r="HY41" i="20" a="1"/>
  <c r="IL41" i="20" a="1"/>
  <c r="IY41" i="20" a="1"/>
  <c r="JL41" i="20" a="1"/>
  <c r="JS41" i="20" a="1"/>
  <c r="KF41" i="20" a="1"/>
  <c r="KS41" i="20" a="1"/>
  <c r="OA40" i="20" a="1"/>
  <c r="OU40" i="20" a="1"/>
  <c r="PM40" i="20" a="1"/>
  <c r="QC40" i="20" a="1"/>
  <c r="QR40" i="20" a="1"/>
  <c r="RH40" i="20" a="1"/>
  <c r="RW40" i="20" a="1"/>
  <c r="C41" i="20" a="1"/>
  <c r="U41" i="20" a="1"/>
  <c r="AB41" i="20" a="1"/>
  <c r="AI41" i="20" a="1"/>
  <c r="BE41" i="20" a="1"/>
  <c r="BR41" i="20" a="1"/>
  <c r="CE41" i="20" a="1"/>
  <c r="CR41" i="20" a="1"/>
  <c r="DE41" i="20" a="1"/>
  <c r="DR41" i="20" a="1"/>
  <c r="DY41" i="20" a="1"/>
  <c r="EL41" i="20" a="1"/>
  <c r="EY41" i="20" a="1"/>
  <c r="JH41" i="20" a="1"/>
  <c r="KE41" i="20" a="1"/>
  <c r="KZ41" i="20" a="1"/>
  <c r="LP41" i="20" a="1"/>
  <c r="MC41" i="20" a="1"/>
  <c r="MP41" i="20" a="1"/>
  <c r="NC41" i="20" a="1"/>
  <c r="NP41" i="20" a="1"/>
  <c r="OC41" i="20" a="1"/>
  <c r="OJ41" i="20" a="1"/>
  <c r="OW41" i="20" a="1"/>
  <c r="PJ41" i="20" a="1"/>
  <c r="PW41" i="20" a="1"/>
  <c r="QJ41" i="20" a="1"/>
  <c r="QW41" i="20" a="1"/>
  <c r="RD41" i="20" a="1"/>
  <c r="RQ41" i="20" a="1"/>
  <c r="SD41" i="20" a="1"/>
  <c r="I42" i="20" a="1"/>
  <c r="V42" i="20" a="1"/>
  <c r="AI42" i="20" a="1"/>
  <c r="AP42" i="20" a="1"/>
  <c r="BC42" i="20" a="1"/>
  <c r="FL41" i="20" a="1"/>
  <c r="IA41" i="20" a="1"/>
  <c r="JM41" i="20" a="1"/>
  <c r="LJ41" i="20" a="1"/>
  <c r="LW41" i="20" a="1"/>
  <c r="MJ41" i="20" a="1"/>
  <c r="MW41" i="20" a="1"/>
  <c r="NJ41" i="20" a="1"/>
  <c r="NW41" i="20" a="1"/>
  <c r="OD41" i="20" a="1"/>
  <c r="OQ41" i="20" a="1"/>
  <c r="PD41" i="20" a="1"/>
  <c r="PQ41" i="20" a="1"/>
  <c r="QD41" i="20" a="1"/>
  <c r="QQ41" i="20" a="1"/>
  <c r="QX41" i="20" a="1"/>
  <c r="RK41" i="20" a="1"/>
  <c r="RX41" i="20" a="1"/>
  <c r="IF41" i="20" a="1"/>
  <c r="JN41" i="20" a="1"/>
  <c r="KR41" i="20" a="1"/>
  <c r="LA41" i="20" a="1"/>
  <c r="LQ41" i="20" a="1"/>
  <c r="MD41" i="20" a="1"/>
  <c r="MQ41" i="20" a="1"/>
  <c r="ND41" i="20" a="1"/>
  <c r="NQ41" i="20" a="1"/>
  <c r="NX41" i="20" a="1"/>
  <c r="OK41" i="20" a="1"/>
  <c r="OX41" i="20" a="1"/>
  <c r="PK41" i="20" a="1"/>
  <c r="PX41" i="20" a="1"/>
  <c r="QK41" i="20" a="1"/>
  <c r="QR41" i="20" a="1"/>
  <c r="RE41" i="20" a="1"/>
  <c r="RR41" i="20" a="1"/>
  <c r="SE41" i="20" a="1"/>
  <c r="J42" i="20" a="1"/>
  <c r="W42" i="20" a="1"/>
  <c r="AD42" i="20" a="1"/>
  <c r="FY41" i="20" a="1"/>
  <c r="KG41" i="20" a="1"/>
  <c r="LK41" i="20" a="1"/>
  <c r="LX41" i="20" a="1"/>
  <c r="MK41" i="20" a="1"/>
  <c r="MX41" i="20" a="1"/>
  <c r="NK41" i="20" a="1"/>
  <c r="NR41" i="20" a="1"/>
  <c r="OE41" i="20" a="1"/>
  <c r="OR41" i="20" a="1"/>
  <c r="PE41" i="20" a="1"/>
  <c r="PR41" i="20" a="1"/>
  <c r="QE41" i="20" a="1"/>
  <c r="QL41" i="20" a="1"/>
  <c r="LR41" i="20" a="1"/>
  <c r="ME41" i="20" a="1"/>
  <c r="MR41" i="20" a="1"/>
  <c r="NE41" i="20" a="1"/>
  <c r="NL41" i="20" a="1"/>
  <c r="NY41" i="20" a="1"/>
  <c r="OL41" i="20" a="1"/>
  <c r="OY41" i="20" a="1"/>
  <c r="PL41" i="20" a="1"/>
  <c r="PY41" i="20" a="1"/>
  <c r="QF41" i="20" a="1"/>
  <c r="QS41" i="20" a="1"/>
  <c r="RF41" i="20" a="1"/>
  <c r="RS41" i="20" a="1"/>
  <c r="SF41" i="20" a="1"/>
  <c r="K42" i="20" a="1"/>
  <c r="GL41" i="20" a="1"/>
  <c r="IN41" i="20" a="1"/>
  <c r="KH41" i="20" a="1"/>
  <c r="KT41" i="20" a="1"/>
  <c r="LE41" i="20" a="1"/>
  <c r="LL41" i="20" a="1"/>
  <c r="LY41" i="20" a="1"/>
  <c r="ML41" i="20" a="1"/>
  <c r="MY41" i="20" a="1"/>
  <c r="NF41" i="20" a="1"/>
  <c r="NS41" i="20" a="1"/>
  <c r="OF41" i="20" a="1"/>
  <c r="OS41" i="20" a="1"/>
  <c r="PF41" i="20" a="1"/>
  <c r="PS41" i="20" a="1"/>
  <c r="PZ41" i="20" a="1"/>
  <c r="GS41" i="20" a="1"/>
  <c r="IS41" i="20" a="1"/>
  <c r="JU41" i="20" a="1"/>
  <c r="KK41" i="20" a="1"/>
  <c r="LS41" i="20" a="1"/>
  <c r="MF41" i="20" a="1"/>
  <c r="MS41" i="20" a="1"/>
  <c r="MZ41" i="20" a="1"/>
  <c r="NM41" i="20" a="1"/>
  <c r="NZ41" i="20" a="1"/>
  <c r="OM41" i="20" a="1"/>
  <c r="OZ41" i="20" a="1"/>
  <c r="PM41" i="20" a="1"/>
  <c r="PT41" i="20" a="1"/>
  <c r="QG41" i="20" a="1"/>
  <c r="QT41" i="20" a="1"/>
  <c r="RG41" i="20" a="1"/>
  <c r="RT41" i="20" a="1"/>
  <c r="SG41" i="20" a="1"/>
  <c r="IU41" i="20" a="1"/>
  <c r="JY41" i="20" a="1"/>
  <c r="KU41" i="20" a="1"/>
  <c r="LF41" i="20" a="1"/>
  <c r="LM41" i="20" a="1"/>
  <c r="LZ41" i="20" a="1"/>
  <c r="MM41" i="20" a="1"/>
  <c r="MT41" i="20" a="1"/>
  <c r="NG41" i="20" a="1"/>
  <c r="NT41" i="20" a="1"/>
  <c r="OG41" i="20" a="1"/>
  <c r="OT41" i="20" a="1"/>
  <c r="PG41" i="20" a="1"/>
  <c r="PN41" i="20" a="1"/>
  <c r="HF41" i="20" a="1"/>
  <c r="JZ41" i="20" a="1"/>
  <c r="KL41" i="20" a="1"/>
  <c r="KX41" i="20" a="1"/>
  <c r="LT41" i="20" a="1"/>
  <c r="MG41" i="20" a="1"/>
  <c r="MN41" i="20" a="1"/>
  <c r="NA41" i="20" a="1"/>
  <c r="NN41" i="20" a="1"/>
  <c r="OA41" i="20" a="1"/>
  <c r="ON41" i="20" a="1"/>
  <c r="PA41" i="20" a="1"/>
  <c r="PH41" i="20" a="1"/>
  <c r="PU41" i="20" a="1"/>
  <c r="QH41" i="20" a="1"/>
  <c r="QU41" i="20" a="1"/>
  <c r="RH41" i="20" a="1"/>
  <c r="RU41" i="20" a="1"/>
  <c r="SB41" i="20" a="1"/>
  <c r="G42" i="20" a="1"/>
  <c r="T42" i="20" a="1"/>
  <c r="KM41" i="20" a="1"/>
  <c r="LG41" i="20" a="1"/>
  <c r="LN41" i="20" a="1"/>
  <c r="MA41" i="20" a="1"/>
  <c r="MH41" i="20" a="1"/>
  <c r="MU41" i="20" a="1"/>
  <c r="NH41" i="20" a="1"/>
  <c r="NU41" i="20" a="1"/>
  <c r="OH41" i="20" a="1"/>
  <c r="OU41" i="20" a="1"/>
  <c r="PB41" i="20" a="1"/>
  <c r="PO41" i="20" a="1"/>
  <c r="QB41" i="20" a="1"/>
  <c r="QO41" i="20" a="1"/>
  <c r="RB41" i="20" a="1"/>
  <c r="RO41" i="20" a="1"/>
  <c r="RV41" i="20" a="1"/>
  <c r="HS41" i="20" a="1"/>
  <c r="JF41" i="20" a="1"/>
  <c r="KA41" i="20" a="1"/>
  <c r="KY41" i="20" a="1"/>
  <c r="LU41" i="20" a="1"/>
  <c r="MB41" i="20" a="1"/>
  <c r="MO41" i="20" a="1"/>
  <c r="NB41" i="20" a="1"/>
  <c r="NO41" i="20" a="1"/>
  <c r="OB41" i="20" a="1"/>
  <c r="OO41" i="20" a="1"/>
  <c r="OV41" i="20" a="1"/>
  <c r="PI41" i="20" a="1"/>
  <c r="PV41" i="20" a="1"/>
  <c r="QI41" i="20" a="1"/>
  <c r="QV41" i="20" a="1"/>
  <c r="RI41" i="20" a="1"/>
  <c r="RP41" i="20" a="1"/>
  <c r="SC41" i="20" a="1"/>
  <c r="H42" i="20" a="1"/>
  <c r="U42" i="20" a="1"/>
  <c r="KN41" i="20" a="1"/>
  <c r="LH41" i="20" a="1"/>
  <c r="LO41" i="20" a="1"/>
  <c r="LV41" i="20" a="1"/>
  <c r="MI41" i="20" a="1"/>
  <c r="MV41" i="20" a="1"/>
  <c r="NI41" i="20" a="1"/>
  <c r="NV41" i="20" a="1"/>
  <c r="OI41" i="20" a="1"/>
  <c r="OP41" i="20" a="1"/>
  <c r="PC41" i="20" a="1"/>
  <c r="PP41" i="20" a="1"/>
  <c r="QC41" i="20" a="1"/>
  <c r="QY41" i="20" a="1"/>
  <c r="SH41" i="20" a="1"/>
  <c r="L42" i="20" a="1"/>
  <c r="BT42" i="20" a="1"/>
  <c r="CG42" i="20" a="1"/>
  <c r="CN42" i="20" a="1"/>
  <c r="DA42" i="20" a="1"/>
  <c r="DN42" i="20" a="1"/>
  <c r="EA42" i="20" a="1"/>
  <c r="EN42" i="20" a="1"/>
  <c r="FA42" i="20" a="1"/>
  <c r="FH42" i="20" a="1"/>
  <c r="FU42" i="20" a="1"/>
  <c r="GH42" i="20" a="1"/>
  <c r="GU42" i="20" a="1"/>
  <c r="HH42" i="20" a="1"/>
  <c r="HU42" i="20" a="1"/>
  <c r="IB42" i="20" a="1"/>
  <c r="IO42" i="20" a="1"/>
  <c r="JB42" i="20" a="1"/>
  <c r="JO42" i="20" a="1"/>
  <c r="KB42" i="20" a="1"/>
  <c r="KO42" i="20" a="1"/>
  <c r="KV42" i="20" a="1"/>
  <c r="LI42" i="20" a="1"/>
  <c r="LV42" i="20" a="1"/>
  <c r="MI42" i="20" a="1"/>
  <c r="MV42" i="20" a="1"/>
  <c r="NB42" i="20" a="1"/>
  <c r="NH42" i="20" a="1"/>
  <c r="NN42" i="20" a="1"/>
  <c r="NT42" i="20" a="1"/>
  <c r="NZ42" i="20" a="1"/>
  <c r="OF42" i="20" a="1"/>
  <c r="OL42" i="20" a="1"/>
  <c r="OR42" i="20" a="1"/>
  <c r="OX42" i="20" a="1"/>
  <c r="PD42" i="20" a="1"/>
  <c r="PJ42" i="20" a="1"/>
  <c r="PP42" i="20" a="1"/>
  <c r="PV42" i="20" a="1"/>
  <c r="QB42" i="20" a="1"/>
  <c r="QH42" i="20" a="1"/>
  <c r="QN42" i="20" a="1"/>
  <c r="QT42" i="20" a="1"/>
  <c r="QZ42" i="20" a="1"/>
  <c r="RF42" i="20" a="1"/>
  <c r="RL42" i="20" a="1"/>
  <c r="RR42" i="20" a="1"/>
  <c r="RX42" i="20" a="1"/>
  <c r="SD42" i="20" a="1"/>
  <c r="SJ42" i="20" a="1"/>
  <c r="IC42" i="20" a="1"/>
  <c r="KC42" i="20" a="1"/>
  <c r="MJ42" i="20" a="1"/>
  <c r="NC42" i="20" a="1"/>
  <c r="OG42" i="20" a="1"/>
  <c r="PE42" i="20" a="1"/>
  <c r="PQ42" i="20" a="1"/>
  <c r="QA41" i="20" a="1"/>
  <c r="QZ41" i="20" a="1"/>
  <c r="SI41" i="20" a="1"/>
  <c r="AE42" i="20" a="1"/>
  <c r="AL42" i="20" a="1"/>
  <c r="AS42" i="20" a="1"/>
  <c r="AZ42" i="20" a="1"/>
  <c r="BG42" i="20" a="1"/>
  <c r="BN42" i="20" a="1"/>
  <c r="CA42" i="20" a="1"/>
  <c r="CH42" i="20" a="1"/>
  <c r="CU42" i="20" a="1"/>
  <c r="DH42" i="20" a="1"/>
  <c r="DU42" i="20" a="1"/>
  <c r="EH42" i="20" a="1"/>
  <c r="EU42" i="20" a="1"/>
  <c r="FB42" i="20" a="1"/>
  <c r="FO42" i="20" a="1"/>
  <c r="GB42" i="20" a="1"/>
  <c r="GO42" i="20" a="1"/>
  <c r="HB42" i="20" a="1"/>
  <c r="HO42" i="20" a="1"/>
  <c r="HV42" i="20" a="1"/>
  <c r="II42" i="20" a="1"/>
  <c r="IV42" i="20" a="1"/>
  <c r="JI42" i="20" a="1"/>
  <c r="JV42" i="20" a="1"/>
  <c r="KI42" i="20" a="1"/>
  <c r="KP42" i="20" a="1"/>
  <c r="LC42" i="20" a="1"/>
  <c r="LP42" i="20" a="1"/>
  <c r="MC42" i="20" a="1"/>
  <c r="MP42" i="20" a="1"/>
  <c r="JC42" i="20" a="1"/>
  <c r="JP42" i="20" a="1"/>
  <c r="KW42" i="20" a="1"/>
  <c r="LW42" i="20" a="1"/>
  <c r="NI42" i="20" a="1"/>
  <c r="NU42" i="20" a="1"/>
  <c r="OS42" i="20" a="1"/>
  <c r="PK42" i="20" a="1"/>
  <c r="QC42" i="20" a="1"/>
  <c r="QI42" i="20" a="1"/>
  <c r="QU42" i="20" a="1"/>
  <c r="RG42" i="20" a="1"/>
  <c r="RA41" i="20" a="1"/>
  <c r="SJ41" i="20" a="1"/>
  <c r="M42" i="20" a="1"/>
  <c r="X42" i="20" a="1"/>
  <c r="BH42" i="20" a="1"/>
  <c r="BU42" i="20" a="1"/>
  <c r="CB42" i="20" a="1"/>
  <c r="CO42" i="20" a="1"/>
  <c r="DB42" i="20" a="1"/>
  <c r="DO42" i="20" a="1"/>
  <c r="EB42" i="20" a="1"/>
  <c r="EO42" i="20" a="1"/>
  <c r="EV42" i="20" a="1"/>
  <c r="FI42" i="20" a="1"/>
  <c r="FV42" i="20" a="1"/>
  <c r="GI42" i="20" a="1"/>
  <c r="GV42" i="20" a="1"/>
  <c r="HI42" i="20" a="1"/>
  <c r="HP42" i="20" a="1"/>
  <c r="RC41" i="20" a="1"/>
  <c r="RW41" i="20" a="1"/>
  <c r="C42" i="20" a="1"/>
  <c r="N42" i="20" a="1"/>
  <c r="AF42" i="20" a="1"/>
  <c r="AM42" i="20" a="1"/>
  <c r="AT42" i="20" a="1"/>
  <c r="BA42" i="20" a="1"/>
  <c r="BO42" i="20" a="1"/>
  <c r="BV42" i="20" a="1"/>
  <c r="CI42" i="20" a="1"/>
  <c r="CV42" i="20" a="1"/>
  <c r="DI42" i="20" a="1"/>
  <c r="DV42" i="20" a="1"/>
  <c r="EI42" i="20" a="1"/>
  <c r="EP42" i="20" a="1"/>
  <c r="FC42" i="20" a="1"/>
  <c r="FP42" i="20" a="1"/>
  <c r="GC42" i="20" a="1"/>
  <c r="GP42" i="20" a="1"/>
  <c r="HC42" i="20" a="1"/>
  <c r="HJ42" i="20" a="1"/>
  <c r="HW42" i="20" a="1"/>
  <c r="IJ42" i="20" a="1"/>
  <c r="IW42" i="20" a="1"/>
  <c r="JJ42" i="20" a="1"/>
  <c r="JW42" i="20" a="1"/>
  <c r="KD42" i="20" a="1"/>
  <c r="KQ42" i="20" a="1"/>
  <c r="LD42" i="20" a="1"/>
  <c r="LQ42" i="20" a="1"/>
  <c r="MD42" i="20" a="1"/>
  <c r="MQ42" i="20" a="1"/>
  <c r="JQ42" i="20" a="1"/>
  <c r="JX42" i="20" a="1"/>
  <c r="KK42" i="20" a="1"/>
  <c r="KX42" i="20" a="1"/>
  <c r="LK42" i="20" a="1"/>
  <c r="LX42" i="20" a="1"/>
  <c r="MK42" i="20" a="1"/>
  <c r="MR42" i="20" a="1"/>
  <c r="MX42" i="20" a="1"/>
  <c r="ND42" i="20" a="1"/>
  <c r="RY41" i="20" a="1"/>
  <c r="D42" i="20" a="1"/>
  <c r="O42" i="20" a="1"/>
  <c r="Y42" i="20" a="1"/>
  <c r="BB42" i="20" a="1"/>
  <c r="BI42" i="20" a="1"/>
  <c r="BP42" i="20" a="1"/>
  <c r="CC42" i="20" a="1"/>
  <c r="CP42" i="20" a="1"/>
  <c r="DC42" i="20" a="1"/>
  <c r="DP42" i="20" a="1"/>
  <c r="EC42" i="20" a="1"/>
  <c r="EJ42" i="20" a="1"/>
  <c r="EW42" i="20" a="1"/>
  <c r="FJ42" i="20" a="1"/>
  <c r="FW42" i="20" a="1"/>
  <c r="GJ42" i="20" a="1"/>
  <c r="GW42" i="20" a="1"/>
  <c r="HD42" i="20" a="1"/>
  <c r="HQ42" i="20" a="1"/>
  <c r="ID42" i="20" a="1"/>
  <c r="IQ42" i="20" a="1"/>
  <c r="JD42" i="20" a="1"/>
  <c r="QM41" i="20" a="1"/>
  <c r="RZ41" i="20" a="1"/>
  <c r="E42" i="20" a="1"/>
  <c r="P42" i="20" a="1"/>
  <c r="AG42" i="20" a="1"/>
  <c r="AN42" i="20" a="1"/>
  <c r="AU42" i="20" a="1"/>
  <c r="BJ42" i="20" a="1"/>
  <c r="BW42" i="20" a="1"/>
  <c r="CJ42" i="20" a="1"/>
  <c r="CW42" i="20" a="1"/>
  <c r="DJ42" i="20" a="1"/>
  <c r="DW42" i="20" a="1"/>
  <c r="ED42" i="20" a="1"/>
  <c r="EQ42" i="20" a="1"/>
  <c r="FD42" i="20" a="1"/>
  <c r="FQ42" i="20" a="1"/>
  <c r="GD42" i="20" a="1"/>
  <c r="GQ42" i="20" a="1"/>
  <c r="GX42" i="20" a="1"/>
  <c r="HK42" i="20" a="1"/>
  <c r="HX42" i="20" a="1"/>
  <c r="IK42" i="20" a="1"/>
  <c r="IX42" i="20" a="1"/>
  <c r="JK42" i="20" a="1"/>
  <c r="JR42" i="20" a="1"/>
  <c r="KE42" i="20" a="1"/>
  <c r="KR42" i="20" a="1"/>
  <c r="LE42" i="20" a="1"/>
  <c r="LR42" i="20" a="1"/>
  <c r="ME42" i="20" a="1"/>
  <c r="ML42" i="20" a="1"/>
  <c r="QN41" i="20" a="1"/>
  <c r="SA41" i="20" a="1"/>
  <c r="F42" i="20" a="1"/>
  <c r="Q42" i="20" a="1"/>
  <c r="Z42" i="20" a="1"/>
  <c r="AV42" i="20" a="1"/>
  <c r="BQ42" i="20" a="1"/>
  <c r="CD42" i="20" a="1"/>
  <c r="QP41" i="20" a="1"/>
  <c r="RJ41" i="20" a="1"/>
  <c r="R42" i="20" a="1"/>
  <c r="AH42" i="20" a="1"/>
  <c r="AO42" i="20" a="1"/>
  <c r="AW42" i="20" a="1"/>
  <c r="BD42" i="20" a="1"/>
  <c r="BK42" i="20" a="1"/>
  <c r="BX42" i="20" a="1"/>
  <c r="CK42" i="20" a="1"/>
  <c r="CX42" i="20" a="1"/>
  <c r="DK42" i="20" a="1"/>
  <c r="DR42" i="20" a="1"/>
  <c r="EE42" i="20" a="1"/>
  <c r="ER42" i="20" a="1"/>
  <c r="FE42" i="20" a="1"/>
  <c r="FR42" i="20" a="1"/>
  <c r="GE42" i="20" a="1"/>
  <c r="GL42" i="20" a="1"/>
  <c r="GY42" i="20" a="1"/>
  <c r="HL42" i="20" a="1"/>
  <c r="HY42" i="20" a="1"/>
  <c r="IL42" i="20" a="1"/>
  <c r="IY42" i="20" a="1"/>
  <c r="JF42" i="20" a="1"/>
  <c r="JS42" i="20" a="1"/>
  <c r="KF42" i="20" a="1"/>
  <c r="KS42" i="20" a="1"/>
  <c r="LF42" i="20" a="1"/>
  <c r="LS42" i="20" a="1"/>
  <c r="LZ42" i="20" a="1"/>
  <c r="MM42" i="20" a="1"/>
  <c r="EL42" i="20" a="1"/>
  <c r="EY42" i="20" a="1"/>
  <c r="FL42" i="20" a="1"/>
  <c r="FY42" i="20" a="1"/>
  <c r="GF42" i="20" a="1"/>
  <c r="GS42" i="20" a="1"/>
  <c r="HF42" i="20" a="1"/>
  <c r="HS42" i="20" a="1"/>
  <c r="IF42" i="20" a="1"/>
  <c r="IS42" i="20" a="1"/>
  <c r="RL41" i="20" a="1"/>
  <c r="AA42" i="20" a="1"/>
  <c r="BR42" i="20" a="1"/>
  <c r="CE42" i="20" a="1"/>
  <c r="CR42" i="20" a="1"/>
  <c r="DE42" i="20" a="1"/>
  <c r="DL42" i="20" a="1"/>
  <c r="DY42" i="20" a="1"/>
  <c r="RM41" i="20" a="1"/>
  <c r="S42" i="20" a="1"/>
  <c r="AJ42" i="20" a="1"/>
  <c r="AQ42" i="20" a="1"/>
  <c r="AX42" i="20" a="1"/>
  <c r="BE42" i="20" a="1"/>
  <c r="BL42" i="20" a="1"/>
  <c r="BY42" i="20" a="1"/>
  <c r="CL42" i="20" a="1"/>
  <c r="CY42" i="20" a="1"/>
  <c r="DF42" i="20" a="1"/>
  <c r="DS42" i="20" a="1"/>
  <c r="EF42" i="20" a="1"/>
  <c r="ES42" i="20" a="1"/>
  <c r="FF42" i="20" a="1"/>
  <c r="FS42" i="20" a="1"/>
  <c r="FZ42" i="20" a="1"/>
  <c r="GM42" i="20" a="1"/>
  <c r="GZ42" i="20" a="1"/>
  <c r="HM42" i="20" a="1"/>
  <c r="HZ42" i="20" a="1"/>
  <c r="IM42" i="20" a="1"/>
  <c r="IT42" i="20" a="1"/>
  <c r="JG42" i="20" a="1"/>
  <c r="JT42" i="20" a="1"/>
  <c r="KG42" i="20" a="1"/>
  <c r="KT42" i="20" a="1"/>
  <c r="LG42" i="20" a="1"/>
  <c r="LN42" i="20" a="1"/>
  <c r="MA42" i="20" a="1"/>
  <c r="MN42" i="20" a="1"/>
  <c r="RN41" i="20" a="1"/>
  <c r="AB42" i="20" a="1"/>
  <c r="BS42" i="20" a="1"/>
  <c r="CF42" i="20" a="1"/>
  <c r="CS42" i="20" a="1"/>
  <c r="CZ42" i="20" a="1"/>
  <c r="DM42" i="20" a="1"/>
  <c r="DZ42" i="20" a="1"/>
  <c r="EM42" i="20" a="1"/>
  <c r="EZ42" i="20" a="1"/>
  <c r="FM42" i="20" a="1"/>
  <c r="FT42" i="20" a="1"/>
  <c r="GG42" i="20" a="1"/>
  <c r="GT42" i="20" a="1"/>
  <c r="HG42" i="20" a="1"/>
  <c r="HT42" i="20" a="1"/>
  <c r="IG42" i="20" a="1"/>
  <c r="IN42" i="20" a="1"/>
  <c r="JA42" i="20" a="1"/>
  <c r="JN42" i="20" a="1"/>
  <c r="KA42" i="20" a="1"/>
  <c r="KN42" i="20" a="1"/>
  <c r="LA42" i="20" a="1"/>
  <c r="LH42" i="20" a="1"/>
  <c r="LU42" i="20" a="1"/>
  <c r="MH42" i="20" a="1"/>
  <c r="MU42" i="20" a="1"/>
  <c r="NA42" i="20" a="1"/>
  <c r="NG42" i="20" a="1"/>
  <c r="NM42" i="20" a="1"/>
  <c r="NS42" i="20" a="1"/>
  <c r="NY42" i="20" a="1"/>
  <c r="OE42" i="20" a="1"/>
  <c r="OK42" i="20" a="1"/>
  <c r="OQ42" i="20" a="1"/>
  <c r="OW42" i="20" a="1"/>
  <c r="PC42" i="20" a="1"/>
  <c r="PI42" i="20" a="1"/>
  <c r="PO42" i="20" a="1"/>
  <c r="PU42" i="20" a="1"/>
  <c r="QA42" i="20" a="1"/>
  <c r="QG42" i="20" a="1"/>
  <c r="QM42" i="20" a="1"/>
  <c r="QS42" i="20" a="1"/>
  <c r="QY42" i="20" a="1"/>
  <c r="RE42" i="20" a="1"/>
  <c r="RK42" i="20" a="1"/>
  <c r="RQ42" i="20" a="1"/>
  <c r="RW42" i="20" a="1"/>
  <c r="SC42" i="20" a="1"/>
  <c r="SI42" i="20" a="1"/>
  <c r="AC42" i="20" a="1"/>
  <c r="AK42" i="20" a="1"/>
  <c r="AR42" i="20" a="1"/>
  <c r="AY42" i="20" a="1"/>
  <c r="BF42" i="20" a="1"/>
  <c r="BM42" i="20" a="1"/>
  <c r="BZ42" i="20" a="1"/>
  <c r="CM42" i="20" a="1"/>
  <c r="CT42" i="20" a="1"/>
  <c r="DG42" i="20" a="1"/>
  <c r="DT42" i="20" a="1"/>
  <c r="EG42" i="20" a="1"/>
  <c r="ET42" i="20" a="1"/>
  <c r="FG42" i="20" a="1"/>
  <c r="FN42" i="20" a="1"/>
  <c r="GA42" i="20" a="1"/>
  <c r="GN42" i="20" a="1"/>
  <c r="HA42" i="20" a="1"/>
  <c r="HN42" i="20" a="1"/>
  <c r="IA42" i="20" a="1"/>
  <c r="IH42" i="20" a="1"/>
  <c r="IU42" i="20" a="1"/>
  <c r="JH42" i="20" a="1"/>
  <c r="JU42" i="20" a="1"/>
  <c r="KH42" i="20" a="1"/>
  <c r="KU42" i="20" a="1"/>
  <c r="LB42" i="20" a="1"/>
  <c r="LO42" i="20" a="1"/>
  <c r="MB42" i="20" a="1"/>
  <c r="MO42" i="20" a="1"/>
  <c r="IP42" i="20" a="1"/>
  <c r="KJ42" i="20" a="1"/>
  <c r="LJ42" i="20" a="1"/>
  <c r="MW42" i="20" a="1"/>
  <c r="NO42" i="20" a="1"/>
  <c r="OA42" i="20" a="1"/>
  <c r="OM42" i="20" a="1"/>
  <c r="OY42" i="20" a="1"/>
  <c r="PW42" i="20" a="1"/>
  <c r="QO42" i="20" a="1"/>
  <c r="RA42" i="20" a="1"/>
  <c r="FK42" i="20" a="1"/>
  <c r="NE42" i="20" a="1"/>
  <c r="OC42" i="20" a="1"/>
  <c r="PA42" i="20" a="1"/>
  <c r="PY42" i="20" a="1"/>
  <c r="QW42" i="20" a="1"/>
  <c r="RS42" i="20" a="1"/>
  <c r="PZ42" i="20" a="1"/>
  <c r="RD42" i="20" a="1"/>
  <c r="CQ42" i="20" a="1"/>
  <c r="IR42" i="20" a="1"/>
  <c r="LT42" i="20" a="1"/>
  <c r="NF42" i="20" a="1"/>
  <c r="OD42" i="20" a="1"/>
  <c r="PB42" i="20" a="1"/>
  <c r="QX42" i="20" a="1"/>
  <c r="RT42" i="20" a="1"/>
  <c r="QF42" i="20" a="1"/>
  <c r="FX42" i="20" a="1"/>
  <c r="KL42" i="20" a="1"/>
  <c r="LY42" i="20" a="1"/>
  <c r="NJ42" i="20" a="1"/>
  <c r="OH42" i="20" a="1"/>
  <c r="PF42" i="20" a="1"/>
  <c r="QD42" i="20" a="1"/>
  <c r="RB42" i="20" a="1"/>
  <c r="RU42" i="20" a="1"/>
  <c r="RY42" i="20" a="1"/>
  <c r="DD42" i="20" a="1"/>
  <c r="IZ42" i="20" a="1"/>
  <c r="KM42" i="20" a="1"/>
  <c r="NK42" i="20" a="1"/>
  <c r="OI42" i="20" a="1"/>
  <c r="PG42" i="20" a="1"/>
  <c r="QE42" i="20" a="1"/>
  <c r="RC42" i="20" a="1"/>
  <c r="RV42" i="20" a="1"/>
  <c r="PH42" i="20" a="1"/>
  <c r="GK42" i="20" a="1"/>
  <c r="JE42" i="20" a="1"/>
  <c r="MF42" i="20" a="1"/>
  <c r="NL42" i="20" a="1"/>
  <c r="OJ42" i="20" a="1"/>
  <c r="DQ42" i="20" a="1"/>
  <c r="GR42" i="20" a="1"/>
  <c r="MG42" i="20" a="1"/>
  <c r="NP42" i="20" a="1"/>
  <c r="ON42" i="20" a="1"/>
  <c r="PL42" i="20" a="1"/>
  <c r="QJ42" i="20" a="1"/>
  <c r="RH42" i="20" a="1"/>
  <c r="RZ42" i="20" a="1"/>
  <c r="NQ42" i="20" a="1"/>
  <c r="DX42" i="20" a="1"/>
  <c r="JL42" i="20" a="1"/>
  <c r="KY42" i="20" a="1"/>
  <c r="OO42" i="20" a="1"/>
  <c r="PM42" i="20" a="1"/>
  <c r="QK42" i="20" a="1"/>
  <c r="RI42" i="20" a="1"/>
  <c r="SA42" i="20" a="1"/>
  <c r="HE42" i="20" a="1"/>
  <c r="JM42" i="20" a="1"/>
  <c r="KZ42" i="20" a="1"/>
  <c r="NR42" i="20" a="1"/>
  <c r="OP42" i="20" a="1"/>
  <c r="PN42" i="20" a="1"/>
  <c r="QL42" i="20" a="1"/>
  <c r="RJ42" i="20" a="1"/>
  <c r="SB42" i="20" a="1"/>
  <c r="EK42" i="20" a="1"/>
  <c r="MS42" i="20" a="1"/>
  <c r="NV42" i="20" a="1"/>
  <c r="OT42" i="20" a="1"/>
  <c r="PR42" i="20" a="1"/>
  <c r="QP42" i="20" a="1"/>
  <c r="RM42" i="20" a="1"/>
  <c r="SE42" i="20" a="1"/>
  <c r="RP42" i="20" a="1"/>
  <c r="HR42" i="20" a="1"/>
  <c r="MT42" i="20" a="1"/>
  <c r="NW42" i="20" a="1"/>
  <c r="OU42" i="20" a="1"/>
  <c r="PS42" i="20" a="1"/>
  <c r="QQ42" i="20" a="1"/>
  <c r="RN42" i="20" a="1"/>
  <c r="SF42" i="20" a="1"/>
  <c r="EX42" i="20" a="1"/>
  <c r="JY42" i="20" a="1"/>
  <c r="LL42" i="20" a="1"/>
  <c r="MY42" i="20" a="1"/>
  <c r="NX42" i="20" a="1"/>
  <c r="OV42" i="20" a="1"/>
  <c r="PT42" i="20" a="1"/>
  <c r="QR42" i="20" a="1"/>
  <c r="RO42" i="20" a="1"/>
  <c r="SG42" i="20" a="1"/>
  <c r="SH42" i="20" a="1"/>
  <c r="IE42" i="20" a="1"/>
  <c r="JZ42" i="20" a="1"/>
  <c r="LM42" i="20" a="1"/>
  <c r="MZ42" i="20" a="1"/>
  <c r="OB42" i="20" a="1"/>
  <c r="OZ42" i="20" a="1"/>
  <c r="PX42" i="20" a="1"/>
  <c r="QV42" i="20" a="1"/>
  <c r="B42" i="20" a="1"/>
  <c r="B41" i="20" a="1"/>
  <c r="B38" i="20"/>
  <c r="C31" i="24" a="1"/>
  <c r="I31" i="24" a="1"/>
  <c r="O31" i="24" a="1"/>
  <c r="U31" i="24" a="1"/>
  <c r="AA31" i="24" a="1"/>
  <c r="AG31" i="24" a="1"/>
  <c r="AM31" i="24" a="1"/>
  <c r="AS31" i="24" a="1"/>
  <c r="D31" i="24" a="1"/>
  <c r="J31" i="24" a="1"/>
  <c r="P31" i="24" a="1"/>
  <c r="V31" i="24" a="1"/>
  <c r="E31" i="24" a="1"/>
  <c r="K31" i="24" a="1"/>
  <c r="Q31" i="24" a="1"/>
  <c r="W31" i="24" a="1"/>
  <c r="AC31" i="24" a="1"/>
  <c r="AI31" i="24" a="1"/>
  <c r="AO31" i="24" a="1"/>
  <c r="AU31" i="24" a="1"/>
  <c r="BA31" i="24" a="1"/>
  <c r="BG31" i="24" a="1"/>
  <c r="F31" i="24" a="1"/>
  <c r="L31" i="24" a="1"/>
  <c r="R31" i="24" a="1"/>
  <c r="X31" i="24" a="1"/>
  <c r="AD31" i="24" a="1"/>
  <c r="AJ31" i="24" a="1"/>
  <c r="AP31" i="24" a="1"/>
  <c r="AV31" i="24" a="1"/>
  <c r="BB31" i="24" a="1"/>
  <c r="BH31" i="24" a="1"/>
  <c r="G31" i="24" a="1"/>
  <c r="M31" i="24" a="1"/>
  <c r="S31" i="24" a="1"/>
  <c r="Y31" i="24" a="1"/>
  <c r="H31" i="24" a="1"/>
  <c r="N31" i="24" a="1"/>
  <c r="T31" i="24" a="1"/>
  <c r="Z31" i="24" a="1"/>
  <c r="AF31" i="24" a="1"/>
  <c r="AL31" i="24" a="1"/>
  <c r="AR31" i="24" a="1"/>
  <c r="AH31" i="24" a="1"/>
  <c r="BT31" i="24" a="1"/>
  <c r="CL31" i="24" a="1"/>
  <c r="DD31" i="24" a="1"/>
  <c r="DV31" i="24" a="1"/>
  <c r="EN31" i="24" a="1"/>
  <c r="FF31" i="24" a="1"/>
  <c r="FX31" i="24" a="1"/>
  <c r="GP31" i="24" a="1"/>
  <c r="HH31" i="24" a="1"/>
  <c r="HZ31" i="24" a="1"/>
  <c r="IR31" i="24" a="1"/>
  <c r="JJ31" i="24" a="1"/>
  <c r="KB31" i="24" a="1"/>
  <c r="KT31" i="24" a="1"/>
  <c r="LL31" i="24" a="1"/>
  <c r="MD31" i="24" a="1"/>
  <c r="AK31" i="24" a="1"/>
  <c r="AY31" i="24" a="1"/>
  <c r="BK31" i="24" a="1"/>
  <c r="BU31" i="24" a="1"/>
  <c r="CC31" i="24" a="1"/>
  <c r="CM31" i="24" a="1"/>
  <c r="CU31" i="24" a="1"/>
  <c r="DE31" i="24" a="1"/>
  <c r="DM31" i="24" a="1"/>
  <c r="DW31" i="24" a="1"/>
  <c r="EE31" i="24" a="1"/>
  <c r="EO31" i="24" a="1"/>
  <c r="AZ31" i="24" a="1"/>
  <c r="BL31" i="24" a="1"/>
  <c r="CD31" i="24" a="1"/>
  <c r="CV31" i="24" a="1"/>
  <c r="DN31" i="24" a="1"/>
  <c r="EF31" i="24" a="1"/>
  <c r="EX31" i="24" a="1"/>
  <c r="FP31" i="24" a="1"/>
  <c r="GH31" i="24" a="1"/>
  <c r="GZ31" i="24" a="1"/>
  <c r="HR31" i="24" a="1"/>
  <c r="BC31" i="24" a="1"/>
  <c r="BM31" i="24" a="1"/>
  <c r="BV31" i="24" a="1"/>
  <c r="CE31" i="24" a="1"/>
  <c r="CN31" i="24" a="1"/>
  <c r="CW31" i="24" a="1"/>
  <c r="DF31" i="24" a="1"/>
  <c r="DO31" i="24" a="1"/>
  <c r="DX31" i="24" a="1"/>
  <c r="EG31" i="24" a="1"/>
  <c r="EP31" i="24" a="1"/>
  <c r="EY31" i="24" a="1"/>
  <c r="FH31" i="24" a="1"/>
  <c r="FQ31" i="24" a="1"/>
  <c r="FZ31" i="24" a="1"/>
  <c r="GI31" i="24" a="1"/>
  <c r="GR31" i="24" a="1"/>
  <c r="HA31" i="24" a="1"/>
  <c r="HJ31" i="24" a="1"/>
  <c r="HS31" i="24" a="1"/>
  <c r="IB31" i="24" a="1"/>
  <c r="IK31" i="24" a="1"/>
  <c r="IT31" i="24" a="1"/>
  <c r="JC31" i="24" a="1"/>
  <c r="AN31" i="24" a="1"/>
  <c r="BN31" i="24" a="1"/>
  <c r="CF31" i="24" a="1"/>
  <c r="CX31" i="24" a="1"/>
  <c r="DP31" i="24" a="1"/>
  <c r="EH31" i="24" a="1"/>
  <c r="EZ31" i="24" a="1"/>
  <c r="FR31" i="24" a="1"/>
  <c r="GJ31" i="24" a="1"/>
  <c r="HB31" i="24" a="1"/>
  <c r="HT31" i="24" a="1"/>
  <c r="IL31" i="24" a="1"/>
  <c r="JD31" i="24" a="1"/>
  <c r="JV31" i="24" a="1"/>
  <c r="KN31" i="24" a="1"/>
  <c r="LF31" i="24" a="1"/>
  <c r="LX31" i="24" a="1"/>
  <c r="MP31" i="24" a="1"/>
  <c r="NH31" i="24" a="1"/>
  <c r="NZ31" i="24" a="1"/>
  <c r="OR31" i="24" a="1"/>
  <c r="AQ31" i="24" a="1"/>
  <c r="BD31" i="24" a="1"/>
  <c r="BO31" i="24" a="1"/>
  <c r="BW31" i="24" a="1"/>
  <c r="CG31" i="24" a="1"/>
  <c r="CO31" i="24" a="1"/>
  <c r="CY31" i="24" a="1"/>
  <c r="DG31" i="24" a="1"/>
  <c r="DQ31" i="24" a="1"/>
  <c r="DY31" i="24" a="1"/>
  <c r="EI31" i="24" a="1"/>
  <c r="EQ31" i="24" a="1"/>
  <c r="FA31" i="24" a="1"/>
  <c r="FI31" i="24" a="1"/>
  <c r="FS31" i="24" a="1"/>
  <c r="GA31" i="24" a="1"/>
  <c r="GK31" i="24" a="1"/>
  <c r="GS31" i="24" a="1"/>
  <c r="BX31" i="24" a="1"/>
  <c r="CP31" i="24" a="1"/>
  <c r="DH31" i="24" a="1"/>
  <c r="DZ31" i="24" a="1"/>
  <c r="ER31" i="24" a="1"/>
  <c r="FJ31" i="24" a="1"/>
  <c r="GB31" i="24" a="1"/>
  <c r="GT31" i="24" a="1"/>
  <c r="HL31" i="24" a="1"/>
  <c r="ID31" i="24" a="1"/>
  <c r="IV31" i="24" a="1"/>
  <c r="JN31" i="24" a="1"/>
  <c r="KF31" i="24" a="1"/>
  <c r="KX31" i="24" a="1"/>
  <c r="LP31" i="24" a="1"/>
  <c r="MH31" i="24" a="1"/>
  <c r="MZ31" i="24" a="1"/>
  <c r="NR31" i="24" a="1"/>
  <c r="OJ31" i="24" a="1"/>
  <c r="PB31" i="24" a="1"/>
  <c r="PT31" i="24" a="1"/>
  <c r="QL31" i="24" a="1"/>
  <c r="RD31" i="24" a="1"/>
  <c r="RV31" i="24" a="1"/>
  <c r="BE31" i="24" a="1"/>
  <c r="BP31" i="24" a="1"/>
  <c r="BY31" i="24" a="1"/>
  <c r="CH31" i="24" a="1"/>
  <c r="CQ31" i="24" a="1"/>
  <c r="CZ31" i="24" a="1"/>
  <c r="DI31" i="24" a="1"/>
  <c r="DR31" i="24" a="1"/>
  <c r="EA31" i="24" a="1"/>
  <c r="EJ31" i="24" a="1"/>
  <c r="ES31" i="24" a="1"/>
  <c r="FB31" i="24" a="1"/>
  <c r="FK31" i="24" a="1"/>
  <c r="FT31" i="24" a="1"/>
  <c r="GC31" i="24" a="1"/>
  <c r="GL31" i="24" a="1"/>
  <c r="GU31" i="24" a="1"/>
  <c r="HD31" i="24" a="1"/>
  <c r="HM31" i="24" a="1"/>
  <c r="HV31" i="24" a="1"/>
  <c r="IE31" i="24" a="1"/>
  <c r="IN31" i="24" a="1"/>
  <c r="IW31" i="24" a="1"/>
  <c r="AB31" i="24" a="1"/>
  <c r="AT31" i="24" a="1"/>
  <c r="BF31" i="24" a="1"/>
  <c r="BZ31" i="24" a="1"/>
  <c r="CR31" i="24" a="1"/>
  <c r="DJ31" i="24" a="1"/>
  <c r="EB31" i="24" a="1"/>
  <c r="ET31" i="24" a="1"/>
  <c r="FL31" i="24" a="1"/>
  <c r="GD31" i="24" a="1"/>
  <c r="GV31" i="24" a="1"/>
  <c r="HN31" i="24" a="1"/>
  <c r="IF31" i="24" a="1"/>
  <c r="AE31" i="24" a="1"/>
  <c r="AW31" i="24" a="1"/>
  <c r="BI31" i="24" a="1"/>
  <c r="BQ31" i="24" a="1"/>
  <c r="CA31" i="24" a="1"/>
  <c r="CI31" i="24" a="1"/>
  <c r="CS31" i="24" a="1"/>
  <c r="DA31" i="24" a="1"/>
  <c r="DK31" i="24" a="1"/>
  <c r="DS31" i="24" a="1"/>
  <c r="EC31" i="24" a="1"/>
  <c r="EK31" i="24" a="1"/>
  <c r="EU31" i="24" a="1"/>
  <c r="FC31" i="24" a="1"/>
  <c r="FM31" i="24" a="1"/>
  <c r="FU31" i="24" a="1"/>
  <c r="GE31" i="24" a="1"/>
  <c r="GM31" i="24" a="1"/>
  <c r="GW31" i="24" a="1"/>
  <c r="BR31" i="24" a="1"/>
  <c r="CJ31" i="24" a="1"/>
  <c r="DB31" i="24" a="1"/>
  <c r="DT31" i="24" a="1"/>
  <c r="EL31" i="24" a="1"/>
  <c r="FD31" i="24" a="1"/>
  <c r="FV31" i="24" a="1"/>
  <c r="GN31" i="24" a="1"/>
  <c r="HF31" i="24" a="1"/>
  <c r="AX31" i="24" a="1"/>
  <c r="BJ31" i="24" a="1"/>
  <c r="BS31" i="24" a="1"/>
  <c r="CB31" i="24" a="1"/>
  <c r="CK31" i="24" a="1"/>
  <c r="CT31" i="24" a="1"/>
  <c r="DC31" i="24" a="1"/>
  <c r="DL31" i="24" a="1"/>
  <c r="DU31" i="24" a="1"/>
  <c r="ED31" i="24" a="1"/>
  <c r="EM31" i="24" a="1"/>
  <c r="EV31" i="24" a="1"/>
  <c r="FE31" i="24" a="1"/>
  <c r="FN31" i="24" a="1"/>
  <c r="EW31" i="24" a="1"/>
  <c r="HE31" i="24" a="1"/>
  <c r="IA31" i="24" a="1"/>
  <c r="IS31" i="24" a="1"/>
  <c r="JG31" i="24" a="1"/>
  <c r="JS31" i="24" a="1"/>
  <c r="KE31" i="24" a="1"/>
  <c r="KQ31" i="24" a="1"/>
  <c r="LC31" i="24" a="1"/>
  <c r="LO31" i="24" a="1"/>
  <c r="MA31" i="24" a="1"/>
  <c r="MM31" i="24" a="1"/>
  <c r="MX31" i="24" a="1"/>
  <c r="NJ31" i="24" a="1"/>
  <c r="NU31" i="24" a="1"/>
  <c r="OE31" i="24" a="1"/>
  <c r="OO31" i="24" a="1"/>
  <c r="OZ31" i="24" a="1"/>
  <c r="PJ31" i="24" a="1"/>
  <c r="PS31" i="24" a="1"/>
  <c r="QD31" i="24" a="1"/>
  <c r="QN31" i="24" a="1"/>
  <c r="QW31" i="24" a="1"/>
  <c r="RQ31" i="24" a="1"/>
  <c r="O32" i="24" a="1"/>
  <c r="AB32" i="24" a="1"/>
  <c r="AI32" i="24" a="1"/>
  <c r="AV32" i="24" a="1"/>
  <c r="BI32" i="24" a="1"/>
  <c r="BV32" i="24" a="1"/>
  <c r="CI32" i="24" a="1"/>
  <c r="CV32" i="24" a="1"/>
  <c r="DC32" i="24" a="1"/>
  <c r="DP32" i="24" a="1"/>
  <c r="EC32" i="24" a="1"/>
  <c r="EP32" i="24" a="1"/>
  <c r="FC32" i="24" a="1"/>
  <c r="FP32" i="24" a="1"/>
  <c r="FG31" i="24" a="1"/>
  <c r="HG31" i="24" a="1"/>
  <c r="JH31" i="24" a="1"/>
  <c r="JT31" i="24" a="1"/>
  <c r="KG31" i="24" a="1"/>
  <c r="KR31" i="24" a="1"/>
  <c r="LD31" i="24" a="1"/>
  <c r="LQ31" i="24" a="1"/>
  <c r="MB31" i="24" a="1"/>
  <c r="MN31" i="24" a="1"/>
  <c r="MY31" i="24" a="1"/>
  <c r="OF31" i="24" a="1"/>
  <c r="OP31" i="24" a="1"/>
  <c r="PK31" i="24" a="1"/>
  <c r="PU31" i="24" a="1"/>
  <c r="QO31" i="24" a="1"/>
  <c r="QX31" i="24" a="1"/>
  <c r="RH31" i="24" a="1"/>
  <c r="RR31" i="24" a="1"/>
  <c r="SA31" i="24" a="1"/>
  <c r="SI31" i="24" a="1"/>
  <c r="I32" i="24" a="1"/>
  <c r="V32" i="24" a="1"/>
  <c r="AC32" i="24" a="1"/>
  <c r="AP32" i="24" a="1"/>
  <c r="BC32" i="24" a="1"/>
  <c r="BP32" i="24" a="1"/>
  <c r="CC32" i="24" a="1"/>
  <c r="CP32" i="24" a="1"/>
  <c r="CW32" i="24" a="1"/>
  <c r="DJ32" i="24" a="1"/>
  <c r="DW32" i="24" a="1"/>
  <c r="EJ32" i="24" a="1"/>
  <c r="EW32" i="24" a="1"/>
  <c r="FJ32" i="24" a="1"/>
  <c r="FQ32" i="24" a="1"/>
  <c r="GD32" i="24" a="1"/>
  <c r="GQ32" i="24" a="1"/>
  <c r="HD32" i="24" a="1"/>
  <c r="HQ32" i="24" a="1"/>
  <c r="ID32" i="24" a="1"/>
  <c r="FO31" i="24" a="1"/>
  <c r="HI31" i="24" a="1"/>
  <c r="IC31" i="24" a="1"/>
  <c r="IU31" i="24" a="1"/>
  <c r="JI31" i="24" a="1"/>
  <c r="JU31" i="24" a="1"/>
  <c r="KH31" i="24" a="1"/>
  <c r="KS31" i="24" a="1"/>
  <c r="LE31" i="24" a="1"/>
  <c r="LR31" i="24" a="1"/>
  <c r="MC31" i="24" a="1"/>
  <c r="MO31" i="24" a="1"/>
  <c r="NA31" i="24" a="1"/>
  <c r="NK31" i="24" a="1"/>
  <c r="NV31" i="24" a="1"/>
  <c r="OG31" i="24" a="1"/>
  <c r="OQ31" i="24" a="1"/>
  <c r="PA31" i="24" a="1"/>
  <c r="PL31" i="24" a="1"/>
  <c r="PV31" i="24" a="1"/>
  <c r="QE31" i="24" a="1"/>
  <c r="QY31" i="24" a="1"/>
  <c r="RS31" i="24" a="1"/>
  <c r="SB31" i="24" a="1"/>
  <c r="SJ31" i="24" a="1"/>
  <c r="P32" i="24" a="1"/>
  <c r="W32" i="24" a="1"/>
  <c r="AJ32" i="24" a="1"/>
  <c r="AW32" i="24" a="1"/>
  <c r="BJ32" i="24" a="1"/>
  <c r="BW32" i="24" a="1"/>
  <c r="CJ32" i="24" a="1"/>
  <c r="CQ32" i="24" a="1"/>
  <c r="DD32" i="24" a="1"/>
  <c r="DQ32" i="24" a="1"/>
  <c r="ED32" i="24" a="1"/>
  <c r="EQ32" i="24" a="1"/>
  <c r="FD32" i="24" a="1"/>
  <c r="FK32" i="24" a="1"/>
  <c r="FX32" i="24" a="1"/>
  <c r="GK32" i="24" a="1"/>
  <c r="GX32" i="24" a="1"/>
  <c r="HK32" i="24" a="1"/>
  <c r="HX32" i="24" a="1"/>
  <c r="IE32" i="24" a="1"/>
  <c r="FW31" i="24" a="1"/>
  <c r="HK31" i="24" a="1"/>
  <c r="IG31" i="24" a="1"/>
  <c r="IX31" i="24" a="1"/>
  <c r="JK31" i="24" a="1"/>
  <c r="JW31" i="24" a="1"/>
  <c r="KI31" i="24" a="1"/>
  <c r="KU31" i="24" a="1"/>
  <c r="LG31" i="24" a="1"/>
  <c r="LS31" i="24" a="1"/>
  <c r="ME31" i="24" a="1"/>
  <c r="MQ31" i="24" a="1"/>
  <c r="NB31" i="24" a="1"/>
  <c r="NL31" i="24" a="1"/>
  <c r="OS31" i="24" a="1"/>
  <c r="PC31" i="24" a="1"/>
  <c r="PW31" i="24" a="1"/>
  <c r="QF31" i="24" a="1"/>
  <c r="QP31" i="24" a="1"/>
  <c r="QZ31" i="24" a="1"/>
  <c r="RI31" i="24" a="1"/>
  <c r="J32" i="24" a="1"/>
  <c r="Q32" i="24" a="1"/>
  <c r="AD32" i="24" a="1"/>
  <c r="AQ32" i="24" a="1"/>
  <c r="BD32" i="24" a="1"/>
  <c r="BQ32" i="24" a="1"/>
  <c r="CD32" i="24" a="1"/>
  <c r="CK32" i="24" a="1"/>
  <c r="CX32" i="24" a="1"/>
  <c r="DK32" i="24" a="1"/>
  <c r="DX32" i="24" a="1"/>
  <c r="EK32" i="24" a="1"/>
  <c r="EX32" i="24" a="1"/>
  <c r="FE32" i="24" a="1"/>
  <c r="FR32" i="24" a="1"/>
  <c r="GE32" i="24" a="1"/>
  <c r="GR32" i="24" a="1"/>
  <c r="HE32" i="24" a="1"/>
  <c r="HR32" i="24" a="1"/>
  <c r="FY31" i="24" a="1"/>
  <c r="HO31" i="24" a="1"/>
  <c r="IY31" i="24" a="1"/>
  <c r="JX31" i="24" a="1"/>
  <c r="LH31" i="24" a="1"/>
  <c r="MR31" i="24" a="1"/>
  <c r="NC31" i="24" a="1"/>
  <c r="NM31" i="24" a="1"/>
  <c r="NW31" i="24" a="1"/>
  <c r="OH31" i="24" a="1"/>
  <c r="OT31" i="24" a="1"/>
  <c r="PD31" i="24" a="1"/>
  <c r="PM31" i="24" a="1"/>
  <c r="QG31" i="24" a="1"/>
  <c r="RA31" i="24" a="1"/>
  <c r="RJ31" i="24" a="1"/>
  <c r="RT31" i="24" a="1"/>
  <c r="SC31" i="24" a="1"/>
  <c r="C32" i="24" a="1"/>
  <c r="K32" i="24" a="1"/>
  <c r="X32" i="24" a="1"/>
  <c r="AK32" i="24" a="1"/>
  <c r="AX32" i="24" a="1"/>
  <c r="BK32" i="24" a="1"/>
  <c r="BX32" i="24" a="1"/>
  <c r="CE32" i="24" a="1"/>
  <c r="CR32" i="24" a="1"/>
  <c r="DE32" i="24" a="1"/>
  <c r="GF31" i="24" a="1"/>
  <c r="IH31" i="24" a="1"/>
  <c r="JL31" i="24" a="1"/>
  <c r="KJ31" i="24" a="1"/>
  <c r="KV31" i="24" a="1"/>
  <c r="LT31" i="24" a="1"/>
  <c r="MF31" i="24" a="1"/>
  <c r="NN31" i="24" a="1"/>
  <c r="NX31" i="24" a="1"/>
  <c r="OI31" i="24" a="1"/>
  <c r="PE31" i="24" a="1"/>
  <c r="PN31" i="24" a="1"/>
  <c r="PX31" i="24" a="1"/>
  <c r="QH31" i="24" a="1"/>
  <c r="QQ31" i="24" a="1"/>
  <c r="RK31" i="24" a="1"/>
  <c r="SD31" i="24" a="1"/>
  <c r="D32" i="24" a="1"/>
  <c r="R32" i="24" a="1"/>
  <c r="AE32" i="24" a="1"/>
  <c r="AR32" i="24" a="1"/>
  <c r="BE32" i="24" a="1"/>
  <c r="BR32" i="24" a="1"/>
  <c r="BY32" i="24" a="1"/>
  <c r="CL32" i="24" a="1"/>
  <c r="CY32" i="24" a="1"/>
  <c r="DL32" i="24" a="1"/>
  <c r="DY32" i="24" a="1"/>
  <c r="EL32" i="24" a="1"/>
  <c r="ES32" i="24" a="1"/>
  <c r="FF32" i="24" a="1"/>
  <c r="FS32" i="24" a="1"/>
  <c r="GF32" i="24" a="1"/>
  <c r="GG31" i="24" a="1"/>
  <c r="HP31" i="24" a="1"/>
  <c r="II31" i="24" a="1"/>
  <c r="IZ31" i="24" a="1"/>
  <c r="JM31" i="24" a="1"/>
  <c r="JY31" i="24" a="1"/>
  <c r="KK31" i="24" a="1"/>
  <c r="KW31" i="24" a="1"/>
  <c r="LI31" i="24" a="1"/>
  <c r="LU31" i="24" a="1"/>
  <c r="MG31" i="24" a="1"/>
  <c r="MS31" i="24" a="1"/>
  <c r="ND31" i="24" a="1"/>
  <c r="NO31" i="24" a="1"/>
  <c r="NY31" i="24" a="1"/>
  <c r="OK31" i="24" a="1"/>
  <c r="OU31" i="24" a="1"/>
  <c r="PO31" i="24" a="1"/>
  <c r="QI31" i="24" a="1"/>
  <c r="QR31" i="24" a="1"/>
  <c r="RB31" i="24" a="1"/>
  <c r="RL31" i="24" a="1"/>
  <c r="RU31" i="24" a="1"/>
  <c r="SE31" i="24" a="1"/>
  <c r="L32" i="24" a="1"/>
  <c r="Y32" i="24" a="1"/>
  <c r="AL32" i="24" a="1"/>
  <c r="AY32" i="24" a="1"/>
  <c r="BL32" i="24" a="1"/>
  <c r="BS32" i="24" a="1"/>
  <c r="CF32" i="24" a="1"/>
  <c r="GO31" i="24" a="1"/>
  <c r="HQ31" i="24" a="1"/>
  <c r="IJ31" i="24" a="1"/>
  <c r="JA31" i="24" a="1"/>
  <c r="JO31" i="24" a="1"/>
  <c r="JZ31" i="24" a="1"/>
  <c r="KL31" i="24" a="1"/>
  <c r="KY31" i="24" a="1"/>
  <c r="LJ31" i="24" a="1"/>
  <c r="LV31" i="24" a="1"/>
  <c r="MI31" i="24" a="1"/>
  <c r="MT31" i="24" a="1"/>
  <c r="OA31" i="24" a="1"/>
  <c r="OL31" i="24" a="1"/>
  <c r="OV31" i="24" a="1"/>
  <c r="PF31" i="24" a="1"/>
  <c r="PP31" i="24" a="1"/>
  <c r="PY31" i="24" a="1"/>
  <c r="QS31" i="24" a="1"/>
  <c r="RM31" i="24" a="1"/>
  <c r="RW31" i="24" a="1"/>
  <c r="E32" i="24" a="1"/>
  <c r="S32" i="24" a="1"/>
  <c r="AF32" i="24" a="1"/>
  <c r="AS32" i="24" a="1"/>
  <c r="BF32" i="24" a="1"/>
  <c r="BM32" i="24" a="1"/>
  <c r="BZ32" i="24" a="1"/>
  <c r="CM32" i="24" a="1"/>
  <c r="CZ32" i="24" a="1"/>
  <c r="DM32" i="24" a="1"/>
  <c r="GQ31" i="24" a="1"/>
  <c r="HU31" i="24" a="1"/>
  <c r="IM31" i="24" a="1"/>
  <c r="JB31" i="24" a="1"/>
  <c r="JP31" i="24" a="1"/>
  <c r="KA31" i="24" a="1"/>
  <c r="KM31" i="24" a="1"/>
  <c r="KZ31" i="24" a="1"/>
  <c r="LK31" i="24" a="1"/>
  <c r="LW31" i="24" a="1"/>
  <c r="MJ31" i="24" a="1"/>
  <c r="GX31" i="24" a="1"/>
  <c r="HW31" i="24" a="1"/>
  <c r="IO31" i="24" a="1"/>
  <c r="JE31" i="24" a="1"/>
  <c r="JQ31" i="24" a="1"/>
  <c r="KC31" i="24" a="1"/>
  <c r="KO31" i="24" a="1"/>
  <c r="LA31" i="24" a="1"/>
  <c r="LM31" i="24" a="1"/>
  <c r="LY31" i="24" a="1"/>
  <c r="MK31" i="24" a="1"/>
  <c r="MV31" i="24" a="1"/>
  <c r="NF31" i="24" a="1"/>
  <c r="NQ31" i="24" a="1"/>
  <c r="OX31" i="24" a="1"/>
  <c r="PG31" i="24" a="1"/>
  <c r="QA31" i="24" a="1"/>
  <c r="QU31" i="24" a="1"/>
  <c r="RE31" i="24" a="1"/>
  <c r="RY31" i="24" a="1"/>
  <c r="T32" i="24" a="1"/>
  <c r="AG32" i="24" a="1"/>
  <c r="AT32" i="24" a="1"/>
  <c r="BA32" i="24" a="1"/>
  <c r="BN32" i="24" a="1"/>
  <c r="CA32" i="24" a="1"/>
  <c r="CN32" i="24" a="1"/>
  <c r="DA32" i="24" a="1"/>
  <c r="DN32" i="24" a="1"/>
  <c r="DU32" i="24" a="1"/>
  <c r="EH32" i="24" a="1"/>
  <c r="EU32" i="24" a="1"/>
  <c r="FH32" i="24" a="1"/>
  <c r="FU32" i="24" a="1"/>
  <c r="GH32" i="24" a="1"/>
  <c r="GO32" i="24" a="1"/>
  <c r="HB32" i="24" a="1"/>
  <c r="HO32" i="24" a="1"/>
  <c r="IB32" i="24" a="1"/>
  <c r="IO32" i="24" a="1"/>
  <c r="IU32" i="24" a="1"/>
  <c r="GY31" i="24" a="1"/>
  <c r="HX31" i="24" a="1"/>
  <c r="IP31" i="24" a="1"/>
  <c r="JF31" i="24" a="1"/>
  <c r="KP31" i="24" a="1"/>
  <c r="LZ31" i="24" a="1"/>
  <c r="MW31" i="24" a="1"/>
  <c r="NG31" i="24" a="1"/>
  <c r="NS31" i="24" a="1"/>
  <c r="OC31" i="24" a="1"/>
  <c r="ON31" i="24" a="1"/>
  <c r="OY31" i="24" a="1"/>
  <c r="PH31" i="24" a="1"/>
  <c r="PR31" i="24" a="1"/>
  <c r="QB31" i="24" a="1"/>
  <c r="QK31" i="24" a="1"/>
  <c r="QV31" i="24" a="1"/>
  <c r="RF31" i="24" a="1"/>
  <c r="RO31" i="24" a="1"/>
  <c r="SG31" i="24" a="1"/>
  <c r="G32" i="24" a="1"/>
  <c r="N32" i="24" a="1"/>
  <c r="AA32" i="24" a="1"/>
  <c r="AN32" i="24" a="1"/>
  <c r="AU32" i="24" a="1"/>
  <c r="BH32" i="24" a="1"/>
  <c r="BU32" i="24" a="1"/>
  <c r="CH32" i="24" a="1"/>
  <c r="CU32" i="24" a="1"/>
  <c r="DH32" i="24" a="1"/>
  <c r="DO32" i="24" a="1"/>
  <c r="HC31" i="24" a="1"/>
  <c r="HY31" i="24" a="1"/>
  <c r="IQ31" i="24" a="1"/>
  <c r="JR31" i="24" a="1"/>
  <c r="KD31" i="24" a="1"/>
  <c r="LB31" i="24" a="1"/>
  <c r="LN31" i="24" a="1"/>
  <c r="ML31" i="24" a="1"/>
  <c r="NI31" i="24" a="1"/>
  <c r="NT31" i="24" a="1"/>
  <c r="OD31" i="24" a="1"/>
  <c r="PI31" i="24" a="1"/>
  <c r="QC31" i="24" a="1"/>
  <c r="QM31" i="24" a="1"/>
  <c r="RG31" i="24" a="1"/>
  <c r="RP31" i="24" a="1"/>
  <c r="RZ31" i="24" a="1"/>
  <c r="SH31" i="24" a="1"/>
  <c r="H32" i="24" a="1"/>
  <c r="U32" i="24" a="1"/>
  <c r="AH32" i="24" a="1"/>
  <c r="AO32" i="24" a="1"/>
  <c r="BB32" i="24" a="1"/>
  <c r="BO32" i="24" a="1"/>
  <c r="CB32" i="24" a="1"/>
  <c r="CO32" i="24" a="1"/>
  <c r="DB32" i="24" a="1"/>
  <c r="DI32" i="24" a="1"/>
  <c r="DV32" i="24" a="1"/>
  <c r="MU31" i="24" a="1"/>
  <c r="RN31" i="24" a="1"/>
  <c r="EB32" i="24" a="1"/>
  <c r="EO32" i="24" a="1"/>
  <c r="FB32" i="24" a="1"/>
  <c r="FO32" i="24" a="1"/>
  <c r="GA32" i="24" a="1"/>
  <c r="GV32" i="24" a="1"/>
  <c r="HF32" i="24" a="1"/>
  <c r="JC32" i="24" a="1"/>
  <c r="JJ32" i="24" a="1"/>
  <c r="JW32" i="24" a="1"/>
  <c r="KJ32" i="24" a="1"/>
  <c r="KW32" i="24" a="1"/>
  <c r="LJ32" i="24" a="1"/>
  <c r="LW32" i="24" a="1"/>
  <c r="MD32" i="24" a="1"/>
  <c r="MQ32" i="24" a="1"/>
  <c r="ND32" i="24" a="1"/>
  <c r="NQ32" i="24" a="1"/>
  <c r="OD32" i="24" a="1"/>
  <c r="OQ32" i="24" a="1"/>
  <c r="OX32" i="24" a="1"/>
  <c r="PK32" i="24" a="1"/>
  <c r="PX32" i="24" a="1"/>
  <c r="QK32" i="24" a="1"/>
  <c r="QX32" i="24" a="1"/>
  <c r="RD32" i="24" a="1"/>
  <c r="RJ32" i="24" a="1"/>
  <c r="NE31" i="24" a="1"/>
  <c r="RX31" i="24" a="1"/>
  <c r="BT32" i="24" a="1"/>
  <c r="GB32" i="24" a="1"/>
  <c r="GM32" i="24" a="1"/>
  <c r="HG32" i="24" a="1"/>
  <c r="HP32" i="24" a="1"/>
  <c r="HZ32" i="24" a="1"/>
  <c r="IH32" i="24" a="1"/>
  <c r="IP32" i="24" a="1"/>
  <c r="IW32" i="24" a="1"/>
  <c r="JD32" i="24" a="1"/>
  <c r="JQ32" i="24" a="1"/>
  <c r="KD32" i="24" a="1"/>
  <c r="KQ32" i="24" a="1"/>
  <c r="LD32" i="24" a="1"/>
  <c r="LQ32" i="24" a="1"/>
  <c r="LX32" i="24" a="1"/>
  <c r="MK32" i="24" a="1"/>
  <c r="MX32" i="24" a="1"/>
  <c r="NK32" i="24" a="1"/>
  <c r="NX32" i="24" a="1"/>
  <c r="OK32" i="24" a="1"/>
  <c r="OR32" i="24" a="1"/>
  <c r="PE32" i="24" a="1"/>
  <c r="PR32" i="24" a="1"/>
  <c r="NP31" i="24" a="1"/>
  <c r="SF31" i="24" a="1"/>
  <c r="EE32" i="24" a="1"/>
  <c r="ER32" i="24" a="1"/>
  <c r="GC32" i="24" a="1"/>
  <c r="GW32" i="24" a="1"/>
  <c r="II32" i="24" a="1"/>
  <c r="OB31" i="24" a="1"/>
  <c r="F32" i="24" a="1"/>
  <c r="CG32" i="24" a="1"/>
  <c r="DR32" i="24" a="1"/>
  <c r="EF32" i="24" a="1"/>
  <c r="GN32" i="24" a="1"/>
  <c r="GY32" i="24" a="1"/>
  <c r="HH32" i="24" a="1"/>
  <c r="HS32" i="24" a="1"/>
  <c r="IA32" i="24" a="1"/>
  <c r="IQ32" i="24" a="1"/>
  <c r="OM31" i="24" a="1"/>
  <c r="M32" i="24" a="1"/>
  <c r="DS32" i="24" a="1"/>
  <c r="EG32" i="24" a="1"/>
  <c r="ET32" i="24" a="1"/>
  <c r="FG32" i="24" a="1"/>
  <c r="FT32" i="24" a="1"/>
  <c r="HI32" i="24" a="1"/>
  <c r="IJ32" i="24" a="1"/>
  <c r="IR32" i="24" a="1"/>
  <c r="IY32" i="24" a="1"/>
  <c r="JL32" i="24" a="1"/>
  <c r="JY32" i="24" a="1"/>
  <c r="KL32" i="24" a="1"/>
  <c r="KY32" i="24" a="1"/>
  <c r="LF32" i="24" a="1"/>
  <c r="LS32" i="24" a="1"/>
  <c r="MF32" i="24" a="1"/>
  <c r="MS32" i="24" a="1"/>
  <c r="NF32" i="24" a="1"/>
  <c r="NS32" i="24" a="1"/>
  <c r="NZ32" i="24" a="1"/>
  <c r="OM32" i="24" a="1"/>
  <c r="OZ32" i="24" a="1"/>
  <c r="PM32" i="24" a="1"/>
  <c r="PZ32" i="24" a="1"/>
  <c r="QM32" i="24" a="1"/>
  <c r="QT32" i="24" a="1"/>
  <c r="QZ32" i="24" a="1"/>
  <c r="RF32" i="24" a="1"/>
  <c r="RL32" i="24" a="1"/>
  <c r="RR32" i="24" a="1"/>
  <c r="RX32" i="24" a="1"/>
  <c r="OW31" i="24" a="1"/>
  <c r="GP32" i="24" a="1"/>
  <c r="GZ32" i="24" a="1"/>
  <c r="HT32" i="24" a="1"/>
  <c r="IK32" i="24" a="1"/>
  <c r="JF32" i="24" a="1"/>
  <c r="JS32" i="24" a="1"/>
  <c r="KF32" i="24" a="1"/>
  <c r="KS32" i="24" a="1"/>
  <c r="KZ32" i="24" a="1"/>
  <c r="LM32" i="24" a="1"/>
  <c r="LZ32" i="24" a="1"/>
  <c r="MM32" i="24" a="1"/>
  <c r="Z32" i="24" a="1"/>
  <c r="CS32" i="24" a="1"/>
  <c r="DT32" i="24" a="1"/>
  <c r="GG32" i="24" a="1"/>
  <c r="HA32" i="24" a="1"/>
  <c r="HJ32" i="24" a="1"/>
  <c r="IC32" i="24" a="1"/>
  <c r="IL32" i="24" a="1"/>
  <c r="IS32" i="24" a="1"/>
  <c r="IZ32" i="24" a="1"/>
  <c r="JM32" i="24" a="1"/>
  <c r="JZ32" i="24" a="1"/>
  <c r="KM32" i="24" a="1"/>
  <c r="KT32" i="24" a="1"/>
  <c r="LG32" i="24" a="1"/>
  <c r="LT32" i="24" a="1"/>
  <c r="MG32" i="24" a="1"/>
  <c r="MT32" i="24" a="1"/>
  <c r="NG32" i="24" a="1"/>
  <c r="NN32" i="24" a="1"/>
  <c r="OA32" i="24" a="1"/>
  <c r="ON32" i="24" a="1"/>
  <c r="PQ31" i="24" a="1"/>
  <c r="CT32" i="24" a="1"/>
  <c r="EI32" i="24" a="1"/>
  <c r="EV32" i="24" a="1"/>
  <c r="FI32" i="24" a="1"/>
  <c r="FV32" i="24" a="1"/>
  <c r="HL32" i="24" a="1"/>
  <c r="HU32" i="24" a="1"/>
  <c r="JG32" i="24" a="1"/>
  <c r="JT32" i="24" a="1"/>
  <c r="KG32" i="24" a="1"/>
  <c r="KN32" i="24" a="1"/>
  <c r="LA32" i="24" a="1"/>
  <c r="LN32" i="24" a="1"/>
  <c r="MA32" i="24" a="1"/>
  <c r="MN32" i="24" a="1"/>
  <c r="NA32" i="24" a="1"/>
  <c r="NH32" i="24" a="1"/>
  <c r="NU32" i="24" a="1"/>
  <c r="OH32" i="24" a="1"/>
  <c r="OU32" i="24" a="1"/>
  <c r="PH32" i="24" a="1"/>
  <c r="PU32" i="24" a="1"/>
  <c r="QB32" i="24" a="1"/>
  <c r="QO32" i="24" a="1"/>
  <c r="PZ31" i="24" a="1"/>
  <c r="AM32" i="24" a="1"/>
  <c r="EY32" i="24" a="1"/>
  <c r="FL32" i="24" a="1"/>
  <c r="FW32" i="24" a="1"/>
  <c r="GI32" i="24" a="1"/>
  <c r="GS32" i="24" a="1"/>
  <c r="HM32" i="24" a="1"/>
  <c r="HV32" i="24" a="1"/>
  <c r="IM32" i="24" a="1"/>
  <c r="IT32" i="24" a="1"/>
  <c r="JA32" i="24" a="1"/>
  <c r="JN32" i="24" a="1"/>
  <c r="KA32" i="24" a="1"/>
  <c r="QJ31" i="24" a="1"/>
  <c r="EM32" i="24" a="1"/>
  <c r="EZ32" i="24" a="1"/>
  <c r="FM32" i="24" a="1"/>
  <c r="FY32" i="24" a="1"/>
  <c r="HC32" i="24" a="1"/>
  <c r="IF32" i="24" a="1"/>
  <c r="JH32" i="24" a="1"/>
  <c r="JU32" i="24" a="1"/>
  <c r="KB32" i="24" a="1"/>
  <c r="KO32" i="24" a="1"/>
  <c r="LB32" i="24" a="1"/>
  <c r="LO32" i="24" a="1"/>
  <c r="MB32" i="24" a="1"/>
  <c r="MO32" i="24" a="1"/>
  <c r="MV32" i="24" a="1"/>
  <c r="NI32" i="24" a="1"/>
  <c r="NV32" i="24" a="1"/>
  <c r="OI32" i="24" a="1"/>
  <c r="OV32" i="24" a="1"/>
  <c r="PI32" i="24" a="1"/>
  <c r="PP32" i="24" a="1"/>
  <c r="QT31" i="24" a="1"/>
  <c r="AZ32" i="24" a="1"/>
  <c r="DF32" i="24" a="1"/>
  <c r="DZ32" i="24" a="1"/>
  <c r="FZ32" i="24" a="1"/>
  <c r="GJ32" i="24" a="1"/>
  <c r="GT32" i="24" a="1"/>
  <c r="HN32" i="24" a="1"/>
  <c r="HW32" i="24" a="1"/>
  <c r="IN32" i="24" a="1"/>
  <c r="JB32" i="24" a="1"/>
  <c r="JO32" i="24" a="1"/>
  <c r="JV32" i="24" a="1"/>
  <c r="KI32" i="24" a="1"/>
  <c r="KV32" i="24" a="1"/>
  <c r="LI32" i="24" a="1"/>
  <c r="LV32" i="24" a="1"/>
  <c r="MI32" i="24" a="1"/>
  <c r="RC31" i="24" a="1"/>
  <c r="BG32" i="24" a="1"/>
  <c r="DG32" i="24" a="1"/>
  <c r="EA32" i="24" a="1"/>
  <c r="EN32" i="24" a="1"/>
  <c r="FA32" i="24" a="1"/>
  <c r="FN32" i="24" a="1"/>
  <c r="GL32" i="24" a="1"/>
  <c r="GU32" i="24" a="1"/>
  <c r="HY32" i="24" a="1"/>
  <c r="IG32" i="24" a="1"/>
  <c r="LH32" i="24" a="1"/>
  <c r="OF32" i="24" a="1"/>
  <c r="OS32" i="24" a="1"/>
  <c r="PD32" i="24" a="1"/>
  <c r="PO32" i="24" a="1"/>
  <c r="PY32" i="24" a="1"/>
  <c r="QH32" i="24" a="1"/>
  <c r="QY32" i="24" a="1"/>
  <c r="RG32" i="24" a="1"/>
  <c r="RO32" i="24" a="1"/>
  <c r="RV32" i="24" a="1"/>
  <c r="SC32" i="24" a="1"/>
  <c r="H33" i="24" a="1"/>
  <c r="U33" i="24" a="1"/>
  <c r="AB33" i="24" a="1"/>
  <c r="AO33" i="24" a="1"/>
  <c r="BB33" i="24" a="1"/>
  <c r="BO33" i="24" a="1"/>
  <c r="CB33" i="24" a="1"/>
  <c r="CO33" i="24" a="1"/>
  <c r="CV33" i="24" a="1"/>
  <c r="DI33" i="24" a="1"/>
  <c r="DV33" i="24" a="1"/>
  <c r="EI33" i="24" a="1"/>
  <c r="EV33" i="24" a="1"/>
  <c r="FI33" i="24" a="1"/>
  <c r="FP33" i="24" a="1"/>
  <c r="GC33" i="24" a="1"/>
  <c r="GP33" i="24" a="1"/>
  <c r="HC33" i="24" a="1"/>
  <c r="HP33" i="24" a="1"/>
  <c r="IC33" i="24" a="1"/>
  <c r="II33" i="24" a="1"/>
  <c r="IO33" i="24" a="1"/>
  <c r="IU33" i="24" a="1"/>
  <c r="JA33" i="24" a="1"/>
  <c r="JG33" i="24" a="1"/>
  <c r="JM33" i="24" a="1"/>
  <c r="JS33" i="24" a="1"/>
  <c r="JY33" i="24" a="1"/>
  <c r="KE33" i="24" a="1"/>
  <c r="KK33" i="24" a="1"/>
  <c r="KQ33" i="24" a="1"/>
  <c r="KW33" i="24" a="1"/>
  <c r="LC33" i="24" a="1"/>
  <c r="JR32" i="24" a="1"/>
  <c r="KP32" i="24" a="1"/>
  <c r="MC32" i="24" a="1"/>
  <c r="NT32" i="24" a="1"/>
  <c r="OG32" i="24" a="1"/>
  <c r="OT32" i="24" a="1"/>
  <c r="QI32" i="24" a="1"/>
  <c r="QQ32" i="24" a="1"/>
  <c r="RH32" i="24" a="1"/>
  <c r="SJ32" i="24" a="1"/>
  <c r="O33" i="24" a="1"/>
  <c r="V33" i="24" a="1"/>
  <c r="AI33" i="24" a="1"/>
  <c r="AV33" i="24" a="1"/>
  <c r="BI33" i="24" a="1"/>
  <c r="BV33" i="24" a="1"/>
  <c r="CI33" i="24" a="1"/>
  <c r="CP33" i="24" a="1"/>
  <c r="DC33" i="24" a="1"/>
  <c r="DP33" i="24" a="1"/>
  <c r="EC33" i="24" a="1"/>
  <c r="EP33" i="24" a="1"/>
  <c r="FC33" i="24" a="1"/>
  <c r="FJ33" i="24" a="1"/>
  <c r="FW33" i="24" a="1"/>
  <c r="GJ33" i="24" a="1"/>
  <c r="GW33" i="24" a="1"/>
  <c r="HJ33" i="24" a="1"/>
  <c r="HW33" i="24" a="1"/>
  <c r="IV32" i="24" a="1"/>
  <c r="LK32" i="24" a="1"/>
  <c r="ME32" i="24" a="1"/>
  <c r="MU32" i="24" a="1"/>
  <c r="PF32" i="24" a="1"/>
  <c r="PQ32" i="24" a="1"/>
  <c r="QR32" i="24" a="1"/>
  <c r="RP32" i="24" a="1"/>
  <c r="RW32" i="24" a="1"/>
  <c r="SD32" i="24" a="1"/>
  <c r="I33" i="24" a="1"/>
  <c r="P33" i="24" a="1"/>
  <c r="AC33" i="24" a="1"/>
  <c r="AP33" i="24" a="1"/>
  <c r="BC33" i="24" a="1"/>
  <c r="BP33" i="24" a="1"/>
  <c r="CC33" i="24" a="1"/>
  <c r="CJ33" i="24" a="1"/>
  <c r="CW33" i="24" a="1"/>
  <c r="DJ33" i="24" a="1"/>
  <c r="DW33" i="24" a="1"/>
  <c r="EJ33" i="24" a="1"/>
  <c r="EW33" i="24" a="1"/>
  <c r="FD33" i="24" a="1"/>
  <c r="FQ33" i="24" a="1"/>
  <c r="GD33" i="24" a="1"/>
  <c r="GQ33" i="24" a="1"/>
  <c r="HD33" i="24" a="1"/>
  <c r="HQ33" i="24" a="1"/>
  <c r="HX33" i="24" a="1"/>
  <c r="ID33" i="24" a="1"/>
  <c r="IJ33" i="24" a="1"/>
  <c r="IP33" i="24" a="1"/>
  <c r="IV33" i="24" a="1"/>
  <c r="JB33" i="24" a="1"/>
  <c r="JH33" i="24" a="1"/>
  <c r="JN33" i="24" a="1"/>
  <c r="JT33" i="24" a="1"/>
  <c r="JZ33" i="24" a="1"/>
  <c r="KF33" i="24" a="1"/>
  <c r="KL33" i="24" a="1"/>
  <c r="KR33" i="24" a="1"/>
  <c r="KX33" i="24" a="1"/>
  <c r="LD33" i="24" a="1"/>
  <c r="LJ33" i="24" a="1"/>
  <c r="LP33" i="24" a="1"/>
  <c r="IX32" i="24" a="1"/>
  <c r="JX32" i="24" a="1"/>
  <c r="KR32" i="24" a="1"/>
  <c r="LL32" i="24" a="1"/>
  <c r="PG32" i="24" a="1"/>
  <c r="QA32" i="24" a="1"/>
  <c r="QJ32" i="24" a="1"/>
  <c r="RA32" i="24" a="1"/>
  <c r="RI32" i="24" a="1"/>
  <c r="C33" i="24" a="1"/>
  <c r="J33" i="24" a="1"/>
  <c r="W33" i="24" a="1"/>
  <c r="AJ33" i="24" a="1"/>
  <c r="AW33" i="24" a="1"/>
  <c r="BJ33" i="24" a="1"/>
  <c r="BW33" i="24" a="1"/>
  <c r="CD33" i="24" a="1"/>
  <c r="CQ33" i="24" a="1"/>
  <c r="DD33" i="24" a="1"/>
  <c r="DQ33" i="24" a="1"/>
  <c r="ED33" i="24" a="1"/>
  <c r="EQ33" i="24" a="1"/>
  <c r="EX33" i="24" a="1"/>
  <c r="FK33" i="24" a="1"/>
  <c r="FX33" i="24" a="1"/>
  <c r="GK33" i="24" a="1"/>
  <c r="GX33" i="24" a="1"/>
  <c r="HK33" i="24" a="1"/>
  <c r="HR33" i="24" a="1"/>
  <c r="KU32" i="24" a="1"/>
  <c r="MH32" i="24" a="1"/>
  <c r="MW32" i="24" a="1"/>
  <c r="NJ32" i="24" a="1"/>
  <c r="NW32" i="24" a="1"/>
  <c r="OJ32" i="24" a="1"/>
  <c r="PS32" i="24" a="1"/>
  <c r="QS32" i="24" a="1"/>
  <c r="RB32" i="24" a="1"/>
  <c r="RQ32" i="24" a="1"/>
  <c r="SE32" i="24" a="1"/>
  <c r="D33" i="24" a="1"/>
  <c r="Q33" i="24" a="1"/>
  <c r="AD33" i="24" a="1"/>
  <c r="AQ33" i="24" a="1"/>
  <c r="BD33" i="24" a="1"/>
  <c r="BQ33" i="24" a="1"/>
  <c r="BX33" i="24" a="1"/>
  <c r="CK33" i="24" a="1"/>
  <c r="CX33" i="24" a="1"/>
  <c r="DK33" i="24" a="1"/>
  <c r="DX33" i="24" a="1"/>
  <c r="EK33" i="24" a="1"/>
  <c r="ER33" i="24" a="1"/>
  <c r="FE33" i="24" a="1"/>
  <c r="FR33" i="24" a="1"/>
  <c r="GE33" i="24" a="1"/>
  <c r="GR33" i="24" a="1"/>
  <c r="HE33" i="24" a="1"/>
  <c r="HL33" i="24" a="1"/>
  <c r="HY33" i="24" a="1"/>
  <c r="IE33" i="24" a="1"/>
  <c r="IK33" i="24" a="1"/>
  <c r="IQ33" i="24" a="1"/>
  <c r="IW33" i="24" a="1"/>
  <c r="JC33" i="24" a="1"/>
  <c r="JI33" i="24" a="1"/>
  <c r="JO33" i="24" a="1"/>
  <c r="JU33" i="24" a="1"/>
  <c r="KC32" i="24" a="1"/>
  <c r="LP32" i="24" a="1"/>
  <c r="MJ32" i="24" a="1"/>
  <c r="OL32" i="24" a="1"/>
  <c r="OW32" i="24" a="1"/>
  <c r="PT32" i="24" a="1"/>
  <c r="QC32" i="24" a="1"/>
  <c r="RY32" i="24" a="1"/>
  <c r="SF32" i="24" a="1"/>
  <c r="K33" i="24" a="1"/>
  <c r="X33" i="24" a="1"/>
  <c r="AK33" i="24" a="1"/>
  <c r="AX33" i="24" a="1"/>
  <c r="BK33" i="24" a="1"/>
  <c r="BR33" i="24" a="1"/>
  <c r="CE33" i="24" a="1"/>
  <c r="CR33" i="24" a="1"/>
  <c r="DE33" i="24" a="1"/>
  <c r="DR33" i="24" a="1"/>
  <c r="EE33" i="24" a="1"/>
  <c r="EL33" i="24" a="1"/>
  <c r="EY33" i="24" a="1"/>
  <c r="FL33" i="24" a="1"/>
  <c r="FY33" i="24" a="1"/>
  <c r="GL33" i="24" a="1"/>
  <c r="GY33" i="24" a="1"/>
  <c r="HF33" i="24" a="1"/>
  <c r="HS33" i="24" a="1"/>
  <c r="KX32" i="24" a="1"/>
  <c r="LR32" i="24" a="1"/>
  <c r="MY32" i="24" a="1"/>
  <c r="NL32" i="24" a="1"/>
  <c r="NY32" i="24" a="1"/>
  <c r="OY32" i="24" a="1"/>
  <c r="PJ32" i="24" a="1"/>
  <c r="QL32" i="24" a="1"/>
  <c r="QU32" i="24" a="1"/>
  <c r="RC32" i="24" a="1"/>
  <c r="RK32" i="24" a="1"/>
  <c r="RZ32" i="24" a="1"/>
  <c r="E33" i="24" a="1"/>
  <c r="R33" i="24" a="1"/>
  <c r="AE33" i="24" a="1"/>
  <c r="AR33" i="24" a="1"/>
  <c r="BE33" i="24" a="1"/>
  <c r="BL33" i="24" a="1"/>
  <c r="BY33" i="24" a="1"/>
  <c r="CL33" i="24" a="1"/>
  <c r="CY33" i="24" a="1"/>
  <c r="DL33" i="24" a="1"/>
  <c r="DY33" i="24" a="1"/>
  <c r="EF33" i="24" a="1"/>
  <c r="ES33" i="24" a="1"/>
  <c r="JE32" i="24" a="1"/>
  <c r="KE32" i="24" a="1"/>
  <c r="ML32" i="24" a="1"/>
  <c r="MZ32" i="24" a="1"/>
  <c r="NM32" i="24" a="1"/>
  <c r="PV32" i="24" a="1"/>
  <c r="QD32" i="24" a="1"/>
  <c r="QV32" i="24" a="1"/>
  <c r="RS32" i="24" a="1"/>
  <c r="SG32" i="24" a="1"/>
  <c r="L33" i="24" a="1"/>
  <c r="Y33" i="24" a="1"/>
  <c r="AL33" i="24" a="1"/>
  <c r="AY33" i="24" a="1"/>
  <c r="BF33" i="24" a="1"/>
  <c r="BS33" i="24" a="1"/>
  <c r="CF33" i="24" a="1"/>
  <c r="CS33" i="24" a="1"/>
  <c r="DF33" i="24" a="1"/>
  <c r="DS33" i="24" a="1"/>
  <c r="DZ33" i="24" a="1"/>
  <c r="EM33" i="24" a="1"/>
  <c r="EZ33" i="24" a="1"/>
  <c r="FM33" i="24" a="1"/>
  <c r="FZ33" i="24" a="1"/>
  <c r="GM33" i="24" a="1"/>
  <c r="GT33" i="24" a="1"/>
  <c r="HG33" i="24" a="1"/>
  <c r="HT33" i="24" a="1"/>
  <c r="JI32" i="24" a="1"/>
  <c r="KH32" i="24" a="1"/>
  <c r="LU32" i="24" a="1"/>
  <c r="NB32" i="24" a="1"/>
  <c r="NO32" i="24" a="1"/>
  <c r="OB32" i="24" a="1"/>
  <c r="OO32" i="24" a="1"/>
  <c r="PL32" i="24" a="1"/>
  <c r="QE32" i="24" a="1"/>
  <c r="QN32" i="24" a="1"/>
  <c r="RT32" i="24" a="1"/>
  <c r="SA32" i="24" a="1"/>
  <c r="F33" i="24" a="1"/>
  <c r="S33" i="24" a="1"/>
  <c r="AF33" i="24" a="1"/>
  <c r="AS33" i="24" a="1"/>
  <c r="AZ33" i="24" a="1"/>
  <c r="BM33" i="24" a="1"/>
  <c r="BZ33" i="24" a="1"/>
  <c r="CM33" i="24" a="1"/>
  <c r="CZ33" i="24" a="1"/>
  <c r="DM33" i="24" a="1"/>
  <c r="DT33" i="24" a="1"/>
  <c r="JK32" i="24" a="1"/>
  <c r="LC32" i="24" a="1"/>
  <c r="MP32" i="24" a="1"/>
  <c r="NC32" i="24" a="1"/>
  <c r="NP32" i="24" a="1"/>
  <c r="OC32" i="24" a="1"/>
  <c r="OP32" i="24" a="1"/>
  <c r="PA32" i="24" a="1"/>
  <c r="PW32" i="24" a="1"/>
  <c r="QW32" i="24" a="1"/>
  <c r="RE32" i="24" a="1"/>
  <c r="RM32" i="24" a="1"/>
  <c r="SH32" i="24" a="1"/>
  <c r="M33" i="24" a="1"/>
  <c r="Z33" i="24" a="1"/>
  <c r="AM33" i="24" a="1"/>
  <c r="AT33" i="24" a="1"/>
  <c r="BG33" i="24" a="1"/>
  <c r="BT33" i="24" a="1"/>
  <c r="CG33" i="24" a="1"/>
  <c r="CT33" i="24" a="1"/>
  <c r="DG33" i="24" a="1"/>
  <c r="DN33" i="24" a="1"/>
  <c r="EA33" i="24" a="1"/>
  <c r="EN33" i="24" a="1"/>
  <c r="FA33" i="24" a="1"/>
  <c r="FN33" i="24" a="1"/>
  <c r="KK32" i="24" a="1"/>
  <c r="PB32" i="24" a="1"/>
  <c r="QF32" i="24" a="1"/>
  <c r="RN32" i="24" a="1"/>
  <c r="RU32" i="24" a="1"/>
  <c r="SB32" i="24" a="1"/>
  <c r="G33" i="24" a="1"/>
  <c r="T33" i="24" a="1"/>
  <c r="AG33" i="24" a="1"/>
  <c r="AN33" i="24" a="1"/>
  <c r="BA33" i="24" a="1"/>
  <c r="BN33" i="24" a="1"/>
  <c r="CA33" i="24" a="1"/>
  <c r="JP32" i="24" a="1"/>
  <c r="LE32" i="24" a="1"/>
  <c r="LY32" i="24" a="1"/>
  <c r="MR32" i="24" a="1"/>
  <c r="NE32" i="24" a="1"/>
  <c r="NR32" i="24" a="1"/>
  <c r="OE32" i="24" a="1"/>
  <c r="PC32" i="24" a="1"/>
  <c r="PN32" i="24" a="1"/>
  <c r="QG32" i="24" a="1"/>
  <c r="QP32" i="24" a="1"/>
  <c r="SI32" i="24" a="1"/>
  <c r="N33" i="24" a="1"/>
  <c r="AA33" i="24" a="1"/>
  <c r="AH33" i="24" a="1"/>
  <c r="AU33" i="24" a="1"/>
  <c r="BH33" i="24" a="1"/>
  <c r="BU33" i="24" a="1"/>
  <c r="CH33" i="24" a="1"/>
  <c r="CU33" i="24" a="1"/>
  <c r="DB33" i="24" a="1"/>
  <c r="DO33" i="24" a="1"/>
  <c r="EB33" i="24" a="1"/>
  <c r="EO33" i="24" a="1"/>
  <c r="FB33" i="24" a="1"/>
  <c r="FO33" i="24" a="1"/>
  <c r="FV33" i="24" a="1"/>
  <c r="GI33" i="24" a="1"/>
  <c r="GV33" i="24" a="1"/>
  <c r="HI33" i="24" a="1"/>
  <c r="HV33" i="24" a="1"/>
  <c r="FS33" i="24" a="1"/>
  <c r="HZ33" i="24" a="1"/>
  <c r="IR33" i="24" a="1"/>
  <c r="JJ33" i="24" a="1"/>
  <c r="KA33" i="24" a="1"/>
  <c r="KO33" i="24" a="1"/>
  <c r="LB33" i="24" a="1"/>
  <c r="LO33" i="24" a="1"/>
  <c r="LZ33" i="24" a="1"/>
  <c r="MK33" i="24" a="1"/>
  <c r="MU33" i="24" a="1"/>
  <c r="NE33" i="24" a="1"/>
  <c r="NZ33" i="24" a="1"/>
  <c r="OJ33" i="24" a="1"/>
  <c r="OT33" i="24" a="1"/>
  <c r="PE33" i="24" a="1"/>
  <c r="PO33" i="24" a="1"/>
  <c r="PX33" i="24" a="1"/>
  <c r="QG33" i="24" a="1"/>
  <c r="QP33" i="24" a="1"/>
  <c r="QY33" i="24" a="1"/>
  <c r="RH33" i="24" a="1"/>
  <c r="RP33" i="24" a="1"/>
  <c r="RX33" i="24" a="1"/>
  <c r="SF33" i="24" a="1"/>
  <c r="PQ33" i="24" a="1"/>
  <c r="QI33" i="24" a="1"/>
  <c r="RA33" i="24" a="1"/>
  <c r="RQ33" i="24" a="1"/>
  <c r="QE33" i="24" a="1"/>
  <c r="MS33" i="24" a="1"/>
  <c r="QX33" i="24" a="1"/>
  <c r="JF33" i="24" a="1"/>
  <c r="MT33" i="24" a="1"/>
  <c r="OI33" i="24" a="1"/>
  <c r="CN33" i="24" a="1"/>
  <c r="ET33" i="24" a="1"/>
  <c r="FT33" i="24" a="1"/>
  <c r="GN33" i="24" a="1"/>
  <c r="IA33" i="24" a="1"/>
  <c r="IS33" i="24" a="1"/>
  <c r="JK33" i="24" a="1"/>
  <c r="KB33" i="24" a="1"/>
  <c r="LE33" i="24" a="1"/>
  <c r="LQ33" i="24" a="1"/>
  <c r="MA33" i="24" a="1"/>
  <c r="MV33" i="24" a="1"/>
  <c r="NF33" i="24" a="1"/>
  <c r="NP33" i="24" a="1"/>
  <c r="OA33" i="24" a="1"/>
  <c r="OK33" i="24" a="1"/>
  <c r="OU33" i="24" a="1"/>
  <c r="PP33" i="24" a="1"/>
  <c r="PY33" i="24" a="1"/>
  <c r="QH33" i="24" a="1"/>
  <c r="QQ33" i="24" a="1"/>
  <c r="QZ33" i="24" a="1"/>
  <c r="RY33" i="24" a="1"/>
  <c r="PF33" i="24" a="1"/>
  <c r="PZ33" i="24" a="1"/>
  <c r="QR33" i="24" a="1"/>
  <c r="RI33" i="24" a="1"/>
  <c r="SG33" i="24" a="1"/>
  <c r="PV33" i="24" a="1"/>
  <c r="HU33" i="24" a="1"/>
  <c r="NX33" i="24" a="1"/>
  <c r="PW33" i="24" a="1"/>
  <c r="HB33" i="24" a="1"/>
  <c r="ND33" i="24" a="1"/>
  <c r="RW33" i="24" a="1"/>
  <c r="EU33" i="24" a="1"/>
  <c r="HH33" i="24" a="1"/>
  <c r="KC33" i="24" a="1"/>
  <c r="KP33" i="24" a="1"/>
  <c r="LF33" i="24" a="1"/>
  <c r="LR33" i="24" a="1"/>
  <c r="MB33" i="24" a="1"/>
  <c r="ML33" i="24" a="1"/>
  <c r="MW33" i="24" a="1"/>
  <c r="NG33" i="24" a="1"/>
  <c r="NQ33" i="24" a="1"/>
  <c r="OL33" i="24" a="1"/>
  <c r="OV33" i="24" a="1"/>
  <c r="DA33" i="24" a="1"/>
  <c r="FU33" i="24" a="1"/>
  <c r="GO33" i="24" a="1"/>
  <c r="IB33" i="24" a="1"/>
  <c r="IT33" i="24" a="1"/>
  <c r="JL33" i="24" a="1"/>
  <c r="KS33" i="24" a="1"/>
  <c r="LG33" i="24" a="1"/>
  <c r="LS33" i="24" a="1"/>
  <c r="MC33" i="24" a="1"/>
  <c r="MM33" i="24" a="1"/>
  <c r="NH33" i="24" a="1"/>
  <c r="NR33" i="24" a="1"/>
  <c r="OB33" i="24" a="1"/>
  <c r="OM33" i="24" a="1"/>
  <c r="OW33" i="24" a="1"/>
  <c r="PG33" i="24" a="1"/>
  <c r="RJ33" i="24" a="1"/>
  <c r="RR33" i="24" a="1"/>
  <c r="RZ33" i="24" a="1"/>
  <c r="SH33" i="24" a="1"/>
  <c r="FG33" i="24" a="1"/>
  <c r="IZ33" i="24" a="1"/>
  <c r="KI33" i="24" a="1"/>
  <c r="LK33" i="24" a="1"/>
  <c r="MF33" i="24" a="1"/>
  <c r="MQ33" i="24" a="1"/>
  <c r="NK33" i="24" a="1"/>
  <c r="OP33" i="24" a="1"/>
  <c r="PK33" i="24" a="1"/>
  <c r="OR33" i="24" a="1"/>
  <c r="RV33" i="24" a="1"/>
  <c r="KM33" i="24" a="1"/>
  <c r="LY33" i="24" a="1"/>
  <c r="OS33" i="24" a="1"/>
  <c r="PM33" i="24" a="1"/>
  <c r="LN33" i="24" a="1"/>
  <c r="NO33" i="24" a="1"/>
  <c r="DH33" i="24" a="1"/>
  <c r="GS33" i="24" a="1"/>
  <c r="HM33" i="24" a="1"/>
  <c r="IF33" i="24" a="1"/>
  <c r="IX33" i="24" a="1"/>
  <c r="JP33" i="24" a="1"/>
  <c r="KD33" i="24" a="1"/>
  <c r="KT33" i="24" a="1"/>
  <c r="MD33" i="24" a="1"/>
  <c r="MN33" i="24" a="1"/>
  <c r="MX33" i="24" a="1"/>
  <c r="NI33" i="24" a="1"/>
  <c r="NS33" i="24" a="1"/>
  <c r="OC33" i="24" a="1"/>
  <c r="OX33" i="24" a="1"/>
  <c r="PH33" i="24" a="1"/>
  <c r="PR33" i="24" a="1"/>
  <c r="QA33" i="24" a="1"/>
  <c r="QJ33" i="24" a="1"/>
  <c r="QS33" i="24" a="1"/>
  <c r="RB33" i="24" a="1"/>
  <c r="RS33" i="24" a="1"/>
  <c r="HN33" i="24" a="1"/>
  <c r="IG33" i="24" a="1"/>
  <c r="IY33" i="24" a="1"/>
  <c r="JQ33" i="24" a="1"/>
  <c r="KG33" i="24" a="1"/>
  <c r="KU33" i="24" a="1"/>
  <c r="LH33" i="24" a="1"/>
  <c r="LT33" i="24" a="1"/>
  <c r="ME33" i="24" a="1"/>
  <c r="MO33" i="24" a="1"/>
  <c r="MY33" i="24" a="1"/>
  <c r="NT33" i="24" a="1"/>
  <c r="OD33" i="24" a="1"/>
  <c r="ON33" i="24" a="1"/>
  <c r="OY33" i="24" a="1"/>
  <c r="PI33" i="24" a="1"/>
  <c r="PS33" i="24" a="1"/>
  <c r="QB33" i="24" a="1"/>
  <c r="QK33" i="24" a="1"/>
  <c r="QT33" i="24" a="1"/>
  <c r="RC33" i="24" a="1"/>
  <c r="RK33" i="24" a="1"/>
  <c r="SA33" i="24" a="1"/>
  <c r="SI33" i="24" a="1"/>
  <c r="GB33" i="24" a="1"/>
  <c r="MI33" i="24" a="1"/>
  <c r="QO33" i="24" a="1"/>
  <c r="JX33" i="24" a="1"/>
  <c r="DU33" i="24" a="1"/>
  <c r="FF33" i="24" a="1"/>
  <c r="GA33" i="24" a="1"/>
  <c r="GU33" i="24" a="1"/>
  <c r="KH33" i="24" a="1"/>
  <c r="LI33" i="24" a="1"/>
  <c r="LU33" i="24" a="1"/>
  <c r="MP33" i="24" a="1"/>
  <c r="MZ33" i="24" a="1"/>
  <c r="NJ33" i="24" a="1"/>
  <c r="NU33" i="24" a="1"/>
  <c r="OE33" i="24" a="1"/>
  <c r="OO33" i="24" a="1"/>
  <c r="PJ33" i="24" a="1"/>
  <c r="PT33" i="24" a="1"/>
  <c r="QC33" i="24" a="1"/>
  <c r="QL33" i="24" a="1"/>
  <c r="QU33" i="24" a="1"/>
  <c r="RD33" i="24" a="1"/>
  <c r="RL33" i="24" a="1"/>
  <c r="RT33" i="24" a="1"/>
  <c r="SB33" i="24" a="1"/>
  <c r="SJ33" i="24" a="1"/>
  <c r="HO33" i="24" a="1"/>
  <c r="IH33" i="24" a="1"/>
  <c r="JR33" i="24" a="1"/>
  <c r="KV33" i="24" a="1"/>
  <c r="LV33" i="24" a="1"/>
  <c r="NA33" i="24" a="1"/>
  <c r="OF33" i="24" a="1"/>
  <c r="OZ33" i="24" a="1"/>
  <c r="RM33" i="24" a="1"/>
  <c r="RN33" i="24" a="1"/>
  <c r="SD33" i="24" a="1"/>
  <c r="EH33" i="24" a="1"/>
  <c r="LA33" i="24" a="1"/>
  <c r="OH33" i="24" a="1"/>
  <c r="PC33" i="24" a="1"/>
  <c r="RG33" i="24" a="1"/>
  <c r="KN33" i="24" a="1"/>
  <c r="NY33" i="24" a="1"/>
  <c r="PD33" i="24" a="1"/>
  <c r="FH33" i="24" a="1"/>
  <c r="GF33" i="24" a="1"/>
  <c r="GZ33" i="24" a="1"/>
  <c r="IL33" i="24" a="1"/>
  <c r="JD33" i="24" a="1"/>
  <c r="JV33" i="24" a="1"/>
  <c r="KY33" i="24" a="1"/>
  <c r="LL33" i="24" a="1"/>
  <c r="LW33" i="24" a="1"/>
  <c r="MG33" i="24" a="1"/>
  <c r="NB33" i="24" a="1"/>
  <c r="NL33" i="24" a="1"/>
  <c r="NV33" i="24" a="1"/>
  <c r="OG33" i="24" a="1"/>
  <c r="OQ33" i="24" a="1"/>
  <c r="PA33" i="24" a="1"/>
  <c r="PU33" i="24" a="1"/>
  <c r="QD33" i="24" a="1"/>
  <c r="QM33" i="24" a="1"/>
  <c r="QV33" i="24" a="1"/>
  <c r="RE33" i="24" a="1"/>
  <c r="RU33" i="24" a="1"/>
  <c r="SC33" i="24" a="1"/>
  <c r="EG33" i="24" a="1"/>
  <c r="GG33" i="24" a="1"/>
  <c r="HA33" i="24" a="1"/>
  <c r="IM33" i="24" a="1"/>
  <c r="JE33" i="24" a="1"/>
  <c r="JW33" i="24" a="1"/>
  <c r="KJ33" i="24" a="1"/>
  <c r="KZ33" i="24" a="1"/>
  <c r="LM33" i="24" a="1"/>
  <c r="LX33" i="24" a="1"/>
  <c r="MH33" i="24" a="1"/>
  <c r="MR33" i="24" a="1"/>
  <c r="NC33" i="24" a="1"/>
  <c r="NM33" i="24" a="1"/>
  <c r="NW33" i="24" a="1"/>
  <c r="PB33" i="24" a="1"/>
  <c r="PL33" i="24" a="1"/>
  <c r="QN33" i="24" a="1"/>
  <c r="QW33" i="24" a="1"/>
  <c r="RF33" i="24" a="1"/>
  <c r="GH33" i="24" a="1"/>
  <c r="NN33" i="24" a="1"/>
  <c r="QF33" i="24" a="1"/>
  <c r="SE33" i="24" a="1"/>
  <c r="IN33" i="24" a="1"/>
  <c r="MJ33" i="24" a="1"/>
  <c r="PN33" i="24" a="1"/>
  <c r="RO33" i="24" a="1"/>
  <c r="B32" i="24" a="1"/>
  <c r="B31" i="24" a="1"/>
  <c r="C28" i="24" a="1"/>
  <c r="I28" i="24" a="1"/>
  <c r="O28" i="24" a="1"/>
  <c r="U28" i="24" a="1"/>
  <c r="AA28" i="24" a="1"/>
  <c r="AG28" i="24" a="1"/>
  <c r="AM28" i="24" a="1"/>
  <c r="AS28" i="24" a="1"/>
  <c r="AY28" i="24" a="1"/>
  <c r="BE28" i="24" a="1"/>
  <c r="BK28" i="24" a="1"/>
  <c r="BQ28" i="24" a="1"/>
  <c r="BW28" i="24" a="1"/>
  <c r="CC28" i="24" a="1"/>
  <c r="CI28" i="24" a="1"/>
  <c r="D28" i="24" a="1"/>
  <c r="J28" i="24" a="1"/>
  <c r="P28" i="24" a="1"/>
  <c r="V28" i="24" a="1"/>
  <c r="AB28" i="24" a="1"/>
  <c r="AH28" i="24" a="1"/>
  <c r="AN28" i="24" a="1"/>
  <c r="AT28" i="24" a="1"/>
  <c r="AZ28" i="24" a="1"/>
  <c r="BF28" i="24" a="1"/>
  <c r="BL28" i="24" a="1"/>
  <c r="BR28" i="24" a="1"/>
  <c r="BX28" i="24" a="1"/>
  <c r="CD28" i="24" a="1"/>
  <c r="CJ28" i="24" a="1"/>
  <c r="CP28" i="24" a="1"/>
  <c r="CV28" i="24" a="1"/>
  <c r="DB28" i="24" a="1"/>
  <c r="DH28" i="24" a="1"/>
  <c r="DN28" i="24" a="1"/>
  <c r="E28" i="24" a="1"/>
  <c r="K28" i="24" a="1"/>
  <c r="Q28" i="24" a="1"/>
  <c r="W28" i="24" a="1"/>
  <c r="AC28" i="24" a="1"/>
  <c r="AI28" i="24" a="1"/>
  <c r="AO28" i="24" a="1"/>
  <c r="AU28" i="24" a="1"/>
  <c r="BA28" i="24" a="1"/>
  <c r="BG28" i="24" a="1"/>
  <c r="BM28" i="24" a="1"/>
  <c r="BS28" i="24" a="1"/>
  <c r="F28" i="24" a="1"/>
  <c r="L28" i="24" a="1"/>
  <c r="R28" i="24" a="1"/>
  <c r="X28" i="24" a="1"/>
  <c r="AD28" i="24" a="1"/>
  <c r="AJ28" i="24" a="1"/>
  <c r="AP28" i="24" a="1"/>
  <c r="AV28" i="24" a="1"/>
  <c r="BB28" i="24" a="1"/>
  <c r="BH28" i="24" a="1"/>
  <c r="BN28" i="24" a="1"/>
  <c r="G28" i="24" a="1"/>
  <c r="M28" i="24" a="1"/>
  <c r="S28" i="24" a="1"/>
  <c r="Y28" i="24" a="1"/>
  <c r="AE28" i="24" a="1"/>
  <c r="AK28" i="24" a="1"/>
  <c r="AQ28" i="24" a="1"/>
  <c r="AW28" i="24" a="1"/>
  <c r="BC28" i="24" a="1"/>
  <c r="BI28" i="24" a="1"/>
  <c r="BO28" i="24" a="1"/>
  <c r="BU28" i="24" a="1"/>
  <c r="CA28" i="24" a="1"/>
  <c r="CG28" i="24" a="1"/>
  <c r="CM28" i="24" a="1"/>
  <c r="H28" i="24" a="1"/>
  <c r="AR28" i="24" a="1"/>
  <c r="DX28" i="24" a="1"/>
  <c r="EH28" i="24" a="1"/>
  <c r="ER28" i="24" a="1"/>
  <c r="FM28" i="24" a="1"/>
  <c r="FW28" i="24" a="1"/>
  <c r="GG28" i="24" a="1"/>
  <c r="GR28" i="24" a="1"/>
  <c r="HB28" i="24" a="1"/>
  <c r="HL28" i="24" a="1"/>
  <c r="IG28" i="24" a="1"/>
  <c r="IQ28" i="24" a="1"/>
  <c r="JA28" i="24" a="1"/>
  <c r="JL28" i="24" a="1"/>
  <c r="JV28" i="24" a="1"/>
  <c r="KF28" i="24" a="1"/>
  <c r="LA28" i="24" a="1"/>
  <c r="LK28" i="24" a="1"/>
  <c r="LU28" i="24" a="1"/>
  <c r="MF28" i="24" a="1"/>
  <c r="MP28" i="24" a="1"/>
  <c r="MZ28" i="24" a="1"/>
  <c r="NU28" i="24" a="1"/>
  <c r="OE28" i="24" a="1"/>
  <c r="OO28" i="24" a="1"/>
  <c r="OZ28" i="24" a="1"/>
  <c r="PJ28" i="24" a="1"/>
  <c r="PT28" i="24" a="1"/>
  <c r="QO28" i="24" a="1"/>
  <c r="QY28" i="24" a="1"/>
  <c r="RI28" i="24" a="1"/>
  <c r="RT28" i="24" a="1"/>
  <c r="SD28" i="24" a="1"/>
  <c r="F29" i="24" a="1"/>
  <c r="N29" i="24" a="1"/>
  <c r="T29" i="24" a="1"/>
  <c r="Z29" i="24" a="1"/>
  <c r="AF29" i="24" a="1"/>
  <c r="AL29" i="24" a="1"/>
  <c r="AR29" i="24" a="1"/>
  <c r="AX29" i="24" a="1"/>
  <c r="BD29" i="24" a="1"/>
  <c r="BJ29" i="24" a="1"/>
  <c r="BP29" i="24" a="1"/>
  <c r="BV29" i="24" a="1"/>
  <c r="CB29" i="24" a="1"/>
  <c r="CH29" i="24" a="1"/>
  <c r="CN29" i="24" a="1"/>
  <c r="CT29" i="24" a="1"/>
  <c r="CZ29" i="24" a="1"/>
  <c r="DF29" i="24" a="1"/>
  <c r="DL29" i="24" a="1"/>
  <c r="DR29" i="24" a="1"/>
  <c r="DX29" i="24" a="1"/>
  <c r="ED29" i="24" a="1"/>
  <c r="EJ29" i="24" a="1"/>
  <c r="EP29" i="24" a="1"/>
  <c r="EV29" i="24" a="1"/>
  <c r="FB29" i="24" a="1"/>
  <c r="FH29" i="24" a="1"/>
  <c r="FN29" i="24" a="1"/>
  <c r="FT29" i="24" a="1"/>
  <c r="FZ29" i="24" a="1"/>
  <c r="GF29" i="24" a="1"/>
  <c r="GL29" i="24" a="1"/>
  <c r="GR29" i="24" a="1"/>
  <c r="BY28" i="24" a="1"/>
  <c r="CO28" i="24" a="1"/>
  <c r="DA28" i="24" a="1"/>
  <c r="DM28" i="24" a="1"/>
  <c r="EI28" i="24" a="1"/>
  <c r="ES28" i="24" a="1"/>
  <c r="FC28" i="24" a="1"/>
  <c r="FN28" i="24" a="1"/>
  <c r="FX28" i="24" a="1"/>
  <c r="GH28" i="24" a="1"/>
  <c r="HC28" i="24" a="1"/>
  <c r="HM28" i="24" a="1"/>
  <c r="HW28" i="24" a="1"/>
  <c r="IH28" i="24" a="1"/>
  <c r="IR28" i="24" a="1"/>
  <c r="JB28" i="24" a="1"/>
  <c r="JW28" i="24" a="1"/>
  <c r="KG28" i="24" a="1"/>
  <c r="KQ28" i="24" a="1"/>
  <c r="LB28" i="24" a="1"/>
  <c r="LL28" i="24" a="1"/>
  <c r="LV28" i="24" a="1"/>
  <c r="MQ28" i="24" a="1"/>
  <c r="NA28" i="24" a="1"/>
  <c r="NK28" i="24" a="1"/>
  <c r="NV28" i="24" a="1"/>
  <c r="OF28" i="24" a="1"/>
  <c r="OP28" i="24" a="1"/>
  <c r="PK28" i="24" a="1"/>
  <c r="PU28" i="24" a="1"/>
  <c r="QE28" i="24" a="1"/>
  <c r="QP28" i="24" a="1"/>
  <c r="QZ28" i="24" a="1"/>
  <c r="RJ28" i="24" a="1"/>
  <c r="SE28" i="24" a="1"/>
  <c r="N28" i="24" a="1"/>
  <c r="AX28" i="24" a="1"/>
  <c r="BZ28" i="24" a="1"/>
  <c r="CQ28" i="24" a="1"/>
  <c r="DC28" i="24" a="1"/>
  <c r="DO28" i="24" a="1"/>
  <c r="DY28" i="24" a="1"/>
  <c r="EJ28" i="24" a="1"/>
  <c r="ET28" i="24" a="1"/>
  <c r="FD28" i="24" a="1"/>
  <c r="FY28" i="24" a="1"/>
  <c r="GI28" i="24" a="1"/>
  <c r="GS28" i="24" a="1"/>
  <c r="HD28" i="24" a="1"/>
  <c r="HN28" i="24" a="1"/>
  <c r="HX28" i="24" a="1"/>
  <c r="CB28" i="24" a="1"/>
  <c r="CR28" i="24" a="1"/>
  <c r="DD28" i="24" a="1"/>
  <c r="DP28" i="24" a="1"/>
  <c r="DZ28" i="24" a="1"/>
  <c r="EU28" i="24" a="1"/>
  <c r="FE28" i="24" a="1"/>
  <c r="FO28" i="24" a="1"/>
  <c r="FZ28" i="24" a="1"/>
  <c r="GJ28" i="24" a="1"/>
  <c r="GT28" i="24" a="1"/>
  <c r="HO28" i="24" a="1"/>
  <c r="HY28" i="24" a="1"/>
  <c r="II28" i="24" a="1"/>
  <c r="IT28" i="24" a="1"/>
  <c r="JD28" i="24" a="1"/>
  <c r="JN28" i="24" a="1"/>
  <c r="KI28" i="24" a="1"/>
  <c r="KS28" i="24" a="1"/>
  <c r="LC28" i="24" a="1"/>
  <c r="LN28" i="24" a="1"/>
  <c r="LX28" i="24" a="1"/>
  <c r="MH28" i="24" a="1"/>
  <c r="NC28" i="24" a="1"/>
  <c r="NM28" i="24" a="1"/>
  <c r="NW28" i="24" a="1"/>
  <c r="OH28" i="24" a="1"/>
  <c r="OR28" i="24" a="1"/>
  <c r="PB28" i="24" a="1"/>
  <c r="PW28" i="24" a="1"/>
  <c r="QG28" i="24" a="1"/>
  <c r="QQ28" i="24" a="1"/>
  <c r="RB28" i="24" a="1"/>
  <c r="RL28" i="24" a="1"/>
  <c r="RV28" i="24" a="1"/>
  <c r="I29" i="24" a="1"/>
  <c r="T28" i="24" a="1"/>
  <c r="BD28" i="24" a="1"/>
  <c r="CS28" i="24" a="1"/>
  <c r="DE28" i="24" a="1"/>
  <c r="DQ28" i="24" a="1"/>
  <c r="EA28" i="24" a="1"/>
  <c r="EK28" i="24" a="1"/>
  <c r="EV28" i="24" a="1"/>
  <c r="FF28" i="24" a="1"/>
  <c r="FP28" i="24" a="1"/>
  <c r="GK28" i="24" a="1"/>
  <c r="GU28" i="24" a="1"/>
  <c r="HE28" i="24" a="1"/>
  <c r="HP28" i="24" a="1"/>
  <c r="HZ28" i="24" a="1"/>
  <c r="IJ28" i="24" a="1"/>
  <c r="JE28" i="24" a="1"/>
  <c r="JO28" i="24" a="1"/>
  <c r="JY28" i="24" a="1"/>
  <c r="KJ28" i="24" a="1"/>
  <c r="KT28" i="24" a="1"/>
  <c r="LD28" i="24" a="1"/>
  <c r="LY28" i="24" a="1"/>
  <c r="MI28" i="24" a="1"/>
  <c r="MS28" i="24" a="1"/>
  <c r="ND28" i="24" a="1"/>
  <c r="NN28" i="24" a="1"/>
  <c r="NX28" i="24" a="1"/>
  <c r="OS28" i="24" a="1"/>
  <c r="PC28" i="24" a="1"/>
  <c r="PM28" i="24" a="1"/>
  <c r="PX28" i="24" a="1"/>
  <c r="QH28" i="24" a="1"/>
  <c r="QR28" i="24" a="1"/>
  <c r="RM28" i="24" a="1"/>
  <c r="RW28" i="24" a="1"/>
  <c r="SG28" i="24" a="1"/>
  <c r="J29" i="24" a="1"/>
  <c r="P29" i="24" a="1"/>
  <c r="V29" i="24" a="1"/>
  <c r="AB29" i="24" a="1"/>
  <c r="AH29" i="24" a="1"/>
  <c r="AN29" i="24" a="1"/>
  <c r="AT29" i="24" a="1"/>
  <c r="AZ29" i="24" a="1"/>
  <c r="BF29" i="24" a="1"/>
  <c r="BL29" i="24" a="1"/>
  <c r="BR29" i="24" a="1"/>
  <c r="BX29" i="24" a="1"/>
  <c r="CD29" i="24" a="1"/>
  <c r="CJ29" i="24" a="1"/>
  <c r="CP29" i="24" a="1"/>
  <c r="CV29" i="24" a="1"/>
  <c r="DB29" i="24" a="1"/>
  <c r="DH29" i="24" a="1"/>
  <c r="DN29" i="24" a="1"/>
  <c r="DT29" i="24" a="1"/>
  <c r="DZ29" i="24" a="1"/>
  <c r="EF29" i="24" a="1"/>
  <c r="EL29" i="24" a="1"/>
  <c r="ER29" i="24" a="1"/>
  <c r="EX29" i="24" a="1"/>
  <c r="CE28" i="24" a="1"/>
  <c r="CT28" i="24" a="1"/>
  <c r="DF28" i="24" a="1"/>
  <c r="DR28" i="24" a="1"/>
  <c r="EB28" i="24" a="1"/>
  <c r="EL28" i="24" a="1"/>
  <c r="FG28" i="24" a="1"/>
  <c r="FQ28" i="24" a="1"/>
  <c r="GA28" i="24" a="1"/>
  <c r="GL28" i="24" a="1"/>
  <c r="GV28" i="24" a="1"/>
  <c r="HF28" i="24" a="1"/>
  <c r="IA28" i="24" a="1"/>
  <c r="IK28" i="24" a="1"/>
  <c r="IU28" i="24" a="1"/>
  <c r="JF28" i="24" a="1"/>
  <c r="JP28" i="24" a="1"/>
  <c r="JZ28" i="24" a="1"/>
  <c r="KU28" i="24" a="1"/>
  <c r="LE28" i="24" a="1"/>
  <c r="LO28" i="24" a="1"/>
  <c r="LZ28" i="24" a="1"/>
  <c r="MJ28" i="24" a="1"/>
  <c r="MT28" i="24" a="1"/>
  <c r="NO28" i="24" a="1"/>
  <c r="NY28" i="24" a="1"/>
  <c r="OI28" i="24" a="1"/>
  <c r="OT28" i="24" a="1"/>
  <c r="PD28" i="24" a="1"/>
  <c r="PN28" i="24" a="1"/>
  <c r="QI28" i="24" a="1"/>
  <c r="QS28" i="24" a="1"/>
  <c r="RC28" i="24" a="1"/>
  <c r="RN28" i="24" a="1"/>
  <c r="RX28" i="24" a="1"/>
  <c r="SH28" i="24" a="1"/>
  <c r="Z28" i="24" a="1"/>
  <c r="BJ28" i="24" a="1"/>
  <c r="CF28" i="24" a="1"/>
  <c r="EC28" i="24" a="1"/>
  <c r="EM28" i="24" a="1"/>
  <c r="EW28" i="24" a="1"/>
  <c r="FH28" i="24" a="1"/>
  <c r="FR28" i="24" a="1"/>
  <c r="GB28" i="24" a="1"/>
  <c r="GW28" i="24" a="1"/>
  <c r="HG28" i="24" a="1"/>
  <c r="HQ28" i="24" a="1"/>
  <c r="IB28" i="24" a="1"/>
  <c r="IL28" i="24" a="1"/>
  <c r="IV28" i="24" a="1"/>
  <c r="JQ28" i="24" a="1"/>
  <c r="KA28" i="24" a="1"/>
  <c r="KK28" i="24" a="1"/>
  <c r="KV28" i="24" a="1"/>
  <c r="LF28" i="24" a="1"/>
  <c r="LP28" i="24" a="1"/>
  <c r="MK28" i="24" a="1"/>
  <c r="MU28" i="24" a="1"/>
  <c r="NE28" i="24" a="1"/>
  <c r="NP28" i="24" a="1"/>
  <c r="NZ28" i="24" a="1"/>
  <c r="OJ28" i="24" a="1"/>
  <c r="PE28" i="24" a="1"/>
  <c r="PO28" i="24" a="1"/>
  <c r="PY28" i="24" a="1"/>
  <c r="QJ28" i="24" a="1"/>
  <c r="QT28" i="24" a="1"/>
  <c r="RD28" i="24" a="1"/>
  <c r="RY28" i="24" a="1"/>
  <c r="SI28" i="24" a="1"/>
  <c r="K29" i="24" a="1"/>
  <c r="Q29" i="24" a="1"/>
  <c r="W29" i="24" a="1"/>
  <c r="AC29" i="24" a="1"/>
  <c r="AI29" i="24" a="1"/>
  <c r="AO29" i="24" a="1"/>
  <c r="AU29" i="24" a="1"/>
  <c r="BA29" i="24" a="1"/>
  <c r="BG29" i="24" a="1"/>
  <c r="BM29" i="24" a="1"/>
  <c r="BS29" i="24" a="1"/>
  <c r="BY29" i="24" a="1"/>
  <c r="CE29" i="24" a="1"/>
  <c r="CK29" i="24" a="1"/>
  <c r="CQ29" i="24" a="1"/>
  <c r="CW29" i="24" a="1"/>
  <c r="DC29" i="24" a="1"/>
  <c r="DI29" i="24" a="1"/>
  <c r="DO29" i="24" a="1"/>
  <c r="DU29" i="24" a="1"/>
  <c r="EA29" i="24" a="1"/>
  <c r="EG29" i="24" a="1"/>
  <c r="EM29" i="24" a="1"/>
  <c r="ES29" i="24" a="1"/>
  <c r="EY29" i="24" a="1"/>
  <c r="FE29" i="24" a="1"/>
  <c r="CH28" i="24" a="1"/>
  <c r="CU28" i="24" a="1"/>
  <c r="DG28" i="24" a="1"/>
  <c r="DS28" i="24" a="1"/>
  <c r="ED28" i="24" a="1"/>
  <c r="EN28" i="24" a="1"/>
  <c r="EX28" i="24" a="1"/>
  <c r="FS28" i="24" a="1"/>
  <c r="GC28" i="24" a="1"/>
  <c r="GM28" i="24" a="1"/>
  <c r="GX28" i="24" a="1"/>
  <c r="HH28" i="24" a="1"/>
  <c r="HR28" i="24" a="1"/>
  <c r="IM28" i="24" a="1"/>
  <c r="IW28" i="24" a="1"/>
  <c r="JG28" i="24" a="1"/>
  <c r="JR28" i="24" a="1"/>
  <c r="KB28" i="24" a="1"/>
  <c r="KL28" i="24" a="1"/>
  <c r="LG28" i="24" a="1"/>
  <c r="LQ28" i="24" a="1"/>
  <c r="MA28" i="24" a="1"/>
  <c r="ML28" i="24" a="1"/>
  <c r="MV28" i="24" a="1"/>
  <c r="NF28" i="24" a="1"/>
  <c r="OA28" i="24" a="1"/>
  <c r="OK28" i="24" a="1"/>
  <c r="OU28" i="24" a="1"/>
  <c r="PF28" i="24" a="1"/>
  <c r="PP28" i="24" a="1"/>
  <c r="AF28" i="24" a="1"/>
  <c r="BP28" i="24" a="1"/>
  <c r="CW28" i="24" a="1"/>
  <c r="DI28" i="24" a="1"/>
  <c r="DT28" i="24" a="1"/>
  <c r="EO28" i="24" a="1"/>
  <c r="EY28" i="24" a="1"/>
  <c r="FI28" i="24" a="1"/>
  <c r="FT28" i="24" a="1"/>
  <c r="GD28" i="24" a="1"/>
  <c r="GN28" i="24" a="1"/>
  <c r="HI28" i="24" a="1"/>
  <c r="HS28" i="24" a="1"/>
  <c r="IC28" i="24" a="1"/>
  <c r="IN28" i="24" a="1"/>
  <c r="IX28" i="24" a="1"/>
  <c r="JH28" i="24" a="1"/>
  <c r="KC28" i="24" a="1"/>
  <c r="KM28" i="24" a="1"/>
  <c r="KW28" i="24" a="1"/>
  <c r="LH28" i="24" a="1"/>
  <c r="LR28" i="24" a="1"/>
  <c r="MB28" i="24" a="1"/>
  <c r="MW28" i="24" a="1"/>
  <c r="NG28" i="24" a="1"/>
  <c r="NQ28" i="24" a="1"/>
  <c r="OB28" i="24" a="1"/>
  <c r="OL28" i="24" a="1"/>
  <c r="OV28" i="24" a="1"/>
  <c r="PQ28" i="24" a="1"/>
  <c r="QA28" i="24" a="1"/>
  <c r="QK28" i="24" a="1"/>
  <c r="QV28" i="24" a="1"/>
  <c r="RF28" i="24" a="1"/>
  <c r="RP28" i="24" a="1"/>
  <c r="C29" i="24" a="1"/>
  <c r="L29" i="24" a="1"/>
  <c r="R29" i="24" a="1"/>
  <c r="X29" i="24" a="1"/>
  <c r="AD29" i="24" a="1"/>
  <c r="AJ29" i="24" a="1"/>
  <c r="AP29" i="24" a="1"/>
  <c r="AV29" i="24" a="1"/>
  <c r="BB29" i="24" a="1"/>
  <c r="BH29" i="24" a="1"/>
  <c r="BN29" i="24" a="1"/>
  <c r="BT29" i="24" a="1"/>
  <c r="CK28" i="24" a="1"/>
  <c r="CX28" i="24" a="1"/>
  <c r="DJ28" i="24" a="1"/>
  <c r="DU28" i="24" a="1"/>
  <c r="EE28" i="24" a="1"/>
  <c r="EP28" i="24" a="1"/>
  <c r="EZ28" i="24" a="1"/>
  <c r="FJ28" i="24" a="1"/>
  <c r="GE28" i="24" a="1"/>
  <c r="GO28" i="24" a="1"/>
  <c r="GY28" i="24" a="1"/>
  <c r="HJ28" i="24" a="1"/>
  <c r="HT28" i="24" a="1"/>
  <c r="ID28" i="24" a="1"/>
  <c r="IY28" i="24" a="1"/>
  <c r="JI28" i="24" a="1"/>
  <c r="JS28" i="24" a="1"/>
  <c r="KD28" i="24" a="1"/>
  <c r="KN28" i="24" a="1"/>
  <c r="KX28" i="24" a="1"/>
  <c r="LS28" i="24" a="1"/>
  <c r="MC28" i="24" a="1"/>
  <c r="MM28" i="24" a="1"/>
  <c r="MX28" i="24" a="1"/>
  <c r="NH28" i="24" a="1"/>
  <c r="NR28" i="24" a="1"/>
  <c r="OM28" i="24" a="1"/>
  <c r="OW28" i="24" a="1"/>
  <c r="PG28" i="24" a="1"/>
  <c r="AL28" i="24" a="1"/>
  <c r="BT28" i="24" a="1"/>
  <c r="CL28" i="24" a="1"/>
  <c r="CY28" i="24" a="1"/>
  <c r="DK28" i="24" a="1"/>
  <c r="DV28" i="24" a="1"/>
  <c r="EF28" i="24" a="1"/>
  <c r="FA28" i="24" a="1"/>
  <c r="FK28" i="24" a="1"/>
  <c r="FU28" i="24" a="1"/>
  <c r="GF28" i="24" a="1"/>
  <c r="GP28" i="24" a="1"/>
  <c r="GZ28" i="24" a="1"/>
  <c r="HU28" i="24" a="1"/>
  <c r="IE28" i="24" a="1"/>
  <c r="IO28" i="24" a="1"/>
  <c r="IZ28" i="24" a="1"/>
  <c r="JJ28" i="24" a="1"/>
  <c r="JT28" i="24" a="1"/>
  <c r="KO28" i="24" a="1"/>
  <c r="KY28" i="24" a="1"/>
  <c r="LI28" i="24" a="1"/>
  <c r="LT28" i="24" a="1"/>
  <c r="MD28" i="24" a="1"/>
  <c r="MN28" i="24" a="1"/>
  <c r="NI28" i="24" a="1"/>
  <c r="NS28" i="24" a="1"/>
  <c r="OC28" i="24" a="1"/>
  <c r="ON28" i="24" a="1"/>
  <c r="OX28" i="24" a="1"/>
  <c r="PH28" i="24" a="1"/>
  <c r="QC28" i="24" a="1"/>
  <c r="QM28" i="24" a="1"/>
  <c r="QW28" i="24" a="1"/>
  <c r="RH28" i="24" a="1"/>
  <c r="RR28" i="24" a="1"/>
  <c r="SB28" i="24" a="1"/>
  <c r="M29" i="24" a="1"/>
  <c r="S29" i="24" a="1"/>
  <c r="Y29" i="24" a="1"/>
  <c r="AE29" i="24" a="1"/>
  <c r="AK29" i="24" a="1"/>
  <c r="AQ29" i="24" a="1"/>
  <c r="AW29" i="24" a="1"/>
  <c r="BV28" i="24" a="1"/>
  <c r="CN28" i="24" a="1"/>
  <c r="CZ28" i="24" a="1"/>
  <c r="DL28" i="24" a="1"/>
  <c r="DW28" i="24" a="1"/>
  <c r="EG28" i="24" a="1"/>
  <c r="EQ28" i="24" a="1"/>
  <c r="FB28" i="24" a="1"/>
  <c r="FL28" i="24" a="1"/>
  <c r="FV28" i="24" a="1"/>
  <c r="GQ28" i="24" a="1"/>
  <c r="HA28" i="24" a="1"/>
  <c r="HK28" i="24" a="1"/>
  <c r="HV28" i="24" a="1"/>
  <c r="IF28" i="24" a="1"/>
  <c r="IP28" i="24" a="1"/>
  <c r="JK28" i="24" a="1"/>
  <c r="JU28" i="24" a="1"/>
  <c r="KE28" i="24" a="1"/>
  <c r="KP28" i="24" a="1"/>
  <c r="KZ28" i="24" a="1"/>
  <c r="LJ28" i="24" a="1"/>
  <c r="ME28" i="24" a="1"/>
  <c r="MR28" i="24" a="1"/>
  <c r="PA28" i="24" a="1"/>
  <c r="QN28" i="24" a="1"/>
  <c r="RS28" i="24" a="1"/>
  <c r="BC29" i="24" a="1"/>
  <c r="BO29" i="24" a="1"/>
  <c r="DE29" i="24" a="1"/>
  <c r="DP29" i="24" a="1"/>
  <c r="DY29" i="24" a="1"/>
  <c r="FD29" i="24" a="1"/>
  <c r="GC29" i="24" a="1"/>
  <c r="GY29" i="24" a="1"/>
  <c r="HF29" i="24" a="1"/>
  <c r="HS29" i="24" a="1"/>
  <c r="IF29" i="24" a="1"/>
  <c r="IS29" i="24" a="1"/>
  <c r="JF29" i="24" a="1"/>
  <c r="JS29" i="24" a="1"/>
  <c r="JZ29" i="24" a="1"/>
  <c r="KM29" i="24" a="1"/>
  <c r="KZ29" i="24" a="1"/>
  <c r="LM29" i="24" a="1"/>
  <c r="LZ29" i="24" a="1"/>
  <c r="MM29" i="24" a="1"/>
  <c r="MT29" i="24" a="1"/>
  <c r="NG29" i="24" a="1"/>
  <c r="NT29" i="24" a="1"/>
  <c r="OG29" i="24" a="1"/>
  <c r="OT29" i="24" a="1"/>
  <c r="PG29" i="24" a="1"/>
  <c r="PN29" i="24" a="1"/>
  <c r="QA29" i="24" a="1"/>
  <c r="QN29" i="24" a="1"/>
  <c r="RA29" i="24" a="1"/>
  <c r="RN29" i="24" a="1"/>
  <c r="SA29" i="24" a="1"/>
  <c r="SH29" i="24" a="1"/>
  <c r="M30" i="24" a="1"/>
  <c r="Z30" i="24" a="1"/>
  <c r="AM30" i="24" a="1"/>
  <c r="AZ30" i="24" a="1"/>
  <c r="BM30" i="24" a="1"/>
  <c r="BT30" i="24" a="1"/>
  <c r="CG30" i="24" a="1"/>
  <c r="CT30" i="24" a="1"/>
  <c r="DG30" i="24" a="1"/>
  <c r="DT30" i="24" a="1"/>
  <c r="EG30" i="24" a="1"/>
  <c r="EN30" i="24" a="1"/>
  <c r="FA30" i="24" a="1"/>
  <c r="FN30" i="24" a="1"/>
  <c r="GA30" i="24" a="1"/>
  <c r="GN30" i="24" a="1"/>
  <c r="HA30" i="24" a="1"/>
  <c r="HH30" i="24" a="1"/>
  <c r="IS28" i="24" a="1"/>
  <c r="MY28" i="24" a="1"/>
  <c r="PI28" i="24" a="1"/>
  <c r="RU28" i="24" a="1"/>
  <c r="AA29" i="24" a="1"/>
  <c r="CA29" i="24" a="1"/>
  <c r="CL29" i="24" a="1"/>
  <c r="CU29" i="24" a="1"/>
  <c r="EU29" i="24" a="1"/>
  <c r="FM29" i="24" a="1"/>
  <c r="FU29" i="24" a="1"/>
  <c r="GK29" i="24" a="1"/>
  <c r="GS29" i="24" a="1"/>
  <c r="GZ29" i="24" a="1"/>
  <c r="HM29" i="24" a="1"/>
  <c r="HZ29" i="24" a="1"/>
  <c r="IM29" i="24" a="1"/>
  <c r="IZ29" i="24" a="1"/>
  <c r="JM29" i="24" a="1"/>
  <c r="JT29" i="24" a="1"/>
  <c r="KG29" i="24" a="1"/>
  <c r="KT29" i="24" a="1"/>
  <c r="LG29" i="24" a="1"/>
  <c r="LT29" i="24" a="1"/>
  <c r="MG29" i="24" a="1"/>
  <c r="MN29" i="24" a="1"/>
  <c r="NA29" i="24" a="1"/>
  <c r="JC28" i="24" a="1"/>
  <c r="NB28" i="24" a="1"/>
  <c r="PL28" i="24" a="1"/>
  <c r="QU28" i="24" a="1"/>
  <c r="RZ28" i="24" a="1"/>
  <c r="DQ29" i="24" a="1"/>
  <c r="EB29" i="24" a="1"/>
  <c r="EK29" i="24" a="1"/>
  <c r="FF29" i="24" a="1"/>
  <c r="FV29" i="24" a="1"/>
  <c r="GD29" i="24" a="1"/>
  <c r="GT29" i="24" a="1"/>
  <c r="HG29" i="24" a="1"/>
  <c r="HT29" i="24" a="1"/>
  <c r="IG29" i="24" a="1"/>
  <c r="IT29" i="24" a="1"/>
  <c r="JG29" i="24" a="1"/>
  <c r="JN29" i="24" a="1"/>
  <c r="KA29" i="24" a="1"/>
  <c r="KN29" i="24" a="1"/>
  <c r="LA29" i="24" a="1"/>
  <c r="LN29" i="24" a="1"/>
  <c r="MA29" i="24" a="1"/>
  <c r="MH29" i="24" a="1"/>
  <c r="MU29" i="24" a="1"/>
  <c r="NH29" i="24" a="1"/>
  <c r="NU29" i="24" a="1"/>
  <c r="OH29" i="24" a="1"/>
  <c r="OU29" i="24" a="1"/>
  <c r="PB29" i="24" a="1"/>
  <c r="JM28" i="24" a="1"/>
  <c r="NJ28" i="24" a="1"/>
  <c r="PR28" i="24" a="1"/>
  <c r="SA28" i="24" a="1"/>
  <c r="O29" i="24" a="1"/>
  <c r="BE29" i="24" a="1"/>
  <c r="BQ29" i="24" a="1"/>
  <c r="CM29" i="24" a="1"/>
  <c r="CX29" i="24" a="1"/>
  <c r="DG29" i="24" a="1"/>
  <c r="FW29" i="24" a="1"/>
  <c r="HA29" i="24" a="1"/>
  <c r="HN29" i="24" a="1"/>
  <c r="IA29" i="24" a="1"/>
  <c r="IN29" i="24" a="1"/>
  <c r="JA29" i="24" a="1"/>
  <c r="JH29" i="24" a="1"/>
  <c r="JU29" i="24" a="1"/>
  <c r="KH29" i="24" a="1"/>
  <c r="KU29" i="24" a="1"/>
  <c r="LH29" i="24" a="1"/>
  <c r="LU29" i="24" a="1"/>
  <c r="MB29" i="24" a="1"/>
  <c r="MO29" i="24" a="1"/>
  <c r="NB29" i="24" a="1"/>
  <c r="NO29" i="24" a="1"/>
  <c r="OB29" i="24" a="1"/>
  <c r="OO29" i="24" a="1"/>
  <c r="OV29" i="24" a="1"/>
  <c r="PI29" i="24" a="1"/>
  <c r="PV29" i="24" a="1"/>
  <c r="QI29" i="24" a="1"/>
  <c r="QV29" i="24" a="1"/>
  <c r="RI29" i="24" a="1"/>
  <c r="RP29" i="24" a="1"/>
  <c r="JX28" i="24" a="1"/>
  <c r="NL28" i="24" a="1"/>
  <c r="PS28" i="24" a="1"/>
  <c r="QX28" i="24" a="1"/>
  <c r="SC28" i="24" a="1"/>
  <c r="AS29" i="24" a="1"/>
  <c r="CC29" i="24" a="1"/>
  <c r="EC29" i="24" a="1"/>
  <c r="EN29" i="24" a="1"/>
  <c r="EW29" i="24" a="1"/>
  <c r="FG29" i="24" a="1"/>
  <c r="FO29" i="24" a="1"/>
  <c r="GE29" i="24" a="1"/>
  <c r="GM29" i="24" a="1"/>
  <c r="GU29" i="24" a="1"/>
  <c r="HH29" i="24" a="1"/>
  <c r="HU29" i="24" a="1"/>
  <c r="IH29" i="24" a="1"/>
  <c r="IU29" i="24" a="1"/>
  <c r="JB29" i="24" a="1"/>
  <c r="JO29" i="24" a="1"/>
  <c r="KB29" i="24" a="1"/>
  <c r="KO29" i="24" a="1"/>
  <c r="KH28" i="24" a="1"/>
  <c r="NT28" i="24" a="1"/>
  <c r="PV28" i="24" a="1"/>
  <c r="RA28" i="24" a="1"/>
  <c r="SF28" i="24" a="1"/>
  <c r="CY29" i="24" a="1"/>
  <c r="DJ29" i="24" a="1"/>
  <c r="DS29" i="24" a="1"/>
  <c r="FP29" i="24" a="1"/>
  <c r="FX29" i="24" a="1"/>
  <c r="GN29" i="24" a="1"/>
  <c r="HB29" i="24" a="1"/>
  <c r="HO29" i="24" a="1"/>
  <c r="IB29" i="24" a="1"/>
  <c r="IO29" i="24" a="1"/>
  <c r="IV29" i="24" a="1"/>
  <c r="JI29" i="24" a="1"/>
  <c r="JV29" i="24" a="1"/>
  <c r="KI29" i="24" a="1"/>
  <c r="KV29" i="24" a="1"/>
  <c r="LI29" i="24" a="1"/>
  <c r="LP29" i="24" a="1"/>
  <c r="MC29" i="24" a="1"/>
  <c r="MP29" i="24" a="1"/>
  <c r="NC29" i="24" a="1"/>
  <c r="NP29" i="24" a="1"/>
  <c r="OC29" i="24" a="1"/>
  <c r="OJ29" i="24" a="1"/>
  <c r="OW29" i="24" a="1"/>
  <c r="PJ29" i="24" a="1"/>
  <c r="PW29" i="24" a="1"/>
  <c r="QJ29" i="24" a="1"/>
  <c r="KR28" i="24" a="1"/>
  <c r="PZ28" i="24" a="1"/>
  <c r="RE28" i="24" a="1"/>
  <c r="SJ28" i="24" a="1"/>
  <c r="AG29" i="24" a="1"/>
  <c r="BI29" i="24" a="1"/>
  <c r="BU29" i="24" a="1"/>
  <c r="CF29" i="24" a="1"/>
  <c r="CO29" i="24" a="1"/>
  <c r="EO29" i="24" a="1"/>
  <c r="EZ29" i="24" a="1"/>
  <c r="FQ29" i="24" a="1"/>
  <c r="GO29" i="24" a="1"/>
  <c r="OD28" i="24" a="1"/>
  <c r="QB28" i="24" a="1"/>
  <c r="RG28" i="24" a="1"/>
  <c r="D29" i="24" a="1"/>
  <c r="DK29" i="24" a="1"/>
  <c r="DV29" i="24" a="1"/>
  <c r="EE29" i="24" a="1"/>
  <c r="FI29" i="24" a="1"/>
  <c r="FY29" i="24" a="1"/>
  <c r="GG29" i="24" a="1"/>
  <c r="HC29" i="24" a="1"/>
  <c r="HP29" i="24" a="1"/>
  <c r="IC29" i="24" a="1"/>
  <c r="IJ29" i="24" a="1"/>
  <c r="IW29" i="24" a="1"/>
  <c r="JJ29" i="24" a="1"/>
  <c r="JW29" i="24" a="1"/>
  <c r="KJ29" i="24" a="1"/>
  <c r="KW29" i="24" a="1"/>
  <c r="LD29" i="24" a="1"/>
  <c r="LQ29" i="24" a="1"/>
  <c r="MD29" i="24" a="1"/>
  <c r="MQ29" i="24" a="1"/>
  <c r="ND29" i="24" a="1"/>
  <c r="NQ29" i="24" a="1"/>
  <c r="NX29" i="24" a="1"/>
  <c r="OK29" i="24" a="1"/>
  <c r="OX29" i="24" a="1"/>
  <c r="PK29" i="24" a="1"/>
  <c r="PX29" i="24" a="1"/>
  <c r="QK29" i="24" a="1"/>
  <c r="QR29" i="24" a="1"/>
  <c r="RE29" i="24" a="1"/>
  <c r="RR29" i="24" a="1"/>
  <c r="SE29" i="24" a="1"/>
  <c r="J30" i="24" a="1"/>
  <c r="W30" i="24" a="1"/>
  <c r="AD30" i="24" a="1"/>
  <c r="AQ30" i="24" a="1"/>
  <c r="BD30" i="24" a="1"/>
  <c r="BQ30" i="24" a="1"/>
  <c r="CD30" i="24" a="1"/>
  <c r="CQ30" i="24" a="1"/>
  <c r="LM28" i="24" a="1"/>
  <c r="OG28" i="24" a="1"/>
  <c r="QD28" i="24" a="1"/>
  <c r="E29" i="24" a="1"/>
  <c r="U29" i="24" a="1"/>
  <c r="CG29" i="24" a="1"/>
  <c r="CR29" i="24" a="1"/>
  <c r="DA29" i="24" a="1"/>
  <c r="FA29" i="24" a="1"/>
  <c r="FJ29" i="24" a="1"/>
  <c r="FR29" i="24" a="1"/>
  <c r="GH29" i="24" a="1"/>
  <c r="GP29" i="24" a="1"/>
  <c r="GW29" i="24" a="1"/>
  <c r="HJ29" i="24" a="1"/>
  <c r="HW29" i="24" a="1"/>
  <c r="ID29" i="24" a="1"/>
  <c r="IQ29" i="24" a="1"/>
  <c r="JD29" i="24" a="1"/>
  <c r="JQ29" i="24" a="1"/>
  <c r="KD29" i="24" a="1"/>
  <c r="KQ29" i="24" a="1"/>
  <c r="KX29" i="24" a="1"/>
  <c r="LK29" i="24" a="1"/>
  <c r="LX29" i="24" a="1"/>
  <c r="MK29" i="24" a="1"/>
  <c r="LW28" i="24" a="1"/>
  <c r="QF28" i="24" a="1"/>
  <c r="RK28" i="24" a="1"/>
  <c r="G29" i="24" a="1"/>
  <c r="AY29" i="24" a="1"/>
  <c r="BK29" i="24" a="1"/>
  <c r="BW29" i="24" a="1"/>
  <c r="DW29" i="24" a="1"/>
  <c r="EH29" i="24" a="1"/>
  <c r="EQ29" i="24" a="1"/>
  <c r="FK29" i="24" a="1"/>
  <c r="GI29" i="24" a="1"/>
  <c r="HD29" i="24" a="1"/>
  <c r="HQ29" i="24" a="1"/>
  <c r="HX29" i="24" a="1"/>
  <c r="IK29" i="24" a="1"/>
  <c r="IX29" i="24" a="1"/>
  <c r="JK29" i="24" a="1"/>
  <c r="JX29" i="24" a="1"/>
  <c r="KK29" i="24" a="1"/>
  <c r="KR29" i="24" a="1"/>
  <c r="LE29" i="24" a="1"/>
  <c r="LR29" i="24" a="1"/>
  <c r="ME29" i="24" a="1"/>
  <c r="MR29" i="24" a="1"/>
  <c r="NE29" i="24" a="1"/>
  <c r="NL29" i="24" a="1"/>
  <c r="NY29" i="24" a="1"/>
  <c r="OL29" i="24" a="1"/>
  <c r="OY29" i="24" a="1"/>
  <c r="PL29" i="24" a="1"/>
  <c r="PY29" i="24" a="1"/>
  <c r="QF29" i="24" a="1"/>
  <c r="QS29" i="24" a="1"/>
  <c r="RF29" i="24" a="1"/>
  <c r="RS29" i="24" a="1"/>
  <c r="SF29" i="24" a="1"/>
  <c r="K30" i="24" a="1"/>
  <c r="R30" i="24" a="1"/>
  <c r="AE30" i="24" a="1"/>
  <c r="AR30" i="24" a="1"/>
  <c r="BE30" i="24" a="1"/>
  <c r="BR30" i="24" a="1"/>
  <c r="CE30" i="24" a="1"/>
  <c r="CL30" i="24" a="1"/>
  <c r="CY30" i="24" a="1"/>
  <c r="DL30" i="24" a="1"/>
  <c r="DY30" i="24" a="1"/>
  <c r="EL30" i="24" a="1"/>
  <c r="EY30" i="24" a="1"/>
  <c r="FF30" i="24" a="1"/>
  <c r="FS30" i="24" a="1"/>
  <c r="GF30" i="24" a="1"/>
  <c r="MG28" i="24" a="1"/>
  <c r="OQ28" i="24" a="1"/>
  <c r="RO28" i="24" a="1"/>
  <c r="H29" i="24" a="1"/>
  <c r="CS29" i="24" a="1"/>
  <c r="DD29" i="24" a="1"/>
  <c r="DM29" i="24" a="1"/>
  <c r="FS29" i="24" a="1"/>
  <c r="GA29" i="24" a="1"/>
  <c r="GQ29" i="24" a="1"/>
  <c r="GX29" i="24" a="1"/>
  <c r="HK29" i="24" a="1"/>
  <c r="HR29" i="24" a="1"/>
  <c r="IE29" i="24" a="1"/>
  <c r="IR29" i="24" a="1"/>
  <c r="JE29" i="24" a="1"/>
  <c r="JR29" i="24" a="1"/>
  <c r="KE29" i="24" a="1"/>
  <c r="KL29" i="24" a="1"/>
  <c r="KY29" i="24" a="1"/>
  <c r="LL29" i="24" a="1"/>
  <c r="LY29" i="24" a="1"/>
  <c r="ML29" i="24" a="1"/>
  <c r="MY29" i="24" a="1"/>
  <c r="NF29" i="24" a="1"/>
  <c r="NS29" i="24" a="1"/>
  <c r="OF29" i="24" a="1"/>
  <c r="OS29" i="24" a="1"/>
  <c r="PF29" i="24" a="1"/>
  <c r="PS29" i="24" a="1"/>
  <c r="MO28" i="24" a="1"/>
  <c r="OY28" i="24" a="1"/>
  <c r="QL28" i="24" a="1"/>
  <c r="RQ28" i="24" a="1"/>
  <c r="AM29" i="24" a="1"/>
  <c r="BZ29" i="24" a="1"/>
  <c r="CI29" i="24" a="1"/>
  <c r="EI29" i="24" a="1"/>
  <c r="ET29" i="24" a="1"/>
  <c r="FC29" i="24" a="1"/>
  <c r="FL29" i="24" a="1"/>
  <c r="GB29" i="24" a="1"/>
  <c r="GJ29" i="24" a="1"/>
  <c r="HE29" i="24" a="1"/>
  <c r="GV29" i="24" a="1"/>
  <c r="IP29" i="24" a="1"/>
  <c r="KC29" i="24" a="1"/>
  <c r="MI29" i="24" a="1"/>
  <c r="OI29" i="24" a="1"/>
  <c r="PM29" i="24" a="1"/>
  <c r="PZ29" i="24" a="1"/>
  <c r="QU29" i="24" a="1"/>
  <c r="RX29" i="24" a="1"/>
  <c r="SG29" i="24" a="1"/>
  <c r="H30" i="24" a="1"/>
  <c r="P30" i="24" a="1"/>
  <c r="AH30" i="24" a="1"/>
  <c r="BZ30" i="24" a="1"/>
  <c r="DO30" i="24" a="1"/>
  <c r="DW30" i="24" a="1"/>
  <c r="EU30" i="24" a="1"/>
  <c r="FJ30" i="24" a="1"/>
  <c r="FR30" i="24" a="1"/>
  <c r="FZ30" i="24" a="1"/>
  <c r="GH30" i="24" a="1"/>
  <c r="GO30" i="24" a="1"/>
  <c r="HQ30" i="24" a="1"/>
  <c r="ID30" i="24" a="1"/>
  <c r="IQ30" i="24" a="1"/>
  <c r="IX30" i="24" a="1"/>
  <c r="JK30" i="24" a="1"/>
  <c r="JX30" i="24" a="1"/>
  <c r="KK30" i="24" a="1"/>
  <c r="KX30" i="24" a="1"/>
  <c r="LK30" i="24" a="1"/>
  <c r="LR30" i="24" a="1"/>
  <c r="MK30" i="24" a="1"/>
  <c r="OA30" i="24" a="1"/>
  <c r="OG30" i="24" a="1"/>
  <c r="PK30" i="24" a="1"/>
  <c r="QC30" i="24" a="1"/>
  <c r="RY30" i="24" a="1"/>
  <c r="LF30" i="24" a="1"/>
  <c r="KF29" i="24" a="1"/>
  <c r="LJ29" i="24" a="1"/>
  <c r="MJ29" i="24" a="1"/>
  <c r="OZ29" i="24" a="1"/>
  <c r="QL29" i="24" a="1"/>
  <c r="RO29" i="24" a="1"/>
  <c r="RY29" i="24" a="1"/>
  <c r="Q30" i="24" a="1"/>
  <c r="BI30" i="24" a="1"/>
  <c r="CA30" i="24" a="1"/>
  <c r="CI30" i="24" a="1"/>
  <c r="CR30" i="24" a="1"/>
  <c r="CZ30" i="24" a="1"/>
  <c r="DH30" i="24" a="1"/>
  <c r="DP30" i="24" a="1"/>
  <c r="EE30" i="24" a="1"/>
  <c r="EM30" i="24" a="1"/>
  <c r="FC30" i="24" a="1"/>
  <c r="GP30" i="24" a="1"/>
  <c r="GW30" i="24" a="1"/>
  <c r="HD30" i="24" a="1"/>
  <c r="HK30" i="24" a="1"/>
  <c r="HX30" i="24" a="1"/>
  <c r="IK30" i="24" a="1"/>
  <c r="IR30" i="24" a="1"/>
  <c r="JE30" i="24" a="1"/>
  <c r="JR30" i="24" a="1"/>
  <c r="KE30" i="24" a="1"/>
  <c r="KR30" i="24" a="1"/>
  <c r="LE30" i="24" a="1"/>
  <c r="LL30" i="24" a="1"/>
  <c r="LY30" i="24" a="1"/>
  <c r="HI29" i="24" a="1"/>
  <c r="NV29" i="24" a="1"/>
  <c r="PA29" i="24" a="1"/>
  <c r="PO29" i="24" a="1"/>
  <c r="QM29" i="24" a="1"/>
  <c r="RZ29" i="24" a="1"/>
  <c r="SI29" i="24" a="1"/>
  <c r="I30" i="24" a="1"/>
  <c r="AA30" i="24" a="1"/>
  <c r="AI30" i="24" a="1"/>
  <c r="BA30" i="24" a="1"/>
  <c r="CS30" i="24" a="1"/>
  <c r="DA30" i="24" a="1"/>
  <c r="DX30" i="24" a="1"/>
  <c r="EF30" i="24" a="1"/>
  <c r="EV30" i="24" a="1"/>
  <c r="FK30" i="24" a="1"/>
  <c r="GI30" i="24" a="1"/>
  <c r="HR30" i="24" a="1"/>
  <c r="IE30" i="24" a="1"/>
  <c r="IL30" i="24" a="1"/>
  <c r="IY30" i="24" a="1"/>
  <c r="JL30" i="24" a="1"/>
  <c r="JY30" i="24" a="1"/>
  <c r="HL29" i="24" a="1"/>
  <c r="IY29" i="24" a="1"/>
  <c r="LO29" i="24" a="1"/>
  <c r="NW29" i="24" a="1"/>
  <c r="OM29" i="24" a="1"/>
  <c r="PC29" i="24" a="1"/>
  <c r="PP29" i="24" a="1"/>
  <c r="QB29" i="24" a="1"/>
  <c r="QW29" i="24" a="1"/>
  <c r="RG29" i="24" a="1"/>
  <c r="RQ29" i="24" a="1"/>
  <c r="S30" i="24" a="1"/>
  <c r="AJ30" i="24" a="1"/>
  <c r="AS30" i="24" a="1"/>
  <c r="BB30" i="24" a="1"/>
  <c r="BJ30" i="24" a="1"/>
  <c r="BS30" i="24" a="1"/>
  <c r="CB30" i="24" a="1"/>
  <c r="CJ30" i="24" a="1"/>
  <c r="DI30" i="24" a="1"/>
  <c r="DQ30" i="24" a="1"/>
  <c r="EO30" i="24" a="1"/>
  <c r="FD30" i="24" a="1"/>
  <c r="FL30" i="24" a="1"/>
  <c r="FT30" i="24" a="1"/>
  <c r="GB30" i="24" a="1"/>
  <c r="GJ30" i="24" a="1"/>
  <c r="GQ30" i="24" a="1"/>
  <c r="GX30" i="24" a="1"/>
  <c r="HE30" i="24" a="1"/>
  <c r="HL30" i="24" a="1"/>
  <c r="HY30" i="24" a="1"/>
  <c r="IF30" i="24" a="1"/>
  <c r="IS30" i="24" a="1"/>
  <c r="JF30" i="24" a="1"/>
  <c r="JS30" i="24" a="1"/>
  <c r="KF30" i="24" a="1"/>
  <c r="KS30" i="24" a="1"/>
  <c r="KZ30" i="24" a="1"/>
  <c r="LM30" i="24" a="1"/>
  <c r="LZ30" i="24" a="1"/>
  <c r="MF30" i="24" a="1"/>
  <c r="ML30" i="24" a="1"/>
  <c r="MR30" i="24" a="1"/>
  <c r="MX30" i="24" a="1"/>
  <c r="ND30" i="24" a="1"/>
  <c r="NJ30" i="24" a="1"/>
  <c r="NP30" i="24" a="1"/>
  <c r="NV30" i="24" a="1"/>
  <c r="OB30" i="24" a="1"/>
  <c r="OH30" i="24" a="1"/>
  <c r="ON30" i="24" a="1"/>
  <c r="OT30" i="24" a="1"/>
  <c r="OZ30" i="24" a="1"/>
  <c r="PF30" i="24" a="1"/>
  <c r="PL30" i="24" a="1"/>
  <c r="PR30" i="24" a="1"/>
  <c r="PX30" i="24" a="1"/>
  <c r="QD30" i="24" a="1"/>
  <c r="QJ30" i="24" a="1"/>
  <c r="QP30" i="24" a="1"/>
  <c r="QV30" i="24" a="1"/>
  <c r="RB30" i="24" a="1"/>
  <c r="RH30" i="24" a="1"/>
  <c r="RN30" i="24" a="1"/>
  <c r="RT30" i="24" a="1"/>
  <c r="RZ30" i="24" a="1"/>
  <c r="SF30" i="24" a="1"/>
  <c r="IT30" i="24" a="1"/>
  <c r="JG30" i="24" a="1"/>
  <c r="JT30" i="24" a="1"/>
  <c r="KG30" i="24" a="1"/>
  <c r="KN30" i="24" a="1"/>
  <c r="LA30" i="24" a="1"/>
  <c r="LN30" i="24" a="1"/>
  <c r="MA30" i="24" a="1"/>
  <c r="MG30" i="24" a="1"/>
  <c r="MM30" i="24" a="1"/>
  <c r="MS30" i="24" a="1"/>
  <c r="MY30" i="24" a="1"/>
  <c r="NE30" i="24" a="1"/>
  <c r="NK30" i="24" a="1"/>
  <c r="NQ30" i="24" a="1"/>
  <c r="NW30" i="24" a="1"/>
  <c r="OC30" i="24" a="1"/>
  <c r="OI30" i="24" a="1"/>
  <c r="OO30" i="24" a="1"/>
  <c r="OU30" i="24" a="1"/>
  <c r="PA30" i="24" a="1"/>
  <c r="PG30" i="24" a="1"/>
  <c r="PM30" i="24" a="1"/>
  <c r="PS30" i="24" a="1"/>
  <c r="PY30" i="24" a="1"/>
  <c r="JC29" i="24" a="1"/>
  <c r="KP29" i="24" a="1"/>
  <c r="NI29" i="24" a="1"/>
  <c r="ON29" i="24" a="1"/>
  <c r="PD29" i="24" a="1"/>
  <c r="PQ29" i="24" a="1"/>
  <c r="QC29" i="24" a="1"/>
  <c r="QX29" i="24" a="1"/>
  <c r="RH29" i="24" a="1"/>
  <c r="SB29" i="24" a="1"/>
  <c r="SJ29" i="24" a="1"/>
  <c r="T30" i="24" a="1"/>
  <c r="AB30" i="24" a="1"/>
  <c r="AK30" i="24" a="1"/>
  <c r="AT30" i="24" a="1"/>
  <c r="BK30" i="24" a="1"/>
  <c r="CK30" i="24" a="1"/>
  <c r="DB30" i="24" a="1"/>
  <c r="DJ30" i="24" a="1"/>
  <c r="EH30" i="24" a="1"/>
  <c r="EW30" i="24" a="1"/>
  <c r="FM30" i="24" a="1"/>
  <c r="FU30" i="24" a="1"/>
  <c r="HS30" i="24" a="1"/>
  <c r="HZ30" i="24" a="1"/>
  <c r="IM30" i="24" a="1"/>
  <c r="IZ30" i="24" a="1"/>
  <c r="JM30" i="24" a="1"/>
  <c r="JZ30" i="24" a="1"/>
  <c r="KM30" i="24" a="1"/>
  <c r="KT30" i="24" a="1"/>
  <c r="LG30" i="24" a="1"/>
  <c r="LT30" i="24" a="1"/>
  <c r="KS29" i="24" a="1"/>
  <c r="LS29" i="24" a="1"/>
  <c r="NJ29" i="24" a="1"/>
  <c r="NZ29" i="24" a="1"/>
  <c r="OP29" i="24" a="1"/>
  <c r="PE29" i="24" a="1"/>
  <c r="PR29" i="24" a="1"/>
  <c r="QD29" i="24" a="1"/>
  <c r="QO29" i="24" a="1"/>
  <c r="QY29" i="24" a="1"/>
  <c r="L30" i="24" a="1"/>
  <c r="AL30" i="24" a="1"/>
  <c r="BC30" i="24" a="1"/>
  <c r="BL30" i="24" a="1"/>
  <c r="BU30" i="24" a="1"/>
  <c r="CC30" i="24" a="1"/>
  <c r="CU30" i="24" a="1"/>
  <c r="DR30" i="24" a="1"/>
  <c r="DZ30" i="24" a="1"/>
  <c r="EP30" i="24" a="1"/>
  <c r="FE30" i="24" a="1"/>
  <c r="GC30" i="24" a="1"/>
  <c r="GK30" i="24" a="1"/>
  <c r="GR30" i="24" a="1"/>
  <c r="GY30" i="24" a="1"/>
  <c r="HF30" i="24" a="1"/>
  <c r="HM30" i="24" a="1"/>
  <c r="HT30" i="24" a="1"/>
  <c r="IG30" i="24" a="1"/>
  <c r="HV29" i="24" a="1"/>
  <c r="LV29" i="24" a="1"/>
  <c r="MS29" i="24" a="1"/>
  <c r="NK29" i="24" a="1"/>
  <c r="OA29" i="24" a="1"/>
  <c r="OQ29" i="24" a="1"/>
  <c r="PT29" i="24" a="1"/>
  <c r="QE29" i="24" a="1"/>
  <c r="HY29" i="24" a="1"/>
  <c r="JL29" i="24" a="1"/>
  <c r="LW29" i="24" a="1"/>
  <c r="MV29" i="24" a="1"/>
  <c r="NM29" i="24" a="1"/>
  <c r="OR29" i="24" a="1"/>
  <c r="PH29" i="24" a="1"/>
  <c r="PU29" i="24" a="1"/>
  <c r="RT29" i="24" a="1"/>
  <c r="D30" i="24" a="1"/>
  <c r="AV30" i="24" a="1"/>
  <c r="BN30" i="24" a="1"/>
  <c r="BV30" i="24" a="1"/>
  <c r="CN30" i="24" a="1"/>
  <c r="CV30" i="24" a="1"/>
  <c r="DD30" i="24" a="1"/>
  <c r="EB30" i="24" a="1"/>
  <c r="EQ30" i="24" a="1"/>
  <c r="FG30" i="24" a="1"/>
  <c r="FO30" i="24" a="1"/>
  <c r="GL30" i="24" a="1"/>
  <c r="GS30" i="24" a="1"/>
  <c r="GZ30" i="24" a="1"/>
  <c r="HG30" i="24" a="1"/>
  <c r="HU30" i="24" a="1"/>
  <c r="IH30" i="24" a="1"/>
  <c r="IU30" i="24" a="1"/>
  <c r="JH30" i="24" a="1"/>
  <c r="JU30" i="24" a="1"/>
  <c r="KB30" i="24" a="1"/>
  <c r="KO30" i="24" a="1"/>
  <c r="LB30" i="24" a="1"/>
  <c r="LO30" i="24" a="1"/>
  <c r="MB30" i="24" a="1"/>
  <c r="MH30" i="24" a="1"/>
  <c r="MN30" i="24" a="1"/>
  <c r="MT30" i="24" a="1"/>
  <c r="MZ30" i="24" a="1"/>
  <c r="NF30" i="24" a="1"/>
  <c r="NL30" i="24" a="1"/>
  <c r="NR30" i="24" a="1"/>
  <c r="NX30" i="24" a="1"/>
  <c r="OD30" i="24" a="1"/>
  <c r="OJ30" i="24" a="1"/>
  <c r="OP30" i="24" a="1"/>
  <c r="OV30" i="24" a="1"/>
  <c r="PB30" i="24" a="1"/>
  <c r="PH30" i="24" a="1"/>
  <c r="PN30" i="24" a="1"/>
  <c r="PT30" i="24" a="1"/>
  <c r="PZ30" i="24" a="1"/>
  <c r="QF30" i="24" a="1"/>
  <c r="QL30" i="24" a="1"/>
  <c r="QR30" i="24" a="1"/>
  <c r="QX30" i="24" a="1"/>
  <c r="RD30" i="24" a="1"/>
  <c r="RJ30" i="24" a="1"/>
  <c r="RP30" i="24" a="1"/>
  <c r="RV30" i="24" a="1"/>
  <c r="SB30" i="24" a="1"/>
  <c r="SH30" i="24" a="1"/>
  <c r="NI30" i="24" a="1"/>
  <c r="PE30" i="24" a="1"/>
  <c r="QO30" i="24" a="1"/>
  <c r="RM30" i="24" a="1"/>
  <c r="LS30" i="24" a="1"/>
  <c r="JP29" i="24" a="1"/>
  <c r="MW29" i="24" a="1"/>
  <c r="NN29" i="24" a="1"/>
  <c r="OD29" i="24" a="1"/>
  <c r="QG29" i="24" a="1"/>
  <c r="QQ29" i="24" a="1"/>
  <c r="RK29" i="24" a="1"/>
  <c r="RU29" i="24" a="1"/>
  <c r="SD29" i="24" a="1"/>
  <c r="E30" i="24" a="1"/>
  <c r="N30" i="24" a="1"/>
  <c r="V30" i="24" a="1"/>
  <c r="AN30" i="24" a="1"/>
  <c r="CF30" i="24" a="1"/>
  <c r="EJ30" i="24" a="1"/>
  <c r="EZ30" i="24" a="1"/>
  <c r="FH30" i="24" a="1"/>
  <c r="FW30" i="24" a="1"/>
  <c r="GE30" i="24" a="1"/>
  <c r="HO30" i="24" a="1"/>
  <c r="IB30" i="24" a="1"/>
  <c r="IO30" i="24" a="1"/>
  <c r="JB30" i="24" a="1"/>
  <c r="JO30" i="24" a="1"/>
  <c r="JV30" i="24" a="1"/>
  <c r="KI30" i="24" a="1"/>
  <c r="KV30" i="24" a="1"/>
  <c r="LI30" i="24" a="1"/>
  <c r="LV30" i="24" a="1"/>
  <c r="NC30" i="24" a="1"/>
  <c r="PW30" i="24" a="1"/>
  <c r="RA30" i="24" a="1"/>
  <c r="SE30" i="24" a="1"/>
  <c r="KY30" i="24" a="1"/>
  <c r="LB29" i="24" a="1"/>
  <c r="MX29" i="24" a="1"/>
  <c r="OE29" i="24" a="1"/>
  <c r="QH29" i="24" a="1"/>
  <c r="RB29" i="24" a="1"/>
  <c r="RL29" i="24" a="1"/>
  <c r="RV29" i="24" a="1"/>
  <c r="F30" i="24" a="1"/>
  <c r="AF30" i="24" a="1"/>
  <c r="AW30" i="24" a="1"/>
  <c r="BF30" i="24" a="1"/>
  <c r="BO30" i="24" a="1"/>
  <c r="BW30" i="24" a="1"/>
  <c r="CO30" i="24" a="1"/>
  <c r="CW30" i="24" a="1"/>
  <c r="DE30" i="24" a="1"/>
  <c r="DM30" i="24" a="1"/>
  <c r="DU30" i="24" a="1"/>
  <c r="EC30" i="24" a="1"/>
  <c r="ER30" i="24" a="1"/>
  <c r="FP30" i="24" a="1"/>
  <c r="FX30" i="24" a="1"/>
  <c r="GM30" i="24" a="1"/>
  <c r="GT30" i="24" a="1"/>
  <c r="HB30" i="24" a="1"/>
  <c r="HI30" i="24" a="1"/>
  <c r="HV30" i="24" a="1"/>
  <c r="II30" i="24" a="1"/>
  <c r="IV30" i="24" a="1"/>
  <c r="JI30" i="24" a="1"/>
  <c r="JP30" i="24" a="1"/>
  <c r="KC30" i="24" a="1"/>
  <c r="KP30" i="24" a="1"/>
  <c r="LC30" i="24" a="1"/>
  <c r="LP30" i="24" a="1"/>
  <c r="MC30" i="24" a="1"/>
  <c r="MI30" i="24" a="1"/>
  <c r="MO30" i="24" a="1"/>
  <c r="MU30" i="24" a="1"/>
  <c r="NA30" i="24" a="1"/>
  <c r="NG30" i="24" a="1"/>
  <c r="NM30" i="24" a="1"/>
  <c r="NS30" i="24" a="1"/>
  <c r="NY30" i="24" a="1"/>
  <c r="OE30" i="24" a="1"/>
  <c r="OK30" i="24" a="1"/>
  <c r="OQ30" i="24" a="1"/>
  <c r="OW30" i="24" a="1"/>
  <c r="PC30" i="24" a="1"/>
  <c r="PI30" i="24" a="1"/>
  <c r="PO30" i="24" a="1"/>
  <c r="PU30" i="24" a="1"/>
  <c r="QA30" i="24" a="1"/>
  <c r="QG30" i="24" a="1"/>
  <c r="QM30" i="24" a="1"/>
  <c r="QS30" i="24" a="1"/>
  <c r="QY30" i="24" a="1"/>
  <c r="RE30" i="24" a="1"/>
  <c r="RK30" i="24" a="1"/>
  <c r="RQ30" i="24" a="1"/>
  <c r="RW30" i="24" a="1"/>
  <c r="SC30" i="24" a="1"/>
  <c r="SI30" i="24" a="1"/>
  <c r="MQ30" i="24" a="1"/>
  <c r="NU30" i="24" a="1"/>
  <c r="II29" i="24" a="1"/>
  <c r="LC29" i="24" a="1"/>
  <c r="MZ29" i="24" a="1"/>
  <c r="RC29" i="24" a="1"/>
  <c r="RM29" i="24" a="1"/>
  <c r="RW29" i="24" a="1"/>
  <c r="G30" i="24" a="1"/>
  <c r="O30" i="24" a="1"/>
  <c r="X30" i="24" a="1"/>
  <c r="AG30" i="24" a="1"/>
  <c r="AO30" i="24" a="1"/>
  <c r="AX30" i="24" a="1"/>
  <c r="BG30" i="24" a="1"/>
  <c r="BX30" i="24" a="1"/>
  <c r="CX30" i="24" a="1"/>
  <c r="DF30" i="24" a="1"/>
  <c r="DN30" i="24" a="1"/>
  <c r="DV30" i="24" a="1"/>
  <c r="EK30" i="24" a="1"/>
  <c r="ES30" i="24" a="1"/>
  <c r="FI30" i="24" a="1"/>
  <c r="GU30" i="24" a="1"/>
  <c r="HP30" i="24" a="1"/>
  <c r="IC30" i="24" a="1"/>
  <c r="IP30" i="24" a="1"/>
  <c r="JC30" i="24" a="1"/>
  <c r="JJ30" i="24" a="1"/>
  <c r="JW30" i="24" a="1"/>
  <c r="KJ30" i="24" a="1"/>
  <c r="KW30" i="24" a="1"/>
  <c r="LJ30" i="24" a="1"/>
  <c r="LW30" i="24" a="1"/>
  <c r="MW30" i="24" a="1"/>
  <c r="OY30" i="24" a="1"/>
  <c r="QI30" i="24" a="1"/>
  <c r="RG30" i="24" a="1"/>
  <c r="IL29" i="24" a="1"/>
  <c r="JY29" i="24" a="1"/>
  <c r="LF29" i="24" a="1"/>
  <c r="MF29" i="24" a="1"/>
  <c r="NR29" i="24" a="1"/>
  <c r="QT29" i="24" a="1"/>
  <c r="RD29" i="24" a="1"/>
  <c r="Y30" i="24" a="1"/>
  <c r="AP30" i="24" a="1"/>
  <c r="AY30" i="24" a="1"/>
  <c r="BH30" i="24" a="1"/>
  <c r="BP30" i="24" a="1"/>
  <c r="BY30" i="24" a="1"/>
  <c r="CH30" i="24" a="1"/>
  <c r="CP30" i="24" a="1"/>
  <c r="ED30" i="24" a="1"/>
  <c r="ET30" i="24" a="1"/>
  <c r="FB30" i="24" a="1"/>
  <c r="FQ30" i="24" a="1"/>
  <c r="FY30" i="24" a="1"/>
  <c r="GG30" i="24" a="1"/>
  <c r="GV30" i="24" a="1"/>
  <c r="HC30" i="24" a="1"/>
  <c r="HJ30" i="24" a="1"/>
  <c r="HW30" i="24" a="1"/>
  <c r="IJ30" i="24" a="1"/>
  <c r="IW30" i="24" a="1"/>
  <c r="JD30" i="24" a="1"/>
  <c r="JQ30" i="24" a="1"/>
  <c r="KD30" i="24" a="1"/>
  <c r="KQ30" i="24" a="1"/>
  <c r="LD30" i="24" a="1"/>
  <c r="LQ30" i="24" a="1"/>
  <c r="LX30" i="24" a="1"/>
  <c r="MD30" i="24" a="1"/>
  <c r="MJ30" i="24" a="1"/>
  <c r="MP30" i="24" a="1"/>
  <c r="MV30" i="24" a="1"/>
  <c r="NB30" i="24" a="1"/>
  <c r="NH30" i="24" a="1"/>
  <c r="NN30" i="24" a="1"/>
  <c r="NT30" i="24" a="1"/>
  <c r="NZ30" i="24" a="1"/>
  <c r="OF30" i="24" a="1"/>
  <c r="OL30" i="24" a="1"/>
  <c r="OR30" i="24" a="1"/>
  <c r="OX30" i="24" a="1"/>
  <c r="PD30" i="24" a="1"/>
  <c r="PJ30" i="24" a="1"/>
  <c r="PP30" i="24" a="1"/>
  <c r="PV30" i="24" a="1"/>
  <c r="QB30" i="24" a="1"/>
  <c r="QH30" i="24" a="1"/>
  <c r="QN30" i="24" a="1"/>
  <c r="QT30" i="24" a="1"/>
  <c r="QZ30" i="24" a="1"/>
  <c r="RF30" i="24" a="1"/>
  <c r="RL30" i="24" a="1"/>
  <c r="RR30" i="24" a="1"/>
  <c r="RX30" i="24" a="1"/>
  <c r="SD30" i="24" a="1"/>
  <c r="SJ30" i="24" a="1"/>
  <c r="ME30" i="24" a="1"/>
  <c r="NO30" i="24" a="1"/>
  <c r="OM30" i="24" a="1"/>
  <c r="OS30" i="24" a="1"/>
  <c r="PQ30" i="24" a="1"/>
  <c r="QU30" i="24" a="1"/>
  <c r="RS30" i="24" a="1"/>
  <c r="KL30" i="24" a="1"/>
  <c r="QP29" i="24" a="1"/>
  <c r="IN30" i="24" a="1"/>
  <c r="QQ30" i="24" a="1"/>
  <c r="RO30" i="24" a="1"/>
  <c r="RC30" i="24" a="1"/>
  <c r="LH30" i="24" a="1"/>
  <c r="QZ29" i="24" a="1"/>
  <c r="QE30" i="24" a="1"/>
  <c r="SG30" i="24" a="1"/>
  <c r="IA30" i="24" a="1"/>
  <c r="RJ29" i="24" a="1"/>
  <c r="FV30" i="24" a="1"/>
  <c r="JA30" i="24" a="1"/>
  <c r="LU30" i="24" a="1"/>
  <c r="KA30" i="24" a="1"/>
  <c r="EX30" i="24" a="1"/>
  <c r="CM30" i="24" a="1"/>
  <c r="GD30" i="24" a="1"/>
  <c r="QW30" i="24" a="1"/>
  <c r="RU30" i="24" a="1"/>
  <c r="C30" i="24" a="1"/>
  <c r="DK30" i="24" a="1"/>
  <c r="SA30" i="24" a="1"/>
  <c r="SC29" i="24" a="1"/>
  <c r="JN30" i="24" a="1"/>
  <c r="DC30" i="24" a="1"/>
  <c r="U30" i="24" a="1"/>
  <c r="DS30" i="24" a="1"/>
  <c r="KH30" i="24" a="1"/>
  <c r="AC30" i="24" a="1"/>
  <c r="EA30" i="24" a="1"/>
  <c r="HN30" i="24" a="1"/>
  <c r="EI30" i="24" a="1"/>
  <c r="KU30" i="24" a="1"/>
  <c r="QK30" i="24" a="1"/>
  <c r="RI30" i="24" a="1"/>
  <c r="AU30" i="24" a="1"/>
  <c r="B30" i="24" a="1"/>
  <c r="B29" i="24" a="1"/>
  <c r="B28" i="24" a="1"/>
  <c r="B5" i="24" a="1"/>
  <c r="C25" i="24" a="1"/>
  <c r="I25" i="24" a="1"/>
  <c r="O25" i="24" a="1"/>
  <c r="U25" i="24" a="1"/>
  <c r="AA25" i="24" a="1"/>
  <c r="AG25" i="24" a="1"/>
  <c r="AM25" i="24" a="1"/>
  <c r="AS25" i="24" a="1"/>
  <c r="AY25" i="24" a="1"/>
  <c r="BE25" i="24" a="1"/>
  <c r="BK25" i="24" a="1"/>
  <c r="BQ25" i="24" a="1"/>
  <c r="BW25" i="24" a="1"/>
  <c r="D25" i="24" a="1"/>
  <c r="J25" i="24" a="1"/>
  <c r="P25" i="24" a="1"/>
  <c r="V25" i="24" a="1"/>
  <c r="AB25" i="24" a="1"/>
  <c r="AH25" i="24" a="1"/>
  <c r="AN25" i="24" a="1"/>
  <c r="AT25" i="24" a="1"/>
  <c r="AZ25" i="24" a="1"/>
  <c r="BF25" i="24" a="1"/>
  <c r="BL25" i="24" a="1"/>
  <c r="E25" i="24" a="1"/>
  <c r="K25" i="24" a="1"/>
  <c r="Q25" i="24" a="1"/>
  <c r="W25" i="24" a="1"/>
  <c r="F25" i="24" a="1"/>
  <c r="L25" i="24" a="1"/>
  <c r="R25" i="24" a="1"/>
  <c r="X25" i="24" a="1"/>
  <c r="AD25" i="24" a="1"/>
  <c r="AJ25" i="24" a="1"/>
  <c r="AP25" i="24" a="1"/>
  <c r="G25" i="24" a="1"/>
  <c r="M25" i="24" a="1"/>
  <c r="S25" i="24" a="1"/>
  <c r="Y25" i="24" a="1"/>
  <c r="H25" i="24" a="1"/>
  <c r="N25" i="24" a="1"/>
  <c r="T25" i="24" a="1"/>
  <c r="Z25" i="24" a="1"/>
  <c r="AF25" i="24" a="1"/>
  <c r="AL25" i="24" a="1"/>
  <c r="AR25" i="24" a="1"/>
  <c r="BH25" i="24" a="1"/>
  <c r="BU25" i="24" a="1"/>
  <c r="CF25" i="24" a="1"/>
  <c r="CP25" i="24" a="1"/>
  <c r="DK25" i="24" a="1"/>
  <c r="DU25" i="24" a="1"/>
  <c r="EE25" i="24" a="1"/>
  <c r="EP25" i="24" a="1"/>
  <c r="EZ25" i="24" a="1"/>
  <c r="FJ25" i="24" a="1"/>
  <c r="GE25" i="24" a="1"/>
  <c r="GO25" i="24" a="1"/>
  <c r="GY25" i="24" a="1"/>
  <c r="HJ25" i="24" a="1"/>
  <c r="HT25" i="24" a="1"/>
  <c r="ID25" i="24" a="1"/>
  <c r="IY25" i="24" a="1"/>
  <c r="JI25" i="24" a="1"/>
  <c r="JS25" i="24" a="1"/>
  <c r="KD25" i="24" a="1"/>
  <c r="KN25" i="24" a="1"/>
  <c r="KX25" i="24" a="1"/>
  <c r="LS25" i="24" a="1"/>
  <c r="MC25" i="24" a="1"/>
  <c r="MM25" i="24" a="1"/>
  <c r="MX25" i="24" a="1"/>
  <c r="NH25" i="24" a="1"/>
  <c r="NR25" i="24" a="1"/>
  <c r="OM25" i="24" a="1"/>
  <c r="OW25" i="24" a="1"/>
  <c r="PG25" i="24" a="1"/>
  <c r="PR25" i="24" a="1"/>
  <c r="QB25" i="24" a="1"/>
  <c r="QL25" i="24" a="1"/>
  <c r="RG25" i="24" a="1"/>
  <c r="RQ25" i="24" a="1"/>
  <c r="AU25" i="24" a="1"/>
  <c r="BI25" i="24" a="1"/>
  <c r="BV25" i="24" a="1"/>
  <c r="CG25" i="24" a="1"/>
  <c r="CQ25" i="24" a="1"/>
  <c r="DA25" i="24" a="1"/>
  <c r="DL25" i="24" a="1"/>
  <c r="DV25" i="24" a="1"/>
  <c r="EF25" i="24" a="1"/>
  <c r="FA25" i="24" a="1"/>
  <c r="FK25" i="24" a="1"/>
  <c r="FU25" i="24" a="1"/>
  <c r="GF25" i="24" a="1"/>
  <c r="GP25" i="24" a="1"/>
  <c r="GZ25" i="24" a="1"/>
  <c r="HU25" i="24" a="1"/>
  <c r="IE25" i="24" a="1"/>
  <c r="IO25" i="24" a="1"/>
  <c r="IZ25" i="24" a="1"/>
  <c r="JJ25" i="24" a="1"/>
  <c r="JT25" i="24" a="1"/>
  <c r="KO25" i="24" a="1"/>
  <c r="KY25" i="24" a="1"/>
  <c r="AV25" i="24" a="1"/>
  <c r="BJ25" i="24" a="1"/>
  <c r="CH25" i="24" a="1"/>
  <c r="CR25" i="24" a="1"/>
  <c r="DB25" i="24" a="1"/>
  <c r="DW25" i="24" a="1"/>
  <c r="EG25" i="24" a="1"/>
  <c r="EQ25" i="24" a="1"/>
  <c r="FB25" i="24" a="1"/>
  <c r="FL25" i="24" a="1"/>
  <c r="FV25" i="24" a="1"/>
  <c r="GQ25" i="24" a="1"/>
  <c r="HA25" i="24" a="1"/>
  <c r="HK25" i="24" a="1"/>
  <c r="HV25" i="24" a="1"/>
  <c r="IF25" i="24" a="1"/>
  <c r="IP25" i="24" a="1"/>
  <c r="JK25" i="24" a="1"/>
  <c r="JU25" i="24" a="1"/>
  <c r="KE25" i="24" a="1"/>
  <c r="AW25" i="24" a="1"/>
  <c r="BX25" i="24" a="1"/>
  <c r="CS25" i="24" a="1"/>
  <c r="DC25" i="24" a="1"/>
  <c r="DM25" i="24" a="1"/>
  <c r="DX25" i="24" a="1"/>
  <c r="EH25" i="24" a="1"/>
  <c r="ER25" i="24" a="1"/>
  <c r="FM25" i="24" a="1"/>
  <c r="FW25" i="24" a="1"/>
  <c r="GG25" i="24" a="1"/>
  <c r="GR25" i="24" a="1"/>
  <c r="HB25" i="24" a="1"/>
  <c r="HL25" i="24" a="1"/>
  <c r="IG25" i="24" a="1"/>
  <c r="IQ25" i="24" a="1"/>
  <c r="JA25" i="24" a="1"/>
  <c r="JL25" i="24" a="1"/>
  <c r="JV25" i="24" a="1"/>
  <c r="KF25" i="24" a="1"/>
  <c r="AC25" i="24" a="1"/>
  <c r="AX25" i="24" a="1"/>
  <c r="BM25" i="24" a="1"/>
  <c r="BY25" i="24" a="1"/>
  <c r="CI25" i="24" a="1"/>
  <c r="CT25" i="24" a="1"/>
  <c r="DD25" i="24" a="1"/>
  <c r="DN25" i="24" a="1"/>
  <c r="EI25" i="24" a="1"/>
  <c r="ES25" i="24" a="1"/>
  <c r="FC25" i="24" a="1"/>
  <c r="FN25" i="24" a="1"/>
  <c r="FX25" i="24" a="1"/>
  <c r="GH25" i="24" a="1"/>
  <c r="HC25" i="24" a="1"/>
  <c r="HM25" i="24" a="1"/>
  <c r="HW25" i="24" a="1"/>
  <c r="IH25" i="24" a="1"/>
  <c r="IR25" i="24" a="1"/>
  <c r="JB25" i="24" a="1"/>
  <c r="JW25" i="24" a="1"/>
  <c r="KG25" i="24" a="1"/>
  <c r="KQ25" i="24" a="1"/>
  <c r="LB25" i="24" a="1"/>
  <c r="LL25" i="24" a="1"/>
  <c r="LV25" i="24" a="1"/>
  <c r="MQ25" i="24" a="1"/>
  <c r="NA25" i="24" a="1"/>
  <c r="NK25" i="24" a="1"/>
  <c r="NV25" i="24" a="1"/>
  <c r="OF25" i="24" a="1"/>
  <c r="OP25" i="24" a="1"/>
  <c r="PK25" i="24" a="1"/>
  <c r="PU25" i="24" a="1"/>
  <c r="QE25" i="24" a="1"/>
  <c r="AE25" i="24" a="1"/>
  <c r="BN25" i="24" a="1"/>
  <c r="BZ25" i="24" a="1"/>
  <c r="CJ25" i="24" a="1"/>
  <c r="DE25" i="24" a="1"/>
  <c r="DO25" i="24" a="1"/>
  <c r="DY25" i="24" a="1"/>
  <c r="EJ25" i="24" a="1"/>
  <c r="ET25" i="24" a="1"/>
  <c r="FD25" i="24" a="1"/>
  <c r="FY25" i="24" a="1"/>
  <c r="GI25" i="24" a="1"/>
  <c r="GS25" i="24" a="1"/>
  <c r="HD25" i="24" a="1"/>
  <c r="HN25" i="24" a="1"/>
  <c r="HX25" i="24" a="1"/>
  <c r="IS25" i="24" a="1"/>
  <c r="JC25" i="24" a="1"/>
  <c r="JM25" i="24" a="1"/>
  <c r="JX25" i="24" a="1"/>
  <c r="KH25" i="24" a="1"/>
  <c r="KR25" i="24" a="1"/>
  <c r="LM25" i="24" a="1"/>
  <c r="LW25" i="24" a="1"/>
  <c r="MG25" i="24" a="1"/>
  <c r="MR25" i="24" a="1"/>
  <c r="NB25" i="24" a="1"/>
  <c r="NL25" i="24" a="1"/>
  <c r="OG25" i="24" a="1"/>
  <c r="OQ25" i="24" a="1"/>
  <c r="PA25" i="24" a="1"/>
  <c r="PL25" i="24" a="1"/>
  <c r="PV25" i="24" a="1"/>
  <c r="QF25" i="24" a="1"/>
  <c r="RA25" i="24" a="1"/>
  <c r="RK25" i="24" a="1"/>
  <c r="RU25" i="24" a="1"/>
  <c r="SF25" i="24" a="1"/>
  <c r="BA25" i="24" a="1"/>
  <c r="BO25" i="24" a="1"/>
  <c r="CA25" i="24" a="1"/>
  <c r="CK25" i="24" a="1"/>
  <c r="CU25" i="24" a="1"/>
  <c r="DF25" i="24" a="1"/>
  <c r="DP25" i="24" a="1"/>
  <c r="DZ25" i="24" a="1"/>
  <c r="EU25" i="24" a="1"/>
  <c r="FE25" i="24" a="1"/>
  <c r="FO25" i="24" a="1"/>
  <c r="FZ25" i="24" a="1"/>
  <c r="GJ25" i="24" a="1"/>
  <c r="GT25" i="24" a="1"/>
  <c r="HO25" i="24" a="1"/>
  <c r="HY25" i="24" a="1"/>
  <c r="II25" i="24" a="1"/>
  <c r="IT25" i="24" a="1"/>
  <c r="JD25" i="24" a="1"/>
  <c r="JN25" i="24" a="1"/>
  <c r="KI25" i="24" a="1"/>
  <c r="KS25" i="24" a="1"/>
  <c r="LC25" i="24" a="1"/>
  <c r="LN25" i="24" a="1"/>
  <c r="LX25" i="24" a="1"/>
  <c r="MH25" i="24" a="1"/>
  <c r="NC25" i="24" a="1"/>
  <c r="NM25" i="24" a="1"/>
  <c r="NW25" i="24" a="1"/>
  <c r="OH25" i="24" a="1"/>
  <c r="OR25" i="24" a="1"/>
  <c r="PB25" i="24" a="1"/>
  <c r="PW25" i="24" a="1"/>
  <c r="QG25" i="24" a="1"/>
  <c r="QQ25" i="24" a="1"/>
  <c r="RB25" i="24" a="1"/>
  <c r="RL25" i="24" a="1"/>
  <c r="AI25" i="24" a="1"/>
  <c r="BB25" i="24" a="1"/>
  <c r="BP25" i="24" a="1"/>
  <c r="CB25" i="24" a="1"/>
  <c r="CL25" i="24" a="1"/>
  <c r="CV25" i="24" a="1"/>
  <c r="DQ25" i="24" a="1"/>
  <c r="EA25" i="24" a="1"/>
  <c r="EK25" i="24" a="1"/>
  <c r="EV25" i="24" a="1"/>
  <c r="FF25" i="24" a="1"/>
  <c r="FP25" i="24" a="1"/>
  <c r="GK25" i="24" a="1"/>
  <c r="GU25" i="24" a="1"/>
  <c r="HE25" i="24" a="1"/>
  <c r="HP25" i="24" a="1"/>
  <c r="HZ25" i="24" a="1"/>
  <c r="IJ25" i="24" a="1"/>
  <c r="JE25" i="24" a="1"/>
  <c r="JO25" i="24" a="1"/>
  <c r="JY25" i="24" a="1"/>
  <c r="KJ25" i="24" a="1"/>
  <c r="KT25" i="24" a="1"/>
  <c r="LD25" i="24" a="1"/>
  <c r="LY25" i="24" a="1"/>
  <c r="MI25" i="24" a="1"/>
  <c r="MS25" i="24" a="1"/>
  <c r="ND25" i="24" a="1"/>
  <c r="NN25" i="24" a="1"/>
  <c r="NX25" i="24" a="1"/>
  <c r="AK25" i="24" a="1"/>
  <c r="BC25" i="24" a="1"/>
  <c r="CM25" i="24" a="1"/>
  <c r="CW25" i="24" a="1"/>
  <c r="DG25" i="24" a="1"/>
  <c r="DR25" i="24" a="1"/>
  <c r="EB25" i="24" a="1"/>
  <c r="EL25" i="24" a="1"/>
  <c r="FG25" i="24" a="1"/>
  <c r="FQ25" i="24" a="1"/>
  <c r="GA25" i="24" a="1"/>
  <c r="GL25" i="24" a="1"/>
  <c r="GV25" i="24" a="1"/>
  <c r="HF25" i="24" a="1"/>
  <c r="IA25" i="24" a="1"/>
  <c r="IK25" i="24" a="1"/>
  <c r="IU25" i="24" a="1"/>
  <c r="JF25" i="24" a="1"/>
  <c r="JP25" i="24" a="1"/>
  <c r="JZ25" i="24" a="1"/>
  <c r="KU25" i="24" a="1"/>
  <c r="LE25" i="24" a="1"/>
  <c r="LO25" i="24" a="1"/>
  <c r="LZ25" i="24" a="1"/>
  <c r="MJ25" i="24" a="1"/>
  <c r="MT25" i="24" a="1"/>
  <c r="NO25" i="24" a="1"/>
  <c r="NY25" i="24" a="1"/>
  <c r="OI25" i="24" a="1"/>
  <c r="OT25" i="24" a="1"/>
  <c r="PD25" i="24" a="1"/>
  <c r="PN25" i="24" a="1"/>
  <c r="QI25" i="24" a="1"/>
  <c r="QS25" i="24" a="1"/>
  <c r="RC25" i="24" a="1"/>
  <c r="RN25" i="24" a="1"/>
  <c r="RX25" i="24" a="1"/>
  <c r="BD25" i="24" a="1"/>
  <c r="BR25" i="24" a="1"/>
  <c r="CC25" i="24" a="1"/>
  <c r="CN25" i="24" a="1"/>
  <c r="CX25" i="24" a="1"/>
  <c r="DH25" i="24" a="1"/>
  <c r="EC25" i="24" a="1"/>
  <c r="EM25" i="24" a="1"/>
  <c r="EW25" i="24" a="1"/>
  <c r="FH25" i="24" a="1"/>
  <c r="FR25" i="24" a="1"/>
  <c r="GB25" i="24" a="1"/>
  <c r="GW25" i="24" a="1"/>
  <c r="HG25" i="24" a="1"/>
  <c r="HQ25" i="24" a="1"/>
  <c r="IB25" i="24" a="1"/>
  <c r="IL25" i="24" a="1"/>
  <c r="IV25" i="24" a="1"/>
  <c r="JQ25" i="24" a="1"/>
  <c r="KA25" i="24" a="1"/>
  <c r="KK25" i="24" a="1"/>
  <c r="KV25" i="24" a="1"/>
  <c r="LF25" i="24" a="1"/>
  <c r="LP25" i="24" a="1"/>
  <c r="AO25" i="24" a="1"/>
  <c r="BS25" i="24" a="1"/>
  <c r="CD25" i="24" a="1"/>
  <c r="CY25" i="24" a="1"/>
  <c r="DI25" i="24" a="1"/>
  <c r="DS25" i="24" a="1"/>
  <c r="ED25" i="24" a="1"/>
  <c r="EN25" i="24" a="1"/>
  <c r="EX25" i="24" a="1"/>
  <c r="FS25" i="24" a="1"/>
  <c r="GC25" i="24" a="1"/>
  <c r="GM25" i="24" a="1"/>
  <c r="GX25" i="24" a="1"/>
  <c r="HH25" i="24" a="1"/>
  <c r="HR25" i="24" a="1"/>
  <c r="IM25" i="24" a="1"/>
  <c r="IW25" i="24" a="1"/>
  <c r="JG25" i="24" a="1"/>
  <c r="JR25" i="24" a="1"/>
  <c r="KB25" i="24" a="1"/>
  <c r="KL25" i="24" a="1"/>
  <c r="LG25" i="24" a="1"/>
  <c r="LQ25" i="24" a="1"/>
  <c r="MA25" i="24" a="1"/>
  <c r="ML25" i="24" a="1"/>
  <c r="AQ25" i="24" a="1"/>
  <c r="BG25" i="24" a="1"/>
  <c r="BT25" i="24" a="1"/>
  <c r="CE25" i="24" a="1"/>
  <c r="CO25" i="24" a="1"/>
  <c r="CZ25" i="24" a="1"/>
  <c r="HS25" i="24" a="1"/>
  <c r="LA25" i="24" a="1"/>
  <c r="ME25" i="24" a="1"/>
  <c r="MZ25" i="24" a="1"/>
  <c r="NU25" i="24" a="1"/>
  <c r="PY25" i="24" a="1"/>
  <c r="QO25" i="24" a="1"/>
  <c r="RE25" i="24" a="1"/>
  <c r="RT25" i="24" a="1"/>
  <c r="I26" i="24" a="1"/>
  <c r="P26" i="24" a="1"/>
  <c r="AC26" i="24" a="1"/>
  <c r="AP26" i="24" a="1"/>
  <c r="BC26" i="24" a="1"/>
  <c r="BP26" i="24" a="1"/>
  <c r="BW26" i="24" a="1"/>
  <c r="CJ26" i="24" a="1"/>
  <c r="CW26" i="24" a="1"/>
  <c r="DJ26" i="24" a="1"/>
  <c r="DW26" i="24" a="1"/>
  <c r="EJ26" i="24" a="1"/>
  <c r="EQ26" i="24" a="1"/>
  <c r="FD26" i="24" a="1"/>
  <c r="FQ26" i="24" a="1"/>
  <c r="GD26" i="24" a="1"/>
  <c r="GQ26" i="24" a="1"/>
  <c r="DJ25" i="24" a="1"/>
  <c r="IC25" i="24" a="1"/>
  <c r="LH25" i="24" a="1"/>
  <c r="MF25" i="24" a="1"/>
  <c r="NE25" i="24" a="1"/>
  <c r="NZ25" i="24" a="1"/>
  <c r="OO25" i="24" a="1"/>
  <c r="PH25" i="24" a="1"/>
  <c r="PZ25" i="24" a="1"/>
  <c r="QP25" i="24" a="1"/>
  <c r="RF25" i="24" a="1"/>
  <c r="SG25" i="24" a="1"/>
  <c r="J26" i="24" a="1"/>
  <c r="W26" i="24" a="1"/>
  <c r="AJ26" i="24" a="1"/>
  <c r="AW26" i="24" a="1"/>
  <c r="BJ26" i="24" a="1"/>
  <c r="BQ26" i="24" a="1"/>
  <c r="CD26" i="24" a="1"/>
  <c r="CQ26" i="24" a="1"/>
  <c r="DD26" i="24" a="1"/>
  <c r="DQ26" i="24" a="1"/>
  <c r="ED26" i="24" a="1"/>
  <c r="EK26" i="24" a="1"/>
  <c r="EX26" i="24" a="1"/>
  <c r="FK26" i="24" a="1"/>
  <c r="FX26" i="24" a="1"/>
  <c r="GK26" i="24" a="1"/>
  <c r="GX26" i="24" a="1"/>
  <c r="DT25" i="24" a="1"/>
  <c r="IN25" i="24" a="1"/>
  <c r="LI25" i="24" a="1"/>
  <c r="MK25" i="24" a="1"/>
  <c r="NF25" i="24" a="1"/>
  <c r="OA25" i="24" a="1"/>
  <c r="OS25" i="24" a="1"/>
  <c r="PI25" i="24" a="1"/>
  <c r="QA25" i="24" a="1"/>
  <c r="QR25" i="24" a="1"/>
  <c r="RH25" i="24" a="1"/>
  <c r="RV25" i="24" a="1"/>
  <c r="SH25" i="24" a="1"/>
  <c r="Q26" i="24" a="1"/>
  <c r="AD26" i="24" a="1"/>
  <c r="AQ26" i="24" a="1"/>
  <c r="BD26" i="24" a="1"/>
  <c r="BK26" i="24" a="1"/>
  <c r="BX26" i="24" a="1"/>
  <c r="CK26" i="24" a="1"/>
  <c r="CX26" i="24" a="1"/>
  <c r="IX25" i="24" a="1"/>
  <c r="LJ25" i="24" a="1"/>
  <c r="NG25" i="24" a="1"/>
  <c r="OB25" i="24" a="1"/>
  <c r="PJ25" i="24" a="1"/>
  <c r="QC25" i="24" a="1"/>
  <c r="QT25" i="24" a="1"/>
  <c r="RW25" i="24" a="1"/>
  <c r="SI25" i="24" a="1"/>
  <c r="K26" i="24" a="1"/>
  <c r="X26" i="24" a="1"/>
  <c r="AK26" i="24" a="1"/>
  <c r="AX26" i="24" a="1"/>
  <c r="BE26" i="24" a="1"/>
  <c r="BR26" i="24" a="1"/>
  <c r="CE26" i="24" a="1"/>
  <c r="CR26" i="24" a="1"/>
  <c r="DE26" i="24" a="1"/>
  <c r="DR26" i="24" a="1"/>
  <c r="DY26" i="24" a="1"/>
  <c r="EL26" i="24" a="1"/>
  <c r="EY26" i="24" a="1"/>
  <c r="FL26" i="24" a="1"/>
  <c r="EO25" i="24" a="1"/>
  <c r="JH25" i="24" a="1"/>
  <c r="LK25" i="24" a="1"/>
  <c r="MN25" i="24" a="1"/>
  <c r="NI25" i="24" a="1"/>
  <c r="OC25" i="24" a="1"/>
  <c r="OU25" i="24" a="1"/>
  <c r="PM25" i="24" a="1"/>
  <c r="QD25" i="24" a="1"/>
  <c r="QU25" i="24" a="1"/>
  <c r="RI25" i="24" a="1"/>
  <c r="RY25" i="24" a="1"/>
  <c r="SJ25" i="24" a="1"/>
  <c r="R26" i="24" a="1"/>
  <c r="AE26" i="24" a="1"/>
  <c r="AR26" i="24" a="1"/>
  <c r="AY26" i="24" a="1"/>
  <c r="BL26" i="24" a="1"/>
  <c r="BY26" i="24" a="1"/>
  <c r="CL26" i="24" a="1"/>
  <c r="CY26" i="24" a="1"/>
  <c r="DL26" i="24" a="1"/>
  <c r="DS26" i="24" a="1"/>
  <c r="EF26" i="24" a="1"/>
  <c r="ES26" i="24" a="1"/>
  <c r="FF26" i="24" a="1"/>
  <c r="FS26" i="24" a="1"/>
  <c r="GF26" i="24" a="1"/>
  <c r="GM26" i="24" a="1"/>
  <c r="GZ26" i="24" a="1"/>
  <c r="HM26" i="24" a="1"/>
  <c r="HZ26" i="24" a="1"/>
  <c r="IM26" i="24" a="1"/>
  <c r="IZ26" i="24" a="1"/>
  <c r="JG26" i="24" a="1"/>
  <c r="JT26" i="24" a="1"/>
  <c r="EY25" i="24" a="1"/>
  <c r="LR25" i="24" a="1"/>
  <c r="MO25" i="24" a="1"/>
  <c r="NJ25" i="24" a="1"/>
  <c r="OD25" i="24" a="1"/>
  <c r="OV25" i="24" a="1"/>
  <c r="PO25" i="24" a="1"/>
  <c r="QV25" i="24" a="1"/>
  <c r="RJ25" i="24" a="1"/>
  <c r="RZ25" i="24" a="1"/>
  <c r="C26" i="24" a="1"/>
  <c r="L26" i="24" a="1"/>
  <c r="Y26" i="24" a="1"/>
  <c r="AL26" i="24" a="1"/>
  <c r="AS26" i="24" a="1"/>
  <c r="BF26" i="24" a="1"/>
  <c r="BS26" i="24" a="1"/>
  <c r="CF26" i="24" a="1"/>
  <c r="CS26" i="24" a="1"/>
  <c r="DF26" i="24" a="1"/>
  <c r="DM26" i="24" a="1"/>
  <c r="DZ26" i="24" a="1"/>
  <c r="EM26" i="24" a="1"/>
  <c r="EZ26" i="24" a="1"/>
  <c r="FM26" i="24" a="1"/>
  <c r="FI25" i="24" a="1"/>
  <c r="KC25" i="24" a="1"/>
  <c r="LT25" i="24" a="1"/>
  <c r="MP25" i="24" a="1"/>
  <c r="OE25" i="24" a="1"/>
  <c r="OX25" i="24" a="1"/>
  <c r="PP25" i="24" a="1"/>
  <c r="QH25" i="24" a="1"/>
  <c r="QW25" i="24" a="1"/>
  <c r="RM25" i="24" a="1"/>
  <c r="D26" i="24" a="1"/>
  <c r="S26" i="24" a="1"/>
  <c r="AF26" i="24" a="1"/>
  <c r="AM26" i="24" a="1"/>
  <c r="AZ26" i="24" a="1"/>
  <c r="BM26" i="24" a="1"/>
  <c r="BZ26" i="24" a="1"/>
  <c r="CM26" i="24" a="1"/>
  <c r="CZ26" i="24" a="1"/>
  <c r="DG26" i="24" a="1"/>
  <c r="DT26" i="24" a="1"/>
  <c r="EG26" i="24" a="1"/>
  <c r="ET26" i="24" a="1"/>
  <c r="FG26" i="24" a="1"/>
  <c r="FT26" i="24" a="1"/>
  <c r="GA26" i="24" a="1"/>
  <c r="FT25" i="24" a="1"/>
  <c r="KM25" i="24" a="1"/>
  <c r="MU25" i="24" a="1"/>
  <c r="NP25" i="24" a="1"/>
  <c r="OY25" i="24" a="1"/>
  <c r="PQ25" i="24" a="1"/>
  <c r="QJ25" i="24" a="1"/>
  <c r="QX25" i="24" a="1"/>
  <c r="SA25" i="24" a="1"/>
  <c r="M26" i="24" a="1"/>
  <c r="Z26" i="24" a="1"/>
  <c r="AG26" i="24" a="1"/>
  <c r="AT26" i="24" a="1"/>
  <c r="BG26" i="24" a="1"/>
  <c r="BT26" i="24" a="1"/>
  <c r="CG26" i="24" a="1"/>
  <c r="CT26" i="24" a="1"/>
  <c r="DA26" i="24" a="1"/>
  <c r="DN26" i="24" a="1"/>
  <c r="EA26" i="24" a="1"/>
  <c r="GD25" i="24" a="1"/>
  <c r="KP25" i="24" a="1"/>
  <c r="LU25" i="24" a="1"/>
  <c r="MV25" i="24" a="1"/>
  <c r="OJ25" i="24" a="1"/>
  <c r="OZ25" i="24" a="1"/>
  <c r="QY25" i="24" a="1"/>
  <c r="RO25" i="24" a="1"/>
  <c r="SB25" i="24" a="1"/>
  <c r="E26" i="24" a="1"/>
  <c r="T26" i="24" a="1"/>
  <c r="AA26" i="24" a="1"/>
  <c r="AN26" i="24" a="1"/>
  <c r="BA26" i="24" a="1"/>
  <c r="BN26" i="24" a="1"/>
  <c r="CA26" i="24" a="1"/>
  <c r="CN26" i="24" a="1"/>
  <c r="CU26" i="24" a="1"/>
  <c r="DH26" i="24" a="1"/>
  <c r="DU26" i="24" a="1"/>
  <c r="EH26" i="24" a="1"/>
  <c r="EU26" i="24" a="1"/>
  <c r="FH26" i="24" a="1"/>
  <c r="FO26" i="24" a="1"/>
  <c r="GB26" i="24" a="1"/>
  <c r="GO26" i="24" a="1"/>
  <c r="HB26" i="24" a="1"/>
  <c r="HO26" i="24" a="1"/>
  <c r="IB26" i="24" a="1"/>
  <c r="II26" i="24" a="1"/>
  <c r="GN25" i="24" a="1"/>
  <c r="MW25" i="24" a="1"/>
  <c r="NQ25" i="24" a="1"/>
  <c r="OK25" i="24" a="1"/>
  <c r="PC25" i="24" a="1"/>
  <c r="PS25" i="24" a="1"/>
  <c r="QK25" i="24" a="1"/>
  <c r="QZ25" i="24" a="1"/>
  <c r="RP25" i="24" a="1"/>
  <c r="SC25" i="24" a="1"/>
  <c r="F26" i="24" a="1"/>
  <c r="N26" i="24" a="1"/>
  <c r="U26" i="24" a="1"/>
  <c r="KW25" i="24" a="1"/>
  <c r="MB25" i="24" a="1"/>
  <c r="NS25" i="24" a="1"/>
  <c r="OL25" i="24" a="1"/>
  <c r="PE25" i="24" a="1"/>
  <c r="PT25" i="24" a="1"/>
  <c r="QM25" i="24" a="1"/>
  <c r="RR25" i="24" a="1"/>
  <c r="SD25" i="24" a="1"/>
  <c r="G26" i="24" a="1"/>
  <c r="O26" i="24" a="1"/>
  <c r="AB26" i="24" a="1"/>
  <c r="AO26" i="24" a="1"/>
  <c r="BB26" i="24" a="1"/>
  <c r="BO26" i="24" a="1"/>
  <c r="CB26" i="24" a="1"/>
  <c r="CI26" i="24" a="1"/>
  <c r="CV26" i="24" a="1"/>
  <c r="DI26" i="24" a="1"/>
  <c r="DV26" i="24" a="1"/>
  <c r="EI26" i="24" a="1"/>
  <c r="EV26" i="24" a="1"/>
  <c r="FC26" i="24" a="1"/>
  <c r="FP26" i="24" a="1"/>
  <c r="GC26" i="24" a="1"/>
  <c r="GP26" i="24" a="1"/>
  <c r="HC26" i="24" a="1"/>
  <c r="HP26" i="24" a="1"/>
  <c r="HW26" i="24" a="1"/>
  <c r="IJ26" i="24" a="1"/>
  <c r="IW26" i="24" a="1"/>
  <c r="JJ26" i="24" a="1"/>
  <c r="JW26" i="24" a="1"/>
  <c r="KJ26" i="24" a="1"/>
  <c r="KQ26" i="24" a="1"/>
  <c r="LD26" i="24" a="1"/>
  <c r="HI25" i="24" a="1"/>
  <c r="KZ25" i="24" a="1"/>
  <c r="MD25" i="24" a="1"/>
  <c r="MY25" i="24" a="1"/>
  <c r="NT25" i="24" a="1"/>
  <c r="ON25" i="24" a="1"/>
  <c r="PF25" i="24" a="1"/>
  <c r="PX25" i="24" a="1"/>
  <c r="QN25" i="24" a="1"/>
  <c r="RD25" i="24" a="1"/>
  <c r="RS25" i="24" a="1"/>
  <c r="SE25" i="24" a="1"/>
  <c r="H26" i="24" a="1"/>
  <c r="BH26" i="24" a="1"/>
  <c r="ER26" i="24" a="1"/>
  <c r="FZ26" i="24" a="1"/>
  <c r="GL26" i="24" a="1"/>
  <c r="GW26" i="24" a="1"/>
  <c r="HG26" i="24" a="1"/>
  <c r="IG26" i="24" a="1"/>
  <c r="JE26" i="24" a="1"/>
  <c r="JM26" i="24" a="1"/>
  <c r="JU26" i="24" a="1"/>
  <c r="KB26" i="24" a="1"/>
  <c r="KI26" i="24" a="1"/>
  <c r="KP26" i="24" a="1"/>
  <c r="KX26" i="24" a="1"/>
  <c r="LE26" i="24" a="1"/>
  <c r="LL26" i="24" a="1"/>
  <c r="LY26" i="24" a="1"/>
  <c r="ML26" i="24" a="1"/>
  <c r="MY26" i="24" a="1"/>
  <c r="NL26" i="24" a="1"/>
  <c r="NS26" i="24" a="1"/>
  <c r="OF26" i="24" a="1"/>
  <c r="OS26" i="24" a="1"/>
  <c r="PF26" i="24" a="1"/>
  <c r="PS26" i="24" a="1"/>
  <c r="QF26" i="24" a="1"/>
  <c r="QM26" i="24" a="1"/>
  <c r="QZ26" i="24" a="1"/>
  <c r="RM26" i="24" a="1"/>
  <c r="RZ26" i="24" a="1"/>
  <c r="E27" i="24" a="1"/>
  <c r="R27" i="24" a="1"/>
  <c r="Y27" i="24" a="1"/>
  <c r="AL27" i="24" a="1"/>
  <c r="AR27" i="24" a="1"/>
  <c r="AX27" i="24" a="1"/>
  <c r="BD27" i="24" a="1"/>
  <c r="BJ27" i="24" a="1"/>
  <c r="V26" i="24" a="1"/>
  <c r="BI26" i="24" a="1"/>
  <c r="DX26" i="24" a="1"/>
  <c r="FN26" i="24" a="1"/>
  <c r="GY26" i="24" a="1"/>
  <c r="HQ26" i="24" a="1"/>
  <c r="HY26" i="24" a="1"/>
  <c r="IP26" i="24" a="1"/>
  <c r="IX26" i="24" a="1"/>
  <c r="JN26" i="24" a="1"/>
  <c r="LS26" i="24" a="1"/>
  <c r="MF26" i="24" a="1"/>
  <c r="MS26" i="24" a="1"/>
  <c r="NF26" i="24" a="1"/>
  <c r="NM26" i="24" a="1"/>
  <c r="NZ26" i="24" a="1"/>
  <c r="OM26" i="24" a="1"/>
  <c r="OZ26" i="24" a="1"/>
  <c r="PM26" i="24" a="1"/>
  <c r="PZ26" i="24" a="1"/>
  <c r="QG26" i="24" a="1"/>
  <c r="QT26" i="24" a="1"/>
  <c r="RG26" i="24" a="1"/>
  <c r="RT26" i="24" a="1"/>
  <c r="SG26" i="24" a="1"/>
  <c r="L27" i="24" a="1"/>
  <c r="S27" i="24" a="1"/>
  <c r="AF27" i="24" a="1"/>
  <c r="DB26" i="24" a="1"/>
  <c r="EB26" i="24" a="1"/>
  <c r="GN26" i="24" a="1"/>
  <c r="HH26" i="24" a="1"/>
  <c r="IH26" i="24" a="1"/>
  <c r="IQ26" i="24" a="1"/>
  <c r="JF26" i="24" a="1"/>
  <c r="JV26" i="24" a="1"/>
  <c r="KC26" i="24" a="1"/>
  <c r="KK26" i="24" a="1"/>
  <c r="KR26" i="24" a="1"/>
  <c r="KY26" i="24" a="1"/>
  <c r="LF26" i="24" a="1"/>
  <c r="LM26" i="24" a="1"/>
  <c r="LZ26" i="24" a="1"/>
  <c r="MM26" i="24" a="1"/>
  <c r="MZ26" i="24" a="1"/>
  <c r="NG26" i="24" a="1"/>
  <c r="NT26" i="24" a="1"/>
  <c r="OG26" i="24" a="1"/>
  <c r="OT26" i="24" a="1"/>
  <c r="PG26" i="24" a="1"/>
  <c r="PT26" i="24" a="1"/>
  <c r="QA26" i="24" a="1"/>
  <c r="QN26" i="24" a="1"/>
  <c r="RA26" i="24" a="1"/>
  <c r="RN26" i="24" a="1"/>
  <c r="SA26" i="24" a="1"/>
  <c r="F27" i="24" a="1"/>
  <c r="M27" i="24" a="1"/>
  <c r="Z27" i="24" a="1"/>
  <c r="AM27" i="24" a="1"/>
  <c r="AS27" i="24" a="1"/>
  <c r="AY27" i="24" a="1"/>
  <c r="BE27" i="24" a="1"/>
  <c r="BK27" i="24" a="1"/>
  <c r="BQ27" i="24" a="1"/>
  <c r="BW27" i="24" a="1"/>
  <c r="CC27" i="24" a="1"/>
  <c r="CI27" i="24" a="1"/>
  <c r="CO27" i="24" a="1"/>
  <c r="CU27" i="24" a="1"/>
  <c r="DA27" i="24" a="1"/>
  <c r="DG27" i="24" a="1"/>
  <c r="DM27" i="24" a="1"/>
  <c r="DS27" i="24" a="1"/>
  <c r="DY27" i="24" a="1"/>
  <c r="EE27" i="24" a="1"/>
  <c r="EK27" i="24" a="1"/>
  <c r="EQ27" i="24" a="1"/>
  <c r="EW27" i="24" a="1"/>
  <c r="DC26" i="24" a="1"/>
  <c r="EC26" i="24" a="1"/>
  <c r="EW26" i="24" a="1"/>
  <c r="HI26" i="24" a="1"/>
  <c r="HR26" i="24" a="1"/>
  <c r="IY26" i="24" a="1"/>
  <c r="JO26" i="24" a="1"/>
  <c r="KD26" i="24" a="1"/>
  <c r="LT26" i="24" a="1"/>
  <c r="MG26" i="24" a="1"/>
  <c r="MT26" i="24" a="1"/>
  <c r="NA26" i="24" a="1"/>
  <c r="NN26" i="24" a="1"/>
  <c r="OA26" i="24" a="1"/>
  <c r="ON26" i="24" a="1"/>
  <c r="PA26" i="24" a="1"/>
  <c r="PN26" i="24" a="1"/>
  <c r="PU26" i="24" a="1"/>
  <c r="QH26" i="24" a="1"/>
  <c r="QU26" i="24" a="1"/>
  <c r="RH26" i="24" a="1"/>
  <c r="RU26" i="24" a="1"/>
  <c r="SH26" i="24" a="1"/>
  <c r="G27" i="24" a="1"/>
  <c r="T27" i="24" a="1"/>
  <c r="AG27" i="24" a="1"/>
  <c r="AH26" i="24" a="1"/>
  <c r="BU26" i="24" a="1"/>
  <c r="EE26" i="24" a="1"/>
  <c r="FR26" i="24" a="1"/>
  <c r="GE26" i="24" a="1"/>
  <c r="HA26" i="24" a="1"/>
  <c r="HJ26" i="24" a="1"/>
  <c r="IA26" i="24" a="1"/>
  <c r="IR26" i="24" a="1"/>
  <c r="JH26" i="24" a="1"/>
  <c r="KE26" i="24" a="1"/>
  <c r="KL26" i="24" a="1"/>
  <c r="KS26" i="24" a="1"/>
  <c r="KZ26" i="24" a="1"/>
  <c r="LG26" i="24" a="1"/>
  <c r="LN26" i="24" a="1"/>
  <c r="MA26" i="24" a="1"/>
  <c r="MN26" i="24" a="1"/>
  <c r="MU26" i="24" a="1"/>
  <c r="NH26" i="24" a="1"/>
  <c r="NU26" i="24" a="1"/>
  <c r="OH26" i="24" a="1"/>
  <c r="OU26" i="24" a="1"/>
  <c r="PH26" i="24" a="1"/>
  <c r="PO26" i="24" a="1"/>
  <c r="QB26" i="24" a="1"/>
  <c r="QO26" i="24" a="1"/>
  <c r="RB26" i="24" a="1"/>
  <c r="RO26" i="24" a="1"/>
  <c r="SB26" i="24" a="1"/>
  <c r="SI26" i="24" a="1"/>
  <c r="N27" i="24" a="1"/>
  <c r="AI26" i="24" a="1"/>
  <c r="BV26" i="24" a="1"/>
  <c r="FA26" i="24" a="1"/>
  <c r="HK26" i="24" a="1"/>
  <c r="HS26" i="24" a="1"/>
  <c r="IK26" i="24" a="1"/>
  <c r="JA26" i="24" a="1"/>
  <c r="JP26" i="24" a="1"/>
  <c r="JX26" i="24" a="1"/>
  <c r="LU26" i="24" a="1"/>
  <c r="MH26" i="24" a="1"/>
  <c r="MO26" i="24" a="1"/>
  <c r="NB26" i="24" a="1"/>
  <c r="NO26" i="24" a="1"/>
  <c r="OB26" i="24" a="1"/>
  <c r="OO26" i="24" a="1"/>
  <c r="PB26" i="24" a="1"/>
  <c r="PI26" i="24" a="1"/>
  <c r="PV26" i="24" a="1"/>
  <c r="QI26" i="24" a="1"/>
  <c r="QV26" i="24" a="1"/>
  <c r="RI26" i="24" a="1"/>
  <c r="RV26" i="24" a="1"/>
  <c r="SC26" i="24" a="1"/>
  <c r="H27" i="24" a="1"/>
  <c r="U27" i="24" a="1"/>
  <c r="AH27" i="24" a="1"/>
  <c r="FB26" i="24" a="1"/>
  <c r="GG26" i="24" a="1"/>
  <c r="GR26" i="24" a="1"/>
  <c r="HT26" i="24" a="1"/>
  <c r="IC26" i="24" a="1"/>
  <c r="IS26" i="24" a="1"/>
  <c r="JI26" i="24" a="1"/>
  <c r="JQ26" i="24" a="1"/>
  <c r="JY26" i="24" a="1"/>
  <c r="KF26" i="24" a="1"/>
  <c r="KM26" i="24" a="1"/>
  <c r="KT26" i="24" a="1"/>
  <c r="LA26" i="24" a="1"/>
  <c r="LH26" i="24" a="1"/>
  <c r="LO26" i="24" a="1"/>
  <c r="MB26" i="24" a="1"/>
  <c r="MI26" i="24" a="1"/>
  <c r="MV26" i="24" a="1"/>
  <c r="NI26" i="24" a="1"/>
  <c r="NV26" i="24" a="1"/>
  <c r="OI26" i="24" a="1"/>
  <c r="OV26" i="24" a="1"/>
  <c r="PC26" i="24" a="1"/>
  <c r="PP26" i="24" a="1"/>
  <c r="QC26" i="24" a="1"/>
  <c r="QP26" i="24" a="1"/>
  <c r="RC26" i="24" a="1"/>
  <c r="RP26" i="24" a="1"/>
  <c r="RW26" i="24" a="1"/>
  <c r="SJ26" i="24" a="1"/>
  <c r="O27" i="24" a="1"/>
  <c r="CC26" i="24" a="1"/>
  <c r="DK26" i="24" a="1"/>
  <c r="FU26" i="24" a="1"/>
  <c r="GS26" i="24" a="1"/>
  <c r="HL26" i="24" a="1"/>
  <c r="ID26" i="24" a="1"/>
  <c r="IL26" i="24" a="1"/>
  <c r="IT26" i="24" a="1"/>
  <c r="JB26" i="24" a="1"/>
  <c r="LI26" i="24" a="1"/>
  <c r="LV26" i="24" a="1"/>
  <c r="MC26" i="24" a="1"/>
  <c r="MP26" i="24" a="1"/>
  <c r="NC26" i="24" a="1"/>
  <c r="NP26" i="24" a="1"/>
  <c r="OC26" i="24" a="1"/>
  <c r="OP26" i="24" a="1"/>
  <c r="OW26" i="24" a="1"/>
  <c r="PJ26" i="24" a="1"/>
  <c r="PW26" i="24" a="1"/>
  <c r="QJ26" i="24" a="1"/>
  <c r="QW26" i="24" a="1"/>
  <c r="RJ26" i="24" a="1"/>
  <c r="AU26" i="24" a="1"/>
  <c r="CH26" i="24" a="1"/>
  <c r="DO26" i="24" a="1"/>
  <c r="FE26" i="24" a="1"/>
  <c r="FV26" i="24" a="1"/>
  <c r="GH26" i="24" a="1"/>
  <c r="GT26" i="24" a="1"/>
  <c r="HD26" i="24" a="1"/>
  <c r="HU26" i="24" a="1"/>
  <c r="IU26" i="24" a="1"/>
  <c r="JR26" i="24" a="1"/>
  <c r="JZ26" i="24" a="1"/>
  <c r="KG26" i="24" a="1"/>
  <c r="KN26" i="24" a="1"/>
  <c r="KU26" i="24" a="1"/>
  <c r="LB26" i="24" a="1"/>
  <c r="LP26" i="24" a="1"/>
  <c r="LW26" i="24" a="1"/>
  <c r="MJ26" i="24" a="1"/>
  <c r="MW26" i="24" a="1"/>
  <c r="NJ26" i="24" a="1"/>
  <c r="NW26" i="24" a="1"/>
  <c r="OJ26" i="24" a="1"/>
  <c r="OQ26" i="24" a="1"/>
  <c r="PD26" i="24" a="1"/>
  <c r="PQ26" i="24" a="1"/>
  <c r="QD26" i="24" a="1"/>
  <c r="AV26" i="24" a="1"/>
  <c r="DP26" i="24" a="1"/>
  <c r="EN26" i="24" a="1"/>
  <c r="FW26" i="24" a="1"/>
  <c r="GI26" i="24" a="1"/>
  <c r="HE26" i="24" a="1"/>
  <c r="HV26" i="24" a="1"/>
  <c r="CO26" i="24" a="1"/>
  <c r="EO26" i="24" a="1"/>
  <c r="FI26" i="24" a="1"/>
  <c r="GJ26" i="24" a="1"/>
  <c r="GU26" i="24" a="1"/>
  <c r="HN26" i="24" a="1"/>
  <c r="IN26" i="24" a="1"/>
  <c r="IV26" i="24" a="1"/>
  <c r="JD26" i="24" a="1"/>
  <c r="KA26" i="24" a="1"/>
  <c r="KH26" i="24" a="1"/>
  <c r="KO26" i="24" a="1"/>
  <c r="KV26" i="24" a="1"/>
  <c r="LK26" i="24" a="1"/>
  <c r="LX26" i="24" a="1"/>
  <c r="MK26" i="24" a="1"/>
  <c r="MX26" i="24" a="1"/>
  <c r="NK26" i="24" a="1"/>
  <c r="NX26" i="24" a="1"/>
  <c r="OE26" i="24" a="1"/>
  <c r="OR26" i="24" a="1"/>
  <c r="PE26" i="24" a="1"/>
  <c r="CP26" i="24" a="1"/>
  <c r="EP26" i="24" a="1"/>
  <c r="FJ26" i="24" a="1"/>
  <c r="FY26" i="24" a="1"/>
  <c r="GV26" i="24" a="1"/>
  <c r="HF26" i="24" a="1"/>
  <c r="HX26" i="24" a="1"/>
  <c r="IF26" i="24" a="1"/>
  <c r="IO26" i="24" a="1"/>
  <c r="JL26" i="24" a="1"/>
  <c r="KW26" i="24" a="1"/>
  <c r="LR26" i="24" a="1"/>
  <c r="ME26" i="24" a="1"/>
  <c r="MR26" i="24" a="1"/>
  <c r="NE26" i="24" a="1"/>
  <c r="NR26" i="24" a="1"/>
  <c r="NY26" i="24" a="1"/>
  <c r="OL26" i="24" a="1"/>
  <c r="OY26" i="24" a="1"/>
  <c r="PL26" i="24" a="1"/>
  <c r="PY26" i="24" a="1"/>
  <c r="QL26" i="24" a="1"/>
  <c r="QS26" i="24" a="1"/>
  <c r="RF26" i="24" a="1"/>
  <c r="RS26" i="24" a="1"/>
  <c r="SF26" i="24" a="1"/>
  <c r="K27" i="24" a="1"/>
  <c r="X27" i="24" a="1"/>
  <c r="AE27" i="24" a="1"/>
  <c r="IE26" i="24" a="1"/>
  <c r="LQ26" i="24" a="1"/>
  <c r="QK26" i="24" a="1"/>
  <c r="SE26" i="24" a="1"/>
  <c r="CJ27" i="24" a="1"/>
  <c r="CS27" i="24" a="1"/>
  <c r="DD27" i="24" a="1"/>
  <c r="DO27" i="24" a="1"/>
  <c r="DX27" i="24" a="1"/>
  <c r="FC27" i="24" a="1"/>
  <c r="FL27" i="24" a="1"/>
  <c r="FU27" i="24" a="1"/>
  <c r="GD27" i="24" a="1"/>
  <c r="GM27" i="24" a="1"/>
  <c r="GV27" i="24" a="1"/>
  <c r="HE27" i="24" a="1"/>
  <c r="HN27" i="24" a="1"/>
  <c r="HW27" i="24" a="1"/>
  <c r="IF27" i="24" a="1"/>
  <c r="IO27" i="24" a="1"/>
  <c r="IX27" i="24" a="1"/>
  <c r="JG27" i="24" a="1"/>
  <c r="JP27" i="24" a="1"/>
  <c r="KF27" i="24" a="1"/>
  <c r="KN27" i="24" a="1"/>
  <c r="LD27" i="24" a="1"/>
  <c r="LL27" i="24" a="1"/>
  <c r="MB27" i="24" a="1"/>
  <c r="MJ27" i="24" a="1"/>
  <c r="MZ27" i="24" a="1"/>
  <c r="NH27" i="24" a="1"/>
  <c r="NX27" i="24" a="1"/>
  <c r="OF27" i="24" a="1"/>
  <c r="OV27" i="24" a="1"/>
  <c r="PD27" i="24" a="1"/>
  <c r="PT27" i="24" a="1"/>
  <c r="QB27" i="24" a="1"/>
  <c r="QZ27" i="24" a="1"/>
  <c r="RP27" i="24" a="1"/>
  <c r="RX27" i="24" a="1"/>
  <c r="KK27" i="24" a="1"/>
  <c r="PY27" i="24" a="1"/>
  <c r="PJ27" i="24" a="1"/>
  <c r="OX26" i="24" a="1"/>
  <c r="RL26" i="24" a="1"/>
  <c r="Q27" i="24" a="1"/>
  <c r="AD27" i="24" a="1"/>
  <c r="AQ27" i="24" a="1"/>
  <c r="BC27" i="24" a="1"/>
  <c r="BO27" i="24" a="1"/>
  <c r="BZ27" i="24" a="1"/>
  <c r="CK27" i="24" a="1"/>
  <c r="CT27" i="24" a="1"/>
  <c r="DZ27" i="24" a="1"/>
  <c r="EI27" i="24" a="1"/>
  <c r="ET27" i="24" a="1"/>
  <c r="FD27" i="24" a="1"/>
  <c r="FV27" i="24" a="1"/>
  <c r="GN27" i="24" a="1"/>
  <c r="HF27" i="24" a="1"/>
  <c r="HX27" i="24" a="1"/>
  <c r="IP27" i="24" a="1"/>
  <c r="JH27" i="24" a="1"/>
  <c r="JX27" i="24" a="1"/>
  <c r="KG27" i="24" a="1"/>
  <c r="KV27" i="24" a="1"/>
  <c r="LE27" i="24" a="1"/>
  <c r="LT27" i="24" a="1"/>
  <c r="MC27" i="24" a="1"/>
  <c r="MR27" i="24" a="1"/>
  <c r="NA27" i="24" a="1"/>
  <c r="NP27" i="24" a="1"/>
  <c r="NY27" i="24" a="1"/>
  <c r="ON27" i="24" a="1"/>
  <c r="OW27" i="24" a="1"/>
  <c r="PL27" i="24" a="1"/>
  <c r="PU27" i="24" a="1"/>
  <c r="QJ27" i="24" a="1"/>
  <c r="QS27" i="24" a="1"/>
  <c r="RH27" i="24" a="1"/>
  <c r="RQ27" i="24" a="1"/>
  <c r="SF27" i="24" a="1"/>
  <c r="LI27" i="24" a="1"/>
  <c r="PA27" i="24" a="1"/>
  <c r="PB27" i="24" a="1"/>
  <c r="MD26" i="24" a="1"/>
  <c r="QQ26" i="24" a="1"/>
  <c r="RQ26" i="24" a="1"/>
  <c r="AT27" i="24" a="1"/>
  <c r="BF27" i="24" a="1"/>
  <c r="BP27" i="24" a="1"/>
  <c r="CV27" i="24" a="1"/>
  <c r="DE27" i="24" a="1"/>
  <c r="DP27" i="24" a="1"/>
  <c r="EA27" i="24" a="1"/>
  <c r="EJ27" i="24" a="1"/>
  <c r="FE27" i="24" a="1"/>
  <c r="FM27" i="24" a="1"/>
  <c r="FW27" i="24" a="1"/>
  <c r="GE27" i="24" a="1"/>
  <c r="GO27" i="24" a="1"/>
  <c r="GW27" i="24" a="1"/>
  <c r="HG27" i="24" a="1"/>
  <c r="HO27" i="24" a="1"/>
  <c r="HY27" i="24" a="1"/>
  <c r="IG27" i="24" a="1"/>
  <c r="IQ27" i="24" a="1"/>
  <c r="IY27" i="24" a="1"/>
  <c r="JI27" i="24" a="1"/>
  <c r="JQ27" i="24" a="1"/>
  <c r="JY27" i="24" a="1"/>
  <c r="KO27" i="24" a="1"/>
  <c r="KW27" i="24" a="1"/>
  <c r="LM27" i="24" a="1"/>
  <c r="LU27" i="24" a="1"/>
  <c r="MK27" i="24" a="1"/>
  <c r="MS27" i="24" a="1"/>
  <c r="NI27" i="24" a="1"/>
  <c r="NQ27" i="24" a="1"/>
  <c r="OG27" i="24" a="1"/>
  <c r="OO27" i="24" a="1"/>
  <c r="PE27" i="24" a="1"/>
  <c r="PM27" i="24" a="1"/>
  <c r="QC27" i="24" a="1"/>
  <c r="QK27" i="24" a="1"/>
  <c r="RA27" i="24" a="1"/>
  <c r="RI27" i="24" a="1"/>
  <c r="RY27" i="24" a="1"/>
  <c r="SG27" i="24" a="1"/>
  <c r="MW27" i="24" a="1"/>
  <c r="OL27" i="24" a="1"/>
  <c r="JC26" i="24" a="1"/>
  <c r="PK26" i="24" a="1"/>
  <c r="C27" i="24" a="1"/>
  <c r="AU27" i="24" a="1"/>
  <c r="BG27" i="24" a="1"/>
  <c r="BR27" i="24" a="1"/>
  <c r="CA27" i="24" a="1"/>
  <c r="CL27" i="24" a="1"/>
  <c r="CW27" i="24" a="1"/>
  <c r="DF27" i="24" a="1"/>
  <c r="EL27" i="24" a="1"/>
  <c r="EU27" i="24" a="1"/>
  <c r="FN27" i="24" a="1"/>
  <c r="GF27" i="24" a="1"/>
  <c r="GX27" i="24" a="1"/>
  <c r="HP27" i="24" a="1"/>
  <c r="IH27" i="24" a="1"/>
  <c r="IZ27" i="24" a="1"/>
  <c r="JZ27" i="24" a="1"/>
  <c r="KH27" i="24" a="1"/>
  <c r="KX27" i="24" a="1"/>
  <c r="LF27" i="24" a="1"/>
  <c r="LV27" i="24" a="1"/>
  <c r="MD27" i="24" a="1"/>
  <c r="MT27" i="24" a="1"/>
  <c r="NB27" i="24" a="1"/>
  <c r="NR27" i="24" a="1"/>
  <c r="NZ27" i="24" a="1"/>
  <c r="OP27" i="24" a="1"/>
  <c r="OX27" i="24" a="1"/>
  <c r="PN27" i="24" a="1"/>
  <c r="PV27" i="24" a="1"/>
  <c r="QL27" i="24" a="1"/>
  <c r="QT27" i="24" a="1"/>
  <c r="RJ27" i="24" a="1"/>
  <c r="RR27" i="24" a="1"/>
  <c r="SH27" i="24" a="1"/>
  <c r="SI27" i="24" a="1"/>
  <c r="NE27" i="24" a="1"/>
  <c r="OS27" i="24" a="1"/>
  <c r="QW27" i="24" a="1"/>
  <c r="RF27" i="24" a="1"/>
  <c r="SD27" i="24" a="1"/>
  <c r="JK26" i="24" a="1"/>
  <c r="MQ26" i="24" a="1"/>
  <c r="QR26" i="24" a="1"/>
  <c r="RR26" i="24" a="1"/>
  <c r="V27" i="24" a="1"/>
  <c r="AI27" i="24" a="1"/>
  <c r="BS27" i="24" a="1"/>
  <c r="CB27" i="24" a="1"/>
  <c r="DH27" i="24" a="1"/>
  <c r="DQ27" i="24" a="1"/>
  <c r="EB27" i="24" a="1"/>
  <c r="EM27" i="24" a="1"/>
  <c r="EV27" i="24" a="1"/>
  <c r="FF27" i="24" a="1"/>
  <c r="FO27" i="24" a="1"/>
  <c r="FX27" i="24" a="1"/>
  <c r="GG27" i="24" a="1"/>
  <c r="GP27" i="24" a="1"/>
  <c r="GY27" i="24" a="1"/>
  <c r="HH27" i="24" a="1"/>
  <c r="HQ27" i="24" a="1"/>
  <c r="HZ27" i="24" a="1"/>
  <c r="II27" i="24" a="1"/>
  <c r="IR27" i="24" a="1"/>
  <c r="JA27" i="24" a="1"/>
  <c r="JJ27" i="24" a="1"/>
  <c r="JR27" i="24" a="1"/>
  <c r="KA27" i="24" a="1"/>
  <c r="KP27" i="24" a="1"/>
  <c r="KY27" i="24" a="1"/>
  <c r="LN27" i="24" a="1"/>
  <c r="LW27" i="24" a="1"/>
  <c r="ML27" i="24" a="1"/>
  <c r="MU27" i="24" a="1"/>
  <c r="NJ27" i="24" a="1"/>
  <c r="NS27" i="24" a="1"/>
  <c r="OH27" i="24" a="1"/>
  <c r="OQ27" i="24" a="1"/>
  <c r="PF27" i="24" a="1"/>
  <c r="PO27" i="24" a="1"/>
  <c r="QD27" i="24" a="1"/>
  <c r="QM27" i="24" a="1"/>
  <c r="RB27" i="24" a="1"/>
  <c r="RK27" i="24" a="1"/>
  <c r="RZ27" i="24" a="1"/>
  <c r="MG27" i="24" a="1"/>
  <c r="QO27" i="24" a="1"/>
  <c r="QH27" i="24" a="1"/>
  <c r="JS26" i="24" a="1"/>
  <c r="D27" i="24" a="1"/>
  <c r="AV27" i="24" a="1"/>
  <c r="BH27" i="24" a="1"/>
  <c r="CD27" i="24" a="1"/>
  <c r="CM27" i="24" a="1"/>
  <c r="CX27" i="24" a="1"/>
  <c r="DI27" i="24" a="1"/>
  <c r="DR27" i="24" a="1"/>
  <c r="EX27" i="24" a="1"/>
  <c r="FP27" i="24" a="1"/>
  <c r="GH27" i="24" a="1"/>
  <c r="GZ27" i="24" a="1"/>
  <c r="HR27" i="24" a="1"/>
  <c r="IJ27" i="24" a="1"/>
  <c r="JB27" i="24" a="1"/>
  <c r="JS27" i="24" a="1"/>
  <c r="KI27" i="24" a="1"/>
  <c r="KQ27" i="24" a="1"/>
  <c r="LG27" i="24" a="1"/>
  <c r="LO27" i="24" a="1"/>
  <c r="ME27" i="24" a="1"/>
  <c r="MM27" i="24" a="1"/>
  <c r="NC27" i="24" a="1"/>
  <c r="NK27" i="24" a="1"/>
  <c r="OA27" i="24" a="1"/>
  <c r="OI27" i="24" a="1"/>
  <c r="OY27" i="24" a="1"/>
  <c r="PG27" i="24" a="1"/>
  <c r="PW27" i="24" a="1"/>
  <c r="QE27" i="24" a="1"/>
  <c r="QU27" i="24" a="1"/>
  <c r="RC27" i="24" a="1"/>
  <c r="RS27" i="24" a="1"/>
  <c r="SA27" i="24" a="1"/>
  <c r="RL27" i="24" a="1"/>
  <c r="KC27" i="24" a="1"/>
  <c r="OC27" i="24" a="1"/>
  <c r="QX27" i="24" a="1"/>
  <c r="ND26" i="24" a="1"/>
  <c r="PR26" i="24" a="1"/>
  <c r="QX26" i="24" a="1"/>
  <c r="I27" i="24" a="1"/>
  <c r="W27" i="24" a="1"/>
  <c r="AJ27" i="24" a="1"/>
  <c r="BT27" i="24" a="1"/>
  <c r="CE27" i="24" a="1"/>
  <c r="CN27" i="24" a="1"/>
  <c r="DT27" i="24" a="1"/>
  <c r="EC27" i="24" a="1"/>
  <c r="EN27" i="24" a="1"/>
  <c r="EY27" i="24" a="1"/>
  <c r="FG27" i="24" a="1"/>
  <c r="FQ27" i="24" a="1"/>
  <c r="FY27" i="24" a="1"/>
  <c r="GI27" i="24" a="1"/>
  <c r="GQ27" i="24" a="1"/>
  <c r="HA27" i="24" a="1"/>
  <c r="HI27" i="24" a="1"/>
  <c r="HS27" i="24" a="1"/>
  <c r="IA27" i="24" a="1"/>
  <c r="IK27" i="24" a="1"/>
  <c r="IS27" i="24" a="1"/>
  <c r="JC27" i="24" a="1"/>
  <c r="JK27" i="24" a="1"/>
  <c r="JT27" i="24" a="1"/>
  <c r="KB27" i="24" a="1"/>
  <c r="KR27" i="24" a="1"/>
  <c r="KZ27" i="24" a="1"/>
  <c r="LP27" i="24" a="1"/>
  <c r="LX27" i="24" a="1"/>
  <c r="MN27" i="24" a="1"/>
  <c r="MV27" i="24" a="1"/>
  <c r="NL27" i="24" a="1"/>
  <c r="NT27" i="24" a="1"/>
  <c r="OJ27" i="24" a="1"/>
  <c r="OR27" i="24" a="1"/>
  <c r="PH27" i="24" a="1"/>
  <c r="PP27" i="24" a="1"/>
  <c r="QF27" i="24" a="1"/>
  <c r="QN27" i="24" a="1"/>
  <c r="RD27" i="24" a="1"/>
  <c r="SB27" i="24" a="1"/>
  <c r="SJ27" i="24" a="1"/>
  <c r="LY27" i="24" a="1"/>
  <c r="RM27" i="24" a="1"/>
  <c r="PZ27" i="24" a="1"/>
  <c r="PX26" i="24" a="1"/>
  <c r="QY26" i="24" a="1"/>
  <c r="RX26" i="24" a="1"/>
  <c r="AK27" i="24" a="1"/>
  <c r="AW27" i="24" a="1"/>
  <c r="BI27" i="24" a="1"/>
  <c r="CP27" i="24" a="1"/>
  <c r="CY27" i="24" a="1"/>
  <c r="DJ27" i="24" a="1"/>
  <c r="DU27" i="24" a="1"/>
  <c r="ED27" i="24" a="1"/>
  <c r="FH27" i="24" a="1"/>
  <c r="FZ27" i="24" a="1"/>
  <c r="GR27" i="24" a="1"/>
  <c r="HJ27" i="24" a="1"/>
  <c r="IB27" i="24" a="1"/>
  <c r="IT27" i="24" a="1"/>
  <c r="JL27" i="24" a="1"/>
  <c r="JU27" i="24" a="1"/>
  <c r="KJ27" i="24" a="1"/>
  <c r="KS27" i="24" a="1"/>
  <c r="LH27" i="24" a="1"/>
  <c r="LQ27" i="24" a="1"/>
  <c r="MF27" i="24" a="1"/>
  <c r="MO27" i="24" a="1"/>
  <c r="ND27" i="24" a="1"/>
  <c r="NM27" i="24" a="1"/>
  <c r="OB27" i="24" a="1"/>
  <c r="OK27" i="24" a="1"/>
  <c r="OZ27" i="24" a="1"/>
  <c r="PI27" i="24" a="1"/>
  <c r="PX27" i="24" a="1"/>
  <c r="QG27" i="24" a="1"/>
  <c r="QV27" i="24" a="1"/>
  <c r="RE27" i="24" a="1"/>
  <c r="RT27" i="24" a="1"/>
  <c r="SC27" i="24" a="1"/>
  <c r="NQ26" i="24" a="1"/>
  <c r="RD26" i="24" a="1"/>
  <c r="J27" i="24" a="1"/>
  <c r="AA27" i="24" a="1"/>
  <c r="AN27" i="24" a="1"/>
  <c r="AZ27" i="24" a="1"/>
  <c r="BL27" i="24" a="1"/>
  <c r="BU27" i="24" a="1"/>
  <c r="CF27" i="24" a="1"/>
  <c r="CQ27" i="24" a="1"/>
  <c r="CZ27" i="24" a="1"/>
  <c r="EF27" i="24" a="1"/>
  <c r="EO27" i="24" a="1"/>
  <c r="EZ27" i="24" a="1"/>
  <c r="FI27" i="24" a="1"/>
  <c r="FR27" i="24" a="1"/>
  <c r="GA27" i="24" a="1"/>
  <c r="GJ27" i="24" a="1"/>
  <c r="GS27" i="24" a="1"/>
  <c r="HB27" i="24" a="1"/>
  <c r="HK27" i="24" a="1"/>
  <c r="HT27" i="24" a="1"/>
  <c r="IC27" i="24" a="1"/>
  <c r="IL27" i="24" a="1"/>
  <c r="IU27" i="24" a="1"/>
  <c r="JD27" i="24" a="1"/>
  <c r="JM27" i="24" a="1"/>
  <c r="RE26" i="24" a="1"/>
  <c r="RY26" i="24" a="1"/>
  <c r="AB27" i="24" a="1"/>
  <c r="AO27" i="24" a="1"/>
  <c r="BA27" i="24" a="1"/>
  <c r="BM27" i="24" a="1"/>
  <c r="BV27" i="24" a="1"/>
  <c r="DB27" i="24" a="1"/>
  <c r="DK27" i="24" a="1"/>
  <c r="DV27" i="24" a="1"/>
  <c r="EG27" i="24" a="1"/>
  <c r="EP27" i="24" a="1"/>
  <c r="FJ27" i="24" a="1"/>
  <c r="GB27" i="24" a="1"/>
  <c r="GT27" i="24" a="1"/>
  <c r="HL27" i="24" a="1"/>
  <c r="ID27" i="24" a="1"/>
  <c r="IV27" i="24" a="1"/>
  <c r="JN27" i="24" a="1"/>
  <c r="JV27" i="24" a="1"/>
  <c r="KL27" i="24" a="1"/>
  <c r="KT27" i="24" a="1"/>
  <c r="LJ27" i="24" a="1"/>
  <c r="LR27" i="24" a="1"/>
  <c r="MH27" i="24" a="1"/>
  <c r="MP27" i="24" a="1"/>
  <c r="NF27" i="24" a="1"/>
  <c r="NN27" i="24" a="1"/>
  <c r="LC26" i="24" a="1"/>
  <c r="OD26" i="24" a="1"/>
  <c r="QE26" i="24" a="1"/>
  <c r="SD26" i="24" a="1"/>
  <c r="BX27" i="24" a="1"/>
  <c r="CG27" i="24" a="1"/>
  <c r="CR27" i="24" a="1"/>
  <c r="DC27" i="24" a="1"/>
  <c r="DL27" i="24" a="1"/>
  <c r="ER27" i="24" a="1"/>
  <c r="FA27" i="24" a="1"/>
  <c r="FK27" i="24" a="1"/>
  <c r="FS27" i="24" a="1"/>
  <c r="GC27" i="24" a="1"/>
  <c r="GK27" i="24" a="1"/>
  <c r="GU27" i="24" a="1"/>
  <c r="HC27" i="24" a="1"/>
  <c r="HM27" i="24" a="1"/>
  <c r="HU27" i="24" a="1"/>
  <c r="IE27" i="24" a="1"/>
  <c r="IM27" i="24" a="1"/>
  <c r="IW27" i="24" a="1"/>
  <c r="JE27" i="24" a="1"/>
  <c r="JO27" i="24" a="1"/>
  <c r="KD27" i="24" a="1"/>
  <c r="KM27" i="24" a="1"/>
  <c r="LB27" i="24" a="1"/>
  <c r="LK27" i="24" a="1"/>
  <c r="LZ27" i="24" a="1"/>
  <c r="MI27" i="24" a="1"/>
  <c r="MX27" i="24" a="1"/>
  <c r="NG27" i="24" a="1"/>
  <c r="NV27" i="24" a="1"/>
  <c r="OE27" i="24" a="1"/>
  <c r="OT27" i="24" a="1"/>
  <c r="PC27" i="24" a="1"/>
  <c r="PR27" i="24" a="1"/>
  <c r="QA27" i="24" a="1"/>
  <c r="QP27" i="24" a="1"/>
  <c r="QY27" i="24" a="1"/>
  <c r="RN27" i="24" a="1"/>
  <c r="RW27" i="24" a="1"/>
  <c r="QR27" i="24" a="1"/>
  <c r="NU27" i="24" a="1"/>
  <c r="RU27" i="24" a="1"/>
  <c r="RV27" i="24" a="1"/>
  <c r="LJ26" i="24" a="1"/>
  <c r="OK26" i="24" a="1"/>
  <c r="RK26" i="24" a="1"/>
  <c r="P27" i="24" a="1"/>
  <c r="AC27" i="24" a="1"/>
  <c r="AP27" i="24" a="1"/>
  <c r="BB27" i="24" a="1"/>
  <c r="BN27" i="24" a="1"/>
  <c r="BY27" i="24" a="1"/>
  <c r="CH27" i="24" a="1"/>
  <c r="DN27" i="24" a="1"/>
  <c r="DW27" i="24" a="1"/>
  <c r="EH27" i="24" a="1"/>
  <c r="ES27" i="24" a="1"/>
  <c r="FB27" i="24" a="1"/>
  <c r="FT27" i="24" a="1"/>
  <c r="GL27" i="24" a="1"/>
  <c r="HD27" i="24" a="1"/>
  <c r="HV27" i="24" a="1"/>
  <c r="IN27" i="24" a="1"/>
  <c r="JF27" i="24" a="1"/>
  <c r="JW27" i="24" a="1"/>
  <c r="KE27" i="24" a="1"/>
  <c r="KU27" i="24" a="1"/>
  <c r="LC27" i="24" a="1"/>
  <c r="LS27" i="24" a="1"/>
  <c r="MA27" i="24" a="1"/>
  <c r="MQ27" i="24" a="1"/>
  <c r="MY27" i="24" a="1"/>
  <c r="NO27" i="24" a="1"/>
  <c r="NW27" i="24" a="1"/>
  <c r="OM27" i="24" a="1"/>
  <c r="OU27" i="24" a="1"/>
  <c r="PK27" i="24" a="1"/>
  <c r="PS27" i="24" a="1"/>
  <c r="QI27" i="24" a="1"/>
  <c r="QQ27" i="24" a="1"/>
  <c r="RG27" i="24" a="1"/>
  <c r="RO27" i="24" a="1"/>
  <c r="SE27" i="24" a="1"/>
  <c r="LA27" i="24" a="1"/>
  <c r="PQ27" i="24" a="1"/>
  <c r="OD27" i="24" a="1"/>
  <c r="B26" i="24" a="1"/>
  <c r="B27" i="24" a="1"/>
  <c r="B25" i="24" a="1"/>
  <c r="C22" i="24" a="1"/>
  <c r="I22" i="24" a="1"/>
  <c r="O22" i="24" a="1"/>
  <c r="U22" i="24" a="1"/>
  <c r="AA22" i="24" a="1"/>
  <c r="AG22" i="24" a="1"/>
  <c r="AM22" i="24" a="1"/>
  <c r="AS22" i="24" a="1"/>
  <c r="AY22" i="24" a="1"/>
  <c r="BE22" i="24" a="1"/>
  <c r="BK22" i="24" a="1"/>
  <c r="BQ22" i="24" a="1"/>
  <c r="BW22" i="24" a="1"/>
  <c r="CC22" i="24" a="1"/>
  <c r="D22" i="24" a="1"/>
  <c r="J22" i="24" a="1"/>
  <c r="P22" i="24" a="1"/>
  <c r="V22" i="24" a="1"/>
  <c r="AB22" i="24" a="1"/>
  <c r="AH22" i="24" a="1"/>
  <c r="AN22" i="24" a="1"/>
  <c r="AT22" i="24" a="1"/>
  <c r="AZ22" i="24" a="1"/>
  <c r="BF22" i="24" a="1"/>
  <c r="E22" i="24" a="1"/>
  <c r="K22" i="24" a="1"/>
  <c r="Q22" i="24" a="1"/>
  <c r="W22" i="24" a="1"/>
  <c r="AC22" i="24" a="1"/>
  <c r="F22" i="24" a="1"/>
  <c r="L22" i="24" a="1"/>
  <c r="R22" i="24" a="1"/>
  <c r="X22" i="24" a="1"/>
  <c r="AD22" i="24" a="1"/>
  <c r="AJ22" i="24" a="1"/>
  <c r="AP22" i="24" a="1"/>
  <c r="AV22" i="24" a="1"/>
  <c r="G22" i="24" a="1"/>
  <c r="M22" i="24" a="1"/>
  <c r="S22" i="24" a="1"/>
  <c r="Y22" i="24" a="1"/>
  <c r="AE22" i="24" a="1"/>
  <c r="AK22" i="24" a="1"/>
  <c r="H22" i="24" a="1"/>
  <c r="N22" i="24" a="1"/>
  <c r="T22" i="24" a="1"/>
  <c r="BB22" i="24" a="1"/>
  <c r="BR22" i="24" a="1"/>
  <c r="CF22" i="24" a="1"/>
  <c r="CR22" i="24" a="1"/>
  <c r="DD22" i="24" a="1"/>
  <c r="DP22" i="24" a="1"/>
  <c r="EB22" i="24" a="1"/>
  <c r="EN22" i="24" a="1"/>
  <c r="EZ22" i="24" a="1"/>
  <c r="FL22" i="24" a="1"/>
  <c r="FX22" i="24" a="1"/>
  <c r="GJ22" i="24" a="1"/>
  <c r="GV22" i="24" a="1"/>
  <c r="HH22" i="24" a="1"/>
  <c r="HT22" i="24" a="1"/>
  <c r="IF22" i="24" a="1"/>
  <c r="IR22" i="24" a="1"/>
  <c r="JD22" i="24" a="1"/>
  <c r="JP22" i="24" a="1"/>
  <c r="KB22" i="24" a="1"/>
  <c r="KN22" i="24" a="1"/>
  <c r="KZ22" i="24" a="1"/>
  <c r="LL22" i="24" a="1"/>
  <c r="LX22" i="24" a="1"/>
  <c r="MJ22" i="24" a="1"/>
  <c r="MV22" i="24" a="1"/>
  <c r="NH22" i="24" a="1"/>
  <c r="Z22" i="24" a="1"/>
  <c r="BC22" i="24" a="1"/>
  <c r="BS22" i="24" a="1"/>
  <c r="CG22" i="24" a="1"/>
  <c r="CS22" i="24" a="1"/>
  <c r="DE22" i="24" a="1"/>
  <c r="DQ22" i="24" a="1"/>
  <c r="EC22" i="24" a="1"/>
  <c r="EO22" i="24" a="1"/>
  <c r="FA22" i="24" a="1"/>
  <c r="FM22" i="24" a="1"/>
  <c r="FY22" i="24" a="1"/>
  <c r="GK22" i="24" a="1"/>
  <c r="GW22" i="24" a="1"/>
  <c r="HI22" i="24" a="1"/>
  <c r="HU22" i="24" a="1"/>
  <c r="IG22" i="24" a="1"/>
  <c r="IS22" i="24" a="1"/>
  <c r="JE22" i="24" a="1"/>
  <c r="JQ22" i="24" a="1"/>
  <c r="KC22" i="24" a="1"/>
  <c r="KO22" i="24" a="1"/>
  <c r="LA22" i="24" a="1"/>
  <c r="LM22" i="24" a="1"/>
  <c r="LY22" i="24" a="1"/>
  <c r="MK22" i="24" a="1"/>
  <c r="MW22" i="24" a="1"/>
  <c r="NI22" i="24" a="1"/>
  <c r="NU22" i="24" a="1"/>
  <c r="OG22" i="24" a="1"/>
  <c r="OS22" i="24" a="1"/>
  <c r="PE22" i="24" a="1"/>
  <c r="PQ22" i="24" a="1"/>
  <c r="QC22" i="24" a="1"/>
  <c r="QO22" i="24" a="1"/>
  <c r="RA22" i="24" a="1"/>
  <c r="RM22" i="24" a="1"/>
  <c r="RY22" i="24" a="1"/>
  <c r="C23" i="24" a="1"/>
  <c r="K23" i="24" a="1"/>
  <c r="Q23" i="24" a="1"/>
  <c r="AF22" i="24" a="1"/>
  <c r="BD22" i="24" a="1"/>
  <c r="BT22" i="24" a="1"/>
  <c r="CH22" i="24" a="1"/>
  <c r="CT22" i="24" a="1"/>
  <c r="DF22" i="24" a="1"/>
  <c r="DR22" i="24" a="1"/>
  <c r="ED22" i="24" a="1"/>
  <c r="EP22" i="24" a="1"/>
  <c r="FB22" i="24" a="1"/>
  <c r="FN22" i="24" a="1"/>
  <c r="FZ22" i="24" a="1"/>
  <c r="GL22" i="24" a="1"/>
  <c r="GX22" i="24" a="1"/>
  <c r="HJ22" i="24" a="1"/>
  <c r="HV22" i="24" a="1"/>
  <c r="IH22" i="24" a="1"/>
  <c r="IT22" i="24" a="1"/>
  <c r="JF22" i="24" a="1"/>
  <c r="JR22" i="24" a="1"/>
  <c r="KD22" i="24" a="1"/>
  <c r="KP22" i="24" a="1"/>
  <c r="LB22" i="24" a="1"/>
  <c r="LN22" i="24" a="1"/>
  <c r="LZ22" i="24" a="1"/>
  <c r="ML22" i="24" a="1"/>
  <c r="MX22" i="24" a="1"/>
  <c r="NJ22" i="24" a="1"/>
  <c r="NV22" i="24" a="1"/>
  <c r="OH22" i="24" a="1"/>
  <c r="OT22" i="24" a="1"/>
  <c r="PF22" i="24" a="1"/>
  <c r="PR22" i="24" a="1"/>
  <c r="QD22" i="24" a="1"/>
  <c r="QP22" i="24" a="1"/>
  <c r="RB22" i="24" a="1"/>
  <c r="RN22" i="24" a="1"/>
  <c r="RZ22" i="24" a="1"/>
  <c r="D23" i="24" a="1"/>
  <c r="AI22" i="24" a="1"/>
  <c r="BG22" i="24" a="1"/>
  <c r="BU22" i="24" a="1"/>
  <c r="CI22" i="24" a="1"/>
  <c r="CU22" i="24" a="1"/>
  <c r="DG22" i="24" a="1"/>
  <c r="DS22" i="24" a="1"/>
  <c r="EE22" i="24" a="1"/>
  <c r="EQ22" i="24" a="1"/>
  <c r="FC22" i="24" a="1"/>
  <c r="FO22" i="24" a="1"/>
  <c r="GA22" i="24" a="1"/>
  <c r="GM22" i="24" a="1"/>
  <c r="GY22" i="24" a="1"/>
  <c r="HK22" i="24" a="1"/>
  <c r="HW22" i="24" a="1"/>
  <c r="II22" i="24" a="1"/>
  <c r="IU22" i="24" a="1"/>
  <c r="JG22" i="24" a="1"/>
  <c r="JS22" i="24" a="1"/>
  <c r="KE22" i="24" a="1"/>
  <c r="KQ22" i="24" a="1"/>
  <c r="LC22" i="24" a="1"/>
  <c r="LO22" i="24" a="1"/>
  <c r="MA22" i="24" a="1"/>
  <c r="MM22" i="24" a="1"/>
  <c r="MY22" i="24" a="1"/>
  <c r="NK22" i="24" a="1"/>
  <c r="NW22" i="24" a="1"/>
  <c r="OI22" i="24" a="1"/>
  <c r="OU22" i="24" a="1"/>
  <c r="PG22" i="24" a="1"/>
  <c r="PS22" i="24" a="1"/>
  <c r="AL22" i="24" a="1"/>
  <c r="BH22" i="24" a="1"/>
  <c r="BV22" i="24" a="1"/>
  <c r="CJ22" i="24" a="1"/>
  <c r="CV22" i="24" a="1"/>
  <c r="DH22" i="24" a="1"/>
  <c r="DT22" i="24" a="1"/>
  <c r="EF22" i="24" a="1"/>
  <c r="ER22" i="24" a="1"/>
  <c r="FD22" i="24" a="1"/>
  <c r="FP22" i="24" a="1"/>
  <c r="GB22" i="24" a="1"/>
  <c r="GN22" i="24" a="1"/>
  <c r="GZ22" i="24" a="1"/>
  <c r="HL22" i="24" a="1"/>
  <c r="HX22" i="24" a="1"/>
  <c r="IJ22" i="24" a="1"/>
  <c r="IV22" i="24" a="1"/>
  <c r="JH22" i="24" a="1"/>
  <c r="JT22" i="24" a="1"/>
  <c r="KF22" i="24" a="1"/>
  <c r="KR22" i="24" a="1"/>
  <c r="LD22" i="24" a="1"/>
  <c r="LP22" i="24" a="1"/>
  <c r="MB22" i="24" a="1"/>
  <c r="MN22" i="24" a="1"/>
  <c r="MZ22" i="24" a="1"/>
  <c r="NL22" i="24" a="1"/>
  <c r="NX22" i="24" a="1"/>
  <c r="OJ22" i="24" a="1"/>
  <c r="OV22" i="24" a="1"/>
  <c r="PH22" i="24" a="1"/>
  <c r="PT22" i="24" a="1"/>
  <c r="QF22" i="24" a="1"/>
  <c r="QR22" i="24" a="1"/>
  <c r="RD22" i="24" a="1"/>
  <c r="AO22" i="24" a="1"/>
  <c r="BI22" i="24" a="1"/>
  <c r="BX22" i="24" a="1"/>
  <c r="CK22" i="24" a="1"/>
  <c r="CW22" i="24" a="1"/>
  <c r="DI22" i="24" a="1"/>
  <c r="DU22" i="24" a="1"/>
  <c r="EG22" i="24" a="1"/>
  <c r="ES22" i="24" a="1"/>
  <c r="FE22" i="24" a="1"/>
  <c r="FQ22" i="24" a="1"/>
  <c r="GC22" i="24" a="1"/>
  <c r="GO22" i="24" a="1"/>
  <c r="HA22" i="24" a="1"/>
  <c r="HM22" i="24" a="1"/>
  <c r="HY22" i="24" a="1"/>
  <c r="IK22" i="24" a="1"/>
  <c r="IW22" i="24" a="1"/>
  <c r="JI22" i="24" a="1"/>
  <c r="JU22" i="24" a="1"/>
  <c r="KG22" i="24" a="1"/>
  <c r="KS22" i="24" a="1"/>
  <c r="LE22" i="24" a="1"/>
  <c r="LQ22" i="24" a="1"/>
  <c r="MC22" i="24" a="1"/>
  <c r="MO22" i="24" a="1"/>
  <c r="NA22" i="24" a="1"/>
  <c r="NM22" i="24" a="1"/>
  <c r="NY22" i="24" a="1"/>
  <c r="OK22" i="24" a="1"/>
  <c r="AQ22" i="24" a="1"/>
  <c r="BJ22" i="24" a="1"/>
  <c r="BY22" i="24" a="1"/>
  <c r="CL22" i="24" a="1"/>
  <c r="CX22" i="24" a="1"/>
  <c r="DJ22" i="24" a="1"/>
  <c r="DV22" i="24" a="1"/>
  <c r="EH22" i="24" a="1"/>
  <c r="ET22" i="24" a="1"/>
  <c r="FF22" i="24" a="1"/>
  <c r="FR22" i="24" a="1"/>
  <c r="GD22" i="24" a="1"/>
  <c r="GP22" i="24" a="1"/>
  <c r="HB22" i="24" a="1"/>
  <c r="HN22" i="24" a="1"/>
  <c r="HZ22" i="24" a="1"/>
  <c r="IL22" i="24" a="1"/>
  <c r="IX22" i="24" a="1"/>
  <c r="JJ22" i="24" a="1"/>
  <c r="JV22" i="24" a="1"/>
  <c r="KH22" i="24" a="1"/>
  <c r="KT22" i="24" a="1"/>
  <c r="AR22" i="24" a="1"/>
  <c r="BL22" i="24" a="1"/>
  <c r="BZ22" i="24" a="1"/>
  <c r="CM22" i="24" a="1"/>
  <c r="CY22" i="24" a="1"/>
  <c r="DK22" i="24" a="1"/>
  <c r="DW22" i="24" a="1"/>
  <c r="EI22" i="24" a="1"/>
  <c r="EU22" i="24" a="1"/>
  <c r="FG22" i="24" a="1"/>
  <c r="FS22" i="24" a="1"/>
  <c r="GE22" i="24" a="1"/>
  <c r="GQ22" i="24" a="1"/>
  <c r="HC22" i="24" a="1"/>
  <c r="HO22" i="24" a="1"/>
  <c r="IA22" i="24" a="1"/>
  <c r="IM22" i="24" a="1"/>
  <c r="IY22" i="24" a="1"/>
  <c r="JK22" i="24" a="1"/>
  <c r="JW22" i="24" a="1"/>
  <c r="KI22" i="24" a="1"/>
  <c r="KU22" i="24" a="1"/>
  <c r="LG22" i="24" a="1"/>
  <c r="LS22" i="24" a="1"/>
  <c r="ME22" i="24" a="1"/>
  <c r="MQ22" i="24" a="1"/>
  <c r="AU22" i="24" a="1"/>
  <c r="BM22" i="24" a="1"/>
  <c r="CA22" i="24" a="1"/>
  <c r="CN22" i="24" a="1"/>
  <c r="CZ22" i="24" a="1"/>
  <c r="DL22" i="24" a="1"/>
  <c r="DX22" i="24" a="1"/>
  <c r="EJ22" i="24" a="1"/>
  <c r="EV22" i="24" a="1"/>
  <c r="FH22" i="24" a="1"/>
  <c r="FT22" i="24" a="1"/>
  <c r="GF22" i="24" a="1"/>
  <c r="GR22" i="24" a="1"/>
  <c r="HD22" i="24" a="1"/>
  <c r="HP22" i="24" a="1"/>
  <c r="IB22" i="24" a="1"/>
  <c r="IN22" i="24" a="1"/>
  <c r="IZ22" i="24" a="1"/>
  <c r="JL22" i="24" a="1"/>
  <c r="JX22" i="24" a="1"/>
  <c r="KJ22" i="24" a="1"/>
  <c r="KV22" i="24" a="1"/>
  <c r="LH22" i="24" a="1"/>
  <c r="LT22" i="24" a="1"/>
  <c r="MF22" i="24" a="1"/>
  <c r="MR22" i="24" a="1"/>
  <c r="ND22" i="24" a="1"/>
  <c r="AW22" i="24" a="1"/>
  <c r="BN22" i="24" a="1"/>
  <c r="CB22" i="24" a="1"/>
  <c r="CO22" i="24" a="1"/>
  <c r="DA22" i="24" a="1"/>
  <c r="DM22" i="24" a="1"/>
  <c r="DY22" i="24" a="1"/>
  <c r="EK22" i="24" a="1"/>
  <c r="EW22" i="24" a="1"/>
  <c r="FI22" i="24" a="1"/>
  <c r="FU22" i="24" a="1"/>
  <c r="GG22" i="24" a="1"/>
  <c r="GS22" i="24" a="1"/>
  <c r="HE22" i="24" a="1"/>
  <c r="HQ22" i="24" a="1"/>
  <c r="IC22" i="24" a="1"/>
  <c r="IO22" i="24" a="1"/>
  <c r="JA22" i="24" a="1"/>
  <c r="JM22" i="24" a="1"/>
  <c r="JY22" i="24" a="1"/>
  <c r="KK22" i="24" a="1"/>
  <c r="KW22" i="24" a="1"/>
  <c r="AX22" i="24" a="1"/>
  <c r="BO22" i="24" a="1"/>
  <c r="CD22" i="24" a="1"/>
  <c r="CP22" i="24" a="1"/>
  <c r="DB22" i="24" a="1"/>
  <c r="DN22" i="24" a="1"/>
  <c r="DZ22" i="24" a="1"/>
  <c r="EL22" i="24" a="1"/>
  <c r="EX22" i="24" a="1"/>
  <c r="FJ22" i="24" a="1"/>
  <c r="FV22" i="24" a="1"/>
  <c r="GH22" i="24" a="1"/>
  <c r="GT22" i="24" a="1"/>
  <c r="HF22" i="24" a="1"/>
  <c r="HR22" i="24" a="1"/>
  <c r="ID22" i="24" a="1"/>
  <c r="IP22" i="24" a="1"/>
  <c r="JB22" i="24" a="1"/>
  <c r="JN22" i="24" a="1"/>
  <c r="JZ22" i="24" a="1"/>
  <c r="KL22" i="24" a="1"/>
  <c r="KX22" i="24" a="1"/>
  <c r="LJ22" i="24" a="1"/>
  <c r="LV22" i="24" a="1"/>
  <c r="MH22" i="24" a="1"/>
  <c r="MT22" i="24" a="1"/>
  <c r="NF22" i="24" a="1"/>
  <c r="NR22" i="24" a="1"/>
  <c r="OD22" i="24" a="1"/>
  <c r="BA22" i="24" a="1"/>
  <c r="BP22" i="24" a="1"/>
  <c r="CE22" i="24" a="1"/>
  <c r="CQ22" i="24" a="1"/>
  <c r="DC22" i="24" a="1"/>
  <c r="DO22" i="24" a="1"/>
  <c r="EA22" i="24" a="1"/>
  <c r="EM22" i="24" a="1"/>
  <c r="EY22" i="24" a="1"/>
  <c r="FK22" i="24" a="1"/>
  <c r="FW22" i="24" a="1"/>
  <c r="GI22" i="24" a="1"/>
  <c r="GU22" i="24" a="1"/>
  <c r="HG22" i="24" a="1"/>
  <c r="HS22" i="24" a="1"/>
  <c r="IE22" i="24" a="1"/>
  <c r="IQ22" i="24" a="1"/>
  <c r="JC22" i="24" a="1"/>
  <c r="JO22" i="24" a="1"/>
  <c r="KA22" i="24" a="1"/>
  <c r="KM22" i="24" a="1"/>
  <c r="KY22" i="24" a="1"/>
  <c r="LK22" i="24" a="1"/>
  <c r="LW22" i="24" a="1"/>
  <c r="MI22" i="24" a="1"/>
  <c r="MU22" i="24" a="1"/>
  <c r="NG22" i="24" a="1"/>
  <c r="NS22" i="24" a="1"/>
  <c r="OE22" i="24" a="1"/>
  <c r="OQ22" i="24" a="1"/>
  <c r="PC22" i="24" a="1"/>
  <c r="PO22" i="24" a="1"/>
  <c r="LF22" i="24" a="1"/>
  <c r="NO22" i="24" a="1"/>
  <c r="OO22" i="24" a="1"/>
  <c r="PK22" i="24" a="1"/>
  <c r="QB22" i="24" a="1"/>
  <c r="QT22" i="24" a="1"/>
  <c r="RI22" i="24" a="1"/>
  <c r="RW22" i="24" a="1"/>
  <c r="M23" i="24" a="1"/>
  <c r="T23" i="24" a="1"/>
  <c r="AG23" i="24" a="1"/>
  <c r="AT23" i="24" a="1"/>
  <c r="BG23" i="24" a="1"/>
  <c r="BN23" i="24" a="1"/>
  <c r="CA23" i="24" a="1"/>
  <c r="CN23" i="24" a="1"/>
  <c r="DA23" i="24" a="1"/>
  <c r="DN23" i="24" a="1"/>
  <c r="EA23" i="24" a="1"/>
  <c r="EH23" i="24" a="1"/>
  <c r="EU23" i="24" a="1"/>
  <c r="FH23" i="24" a="1"/>
  <c r="FU23" i="24" a="1"/>
  <c r="GH23" i="24" a="1"/>
  <c r="GU23" i="24" a="1"/>
  <c r="HB23" i="24" a="1"/>
  <c r="HO23" i="24" a="1"/>
  <c r="IB23" i="24" a="1"/>
  <c r="IO23" i="24" a="1"/>
  <c r="JB23" i="24" a="1"/>
  <c r="JO23" i="24" a="1"/>
  <c r="JV23" i="24" a="1"/>
  <c r="KI23" i="24" a="1"/>
  <c r="KV23" i="24" a="1"/>
  <c r="LI23" i="24" a="1"/>
  <c r="LV23" i="24" a="1"/>
  <c r="MI23" i="24" a="1"/>
  <c r="LI22" i="24" a="1"/>
  <c r="NP22" i="24" a="1"/>
  <c r="OP22" i="24" a="1"/>
  <c r="PL22" i="24" a="1"/>
  <c r="QE22" i="24" a="1"/>
  <c r="QU22" i="24" a="1"/>
  <c r="RJ22" i="24" a="1"/>
  <c r="RX22" i="24" a="1"/>
  <c r="E23" i="24" a="1"/>
  <c r="AA23" i="24" a="1"/>
  <c r="AN23" i="24" a="1"/>
  <c r="BA23" i="24" a="1"/>
  <c r="BH23" i="24" a="1"/>
  <c r="BU23" i="24" a="1"/>
  <c r="CH23" i="24" a="1"/>
  <c r="CU23" i="24" a="1"/>
  <c r="DH23" i="24" a="1"/>
  <c r="DU23" i="24" a="1"/>
  <c r="EB23" i="24" a="1"/>
  <c r="EO23" i="24" a="1"/>
  <c r="FB23" i="24" a="1"/>
  <c r="FO23" i="24" a="1"/>
  <c r="GB23" i="24" a="1"/>
  <c r="GO23" i="24" a="1"/>
  <c r="GV23" i="24" a="1"/>
  <c r="HI23" i="24" a="1"/>
  <c r="HV23" i="24" a="1"/>
  <c r="II23" i="24" a="1"/>
  <c r="IV23" i="24" a="1"/>
  <c r="JI23" i="24" a="1"/>
  <c r="JP23" i="24" a="1"/>
  <c r="KC23" i="24" a="1"/>
  <c r="KP23" i="24" a="1"/>
  <c r="LC23" i="24" a="1"/>
  <c r="LP23" i="24" a="1"/>
  <c r="MC23" i="24" a="1"/>
  <c r="MJ23" i="24" a="1"/>
  <c r="LR22" i="24" a="1"/>
  <c r="NQ22" i="24" a="1"/>
  <c r="OR22" i="24" a="1"/>
  <c r="PM22" i="24" a="1"/>
  <c r="QG22" i="24" a="1"/>
  <c r="QV22" i="24" a="1"/>
  <c r="RK22" i="24" a="1"/>
  <c r="SA22" i="24" a="1"/>
  <c r="F23" i="24" a="1"/>
  <c r="N23" i="24" a="1"/>
  <c r="U23" i="24" a="1"/>
  <c r="AH23" i="24" a="1"/>
  <c r="AU23" i="24" a="1"/>
  <c r="BB23" i="24" a="1"/>
  <c r="BO23" i="24" a="1"/>
  <c r="CB23" i="24" a="1"/>
  <c r="CO23" i="24" a="1"/>
  <c r="DB23" i="24" a="1"/>
  <c r="DO23" i="24" a="1"/>
  <c r="DV23" i="24" a="1"/>
  <c r="EI23" i="24" a="1"/>
  <c r="EV23" i="24" a="1"/>
  <c r="LU22" i="24" a="1"/>
  <c r="NT22" i="24" a="1"/>
  <c r="OW22" i="24" a="1"/>
  <c r="PN22" i="24" a="1"/>
  <c r="QH22" i="24" a="1"/>
  <c r="QW22" i="24" a="1"/>
  <c r="RL22" i="24" a="1"/>
  <c r="SB22" i="24" a="1"/>
  <c r="G23" i="24" a="1"/>
  <c r="AB23" i="24" a="1"/>
  <c r="AO23" i="24" a="1"/>
  <c r="AV23" i="24" a="1"/>
  <c r="BI23" i="24" a="1"/>
  <c r="BV23" i="24" a="1"/>
  <c r="CI23" i="24" a="1"/>
  <c r="CV23" i="24" a="1"/>
  <c r="DI23" i="24" a="1"/>
  <c r="DP23" i="24" a="1"/>
  <c r="EC23" i="24" a="1"/>
  <c r="EP23" i="24" a="1"/>
  <c r="FC23" i="24" a="1"/>
  <c r="FP23" i="24" a="1"/>
  <c r="GC23" i="24" a="1"/>
  <c r="GJ23" i="24" a="1"/>
  <c r="GW23" i="24" a="1"/>
  <c r="HJ23" i="24" a="1"/>
  <c r="HW23" i="24" a="1"/>
  <c r="IJ23" i="24" a="1"/>
  <c r="IW23" i="24" a="1"/>
  <c r="JD23" i="24" a="1"/>
  <c r="JQ23" i="24" a="1"/>
  <c r="KD23" i="24" a="1"/>
  <c r="KQ23" i="24" a="1"/>
  <c r="LD23" i="24" a="1"/>
  <c r="LQ23" i="24" a="1"/>
  <c r="MD22" i="24" a="1"/>
  <c r="NZ22" i="24" a="1"/>
  <c r="OX22" i="24" a="1"/>
  <c r="PP22" i="24" a="1"/>
  <c r="QI22" i="24" a="1"/>
  <c r="QX22" i="24" a="1"/>
  <c r="RO22" i="24" a="1"/>
  <c r="SC22" i="24" a="1"/>
  <c r="O23" i="24" a="1"/>
  <c r="V23" i="24" a="1"/>
  <c r="AI23" i="24" a="1"/>
  <c r="AP23" i="24" a="1"/>
  <c r="BC23" i="24" a="1"/>
  <c r="BP23" i="24" a="1"/>
  <c r="CC23" i="24" a="1"/>
  <c r="CP23" i="24" a="1"/>
  <c r="DC23" i="24" a="1"/>
  <c r="DJ23" i="24" a="1"/>
  <c r="DW23" i="24" a="1"/>
  <c r="EJ23" i="24" a="1"/>
  <c r="EW23" i="24" a="1"/>
  <c r="FJ23" i="24" a="1"/>
  <c r="FW23" i="24" a="1"/>
  <c r="GD23" i="24" a="1"/>
  <c r="GQ23" i="24" a="1"/>
  <c r="HD23" i="24" a="1"/>
  <c r="HQ23" i="24" a="1"/>
  <c r="ID23" i="24" a="1"/>
  <c r="IQ23" i="24" a="1"/>
  <c r="IX23" i="24" a="1"/>
  <c r="JK23" i="24" a="1"/>
  <c r="JX23" i="24" a="1"/>
  <c r="KK23" i="24" a="1"/>
  <c r="KX23" i="24" a="1"/>
  <c r="MG22" i="24" a="1"/>
  <c r="OA22" i="24" a="1"/>
  <c r="OY22" i="24" a="1"/>
  <c r="PU22" i="24" a="1"/>
  <c r="QJ22" i="24" a="1"/>
  <c r="QY22" i="24" a="1"/>
  <c r="RP22" i="24" a="1"/>
  <c r="SD22" i="24" a="1"/>
  <c r="H23" i="24" a="1"/>
  <c r="AC23" i="24" a="1"/>
  <c r="AJ23" i="24" a="1"/>
  <c r="AW23" i="24" a="1"/>
  <c r="BJ23" i="24" a="1"/>
  <c r="BW23" i="24" a="1"/>
  <c r="CJ23" i="24" a="1"/>
  <c r="CW23" i="24" a="1"/>
  <c r="DD23" i="24" a="1"/>
  <c r="DQ23" i="24" a="1"/>
  <c r="ED23" i="24" a="1"/>
  <c r="EQ23" i="24" a="1"/>
  <c r="FD23" i="24" a="1"/>
  <c r="FQ23" i="24" a="1"/>
  <c r="FX23" i="24" a="1"/>
  <c r="GK23" i="24" a="1"/>
  <c r="GX23" i="24" a="1"/>
  <c r="HK23" i="24" a="1"/>
  <c r="HX23" i="24" a="1"/>
  <c r="IK23" i="24" a="1"/>
  <c r="IR23" i="24" a="1"/>
  <c r="JE23" i="24" a="1"/>
  <c r="JR23" i="24" a="1"/>
  <c r="KE23" i="24" a="1"/>
  <c r="KR23" i="24" a="1"/>
  <c r="LE23" i="24" a="1"/>
  <c r="LL23" i="24" a="1"/>
  <c r="LY23" i="24" a="1"/>
  <c r="ML23" i="24" a="1"/>
  <c r="MY23" i="24" a="1"/>
  <c r="NE23" i="24" a="1"/>
  <c r="NK23" i="24" a="1"/>
  <c r="NQ23" i="24" a="1"/>
  <c r="NW23" i="24" a="1"/>
  <c r="OC23" i="24" a="1"/>
  <c r="OI23" i="24" a="1"/>
  <c r="OO23" i="24" a="1"/>
  <c r="OU23" i="24" a="1"/>
  <c r="PA23" i="24" a="1"/>
  <c r="PG23" i="24" a="1"/>
  <c r="PM23" i="24" a="1"/>
  <c r="PS23" i="24" a="1"/>
  <c r="MP22" i="24" a="1"/>
  <c r="OB22" i="24" a="1"/>
  <c r="OZ22" i="24" a="1"/>
  <c r="PV22" i="24" a="1"/>
  <c r="QK22" i="24" a="1"/>
  <c r="QZ22" i="24" a="1"/>
  <c r="RQ22" i="24" a="1"/>
  <c r="SE22" i="24" a="1"/>
  <c r="P23" i="24" a="1"/>
  <c r="W23" i="24" a="1"/>
  <c r="AD23" i="24" a="1"/>
  <c r="AQ23" i="24" a="1"/>
  <c r="BD23" i="24" a="1"/>
  <c r="BQ23" i="24" a="1"/>
  <c r="CD23" i="24" a="1"/>
  <c r="CQ23" i="24" a="1"/>
  <c r="CX23" i="24" a="1"/>
  <c r="DK23" i="24" a="1"/>
  <c r="DX23" i="24" a="1"/>
  <c r="EK23" i="24" a="1"/>
  <c r="EX23" i="24" a="1"/>
  <c r="FK23" i="24" a="1"/>
  <c r="FR23" i="24" a="1"/>
  <c r="GE23" i="24" a="1"/>
  <c r="GR23" i="24" a="1"/>
  <c r="HE23" i="24" a="1"/>
  <c r="HR23" i="24" a="1"/>
  <c r="IE23" i="24" a="1"/>
  <c r="IL23" i="24" a="1"/>
  <c r="IY23" i="24" a="1"/>
  <c r="JL23" i="24" a="1"/>
  <c r="JY23" i="24" a="1"/>
  <c r="KL23" i="24" a="1"/>
  <c r="KY23" i="24" a="1"/>
  <c r="LF23" i="24" a="1"/>
  <c r="LS23" i="24" a="1"/>
  <c r="MS22" i="24" a="1"/>
  <c r="OC22" i="24" a="1"/>
  <c r="PA22" i="24" a="1"/>
  <c r="PW22" i="24" a="1"/>
  <c r="QL22" i="24" a="1"/>
  <c r="RC22" i="24" a="1"/>
  <c r="RR22" i="24" a="1"/>
  <c r="SF22" i="24" a="1"/>
  <c r="I23" i="24" a="1"/>
  <c r="X23" i="24" a="1"/>
  <c r="AK23" i="24" a="1"/>
  <c r="AX23" i="24" a="1"/>
  <c r="BK23" i="24" a="1"/>
  <c r="BX23" i="24" a="1"/>
  <c r="CK23" i="24" a="1"/>
  <c r="CR23" i="24" a="1"/>
  <c r="DE23" i="24" a="1"/>
  <c r="DR23" i="24" a="1"/>
  <c r="EE23" i="24" a="1"/>
  <c r="ER23" i="24" a="1"/>
  <c r="FE23" i="24" a="1"/>
  <c r="FL23" i="24" a="1"/>
  <c r="FY23" i="24" a="1"/>
  <c r="GL23" i="24" a="1"/>
  <c r="GY23" i="24" a="1"/>
  <c r="HL23" i="24" a="1"/>
  <c r="HY23" i="24" a="1"/>
  <c r="IF23" i="24" a="1"/>
  <c r="IS23" i="24" a="1"/>
  <c r="JF23" i="24" a="1"/>
  <c r="JS23" i="24" a="1"/>
  <c r="KF23" i="24" a="1"/>
  <c r="KS23" i="24" a="1"/>
  <c r="KZ23" i="24" a="1"/>
  <c r="LM23" i="24" a="1"/>
  <c r="NB22" i="24" a="1"/>
  <c r="OF22" i="24" a="1"/>
  <c r="PB22" i="24" a="1"/>
  <c r="PX22" i="24" a="1"/>
  <c r="QM22" i="24" a="1"/>
  <c r="RE22" i="24" a="1"/>
  <c r="RS22" i="24" a="1"/>
  <c r="SG22" i="24" a="1"/>
  <c r="J23" i="24" a="1"/>
  <c r="R23" i="24" a="1"/>
  <c r="AE23" i="24" a="1"/>
  <c r="AR23" i="24" a="1"/>
  <c r="BE23" i="24" a="1"/>
  <c r="BR23" i="24" a="1"/>
  <c r="CE23" i="24" a="1"/>
  <c r="CL23" i="24" a="1"/>
  <c r="CY23" i="24" a="1"/>
  <c r="DL23" i="24" a="1"/>
  <c r="DY23" i="24" a="1"/>
  <c r="EL23" i="24" a="1"/>
  <c r="EY23" i="24" a="1"/>
  <c r="FF23" i="24" a="1"/>
  <c r="FS23" i="24" a="1"/>
  <c r="GF23" i="24" a="1"/>
  <c r="GS23" i="24" a="1"/>
  <c r="HF23" i="24" a="1"/>
  <c r="HS23" i="24" a="1"/>
  <c r="HZ23" i="24" a="1"/>
  <c r="IM23" i="24" a="1"/>
  <c r="IZ23" i="24" a="1"/>
  <c r="JM23" i="24" a="1"/>
  <c r="JZ23" i="24" a="1"/>
  <c r="KM23" i="24" a="1"/>
  <c r="KT23" i="24" a="1"/>
  <c r="LG23" i="24" a="1"/>
  <c r="LT23" i="24" a="1"/>
  <c r="MG23" i="24" a="1"/>
  <c r="MT23" i="24" a="1"/>
  <c r="NC22" i="24" a="1"/>
  <c r="OL22" i="24" a="1"/>
  <c r="PD22" i="24" a="1"/>
  <c r="PY22" i="24" a="1"/>
  <c r="QN22" i="24" a="1"/>
  <c r="RF22" i="24" a="1"/>
  <c r="RT22" i="24" a="1"/>
  <c r="SH22" i="24" a="1"/>
  <c r="Y23" i="24" a="1"/>
  <c r="AL23" i="24" a="1"/>
  <c r="AY23" i="24" a="1"/>
  <c r="BL23" i="24" a="1"/>
  <c r="BY23" i="24" a="1"/>
  <c r="CF23" i="24" a="1"/>
  <c r="CS23" i="24" a="1"/>
  <c r="DF23" i="24" a="1"/>
  <c r="DS23" i="24" a="1"/>
  <c r="EF23" i="24" a="1"/>
  <c r="ES23" i="24" a="1"/>
  <c r="EZ23" i="24" a="1"/>
  <c r="FM23" i="24" a="1"/>
  <c r="FZ23" i="24" a="1"/>
  <c r="GM23" i="24" a="1"/>
  <c r="GZ23" i="24" a="1"/>
  <c r="HM23" i="24" a="1"/>
  <c r="HT23" i="24" a="1"/>
  <c r="IG23" i="24" a="1"/>
  <c r="IT23" i="24" a="1"/>
  <c r="JG23" i="24" a="1"/>
  <c r="JT23" i="24" a="1"/>
  <c r="KG23" i="24" a="1"/>
  <c r="KN23" i="24" a="1"/>
  <c r="LA23" i="24" a="1"/>
  <c r="LN23" i="24" a="1"/>
  <c r="MA23" i="24" a="1"/>
  <c r="MN23" i="24" a="1"/>
  <c r="NA23" i="24" a="1"/>
  <c r="NG23" i="24" a="1"/>
  <c r="NM23" i="24" a="1"/>
  <c r="NS23" i="24" a="1"/>
  <c r="NE22" i="24" a="1"/>
  <c r="OM22" i="24" a="1"/>
  <c r="PI22" i="24" a="1"/>
  <c r="PZ22" i="24" a="1"/>
  <c r="QQ22" i="24" a="1"/>
  <c r="RG22" i="24" a="1"/>
  <c r="RU22" i="24" a="1"/>
  <c r="SI22" i="24" a="1"/>
  <c r="L23" i="24" a="1"/>
  <c r="S23" i="24" a="1"/>
  <c r="AF23" i="24" a="1"/>
  <c r="AS23" i="24" a="1"/>
  <c r="BF23" i="24" a="1"/>
  <c r="BS23" i="24" a="1"/>
  <c r="BZ23" i="24" a="1"/>
  <c r="CM23" i="24" a="1"/>
  <c r="CZ23" i="24" a="1"/>
  <c r="DM23" i="24" a="1"/>
  <c r="DZ23" i="24" a="1"/>
  <c r="EM23" i="24" a="1"/>
  <c r="ET23" i="24" a="1"/>
  <c r="FG23" i="24" a="1"/>
  <c r="FT23" i="24" a="1"/>
  <c r="GG23" i="24" a="1"/>
  <c r="GT23" i="24" a="1"/>
  <c r="HG23" i="24" a="1"/>
  <c r="HN23" i="24" a="1"/>
  <c r="IA23" i="24" a="1"/>
  <c r="IN23" i="24" a="1"/>
  <c r="JA23" i="24" a="1"/>
  <c r="NN22" i="24" a="1"/>
  <c r="ON22" i="24" a="1"/>
  <c r="PJ22" i="24" a="1"/>
  <c r="QA22" i="24" a="1"/>
  <c r="QS22" i="24" a="1"/>
  <c r="RH22" i="24" a="1"/>
  <c r="RV22" i="24" a="1"/>
  <c r="SJ22" i="24" a="1"/>
  <c r="Z23" i="24" a="1"/>
  <c r="AM23" i="24" a="1"/>
  <c r="AZ23" i="24" a="1"/>
  <c r="BM23" i="24" a="1"/>
  <c r="BT23" i="24" a="1"/>
  <c r="CG23" i="24" a="1"/>
  <c r="CT23" i="24" a="1"/>
  <c r="DG23" i="24" a="1"/>
  <c r="DT23" i="24" a="1"/>
  <c r="EG23" i="24" a="1"/>
  <c r="EN23" i="24" a="1"/>
  <c r="FA23" i="24" a="1"/>
  <c r="FN23" i="24" a="1"/>
  <c r="GA23" i="24" a="1"/>
  <c r="GN23" i="24" a="1"/>
  <c r="HA23" i="24" a="1"/>
  <c r="HH23" i="24" a="1"/>
  <c r="HU23" i="24" a="1"/>
  <c r="KH23" i="24" a="1"/>
  <c r="LW23" i="24" a="1"/>
  <c r="MH23" i="24" a="1"/>
  <c r="MZ23" i="24" a="1"/>
  <c r="NP23" i="24" a="1"/>
  <c r="NX23" i="24" a="1"/>
  <c r="PH23" i="24" a="1"/>
  <c r="QC23" i="24" a="1"/>
  <c r="QP23" i="24" a="1"/>
  <c r="FI23" i="24" a="1"/>
  <c r="JH23" i="24" a="1"/>
  <c r="LH23" i="24" a="1"/>
  <c r="LX23" i="24" a="1"/>
  <c r="MR23" i="24" a="1"/>
  <c r="NI23" i="24" a="1"/>
  <c r="NY23" i="24" a="1"/>
  <c r="OF23" i="24" a="1"/>
  <c r="OM23" i="24" a="1"/>
  <c r="OT23" i="24" a="1"/>
  <c r="PI23" i="24" a="1"/>
  <c r="PP23" i="24" a="1"/>
  <c r="PW23" i="24" a="1"/>
  <c r="QJ23" i="24" a="1"/>
  <c r="QW23" i="24" a="1"/>
  <c r="RJ23" i="24" a="1"/>
  <c r="RQ23" i="24" a="1"/>
  <c r="SD23" i="24" a="1"/>
  <c r="I24" i="24" a="1"/>
  <c r="V24" i="24" a="1"/>
  <c r="AI24" i="24" a="1"/>
  <c r="AV24" i="24" a="1"/>
  <c r="JJ23" i="24" a="1"/>
  <c r="KJ23" i="24" a="1"/>
  <c r="MS23" i="24" a="1"/>
  <c r="NB23" i="24" a="1"/>
  <c r="PB23" i="24" a="1"/>
  <c r="QD23" i="24" a="1"/>
  <c r="QQ23" i="24" a="1"/>
  <c r="RD23" i="24" a="1"/>
  <c r="RK23" i="24" a="1"/>
  <c r="RX23" i="24" a="1"/>
  <c r="C24" i="24" a="1"/>
  <c r="P24" i="24" a="1"/>
  <c r="AC24" i="24" a="1"/>
  <c r="AP24" i="24" a="1"/>
  <c r="AW24" i="24" a="1"/>
  <c r="BJ24" i="24" a="1"/>
  <c r="BW24" i="24" a="1"/>
  <c r="CC24" i="24" a="1"/>
  <c r="CI24" i="24" a="1"/>
  <c r="CO24" i="24" a="1"/>
  <c r="FV23" i="24" a="1"/>
  <c r="IC23" i="24" a="1"/>
  <c r="JN23" i="24" a="1"/>
  <c r="LJ23" i="24" a="1"/>
  <c r="MK23" i="24" a="1"/>
  <c r="NJ23" i="24" a="1"/>
  <c r="NR23" i="24" a="1"/>
  <c r="NZ23" i="24" a="1"/>
  <c r="OG23" i="24" a="1"/>
  <c r="ON23" i="24" a="1"/>
  <c r="PC23" i="24" a="1"/>
  <c r="PJ23" i="24" a="1"/>
  <c r="PQ23" i="24" a="1"/>
  <c r="PX23" i="24" a="1"/>
  <c r="QK23" i="24" a="1"/>
  <c r="QX23" i="24" a="1"/>
  <c r="RE23" i="24" a="1"/>
  <c r="RR23" i="24" a="1"/>
  <c r="SE23" i="24" a="1"/>
  <c r="J24" i="24" a="1"/>
  <c r="IH23" i="24" a="1"/>
  <c r="KO23" i="24" a="1"/>
  <c r="LK23" i="24" a="1"/>
  <c r="LZ23" i="24" a="1"/>
  <c r="MU23" i="24" a="1"/>
  <c r="NC23" i="24" a="1"/>
  <c r="OV23" i="24" a="1"/>
  <c r="QE23" i="24" a="1"/>
  <c r="QR23" i="24" a="1"/>
  <c r="QY23" i="24" a="1"/>
  <c r="RL23" i="24" a="1"/>
  <c r="RY23" i="24" a="1"/>
  <c r="D24" i="24" a="1"/>
  <c r="Q24" i="24" a="1"/>
  <c r="AD24" i="24" a="1"/>
  <c r="AK24" i="24" a="1"/>
  <c r="AX24" i="24" a="1"/>
  <c r="BK24" i="24" a="1"/>
  <c r="BX24" i="24" a="1"/>
  <c r="GI23" i="24" a="1"/>
  <c r="MV23" i="24" a="1"/>
  <c r="NT23" i="24" a="1"/>
  <c r="OA23" i="24" a="1"/>
  <c r="OH23" i="24" a="1"/>
  <c r="OW23" i="24" a="1"/>
  <c r="PD23" i="24" a="1"/>
  <c r="PK23" i="24" a="1"/>
  <c r="PR23" i="24" a="1"/>
  <c r="PY23" i="24" a="1"/>
  <c r="QL23" i="24" a="1"/>
  <c r="QS23" i="24" a="1"/>
  <c r="RF23" i="24" a="1"/>
  <c r="RS23" i="24" a="1"/>
  <c r="SF23" i="24" a="1"/>
  <c r="K24" i="24" a="1"/>
  <c r="X24" i="24" a="1"/>
  <c r="AE24" i="24" a="1"/>
  <c r="AR24" i="24" a="1"/>
  <c r="BE24" i="24" a="1"/>
  <c r="BR24" i="24" a="1"/>
  <c r="GP23" i="24" a="1"/>
  <c r="KU23" i="24" a="1"/>
  <c r="LO23" i="24" a="1"/>
  <c r="MB23" i="24" a="1"/>
  <c r="MM23" i="24" a="1"/>
  <c r="ND23" i="24" a="1"/>
  <c r="NL23" i="24" a="1"/>
  <c r="OP23" i="24" a="1"/>
  <c r="QF23" i="24" a="1"/>
  <c r="QM23" i="24" a="1"/>
  <c r="QZ23" i="24" a="1"/>
  <c r="RM23" i="24" a="1"/>
  <c r="RZ23" i="24" a="1"/>
  <c r="E24" i="24" a="1"/>
  <c r="R24" i="24" a="1"/>
  <c r="Y24" i="24" a="1"/>
  <c r="AL24" i="24" a="1"/>
  <c r="AY24" i="24" a="1"/>
  <c r="BL24" i="24" a="1"/>
  <c r="BY24" i="24" a="1"/>
  <c r="CE24" i="24" a="1"/>
  <c r="CK24" i="24" a="1"/>
  <c r="CQ24" i="24" a="1"/>
  <c r="CW24" i="24" a="1"/>
  <c r="DC24" i="24" a="1"/>
  <c r="DI24" i="24" a="1"/>
  <c r="DO24" i="24" a="1"/>
  <c r="DU24" i="24" a="1"/>
  <c r="EA24" i="24" a="1"/>
  <c r="IP23" i="24" a="1"/>
  <c r="JU23" i="24" a="1"/>
  <c r="MD23" i="24" a="1"/>
  <c r="MW23" i="24" a="1"/>
  <c r="NU23" i="24" a="1"/>
  <c r="OB23" i="24" a="1"/>
  <c r="OQ23" i="24" a="1"/>
  <c r="OX23" i="24" a="1"/>
  <c r="PE23" i="24" a="1"/>
  <c r="PL23" i="24" a="1"/>
  <c r="PZ23" i="24" a="1"/>
  <c r="HC23" i="24" a="1"/>
  <c r="IU23" i="24" a="1"/>
  <c r="JW23" i="24" a="1"/>
  <c r="KW23" i="24" a="1"/>
  <c r="LR23" i="24" a="1"/>
  <c r="MO23" i="24" a="1"/>
  <c r="NN23" i="24" a="1"/>
  <c r="OJ23" i="24" a="1"/>
  <c r="PT23" i="24" a="1"/>
  <c r="KA23" i="24" a="1"/>
  <c r="ME23" i="24" a="1"/>
  <c r="MP23" i="24" a="1"/>
  <c r="MX23" i="24" a="1"/>
  <c r="NF23" i="24" a="1"/>
  <c r="NV23" i="24" a="1"/>
  <c r="OK23" i="24" a="1"/>
  <c r="OR23" i="24" a="1"/>
  <c r="OY23" i="24" a="1"/>
  <c r="PF23" i="24" a="1"/>
  <c r="PU23" i="24" a="1"/>
  <c r="KB23" i="24" a="1"/>
  <c r="LB23" i="24" a="1"/>
  <c r="LU23" i="24" a="1"/>
  <c r="MF23" i="24" a="1"/>
  <c r="NO23" i="24" a="1"/>
  <c r="OD23" i="24" a="1"/>
  <c r="PN23" i="24" a="1"/>
  <c r="QB23" i="24" a="1"/>
  <c r="QO23" i="24" a="1"/>
  <c r="RB23" i="24" a="1"/>
  <c r="RO23" i="24" a="1"/>
  <c r="SB23" i="24" a="1"/>
  <c r="SI23" i="24" a="1"/>
  <c r="N24" i="24" a="1"/>
  <c r="AA24" i="24" a="1"/>
  <c r="AN24" i="24" a="1"/>
  <c r="BA24" i="24" a="1"/>
  <c r="BN24" i="24" a="1"/>
  <c r="BU24" i="24" a="1"/>
  <c r="CA24" i="24" a="1"/>
  <c r="CG24" i="24" a="1"/>
  <c r="CM24" i="24" a="1"/>
  <c r="HP23" i="24" a="1"/>
  <c r="JC23" i="24" a="1"/>
  <c r="MQ23" i="24" a="1"/>
  <c r="NH23" i="24" a="1"/>
  <c r="OE23" i="24" a="1"/>
  <c r="OL23" i="24" a="1"/>
  <c r="OS23" i="24" a="1"/>
  <c r="OZ23" i="24" a="1"/>
  <c r="PO23" i="24" a="1"/>
  <c r="PV23" i="24" a="1"/>
  <c r="QI23" i="24" a="1"/>
  <c r="QV23" i="24" a="1"/>
  <c r="RI23" i="24" a="1"/>
  <c r="QA23" i="24" a="1"/>
  <c r="RP23" i="24" a="1"/>
  <c r="BM24" i="24" a="1"/>
  <c r="CP24" i="24" a="1"/>
  <c r="CX24" i="24" a="1"/>
  <c r="DE24" i="24" a="1"/>
  <c r="DL24" i="24" a="1"/>
  <c r="DS24" i="24" a="1"/>
  <c r="DZ24" i="24" a="1"/>
  <c r="EN24" i="24" a="1"/>
  <c r="FA24" i="24" a="1"/>
  <c r="FN24" i="24" a="1"/>
  <c r="GA24" i="24" a="1"/>
  <c r="GN24" i="24" a="1"/>
  <c r="GU24" i="24" a="1"/>
  <c r="HH24" i="24" a="1"/>
  <c r="HU24" i="24" a="1"/>
  <c r="IH24" i="24" a="1"/>
  <c r="IU24" i="24" a="1"/>
  <c r="JH24" i="24" a="1"/>
  <c r="JO24" i="24" a="1"/>
  <c r="KB24" i="24" a="1"/>
  <c r="KO24" i="24" a="1"/>
  <c r="LB24" i="24" a="1"/>
  <c r="LO24" i="24" a="1"/>
  <c r="MB24" i="24" a="1"/>
  <c r="MI24" i="24" a="1"/>
  <c r="MV24" i="24" a="1"/>
  <c r="NI24" i="24" a="1"/>
  <c r="NV24" i="24" a="1"/>
  <c r="ND24" i="24" a="1"/>
  <c r="OD24" i="24" a="1"/>
  <c r="OJ24" i="24" a="1"/>
  <c r="PB24" i="24" a="1"/>
  <c r="PH24" i="24" a="1"/>
  <c r="PT24" i="24" a="1"/>
  <c r="RD24" i="24" a="1"/>
  <c r="RA23" i="24" a="1"/>
  <c r="RT23" i="24" a="1"/>
  <c r="SH23" i="24" a="1"/>
  <c r="O24" i="24" a="1"/>
  <c r="AB24" i="24" a="1"/>
  <c r="AO24" i="24" a="1"/>
  <c r="BB24" i="24" a="1"/>
  <c r="CH24" i="24" a="1"/>
  <c r="EH24" i="24" a="1"/>
  <c r="EU24" i="24" a="1"/>
  <c r="FH24" i="24" a="1"/>
  <c r="FU24" i="24" a="1"/>
  <c r="GH24" i="24" a="1"/>
  <c r="GO24" i="24" a="1"/>
  <c r="HB24" i="24" a="1"/>
  <c r="HO24" i="24" a="1"/>
  <c r="IB24" i="24" a="1"/>
  <c r="IO24" i="24" a="1"/>
  <c r="JB24" i="24" a="1"/>
  <c r="JI24" i="24" a="1"/>
  <c r="JV24" i="24" a="1"/>
  <c r="KI24" i="24" a="1"/>
  <c r="KV24" i="24" a="1"/>
  <c r="LI24" i="24" a="1"/>
  <c r="LV24" i="24" a="1"/>
  <c r="MC24" i="24" a="1"/>
  <c r="MP24" i="24" a="1"/>
  <c r="NC24" i="24" a="1"/>
  <c r="NP24" i="24" a="1"/>
  <c r="OC24" i="24" a="1"/>
  <c r="OI24" i="24" a="1"/>
  <c r="OO24" i="24" a="1"/>
  <c r="OU24" i="24" a="1"/>
  <c r="PA24" i="24" a="1"/>
  <c r="PG24" i="24" a="1"/>
  <c r="PM24" i="24" a="1"/>
  <c r="PS24" i="24" a="1"/>
  <c r="PY24" i="24" a="1"/>
  <c r="QE24" i="24" a="1"/>
  <c r="QK24" i="24" a="1"/>
  <c r="QQ24" i="24" a="1"/>
  <c r="QW24" i="24" a="1"/>
  <c r="RC24" i="24" a="1"/>
  <c r="RI24" i="24" a="1"/>
  <c r="RO24" i="24" a="1"/>
  <c r="RU24" i="24" a="1"/>
  <c r="SA24" i="24" a="1"/>
  <c r="SG24" i="24" a="1"/>
  <c r="QG23" i="24" a="1"/>
  <c r="AQ24" i="24" a="1"/>
  <c r="BC24" i="24" a="1"/>
  <c r="BO24" i="24" a="1"/>
  <c r="BZ24" i="24" a="1"/>
  <c r="CR24" i="24" a="1"/>
  <c r="CY24" i="24" a="1"/>
  <c r="DF24" i="24" a="1"/>
  <c r="DM24" i="24" a="1"/>
  <c r="DT24" i="24" a="1"/>
  <c r="EB24" i="24" a="1"/>
  <c r="EO24" i="24" a="1"/>
  <c r="FB24" i="24" a="1"/>
  <c r="FO24" i="24" a="1"/>
  <c r="GB24" i="24" a="1"/>
  <c r="GI24" i="24" a="1"/>
  <c r="GV24" i="24" a="1"/>
  <c r="HI24" i="24" a="1"/>
  <c r="HV24" i="24" a="1"/>
  <c r="II24" i="24" a="1"/>
  <c r="IV24" i="24" a="1"/>
  <c r="JC24" i="24" a="1"/>
  <c r="JP24" i="24" a="1"/>
  <c r="KC24" i="24" a="1"/>
  <c r="KP24" i="24" a="1"/>
  <c r="LC24" i="24" a="1"/>
  <c r="LP24" i="24" a="1"/>
  <c r="LW24" i="24" a="1"/>
  <c r="MJ24" i="24" a="1"/>
  <c r="MW24" i="24" a="1"/>
  <c r="NJ24" i="24" a="1"/>
  <c r="NW24" i="24" a="1"/>
  <c r="IW24" i="24" a="1"/>
  <c r="JJ24" i="24" a="1"/>
  <c r="JW24" i="24" a="1"/>
  <c r="KJ24" i="24" a="1"/>
  <c r="KW24" i="24" a="1"/>
  <c r="LJ24" i="24" a="1"/>
  <c r="LQ24" i="24" a="1"/>
  <c r="MD24" i="24" a="1"/>
  <c r="MQ24" i="24" a="1"/>
  <c r="NQ24" i="24" a="1"/>
  <c r="OP24" i="24" a="1"/>
  <c r="OV24" i="24" a="1"/>
  <c r="PN24" i="24" a="1"/>
  <c r="PZ24" i="24" a="1"/>
  <c r="QF24" i="24" a="1"/>
  <c r="QL24" i="24" a="1"/>
  <c r="QR24" i="24" a="1"/>
  <c r="QX24" i="24" a="1"/>
  <c r="RJ24" i="24" a="1"/>
  <c r="RC23" i="24" a="1"/>
  <c r="RU23" i="24" a="1"/>
  <c r="SJ23" i="24" a="1"/>
  <c r="S24" i="24" a="1"/>
  <c r="AF24" i="24" a="1"/>
  <c r="AS24" i="24" a="1"/>
  <c r="BD24" i="24" a="1"/>
  <c r="EI24" i="24" a="1"/>
  <c r="EV24" i="24" a="1"/>
  <c r="FI24" i="24" a="1"/>
  <c r="FV24" i="24" a="1"/>
  <c r="GC24" i="24" a="1"/>
  <c r="GP24" i="24" a="1"/>
  <c r="HC24" i="24" a="1"/>
  <c r="HP24" i="24" a="1"/>
  <c r="IC24" i="24" a="1"/>
  <c r="IP24" i="24" a="1"/>
  <c r="QH23" i="24" a="1"/>
  <c r="RG23" i="24" a="1"/>
  <c r="RV23" i="24" a="1"/>
  <c r="BF24" i="24" a="1"/>
  <c r="BP24" i="24" a="1"/>
  <c r="CJ24" i="24" a="1"/>
  <c r="CS24" i="24" a="1"/>
  <c r="CZ24" i="24" a="1"/>
  <c r="DG24" i="24" a="1"/>
  <c r="DN24" i="24" a="1"/>
  <c r="DV24" i="24" a="1"/>
  <c r="EC24" i="24" a="1"/>
  <c r="EP24" i="24" a="1"/>
  <c r="FC24" i="24" a="1"/>
  <c r="FP24" i="24" a="1"/>
  <c r="FW24" i="24" a="1"/>
  <c r="GJ24" i="24" a="1"/>
  <c r="GW24" i="24" a="1"/>
  <c r="HJ24" i="24" a="1"/>
  <c r="HW24" i="24" a="1"/>
  <c r="IJ24" i="24" a="1"/>
  <c r="IQ24" i="24" a="1"/>
  <c r="JD24" i="24" a="1"/>
  <c r="JQ24" i="24" a="1"/>
  <c r="KD24" i="24" a="1"/>
  <c r="KQ24" i="24" a="1"/>
  <c r="LD24" i="24" a="1"/>
  <c r="LK24" i="24" a="1"/>
  <c r="LX24" i="24" a="1"/>
  <c r="MK24" i="24" a="1"/>
  <c r="MX24" i="24" a="1"/>
  <c r="NK24" i="24" a="1"/>
  <c r="NX24" i="24" a="1"/>
  <c r="JX24" i="24" a="1"/>
  <c r="KK24" i="24" a="1"/>
  <c r="KX24" i="24" a="1"/>
  <c r="LE24" i="24" a="1"/>
  <c r="LR24" i="24" a="1"/>
  <c r="ME24" i="24" a="1"/>
  <c r="MR24" i="24" a="1"/>
  <c r="NE24" i="24" a="1"/>
  <c r="NR24" i="24" a="1"/>
  <c r="NY24" i="24" a="1"/>
  <c r="OE24" i="24" a="1"/>
  <c r="OK24" i="24" a="1"/>
  <c r="OQ24" i="24" a="1"/>
  <c r="OW24" i="24" a="1"/>
  <c r="PC24" i="24" a="1"/>
  <c r="PI24" i="24" a="1"/>
  <c r="PO24" i="24" a="1"/>
  <c r="PU24" i="24" a="1"/>
  <c r="QA24" i="24" a="1"/>
  <c r="RW23" i="24" a="1"/>
  <c r="F24" i="24" a="1"/>
  <c r="T24" i="24" a="1"/>
  <c r="AG24" i="24" a="1"/>
  <c r="AT24" i="24" a="1"/>
  <c r="BQ24" i="24" a="1"/>
  <c r="CB24" i="24" a="1"/>
  <c r="EJ24" i="24" a="1"/>
  <c r="EW24" i="24" a="1"/>
  <c r="FJ24" i="24" a="1"/>
  <c r="FQ24" i="24" a="1"/>
  <c r="GD24" i="24" a="1"/>
  <c r="GQ24" i="24" a="1"/>
  <c r="HD24" i="24" a="1"/>
  <c r="HQ24" i="24" a="1"/>
  <c r="ID24" i="24" a="1"/>
  <c r="IK24" i="24" a="1"/>
  <c r="IX24" i="24" a="1"/>
  <c r="JK24" i="24" a="1"/>
  <c r="QN23" i="24" a="1"/>
  <c r="RH23" i="24" a="1"/>
  <c r="G24" i="24" a="1"/>
  <c r="U24" i="24" a="1"/>
  <c r="AH24" i="24" a="1"/>
  <c r="AU24" i="24" a="1"/>
  <c r="BG24" i="24" a="1"/>
  <c r="BS24" i="24" a="1"/>
  <c r="CL24" i="24" a="1"/>
  <c r="CT24" i="24" a="1"/>
  <c r="DA24" i="24" a="1"/>
  <c r="DH24" i="24" a="1"/>
  <c r="DP24" i="24" a="1"/>
  <c r="DW24" i="24" a="1"/>
  <c r="ED24" i="24" a="1"/>
  <c r="EQ24" i="24" a="1"/>
  <c r="FD24" i="24" a="1"/>
  <c r="FK24" i="24" a="1"/>
  <c r="FX24" i="24" a="1"/>
  <c r="GK24" i="24" a="1"/>
  <c r="GX24" i="24" a="1"/>
  <c r="HK24" i="24" a="1"/>
  <c r="HX24" i="24" a="1"/>
  <c r="IE24" i="24" a="1"/>
  <c r="IR24" i="24" a="1"/>
  <c r="JE24" i="24" a="1"/>
  <c r="JR24" i="24" a="1"/>
  <c r="KE24" i="24" a="1"/>
  <c r="KR24" i="24" a="1"/>
  <c r="KY24" i="24" a="1"/>
  <c r="LL24" i="24" a="1"/>
  <c r="LY24" i="24" a="1"/>
  <c r="ML24" i="24" a="1"/>
  <c r="MY24" i="24" a="1"/>
  <c r="NL24" i="24" a="1"/>
  <c r="NS24" i="24" a="1"/>
  <c r="HN24" i="24" a="1"/>
  <c r="JA24" i="24" a="1"/>
  <c r="KH24" i="24" a="1"/>
  <c r="LU24" i="24" a="1"/>
  <c r="NB24" i="24" a="1"/>
  <c r="OH24" i="24" a="1"/>
  <c r="OT24" i="24" a="1"/>
  <c r="PL24" i="24" a="1"/>
  <c r="QD24" i="24" a="1"/>
  <c r="QV24" i="24" a="1"/>
  <c r="SA23" i="24" a="1"/>
  <c r="H24" i="24" a="1"/>
  <c r="BH24" i="24" a="1"/>
  <c r="EK24" i="24" a="1"/>
  <c r="EX24" i="24" a="1"/>
  <c r="FE24" i="24" a="1"/>
  <c r="FR24" i="24" a="1"/>
  <c r="GE24" i="24" a="1"/>
  <c r="GR24" i="24" a="1"/>
  <c r="HE24" i="24" a="1"/>
  <c r="HR24" i="24" a="1"/>
  <c r="HY24" i="24" a="1"/>
  <c r="IL24" i="24" a="1"/>
  <c r="IY24" i="24" a="1"/>
  <c r="JL24" i="24" a="1"/>
  <c r="JY24" i="24" a="1"/>
  <c r="KL24" i="24" a="1"/>
  <c r="KS24" i="24" a="1"/>
  <c r="LF24" i="24" a="1"/>
  <c r="LS24" i="24" a="1"/>
  <c r="MF24" i="24" a="1"/>
  <c r="MS24" i="24" a="1"/>
  <c r="NF24" i="24" a="1"/>
  <c r="NM24" i="24" a="1"/>
  <c r="NZ24" i="24" a="1"/>
  <c r="OF24" i="24" a="1"/>
  <c r="OL24" i="24" a="1"/>
  <c r="OR24" i="24" a="1"/>
  <c r="OX24" i="24" a="1"/>
  <c r="PD24" i="24" a="1"/>
  <c r="PJ24" i="24" a="1"/>
  <c r="PP24" i="24" a="1"/>
  <c r="PV24" i="24" a="1"/>
  <c r="QB24" i="24" a="1"/>
  <c r="QH24" i="24" a="1"/>
  <c r="QN24" i="24" a="1"/>
  <c r="QT24" i="24" a="1"/>
  <c r="QZ24" i="24" a="1"/>
  <c r="RF24" i="24" a="1"/>
  <c r="RL24" i="24" a="1"/>
  <c r="RR24" i="24" a="1"/>
  <c r="RX24" i="24" a="1"/>
  <c r="SD24" i="24" a="1"/>
  <c r="SJ24" i="24" a="1"/>
  <c r="GT24" i="24" a="1"/>
  <c r="IN24" i="24" a="1"/>
  <c r="JU24" i="24" a="1"/>
  <c r="KU24" i="24" a="1"/>
  <c r="MH24" i="24" a="1"/>
  <c r="NO24" i="24" a="1"/>
  <c r="OZ24" i="24" a="1"/>
  <c r="PR24" i="24" a="1"/>
  <c r="QJ24" i="24" a="1"/>
  <c r="QT23" i="24" a="1"/>
  <c r="W24" i="24" a="1"/>
  <c r="AJ24" i="24" a="1"/>
  <c r="BI24" i="24" a="1"/>
  <c r="BT24" i="24" a="1"/>
  <c r="CD24" i="24" a="1"/>
  <c r="CU24" i="24" a="1"/>
  <c r="DB24" i="24" a="1"/>
  <c r="DJ24" i="24" a="1"/>
  <c r="DQ24" i="24" a="1"/>
  <c r="DX24" i="24" a="1"/>
  <c r="EE24" i="24" a="1"/>
  <c r="ER24" i="24" a="1"/>
  <c r="EY24" i="24" a="1"/>
  <c r="FL24" i="24" a="1"/>
  <c r="FY24" i="24" a="1"/>
  <c r="GL24" i="24" a="1"/>
  <c r="GY24" i="24" a="1"/>
  <c r="HL24" i="24" a="1"/>
  <c r="HS24" i="24" a="1"/>
  <c r="IF24" i="24" a="1"/>
  <c r="IS24" i="24" a="1"/>
  <c r="JF24" i="24" a="1"/>
  <c r="JS24" i="24" a="1"/>
  <c r="KF24" i="24" a="1"/>
  <c r="KM24" i="24" a="1"/>
  <c r="KZ24" i="24" a="1"/>
  <c r="LM24" i="24" a="1"/>
  <c r="LZ24" i="24" a="1"/>
  <c r="MM24" i="24" a="1"/>
  <c r="MZ24" i="24" a="1"/>
  <c r="NG24" i="24" a="1"/>
  <c r="NT24" i="24" a="1"/>
  <c r="RN23" i="24" a="1"/>
  <c r="SC23" i="24" a="1"/>
  <c r="L24" i="24" a="1"/>
  <c r="CN24" i="24" a="1"/>
  <c r="EL24" i="24" a="1"/>
  <c r="ES24" i="24" a="1"/>
  <c r="FF24" i="24" a="1"/>
  <c r="FS24" i="24" a="1"/>
  <c r="GF24" i="24" a="1"/>
  <c r="GS24" i="24" a="1"/>
  <c r="HF24" i="24" a="1"/>
  <c r="HM24" i="24" a="1"/>
  <c r="HZ24" i="24" a="1"/>
  <c r="IM24" i="24" a="1"/>
  <c r="IZ24" i="24" a="1"/>
  <c r="JM24" i="24" a="1"/>
  <c r="JZ24" i="24" a="1"/>
  <c r="KG24" i="24" a="1"/>
  <c r="KT24" i="24" a="1"/>
  <c r="LG24" i="24" a="1"/>
  <c r="LT24" i="24" a="1"/>
  <c r="MG24" i="24" a="1"/>
  <c r="MT24" i="24" a="1"/>
  <c r="NA24" i="24" a="1"/>
  <c r="NN24" i="24" a="1"/>
  <c r="OA24" i="24" a="1"/>
  <c r="OG24" i="24" a="1"/>
  <c r="OM24" i="24" a="1"/>
  <c r="OS24" i="24" a="1"/>
  <c r="OY24" i="24" a="1"/>
  <c r="PE24" i="24" a="1"/>
  <c r="PK24" i="24" a="1"/>
  <c r="PQ24" i="24" a="1"/>
  <c r="PW24" i="24" a="1"/>
  <c r="QC24" i="24" a="1"/>
  <c r="QI24" i="24" a="1"/>
  <c r="QO24" i="24" a="1"/>
  <c r="QU24" i="24" a="1"/>
  <c r="RA24" i="24" a="1"/>
  <c r="RG24" i="24" a="1"/>
  <c r="RM24" i="24" a="1"/>
  <c r="RS24" i="24" a="1"/>
  <c r="RY24" i="24" a="1"/>
  <c r="SE24" i="24" a="1"/>
  <c r="HA24" i="24" a="1"/>
  <c r="IA24" i="24" a="1"/>
  <c r="JN24" i="24" a="1"/>
  <c r="LH24" i="24" a="1"/>
  <c r="MO24" i="24" a="1"/>
  <c r="OB24" i="24" a="1"/>
  <c r="ON24" i="24" a="1"/>
  <c r="PF24" i="24" a="1"/>
  <c r="PX24" i="24" a="1"/>
  <c r="QP24" i="24" a="1"/>
  <c r="QU23" i="24" a="1"/>
  <c r="M24" i="24" a="1"/>
  <c r="Z24" i="24" a="1"/>
  <c r="AM24" i="24" a="1"/>
  <c r="AZ24" i="24" a="1"/>
  <c r="BV24" i="24" a="1"/>
  <c r="CF24" i="24" a="1"/>
  <c r="CV24" i="24" a="1"/>
  <c r="DD24" i="24" a="1"/>
  <c r="DK24" i="24" a="1"/>
  <c r="DR24" i="24" a="1"/>
  <c r="DY24" i="24" a="1"/>
  <c r="EF24" i="24" a="1"/>
  <c r="EM24" i="24" a="1"/>
  <c r="EZ24" i="24" a="1"/>
  <c r="FM24" i="24" a="1"/>
  <c r="FZ24" i="24" a="1"/>
  <c r="GM24" i="24" a="1"/>
  <c r="GZ24" i="24" a="1"/>
  <c r="HG24" i="24" a="1"/>
  <c r="HT24" i="24" a="1"/>
  <c r="IG24" i="24" a="1"/>
  <c r="IT24" i="24" a="1"/>
  <c r="JG24" i="24" a="1"/>
  <c r="JT24" i="24" a="1"/>
  <c r="KA24" i="24" a="1"/>
  <c r="KN24" i="24" a="1"/>
  <c r="LA24" i="24" a="1"/>
  <c r="LN24" i="24" a="1"/>
  <c r="MA24" i="24" a="1"/>
  <c r="MN24" i="24" a="1"/>
  <c r="MU24" i="24" a="1"/>
  <c r="NH24" i="24" a="1"/>
  <c r="NU24" i="24" a="1"/>
  <c r="SG23" i="24" a="1"/>
  <c r="EG24" i="24" a="1"/>
  <c r="ET24" i="24" a="1"/>
  <c r="FG24" i="24" a="1"/>
  <c r="FT24" i="24" a="1"/>
  <c r="GG24" i="24" a="1"/>
  <c r="QG24" i="24" a="1"/>
  <c r="RV24" i="24" a="1"/>
  <c r="QM24" i="24" a="1"/>
  <c r="RW24" i="24" a="1"/>
  <c r="SI24" i="24" a="1"/>
  <c r="QS24" i="24" a="1"/>
  <c r="RZ24" i="24" a="1"/>
  <c r="QY24" i="24" a="1"/>
  <c r="SB24" i="24" a="1"/>
  <c r="RB24" i="24" a="1"/>
  <c r="SC24" i="24" a="1"/>
  <c r="RE24" i="24" a="1"/>
  <c r="SF24" i="24" a="1"/>
  <c r="RH24" i="24" a="1"/>
  <c r="SH24" i="24" a="1"/>
  <c r="RK24" i="24" a="1"/>
  <c r="RN24" i="24" a="1"/>
  <c r="RP24" i="24" a="1"/>
  <c r="RQ24" i="24" a="1"/>
  <c r="RT24" i="24" a="1"/>
  <c r="B4" i="24" a="1"/>
  <c r="B24" i="24" a="1"/>
  <c r="B23" i="24" a="1"/>
  <c r="B22" i="24" a="1"/>
  <c r="C4" i="22" a="1"/>
  <c r="I4" i="22" a="1"/>
  <c r="O4" i="22" a="1"/>
  <c r="U4" i="22" a="1"/>
  <c r="AA4" i="22" a="1"/>
  <c r="D4" i="22" a="1"/>
  <c r="J4" i="22" a="1"/>
  <c r="P4" i="22" a="1"/>
  <c r="V4" i="22" a="1"/>
  <c r="E4" i="22" a="1"/>
  <c r="K4" i="22" a="1"/>
  <c r="Q4" i="22" a="1"/>
  <c r="W4" i="22" a="1"/>
  <c r="AC4" i="22" a="1"/>
  <c r="AI4" i="22" a="1"/>
  <c r="AO4" i="22" a="1"/>
  <c r="F4" i="22" a="1"/>
  <c r="L4" i="22" a="1"/>
  <c r="R4" i="22" a="1"/>
  <c r="X4" i="22" a="1"/>
  <c r="AD4" i="22" a="1"/>
  <c r="AJ4" i="22" a="1"/>
  <c r="AP4" i="22" a="1"/>
  <c r="G4" i="22" a="1"/>
  <c r="M4" i="22" a="1"/>
  <c r="S4" i="22" a="1"/>
  <c r="Y4" i="22" a="1"/>
  <c r="AE4" i="22" a="1"/>
  <c r="AK4" i="22" a="1"/>
  <c r="AQ4" i="22" a="1"/>
  <c r="H4" i="22" a="1"/>
  <c r="N4" i="22" a="1"/>
  <c r="T4" i="22" a="1"/>
  <c r="Z4" i="22" a="1"/>
  <c r="AF4" i="22" a="1"/>
  <c r="AL4" i="22" a="1"/>
  <c r="BC4" i="22" a="1"/>
  <c r="BM4" i="22" a="1"/>
  <c r="BW4" i="22" a="1"/>
  <c r="CH4" i="22" a="1"/>
  <c r="CR4" i="22" a="1"/>
  <c r="DB4" i="22" a="1"/>
  <c r="DW4" i="22" a="1"/>
  <c r="EG4" i="22" a="1"/>
  <c r="EQ4" i="22" a="1"/>
  <c r="FB4" i="22" a="1"/>
  <c r="FL4" i="22" a="1"/>
  <c r="FV4" i="22" a="1"/>
  <c r="GQ4" i="22" a="1"/>
  <c r="HA4" i="22" a="1"/>
  <c r="HK4" i="22" a="1"/>
  <c r="HV4" i="22" a="1"/>
  <c r="IF4" i="22" a="1"/>
  <c r="IP4" i="22" a="1"/>
  <c r="JK4" i="22" a="1"/>
  <c r="JU4" i="22" a="1"/>
  <c r="KE4" i="22" a="1"/>
  <c r="KP4" i="22" a="1"/>
  <c r="KZ4" i="22" a="1"/>
  <c r="LJ4" i="22" a="1"/>
  <c r="ME4" i="22" a="1"/>
  <c r="MO4" i="22" a="1"/>
  <c r="MY4" i="22" a="1"/>
  <c r="NJ4" i="22" a="1"/>
  <c r="NT4" i="22" a="1"/>
  <c r="OD4" i="22" a="1"/>
  <c r="OY4" i="22" a="1"/>
  <c r="AS4" i="22" a="1"/>
  <c r="BD4" i="22" a="1"/>
  <c r="BN4" i="22" a="1"/>
  <c r="BX4" i="22" a="1"/>
  <c r="CS4" i="22" a="1"/>
  <c r="DC4" i="22" a="1"/>
  <c r="DM4" i="22" a="1"/>
  <c r="DX4" i="22" a="1"/>
  <c r="EH4" i="22" a="1"/>
  <c r="ER4" i="22" a="1"/>
  <c r="FM4" i="22" a="1"/>
  <c r="FW4" i="22" a="1"/>
  <c r="GG4" i="22" a="1"/>
  <c r="GR4" i="22" a="1"/>
  <c r="HB4" i="22" a="1"/>
  <c r="HL4" i="22" a="1"/>
  <c r="IG4" i="22" a="1"/>
  <c r="IQ4" i="22" a="1"/>
  <c r="JA4" i="22" a="1"/>
  <c r="JL4" i="22" a="1"/>
  <c r="JV4" i="22" a="1"/>
  <c r="KF4" i="22" a="1"/>
  <c r="LA4" i="22" a="1"/>
  <c r="LK4" i="22" a="1"/>
  <c r="LU4" i="22" a="1"/>
  <c r="MF4" i="22" a="1"/>
  <c r="MP4" i="22" a="1"/>
  <c r="MZ4" i="22" a="1"/>
  <c r="NU4" i="22" a="1"/>
  <c r="OE4" i="22" a="1"/>
  <c r="OO4" i="22" a="1"/>
  <c r="OZ4" i="22" a="1"/>
  <c r="AT4" i="22" a="1"/>
  <c r="BO4" i="22" a="1"/>
  <c r="BY4" i="22" a="1"/>
  <c r="CI4" i="22" a="1"/>
  <c r="CT4" i="22" a="1"/>
  <c r="DD4" i="22" a="1"/>
  <c r="DN4" i="22" a="1"/>
  <c r="EI4" i="22" a="1"/>
  <c r="ES4" i="22" a="1"/>
  <c r="FC4" i="22" a="1"/>
  <c r="FN4" i="22" a="1"/>
  <c r="FX4" i="22" a="1"/>
  <c r="GH4" i="22" a="1"/>
  <c r="HC4" i="22" a="1"/>
  <c r="HM4" i="22" a="1"/>
  <c r="HW4" i="22" a="1"/>
  <c r="AU4" i="22" a="1"/>
  <c r="BE4" i="22" a="1"/>
  <c r="BP4" i="22" a="1"/>
  <c r="BZ4" i="22" a="1"/>
  <c r="CJ4" i="22" a="1"/>
  <c r="DE4" i="22" a="1"/>
  <c r="DO4" i="22" a="1"/>
  <c r="DY4" i="22" a="1"/>
  <c r="EJ4" i="22" a="1"/>
  <c r="ET4" i="22" a="1"/>
  <c r="FD4" i="22" a="1"/>
  <c r="FY4" i="22" a="1"/>
  <c r="GI4" i="22" a="1"/>
  <c r="GS4" i="22" a="1"/>
  <c r="HD4" i="22" a="1"/>
  <c r="HN4" i="22" a="1"/>
  <c r="HX4" i="22" a="1"/>
  <c r="IS4" i="22" a="1"/>
  <c r="JC4" i="22" a="1"/>
  <c r="JM4" i="22" a="1"/>
  <c r="JX4" i="22" a="1"/>
  <c r="KH4" i="22" a="1"/>
  <c r="KR4" i="22" a="1"/>
  <c r="LM4" i="22" a="1"/>
  <c r="LW4" i="22" a="1"/>
  <c r="MG4" i="22" a="1"/>
  <c r="MR4" i="22" a="1"/>
  <c r="NB4" i="22" a="1"/>
  <c r="NL4" i="22" a="1"/>
  <c r="OG4" i="22" a="1"/>
  <c r="OQ4" i="22" a="1"/>
  <c r="PA4" i="22" a="1"/>
  <c r="PL4" i="22" a="1"/>
  <c r="PT4" i="22" a="1"/>
  <c r="AB4" i="22" a="1"/>
  <c r="AV4" i="22" a="1"/>
  <c r="BF4" i="22" a="1"/>
  <c r="CA4" i="22" a="1"/>
  <c r="CK4" i="22" a="1"/>
  <c r="CU4" i="22" a="1"/>
  <c r="DF4" i="22" a="1"/>
  <c r="DP4" i="22" a="1"/>
  <c r="DZ4" i="22" a="1"/>
  <c r="EU4" i="22" a="1"/>
  <c r="FE4" i="22" a="1"/>
  <c r="FO4" i="22" a="1"/>
  <c r="FZ4" i="22" a="1"/>
  <c r="GJ4" i="22" a="1"/>
  <c r="GT4" i="22" a="1"/>
  <c r="HO4" i="22" a="1"/>
  <c r="HY4" i="22" a="1"/>
  <c r="II4" i="22" a="1"/>
  <c r="IT4" i="22" a="1"/>
  <c r="JD4" i="22" a="1"/>
  <c r="JN4" i="22" a="1"/>
  <c r="KI4" i="22" a="1"/>
  <c r="KS4" i="22" a="1"/>
  <c r="LC4" i="22" a="1"/>
  <c r="LN4" i="22" a="1"/>
  <c r="LX4" i="22" a="1"/>
  <c r="MH4" i="22" a="1"/>
  <c r="NC4" i="22" a="1"/>
  <c r="NM4" i="22" a="1"/>
  <c r="NW4" i="22" a="1"/>
  <c r="OH4" i="22" a="1"/>
  <c r="OR4" i="22" a="1"/>
  <c r="PB4" i="22" a="1"/>
  <c r="PU4" i="22" a="1"/>
  <c r="QS4" i="22" a="1"/>
  <c r="RQ4" i="22" a="1"/>
  <c r="G5" i="22" a="1"/>
  <c r="AW4" i="22" a="1"/>
  <c r="BG4" i="22" a="1"/>
  <c r="BQ4" i="22" a="1"/>
  <c r="CB4" i="22" a="1"/>
  <c r="CL4" i="22" a="1"/>
  <c r="CV4" i="22" a="1"/>
  <c r="DQ4" i="22" a="1"/>
  <c r="EA4" i="22" a="1"/>
  <c r="EK4" i="22" a="1"/>
  <c r="EV4" i="22" a="1"/>
  <c r="FF4" i="22" a="1"/>
  <c r="FP4" i="22" a="1"/>
  <c r="GK4" i="22" a="1"/>
  <c r="GU4" i="22" a="1"/>
  <c r="HE4" i="22" a="1"/>
  <c r="HP4" i="22" a="1"/>
  <c r="HZ4" i="22" a="1"/>
  <c r="IJ4" i="22" a="1"/>
  <c r="JE4" i="22" a="1"/>
  <c r="JO4" i="22" a="1"/>
  <c r="JY4" i="22" a="1"/>
  <c r="KJ4" i="22" a="1"/>
  <c r="KT4" i="22" a="1"/>
  <c r="AG4" i="22" a="1"/>
  <c r="AX4" i="22" a="1"/>
  <c r="BH4" i="22" a="1"/>
  <c r="BR4" i="22" a="1"/>
  <c r="CM4" i="22" a="1"/>
  <c r="CW4" i="22" a="1"/>
  <c r="DG4" i="22" a="1"/>
  <c r="DR4" i="22" a="1"/>
  <c r="EB4" i="22" a="1"/>
  <c r="EL4" i="22" a="1"/>
  <c r="FG4" i="22" a="1"/>
  <c r="FQ4" i="22" a="1"/>
  <c r="GA4" i="22" a="1"/>
  <c r="GL4" i="22" a="1"/>
  <c r="GV4" i="22" a="1"/>
  <c r="HF4" i="22" a="1"/>
  <c r="IA4" i="22" a="1"/>
  <c r="IK4" i="22" a="1"/>
  <c r="IU4" i="22" a="1"/>
  <c r="JF4" i="22" a="1"/>
  <c r="JP4" i="22" a="1"/>
  <c r="JZ4" i="22" a="1"/>
  <c r="KU4" i="22" a="1"/>
  <c r="LE4" i="22" a="1"/>
  <c r="LO4" i="22" a="1"/>
  <c r="LZ4" i="22" a="1"/>
  <c r="MJ4" i="22" a="1"/>
  <c r="AH4" i="22" a="1"/>
  <c r="BI4" i="22" a="1"/>
  <c r="BS4" i="22" a="1"/>
  <c r="CC4" i="22" a="1"/>
  <c r="CN4" i="22" a="1"/>
  <c r="CX4" i="22" a="1"/>
  <c r="DH4" i="22" a="1"/>
  <c r="EC4" i="22" a="1"/>
  <c r="EM4" i="22" a="1"/>
  <c r="EW4" i="22" a="1"/>
  <c r="FH4" i="22" a="1"/>
  <c r="FR4" i="22" a="1"/>
  <c r="GB4" i="22" a="1"/>
  <c r="GW4" i="22" a="1"/>
  <c r="HG4" i="22" a="1"/>
  <c r="HQ4" i="22" a="1"/>
  <c r="IB4" i="22" a="1"/>
  <c r="IL4" i="22" a="1"/>
  <c r="IV4" i="22" a="1"/>
  <c r="JQ4" i="22" a="1"/>
  <c r="KA4" i="22" a="1"/>
  <c r="KK4" i="22" a="1"/>
  <c r="KV4" i="22" a="1"/>
  <c r="AY4" i="22" a="1"/>
  <c r="BJ4" i="22" a="1"/>
  <c r="BT4" i="22" a="1"/>
  <c r="CD4" i="22" a="1"/>
  <c r="CY4" i="22" a="1"/>
  <c r="DI4" i="22" a="1"/>
  <c r="DS4" i="22" a="1"/>
  <c r="ED4" i="22" a="1"/>
  <c r="EN4" i="22" a="1"/>
  <c r="EX4" i="22" a="1"/>
  <c r="FS4" i="22" a="1"/>
  <c r="GC4" i="22" a="1"/>
  <c r="GM4" i="22" a="1"/>
  <c r="GX4" i="22" a="1"/>
  <c r="HH4" i="22" a="1"/>
  <c r="HR4" i="22" a="1"/>
  <c r="AM4" i="22" a="1"/>
  <c r="AZ4" i="22" a="1"/>
  <c r="BU4" i="22" a="1"/>
  <c r="CE4" i="22" a="1"/>
  <c r="CO4" i="22" a="1"/>
  <c r="CZ4" i="22" a="1"/>
  <c r="DJ4" i="22" a="1"/>
  <c r="DT4" i="22" a="1"/>
  <c r="EO4" i="22" a="1"/>
  <c r="EY4" i="22" a="1"/>
  <c r="FI4" i="22" a="1"/>
  <c r="FT4" i="22" a="1"/>
  <c r="GD4" i="22" a="1"/>
  <c r="GN4" i="22" a="1"/>
  <c r="HI4" i="22" a="1"/>
  <c r="HS4" i="22" a="1"/>
  <c r="IC4" i="22" a="1"/>
  <c r="IN4" i="22" a="1"/>
  <c r="IX4" i="22" a="1"/>
  <c r="JH4" i="22" a="1"/>
  <c r="KC4" i="22" a="1"/>
  <c r="AN4" i="22" a="1"/>
  <c r="BA4" i="22" a="1"/>
  <c r="BK4" i="22" a="1"/>
  <c r="BV4" i="22" a="1"/>
  <c r="CF4" i="22" a="1"/>
  <c r="CP4" i="22" a="1"/>
  <c r="DK4" i="22" a="1"/>
  <c r="DU4" i="22" a="1"/>
  <c r="EE4" i="22" a="1"/>
  <c r="EP4" i="22" a="1"/>
  <c r="EZ4" i="22" a="1"/>
  <c r="FJ4" i="22" a="1"/>
  <c r="GE4" i="22" a="1"/>
  <c r="GO4" i="22" a="1"/>
  <c r="GY4" i="22" a="1"/>
  <c r="HJ4" i="22" a="1"/>
  <c r="HT4" i="22" a="1"/>
  <c r="ID4" i="22" a="1"/>
  <c r="IY4" i="22" a="1"/>
  <c r="JI4" i="22" a="1"/>
  <c r="JS4" i="22" a="1"/>
  <c r="KD4" i="22" a="1"/>
  <c r="KN4" i="22" a="1"/>
  <c r="KX4" i="22" a="1"/>
  <c r="LS4" i="22" a="1"/>
  <c r="MC4" i="22" a="1"/>
  <c r="AR4" i="22" a="1"/>
  <c r="BB4" i="22" a="1"/>
  <c r="BL4" i="22" a="1"/>
  <c r="CG4" i="22" a="1"/>
  <c r="CQ4" i="22" a="1"/>
  <c r="DA4" i="22" a="1"/>
  <c r="DL4" i="22" a="1"/>
  <c r="DV4" i="22" a="1"/>
  <c r="EF4" i="22" a="1"/>
  <c r="FA4" i="22" a="1"/>
  <c r="FK4" i="22" a="1"/>
  <c r="FU4" i="22" a="1"/>
  <c r="GF4" i="22" a="1"/>
  <c r="GP4" i="22" a="1"/>
  <c r="GZ4" i="22" a="1"/>
  <c r="HU4" i="22" a="1"/>
  <c r="IE4" i="22" a="1"/>
  <c r="IO4" i="22" a="1"/>
  <c r="IZ4" i="22" a="1"/>
  <c r="JJ4" i="22" a="1"/>
  <c r="JT4" i="22" a="1"/>
  <c r="KO4" i="22" a="1"/>
  <c r="KL4" i="22" a="1"/>
  <c r="LL4" i="22" a="1"/>
  <c r="MW4" i="22" a="1"/>
  <c r="NN4" i="22" a="1"/>
  <c r="OB4" i="22" a="1"/>
  <c r="OS4" i="22" a="1"/>
  <c r="PQ4" i="22" a="1"/>
  <c r="QA4" i="22" a="1"/>
  <c r="QI4" i="22" a="1"/>
  <c r="QR4" i="22" a="1"/>
  <c r="RA4" i="22" a="1"/>
  <c r="RJ4" i="22" a="1"/>
  <c r="SA4" i="22" a="1"/>
  <c r="SJ4" i="22" a="1"/>
  <c r="Q5" i="22" a="1"/>
  <c r="AD5" i="22" a="1"/>
  <c r="AQ5" i="22" a="1"/>
  <c r="AX5" i="22" a="1"/>
  <c r="BK5" i="22" a="1"/>
  <c r="BX5" i="22" a="1"/>
  <c r="CK5" i="22" a="1"/>
  <c r="CX5" i="22" a="1"/>
  <c r="DK5" i="22" a="1"/>
  <c r="DR5" i="22" a="1"/>
  <c r="EE5" i="22" a="1"/>
  <c r="ER5" i="22" a="1"/>
  <c r="FE5" i="22" a="1"/>
  <c r="FR5" i="22" a="1"/>
  <c r="GE5" i="22" a="1"/>
  <c r="GL5" i="22" a="1"/>
  <c r="GY5" i="22" a="1"/>
  <c r="HL5" i="22" a="1"/>
  <c r="HY5" i="22" a="1"/>
  <c r="IL5" i="22" a="1"/>
  <c r="IY5" i="22" a="1"/>
  <c r="JF5" i="22" a="1"/>
  <c r="JS5" i="22" a="1"/>
  <c r="KF5" i="22" a="1"/>
  <c r="IH4" i="22" a="1"/>
  <c r="KM4" i="22" a="1"/>
  <c r="MI4" i="22" a="1"/>
  <c r="MX4" i="22" a="1"/>
  <c r="NO4" i="22" a="1"/>
  <c r="OT4" i="22" a="1"/>
  <c r="PG4" i="22" a="1"/>
  <c r="PR4" i="22" a="1"/>
  <c r="QJ4" i="22" a="1"/>
  <c r="RB4" i="22" a="1"/>
  <c r="RK4" i="22" a="1"/>
  <c r="RS4" i="22" a="1"/>
  <c r="SB4" i="22" a="1"/>
  <c r="K5" i="22" a="1"/>
  <c r="X5" i="22" a="1"/>
  <c r="AK5" i="22" a="1"/>
  <c r="AR5" i="22" a="1"/>
  <c r="BE5" i="22" a="1"/>
  <c r="BR5" i="22" a="1"/>
  <c r="CE5" i="22" a="1"/>
  <c r="CR5" i="22" a="1"/>
  <c r="DE5" i="22" a="1"/>
  <c r="DL5" i="22" a="1"/>
  <c r="DY5" i="22" a="1"/>
  <c r="EL5" i="22" a="1"/>
  <c r="EY5" i="22" a="1"/>
  <c r="FL5" i="22" a="1"/>
  <c r="FY5" i="22" a="1"/>
  <c r="GF5" i="22" a="1"/>
  <c r="IM4" i="22" a="1"/>
  <c r="KQ4" i="22" a="1"/>
  <c r="LP4" i="22" a="1"/>
  <c r="MK4" i="22" a="1"/>
  <c r="NP4" i="22" a="1"/>
  <c r="OC4" i="22" a="1"/>
  <c r="PH4" i="22" a="1"/>
  <c r="QB4" i="22" a="1"/>
  <c r="QK4" i="22" a="1"/>
  <c r="QT4" i="22" a="1"/>
  <c r="RT4" i="22" a="1"/>
  <c r="SC4" i="22" a="1"/>
  <c r="C5" i="22" a="1"/>
  <c r="R5" i="22" a="1"/>
  <c r="AE5" i="22" a="1"/>
  <c r="AL5" i="22" a="1"/>
  <c r="AY5" i="22" a="1"/>
  <c r="BL5" i="22" a="1"/>
  <c r="BY5" i="22" a="1"/>
  <c r="CL5" i="22" a="1"/>
  <c r="CY5" i="22" a="1"/>
  <c r="DF5" i="22" a="1"/>
  <c r="DS5" i="22" a="1"/>
  <c r="EF5" i="22" a="1"/>
  <c r="ES5" i="22" a="1"/>
  <c r="FF5" i="22" a="1"/>
  <c r="FS5" i="22" a="1"/>
  <c r="FZ5" i="22" a="1"/>
  <c r="GM5" i="22" a="1"/>
  <c r="GZ5" i="22" a="1"/>
  <c r="HM5" i="22" a="1"/>
  <c r="HZ5" i="22" a="1"/>
  <c r="IM5" i="22" a="1"/>
  <c r="IT5" i="22" a="1"/>
  <c r="IR4" i="22" a="1"/>
  <c r="LQ4" i="22" a="1"/>
  <c r="ML4" i="22" a="1"/>
  <c r="NA4" i="22" a="1"/>
  <c r="OF4" i="22" a="1"/>
  <c r="OU4" i="22" a="1"/>
  <c r="PI4" i="22" a="1"/>
  <c r="PS4" i="22" a="1"/>
  <c r="QC4" i="22" a="1"/>
  <c r="QL4" i="22" a="1"/>
  <c r="RC4" i="22" a="1"/>
  <c r="RL4" i="22" a="1"/>
  <c r="D5" i="22" a="1"/>
  <c r="L5" i="22" a="1"/>
  <c r="Y5" i="22" a="1"/>
  <c r="AF5" i="22" a="1"/>
  <c r="AS5" i="22" a="1"/>
  <c r="BF5" i="22" a="1"/>
  <c r="BS5" i="22" a="1"/>
  <c r="CF5" i="22" a="1"/>
  <c r="CS5" i="22" a="1"/>
  <c r="CZ5" i="22" a="1"/>
  <c r="DM5" i="22" a="1"/>
  <c r="DZ5" i="22" a="1"/>
  <c r="EM5" i="22" a="1"/>
  <c r="EZ5" i="22" a="1"/>
  <c r="FM5" i="22" a="1"/>
  <c r="FT5" i="22" a="1"/>
  <c r="GG5" i="22" a="1"/>
  <c r="GT5" i="22" a="1"/>
  <c r="HG5" i="22" a="1"/>
  <c r="HT5" i="22" a="1"/>
  <c r="IG5" i="22" a="1"/>
  <c r="IN5" i="22" a="1"/>
  <c r="JA5" i="22" a="1"/>
  <c r="JN5" i="22" a="1"/>
  <c r="IW4" i="22" a="1"/>
  <c r="KW4" i="22" a="1"/>
  <c r="LR4" i="22" a="1"/>
  <c r="ND4" i="22" a="1"/>
  <c r="NQ4" i="22" a="1"/>
  <c r="OV4" i="22" a="1"/>
  <c r="PJ4" i="22" a="1"/>
  <c r="QD4" i="22" a="1"/>
  <c r="QM4" i="22" a="1"/>
  <c r="QU4" i="22" a="1"/>
  <c r="RD4" i="22" a="1"/>
  <c r="RU4" i="22" a="1"/>
  <c r="SD4" i="22" a="1"/>
  <c r="S5" i="22" a="1"/>
  <c r="Z5" i="22" a="1"/>
  <c r="AM5" i="22" a="1"/>
  <c r="AZ5" i="22" a="1"/>
  <c r="BM5" i="22" a="1"/>
  <c r="BZ5" i="22" a="1"/>
  <c r="CM5" i="22" a="1"/>
  <c r="CT5" i="22" a="1"/>
  <c r="DG5" i="22" a="1"/>
  <c r="DT5" i="22" a="1"/>
  <c r="EG5" i="22" a="1"/>
  <c r="ET5" i="22" a="1"/>
  <c r="FG5" i="22" a="1"/>
  <c r="FN5" i="22" a="1"/>
  <c r="GA5" i="22" a="1"/>
  <c r="GN5" i="22" a="1"/>
  <c r="HA5" i="22" a="1"/>
  <c r="HN5" i="22" a="1"/>
  <c r="IA5" i="22" a="1"/>
  <c r="IH5" i="22" a="1"/>
  <c r="IU5" i="22" a="1"/>
  <c r="JB4" i="22" a="1"/>
  <c r="KY4" i="22" a="1"/>
  <c r="LT4" i="22" a="1"/>
  <c r="MM4" i="22" a="1"/>
  <c r="NR4" i="22" a="1"/>
  <c r="OI4" i="22" a="1"/>
  <c r="OW4" i="22" a="1"/>
  <c r="PK4" i="22" a="1"/>
  <c r="PV4" i="22" a="1"/>
  <c r="QV4" i="22" a="1"/>
  <c r="RE4" i="22" a="1"/>
  <c r="RM4" i="22" a="1"/>
  <c r="RV4" i="22" a="1"/>
  <c r="E5" i="22" a="1"/>
  <c r="M5" i="22" a="1"/>
  <c r="T5" i="22" a="1"/>
  <c r="AG5" i="22" a="1"/>
  <c r="AT5" i="22" a="1"/>
  <c r="BG5" i="22" a="1"/>
  <c r="BT5" i="22" a="1"/>
  <c r="CG5" i="22" a="1"/>
  <c r="CN5" i="22" a="1"/>
  <c r="DA5" i="22" a="1"/>
  <c r="DN5" i="22" a="1"/>
  <c r="EA5" i="22" a="1"/>
  <c r="EN5" i="22" a="1"/>
  <c r="FA5" i="22" a="1"/>
  <c r="FH5" i="22" a="1"/>
  <c r="FU5" i="22" a="1"/>
  <c r="GH5" i="22" a="1"/>
  <c r="GU5" i="22" a="1"/>
  <c r="HH5" i="22" a="1"/>
  <c r="HU5" i="22" a="1"/>
  <c r="IB5" i="22" a="1"/>
  <c r="JG4" i="22" a="1"/>
  <c r="LB4" i="22" a="1"/>
  <c r="LV4" i="22" a="1"/>
  <c r="MN4" i="22" a="1"/>
  <c r="NE4" i="22" a="1"/>
  <c r="NS4" i="22" a="1"/>
  <c r="OJ4" i="22" a="1"/>
  <c r="OX4" i="22" a="1"/>
  <c r="PM4" i="22" a="1"/>
  <c r="QE4" i="22" a="1"/>
  <c r="QN4" i="22" a="1"/>
  <c r="RN4" i="22" a="1"/>
  <c r="RW4" i="22" a="1"/>
  <c r="SE4" i="22" a="1"/>
  <c r="F5" i="22" a="1"/>
  <c r="N5" i="22" a="1"/>
  <c r="AA5" i="22" a="1"/>
  <c r="AN5" i="22" a="1"/>
  <c r="BA5" i="22" a="1"/>
  <c r="BN5" i="22" a="1"/>
  <c r="CA5" i="22" a="1"/>
  <c r="CH5" i="22" a="1"/>
  <c r="CU5" i="22" a="1"/>
  <c r="DH5" i="22" a="1"/>
  <c r="DU5" i="22" a="1"/>
  <c r="EH5" i="22" a="1"/>
  <c r="EU5" i="22" a="1"/>
  <c r="FB5" i="22" a="1"/>
  <c r="FO5" i="22" a="1"/>
  <c r="GB5" i="22" a="1"/>
  <c r="GO5" i="22" a="1"/>
  <c r="HB5" i="22" a="1"/>
  <c r="HO5" i="22" a="1"/>
  <c r="LD4" i="22" a="1"/>
  <c r="LY4" i="22" a="1"/>
  <c r="MQ4" i="22" a="1"/>
  <c r="NF4" i="22" a="1"/>
  <c r="NV4" i="22" a="1"/>
  <c r="OK4" i="22" a="1"/>
  <c r="PN4" i="22" a="1"/>
  <c r="PW4" i="22" a="1"/>
  <c r="QF4" i="22" a="1"/>
  <c r="QW4" i="22" a="1"/>
  <c r="RF4" i="22" a="1"/>
  <c r="SF4" i="22" a="1"/>
  <c r="U5" i="22" a="1"/>
  <c r="AH5" i="22" a="1"/>
  <c r="AU5" i="22" a="1"/>
  <c r="BH5" i="22" a="1"/>
  <c r="BU5" i="22" a="1"/>
  <c r="CB5" i="22" a="1"/>
  <c r="CO5" i="22" a="1"/>
  <c r="DB5" i="22" a="1"/>
  <c r="DO5" i="22" a="1"/>
  <c r="EB5" i="22" a="1"/>
  <c r="EO5" i="22" a="1"/>
  <c r="EV5" i="22" a="1"/>
  <c r="FI5" i="22" a="1"/>
  <c r="FV5" i="22" a="1"/>
  <c r="GI5" i="22" a="1"/>
  <c r="GV5" i="22" a="1"/>
  <c r="HI5" i="22" a="1"/>
  <c r="HP5" i="22" a="1"/>
  <c r="IC5" i="22" a="1"/>
  <c r="IP5" i="22" a="1"/>
  <c r="JC5" i="22" a="1"/>
  <c r="JP5" i="22" a="1"/>
  <c r="KC5" i="22" a="1"/>
  <c r="KJ5" i="22" a="1"/>
  <c r="KP5" i="22" a="1"/>
  <c r="KV5" i="22" a="1"/>
  <c r="LB5" i="22" a="1"/>
  <c r="LH5" i="22" a="1"/>
  <c r="JR4" i="22" a="1"/>
  <c r="LF4" i="22" a="1"/>
  <c r="MS4" i="22" a="1"/>
  <c r="NG4" i="22" a="1"/>
  <c r="NX4" i="22" a="1"/>
  <c r="OL4" i="22" a="1"/>
  <c r="PC4" i="22" a="1"/>
  <c r="PO4" i="22" a="1"/>
  <c r="PX4" i="22" a="1"/>
  <c r="QG4" i="22" a="1"/>
  <c r="QO4" i="22" a="1"/>
  <c r="QX4" i="22" a="1"/>
  <c r="RO4" i="22" a="1"/>
  <c r="RX4" i="22" a="1"/>
  <c r="SG4" i="22" a="1"/>
  <c r="H5" i="22" a="1"/>
  <c r="O5" i="22" a="1"/>
  <c r="AB5" i="22" a="1"/>
  <c r="AO5" i="22" a="1"/>
  <c r="BB5" i="22" a="1"/>
  <c r="BO5" i="22" a="1"/>
  <c r="BV5" i="22" a="1"/>
  <c r="CI5" i="22" a="1"/>
  <c r="CV5" i="22" a="1"/>
  <c r="DI5" i="22" a="1"/>
  <c r="DV5" i="22" a="1"/>
  <c r="EI5" i="22" a="1"/>
  <c r="EP5" i="22" a="1"/>
  <c r="FC5" i="22" a="1"/>
  <c r="FP5" i="22" a="1"/>
  <c r="GC5" i="22" a="1"/>
  <c r="GP5" i="22" a="1"/>
  <c r="HC5" i="22" a="1"/>
  <c r="HJ5" i="22" a="1"/>
  <c r="JW4" i="22" a="1"/>
  <c r="LG4" i="22" a="1"/>
  <c r="MA4" i="22" a="1"/>
  <c r="MT4" i="22" a="1"/>
  <c r="NH4" i="22" a="1"/>
  <c r="NY4" i="22" a="1"/>
  <c r="OM4" i="22" a="1"/>
  <c r="PD4" i="22" a="1"/>
  <c r="QP4" i="22" a="1"/>
  <c r="QY4" i="22" a="1"/>
  <c r="RG4" i="22" a="1"/>
  <c r="RP4" i="22" a="1"/>
  <c r="RY4" i="22" a="1"/>
  <c r="SH4" i="22" a="1"/>
  <c r="V5" i="22" a="1"/>
  <c r="AI5" i="22" a="1"/>
  <c r="AV5" i="22" a="1"/>
  <c r="BI5" i="22" a="1"/>
  <c r="BP5" i="22" a="1"/>
  <c r="CC5" i="22" a="1"/>
  <c r="CP5" i="22" a="1"/>
  <c r="DC5" i="22" a="1"/>
  <c r="DP5" i="22" a="1"/>
  <c r="EC5" i="22" a="1"/>
  <c r="EJ5" i="22" a="1"/>
  <c r="EW5" i="22" a="1"/>
  <c r="FJ5" i="22" a="1"/>
  <c r="FW5" i="22" a="1"/>
  <c r="KB4" i="22" a="1"/>
  <c r="LH4" i="22" a="1"/>
  <c r="MB4" i="22" a="1"/>
  <c r="MU4" i="22" a="1"/>
  <c r="NI4" i="22" a="1"/>
  <c r="NZ4" i="22" a="1"/>
  <c r="ON4" i="22" a="1"/>
  <c r="PE4" i="22" a="1"/>
  <c r="PP4" i="22" a="1"/>
  <c r="PY4" i="22" a="1"/>
  <c r="QH4" i="22" a="1"/>
  <c r="RH4" i="22" a="1"/>
  <c r="RZ4" i="22" a="1"/>
  <c r="SI4" i="22" a="1"/>
  <c r="I5" i="22" a="1"/>
  <c r="P5" i="22" a="1"/>
  <c r="AC5" i="22" a="1"/>
  <c r="AP5" i="22" a="1"/>
  <c r="BC5" i="22" a="1"/>
  <c r="BJ5" i="22" a="1"/>
  <c r="BW5" i="22" a="1"/>
  <c r="CJ5" i="22" a="1"/>
  <c r="CW5" i="22" a="1"/>
  <c r="DJ5" i="22" a="1"/>
  <c r="DW5" i="22" a="1"/>
  <c r="ED5" i="22" a="1"/>
  <c r="EQ5" i="22" a="1"/>
  <c r="FD5" i="22" a="1"/>
  <c r="FQ5" i="22" a="1"/>
  <c r="GD5" i="22" a="1"/>
  <c r="GQ5" i="22" a="1"/>
  <c r="KG4" i="22" a="1"/>
  <c r="LI4" i="22" a="1"/>
  <c r="MD4" i="22" a="1"/>
  <c r="MV4" i="22" a="1"/>
  <c r="NK4" i="22" a="1"/>
  <c r="OA4" i="22" a="1"/>
  <c r="OP4" i="22" a="1"/>
  <c r="PF4" i="22" a="1"/>
  <c r="PZ4" i="22" a="1"/>
  <c r="QQ4" i="22" a="1"/>
  <c r="QZ4" i="22" a="1"/>
  <c r="RI4" i="22" a="1"/>
  <c r="RR4" i="22" a="1"/>
  <c r="J5" i="22" a="1"/>
  <c r="W5" i="22" a="1"/>
  <c r="AJ5" i="22" a="1"/>
  <c r="AW5" i="22" a="1"/>
  <c r="BD5" i="22" a="1"/>
  <c r="BQ5" i="22" a="1"/>
  <c r="CD5" i="22" a="1"/>
  <c r="CQ5" i="22" a="1"/>
  <c r="DD5" i="22" a="1"/>
  <c r="DQ5" i="22" a="1"/>
  <c r="DX5" i="22" a="1"/>
  <c r="GK5" i="22" a="1"/>
  <c r="HF5" i="22" a="1"/>
  <c r="IJ5" i="22" a="1"/>
  <c r="JD5" i="22" a="1"/>
  <c r="JM5" i="22" a="1"/>
  <c r="JU5" i="22" a="1"/>
  <c r="KK5" i="22" a="1"/>
  <c r="KR5" i="22" a="1"/>
  <c r="LT5" i="22" a="1"/>
  <c r="MG5" i="22" a="1"/>
  <c r="MT5" i="22" a="1"/>
  <c r="NA5" i="22" a="1"/>
  <c r="NN5" i="22" a="1"/>
  <c r="OA5" i="22" a="1"/>
  <c r="ON5" i="22" a="1"/>
  <c r="PA5" i="22" a="1"/>
  <c r="PN5" i="22" a="1"/>
  <c r="PU5" i="22" a="1"/>
  <c r="QH5" i="22" a="1"/>
  <c r="QU5" i="22" a="1"/>
  <c r="RH5" i="22" a="1"/>
  <c r="RU5" i="22" a="1"/>
  <c r="HX5" i="22" a="1"/>
  <c r="IV5" i="22" a="1"/>
  <c r="KD5" i="22" a="1"/>
  <c r="KS5" i="22" a="1"/>
  <c r="KZ5" i="22" a="1"/>
  <c r="LG5" i="22" a="1"/>
  <c r="LN5" i="22" a="1"/>
  <c r="MA5" i="22" a="1"/>
  <c r="MN5" i="22" a="1"/>
  <c r="MU5" i="22" a="1"/>
  <c r="NH5" i="22" a="1"/>
  <c r="NU5" i="22" a="1"/>
  <c r="OH5" i="22" a="1"/>
  <c r="OU5" i="22" a="1"/>
  <c r="PH5" i="22" a="1"/>
  <c r="PO5" i="22" a="1"/>
  <c r="QB5" i="22" a="1"/>
  <c r="QO5" i="22" a="1"/>
  <c r="RB5" i="22" a="1"/>
  <c r="RO5" i="22" a="1"/>
  <c r="SB5" i="22" a="1"/>
  <c r="SI5" i="22" a="1"/>
  <c r="EK5" i="22" a="1"/>
  <c r="HK5" i="22" a="1"/>
  <c r="IK5" i="22" a="1"/>
  <c r="IW5" i="22" a="1"/>
  <c r="JE5" i="22" a="1"/>
  <c r="JV5" i="22" a="1"/>
  <c r="KL5" i="22" a="1"/>
  <c r="LU5" i="22" a="1"/>
  <c r="MH5" i="22" a="1"/>
  <c r="MO5" i="22" a="1"/>
  <c r="NB5" i="22" a="1"/>
  <c r="NO5" i="22" a="1"/>
  <c r="OB5" i="22" a="1"/>
  <c r="OO5" i="22" a="1"/>
  <c r="PB5" i="22" a="1"/>
  <c r="PI5" i="22" a="1"/>
  <c r="PV5" i="22" a="1"/>
  <c r="QI5" i="22" a="1"/>
  <c r="QV5" i="22" a="1"/>
  <c r="RI5" i="22" a="1"/>
  <c r="RV5" i="22" a="1"/>
  <c r="SC5" i="22" a="1"/>
  <c r="H6" i="22" a="1"/>
  <c r="N6" i="22" a="1"/>
  <c r="GR5" i="22" a="1"/>
  <c r="JO5" i="22" a="1"/>
  <c r="JW5" i="22" a="1"/>
  <c r="KE5" i="22" a="1"/>
  <c r="KM5" i="22" a="1"/>
  <c r="KT5" i="22" a="1"/>
  <c r="LA5" i="22" a="1"/>
  <c r="LO5" i="22" a="1"/>
  <c r="MB5" i="22" a="1"/>
  <c r="MI5" i="22" a="1"/>
  <c r="MV5" i="22" a="1"/>
  <c r="NI5" i="22" a="1"/>
  <c r="NV5" i="22" a="1"/>
  <c r="OI5" i="22" a="1"/>
  <c r="OV5" i="22" a="1"/>
  <c r="PC5" i="22" a="1"/>
  <c r="EX5" i="22" a="1"/>
  <c r="GS5" i="22" a="1"/>
  <c r="IX5" i="22" a="1"/>
  <c r="JG5" i="22" a="1"/>
  <c r="JX5" i="22" a="1"/>
  <c r="LI5" i="22" a="1"/>
  <c r="LV5" i="22" a="1"/>
  <c r="MC5" i="22" a="1"/>
  <c r="MP5" i="22" a="1"/>
  <c r="NC5" i="22" a="1"/>
  <c r="NP5" i="22" a="1"/>
  <c r="OC5" i="22" a="1"/>
  <c r="OP5" i="22" a="1"/>
  <c r="OW5" i="22" a="1"/>
  <c r="PJ5" i="22" a="1"/>
  <c r="PW5" i="22" a="1"/>
  <c r="QJ5" i="22" a="1"/>
  <c r="QW5" i="22" a="1"/>
  <c r="RJ5" i="22" a="1"/>
  <c r="RQ5" i="22" a="1"/>
  <c r="SD5" i="22" a="1"/>
  <c r="I6" i="22" a="1"/>
  <c r="GW5" i="22" a="1"/>
  <c r="IO5" i="22" a="1"/>
  <c r="JH5" i="22" a="1"/>
  <c r="KN5" i="22" a="1"/>
  <c r="KU5" i="22" a="1"/>
  <c r="LP5" i="22" a="1"/>
  <c r="LW5" i="22" a="1"/>
  <c r="MJ5" i="22" a="1"/>
  <c r="MW5" i="22" a="1"/>
  <c r="NJ5" i="22" a="1"/>
  <c r="NW5" i="22" a="1"/>
  <c r="OJ5" i="22" a="1"/>
  <c r="OQ5" i="22" a="1"/>
  <c r="PD5" i="22" a="1"/>
  <c r="PQ5" i="22" a="1"/>
  <c r="FK5" i="22" a="1"/>
  <c r="GX5" i="22" a="1"/>
  <c r="HQ5" i="22" a="1"/>
  <c r="ID5" i="22" a="1"/>
  <c r="IZ5" i="22" a="1"/>
  <c r="JQ5" i="22" a="1"/>
  <c r="JY5" i="22" a="1"/>
  <c r="KG5" i="22" a="1"/>
  <c r="LC5" i="22" a="1"/>
  <c r="LJ5" i="22" a="1"/>
  <c r="LQ5" i="22" a="1"/>
  <c r="MD5" i="22" a="1"/>
  <c r="MQ5" i="22" a="1"/>
  <c r="ND5" i="22" a="1"/>
  <c r="NQ5" i="22" a="1"/>
  <c r="OD5" i="22" a="1"/>
  <c r="JI5" i="22" a="1"/>
  <c r="JR5" i="22" a="1"/>
  <c r="JZ5" i="22" a="1"/>
  <c r="KO5" i="22" a="1"/>
  <c r="LK5" i="22" a="1"/>
  <c r="LX5" i="22" a="1"/>
  <c r="MK5" i="22" a="1"/>
  <c r="MX5" i="22" a="1"/>
  <c r="NK5" i="22" a="1"/>
  <c r="NX5" i="22" a="1"/>
  <c r="OE5" i="22" a="1"/>
  <c r="OR5" i="22" a="1"/>
  <c r="PE5" i="22" a="1"/>
  <c r="PR5" i="22" a="1"/>
  <c r="QE5" i="22" a="1"/>
  <c r="QR5" i="22" a="1"/>
  <c r="QY5" i="22" a="1"/>
  <c r="RL5" i="22" a="1"/>
  <c r="RY5" i="22" a="1"/>
  <c r="D6" i="22" a="1"/>
  <c r="FX5" i="22" a="1"/>
  <c r="HR5" i="22" a="1"/>
  <c r="IE5" i="22" a="1"/>
  <c r="IQ5" i="22" a="1"/>
  <c r="JJ5" i="22" a="1"/>
  <c r="KH5" i="22" a="1"/>
  <c r="KW5" i="22" a="1"/>
  <c r="LD5" i="22" a="1"/>
  <c r="LR5" i="22" a="1"/>
  <c r="ME5" i="22" a="1"/>
  <c r="MR5" i="22" a="1"/>
  <c r="NE5" i="22" a="1"/>
  <c r="NR5" i="22" a="1"/>
  <c r="NY5" i="22" a="1"/>
  <c r="OL5" i="22" a="1"/>
  <c r="OY5" i="22" a="1"/>
  <c r="PL5" i="22" a="1"/>
  <c r="HD5" i="22" a="1"/>
  <c r="HS5" i="22" a="1"/>
  <c r="IF5" i="22" a="1"/>
  <c r="JB5" i="22" a="1"/>
  <c r="KA5" i="22" a="1"/>
  <c r="LE5" i="22" a="1"/>
  <c r="LL5" i="22" a="1"/>
  <c r="LY5" i="22" a="1"/>
  <c r="ML5" i="22" a="1"/>
  <c r="MY5" i="22" a="1"/>
  <c r="NL5" i="22" a="1"/>
  <c r="NS5" i="22" a="1"/>
  <c r="OF5" i="22" a="1"/>
  <c r="OS5" i="22" a="1"/>
  <c r="PF5" i="22" a="1"/>
  <c r="PS5" i="22" a="1"/>
  <c r="QF5" i="22" a="1"/>
  <c r="HV5" i="22" a="1"/>
  <c r="IR5" i="22" a="1"/>
  <c r="JK5" i="22" a="1"/>
  <c r="JT5" i="22" a="1"/>
  <c r="KI5" i="22" a="1"/>
  <c r="KQ5" i="22" a="1"/>
  <c r="KX5" i="22" a="1"/>
  <c r="LS5" i="22" a="1"/>
  <c r="MF5" i="22" a="1"/>
  <c r="MS5" i="22" a="1"/>
  <c r="NF5" i="22" a="1"/>
  <c r="NM5" i="22" a="1"/>
  <c r="NZ5" i="22" a="1"/>
  <c r="OM5" i="22" a="1"/>
  <c r="OZ5" i="22" a="1"/>
  <c r="PM5" i="22" a="1"/>
  <c r="PZ5" i="22" a="1"/>
  <c r="QG5" i="22" a="1"/>
  <c r="QT5" i="22" a="1"/>
  <c r="GJ5" i="22" a="1"/>
  <c r="HE5" i="22" a="1"/>
  <c r="HW5" i="22" a="1"/>
  <c r="II5" i="22" a="1"/>
  <c r="IS5" i="22" a="1"/>
  <c r="JL5" i="22" a="1"/>
  <c r="KB5" i="22" a="1"/>
  <c r="KY5" i="22" a="1"/>
  <c r="LF5" i="22" a="1"/>
  <c r="LM5" i="22" a="1"/>
  <c r="LZ5" i="22" a="1"/>
  <c r="MM5" i="22" a="1"/>
  <c r="MZ5" i="22" a="1"/>
  <c r="NG5" i="22" a="1"/>
  <c r="NT5" i="22" a="1"/>
  <c r="OG5" i="22" a="1"/>
  <c r="OT5" i="22" a="1"/>
  <c r="PG5" i="22" a="1"/>
  <c r="OK5" i="22" a="1"/>
  <c r="PX5" i="22" a="1"/>
  <c r="QM5" i="22" a="1"/>
  <c r="QZ5" i="22" a="1"/>
  <c r="RW5" i="22" a="1"/>
  <c r="Q6" i="22" a="1"/>
  <c r="X6" i="22" a="1"/>
  <c r="AE6" i="22" a="1"/>
  <c r="BA6" i="22" a="1"/>
  <c r="BH6" i="22" a="1"/>
  <c r="BO6" i="22" a="1"/>
  <c r="CK6" i="22" a="1"/>
  <c r="CR6" i="22" a="1"/>
  <c r="CY6" i="22" a="1"/>
  <c r="DU6" i="22" a="1"/>
  <c r="EB6" i="22" a="1"/>
  <c r="EI6" i="22" a="1"/>
  <c r="FE6" i="22" a="1"/>
  <c r="FL6" i="22" a="1"/>
  <c r="FS6" i="22" a="1"/>
  <c r="GO6" i="22" a="1"/>
  <c r="GV6" i="22" a="1"/>
  <c r="HC6" i="22" a="1"/>
  <c r="HY6" i="22" a="1"/>
  <c r="IF6" i="22" a="1"/>
  <c r="IM6" i="22" a="1"/>
  <c r="JI6" i="22" a="1"/>
  <c r="JP6" i="22" a="1"/>
  <c r="JW6" i="22" a="1"/>
  <c r="KS6" i="22" a="1"/>
  <c r="LF6" i="22" a="1"/>
  <c r="LS6" i="22" a="1"/>
  <c r="LZ6" i="22" a="1"/>
  <c r="MM6" i="22" a="1"/>
  <c r="MZ6" i="22" a="1"/>
  <c r="NM6" i="22" a="1"/>
  <c r="NZ6" i="22" a="1"/>
  <c r="OM6" i="22" a="1"/>
  <c r="OT6" i="22" a="1"/>
  <c r="PG6" i="22" a="1"/>
  <c r="PY5" i="22" a="1"/>
  <c r="QN5" i="22" a="1"/>
  <c r="RX5" i="22" a="1"/>
  <c r="SG5" i="22" a="1"/>
  <c r="AF6" i="22" a="1"/>
  <c r="AM6" i="22" a="1"/>
  <c r="AT6" i="22" a="1"/>
  <c r="BP6" i="22" a="1"/>
  <c r="BW6" i="22" a="1"/>
  <c r="CD6" i="22" a="1"/>
  <c r="CZ6" i="22" a="1"/>
  <c r="DG6" i="22" a="1"/>
  <c r="DN6" i="22" a="1"/>
  <c r="EJ6" i="22" a="1"/>
  <c r="EQ6" i="22" a="1"/>
  <c r="EX6" i="22" a="1"/>
  <c r="FT6" i="22" a="1"/>
  <c r="GA6" i="22" a="1"/>
  <c r="GH6" i="22" a="1"/>
  <c r="HD6" i="22" a="1"/>
  <c r="HK6" i="22" a="1"/>
  <c r="HR6" i="22" a="1"/>
  <c r="IN6" i="22" a="1"/>
  <c r="IU6" i="22" a="1"/>
  <c r="JB6" i="22" a="1"/>
  <c r="JX6" i="22" a="1"/>
  <c r="KE6" i="22" a="1"/>
  <c r="KL6" i="22" a="1"/>
  <c r="KZ6" i="22" a="1"/>
  <c r="LM6" i="22" a="1"/>
  <c r="LT6" i="22" a="1"/>
  <c r="MG6" i="22" a="1"/>
  <c r="MT6" i="22" a="1"/>
  <c r="NG6" i="22" a="1"/>
  <c r="NT6" i="22" a="1"/>
  <c r="OG6" i="22" a="1"/>
  <c r="ON6" i="22" a="1"/>
  <c r="PA6" i="22" a="1"/>
  <c r="PN6" i="22" a="1"/>
  <c r="QA6" i="22" a="1"/>
  <c r="QN6" i="22" a="1"/>
  <c r="RA6" i="22" a="1"/>
  <c r="OX5" i="22" a="1"/>
  <c r="QA5" i="22" a="1"/>
  <c r="QP5" i="22" a="1"/>
  <c r="RA5" i="22" a="1"/>
  <c r="RM5" i="22" a="1"/>
  <c r="J6" i="22" a="1"/>
  <c r="R6" i="22" a="1"/>
  <c r="Y6" i="22" a="1"/>
  <c r="AU6" i="22" a="1"/>
  <c r="BB6" i="22" a="1"/>
  <c r="BI6" i="22" a="1"/>
  <c r="CE6" i="22" a="1"/>
  <c r="CL6" i="22" a="1"/>
  <c r="CS6" i="22" a="1"/>
  <c r="DO6" i="22" a="1"/>
  <c r="DV6" i="22" a="1"/>
  <c r="EC6" i="22" a="1"/>
  <c r="EY6" i="22" a="1"/>
  <c r="FF6" i="22" a="1"/>
  <c r="FM6" i="22" a="1"/>
  <c r="QC5" i="22" a="1"/>
  <c r="QQ5" i="22" a="1"/>
  <c r="RC5" i="22" a="1"/>
  <c r="SH5" i="22" a="1"/>
  <c r="K6" i="22" a="1"/>
  <c r="Z6" i="22" a="1"/>
  <c r="AG6" i="22" a="1"/>
  <c r="AN6" i="22" a="1"/>
  <c r="BJ6" i="22" a="1"/>
  <c r="BQ6" i="22" a="1"/>
  <c r="BX6" i="22" a="1"/>
  <c r="CT6" i="22" a="1"/>
  <c r="DA6" i="22" a="1"/>
  <c r="DH6" i="22" a="1"/>
  <c r="ED6" i="22" a="1"/>
  <c r="EK6" i="22" a="1"/>
  <c r="ER6" i="22" a="1"/>
  <c r="FN6" i="22" a="1"/>
  <c r="FU6" i="22" a="1"/>
  <c r="GB6" i="22" a="1"/>
  <c r="GX6" i="22" a="1"/>
  <c r="HE6" i="22" a="1"/>
  <c r="HL6" i="22" a="1"/>
  <c r="IH6" i="22" a="1"/>
  <c r="IO6" i="22" a="1"/>
  <c r="IV6" i="22" a="1"/>
  <c r="JR6" i="22" a="1"/>
  <c r="JY6" i="22" a="1"/>
  <c r="KF6" i="22" a="1"/>
  <c r="LA6" i="22" a="1"/>
  <c r="LH6" i="22" a="1"/>
  <c r="LU6" i="22" a="1"/>
  <c r="MH6" i="22" a="1"/>
  <c r="MU6" i="22" a="1"/>
  <c r="NH6" i="22" a="1"/>
  <c r="PK5" i="22" a="1"/>
  <c r="QD5" i="22" a="1"/>
  <c r="RD5" i="22" a="1"/>
  <c r="RN5" i="22" a="1"/>
  <c r="RZ5" i="22" a="1"/>
  <c r="SJ5" i="22" a="1"/>
  <c r="S6" i="22" a="1"/>
  <c r="AO6" i="22" a="1"/>
  <c r="AV6" i="22" a="1"/>
  <c r="BC6" i="22" a="1"/>
  <c r="BY6" i="22" a="1"/>
  <c r="CF6" i="22" a="1"/>
  <c r="CM6" i="22" a="1"/>
  <c r="DI6" i="22" a="1"/>
  <c r="DP6" i="22" a="1"/>
  <c r="DW6" i="22" a="1"/>
  <c r="ES6" i="22" a="1"/>
  <c r="EZ6" i="22" a="1"/>
  <c r="FG6" i="22" a="1"/>
  <c r="GC6" i="22" a="1"/>
  <c r="GJ6" i="22" a="1"/>
  <c r="GQ6" i="22" a="1"/>
  <c r="HM6" i="22" a="1"/>
  <c r="HT6" i="22" a="1"/>
  <c r="IA6" i="22" a="1"/>
  <c r="IW6" i="22" a="1"/>
  <c r="JD6" i="22" a="1"/>
  <c r="JK6" i="22" a="1"/>
  <c r="KG6" i="22" a="1"/>
  <c r="KN6" i="22" a="1"/>
  <c r="KU6" i="22" a="1"/>
  <c r="LB6" i="22" a="1"/>
  <c r="LO6" i="22" a="1"/>
  <c r="MB6" i="22" a="1"/>
  <c r="MO6" i="22" a="1"/>
  <c r="NB6" i="22" a="1"/>
  <c r="NO6" i="22" a="1"/>
  <c r="NV6" i="22" a="1"/>
  <c r="OI6" i="22" a="1"/>
  <c r="OV6" i="22" a="1"/>
  <c r="PI6" i="22" a="1"/>
  <c r="PV6" i="22" a="1"/>
  <c r="QI6" i="22" a="1"/>
  <c r="QP6" i="22" a="1"/>
  <c r="RC6" i="22" a="1"/>
  <c r="RP6" i="22" a="1"/>
  <c r="SC6" i="22" a="1"/>
  <c r="H7" i="22" a="1"/>
  <c r="QS5" i="22" a="1"/>
  <c r="RE5" i="22" a="1"/>
  <c r="RP5" i="22" a="1"/>
  <c r="C6" i="22" a="1"/>
  <c r="L6" i="22" a="1"/>
  <c r="T6" i="22" a="1"/>
  <c r="AA6" i="22" a="1"/>
  <c r="AH6" i="22" a="1"/>
  <c r="BD6" i="22" a="1"/>
  <c r="BK6" i="22" a="1"/>
  <c r="BR6" i="22" a="1"/>
  <c r="CN6" i="22" a="1"/>
  <c r="CU6" i="22" a="1"/>
  <c r="DB6" i="22" a="1"/>
  <c r="DX6" i="22" a="1"/>
  <c r="EE6" i="22" a="1"/>
  <c r="EL6" i="22" a="1"/>
  <c r="FH6" i="22" a="1"/>
  <c r="FO6" i="22" a="1"/>
  <c r="FV6" i="22" a="1"/>
  <c r="GR6" i="22" a="1"/>
  <c r="GY6" i="22" a="1"/>
  <c r="HF6" i="22" a="1"/>
  <c r="IB6" i="22" a="1"/>
  <c r="II6" i="22" a="1"/>
  <c r="IP6" i="22" a="1"/>
  <c r="JL6" i="22" a="1"/>
  <c r="JS6" i="22" a="1"/>
  <c r="JZ6" i="22" a="1"/>
  <c r="KV6" i="22" a="1"/>
  <c r="LI6" i="22" a="1"/>
  <c r="LV6" i="22" a="1"/>
  <c r="MI6" i="22" a="1"/>
  <c r="MV6" i="22" a="1"/>
  <c r="NI6" i="22" a="1"/>
  <c r="NP6" i="22" a="1"/>
  <c r="OC6" i="22" a="1"/>
  <c r="OP6" i="22" a="1"/>
  <c r="PC6" i="22" a="1"/>
  <c r="PP6" i="22" a="1"/>
  <c r="QC6" i="22" a="1"/>
  <c r="QJ6" i="22" a="1"/>
  <c r="QW6" i="22" a="1"/>
  <c r="RJ6" i="22" a="1"/>
  <c r="RW6" i="22" a="1"/>
  <c r="SJ6" i="22" a="1"/>
  <c r="O7" i="22" a="1"/>
  <c r="V7" i="22" a="1"/>
  <c r="PP5" i="22" a="1"/>
  <c r="RF5" i="22" a="1"/>
  <c r="SA5" i="22" a="1"/>
  <c r="AI6" i="22" a="1"/>
  <c r="AP6" i="22" a="1"/>
  <c r="AW6" i="22" a="1"/>
  <c r="BS6" i="22" a="1"/>
  <c r="BZ6" i="22" a="1"/>
  <c r="CG6" i="22" a="1"/>
  <c r="DC6" i="22" a="1"/>
  <c r="DJ6" i="22" a="1"/>
  <c r="DQ6" i="22" a="1"/>
  <c r="EM6" i="22" a="1"/>
  <c r="ET6" i="22" a="1"/>
  <c r="FA6" i="22" a="1"/>
  <c r="FW6" i="22" a="1"/>
  <c r="GD6" i="22" a="1"/>
  <c r="GK6" i="22" a="1"/>
  <c r="HG6" i="22" a="1"/>
  <c r="HN6" i="22" a="1"/>
  <c r="HU6" i="22" a="1"/>
  <c r="IQ6" i="22" a="1"/>
  <c r="IX6" i="22" a="1"/>
  <c r="JE6" i="22" a="1"/>
  <c r="KA6" i="22" a="1"/>
  <c r="KH6" i="22" a="1"/>
  <c r="KO6" i="22" a="1"/>
  <c r="LC6" i="22" a="1"/>
  <c r="LP6" i="22" a="1"/>
  <c r="MC6" i="22" a="1"/>
  <c r="MP6" i="22" a="1"/>
  <c r="NC6" i="22" a="1"/>
  <c r="NJ6" i="22" a="1"/>
  <c r="NW6" i="22" a="1"/>
  <c r="OJ6" i="22" a="1"/>
  <c r="OW6" i="22" a="1"/>
  <c r="PJ6" i="22" a="1"/>
  <c r="PW6" i="22" a="1"/>
  <c r="QD6" i="22" a="1"/>
  <c r="QQ6" i="22" a="1"/>
  <c r="RD6" i="22" a="1"/>
  <c r="RQ6" i="22" a="1"/>
  <c r="SD6" i="22" a="1"/>
  <c r="RR5" i="22" a="1"/>
  <c r="M6" i="22" a="1"/>
  <c r="U6" i="22" a="1"/>
  <c r="AB6" i="22" a="1"/>
  <c r="AX6" i="22" a="1"/>
  <c r="BE6" i="22" a="1"/>
  <c r="BL6" i="22" a="1"/>
  <c r="CH6" i="22" a="1"/>
  <c r="CO6" i="22" a="1"/>
  <c r="CV6" i="22" a="1"/>
  <c r="DR6" i="22" a="1"/>
  <c r="DY6" i="22" a="1"/>
  <c r="EF6" i="22" a="1"/>
  <c r="FB6" i="22" a="1"/>
  <c r="FI6" i="22" a="1"/>
  <c r="FP6" i="22" a="1"/>
  <c r="GL6" i="22" a="1"/>
  <c r="GS6" i="22" a="1"/>
  <c r="GZ6" i="22" a="1"/>
  <c r="HV6" i="22" a="1"/>
  <c r="IC6" i="22" a="1"/>
  <c r="IJ6" i="22" a="1"/>
  <c r="JF6" i="22" a="1"/>
  <c r="JM6" i="22" a="1"/>
  <c r="JT6" i="22" a="1"/>
  <c r="KP6" i="22" a="1"/>
  <c r="KW6" i="22" a="1"/>
  <c r="LJ6" i="22" a="1"/>
  <c r="LW6" i="22" a="1"/>
  <c r="MJ6" i="22" a="1"/>
  <c r="MW6" i="22" a="1"/>
  <c r="ND6" i="22" a="1"/>
  <c r="NQ6" i="22" a="1"/>
  <c r="OD6" i="22" a="1"/>
  <c r="OQ6" i="22" a="1"/>
  <c r="PD6" i="22" a="1"/>
  <c r="PQ6" i="22" a="1"/>
  <c r="PX6" i="22" a="1"/>
  <c r="QK6" i="22" a="1"/>
  <c r="QX6" i="22" a="1"/>
  <c r="RK6" i="22" a="1"/>
  <c r="RX6" i="22" a="1"/>
  <c r="RG5" i="22" a="1"/>
  <c r="RS5" i="22" a="1"/>
  <c r="E6" i="22" a="1"/>
  <c r="AC6" i="22" a="1"/>
  <c r="AJ6" i="22" a="1"/>
  <c r="AQ6" i="22" a="1"/>
  <c r="BM6" i="22" a="1"/>
  <c r="BT6" i="22" a="1"/>
  <c r="CA6" i="22" a="1"/>
  <c r="CW6" i="22" a="1"/>
  <c r="DD6" i="22" a="1"/>
  <c r="DK6" i="22" a="1"/>
  <c r="EG6" i="22" a="1"/>
  <c r="EN6" i="22" a="1"/>
  <c r="EU6" i="22" a="1"/>
  <c r="FQ6" i="22" a="1"/>
  <c r="FX6" i="22" a="1"/>
  <c r="GE6" i="22" a="1"/>
  <c r="HA6" i="22" a="1"/>
  <c r="HH6" i="22" a="1"/>
  <c r="HO6" i="22" a="1"/>
  <c r="IK6" i="22" a="1"/>
  <c r="IR6" i="22" a="1"/>
  <c r="IY6" i="22" a="1"/>
  <c r="JU6" i="22" a="1"/>
  <c r="KB6" i="22" a="1"/>
  <c r="KI6" i="22" a="1"/>
  <c r="LD6" i="22" a="1"/>
  <c r="LQ6" i="22" a="1"/>
  <c r="MD6" i="22" a="1"/>
  <c r="MQ6" i="22" a="1"/>
  <c r="MX6" i="22" a="1"/>
  <c r="NK6" i="22" a="1"/>
  <c r="NX6" i="22" a="1"/>
  <c r="OK6" i="22" a="1"/>
  <c r="OX6" i="22" a="1"/>
  <c r="PK6" i="22" a="1"/>
  <c r="PR6" i="22" a="1"/>
  <c r="QE6" i="22" a="1"/>
  <c r="QR6" i="22" a="1"/>
  <c r="RE6" i="22" a="1"/>
  <c r="RR6" i="22" a="1"/>
  <c r="SE6" i="22" a="1"/>
  <c r="D7" i="22" a="1"/>
  <c r="PT5" i="22" a="1"/>
  <c r="O6" i="22" a="1"/>
  <c r="V6" i="22" a="1"/>
  <c r="AR6" i="22" a="1"/>
  <c r="AY6" i="22" a="1"/>
  <c r="BF6" i="22" a="1"/>
  <c r="CB6" i="22" a="1"/>
  <c r="CI6" i="22" a="1"/>
  <c r="CP6" i="22" a="1"/>
  <c r="DL6" i="22" a="1"/>
  <c r="DS6" i="22" a="1"/>
  <c r="DZ6" i="22" a="1"/>
  <c r="EV6" i="22" a="1"/>
  <c r="FC6" i="22" a="1"/>
  <c r="FJ6" i="22" a="1"/>
  <c r="GF6" i="22" a="1"/>
  <c r="GM6" i="22" a="1"/>
  <c r="GT6" i="22" a="1"/>
  <c r="HP6" i="22" a="1"/>
  <c r="HW6" i="22" a="1"/>
  <c r="ID6" i="22" a="1"/>
  <c r="IZ6" i="22" a="1"/>
  <c r="JG6" i="22" a="1"/>
  <c r="JN6" i="22" a="1"/>
  <c r="KJ6" i="22" a="1"/>
  <c r="KQ6" i="22" a="1"/>
  <c r="KX6" i="22" a="1"/>
  <c r="LK6" i="22" a="1"/>
  <c r="LX6" i="22" a="1"/>
  <c r="MK6" i="22" a="1"/>
  <c r="MR6" i="22" a="1"/>
  <c r="NE6" i="22" a="1"/>
  <c r="NR6" i="22" a="1"/>
  <c r="OE6" i="22" a="1"/>
  <c r="OR6" i="22" a="1"/>
  <c r="PE6" i="22" a="1"/>
  <c r="PL6" i="22" a="1"/>
  <c r="PY6" i="22" a="1"/>
  <c r="QL6" i="22" a="1"/>
  <c r="QY6" i="22" a="1"/>
  <c r="RL6" i="22" a="1"/>
  <c r="QK5" i="22" a="1"/>
  <c r="QX5" i="22" a="1"/>
  <c r="RT5" i="22" a="1"/>
  <c r="SE5" i="22" a="1"/>
  <c r="F6" i="22" a="1"/>
  <c r="W6" i="22" a="1"/>
  <c r="AD6" i="22" a="1"/>
  <c r="AK6" i="22" a="1"/>
  <c r="BG6" i="22" a="1"/>
  <c r="BN6" i="22" a="1"/>
  <c r="BU6" i="22" a="1"/>
  <c r="CQ6" i="22" a="1"/>
  <c r="CX6" i="22" a="1"/>
  <c r="DE6" i="22" a="1"/>
  <c r="EA6" i="22" a="1"/>
  <c r="EH6" i="22" a="1"/>
  <c r="EO6" i="22" a="1"/>
  <c r="FK6" i="22" a="1"/>
  <c r="FR6" i="22" a="1"/>
  <c r="FY6" i="22" a="1"/>
  <c r="GU6" i="22" a="1"/>
  <c r="HB6" i="22" a="1"/>
  <c r="HI6" i="22" a="1"/>
  <c r="IE6" i="22" a="1"/>
  <c r="IL6" i="22" a="1"/>
  <c r="IS6" i="22" a="1"/>
  <c r="JO6" i="22" a="1"/>
  <c r="JV6" i="22" a="1"/>
  <c r="KC6" i="22" a="1"/>
  <c r="LE6" i="22" a="1"/>
  <c r="LR6" i="22" a="1"/>
  <c r="ME6" i="22" a="1"/>
  <c r="ML6" i="22" a="1"/>
  <c r="MY6" i="22" a="1"/>
  <c r="NL6" i="22" a="1"/>
  <c r="NY6" i="22" a="1"/>
  <c r="OL6" i="22" a="1"/>
  <c r="OY6" i="22" a="1"/>
  <c r="PF6" i="22" a="1"/>
  <c r="PS6" i="22" a="1"/>
  <c r="QF6" i="22" a="1"/>
  <c r="QS6" i="22" a="1"/>
  <c r="RF6" i="22" a="1"/>
  <c r="RS6" i="22" a="1"/>
  <c r="RZ6" i="22" a="1"/>
  <c r="E7" i="22" a="1"/>
  <c r="R7" i="22" a="1"/>
  <c r="QL5" i="22" a="1"/>
  <c r="RK5" i="22" a="1"/>
  <c r="SF5" i="22" a="1"/>
  <c r="G6" i="22" a="1"/>
  <c r="P6" i="22" a="1"/>
  <c r="AL6" i="22" a="1"/>
  <c r="AS6" i="22" a="1"/>
  <c r="AZ6" i="22" a="1"/>
  <c r="BV6" i="22" a="1"/>
  <c r="CC6" i="22" a="1"/>
  <c r="CJ6" i="22" a="1"/>
  <c r="DF6" i="22" a="1"/>
  <c r="DM6" i="22" a="1"/>
  <c r="DT6" i="22" a="1"/>
  <c r="EP6" i="22" a="1"/>
  <c r="EW6" i="22" a="1"/>
  <c r="FD6" i="22" a="1"/>
  <c r="FZ6" i="22" a="1"/>
  <c r="GG6" i="22" a="1"/>
  <c r="GN6" i="22" a="1"/>
  <c r="HJ6" i="22" a="1"/>
  <c r="HQ6" i="22" a="1"/>
  <c r="HX6" i="22" a="1"/>
  <c r="IT6" i="22" a="1"/>
  <c r="JA6" i="22" a="1"/>
  <c r="JH6" i="22" a="1"/>
  <c r="KD6" i="22" a="1"/>
  <c r="KK6" i="22" a="1"/>
  <c r="KR6" i="22" a="1"/>
  <c r="KY6" i="22" a="1"/>
  <c r="JC6" i="22" a="1"/>
  <c r="NF6" i="22" a="1"/>
  <c r="OH6" i="22" a="1"/>
  <c r="PH6" i="22" a="1"/>
  <c r="QU6" i="22" a="1"/>
  <c r="RN6" i="22" a="1"/>
  <c r="SA6" i="22" a="1"/>
  <c r="C7" i="22" a="1"/>
  <c r="T7" i="22" a="1"/>
  <c r="AH7" i="22" a="1"/>
  <c r="AU7" i="22" a="1"/>
  <c r="BH7" i="22" a="1"/>
  <c r="BO7" i="22" a="1"/>
  <c r="CB7" i="22" a="1"/>
  <c r="CO7" i="22" a="1"/>
  <c r="DB7" i="22" a="1"/>
  <c r="DO7" i="22" a="1"/>
  <c r="EB7" i="22" a="1"/>
  <c r="EI7" i="22" a="1"/>
  <c r="JJ6" i="22" a="1"/>
  <c r="QB6" i="22" a="1"/>
  <c r="QV6" i="22" a="1"/>
  <c r="M7" i="22" a="1"/>
  <c r="AB7" i="22" a="1"/>
  <c r="AO7" i="22" a="1"/>
  <c r="BB7" i="22" a="1"/>
  <c r="BI7" i="22" a="1"/>
  <c r="BV7" i="22" a="1"/>
  <c r="CI7" i="22" a="1"/>
  <c r="CV7" i="22" a="1"/>
  <c r="DI7" i="22" a="1"/>
  <c r="DV7" i="22" a="1"/>
  <c r="EC7" i="22" a="1"/>
  <c r="GI6" i="22" a="1"/>
  <c r="JQ6" i="22" a="1"/>
  <c r="LY6" i="22" a="1"/>
  <c r="PM6" i="22" a="1"/>
  <c r="QZ6" i="22" a="1"/>
  <c r="RO6" i="22" a="1"/>
  <c r="SB6" i="22" a="1"/>
  <c r="U7" i="22" a="1"/>
  <c r="AI7" i="22" a="1"/>
  <c r="AV7" i="22" a="1"/>
  <c r="BC7" i="22" a="1"/>
  <c r="BP7" i="22" a="1"/>
  <c r="CC7" i="22" a="1"/>
  <c r="CP7" i="22" a="1"/>
  <c r="DC7" i="22" a="1"/>
  <c r="DP7" i="22" a="1"/>
  <c r="DW7" i="22" a="1"/>
  <c r="GP6" i="22" a="1"/>
  <c r="MA6" i="22" a="1"/>
  <c r="NN6" i="22" a="1"/>
  <c r="QG6" i="22" a="1"/>
  <c r="F7" i="22" a="1"/>
  <c r="N7" i="22" a="1"/>
  <c r="AC7" i="22" a="1"/>
  <c r="AP7" i="22" a="1"/>
  <c r="AW7" i="22" a="1"/>
  <c r="BJ7" i="22" a="1"/>
  <c r="BW7" i="22" a="1"/>
  <c r="CJ7" i="22" a="1"/>
  <c r="CW7" i="22" a="1"/>
  <c r="GW6" i="22" a="1"/>
  <c r="MF6" i="22" a="1"/>
  <c r="OO6" i="22" a="1"/>
  <c r="QH6" i="22" a="1"/>
  <c r="RB6" i="22" a="1"/>
  <c r="W7" i="22" a="1"/>
  <c r="AJ7" i="22" a="1"/>
  <c r="AQ7" i="22" a="1"/>
  <c r="BD7" i="22" a="1"/>
  <c r="BQ7" i="22" a="1"/>
  <c r="CD7" i="22" a="1"/>
  <c r="CQ7" i="22" a="1"/>
  <c r="DD7" i="22" a="1"/>
  <c r="DK7" i="22" a="1"/>
  <c r="DX7" i="22" a="1"/>
  <c r="EK7" i="22" a="1"/>
  <c r="KM6" i="22" a="1"/>
  <c r="NS6" i="22" a="1"/>
  <c r="OS6" i="22" a="1"/>
  <c r="PO6" i="22" a="1"/>
  <c r="KT6" i="22" a="1"/>
  <c r="OU6" i="22" a="1"/>
  <c r="QM6" i="22" a="1"/>
  <c r="SG6" i="22" a="1"/>
  <c r="X7" i="22" a="1"/>
  <c r="AE7" i="22" a="1"/>
  <c r="AR7" i="22" a="1"/>
  <c r="BE7" i="22" a="1"/>
  <c r="BR7" i="22" a="1"/>
  <c r="CE7" i="22" a="1"/>
  <c r="CR7" i="22" a="1"/>
  <c r="CY7" i="22" a="1"/>
  <c r="DL7" i="22" a="1"/>
  <c r="DY7" i="22" a="1"/>
  <c r="EL7" i="22" a="1"/>
  <c r="HS6" i="22" a="1"/>
  <c r="MN6" i="22" a="1"/>
  <c r="NU6" i="22" a="1"/>
  <c r="PT6" i="22" a="1"/>
  <c r="RG6" i="22" a="1"/>
  <c r="RU6" i="22" a="1"/>
  <c r="I7" i="22" a="1"/>
  <c r="Q7" i="22" a="1"/>
  <c r="Y7" i="22" a="1"/>
  <c r="AL7" i="22" a="1"/>
  <c r="AY7" i="22" a="1"/>
  <c r="BL7" i="22" a="1"/>
  <c r="HZ6" i="22" a="1"/>
  <c r="MS6" i="22" a="1"/>
  <c r="OZ6" i="22" a="1"/>
  <c r="PU6" i="22" a="1"/>
  <c r="RH6" i="22" a="1"/>
  <c r="SH6" i="22" a="1"/>
  <c r="J7" i="22" a="1"/>
  <c r="AF7" i="22" a="1"/>
  <c r="AS7" i="22" a="1"/>
  <c r="BF7" i="22" a="1"/>
  <c r="BS7" i="22" a="1"/>
  <c r="CF7" i="22" a="1"/>
  <c r="CM7" i="22" a="1"/>
  <c r="CZ7" i="22" a="1"/>
  <c r="DM7" i="22" a="1"/>
  <c r="DZ7" i="22" a="1"/>
  <c r="EM7" i="22" a="1"/>
  <c r="ES7" i="22" a="1"/>
  <c r="EY7" i="22" a="1"/>
  <c r="FE7" i="22" a="1"/>
  <c r="FK7" i="22" a="1"/>
  <c r="FQ7" i="22" a="1"/>
  <c r="FW7" i="22" a="1"/>
  <c r="GC7" i="22" a="1"/>
  <c r="GI7" i="22" a="1"/>
  <c r="GO7" i="22" a="1"/>
  <c r="GU7" i="22" a="1"/>
  <c r="IG6" i="22" a="1"/>
  <c r="LG6" i="22" a="1"/>
  <c r="OA6" i="22" a="1"/>
  <c r="QO6" i="22" a="1"/>
  <c r="RV6" i="22" a="1"/>
  <c r="Z7" i="22" a="1"/>
  <c r="AM7" i="22" a="1"/>
  <c r="AZ7" i="22" a="1"/>
  <c r="BM7" i="22" a="1"/>
  <c r="BZ7" i="22" a="1"/>
  <c r="CG7" i="22" a="1"/>
  <c r="CT7" i="22" a="1"/>
  <c r="DG7" i="22" a="1"/>
  <c r="DT7" i="22" a="1"/>
  <c r="EG7" i="22" a="1"/>
  <c r="LL6" i="22" a="1"/>
  <c r="OB6" i="22" a="1"/>
  <c r="PB6" i="22" a="1"/>
  <c r="PZ6" i="22" a="1"/>
  <c r="RI6" i="22" a="1"/>
  <c r="RY6" i="22" a="1"/>
  <c r="SI6" i="22" a="1"/>
  <c r="K7" i="22" a="1"/>
  <c r="S7" i="22" a="1"/>
  <c r="AG7" i="22" a="1"/>
  <c r="AT7" i="22" a="1"/>
  <c r="BG7" i="22" a="1"/>
  <c r="BT7" i="22" a="1"/>
  <c r="CA7" i="22" a="1"/>
  <c r="CN7" i="22" a="1"/>
  <c r="DA7" i="22" a="1"/>
  <c r="DN7" i="22" a="1"/>
  <c r="EA7" i="22" a="1"/>
  <c r="EN7" i="22" a="1"/>
  <c r="ET7" i="22" a="1"/>
  <c r="EZ7" i="22" a="1"/>
  <c r="FF7" i="22" a="1"/>
  <c r="FL7" i="22" a="1"/>
  <c r="FR7" i="22" a="1"/>
  <c r="FX7" i="22" a="1"/>
  <c r="GD7" i="22" a="1"/>
  <c r="GJ7" i="22" a="1"/>
  <c r="GP7" i="22" a="1"/>
  <c r="GV7" i="22" a="1"/>
  <c r="LN6" i="22" a="1"/>
  <c r="NA6" i="22" a="1"/>
  <c r="OF6" i="22" a="1"/>
  <c r="QT6" i="22" a="1"/>
  <c r="RM6" i="22" a="1"/>
  <c r="L7" i="22" a="1"/>
  <c r="AA7" i="22" a="1"/>
  <c r="AN7" i="22" a="1"/>
  <c r="BA7" i="22" a="1"/>
  <c r="BN7" i="22" a="1"/>
  <c r="BU7" i="22" a="1"/>
  <c r="CH7" i="22" a="1"/>
  <c r="CU7" i="22" a="1"/>
  <c r="DH7" i="22" a="1"/>
  <c r="DU7" i="22" a="1"/>
  <c r="EH7" i="22" a="1"/>
  <c r="BK7" i="22" a="1"/>
  <c r="EQ7" i="22" a="1"/>
  <c r="FB7" i="22" a="1"/>
  <c r="GQ7" i="22" a="1"/>
  <c r="GZ7" i="22" a="1"/>
  <c r="HH7" i="22" a="1"/>
  <c r="HX7" i="22" a="1"/>
  <c r="IF7" i="22" a="1"/>
  <c r="IV7" i="22" a="1"/>
  <c r="JD7" i="22" a="1"/>
  <c r="JT7" i="22" a="1"/>
  <c r="KB7" i="22" a="1"/>
  <c r="KR7" i="22" a="1"/>
  <c r="KZ7" i="22" a="1"/>
  <c r="LP7" i="22" a="1"/>
  <c r="LX7" i="22" a="1"/>
  <c r="MN7" i="22" a="1"/>
  <c r="MV7" i="22" a="1"/>
  <c r="NL7" i="22" a="1"/>
  <c r="NT7" i="22" a="1"/>
  <c r="OJ7" i="22" a="1"/>
  <c r="OR7" i="22" a="1"/>
  <c r="PH7" i="22" a="1"/>
  <c r="PP7" i="22" a="1"/>
  <c r="QF7" i="22" a="1"/>
  <c r="QN7" i="22" a="1"/>
  <c r="RD7" i="22" a="1"/>
  <c r="RL7" i="22" a="1"/>
  <c r="SB7" i="22" a="1"/>
  <c r="SJ7" i="22" a="1"/>
  <c r="FM7" i="22" a="1"/>
  <c r="FV7" i="22" a="1"/>
  <c r="GG7" i="22" a="1"/>
  <c r="GR7" i="22" a="1"/>
  <c r="HI7" i="22" a="1"/>
  <c r="HQ7" i="22" a="1"/>
  <c r="IG7" i="22" a="1"/>
  <c r="IO7" i="22" a="1"/>
  <c r="JE7" i="22" a="1"/>
  <c r="JM7" i="22" a="1"/>
  <c r="KC7" i="22" a="1"/>
  <c r="KK7" i="22" a="1"/>
  <c r="LA7" i="22" a="1"/>
  <c r="LI7" i="22" a="1"/>
  <c r="LY7" i="22" a="1"/>
  <c r="MG7" i="22" a="1"/>
  <c r="MW7" i="22" a="1"/>
  <c r="NE7" i="22" a="1"/>
  <c r="NU7" i="22" a="1"/>
  <c r="OC7" i="22" a="1"/>
  <c r="OS7" i="22" a="1"/>
  <c r="PA7" i="22" a="1"/>
  <c r="PQ7" i="22" a="1"/>
  <c r="PY7" i="22" a="1"/>
  <c r="QO7" i="22" a="1"/>
  <c r="QW7" i="22" a="1"/>
  <c r="RM7" i="22" a="1"/>
  <c r="RU7" i="22" a="1"/>
  <c r="RT6" i="22" a="1"/>
  <c r="DE7" i="22" a="1"/>
  <c r="ED7" i="22" a="1"/>
  <c r="ER7" i="22" a="1"/>
  <c r="FC7" i="22" a="1"/>
  <c r="FN7" i="22" a="1"/>
  <c r="HA7" i="22" a="1"/>
  <c r="HJ7" i="22" a="1"/>
  <c r="HY7" i="22" a="1"/>
  <c r="IH7" i="22" a="1"/>
  <c r="IW7" i="22" a="1"/>
  <c r="JF7" i="22" a="1"/>
  <c r="JU7" i="22" a="1"/>
  <c r="KD7" i="22" a="1"/>
  <c r="KS7" i="22" a="1"/>
  <c r="LB7" i="22" a="1"/>
  <c r="LQ7" i="22" a="1"/>
  <c r="LZ7" i="22" a="1"/>
  <c r="MO7" i="22" a="1"/>
  <c r="MX7" i="22" a="1"/>
  <c r="NM7" i="22" a="1"/>
  <c r="NV7" i="22" a="1"/>
  <c r="OK7" i="22" a="1"/>
  <c r="OT7" i="22" a="1"/>
  <c r="PI7" i="22" a="1"/>
  <c r="PR7" i="22" a="1"/>
  <c r="QG7" i="22" a="1"/>
  <c r="QP7" i="22" a="1"/>
  <c r="RE7" i="22" a="1"/>
  <c r="RN7" i="22" a="1"/>
  <c r="SC7" i="22" a="1"/>
  <c r="SF6" i="22" a="1"/>
  <c r="BX7" i="22" a="1"/>
  <c r="DF7" i="22" a="1"/>
  <c r="EE7" i="22" a="1"/>
  <c r="FY7" i="22" a="1"/>
  <c r="GH7" i="22" a="1"/>
  <c r="GS7" i="22" a="1"/>
  <c r="HB7" i="22" a="1"/>
  <c r="HR7" i="22" a="1"/>
  <c r="HZ7" i="22" a="1"/>
  <c r="IP7" i="22" a="1"/>
  <c r="IX7" i="22" a="1"/>
  <c r="JN7" i="22" a="1"/>
  <c r="JV7" i="22" a="1"/>
  <c r="KL7" i="22" a="1"/>
  <c r="KT7" i="22" a="1"/>
  <c r="LJ7" i="22" a="1"/>
  <c r="LR7" i="22" a="1"/>
  <c r="MH7" i="22" a="1"/>
  <c r="MP7" i="22" a="1"/>
  <c r="NF7" i="22" a="1"/>
  <c r="NN7" i="22" a="1"/>
  <c r="OD7" i="22" a="1"/>
  <c r="OL7" i="22" a="1"/>
  <c r="PB7" i="22" a="1"/>
  <c r="PJ7" i="22" a="1"/>
  <c r="PZ7" i="22" a="1"/>
  <c r="QH7" i="22" a="1"/>
  <c r="QX7" i="22" a="1"/>
  <c r="RF7" i="22" a="1"/>
  <c r="RV7" i="22" a="1"/>
  <c r="SD7" i="22" a="1"/>
  <c r="G7" i="22" a="1"/>
  <c r="BY7" i="22" a="1"/>
  <c r="DJ7" i="22" a="1"/>
  <c r="EF7" i="22" a="1"/>
  <c r="EU7" i="22" a="1"/>
  <c r="FD7" i="22" a="1"/>
  <c r="FO7" i="22" a="1"/>
  <c r="FZ7" i="22" a="1"/>
  <c r="HC7" i="22" a="1"/>
  <c r="HK7" i="22" a="1"/>
  <c r="IA7" i="22" a="1"/>
  <c r="II7" i="22" a="1"/>
  <c r="IY7" i="22" a="1"/>
  <c r="JG7" i="22" a="1"/>
  <c r="JW7" i="22" a="1"/>
  <c r="KE7" i="22" a="1"/>
  <c r="KU7" i="22" a="1"/>
  <c r="LC7" i="22" a="1"/>
  <c r="LS7" i="22" a="1"/>
  <c r="MA7" i="22" a="1"/>
  <c r="MQ7" i="22" a="1"/>
  <c r="MY7" i="22" a="1"/>
  <c r="NO7" i="22" a="1"/>
  <c r="NW7" i="22" a="1"/>
  <c r="OM7" i="22" a="1"/>
  <c r="OU7" i="22" a="1"/>
  <c r="PK7" i="22" a="1"/>
  <c r="PS7" i="22" a="1"/>
  <c r="QI7" i="22" a="1"/>
  <c r="QQ7" i="22" a="1"/>
  <c r="RG7" i="22" a="1"/>
  <c r="RO7" i="22" a="1"/>
  <c r="SE7" i="22" a="1"/>
  <c r="OW7" i="22" a="1"/>
  <c r="P7" i="22" a="1"/>
  <c r="EJ7" i="22" a="1"/>
  <c r="EV7" i="22" a="1"/>
  <c r="GK7" i="22" a="1"/>
  <c r="GT7" i="22" a="1"/>
  <c r="HD7" i="22" a="1"/>
  <c r="HS7" i="22" a="1"/>
  <c r="IB7" i="22" a="1"/>
  <c r="IQ7" i="22" a="1"/>
  <c r="IZ7" i="22" a="1"/>
  <c r="JO7" i="22" a="1"/>
  <c r="JX7" i="22" a="1"/>
  <c r="KM7" i="22" a="1"/>
  <c r="KV7" i="22" a="1"/>
  <c r="LK7" i="22" a="1"/>
  <c r="LT7" i="22" a="1"/>
  <c r="MI7" i="22" a="1"/>
  <c r="MR7" i="22" a="1"/>
  <c r="NG7" i="22" a="1"/>
  <c r="NP7" i="22" a="1"/>
  <c r="OE7" i="22" a="1"/>
  <c r="ON7" i="22" a="1"/>
  <c r="PC7" i="22" a="1"/>
  <c r="PL7" i="22" a="1"/>
  <c r="QA7" i="22" a="1"/>
  <c r="QJ7" i="22" a="1"/>
  <c r="QY7" i="22" a="1"/>
  <c r="RH7" i="22" a="1"/>
  <c r="RW7" i="22" a="1"/>
  <c r="SF7" i="22" a="1"/>
  <c r="FG7" i="22" a="1"/>
  <c r="FP7" i="22" a="1"/>
  <c r="GA7" i="22" a="1"/>
  <c r="GL7" i="22" a="1"/>
  <c r="HL7" i="22" a="1"/>
  <c r="HT7" i="22" a="1"/>
  <c r="IJ7" i="22" a="1"/>
  <c r="IR7" i="22" a="1"/>
  <c r="JH7" i="22" a="1"/>
  <c r="JP7" i="22" a="1"/>
  <c r="KF7" i="22" a="1"/>
  <c r="KN7" i="22" a="1"/>
  <c r="LD7" i="22" a="1"/>
  <c r="LL7" i="22" a="1"/>
  <c r="MB7" i="22" a="1"/>
  <c r="MJ7" i="22" a="1"/>
  <c r="MZ7" i="22" a="1"/>
  <c r="NH7" i="22" a="1"/>
  <c r="NX7" i="22" a="1"/>
  <c r="OF7" i="22" a="1"/>
  <c r="OV7" i="22" a="1"/>
  <c r="PD7" i="22" a="1"/>
  <c r="PT7" i="22" a="1"/>
  <c r="QB7" i="22" a="1"/>
  <c r="QR7" i="22" a="1"/>
  <c r="QZ7" i="22" a="1"/>
  <c r="RP7" i="22" a="1"/>
  <c r="RX7" i="22" a="1"/>
  <c r="PF7" i="22" a="1"/>
  <c r="PU7" i="22" a="1"/>
  <c r="QD7" i="22" a="1"/>
  <c r="QS7" i="22" a="1"/>
  <c r="RB7" i="22" a="1"/>
  <c r="RQ7" i="22" a="1"/>
  <c r="RZ7" i="22" a="1"/>
  <c r="AD7" i="22" a="1"/>
  <c r="CK7" i="22" a="1"/>
  <c r="DQ7" i="22" a="1"/>
  <c r="EW7" i="22" a="1"/>
  <c r="FH7" i="22" a="1"/>
  <c r="GW7" i="22" a="1"/>
  <c r="HE7" i="22" a="1"/>
  <c r="HU7" i="22" a="1"/>
  <c r="IC7" i="22" a="1"/>
  <c r="IS7" i="22" a="1"/>
  <c r="JA7" i="22" a="1"/>
  <c r="JQ7" i="22" a="1"/>
  <c r="JY7" i="22" a="1"/>
  <c r="KO7" i="22" a="1"/>
  <c r="KW7" i="22" a="1"/>
  <c r="LM7" i="22" a="1"/>
  <c r="LU7" i="22" a="1"/>
  <c r="MK7" i="22" a="1"/>
  <c r="MS7" i="22" a="1"/>
  <c r="NI7" i="22" a="1"/>
  <c r="NQ7" i="22" a="1"/>
  <c r="OG7" i="22" a="1"/>
  <c r="OO7" i="22" a="1"/>
  <c r="PE7" i="22" a="1"/>
  <c r="PM7" i="22" a="1"/>
  <c r="QC7" i="22" a="1"/>
  <c r="QK7" i="22" a="1"/>
  <c r="RA7" i="22" a="1"/>
  <c r="RI7" i="22" a="1"/>
  <c r="RY7" i="22" a="1"/>
  <c r="SG7" i="22" a="1"/>
  <c r="OH7" i="22" a="1"/>
  <c r="AK7" i="22" a="1"/>
  <c r="CL7" i="22" a="1"/>
  <c r="DR7" i="22" a="1"/>
  <c r="FS7" i="22" a="1"/>
  <c r="GB7" i="22" a="1"/>
  <c r="GM7" i="22" a="1"/>
  <c r="GX7" i="22" a="1"/>
  <c r="HM7" i="22" a="1"/>
  <c r="HV7" i="22" a="1"/>
  <c r="IK7" i="22" a="1"/>
  <c r="IT7" i="22" a="1"/>
  <c r="JI7" i="22" a="1"/>
  <c r="JR7" i="22" a="1"/>
  <c r="KG7" i="22" a="1"/>
  <c r="KP7" i="22" a="1"/>
  <c r="LE7" i="22" a="1"/>
  <c r="LN7" i="22" a="1"/>
  <c r="MC7" i="22" a="1"/>
  <c r="ML7" i="22" a="1"/>
  <c r="NA7" i="22" a="1"/>
  <c r="NJ7" i="22" a="1"/>
  <c r="NY7" i="22" a="1"/>
  <c r="DS7" i="22" a="1"/>
  <c r="EO7" i="22" a="1"/>
  <c r="EX7" i="22" a="1"/>
  <c r="FI7" i="22" a="1"/>
  <c r="FT7" i="22" a="1"/>
  <c r="HF7" i="22" a="1"/>
  <c r="HN7" i="22" a="1"/>
  <c r="ID7" i="22" a="1"/>
  <c r="IL7" i="22" a="1"/>
  <c r="JB7" i="22" a="1"/>
  <c r="JJ7" i="22" a="1"/>
  <c r="JZ7" i="22" a="1"/>
  <c r="KH7" i="22" a="1"/>
  <c r="KX7" i="22" a="1"/>
  <c r="LF7" i="22" a="1"/>
  <c r="LV7" i="22" a="1"/>
  <c r="MD7" i="22" a="1"/>
  <c r="MT7" i="22" a="1"/>
  <c r="NB7" i="22" a="1"/>
  <c r="NR7" i="22" a="1"/>
  <c r="NZ7" i="22" a="1"/>
  <c r="OP7" i="22" a="1"/>
  <c r="OX7" i="22" a="1"/>
  <c r="PN7" i="22" a="1"/>
  <c r="PV7" i="22" a="1"/>
  <c r="QL7" i="22" a="1"/>
  <c r="QT7" i="22" a="1"/>
  <c r="RJ7" i="22" a="1"/>
  <c r="RR7" i="22" a="1"/>
  <c r="SH7" i="22" a="1"/>
  <c r="AX7" i="22" a="1"/>
  <c r="CS7" i="22" a="1"/>
  <c r="EP7" i="22" a="1"/>
  <c r="GE7" i="22" a="1"/>
  <c r="GN7" i="22" a="1"/>
  <c r="GY7" i="22" a="1"/>
  <c r="HO7" i="22" a="1"/>
  <c r="HW7" i="22" a="1"/>
  <c r="IM7" i="22" a="1"/>
  <c r="IU7" i="22" a="1"/>
  <c r="JK7" i="22" a="1"/>
  <c r="JS7" i="22" a="1"/>
  <c r="KI7" i="22" a="1"/>
  <c r="KQ7" i="22" a="1"/>
  <c r="LG7" i="22" a="1"/>
  <c r="LO7" i="22" a="1"/>
  <c r="ME7" i="22" a="1"/>
  <c r="MM7" i="22" a="1"/>
  <c r="NC7" i="22" a="1"/>
  <c r="NK7" i="22" a="1"/>
  <c r="OA7" i="22" a="1"/>
  <c r="OI7" i="22" a="1"/>
  <c r="OY7" i="22" a="1"/>
  <c r="PG7" i="22" a="1"/>
  <c r="PW7" i="22" a="1"/>
  <c r="QE7" i="22" a="1"/>
  <c r="QU7" i="22" a="1"/>
  <c r="RC7" i="22" a="1"/>
  <c r="RS7" i="22" a="1"/>
  <c r="SA7" i="22" a="1"/>
  <c r="CX7" i="22" a="1"/>
  <c r="FA7" i="22" a="1"/>
  <c r="FJ7" i="22" a="1"/>
  <c r="FU7" i="22" a="1"/>
  <c r="GF7" i="22" a="1"/>
  <c r="HG7" i="22" a="1"/>
  <c r="HP7" i="22" a="1"/>
  <c r="IE7" i="22" a="1"/>
  <c r="IN7" i="22" a="1"/>
  <c r="JC7" i="22" a="1"/>
  <c r="JL7" i="22" a="1"/>
  <c r="KA7" i="22" a="1"/>
  <c r="KJ7" i="22" a="1"/>
  <c r="KY7" i="22" a="1"/>
  <c r="LH7" i="22" a="1"/>
  <c r="LW7" i="22" a="1"/>
  <c r="MF7" i="22" a="1"/>
  <c r="MU7" i="22" a="1"/>
  <c r="ND7" i="22" a="1"/>
  <c r="NS7" i="22" a="1"/>
  <c r="OB7" i="22" a="1"/>
  <c r="OQ7" i="22" a="1"/>
  <c r="OZ7" i="22" a="1"/>
  <c r="PO7" i="22" a="1"/>
  <c r="PX7" i="22" a="1"/>
  <c r="QM7" i="22" a="1"/>
  <c r="QV7" i="22" a="1"/>
  <c r="RK7" i="22" a="1"/>
  <c r="RT7" i="22" a="1"/>
  <c r="SI7" i="22" a="1"/>
  <c r="B7" i="22" a="1"/>
  <c r="B6" i="22" a="1"/>
  <c r="B5" i="22" a="1"/>
  <c r="B4" i="22" a="1"/>
  <c r="B8" i="22" a="1"/>
  <c r="C4" i="24" a="1"/>
  <c r="I4" i="24" a="1"/>
  <c r="O4" i="24" a="1"/>
  <c r="U4" i="24" a="1"/>
  <c r="AA4" i="24" a="1"/>
  <c r="AG4" i="24" a="1"/>
  <c r="AM4" i="24" a="1"/>
  <c r="D4" i="24" a="1"/>
  <c r="J4" i="24" a="1"/>
  <c r="P4" i="24" a="1"/>
  <c r="V4" i="24" a="1"/>
  <c r="AB4" i="24" a="1"/>
  <c r="AH4" i="24" a="1"/>
  <c r="E4" i="24" a="1"/>
  <c r="K4" i="24" a="1"/>
  <c r="Q4" i="24" a="1"/>
  <c r="W4" i="24" a="1"/>
  <c r="AC4" i="24" a="1"/>
  <c r="AI4" i="24" a="1"/>
  <c r="AO4" i="24" a="1"/>
  <c r="AU4" i="24" a="1"/>
  <c r="BA4" i="24" a="1"/>
  <c r="BG4" i="24" a="1"/>
  <c r="F4" i="24" a="1"/>
  <c r="L4" i="24" a="1"/>
  <c r="R4" i="24" a="1"/>
  <c r="X4" i="24" a="1"/>
  <c r="AD4" i="24" a="1"/>
  <c r="AJ4" i="24" a="1"/>
  <c r="AP4" i="24" a="1"/>
  <c r="AV4" i="24" a="1"/>
  <c r="G4" i="24" a="1"/>
  <c r="M4" i="24" a="1"/>
  <c r="S4" i="24" a="1"/>
  <c r="Y4" i="24" a="1"/>
  <c r="AE4" i="24" a="1"/>
  <c r="AK4" i="24" a="1"/>
  <c r="AQ4" i="24" a="1"/>
  <c r="AW4" i="24" a="1"/>
  <c r="BC4" i="24" a="1"/>
  <c r="H4" i="24" a="1"/>
  <c r="N4" i="24" a="1"/>
  <c r="T4" i="24" a="1"/>
  <c r="Z4" i="24" a="1"/>
  <c r="AF4" i="24" a="1"/>
  <c r="AL4" i="24" a="1"/>
  <c r="AR4" i="24" a="1"/>
  <c r="AX4" i="24" a="1"/>
  <c r="BD4" i="24" a="1"/>
  <c r="BJ4" i="24" a="1"/>
  <c r="BP4" i="24" a="1"/>
  <c r="BV4" i="24" a="1"/>
  <c r="BB4" i="24" a="1"/>
  <c r="BO4" i="24" a="1"/>
  <c r="CA4" i="24" a="1"/>
  <c r="CL4" i="24" a="1"/>
  <c r="CV4" i="24" a="1"/>
  <c r="DF4" i="24" a="1"/>
  <c r="EA4" i="24" a="1"/>
  <c r="EK4" i="24" a="1"/>
  <c r="EU4" i="24" a="1"/>
  <c r="FF4" i="24" a="1"/>
  <c r="FP4" i="24" a="1"/>
  <c r="FZ4" i="24" a="1"/>
  <c r="GU4" i="24" a="1"/>
  <c r="HE4" i="24" a="1"/>
  <c r="HO4" i="24" a="1"/>
  <c r="HZ4" i="24" a="1"/>
  <c r="IJ4" i="24" a="1"/>
  <c r="IT4" i="24" a="1"/>
  <c r="JO4" i="24" a="1"/>
  <c r="JY4" i="24" a="1"/>
  <c r="BQ4" i="24" a="1"/>
  <c r="CB4" i="24" a="1"/>
  <c r="CW4" i="24" a="1"/>
  <c r="DG4" i="24" a="1"/>
  <c r="DQ4" i="24" a="1"/>
  <c r="EB4" i="24" a="1"/>
  <c r="EL4" i="24" a="1"/>
  <c r="EV4" i="24" a="1"/>
  <c r="FQ4" i="24" a="1"/>
  <c r="GA4" i="24" a="1"/>
  <c r="GK4" i="24" a="1"/>
  <c r="GV4" i="24" a="1"/>
  <c r="HF4" i="24" a="1"/>
  <c r="HP4" i="24" a="1"/>
  <c r="IK4" i="24" a="1"/>
  <c r="IU4" i="24" a="1"/>
  <c r="JE4" i="24" a="1"/>
  <c r="JP4" i="24" a="1"/>
  <c r="JZ4" i="24" a="1"/>
  <c r="KJ4" i="24" a="1"/>
  <c r="LE4" i="24" a="1"/>
  <c r="LO4" i="24" a="1"/>
  <c r="LY4" i="24" a="1"/>
  <c r="MJ4" i="24" a="1"/>
  <c r="MT4" i="24" a="1"/>
  <c r="ND4" i="24" a="1"/>
  <c r="NX4" i="24" a="1"/>
  <c r="OF4" i="24" a="1"/>
  <c r="OV4" i="24" a="1"/>
  <c r="PD4" i="24" a="1"/>
  <c r="PT4" i="24" a="1"/>
  <c r="QB4" i="24" a="1"/>
  <c r="QR4" i="24" a="1"/>
  <c r="QZ4" i="24" a="1"/>
  <c r="RP4" i="24" a="1"/>
  <c r="RX4" i="24" a="1"/>
  <c r="F5" i="24" a="1"/>
  <c r="M5" i="24" a="1"/>
  <c r="S5" i="24" a="1"/>
  <c r="Y5" i="24" a="1"/>
  <c r="AE5" i="24" a="1"/>
  <c r="AK5" i="24" a="1"/>
  <c r="AQ5" i="24" a="1"/>
  <c r="AW5" i="24" a="1"/>
  <c r="BC5" i="24" a="1"/>
  <c r="BI5" i="24" a="1"/>
  <c r="BO5" i="24" a="1"/>
  <c r="BU5" i="24" a="1"/>
  <c r="BE4" i="24" a="1"/>
  <c r="BR4" i="24" a="1"/>
  <c r="CC4" i="24" a="1"/>
  <c r="CM4" i="24" a="1"/>
  <c r="CX4" i="24" a="1"/>
  <c r="DH4" i="24" a="1"/>
  <c r="DR4" i="24" a="1"/>
  <c r="EM4" i="24" a="1"/>
  <c r="EW4" i="24" a="1"/>
  <c r="FG4" i="24" a="1"/>
  <c r="FR4" i="24" a="1"/>
  <c r="GB4" i="24" a="1"/>
  <c r="GL4" i="24" a="1"/>
  <c r="HG4" i="24" a="1"/>
  <c r="HQ4" i="24" a="1"/>
  <c r="IA4" i="24" a="1"/>
  <c r="IL4" i="24" a="1"/>
  <c r="IV4" i="24" a="1"/>
  <c r="JF4" i="24" a="1"/>
  <c r="KA4" i="24" a="1"/>
  <c r="KK4" i="24" a="1"/>
  <c r="KU4" i="24" a="1"/>
  <c r="LF4" i="24" a="1"/>
  <c r="LP4" i="24" a="1"/>
  <c r="LZ4" i="24" a="1"/>
  <c r="MU4" i="24" a="1"/>
  <c r="NE4" i="24" a="1"/>
  <c r="NO4" i="24" a="1"/>
  <c r="ON4" i="24" a="1"/>
  <c r="PL4" i="24" a="1"/>
  <c r="QJ4" i="24" a="1"/>
  <c r="RH4" i="24" a="1"/>
  <c r="SF4" i="24" a="1"/>
  <c r="BF4" i="24" a="1"/>
  <c r="BS4" i="24" a="1"/>
  <c r="CD4" i="24" a="1"/>
  <c r="CN4" i="24" a="1"/>
  <c r="DI4" i="24" a="1"/>
  <c r="DS4" i="24" a="1"/>
  <c r="EC4" i="24" a="1"/>
  <c r="EN4" i="24" a="1"/>
  <c r="EX4" i="24" a="1"/>
  <c r="FH4" i="24" a="1"/>
  <c r="GC4" i="24" a="1"/>
  <c r="GM4" i="24" a="1"/>
  <c r="GW4" i="24" a="1"/>
  <c r="HH4" i="24" a="1"/>
  <c r="BH4" i="24" a="1"/>
  <c r="BT4" i="24" a="1"/>
  <c r="CE4" i="24" a="1"/>
  <c r="CO4" i="24" a="1"/>
  <c r="CY4" i="24" a="1"/>
  <c r="DJ4" i="24" a="1"/>
  <c r="DT4" i="24" a="1"/>
  <c r="ED4" i="24" a="1"/>
  <c r="EY4" i="24" a="1"/>
  <c r="FI4" i="24" a="1"/>
  <c r="FS4" i="24" a="1"/>
  <c r="GD4" i="24" a="1"/>
  <c r="GN4" i="24" a="1"/>
  <c r="GX4" i="24" a="1"/>
  <c r="HS4" i="24" a="1"/>
  <c r="IC4" i="24" a="1"/>
  <c r="IM4" i="24" a="1"/>
  <c r="IX4" i="24" a="1"/>
  <c r="JH4" i="24" a="1"/>
  <c r="JR4" i="24" a="1"/>
  <c r="KM4" i="24" a="1"/>
  <c r="KW4" i="24" a="1"/>
  <c r="LG4" i="24" a="1"/>
  <c r="LR4" i="24" a="1"/>
  <c r="MB4" i="24" a="1"/>
  <c r="ML4" i="24" a="1"/>
  <c r="NG4" i="24" a="1"/>
  <c r="NQ4" i="24" a="1"/>
  <c r="NZ4" i="24" a="1"/>
  <c r="OP4" i="24" a="1"/>
  <c r="OX4" i="24" a="1"/>
  <c r="PN4" i="24" a="1"/>
  <c r="PV4" i="24" a="1"/>
  <c r="QL4" i="24" a="1"/>
  <c r="QT4" i="24" a="1"/>
  <c r="RJ4" i="24" a="1"/>
  <c r="RR4" i="24" a="1"/>
  <c r="SH4" i="24" a="1"/>
  <c r="AN4" i="24" a="1"/>
  <c r="CF4" i="24" a="1"/>
  <c r="CP4" i="24" a="1"/>
  <c r="CZ4" i="24" a="1"/>
  <c r="DU4" i="24" a="1"/>
  <c r="EE4" i="24" a="1"/>
  <c r="EO4" i="24" a="1"/>
  <c r="EZ4" i="24" a="1"/>
  <c r="FJ4" i="24" a="1"/>
  <c r="FT4" i="24" a="1"/>
  <c r="GO4" i="24" a="1"/>
  <c r="GY4" i="24" a="1"/>
  <c r="HI4" i="24" a="1"/>
  <c r="HT4" i="24" a="1"/>
  <c r="ID4" i="24" a="1"/>
  <c r="IN4" i="24" a="1"/>
  <c r="JI4" i="24" a="1"/>
  <c r="JS4" i="24" a="1"/>
  <c r="KC4" i="24" a="1"/>
  <c r="KN4" i="24" a="1"/>
  <c r="KX4" i="24" a="1"/>
  <c r="LH4" i="24" a="1"/>
  <c r="MC4" i="24" a="1"/>
  <c r="BI4" i="24" a="1"/>
  <c r="BU4" i="24" a="1"/>
  <c r="CQ4" i="24" a="1"/>
  <c r="DA4" i="24" a="1"/>
  <c r="DK4" i="24" a="1"/>
  <c r="DV4" i="24" a="1"/>
  <c r="EF4" i="24" a="1"/>
  <c r="EP4" i="24" a="1"/>
  <c r="FK4" i="24" a="1"/>
  <c r="FU4" i="24" a="1"/>
  <c r="GE4" i="24" a="1"/>
  <c r="GP4" i="24" a="1"/>
  <c r="GZ4" i="24" a="1"/>
  <c r="HJ4" i="24" a="1"/>
  <c r="IE4" i="24" a="1"/>
  <c r="IO4" i="24" a="1"/>
  <c r="IY4" i="24" a="1"/>
  <c r="JJ4" i="24" a="1"/>
  <c r="JT4" i="24" a="1"/>
  <c r="KD4" i="24" a="1"/>
  <c r="KY4" i="24" a="1"/>
  <c r="LI4" i="24" a="1"/>
  <c r="LS4" i="24" a="1"/>
  <c r="MD4" i="24" a="1"/>
  <c r="MN4" i="24" a="1"/>
  <c r="MX4" i="24" a="1"/>
  <c r="NS4" i="24" a="1"/>
  <c r="OA4" i="24" a="1"/>
  <c r="OI4" i="24" a="1"/>
  <c r="OQ4" i="24" a="1"/>
  <c r="AS4" i="24" a="1"/>
  <c r="BK4" i="24" a="1"/>
  <c r="BW4" i="24" a="1"/>
  <c r="CG4" i="24" a="1"/>
  <c r="CR4" i="24" a="1"/>
  <c r="DB4" i="24" a="1"/>
  <c r="DL4" i="24" a="1"/>
  <c r="EG4" i="24" a="1"/>
  <c r="EQ4" i="24" a="1"/>
  <c r="FA4" i="24" a="1"/>
  <c r="FL4" i="24" a="1"/>
  <c r="FV4" i="24" a="1"/>
  <c r="GF4" i="24" a="1"/>
  <c r="HA4" i="24" a="1"/>
  <c r="HK4" i="24" a="1"/>
  <c r="HU4" i="24" a="1"/>
  <c r="IF4" i="24" a="1"/>
  <c r="IP4" i="24" a="1"/>
  <c r="IZ4" i="24" a="1"/>
  <c r="JU4" i="24" a="1"/>
  <c r="KE4" i="24" a="1"/>
  <c r="KO4" i="24" a="1"/>
  <c r="KZ4" i="24" a="1"/>
  <c r="LJ4" i="24" a="1"/>
  <c r="LT4" i="24" a="1"/>
  <c r="MO4" i="24" a="1"/>
  <c r="AT4" i="24" a="1"/>
  <c r="BL4" i="24" a="1"/>
  <c r="BX4" i="24" a="1"/>
  <c r="CH4" i="24" a="1"/>
  <c r="DC4" i="24" a="1"/>
  <c r="DM4" i="24" a="1"/>
  <c r="DW4" i="24" a="1"/>
  <c r="EH4" i="24" a="1"/>
  <c r="ER4" i="24" a="1"/>
  <c r="FB4" i="24" a="1"/>
  <c r="FW4" i="24" a="1"/>
  <c r="GG4" i="24" a="1"/>
  <c r="GQ4" i="24" a="1"/>
  <c r="HB4" i="24" a="1"/>
  <c r="HL4" i="24" a="1"/>
  <c r="HV4" i="24" a="1"/>
  <c r="IQ4" i="24" a="1"/>
  <c r="JA4" i="24" a="1"/>
  <c r="JK4" i="24" a="1"/>
  <c r="JV4" i="24" a="1"/>
  <c r="BM4" i="24" a="1"/>
  <c r="BY4" i="24" a="1"/>
  <c r="CI4" i="24" a="1"/>
  <c r="CS4" i="24" a="1"/>
  <c r="DD4" i="24" a="1"/>
  <c r="DN4" i="24" a="1"/>
  <c r="DX4" i="24" a="1"/>
  <c r="ES4" i="24" a="1"/>
  <c r="FC4" i="24" a="1"/>
  <c r="FM4" i="24" a="1"/>
  <c r="FX4" i="24" a="1"/>
  <c r="GH4" i="24" a="1"/>
  <c r="GR4" i="24" a="1"/>
  <c r="HM4" i="24" a="1"/>
  <c r="HW4" i="24" a="1"/>
  <c r="IG4" i="24" a="1"/>
  <c r="IR4" i="24" a="1"/>
  <c r="JB4" i="24" a="1"/>
  <c r="JL4" i="24" a="1"/>
  <c r="KG4" i="24" a="1"/>
  <c r="KQ4" i="24" a="1"/>
  <c r="LA4" i="24" a="1"/>
  <c r="AY4" i="24" a="1"/>
  <c r="BN4" i="24" a="1"/>
  <c r="BZ4" i="24" a="1"/>
  <c r="CJ4" i="24" a="1"/>
  <c r="CT4" i="24" a="1"/>
  <c r="DO4" i="24" a="1"/>
  <c r="DY4" i="24" a="1"/>
  <c r="EI4" i="24" a="1"/>
  <c r="ET4" i="24" a="1"/>
  <c r="FD4" i="24" a="1"/>
  <c r="FN4" i="24" a="1"/>
  <c r="GI4" i="24" a="1"/>
  <c r="GS4" i="24" a="1"/>
  <c r="HC4" i="24" a="1"/>
  <c r="HN4" i="24" a="1"/>
  <c r="HX4" i="24" a="1"/>
  <c r="IH4" i="24" a="1"/>
  <c r="JC4" i="24" a="1"/>
  <c r="JM4" i="24" a="1"/>
  <c r="JW4" i="24" a="1"/>
  <c r="KH4" i="24" a="1"/>
  <c r="KR4" i="24" a="1"/>
  <c r="LB4" i="24" a="1"/>
  <c r="LW4" i="24" a="1"/>
  <c r="MG4" i="24" a="1"/>
  <c r="MQ4" i="24" a="1"/>
  <c r="NB4" i="24" a="1"/>
  <c r="NL4" i="24" a="1"/>
  <c r="OD4" i="24" a="1"/>
  <c r="OL4" i="24" a="1"/>
  <c r="PB4" i="24" a="1"/>
  <c r="PJ4" i="24" a="1"/>
  <c r="PZ4" i="24" a="1"/>
  <c r="QH4" i="24" a="1"/>
  <c r="QX4" i="24" a="1"/>
  <c r="RF4" i="24" a="1"/>
  <c r="RV4" i="24" a="1"/>
  <c r="SD4" i="24" a="1"/>
  <c r="AZ4" i="24" a="1"/>
  <c r="CK4" i="24" a="1"/>
  <c r="CU4" i="24" a="1"/>
  <c r="DE4" i="24" a="1"/>
  <c r="DP4" i="24" a="1"/>
  <c r="DZ4" i="24" a="1"/>
  <c r="EJ4" i="24" a="1"/>
  <c r="FE4" i="24" a="1"/>
  <c r="FO4" i="24" a="1"/>
  <c r="FY4" i="24" a="1"/>
  <c r="GJ4" i="24" a="1"/>
  <c r="GT4" i="24" a="1"/>
  <c r="HD4" i="24" a="1"/>
  <c r="HY4" i="24" a="1"/>
  <c r="II4" i="24" a="1"/>
  <c r="IS4" i="24" a="1"/>
  <c r="JD4" i="24" a="1"/>
  <c r="JN4" i="24" a="1"/>
  <c r="JX4" i="24" a="1"/>
  <c r="KS4" i="24" a="1"/>
  <c r="LC4" i="24" a="1"/>
  <c r="LM4" i="24" a="1"/>
  <c r="LX4" i="24" a="1"/>
  <c r="MH4" i="24" a="1"/>
  <c r="MR4" i="24" a="1"/>
  <c r="NM4" i="24" a="1"/>
  <c r="NV4" i="24" a="1"/>
  <c r="OT4" i="24" a="1"/>
  <c r="PR4" i="24" a="1"/>
  <c r="QP4" i="24" a="1"/>
  <c r="RN4" i="24" a="1"/>
  <c r="D5" i="24" a="1"/>
  <c r="L5" i="24" a="1"/>
  <c r="R5" i="24" a="1"/>
  <c r="X5" i="24" a="1"/>
  <c r="AD5" i="24" a="1"/>
  <c r="HR4" i="24" a="1"/>
  <c r="KV4" i="24" a="1"/>
  <c r="ME4" i="24" a="1"/>
  <c r="NA4" i="24" a="1"/>
  <c r="NU4" i="24" a="1"/>
  <c r="OK4" i="24" a="1"/>
  <c r="OZ4" i="24" a="1"/>
  <c r="PO4" i="24" a="1"/>
  <c r="QC4" i="24" a="1"/>
  <c r="QO4" i="24" a="1"/>
  <c r="RD4" i="24" a="1"/>
  <c r="SE4" i="24" a="1"/>
  <c r="T5" i="24" a="1"/>
  <c r="AB5" i="24" a="1"/>
  <c r="AS5" i="24" a="1"/>
  <c r="BQ5" i="24" a="1"/>
  <c r="CF5" i="24" a="1"/>
  <c r="CM5" i="24" a="1"/>
  <c r="DP5" i="24" a="1"/>
  <c r="DW5" i="24" a="1"/>
  <c r="EY5" i="24" a="1"/>
  <c r="FL5" i="24" a="1"/>
  <c r="FY5" i="24" a="1"/>
  <c r="GF5" i="24" a="1"/>
  <c r="IB4" i="24" a="1"/>
  <c r="MF4" i="24" a="1"/>
  <c r="NC4" i="24" a="1"/>
  <c r="NW4" i="24" a="1"/>
  <c r="OM4" i="24" a="1"/>
  <c r="PA4" i="24" a="1"/>
  <c r="PP4" i="24" a="1"/>
  <c r="QD4" i="24" a="1"/>
  <c r="QQ4" i="24" a="1"/>
  <c r="RS4" i="24" a="1"/>
  <c r="SG4" i="24" a="1"/>
  <c r="J5" i="24" a="1"/>
  <c r="AL5" i="24" a="1"/>
  <c r="BA5" i="24" a="1"/>
  <c r="BJ5" i="24" a="1"/>
  <c r="BY5" i="24" a="1"/>
  <c r="CN5" i="24" a="1"/>
  <c r="CU5" i="24" a="1"/>
  <c r="DB5" i="24" a="1"/>
  <c r="DI5" i="24" a="1"/>
  <c r="DX5" i="24" a="1"/>
  <c r="EE5" i="24" a="1"/>
  <c r="EL5" i="24" a="1"/>
  <c r="ES5" i="24" a="1"/>
  <c r="FF5" i="24" a="1"/>
  <c r="FS5" i="24" a="1"/>
  <c r="FZ5" i="24" a="1"/>
  <c r="GM5" i="24" a="1"/>
  <c r="GZ5" i="24" a="1"/>
  <c r="HM5" i="24" a="1"/>
  <c r="HZ5" i="24" a="1"/>
  <c r="IM5" i="24" a="1"/>
  <c r="IT5" i="24" a="1"/>
  <c r="JG5" i="24" a="1"/>
  <c r="JT5" i="24" a="1"/>
  <c r="KG5" i="24" a="1"/>
  <c r="LD4" i="24" a="1"/>
  <c r="MI4" i="24" a="1"/>
  <c r="NF4" i="24" a="1"/>
  <c r="NY4" i="24" a="1"/>
  <c r="OO4" i="24" a="1"/>
  <c r="PC4" i="24" a="1"/>
  <c r="QE4" i="24" a="1"/>
  <c r="QS4" i="24" a="1"/>
  <c r="RE4" i="24" a="1"/>
  <c r="K5" i="24" a="1"/>
  <c r="U5" i="24" a="1"/>
  <c r="AC5" i="24" a="1"/>
  <c r="AT5" i="24" a="1"/>
  <c r="BB5" i="24" a="1"/>
  <c r="BR5" i="24" a="1"/>
  <c r="BZ5" i="24" a="1"/>
  <c r="CG5" i="24" a="1"/>
  <c r="DJ5" i="24" a="1"/>
  <c r="DQ5" i="24" a="1"/>
  <c r="EZ5" i="24" a="1"/>
  <c r="FM5" i="24" a="1"/>
  <c r="FT5" i="24" a="1"/>
  <c r="GG5" i="24" a="1"/>
  <c r="GT5" i="24" a="1"/>
  <c r="HG5" i="24" a="1"/>
  <c r="HT5" i="24" a="1"/>
  <c r="IG5" i="24" a="1"/>
  <c r="IN5" i="24" a="1"/>
  <c r="JA5" i="24" a="1"/>
  <c r="IW4" i="24" a="1"/>
  <c r="MK4" i="24" a="1"/>
  <c r="NH4" i="24" a="1"/>
  <c r="PE4" i="24" a="1"/>
  <c r="PQ4" i="24" a="1"/>
  <c r="QF4" i="24" a="1"/>
  <c r="RG4" i="24" a="1"/>
  <c r="RT4" i="24" a="1"/>
  <c r="SI4" i="24" a="1"/>
  <c r="AM5" i="24" a="1"/>
  <c r="BK5" i="24" a="1"/>
  <c r="CH5" i="24" a="1"/>
  <c r="CO5" i="24" a="1"/>
  <c r="CV5" i="24" a="1"/>
  <c r="DC5" i="24" a="1"/>
  <c r="DR5" i="24" a="1"/>
  <c r="DY5" i="24" a="1"/>
  <c r="EF5" i="24" a="1"/>
  <c r="EM5" i="24" a="1"/>
  <c r="ET5" i="24" a="1"/>
  <c r="FG5" i="24" a="1"/>
  <c r="FN5" i="24" a="1"/>
  <c r="GA5" i="24" a="1"/>
  <c r="GN5" i="24" a="1"/>
  <c r="HA5" i="24" a="1"/>
  <c r="HN5" i="24" a="1"/>
  <c r="IA5" i="24" a="1"/>
  <c r="IH5" i="24" a="1"/>
  <c r="IU5" i="24" a="1"/>
  <c r="JH5" i="24" a="1"/>
  <c r="JU5" i="24" a="1"/>
  <c r="KH5" i="24" a="1"/>
  <c r="KN5" i="24" a="1"/>
  <c r="KT5" i="24" a="1"/>
  <c r="KZ5" i="24" a="1"/>
  <c r="JG4" i="24" a="1"/>
  <c r="LK4" i="24" a="1"/>
  <c r="MM4" i="24" a="1"/>
  <c r="NI4" i="24" a="1"/>
  <c r="OR4" i="24" a="1"/>
  <c r="PF4" i="24" a="1"/>
  <c r="PS4" i="24" a="1"/>
  <c r="QU4" i="24" a="1"/>
  <c r="RI4" i="24" a="1"/>
  <c r="RU4" i="24" a="1"/>
  <c r="SJ4" i="24" a="1"/>
  <c r="N5" i="24" a="1"/>
  <c r="V5" i="24" a="1"/>
  <c r="AF5" i="24" a="1"/>
  <c r="AU5" i="24" a="1"/>
  <c r="BD5" i="24" a="1"/>
  <c r="BS5" i="24" a="1"/>
  <c r="CA5" i="24" a="1"/>
  <c r="DD5" i="24" a="1"/>
  <c r="DK5" i="24" a="1"/>
  <c r="EN5" i="24" a="1"/>
  <c r="FA5" i="24" a="1"/>
  <c r="FH5" i="24" a="1"/>
  <c r="FU5" i="24" a="1"/>
  <c r="GH5" i="24" a="1"/>
  <c r="GU5" i="24" a="1"/>
  <c r="HH5" i="24" a="1"/>
  <c r="HU5" i="24" a="1"/>
  <c r="IB5" i="24" a="1"/>
  <c r="IO5" i="24" a="1"/>
  <c r="JB5" i="24" a="1"/>
  <c r="JQ4" i="24" a="1"/>
  <c r="LL4" i="24" a="1"/>
  <c r="MP4" i="24" a="1"/>
  <c r="NJ4" i="24" a="1"/>
  <c r="OB4" i="24" a="1"/>
  <c r="PG4" i="24" a="1"/>
  <c r="PU4" i="24" a="1"/>
  <c r="QG4" i="24" a="1"/>
  <c r="RW4" i="24" a="1"/>
  <c r="AN5" i="24" a="1"/>
  <c r="AV5" i="24" a="1"/>
  <c r="BL5" i="24" a="1"/>
  <c r="BT5" i="24" a="1"/>
  <c r="CB5" i="24" a="1"/>
  <c r="CI5" i="24" a="1"/>
  <c r="CP5" i="24" a="1"/>
  <c r="CW5" i="24" a="1"/>
  <c r="DL5" i="24" a="1"/>
  <c r="KB4" i="24" a="1"/>
  <c r="LN4" i="24" a="1"/>
  <c r="NK4" i="24" a="1"/>
  <c r="OC4" i="24" a="1"/>
  <c r="OS4" i="24" a="1"/>
  <c r="PH4" i="24" a="1"/>
  <c r="QI4" i="24" a="1"/>
  <c r="QV4" i="24" a="1"/>
  <c r="RK4" i="24" a="1"/>
  <c r="RY4" i="24" a="1"/>
  <c r="C5" i="24" a="1"/>
  <c r="O5" i="24" a="1"/>
  <c r="W5" i="24" a="1"/>
  <c r="AG5" i="24" a="1"/>
  <c r="BE5" i="24" a="1"/>
  <c r="CX5" i="24" a="1"/>
  <c r="DE5" i="24" a="1"/>
  <c r="EH5" i="24" a="1"/>
  <c r="EO5" i="24" a="1"/>
  <c r="EV5" i="24" a="1"/>
  <c r="FI5" i="24" a="1"/>
  <c r="FV5" i="24" a="1"/>
  <c r="GI5" i="24" a="1"/>
  <c r="GV5" i="24" a="1"/>
  <c r="HI5" i="24" a="1"/>
  <c r="HP5" i="24" a="1"/>
  <c r="IC5" i="24" a="1"/>
  <c r="IP5" i="24" a="1"/>
  <c r="KF4" i="24" a="1"/>
  <c r="LQ4" i="24" a="1"/>
  <c r="MS4" i="24" a="1"/>
  <c r="NN4" i="24" a="1"/>
  <c r="OE4" i="24" a="1"/>
  <c r="OU4" i="24" a="1"/>
  <c r="PW4" i="24" a="1"/>
  <c r="QK4" i="24" a="1"/>
  <c r="QW4" i="24" a="1"/>
  <c r="RL4" i="24" a="1"/>
  <c r="RZ4" i="24" a="1"/>
  <c r="E5" i="24" a="1"/>
  <c r="AO5" i="24" a="1"/>
  <c r="AX5" i="24" a="1"/>
  <c r="BM5" i="24" a="1"/>
  <c r="BV5" i="24" a="1"/>
  <c r="CC5" i="24" a="1"/>
  <c r="CJ5" i="24" a="1"/>
  <c r="CQ5" i="24" a="1"/>
  <c r="DF5" i="24" a="1"/>
  <c r="DM5" i="24" a="1"/>
  <c r="DT5" i="24" a="1"/>
  <c r="EA5" i="24" a="1"/>
  <c r="EP5" i="24" a="1"/>
  <c r="FC5" i="24" a="1"/>
  <c r="FP5" i="24" a="1"/>
  <c r="GC5" i="24" a="1"/>
  <c r="GP5" i="24" a="1"/>
  <c r="HC5" i="24" a="1"/>
  <c r="HJ5" i="24" a="1"/>
  <c r="HW5" i="24" a="1"/>
  <c r="IJ5" i="24" a="1"/>
  <c r="IW5" i="24" a="1"/>
  <c r="JJ5" i="24" a="1"/>
  <c r="JW5" i="24" a="1"/>
  <c r="KD5" i="24" a="1"/>
  <c r="KJ5" i="24" a="1"/>
  <c r="KP5" i="24" a="1"/>
  <c r="KV5" i="24" a="1"/>
  <c r="LB5" i="24" a="1"/>
  <c r="LH5" i="24" a="1"/>
  <c r="KI4" i="24" a="1"/>
  <c r="LU4" i="24" a="1"/>
  <c r="MV4" i="24" a="1"/>
  <c r="NP4" i="24" a="1"/>
  <c r="OG4" i="24" a="1"/>
  <c r="OW4" i="24" a="1"/>
  <c r="PI4" i="24" a="1"/>
  <c r="QY4" i="24" a="1"/>
  <c r="SA4" i="24" a="1"/>
  <c r="G5" i="24" a="1"/>
  <c r="P5" i="24" a="1"/>
  <c r="Z5" i="24" a="1"/>
  <c r="AH5" i="24" a="1"/>
  <c r="AP5" i="24" a="1"/>
  <c r="BF5" i="24" a="1"/>
  <c r="BN5" i="24" a="1"/>
  <c r="CR5" i="24" a="1"/>
  <c r="CY5" i="24" a="1"/>
  <c r="EB5" i="24" a="1"/>
  <c r="EI5" i="24" a="1"/>
  <c r="EW5" i="24" a="1"/>
  <c r="FJ5" i="24" a="1"/>
  <c r="FW5" i="24" a="1"/>
  <c r="GJ5" i="24" a="1"/>
  <c r="GW5" i="24" a="1"/>
  <c r="HD5" i="24" a="1"/>
  <c r="HQ5" i="24" a="1"/>
  <c r="ID5" i="24" a="1"/>
  <c r="IQ5" i="24" a="1"/>
  <c r="JD5" i="24" a="1"/>
  <c r="JQ5" i="24" a="1"/>
  <c r="JX5" i="24" a="1"/>
  <c r="KL4" i="24" a="1"/>
  <c r="LV4" i="24" a="1"/>
  <c r="MW4" i="24" a="1"/>
  <c r="NR4" i="24" a="1"/>
  <c r="OH4" i="24" a="1"/>
  <c r="PK4" i="24" a="1"/>
  <c r="PX4" i="24" a="1"/>
  <c r="QM4" i="24" a="1"/>
  <c r="RA4" i="24" a="1"/>
  <c r="RM4" i="24" a="1"/>
  <c r="SB4" i="24" a="1"/>
  <c r="H5" i="24" a="1"/>
  <c r="AY5" i="24" a="1"/>
  <c r="BW5" i="24" a="1"/>
  <c r="CD5" i="24" a="1"/>
  <c r="CK5" i="24" a="1"/>
  <c r="CZ5" i="24" a="1"/>
  <c r="DG5" i="24" a="1"/>
  <c r="DN5" i="24" a="1"/>
  <c r="DU5" i="24" a="1"/>
  <c r="EJ5" i="24" a="1"/>
  <c r="EQ5" i="24" a="1"/>
  <c r="FD5" i="24" a="1"/>
  <c r="FQ5" i="24" a="1"/>
  <c r="GD5" i="24" a="1"/>
  <c r="GQ5" i="24" a="1"/>
  <c r="GX5" i="24" a="1"/>
  <c r="HK5" i="24" a="1"/>
  <c r="HX5" i="24" a="1"/>
  <c r="KP4" i="24" a="1"/>
  <c r="MY4" i="24" a="1"/>
  <c r="NT4" i="24" a="1"/>
  <c r="OJ4" i="24" a="1"/>
  <c r="OY4" i="24" a="1"/>
  <c r="PM4" i="24" a="1"/>
  <c r="PY4" i="24" a="1"/>
  <c r="QN4" i="24" a="1"/>
  <c r="RB4" i="24" a="1"/>
  <c r="RO4" i="24" a="1"/>
  <c r="Q5" i="24" a="1"/>
  <c r="AA5" i="24" a="1"/>
  <c r="AI5" i="24" a="1"/>
  <c r="AR5" i="24" a="1"/>
  <c r="BG5" i="24" a="1"/>
  <c r="BP5" i="24" a="1"/>
  <c r="CL5" i="24" a="1"/>
  <c r="CS5" i="24" a="1"/>
  <c r="DV5" i="24" a="1"/>
  <c r="EC5" i="24" a="1"/>
  <c r="EX5" i="24" a="1"/>
  <c r="FK5" i="24" a="1"/>
  <c r="FX5" i="24" a="1"/>
  <c r="GK5" i="24" a="1"/>
  <c r="GR5" i="24" a="1"/>
  <c r="HE5" i="24" a="1"/>
  <c r="HR5" i="24" a="1"/>
  <c r="IE5" i="24" a="1"/>
  <c r="IR5" i="24" a="1"/>
  <c r="JE5" i="24" a="1"/>
  <c r="JL5" i="24" a="1"/>
  <c r="JY5" i="24" a="1"/>
  <c r="KT4" i="24" a="1"/>
  <c r="MA4" i="24" a="1"/>
  <c r="MZ4" i="24" a="1"/>
  <c r="QA4" i="24" a="1"/>
  <c r="RC4" i="24" a="1"/>
  <c r="RQ4" i="24" a="1"/>
  <c r="SC4" i="24" a="1"/>
  <c r="I5" i="24" a="1"/>
  <c r="AJ5" i="24" a="1"/>
  <c r="AZ5" i="24" a="1"/>
  <c r="BH5" i="24" a="1"/>
  <c r="BX5" i="24" a="1"/>
  <c r="CE5" i="24" a="1"/>
  <c r="GB5" i="24" a="1"/>
  <c r="KY5" i="24" a="1"/>
  <c r="LG5" i="24" a="1"/>
  <c r="LO5" i="24" a="1"/>
  <c r="MY5" i="24" a="1"/>
  <c r="OI5" i="24" a="1"/>
  <c r="PS5" i="24" a="1"/>
  <c r="RC5" i="24" a="1"/>
  <c r="E6" i="24" a="1"/>
  <c r="AO6" i="24" a="1"/>
  <c r="ER5" i="24" a="1"/>
  <c r="GE5" i="24" a="1"/>
  <c r="HF5" i="24" a="1"/>
  <c r="IX5" i="24" a="1"/>
  <c r="CT5" i="24" a="1"/>
  <c r="EU5" i="24" a="1"/>
  <c r="IF5" i="24" a="1"/>
  <c r="IY5" i="24" a="1"/>
  <c r="KR5" i="24" a="1"/>
  <c r="LI5" i="24" a="1"/>
  <c r="MS5" i="24" a="1"/>
  <c r="OC5" i="24" a="1"/>
  <c r="PM5" i="24" a="1"/>
  <c r="QW5" i="24" a="1"/>
  <c r="SG5" i="24" a="1"/>
  <c r="AI6" i="24" a="1"/>
  <c r="DA5" i="24" a="1"/>
  <c r="GL5" i="24" a="1"/>
  <c r="HL5" i="24" a="1"/>
  <c r="II5" i="24" a="1"/>
  <c r="DH5" i="24" a="1"/>
  <c r="FB5" i="24" a="1"/>
  <c r="IK5" i="24" a="1"/>
  <c r="JN5" i="24" a="1"/>
  <c r="KS5" i="24" a="1"/>
  <c r="MM5" i="24" a="1"/>
  <c r="NW5" i="24" a="1"/>
  <c r="PG5" i="24" a="1"/>
  <c r="QQ5" i="24" a="1"/>
  <c r="SA5" i="24" a="1"/>
  <c r="AC6" i="24" a="1"/>
  <c r="DO5" i="24" a="1"/>
  <c r="FE5" i="24" a="1"/>
  <c r="GO5" i="24" a="1"/>
  <c r="HO5" i="24" a="1"/>
  <c r="IL5" i="24" a="1"/>
  <c r="JC5" i="24" a="1"/>
  <c r="JO5" i="24" a="1"/>
  <c r="JZ5" i="24" a="1"/>
  <c r="KK5" i="24" a="1"/>
  <c r="LC5" i="24" a="1"/>
  <c r="LK5" i="24" a="1"/>
  <c r="LR5" i="24" a="1"/>
  <c r="LY5" i="24" a="1"/>
  <c r="MF5" i="24" a="1"/>
  <c r="MN5" i="24" a="1"/>
  <c r="MU5" i="24" a="1"/>
  <c r="NB5" i="24" a="1"/>
  <c r="NI5" i="24" a="1"/>
  <c r="NP5" i="24" a="1"/>
  <c r="DS5" i="24" a="1"/>
  <c r="KA5" i="24" a="1"/>
  <c r="KL5" i="24" a="1"/>
  <c r="LD5" i="24" a="1"/>
  <c r="MG5" i="24" a="1"/>
  <c r="NQ5" i="24" a="1"/>
  <c r="PA5" i="24" a="1"/>
  <c r="QK5" i="24" a="1"/>
  <c r="GS5" i="24" a="1"/>
  <c r="HS5" i="24" a="1"/>
  <c r="JF5" i="24" a="1"/>
  <c r="JP5" i="24" a="1"/>
  <c r="KB5" i="24" a="1"/>
  <c r="KU5" i="24" a="1"/>
  <c r="LL5" i="24" a="1"/>
  <c r="LS5" i="24" a="1"/>
  <c r="LZ5" i="24" a="1"/>
  <c r="MH5" i="24" a="1"/>
  <c r="MO5" i="24" a="1"/>
  <c r="MV5" i="24" a="1"/>
  <c r="NC5" i="24" a="1"/>
  <c r="NJ5" i="24" a="1"/>
  <c r="NR5" i="24" a="1"/>
  <c r="NY5" i="24" a="1"/>
  <c r="OF5" i="24" a="1"/>
  <c r="OM5" i="24" a="1"/>
  <c r="OT5" i="24" a="1"/>
  <c r="PB5" i="24" a="1"/>
  <c r="PI5" i="24" a="1"/>
  <c r="DZ5" i="24" a="1"/>
  <c r="FO5" i="24" a="1"/>
  <c r="HV5" i="24" a="1"/>
  <c r="JR5" i="24" a="1"/>
  <c r="KM5" i="24" a="1"/>
  <c r="LE5" i="24" a="1"/>
  <c r="MA5" i="24" a="1"/>
  <c r="NK5" i="24" a="1"/>
  <c r="OU5" i="24" a="1"/>
  <c r="QE5" i="24" a="1"/>
  <c r="RO5" i="24" a="1"/>
  <c r="Q6" i="24" a="1"/>
  <c r="ED5" i="24" a="1"/>
  <c r="FR5" i="24" a="1"/>
  <c r="EG5" i="24" a="1"/>
  <c r="IS5" i="24" a="1"/>
  <c r="KE5" i="24" a="1"/>
  <c r="KX5" i="24" a="1"/>
  <c r="LF5" i="24" a="1"/>
  <c r="LU5" i="24" a="1"/>
  <c r="NE5" i="24" a="1"/>
  <c r="OO5" i="24" a="1"/>
  <c r="PY5" i="24" a="1"/>
  <c r="RI5" i="24" a="1"/>
  <c r="K6" i="24" a="1"/>
  <c r="AU6" i="24" a="1"/>
  <c r="EK5" i="24" a="1"/>
  <c r="HB5" i="24" a="1"/>
  <c r="IV5" i="24" a="1"/>
  <c r="JI5" i="24" a="1"/>
  <c r="KF5" i="24" a="1"/>
  <c r="KO5" i="24" a="1"/>
  <c r="LN5" i="24" a="1"/>
  <c r="LV5" i="24" a="1"/>
  <c r="MC5" i="24" a="1"/>
  <c r="MJ5" i="24" a="1"/>
  <c r="MQ5" i="24" a="1"/>
  <c r="MX5" i="24" a="1"/>
  <c r="NF5" i="24" a="1"/>
  <c r="NM5" i="24" a="1"/>
  <c r="NT5" i="24" a="1"/>
  <c r="OA5" i="24" a="1"/>
  <c r="OH5" i="24" a="1"/>
  <c r="OP5" i="24" a="1"/>
  <c r="OW5" i="24" a="1"/>
  <c r="PD5" i="24" a="1"/>
  <c r="PK5" i="24" a="1"/>
  <c r="PR5" i="24" a="1"/>
  <c r="PZ5" i="24" a="1"/>
  <c r="QG5" i="24" a="1"/>
  <c r="QN5" i="24" a="1"/>
  <c r="GY5" i="24" a="1"/>
  <c r="KI5" i="24" a="1"/>
  <c r="LQ5" i="24" a="1"/>
  <c r="MT5" i="24" a="1"/>
  <c r="NV5" i="24" a="1"/>
  <c r="OR5" i="24" a="1"/>
  <c r="PN5" i="24" a="1"/>
  <c r="QD5" i="24" a="1"/>
  <c r="QU5" i="24" a="1"/>
  <c r="RJ5" i="24" a="1"/>
  <c r="RW5" i="24" a="1"/>
  <c r="N6" i="24" a="1"/>
  <c r="Z6" i="24" a="1"/>
  <c r="AL6" i="24" a="1"/>
  <c r="AY6" i="24" a="1"/>
  <c r="BI6" i="24" a="1"/>
  <c r="BS6" i="24" a="1"/>
  <c r="CN6" i="24" a="1"/>
  <c r="CX6" i="24" a="1"/>
  <c r="DH6" i="24" a="1"/>
  <c r="DS6" i="24" a="1"/>
  <c r="EC6" i="24" a="1"/>
  <c r="EM6" i="24" a="1"/>
  <c r="FF6" i="24" a="1"/>
  <c r="FX6" i="24" a="1"/>
  <c r="GP6" i="24" a="1"/>
  <c r="HH6" i="24" a="1"/>
  <c r="HP6" i="24" a="1"/>
  <c r="IZ6" i="24" a="1"/>
  <c r="KJ6" i="24" a="1"/>
  <c r="LS6" i="24" a="1"/>
  <c r="LY6" i="24" a="1"/>
  <c r="ME6" i="24" a="1"/>
  <c r="MK6" i="24" a="1"/>
  <c r="MQ6" i="24" a="1"/>
  <c r="MW6" i="24" a="1"/>
  <c r="NC6" i="24" a="1"/>
  <c r="NI6" i="24" a="1"/>
  <c r="NO6" i="24" a="1"/>
  <c r="NU6" i="24" a="1"/>
  <c r="OA6" i="24" a="1"/>
  <c r="OG6" i="24" a="1"/>
  <c r="OM6" i="24" a="1"/>
  <c r="OS6" i="24" a="1"/>
  <c r="OY6" i="24" a="1"/>
  <c r="PE6" i="24" a="1"/>
  <c r="PK6" i="24" a="1"/>
  <c r="PQ6" i="24" a="1"/>
  <c r="PW6" i="24" a="1"/>
  <c r="QC6" i="24" a="1"/>
  <c r="QI6" i="24" a="1"/>
  <c r="QO6" i="24" a="1"/>
  <c r="QU6" i="24" a="1"/>
  <c r="RA6" i="24" a="1"/>
  <c r="RG6" i="24" a="1"/>
  <c r="RM6" i="24" a="1"/>
  <c r="RS6" i="24" a="1"/>
  <c r="HY5" i="24" a="1"/>
  <c r="LT5" i="24" a="1"/>
  <c r="MW5" i="24" a="1"/>
  <c r="NX5" i="24" a="1"/>
  <c r="OS5" i="24" a="1"/>
  <c r="PO5" i="24" a="1"/>
  <c r="QF5" i="24" a="1"/>
  <c r="QV5" i="24" a="1"/>
  <c r="RK5" i="24" a="1"/>
  <c r="RX5" i="24" a="1"/>
  <c r="SJ5" i="24" a="1"/>
  <c r="O6" i="24" a="1"/>
  <c r="AA6" i="24" a="1"/>
  <c r="AM6" i="24" a="1"/>
  <c r="BJ6" i="24" a="1"/>
  <c r="BT6" i="24" a="1"/>
  <c r="CD6" i="24" a="1"/>
  <c r="CO6" i="24" a="1"/>
  <c r="CY6" i="24" a="1"/>
  <c r="DI6" i="24" a="1"/>
  <c r="ED6" i="24" a="1"/>
  <c r="EN6" i="24" a="1"/>
  <c r="EX6" i="24" a="1"/>
  <c r="FG6" i="24" a="1"/>
  <c r="FP6" i="24" a="1"/>
  <c r="FY6" i="24" a="1"/>
  <c r="GH6" i="24" a="1"/>
  <c r="GQ6" i="24" a="1"/>
  <c r="GZ6" i="24" a="1"/>
  <c r="HI6" i="24" a="1"/>
  <c r="HQ6" i="24" a="1"/>
  <c r="KQ5" i="24" a="1"/>
  <c r="LW5" i="24" a="1"/>
  <c r="MZ5" i="24" a="1"/>
  <c r="NZ5" i="24" a="1"/>
  <c r="OV5" i="24" a="1"/>
  <c r="PP5" i="24" a="1"/>
  <c r="QH5" i="24" a="1"/>
  <c r="QX5" i="24" a="1"/>
  <c r="RL5" i="24" a="1"/>
  <c r="RY5" i="24" a="1"/>
  <c r="IZ5" i="24" a="1"/>
  <c r="LX5" i="24" a="1"/>
  <c r="NA5" i="24" a="1"/>
  <c r="OB5" i="24" a="1"/>
  <c r="OX5" i="24" a="1"/>
  <c r="PQ5" i="24" a="1"/>
  <c r="QI5" i="24" a="1"/>
  <c r="QY5" i="24" a="1"/>
  <c r="RM5" i="24" a="1"/>
  <c r="RZ5" i="24" a="1"/>
  <c r="D6" i="24" a="1"/>
  <c r="P6" i="24" a="1"/>
  <c r="AD6" i="24" a="1"/>
  <c r="AP6" i="24" a="1"/>
  <c r="BA6" i="24" a="1"/>
  <c r="BV6" i="24" a="1"/>
  <c r="CF6" i="24" a="1"/>
  <c r="CP6" i="24" a="1"/>
  <c r="DA6" i="24" a="1"/>
  <c r="DK6" i="24" a="1"/>
  <c r="DU6" i="24" a="1"/>
  <c r="EP6" i="24" a="1"/>
  <c r="EY6" i="24" a="1"/>
  <c r="FI6" i="24" a="1"/>
  <c r="FQ6" i="24" a="1"/>
  <c r="GA6" i="24" a="1"/>
  <c r="GI6" i="24" a="1"/>
  <c r="GS6" i="24" a="1"/>
  <c r="HA6" i="24" a="1"/>
  <c r="HK6" i="24" a="1"/>
  <c r="HR6" i="24" a="1"/>
  <c r="HY6" i="24" a="1"/>
  <c r="IF6" i="24" a="1"/>
  <c r="IM6" i="24" a="1"/>
  <c r="IU6" i="24" a="1"/>
  <c r="JB6" i="24" a="1"/>
  <c r="JI6" i="24" a="1"/>
  <c r="JP6" i="24" a="1"/>
  <c r="JW6" i="24" a="1"/>
  <c r="KE6" i="24" a="1"/>
  <c r="KL6" i="24" a="1"/>
  <c r="KS6" i="24" a="1"/>
  <c r="KZ6" i="24" a="1"/>
  <c r="LG6" i="24" a="1"/>
  <c r="KW5" i="24" a="1"/>
  <c r="MB5" i="24" a="1"/>
  <c r="ND5" i="24" a="1"/>
  <c r="OD5" i="24" a="1"/>
  <c r="OY5" i="24" a="1"/>
  <c r="PT5" i="24" a="1"/>
  <c r="QJ5" i="24" a="1"/>
  <c r="QZ5" i="24" a="1"/>
  <c r="RN5" i="24" a="1"/>
  <c r="SB5" i="24" a="1"/>
  <c r="F6" i="24" a="1"/>
  <c r="R6" i="24" a="1"/>
  <c r="AQ6" i="24" a="1"/>
  <c r="BB6" i="24" a="1"/>
  <c r="BL6" i="24" a="1"/>
  <c r="BW6" i="24" a="1"/>
  <c r="CG6" i="24" a="1"/>
  <c r="CQ6" i="24" a="1"/>
  <c r="DL6" i="24" a="1"/>
  <c r="DV6" i="24" a="1"/>
  <c r="EF6" i="24" a="1"/>
  <c r="EQ6" i="24" a="1"/>
  <c r="EZ6" i="24" a="1"/>
  <c r="FR6" i="24" a="1"/>
  <c r="GJ6" i="24" a="1"/>
  <c r="HB6" i="24" a="1"/>
  <c r="IN6" i="24" a="1"/>
  <c r="JX6" i="24" a="1"/>
  <c r="LH6" i="24" a="1"/>
  <c r="LO6" i="24" a="1"/>
  <c r="LU6" i="24" a="1"/>
  <c r="MA6" i="24" a="1"/>
  <c r="MG6" i="24" a="1"/>
  <c r="MM6" i="24" a="1"/>
  <c r="MS6" i="24" a="1"/>
  <c r="MY6" i="24" a="1"/>
  <c r="NE6" i="24" a="1"/>
  <c r="NK6" i="24" a="1"/>
  <c r="NQ6" i="24" a="1"/>
  <c r="NW6" i="24" a="1"/>
  <c r="JK5" i="24" a="1"/>
  <c r="MD5" i="24" a="1"/>
  <c r="NG5" i="24" a="1"/>
  <c r="OE5" i="24" a="1"/>
  <c r="OZ5" i="24" a="1"/>
  <c r="PU5" i="24" a="1"/>
  <c r="QL5" i="24" a="1"/>
  <c r="RA5" i="24" a="1"/>
  <c r="RP5" i="24" a="1"/>
  <c r="G6" i="24" a="1"/>
  <c r="S6" i="24" a="1"/>
  <c r="AE6" i="24" a="1"/>
  <c r="AR6" i="24" a="1"/>
  <c r="BC6" i="24" a="1"/>
  <c r="BM6" i="24" a="1"/>
  <c r="CH6" i="24" a="1"/>
  <c r="CR6" i="24" a="1"/>
  <c r="DB6" i="24" a="1"/>
  <c r="DM6" i="24" a="1"/>
  <c r="DW6" i="24" a="1"/>
  <c r="EG6" i="24" a="1"/>
  <c r="JM5" i="24" a="1"/>
  <c r="LA5" i="24" a="1"/>
  <c r="ME5" i="24" a="1"/>
  <c r="NH5" i="24" a="1"/>
  <c r="OG5" i="24" a="1"/>
  <c r="PC5" i="24" a="1"/>
  <c r="PV5" i="24" a="1"/>
  <c r="QM5" i="24" a="1"/>
  <c r="RB5" i="24" a="1"/>
  <c r="RQ5" i="24" a="1"/>
  <c r="SC5" i="24" a="1"/>
  <c r="H6" i="24" a="1"/>
  <c r="T6" i="24" a="1"/>
  <c r="AF6" i="24" a="1"/>
  <c r="BD6" i="24" a="1"/>
  <c r="BN6" i="24" a="1"/>
  <c r="BX6" i="24" a="1"/>
  <c r="CI6" i="24" a="1"/>
  <c r="CS6" i="24" a="1"/>
  <c r="DC6" i="24" a="1"/>
  <c r="DX6" i="24" a="1"/>
  <c r="EH6" i="24" a="1"/>
  <c r="ER6" i="24" a="1"/>
  <c r="FB6" i="24" a="1"/>
  <c r="FT6" i="24" a="1"/>
  <c r="GL6" i="24" a="1"/>
  <c r="HD6" i="24" a="1"/>
  <c r="IH6" i="24" a="1"/>
  <c r="JR6" i="24" a="1"/>
  <c r="LB6" i="24" a="1"/>
  <c r="LP6" i="24" a="1"/>
  <c r="LV6" i="24" a="1"/>
  <c r="MB6" i="24" a="1"/>
  <c r="MH6" i="24" a="1"/>
  <c r="JS5" i="24" a="1"/>
  <c r="MI5" i="24" a="1"/>
  <c r="NL5" i="24" a="1"/>
  <c r="OJ5" i="24" a="1"/>
  <c r="PE5" i="24" a="1"/>
  <c r="PW5" i="24" a="1"/>
  <c r="QO5" i="24" a="1"/>
  <c r="RD5" i="24" a="1"/>
  <c r="RR5" i="24" a="1"/>
  <c r="SD5" i="24" a="1"/>
  <c r="U6" i="24" a="1"/>
  <c r="AG6" i="24" a="1"/>
  <c r="AS6" i="24" a="1"/>
  <c r="BE6" i="24" a="1"/>
  <c r="BO6" i="24" a="1"/>
  <c r="BY6" i="24" a="1"/>
  <c r="CT6" i="24" a="1"/>
  <c r="DD6" i="24" a="1"/>
  <c r="DN6" i="24" a="1"/>
  <c r="DY6" i="24" a="1"/>
  <c r="JV5" i="24" a="1"/>
  <c r="MK5" i="24" a="1"/>
  <c r="NN5" i="24" a="1"/>
  <c r="OK5" i="24" a="1"/>
  <c r="PF5" i="24" a="1"/>
  <c r="PX5" i="24" a="1"/>
  <c r="QP5" i="24" a="1"/>
  <c r="RE5" i="24" a="1"/>
  <c r="RS5" i="24" a="1"/>
  <c r="SE5" i="24" a="1"/>
  <c r="I6" i="24" a="1"/>
  <c r="V6" i="24" a="1"/>
  <c r="AH6" i="24" a="1"/>
  <c r="AT6" i="24" a="1"/>
  <c r="BP6" i="24" a="1"/>
  <c r="BZ6" i="24" a="1"/>
  <c r="CJ6" i="24" a="1"/>
  <c r="CU6" i="24" a="1"/>
  <c r="DE6" i="24" a="1"/>
  <c r="DO6" i="24" a="1"/>
  <c r="EJ6" i="24" a="1"/>
  <c r="ET6" i="24" a="1"/>
  <c r="FL6" i="24" a="1"/>
  <c r="GD6" i="24" a="1"/>
  <c r="GV6" i="24" a="1"/>
  <c r="IB6" i="24" a="1"/>
  <c r="JL6" i="24" a="1"/>
  <c r="KV6" i="24" a="1"/>
  <c r="LQ6" i="24" a="1"/>
  <c r="LW6" i="24" a="1"/>
  <c r="MC6" i="24" a="1"/>
  <c r="MI6" i="24" a="1"/>
  <c r="MO6" i="24" a="1"/>
  <c r="MU6" i="24" a="1"/>
  <c r="NA6" i="24" a="1"/>
  <c r="NG6" i="24" a="1"/>
  <c r="NM6" i="24" a="1"/>
  <c r="NS6" i="24" a="1"/>
  <c r="NY6" i="24" a="1"/>
  <c r="OE6" i="24" a="1"/>
  <c r="OK6" i="24" a="1"/>
  <c r="OQ6" i="24" a="1"/>
  <c r="OW6" i="24" a="1"/>
  <c r="PC6" i="24" a="1"/>
  <c r="LJ5" i="24" a="1"/>
  <c r="ML5" i="24" a="1"/>
  <c r="NO5" i="24" a="1"/>
  <c r="OL5" i="24" a="1"/>
  <c r="PH5" i="24" a="1"/>
  <c r="QA5" i="24" a="1"/>
  <c r="QR5" i="24" a="1"/>
  <c r="RF5" i="24" a="1"/>
  <c r="RT5" i="24" a="1"/>
  <c r="SF5" i="24" a="1"/>
  <c r="J6" i="24" a="1"/>
  <c r="W6" i="24" a="1"/>
  <c r="AJ6" i="24" a="1"/>
  <c r="AV6" i="24" a="1"/>
  <c r="BF6" i="24" a="1"/>
  <c r="BQ6" i="24" a="1"/>
  <c r="CA6" i="24" a="1"/>
  <c r="CK6" i="24" a="1"/>
  <c r="DF6" i="24" a="1"/>
  <c r="DP6" i="24" a="1"/>
  <c r="DZ6" i="24" a="1"/>
  <c r="EK6" i="24" a="1"/>
  <c r="EU6" i="24" a="1"/>
  <c r="FD6" i="24" a="1"/>
  <c r="FM6" i="24" a="1"/>
  <c r="FV6" i="24" a="1"/>
  <c r="GE6" i="24" a="1"/>
  <c r="GN6" i="24" a="1"/>
  <c r="KC5" i="24" a="1"/>
  <c r="LM5" i="24" a="1"/>
  <c r="MP5" i="24" a="1"/>
  <c r="NS5" i="24" a="1"/>
  <c r="ON5" i="24" a="1"/>
  <c r="PJ5" i="24" a="1"/>
  <c r="QB5" i="24" a="1"/>
  <c r="QS5" i="24" a="1"/>
  <c r="RG5" i="24" a="1"/>
  <c r="RU5" i="24" a="1"/>
  <c r="SH5" i="24" a="1"/>
  <c r="L6" i="24" a="1"/>
  <c r="X6" i="24" a="1"/>
  <c r="AK6" i="24" a="1"/>
  <c r="AW6" i="24" a="1"/>
  <c r="BG6" i="24" a="1"/>
  <c r="CB6" i="24" a="1"/>
  <c r="CL6" i="24" a="1"/>
  <c r="CV6" i="24" a="1"/>
  <c r="LP5" i="24" a="1"/>
  <c r="MR5" i="24" a="1"/>
  <c r="NU5" i="24" a="1"/>
  <c r="OQ5" i="24" a="1"/>
  <c r="PL5" i="24" a="1"/>
  <c r="QC5" i="24" a="1"/>
  <c r="QT5" i="24" a="1"/>
  <c r="RH5" i="24" a="1"/>
  <c r="RV5" i="24" a="1"/>
  <c r="SI5" i="24" a="1"/>
  <c r="M6" i="24" a="1"/>
  <c r="Y6" i="24" a="1"/>
  <c r="AX6" i="24" a="1"/>
  <c r="BH6" i="24" a="1"/>
  <c r="BR6" i="24" a="1"/>
  <c r="CC6" i="24" a="1"/>
  <c r="C6" i="24" a="1"/>
  <c r="DG6" i="24" a="1"/>
  <c r="EO6" i="24" a="1"/>
  <c r="FK6" i="24" a="1"/>
  <c r="GG6" i="24" a="1"/>
  <c r="ID6" i="24" a="1"/>
  <c r="IQ6" i="24" a="1"/>
  <c r="JC6" i="24" a="1"/>
  <c r="JO6" i="24" a="1"/>
  <c r="KN6" i="24" a="1"/>
  <c r="LL6" i="24" a="1"/>
  <c r="MZ6" i="24" a="1"/>
  <c r="NR6" i="24" a="1"/>
  <c r="OI6" i="24" a="1"/>
  <c r="PG6" i="24" a="1"/>
  <c r="PN6" i="24" a="1"/>
  <c r="PU6" i="24" a="1"/>
  <c r="QB6" i="24" a="1"/>
  <c r="QQ6" i="24" a="1"/>
  <c r="QX6" i="24" a="1"/>
  <c r="RE6" i="24" a="1"/>
  <c r="RL6" i="24" a="1"/>
  <c r="RZ6" i="24" a="1"/>
  <c r="SG6" i="24" a="1"/>
  <c r="L7" i="24" a="1"/>
  <c r="Y7" i="24" a="1"/>
  <c r="AL7" i="24" a="1"/>
  <c r="AY7" i="24" a="1"/>
  <c r="BL7" i="24" a="1"/>
  <c r="BS7" i="24" a="1"/>
  <c r="CF7" i="24" a="1"/>
  <c r="CS7" i="24" a="1"/>
  <c r="DF7" i="24" a="1"/>
  <c r="DS7" i="24" a="1"/>
  <c r="EF7" i="24" a="1"/>
  <c r="FN6" i="24" a="1"/>
  <c r="HC6" i="24" a="1"/>
  <c r="HS6" i="24" a="1"/>
  <c r="IE6" i="24" a="1"/>
  <c r="JD6" i="24" a="1"/>
  <c r="KB6" i="24" a="1"/>
  <c r="KO6" i="24" a="1"/>
  <c r="LA6" i="24" a="1"/>
  <c r="LM6" i="24" a="1"/>
  <c r="LX6" i="24" a="1"/>
  <c r="QJ6" i="24" a="1"/>
  <c r="RT6" i="24" a="1"/>
  <c r="SA6" i="24" a="1"/>
  <c r="F7" i="24" a="1"/>
  <c r="S7" i="24" a="1"/>
  <c r="AF7" i="24" a="1"/>
  <c r="AS7" i="24" a="1"/>
  <c r="AB6" i="24" a="1"/>
  <c r="DJ6" i="24" a="1"/>
  <c r="ES6" i="24" a="1"/>
  <c r="FO6" i="24" a="1"/>
  <c r="GK6" i="24" a="1"/>
  <c r="HE6" i="24" a="1"/>
  <c r="HT6" i="24" a="1"/>
  <c r="IR6" i="24" a="1"/>
  <c r="JE6" i="24" a="1"/>
  <c r="JQ6" i="24" a="1"/>
  <c r="KC6" i="24" a="1"/>
  <c r="AN6" i="24" a="1"/>
  <c r="DQ6" i="24" a="1"/>
  <c r="EV6" i="24" a="1"/>
  <c r="GM6" i="24" a="1"/>
  <c r="HF6" i="24" a="1"/>
  <c r="HU6" i="24" a="1"/>
  <c r="IG6" i="24" a="1"/>
  <c r="IS6" i="24" a="1"/>
  <c r="JF6" i="24" a="1"/>
  <c r="JS6" i="24" a="1"/>
  <c r="KD6" i="24" a="1"/>
  <c r="KQ6" i="24" a="1"/>
  <c r="LD6" i="24" a="1"/>
  <c r="MJ6" i="24" a="1"/>
  <c r="NB6" i="24" a="1"/>
  <c r="NT6" i="24" a="1"/>
  <c r="OC6" i="24" a="1"/>
  <c r="PA6" i="24" a="1"/>
  <c r="QD6" i="24" a="1"/>
  <c r="RN6" i="24" a="1"/>
  <c r="SB6" i="24" a="1"/>
  <c r="G7" i="24" a="1"/>
  <c r="AZ6" i="24" a="1"/>
  <c r="DR6" i="24" a="1"/>
  <c r="EW6" i="24" a="1"/>
  <c r="FS6" i="24" a="1"/>
  <c r="HV6" i="24" a="1"/>
  <c r="II6" i="24" a="1"/>
  <c r="IT6" i="24" a="1"/>
  <c r="JG6" i="24" a="1"/>
  <c r="JT6" i="24" a="1"/>
  <c r="KF6" i="24" a="1"/>
  <c r="KR6" i="24" a="1"/>
  <c r="LZ6" i="24" a="1"/>
  <c r="MT6" i="24" a="1"/>
  <c r="NL6" i="24" a="1"/>
  <c r="PI6" i="24" a="1"/>
  <c r="PP6" i="24" a="1"/>
  <c r="QE6" i="24" a="1"/>
  <c r="QL6" i="24" a="1"/>
  <c r="QS6" i="24" a="1"/>
  <c r="QZ6" i="24" a="1"/>
  <c r="RO6" i="24" a="1"/>
  <c r="RV6" i="24" a="1"/>
  <c r="SI6" i="24" a="1"/>
  <c r="N7" i="24" a="1"/>
  <c r="AA7" i="24" a="1"/>
  <c r="AN7" i="24" a="1"/>
  <c r="AU7" i="24" a="1"/>
  <c r="BH7" i="24" a="1"/>
  <c r="BU7" i="24" a="1"/>
  <c r="CH7" i="24" a="1"/>
  <c r="BK6" i="24" a="1"/>
  <c r="DT6" i="24" a="1"/>
  <c r="FU6" i="24" a="1"/>
  <c r="GO6" i="24" a="1"/>
  <c r="HG6" i="24" a="1"/>
  <c r="HW6" i="24" a="1"/>
  <c r="IJ6" i="24" a="1"/>
  <c r="IV6" i="24" a="1"/>
  <c r="JH6" i="24" a="1"/>
  <c r="KG6" i="24" a="1"/>
  <c r="LE6" i="24" a="1"/>
  <c r="OD6" i="24" a="1"/>
  <c r="OL6" i="24" a="1"/>
  <c r="OT6" i="24" a="1"/>
  <c r="PB6" i="24" a="1"/>
  <c r="PX6" i="24" a="1"/>
  <c r="RH6" i="24" a="1"/>
  <c r="SC6" i="24" a="1"/>
  <c r="H7" i="24" a="1"/>
  <c r="U7" i="24" a="1"/>
  <c r="AH7" i="24" a="1"/>
  <c r="AO7" i="24" a="1"/>
  <c r="BB7" i="24" a="1"/>
  <c r="BO7" i="24" a="1"/>
  <c r="CB7" i="24" a="1"/>
  <c r="CO7" i="24" a="1"/>
  <c r="DB7" i="24" a="1"/>
  <c r="DI7" i="24" a="1"/>
  <c r="DV7" i="24" a="1"/>
  <c r="BU6" i="24" a="1"/>
  <c r="EA6" i="24" a="1"/>
  <c r="FA6" i="24" a="1"/>
  <c r="GR6" i="24" a="1"/>
  <c r="HJ6" i="24" a="1"/>
  <c r="HX6" i="24" a="1"/>
  <c r="IW6" i="24" a="1"/>
  <c r="JU6" i="24" a="1"/>
  <c r="KH6" i="24" a="1"/>
  <c r="CE6" i="24" a="1"/>
  <c r="EB6" i="24" a="1"/>
  <c r="FC6" i="24" a="1"/>
  <c r="FW6" i="24" a="1"/>
  <c r="GT6" i="24" a="1"/>
  <c r="HL6" i="24" a="1"/>
  <c r="IK6" i="24" a="1"/>
  <c r="IX6" i="24" a="1"/>
  <c r="JJ6" i="24" a="1"/>
  <c r="JV6" i="24" a="1"/>
  <c r="KU6" i="24" a="1"/>
  <c r="MV6" i="24" a="1"/>
  <c r="NN6" i="24" a="1"/>
  <c r="PR6" i="24" a="1"/>
  <c r="RB6" i="24" a="1"/>
  <c r="SD6" i="24" a="1"/>
  <c r="I7" i="24" a="1"/>
  <c r="V7" i="24" a="1"/>
  <c r="AC7" i="24" a="1"/>
  <c r="AP7" i="24" a="1"/>
  <c r="BC7" i="24" a="1"/>
  <c r="BP7" i="24" a="1"/>
  <c r="CC7" i="24" a="1"/>
  <c r="CP7" i="24" a="1"/>
  <c r="CM6" i="24" a="1"/>
  <c r="EE6" i="24" a="1"/>
  <c r="FZ6" i="24" a="1"/>
  <c r="GU6" i="24" a="1"/>
  <c r="HM6" i="24" a="1"/>
  <c r="HZ6" i="24" a="1"/>
  <c r="IL6" i="24" a="1"/>
  <c r="JK6" i="24" a="1"/>
  <c r="KI6" i="24" a="1"/>
  <c r="KW6" i="24" a="1"/>
  <c r="LI6" i="24" a="1"/>
  <c r="MD6" i="24" a="1"/>
  <c r="MN6" i="24" a="1"/>
  <c r="NF6" i="24" a="1"/>
  <c r="NX6" i="24" a="1"/>
  <c r="OF6" i="24" a="1"/>
  <c r="ON6" i="24" a="1"/>
  <c r="OV6" i="24" a="1"/>
  <c r="PD6" i="24" a="1"/>
  <c r="PS6" i="24" a="1"/>
  <c r="PZ6" i="24" a="1"/>
  <c r="QG6" i="24" a="1"/>
  <c r="QN6" i="24" a="1"/>
  <c r="RC6" i="24" a="1"/>
  <c r="RJ6" i="24" a="1"/>
  <c r="RQ6" i="24" a="1"/>
  <c r="RX6" i="24" a="1"/>
  <c r="C7" i="24" a="1"/>
  <c r="P7" i="24" a="1"/>
  <c r="EI6" i="24" a="1"/>
  <c r="FE6" i="24" a="1"/>
  <c r="GB6" i="24" a="1"/>
  <c r="GW6" i="24" a="1"/>
  <c r="HN6" i="24" a="1"/>
  <c r="IA6" i="24" a="1"/>
  <c r="IY6" i="24" a="1"/>
  <c r="JM6" i="24" a="1"/>
  <c r="JY6" i="24" a="1"/>
  <c r="KK6" i="24" a="1"/>
  <c r="LJ6" i="24" a="1"/>
  <c r="LT6" i="24" a="1"/>
  <c r="OO6" i="24" a="1"/>
  <c r="PL6" i="24" a="1"/>
  <c r="QV6" i="24" a="1"/>
  <c r="SE6" i="24" a="1"/>
  <c r="J7" i="24" a="1"/>
  <c r="Q7" i="24" a="1"/>
  <c r="AD7" i="24" a="1"/>
  <c r="AQ7" i="24" a="1"/>
  <c r="BD7" i="24" a="1"/>
  <c r="BQ7" i="24" a="1"/>
  <c r="CD7" i="24" a="1"/>
  <c r="CK7" i="24" a="1"/>
  <c r="CX7" i="24" a="1"/>
  <c r="DK7" i="24" a="1"/>
  <c r="DX7" i="24" a="1"/>
  <c r="EK7" i="24" a="1"/>
  <c r="EQ7" i="24" a="1"/>
  <c r="EW7" i="24" a="1"/>
  <c r="FC7" i="24" a="1"/>
  <c r="CW6" i="24" a="1"/>
  <c r="FH6" i="24" a="1"/>
  <c r="CZ6" i="24" a="1"/>
  <c r="EL6" i="24" a="1"/>
  <c r="FJ6" i="24" a="1"/>
  <c r="GF6" i="24" a="1"/>
  <c r="GY6" i="24" a="1"/>
  <c r="HO6" i="24" a="1"/>
  <c r="IP6" i="24" a="1"/>
  <c r="JN6" i="24" a="1"/>
  <c r="KA6" i="24" a="1"/>
  <c r="KM6" i="24" a="1"/>
  <c r="KY6" i="24" a="1"/>
  <c r="MF6" i="24" a="1"/>
  <c r="MP6" i="24" a="1"/>
  <c r="NH6" i="24" a="1"/>
  <c r="GC6" i="24" a="1"/>
  <c r="LC6" i="24" a="1"/>
  <c r="MR6" i="24" a="1"/>
  <c r="PT6" i="24" a="1"/>
  <c r="RK6" i="24" a="1"/>
  <c r="O7" i="24" a="1"/>
  <c r="BY7" i="24" a="1"/>
  <c r="CJ7" i="24" a="1"/>
  <c r="CT7" i="24" a="1"/>
  <c r="DC7" i="24" a="1"/>
  <c r="DT7" i="24" a="1"/>
  <c r="EJ7" i="24" a="1"/>
  <c r="EY7" i="24" a="1"/>
  <c r="FF7" i="24" a="1"/>
  <c r="FS7" i="24" a="1"/>
  <c r="GF7" i="24" a="1"/>
  <c r="GS7" i="24" a="1"/>
  <c r="HF7" i="24" a="1"/>
  <c r="HM7" i="24" a="1"/>
  <c r="HZ7" i="24" a="1"/>
  <c r="IM7" i="24" a="1"/>
  <c r="IZ7" i="24" a="1"/>
  <c r="JM7" i="24" a="1"/>
  <c r="JZ7" i="24" a="1"/>
  <c r="KG7" i="24" a="1"/>
  <c r="KT7" i="24" a="1"/>
  <c r="LG7" i="24" a="1"/>
  <c r="LT7" i="24" a="1"/>
  <c r="MG7" i="24" a="1"/>
  <c r="MT7" i="24" a="1"/>
  <c r="NA7" i="24" a="1"/>
  <c r="GX6" i="24" a="1"/>
  <c r="LF6" i="24" a="1"/>
  <c r="NZ6" i="24" a="1"/>
  <c r="OX6" i="24" a="1"/>
  <c r="QP6" i="24" a="1"/>
  <c r="SF6" i="24" a="1"/>
  <c r="BN7" i="24" a="1"/>
  <c r="BZ7" i="24" a="1"/>
  <c r="DL7" i="24" a="1"/>
  <c r="DU7" i="24" a="1"/>
  <c r="EC7" i="24" a="1"/>
  <c r="ER7" i="24" a="1"/>
  <c r="FM7" i="24" a="1"/>
  <c r="FZ7" i="24" a="1"/>
  <c r="GM7" i="24" a="1"/>
  <c r="GZ7" i="24" a="1"/>
  <c r="HG7" i="24" a="1"/>
  <c r="LK6" i="24" a="1"/>
  <c r="MX6" i="24" a="1"/>
  <c r="OB6" i="24" a="1"/>
  <c r="OZ6" i="24" a="1"/>
  <c r="PV6" i="24" a="1"/>
  <c r="QR6" i="24" a="1"/>
  <c r="SH6" i="24" a="1"/>
  <c r="R7" i="24" a="1"/>
  <c r="AE7" i="24" a="1"/>
  <c r="AR7" i="24" a="1"/>
  <c r="CL7" i="24" a="1"/>
  <c r="CU7" i="24" a="1"/>
  <c r="DD7" i="24" a="1"/>
  <c r="DM7" i="24" a="1"/>
  <c r="ES7" i="24" a="1"/>
  <c r="EZ7" i="24" a="1"/>
  <c r="FG7" i="24" a="1"/>
  <c r="FT7" i="24" a="1"/>
  <c r="GG7" i="24" a="1"/>
  <c r="GT7" i="24" a="1"/>
  <c r="HA7" i="24" a="1"/>
  <c r="HN7" i="24" a="1"/>
  <c r="IA7" i="24" a="1"/>
  <c r="IN7" i="24" a="1"/>
  <c r="JA7" i="24" a="1"/>
  <c r="JN7" i="24" a="1"/>
  <c r="JU7" i="24" a="1"/>
  <c r="KH7" i="24" a="1"/>
  <c r="KU7" i="24" a="1"/>
  <c r="LH7" i="24" a="1"/>
  <c r="LU7" i="24" a="1"/>
  <c r="MH7" i="24" a="1"/>
  <c r="MO7" i="24" a="1"/>
  <c r="IC6" i="24" a="1"/>
  <c r="LN6" i="24" a="1"/>
  <c r="PY6" i="24" a="1"/>
  <c r="QT6" i="24" a="1"/>
  <c r="RP6" i="24" a="1"/>
  <c r="SJ6" i="24" a="1"/>
  <c r="BE7" i="24" a="1"/>
  <c r="CA7" i="24" a="1"/>
  <c r="CM7" i="24" a="1"/>
  <c r="CV7" i="24" a="1"/>
  <c r="DE7" i="24" a="1"/>
  <c r="IO6" i="24" a="1"/>
  <c r="LR6" i="24" a="1"/>
  <c r="ND6" i="24" a="1"/>
  <c r="QA6" i="24" a="1"/>
  <c r="QW6" i="24" a="1"/>
  <c r="RR6" i="24" a="1"/>
  <c r="D7" i="24" a="1"/>
  <c r="T7" i="24" a="1"/>
  <c r="AG7" i="24" a="1"/>
  <c r="AT7" i="24" a="1"/>
  <c r="BF7" i="24" a="1"/>
  <c r="CW7" i="24" a="1"/>
  <c r="DN7" i="24" a="1"/>
  <c r="DW7" i="24" a="1"/>
  <c r="EE7" i="24" a="1"/>
  <c r="EM7" i="24" a="1"/>
  <c r="ET7" i="24" a="1"/>
  <c r="FA7" i="24" a="1"/>
  <c r="FH7" i="24" a="1"/>
  <c r="FU7" i="24" a="1"/>
  <c r="GH7" i="24" a="1"/>
  <c r="GO7" i="24" a="1"/>
  <c r="JA6" i="24" a="1"/>
  <c r="OH6" i="24" a="1"/>
  <c r="PF6" i="24" a="1"/>
  <c r="E7" i="24" a="1"/>
  <c r="AI7" i="24" a="1"/>
  <c r="AV7" i="24" a="1"/>
  <c r="BG7" i="24" a="1"/>
  <c r="BR7" i="24" a="1"/>
  <c r="CN7" i="24" a="1"/>
  <c r="DO7" i="24" a="1"/>
  <c r="FO7" i="24" a="1"/>
  <c r="GB7" i="24" a="1"/>
  <c r="GI7" i="24" a="1"/>
  <c r="GV7" i="24" a="1"/>
  <c r="HI7" i="24" a="1"/>
  <c r="HV7" i="24" a="1"/>
  <c r="II7" i="24" a="1"/>
  <c r="IV7" i="24" a="1"/>
  <c r="JC7" i="24" a="1"/>
  <c r="JP7" i="24" a="1"/>
  <c r="KC7" i="24" a="1"/>
  <c r="KP7" i="24" a="1"/>
  <c r="LC7" i="24" a="1"/>
  <c r="LP7" i="24" a="1"/>
  <c r="LW7" i="24" a="1"/>
  <c r="MJ7" i="24" a="1"/>
  <c r="MW7" i="24" a="1"/>
  <c r="NJ7" i="24" a="1"/>
  <c r="NP7" i="24" a="1"/>
  <c r="NV7" i="24" a="1"/>
  <c r="OB7" i="24" a="1"/>
  <c r="OH7" i="24" a="1"/>
  <c r="ON7" i="24" a="1"/>
  <c r="OT7" i="24" a="1"/>
  <c r="OZ7" i="24" a="1"/>
  <c r="PF7" i="24" a="1"/>
  <c r="PL7" i="24" a="1"/>
  <c r="PR7" i="24" a="1"/>
  <c r="PX7" i="24" a="1"/>
  <c r="QD7" i="24" a="1"/>
  <c r="NJ6" i="24" a="1"/>
  <c r="OJ6" i="24" a="1"/>
  <c r="PH6" i="24" a="1"/>
  <c r="QY6" i="24" a="1"/>
  <c r="RU6" i="24" a="1"/>
  <c r="W7" i="24" a="1"/>
  <c r="AJ7" i="24" a="1"/>
  <c r="AW7" i="24" a="1"/>
  <c r="CE7" i="24" a="1"/>
  <c r="DG7" i="24" a="1"/>
  <c r="DP7" i="24" a="1"/>
  <c r="EG7" i="24" a="1"/>
  <c r="EN7" i="24" a="1"/>
  <c r="EU7" i="24" a="1"/>
  <c r="FB7" i="24" a="1"/>
  <c r="FI7" i="24" a="1"/>
  <c r="FV7" i="24" a="1"/>
  <c r="GC7" i="24" a="1"/>
  <c r="GP7" i="24" a="1"/>
  <c r="JZ6" i="24" a="1"/>
  <c r="PJ6" i="24" a="1"/>
  <c r="QF6" i="24" a="1"/>
  <c r="RW6" i="24" a="1"/>
  <c r="X7" i="24" a="1"/>
  <c r="AK7" i="24" a="1"/>
  <c r="AX7" i="24" a="1"/>
  <c r="BI7" i="24" a="1"/>
  <c r="BT7" i="24" a="1"/>
  <c r="CY7" i="24" a="1"/>
  <c r="DY7" i="24" a="1"/>
  <c r="FP7" i="24" a="1"/>
  <c r="FW7" i="24" a="1"/>
  <c r="GJ7" i="24" a="1"/>
  <c r="GW7" i="24" a="1"/>
  <c r="HJ7" i="24" a="1"/>
  <c r="HW7" i="24" a="1"/>
  <c r="IJ7" i="24" a="1"/>
  <c r="IQ7" i="24" a="1"/>
  <c r="JD7" i="24" a="1"/>
  <c r="JQ7" i="24" a="1"/>
  <c r="KD7" i="24" a="1"/>
  <c r="KQ7" i="24" a="1"/>
  <c r="LD7" i="24" a="1"/>
  <c r="LK7" i="24" a="1"/>
  <c r="LX7" i="24" a="1"/>
  <c r="MK7" i="24" a="1"/>
  <c r="MX7" i="24" a="1"/>
  <c r="NK7" i="24" a="1"/>
  <c r="NQ7" i="24" a="1"/>
  <c r="NW7" i="24" a="1"/>
  <c r="OC7" i="24" a="1"/>
  <c r="OI7" i="24" a="1"/>
  <c r="NP6" i="24" a="1"/>
  <c r="PM6" i="24" a="1"/>
  <c r="QH6" i="24" a="1"/>
  <c r="RD6" i="24" a="1"/>
  <c r="RY6" i="24" a="1"/>
  <c r="K7" i="24" a="1"/>
  <c r="BJ7" i="24" a="1"/>
  <c r="CQ7" i="24" a="1"/>
  <c r="CZ7" i="24" a="1"/>
  <c r="DH7" i="24" a="1"/>
  <c r="DQ7" i="24" a="1"/>
  <c r="DZ7" i="24" a="1"/>
  <c r="EH7" i="24" a="1"/>
  <c r="EO7" i="24" a="1"/>
  <c r="EV7" i="24" a="1"/>
  <c r="FJ7" i="24" a="1"/>
  <c r="FQ7" i="24" a="1"/>
  <c r="GD7" i="24" a="1"/>
  <c r="GQ7" i="24" a="1"/>
  <c r="HD7" i="24" a="1"/>
  <c r="HQ7" i="24" a="1"/>
  <c r="ID7" i="24" a="1"/>
  <c r="IK7" i="24" a="1"/>
  <c r="IX7" i="24" a="1"/>
  <c r="JK7" i="24" a="1"/>
  <c r="JX7" i="24" a="1"/>
  <c r="KK7" i="24" a="1"/>
  <c r="KX7" i="24" a="1"/>
  <c r="LE7" i="24" a="1"/>
  <c r="LR7" i="24" a="1"/>
  <c r="ME7" i="24" a="1"/>
  <c r="MR7" i="24" a="1"/>
  <c r="NE7" i="24" a="1"/>
  <c r="KP6" i="24" a="1"/>
  <c r="OP6" i="24" a="1"/>
  <c r="Z7" i="24" a="1"/>
  <c r="AM7" i="24" a="1"/>
  <c r="BK7" i="24" a="1"/>
  <c r="BV7" i="24" a="1"/>
  <c r="CG7" i="24" a="1"/>
  <c r="CR7" i="24" a="1"/>
  <c r="DR7" i="24" a="1"/>
  <c r="EA7" i="24" a="1"/>
  <c r="FD7" i="24" a="1"/>
  <c r="FK7" i="24" a="1"/>
  <c r="FX7" i="24" a="1"/>
  <c r="GK7" i="24" a="1"/>
  <c r="GX7" i="24" a="1"/>
  <c r="HK7" i="24" a="1"/>
  <c r="HX7" i="24" a="1"/>
  <c r="IE7" i="24" a="1"/>
  <c r="IR7" i="24" a="1"/>
  <c r="JE7" i="24" a="1"/>
  <c r="JR7" i="24" a="1"/>
  <c r="KE7" i="24" a="1"/>
  <c r="KR7" i="24" a="1"/>
  <c r="KY7" i="24" a="1"/>
  <c r="LL7" i="24" a="1"/>
  <c r="LY7" i="24" a="1"/>
  <c r="ML7" i="24" a="1"/>
  <c r="MY7" i="24" a="1"/>
  <c r="NL7" i="24" a="1"/>
  <c r="NR7" i="24" a="1"/>
  <c r="NX7" i="24" a="1"/>
  <c r="OD7" i="24" a="1"/>
  <c r="OJ7" i="24" a="1"/>
  <c r="OP7" i="24" a="1"/>
  <c r="OV7" i="24" a="1"/>
  <c r="PB7" i="24" a="1"/>
  <c r="PH7" i="24" a="1"/>
  <c r="PN7" i="24" a="1"/>
  <c r="KT6" i="24" a="1"/>
  <c r="ML6" i="24" a="1"/>
  <c r="OR6" i="24" a="1"/>
  <c r="PO6" i="24" a="1"/>
  <c r="QK6" i="24" a="1"/>
  <c r="RF6" i="24" a="1"/>
  <c r="M7" i="24" a="1"/>
  <c r="AZ7" i="24" a="1"/>
  <c r="BW7" i="24" a="1"/>
  <c r="DA7" i="24" a="1"/>
  <c r="DJ7" i="24" a="1"/>
  <c r="EI7" i="24" a="1"/>
  <c r="EP7" i="24" a="1"/>
  <c r="FE7" i="24" a="1"/>
  <c r="KX6" i="24" a="1"/>
  <c r="NV6" i="24" a="1"/>
  <c r="OU6" i="24" a="1"/>
  <c r="QM6" i="24" a="1"/>
  <c r="RI6" i="24" a="1"/>
  <c r="AB7" i="24" a="1"/>
  <c r="BA7" i="24" a="1"/>
  <c r="BM7" i="24" a="1"/>
  <c r="BX7" i="24" a="1"/>
  <c r="CI7" i="24" a="1"/>
  <c r="EB7" i="24" a="1"/>
  <c r="EX7" i="24" a="1"/>
  <c r="FL7" i="24" a="1"/>
  <c r="FY7" i="24" a="1"/>
  <c r="GL7" i="24" a="1"/>
  <c r="GY7" i="24" a="1"/>
  <c r="HL7" i="24" a="1"/>
  <c r="HS7" i="24" a="1"/>
  <c r="IF7" i="24" a="1"/>
  <c r="IS7" i="24" a="1"/>
  <c r="JF7" i="24" a="1"/>
  <c r="JS7" i="24" a="1"/>
  <c r="KF7" i="24" a="1"/>
  <c r="KM7" i="24" a="1"/>
  <c r="KZ7" i="24" a="1"/>
  <c r="LM7" i="24" a="1"/>
  <c r="LZ7" i="24" a="1"/>
  <c r="MM7" i="24" a="1"/>
  <c r="MZ7" i="24" a="1"/>
  <c r="NG7" i="24" a="1"/>
  <c r="NM7" i="24" a="1"/>
  <c r="NS7" i="24" a="1"/>
  <c r="NY7" i="24" a="1"/>
  <c r="OE7" i="24" a="1"/>
  <c r="OK7" i="24" a="1"/>
  <c r="OQ7" i="24" a="1"/>
  <c r="OW7" i="24" a="1"/>
  <c r="GA7" i="24" a="1"/>
  <c r="HE7" i="24" a="1"/>
  <c r="IL7" i="24" a="1"/>
  <c r="KV7" i="24" a="1"/>
  <c r="MB7" i="24" a="1"/>
  <c r="MQ7" i="24" a="1"/>
  <c r="ND7" i="24" a="1"/>
  <c r="OY7" i="24" a="1"/>
  <c r="PG7" i="24" a="1"/>
  <c r="PO7" i="24" a="1"/>
  <c r="QQ7" i="24" a="1"/>
  <c r="RD7" i="24" a="1"/>
  <c r="RQ7" i="24" a="1"/>
  <c r="RX7" i="24" a="1"/>
  <c r="C8" i="24" a="1"/>
  <c r="P8" i="24" a="1"/>
  <c r="AC8" i="24" a="1"/>
  <c r="AP8" i="24" a="1"/>
  <c r="BC8" i="24" a="1"/>
  <c r="BJ8" i="24" a="1"/>
  <c r="BW8" i="24" a="1"/>
  <c r="CJ8" i="24" a="1"/>
  <c r="CW8" i="24" a="1"/>
  <c r="DJ8" i="24" a="1"/>
  <c r="DW8" i="24" a="1"/>
  <c r="ED8" i="24" a="1"/>
  <c r="EQ8" i="24" a="1"/>
  <c r="FD8" i="24" a="1"/>
  <c r="FQ8" i="24" a="1"/>
  <c r="GD8" i="24" a="1"/>
  <c r="GQ8" i="24" a="1"/>
  <c r="GX8" i="24" a="1"/>
  <c r="HK8" i="24" a="1"/>
  <c r="HX8" i="24" a="1"/>
  <c r="IK8" i="24" a="1"/>
  <c r="IX8" i="24" a="1"/>
  <c r="JK8" i="24" a="1"/>
  <c r="JR8" i="24" a="1"/>
  <c r="KE8" i="24" a="1"/>
  <c r="KR8" i="24" a="1"/>
  <c r="LE8" i="24" a="1"/>
  <c r="LR8" i="24" a="1"/>
  <c r="ME8" i="24" a="1"/>
  <c r="GE7" i="24" a="1"/>
  <c r="HH7" i="24" a="1"/>
  <c r="JB7" i="24" a="1"/>
  <c r="KW7" i="24" a="1"/>
  <c r="LN7" i="24" a="1"/>
  <c r="MC7" i="24" a="1"/>
  <c r="MS7" i="24" a="1"/>
  <c r="NF7" i="24" a="1"/>
  <c r="OO7" i="24" a="1"/>
  <c r="PP7" i="24" a="1"/>
  <c r="PW7" i="24" a="1"/>
  <c r="QK7" i="24" a="1"/>
  <c r="QX7" i="24" a="1"/>
  <c r="RK7" i="24" a="1"/>
  <c r="RR7" i="24" a="1"/>
  <c r="SE7" i="24" a="1"/>
  <c r="J8" i="24" a="1"/>
  <c r="W8" i="24" a="1"/>
  <c r="AJ8" i="24" a="1"/>
  <c r="AW8" i="24" a="1"/>
  <c r="BD8" i="24" a="1"/>
  <c r="BQ8" i="24" a="1"/>
  <c r="CD8" i="24" a="1"/>
  <c r="CQ8" i="24" a="1"/>
  <c r="DD8" i="24" a="1"/>
  <c r="DQ8" i="24" a="1"/>
  <c r="DX8" i="24" a="1"/>
  <c r="EK8" i="24" a="1"/>
  <c r="EX8" i="24" a="1"/>
  <c r="FK8" i="24" a="1"/>
  <c r="FX8" i="24" a="1"/>
  <c r="GK8" i="24" a="1"/>
  <c r="GR8" i="24" a="1"/>
  <c r="HE8" i="24" a="1"/>
  <c r="HR8" i="24" a="1"/>
  <c r="IE8" i="24" a="1"/>
  <c r="IR8" i="24" a="1"/>
  <c r="JE8" i="24" a="1"/>
  <c r="ED7" i="24" a="1"/>
  <c r="HY7" i="24" a="1"/>
  <c r="JT7" i="24" a="1"/>
  <c r="KI7" i="24" a="1"/>
  <c r="LO7" i="24" a="1"/>
  <c r="MD7" i="24" a="1"/>
  <c r="MU7" i="24" a="1"/>
  <c r="NH7" i="24" a="1"/>
  <c r="NT7" i="24" a="1"/>
  <c r="OF7" i="24" a="1"/>
  <c r="QE7" i="24" a="1"/>
  <c r="QR7" i="24" a="1"/>
  <c r="RE7" i="24" a="1"/>
  <c r="RL7" i="24" a="1"/>
  <c r="RY7" i="24" a="1"/>
  <c r="D8" i="24" a="1"/>
  <c r="Q8" i="24" a="1"/>
  <c r="AD8" i="24" a="1"/>
  <c r="AQ8" i="24" a="1"/>
  <c r="AX8" i="24" a="1"/>
  <c r="BK8" i="24" a="1"/>
  <c r="BX8" i="24" a="1"/>
  <c r="CK8" i="24" a="1"/>
  <c r="CX8" i="24" a="1"/>
  <c r="DK8" i="24" a="1"/>
  <c r="DR8" i="24" a="1"/>
  <c r="EE8" i="24" a="1"/>
  <c r="ER8" i="24" a="1"/>
  <c r="FE8" i="24" a="1"/>
  <c r="FR8" i="24" a="1"/>
  <c r="GE8" i="24" a="1"/>
  <c r="GL8" i="24" a="1"/>
  <c r="GY8" i="24" a="1"/>
  <c r="HL8" i="24" a="1"/>
  <c r="HY8" i="24" a="1"/>
  <c r="IL8" i="24" a="1"/>
  <c r="IY8" i="24" a="1"/>
  <c r="EL7" i="24" a="1"/>
  <c r="IO7" i="24" a="1"/>
  <c r="KJ7" i="24" a="1"/>
  <c r="LA7" i="24" a="1"/>
  <c r="MF7" i="24" a="1"/>
  <c r="OR7" i="24" a="1"/>
  <c r="PA7" i="24" a="1"/>
  <c r="PI7" i="24" a="1"/>
  <c r="PQ7" i="24" a="1"/>
  <c r="QL7" i="24" a="1"/>
  <c r="QY7" i="24" a="1"/>
  <c r="RF7" i="24" a="1"/>
  <c r="RS7" i="24" a="1"/>
  <c r="SF7" i="24" a="1"/>
  <c r="K8" i="24" a="1"/>
  <c r="X8" i="24" a="1"/>
  <c r="AK8" i="24" a="1"/>
  <c r="AR8" i="24" a="1"/>
  <c r="BE8" i="24" a="1"/>
  <c r="BR8" i="24" a="1"/>
  <c r="CE8" i="24" a="1"/>
  <c r="CR8" i="24" a="1"/>
  <c r="DE8" i="24" a="1"/>
  <c r="DL8" i="24" a="1"/>
  <c r="DY8" i="24" a="1"/>
  <c r="EL8" i="24" a="1"/>
  <c r="EY8" i="24" a="1"/>
  <c r="FL8" i="24" a="1"/>
  <c r="FY8" i="24" a="1"/>
  <c r="GF8" i="24" a="1"/>
  <c r="GS8" i="24" a="1"/>
  <c r="HF8" i="24" a="1"/>
  <c r="HS8" i="24" a="1"/>
  <c r="IF8" i="24" a="1"/>
  <c r="IS8" i="24" a="1"/>
  <c r="IZ8" i="24" a="1"/>
  <c r="JM8" i="24" a="1"/>
  <c r="JZ8" i="24" a="1"/>
  <c r="KM8" i="24" a="1"/>
  <c r="KZ8" i="24" a="1"/>
  <c r="LM8" i="24" a="1"/>
  <c r="GN7" i="24" a="1"/>
  <c r="IP7" i="24" a="1"/>
  <c r="JG7" i="24" a="1"/>
  <c r="JV7" i="24" a="1"/>
  <c r="KL7" i="24" a="1"/>
  <c r="LB7" i="24" a="1"/>
  <c r="LQ7" i="24" a="1"/>
  <c r="MV7" i="24" a="1"/>
  <c r="NI7" i="24" a="1"/>
  <c r="NU7" i="24" a="1"/>
  <c r="OG7" i="24" a="1"/>
  <c r="PJ7" i="24" a="1"/>
  <c r="PY7" i="24" a="1"/>
  <c r="QF7" i="24" a="1"/>
  <c r="QS7" i="24" a="1"/>
  <c r="QZ7" i="24" a="1"/>
  <c r="RM7" i="24" a="1"/>
  <c r="RZ7" i="24" a="1"/>
  <c r="E8" i="24" a="1"/>
  <c r="R8" i="24" a="1"/>
  <c r="AE8" i="24" a="1"/>
  <c r="AL8" i="24" a="1"/>
  <c r="AY8" i="24" a="1"/>
  <c r="BL8" i="24" a="1"/>
  <c r="BY8" i="24" a="1"/>
  <c r="CL8" i="24" a="1"/>
  <c r="CY8" i="24" a="1"/>
  <c r="DF8" i="24" a="1"/>
  <c r="DS8" i="24" a="1"/>
  <c r="EF8" i="24" a="1"/>
  <c r="ES8" i="24" a="1"/>
  <c r="FF8" i="24" a="1"/>
  <c r="FS8" i="24" a="1"/>
  <c r="FZ8" i="24" a="1"/>
  <c r="GM8" i="24" a="1"/>
  <c r="GZ8" i="24" a="1"/>
  <c r="HM8" i="24" a="1"/>
  <c r="HZ8" i="24" a="1"/>
  <c r="IM8" i="24" a="1"/>
  <c r="GR7" i="24" a="1"/>
  <c r="IB7" i="24" a="1"/>
  <c r="JH7" i="24" a="1"/>
  <c r="JW7" i="24" a="1"/>
  <c r="KN7" i="24" a="1"/>
  <c r="LS7" i="24" a="1"/>
  <c r="MI7" i="24" a="1"/>
  <c r="OS7" i="24" a="1"/>
  <c r="QM7" i="24" a="1"/>
  <c r="QT7" i="24" a="1"/>
  <c r="RG7" i="24" a="1"/>
  <c r="RT7" i="24" a="1"/>
  <c r="SG7" i="24" a="1"/>
  <c r="L8" i="24" a="1"/>
  <c r="Y8" i="24" a="1"/>
  <c r="AF8" i="24" a="1"/>
  <c r="AS8" i="24" a="1"/>
  <c r="BF8" i="24" a="1"/>
  <c r="BS8" i="24" a="1"/>
  <c r="CF8" i="24" a="1"/>
  <c r="CS8" i="24" a="1"/>
  <c r="CZ8" i="24" a="1"/>
  <c r="DM8" i="24" a="1"/>
  <c r="DZ8" i="24" a="1"/>
  <c r="EM8" i="24" a="1"/>
  <c r="EZ8" i="24" a="1"/>
  <c r="FM8" i="24" a="1"/>
  <c r="FT8" i="24" a="1"/>
  <c r="GG8" i="24" a="1"/>
  <c r="GT8" i="24" a="1"/>
  <c r="HG8" i="24" a="1"/>
  <c r="HT8" i="24" a="1"/>
  <c r="IG8" i="24" a="1"/>
  <c r="IN8" i="24" a="1"/>
  <c r="JA8" i="24" a="1"/>
  <c r="JN8" i="24" a="1"/>
  <c r="KA8" i="24" a="1"/>
  <c r="GU7" i="24" a="1"/>
  <c r="IC7" i="24" a="1"/>
  <c r="IT7" i="24" a="1"/>
  <c r="JI7" i="24" a="1"/>
  <c r="JY7" i="24" a="1"/>
  <c r="KO7" i="24" a="1"/>
  <c r="PC7" i="24" a="1"/>
  <c r="PK7" i="24" a="1"/>
  <c r="PS7" i="24" a="1"/>
  <c r="PZ7" i="24" a="1"/>
  <c r="QG7" i="24" a="1"/>
  <c r="QN7" i="24" a="1"/>
  <c r="RA7" i="24" a="1"/>
  <c r="RN7" i="24" a="1"/>
  <c r="SA7" i="24" a="1"/>
  <c r="F8" i="24" a="1"/>
  <c r="S8" i="24" a="1"/>
  <c r="Z8" i="24" a="1"/>
  <c r="AM8" i="24" a="1"/>
  <c r="AZ8" i="24" a="1"/>
  <c r="BM8" i="24" a="1"/>
  <c r="BZ8" i="24" a="1"/>
  <c r="CM8" i="24" a="1"/>
  <c r="CT8" i="24" a="1"/>
  <c r="DG8" i="24" a="1"/>
  <c r="DT8" i="24" a="1"/>
  <c r="EG8" i="24" a="1"/>
  <c r="ET8" i="24" a="1"/>
  <c r="FG8" i="24" a="1"/>
  <c r="FN8" i="24" a="1"/>
  <c r="GA8" i="24" a="1"/>
  <c r="GN8" i="24" a="1"/>
  <c r="HA8" i="24" a="1"/>
  <c r="HN8" i="24" a="1"/>
  <c r="IA8" i="24" a="1"/>
  <c r="HO7" i="24" a="1"/>
  <c r="IU7" i="24" a="1"/>
  <c r="JJ7" i="24" a="1"/>
  <c r="KA7" i="24" a="1"/>
  <c r="LF7" i="24" a="1"/>
  <c r="PD7" i="24" a="1"/>
  <c r="QH7" i="24" a="1"/>
  <c r="QU7" i="24" a="1"/>
  <c r="RH7" i="24" a="1"/>
  <c r="RU7" i="24" a="1"/>
  <c r="SH7" i="24" a="1"/>
  <c r="M8" i="24" a="1"/>
  <c r="T8" i="24" a="1"/>
  <c r="AG8" i="24" a="1"/>
  <c r="AT8" i="24" a="1"/>
  <c r="BG8" i="24" a="1"/>
  <c r="BT8" i="24" a="1"/>
  <c r="CG8" i="24" a="1"/>
  <c r="CN8" i="24" a="1"/>
  <c r="DA8" i="24" a="1"/>
  <c r="DN8" i="24" a="1"/>
  <c r="EA8" i="24" a="1"/>
  <c r="EN8" i="24" a="1"/>
  <c r="FA8" i="24" a="1"/>
  <c r="FH8" i="24" a="1"/>
  <c r="FU8" i="24" a="1"/>
  <c r="GH8" i="24" a="1"/>
  <c r="GU8" i="24" a="1"/>
  <c r="HH8" i="24" a="1"/>
  <c r="HU8" i="24" a="1"/>
  <c r="IB8" i="24" a="1"/>
  <c r="IO8" i="24" a="1"/>
  <c r="JB8" i="24" a="1"/>
  <c r="JO8" i="24" a="1"/>
  <c r="KB8" i="24" a="1"/>
  <c r="KO8" i="24" a="1"/>
  <c r="KV8" i="24" a="1"/>
  <c r="LI8" i="24" a="1"/>
  <c r="LV8" i="24" a="1"/>
  <c r="MI8" i="24" a="1"/>
  <c r="MV8" i="24" a="1"/>
  <c r="NI8" i="24" a="1"/>
  <c r="NP8" i="24" a="1"/>
  <c r="OC8" i="24" a="1"/>
  <c r="OP8" i="24" a="1"/>
  <c r="PC8" i="24" a="1"/>
  <c r="PP8" i="24" a="1"/>
  <c r="QC8" i="24" a="1"/>
  <c r="QJ8" i="24" a="1"/>
  <c r="QW8" i="24" a="1"/>
  <c r="RJ8" i="24" a="1"/>
  <c r="FN7" i="24" a="1"/>
  <c r="HP7" i="24" a="1"/>
  <c r="IG7" i="24" a="1"/>
  <c r="JL7" i="24" a="1"/>
  <c r="KB7" i="24" a="1"/>
  <c r="LV7" i="24" a="1"/>
  <c r="NN7" i="24" a="1"/>
  <c r="NZ7" i="24" a="1"/>
  <c r="OL7" i="24" a="1"/>
  <c r="OU7" i="24" a="1"/>
  <c r="PT7" i="24" a="1"/>
  <c r="QA7" i="24" a="1"/>
  <c r="QO7" i="24" a="1"/>
  <c r="RB7" i="24" a="1"/>
  <c r="RO7" i="24" a="1"/>
  <c r="SB7" i="24" a="1"/>
  <c r="G8" i="24" a="1"/>
  <c r="N8" i="24" a="1"/>
  <c r="AA8" i="24" a="1"/>
  <c r="AN8" i="24" a="1"/>
  <c r="BA8" i="24" a="1"/>
  <c r="BN8" i="24" a="1"/>
  <c r="CA8" i="24" a="1"/>
  <c r="CH8" i="24" a="1"/>
  <c r="CU8" i="24" a="1"/>
  <c r="DH8" i="24" a="1"/>
  <c r="DU8" i="24" a="1"/>
  <c r="EH8" i="24" a="1"/>
  <c r="EU8" i="24" a="1"/>
  <c r="FB8" i="24" a="1"/>
  <c r="FO8" i="24" a="1"/>
  <c r="GB8" i="24" a="1"/>
  <c r="GO8" i="24" a="1"/>
  <c r="HB8" i="24" a="1"/>
  <c r="HO8" i="24" a="1"/>
  <c r="HV8" i="24" a="1"/>
  <c r="II8" i="24" a="1"/>
  <c r="IV8" i="24" a="1"/>
  <c r="FR7" i="24" a="1"/>
  <c r="HR7" i="24" a="1"/>
  <c r="IH7" i="24" a="1"/>
  <c r="IW7" i="24" a="1"/>
  <c r="KS7" i="24" a="1"/>
  <c r="MN7" i="24" a="1"/>
  <c r="NB7" i="24" a="1"/>
  <c r="PE7" i="24" a="1"/>
  <c r="PM7" i="24" a="1"/>
  <c r="QB7" i="24" a="1"/>
  <c r="QI7" i="24" a="1"/>
  <c r="QV7" i="24" a="1"/>
  <c r="RI7" i="24" a="1"/>
  <c r="RV7" i="24" a="1"/>
  <c r="SI7" i="24" a="1"/>
  <c r="H8" i="24" a="1"/>
  <c r="U8" i="24" a="1"/>
  <c r="AH8" i="24" a="1"/>
  <c r="AU8" i="24" a="1"/>
  <c r="BH8" i="24" a="1"/>
  <c r="BU8" i="24" a="1"/>
  <c r="CB8" i="24" a="1"/>
  <c r="CO8" i="24" a="1"/>
  <c r="DB8" i="24" a="1"/>
  <c r="DO8" i="24" a="1"/>
  <c r="EB8" i="24" a="1"/>
  <c r="EO8" i="24" a="1"/>
  <c r="EV8" i="24" a="1"/>
  <c r="FI8" i="24" a="1"/>
  <c r="FV8" i="24" a="1"/>
  <c r="GI8" i="24" a="1"/>
  <c r="GV8" i="24" a="1"/>
  <c r="HI8" i="24" a="1"/>
  <c r="HP8" i="24" a="1"/>
  <c r="IC8" i="24" a="1"/>
  <c r="IP8" i="24" a="1"/>
  <c r="JC8" i="24" a="1"/>
  <c r="JP8" i="24" a="1"/>
  <c r="KC8" i="24" a="1"/>
  <c r="KJ8" i="24" a="1"/>
  <c r="KW8" i="24" a="1"/>
  <c r="LJ8" i="24" a="1"/>
  <c r="LW8" i="24" a="1"/>
  <c r="MJ8" i="24" a="1"/>
  <c r="HB7" i="24" a="1"/>
  <c r="HT7" i="24" a="1"/>
  <c r="IY7" i="24" a="1"/>
  <c r="JO7" i="24" a="1"/>
  <c r="LI7" i="24" a="1"/>
  <c r="NO7" i="24" a="1"/>
  <c r="OA7" i="24" a="1"/>
  <c r="OM7" i="24" a="1"/>
  <c r="OX7" i="24" a="1"/>
  <c r="PU7" i="24" a="1"/>
  <c r="QP7" i="24" a="1"/>
  <c r="RC7" i="24" a="1"/>
  <c r="RP7" i="24" a="1"/>
  <c r="SC7" i="24" a="1"/>
  <c r="SJ7" i="24" a="1"/>
  <c r="O8" i="24" a="1"/>
  <c r="AB8" i="24" a="1"/>
  <c r="AO8" i="24" a="1"/>
  <c r="BB8" i="24" a="1"/>
  <c r="BO8" i="24" a="1"/>
  <c r="BV8" i="24" a="1"/>
  <c r="CI8" i="24" a="1"/>
  <c r="CV8" i="24" a="1"/>
  <c r="DI8" i="24" a="1"/>
  <c r="DV8" i="24" a="1"/>
  <c r="EI8" i="24" a="1"/>
  <c r="EP8" i="24" a="1"/>
  <c r="HC7" i="24" a="1"/>
  <c r="HU7" i="24" a="1"/>
  <c r="LJ7" i="24" a="1"/>
  <c r="MA7" i="24" a="1"/>
  <c r="MP7" i="24" a="1"/>
  <c r="NC7" i="24" a="1"/>
  <c r="PV7" i="24" a="1"/>
  <c r="QC7" i="24" a="1"/>
  <c r="QJ7" i="24" a="1"/>
  <c r="QW7" i="24" a="1"/>
  <c r="RJ7" i="24" a="1"/>
  <c r="RW7" i="24" a="1"/>
  <c r="SD7" i="24" a="1"/>
  <c r="I8" i="24" a="1"/>
  <c r="V8" i="24" a="1"/>
  <c r="AI8" i="24" a="1"/>
  <c r="AV8" i="24" a="1"/>
  <c r="BI8" i="24" a="1"/>
  <c r="BP8" i="24" a="1"/>
  <c r="CC8" i="24" a="1"/>
  <c r="CP8" i="24" a="1"/>
  <c r="DC8" i="24" a="1"/>
  <c r="DP8" i="24" a="1"/>
  <c r="EC8" i="24" a="1"/>
  <c r="EJ8" i="24" a="1"/>
  <c r="EW8" i="24" a="1"/>
  <c r="FJ8" i="24" a="1"/>
  <c r="FW8" i="24" a="1"/>
  <c r="GJ8" i="24" a="1"/>
  <c r="GW8" i="24" a="1"/>
  <c r="HD8" i="24" a="1"/>
  <c r="HQ8" i="24" a="1"/>
  <c r="ID8" i="24" a="1"/>
  <c r="IQ8" i="24" a="1"/>
  <c r="JD8" i="24" a="1"/>
  <c r="JQ8" i="24" a="1"/>
  <c r="JX8" i="24" a="1"/>
  <c r="KK8" i="24" a="1"/>
  <c r="KX8" i="24" a="1"/>
  <c r="LK8" i="24" a="1"/>
  <c r="LX8" i="24" a="1"/>
  <c r="MK8" i="24" a="1"/>
  <c r="MR8" i="24" a="1"/>
  <c r="NE8" i="24" a="1"/>
  <c r="NR8" i="24" a="1"/>
  <c r="HW8" i="24" a="1"/>
  <c r="KP8" i="24" a="1"/>
  <c r="LA8" i="24" a="1"/>
  <c r="MG8" i="24" a="1"/>
  <c r="MO8" i="24" a="1"/>
  <c r="MW8" i="24" a="1"/>
  <c r="NM8" i="24" a="1"/>
  <c r="OB8" i="24" a="1"/>
  <c r="OI8" i="24" a="1"/>
  <c r="PL8" i="24" a="1"/>
  <c r="PS8" i="24" a="1"/>
  <c r="PZ8" i="24" a="1"/>
  <c r="QG8" i="24" a="1"/>
  <c r="QN8" i="24" a="1"/>
  <c r="QU8" i="24" a="1"/>
  <c r="RW8" i="24" a="1"/>
  <c r="SJ8" i="24" a="1"/>
  <c r="O9" i="24" a="1"/>
  <c r="V9" i="24" a="1"/>
  <c r="AI9" i="24" a="1"/>
  <c r="AV9" i="24" a="1"/>
  <c r="BI9" i="24" a="1"/>
  <c r="BV9" i="24" a="1"/>
  <c r="CI9" i="24" a="1"/>
  <c r="CP9" i="24" a="1"/>
  <c r="DC9" i="24" a="1"/>
  <c r="FC8" i="24" a="1"/>
  <c r="JF8" i="24" a="1"/>
  <c r="JS8" i="24" a="1"/>
  <c r="KF8" i="24" a="1"/>
  <c r="KQ8" i="24" a="1"/>
  <c r="LB8" i="24" a="1"/>
  <c r="LN8" i="24" a="1"/>
  <c r="MP8" i="24" a="1"/>
  <c r="MX8" i="24" a="1"/>
  <c r="NF8" i="24" a="1"/>
  <c r="NU8" i="24" a="1"/>
  <c r="OJ8" i="24" a="1"/>
  <c r="OQ8" i="24" a="1"/>
  <c r="OX8" i="24" a="1"/>
  <c r="PE8" i="24" a="1"/>
  <c r="QV8" i="24" a="1"/>
  <c r="RC8" i="24" a="1"/>
  <c r="RQ8" i="24" a="1"/>
  <c r="SD8" i="24" a="1"/>
  <c r="I9" i="24" a="1"/>
  <c r="P9" i="24" a="1"/>
  <c r="AC9" i="24" a="1"/>
  <c r="AP9" i="24" a="1"/>
  <c r="BC9" i="24" a="1"/>
  <c r="BP9" i="24" a="1"/>
  <c r="CC9" i="24" a="1"/>
  <c r="CJ9" i="24" a="1"/>
  <c r="CW9" i="24" a="1"/>
  <c r="DJ9" i="24" a="1"/>
  <c r="DP9" i="24" a="1"/>
  <c r="DV9" i="24" a="1"/>
  <c r="EB9" i="24" a="1"/>
  <c r="IH8" i="24" a="1"/>
  <c r="JG8" i="24" a="1"/>
  <c r="JT8" i="24" a="1"/>
  <c r="KG8" i="24" a="1"/>
  <c r="LC8" i="24" a="1"/>
  <c r="LY8" i="24" a="1"/>
  <c r="MH8" i="24" a="1"/>
  <c r="MY8" i="24" a="1"/>
  <c r="NN8" i="24" a="1"/>
  <c r="NV8" i="24" a="1"/>
  <c r="PF8" i="24" a="1"/>
  <c r="PM8" i="24" a="1"/>
  <c r="PT8" i="24" a="1"/>
  <c r="QA8" i="24" a="1"/>
  <c r="QH8" i="24" a="1"/>
  <c r="QO8" i="24" a="1"/>
  <c r="RD8" i="24" a="1"/>
  <c r="RK8" i="24" a="1"/>
  <c r="RX8" i="24" a="1"/>
  <c r="C9" i="24" a="1"/>
  <c r="J9" i="24" a="1"/>
  <c r="W9" i="24" a="1"/>
  <c r="AJ9" i="24" a="1"/>
  <c r="AW9" i="24" a="1"/>
  <c r="BJ9" i="24" a="1"/>
  <c r="BW9" i="24" a="1"/>
  <c r="CD9" i="24" a="1"/>
  <c r="CQ9" i="24" a="1"/>
  <c r="DD9" i="24" a="1"/>
  <c r="FP8" i="24" a="1"/>
  <c r="IJ8" i="24" a="1"/>
  <c r="JH8" i="24" a="1"/>
  <c r="JU8" i="24" a="1"/>
  <c r="KS8" i="24" a="1"/>
  <c r="LD8" i="24" a="1"/>
  <c r="LO8" i="24" a="1"/>
  <c r="LZ8" i="24" a="1"/>
  <c r="MQ8" i="24" a="1"/>
  <c r="NG8" i="24" a="1"/>
  <c r="NW8" i="24" a="1"/>
  <c r="OD8" i="24" a="1"/>
  <c r="OK8" i="24" a="1"/>
  <c r="OR8" i="24" a="1"/>
  <c r="OY8" i="24" a="1"/>
  <c r="QP8" i="24" a="1"/>
  <c r="RR8" i="24" a="1"/>
  <c r="SE8" i="24" a="1"/>
  <c r="D9" i="24" a="1"/>
  <c r="Q9" i="24" a="1"/>
  <c r="AD9" i="24" a="1"/>
  <c r="AQ9" i="24" a="1"/>
  <c r="BD9" i="24" a="1"/>
  <c r="BQ9" i="24" a="1"/>
  <c r="BX9" i="24" a="1"/>
  <c r="CK9" i="24" a="1"/>
  <c r="CX9" i="24" a="1"/>
  <c r="DK9" i="24" a="1"/>
  <c r="DQ9" i="24" a="1"/>
  <c r="DW9" i="24" a="1"/>
  <c r="EC9" i="24" a="1"/>
  <c r="EI9" i="24" a="1"/>
  <c r="EO9" i="24" a="1"/>
  <c r="EU9" i="24" a="1"/>
  <c r="JI8" i="24" a="1"/>
  <c r="JV8" i="24" a="1"/>
  <c r="KH8" i="24" a="1"/>
  <c r="KT8" i="24" a="1"/>
  <c r="LP8" i="24" a="1"/>
  <c r="MZ8" i="24" a="1"/>
  <c r="NO8" i="24" a="1"/>
  <c r="OZ8" i="24" a="1"/>
  <c r="PG8" i="24" a="1"/>
  <c r="PN8" i="24" a="1"/>
  <c r="PU8" i="24" a="1"/>
  <c r="QB8" i="24" a="1"/>
  <c r="QI8" i="24" a="1"/>
  <c r="QQ8" i="24" a="1"/>
  <c r="QX8" i="24" a="1"/>
  <c r="RE8" i="24" a="1"/>
  <c r="RL8" i="24" a="1"/>
  <c r="RY8" i="24" a="1"/>
  <c r="SF8" i="24" a="1"/>
  <c r="K9" i="24" a="1"/>
  <c r="X9" i="24" a="1"/>
  <c r="AK9" i="24" a="1"/>
  <c r="AX9" i="24" a="1"/>
  <c r="BK9" i="24" a="1"/>
  <c r="BR9" i="24" a="1"/>
  <c r="CE9" i="24" a="1"/>
  <c r="CR9" i="24" a="1"/>
  <c r="GC8" i="24" a="1"/>
  <c r="JJ8" i="24" a="1"/>
  <c r="JW8" i="24" a="1"/>
  <c r="KI8" i="24" a="1"/>
  <c r="LF8" i="24" a="1"/>
  <c r="LQ8" i="24" a="1"/>
  <c r="MA8" i="24" a="1"/>
  <c r="MS8" i="24" a="1"/>
  <c r="NH8" i="24" a="1"/>
  <c r="NX8" i="24" a="1"/>
  <c r="OE8" i="24" a="1"/>
  <c r="OL8" i="24" a="1"/>
  <c r="OS8" i="24" a="1"/>
  <c r="RS8" i="24" a="1"/>
  <c r="RZ8" i="24" a="1"/>
  <c r="IT8" i="24" a="1"/>
  <c r="JL8" i="24" a="1"/>
  <c r="JY8" i="24" a="1"/>
  <c r="KU8" i="24" a="1"/>
  <c r="LG8" i="24" a="1"/>
  <c r="ML8" i="24" a="1"/>
  <c r="NA8" i="24" a="1"/>
  <c r="NQ8" i="24" a="1"/>
  <c r="OT8" i="24" a="1"/>
  <c r="PA8" i="24" a="1"/>
  <c r="PH8" i="24" a="1"/>
  <c r="PO8" i="24" a="1"/>
  <c r="PV8" i="24" a="1"/>
  <c r="QD8" i="24" a="1"/>
  <c r="QK8" i="24" a="1"/>
  <c r="QR8" i="24" a="1"/>
  <c r="QY8" i="24" a="1"/>
  <c r="RF8" i="24" a="1"/>
  <c r="RM8" i="24" a="1"/>
  <c r="RT8" i="24" a="1"/>
  <c r="SG8" i="24" a="1"/>
  <c r="L9" i="24" a="1"/>
  <c r="Y9" i="24" a="1"/>
  <c r="AL9" i="24" a="1"/>
  <c r="AY9" i="24" a="1"/>
  <c r="BF9" i="24" a="1"/>
  <c r="BS9" i="24" a="1"/>
  <c r="CF9" i="24" a="1"/>
  <c r="CS9" i="24" a="1"/>
  <c r="DF9" i="24" a="1"/>
  <c r="GP8" i="24" a="1"/>
  <c r="IU8" i="24" a="1"/>
  <c r="KL8" i="24" a="1"/>
  <c r="LH8" i="24" a="1"/>
  <c r="LS8" i="24" a="1"/>
  <c r="MB8" i="24" a="1"/>
  <c r="MT8" i="24" a="1"/>
  <c r="NJ8" i="24" a="1"/>
  <c r="NY8" i="24" a="1"/>
  <c r="OF8" i="24" a="1"/>
  <c r="OM8" i="24" a="1"/>
  <c r="PW8" i="24" a="1"/>
  <c r="RN8" i="24" a="1"/>
  <c r="SA8" i="24" a="1"/>
  <c r="F9" i="24" a="1"/>
  <c r="S9" i="24" a="1"/>
  <c r="IW8" i="24" a="1"/>
  <c r="LT8" i="24" a="1"/>
  <c r="MC8" i="24" a="1"/>
  <c r="MM8" i="24" a="1"/>
  <c r="NB8" i="24" a="1"/>
  <c r="ON8" i="24" a="1"/>
  <c r="OU8" i="24" a="1"/>
  <c r="PB8" i="24" a="1"/>
  <c r="PI8" i="24" a="1"/>
  <c r="PX8" i="24" a="1"/>
  <c r="QE8" i="24" a="1"/>
  <c r="QL8" i="24" a="1"/>
  <c r="QS8" i="24" a="1"/>
  <c r="QZ8" i="24" a="1"/>
  <c r="RG8" i="24" a="1"/>
  <c r="RU8" i="24" a="1"/>
  <c r="SH8" i="24" a="1"/>
  <c r="M9" i="24" a="1"/>
  <c r="Z9" i="24" a="1"/>
  <c r="AM9" i="24" a="1"/>
  <c r="AT9" i="24" a="1"/>
  <c r="BG9" i="24" a="1"/>
  <c r="BT9" i="24" a="1"/>
  <c r="CG9" i="24" a="1"/>
  <c r="CT9" i="24" a="1"/>
  <c r="DG9" i="24" a="1"/>
  <c r="HC8" i="24" a="1"/>
  <c r="KY8" i="24" a="1"/>
  <c r="MD8" i="24" a="1"/>
  <c r="MU8" i="24" a="1"/>
  <c r="NC8" i="24" a="1"/>
  <c r="NK8" i="24" a="1"/>
  <c r="NS8" i="24" a="1"/>
  <c r="NZ8" i="24" a="1"/>
  <c r="OG8" i="24" a="1"/>
  <c r="PJ8" i="24" a="1"/>
  <c r="PQ8" i="24" a="1"/>
  <c r="RH8" i="24" a="1"/>
  <c r="RO8" i="24" a="1"/>
  <c r="SB8" i="24" a="1"/>
  <c r="G9" i="24" a="1"/>
  <c r="T9" i="24" a="1"/>
  <c r="AG9" i="24" a="1"/>
  <c r="AN9" i="24" a="1"/>
  <c r="BA9" i="24" a="1"/>
  <c r="BN9" i="24" a="1"/>
  <c r="CA9" i="24" a="1"/>
  <c r="CN9" i="24" a="1"/>
  <c r="DA9" i="24" a="1"/>
  <c r="HJ8" i="24" a="1"/>
  <c r="KN8" i="24" a="1"/>
  <c r="LU8" i="24" a="1"/>
  <c r="MF8" i="24" a="1"/>
  <c r="MN8" i="24" a="1"/>
  <c r="ND8" i="24" a="1"/>
  <c r="NL8" i="24" a="1"/>
  <c r="OH8" i="24" a="1"/>
  <c r="OO8" i="24" a="1"/>
  <c r="OV8" i="24" a="1"/>
  <c r="PR8" i="24" a="1"/>
  <c r="PY8" i="24" a="1"/>
  <c r="QF8" i="24" a="1"/>
  <c r="QM8" i="24" a="1"/>
  <c r="QT8" i="24" a="1"/>
  <c r="RA8" i="24" a="1"/>
  <c r="RV8" i="24" a="1"/>
  <c r="SI8" i="24" a="1"/>
  <c r="N9" i="24" a="1"/>
  <c r="AA9" i="24" a="1"/>
  <c r="KD8" i="24" a="1"/>
  <c r="LL8" i="24" a="1"/>
  <c r="NT8" i="24" a="1"/>
  <c r="OA8" i="24" a="1"/>
  <c r="OW8" i="24" a="1"/>
  <c r="PD8" i="24" a="1"/>
  <c r="PK8" i="24" a="1"/>
  <c r="RB8" i="24" a="1"/>
  <c r="RI8" i="24" a="1"/>
  <c r="RP8" i="24" a="1"/>
  <c r="SC8" i="24" a="1"/>
  <c r="H9" i="24" a="1"/>
  <c r="U9" i="24" a="1"/>
  <c r="BZ9" i="24" a="1"/>
  <c r="EQ9" i="24" a="1"/>
  <c r="FA9" i="24" a="1"/>
  <c r="FJ9" i="24" a="1"/>
  <c r="FS9" i="24" a="1"/>
  <c r="GB9" i="24" a="1"/>
  <c r="GK9" i="24" a="1"/>
  <c r="GT9" i="24" a="1"/>
  <c r="HC9" i="24" a="1"/>
  <c r="HL9" i="24" a="1"/>
  <c r="HU9" i="24" a="1"/>
  <c r="ID9" i="24" a="1"/>
  <c r="IM9" i="24" a="1"/>
  <c r="IV9" i="24" a="1"/>
  <c r="JE9" i="24" a="1"/>
  <c r="JN9" i="24" a="1"/>
  <c r="JW9" i="24" a="1"/>
  <c r="KF9" i="24" a="1"/>
  <c r="KO9" i="24" a="1"/>
  <c r="KX9" i="24" a="1"/>
  <c r="LG9" i="24" a="1"/>
  <c r="LP9" i="24" a="1"/>
  <c r="LY9" i="24" a="1"/>
  <c r="MH9" i="24" a="1"/>
  <c r="MQ9" i="24" a="1"/>
  <c r="MZ9" i="24" a="1"/>
  <c r="NI9" i="24" a="1"/>
  <c r="NR9" i="24" a="1"/>
  <c r="OA9" i="24" a="1"/>
  <c r="OI9" i="24" a="1"/>
  <c r="OX9" i="24" a="1"/>
  <c r="QH9" i="24" a="1"/>
  <c r="RR9" i="24" a="1"/>
  <c r="T10" i="24" a="1"/>
  <c r="BD10" i="24" a="1"/>
  <c r="CN10" i="24" a="1"/>
  <c r="DX10" i="24" a="1"/>
  <c r="FH10" i="24" a="1"/>
  <c r="E9" i="24" a="1"/>
  <c r="BH9" i="24" a="1"/>
  <c r="CU9" i="24" a="1"/>
  <c r="DI9" i="24" a="1"/>
  <c r="DU9" i="24" a="1"/>
  <c r="EG9" i="24" a="1"/>
  <c r="ER9" i="24" a="1"/>
  <c r="OJ9" i="24" a="1"/>
  <c r="OQ9" i="24" a="1"/>
  <c r="OY9" i="24" a="1"/>
  <c r="PF9" i="24" a="1"/>
  <c r="PM9" i="24" a="1"/>
  <c r="PT9" i="24" a="1"/>
  <c r="QA9" i="24" a="1"/>
  <c r="QI9" i="24" a="1"/>
  <c r="QP9" i="24" a="1"/>
  <c r="QW9" i="24" a="1"/>
  <c r="RD9" i="24" a="1"/>
  <c r="RK9" i="24" a="1"/>
  <c r="RS9" i="24" a="1"/>
  <c r="RZ9" i="24" a="1"/>
  <c r="SG9" i="24" a="1"/>
  <c r="F10" i="24" a="1"/>
  <c r="M10" i="24" a="1"/>
  <c r="U10" i="24" a="1"/>
  <c r="AB10" i="24" a="1"/>
  <c r="AI10" i="24" a="1"/>
  <c r="AP10" i="24" a="1"/>
  <c r="AW10" i="24" a="1"/>
  <c r="BE10" i="24" a="1"/>
  <c r="BL10" i="24" a="1"/>
  <c r="BS10" i="24" a="1"/>
  <c r="BZ10" i="24" a="1"/>
  <c r="CG10" i="24" a="1"/>
  <c r="CO10" i="24" a="1"/>
  <c r="CV10" i="24" a="1"/>
  <c r="DC10" i="24" a="1"/>
  <c r="DJ10" i="24" a="1"/>
  <c r="DQ10" i="24" a="1"/>
  <c r="DY10" i="24" a="1"/>
  <c r="AO9" i="24" a="1"/>
  <c r="CB9" i="24" a="1"/>
  <c r="CV9" i="24" a="1"/>
  <c r="EH9" i="24" a="1"/>
  <c r="FB9" i="24" a="1"/>
  <c r="FK9" i="24" a="1"/>
  <c r="FT9" i="24" a="1"/>
  <c r="GC9" i="24" a="1"/>
  <c r="GL9" i="24" a="1"/>
  <c r="GU9" i="24" a="1"/>
  <c r="HD9" i="24" a="1"/>
  <c r="HM9" i="24" a="1"/>
  <c r="HV9" i="24" a="1"/>
  <c r="IE9" i="24" a="1"/>
  <c r="IN9" i="24" a="1"/>
  <c r="IW9" i="24" a="1"/>
  <c r="JF9" i="24" a="1"/>
  <c r="JO9" i="24" a="1"/>
  <c r="JX9" i="24" a="1"/>
  <c r="KG9" i="24" a="1"/>
  <c r="KP9" i="24" a="1"/>
  <c r="KY9" i="24" a="1"/>
  <c r="LH9" i="24" a="1"/>
  <c r="LQ9" i="24" a="1"/>
  <c r="LZ9" i="24" a="1"/>
  <c r="MI9" i="24" a="1"/>
  <c r="MR9" i="24" a="1"/>
  <c r="NA9" i="24" a="1"/>
  <c r="NJ9" i="24" a="1"/>
  <c r="NS9" i="24" a="1"/>
  <c r="OB9" i="24" a="1"/>
  <c r="OR9" i="24" a="1"/>
  <c r="QB9" i="24" a="1"/>
  <c r="RL9" i="24" a="1"/>
  <c r="N10" i="24" a="1"/>
  <c r="AX10" i="24" a="1"/>
  <c r="CH10" i="24" a="1"/>
  <c r="DR10" i="24" a="1"/>
  <c r="FB10" i="24" a="1"/>
  <c r="GL10" i="24" a="1"/>
  <c r="R9" i="24" a="1"/>
  <c r="AR9" i="24" a="1"/>
  <c r="BL9" i="24" a="1"/>
  <c r="DL9" i="24" a="1"/>
  <c r="DX9" i="24" a="1"/>
  <c r="ES9" i="24" a="1"/>
  <c r="FC9" i="24" a="1"/>
  <c r="FL9" i="24" a="1"/>
  <c r="FU9" i="24" a="1"/>
  <c r="GD9" i="24" a="1"/>
  <c r="AS9" i="24" a="1"/>
  <c r="BM9" i="24" a="1"/>
  <c r="CY9" i="24" a="1"/>
  <c r="DM9" i="24" a="1"/>
  <c r="DY9" i="24" a="1"/>
  <c r="EJ9" i="24" a="1"/>
  <c r="ET9" i="24" a="1"/>
  <c r="FD9" i="24" a="1"/>
  <c r="FM9" i="24" a="1"/>
  <c r="FV9" i="24" a="1"/>
  <c r="GE9" i="24" a="1"/>
  <c r="GN9" i="24" a="1"/>
  <c r="GW9" i="24" a="1"/>
  <c r="HF9" i="24" a="1"/>
  <c r="HO9" i="24" a="1"/>
  <c r="HX9" i="24" a="1"/>
  <c r="IG9" i="24" a="1"/>
  <c r="IP9" i="24" a="1"/>
  <c r="IY9" i="24" a="1"/>
  <c r="JH9" i="24" a="1"/>
  <c r="JQ9" i="24" a="1"/>
  <c r="JZ9" i="24" a="1"/>
  <c r="KI9" i="24" a="1"/>
  <c r="KR9" i="24" a="1"/>
  <c r="LA9" i="24" a="1"/>
  <c r="LJ9" i="24" a="1"/>
  <c r="LS9" i="24" a="1"/>
  <c r="MB9" i="24" a="1"/>
  <c r="MK9" i="24" a="1"/>
  <c r="MT9" i="24" a="1"/>
  <c r="NC9" i="24" a="1"/>
  <c r="NL9" i="24" a="1"/>
  <c r="NU9" i="24" a="1"/>
  <c r="OD9" i="24" a="1"/>
  <c r="OL9" i="24" a="1"/>
  <c r="PV9" i="24" a="1"/>
  <c r="RF9" i="24" a="1"/>
  <c r="H10" i="24" a="1"/>
  <c r="AR10" i="24" a="1"/>
  <c r="AU9" i="24" a="1"/>
  <c r="CH9" i="24" a="1"/>
  <c r="CZ9" i="24" a="1"/>
  <c r="DN9" i="24" a="1"/>
  <c r="DZ9" i="24" a="1"/>
  <c r="EK9" i="24" a="1"/>
  <c r="OM9" i="24" a="1"/>
  <c r="OT9" i="24" a="1"/>
  <c r="PA9" i="24" a="1"/>
  <c r="PH9" i="24" a="1"/>
  <c r="PO9" i="24" a="1"/>
  <c r="PW9" i="24" a="1"/>
  <c r="QD9" i="24" a="1"/>
  <c r="QK9" i="24" a="1"/>
  <c r="QR9" i="24" a="1"/>
  <c r="QY9" i="24" a="1"/>
  <c r="RG9" i="24" a="1"/>
  <c r="RN9" i="24" a="1"/>
  <c r="RU9" i="24" a="1"/>
  <c r="SB9" i="24" a="1"/>
  <c r="SI9" i="24" a="1"/>
  <c r="I10" i="24" a="1"/>
  <c r="P10" i="24" a="1"/>
  <c r="W10" i="24" a="1"/>
  <c r="AD10" i="24" a="1"/>
  <c r="AK10" i="24" a="1"/>
  <c r="AS10" i="24" a="1"/>
  <c r="AZ10" i="24" a="1"/>
  <c r="BG10" i="24" a="1"/>
  <c r="BN10" i="24" a="1"/>
  <c r="BU10" i="24" a="1"/>
  <c r="CC10" i="24" a="1"/>
  <c r="CJ10" i="24" a="1"/>
  <c r="CQ10" i="24" a="1"/>
  <c r="CX10" i="24" a="1"/>
  <c r="DE10" i="24" a="1"/>
  <c r="DM10" i="24" a="1"/>
  <c r="DT10" i="24" a="1"/>
  <c r="EA10" i="24" a="1"/>
  <c r="EH10" i="24" a="1"/>
  <c r="EO10" i="24" a="1"/>
  <c r="EW10" i="24" a="1"/>
  <c r="FD10" i="24" a="1"/>
  <c r="FK10" i="24" a="1"/>
  <c r="FR10" i="24" a="1"/>
  <c r="FY10" i="24" a="1"/>
  <c r="GG10" i="24" a="1"/>
  <c r="GN10" i="24" a="1"/>
  <c r="GT10" i="24" a="1"/>
  <c r="GZ10" i="24" a="1"/>
  <c r="HF10" i="24" a="1"/>
  <c r="AB9" i="24" a="1"/>
  <c r="BO9" i="24" a="1"/>
  <c r="DB9" i="24" a="1"/>
  <c r="EL9" i="24" a="1"/>
  <c r="EV9" i="24" a="1"/>
  <c r="FE9" i="24" a="1"/>
  <c r="FN9" i="24" a="1"/>
  <c r="FW9" i="24" a="1"/>
  <c r="GF9" i="24" a="1"/>
  <c r="GO9" i="24" a="1"/>
  <c r="GX9" i="24" a="1"/>
  <c r="HG9" i="24" a="1"/>
  <c r="HP9" i="24" a="1"/>
  <c r="HY9" i="24" a="1"/>
  <c r="IH9" i="24" a="1"/>
  <c r="IQ9" i="24" a="1"/>
  <c r="IZ9" i="24" a="1"/>
  <c r="JI9" i="24" a="1"/>
  <c r="JR9" i="24" a="1"/>
  <c r="KA9" i="24" a="1"/>
  <c r="KJ9" i="24" a="1"/>
  <c r="KS9" i="24" a="1"/>
  <c r="LB9" i="24" a="1"/>
  <c r="LK9" i="24" a="1"/>
  <c r="LT9" i="24" a="1"/>
  <c r="MC9" i="24" a="1"/>
  <c r="ML9" i="24" a="1"/>
  <c r="AE9" i="24" a="1"/>
  <c r="CL9" i="24" a="1"/>
  <c r="DO9" i="24" a="1"/>
  <c r="EA9" i="24" a="1"/>
  <c r="EW9" i="24" a="1"/>
  <c r="FF9" i="24" a="1"/>
  <c r="FO9" i="24" a="1"/>
  <c r="FX9" i="24" a="1"/>
  <c r="GG9" i="24" a="1"/>
  <c r="GP9" i="24" a="1"/>
  <c r="GY9" i="24" a="1"/>
  <c r="HH9" i="24" a="1"/>
  <c r="HQ9" i="24" a="1"/>
  <c r="HZ9" i="24" a="1"/>
  <c r="II9" i="24" a="1"/>
  <c r="IR9" i="24" a="1"/>
  <c r="JA9" i="24" a="1"/>
  <c r="JJ9" i="24" a="1"/>
  <c r="JS9" i="24" a="1"/>
  <c r="KB9" i="24" a="1"/>
  <c r="KK9" i="24" a="1"/>
  <c r="KT9" i="24" a="1"/>
  <c r="LC9" i="24" a="1"/>
  <c r="LL9" i="24" a="1"/>
  <c r="LU9" i="24" a="1"/>
  <c r="MD9" i="24" a="1"/>
  <c r="MM9" i="24" a="1"/>
  <c r="MV9" i="24" a="1"/>
  <c r="NE9" i="24" a="1"/>
  <c r="NN9" i="24" a="1"/>
  <c r="NW9" i="24" a="1"/>
  <c r="OF9" i="24" a="1"/>
  <c r="ON9" i="24" a="1"/>
  <c r="OU9" i="24" a="1"/>
  <c r="PB9" i="24" a="1"/>
  <c r="PI9" i="24" a="1"/>
  <c r="PQ9" i="24" a="1"/>
  <c r="PX9" i="24" a="1"/>
  <c r="QE9" i="24" a="1"/>
  <c r="QL9" i="24" a="1"/>
  <c r="QS9" i="24" a="1"/>
  <c r="RA9" i="24" a="1"/>
  <c r="RH9" i="24" a="1"/>
  <c r="RO9" i="24" a="1"/>
  <c r="RV9" i="24" a="1"/>
  <c r="SC9" i="24" a="1"/>
  <c r="C10" i="24" a="1"/>
  <c r="J10" i="24" a="1"/>
  <c r="Q10" i="24" a="1"/>
  <c r="AF9" i="24" a="1"/>
  <c r="AZ9" i="24" a="1"/>
  <c r="CM9" i="24" a="1"/>
  <c r="DE9" i="24" a="1"/>
  <c r="EM9" i="24" a="1"/>
  <c r="EX9" i="24" a="1"/>
  <c r="FG9" i="24" a="1"/>
  <c r="FP9" i="24" a="1"/>
  <c r="FY9" i="24" a="1"/>
  <c r="GH9" i="24" a="1"/>
  <c r="GQ9" i="24" a="1"/>
  <c r="GZ9" i="24" a="1"/>
  <c r="HI9" i="24" a="1"/>
  <c r="HR9" i="24" a="1"/>
  <c r="IA9" i="24" a="1"/>
  <c r="IJ9" i="24" a="1"/>
  <c r="IS9" i="24" a="1"/>
  <c r="JB9" i="24" a="1"/>
  <c r="JK9" i="24" a="1"/>
  <c r="JT9" i="24" a="1"/>
  <c r="KC9" i="24" a="1"/>
  <c r="KL9" i="24" a="1"/>
  <c r="KU9" i="24" a="1"/>
  <c r="LD9" i="24" a="1"/>
  <c r="LM9" i="24" a="1"/>
  <c r="LV9" i="24" a="1"/>
  <c r="ME9" i="24" a="1"/>
  <c r="MN9" i="24" a="1"/>
  <c r="MW9" i="24" a="1"/>
  <c r="NF9" i="24" a="1"/>
  <c r="AH9" i="24" a="1"/>
  <c r="BU9" i="24" a="1"/>
  <c r="DR9" i="24" a="1"/>
  <c r="ED9" i="24" a="1"/>
  <c r="EN9" i="24" a="1"/>
  <c r="OO9" i="24" a="1"/>
  <c r="OV9" i="24" a="1"/>
  <c r="PC9" i="24" a="1"/>
  <c r="PK9" i="24" a="1"/>
  <c r="PR9" i="24" a="1"/>
  <c r="PY9" i="24" a="1"/>
  <c r="QF9" i="24" a="1"/>
  <c r="QM9" i="24" a="1"/>
  <c r="QU9" i="24" a="1"/>
  <c r="RB9" i="24" a="1"/>
  <c r="RI9" i="24" a="1"/>
  <c r="RP9" i="24" a="1"/>
  <c r="RW9" i="24" a="1"/>
  <c r="SE9" i="24" a="1"/>
  <c r="D10" i="24" a="1"/>
  <c r="K10" i="24" a="1"/>
  <c r="R10" i="24" a="1"/>
  <c r="Y10" i="24" a="1"/>
  <c r="AG10" i="24" a="1"/>
  <c r="AN10" i="24" a="1"/>
  <c r="AU10" i="24" a="1"/>
  <c r="BB10" i="24" a="1"/>
  <c r="BI10" i="24" a="1"/>
  <c r="BQ10" i="24" a="1"/>
  <c r="BX10" i="24" a="1"/>
  <c r="CE10" i="24" a="1"/>
  <c r="CL10" i="24" a="1"/>
  <c r="CS10" i="24" a="1"/>
  <c r="DA10" i="24" a="1"/>
  <c r="DH10" i="24" a="1"/>
  <c r="DO10" i="24" a="1"/>
  <c r="DV10" i="24" a="1"/>
  <c r="EC10" i="24" a="1"/>
  <c r="EK10" i="24" a="1"/>
  <c r="ER10" i="24" a="1"/>
  <c r="EY10" i="24" a="1"/>
  <c r="BB9" i="24" a="1"/>
  <c r="CO9" i="24" a="1"/>
  <c r="DS9" i="24" a="1"/>
  <c r="EE9" i="24" a="1"/>
  <c r="EY9" i="24" a="1"/>
  <c r="FH9" i="24" a="1"/>
  <c r="FQ9" i="24" a="1"/>
  <c r="FZ9" i="24" a="1"/>
  <c r="GI9" i="24" a="1"/>
  <c r="GR9" i="24" a="1"/>
  <c r="HA9" i="24" a="1"/>
  <c r="HJ9" i="24" a="1"/>
  <c r="HS9" i="24" a="1"/>
  <c r="IB9" i="24" a="1"/>
  <c r="IK9" i="24" a="1"/>
  <c r="IT9" i="24" a="1"/>
  <c r="JC9" i="24" a="1"/>
  <c r="JL9" i="24" a="1"/>
  <c r="JU9" i="24" a="1"/>
  <c r="KD9" i="24" a="1"/>
  <c r="KM9" i="24" a="1"/>
  <c r="KV9" i="24" a="1"/>
  <c r="LE9" i="24" a="1"/>
  <c r="LN9" i="24" a="1"/>
  <c r="LW9" i="24" a="1"/>
  <c r="MF9" i="24" a="1"/>
  <c r="MO9" i="24" a="1"/>
  <c r="MX9" i="24" a="1"/>
  <c r="NG9" i="24" a="1"/>
  <c r="NP9" i="24" a="1"/>
  <c r="NY9" i="24" a="1"/>
  <c r="OH9" i="24" a="1"/>
  <c r="PD9" i="24" a="1"/>
  <c r="QN9" i="24" a="1"/>
  <c r="RX9" i="24" a="1"/>
  <c r="Z10" i="24" a="1"/>
  <c r="BJ10" i="24" a="1"/>
  <c r="CT10" i="24" a="1"/>
  <c r="ED10" i="24" a="1"/>
  <c r="FN10" i="24" a="1"/>
  <c r="BE9" i="24" a="1"/>
  <c r="BY9" i="24" a="1"/>
  <c r="DH9" i="24" a="1"/>
  <c r="DT9" i="24" a="1"/>
  <c r="EF9" i="24" a="1"/>
  <c r="EP9" i="24" a="1"/>
  <c r="EZ9" i="24" a="1"/>
  <c r="FI9" i="24" a="1"/>
  <c r="FR9" i="24" a="1"/>
  <c r="GA9" i="24" a="1"/>
  <c r="GJ9" i="24" a="1"/>
  <c r="GS9" i="24" a="1"/>
  <c r="HB9" i="24" a="1"/>
  <c r="HK9" i="24" a="1"/>
  <c r="HT9" i="24" a="1"/>
  <c r="IC9" i="24" a="1"/>
  <c r="IL9" i="24" a="1"/>
  <c r="IU9" i="24" a="1"/>
  <c r="JD9" i="24" a="1"/>
  <c r="JM9" i="24" a="1"/>
  <c r="JV9" i="24" a="1"/>
  <c r="KE9" i="24" a="1"/>
  <c r="KN9" i="24" a="1"/>
  <c r="KW9" i="24" a="1"/>
  <c r="LF9" i="24" a="1"/>
  <c r="LO9" i="24" a="1"/>
  <c r="LX9" i="24" a="1"/>
  <c r="MG9" i="24" a="1"/>
  <c r="MP9" i="24" a="1"/>
  <c r="MY9" i="24" a="1"/>
  <c r="NH9" i="24" a="1"/>
  <c r="NQ9" i="24" a="1"/>
  <c r="GM9" i="24" a="1"/>
  <c r="KQ9" i="24" a="1"/>
  <c r="NO9" i="24" a="1"/>
  <c r="OP9" i="24" a="1"/>
  <c r="PL9" i="24" a="1"/>
  <c r="QG9" i="24" a="1"/>
  <c r="RC9" i="24" a="1"/>
  <c r="RY9" i="24" a="1"/>
  <c r="L10" i="24" a="1"/>
  <c r="AE10" i="24" a="1"/>
  <c r="AV10" i="24" a="1"/>
  <c r="BK10" i="24" a="1"/>
  <c r="BY10" i="24" a="1"/>
  <c r="CM10" i="24" a="1"/>
  <c r="DB10" i="24" a="1"/>
  <c r="DP10" i="24" a="1"/>
  <c r="EE10" i="24" a="1"/>
  <c r="EQ10" i="24" a="1"/>
  <c r="FM10" i="24" a="1"/>
  <c r="GI10" i="24" a="1"/>
  <c r="HB10" i="24" a="1"/>
  <c r="HS10" i="24" a="1"/>
  <c r="IA10" i="24" a="1"/>
  <c r="IQ10" i="24" a="1"/>
  <c r="IY10" i="24" a="1"/>
  <c r="JO10" i="24" a="1"/>
  <c r="JW10" i="24" a="1"/>
  <c r="KM10" i="24" a="1"/>
  <c r="KU10" i="24" a="1"/>
  <c r="LK10" i="24" a="1"/>
  <c r="LS10" i="24" a="1"/>
  <c r="MI10" i="24" a="1"/>
  <c r="GV9" i="24" a="1"/>
  <c r="KZ9" i="24" a="1"/>
  <c r="NT9" i="24" a="1"/>
  <c r="OS9" i="24" a="1"/>
  <c r="PN9" i="24" a="1"/>
  <c r="QJ9" i="24" a="1"/>
  <c r="RE9" i="24" a="1"/>
  <c r="SA9" i="24" a="1"/>
  <c r="O10" i="24" a="1"/>
  <c r="AF10" i="24" a="1"/>
  <c r="AY10" i="24" a="1"/>
  <c r="BM10" i="24" a="1"/>
  <c r="CA10" i="24" a="1"/>
  <c r="CP10" i="24" a="1"/>
  <c r="DD10" i="24" a="1"/>
  <c r="DS10" i="24" a="1"/>
  <c r="EF10" i="24" a="1"/>
  <c r="FO10" i="24" a="1"/>
  <c r="FZ10" i="24" a="1"/>
  <c r="GJ10" i="24" a="1"/>
  <c r="HC10" i="24" a="1"/>
  <c r="HL10" i="24" a="1"/>
  <c r="IB10" i="24" a="1"/>
  <c r="IJ10" i="24" a="1"/>
  <c r="IZ10" i="24" a="1"/>
  <c r="JH10" i="24" a="1"/>
  <c r="JX10" i="24" a="1"/>
  <c r="KF10" i="24" a="1"/>
  <c r="KV10" i="24" a="1"/>
  <c r="LD10" i="24" a="1"/>
  <c r="LT10" i="24" a="1"/>
  <c r="MB10" i="24" a="1"/>
  <c r="MR10" i="24" a="1"/>
  <c r="MZ10" i="24" a="1"/>
  <c r="NP10" i="24" a="1"/>
  <c r="NX10" i="24" a="1"/>
  <c r="ON10" i="24" a="1"/>
  <c r="HE9" i="24" a="1"/>
  <c r="LI9" i="24" a="1"/>
  <c r="NV9" i="24" a="1"/>
  <c r="PP9" i="24" a="1"/>
  <c r="AH10" i="24" a="1"/>
  <c r="CB10" i="24" a="1"/>
  <c r="EG10" i="24" a="1"/>
  <c r="ES10" i="24" a="1"/>
  <c r="FE10" i="24" a="1"/>
  <c r="FP10" i="24" a="1"/>
  <c r="GA10" i="24" a="1"/>
  <c r="GK10" i="24" a="1"/>
  <c r="GU10" i="24" a="1"/>
  <c r="HD10" i="24" a="1"/>
  <c r="HT10" i="24" a="1"/>
  <c r="IC10" i="24" a="1"/>
  <c r="IR10" i="24" a="1"/>
  <c r="JA10" i="24" a="1"/>
  <c r="JP10" i="24" a="1"/>
  <c r="JY10" i="24" a="1"/>
  <c r="KN10" i="24" a="1"/>
  <c r="KW10" i="24" a="1"/>
  <c r="LL10" i="24" a="1"/>
  <c r="LU10" i="24" a="1"/>
  <c r="MJ10" i="24" a="1"/>
  <c r="MS10" i="24" a="1"/>
  <c r="NH10" i="24" a="1"/>
  <c r="NQ10" i="24" a="1"/>
  <c r="OF10" i="24" a="1"/>
  <c r="OO10" i="24" a="1"/>
  <c r="PD10" i="24" a="1"/>
  <c r="PM10" i="24" a="1"/>
  <c r="QB10" i="24" a="1"/>
  <c r="QK10" i="24" a="1"/>
  <c r="QZ10" i="24" a="1"/>
  <c r="RI10" i="24" a="1"/>
  <c r="RX10" i="24" a="1"/>
  <c r="SG10" i="24" a="1"/>
  <c r="N11" i="24" a="1"/>
  <c r="W11" i="24" a="1"/>
  <c r="HN9" i="24" a="1"/>
  <c r="LR9" i="24" a="1"/>
  <c r="NX9" i="24" a="1"/>
  <c r="SD9" i="24" a="1"/>
  <c r="AJ10" i="24" a="1"/>
  <c r="DF10" i="24" a="1"/>
  <c r="ET10" i="24" a="1"/>
  <c r="FQ10" i="24" a="1"/>
  <c r="GM10" i="24" a="1"/>
  <c r="HE10" i="24" a="1"/>
  <c r="HM10" i="24" a="1"/>
  <c r="HU10" i="24" a="1"/>
  <c r="IK10" i="24" a="1"/>
  <c r="IS10" i="24" a="1"/>
  <c r="JI10" i="24" a="1"/>
  <c r="JQ10" i="24" a="1"/>
  <c r="KG10" i="24" a="1"/>
  <c r="KO10" i="24" a="1"/>
  <c r="LE10" i="24" a="1"/>
  <c r="LM10" i="24" a="1"/>
  <c r="MC10" i="24" a="1"/>
  <c r="MK10" i="24" a="1"/>
  <c r="NA10" i="24" a="1"/>
  <c r="NI10" i="24" a="1"/>
  <c r="NY10" i="24" a="1"/>
  <c r="OG10" i="24" a="1"/>
  <c r="OW10" i="24" a="1"/>
  <c r="PE10" i="24" a="1"/>
  <c r="PU10" i="24" a="1"/>
  <c r="QC10" i="24" a="1"/>
  <c r="QS10" i="24" a="1"/>
  <c r="RA10" i="24" a="1"/>
  <c r="RQ10" i="24" a="1"/>
  <c r="RY10" i="24" a="1"/>
  <c r="G11" i="24" a="1"/>
  <c r="O11" i="24" a="1"/>
  <c r="AE11" i="24" a="1"/>
  <c r="AM11" i="24" a="1"/>
  <c r="AU11" i="24" a="1"/>
  <c r="BB11" i="24" a="1"/>
  <c r="BI11" i="24" a="1"/>
  <c r="BP11" i="24" a="1"/>
  <c r="CE11" i="24" a="1"/>
  <c r="CL11" i="24" a="1"/>
  <c r="CS11" i="24" a="1"/>
  <c r="CZ11" i="24" a="1"/>
  <c r="DO11" i="24" a="1"/>
  <c r="DV11" i="24" a="1"/>
  <c r="EC11" i="24" a="1"/>
  <c r="EJ11" i="24" a="1"/>
  <c r="EY11" i="24" a="1"/>
  <c r="FF11" i="24" a="1"/>
  <c r="FM11" i="24" a="1"/>
  <c r="FT11" i="24" a="1"/>
  <c r="GI11" i="24" a="1"/>
  <c r="HW9" i="24" a="1"/>
  <c r="MA9" i="24" a="1"/>
  <c r="NZ9" i="24" a="1"/>
  <c r="OW9" i="24" a="1"/>
  <c r="PS9" i="24" a="1"/>
  <c r="QO9" i="24" a="1"/>
  <c r="RJ9" i="24" a="1"/>
  <c r="SF9" i="24" a="1"/>
  <c r="S10" i="24" a="1"/>
  <c r="AL10" i="24" a="1"/>
  <c r="BA10" i="24" a="1"/>
  <c r="BO10" i="24" a="1"/>
  <c r="CD10" i="24" a="1"/>
  <c r="CR10" i="24" a="1"/>
  <c r="DG10" i="24" a="1"/>
  <c r="DU10" i="24" a="1"/>
  <c r="EU10" i="24" a="1"/>
  <c r="FF10" i="24" a="1"/>
  <c r="GB10" i="24" a="1"/>
  <c r="GV10" i="24" a="1"/>
  <c r="HV10" i="24" a="1"/>
  <c r="ID10" i="24" a="1"/>
  <c r="IT10" i="24" a="1"/>
  <c r="JB10" i="24" a="1"/>
  <c r="JR10" i="24" a="1"/>
  <c r="JZ10" i="24" a="1"/>
  <c r="KP10" i="24" a="1"/>
  <c r="KX10" i="24" a="1"/>
  <c r="LN10" i="24" a="1"/>
  <c r="LV10" i="24" a="1"/>
  <c r="ML10" i="24" a="1"/>
  <c r="MT10" i="24" a="1"/>
  <c r="NJ10" i="24" a="1"/>
  <c r="NR10" i="24" a="1"/>
  <c r="OH10" i="24" a="1"/>
  <c r="OP10" i="24" a="1"/>
  <c r="PF10" i="24" a="1"/>
  <c r="PN10" i="24" a="1"/>
  <c r="QD10" i="24" a="1"/>
  <c r="QL10" i="24" a="1"/>
  <c r="RB10" i="24" a="1"/>
  <c r="RJ10" i="24" a="1"/>
  <c r="RZ10" i="24" a="1"/>
  <c r="SH10" i="24" a="1"/>
  <c r="P11" i="24" a="1"/>
  <c r="X11" i="24" a="1"/>
  <c r="AN11" i="24" a="1"/>
  <c r="BQ11" i="24" a="1"/>
  <c r="BX11" i="24" a="1"/>
  <c r="DA11" i="24" a="1"/>
  <c r="DH11" i="24" a="1"/>
  <c r="EK11" i="24" a="1"/>
  <c r="ER11" i="24" a="1"/>
  <c r="FU11" i="24" a="1"/>
  <c r="IF9" i="24" a="1"/>
  <c r="MJ9" i="24" a="1"/>
  <c r="OC9" i="24" a="1"/>
  <c r="OZ9" i="24" a="1"/>
  <c r="PU9" i="24" a="1"/>
  <c r="QQ9" i="24" a="1"/>
  <c r="RM9" i="24" a="1"/>
  <c r="SH9" i="24" a="1"/>
  <c r="V10" i="24" a="1"/>
  <c r="AM10" i="24" a="1"/>
  <c r="BP10" i="24" a="1"/>
  <c r="EI10" i="24" a="1"/>
  <c r="EV10" i="24" a="1"/>
  <c r="FG10" i="24" a="1"/>
  <c r="GC10" i="24" a="1"/>
  <c r="GW10" i="24" a="1"/>
  <c r="HN10" i="24" a="1"/>
  <c r="HW10" i="24" a="1"/>
  <c r="IL10" i="24" a="1"/>
  <c r="IU10" i="24" a="1"/>
  <c r="JJ10" i="24" a="1"/>
  <c r="JS10" i="24" a="1"/>
  <c r="KH10" i="24" a="1"/>
  <c r="KQ10" i="24" a="1"/>
  <c r="LF10" i="24" a="1"/>
  <c r="LO10" i="24" a="1"/>
  <c r="MD10" i="24" a="1"/>
  <c r="MM10" i="24" a="1"/>
  <c r="NB10" i="24" a="1"/>
  <c r="NK10" i="24" a="1"/>
  <c r="NZ10" i="24" a="1"/>
  <c r="OI10" i="24" a="1"/>
  <c r="OX10" i="24" a="1"/>
  <c r="PG10" i="24" a="1"/>
  <c r="PV10" i="24" a="1"/>
  <c r="QE10" i="24" a="1"/>
  <c r="QT10" i="24" a="1"/>
  <c r="RC10" i="24" a="1"/>
  <c r="RR10" i="24" a="1"/>
  <c r="SA10" i="24" a="1"/>
  <c r="H11" i="24" a="1"/>
  <c r="Q11" i="24" a="1"/>
  <c r="IO9" i="24" a="1"/>
  <c r="MS9" i="24" a="1"/>
  <c r="OE9" i="24" a="1"/>
  <c r="SJ9" i="24" a="1"/>
  <c r="BC10" i="24" a="1"/>
  <c r="BR10" i="24" a="1"/>
  <c r="CF10" i="24" a="1"/>
  <c r="CU10" i="24" a="1"/>
  <c r="DI10" i="24" a="1"/>
  <c r="DW10" i="24" a="1"/>
  <c r="EJ10" i="24" a="1"/>
  <c r="FI10" i="24" a="1"/>
  <c r="FS10" i="24" a="1"/>
  <c r="GD10" i="24" a="1"/>
  <c r="GO10" i="24" a="1"/>
  <c r="GX10" i="24" a="1"/>
  <c r="HG10" i="24" a="1"/>
  <c r="HO10" i="24" a="1"/>
  <c r="IE10" i="24" a="1"/>
  <c r="IM10" i="24" a="1"/>
  <c r="JC10" i="24" a="1"/>
  <c r="JK10" i="24" a="1"/>
  <c r="KA10" i="24" a="1"/>
  <c r="KI10" i="24" a="1"/>
  <c r="KY10" i="24" a="1"/>
  <c r="LG10" i="24" a="1"/>
  <c r="LW10" i="24" a="1"/>
  <c r="ME10" i="24" a="1"/>
  <c r="MU10" i="24" a="1"/>
  <c r="NC10" i="24" a="1"/>
  <c r="NS10" i="24" a="1"/>
  <c r="OA10" i="24" a="1"/>
  <c r="OQ10" i="24" a="1"/>
  <c r="OY10" i="24" a="1"/>
  <c r="PO10" i="24" a="1"/>
  <c r="PW10" i="24" a="1"/>
  <c r="QM10" i="24" a="1"/>
  <c r="QU10" i="24" a="1"/>
  <c r="RK10" i="24" a="1"/>
  <c r="RS10" i="24" a="1"/>
  <c r="SI10" i="24" a="1"/>
  <c r="I11" i="24" a="1"/>
  <c r="Y11" i="24" a="1"/>
  <c r="AG11" i="24" a="1"/>
  <c r="BK11" i="24" a="1"/>
  <c r="BR11" i="24" a="1"/>
  <c r="CU11" i="24" a="1"/>
  <c r="DB11" i="24" a="1"/>
  <c r="EE11" i="24" a="1"/>
  <c r="EL11" i="24" a="1"/>
  <c r="FO11" i="24" a="1"/>
  <c r="FV11" i="24" a="1"/>
  <c r="GY11" i="24" a="1"/>
  <c r="HF11" i="24" a="1"/>
  <c r="II11" i="24" a="1"/>
  <c r="IP11" i="24" a="1"/>
  <c r="JS11" i="24" a="1"/>
  <c r="JZ11" i="24" a="1"/>
  <c r="LC11" i="24" a="1"/>
  <c r="LJ11" i="24" a="1"/>
  <c r="LX11" i="24" a="1"/>
  <c r="IX9" i="24" a="1"/>
  <c r="MU9" i="24" a="1"/>
  <c r="OG9" i="24" a="1"/>
  <c r="QT9" i="24" a="1"/>
  <c r="X10" i="24" a="1"/>
  <c r="AO10" i="24" a="1"/>
  <c r="BF10" i="24" a="1"/>
  <c r="BT10" i="24" a="1"/>
  <c r="CI10" i="24" a="1"/>
  <c r="CW10" i="24" a="1"/>
  <c r="DK10" i="24" a="1"/>
  <c r="DZ10" i="24" a="1"/>
  <c r="EL10" i="24" a="1"/>
  <c r="EX10" i="24" a="1"/>
  <c r="FJ10" i="24" a="1"/>
  <c r="FT10" i="24" a="1"/>
  <c r="GE10" i="24" a="1"/>
  <c r="GY10" i="24" a="1"/>
  <c r="HP10" i="24" a="1"/>
  <c r="HX10" i="24" a="1"/>
  <c r="IN10" i="24" a="1"/>
  <c r="IV10" i="24" a="1"/>
  <c r="JL10" i="24" a="1"/>
  <c r="JT10" i="24" a="1"/>
  <c r="KJ10" i="24" a="1"/>
  <c r="KR10" i="24" a="1"/>
  <c r="LH10" i="24" a="1"/>
  <c r="LP10" i="24" a="1"/>
  <c r="MF10" i="24" a="1"/>
  <c r="MN10" i="24" a="1"/>
  <c r="ND10" i="24" a="1"/>
  <c r="NL10" i="24" a="1"/>
  <c r="OB10" i="24" a="1"/>
  <c r="OJ10" i="24" a="1"/>
  <c r="OZ10" i="24" a="1"/>
  <c r="PH10" i="24" a="1"/>
  <c r="PX10" i="24" a="1"/>
  <c r="QF10" i="24" a="1"/>
  <c r="QV10" i="24" a="1"/>
  <c r="RD10" i="24" a="1"/>
  <c r="RT10" i="24" a="1"/>
  <c r="SB10" i="24" a="1"/>
  <c r="J11" i="24" a="1"/>
  <c r="R11" i="24" a="1"/>
  <c r="AH11" i="24" a="1"/>
  <c r="AP11" i="24" a="1"/>
  <c r="AW11" i="24" a="1"/>
  <c r="BD11" i="24" a="1"/>
  <c r="BS11" i="24" a="1"/>
  <c r="BZ11" i="24" a="1"/>
  <c r="JG9" i="24" a="1"/>
  <c r="NB9" i="24" a="1"/>
  <c r="PE9" i="24" a="1"/>
  <c r="PZ9" i="24" a="1"/>
  <c r="QV9" i="24" a="1"/>
  <c r="RQ9" i="24" a="1"/>
  <c r="E10" i="24" a="1"/>
  <c r="AQ10" i="24" a="1"/>
  <c r="DL10" i="24" a="1"/>
  <c r="EM10" i="24" a="1"/>
  <c r="FU10" i="24" a="1"/>
  <c r="GF10" i="24" a="1"/>
  <c r="GP10" i="24" a="1"/>
  <c r="HH10" i="24" a="1"/>
  <c r="HQ10" i="24" a="1"/>
  <c r="IF10" i="24" a="1"/>
  <c r="IO10" i="24" a="1"/>
  <c r="JD10" i="24" a="1"/>
  <c r="JM10" i="24" a="1"/>
  <c r="KB10" i="24" a="1"/>
  <c r="KK10" i="24" a="1"/>
  <c r="KZ10" i="24" a="1"/>
  <c r="LI10" i="24" a="1"/>
  <c r="LX10" i="24" a="1"/>
  <c r="MG10" i="24" a="1"/>
  <c r="MV10" i="24" a="1"/>
  <c r="NE10" i="24" a="1"/>
  <c r="NT10" i="24" a="1"/>
  <c r="OC10" i="24" a="1"/>
  <c r="OR10" i="24" a="1"/>
  <c r="PA10" i="24" a="1"/>
  <c r="PP10" i="24" a="1"/>
  <c r="PY10" i="24" a="1"/>
  <c r="QN10" i="24" a="1"/>
  <c r="QW10" i="24" a="1"/>
  <c r="RL10" i="24" a="1"/>
  <c r="RU10" i="24" a="1"/>
  <c r="SJ10" i="24" a="1"/>
  <c r="K11" i="24" a="1"/>
  <c r="Z11" i="24" a="1"/>
  <c r="AI11" i="24" a="1"/>
  <c r="BE11" i="24" a="1"/>
  <c r="BL11" i="24" a="1"/>
  <c r="CO11" i="24" a="1"/>
  <c r="CV11" i="24" a="1"/>
  <c r="DY11" i="24" a="1"/>
  <c r="EF11" i="24" a="1"/>
  <c r="FI11" i="24" a="1"/>
  <c r="FP11" i="24" a="1"/>
  <c r="GS11" i="24" a="1"/>
  <c r="GZ11" i="24" a="1"/>
  <c r="IC11" i="24" a="1"/>
  <c r="IJ11" i="24" a="1"/>
  <c r="JM11" i="24" a="1"/>
  <c r="JT11" i="24" a="1"/>
  <c r="KW11" i="24" a="1"/>
  <c r="LD11" i="24" a="1"/>
  <c r="LY11" i="24" a="1"/>
  <c r="ME11" i="24" a="1"/>
  <c r="MK11" i="24" a="1"/>
  <c r="MQ11" i="24" a="1"/>
  <c r="MW11" i="24" a="1"/>
  <c r="NC11" i="24" a="1"/>
  <c r="NI11" i="24" a="1"/>
  <c r="NO11" i="24" a="1"/>
  <c r="NU11" i="24" a="1"/>
  <c r="OA11" i="24" a="1"/>
  <c r="OG11" i="24" a="1"/>
  <c r="OM11" i="24" a="1"/>
  <c r="OS11" i="24" a="1"/>
  <c r="OY11" i="24" a="1"/>
  <c r="PE11" i="24" a="1"/>
  <c r="PK11" i="24" a="1"/>
  <c r="PQ11" i="24" a="1"/>
  <c r="PW11" i="24" a="1"/>
  <c r="JP9" i="24" a="1"/>
  <c r="ND9" i="24" a="1"/>
  <c r="OK9" i="24" a="1"/>
  <c r="PG9" i="24" a="1"/>
  <c r="QC9" i="24" a="1"/>
  <c r="QX9" i="24" a="1"/>
  <c r="RT9" i="24" a="1"/>
  <c r="G10" i="24" a="1"/>
  <c r="AA10" i="24" a="1"/>
  <c r="BV10" i="24" a="1"/>
  <c r="EN10" i="24" a="1"/>
  <c r="EZ10" i="24" a="1"/>
  <c r="FV10" i="24" a="1"/>
  <c r="GQ10" i="24" a="1"/>
  <c r="HI10" i="24" a="1"/>
  <c r="HY10" i="24" a="1"/>
  <c r="IG10" i="24" a="1"/>
  <c r="IW10" i="24" a="1"/>
  <c r="JE10" i="24" a="1"/>
  <c r="JU10" i="24" a="1"/>
  <c r="KC10" i="24" a="1"/>
  <c r="KS10" i="24" a="1"/>
  <c r="LA10" i="24" a="1"/>
  <c r="LQ10" i="24" a="1"/>
  <c r="LY10" i="24" a="1"/>
  <c r="MO10" i="24" a="1"/>
  <c r="MW10" i="24" a="1"/>
  <c r="NM10" i="24" a="1"/>
  <c r="NU10" i="24" a="1"/>
  <c r="OK10" i="24" a="1"/>
  <c r="OS10" i="24" a="1"/>
  <c r="PI10" i="24" a="1"/>
  <c r="PQ10" i="24" a="1"/>
  <c r="QG10" i="24" a="1"/>
  <c r="QO10" i="24" a="1"/>
  <c r="RE10" i="24" a="1"/>
  <c r="RM10" i="24" a="1"/>
  <c r="SC10" i="24" a="1"/>
  <c r="C11" i="24" a="1"/>
  <c r="S11" i="24" a="1"/>
  <c r="AA11" i="24" a="1"/>
  <c r="AQ11" i="24" a="1"/>
  <c r="AX11" i="24" a="1"/>
  <c r="BM11" i="24" a="1"/>
  <c r="BT11" i="24" a="1"/>
  <c r="CA11" i="24" a="1"/>
  <c r="CH11" i="24" a="1"/>
  <c r="CW11" i="24" a="1"/>
  <c r="DD11" i="24" a="1"/>
  <c r="DK11" i="24" a="1"/>
  <c r="DR11" i="24" a="1"/>
  <c r="EG11" i="24" a="1"/>
  <c r="EN11" i="24" a="1"/>
  <c r="EU11" i="24" a="1"/>
  <c r="FB11" i="24" a="1"/>
  <c r="FQ11" i="24" a="1"/>
  <c r="FX11" i="24" a="1"/>
  <c r="GE11" i="24" a="1"/>
  <c r="GL11" i="24" a="1"/>
  <c r="HA11" i="24" a="1"/>
  <c r="HH11" i="24" a="1"/>
  <c r="HO11" i="24" a="1"/>
  <c r="HV11" i="24" a="1"/>
  <c r="IK11" i="24" a="1"/>
  <c r="IR11" i="24" a="1"/>
  <c r="IY11" i="24" a="1"/>
  <c r="JF11" i="24" a="1"/>
  <c r="JU11" i="24" a="1"/>
  <c r="KB11" i="24" a="1"/>
  <c r="KI11" i="24" a="1"/>
  <c r="KP11" i="24" a="1"/>
  <c r="LE11" i="24" a="1"/>
  <c r="LL11" i="24" a="1"/>
  <c r="LS11" i="24" a="1"/>
  <c r="JY9" i="24" a="1"/>
  <c r="NK9" i="24" a="1"/>
  <c r="QZ9" i="24" a="1"/>
  <c r="AC10" i="24" a="1"/>
  <c r="AT10" i="24" a="1"/>
  <c r="BH10" i="24" a="1"/>
  <c r="BW10" i="24" a="1"/>
  <c r="CK10" i="24" a="1"/>
  <c r="CY10" i="24" a="1"/>
  <c r="DN10" i="24" a="1"/>
  <c r="EB10" i="24" a="1"/>
  <c r="FA10" i="24" a="1"/>
  <c r="FL10" i="24" a="1"/>
  <c r="FW10" i="24" a="1"/>
  <c r="GH10" i="24" a="1"/>
  <c r="GR10" i="24" a="1"/>
  <c r="HA10" i="24" a="1"/>
  <c r="HJ10" i="24" a="1"/>
  <c r="HR10" i="24" a="1"/>
  <c r="IH10" i="24" a="1"/>
  <c r="IP10" i="24" a="1"/>
  <c r="JF10" i="24" a="1"/>
  <c r="JN10" i="24" a="1"/>
  <c r="KD10" i="24" a="1"/>
  <c r="KL10" i="24" a="1"/>
  <c r="LB10" i="24" a="1"/>
  <c r="LJ10" i="24" a="1"/>
  <c r="LZ10" i="24" a="1"/>
  <c r="MH10" i="24" a="1"/>
  <c r="MX10" i="24" a="1"/>
  <c r="NF10" i="24" a="1"/>
  <c r="NV10" i="24" a="1"/>
  <c r="OD10" i="24" a="1"/>
  <c r="OT10" i="24" a="1"/>
  <c r="PB10" i="24" a="1"/>
  <c r="PR10" i="24" a="1"/>
  <c r="PZ10" i="24" a="1"/>
  <c r="QP10" i="24" a="1"/>
  <c r="QX10" i="24" a="1"/>
  <c r="RN10" i="24" a="1"/>
  <c r="RV10" i="24" a="1"/>
  <c r="D11" i="24" a="1"/>
  <c r="L11" i="24" a="1"/>
  <c r="AB11" i="24" a="1"/>
  <c r="AJ11" i="24" a="1"/>
  <c r="AY11" i="24" a="1"/>
  <c r="BF11" i="24" a="1"/>
  <c r="CI11" i="24" a="1"/>
  <c r="CP11" i="24" a="1"/>
  <c r="DS11" i="24" a="1"/>
  <c r="DZ11" i="24" a="1"/>
  <c r="FC11" i="24" a="1"/>
  <c r="FJ11" i="24" a="1"/>
  <c r="GM11" i="24" a="1"/>
  <c r="GT11" i="24" a="1"/>
  <c r="HW11" i="24" a="1"/>
  <c r="KH9" i="24" a="1"/>
  <c r="NM9" i="24" a="1"/>
  <c r="PJ9" i="24" a="1"/>
  <c r="CZ10" i="24" a="1"/>
  <c r="EP10" i="24" a="1"/>
  <c r="FC10" i="24" a="1"/>
  <c r="FX10" i="24" a="1"/>
  <c r="GS10" i="24" a="1"/>
  <c r="HK10" i="24" a="1"/>
  <c r="HZ10" i="24" a="1"/>
  <c r="II10" i="24" a="1"/>
  <c r="IX10" i="24" a="1"/>
  <c r="JG10" i="24" a="1"/>
  <c r="JV10" i="24" a="1"/>
  <c r="KE10" i="24" a="1"/>
  <c r="KT10" i="24" a="1"/>
  <c r="LC10" i="24" a="1"/>
  <c r="LR10" i="24" a="1"/>
  <c r="MA10" i="24" a="1"/>
  <c r="MP10" i="24" a="1"/>
  <c r="MY10" i="24" a="1"/>
  <c r="NN10" i="24" a="1"/>
  <c r="NW10" i="24" a="1"/>
  <c r="OL10" i="24" a="1"/>
  <c r="OU10" i="24" a="1"/>
  <c r="PJ10" i="24" a="1"/>
  <c r="PS10" i="24" a="1"/>
  <c r="QH10" i="24" a="1"/>
  <c r="QQ10" i="24" a="1"/>
  <c r="RF10" i="24" a="1"/>
  <c r="RO10" i="24" a="1"/>
  <c r="SD10" i="24" a="1"/>
  <c r="E11" i="24" a="1"/>
  <c r="T11" i="24" a="1"/>
  <c r="MQ10" i="24" a="1"/>
  <c r="PL10" i="24" a="1"/>
  <c r="RH10" i="24" a="1"/>
  <c r="V11" i="24" a="1"/>
  <c r="AR11" i="24" a="1"/>
  <c r="BH11" i="24" a="1"/>
  <c r="BY11" i="24" a="1"/>
  <c r="CN11" i="24" a="1"/>
  <c r="DC11" i="24" a="1"/>
  <c r="DQ11" i="24" a="1"/>
  <c r="ET11" i="24" a="1"/>
  <c r="FH11" i="24" a="1"/>
  <c r="FW11" i="24" a="1"/>
  <c r="HE11" i="24" a="1"/>
  <c r="HQ11" i="24" a="1"/>
  <c r="IT11" i="24" a="1"/>
  <c r="JN11" i="24" a="1"/>
  <c r="JW11" i="24" a="1"/>
  <c r="KF11" i="24" a="1"/>
  <c r="KQ11" i="24" a="1"/>
  <c r="KZ11" i="24" a="1"/>
  <c r="LI11" i="24" a="1"/>
  <c r="AS11" i="24" a="1"/>
  <c r="CB11" i="24" a="1"/>
  <c r="CQ11" i="24" a="1"/>
  <c r="DE11" i="24" a="1"/>
  <c r="EH11" i="24" a="1"/>
  <c r="EV11" i="24" a="1"/>
  <c r="FK11" i="24" a="1"/>
  <c r="FY11" i="24" a="1"/>
  <c r="GJ11" i="24" a="1"/>
  <c r="GV11" i="24" a="1"/>
  <c r="IA11" i="24" a="1"/>
  <c r="IL11" i="24" a="1"/>
  <c r="IU11" i="24" a="1"/>
  <c r="JD11" i="24" a="1"/>
  <c r="JO11" i="24" a="1"/>
  <c r="KG11" i="24" a="1"/>
  <c r="LT11" i="24" a="1"/>
  <c r="MB11" i="24" a="1"/>
  <c r="MI11" i="24" a="1"/>
  <c r="MP11" i="24" a="1"/>
  <c r="MX11" i="24" a="1"/>
  <c r="NK11" i="24" a="1"/>
  <c r="NX11" i="24" a="1"/>
  <c r="OK11" i="24" a="1"/>
  <c r="OX11" i="24" a="1"/>
  <c r="PR11" i="24" a="1"/>
  <c r="NG10" i="24" a="1"/>
  <c r="PT10" i="24" a="1"/>
  <c r="RP10" i="24" a="1"/>
  <c r="AC11" i="24" a="1"/>
  <c r="BJ11" i="24" a="1"/>
  <c r="CC11" i="24" a="1"/>
  <c r="DT11" i="24" a="1"/>
  <c r="EW11" i="24" a="1"/>
  <c r="GK11" i="24" a="1"/>
  <c r="HG11" i="24" a="1"/>
  <c r="HR11" i="24" a="1"/>
  <c r="IB11" i="24" a="1"/>
  <c r="JE11" i="24" a="1"/>
  <c r="JX11" i="24" a="1"/>
  <c r="KH11" i="24" a="1"/>
  <c r="KR11" i="24" a="1"/>
  <c r="LA11" i="24" a="1"/>
  <c r="LK11" i="24" a="1"/>
  <c r="NO10" i="24" a="1"/>
  <c r="QA10" i="24" a="1"/>
  <c r="RW10" i="24" a="1"/>
  <c r="AT11" i="24" a="1"/>
  <c r="BN11" i="24" a="1"/>
  <c r="CR11" i="24" a="1"/>
  <c r="DF11" i="24" a="1"/>
  <c r="DU11" i="24" a="1"/>
  <c r="EI11" i="24" a="1"/>
  <c r="FL11" i="24" a="1"/>
  <c r="FZ11" i="24" a="1"/>
  <c r="GW11" i="24" a="1"/>
  <c r="HI11" i="24" a="1"/>
  <c r="HS11" i="24" a="1"/>
  <c r="ID11" i="24" a="1"/>
  <c r="IM11" i="24" a="1"/>
  <c r="IV11" i="24" a="1"/>
  <c r="JG11" i="24" a="1"/>
  <c r="JP11" i="24" a="1"/>
  <c r="JY11" i="24" a="1"/>
  <c r="KS11" i="24" a="1"/>
  <c r="MC11" i="24" a="1"/>
  <c r="MJ11" i="24" a="1"/>
  <c r="MR11" i="24" a="1"/>
  <c r="MY11" i="24" a="1"/>
  <c r="NL11" i="24" a="1"/>
  <c r="NY11" i="24" a="1"/>
  <c r="OL11" i="24" a="1"/>
  <c r="PF11" i="24" a="1"/>
  <c r="PS11" i="24" a="1"/>
  <c r="AD11" i="24" a="1"/>
  <c r="AV11" i="24" a="1"/>
  <c r="CD11" i="24" a="1"/>
  <c r="DG11" i="24" a="1"/>
  <c r="EX11" i="24" a="1"/>
  <c r="GA11" i="24" a="1"/>
  <c r="GN11" i="24" a="1"/>
  <c r="IE11" i="24" a="1"/>
  <c r="IW11" i="24" a="1"/>
  <c r="KJ11" i="24" a="1"/>
  <c r="LB11" i="24" a="1"/>
  <c r="LM11" i="24" a="1"/>
  <c r="LV11" i="24" a="1"/>
  <c r="NF11" i="24" a="1"/>
  <c r="NS11" i="24" a="1"/>
  <c r="OF11" i="24" a="1"/>
  <c r="OZ11" i="24" a="1"/>
  <c r="PM11" i="24" a="1"/>
  <c r="PZ11" i="24" a="1"/>
  <c r="QF11" i="24" a="1"/>
  <c r="QL11" i="24" a="1"/>
  <c r="QR11" i="24" a="1"/>
  <c r="QX11" i="24" a="1"/>
  <c r="RD11" i="24" a="1"/>
  <c r="RJ11" i="24" a="1"/>
  <c r="RP11" i="24" a="1"/>
  <c r="RV11" i="24" a="1"/>
  <c r="SB11" i="24" a="1"/>
  <c r="SH11" i="24" a="1"/>
  <c r="F12" i="24" a="1"/>
  <c r="L12" i="24" a="1"/>
  <c r="R12" i="24" a="1"/>
  <c r="OE10" i="24" a="1"/>
  <c r="QI10" i="24" a="1"/>
  <c r="SE10" i="24" a="1"/>
  <c r="BO11" i="24" a="1"/>
  <c r="CF11" i="24" a="1"/>
  <c r="CT11" i="24" a="1"/>
  <c r="DI11" i="24" a="1"/>
  <c r="DW11" i="24" a="1"/>
  <c r="EZ11" i="24" a="1"/>
  <c r="FN11" i="24" a="1"/>
  <c r="GB11" i="24" a="1"/>
  <c r="GO11" i="24" a="1"/>
  <c r="GX11" i="24" a="1"/>
  <c r="HJ11" i="24" a="1"/>
  <c r="HT11" i="24" a="1"/>
  <c r="IN11" i="24" a="1"/>
  <c r="IX11" i="24" a="1"/>
  <c r="JH11" i="24" a="1"/>
  <c r="JQ11" i="24" a="1"/>
  <c r="KA11" i="24" a="1"/>
  <c r="KK11" i="24" a="1"/>
  <c r="KT11" i="24" a="1"/>
  <c r="MD11" i="24" a="1"/>
  <c r="ML11" i="24" a="1"/>
  <c r="MS11" i="24" a="1"/>
  <c r="MZ11" i="24" a="1"/>
  <c r="NM11" i="24" a="1"/>
  <c r="NZ11" i="24" a="1"/>
  <c r="OT11" i="24" a="1"/>
  <c r="PG11" i="24" a="1"/>
  <c r="OM10" i="24" a="1"/>
  <c r="QJ10" i="24" a="1"/>
  <c r="SF10" i="24" a="1"/>
  <c r="AF11" i="24" a="1"/>
  <c r="AZ11" i="24" a="1"/>
  <c r="CG11" i="24" a="1"/>
  <c r="DJ11" i="24" a="1"/>
  <c r="DX11" i="24" a="1"/>
  <c r="EM11" i="24" a="1"/>
  <c r="FA11" i="24" a="1"/>
  <c r="GC11" i="24" a="1"/>
  <c r="HK11" i="24" a="1"/>
  <c r="HU11" i="24" a="1"/>
  <c r="IF11" i="24" a="1"/>
  <c r="IO11" i="24" a="1"/>
  <c r="JI11" i="24" a="1"/>
  <c r="LN11" i="24" a="1"/>
  <c r="LW11" i="24" a="1"/>
  <c r="NG11" i="24" a="1"/>
  <c r="NT11" i="24" a="1"/>
  <c r="ON11" i="24" a="1"/>
  <c r="PA11" i="24" a="1"/>
  <c r="PN11" i="24" a="1"/>
  <c r="QA11" i="24" a="1"/>
  <c r="QG11" i="24" a="1"/>
  <c r="QM11" i="24" a="1"/>
  <c r="QS11" i="24" a="1"/>
  <c r="BA11" i="24" a="1"/>
  <c r="CX11" i="24" a="1"/>
  <c r="DL11" i="24" a="1"/>
  <c r="EA11" i="24" a="1"/>
  <c r="EO11" i="24" a="1"/>
  <c r="FR11" i="24" a="1"/>
  <c r="GD11" i="24" a="1"/>
  <c r="GP11" i="24" a="1"/>
  <c r="HB11" i="24" a="1"/>
  <c r="IZ11" i="24" a="1"/>
  <c r="JR11" i="24" a="1"/>
  <c r="KC11" i="24" a="1"/>
  <c r="OV10" i="24" a="1"/>
  <c r="QR10" i="24" a="1"/>
  <c r="F11" i="24" a="1"/>
  <c r="AK11" i="24" a="1"/>
  <c r="BU11" i="24" a="1"/>
  <c r="CJ11" i="24" a="1"/>
  <c r="DM11" i="24" a="1"/>
  <c r="FD11" i="24" a="1"/>
  <c r="GF11" i="24" a="1"/>
  <c r="HL11" i="24" a="1"/>
  <c r="HX11" i="24" a="1"/>
  <c r="IG11" i="24" a="1"/>
  <c r="IQ11" i="24" a="1"/>
  <c r="JA11" i="24" a="1"/>
  <c r="JJ11" i="24" a="1"/>
  <c r="KM11" i="24" a="1"/>
  <c r="KV11" i="24" a="1"/>
  <c r="NH11" i="24" a="1"/>
  <c r="OB11" i="24" a="1"/>
  <c r="OO11" i="24" a="1"/>
  <c r="PB11" i="24" a="1"/>
  <c r="PO11" i="24" a="1"/>
  <c r="QB11" i="24" a="1"/>
  <c r="PC10" i="24" a="1"/>
  <c r="QY10" i="24" a="1"/>
  <c r="M11" i="24" a="1"/>
  <c r="BC11" i="24" a="1"/>
  <c r="CK11" i="24" a="1"/>
  <c r="CY11" i="24" a="1"/>
  <c r="EB11" i="24" a="1"/>
  <c r="EP11" i="24" a="1"/>
  <c r="FE11" i="24" a="1"/>
  <c r="FS11" i="24" a="1"/>
  <c r="GG11" i="24" a="1"/>
  <c r="GQ11" i="24" a="1"/>
  <c r="HC11" i="24" a="1"/>
  <c r="HM11" i="24" a="1"/>
  <c r="HY11" i="24" a="1"/>
  <c r="KD11" i="24" a="1"/>
  <c r="KX11" i="24" a="1"/>
  <c r="LG11" i="24" a="1"/>
  <c r="LP11" i="24" a="1"/>
  <c r="LZ11" i="24" a="1"/>
  <c r="MG11" i="24" a="1"/>
  <c r="MN11" i="24" a="1"/>
  <c r="MU11" i="24" a="1"/>
  <c r="NB11" i="24" a="1"/>
  <c r="NV11" i="24" a="1"/>
  <c r="OI11" i="24" a="1"/>
  <c r="OV11" i="24" a="1"/>
  <c r="PI11" i="24" a="1"/>
  <c r="PV11" i="24" a="1"/>
  <c r="AL11" i="24" a="1"/>
  <c r="BG11" i="24" a="1"/>
  <c r="BV11" i="24" a="1"/>
  <c r="DN11" i="24" a="1"/>
  <c r="EQ11" i="24" a="1"/>
  <c r="GR11" i="24" a="1"/>
  <c r="HN11" i="24" a="1"/>
  <c r="IH11" i="24" a="1"/>
  <c r="IS11" i="24" a="1"/>
  <c r="JB11" i="24" a="1"/>
  <c r="JK11" i="24" a="1"/>
  <c r="JV11" i="24" a="1"/>
  <c r="KE11" i="24" a="1"/>
  <c r="KN11" i="24" a="1"/>
  <c r="KY11" i="24" a="1"/>
  <c r="LQ11" i="24" a="1"/>
  <c r="NP11" i="24" a="1"/>
  <c r="OC11" i="24" a="1"/>
  <c r="OP11" i="24" a="1"/>
  <c r="PC11" i="24" a="1"/>
  <c r="PP11" i="24" a="1"/>
  <c r="QC11" i="24" a="1"/>
  <c r="QI11" i="24" a="1"/>
  <c r="QO11" i="24" a="1"/>
  <c r="PK10" i="24" a="1"/>
  <c r="RG10" i="24" a="1"/>
  <c r="U11" i="24" a="1"/>
  <c r="AO11" i="24" a="1"/>
  <c r="BW11" i="24" a="1"/>
  <c r="CM11" i="24" a="1"/>
  <c r="DP11" i="24" a="1"/>
  <c r="ED11" i="24" a="1"/>
  <c r="ES11" i="24" a="1"/>
  <c r="FG11" i="24" a="1"/>
  <c r="GH11" i="24" a="1"/>
  <c r="GU11" i="24" a="1"/>
  <c r="HD11" i="24" a="1"/>
  <c r="HP11" i="24" a="1"/>
  <c r="HZ11" i="24" a="1"/>
  <c r="JC11" i="24" a="1"/>
  <c r="JL11" i="24" a="1"/>
  <c r="KO11" i="24" a="1"/>
  <c r="LH11" i="24" a="1"/>
  <c r="LR11" i="24" a="1"/>
  <c r="MA11" i="24" a="1"/>
  <c r="MH11" i="24" a="1"/>
  <c r="MO11" i="24" a="1"/>
  <c r="MV11" i="24" a="1"/>
  <c r="NJ11" i="24" a="1"/>
  <c r="NW11" i="24" a="1"/>
  <c r="OJ11" i="24" a="1"/>
  <c r="OW11" i="24" a="1"/>
  <c r="PJ11" i="24" a="1"/>
  <c r="KL11" i="24" a="1"/>
  <c r="MM11" i="24" a="1"/>
  <c r="NN11" i="24" a="1"/>
  <c r="QT11" i="24" a="1"/>
  <c r="RE11" i="24" a="1"/>
  <c r="RO11" i="24" a="1"/>
  <c r="RY11" i="24" a="1"/>
  <c r="V12" i="24" a="1"/>
  <c r="AE12" i="24" a="1"/>
  <c r="AN12" i="24" a="1"/>
  <c r="AW12" i="24" a="1"/>
  <c r="BF12" i="24" a="1"/>
  <c r="BO12" i="24" a="1"/>
  <c r="BX12" i="24" a="1"/>
  <c r="CG12" i="24" a="1"/>
  <c r="CP12" i="24" a="1"/>
  <c r="CY12" i="24" a="1"/>
  <c r="DH12" i="24" a="1"/>
  <c r="DQ12" i="24" a="1"/>
  <c r="DZ12" i="24" a="1"/>
  <c r="EI12" i="24" a="1"/>
  <c r="ER12" i="24" a="1"/>
  <c r="EZ12" i="24" a="1"/>
  <c r="FO12" i="24" a="1"/>
  <c r="FV12" i="24" a="1"/>
  <c r="GC12" i="24" a="1"/>
  <c r="GY12" i="24" a="1"/>
  <c r="HF12" i="24" a="1"/>
  <c r="HM12" i="24" a="1"/>
  <c r="II12" i="24" a="1"/>
  <c r="IP12" i="24" a="1"/>
  <c r="IW12" i="24" a="1"/>
  <c r="JS12" i="24" a="1"/>
  <c r="JZ12" i="24" a="1"/>
  <c r="KG12" i="24" a="1"/>
  <c r="LC12" i="24" a="1"/>
  <c r="LJ12" i="24" a="1"/>
  <c r="LQ12" i="24" a="1"/>
  <c r="MM12" i="24" a="1"/>
  <c r="MT12" i="24" a="1"/>
  <c r="NA12" i="24" a="1"/>
  <c r="NW12" i="24" a="1"/>
  <c r="OD12" i="24" a="1"/>
  <c r="OK12" i="24" a="1"/>
  <c r="PG12" i="24" a="1"/>
  <c r="PN12" i="24" a="1"/>
  <c r="PU12" i="24" a="1"/>
  <c r="QQ12" i="24" a="1"/>
  <c r="QX12" i="24" a="1"/>
  <c r="RE12" i="24" a="1"/>
  <c r="SA12" i="24" a="1"/>
  <c r="SH12" i="24" a="1"/>
  <c r="G13" i="24" a="1"/>
  <c r="AC13" i="24" a="1"/>
  <c r="AJ13" i="24" a="1"/>
  <c r="AW13" i="24" a="1"/>
  <c r="BD13" i="24" a="1"/>
  <c r="BQ13" i="24" a="1"/>
  <c r="CD13" i="24" a="1"/>
  <c r="CQ13" i="24" a="1"/>
  <c r="DD13" i="24" a="1"/>
  <c r="DQ13" i="24" a="1"/>
  <c r="KU11" i="24" a="1"/>
  <c r="NQ11" i="24" a="1"/>
  <c r="OQ11" i="24" a="1"/>
  <c r="QU11" i="24" a="1"/>
  <c r="RZ11" i="24" a="1"/>
  <c r="SJ11" i="24" a="1"/>
  <c r="M12" i="24" a="1"/>
  <c r="W12" i="24" a="1"/>
  <c r="AO12" i="24" a="1"/>
  <c r="BG12" i="24" a="1"/>
  <c r="BY12" i="24" a="1"/>
  <c r="CQ12" i="24" a="1"/>
  <c r="DI12" i="24" a="1"/>
  <c r="EA12" i="24" a="1"/>
  <c r="FH12" i="24" a="1"/>
  <c r="GD12" i="24" a="1"/>
  <c r="GK12" i="24" a="1"/>
  <c r="GR12" i="24" a="1"/>
  <c r="HN12" i="24" a="1"/>
  <c r="HU12" i="24" a="1"/>
  <c r="IB12" i="24" a="1"/>
  <c r="IX12" i="24" a="1"/>
  <c r="JE12" i="24" a="1"/>
  <c r="JL12" i="24" a="1"/>
  <c r="KH12" i="24" a="1"/>
  <c r="KO12" i="24" a="1"/>
  <c r="KV12" i="24" a="1"/>
  <c r="LR12" i="24" a="1"/>
  <c r="LY12" i="24" a="1"/>
  <c r="MF12" i="24" a="1"/>
  <c r="NB12" i="24" a="1"/>
  <c r="NI12" i="24" a="1"/>
  <c r="NP12" i="24" a="1"/>
  <c r="OL12" i="24" a="1"/>
  <c r="OS12" i="24" a="1"/>
  <c r="OZ12" i="24" a="1"/>
  <c r="PV12" i="24" a="1"/>
  <c r="QC12" i="24" a="1"/>
  <c r="QJ12" i="24" a="1"/>
  <c r="RF12" i="24" a="1"/>
  <c r="RM12" i="24" a="1"/>
  <c r="RT12" i="24" a="1"/>
  <c r="H13" i="24" a="1"/>
  <c r="O13" i="24" a="1"/>
  <c r="V13" i="24" a="1"/>
  <c r="AQ13" i="24" a="1"/>
  <c r="AX13" i="24" a="1"/>
  <c r="BK13" i="24" a="1"/>
  <c r="BX13" i="24" a="1"/>
  <c r="CK13" i="24" a="1"/>
  <c r="CX13" i="24" a="1"/>
  <c r="DK13" i="24" a="1"/>
  <c r="DR13" i="24" a="1"/>
  <c r="EE13" i="24" a="1"/>
  <c r="ER13" i="24" a="1"/>
  <c r="FE13" i="24" a="1"/>
  <c r="FR13" i="24" a="1"/>
  <c r="GE13" i="24" a="1"/>
  <c r="GL13" i="24" a="1"/>
  <c r="GY13" i="24" a="1"/>
  <c r="HL13" i="24" a="1"/>
  <c r="HY13" i="24" a="1"/>
  <c r="IL13" i="24" a="1"/>
  <c r="LF11" i="24" a="1"/>
  <c r="NR11" i="24" a="1"/>
  <c r="OR11" i="24" a="1"/>
  <c r="QH11" i="24" a="1"/>
  <c r="QV11" i="24" a="1"/>
  <c r="RF11" i="24" a="1"/>
  <c r="RQ11" i="24" a="1"/>
  <c r="SA11" i="24" a="1"/>
  <c r="C12" i="24" a="1"/>
  <c r="X12" i="24" a="1"/>
  <c r="AF12" i="24" a="1"/>
  <c r="AP12" i="24" a="1"/>
  <c r="AX12" i="24" a="1"/>
  <c r="BH12" i="24" a="1"/>
  <c r="BP12" i="24" a="1"/>
  <c r="BZ12" i="24" a="1"/>
  <c r="CH12" i="24" a="1"/>
  <c r="CR12" i="24" a="1"/>
  <c r="CZ12" i="24" a="1"/>
  <c r="DJ12" i="24" a="1"/>
  <c r="DR12" i="24" a="1"/>
  <c r="EB12" i="24" a="1"/>
  <c r="EJ12" i="24" a="1"/>
  <c r="ES12" i="24" a="1"/>
  <c r="FA12" i="24" a="1"/>
  <c r="FI12" i="24" a="1"/>
  <c r="FP12" i="24" a="1"/>
  <c r="FW12" i="24" a="1"/>
  <c r="GS12" i="24" a="1"/>
  <c r="GZ12" i="24" a="1"/>
  <c r="HG12" i="24" a="1"/>
  <c r="IC12" i="24" a="1"/>
  <c r="IJ12" i="24" a="1"/>
  <c r="IQ12" i="24" a="1"/>
  <c r="JM12" i="24" a="1"/>
  <c r="JT12" i="24" a="1"/>
  <c r="KA12" i="24" a="1"/>
  <c r="KW12" i="24" a="1"/>
  <c r="LD12" i="24" a="1"/>
  <c r="LK12" i="24" a="1"/>
  <c r="MG12" i="24" a="1"/>
  <c r="MN12" i="24" a="1"/>
  <c r="MU12" i="24" a="1"/>
  <c r="NQ12" i="24" a="1"/>
  <c r="NX12" i="24" a="1"/>
  <c r="OE12" i="24" a="1"/>
  <c r="PA12" i="24" a="1"/>
  <c r="PH12" i="24" a="1"/>
  <c r="PO12" i="24" a="1"/>
  <c r="QK12" i="24" a="1"/>
  <c r="QR12" i="24" a="1"/>
  <c r="QY12" i="24" a="1"/>
  <c r="RU12" i="24" a="1"/>
  <c r="SB12" i="24" a="1"/>
  <c r="SI12" i="24" a="1"/>
  <c r="W13" i="24" a="1"/>
  <c r="AD13" i="24" a="1"/>
  <c r="AK13" i="24" a="1"/>
  <c r="AR13" i="24" a="1"/>
  <c r="BE13" i="24" a="1"/>
  <c r="BR13" i="24" a="1"/>
  <c r="CE13" i="24" a="1"/>
  <c r="CR13" i="24" a="1"/>
  <c r="DE13" i="24" a="1"/>
  <c r="LO11" i="24" a="1"/>
  <c r="MT11" i="24" a="1"/>
  <c r="OU11" i="24" a="1"/>
  <c r="QJ11" i="24" a="1"/>
  <c r="QW11" i="24" a="1"/>
  <c r="RG11" i="24" a="1"/>
  <c r="D12" i="24" a="1"/>
  <c r="N12" i="24" a="1"/>
  <c r="AG12" i="24" a="1"/>
  <c r="AY12" i="24" a="1"/>
  <c r="BQ12" i="24" a="1"/>
  <c r="CI12" i="24" a="1"/>
  <c r="DA12" i="24" a="1"/>
  <c r="DS12" i="24" a="1"/>
  <c r="EK12" i="24" a="1"/>
  <c r="ET12" i="24" a="1"/>
  <c r="FX12" i="24" a="1"/>
  <c r="GE12" i="24" a="1"/>
  <c r="GL12" i="24" a="1"/>
  <c r="HH12" i="24" a="1"/>
  <c r="HO12" i="24" a="1"/>
  <c r="HV12" i="24" a="1"/>
  <c r="IR12" i="24" a="1"/>
  <c r="IY12" i="24" a="1"/>
  <c r="JF12" i="24" a="1"/>
  <c r="KB12" i="24" a="1"/>
  <c r="KI12" i="24" a="1"/>
  <c r="KP12" i="24" a="1"/>
  <c r="LL12" i="24" a="1"/>
  <c r="LS12" i="24" a="1"/>
  <c r="LZ12" i="24" a="1"/>
  <c r="MV12" i="24" a="1"/>
  <c r="NC12" i="24" a="1"/>
  <c r="NJ12" i="24" a="1"/>
  <c r="OF12" i="24" a="1"/>
  <c r="OM12" i="24" a="1"/>
  <c r="OT12" i="24" a="1"/>
  <c r="PP12" i="24" a="1"/>
  <c r="PW12" i="24" a="1"/>
  <c r="QD12" i="24" a="1"/>
  <c r="QZ12" i="24" a="1"/>
  <c r="RG12" i="24" a="1"/>
  <c r="RN12" i="24" a="1"/>
  <c r="SJ12" i="24" a="1"/>
  <c r="I13" i="24" a="1"/>
  <c r="P13" i="24" a="1"/>
  <c r="AL13" i="24" a="1"/>
  <c r="AY13" i="24" a="1"/>
  <c r="BL13" i="24" a="1"/>
  <c r="BY13" i="24" a="1"/>
  <c r="CL13" i="24" a="1"/>
  <c r="CY13" i="24" a="1"/>
  <c r="DF13" i="24" a="1"/>
  <c r="DS13" i="24" a="1"/>
  <c r="EF13" i="24" a="1"/>
  <c r="ES13" i="24" a="1"/>
  <c r="FF13" i="24" a="1"/>
  <c r="FS13" i="24" a="1"/>
  <c r="FZ13" i="24" a="1"/>
  <c r="PT11" i="24" a="1"/>
  <c r="QK11" i="24" a="1"/>
  <c r="RH11" i="24" a="1"/>
  <c r="RR11" i="24" a="1"/>
  <c r="SC11" i="24" a="1"/>
  <c r="E12" i="24" a="1"/>
  <c r="O12" i="24" a="1"/>
  <c r="Y12" i="24" a="1"/>
  <c r="AH12" i="24" a="1"/>
  <c r="AQ12" i="24" a="1"/>
  <c r="AZ12" i="24" a="1"/>
  <c r="BI12" i="24" a="1"/>
  <c r="BR12" i="24" a="1"/>
  <c r="CA12" i="24" a="1"/>
  <c r="CJ12" i="24" a="1"/>
  <c r="CS12" i="24" a="1"/>
  <c r="DB12" i="24" a="1"/>
  <c r="DK12" i="24" a="1"/>
  <c r="DT12" i="24" a="1"/>
  <c r="EC12" i="24" a="1"/>
  <c r="EL12" i="24" a="1"/>
  <c r="FB12" i="24" a="1"/>
  <c r="FJ12" i="24" a="1"/>
  <c r="FQ12" i="24" a="1"/>
  <c r="GM12" i="24" a="1"/>
  <c r="GT12" i="24" a="1"/>
  <c r="HA12" i="24" a="1"/>
  <c r="HW12" i="24" a="1"/>
  <c r="ID12" i="24" a="1"/>
  <c r="IK12" i="24" a="1"/>
  <c r="JG12" i="24" a="1"/>
  <c r="JN12" i="24" a="1"/>
  <c r="JU12" i="24" a="1"/>
  <c r="KQ12" i="24" a="1"/>
  <c r="KX12" i="24" a="1"/>
  <c r="LE12" i="24" a="1"/>
  <c r="MA12" i="24" a="1"/>
  <c r="MH12" i="24" a="1"/>
  <c r="MO12" i="24" a="1"/>
  <c r="NK12" i="24" a="1"/>
  <c r="NR12" i="24" a="1"/>
  <c r="NY12" i="24" a="1"/>
  <c r="OU12" i="24" a="1"/>
  <c r="PB12" i="24" a="1"/>
  <c r="PI12" i="24" a="1"/>
  <c r="QE12" i="24" a="1"/>
  <c r="QL12" i="24" a="1"/>
  <c r="QS12" i="24" a="1"/>
  <c r="RO12" i="24" a="1"/>
  <c r="RV12" i="24" a="1"/>
  <c r="SC12" i="24" a="1"/>
  <c r="Q13" i="24" a="1"/>
  <c r="X13" i="24" a="1"/>
  <c r="AE13" i="24" a="1"/>
  <c r="AS13" i="24" a="1"/>
  <c r="BF13" i="24" a="1"/>
  <c r="BS13" i="24" a="1"/>
  <c r="CF13" i="24" a="1"/>
  <c r="CS13" i="24" a="1"/>
  <c r="CZ13" i="24" a="1"/>
  <c r="DM13" i="24" a="1"/>
  <c r="DZ13" i="24" a="1"/>
  <c r="LU11" i="24" a="1"/>
  <c r="PU11" i="24" a="1"/>
  <c r="QY11" i="24" a="1"/>
  <c r="RI11" i="24" a="1"/>
  <c r="RS11" i="24" a="1"/>
  <c r="P12" i="24" a="1"/>
  <c r="AI12" i="24" a="1"/>
  <c r="BA12" i="24" a="1"/>
  <c r="BS12" i="24" a="1"/>
  <c r="CK12" i="24" a="1"/>
  <c r="DC12" i="24" a="1"/>
  <c r="DU12" i="24" a="1"/>
  <c r="EM12" i="24" a="1"/>
  <c r="EU12" i="24" a="1"/>
  <c r="FC12" i="24" a="1"/>
  <c r="FR12" i="24" a="1"/>
  <c r="FY12" i="24" a="1"/>
  <c r="GF12" i="24" a="1"/>
  <c r="HB12" i="24" a="1"/>
  <c r="HI12" i="24" a="1"/>
  <c r="HP12" i="24" a="1"/>
  <c r="IL12" i="24" a="1"/>
  <c r="IS12" i="24" a="1"/>
  <c r="IZ12" i="24" a="1"/>
  <c r="JV12" i="24" a="1"/>
  <c r="KC12" i="24" a="1"/>
  <c r="KJ12" i="24" a="1"/>
  <c r="LF12" i="24" a="1"/>
  <c r="LM12" i="24" a="1"/>
  <c r="LT12" i="24" a="1"/>
  <c r="MP12" i="24" a="1"/>
  <c r="MW12" i="24" a="1"/>
  <c r="ND12" i="24" a="1"/>
  <c r="NZ12" i="24" a="1"/>
  <c r="OG12" i="24" a="1"/>
  <c r="ON12" i="24" a="1"/>
  <c r="PJ12" i="24" a="1"/>
  <c r="PQ12" i="24" a="1"/>
  <c r="PX12" i="24" a="1"/>
  <c r="QT12" i="24" a="1"/>
  <c r="RA12" i="24" a="1"/>
  <c r="RH12" i="24" a="1"/>
  <c r="SD12" i="24" a="1"/>
  <c r="C13" i="24" a="1"/>
  <c r="J13" i="24" a="1"/>
  <c r="AF13" i="24" a="1"/>
  <c r="AM13" i="24" a="1"/>
  <c r="AZ13" i="24" a="1"/>
  <c r="BM13" i="24" a="1"/>
  <c r="BZ13" i="24" a="1"/>
  <c r="CM13" i="24" a="1"/>
  <c r="CT13" i="24" a="1"/>
  <c r="DG13" i="24" a="1"/>
  <c r="DT13" i="24" a="1"/>
  <c r="NA11" i="24" a="1"/>
  <c r="PX11" i="24" a="1"/>
  <c r="RT11" i="24" a="1"/>
  <c r="SD11" i="24" a="1"/>
  <c r="G12" i="24" a="1"/>
  <c r="Q12" i="24" a="1"/>
  <c r="Z12" i="24" a="1"/>
  <c r="AJ12" i="24" a="1"/>
  <c r="AR12" i="24" a="1"/>
  <c r="BB12" i="24" a="1"/>
  <c r="BJ12" i="24" a="1"/>
  <c r="BT12" i="24" a="1"/>
  <c r="CB12" i="24" a="1"/>
  <c r="CL12" i="24" a="1"/>
  <c r="CT12" i="24" a="1"/>
  <c r="DD12" i="24" a="1"/>
  <c r="DL12" i="24" a="1"/>
  <c r="DV12" i="24" a="1"/>
  <c r="ED12" i="24" a="1"/>
  <c r="EN12" i="24" a="1"/>
  <c r="FD12" i="24" a="1"/>
  <c r="FK12" i="24" a="1"/>
  <c r="GG12" i="24" a="1"/>
  <c r="GN12" i="24" a="1"/>
  <c r="GU12" i="24" a="1"/>
  <c r="HQ12" i="24" a="1"/>
  <c r="HX12" i="24" a="1"/>
  <c r="IE12" i="24" a="1"/>
  <c r="JA12" i="24" a="1"/>
  <c r="JH12" i="24" a="1"/>
  <c r="JO12" i="24" a="1"/>
  <c r="KK12" i="24" a="1"/>
  <c r="KR12" i="24" a="1"/>
  <c r="KY12" i="24" a="1"/>
  <c r="LU12" i="24" a="1"/>
  <c r="MB12" i="24" a="1"/>
  <c r="MI12" i="24" a="1"/>
  <c r="NE12" i="24" a="1"/>
  <c r="NL12" i="24" a="1"/>
  <c r="NS12" i="24" a="1"/>
  <c r="OO12" i="24" a="1"/>
  <c r="OV12" i="24" a="1"/>
  <c r="PC12" i="24" a="1"/>
  <c r="PY12" i="24" a="1"/>
  <c r="QF12" i="24" a="1"/>
  <c r="QM12" i="24" a="1"/>
  <c r="RI12" i="24" a="1"/>
  <c r="RP12" i="24" a="1"/>
  <c r="RW12" i="24" a="1"/>
  <c r="K13" i="24" a="1"/>
  <c r="R13" i="24" a="1"/>
  <c r="Y13" i="24" a="1"/>
  <c r="AT13" i="24" a="1"/>
  <c r="BG13" i="24" a="1"/>
  <c r="BT13" i="24" a="1"/>
  <c r="CG13" i="24" a="1"/>
  <c r="CN13" i="24" a="1"/>
  <c r="DA13" i="24" a="1"/>
  <c r="DN13" i="24" a="1"/>
  <c r="EA13" i="24" a="1"/>
  <c r="EN13" i="24" a="1"/>
  <c r="FA13" i="24" a="1"/>
  <c r="FH13" i="24" a="1"/>
  <c r="FU13" i="24" a="1"/>
  <c r="GH13" i="24" a="1"/>
  <c r="GU13" i="24" a="1"/>
  <c r="HH13" i="24" a="1"/>
  <c r="HU13" i="24" a="1"/>
  <c r="IB13" i="24" a="1"/>
  <c r="IO13" i="24" a="1"/>
  <c r="IU13" i="24" a="1"/>
  <c r="JA13" i="24" a="1"/>
  <c r="ND11" i="24" a="1"/>
  <c r="OD11" i="24" a="1"/>
  <c r="PD11" i="24" a="1"/>
  <c r="PY11" i="24" a="1"/>
  <c r="QN11" i="24" a="1"/>
  <c r="QZ11" i="24" a="1"/>
  <c r="RK11" i="24" a="1"/>
  <c r="RU11" i="24" a="1"/>
  <c r="SE11" i="24" a="1"/>
  <c r="AA12" i="24" a="1"/>
  <c r="AS12" i="24" a="1"/>
  <c r="BK12" i="24" a="1"/>
  <c r="CC12" i="24" a="1"/>
  <c r="CU12" i="24" a="1"/>
  <c r="DM12" i="24" a="1"/>
  <c r="EE12" i="24" a="1"/>
  <c r="EV12" i="24" a="1"/>
  <c r="FL12" i="24" a="1"/>
  <c r="FS12" i="24" a="1"/>
  <c r="FZ12" i="24" a="1"/>
  <c r="GV12" i="24" a="1"/>
  <c r="HC12" i="24" a="1"/>
  <c r="HJ12" i="24" a="1"/>
  <c r="IF12" i="24" a="1"/>
  <c r="IM12" i="24" a="1"/>
  <c r="IT12" i="24" a="1"/>
  <c r="JP12" i="24" a="1"/>
  <c r="JW12" i="24" a="1"/>
  <c r="KD12" i="24" a="1"/>
  <c r="KZ12" i="24" a="1"/>
  <c r="LG12" i="24" a="1"/>
  <c r="LN12" i="24" a="1"/>
  <c r="MJ12" i="24" a="1"/>
  <c r="MQ12" i="24" a="1"/>
  <c r="MX12" i="24" a="1"/>
  <c r="NT12" i="24" a="1"/>
  <c r="OA12" i="24" a="1"/>
  <c r="OH12" i="24" a="1"/>
  <c r="PD12" i="24" a="1"/>
  <c r="PK12" i="24" a="1"/>
  <c r="PR12" i="24" a="1"/>
  <c r="QN12" i="24" a="1"/>
  <c r="QU12" i="24" a="1"/>
  <c r="RB12" i="24" a="1"/>
  <c r="RX12" i="24" a="1"/>
  <c r="SE12" i="24" a="1"/>
  <c r="D13" i="24" a="1"/>
  <c r="Z13" i="24" a="1"/>
  <c r="AG13" i="24" a="1"/>
  <c r="AN13" i="24" a="1"/>
  <c r="BA13" i="24" a="1"/>
  <c r="BN13" i="24" a="1"/>
  <c r="CA13" i="24" a="1"/>
  <c r="CH13" i="24" a="1"/>
  <c r="CU13" i="24" a="1"/>
  <c r="DH13" i="24" a="1"/>
  <c r="DU13" i="24" a="1"/>
  <c r="EH13" i="24" a="1"/>
  <c r="EU13" i="24" a="1"/>
  <c r="FB13" i="24" a="1"/>
  <c r="FO13" i="24" a="1"/>
  <c r="GB13" i="24" a="1"/>
  <c r="GO13" i="24" a="1"/>
  <c r="HB13" i="24" a="1"/>
  <c r="HO13" i="24" a="1"/>
  <c r="HV13" i="24" a="1"/>
  <c r="II13" i="24" a="1"/>
  <c r="NE11" i="24" a="1"/>
  <c r="OE11" i="24" a="1"/>
  <c r="QP11" i="24" a="1"/>
  <c r="RA11" i="24" a="1"/>
  <c r="SF11" i="24" a="1"/>
  <c r="H12" i="24" a="1"/>
  <c r="S12" i="24" a="1"/>
  <c r="AB12" i="24" a="1"/>
  <c r="AK12" i="24" a="1"/>
  <c r="AT12" i="24" a="1"/>
  <c r="BC12" i="24" a="1"/>
  <c r="BL12" i="24" a="1"/>
  <c r="BU12" i="24" a="1"/>
  <c r="CD12" i="24" a="1"/>
  <c r="CM12" i="24" a="1"/>
  <c r="CV12" i="24" a="1"/>
  <c r="DE12" i="24" a="1"/>
  <c r="DN12" i="24" a="1"/>
  <c r="DW12" i="24" a="1"/>
  <c r="EF12" i="24" a="1"/>
  <c r="EO12" i="24" a="1"/>
  <c r="EW12" i="24" a="1"/>
  <c r="FE12" i="24" a="1"/>
  <c r="GA12" i="24" a="1"/>
  <c r="GH12" i="24" a="1"/>
  <c r="GO12" i="24" a="1"/>
  <c r="HK12" i="24" a="1"/>
  <c r="HR12" i="24" a="1"/>
  <c r="HY12" i="24" a="1"/>
  <c r="IU12" i="24" a="1"/>
  <c r="JB12" i="24" a="1"/>
  <c r="JI12" i="24" a="1"/>
  <c r="KE12" i="24" a="1"/>
  <c r="KL12" i="24" a="1"/>
  <c r="KS12" i="24" a="1"/>
  <c r="LO12" i="24" a="1"/>
  <c r="LV12" i="24" a="1"/>
  <c r="MC12" i="24" a="1"/>
  <c r="MY12" i="24" a="1"/>
  <c r="NF12" i="24" a="1"/>
  <c r="NM12" i="24" a="1"/>
  <c r="OI12" i="24" a="1"/>
  <c r="OP12" i="24" a="1"/>
  <c r="OW12" i="24" a="1"/>
  <c r="PS12" i="24" a="1"/>
  <c r="PZ12" i="24" a="1"/>
  <c r="QG12" i="24" a="1"/>
  <c r="RC12" i="24" a="1"/>
  <c r="RJ12" i="24" a="1"/>
  <c r="RQ12" i="24" a="1"/>
  <c r="E13" i="24" a="1"/>
  <c r="L13" i="24" a="1"/>
  <c r="S13" i="24" a="1"/>
  <c r="AU13" i="24" a="1"/>
  <c r="BH13" i="24" a="1"/>
  <c r="BU13" i="24" a="1"/>
  <c r="CB13" i="24" a="1"/>
  <c r="CO13" i="24" a="1"/>
  <c r="DB13" i="24" a="1"/>
  <c r="DO13" i="24" a="1"/>
  <c r="MF11" i="24" a="1"/>
  <c r="OH11" i="24" a="1"/>
  <c r="PH11" i="24" a="1"/>
  <c r="QQ11" i="24" a="1"/>
  <c r="RB11" i="24" a="1"/>
  <c r="RL11" i="24" a="1"/>
  <c r="RW11" i="24" a="1"/>
  <c r="SG11" i="24" a="1"/>
  <c r="I12" i="24" a="1"/>
  <c r="AC12" i="24" a="1"/>
  <c r="AU12" i="24" a="1"/>
  <c r="BM12" i="24" a="1"/>
  <c r="CE12" i="24" a="1"/>
  <c r="CW12" i="24" a="1"/>
  <c r="DO12" i="24" a="1"/>
  <c r="EG12" i="24" a="1"/>
  <c r="EX12" i="24" a="1"/>
  <c r="FF12" i="24" a="1"/>
  <c r="FM12" i="24" a="1"/>
  <c r="FT12" i="24" a="1"/>
  <c r="GP12" i="24" a="1"/>
  <c r="GW12" i="24" a="1"/>
  <c r="HD12" i="24" a="1"/>
  <c r="HZ12" i="24" a="1"/>
  <c r="IG12" i="24" a="1"/>
  <c r="IN12" i="24" a="1"/>
  <c r="JJ12" i="24" a="1"/>
  <c r="JQ12" i="24" a="1"/>
  <c r="JX12" i="24" a="1"/>
  <c r="KT12" i="24" a="1"/>
  <c r="LA12" i="24" a="1"/>
  <c r="LH12" i="24" a="1"/>
  <c r="MD12" i="24" a="1"/>
  <c r="MK12" i="24" a="1"/>
  <c r="MR12" i="24" a="1"/>
  <c r="NN12" i="24" a="1"/>
  <c r="NU12" i="24" a="1"/>
  <c r="OB12" i="24" a="1"/>
  <c r="OX12" i="24" a="1"/>
  <c r="PE12" i="24" a="1"/>
  <c r="PL12" i="24" a="1"/>
  <c r="QH12" i="24" a="1"/>
  <c r="QO12" i="24" a="1"/>
  <c r="QV12" i="24" a="1"/>
  <c r="RR12" i="24" a="1"/>
  <c r="RY12" i="24" a="1"/>
  <c r="SF12" i="24" a="1"/>
  <c r="T13" i="24" a="1"/>
  <c r="AA13" i="24" a="1"/>
  <c r="AH13" i="24" a="1"/>
  <c r="AO13" i="24" a="1"/>
  <c r="BB13" i="24" a="1"/>
  <c r="BO13" i="24" a="1"/>
  <c r="BV13" i="24" a="1"/>
  <c r="CI13" i="24" a="1"/>
  <c r="CV13" i="24" a="1"/>
  <c r="DI13" i="24" a="1"/>
  <c r="DV13" i="24" a="1"/>
  <c r="EI13" i="24" a="1"/>
  <c r="EP13" i="24" a="1"/>
  <c r="QD11" i="24" a="1"/>
  <c r="RC11" i="24" a="1"/>
  <c r="RM11" i="24" a="1"/>
  <c r="J12" i="24" a="1"/>
  <c r="T12" i="24" a="1"/>
  <c r="AD12" i="24" a="1"/>
  <c r="AL12" i="24" a="1"/>
  <c r="AV12" i="24" a="1"/>
  <c r="BD12" i="24" a="1"/>
  <c r="BN12" i="24" a="1"/>
  <c r="BV12" i="24" a="1"/>
  <c r="CF12" i="24" a="1"/>
  <c r="CN12" i="24" a="1"/>
  <c r="CX12" i="24" a="1"/>
  <c r="DF12" i="24" a="1"/>
  <c r="DP12" i="24" a="1"/>
  <c r="DX12" i="24" a="1"/>
  <c r="EH12" i="24" a="1"/>
  <c r="EP12" i="24" a="1"/>
  <c r="FU12" i="24" a="1"/>
  <c r="GB12" i="24" a="1"/>
  <c r="GI12" i="24" a="1"/>
  <c r="HE12" i="24" a="1"/>
  <c r="HL12" i="24" a="1"/>
  <c r="HS12" i="24" a="1"/>
  <c r="IO12" i="24" a="1"/>
  <c r="IV12" i="24" a="1"/>
  <c r="JC12" i="24" a="1"/>
  <c r="JY12" i="24" a="1"/>
  <c r="KF12" i="24" a="1"/>
  <c r="KM12" i="24" a="1"/>
  <c r="LI12" i="24" a="1"/>
  <c r="LP12" i="24" a="1"/>
  <c r="LW12" i="24" a="1"/>
  <c r="MS12" i="24" a="1"/>
  <c r="MZ12" i="24" a="1"/>
  <c r="NG12" i="24" a="1"/>
  <c r="OC12" i="24" a="1"/>
  <c r="OJ12" i="24" a="1"/>
  <c r="OQ12" i="24" a="1"/>
  <c r="PM12" i="24" a="1"/>
  <c r="PT12" i="24" a="1"/>
  <c r="QA12" i="24" a="1"/>
  <c r="QW12" i="24" a="1"/>
  <c r="RD12" i="24" a="1"/>
  <c r="RK12" i="24" a="1"/>
  <c r="SG12" i="24" a="1"/>
  <c r="F13" i="24" a="1"/>
  <c r="M13" i="24" a="1"/>
  <c r="AI13" i="24" a="1"/>
  <c r="AV13" i="24" a="1"/>
  <c r="BI13" i="24" a="1"/>
  <c r="BP13" i="24" a="1"/>
  <c r="CC13" i="24" a="1"/>
  <c r="CP13" i="24" a="1"/>
  <c r="DC13" i="24" a="1"/>
  <c r="DP13" i="24" a="1"/>
  <c r="EC13" i="24" a="1"/>
  <c r="EJ13" i="24" a="1"/>
  <c r="EW13" i="24" a="1"/>
  <c r="FJ13" i="24" a="1"/>
  <c r="PL11" i="24" a="1"/>
  <c r="QE11" i="24" a="1"/>
  <c r="RN11" i="24" a="1"/>
  <c r="RX11" i="24" a="1"/>
  <c r="SI11" i="24" a="1"/>
  <c r="K12" i="24" a="1"/>
  <c r="U12" i="24" a="1"/>
  <c r="AM12" i="24" a="1"/>
  <c r="BE12" i="24" a="1"/>
  <c r="BW12" i="24" a="1"/>
  <c r="CO12" i="24" a="1"/>
  <c r="DG12" i="24" a="1"/>
  <c r="DY12" i="24" a="1"/>
  <c r="EQ12" i="24" a="1"/>
  <c r="EY12" i="24" a="1"/>
  <c r="FG12" i="24" a="1"/>
  <c r="FN12" i="24" a="1"/>
  <c r="GJ12" i="24" a="1"/>
  <c r="GQ12" i="24" a="1"/>
  <c r="GX12" i="24" a="1"/>
  <c r="HT12" i="24" a="1"/>
  <c r="IA12" i="24" a="1"/>
  <c r="IH12" i="24" a="1"/>
  <c r="JD12" i="24" a="1"/>
  <c r="JK12" i="24" a="1"/>
  <c r="JR12" i="24" a="1"/>
  <c r="KN12" i="24" a="1"/>
  <c r="KU12" i="24" a="1"/>
  <c r="LB12" i="24" a="1"/>
  <c r="LX12" i="24" a="1"/>
  <c r="ME12" i="24" a="1"/>
  <c r="ML12" i="24" a="1"/>
  <c r="NH12" i="24" a="1"/>
  <c r="NO12" i="24" a="1"/>
  <c r="NV12" i="24" a="1"/>
  <c r="OR12" i="24" a="1"/>
  <c r="OY12" i="24" a="1"/>
  <c r="PF12" i="24" a="1"/>
  <c r="QB12" i="24" a="1"/>
  <c r="QI12" i="24" a="1"/>
  <c r="QP12" i="24" a="1"/>
  <c r="RL12" i="24" a="1"/>
  <c r="RS12" i="24" a="1"/>
  <c r="RZ12" i="24" a="1"/>
  <c r="N13" i="24" a="1"/>
  <c r="U13" i="24" a="1"/>
  <c r="AB13" i="24" a="1"/>
  <c r="AP13" i="24" a="1"/>
  <c r="BC13" i="24" a="1"/>
  <c r="BJ13" i="24" a="1"/>
  <c r="BW13" i="24" a="1"/>
  <c r="CJ13" i="24" a="1"/>
  <c r="CW13" i="24" a="1"/>
  <c r="DJ13" i="24" a="1"/>
  <c r="DW13" i="24" a="1"/>
  <c r="ED13" i="24" a="1"/>
  <c r="DL13" i="24" a="1"/>
  <c r="FG13" i="24" a="1"/>
  <c r="HK13" i="24" a="1"/>
  <c r="IC13" i="24" a="1"/>
  <c r="IK13" i="24" a="1"/>
  <c r="JB13" i="24" a="1"/>
  <c r="JI13" i="24" a="1"/>
  <c r="JP13" i="24" a="1"/>
  <c r="KL13" i="24" a="1"/>
  <c r="KS13" i="24" a="1"/>
  <c r="KZ13" i="24" a="1"/>
  <c r="LV13" i="24" a="1"/>
  <c r="MC13" i="24" a="1"/>
  <c r="MJ13" i="24" a="1"/>
  <c r="NF13" i="24" a="1"/>
  <c r="NM13" i="24" a="1"/>
  <c r="NT13" i="24" a="1"/>
  <c r="OP13" i="24" a="1"/>
  <c r="OW13" i="24" a="1"/>
  <c r="PD13" i="24" a="1"/>
  <c r="PZ13" i="24" a="1"/>
  <c r="QG13" i="24" a="1"/>
  <c r="QN13" i="24" a="1"/>
  <c r="RJ13" i="24" a="1"/>
  <c r="RQ13" i="24" a="1"/>
  <c r="RX13" i="24" a="1"/>
  <c r="R14" i="24" a="1"/>
  <c r="AE14" i="24" a="1"/>
  <c r="AR14" i="24" a="1"/>
  <c r="AY14" i="24" a="1"/>
  <c r="BL14" i="24" a="1"/>
  <c r="BY14" i="24" a="1"/>
  <c r="CL14" i="24" a="1"/>
  <c r="CY14" i="24" a="1"/>
  <c r="DL14" i="24" a="1"/>
  <c r="EK13" i="24" a="1"/>
  <c r="FI13" i="24" a="1"/>
  <c r="GC13" i="24" a="1"/>
  <c r="GK13" i="24" a="1"/>
  <c r="GT13" i="24" a="1"/>
  <c r="HC13" i="24" a="1"/>
  <c r="HT13" i="24" a="1"/>
  <c r="IT13" i="24" a="1"/>
  <c r="JQ13" i="24" a="1"/>
  <c r="JX13" i="24" a="1"/>
  <c r="KE13" i="24" a="1"/>
  <c r="LA13" i="24" a="1"/>
  <c r="LH13" i="24" a="1"/>
  <c r="LO13" i="24" a="1"/>
  <c r="MK13" i="24" a="1"/>
  <c r="MR13" i="24" a="1"/>
  <c r="MY13" i="24" a="1"/>
  <c r="NU13" i="24" a="1"/>
  <c r="OB13" i="24" a="1"/>
  <c r="OI13" i="24" a="1"/>
  <c r="PE13" i="24" a="1"/>
  <c r="PL13" i="24" a="1"/>
  <c r="PS13" i="24" a="1"/>
  <c r="QO13" i="24" a="1"/>
  <c r="QV13" i="24" a="1"/>
  <c r="RC13" i="24" a="1"/>
  <c r="RY13" i="24" a="1"/>
  <c r="SF13" i="24" a="1"/>
  <c r="E14" i="24" a="1"/>
  <c r="L14" i="24" a="1"/>
  <c r="Y14" i="24" a="1"/>
  <c r="AL14" i="24" a="1"/>
  <c r="AS14" i="24" a="1"/>
  <c r="BF14" i="24" a="1"/>
  <c r="BS14" i="24" a="1"/>
  <c r="CF14" i="24" a="1"/>
  <c r="CS14" i="24" a="1"/>
  <c r="DF14" i="24" a="1"/>
  <c r="DM14" i="24" a="1"/>
  <c r="DZ14" i="24" a="1"/>
  <c r="EM14" i="24" a="1"/>
  <c r="EZ14" i="24" a="1"/>
  <c r="FM14" i="24" a="1"/>
  <c r="FZ14" i="24" a="1"/>
  <c r="GG14" i="24" a="1"/>
  <c r="GT14" i="24" a="1"/>
  <c r="HG14" i="24" a="1"/>
  <c r="HM14" i="24" a="1"/>
  <c r="HS14" i="24" a="1"/>
  <c r="HY14" i="24" a="1"/>
  <c r="IE14" i="24" a="1"/>
  <c r="IK14" i="24" a="1"/>
  <c r="IQ14" i="24" a="1"/>
  <c r="EL13" i="24" a="1"/>
  <c r="EX13" i="24" a="1"/>
  <c r="FT13" i="24" a="1"/>
  <c r="HD13" i="24" a="1"/>
  <c r="ID13" i="24" a="1"/>
  <c r="JC13" i="24" a="1"/>
  <c r="JJ13" i="24" a="1"/>
  <c r="KF13" i="24" a="1"/>
  <c r="KM13" i="24" a="1"/>
  <c r="KT13" i="24" a="1"/>
  <c r="LP13" i="24" a="1"/>
  <c r="LW13" i="24" a="1"/>
  <c r="MD13" i="24" a="1"/>
  <c r="MZ13" i="24" a="1"/>
  <c r="NG13" i="24" a="1"/>
  <c r="NN13" i="24" a="1"/>
  <c r="OJ13" i="24" a="1"/>
  <c r="OQ13" i="24" a="1"/>
  <c r="OX13" i="24" a="1"/>
  <c r="PT13" i="24" a="1"/>
  <c r="QA13" i="24" a="1"/>
  <c r="QH13" i="24" a="1"/>
  <c r="RD13" i="24" a="1"/>
  <c r="RK13" i="24" a="1"/>
  <c r="RR13" i="24" a="1"/>
  <c r="F14" i="24" a="1"/>
  <c r="S14" i="24" a="1"/>
  <c r="AF14" i="24" a="1"/>
  <c r="AM14" i="24" a="1"/>
  <c r="AZ14" i="24" a="1"/>
  <c r="BM14" i="24" a="1"/>
  <c r="BZ14" i="24" a="1"/>
  <c r="CM14" i="24" a="1"/>
  <c r="CZ14" i="24" a="1"/>
  <c r="DG14" i="24" a="1"/>
  <c r="DT14" i="24" a="1"/>
  <c r="EG14" i="24" a="1"/>
  <c r="ET14" i="24" a="1"/>
  <c r="FG14" i="24" a="1"/>
  <c r="FT14" i="24" a="1"/>
  <c r="GA14" i="24" a="1"/>
  <c r="GN14" i="24" a="1"/>
  <c r="HA14" i="24" a="1"/>
  <c r="DX13" i="24" a="1"/>
  <c r="EM13" i="24" a="1"/>
  <c r="EY13" i="24" a="1"/>
  <c r="GD13" i="24" a="1"/>
  <c r="GM13" i="24" a="1"/>
  <c r="GV13" i="24" a="1"/>
  <c r="HM13" i="24" a="1"/>
  <c r="IM13" i="24" a="1"/>
  <c r="IV13" i="24" a="1"/>
  <c r="JK13" i="24" a="1"/>
  <c r="JR13" i="24" a="1"/>
  <c r="JY13" i="24" a="1"/>
  <c r="KU13" i="24" a="1"/>
  <c r="LB13" i="24" a="1"/>
  <c r="LI13" i="24" a="1"/>
  <c r="ME13" i="24" a="1"/>
  <c r="ML13" i="24" a="1"/>
  <c r="MS13" i="24" a="1"/>
  <c r="NO13" i="24" a="1"/>
  <c r="NV13" i="24" a="1"/>
  <c r="OC13" i="24" a="1"/>
  <c r="OY13" i="24" a="1"/>
  <c r="PF13" i="24" a="1"/>
  <c r="PM13" i="24" a="1"/>
  <c r="QI13" i="24" a="1"/>
  <c r="QP13" i="24" a="1"/>
  <c r="QW13" i="24" a="1"/>
  <c r="RS13" i="24" a="1"/>
  <c r="RZ13" i="24" a="1"/>
  <c r="SG13" i="24" a="1"/>
  <c r="M14" i="24" a="1"/>
  <c r="Z14" i="24" a="1"/>
  <c r="AG14" i="24" a="1"/>
  <c r="AT14" i="24" a="1"/>
  <c r="BG14" i="24" a="1"/>
  <c r="BT14" i="24" a="1"/>
  <c r="CG14" i="24" a="1"/>
  <c r="CT14" i="24" a="1"/>
  <c r="DA14" i="24" a="1"/>
  <c r="DN14" i="24" a="1"/>
  <c r="EA14" i="24" a="1"/>
  <c r="EN14" i="24" a="1"/>
  <c r="FA14" i="24" a="1"/>
  <c r="FN14" i="24" a="1"/>
  <c r="FU14" i="24" a="1"/>
  <c r="GH14" i="24" a="1"/>
  <c r="GU14" i="24" a="1"/>
  <c r="HH14" i="24" a="1"/>
  <c r="HN14" i="24" a="1"/>
  <c r="HT14" i="24" a="1"/>
  <c r="HZ14" i="24" a="1"/>
  <c r="IF14" i="24" a="1"/>
  <c r="IL14" i="24" a="1"/>
  <c r="IR14" i="24" a="1"/>
  <c r="IX14" i="24" a="1"/>
  <c r="JD14" i="24" a="1"/>
  <c r="JJ14" i="24" a="1"/>
  <c r="JP14" i="24" a="1"/>
  <c r="DY13" i="24" a="1"/>
  <c r="EZ13" i="24" a="1"/>
  <c r="FK13" i="24" a="1"/>
  <c r="FV13" i="24" a="1"/>
  <c r="HE13" i="24" a="1"/>
  <c r="HW13" i="24" a="1"/>
  <c r="IE13" i="24" a="1"/>
  <c r="IN13" i="24" a="1"/>
  <c r="JD13" i="24" a="1"/>
  <c r="JZ13" i="24" a="1"/>
  <c r="KG13" i="24" a="1"/>
  <c r="KN13" i="24" a="1"/>
  <c r="LJ13" i="24" a="1"/>
  <c r="LQ13" i="24" a="1"/>
  <c r="LX13" i="24" a="1"/>
  <c r="MT13" i="24" a="1"/>
  <c r="NA13" i="24" a="1"/>
  <c r="NH13" i="24" a="1"/>
  <c r="OD13" i="24" a="1"/>
  <c r="OK13" i="24" a="1"/>
  <c r="OR13" i="24" a="1"/>
  <c r="PN13" i="24" a="1"/>
  <c r="PU13" i="24" a="1"/>
  <c r="QB13" i="24" a="1"/>
  <c r="QX13" i="24" a="1"/>
  <c r="RE13" i="24" a="1"/>
  <c r="RL13" i="24" a="1"/>
  <c r="SH13" i="24" a="1"/>
  <c r="G14" i="24" a="1"/>
  <c r="T14" i="24" a="1"/>
  <c r="AA14" i="24" a="1"/>
  <c r="AN14" i="24" a="1"/>
  <c r="BA14" i="24" a="1"/>
  <c r="BN14" i="24" a="1"/>
  <c r="CA14" i="24" a="1"/>
  <c r="CN14" i="24" a="1"/>
  <c r="CU14" i="24" a="1"/>
  <c r="DH14" i="24" a="1"/>
  <c r="DU14" i="24" a="1"/>
  <c r="EO13" i="24" a="1"/>
  <c r="FL13" i="24" a="1"/>
  <c r="GF13" i="24" a="1"/>
  <c r="GN13" i="24" a="1"/>
  <c r="GW13" i="24" a="1"/>
  <c r="HF13" i="24" a="1"/>
  <c r="HN13" i="24" a="1"/>
  <c r="IF13" i="24" a="1"/>
  <c r="IW13" i="24" a="1"/>
  <c r="JE13" i="24" a="1"/>
  <c r="JL13" i="24" a="1"/>
  <c r="JS13" i="24" a="1"/>
  <c r="KO13" i="24" a="1"/>
  <c r="KV13" i="24" a="1"/>
  <c r="LC13" i="24" a="1"/>
  <c r="LY13" i="24" a="1"/>
  <c r="MF13" i="24" a="1"/>
  <c r="MM13" i="24" a="1"/>
  <c r="NI13" i="24" a="1"/>
  <c r="NP13" i="24" a="1"/>
  <c r="NW13" i="24" a="1"/>
  <c r="OS13" i="24" a="1"/>
  <c r="OZ13" i="24" a="1"/>
  <c r="PG13" i="24" a="1"/>
  <c r="QC13" i="24" a="1"/>
  <c r="QJ13" i="24" a="1"/>
  <c r="QQ13" i="24" a="1"/>
  <c r="RM13" i="24" a="1"/>
  <c r="RT13" i="24" a="1"/>
  <c r="SA13" i="24" a="1"/>
  <c r="N14" i="24" a="1"/>
  <c r="U14" i="24" a="1"/>
  <c r="AH14" i="24" a="1"/>
  <c r="AU14" i="24" a="1"/>
  <c r="BH14" i="24" a="1"/>
  <c r="BU14" i="24" a="1"/>
  <c r="CH14" i="24" a="1"/>
  <c r="CO14" i="24" a="1"/>
  <c r="DB14" i="24" a="1"/>
  <c r="EB13" i="24" a="1"/>
  <c r="EQ13" i="24" a="1"/>
  <c r="FM13" i="24" a="1"/>
  <c r="FW13" i="24" a="1"/>
  <c r="GX13" i="24" a="1"/>
  <c r="HP13" i="24" a="1"/>
  <c r="HX13" i="24" a="1"/>
  <c r="IP13" i="24" a="1"/>
  <c r="JT13" i="24" a="1"/>
  <c r="KA13" i="24" a="1"/>
  <c r="KH13" i="24" a="1"/>
  <c r="LD13" i="24" a="1"/>
  <c r="LK13" i="24" a="1"/>
  <c r="LR13" i="24" a="1"/>
  <c r="MN13" i="24" a="1"/>
  <c r="MU13" i="24" a="1"/>
  <c r="NB13" i="24" a="1"/>
  <c r="NX13" i="24" a="1"/>
  <c r="OE13" i="24" a="1"/>
  <c r="OL13" i="24" a="1"/>
  <c r="PH13" i="24" a="1"/>
  <c r="PO13" i="24" a="1"/>
  <c r="PV13" i="24" a="1"/>
  <c r="QR13" i="24" a="1"/>
  <c r="QY13" i="24" a="1"/>
  <c r="RF13" i="24" a="1"/>
  <c r="SB13" i="24" a="1"/>
  <c r="SI13" i="24" a="1"/>
  <c r="H14" i="24" a="1"/>
  <c r="O14" i="24" a="1"/>
  <c r="AB14" i="24" a="1"/>
  <c r="AO14" i="24" a="1"/>
  <c r="BB14" i="24" a="1"/>
  <c r="BO14" i="24" a="1"/>
  <c r="CB14" i="24" a="1"/>
  <c r="CI14" i="24" a="1"/>
  <c r="CV14" i="24" a="1"/>
  <c r="DI14" i="24" a="1"/>
  <c r="DV14" i="24" a="1"/>
  <c r="EI14" i="24" a="1"/>
  <c r="EV14" i="24" a="1"/>
  <c r="FC14" i="24" a="1"/>
  <c r="FP14" i="24" a="1"/>
  <c r="GC14" i="24" a="1"/>
  <c r="GP14" i="24" a="1"/>
  <c r="FC13" i="24" a="1"/>
  <c r="FN13" i="24" a="1"/>
  <c r="GG13" i="24" a="1"/>
  <c r="GP13" i="24" a="1"/>
  <c r="HG13" i="24" a="1"/>
  <c r="IG13" i="24" a="1"/>
  <c r="IX13" i="24" a="1"/>
  <c r="JF13" i="24" a="1"/>
  <c r="JM13" i="24" a="1"/>
  <c r="KI13" i="24" a="1"/>
  <c r="KP13" i="24" a="1"/>
  <c r="KW13" i="24" a="1"/>
  <c r="LS13" i="24" a="1"/>
  <c r="LZ13" i="24" a="1"/>
  <c r="MG13" i="24" a="1"/>
  <c r="NC13" i="24" a="1"/>
  <c r="NJ13" i="24" a="1"/>
  <c r="NQ13" i="24" a="1"/>
  <c r="OM13" i="24" a="1"/>
  <c r="OT13" i="24" a="1"/>
  <c r="PA13" i="24" a="1"/>
  <c r="PW13" i="24" a="1"/>
  <c r="QD13" i="24" a="1"/>
  <c r="QK13" i="24" a="1"/>
  <c r="RG13" i="24" a="1"/>
  <c r="RN13" i="24" a="1"/>
  <c r="RU13" i="24" a="1"/>
  <c r="I14" i="24" a="1"/>
  <c r="V14" i="24" a="1"/>
  <c r="AI14" i="24" a="1"/>
  <c r="AV14" i="24" a="1"/>
  <c r="BI14" i="24" a="1"/>
  <c r="BV14" i="24" a="1"/>
  <c r="CC14" i="24" a="1"/>
  <c r="CP14" i="24" a="1"/>
  <c r="DC14" i="24" a="1"/>
  <c r="DP14" i="24" a="1"/>
  <c r="EC14" i="24" a="1"/>
  <c r="EP14" i="24" a="1"/>
  <c r="FD13" i="24" a="1"/>
  <c r="FX13" i="24" a="1"/>
  <c r="HQ13" i="24" a="1"/>
  <c r="IH13" i="24" a="1"/>
  <c r="IQ13" i="24" a="1"/>
  <c r="IY13" i="24" a="1"/>
  <c r="JN13" i="24" a="1"/>
  <c r="JU13" i="24" a="1"/>
  <c r="KB13" i="24" a="1"/>
  <c r="KX13" i="24" a="1"/>
  <c r="LE13" i="24" a="1"/>
  <c r="LL13" i="24" a="1"/>
  <c r="MH13" i="24" a="1"/>
  <c r="MO13" i="24" a="1"/>
  <c r="MV13" i="24" a="1"/>
  <c r="NR13" i="24" a="1"/>
  <c r="NY13" i="24" a="1"/>
  <c r="OF13" i="24" a="1"/>
  <c r="PB13" i="24" a="1"/>
  <c r="PI13" i="24" a="1"/>
  <c r="PP13" i="24" a="1"/>
  <c r="QL13" i="24" a="1"/>
  <c r="QS13" i="24" a="1"/>
  <c r="QZ13" i="24" a="1"/>
  <c r="RV13" i="24" a="1"/>
  <c r="SC13" i="24" a="1"/>
  <c r="SJ13" i="24" a="1"/>
  <c r="P14" i="24" a="1"/>
  <c r="AC14" i="24" a="1"/>
  <c r="AP14" i="24" a="1"/>
  <c r="BC14" i="24" a="1"/>
  <c r="BP14" i="24" a="1"/>
  <c r="BW14" i="24" a="1"/>
  <c r="CJ14" i="24" a="1"/>
  <c r="CW14" i="24" a="1"/>
  <c r="DJ14" i="24" a="1"/>
  <c r="DW14" i="24" a="1"/>
  <c r="EJ14" i="24" a="1"/>
  <c r="EQ14" i="24" a="1"/>
  <c r="FD14" i="24" a="1"/>
  <c r="FQ14" i="24" a="1"/>
  <c r="GD14" i="24" a="1"/>
  <c r="GQ14" i="24" a="1"/>
  <c r="HD14" i="24" a="1"/>
  <c r="FP13" i="24" a="1"/>
  <c r="FY13" i="24" a="1"/>
  <c r="GI13" i="24" a="1"/>
  <c r="GQ13" i="24" a="1"/>
  <c r="GZ13" i="24" a="1"/>
  <c r="HI13" i="24" a="1"/>
  <c r="HZ13" i="24" a="1"/>
  <c r="JG13" i="24" a="1"/>
  <c r="KC13" i="24" a="1"/>
  <c r="KJ13" i="24" a="1"/>
  <c r="KQ13" i="24" a="1"/>
  <c r="LM13" i="24" a="1"/>
  <c r="LT13" i="24" a="1"/>
  <c r="MA13" i="24" a="1"/>
  <c r="MW13" i="24" a="1"/>
  <c r="ND13" i="24" a="1"/>
  <c r="NK13" i="24" a="1"/>
  <c r="OG13" i="24" a="1"/>
  <c r="ON13" i="24" a="1"/>
  <c r="OU13" i="24" a="1"/>
  <c r="PQ13" i="24" a="1"/>
  <c r="PX13" i="24" a="1"/>
  <c r="QE13" i="24" a="1"/>
  <c r="RA13" i="24" a="1"/>
  <c r="RH13" i="24" a="1"/>
  <c r="RO13" i="24" a="1"/>
  <c r="C14" i="24" a="1"/>
  <c r="J14" i="24" a="1"/>
  <c r="W14" i="24" a="1"/>
  <c r="AJ14" i="24" a="1"/>
  <c r="AW14" i="24" a="1"/>
  <c r="BJ14" i="24" a="1"/>
  <c r="BQ14" i="24" a="1"/>
  <c r="CD14" i="24" a="1"/>
  <c r="CQ14" i="24" a="1"/>
  <c r="DD14" i="24" a="1"/>
  <c r="EG13" i="24" a="1"/>
  <c r="ET13" i="24" a="1"/>
  <c r="GR13" i="24" a="1"/>
  <c r="HJ13" i="24" a="1"/>
  <c r="HR13" i="24" a="1"/>
  <c r="IJ13" i="24" a="1"/>
  <c r="IR13" i="24" a="1"/>
  <c r="IZ13" i="24" a="1"/>
  <c r="JH13" i="24" a="1"/>
  <c r="JO13" i="24" a="1"/>
  <c r="JV13" i="24" a="1"/>
  <c r="KR13" i="24" a="1"/>
  <c r="KY13" i="24" a="1"/>
  <c r="LF13" i="24" a="1"/>
  <c r="MB13" i="24" a="1"/>
  <c r="MI13" i="24" a="1"/>
  <c r="MP13" i="24" a="1"/>
  <c r="NL13" i="24" a="1"/>
  <c r="NS13" i="24" a="1"/>
  <c r="NZ13" i="24" a="1"/>
  <c r="OV13" i="24" a="1"/>
  <c r="PC13" i="24" a="1"/>
  <c r="PJ13" i="24" a="1"/>
  <c r="QF13" i="24" a="1"/>
  <c r="QM13" i="24" a="1"/>
  <c r="QT13" i="24" a="1"/>
  <c r="RP13" i="24" a="1"/>
  <c r="RW13" i="24" a="1"/>
  <c r="SD13" i="24" a="1"/>
  <c r="Q14" i="24" a="1"/>
  <c r="AD14" i="24" a="1"/>
  <c r="AQ14" i="24" a="1"/>
  <c r="BD14" i="24" a="1"/>
  <c r="BK14" i="24" a="1"/>
  <c r="BX14" i="24" a="1"/>
  <c r="CK14" i="24" a="1"/>
  <c r="CX14" i="24" a="1"/>
  <c r="DK14" i="24" a="1"/>
  <c r="DX14" i="24" a="1"/>
  <c r="EE14" i="24" a="1"/>
  <c r="ER14" i="24" a="1"/>
  <c r="FE14" i="24" a="1"/>
  <c r="EV13" i="24" a="1"/>
  <c r="FQ13" i="24" a="1"/>
  <c r="GA13" i="24" a="1"/>
  <c r="GJ13" i="24" a="1"/>
  <c r="GS13" i="24" a="1"/>
  <c r="HA13" i="24" a="1"/>
  <c r="HS13" i="24" a="1"/>
  <c r="IA13" i="24" a="1"/>
  <c r="IS13" i="24" a="1"/>
  <c r="JW13" i="24" a="1"/>
  <c r="KD13" i="24" a="1"/>
  <c r="KK13" i="24" a="1"/>
  <c r="LG13" i="24" a="1"/>
  <c r="LN13" i="24" a="1"/>
  <c r="LU13" i="24" a="1"/>
  <c r="MQ13" i="24" a="1"/>
  <c r="MX13" i="24" a="1"/>
  <c r="NE13" i="24" a="1"/>
  <c r="OA13" i="24" a="1"/>
  <c r="OH13" i="24" a="1"/>
  <c r="OO13" i="24" a="1"/>
  <c r="PK13" i="24" a="1"/>
  <c r="PR13" i="24" a="1"/>
  <c r="PY13" i="24" a="1"/>
  <c r="QU13" i="24" a="1"/>
  <c r="RB13" i="24" a="1"/>
  <c r="RI13" i="24" a="1"/>
  <c r="SE13" i="24" a="1"/>
  <c r="D14" i="24" a="1"/>
  <c r="K14" i="24" a="1"/>
  <c r="X14" i="24" a="1"/>
  <c r="AK14" i="24" a="1"/>
  <c r="AX14" i="24" a="1"/>
  <c r="BE14" i="24" a="1"/>
  <c r="BR14" i="24" a="1"/>
  <c r="CE14" i="24" a="1"/>
  <c r="CR14" i="24" a="1"/>
  <c r="DE14" i="24" a="1"/>
  <c r="DR14" i="24" a="1"/>
  <c r="DY14" i="24" a="1"/>
  <c r="EL14" i="24" a="1"/>
  <c r="EY14" i="24" a="1"/>
  <c r="FL14" i="24" a="1"/>
  <c r="FY14" i="24" a="1"/>
  <c r="GL14" i="24" a="1"/>
  <c r="GS14" i="24" a="1"/>
  <c r="HF14" i="24" a="1"/>
  <c r="HL14" i="24" a="1"/>
  <c r="HR14" i="24" a="1"/>
  <c r="HX14" i="24" a="1"/>
  <c r="EH14" i="24" a="1"/>
  <c r="FO14" i="24" a="1"/>
  <c r="GB14" i="24" a="1"/>
  <c r="GO14" i="24" a="1"/>
  <c r="GZ14" i="24" a="1"/>
  <c r="HK14" i="24" a="1"/>
  <c r="IN14" i="24" a="1"/>
  <c r="JE14" i="24" a="1"/>
  <c r="JM14" i="24" a="1"/>
  <c r="JT14" i="24" a="1"/>
  <c r="KG14" i="24" a="1"/>
  <c r="KT14" i="24" a="1"/>
  <c r="LG14" i="24" a="1"/>
  <c r="LT14" i="24" a="1"/>
  <c r="MA14" i="24" a="1"/>
  <c r="MN14" i="24" a="1"/>
  <c r="NA14" i="24" a="1"/>
  <c r="NN14" i="24" a="1"/>
  <c r="OA14" i="24" a="1"/>
  <c r="ON14" i="24" a="1"/>
  <c r="OU14" i="24" a="1"/>
  <c r="PH14" i="24" a="1"/>
  <c r="PU14" i="24" a="1"/>
  <c r="QH14" i="24" a="1"/>
  <c r="QU14" i="24" a="1"/>
  <c r="RH14" i="24" a="1"/>
  <c r="RO14" i="24" a="1"/>
  <c r="SB14" i="24" a="1"/>
  <c r="G15" i="24" a="1"/>
  <c r="T15" i="24" a="1"/>
  <c r="AG15" i="24" a="1"/>
  <c r="AT15" i="24" a="1"/>
  <c r="BA15" i="24" a="1"/>
  <c r="BN15" i="24" a="1"/>
  <c r="CA15" i="24" a="1"/>
  <c r="CN15" i="24" a="1"/>
  <c r="DA15" i="24" a="1"/>
  <c r="DN15" i="24" a="1"/>
  <c r="DU15" i="24" a="1"/>
  <c r="EH15" i="24" a="1"/>
  <c r="EU15" i="24" a="1"/>
  <c r="FH15" i="24" a="1"/>
  <c r="FU15" i="24" a="1"/>
  <c r="GH15" i="24" a="1"/>
  <c r="GO15" i="24" a="1"/>
  <c r="HB15" i="24" a="1"/>
  <c r="HO15" i="24" a="1"/>
  <c r="IB15" i="24" a="1"/>
  <c r="IO15" i="24" a="1"/>
  <c r="JB15" i="24" a="1"/>
  <c r="JI15" i="24" a="1"/>
  <c r="JV15" i="24" a="1"/>
  <c r="KI15" i="24" a="1"/>
  <c r="KV15" i="24" a="1"/>
  <c r="LI15" i="24" a="1"/>
  <c r="LV15" i="24" a="1"/>
  <c r="MC15" i="24" a="1"/>
  <c r="MI15" i="24" a="1"/>
  <c r="MO15" i="24" a="1"/>
  <c r="HB14" i="24" a="1"/>
  <c r="HV14" i="24" a="1"/>
  <c r="IO14" i="24" a="1"/>
  <c r="IW14" i="24" a="1"/>
  <c r="KA14" i="24" a="1"/>
  <c r="KN14" i="24" a="1"/>
  <c r="LA14" i="24" a="1"/>
  <c r="LN14" i="24" a="1"/>
  <c r="LU14" i="24" a="1"/>
  <c r="MH14" i="24" a="1"/>
  <c r="MU14" i="24" a="1"/>
  <c r="NH14" i="24" a="1"/>
  <c r="NU14" i="24" a="1"/>
  <c r="OH14" i="24" a="1"/>
  <c r="OO14" i="24" a="1"/>
  <c r="PB14" i="24" a="1"/>
  <c r="PO14" i="24" a="1"/>
  <c r="QB14" i="24" a="1"/>
  <c r="QO14" i="24" a="1"/>
  <c r="RB14" i="24" a="1"/>
  <c r="RI14" i="24" a="1"/>
  <c r="RV14" i="24" a="1"/>
  <c r="SI14" i="24" a="1"/>
  <c r="N15" i="24" a="1"/>
  <c r="AA15" i="24" a="1"/>
  <c r="AN15" i="24" a="1"/>
  <c r="AU15" i="24" a="1"/>
  <c r="BH15" i="24" a="1"/>
  <c r="BU15" i="24" a="1"/>
  <c r="CH15" i="24" a="1"/>
  <c r="CU15" i="24" a="1"/>
  <c r="DH15" i="24" a="1"/>
  <c r="DO15" i="24" a="1"/>
  <c r="EB15" i="24" a="1"/>
  <c r="EO15" i="24" a="1"/>
  <c r="FB15" i="24" a="1"/>
  <c r="FO15" i="24" a="1"/>
  <c r="GB15" i="24" a="1"/>
  <c r="GI15" i="24" a="1"/>
  <c r="GV15" i="24" a="1"/>
  <c r="HI15" i="24" a="1"/>
  <c r="HV15" i="24" a="1"/>
  <c r="II15" i="24" a="1"/>
  <c r="IV15" i="24" a="1"/>
  <c r="JC15" i="24" a="1"/>
  <c r="JP15" i="24" a="1"/>
  <c r="KC15" i="24" a="1"/>
  <c r="KP15" i="24" a="1"/>
  <c r="LC15" i="24" a="1"/>
  <c r="LP15" i="24" a="1"/>
  <c r="LW15" i="24" a="1"/>
  <c r="DO14" i="24" a="1"/>
  <c r="EK14" i="24" a="1"/>
  <c r="FB14" i="24" a="1"/>
  <c r="HW14" i="24" a="1"/>
  <c r="IG14" i="24" a="1"/>
  <c r="JF14" i="24" a="1"/>
  <c r="JN14" i="24" a="1"/>
  <c r="JU14" i="24" a="1"/>
  <c r="KH14" i="24" a="1"/>
  <c r="KU14" i="24" a="1"/>
  <c r="LH14" i="24" a="1"/>
  <c r="LO14" i="24" a="1"/>
  <c r="MB14" i="24" a="1"/>
  <c r="MO14" i="24" a="1"/>
  <c r="NB14" i="24" a="1"/>
  <c r="NO14" i="24" a="1"/>
  <c r="OB14" i="24" a="1"/>
  <c r="OI14" i="24" a="1"/>
  <c r="OV14" i="24" a="1"/>
  <c r="PI14" i="24" a="1"/>
  <c r="PV14" i="24" a="1"/>
  <c r="QI14" i="24" a="1"/>
  <c r="QV14" i="24" a="1"/>
  <c r="RC14" i="24" a="1"/>
  <c r="RP14" i="24" a="1"/>
  <c r="SC14" i="24" a="1"/>
  <c r="H15" i="24" a="1"/>
  <c r="U15" i="24" a="1"/>
  <c r="AH15" i="24" a="1"/>
  <c r="AO15" i="24" a="1"/>
  <c r="BB15" i="24" a="1"/>
  <c r="BO15" i="24" a="1"/>
  <c r="CB15" i="24" a="1"/>
  <c r="CO15" i="24" a="1"/>
  <c r="DB15" i="24" a="1"/>
  <c r="DI15" i="24" a="1"/>
  <c r="DV15" i="24" a="1"/>
  <c r="EI15" i="24" a="1"/>
  <c r="EV15" i="24" a="1"/>
  <c r="FI15" i="24" a="1"/>
  <c r="FV15" i="24" a="1"/>
  <c r="GC15" i="24" a="1"/>
  <c r="GP15" i="24" a="1"/>
  <c r="HC15" i="24" a="1"/>
  <c r="HP15" i="24" a="1"/>
  <c r="IC15" i="24" a="1"/>
  <c r="DQ14" i="24" a="1"/>
  <c r="HC14" i="24" a="1"/>
  <c r="IP14" i="24" a="1"/>
  <c r="IY14" i="24" a="1"/>
  <c r="JG14" i="24" a="1"/>
  <c r="KB14" i="24" a="1"/>
  <c r="KO14" i="24" a="1"/>
  <c r="LB14" i="24" a="1"/>
  <c r="LI14" i="24" a="1"/>
  <c r="LV14" i="24" a="1"/>
  <c r="MI14" i="24" a="1"/>
  <c r="MV14" i="24" a="1"/>
  <c r="NI14" i="24" a="1"/>
  <c r="NV14" i="24" a="1"/>
  <c r="OC14" i="24" a="1"/>
  <c r="OP14" i="24" a="1"/>
  <c r="PC14" i="24" a="1"/>
  <c r="PP14" i="24" a="1"/>
  <c r="QC14" i="24" a="1"/>
  <c r="QP14" i="24" a="1"/>
  <c r="QW14" i="24" a="1"/>
  <c r="RJ14" i="24" a="1"/>
  <c r="RW14" i="24" a="1"/>
  <c r="SJ14" i="24" a="1"/>
  <c r="O15" i="24" a="1"/>
  <c r="AB15" i="24" a="1"/>
  <c r="AI15" i="24" a="1"/>
  <c r="AV15" i="24" a="1"/>
  <c r="BI15" i="24" a="1"/>
  <c r="BV15" i="24" a="1"/>
  <c r="CI15" i="24" a="1"/>
  <c r="CV15" i="24" a="1"/>
  <c r="DC15" i="24" a="1"/>
  <c r="DP15" i="24" a="1"/>
  <c r="EC15" i="24" a="1"/>
  <c r="EP15" i="24" a="1"/>
  <c r="FC15" i="24" a="1"/>
  <c r="FP15" i="24" a="1"/>
  <c r="FW15" i="24" a="1"/>
  <c r="GJ15" i="24" a="1"/>
  <c r="GW15" i="24" a="1"/>
  <c r="HJ15" i="24" a="1"/>
  <c r="HW15" i="24" a="1"/>
  <c r="IJ15" i="24" a="1"/>
  <c r="IQ15" i="24" a="1"/>
  <c r="JD15" i="24" a="1"/>
  <c r="JQ15" i="24" a="1"/>
  <c r="KD15" i="24" a="1"/>
  <c r="KQ15" i="24" a="1"/>
  <c r="LD15" i="24" a="1"/>
  <c r="LK15" i="24" a="1"/>
  <c r="LX15" i="24" a="1"/>
  <c r="DS14" i="24" a="1"/>
  <c r="FR14" i="24" a="1"/>
  <c r="GE14" i="24" a="1"/>
  <c r="GR14" i="24" a="1"/>
  <c r="HO14" i="24" a="1"/>
  <c r="IH14" i="24" a="1"/>
  <c r="JO14" i="24" a="1"/>
  <c r="JV14" i="24" a="1"/>
  <c r="KI14" i="24" a="1"/>
  <c r="KV14" i="24" a="1"/>
  <c r="LC14" i="24" a="1"/>
  <c r="LP14" i="24" a="1"/>
  <c r="MC14" i="24" a="1"/>
  <c r="MP14" i="24" a="1"/>
  <c r="NC14" i="24" a="1"/>
  <c r="NP14" i="24" a="1"/>
  <c r="NW14" i="24" a="1"/>
  <c r="OJ14" i="24" a="1"/>
  <c r="OW14" i="24" a="1"/>
  <c r="PJ14" i="24" a="1"/>
  <c r="PW14" i="24" a="1"/>
  <c r="QJ14" i="24" a="1"/>
  <c r="QQ14" i="24" a="1"/>
  <c r="RD14" i="24" a="1"/>
  <c r="RQ14" i="24" a="1"/>
  <c r="SD14" i="24" a="1"/>
  <c r="I15" i="24" a="1"/>
  <c r="V15" i="24" a="1"/>
  <c r="AC15" i="24" a="1"/>
  <c r="AP15" i="24" a="1"/>
  <c r="BC15" i="24" a="1"/>
  <c r="BP15" i="24" a="1"/>
  <c r="CC15" i="24" a="1"/>
  <c r="CP15" i="24" a="1"/>
  <c r="CW15" i="24" a="1"/>
  <c r="DJ15" i="24" a="1"/>
  <c r="DW15" i="24" a="1"/>
  <c r="EJ15" i="24" a="1"/>
  <c r="EW15" i="24" a="1"/>
  <c r="FJ15" i="24" a="1"/>
  <c r="FQ15" i="24" a="1"/>
  <c r="GD15" i="24" a="1"/>
  <c r="GQ15" i="24" a="1"/>
  <c r="HD15" i="24" a="1"/>
  <c r="HQ15" i="24" a="1"/>
  <c r="ID15" i="24" a="1"/>
  <c r="IK15" i="24" a="1"/>
  <c r="IX15" i="24" a="1"/>
  <c r="JK15" i="24" a="1"/>
  <c r="JX15" i="24" a="1"/>
  <c r="KK15" i="24" a="1"/>
  <c r="KX15" i="24" a="1"/>
  <c r="LE15" i="24" a="1"/>
  <c r="LR15" i="24" a="1"/>
  <c r="ME15" i="24" a="1"/>
  <c r="MK15" i="24" a="1"/>
  <c r="MQ15" i="24" a="1"/>
  <c r="MW15" i="24" a="1"/>
  <c r="NC15" i="24" a="1"/>
  <c r="NI15" i="24" a="1"/>
  <c r="NO15" i="24" a="1"/>
  <c r="NU15" i="24" a="1"/>
  <c r="OA15" i="24" a="1"/>
  <c r="EO14" i="24" a="1"/>
  <c r="FF14" i="24" a="1"/>
  <c r="FS14" i="24" a="1"/>
  <c r="GF14" i="24" a="1"/>
  <c r="HE14" i="24" a="1"/>
  <c r="II14" i="24" a="1"/>
  <c r="IZ14" i="24" a="1"/>
  <c r="JH14" i="24" a="1"/>
  <c r="KC14" i="24" a="1"/>
  <c r="KP14" i="24" a="1"/>
  <c r="KW14" i="24" a="1"/>
  <c r="LJ14" i="24" a="1"/>
  <c r="LW14" i="24" a="1"/>
  <c r="MJ14" i="24" a="1"/>
  <c r="MW14" i="24" a="1"/>
  <c r="NJ14" i="24" a="1"/>
  <c r="NQ14" i="24" a="1"/>
  <c r="OD14" i="24" a="1"/>
  <c r="OQ14" i="24" a="1"/>
  <c r="PD14" i="24" a="1"/>
  <c r="PQ14" i="24" a="1"/>
  <c r="QD14" i="24" a="1"/>
  <c r="QK14" i="24" a="1"/>
  <c r="QX14" i="24" a="1"/>
  <c r="RK14" i="24" a="1"/>
  <c r="RX14" i="24" a="1"/>
  <c r="C15" i="24" a="1"/>
  <c r="P15" i="24" a="1"/>
  <c r="W15" i="24" a="1"/>
  <c r="AJ15" i="24" a="1"/>
  <c r="AW15" i="24" a="1"/>
  <c r="BJ15" i="24" a="1"/>
  <c r="BW15" i="24" a="1"/>
  <c r="CJ15" i="24" a="1"/>
  <c r="CQ15" i="24" a="1"/>
  <c r="DD15" i="24" a="1"/>
  <c r="DQ15" i="24" a="1"/>
  <c r="ED15" i="24" a="1"/>
  <c r="EQ15" i="24" a="1"/>
  <c r="FD15" i="24" a="1"/>
  <c r="FK15" i="24" a="1"/>
  <c r="FX15" i="24" a="1"/>
  <c r="GK15" i="24" a="1"/>
  <c r="GX15" i="24" a="1"/>
  <c r="HK15" i="24" a="1"/>
  <c r="HX15" i="24" a="1"/>
  <c r="IE15" i="24" a="1"/>
  <c r="FH14" i="24" a="1"/>
  <c r="HP14" i="24" a="1"/>
  <c r="IA14" i="24" a="1"/>
  <c r="IS14" i="24" a="1"/>
  <c r="JA14" i="24" a="1"/>
  <c r="JW14" i="24" a="1"/>
  <c r="KJ14" i="24" a="1"/>
  <c r="KQ14" i="24" a="1"/>
  <c r="LD14" i="24" a="1"/>
  <c r="LQ14" i="24" a="1"/>
  <c r="MD14" i="24" a="1"/>
  <c r="MQ14" i="24" a="1"/>
  <c r="ND14" i="24" a="1"/>
  <c r="NK14" i="24" a="1"/>
  <c r="NX14" i="24" a="1"/>
  <c r="OK14" i="24" a="1"/>
  <c r="OX14" i="24" a="1"/>
  <c r="PK14" i="24" a="1"/>
  <c r="PX14" i="24" a="1"/>
  <c r="QE14" i="24" a="1"/>
  <c r="QR14" i="24" a="1"/>
  <c r="RE14" i="24" a="1"/>
  <c r="RR14" i="24" a="1"/>
  <c r="SE14" i="24" a="1"/>
  <c r="J15" i="24" a="1"/>
  <c r="Q15" i="24" a="1"/>
  <c r="AD15" i="24" a="1"/>
  <c r="AQ15" i="24" a="1"/>
  <c r="BD15" i="24" a="1"/>
  <c r="BQ15" i="24" a="1"/>
  <c r="CD15" i="24" a="1"/>
  <c r="CK15" i="24" a="1"/>
  <c r="CX15" i="24" a="1"/>
  <c r="DK15" i="24" a="1"/>
  <c r="DX15" i="24" a="1"/>
  <c r="EK15" i="24" a="1"/>
  <c r="EX15" i="24" a="1"/>
  <c r="FE15" i="24" a="1"/>
  <c r="FR15" i="24" a="1"/>
  <c r="GE15" i="24" a="1"/>
  <c r="GR15" i="24" a="1"/>
  <c r="HE15" i="24" a="1"/>
  <c r="HR15" i="24" a="1"/>
  <c r="HY15" i="24" a="1"/>
  <c r="IL15" i="24" a="1"/>
  <c r="IY15" i="24" a="1"/>
  <c r="JL15" i="24" a="1"/>
  <c r="JY15" i="24" a="1"/>
  <c r="KL15" i="24" a="1"/>
  <c r="KS15" i="24" a="1"/>
  <c r="LF15" i="24" a="1"/>
  <c r="LS15" i="24" a="1"/>
  <c r="MF15" i="24" a="1"/>
  <c r="ML15" i="24" a="1"/>
  <c r="ES14" i="24" a="1"/>
  <c r="FI14" i="24" a="1"/>
  <c r="FV14" i="24" a="1"/>
  <c r="GI14" i="24" a="1"/>
  <c r="GV14" i="24" a="1"/>
  <c r="HQ14" i="24" a="1"/>
  <c r="IJ14" i="24" a="1"/>
  <c r="JI14" i="24" a="1"/>
  <c r="JQ14" i="24" a="1"/>
  <c r="KD14" i="24" a="1"/>
  <c r="KK14" i="24" a="1"/>
  <c r="KX14" i="24" a="1"/>
  <c r="LK14" i="24" a="1"/>
  <c r="LX14" i="24" a="1"/>
  <c r="MK14" i="24" a="1"/>
  <c r="MX14" i="24" a="1"/>
  <c r="NE14" i="24" a="1"/>
  <c r="NR14" i="24" a="1"/>
  <c r="OE14" i="24" a="1"/>
  <c r="OR14" i="24" a="1"/>
  <c r="PE14" i="24" a="1"/>
  <c r="PR14" i="24" a="1"/>
  <c r="PY14" i="24" a="1"/>
  <c r="QL14" i="24" a="1"/>
  <c r="QY14" i="24" a="1"/>
  <c r="RL14" i="24" a="1"/>
  <c r="RY14" i="24" a="1"/>
  <c r="D15" i="24" a="1"/>
  <c r="K15" i="24" a="1"/>
  <c r="X15" i="24" a="1"/>
  <c r="AK15" i="24" a="1"/>
  <c r="AX15" i="24" a="1"/>
  <c r="BK15" i="24" a="1"/>
  <c r="BX15" i="24" a="1"/>
  <c r="CE15" i="24" a="1"/>
  <c r="CR15" i="24" a="1"/>
  <c r="DE15" i="24" a="1"/>
  <c r="DR15" i="24" a="1"/>
  <c r="EE15" i="24" a="1"/>
  <c r="ER15" i="24" a="1"/>
  <c r="EY15" i="24" a="1"/>
  <c r="FL15" i="24" a="1"/>
  <c r="FY15" i="24" a="1"/>
  <c r="GL15" i="24" a="1"/>
  <c r="GY15" i="24" a="1"/>
  <c r="HL15" i="24" a="1"/>
  <c r="HS15" i="24" a="1"/>
  <c r="IF15" i="24" a="1"/>
  <c r="IS15" i="24" a="1"/>
  <c r="JF15" i="24" a="1"/>
  <c r="JS15" i="24" a="1"/>
  <c r="EU14" i="24" a="1"/>
  <c r="FJ14" i="24" a="1"/>
  <c r="FW14" i="24" a="1"/>
  <c r="GJ14" i="24" a="1"/>
  <c r="IB14" i="24" a="1"/>
  <c r="IT14" i="24" a="1"/>
  <c r="JB14" i="24" a="1"/>
  <c r="JX14" i="24" a="1"/>
  <c r="KE14" i="24" a="1"/>
  <c r="KR14" i="24" a="1"/>
  <c r="LE14" i="24" a="1"/>
  <c r="LR14" i="24" a="1"/>
  <c r="ME14" i="24" a="1"/>
  <c r="MR14" i="24" a="1"/>
  <c r="MY14" i="24" a="1"/>
  <c r="NL14" i="24" a="1"/>
  <c r="NY14" i="24" a="1"/>
  <c r="OL14" i="24" a="1"/>
  <c r="OY14" i="24" a="1"/>
  <c r="PL14" i="24" a="1"/>
  <c r="PS14" i="24" a="1"/>
  <c r="QF14" i="24" a="1"/>
  <c r="QS14" i="24" a="1"/>
  <c r="RF14" i="24" a="1"/>
  <c r="RS14" i="24" a="1"/>
  <c r="SF14" i="24" a="1"/>
  <c r="E15" i="24" a="1"/>
  <c r="R15" i="24" a="1"/>
  <c r="AE15" i="24" a="1"/>
  <c r="AR15" i="24" a="1"/>
  <c r="BE15" i="24" a="1"/>
  <c r="BR15" i="24" a="1"/>
  <c r="BY15" i="24" a="1"/>
  <c r="CL15" i="24" a="1"/>
  <c r="CY15" i="24" a="1"/>
  <c r="DL15" i="24" a="1"/>
  <c r="DY15" i="24" a="1"/>
  <c r="EL15" i="24" a="1"/>
  <c r="ES15" i="24" a="1"/>
  <c r="FF15" i="24" a="1"/>
  <c r="FS15" i="24" a="1"/>
  <c r="GF15" i="24" a="1"/>
  <c r="GS15" i="24" a="1"/>
  <c r="HF15" i="24" a="1"/>
  <c r="HM15" i="24" a="1"/>
  <c r="HZ15" i="24" a="1"/>
  <c r="IM15" i="24" a="1"/>
  <c r="IZ15" i="24" a="1"/>
  <c r="JM15" i="24" a="1"/>
  <c r="JZ15" i="24" a="1"/>
  <c r="KG15" i="24" a="1"/>
  <c r="KT15" i="24" a="1"/>
  <c r="LG15" i="24" a="1"/>
  <c r="LT15" i="24" a="1"/>
  <c r="MG15" i="24" a="1"/>
  <c r="MM15" i="24" a="1"/>
  <c r="MS15" i="24" a="1"/>
  <c r="MY15" i="24" a="1"/>
  <c r="EB14" i="24" a="1"/>
  <c r="FK14" i="24" a="1"/>
  <c r="FX14" i="24" a="1"/>
  <c r="GK14" i="24" a="1"/>
  <c r="GW14" i="24" a="1"/>
  <c r="HI14" i="24" a="1"/>
  <c r="IC14" i="24" a="1"/>
  <c r="IU14" i="24" a="1"/>
  <c r="JK14" i="24" a="1"/>
  <c r="JR14" i="24" a="1"/>
  <c r="JY14" i="24" a="1"/>
  <c r="KL14" i="24" a="1"/>
  <c r="KY14" i="24" a="1"/>
  <c r="LL14" i="24" a="1"/>
  <c r="LY14" i="24" a="1"/>
  <c r="ML14" i="24" a="1"/>
  <c r="MS14" i="24" a="1"/>
  <c r="NF14" i="24" a="1"/>
  <c r="NS14" i="24" a="1"/>
  <c r="OF14" i="24" a="1"/>
  <c r="OS14" i="24" a="1"/>
  <c r="PF14" i="24" a="1"/>
  <c r="PM14" i="24" a="1"/>
  <c r="PZ14" i="24" a="1"/>
  <c r="QM14" i="24" a="1"/>
  <c r="QZ14" i="24" a="1"/>
  <c r="RM14" i="24" a="1"/>
  <c r="RZ14" i="24" a="1"/>
  <c r="SG14" i="24" a="1"/>
  <c r="L15" i="24" a="1"/>
  <c r="Y15" i="24" a="1"/>
  <c r="AL15" i="24" a="1"/>
  <c r="AY15" i="24" a="1"/>
  <c r="BL15" i="24" a="1"/>
  <c r="BS15" i="24" a="1"/>
  <c r="CF15" i="24" a="1"/>
  <c r="CS15" i="24" a="1"/>
  <c r="DF15" i="24" a="1"/>
  <c r="DS15" i="24" a="1"/>
  <c r="EF15" i="24" a="1"/>
  <c r="EM15" i="24" a="1"/>
  <c r="EZ15" i="24" a="1"/>
  <c r="FM15" i="24" a="1"/>
  <c r="FZ15" i="24" a="1"/>
  <c r="GM15" i="24" a="1"/>
  <c r="GZ15" i="24" a="1"/>
  <c r="HG15" i="24" a="1"/>
  <c r="ED14" i="24" a="1"/>
  <c r="EW14" i="24" a="1"/>
  <c r="GX14" i="24" a="1"/>
  <c r="IM14" i="24" a="1"/>
  <c r="JC14" i="24" a="1"/>
  <c r="JS14" i="24" a="1"/>
  <c r="KF14" i="24" a="1"/>
  <c r="KS14" i="24" a="1"/>
  <c r="LF14" i="24" a="1"/>
  <c r="LS14" i="24" a="1"/>
  <c r="MF14" i="24" a="1"/>
  <c r="MM14" i="24" a="1"/>
  <c r="MZ14" i="24" a="1"/>
  <c r="NM14" i="24" a="1"/>
  <c r="NZ14" i="24" a="1"/>
  <c r="OM14" i="24" a="1"/>
  <c r="OZ14" i="24" a="1"/>
  <c r="PG14" i="24" a="1"/>
  <c r="PT14" i="24" a="1"/>
  <c r="QG14" i="24" a="1"/>
  <c r="QT14" i="24" a="1"/>
  <c r="RG14" i="24" a="1"/>
  <c r="RT14" i="24" a="1"/>
  <c r="SA14" i="24" a="1"/>
  <c r="F15" i="24" a="1"/>
  <c r="S15" i="24" a="1"/>
  <c r="AF15" i="24" a="1"/>
  <c r="AS15" i="24" a="1"/>
  <c r="BF15" i="24" a="1"/>
  <c r="BM15" i="24" a="1"/>
  <c r="BZ15" i="24" a="1"/>
  <c r="CM15" i="24" a="1"/>
  <c r="CZ15" i="24" a="1"/>
  <c r="DM15" i="24" a="1"/>
  <c r="DZ15" i="24" a="1"/>
  <c r="EG15" i="24" a="1"/>
  <c r="ET15" i="24" a="1"/>
  <c r="FG15" i="24" a="1"/>
  <c r="FT15" i="24" a="1"/>
  <c r="GG15" i="24" a="1"/>
  <c r="GT15" i="24" a="1"/>
  <c r="HA15" i="24" a="1"/>
  <c r="HN15" i="24" a="1"/>
  <c r="IA15" i="24" a="1"/>
  <c r="IN15" i="24" a="1"/>
  <c r="EF14" i="24" a="1"/>
  <c r="EX14" i="24" a="1"/>
  <c r="GM14" i="24" a="1"/>
  <c r="GY14" i="24" a="1"/>
  <c r="HJ14" i="24" a="1"/>
  <c r="HU14" i="24" a="1"/>
  <c r="ID14" i="24" a="1"/>
  <c r="IV14" i="24" a="1"/>
  <c r="JL14" i="24" a="1"/>
  <c r="JZ14" i="24" a="1"/>
  <c r="KM14" i="24" a="1"/>
  <c r="KZ14" i="24" a="1"/>
  <c r="LM14" i="24" a="1"/>
  <c r="LZ14" i="24" a="1"/>
  <c r="MG14" i="24" a="1"/>
  <c r="MT14" i="24" a="1"/>
  <c r="NG14" i="24" a="1"/>
  <c r="NT14" i="24" a="1"/>
  <c r="OG14" i="24" a="1"/>
  <c r="OT14" i="24" a="1"/>
  <c r="PA14" i="24" a="1"/>
  <c r="PN14" i="24" a="1"/>
  <c r="QA14" i="24" a="1"/>
  <c r="QN14" i="24" a="1"/>
  <c r="RA14" i="24" a="1"/>
  <c r="RN14" i="24" a="1"/>
  <c r="RU14" i="24" a="1"/>
  <c r="SH14" i="24" a="1"/>
  <c r="M15" i="24" a="1"/>
  <c r="Z15" i="24" a="1"/>
  <c r="AM15" i="24" a="1"/>
  <c r="AZ15" i="24" a="1"/>
  <c r="BG15" i="24" a="1"/>
  <c r="BT15" i="24" a="1"/>
  <c r="CG15" i="24" a="1"/>
  <c r="CT15" i="24" a="1"/>
  <c r="DG15" i="24" a="1"/>
  <c r="DT15" i="24" a="1"/>
  <c r="EA15" i="24" a="1"/>
  <c r="EN15" i="24" a="1"/>
  <c r="FA15" i="24" a="1"/>
  <c r="FN15" i="24" a="1"/>
  <c r="GA15" i="24" a="1"/>
  <c r="GN15" i="24" a="1"/>
  <c r="GU15" i="24" a="1"/>
  <c r="JR15" i="24" a="1"/>
  <c r="KF15" i="24" a="1"/>
  <c r="MR15" i="24" a="1"/>
  <c r="NQ15" i="24" a="1"/>
  <c r="OG15" i="24" a="1"/>
  <c r="ON15" i="24" a="1"/>
  <c r="OU15" i="24" a="1"/>
  <c r="PB15" i="24" a="1"/>
  <c r="PI15" i="24" a="1"/>
  <c r="PQ15" i="24" a="1"/>
  <c r="PX15" i="24" a="1"/>
  <c r="QE15" i="24" a="1"/>
  <c r="QL15" i="24" a="1"/>
  <c r="QS15" i="24" a="1"/>
  <c r="RA15" i="24" a="1"/>
  <c r="RH15" i="24" a="1"/>
  <c r="RO15" i="24" a="1"/>
  <c r="RV15" i="24" a="1"/>
  <c r="SC15" i="24" a="1"/>
  <c r="C16" i="24" a="1"/>
  <c r="J16" i="24" a="1"/>
  <c r="Q16" i="24" a="1"/>
  <c r="X16" i="24" a="1"/>
  <c r="AE16" i="24" a="1"/>
  <c r="AM16" i="24" a="1"/>
  <c r="AT16" i="24" a="1"/>
  <c r="BA16" i="24" a="1"/>
  <c r="BH16" i="24" a="1"/>
  <c r="BO16" i="24" a="1"/>
  <c r="BW16" i="24" a="1"/>
  <c r="CD16" i="24" a="1"/>
  <c r="CK16" i="24" a="1"/>
  <c r="CR16" i="24" a="1"/>
  <c r="CY16" i="24" a="1"/>
  <c r="DG16" i="24" a="1"/>
  <c r="DN16" i="24" a="1"/>
  <c r="DU16" i="24" a="1"/>
  <c r="EB16" i="24" a="1"/>
  <c r="EI16" i="24" a="1"/>
  <c r="EQ16" i="24" a="1"/>
  <c r="JT15" i="24" a="1"/>
  <c r="NA15" i="24" a="1"/>
  <c r="NJ15" i="24" a="1"/>
  <c r="NY15" i="24" a="1"/>
  <c r="PJ15" i="24" a="1"/>
  <c r="QT15" i="24" a="1"/>
  <c r="SD15" i="24" a="1"/>
  <c r="AF16" i="24" a="1"/>
  <c r="BP16" i="24" a="1"/>
  <c r="CZ16" i="24" a="1"/>
  <c r="EJ16" i="24" a="1"/>
  <c r="FT16" i="24" a="1"/>
  <c r="HD16" i="24" a="1"/>
  <c r="IN16" i="24" a="1"/>
  <c r="JX16" i="24" a="1"/>
  <c r="LH16" i="24" a="1"/>
  <c r="MR16" i="24" a="1"/>
  <c r="OB16" i="24" a="1"/>
  <c r="PL16" i="24" a="1"/>
  <c r="QV16" i="24" a="1"/>
  <c r="SE16" i="24" a="1"/>
  <c r="D17" i="24" a="1"/>
  <c r="Q17" i="24" a="1"/>
  <c r="AD17" i="24" a="1"/>
  <c r="AQ17" i="24" a="1"/>
  <c r="BD17" i="24" a="1"/>
  <c r="BQ17" i="24" a="1"/>
  <c r="BX17" i="24" a="1"/>
  <c r="CK17" i="24" a="1"/>
  <c r="CX17" i="24" a="1"/>
  <c r="DK17" i="24" a="1"/>
  <c r="DX17" i="24" a="1"/>
  <c r="EK17" i="24" a="1"/>
  <c r="ER17" i="24" a="1"/>
  <c r="FE17" i="24" a="1"/>
  <c r="FR17" i="24" a="1"/>
  <c r="GE17" i="24" a="1"/>
  <c r="GR17" i="24" a="1"/>
  <c r="HE17" i="24" a="1"/>
  <c r="HL17" i="24" a="1"/>
  <c r="HY17" i="24" a="1"/>
  <c r="IL17" i="24" a="1"/>
  <c r="IY17" i="24" a="1"/>
  <c r="JL17" i="24" a="1"/>
  <c r="JY17" i="24" a="1"/>
  <c r="KF17" i="24" a="1"/>
  <c r="KS17" i="24" a="1"/>
  <c r="LF17" i="24" a="1"/>
  <c r="LS17" i="24" a="1"/>
  <c r="MF17" i="24" a="1"/>
  <c r="MS17" i="24" a="1"/>
  <c r="MZ17" i="24" a="1"/>
  <c r="NM17" i="24" a="1"/>
  <c r="NZ17" i="24" a="1"/>
  <c r="OM17" i="24" a="1"/>
  <c r="OZ17" i="24" a="1"/>
  <c r="PM17" i="24" a="1"/>
  <c r="PT17" i="24" a="1"/>
  <c r="QG17" i="24" a="1"/>
  <c r="QT17" i="24" a="1"/>
  <c r="RG17" i="24" a="1"/>
  <c r="HH15" i="24" a="1"/>
  <c r="JE15" i="24" a="1"/>
  <c r="JU15" i="24" a="1"/>
  <c r="KH15" i="24" a="1"/>
  <c r="KU15" i="24" a="1"/>
  <c r="LH15" i="24" a="1"/>
  <c r="LU15" i="24" a="1"/>
  <c r="MH15" i="24" a="1"/>
  <c r="NB15" i="24" a="1"/>
  <c r="NR15" i="24" a="1"/>
  <c r="NZ15" i="24" a="1"/>
  <c r="OH15" i="24" a="1"/>
  <c r="OO15" i="24" a="1"/>
  <c r="OV15" i="24" a="1"/>
  <c r="PC15" i="24" a="1"/>
  <c r="PK15" i="24" a="1"/>
  <c r="PR15" i="24" a="1"/>
  <c r="PY15" i="24" a="1"/>
  <c r="QF15" i="24" a="1"/>
  <c r="QM15" i="24" a="1"/>
  <c r="QU15" i="24" a="1"/>
  <c r="RB15" i="24" a="1"/>
  <c r="RI15" i="24" a="1"/>
  <c r="RP15" i="24" a="1"/>
  <c r="RW15" i="24" a="1"/>
  <c r="SE15" i="24" a="1"/>
  <c r="D16" i="24" a="1"/>
  <c r="K16" i="24" a="1"/>
  <c r="R16" i="24" a="1"/>
  <c r="Y16" i="24" a="1"/>
  <c r="AG16" i="24" a="1"/>
  <c r="AN16" i="24" a="1"/>
  <c r="AU16" i="24" a="1"/>
  <c r="BB16" i="24" a="1"/>
  <c r="BI16" i="24" a="1"/>
  <c r="BQ16" i="24" a="1"/>
  <c r="BX16" i="24" a="1"/>
  <c r="CE16" i="24" a="1"/>
  <c r="CL16" i="24" a="1"/>
  <c r="CS16" i="24" a="1"/>
  <c r="DA16" i="24" a="1"/>
  <c r="DH16" i="24" a="1"/>
  <c r="DO16" i="24" a="1"/>
  <c r="DV16" i="24" a="1"/>
  <c r="EC16" i="24" a="1"/>
  <c r="EK16" i="24" a="1"/>
  <c r="ER16" i="24" a="1"/>
  <c r="EY16" i="24" a="1"/>
  <c r="FF16" i="24" a="1"/>
  <c r="FM16" i="24" a="1"/>
  <c r="FU16" i="24" a="1"/>
  <c r="GB16" i="24" a="1"/>
  <c r="GI16" i="24" a="1"/>
  <c r="GP16" i="24" a="1"/>
  <c r="GW16" i="24" a="1"/>
  <c r="HE16" i="24" a="1"/>
  <c r="HL16" i="24" a="1"/>
  <c r="HS16" i="24" a="1"/>
  <c r="HZ16" i="24" a="1"/>
  <c r="IG16" i="24" a="1"/>
  <c r="IO16" i="24" a="1"/>
  <c r="IV16" i="24" a="1"/>
  <c r="JC16" i="24" a="1"/>
  <c r="JJ16" i="24" a="1"/>
  <c r="JQ16" i="24" a="1"/>
  <c r="JY16" i="24" a="1"/>
  <c r="KF16" i="24" a="1"/>
  <c r="IP15" i="24" a="1"/>
  <c r="JG15" i="24" a="1"/>
  <c r="MT15" i="24" a="1"/>
  <c r="NK15" i="24" a="1"/>
  <c r="PD15" i="24" a="1"/>
  <c r="QN15" i="24" a="1"/>
  <c r="RX15" i="24" a="1"/>
  <c r="Z16" i="24" a="1"/>
  <c r="BJ16" i="24" a="1"/>
  <c r="CT16" i="24" a="1"/>
  <c r="ED16" i="24" a="1"/>
  <c r="FN16" i="24" a="1"/>
  <c r="GX16" i="24" a="1"/>
  <c r="IH16" i="24" a="1"/>
  <c r="JR16" i="24" a="1"/>
  <c r="LB16" i="24" a="1"/>
  <c r="ML16" i="24" a="1"/>
  <c r="NV16" i="24" a="1"/>
  <c r="PF16" i="24" a="1"/>
  <c r="QP16" i="24" a="1"/>
  <c r="RZ16" i="24" a="1"/>
  <c r="E17" i="24" a="1"/>
  <c r="R17" i="24" a="1"/>
  <c r="AE17" i="24" a="1"/>
  <c r="AR17" i="24" a="1"/>
  <c r="BE17" i="24" a="1"/>
  <c r="BL17" i="24" a="1"/>
  <c r="BY17" i="24" a="1"/>
  <c r="CL17" i="24" a="1"/>
  <c r="CY17" i="24" a="1"/>
  <c r="DL17" i="24" a="1"/>
  <c r="DY17" i="24" a="1"/>
  <c r="EF17" i="24" a="1"/>
  <c r="ES17" i="24" a="1"/>
  <c r="FF17" i="24" a="1"/>
  <c r="FS17" i="24" a="1"/>
  <c r="GF17" i="24" a="1"/>
  <c r="GS17" i="24" a="1"/>
  <c r="GZ17" i="24" a="1"/>
  <c r="HM17" i="24" a="1"/>
  <c r="HZ17" i="24" a="1"/>
  <c r="IM17" i="24" a="1"/>
  <c r="IZ17" i="24" a="1"/>
  <c r="JM17" i="24" a="1"/>
  <c r="JT17" i="24" a="1"/>
  <c r="KG17" i="24" a="1"/>
  <c r="KT17" i="24" a="1"/>
  <c r="LG17" i="24" a="1"/>
  <c r="LT17" i="24" a="1"/>
  <c r="MG17" i="24" a="1"/>
  <c r="MN17" i="24" a="1"/>
  <c r="NA17" i="24" a="1"/>
  <c r="NN17" i="24" a="1"/>
  <c r="OA17" i="24" a="1"/>
  <c r="ON17" i="24" a="1"/>
  <c r="PA17" i="24" a="1"/>
  <c r="PH17" i="24" a="1"/>
  <c r="PU17" i="24" a="1"/>
  <c r="QH17" i="24" a="1"/>
  <c r="QU17" i="24" a="1"/>
  <c r="RH17" i="24" a="1"/>
  <c r="RU17" i="24" a="1"/>
  <c r="SB17" i="24" a="1"/>
  <c r="G18" i="24" a="1"/>
  <c r="T18" i="24" a="1"/>
  <c r="AG18" i="24" a="1"/>
  <c r="AT18" i="24" a="1"/>
  <c r="BG18" i="24" a="1"/>
  <c r="BN18" i="24" a="1"/>
  <c r="CA18" i="24" a="1"/>
  <c r="CN18" i="24" a="1"/>
  <c r="DA18" i="24" a="1"/>
  <c r="DN18" i="24" a="1"/>
  <c r="EA18" i="24" a="1"/>
  <c r="EH18" i="24" a="1"/>
  <c r="EU18" i="24" a="1"/>
  <c r="FH18" i="24" a="1"/>
  <c r="FU18" i="24" a="1"/>
  <c r="GH18" i="24" a="1"/>
  <c r="GU18" i="24" a="1"/>
  <c r="HB18" i="24" a="1"/>
  <c r="HO18" i="24" a="1"/>
  <c r="IB18" i="24" a="1"/>
  <c r="IO18" i="24" a="1"/>
  <c r="JB18" i="24" a="1"/>
  <c r="JO18" i="24" a="1"/>
  <c r="JV18" i="24" a="1"/>
  <c r="IR15" i="24" a="1"/>
  <c r="JW15" i="24" a="1"/>
  <c r="KJ15" i="24" a="1"/>
  <c r="KW15" i="24" a="1"/>
  <c r="LJ15" i="24" a="1"/>
  <c r="MJ15" i="24" a="1"/>
  <c r="ND15" i="24" a="1"/>
  <c r="NS15" i="24" a="1"/>
  <c r="OB15" i="24" a="1"/>
  <c r="OI15" i="24" a="1"/>
  <c r="OP15" i="24" a="1"/>
  <c r="OW15" i="24" a="1"/>
  <c r="PE15" i="24" a="1"/>
  <c r="PL15" i="24" a="1"/>
  <c r="PS15" i="24" a="1"/>
  <c r="PZ15" i="24" a="1"/>
  <c r="QG15" i="24" a="1"/>
  <c r="QO15" i="24" a="1"/>
  <c r="QV15" i="24" a="1"/>
  <c r="RC15" i="24" a="1"/>
  <c r="RJ15" i="24" a="1"/>
  <c r="RQ15" i="24" a="1"/>
  <c r="RY15" i="24" a="1"/>
  <c r="SF15" i="24" a="1"/>
  <c r="E16" i="24" a="1"/>
  <c r="L16" i="24" a="1"/>
  <c r="S16" i="24" a="1"/>
  <c r="AA16" i="24" a="1"/>
  <c r="AH16" i="24" a="1"/>
  <c r="AO16" i="24" a="1"/>
  <c r="AV16" i="24" a="1"/>
  <c r="BC16" i="24" a="1"/>
  <c r="BK16" i="24" a="1"/>
  <c r="BR16" i="24" a="1"/>
  <c r="BY16" i="24" a="1"/>
  <c r="CF16" i="24" a="1"/>
  <c r="CM16" i="24" a="1"/>
  <c r="CU16" i="24" a="1"/>
  <c r="DB16" i="24" a="1"/>
  <c r="DI16" i="24" a="1"/>
  <c r="DP16" i="24" a="1"/>
  <c r="DW16" i="24" a="1"/>
  <c r="EE16" i="24" a="1"/>
  <c r="EL16" i="24" a="1"/>
  <c r="ES16" i="24" a="1"/>
  <c r="EZ16" i="24" a="1"/>
  <c r="FG16" i="24" a="1"/>
  <c r="FO16" i="24" a="1"/>
  <c r="FV16" i="24" a="1"/>
  <c r="GC16" i="24" a="1"/>
  <c r="GJ16" i="24" a="1"/>
  <c r="GQ16" i="24" a="1"/>
  <c r="GY16" i="24" a="1"/>
  <c r="HF16" i="24" a="1"/>
  <c r="HM16" i="24" a="1"/>
  <c r="HT16" i="24" a="1"/>
  <c r="IA16" i="24" a="1"/>
  <c r="II16" i="24" a="1"/>
  <c r="IP16" i="24" a="1"/>
  <c r="IW16" i="24" a="1"/>
  <c r="JD16" i="24" a="1"/>
  <c r="JK16" i="24" a="1"/>
  <c r="JS16" i="24" a="1"/>
  <c r="JZ16" i="24" a="1"/>
  <c r="KG16" i="24" a="1"/>
  <c r="KN16" i="24" a="1"/>
  <c r="KU16" i="24" a="1"/>
  <c r="LC16" i="24" a="1"/>
  <c r="LJ16" i="24" a="1"/>
  <c r="HT15" i="24" a="1"/>
  <c r="IT15" i="24" a="1"/>
  <c r="JH15" i="24" a="1"/>
  <c r="KY15" i="24" a="1"/>
  <c r="LL15" i="24" a="1"/>
  <c r="LY15" i="24" a="1"/>
  <c r="MU15" i="24" a="1"/>
  <c r="NL15" i="24" a="1"/>
  <c r="NT15" i="24" a="1"/>
  <c r="OX15" i="24" a="1"/>
  <c r="QH15" i="24" a="1"/>
  <c r="RR15" i="24" a="1"/>
  <c r="T16" i="24" a="1"/>
  <c r="BD16" i="24" a="1"/>
  <c r="CN16" i="24" a="1"/>
  <c r="DX16" i="24" a="1"/>
  <c r="FH16" i="24" a="1"/>
  <c r="GR16" i="24" a="1"/>
  <c r="IB16" i="24" a="1"/>
  <c r="JL16" i="24" a="1"/>
  <c r="KV16" i="24" a="1"/>
  <c r="MF16" i="24" a="1"/>
  <c r="NP16" i="24" a="1"/>
  <c r="OZ16" i="24" a="1"/>
  <c r="QJ16" i="24" a="1"/>
  <c r="RT16" i="24" a="1"/>
  <c r="SA16" i="24" a="1"/>
  <c r="F17" i="24" a="1"/>
  <c r="S17" i="24" a="1"/>
  <c r="AF17" i="24" a="1"/>
  <c r="AS17" i="24" a="1"/>
  <c r="AZ17" i="24" a="1"/>
  <c r="BM17" i="24" a="1"/>
  <c r="BZ17" i="24" a="1"/>
  <c r="CM17" i="24" a="1"/>
  <c r="CZ17" i="24" a="1"/>
  <c r="DM17" i="24" a="1"/>
  <c r="DT17" i="24" a="1"/>
  <c r="EG17" i="24" a="1"/>
  <c r="ET17" i="24" a="1"/>
  <c r="FG17" i="24" a="1"/>
  <c r="FT17" i="24" a="1"/>
  <c r="GG17" i="24" a="1"/>
  <c r="GN17" i="24" a="1"/>
  <c r="HA17" i="24" a="1"/>
  <c r="HN17" i="24" a="1"/>
  <c r="IA17" i="24" a="1"/>
  <c r="IN17" i="24" a="1"/>
  <c r="JA17" i="24" a="1"/>
  <c r="JH17" i="24" a="1"/>
  <c r="JU17" i="24" a="1"/>
  <c r="KH17" i="24" a="1"/>
  <c r="KU17" i="24" a="1"/>
  <c r="LH17" i="24" a="1"/>
  <c r="LU17" i="24" a="1"/>
  <c r="MB17" i="24" a="1"/>
  <c r="MO17" i="24" a="1"/>
  <c r="NB17" i="24" a="1"/>
  <c r="NO17" i="24" a="1"/>
  <c r="OB17" i="24" a="1"/>
  <c r="OO17" i="24" a="1"/>
  <c r="OV17" i="24" a="1"/>
  <c r="PI17" i="24" a="1"/>
  <c r="HU15" i="24" a="1"/>
  <c r="JJ15" i="24" a="1"/>
  <c r="KM15" i="24" a="1"/>
  <c r="KZ15" i="24" a="1"/>
  <c r="LM15" i="24" a="1"/>
  <c r="LZ15" i="24" a="1"/>
  <c r="MV15" i="24" a="1"/>
  <c r="NE15" i="24" a="1"/>
  <c r="OC15" i="24" a="1"/>
  <c r="OJ15" i="24" a="1"/>
  <c r="OQ15" i="24" a="1"/>
  <c r="OY15" i="24" a="1"/>
  <c r="PF15" i="24" a="1"/>
  <c r="PM15" i="24" a="1"/>
  <c r="PT15" i="24" a="1"/>
  <c r="QA15" i="24" a="1"/>
  <c r="QI15" i="24" a="1"/>
  <c r="QP15" i="24" a="1"/>
  <c r="QW15" i="24" a="1"/>
  <c r="RD15" i="24" a="1"/>
  <c r="RK15" i="24" a="1"/>
  <c r="RS15" i="24" a="1"/>
  <c r="RZ15" i="24" a="1"/>
  <c r="SG15" i="24" a="1"/>
  <c r="F16" i="24" a="1"/>
  <c r="M16" i="24" a="1"/>
  <c r="U16" i="24" a="1"/>
  <c r="AB16" i="24" a="1"/>
  <c r="AI16" i="24" a="1"/>
  <c r="AP16" i="24" a="1"/>
  <c r="AW16" i="24" a="1"/>
  <c r="BE16" i="24" a="1"/>
  <c r="BL16" i="24" a="1"/>
  <c r="BS16" i="24" a="1"/>
  <c r="BZ16" i="24" a="1"/>
  <c r="CG16" i="24" a="1"/>
  <c r="CO16" i="24" a="1"/>
  <c r="CV16" i="24" a="1"/>
  <c r="DC16" i="24" a="1"/>
  <c r="DJ16" i="24" a="1"/>
  <c r="DQ16" i="24" a="1"/>
  <c r="DY16" i="24" a="1"/>
  <c r="EF16" i="24" a="1"/>
  <c r="EM16" i="24" a="1"/>
  <c r="ET16" i="24" a="1"/>
  <c r="FA16" i="24" a="1"/>
  <c r="FI16" i="24" a="1"/>
  <c r="FP16" i="24" a="1"/>
  <c r="FW16" i="24" a="1"/>
  <c r="GD16" i="24" a="1"/>
  <c r="GK16" i="24" a="1"/>
  <c r="GS16" i="24" a="1"/>
  <c r="GZ16" i="24" a="1"/>
  <c r="HG16" i="24" a="1"/>
  <c r="HN16" i="24" a="1"/>
  <c r="HU16" i="24" a="1"/>
  <c r="IC16" i="24" a="1"/>
  <c r="IJ16" i="24" a="1"/>
  <c r="IQ16" i="24" a="1"/>
  <c r="IX16" i="24" a="1"/>
  <c r="JE16" i="24" a="1"/>
  <c r="JM16" i="24" a="1"/>
  <c r="JT16" i="24" a="1"/>
  <c r="KA16" i="24" a="1"/>
  <c r="IU15" i="24" a="1"/>
  <c r="KA15" i="24" a="1"/>
  <c r="KN15" i="24" a="1"/>
  <c r="LA15" i="24" a="1"/>
  <c r="LN15" i="24" a="1"/>
  <c r="MA15" i="24" a="1"/>
  <c r="NM15" i="24" a="1"/>
  <c r="NV15" i="24" a="1"/>
  <c r="OR15" i="24" a="1"/>
  <c r="QB15" i="24" a="1"/>
  <c r="RL15" i="24" a="1"/>
  <c r="N16" i="24" a="1"/>
  <c r="AX16" i="24" a="1"/>
  <c r="CH16" i="24" a="1"/>
  <c r="DR16" i="24" a="1"/>
  <c r="FB16" i="24" a="1"/>
  <c r="GL16" i="24" a="1"/>
  <c r="HV16" i="24" a="1"/>
  <c r="JF16" i="24" a="1"/>
  <c r="KP16" i="24" a="1"/>
  <c r="LZ16" i="24" a="1"/>
  <c r="NJ16" i="24" a="1"/>
  <c r="OT16" i="24" a="1"/>
  <c r="QD16" i="24" a="1"/>
  <c r="RN16" i="24" a="1"/>
  <c r="SB16" i="24" a="1"/>
  <c r="G17" i="24" a="1"/>
  <c r="T17" i="24" a="1"/>
  <c r="AG17" i="24" a="1"/>
  <c r="AN17" i="24" a="1"/>
  <c r="BA17" i="24" a="1"/>
  <c r="BN17" i="24" a="1"/>
  <c r="CA17" i="24" a="1"/>
  <c r="CN17" i="24" a="1"/>
  <c r="DA17" i="24" a="1"/>
  <c r="DH17" i="24" a="1"/>
  <c r="DU17" i="24" a="1"/>
  <c r="EH17" i="24" a="1"/>
  <c r="EU17" i="24" a="1"/>
  <c r="FH17" i="24" a="1"/>
  <c r="FU17" i="24" a="1"/>
  <c r="GB17" i="24" a="1"/>
  <c r="GO17" i="24" a="1"/>
  <c r="HB17" i="24" a="1"/>
  <c r="HO17" i="24" a="1"/>
  <c r="IB17" i="24" a="1"/>
  <c r="IW15" i="24" a="1"/>
  <c r="MN15" i="24" a="1"/>
  <c r="MX15" i="24" a="1"/>
  <c r="NF15" i="24" a="1"/>
  <c r="NN15" i="24" a="1"/>
  <c r="OD15" i="24" a="1"/>
  <c r="OK15" i="24" a="1"/>
  <c r="OS15" i="24" a="1"/>
  <c r="OZ15" i="24" a="1"/>
  <c r="PG15" i="24" a="1"/>
  <c r="PN15" i="24" a="1"/>
  <c r="PU15" i="24" a="1"/>
  <c r="QC15" i="24" a="1"/>
  <c r="QJ15" i="24" a="1"/>
  <c r="QQ15" i="24" a="1"/>
  <c r="QX15" i="24" a="1"/>
  <c r="RE15" i="24" a="1"/>
  <c r="RM15" i="24" a="1"/>
  <c r="RT15" i="24" a="1"/>
  <c r="SA15" i="24" a="1"/>
  <c r="SH15" i="24" a="1"/>
  <c r="G16" i="24" a="1"/>
  <c r="O16" i="24" a="1"/>
  <c r="V16" i="24" a="1"/>
  <c r="AC16" i="24" a="1"/>
  <c r="AJ16" i="24" a="1"/>
  <c r="AQ16" i="24" a="1"/>
  <c r="AY16" i="24" a="1"/>
  <c r="BF16" i="24" a="1"/>
  <c r="BM16" i="24" a="1"/>
  <c r="BT16" i="24" a="1"/>
  <c r="CA16" i="24" a="1"/>
  <c r="CI16" i="24" a="1"/>
  <c r="CP16" i="24" a="1"/>
  <c r="CW16" i="24" a="1"/>
  <c r="DD16" i="24" a="1"/>
  <c r="DK16" i="24" a="1"/>
  <c r="DS16" i="24" a="1"/>
  <c r="DZ16" i="24" a="1"/>
  <c r="EG16" i="24" a="1"/>
  <c r="EN16" i="24" a="1"/>
  <c r="EU16" i="24" a="1"/>
  <c r="FC16" i="24" a="1"/>
  <c r="FJ16" i="24" a="1"/>
  <c r="FQ16" i="24" a="1"/>
  <c r="FX16" i="24" a="1"/>
  <c r="GE16" i="24" a="1"/>
  <c r="GM16" i="24" a="1"/>
  <c r="GT16" i="24" a="1"/>
  <c r="HA16" i="24" a="1"/>
  <c r="HH16" i="24" a="1"/>
  <c r="HO16" i="24" a="1"/>
  <c r="HW16" i="24" a="1"/>
  <c r="ID16" i="24" a="1"/>
  <c r="IK16" i="24" a="1"/>
  <c r="IR16" i="24" a="1"/>
  <c r="IY16" i="24" a="1"/>
  <c r="JG16" i="24" a="1"/>
  <c r="JN16" i="24" a="1"/>
  <c r="JU16" i="24" a="1"/>
  <c r="KB16" i="24" a="1"/>
  <c r="KI16" i="24" a="1"/>
  <c r="KQ16" i="24" a="1"/>
  <c r="IG15" i="24" a="1"/>
  <c r="JN15" i="24" a="1"/>
  <c r="KB15" i="24" a="1"/>
  <c r="KO15" i="24" a="1"/>
  <c r="LB15" i="24" a="1"/>
  <c r="LO15" i="24" a="1"/>
  <c r="MB15" i="24" a="1"/>
  <c r="NW15" i="24" a="1"/>
  <c r="OL15" i="24" a="1"/>
  <c r="PV15" i="24" a="1"/>
  <c r="RF15" i="24" a="1"/>
  <c r="H16" i="24" a="1"/>
  <c r="AR16" i="24" a="1"/>
  <c r="CB16" i="24" a="1"/>
  <c r="DL16" i="24" a="1"/>
  <c r="EV16" i="24" a="1"/>
  <c r="GF16" i="24" a="1"/>
  <c r="HP16" i="24" a="1"/>
  <c r="IZ16" i="24" a="1"/>
  <c r="KJ16" i="24" a="1"/>
  <c r="LT16" i="24" a="1"/>
  <c r="ND16" i="24" a="1"/>
  <c r="ON16" i="24" a="1"/>
  <c r="PX16" i="24" a="1"/>
  <c r="RH16" i="24" a="1"/>
  <c r="SC16" i="24" a="1"/>
  <c r="H17" i="24" a="1"/>
  <c r="U17" i="24" a="1"/>
  <c r="AB17" i="24" a="1"/>
  <c r="AO17" i="24" a="1"/>
  <c r="BB17" i="24" a="1"/>
  <c r="BO17" i="24" a="1"/>
  <c r="CB17" i="24" a="1"/>
  <c r="CO17" i="24" a="1"/>
  <c r="CV17" i="24" a="1"/>
  <c r="DI17" i="24" a="1"/>
  <c r="DV17" i="24" a="1"/>
  <c r="EI17" i="24" a="1"/>
  <c r="EV17" i="24" a="1"/>
  <c r="FI17" i="24" a="1"/>
  <c r="FP17" i="24" a="1"/>
  <c r="GC17" i="24" a="1"/>
  <c r="GP17" i="24" a="1"/>
  <c r="HC17" i="24" a="1"/>
  <c r="HP17" i="24" a="1"/>
  <c r="IC17" i="24" a="1"/>
  <c r="IJ17" i="24" a="1"/>
  <c r="IW17" i="24" a="1"/>
  <c r="JJ17" i="24" a="1"/>
  <c r="JW17" i="24" a="1"/>
  <c r="KJ17" i="24" a="1"/>
  <c r="KW17" i="24" a="1"/>
  <c r="LD17" i="24" a="1"/>
  <c r="LQ17" i="24" a="1"/>
  <c r="MD17" i="24" a="1"/>
  <c r="MQ17" i="24" a="1"/>
  <c r="ND17" i="24" a="1"/>
  <c r="NQ17" i="24" a="1"/>
  <c r="NX17" i="24" a="1"/>
  <c r="OK17" i="24" a="1"/>
  <c r="OX17" i="24" a="1"/>
  <c r="PK17" i="24" a="1"/>
  <c r="PX17" i="24" a="1"/>
  <c r="QK17" i="24" a="1"/>
  <c r="QR17" i="24" a="1"/>
  <c r="RE17" i="24" a="1"/>
  <c r="RR17" i="24" a="1"/>
  <c r="SE17" i="24" a="1"/>
  <c r="J18" i="24" a="1"/>
  <c r="W18" i="24" a="1"/>
  <c r="AD18" i="24" a="1"/>
  <c r="AQ18" i="24" a="1"/>
  <c r="BD18" i="24" a="1"/>
  <c r="BQ18" i="24" a="1"/>
  <c r="CD18" i="24" a="1"/>
  <c r="CQ18" i="24" a="1"/>
  <c r="CX18" i="24" a="1"/>
  <c r="DK18" i="24" a="1"/>
  <c r="DX18" i="24" a="1"/>
  <c r="EK18" i="24" a="1"/>
  <c r="IH15" i="24" a="1"/>
  <c r="JO15" i="24" a="1"/>
  <c r="LQ15" i="24" a="1"/>
  <c r="MD15" i="24" a="1"/>
  <c r="MP15" i="24" a="1"/>
  <c r="NG15" i="24" a="1"/>
  <c r="NP15" i="24" a="1"/>
  <c r="OE15" i="24" a="1"/>
  <c r="OM15" i="24" a="1"/>
  <c r="OT15" i="24" a="1"/>
  <c r="PA15" i="24" a="1"/>
  <c r="PH15" i="24" a="1"/>
  <c r="PO15" i="24" a="1"/>
  <c r="PW15" i="24" a="1"/>
  <c r="QD15" i="24" a="1"/>
  <c r="QK15" i="24" a="1"/>
  <c r="QR15" i="24" a="1"/>
  <c r="QY15" i="24" a="1"/>
  <c r="RG15" i="24" a="1"/>
  <c r="RN15" i="24" a="1"/>
  <c r="RU15" i="24" a="1"/>
  <c r="SB15" i="24" a="1"/>
  <c r="SI15" i="24" a="1"/>
  <c r="I16" i="24" a="1"/>
  <c r="P16" i="24" a="1"/>
  <c r="W16" i="24" a="1"/>
  <c r="AD16" i="24" a="1"/>
  <c r="AK16" i="24" a="1"/>
  <c r="AS16" i="24" a="1"/>
  <c r="AZ16" i="24" a="1"/>
  <c r="BG16" i="24" a="1"/>
  <c r="BN16" i="24" a="1"/>
  <c r="BU16" i="24" a="1"/>
  <c r="CC16" i="24" a="1"/>
  <c r="CJ16" i="24" a="1"/>
  <c r="CQ16" i="24" a="1"/>
  <c r="CX16" i="24" a="1"/>
  <c r="DE16" i="24" a="1"/>
  <c r="DM16" i="24" a="1"/>
  <c r="DT16" i="24" a="1"/>
  <c r="EA16" i="24" a="1"/>
  <c r="EH16" i="24" a="1"/>
  <c r="EO16" i="24" a="1"/>
  <c r="EW16" i="24" a="1"/>
  <c r="FD16" i="24" a="1"/>
  <c r="FK16" i="24" a="1"/>
  <c r="FR16" i="24" a="1"/>
  <c r="FY16" i="24" a="1"/>
  <c r="GG16" i="24" a="1"/>
  <c r="GN16" i="24" a="1"/>
  <c r="GU16" i="24" a="1"/>
  <c r="HB16" i="24" a="1"/>
  <c r="HI16" i="24" a="1"/>
  <c r="HQ16" i="24" a="1"/>
  <c r="HX16" i="24" a="1"/>
  <c r="JA15" i="24" a="1"/>
  <c r="KE15" i="24" a="1"/>
  <c r="KR15" i="24" a="1"/>
  <c r="MZ15" i="24" a="1"/>
  <c r="NH15" i="24" a="1"/>
  <c r="NX15" i="24" a="1"/>
  <c r="OF15" i="24" a="1"/>
  <c r="PP15" i="24" a="1"/>
  <c r="QZ15" i="24" a="1"/>
  <c r="SJ15" i="24" a="1"/>
  <c r="AL16" i="24" a="1"/>
  <c r="BV16" i="24" a="1"/>
  <c r="DF16" i="24" a="1"/>
  <c r="EP16" i="24" a="1"/>
  <c r="FZ16" i="24" a="1"/>
  <c r="HJ16" i="24" a="1"/>
  <c r="IT16" i="24" a="1"/>
  <c r="KD16" i="24" a="1"/>
  <c r="LN16" i="24" a="1"/>
  <c r="MX16" i="24" a="1"/>
  <c r="OH16" i="24" a="1"/>
  <c r="PR16" i="24" a="1"/>
  <c r="RB16" i="24" a="1"/>
  <c r="SD16" i="24" a="1"/>
  <c r="I17" i="24" a="1"/>
  <c r="P17" i="24" a="1"/>
  <c r="AC17" i="24" a="1"/>
  <c r="AP17" i="24" a="1"/>
  <c r="BC17" i="24" a="1"/>
  <c r="BP17" i="24" a="1"/>
  <c r="CC17" i="24" a="1"/>
  <c r="CJ17" i="24" a="1"/>
  <c r="CW17" i="24" a="1"/>
  <c r="DJ17" i="24" a="1"/>
  <c r="DW17" i="24" a="1"/>
  <c r="EJ17" i="24" a="1"/>
  <c r="EW17" i="24" a="1"/>
  <c r="FD17" i="24" a="1"/>
  <c r="FQ17" i="24" a="1"/>
  <c r="GD17" i="24" a="1"/>
  <c r="GQ17" i="24" a="1"/>
  <c r="HD17" i="24" a="1"/>
  <c r="EX16" i="24" a="1"/>
  <c r="IE16" i="24" a="1"/>
  <c r="JV16" i="24" a="1"/>
  <c r="KW16" i="24" a="1"/>
  <c r="LM16" i="24" a="1"/>
  <c r="MB16" i="24" a="1"/>
  <c r="MP16" i="24" a="1"/>
  <c r="NE16" i="24" a="1"/>
  <c r="NS16" i="24" a="1"/>
  <c r="OG16" i="24" a="1"/>
  <c r="OV16" i="24" a="1"/>
  <c r="PJ16" i="24" a="1"/>
  <c r="PY16" i="24" a="1"/>
  <c r="QM16" i="24" a="1"/>
  <c r="RA16" i="24" a="1"/>
  <c r="RP16" i="24" a="1"/>
  <c r="V17" i="24" a="1"/>
  <c r="AI17" i="24" a="1"/>
  <c r="AV17" i="24" a="1"/>
  <c r="BI17" i="24" a="1"/>
  <c r="BV17" i="24" a="1"/>
  <c r="CI17" i="24" a="1"/>
  <c r="FJ17" i="24" a="1"/>
  <c r="FW17" i="24" a="1"/>
  <c r="GJ17" i="24" a="1"/>
  <c r="GW17" i="24" a="1"/>
  <c r="HJ17" i="24" a="1"/>
  <c r="HU17" i="24" a="1"/>
  <c r="IF17" i="24" a="1"/>
  <c r="IP17" i="24" a="1"/>
  <c r="JS17" i="24" a="1"/>
  <c r="KC17" i="24" a="1"/>
  <c r="KM17" i="24" a="1"/>
  <c r="LZ17" i="24" a="1"/>
  <c r="MJ17" i="24" a="1"/>
  <c r="MT17" i="24" a="1"/>
  <c r="NW17" i="24" a="1"/>
  <c r="OG17" i="24" a="1"/>
  <c r="OQ17" i="24" a="1"/>
  <c r="PS17" i="24" a="1"/>
  <c r="RK17" i="24" a="1"/>
  <c r="RS17" i="24" a="1"/>
  <c r="SI17" i="24" a="1"/>
  <c r="P18" i="24" a="1"/>
  <c r="FE16" i="24" a="1"/>
  <c r="IF16" i="24" a="1"/>
  <c r="JW16" i="24" a="1"/>
  <c r="KX16" i="24" a="1"/>
  <c r="LO16" i="24" a="1"/>
  <c r="MC16" i="24" a="1"/>
  <c r="MQ16" i="24" a="1"/>
  <c r="NF16" i="24" a="1"/>
  <c r="NT16" i="24" a="1"/>
  <c r="OI16" i="24" a="1"/>
  <c r="OW16" i="24" a="1"/>
  <c r="PK16" i="24" a="1"/>
  <c r="PZ16" i="24" a="1"/>
  <c r="QN16" i="24" a="1"/>
  <c r="RC16" i="24" a="1"/>
  <c r="RQ16" i="24" a="1"/>
  <c r="J17" i="24" a="1"/>
  <c r="W17" i="24" a="1"/>
  <c r="AJ17" i="24" a="1"/>
  <c r="AW17" i="24" a="1"/>
  <c r="BJ17" i="24" a="1"/>
  <c r="BW17" i="24" a="1"/>
  <c r="EX17" i="24" a="1"/>
  <c r="FK17" i="24" a="1"/>
  <c r="FX17" i="24" a="1"/>
  <c r="GK17" i="24" a="1"/>
  <c r="GX17" i="24" a="1"/>
  <c r="HV17" i="24" a="1"/>
  <c r="IG17" i="24" a="1"/>
  <c r="IQ17" i="24" a="1"/>
  <c r="KD17" i="24" a="1"/>
  <c r="KN17" i="24" a="1"/>
  <c r="KX17" i="24" a="1"/>
  <c r="MA17" i="24" a="1"/>
  <c r="MK17" i="24" a="1"/>
  <c r="MU17" i="24" a="1"/>
  <c r="OH17" i="24" a="1"/>
  <c r="OR17" i="24" a="1"/>
  <c r="PB17" i="24" a="1"/>
  <c r="QC17" i="24" a="1"/>
  <c r="QL17" i="24" a="1"/>
  <c r="RC17" i="24" a="1"/>
  <c r="RL17" i="24" a="1"/>
  <c r="SA17" i="24" a="1"/>
  <c r="I18" i="24" a="1"/>
  <c r="Q18" i="24" a="1"/>
  <c r="Y18" i="24" a="1"/>
  <c r="BL18" i="24" a="1"/>
  <c r="BT18" i="24" a="1"/>
  <c r="CB18" i="24" a="1"/>
  <c r="CR18" i="24" a="1"/>
  <c r="DG18" i="24" a="1"/>
  <c r="DO18" i="24" a="1"/>
  <c r="DW18" i="24" a="1"/>
  <c r="EE18" i="24" a="1"/>
  <c r="ET18" i="24" a="1"/>
  <c r="FL16" i="24" a="1"/>
  <c r="IL16" i="24" a="1"/>
  <c r="KC16" i="24" a="1"/>
  <c r="KY16" i="24" a="1"/>
  <c r="LP16" i="24" a="1"/>
  <c r="MD16" i="24" a="1"/>
  <c r="MS16" i="24" a="1"/>
  <c r="NG16" i="24" a="1"/>
  <c r="NU16" i="24" a="1"/>
  <c r="OJ16" i="24" a="1"/>
  <c r="OX16" i="24" a="1"/>
  <c r="PM16" i="24" a="1"/>
  <c r="QA16" i="24" a="1"/>
  <c r="QO16" i="24" a="1"/>
  <c r="RD16" i="24" a="1"/>
  <c r="RR16" i="24" a="1"/>
  <c r="SF16" i="24" a="1"/>
  <c r="K17" i="24" a="1"/>
  <c r="X17" i="24" a="1"/>
  <c r="AK17" i="24" a="1"/>
  <c r="AX17" i="24" a="1"/>
  <c r="BK17" i="24" a="1"/>
  <c r="EL17" i="24" a="1"/>
  <c r="EY17" i="24" a="1"/>
  <c r="FL17" i="24" a="1"/>
  <c r="FY17" i="24" a="1"/>
  <c r="GL17" i="24" a="1"/>
  <c r="GY17" i="24" a="1"/>
  <c r="HK17" i="24" a="1"/>
  <c r="HW17" i="24" a="1"/>
  <c r="IH17" i="24" a="1"/>
  <c r="JB17" i="24" a="1"/>
  <c r="JK17" i="24" a="1"/>
  <c r="KO17" i="24" a="1"/>
  <c r="LR17" i="24" a="1"/>
  <c r="MV17" i="24" a="1"/>
  <c r="NE17" i="24" a="1"/>
  <c r="NY17" i="24" a="1"/>
  <c r="OI17" i="24" a="1"/>
  <c r="PC17" i="24" a="1"/>
  <c r="PL17" i="24" a="1"/>
  <c r="RD17" i="24" a="1"/>
  <c r="RT17" i="24" a="1"/>
  <c r="SJ17" i="24" a="1"/>
  <c r="R18" i="24" a="1"/>
  <c r="AO18" i="24" a="1"/>
  <c r="AW18" i="24" a="1"/>
  <c r="BE18" i="24" a="1"/>
  <c r="BU18" i="24" a="1"/>
  <c r="CJ18" i="24" a="1"/>
  <c r="CZ18" i="24" a="1"/>
  <c r="DH18" i="24" a="1"/>
  <c r="DP18" i="24" a="1"/>
  <c r="FS16" i="24" a="1"/>
  <c r="IM16" i="24" a="1"/>
  <c r="KE16" i="24" a="1"/>
  <c r="KZ16" i="24" a="1"/>
  <c r="LQ16" i="24" a="1"/>
  <c r="ME16" i="24" a="1"/>
  <c r="MT16" i="24" a="1"/>
  <c r="NH16" i="24" a="1"/>
  <c r="NW16" i="24" a="1"/>
  <c r="OK16" i="24" a="1"/>
  <c r="OY16" i="24" a="1"/>
  <c r="PN16" i="24" a="1"/>
  <c r="QB16" i="24" a="1"/>
  <c r="QQ16" i="24" a="1"/>
  <c r="RE16" i="24" a="1"/>
  <c r="RS16" i="24" a="1"/>
  <c r="SG16" i="24" a="1"/>
  <c r="L17" i="24" a="1"/>
  <c r="Y17" i="24" a="1"/>
  <c r="AL17" i="24" a="1"/>
  <c r="AY17" i="24" a="1"/>
  <c r="DZ17" i="24" a="1"/>
  <c r="EM17" i="24" a="1"/>
  <c r="EZ17" i="24" a="1"/>
  <c r="FM17" i="24" a="1"/>
  <c r="FZ17" i="24" a="1"/>
  <c r="GM17" i="24" a="1"/>
  <c r="HX17" i="24" a="1"/>
  <c r="IR17" i="24" a="1"/>
  <c r="JV17" i="24" a="1"/>
  <c r="KE17" i="24" a="1"/>
  <c r="KY17" i="24" a="1"/>
  <c r="LI17" i="24" a="1"/>
  <c r="MC17" i="24" a="1"/>
  <c r="ML17" i="24" a="1"/>
  <c r="NF17" i="24" a="1"/>
  <c r="NP17" i="24" a="1"/>
  <c r="OJ17" i="24" a="1"/>
  <c r="OS17" i="24" a="1"/>
  <c r="PV17" i="24" a="1"/>
  <c r="QD17" i="24" a="1"/>
  <c r="QM17" i="24" a="1"/>
  <c r="QV17" i="24" a="1"/>
  <c r="RM17" i="24" a="1"/>
  <c r="SC17" i="24" a="1"/>
  <c r="Z18" i="24" a="1"/>
  <c r="AH18" i="24" a="1"/>
  <c r="AP18" i="24" a="1"/>
  <c r="AX18" i="24" a="1"/>
  <c r="BM18" i="24" a="1"/>
  <c r="CC18" i="24" a="1"/>
  <c r="CK18" i="24" a="1"/>
  <c r="CS18" i="24" a="1"/>
  <c r="EF18" i="24" a="1"/>
  <c r="EN18" i="24" a="1"/>
  <c r="FX18" i="24" a="1"/>
  <c r="GE18" i="24" a="1"/>
  <c r="GL18" i="24" a="1"/>
  <c r="GS18" i="24" a="1"/>
  <c r="GZ18" i="24" a="1"/>
  <c r="HG18" i="24" a="1"/>
  <c r="HV18" i="24" a="1"/>
  <c r="IC18" i="24" a="1"/>
  <c r="IJ18" i="24" a="1"/>
  <c r="IQ18" i="24" a="1"/>
  <c r="KG18" i="24" a="1"/>
  <c r="KN18" i="24" a="1"/>
  <c r="LA18" i="24" a="1"/>
  <c r="LN18" i="24" a="1"/>
  <c r="MA18" i="24" a="1"/>
  <c r="MN18" i="24" a="1"/>
  <c r="NA18" i="24" a="1"/>
  <c r="GA16" i="24" a="1"/>
  <c r="IS16" i="24" a="1"/>
  <c r="KH16" i="24" a="1"/>
  <c r="LA16" i="24" a="1"/>
  <c r="LR16" i="24" a="1"/>
  <c r="MG16" i="24" a="1"/>
  <c r="MU16" i="24" a="1"/>
  <c r="NI16" i="24" a="1"/>
  <c r="NX16" i="24" a="1"/>
  <c r="OL16" i="24" a="1"/>
  <c r="PA16" i="24" a="1"/>
  <c r="PO16" i="24" a="1"/>
  <c r="QC16" i="24" a="1"/>
  <c r="QR16" i="24" a="1"/>
  <c r="RF16" i="24" a="1"/>
  <c r="RU16" i="24" a="1"/>
  <c r="SH16" i="24" a="1"/>
  <c r="M17" i="24" a="1"/>
  <c r="Z17" i="24" a="1"/>
  <c r="AM17" i="24" a="1"/>
  <c r="DN17" i="24" a="1"/>
  <c r="EA17" i="24" a="1"/>
  <c r="EN17" i="24" a="1"/>
  <c r="FA17" i="24" a="1"/>
  <c r="FN17" i="24" a="1"/>
  <c r="GA17" i="24" a="1"/>
  <c r="II17" i="24" a="1"/>
  <c r="IS17" i="24" a="1"/>
  <c r="JC17" i="24" a="1"/>
  <c r="KP17" i="24" a="1"/>
  <c r="KZ17" i="24" a="1"/>
  <c r="LJ17" i="24" a="1"/>
  <c r="MM17" i="24" a="1"/>
  <c r="MW17" i="24" a="1"/>
  <c r="NG17" i="24" a="1"/>
  <c r="OT17" i="24" a="1"/>
  <c r="PD17" i="24" a="1"/>
  <c r="PN17" i="24" a="1"/>
  <c r="QE17" i="24" a="1"/>
  <c r="QN17" i="24" a="1"/>
  <c r="RV17" i="24" a="1"/>
  <c r="C18" i="24" a="1"/>
  <c r="K18" i="24" a="1"/>
  <c r="S18" i="24" a="1"/>
  <c r="AA18" i="24" a="1"/>
  <c r="BF18" i="24" a="1"/>
  <c r="BV18" i="24" a="1"/>
  <c r="CL18" i="24" a="1"/>
  <c r="DI18" i="24" a="1"/>
  <c r="GH16" i="24" a="1"/>
  <c r="IU16" i="24" a="1"/>
  <c r="KK16" i="24" a="1"/>
  <c r="LD16" i="24" a="1"/>
  <c r="LS16" i="24" a="1"/>
  <c r="MH16" i="24" a="1"/>
  <c r="MV16" i="24" a="1"/>
  <c r="NK16" i="24" a="1"/>
  <c r="NY16" i="24" a="1"/>
  <c r="OM16" i="24" a="1"/>
  <c r="PB16" i="24" a="1"/>
  <c r="PP16" i="24" a="1"/>
  <c r="QE16" i="24" a="1"/>
  <c r="QS16" i="24" a="1"/>
  <c r="RG16" i="24" a="1"/>
  <c r="RV16" i="24" a="1"/>
  <c r="SI16" i="24" a="1"/>
  <c r="N17" i="24" a="1"/>
  <c r="AA17" i="24" a="1"/>
  <c r="DB17" i="24" a="1"/>
  <c r="DO17" i="24" a="1"/>
  <c r="EB17" i="24" a="1"/>
  <c r="EO17" i="24" a="1"/>
  <c r="FB17" i="24" a="1"/>
  <c r="FO17" i="24" a="1"/>
  <c r="IT17" i="24" a="1"/>
  <c r="JD17" i="24" a="1"/>
  <c r="JN17" i="24" a="1"/>
  <c r="KQ17" i="24" a="1"/>
  <c r="LA17" i="24" a="1"/>
  <c r="LK17" i="24" a="1"/>
  <c r="MX17" i="24" a="1"/>
  <c r="NH17" i="24" a="1"/>
  <c r="NR17" i="24" a="1"/>
  <c r="OU17" i="24" a="1"/>
  <c r="PE17" i="24" a="1"/>
  <c r="PO17" i="24" a="1"/>
  <c r="PW17" i="24" a="1"/>
  <c r="QF17" i="24" a="1"/>
  <c r="QO17" i="24" a="1"/>
  <c r="QW17" i="24" a="1"/>
  <c r="RF17" i="24" a="1"/>
  <c r="RN17" i="24" a="1"/>
  <c r="SD17" i="24" a="1"/>
  <c r="D18" i="24" a="1"/>
  <c r="L18" i="24" a="1"/>
  <c r="AI18" i="24" a="1"/>
  <c r="AY18" i="24" a="1"/>
  <c r="BO18" i="24" a="1"/>
  <c r="CT18" i="24" a="1"/>
  <c r="DB18" i="24" a="1"/>
  <c r="DJ18" i="24" a="1"/>
  <c r="DR18" i="24" a="1"/>
  <c r="EG18" i="24" a="1"/>
  <c r="FR18" i="24" a="1"/>
  <c r="FY18" i="24" a="1"/>
  <c r="GF18" i="24" a="1"/>
  <c r="GM18" i="24" a="1"/>
  <c r="GT18" i="24" a="1"/>
  <c r="GO16" i="24" a="1"/>
  <c r="JA16" i="24" a="1"/>
  <c r="KL16" i="24" a="1"/>
  <c r="LE16" i="24" a="1"/>
  <c r="LU16" i="24" a="1"/>
  <c r="MI16" i="24" a="1"/>
  <c r="MW16" i="24" a="1"/>
  <c r="NL16" i="24" a="1"/>
  <c r="NZ16" i="24" a="1"/>
  <c r="OO16" i="24" a="1"/>
  <c r="PC16" i="24" a="1"/>
  <c r="PQ16" i="24" a="1"/>
  <c r="QF16" i="24" a="1"/>
  <c r="QT16" i="24" a="1"/>
  <c r="RI16" i="24" a="1"/>
  <c r="RW16" i="24" a="1"/>
  <c r="SJ16" i="24" a="1"/>
  <c r="O17" i="24" a="1"/>
  <c r="CP17" i="24" a="1"/>
  <c r="DC17" i="24" a="1"/>
  <c r="DP17" i="24" a="1"/>
  <c r="EC17" i="24" a="1"/>
  <c r="EP17" i="24" a="1"/>
  <c r="FC17" i="24" a="1"/>
  <c r="IK17" i="24" a="1"/>
  <c r="IU17" i="24" a="1"/>
  <c r="JO17" i="24" a="1"/>
  <c r="JX17" i="24" a="1"/>
  <c r="KR17" i="24" a="1"/>
  <c r="LB17" i="24" a="1"/>
  <c r="LV17" i="24" a="1"/>
  <c r="ME17" i="24" a="1"/>
  <c r="NI17" i="24" a="1"/>
  <c r="OL17" i="24" a="1"/>
  <c r="QX17" i="24" a="1"/>
  <c r="RO17" i="24" a="1"/>
  <c r="RW17" i="24" a="1"/>
  <c r="AB18" i="24" a="1"/>
  <c r="AJ18" i="24" a="1"/>
  <c r="AR18" i="24" a="1"/>
  <c r="BH18" i="24" a="1"/>
  <c r="BW18" i="24" a="1"/>
  <c r="CE18" i="24" a="1"/>
  <c r="CM18" i="24" a="1"/>
  <c r="CU18" i="24" a="1"/>
  <c r="DZ18" i="24" a="1"/>
  <c r="EP18" i="24" a="1"/>
  <c r="EW18" i="24" a="1"/>
  <c r="FD18" i="24" a="1"/>
  <c r="FK18" i="24" a="1"/>
  <c r="IL18" i="24" a="1"/>
  <c r="IS18" i="24" a="1"/>
  <c r="IZ18" i="24" a="1"/>
  <c r="JG18" i="24" a="1"/>
  <c r="JN18" i="24" a="1"/>
  <c r="JU18" i="24" a="1"/>
  <c r="KI18" i="24" a="1"/>
  <c r="KV18" i="24" a="1"/>
  <c r="LI18" i="24" a="1"/>
  <c r="LV18" i="24" a="1"/>
  <c r="MI18" i="24" a="1"/>
  <c r="MP18" i="24" a="1"/>
  <c r="NC18" i="24" a="1"/>
  <c r="NP18" i="24" a="1"/>
  <c r="NV18" i="24" a="1"/>
  <c r="OB18" i="24" a="1"/>
  <c r="OH18" i="24" a="1"/>
  <c r="ON18" i="24" a="1"/>
  <c r="OT18" i="24" a="1"/>
  <c r="OZ18" i="24" a="1"/>
  <c r="PF18" i="24" a="1"/>
  <c r="PL18" i="24" a="1"/>
  <c r="PR18" i="24" a="1"/>
  <c r="PX18" i="24" a="1"/>
  <c r="QD18" i="24" a="1"/>
  <c r="QJ18" i="24" a="1"/>
  <c r="QP18" i="24" a="1"/>
  <c r="QV18" i="24" a="1"/>
  <c r="RB18" i="24" a="1"/>
  <c r="RH18" i="24" a="1"/>
  <c r="RN18" i="24" a="1"/>
  <c r="RT18" i="24" a="1"/>
  <c r="RZ18" i="24" a="1"/>
  <c r="SF18" i="24" a="1"/>
  <c r="D19" i="24" a="1"/>
  <c r="J19" i="24" a="1"/>
  <c r="P19" i="24" a="1"/>
  <c r="V19" i="24" a="1"/>
  <c r="AB19" i="24" a="1"/>
  <c r="AH19" i="24" a="1"/>
  <c r="GV16" i="24" a="1"/>
  <c r="JB16" i="24" a="1"/>
  <c r="KM16" i="24" a="1"/>
  <c r="LF16" i="24" a="1"/>
  <c r="LV16" i="24" a="1"/>
  <c r="MJ16" i="24" a="1"/>
  <c r="MY16" i="24" a="1"/>
  <c r="NM16" i="24" a="1"/>
  <c r="OA16" i="24" a="1"/>
  <c r="OP16" i="24" a="1"/>
  <c r="PD16" i="24" a="1"/>
  <c r="PS16" i="24" a="1"/>
  <c r="QG16" i="24" a="1"/>
  <c r="QU16" i="24" a="1"/>
  <c r="RJ16" i="24" a="1"/>
  <c r="RX16" i="24" a="1"/>
  <c r="C17" i="24" a="1"/>
  <c r="CD17" i="24" a="1"/>
  <c r="CQ17" i="24" a="1"/>
  <c r="DD17" i="24" a="1"/>
  <c r="DQ17" i="24" a="1"/>
  <c r="ED17" i="24" a="1"/>
  <c r="EQ17" i="24" a="1"/>
  <c r="IV17" i="24" a="1"/>
  <c r="JE17" i="24" a="1"/>
  <c r="KI17" i="24" a="1"/>
  <c r="LL17" i="24" a="1"/>
  <c r="MP17" i="24" a="1"/>
  <c r="MY17" i="24" a="1"/>
  <c r="NS17" i="24" a="1"/>
  <c r="OC17" i="24" a="1"/>
  <c r="OW17" i="24" a="1"/>
  <c r="PF17" i="24" a="1"/>
  <c r="PP17" i="24" a="1"/>
  <c r="QP17" i="24" a="1"/>
  <c r="QY17" i="24" a="1"/>
  <c r="RP17" i="24" a="1"/>
  <c r="E18" i="24" a="1"/>
  <c r="M18" i="24" a="1"/>
  <c r="U18" i="24" a="1"/>
  <c r="AK18" i="24" a="1"/>
  <c r="AZ18" i="24" a="1"/>
  <c r="BP18" i="24" a="1"/>
  <c r="BX18" i="24" a="1"/>
  <c r="CF18" i="24" a="1"/>
  <c r="DC18" i="24" a="1"/>
  <c r="HC16" i="24" a="1"/>
  <c r="JH16" i="24" a="1"/>
  <c r="KO16" i="24" a="1"/>
  <c r="LG16" i="24" a="1"/>
  <c r="LW16" i="24" a="1"/>
  <c r="MK16" i="24" a="1"/>
  <c r="MZ16" i="24" a="1"/>
  <c r="NN16" i="24" a="1"/>
  <c r="OC16" i="24" a="1"/>
  <c r="OQ16" i="24" a="1"/>
  <c r="PE16" i="24" a="1"/>
  <c r="PT16" i="24" a="1"/>
  <c r="QH16" i="24" a="1"/>
  <c r="QW16" i="24" a="1"/>
  <c r="RK16" i="24" a="1"/>
  <c r="RY16" i="24" a="1"/>
  <c r="BR17" i="24" a="1"/>
  <c r="CE17" i="24" a="1"/>
  <c r="CR17" i="24" a="1"/>
  <c r="DE17" i="24" a="1"/>
  <c r="DR17" i="24" a="1"/>
  <c r="EE17" i="24" a="1"/>
  <c r="HF17" i="24" a="1"/>
  <c r="HQ17" i="24" a="1"/>
  <c r="JF17" i="24" a="1"/>
  <c r="JP17" i="24" a="1"/>
  <c r="JZ17" i="24" a="1"/>
  <c r="LC17" i="24" a="1"/>
  <c r="LM17" i="24" a="1"/>
  <c r="LW17" i="24" a="1"/>
  <c r="NJ17" i="24" a="1"/>
  <c r="NT17" i="24" a="1"/>
  <c r="OD17" i="24" a="1"/>
  <c r="PG17" i="24" a="1"/>
  <c r="PY17" i="24" a="1"/>
  <c r="RX17" i="24" a="1"/>
  <c r="SF17" i="24" a="1"/>
  <c r="F18" i="24" a="1"/>
  <c r="N18" i="24" a="1"/>
  <c r="AC18" i="24" a="1"/>
  <c r="AS18" i="24" a="1"/>
  <c r="BA18" i="24" a="1"/>
  <c r="BI18" i="24" a="1"/>
  <c r="CV18" i="24" a="1"/>
  <c r="DD18" i="24" a="1"/>
  <c r="DL18" i="24" a="1"/>
  <c r="EB18" i="24" a="1"/>
  <c r="EQ18" i="24" a="1"/>
  <c r="EX18" i="24" a="1"/>
  <c r="FE18" i="24" a="1"/>
  <c r="GO18" i="24" a="1"/>
  <c r="IF18" i="24" a="1"/>
  <c r="IM18" i="24" a="1"/>
  <c r="HK16" i="24" a="1"/>
  <c r="JI16" i="24" a="1"/>
  <c r="KR16" i="24" a="1"/>
  <c r="LI16" i="24" a="1"/>
  <c r="LX16" i="24" a="1"/>
  <c r="MM16" i="24" a="1"/>
  <c r="NA16" i="24" a="1"/>
  <c r="NO16" i="24" a="1"/>
  <c r="OD16" i="24" a="1"/>
  <c r="OR16" i="24" a="1"/>
  <c r="PG16" i="24" a="1"/>
  <c r="PU16" i="24" a="1"/>
  <c r="QI16" i="24" a="1"/>
  <c r="QX16" i="24" a="1"/>
  <c r="RL16" i="24" a="1"/>
  <c r="BF17" i="24" a="1"/>
  <c r="BS17" i="24" a="1"/>
  <c r="CF17" i="24" a="1"/>
  <c r="CS17" i="24" a="1"/>
  <c r="DF17" i="24" a="1"/>
  <c r="DS17" i="24" a="1"/>
  <c r="GT17" i="24" a="1"/>
  <c r="HG17" i="24" a="1"/>
  <c r="HR17" i="24" a="1"/>
  <c r="ID17" i="24" a="1"/>
  <c r="JG17" i="24" a="1"/>
  <c r="JQ17" i="24" a="1"/>
  <c r="KA17" i="24" a="1"/>
  <c r="LN17" i="24" a="1"/>
  <c r="LX17" i="24" a="1"/>
  <c r="MH17" i="24" a="1"/>
  <c r="NK17" i="24" a="1"/>
  <c r="NU17" i="24" a="1"/>
  <c r="OE17" i="24" a="1"/>
  <c r="PQ17" i="24" a="1"/>
  <c r="PZ17" i="24" a="1"/>
  <c r="QI17" i="24" a="1"/>
  <c r="QQ17" i="24" a="1"/>
  <c r="QZ17" i="24" a="1"/>
  <c r="RI17" i="24" a="1"/>
  <c r="RQ17" i="24" a="1"/>
  <c r="RY17" i="24" a="1"/>
  <c r="V18" i="24" a="1"/>
  <c r="AL18" i="24" a="1"/>
  <c r="BB18" i="24" a="1"/>
  <c r="BY18" i="24" a="1"/>
  <c r="CG18" i="24" a="1"/>
  <c r="CO18" i="24" a="1"/>
  <c r="DE18" i="24" a="1"/>
  <c r="DT18" i="24" a="1"/>
  <c r="EJ18" i="24" a="1"/>
  <c r="FF18" i="24" a="1"/>
  <c r="FM18" i="24" a="1"/>
  <c r="FT18" i="24" a="1"/>
  <c r="GA18" i="24" a="1"/>
  <c r="GP18" i="24" a="1"/>
  <c r="GW18" i="24" a="1"/>
  <c r="HD18" i="24" a="1"/>
  <c r="HK18" i="24" a="1"/>
  <c r="HR18" i="24" a="1"/>
  <c r="HY18" i="24" a="1"/>
  <c r="JI18" i="24" a="1"/>
  <c r="KD18" i="24" a="1"/>
  <c r="KQ18" i="24" a="1"/>
  <c r="LD18" i="24" a="1"/>
  <c r="LQ18" i="24" a="1"/>
  <c r="LX18" i="24" a="1"/>
  <c r="MK18" i="24" a="1"/>
  <c r="MX18" i="24" a="1"/>
  <c r="HR16" i="24" a="1"/>
  <c r="JO16" i="24" a="1"/>
  <c r="KS16" i="24" a="1"/>
  <c r="LK16" i="24" a="1"/>
  <c r="LY16" i="24" a="1"/>
  <c r="MN16" i="24" a="1"/>
  <c r="NB16" i="24" a="1"/>
  <c r="NQ16" i="24" a="1"/>
  <c r="OE16" i="24" a="1"/>
  <c r="OS16" i="24" a="1"/>
  <c r="PH16" i="24" a="1"/>
  <c r="PV16" i="24" a="1"/>
  <c r="QK16" i="24" a="1"/>
  <c r="QY16" i="24" a="1"/>
  <c r="RM16" i="24" a="1"/>
  <c r="AT17" i="24" a="1"/>
  <c r="BG17" i="24" a="1"/>
  <c r="BT17" i="24" a="1"/>
  <c r="CG17" i="24" a="1"/>
  <c r="CT17" i="24" a="1"/>
  <c r="DG17" i="24" a="1"/>
  <c r="GH17" i="24" a="1"/>
  <c r="GU17" i="24" a="1"/>
  <c r="HH17" i="24" a="1"/>
  <c r="HS17" i="24" a="1"/>
  <c r="IX17" i="24" a="1"/>
  <c r="KB17" i="24" a="1"/>
  <c r="KK17" i="24" a="1"/>
  <c r="LE17" i="24" a="1"/>
  <c r="LO17" i="24" a="1"/>
  <c r="MI17" i="24" a="1"/>
  <c r="MR17" i="24" a="1"/>
  <c r="NL17" i="24" a="1"/>
  <c r="NV17" i="24" a="1"/>
  <c r="OP17" i="24" a="1"/>
  <c r="OY17" i="24" a="1"/>
  <c r="PR17" i="24" a="1"/>
  <c r="QA17" i="24" a="1"/>
  <c r="RA17" i="24" a="1"/>
  <c r="RJ17" i="24" a="1"/>
  <c r="SG17" i="24" a="1"/>
  <c r="O18" i="24" a="1"/>
  <c r="AE18" i="24" a="1"/>
  <c r="BJ18" i="24" a="1"/>
  <c r="BR18" i="24" a="1"/>
  <c r="BZ18" i="24" a="1"/>
  <c r="CH18" i="24" a="1"/>
  <c r="CW18" i="24" a="1"/>
  <c r="DM18" i="24" a="1"/>
  <c r="DU18" i="24" a="1"/>
  <c r="EC18" i="24" a="1"/>
  <c r="ER18" i="24" a="1"/>
  <c r="EY18" i="24" a="1"/>
  <c r="GB18" i="24" a="1"/>
  <c r="GI18" i="24" a="1"/>
  <c r="HZ18" i="24" a="1"/>
  <c r="IG18" i="24" a="1"/>
  <c r="IN18" i="24" a="1"/>
  <c r="IU18" i="24" a="1"/>
  <c r="JJ18" i="24" a="1"/>
  <c r="JQ18" i="24" a="1"/>
  <c r="JX18" i="24" a="1"/>
  <c r="KK18" i="24" a="1"/>
  <c r="HY16" i="24" a="1"/>
  <c r="JP16" i="24" a="1"/>
  <c r="KT16" i="24" a="1"/>
  <c r="LL16" i="24" a="1"/>
  <c r="MA16" i="24" a="1"/>
  <c r="MO16" i="24" a="1"/>
  <c r="NC16" i="24" a="1"/>
  <c r="NR16" i="24" a="1"/>
  <c r="OF16" i="24" a="1"/>
  <c r="OU16" i="24" a="1"/>
  <c r="PI16" i="24" a="1"/>
  <c r="PW16" i="24" a="1"/>
  <c r="QL16" i="24" a="1"/>
  <c r="QZ16" i="24" a="1"/>
  <c r="RO16" i="24" a="1"/>
  <c r="AH17" i="24" a="1"/>
  <c r="AU17" i="24" a="1"/>
  <c r="BH17" i="24" a="1"/>
  <c r="BU17" i="24" a="1"/>
  <c r="CH17" i="24" a="1"/>
  <c r="CU17" i="24" a="1"/>
  <c r="FV17" i="24" a="1"/>
  <c r="GI17" i="24" a="1"/>
  <c r="GV17" i="24" a="1"/>
  <c r="HI17" i="24" a="1"/>
  <c r="HT17" i="24" a="1"/>
  <c r="IE17" i="24" a="1"/>
  <c r="IO17" i="24" a="1"/>
  <c r="JI17" i="24" a="1"/>
  <c r="JR17" i="24" a="1"/>
  <c r="KL17" i="24" a="1"/>
  <c r="KV17" i="24" a="1"/>
  <c r="LP17" i="24" a="1"/>
  <c r="LY17" i="24" a="1"/>
  <c r="NC17" i="24" a="1"/>
  <c r="OF17" i="24" a="1"/>
  <c r="PJ17" i="24" a="1"/>
  <c r="QB17" i="24" a="1"/>
  <c r="QJ17" i="24" a="1"/>
  <c r="QS17" i="24" a="1"/>
  <c r="RB17" i="24" a="1"/>
  <c r="RZ17" i="24" a="1"/>
  <c r="SH17" i="24" a="1"/>
  <c r="H18" i="24" a="1"/>
  <c r="X18" i="24" a="1"/>
  <c r="AM18" i="24" a="1"/>
  <c r="AU18" i="24" a="1"/>
  <c r="BC18" i="24" a="1"/>
  <c r="BK18" i="24" a="1"/>
  <c r="CP18" i="24" a="1"/>
  <c r="DF18" i="24" a="1"/>
  <c r="DV18" i="24" a="1"/>
  <c r="EZ18" i="24" a="1"/>
  <c r="FG18" i="24" a="1"/>
  <c r="FN18" i="24" a="1"/>
  <c r="GJ18" i="24" a="1"/>
  <c r="GQ18" i="24" a="1"/>
  <c r="GX18" i="24" a="1"/>
  <c r="HE18" i="24" a="1"/>
  <c r="HL18" i="24" a="1"/>
  <c r="HS18" i="24" a="1"/>
  <c r="IV18" i="24" a="1"/>
  <c r="JC18" i="24" a="1"/>
  <c r="KE18" i="24" a="1"/>
  <c r="KR18" i="24" a="1"/>
  <c r="LE18" i="24" a="1"/>
  <c r="LL18" i="24" a="1"/>
  <c r="LY18" i="24" a="1"/>
  <c r="ML18" i="24" a="1"/>
  <c r="MY18" i="24" a="1"/>
  <c r="NL18" i="24" a="1"/>
  <c r="EM18" i="24" a="1"/>
  <c r="FW18" i="24" a="1"/>
  <c r="GN18" i="24" a="1"/>
  <c r="HT18" i="24" a="1"/>
  <c r="IH18" i="24" a="1"/>
  <c r="IT18" i="24" a="1"/>
  <c r="JS18" i="24" a="1"/>
  <c r="KP18" i="24" a="1"/>
  <c r="KZ18" i="24" a="1"/>
  <c r="MC18" i="24" a="1"/>
  <c r="MM18" i="24" a="1"/>
  <c r="MW18" i="24" a="1"/>
  <c r="NF18" i="24" a="1"/>
  <c r="NN18" i="24" a="1"/>
  <c r="NU18" i="24" a="1"/>
  <c r="OQ18" i="24" a="1"/>
  <c r="OX18" i="24" a="1"/>
  <c r="PE18" i="24" a="1"/>
  <c r="QA18" i="24" a="1"/>
  <c r="QH18" i="24" a="1"/>
  <c r="QO18" i="24" a="1"/>
  <c r="RK18" i="24" a="1"/>
  <c r="RR18" i="24" a="1"/>
  <c r="RY18" i="24" a="1"/>
  <c r="M19" i="24" a="1"/>
  <c r="T19" i="24" a="1"/>
  <c r="AA19" i="24" a="1"/>
  <c r="AO19" i="24" a="1"/>
  <c r="BB19" i="24" a="1"/>
  <c r="BI19" i="24" a="1"/>
  <c r="BV19" i="24" a="1"/>
  <c r="CI19" i="24" a="1"/>
  <c r="CV19" i="24" a="1"/>
  <c r="DI19" i="24" a="1"/>
  <c r="DV19" i="24" a="1"/>
  <c r="EC19" i="24" a="1"/>
  <c r="EP19" i="24" a="1"/>
  <c r="FC19" i="24" a="1"/>
  <c r="FP19" i="24" a="1"/>
  <c r="GC19" i="24" a="1"/>
  <c r="GP19" i="24" a="1"/>
  <c r="GW19" i="24" a="1"/>
  <c r="HJ19" i="24" a="1"/>
  <c r="HW19" i="24" a="1"/>
  <c r="IJ19" i="24" a="1"/>
  <c r="IW19" i="24" a="1"/>
  <c r="JJ19" i="24" a="1"/>
  <c r="JQ19" i="24" a="1"/>
  <c r="AF18" i="24" a="1"/>
  <c r="DQ18" i="24" a="1"/>
  <c r="EO18" i="24" a="1"/>
  <c r="HF18" i="24" a="1"/>
  <c r="II18" i="24" a="1"/>
  <c r="JT18" i="24" a="1"/>
  <c r="KF18" i="24" a="1"/>
  <c r="LJ18" i="24" a="1"/>
  <c r="LT18" i="24" a="1"/>
  <c r="MD18" i="24" a="1"/>
  <c r="OC18" i="24" a="1"/>
  <c r="OJ18" i="24" a="1"/>
  <c r="PM18" i="24" a="1"/>
  <c r="PT18" i="24" a="1"/>
  <c r="QW18" i="24" a="1"/>
  <c r="RD18" i="24" a="1"/>
  <c r="SG18" i="24" a="1"/>
  <c r="F19" i="24" a="1"/>
  <c r="AI19" i="24" a="1"/>
  <c r="AV19" i="24" a="1"/>
  <c r="BC19" i="24" a="1"/>
  <c r="BP19" i="24" a="1"/>
  <c r="CC19" i="24" a="1"/>
  <c r="CP19" i="24" a="1"/>
  <c r="DC19" i="24" a="1"/>
  <c r="DP19" i="24" a="1"/>
  <c r="DW19" i="24" a="1"/>
  <c r="EJ19" i="24" a="1"/>
  <c r="EW19" i="24" a="1"/>
  <c r="FJ19" i="24" a="1"/>
  <c r="FW19" i="24" a="1"/>
  <c r="GJ19" i="24" a="1"/>
  <c r="GQ19" i="24" a="1"/>
  <c r="HD19" i="24" a="1"/>
  <c r="HQ19" i="24" a="1"/>
  <c r="ID19" i="24" a="1"/>
  <c r="IQ19" i="24" a="1"/>
  <c r="JD19" i="24" a="1"/>
  <c r="JK19" i="24" a="1"/>
  <c r="JX19" i="24" a="1"/>
  <c r="KK19" i="24" a="1"/>
  <c r="KX19" i="24" a="1"/>
  <c r="LK19" i="24" a="1"/>
  <c r="LX19" i="24" a="1"/>
  <c r="ME19" i="24" a="1"/>
  <c r="AN18" i="24" a="1"/>
  <c r="DS18" i="24" a="1"/>
  <c r="FI18" i="24" a="1"/>
  <c r="FZ18" i="24" a="1"/>
  <c r="GR18" i="24" a="1"/>
  <c r="HU18" i="24" a="1"/>
  <c r="IW18" i="24" a="1"/>
  <c r="JH18" i="24" a="1"/>
  <c r="LK18" i="24" a="1"/>
  <c r="LU18" i="24" a="1"/>
  <c r="ME18" i="24" a="1"/>
  <c r="NG18" i="24" a="1"/>
  <c r="NO18" i="24" a="1"/>
  <c r="OK18" i="24" a="1"/>
  <c r="OR18" i="24" a="1"/>
  <c r="OY18" i="24" a="1"/>
  <c r="PU18" i="24" a="1"/>
  <c r="QB18" i="24" a="1"/>
  <c r="QI18" i="24" a="1"/>
  <c r="RE18" i="24" a="1"/>
  <c r="RL18" i="24" a="1"/>
  <c r="RS18" i="24" a="1"/>
  <c r="G19" i="24" a="1"/>
  <c r="N19" i="24" a="1"/>
  <c r="U19" i="24" a="1"/>
  <c r="AP19" i="24" a="1"/>
  <c r="AW19" i="24" a="1"/>
  <c r="BJ19" i="24" a="1"/>
  <c r="BW19" i="24" a="1"/>
  <c r="CJ19" i="24" a="1"/>
  <c r="CW19" i="24" a="1"/>
  <c r="DJ19" i="24" a="1"/>
  <c r="DQ19" i="24" a="1"/>
  <c r="ED19" i="24" a="1"/>
  <c r="EQ19" i="24" a="1"/>
  <c r="FD19" i="24" a="1"/>
  <c r="FQ19" i="24" a="1"/>
  <c r="GD19" i="24" a="1"/>
  <c r="GK19" i="24" a="1"/>
  <c r="GX19" i="24" a="1"/>
  <c r="HK19" i="24" a="1"/>
  <c r="HX19" i="24" a="1"/>
  <c r="IK19" i="24" a="1"/>
  <c r="IX19" i="24" a="1"/>
  <c r="JE19" i="24" a="1"/>
  <c r="JR19" i="24" a="1"/>
  <c r="KE19" i="24" a="1"/>
  <c r="KR19" i="24" a="1"/>
  <c r="LE19" i="24" a="1"/>
  <c r="LR19" i="24" a="1"/>
  <c r="LY19" i="24" a="1"/>
  <c r="ML19" i="24" a="1"/>
  <c r="MR19" i="24" a="1"/>
  <c r="MX19" i="24" a="1"/>
  <c r="ND19" i="24" a="1"/>
  <c r="NJ19" i="24" a="1"/>
  <c r="NP19" i="24" a="1"/>
  <c r="NV19" i="24" a="1"/>
  <c r="OB19" i="24" a="1"/>
  <c r="OH19" i="24" a="1"/>
  <c r="ON19" i="24" a="1"/>
  <c r="OT19" i="24" a="1"/>
  <c r="OZ19" i="24" a="1"/>
  <c r="PF19" i="24" a="1"/>
  <c r="PL19" i="24" a="1"/>
  <c r="PR19" i="24" a="1"/>
  <c r="PX19" i="24" a="1"/>
  <c r="QD19" i="24" a="1"/>
  <c r="QJ19" i="24" a="1"/>
  <c r="QP19" i="24" a="1"/>
  <c r="AV18" i="24" a="1"/>
  <c r="ES18" i="24" a="1"/>
  <c r="FJ18" i="24" a="1"/>
  <c r="GC18" i="24" a="1"/>
  <c r="HH18" i="24" a="1"/>
  <c r="IX18" i="24" a="1"/>
  <c r="JK18" i="24" a="1"/>
  <c r="KH18" i="24" a="1"/>
  <c r="LB18" i="24" a="1"/>
  <c r="MF18" i="24" a="1"/>
  <c r="MO18" i="24" a="1"/>
  <c r="NH18" i="24" a="1"/>
  <c r="NW18" i="24" a="1"/>
  <c r="OD18" i="24" a="1"/>
  <c r="PG18" i="24" a="1"/>
  <c r="PN18" i="24" a="1"/>
  <c r="QQ18" i="24" a="1"/>
  <c r="QX18" i="24" a="1"/>
  <c r="SA18" i="24" a="1"/>
  <c r="SH18" i="24" a="1"/>
  <c r="AC19" i="24" a="1"/>
  <c r="AJ19" i="24" a="1"/>
  <c r="AQ19" i="24" a="1"/>
  <c r="BD19" i="24" a="1"/>
  <c r="BQ19" i="24" a="1"/>
  <c r="CD19" i="24" a="1"/>
  <c r="CQ19" i="24" a="1"/>
  <c r="DD19" i="24" a="1"/>
  <c r="DK19" i="24" a="1"/>
  <c r="DX19" i="24" a="1"/>
  <c r="EK19" i="24" a="1"/>
  <c r="EX19" i="24" a="1"/>
  <c r="FK19" i="24" a="1"/>
  <c r="FX19" i="24" a="1"/>
  <c r="GE19" i="24" a="1"/>
  <c r="GR19" i="24" a="1"/>
  <c r="HE19" i="24" a="1"/>
  <c r="HR19" i="24" a="1"/>
  <c r="IE19" i="24" a="1"/>
  <c r="IR19" i="24" a="1"/>
  <c r="IY19" i="24" a="1"/>
  <c r="JL19" i="24" a="1"/>
  <c r="JY19" i="24" a="1"/>
  <c r="KL19" i="24" a="1"/>
  <c r="KY19" i="24" a="1"/>
  <c r="LL19" i="24" a="1"/>
  <c r="LS19" i="24" a="1"/>
  <c r="MF19" i="24" a="1"/>
  <c r="FL18" i="24" a="1"/>
  <c r="GD18" i="24" a="1"/>
  <c r="HI18" i="24" a="1"/>
  <c r="HW18" i="24" a="1"/>
  <c r="IK18" i="24" a="1"/>
  <c r="IY18" i="24" a="1"/>
  <c r="JW18" i="24" a="1"/>
  <c r="KS18" i="24" a="1"/>
  <c r="LC18" i="24" a="1"/>
  <c r="LM18" i="24" a="1"/>
  <c r="MZ18" i="24" a="1"/>
  <c r="OE18" i="24" a="1"/>
  <c r="OL18" i="24" a="1"/>
  <c r="OS18" i="24" a="1"/>
  <c r="PO18" i="24" a="1"/>
  <c r="PV18" i="24" a="1"/>
  <c r="QC18" i="24" a="1"/>
  <c r="QY18" i="24" a="1"/>
  <c r="RF18" i="24" a="1"/>
  <c r="RM18" i="24" a="1"/>
  <c r="SI18" i="24" a="1"/>
  <c r="H19" i="24" a="1"/>
  <c r="O19" i="24" a="1"/>
  <c r="AK19" i="24" a="1"/>
  <c r="AX19" i="24" a="1"/>
  <c r="BK19" i="24" a="1"/>
  <c r="BX19" i="24" a="1"/>
  <c r="CK19" i="24" a="1"/>
  <c r="CX19" i="24" a="1"/>
  <c r="DE19" i="24" a="1"/>
  <c r="DR19" i="24" a="1"/>
  <c r="EE19" i="24" a="1"/>
  <c r="ER19" i="24" a="1"/>
  <c r="FE19" i="24" a="1"/>
  <c r="FR19" i="24" a="1"/>
  <c r="FY19" i="24" a="1"/>
  <c r="GL19" i="24" a="1"/>
  <c r="GY19" i="24" a="1"/>
  <c r="HL19" i="24" a="1"/>
  <c r="HY19" i="24" a="1"/>
  <c r="IL19" i="24" a="1"/>
  <c r="IS19" i="24" a="1"/>
  <c r="JF19" i="24" a="1"/>
  <c r="JS19" i="24" a="1"/>
  <c r="KF19" i="24" a="1"/>
  <c r="KS19" i="24" a="1"/>
  <c r="LF19" i="24" a="1"/>
  <c r="LM19" i="24" a="1"/>
  <c r="LZ19" i="24" a="1"/>
  <c r="MM19" i="24" a="1"/>
  <c r="MS19" i="24" a="1"/>
  <c r="MY19" i="24" a="1"/>
  <c r="NE19" i="24" a="1"/>
  <c r="NK19" i="24" a="1"/>
  <c r="NQ19" i="24" a="1"/>
  <c r="NW19" i="24" a="1"/>
  <c r="OC19" i="24" a="1"/>
  <c r="OI19" i="24" a="1"/>
  <c r="OO19" i="24" a="1"/>
  <c r="OU19" i="24" a="1"/>
  <c r="PA19" i="24" a="1"/>
  <c r="PG19" i="24" a="1"/>
  <c r="PM19" i="24" a="1"/>
  <c r="PS19" i="24" a="1"/>
  <c r="PY19" i="24" a="1"/>
  <c r="QE19" i="24" a="1"/>
  <c r="QK19" i="24" a="1"/>
  <c r="DY18" i="24" a="1"/>
  <c r="EV18" i="24" a="1"/>
  <c r="FO18" i="24" a="1"/>
  <c r="GV18" i="24" a="1"/>
  <c r="HJ18" i="24" a="1"/>
  <c r="HX18" i="24" a="1"/>
  <c r="JL18" i="24" a="1"/>
  <c r="JY18" i="24" a="1"/>
  <c r="KT18" i="24" a="1"/>
  <c r="LW18" i="24" a="1"/>
  <c r="MG18" i="24" a="1"/>
  <c r="MQ18" i="24" a="1"/>
  <c r="NI18" i="24" a="1"/>
  <c r="NQ18" i="24" a="1"/>
  <c r="NX18" i="24" a="1"/>
  <c r="PA18" i="24" a="1"/>
  <c r="PH18" i="24" a="1"/>
  <c r="QK18" i="24" a="1"/>
  <c r="QR18" i="24" a="1"/>
  <c r="RU18" i="24" a="1"/>
  <c r="SB18" i="24" a="1"/>
  <c r="W19" i="24" a="1"/>
  <c r="AD19" i="24" a="1"/>
  <c r="AR19" i="24" a="1"/>
  <c r="BE19" i="24" a="1"/>
  <c r="BR19" i="24" a="1"/>
  <c r="CE19" i="24" a="1"/>
  <c r="CR19" i="24" a="1"/>
  <c r="CY19" i="24" a="1"/>
  <c r="DL19" i="24" a="1"/>
  <c r="DY19" i="24" a="1"/>
  <c r="EL19" i="24" a="1"/>
  <c r="EY19" i="24" a="1"/>
  <c r="FL19" i="24" a="1"/>
  <c r="FS19" i="24" a="1"/>
  <c r="GF19" i="24" a="1"/>
  <c r="GS19" i="24" a="1"/>
  <c r="HF19" i="24" a="1"/>
  <c r="HS19" i="24" a="1"/>
  <c r="IF19" i="24" a="1"/>
  <c r="IM19" i="24" a="1"/>
  <c r="IZ19" i="24" a="1"/>
  <c r="JM19" i="24" a="1"/>
  <c r="JZ19" i="24" a="1"/>
  <c r="KM19" i="24" a="1"/>
  <c r="KZ19" i="24" a="1"/>
  <c r="LG19" i="24" a="1"/>
  <c r="LT19" i="24" a="1"/>
  <c r="MG19" i="24" a="1"/>
  <c r="BS18" i="24" a="1"/>
  <c r="IA18" i="24" a="1"/>
  <c r="JM18" i="24" a="1"/>
  <c r="KJ18" i="24" a="1"/>
  <c r="KU18" i="24" a="1"/>
  <c r="MH18" i="24" a="1"/>
  <c r="MR18" i="24" a="1"/>
  <c r="NB18" i="24" a="1"/>
  <c r="NJ18" i="24" a="1"/>
  <c r="NY18" i="24" a="1"/>
  <c r="OF18" i="24" a="1"/>
  <c r="OM18" i="24" a="1"/>
  <c r="PI18" i="24" a="1"/>
  <c r="PP18" i="24" a="1"/>
  <c r="PW18" i="24" a="1"/>
  <c r="QS18" i="24" a="1"/>
  <c r="QZ18" i="24" a="1"/>
  <c r="RG18" i="24" a="1"/>
  <c r="SC18" i="24" a="1"/>
  <c r="SJ18" i="24" a="1"/>
  <c r="I19" i="24" a="1"/>
  <c r="AE19" i="24" a="1"/>
  <c r="AL19" i="24" a="1"/>
  <c r="AY19" i="24" a="1"/>
  <c r="BL19" i="24" a="1"/>
  <c r="BY19" i="24" a="1"/>
  <c r="CL19" i="24" a="1"/>
  <c r="CS19" i="24" a="1"/>
  <c r="DF19" i="24" a="1"/>
  <c r="DS19" i="24" a="1"/>
  <c r="EF19" i="24" a="1"/>
  <c r="ES19" i="24" a="1"/>
  <c r="FF19" i="24" a="1"/>
  <c r="FM19" i="24" a="1"/>
  <c r="FZ19" i="24" a="1"/>
  <c r="GM19" i="24" a="1"/>
  <c r="GZ19" i="24" a="1"/>
  <c r="HM19" i="24" a="1"/>
  <c r="HZ19" i="24" a="1"/>
  <c r="IG19" i="24" a="1"/>
  <c r="IT19" i="24" a="1"/>
  <c r="JG19" i="24" a="1"/>
  <c r="JT19" i="24" a="1"/>
  <c r="KG19" i="24" a="1"/>
  <c r="KT19" i="24" a="1"/>
  <c r="LA19" i="24" a="1"/>
  <c r="LN19" i="24" a="1"/>
  <c r="MA19" i="24" a="1"/>
  <c r="MN19" i="24" a="1"/>
  <c r="MT19" i="24" a="1"/>
  <c r="MZ19" i="24" a="1"/>
  <c r="NF19" i="24" a="1"/>
  <c r="NL19" i="24" a="1"/>
  <c r="NR19" i="24" a="1"/>
  <c r="NX19" i="24" a="1"/>
  <c r="OD19" i="24" a="1"/>
  <c r="OJ19" i="24" a="1"/>
  <c r="OP19" i="24" a="1"/>
  <c r="OV19" i="24" a="1"/>
  <c r="PB19" i="24" a="1"/>
  <c r="ED18" i="24" a="1"/>
  <c r="FP18" i="24" a="1"/>
  <c r="GG18" i="24" a="1"/>
  <c r="GY18" i="24" a="1"/>
  <c r="HM18" i="24" a="1"/>
  <c r="IP18" i="24" a="1"/>
  <c r="JA18" i="24" a="1"/>
  <c r="JZ18" i="24" a="1"/>
  <c r="KL18" i="24" a="1"/>
  <c r="LF18" i="24" a="1"/>
  <c r="LO18" i="24" a="1"/>
  <c r="MS18" i="24" a="1"/>
  <c r="NR18" i="24" a="1"/>
  <c r="OU18" i="24" a="1"/>
  <c r="PB18" i="24" a="1"/>
  <c r="QE18" i="24" a="1"/>
  <c r="QL18" i="24" a="1"/>
  <c r="RO18" i="24" a="1"/>
  <c r="RV18" i="24" a="1"/>
  <c r="Q19" i="24" a="1"/>
  <c r="X19" i="24" a="1"/>
  <c r="AS19" i="24" a="1"/>
  <c r="BF19" i="24" a="1"/>
  <c r="BS19" i="24" a="1"/>
  <c r="CF19" i="24" a="1"/>
  <c r="CM19" i="24" a="1"/>
  <c r="CZ19" i="24" a="1"/>
  <c r="DM19" i="24" a="1"/>
  <c r="DZ19" i="24" a="1"/>
  <c r="EM19" i="24" a="1"/>
  <c r="EZ19" i="24" a="1"/>
  <c r="FG19" i="24" a="1"/>
  <c r="FT19" i="24" a="1"/>
  <c r="GG19" i="24" a="1"/>
  <c r="CI18" i="24" a="1"/>
  <c r="FA18" i="24" a="1"/>
  <c r="FQ18" i="24" a="1"/>
  <c r="HN18" i="24" a="1"/>
  <c r="JD18" i="24" a="1"/>
  <c r="KA18" i="24" a="1"/>
  <c r="LP18" i="24" a="1"/>
  <c r="LZ18" i="24" a="1"/>
  <c r="MJ18" i="24" a="1"/>
  <c r="NK18" i="24" a="1"/>
  <c r="NS18" i="24" a="1"/>
  <c r="NZ18" i="24" a="1"/>
  <c r="OG18" i="24" a="1"/>
  <c r="PC18" i="24" a="1"/>
  <c r="PJ18" i="24" a="1"/>
  <c r="PQ18" i="24" a="1"/>
  <c r="QM18" i="24" a="1"/>
  <c r="QT18" i="24" a="1"/>
  <c r="RA18" i="24" a="1"/>
  <c r="RW18" i="24" a="1"/>
  <c r="SD18" i="24" a="1"/>
  <c r="C19" i="24" a="1"/>
  <c r="Y19" i="24" a="1"/>
  <c r="AF19" i="24" a="1"/>
  <c r="AM19" i="24" a="1"/>
  <c r="AZ19" i="24" a="1"/>
  <c r="BM19" i="24" a="1"/>
  <c r="BZ19" i="24" a="1"/>
  <c r="CG19" i="24" a="1"/>
  <c r="CT19" i="24" a="1"/>
  <c r="DG19" i="24" a="1"/>
  <c r="DT19" i="24" a="1"/>
  <c r="EG19" i="24" a="1"/>
  <c r="ET19" i="24" a="1"/>
  <c r="FA19" i="24" a="1"/>
  <c r="FN19" i="24" a="1"/>
  <c r="GA19" i="24" a="1"/>
  <c r="GN19" i="24" a="1"/>
  <c r="HA19" i="24" a="1"/>
  <c r="FB18" i="24" a="1"/>
  <c r="FS18" i="24" a="1"/>
  <c r="GK18" i="24" a="1"/>
  <c r="IR18" i="24" a="1"/>
  <c r="JP18" i="24" a="1"/>
  <c r="KB18" i="24" a="1"/>
  <c r="KM18" i="24" a="1"/>
  <c r="KW18" i="24" a="1"/>
  <c r="LG18" i="24" a="1"/>
  <c r="MT18" i="24" a="1"/>
  <c r="ND18" i="24" a="1"/>
  <c r="OO18" i="24" a="1"/>
  <c r="OV18" i="24" a="1"/>
  <c r="PY18" i="24" a="1"/>
  <c r="QF18" i="24" a="1"/>
  <c r="RI18" i="24" a="1"/>
  <c r="RP18" i="24" a="1"/>
  <c r="K19" i="24" a="1"/>
  <c r="R19" i="24" a="1"/>
  <c r="AT19" i="24" a="1"/>
  <c r="BG19" i="24" a="1"/>
  <c r="BT19" i="24" a="1"/>
  <c r="CA19" i="24" a="1"/>
  <c r="CN19" i="24" a="1"/>
  <c r="DA19" i="24" a="1"/>
  <c r="DN19" i="24" a="1"/>
  <c r="EA19" i="24" a="1"/>
  <c r="EN19" i="24" a="1"/>
  <c r="EU19" i="24" a="1"/>
  <c r="FH19" i="24" a="1"/>
  <c r="FU19" i="24" a="1"/>
  <c r="GH19" i="24" a="1"/>
  <c r="GU19" i="24" a="1"/>
  <c r="HH19" i="24" a="1"/>
  <c r="HO19" i="24" a="1"/>
  <c r="IB19" i="24" a="1"/>
  <c r="IO19" i="24" a="1"/>
  <c r="JB19" i="24" a="1"/>
  <c r="JO19" i="24" a="1"/>
  <c r="KB19" i="24" a="1"/>
  <c r="KI19" i="24" a="1"/>
  <c r="KV19" i="24" a="1"/>
  <c r="LI19" i="24" a="1"/>
  <c r="LV19" i="24" a="1"/>
  <c r="MI19" i="24" a="1"/>
  <c r="CY18" i="24" a="1"/>
  <c r="EI18" i="24" a="1"/>
  <c r="FC18" i="24" a="1"/>
  <c r="FV18" i="24" a="1"/>
  <c r="HA18" i="24" a="1"/>
  <c r="HP18" i="24" a="1"/>
  <c r="ID18" i="24" a="1"/>
  <c r="JE18" i="24" a="1"/>
  <c r="JR18" i="24" a="1"/>
  <c r="KC18" i="24" a="1"/>
  <c r="KX18" i="24" a="1"/>
  <c r="LH18" i="24" a="1"/>
  <c r="LR18" i="24" a="1"/>
  <c r="MU18" i="24" a="1"/>
  <c r="NT18" i="24" a="1"/>
  <c r="OA18" i="24" a="1"/>
  <c r="OW18" i="24" a="1"/>
  <c r="PD18" i="24" a="1"/>
  <c r="PK18" i="24" a="1"/>
  <c r="QG18" i="24" a="1"/>
  <c r="QN18" i="24" a="1"/>
  <c r="QU18" i="24" a="1"/>
  <c r="RQ18" i="24" a="1"/>
  <c r="RX18" i="24" a="1"/>
  <c r="SE18" i="24" a="1"/>
  <c r="S19" i="24" a="1"/>
  <c r="Z19" i="24" a="1"/>
  <c r="AG19" i="24" a="1"/>
  <c r="AN19" i="24" a="1"/>
  <c r="BA19" i="24" a="1"/>
  <c r="BN19" i="24" a="1"/>
  <c r="BU19" i="24" a="1"/>
  <c r="CH19" i="24" a="1"/>
  <c r="EL18" i="24" a="1"/>
  <c r="HC18" i="24" a="1"/>
  <c r="HQ18" i="24" a="1"/>
  <c r="IE18" i="24" a="1"/>
  <c r="JF18" i="24" a="1"/>
  <c r="KO18" i="24" a="1"/>
  <c r="KY18" i="24" a="1"/>
  <c r="LS18" i="24" a="1"/>
  <c r="MB18" i="24" a="1"/>
  <c r="MV18" i="24" a="1"/>
  <c r="NE18" i="24" a="1"/>
  <c r="NM18" i="24" a="1"/>
  <c r="OI18" i="24" a="1"/>
  <c r="OP18" i="24" a="1"/>
  <c r="PS18" i="24" a="1"/>
  <c r="PZ18" i="24" a="1"/>
  <c r="RC18" i="24" a="1"/>
  <c r="RJ18" i="24" a="1"/>
  <c r="E19" i="24" a="1"/>
  <c r="L19" i="24" a="1"/>
  <c r="AU19" i="24" a="1"/>
  <c r="BH19" i="24" a="1"/>
  <c r="BO19" i="24" a="1"/>
  <c r="CB19" i="24" a="1"/>
  <c r="CO19" i="24" a="1"/>
  <c r="DB19" i="24" a="1"/>
  <c r="DO19" i="24" a="1"/>
  <c r="EB19" i="24" a="1"/>
  <c r="EI19" i="24" a="1"/>
  <c r="EV19" i="24" a="1"/>
  <c r="FI19" i="24" a="1"/>
  <c r="FV19" i="24" a="1"/>
  <c r="GI19" i="24" a="1"/>
  <c r="GV19" i="24" a="1"/>
  <c r="HC19" i="24" a="1"/>
  <c r="HP19" i="24" a="1"/>
  <c r="IC19" i="24" a="1"/>
  <c r="IP19" i="24" a="1"/>
  <c r="JC19" i="24" a="1"/>
  <c r="JP19" i="24" a="1"/>
  <c r="JW19" i="24" a="1"/>
  <c r="KJ19" i="24" a="1"/>
  <c r="KW19" i="24" a="1"/>
  <c r="LJ19" i="24" a="1"/>
  <c r="LW19" i="24" a="1"/>
  <c r="MJ19" i="24" a="1"/>
  <c r="FO19" i="24" a="1"/>
  <c r="HI19" i="24" a="1"/>
  <c r="II19" i="24" a="1"/>
  <c r="JI19" i="24" a="1"/>
  <c r="LU19" i="24" a="1"/>
  <c r="PH19" i="24" a="1"/>
  <c r="PU19" i="24" a="1"/>
  <c r="QI19" i="24" a="1"/>
  <c r="QV19" i="24" a="1"/>
  <c r="RF19" i="24" a="1"/>
  <c r="SA19" i="24" a="1"/>
  <c r="C20" i="24" a="1"/>
  <c r="M20" i="24" a="1"/>
  <c r="X20" i="24" a="1"/>
  <c r="AH20" i="24" a="1"/>
  <c r="AR20" i="24" a="1"/>
  <c r="BM20" i="24" a="1"/>
  <c r="BW20" i="24" a="1"/>
  <c r="CG20" i="24" a="1"/>
  <c r="CR20" i="24" a="1"/>
  <c r="DB20" i="24" a="1"/>
  <c r="DL20" i="24" a="1"/>
  <c r="EG20" i="24" a="1"/>
  <c r="EQ20" i="24" a="1"/>
  <c r="FA20" i="24" a="1"/>
  <c r="FL20" i="24" a="1"/>
  <c r="FV20" i="24" a="1"/>
  <c r="GF20" i="24" a="1"/>
  <c r="HA20" i="24" a="1"/>
  <c r="HK20" i="24" a="1"/>
  <c r="HU20" i="24" a="1"/>
  <c r="IF20" i="24" a="1"/>
  <c r="IP20" i="24" a="1"/>
  <c r="IZ20" i="24" a="1"/>
  <c r="JU20" i="24" a="1"/>
  <c r="KE20" i="24" a="1"/>
  <c r="KO20" i="24" a="1"/>
  <c r="KZ20" i="24" a="1"/>
  <c r="LJ20" i="24" a="1"/>
  <c r="LT20" i="24" a="1"/>
  <c r="MO20" i="24" a="1"/>
  <c r="MY20" i="24" a="1"/>
  <c r="NI20" i="24" a="1"/>
  <c r="NT20" i="24" a="1"/>
  <c r="OD20" i="24" a="1"/>
  <c r="ON20" i="24" a="1"/>
  <c r="PI20" i="24" a="1"/>
  <c r="PQ20" i="24" a="1"/>
  <c r="QA20" i="24" a="1"/>
  <c r="QI20" i="24" a="1"/>
  <c r="QS20" i="24" a="1"/>
  <c r="RA20" i="24" a="1"/>
  <c r="RK20" i="24" a="1"/>
  <c r="RS20" i="24" a="1"/>
  <c r="SC20" i="24" a="1"/>
  <c r="C21" i="24" a="1"/>
  <c r="M21" i="24" a="1"/>
  <c r="U21" i="24" a="1"/>
  <c r="AE21" i="24" a="1"/>
  <c r="AM21" i="24" a="1"/>
  <c r="AV21" i="24" a="1"/>
  <c r="CF21" i="24" a="1"/>
  <c r="DP21" i="24" a="1"/>
  <c r="EZ21" i="24" a="1"/>
  <c r="GJ21" i="24" a="1"/>
  <c r="HT21" i="24" a="1"/>
  <c r="JD21" i="24" a="1"/>
  <c r="KN21" i="24" a="1"/>
  <c r="LX21" i="24" a="1"/>
  <c r="NH21" i="24" a="1"/>
  <c r="OR21" i="24" a="1"/>
  <c r="QB21" i="24" a="1"/>
  <c r="RL21" i="24" a="1"/>
  <c r="JE21" i="24" a="1"/>
  <c r="JL21" i="24" a="1"/>
  <c r="JS21" i="24" a="1"/>
  <c r="JZ21" i="24" a="1"/>
  <c r="KG21" i="24" a="1"/>
  <c r="KO21" i="24" a="1"/>
  <c r="LC21" i="24" a="1"/>
  <c r="LQ21" i="24" a="1"/>
  <c r="LY21" i="24" a="1"/>
  <c r="MM21" i="24" a="1"/>
  <c r="NI21" i="24" a="1"/>
  <c r="NW21" i="24" a="1"/>
  <c r="OS21" i="24" a="1"/>
  <c r="PG21" i="24" a="1"/>
  <c r="QC21" i="24" a="1"/>
  <c r="PC21" i="24" a="1"/>
  <c r="CU19" i="24" a="1"/>
  <c r="IN19" i="24" a="1"/>
  <c r="JN19" i="24" a="1"/>
  <c r="KH19" i="24" a="1"/>
  <c r="LB19" i="24" a="1"/>
  <c r="MO19" i="24" a="1"/>
  <c r="NG19" i="24" a="1"/>
  <c r="NY19" i="24" a="1"/>
  <c r="OQ19" i="24" a="1"/>
  <c r="PV19" i="24" a="1"/>
  <c r="QL19" i="24" a="1"/>
  <c r="QW19" i="24" a="1"/>
  <c r="RG19" i="24" a="1"/>
  <c r="RQ19" i="24" a="1"/>
  <c r="SB19" i="24" a="1"/>
  <c r="D20" i="24" a="1"/>
  <c r="N20" i="24" a="1"/>
  <c r="AI20" i="24" a="1"/>
  <c r="AS20" i="24" a="1"/>
  <c r="BC20" i="24" a="1"/>
  <c r="BN20" i="24" a="1"/>
  <c r="BX20" i="24" a="1"/>
  <c r="CH20" i="24" a="1"/>
  <c r="DC20" i="24" a="1"/>
  <c r="DM20" i="24" a="1"/>
  <c r="DW20" i="24" a="1"/>
  <c r="EH20" i="24" a="1"/>
  <c r="ER20" i="24" a="1"/>
  <c r="FB20" i="24" a="1"/>
  <c r="FW20" i="24" a="1"/>
  <c r="GG20" i="24" a="1"/>
  <c r="GQ20" i="24" a="1"/>
  <c r="HB20" i="24" a="1"/>
  <c r="HL20" i="24" a="1"/>
  <c r="HV20" i="24" a="1"/>
  <c r="IQ20" i="24" a="1"/>
  <c r="JA20" i="24" a="1"/>
  <c r="JK20" i="24" a="1"/>
  <c r="JV20" i="24" a="1"/>
  <c r="KF20" i="24" a="1"/>
  <c r="KP20" i="24" a="1"/>
  <c r="LK20" i="24" a="1"/>
  <c r="LU20" i="24" a="1"/>
  <c r="ME20" i="24" a="1"/>
  <c r="MP20" i="24" a="1"/>
  <c r="MZ20" i="24" a="1"/>
  <c r="NJ20" i="24" a="1"/>
  <c r="OE20" i="24" a="1"/>
  <c r="OO20" i="24" a="1"/>
  <c r="OY20" i="24" a="1"/>
  <c r="PR20" i="24" a="1"/>
  <c r="QJ20" i="24" a="1"/>
  <c r="RB20" i="24" a="1"/>
  <c r="RT20" i="24" a="1"/>
  <c r="D21" i="24" a="1"/>
  <c r="V21" i="24" a="1"/>
  <c r="AN21" i="24" a="1"/>
  <c r="AW21" i="24" a="1"/>
  <c r="BD21" i="24" a="1"/>
  <c r="BK21" i="24" a="1"/>
  <c r="BR21" i="24" a="1"/>
  <c r="BY21" i="24" a="1"/>
  <c r="CG21" i="24" a="1"/>
  <c r="CN21" i="24" a="1"/>
  <c r="CU21" i="24" a="1"/>
  <c r="DB21" i="24" a="1"/>
  <c r="DI21" i="24" a="1"/>
  <c r="DQ21" i="24" a="1"/>
  <c r="DX21" i="24" a="1"/>
  <c r="EE21" i="24" a="1"/>
  <c r="EL21" i="24" a="1"/>
  <c r="ES21" i="24" a="1"/>
  <c r="FA21" i="24" a="1"/>
  <c r="FH21" i="24" a="1"/>
  <c r="FO21" i="24" a="1"/>
  <c r="FV21" i="24" a="1"/>
  <c r="GC21" i="24" a="1"/>
  <c r="GK21" i="24" a="1"/>
  <c r="GR21" i="24" a="1"/>
  <c r="GY21" i="24" a="1"/>
  <c r="HF21" i="24" a="1"/>
  <c r="HM21" i="24" a="1"/>
  <c r="HU21" i="24" a="1"/>
  <c r="IB21" i="24" a="1"/>
  <c r="II21" i="24" a="1"/>
  <c r="IP21" i="24" a="1"/>
  <c r="IW21" i="24" a="1"/>
  <c r="LJ21" i="24" a="1"/>
  <c r="MF21" i="24" a="1"/>
  <c r="OD21" i="24" a="1"/>
  <c r="OZ21" i="24" a="1"/>
  <c r="QQ21" i="24" a="1"/>
  <c r="RM21" i="24" a="1"/>
  <c r="NE21" i="24" a="1"/>
  <c r="GB19" i="24" a="1"/>
  <c r="HN19" i="24" a="1"/>
  <c r="LC19" i="24" a="1"/>
  <c r="MP19" i="24" a="1"/>
  <c r="NH19" i="24" a="1"/>
  <c r="NZ19" i="24" a="1"/>
  <c r="OR19" i="24" a="1"/>
  <c r="PI19" i="24" a="1"/>
  <c r="PW19" i="24" a="1"/>
  <c r="QX19" i="24" a="1"/>
  <c r="RH19" i="24" a="1"/>
  <c r="RR19" i="24" a="1"/>
  <c r="E20" i="24" a="1"/>
  <c r="O20" i="24" a="1"/>
  <c r="Y20" i="24" a="1"/>
  <c r="AJ20" i="24" a="1"/>
  <c r="AT20" i="24" a="1"/>
  <c r="BD20" i="24" a="1"/>
  <c r="BY20" i="24" a="1"/>
  <c r="CI20" i="24" a="1"/>
  <c r="CS20" i="24" a="1"/>
  <c r="DD20" i="24" a="1"/>
  <c r="DN20" i="24" a="1"/>
  <c r="DX20" i="24" a="1"/>
  <c r="ES20" i="24" a="1"/>
  <c r="FC20" i="24" a="1"/>
  <c r="FM20" i="24" a="1"/>
  <c r="FX20" i="24" a="1"/>
  <c r="GH20" i="24" a="1"/>
  <c r="GR20" i="24" a="1"/>
  <c r="HM20" i="24" a="1"/>
  <c r="HW20" i="24" a="1"/>
  <c r="IG20" i="24" a="1"/>
  <c r="IR20" i="24" a="1"/>
  <c r="JB20" i="24" a="1"/>
  <c r="JL20" i="24" a="1"/>
  <c r="KG20" i="24" a="1"/>
  <c r="KQ20" i="24" a="1"/>
  <c r="LA20" i="24" a="1"/>
  <c r="LL20" i="24" a="1"/>
  <c r="LV20" i="24" a="1"/>
  <c r="MF20" i="24" a="1"/>
  <c r="NA20" i="24" a="1"/>
  <c r="NK20" i="24" a="1"/>
  <c r="NU20" i="24" a="1"/>
  <c r="OF20" i="24" a="1"/>
  <c r="OP20" i="24" a="1"/>
  <c r="OZ20" i="24" a="1"/>
  <c r="PJ20" i="24" a="1"/>
  <c r="PS20" i="24" a="1"/>
  <c r="QB20" i="24" a="1"/>
  <c r="QK20" i="24" a="1"/>
  <c r="QT20" i="24" a="1"/>
  <c r="RC20" i="24" a="1"/>
  <c r="RL20" i="24" a="1"/>
  <c r="RU20" i="24" a="1"/>
  <c r="SD20" i="24" a="1"/>
  <c r="E21" i="24" a="1"/>
  <c r="N21" i="24" a="1"/>
  <c r="W21" i="24" a="1"/>
  <c r="AF21" i="24" a="1"/>
  <c r="AO21" i="24" a="1"/>
  <c r="BZ21" i="24" a="1"/>
  <c r="DJ21" i="24" a="1"/>
  <c r="ET21" i="24" a="1"/>
  <c r="GD21" i="24" a="1"/>
  <c r="HN21" i="24" a="1"/>
  <c r="IX21" i="24" a="1"/>
  <c r="KH21" i="24" a="1"/>
  <c r="LR21" i="24" a="1"/>
  <c r="NB21" i="24" a="1"/>
  <c r="OL21" i="24" a="1"/>
  <c r="PV21" i="24" a="1"/>
  <c r="RF21" i="24" a="1"/>
  <c r="SI21" i="24" a="1"/>
  <c r="HQ21" i="24" a="1"/>
  <c r="KD21" i="24" a="1"/>
  <c r="LN21" i="24" a="1"/>
  <c r="MX21" i="24" a="1"/>
  <c r="OO21" i="24" a="1"/>
  <c r="PY21" i="24" a="1"/>
  <c r="DH19" i="24" a="1"/>
  <c r="LD19" i="24" a="1"/>
  <c r="MQ19" i="24" a="1"/>
  <c r="NI19" i="24" a="1"/>
  <c r="OA19" i="24" a="1"/>
  <c r="OS19" i="24" a="1"/>
  <c r="PJ19" i="24" a="1"/>
  <c r="PZ19" i="24" a="1"/>
  <c r="QM19" i="24" a="1"/>
  <c r="RI19" i="24" a="1"/>
  <c r="RS19" i="24" a="1"/>
  <c r="SC19" i="24" a="1"/>
  <c r="F20" i="24" a="1"/>
  <c r="P20" i="24" a="1"/>
  <c r="Z20" i="24" a="1"/>
  <c r="AU20" i="24" a="1"/>
  <c r="BE20" i="24" a="1"/>
  <c r="BO20" i="24" a="1"/>
  <c r="BZ20" i="24" a="1"/>
  <c r="CJ20" i="24" a="1"/>
  <c r="CT20" i="24" a="1"/>
  <c r="DO20" i="24" a="1"/>
  <c r="DY20" i="24" a="1"/>
  <c r="EI20" i="24" a="1"/>
  <c r="ET20" i="24" a="1"/>
  <c r="FD20" i="24" a="1"/>
  <c r="FN20" i="24" a="1"/>
  <c r="GI20" i="24" a="1"/>
  <c r="GS20" i="24" a="1"/>
  <c r="HC20" i="24" a="1"/>
  <c r="HN20" i="24" a="1"/>
  <c r="HX20" i="24" a="1"/>
  <c r="IH20" i="24" a="1"/>
  <c r="JC20" i="24" a="1"/>
  <c r="JM20" i="24" a="1"/>
  <c r="JW20" i="24" a="1"/>
  <c r="KH20" i="24" a="1"/>
  <c r="KR20" i="24" a="1"/>
  <c r="LB20" i="24" a="1"/>
  <c r="LW20" i="24" a="1"/>
  <c r="MG20" i="24" a="1"/>
  <c r="MQ20" i="24" a="1"/>
  <c r="NB20" i="24" a="1"/>
  <c r="NL20" i="24" a="1"/>
  <c r="NV20" i="24" a="1"/>
  <c r="OQ20" i="24" a="1"/>
  <c r="PA20" i="24" a="1"/>
  <c r="PT20" i="24" a="1"/>
  <c r="QL20" i="24" a="1"/>
  <c r="RD20" i="24" a="1"/>
  <c r="RV20" i="24" a="1"/>
  <c r="F21" i="24" a="1"/>
  <c r="X21" i="24" a="1"/>
  <c r="AP21" i="24" a="1"/>
  <c r="AX21" i="24" a="1"/>
  <c r="BE21" i="24" a="1"/>
  <c r="BL21" i="24" a="1"/>
  <c r="BS21" i="24" a="1"/>
  <c r="CA21" i="24" a="1"/>
  <c r="CH21" i="24" a="1"/>
  <c r="CO21" i="24" a="1"/>
  <c r="CV21" i="24" a="1"/>
  <c r="DC21" i="24" a="1"/>
  <c r="DK21" i="24" a="1"/>
  <c r="DR21" i="24" a="1"/>
  <c r="DY21" i="24" a="1"/>
  <c r="EF21" i="24" a="1"/>
  <c r="EM21" i="24" a="1"/>
  <c r="EU21" i="24" a="1"/>
  <c r="FB21" i="24" a="1"/>
  <c r="FI21" i="24" a="1"/>
  <c r="FP21" i="24" a="1"/>
  <c r="FW21" i="24" a="1"/>
  <c r="GE21" i="24" a="1"/>
  <c r="GL21" i="24" a="1"/>
  <c r="GS21" i="24" a="1"/>
  <c r="GZ21" i="24" a="1"/>
  <c r="HG21" i="24" a="1"/>
  <c r="HO21" i="24" a="1"/>
  <c r="HV21" i="24" a="1"/>
  <c r="IC21" i="24" a="1"/>
  <c r="IJ21" i="24" a="1"/>
  <c r="IQ21" i="24" a="1"/>
  <c r="IY21" i="24" a="1"/>
  <c r="JF21" i="24" a="1"/>
  <c r="JM21" i="24" a="1"/>
  <c r="JT21" i="24" a="1"/>
  <c r="KA21" i="24" a="1"/>
  <c r="KI21" i="24" a="1"/>
  <c r="KP21" i="24" a="1"/>
  <c r="KW21" i="24" a="1"/>
  <c r="LD21" i="24" a="1"/>
  <c r="LK21" i="24" a="1"/>
  <c r="LS21" i="24" a="1"/>
  <c r="LZ21" i="24" a="1"/>
  <c r="MG21" i="24" a="1"/>
  <c r="MN21" i="24" a="1"/>
  <c r="MU21" i="24" a="1"/>
  <c r="NC21" i="24" a="1"/>
  <c r="NJ21" i="24" a="1"/>
  <c r="NQ21" i="24" a="1"/>
  <c r="NX21" i="24" a="1"/>
  <c r="OE21" i="24" a="1"/>
  <c r="OM21" i="24" a="1"/>
  <c r="OT21" i="24" a="1"/>
  <c r="PA21" i="24" a="1"/>
  <c r="PH21" i="24" a="1"/>
  <c r="PO21" i="24" a="1"/>
  <c r="PW21" i="24" a="1"/>
  <c r="QD21" i="24" a="1"/>
  <c r="QK21" i="24" a="1"/>
  <c r="QR21" i="24" a="1"/>
  <c r="QY21" i="24" a="1"/>
  <c r="RG21" i="24" a="1"/>
  <c r="RN21" i="24" a="1"/>
  <c r="RU21" i="24" a="1"/>
  <c r="SB21" i="24" a="1"/>
  <c r="GN21" i="24" a="1"/>
  <c r="JH21" i="24" a="1"/>
  <c r="JW21" i="24" a="1"/>
  <c r="LU21" i="24" a="1"/>
  <c r="NL21" i="24" a="1"/>
  <c r="OV21" i="24" a="1"/>
  <c r="QM21" i="24" a="1"/>
  <c r="RP21" i="24" a="1"/>
  <c r="HT19" i="24" a="1"/>
  <c r="KN19" i="24" a="1"/>
  <c r="LH19" i="24" a="1"/>
  <c r="PK19" i="24" a="1"/>
  <c r="QN19" i="24" a="1"/>
  <c r="QY19" i="24" a="1"/>
  <c r="RJ19" i="24" a="1"/>
  <c r="RT19" i="24" a="1"/>
  <c r="SD19" i="24" a="1"/>
  <c r="Q20" i="24" a="1"/>
  <c r="AA20" i="24" a="1"/>
  <c r="AK20" i="24" a="1"/>
  <c r="AV20" i="24" a="1"/>
  <c r="BF20" i="24" a="1"/>
  <c r="BP20" i="24" a="1"/>
  <c r="CK20" i="24" a="1"/>
  <c r="CU20" i="24" a="1"/>
  <c r="DE20" i="24" a="1"/>
  <c r="DP20" i="24" a="1"/>
  <c r="DZ20" i="24" a="1"/>
  <c r="EJ20" i="24" a="1"/>
  <c r="FE20" i="24" a="1"/>
  <c r="FO20" i="24" a="1"/>
  <c r="FY20" i="24" a="1"/>
  <c r="GJ20" i="24" a="1"/>
  <c r="GT20" i="24" a="1"/>
  <c r="HD20" i="24" a="1"/>
  <c r="HY20" i="24" a="1"/>
  <c r="II20" i="24" a="1"/>
  <c r="IS20" i="24" a="1"/>
  <c r="JD20" i="24" a="1"/>
  <c r="JN20" i="24" a="1"/>
  <c r="JX20" i="24" a="1"/>
  <c r="KS20" i="24" a="1"/>
  <c r="LC20" i="24" a="1"/>
  <c r="LM20" i="24" a="1"/>
  <c r="LX20" i="24" a="1"/>
  <c r="MH20" i="24" a="1"/>
  <c r="MR20" i="24" a="1"/>
  <c r="NM20" i="24" a="1"/>
  <c r="NW20" i="24" a="1"/>
  <c r="OG20" i="24" a="1"/>
  <c r="OR20" i="24" a="1"/>
  <c r="PB20" i="24" a="1"/>
  <c r="PK20" i="24" a="1"/>
  <c r="PU20" i="24" a="1"/>
  <c r="QC20" i="24" a="1"/>
  <c r="QM20" i="24" a="1"/>
  <c r="QU20" i="24" a="1"/>
  <c r="RE20" i="24" a="1"/>
  <c r="RM20" i="24" a="1"/>
  <c r="RW20" i="24" a="1"/>
  <c r="SE20" i="24" a="1"/>
  <c r="G21" i="24" a="1"/>
  <c r="O21" i="24" a="1"/>
  <c r="Y21" i="24" a="1"/>
  <c r="AG21" i="24" a="1"/>
  <c r="AQ21" i="24" a="1"/>
  <c r="BT21" i="24" a="1"/>
  <c r="DD21" i="24" a="1"/>
  <c r="EN21" i="24" a="1"/>
  <c r="FX21" i="24" a="1"/>
  <c r="HH21" i="24" a="1"/>
  <c r="IR21" i="24" a="1"/>
  <c r="KB21" i="24" a="1"/>
  <c r="LL21" i="24" a="1"/>
  <c r="MV21" i="24" a="1"/>
  <c r="OF21" i="24" a="1"/>
  <c r="PP21" i="24" a="1"/>
  <c r="QZ21" i="24" a="1"/>
  <c r="SJ21" i="24" a="1"/>
  <c r="PI21" i="24" a="1"/>
  <c r="QS21" i="24" a="1"/>
  <c r="RO21" i="24" a="1"/>
  <c r="FK21" i="24" a="1"/>
  <c r="IM21" i="24" a="1"/>
  <c r="JO21" i="24" a="1"/>
  <c r="MQ21" i="24" a="1"/>
  <c r="PK21" i="24" a="1"/>
  <c r="DU19" i="24" a="1"/>
  <c r="GO19" i="24" a="1"/>
  <c r="HU19" i="24" a="1"/>
  <c r="IU19" i="24" a="1"/>
  <c r="JU19" i="24" a="1"/>
  <c r="KO19" i="24" a="1"/>
  <c r="MB19" i="24" a="1"/>
  <c r="MU19" i="24" a="1"/>
  <c r="NM19" i="24" a="1"/>
  <c r="OE19" i="24" a="1"/>
  <c r="OW19" i="24" a="1"/>
  <c r="PN19" i="24" a="1"/>
  <c r="QA19" i="24" a="1"/>
  <c r="QO19" i="24" a="1"/>
  <c r="QZ19" i="24" a="1"/>
  <c r="RU19" i="24" a="1"/>
  <c r="SE19" i="24" a="1"/>
  <c r="G20" i="24" a="1"/>
  <c r="R20" i="24" a="1"/>
  <c r="AB20" i="24" a="1"/>
  <c r="AL20" i="24" a="1"/>
  <c r="BG20" i="24" a="1"/>
  <c r="BQ20" i="24" a="1"/>
  <c r="CA20" i="24" a="1"/>
  <c r="CL20" i="24" a="1"/>
  <c r="CV20" i="24" a="1"/>
  <c r="DF20" i="24" a="1"/>
  <c r="EA20" i="24" a="1"/>
  <c r="EK20" i="24" a="1"/>
  <c r="EU20" i="24" a="1"/>
  <c r="FF20" i="24" a="1"/>
  <c r="FP20" i="24" a="1"/>
  <c r="FZ20" i="24" a="1"/>
  <c r="GU20" i="24" a="1"/>
  <c r="HE20" i="24" a="1"/>
  <c r="HO20" i="24" a="1"/>
  <c r="HZ20" i="24" a="1"/>
  <c r="IJ20" i="24" a="1"/>
  <c r="IT20" i="24" a="1"/>
  <c r="JO20" i="24" a="1"/>
  <c r="JY20" i="24" a="1"/>
  <c r="KI20" i="24" a="1"/>
  <c r="KT20" i="24" a="1"/>
  <c r="LD20" i="24" a="1"/>
  <c r="LN20" i="24" a="1"/>
  <c r="MI20" i="24" a="1"/>
  <c r="MS20" i="24" a="1"/>
  <c r="NC20" i="24" a="1"/>
  <c r="NN20" i="24" a="1"/>
  <c r="NX20" i="24" a="1"/>
  <c r="OH20" i="24" a="1"/>
  <c r="PC20" i="24" a="1"/>
  <c r="PL20" i="24" a="1"/>
  <c r="QD20" i="24" a="1"/>
  <c r="QV20" i="24" a="1"/>
  <c r="RN20" i="24" a="1"/>
  <c r="SF20" i="24" a="1"/>
  <c r="P21" i="24" a="1"/>
  <c r="AH21" i="24" a="1"/>
  <c r="AY21" i="24" a="1"/>
  <c r="BF21" i="24" a="1"/>
  <c r="BM21" i="24" a="1"/>
  <c r="BU21" i="24" a="1"/>
  <c r="CB21" i="24" a="1"/>
  <c r="CI21" i="24" a="1"/>
  <c r="CP21" i="24" a="1"/>
  <c r="CW21" i="24" a="1"/>
  <c r="DE21" i="24" a="1"/>
  <c r="DL21" i="24" a="1"/>
  <c r="DS21" i="24" a="1"/>
  <c r="DZ21" i="24" a="1"/>
  <c r="EG21" i="24" a="1"/>
  <c r="EO21" i="24" a="1"/>
  <c r="EV21" i="24" a="1"/>
  <c r="FC21" i="24" a="1"/>
  <c r="FJ21" i="24" a="1"/>
  <c r="FQ21" i="24" a="1"/>
  <c r="FY21" i="24" a="1"/>
  <c r="GF21" i="24" a="1"/>
  <c r="GM21" i="24" a="1"/>
  <c r="GT21" i="24" a="1"/>
  <c r="HA21" i="24" a="1"/>
  <c r="HI21" i="24" a="1"/>
  <c r="HP21" i="24" a="1"/>
  <c r="HW21" i="24" a="1"/>
  <c r="ID21" i="24" a="1"/>
  <c r="IK21" i="24" a="1"/>
  <c r="IS21" i="24" a="1"/>
  <c r="IZ21" i="24" a="1"/>
  <c r="JG21" i="24" a="1"/>
  <c r="JN21" i="24" a="1"/>
  <c r="JU21" i="24" a="1"/>
  <c r="KC21" i="24" a="1"/>
  <c r="KJ21" i="24" a="1"/>
  <c r="KQ21" i="24" a="1"/>
  <c r="KX21" i="24" a="1"/>
  <c r="LE21" i="24" a="1"/>
  <c r="LM21" i="24" a="1"/>
  <c r="LT21" i="24" a="1"/>
  <c r="MA21" i="24" a="1"/>
  <c r="MH21" i="24" a="1"/>
  <c r="MO21" i="24" a="1"/>
  <c r="MW21" i="24" a="1"/>
  <c r="ND21" i="24" a="1"/>
  <c r="NK21" i="24" a="1"/>
  <c r="NR21" i="24" a="1"/>
  <c r="NY21" i="24" a="1"/>
  <c r="OG21" i="24" a="1"/>
  <c r="ON21" i="24" a="1"/>
  <c r="OU21" i="24" a="1"/>
  <c r="PB21" i="24" a="1"/>
  <c r="PQ21" i="24" a="1"/>
  <c r="PX21" i="24" a="1"/>
  <c r="QE21" i="24" a="1"/>
  <c r="QL21" i="24" a="1"/>
  <c r="RA21" i="24" a="1"/>
  <c r="RH21" i="24" a="1"/>
  <c r="RV21" i="24" a="1"/>
  <c r="SC21" i="24" a="1"/>
  <c r="EI21" i="24" a="1"/>
  <c r="HC21" i="24" a="1"/>
  <c r="HJ21" i="24" a="1"/>
  <c r="IT21" i="24" a="1"/>
  <c r="KY21" i="24" a="1"/>
  <c r="MB21" i="24" a="1"/>
  <c r="OA21" i="24" a="1"/>
  <c r="QF21" i="24" a="1"/>
  <c r="SE21" i="24" a="1"/>
  <c r="GT19" i="24" a="1"/>
  <c r="HV19" i="24" a="1"/>
  <c r="IV19" i="24" a="1"/>
  <c r="JV19" i="24" a="1"/>
  <c r="KP19" i="24" a="1"/>
  <c r="MC19" i="24" a="1"/>
  <c r="MV19" i="24" a="1"/>
  <c r="NN19" i="24" a="1"/>
  <c r="OF19" i="24" a="1"/>
  <c r="OX19" i="24" a="1"/>
  <c r="QB19" i="24" a="1"/>
  <c r="QQ19" i="24" a="1"/>
  <c r="RA19" i="24" a="1"/>
  <c r="RK19" i="24" a="1"/>
  <c r="RV19" i="24" a="1"/>
  <c r="SF19" i="24" a="1"/>
  <c r="H20" i="24" a="1"/>
  <c r="AC20" i="24" a="1"/>
  <c r="AM20" i="24" a="1"/>
  <c r="AW20" i="24" a="1"/>
  <c r="BH20" i="24" a="1"/>
  <c r="BR20" i="24" a="1"/>
  <c r="CB20" i="24" a="1"/>
  <c r="CW20" i="24" a="1"/>
  <c r="DG20" i="24" a="1"/>
  <c r="DQ20" i="24" a="1"/>
  <c r="EB20" i="24" a="1"/>
  <c r="EL20" i="24" a="1"/>
  <c r="EV20" i="24" a="1"/>
  <c r="FQ20" i="24" a="1"/>
  <c r="GA20" i="24" a="1"/>
  <c r="GK20" i="24" a="1"/>
  <c r="GV20" i="24" a="1"/>
  <c r="HF20" i="24" a="1"/>
  <c r="HP20" i="24" a="1"/>
  <c r="IK20" i="24" a="1"/>
  <c r="IU20" i="24" a="1"/>
  <c r="JE20" i="24" a="1"/>
  <c r="JP20" i="24" a="1"/>
  <c r="JZ20" i="24" a="1"/>
  <c r="KJ20" i="24" a="1"/>
  <c r="LE20" i="24" a="1"/>
  <c r="LO20" i="24" a="1"/>
  <c r="LY20" i="24" a="1"/>
  <c r="MJ20" i="24" a="1"/>
  <c r="MT20" i="24" a="1"/>
  <c r="ND20" i="24" a="1"/>
  <c r="NY20" i="24" a="1"/>
  <c r="OI20" i="24" a="1"/>
  <c r="OS20" i="24" a="1"/>
  <c r="PD20" i="24" a="1"/>
  <c r="PM20" i="24" a="1"/>
  <c r="PV20" i="24" a="1"/>
  <c r="QE20" i="24" a="1"/>
  <c r="QN20" i="24" a="1"/>
  <c r="QW20" i="24" a="1"/>
  <c r="RF20" i="24" a="1"/>
  <c r="RO20" i="24" a="1"/>
  <c r="RX20" i="24" a="1"/>
  <c r="SG20" i="24" a="1"/>
  <c r="H21" i="24" a="1"/>
  <c r="Q21" i="24" a="1"/>
  <c r="Z21" i="24" a="1"/>
  <c r="AI21" i="24" a="1"/>
  <c r="AR21" i="24" a="1"/>
  <c r="BN21" i="24" a="1"/>
  <c r="CX21" i="24" a="1"/>
  <c r="EH21" i="24" a="1"/>
  <c r="FR21" i="24" a="1"/>
  <c r="HB21" i="24" a="1"/>
  <c r="IL21" i="24" a="1"/>
  <c r="JV21" i="24" a="1"/>
  <c r="LF21" i="24" a="1"/>
  <c r="MP21" i="24" a="1"/>
  <c r="NZ21" i="24" a="1"/>
  <c r="PJ21" i="24" a="1"/>
  <c r="QT21" i="24" a="1"/>
  <c r="SD21" i="24" a="1"/>
  <c r="CC21" i="24" a="1"/>
  <c r="DF21" i="24" a="1"/>
  <c r="DM21" i="24" a="1"/>
  <c r="EA21" i="24" a="1"/>
  <c r="EW21" i="24" a="1"/>
  <c r="GG21" i="24" a="1"/>
  <c r="HX21" i="24" a="1"/>
  <c r="PR21" i="24" a="1"/>
  <c r="EH19" i="24" a="1"/>
  <c r="IA19" i="24" a="1"/>
  <c r="JA19" i="24" a="1"/>
  <c r="KQ19" i="24" a="1"/>
  <c r="MD19" i="24" a="1"/>
  <c r="MW19" i="24" a="1"/>
  <c r="NO19" i="24" a="1"/>
  <c r="OG19" i="24" a="1"/>
  <c r="OY19" i="24" a="1"/>
  <c r="PO19" i="24" a="1"/>
  <c r="QC19" i="24" a="1"/>
  <c r="QR19" i="24" a="1"/>
  <c r="RB19" i="24" a="1"/>
  <c r="RL19" i="24" a="1"/>
  <c r="SG19" i="24" a="1"/>
  <c r="I20" i="24" a="1"/>
  <c r="S20" i="24" a="1"/>
  <c r="AD20" i="24" a="1"/>
  <c r="AN20" i="24" a="1"/>
  <c r="AX20" i="24" a="1"/>
  <c r="BS20" i="24" a="1"/>
  <c r="CC20" i="24" a="1"/>
  <c r="CM20" i="24" a="1"/>
  <c r="CX20" i="24" a="1"/>
  <c r="DH20" i="24" a="1"/>
  <c r="DR20" i="24" a="1"/>
  <c r="EM20" i="24" a="1"/>
  <c r="EW20" i="24" a="1"/>
  <c r="FG20" i="24" a="1"/>
  <c r="FR20" i="24" a="1"/>
  <c r="GB20" i="24" a="1"/>
  <c r="GL20" i="24" a="1"/>
  <c r="HG20" i="24" a="1"/>
  <c r="HQ20" i="24" a="1"/>
  <c r="IA20" i="24" a="1"/>
  <c r="IL20" i="24" a="1"/>
  <c r="IV20" i="24" a="1"/>
  <c r="JF20" i="24" a="1"/>
  <c r="KA20" i="24" a="1"/>
  <c r="KK20" i="24" a="1"/>
  <c r="KU20" i="24" a="1"/>
  <c r="LF20" i="24" a="1"/>
  <c r="LP20" i="24" a="1"/>
  <c r="LZ20" i="24" a="1"/>
  <c r="MU20" i="24" a="1"/>
  <c r="NE20" i="24" a="1"/>
  <c r="NO20" i="24" a="1"/>
  <c r="NZ20" i="24" a="1"/>
  <c r="OJ20" i="24" a="1"/>
  <c r="OT20" i="24" a="1"/>
  <c r="PN20" i="24" a="1"/>
  <c r="QF20" i="24" a="1"/>
  <c r="QX20" i="24" a="1"/>
  <c r="RP20" i="24" a="1"/>
  <c r="SH20" i="24" a="1"/>
  <c r="R21" i="24" a="1"/>
  <c r="AJ21" i="24" a="1"/>
  <c r="AZ21" i="24" a="1"/>
  <c r="BG21" i="24" a="1"/>
  <c r="BO21" i="24" a="1"/>
  <c r="BV21" i="24" a="1"/>
  <c r="CJ21" i="24" a="1"/>
  <c r="CQ21" i="24" a="1"/>
  <c r="CY21" i="24" a="1"/>
  <c r="DT21" i="24" a="1"/>
  <c r="EP21" i="24" a="1"/>
  <c r="FD21" i="24" a="1"/>
  <c r="FS21" i="24" a="1"/>
  <c r="FZ21" i="24" a="1"/>
  <c r="GU21" i="24" a="1"/>
  <c r="IE21" i="24" a="1"/>
  <c r="JA21" i="24" a="1"/>
  <c r="KR21" i="24" a="1"/>
  <c r="MI21" i="24" a="1"/>
  <c r="OH21" i="24" a="1"/>
  <c r="QU21" i="24" a="1"/>
  <c r="EO19" i="24" a="1"/>
  <c r="KA19" i="24" a="1"/>
  <c r="KU19" i="24" a="1"/>
  <c r="MH19" i="24" a="1"/>
  <c r="PP19" i="24" a="1"/>
  <c r="QF19" i="24" a="1"/>
  <c r="RC19" i="24" a="1"/>
  <c r="RM19" i="24" a="1"/>
  <c r="RW19" i="24" a="1"/>
  <c r="SH19" i="24" a="1"/>
  <c r="J20" i="24" a="1"/>
  <c r="T20" i="24" a="1"/>
  <c r="AO20" i="24" a="1"/>
  <c r="AY20" i="24" a="1"/>
  <c r="BI20" i="24" a="1"/>
  <c r="BT20" i="24" a="1"/>
  <c r="CD20" i="24" a="1"/>
  <c r="CN20" i="24" a="1"/>
  <c r="DI20" i="24" a="1"/>
  <c r="DS20" i="24" a="1"/>
  <c r="EC20" i="24" a="1"/>
  <c r="EN20" i="24" a="1"/>
  <c r="EX20" i="24" a="1"/>
  <c r="FH20" i="24" a="1"/>
  <c r="GC20" i="24" a="1"/>
  <c r="GM20" i="24" a="1"/>
  <c r="GW20" i="24" a="1"/>
  <c r="HH20" i="24" a="1"/>
  <c r="HR20" i="24" a="1"/>
  <c r="IB20" i="24" a="1"/>
  <c r="IW20" i="24" a="1"/>
  <c r="JG20" i="24" a="1"/>
  <c r="JQ20" i="24" a="1"/>
  <c r="KB20" i="24" a="1"/>
  <c r="KL20" i="24" a="1"/>
  <c r="KV20" i="24" a="1"/>
  <c r="LQ20" i="24" a="1"/>
  <c r="MA20" i="24" a="1"/>
  <c r="MK20" i="24" a="1"/>
  <c r="MV20" i="24" a="1"/>
  <c r="NF20" i="24" a="1"/>
  <c r="NP20" i="24" a="1"/>
  <c r="OK20" i="24" a="1"/>
  <c r="OU20" i="24" a="1"/>
  <c r="PE20" i="24" a="1"/>
  <c r="PO20" i="24" a="1"/>
  <c r="PW20" i="24" a="1"/>
  <c r="QG20" i="24" a="1"/>
  <c r="QO20" i="24" a="1"/>
  <c r="QY20" i="24" a="1"/>
  <c r="RG20" i="24" a="1"/>
  <c r="RQ20" i="24" a="1"/>
  <c r="RY20" i="24" a="1"/>
  <c r="SI20" i="24" a="1"/>
  <c r="I21" i="24" a="1"/>
  <c r="S21" i="24" a="1"/>
  <c r="AA21" i="24" a="1"/>
  <c r="AK21" i="24" a="1"/>
  <c r="AS21" i="24" a="1"/>
  <c r="BH21" i="24" a="1"/>
  <c r="CR21" i="24" a="1"/>
  <c r="EB21" i="24" a="1"/>
  <c r="FL21" i="24" a="1"/>
  <c r="GV21" i="24" a="1"/>
  <c r="IF21" i="24" a="1"/>
  <c r="JP21" i="24" a="1"/>
  <c r="KZ21" i="24" a="1"/>
  <c r="MJ21" i="24" a="1"/>
  <c r="NT21" i="24" a="1"/>
  <c r="PD21" i="24" a="1"/>
  <c r="QN21" i="24" a="1"/>
  <c r="RX21" i="24" a="1"/>
  <c r="IU21" i="24" a="1"/>
  <c r="KE21" i="24" a="1"/>
  <c r="KS21" i="24" a="1"/>
  <c r="LH21" i="24" a="1"/>
  <c r="LV21" i="24" a="1"/>
  <c r="MK21" i="24" a="1"/>
  <c r="MY21" i="24" a="1"/>
  <c r="NM21" i="24" a="1"/>
  <c r="OB21" i="24" a="1"/>
  <c r="OI21" i="24" a="1"/>
  <c r="OW21" i="24" a="1"/>
  <c r="PS21" i="24" a="1"/>
  <c r="PZ21" i="24" a="1"/>
  <c r="LG21" i="24" a="1"/>
  <c r="RB21" i="24" a="1"/>
  <c r="RW21" i="24" a="1"/>
  <c r="HB19" i="24" a="1"/>
  <c r="LO19" i="24" a="1"/>
  <c r="NA19" i="24" a="1"/>
  <c r="NS19" i="24" a="1"/>
  <c r="OK19" i="24" a="1"/>
  <c r="PC19" i="24" a="1"/>
  <c r="PQ19" i="24" a="1"/>
  <c r="QS19" i="24" a="1"/>
  <c r="RD19" i="24" a="1"/>
  <c r="RN19" i="24" a="1"/>
  <c r="RX19" i="24" a="1"/>
  <c r="K20" i="24" a="1"/>
  <c r="U20" i="24" a="1"/>
  <c r="AE20" i="24" a="1"/>
  <c r="AP20" i="24" a="1"/>
  <c r="AZ20" i="24" a="1"/>
  <c r="BJ20" i="24" a="1"/>
  <c r="CE20" i="24" a="1"/>
  <c r="CO20" i="24" a="1"/>
  <c r="CY20" i="24" a="1"/>
  <c r="DJ20" i="24" a="1"/>
  <c r="DT20" i="24" a="1"/>
  <c r="ED20" i="24" a="1"/>
  <c r="EY20" i="24" a="1"/>
  <c r="FI20" i="24" a="1"/>
  <c r="FS20" i="24" a="1"/>
  <c r="GD20" i="24" a="1"/>
  <c r="GN20" i="24" a="1"/>
  <c r="GX20" i="24" a="1"/>
  <c r="HS20" i="24" a="1"/>
  <c r="IC20" i="24" a="1"/>
  <c r="IM20" i="24" a="1"/>
  <c r="IX20" i="24" a="1"/>
  <c r="JH20" i="24" a="1"/>
  <c r="JR20" i="24" a="1"/>
  <c r="KM20" i="24" a="1"/>
  <c r="KW20" i="24" a="1"/>
  <c r="LG20" i="24" a="1"/>
  <c r="LR20" i="24" a="1"/>
  <c r="MB20" i="24" a="1"/>
  <c r="ML20" i="24" a="1"/>
  <c r="NG20" i="24" a="1"/>
  <c r="NQ20" i="24" a="1"/>
  <c r="OA20" i="24" a="1"/>
  <c r="OL20" i="24" a="1"/>
  <c r="OV20" i="24" a="1"/>
  <c r="PF20" i="24" a="1"/>
  <c r="PX20" i="24" a="1"/>
  <c r="QP20" i="24" a="1"/>
  <c r="RH20" i="24" a="1"/>
  <c r="RZ20" i="24" a="1"/>
  <c r="J21" i="24" a="1"/>
  <c r="AB21" i="24" a="1"/>
  <c r="AT21" i="24" a="1"/>
  <c r="BA21" i="24" a="1"/>
  <c r="BI21" i="24" a="1"/>
  <c r="BP21" i="24" a="1"/>
  <c r="BW21" i="24" a="1"/>
  <c r="CD21" i="24" a="1"/>
  <c r="CK21" i="24" a="1"/>
  <c r="CS21" i="24" a="1"/>
  <c r="CZ21" i="24" a="1"/>
  <c r="DG21" i="24" a="1"/>
  <c r="DN21" i="24" a="1"/>
  <c r="DU21" i="24" a="1"/>
  <c r="EC21" i="24" a="1"/>
  <c r="EJ21" i="24" a="1"/>
  <c r="EQ21" i="24" a="1"/>
  <c r="EX21" i="24" a="1"/>
  <c r="FE21" i="24" a="1"/>
  <c r="FM21" i="24" a="1"/>
  <c r="FT21" i="24" a="1"/>
  <c r="GA21" i="24" a="1"/>
  <c r="GH21" i="24" a="1"/>
  <c r="GO21" i="24" a="1"/>
  <c r="GW21" i="24" a="1"/>
  <c r="HD21" i="24" a="1"/>
  <c r="HK21" i="24" a="1"/>
  <c r="HR21" i="24" a="1"/>
  <c r="HY21" i="24" a="1"/>
  <c r="IG21" i="24" a="1"/>
  <c r="IN21" i="24" a="1"/>
  <c r="JB21" i="24" a="1"/>
  <c r="JI21" i="24" a="1"/>
  <c r="JQ21" i="24" a="1"/>
  <c r="JX21" i="24" a="1"/>
  <c r="KL21" i="24" a="1"/>
  <c r="LA21" i="24" a="1"/>
  <c r="LO21" i="24" a="1"/>
  <c r="MC21" i="24" a="1"/>
  <c r="MR21" i="24" a="1"/>
  <c r="NF21" i="24" a="1"/>
  <c r="NU21" i="24" a="1"/>
  <c r="OP21" i="24" a="1"/>
  <c r="PE21" i="24" a="1"/>
  <c r="PL21" i="24" a="1"/>
  <c r="QG21" i="24" a="1"/>
  <c r="QO21" i="24" a="1"/>
  <c r="QV21" i="24" a="1"/>
  <c r="RC21" i="24" a="1"/>
  <c r="RJ21" i="24" a="1"/>
  <c r="RQ21" i="24" a="1"/>
  <c r="RY21" i="24" a="1"/>
  <c r="SF21" i="24" a="1"/>
  <c r="OK21" i="24" a="1"/>
  <c r="RE21" i="24" a="1"/>
  <c r="RT21" i="24" a="1"/>
  <c r="SA21" i="24" a="1"/>
  <c r="SH21" i="24" a="1"/>
  <c r="NS21" i="24" a="1"/>
  <c r="FB19" i="24" a="1"/>
  <c r="HG19" i="24" a="1"/>
  <c r="KC19" i="24" a="1"/>
  <c r="LP19" i="24" a="1"/>
  <c r="NB19" i="24" a="1"/>
  <c r="NT19" i="24" a="1"/>
  <c r="OL19" i="24" a="1"/>
  <c r="PD19" i="24" a="1"/>
  <c r="PT19" i="24" a="1"/>
  <c r="QG19" i="24" a="1"/>
  <c r="QT19" i="24" a="1"/>
  <c r="RO19" i="24" a="1"/>
  <c r="RY19" i="24" a="1"/>
  <c r="SI19" i="24" a="1"/>
  <c r="L20" i="24" a="1"/>
  <c r="V20" i="24" a="1"/>
  <c r="AF20" i="24" a="1"/>
  <c r="BA20" i="24" a="1"/>
  <c r="BK20" i="24" a="1"/>
  <c r="BU20" i="24" a="1"/>
  <c r="CF20" i="24" a="1"/>
  <c r="CP20" i="24" a="1"/>
  <c r="CZ20" i="24" a="1"/>
  <c r="DU20" i="24" a="1"/>
  <c r="EE20" i="24" a="1"/>
  <c r="EO20" i="24" a="1"/>
  <c r="EZ20" i="24" a="1"/>
  <c r="FJ20" i="24" a="1"/>
  <c r="FT20" i="24" a="1"/>
  <c r="GO20" i="24" a="1"/>
  <c r="GY20" i="24" a="1"/>
  <c r="HI20" i="24" a="1"/>
  <c r="HT20" i="24" a="1"/>
  <c r="ID20" i="24" a="1"/>
  <c r="IN20" i="24" a="1"/>
  <c r="JI20" i="24" a="1"/>
  <c r="JS20" i="24" a="1"/>
  <c r="KC20" i="24" a="1"/>
  <c r="KN20" i="24" a="1"/>
  <c r="KX20" i="24" a="1"/>
  <c r="LH20" i="24" a="1"/>
  <c r="MC20" i="24" a="1"/>
  <c r="MM20" i="24" a="1"/>
  <c r="MW20" i="24" a="1"/>
  <c r="NH20" i="24" a="1"/>
  <c r="NR20" i="24" a="1"/>
  <c r="OB20" i="24" a="1"/>
  <c r="OW20" i="24" a="1"/>
  <c r="PG20" i="24" a="1"/>
  <c r="PP20" i="24" a="1"/>
  <c r="PY20" i="24" a="1"/>
  <c r="QH20" i="24" a="1"/>
  <c r="QQ20" i="24" a="1"/>
  <c r="QZ20" i="24" a="1"/>
  <c r="RI20" i="24" a="1"/>
  <c r="RR20" i="24" a="1"/>
  <c r="SA20" i="24" a="1"/>
  <c r="SJ20" i="24" a="1"/>
  <c r="K21" i="24" a="1"/>
  <c r="T21" i="24" a="1"/>
  <c r="AC21" i="24" a="1"/>
  <c r="AL21" i="24" a="1"/>
  <c r="BB21" i="24" a="1"/>
  <c r="CL21" i="24" a="1"/>
  <c r="DV21" i="24" a="1"/>
  <c r="FF21" i="24" a="1"/>
  <c r="GP21" i="24" a="1"/>
  <c r="HZ21" i="24" a="1"/>
  <c r="JJ21" i="24" a="1"/>
  <c r="KT21" i="24" a="1"/>
  <c r="MD21" i="24" a="1"/>
  <c r="NN21" i="24" a="1"/>
  <c r="OX21" i="24" a="1"/>
  <c r="QH21" i="24" a="1"/>
  <c r="RR21" i="24" a="1"/>
  <c r="KF21" i="24" a="1"/>
  <c r="LP21" i="24" a="1"/>
  <c r="ME21" i="24" a="1"/>
  <c r="ML21" i="24" a="1"/>
  <c r="NG21" i="24" a="1"/>
  <c r="NO21" i="24" a="1"/>
  <c r="OC21" i="24" a="1"/>
  <c r="OQ21" i="24" a="1"/>
  <c r="PF21" i="24" a="1"/>
  <c r="RD21" i="24" a="1"/>
  <c r="RS21" i="24" a="1"/>
  <c r="SG21" i="24" a="1"/>
  <c r="KV21" i="24" a="1"/>
  <c r="NA21" i="24" a="1"/>
  <c r="NP21" i="24" a="1"/>
  <c r="PN21" i="24" a="1"/>
  <c r="QJ21" i="24" a="1"/>
  <c r="KK21" i="24" a="1"/>
  <c r="RI21" i="24" a="1"/>
  <c r="IH19" i="24" a="1"/>
  <c r="JH19" i="24" a="1"/>
  <c r="KD19" i="24" a="1"/>
  <c r="LQ19" i="24" a="1"/>
  <c r="MK19" i="24" a="1"/>
  <c r="NC19" i="24" a="1"/>
  <c r="NU19" i="24" a="1"/>
  <c r="OM19" i="24" a="1"/>
  <c r="PE19" i="24" a="1"/>
  <c r="QH19" i="24" a="1"/>
  <c r="QU19" i="24" a="1"/>
  <c r="RE19" i="24" a="1"/>
  <c r="RP19" i="24" a="1"/>
  <c r="RZ19" i="24" a="1"/>
  <c r="SJ19" i="24" a="1"/>
  <c r="W20" i="24" a="1"/>
  <c r="AG20" i="24" a="1"/>
  <c r="AQ20" i="24" a="1"/>
  <c r="BB20" i="24" a="1"/>
  <c r="BL20" i="24" a="1"/>
  <c r="BV20" i="24" a="1"/>
  <c r="CQ20" i="24" a="1"/>
  <c r="DA20" i="24" a="1"/>
  <c r="DK20" i="24" a="1"/>
  <c r="DV20" i="24" a="1"/>
  <c r="EF20" i="24" a="1"/>
  <c r="EP20" i="24" a="1"/>
  <c r="FK20" i="24" a="1"/>
  <c r="FU20" i="24" a="1"/>
  <c r="GE20" i="24" a="1"/>
  <c r="GP20" i="24" a="1"/>
  <c r="GZ20" i="24" a="1"/>
  <c r="HJ20" i="24" a="1"/>
  <c r="IE20" i="24" a="1"/>
  <c r="IO20" i="24" a="1"/>
  <c r="IY20" i="24" a="1"/>
  <c r="JJ20" i="24" a="1"/>
  <c r="JT20" i="24" a="1"/>
  <c r="KD20" i="24" a="1"/>
  <c r="KY20" i="24" a="1"/>
  <c r="LI20" i="24" a="1"/>
  <c r="LS20" i="24" a="1"/>
  <c r="MD20" i="24" a="1"/>
  <c r="MN20" i="24" a="1"/>
  <c r="MX20" i="24" a="1"/>
  <c r="NS20" i="24" a="1"/>
  <c r="OC20" i="24" a="1"/>
  <c r="OM20" i="24" a="1"/>
  <c r="OX20" i="24" a="1"/>
  <c r="PH20" i="24" a="1"/>
  <c r="PZ20" i="24" a="1"/>
  <c r="QR20" i="24" a="1"/>
  <c r="RJ20" i="24" a="1"/>
  <c r="SB20" i="24" a="1"/>
  <c r="L21" i="24" a="1"/>
  <c r="AD21" i="24" a="1"/>
  <c r="AU21" i="24" a="1"/>
  <c r="BC21" i="24" a="1"/>
  <c r="BJ21" i="24" a="1"/>
  <c r="BQ21" i="24" a="1"/>
  <c r="BX21" i="24" a="1"/>
  <c r="CE21" i="24" a="1"/>
  <c r="CM21" i="24" a="1"/>
  <c r="CT21" i="24" a="1"/>
  <c r="DA21" i="24" a="1"/>
  <c r="DH21" i="24" a="1"/>
  <c r="DO21" i="24" a="1"/>
  <c r="DW21" i="24" a="1"/>
  <c r="ED21" i="24" a="1"/>
  <c r="EK21" i="24" a="1"/>
  <c r="ER21" i="24" a="1"/>
  <c r="EY21" i="24" a="1"/>
  <c r="FG21" i="24" a="1"/>
  <c r="FN21" i="24" a="1"/>
  <c r="FU21" i="24" a="1"/>
  <c r="GB21" i="24" a="1"/>
  <c r="GI21" i="24" a="1"/>
  <c r="GQ21" i="24" a="1"/>
  <c r="GX21" i="24" a="1"/>
  <c r="HE21" i="24" a="1"/>
  <c r="HL21" i="24" a="1"/>
  <c r="HS21" i="24" a="1"/>
  <c r="IA21" i="24" a="1"/>
  <c r="IH21" i="24" a="1"/>
  <c r="IO21" i="24" a="1"/>
  <c r="IV21" i="24" a="1"/>
  <c r="JC21" i="24" a="1"/>
  <c r="JK21" i="24" a="1"/>
  <c r="JR21" i="24" a="1"/>
  <c r="JY21" i="24" a="1"/>
  <c r="KM21" i="24" a="1"/>
  <c r="KU21" i="24" a="1"/>
  <c r="LB21" i="24" a="1"/>
  <c r="LI21" i="24" a="1"/>
  <c r="LW21" i="24" a="1"/>
  <c r="MS21" i="24" a="1"/>
  <c r="MZ21" i="24" a="1"/>
  <c r="NV21" i="24" a="1"/>
  <c r="OJ21" i="24" a="1"/>
  <c r="OY21" i="24" a="1"/>
  <c r="PM21" i="24" a="1"/>
  <c r="PT21" i="24" a="1"/>
  <c r="QA21" i="24" a="1"/>
  <c r="QI21" i="24" a="1"/>
  <c r="QP21" i="24" a="1"/>
  <c r="QW21" i="24" a="1"/>
  <c r="RK21" i="24" a="1"/>
  <c r="RZ21" i="24" a="1"/>
  <c r="MT21" i="24" a="1"/>
  <c r="PU21" i="24" a="1"/>
  <c r="QX21" i="24" a="1"/>
  <c r="B15" i="24" a="1"/>
  <c r="B14" i="24" a="1"/>
  <c r="B20" i="24" a="1"/>
  <c r="B19" i="24" a="1"/>
  <c r="B18" i="24" a="1"/>
  <c r="B17" i="24" a="1"/>
  <c r="B16" i="24" a="1"/>
  <c r="B13" i="24" a="1"/>
  <c r="B11" i="24" a="1"/>
  <c r="B12" i="24" a="1"/>
  <c r="B10" i="24" a="1"/>
  <c r="B8" i="24" a="1"/>
  <c r="B9" i="24" a="1"/>
  <c r="B6" i="24" a="1"/>
  <c r="B7" i="24" a="1"/>
  <c r="B21" i="24" a="1"/>
  <c r="B10" i="20"/>
  <c r="BW32" i="8"/>
  <c r="HK32" i="8"/>
  <c r="MY32" i="8"/>
  <c r="QF32" i="8"/>
  <c r="EF32" i="8"/>
  <c r="JT32" i="8"/>
  <c r="PH32" i="8"/>
  <c r="BM32" i="8"/>
  <c r="HA32" i="8"/>
  <c r="MO32" i="8"/>
  <c r="F32" i="8"/>
  <c r="ET32" i="8"/>
  <c r="KH32" i="8"/>
  <c r="PV32" i="8"/>
  <c r="CA32" i="8"/>
  <c r="HO32" i="8"/>
  <c r="NC32" i="8"/>
  <c r="RJ32" i="8"/>
  <c r="EJ32" i="8"/>
  <c r="JX32" i="8"/>
  <c r="PL32" i="8"/>
  <c r="MT32" i="8"/>
  <c r="I32" i="8"/>
  <c r="EW32" i="8"/>
  <c r="KK32" i="8"/>
  <c r="PY32" i="8"/>
  <c r="CD32" i="8"/>
  <c r="HR32" i="8"/>
  <c r="CE32" i="8"/>
  <c r="HS32" i="8"/>
  <c r="NG32" i="8"/>
  <c r="L32" i="8"/>
  <c r="EZ32" i="8"/>
  <c r="KN32" i="8"/>
  <c r="QB32" i="8"/>
  <c r="CG32" i="8"/>
  <c r="HU32" i="8"/>
  <c r="NI32" i="8"/>
  <c r="Z32" i="8"/>
  <c r="FN32" i="8"/>
  <c r="LB32" i="8"/>
  <c r="QP32" i="8"/>
  <c r="EL47" i="10"/>
  <c r="JT8" i="22" a="1"/>
  <c r="GJ9" i="22" a="1"/>
  <c r="HD9" i="22" a="1"/>
  <c r="IJ47" i="10"/>
  <c r="EG8" i="22" a="1"/>
  <c r="QL9" i="22" a="1"/>
  <c r="CP8" i="22" a="1"/>
  <c r="FZ38" i="10"/>
  <c r="DO9" i="22" a="1"/>
  <c r="JW9" i="22" a="1"/>
  <c r="LY47" i="10"/>
  <c r="LO8" i="22" a="1"/>
  <c r="E9" i="22" a="1"/>
  <c r="CW47" i="10"/>
  <c r="LT47" i="10"/>
  <c r="OJ9" i="22" a="1"/>
  <c r="EW29" i="10"/>
  <c r="OV9" i="22" a="1"/>
  <c r="GM47" i="10"/>
  <c r="IB38" i="10"/>
  <c r="JD8" i="22" a="1"/>
  <c r="BB47" i="10"/>
  <c r="MZ47" i="10"/>
  <c r="II38" i="10"/>
  <c r="BH8" i="22" a="1"/>
  <c r="HJ9" i="22" a="1"/>
  <c r="JI9" i="22" a="1"/>
  <c r="IX47" i="10"/>
  <c r="NG38" i="10"/>
  <c r="DX8" i="22" a="1"/>
  <c r="EK47" i="10"/>
  <c r="PK47" i="10"/>
  <c r="LR38" i="10"/>
  <c r="NR47" i="10"/>
  <c r="AU47" i="10"/>
  <c r="RX8" i="22" a="1"/>
  <c r="AB9" i="22" a="1"/>
  <c r="PB9" i="22" a="1"/>
  <c r="HH47" i="10"/>
  <c r="CI9" i="22" a="1"/>
  <c r="FN9" i="22" a="1"/>
  <c r="IC47" i="10"/>
  <c r="CJ38" i="10"/>
  <c r="FX9" i="22" a="1"/>
  <c r="MV9" i="22" a="1"/>
  <c r="W8" i="22" a="1"/>
  <c r="AI47" i="10"/>
  <c r="HB9" i="22" a="1"/>
  <c r="LX9" i="22" a="1"/>
  <c r="AB8" i="22" a="1"/>
  <c r="LV8" i="22" a="1"/>
  <c r="LP38" i="10"/>
  <c r="BH9" i="22" a="1"/>
  <c r="NX8" i="22" a="1"/>
  <c r="MV47" i="10"/>
  <c r="PK38" i="10"/>
  <c r="X8" i="22" a="1"/>
  <c r="BI9" i="22" a="1"/>
  <c r="KC9" i="22" a="1"/>
  <c r="IN8" i="22" a="1"/>
  <c r="DI8" i="22" a="1"/>
  <c r="CM9" i="22" a="1"/>
  <c r="PD9" i="22" a="1"/>
  <c r="EC9" i="22" a="1"/>
  <c r="PQ9" i="22" a="1"/>
  <c r="DI47" i="10"/>
  <c r="RF8" i="22" a="1"/>
  <c r="FG9" i="22" a="1"/>
  <c r="PV47" i="10"/>
  <c r="NP47" i="10"/>
  <c r="KZ38" i="10"/>
  <c r="QR9" i="22" a="1"/>
  <c r="R38" i="10"/>
  <c r="J47" i="10"/>
  <c r="NK9" i="22" a="1"/>
  <c r="EP9" i="22" a="1"/>
  <c r="EX9" i="22" a="1"/>
  <c r="IG9" i="22" a="1"/>
  <c r="PF47" i="10"/>
  <c r="JR38" i="10"/>
  <c r="EH47" i="10"/>
  <c r="JZ47" i="10"/>
  <c r="B9" i="22" a="1"/>
  <c r="BB9" i="22" a="1"/>
  <c r="CI32" i="8"/>
  <c r="HW32" i="8"/>
  <c r="NK32" i="8"/>
  <c r="D32" i="8"/>
  <c r="ER32" i="8"/>
  <c r="KF32" i="8"/>
  <c r="PT32" i="8"/>
  <c r="BY32" i="8"/>
  <c r="HM32" i="8"/>
  <c r="NA32" i="8"/>
  <c r="R32" i="8"/>
  <c r="FF32" i="8"/>
  <c r="KT32" i="8"/>
  <c r="QH32" i="8"/>
  <c r="CM32" i="8"/>
  <c r="IA32" i="8"/>
  <c r="NO32" i="8"/>
  <c r="H32" i="8"/>
  <c r="EV32" i="8"/>
  <c r="KJ32" i="8"/>
  <c r="PX32" i="8"/>
  <c r="NF32" i="8"/>
  <c r="U32" i="8"/>
  <c r="FI32" i="8"/>
  <c r="KW32" i="8"/>
  <c r="QK32" i="8"/>
  <c r="CP32" i="8"/>
  <c r="ID32" i="8"/>
  <c r="CQ32" i="8"/>
  <c r="IE32" i="8"/>
  <c r="NS32" i="8"/>
  <c r="X32" i="8"/>
  <c r="FL32" i="8"/>
  <c r="KZ32" i="8"/>
  <c r="QN32" i="8"/>
  <c r="CS32" i="8"/>
  <c r="IG32" i="8"/>
  <c r="NU32" i="8"/>
  <c r="AL32" i="8"/>
  <c r="FZ32" i="8"/>
  <c r="LN32" i="8"/>
  <c r="RB32" i="8"/>
  <c r="PS38" i="10"/>
  <c r="AU9" i="22" a="1"/>
  <c r="OX9" i="22" a="1"/>
  <c r="HR47" i="10"/>
  <c r="FW47" i="10"/>
  <c r="GH9" i="22" a="1"/>
  <c r="IH8" i="22" a="1"/>
  <c r="JI47" i="10"/>
  <c r="GZ8" i="22" a="1"/>
  <c r="PT9" i="22" a="1"/>
  <c r="QC9" i="22" a="1"/>
  <c r="BC38" i="10"/>
  <c r="HP47" i="10"/>
  <c r="T9" i="22" a="1"/>
  <c r="MS47" i="10"/>
  <c r="DH8" i="22" a="1"/>
  <c r="MH9" i="22" a="1"/>
  <c r="LR20" i="10"/>
  <c r="MT9" i="22" a="1"/>
  <c r="PW47" i="10"/>
  <c r="E47" i="10"/>
  <c r="RZ8" i="22" a="1"/>
  <c r="IV9" i="22" a="1"/>
  <c r="BQ47" i="10"/>
  <c r="GE8" i="22" a="1"/>
  <c r="BN47" i="10"/>
  <c r="GE38" i="10"/>
  <c r="SH9" i="22" a="1"/>
  <c r="K47" i="10"/>
  <c r="BP47" i="10"/>
  <c r="AP47" i="10"/>
  <c r="BM9" i="22" a="1"/>
  <c r="FX47" i="10"/>
  <c r="CU47" i="10"/>
  <c r="CE38" i="10"/>
  <c r="JG8" i="22" a="1"/>
  <c r="NO47" i="10"/>
  <c r="EU9" i="22" a="1"/>
  <c r="Z8" i="22" a="1"/>
  <c r="DT8" i="22" a="1"/>
  <c r="HN9" i="22" a="1"/>
  <c r="QX9" i="22" a="1"/>
  <c r="IU47" i="10"/>
  <c r="HO38" i="10"/>
  <c r="NZ9" i="22" a="1"/>
  <c r="AW47" i="10"/>
  <c r="S47" i="10"/>
  <c r="Q47" i="10"/>
  <c r="RF9" i="22" a="1"/>
  <c r="KZ47" i="10"/>
  <c r="OG8" i="22" a="1"/>
  <c r="BC8" i="22" a="1"/>
  <c r="BK8" i="22" a="1"/>
  <c r="RE9" i="22" a="1"/>
  <c r="IZ8" i="22" a="1"/>
  <c r="GN8" i="22" a="1"/>
  <c r="CF9" i="22" a="1"/>
  <c r="DG9" i="22" a="1"/>
  <c r="OM9" i="22" a="1"/>
  <c r="HD38" i="10"/>
  <c r="HI47" i="10"/>
  <c r="GU47" i="10"/>
  <c r="QU9" i="22" a="1"/>
  <c r="CU32" i="8"/>
  <c r="II32" i="8"/>
  <c r="NW32" i="8"/>
  <c r="P32" i="8"/>
  <c r="FD32" i="8"/>
  <c r="KR32" i="8"/>
  <c r="QR32" i="8"/>
  <c r="CK32" i="8"/>
  <c r="HY32" i="8"/>
  <c r="NM32" i="8"/>
  <c r="AD32" i="8"/>
  <c r="FR32" i="8"/>
  <c r="LF32" i="8"/>
  <c r="QT32" i="8"/>
  <c r="CY32" i="8"/>
  <c r="IM32" i="8"/>
  <c r="OA32" i="8"/>
  <c r="T32" i="8"/>
  <c r="FH32" i="8"/>
  <c r="KV32" i="8"/>
  <c r="QJ32" i="8"/>
  <c r="NR32" i="8"/>
  <c r="AG32" i="8"/>
  <c r="FU32" i="8"/>
  <c r="LI32" i="8"/>
  <c r="QW32" i="8"/>
  <c r="DB32" i="8"/>
  <c r="IP32" i="8"/>
  <c r="DC32" i="8"/>
  <c r="IQ32" i="8"/>
  <c r="OE32" i="8"/>
  <c r="AJ32" i="8"/>
  <c r="FX32" i="8"/>
  <c r="LL32" i="8"/>
  <c r="QZ32" i="8"/>
  <c r="DE32" i="8"/>
  <c r="IS32" i="8"/>
  <c r="OG32" i="8"/>
  <c r="AX32" i="8"/>
  <c r="GL32" i="8"/>
  <c r="LZ32" i="8"/>
  <c r="RN32" i="8"/>
  <c r="RI38" i="10"/>
  <c r="KF9" i="22" a="1"/>
  <c r="NH9" i="22" a="1"/>
  <c r="KD38" i="10"/>
  <c r="FE47" i="10"/>
  <c r="MY9" i="22" a="1"/>
  <c r="JJ47" i="10"/>
  <c r="GV47" i="10"/>
  <c r="DI9" i="22" a="1"/>
  <c r="NR9" i="22" a="1"/>
  <c r="JI38" i="10"/>
  <c r="IR8" i="22" a="1"/>
  <c r="EM9" i="22" a="1"/>
  <c r="QK9" i="22" a="1"/>
  <c r="V38" i="10"/>
  <c r="CU9" i="22" a="1"/>
  <c r="CM8" i="22" a="1"/>
  <c r="OY11" i="10"/>
  <c r="FG8" i="22" a="1"/>
  <c r="CN38" i="10"/>
  <c r="FI38" i="10"/>
  <c r="LZ47" i="10"/>
  <c r="RO9" i="22" a="1"/>
  <c r="JM38" i="10"/>
  <c r="FP38" i="10"/>
  <c r="Q9" i="22" a="1"/>
  <c r="FQ8" i="22" a="1"/>
  <c r="AY47" i="10"/>
  <c r="HS38" i="10"/>
  <c r="JP38" i="10"/>
  <c r="DD47" i="10"/>
  <c r="LP9" i="22" a="1"/>
  <c r="FU8" i="22" a="1"/>
  <c r="IM38" i="10"/>
  <c r="LS47" i="10"/>
  <c r="PD8" i="22" a="1"/>
  <c r="CP9" i="22" a="1"/>
  <c r="JX9" i="22" a="1"/>
  <c r="OK47" i="10"/>
  <c r="JQ8" i="22" a="1"/>
  <c r="SD9" i="22" a="1"/>
  <c r="LB8" i="22" a="1"/>
  <c r="SE47" i="10"/>
  <c r="CX9" i="22" a="1"/>
  <c r="MJ9" i="22" a="1"/>
  <c r="LF38" i="10"/>
  <c r="GA8" i="22" a="1"/>
  <c r="JM47" i="10"/>
  <c r="OR9" i="22" a="1"/>
  <c r="AD38" i="10"/>
  <c r="JB8" i="22" a="1"/>
  <c r="LQ47" i="10"/>
  <c r="FP9" i="22" a="1"/>
  <c r="OQ9" i="22" a="1"/>
  <c r="DO8" i="22" a="1"/>
  <c r="HW9" i="22" a="1"/>
  <c r="QT9" i="22" a="1"/>
  <c r="IL9" i="22" a="1"/>
  <c r="JQ9" i="22" a="1"/>
  <c r="QS8" i="22" a="1"/>
  <c r="OL8" i="22" a="1"/>
  <c r="RD38" i="10"/>
  <c r="LY9" i="22" a="1"/>
  <c r="BC9" i="22" a="1"/>
  <c r="PE9" i="22" a="1"/>
  <c r="LG8" i="22" a="1"/>
  <c r="JF8" i="22" a="1"/>
  <c r="RN38" i="10"/>
  <c r="IO9" i="22" a="1"/>
  <c r="FQ47" i="10"/>
  <c r="CJ9" i="22" a="1"/>
  <c r="DG32" i="8"/>
  <c r="IU32" i="8"/>
  <c r="OI32" i="8"/>
  <c r="AB32" i="8"/>
  <c r="FP32" i="8"/>
  <c r="LD32" i="8"/>
  <c r="RD32" i="8"/>
  <c r="CW32" i="8"/>
  <c r="IK32" i="8"/>
  <c r="NY32" i="8"/>
  <c r="AP32" i="8"/>
  <c r="GD32" i="8"/>
  <c r="LR32" i="8"/>
  <c r="RF32" i="8"/>
  <c r="DK32" i="8"/>
  <c r="IY32" i="8"/>
  <c r="OM32" i="8"/>
  <c r="AF32" i="8"/>
  <c r="FT32" i="8"/>
  <c r="LH32" i="8"/>
  <c r="QV32" i="8"/>
  <c r="OD32" i="8"/>
  <c r="AS32" i="8"/>
  <c r="GG32" i="8"/>
  <c r="LU32" i="8"/>
  <c r="RI32" i="8"/>
  <c r="DN32" i="8"/>
  <c r="JB32" i="8"/>
  <c r="DO32" i="8"/>
  <c r="JC32" i="8"/>
  <c r="OQ32" i="8"/>
  <c r="AV32" i="8"/>
  <c r="GJ32" i="8"/>
  <c r="LX32" i="8"/>
  <c r="RL32" i="8"/>
  <c r="DQ32" i="8"/>
  <c r="JE32" i="8"/>
  <c r="OS32" i="8"/>
  <c r="BJ32" i="8"/>
  <c r="GX32" i="8"/>
  <c r="ML32" i="8"/>
  <c r="RZ32" i="8"/>
  <c r="AO9" i="22" a="1"/>
  <c r="GR9" i="22" a="1"/>
  <c r="GK47" i="10"/>
  <c r="OD8" i="22" a="1"/>
  <c r="BS9" i="22" a="1"/>
  <c r="KW9" i="22" a="1"/>
  <c r="RF38" i="10"/>
  <c r="AA9" i="22" a="1"/>
  <c r="PH9" i="22" a="1"/>
  <c r="KU8" i="22" a="1"/>
  <c r="FP8" i="22" a="1"/>
  <c r="DM8" i="22" a="1"/>
  <c r="SB9" i="22" a="1"/>
  <c r="QF8" i="22" a="1"/>
  <c r="KT47" i="10"/>
  <c r="HZ9" i="22" a="1"/>
  <c r="CJ47" i="10"/>
  <c r="EU29" i="10"/>
  <c r="HX47" i="10"/>
  <c r="OV47" i="10"/>
  <c r="JM8" i="22" a="1"/>
  <c r="EE9" i="22" a="1"/>
  <c r="PM9" i="22" a="1"/>
  <c r="R47" i="10"/>
  <c r="PL38" i="10"/>
  <c r="FH9" i="22" a="1"/>
  <c r="CI47" i="10"/>
  <c r="KI47" i="10"/>
  <c r="RG47" i="10"/>
  <c r="EA8" i="22" a="1"/>
  <c r="GY9" i="22" a="1"/>
  <c r="JN9" i="22" a="1"/>
  <c r="DA47" i="10"/>
  <c r="O9" i="22" a="1"/>
  <c r="MX38" i="10"/>
  <c r="IA47" i="10"/>
  <c r="HI9" i="22" a="1"/>
  <c r="EV9" i="22" a="1"/>
  <c r="AP38" i="10"/>
  <c r="ON47" i="10"/>
  <c r="PP9" i="22" a="1"/>
  <c r="OX47" i="10"/>
  <c r="CR9" i="22" a="1"/>
  <c r="FT9" i="22" a="1"/>
  <c r="QN47" i="10"/>
  <c r="DS32" i="8"/>
  <c r="JG32" i="8"/>
  <c r="OU32" i="8"/>
  <c r="AN32" i="8"/>
  <c r="GB32" i="8"/>
  <c r="LP32" i="8"/>
  <c r="RP32" i="8"/>
  <c r="DI32" i="8"/>
  <c r="IW32" i="8"/>
  <c r="OK32" i="8"/>
  <c r="BB32" i="8"/>
  <c r="GP32" i="8"/>
  <c r="MD32" i="8"/>
  <c r="RR32" i="8"/>
  <c r="DW32" i="8"/>
  <c r="JK32" i="8"/>
  <c r="OY32" i="8"/>
  <c r="AR32" i="8"/>
  <c r="GF32" i="8"/>
  <c r="LT32" i="8"/>
  <c r="RH32" i="8"/>
  <c r="OP32" i="8"/>
  <c r="BE32" i="8"/>
  <c r="GS32" i="8"/>
  <c r="MG32" i="8"/>
  <c r="RU32" i="8"/>
  <c r="DZ32" i="8"/>
  <c r="JN32" i="8"/>
  <c r="EA32" i="8"/>
  <c r="JO32" i="8"/>
  <c r="PC32" i="8"/>
  <c r="BH32" i="8"/>
  <c r="GV32" i="8"/>
  <c r="MJ32" i="8"/>
  <c r="RX32" i="8"/>
  <c r="EC32" i="8"/>
  <c r="JQ32" i="8"/>
  <c r="PE32" i="8"/>
  <c r="BV32" i="8"/>
  <c r="HJ32" i="8"/>
  <c r="MX32" i="8"/>
  <c r="B32" i="8"/>
  <c r="JT9" i="22" a="1"/>
  <c r="QG8" i="22" a="1"/>
  <c r="QT38" i="10"/>
  <c r="RK47" i="10"/>
  <c r="MB9" i="22" a="1"/>
  <c r="CI8" i="22" a="1"/>
  <c r="II47" i="10"/>
  <c r="AI9" i="22" a="1"/>
  <c r="NF9" i="22" a="1"/>
  <c r="HJ47" i="10"/>
  <c r="AR8" i="22" a="1"/>
  <c r="MC8" i="22" a="1"/>
  <c r="PN9" i="22" a="1"/>
  <c r="FM8" i="22" a="1"/>
  <c r="RV38" i="10"/>
  <c r="DF9" i="22" a="1"/>
  <c r="JT38" i="10"/>
  <c r="OQ38" i="10"/>
  <c r="PH38" i="10"/>
  <c r="U38" i="10"/>
  <c r="BV8" i="22" a="1"/>
  <c r="G9" i="22" a="1"/>
  <c r="KR8" i="22" a="1"/>
  <c r="GT38" i="10"/>
  <c r="BZ9" i="22" a="1"/>
  <c r="RI9" i="22" a="1"/>
  <c r="OQ8" i="22" a="1"/>
  <c r="SE38" i="10"/>
  <c r="EB38" i="10"/>
  <c r="LD47" i="10"/>
  <c r="CA9" i="22" a="1"/>
  <c r="FF8" i="22" a="1"/>
  <c r="KC38" i="10"/>
  <c r="ET9" i="22" a="1"/>
  <c r="RV8" i="22" a="1"/>
  <c r="DJ9" i="22" a="1"/>
  <c r="OZ9" i="22" a="1"/>
  <c r="BT38" i="10"/>
  <c r="OT8" i="22" a="1"/>
  <c r="HS9" i="22" a="1"/>
  <c r="MY38" i="10"/>
  <c r="BO38" i="10"/>
  <c r="CZ9" i="22" a="1"/>
  <c r="EE32" i="8"/>
  <c r="JS32" i="8"/>
  <c r="PG32" i="8"/>
  <c r="AZ32" i="8"/>
  <c r="GN32" i="8"/>
  <c r="MB32" i="8"/>
  <c r="SB32" i="8"/>
  <c r="DU32" i="8"/>
  <c r="JI32" i="8"/>
  <c r="OW32" i="8"/>
  <c r="BN32" i="8"/>
  <c r="HB32" i="8"/>
  <c r="MP32" i="8"/>
  <c r="SD32" i="8"/>
  <c r="EI32" i="8"/>
  <c r="JW32" i="8"/>
  <c r="PK32" i="8"/>
  <c r="BD32" i="8"/>
  <c r="GR32" i="8"/>
  <c r="MF32" i="8"/>
  <c r="RT32" i="8"/>
  <c r="PB32" i="8"/>
  <c r="BQ32" i="8"/>
  <c r="HE32" i="8"/>
  <c r="MS32" i="8"/>
  <c r="SG32" i="8"/>
  <c r="EL32" i="8"/>
  <c r="JZ32" i="8"/>
  <c r="EM32" i="8"/>
  <c r="KA32" i="8"/>
  <c r="PO32" i="8"/>
  <c r="BT32" i="8"/>
  <c r="HH32" i="8"/>
  <c r="MV32" i="8"/>
  <c r="SJ32" i="8"/>
  <c r="EO32" i="8"/>
  <c r="KC32" i="8"/>
  <c r="PQ32" i="8"/>
  <c r="CH32" i="8"/>
  <c r="HV32" i="8"/>
  <c r="NJ32" i="8"/>
  <c r="HL9" i="22" a="1"/>
  <c r="DX9" i="22" a="1"/>
  <c r="FT8" i="22" a="1"/>
  <c r="FX8" i="22" a="1"/>
  <c r="RO8" i="22" a="1"/>
  <c r="JZ9" i="22" a="1"/>
  <c r="KY8" i="22" a="1"/>
  <c r="OA38" i="10"/>
  <c r="JH9" i="22" a="1"/>
  <c r="IA8" i="22" a="1"/>
  <c r="ES38" i="10"/>
  <c r="OP8" i="22" a="1"/>
  <c r="SF8" i="22" a="1"/>
  <c r="CT8" i="22" a="1"/>
  <c r="FK47" i="10"/>
  <c r="GT8" i="22" a="1"/>
  <c r="QN9" i="22" a="1"/>
  <c r="RG8" i="22" a="1"/>
  <c r="EI38" i="10"/>
  <c r="AX8" i="22" a="1"/>
  <c r="GS8" i="22" a="1"/>
  <c r="GS9" i="22" a="1"/>
  <c r="KI9" i="22" a="1"/>
  <c r="Y8" i="22" a="1"/>
  <c r="BF8" i="22" a="1"/>
  <c r="PJ9" i="22" a="1"/>
  <c r="CK8" i="22" a="1"/>
  <c r="ED8" i="22" a="1"/>
  <c r="JH47" i="10"/>
  <c r="BG8" i="22" a="1"/>
  <c r="V9" i="22" a="1"/>
  <c r="PW9" i="22" a="1"/>
  <c r="OB8" i="22" a="1"/>
  <c r="PC8" i="22" a="1"/>
  <c r="LR9" i="22" a="1"/>
  <c r="AB47" i="10"/>
  <c r="IU9" i="22" a="1"/>
  <c r="MX9" i="22" a="1"/>
  <c r="QU8" i="22" a="1"/>
  <c r="C9" i="22" a="1"/>
  <c r="MO9" i="22" a="1"/>
  <c r="FO8" i="22" a="1"/>
  <c r="NW47" i="10"/>
  <c r="RK9" i="22" a="1"/>
  <c r="GS47" i="10"/>
  <c r="AJ8" i="22" a="1"/>
  <c r="GO8" i="22" a="1"/>
  <c r="JK38" i="10"/>
  <c r="LQ9" i="22" a="1"/>
  <c r="OF8" i="22" a="1"/>
  <c r="BA8" i="22" a="1"/>
  <c r="DS9" i="22" a="1"/>
  <c r="QQ9" i="22" a="1"/>
  <c r="DA8" i="22" a="1"/>
  <c r="I9" i="22" a="1"/>
  <c r="MW9" i="22" a="1"/>
  <c r="BI47" i="10"/>
  <c r="OJ38" i="10"/>
  <c r="FZ47" i="10"/>
  <c r="PF8" i="22" a="1"/>
  <c r="PH8" i="22" a="1"/>
  <c r="KH9" i="22" a="1"/>
  <c r="EG47" i="10"/>
  <c r="RG38" i="10"/>
  <c r="AE47" i="10"/>
  <c r="QS47" i="10"/>
  <c r="JV8" i="22" a="1"/>
  <c r="QH9" i="22" a="1"/>
  <c r="GR47" i="10"/>
  <c r="GW9" i="22" a="1"/>
  <c r="ML9" i="22" a="1"/>
  <c r="FT47" i="10"/>
  <c r="LZ8" i="22" a="1"/>
  <c r="N9" i="22" a="1"/>
  <c r="MK9" i="22" a="1"/>
  <c r="AN8" i="22" a="1"/>
  <c r="C32" i="8"/>
  <c r="EQ32" i="8"/>
  <c r="KE32" i="8"/>
  <c r="PS32" i="8"/>
  <c r="BL32" i="8"/>
  <c r="GZ32" i="8"/>
  <c r="MN32" i="8"/>
  <c r="RE32" i="8"/>
  <c r="EG32" i="8"/>
  <c r="JU32" i="8"/>
  <c r="PI32" i="8"/>
  <c r="BZ32" i="8"/>
  <c r="HN32" i="8"/>
  <c r="NB32" i="8"/>
  <c r="G32" i="8"/>
  <c r="EU32" i="8"/>
  <c r="KI32" i="8"/>
  <c r="PW32" i="8"/>
  <c r="BP32" i="8"/>
  <c r="HD32" i="8"/>
  <c r="MR32" i="8"/>
  <c r="SF32" i="8"/>
  <c r="PN32" i="8"/>
  <c r="CC32" i="8"/>
  <c r="HQ32" i="8"/>
  <c r="NE32" i="8"/>
  <c r="J32" i="8"/>
  <c r="EX32" i="8"/>
  <c r="K32" i="8"/>
  <c r="EY32" i="8"/>
  <c r="KM32" i="8"/>
  <c r="QA32" i="8"/>
  <c r="CF32" i="8"/>
  <c r="HT32" i="8"/>
  <c r="NH32" i="8"/>
  <c r="M32" i="8"/>
  <c r="FA32" i="8"/>
  <c r="KO32" i="8"/>
  <c r="QC32" i="8"/>
  <c r="CT32" i="8"/>
  <c r="IH32" i="8"/>
  <c r="NV32" i="8"/>
  <c r="PG9" i="22" a="1"/>
  <c r="NM8" i="22" a="1"/>
  <c r="BU47" i="10"/>
  <c r="AS8" i="22" a="1"/>
  <c r="EC8" i="22" a="1"/>
  <c r="HZ8" i="22" a="1"/>
  <c r="AR47" i="10"/>
  <c r="EN38" i="10"/>
  <c r="BD9" i="22" a="1"/>
  <c r="NL47" i="10"/>
  <c r="GL8" i="22" a="1"/>
  <c r="DW8" i="22" a="1"/>
  <c r="FV9" i="22" a="1"/>
  <c r="NV47" i="10"/>
  <c r="LQ8" i="22" a="1"/>
  <c r="C47" i="10"/>
  <c r="DH38" i="10"/>
  <c r="GX47" i="10"/>
  <c r="CA8" i="22" a="1"/>
  <c r="LQ38" i="10"/>
  <c r="SE8" i="22" a="1"/>
  <c r="BU9" i="22" a="1"/>
  <c r="QO9" i="22" a="1"/>
  <c r="OD47" i="10"/>
  <c r="MX8" i="22" a="1"/>
  <c r="QA9" i="22" a="1"/>
  <c r="LA8" i="22" a="1"/>
  <c r="FQ9" i="22" a="1"/>
  <c r="OZ38" i="10"/>
  <c r="FP47" i="10"/>
  <c r="EO9" i="22" a="1"/>
  <c r="LA9" i="22" a="1"/>
  <c r="AL47" i="10"/>
  <c r="MC47" i="10"/>
  <c r="KB9" i="22" a="1"/>
  <c r="DD9" i="22" a="1"/>
  <c r="BP9" i="22" a="1"/>
  <c r="FI8" i="22" a="1"/>
  <c r="QU47" i="10"/>
  <c r="EH9" i="22" a="1"/>
  <c r="KA9" i="22" a="1"/>
  <c r="AK8" i="22" a="1"/>
  <c r="BL9" i="22" a="1"/>
  <c r="BE47" i="10"/>
  <c r="RY47" i="10"/>
  <c r="DS38" i="10"/>
  <c r="MR8" i="22" a="1"/>
  <c r="CV9" i="22" a="1"/>
  <c r="JB9" i="22" a="1"/>
  <c r="JA8" i="22" a="1"/>
  <c r="HD8" i="22" a="1"/>
  <c r="IX9" i="22" a="1"/>
  <c r="OO9" i="22" a="1"/>
  <c r="CQ8" i="22" a="1"/>
  <c r="SF47" i="10"/>
  <c r="EN9" i="22" a="1"/>
  <c r="OH38" i="10"/>
  <c r="OC8" i="22" a="1"/>
  <c r="QQ8" i="22" a="1"/>
  <c r="DP8" i="22" a="1"/>
  <c r="OB47" i="10"/>
  <c r="IP9" i="22" a="1"/>
  <c r="IM9" i="22" a="1"/>
  <c r="RL8" i="22" a="1"/>
  <c r="LE8" i="22" a="1"/>
  <c r="RM8" i="22" a="1"/>
  <c r="BV47" i="10"/>
  <c r="BG9" i="22" a="1"/>
  <c r="O32" i="8"/>
  <c r="FC32" i="8"/>
  <c r="KQ32" i="8"/>
  <c r="QE32" i="8"/>
  <c r="BX32" i="8"/>
  <c r="HL32" i="8"/>
  <c r="MZ32" i="8"/>
  <c r="E32" i="8"/>
  <c r="ES32" i="8"/>
  <c r="KG32" i="8"/>
  <c r="PU32" i="8"/>
  <c r="CL32" i="8"/>
  <c r="HZ32" i="8"/>
  <c r="NN32" i="8"/>
  <c r="S32" i="8"/>
  <c r="FG32" i="8"/>
  <c r="KU32" i="8"/>
  <c r="QI32" i="8"/>
  <c r="CB32" i="8"/>
  <c r="HP32" i="8"/>
  <c r="ND32" i="8"/>
  <c r="KL32" i="8"/>
  <c r="PZ32" i="8"/>
  <c r="CO32" i="8"/>
  <c r="IC32" i="8"/>
  <c r="NQ32" i="8"/>
  <c r="V32" i="8"/>
  <c r="FJ32" i="8"/>
  <c r="W32" i="8"/>
  <c r="FK32" i="8"/>
  <c r="KY32" i="8"/>
  <c r="QM32" i="8"/>
  <c r="CR32" i="8"/>
  <c r="IF32" i="8"/>
  <c r="NT32" i="8"/>
  <c r="Y32" i="8"/>
  <c r="FM32" i="8"/>
  <c r="LA32" i="8"/>
  <c r="QO32" i="8"/>
  <c r="DF32" i="8"/>
  <c r="IT32" i="8"/>
  <c r="OH32" i="8"/>
  <c r="NE9" i="22" a="1"/>
  <c r="CZ8" i="22" a="1"/>
  <c r="LR8" i="22" a="1"/>
  <c r="JI8" i="22" a="1"/>
  <c r="DB9" i="22" a="1"/>
  <c r="QV8" i="22" a="1"/>
  <c r="RC8" i="22" a="1"/>
  <c r="EI8" i="22" a="1"/>
  <c r="KS8" i="22" a="1"/>
  <c r="E38" i="10"/>
  <c r="BZ38" i="10"/>
  <c r="RE47" i="10"/>
  <c r="MA9" i="22" a="1"/>
  <c r="GD38" i="10"/>
  <c r="CF47" i="10"/>
  <c r="GT9" i="22" a="1"/>
  <c r="LC8" i="22" a="1"/>
  <c r="JY8" i="22" a="1"/>
  <c r="PX47" i="10"/>
  <c r="BR38" i="10"/>
  <c r="GI9" i="22" a="1"/>
  <c r="PK9" i="22" a="1"/>
  <c r="OW38" i="10"/>
  <c r="GC8" i="22" a="1"/>
  <c r="BY9" i="22" a="1"/>
  <c r="FH47" i="10"/>
  <c r="QM47" i="10"/>
  <c r="IT9" i="22" a="1"/>
  <c r="DY8" i="22" a="1"/>
  <c r="AP9" i="22" a="1"/>
  <c r="JL9" i="22" a="1"/>
  <c r="SF38" i="10"/>
  <c r="AQ8" i="22" a="1"/>
  <c r="ES9" i="22" a="1"/>
  <c r="KA47" i="10"/>
  <c r="IA9" i="22" a="1"/>
  <c r="RU47" i="10"/>
  <c r="DR47" i="10"/>
  <c r="GR8" i="22" a="1"/>
  <c r="KT9" i="22" a="1"/>
  <c r="ED47" i="10"/>
  <c r="OO8" i="22" a="1"/>
  <c r="GE9" i="22" a="1"/>
  <c r="MK47" i="10"/>
  <c r="DB8" i="22" a="1"/>
  <c r="DU8" i="22" a="1"/>
  <c r="QX47" i="10"/>
  <c r="HO9" i="22" a="1"/>
  <c r="HL47" i="10"/>
  <c r="RQ8" i="22" a="1"/>
  <c r="DM9" i="22" a="1"/>
  <c r="JK9" i="22" a="1"/>
  <c r="FD8" i="22" a="1"/>
  <c r="FG47" i="10"/>
  <c r="EQ9" i="22" a="1"/>
  <c r="LF9" i="22" a="1"/>
  <c r="NZ8" i="22" a="1"/>
  <c r="KD47" i="10"/>
  <c r="LM8" i="22" a="1"/>
  <c r="ML8" i="22" a="1"/>
  <c r="DJ38" i="10"/>
  <c r="RC9" i="22" a="1"/>
  <c r="NF47" i="10"/>
  <c r="OU47" i="10"/>
  <c r="NK47" i="10"/>
  <c r="LE47" i="10"/>
  <c r="GS38" i="10"/>
  <c r="LD9" i="22" a="1"/>
  <c r="RM47" i="10"/>
  <c r="DW9" i="22" a="1"/>
  <c r="LZ9" i="22" a="1"/>
  <c r="MY47" i="10"/>
  <c r="ES47" i="10"/>
  <c r="EA38" i="10"/>
  <c r="OH9" i="22" a="1"/>
  <c r="LF8" i="22" a="1"/>
  <c r="OS47" i="10"/>
  <c r="AA32" i="8"/>
  <c r="FO32" i="8"/>
  <c r="LC32" i="8"/>
  <c r="QQ32" i="8"/>
  <c r="CJ32" i="8"/>
  <c r="HX32" i="8"/>
  <c r="NL32" i="8"/>
  <c r="Q32" i="8"/>
  <c r="FE32" i="8"/>
  <c r="KS32" i="8"/>
  <c r="QG32" i="8"/>
  <c r="CX32" i="8"/>
  <c r="IL32" i="8"/>
  <c r="NZ32" i="8"/>
  <c r="AE32" i="8"/>
  <c r="FS32" i="8"/>
  <c r="LG32" i="8"/>
  <c r="QU32" i="8"/>
  <c r="CN32" i="8"/>
  <c r="IB32" i="8"/>
  <c r="NP32" i="8"/>
  <c r="KX32" i="8"/>
  <c r="QL32" i="8"/>
  <c r="DA32" i="8"/>
  <c r="IO32" i="8"/>
  <c r="OC32" i="8"/>
  <c r="AH32" i="8"/>
  <c r="FV32" i="8"/>
  <c r="AI32" i="8"/>
  <c r="FW32" i="8"/>
  <c r="LK32" i="8"/>
  <c r="QY32" i="8"/>
  <c r="DD32" i="8"/>
  <c r="IR32" i="8"/>
  <c r="OF32" i="8"/>
  <c r="AK32" i="8"/>
  <c r="FY32" i="8"/>
  <c r="LM32" i="8"/>
  <c r="RA32" i="8"/>
  <c r="DR32" i="8"/>
  <c r="JF32" i="8"/>
  <c r="OT32" i="8"/>
  <c r="QE8" i="22" a="1"/>
  <c r="RL47" i="10"/>
  <c r="RB47" i="10"/>
  <c r="PL8" i="22" a="1"/>
  <c r="H9" i="22" a="1"/>
  <c r="CU38" i="10"/>
  <c r="N47" i="10"/>
  <c r="DZ9" i="22" a="1"/>
  <c r="AF8" i="22" a="1"/>
  <c r="DR8" i="22" a="1"/>
  <c r="MT38" i="10"/>
  <c r="BK9" i="22" a="1"/>
  <c r="JY9" i="22" a="1"/>
  <c r="RN8" i="22" a="1"/>
  <c r="MC38" i="10"/>
  <c r="NW9" i="22" a="1"/>
  <c r="FY8" i="22" a="1"/>
  <c r="NA47" i="10"/>
  <c r="RM20" i="10"/>
  <c r="BN8" i="22" a="1"/>
  <c r="KG9" i="22" a="1"/>
  <c r="KO9" i="22" a="1"/>
  <c r="IJ8" i="22" a="1"/>
  <c r="MI47" i="10"/>
  <c r="MN9" i="22" a="1"/>
  <c r="QZ47" i="10"/>
  <c r="RE8" i="22" a="1"/>
  <c r="RV9" i="22" a="1"/>
  <c r="PK8" i="22" a="1"/>
  <c r="PU9" i="22" a="1"/>
  <c r="CB9" i="22" a="1"/>
  <c r="CX8" i="22" a="1"/>
  <c r="PG38" i="10"/>
  <c r="Z9" i="22" a="1"/>
  <c r="AD9" i="22" a="1"/>
  <c r="SI9" i="22" a="1"/>
  <c r="HW38" i="10"/>
  <c r="OP47" i="10"/>
  <c r="GD47" i="10"/>
  <c r="JC9" i="22" a="1"/>
  <c r="HE47" i="10"/>
  <c r="DV8" i="22" a="1"/>
  <c r="MR9" i="22" a="1"/>
  <c r="AH8" i="22" a="1"/>
  <c r="PB47" i="10"/>
  <c r="JX8" i="22" a="1"/>
  <c r="FJ9" i="22" a="1"/>
  <c r="PL9" i="22" a="1"/>
  <c r="QV47" i="10"/>
  <c r="JS47" i="10"/>
  <c r="IR9" i="22" a="1"/>
  <c r="SJ9" i="22" a="1"/>
  <c r="NT8" i="22" a="1"/>
  <c r="IU8" i="22" a="1"/>
  <c r="S9" i="22" a="1"/>
  <c r="JP9" i="22" a="1"/>
  <c r="PI47" i="10"/>
  <c r="GZ9" i="22" a="1"/>
  <c r="GH8" i="22" a="1"/>
  <c r="IN47" i="10"/>
  <c r="BA9" i="22" a="1"/>
  <c r="PA9" i="22" a="1"/>
  <c r="DT38" i="10"/>
  <c r="PM47" i="10"/>
  <c r="AV8" i="22" a="1"/>
  <c r="NG47" i="10"/>
  <c r="DU9" i="22" a="1"/>
  <c r="JA9" i="22" a="1"/>
  <c r="GQ38" i="10"/>
  <c r="GF9" i="22" a="1"/>
  <c r="U8" i="22" a="1"/>
  <c r="JB47" i="10"/>
  <c r="KW38" i="10"/>
  <c r="EK9" i="22" a="1"/>
  <c r="NQ8" i="22" a="1"/>
  <c r="JU47" i="10"/>
  <c r="PX38" i="10"/>
  <c r="EP47" i="10"/>
  <c r="SI47" i="10"/>
  <c r="HF8" i="22" a="1"/>
  <c r="AM32" i="8"/>
  <c r="GA32" i="8"/>
  <c r="LO32" i="8"/>
  <c r="RC32" i="8"/>
  <c r="CV32" i="8"/>
  <c r="IJ32" i="8"/>
  <c r="NX32" i="8"/>
  <c r="AC32" i="8"/>
  <c r="FQ32" i="8"/>
  <c r="LE32" i="8"/>
  <c r="QS32" i="8"/>
  <c r="DJ32" i="8"/>
  <c r="IX32" i="8"/>
  <c r="OL32" i="8"/>
  <c r="AQ32" i="8"/>
  <c r="GE32" i="8"/>
  <c r="LS32" i="8"/>
  <c r="RG32" i="8"/>
  <c r="CZ32" i="8"/>
  <c r="IN32" i="8"/>
  <c r="OB32" i="8"/>
  <c r="LJ32" i="8"/>
  <c r="QX32" i="8"/>
  <c r="DM32" i="8"/>
  <c r="JA32" i="8"/>
  <c r="OO32" i="8"/>
  <c r="AT32" i="8"/>
  <c r="GH32" i="8"/>
  <c r="AU32" i="8"/>
  <c r="GI32" i="8"/>
  <c r="LW32" i="8"/>
  <c r="RK32" i="8"/>
  <c r="DP32" i="8"/>
  <c r="JD32" i="8"/>
  <c r="OR32" i="8"/>
  <c r="AW32" i="8"/>
  <c r="GK32" i="8"/>
  <c r="LY32" i="8"/>
  <c r="RM32" i="8"/>
  <c r="ED32" i="8"/>
  <c r="JR32" i="8"/>
  <c r="PF32" i="8"/>
  <c r="FL8" i="22" a="1"/>
  <c r="IX8" i="22" a="1"/>
  <c r="IY38" i="10"/>
  <c r="CQ47" i="10"/>
  <c r="PX9" i="22" a="1"/>
  <c r="DK8" i="22" a="1"/>
  <c r="JE47" i="10"/>
  <c r="HU9" i="22" a="1"/>
  <c r="LX47" i="10"/>
  <c r="RE38" i="10"/>
  <c r="HB8" i="22" a="1"/>
  <c r="GP9" i="22" a="1"/>
  <c r="A9" i="22" a="1"/>
  <c r="CY38" i="10"/>
  <c r="F9" i="22" a="1"/>
  <c r="LU9" i="22" a="1"/>
  <c r="AT8" i="22" a="1"/>
  <c r="SA38" i="10"/>
  <c r="CO11" i="10"/>
  <c r="GC9" i="22" a="1"/>
  <c r="ED9" i="22" a="1"/>
  <c r="MR38" i="10"/>
  <c r="DL8" i="22" a="1"/>
  <c r="HM9" i="22" a="1"/>
  <c r="KL9" i="22" a="1"/>
  <c r="LI8" i="22" a="1"/>
  <c r="FO9" i="22" a="1"/>
  <c r="QP8" i="22" a="1"/>
  <c r="AJ9" i="22" a="1"/>
  <c r="NG9" i="22" a="1"/>
  <c r="RW38" i="10"/>
  <c r="OJ47" i="10"/>
  <c r="BN9" i="22" a="1"/>
  <c r="PZ9" i="22" a="1"/>
  <c r="OW9" i="22" a="1"/>
  <c r="MG47" i="10"/>
  <c r="IP8" i="22" a="1"/>
  <c r="PH47" i="10"/>
  <c r="IR47" i="10"/>
  <c r="AX47" i="10"/>
  <c r="PA38" i="10"/>
  <c r="P47" i="10"/>
  <c r="KP9" i="22" a="1"/>
  <c r="JN47" i="10"/>
  <c r="GM8" i="22" a="1"/>
  <c r="AY9" i="22" a="1"/>
  <c r="LC9" i="22" a="1"/>
  <c r="NJ9" i="22" a="1"/>
  <c r="DY38" i="10"/>
  <c r="AM9" i="22" a="1"/>
  <c r="IW9" i="22" a="1"/>
  <c r="DU38" i="10"/>
  <c r="DB47" i="10"/>
  <c r="CB47" i="10"/>
  <c r="LG9" i="22" a="1"/>
  <c r="EM47" i="10"/>
  <c r="DQ8" i="22" a="1"/>
  <c r="OI9" i="22" a="1"/>
  <c r="OX8" i="22" a="1"/>
  <c r="GM9" i="22" a="1"/>
  <c r="KR9" i="22" a="1"/>
  <c r="HX8" i="22" a="1"/>
  <c r="QX8" i="22" a="1"/>
  <c r="CC9" i="22" a="1"/>
  <c r="JR8" i="22" a="1"/>
  <c r="P9" i="22" a="1"/>
  <c r="QF9" i="22" a="1"/>
  <c r="CL8" i="22" a="1"/>
  <c r="LL8" i="22" a="1"/>
  <c r="OS9" i="22" a="1"/>
  <c r="HK47" i="10"/>
  <c r="JT47" i="10"/>
  <c r="AY32" i="8"/>
  <c r="GM32" i="8"/>
  <c r="MA32" i="8"/>
  <c r="RO32" i="8"/>
  <c r="DH32" i="8"/>
  <c r="IV32" i="8"/>
  <c r="OJ32" i="8"/>
  <c r="AO32" i="8"/>
  <c r="GC32" i="8"/>
  <c r="LQ32" i="8"/>
  <c r="RQ32" i="8"/>
  <c r="DV32" i="8"/>
  <c r="JJ32" i="8"/>
  <c r="OX32" i="8"/>
  <c r="BC32" i="8"/>
  <c r="GQ32" i="8"/>
  <c r="ME32" i="8"/>
  <c r="RS32" i="8"/>
  <c r="DL32" i="8"/>
  <c r="IZ32" i="8"/>
  <c r="ON32" i="8"/>
  <c r="LV32" i="8"/>
  <c r="RV32" i="8"/>
  <c r="DY32" i="8"/>
  <c r="JM32" i="8"/>
  <c r="PA32" i="8"/>
  <c r="BF32" i="8"/>
  <c r="GT32" i="8"/>
  <c r="BG32" i="8"/>
  <c r="GU32" i="8"/>
  <c r="MI32" i="8"/>
  <c r="RW32" i="8"/>
  <c r="EB32" i="8"/>
  <c r="JP32" i="8"/>
  <c r="PD32" i="8"/>
  <c r="BI32" i="8"/>
  <c r="GW32" i="8"/>
  <c r="MK32" i="8"/>
  <c r="RY32" i="8"/>
  <c r="EP32" i="8"/>
  <c r="KD32" i="8"/>
  <c r="PR32" i="8"/>
  <c r="HQ47" i="10"/>
  <c r="OG47" i="10"/>
  <c r="MN8" i="22" a="1"/>
  <c r="DV9" i="22" a="1"/>
  <c r="NV9" i="22" a="1"/>
  <c r="AB38" i="10"/>
  <c r="EY9" i="22" a="1"/>
  <c r="RT9" i="22" a="1"/>
  <c r="GD8" i="22" a="1"/>
  <c r="HF38" i="10"/>
  <c r="DY9" i="22" a="1"/>
  <c r="PV9" i="22" a="1"/>
  <c r="FK8" i="22" a="1"/>
  <c r="PC38" i="10"/>
  <c r="NA9" i="22" a="1"/>
  <c r="HW8" i="22" a="1"/>
  <c r="JJ8" i="22" a="1"/>
  <c r="IA38" i="10"/>
  <c r="CI29" i="10"/>
  <c r="JU9" i="22" a="1"/>
  <c r="MA47" i="10"/>
  <c r="AD8" i="22" a="1"/>
  <c r="RJ8" i="22" a="1"/>
  <c r="MC9" i="22" a="1"/>
  <c r="KT8" i="22" a="1"/>
  <c r="OC47" i="10"/>
  <c r="AQ9" i="22" a="1"/>
  <c r="EU47" i="10"/>
  <c r="PI9" i="22" a="1"/>
  <c r="OL47" i="10"/>
  <c r="OA8" i="22" a="1"/>
  <c r="LX8" i="22" a="1"/>
  <c r="RQ9" i="22" a="1"/>
  <c r="FN8" i="22" a="1"/>
  <c r="MI9" i="22" a="1"/>
  <c r="CI38" i="10"/>
  <c r="GI47" i="10"/>
  <c r="DY47" i="10"/>
  <c r="EG9" i="22" a="1"/>
  <c r="JH38" i="10"/>
  <c r="FF47" i="10"/>
  <c r="JD47" i="10"/>
  <c r="NI38" i="10"/>
  <c r="QF47" i="10"/>
  <c r="MJ8" i="22" a="1"/>
  <c r="GD9" i="22" a="1"/>
  <c r="IZ9" i="22" a="1"/>
  <c r="IC8" i="22" a="1"/>
  <c r="PU47" i="10"/>
  <c r="FR9" i="22" a="1"/>
  <c r="RX9" i="22" a="1"/>
  <c r="CV8" i="22" a="1"/>
  <c r="AO8" i="22" a="1"/>
  <c r="NT47" i="10"/>
  <c r="RM9" i="22" a="1"/>
  <c r="OV38" i="10"/>
  <c r="ER47" i="10"/>
  <c r="MG9" i="22" a="1"/>
  <c r="AO47" i="10"/>
  <c r="BO9" i="22" a="1"/>
  <c r="IH9" i="22" a="1"/>
  <c r="QN8" i="22" a="1"/>
  <c r="BT47" i="10"/>
  <c r="HH9" i="22" a="1"/>
  <c r="CZ47" i="10"/>
  <c r="EI9" i="22" a="1"/>
  <c r="OD9" i="22" a="1"/>
  <c r="LH8" i="22" a="1"/>
  <c r="GG8" i="22" a="1"/>
  <c r="BG38" i="10"/>
  <c r="DN47" i="10"/>
  <c r="FB47" i="10"/>
  <c r="EP8" i="22" a="1"/>
  <c r="KU9" i="22" a="1"/>
  <c r="LK47" i="10"/>
  <c r="D47" i="10"/>
  <c r="AK9" i="22" a="1"/>
  <c r="IB47" i="10"/>
  <c r="FD9" i="22" a="1"/>
  <c r="QG9" i="22" a="1"/>
  <c r="BX47" i="10"/>
  <c r="RB9" i="22" a="1"/>
  <c r="BK32" i="8"/>
  <c r="GY32" i="8"/>
  <c r="MM32" i="8"/>
  <c r="SA32" i="8"/>
  <c r="DT32" i="8"/>
  <c r="JH32" i="8"/>
  <c r="OV32" i="8"/>
  <c r="BA32" i="8"/>
  <c r="GO32" i="8"/>
  <c r="MC32" i="8"/>
  <c r="SC32" i="8"/>
  <c r="EH32" i="8"/>
  <c r="JV32" i="8"/>
  <c r="PJ32" i="8"/>
  <c r="BO32" i="8"/>
  <c r="HC32" i="8"/>
  <c r="MQ32" i="8"/>
  <c r="SE32" i="8"/>
  <c r="DX32" i="8"/>
  <c r="JL32" i="8"/>
  <c r="OZ32" i="8"/>
  <c r="MH32" i="8"/>
  <c r="SH32" i="8"/>
  <c r="EK32" i="8"/>
  <c r="JY32" i="8"/>
  <c r="PM32" i="8"/>
  <c r="BR32" i="8"/>
  <c r="HF32" i="8"/>
  <c r="BS32" i="8"/>
  <c r="HG32" i="8"/>
  <c r="MU32" i="8"/>
  <c r="SI32" i="8"/>
  <c r="EN32" i="8"/>
  <c r="KB32" i="8"/>
  <c r="PP32" i="8"/>
  <c r="BU32" i="8"/>
  <c r="HI32" i="8"/>
  <c r="MW32" i="8"/>
  <c r="N32" i="8"/>
  <c r="FB32" i="8"/>
  <c r="KP32" i="8"/>
  <c r="QD32" i="8"/>
  <c r="LP8" i="22" a="1"/>
  <c r="DK38" i="10"/>
  <c r="BE9" i="22" a="1"/>
  <c r="JV9" i="22" a="1"/>
  <c r="KW8" i="22" a="1"/>
  <c r="JX38" i="10"/>
  <c r="CT9" i="22" a="1"/>
  <c r="PR9" i="22" a="1"/>
  <c r="IS47" i="10"/>
  <c r="EH8" i="22" a="1"/>
  <c r="JD9" i="22" a="1"/>
  <c r="NT9" i="22" a="1"/>
  <c r="KU47" i="10"/>
  <c r="SD8" i="22" a="1"/>
  <c r="KM9" i="22" a="1"/>
  <c r="QM8" i="22" a="1"/>
  <c r="CW9" i="22" a="1"/>
  <c r="EF29" i="10"/>
  <c r="DC9" i="22" a="1"/>
  <c r="BJ9" i="22" a="1"/>
  <c r="AF47" i="10"/>
  <c r="IV47" i="10"/>
  <c r="GQ8" i="22" a="1"/>
  <c r="JO9" i="22" a="1"/>
  <c r="BK47" i="10"/>
  <c r="O29" i="10"/>
  <c r="NC9" i="22" a="1"/>
  <c r="FW9" i="22" a="1"/>
  <c r="MU9" i="22" a="1"/>
  <c r="EY47" i="10"/>
  <c r="LG47" i="10"/>
  <c r="DS47" i="10"/>
  <c r="PC9" i="22" a="1"/>
  <c r="DV47" i="10"/>
  <c r="DJ47" i="10"/>
  <c r="FV8" i="22" a="1"/>
  <c r="MA8" i="22" a="1"/>
  <c r="GN38" i="10"/>
  <c r="RD9" i="22" a="1"/>
  <c r="AI8" i="22" a="1"/>
  <c r="MH38" i="10"/>
  <c r="FE9" i="22" a="1"/>
  <c r="OH8" i="22" a="1"/>
  <c r="O47" i="10"/>
  <c r="AS9" i="22" a="1"/>
  <c r="OL9" i="22" a="1"/>
  <c r="RP9" i="22" a="1"/>
  <c r="CV47" i="10"/>
  <c r="BW9" i="22" a="1"/>
  <c r="NN9" i="22" a="1"/>
  <c r="QD38" i="10"/>
  <c r="RA8" i="22" a="1"/>
  <c r="BG47" i="10"/>
  <c r="OY38" i="10"/>
  <c r="FF38" i="10"/>
  <c r="DC8" i="22" a="1"/>
  <c r="FJ47" i="10"/>
  <c r="KQ8" i="22" a="1"/>
  <c r="GG9" i="22" a="1"/>
  <c r="OY9" i="22" a="1"/>
  <c r="R8" i="22" a="1"/>
  <c r="IP47" i="10"/>
  <c r="HK9" i="22" a="1"/>
  <c r="RR9" i="22" a="1"/>
  <c r="J9" i="22" a="1"/>
  <c r="IY9" i="22" a="1"/>
  <c r="NO8" i="22" a="1"/>
  <c r="MW47" i="10"/>
  <c r="AN9" i="22" a="1"/>
  <c r="FS8" i="22" a="1"/>
  <c r="EF47" i="10"/>
  <c r="AZ38" i="10"/>
  <c r="EA9" i="22" a="1"/>
  <c r="RA9" i="22" a="1"/>
  <c r="KS47" i="10"/>
  <c r="GN9" i="22" a="1"/>
  <c r="MQ9" i="22" a="1"/>
  <c r="KQ38" i="10"/>
  <c r="KQ9" i="22" a="1"/>
  <c r="NS9" i="22" a="1"/>
  <c r="LH47" i="10"/>
  <c r="KX8" i="22" a="1"/>
  <c r="RW9" i="22" a="1"/>
  <c r="RR8" i="22" a="1"/>
  <c r="QM9" i="22" a="1"/>
  <c r="IO38" i="10"/>
  <c r="HN38" i="10"/>
  <c r="CD9" i="22" a="1"/>
  <c r="OP9" i="22" a="1"/>
  <c r="BM38" i="10"/>
  <c r="AQ38" i="10"/>
  <c r="JV47" i="10"/>
  <c r="KM47" i="10"/>
  <c r="HE9" i="22" a="1"/>
  <c r="NQ9" i="22" a="1"/>
  <c r="Z47" i="10"/>
  <c r="OU8" i="22" a="1"/>
  <c r="FA9" i="22" a="1"/>
  <c r="W47" i="10"/>
  <c r="QG47" i="10"/>
  <c r="BF9" i="22" a="1"/>
  <c r="GW47" i="10"/>
  <c r="RB38" i="10"/>
  <c r="NP8" i="22" a="1"/>
  <c r="MN38" i="10"/>
  <c r="IK8" i="22" a="1"/>
  <c r="KU38" i="10"/>
  <c r="DM38" i="10"/>
  <c r="GZ38" i="10"/>
  <c r="FM20" i="10"/>
  <c r="HF20" i="10"/>
  <c r="JH8" i="22" a="1"/>
  <c r="JF47" i="10"/>
  <c r="FC47" i="10"/>
  <c r="IC11" i="10"/>
  <c r="DS8" i="22" a="1"/>
  <c r="OG29" i="10"/>
  <c r="FL29" i="10"/>
  <c r="OM47" i="10"/>
  <c r="RL38" i="10"/>
  <c r="LJ9" i="22" a="1"/>
  <c r="DT47" i="10"/>
  <c r="QI20" i="10"/>
  <c r="NI20" i="10"/>
  <c r="AZ9" i="22" a="1"/>
  <c r="JC38" i="10"/>
  <c r="AH11" i="10"/>
  <c r="CL47" i="10"/>
  <c r="RX20" i="10"/>
  <c r="KL47" i="10"/>
  <c r="LS38" i="10"/>
  <c r="PD47" i="10"/>
  <c r="FZ29" i="10"/>
  <c r="BE8" i="22" a="1"/>
  <c r="AV20" i="10"/>
  <c r="MH20" i="10"/>
  <c r="EH38" i="10"/>
  <c r="NG29" i="10"/>
  <c r="EV47" i="10"/>
  <c r="GB9" i="22" a="1"/>
  <c r="HY9" i="22" a="1"/>
  <c r="BB29" i="10"/>
  <c r="OY29" i="10"/>
  <c r="D8" i="22" a="1"/>
  <c r="NS29" i="10"/>
  <c r="BZ8" i="22" a="1"/>
  <c r="BH38" i="10"/>
  <c r="IX29" i="10"/>
  <c r="BX38" i="10"/>
  <c r="NI9" i="22" a="1"/>
  <c r="RK8" i="22" a="1"/>
  <c r="HB29" i="10"/>
  <c r="CR38" i="10"/>
  <c r="CW38" i="10"/>
  <c r="KW29" i="10"/>
  <c r="V47" i="10"/>
  <c r="KH20" i="10"/>
  <c r="HK38" i="10"/>
  <c r="RH47" i="10"/>
  <c r="JP29" i="10"/>
  <c r="O38" i="10"/>
  <c r="KA20" i="10"/>
  <c r="AZ8" i="22" a="1"/>
  <c r="PH11" i="10"/>
  <c r="LS20" i="10"/>
  <c r="JV11" i="10"/>
  <c r="SJ47" i="10"/>
  <c r="IN9" i="22" a="1"/>
  <c r="LC38" i="10"/>
  <c r="JE20" i="10"/>
  <c r="EG11" i="10"/>
  <c r="FD11" i="10"/>
  <c r="EM11" i="10"/>
  <c r="NL9" i="22" a="1"/>
  <c r="FR38" i="10"/>
  <c r="GC47" i="10"/>
  <c r="KV47" i="10"/>
  <c r="IL8" i="22" a="1"/>
  <c r="SH38" i="10"/>
  <c r="OB9" i="22" a="1"/>
  <c r="QI8" i="22" a="1"/>
  <c r="HQ9" i="22" a="1"/>
  <c r="BX9" i="22" a="1"/>
  <c r="AM8" i="22" a="1"/>
  <c r="AL38" i="10"/>
  <c r="CG9" i="22" a="1"/>
  <c r="P8" i="22" a="1"/>
  <c r="RD8" i="22" a="1"/>
  <c r="BI8" i="22" a="1"/>
  <c r="KJ9" i="22" a="1"/>
  <c r="IW8" i="22" a="1"/>
  <c r="EX47" i="10"/>
  <c r="FY9" i="22" a="1"/>
  <c r="QW8" i="22" a="1"/>
  <c r="G8" i="22" a="1"/>
  <c r="MZ20" i="10"/>
  <c r="AL9" i="22" a="1"/>
  <c r="RX47" i="10"/>
  <c r="JA29" i="10"/>
  <c r="OZ29" i="10"/>
  <c r="PU8" i="22" a="1"/>
  <c r="QC20" i="10"/>
  <c r="GC38" i="10"/>
  <c r="U9" i="22" a="1"/>
  <c r="CY8" i="22" a="1"/>
  <c r="KK8" i="22" a="1"/>
  <c r="IU29" i="10"/>
  <c r="FH38" i="10"/>
  <c r="AQ20" i="10"/>
  <c r="KD20" i="10"/>
  <c r="F38" i="10"/>
  <c r="NB29" i="10"/>
  <c r="EG38" i="10"/>
  <c r="GG38" i="10"/>
  <c r="JT29" i="10"/>
  <c r="RP11" i="10"/>
  <c r="JR9" i="22" a="1"/>
  <c r="IF9" i="22" a="1"/>
  <c r="MC20" i="10"/>
  <c r="IJ38" i="10"/>
  <c r="MP38" i="10"/>
  <c r="CK9" i="22" a="1"/>
  <c r="GJ47" i="10"/>
  <c r="NM47" i="10"/>
  <c r="MX29" i="10"/>
  <c r="SI8" i="22" a="1"/>
  <c r="NY11" i="10"/>
  <c r="QM38" i="10"/>
  <c r="IF38" i="10"/>
  <c r="OG20" i="10"/>
  <c r="JN20" i="10"/>
  <c r="EV38" i="10"/>
  <c r="FE8" i="22" a="1"/>
  <c r="PN20" i="10"/>
  <c r="BV29" i="10"/>
  <c r="AM47" i="10"/>
  <c r="KG20" i="10"/>
  <c r="LN47" i="10"/>
  <c r="AX29" i="10"/>
  <c r="LU29" i="10"/>
  <c r="KN8" i="22" a="1"/>
  <c r="OT38" i="10"/>
  <c r="FO38" i="10"/>
  <c r="R20" i="10"/>
  <c r="QD47" i="10"/>
  <c r="GH38" i="10"/>
  <c r="MB8" i="22" a="1"/>
  <c r="RD47" i="10"/>
  <c r="W20" i="10"/>
  <c r="LU8" i="22" a="1"/>
  <c r="AQ47" i="10"/>
  <c r="CQ38" i="10"/>
  <c r="NB47" i="10"/>
  <c r="NQ11" i="10"/>
  <c r="KV38" i="10"/>
  <c r="KO38" i="10"/>
  <c r="MV20" i="10"/>
  <c r="PR8" i="22" a="1"/>
  <c r="JQ47" i="10"/>
  <c r="QO8" i="22" a="1"/>
  <c r="DF47" i="10"/>
  <c r="JM20" i="10"/>
  <c r="SA8" i="22" a="1"/>
  <c r="DQ38" i="10"/>
  <c r="QJ29" i="10"/>
  <c r="PO47" i="10"/>
  <c r="FR47" i="10"/>
  <c r="NL20" i="10"/>
  <c r="EA29" i="10"/>
  <c r="NG8" i="22" a="1"/>
  <c r="SE20" i="10"/>
  <c r="HJ8" i="22" a="1"/>
  <c r="CK11" i="10"/>
  <c r="RT8" i="22" a="1"/>
  <c r="LB9" i="22" a="1"/>
  <c r="MS8" i="22" a="1"/>
  <c r="EY20" i="10"/>
  <c r="QX11" i="10"/>
  <c r="DT29" i="10"/>
  <c r="MK38" i="10"/>
  <c r="HN8" i="22" a="1"/>
  <c r="LA20" i="10"/>
  <c r="FM9" i="22" a="1"/>
  <c r="FJ8" i="22" a="1"/>
  <c r="OS29" i="10"/>
  <c r="GN29" i="10"/>
  <c r="AU38" i="10"/>
  <c r="DD8" i="22" a="1"/>
  <c r="AA38" i="10"/>
  <c r="IB9" i="22" a="1"/>
  <c r="GA9" i="22" a="1"/>
  <c r="JS38" i="10"/>
  <c r="QE38" i="10"/>
  <c r="IW47" i="10"/>
  <c r="CS9" i="22" a="1"/>
  <c r="GQ9" i="22" a="1"/>
  <c r="GQ47" i="10"/>
  <c r="HD47" i="10"/>
  <c r="QI9" i="22" a="1"/>
  <c r="IF8" i="22" a="1"/>
  <c r="PN47" i="10"/>
  <c r="IH47" i="10"/>
  <c r="HP9" i="22" a="1"/>
  <c r="RW47" i="10"/>
  <c r="CE9" i="22" a="1"/>
  <c r="MF9" i="22" a="1"/>
  <c r="DZ47" i="10"/>
  <c r="KJ47" i="10"/>
  <c r="CI11" i="10"/>
  <c r="MM47" i="10"/>
  <c r="EB8" i="22" a="1"/>
  <c r="PJ11" i="10"/>
  <c r="KW20" i="10"/>
  <c r="IL47" i="10"/>
  <c r="FM38" i="10"/>
  <c r="HM38" i="10"/>
  <c r="SE9" i="22" a="1"/>
  <c r="DJ8" i="22" a="1"/>
  <c r="NT29" i="10"/>
  <c r="RZ29" i="10"/>
  <c r="KI8" i="22" a="1"/>
  <c r="BT20" i="10"/>
  <c r="RP8" i="22" a="1"/>
  <c r="IR38" i="10"/>
  <c r="OE29" i="10"/>
  <c r="CS47" i="10"/>
  <c r="KE8" i="22" a="1"/>
  <c r="OJ20" i="10"/>
  <c r="MM8" i="22" a="1"/>
  <c r="FW8" i="22" a="1"/>
  <c r="AX9" i="22" a="1"/>
  <c r="GP47" i="10"/>
  <c r="I38" i="10"/>
  <c r="JO29" i="10"/>
  <c r="KN9" i="22" a="1"/>
  <c r="NU47" i="10"/>
  <c r="DL38" i="10"/>
  <c r="FV20" i="10"/>
  <c r="QW47" i="10"/>
  <c r="DG29" i="10"/>
  <c r="JN8" i="22" a="1"/>
  <c r="HS29" i="10"/>
  <c r="V20" i="10"/>
  <c r="RT11" i="10"/>
  <c r="JF9" i="22" a="1"/>
  <c r="AE8" i="22" a="1"/>
  <c r="ME38" i="10"/>
  <c r="JP8" i="22" a="1"/>
  <c r="DI20" i="10"/>
  <c r="OI38" i="10"/>
  <c r="DA20" i="10"/>
  <c r="JD29" i="10"/>
  <c r="SH20" i="10"/>
  <c r="SI29" i="10"/>
  <c r="II9" i="22" a="1"/>
  <c r="RN47" i="10"/>
  <c r="IU38" i="10"/>
  <c r="BL38" i="10"/>
  <c r="FJ29" i="10"/>
  <c r="QJ38" i="10"/>
  <c r="NJ38" i="10"/>
  <c r="DI11" i="10"/>
  <c r="FS9" i="22" a="1"/>
  <c r="DA9" i="22" a="1"/>
  <c r="NF29" i="10"/>
  <c r="QI38" i="10"/>
  <c r="OI29" i="10"/>
  <c r="NC8" i="22" a="1"/>
  <c r="JG38" i="10"/>
  <c r="IJ9" i="22" a="1"/>
  <c r="RL9" i="22" a="1"/>
  <c r="OA9" i="22" a="1"/>
  <c r="BQ9" i="22" a="1"/>
  <c r="HC9" i="22" a="1"/>
  <c r="PU38" i="10"/>
  <c r="RG9" i="22" a="1"/>
  <c r="NP9" i="22" a="1"/>
  <c r="LZ38" i="10"/>
  <c r="PD38" i="10"/>
  <c r="ER9" i="22" a="1"/>
  <c r="NE47" i="10"/>
  <c r="GB38" i="10"/>
  <c r="QS9" i="22" a="1"/>
  <c r="HH38" i="10"/>
  <c r="GO38" i="10"/>
  <c r="MZ9" i="22" a="1"/>
  <c r="KD9" i="22" a="1"/>
  <c r="AY8" i="22" a="1"/>
  <c r="PB20" i="10"/>
  <c r="BG11" i="10"/>
  <c r="LS8" i="22" a="1"/>
  <c r="JP47" i="10"/>
  <c r="KK29" i="10"/>
  <c r="HO47" i="10"/>
  <c r="ND20" i="10"/>
  <c r="SC38" i="10"/>
  <c r="ET8" i="22" a="1"/>
  <c r="SG47" i="10"/>
  <c r="EC47" i="10"/>
  <c r="KY38" i="10"/>
  <c r="NT20" i="10"/>
  <c r="LU47" i="10"/>
  <c r="NA29" i="10"/>
  <c r="BE38" i="10"/>
  <c r="HN29" i="10"/>
  <c r="FR8" i="22" a="1"/>
  <c r="IQ9" i="22" a="1"/>
  <c r="AE38" i="10"/>
  <c r="DF20" i="10"/>
  <c r="AT47" i="10"/>
  <c r="HC47" i="10"/>
  <c r="IV38" i="10"/>
  <c r="KW47" i="10"/>
  <c r="PH29" i="10"/>
  <c r="BA38" i="10"/>
  <c r="CW8" i="22" a="1"/>
  <c r="PS47" i="10"/>
  <c r="QX29" i="10"/>
  <c r="LJ11" i="10"/>
  <c r="BD38" i="10"/>
  <c r="RY20" i="10"/>
  <c r="KB8" i="22" a="1"/>
  <c r="NX20" i="10"/>
  <c r="JS29" i="10"/>
  <c r="LA38" i="10"/>
  <c r="MF47" i="10"/>
  <c r="OM8" i="22" a="1"/>
  <c r="PY20" i="10"/>
  <c r="KC8" i="22" a="1"/>
  <c r="NK11" i="10"/>
  <c r="NS47" i="10"/>
  <c r="K11" i="10"/>
  <c r="FR20" i="10"/>
  <c r="H38" i="10"/>
  <c r="MM9" i="22" a="1"/>
  <c r="NY9" i="22" a="1"/>
  <c r="DM29" i="10"/>
  <c r="SH29" i="10"/>
  <c r="NA8" i="22" a="1"/>
  <c r="NK20" i="10"/>
  <c r="PW8" i="22" a="1"/>
  <c r="IH38" i="10"/>
  <c r="LI29" i="10"/>
  <c r="CG38" i="10"/>
  <c r="JG9" i="22" a="1"/>
  <c r="KI11" i="10"/>
  <c r="HK29" i="10"/>
  <c r="EN29" i="10"/>
  <c r="RI47" i="10"/>
  <c r="Q20" i="10"/>
  <c r="KD8" i="22" a="1"/>
  <c r="HT8" i="22" a="1"/>
  <c r="IK47" i="10"/>
  <c r="OI47" i="10"/>
  <c r="OF29" i="10"/>
  <c r="OH29" i="10"/>
  <c r="J8" i="22" a="1"/>
  <c r="OV20" i="10"/>
  <c r="SB8" i="22" a="1"/>
  <c r="CQ9" i="22" a="1"/>
  <c r="CE8" i="22" a="1"/>
  <c r="JL29" i="10"/>
  <c r="SG8" i="22" a="1"/>
  <c r="NP20" i="10"/>
  <c r="HH8" i="22" a="1"/>
  <c r="CF8" i="22" a="1"/>
  <c r="RS47" i="10"/>
  <c r="LO9" i="22" a="1"/>
  <c r="BP38" i="10"/>
  <c r="JE9" i="22" a="1"/>
  <c r="GV9" i="22" a="1"/>
  <c r="ON9" i="22" a="1"/>
  <c r="NB38" i="10"/>
  <c r="OC38" i="10"/>
  <c r="LN9" i="22" a="1"/>
  <c r="RZ9" i="22" a="1"/>
  <c r="GU8" i="22" a="1"/>
  <c r="JS9" i="22" a="1"/>
  <c r="OJ8" i="22" a="1"/>
  <c r="BT8" i="22" a="1"/>
  <c r="OE9" i="22" a="1"/>
  <c r="AL8" i="22" a="1"/>
  <c r="JS8" i="22" a="1"/>
  <c r="KX9" i="22" a="1"/>
  <c r="HU38" i="10"/>
  <c r="HF9" i="22" a="1"/>
  <c r="QM11" i="10"/>
  <c r="LM9" i="22" a="1"/>
  <c r="FF9" i="22" a="1"/>
  <c r="HY47" i="10"/>
  <c r="RF20" i="10"/>
  <c r="QE47" i="10"/>
  <c r="HO11" i="10"/>
  <c r="OA47" i="10"/>
  <c r="DW47" i="10"/>
  <c r="QH47" i="10"/>
  <c r="MZ38" i="10"/>
  <c r="PD29" i="10"/>
  <c r="FC38" i="10"/>
  <c r="PO20" i="10"/>
  <c r="EF8" i="22" a="1"/>
  <c r="N8" i="22" a="1"/>
  <c r="IQ29" i="10"/>
  <c r="RF47" i="10"/>
  <c r="KZ9" i="22" a="1"/>
  <c r="IR29" i="10"/>
  <c r="OE38" i="10"/>
  <c r="PY8" i="22" a="1"/>
  <c r="IC9" i="22" a="1"/>
  <c r="RZ47" i="10"/>
  <c r="M8" i="22" a="1"/>
  <c r="PY29" i="10"/>
  <c r="BR8" i="22" a="1"/>
  <c r="LW8" i="22" a="1"/>
  <c r="NJ8" i="22" a="1"/>
  <c r="AI20" i="10"/>
  <c r="RQ47" i="10"/>
  <c r="KP29" i="10"/>
  <c r="DP47" i="10"/>
  <c r="MH47" i="10"/>
  <c r="PM20" i="10"/>
  <c r="MO8" i="22" a="1"/>
  <c r="DO29" i="10"/>
  <c r="K9" i="22" a="1"/>
  <c r="PT47" i="10"/>
  <c r="GB29" i="10"/>
  <c r="KB47" i="10"/>
  <c r="BP11" i="10"/>
  <c r="ER8" i="22" a="1"/>
  <c r="LK38" i="10"/>
  <c r="NO38" i="10"/>
  <c r="JL47" i="10"/>
  <c r="HV47" i="10"/>
  <c r="S8" i="22" a="1"/>
  <c r="BI20" i="10"/>
  <c r="B29" i="10"/>
  <c r="CX47" i="10"/>
  <c r="ON20" i="10"/>
  <c r="BR47" i="10"/>
  <c r="CE29" i="10"/>
  <c r="QN29" i="10"/>
  <c r="OK8" i="22" a="1"/>
  <c r="QZ9" i="22" a="1"/>
  <c r="BA47" i="10"/>
  <c r="GL29" i="10"/>
  <c r="IG20" i="10"/>
  <c r="AJ20" i="10"/>
  <c r="BN11" i="10"/>
  <c r="LO38" i="10"/>
  <c r="MU29" i="10"/>
  <c r="IQ8" i="22" a="1"/>
  <c r="HG8" i="22" a="1"/>
  <c r="GV20" i="10"/>
  <c r="KF47" i="10"/>
  <c r="BO29" i="10"/>
  <c r="HZ38" i="10"/>
  <c r="IE8" i="22" a="1"/>
  <c r="SF9" i="22" a="1"/>
  <c r="KU20" i="10"/>
  <c r="FI20" i="10"/>
  <c r="HZ47" i="10"/>
  <c r="CH20" i="10"/>
  <c r="GT47" i="10"/>
  <c r="BS29" i="10"/>
  <c r="EC20" i="10"/>
  <c r="ED38" i="10"/>
  <c r="BJ8" i="22" a="1"/>
  <c r="QU20" i="10"/>
  <c r="IF47" i="10"/>
  <c r="JM9" i="22" a="1"/>
  <c r="NY8" i="22" a="1"/>
  <c r="IE9" i="22" a="1"/>
  <c r="OF9" i="22" a="1"/>
  <c r="CO8" i="22" a="1"/>
  <c r="M9" i="22" a="1"/>
  <c r="AW8" i="22" a="1"/>
  <c r="CU29" i="10"/>
  <c r="QL8" i="22" a="1"/>
  <c r="QR47" i="10"/>
  <c r="DR9" i="22" a="1"/>
  <c r="AN38" i="10"/>
  <c r="DP9" i="22" a="1"/>
  <c r="EI47" i="10"/>
  <c r="BD47" i="10"/>
  <c r="DN9" i="22" a="1"/>
  <c r="NN8" i="22" a="1"/>
  <c r="LN8" i="22" a="1"/>
  <c r="OU9" i="22" a="1"/>
  <c r="RM38" i="10"/>
  <c r="MF8" i="22" a="1"/>
  <c r="RJ9" i="22" a="1"/>
  <c r="BN29" i="10"/>
  <c r="DO11" i="10"/>
  <c r="HJ38" i="10"/>
  <c r="JB38" i="10"/>
  <c r="RH38" i="10"/>
  <c r="DA38" i="10"/>
  <c r="DK9" i="22" a="1"/>
  <c r="PC47" i="10"/>
  <c r="AH20" i="10"/>
  <c r="CT47" i="10"/>
  <c r="IT47" i="10"/>
  <c r="RJ47" i="10"/>
  <c r="HF47" i="10"/>
  <c r="OZ20" i="10"/>
  <c r="LH9" i="22" a="1"/>
  <c r="G47" i="10"/>
  <c r="BH20" i="10"/>
  <c r="JG47" i="10"/>
  <c r="RR29" i="10"/>
  <c r="KY9" i="22" a="1"/>
  <c r="GE47" i="10"/>
  <c r="BW11" i="10"/>
  <c r="BO20" i="10"/>
  <c r="OR8" i="22" a="1"/>
  <c r="NX9" i="22" a="1"/>
  <c r="QC38" i="10"/>
  <c r="LD29" i="10"/>
  <c r="HY38" i="10"/>
  <c r="IN29" i="10"/>
  <c r="HL8" i="22" a="1"/>
  <c r="RT38" i="10"/>
  <c r="DS29" i="10"/>
  <c r="MX47" i="10"/>
  <c r="EE20" i="10"/>
  <c r="Q8" i="22" a="1"/>
  <c r="DQ9" i="22" a="1"/>
  <c r="CS20" i="10"/>
  <c r="PB38" i="10"/>
  <c r="SC29" i="10"/>
  <c r="LO47" i="10"/>
  <c r="QK29" i="10"/>
  <c r="IL38" i="10"/>
  <c r="I8" i="22" a="1"/>
  <c r="T47" i="10"/>
  <c r="OW47" i="10"/>
  <c r="CL29" i="10"/>
  <c r="RR47" i="10"/>
  <c r="HP20" i="10"/>
  <c r="DE47" i="10"/>
  <c r="FX20" i="10"/>
  <c r="IJ20" i="10"/>
  <c r="O11" i="10"/>
  <c r="CA47" i="10"/>
  <c r="ID8" i="22" a="1"/>
  <c r="QD8" i="22" a="1"/>
  <c r="FF20" i="10"/>
  <c r="RP38" i="10"/>
  <c r="QF38" i="10"/>
  <c r="NY29" i="10"/>
  <c r="EZ8" i="22" a="1"/>
  <c r="PQ20" i="10"/>
  <c r="W9" i="22" a="1"/>
  <c r="HQ8" i="22" a="1"/>
  <c r="HA29" i="10"/>
  <c r="KM38" i="10"/>
  <c r="JI20" i="10"/>
  <c r="JZ8" i="22" a="1"/>
  <c r="BT9" i="22" a="1"/>
  <c r="X47" i="10"/>
  <c r="IA29" i="10"/>
  <c r="IR20" i="10"/>
  <c r="NX38" i="10"/>
  <c r="NC38" i="10"/>
  <c r="MF38" i="10"/>
  <c r="JA20" i="10"/>
  <c r="BS20" i="10"/>
  <c r="RH8" i="22" a="1"/>
  <c r="BZ47" i="10"/>
  <c r="HP38" i="10"/>
  <c r="PP38" i="10"/>
  <c r="IG29" i="10"/>
  <c r="BP8" i="22" a="1"/>
  <c r="JJ38" i="10"/>
  <c r="KN38" i="10"/>
  <c r="BS47" i="10"/>
  <c r="AC8" i="22" a="1"/>
  <c r="FZ9" i="22" a="1"/>
  <c r="GX8" i="22" a="1"/>
  <c r="DE20" i="10"/>
  <c r="OH20" i="10"/>
  <c r="LW38" i="10"/>
  <c r="LY38" i="10"/>
  <c r="MG38" i="10"/>
  <c r="SH47" i="10"/>
  <c r="MB38" i="10"/>
  <c r="JW47" i="10"/>
  <c r="DH47" i="10"/>
  <c r="GU38" i="10"/>
  <c r="KV9" i="22" a="1"/>
  <c r="GO9" i="22" a="1"/>
  <c r="LD8" i="22" a="1"/>
  <c r="LI9" i="22" a="1"/>
  <c r="BW47" i="10"/>
  <c r="PJ47" i="10"/>
  <c r="GU9" i="22" a="1"/>
  <c r="CG47" i="10"/>
  <c r="CD38" i="10"/>
  <c r="JJ9" i="22" a="1"/>
  <c r="QA47" i="10"/>
  <c r="JL8" i="22" a="1"/>
  <c r="CH9" i="22" a="1"/>
  <c r="GY47" i="10"/>
  <c r="CO47" i="10"/>
  <c r="MS9" i="22" a="1"/>
  <c r="JC29" i="10"/>
  <c r="SC9" i="22" a="1"/>
  <c r="NU8" i="22" a="1"/>
  <c r="PI20" i="10"/>
  <c r="JA47" i="10"/>
  <c r="OO38" i="10"/>
  <c r="FI29" i="10"/>
  <c r="IV29" i="10"/>
  <c r="ND47" i="10"/>
  <c r="LK9" i="22" a="1"/>
  <c r="DY29" i="10"/>
  <c r="FV11" i="10"/>
  <c r="AR38" i="10"/>
  <c r="D29" i="10"/>
  <c r="EX8" i="22" a="1"/>
  <c r="LL20" i="10"/>
  <c r="EK11" i="10"/>
  <c r="IO8" i="22" a="1"/>
  <c r="MJ47" i="10"/>
  <c r="BM29" i="10"/>
  <c r="EY38" i="10"/>
  <c r="DU20" i="10"/>
  <c r="II8" i="22" a="1"/>
  <c r="SC8" i="22" a="1"/>
  <c r="NO29" i="10"/>
  <c r="MJ11" i="10"/>
  <c r="LB47" i="10"/>
  <c r="QD9" i="22" a="1"/>
  <c r="LG20" i="10"/>
  <c r="PK29" i="10"/>
  <c r="FA8" i="22" a="1"/>
  <c r="JQ29" i="10"/>
  <c r="RC47" i="10"/>
  <c r="OV29" i="10"/>
  <c r="JJ29" i="10"/>
  <c r="PZ8" i="22" a="1"/>
  <c r="AF29" i="10"/>
  <c r="RT47" i="10"/>
  <c r="LW9" i="22" a="1"/>
  <c r="LU38" i="10"/>
  <c r="MP29" i="10"/>
  <c r="MD20" i="10"/>
  <c r="OK20" i="10"/>
  <c r="LV20" i="10"/>
  <c r="DX47" i="10"/>
  <c r="FE29" i="10"/>
  <c r="IO47" i="10"/>
  <c r="JR47" i="10"/>
  <c r="CG20" i="10"/>
  <c r="KQ47" i="10"/>
  <c r="CA11" i="10"/>
  <c r="SB38" i="10"/>
  <c r="HB38" i="10"/>
  <c r="JY20" i="10"/>
  <c r="HA8" i="22" a="1"/>
  <c r="HT9" i="22" a="1"/>
  <c r="OE8" i="22" a="1"/>
  <c r="FS38" i="10"/>
  <c r="FW20" i="10"/>
  <c r="CY47" i="10"/>
  <c r="ER29" i="10"/>
  <c r="W29" i="10"/>
  <c r="HG29" i="10"/>
  <c r="O8" i="22" a="1"/>
  <c r="AR9" i="22" a="1"/>
  <c r="HL20" i="10"/>
  <c r="BB20" i="10"/>
  <c r="FO47" i="10"/>
  <c r="J20" i="10"/>
  <c r="DK47" i="10"/>
  <c r="SJ38" i="10"/>
  <c r="EF38" i="10"/>
  <c r="ME20" i="10"/>
  <c r="PJ8" i="22" a="1"/>
  <c r="PM38" i="10"/>
  <c r="CL38" i="10"/>
  <c r="JH29" i="10"/>
  <c r="FY20" i="10"/>
  <c r="NT38" i="10"/>
  <c r="FK9" i="22" a="1"/>
  <c r="QB8" i="22" a="1"/>
  <c r="OQ29" i="10"/>
  <c r="PO8" i="22" a="1"/>
  <c r="QA20" i="10"/>
  <c r="CB8" i="22" a="1"/>
  <c r="QC8" i="22" a="1"/>
  <c r="GT29" i="10"/>
  <c r="EK8" i="22" a="1"/>
  <c r="AD47" i="10"/>
  <c r="QP9" i="22" a="1"/>
  <c r="HA9" i="22" a="1"/>
  <c r="AJ47" i="10"/>
  <c r="GJ8" i="22" a="1"/>
  <c r="IM8" i="22" a="1"/>
  <c r="MV38" i="10"/>
  <c r="KS9" i="22" a="1"/>
  <c r="GF8" i="22" a="1"/>
  <c r="FC8" i="22" a="1"/>
  <c r="OH47" i="10"/>
  <c r="DG8" i="22" a="1"/>
  <c r="LE9" i="22" a="1"/>
  <c r="BC47" i="10"/>
  <c r="HX9" i="22" a="1"/>
  <c r="EJ9" i="22" a="1"/>
  <c r="AG8" i="22" a="1"/>
  <c r="HG9" i="22" a="1"/>
  <c r="QV9" i="22" a="1"/>
  <c r="NW38" i="10"/>
  <c r="DG47" i="10"/>
  <c r="NK8" i="22" a="1"/>
  <c r="CR20" i="10"/>
  <c r="QR8" i="22" a="1"/>
  <c r="LK8" i="22" a="1"/>
  <c r="HB11" i="10"/>
  <c r="QQ38" i="10"/>
  <c r="V29" i="10"/>
  <c r="CH47" i="10"/>
  <c r="LN29" i="10"/>
  <c r="LS9" i="22" a="1"/>
  <c r="SA47" i="10"/>
  <c r="LM20" i="10"/>
  <c r="EO38" i="10"/>
  <c r="MY29" i="10"/>
  <c r="KB29" i="10"/>
  <c r="MQ29" i="10"/>
  <c r="KI38" i="10"/>
  <c r="GS29" i="10"/>
  <c r="FC9" i="22" a="1"/>
  <c r="DX38" i="10"/>
  <c r="IV11" i="10"/>
  <c r="AA47" i="10"/>
  <c r="PA20" i="10"/>
  <c r="RI8" i="22" a="1"/>
  <c r="ES8" i="22" a="1"/>
  <c r="RS20" i="10"/>
  <c r="BO8" i="22" a="1"/>
  <c r="RY9" i="22" a="1"/>
  <c r="JU38" i="10"/>
  <c r="NO11" i="10"/>
  <c r="KB38" i="10"/>
  <c r="CS29" i="10"/>
  <c r="QX20" i="10"/>
  <c r="NU20" i="10"/>
  <c r="EK29" i="10"/>
  <c r="OA20" i="10"/>
  <c r="ND29" i="10"/>
  <c r="DW20" i="10"/>
  <c r="RQ38" i="10"/>
  <c r="PN38" i="10"/>
  <c r="DF38" i="10"/>
  <c r="CQ29" i="10"/>
  <c r="MK8" i="22" a="1"/>
  <c r="GB11" i="10"/>
  <c r="KS38" i="10"/>
  <c r="HQ38" i="10"/>
  <c r="MY20" i="10"/>
  <c r="AE9" i="22" a="1"/>
  <c r="AG9" i="22" a="1"/>
  <c r="JW29" i="10"/>
  <c r="NL38" i="10"/>
  <c r="SG38" i="10"/>
  <c r="F8" i="22" a="1"/>
  <c r="KF29" i="10"/>
  <c r="N38" i="10"/>
  <c r="OE47" i="10"/>
  <c r="QH8" i="22" a="1"/>
  <c r="LY8" i="22" a="1"/>
  <c r="JM29" i="10"/>
  <c r="QR29" i="10"/>
  <c r="GF38" i="10"/>
  <c r="PP29" i="10"/>
  <c r="CX38" i="10"/>
  <c r="OO20" i="10"/>
  <c r="AT9" i="22" a="1"/>
  <c r="NY47" i="10"/>
  <c r="W38" i="10"/>
  <c r="FU20" i="10"/>
  <c r="KN47" i="10"/>
  <c r="AN11" i="10"/>
  <c r="IW38" i="10"/>
  <c r="OZ8" i="22" a="1"/>
  <c r="JE8" i="22" a="1"/>
  <c r="JK29" i="10"/>
  <c r="M47" i="10"/>
  <c r="AO29" i="10"/>
  <c r="EL8" i="22" a="1"/>
  <c r="OT29" i="10"/>
  <c r="BV38" i="10"/>
  <c r="QI47" i="10"/>
  <c r="RU9" i="22" a="1"/>
  <c r="RZ20" i="10"/>
  <c r="IF20" i="10"/>
  <c r="LI47" i="10"/>
  <c r="IK11" i="10"/>
  <c r="LA47" i="10"/>
  <c r="BK20" i="10"/>
  <c r="BG20" i="10"/>
  <c r="BY47" i="10"/>
  <c r="EW47" i="10"/>
  <c r="NW8" i="22" a="1"/>
  <c r="HX38" i="10"/>
  <c r="BW38" i="10"/>
  <c r="ME8" i="22" a="1"/>
  <c r="EE38" i="10"/>
  <c r="MI38" i="10"/>
  <c r="DF8" i="22" a="1"/>
  <c r="GX9" i="22" a="1"/>
  <c r="AU8" i="22" a="1"/>
  <c r="NS8" i="22" a="1"/>
  <c r="KE9" i="22" a="1"/>
  <c r="ME47" i="10"/>
  <c r="IK9" i="22" a="1"/>
  <c r="MU47" i="10"/>
  <c r="QE9" i="22" a="1"/>
  <c r="CD47" i="10"/>
  <c r="MR47" i="10"/>
  <c r="SA9" i="22" a="1"/>
  <c r="OT9" i="22" a="1"/>
  <c r="IY8" i="22" a="1"/>
  <c r="CL9" i="22" a="1"/>
  <c r="CR8" i="22" a="1"/>
  <c r="NF38" i="10"/>
  <c r="OY8" i="22" a="1"/>
  <c r="BJ47" i="10"/>
  <c r="QS20" i="10"/>
  <c r="KG8" i="22" a="1"/>
  <c r="HW20" i="10"/>
  <c r="GB47" i="10"/>
  <c r="GE20" i="10"/>
  <c r="FZ8" i="22" a="1"/>
  <c r="ET47" i="10"/>
  <c r="LL38" i="10"/>
  <c r="JW38" i="10"/>
  <c r="DE29" i="10"/>
  <c r="HA38" i="10"/>
  <c r="F20" i="10"/>
  <c r="PT29" i="10"/>
  <c r="FU38" i="10"/>
  <c r="BV9" i="22" a="1"/>
  <c r="FL9" i="22" a="1"/>
  <c r="LM29" i="10"/>
  <c r="EZ47" i="10"/>
  <c r="PR47" i="10"/>
  <c r="HV9" i="22" a="1"/>
  <c r="DZ38" i="10"/>
  <c r="NS38" i="10"/>
  <c r="FA47" i="10"/>
  <c r="LT8" i="22" a="1"/>
  <c r="AP8" i="22" a="1"/>
  <c r="IU20" i="10"/>
  <c r="MU8" i="22" a="1"/>
  <c r="KM20" i="10"/>
  <c r="MP47" i="10"/>
  <c r="QF11" i="10"/>
  <c r="CU20" i="10"/>
  <c r="QL47" i="10"/>
  <c r="AE20" i="10"/>
  <c r="BU38" i="10"/>
  <c r="L9" i="22" a="1"/>
  <c r="MQ38" i="10"/>
  <c r="L47" i="10"/>
  <c r="E20" i="10"/>
  <c r="PQ8" i="22" a="1"/>
  <c r="MR11" i="10"/>
  <c r="MN29" i="10"/>
  <c r="Q29" i="10"/>
  <c r="CZ20" i="10"/>
  <c r="QH38" i="10"/>
  <c r="GK9" i="22" a="1"/>
  <c r="CV11" i="10"/>
  <c r="NV38" i="10"/>
  <c r="U29" i="10"/>
  <c r="NZ47" i="10"/>
  <c r="QP29" i="10"/>
  <c r="BM8" i="22" a="1"/>
  <c r="NF8" i="22" a="1"/>
  <c r="FJ38" i="10"/>
  <c r="NR38" i="10"/>
  <c r="DY20" i="10"/>
  <c r="FC29" i="10"/>
  <c r="DF29" i="10"/>
  <c r="MQ47" i="10"/>
  <c r="ML47" i="10"/>
  <c r="CU11" i="10"/>
  <c r="KT38" i="10"/>
  <c r="AV47" i="10"/>
  <c r="IV20" i="10"/>
  <c r="GY8" i="22" a="1"/>
  <c r="MY11" i="10"/>
  <c r="LR47" i="10"/>
  <c r="KA38" i="10"/>
  <c r="CN9" i="22" a="1"/>
  <c r="ID9" i="22" a="1"/>
  <c r="RE20" i="10"/>
  <c r="HS8" i="22" a="1"/>
  <c r="AT29" i="10"/>
  <c r="GL47" i="10"/>
  <c r="RN29" i="10"/>
  <c r="KN29" i="10"/>
  <c r="Y9" i="22" a="1"/>
  <c r="JZ38" i="10"/>
  <c r="LJ29" i="10"/>
  <c r="EM38" i="10"/>
  <c r="QU38" i="10"/>
  <c r="RY38" i="10"/>
  <c r="RK38" i="10"/>
  <c r="LX20" i="10"/>
  <c r="RS38" i="10"/>
  <c r="GY38" i="10"/>
  <c r="AA8" i="22" a="1"/>
  <c r="MD47" i="10"/>
  <c r="OM38" i="10"/>
  <c r="FS47" i="10"/>
  <c r="D9" i="22" a="1"/>
  <c r="RO47" i="10"/>
  <c r="DH9" i="22" a="1"/>
  <c r="GF47" i="10"/>
  <c r="GL9" i="22" a="1"/>
  <c r="CR47" i="10"/>
  <c r="KG47" i="10"/>
  <c r="NZ38" i="10"/>
  <c r="OC9" i="22" a="1"/>
  <c r="NK38" i="10"/>
  <c r="PF38" i="10"/>
  <c r="PY9" i="22" a="1"/>
  <c r="QK8" i="22" a="1"/>
  <c r="LD38" i="10"/>
  <c r="AF9" i="22" a="1"/>
  <c r="CC47" i="10"/>
  <c r="ET29" i="10"/>
  <c r="RH9" i="22" a="1"/>
  <c r="AC9" i="22" a="1"/>
  <c r="AZ29" i="10"/>
  <c r="FN47" i="10"/>
  <c r="IZ20" i="10"/>
  <c r="IK38" i="10"/>
  <c r="HH20" i="10"/>
  <c r="BO47" i="10"/>
  <c r="AO38" i="10"/>
  <c r="U20" i="10"/>
  <c r="EU8" i="22" a="1"/>
  <c r="KT20" i="10"/>
  <c r="IM47" i="10"/>
  <c r="KL20" i="10"/>
  <c r="EO29" i="10"/>
  <c r="SH8" i="22" a="1"/>
  <c r="KY47" i="10"/>
  <c r="ND9" i="22" a="1"/>
  <c r="GV8" i="22" a="1"/>
  <c r="HK11" i="10"/>
  <c r="DQ47" i="10"/>
  <c r="NU9" i="22" a="1"/>
  <c r="HX20" i="10"/>
  <c r="LP29" i="10"/>
  <c r="KM8" i="22" a="1"/>
  <c r="DT9" i="22" a="1"/>
  <c r="OV8" i="22" a="1"/>
  <c r="DC38" i="10"/>
  <c r="FU47" i="10"/>
  <c r="CW11" i="10"/>
  <c r="JF38" i="10"/>
  <c r="SF11" i="10"/>
  <c r="LW20" i="10"/>
  <c r="HA47" i="10"/>
  <c r="BF38" i="10"/>
  <c r="B288" i="1"/>
  <c r="QB9" i="22" a="1"/>
  <c r="DN8" i="22" a="1"/>
  <c r="BK29" i="10"/>
  <c r="IT20" i="10"/>
  <c r="Y47" i="10"/>
  <c r="IL29" i="10"/>
  <c r="EJ8" i="22" a="1"/>
  <c r="HK20" i="10"/>
  <c r="CT20" i="10"/>
  <c r="BH47" i="10"/>
  <c r="LL9" i="22" a="1"/>
  <c r="MP8" i="22" a="1"/>
  <c r="PA29" i="10"/>
  <c r="QK20" i="10"/>
  <c r="Y20" i="10"/>
  <c r="OT20" i="10"/>
  <c r="IQ47" i="10"/>
  <c r="HP29" i="10"/>
  <c r="EF9" i="22" a="1"/>
  <c r="FG38" i="10"/>
  <c r="FN38" i="10"/>
  <c r="T38" i="10"/>
  <c r="IS29" i="10"/>
  <c r="FL38" i="10"/>
  <c r="CC38" i="10"/>
  <c r="KL38" i="10"/>
  <c r="GI8" i="22" a="1"/>
  <c r="IG47" i="10"/>
  <c r="FP29" i="10"/>
  <c r="QK47" i="10"/>
  <c r="JD38" i="10"/>
  <c r="X38" i="10"/>
  <c r="RE29" i="10"/>
  <c r="IG8" i="22" a="1"/>
  <c r="OK9" i="22" a="1"/>
  <c r="PR38" i="10"/>
  <c r="OO29" i="10"/>
  <c r="HC20" i="10"/>
  <c r="DI38" i="10"/>
  <c r="GI20" i="10"/>
  <c r="OT47" i="10"/>
  <c r="LL47" i="10"/>
  <c r="HC38" i="10"/>
  <c r="QL20" i="10"/>
  <c r="GO47" i="10"/>
  <c r="NK29" i="10"/>
  <c r="RU8" i="22" a="1"/>
  <c r="NC29" i="10"/>
  <c r="GP11" i="10"/>
  <c r="ML38" i="10"/>
  <c r="PT38" i="10"/>
  <c r="EL38" i="10"/>
  <c r="JO38" i="10"/>
  <c r="K20" i="10"/>
  <c r="GP20" i="10"/>
  <c r="GA47" i="10"/>
  <c r="FE38" i="10"/>
  <c r="OR47" i="10"/>
  <c r="FT38" i="10"/>
  <c r="PQ29" i="10"/>
  <c r="CN8" i="22" a="1"/>
  <c r="JE29" i="10"/>
  <c r="EQ29" i="10"/>
  <c r="KI20" i="10"/>
  <c r="C443" i="1"/>
  <c r="B47" i="10"/>
  <c r="AQ11" i="10"/>
  <c r="DC29" i="10"/>
  <c r="IN20" i="10"/>
  <c r="B207" i="1"/>
  <c r="QY8" i="22" a="1"/>
  <c r="CY9" i="22" a="1"/>
  <c r="EE8" i="22" a="1"/>
  <c r="BD8" i="22" a="1"/>
  <c r="OS8" i="22" a="1"/>
  <c r="NP38" i="10"/>
  <c r="QJ9" i="22" a="1"/>
  <c r="DM47" i="10"/>
  <c r="RN9" i="22" a="1"/>
  <c r="DW38" i="10"/>
  <c r="QK38" i="10"/>
  <c r="HR9" i="22" a="1"/>
  <c r="CJ8" i="22" a="1"/>
  <c r="LJ8" i="22" a="1"/>
  <c r="JO8" i="22" a="1"/>
  <c r="NL8" i="22" a="1"/>
  <c r="KP47" i="10"/>
  <c r="AG38" i="10"/>
  <c r="QY9" i="22" a="1"/>
  <c r="IV8" i="22" a="1"/>
  <c r="AH47" i="10"/>
  <c r="IT8" i="22" a="1"/>
  <c r="NO9" i="22" a="1"/>
  <c r="C38" i="10"/>
  <c r="CB20" i="10"/>
  <c r="LX38" i="10"/>
  <c r="RJ38" i="10"/>
  <c r="DR29" i="10"/>
  <c r="QW9" i="22" a="1"/>
  <c r="X9" i="22" a="1"/>
  <c r="ID29" i="10"/>
  <c r="AS47" i="10"/>
  <c r="LK20" i="10"/>
  <c r="LT38" i="10"/>
  <c r="SB11" i="10"/>
  <c r="EJ38" i="10"/>
  <c r="QP47" i="10"/>
  <c r="RS8" i="22" a="1"/>
  <c r="FL47" i="10"/>
  <c r="HN47" i="10"/>
  <c r="AJ38" i="10"/>
  <c r="PO9" i="22" a="1"/>
  <c r="CP47" i="10"/>
  <c r="GN11" i="10"/>
  <c r="EQ38" i="10"/>
  <c r="J29" i="10"/>
  <c r="PF9" i="22" a="1"/>
  <c r="AW9" i="22" a="1"/>
  <c r="QJ20" i="10"/>
  <c r="LG38" i="10"/>
  <c r="LM38" i="10"/>
  <c r="KO8" i="22" a="1"/>
  <c r="NZ29" i="10"/>
  <c r="KX47" i="10"/>
  <c r="JV38" i="10"/>
  <c r="OL38" i="10"/>
  <c r="IZ11" i="10"/>
  <c r="QT8" i="22" a="1"/>
  <c r="PY47" i="10"/>
  <c r="NV29" i="10"/>
  <c r="DD38" i="10"/>
  <c r="GI38" i="10"/>
  <c r="QR38" i="10"/>
  <c r="EV8" i="22" a="1"/>
  <c r="RG20" i="10"/>
  <c r="OL29" i="10"/>
  <c r="PE8" i="22" a="1"/>
  <c r="EP38" i="10"/>
  <c r="HM8" i="22" a="1"/>
  <c r="CI20" i="10"/>
  <c r="NC47" i="10"/>
  <c r="NC11" i="10"/>
  <c r="GK38" i="10"/>
  <c r="KL8" i="22" a="1"/>
  <c r="KK9" i="22" a="1"/>
  <c r="MP9" i="22" a="1"/>
  <c r="IF29" i="10"/>
  <c r="B38" i="10"/>
  <c r="HO8" i="22" a="1"/>
  <c r="QH20" i="10"/>
  <c r="AZ47" i="10"/>
  <c r="OJ29" i="10"/>
  <c r="QB29" i="10"/>
  <c r="FB9" i="22" a="1"/>
  <c r="FU9" i="22" a="1"/>
  <c r="QO29" i="10"/>
  <c r="NE8" i="22" a="1"/>
  <c r="FN29" i="10"/>
  <c r="QQ47" i="10"/>
  <c r="RJ29" i="10"/>
  <c r="JC8" i="22" a="1"/>
  <c r="OG9" i="22" a="1"/>
  <c r="K38" i="10"/>
  <c r="CN20" i="10"/>
  <c r="CZ11" i="10"/>
  <c r="BJ38" i="10"/>
  <c r="RR38" i="10"/>
  <c r="MZ8" i="22" a="1"/>
  <c r="PQ38" i="10"/>
  <c r="LF47" i="10"/>
  <c r="MT29" i="10"/>
  <c r="CK38" i="10"/>
  <c r="CZ29" i="10"/>
  <c r="EN8" i="22" a="1"/>
  <c r="DP29" i="10"/>
  <c r="OU29" i="10"/>
  <c r="DR38" i="10"/>
  <c r="NW29" i="10"/>
  <c r="F47" i="10"/>
  <c r="FI47" i="10"/>
  <c r="NJ47" i="10"/>
  <c r="RS9" i="22" a="1"/>
  <c r="EB9" i="22" a="1"/>
  <c r="KG38" i="10"/>
  <c r="HS47" i="10"/>
  <c r="MG8" i="22" a="1"/>
  <c r="NX47" i="10"/>
  <c r="FI9" i="22" a="1"/>
  <c r="NR8" i="22" a="1"/>
  <c r="AV9" i="22" a="1"/>
  <c r="PA8" i="22" a="1"/>
  <c r="PS9" i="22" a="1"/>
  <c r="KZ8" i="22" a="1"/>
  <c r="LW47" i="10"/>
  <c r="AH9" i="22" a="1"/>
  <c r="CS8" i="22" a="1"/>
  <c r="QY47" i="10"/>
  <c r="JU8" i="22" a="1"/>
  <c r="QJ47" i="10"/>
  <c r="DO38" i="10"/>
  <c r="MY8" i="22" a="1"/>
  <c r="HT47" i="10"/>
  <c r="HY8" i="22" a="1"/>
  <c r="HI8" i="22" a="1"/>
  <c r="NB11" i="10"/>
  <c r="NH47" i="10"/>
  <c r="KX29" i="10"/>
  <c r="AS29" i="10"/>
  <c r="DU47" i="10"/>
  <c r="DL9" i="22" a="1"/>
  <c r="QP38" i="10"/>
  <c r="EM20" i="10"/>
  <c r="BY29" i="10"/>
  <c r="DH29" i="10"/>
  <c r="AG29" i="10"/>
  <c r="PN8" i="22" a="1"/>
  <c r="ET38" i="10"/>
  <c r="CO9" i="22" a="1"/>
  <c r="RB8" i="22" a="1"/>
  <c r="EY8" i="22" a="1"/>
  <c r="NN29" i="10"/>
  <c r="QZ8" i="22" a="1"/>
  <c r="GB8" i="22" a="1"/>
  <c r="DX29" i="10"/>
  <c r="PM8" i="22" a="1"/>
  <c r="IB20" i="10"/>
  <c r="ON8" i="22" a="1"/>
  <c r="SG9" i="22" a="1"/>
  <c r="PE47" i="10"/>
  <c r="HW29" i="10"/>
  <c r="JG20" i="10"/>
  <c r="NU29" i="10"/>
  <c r="HO20" i="10"/>
  <c r="BM47" i="10"/>
  <c r="QZ38" i="10"/>
  <c r="PV8" i="22" a="1"/>
  <c r="C114" i="1"/>
  <c r="GK8" i="22" a="1"/>
  <c r="PL47" i="10"/>
  <c r="DG11" i="10"/>
  <c r="LJ47" i="10"/>
  <c r="CA29" i="10"/>
  <c r="BY38" i="10"/>
  <c r="QO47" i="10"/>
  <c r="SJ20" i="10"/>
  <c r="EQ47" i="10"/>
  <c r="EZ9" i="22" a="1"/>
  <c r="QL38" i="10"/>
  <c r="CV38" i="10"/>
  <c r="DL20" i="10"/>
  <c r="AN47" i="10"/>
  <c r="AI38" i="10"/>
  <c r="QI29" i="10"/>
  <c r="CB29" i="10"/>
  <c r="EW9" i="22" a="1"/>
  <c r="NV8" i="22" a="1"/>
  <c r="FR11" i="10"/>
  <c r="BN20" i="10"/>
  <c r="GG47" i="10"/>
  <c r="QY20" i="10"/>
  <c r="FY47" i="10"/>
  <c r="BW20" i="10"/>
  <c r="PT20" i="10"/>
  <c r="V8" i="22" a="1"/>
  <c r="IS9" i="22" a="1"/>
  <c r="CT38" i="10"/>
  <c r="MD29" i="10"/>
  <c r="DT20" i="10"/>
  <c r="AK47" i="10"/>
  <c r="DX20" i="10"/>
  <c r="MO38" i="10"/>
  <c r="ID47" i="10"/>
  <c r="AG47" i="10"/>
  <c r="MJ20" i="10"/>
  <c r="HC8" i="22" a="1"/>
  <c r="LQ29" i="10"/>
  <c r="AJ29" i="10"/>
  <c r="GZ47" i="10"/>
  <c r="ME9" i="22" a="1"/>
  <c r="BR9" i="22" a="1"/>
  <c r="AG20" i="10"/>
  <c r="OA29" i="10"/>
  <c r="EO8" i="22" a="1"/>
  <c r="DA11" i="10"/>
  <c r="EP29" i="10"/>
  <c r="PE29" i="10"/>
  <c r="KH8" i="22" a="1"/>
  <c r="LV9" i="22" a="1"/>
  <c r="HZ29" i="10"/>
  <c r="SD29" i="10"/>
  <c r="FM47" i="10"/>
  <c r="CY20" i="10"/>
  <c r="BA29" i="10"/>
  <c r="OW20" i="10"/>
  <c r="OZ47" i="10"/>
  <c r="GO11" i="10"/>
  <c r="MT11" i="10"/>
  <c r="RX29" i="10"/>
  <c r="B349" i="1"/>
  <c r="QD29" i="10"/>
  <c r="IA20" i="10"/>
  <c r="NP29" i="10"/>
  <c r="GT11" i="10"/>
  <c r="JT20" i="10"/>
  <c r="CB38" i="10"/>
  <c r="HA11" i="10"/>
  <c r="PH20" i="10"/>
  <c r="BN38" i="10"/>
  <c r="JO11" i="10"/>
  <c r="C29" i="10"/>
  <c r="GS11" i="10"/>
  <c r="C422" i="1"/>
  <c r="MS29" i="10"/>
  <c r="C90" i="1"/>
  <c r="RM11" i="10"/>
  <c r="MQ20" i="10"/>
  <c r="QG20" i="10"/>
  <c r="RD29" i="10"/>
  <c r="RC20" i="10"/>
  <c r="B124" i="1"/>
  <c r="MI20" i="10"/>
  <c r="RC29" i="10"/>
  <c r="OH11" i="10"/>
  <c r="FG11" i="10"/>
  <c r="FE20" i="10"/>
  <c r="QW38" i="10"/>
  <c r="KZ20" i="10"/>
  <c r="Z20" i="10"/>
  <c r="OS38" i="10"/>
  <c r="B165" i="1"/>
  <c r="C290" i="1"/>
  <c r="BQ20" i="10"/>
  <c r="CO20" i="10"/>
  <c r="MM20" i="10"/>
  <c r="IA11" i="10"/>
  <c r="EP20" i="10"/>
  <c r="B306" i="1"/>
  <c r="B222" i="1"/>
  <c r="LV38" i="10"/>
  <c r="HU29" i="10"/>
  <c r="RY11" i="10"/>
  <c r="B497" i="1"/>
  <c r="QH11" i="10"/>
  <c r="K8" i="22" a="1"/>
  <c r="LH11" i="10"/>
  <c r="SB29" i="10"/>
  <c r="IY11" i="10"/>
  <c r="C36" i="1"/>
  <c r="MG29" i="10"/>
  <c r="C190" i="1"/>
  <c r="B326" i="1"/>
  <c r="LK11" i="10"/>
  <c r="QC47" i="10"/>
  <c r="QW29" i="10"/>
  <c r="MW38" i="10"/>
  <c r="MC11" i="10"/>
  <c r="C402" i="1"/>
  <c r="EM29" i="10"/>
  <c r="HM20" i="10"/>
  <c r="QT11" i="10"/>
  <c r="B488" i="1"/>
  <c r="RA38" i="10"/>
  <c r="PY38" i="10"/>
  <c r="B116" i="1"/>
  <c r="JP35" i="20"/>
  <c r="ON38" i="10"/>
  <c r="C147" i="1"/>
  <c r="C283" i="1"/>
  <c r="PD20" i="10"/>
  <c r="EF11" i="10"/>
  <c r="C478" i="1"/>
  <c r="QA8" i="22" a="1"/>
  <c r="JL38" i="10"/>
  <c r="KM29" i="10"/>
  <c r="IS38" i="10"/>
  <c r="LG11" i="10"/>
  <c r="LI20" i="10"/>
  <c r="QV38" i="10"/>
  <c r="PV20" i="10"/>
  <c r="DH20" i="10"/>
  <c r="QM29" i="10"/>
  <c r="C132" i="1"/>
  <c r="JA11" i="10"/>
  <c r="ND38" i="10"/>
  <c r="CH11" i="10"/>
  <c r="GC29" i="10"/>
  <c r="IW11" i="10"/>
  <c r="KO29" i="10"/>
  <c r="BI38" i="10"/>
  <c r="B250" i="1"/>
  <c r="EC38" i="10"/>
  <c r="LH20" i="10"/>
  <c r="B94" i="1"/>
  <c r="B33" i="1"/>
  <c r="CM20" i="10"/>
  <c r="C54" i="1"/>
  <c r="QI34" i="20"/>
  <c r="RL36" i="20"/>
  <c r="C219" i="1"/>
  <c r="H29" i="10"/>
  <c r="B362" i="1"/>
  <c r="GJ38" i="10"/>
  <c r="DJ29" i="10"/>
  <c r="CZ38" i="10"/>
  <c r="DK29" i="10"/>
  <c r="OV11" i="10"/>
  <c r="AU20" i="10"/>
  <c r="OY47" i="10"/>
  <c r="KX38" i="10"/>
  <c r="OI20" i="10"/>
  <c r="IE29" i="10"/>
  <c r="HO29" i="10"/>
  <c r="JP20" i="10"/>
  <c r="KC29" i="10"/>
  <c r="L8" i="22" a="1"/>
  <c r="H47" i="10"/>
  <c r="B153" i="1"/>
  <c r="B473" i="1"/>
  <c r="EH11" i="10"/>
  <c r="B87" i="1"/>
  <c r="Y38" i="10"/>
  <c r="OK38" i="10"/>
  <c r="HE8" i="22" a="1"/>
  <c r="B329" i="1"/>
  <c r="GO20" i="10"/>
  <c r="B82" i="1"/>
  <c r="B210" i="1"/>
  <c r="IZ47" i="10"/>
  <c r="DD29" i="10"/>
  <c r="HV38" i="10"/>
  <c r="EI20" i="10"/>
  <c r="C398" i="1"/>
  <c r="B460" i="1"/>
  <c r="RH20" i="10"/>
  <c r="B36" i="1"/>
  <c r="B403" i="1"/>
  <c r="HV20" i="10"/>
  <c r="KJ38" i="10"/>
  <c r="BL29" i="10"/>
  <c r="JB20" i="10"/>
  <c r="C101" i="1"/>
  <c r="BR20" i="10"/>
  <c r="BD20" i="10"/>
  <c r="PP20" i="10"/>
  <c r="KK20" i="10"/>
  <c r="RV47" i="10"/>
  <c r="PX8" i="22" a="1"/>
  <c r="B296" i="1"/>
  <c r="PW38" i="10"/>
  <c r="IO29" i="10"/>
  <c r="B412" i="1"/>
  <c r="MU11" i="10"/>
  <c r="CV29" i="10"/>
  <c r="NN47" i="10"/>
  <c r="II11" i="10"/>
  <c r="LB29" i="10"/>
  <c r="R29" i="10"/>
  <c r="C472" i="1"/>
  <c r="MB11" i="10"/>
  <c r="OR11" i="10"/>
  <c r="OP20" i="10"/>
  <c r="C388" i="1"/>
  <c r="C224" i="1"/>
  <c r="H20" i="10"/>
  <c r="CR29" i="10"/>
  <c r="B166" i="1"/>
  <c r="LP20" i="10"/>
  <c r="B394" i="1"/>
  <c r="B304" i="1"/>
  <c r="EB20" i="10"/>
  <c r="B149" i="1"/>
  <c r="C339" i="1"/>
  <c r="B216" i="1"/>
  <c r="L29" i="10"/>
  <c r="CP38" i="10"/>
  <c r="NF20" i="10"/>
  <c r="B162" i="1"/>
  <c r="HG11" i="10"/>
  <c r="IW29" i="10"/>
  <c r="NE38" i="10"/>
  <c r="B498" i="1"/>
  <c r="QB11" i="10"/>
  <c r="MH8" i="22" a="1"/>
  <c r="PI8" i="22" a="1"/>
  <c r="B486" i="1"/>
  <c r="B205" i="1"/>
  <c r="GN20" i="10"/>
  <c r="NE11" i="10"/>
  <c r="DC11" i="10"/>
  <c r="DZ29" i="10"/>
  <c r="B193" i="1"/>
  <c r="B437" i="1"/>
  <c r="SD47" i="10"/>
  <c r="SJ8" i="22" a="1"/>
  <c r="QG38" i="10"/>
  <c r="B432" i="1"/>
  <c r="B494" i="1"/>
  <c r="LX29" i="10"/>
  <c r="RX38" i="10"/>
  <c r="QT20" i="10"/>
  <c r="LJ38" i="10"/>
  <c r="FD38" i="10"/>
  <c r="B79" i="1"/>
  <c r="B59" i="1"/>
  <c r="BM20" i="10"/>
  <c r="B453" i="1"/>
  <c r="KL29" i="10"/>
  <c r="LI38" i="10"/>
  <c r="AS20" i="10"/>
  <c r="SF29" i="10"/>
  <c r="B338" i="1"/>
  <c r="MB29" i="10"/>
  <c r="LF29" i="10"/>
  <c r="HZ11" i="10"/>
  <c r="B23" i="1"/>
  <c r="FK29" i="10"/>
  <c r="PK37" i="20"/>
  <c r="FW34" i="20"/>
  <c r="RC38" i="10"/>
  <c r="RD11" i="10"/>
  <c r="RZ38" i="10"/>
  <c r="FA38" i="10"/>
  <c r="AD20" i="10"/>
  <c r="GR11" i="10"/>
  <c r="OO47" i="10"/>
  <c r="FP11" i="10"/>
  <c r="ES20" i="10"/>
  <c r="GX29" i="10"/>
  <c r="KF8" i="22" a="1"/>
  <c r="EE11" i="10"/>
  <c r="ER20" i="10"/>
  <c r="LE29" i="10"/>
  <c r="Y11" i="10"/>
  <c r="PG29" i="10"/>
  <c r="B450" i="1"/>
  <c r="B501" i="1"/>
  <c r="MK29" i="10"/>
  <c r="HP8" i="22" a="1"/>
  <c r="JX47" i="10"/>
  <c r="AX20" i="10"/>
  <c r="GL38" i="10"/>
  <c r="LO11" i="10"/>
  <c r="B8" i="1"/>
  <c r="BK38" i="10"/>
  <c r="OB20" i="10"/>
  <c r="QA29" i="10"/>
  <c r="HP11" i="10"/>
  <c r="CN11" i="10"/>
  <c r="LE20" i="10"/>
  <c r="SA29" i="10"/>
  <c r="C468" i="1"/>
  <c r="OA11" i="10"/>
  <c r="HV29" i="10"/>
  <c r="NB8" i="22" a="1"/>
  <c r="ID20" i="10"/>
  <c r="B14" i="1"/>
  <c r="BQ11" i="10"/>
  <c r="LO29" i="10"/>
  <c r="FU11" i="10"/>
  <c r="MK11" i="10"/>
  <c r="CP29" i="10"/>
  <c r="JY29" i="10"/>
  <c r="S38" i="10"/>
  <c r="C230" i="1"/>
  <c r="EU11" i="10"/>
  <c r="C165" i="1"/>
  <c r="C389" i="1"/>
  <c r="JA38" i="10"/>
  <c r="C28" i="1"/>
  <c r="JW8" i="22" a="1"/>
  <c r="CF20" i="10"/>
  <c r="NO20" i="10"/>
  <c r="DB20" i="10"/>
  <c r="B406" i="1"/>
  <c r="AH38" i="10"/>
  <c r="DN29" i="10"/>
  <c r="B128" i="1"/>
  <c r="B242" i="1"/>
  <c r="Y29" i="10"/>
  <c r="KJ8" i="22" a="1"/>
  <c r="MX20" i="10"/>
  <c r="FQ38" i="10"/>
  <c r="EU38" i="10"/>
  <c r="B482" i="1"/>
  <c r="C187" i="1"/>
  <c r="JR29" i="10"/>
  <c r="AS11" i="10"/>
  <c r="DK11" i="10"/>
  <c r="PM11" i="10"/>
  <c r="AD11" i="10"/>
  <c r="MA38" i="10"/>
  <c r="LW29" i="10"/>
  <c r="C328" i="1"/>
  <c r="AB29" i="10"/>
  <c r="BY20" i="10"/>
  <c r="B370" i="1"/>
  <c r="NJ29" i="10"/>
  <c r="Q11" i="10"/>
  <c r="CO38" i="10"/>
  <c r="HL38" i="10"/>
  <c r="C11" i="1"/>
  <c r="KJ20" i="10"/>
  <c r="EN20" i="10"/>
  <c r="C139" i="1"/>
  <c r="RR20" i="10"/>
  <c r="NY20" i="10"/>
  <c r="C159" i="1"/>
  <c r="OO11" i="10"/>
  <c r="JG29" i="10"/>
  <c r="CC8" i="22" a="1"/>
  <c r="OL20" i="10"/>
  <c r="QV11" i="10"/>
  <c r="GU20" i="10"/>
  <c r="AF38" i="10"/>
  <c r="HC29" i="10"/>
  <c r="MD8" i="22" a="1"/>
  <c r="QF20" i="10"/>
  <c r="PU29" i="10"/>
  <c r="W11" i="10"/>
  <c r="SD38" i="10"/>
  <c r="GM29" i="10"/>
  <c r="B161" i="1"/>
  <c r="DV38" i="10"/>
  <c r="MO47" i="10"/>
  <c r="OW29" i="10"/>
  <c r="C416" i="1"/>
  <c r="B213" i="1"/>
  <c r="FT20" i="10"/>
  <c r="CG29" i="10"/>
  <c r="GL20" i="10"/>
  <c r="OQ11" i="10"/>
  <c r="CP20" i="10"/>
  <c r="PV35" i="20"/>
  <c r="DE9" i="22" a="1"/>
  <c r="AC38" i="10"/>
  <c r="PG8" i="22" a="1"/>
  <c r="DS20" i="10"/>
  <c r="OX38" i="10"/>
  <c r="Z38" i="10"/>
  <c r="EL9" i="22" a="1"/>
  <c r="FV47" i="10"/>
  <c r="MJ38" i="10"/>
  <c r="PU20" i="10"/>
  <c r="BL47" i="10"/>
  <c r="KP38" i="10"/>
  <c r="LM47" i="10"/>
  <c r="EG20" i="10"/>
  <c r="RR11" i="10"/>
  <c r="FX29" i="10"/>
  <c r="C65" i="1"/>
  <c r="NS11" i="10"/>
  <c r="B343" i="1"/>
  <c r="CN29" i="10"/>
  <c r="IT38" i="10"/>
  <c r="MU38" i="10"/>
  <c r="AZ20" i="10"/>
  <c r="C471" i="1"/>
  <c r="AC47" i="10"/>
  <c r="PM29" i="10"/>
  <c r="AP11" i="10"/>
  <c r="FO11" i="10"/>
  <c r="B281" i="1"/>
  <c r="B442" i="1"/>
  <c r="HN20" i="10"/>
  <c r="C435" i="1"/>
  <c r="B197" i="1"/>
  <c r="B105" i="1"/>
  <c r="OZ11" i="10"/>
  <c r="NQ38" i="10"/>
  <c r="MR29" i="10"/>
  <c r="AG11" i="10"/>
  <c r="PX20" i="10"/>
  <c r="PK20" i="10"/>
  <c r="B174" i="1"/>
  <c r="X29" i="10"/>
  <c r="N20" i="10"/>
  <c r="LH38" i="10"/>
  <c r="QG29" i="10"/>
  <c r="B411" i="1"/>
  <c r="HQ29" i="10"/>
  <c r="B112" i="1"/>
  <c r="PY11" i="10"/>
  <c r="HA20" i="10"/>
  <c r="FJ11" i="10"/>
  <c r="IN38" i="10"/>
  <c r="KC47" i="10"/>
  <c r="QE20" i="10"/>
  <c r="FL11" i="10"/>
  <c r="C299" i="1"/>
  <c r="FK11" i="10"/>
  <c r="GM11" i="10"/>
  <c r="GK11" i="10"/>
  <c r="NC20" i="10"/>
  <c r="S29" i="10"/>
  <c r="PJ20" i="10"/>
  <c r="MD38" i="10"/>
  <c r="G11" i="10"/>
  <c r="B441" i="1"/>
  <c r="B357" i="1"/>
  <c r="OX29" i="10"/>
  <c r="IK20" i="10"/>
  <c r="B148" i="1"/>
  <c r="B93" i="1"/>
  <c r="KS11" i="10"/>
  <c r="MT8" i="22" a="1"/>
  <c r="SA20" i="10"/>
  <c r="DN20" i="10"/>
  <c r="B262" i="1"/>
  <c r="QZ29" i="10"/>
  <c r="AX38" i="10"/>
  <c r="GC11" i="10"/>
  <c r="IK29" i="10"/>
  <c r="QU29" i="10"/>
  <c r="II20" i="10"/>
  <c r="IB8" i="22" a="1"/>
  <c r="B255" i="1"/>
  <c r="AV29" i="10"/>
  <c r="B302" i="1"/>
  <c r="KV11" i="10"/>
  <c r="NB20" i="10"/>
  <c r="QJ11" i="10"/>
  <c r="B45" i="1"/>
  <c r="B436" i="1"/>
  <c r="GN47" i="10"/>
  <c r="DZ20" i="10"/>
  <c r="X11" i="10"/>
  <c r="C258" i="1"/>
  <c r="RI20" i="10"/>
  <c r="LR29" i="10"/>
  <c r="AM38" i="10"/>
  <c r="ND8" i="22" a="1"/>
  <c r="HI38" i="10"/>
  <c r="IS8" i="22" a="1"/>
  <c r="KE38" i="10"/>
  <c r="NM9" i="22" a="1"/>
  <c r="EC29" i="10"/>
  <c r="P20" i="10"/>
  <c r="MH29" i="10"/>
  <c r="NQ47" i="10"/>
  <c r="PS8" i="22" a="1"/>
  <c r="IE47" i="10"/>
  <c r="JY47" i="10"/>
  <c r="EH20" i="10"/>
  <c r="GP8" i="22" a="1"/>
  <c r="HJ29" i="10"/>
  <c r="ID38" i="10"/>
  <c r="B206" i="1"/>
  <c r="LC11" i="10"/>
  <c r="B445" i="1"/>
  <c r="BE29" i="10"/>
  <c r="C497" i="1"/>
  <c r="IZ38" i="10"/>
  <c r="KD29" i="10"/>
  <c r="PW29" i="10"/>
  <c r="NR20" i="10"/>
  <c r="EI36" i="20"/>
  <c r="JH20" i="10"/>
  <c r="IY29" i="10"/>
  <c r="OU38" i="10"/>
  <c r="RK29" i="10"/>
  <c r="RA11" i="10"/>
  <c r="FQ20" i="10"/>
  <c r="DN38" i="10"/>
  <c r="J11" i="10"/>
  <c r="C68" i="1"/>
  <c r="JY11" i="10"/>
  <c r="IO20" i="10"/>
  <c r="AW20" i="10"/>
  <c r="C395" i="1"/>
  <c r="B440" i="1"/>
  <c r="GJ29" i="10"/>
  <c r="GJ11" i="10"/>
  <c r="OT11" i="10"/>
  <c r="KH29" i="10"/>
  <c r="JN29" i="10"/>
  <c r="BQ8" i="22" a="1"/>
  <c r="FS20" i="10"/>
  <c r="GH20" i="10"/>
  <c r="LN20" i="10"/>
  <c r="EA11" i="10"/>
  <c r="B203" i="1"/>
  <c r="MA29" i="10"/>
  <c r="C20" i="1"/>
  <c r="GJ20" i="10"/>
  <c r="EJ47" i="10"/>
  <c r="EG29" i="10"/>
  <c r="B260" i="1"/>
  <c r="Q38" i="10"/>
  <c r="CH29" i="10"/>
  <c r="B88" i="1"/>
  <c r="B115" i="1"/>
  <c r="IM20" i="10"/>
  <c r="QB47" i="10"/>
  <c r="NZ11" i="10"/>
  <c r="DG20" i="10"/>
  <c r="CC29" i="10"/>
  <c r="QP20" i="10"/>
  <c r="QK11" i="10"/>
  <c r="EZ38" i="10"/>
  <c r="IB11" i="10"/>
  <c r="C463" i="1"/>
  <c r="C347" i="1"/>
  <c r="GF29" i="10"/>
  <c r="QA11" i="10"/>
  <c r="MF11" i="10"/>
  <c r="B325" i="1"/>
  <c r="C155" i="1"/>
  <c r="QQ11" i="10"/>
  <c r="B226" i="1"/>
  <c r="C208" i="1"/>
  <c r="BE20" i="10"/>
  <c r="L20" i="10"/>
  <c r="LL29" i="10"/>
  <c r="FG20" i="10"/>
  <c r="C162" i="1"/>
  <c r="QS38" i="10"/>
  <c r="OC11" i="10"/>
  <c r="B47" i="1"/>
  <c r="OP38" i="10"/>
  <c r="B431" i="1"/>
  <c r="C501" i="1"/>
  <c r="C200" i="1"/>
  <c r="BZ29" i="10"/>
  <c r="BJ29" i="10"/>
  <c r="B275" i="1"/>
  <c r="ME11" i="10"/>
  <c r="GA29" i="10"/>
  <c r="C222" i="1"/>
  <c r="EZ29" i="10"/>
  <c r="FH8" i="22" a="1"/>
  <c r="M20" i="10"/>
  <c r="FM11" i="10"/>
  <c r="JN38" i="10"/>
  <c r="KO47" i="10"/>
  <c r="NB9" i="22" a="1"/>
  <c r="LJ20" i="10"/>
  <c r="GS20" i="10"/>
  <c r="OF47" i="10"/>
  <c r="KV8" i="22" a="1"/>
  <c r="QJ8" i="22" a="1"/>
  <c r="BX8" i="22" a="1"/>
  <c r="LP47" i="10"/>
  <c r="NX11" i="10"/>
  <c r="RU38" i="10"/>
  <c r="MV8" i="22" a="1"/>
  <c r="HM47" i="10"/>
  <c r="C6" i="1"/>
  <c r="BT29" i="10"/>
  <c r="B160" i="1"/>
  <c r="HU20" i="10"/>
  <c r="B443" i="1"/>
  <c r="PG47" i="10"/>
  <c r="JU20" i="10"/>
  <c r="AK20" i="10"/>
  <c r="B158" i="1"/>
  <c r="B271" i="1"/>
  <c r="EX20" i="10"/>
  <c r="CE47" i="10"/>
  <c r="OB38" i="10"/>
  <c r="EU20" i="10"/>
  <c r="B192" i="1"/>
  <c r="BZ20" i="10"/>
  <c r="RP20" i="10"/>
  <c r="C427" i="1"/>
  <c r="JQ20" i="10"/>
  <c r="FE11" i="10"/>
  <c r="BF29" i="10"/>
  <c r="HG47" i="10"/>
  <c r="B465" i="1"/>
  <c r="C113" i="1"/>
  <c r="CM38" i="10"/>
  <c r="B30" i="1"/>
  <c r="B7" i="1"/>
  <c r="BU20" i="10"/>
  <c r="IS20" i="10"/>
  <c r="HU47" i="10"/>
  <c r="AB11" i="10"/>
  <c r="GG20" i="10"/>
  <c r="B183" i="1"/>
  <c r="B99" i="1"/>
  <c r="JK11" i="10"/>
  <c r="EL29" i="10"/>
  <c r="IO11" i="10"/>
  <c r="NN38" i="10"/>
  <c r="CS38" i="10"/>
  <c r="RO20" i="10"/>
  <c r="B121" i="1"/>
  <c r="QE29" i="10"/>
  <c r="AY11" i="10"/>
  <c r="B444" i="1"/>
  <c r="GT20" i="10"/>
  <c r="QY38" i="10"/>
  <c r="LV47" i="10"/>
  <c r="EW38" i="10"/>
  <c r="OF20" i="10"/>
  <c r="FZ20" i="10"/>
  <c r="C327" i="1"/>
  <c r="DV29" i="10"/>
  <c r="GW29" i="10"/>
  <c r="B287" i="1"/>
  <c r="B365" i="1"/>
  <c r="MP20" i="10"/>
  <c r="KN20" i="10"/>
  <c r="PA47" i="10"/>
  <c r="AS38" i="10"/>
  <c r="B363" i="1"/>
  <c r="B399" i="1"/>
  <c r="HH29" i="10"/>
  <c r="MN11" i="10"/>
  <c r="QN20" i="10"/>
  <c r="AQ29" i="10"/>
  <c r="NJ11" i="10"/>
  <c r="PT8" i="22" a="1"/>
  <c r="IP38" i="10"/>
  <c r="RI29" i="10"/>
  <c r="AP29" i="10"/>
  <c r="B201" i="1"/>
  <c r="PO11" i="10"/>
  <c r="CK20" i="10"/>
  <c r="B289" i="1"/>
  <c r="B218" i="1"/>
  <c r="KJ29" i="10"/>
  <c r="IU11" i="10"/>
  <c r="EX29" i="10"/>
  <c r="PI38" i="10"/>
  <c r="HB47" i="10"/>
  <c r="CM47" i="10"/>
  <c r="OI8" i="22" a="1"/>
  <c r="QO38" i="10"/>
  <c r="HW11" i="10"/>
  <c r="IW20" i="10"/>
  <c r="NY38" i="10"/>
  <c r="SI11" i="10"/>
  <c r="FB8" i="22" a="1"/>
  <c r="AC29" i="10"/>
  <c r="PV38" i="10"/>
  <c r="NW11" i="10"/>
  <c r="KX11" i="10"/>
  <c r="RV29" i="10"/>
  <c r="NQ29" i="10"/>
  <c r="C324" i="1"/>
  <c r="MN47" i="10"/>
  <c r="NV20" i="10"/>
  <c r="MF29" i="10"/>
  <c r="HE11" i="10"/>
  <c r="HM29" i="10"/>
  <c r="PZ29" i="10"/>
  <c r="E8" i="22" a="1"/>
  <c r="AN20" i="10"/>
  <c r="EX11" i="10"/>
  <c r="AM11" i="10"/>
  <c r="KK38" i="10"/>
  <c r="JG11" i="10"/>
  <c r="BE11" i="10"/>
  <c r="PF29" i="10"/>
  <c r="AR29" i="10"/>
  <c r="MB47" i="10"/>
  <c r="BU8" i="22" a="1"/>
  <c r="B173" i="1"/>
  <c r="IL11" i="10"/>
  <c r="GD29" i="10"/>
  <c r="JF11" i="10"/>
  <c r="KG11" i="10"/>
  <c r="QX38" i="10"/>
  <c r="LC47" i="10"/>
  <c r="FK20" i="10"/>
  <c r="QF29" i="10"/>
  <c r="OG38" i="10"/>
  <c r="B493" i="1"/>
  <c r="C438" i="1"/>
  <c r="QE11" i="10"/>
  <c r="C46" i="1"/>
  <c r="B479" i="1"/>
  <c r="L38" i="10"/>
  <c r="HJ20" i="10"/>
  <c r="SJ11" i="10"/>
  <c r="C110" i="1"/>
  <c r="AF20" i="10"/>
  <c r="B471" i="1"/>
  <c r="B140" i="1"/>
  <c r="GK29" i="10"/>
  <c r="NM20" i="10"/>
  <c r="PL29" i="10"/>
  <c r="IX38" i="10"/>
  <c r="DK20" i="10"/>
  <c r="B39" i="1"/>
  <c r="MA35" i="20"/>
  <c r="FK38" i="10"/>
  <c r="KH11" i="10"/>
  <c r="B375" i="1"/>
  <c r="B20" i="10"/>
  <c r="IP29" i="10"/>
  <c r="B146" i="1"/>
  <c r="RA47" i="10"/>
  <c r="EB47" i="10"/>
  <c r="C439" i="1"/>
  <c r="PG20" i="10"/>
  <c r="PW20" i="10"/>
  <c r="C64" i="1"/>
  <c r="DW29" i="10"/>
  <c r="NI29" i="10"/>
  <c r="B238" i="1"/>
  <c r="FQ29" i="10"/>
  <c r="I29" i="10"/>
  <c r="GZ29" i="10"/>
  <c r="C485" i="1"/>
  <c r="C401" i="1"/>
  <c r="AO20" i="10"/>
  <c r="HX11" i="10"/>
  <c r="B430" i="1"/>
  <c r="C137" i="1"/>
  <c r="LC29" i="10"/>
  <c r="GV38" i="10"/>
  <c r="HK8" i="22" a="1"/>
  <c r="IR35" i="20"/>
  <c r="ED20" i="10"/>
  <c r="PX11" i="10"/>
  <c r="C226" i="1"/>
  <c r="PZ20" i="10"/>
  <c r="AH29" i="10"/>
  <c r="C184" i="1"/>
  <c r="KA11" i="10"/>
  <c r="KT29" i="10"/>
  <c r="C309" i="1"/>
  <c r="KJ11" i="10"/>
  <c r="FW38" i="10"/>
  <c r="AK38" i="10"/>
  <c r="PQ47" i="10"/>
  <c r="C201" i="1"/>
  <c r="KR29" i="10"/>
  <c r="RB20" i="10"/>
  <c r="B367" i="1"/>
  <c r="GH47" i="10"/>
  <c r="LV29" i="10"/>
  <c r="KH47" i="10"/>
  <c r="NM38" i="10"/>
  <c r="CH38" i="10"/>
  <c r="CU8" i="22" a="1"/>
  <c r="KC20" i="10"/>
  <c r="RW11" i="10"/>
  <c r="P11" i="10"/>
  <c r="IQ38" i="10"/>
  <c r="IH29" i="10"/>
  <c r="BJ20" i="10"/>
  <c r="RK20" i="10"/>
  <c r="QS29" i="10"/>
  <c r="IY20" i="10"/>
  <c r="MM11" i="10"/>
  <c r="KV29" i="10"/>
  <c r="CW20" i="10"/>
  <c r="OB11" i="10"/>
  <c r="II29" i="10"/>
  <c r="JU11" i="10"/>
  <c r="BL20" i="10"/>
  <c r="B57" i="1"/>
  <c r="AK29" i="10"/>
  <c r="QG11" i="10"/>
  <c r="KH38" i="10"/>
  <c r="KG29" i="10"/>
  <c r="RN20" i="10"/>
  <c r="D20" i="10"/>
  <c r="MB20" i="10"/>
  <c r="B51" i="1"/>
  <c r="EI29" i="10"/>
  <c r="MG20" i="10"/>
  <c r="EZ20" i="10"/>
  <c r="BW29" i="10"/>
  <c r="RO38" i="10"/>
  <c r="B60" i="1"/>
  <c r="PR20" i="10"/>
  <c r="C78" i="1"/>
  <c r="B480" i="1"/>
  <c r="BF20" i="10"/>
  <c r="B119" i="1"/>
  <c r="BL8" i="22" a="1"/>
  <c r="I20" i="10"/>
  <c r="GG29" i="10"/>
  <c r="QO20" i="10"/>
  <c r="B235" i="1"/>
  <c r="DW11" i="10"/>
  <c r="AE29" i="10"/>
  <c r="B457" i="1"/>
  <c r="OP11" i="10"/>
  <c r="JL20" i="10"/>
  <c r="RW8" i="22" a="1"/>
  <c r="RH11" i="10"/>
  <c r="FW11" i="10"/>
  <c r="AD29" i="10"/>
  <c r="B300" i="1"/>
  <c r="C69" i="1"/>
  <c r="EX38" i="10"/>
  <c r="RE11" i="10"/>
  <c r="NJ20" i="10"/>
  <c r="JC47" i="10"/>
  <c r="GR29" i="10"/>
  <c r="B419" i="1"/>
  <c r="OM29" i="10"/>
  <c r="BI29" i="10"/>
  <c r="B199" i="1"/>
  <c r="B286" i="1"/>
  <c r="NG20" i="10"/>
  <c r="MS20" i="10"/>
  <c r="B253" i="1"/>
  <c r="DL29" i="10"/>
  <c r="NH8" i="22" a="1"/>
  <c r="BU11" i="10"/>
  <c r="LH29" i="10"/>
  <c r="RJ11" i="10"/>
  <c r="EA20" i="10"/>
  <c r="RA29" i="10"/>
  <c r="FL20" i="10"/>
  <c r="D11" i="10"/>
  <c r="IZ29" i="10"/>
  <c r="KY20" i="10"/>
  <c r="GB20" i="10"/>
  <c r="LA11" i="10"/>
  <c r="B316" i="1"/>
  <c r="HE29" i="10"/>
  <c r="B195" i="1"/>
  <c r="OD11" i="10"/>
  <c r="EQ11" i="10"/>
  <c r="LC20" i="10"/>
  <c r="LF20" i="10"/>
  <c r="CK47" i="10"/>
  <c r="B378" i="1"/>
  <c r="FP20" i="10"/>
  <c r="B425" i="1"/>
  <c r="BI11" i="10"/>
  <c r="DL47" i="10"/>
  <c r="KK47" i="10"/>
  <c r="C39" i="1"/>
  <c r="CM11" i="10"/>
  <c r="OD20" i="10"/>
  <c r="B256" i="1"/>
  <c r="B387" i="1"/>
  <c r="HY20" i="10"/>
  <c r="BY11" i="10"/>
  <c r="KP8" i="22" a="1"/>
  <c r="NF11" i="10"/>
  <c r="T29" i="10"/>
  <c r="B327" i="1"/>
  <c r="JD11" i="10"/>
  <c r="LB11" i="10"/>
  <c r="C212" i="1"/>
  <c r="MS11" i="10"/>
  <c r="HF11" i="10"/>
  <c r="C84" i="1"/>
  <c r="L11" i="10"/>
  <c r="OG38" i="20"/>
  <c r="MA11" i="10"/>
  <c r="FB20" i="10"/>
  <c r="C238" i="1"/>
  <c r="B279" i="1"/>
  <c r="C41" i="1"/>
  <c r="GM37" i="20"/>
  <c r="LD34" i="20"/>
  <c r="CD11" i="10"/>
  <c r="C330" i="1"/>
  <c r="JN38" i="20"/>
  <c r="IM29" i="10"/>
  <c r="DZ8" i="22" a="1"/>
  <c r="QT47" i="10"/>
  <c r="HU8" i="22" a="1"/>
  <c r="NA38" i="10"/>
  <c r="BB8" i="22" a="1"/>
  <c r="QC29" i="10"/>
  <c r="MO29" i="10"/>
  <c r="HD11" i="10"/>
  <c r="QL29" i="10"/>
  <c r="OW8" i="22" a="1"/>
  <c r="BQ38" i="10"/>
  <c r="PB8" i="22" a="1"/>
  <c r="KX20" i="10"/>
  <c r="JU29" i="10"/>
  <c r="B461" i="1"/>
  <c r="NS20" i="10"/>
  <c r="H11" i="10"/>
  <c r="EJ29" i="10"/>
  <c r="FD29" i="10"/>
  <c r="GD11" i="10"/>
  <c r="NN11" i="10"/>
  <c r="C257" i="1"/>
  <c r="DH11" i="10"/>
  <c r="SE29" i="10"/>
  <c r="AL29" i="10"/>
  <c r="C272" i="1"/>
  <c r="B317" i="1"/>
  <c r="QV29" i="10"/>
  <c r="LZ20" i="10"/>
  <c r="V11" i="10"/>
  <c r="GW38" i="10"/>
  <c r="GE29" i="10"/>
  <c r="B10" i="10"/>
  <c r="QN11" i="10"/>
  <c r="JE38" i="10"/>
  <c r="HU11" i="10"/>
  <c r="FF29" i="10"/>
  <c r="QO11" i="10"/>
  <c r="KF11" i="10"/>
  <c r="AW29" i="10"/>
  <c r="OL11" i="10"/>
  <c r="GZ11" i="10"/>
  <c r="I47" i="10"/>
  <c r="KY29" i="10"/>
  <c r="QZ11" i="10"/>
  <c r="C176" i="1"/>
  <c r="KQ11" i="10"/>
  <c r="DO20" i="10"/>
  <c r="AU11" i="10"/>
  <c r="BR29" i="10"/>
  <c r="AY38" i="10"/>
  <c r="SC47" i="10"/>
  <c r="B455" i="1"/>
  <c r="HY29" i="10"/>
  <c r="NH29" i="10"/>
  <c r="B181" i="1"/>
  <c r="ON29" i="10"/>
  <c r="GQ29" i="10"/>
  <c r="B483" i="1"/>
  <c r="QN38" i="10"/>
  <c r="KS29" i="10"/>
  <c r="G20" i="10"/>
  <c r="B91" i="1"/>
  <c r="FH29" i="10"/>
  <c r="MP11" i="10"/>
  <c r="C353" i="1"/>
  <c r="AT38" i="10"/>
  <c r="MZ29" i="10"/>
  <c r="NX29" i="10"/>
  <c r="B198" i="1"/>
  <c r="EH29" i="10"/>
  <c r="BX20" i="10"/>
  <c r="C87" i="1"/>
  <c r="OY20" i="10"/>
  <c r="OJ11" i="10"/>
  <c r="B415" i="1"/>
  <c r="JH11" i="10"/>
  <c r="B272" i="1"/>
  <c r="CD8" i="22" a="1"/>
  <c r="M29" i="10"/>
  <c r="KI29" i="10"/>
  <c r="BB38" i="10"/>
  <c r="C489" i="1"/>
  <c r="KF20" i="10"/>
  <c r="LT20" i="10"/>
  <c r="GH11" i="10"/>
  <c r="B96" i="1"/>
  <c r="DP38" i="10"/>
  <c r="KM11" i="10"/>
  <c r="KR20" i="10"/>
  <c r="ML20" i="10"/>
  <c r="FN20" i="10"/>
  <c r="IG38" i="10"/>
  <c r="DR11" i="10"/>
  <c r="C62" i="1"/>
  <c r="GY20" i="10"/>
  <c r="BY8" i="22" a="1"/>
  <c r="CY11" i="10"/>
  <c r="KQ29" i="10"/>
  <c r="EO11" i="10"/>
  <c r="CB11" i="10"/>
  <c r="IN11" i="10"/>
  <c r="DU11" i="10"/>
  <c r="KS20" i="10"/>
  <c r="MM38" i="10"/>
  <c r="B9" i="1"/>
  <c r="CQ20" i="10"/>
  <c r="B156" i="1"/>
  <c r="B366" i="1"/>
  <c r="B354" i="1"/>
  <c r="JS11" i="10"/>
  <c r="IR11" i="10"/>
  <c r="B504" i="1"/>
  <c r="JE11" i="10"/>
  <c r="FS35" i="20"/>
  <c r="JR35" i="20"/>
  <c r="O20" i="10"/>
  <c r="CL20" i="10"/>
  <c r="EN47" i="10"/>
  <c r="BF47" i="10"/>
  <c r="JK47" i="10"/>
  <c r="LT9" i="22" a="1"/>
  <c r="DD20" i="10"/>
  <c r="GW8" i="22" a="1"/>
  <c r="CX29" i="10"/>
  <c r="CV20" i="10"/>
  <c r="CH8" i="22" a="1"/>
  <c r="GO29" i="10"/>
  <c r="HY11" i="10"/>
  <c r="AT20" i="10"/>
  <c r="CF29" i="10"/>
  <c r="B348" i="1"/>
  <c r="IC29" i="10"/>
  <c r="B143" i="1"/>
  <c r="GH29" i="10"/>
  <c r="FD47" i="10"/>
  <c r="BH29" i="10"/>
  <c r="B106" i="1"/>
  <c r="HR29" i="10"/>
  <c r="MV29" i="10"/>
  <c r="PT11" i="10"/>
  <c r="JK8" i="22" a="1"/>
  <c r="B330" i="1"/>
  <c r="B204" i="1"/>
  <c r="AR20" i="10"/>
  <c r="B446" i="1"/>
  <c r="B489" i="1"/>
  <c r="RY29" i="10"/>
  <c r="FB29" i="10"/>
  <c r="B382" i="1"/>
  <c r="EO47" i="10"/>
  <c r="CJ20" i="10"/>
  <c r="OU20" i="10"/>
  <c r="IP20" i="10"/>
  <c r="C82" i="1"/>
  <c r="B44" i="1"/>
  <c r="MS38" i="10"/>
  <c r="C496" i="1"/>
  <c r="DM20" i="10"/>
  <c r="HV8" i="22" a="1"/>
  <c r="OR38" i="10"/>
  <c r="B137" i="1"/>
  <c r="MW11" i="10"/>
  <c r="QH29" i="10"/>
  <c r="PQ11" i="10"/>
  <c r="B433" i="1"/>
  <c r="EQ20" i="10"/>
  <c r="OR29" i="10"/>
  <c r="EW8" i="22" a="1"/>
  <c r="IQ20" i="10"/>
  <c r="DB38" i="10"/>
  <c r="C276" i="1"/>
  <c r="C464" i="1"/>
  <c r="CW29" i="10"/>
  <c r="C103" i="1"/>
  <c r="SH11" i="10"/>
  <c r="ET20" i="10"/>
  <c r="NM11" i="10"/>
  <c r="NV11" i="10"/>
  <c r="C32" i="1"/>
  <c r="IE20" i="10"/>
  <c r="B55" i="1"/>
  <c r="B299" i="1"/>
  <c r="MO20" i="10"/>
  <c r="RT20" i="10"/>
  <c r="DE8" i="22" a="1"/>
  <c r="GA38" i="10"/>
  <c r="AY29" i="10"/>
  <c r="GR38" i="10"/>
  <c r="OC20" i="10"/>
  <c r="MD9" i="22" a="1"/>
  <c r="KA8" i="22" a="1"/>
  <c r="MW8" i="22" a="1"/>
  <c r="RY8" i="22" a="1"/>
  <c r="EK20" i="10"/>
  <c r="MT47" i="10"/>
  <c r="OI11" i="10"/>
  <c r="BS38" i="10"/>
  <c r="RA20" i="10"/>
  <c r="C338" i="1"/>
  <c r="NM29" i="10"/>
  <c r="SB20" i="10"/>
  <c r="B231" i="1"/>
  <c r="GW20" i="10"/>
  <c r="EQ8" i="22" a="1"/>
  <c r="KF38" i="10"/>
  <c r="B194" i="1"/>
  <c r="DI29" i="10"/>
  <c r="BP20" i="10"/>
  <c r="C8" i="22" a="1"/>
  <c r="EM8" i="22" a="1"/>
  <c r="B50" i="1"/>
  <c r="RJ20" i="10"/>
  <c r="AM29" i="10"/>
  <c r="GI11" i="10"/>
  <c r="C138" i="1"/>
  <c r="GE11" i="10"/>
  <c r="PF20" i="10"/>
  <c r="B54" i="1"/>
  <c r="IC38" i="10"/>
  <c r="QM20" i="10"/>
  <c r="BA20" i="10"/>
  <c r="RL11" i="10"/>
  <c r="JP11" i="10"/>
  <c r="RW20" i="10"/>
  <c r="BC29" i="10"/>
  <c r="PS11" i="10"/>
  <c r="CN47" i="10"/>
  <c r="KR38" i="10"/>
  <c r="RW29" i="10"/>
  <c r="LM11" i="10"/>
  <c r="D38" i="10"/>
  <c r="KO20" i="10"/>
  <c r="B309" i="1"/>
  <c r="LQ20" i="10"/>
  <c r="FQ11" i="10"/>
  <c r="EE29" i="10"/>
  <c r="ED29" i="10"/>
  <c r="B277" i="1"/>
  <c r="MJ29" i="10"/>
  <c r="B223" i="1"/>
  <c r="FB11" i="10"/>
  <c r="QV20" i="10"/>
  <c r="B26" i="1"/>
  <c r="B418" i="1"/>
  <c r="FU29" i="10"/>
  <c r="KR47" i="10"/>
  <c r="FY11" i="10"/>
  <c r="HI11" i="10"/>
  <c r="CO29" i="10"/>
  <c r="C209" i="1"/>
  <c r="C180" i="1"/>
  <c r="RO29" i="10"/>
  <c r="PP11" i="10"/>
  <c r="RV11" i="10"/>
  <c r="CR11" i="10"/>
  <c r="NI47" i="10"/>
  <c r="RQ29" i="10"/>
  <c r="JY38" i="10"/>
  <c r="B3" i="1"/>
  <c r="B492" i="1"/>
  <c r="KA29" i="10"/>
  <c r="MR20" i="10"/>
  <c r="B259" i="1"/>
  <c r="EK38" i="10"/>
  <c r="PJ38" i="10"/>
  <c r="LO20" i="10"/>
  <c r="KB20" i="10"/>
  <c r="AC20" i="10"/>
  <c r="GF20" i="10"/>
  <c r="C291" i="1"/>
  <c r="EW20" i="10"/>
  <c r="IE11" i="10"/>
  <c r="HX29" i="10"/>
  <c r="C182" i="1"/>
  <c r="IB29" i="10"/>
  <c r="EB29" i="10"/>
  <c r="FT29" i="10"/>
  <c r="C21" i="1"/>
  <c r="RC11" i="10"/>
  <c r="QW20" i="10"/>
  <c r="U11" i="10"/>
  <c r="GP38" i="10"/>
  <c r="KY11" i="10"/>
  <c r="PI29" i="10"/>
  <c r="B268" i="1"/>
  <c r="C31" i="1"/>
  <c r="FS29" i="10"/>
  <c r="MH11" i="10"/>
  <c r="GM38" i="10"/>
  <c r="FV29" i="10"/>
  <c r="MK20" i="10"/>
  <c r="GZ20" i="10"/>
  <c r="C320" i="1"/>
  <c r="MC29" i="10"/>
  <c r="C51" i="1"/>
  <c r="EO20" i="10"/>
  <c r="B73" i="1"/>
  <c r="HW47" i="10"/>
  <c r="JV20" i="10"/>
  <c r="CG8" i="22" a="1"/>
  <c r="OB29" i="10"/>
  <c r="BD11" i="10"/>
  <c r="R9" i="22" a="1"/>
  <c r="GP29" i="10"/>
  <c r="PP47" i="10"/>
  <c r="H8" i="22" a="1"/>
  <c r="JF29" i="10"/>
  <c r="QZ20" i="10"/>
  <c r="CY29" i="10"/>
  <c r="MI8" i="22" a="1"/>
  <c r="RH29" i="10"/>
  <c r="B474" i="1"/>
  <c r="OD38" i="10"/>
  <c r="SE11" i="10"/>
  <c r="B142" i="1"/>
  <c r="NI8" i="22" a="1"/>
  <c r="EA47" i="10"/>
  <c r="C197" i="1"/>
  <c r="B69" i="1"/>
  <c r="RD20" i="10"/>
  <c r="AJ11" i="10"/>
  <c r="RL20" i="10"/>
  <c r="OQ47" i="10"/>
  <c r="B452" i="1"/>
  <c r="LU20" i="10"/>
  <c r="C3" i="1"/>
  <c r="B345" i="1"/>
  <c r="GC20" i="10"/>
  <c r="B487" i="1"/>
  <c r="B416" i="1"/>
  <c r="QA38" i="10"/>
  <c r="IT29" i="10"/>
  <c r="CF38" i="10"/>
  <c r="CA38" i="10"/>
  <c r="B404" i="1"/>
  <c r="C363" i="1"/>
  <c r="MT20" i="10"/>
  <c r="C134" i="1"/>
  <c r="B320" i="1"/>
  <c r="MZ11" i="10"/>
  <c r="EL20" i="10"/>
  <c r="SC11" i="10"/>
  <c r="B48" i="1"/>
  <c r="LD20" i="10"/>
  <c r="KC11" i="10"/>
  <c r="B17" i="1"/>
  <c r="SG29" i="10"/>
  <c r="MW29" i="10"/>
  <c r="PP8" i="22" a="1"/>
  <c r="JZ20" i="10"/>
  <c r="PI11" i="10"/>
  <c r="RQ11" i="10"/>
  <c r="BT11" i="10"/>
  <c r="C112" i="1"/>
  <c r="QT29" i="10"/>
  <c r="C316" i="1"/>
  <c r="B66" i="1"/>
  <c r="AA11" i="10"/>
  <c r="GX38" i="10"/>
  <c r="B118" i="1"/>
  <c r="IY47" i="10"/>
  <c r="HT29" i="10"/>
  <c r="C453" i="1"/>
  <c r="PZ47" i="10"/>
  <c r="B351" i="1"/>
  <c r="C420" i="1"/>
  <c r="B292" i="1"/>
  <c r="C57" i="1"/>
  <c r="AC34" i="20"/>
  <c r="LZ35" i="20"/>
  <c r="C15" i="1"/>
  <c r="PG11" i="10"/>
  <c r="B63" i="1"/>
  <c r="C282" i="1"/>
  <c r="B422" i="1"/>
  <c r="I36" i="20"/>
  <c r="IS11" i="10"/>
  <c r="HE34" i="20"/>
  <c r="C450" i="1"/>
  <c r="KZ29" i="10"/>
  <c r="B485" i="1"/>
  <c r="LZ29" i="10"/>
  <c r="MS37" i="20"/>
  <c r="BD36" i="20"/>
  <c r="T35" i="20"/>
  <c r="C4" i="1"/>
  <c r="NO37" i="20"/>
  <c r="FL34" i="20"/>
  <c r="ER11" i="10"/>
  <c r="LP11" i="10"/>
  <c r="B386" i="1"/>
  <c r="B355" i="1"/>
  <c r="B308" i="1"/>
  <c r="RX11" i="10"/>
  <c r="B141" i="1"/>
  <c r="MU34" i="20"/>
  <c r="JU34" i="20"/>
  <c r="LG36" i="20"/>
  <c r="OD34" i="20"/>
  <c r="B353" i="1"/>
  <c r="C205" i="1"/>
  <c r="QD20" i="10"/>
  <c r="LG35" i="20"/>
  <c r="C181" i="1"/>
  <c r="CP35" i="20"/>
  <c r="B46" i="1"/>
  <c r="B109" i="1"/>
  <c r="FW29" i="10"/>
  <c r="PR11" i="10"/>
  <c r="C30" i="1"/>
  <c r="MH35" i="20"/>
  <c r="DO36" i="20"/>
  <c r="C177" i="1"/>
  <c r="RB11" i="10"/>
  <c r="LV11" i="10"/>
  <c r="KP20" i="10"/>
  <c r="B388" i="1"/>
  <c r="BU38" i="20"/>
  <c r="B335" i="1"/>
  <c r="DX11" i="10"/>
  <c r="T20" i="10"/>
  <c r="HS11" i="10"/>
  <c r="B22" i="1"/>
  <c r="HC11" i="10"/>
  <c r="FM36" i="20"/>
  <c r="RW38" i="20"/>
  <c r="FK36" i="20"/>
  <c r="DY11" i="10"/>
  <c r="C61" i="1"/>
  <c r="LD11" i="10"/>
  <c r="B342" i="1"/>
  <c r="C373" i="1"/>
  <c r="B469" i="1"/>
  <c r="EY37" i="20"/>
  <c r="C357" i="1"/>
  <c r="ED11" i="10"/>
  <c r="G38" i="10"/>
  <c r="C206" i="1"/>
  <c r="FQ36" i="20"/>
  <c r="PA11" i="10"/>
  <c r="E29" i="10"/>
  <c r="B6" i="1"/>
  <c r="IN34" i="20"/>
  <c r="DC20" i="10"/>
  <c r="EJ20" i="10"/>
  <c r="AR11" i="10"/>
  <c r="B369" i="1"/>
  <c r="NG11" i="10"/>
  <c r="DW35" i="20"/>
  <c r="MV35" i="20"/>
  <c r="CO36" i="20"/>
  <c r="MQ35" i="20"/>
  <c r="C342" i="1"/>
  <c r="C130" i="1"/>
  <c r="C279" i="1"/>
  <c r="C340" i="1"/>
  <c r="B61" i="1"/>
  <c r="AZ35" i="20"/>
  <c r="RK38" i="20"/>
  <c r="PE20" i="10"/>
  <c r="C308" i="1"/>
  <c r="FN11" i="10"/>
  <c r="RS11" i="10"/>
  <c r="AI29" i="10"/>
  <c r="JS20" i="10"/>
  <c r="P29" i="10"/>
  <c r="B78" i="1"/>
  <c r="B400" i="1"/>
  <c r="BV20" i="10"/>
  <c r="BO11" i="10"/>
  <c r="LQ11" i="10"/>
  <c r="RU20" i="10"/>
  <c r="CS11" i="10"/>
  <c r="P36" i="20"/>
  <c r="AB37" i="20"/>
  <c r="HR11" i="10"/>
  <c r="FG29" i="10"/>
  <c r="CL11" i="10"/>
  <c r="MK38" i="20"/>
  <c r="PE34" i="20"/>
  <c r="HQ38" i="20"/>
  <c r="B239" i="1"/>
  <c r="RL35" i="20"/>
  <c r="B451" i="1"/>
  <c r="PZ38" i="10"/>
  <c r="PS29" i="10"/>
  <c r="MI29" i="10"/>
  <c r="MZ38" i="20"/>
  <c r="PS36" i="20"/>
  <c r="C86" i="1"/>
  <c r="AK34" i="20"/>
  <c r="FH38" i="20"/>
  <c r="AZ34" i="20"/>
  <c r="PS34" i="20"/>
  <c r="DR20" i="10"/>
  <c r="HG20" i="10"/>
  <c r="B468" i="1"/>
  <c r="LT11" i="10"/>
  <c r="B202" i="1"/>
  <c r="QV23" i="20" a="1"/>
  <c r="GB38" i="20"/>
  <c r="KQ35" i="20"/>
  <c r="C293" i="1"/>
  <c r="H37" i="20"/>
  <c r="RV20" i="10"/>
  <c r="C125" i="1"/>
  <c r="GI29" i="10"/>
  <c r="OB35" i="20"/>
  <c r="EX34" i="20"/>
  <c r="C75" i="1"/>
  <c r="C166" i="1"/>
  <c r="FY38" i="10"/>
  <c r="RS29" i="10"/>
  <c r="C344" i="1"/>
  <c r="C243" i="1"/>
  <c r="IV36" i="20"/>
  <c r="ER36" i="20"/>
  <c r="ID35" i="20"/>
  <c r="C111" i="1"/>
  <c r="B247" i="1"/>
  <c r="DJ20" i="10"/>
  <c r="AK11" i="10"/>
  <c r="ES35" i="20"/>
  <c r="FX11" i="10"/>
  <c r="B4" i="1"/>
  <c r="IL20" i="10"/>
  <c r="B164" i="1"/>
  <c r="C228" i="1"/>
  <c r="FZ38" i="20"/>
  <c r="QD34" i="20"/>
  <c r="BA35" i="20"/>
  <c r="B71" i="1"/>
  <c r="B224" i="1"/>
  <c r="C56" i="1"/>
  <c r="C460" i="1"/>
  <c r="C295" i="1"/>
  <c r="B77" i="1"/>
  <c r="C267" i="1"/>
  <c r="RE36" i="20"/>
  <c r="C80" i="1"/>
  <c r="C88" i="1"/>
  <c r="QY29" i="10"/>
  <c r="C133" i="1"/>
  <c r="RZ36" i="20"/>
  <c r="B374" i="1"/>
  <c r="C107" i="1"/>
  <c r="C493" i="1"/>
  <c r="C387" i="1"/>
  <c r="NA20" i="10"/>
  <c r="RM29" i="10"/>
  <c r="B167" i="1"/>
  <c r="ND11" i="10"/>
  <c r="B241" i="1"/>
  <c r="IE36" i="20"/>
  <c r="E38" i="20"/>
  <c r="ND36" i="20"/>
  <c r="AH38" i="20"/>
  <c r="EE35" i="20"/>
  <c r="RS22" i="20" a="1"/>
  <c r="AP36" i="20"/>
  <c r="QW11" i="10"/>
  <c r="QU35" i="20"/>
  <c r="JI36" i="20"/>
  <c r="MQ37" i="20"/>
  <c r="OW37" i="20"/>
  <c r="RF34" i="20"/>
  <c r="OX11" i="10"/>
  <c r="IC36" i="20"/>
  <c r="KZ11" i="10"/>
  <c r="JM34" i="20"/>
  <c r="IP35" i="20"/>
  <c r="II36" i="20"/>
  <c r="ML11" i="10"/>
  <c r="B295" i="1"/>
  <c r="AE35" i="20"/>
  <c r="C430" i="1"/>
  <c r="QD11" i="10"/>
  <c r="DO38" i="20"/>
  <c r="C169" i="1"/>
  <c r="JC35" i="20"/>
  <c r="B356" i="1"/>
  <c r="DZ35" i="20"/>
  <c r="PG22" i="20" a="1"/>
  <c r="NR35" i="20"/>
  <c r="C405" i="1"/>
  <c r="C174" i="1"/>
  <c r="C19" i="1"/>
  <c r="C151" i="1"/>
  <c r="MO11" i="10"/>
  <c r="B297" i="1"/>
  <c r="HZ20" i="10"/>
  <c r="JK20" i="10"/>
  <c r="DO47" i="10"/>
  <c r="RF11" i="10"/>
  <c r="KR11" i="10"/>
  <c r="SB47" i="10"/>
  <c r="B350" i="1"/>
  <c r="RP29" i="10"/>
  <c r="B248" i="1"/>
  <c r="B372" i="1"/>
  <c r="B221" i="1"/>
  <c r="OT35" i="20"/>
  <c r="HE20" i="10"/>
  <c r="SI38" i="10"/>
  <c r="B62" i="1"/>
  <c r="B447" i="1"/>
  <c r="C325" i="1"/>
  <c r="OB36" i="20"/>
  <c r="C96" i="1"/>
  <c r="C406" i="1"/>
  <c r="C104" i="1"/>
  <c r="OF11" i="10"/>
  <c r="OD29" i="10"/>
  <c r="C251" i="1"/>
  <c r="C202" i="1"/>
  <c r="LQ35" i="20"/>
  <c r="BJ11" i="10"/>
  <c r="LG37" i="20"/>
  <c r="J35" i="20"/>
  <c r="DM11" i="10"/>
  <c r="JK37" i="20"/>
  <c r="MG11" i="10"/>
  <c r="FX38" i="10"/>
  <c r="DJ11" i="10"/>
  <c r="B34" i="1"/>
  <c r="C358" i="1"/>
  <c r="C140" i="1"/>
  <c r="MP34" i="20"/>
  <c r="C400" i="1"/>
  <c r="IX11" i="10"/>
  <c r="GU23" i="20" a="1"/>
  <c r="LS11" i="10"/>
  <c r="SD20" i="10"/>
  <c r="OX20" i="10"/>
  <c r="C218" i="1"/>
  <c r="IZ35" i="20"/>
  <c r="FH11" i="10"/>
  <c r="GF34" i="20"/>
  <c r="RO11" i="10"/>
  <c r="QC11" i="10"/>
  <c r="FA29" i="10"/>
  <c r="MW20" i="10"/>
  <c r="QW35" i="20"/>
  <c r="JV35" i="20"/>
  <c r="DL35" i="20"/>
  <c r="PL11" i="10"/>
  <c r="B72" i="1"/>
  <c r="B269" i="1"/>
  <c r="B311" i="1"/>
  <c r="DS11" i="10"/>
  <c r="B175" i="1"/>
  <c r="HS20" i="10"/>
  <c r="DV20" i="10"/>
  <c r="KN11" i="10"/>
  <c r="C491" i="1"/>
  <c r="HC36" i="20"/>
  <c r="AH34" i="20"/>
  <c r="BI37" i="20"/>
  <c r="C273" i="1"/>
  <c r="HH11" i="10"/>
  <c r="BC20" i="10"/>
  <c r="B42" i="1"/>
  <c r="KB11" i="10"/>
  <c r="C161" i="1"/>
  <c r="KC34" i="20"/>
  <c r="JZ35" i="20"/>
  <c r="LY29" i="10"/>
  <c r="FJ20" i="10"/>
  <c r="BA11" i="10"/>
  <c r="CE35" i="20"/>
  <c r="BB11" i="10"/>
  <c r="HF29" i="10"/>
  <c r="B312" i="1"/>
  <c r="B234" i="1"/>
  <c r="JR20" i="10"/>
  <c r="C352" i="1"/>
  <c r="N29" i="10"/>
  <c r="IQ11" i="10"/>
  <c r="B172" i="1"/>
  <c r="JG37" i="20"/>
  <c r="C186" i="1"/>
  <c r="C150" i="1"/>
  <c r="C335" i="1"/>
  <c r="B200" i="1"/>
  <c r="AL11" i="10"/>
  <c r="CO34" i="20"/>
  <c r="C34" i="20"/>
  <c r="C136" i="1"/>
  <c r="LN22" i="20" a="1"/>
  <c r="DB36" i="20"/>
  <c r="LA22" i="20" a="1"/>
  <c r="C429" i="1"/>
  <c r="RD34" i="20"/>
  <c r="C354" i="1"/>
  <c r="C49" i="1"/>
  <c r="B92" i="1"/>
  <c r="BP34" i="20"/>
  <c r="CY34" i="20"/>
  <c r="T8" i="22" a="1"/>
  <c r="LN38" i="10"/>
  <c r="OK29" i="10"/>
  <c r="C183" i="1"/>
  <c r="BG29" i="10"/>
  <c r="B154" i="1"/>
  <c r="GX20" i="10"/>
  <c r="FC11" i="10"/>
  <c r="JC20" i="10"/>
  <c r="DE38" i="10"/>
  <c r="RT29" i="10"/>
  <c r="C13" i="1"/>
  <c r="JX20" i="10"/>
  <c r="B377" i="1"/>
  <c r="C305" i="1"/>
  <c r="C371" i="1"/>
  <c r="C334" i="1"/>
  <c r="GM20" i="10"/>
  <c r="C413" i="1"/>
  <c r="C44" i="1"/>
  <c r="BB35" i="20"/>
  <c r="JM11" i="10"/>
  <c r="DN34" i="20"/>
  <c r="Z38" i="20"/>
  <c r="BR34" i="20"/>
  <c r="C164" i="1"/>
  <c r="NL29" i="10"/>
  <c r="B186" i="1"/>
  <c r="OB34" i="20"/>
  <c r="C278" i="1"/>
  <c r="B420" i="1"/>
  <c r="RT34" i="20"/>
  <c r="SF35" i="20"/>
  <c r="B478" i="1"/>
  <c r="HP38" i="20"/>
  <c r="JX29" i="10"/>
  <c r="RG11" i="10"/>
  <c r="B360" i="1"/>
  <c r="B328" i="1"/>
  <c r="CW34" i="20"/>
  <c r="GZ34" i="20"/>
  <c r="Y36" i="20"/>
  <c r="B19" i="1"/>
  <c r="B43" i="1"/>
  <c r="C362" i="1"/>
  <c r="C234" i="1"/>
  <c r="NN20" i="10"/>
  <c r="CQ11" i="10"/>
  <c r="NC35" i="20"/>
  <c r="C407" i="1"/>
  <c r="B319" i="1"/>
  <c r="SJ35" i="20"/>
  <c r="B428" i="1"/>
  <c r="B189" i="1"/>
  <c r="FD20" i="10"/>
  <c r="B257" i="1"/>
  <c r="EO34" i="20"/>
  <c r="QS35" i="20"/>
  <c r="FZ11" i="10"/>
  <c r="HD20" i="10"/>
  <c r="C149" i="1"/>
  <c r="AV11" i="10"/>
  <c r="C451" i="1"/>
  <c r="B117" i="1"/>
  <c r="C260" i="1"/>
  <c r="AI11" i="10"/>
  <c r="B211" i="1"/>
  <c r="BX11" i="10"/>
  <c r="DQ11" i="10"/>
  <c r="HJ36" i="20"/>
  <c r="C284" i="1"/>
  <c r="IO34" i="20"/>
  <c r="B315" i="1"/>
  <c r="F29" i="10"/>
  <c r="DP20" i="10"/>
  <c r="JR11" i="10"/>
  <c r="B10" i="1"/>
  <c r="PZ11" i="10"/>
  <c r="KE34" i="20"/>
  <c r="AX36" i="20"/>
  <c r="B104" i="1"/>
  <c r="PS20" i="10"/>
  <c r="B413" i="1"/>
  <c r="DU35" i="20"/>
  <c r="JB29" i="10"/>
  <c r="FO29" i="10"/>
  <c r="B361" i="1"/>
  <c r="OE20" i="10"/>
  <c r="B401" i="1"/>
  <c r="HL29" i="10"/>
  <c r="B125" i="1"/>
  <c r="B85" i="1"/>
  <c r="B254" i="1"/>
  <c r="C102" i="1"/>
  <c r="C153" i="1"/>
  <c r="C474" i="1"/>
  <c r="DW37" i="20"/>
  <c r="C355" i="1"/>
  <c r="EW38" i="20"/>
  <c r="JT36" i="20"/>
  <c r="DX36" i="20"/>
  <c r="HJ11" i="10"/>
  <c r="FE36" i="20"/>
  <c r="U47" i="10"/>
  <c r="BW8" i="22" a="1"/>
  <c r="BU29" i="10"/>
  <c r="CF11" i="10"/>
  <c r="B392" i="1"/>
  <c r="DA29" i="10"/>
  <c r="JO47" i="10"/>
  <c r="B21" i="1"/>
  <c r="C126" i="1"/>
  <c r="DQ29" i="10"/>
  <c r="S11" i="10"/>
  <c r="B37" i="1"/>
  <c r="LE38" i="10"/>
  <c r="IO38" i="20"/>
  <c r="IY34" i="20"/>
  <c r="NP11" i="10"/>
  <c r="C89" i="1"/>
  <c r="CT11" i="10"/>
  <c r="C356" i="1"/>
  <c r="BY34" i="20"/>
  <c r="DP38" i="20"/>
  <c r="DE11" i="10"/>
  <c r="OJ35" i="20"/>
  <c r="CT35" i="20"/>
  <c r="AO35" i="20"/>
  <c r="C495" i="1"/>
  <c r="JJ20" i="10"/>
  <c r="AT11" i="10"/>
  <c r="B191" i="1"/>
  <c r="GA11" i="10"/>
  <c r="QK37" i="20"/>
  <c r="AU35" i="20"/>
  <c r="DA34" i="20"/>
  <c r="GY11" i="10"/>
  <c r="C390" i="1"/>
  <c r="MF20" i="10"/>
  <c r="KE11" i="10"/>
  <c r="IH20" i="10"/>
  <c r="C17" i="1"/>
  <c r="EW36" i="20"/>
  <c r="KF34" i="20"/>
  <c r="CS36" i="20"/>
  <c r="C223" i="1"/>
  <c r="EB38" i="20"/>
  <c r="G35" i="20"/>
  <c r="HQ11" i="10"/>
  <c r="AU29" i="10"/>
  <c r="OS20" i="10"/>
  <c r="DJ34" i="20"/>
  <c r="C372" i="1"/>
  <c r="C404" i="1"/>
  <c r="HK36" i="20"/>
  <c r="B476" i="1"/>
  <c r="JI11" i="10"/>
  <c r="ER38" i="10"/>
  <c r="BK35" i="20"/>
  <c r="OF35" i="20"/>
  <c r="QV38" i="20"/>
  <c r="B12" i="1"/>
  <c r="CE20" i="10"/>
  <c r="KE20" i="10"/>
  <c r="HM11" i="10"/>
  <c r="B390" i="1"/>
  <c r="C285" i="1"/>
  <c r="C469" i="1"/>
  <c r="C195" i="1"/>
  <c r="C233" i="1"/>
  <c r="OR20" i="10"/>
  <c r="B301" i="1"/>
  <c r="C418" i="1"/>
  <c r="FQ34" i="20"/>
  <c r="B466" i="1"/>
  <c r="GL35" i="20"/>
  <c r="F11" i="10"/>
  <c r="HG38" i="10"/>
  <c r="B323" i="1"/>
  <c r="C207" i="1"/>
  <c r="EU35" i="20"/>
  <c r="HU35" i="20"/>
  <c r="LV35" i="20"/>
  <c r="B24" i="1"/>
  <c r="DU29" i="10"/>
  <c r="C40" i="1"/>
  <c r="PJ35" i="20"/>
  <c r="B284" i="1"/>
  <c r="PB29" i="10"/>
  <c r="C307" i="1"/>
  <c r="SA11" i="10"/>
  <c r="OQ36" i="20"/>
  <c r="B462" i="1"/>
  <c r="B314" i="1"/>
  <c r="LA29" i="10"/>
  <c r="B13" i="1"/>
  <c r="B396" i="1"/>
  <c r="BB37" i="20"/>
  <c r="B358" i="1"/>
  <c r="MR36" i="20"/>
  <c r="MX11" i="10"/>
  <c r="C323" i="1"/>
  <c r="B332" i="1"/>
  <c r="Z11" i="10"/>
  <c r="PW35" i="20"/>
  <c r="KU34" i="20"/>
  <c r="GD34" i="20"/>
  <c r="IG37" i="20"/>
  <c r="B114" i="1"/>
  <c r="C167" i="1"/>
  <c r="AY34" i="20"/>
  <c r="C364" i="1"/>
  <c r="DG38" i="10"/>
  <c r="M11" i="10"/>
  <c r="RQ20" i="10"/>
  <c r="HR38" i="10"/>
  <c r="B495" i="1"/>
  <c r="CM29" i="10"/>
  <c r="C245" i="1"/>
  <c r="CA20" i="10"/>
  <c r="JQ38" i="10"/>
  <c r="HE38" i="10"/>
  <c r="AW11" i="10"/>
  <c r="SG20" i="10"/>
  <c r="LE35" i="20"/>
  <c r="C152" i="1"/>
  <c r="B463" i="1"/>
  <c r="B35" i="1"/>
  <c r="B75" i="1"/>
  <c r="B500" i="1"/>
  <c r="KM35" i="20"/>
  <c r="JM37" i="20"/>
  <c r="B95" i="1"/>
  <c r="PG34" i="20"/>
  <c r="C306" i="1"/>
  <c r="FY29" i="10"/>
  <c r="HT11" i="10"/>
  <c r="B244" i="1"/>
  <c r="B185" i="1"/>
  <c r="PK11" i="10"/>
  <c r="B397" i="1"/>
  <c r="C481" i="1"/>
  <c r="QF34" i="20"/>
  <c r="C73" i="1"/>
  <c r="MF37" i="20"/>
  <c r="JI37" i="20"/>
  <c r="B182" i="1"/>
  <c r="BH11" i="10"/>
  <c r="G29" i="10"/>
  <c r="JZ11" i="10"/>
  <c r="RS36" i="20"/>
  <c r="PB34" i="20"/>
  <c r="C256" i="1"/>
  <c r="OV35" i="20"/>
  <c r="IQ36" i="20"/>
  <c r="B135" i="1"/>
  <c r="B341" i="1"/>
  <c r="SD11" i="10"/>
  <c r="B29" i="1"/>
  <c r="B65" i="1"/>
  <c r="OS11" i="10"/>
  <c r="GA36" i="20"/>
  <c r="QA36" i="20"/>
  <c r="PO38" i="10"/>
  <c r="LW11" i="10"/>
  <c r="GA20" i="10"/>
  <c r="SF36" i="20"/>
  <c r="MM34" i="20"/>
  <c r="CC11" i="10"/>
  <c r="GF11" i="10"/>
  <c r="B318" i="1"/>
  <c r="FO20" i="10"/>
  <c r="B41" i="1"/>
  <c r="C117" i="1"/>
  <c r="OR36" i="20"/>
  <c r="PM37" i="20"/>
  <c r="C458" i="1"/>
  <c r="B20" i="1"/>
  <c r="JI29" i="10"/>
  <c r="NB35" i="20"/>
  <c r="IP34" i="20"/>
  <c r="LI38" i="20"/>
  <c r="C129" i="1"/>
  <c r="F38" i="20"/>
  <c r="IJ11" i="10"/>
  <c r="IC20" i="10"/>
  <c r="B123" i="1"/>
  <c r="QY35" i="20"/>
  <c r="IA34" i="20"/>
  <c r="IC38" i="20"/>
  <c r="RC35" i="20"/>
  <c r="HL11" i="10"/>
  <c r="HT38" i="10"/>
  <c r="B477" i="1"/>
  <c r="IS34" i="20"/>
  <c r="AC11" i="10"/>
  <c r="EL11" i="10"/>
  <c r="B381" i="1"/>
  <c r="PB11" i="10"/>
  <c r="RQ34" i="20"/>
  <c r="C426" i="1"/>
  <c r="B391" i="1"/>
  <c r="KU29" i="10"/>
  <c r="DE34" i="20"/>
  <c r="DO34" i="20"/>
  <c r="FA36" i="20"/>
  <c r="HI36" i="20"/>
  <c r="C43" i="1"/>
  <c r="MH37" i="20"/>
  <c r="NK37" i="20"/>
  <c r="DN11" i="10"/>
  <c r="C67" i="1"/>
  <c r="QD37" i="20"/>
  <c r="IX34" i="20"/>
  <c r="LN38" i="20"/>
  <c r="C34" i="1"/>
  <c r="U34" i="20"/>
  <c r="BA38" i="20"/>
  <c r="PA37" i="20"/>
  <c r="B364" i="1"/>
  <c r="DS38" i="20"/>
  <c r="C360" i="1"/>
  <c r="CD29" i="10"/>
  <c r="R11" i="10"/>
  <c r="LY11" i="10"/>
  <c r="BQ29" i="10"/>
  <c r="EE47" i="10"/>
  <c r="JW20" i="10"/>
  <c r="B434" i="1"/>
  <c r="QR20" i="10"/>
  <c r="DQ20" i="10"/>
  <c r="GQ20" i="10"/>
  <c r="PW11" i="10"/>
  <c r="B133" i="1"/>
  <c r="GU29" i="10"/>
  <c r="IR36" i="20"/>
  <c r="F35" i="20"/>
  <c r="C9" i="1"/>
  <c r="OM11" i="10"/>
  <c r="B90" i="1"/>
  <c r="C141" i="1"/>
  <c r="QW36" i="20"/>
  <c r="DX35" i="20"/>
  <c r="C455" i="1"/>
  <c r="C214" i="1"/>
  <c r="B307" i="1"/>
  <c r="C63" i="1"/>
  <c r="EV29" i="10"/>
  <c r="B333" i="1"/>
  <c r="JO20" i="10"/>
  <c r="B31" i="1"/>
  <c r="SG34" i="20"/>
  <c r="BE36" i="20"/>
  <c r="PN34" i="20"/>
  <c r="B215" i="1"/>
  <c r="SH34" i="20"/>
  <c r="JY35" i="20"/>
  <c r="B230" i="1"/>
  <c r="C94" i="1"/>
  <c r="HR20" i="10"/>
  <c r="GC34" i="20"/>
  <c r="C302" i="1"/>
  <c r="AT35" i="20"/>
  <c r="B414" i="1"/>
  <c r="OU38" i="20"/>
  <c r="RB35" i="20"/>
  <c r="SJ29" i="10"/>
  <c r="B145" i="1"/>
  <c r="C447" i="1"/>
  <c r="B467" i="1"/>
  <c r="B398" i="1"/>
  <c r="B276" i="1"/>
  <c r="KH35" i="20"/>
  <c r="FS36" i="20"/>
  <c r="IE38" i="10"/>
  <c r="MU20" i="10"/>
  <c r="GK20" i="10"/>
  <c r="E22" i="20" a="1"/>
  <c r="LL35" i="20"/>
  <c r="LX11" i="10"/>
  <c r="FU38" i="20"/>
  <c r="C20" i="10"/>
  <c r="AY20" i="10"/>
  <c r="EJ11" i="10"/>
  <c r="C199" i="1"/>
  <c r="KL34" i="20"/>
  <c r="GO36" i="20"/>
  <c r="PV29" i="10"/>
  <c r="B169" i="1"/>
  <c r="NE20" i="10"/>
  <c r="C504" i="1"/>
  <c r="DI36" i="20"/>
  <c r="C146" i="1"/>
  <c r="B171" i="1"/>
  <c r="GE35" i="20"/>
  <c r="HV11" i="10"/>
  <c r="C303" i="1"/>
  <c r="JC11" i="10"/>
  <c r="B303" i="1"/>
  <c r="C246" i="1"/>
  <c r="C361" i="1"/>
  <c r="JP22" i="20" a="1"/>
  <c r="QY11" i="10"/>
  <c r="C314" i="1"/>
  <c r="C382" i="1"/>
  <c r="B393" i="1"/>
  <c r="FA11" i="10"/>
  <c r="JW11" i="10"/>
  <c r="PX29" i="10"/>
  <c r="B58" i="1"/>
  <c r="CQ36" i="20"/>
  <c r="QV37" i="20"/>
  <c r="MQ11" i="10"/>
  <c r="LY20" i="10"/>
  <c r="SI34" i="20"/>
  <c r="FB38" i="20"/>
  <c r="EK36" i="20"/>
  <c r="C119" i="1"/>
  <c r="B227" i="1"/>
  <c r="NI38" i="20"/>
  <c r="B352" i="1"/>
  <c r="C288" i="1"/>
  <c r="B331" i="1"/>
  <c r="OV34" i="20"/>
  <c r="C225" i="1"/>
  <c r="GV34" i="20"/>
  <c r="AB34" i="20"/>
  <c r="AC36" i="20"/>
  <c r="C281" i="1"/>
  <c r="B310" i="1"/>
  <c r="IT36" i="20"/>
  <c r="MQ34" i="20"/>
  <c r="MN20" i="10"/>
  <c r="GD20" i="10"/>
  <c r="EI11" i="10"/>
  <c r="GY29" i="10"/>
  <c r="RP47" i="10"/>
  <c r="B336" i="1"/>
  <c r="B49" i="1"/>
  <c r="AA29" i="10"/>
  <c r="B339" i="1"/>
  <c r="AL20" i="10"/>
  <c r="NE29" i="10"/>
  <c r="GR20" i="10"/>
  <c r="C76" i="1"/>
  <c r="HE37" i="20"/>
  <c r="L38" i="20"/>
  <c r="CY37" i="20"/>
  <c r="KE29" i="10"/>
  <c r="C500" i="1"/>
  <c r="LM34" i="20"/>
  <c r="C494" i="1"/>
  <c r="C368" i="1"/>
  <c r="JZ38" i="20"/>
  <c r="LB38" i="20"/>
  <c r="C122" i="1"/>
  <c r="FV38" i="10"/>
  <c r="LE11" i="10"/>
  <c r="C349" i="1"/>
  <c r="B402" i="1"/>
  <c r="C116" i="1"/>
  <c r="IL37" i="20"/>
  <c r="JK36" i="20"/>
  <c r="B188" i="1"/>
  <c r="C417" i="1"/>
  <c r="DD34" i="20"/>
  <c r="AE34" i="20"/>
  <c r="HB20" i="10"/>
  <c r="B81" i="1"/>
  <c r="BD29" i="10"/>
  <c r="HU38" i="20"/>
  <c r="DB34" i="20"/>
  <c r="BR11" i="10"/>
  <c r="C79" i="1"/>
  <c r="EL35" i="20"/>
  <c r="MF36" i="20"/>
  <c r="LB38" i="10"/>
  <c r="JV29" i="10"/>
  <c r="C377" i="1"/>
  <c r="CG11" i="10"/>
  <c r="C123" i="1"/>
  <c r="BI35" i="20"/>
  <c r="KO36" i="20"/>
  <c r="JI34" i="20"/>
  <c r="AE11" i="10"/>
  <c r="CD20" i="10"/>
  <c r="IH11" i="10"/>
  <c r="OY35" i="20"/>
  <c r="DV11" i="10"/>
  <c r="B490" i="1"/>
  <c r="DK34" i="20"/>
  <c r="SF20" i="10"/>
  <c r="B100" i="1"/>
  <c r="PL20" i="10"/>
  <c r="ON11" i="10"/>
  <c r="OX37" i="20"/>
  <c r="KU37" i="20"/>
  <c r="ME29" i="10"/>
  <c r="PJ29" i="10"/>
  <c r="QL11" i="10"/>
  <c r="BO35" i="20"/>
  <c r="CJ34" i="20"/>
  <c r="B270" i="1"/>
  <c r="MS34" i="20"/>
  <c r="SB38" i="20"/>
  <c r="C270" i="1"/>
  <c r="AZ11" i="10"/>
  <c r="CX11" i="10"/>
  <c r="C448" i="1"/>
  <c r="JU36" i="20"/>
  <c r="PK36" i="20"/>
  <c r="IT11" i="10"/>
  <c r="HT20" i="10"/>
  <c r="B177" i="1"/>
  <c r="B111" i="1"/>
  <c r="C236" i="1"/>
  <c r="C351" i="1"/>
  <c r="B280" i="1"/>
  <c r="QQ29" i="10"/>
  <c r="C106" i="1"/>
  <c r="KI37" i="20"/>
  <c r="AA20" i="10"/>
  <c r="PC29" i="10"/>
  <c r="QB38" i="10"/>
  <c r="IB36" i="20"/>
  <c r="GT35" i="20"/>
  <c r="RT37" i="20"/>
  <c r="IO35" i="20"/>
  <c r="SG11" i="10"/>
  <c r="C144" i="1"/>
  <c r="OP35" i="20"/>
  <c r="FJ36" i="20"/>
  <c r="GF35" i="20"/>
  <c r="PI34" i="20"/>
  <c r="DG34" i="20"/>
  <c r="R37" i="20"/>
  <c r="FC35" i="20"/>
  <c r="C191" i="1"/>
  <c r="RZ11" i="10"/>
  <c r="C154" i="1"/>
  <c r="NA36" i="20"/>
  <c r="OR38" i="20"/>
  <c r="PY38" i="20"/>
  <c r="HQ34" i="20"/>
  <c r="JZ34" i="20"/>
  <c r="OE11" i="10"/>
  <c r="B439" i="1"/>
  <c r="B155" i="1"/>
  <c r="CK29" i="10"/>
  <c r="MQ8" i="22" a="1"/>
  <c r="MM29" i="10"/>
  <c r="NW20" i="10"/>
  <c r="B427" i="1"/>
  <c r="EV20" i="10"/>
  <c r="OC29" i="10"/>
  <c r="B274" i="1"/>
  <c r="B18" i="1"/>
  <c r="B379" i="1"/>
  <c r="LG29" i="10"/>
  <c r="C425" i="1"/>
  <c r="B132" i="1"/>
  <c r="C502" i="1"/>
  <c r="ML29" i="10"/>
  <c r="CC20" i="10"/>
  <c r="SI20" i="10"/>
  <c r="QJ35" i="20"/>
  <c r="GU36" i="20"/>
  <c r="LI11" i="10"/>
  <c r="DC34" i="20"/>
  <c r="AJ35" i="20"/>
  <c r="IB35" i="20"/>
  <c r="C11" i="10"/>
  <c r="NL11" i="10"/>
  <c r="B225" i="1"/>
  <c r="DP11" i="10"/>
  <c r="C301" i="1"/>
  <c r="PY34" i="20"/>
  <c r="C250" i="1"/>
  <c r="B435" i="1"/>
  <c r="B459" i="1"/>
  <c r="C315" i="1"/>
  <c r="B454" i="1"/>
  <c r="CJ29" i="10"/>
  <c r="FM29" i="10"/>
  <c r="MA20" i="10"/>
  <c r="C171" i="1"/>
  <c r="KK38" i="20"/>
  <c r="EZ36" i="20"/>
  <c r="NB38" i="20"/>
  <c r="CO37" i="20"/>
  <c r="W36" i="20"/>
  <c r="B232" i="1"/>
  <c r="CT29" i="10"/>
  <c r="BF11" i="10"/>
  <c r="B11" i="1"/>
  <c r="QL35" i="20"/>
  <c r="C313" i="1"/>
  <c r="OZ36" i="20"/>
  <c r="LF11" i="10"/>
  <c r="B136" i="1"/>
  <c r="AM20" i="10"/>
  <c r="JX11" i="10"/>
  <c r="JD38" i="20"/>
  <c r="IU38" i="20"/>
  <c r="C263" i="1"/>
  <c r="DI35" i="20"/>
  <c r="B103" i="1"/>
  <c r="B324" i="1"/>
  <c r="KV20" i="10"/>
  <c r="B380" i="1"/>
  <c r="MU35" i="20"/>
  <c r="JL35" i="20"/>
  <c r="B170" i="1"/>
  <c r="QS11" i="10"/>
  <c r="B499" i="1"/>
  <c r="PP38" i="20"/>
  <c r="JJ11" i="10"/>
  <c r="C486" i="1"/>
  <c r="X38" i="20"/>
  <c r="JF35" i="20"/>
  <c r="C5" i="1"/>
  <c r="B179" i="1"/>
  <c r="LT29" i="10"/>
  <c r="C50" i="1"/>
  <c r="OR34" i="20"/>
  <c r="LJ35" i="20"/>
  <c r="BX29" i="10"/>
  <c r="P38" i="10"/>
  <c r="B424" i="1"/>
  <c r="C18" i="1"/>
  <c r="B278" i="1"/>
  <c r="C203" i="1"/>
  <c r="C163" i="1"/>
  <c r="QQ20" i="10"/>
  <c r="CA36" i="20"/>
  <c r="CX38" i="20"/>
  <c r="C172" i="1"/>
  <c r="JD20" i="10"/>
  <c r="B144" i="1"/>
  <c r="GN35" i="20"/>
  <c r="AP20" i="10"/>
  <c r="GV29" i="10"/>
  <c r="DC47" i="10"/>
  <c r="EY11" i="10"/>
  <c r="KE47" i="10"/>
  <c r="DF11" i="10"/>
  <c r="C341" i="1"/>
  <c r="B243" i="1"/>
  <c r="EF20" i="10"/>
  <c r="FA20" i="10"/>
  <c r="N11" i="10"/>
  <c r="CX20" i="10"/>
  <c r="ES29" i="10"/>
  <c r="SJ34" i="20"/>
  <c r="C124" i="1"/>
  <c r="GW11" i="10"/>
  <c r="B407" i="1"/>
  <c r="KQ20" i="10"/>
  <c r="KX34" i="20"/>
  <c r="KS38" i="20"/>
  <c r="B285" i="1"/>
  <c r="DQ34" i="20"/>
  <c r="C484" i="1"/>
  <c r="BX35" i="20"/>
  <c r="HI29" i="10"/>
  <c r="C391" i="1"/>
  <c r="EV11" i="10"/>
  <c r="B108" i="1"/>
  <c r="PF35" i="20"/>
  <c r="GH37" i="20"/>
  <c r="IR38" i="20"/>
  <c r="C148" i="1"/>
  <c r="JL37" i="20"/>
  <c r="PO37" i="20"/>
  <c r="B484" i="1"/>
  <c r="KO11" i="10"/>
  <c r="FC20" i="10"/>
  <c r="ES11" i="10"/>
  <c r="FV36" i="20"/>
  <c r="ID34" i="20"/>
  <c r="B208" i="1"/>
  <c r="LY34" i="20"/>
  <c r="FG34" i="20"/>
  <c r="B337" i="1"/>
  <c r="JF20" i="10"/>
  <c r="FB38" i="10"/>
  <c r="C269" i="1"/>
  <c r="B249" i="1"/>
  <c r="GR37" i="20"/>
  <c r="CN37" i="20"/>
  <c r="GH35" i="20"/>
  <c r="B190" i="1"/>
  <c r="B464" i="1"/>
  <c r="KL11" i="10"/>
  <c r="B152" i="1"/>
  <c r="C231" i="1"/>
  <c r="B64" i="1"/>
  <c r="N34" i="20"/>
  <c r="C98" i="1"/>
  <c r="B84" i="1"/>
  <c r="KD11" i="10"/>
  <c r="AW38" i="10"/>
  <c r="BE37" i="20"/>
  <c r="GR36" i="20"/>
  <c r="LT34" i="20"/>
  <c r="C414" i="1"/>
  <c r="HQ20" i="10"/>
  <c r="B219" i="1"/>
  <c r="C296" i="1"/>
  <c r="EB11" i="10"/>
  <c r="PA38" i="20"/>
  <c r="CA37" i="20"/>
  <c r="LJ38" i="20"/>
  <c r="DB29" i="10"/>
  <c r="B102" i="1"/>
  <c r="QB20" i="10"/>
  <c r="RI36" i="20"/>
  <c r="QN36" i="20"/>
  <c r="QR11" i="10"/>
  <c r="B38" i="1"/>
  <c r="LS29" i="10"/>
  <c r="C232" i="1"/>
  <c r="B298" i="1"/>
  <c r="FI34" i="20"/>
  <c r="SC20" i="10"/>
  <c r="NH20" i="10"/>
  <c r="T11" i="10"/>
  <c r="MN34" i="20"/>
  <c r="C490" i="1"/>
  <c r="B449" i="1"/>
  <c r="NZ20" i="10"/>
  <c r="JZ29" i="10"/>
  <c r="PE38" i="10"/>
  <c r="BS8" i="22" a="1"/>
  <c r="B130" i="1"/>
  <c r="RB29" i="10"/>
  <c r="LN11" i="10"/>
  <c r="C345" i="1"/>
  <c r="B472" i="1"/>
  <c r="HR8" i="22" a="1"/>
  <c r="IG11" i="10"/>
  <c r="FR29" i="10"/>
  <c r="C247" i="1"/>
  <c r="C53" i="1"/>
  <c r="C145" i="1"/>
  <c r="DT11" i="10"/>
  <c r="C213" i="1"/>
  <c r="B168" i="1"/>
  <c r="HD29" i="10"/>
  <c r="BX34" i="20"/>
  <c r="B178" i="1"/>
  <c r="SC34" i="20"/>
  <c r="C477" i="1"/>
  <c r="B151" i="1"/>
  <c r="NH35" i="20"/>
  <c r="BC11" i="10"/>
  <c r="CE11" i="10"/>
  <c r="M38" i="10"/>
  <c r="PV11" i="10"/>
  <c r="AF35" i="20"/>
  <c r="NV35" i="20"/>
  <c r="B283" i="1"/>
  <c r="S35" i="20"/>
  <c r="GB23" i="20" a="1"/>
  <c r="KK11" i="10"/>
  <c r="C173" i="1"/>
  <c r="OU11" i="10"/>
  <c r="RG29" i="10"/>
  <c r="B321" i="1"/>
  <c r="BQ34" i="20"/>
  <c r="C487" i="1"/>
  <c r="C329" i="1"/>
  <c r="DN35" i="20"/>
  <c r="LO35" i="20"/>
  <c r="C399" i="1"/>
  <c r="OQ20" i="10"/>
  <c r="GG11" i="10"/>
  <c r="J38" i="10"/>
  <c r="C92" i="1"/>
  <c r="JX34" i="20"/>
  <c r="GU34" i="20"/>
  <c r="MR34" i="20"/>
  <c r="RF29" i="10"/>
  <c r="B240" i="1"/>
  <c r="BS11" i="10"/>
  <c r="C376" i="1"/>
  <c r="B157" i="1"/>
  <c r="C185" i="1"/>
  <c r="MD35" i="20"/>
  <c r="PR36" i="20"/>
  <c r="NU38" i="10"/>
  <c r="DD11" i="10"/>
  <c r="IX20" i="10"/>
  <c r="C27" i="1"/>
  <c r="GQ38" i="20"/>
  <c r="B139" i="1"/>
  <c r="C350" i="1"/>
  <c r="B409" i="1"/>
  <c r="C220" i="1"/>
  <c r="LL11" i="10"/>
  <c r="B346" i="1"/>
  <c r="DK35" i="20"/>
  <c r="LV38" i="20"/>
  <c r="BV35" i="20"/>
  <c r="PN29" i="10"/>
  <c r="K29" i="10"/>
  <c r="B290" i="1"/>
  <c r="HN34" i="20"/>
  <c r="C274" i="1"/>
  <c r="B405" i="1"/>
  <c r="JL11" i="10"/>
  <c r="LR11" i="10"/>
  <c r="B246" i="1"/>
  <c r="FS11" i="10"/>
  <c r="CD36" i="20"/>
  <c r="B263" i="1"/>
  <c r="FH20" i="10"/>
  <c r="B373" i="1"/>
  <c r="NI36" i="20"/>
  <c r="KQ34" i="20"/>
  <c r="EP11" i="10"/>
  <c r="BP29" i="10"/>
  <c r="C170" i="1"/>
  <c r="KV35" i="20"/>
  <c r="GX11" i="10"/>
  <c r="C297" i="1"/>
  <c r="B220" i="1"/>
  <c r="C503" i="1"/>
  <c r="LH37" i="20"/>
  <c r="OW11" i="10"/>
  <c r="NI11" i="10"/>
  <c r="QT37" i="20"/>
  <c r="B217" i="1"/>
  <c r="B417" i="1"/>
  <c r="OJ22" i="20" a="1"/>
  <c r="CS35" i="20"/>
  <c r="BE35" i="20"/>
  <c r="RW35" i="20"/>
  <c r="Q35" i="20"/>
  <c r="DB38" i="20"/>
  <c r="B28" i="1"/>
  <c r="C35" i="1"/>
  <c r="RE22" i="20" a="1"/>
  <c r="CG34" i="20"/>
  <c r="C394" i="1"/>
  <c r="AE37" i="20"/>
  <c r="MO36" i="20"/>
  <c r="B429" i="1"/>
  <c r="B67" i="1"/>
  <c r="I11" i="10"/>
  <c r="S20" i="10"/>
  <c r="RU29" i="10"/>
  <c r="OK11" i="10"/>
  <c r="RL29" i="10"/>
  <c r="OM20" i="10"/>
  <c r="PR29" i="10"/>
  <c r="AV38" i="10"/>
  <c r="AB20" i="10"/>
  <c r="Z29" i="10"/>
  <c r="B180" i="1"/>
  <c r="IF11" i="10"/>
  <c r="C189" i="1"/>
  <c r="B150" i="1"/>
  <c r="OP29" i="10"/>
  <c r="C483" i="1"/>
  <c r="C128" i="1"/>
  <c r="OG34" i="20"/>
  <c r="C380" i="1"/>
  <c r="C81" i="1"/>
  <c r="OF38" i="20"/>
  <c r="JQ11" i="10"/>
  <c r="JK35" i="20"/>
  <c r="B74" i="1"/>
  <c r="C7" i="1"/>
  <c r="HI20" i="10"/>
  <c r="AJ36" i="20"/>
  <c r="SD34" i="20"/>
  <c r="C179" i="1"/>
  <c r="B291" i="1"/>
  <c r="PV34" i="20"/>
  <c r="BX36" i="20"/>
  <c r="B83" i="1"/>
  <c r="CY36" i="20"/>
  <c r="NR11" i="10"/>
  <c r="NQ20" i="10"/>
  <c r="PF11" i="10"/>
  <c r="ET11" i="10"/>
  <c r="EW11" i="10"/>
  <c r="C381" i="1"/>
  <c r="JT34" i="20"/>
  <c r="AK37" i="20"/>
  <c r="FI11" i="10"/>
  <c r="B305" i="1"/>
  <c r="B470" i="1"/>
  <c r="EY29" i="10"/>
  <c r="B134" i="1"/>
  <c r="DS34" i="20"/>
  <c r="C38" i="1"/>
  <c r="FF11" i="10"/>
  <c r="PO29" i="10"/>
  <c r="NR29" i="10"/>
  <c r="C452" i="1"/>
  <c r="B267" i="1"/>
  <c r="C198" i="1"/>
  <c r="C45" i="1"/>
  <c r="BF34" i="20"/>
  <c r="MG34" i="20"/>
  <c r="IJ29" i="10"/>
  <c r="NH38" i="10"/>
  <c r="IM11" i="10"/>
  <c r="BJ36" i="20"/>
  <c r="ND38" i="20"/>
  <c r="C366" i="1"/>
  <c r="PK34" i="20"/>
  <c r="B458" i="1"/>
  <c r="DL11" i="10"/>
  <c r="B252" i="1"/>
  <c r="C47" i="1"/>
  <c r="RB38" i="20"/>
  <c r="IH35" i="20"/>
  <c r="C244" i="1"/>
  <c r="B293" i="1"/>
  <c r="OF38" i="10"/>
  <c r="B131" i="1"/>
  <c r="MI34" i="20"/>
  <c r="B209" i="1"/>
  <c r="C22" i="1"/>
  <c r="B376" i="1"/>
  <c r="C378" i="1"/>
  <c r="AN29" i="10"/>
  <c r="B426" i="1"/>
  <c r="C157" i="1"/>
  <c r="KU11" i="10"/>
  <c r="LK29" i="10"/>
  <c r="C115" i="1"/>
  <c r="C459" i="1"/>
  <c r="BL11" i="10"/>
  <c r="B228" i="1"/>
  <c r="JT11" i="10"/>
  <c r="BZ11" i="10"/>
  <c r="C343" i="1"/>
  <c r="BE38" i="20"/>
  <c r="FE38" i="20"/>
  <c r="NX35" i="20"/>
  <c r="PD35" i="20"/>
  <c r="DU36" i="20"/>
  <c r="HD34" i="20"/>
  <c r="C10" i="1"/>
  <c r="BE34" i="20"/>
  <c r="C442" i="1"/>
  <c r="C369" i="1"/>
  <c r="AF11" i="10"/>
  <c r="O35" i="20"/>
  <c r="GK37" i="20"/>
  <c r="C156" i="1"/>
  <c r="RZ35" i="20"/>
  <c r="CK35" i="20"/>
  <c r="NW38" i="20"/>
  <c r="GG37" i="20"/>
  <c r="GQ11" i="10"/>
  <c r="FE22" i="20" a="1"/>
  <c r="B496" i="1"/>
  <c r="B122" i="1"/>
  <c r="IX35" i="20"/>
  <c r="KM36" i="20"/>
  <c r="BT36" i="20"/>
  <c r="HF37" i="20"/>
  <c r="EG34" i="20"/>
  <c r="PB38" i="20"/>
  <c r="NR36" i="20"/>
  <c r="GU11" i="10"/>
  <c r="OF37" i="20"/>
  <c r="C465" i="1"/>
  <c r="HP34" i="20"/>
  <c r="C77" i="1"/>
  <c r="OM22" i="20" a="1"/>
  <c r="BW34" i="20"/>
  <c r="OF36" i="20"/>
  <c r="C441" i="1"/>
  <c r="AO34" i="20"/>
  <c r="LX35" i="20"/>
  <c r="CL34" i="20"/>
  <c r="PV36" i="20"/>
  <c r="D34" i="20"/>
  <c r="RF35" i="20"/>
  <c r="GC22" i="20" a="1"/>
  <c r="HQ37" i="20"/>
  <c r="LY37" i="20"/>
  <c r="C446" i="1"/>
  <c r="C254" i="1"/>
  <c r="HD38" i="20"/>
  <c r="LA34" i="20"/>
  <c r="B265" i="1"/>
  <c r="LI34" i="20"/>
  <c r="BL34" i="20"/>
  <c r="JQ37" i="20"/>
  <c r="C261" i="1"/>
  <c r="NY35" i="20"/>
  <c r="JR36" i="20"/>
  <c r="B347" i="1"/>
  <c r="C71" i="1"/>
  <c r="AG37" i="20"/>
  <c r="OU23" i="20" a="1"/>
  <c r="CE38" i="20"/>
  <c r="NU11" i="10"/>
  <c r="EL36" i="20"/>
  <c r="PE11" i="10"/>
  <c r="DA38" i="20"/>
  <c r="C392" i="1"/>
  <c r="PO36" i="20"/>
  <c r="C93" i="1"/>
  <c r="HK35" i="20"/>
  <c r="C470" i="1"/>
  <c r="LY35" i="20"/>
  <c r="C105" i="1"/>
  <c r="C127" i="1"/>
  <c r="JV38" i="20"/>
  <c r="JQ36" i="20"/>
  <c r="SF34" i="20"/>
  <c r="B68" i="1"/>
  <c r="SG37" i="20"/>
  <c r="FB35" i="20"/>
  <c r="AD22" i="20" a="1"/>
  <c r="ED36" i="20"/>
  <c r="FW36" i="20"/>
  <c r="E36" i="20"/>
  <c r="C321" i="1"/>
  <c r="AR35" i="20"/>
  <c r="IL35" i="20"/>
  <c r="DB22" i="20" a="1"/>
  <c r="RU37" i="20"/>
  <c r="B282" i="1"/>
  <c r="IU34" i="20"/>
  <c r="AX38" i="20"/>
  <c r="PW25" i="20" a="1"/>
  <c r="CH35" i="20"/>
  <c r="KC22" i="20" a="1"/>
  <c r="C482" i="1"/>
  <c r="C12" i="1"/>
  <c r="RM34" i="20"/>
  <c r="BJ35" i="20"/>
  <c r="CV34" i="20"/>
  <c r="RF37" i="20"/>
  <c r="NG34" i="20"/>
  <c r="S34" i="20"/>
  <c r="C423" i="1"/>
  <c r="IM37" i="20"/>
  <c r="IK37" i="20"/>
  <c r="C480" i="1"/>
  <c r="B384" i="1"/>
  <c r="QM35" i="20"/>
  <c r="NI34" i="20"/>
  <c r="CJ35" i="20"/>
  <c r="BQ22" i="20" a="1"/>
  <c r="HW36" i="20"/>
  <c r="M36" i="20"/>
  <c r="C16" i="1"/>
  <c r="HP36" i="20"/>
  <c r="LR34" i="20"/>
  <c r="AU37" i="20"/>
  <c r="EE36" i="20"/>
  <c r="NA37" i="20"/>
  <c r="MI36" i="20"/>
  <c r="LW25" i="20" a="1"/>
  <c r="GT37" i="20"/>
  <c r="NR34" i="20"/>
  <c r="C311" i="1"/>
  <c r="NC37" i="20"/>
  <c r="B184" i="1"/>
  <c r="OG36" i="20"/>
  <c r="RX34" i="20"/>
  <c r="HA36" i="20"/>
  <c r="LT26" i="20" a="1"/>
  <c r="GM35" i="20"/>
  <c r="BL35" i="20"/>
  <c r="ED34" i="20"/>
  <c r="GK36" i="20"/>
  <c r="SE35" i="20"/>
  <c r="C8" i="1"/>
  <c r="LS37" i="20"/>
  <c r="NP37" i="20"/>
  <c r="FG38" i="20"/>
  <c r="B438" i="1"/>
  <c r="CJ11" i="10"/>
  <c r="C192" i="1"/>
  <c r="B89" i="1"/>
  <c r="B113" i="1"/>
  <c r="KN34" i="20"/>
  <c r="SI38" i="20"/>
  <c r="OJ34" i="20"/>
  <c r="CG38" i="20"/>
  <c r="GP35" i="20"/>
  <c r="KW35" i="20"/>
  <c r="B127" i="1"/>
  <c r="PN38" i="20"/>
  <c r="X35" i="20"/>
  <c r="C35" i="20"/>
  <c r="B163" i="1"/>
  <c r="GL11" i="10"/>
  <c r="LO36" i="20"/>
  <c r="AG38" i="20"/>
  <c r="CZ34" i="20"/>
  <c r="B27" i="1"/>
  <c r="OL35" i="20"/>
  <c r="BF36" i="20"/>
  <c r="BM11" i="10"/>
  <c r="GN37" i="20"/>
  <c r="LK34" i="20"/>
  <c r="MS36" i="20"/>
  <c r="KF36" i="20"/>
  <c r="KW37" i="20"/>
  <c r="FK23" i="20" a="1"/>
  <c r="RK36" i="20"/>
  <c r="HW34" i="20"/>
  <c r="MJ26" i="20" a="1"/>
  <c r="GY38" i="20"/>
  <c r="FQ35" i="20"/>
  <c r="X34" i="20"/>
  <c r="C265" i="1"/>
  <c r="RY38" i="20"/>
  <c r="CN24" i="20" a="1"/>
  <c r="CH36" i="20"/>
  <c r="KS23" i="20" a="1"/>
  <c r="PS22" i="20" a="1"/>
  <c r="PS24" i="20" a="1"/>
  <c r="AH23" i="20" a="1"/>
  <c r="BF24" i="20" a="1"/>
  <c r="LC38" i="20"/>
  <c r="C48" i="1"/>
  <c r="LI37" i="20"/>
  <c r="HY38" i="20"/>
  <c r="MV36" i="20"/>
  <c r="NA34" i="20"/>
  <c r="IV34" i="20"/>
  <c r="JL25" i="20" a="1"/>
  <c r="CI23" i="20" a="1"/>
  <c r="QQ34" i="20"/>
  <c r="DB35" i="20"/>
  <c r="GF25" i="20" a="1"/>
  <c r="BU23" i="20" a="1"/>
  <c r="KM34" i="20"/>
  <c r="FO37" i="20"/>
  <c r="BL38" i="20"/>
  <c r="CA23" i="20" a="1"/>
  <c r="CM38" i="20"/>
  <c r="CX37" i="20"/>
  <c r="NN38" i="20"/>
  <c r="NR23" i="20" a="1"/>
  <c r="PE35" i="20"/>
  <c r="IM35" i="20"/>
  <c r="JA37" i="20"/>
  <c r="KA34" i="20"/>
  <c r="SE38" i="20"/>
  <c r="OV22" i="20" a="1"/>
  <c r="QX35" i="20"/>
  <c r="HK34" i="20"/>
  <c r="C240" i="1"/>
  <c r="F34" i="20"/>
  <c r="C488" i="1"/>
  <c r="BJ22" i="20" a="1"/>
  <c r="EK34" i="20"/>
  <c r="NF36" i="20"/>
  <c r="DL38" i="20"/>
  <c r="DD23" i="20" a="1"/>
  <c r="AX24" i="20" a="1"/>
  <c r="BS38" i="20"/>
  <c r="NH37" i="20"/>
  <c r="NN37" i="20"/>
  <c r="FP37" i="20"/>
  <c r="GA24" i="20" a="1"/>
  <c r="OY37" i="20"/>
  <c r="C385" i="1"/>
  <c r="NQ38" i="20"/>
  <c r="QU11" i="10"/>
  <c r="C24" i="1"/>
  <c r="PQ35" i="20"/>
  <c r="EN11" i="10"/>
  <c r="GM34" i="20"/>
  <c r="NK36" i="20"/>
  <c r="QI11" i="10"/>
  <c r="KN35" i="20"/>
  <c r="KT37" i="20"/>
  <c r="DA35" i="20"/>
  <c r="OZ35" i="20"/>
  <c r="KI34" i="20"/>
  <c r="HO35" i="20"/>
  <c r="C108" i="1"/>
  <c r="RW34" i="20"/>
  <c r="ME38" i="20"/>
  <c r="GW36" i="20"/>
  <c r="PP36" i="20"/>
  <c r="MT34" i="20"/>
  <c r="DH34" i="20"/>
  <c r="OP22" i="20" a="1"/>
  <c r="B385" i="1"/>
  <c r="OT36" i="20"/>
  <c r="GO35" i="20"/>
  <c r="C319" i="1"/>
  <c r="C424" i="1"/>
  <c r="BH37" i="20"/>
  <c r="BC35" i="20"/>
  <c r="LP38" i="20"/>
  <c r="QV22" i="20" a="1"/>
  <c r="RZ38" i="20"/>
  <c r="DE23" i="20" a="1"/>
  <c r="QR37" i="20"/>
  <c r="PC20" i="10"/>
  <c r="PX37" i="20"/>
  <c r="J37" i="20"/>
  <c r="C168" i="1"/>
  <c r="O34" i="20"/>
  <c r="C375" i="1"/>
  <c r="HR34" i="20"/>
  <c r="C436" i="1"/>
  <c r="CN36" i="20"/>
  <c r="C317" i="1"/>
  <c r="KW34" i="20"/>
  <c r="HL37" i="20"/>
  <c r="IS36" i="20"/>
  <c r="EB34" i="20"/>
  <c r="OW34" i="20"/>
  <c r="HC34" i="20"/>
  <c r="PH36" i="20"/>
  <c r="RK11" i="10"/>
  <c r="AW36" i="20"/>
  <c r="AL36" i="20"/>
  <c r="AO11" i="10"/>
  <c r="C135" i="1"/>
  <c r="LU11" i="10"/>
  <c r="PB35" i="20"/>
  <c r="HO36" i="20"/>
  <c r="CS38" i="20"/>
  <c r="C74" i="1"/>
  <c r="B16" i="1"/>
  <c r="B53" i="1"/>
  <c r="X36" i="20"/>
  <c r="C242" i="1"/>
  <c r="C193" i="1"/>
  <c r="OD37" i="20"/>
  <c r="BC37" i="20"/>
  <c r="QT24" i="20" a="1"/>
  <c r="KU35" i="20"/>
  <c r="JQ35" i="20"/>
  <c r="C322" i="1"/>
  <c r="IZ37" i="20"/>
  <c r="LC36" i="20"/>
  <c r="PM36" i="20"/>
  <c r="AN34" i="20"/>
  <c r="KV37" i="20"/>
  <c r="PJ34" i="20"/>
  <c r="HL34" i="20"/>
  <c r="KO34" i="20"/>
  <c r="JF24" i="20" a="1"/>
  <c r="RO37" i="20"/>
  <c r="BK23" i="20" a="1"/>
  <c r="CL23" i="20" a="1"/>
  <c r="X26" i="20" a="1"/>
  <c r="C271" i="1"/>
  <c r="DG38" i="20"/>
  <c r="KD34" i="20"/>
  <c r="LZ34" i="20"/>
  <c r="AD35" i="20"/>
  <c r="BC38" i="20"/>
  <c r="CH22" i="20" a="1"/>
  <c r="EU28" i="20" a="1"/>
  <c r="H22" i="20" a="1"/>
  <c r="LS36" i="20"/>
  <c r="JY34" i="20"/>
  <c r="KD23" i="20" a="1"/>
  <c r="HM37" i="20"/>
  <c r="RL34" i="20"/>
  <c r="FT36" i="20"/>
  <c r="DD28" i="20" a="1"/>
  <c r="PF24" i="20" a="1"/>
  <c r="DF25" i="20" a="1"/>
  <c r="HL36" i="20"/>
  <c r="EZ35" i="20"/>
  <c r="PS23" i="20" a="1"/>
  <c r="V22" i="20" a="1"/>
  <c r="II38" i="20"/>
  <c r="MD34" i="20"/>
  <c r="EO36" i="20"/>
  <c r="PD36" i="20"/>
  <c r="AO26" i="20" a="1"/>
  <c r="GH22" i="20" a="1"/>
  <c r="IV23" i="20" a="1"/>
  <c r="RJ37" i="20"/>
  <c r="FN22" i="20" a="1"/>
  <c r="LJ22" i="20" a="1"/>
  <c r="AW37" i="20"/>
  <c r="C440" i="1"/>
  <c r="HD23" i="20" a="1"/>
  <c r="FA34" i="20"/>
  <c r="RY23" i="20" a="1"/>
  <c r="FX35" i="20"/>
  <c r="C454" i="1"/>
  <c r="RV34" i="20"/>
  <c r="OA36" i="20"/>
  <c r="C462" i="1"/>
  <c r="HQ36" i="20"/>
  <c r="C131" i="1"/>
  <c r="B101" i="1"/>
  <c r="FX34" i="20"/>
  <c r="CI37" i="20"/>
  <c r="AM35" i="20"/>
  <c r="O22" i="20" a="1"/>
  <c r="B107" i="1"/>
  <c r="HK37" i="20"/>
  <c r="IS38" i="20"/>
  <c r="QA35" i="20"/>
  <c r="B313" i="1"/>
  <c r="NN35" i="20"/>
  <c r="B266" i="1"/>
  <c r="CE36" i="20"/>
  <c r="MT37" i="20"/>
  <c r="FL38" i="20"/>
  <c r="AK35" i="20"/>
  <c r="CX22" i="20" a="1"/>
  <c r="NH34" i="20"/>
  <c r="NW36" i="20"/>
  <c r="KC38" i="20"/>
  <c r="X20" i="10"/>
  <c r="C374" i="1"/>
  <c r="OL34" i="20"/>
  <c r="DB11" i="10"/>
  <c r="DZ11" i="10"/>
  <c r="AN36" i="20"/>
  <c r="FF38" i="20"/>
  <c r="SJ36" i="20"/>
  <c r="GL38" i="20"/>
  <c r="W35" i="20"/>
  <c r="BF26" i="20" a="1"/>
  <c r="C109" i="1"/>
  <c r="LB20" i="10"/>
  <c r="B25" i="1"/>
  <c r="AR36" i="20"/>
  <c r="OQ35" i="20"/>
  <c r="PU35" i="20"/>
  <c r="CF37" i="20"/>
  <c r="ET35" i="20"/>
  <c r="JD37" i="20"/>
  <c r="RC34" i="20"/>
  <c r="EX35" i="20"/>
  <c r="AM36" i="20"/>
  <c r="RC26" i="20" a="1"/>
  <c r="IN35" i="20"/>
  <c r="CH38" i="20"/>
  <c r="NH11" i="10"/>
  <c r="DF37" i="20"/>
  <c r="NU34" i="20"/>
  <c r="B264" i="1"/>
  <c r="OC38" i="20"/>
  <c r="KY38" i="20"/>
  <c r="RI37" i="20"/>
  <c r="FY34" i="20"/>
  <c r="RV37" i="20"/>
  <c r="C188" i="1"/>
  <c r="KU36" i="20"/>
  <c r="RR35" i="20"/>
  <c r="AZ36" i="20"/>
  <c r="B334" i="1"/>
  <c r="B340" i="1"/>
  <c r="OI35" i="20"/>
  <c r="EC34" i="20"/>
  <c r="FH35" i="20"/>
  <c r="JG35" i="20"/>
  <c r="BN36" i="20"/>
  <c r="CO35" i="20"/>
  <c r="FQ37" i="20"/>
  <c r="PU23" i="20" a="1"/>
  <c r="MZ36" i="20"/>
  <c r="KT24" i="20" a="1"/>
  <c r="OC23" i="20" a="1"/>
  <c r="CZ37" i="20"/>
  <c r="FF37" i="20"/>
  <c r="FQ22" i="20" a="1"/>
  <c r="DP36" i="20"/>
  <c r="QW37" i="20"/>
  <c r="QM37" i="20"/>
  <c r="BY23" i="20" a="1"/>
  <c r="JG34" i="20"/>
  <c r="KB37" i="20"/>
  <c r="PT35" i="20"/>
  <c r="P23" i="20" a="1"/>
  <c r="GG35" i="20"/>
  <c r="GY22" i="20" a="1"/>
  <c r="ID11" i="10"/>
  <c r="JG38" i="20"/>
  <c r="HI37" i="20"/>
  <c r="B237" i="1"/>
  <c r="BI38" i="20"/>
  <c r="EG22" i="20" a="1"/>
  <c r="B322" i="1"/>
  <c r="HD35" i="20"/>
  <c r="PT22" i="20" a="1"/>
  <c r="JS36" i="20"/>
  <c r="BO34" i="20"/>
  <c r="C143" i="1"/>
  <c r="QU36" i="20"/>
  <c r="C25" i="1"/>
  <c r="RO34" i="20"/>
  <c r="PC34" i="20"/>
  <c r="CM34" i="20"/>
  <c r="C292" i="1"/>
  <c r="C365" i="1"/>
  <c r="EE34" i="20"/>
  <c r="CG35" i="20"/>
  <c r="CP34" i="20"/>
  <c r="RD38" i="20"/>
  <c r="KX36" i="20"/>
  <c r="JJ36" i="20"/>
  <c r="IV38" i="20"/>
  <c r="ED35" i="20"/>
  <c r="IG36" i="20"/>
  <c r="B368" i="1"/>
  <c r="HU34" i="20"/>
  <c r="B273" i="1"/>
  <c r="MP37" i="20"/>
  <c r="MU36" i="20"/>
  <c r="MH34" i="20"/>
  <c r="HY22" i="20" a="1"/>
  <c r="ND35" i="20"/>
  <c r="EM34" i="20"/>
  <c r="HG22" i="20" a="1"/>
  <c r="JQ34" i="20"/>
  <c r="FP36" i="20"/>
  <c r="HC38" i="20"/>
  <c r="RS34" i="20"/>
  <c r="IY35" i="20"/>
  <c r="FF35" i="20"/>
  <c r="QE35" i="20"/>
  <c r="EA38" i="20"/>
  <c r="FS37" i="20"/>
  <c r="NA11" i="10"/>
  <c r="BL36" i="20"/>
  <c r="EM37" i="20"/>
  <c r="EB37" i="20"/>
  <c r="C26" i="1"/>
  <c r="BO22" i="20" a="1"/>
  <c r="BD35" i="20"/>
  <c r="RG35" i="20"/>
  <c r="LL37" i="20"/>
  <c r="KC36" i="20"/>
  <c r="FX38" i="20"/>
  <c r="IL38" i="20"/>
  <c r="QF36" i="20"/>
  <c r="G36" i="20"/>
  <c r="C287" i="1"/>
  <c r="I38" i="20"/>
  <c r="MX35" i="20"/>
  <c r="PT36" i="20"/>
  <c r="RU11" i="10"/>
  <c r="C210" i="1"/>
  <c r="BV11" i="10"/>
  <c r="BY38" i="20"/>
  <c r="FI35" i="20"/>
  <c r="RM35" i="20"/>
  <c r="C444" i="1"/>
  <c r="NL37" i="20"/>
  <c r="BK38" i="20"/>
  <c r="AJ38" i="20"/>
  <c r="BI22" i="20" a="1"/>
  <c r="ES34" i="20"/>
  <c r="DT23" i="20" a="1"/>
  <c r="HT36" i="20"/>
  <c r="KQ38" i="20"/>
  <c r="JB23" i="20" a="1"/>
  <c r="QO35" i="20"/>
  <c r="PA24" i="20" a="1"/>
  <c r="OX35" i="20"/>
  <c r="GY35" i="20"/>
  <c r="RR34" i="20"/>
  <c r="C346" i="1"/>
  <c r="DB24" i="20" a="1"/>
  <c r="BN25" i="20" a="1"/>
  <c r="OR24" i="20" a="1"/>
  <c r="GD35" i="20"/>
  <c r="SD36" i="20"/>
  <c r="HT34" i="20"/>
  <c r="PI22" i="20" a="1"/>
  <c r="FR34" i="20"/>
  <c r="BW22" i="20" a="1"/>
  <c r="JA22" i="20" a="1"/>
  <c r="IO22" i="20" a="1"/>
  <c r="JW34" i="20"/>
  <c r="GG22" i="20" a="1"/>
  <c r="NM35" i="20"/>
  <c r="FH22" i="20" a="1"/>
  <c r="SB34" i="20"/>
  <c r="MA36" i="20"/>
  <c r="LG22" i="20" a="1"/>
  <c r="GP38" i="20"/>
  <c r="LM23" i="20" a="1"/>
  <c r="C255" i="1"/>
  <c r="OW35" i="20"/>
  <c r="GX37" i="20"/>
  <c r="AL38" i="20"/>
  <c r="IC37" i="20"/>
  <c r="L23" i="20" a="1"/>
  <c r="AD36" i="20"/>
  <c r="SB36" i="20"/>
  <c r="RN38" i="20"/>
  <c r="AV34" i="20"/>
  <c r="OI38" i="20"/>
  <c r="B503" i="1"/>
  <c r="OB37" i="20"/>
  <c r="QE34" i="20"/>
  <c r="C252" i="1"/>
  <c r="QO36" i="20"/>
  <c r="C268" i="1"/>
  <c r="AH35" i="20"/>
  <c r="GU35" i="20"/>
  <c r="QY34" i="20"/>
  <c r="DR37" i="20"/>
  <c r="QU38" i="20"/>
  <c r="PL22" i="20" a="1"/>
  <c r="V36" i="20"/>
  <c r="NZ36" i="20"/>
  <c r="I37" i="20"/>
  <c r="KD37" i="20"/>
  <c r="JE38" i="20"/>
  <c r="AX35" i="20"/>
  <c r="OJ36" i="20"/>
  <c r="C33" i="1"/>
  <c r="MP35" i="20"/>
  <c r="FE37" i="20"/>
  <c r="OE22" i="20" a="1"/>
  <c r="QI23" i="20" a="1"/>
  <c r="NK34" i="20"/>
  <c r="C97" i="1"/>
  <c r="AO22" i="20" a="1"/>
  <c r="JY37" i="20"/>
  <c r="PA36" i="20"/>
  <c r="EM38" i="20"/>
  <c r="C194" i="1"/>
  <c r="C310" i="1"/>
  <c r="PZ35" i="20"/>
  <c r="C411" i="1"/>
  <c r="C204" i="1"/>
  <c r="IM34" i="20"/>
  <c r="B129" i="1"/>
  <c r="HM35" i="20"/>
  <c r="PU36" i="20"/>
  <c r="DJ37" i="20"/>
  <c r="JK34" i="20"/>
  <c r="PX34" i="20"/>
  <c r="PW34" i="20"/>
  <c r="B52" i="1"/>
  <c r="RI11" i="10"/>
  <c r="SG35" i="20"/>
  <c r="MP36" i="20"/>
  <c r="QV36" i="20"/>
  <c r="EK37" i="20"/>
  <c r="S37" i="20"/>
  <c r="T36" i="20"/>
  <c r="DT35" i="20"/>
  <c r="C59" i="1"/>
  <c r="BO23" i="20" a="1"/>
  <c r="C118" i="1"/>
  <c r="QV34" i="20"/>
  <c r="FT37" i="20"/>
  <c r="C337" i="1"/>
  <c r="C428" i="1"/>
  <c r="QO37" i="20"/>
  <c r="PG35" i="20"/>
  <c r="HC22" i="20" a="1"/>
  <c r="JE26" i="20" a="1"/>
  <c r="GC35" i="20"/>
  <c r="FC22" i="20" a="1"/>
  <c r="HO34" i="20"/>
  <c r="EA35" i="20"/>
  <c r="GV35" i="20"/>
  <c r="IH37" i="20"/>
  <c r="DG22" i="20" a="1"/>
  <c r="SA36" i="20"/>
  <c r="AT36" i="20"/>
  <c r="OP34" i="20"/>
  <c r="NO34" i="20"/>
  <c r="KB36" i="20"/>
  <c r="FC37" i="20"/>
  <c r="FC25" i="20" a="1"/>
  <c r="SD32" i="16" a="1"/>
  <c r="C120" i="1"/>
  <c r="JN37" i="20"/>
  <c r="DE37" i="20"/>
  <c r="NL35" i="20"/>
  <c r="GS34" i="20"/>
  <c r="RU35" i="20"/>
  <c r="LF36" i="20"/>
  <c r="CJ38" i="20"/>
  <c r="BC34" i="20"/>
  <c r="GA22" i="20" a="1"/>
  <c r="PD37" i="20"/>
  <c r="RX35" i="20"/>
  <c r="EU23" i="20" a="1"/>
  <c r="QD35" i="20"/>
  <c r="FF34" i="20"/>
  <c r="JC34" i="20"/>
  <c r="JN22" i="20" a="1"/>
  <c r="IH34" i="20"/>
  <c r="M38" i="20"/>
  <c r="T37" i="20"/>
  <c r="GO38" i="20"/>
  <c r="FZ34" i="20"/>
  <c r="C241" i="1"/>
  <c r="C294" i="1"/>
  <c r="AA34" i="20"/>
  <c r="H34" i="20"/>
  <c r="B502" i="1"/>
  <c r="C2" i="1"/>
  <c r="PO35" i="20"/>
  <c r="KP11" i="10"/>
  <c r="HS36" i="20"/>
  <c r="B56" i="1"/>
  <c r="B147" i="1"/>
  <c r="B98" i="1"/>
  <c r="PN11" i="10"/>
  <c r="AD34" i="20"/>
  <c r="GG36" i="20"/>
  <c r="MJ35" i="20"/>
  <c r="OT23" i="20" a="1"/>
  <c r="B481" i="1"/>
  <c r="AW35" i="20"/>
  <c r="X37" i="20"/>
  <c r="AA36" i="20"/>
  <c r="IP11" i="10"/>
  <c r="EP34" i="20"/>
  <c r="BU37" i="20"/>
  <c r="L35" i="20"/>
  <c r="HZ24" i="20" a="1"/>
  <c r="HD36" i="20"/>
  <c r="LE34" i="20"/>
  <c r="HB34" i="20"/>
  <c r="C95" i="1"/>
  <c r="C286" i="1"/>
  <c r="DN38" i="20"/>
  <c r="ML22" i="20" a="1"/>
  <c r="OE35" i="20"/>
  <c r="CT34" i="20"/>
  <c r="EG36" i="20"/>
  <c r="FE35" i="20"/>
  <c r="PR38" i="20"/>
  <c r="AV38" i="20"/>
  <c r="GN34" i="20"/>
  <c r="LF22" i="20" a="1"/>
  <c r="LN35" i="20"/>
  <c r="MS35" i="20"/>
  <c r="B344" i="1"/>
  <c r="QR34" i="20"/>
  <c r="LA37" i="20"/>
  <c r="AQ34" i="20"/>
  <c r="FO34" i="20"/>
  <c r="C289" i="1"/>
  <c r="CO22" i="20" a="1"/>
  <c r="LT37" i="20"/>
  <c r="OV23" i="20" a="1"/>
  <c r="GA35" i="20"/>
  <c r="QI37" i="20"/>
  <c r="C42" i="1"/>
  <c r="B214" i="1"/>
  <c r="C29" i="1"/>
  <c r="JG36" i="20"/>
  <c r="EK35" i="20"/>
  <c r="MW36" i="20"/>
  <c r="CN35" i="20"/>
  <c r="EF34" i="20"/>
  <c r="MY37" i="20"/>
  <c r="CP11" i="10"/>
  <c r="MV11" i="10"/>
  <c r="KF37" i="20"/>
  <c r="EC36" i="20"/>
  <c r="IM38" i="20"/>
  <c r="OQ34" i="20"/>
  <c r="CF36" i="20"/>
  <c r="MT38" i="20"/>
  <c r="HM36" i="20"/>
  <c r="QS38" i="20"/>
  <c r="DO35" i="20"/>
  <c r="PR37" i="20"/>
  <c r="JD34" i="20"/>
  <c r="KZ35" i="20"/>
  <c r="KD38" i="20"/>
  <c r="BL23" i="20" a="1"/>
  <c r="DP34" i="20"/>
  <c r="RY35" i="20"/>
  <c r="RR36" i="20"/>
  <c r="OS22" i="20" a="1"/>
  <c r="JC23" i="20" a="1"/>
  <c r="CZ36" i="20"/>
  <c r="PR22" i="20" a="1"/>
  <c r="C403" i="1"/>
  <c r="NZ37" i="20"/>
  <c r="QS36" i="20"/>
  <c r="AB26" i="20" a="1"/>
  <c r="C461" i="1"/>
  <c r="OG35" i="20"/>
  <c r="KU22" i="20" a="1"/>
  <c r="BM22" i="20" a="1"/>
  <c r="NS34" i="20"/>
  <c r="CJ25" i="20" a="1"/>
  <c r="QQ37" i="20"/>
  <c r="RZ34" i="20"/>
  <c r="LX34" i="20"/>
  <c r="NZ34" i="20"/>
  <c r="LU34" i="20"/>
  <c r="U37" i="20"/>
  <c r="EJ34" i="20"/>
  <c r="GW37" i="20"/>
  <c r="K36" i="20"/>
  <c r="DY38" i="20"/>
  <c r="IX38" i="20"/>
  <c r="FO22" i="20" a="1"/>
  <c r="HA31" i="20" a="1"/>
  <c r="HO37" i="20"/>
  <c r="NH38" i="20"/>
  <c r="JP37" i="20"/>
  <c r="BF37" i="20"/>
  <c r="EO38" i="20"/>
  <c r="EE23" i="20" a="1"/>
  <c r="Z34" i="20"/>
  <c r="IP23" i="20" a="1"/>
  <c r="RJ25" i="20" a="1"/>
  <c r="QN37" i="20"/>
  <c r="IW34" i="20"/>
  <c r="OB23" i="20" a="1"/>
  <c r="KJ22" i="20" a="1"/>
  <c r="W25" i="20" a="1"/>
  <c r="BN34" i="20"/>
  <c r="FB36" i="20"/>
  <c r="GO30" i="20" a="1"/>
  <c r="KL24" i="20" a="1"/>
  <c r="C434" i="1"/>
  <c r="C332" i="1"/>
  <c r="NU38" i="20"/>
  <c r="C467" i="1"/>
  <c r="IH36" i="20"/>
  <c r="FY36" i="20"/>
  <c r="B294" i="1"/>
  <c r="JN11" i="10"/>
  <c r="C298" i="1"/>
  <c r="GK35" i="20"/>
  <c r="B383" i="1"/>
  <c r="C498" i="1"/>
  <c r="GS37" i="20"/>
  <c r="C475" i="1"/>
  <c r="CZ35" i="20"/>
  <c r="HX34" i="20"/>
  <c r="DH36" i="20"/>
  <c r="NM34" i="20"/>
  <c r="PA34" i="20"/>
  <c r="B32" i="1"/>
  <c r="B97" i="1"/>
  <c r="RH23" i="20" a="1"/>
  <c r="MA22" i="20" a="1"/>
  <c r="GS36" i="20"/>
  <c r="NS23" i="20" a="1"/>
  <c r="CT23" i="20" a="1"/>
  <c r="C449" i="1"/>
  <c r="FR35" i="20"/>
  <c r="JS34" i="20"/>
  <c r="B410" i="1"/>
  <c r="GX36" i="20"/>
  <c r="FK38" i="20"/>
  <c r="DQ23" i="20" a="1"/>
  <c r="C85" i="1"/>
  <c r="QN38" i="20"/>
  <c r="QT34" i="20"/>
  <c r="FD23" i="20" a="1"/>
  <c r="C396" i="1"/>
  <c r="C412" i="1"/>
  <c r="C359" i="1"/>
  <c r="RJ35" i="20"/>
  <c r="B86" i="1"/>
  <c r="C499" i="1"/>
  <c r="CU22" i="20" a="1"/>
  <c r="JW36" i="20"/>
  <c r="OG11" i="10"/>
  <c r="E11" i="10"/>
  <c r="HS35" i="20"/>
  <c r="DD38" i="20"/>
  <c r="C158" i="1"/>
  <c r="OF34" i="20"/>
  <c r="PZ36" i="20"/>
  <c r="CY35" i="20"/>
  <c r="PN37" i="20"/>
  <c r="JW37" i="20"/>
  <c r="DX37" i="20"/>
  <c r="OX36" i="20"/>
  <c r="PU38" i="20"/>
  <c r="CI36" i="20"/>
  <c r="B2" i="1"/>
  <c r="AX11" i="10"/>
  <c r="DU37" i="20"/>
  <c r="B371" i="1"/>
  <c r="B395" i="1"/>
  <c r="OC37" i="20"/>
  <c r="AE36" i="20"/>
  <c r="CR34" i="20"/>
  <c r="MN36" i="20"/>
  <c r="RS38" i="20"/>
  <c r="NN34" i="20"/>
  <c r="LS34" i="20"/>
  <c r="ML34" i="20"/>
  <c r="HB36" i="20"/>
  <c r="IB37" i="20"/>
  <c r="BZ38" i="20"/>
  <c r="FD35" i="20"/>
  <c r="FW35" i="20"/>
  <c r="PX36" i="20"/>
  <c r="QL36" i="20"/>
  <c r="DI34" i="20"/>
  <c r="BE23" i="20" a="1"/>
  <c r="DQ35" i="20"/>
  <c r="KI24" i="20" a="1"/>
  <c r="KI38" i="20"/>
  <c r="DT37" i="20"/>
  <c r="IT37" i="20"/>
  <c r="IA22" i="20" a="1"/>
  <c r="AV25" i="20" a="1"/>
  <c r="IF38" i="20"/>
  <c r="DG35" i="20"/>
  <c r="CI34" i="20"/>
  <c r="D36" i="20"/>
  <c r="AT23" i="20" a="1"/>
  <c r="EV35" i="20"/>
  <c r="IZ22" i="20" a="1"/>
  <c r="JB38" i="20"/>
  <c r="IZ36" i="20"/>
  <c r="C379" i="1"/>
  <c r="C266" i="1"/>
  <c r="C37" i="20"/>
  <c r="OH34" i="20"/>
  <c r="BR35" i="20"/>
  <c r="FB34" i="20"/>
  <c r="JF37" i="20"/>
  <c r="LW37" i="20"/>
  <c r="NW24" i="20" a="1"/>
  <c r="BC23" i="20" a="1"/>
  <c r="EJ31" i="20" a="1"/>
  <c r="OD36" i="20"/>
  <c r="PQ22" i="20" a="1"/>
  <c r="PV38" i="20"/>
  <c r="HN35" i="20"/>
  <c r="RB36" i="20"/>
  <c r="CK36" i="20"/>
  <c r="PQ23" i="20" a="1"/>
  <c r="ED23" i="20" a="1"/>
  <c r="QE36" i="20"/>
  <c r="BK11" i="10"/>
  <c r="PD11" i="10"/>
  <c r="LD38" i="20"/>
  <c r="B110" i="1"/>
  <c r="MW23" i="20" a="1"/>
  <c r="EH35" i="20"/>
  <c r="B456" i="1"/>
  <c r="B475" i="1"/>
  <c r="C326" i="1"/>
  <c r="EO35" i="20"/>
  <c r="B34" i="20"/>
  <c r="C384" i="1"/>
  <c r="C386" i="1"/>
  <c r="RY36" i="20"/>
  <c r="HU22" i="20" a="1"/>
  <c r="Z35" i="20"/>
  <c r="SD35" i="20"/>
  <c r="NQ35" i="20"/>
  <c r="HN11" i="10"/>
  <c r="KT11" i="10"/>
  <c r="RP34" i="20"/>
  <c r="PO34" i="20"/>
  <c r="JO34" i="20"/>
  <c r="OM38" i="20"/>
  <c r="C408" i="1"/>
  <c r="KB35" i="20"/>
  <c r="GZ36" i="20"/>
  <c r="DR35" i="20"/>
  <c r="C91" i="1"/>
  <c r="JI35" i="20"/>
  <c r="MS38" i="20"/>
  <c r="AY35" i="20"/>
  <c r="DU38" i="20"/>
  <c r="OC36" i="20"/>
  <c r="KG35" i="20"/>
  <c r="DU22" i="20" a="1"/>
  <c r="OW36" i="20"/>
  <c r="EC11" i="10"/>
  <c r="C410" i="1"/>
  <c r="DN22" i="20" a="1"/>
  <c r="RN11" i="10"/>
  <c r="B11" i="10"/>
  <c r="NM36" i="20"/>
  <c r="BP35" i="20"/>
  <c r="PC11" i="10"/>
  <c r="B120" i="1"/>
  <c r="DZ38" i="20"/>
  <c r="AV35" i="20"/>
  <c r="QJ34" i="20"/>
  <c r="RY34" i="20"/>
  <c r="JJ35" i="20"/>
  <c r="LT36" i="20"/>
  <c r="FI38" i="20"/>
  <c r="BW36" i="20"/>
  <c r="KN38" i="20"/>
  <c r="AT37" i="20"/>
  <c r="KT35" i="20"/>
  <c r="B126" i="1"/>
  <c r="EN35" i="20"/>
  <c r="B76" i="1"/>
  <c r="KL36" i="20"/>
  <c r="PU11" i="10"/>
  <c r="EZ38" i="20"/>
  <c r="NM37" i="20"/>
  <c r="MI11" i="10"/>
  <c r="B448" i="1"/>
  <c r="EI34" i="20"/>
  <c r="B40" i="1"/>
  <c r="B159" i="1"/>
  <c r="RQ36" i="20"/>
  <c r="RS37" i="20"/>
  <c r="C72" i="1"/>
  <c r="DT36" i="20"/>
  <c r="OC22" i="20" a="1"/>
  <c r="C58" i="1"/>
  <c r="CN38" i="20"/>
  <c r="EX38" i="20"/>
  <c r="EU36" i="20"/>
  <c r="SD22" i="20" a="1"/>
  <c r="FT35" i="20"/>
  <c r="II34" i="20"/>
  <c r="IN38" i="20"/>
  <c r="AL28" i="20" a="1"/>
  <c r="HN26" i="20" a="1"/>
  <c r="EK22" i="20" a="1"/>
  <c r="EN38" i="20"/>
  <c r="RB29" i="20" a="1"/>
  <c r="AR25" i="20" a="1"/>
  <c r="GI37" i="20"/>
  <c r="MX34" i="20"/>
  <c r="NF34" i="20"/>
  <c r="OM34" i="20"/>
  <c r="FN34" i="20"/>
  <c r="JH36" i="20"/>
  <c r="Y37" i="20"/>
  <c r="OM37" i="20"/>
  <c r="FM37" i="20"/>
  <c r="QC35" i="20"/>
  <c r="EM36" i="20"/>
  <c r="IX37" i="20"/>
  <c r="BA23" i="20" a="1"/>
  <c r="FK37" i="20"/>
  <c r="RH35" i="20"/>
  <c r="PF22" i="20" a="1"/>
  <c r="IA25" i="20" a="1"/>
  <c r="OX34" i="20"/>
  <c r="MH36" i="20"/>
  <c r="LP36" i="20"/>
  <c r="PI37" i="20"/>
  <c r="AW22" i="20" a="1"/>
  <c r="LU35" i="20"/>
  <c r="KD22" i="20" a="1"/>
  <c r="FP34" i="20"/>
  <c r="RJ34" i="20"/>
  <c r="BM26" i="20" a="1"/>
  <c r="L28" i="20" a="1"/>
  <c r="HZ35" i="20"/>
  <c r="I35" i="20"/>
  <c r="LD22" i="20" a="1"/>
  <c r="GH34" i="20"/>
  <c r="RO36" i="20"/>
  <c r="OU35" i="20"/>
  <c r="ET38" i="20"/>
  <c r="CI38" i="20"/>
  <c r="LL23" i="20" a="1"/>
  <c r="PK25" i="20" a="1"/>
  <c r="BM34" i="20"/>
  <c r="JB11" i="10"/>
  <c r="C393" i="1"/>
  <c r="LM36" i="20"/>
  <c r="B421" i="1"/>
  <c r="F37" i="20"/>
  <c r="FN38" i="20"/>
  <c r="AO36" i="20"/>
  <c r="MT36" i="20"/>
  <c r="B258" i="1"/>
  <c r="FA35" i="20"/>
  <c r="NA35" i="20"/>
  <c r="FC34" i="20"/>
  <c r="JB34" i="20"/>
  <c r="FF23" i="20" a="1"/>
  <c r="BQ35" i="20"/>
  <c r="C100" i="1"/>
  <c r="C437" i="1"/>
  <c r="C217" i="1"/>
  <c r="B138" i="1"/>
  <c r="J36" i="20"/>
  <c r="PW22" i="20" a="1"/>
  <c r="PG38" i="20"/>
  <c r="HV34" i="20"/>
  <c r="LZ25" i="20" a="1"/>
  <c r="PO22" i="20" a="1"/>
  <c r="IM36" i="20"/>
  <c r="C397" i="1"/>
  <c r="C142" i="1"/>
  <c r="GE36" i="20"/>
  <c r="RA37" i="20"/>
  <c r="RU38" i="20"/>
  <c r="OA34" i="20"/>
  <c r="KX38" i="20"/>
  <c r="GW38" i="20"/>
  <c r="OY36" i="20"/>
  <c r="JE34" i="20"/>
  <c r="QA34" i="20"/>
  <c r="C370" i="1"/>
  <c r="B229" i="1"/>
  <c r="HE35" i="20"/>
  <c r="B408" i="1"/>
  <c r="KI35" i="20"/>
  <c r="FF36" i="20"/>
  <c r="OZ37" i="20"/>
  <c r="C83" i="1"/>
  <c r="QS34" i="20"/>
  <c r="GO37" i="20"/>
  <c r="CV35" i="20"/>
  <c r="EX36" i="20"/>
  <c r="EP35" i="20"/>
  <c r="IE38" i="20"/>
  <c r="HB35" i="20"/>
  <c r="C466" i="1"/>
  <c r="MY35" i="20"/>
  <c r="DJ36" i="20"/>
  <c r="NX34" i="20"/>
  <c r="C55" i="1"/>
  <c r="RK35" i="20"/>
  <c r="LV37" i="20"/>
  <c r="GP34" i="20"/>
  <c r="C175" i="1"/>
  <c r="QU37" i="20"/>
  <c r="C312" i="1"/>
  <c r="IV35" i="20"/>
  <c r="C66" i="1"/>
  <c r="B196" i="1"/>
  <c r="OI34" i="20"/>
  <c r="C280" i="1"/>
  <c r="C304" i="1"/>
  <c r="EU38" i="20"/>
  <c r="SI36" i="20"/>
  <c r="B251" i="1"/>
  <c r="MO38" i="20"/>
  <c r="AF23" i="20" a="1"/>
  <c r="DV37" i="20"/>
  <c r="FR23" i="20" a="1"/>
  <c r="RO35" i="20"/>
  <c r="NK35" i="20"/>
  <c r="EY34" i="20"/>
  <c r="B423" i="1"/>
  <c r="IE34" i="20"/>
  <c r="GS35" i="20"/>
  <c r="SG38" i="20"/>
  <c r="RX36" i="20"/>
  <c r="C479" i="1"/>
  <c r="BD37" i="20"/>
  <c r="E34" i="20"/>
  <c r="DW36" i="20"/>
  <c r="B15" i="1"/>
  <c r="HY35" i="20"/>
  <c r="NW37" i="20"/>
  <c r="DQ36" i="20"/>
  <c r="B80" i="1"/>
  <c r="B245" i="1"/>
  <c r="N35" i="20"/>
  <c r="C235" i="1"/>
  <c r="IU35" i="20"/>
  <c r="HG23" i="20" a="1"/>
  <c r="HV35" i="20"/>
  <c r="RO38" i="20"/>
  <c r="EE38" i="20"/>
  <c r="C221" i="1"/>
  <c r="C14" i="1"/>
  <c r="C367" i="1"/>
  <c r="B389" i="1"/>
  <c r="FZ36" i="20"/>
  <c r="OA37" i="20"/>
  <c r="C237" i="1"/>
  <c r="BH36" i="20"/>
  <c r="IP37" i="20"/>
  <c r="OW38" i="20"/>
  <c r="AC25" i="20" a="1"/>
  <c r="C229" i="1"/>
  <c r="MA34" i="20"/>
  <c r="C178" i="1"/>
  <c r="CW37" i="20"/>
  <c r="PZ34" i="20"/>
  <c r="C457" i="1"/>
  <c r="RY37" i="20"/>
  <c r="DA23" i="20" a="1"/>
  <c r="LE36" i="20"/>
  <c r="RH34" i="20"/>
  <c r="JE37" i="20"/>
  <c r="DN36" i="20"/>
  <c r="OU34" i="20"/>
  <c r="HC35" i="20"/>
  <c r="HZ37" i="20"/>
  <c r="FV35" i="20"/>
  <c r="AV36" i="20"/>
  <c r="C253" i="1"/>
  <c r="OO37" i="20"/>
  <c r="RA35" i="20"/>
  <c r="C331" i="1"/>
  <c r="FT11" i="10"/>
  <c r="OA35" i="20"/>
  <c r="QP38" i="20"/>
  <c r="OL38" i="20"/>
  <c r="LZ11" i="10"/>
  <c r="GJ35" i="20"/>
  <c r="MC35" i="20"/>
  <c r="B261" i="1"/>
  <c r="EW37" i="20"/>
  <c r="B187" i="1"/>
  <c r="CX34" i="20"/>
  <c r="NT11" i="10"/>
  <c r="B5" i="1"/>
  <c r="MC22" i="20" a="1"/>
  <c r="HH35" i="20"/>
  <c r="B233" i="1"/>
  <c r="EP22" i="20" a="1"/>
  <c r="IN37" i="20"/>
  <c r="FY37" i="20"/>
  <c r="CT36" i="20"/>
  <c r="MM38" i="20"/>
  <c r="QX22" i="20" a="1"/>
  <c r="HI35" i="20"/>
  <c r="QA38" i="20"/>
  <c r="CX23" i="20" a="1"/>
  <c r="KK34" i="20"/>
  <c r="LU36" i="20"/>
  <c r="QN34" i="20"/>
  <c r="FL35" i="20"/>
  <c r="LI24" i="20" a="1"/>
  <c r="FZ25" i="20" a="1"/>
  <c r="FG25" i="20" a="1"/>
  <c r="KA37" i="20"/>
  <c r="PP23" i="20" a="1"/>
  <c r="EN37" i="20"/>
  <c r="U36" i="20"/>
  <c r="ML38" i="20"/>
  <c r="FV37" i="20"/>
  <c r="DY36" i="20"/>
  <c r="GY23" i="20" a="1"/>
  <c r="OJ38" i="20"/>
  <c r="BK34" i="20"/>
  <c r="LJ36" i="20"/>
  <c r="FG36" i="20"/>
  <c r="IS37" i="20"/>
  <c r="PA35" i="20"/>
  <c r="C60" i="1"/>
  <c r="GI35" i="20"/>
  <c r="RI23" i="20" a="1"/>
  <c r="GG26" i="20" a="1"/>
  <c r="KK37" i="20"/>
  <c r="JS35" i="20"/>
  <c r="C264" i="1"/>
  <c r="OX22" i="20" a="1"/>
  <c r="KZ38" i="20"/>
  <c r="IC35" i="20"/>
  <c r="H36" i="20"/>
  <c r="GV11" i="10"/>
  <c r="C211" i="1"/>
  <c r="ED37" i="20"/>
  <c r="HQ35" i="20"/>
  <c r="EQ34" i="20"/>
  <c r="RW36" i="20"/>
  <c r="KZ34" i="20"/>
  <c r="FG37" i="20"/>
  <c r="B359" i="1"/>
  <c r="C259" i="1"/>
  <c r="C160" i="1"/>
  <c r="MF34" i="20"/>
  <c r="OS38" i="20"/>
  <c r="C431" i="1"/>
  <c r="FY38" i="20"/>
  <c r="MN38" i="20"/>
  <c r="C318" i="1"/>
  <c r="C300" i="1"/>
  <c r="KR35" i="20"/>
  <c r="HN22" i="20" a="1"/>
  <c r="DM36" i="20"/>
  <c r="LL34" i="20"/>
  <c r="KB38" i="20"/>
  <c r="JT35" i="20"/>
  <c r="C473" i="1"/>
  <c r="T22" i="20" a="1"/>
  <c r="C121" i="1"/>
  <c r="FM34" i="20"/>
  <c r="OO34" i="20"/>
  <c r="C249" i="1"/>
  <c r="BP38" i="20"/>
  <c r="BR37" i="20"/>
  <c r="MW34" i="20"/>
  <c r="FQ23" i="20" a="1"/>
  <c r="KF23" i="20" a="1"/>
  <c r="QA37" i="20"/>
  <c r="JL36" i="20"/>
  <c r="EL38" i="20"/>
  <c r="RI34" i="20"/>
  <c r="AR34" i="20"/>
  <c r="C336" i="1"/>
  <c r="FY22" i="20" a="1"/>
  <c r="AS37" i="20"/>
  <c r="C348" i="1"/>
  <c r="LR35" i="20"/>
  <c r="LN34" i="20"/>
  <c r="C99" i="1"/>
  <c r="HH34" i="20"/>
  <c r="ES22" i="20" a="1"/>
  <c r="KS35" i="20"/>
  <c r="DV34" i="20"/>
  <c r="B70" i="1"/>
  <c r="KW11" i="10"/>
  <c r="P35" i="20"/>
  <c r="B212" i="1"/>
  <c r="B236" i="1"/>
  <c r="EZ11" i="10"/>
  <c r="SA34" i="20"/>
  <c r="GJ34" i="20"/>
  <c r="C248" i="1"/>
  <c r="NT35" i="20"/>
  <c r="GP37" i="20"/>
  <c r="JB35" i="20"/>
  <c r="FW38" i="20"/>
  <c r="C275" i="1"/>
  <c r="QP11" i="10"/>
  <c r="HH38" i="20"/>
  <c r="AU36" i="20"/>
  <c r="KD35" i="20"/>
  <c r="CP36" i="20"/>
  <c r="RG34" i="20"/>
  <c r="BF35" i="20"/>
  <c r="KJ37" i="20"/>
  <c r="LA35" i="20"/>
  <c r="BY26" i="20" a="1"/>
  <c r="DO22" i="20" a="1"/>
  <c r="LC34" i="20"/>
  <c r="CJ23" i="20" a="1"/>
  <c r="DR24" i="20" a="1"/>
  <c r="LO26" i="20" a="1"/>
  <c r="IE23" i="20" a="1"/>
  <c r="CR36" i="20"/>
  <c r="O36" i="20"/>
  <c r="EZ34" i="20"/>
  <c r="PE38" i="20"/>
  <c r="AV24" i="20" a="1"/>
  <c r="DM24" i="20" a="1"/>
  <c r="KP38" i="20"/>
  <c r="OA38" i="20"/>
  <c r="OI36" i="20"/>
  <c r="MY22" i="20" a="1"/>
  <c r="BG36" i="20"/>
  <c r="PL34" i="20"/>
  <c r="CF22" i="20" a="1"/>
  <c r="MM25" i="20" a="1"/>
  <c r="PP24" i="20" a="1"/>
  <c r="BA34" i="20"/>
  <c r="JA38" i="20"/>
  <c r="HF34" i="20"/>
  <c r="AB36" i="20"/>
  <c r="ND37" i="20"/>
  <c r="BI36" i="20"/>
  <c r="BB34" i="20"/>
  <c r="AW23" i="20" a="1"/>
  <c r="GO22" i="20" a="1"/>
  <c r="QI38" i="20"/>
  <c r="CG24" i="20" a="1"/>
  <c r="L34" i="20"/>
  <c r="FH37" i="20"/>
  <c r="AI34" i="20"/>
  <c r="AM22" i="20" a="1"/>
  <c r="IZ38" i="20"/>
  <c r="JO37" i="20"/>
  <c r="RH37" i="20"/>
  <c r="QC38" i="20"/>
  <c r="BO36" i="20"/>
  <c r="Y34" i="20"/>
  <c r="BW37" i="20"/>
  <c r="DU34" i="20"/>
  <c r="NI37" i="20"/>
  <c r="NE34" i="20"/>
  <c r="FR22" i="20" a="1"/>
  <c r="EV38" i="20"/>
  <c r="CI35" i="20"/>
  <c r="QD36" i="20"/>
  <c r="B491" i="1"/>
  <c r="FM22" i="20" a="1"/>
  <c r="GQ34" i="20"/>
  <c r="N24" i="20" a="1"/>
  <c r="GE34" i="20"/>
  <c r="JP38" i="20"/>
  <c r="MZ23" i="20" a="1"/>
  <c r="PA23" i="20" a="1"/>
  <c r="CA22" i="20" a="1"/>
  <c r="DK37" i="20"/>
  <c r="EG35" i="20"/>
  <c r="MG36" i="20"/>
  <c r="BD34" i="20"/>
  <c r="OB38" i="20"/>
  <c r="NQ37" i="20"/>
  <c r="GK23" i="20" a="1"/>
  <c r="AN35" i="20"/>
  <c r="D22" i="20" a="1"/>
  <c r="OR37" i="20"/>
  <c r="RX24" i="20" a="1"/>
  <c r="NF24" i="20" a="1"/>
  <c r="OZ26" i="20" a="1"/>
  <c r="LE37" i="20"/>
  <c r="JF22" i="20" a="1"/>
  <c r="DX32" i="16" a="1"/>
  <c r="JX28" i="20" a="1"/>
  <c r="JK26" i="20" a="1"/>
  <c r="EC35" i="20"/>
  <c r="KU28" i="20" a="1"/>
  <c r="HV37" i="20"/>
  <c r="BH38" i="20"/>
  <c r="CN23" i="20" a="1"/>
  <c r="PF38" i="20"/>
  <c r="BB23" i="20" a="1"/>
  <c r="KZ28" i="20" a="1"/>
  <c r="ON24" i="20" a="1"/>
  <c r="OM28" i="20" a="1"/>
  <c r="E26" i="20" a="1"/>
  <c r="DH24" i="20" a="1"/>
  <c r="OJ29" i="20" a="1"/>
  <c r="ID31" i="20" a="1"/>
  <c r="LQ24" i="20" a="1"/>
  <c r="R23" i="20" a="1"/>
  <c r="EQ35" i="20"/>
  <c r="JV37" i="20"/>
  <c r="BO28" i="20" a="1"/>
  <c r="NU24" i="20" a="1"/>
  <c r="ME22" i="20" a="1"/>
  <c r="NL22" i="20" a="1"/>
  <c r="OD38" i="20"/>
  <c r="PB36" i="20"/>
  <c r="PL26" i="20" a="1"/>
  <c r="BJ34" i="20"/>
  <c r="DW38" i="20"/>
  <c r="BZ35" i="20"/>
  <c r="JU25" i="20" a="1"/>
  <c r="SE34" i="20"/>
  <c r="MH38" i="20"/>
  <c r="T23" i="20" a="1"/>
  <c r="PW36" i="20"/>
  <c r="RX26" i="20" a="1"/>
  <c r="LO24" i="20" a="1"/>
  <c r="RK22" i="20" a="1"/>
  <c r="LU22" i="20" a="1"/>
  <c r="MY34" i="20"/>
  <c r="QY22" i="20" a="1"/>
  <c r="IK36" i="20"/>
  <c r="OP37" i="20"/>
  <c r="CI22" i="20" a="1"/>
  <c r="OQ22" i="20" a="1"/>
  <c r="KM37" i="20"/>
  <c r="BX37" i="20"/>
  <c r="GB34" i="20"/>
  <c r="MU37" i="20"/>
  <c r="AQ37" i="20"/>
  <c r="EC38" i="20"/>
  <c r="JV36" i="20"/>
  <c r="IB38" i="20"/>
  <c r="EF22" i="20" a="1"/>
  <c r="BI34" i="20"/>
  <c r="NF23" i="20" a="1"/>
  <c r="DI28" i="20" a="1"/>
  <c r="QE28" i="20" a="1"/>
  <c r="MK35" i="20"/>
  <c r="AI36" i="20"/>
  <c r="GL34" i="20"/>
  <c r="K35" i="20"/>
  <c r="M34" i="20"/>
  <c r="GA38" i="20"/>
  <c r="SB35" i="20"/>
  <c r="KA36" i="20"/>
  <c r="KX37" i="20"/>
  <c r="OO38" i="20"/>
  <c r="CD25" i="16" a="1"/>
  <c r="EN23" i="20" a="1"/>
  <c r="KL37" i="20"/>
  <c r="BS35" i="20"/>
  <c r="HZ36" i="20"/>
  <c r="QK35" i="20"/>
  <c r="SA22" i="20" a="1"/>
  <c r="RN35" i="20"/>
  <c r="JC37" i="20"/>
  <c r="PQ36" i="20"/>
  <c r="NB34" i="20"/>
  <c r="ON37" i="20"/>
  <c r="FE34" i="20"/>
  <c r="SF22" i="20" a="1"/>
  <c r="RA34" i="20"/>
  <c r="CK22" i="20" a="1"/>
  <c r="AR37" i="20"/>
  <c r="KH38" i="20"/>
  <c r="MT30" i="20" a="1"/>
  <c r="ML23" i="20" a="1"/>
  <c r="IQ35" i="20"/>
  <c r="FL36" i="20"/>
  <c r="JR34" i="20"/>
  <c r="JI38" i="20"/>
  <c r="MK37" i="20"/>
  <c r="NN22" i="20" a="1"/>
  <c r="NU36" i="20"/>
  <c r="LK38" i="20"/>
  <c r="CF34" i="20"/>
  <c r="RT36" i="20"/>
  <c r="IR34" i="20"/>
  <c r="H23" i="20" a="1"/>
  <c r="GD36" i="20"/>
  <c r="EJ22" i="20" a="1"/>
  <c r="LB34" i="20"/>
  <c r="SI37" i="20"/>
  <c r="AV23" i="20" a="1"/>
  <c r="QJ22" i="20" a="1"/>
  <c r="EB26" i="20" a="1"/>
  <c r="BC29" i="20" a="1"/>
  <c r="OL25" i="20" a="1"/>
  <c r="QI36" i="20"/>
  <c r="DD36" i="20"/>
  <c r="HP26" i="20" a="1"/>
  <c r="BJ23" i="20" a="1"/>
  <c r="OO23" i="20" a="1"/>
  <c r="BX22" i="20" a="1"/>
  <c r="Z37" i="20"/>
  <c r="DT22" i="20" a="1"/>
  <c r="GR24" i="20" a="1"/>
  <c r="IP38" i="20"/>
  <c r="KB34" i="20"/>
  <c r="NW34" i="20"/>
  <c r="KD28" i="20" a="1"/>
  <c r="QH37" i="20"/>
  <c r="SA25" i="16" a="1"/>
  <c r="LH23" i="20" a="1"/>
  <c r="EA22" i="20" a="1"/>
  <c r="HF31" i="20" a="1"/>
  <c r="S25" i="20" a="1"/>
  <c r="DW23" i="20" a="1"/>
  <c r="HW38" i="20"/>
  <c r="JI24" i="20" a="1"/>
  <c r="EK23" i="20" a="1"/>
  <c r="BK37" i="20"/>
  <c r="NX26" i="20" a="1"/>
  <c r="IC32" i="20" a="1"/>
  <c r="JL38" i="20"/>
  <c r="LG38" i="20"/>
  <c r="IN25" i="20" a="1"/>
  <c r="NN36" i="20"/>
  <c r="LA23" i="20" a="1"/>
  <c r="PE22" i="20" a="1"/>
  <c r="AS36" i="20"/>
  <c r="HF38" i="20"/>
  <c r="BV23" i="20" a="1"/>
  <c r="KY23" i="20" a="1"/>
  <c r="DL34" i="20"/>
  <c r="AR22" i="20" a="1"/>
  <c r="SA35" i="20"/>
  <c r="RE35" i="20"/>
  <c r="LS22" i="20" a="1"/>
  <c r="EP37" i="20"/>
  <c r="PC37" i="20"/>
  <c r="ES36" i="20"/>
  <c r="AY38" i="20"/>
  <c r="PL35" i="20"/>
  <c r="CD35" i="20"/>
  <c r="NH36" i="20"/>
  <c r="BX25" i="20" a="1"/>
  <c r="LV36" i="20"/>
  <c r="JR24" i="20" a="1"/>
  <c r="EX22" i="20" a="1"/>
  <c r="HM34" i="20"/>
  <c r="JD35" i="20"/>
  <c r="KG38" i="20"/>
  <c r="MA37" i="20"/>
  <c r="FK35" i="20"/>
  <c r="EK24" i="20" a="1"/>
  <c r="QB34" i="20"/>
  <c r="JU35" i="20"/>
  <c r="GJ23" i="20" a="1"/>
  <c r="PG36" i="20"/>
  <c r="NP25" i="20" a="1"/>
  <c r="HV36" i="20"/>
  <c r="RD36" i="20"/>
  <c r="C333" i="1"/>
  <c r="DT38" i="20"/>
  <c r="OL22" i="20" a="1"/>
  <c r="GS38" i="20"/>
  <c r="LZ24" i="20" a="1"/>
  <c r="EY35" i="20"/>
  <c r="FI23" i="20" a="1"/>
  <c r="PY37" i="20"/>
  <c r="LR37" i="20"/>
  <c r="MI35" i="20"/>
  <c r="JZ22" i="20" a="1"/>
  <c r="PR35" i="20"/>
  <c r="AP38" i="20"/>
  <c r="QY36" i="20"/>
  <c r="AV37" i="20"/>
  <c r="OE38" i="20"/>
  <c r="KT36" i="20"/>
  <c r="C456" i="1"/>
  <c r="C262" i="1"/>
  <c r="FX36" i="20"/>
  <c r="MG23" i="20" a="1"/>
  <c r="MD36" i="20"/>
  <c r="CR37" i="20"/>
  <c r="IS25" i="20" a="1"/>
  <c r="LQ38" i="20"/>
  <c r="NP35" i="20"/>
  <c r="ED22" i="20" a="1"/>
  <c r="CV38" i="20"/>
  <c r="QM38" i="20"/>
  <c r="LU37" i="20"/>
  <c r="BY35" i="20"/>
  <c r="EW34" i="20"/>
  <c r="OT26" i="20" a="1"/>
  <c r="BT37" i="20"/>
  <c r="AI37" i="20"/>
  <c r="IK34" i="20"/>
  <c r="QW38" i="20"/>
  <c r="CZ23" i="20" a="1"/>
  <c r="AS34" i="20"/>
  <c r="PM34" i="20"/>
  <c r="GN23" i="20" a="1"/>
  <c r="KK35" i="20"/>
  <c r="AP23" i="20" a="1"/>
  <c r="DF38" i="20"/>
  <c r="PZ28" i="20" a="1"/>
  <c r="JX35" i="20"/>
  <c r="OM23" i="20" a="1"/>
  <c r="DP26" i="20" a="1"/>
  <c r="NR25" i="20" a="1"/>
  <c r="IA23" i="20" a="1"/>
  <c r="LB23" i="20" a="1"/>
  <c r="OX25" i="20" a="1"/>
  <c r="KT38" i="20"/>
  <c r="OH23" i="20" a="1"/>
  <c r="SA26" i="20" a="1"/>
  <c r="T24" i="20" a="1"/>
  <c r="HY37" i="20"/>
  <c r="CE34" i="20"/>
  <c r="CE24" i="20" a="1"/>
  <c r="MQ36" i="20"/>
  <c r="KP24" i="20" a="1"/>
  <c r="HS22" i="20" a="1"/>
  <c r="HY32" i="20" a="1"/>
  <c r="ME35" i="20"/>
  <c r="LY22" i="20" a="1"/>
  <c r="AL35" i="20"/>
  <c r="BZ37" i="20"/>
  <c r="IH25" i="20" a="1"/>
  <c r="HW28" i="20" a="1"/>
  <c r="MN26" i="20" a="1"/>
  <c r="BW24" i="20" a="1"/>
  <c r="OW25" i="20" a="1"/>
  <c r="LA25" i="20" a="1"/>
  <c r="HG37" i="20"/>
  <c r="GM26" i="20" a="1"/>
  <c r="EG32" i="16" a="1"/>
  <c r="RU32" i="16" a="1"/>
  <c r="JA28" i="20" a="1"/>
  <c r="FG35" i="20"/>
  <c r="LK37" i="20"/>
  <c r="QU25" i="20" a="1"/>
  <c r="SH22" i="20" a="1"/>
  <c r="AQ36" i="20"/>
  <c r="DD37" i="20"/>
  <c r="ON23" i="20" a="1"/>
  <c r="C239" i="1"/>
  <c r="LU38" i="20"/>
  <c r="SD38" i="20"/>
  <c r="GI38" i="20"/>
  <c r="C37" i="1"/>
  <c r="EB24" i="20" a="1"/>
  <c r="CW38" i="20"/>
  <c r="KH36" i="20"/>
  <c r="KJ35" i="20"/>
  <c r="CN34" i="20"/>
  <c r="QZ35" i="20"/>
  <c r="MO34" i="20"/>
  <c r="AP35" i="20"/>
  <c r="KQ36" i="20"/>
  <c r="FD37" i="20"/>
  <c r="IZ23" i="20" a="1"/>
  <c r="DZ36" i="20"/>
  <c r="AP24" i="20" a="1"/>
  <c r="IQ24" i="20" a="1"/>
  <c r="RM36" i="20"/>
  <c r="AO28" i="20" a="1"/>
  <c r="DJ35" i="20"/>
  <c r="EB35" i="20"/>
  <c r="SI35" i="20"/>
  <c r="LT35" i="20"/>
  <c r="KN36" i="20"/>
  <c r="EW22" i="20" a="1"/>
  <c r="NK38" i="20"/>
  <c r="C409" i="1"/>
  <c r="BW38" i="20"/>
  <c r="EF37" i="20"/>
  <c r="QM36" i="20"/>
  <c r="AG34" i="20"/>
  <c r="PB37" i="20"/>
  <c r="GU38" i="20"/>
  <c r="IQ38" i="20"/>
  <c r="J22" i="20" a="1"/>
  <c r="RU22" i="20" a="1"/>
  <c r="DS36" i="20"/>
  <c r="HN38" i="20"/>
  <c r="MC36" i="20"/>
  <c r="OT34" i="20"/>
  <c r="QN35" i="20"/>
  <c r="EZ37" i="20"/>
  <c r="PC38" i="20"/>
  <c r="JS38" i="20"/>
  <c r="LL22" i="20" a="1"/>
  <c r="JL22" i="20" a="1"/>
  <c r="M23" i="20" a="1"/>
  <c r="DY22" i="20" a="1"/>
  <c r="BR24" i="20" a="1"/>
  <c r="Q34" i="20"/>
  <c r="LH22" i="20" a="1"/>
  <c r="JM36" i="20"/>
  <c r="CG36" i="20"/>
  <c r="BC22" i="20" a="1"/>
  <c r="DI22" i="20" a="1"/>
  <c r="AU34" i="20"/>
  <c r="FJ23" i="20" a="1"/>
  <c r="RM37" i="20"/>
  <c r="CQ34" i="20"/>
  <c r="C38" i="20"/>
  <c r="GK38" i="20"/>
  <c r="NI35" i="20"/>
  <c r="AL23" i="20" a="1"/>
  <c r="OB24" i="20" a="1"/>
  <c r="V37" i="20"/>
  <c r="GX34" i="20"/>
  <c r="LP22" i="20" a="1"/>
  <c r="DL36" i="20"/>
  <c r="E23" i="20" a="1"/>
  <c r="HK38" i="20"/>
  <c r="U24" i="20" a="1"/>
  <c r="DL28" i="20" a="1"/>
  <c r="BJ38" i="20"/>
  <c r="FW37" i="20"/>
  <c r="KO38" i="20"/>
  <c r="CU24" i="20" a="1"/>
  <c r="PT23" i="20" a="1"/>
  <c r="RH22" i="20" a="1"/>
  <c r="DM26" i="20" a="1"/>
  <c r="DV28" i="20" a="1"/>
  <c r="BK24" i="20" a="1"/>
  <c r="JC36" i="20"/>
  <c r="QQ36" i="20"/>
  <c r="FN35" i="20"/>
  <c r="LR26" i="20" a="1"/>
  <c r="DY25" i="20" a="1"/>
  <c r="FL25" i="20" a="1"/>
  <c r="RU25" i="20" a="1"/>
  <c r="SA23" i="20" a="1"/>
  <c r="QU23" i="20" a="1"/>
  <c r="JS31" i="20" a="1"/>
  <c r="EY25" i="16" a="1"/>
  <c r="BU36" i="20"/>
  <c r="FW24" i="20" a="1"/>
  <c r="OS26" i="20" a="1"/>
  <c r="LN25" i="20" a="1"/>
  <c r="LV22" i="20" a="1"/>
  <c r="PH34" i="20"/>
  <c r="GW23" i="20" a="1"/>
  <c r="EL26" i="20" a="1"/>
  <c r="BG37" i="20"/>
  <c r="FK22" i="20" a="1"/>
  <c r="AZ38" i="20"/>
  <c r="OQ25" i="20" a="1"/>
  <c r="IX22" i="20" a="1"/>
  <c r="LB22" i="20" a="1"/>
  <c r="KE35" i="20"/>
  <c r="DJ38" i="20"/>
  <c r="BU35" i="20"/>
  <c r="LD36" i="20"/>
  <c r="OU22" i="20" a="1"/>
  <c r="QU34" i="20"/>
  <c r="NQ34" i="20"/>
  <c r="AY28" i="20" a="1"/>
  <c r="ON35" i="20"/>
  <c r="NL34" i="20"/>
  <c r="DC36" i="20"/>
  <c r="JM38" i="20"/>
  <c r="IE25" i="20" a="1"/>
  <c r="MR35" i="20"/>
  <c r="EL34" i="20"/>
  <c r="EH34" i="20"/>
  <c r="PK35" i="20"/>
  <c r="RL24" i="20" a="1"/>
  <c r="OC29" i="20" a="1"/>
  <c r="EG37" i="20"/>
  <c r="IT35" i="20"/>
  <c r="BT34" i="20"/>
  <c r="DI37" i="20"/>
  <c r="CU34" i="20"/>
  <c r="LC37" i="20"/>
  <c r="Q37" i="20"/>
  <c r="JK22" i="20" a="1"/>
  <c r="AJ37" i="20"/>
  <c r="IF35" i="20"/>
  <c r="KT22" i="20" a="1"/>
  <c r="BG35" i="20"/>
  <c r="C215" i="1"/>
  <c r="EB23" i="20" a="1"/>
  <c r="AY36" i="20"/>
  <c r="C23" i="1"/>
  <c r="EH36" i="20"/>
  <c r="AJ34" i="20"/>
  <c r="RD24" i="20" a="1"/>
  <c r="KE36" i="20"/>
  <c r="D38" i="20"/>
  <c r="CK34" i="20"/>
  <c r="H38" i="20"/>
  <c r="DC35" i="20"/>
  <c r="PG23" i="20" a="1"/>
  <c r="BQ38" i="20"/>
  <c r="KX22" i="20" a="1"/>
  <c r="PM35" i="20"/>
  <c r="ES37" i="20"/>
  <c r="MB23" i="20" a="1"/>
  <c r="MI22" i="20" a="1"/>
  <c r="JH35" i="20"/>
  <c r="MT24" i="20" a="1"/>
  <c r="FY35" i="20"/>
  <c r="MB34" i="20"/>
  <c r="BH22" i="20" a="1"/>
  <c r="CZ38" i="20"/>
  <c r="NC36" i="20"/>
  <c r="DN28" i="20" a="1"/>
  <c r="KT23" i="20" a="1"/>
  <c r="PC36" i="20"/>
  <c r="IQ23" i="20" a="1"/>
  <c r="DU25" i="20" a="1"/>
  <c r="FC36" i="20"/>
  <c r="NJ35" i="20"/>
  <c r="FD22" i="20" a="1"/>
  <c r="LP35" i="20"/>
  <c r="AS35" i="20"/>
  <c r="BT24" i="20" a="1"/>
  <c r="IR37" i="20"/>
  <c r="AY37" i="20"/>
  <c r="DZ34" i="20"/>
  <c r="CL35" i="20"/>
  <c r="QF38" i="20"/>
  <c r="NB37" i="20"/>
  <c r="BV34" i="20"/>
  <c r="KM24" i="20" a="1"/>
  <c r="GX35" i="20"/>
  <c r="QB22" i="20" a="1"/>
  <c r="M37" i="20"/>
  <c r="DB28" i="20" a="1"/>
  <c r="DL24" i="20" a="1"/>
  <c r="EI35" i="20"/>
  <c r="CY22" i="20" a="1"/>
  <c r="QI32" i="16" a="1"/>
  <c r="BZ24" i="20" a="1"/>
  <c r="QH36" i="20"/>
  <c r="CL37" i="20"/>
  <c r="GC36" i="20"/>
  <c r="RF38" i="20"/>
  <c r="DF26" i="20" a="1"/>
  <c r="GP22" i="20" a="1"/>
  <c r="ET34" i="20"/>
  <c r="PX35" i="20"/>
  <c r="HM28" i="20" a="1"/>
  <c r="RZ31" i="20" a="1"/>
  <c r="IZ28" i="20" a="1"/>
  <c r="BM28" i="20" a="1"/>
  <c r="Y29" i="20" a="1"/>
  <c r="RM26" i="20" a="1"/>
  <c r="QD38" i="20"/>
  <c r="RL22" i="20" a="1"/>
  <c r="LS24" i="20" a="1"/>
  <c r="AF28" i="20" a="1"/>
  <c r="LK25" i="20" a="1"/>
  <c r="KG34" i="20"/>
  <c r="L36" i="20"/>
  <c r="LE25" i="20" a="1"/>
  <c r="FS29" i="20" a="1"/>
  <c r="GM36" i="20"/>
  <c r="GK22" i="20" a="1"/>
  <c r="EI25" i="20" a="1"/>
  <c r="AE38" i="20"/>
  <c r="MH22" i="20" a="1"/>
  <c r="RC24" i="20" a="1"/>
  <c r="IX28" i="20" a="1"/>
  <c r="RK25" i="20" a="1"/>
  <c r="QN23" i="20" a="1"/>
  <c r="OT22" i="20" a="1"/>
  <c r="IZ26" i="20" a="1"/>
  <c r="CP22" i="20" a="1"/>
  <c r="CF38" i="20"/>
  <c r="HF26" i="20" a="1"/>
  <c r="MZ22" i="20" a="1"/>
  <c r="FN36" i="20"/>
  <c r="H25" i="20" a="1"/>
  <c r="FL29" i="20" a="1"/>
  <c r="CB35" i="20"/>
  <c r="DY35" i="20"/>
  <c r="DM38" i="20"/>
  <c r="SI22" i="20" a="1"/>
  <c r="QF35" i="20"/>
  <c r="IM25" i="20" a="1"/>
  <c r="CU37" i="20"/>
  <c r="IH38" i="20"/>
  <c r="JP36" i="20"/>
  <c r="HA35" i="20"/>
  <c r="IB34" i="20"/>
  <c r="NP36" i="20"/>
  <c r="GC37" i="20"/>
  <c r="RP38" i="20"/>
  <c r="FZ35" i="20"/>
  <c r="FI37" i="20"/>
  <c r="PY22" i="20" a="1"/>
  <c r="QL22" i="20" a="1"/>
  <c r="DW22" i="20" a="1"/>
  <c r="GX29" i="20" a="1"/>
  <c r="CH25" i="20" a="1"/>
  <c r="BA37" i="20"/>
  <c r="PF37" i="20"/>
  <c r="KP22" i="20" a="1"/>
  <c r="N38" i="20"/>
  <c r="QH34" i="20"/>
  <c r="GJ36" i="20"/>
  <c r="DG37" i="20"/>
  <c r="QM34" i="20"/>
  <c r="PD26" i="20" a="1"/>
  <c r="PF34" i="20"/>
  <c r="QP34" i="20"/>
  <c r="EY38" i="20"/>
  <c r="FI36" i="20"/>
  <c r="RI38" i="20"/>
  <c r="DW34" i="20"/>
  <c r="SD26" i="20" a="1"/>
  <c r="OE23" i="20" a="1"/>
  <c r="AZ24" i="20" a="1"/>
  <c r="OV38" i="20"/>
  <c r="FO25" i="20" a="1"/>
  <c r="DX34" i="20"/>
  <c r="SE37" i="20"/>
  <c r="BT35" i="20"/>
  <c r="MW38" i="20"/>
  <c r="OK34" i="20"/>
  <c r="HP37" i="20"/>
  <c r="OY34" i="20"/>
  <c r="ON34" i="20"/>
  <c r="EN36" i="20"/>
  <c r="BQ25" i="20" a="1"/>
  <c r="PU37" i="20"/>
  <c r="BG38" i="20"/>
  <c r="IL22" i="20" a="1"/>
  <c r="NS36" i="20"/>
  <c r="QA22" i="20" a="1"/>
  <c r="OO35" i="20"/>
  <c r="CB34" i="20"/>
  <c r="BF29" i="20" a="1"/>
  <c r="MG24" i="20" a="1"/>
  <c r="PW37" i="20"/>
  <c r="OC34" i="20"/>
  <c r="NP38" i="20"/>
  <c r="C277" i="1"/>
  <c r="OP38" i="20"/>
  <c r="RN23" i="20" a="1"/>
  <c r="NP34" i="20"/>
  <c r="KW25" i="20" a="1"/>
  <c r="KC23" i="20" a="1"/>
  <c r="GQ36" i="20"/>
  <c r="LQ34" i="20"/>
  <c r="I34" i="20"/>
  <c r="PP22" i="20" a="1"/>
  <c r="CS37" i="20"/>
  <c r="HG38" i="20"/>
  <c r="LJ34" i="20"/>
  <c r="EL28" i="20" a="1"/>
  <c r="EE24" i="20" a="1"/>
  <c r="LT28" i="20" a="1"/>
  <c r="NE23" i="20" a="1"/>
  <c r="NA38" i="20"/>
  <c r="CT22" i="20" a="1"/>
  <c r="OI22" i="20" a="1"/>
  <c r="NV34" i="20"/>
  <c r="P26" i="20" a="1"/>
  <c r="HG35" i="20"/>
  <c r="QM22" i="20" a="1"/>
  <c r="DH38" i="20"/>
  <c r="AS38" i="20"/>
  <c r="MG38" i="20"/>
  <c r="IB24" i="20" a="1"/>
  <c r="PZ37" i="20"/>
  <c r="NV37" i="20"/>
  <c r="GY24" i="20" a="1"/>
  <c r="QK22" i="20" a="1"/>
  <c r="JO38" i="20"/>
  <c r="C415" i="1"/>
  <c r="GP36" i="20"/>
  <c r="E24" i="20" a="1"/>
  <c r="DS35" i="20"/>
  <c r="RR37" i="20"/>
  <c r="AZ23" i="20" a="1"/>
  <c r="LC23" i="20" a="1"/>
  <c r="GT34" i="20"/>
  <c r="QO24" i="20" a="1"/>
  <c r="JT22" i="20" a="1"/>
  <c r="KJ38" i="20"/>
  <c r="HU36" i="20"/>
  <c r="KY22" i="20" a="1"/>
  <c r="EH23" i="20" a="1"/>
  <c r="P34" i="20"/>
  <c r="JA35" i="20"/>
  <c r="AH36" i="20"/>
  <c r="HG34" i="20"/>
  <c r="QP37" i="20"/>
  <c r="GN38" i="20"/>
  <c r="DQ31" i="20" a="1"/>
  <c r="RG22" i="20" a="1"/>
  <c r="AB35" i="20"/>
  <c r="DI24" i="20" a="1"/>
  <c r="IA35" i="20"/>
  <c r="HJ34" i="20"/>
  <c r="IS35" i="20"/>
  <c r="SJ22" i="20" a="1"/>
  <c r="PN36" i="20"/>
  <c r="EV36" i="20"/>
  <c r="DP24" i="20" a="1"/>
  <c r="HQ22" i="20" a="1"/>
  <c r="JE36" i="20"/>
  <c r="KS36" i="20"/>
  <c r="LP24" i="20" a="1"/>
  <c r="SB22" i="20" a="1"/>
  <c r="HD37" i="20"/>
  <c r="MK36" i="20"/>
  <c r="K38" i="20"/>
  <c r="KS29" i="20" a="1"/>
  <c r="MV23" i="20" a="1"/>
  <c r="PH23" i="20" a="1"/>
  <c r="OW23" i="20" a="1"/>
  <c r="DF36" i="20"/>
  <c r="QW34" i="20"/>
  <c r="BK36" i="20"/>
  <c r="SE36" i="20"/>
  <c r="KP35" i="20"/>
  <c r="DK38" i="20"/>
  <c r="BV24" i="20" a="1"/>
  <c r="RD30" i="20" a="1"/>
  <c r="GZ35" i="20"/>
  <c r="C383" i="1"/>
  <c r="HY36" i="20"/>
  <c r="PI36" i="20"/>
  <c r="RC23" i="20" a="1"/>
  <c r="HX37" i="20"/>
  <c r="FN37" i="20"/>
  <c r="ON26" i="20" a="1"/>
  <c r="FM32" i="20" a="1"/>
  <c r="FJ34" i="20"/>
  <c r="OG22" i="20" a="1"/>
  <c r="CL36" i="20"/>
  <c r="ML35" i="20"/>
  <c r="JN23" i="20" a="1"/>
  <c r="GI36" i="20"/>
  <c r="RH38" i="20"/>
  <c r="RZ37" i="20"/>
  <c r="LB35" i="20"/>
  <c r="RV38" i="20"/>
  <c r="BZ34" i="20"/>
  <c r="EW23" i="20" a="1"/>
  <c r="LR38" i="20"/>
  <c r="QR36" i="20"/>
  <c r="C419" i="1"/>
  <c r="QA23" i="20" a="1"/>
  <c r="FL23" i="20" a="1"/>
  <c r="EQ37" i="20"/>
  <c r="DQ28" i="20" a="1"/>
  <c r="FI24" i="20" a="1"/>
  <c r="KL38" i="20"/>
  <c r="HC25" i="20" a="1"/>
  <c r="HJ23" i="20" a="1"/>
  <c r="BU28" i="20" a="1"/>
  <c r="GZ26" i="20" a="1"/>
  <c r="GN22" i="20" a="1"/>
  <c r="EA36" i="20"/>
  <c r="OZ22" i="20" a="1"/>
  <c r="QP25" i="20" a="1"/>
  <c r="AR38" i="20"/>
  <c r="RH24" i="20" a="1"/>
  <c r="EB22" i="20" a="1"/>
  <c r="FA38" i="20"/>
  <c r="RE23" i="20" a="1"/>
  <c r="C216" i="1"/>
  <c r="EC22" i="20" a="1"/>
  <c r="AC22" i="20" a="1"/>
  <c r="NC22" i="20" a="1"/>
  <c r="ER34" i="20"/>
  <c r="GZ24" i="20" a="1"/>
  <c r="QL38" i="20"/>
  <c r="CX35" i="20"/>
  <c r="QK38" i="20"/>
  <c r="GW35" i="20"/>
  <c r="DN23" i="20" a="1"/>
  <c r="EO37" i="20"/>
  <c r="RC36" i="20"/>
  <c r="QC34" i="20"/>
  <c r="FT38" i="20"/>
  <c r="SG22" i="20" a="1"/>
  <c r="EG23" i="20" a="1"/>
  <c r="H35" i="20"/>
  <c r="QF22" i="20" a="1"/>
  <c r="CA26" i="20" a="1"/>
  <c r="MK28" i="20" a="1"/>
  <c r="AP34" i="20"/>
  <c r="HZ34" i="20"/>
  <c r="CD38" i="20"/>
  <c r="EQ38" i="20"/>
  <c r="C445" i="1"/>
  <c r="OD35" i="20"/>
  <c r="LK22" i="20" a="1"/>
  <c r="LE22" i="20" a="1"/>
  <c r="LT22" i="20" a="1"/>
  <c r="EJ28" i="20" a="1"/>
  <c r="GV36" i="20"/>
  <c r="HX22" i="20" a="1"/>
  <c r="FO36" i="20"/>
  <c r="BG34" i="20"/>
  <c r="GF37" i="20"/>
  <c r="CM35" i="20"/>
  <c r="RQ35" i="20"/>
  <c r="DG23" i="20" a="1"/>
  <c r="KW28" i="20" a="1"/>
  <c r="K25" i="20" a="1"/>
  <c r="QG35" i="20"/>
  <c r="JD22" i="20" a="1"/>
  <c r="D37" i="20"/>
  <c r="KW36" i="20"/>
  <c r="OM35" i="20"/>
  <c r="CM22" i="20" a="1"/>
  <c r="KG36" i="20"/>
  <c r="OX26" i="20" a="1"/>
  <c r="NO26" i="20" a="1"/>
  <c r="OZ34" i="20"/>
  <c r="MX36" i="20"/>
  <c r="C433" i="1"/>
  <c r="RP35" i="20"/>
  <c r="IJ35" i="20"/>
  <c r="MW37" i="20"/>
  <c r="C70" i="1"/>
  <c r="D23" i="20" a="1"/>
  <c r="OY38" i="20"/>
  <c r="QG22" i="20" a="1"/>
  <c r="KN37" i="20"/>
  <c r="DE36" i="20"/>
  <c r="DA37" i="20"/>
  <c r="BN38" i="20"/>
  <c r="OS36" i="20"/>
  <c r="V35" i="20"/>
  <c r="X23" i="20" a="1"/>
  <c r="QE24" i="20" a="1"/>
  <c r="RS24" i="20" a="1"/>
  <c r="HR38" i="20"/>
  <c r="BW35" i="20"/>
  <c r="CG37" i="20"/>
  <c r="BS36" i="20"/>
  <c r="OP36" i="20"/>
  <c r="PQ34" i="20"/>
  <c r="AG22" i="20" a="1"/>
  <c r="HG36" i="20"/>
  <c r="GY25" i="16" a="1"/>
  <c r="AK22" i="20" a="1"/>
  <c r="GJ37" i="20"/>
  <c r="EJ23" i="20" a="1"/>
  <c r="O25" i="20" a="1"/>
  <c r="EA34" i="20"/>
  <c r="HS38" i="20"/>
  <c r="EP36" i="20"/>
  <c r="AM34" i="20"/>
  <c r="CB36" i="20"/>
  <c r="CA38" i="20"/>
  <c r="LN37" i="20"/>
  <c r="GL37" i="20"/>
  <c r="RF36" i="20"/>
  <c r="QZ37" i="20"/>
  <c r="RL26" i="20" a="1"/>
  <c r="IK35" i="20"/>
  <c r="C432" i="1"/>
  <c r="JO22" i="20" a="1"/>
  <c r="EJ36" i="20"/>
  <c r="RN37" i="20"/>
  <c r="LO34" i="20"/>
  <c r="HS37" i="20"/>
  <c r="AG35" i="20"/>
  <c r="PD22" i="20" a="1"/>
  <c r="KY37" i="20"/>
  <c r="AU38" i="20"/>
  <c r="BV22" i="20" a="1"/>
  <c r="KJ36" i="20"/>
  <c r="EY36" i="20"/>
  <c r="IZ25" i="20" a="1"/>
  <c r="MD23" i="20" a="1"/>
  <c r="OU37" i="20"/>
  <c r="LC35" i="20"/>
  <c r="BG23" i="20" a="1"/>
  <c r="NC38" i="20"/>
  <c r="CJ36" i="20"/>
  <c r="LS38" i="20"/>
  <c r="AE22" i="20" a="1"/>
  <c r="MG35" i="20"/>
  <c r="LW34" i="20"/>
  <c r="GR38" i="20"/>
  <c r="IB22" i="20" a="1"/>
  <c r="QZ22" i="20" a="1"/>
  <c r="BR36" i="20"/>
  <c r="DZ37" i="20"/>
  <c r="MV37" i="20"/>
  <c r="LF38" i="20"/>
  <c r="DK36" i="20"/>
  <c r="O26" i="20" a="1"/>
  <c r="FZ26" i="20" a="1"/>
  <c r="FU22" i="20" a="1"/>
  <c r="HD22" i="20" a="1"/>
  <c r="MI38" i="20"/>
  <c r="OC35" i="20"/>
  <c r="EU34" i="20"/>
  <c r="HX23" i="20" a="1"/>
  <c r="NG35" i="20"/>
  <c r="OT37" i="20"/>
  <c r="IZ34" i="20"/>
  <c r="F25" i="20" a="1"/>
  <c r="HH23" i="20" a="1"/>
  <c r="NF38" i="20"/>
  <c r="LS35" i="20"/>
  <c r="SG24" i="20" a="1"/>
  <c r="OE36" i="20"/>
  <c r="DV36" i="20"/>
  <c r="GY36" i="20"/>
  <c r="BD38" i="20"/>
  <c r="BX24" i="20" a="1"/>
  <c r="GY25" i="20" a="1"/>
  <c r="HE38" i="20"/>
  <c r="F23" i="20" a="1"/>
  <c r="FU34" i="20"/>
  <c r="CR22" i="20" a="1"/>
  <c r="HT35" i="20"/>
  <c r="NX38" i="20"/>
  <c r="CD34" i="20"/>
  <c r="RR29" i="20" a="1"/>
  <c r="GE38" i="20"/>
  <c r="K34" i="20"/>
  <c r="NJ37" i="20"/>
  <c r="BM23" i="20" a="1"/>
  <c r="X29" i="20" a="1"/>
  <c r="PI26" i="20" a="1"/>
  <c r="GB24" i="20" a="1"/>
  <c r="AO37" i="20"/>
  <c r="LM26" i="20" a="1"/>
  <c r="EM35" i="20"/>
  <c r="RZ22" i="20" a="1"/>
  <c r="IU37" i="20"/>
  <c r="HP28" i="20" a="1"/>
  <c r="RB23" i="20" a="1"/>
  <c r="NS22" i="20" a="1"/>
  <c r="EQ23" i="20" a="1"/>
  <c r="HU24" i="20" a="1"/>
  <c r="FS32" i="20" a="1"/>
  <c r="FZ28" i="20" a="1"/>
  <c r="RY32" i="16" a="1"/>
  <c r="GU28" i="20" a="1"/>
  <c r="AB38" i="20"/>
  <c r="NA29" i="20" a="1"/>
  <c r="MP22" i="20" a="1"/>
  <c r="JR23" i="20" a="1"/>
  <c r="EG25" i="20" a="1"/>
  <c r="PE25" i="20" a="1"/>
  <c r="AF36" i="20"/>
  <c r="QR23" i="20" a="1"/>
  <c r="GF23" i="20" a="1"/>
  <c r="DZ25" i="20" a="1"/>
  <c r="JL23" i="20" a="1"/>
  <c r="FY28" i="20" a="1"/>
  <c r="CQ35" i="20"/>
  <c r="JB36" i="20"/>
  <c r="DW24" i="20" a="1"/>
  <c r="JN24" i="20" a="1"/>
  <c r="IN22" i="20" a="1"/>
  <c r="Q38" i="20"/>
  <c r="HB23" i="20" a="1"/>
  <c r="QO23" i="20" a="1"/>
  <c r="MB37" i="20"/>
  <c r="PB22" i="20" a="1"/>
  <c r="FH36" i="20"/>
  <c r="IJ34" i="20"/>
  <c r="E35" i="20"/>
  <c r="OS35" i="20"/>
  <c r="MT22" i="20" a="1"/>
  <c r="EA37" i="20"/>
  <c r="BM36" i="20"/>
  <c r="LG34" i="20"/>
  <c r="CM36" i="20"/>
  <c r="EB36" i="20"/>
  <c r="CO38" i="20"/>
  <c r="IK38" i="20"/>
  <c r="CK38" i="20"/>
  <c r="GR35" i="20"/>
  <c r="QP22" i="20" a="1"/>
  <c r="LD37" i="20"/>
  <c r="D26" i="20" a="1"/>
  <c r="AL37" i="20"/>
  <c r="HU23" i="20" a="1"/>
  <c r="CC35" i="20"/>
  <c r="GB35" i="20"/>
  <c r="RK37" i="20"/>
  <c r="CC22" i="20" a="1"/>
  <c r="BO38" i="20"/>
  <c r="OH37" i="20"/>
  <c r="BR22" i="20" a="1"/>
  <c r="EN22" i="20" a="1"/>
  <c r="NY34" i="20"/>
  <c r="B36" i="20"/>
  <c r="RH28" i="20" a="1"/>
  <c r="G38" i="20"/>
  <c r="MM35" i="20"/>
  <c r="FR38" i="20"/>
  <c r="DV38" i="20"/>
  <c r="MG37" i="20"/>
  <c r="FD36" i="20"/>
  <c r="NB36" i="20"/>
  <c r="NT34" i="20"/>
  <c r="ON32" i="20" a="1"/>
  <c r="RD35" i="20"/>
  <c r="PL38" i="20"/>
  <c r="RR38" i="20"/>
  <c r="MC34" i="20"/>
  <c r="JP34" i="20"/>
  <c r="IY37" i="20"/>
  <c r="KH34" i="20"/>
  <c r="CB37" i="20"/>
  <c r="GY34" i="20"/>
  <c r="NO24" i="20" a="1"/>
  <c r="MO26" i="20" a="1"/>
  <c r="FR36" i="20"/>
  <c r="E37" i="20"/>
  <c r="II35" i="20"/>
  <c r="GF36" i="20"/>
  <c r="JL34" i="20"/>
  <c r="C227" i="1"/>
  <c r="FH34" i="20"/>
  <c r="KT34" i="20"/>
  <c r="MR37" i="20"/>
  <c r="QB37" i="20"/>
  <c r="HW37" i="20"/>
  <c r="QG37" i="20"/>
  <c r="C196" i="1"/>
  <c r="NG37" i="20"/>
  <c r="GI34" i="20"/>
  <c r="GM22" i="20" a="1"/>
  <c r="PK22" i="20" a="1"/>
  <c r="OU26" i="20" a="1"/>
  <c r="DH23" i="20" a="1"/>
  <c r="ND34" i="20"/>
  <c r="EC25" i="20" a="1"/>
  <c r="HF35" i="20"/>
  <c r="OK36" i="20"/>
  <c r="HJ35" i="20"/>
  <c r="CB22" i="20" a="1"/>
  <c r="CH37" i="20"/>
  <c r="EX26" i="20" a="1"/>
  <c r="FA23" i="20" a="1"/>
  <c r="QL23" i="20" a="1"/>
  <c r="AM23" i="20" a="1"/>
  <c r="BZ25" i="20" a="1"/>
  <c r="J24" i="20" a="1"/>
  <c r="PB23" i="20" a="1"/>
  <c r="U28" i="20" a="1"/>
  <c r="HN23" i="20" a="1"/>
  <c r="IB26" i="20" a="1"/>
  <c r="RF24" i="20" a="1"/>
  <c r="NV29" i="20" a="1"/>
  <c r="FH26" i="20" a="1"/>
  <c r="LK35" i="20"/>
  <c r="KI36" i="20"/>
  <c r="IY38" i="20"/>
  <c r="MF24" i="20" a="1"/>
  <c r="GU37" i="20"/>
  <c r="LG32" i="20" a="1"/>
  <c r="NE26" i="20" a="1"/>
  <c r="DH29" i="20" a="1"/>
  <c r="HI38" i="20"/>
  <c r="BS23" i="20" a="1"/>
  <c r="IU22" i="20" a="1"/>
  <c r="NO23" i="20" a="1"/>
  <c r="RI35" i="20"/>
  <c r="FS34" i="20"/>
  <c r="JF34" i="20"/>
  <c r="JN34" i="20"/>
  <c r="QH23" i="20" a="1"/>
  <c r="PD38" i="20"/>
  <c r="QE38" i="20"/>
  <c r="QB35" i="20"/>
  <c r="ID37" i="20"/>
  <c r="C52" i="1"/>
  <c r="DG36" i="20"/>
  <c r="M35" i="20"/>
  <c r="R34" i="20"/>
  <c r="BV38" i="20"/>
  <c r="B35" i="20"/>
  <c r="BU34" i="20"/>
  <c r="HI23" i="20" a="1"/>
  <c r="KO24" i="20" a="1"/>
  <c r="KZ37" i="20"/>
  <c r="QT23" i="20" a="1"/>
  <c r="LF34" i="20"/>
  <c r="EV37" i="20"/>
  <c r="CD37" i="20"/>
  <c r="PT34" i="20"/>
  <c r="EG38" i="20"/>
  <c r="FF25" i="20" a="1"/>
  <c r="GX38" i="20"/>
  <c r="GS22" i="20" a="1"/>
  <c r="J34" i="20"/>
  <c r="OK38" i="20"/>
  <c r="QQ22" i="20" a="1"/>
  <c r="IF37" i="20"/>
  <c r="CU38" i="20"/>
  <c r="GG38" i="20"/>
  <c r="IK28" i="20" a="1"/>
  <c r="NH25" i="20" a="1"/>
  <c r="NA23" i="20" a="1"/>
  <c r="LN36" i="20"/>
  <c r="C476" i="1"/>
  <c r="GH23" i="20" a="1"/>
  <c r="EE37" i="20"/>
  <c r="GB22" i="20" a="1"/>
  <c r="QL34" i="20"/>
  <c r="DH37" i="20"/>
  <c r="LW24" i="20" a="1"/>
  <c r="KI26" i="20" a="1"/>
  <c r="GO34" i="20"/>
  <c r="HY34" i="20"/>
  <c r="RG37" i="20"/>
  <c r="IW35" i="20"/>
  <c r="AF37" i="20"/>
  <c r="KO35" i="20"/>
  <c r="FP23" i="20" a="1"/>
  <c r="PS35" i="20"/>
  <c r="N36" i="20"/>
  <c r="FV34" i="20"/>
  <c r="QB38" i="20"/>
  <c r="JA34" i="20"/>
  <c r="Y35" i="20"/>
  <c r="QG38" i="20"/>
  <c r="NO35" i="20"/>
  <c r="KM38" i="20"/>
  <c r="LT38" i="20"/>
  <c r="NE37" i="20"/>
  <c r="JJ37" i="20"/>
  <c r="JE22" i="20" a="1"/>
  <c r="EN34" i="20"/>
  <c r="KL35" i="20"/>
  <c r="HE22" i="20" a="1"/>
  <c r="BQ37" i="20"/>
  <c r="BL24" i="20" a="1"/>
  <c r="NF35" i="20"/>
  <c r="PF23" i="20" a="1"/>
  <c r="LJ23" i="20" a="1"/>
  <c r="KL23" i="20" a="1"/>
  <c r="IR26" i="20" a="1"/>
  <c r="JP23" i="20" a="1"/>
  <c r="EI23" i="20" a="1"/>
  <c r="GW22" i="20" a="1"/>
  <c r="LO25" i="20" a="1"/>
  <c r="JC29" i="20" a="1"/>
  <c r="QH38" i="20"/>
  <c r="MY23" i="20" a="1"/>
  <c r="LT23" i="20" a="1"/>
  <c r="IX24" i="20" a="1"/>
  <c r="EI22" i="20" a="1"/>
  <c r="PE37" i="20"/>
  <c r="FP38" i="20"/>
  <c r="AT26" i="20" a="1"/>
  <c r="SF25" i="20" a="1"/>
  <c r="OC24" i="20" a="1"/>
  <c r="MW22" i="20" a="1"/>
  <c r="E25" i="20" a="1"/>
  <c r="KH31" i="20" a="1"/>
  <c r="AE26" i="20" a="1"/>
  <c r="NS37" i="20"/>
  <c r="AQ29" i="20" a="1"/>
  <c r="KD36" i="20"/>
  <c r="JW35" i="20"/>
  <c r="EI38" i="20"/>
  <c r="K24" i="20" a="1"/>
  <c r="EQ22" i="20" a="1"/>
  <c r="JG23" i="20" a="1"/>
  <c r="AP28" i="20" a="1"/>
  <c r="MZ37" i="20"/>
  <c r="AN24" i="20" a="1"/>
  <c r="BR25" i="20" a="1"/>
  <c r="CP38" i="20"/>
  <c r="BM38" i="20"/>
  <c r="KS24" i="20" a="1"/>
  <c r="SA37" i="20"/>
  <c r="AN38" i="20"/>
  <c r="GA34" i="20"/>
  <c r="CF35" i="20"/>
  <c r="BM35" i="20"/>
  <c r="HJ37" i="20"/>
  <c r="SC36" i="20"/>
  <c r="AP37" i="20"/>
  <c r="MO37" i="20"/>
  <c r="MV34" i="20"/>
  <c r="JZ36" i="20"/>
  <c r="C492" i="1"/>
  <c r="FM35" i="20"/>
  <c r="RT38" i="20"/>
  <c r="RQ37" i="20"/>
  <c r="MB36" i="20"/>
  <c r="JH28" i="20" a="1"/>
  <c r="DE35" i="20"/>
  <c r="MX38" i="20"/>
  <c r="S36" i="20"/>
  <c r="BY37" i="20"/>
  <c r="FJ38" i="20"/>
  <c r="BH35" i="20"/>
  <c r="RW37" i="20"/>
  <c r="KC35" i="20"/>
  <c r="MK22" i="20" a="1"/>
  <c r="IP24" i="20" a="1"/>
  <c r="HC24" i="20" a="1"/>
  <c r="AQ35" i="20"/>
  <c r="NS38" i="20"/>
  <c r="BH34" i="20"/>
  <c r="KF22" i="20" a="1"/>
  <c r="JM23" i="20" a="1"/>
  <c r="CE37" i="20"/>
  <c r="IS23" i="20" a="1"/>
  <c r="GB37" i="20"/>
  <c r="DW26" i="20" a="1"/>
  <c r="KL31" i="20" a="1"/>
  <c r="EH37" i="20"/>
  <c r="RH36" i="20"/>
  <c r="G34" i="20"/>
  <c r="MJ34" i="20"/>
  <c r="JV22" i="20" a="1"/>
  <c r="QH35" i="20"/>
  <c r="KZ36" i="20"/>
  <c r="GQ37" i="20"/>
  <c r="EZ24" i="20" a="1"/>
  <c r="FQ24" i="20" a="1"/>
  <c r="B176" i="1"/>
  <c r="GG34" i="20"/>
  <c r="NG38" i="20"/>
  <c r="MF35" i="20"/>
  <c r="HT37" i="20"/>
  <c r="BZ22" i="20" a="1"/>
  <c r="GT38" i="20"/>
  <c r="AR24" i="20" a="1"/>
  <c r="IF34" i="20"/>
  <c r="DG24" i="20" a="1"/>
  <c r="T34" i="20"/>
  <c r="KX35" i="20"/>
  <c r="RD37" i="20"/>
  <c r="DI38" i="20"/>
  <c r="RV35" i="20"/>
  <c r="BS34" i="20"/>
  <c r="HV38" i="20"/>
  <c r="MZ34" i="20"/>
  <c r="MD11" i="10"/>
  <c r="KY34" i="20"/>
  <c r="BE22" i="20" a="1"/>
  <c r="QC36" i="20"/>
  <c r="C421" i="1"/>
  <c r="OK35" i="20"/>
  <c r="C23" i="20" a="1"/>
  <c r="IJ25" i="20" a="1"/>
  <c r="HB38" i="20"/>
  <c r="AF34" i="20"/>
  <c r="EP38" i="20"/>
  <c r="SF23" i="20" a="1"/>
  <c r="HL25" i="20" a="1"/>
  <c r="QN22" i="20" a="1"/>
  <c r="QJ38" i="20"/>
  <c r="AF26" i="20" a="1"/>
  <c r="AS25" i="20" a="1"/>
  <c r="QC24" i="20" a="1"/>
  <c r="QM28" i="20" a="1"/>
  <c r="KI23" i="20" a="1"/>
  <c r="HS34" i="20"/>
  <c r="KQ22" i="20" a="1"/>
  <c r="EO22" i="20" a="1"/>
  <c r="GI24" i="20" a="1"/>
  <c r="PH29" i="20" a="1"/>
  <c r="QB23" i="20" a="1"/>
  <c r="LZ36" i="20"/>
  <c r="HE23" i="20" a="1"/>
  <c r="EK30" i="20" a="1"/>
  <c r="AX25" i="20" a="1"/>
  <c r="PW38" i="20"/>
  <c r="FU23" i="20" a="1"/>
  <c r="OX23" i="20" a="1"/>
  <c r="FU37" i="20"/>
  <c r="AI35" i="20"/>
  <c r="IG38" i="20"/>
  <c r="NY36" i="20"/>
  <c r="GX24" i="20" a="1"/>
  <c r="IS24" i="20" a="1"/>
  <c r="JH37" i="20"/>
  <c r="PM23" i="20" a="1"/>
  <c r="GH36" i="20"/>
  <c r="IW37" i="20"/>
  <c r="LZ22" i="20" a="1"/>
  <c r="EL29" i="20" a="1"/>
  <c r="JZ37" i="20"/>
  <c r="BP22" i="20" a="1"/>
  <c r="H24" i="20" a="1"/>
  <c r="GV28" i="20" a="1"/>
  <c r="FO35" i="20"/>
  <c r="SC35" i="20"/>
  <c r="CB38" i="20"/>
  <c r="QM25" i="20" a="1"/>
  <c r="FR26" i="20" a="1"/>
  <c r="QJ37" i="20"/>
  <c r="FW22" i="20" a="1"/>
  <c r="JT28" i="20" a="1"/>
  <c r="KA38" i="20"/>
  <c r="KC37" i="20"/>
  <c r="OU36" i="20"/>
  <c r="JQ38" i="20"/>
  <c r="RN34" i="20"/>
  <c r="BY22" i="20" a="1"/>
  <c r="K37" i="20"/>
  <c r="LB25" i="20" a="1"/>
  <c r="HU26" i="20" a="1"/>
  <c r="FS28" i="20" a="1"/>
  <c r="PM25" i="20" a="1"/>
  <c r="JF36" i="20"/>
  <c r="RJ36" i="20"/>
  <c r="LO22" i="20" a="1"/>
  <c r="CC34" i="20"/>
  <c r="MK25" i="20" a="1"/>
  <c r="CR38" i="20"/>
  <c r="ET25" i="20" a="1"/>
  <c r="KF38" i="20"/>
  <c r="JM30" i="20" a="1"/>
  <c r="PV28" i="20" a="1"/>
  <c r="FN26" i="20" a="1"/>
  <c r="JV23" i="20" a="1"/>
  <c r="PH37" i="20"/>
  <c r="DP25" i="20" a="1"/>
  <c r="NR37" i="20"/>
  <c r="GK25" i="20" a="1"/>
  <c r="CI25" i="20" a="1"/>
  <c r="IB23" i="20" a="1"/>
  <c r="HA22" i="20" a="1"/>
  <c r="LZ37" i="20"/>
  <c r="RW32" i="16" a="1"/>
  <c r="AM25" i="20" a="1"/>
  <c r="GO26" i="20" a="1"/>
  <c r="RI22" i="20" a="1"/>
  <c r="EW35" i="20"/>
  <c r="RZ26" i="20" a="1"/>
  <c r="PR30" i="20" a="1"/>
  <c r="CP26" i="20" a="1"/>
  <c r="QK25" i="20" a="1"/>
  <c r="MB35" i="20"/>
  <c r="EC37" i="20"/>
  <c r="EA25" i="20" a="1"/>
  <c r="S23" i="20" a="1"/>
  <c r="GI25" i="20" a="1"/>
  <c r="IT22" i="20" a="1"/>
  <c r="FB24" i="20" a="1"/>
  <c r="PY23" i="20" a="1"/>
  <c r="LD24" i="20" a="1"/>
  <c r="QC37" i="20"/>
  <c r="IG23" i="20" a="1"/>
  <c r="OE34" i="20"/>
  <c r="I24" i="20" a="1"/>
  <c r="QQ23" i="20" a="1"/>
  <c r="RM25" i="20" a="1"/>
  <c r="ID36" i="20"/>
  <c r="MF23" i="20" a="1"/>
  <c r="CG28" i="20" a="1"/>
  <c r="NV26" i="20" a="1"/>
  <c r="KL22" i="20" a="1"/>
  <c r="LP34" i="20"/>
  <c r="MR23" i="20" a="1"/>
  <c r="FO23" i="20" a="1"/>
  <c r="LX23" i="20" a="1"/>
  <c r="BB36" i="20"/>
  <c r="JV25" i="16" a="1"/>
  <c r="EF32" i="20" a="1"/>
  <c r="C26" i="20" a="1"/>
  <c r="AR23" i="20" a="1"/>
  <c r="AF22" i="20" a="1"/>
  <c r="CW22" i="20" a="1"/>
  <c r="JO25" i="20" a="1"/>
  <c r="ND23" i="20" a="1"/>
  <c r="RF26" i="20" a="1"/>
  <c r="OM24" i="20" a="1"/>
  <c r="GB25" i="20" a="1"/>
  <c r="IS29" i="20" a="1"/>
  <c r="CQ26" i="20" a="1"/>
  <c r="HD29" i="20" a="1"/>
  <c r="QM26" i="20" a="1"/>
  <c r="AE25" i="20" a="1"/>
  <c r="OI24" i="20" a="1"/>
  <c r="GT30" i="20" a="1"/>
  <c r="CI25" i="16" a="1"/>
  <c r="JU22" i="20" a="1"/>
  <c r="EX25" i="20" a="1"/>
  <c r="EH26" i="20" a="1"/>
  <c r="HQ28" i="20" a="1"/>
  <c r="CG30" i="20" a="1"/>
  <c r="CR26" i="20" a="1"/>
  <c r="PY36" i="20"/>
  <c r="K23" i="20" a="1"/>
  <c r="NG30" i="20" a="1"/>
  <c r="CY30" i="20" a="1"/>
  <c r="EJ29" i="20" a="1"/>
  <c r="OH30" i="20" a="1"/>
  <c r="LB37" i="20"/>
  <c r="KX29" i="20" a="1"/>
  <c r="RO32" i="20" a="1"/>
  <c r="BF28" i="20" a="1"/>
  <c r="GL22" i="20" a="1"/>
  <c r="AB29" i="20" a="1"/>
  <c r="MJ32" i="20" a="1"/>
  <c r="DN30" i="20" a="1"/>
  <c r="FS23" i="20" a="1"/>
  <c r="EP26" i="20" a="1"/>
  <c r="DJ24" i="20" a="1"/>
  <c r="OU24" i="20" a="1"/>
  <c r="DH35" i="20"/>
  <c r="MU30" i="20" a="1"/>
  <c r="BZ26" i="20" a="1"/>
  <c r="GR28" i="20" a="1"/>
  <c r="EA24" i="20" a="1"/>
  <c r="IO24" i="20" a="1"/>
  <c r="MH26" i="20" a="1"/>
  <c r="BB38" i="20"/>
  <c r="QS23" i="20" a="1"/>
  <c r="GQ23" i="20" a="1"/>
  <c r="MV38" i="20"/>
  <c r="ER22" i="20" a="1"/>
  <c r="MZ24" i="20" a="1"/>
  <c r="NG23" i="20" a="1"/>
  <c r="BT29" i="20" a="1"/>
  <c r="SJ29" i="20" a="1"/>
  <c r="BF22" i="20" a="1"/>
  <c r="GL24" i="20" a="1"/>
  <c r="ON36" i="20"/>
  <c r="MJ38" i="20"/>
  <c r="LL38" i="20"/>
  <c r="P37" i="20"/>
  <c r="GG23" i="20" a="1"/>
  <c r="HT26" i="20" a="1"/>
  <c r="IG35" i="20"/>
  <c r="GA37" i="20"/>
  <c r="MS28" i="20" a="1"/>
  <c r="I29" i="20" a="1"/>
  <c r="QL37" i="20"/>
  <c r="MU38" i="20"/>
  <c r="BV37" i="20"/>
  <c r="NG22" i="20" a="1"/>
  <c r="MQ25" i="20" a="1"/>
  <c r="ER37" i="20"/>
  <c r="JW38" i="20"/>
  <c r="BB28" i="20" a="1"/>
  <c r="LP23" i="20" a="1"/>
  <c r="OG37" i="20"/>
  <c r="OD23" i="20" a="1"/>
  <c r="JD26" i="20" a="1"/>
  <c r="DM29" i="20" a="1"/>
  <c r="EL22" i="20" a="1"/>
  <c r="HC28" i="20" a="1"/>
  <c r="PZ22" i="20" a="1"/>
  <c r="OG25" i="20" a="1"/>
  <c r="PJ37" i="20"/>
  <c r="JS26" i="20" a="1"/>
  <c r="Z23" i="20" a="1"/>
  <c r="BG22" i="20" a="1"/>
  <c r="JH34" i="20"/>
  <c r="KR34" i="20"/>
  <c r="HK26" i="20" a="1"/>
  <c r="DS37" i="20"/>
  <c r="GM31" i="20" a="1"/>
  <c r="MJ24" i="20" a="1"/>
  <c r="HR37" i="20"/>
  <c r="OY25" i="20" a="1"/>
  <c r="EH22" i="20" a="1"/>
  <c r="Z36" i="20"/>
  <c r="KZ23" i="20" a="1"/>
  <c r="ET37" i="20"/>
  <c r="DI23" i="20" a="1"/>
  <c r="AW34" i="20"/>
  <c r="DO24" i="20" a="1"/>
  <c r="PP37" i="20"/>
  <c r="FG22" i="20" a="1"/>
  <c r="MN37" i="20"/>
  <c r="CS34" i="20"/>
  <c r="IO25" i="20" a="1"/>
  <c r="MS26" i="20" a="1"/>
  <c r="IC34" i="20"/>
  <c r="QT35" i="20"/>
  <c r="FB25" i="20" a="1"/>
  <c r="DA31" i="20" a="1"/>
  <c r="NI24" i="20" a="1"/>
  <c r="IZ31" i="20" a="1"/>
  <c r="QO34" i="20"/>
  <c r="SH35" i="20"/>
  <c r="IQ22" i="20" a="1"/>
  <c r="JK25" i="20" a="1"/>
  <c r="NG24" i="20" a="1"/>
  <c r="IQ34" i="20"/>
  <c r="CH28" i="20" a="1"/>
  <c r="QH28" i="20" a="1"/>
  <c r="SC30" i="20" a="1"/>
  <c r="MM37" i="20"/>
  <c r="JL28" i="20" a="1"/>
  <c r="EF24" i="20" a="1"/>
  <c r="LD35" i="20"/>
  <c r="GD26" i="20" a="1"/>
  <c r="AB28" i="20" a="1"/>
  <c r="HM29" i="20" a="1"/>
  <c r="KP25" i="20" a="1"/>
  <c r="OL24" i="20" a="1"/>
  <c r="AZ25" i="20" a="1"/>
  <c r="GR30" i="20" a="1"/>
  <c r="AV22" i="20" a="1"/>
  <c r="QF30" i="20" a="1"/>
  <c r="IJ22" i="20" a="1"/>
  <c r="NJ26" i="20" a="1"/>
  <c r="EC23" i="20" a="1"/>
  <c r="ND24" i="20" a="1"/>
  <c r="BT22" i="20" a="1"/>
  <c r="FT28" i="20" a="1"/>
  <c r="BN37" i="20"/>
  <c r="IJ38" i="20"/>
  <c r="RJ22" i="20" a="1"/>
  <c r="CR31" i="20" a="1"/>
  <c r="MF38" i="20"/>
  <c r="HE36" i="20"/>
  <c r="LJ28" i="20" a="1"/>
  <c r="MI32" i="16" a="1"/>
  <c r="AD37" i="20"/>
  <c r="QR24" i="20" a="1"/>
  <c r="W22" i="20" a="1"/>
  <c r="DK22" i="20" a="1"/>
  <c r="QE37" i="20"/>
  <c r="JJ38" i="20"/>
  <c r="PI35" i="20"/>
  <c r="AD25" i="20" a="1"/>
  <c r="HN37" i="20"/>
  <c r="BP36" i="20"/>
  <c r="AA38" i="20"/>
  <c r="AR28" i="20" a="1"/>
  <c r="DU26" i="20" a="1"/>
  <c r="HI28" i="20" a="1"/>
  <c r="NJ28" i="20" a="1"/>
  <c r="HA37" i="20"/>
  <c r="OA22" i="20" a="1"/>
  <c r="RQ23" i="20" a="1"/>
  <c r="DJ25" i="20" a="1"/>
  <c r="FE24" i="20" a="1"/>
  <c r="BC36" i="20"/>
  <c r="LW22" i="20" a="1"/>
  <c r="CA32" i="16" a="1"/>
  <c r="IY22" i="20" a="1"/>
  <c r="S26" i="20" a="1"/>
  <c r="V23" i="20" a="1"/>
  <c r="LV23" i="20" a="1"/>
  <c r="PS38" i="20"/>
  <c r="PN22" i="20" a="1"/>
  <c r="CF29" i="20" a="1"/>
  <c r="MD37" i="20"/>
  <c r="RX28" i="20" a="1"/>
  <c r="DQ38" i="20"/>
  <c r="JX23" i="20" a="1"/>
  <c r="QU28" i="20" a="1"/>
  <c r="NH22" i="20" a="1"/>
  <c r="NX37" i="20"/>
  <c r="FW26" i="20" a="1"/>
  <c r="FM23" i="20" a="1"/>
  <c r="SG36" i="20"/>
  <c r="JA24" i="20" a="1"/>
  <c r="AQ26" i="20" a="1"/>
  <c r="NE22" i="20" a="1"/>
  <c r="FZ23" i="20" a="1"/>
  <c r="SC38" i="20"/>
  <c r="PQ26" i="20" a="1"/>
  <c r="MM36" i="20"/>
  <c r="IX26" i="20" a="1"/>
  <c r="OX24" i="20" a="1"/>
  <c r="RP36" i="20"/>
  <c r="BB26" i="20" a="1"/>
  <c r="LM24" i="20" a="1"/>
  <c r="FD38" i="20"/>
  <c r="ER38" i="20"/>
  <c r="MW25" i="20" a="1"/>
  <c r="RX23" i="20" a="1"/>
  <c r="DX29" i="20" a="1"/>
  <c r="CQ22" i="20" a="1"/>
  <c r="DA22" i="20" a="1"/>
  <c r="PU24" i="20" a="1"/>
  <c r="BU30" i="20" a="1"/>
  <c r="FA37" i="20"/>
  <c r="SA38" i="20"/>
  <c r="PE36" i="20"/>
  <c r="F24" i="20" a="1"/>
  <c r="IC23" i="20" a="1"/>
  <c r="MT35" i="20"/>
  <c r="BF23" i="20" a="1"/>
  <c r="NE38" i="20"/>
  <c r="GE29" i="20" a="1"/>
  <c r="BN24" i="20" a="1"/>
  <c r="QG32" i="20" a="1"/>
  <c r="RV22" i="20" a="1"/>
  <c r="FQ26" i="20" a="1"/>
  <c r="LF31" i="20" a="1"/>
  <c r="RT26" i="20" a="1"/>
  <c r="NG36" i="20"/>
  <c r="KL32" i="20" a="1"/>
  <c r="HO32" i="20" a="1"/>
  <c r="LD26" i="20" a="1"/>
  <c r="NW23" i="20" a="1"/>
  <c r="BI32" i="16" a="1"/>
  <c r="ES38" i="20"/>
  <c r="IY28" i="20" a="1"/>
  <c r="RD22" i="20" a="1"/>
  <c r="HP35" i="20"/>
  <c r="KS26" i="20" a="1"/>
  <c r="ID24" i="20" a="1"/>
  <c r="AX29" i="20" a="1"/>
  <c r="S38" i="20"/>
  <c r="MD24" i="20" a="1"/>
  <c r="RV32" i="16" a="1"/>
  <c r="LI36" i="20"/>
  <c r="MK24" i="20" a="1"/>
  <c r="IG24" i="20" a="1"/>
  <c r="JA36" i="20"/>
  <c r="HV26" i="20" a="1"/>
  <c r="JM32" i="20" a="1"/>
  <c r="HK25" i="20" a="1"/>
  <c r="NQ26" i="20" a="1"/>
  <c r="AJ28" i="20" a="1"/>
  <c r="HH22" i="20" a="1"/>
  <c r="DX38" i="20"/>
  <c r="MT31" i="20" a="1"/>
  <c r="BO25" i="20" a="1"/>
  <c r="NF22" i="20" a="1"/>
  <c r="PW24" i="20" a="1"/>
  <c r="AH37" i="20"/>
  <c r="QS30" i="20" a="1"/>
  <c r="GJ22" i="20" a="1"/>
  <c r="SH37" i="20"/>
  <c r="CF24" i="20" a="1"/>
  <c r="NH24" i="20" a="1"/>
  <c r="PC35" i="20"/>
  <c r="ET36" i="20"/>
  <c r="LT25" i="20" a="1"/>
  <c r="MD32" i="20" a="1"/>
  <c r="CI26" i="20" a="1"/>
  <c r="QQ38" i="20"/>
  <c r="JH22" i="20" a="1"/>
  <c r="OB22" i="20" a="1"/>
  <c r="KV36" i="20"/>
  <c r="BP24" i="20" a="1"/>
  <c r="T38" i="20"/>
  <c r="NU22" i="20" a="1"/>
  <c r="MB38" i="20"/>
  <c r="GK34" i="20"/>
  <c r="EQ26" i="20" a="1"/>
  <c r="FO24" i="20" a="1"/>
  <c r="JU37" i="20"/>
  <c r="AQ24" i="20" a="1"/>
  <c r="IN28" i="20" a="1"/>
  <c r="AY24" i="20" a="1"/>
  <c r="BZ28" i="20" a="1"/>
  <c r="LF35" i="20"/>
  <c r="JY38" i="20"/>
  <c r="BK22" i="20" a="1"/>
  <c r="GJ29" i="20" a="1"/>
  <c r="AD23" i="20" a="1"/>
  <c r="II22" i="20" a="1"/>
  <c r="NI25" i="20" a="1"/>
  <c r="RV36" i="20"/>
  <c r="IE22" i="20" a="1"/>
  <c r="KW38" i="20"/>
  <c r="JE35" i="20"/>
  <c r="LE23" i="20" a="1"/>
  <c r="N26" i="20" a="1"/>
  <c r="RC38" i="20"/>
  <c r="G25" i="20" a="1"/>
  <c r="PU34" i="20"/>
  <c r="JX37" i="20"/>
  <c r="OQ38" i="20"/>
  <c r="OF26" i="20" a="1"/>
  <c r="OL36" i="20"/>
  <c r="BT25" i="16" a="1"/>
  <c r="PH22" i="20" a="1"/>
  <c r="MF28" i="20" a="1"/>
  <c r="GN26" i="20" a="1"/>
  <c r="ED38" i="20"/>
  <c r="DR38" i="20"/>
  <c r="DR25" i="20" a="1"/>
  <c r="IX23" i="20" a="1"/>
  <c r="OS24" i="20" a="1"/>
  <c r="AM38" i="20"/>
  <c r="PJ36" i="20"/>
  <c r="CJ25" i="16" a="1"/>
  <c r="BP28" i="20" a="1"/>
  <c r="CU26" i="20" a="1"/>
  <c r="EW25" i="20" a="1"/>
  <c r="GX26" i="20" a="1"/>
  <c r="MW26" i="20" a="1"/>
  <c r="GX23" i="20" a="1"/>
  <c r="GD37" i="20"/>
  <c r="DV32" i="20" a="1"/>
  <c r="FA28" i="20" a="1"/>
  <c r="FM25" i="20" a="1"/>
  <c r="NK22" i="20" a="1"/>
  <c r="NX22" i="20" a="1"/>
  <c r="G37" i="20"/>
  <c r="BC24" i="20" a="1"/>
  <c r="KR25" i="20" a="1"/>
  <c r="KO22" i="20" a="1"/>
  <c r="HH36" i="20"/>
  <c r="DQ37" i="20"/>
  <c r="QD26" i="20" a="1"/>
  <c r="RW25" i="20" a="1"/>
  <c r="FV30" i="20" a="1"/>
  <c r="HN36" i="20"/>
  <c r="Z31" i="20" a="1"/>
  <c r="GJ24" i="20" a="1"/>
  <c r="DS25" i="20" a="1"/>
  <c r="CO29" i="20" a="1"/>
  <c r="OU25" i="20" a="1"/>
  <c r="HH26" i="20" a="1"/>
  <c r="BK25" i="16" a="1"/>
  <c r="BF32" i="16" a="1"/>
  <c r="FP30" i="20" a="1"/>
  <c r="DV26" i="20" a="1"/>
  <c r="FI32" i="20" a="1"/>
  <c r="KW23" i="20" a="1"/>
  <c r="OC32" i="20" a="1"/>
  <c r="HA38" i="20"/>
  <c r="RP24" i="20" a="1"/>
  <c r="KG25" i="20" a="1"/>
  <c r="PG25" i="16" a="1"/>
  <c r="OJ28" i="20" a="1"/>
  <c r="QW26" i="20" a="1"/>
  <c r="KE26" i="20" a="1"/>
  <c r="OK37" i="20"/>
  <c r="GE26" i="20" a="1"/>
  <c r="QF23" i="20" a="1"/>
  <c r="KK36" i="20"/>
  <c r="C32" i="20" a="1"/>
  <c r="MC37" i="20"/>
  <c r="OE24" i="20" a="1"/>
  <c r="OY22" i="20" a="1"/>
  <c r="J25" i="20" a="1"/>
  <c r="FA24" i="20" a="1"/>
  <c r="PR24" i="20" a="1"/>
  <c r="QK23" i="20" a="1"/>
  <c r="RB37" i="20"/>
  <c r="KV26" i="20" a="1"/>
  <c r="KT25" i="20" a="1"/>
  <c r="OH36" i="20"/>
  <c r="HC37" i="20"/>
  <c r="LQ22" i="20" a="1"/>
  <c r="AE23" i="20" a="1"/>
  <c r="JF25" i="20" a="1"/>
  <c r="CO28" i="20" a="1"/>
  <c r="IO37" i="20"/>
  <c r="PH35" i="20"/>
  <c r="BH24" i="20" a="1"/>
  <c r="JO23" i="20" a="1"/>
  <c r="EK28" i="20" a="1"/>
  <c r="PP34" i="20"/>
  <c r="CO26" i="20" a="1"/>
  <c r="BK29" i="20" a="1"/>
  <c r="KO25" i="20" a="1"/>
  <c r="DF28" i="20" a="1"/>
  <c r="CF26" i="20" a="1"/>
  <c r="LX26" i="20" a="1"/>
  <c r="SB25" i="20" a="1"/>
  <c r="HS26" i="20" a="1"/>
  <c r="OS34" i="20"/>
  <c r="SF38" i="20"/>
  <c r="DL26" i="20" a="1"/>
  <c r="DX30" i="20" a="1"/>
  <c r="MN23" i="20" a="1"/>
  <c r="IN36" i="20"/>
  <c r="DF35" i="20"/>
  <c r="FJ35" i="20"/>
  <c r="NI22" i="20" a="1"/>
  <c r="DP23" i="20" a="1"/>
  <c r="MZ35" i="20"/>
  <c r="JX25" i="20" a="1"/>
  <c r="Y25" i="20" a="1"/>
  <c r="MS22" i="20" a="1"/>
  <c r="HB22" i="20" a="1"/>
  <c r="I22" i="20" a="1"/>
  <c r="U23" i="20" a="1"/>
  <c r="RH26" i="20" a="1"/>
  <c r="FV24" i="20" a="1"/>
  <c r="EA26" i="20" a="1"/>
  <c r="BJ29" i="20" a="1"/>
  <c r="EM24" i="20" a="1"/>
  <c r="EE26" i="20" a="1"/>
  <c r="FE32" i="20" a="1"/>
  <c r="GX22" i="20" a="1"/>
  <c r="MX22" i="20" a="1"/>
  <c r="GT22" i="20" a="1"/>
  <c r="CM37" i="20"/>
  <c r="KI22" i="20" a="1"/>
  <c r="CU35" i="20"/>
  <c r="PX23" i="20" a="1"/>
  <c r="AS23" i="20" a="1"/>
  <c r="FC38" i="20"/>
  <c r="CC36" i="20"/>
  <c r="DA36" i="20"/>
  <c r="CQ37" i="20"/>
  <c r="IN24" i="20" a="1"/>
  <c r="EI37" i="20"/>
  <c r="LX38" i="20"/>
  <c r="QS28" i="20" a="1"/>
  <c r="QA29" i="20" a="1"/>
  <c r="QD22" i="20" a="1"/>
  <c r="SC26" i="20" a="1"/>
  <c r="KP34" i="20"/>
  <c r="AT34" i="20"/>
  <c r="MT32" i="20" a="1"/>
  <c r="JV31" i="20" a="1"/>
  <c r="EF35" i="20"/>
  <c r="MF22" i="20" a="1"/>
  <c r="KE25" i="20" a="1"/>
  <c r="RL28" i="20" a="1"/>
  <c r="CC25" i="16" a="1"/>
  <c r="CK24" i="20" a="1"/>
  <c r="M32" i="16" a="1"/>
  <c r="OO25" i="20" a="1"/>
  <c r="MO35" i="20"/>
  <c r="ON25" i="20" a="1"/>
  <c r="CV22" i="20" a="1"/>
  <c r="IB29" i="20" a="1"/>
  <c r="MI26" i="20" a="1"/>
  <c r="Y23" i="20" a="1"/>
  <c r="GJ38" i="20"/>
  <c r="DS22" i="20" a="1"/>
  <c r="W26" i="20" a="1"/>
  <c r="JH38" i="20"/>
  <c r="JG26" i="20" a="1"/>
  <c r="HO25" i="20" a="1"/>
  <c r="QM23" i="20" a="1"/>
  <c r="CS22" i="20" a="1"/>
  <c r="NV25" i="20" a="1"/>
  <c r="KB26" i="20" a="1"/>
  <c r="LV26" i="20" a="1"/>
  <c r="FT30" i="20" a="1"/>
  <c r="HN25" i="20" a="1"/>
  <c r="GU25" i="20" a="1"/>
  <c r="QO26" i="20" a="1"/>
  <c r="PO38" i="20"/>
  <c r="FP25" i="20" a="1"/>
  <c r="FU24" i="20" a="1"/>
  <c r="MV22" i="20" a="1"/>
  <c r="AV30" i="20" a="1"/>
  <c r="GU32" i="16" a="1"/>
  <c r="GF38" i="20"/>
  <c r="JI22" i="20" a="1"/>
  <c r="KH24" i="20" a="1"/>
  <c r="HF24" i="20" a="1"/>
  <c r="KK28" i="20" a="1"/>
  <c r="QE30" i="20" a="1"/>
  <c r="KY24" i="20" a="1"/>
  <c r="CR24" i="20" a="1"/>
  <c r="LF37" i="20"/>
  <c r="OJ26" i="20" a="1"/>
  <c r="PF36" i="20"/>
  <c r="HH37" i="20"/>
  <c r="PJ22" i="20" a="1"/>
  <c r="SI23" i="20" a="1"/>
  <c r="NQ25" i="20" a="1"/>
  <c r="BO37" i="20"/>
  <c r="DQ29" i="20" a="1"/>
  <c r="JT23" i="20" a="1"/>
  <c r="IW22" i="20" a="1"/>
  <c r="AJ24" i="20" a="1"/>
  <c r="AL25" i="20" a="1"/>
  <c r="GQ24" i="20" a="1"/>
  <c r="MK31" i="20" a="1"/>
  <c r="EQ32" i="16" a="1"/>
  <c r="QJ23" i="20" a="1"/>
  <c r="PT37" i="20"/>
  <c r="OO36" i="20"/>
  <c r="HP22" i="20" a="1"/>
  <c r="AN25" i="20" a="1"/>
  <c r="AG25" i="20" a="1"/>
  <c r="RE34" i="20"/>
  <c r="FY23" i="20" a="1"/>
  <c r="SD37" i="20"/>
  <c r="II26" i="20" a="1"/>
  <c r="DR34" i="20"/>
  <c r="JS32" i="16" a="1"/>
  <c r="T26" i="20" a="1"/>
  <c r="IR23" i="20" a="1"/>
  <c r="QH22" i="20" a="1"/>
  <c r="CP37" i="20"/>
  <c r="JN36" i="20"/>
  <c r="MR22" i="20" a="1"/>
  <c r="GB26" i="20" a="1"/>
  <c r="RD25" i="20" a="1"/>
  <c r="SH36" i="20"/>
  <c r="LM22" i="20" a="1"/>
  <c r="KA35" i="20"/>
  <c r="OR35" i="20"/>
  <c r="KE23" i="20" a="1"/>
  <c r="JR22" i="20" a="1"/>
  <c r="BJ25" i="20" a="1"/>
  <c r="EU25" i="20" a="1"/>
  <c r="ME36" i="20"/>
  <c r="CZ22" i="20" a="1"/>
  <c r="W38" i="20"/>
  <c r="RR22" i="20" a="1"/>
  <c r="GF26" i="20" a="1"/>
  <c r="GF28" i="20" a="1"/>
  <c r="L24" i="20" a="1"/>
  <c r="B37" i="20"/>
  <c r="IW38" i="20"/>
  <c r="CF25" i="20" a="1"/>
  <c r="HJ31" i="20" a="1"/>
  <c r="KR22" i="20" a="1"/>
  <c r="LW38" i="20"/>
  <c r="B32" i="16" a="1"/>
  <c r="MR38" i="20"/>
  <c r="GV29" i="20" a="1"/>
  <c r="FZ37" i="20"/>
  <c r="IG34" i="20"/>
  <c r="QP24" i="20" a="1"/>
  <c r="OV26" i="20" a="1"/>
  <c r="RX37" i="20"/>
  <c r="CN32" i="16" a="1"/>
  <c r="EV28" i="20" a="1"/>
  <c r="AD24" i="20" a="1"/>
  <c r="DR36" i="20"/>
  <c r="DQ22" i="20" a="1"/>
  <c r="RA36" i="20"/>
  <c r="NM22" i="20" a="1"/>
  <c r="LJ31" i="20" a="1"/>
  <c r="NY22" i="20" a="1"/>
  <c r="EY24" i="20" a="1"/>
  <c r="GH38" i="20"/>
  <c r="QC22" i="20" a="1"/>
  <c r="MW24" i="20" a="1"/>
  <c r="PV26" i="20" a="1"/>
  <c r="MO23" i="20" a="1"/>
  <c r="JV34" i="20"/>
  <c r="NU37" i="20"/>
  <c r="BG30" i="20" a="1"/>
  <c r="II28" i="20" a="1"/>
  <c r="PV22" i="20" a="1"/>
  <c r="AL29" i="20" a="1"/>
  <c r="BX32" i="20" a="1"/>
  <c r="NJ22" i="20" a="1"/>
  <c r="MQ23" i="20" a="1"/>
  <c r="M26" i="20" a="1"/>
  <c r="HK22" i="20" a="1"/>
  <c r="LG23" i="20" a="1"/>
  <c r="FX24" i="20" a="1"/>
  <c r="LX24" i="20" a="1"/>
  <c r="BX23" i="20" a="1"/>
  <c r="GO32" i="20" a="1"/>
  <c r="LF24" i="20" a="1"/>
  <c r="LZ23" i="20" a="1"/>
  <c r="MH24" i="20" a="1"/>
  <c r="RG25" i="20" a="1"/>
  <c r="CC37" i="20"/>
  <c r="PQ28" i="20" a="1"/>
  <c r="DI29" i="20" a="1"/>
  <c r="PC25" i="20" a="1"/>
  <c r="NX28" i="20" a="1"/>
  <c r="JJ30" i="20" a="1"/>
  <c r="ET24" i="20" a="1"/>
  <c r="OP25" i="20" a="1"/>
  <c r="OH35" i="20"/>
  <c r="W34" i="20"/>
  <c r="LI22" i="20" a="1"/>
  <c r="GH25" i="20" a="1"/>
  <c r="RE24" i="20" a="1"/>
  <c r="OU29" i="20" a="1"/>
  <c r="JG29" i="20" a="1"/>
  <c r="KA28" i="20" a="1"/>
  <c r="IP28" i="20" a="1"/>
  <c r="LI23" i="20" a="1"/>
  <c r="NB32" i="16" a="1"/>
  <c r="QF24" i="20" a="1"/>
  <c r="AB24" i="20" a="1"/>
  <c r="GB36" i="20"/>
  <c r="PV37" i="20"/>
  <c r="LV24" i="20" a="1"/>
  <c r="V38" i="20"/>
  <c r="NN24" i="20" a="1"/>
  <c r="LH35" i="20"/>
  <c r="NZ22" i="20" a="1"/>
  <c r="AK28" i="20" a="1"/>
  <c r="NX36" i="20"/>
  <c r="F22" i="20" a="1"/>
  <c r="BL37" i="20"/>
  <c r="OW22" i="20" a="1"/>
  <c r="ER35" i="20"/>
  <c r="HR36" i="20"/>
  <c r="SC28" i="20" a="1"/>
  <c r="EF32" i="16" a="1"/>
  <c r="T29" i="20" a="1"/>
  <c r="PI25" i="20" a="1"/>
  <c r="OH22" i="20" a="1"/>
  <c r="RR26" i="20" a="1"/>
  <c r="HM38" i="20"/>
  <c r="N37" i="20"/>
  <c r="LL36" i="20"/>
  <c r="OV36" i="20"/>
  <c r="NM38" i="20"/>
  <c r="W24" i="20" a="1"/>
  <c r="QH25" i="20" a="1"/>
  <c r="EB29" i="20" a="1"/>
  <c r="NK23" i="20" a="1"/>
  <c r="DY30" i="20" a="1"/>
  <c r="FA25" i="20" a="1"/>
  <c r="EJ38" i="20"/>
  <c r="JJ34" i="20"/>
  <c r="PN24" i="20" a="1"/>
  <c r="QQ26" i="20" a="1"/>
  <c r="FV38" i="20"/>
  <c r="KI32" i="16" a="1"/>
  <c r="CD26" i="20" a="1"/>
  <c r="QP23" i="20" a="1"/>
  <c r="Q22" i="20" a="1"/>
  <c r="CX25" i="20" a="1"/>
  <c r="QZ24" i="20" a="1"/>
  <c r="U35" i="20"/>
  <c r="HV23" i="20" a="1"/>
  <c r="OZ25" i="20" a="1"/>
  <c r="LP37" i="20"/>
  <c r="AO25" i="20" a="1"/>
  <c r="QO38" i="20"/>
  <c r="BV25" i="20" a="1"/>
  <c r="MT26" i="20" a="1"/>
  <c r="SB37" i="20"/>
  <c r="R36" i="20"/>
  <c r="EQ36" i="20"/>
  <c r="IU36" i="20"/>
  <c r="JY25" i="20" a="1"/>
  <c r="KR24" i="20" a="1"/>
  <c r="MU23" i="20" a="1"/>
  <c r="RU24" i="20" a="1"/>
  <c r="RT35" i="20"/>
  <c r="KA23" i="20" a="1"/>
  <c r="MD26" i="20" a="1"/>
  <c r="SJ37" i="20"/>
  <c r="DV24" i="20" a="1"/>
  <c r="JC22" i="20" a="1"/>
  <c r="GC24" i="20" a="1"/>
  <c r="S29" i="20" a="1"/>
  <c r="QI22" i="20" a="1"/>
  <c r="FG24" i="20" a="1"/>
  <c r="DN25" i="20" a="1"/>
  <c r="QR38" i="20"/>
  <c r="DT34" i="20"/>
  <c r="PY35" i="20"/>
  <c r="QB36" i="20"/>
  <c r="IL25" i="20" a="1"/>
  <c r="HM23" i="20" a="1"/>
  <c r="KX23" i="20" a="1"/>
  <c r="GO23" i="20" a="1"/>
  <c r="GF22" i="20" a="1"/>
  <c r="MQ22" i="20" a="1"/>
  <c r="HL38" i="20"/>
  <c r="IT28" i="20" a="1"/>
  <c r="FS38" i="20"/>
  <c r="NC24" i="20" a="1"/>
  <c r="IC29" i="20" a="1"/>
  <c r="GT25" i="20" a="1"/>
  <c r="RU36" i="20"/>
  <c r="KP23" i="20" a="1"/>
  <c r="IH24" i="20" a="1"/>
  <c r="NY38" i="20"/>
  <c r="EZ25" i="16" a="1"/>
  <c r="LK30" i="20" a="1"/>
  <c r="AQ25" i="20" a="1"/>
  <c r="GP26" i="20" a="1"/>
  <c r="AG32" i="20" a="1"/>
  <c r="NF26" i="20" a="1"/>
  <c r="KK30" i="20" a="1"/>
  <c r="PX22" i="20" a="1"/>
  <c r="EE22" i="20" a="1"/>
  <c r="LB29" i="20" a="1"/>
  <c r="JI26" i="20" a="1"/>
  <c r="OP26" i="20" a="1"/>
  <c r="IW31" i="20" a="1"/>
  <c r="MA26" i="20" a="1"/>
  <c r="OH26" i="20" a="1"/>
  <c r="IG28" i="20" a="1"/>
  <c r="RV28" i="20" a="1"/>
  <c r="DR23" i="20" a="1"/>
  <c r="IN23" i="20" a="1"/>
  <c r="IR29" i="20" a="1"/>
  <c r="IW24" i="20" a="1"/>
  <c r="AU24" i="20" a="1"/>
  <c r="GL29" i="20" a="1"/>
  <c r="BT23" i="20" a="1"/>
  <c r="E28" i="20" a="1"/>
  <c r="EB31" i="20" a="1"/>
  <c r="OE30" i="20" a="1"/>
  <c r="EV26" i="20" a="1"/>
  <c r="G32" i="20" a="1"/>
  <c r="OG24" i="20" a="1"/>
  <c r="AN22" i="20" a="1"/>
  <c r="KG30" i="20" a="1"/>
  <c r="IT23" i="20" a="1"/>
  <c r="PT31" i="20" a="1"/>
  <c r="JB26" i="20" a="1"/>
  <c r="CD32" i="20" a="1"/>
  <c r="DE24" i="20" a="1"/>
  <c r="AN23" i="20" a="1"/>
  <c r="NU26" i="20" a="1"/>
  <c r="CZ25" i="20" a="1"/>
  <c r="II29" i="20" a="1"/>
  <c r="GE31" i="20" a="1"/>
  <c r="CK29" i="20" a="1"/>
  <c r="HV28" i="20" a="1"/>
  <c r="QT22" i="20" a="1"/>
  <c r="LC24" i="20" a="1"/>
  <c r="NR29" i="20" a="1"/>
  <c r="RU34" i="20"/>
  <c r="GI22" i="20" a="1"/>
  <c r="IP36" i="20"/>
  <c r="QJ36" i="20"/>
  <c r="MC38" i="20"/>
  <c r="AD38" i="20"/>
  <c r="HB32" i="16" a="1"/>
  <c r="KS37" i="20"/>
  <c r="LZ38" i="20"/>
  <c r="CA35" i="20"/>
  <c r="JV24" i="20" a="1"/>
  <c r="AA37" i="20"/>
  <c r="BF38" i="20"/>
  <c r="MY38" i="20"/>
  <c r="ME37" i="20"/>
  <c r="C22" i="20" a="1"/>
  <c r="KP26" i="20" a="1"/>
  <c r="OI26" i="20" a="1"/>
  <c r="OB28" i="20" a="1"/>
  <c r="CL38" i="20"/>
  <c r="PZ38" i="20"/>
  <c r="KJ34" i="20"/>
  <c r="AT24" i="20" a="1"/>
  <c r="OV37" i="20"/>
  <c r="RY25" i="20" a="1"/>
  <c r="DZ22" i="20" a="1"/>
  <c r="NO22" i="20" a="1"/>
  <c r="OZ38" i="20"/>
  <c r="DO23" i="20" a="1"/>
  <c r="DN37" i="20"/>
  <c r="NX24" i="20" a="1"/>
  <c r="JE23" i="20" a="1"/>
  <c r="PC23" i="20" a="1"/>
  <c r="QS32" i="20" a="1"/>
  <c r="CM23" i="20" a="1"/>
  <c r="KY36" i="20"/>
  <c r="PL37" i="20"/>
  <c r="MU24" i="20" a="1"/>
  <c r="PC22" i="20" a="1"/>
  <c r="HM22" i="20" a="1"/>
  <c r="PM22" i="20" a="1"/>
  <c r="PE23" i="20" a="1"/>
  <c r="KD24" i="20" a="1"/>
  <c r="HA34" i="20"/>
  <c r="IL30" i="20" a="1"/>
  <c r="RJ29" i="20" a="1"/>
  <c r="DT30" i="20" a="1"/>
  <c r="RL37" i="20"/>
  <c r="HA30" i="20" a="1"/>
  <c r="KB23" i="20" a="1"/>
  <c r="PQ24" i="20" a="1"/>
  <c r="AP26" i="20" a="1"/>
  <c r="JF38" i="20"/>
  <c r="MZ28" i="20" a="1"/>
  <c r="BJ24" i="20" a="1"/>
  <c r="KG29" i="20" a="1"/>
  <c r="QO22" i="20" a="1"/>
  <c r="PS37" i="20"/>
  <c r="EF23" i="20" a="1"/>
  <c r="NL38" i="20"/>
  <c r="LH36" i="20"/>
  <c r="EE25" i="20" a="1"/>
  <c r="JJ23" i="20" a="1"/>
  <c r="RK23" i="20" a="1"/>
  <c r="N23" i="20" a="1"/>
  <c r="QH24" i="20" a="1"/>
  <c r="IP26" i="20" a="1"/>
  <c r="PI23" i="20" a="1"/>
  <c r="MF26" i="20" a="1"/>
  <c r="OT38" i="20"/>
  <c r="DY34" i="20"/>
  <c r="DL37" i="20"/>
  <c r="JJ26" i="20" a="1"/>
  <c r="RK34" i="20"/>
  <c r="OW24" i="20" a="1"/>
  <c r="HD28" i="20" a="1"/>
  <c r="OC26" i="20" a="1"/>
  <c r="OL23" i="20" a="1"/>
  <c r="PK26" i="20" a="1"/>
  <c r="MN24" i="20" a="1"/>
  <c r="KR29" i="20" a="1"/>
  <c r="RC22" i="20" a="1"/>
  <c r="P28" i="20" a="1"/>
  <c r="QN24" i="20" a="1"/>
  <c r="PX26" i="20" a="1"/>
  <c r="QF32" i="16" a="1"/>
  <c r="SG29" i="20" a="1"/>
  <c r="KZ29" i="20" a="1"/>
  <c r="DZ26" i="20" a="1"/>
  <c r="AA29" i="20" a="1"/>
  <c r="JZ25" i="20" a="1"/>
  <c r="FX25" i="20" a="1"/>
  <c r="QG23" i="20" a="1"/>
  <c r="EQ25" i="20" a="1"/>
  <c r="PR25" i="20" a="1"/>
  <c r="BL32" i="16" a="1"/>
  <c r="CP25" i="20" a="1"/>
  <c r="JK28" i="20" a="1"/>
  <c r="LQ36" i="20"/>
  <c r="EZ25" i="20" a="1"/>
  <c r="LX37" i="20"/>
  <c r="IB30" i="20" a="1"/>
  <c r="FM38" i="20"/>
  <c r="LG24" i="20" a="1"/>
  <c r="AH22" i="20" a="1"/>
  <c r="SE26" i="20" a="1"/>
  <c r="EV24" i="20" a="1"/>
  <c r="BI25" i="20" a="1"/>
  <c r="HT38" i="20"/>
  <c r="MX23" i="20" a="1"/>
  <c r="OH25" i="20" a="1"/>
  <c r="PW23" i="20" a="1"/>
  <c r="BO26" i="20" a="1"/>
  <c r="OR23" i="20" a="1"/>
  <c r="BI28" i="20" a="1"/>
  <c r="AT22" i="20" a="1"/>
  <c r="EA23" i="20" a="1"/>
  <c r="KV23" i="20" a="1"/>
  <c r="MJ37" i="20"/>
  <c r="D32" i="16" a="1"/>
  <c r="NV23" i="20" a="1"/>
  <c r="LM37" i="20"/>
  <c r="DD35" i="20"/>
  <c r="C25" i="20" a="1"/>
  <c r="QZ38" i="20"/>
  <c r="CW35" i="20"/>
  <c r="HL35" i="20"/>
  <c r="GD22" i="20" a="1"/>
  <c r="FX29" i="20" a="1"/>
  <c r="MU25" i="20" a="1"/>
  <c r="PH38" i="20"/>
  <c r="NW35" i="20"/>
  <c r="LU26" i="20" a="1"/>
  <c r="GD38" i="20"/>
  <c r="PN35" i="20"/>
  <c r="KS34" i="20"/>
  <c r="FG26" i="20" a="1"/>
  <c r="ES25" i="20" a="1"/>
  <c r="IL36" i="20"/>
  <c r="JQ22" i="20" a="1"/>
  <c r="LR28" i="20" a="1"/>
  <c r="RG36" i="20"/>
  <c r="QE23" i="20" a="1"/>
  <c r="MT25" i="16" a="1"/>
  <c r="PQ37" i="20"/>
  <c r="ON38" i="20"/>
  <c r="AX26" i="20" a="1"/>
  <c r="MY36" i="20"/>
  <c r="BM24" i="20" a="1"/>
  <c r="IO36" i="20"/>
  <c r="AY22" i="20" a="1"/>
  <c r="KM23" i="20" a="1"/>
  <c r="GU22" i="20" a="1"/>
  <c r="RC28" i="20" a="1"/>
  <c r="MU22" i="20" a="1"/>
  <c r="RQ38" i="20"/>
  <c r="AC23" i="20" a="1"/>
  <c r="CA29" i="20" a="1"/>
  <c r="DY23" i="20" a="1"/>
  <c r="BN22" i="20" a="1"/>
  <c r="MM24" i="20" a="1"/>
  <c r="SD25" i="20" a="1"/>
  <c r="W37" i="20"/>
  <c r="NZ38" i="20"/>
  <c r="BP25" i="20" a="1"/>
  <c r="DC38" i="20"/>
  <c r="ID23" i="20" a="1"/>
  <c r="NK24" i="20" a="1"/>
  <c r="CO23" i="20" a="1"/>
  <c r="CL28" i="20" a="1"/>
  <c r="OK28" i="20" a="1"/>
  <c r="CR35" i="20"/>
  <c r="JX38" i="20"/>
  <c r="KH37" i="20"/>
  <c r="QV35" i="20"/>
  <c r="HF25" i="16" a="1"/>
  <c r="CN22" i="20" a="1"/>
  <c r="JL24" i="20" a="1"/>
  <c r="MG22" i="20" a="1"/>
  <c r="HR22" i="20" a="1"/>
  <c r="EI30" i="20" a="1"/>
  <c r="AG36" i="20"/>
  <c r="AC37" i="20"/>
  <c r="OD22" i="20" a="1"/>
  <c r="JM25" i="20" a="1"/>
  <c r="IF36" i="20"/>
  <c r="CW29" i="20" a="1"/>
  <c r="FV25" i="20" a="1"/>
  <c r="OL28" i="20" a="1"/>
  <c r="KS32" i="20" a="1"/>
  <c r="RB28" i="20" a="1"/>
  <c r="M32" i="20" a="1"/>
  <c r="R24" i="20" a="1"/>
  <c r="K28" i="20" a="1"/>
  <c r="HV24" i="20" a="1"/>
  <c r="CJ37" i="20"/>
  <c r="AH24" i="20" a="1"/>
  <c r="OS31" i="20" a="1"/>
  <c r="IZ24" i="20" a="1"/>
  <c r="LW36" i="20"/>
  <c r="BG25" i="20" a="1"/>
  <c r="BD24" i="20" a="1"/>
  <c r="DS23" i="20" a="1"/>
  <c r="IF26" i="20" a="1"/>
  <c r="KU38" i="20"/>
  <c r="OI25" i="20" a="1"/>
  <c r="OB25" i="20" a="1"/>
  <c r="EJ24" i="20" a="1"/>
  <c r="JN32" i="16" a="1"/>
  <c r="OU28" i="20" a="1"/>
  <c r="ED32" i="16" a="1"/>
  <c r="HP23" i="20" a="1"/>
  <c r="GV23" i="20" a="1"/>
  <c r="LJ29" i="20" a="1"/>
  <c r="SF32" i="16" a="1"/>
  <c r="JI31" i="20" a="1"/>
  <c r="PG32" i="20" a="1"/>
  <c r="PZ32" i="16" a="1"/>
  <c r="GY32" i="20" a="1"/>
  <c r="OX29" i="20" a="1"/>
  <c r="GQ25" i="20" a="1"/>
  <c r="AE29" i="20" a="1"/>
  <c r="IV28" i="20" a="1"/>
  <c r="HP30" i="20" a="1"/>
  <c r="OM25" i="20" a="1"/>
  <c r="HT25" i="20" a="1"/>
  <c r="Z28" i="20" a="1"/>
  <c r="J23" i="20" a="1"/>
  <c r="BR38" i="20"/>
  <c r="NJ25" i="20" a="1"/>
  <c r="DX28" i="20" a="1"/>
  <c r="BU29" i="20" a="1"/>
  <c r="KN24" i="20" a="1"/>
  <c r="HA25" i="16" a="1"/>
  <c r="LF25" i="20" a="1"/>
  <c r="IC31" i="20" a="1"/>
  <c r="FM30" i="20" a="1"/>
  <c r="NC34" i="20"/>
  <c r="OT24" i="20" a="1"/>
  <c r="AI26" i="20" a="1"/>
  <c r="HJ22" i="20" a="1"/>
  <c r="HH25" i="16" a="1"/>
  <c r="CT37" i="20"/>
  <c r="W29" i="20" a="1"/>
  <c r="OI37" i="20"/>
  <c r="GG24" i="20" a="1"/>
  <c r="RY24" i="20" a="1"/>
  <c r="FK34" i="20"/>
  <c r="HX24" i="20" a="1"/>
  <c r="Z22" i="20" a="1"/>
  <c r="PI38" i="20"/>
  <c r="BB25" i="20" a="1"/>
  <c r="SC37" i="20"/>
  <c r="OJ25" i="20" a="1"/>
  <c r="IH28" i="20" a="1"/>
  <c r="SF37" i="20"/>
  <c r="IC25" i="20" a="1"/>
  <c r="BZ23" i="20" a="1"/>
  <c r="KL29" i="20" a="1"/>
  <c r="AG26" i="20" a="1"/>
  <c r="HI34" i="20"/>
  <c r="EK25" i="20" a="1"/>
  <c r="GP23" i="20" a="1"/>
  <c r="AK38" i="20"/>
  <c r="CL25" i="20" a="1"/>
  <c r="FU35" i="20"/>
  <c r="MP29" i="20" a="1"/>
  <c r="BW28" i="20" a="1"/>
  <c r="OY26" i="20" a="1"/>
  <c r="GZ37" i="20"/>
  <c r="JN28" i="20" a="1"/>
  <c r="G22" i="20" a="1"/>
  <c r="OS25" i="20" a="1"/>
  <c r="C36" i="20"/>
  <c r="R35" i="20"/>
  <c r="PJ38" i="20"/>
  <c r="NN23" i="20" a="1"/>
  <c r="GK24" i="20" a="1"/>
  <c r="KG22" i="20" a="1"/>
  <c r="IF25" i="20" a="1"/>
  <c r="GR34" i="20"/>
  <c r="AK36" i="20"/>
  <c r="LR25" i="20" a="1"/>
  <c r="HB24" i="20" a="1"/>
  <c r="FE26" i="20" a="1"/>
  <c r="QG34" i="20"/>
  <c r="AI38" i="20"/>
  <c r="NG25" i="20" a="1"/>
  <c r="EY25" i="20" a="1"/>
  <c r="EF38" i="20"/>
  <c r="NZ26" i="20" a="1"/>
  <c r="BY28" i="20" a="1"/>
  <c r="KU23" i="20" a="1"/>
  <c r="QI28" i="20" a="1"/>
  <c r="LB36" i="20"/>
  <c r="FU36" i="20"/>
  <c r="DS24" i="20" a="1"/>
  <c r="ID25" i="20" a="1"/>
  <c r="R22" i="20" a="1"/>
  <c r="AX34" i="20"/>
  <c r="CV25" i="20" a="1"/>
  <c r="BD23" i="20" a="1"/>
  <c r="MP38" i="20"/>
  <c r="LA36" i="20"/>
  <c r="PK23" i="20" a="1"/>
  <c r="Q36" i="20"/>
  <c r="FK25" i="20" a="1"/>
  <c r="HB37" i="20"/>
  <c r="FE23" i="20" a="1"/>
  <c r="HR35" i="20"/>
  <c r="CS23" i="20" a="1"/>
  <c r="DP35" i="20"/>
  <c r="RZ23" i="20" a="1"/>
  <c r="OY24" i="20" a="1"/>
  <c r="RQ22" i="20" a="1"/>
  <c r="JS24" i="20" a="1"/>
  <c r="HZ25" i="20" a="1"/>
  <c r="EF25" i="16" a="1"/>
  <c r="V34" i="20"/>
  <c r="K22" i="20" a="1"/>
  <c r="IW23" i="20" a="1"/>
  <c r="AW38" i="20"/>
  <c r="NT22" i="20" a="1"/>
  <c r="IE37" i="20"/>
  <c r="EY23" i="20" a="1"/>
  <c r="HF36" i="20"/>
  <c r="NV24" i="20" a="1"/>
  <c r="NZ23" i="20" a="1"/>
  <c r="RJ23" i="20" a="1"/>
  <c r="GT28" i="20" a="1"/>
  <c r="OR26" i="20" a="1"/>
  <c r="PZ24" i="20" a="1"/>
  <c r="PD34" i="20"/>
  <c r="GU24" i="20" a="1"/>
  <c r="HQ26" i="20" a="1"/>
  <c r="QA25" i="20" a="1"/>
  <c r="CM26" i="20" a="1"/>
  <c r="PL29" i="20" a="1"/>
  <c r="JT26" i="20" a="1"/>
  <c r="CL24" i="20" a="1"/>
  <c r="QW23" i="20" a="1"/>
  <c r="RG24" i="20" a="1"/>
  <c r="EG25" i="16" a="1"/>
  <c r="BO30" i="20" a="1"/>
  <c r="ID22" i="20" a="1"/>
  <c r="PR34" i="20"/>
  <c r="KU26" i="20" a="1"/>
  <c r="KR38" i="20"/>
  <c r="KE28" i="20" a="1"/>
  <c r="EV34" i="20"/>
  <c r="DM34" i="20"/>
  <c r="DE38" i="20"/>
  <c r="JO35" i="20"/>
  <c r="LR24" i="20" a="1"/>
  <c r="FN23" i="20" a="1"/>
  <c r="CA34" i="20"/>
  <c r="OQ23" i="20" a="1"/>
  <c r="QW25" i="20" a="1"/>
  <c r="ED29" i="20" a="1"/>
  <c r="PZ23" i="20" a="1"/>
  <c r="NY26" i="20" a="1"/>
  <c r="JZ23" i="20" a="1"/>
  <c r="JU38" i="20"/>
  <c r="KE38" i="20"/>
  <c r="HX38" i="20"/>
  <c r="NN25" i="20" a="1"/>
  <c r="GC38" i="20"/>
  <c r="DE22" i="20" a="1"/>
  <c r="RJ38" i="20"/>
  <c r="FP35" i="20"/>
  <c r="LR22" i="20" a="1"/>
  <c r="BB31" i="20" a="1"/>
  <c r="PQ38" i="20"/>
  <c r="KE24" i="20" a="1"/>
  <c r="HY24" i="20" a="1"/>
  <c r="GR25" i="20" a="1"/>
  <c r="CE22" i="20" a="1"/>
  <c r="QP36" i="20"/>
  <c r="KO37" i="20"/>
  <c r="AX22" i="20" a="1"/>
  <c r="IV25" i="20" a="1"/>
  <c r="PA25" i="20" a="1"/>
  <c r="DM23" i="20" a="1"/>
  <c r="CI24" i="20" a="1"/>
  <c r="JL26" i="20" a="1"/>
  <c r="HZ22" i="20" a="1"/>
  <c r="HI25" i="20" a="1"/>
  <c r="DR28" i="20" a="1"/>
  <c r="HW22" i="20" a="1"/>
  <c r="Z32" i="16" a="1"/>
  <c r="NZ35" i="20"/>
  <c r="BQ36" i="20"/>
  <c r="AU23" i="20" a="1"/>
  <c r="KJ24" i="20" a="1"/>
  <c r="GN36" i="20"/>
  <c r="IV24" i="20" a="1"/>
  <c r="MI37" i="20"/>
  <c r="FB28" i="20" a="1"/>
  <c r="RA38" i="20"/>
  <c r="AC38" i="20"/>
  <c r="DN29" i="20" a="1"/>
  <c r="EK38" i="20"/>
  <c r="RQ29" i="20" a="1"/>
  <c r="FJ29" i="20" a="1"/>
  <c r="FX22" i="20" a="1"/>
  <c r="CJ26" i="20" a="1"/>
  <c r="FS22" i="20" a="1"/>
  <c r="BU22" i="20" a="1"/>
  <c r="QT36" i="20"/>
  <c r="GT24" i="20" a="1"/>
  <c r="NN26" i="20" a="1"/>
  <c r="JC38" i="20"/>
  <c r="PL25" i="20" a="1"/>
  <c r="RV24" i="20" a="1"/>
  <c r="IM24" i="20" a="1"/>
  <c r="RP23" i="20" a="1"/>
  <c r="GY37" i="20"/>
  <c r="CS25" i="20" a="1"/>
  <c r="SG25" i="20" a="1"/>
  <c r="OM30" i="20" a="1"/>
  <c r="PL23" i="20" a="1"/>
  <c r="RL38" i="20"/>
  <c r="QG25" i="16" a="1"/>
  <c r="RN25" i="20" a="1"/>
  <c r="LR23" i="20" a="1"/>
  <c r="JW23" i="20" a="1"/>
  <c r="KV22" i="20" a="1"/>
  <c r="BQ26" i="20" a="1"/>
  <c r="HX35" i="20"/>
  <c r="BS24" i="20" a="1"/>
  <c r="HC26" i="20" a="1"/>
  <c r="W23" i="20" a="1"/>
  <c r="NT36" i="20"/>
  <c r="DM35" i="20"/>
  <c r="EL37" i="20"/>
  <c r="KH22" i="20" a="1"/>
  <c r="KM22" i="20" a="1"/>
  <c r="LU23" i="20" a="1"/>
  <c r="L29" i="20" a="1"/>
  <c r="MN35" i="20"/>
  <c r="JF23" i="20" a="1"/>
  <c r="DK29" i="20" a="1"/>
  <c r="DF34" i="20"/>
  <c r="CB25" i="20" a="1"/>
  <c r="FG30" i="20" a="1"/>
  <c r="GE23" i="20" a="1"/>
  <c r="DP37" i="20"/>
  <c r="KF35" i="20"/>
  <c r="DX24" i="20" a="1"/>
  <c r="KV34" i="20"/>
  <c r="DV35" i="20"/>
  <c r="PK38" i="20"/>
  <c r="PA28" i="20" a="1"/>
  <c r="PY26" i="20" a="1"/>
  <c r="RT24" i="20" a="1"/>
  <c r="BW23" i="20" a="1"/>
  <c r="ET22" i="20" a="1"/>
  <c r="DA28" i="20" a="1"/>
  <c r="DB37" i="20"/>
  <c r="PX38" i="20"/>
  <c r="AN26" i="20" a="1"/>
  <c r="AP22" i="20" a="1"/>
  <c r="IR25" i="20" a="1"/>
  <c r="NE35" i="20"/>
  <c r="NA22" i="20" a="1"/>
  <c r="NE36" i="20"/>
  <c r="DI26" i="20" a="1"/>
  <c r="IM22" i="20" a="1"/>
  <c r="D32" i="20" a="1"/>
  <c r="MQ38" i="20"/>
  <c r="MX37" i="20"/>
  <c r="GQ35" i="20"/>
  <c r="AS22" i="20" a="1"/>
  <c r="LG26" i="20" a="1"/>
  <c r="EJ30" i="20" a="1"/>
  <c r="CW24" i="20" a="1"/>
  <c r="AE24" i="20" a="1"/>
  <c r="RN22" i="20" a="1"/>
  <c r="FH24" i="20" a="1"/>
  <c r="BS37" i="20"/>
  <c r="KO23" i="20" a="1"/>
  <c r="KI28" i="20" a="1"/>
  <c r="PP29" i="20" a="1"/>
  <c r="JV26" i="20" a="1"/>
  <c r="CV37" i="20"/>
  <c r="CM25" i="20" a="1"/>
  <c r="FN25" i="20" a="1"/>
  <c r="QZ26" i="20" a="1"/>
  <c r="EU22" i="20" a="1"/>
  <c r="FD25" i="20" a="1"/>
  <c r="MK26" i="20" a="1"/>
  <c r="AM26" i="20" a="1"/>
  <c r="CD22" i="20" a="1"/>
  <c r="HA24" i="20" a="1"/>
  <c r="FR24" i="20" a="1"/>
  <c r="QY38" i="20"/>
  <c r="HW35" i="20"/>
  <c r="Q26" i="20" a="1"/>
  <c r="SB24" i="20" a="1"/>
  <c r="JY28" i="20" a="1"/>
  <c r="AN37" i="20"/>
  <c r="FZ22" i="20" a="1"/>
  <c r="CB23" i="20" a="1"/>
  <c r="PS32" i="16" a="1"/>
  <c r="DZ32" i="16" a="1"/>
  <c r="DD25" i="20" a="1"/>
  <c r="KW22" i="20" a="1"/>
  <c r="IL34" i="20"/>
  <c r="DB23" i="20" a="1"/>
  <c r="GD23" i="20" a="1"/>
  <c r="II24" i="20" a="1"/>
  <c r="QS22" i="20" a="1"/>
  <c r="DL22" i="20" a="1"/>
  <c r="KN26" i="20" a="1"/>
  <c r="QB25" i="20" a="1"/>
  <c r="L30" i="20" a="1"/>
  <c r="CQ32" i="20" a="1"/>
  <c r="IL23" i="20" a="1"/>
  <c r="LJ24" i="20" a="1"/>
  <c r="BR28" i="20" a="1"/>
  <c r="DC28" i="20" a="1"/>
  <c r="HT24" i="20" a="1"/>
  <c r="AQ22" i="20" a="1"/>
  <c r="H29" i="20" a="1"/>
  <c r="HA26" i="20" a="1"/>
  <c r="CH29" i="20" a="1"/>
  <c r="KH30" i="20" a="1"/>
  <c r="C28" i="20" a="1"/>
  <c r="DW28" i="20" a="1"/>
  <c r="PU32" i="16" a="1"/>
  <c r="DL25" i="20" a="1"/>
  <c r="RB22" i="20" a="1"/>
  <c r="QQ24" i="20" a="1"/>
  <c r="OI31" i="20" a="1"/>
  <c r="L31" i="20" a="1"/>
  <c r="LO37" i="20"/>
  <c r="AZ22" i="20" a="1"/>
  <c r="OC25" i="20" a="1"/>
  <c r="PF28" i="20" a="1"/>
  <c r="DC23" i="20" a="1"/>
  <c r="KW25" i="16" a="1"/>
  <c r="KX24" i="20" a="1"/>
  <c r="QO25" i="20" a="1"/>
  <c r="QN32" i="20" a="1"/>
  <c r="OF22" i="20" a="1"/>
  <c r="KC26" i="20" a="1"/>
  <c r="ML36" i="20"/>
  <c r="BX38" i="20"/>
  <c r="OU30" i="20" a="1"/>
  <c r="HO26" i="20" a="1"/>
  <c r="IK23" i="20" a="1"/>
  <c r="CQ24" i="20" a="1"/>
  <c r="IT25" i="20" a="1"/>
  <c r="GN24" i="20" a="1"/>
  <c r="QB24" i="20" a="1"/>
  <c r="HW25" i="20" a="1"/>
  <c r="HX26" i="20" a="1"/>
  <c r="MI24" i="20" a="1"/>
  <c r="KK22" i="20" a="1"/>
  <c r="MQ24" i="20" a="1"/>
  <c r="BS32" i="20" a="1"/>
  <c r="QB28" i="20" a="1"/>
  <c r="NG31" i="20" a="1"/>
  <c r="NJ38" i="20"/>
  <c r="CY32" i="20" a="1"/>
  <c r="MQ29" i="20" a="1"/>
  <c r="LV34" i="20"/>
  <c r="BN30" i="20" a="1"/>
  <c r="FL32" i="16" a="1"/>
  <c r="PF30" i="20" a="1"/>
  <c r="JO32" i="20" a="1"/>
  <c r="OE29" i="20" a="1"/>
  <c r="RA25" i="20" a="1"/>
  <c r="DZ23" i="20" a="1"/>
  <c r="HE24" i="20" a="1"/>
  <c r="BM25" i="20" a="1"/>
  <c r="BT38" i="20"/>
  <c r="KO32" i="20" a="1"/>
  <c r="FD29" i="20" a="1"/>
  <c r="CP28" i="20" a="1"/>
  <c r="EH30" i="20" a="1"/>
  <c r="EJ37" i="20"/>
  <c r="MK23" i="20" a="1"/>
  <c r="NX25" i="20" a="1"/>
  <c r="OQ24" i="20" a="1"/>
  <c r="LO31" i="20" a="1"/>
  <c r="B23" i="20" a="1"/>
  <c r="EZ29" i="20" a="1"/>
  <c r="QD25" i="20" a="1"/>
  <c r="QZ23" i="20" a="1"/>
  <c r="GT36" i="20"/>
  <c r="AA25" i="20" a="1"/>
  <c r="BA25" i="20" a="1"/>
  <c r="HL26" i="20" a="1"/>
  <c r="NO38" i="20"/>
  <c r="D25" i="20" a="1"/>
  <c r="DZ31" i="20" a="1"/>
  <c r="MA38" i="20"/>
  <c r="NF25" i="20" a="1"/>
  <c r="LB26" i="20" a="1"/>
  <c r="RM22" i="20" a="1"/>
  <c r="KK25" i="16" a="1"/>
  <c r="CG22" i="20" a="1"/>
  <c r="HH25" i="20" a="1"/>
  <c r="JY25" i="16" a="1"/>
  <c r="QE22" i="20" a="1"/>
  <c r="FS24" i="20" a="1"/>
  <c r="U29" i="20" a="1"/>
  <c r="LP26" i="20" a="1"/>
  <c r="PW32" i="16" a="1"/>
  <c r="GM38" i="20"/>
  <c r="HX32" i="20" a="1"/>
  <c r="HV25" i="20" a="1"/>
  <c r="JR28" i="20" a="1"/>
  <c r="HJ24" i="20" a="1"/>
  <c r="JM28" i="20" a="1"/>
  <c r="PC24" i="20" a="1"/>
  <c r="FQ31" i="20" a="1"/>
  <c r="P38" i="20"/>
  <c r="OH38" i="20"/>
  <c r="SF26" i="20" a="1"/>
  <c r="CK37" i="20"/>
  <c r="EE29" i="20" a="1"/>
  <c r="AF29" i="20" a="1"/>
  <c r="FV26" i="20" a="1"/>
  <c r="V26" i="20" a="1"/>
  <c r="EI32" i="16" a="1"/>
  <c r="CB28" i="20" a="1"/>
  <c r="LE38" i="20"/>
  <c r="IG32" i="20" a="1"/>
  <c r="JT37" i="20"/>
  <c r="KG37" i="20"/>
  <c r="JZ31" i="20" a="1"/>
  <c r="PT26" i="20" a="1"/>
  <c r="M25" i="20" a="1"/>
  <c r="KV32" i="16" a="1"/>
  <c r="NU32" i="20" a="1"/>
  <c r="BV36" i="20"/>
  <c r="KJ25" i="20" a="1"/>
  <c r="IF28" i="20" a="1"/>
  <c r="OE32" i="20" a="1"/>
  <c r="ED28" i="20" a="1"/>
  <c r="MM23" i="20" a="1"/>
  <c r="SH28" i="20" a="1"/>
  <c r="LQ32" i="16" a="1"/>
  <c r="NO30" i="20" a="1"/>
  <c r="KQ18" i="16" a="1"/>
  <c r="DY31" i="20" a="1"/>
  <c r="LN31" i="20" a="1"/>
  <c r="QT25" i="20" a="1"/>
  <c r="F30" i="20" a="1"/>
  <c r="OW32" i="20" a="1"/>
  <c r="QP28" i="20" a="1"/>
  <c r="NR22" i="20" a="1"/>
  <c r="BY31" i="20" a="1"/>
  <c r="S32" i="16" a="1"/>
  <c r="ID32" i="20" a="1"/>
  <c r="OZ32" i="16" a="1"/>
  <c r="RS11" i="16" a="1"/>
  <c r="NR32" i="20" a="1"/>
  <c r="LK36" i="20"/>
  <c r="AP30" i="20" a="1"/>
  <c r="DD30" i="20" a="1"/>
  <c r="BA26" i="20" a="1"/>
  <c r="MF25" i="20" a="1"/>
  <c r="PL32" i="20" a="1"/>
  <c r="BN26" i="20" a="1"/>
  <c r="PM38" i="20"/>
  <c r="PP32" i="16" a="1"/>
  <c r="EO32" i="16" a="1"/>
  <c r="AT11" i="16" a="1"/>
  <c r="PN31" i="20" a="1"/>
  <c r="CN28" i="20" a="1"/>
  <c r="QU31" i="20" a="1"/>
  <c r="NI32" i="16" a="1"/>
  <c r="IS30" i="20" a="1"/>
  <c r="MS29" i="20" a="1"/>
  <c r="QC29" i="20" a="1"/>
  <c r="DI31" i="20" a="1"/>
  <c r="RR23" i="20" a="1"/>
  <c r="HD25" i="16" a="1"/>
  <c r="SG28" i="20" a="1"/>
  <c r="DT26" i="20" a="1"/>
  <c r="LD29" i="20" a="1"/>
  <c r="JP29" i="20" a="1"/>
  <c r="LM25" i="20" a="1"/>
  <c r="NA31" i="20" a="1"/>
  <c r="OW28" i="20" a="1"/>
  <c r="GS26" i="20" a="1"/>
  <c r="KW31" i="20" a="1"/>
  <c r="HX32" i="16" a="1"/>
  <c r="GO25" i="20" a="1"/>
  <c r="LQ26" i="20" a="1"/>
  <c r="PH32" i="20" a="1"/>
  <c r="JS37" i="20"/>
  <c r="MI28" i="20" a="1"/>
  <c r="EX29" i="20" a="1"/>
  <c r="HA25" i="20" a="1"/>
  <c r="GC23" i="20" a="1"/>
  <c r="LL24" i="20" a="1"/>
  <c r="DG26" i="20" a="1"/>
  <c r="DX25" i="20" a="1"/>
  <c r="P22" i="20" a="1"/>
  <c r="GV24" i="20" a="1"/>
  <c r="NA26" i="20" a="1"/>
  <c r="CC26" i="20" a="1"/>
  <c r="PC30" i="20" a="1"/>
  <c r="AF24" i="20" a="1"/>
  <c r="QX37" i="20"/>
  <c r="BW30" i="20" a="1"/>
  <c r="OD30" i="20" a="1"/>
  <c r="AJ22" i="20" a="1"/>
  <c r="NO36" i="20"/>
  <c r="CR23" i="20" a="1"/>
  <c r="QK25" i="16" a="1"/>
  <c r="GN28" i="20" a="1"/>
  <c r="OK22" i="20" a="1"/>
  <c r="SI25" i="20" a="1"/>
  <c r="QN28" i="20" a="1"/>
  <c r="JW28" i="20" a="1"/>
  <c r="DH30" i="20" a="1"/>
  <c r="JB28" i="20" a="1"/>
  <c r="HZ29" i="20" a="1"/>
  <c r="BY36" i="20"/>
  <c r="DU28" i="20" a="1"/>
  <c r="MJ22" i="20" a="1"/>
  <c r="ML31" i="20" a="1"/>
  <c r="FM24" i="20" a="1"/>
  <c r="QO32" i="20" a="1"/>
  <c r="AB22" i="20" a="1"/>
  <c r="KF26" i="20" a="1"/>
  <c r="BX32" i="16" a="1"/>
  <c r="NL23" i="20" a="1"/>
  <c r="AL30" i="20" a="1"/>
  <c r="NL29" i="20" a="1"/>
  <c r="SC25" i="16" a="1"/>
  <c r="LC26" i="20" a="1"/>
  <c r="HF32" i="20" a="1"/>
  <c r="Y38" i="20"/>
  <c r="EC28" i="20" a="1"/>
  <c r="MP26" i="20" a="1"/>
  <c r="V24" i="20" a="1"/>
  <c r="DY37" i="20"/>
  <c r="GM32" i="20" a="1"/>
  <c r="AO31" i="20" a="1"/>
  <c r="LL26" i="20" a="1"/>
  <c r="Q24" i="20" a="1"/>
  <c r="SG26" i="20" a="1"/>
  <c r="PV25" i="20" a="1"/>
  <c r="OP29" i="20" a="1"/>
  <c r="HX36" i="20"/>
  <c r="DX23" i="20" a="1"/>
  <c r="SD23" i="20" a="1"/>
  <c r="CU28" i="20" a="1"/>
  <c r="DH28" i="20" a="1"/>
  <c r="NU28" i="20" a="1"/>
  <c r="OD24" i="20" a="1"/>
  <c r="AO24" i="20" a="1"/>
  <c r="JO29" i="20" a="1"/>
  <c r="MT23" i="20" a="1"/>
  <c r="IY26" i="20" a="1"/>
  <c r="HN28" i="20" a="1"/>
  <c r="JO32" i="16" a="1"/>
  <c r="CY26" i="20" a="1"/>
  <c r="IT24" i="20" a="1"/>
  <c r="NM24" i="20" a="1"/>
  <c r="KZ22" i="20" a="1"/>
  <c r="ND22" i="20" a="1"/>
  <c r="FU26" i="20" a="1"/>
  <c r="QF25" i="16" a="1"/>
  <c r="CN29" i="20" a="1"/>
  <c r="CC29" i="20" a="1"/>
  <c r="BT32" i="20" a="1"/>
  <c r="DH32" i="20" a="1"/>
  <c r="ES31" i="20" a="1"/>
  <c r="FD30" i="20" a="1"/>
  <c r="CT29" i="20" a="1"/>
  <c r="FL30" i="20" a="1"/>
  <c r="RL25" i="20" a="1"/>
  <c r="KF32" i="16" a="1"/>
  <c r="PL30" i="20" a="1"/>
  <c r="PF25" i="20" a="1"/>
  <c r="IX30" i="20" a="1"/>
  <c r="NV18" i="20"/>
  <c r="HW29" i="20" a="1"/>
  <c r="LY38" i="20"/>
  <c r="O24" i="20" a="1"/>
  <c r="MU26" i="20" a="1"/>
  <c r="SE29" i="20" a="1"/>
  <c r="KG23" i="20" a="1"/>
  <c r="JV32" i="20" a="1"/>
  <c r="KW32" i="16" a="1"/>
  <c r="KE19" i="20"/>
  <c r="HZ4" i="16" a="1"/>
  <c r="BH18" i="20"/>
  <c r="PZ18" i="16" a="1"/>
  <c r="EK29" i="20" a="1"/>
  <c r="HG26" i="20" a="1"/>
  <c r="KQ25" i="16" a="1"/>
  <c r="LW35" i="20"/>
  <c r="EW24" i="20" a="1"/>
  <c r="PR25" i="16" a="1"/>
  <c r="OG32" i="20" a="1"/>
  <c r="OR29" i="20" a="1"/>
  <c r="FN24" i="20" a="1"/>
  <c r="BF30" i="20" a="1"/>
  <c r="MN25" i="20" a="1"/>
  <c r="OH28" i="20" a="1"/>
  <c r="QX23" i="20" a="1"/>
  <c r="DY32" i="20" a="1"/>
  <c r="DK26" i="20" a="1"/>
  <c r="AI25" i="20" a="1"/>
  <c r="LA24" i="20" a="1"/>
  <c r="HZ26" i="20" a="1"/>
  <c r="NN30" i="20" a="1"/>
  <c r="BP31" i="20" a="1"/>
  <c r="PJ26" i="20" a="1"/>
  <c r="ES23" i="20" a="1"/>
  <c r="AU29" i="20" a="1"/>
  <c r="L26" i="20" a="1"/>
  <c r="PW26" i="20" a="1"/>
  <c r="NE25" i="20" a="1"/>
  <c r="RJ26" i="20" a="1"/>
  <c r="NI31" i="20" a="1"/>
  <c r="CQ25" i="20" a="1"/>
  <c r="NT28" i="20" a="1"/>
  <c r="ET29" i="20" a="1"/>
  <c r="HL23" i="20" a="1"/>
  <c r="PG24" i="20" a="1"/>
  <c r="PK29" i="20" a="1"/>
  <c r="IM26" i="20" a="1"/>
  <c r="PM24" i="20" a="1"/>
  <c r="PY24" i="20" a="1"/>
  <c r="ET32" i="20" a="1"/>
  <c r="RP28" i="20" a="1"/>
  <c r="IQ32" i="20" a="1"/>
  <c r="IC22" i="20" a="1"/>
  <c r="HB26" i="20" a="1"/>
  <c r="CZ24" i="20" a="1"/>
  <c r="AH26" i="20" a="1"/>
  <c r="RN29" i="20" a="1"/>
  <c r="RE38" i="20"/>
  <c r="Q31" i="20" a="1"/>
  <c r="DK23" i="20" a="1"/>
  <c r="KA25" i="20" a="1"/>
  <c r="P24" i="20" a="1"/>
  <c r="BV28" i="20" a="1"/>
  <c r="KH23" i="20" a="1"/>
  <c r="G23" i="20" a="1"/>
  <c r="IJ37" i="20"/>
  <c r="JM22" i="20" a="1"/>
  <c r="RO25" i="20" a="1"/>
  <c r="QV25" i="20" a="1"/>
  <c r="AI23" i="20" a="1"/>
  <c r="JP32" i="16" a="1"/>
  <c r="CY31" i="20" a="1"/>
  <c r="KL25" i="16" a="1"/>
  <c r="EZ30" i="20" a="1"/>
  <c r="CR25" i="20" a="1"/>
  <c r="GS28" i="20" a="1"/>
  <c r="KN25" i="20" a="1"/>
  <c r="DL32" i="20" a="1"/>
  <c r="KV38" i="20"/>
  <c r="JL29" i="20" a="1"/>
  <c r="QN26" i="20" a="1"/>
  <c r="LK26" i="20" a="1"/>
  <c r="HR24" i="20" a="1"/>
  <c r="AD29" i="20" a="1"/>
  <c r="PY25" i="20" a="1"/>
  <c r="AQ38" i="20"/>
  <c r="LI25" i="16" a="1"/>
  <c r="FI22" i="20" a="1"/>
  <c r="GX28" i="20" a="1"/>
  <c r="JG25" i="20" a="1"/>
  <c r="KN23" i="20" a="1"/>
  <c r="AC35" i="20"/>
  <c r="FV23" i="20" a="1"/>
  <c r="IE32" i="20" a="1"/>
  <c r="GZ30" i="20" a="1"/>
  <c r="NF28" i="20" a="1"/>
  <c r="RT29" i="20" a="1"/>
  <c r="AJ29" i="20" a="1"/>
  <c r="PC26" i="20" a="1"/>
  <c r="KK24" i="20" a="1"/>
  <c r="LI25" i="20" a="1"/>
  <c r="NK26" i="20" a="1"/>
  <c r="AL34" i="20"/>
  <c r="BA28" i="20" a="1"/>
  <c r="DG31" i="20" a="1"/>
  <c r="IJ36" i="20"/>
  <c r="RU23" i="20" a="1"/>
  <c r="JX24" i="20" a="1"/>
  <c r="NT23" i="20" a="1"/>
  <c r="KX26" i="20" a="1"/>
  <c r="DO30" i="20" a="1"/>
  <c r="M24" i="20" a="1"/>
  <c r="MI25" i="20" a="1"/>
  <c r="EW32" i="20" a="1"/>
  <c r="KK29" i="20" a="1"/>
  <c r="CY25" i="20" a="1"/>
  <c r="AC24" i="20" a="1"/>
  <c r="JE32" i="20" a="1"/>
  <c r="DO25" i="20" a="1"/>
  <c r="RF31" i="20" a="1"/>
  <c r="RY28" i="20" a="1"/>
  <c r="RA29" i="20" a="1"/>
  <c r="GB29" i="20" a="1"/>
  <c r="QQ30" i="20" a="1"/>
  <c r="EG17" i="20"/>
  <c r="CK16" i="20"/>
  <c r="DC32" i="20" a="1"/>
  <c r="FU32" i="20" a="1"/>
  <c r="NU32" i="16" a="1"/>
  <c r="QG26" i="20" a="1"/>
  <c r="LA28" i="20" a="1"/>
  <c r="RL29" i="20" a="1"/>
  <c r="DU24" i="20" a="1"/>
  <c r="EL32" i="20" a="1"/>
  <c r="AY18" i="16" a="1"/>
  <c r="QW11" i="16" a="1"/>
  <c r="HO30" i="20" a="1"/>
  <c r="KA32" i="16" a="1"/>
  <c r="EG30" i="20" a="1"/>
  <c r="JT25" i="16" a="1"/>
  <c r="KG24" i="20" a="1"/>
  <c r="ID29" i="20" a="1"/>
  <c r="R25" i="20" a="1"/>
  <c r="RO24" i="20" a="1"/>
  <c r="BJ26" i="20" a="1"/>
  <c r="HL24" i="20" a="1"/>
  <c r="IQ26" i="20" a="1"/>
  <c r="BC31" i="20" a="1"/>
  <c r="DG25" i="20" a="1"/>
  <c r="EX24" i="20" a="1"/>
  <c r="HL32" i="16" a="1"/>
  <c r="KJ28" i="20" a="1"/>
  <c r="RW29" i="20" a="1"/>
  <c r="DP22" i="20" a="1"/>
  <c r="NK28" i="20" a="1"/>
  <c r="AQ28" i="20" a="1"/>
  <c r="NQ23" i="20" a="1"/>
  <c r="LM35" i="20"/>
  <c r="V29" i="20" a="1"/>
  <c r="CD23" i="20" a="1"/>
  <c r="JU23" i="20" a="1"/>
  <c r="OK29" i="20" a="1"/>
  <c r="NH26" i="20" a="1"/>
  <c r="NW31" i="20" a="1"/>
  <c r="PB26" i="20" a="1"/>
  <c r="GE25" i="20" a="1"/>
  <c r="EU37" i="20"/>
  <c r="GM24" i="20" a="1"/>
  <c r="QJ24" i="20" a="1"/>
  <c r="DK24" i="20" a="1"/>
  <c r="QI24" i="20" a="1"/>
  <c r="IY23" i="20" a="1"/>
  <c r="CL25" i="16" a="1"/>
  <c r="CU32" i="16" a="1"/>
  <c r="CV26" i="20" a="1"/>
  <c r="OE26" i="20" a="1"/>
  <c r="SE22" i="20" a="1"/>
  <c r="HK30" i="20" a="1"/>
  <c r="LY36" i="20"/>
  <c r="LI35" i="20"/>
  <c r="OF31" i="20" a="1"/>
  <c r="FP22" i="20" a="1"/>
  <c r="NS32" i="20" a="1"/>
  <c r="DH32" i="16" a="1"/>
  <c r="J38" i="20"/>
  <c r="OL37" i="20"/>
  <c r="JY24" i="20" a="1"/>
  <c r="F28" i="20" a="1"/>
  <c r="MB31" i="20" a="1"/>
  <c r="PW28" i="20" a="1"/>
  <c r="IW28" i="20" a="1"/>
  <c r="KV29" i="20" a="1"/>
  <c r="IO29" i="20" a="1"/>
  <c r="OK23" i="20" a="1"/>
  <c r="FO38" i="20"/>
  <c r="IN26" i="20" a="1"/>
  <c r="JR38" i="20"/>
  <c r="DU23" i="20" a="1"/>
  <c r="BI23" i="20" a="1"/>
  <c r="EV25" i="20" a="1"/>
  <c r="QM32" i="20" a="1"/>
  <c r="GJ25" i="20" a="1"/>
  <c r="EH29" i="20" a="1"/>
  <c r="EV31" i="20" a="1"/>
  <c r="GE24" i="20" a="1"/>
  <c r="CV36" i="20"/>
  <c r="PJ25" i="16" a="1"/>
  <c r="AF25" i="20" a="1"/>
  <c r="DE29" i="20" a="1"/>
  <c r="LE30" i="20" a="1"/>
  <c r="BL31" i="20" a="1"/>
  <c r="KH25" i="20" a="1"/>
  <c r="HQ29" i="20" a="1"/>
  <c r="FS26" i="20" a="1"/>
  <c r="PX24" i="20" a="1"/>
  <c r="SF24" i="20" a="1"/>
  <c r="CA24" i="20" a="1"/>
  <c r="OH24" i="20" a="1"/>
  <c r="RW22" i="20" a="1"/>
  <c r="RF23" i="20" a="1"/>
  <c r="OM32" i="16" a="1"/>
  <c r="BF31" i="20" a="1"/>
  <c r="DP30" i="20" a="1"/>
  <c r="LE24" i="20" a="1"/>
  <c r="AO38" i="20"/>
  <c r="DB29" i="20" a="1"/>
  <c r="BV30" i="20" a="1"/>
  <c r="HO32" i="16" a="1"/>
  <c r="BH32" i="20" a="1"/>
  <c r="JJ25" i="20" a="1"/>
  <c r="RZ29" i="20" a="1"/>
  <c r="BO25" i="16" a="1"/>
  <c r="GQ26" i="20" a="1"/>
  <c r="GP32" i="20" a="1"/>
  <c r="MZ30" i="20" a="1"/>
  <c r="HO28" i="20" a="1"/>
  <c r="PG32" i="16" a="1"/>
  <c r="OF25" i="20" a="1"/>
  <c r="GV22" i="20" a="1"/>
  <c r="DZ24" i="20" a="1"/>
  <c r="CO32" i="16" a="1"/>
  <c r="QW29" i="20" a="1"/>
  <c r="SB32" i="20" a="1"/>
  <c r="EK25" i="16" a="1"/>
  <c r="RK24" i="20" a="1"/>
  <c r="RT30" i="20" a="1"/>
  <c r="JQ30" i="20" a="1"/>
  <c r="QK34" i="20"/>
  <c r="RG31" i="20" a="1"/>
  <c r="JU28" i="20" a="1"/>
  <c r="KL32" i="16" a="1"/>
  <c r="NW25" i="16" a="1"/>
  <c r="FJ32" i="20" a="1"/>
  <c r="HU37" i="20"/>
  <c r="DH25" i="16" a="1"/>
  <c r="SG18" i="16" a="1"/>
  <c r="BP25" i="16" a="1"/>
  <c r="FR37" i="20"/>
  <c r="RW24" i="20" a="1"/>
  <c r="IQ28" i="20" a="1"/>
  <c r="Q25" i="16" a="1"/>
  <c r="RB32" i="20" a="1"/>
  <c r="OR25" i="16" a="1"/>
  <c r="KF30" i="20" a="1"/>
  <c r="RY32" i="20" a="1"/>
  <c r="PJ23" i="20" a="1"/>
  <c r="QQ11" i="16" a="1"/>
  <c r="PO23" i="20" a="1"/>
  <c r="R38" i="20"/>
  <c r="J28" i="20" a="1"/>
  <c r="CC25" i="20" a="1"/>
  <c r="KY31" i="20" a="1"/>
  <c r="II23" i="20" a="1"/>
  <c r="PQ25" i="20" a="1"/>
  <c r="IT38" i="20"/>
  <c r="PE32" i="16" a="1"/>
  <c r="DS26" i="20" a="1"/>
  <c r="ML29" i="20" a="1"/>
  <c r="DJ22" i="20" a="1"/>
  <c r="JU24" i="20" a="1"/>
  <c r="EQ28" i="20" a="1"/>
  <c r="LH24" i="20" a="1"/>
  <c r="IQ37" i="20"/>
  <c r="FO31" i="20" a="1"/>
  <c r="JS22" i="20" a="1"/>
  <c r="AB25" i="20" a="1"/>
  <c r="PR23" i="20" a="1"/>
  <c r="LZ28" i="20" a="1"/>
  <c r="AS24" i="20" a="1"/>
  <c r="RP29" i="20" a="1"/>
  <c r="HZ28" i="20" a="1"/>
  <c r="CV32" i="20" a="1"/>
  <c r="MD31" i="20" a="1"/>
  <c r="BD28" i="20" a="1"/>
  <c r="RD26" i="20" a="1"/>
  <c r="QC26" i="20" a="1"/>
  <c r="PV23" i="20" a="1"/>
  <c r="OZ23" i="20" a="1"/>
  <c r="DJ28" i="20" a="1"/>
  <c r="HI22" i="20" a="1"/>
  <c r="KT26" i="20" a="1"/>
  <c r="HS24" i="20" a="1"/>
  <c r="QD28" i="20" a="1"/>
  <c r="QT28" i="20" a="1"/>
  <c r="JN29" i="20" a="1"/>
  <c r="JM26" i="20" a="1"/>
  <c r="SG23" i="20" a="1"/>
  <c r="JY22" i="20" a="1"/>
  <c r="QN29" i="20" a="1"/>
  <c r="HT32" i="16" a="1"/>
  <c r="FQ29" i="20" a="1"/>
  <c r="DC26" i="20" a="1"/>
  <c r="DR29" i="20" a="1"/>
  <c r="HQ32" i="20" a="1"/>
  <c r="PH25" i="20" a="1"/>
  <c r="FH23" i="20" a="1"/>
  <c r="SH26" i="20" a="1"/>
  <c r="NF37" i="20"/>
  <c r="CY29" i="20" a="1"/>
  <c r="CV29" i="20" a="1"/>
  <c r="HD25" i="20" a="1"/>
  <c r="SH24" i="20" a="1"/>
  <c r="JO31" i="20" a="1"/>
  <c r="DC24" i="20" a="1"/>
  <c r="PB28" i="20" a="1"/>
  <c r="OD28" i="20" a="1"/>
  <c r="FC24" i="20" a="1"/>
  <c r="RE37" i="20"/>
  <c r="EH24" i="20" a="1"/>
  <c r="IM23" i="20" a="1"/>
  <c r="MK29" i="20" a="1"/>
  <c r="EV30" i="20" a="1"/>
  <c r="NA32" i="16" a="1"/>
  <c r="ET23" i="20" a="1"/>
  <c r="MP24" i="20" a="1"/>
  <c r="LA38" i="20"/>
  <c r="HK32" i="20" a="1"/>
  <c r="KM28" i="20" a="1"/>
  <c r="HE25" i="20" a="1"/>
  <c r="GZ32" i="16" a="1"/>
  <c r="KT25" i="16" a="1"/>
  <c r="BS25" i="20" a="1"/>
  <c r="QZ28" i="20" a="1"/>
  <c r="NL26" i="20" a="1"/>
  <c r="QW24" i="20" a="1"/>
  <c r="JM24" i="20" a="1"/>
  <c r="U22" i="20" a="1"/>
  <c r="IU25" i="20" a="1"/>
  <c r="QQ25" i="20" a="1"/>
  <c r="JL32" i="20" a="1"/>
  <c r="BM32" i="16" a="1"/>
  <c r="EQ24" i="20" a="1"/>
  <c r="Q30" i="20" a="1"/>
  <c r="HG30" i="20" a="1"/>
  <c r="OI28" i="20" a="1"/>
  <c r="CS31" i="20" a="1"/>
  <c r="LJ37" i="20"/>
  <c r="NB25" i="20" a="1"/>
  <c r="RI25" i="20" a="1"/>
  <c r="QP30" i="20" a="1"/>
  <c r="J31" i="20" a="1"/>
  <c r="CJ30" i="20" a="1"/>
  <c r="MK32" i="16" a="1"/>
  <c r="K32" i="16" a="1"/>
  <c r="GD29" i="20" a="1"/>
  <c r="KO28" i="20" a="1"/>
  <c r="FR29" i="20" a="1"/>
  <c r="OB31" i="20" a="1"/>
  <c r="HS32" i="16" a="1"/>
  <c r="NR30" i="20" a="1"/>
  <c r="LS32" i="20" a="1"/>
  <c r="DJ23" i="20" a="1"/>
  <c r="MM30" i="20" a="1"/>
  <c r="GM23" i="20" a="1"/>
  <c r="HD32" i="16" a="1"/>
  <c r="FW28" i="20" a="1"/>
  <c r="H30" i="20" a="1"/>
  <c r="CW32" i="16" a="1"/>
  <c r="OB18" i="16" a="1"/>
  <c r="PS32" i="20" a="1"/>
  <c r="JX26" i="20" a="1"/>
  <c r="JE24" i="20" a="1"/>
  <c r="HM24" i="20" a="1"/>
  <c r="NE24" i="20" a="1"/>
  <c r="SJ38" i="20"/>
  <c r="IW36" i="20"/>
  <c r="MM26" i="20" a="1"/>
  <c r="PN28" i="20" a="1"/>
  <c r="RS23" i="20" a="1"/>
  <c r="KG32" i="16" a="1"/>
  <c r="KR37" i="20"/>
  <c r="MF32" i="20" a="1"/>
  <c r="KC24" i="20" a="1"/>
  <c r="SG30" i="20" a="1"/>
  <c r="QG28" i="20" a="1"/>
  <c r="X24" i="20" a="1"/>
  <c r="NU29" i="20" a="1"/>
  <c r="GQ22" i="20" a="1"/>
  <c r="IY24" i="20" a="1"/>
  <c r="QF32" i="20" a="1"/>
  <c r="PZ25" i="16" a="1"/>
  <c r="OQ30" i="20" a="1"/>
  <c r="FX25" i="16" a="1"/>
  <c r="HQ25" i="16" a="1"/>
  <c r="AV28" i="20" a="1"/>
  <c r="OL26" i="20" a="1"/>
  <c r="JF29" i="20" a="1"/>
  <c r="NV22" i="20" a="1"/>
  <c r="FV22" i="20" a="1"/>
  <c r="EM25" i="16" a="1"/>
  <c r="ED25" i="20" a="1"/>
  <c r="FE25" i="20" a="1"/>
  <c r="DB25" i="20" a="1"/>
  <c r="RX32" i="20" a="1"/>
  <c r="HZ38" i="20"/>
  <c r="GD24" i="20" a="1"/>
  <c r="L37" i="20"/>
  <c r="KP28" i="20" a="1"/>
  <c r="DM22" i="20" a="1"/>
  <c r="KS22" i="20" a="1"/>
  <c r="PP31" i="20" a="1"/>
  <c r="FA26" i="20" a="1"/>
  <c r="MD25" i="20" a="1"/>
  <c r="JD29" i="20" a="1"/>
  <c r="MG29" i="20" a="1"/>
  <c r="EQ31" i="20" a="1"/>
  <c r="FJ26" i="20" a="1"/>
  <c r="KG31" i="20" a="1"/>
  <c r="NQ28" i="20" a="1"/>
  <c r="KB22" i="20" a="1"/>
  <c r="QO32" i="16" a="1"/>
  <c r="AU26" i="20" a="1"/>
  <c r="LY23" i="20" a="1"/>
  <c r="GL28" i="20" a="1"/>
  <c r="EM25" i="20" a="1"/>
  <c r="CT38" i="20"/>
  <c r="RA23" i="20" a="1"/>
  <c r="MS25" i="16" a="1"/>
  <c r="RA22" i="20" a="1"/>
  <c r="MM22" i="20" a="1"/>
  <c r="IB31" i="20" a="1"/>
  <c r="LT29" i="20" a="1"/>
  <c r="SJ32" i="20" a="1"/>
  <c r="KN22" i="20" a="1"/>
  <c r="KC25" i="20" a="1"/>
  <c r="HQ25" i="20" a="1"/>
  <c r="QD30" i="20" a="1"/>
  <c r="BZ32" i="16" a="1"/>
  <c r="AY26" i="20" a="1"/>
  <c r="RY22" i="20" a="1"/>
  <c r="PN25" i="16" a="1"/>
  <c r="LA30" i="20" a="1"/>
  <c r="FF24" i="20" a="1"/>
  <c r="CT28" i="20" a="1"/>
  <c r="MA29" i="20" a="1"/>
  <c r="AU28" i="20" a="1"/>
  <c r="PU22" i="20" a="1"/>
  <c r="PH25" i="16" a="1"/>
  <c r="AZ29" i="20" a="1"/>
  <c r="PE25" i="16" a="1"/>
  <c r="IK24" i="20" a="1"/>
  <c r="FA22" i="20" a="1"/>
  <c r="OR22" i="20" a="1"/>
  <c r="OA25" i="20" a="1"/>
  <c r="OD25" i="20" a="1"/>
  <c r="FX23" i="20" a="1"/>
  <c r="FT25" i="20" a="1"/>
  <c r="GV38" i="20"/>
  <c r="ER31" i="20" a="1"/>
  <c r="CO30" i="20" a="1"/>
  <c r="SD29" i="20" a="1"/>
  <c r="QZ29" i="20" a="1"/>
  <c r="RM28" i="20" a="1"/>
  <c r="AZ37" i="20"/>
  <c r="IH30" i="20" a="1"/>
  <c r="RY30" i="20" a="1"/>
  <c r="PP30" i="20" a="1"/>
  <c r="RB30" i="20" a="1"/>
  <c r="AI32" i="20" a="1"/>
  <c r="BY30" i="20" a="1"/>
  <c r="FK30" i="20" a="1"/>
  <c r="NK31" i="20" a="1"/>
  <c r="FX32" i="20" a="1"/>
  <c r="IY31" i="20" a="1"/>
  <c r="QK28" i="20" a="1"/>
  <c r="EW29" i="20" a="1"/>
  <c r="GX32" i="20" a="1"/>
  <c r="FI28" i="20" a="1"/>
  <c r="C29" i="20" a="1"/>
  <c r="OK32" i="16" a="1"/>
  <c r="NK32" i="16" a="1"/>
  <c r="PM31" i="20" a="1"/>
  <c r="NQ32" i="20" a="1"/>
  <c r="NJ18" i="16" a="1"/>
  <c r="OK25" i="20" a="1"/>
  <c r="OV28" i="20" a="1"/>
  <c r="PA29" i="20" a="1"/>
  <c r="FN31" i="20" a="1"/>
  <c r="BI30" i="20" a="1"/>
  <c r="QT26" i="20" a="1"/>
  <c r="NR24" i="20" a="1"/>
  <c r="IW32" i="16" a="1"/>
  <c r="RS25" i="20" a="1"/>
  <c r="G24" i="20" a="1"/>
  <c r="QR22" i="20" a="1"/>
  <c r="HS28" i="20" a="1"/>
  <c r="ED26" i="20" a="1"/>
  <c r="OA29" i="20" a="1"/>
  <c r="HU32" i="16" a="1"/>
  <c r="DT24" i="20" a="1"/>
  <c r="FJ22" i="20" a="1"/>
  <c r="PA31" i="20" a="1"/>
  <c r="DV23" i="20" a="1"/>
  <c r="D24" i="20" a="1"/>
  <c r="JR32" i="16" a="1"/>
  <c r="EZ23" i="20" a="1"/>
  <c r="AL26" i="20" a="1"/>
  <c r="GE37" i="20"/>
  <c r="EU30" i="20" a="1"/>
  <c r="OP24" i="20" a="1"/>
  <c r="QN25" i="20" a="1"/>
  <c r="EF25" i="20" a="1"/>
  <c r="PD23" i="20" a="1"/>
  <c r="SH32" i="20" a="1"/>
  <c r="QY23" i="20" a="1"/>
  <c r="EB32" i="20" a="1"/>
  <c r="EF29" i="20" a="1"/>
  <c r="EC29" i="20" a="1"/>
  <c r="OL31" i="20" a="1"/>
  <c r="IB28" i="20" a="1"/>
  <c r="DH26" i="20" a="1"/>
  <c r="AI22" i="20" a="1"/>
  <c r="ON29" i="20" a="1"/>
  <c r="JA32" i="20" a="1"/>
  <c r="RY29" i="20" a="1"/>
  <c r="KU31" i="20" a="1"/>
  <c r="BR23" i="20" a="1"/>
  <c r="BC25" i="20" a="1"/>
  <c r="HG25" i="20" a="1"/>
  <c r="MS24" i="20" a="1"/>
  <c r="EZ28" i="20" a="1"/>
  <c r="QK36" i="20"/>
  <c r="F36" i="20"/>
  <c r="PD28" i="20" a="1"/>
  <c r="BD30" i="20" a="1"/>
  <c r="NS26" i="20" a="1"/>
  <c r="RQ24" i="20" a="1"/>
  <c r="Q32" i="20" a="1"/>
  <c r="EC32" i="16" a="1"/>
  <c r="PD32" i="20" a="1"/>
  <c r="MY25" i="20" a="1"/>
  <c r="HJ26" i="20" a="1"/>
  <c r="GS25" i="20" a="1"/>
  <c r="JY23" i="20" a="1"/>
  <c r="OY30" i="20" a="1"/>
  <c r="O23" i="20" a="1"/>
  <c r="BI29" i="20" a="1"/>
  <c r="CO25" i="20" a="1"/>
  <c r="NX32" i="16" a="1"/>
  <c r="NP28" i="20" a="1"/>
  <c r="EM18" i="16" a="1"/>
  <c r="OS37" i="20"/>
  <c r="CH34" i="20"/>
  <c r="PR26" i="20" a="1"/>
  <c r="EP25" i="20" a="1"/>
  <c r="CL32" i="16" a="1"/>
  <c r="PZ32" i="20" a="1"/>
  <c r="AM24" i="20" a="1"/>
  <c r="JW32" i="16" a="1"/>
  <c r="OG28" i="20" a="1"/>
  <c r="OB26" i="20" a="1"/>
  <c r="CU25" i="20" a="1"/>
  <c r="QZ31" i="20" a="1"/>
  <c r="GR22" i="20" a="1"/>
  <c r="LY26" i="20" a="1"/>
  <c r="AD26" i="20" a="1"/>
  <c r="RI28" i="20" a="1"/>
  <c r="EX25" i="16" a="1"/>
  <c r="OK31" i="20" a="1"/>
  <c r="EQ29" i="20" a="1"/>
  <c r="AF38" i="20"/>
  <c r="CD28" i="20" a="1"/>
  <c r="LS23" i="20" a="1"/>
  <c r="CU29" i="20" a="1"/>
  <c r="AE28" i="20" a="1"/>
  <c r="GV37" i="20"/>
  <c r="LZ32" i="16" a="1"/>
  <c r="DA29" i="20" a="1"/>
  <c r="QS31" i="20" a="1"/>
  <c r="FG23" i="20" a="1"/>
  <c r="OX28" i="20" a="1"/>
  <c r="QK29" i="20" a="1"/>
  <c r="DE26" i="20" a="1"/>
  <c r="EX32" i="20" a="1"/>
  <c r="RP26" i="20" a="1"/>
  <c r="IE26" i="20" a="1"/>
  <c r="NG26" i="20" a="1"/>
  <c r="ES32" i="16" a="1"/>
  <c r="BO24" i="20" a="1"/>
  <c r="PO18" i="16" a="1"/>
  <c r="DI32" i="20" a="1"/>
  <c r="LW32" i="20" a="1"/>
  <c r="OR28" i="20" a="1"/>
  <c r="DN24" i="20" a="1"/>
  <c r="EJ25" i="16" a="1"/>
  <c r="NN32" i="20" a="1"/>
  <c r="BD22" i="20" a="1"/>
  <c r="HX30" i="20" a="1"/>
  <c r="IU28" i="20" a="1"/>
  <c r="FE31" i="20" a="1"/>
  <c r="KB28" i="20" a="1"/>
  <c r="JB24" i="20" a="1"/>
  <c r="GB30" i="20" a="1"/>
  <c r="OS30" i="20" a="1"/>
  <c r="RC31" i="20" a="1"/>
  <c r="FO32" i="20" a="1"/>
  <c r="OI32" i="16" a="1"/>
  <c r="QU24" i="20" a="1"/>
  <c r="HD26" i="20" a="1"/>
  <c r="OJ31" i="20" a="1"/>
  <c r="DV29" i="20" a="1"/>
  <c r="OA24" i="20" a="1"/>
  <c r="RT23" i="20" a="1"/>
  <c r="BH28" i="20" a="1"/>
  <c r="GG31" i="20" a="1"/>
  <c r="GA28" i="20" a="1"/>
  <c r="BV26" i="20" a="1"/>
  <c r="JJ28" i="20" a="1"/>
  <c r="GJ30" i="20" a="1"/>
  <c r="BH25" i="20" a="1"/>
  <c r="QQ35" i="20"/>
  <c r="KE30" i="20" a="1"/>
  <c r="FY25" i="20" a="1"/>
  <c r="BU25" i="20" a="1"/>
  <c r="PQ29" i="20" a="1"/>
  <c r="HO24" i="20" a="1"/>
  <c r="QV28" i="20" a="1"/>
  <c r="JJ32" i="20" a="1"/>
  <c r="EP24" i="20" a="1"/>
  <c r="FY32" i="20" a="1"/>
  <c r="MC30" i="20" a="1"/>
  <c r="LR31" i="20" a="1"/>
  <c r="MI30" i="20" a="1"/>
  <c r="PE29" i="20" a="1"/>
  <c r="IE35" i="20"/>
  <c r="BH26" i="20" a="1"/>
  <c r="AM28" i="20" a="1"/>
  <c r="QR28" i="20" a="1"/>
  <c r="IR24" i="20" a="1"/>
  <c r="NM25" i="20" a="1"/>
  <c r="DT29" i="20" a="1"/>
  <c r="DE25" i="20" a="1"/>
  <c r="JX36" i="20"/>
  <c r="MO25" i="16" a="1"/>
  <c r="EE30" i="20" a="1"/>
  <c r="BH23" i="20" a="1"/>
  <c r="BG24" i="20" a="1"/>
  <c r="SJ25" i="20" a="1"/>
  <c r="LY31" i="20" a="1"/>
  <c r="NL30" i="20" a="1"/>
  <c r="JE29" i="20" a="1"/>
  <c r="NM23" i="20" a="1"/>
  <c r="NP24" i="20" a="1"/>
  <c r="O28" i="20" a="1"/>
  <c r="LH38" i="20"/>
  <c r="RC37" i="20"/>
  <c r="QY37" i="20"/>
  <c r="AM37" i="20"/>
  <c r="DR26" i="20" a="1"/>
  <c r="DK32" i="20" a="1"/>
  <c r="DM32" i="20" a="1"/>
  <c r="DS28" i="20" a="1"/>
  <c r="OQ37" i="20"/>
  <c r="KB30" i="20" a="1"/>
  <c r="JP30" i="20" a="1"/>
  <c r="MI23" i="20" a="1"/>
  <c r="AG24" i="20" a="1"/>
  <c r="IK25" i="20" a="1"/>
  <c r="AX30" i="20" a="1"/>
  <c r="Q29" i="20" a="1"/>
  <c r="EJ26" i="20" a="1"/>
  <c r="EB32" i="16" a="1"/>
  <c r="RS29" i="20" a="1"/>
  <c r="DC37" i="20"/>
  <c r="RH29" i="20" a="1"/>
  <c r="LU25" i="20" a="1"/>
  <c r="JX30" i="20" a="1"/>
  <c r="GH24" i="20" a="1"/>
  <c r="QA26" i="20" a="1"/>
  <c r="QK31" i="20" a="1"/>
  <c r="QA24" i="20" a="1"/>
  <c r="GT23" i="20" a="1"/>
  <c r="MW35" i="20"/>
  <c r="EP23" i="20" a="1"/>
  <c r="CE28" i="20" a="1"/>
  <c r="MY32" i="16" a="1"/>
  <c r="FJ37" i="20"/>
  <c r="KU24" i="20" a="1"/>
  <c r="PU26" i="20" a="1"/>
  <c r="C30" i="20" a="1"/>
  <c r="JC24" i="20" a="1"/>
  <c r="JN26" i="20" a="1"/>
  <c r="JD31" i="20" a="1"/>
  <c r="I25" i="16" a="1"/>
  <c r="GT32" i="16" a="1"/>
  <c r="ID26" i="20" a="1"/>
  <c r="KK31" i="20" a="1"/>
  <c r="LA29" i="20" a="1"/>
  <c r="DY24" i="20" a="1"/>
  <c r="IS22" i="20" a="1"/>
  <c r="KA24" i="20" a="1"/>
  <c r="QJ26" i="20" a="1"/>
  <c r="NW26" i="20" a="1"/>
  <c r="DP31" i="20" a="1"/>
  <c r="SF28" i="20" a="1"/>
  <c r="FB26" i="20" a="1"/>
  <c r="FG31" i="20" a="1"/>
  <c r="AC31" i="20" a="1"/>
  <c r="EU26" i="20" a="1"/>
  <c r="MY24" i="20" a="1"/>
  <c r="NC28" i="20" a="1"/>
  <c r="LN32" i="20" a="1"/>
  <c r="JP26" i="20" a="1"/>
  <c r="FX30" i="20" a="1"/>
  <c r="FC32" i="16" a="1"/>
  <c r="BJ31" i="20" a="1"/>
  <c r="X22" i="20" a="1"/>
  <c r="PW29" i="20" a="1"/>
  <c r="QY31" i="20" a="1"/>
  <c r="PV29" i="20" a="1"/>
  <c r="FS18" i="20"/>
  <c r="W32" i="20" a="1"/>
  <c r="CU36" i="20"/>
  <c r="JF28" i="20" a="1"/>
  <c r="MS32" i="20" a="1"/>
  <c r="GE30" i="20" a="1"/>
  <c r="HP32" i="20" a="1"/>
  <c r="Z24" i="20" a="1"/>
  <c r="DV22" i="20" a="1"/>
  <c r="ID30" i="20" a="1"/>
  <c r="QG20" i="20"/>
  <c r="CS18" i="20"/>
  <c r="MF18" i="16" a="1"/>
  <c r="IA32" i="16" a="1"/>
  <c r="KQ24" i="20" a="1"/>
  <c r="AE31" i="20" a="1"/>
  <c r="BA31" i="20" a="1"/>
  <c r="PF32" i="16" a="1"/>
  <c r="GX32" i="16" a="1"/>
  <c r="MG26" i="20" a="1"/>
  <c r="HW32" i="20" a="1"/>
  <c r="QJ31" i="20" a="1"/>
  <c r="EI11" i="16" a="1"/>
  <c r="HS18" i="16" a="1"/>
  <c r="GK11" i="16" a="1"/>
  <c r="DY26" i="20" a="1"/>
  <c r="ON22" i="20" a="1"/>
  <c r="RX29" i="20" a="1"/>
  <c r="AD28" i="20" a="1"/>
  <c r="MA24" i="20" a="1"/>
  <c r="K26" i="20" a="1"/>
  <c r="KF25" i="20" a="1"/>
  <c r="LD28" i="20" a="1"/>
  <c r="FK24" i="20" a="1"/>
  <c r="BS28" i="20" a="1"/>
  <c r="RR32" i="20" a="1"/>
  <c r="JD23" i="20" a="1"/>
  <c r="Z26" i="20" a="1"/>
  <c r="CJ32" i="16" a="1"/>
  <c r="JZ26" i="20" a="1"/>
  <c r="E32" i="16" a="1"/>
  <c r="KF24" i="20" a="1"/>
  <c r="DX31" i="20" a="1"/>
  <c r="GN30" i="20" a="1"/>
  <c r="HL32" i="20" a="1"/>
  <c r="DT25" i="20" a="1"/>
  <c r="DK31" i="20" a="1"/>
  <c r="NY32" i="20" a="1"/>
  <c r="PP35" i="20"/>
  <c r="HR29" i="20" a="1"/>
  <c r="KR26" i="20" a="1"/>
  <c r="JZ24" i="20" a="1"/>
  <c r="DY28" i="20" a="1"/>
  <c r="HB30" i="20" a="1"/>
  <c r="DX26" i="20" a="1"/>
  <c r="S28" i="20" a="1"/>
  <c r="Q28" i="20" a="1"/>
  <c r="JY36" i="20"/>
  <c r="PX30" i="20" a="1"/>
  <c r="NT24" i="20" a="1"/>
  <c r="HU28" i="20" a="1"/>
  <c r="Y28" i="20" a="1"/>
  <c r="MV24" i="20" a="1"/>
  <c r="LU29" i="20" a="1"/>
  <c r="CJ32" i="20" a="1"/>
  <c r="GZ32" i="20" a="1"/>
  <c r="GV26" i="20" a="1"/>
  <c r="JD30" i="20" a="1"/>
  <c r="EO26" i="20" a="1"/>
  <c r="FM29" i="20" a="1"/>
  <c r="KA22" i="20" a="1"/>
  <c r="Y24" i="20" a="1"/>
  <c r="PG28" i="20" a="1"/>
  <c r="IT34" i="20"/>
  <c r="CH23" i="20" a="1"/>
  <c r="JI29" i="20" a="1"/>
  <c r="AN31" i="20" a="1"/>
  <c r="CO32" i="20" a="1"/>
  <c r="QX36" i="20"/>
  <c r="RX38" i="20"/>
  <c r="LI31" i="20" a="1"/>
  <c r="BG31" i="20" a="1"/>
  <c r="RO23" i="20" a="1"/>
  <c r="QX34" i="20"/>
  <c r="JD36" i="20"/>
  <c r="GW28" i="20" a="1"/>
  <c r="EG31" i="20" a="1"/>
  <c r="PU31" i="20" a="1"/>
  <c r="JN35" i="20"/>
  <c r="LF23" i="20" a="1"/>
  <c r="HX25" i="16" a="1"/>
  <c r="JS25" i="20" a="1"/>
  <c r="MO32" i="16" a="1"/>
  <c r="JC32" i="20" a="1"/>
  <c r="PB31" i="20" a="1"/>
  <c r="NN31" i="20" a="1"/>
  <c r="HY23" i="20" a="1"/>
  <c r="RI29" i="20" a="1"/>
  <c r="CG25" i="20" a="1"/>
  <c r="OF24" i="20" a="1"/>
  <c r="KJ26" i="20" a="1"/>
  <c r="IH26" i="20" a="1"/>
  <c r="JU25" i="16" a="1"/>
  <c r="AK25" i="20" a="1"/>
  <c r="JC30" i="20" a="1"/>
  <c r="FM28" i="20" a="1"/>
  <c r="CK32" i="20" a="1"/>
  <c r="JW26" i="20" a="1"/>
  <c r="CA28" i="20" a="1"/>
  <c r="DU31" i="20" a="1"/>
  <c r="EW25" i="16" a="1"/>
  <c r="GZ22" i="20" a="1"/>
  <c r="HS25" i="20" a="1"/>
  <c r="OG30" i="20" a="1"/>
  <c r="LE31" i="20" a="1"/>
  <c r="OE28" i="20" a="1"/>
  <c r="AY23" i="20" a="1"/>
  <c r="B24" i="20" a="1"/>
  <c r="T31" i="20" a="1"/>
  <c r="MD29" i="20" a="1"/>
  <c r="LC29" i="20" a="1"/>
  <c r="MR32" i="20" a="1"/>
  <c r="IK31" i="20" a="1"/>
  <c r="KA25" i="16" a="1"/>
  <c r="PM32" i="16" a="1"/>
  <c r="AG18" i="16" a="1"/>
  <c r="LW30" i="20" a="1"/>
  <c r="AR30" i="20" a="1"/>
  <c r="NW28" i="20" a="1"/>
  <c r="RF25" i="20" a="1"/>
  <c r="HU25" i="20" a="1"/>
  <c r="IH29" i="20" a="1"/>
  <c r="PL36" i="20"/>
  <c r="HH29" i="20" a="1"/>
  <c r="ED24" i="20" a="1"/>
  <c r="AW28" i="20" a="1"/>
  <c r="EV23" i="20" a="1"/>
  <c r="BE24" i="20" a="1"/>
  <c r="BK31" i="20" a="1"/>
  <c r="LW28" i="20" a="1"/>
  <c r="AW26" i="20" a="1"/>
  <c r="FU31" i="20" a="1"/>
  <c r="RF22" i="20" a="1"/>
  <c r="CY38" i="20"/>
  <c r="MB24" i="20" a="1"/>
  <c r="NU35" i="20"/>
  <c r="AZ30" i="20" a="1"/>
  <c r="KA32" i="20" a="1"/>
  <c r="JJ31" i="20" a="1"/>
  <c r="FY26" i="20" a="1"/>
  <c r="NH23" i="20" a="1"/>
  <c r="LJ25" i="20" a="1"/>
  <c r="OE25" i="20" a="1"/>
  <c r="MZ32" i="20" a="1"/>
  <c r="CQ23" i="20" a="1"/>
  <c r="KJ30" i="20" a="1"/>
  <c r="GM29" i="20" a="1"/>
  <c r="QL24" i="20" a="1"/>
  <c r="DD22" i="20" a="1"/>
  <c r="BS22" i="20" a="1"/>
  <c r="DR30" i="20" a="1"/>
  <c r="LE28" i="20" a="1"/>
  <c r="CG29" i="20" a="1"/>
  <c r="GT26" i="20" a="1"/>
  <c r="RZ25" i="20" a="1"/>
  <c r="QZ34" i="20"/>
  <c r="SB30" i="20" a="1"/>
  <c r="GW32" i="16" a="1"/>
  <c r="HF25" i="20" a="1"/>
  <c r="RV25" i="20" a="1"/>
  <c r="HG24" i="20" a="1"/>
  <c r="PD25" i="20" a="1"/>
  <c r="FH28" i="20" a="1"/>
  <c r="NM32" i="20" a="1"/>
  <c r="OF29" i="20" a="1"/>
  <c r="RD29" i="20" a="1"/>
  <c r="LU24" i="20" a="1"/>
  <c r="CL22" i="20" a="1"/>
  <c r="KP36" i="20"/>
  <c r="NT37" i="20"/>
  <c r="FR28" i="20" a="1"/>
  <c r="AW25" i="20" a="1"/>
  <c r="EZ26" i="20" a="1"/>
  <c r="LC25" i="20" a="1"/>
  <c r="SG31" i="20" a="1"/>
  <c r="LA26" i="20" a="1"/>
  <c r="HO22" i="20" a="1"/>
  <c r="CP23" i="20" a="1"/>
  <c r="SH29" i="20" a="1"/>
  <c r="BY32" i="16" a="1"/>
  <c r="IB32" i="16" a="1"/>
  <c r="PF26" i="20" a="1"/>
  <c r="CY28" i="20" a="1"/>
  <c r="CA25" i="20" a="1"/>
  <c r="HE26" i="20" a="1"/>
  <c r="CW28" i="20" a="1"/>
  <c r="V25" i="20" a="1"/>
  <c r="CK30" i="20" a="1"/>
  <c r="EY22" i="20" a="1"/>
  <c r="AV26" i="20" a="1"/>
  <c r="NA28" i="20" a="1"/>
  <c r="SC32" i="16" a="1"/>
  <c r="IF23" i="20" a="1"/>
  <c r="V28" i="20" a="1"/>
  <c r="IR22" i="20" a="1"/>
  <c r="GW34" i="20"/>
  <c r="AL24" i="20" a="1"/>
  <c r="DO28" i="20" a="1"/>
  <c r="AT28" i="20" a="1"/>
  <c r="CK26" i="20" a="1"/>
  <c r="AB23" i="20" a="1"/>
  <c r="HV22" i="20" a="1"/>
  <c r="IK30" i="20" a="1"/>
  <c r="LM28" i="20" a="1"/>
  <c r="GW26" i="20" a="1"/>
  <c r="SA32" i="16" a="1"/>
  <c r="HD24" i="20" a="1"/>
  <c r="ER26" i="20" a="1"/>
  <c r="NG25" i="16" a="1"/>
  <c r="HF22" i="20" a="1"/>
  <c r="ML24" i="20" a="1"/>
  <c r="RW23" i="20" a="1"/>
  <c r="ND18" i="16" a="1"/>
  <c r="CP24" i="20" a="1"/>
  <c r="CX28" i="20" a="1"/>
  <c r="BZ30" i="20" a="1"/>
  <c r="IY36" i="20"/>
  <c r="EB25" i="20" a="1"/>
  <c r="FD32" i="20" a="1"/>
  <c r="HL29" i="20" a="1"/>
  <c r="GS23" i="20" a="1"/>
  <c r="JU32" i="16" a="1"/>
  <c r="LD23" i="20" a="1"/>
  <c r="DX16" i="20"/>
  <c r="GX25" i="16" a="1"/>
  <c r="KE29" i="20" a="1"/>
  <c r="BU24" i="20" a="1"/>
  <c r="KM26" i="20" a="1"/>
  <c r="NC25" i="20" a="1"/>
  <c r="NN28" i="20" a="1"/>
  <c r="KX32" i="16" a="1"/>
  <c r="OC31" i="20" a="1"/>
  <c r="EU32" i="16" a="1"/>
  <c r="KJ29" i="20" a="1"/>
  <c r="OO26" i="20" a="1"/>
  <c r="KV25" i="20" a="1"/>
  <c r="BD29" i="20" a="1"/>
  <c r="NB29" i="20" a="1"/>
  <c r="DA25" i="20" a="1"/>
  <c r="SH25" i="16" a="1"/>
  <c r="QG36" i="20"/>
  <c r="QL26" i="20" a="1"/>
  <c r="ML37" i="20"/>
  <c r="GV32" i="20" a="1"/>
  <c r="KI25" i="20" a="1"/>
  <c r="AO32" i="20" a="1"/>
  <c r="II32" i="20" a="1"/>
  <c r="FB23" i="20" a="1"/>
  <c r="Z29" i="20" a="1"/>
  <c r="NB22" i="20" a="1"/>
  <c r="EV22" i="20" a="1"/>
  <c r="LO38" i="20"/>
  <c r="DF22" i="20" a="1"/>
  <c r="JW29" i="20" a="1"/>
  <c r="GY29" i="20" a="1"/>
  <c r="EZ22" i="20" a="1"/>
  <c r="NZ25" i="20" a="1"/>
  <c r="KG28" i="20" a="1"/>
  <c r="GG32" i="20" a="1"/>
  <c r="GM25" i="20" a="1"/>
  <c r="KO26" i="20" a="1"/>
  <c r="MK34" i="20"/>
  <c r="DE28" i="20" a="1"/>
  <c r="LK23" i="20" a="1"/>
  <c r="JH23" i="20" a="1"/>
  <c r="KZ24" i="20" a="1"/>
  <c r="BD25" i="20" a="1"/>
  <c r="CJ22" i="20" a="1"/>
  <c r="IV26" i="20" a="1"/>
  <c r="RB34" i="20"/>
  <c r="EP28" i="20" a="1"/>
  <c r="IO28" i="20" a="1"/>
  <c r="GH30" i="20" a="1"/>
  <c r="JB25" i="20" a="1"/>
  <c r="AE30" i="20" a="1"/>
  <c r="KW26" i="20" a="1"/>
  <c r="JG22" i="20" a="1"/>
  <c r="ME34" i="20"/>
  <c r="RM38" i="20"/>
  <c r="HM32" i="16" a="1"/>
  <c r="JB22" i="20" a="1"/>
  <c r="IB25" i="20" a="1"/>
  <c r="GG28" i="20" a="1"/>
  <c r="CJ28" i="20" a="1"/>
  <c r="MH25" i="20" a="1"/>
  <c r="MM25" i="16" a="1"/>
  <c r="BG28" i="20" a="1"/>
  <c r="NL24" i="20" a="1"/>
  <c r="GH26" i="20" a="1"/>
  <c r="SJ23" i="20" a="1"/>
  <c r="BZ36" i="20"/>
  <c r="BH25" i="16" a="1"/>
  <c r="MD22" i="20" a="1"/>
  <c r="HL28" i="20" a="1"/>
  <c r="MZ26" i="20" a="1"/>
  <c r="LK24" i="20" a="1"/>
  <c r="FH25" i="20" a="1"/>
  <c r="FB29" i="20" a="1"/>
  <c r="BJ28" i="20" a="1"/>
  <c r="CF23" i="20" a="1"/>
  <c r="IM31" i="20" a="1"/>
  <c r="PR32" i="16" a="1"/>
  <c r="LP28" i="20" a="1"/>
  <c r="DD29" i="20" a="1"/>
  <c r="NP22" i="20" a="1"/>
  <c r="CW36" i="20"/>
  <c r="AA35" i="20"/>
  <c r="DT28" i="20" a="1"/>
  <c r="AM29" i="20" a="1"/>
  <c r="OZ24" i="20" a="1"/>
  <c r="HF23" i="20" a="1"/>
  <c r="JU29" i="20" a="1"/>
  <c r="KN25" i="16" a="1"/>
  <c r="MV25" i="16" a="1"/>
  <c r="CV23" i="20" a="1"/>
  <c r="L22" i="20" a="1"/>
  <c r="HQ23" i="20" a="1"/>
  <c r="AU22" i="20" a="1"/>
  <c r="OM31" i="20" a="1"/>
  <c r="PV30" i="20" a="1"/>
  <c r="CB31" i="20" a="1"/>
  <c r="AK29" i="20" a="1"/>
  <c r="NP32" i="16" a="1"/>
  <c r="OG31" i="20" a="1"/>
  <c r="QM24" i="20" a="1"/>
  <c r="MW30" i="20" a="1"/>
  <c r="P29" i="20" a="1"/>
  <c r="EU29" i="20" a="1"/>
  <c r="GT29" i="20" a="1"/>
  <c r="FC26" i="20" a="1"/>
  <c r="LQ28" i="20" a="1"/>
  <c r="CU31" i="20" a="1"/>
  <c r="DQ30" i="20" a="1"/>
  <c r="RA24" i="20" a="1"/>
  <c r="HQ24" i="20" a="1"/>
  <c r="SI26" i="20" a="1"/>
  <c r="AK30" i="20" a="1"/>
  <c r="KQ23" i="20" a="1"/>
  <c r="DC25" i="20" a="1"/>
  <c r="FG28" i="20" a="1"/>
  <c r="DN32" i="16" a="1"/>
  <c r="DC4" i="16" a="1"/>
  <c r="DX4" i="16" a="1"/>
  <c r="SA18" i="16" a="1"/>
  <c r="NX23" i="20" a="1"/>
  <c r="KX28" i="20" a="1"/>
  <c r="EH32" i="16" a="1"/>
  <c r="SF29" i="20" a="1"/>
  <c r="IE28" i="20" a="1"/>
  <c r="AK23" i="20" a="1"/>
  <c r="QH32" i="20" a="1"/>
  <c r="MR32" i="16" a="1"/>
  <c r="DH31" i="20" a="1"/>
  <c r="KB24" i="20" a="1"/>
  <c r="NJ23" i="20" a="1"/>
  <c r="RP37" i="20"/>
  <c r="RK28" i="20" a="1"/>
  <c r="EF28" i="20" a="1"/>
  <c r="AI24" i="20" a="1"/>
  <c r="LY28" i="20" a="1"/>
  <c r="FX26" i="20" a="1"/>
  <c r="PY28" i="20" a="1"/>
  <c r="LQ25" i="20" a="1"/>
  <c r="PG37" i="20"/>
  <c r="FL37" i="20"/>
  <c r="BQ23" i="20" a="1"/>
  <c r="MX28" i="20" a="1"/>
  <c r="EE28" i="20" a="1"/>
  <c r="BI26" i="20" a="1"/>
  <c r="U38" i="20"/>
  <c r="ME25" i="20" a="1"/>
  <c r="FS30" i="20" a="1"/>
  <c r="RX22" i="20" a="1"/>
  <c r="CX36" i="20"/>
  <c r="BW26" i="20" a="1"/>
  <c r="PB24" i="20" a="1"/>
  <c r="GV31" i="20" a="1"/>
  <c r="GN29" i="20" a="1"/>
  <c r="NU23" i="20" a="1"/>
  <c r="NW22" i="20" a="1"/>
  <c r="SC22" i="20" a="1"/>
  <c r="E29" i="20" a="1"/>
  <c r="IA36" i="20"/>
  <c r="NS35" i="20"/>
  <c r="D25" i="16" a="1"/>
  <c r="EX23" i="20" a="1"/>
  <c r="JR37" i="20"/>
  <c r="EO24" i="20" a="1"/>
  <c r="NJ34" i="20"/>
  <c r="R26" i="20" a="1"/>
  <c r="PF31" i="20" a="1"/>
  <c r="GE22" i="20" a="1"/>
  <c r="KR36" i="20"/>
  <c r="RH32" i="20" a="1"/>
  <c r="HX25" i="20" a="1"/>
  <c r="IC28" i="20" a="1"/>
  <c r="OE37" i="20"/>
  <c r="KD25" i="20" a="1"/>
  <c r="NT26" i="20" a="1"/>
  <c r="MP23" i="20" a="1"/>
  <c r="MC24" i="20" a="1"/>
  <c r="Y26" i="20" a="1"/>
  <c r="KW29" i="20" a="1"/>
  <c r="CW31" i="20" a="1"/>
  <c r="HR23" i="20" a="1"/>
  <c r="HW23" i="20" a="1"/>
  <c r="AC26" i="20" a="1"/>
  <c r="HG29" i="20" a="1"/>
  <c r="RN36" i="20"/>
  <c r="KL25" i="20" a="1"/>
  <c r="OJ37" i="20"/>
  <c r="BQ29" i="20" a="1"/>
  <c r="QW28" i="20" a="1"/>
  <c r="HN32" i="16" a="1"/>
  <c r="QS29" i="20" a="1"/>
  <c r="KW24" i="20" a="1"/>
  <c r="OX32" i="20" a="1"/>
  <c r="PA22" i="20" a="1"/>
  <c r="HO23" i="20" a="1"/>
  <c r="CK23" i="20" a="1"/>
  <c r="FT22" i="20" a="1"/>
  <c r="LV29" i="20" a="1"/>
  <c r="JP32" i="20" a="1"/>
  <c r="I26" i="20" a="1"/>
  <c r="EO30" i="20" a="1"/>
  <c r="HE29" i="20" a="1"/>
  <c r="JA23" i="20" a="1"/>
  <c r="PB32" i="16" a="1"/>
  <c r="PG30" i="20" a="1"/>
  <c r="HH24" i="20" a="1"/>
  <c r="NB32" i="20" a="1"/>
  <c r="MC23" i="20" a="1"/>
  <c r="FD28" i="20" a="1"/>
  <c r="KY26" i="20" a="1"/>
  <c r="OP23" i="20" a="1"/>
  <c r="PX25" i="20" a="1"/>
  <c r="QR35" i="20"/>
  <c r="CT24" i="20" a="1"/>
  <c r="CD24" i="20" a="1"/>
  <c r="PU25" i="20" a="1"/>
  <c r="GF32" i="20" a="1"/>
  <c r="KS25" i="20" a="1"/>
  <c r="AR32" i="20" a="1"/>
  <c r="NL25" i="20" a="1"/>
  <c r="CP29" i="20" a="1"/>
  <c r="FW32" i="20" a="1"/>
  <c r="GF31" i="20" a="1"/>
  <c r="PN29" i="20" a="1"/>
  <c r="QK26" i="20" a="1"/>
  <c r="BM25" i="16" a="1"/>
  <c r="FE25" i="16" a="1"/>
  <c r="MB29" i="20" a="1"/>
  <c r="NN16" i="20"/>
  <c r="NQ29" i="20" a="1"/>
  <c r="DA26" i="20" a="1"/>
  <c r="AX28" i="20" a="1"/>
  <c r="RP31" i="20" a="1"/>
  <c r="NT32" i="20" a="1"/>
  <c r="OA28" i="20" a="1"/>
  <c r="FU25" i="20" a="1"/>
  <c r="II25" i="20" a="1"/>
  <c r="NI23" i="20" a="1"/>
  <c r="JM17" i="20"/>
  <c r="QQ32" i="20" a="1"/>
  <c r="NY24" i="20" a="1"/>
  <c r="DU32" i="16" a="1"/>
  <c r="NY25" i="20" a="1"/>
  <c r="NE25" i="16" a="1"/>
  <c r="ND28" i="20" a="1"/>
  <c r="HE32" i="20" a="1"/>
  <c r="HS30" i="20" a="1"/>
  <c r="FK32" i="20" a="1"/>
  <c r="DH22" i="20" a="1"/>
  <c r="G28" i="20" a="1"/>
  <c r="AH31" i="20" a="1"/>
  <c r="IW32" i="20" a="1"/>
  <c r="IB32" i="20" a="1"/>
  <c r="KT4" i="16" a="1"/>
  <c r="MP25" i="16" a="1"/>
  <c r="DZ28" i="20" a="1"/>
  <c r="PK32" i="16" a="1"/>
  <c r="PP25" i="16" a="1"/>
  <c r="JD32" i="20" a="1"/>
  <c r="AD32" i="16" a="1"/>
  <c r="RP4" i="16" a="1"/>
  <c r="PS28" i="20" a="1"/>
  <c r="OM26" i="20" a="1"/>
  <c r="PT29" i="20" a="1"/>
  <c r="FO25" i="16" a="1"/>
  <c r="BH30" i="20" a="1"/>
  <c r="OT28" i="20" a="1"/>
  <c r="Z25" i="20" a="1"/>
  <c r="NZ29" i="20" a="1"/>
  <c r="DE18" i="16" a="1"/>
  <c r="CX16" i="20"/>
  <c r="FZ32" i="20" a="1"/>
  <c r="QE31" i="20" a="1"/>
  <c r="HB25" i="20" a="1"/>
  <c r="LV25" i="20" a="1"/>
  <c r="QV31" i="20" a="1"/>
  <c r="OQ32" i="20" a="1"/>
  <c r="GC25" i="20" a="1"/>
  <c r="GX25" i="20" a="1"/>
  <c r="BQ24" i="20" a="1"/>
  <c r="RV4" i="16" a="1"/>
  <c r="FL32" i="20" a="1"/>
  <c r="NL32" i="16" a="1"/>
  <c r="GP29" i="20" a="1"/>
  <c r="FT24" i="20" a="1"/>
  <c r="DQ32" i="20" a="1"/>
  <c r="PI24" i="20" a="1"/>
  <c r="JF26" i="20" a="1"/>
  <c r="OW29" i="20" a="1"/>
  <c r="KT29" i="20" a="1"/>
  <c r="GE18" i="16" a="1"/>
  <c r="LY30" i="20" a="1"/>
  <c r="ND30" i="20" a="1"/>
  <c r="NI26" i="20" a="1"/>
  <c r="GA23" i="20" a="1"/>
  <c r="SE28" i="20" a="1"/>
  <c r="JH26" i="20" a="1"/>
  <c r="PV24" i="20" a="1"/>
  <c r="KH25" i="16" a="1"/>
  <c r="MX32" i="16" a="1"/>
  <c r="KQ30" i="20" a="1"/>
  <c r="PJ25" i="20" a="1"/>
  <c r="AA30" i="20" a="1"/>
  <c r="CI32" i="20" a="1"/>
  <c r="CQ19" i="20"/>
  <c r="KM25" i="20" a="1"/>
  <c r="EZ18" i="20"/>
  <c r="EF26" i="20" a="1"/>
  <c r="IW25" i="20" a="1"/>
  <c r="GE32" i="16" a="1"/>
  <c r="SJ18" i="16" a="1"/>
  <c r="OO24" i="20" a="1"/>
  <c r="JQ26" i="20" a="1"/>
  <c r="LT32" i="20" a="1"/>
  <c r="SJ28" i="20" a="1"/>
  <c r="SI32" i="20" a="1"/>
  <c r="RI31" i="20" a="1"/>
  <c r="H32" i="20" a="1"/>
  <c r="BG32" i="16" a="1"/>
  <c r="PU28" i="20" a="1"/>
  <c r="K29" i="20" a="1"/>
  <c r="GG29" i="20" a="1"/>
  <c r="RP25" i="20" a="1"/>
  <c r="BR31" i="20" a="1"/>
  <c r="X30" i="20" a="1"/>
  <c r="EL30" i="20" a="1"/>
  <c r="JQ24" i="20" a="1"/>
  <c r="HC32" i="16" a="1"/>
  <c r="FN28" i="20" a="1"/>
  <c r="BK32" i="16" a="1"/>
  <c r="IY29" i="20" a="1"/>
  <c r="FV28" i="20" a="1"/>
  <c r="QX28" i="20" a="1"/>
  <c r="LN32" i="16" a="1"/>
  <c r="QL25" i="20" a="1"/>
  <c r="QT30" i="20" a="1"/>
  <c r="LF29" i="20" a="1"/>
  <c r="CV24" i="20" a="1"/>
  <c r="HN31" i="20" a="1"/>
  <c r="NQ31" i="20" a="1"/>
  <c r="PK31" i="20" a="1"/>
  <c r="EI24" i="20" a="1"/>
  <c r="IG29" i="20" a="1"/>
  <c r="GD25" i="20" a="1"/>
  <c r="RA30" i="20" a="1"/>
  <c r="JG4" i="16" a="1"/>
  <c r="LF30" i="20" a="1"/>
  <c r="LA31" i="20" a="1"/>
  <c r="QS37" i="20"/>
  <c r="PP25" i="20" a="1"/>
  <c r="MM29" i="20" a="1"/>
  <c r="RU30" i="20" a="1"/>
  <c r="PM30" i="20" a="1"/>
  <c r="KV28" i="20" a="1"/>
  <c r="DR32" i="20" a="1"/>
  <c r="MA25" i="16" a="1"/>
  <c r="GU4" i="16" a="1"/>
  <c r="AJ32" i="20" a="1"/>
  <c r="JA25" i="16" a="1"/>
  <c r="NP23" i="20" a="1"/>
  <c r="CS32" i="20" a="1"/>
  <c r="JA29" i="20" a="1"/>
  <c r="H31" i="20" a="1"/>
  <c r="KQ37" i="20"/>
  <c r="OC30" i="20" a="1"/>
  <c r="GV18" i="20"/>
  <c r="IY11" i="16" a="1"/>
  <c r="OK25" i="16" a="1"/>
  <c r="AI31" i="20" a="1"/>
  <c r="ES28" i="20" a="1"/>
  <c r="OO29" i="20" a="1"/>
  <c r="OP32" i="20" a="1"/>
  <c r="GC28" i="20" a="1"/>
  <c r="BL29" i="20" a="1"/>
  <c r="EM17" i="20"/>
  <c r="EF4" i="16" a="1"/>
  <c r="JZ32" i="20" a="1"/>
  <c r="HT31" i="20" a="1"/>
  <c r="ME24" i="20" a="1"/>
  <c r="I32" i="16" a="1"/>
  <c r="NR32" i="16" a="1"/>
  <c r="GG25" i="16" a="1"/>
  <c r="ER25" i="20" a="1"/>
  <c r="LY24" i="20" a="1"/>
  <c r="LV32" i="16" a="1"/>
  <c r="DQ26" i="20" a="1"/>
  <c r="CE26" i="20" a="1"/>
  <c r="JO26" i="20" a="1"/>
  <c r="I30" i="20" a="1"/>
  <c r="BV32" i="20" a="1"/>
  <c r="CX32" i="20" a="1"/>
  <c r="HE30" i="20" a="1"/>
  <c r="FY29" i="20" a="1"/>
  <c r="CO25" i="16" a="1"/>
  <c r="X32" i="20" a="1"/>
  <c r="GC32" i="20" a="1"/>
  <c r="SC24" i="20" a="1"/>
  <c r="GI30" i="20" a="1"/>
  <c r="OJ23" i="20" a="1"/>
  <c r="DC22" i="20" a="1"/>
  <c r="IU31" i="20" a="1"/>
  <c r="BE28" i="20" a="1"/>
  <c r="PI32" i="16" a="1"/>
  <c r="KQ26" i="20" a="1"/>
  <c r="LF28" i="20" a="1"/>
  <c r="OJ4" i="16" a="1"/>
  <c r="QW25" i="16" a="1"/>
  <c r="CC28" i="20" a="1"/>
  <c r="LX18" i="20"/>
  <c r="FD34" i="20"/>
  <c r="PX28" i="20" a="1"/>
  <c r="LS28" i="20" a="1"/>
  <c r="MI25" i="16" a="1"/>
  <c r="HG32" i="20" a="1"/>
  <c r="HR26" i="20" a="1"/>
  <c r="BW29" i="20" a="1"/>
  <c r="CM29" i="20" a="1"/>
  <c r="AP11" i="16" a="1"/>
  <c r="GP32" i="16" a="1"/>
  <c r="PL25" i="16" a="1"/>
  <c r="BT18" i="16" a="1"/>
  <c r="OV32" i="20" a="1"/>
  <c r="JK24" i="20" a="1"/>
  <c r="QG30" i="20" a="1"/>
  <c r="IU30" i="20" a="1"/>
  <c r="LX30" i="20" a="1"/>
  <c r="HJ28" i="20" a="1"/>
  <c r="FB30" i="20" a="1"/>
  <c r="JY31" i="20" a="1"/>
  <c r="CQ38" i="20"/>
  <c r="ND32" i="20" a="1"/>
  <c r="DL23" i="20" a="1"/>
  <c r="MN32" i="16" a="1"/>
  <c r="CL26" i="20" a="1"/>
  <c r="RU28" i="20" a="1"/>
  <c r="PL28" i="20" a="1"/>
  <c r="GC29" i="20" a="1"/>
  <c r="CE23" i="20" a="1"/>
  <c r="NR28" i="20" a="1"/>
  <c r="IJ32" i="16" a="1"/>
  <c r="DN26" i="20" a="1"/>
  <c r="BQ30" i="20" a="1"/>
  <c r="DF23" i="20" a="1"/>
  <c r="JT32" i="20" a="1"/>
  <c r="PE31" i="20" a="1"/>
  <c r="JX31" i="20" a="1"/>
  <c r="KK23" i="20" a="1"/>
  <c r="GW31" i="20" a="1"/>
  <c r="MV25" i="20" a="1"/>
  <c r="R25" i="16" a="1"/>
  <c r="DS11" i="16" a="1"/>
  <c r="LU32" i="20" a="1"/>
  <c r="HA32" i="16" a="1"/>
  <c r="GP24" i="20" a="1"/>
  <c r="RR25" i="20" a="1"/>
  <c r="RM24" i="20" a="1"/>
  <c r="PP28" i="20" a="1"/>
  <c r="MN22" i="20" a="1"/>
  <c r="SI32" i="16" a="1"/>
  <c r="W28" i="20" a="1"/>
  <c r="CV30" i="20" a="1"/>
  <c r="HN24" i="20" a="1"/>
  <c r="SB32" i="16" a="1"/>
  <c r="M29" i="20" a="1"/>
  <c r="IL32" i="16" a="1"/>
  <c r="RO26" i="20" a="1"/>
  <c r="CC24" i="20" a="1"/>
  <c r="AA26" i="20" a="1"/>
  <c r="IF22" i="20" a="1"/>
  <c r="QF26" i="20" a="1"/>
  <c r="BP37" i="20"/>
  <c r="DF32" i="16" a="1"/>
  <c r="AS32" i="16" a="1"/>
  <c r="EN18" i="16" a="1"/>
  <c r="LZ30" i="20" a="1"/>
  <c r="HK29" i="20" a="1"/>
  <c r="SH23" i="20" a="1"/>
  <c r="IN32" i="16" a="1"/>
  <c r="IE29" i="20" a="1"/>
  <c r="OD19" i="20"/>
  <c r="GN32" i="16" a="1"/>
  <c r="JM29" i="20" a="1"/>
  <c r="KU25" i="20" a="1"/>
  <c r="JK23" i="20" a="1"/>
  <c r="LG32" i="16" a="1"/>
  <c r="MA30" i="20" a="1"/>
  <c r="MH18" i="16" a="1"/>
  <c r="JI28" i="20" a="1"/>
  <c r="IK22" i="20" a="1"/>
  <c r="PW31" i="20" a="1"/>
  <c r="EV18" i="16" a="1"/>
  <c r="JI25" i="20" a="1"/>
  <c r="LI26" i="20" a="1"/>
  <c r="MW32" i="20" a="1"/>
  <c r="GQ18" i="20"/>
  <c r="DW32" i="16" a="1"/>
  <c r="AW17" i="20"/>
  <c r="KE32" i="20" a="1"/>
  <c r="CJ31" i="20" a="1"/>
  <c r="CY32" i="16" a="1"/>
  <c r="FB18" i="16" a="1"/>
  <c r="IP25" i="20" a="1"/>
  <c r="MH23" i="20" a="1"/>
  <c r="FB37" i="20"/>
  <c r="HG18" i="16" a="1"/>
  <c r="QD29" i="20" a="1"/>
  <c r="EP25" i="16" a="1"/>
  <c r="PB30" i="20" a="1"/>
  <c r="IF29" i="20" a="1"/>
  <c r="MS18" i="16" a="1"/>
  <c r="LJ26" i="20" a="1"/>
  <c r="QD24" i="20" a="1"/>
  <c r="NU25" i="20" a="1"/>
  <c r="PD30" i="20" a="1"/>
  <c r="JG24" i="20" a="1"/>
  <c r="HT23" i="20" a="1"/>
  <c r="EK11" i="16" a="1"/>
  <c r="SE32" i="20" a="1"/>
  <c r="EH25" i="16" a="1"/>
  <c r="RC11" i="16" a="1"/>
  <c r="PJ32" i="16" a="1"/>
  <c r="BZ29" i="20" a="1"/>
  <c r="IA24" i="20" a="1"/>
  <c r="AC32" i="16" a="1"/>
  <c r="JY30" i="20" a="1"/>
  <c r="JR32" i="20" a="1"/>
  <c r="GY28" i="20" a="1"/>
  <c r="CN30" i="20" a="1"/>
  <c r="NU4" i="16" a="1"/>
  <c r="JI25" i="16" a="1"/>
  <c r="CM28" i="20" a="1"/>
  <c r="DO4" i="16" a="1"/>
  <c r="PN32" i="16" a="1"/>
  <c r="FR25" i="20" a="1"/>
  <c r="MG32" i="16" a="1"/>
  <c r="DH25" i="20" a="1"/>
  <c r="JH30" i="20" a="1"/>
  <c r="HR25" i="20" a="1"/>
  <c r="AF31" i="20" a="1"/>
  <c r="LZ31" i="20" a="1"/>
  <c r="CC11" i="16" a="1"/>
  <c r="LO23" i="20" a="1"/>
  <c r="QY30" i="20" a="1"/>
  <c r="GL26" i="20" a="1"/>
  <c r="FJ28" i="20" a="1"/>
  <c r="RM23" i="20" a="1"/>
  <c r="QA25" i="16" a="1"/>
  <c r="IQ30" i="20" a="1"/>
  <c r="RT25" i="20" a="1"/>
  <c r="GP30" i="20" a="1"/>
  <c r="DO29" i="20" a="1"/>
  <c r="JU30" i="20" a="1"/>
  <c r="OT30" i="20" a="1"/>
  <c r="BT25" i="20" a="1"/>
  <c r="ND26" i="20" a="1"/>
  <c r="OX38" i="20"/>
  <c r="PJ30" i="20" a="1"/>
  <c r="FH30" i="20" a="1"/>
  <c r="KK32" i="16" a="1"/>
  <c r="PO32" i="20" a="1"/>
  <c r="KQ32" i="16" a="1"/>
  <c r="IT30" i="20" a="1"/>
  <c r="FF29" i="20" a="1"/>
  <c r="CW32" i="20" a="1"/>
  <c r="MG28" i="20" a="1"/>
  <c r="CS30" i="20" a="1"/>
  <c r="RH25" i="20" a="1"/>
  <c r="CF30" i="20" a="1"/>
  <c r="BR30" i="20" a="1"/>
  <c r="KM32" i="16" a="1"/>
  <c r="BO16" i="20"/>
  <c r="NJ24" i="20" a="1"/>
  <c r="NO25" i="20" a="1"/>
  <c r="CA32" i="20" a="1"/>
  <c r="N25" i="20" a="1"/>
  <c r="KB25" i="20" a="1"/>
  <c r="QA16" i="20"/>
  <c r="NZ30" i="20" a="1"/>
  <c r="GV32" i="16" a="1"/>
  <c r="HB31" i="20" a="1"/>
  <c r="HM25" i="20" a="1"/>
  <c r="AO29" i="20" a="1"/>
  <c r="LV28" i="20" a="1"/>
  <c r="OT4" i="16" a="1"/>
  <c r="FG18" i="16" a="1"/>
  <c r="BY16" i="20"/>
  <c r="NQ22" i="20" a="1"/>
  <c r="FH32" i="16" a="1"/>
  <c r="GM32" i="16" a="1"/>
  <c r="JT24" i="20" a="1"/>
  <c r="IC24" i="20" a="1"/>
  <c r="DO31" i="20" a="1"/>
  <c r="LU28" i="20" a="1"/>
  <c r="QZ30" i="20" a="1"/>
  <c r="BR25" i="16" a="1"/>
  <c r="QF29" i="20" a="1"/>
  <c r="IU16" i="20"/>
  <c r="CV11" i="16" a="1"/>
  <c r="DW25" i="20" a="1"/>
  <c r="IF32" i="16" a="1"/>
  <c r="IY25" i="20" a="1"/>
  <c r="FO26" i="20" a="1"/>
  <c r="HF28" i="20" a="1"/>
  <c r="IG25" i="20" a="1"/>
  <c r="ED31" i="20" a="1"/>
  <c r="MJ32" i="16" a="1"/>
  <c r="O32" i="20" a="1"/>
  <c r="OI32" i="20" a="1"/>
  <c r="KE18" i="16" a="1"/>
  <c r="PG29" i="20" a="1"/>
  <c r="EF31" i="20" a="1"/>
  <c r="QU22" i="20" a="1"/>
  <c r="EM28" i="20" a="1"/>
  <c r="EA32" i="16" a="1"/>
  <c r="SF32" i="20" a="1"/>
  <c r="GM28" i="20" a="1"/>
  <c r="AW29" i="20" a="1"/>
  <c r="QW22" i="20" a="1"/>
  <c r="PB29" i="20" a="1"/>
  <c r="NH30" i="20" a="1"/>
  <c r="HB32" i="20" a="1"/>
  <c r="RT32" i="16" a="1"/>
  <c r="KY29" i="20" a="1"/>
  <c r="CJ24" i="20" a="1"/>
  <c r="KI30" i="20" a="1"/>
  <c r="JW25" i="20" a="1"/>
  <c r="QQ31" i="20" a="1"/>
  <c r="NX29" i="20" a="1"/>
  <c r="GO28" i="20" a="1"/>
  <c r="BA30" i="20" a="1"/>
  <c r="BF25" i="20" a="1"/>
  <c r="IO23" i="20" a="1"/>
  <c r="NV36" i="20"/>
  <c r="EA29" i="20" a="1"/>
  <c r="QB26" i="20" a="1"/>
  <c r="RK29" i="20" a="1"/>
  <c r="JQ23" i="20" a="1"/>
  <c r="H26" i="20" a="1"/>
  <c r="RN28" i="20" a="1"/>
  <c r="HZ25" i="16" a="1"/>
  <c r="AT29" i="20" a="1"/>
  <c r="GL23" i="20" a="1"/>
  <c r="BB24" i="20" a="1"/>
  <c r="KI31" i="20" a="1"/>
  <c r="EV29" i="20" a="1"/>
  <c r="IT32" i="20" a="1"/>
  <c r="KP37" i="20"/>
  <c r="SH25" i="20" a="1"/>
  <c r="LG31" i="20" a="1"/>
  <c r="NA25" i="16" a="1"/>
  <c r="JW32" i="20" a="1"/>
  <c r="BP32" i="16" a="1"/>
  <c r="FT34" i="20"/>
  <c r="QP31" i="20" a="1"/>
  <c r="JA25" i="20" a="1"/>
  <c r="NF25" i="16" a="1"/>
  <c r="QF37" i="20"/>
  <c r="M31" i="20" a="1"/>
  <c r="IL24" i="20" a="1"/>
  <c r="C32" i="16" a="1"/>
  <c r="LG11" i="16" a="1"/>
  <c r="BS26" i="20" a="1"/>
  <c r="D28" i="20" a="1"/>
  <c r="QV30" i="20" a="1"/>
  <c r="R28" i="20" a="1"/>
  <c r="KJ23" i="20" a="1"/>
  <c r="FY24" i="20" a="1"/>
  <c r="BC26" i="20" a="1"/>
  <c r="PT38" i="20"/>
  <c r="BJ32" i="16" a="1"/>
  <c r="BV32" i="16" a="1"/>
  <c r="QO25" i="16" a="1"/>
  <c r="IA18" i="16" a="1"/>
  <c r="PG11" i="16" a="1"/>
  <c r="BL32" i="20" a="1"/>
  <c r="LB28" i="20" a="1"/>
  <c r="LI32" i="16" a="1"/>
  <c r="AV32" i="20" a="1"/>
  <c r="BD32" i="16" a="1"/>
  <c r="OV32" i="16" a="1"/>
  <c r="Q4" i="16" a="1"/>
  <c r="PR16" i="20"/>
  <c r="BX31" i="20" a="1"/>
  <c r="SA11" i="16" a="1"/>
  <c r="LQ31" i="20" a="1"/>
  <c r="RP11" i="16" a="1"/>
  <c r="RM32" i="16" a="1"/>
  <c r="DC29" i="20" a="1"/>
  <c r="QH4" i="16" a="1"/>
  <c r="PK30" i="20" a="1"/>
  <c r="JS25" i="16" a="1"/>
  <c r="GP28" i="20" a="1"/>
  <c r="KI29" i="20" a="1"/>
  <c r="EN26" i="20" a="1"/>
  <c r="BE26" i="20" a="1"/>
  <c r="HB28" i="20" a="1"/>
  <c r="LL31" i="20" a="1"/>
  <c r="BE29" i="20" a="1"/>
  <c r="L25" i="16" a="1"/>
  <c r="IC26" i="20" a="1"/>
  <c r="JY18" i="16" a="1"/>
  <c r="MO28" i="20" a="1"/>
  <c r="FP24" i="20" a="1"/>
  <c r="QN32" i="16" a="1"/>
  <c r="HN25" i="16" a="1"/>
  <c r="IV29" i="20" a="1"/>
  <c r="DZ29" i="20" a="1"/>
  <c r="FD32" i="16" a="1"/>
  <c r="IC25" i="16" a="1"/>
  <c r="PQ32" i="20" a="1"/>
  <c r="OJ24" i="20" a="1"/>
  <c r="HH32" i="20" a="1"/>
  <c r="EX37" i="20"/>
  <c r="GE28" i="20" a="1"/>
  <c r="DB18" i="20"/>
  <c r="BZ25" i="16" a="1"/>
  <c r="GR31" i="20" a="1"/>
  <c r="KB25" i="16" a="1"/>
  <c r="HU32" i="20" a="1"/>
  <c r="LV31" i="20" a="1"/>
  <c r="EW26" i="20" a="1"/>
  <c r="NM28" i="20" a="1"/>
  <c r="DG28" i="20" a="1"/>
  <c r="MX30" i="20" a="1"/>
  <c r="LD32" i="16" a="1"/>
  <c r="GA26" i="20" a="1"/>
  <c r="JV28" i="20" a="1"/>
  <c r="BE32" i="20" a="1"/>
  <c r="PL32" i="16" a="1"/>
  <c r="LC30" i="20" a="1"/>
  <c r="QC28" i="20" a="1"/>
  <c r="BV31" i="20" a="1"/>
  <c r="KK25" i="20" a="1"/>
  <c r="CR30" i="20" a="1"/>
  <c r="QR26" i="20" a="1"/>
  <c r="OT32" i="16" a="1"/>
  <c r="F26" i="20" a="1"/>
  <c r="CR4" i="16" a="1"/>
  <c r="HO18" i="20"/>
  <c r="GT16" i="20"/>
  <c r="GK26" i="20" a="1"/>
  <c r="LQ32" i="20" a="1"/>
  <c r="NF32" i="16" a="1"/>
  <c r="GK29" i="20" a="1"/>
  <c r="MQ32" i="16" a="1"/>
  <c r="EK26" i="20" a="1"/>
  <c r="NM29" i="20" a="1"/>
  <c r="MU18" i="16" a="1"/>
  <c r="BL25" i="20" a="1"/>
  <c r="MX31" i="20" a="1"/>
  <c r="EY32" i="16" a="1"/>
  <c r="IL28" i="20" a="1"/>
  <c r="JS23" i="20" a="1"/>
  <c r="EN29" i="20" a="1"/>
  <c r="HD30" i="20" a="1"/>
  <c r="MD28" i="20" a="1"/>
  <c r="GI26" i="20" a="1"/>
  <c r="LN23" i="20" a="1"/>
  <c r="Q25" i="20" a="1"/>
  <c r="FX19" i="20"/>
  <c r="JX32" i="20" a="1"/>
  <c r="FW23" i="20" a="1"/>
  <c r="LO28" i="20" a="1"/>
  <c r="FI25" i="20" a="1"/>
  <c r="IX36" i="20"/>
  <c r="PT28" i="20" a="1"/>
  <c r="R29" i="20" a="1"/>
  <c r="LN26" i="20" a="1"/>
  <c r="OP31" i="20" a="1"/>
  <c r="HA11" i="16" a="1"/>
  <c r="DQ11" i="16" a="1"/>
  <c r="OB30" i="20" a="1"/>
  <c r="PM32" i="20" a="1"/>
  <c r="NF32" i="20" a="1"/>
  <c r="FQ32" i="20" a="1"/>
  <c r="RT32" i="20" a="1"/>
  <c r="NP31" i="20" a="1"/>
  <c r="NN32" i="16" a="1"/>
  <c r="GC31" i="20" a="1"/>
  <c r="KA29" i="20" a="1"/>
  <c r="FJ32" i="16" a="1"/>
  <c r="BV29" i="20" a="1"/>
  <c r="BS32" i="16" a="1"/>
  <c r="LX36" i="20"/>
  <c r="ED32" i="20" a="1"/>
  <c r="JT25" i="20" a="1"/>
  <c r="NH32" i="16" a="1"/>
  <c r="KB32" i="20" a="1"/>
  <c r="BU26" i="20" a="1"/>
  <c r="IV31" i="20" a="1"/>
  <c r="GA18" i="16" a="1"/>
  <c r="NB26" i="20" a="1"/>
  <c r="JD4" i="16" a="1"/>
  <c r="RG23" i="20" a="1"/>
  <c r="FE16" i="20"/>
  <c r="JK17" i="20"/>
  <c r="CT31" i="20" a="1"/>
  <c r="BA36" i="20"/>
  <c r="AH32" i="16" a="1"/>
  <c r="GH29" i="20" a="1"/>
  <c r="RI26" i="20" a="1"/>
  <c r="RC25" i="20" a="1"/>
  <c r="QF25" i="20" a="1"/>
  <c r="FD25" i="16" a="1"/>
  <c r="KZ32" i="20" a="1"/>
  <c r="CB24" i="20" a="1"/>
  <c r="AS29" i="20" a="1"/>
  <c r="LI28" i="20" a="1"/>
  <c r="CM30" i="20" a="1"/>
  <c r="EI31" i="20" a="1"/>
  <c r="AC32" i="20" a="1"/>
  <c r="IF30" i="20" a="1"/>
  <c r="QP35" i="20"/>
  <c r="LQ23" i="20" a="1"/>
  <c r="GU16" i="20"/>
  <c r="FI26" i="20" a="1"/>
  <c r="JQ32" i="16" a="1"/>
  <c r="RR24" i="20" a="1"/>
  <c r="S22" i="20" a="1"/>
  <c r="LS32" i="16" a="1"/>
  <c r="KR32" i="16" a="1"/>
  <c r="BK30" i="20" a="1"/>
  <c r="OK26" i="20" a="1"/>
  <c r="MC28" i="20" a="1"/>
  <c r="OQ31" i="20" a="1"/>
  <c r="ED30" i="20" a="1"/>
  <c r="HY26" i="20" a="1"/>
  <c r="B28" i="20" a="1"/>
  <c r="AK26" i="20" a="1"/>
  <c r="JB37" i="20"/>
  <c r="DX22" i="20" a="1"/>
  <c r="HW26" i="20" a="1"/>
  <c r="KG26" i="20" a="1"/>
  <c r="DK28" i="20" a="1"/>
  <c r="GR32" i="16" a="1"/>
  <c r="ME23" i="20" a="1"/>
  <c r="PV17" i="20"/>
  <c r="GK28" i="20" a="1"/>
  <c r="LV32" i="20" a="1"/>
  <c r="EK32" i="20" a="1"/>
  <c r="ET30" i="20" a="1"/>
  <c r="PJ28" i="20" a="1"/>
  <c r="IZ30" i="20" a="1"/>
  <c r="ES24" i="20" a="1"/>
  <c r="HK28" i="20" a="1"/>
  <c r="JU26" i="20" a="1"/>
  <c r="FF22" i="20" a="1"/>
  <c r="KW30" i="20" a="1"/>
  <c r="CA18" i="16" a="1"/>
  <c r="QZ36" i="20"/>
  <c r="FI32" i="16" a="1"/>
  <c r="EM32" i="20" a="1"/>
  <c r="CM32" i="16" a="1"/>
  <c r="PT32" i="16" a="1"/>
  <c r="FP31" i="20" a="1"/>
  <c r="IF24" i="20" a="1"/>
  <c r="LY25" i="20" a="1"/>
  <c r="BL25" i="16" a="1"/>
  <c r="HW24" i="20" a="1"/>
  <c r="IG30" i="20" a="1"/>
  <c r="RU26" i="20" a="1"/>
  <c r="RV30" i="20" a="1"/>
  <c r="MG30" i="20" a="1"/>
  <c r="RD28" i="20" a="1"/>
  <c r="MO24" i="20" a="1"/>
  <c r="CD31" i="20" a="1"/>
  <c r="OR25" i="20" a="1"/>
  <c r="KU30" i="20" a="1"/>
  <c r="NY29" i="20" a="1"/>
  <c r="JC11" i="16" a="1"/>
  <c r="GQ29" i="20" a="1"/>
  <c r="BL26" i="20" a="1"/>
  <c r="RR31" i="20" a="1"/>
  <c r="MX26" i="20" a="1"/>
  <c r="BP26" i="20" a="1"/>
  <c r="MB25" i="20" a="1"/>
  <c r="NT25" i="20" a="1"/>
  <c r="KQ28" i="20" a="1"/>
  <c r="PX31" i="20" a="1"/>
  <c r="BR17" i="20"/>
  <c r="QE32" i="16" a="1"/>
  <c r="RI32" i="16" a="1"/>
  <c r="CH31" i="20" a="1"/>
  <c r="HY25" i="20" a="1"/>
  <c r="C31" i="20" a="1"/>
  <c r="J26" i="20" a="1"/>
  <c r="OM36" i="20"/>
  <c r="PI29" i="20" a="1"/>
  <c r="HW30" i="20" a="1"/>
  <c r="FK29" i="20" a="1"/>
  <c r="EM22" i="20" a="1"/>
  <c r="BM29" i="20" a="1"/>
  <c r="SD31" i="20" a="1"/>
  <c r="RE31" i="20" a="1"/>
  <c r="V31" i="20" a="1"/>
  <c r="MQ26" i="20" a="1"/>
  <c r="NB23" i="20" a="1"/>
  <c r="LN28" i="20" a="1"/>
  <c r="LT24" i="20" a="1"/>
  <c r="KV4" i="16" a="1"/>
  <c r="DC32" i="16" a="1"/>
  <c r="MN32" i="20" a="1"/>
  <c r="CK32" i="16" a="1"/>
  <c r="KH28" i="20" a="1"/>
  <c r="AS28" i="20" a="1"/>
  <c r="QW32" i="16" a="1"/>
  <c r="NS32" i="16" a="1"/>
  <c r="ON11" i="16" a="1"/>
  <c r="EY18" i="16" a="1"/>
  <c r="LP10" i="20"/>
  <c r="GF30" i="20" a="1"/>
  <c r="JB32" i="16" a="1"/>
  <c r="ID25" i="16" a="1"/>
  <c r="OX31" i="20" a="1"/>
  <c r="FN32" i="16" a="1"/>
  <c r="HW18" i="16" a="1"/>
  <c r="DM32" i="16" a="1"/>
  <c r="PR32" i="20" a="1"/>
  <c r="IC30" i="20" a="1"/>
  <c r="OS18" i="16" a="1"/>
  <c r="EF11" i="16" a="1"/>
  <c r="NA32" i="20" a="1"/>
  <c r="RH11" i="16" a="1"/>
  <c r="RG38" i="20"/>
  <c r="OR4" i="16" a="1"/>
  <c r="LK32" i="16" a="1"/>
  <c r="DU18" i="16" a="1"/>
  <c r="AW11" i="16" a="1"/>
  <c r="BE32" i="16" a="1"/>
  <c r="IU23" i="20" a="1"/>
  <c r="CD32" i="16" a="1"/>
  <c r="JM32" i="16" a="1"/>
  <c r="SA25" i="20" a="1"/>
  <c r="DV25" i="20" a="1"/>
  <c r="FA32" i="16" a="1"/>
  <c r="PJ24" i="20" a="1"/>
  <c r="U25" i="20" a="1"/>
  <c r="O31" i="20" a="1"/>
  <c r="RX30" i="20" a="1"/>
  <c r="QJ28" i="20" a="1"/>
  <c r="U32" i="20" a="1"/>
  <c r="FC29" i="20" a="1"/>
  <c r="NB24" i="20" a="1"/>
  <c r="CA31" i="20" a="1"/>
  <c r="IM28" i="20" a="1"/>
  <c r="SI29" i="20" a="1"/>
  <c r="IJ23" i="20" a="1"/>
  <c r="KZ30" i="20" a="1"/>
  <c r="IT26" i="20" a="1"/>
  <c r="HZ32" i="16" a="1"/>
  <c r="IA37" i="20"/>
  <c r="EX28" i="20" a="1"/>
  <c r="EO32" i="20" a="1"/>
  <c r="NV31" i="20" a="1"/>
  <c r="GY32" i="16" a="1"/>
  <c r="FT26" i="20" a="1"/>
  <c r="HY31" i="20" a="1"/>
  <c r="AS26" i="20" a="1"/>
  <c r="ER29" i="20" a="1"/>
  <c r="EG28" i="20" a="1"/>
  <c r="CB32" i="20" a="1"/>
  <c r="EU24" i="20" a="1"/>
  <c r="PM18" i="16" a="1"/>
  <c r="FZ4" i="16" a="1"/>
  <c r="L32" i="16" a="1"/>
  <c r="ES29" i="20" a="1"/>
  <c r="IS26" i="20" a="1"/>
  <c r="ME26" i="20" a="1"/>
  <c r="FL22" i="20" a="1"/>
  <c r="NS24" i="20" a="1"/>
  <c r="BK26" i="20" a="1"/>
  <c r="PF32" i="20" a="1"/>
  <c r="CX29" i="20" a="1"/>
  <c r="DT32" i="16" a="1"/>
  <c r="KD31" i="20" a="1"/>
  <c r="GJ25" i="16" a="1"/>
  <c r="IM29" i="20" a="1"/>
  <c r="GL16" i="20"/>
  <c r="LC32" i="20" a="1"/>
  <c r="ID28" i="20" a="1"/>
  <c r="PD31" i="20" a="1"/>
  <c r="JY26" i="20" a="1"/>
  <c r="GC26" i="20" a="1"/>
  <c r="O32" i="16" a="1"/>
  <c r="JH31" i="20" a="1"/>
  <c r="LJ30" i="20" a="1"/>
  <c r="PC29" i="20" a="1"/>
  <c r="QX26" i="20" a="1"/>
  <c r="OD29" i="20" a="1"/>
  <c r="MR28" i="20" a="1"/>
  <c r="NY23" i="20" a="1"/>
  <c r="MP32" i="16" a="1"/>
  <c r="GD28" i="20" a="1"/>
  <c r="GQ28" i="20" a="1"/>
  <c r="SH38" i="20"/>
  <c r="C24" i="20" a="1"/>
  <c r="MT32" i="16" a="1"/>
  <c r="MY30" i="20" a="1"/>
  <c r="MR30" i="20" a="1"/>
  <c r="BX30" i="20" a="1"/>
  <c r="LM38" i="20"/>
  <c r="CB29" i="20" a="1"/>
  <c r="AJ23" i="20" a="1"/>
  <c r="QV24" i="20" a="1"/>
  <c r="JO28" i="20" a="1"/>
  <c r="AS25" i="16" a="1"/>
  <c r="GZ25" i="20" a="1"/>
  <c r="HJ18" i="16" a="1"/>
  <c r="KZ31" i="20" a="1"/>
  <c r="LJ25" i="16" a="1"/>
  <c r="AN32" i="16" a="1"/>
  <c r="IU26" i="20" a="1"/>
  <c r="HY28" i="20" a="1"/>
  <c r="SA30" i="20" a="1"/>
  <c r="CI30" i="20" a="1"/>
  <c r="FJ24" i="20" a="1"/>
  <c r="OV31" i="20" a="1"/>
  <c r="KA18" i="16" a="1"/>
  <c r="ER32" i="20" a="1"/>
  <c r="CT25" i="20" a="1"/>
  <c r="NC23" i="20" a="1"/>
  <c r="U31" i="20" a="1"/>
  <c r="O37" i="20"/>
  <c r="JQ29" i="20" a="1"/>
  <c r="PE32" i="20" a="1"/>
  <c r="FQ38" i="20"/>
  <c r="FD20" i="20"/>
  <c r="GI29" i="20" a="1"/>
  <c r="AD32" i="20" a="1"/>
  <c r="QU32" i="16" a="1"/>
  <c r="KH26" i="20" a="1"/>
  <c r="NJ29" i="20" a="1"/>
  <c r="IF31" i="20" a="1"/>
  <c r="KY18" i="16" a="1"/>
  <c r="EN25" i="16" a="1"/>
  <c r="HX28" i="20" a="1"/>
  <c r="DK11" i="16" a="1"/>
  <c r="MP18" i="16" a="1"/>
  <c r="EQ4" i="16" a="1"/>
  <c r="BI32" i="20" a="1"/>
  <c r="KV24" i="20" a="1"/>
  <c r="FS11" i="16" a="1"/>
  <c r="DV11" i="16" a="1"/>
  <c r="JE17" i="20"/>
  <c r="LH32" i="16" a="1"/>
  <c r="DK18" i="16" a="1"/>
  <c r="FY11" i="16" a="1"/>
  <c r="IV20" i="20"/>
  <c r="RC30" i="20" a="1"/>
  <c r="JR25" i="20" a="1"/>
  <c r="ID32" i="16" a="1"/>
  <c r="DF25" i="16" a="1"/>
  <c r="BB4" i="16" a="1"/>
  <c r="IK18" i="16" a="1"/>
  <c r="NK25" i="16" a="1"/>
  <c r="GS29" i="20" a="1"/>
  <c r="FZ32" i="16" a="1"/>
  <c r="T32" i="16" a="1"/>
  <c r="AX37" i="20"/>
  <c r="OG26" i="20" a="1"/>
  <c r="BQ20" i="20"/>
  <c r="SG32" i="16" a="1"/>
  <c r="RQ26" i="20" a="1"/>
  <c r="NP26" i="20" a="1"/>
  <c r="RB26" i="20" a="1"/>
  <c r="AL32" i="20" a="1"/>
  <c r="X32" i="16" a="1"/>
  <c r="BH32" i="16" a="1"/>
  <c r="LB32" i="16" a="1"/>
  <c r="PO17" i="20"/>
  <c r="CD25" i="20" a="1"/>
  <c r="OX30" i="20" a="1"/>
  <c r="MN25" i="16" a="1"/>
  <c r="D35" i="20"/>
  <c r="BA22" i="20" a="1"/>
  <c r="RE30" i="20" a="1"/>
  <c r="SD28" i="20" a="1"/>
  <c r="OG23" i="20" a="1"/>
  <c r="KX30" i="20" a="1"/>
  <c r="RZ32" i="16" a="1"/>
  <c r="RQ30" i="20" a="1"/>
  <c r="OW25" i="16" a="1"/>
  <c r="BB32" i="20" a="1"/>
  <c r="MZ31" i="20" a="1"/>
  <c r="BE30" i="20" a="1"/>
  <c r="FA32" i="20" a="1"/>
  <c r="CC31" i="20" a="1"/>
  <c r="HJ38" i="20"/>
  <c r="NV38" i="20"/>
  <c r="NZ24" i="20" a="1"/>
  <c r="QS26" i="20" a="1"/>
  <c r="CE29" i="20" a="1"/>
  <c r="CU32" i="20" a="1"/>
  <c r="NZ28" i="20" a="1"/>
  <c r="IA29" i="20" a="1"/>
  <c r="EC25" i="16" a="1"/>
  <c r="CG32" i="20" a="1"/>
  <c r="MT29" i="20" a="1"/>
  <c r="QK24" i="20" a="1"/>
  <c r="RD23" i="20" a="1"/>
  <c r="IG22" i="20" a="1"/>
  <c r="HG25" i="16" a="1"/>
  <c r="PP32" i="20" a="1"/>
  <c r="QC25" i="20" a="1"/>
  <c r="LS25" i="16" a="1"/>
  <c r="JE30" i="20" a="1"/>
  <c r="OU32" i="16" a="1"/>
  <c r="O38" i="20"/>
  <c r="DO32" i="20" a="1"/>
  <c r="FR32" i="16" a="1"/>
  <c r="JR29" i="20" a="1"/>
  <c r="DF29" i="20" a="1"/>
  <c r="LD31" i="20" a="1"/>
  <c r="BM30" i="20" a="1"/>
  <c r="QI25" i="20" a="1"/>
  <c r="PN32" i="20" a="1"/>
  <c r="HO29" i="20" a="1"/>
  <c r="CP32" i="20" a="1"/>
  <c r="PA26" i="20" a="1"/>
  <c r="OR31" i="20" a="1"/>
  <c r="BN32" i="20" a="1"/>
  <c r="AT38" i="20"/>
  <c r="PD32" i="16" a="1"/>
  <c r="JD24" i="20" a="1"/>
  <c r="NK32" i="20" a="1"/>
  <c r="KJ32" i="20" a="1"/>
  <c r="RB25" i="16" a="1"/>
  <c r="N22" i="20" a="1"/>
  <c r="JI23" i="20" a="1"/>
  <c r="HJ30" i="20" a="1"/>
  <c r="JT38" i="20"/>
  <c r="OD26" i="20" a="1"/>
  <c r="RP22" i="20" a="1"/>
  <c r="CH32" i="16" a="1"/>
  <c r="HE31" i="20" a="1"/>
  <c r="RA32" i="16" a="1"/>
  <c r="V18" i="16" a="1"/>
  <c r="DD16" i="20"/>
  <c r="AL31" i="20" a="1"/>
  <c r="AT30" i="20" a="1"/>
  <c r="MP28" i="20" a="1"/>
  <c r="I23" i="20" a="1"/>
  <c r="EJ32" i="16" a="1"/>
  <c r="MA28" i="20" a="1"/>
  <c r="MS23" i="20" a="1"/>
  <c r="CR25" i="16" a="1"/>
  <c r="IY32" i="16" a="1"/>
  <c r="MR26" i="20" a="1"/>
  <c r="JS28" i="20" a="1"/>
  <c r="Q32" i="16" a="1"/>
  <c r="PC32" i="16" a="1"/>
  <c r="MV32" i="20" a="1"/>
  <c r="SE23" i="20" a="1"/>
  <c r="PK28" i="20" a="1"/>
  <c r="BN29" i="20" a="1"/>
  <c r="RD4" i="16" a="1"/>
  <c r="AJ25" i="16" a="1"/>
  <c r="HE11" i="16" a="1"/>
  <c r="GK17" i="20"/>
  <c r="EG24" i="20" a="1"/>
  <c r="JX29" i="20" a="1"/>
  <c r="AX32" i="16" a="1"/>
  <c r="MO16" i="20"/>
  <c r="DE11" i="16" a="1"/>
  <c r="SE31" i="20" a="1"/>
  <c r="FA18" i="16" a="1"/>
  <c r="GS31" i="20" a="1"/>
  <c r="NO28" i="20" a="1"/>
  <c r="DV4" i="16" a="1"/>
  <c r="IL4" i="16" a="1"/>
  <c r="OC11" i="16" a="1"/>
  <c r="OF32" i="16" a="1"/>
  <c r="GA25" i="16" a="1"/>
  <c r="GP11" i="16" a="1"/>
  <c r="KP4" i="16" a="1"/>
  <c r="EE17" i="20"/>
  <c r="KZ18" i="16" a="1"/>
  <c r="LK25" i="16" a="1"/>
  <c r="MY26" i="20" a="1"/>
  <c r="RQ25" i="20" a="1"/>
  <c r="AY30" i="20" a="1"/>
  <c r="RA25" i="16" a="1"/>
  <c r="RZ28" i="20" a="1"/>
  <c r="NT38" i="20"/>
  <c r="NL36" i="20"/>
  <c r="AT31" i="20" a="1"/>
  <c r="AA31" i="20" a="1"/>
  <c r="HI26" i="20" a="1"/>
  <c r="KS32" i="16" a="1"/>
  <c r="ML32" i="20" a="1"/>
  <c r="MS30" i="20" a="1"/>
  <c r="BS25" i="16" a="1"/>
  <c r="OZ28" i="20" a="1"/>
  <c r="RI32" i="20" a="1"/>
  <c r="DZ30" i="20" a="1"/>
  <c r="JZ29" i="20" a="1"/>
  <c r="QC18" i="16" a="1"/>
  <c r="LP25" i="16" a="1"/>
  <c r="DF19" i="20"/>
  <c r="LT32" i="16" a="1"/>
  <c r="FT23" i="20" a="1"/>
  <c r="MA25" i="20" a="1"/>
  <c r="ML25" i="20" a="1"/>
  <c r="NY30" i="20" a="1"/>
  <c r="AD30" i="20" a="1"/>
  <c r="KR28" i="20" a="1"/>
  <c r="MA31" i="20" a="1"/>
  <c r="JW30" i="20" a="1"/>
  <c r="KJ25" i="16" a="1"/>
  <c r="PH24" i="20" a="1"/>
  <c r="HR31" i="20" a="1"/>
  <c r="CL29" i="20" a="1"/>
  <c r="HK31" i="20" a="1"/>
  <c r="MR31" i="20" a="1"/>
  <c r="KI32" i="20" a="1"/>
  <c r="IJ28" i="20" a="1"/>
  <c r="RO22" i="20" a="1"/>
  <c r="BL22" i="20" a="1"/>
  <c r="JV32" i="16" a="1"/>
  <c r="OH32" i="20" a="1"/>
  <c r="CR29" i="20" a="1"/>
  <c r="DH11" i="16" a="1"/>
  <c r="KY32" i="20" a="1"/>
  <c r="F32" i="20" a="1"/>
  <c r="EG26" i="20" a="1"/>
  <c r="NM26" i="20" a="1"/>
  <c r="IK29" i="20" a="1"/>
  <c r="EE31" i="20" a="1"/>
  <c r="JZ25" i="16" a="1"/>
  <c r="RU25" i="16" a="1"/>
  <c r="OW17" i="20"/>
  <c r="BD31" i="20" a="1"/>
  <c r="RB32" i="16" a="1"/>
  <c r="G32" i="16" a="1"/>
  <c r="QW31" i="20" a="1"/>
  <c r="AJ25" i="20" a="1"/>
  <c r="DO37" i="20"/>
  <c r="NN25" i="16" a="1"/>
  <c r="ER23" i="20" a="1"/>
  <c r="RY26" i="20" a="1"/>
  <c r="G26" i="20" a="1"/>
  <c r="IV30" i="20" a="1"/>
  <c r="BG16" i="20"/>
  <c r="RF28" i="20" a="1"/>
  <c r="PS30" i="20" a="1"/>
  <c r="HB25" i="16" a="1"/>
  <c r="QU26" i="20" a="1"/>
  <c r="EN32" i="20" a="1"/>
  <c r="IZ32" i="20" a="1"/>
  <c r="PH32" i="16" a="1"/>
  <c r="AC29" i="20" a="1"/>
  <c r="QR32" i="20" a="1"/>
  <c r="MJ18" i="20"/>
  <c r="J32" i="16" a="1"/>
  <c r="KS25" i="16" a="1"/>
  <c r="RU29" i="20" a="1"/>
  <c r="SH31" i="20" a="1"/>
  <c r="PM25" i="16" a="1"/>
  <c r="PT24" i="20" a="1"/>
  <c r="DP28" i="20" a="1"/>
  <c r="HC23" i="20" a="1"/>
  <c r="LU19" i="20"/>
  <c r="CS32" i="16" a="1"/>
  <c r="RV29" i="20" a="1"/>
  <c r="LC22" i="20" a="1"/>
  <c r="GS32" i="16" a="1"/>
  <c r="MB26" i="20" a="1"/>
  <c r="CX24" i="20" a="1"/>
  <c r="HP25" i="20" a="1"/>
  <c r="RB24" i="20" a="1"/>
  <c r="LH34" i="20"/>
  <c r="GA30" i="20" a="1"/>
  <c r="O29" i="20" a="1"/>
  <c r="IN31" i="20" a="1"/>
  <c r="JV30" i="20" a="1"/>
  <c r="CZ28" i="20" a="1"/>
  <c r="CS26" i="20" a="1"/>
  <c r="BD26" i="20" a="1"/>
  <c r="RG26" i="20" a="1"/>
  <c r="OA32" i="20" a="1"/>
  <c r="FX37" i="20"/>
  <c r="QY32" i="20" a="1"/>
  <c r="FW30" i="20" a="1"/>
  <c r="QR32" i="16" a="1"/>
  <c r="GZ31" i="20" a="1"/>
  <c r="FK31" i="20" a="1"/>
  <c r="LK29" i="20" a="1"/>
  <c r="AA32" i="20" a="1"/>
  <c r="AQ17" i="20"/>
  <c r="SI30" i="20" a="1"/>
  <c r="AH25" i="16" a="1"/>
  <c r="GE25" i="16" a="1"/>
  <c r="BU31" i="20" a="1"/>
  <c r="QZ4" i="16" a="1"/>
  <c r="GI25" i="16" a="1"/>
  <c r="QX32" i="20" a="1"/>
  <c r="RA28" i="20" a="1"/>
  <c r="Y32" i="16" a="1"/>
  <c r="DA32" i="16" a="1"/>
  <c r="JL30" i="20" a="1"/>
  <c r="FV32" i="20" a="1"/>
  <c r="O30" i="20" a="1"/>
  <c r="PC32" i="20" a="1"/>
  <c r="FL24" i="20" a="1"/>
  <c r="NQ25" i="16" a="1"/>
  <c r="IX31" i="20" a="1"/>
  <c r="DO26" i="20" a="1"/>
  <c r="JI30" i="20" a="1"/>
  <c r="DF31" i="20" a="1"/>
  <c r="W32" i="16" a="1"/>
  <c r="EP30" i="20" a="1"/>
  <c r="CZ26" i="20" a="1"/>
  <c r="BZ31" i="20" a="1"/>
  <c r="LY19" i="20"/>
  <c r="OS23" i="20" a="1"/>
  <c r="NW25" i="20" a="1"/>
  <c r="V25" i="16" a="1"/>
  <c r="B29" i="20" a="1"/>
  <c r="JY29" i="20" a="1"/>
  <c r="OA26" i="20" a="1"/>
  <c r="NR38" i="20"/>
  <c r="LH26" i="20" a="1"/>
  <c r="BR26" i="20" a="1"/>
  <c r="NR26" i="20" a="1"/>
  <c r="PV32" i="20" a="1"/>
  <c r="CH26" i="20" a="1"/>
  <c r="FU28" i="20" a="1"/>
  <c r="RO30" i="20" a="1"/>
  <c r="RV31" i="20" a="1"/>
  <c r="MX25" i="20" a="1"/>
  <c r="LP25" i="20" a="1"/>
  <c r="OF23" i="20" a="1"/>
  <c r="JK38" i="20"/>
  <c r="PG26" i="20" a="1"/>
  <c r="PR31" i="20" a="1"/>
  <c r="RS28" i="20" a="1"/>
  <c r="IH31" i="20" a="1"/>
  <c r="FP16" i="20"/>
  <c r="OC18" i="16" a="1"/>
  <c r="NE28" i="20" a="1"/>
  <c r="QF28" i="20" a="1"/>
  <c r="FB22" i="20" a="1"/>
  <c r="QZ25" i="20" a="1"/>
  <c r="MS25" i="20" a="1"/>
  <c r="AZ26" i="20" a="1"/>
  <c r="IH23" i="20" a="1"/>
  <c r="BP30" i="20" a="1"/>
  <c r="EF36" i="20"/>
  <c r="BJ32" i="20" a="1"/>
  <c r="P31" i="20" a="1"/>
  <c r="EP32" i="20" a="1"/>
  <c r="RM17" i="20"/>
  <c r="AN29" i="20" a="1"/>
  <c r="EW32" i="16" a="1"/>
  <c r="EC24" i="20" a="1"/>
  <c r="HU18" i="16" a="1"/>
  <c r="DB30" i="20" a="1"/>
  <c r="CG23" i="20" a="1"/>
  <c r="FC23" i="20" a="1"/>
  <c r="HN29" i="20" a="1"/>
  <c r="DS29" i="20" a="1"/>
  <c r="GY30" i="20" a="1"/>
  <c r="AG29" i="20" a="1"/>
  <c r="FV31" i="20" a="1"/>
  <c r="QC32" i="20" a="1"/>
  <c r="JJ24" i="20" a="1"/>
  <c r="IN29" i="20" a="1"/>
  <c r="CR28" i="20" a="1"/>
  <c r="JH24" i="20" a="1"/>
  <c r="DW32" i="20" a="1"/>
  <c r="QL20" i="20"/>
  <c r="HR25" i="16" a="1"/>
  <c r="GW29" i="20" a="1"/>
  <c r="KQ31" i="20" a="1"/>
  <c r="LD25" i="20" a="1"/>
  <c r="GR29" i="20" a="1"/>
  <c r="AO30" i="20" a="1"/>
  <c r="JW22" i="20" a="1"/>
  <c r="GH31" i="20" a="1"/>
  <c r="GS25" i="16" a="1"/>
  <c r="FA29" i="20" a="1"/>
  <c r="EO25" i="20" a="1"/>
  <c r="KD26" i="20" a="1"/>
  <c r="NH32" i="20" a="1"/>
  <c r="GL31" i="20" a="1"/>
  <c r="MO22" i="20" a="1"/>
  <c r="IQ25" i="20" a="1"/>
  <c r="GV25" i="20" a="1"/>
  <c r="N29" i="20" a="1"/>
  <c r="MP25" i="20" a="1"/>
  <c r="KG25" i="16" a="1"/>
  <c r="RC32" i="16" a="1"/>
  <c r="JS29" i="20" a="1"/>
  <c r="FJ25" i="20" a="1"/>
  <c r="QX24" i="20" a="1"/>
  <c r="HT29" i="20" a="1"/>
  <c r="CY23" i="20" a="1"/>
  <c r="CI28" i="20" a="1"/>
  <c r="IU32" i="20" a="1"/>
  <c r="B22" i="20" a="1"/>
  <c r="DJ31" i="20" a="1"/>
  <c r="JA31" i="20" a="1"/>
  <c r="QH18" i="16" a="1"/>
  <c r="KB29" i="20" a="1"/>
  <c r="CK18" i="20"/>
  <c r="DP32" i="20" a="1"/>
  <c r="AY25" i="20" a="1"/>
  <c r="AA25" i="16" a="1"/>
  <c r="RO31" i="20" a="1"/>
  <c r="OJ32" i="16" a="1"/>
  <c r="MN11" i="16" a="1"/>
  <c r="IP18" i="20"/>
  <c r="RN24" i="20" a="1"/>
  <c r="HN32" i="20" a="1"/>
  <c r="LX25" i="20" a="1"/>
  <c r="CE25" i="16" a="1"/>
  <c r="HA28" i="20" a="1"/>
  <c r="PL24" i="20" a="1"/>
  <c r="NW32" i="20" a="1"/>
  <c r="ED25" i="16" a="1"/>
  <c r="QC11" i="16" a="1"/>
  <c r="MM32" i="16" a="1"/>
  <c r="OI25" i="16" a="1"/>
  <c r="B30" i="20" a="1"/>
  <c r="KL26" i="20" a="1"/>
  <c r="RS18" i="16" a="1"/>
  <c r="JC31" i="20" a="1"/>
  <c r="KP30" i="20" a="1"/>
  <c r="CJ29" i="20" a="1"/>
  <c r="LG28" i="20" a="1"/>
  <c r="PO28" i="20" a="1"/>
  <c r="IA26" i="20" a="1"/>
  <c r="ML26" i="20" a="1"/>
  <c r="RW32" i="20" a="1"/>
  <c r="PR28" i="20" a="1"/>
  <c r="OT25" i="20" a="1"/>
  <c r="EG32" i="20" a="1"/>
  <c r="BX28" i="20" a="1"/>
  <c r="CQ28" i="20" a="1"/>
  <c r="LX22" i="20" a="1"/>
  <c r="BQ25" i="16" a="1"/>
  <c r="NG32" i="16" a="1"/>
  <c r="GJ28" i="20" a="1"/>
  <c r="DG29" i="20" a="1"/>
  <c r="GZ38" i="20"/>
  <c r="RR28" i="20" a="1"/>
  <c r="CB32" i="16" a="1"/>
  <c r="CN25" i="20" a="1"/>
  <c r="SD11" i="16" a="1"/>
  <c r="MU28" i="20" a="1"/>
  <c r="FI29" i="20" a="1"/>
  <c r="NQ36" i="20"/>
  <c r="EJ25" i="20" a="1"/>
  <c r="L32" i="20" a="1"/>
  <c r="MX24" i="20" a="1"/>
  <c r="PZ26" i="20" a="1"/>
  <c r="AZ28" i="20" a="1"/>
  <c r="DR25" i="16" a="1"/>
  <c r="AA32" i="16" a="1"/>
  <c r="HX19" i="20"/>
  <c r="GR18" i="16" a="1"/>
  <c r="HZ32" i="20" a="1"/>
  <c r="NZ32" i="16" a="1"/>
  <c r="EO23" i="20" a="1"/>
  <c r="DF24" i="20" a="1"/>
  <c r="LB24" i="20" a="1"/>
  <c r="CX30" i="20" a="1"/>
  <c r="EU32" i="20" a="1"/>
  <c r="DQ25" i="20" a="1"/>
  <c r="FF25" i="16" a="1"/>
  <c r="LG25" i="20" a="1"/>
  <c r="JK29" i="20" a="1"/>
  <c r="LR29" i="20" a="1"/>
  <c r="HD18" i="16" a="1"/>
  <c r="KF29" i="20" a="1"/>
  <c r="IA38" i="20"/>
  <c r="QD31" i="20" a="1"/>
  <c r="QY25" i="20" a="1"/>
  <c r="KK26" i="20" a="1"/>
  <c r="FH29" i="20" a="1"/>
  <c r="IV37" i="20"/>
  <c r="KT28" i="20" a="1"/>
  <c r="CW30" i="20" a="1"/>
  <c r="LK28" i="20" a="1"/>
  <c r="NX30" i="20" a="1"/>
  <c r="FB31" i="20" a="1"/>
  <c r="AA28" i="20" a="1"/>
  <c r="CG26" i="20" a="1"/>
  <c r="NT29" i="20" a="1"/>
  <c r="PP26" i="20" a="1"/>
  <c r="IA28" i="20" a="1"/>
  <c r="KA17" i="20"/>
  <c r="MH30" i="20" a="1"/>
  <c r="HJ25" i="20" a="1"/>
  <c r="ND31" i="20" a="1"/>
  <c r="RL23" i="20" a="1"/>
  <c r="HV32" i="16" a="1"/>
  <c r="HX29" i="20" a="1"/>
  <c r="ET28" i="20" a="1"/>
  <c r="AR31" i="20" a="1"/>
  <c r="PY25" i="16" a="1"/>
  <c r="JJ32" i="16" a="1"/>
  <c r="JS30" i="20" a="1"/>
  <c r="PE24" i="20" a="1"/>
  <c r="HE25" i="16" a="1"/>
  <c r="CF28" i="20" a="1"/>
  <c r="PK24" i="20" a="1"/>
  <c r="OV29" i="20" a="1"/>
  <c r="S24" i="20" a="1"/>
  <c r="NS31" i="20" a="1"/>
  <c r="OO28" i="20" a="1"/>
  <c r="FX18" i="16" a="1"/>
  <c r="B25" i="16" a="1"/>
  <c r="KZ25" i="20" a="1"/>
  <c r="HR32" i="20" a="1"/>
  <c r="DD24" i="20" a="1"/>
  <c r="JZ28" i="20" a="1"/>
  <c r="LZ26" i="20" a="1"/>
  <c r="F32" i="16" a="1"/>
  <c r="BS31" i="20" a="1"/>
  <c r="JG32" i="20" a="1"/>
  <c r="MV30" i="20" a="1"/>
  <c r="KY35" i="20"/>
  <c r="KV30" i="20" a="1"/>
  <c r="BA32" i="20" a="1"/>
  <c r="AH32" i="20" a="1"/>
  <c r="PN23" i="20" a="1"/>
  <c r="FD24" i="20" a="1"/>
  <c r="JO24" i="20" a="1"/>
  <c r="EX31" i="20" a="1"/>
  <c r="MM11" i="16" a="1"/>
  <c r="FA30" i="20" a="1"/>
  <c r="PE30" i="20" a="1"/>
  <c r="FK28" i="20" a="1"/>
  <c r="JI32" i="20" a="1"/>
  <c r="GS30" i="20" a="1"/>
  <c r="BT28" i="20" a="1"/>
  <c r="P25" i="20" a="1"/>
  <c r="CV31" i="20" a="1"/>
  <c r="BW18" i="16" a="1"/>
  <c r="KE31" i="20" a="1"/>
  <c r="GN25" i="20" a="1"/>
  <c r="DF32" i="20" a="1"/>
  <c r="RN26" i="20" a="1"/>
  <c r="CL31" i="20" a="1"/>
  <c r="EI26" i="20" a="1"/>
  <c r="HL25" i="16" a="1"/>
  <c r="QO28" i="20" a="1"/>
  <c r="OQ29" i="20" a="1"/>
  <c r="ET16" i="20"/>
  <c r="CR32" i="16" a="1"/>
  <c r="HY29" i="20" a="1"/>
  <c r="G29" i="20" a="1"/>
  <c r="RV23" i="20" a="1"/>
  <c r="PT32" i="20" a="1"/>
  <c r="EZ32" i="16" a="1"/>
  <c r="DG30" i="20" a="1"/>
  <c r="LS25" i="20" a="1"/>
  <c r="KF32" i="20" a="1"/>
  <c r="RW26" i="20" a="1"/>
  <c r="KS30" i="20" a="1"/>
  <c r="KL28" i="20" a="1"/>
  <c r="JN31" i="20" a="1"/>
  <c r="OH25" i="16" a="1"/>
  <c r="HJ25" i="16" a="1"/>
  <c r="NE30" i="20" a="1"/>
  <c r="IU24" i="20" a="1"/>
  <c r="HB29" i="20" a="1"/>
  <c r="HK23" i="20" a="1"/>
  <c r="RE32" i="16" a="1"/>
  <c r="IT29" i="20" a="1"/>
  <c r="IG26" i="20" a="1"/>
  <c r="KT32" i="16" a="1"/>
  <c r="RT22" i="20" a="1"/>
  <c r="EZ32" i="20" a="1"/>
  <c r="JY32" i="16" a="1"/>
  <c r="MW28" i="20" a="1"/>
  <c r="H28" i="20" a="1"/>
  <c r="HZ30" i="20" a="1"/>
  <c r="CC30" i="20" a="1"/>
  <c r="GW25" i="20" a="1"/>
  <c r="MY32" i="20" a="1"/>
  <c r="MJ29" i="20" a="1"/>
  <c r="NM25" i="16" a="1"/>
  <c r="SG25" i="16" a="1"/>
  <c r="OT25" i="16" a="1"/>
  <c r="CH30" i="20" a="1"/>
  <c r="EE25" i="16" a="1"/>
  <c r="U26" i="20" a="1"/>
  <c r="PL31" i="20" a="1"/>
  <c r="JM35" i="20"/>
  <c r="E31" i="20" a="1"/>
  <c r="JT32" i="16" a="1"/>
  <c r="CZ29" i="20" a="1"/>
  <c r="GS4" i="16" a="1"/>
  <c r="GH28" i="20" a="1"/>
  <c r="KZ26" i="20" a="1"/>
  <c r="KJ32" i="16" a="1"/>
  <c r="NC30" i="20" a="1"/>
  <c r="HG28" i="20" a="1"/>
  <c r="SB25" i="16" a="1"/>
  <c r="CW25" i="20" a="1"/>
  <c r="KP29" i="20" a="1"/>
  <c r="FF28" i="20" a="1"/>
  <c r="OC25" i="16" a="1"/>
  <c r="RJ24" i="20" a="1"/>
  <c r="PB25" i="20" a="1"/>
  <c r="BN32" i="16" a="1"/>
  <c r="OO31" i="20" a="1"/>
  <c r="KD29" i="20" a="1"/>
  <c r="EA30" i="20" a="1"/>
  <c r="BO29" i="20" a="1"/>
  <c r="SB29" i="20" a="1"/>
  <c r="LO32" i="20" a="1"/>
  <c r="AI32" i="16" a="1"/>
  <c r="QS17" i="20"/>
  <c r="CS24" i="20" a="1"/>
  <c r="OJ32" i="20" a="1"/>
  <c r="EI28" i="20" a="1"/>
  <c r="QD23" i="20" a="1"/>
  <c r="RK31" i="20" a="1"/>
  <c r="BK25" i="20" a="1"/>
  <c r="QC23" i="20" a="1"/>
  <c r="PD29" i="20" a="1"/>
  <c r="M30" i="20" a="1"/>
  <c r="RE28" i="20" a="1"/>
  <c r="JC26" i="20" a="1"/>
  <c r="JX22" i="20" a="1"/>
  <c r="SE18" i="16" a="1"/>
  <c r="BN23" i="20" a="1"/>
  <c r="DD32" i="20" a="1"/>
  <c r="JC25" i="20" a="1"/>
  <c r="KZ4" i="16" a="1"/>
  <c r="KT32" i="20" a="1"/>
  <c r="GW24" i="20" a="1"/>
  <c r="NJ20" i="20"/>
  <c r="JQ11" i="16" a="1"/>
  <c r="KX17" i="20"/>
  <c r="DW25" i="16" a="1"/>
  <c r="RJ32" i="20" a="1"/>
  <c r="BE31" i="20" a="1"/>
  <c r="LD30" i="20" a="1"/>
  <c r="GU29" i="20" a="1"/>
  <c r="CM31" i="20" a="1"/>
  <c r="QO30" i="20" a="1"/>
  <c r="IK26" i="20" a="1"/>
  <c r="SB28" i="20" a="1"/>
  <c r="BG18" i="20"/>
  <c r="SB26" i="20" a="1"/>
  <c r="OG29" i="20" a="1"/>
  <c r="AG28" i="20" a="1"/>
  <c r="FY18" i="16" a="1"/>
  <c r="AL11" i="16" a="1"/>
  <c r="SC32" i="20" a="1"/>
  <c r="FH17" i="20"/>
  <c r="NC18" i="16" a="1"/>
  <c r="FI30" i="20" a="1"/>
  <c r="ED11" i="16" a="1"/>
  <c r="GP16" i="20"/>
  <c r="FO32" i="16" a="1"/>
  <c r="B25" i="20" a="1"/>
  <c r="FO19" i="20"/>
  <c r="JU32" i="20" a="1"/>
  <c r="GC32" i="16" a="1"/>
  <c r="BW11" i="16" a="1"/>
  <c r="KY30" i="20" a="1"/>
  <c r="E17" i="20"/>
  <c r="SA29" i="20" a="1"/>
  <c r="MJ25" i="20" a="1"/>
  <c r="EX18" i="20"/>
  <c r="RH31" i="20" a="1"/>
  <c r="LK18" i="16" a="1"/>
  <c r="PR11" i="16" a="1"/>
  <c r="OC28" i="20" a="1"/>
  <c r="EG29" i="20" a="1"/>
  <c r="IM11" i="16" a="1"/>
  <c r="JL18" i="16" a="1"/>
  <c r="CV18" i="16" a="1"/>
  <c r="PZ31" i="20" a="1"/>
  <c r="QL17" i="20"/>
  <c r="KP32" i="16" a="1"/>
  <c r="KR30" i="20" a="1"/>
  <c r="X4" i="16" a="1"/>
  <c r="KR31" i="20" a="1"/>
  <c r="NI29" i="20" a="1"/>
  <c r="HQ31" i="20" a="1"/>
  <c r="LC32" i="16" a="1"/>
  <c r="SD24" i="20" a="1"/>
  <c r="AR11" i="16" a="1"/>
  <c r="CA25" i="16" a="1"/>
  <c r="BP17" i="20"/>
  <c r="IW11" i="16" a="1"/>
  <c r="QL32" i="16" a="1"/>
  <c r="KD30" i="20" a="1"/>
  <c r="OG25" i="16" a="1"/>
  <c r="BS18" i="16" a="1"/>
  <c r="OD32" i="16" a="1"/>
  <c r="RF32" i="16" a="1"/>
  <c r="EP17" i="20"/>
  <c r="HK24" i="20" a="1"/>
  <c r="BC17" i="20"/>
  <c r="JT30" i="20" a="1"/>
  <c r="MZ32" i="16" a="1"/>
  <c r="QH31" i="20" a="1"/>
  <c r="EI29" i="20" a="1"/>
  <c r="LN29" i="20" a="1"/>
  <c r="GG4" i="16" a="1"/>
  <c r="HS18" i="20"/>
  <c r="AJ16" i="20"/>
  <c r="QS25" i="20" a="1"/>
  <c r="OJ18" i="16" a="1"/>
  <c r="EL25" i="20" a="1"/>
  <c r="MX11" i="16" a="1"/>
  <c r="RZ30" i="20" a="1"/>
  <c r="LM31" i="20" a="1"/>
  <c r="Q16" i="20"/>
  <c r="JB4" i="16" a="1"/>
  <c r="FE11" i="20"/>
  <c r="GE32" i="20" a="1"/>
  <c r="AK11" i="16" a="1"/>
  <c r="FH25" i="16" a="1"/>
  <c r="MO11" i="16" a="1"/>
  <c r="PO26" i="20" a="1"/>
  <c r="NX16" i="20"/>
  <c r="JJ22" i="20" a="1"/>
  <c r="NN29" i="20" a="1"/>
  <c r="PO25" i="20" a="1"/>
  <c r="KC29" i="20" a="1"/>
  <c r="RC29" i="20" a="1"/>
  <c r="MI4" i="16" a="1"/>
  <c r="DS31" i="20" a="1"/>
  <c r="FR19" i="20"/>
  <c r="RL4" i="16" a="1"/>
  <c r="AM32" i="16" a="1"/>
  <c r="AB25" i="16" a="1"/>
  <c r="RI18" i="16" a="1"/>
  <c r="GU26" i="20" a="1"/>
  <c r="RQ25" i="16" a="1"/>
  <c r="JR31" i="20" a="1"/>
  <c r="DS4" i="16" a="1"/>
  <c r="LH31" i="20" a="1"/>
  <c r="IJ18" i="16" a="1"/>
  <c r="OQ25" i="16" a="1"/>
  <c r="DJ30" i="20" a="1"/>
  <c r="IQ4" i="16" a="1"/>
  <c r="ME17" i="20"/>
  <c r="JV11" i="16" a="1"/>
  <c r="DA11" i="16" a="1"/>
  <c r="RS12" i="20"/>
  <c r="QC17" i="20"/>
  <c r="MA4" i="16" a="1"/>
  <c r="RW28" i="20" a="1"/>
  <c r="LT25" i="16" a="1"/>
  <c r="FN11" i="16" a="1"/>
  <c r="BE4" i="16" a="1"/>
  <c r="GU10" i="20"/>
  <c r="QV29" i="20" a="1"/>
  <c r="AV4" i="16" a="1"/>
  <c r="NZ32" i="20" a="1"/>
  <c r="RX25" i="16" a="1"/>
  <c r="JO25" i="16" a="1"/>
  <c r="NL18" i="16" a="1"/>
  <c r="PE19" i="20"/>
  <c r="AG30" i="20" a="1"/>
  <c r="IV11" i="16" a="1"/>
  <c r="MH32" i="16" a="1"/>
  <c r="ED18" i="16" a="1"/>
  <c r="GH4" i="16" a="1"/>
  <c r="HW16" i="20"/>
  <c r="KS28" i="20" a="1"/>
  <c r="BX26" i="20" a="1"/>
  <c r="NA18" i="16" a="1"/>
  <c r="SB4" i="16" a="1"/>
  <c r="NS29" i="20" a="1"/>
  <c r="IW29" i="20" a="1"/>
  <c r="EH18" i="16" a="1"/>
  <c r="MC29" i="20" a="1"/>
  <c r="BE25" i="20" a="1"/>
  <c r="BW31" i="20" a="1"/>
  <c r="LX25" i="16" a="1"/>
  <c r="X17" i="20"/>
  <c r="DS16" i="20"/>
  <c r="IR18" i="16" a="1"/>
  <c r="PW30" i="20" a="1"/>
  <c r="MW18" i="16" a="1"/>
  <c r="JG30" i="20" a="1"/>
  <c r="BP18" i="16" a="1"/>
  <c r="GA4" i="16" a="1"/>
  <c r="S30" i="20" a="1"/>
  <c r="SD32" i="20" a="1"/>
  <c r="IO32" i="16" a="1"/>
  <c r="IS20" i="20"/>
  <c r="E11" i="16" a="1"/>
  <c r="OE11" i="20"/>
  <c r="BL10" i="20"/>
  <c r="CX31" i="20" a="1"/>
  <c r="CQ29" i="20" a="1"/>
  <c r="HI32" i="20" a="1"/>
  <c r="PZ25" i="20" a="1"/>
  <c r="RT18" i="16" a="1"/>
  <c r="BF32" i="20" a="1"/>
  <c r="BE20" i="20"/>
  <c r="KE17" i="20"/>
  <c r="JN30" i="20" a="1"/>
  <c r="HR18" i="16" a="1"/>
  <c r="DX32" i="20" a="1"/>
  <c r="QG31" i="20" a="1"/>
  <c r="PE26" i="20" a="1"/>
  <c r="DI32" i="16" a="1"/>
  <c r="LF4" i="16" a="1"/>
  <c r="EA28" i="20" a="1"/>
  <c r="PV32" i="16" a="1"/>
  <c r="LG25" i="16" a="1"/>
  <c r="KM11" i="16" a="1"/>
  <c r="QO17" i="20"/>
  <c r="JF11" i="16" a="1"/>
  <c r="CM18" i="20"/>
  <c r="DK32" i="16" a="1"/>
  <c r="FK32" i="16" a="1"/>
  <c r="PF29" i="20" a="1"/>
  <c r="PO30" i="20" a="1"/>
  <c r="MU32" i="20" a="1"/>
  <c r="LP20" i="20"/>
  <c r="BI25" i="16" a="1"/>
  <c r="RL18" i="16" a="1"/>
  <c r="U25" i="16" a="1"/>
  <c r="I17" i="20"/>
  <c r="NE16" i="20"/>
  <c r="HY32" i="16" a="1"/>
  <c r="J25" i="16" a="1"/>
  <c r="KJ31" i="20" a="1"/>
  <c r="HQ32" i="16" a="1"/>
  <c r="QC32" i="16" a="1"/>
  <c r="NK16" i="20"/>
  <c r="MS17" i="20"/>
  <c r="FF32" i="16" a="1"/>
  <c r="KQ25" i="20" a="1"/>
  <c r="AI30" i="20" a="1"/>
  <c r="MY28" i="20" a="1"/>
  <c r="LY17" i="20"/>
  <c r="AS32" i="20" a="1"/>
  <c r="JJ29" i="20" a="1"/>
  <c r="HD17" i="20"/>
  <c r="MQ30" i="20" a="1"/>
  <c r="KI4" i="16" a="1"/>
  <c r="JH29" i="20" a="1"/>
  <c r="LS11" i="16" a="1"/>
  <c r="RP32" i="16" a="1"/>
  <c r="LF32" i="16" a="1"/>
  <c r="CG32" i="16" a="1"/>
  <c r="NY31" i="20" a="1"/>
  <c r="AH28" i="20" a="1"/>
  <c r="MA11" i="16" a="1"/>
  <c r="QT32" i="20" a="1"/>
  <c r="T28" i="20" a="1"/>
  <c r="CU25" i="16" a="1"/>
  <c r="CC18" i="16" a="1"/>
  <c r="QB25" i="16" a="1"/>
  <c r="LU18" i="16" a="1"/>
  <c r="HP31" i="20" a="1"/>
  <c r="LU30" i="20" a="1"/>
  <c r="JX18" i="20"/>
  <c r="OM11" i="16" a="1"/>
  <c r="EN24" i="20" a="1"/>
  <c r="HV29" i="20" a="1"/>
  <c r="GI23" i="20" a="1"/>
  <c r="FR31" i="20" a="1"/>
  <c r="J29" i="20" a="1"/>
  <c r="NY11" i="16" a="1"/>
  <c r="PT16" i="20"/>
  <c r="EH28" i="20" a="1"/>
  <c r="RC25" i="16" a="1"/>
  <c r="AU4" i="16" a="1"/>
  <c r="N28" i="20" a="1"/>
  <c r="BJ19" i="20"/>
  <c r="NP17" i="20"/>
  <c r="MG18" i="20"/>
  <c r="AX31" i="20" a="1"/>
  <c r="DX17" i="20"/>
  <c r="QN4" i="16" a="1"/>
  <c r="GG11" i="16" a="1"/>
  <c r="IP16" i="20"/>
  <c r="GP18" i="16" a="1"/>
  <c r="GG30" i="20" a="1"/>
  <c r="OC16" i="20"/>
  <c r="RK32" i="16" a="1"/>
  <c r="HJ32" i="20" a="1"/>
  <c r="GL4" i="16" a="1"/>
  <c r="KX16" i="20"/>
  <c r="AK12" i="20"/>
  <c r="LW32" i="16" a="1"/>
  <c r="CO17" i="20"/>
  <c r="EU19" i="20"/>
  <c r="QK11" i="16" a="1"/>
  <c r="RS19" i="20"/>
  <c r="DA18" i="20"/>
  <c r="QX17" i="20"/>
  <c r="PB18" i="16" a="1"/>
  <c r="JM18" i="16" a="1"/>
  <c r="OA25" i="16" a="1"/>
  <c r="QS16" i="20"/>
  <c r="OK30" i="20" a="1"/>
  <c r="JM31" i="20" a="1"/>
  <c r="HC30" i="20" a="1"/>
  <c r="MB22" i="20" a="1"/>
  <c r="DI18" i="16" a="1"/>
  <c r="EC30" i="20" a="1"/>
  <c r="GI18" i="16" a="1"/>
  <c r="NY28" i="20" a="1"/>
  <c r="PP17" i="20"/>
  <c r="LB32" i="20" a="1"/>
  <c r="D4" i="16" a="1"/>
  <c r="QE25" i="20" a="1"/>
  <c r="NO25" i="16" a="1"/>
  <c r="GJ31" i="20" a="1"/>
  <c r="EU31" i="20" a="1"/>
  <c r="AX16" i="20"/>
  <c r="LQ18" i="16" a="1"/>
  <c r="QV26" i="20" a="1"/>
  <c r="HN17" i="20"/>
  <c r="OK16" i="20"/>
  <c r="LR32" i="16" a="1"/>
  <c r="MJ30" i="20" a="1"/>
  <c r="NC25" i="16" a="1"/>
  <c r="RY17" i="20"/>
  <c r="FC28" i="20" a="1"/>
  <c r="LE32" i="20" a="1"/>
  <c r="EV32" i="16" a="1"/>
  <c r="IR32" i="20" a="1"/>
  <c r="AF16" i="20"/>
  <c r="GB18" i="20"/>
  <c r="RU16" i="20"/>
  <c r="J18" i="20"/>
  <c r="CD18" i="20"/>
  <c r="MP16" i="20"/>
  <c r="NZ4" i="16" a="1"/>
  <c r="IJ30" i="20" a="1"/>
  <c r="FI31" i="20" a="1"/>
  <c r="IO30" i="20" a="1"/>
  <c r="EJ4" i="16" a="1"/>
  <c r="JQ18" i="16" a="1"/>
  <c r="HJ29" i="20" a="1"/>
  <c r="MC32" i="16" a="1"/>
  <c r="LS30" i="20" a="1"/>
  <c r="FH31" i="20" a="1"/>
  <c r="PR29" i="20" a="1"/>
  <c r="LT11" i="16" a="1"/>
  <c r="BN25" i="16" a="1"/>
  <c r="NY32" i="16" a="1"/>
  <c r="NG18" i="16" a="1"/>
  <c r="EQ17" i="20"/>
  <c r="IO18" i="16" a="1"/>
  <c r="FQ11" i="16" a="1"/>
  <c r="BV11" i="16" a="1"/>
  <c r="Y16" i="20"/>
  <c r="RO11" i="16" a="1"/>
  <c r="JC28" i="20" a="1"/>
  <c r="FM31" i="20" a="1"/>
  <c r="LQ29" i="20" a="1"/>
  <c r="SA16" i="20"/>
  <c r="BU25" i="16" a="1"/>
  <c r="RS26" i="20" a="1"/>
  <c r="CH32" i="20" a="1"/>
  <c r="BD16" i="20"/>
  <c r="EL23" i="20" a="1"/>
  <c r="QW32" i="20" a="1"/>
  <c r="RL30" i="20" a="1"/>
  <c r="QH26" i="20" a="1"/>
  <c r="DM25" i="16" a="1"/>
  <c r="LG30" i="20" a="1"/>
  <c r="GP31" i="20" a="1"/>
  <c r="NE32" i="16" a="1"/>
  <c r="LN18" i="16" a="1"/>
  <c r="MM16" i="20"/>
  <c r="QM31" i="20" a="1"/>
  <c r="HE32" i="16" a="1"/>
  <c r="QE25" i="16" a="1"/>
  <c r="PF18" i="16" a="1"/>
  <c r="OG16" i="20"/>
  <c r="EV18" i="20"/>
  <c r="H18" i="16" a="1"/>
  <c r="AA24" i="20" a="1"/>
  <c r="KD32" i="20" a="1"/>
  <c r="FD16" i="20"/>
  <c r="PE11" i="16" a="1"/>
  <c r="NL28" i="20" a="1"/>
  <c r="LU31" i="20" a="1"/>
  <c r="DE31" i="20" a="1"/>
  <c r="IU29" i="20" a="1"/>
  <c r="HD32" i="20" a="1"/>
  <c r="QH30" i="20" a="1"/>
  <c r="DX11" i="16" a="1"/>
  <c r="SE16" i="20"/>
  <c r="EM23" i="20" a="1"/>
  <c r="FV17" i="20"/>
  <c r="HP29" i="20" a="1"/>
  <c r="OJ25" i="16" a="1"/>
  <c r="OE11" i="16" a="1"/>
  <c r="LU25" i="16" a="1"/>
  <c r="SH4" i="16" a="1"/>
  <c r="CF25" i="16" a="1"/>
  <c r="BS29" i="20" a="1"/>
  <c r="MG25" i="20" a="1"/>
  <c r="GM25" i="16" a="1"/>
  <c r="DR22" i="20" a="1"/>
  <c r="OU32" i="20" a="1"/>
  <c r="CK18" i="16" a="1"/>
  <c r="NB25" i="16" a="1"/>
  <c r="JL16" i="20"/>
  <c r="OB4" i="16" a="1"/>
  <c r="DL18" i="20"/>
  <c r="RJ30" i="20" a="1"/>
  <c r="DA4" i="16" a="1"/>
  <c r="KT11" i="16" a="1"/>
  <c r="AY18" i="20"/>
  <c r="AP25" i="16" a="1"/>
  <c r="GM11" i="16" a="1"/>
  <c r="QL28" i="20" a="1"/>
  <c r="KF19" i="20"/>
  <c r="FO30" i="20" a="1"/>
  <c r="FE28" i="20" a="1"/>
  <c r="RK4" i="16" a="1"/>
  <c r="CN18" i="16" a="1"/>
  <c r="MR16" i="20"/>
  <c r="EC18" i="16" a="1"/>
  <c r="DG18" i="20"/>
  <c r="S18" i="20"/>
  <c r="IM25" i="16" a="1"/>
  <c r="EU11" i="16" a="1"/>
  <c r="IR30" i="20" a="1"/>
  <c r="GQ11" i="16" a="1"/>
  <c r="AL18" i="20"/>
  <c r="V18" i="20"/>
  <c r="MT25" i="20" a="1"/>
  <c r="NO16" i="20"/>
  <c r="LG20" i="20"/>
  <c r="LQ17" i="20"/>
  <c r="DT31" i="20" a="1"/>
  <c r="RH4" i="16" a="1"/>
  <c r="AO19" i="20"/>
  <c r="CJ4" i="16" a="1"/>
  <c r="IJ11" i="16" a="1"/>
  <c r="FW29" i="20" a="1"/>
  <c r="FR16" i="20"/>
  <c r="MK11" i="16" a="1"/>
  <c r="IN18" i="20"/>
  <c r="OQ28" i="20" a="1"/>
  <c r="B31" i="20" a="1"/>
  <c r="HB17" i="20"/>
  <c r="EN28" i="20" a="1"/>
  <c r="BV25" i="16" a="1"/>
  <c r="JP25" i="16" a="1"/>
  <c r="LY32" i="16" a="1"/>
  <c r="IP31" i="20" a="1"/>
  <c r="AT16" i="20"/>
  <c r="RP30" i="20" a="1"/>
  <c r="IJ32" i="20" a="1"/>
  <c r="AB32" i="20" a="1"/>
  <c r="NT30" i="20" a="1"/>
  <c r="ON18" i="16" a="1"/>
  <c r="LM16" i="20"/>
  <c r="FD18" i="16" a="1"/>
  <c r="ME4" i="16" a="1"/>
  <c r="NE29" i="20" a="1"/>
  <c r="NV30" i="20" a="1"/>
  <c r="DD4" i="16" a="1"/>
  <c r="NJ31" i="20" a="1"/>
  <c r="GS24" i="20" a="1"/>
  <c r="RX31" i="20" a="1"/>
  <c r="R32" i="16" a="1"/>
  <c r="GZ23" i="20" a="1"/>
  <c r="EZ12" i="20"/>
  <c r="JV20" i="20"/>
  <c r="OQ18" i="16" a="1"/>
  <c r="AF12" i="20"/>
  <c r="IW26" i="20" a="1"/>
  <c r="IP18" i="16" a="1"/>
  <c r="NK25" i="20" a="1"/>
  <c r="HA4" i="16" a="1"/>
  <c r="RW4" i="16" a="1"/>
  <c r="QL31" i="20" a="1"/>
  <c r="JX32" i="16" a="1"/>
  <c r="EA25" i="16" a="1"/>
  <c r="L25" i="20" a="1"/>
  <c r="PZ20" i="20"/>
  <c r="DW17" i="20"/>
  <c r="RQ32" i="16" a="1"/>
  <c r="RZ24" i="20" a="1"/>
  <c r="GB28" i="20" a="1"/>
  <c r="EB18" i="20"/>
  <c r="GH32" i="20" a="1"/>
  <c r="PL16" i="20"/>
  <c r="LK32" i="20" a="1"/>
  <c r="BR18" i="16" a="1"/>
  <c r="OT32" i="20" a="1"/>
  <c r="NL11" i="16" a="1"/>
  <c r="RL20" i="20"/>
  <c r="QY18" i="20"/>
  <c r="RR17" i="20"/>
  <c r="AK18" i="16" a="1"/>
  <c r="DV30" i="20" a="1"/>
  <c r="L18" i="20"/>
  <c r="B26" i="20" a="1"/>
  <c r="K30" i="20" a="1"/>
  <c r="OU31" i="20" a="1"/>
  <c r="DU32" i="20" a="1"/>
  <c r="NL25" i="16" a="1"/>
  <c r="DB32" i="20" a="1"/>
  <c r="PQ31" i="20" a="1"/>
  <c r="MI32" i="20" a="1"/>
  <c r="CZ32" i="20" a="1"/>
  <c r="DL31" i="20" a="1"/>
  <c r="U32" i="16" a="1"/>
  <c r="F20" i="20"/>
  <c r="NF29" i="20" a="1"/>
  <c r="DD20" i="20"/>
  <c r="BJ4" i="16" a="1"/>
  <c r="MS31" i="20" a="1"/>
  <c r="P32" i="16" a="1"/>
  <c r="LL4" i="16" a="1"/>
  <c r="GB32" i="20" a="1"/>
  <c r="PQ18" i="16" a="1"/>
  <c r="AF25" i="16" a="1"/>
  <c r="BQ32" i="20" a="1"/>
  <c r="MN20" i="20"/>
  <c r="J32" i="20" a="1"/>
  <c r="SG16" i="20"/>
  <c r="RS30" i="20" a="1"/>
  <c r="ML30" i="20" a="1"/>
  <c r="MY29" i="20" a="1"/>
  <c r="EJ35" i="20"/>
  <c r="QY25" i="16" a="1"/>
  <c r="DK30" i="20" a="1"/>
  <c r="LV18" i="16" a="1"/>
  <c r="AO32" i="16" a="1"/>
  <c r="NP32" i="20" a="1"/>
  <c r="GW11" i="16" a="1"/>
  <c r="PC31" i="20" a="1"/>
  <c r="LK11" i="16" a="1"/>
  <c r="MJ31" i="20" a="1"/>
  <c r="RS4" i="16" a="1"/>
  <c r="MX25" i="16" a="1"/>
  <c r="PW18" i="20"/>
  <c r="GZ29" i="20" a="1"/>
  <c r="OA18" i="20"/>
  <c r="MD30" i="20" a="1"/>
  <c r="SG32" i="20" a="1"/>
  <c r="QJ25" i="20" a="1"/>
  <c r="KM30" i="20" a="1"/>
  <c r="FT32" i="16" a="1"/>
  <c r="MH4" i="16" a="1"/>
  <c r="OO18" i="16" a="1"/>
  <c r="LC25" i="16" a="1"/>
  <c r="NM30" i="20" a="1"/>
  <c r="AL16" i="20"/>
  <c r="LW29" i="20" a="1"/>
  <c r="AQ18" i="20"/>
  <c r="FN18" i="20"/>
  <c r="OM25" i="16" a="1"/>
  <c r="RR4" i="16" a="1"/>
  <c r="EV12" i="20"/>
  <c r="IS31" i="20" a="1"/>
  <c r="EG4" i="16" a="1"/>
  <c r="BS10" i="20"/>
  <c r="NG28" i="20" a="1"/>
  <c r="PL17" i="20"/>
  <c r="OM32" i="20" a="1"/>
  <c r="LN11" i="16" a="1"/>
  <c r="JL25" i="16" a="1"/>
  <c r="KM25" i="16" a="1"/>
  <c r="OZ32" i="20" a="1"/>
  <c r="HP18" i="16" a="1"/>
  <c r="HF4" i="16" a="1"/>
  <c r="PD25" i="16" a="1"/>
  <c r="LL30" i="20" a="1"/>
  <c r="QH17" i="20"/>
  <c r="QG18" i="16" a="1"/>
  <c r="GH16" i="20"/>
  <c r="FA17" i="20"/>
  <c r="FN18" i="16" a="1"/>
  <c r="NN4" i="16" a="1"/>
  <c r="MZ20" i="20"/>
  <c r="DU25" i="16" a="1"/>
  <c r="DU4" i="16" a="1"/>
  <c r="PB11" i="16" a="1"/>
  <c r="GQ17" i="20"/>
  <c r="FP32" i="16" a="1"/>
  <c r="EM29" i="20" a="1"/>
  <c r="PI18" i="16" a="1"/>
  <c r="IJ31" i="20" a="1"/>
  <c r="KX25" i="20" a="1"/>
  <c r="GZ28" i="20" a="1"/>
  <c r="QL29" i="20" a="1"/>
  <c r="R31" i="20" a="1"/>
  <c r="GF11" i="16" a="1"/>
  <c r="DJ26" i="20" a="1"/>
  <c r="JL31" i="20" a="1"/>
  <c r="SF31" i="20" a="1"/>
  <c r="BR29" i="20" a="1"/>
  <c r="IG32" i="16" a="1"/>
  <c r="LV4" i="16" a="1"/>
  <c r="OG11" i="16" a="1"/>
  <c r="MU29" i="20" a="1"/>
  <c r="R17" i="20"/>
  <c r="QR16" i="20"/>
  <c r="FQ25" i="20" a="1"/>
  <c r="PW25" i="16" a="1"/>
  <c r="OF28" i="20" a="1"/>
  <c r="LH25" i="20" a="1"/>
  <c r="FZ31" i="20" a="1"/>
  <c r="OE31" i="20" a="1"/>
  <c r="QJ17" i="20"/>
  <c r="RU18" i="16" a="1"/>
  <c r="AY17" i="20"/>
  <c r="RD19" i="20"/>
  <c r="CK25" i="16" a="1"/>
  <c r="OO30" i="20" a="1"/>
  <c r="FS25" i="16" a="1"/>
  <c r="FC25" i="16" a="1"/>
  <c r="OH18" i="20"/>
  <c r="LA18" i="20"/>
  <c r="MJ23" i="20" a="1"/>
  <c r="HY25" i="16" a="1"/>
  <c r="AI28" i="20" a="1"/>
  <c r="I32" i="20" a="1"/>
  <c r="AT32" i="16" a="1"/>
  <c r="NV11" i="16" a="1"/>
  <c r="QU30" i="20" a="1"/>
  <c r="RY25" i="16" a="1"/>
  <c r="OI16" i="20"/>
  <c r="BA29" i="20" a="1"/>
  <c r="DT18" i="20"/>
  <c r="QS11" i="16" a="1"/>
  <c r="BL30" i="20" a="1"/>
  <c r="LA25" i="16" a="1"/>
  <c r="HI17" i="20"/>
  <c r="AH18" i="20"/>
  <c r="IV32" i="16" a="1"/>
  <c r="JY18" i="20"/>
  <c r="GB32" i="16" a="1"/>
  <c r="QA32" i="16" a="1"/>
  <c r="HD18" i="20"/>
  <c r="HW32" i="16" a="1"/>
  <c r="OH4" i="16" a="1"/>
  <c r="AM25" i="16" a="1"/>
  <c r="CV28" i="20" a="1"/>
  <c r="ET26" i="20" a="1"/>
  <c r="IS28" i="20" a="1"/>
  <c r="JV18" i="16" a="1"/>
  <c r="QT32" i="16" a="1"/>
  <c r="O25" i="16" a="1"/>
  <c r="PT30" i="20" a="1"/>
  <c r="E20" i="20"/>
  <c r="NC29" i="20" a="1"/>
  <c r="KI20" i="20"/>
  <c r="NP29" i="20" a="1"/>
  <c r="JH32" i="16" a="1"/>
  <c r="OE4" i="16" a="1"/>
  <c r="KC30" i="20" a="1"/>
  <c r="HS25" i="16" a="1"/>
  <c r="PO24" i="20" a="1"/>
  <c r="IE24" i="20" a="1"/>
  <c r="AR25" i="16" a="1"/>
  <c r="RQ32" i="20" a="1"/>
  <c r="PR18" i="20"/>
  <c r="CC32" i="16" a="1"/>
  <c r="NE32" i="20" a="1"/>
  <c r="NY25" i="16" a="1"/>
  <c r="DN25" i="16" a="1"/>
  <c r="MB32" i="16" a="1"/>
  <c r="RI18" i="20"/>
  <c r="PC28" i="20" a="1"/>
  <c r="MJ36" i="20"/>
  <c r="Q23" i="20" a="1"/>
  <c r="QN18" i="16" a="1"/>
  <c r="QI16" i="20"/>
  <c r="MA32" i="16" a="1"/>
  <c r="QI25" i="16" a="1"/>
  <c r="C4" i="16" a="1"/>
  <c r="QR30" i="20" a="1"/>
  <c r="DJ29" i="20" a="1"/>
  <c r="FF30" i="20" a="1"/>
  <c r="FP11" i="16" a="1"/>
  <c r="EM4" i="16" a="1"/>
  <c r="KV17" i="20"/>
  <c r="RT11" i="16" a="1"/>
  <c r="BF16" i="20"/>
  <c r="PC25" i="16" a="1"/>
  <c r="LW11" i="16" a="1"/>
  <c r="BD32" i="20" a="1"/>
  <c r="MB4" i="16" a="1"/>
  <c r="KF20" i="20"/>
  <c r="HI31" i="20" a="1"/>
  <c r="PU29" i="20" a="1"/>
  <c r="BG26" i="20" a="1"/>
  <c r="IH17" i="20"/>
  <c r="KT18" i="16" a="1"/>
  <c r="W17" i="20"/>
  <c r="QZ18" i="16" a="1"/>
  <c r="SD20" i="20"/>
  <c r="CM16" i="20"/>
  <c r="DZ19" i="20"/>
  <c r="IN25" i="16" a="1"/>
  <c r="LB11" i="16" a="1"/>
  <c r="JE18" i="20"/>
  <c r="CL18" i="16" a="1"/>
  <c r="FP28" i="20" a="1"/>
  <c r="BN31" i="20" a="1"/>
  <c r="RR16" i="20"/>
  <c r="QM32" i="16" a="1"/>
  <c r="IX25" i="20" a="1"/>
  <c r="GL25" i="20" a="1"/>
  <c r="GC17" i="20"/>
  <c r="GD32" i="16" a="1"/>
  <c r="RQ28" i="20" a="1"/>
  <c r="PJ16" i="20"/>
  <c r="EL25" i="16" a="1"/>
  <c r="SI18" i="16" a="1"/>
  <c r="OW31" i="20" a="1"/>
  <c r="C18" i="16" a="1"/>
  <c r="KN29" i="20" a="1"/>
  <c r="JW24" i="20" a="1"/>
  <c r="MA20" i="20"/>
  <c r="LL32" i="20" a="1"/>
  <c r="EE18" i="16" a="1"/>
  <c r="NK29" i="20" a="1"/>
  <c r="FF31" i="20" a="1"/>
  <c r="GY26" i="20" a="1"/>
  <c r="NK30" i="20" a="1"/>
  <c r="JN25" i="20" a="1"/>
  <c r="NH29" i="20" a="1"/>
  <c r="FW4" i="16" a="1"/>
  <c r="GC18" i="16" a="1"/>
  <c r="PG31" i="20" a="1"/>
  <c r="AT18" i="16" a="1"/>
  <c r="NZ25" i="16" a="1"/>
  <c r="SE32" i="16" a="1"/>
  <c r="BC30" i="20" a="1"/>
  <c r="GV25" i="16" a="1"/>
  <c r="MR24" i="20" a="1"/>
  <c r="JB30" i="20" a="1"/>
  <c r="PM26" i="20" a="1"/>
  <c r="HK25" i="16" a="1"/>
  <c r="JR26" i="20" a="1"/>
  <c r="IS11" i="16" a="1"/>
  <c r="QM30" i="20" a="1"/>
  <c r="QT31" i="20" a="1"/>
  <c r="RI17" i="20"/>
  <c r="GX4" i="16" a="1"/>
  <c r="IJ29" i="20" a="1"/>
  <c r="IB25" i="16" a="1"/>
  <c r="QB30" i="20" a="1"/>
  <c r="AH30" i="20" a="1"/>
  <c r="FW31" i="20" a="1"/>
  <c r="LO10" i="20"/>
  <c r="GU11" i="16" a="1"/>
  <c r="BF4" i="16" a="1"/>
  <c r="LX19" i="20"/>
  <c r="MJ28" i="20" a="1"/>
  <c r="DA24" i="20" a="1"/>
  <c r="EO18" i="16" a="1"/>
  <c r="NB31" i="20" a="1"/>
  <c r="NS18" i="16" a="1"/>
  <c r="IV22" i="20" a="1"/>
  <c r="CA30" i="20" a="1"/>
  <c r="FT18" i="16" a="1"/>
  <c r="OY29" i="20" a="1"/>
  <c r="PY31" i="20" a="1"/>
  <c r="LK31" i="20" a="1"/>
  <c r="PI31" i="20" a="1"/>
  <c r="OO11" i="16" a="1"/>
  <c r="IX29" i="20" a="1"/>
  <c r="G30" i="20" a="1"/>
  <c r="CY18" i="16" a="1"/>
  <c r="OL29" i="20" a="1"/>
  <c r="JS11" i="16" a="1"/>
  <c r="DT18" i="16" a="1"/>
  <c r="DB18" i="16" a="1"/>
  <c r="DD25" i="16" a="1"/>
  <c r="DT32" i="20" a="1"/>
  <c r="GA16" i="20"/>
  <c r="CT32" i="16" a="1"/>
  <c r="QC30" i="20" a="1"/>
  <c r="IX32" i="16" a="1"/>
  <c r="BJ11" i="16" a="1"/>
  <c r="EO31" i="20" a="1"/>
  <c r="KA31" i="20" a="1"/>
  <c r="MV31" i="20" a="1"/>
  <c r="KY28" i="20" a="1"/>
  <c r="LE32" i="16" a="1"/>
  <c r="JY4" i="16" a="1"/>
  <c r="BT16" i="20"/>
  <c r="MY19" i="20"/>
  <c r="GJ17" i="20"/>
  <c r="AH25" i="20" a="1"/>
  <c r="SC23" i="20" a="1"/>
  <c r="PC11" i="16" a="1"/>
  <c r="IM32" i="20" a="1"/>
  <c r="EB28" i="20" a="1"/>
  <c r="IL31" i="20" a="1"/>
  <c r="PY29" i="20" a="1"/>
  <c r="JQ25" i="16" a="1"/>
  <c r="HU20" i="20"/>
  <c r="KE25" i="16" a="1"/>
  <c r="II32" i="16" a="1"/>
  <c r="H16" i="20"/>
  <c r="BH16" i="20"/>
  <c r="LJ16" i="20"/>
  <c r="ND25" i="16" a="1"/>
  <c r="OS16" i="20"/>
  <c r="BH29" i="20" a="1"/>
  <c r="MH32" i="20" a="1"/>
  <c r="KT17" i="20"/>
  <c r="NT18" i="16" a="1"/>
  <c r="RS32" i="16" a="1"/>
  <c r="FW17" i="20"/>
  <c r="JT4" i="16" a="1"/>
  <c r="KW32" i="20" a="1"/>
  <c r="JZ17" i="20"/>
  <c r="RR18" i="16" a="1"/>
  <c r="N12" i="20"/>
  <c r="DL18" i="16" a="1"/>
  <c r="CU16" i="20"/>
  <c r="PH16" i="20"/>
  <c r="PR19" i="20"/>
  <c r="EB19" i="20"/>
  <c r="BC10" i="20"/>
  <c r="ON4" i="16" a="1"/>
  <c r="CA10" i="20"/>
  <c r="NG16" i="20"/>
  <c r="BA18" i="16" a="1"/>
  <c r="BU17" i="20"/>
  <c r="PY30" i="20" a="1"/>
  <c r="IM30" i="20" a="1"/>
  <c r="F31" i="20" a="1"/>
  <c r="AQ31" i="20" a="1"/>
  <c r="LI11" i="20"/>
  <c r="DY29" i="20" a="1"/>
  <c r="MA32" i="20" a="1"/>
  <c r="KU32" i="20" a="1"/>
  <c r="FA4" i="16" a="1"/>
  <c r="EG18" i="20"/>
  <c r="RJ28" i="20" a="1"/>
  <c r="EM26" i="20" a="1"/>
  <c r="GJ26" i="20" a="1"/>
  <c r="OS29" i="20" a="1"/>
  <c r="PA30" i="20" a="1"/>
  <c r="ME25" i="16" a="1"/>
  <c r="KL12" i="20"/>
  <c r="MC4" i="16" a="1"/>
  <c r="EF19" i="20"/>
  <c r="LQ30" i="20" a="1"/>
  <c r="FO18" i="16" a="1"/>
  <c r="FV32" i="16" a="1"/>
  <c r="CB25" i="16" a="1"/>
  <c r="MK30" i="20" a="1"/>
  <c r="LE11" i="16" a="1"/>
  <c r="LP32" i="20" a="1"/>
  <c r="CM17" i="20"/>
  <c r="FS32" i="16" a="1"/>
  <c r="EV19" i="20"/>
  <c r="FA25" i="16" a="1"/>
  <c r="LW23" i="20" a="1"/>
  <c r="AA18" i="16" a="1"/>
  <c r="RZ32" i="20" a="1"/>
  <c r="QB17" i="20"/>
  <c r="IU17" i="20"/>
  <c r="QI29" i="20" a="1"/>
  <c r="PO25" i="16" a="1"/>
  <c r="I11" i="16" a="1"/>
  <c r="EQ30" i="20" a="1"/>
  <c r="NU25" i="16" a="1"/>
  <c r="QG17" i="20"/>
  <c r="KW20" i="20"/>
  <c r="EW28" i="20" a="1"/>
  <c r="FN29" i="20" a="1"/>
  <c r="NH28" i="20" a="1"/>
  <c r="MV16" i="20"/>
  <c r="LJ32" i="16" a="1"/>
  <c r="DC11" i="16" a="1"/>
  <c r="CF32" i="20" a="1"/>
  <c r="EW18" i="16" a="1"/>
  <c r="LR4" i="16" a="1"/>
  <c r="GP25" i="16" a="1"/>
  <c r="MF30" i="20" a="1"/>
  <c r="NH18" i="16" a="1"/>
  <c r="OI18" i="16" a="1"/>
  <c r="MC26" i="20" a="1"/>
  <c r="OA23" i="20" a="1"/>
  <c r="SC31" i="20" a="1"/>
  <c r="RW11" i="16" a="1"/>
  <c r="NF31" i="20" a="1"/>
  <c r="GW30" i="20" a="1"/>
  <c r="ME32" i="16" a="1"/>
  <c r="QT38" i="20"/>
  <c r="M28" i="20" a="1"/>
  <c r="GR26" i="20" a="1"/>
  <c r="RA31" i="20" a="1"/>
  <c r="GX11" i="16" a="1"/>
  <c r="NR31" i="20" a="1"/>
  <c r="GN31" i="20" a="1"/>
  <c r="GP17" i="20"/>
  <c r="SG19" i="20"/>
  <c r="IO18" i="20"/>
  <c r="JH4" i="16" a="1"/>
  <c r="FL26" i="20" a="1"/>
  <c r="PU25" i="16" a="1"/>
  <c r="RA4" i="16" a="1"/>
  <c r="EY29" i="20" a="1"/>
  <c r="PG25" i="20" a="1"/>
  <c r="HY18" i="16" a="1"/>
  <c r="FP29" i="20" a="1"/>
  <c r="FD26" i="20" a="1"/>
  <c r="OF30" i="20" a="1"/>
  <c r="IP32" i="20" a="1"/>
  <c r="CE25" i="20" a="1"/>
  <c r="DY17" i="20"/>
  <c r="IK19" i="20"/>
  <c r="IF32" i="20" a="1"/>
  <c r="JA32" i="16" a="1"/>
  <c r="GB31" i="20" a="1"/>
  <c r="RE4" i="16" a="1"/>
  <c r="MC32" i="20" a="1"/>
  <c r="KM29" i="20" a="1"/>
  <c r="HF30" i="20" a="1"/>
  <c r="GF29" i="20" a="1"/>
  <c r="QJ32" i="16" a="1"/>
  <c r="FI25" i="16" a="1"/>
  <c r="MM32" i="20" a="1"/>
  <c r="CM25" i="16" a="1"/>
  <c r="OJ16" i="20"/>
  <c r="NH25" i="16" a="1"/>
  <c r="FR30" i="20" a="1"/>
  <c r="OZ25" i="16" a="1"/>
  <c r="DG25" i="16" a="1"/>
  <c r="CH24" i="20" a="1"/>
  <c r="OS32" i="20" a="1"/>
  <c r="NY37" i="20"/>
  <c r="EL24" i="20" a="1"/>
  <c r="QZ11" i="16" a="1"/>
  <c r="OY16" i="20"/>
  <c r="HE18" i="16" a="1"/>
  <c r="RV17" i="20"/>
  <c r="BS11" i="16" a="1"/>
  <c r="RO28" i="20" a="1"/>
  <c r="RR30" i="20" a="1"/>
  <c r="OV25" i="16" a="1"/>
  <c r="R4" i="16" a="1"/>
  <c r="G25" i="16" a="1"/>
  <c r="GL18" i="20"/>
  <c r="RN31" i="20" a="1"/>
  <c r="KA26" i="20" a="1"/>
  <c r="NI32" i="20" a="1"/>
  <c r="CC38" i="20"/>
  <c r="KQ32" i="20" a="1"/>
  <c r="FZ30" i="20" a="1"/>
  <c r="SA4" i="16" a="1"/>
  <c r="KP20" i="20"/>
  <c r="BC32" i="20" a="1"/>
  <c r="SJ25" i="16" a="1"/>
  <c r="RE29" i="20" a="1"/>
  <c r="IU4" i="16" a="1"/>
  <c r="MM4" i="16" a="1"/>
  <c r="HJ32" i="16" a="1"/>
  <c r="E18" i="16" a="1"/>
  <c r="NZ31" i="20" a="1"/>
  <c r="JZ12" i="20"/>
  <c r="MR25" i="20" a="1"/>
  <c r="AI29" i="20" a="1"/>
  <c r="OB29" i="20" a="1"/>
  <c r="AO23" i="20" a="1"/>
  <c r="LW18" i="16" a="1"/>
  <c r="EC31" i="20" a="1"/>
  <c r="RE25" i="16" a="1"/>
  <c r="IX18" i="20"/>
  <c r="MG31" i="20" a="1"/>
  <c r="CF18" i="16" a="1"/>
  <c r="AM11" i="16" a="1"/>
  <c r="GH18" i="16" a="1"/>
  <c r="RU31" i="20" a="1"/>
  <c r="LE19" i="20"/>
  <c r="HF29" i="20" a="1"/>
  <c r="CK28" i="20" a="1"/>
  <c r="BC28" i="20" a="1"/>
  <c r="JV29" i="20" a="1"/>
  <c r="LW26" i="20" a="1"/>
  <c r="IW25" i="16" a="1"/>
  <c r="QW30" i="20" a="1"/>
  <c r="DS10" i="20"/>
  <c r="NF30" i="20" a="1"/>
  <c r="FS18" i="16" a="1"/>
  <c r="AQ23" i="20" a="1"/>
  <c r="PI32" i="20" a="1"/>
  <c r="QN30" i="20" a="1"/>
  <c r="EO29" i="20" a="1"/>
  <c r="QS24" i="20" a="1"/>
  <c r="HU29" i="20" a="1"/>
  <c r="HU31" i="20" a="1"/>
  <c r="OQ26" i="20" a="1"/>
  <c r="LP32" i="16" a="1"/>
  <c r="JZ32" i="16" a="1"/>
  <c r="GD16" i="20"/>
  <c r="BA11" i="16" a="1"/>
  <c r="AA23" i="20" a="1"/>
  <c r="MQ31" i="20" a="1"/>
  <c r="X25" i="20" a="1"/>
  <c r="N25" i="16" a="1"/>
  <c r="DL32" i="16" a="1"/>
  <c r="FQ32" i="16" a="1"/>
  <c r="CO31" i="20" a="1"/>
  <c r="GA29" i="20" a="1"/>
  <c r="QE18" i="16" a="1"/>
  <c r="ER32" i="16" a="1"/>
  <c r="EA18" i="16" a="1"/>
  <c r="GW25" i="16" a="1"/>
  <c r="EM31" i="20" a="1"/>
  <c r="IN30" i="20" a="1"/>
  <c r="ND4" i="16" a="1"/>
  <c r="GR4" i="16" a="1"/>
  <c r="LL17" i="20"/>
  <c r="J11" i="16" a="1"/>
  <c r="RY4" i="16" a="1"/>
  <c r="HR32" i="16" a="1"/>
  <c r="HT32" i="20" a="1"/>
  <c r="IY4" i="16" a="1"/>
  <c r="KP31" i="20" a="1"/>
  <c r="SI25" i="16" a="1"/>
  <c r="IJ26" i="20" a="1"/>
  <c r="SC25" i="20" a="1"/>
  <c r="DW31" i="20" a="1"/>
  <c r="MV28" i="20" a="1"/>
  <c r="GT31" i="20" a="1"/>
  <c r="KX32" i="20" a="1"/>
  <c r="BG29" i="20" a="1"/>
  <c r="AF18" i="20"/>
  <c r="CE32" i="20" a="1"/>
  <c r="FU29" i="20" a="1"/>
  <c r="KE37" i="20"/>
  <c r="BW25" i="16" a="1"/>
  <c r="EW30" i="20" a="1"/>
  <c r="RS17" i="20"/>
  <c r="ND29" i="20" a="1"/>
  <c r="KZ32" i="16" a="1"/>
  <c r="BR32" i="20" a="1"/>
  <c r="PS26" i="20" a="1"/>
  <c r="X31" i="20" a="1"/>
  <c r="HI30" i="20" a="1"/>
  <c r="NS30" i="20" a="1"/>
  <c r="EM16" i="20"/>
  <c r="HT22" i="20" a="1"/>
  <c r="AT17" i="20"/>
  <c r="NJ36" i="20"/>
  <c r="JA26" i="20" a="1"/>
  <c r="ME31" i="20" a="1"/>
  <c r="AW32" i="20" a="1"/>
  <c r="MN31" i="20" a="1"/>
  <c r="GC16" i="20"/>
  <c r="HO19" i="20"/>
  <c r="KJ13" i="20"/>
  <c r="FF17" i="20"/>
  <c r="AC30" i="20" a="1"/>
  <c r="CD29" i="20" a="1"/>
  <c r="W31" i="20" a="1"/>
  <c r="HP32" i="16" a="1"/>
  <c r="HT11" i="16" a="1"/>
  <c r="AC4" i="16" a="1"/>
  <c r="IN32" i="20" a="1"/>
  <c r="FK25" i="16" a="1"/>
  <c r="OF18" i="16" a="1"/>
  <c r="JW19" i="20"/>
  <c r="HG16" i="20"/>
  <c r="BY4" i="16" a="1"/>
  <c r="FC32" i="20" a="1"/>
  <c r="HR18" i="20"/>
  <c r="MS32" i="16" a="1"/>
  <c r="LH32" i="20" a="1"/>
  <c r="BZ18" i="16" a="1"/>
  <c r="BE11" i="16" a="1"/>
  <c r="BM16" i="20"/>
  <c r="LP11" i="16" a="1"/>
  <c r="DE25" i="16" a="1"/>
  <c r="QD32" i="20" a="1"/>
  <c r="GX31" i="20" a="1"/>
  <c r="OP28" i="20" a="1"/>
  <c r="HF11" i="16" a="1"/>
  <c r="FE17" i="20"/>
  <c r="JG25" i="16" a="1"/>
  <c r="HI11" i="16" a="1"/>
  <c r="MO17" i="20"/>
  <c r="NX19" i="20"/>
  <c r="MH11" i="16" a="1"/>
  <c r="DJ11" i="16" a="1"/>
  <c r="OT19" i="20"/>
  <c r="PU18" i="16" a="1"/>
  <c r="MN30" i="20" a="1"/>
  <c r="FS25" i="20" a="1"/>
  <c r="AQ4" i="16" a="1"/>
  <c r="QO29" i="20" a="1"/>
  <c r="W30" i="20" a="1"/>
  <c r="BQ4" i="16" a="1"/>
  <c r="CU23" i="20" a="1"/>
  <c r="RQ11" i="20"/>
  <c r="CN32" i="20" a="1"/>
  <c r="GW16" i="20"/>
  <c r="RG30" i="20" a="1"/>
  <c r="KF4" i="16" a="1"/>
  <c r="OY28" i="20" a="1"/>
  <c r="AM30" i="20" a="1"/>
  <c r="JW18" i="16" a="1"/>
  <c r="DW11" i="16" a="1"/>
  <c r="QG19" i="20"/>
  <c r="QQ32" i="16" a="1"/>
  <c r="IJ24" i="20" a="1"/>
  <c r="PU32" i="20" a="1"/>
  <c r="EV32" i="20" a="1"/>
  <c r="LO17" i="20"/>
  <c r="SI16" i="20"/>
  <c r="AA11" i="16" a="1"/>
  <c r="LX29" i="20" a="1"/>
  <c r="I25" i="20" a="1"/>
  <c r="AD19" i="20"/>
  <c r="CZ30" i="20" a="1"/>
  <c r="EL18" i="16" a="1"/>
  <c r="DU11" i="16" a="1"/>
  <c r="GQ32" i="20" a="1"/>
  <c r="CG31" i="20" a="1"/>
  <c r="FH32" i="20" a="1"/>
  <c r="MH31" i="20" a="1"/>
  <c r="DW29" i="20" a="1"/>
  <c r="DI25" i="20" a="1"/>
  <c r="MU25" i="16" a="1"/>
  <c r="AU25" i="20" a="1"/>
  <c r="AX32" i="20" a="1"/>
  <c r="CZ32" i="16" a="1"/>
  <c r="MH28" i="20" a="1"/>
  <c r="NI28" i="20" a="1"/>
  <c r="BF11" i="16" a="1"/>
  <c r="QI35" i="20"/>
  <c r="SE24" i="20" a="1"/>
  <c r="E30" i="20" a="1"/>
  <c r="AL22" i="20" a="1"/>
  <c r="CI29" i="20" a="1"/>
  <c r="IF25" i="16" a="1"/>
  <c r="FA18" i="20"/>
  <c r="HP16" i="20"/>
  <c r="KS20" i="20"/>
  <c r="AV11" i="16" a="1"/>
  <c r="EC26" i="20" a="1"/>
  <c r="BO11" i="16" a="1"/>
  <c r="ET20" i="20"/>
  <c r="DM37" i="20"/>
  <c r="OY31" i="20" a="1"/>
  <c r="QA28" i="20" a="1"/>
  <c r="OY23" i="20" a="1"/>
  <c r="AW4" i="16" a="1"/>
  <c r="QX25" i="20" a="1"/>
  <c r="FP26" i="20" a="1"/>
  <c r="HS32" i="20" a="1"/>
  <c r="GM4" i="16" a="1"/>
  <c r="MW31" i="20" a="1"/>
  <c r="PY16" i="20"/>
  <c r="IK32" i="16" a="1"/>
  <c r="JT29" i="20" a="1"/>
  <c r="RQ11" i="16" a="1"/>
  <c r="QB19" i="20"/>
  <c r="FX16" i="20"/>
  <c r="FJ18" i="16" a="1"/>
  <c r="HM18" i="16" a="1"/>
  <c r="OO22" i="20" a="1"/>
  <c r="GS32" i="20" a="1"/>
  <c r="JO36" i="20"/>
  <c r="ER24" i="20" a="1"/>
  <c r="FC30" i="20" a="1"/>
  <c r="GA32" i="16" a="1"/>
  <c r="NZ17" i="20"/>
  <c r="DM25" i="20" a="1"/>
  <c r="RA17" i="20"/>
  <c r="IU25" i="16" a="1"/>
  <c r="QH25" i="16" a="1"/>
  <c r="PN4" i="16" a="1"/>
  <c r="BL4" i="16" a="1"/>
  <c r="LH30" i="20" a="1"/>
  <c r="DY32" i="16" a="1"/>
  <c r="DK25" i="20" a="1"/>
  <c r="DG4" i="16" a="1"/>
  <c r="FG32" i="16" a="1"/>
  <c r="EJ32" i="20" a="1"/>
  <c r="LE26" i="20" a="1"/>
  <c r="CM24" i="20" a="1"/>
  <c r="LJ32" i="20" a="1"/>
  <c r="HW25" i="16" a="1"/>
  <c r="CI19" i="20"/>
  <c r="QQ29" i="20" a="1"/>
  <c r="OT29" i="20" a="1"/>
  <c r="QI30" i="20" a="1"/>
  <c r="CE30" i="20" a="1"/>
  <c r="JL32" i="16" a="1"/>
  <c r="M22" i="20" a="1"/>
  <c r="PS25" i="20" a="1"/>
  <c r="GK32" i="20" a="1"/>
  <c r="EM18" i="20"/>
  <c r="OQ19" i="20"/>
  <c r="OV18" i="16" a="1"/>
  <c r="CW23" i="20" a="1"/>
  <c r="JX4" i="16" a="1"/>
  <c r="NW29" i="20" a="1"/>
  <c r="BG11" i="16" a="1"/>
  <c r="JU12" i="20"/>
  <c r="JI18" i="16" a="1"/>
  <c r="OI30" i="20" a="1"/>
  <c r="RL32" i="16" a="1"/>
  <c r="KC18" i="16" a="1"/>
  <c r="AN11" i="16" a="1"/>
  <c r="QE29" i="20" a="1"/>
  <c r="PU30" i="20" a="1"/>
  <c r="CS20" i="20"/>
  <c r="BC18" i="20"/>
  <c r="DX25" i="16" a="1"/>
  <c r="AE32" i="20" a="1"/>
  <c r="BE17" i="20"/>
  <c r="PQ30" i="20" a="1"/>
  <c r="HT25" i="16" a="1"/>
  <c r="SJ31" i="20" a="1"/>
  <c r="GS16" i="20"/>
  <c r="OX11" i="16" a="1"/>
  <c r="HK32" i="16" a="1"/>
  <c r="MQ28" i="20" a="1"/>
  <c r="BA32" i="16" a="1"/>
  <c r="IM18" i="20"/>
  <c r="DN31" i="20" a="1"/>
  <c r="KA16" i="20"/>
  <c r="QM18" i="20"/>
  <c r="FA11" i="16" a="1"/>
  <c r="JE18" i="16" a="1"/>
  <c r="N17" i="20"/>
  <c r="CE32" i="16" a="1"/>
  <c r="JP28" i="20" a="1"/>
  <c r="HC18" i="20"/>
  <c r="OL30" i="20" a="1"/>
  <c r="KH20" i="20"/>
  <c r="GO25" i="16" a="1"/>
  <c r="F25" i="16" a="1"/>
  <c r="DZ32" i="20" a="1"/>
  <c r="PY17" i="20"/>
  <c r="AQ20" i="20"/>
  <c r="AX11" i="16" a="1"/>
  <c r="RJ11" i="16" a="1"/>
  <c r="FL4" i="16" a="1"/>
  <c r="MI18" i="16" a="1"/>
  <c r="BO32" i="16" a="1"/>
  <c r="NC26" i="20" a="1"/>
  <c r="MV18" i="16" a="1"/>
  <c r="AQ30" i="20" a="1"/>
  <c r="RU32" i="20" a="1"/>
  <c r="PI25" i="16" a="1"/>
  <c r="KU4" i="16" a="1"/>
  <c r="BK28" i="20" a="1"/>
  <c r="LT31" i="20" a="1"/>
  <c r="J30" i="20" a="1"/>
  <c r="GZ25" i="16" a="1"/>
  <c r="CX32" i="16" a="1"/>
  <c r="HC29" i="20" a="1"/>
  <c r="BY25" i="20" a="1"/>
  <c r="RN18" i="16" a="1"/>
  <c r="LS26" i="20" a="1"/>
  <c r="BQ12" i="20"/>
  <c r="MD17" i="20"/>
  <c r="LX4" i="16" a="1"/>
  <c r="AP32" i="16" a="1"/>
  <c r="KC28" i="20" a="1"/>
  <c r="AZ32" i="16" a="1"/>
  <c r="GI28" i="20" a="1"/>
  <c r="NU30" i="20" a="1"/>
  <c r="FJ31" i="20" a="1"/>
  <c r="LR36" i="20"/>
  <c r="LL25" i="20" a="1"/>
  <c r="HM26" i="20" a="1"/>
  <c r="NW32" i="16" a="1"/>
  <c r="X28" i="20" a="1"/>
  <c r="MV29" i="20" a="1"/>
  <c r="HD31" i="20" a="1"/>
  <c r="EK4" i="16" a="1"/>
  <c r="HH16" i="20"/>
  <c r="QO18" i="16" a="1"/>
  <c r="KJ4" i="16" a="1"/>
  <c r="PI11" i="16" a="1"/>
  <c r="EV10" i="20"/>
  <c r="HE28" i="20" a="1"/>
  <c r="HL4" i="16" a="1"/>
  <c r="PY32" i="20" a="1"/>
  <c r="PI28" i="20" a="1"/>
  <c r="HH32" i="16" a="1"/>
  <c r="BT30" i="20" a="1"/>
  <c r="DA32" i="20" a="1"/>
  <c r="BI18" i="16" a="1"/>
  <c r="MO4" i="16" a="1"/>
  <c r="JN4" i="16" a="1"/>
  <c r="LO29" i="20" a="1"/>
  <c r="NQ30" i="20" a="1"/>
  <c r="PM28" i="20" a="1"/>
  <c r="KD25" i="16" a="1"/>
  <c r="BD18" i="16" a="1"/>
  <c r="PE16" i="20"/>
  <c r="HV18" i="16" a="1"/>
  <c r="KL18" i="20"/>
  <c r="FM18" i="20"/>
  <c r="JT31" i="20" a="1"/>
  <c r="JP25" i="20" a="1"/>
  <c r="K32" i="20" a="1"/>
  <c r="AZ20" i="20"/>
  <c r="ME28" i="20" a="1"/>
  <c r="P30" i="20" a="1"/>
  <c r="EF18" i="16" a="1"/>
  <c r="CV25" i="16" a="1"/>
  <c r="JO30" i="20" a="1"/>
  <c r="LL28" i="20" a="1"/>
  <c r="AR32" i="16" a="1"/>
  <c r="FN30" i="20" a="1"/>
  <c r="JH25" i="20" a="1"/>
  <c r="PA32" i="16" a="1"/>
  <c r="FO28" i="20" a="1"/>
  <c r="SH18" i="16" a="1"/>
  <c r="JB29" i="20" a="1"/>
  <c r="OS11" i="20"/>
  <c r="BP23" i="20" a="1"/>
  <c r="AY4" i="16" a="1"/>
  <c r="NS28" i="20" a="1"/>
  <c r="AX18" i="16" a="1"/>
  <c r="FB32" i="20" a="1"/>
  <c r="KF25" i="16" a="1"/>
  <c r="ML19" i="20"/>
  <c r="HA18" i="16" a="1"/>
  <c r="MB30" i="20" a="1"/>
  <c r="HR28" i="20" a="1"/>
  <c r="DJ32" i="16" a="1"/>
  <c r="QL30" i="20" a="1"/>
  <c r="EJ11" i="16" a="1"/>
  <c r="HW11" i="16" a="1"/>
  <c r="QP4" i="16" a="1"/>
  <c r="OM18" i="16" a="1"/>
  <c r="OP11" i="20"/>
  <c r="RN32" i="16" a="1"/>
  <c r="BE16" i="20"/>
  <c r="EL11" i="20"/>
  <c r="BO18" i="20"/>
  <c r="IA32" i="20" a="1"/>
  <c r="MJ25" i="16" a="1"/>
  <c r="OM18" i="20"/>
  <c r="OW11" i="16" a="1"/>
  <c r="MD18" i="20"/>
  <c r="MT17" i="20"/>
  <c r="HP19" i="20"/>
  <c r="G31" i="20" a="1"/>
  <c r="PT25" i="20" a="1"/>
  <c r="KE32" i="16" a="1"/>
  <c r="QY26" i="20" a="1"/>
  <c r="IW16" i="20"/>
  <c r="BL18" i="20"/>
  <c r="T32" i="20" a="1"/>
  <c r="BA24" i="20" a="1"/>
  <c r="HL16" i="20"/>
  <c r="KF28" i="20" a="1"/>
  <c r="QT29" i="20" a="1"/>
  <c r="SD30" i="20" a="1"/>
  <c r="QZ16" i="20"/>
  <c r="LF11" i="16" a="1"/>
  <c r="HI24" i="20" a="1"/>
  <c r="KD17" i="20"/>
  <c r="KU32" i="16" a="1"/>
  <c r="JP17" i="20"/>
  <c r="EI32" i="20" a="1"/>
  <c r="AX18" i="20"/>
  <c r="AQ25" i="16" a="1"/>
  <c r="QB18" i="20"/>
  <c r="KF31" i="20" a="1"/>
  <c r="BB29" i="20" a="1"/>
  <c r="IQ18" i="16" a="1"/>
  <c r="OM17" i="20"/>
  <c r="AS16" i="20"/>
  <c r="JI17" i="20"/>
  <c r="AY29" i="20" a="1"/>
  <c r="C16" i="20"/>
  <c r="II31" i="20" a="1"/>
  <c r="AW31" i="20" a="1"/>
  <c r="U30" i="20" a="1"/>
  <c r="NU16" i="20"/>
  <c r="AM4" i="16" a="1"/>
  <c r="OI23" i="20" a="1"/>
  <c r="AP32" i="20" a="1"/>
  <c r="OX32" i="16" a="1"/>
  <c r="DG16" i="20"/>
  <c r="NJ32" i="16" a="1"/>
  <c r="PW32" i="20" a="1"/>
  <c r="AU32" i="20" a="1"/>
  <c r="IO25" i="16" a="1"/>
  <c r="KQ29" i="20" a="1"/>
  <c r="AD25" i="16" a="1"/>
  <c r="JI20" i="20"/>
  <c r="CK11" i="16" a="1"/>
  <c r="K18" i="20"/>
  <c r="QU32" i="20" a="1"/>
  <c r="OD31" i="20" a="1"/>
  <c r="V32" i="16" a="1"/>
  <c r="JK30" i="20" a="1"/>
  <c r="LE29" i="20" a="1"/>
  <c r="NV28" i="20" a="1"/>
  <c r="LX28" i="20" a="1"/>
  <c r="IO26" i="20" a="1"/>
  <c r="HV4" i="16" a="1"/>
  <c r="HY20" i="20"/>
  <c r="II37" i="20"/>
  <c r="PY32" i="16" a="1"/>
  <c r="EY26" i="20" a="1"/>
  <c r="FE18" i="16" a="1"/>
  <c r="JM25" i="16" a="1"/>
  <c r="NL32" i="20" a="1"/>
  <c r="DC30" i="20" a="1"/>
  <c r="KG20" i="20"/>
  <c r="ON31" i="20" a="1"/>
  <c r="LJ18" i="20"/>
  <c r="MI11" i="16" a="1"/>
  <c r="JZ18" i="16" a="1"/>
  <c r="QH32" i="16" a="1"/>
  <c r="D31" i="20" a="1"/>
  <c r="BP32" i="20" a="1"/>
  <c r="FU32" i="16" a="1"/>
  <c r="RI24" i="20" a="1"/>
  <c r="MI31" i="20" a="1"/>
  <c r="NY17" i="20"/>
  <c r="JO16" i="20"/>
  <c r="GD30" i="20" a="1"/>
  <c r="QK18" i="16" a="1"/>
  <c r="QO4" i="16" a="1"/>
  <c r="KL30" i="20" a="1"/>
  <c r="RI25" i="16" a="1"/>
  <c r="LE25" i="16" a="1"/>
  <c r="IB18" i="16" a="1"/>
  <c r="EJ17" i="20"/>
  <c r="OR30" i="20" a="1"/>
  <c r="EP29" i="20" a="1"/>
  <c r="S31" i="20" a="1"/>
  <c r="CT32" i="20" a="1"/>
  <c r="S4" i="16" a="1"/>
  <c r="HW31" i="20" a="1"/>
  <c r="KM32" i="20" a="1"/>
  <c r="FU19" i="20"/>
  <c r="II25" i="16" a="1"/>
  <c r="CB16" i="20"/>
  <c r="AV29" i="20" a="1"/>
  <c r="HT28" i="20" a="1"/>
  <c r="NA24" i="20" a="1"/>
  <c r="DK4" i="16" a="1"/>
  <c r="DC20" i="20"/>
  <c r="SA31" i="20" a="1"/>
  <c r="OZ11" i="16" a="1"/>
  <c r="JL11" i="16" a="1"/>
  <c r="DL11" i="16" a="1"/>
  <c r="LV12" i="20"/>
  <c r="GR11" i="16" a="1"/>
  <c r="OK19" i="20"/>
  <c r="FF4" i="16" a="1"/>
  <c r="BR18" i="20"/>
  <c r="BX25" i="16" a="1"/>
  <c r="JN18" i="16" a="1"/>
  <c r="KY25" i="16" a="1"/>
  <c r="AZ16" i="20"/>
  <c r="MP30" i="20" a="1"/>
  <c r="QB32" i="20" a="1"/>
  <c r="O18" i="20"/>
  <c r="T4" i="16" a="1"/>
  <c r="MK17" i="20"/>
  <c r="GL32" i="20" a="1"/>
  <c r="IN17" i="20"/>
  <c r="BC20" i="20"/>
  <c r="IP30" i="20" a="1"/>
  <c r="IL26" i="20" a="1"/>
  <c r="BM31" i="20" a="1"/>
  <c r="CN25" i="16" a="1"/>
  <c r="QA31" i="20" a="1"/>
  <c r="BI24" i="20" a="1"/>
  <c r="AA22" i="20" a="1"/>
  <c r="KY25" i="20" a="1"/>
  <c r="CI31" i="20" a="1"/>
  <c r="FR18" i="16" a="1"/>
  <c r="RS35" i="20"/>
  <c r="BV18" i="20"/>
  <c r="NS18" i="20"/>
  <c r="HC32" i="20" a="1"/>
  <c r="OK32" i="20" a="1"/>
  <c r="BO32" i="20" a="1"/>
  <c r="IG25" i="16" a="1"/>
  <c r="OQ17" i="20"/>
  <c r="QS18" i="16" a="1"/>
  <c r="JE11" i="16" a="1"/>
  <c r="OI11" i="16" a="1"/>
  <c r="RI30" i="20" a="1"/>
  <c r="NI16" i="20"/>
  <c r="HN18" i="20"/>
  <c r="QY28" i="20" a="1"/>
  <c r="NG32" i="20" a="1"/>
  <c r="QQ28" i="20" a="1"/>
  <c r="HP24" i="20" a="1"/>
  <c r="GB25" i="16" a="1"/>
  <c r="IT11" i="16" a="1"/>
  <c r="MN18" i="16" a="1"/>
  <c r="EL18" i="20"/>
  <c r="QJ18" i="20"/>
  <c r="LI11" i="16" a="1"/>
  <c r="LH29" i="20" a="1"/>
  <c r="EK18" i="16" a="1"/>
  <c r="AB11" i="16" a="1"/>
  <c r="IQ11" i="16" a="1"/>
  <c r="DP25" i="16" a="1"/>
  <c r="OY4" i="16" a="1"/>
  <c r="RW16" i="20"/>
  <c r="GH18" i="20"/>
  <c r="AP29" i="20" a="1"/>
  <c r="KU29" i="20" a="1"/>
  <c r="AQ32" i="20" a="1"/>
  <c r="K25" i="16" a="1"/>
  <c r="EA32" i="20" a="1"/>
  <c r="NQ16" i="20"/>
  <c r="PR4" i="16" a="1"/>
  <c r="QF31" i="20" a="1"/>
  <c r="FF18" i="16" a="1"/>
  <c r="AM32" i="20" a="1"/>
  <c r="MD32" i="16" a="1"/>
  <c r="NR18" i="16" a="1"/>
  <c r="LZ4" i="16" a="1"/>
  <c r="GG25" i="20" a="1"/>
  <c r="RX32" i="16" a="1"/>
  <c r="II30" i="20" a="1"/>
  <c r="FB32" i="16" a="1"/>
  <c r="GI11" i="16" a="1"/>
  <c r="IQ29" i="20" a="1"/>
  <c r="JQ25" i="20" a="1"/>
  <c r="IU18" i="16" a="1"/>
  <c r="MG32" i="20" a="1"/>
  <c r="JA18" i="16" a="1"/>
  <c r="RD32" i="16" a="1"/>
  <c r="OJ20" i="20"/>
  <c r="LI32" i="20" a="1"/>
  <c r="AK31" i="20" a="1"/>
  <c r="AR26" i="20" a="1"/>
  <c r="JF25" i="16" a="1"/>
  <c r="BX18" i="20"/>
  <c r="GZ4" i="16" a="1"/>
  <c r="RM31" i="20" a="1"/>
  <c r="BE25" i="16" a="1"/>
  <c r="FF26" i="20" a="1"/>
  <c r="OV30" i="20" a="1"/>
  <c r="FW11" i="16" a="1"/>
  <c r="X18" i="16" a="1"/>
  <c r="IU32" i="16" a="1"/>
  <c r="MX32" i="20" a="1"/>
  <c r="LB20" i="20"/>
  <c r="HF32" i="16" a="1"/>
  <c r="RU11" i="16" a="1"/>
  <c r="JH11" i="16" a="1"/>
  <c r="MQ32" i="20" a="1"/>
  <c r="HV30" i="20" a="1"/>
  <c r="KP32" i="20" a="1"/>
  <c r="JP24" i="20" a="1"/>
  <c r="PB4" i="16" a="1"/>
  <c r="OV24" i="20" a="1"/>
  <c r="MH16" i="20"/>
  <c r="FZ24" i="20" a="1"/>
  <c r="CI32" i="16" a="1"/>
  <c r="AL25" i="16" a="1"/>
  <c r="DO18" i="16" a="1"/>
  <c r="HN16" i="20"/>
  <c r="QI18" i="16" a="1"/>
  <c r="IX25" i="16" a="1"/>
  <c r="GL18" i="16" a="1"/>
  <c r="AV31" i="20" a="1"/>
  <c r="RV26" i="20" a="1"/>
  <c r="AK32" i="20" a="1"/>
  <c r="EY30" i="20" a="1"/>
  <c r="KS18" i="16" a="1"/>
  <c r="V32" i="20" a="1"/>
  <c r="RB4" i="16" a="1"/>
  <c r="GE4" i="16" a="1"/>
  <c r="PV31" i="20" a="1"/>
  <c r="CO24" i="20" a="1"/>
  <c r="DO11" i="20"/>
  <c r="OL25" i="16" a="1"/>
  <c r="NH16" i="20"/>
  <c r="I4" i="16" a="1"/>
  <c r="IR25" i="16" a="1"/>
  <c r="RQ31" i="20" a="1"/>
  <c r="BI16" i="20"/>
  <c r="PH11" i="16" a="1"/>
  <c r="DC11" i="20"/>
  <c r="GY18" i="20"/>
  <c r="AY19" i="20"/>
  <c r="IH32" i="16" a="1"/>
  <c r="Q17" i="20"/>
  <c r="DC17" i="20"/>
  <c r="OF32" i="20" a="1"/>
  <c r="OZ30" i="20" a="1"/>
  <c r="RD20" i="20"/>
  <c r="GL25" i="16" a="1"/>
  <c r="DT25" i="16" a="1"/>
  <c r="IT16" i="20"/>
  <c r="BQ17" i="20"/>
  <c r="F18" i="16" a="1"/>
  <c r="LP31" i="20" a="1"/>
  <c r="GN17" i="20"/>
  <c r="EO18" i="20"/>
  <c r="ML16" i="20"/>
  <c r="GZ10" i="20"/>
  <c r="AK32" i="16" a="1"/>
  <c r="JB11" i="16" a="1"/>
  <c r="PQ16" i="20"/>
  <c r="FK16" i="20"/>
  <c r="Y25" i="16" a="1"/>
  <c r="PB25" i="16" a="1"/>
  <c r="ME18" i="16" a="1"/>
  <c r="EG16" i="20"/>
  <c r="RN17" i="20"/>
  <c r="CA16" i="20"/>
  <c r="FC18" i="20"/>
  <c r="PS29" i="20" a="1"/>
  <c r="HK10" i="20"/>
  <c r="QP18" i="16" a="1"/>
  <c r="MD4" i="16" a="1"/>
  <c r="CC4" i="16" a="1"/>
  <c r="FL18" i="16" a="1"/>
  <c r="GD11" i="16" a="1"/>
  <c r="IL16" i="20"/>
  <c r="CE31" i="20" a="1"/>
  <c r="LU32" i="16" a="1"/>
  <c r="NR17" i="20"/>
  <c r="AK25" i="16" a="1"/>
  <c r="BO18" i="16" a="1"/>
  <c r="IA25" i="16" a="1"/>
  <c r="PH31" i="20" a="1"/>
  <c r="NK18" i="16" a="1"/>
  <c r="NA25" i="20" a="1"/>
  <c r="RQ17" i="20"/>
  <c r="KH11" i="16" a="1"/>
  <c r="IS16" i="20"/>
  <c r="C25" i="16" a="1"/>
  <c r="LW31" i="20" a="1"/>
  <c r="HF19" i="20"/>
  <c r="BO31" i="20" a="1"/>
  <c r="P18" i="16" a="1"/>
  <c r="RW31" i="20" a="1"/>
  <c r="BY18" i="20"/>
  <c r="QH18" i="20"/>
  <c r="KG17" i="20"/>
  <c r="QJ30" i="20" a="1"/>
  <c r="CP18" i="20"/>
  <c r="ER4" i="16" a="1"/>
  <c r="JM16" i="20"/>
  <c r="LA17" i="20"/>
  <c r="MY11" i="16" a="1"/>
  <c r="JP18" i="20"/>
  <c r="QP29" i="20" a="1"/>
  <c r="IY30" i="20" a="1"/>
  <c r="GQ4" i="16" a="1"/>
  <c r="MK32" i="20" a="1"/>
  <c r="QJ16" i="20"/>
  <c r="QM29" i="20" a="1"/>
  <c r="HV16" i="20"/>
  <c r="MC31" i="20" a="1"/>
  <c r="HU30" i="20" a="1"/>
  <c r="NV32" i="16" a="1"/>
  <c r="SF17" i="20"/>
  <c r="OW18" i="16" a="1"/>
  <c r="JX16" i="20"/>
  <c r="I18" i="16" a="1"/>
  <c r="HU16" i="20"/>
  <c r="IU19" i="20"/>
  <c r="MX17" i="20"/>
  <c r="GN10" i="20"/>
  <c r="NY18" i="16" a="1"/>
  <c r="ET31" i="20" a="1"/>
  <c r="JT18" i="16" a="1"/>
  <c r="FH11" i="16" a="1"/>
  <c r="MU18" i="20"/>
  <c r="AK4" i="16" a="1"/>
  <c r="HB18" i="20"/>
  <c r="EB16" i="20"/>
  <c r="LV16" i="20"/>
  <c r="IK32" i="20" a="1"/>
  <c r="AW16" i="20"/>
  <c r="QJ29" i="20" a="1"/>
  <c r="RJ20" i="20"/>
  <c r="AJ26" i="20" a="1"/>
  <c r="BQ32" i="16" a="1"/>
  <c r="OE18" i="16" a="1"/>
  <c r="PS25" i="16" a="1"/>
  <c r="OO25" i="16" a="1"/>
  <c r="EH38" i="20"/>
  <c r="W25" i="16" a="1"/>
  <c r="OY25" i="16" a="1"/>
  <c r="FH18" i="20"/>
  <c r="NB11" i="16" a="1"/>
  <c r="KN32" i="16" a="1"/>
  <c r="CT30" i="20" a="1"/>
  <c r="HG31" i="20" a="1"/>
  <c r="IS32" i="20" a="1"/>
  <c r="JE25" i="20" a="1"/>
  <c r="CM18" i="16" a="1"/>
  <c r="GB14" i="20"/>
  <c r="GE20" i="20"/>
  <c r="FZ51" i="8"/>
  <c r="ME13" i="20"/>
  <c r="IL29" i="20" a="1"/>
  <c r="QU12" i="8"/>
  <c r="DT19" i="20"/>
  <c r="CK49" i="8"/>
  <c r="BX14" i="20"/>
  <c r="EW16" i="20"/>
  <c r="KF18" i="20"/>
  <c r="MN10" i="20"/>
  <c r="OH20" i="20"/>
  <c r="AU19" i="20"/>
  <c r="HI18" i="20"/>
  <c r="NM31" i="20" a="1"/>
  <c r="ML32" i="16" a="1"/>
  <c r="BC11" i="20"/>
  <c r="PV16" i="20"/>
  <c r="NI30" i="20" a="1"/>
  <c r="CP16" i="20"/>
  <c r="AP11" i="20"/>
  <c r="SC48" i="8"/>
  <c r="PO13" i="8"/>
  <c r="AP12" i="8"/>
  <c r="NC4" i="16" a="1"/>
  <c r="RV12" i="20"/>
  <c r="BW14" i="20"/>
  <c r="OE4" i="20"/>
  <c r="MJ6" i="20"/>
  <c r="MG17" i="20"/>
  <c r="LG18" i="20"/>
  <c r="IN18" i="16" a="1"/>
  <c r="OU17" i="20"/>
  <c r="OZ29" i="20" a="1"/>
  <c r="GN4" i="16" a="1"/>
  <c r="BT20" i="20"/>
  <c r="GD4" i="16" a="1"/>
  <c r="Z4" i="16" a="1"/>
  <c r="MI17" i="20"/>
  <c r="FZ13" i="20"/>
  <c r="DA13" i="20"/>
  <c r="NW18" i="20"/>
  <c r="LG19" i="20"/>
  <c r="RP18" i="16" a="1"/>
  <c r="JG16" i="20"/>
  <c r="DY12" i="20"/>
  <c r="ON19" i="20"/>
  <c r="PX11" i="16" a="1"/>
  <c r="CZ31" i="20" a="1"/>
  <c r="PH18" i="16" a="1"/>
  <c r="QX31" i="20" a="1"/>
  <c r="BJ17" i="20"/>
  <c r="IL25" i="16" a="1"/>
  <c r="FC16" i="20"/>
  <c r="EX18" i="16" a="1"/>
  <c r="GT18" i="16" a="1"/>
  <c r="RE25" i="20" a="1"/>
  <c r="BR20" i="20"/>
  <c r="NU10" i="20"/>
  <c r="PR18" i="16" a="1"/>
  <c r="QK32" i="16" a="1"/>
  <c r="LL11" i="16" a="1"/>
  <c r="KG16" i="20"/>
  <c r="DP20" i="20"/>
  <c r="KY4" i="16" a="1"/>
  <c r="IO11" i="16" a="1"/>
  <c r="LS4" i="16" a="1"/>
  <c r="BI11" i="16" a="1"/>
  <c r="AJ18" i="16" a="1"/>
  <c r="AU31" i="20" a="1"/>
  <c r="LN24" i="20" a="1"/>
  <c r="HH31" i="20" a="1"/>
  <c r="RQ20" i="20"/>
  <c r="LO4" i="16" a="1"/>
  <c r="ON28" i="20" a="1"/>
  <c r="EQ25" i="16" a="1"/>
  <c r="GJ18" i="16" a="1"/>
  <c r="SH30" i="20" a="1"/>
  <c r="MZ25" i="20" a="1"/>
  <c r="HO31" i="20" a="1"/>
  <c r="FU11" i="16" a="1"/>
  <c r="DB17" i="20"/>
  <c r="PG4" i="16" a="1"/>
  <c r="OA20" i="20"/>
  <c r="KC25" i="16" a="1"/>
  <c r="GC30" i="20" a="1"/>
  <c r="QE11" i="16" a="1"/>
  <c r="PD4" i="16" a="1"/>
  <c r="RH18" i="16" a="1"/>
  <c r="BX29" i="20" a="1"/>
  <c r="QE20" i="20"/>
  <c r="NO32" i="16" a="1"/>
  <c r="CM32" i="20" a="1"/>
  <c r="LA18" i="16" a="1"/>
  <c r="GD18" i="16" a="1"/>
  <c r="PJ31" i="20" a="1"/>
  <c r="CG25" i="16" a="1"/>
  <c r="EA17" i="20"/>
  <c r="EE32" i="20" a="1"/>
  <c r="BJ18" i="16" a="1"/>
  <c r="MO25" i="20" a="1"/>
  <c r="EZ17" i="20"/>
  <c r="SI17" i="20"/>
  <c r="RV32" i="20" a="1"/>
  <c r="OJ18" i="20"/>
  <c r="LQ37" i="20"/>
  <c r="AJ30" i="20" a="1"/>
  <c r="BO20" i="20"/>
  <c r="RP16" i="20"/>
  <c r="IE30" i="20" a="1"/>
  <c r="KR18" i="16" a="1"/>
  <c r="V11" i="20"/>
  <c r="BG18" i="16" a="1"/>
  <c r="KH32" i="16" a="1"/>
  <c r="AL17" i="20"/>
  <c r="K31" i="20" a="1"/>
  <c r="NI25" i="16" a="1"/>
  <c r="HQ16" i="20"/>
  <c r="FG11" i="16" a="1"/>
  <c r="CH20" i="20"/>
  <c r="EW18" i="20"/>
  <c r="SJ20" i="20"/>
  <c r="MP17" i="20"/>
  <c r="BB32" i="16" a="1"/>
  <c r="HA23" i="20" a="1"/>
  <c r="AG32" i="16" a="1"/>
  <c r="RH32" i="16" a="1"/>
  <c r="NT25" i="16" a="1"/>
  <c r="MU31" i="20" a="1"/>
  <c r="BN35" i="20"/>
  <c r="N16" i="20"/>
  <c r="LM25" i="16" a="1"/>
  <c r="AR29" i="20" a="1"/>
  <c r="JW25" i="16" a="1"/>
  <c r="RP32" i="20" a="1"/>
  <c r="GF24" i="20" a="1"/>
  <c r="OA11" i="20"/>
  <c r="S25" i="16" a="1"/>
  <c r="OA11" i="16" a="1"/>
  <c r="FC20" i="20"/>
  <c r="GN20" i="20"/>
  <c r="HM31" i="20" a="1"/>
  <c r="NA16" i="20"/>
  <c r="HX16" i="20"/>
  <c r="QK30" i="20" a="1"/>
  <c r="RF32" i="20" a="1"/>
  <c r="HM16" i="20"/>
  <c r="NP18" i="16" a="1"/>
  <c r="BC25" i="16" a="1"/>
  <c r="ES30" i="20" a="1"/>
  <c r="IH11" i="16" a="1"/>
  <c r="JA4" i="16" a="1"/>
  <c r="IZ13" i="20"/>
  <c r="KU16" i="20"/>
  <c r="DX11" i="20"/>
  <c r="OW7" i="20"/>
  <c r="KV48" i="8"/>
  <c r="PC12" i="20"/>
  <c r="PQ11" i="16" a="1"/>
  <c r="NT6" i="20"/>
  <c r="PM16" i="20"/>
  <c r="LF13" i="8"/>
  <c r="PR13" i="20"/>
  <c r="BC8" i="20"/>
  <c r="GZ12" i="20"/>
  <c r="QL4" i="16" a="1"/>
  <c r="EZ31" i="20" a="1"/>
  <c r="OR32" i="16" a="1"/>
  <c r="EP32" i="16" a="1"/>
  <c r="KP25" i="16" a="1"/>
  <c r="KM31" i="20" a="1"/>
  <c r="HC16" i="20"/>
  <c r="FA31" i="20" a="1"/>
  <c r="AG12" i="20"/>
  <c r="PF18" i="20"/>
  <c r="BL19" i="20"/>
  <c r="KJ20" i="20"/>
  <c r="AJ14" i="20"/>
  <c r="V4" i="16" a="1"/>
  <c r="PW17" i="20"/>
  <c r="CR12" i="20"/>
  <c r="DA11" i="20"/>
  <c r="MA18" i="16" a="1"/>
  <c r="HG19" i="20"/>
  <c r="GB19" i="20"/>
  <c r="P18" i="20"/>
  <c r="HQ30" i="20" a="1"/>
  <c r="GD25" i="16" a="1"/>
  <c r="LB19" i="20"/>
  <c r="IL11" i="20"/>
  <c r="MD38" i="20"/>
  <c r="HM7" i="20"/>
  <c r="GR25" i="16" a="1"/>
  <c r="HC12" i="20"/>
  <c r="RI10" i="20"/>
  <c r="MJ8" i="20"/>
  <c r="IC10" i="20"/>
  <c r="AL18" i="16" a="1"/>
  <c r="Y22" i="20" a="1"/>
  <c r="EH15" i="8"/>
  <c r="DD48" i="8"/>
  <c r="FL20" i="20"/>
  <c r="CP17" i="20"/>
  <c r="PB32" i="20" a="1"/>
  <c r="LO18" i="16" a="1"/>
  <c r="IE32" i="16" a="1"/>
  <c r="DH18" i="20"/>
  <c r="FU12" i="20"/>
  <c r="OT20" i="20"/>
  <c r="NX11" i="20"/>
  <c r="HU18" i="20"/>
  <c r="AF4" i="16" a="1"/>
  <c r="OH7" i="20"/>
  <c r="NR8" i="20"/>
  <c r="NS20" i="20"/>
  <c r="LD18" i="16" a="1"/>
  <c r="PN18" i="16" a="1"/>
  <c r="FV18" i="16" a="1"/>
  <c r="IS18" i="16" a="1"/>
  <c r="PC18" i="16" a="1"/>
  <c r="CH18" i="16" a="1"/>
  <c r="EK17" i="20"/>
  <c r="JT20" i="20"/>
  <c r="JY16" i="20"/>
  <c r="BN4" i="16" a="1"/>
  <c r="KC4" i="16" a="1"/>
  <c r="IO32" i="20" a="1"/>
  <c r="DH16" i="20"/>
  <c r="DE30" i="20" a="1"/>
  <c r="JW13" i="20"/>
  <c r="RJ19" i="20"/>
  <c r="LY18" i="16" a="1"/>
  <c r="PF19" i="20"/>
  <c r="NC31" i="20" a="1"/>
  <c r="RL32" i="20" a="1"/>
  <c r="PZ4" i="16" a="1"/>
  <c r="CS25" i="16" a="1"/>
  <c r="OA31" i="20" a="1"/>
  <c r="HC4" i="16" a="1"/>
  <c r="JF4" i="16" a="1"/>
  <c r="AN25" i="16" a="1"/>
  <c r="AC25" i="16" a="1"/>
  <c r="ID18" i="20"/>
  <c r="LH19" i="20"/>
  <c r="LX17" i="20"/>
  <c r="JE10" i="20"/>
  <c r="QN31" i="20" a="1"/>
  <c r="GA31" i="20" a="1"/>
  <c r="Y30" i="20" a="1"/>
  <c r="KP17" i="20"/>
  <c r="QY4" i="16" a="1"/>
  <c r="RC4" i="16" a="1"/>
  <c r="OV16" i="20"/>
  <c r="JF31" i="20" a="1"/>
  <c r="AD17" i="20"/>
  <c r="KA30" i="20" a="1"/>
  <c r="MZ18" i="20"/>
  <c r="HY30" i="20" a="1"/>
  <c r="BB18" i="16" a="1"/>
  <c r="LZ29" i="20" a="1"/>
  <c r="FO10" i="20"/>
  <c r="CP32" i="16" a="1"/>
  <c r="S20" i="20"/>
  <c r="IW20" i="20"/>
  <c r="DR19" i="20"/>
  <c r="QD20" i="20"/>
  <c r="DQ18" i="20"/>
  <c r="CD11" i="20"/>
  <c r="QI17" i="20"/>
  <c r="JJ20" i="20"/>
  <c r="CK19" i="20"/>
  <c r="RD31" i="20" a="1"/>
  <c r="FH4" i="16" a="1"/>
  <c r="FZ25" i="16" a="1"/>
  <c r="QA18" i="20"/>
  <c r="SH11" i="16" a="1"/>
  <c r="QT25" i="16" a="1"/>
  <c r="HD10" i="20"/>
  <c r="DL29" i="20" a="1"/>
  <c r="AV18" i="16" a="1"/>
  <c r="IA11" i="16" a="1"/>
  <c r="HN20" i="20"/>
  <c r="PK13" i="20"/>
  <c r="ID4" i="16" a="1"/>
  <c r="AI18" i="20"/>
  <c r="AS4" i="16" a="1"/>
  <c r="MZ16" i="20"/>
  <c r="EP16" i="20"/>
  <c r="OF25" i="16" a="1"/>
  <c r="AM18" i="16" a="1"/>
  <c r="SC20" i="20"/>
  <c r="JV16" i="20"/>
  <c r="FY25" i="16" a="1"/>
  <c r="ON18" i="20"/>
  <c r="GN16" i="20"/>
  <c r="FZ29" i="20" a="1"/>
  <c r="GA11" i="20"/>
  <c r="IE16" i="20"/>
  <c r="FL31" i="20" a="1"/>
  <c r="FM16" i="20"/>
  <c r="RR32" i="16" a="1"/>
  <c r="FH16" i="20"/>
  <c r="IN19" i="20"/>
  <c r="RJ4" i="16" a="1"/>
  <c r="OP18" i="16" a="1"/>
  <c r="PC18" i="20"/>
  <c r="NQ24" i="20" a="1"/>
  <c r="AZ25" i="16" a="1"/>
  <c r="LH18" i="20"/>
  <c r="DE16" i="20"/>
  <c r="RB17" i="20"/>
  <c r="MG4" i="16" a="1"/>
  <c r="OK24" i="20" a="1"/>
  <c r="ED4" i="16" a="1"/>
  <c r="DX18" i="16" a="1"/>
  <c r="BQ18" i="16" a="1"/>
  <c r="Q20" i="20"/>
  <c r="KB32" i="16" a="1"/>
  <c r="IE20" i="20"/>
  <c r="BK17" i="20"/>
  <c r="OE5" i="20"/>
  <c r="QE48" i="8"/>
  <c r="JS12" i="20"/>
  <c r="BQ28" i="20" a="1"/>
  <c r="K51" i="8"/>
  <c r="AN13" i="20"/>
  <c r="CM19" i="20"/>
  <c r="FQ10" i="20"/>
  <c r="LN17" i="20"/>
  <c r="MI6" i="20"/>
  <c r="QE12" i="20"/>
  <c r="IF4" i="20"/>
  <c r="OU25" i="16" a="1"/>
  <c r="JQ4" i="16" a="1"/>
  <c r="BJ37" i="20"/>
  <c r="CF18" i="20"/>
  <c r="FY31" i="20" a="1"/>
  <c r="GX18" i="20"/>
  <c r="OW32" i="16" a="1"/>
  <c r="OX17" i="20"/>
  <c r="AA6" i="20"/>
  <c r="AB10" i="20"/>
  <c r="LV19" i="20"/>
  <c r="DK16" i="20"/>
  <c r="JK13" i="20"/>
  <c r="MY12" i="8"/>
  <c r="CX52" i="8"/>
  <c r="OX48" i="8"/>
  <c r="FE4" i="16" a="1"/>
  <c r="F10" i="20"/>
  <c r="QE16" i="20"/>
  <c r="HY11" i="16" a="1"/>
  <c r="HO25" i="16" a="1"/>
  <c r="OV11" i="16" a="1"/>
  <c r="DR18" i="20"/>
  <c r="AB4" i="16" a="1"/>
  <c r="CW26" i="20" a="1"/>
  <c r="HN12" i="20"/>
  <c r="GV18" i="16" a="1"/>
  <c r="RY12" i="20"/>
  <c r="HT14" i="20"/>
  <c r="LG14" i="20"/>
  <c r="NJ4" i="16" a="1"/>
  <c r="OD20" i="20"/>
  <c r="QJ12" i="20"/>
  <c r="PL11" i="20"/>
  <c r="NR20" i="20"/>
  <c r="RE16" i="20"/>
  <c r="NS16" i="20"/>
  <c r="NB30" i="20" a="1"/>
  <c r="QX19" i="20"/>
  <c r="DS32" i="20" a="1"/>
  <c r="MY25" i="16" a="1"/>
  <c r="T17" i="20"/>
  <c r="CI7" i="20"/>
  <c r="HL17" i="20"/>
  <c r="CK25" i="20" a="1"/>
  <c r="IB17" i="20"/>
  <c r="IH10" i="20"/>
  <c r="SA11" i="20"/>
  <c r="JE14" i="20"/>
  <c r="BZ11" i="16" a="1"/>
  <c r="DW48" i="8"/>
  <c r="RO4" i="16" a="1"/>
  <c r="DI25" i="16" a="1"/>
  <c r="EP18" i="20"/>
  <c r="O4" i="16" a="1"/>
  <c r="FM25" i="16" a="1"/>
  <c r="DY4" i="16" a="1"/>
  <c r="KO17" i="20"/>
  <c r="QY24" i="20" a="1"/>
  <c r="LM32" i="20" a="1"/>
  <c r="MV32" i="16" a="1"/>
  <c r="GO18" i="20"/>
  <c r="AW30" i="20" a="1"/>
  <c r="RX18" i="20"/>
  <c r="HO20" i="20"/>
  <c r="KE11" i="16" a="1"/>
  <c r="LR25" i="16" a="1"/>
  <c r="PA17" i="20"/>
  <c r="KC31" i="20" a="1"/>
  <c r="MJ20" i="20"/>
  <c r="KN28" i="20" a="1"/>
  <c r="IM17" i="20"/>
  <c r="NM16" i="20"/>
  <c r="BX16" i="20"/>
  <c r="QV18" i="16" a="1"/>
  <c r="BM32" i="20" a="1"/>
  <c r="GA17" i="20"/>
  <c r="BX20" i="20"/>
  <c r="KK18" i="16" a="1"/>
  <c r="GV11" i="16" a="1"/>
  <c r="AH4" i="16" a="1"/>
  <c r="GX17" i="20"/>
  <c r="KT20" i="20"/>
  <c r="EL4" i="16" a="1"/>
  <c r="EO25" i="16" a="1"/>
  <c r="R32" i="20" a="1"/>
  <c r="JW4" i="16" a="1"/>
  <c r="AD20" i="20"/>
  <c r="JQ16" i="20"/>
  <c r="LL32" i="16" a="1"/>
  <c r="RH25" i="16" a="1"/>
  <c r="FB11" i="16" a="1"/>
  <c r="FP4" i="16" a="1"/>
  <c r="AZ32" i="20" a="1"/>
  <c r="AE25" i="16" a="1"/>
  <c r="OW4" i="16" a="1"/>
  <c r="CQ30" i="20" a="1"/>
  <c r="RS32" i="20" a="1"/>
  <c r="OE32" i="16" a="1"/>
  <c r="GH11" i="16" a="1"/>
  <c r="PO29" i="20" a="1"/>
  <c r="KO18" i="16" a="1"/>
  <c r="RO25" i="16" a="1"/>
  <c r="QZ17" i="20"/>
  <c r="ER10" i="20"/>
  <c r="NC18" i="20"/>
  <c r="LN16" i="20"/>
  <c r="RX17" i="20"/>
  <c r="JA11" i="16" a="1"/>
  <c r="RW17" i="20"/>
  <c r="JB32" i="20" a="1"/>
  <c r="NF16" i="20"/>
  <c r="ME10" i="20"/>
  <c r="GF18" i="16" a="1"/>
  <c r="KL4" i="16" a="1"/>
  <c r="MO20" i="20"/>
  <c r="LF18" i="16" a="1"/>
  <c r="KY32" i="16" a="1"/>
  <c r="Z32" i="20" a="1"/>
  <c r="DB25" i="16" a="1"/>
  <c r="EJ18" i="20"/>
  <c r="HZ11" i="16" a="1"/>
  <c r="NL19" i="20"/>
  <c r="NE18" i="16" a="1"/>
  <c r="ME32" i="20" a="1"/>
  <c r="JF20" i="20"/>
  <c r="GQ18" i="16" a="1"/>
  <c r="JB17" i="20"/>
  <c r="RC19" i="20"/>
  <c r="GA25" i="20" a="1"/>
  <c r="AZ31" i="20" a="1"/>
  <c r="PT20" i="20"/>
  <c r="IS17" i="20"/>
  <c r="JE31" i="20" a="1"/>
  <c r="HO4" i="16" a="1"/>
  <c r="FS19" i="20"/>
  <c r="HK19" i="20"/>
  <c r="OO4" i="16" a="1"/>
  <c r="QW4" i="16" a="1"/>
  <c r="NL31" i="20" a="1"/>
  <c r="NJ19" i="20"/>
  <c r="KJ11" i="16" a="1"/>
  <c r="EA11" i="16" a="1"/>
  <c r="MP19" i="20"/>
  <c r="JL17" i="20"/>
  <c r="KE4" i="16" a="1"/>
  <c r="QP25" i="16" a="1"/>
  <c r="OB19" i="20"/>
  <c r="FG16" i="20"/>
  <c r="FZ17" i="20"/>
  <c r="SE18" i="20"/>
  <c r="DO18" i="20"/>
  <c r="NC17" i="20"/>
  <c r="RC32" i="20" a="1"/>
  <c r="MU17" i="20"/>
  <c r="HH30" i="20" a="1"/>
  <c r="FO11" i="16" a="1"/>
  <c r="KF12" i="20"/>
  <c r="QU4" i="20"/>
  <c r="GT4" i="20"/>
  <c r="KQ11" i="16" a="1"/>
  <c r="QE6" i="20"/>
  <c r="BF19" i="20"/>
  <c r="OR12" i="20"/>
  <c r="PG51" i="8"/>
  <c r="RG19" i="20"/>
  <c r="GA7" i="20"/>
  <c r="JY13" i="20"/>
  <c r="JR17" i="20"/>
  <c r="NZ48" i="8"/>
  <c r="JQ10" i="20"/>
  <c r="GG32" i="16" a="1"/>
  <c r="GF25" i="16" a="1"/>
  <c r="ML18" i="16" a="1"/>
  <c r="OM16" i="20"/>
  <c r="AN28" i="20" a="1"/>
  <c r="PB10" i="20"/>
  <c r="QJ25" i="16" a="1"/>
  <c r="CN4" i="16" a="1"/>
  <c r="JM52" i="8"/>
  <c r="IW50" i="8"/>
  <c r="NQ11" i="16" a="1"/>
  <c r="PD6" i="20"/>
  <c r="LX11" i="16" a="1"/>
  <c r="BB6" i="20"/>
  <c r="HH4" i="16" a="1"/>
  <c r="FK19" i="20"/>
  <c r="ET12" i="20"/>
  <c r="KL18" i="16" a="1"/>
  <c r="JT16" i="20"/>
  <c r="HM11" i="16" a="1"/>
  <c r="KH18" i="16" a="1"/>
  <c r="KV25" i="16" a="1"/>
  <c r="BM18" i="16" a="1"/>
  <c r="DI16" i="20"/>
  <c r="DP4" i="16" a="1"/>
  <c r="CR18" i="20"/>
  <c r="HX18" i="20"/>
  <c r="HR6" i="20"/>
  <c r="MP8" i="20"/>
  <c r="ND19" i="20"/>
  <c r="OK18" i="16" a="1"/>
  <c r="QT4" i="16" a="1"/>
  <c r="MK18" i="16" a="1"/>
  <c r="IZ32" i="16" a="1"/>
  <c r="LO32" i="16" a="1"/>
  <c r="O19" i="20"/>
  <c r="FT25" i="16" a="1"/>
  <c r="GO32" i="16" a="1"/>
  <c r="KT30" i="20" a="1"/>
  <c r="KG11" i="16" a="1"/>
  <c r="SJ26" i="20" a="1"/>
  <c r="HS31" i="20" a="1"/>
  <c r="JT18" i="20"/>
  <c r="NO4" i="16" a="1"/>
  <c r="CM20" i="20"/>
  <c r="QR31" i="20" a="1"/>
  <c r="LF32" i="20" a="1"/>
  <c r="KB18" i="16" a="1"/>
  <c r="IR16" i="20"/>
  <c r="II19" i="20"/>
  <c r="CB10" i="20"/>
  <c r="JW31" i="20" a="1"/>
  <c r="KU18" i="20"/>
  <c r="CA18" i="20"/>
  <c r="SG4" i="16" a="1"/>
  <c r="GU19" i="20"/>
  <c r="MT4" i="16" a="1"/>
  <c r="S32" i="20" a="1"/>
  <c r="HV11" i="16" a="1"/>
  <c r="CY25" i="16" a="1"/>
  <c r="PM11" i="16" a="1"/>
  <c r="GC11" i="16" a="1"/>
  <c r="PU19" i="20"/>
  <c r="MH12" i="20"/>
  <c r="FL28" i="20" a="1"/>
  <c r="RG32" i="16" a="1"/>
  <c r="PI18" i="20"/>
  <c r="IQ11" i="20"/>
  <c r="CS19" i="20"/>
  <c r="PH26" i="20" a="1"/>
  <c r="GB16" i="20"/>
  <c r="HV20" i="20"/>
  <c r="R18" i="16" a="1"/>
  <c r="KB16" i="20"/>
  <c r="FU17" i="20"/>
  <c r="RA18" i="16" a="1"/>
  <c r="EH11" i="16" a="1"/>
  <c r="QY18" i="16" a="1"/>
  <c r="JP16" i="20"/>
  <c r="GO11" i="20"/>
  <c r="DA16" i="20"/>
  <c r="SE4" i="16" a="1"/>
  <c r="CJ18" i="16" a="1"/>
  <c r="MB28" i="20" a="1"/>
  <c r="GL32" i="16" a="1"/>
  <c r="OY32" i="16" a="1"/>
  <c r="QD25" i="16" a="1"/>
  <c r="EL32" i="16" a="1"/>
  <c r="BZ20" i="20"/>
  <c r="RQ18" i="20"/>
  <c r="FQ25" i="16" a="1"/>
  <c r="NC32" i="16" a="1"/>
  <c r="DG32" i="16" a="1"/>
  <c r="PZ29" i="20" a="1"/>
  <c r="CU30" i="20" a="1"/>
  <c r="ES20" i="20"/>
  <c r="IZ29" i="20" a="1"/>
  <c r="ED19" i="20"/>
  <c r="T25" i="20" a="1"/>
  <c r="QS18" i="20"/>
  <c r="SE17" i="20"/>
  <c r="JN11" i="16" a="1"/>
  <c r="GW32" i="20" a="1"/>
  <c r="SF25" i="16" a="1"/>
  <c r="FI19" i="20"/>
  <c r="MV11" i="16" a="1"/>
  <c r="DK17" i="20"/>
  <c r="AV20" i="20"/>
  <c r="GF19" i="20"/>
  <c r="LQ25" i="16" a="1"/>
  <c r="PE4" i="16" a="1"/>
  <c r="MN28" i="20" a="1"/>
  <c r="FR32" i="20" a="1"/>
  <c r="EP31" i="20" a="1"/>
  <c r="CJ16" i="20"/>
  <c r="JJ17" i="20"/>
  <c r="LD4" i="16" a="1"/>
  <c r="FH19" i="20"/>
  <c r="RX25" i="20" a="1"/>
  <c r="NT32" i="16" a="1"/>
  <c r="RY31" i="20" a="1"/>
  <c r="KT31" i="20" a="1"/>
  <c r="DP19" i="20"/>
  <c r="AT32" i="20" a="1"/>
  <c r="OQ11" i="16" a="1"/>
  <c r="N20" i="20"/>
  <c r="PM29" i="20" a="1"/>
  <c r="PJ18" i="16" a="1"/>
  <c r="NI11" i="16" a="1"/>
  <c r="C11" i="16" a="1"/>
  <c r="EJ16" i="20"/>
  <c r="AS30" i="20" a="1"/>
  <c r="AO20" i="20"/>
  <c r="HY16" i="20"/>
  <c r="OV20" i="20"/>
  <c r="AZ11" i="16" a="1"/>
  <c r="RH17" i="20"/>
  <c r="CQ5" i="20"/>
  <c r="JM5" i="20"/>
  <c r="AR17" i="20"/>
  <c r="HZ18" i="20"/>
  <c r="CL32" i="20" a="1"/>
  <c r="PB18" i="20"/>
  <c r="B5" i="20"/>
  <c r="OI14" i="20"/>
  <c r="RO5" i="20"/>
  <c r="E18" i="20"/>
  <c r="GI4" i="16" a="1"/>
  <c r="IW4" i="16" a="1"/>
  <c r="BC4" i="16" a="1"/>
  <c r="IP29" i="20" a="1"/>
  <c r="F4" i="16" a="1"/>
  <c r="HS29" i="20" a="1"/>
  <c r="QW14" i="20"/>
  <c r="NO19" i="20"/>
  <c r="NZ5" i="20"/>
  <c r="R6" i="20"/>
  <c r="RZ6" i="20"/>
  <c r="LT11" i="20"/>
  <c r="FK18" i="16" a="1"/>
  <c r="LA7" i="20"/>
  <c r="LF16" i="20"/>
  <c r="KS4" i="16" a="1"/>
  <c r="EC11" i="16" a="1"/>
  <c r="IU18" i="20"/>
  <c r="G18" i="16" a="1"/>
  <c r="NS17" i="20"/>
  <c r="DV25" i="16" a="1"/>
  <c r="RD18" i="16" a="1"/>
  <c r="GJ32" i="16" a="1"/>
  <c r="JQ17" i="20"/>
  <c r="SC14" i="20"/>
  <c r="EJ20" i="20"/>
  <c r="D17" i="20"/>
  <c r="QY7" i="20"/>
  <c r="LU16" i="20"/>
  <c r="N18" i="16" a="1"/>
  <c r="NU18" i="16" a="1"/>
  <c r="CS29" i="20" a="1"/>
  <c r="NQ18" i="16" a="1"/>
  <c r="AC11" i="16" a="1"/>
  <c r="CD4" i="16" a="1"/>
  <c r="RZ19" i="20"/>
  <c r="GO24" i="20" a="1"/>
  <c r="EB30" i="20" a="1"/>
  <c r="IY32" i="20" a="1"/>
  <c r="DU30" i="20" a="1"/>
  <c r="CD16" i="20"/>
  <c r="LH4" i="16" a="1"/>
  <c r="NX17" i="20"/>
  <c r="EW11" i="16" a="1"/>
  <c r="MM18" i="16" a="1"/>
  <c r="QL32" i="20" a="1"/>
  <c r="QP11" i="16" a="1"/>
  <c r="LY4" i="16" a="1"/>
  <c r="QB31" i="20" a="1"/>
  <c r="CF31" i="20" a="1"/>
  <c r="MX4" i="16" a="1"/>
  <c r="OB16" i="20"/>
  <c r="DG32" i="20" a="1"/>
  <c r="IS4" i="16" a="1"/>
  <c r="KV18" i="20"/>
  <c r="HI18" i="16" a="1"/>
  <c r="BY10" i="20"/>
  <c r="FT29" i="20" a="1"/>
  <c r="KM16" i="20"/>
  <c r="FN25" i="16" a="1"/>
  <c r="DB31" i="20" a="1"/>
  <c r="OZ18" i="16" a="1"/>
  <c r="CP30" i="20" a="1"/>
  <c r="LA4" i="16" a="1"/>
  <c r="NM17" i="20"/>
  <c r="BY24" i="20" a="1"/>
  <c r="RC16" i="20"/>
  <c r="LX16" i="20"/>
  <c r="ES11" i="16" a="1"/>
  <c r="JL19" i="20"/>
  <c r="MC18" i="16" a="1"/>
  <c r="PZ11" i="16" a="1"/>
  <c r="RM19" i="20"/>
  <c r="QR18" i="16" a="1"/>
  <c r="RA16" i="20"/>
  <c r="NB18" i="16" a="1"/>
  <c r="R16" i="20"/>
  <c r="LG17" i="20"/>
  <c r="HI25" i="16" a="1"/>
  <c r="KJ18" i="20"/>
  <c r="EI16" i="20"/>
  <c r="GX18" i="16" a="1"/>
  <c r="DR31" i="20" a="1"/>
  <c r="EQ18" i="16" a="1"/>
  <c r="N32" i="16" a="1"/>
  <c r="FJ11" i="20"/>
  <c r="Y31" i="20" a="1"/>
  <c r="BM4" i="16" a="1"/>
  <c r="JO4" i="16" a="1"/>
  <c r="CY24" i="20" a="1"/>
  <c r="PV11" i="16" a="1"/>
  <c r="D18" i="20"/>
  <c r="HW19" i="20"/>
  <c r="FP20" i="20"/>
  <c r="IW18" i="16" a="1"/>
  <c r="PJ4" i="16" a="1"/>
  <c r="FD31" i="20" a="1"/>
  <c r="OZ16" i="20"/>
  <c r="GJ32" i="20" a="1"/>
  <c r="HM18" i="20"/>
  <c r="FM4" i="16" a="1"/>
  <c r="DK25" i="16" a="1"/>
  <c r="AJ32" i="16" a="1"/>
  <c r="BK16" i="20"/>
  <c r="QG29" i="20" a="1"/>
  <c r="FN17" i="20"/>
  <c r="AD31" i="20" a="1"/>
  <c r="EE32" i="16" a="1"/>
  <c r="LF10" i="20"/>
  <c r="EO17" i="20"/>
  <c r="KZ25" i="16" a="1"/>
  <c r="QX32" i="16" a="1"/>
  <c r="CQ18" i="16" a="1"/>
  <c r="PX25" i="16" a="1"/>
  <c r="AL19" i="20"/>
  <c r="NO29" i="20" a="1"/>
  <c r="CA20" i="20"/>
  <c r="PZ17" i="20"/>
  <c r="H25" i="16" a="1"/>
  <c r="QU11" i="16" a="1"/>
  <c r="QX4" i="16" a="1"/>
  <c r="JX11" i="16" a="1"/>
  <c r="QA4" i="16" a="1"/>
  <c r="MX18" i="16" a="1"/>
  <c r="ML11" i="16" a="1"/>
  <c r="KI25" i="16" a="1"/>
  <c r="Z18" i="16" a="1"/>
  <c r="QY17" i="20"/>
  <c r="NC12" i="20"/>
  <c r="AY32" i="16" a="1"/>
  <c r="GS11" i="16" a="1"/>
  <c r="PE18" i="20"/>
  <c r="PV19" i="20"/>
  <c r="QV12" i="20"/>
  <c r="ED6" i="20"/>
  <c r="OS12" i="20"/>
  <c r="MZ8" i="20"/>
  <c r="MA17" i="20"/>
  <c r="Z18" i="20"/>
  <c r="IR31" i="20" a="1"/>
  <c r="JX19" i="20"/>
  <c r="ID14" i="20"/>
  <c r="BN19" i="20"/>
  <c r="BD17" i="20"/>
  <c r="GY11" i="16" a="1"/>
  <c r="PN10" i="20"/>
  <c r="CW11" i="16" a="1"/>
  <c r="AE32" i="16" a="1"/>
  <c r="FI18" i="16" a="1"/>
  <c r="BM10" i="20"/>
  <c r="PK16" i="20"/>
  <c r="BR11" i="16" a="1"/>
  <c r="EP19" i="20"/>
  <c r="RQ14" i="20"/>
  <c r="EX14" i="20"/>
  <c r="QL10" i="20"/>
  <c r="AH19" i="20"/>
  <c r="OP7" i="20"/>
  <c r="DA25" i="16" a="1"/>
  <c r="EZ14" i="8"/>
  <c r="DK10" i="20"/>
  <c r="DG20" i="20"/>
  <c r="SI4" i="16" a="1"/>
  <c r="MD18" i="16" a="1"/>
  <c r="QU18" i="20"/>
  <c r="SC29" i="20" a="1"/>
  <c r="B18" i="16" a="1"/>
  <c r="EQ11" i="16" a="1"/>
  <c r="FE30" i="20" a="1"/>
  <c r="HT30" i="20" a="1"/>
  <c r="QU17" i="20"/>
  <c r="FT31" i="20" a="1"/>
  <c r="CT26" i="20" a="1"/>
  <c r="DV32" i="16" a="1"/>
  <c r="OB25" i="16" a="1"/>
  <c r="KE16" i="20"/>
  <c r="ML25" i="16" a="1"/>
  <c r="RK11" i="16" a="1"/>
  <c r="GK4" i="16" a="1"/>
  <c r="FX31" i="20" a="1"/>
  <c r="LP29" i="20" a="1"/>
  <c r="BW25" i="20" a="1"/>
  <c r="BZ32" i="20" a="1"/>
  <c r="JU31" i="20" a="1"/>
  <c r="QR17" i="20"/>
  <c r="DL4" i="16" a="1"/>
  <c r="DO16" i="20"/>
  <c r="JH25" i="16" a="1"/>
  <c r="C20" i="20"/>
  <c r="MK25" i="16" a="1"/>
  <c r="AH11" i="16" a="1"/>
  <c r="R11" i="20"/>
  <c r="RG4" i="16" a="1"/>
  <c r="AC20" i="20"/>
  <c r="CZ19" i="20"/>
  <c r="AV18" i="20"/>
  <c r="JA16" i="20"/>
  <c r="IO31" i="20" a="1"/>
  <c r="BA25" i="16" a="1"/>
  <c r="SA24" i="20" a="1"/>
  <c r="OD16" i="20"/>
  <c r="PS31" i="20" a="1"/>
  <c r="QM17" i="20"/>
  <c r="AI4" i="16" a="1"/>
  <c r="Y4" i="16" a="1"/>
  <c r="PF11" i="16" a="1"/>
  <c r="RH30" i="20" a="1"/>
  <c r="BS4" i="16" a="1"/>
  <c r="EY20" i="20"/>
  <c r="NP11" i="20"/>
  <c r="HC18" i="16" a="1"/>
  <c r="DP29" i="20" a="1"/>
  <c r="RX11" i="16" a="1"/>
  <c r="MY16" i="20"/>
  <c r="DO32" i="16" a="1"/>
  <c r="FM11" i="16" a="1"/>
  <c r="PC4" i="16" a="1"/>
  <c r="GV17" i="20"/>
  <c r="FJ12" i="20"/>
  <c r="EL17" i="20"/>
  <c r="QO31" i="20" a="1"/>
  <c r="BA4" i="16" a="1"/>
  <c r="BB11" i="20"/>
  <c r="MT28" i="20" a="1"/>
  <c r="QB29" i="20" a="1"/>
  <c r="P16" i="20"/>
  <c r="QR25" i="20" a="1"/>
  <c r="EU25" i="16" a="1"/>
  <c r="JS18" i="16" a="1"/>
  <c r="MF29" i="20" a="1"/>
  <c r="KD18" i="16" a="1"/>
  <c r="AZ4" i="16" a="1"/>
  <c r="IV17" i="20"/>
  <c r="CC18" i="20"/>
  <c r="LO16" i="20"/>
  <c r="PM4" i="16" a="1"/>
  <c r="JP4" i="16" a="1"/>
  <c r="LJ18" i="16" a="1"/>
  <c r="AO18" i="16" a="1"/>
  <c r="OL32" i="20" a="1"/>
  <c r="AJ20" i="20"/>
  <c r="MW25" i="16" a="1"/>
  <c r="JU20" i="20"/>
  <c r="SD25" i="16" a="1"/>
  <c r="F11" i="20"/>
  <c r="OT18" i="20"/>
  <c r="GZ16" i="20"/>
  <c r="IY20" i="20"/>
  <c r="CB26" i="20" a="1"/>
  <c r="JO11" i="16" a="1"/>
  <c r="RB25" i="20" a="1"/>
  <c r="QE19" i="20"/>
  <c r="JM4" i="16" a="1"/>
  <c r="JD17" i="20"/>
  <c r="MX16" i="20"/>
  <c r="KH17" i="20"/>
  <c r="AS11" i="16" a="1"/>
  <c r="JC4" i="16" a="1"/>
  <c r="EL11" i="16" a="1"/>
  <c r="NR19" i="20"/>
  <c r="EE18" i="20"/>
  <c r="NT31" i="20" a="1"/>
  <c r="OZ20" i="20"/>
  <c r="GK31" i="20" a="1"/>
  <c r="RY20" i="20"/>
  <c r="CD20" i="20"/>
  <c r="IY12" i="20"/>
  <c r="GD20" i="20"/>
  <c r="FG18" i="20"/>
  <c r="AP13" i="20"/>
  <c r="Y14" i="8"/>
  <c r="IM18" i="16" a="1"/>
  <c r="JW4" i="20"/>
  <c r="QW6" i="20"/>
  <c r="OZ18" i="20"/>
  <c r="HZ13" i="8"/>
  <c r="QM4" i="16" a="1"/>
  <c r="NO18" i="20"/>
  <c r="MC10" i="20"/>
  <c r="GR20" i="20"/>
  <c r="LJ11" i="16" a="1"/>
  <c r="CN31" i="20" a="1"/>
  <c r="SJ11" i="16" a="1"/>
  <c r="FO29" i="20" a="1"/>
  <c r="MT18" i="16" a="1"/>
  <c r="CQ32" i="16" a="1"/>
  <c r="LA6" i="20"/>
  <c r="PQ13" i="20"/>
  <c r="AI20" i="20"/>
  <c r="NL4" i="16" a="1"/>
  <c r="GE19" i="20"/>
  <c r="KP12" i="20"/>
  <c r="EI11" i="20"/>
  <c r="MU20" i="20"/>
  <c r="CE12" i="20"/>
  <c r="QA10" i="20"/>
  <c r="LT18" i="20"/>
  <c r="BQ19" i="20"/>
  <c r="CQ31" i="20" a="1"/>
  <c r="NW16" i="20"/>
  <c r="DD26" i="20" a="1"/>
  <c r="EM11" i="16" a="1"/>
  <c r="PH20" i="20"/>
  <c r="RA11" i="16" a="1"/>
  <c r="FT32" i="20" a="1"/>
  <c r="LH20" i="20"/>
  <c r="NY20" i="20"/>
  <c r="L11" i="16" a="1"/>
  <c r="OP25" i="16" a="1"/>
  <c r="IB16" i="20"/>
  <c r="RL16" i="20"/>
  <c r="DF30" i="20" a="1"/>
  <c r="B20" i="20"/>
  <c r="Q11" i="16" a="1"/>
  <c r="SB31" i="20" a="1"/>
  <c r="AS31" i="20" a="1"/>
  <c r="MQ25" i="16" a="1"/>
  <c r="AX19" i="20"/>
  <c r="DD17" i="20"/>
  <c r="GA32" i="20" a="1"/>
  <c r="JC25" i="16" a="1"/>
  <c r="PB16" i="20"/>
  <c r="GR32" i="20" a="1"/>
  <c r="DJ32" i="20" a="1"/>
  <c r="LU11" i="16" a="1"/>
  <c r="LD32" i="20" a="1"/>
  <c r="AN30" i="20" a="1"/>
  <c r="BV4" i="16" a="1"/>
  <c r="KN18" i="16" a="1"/>
  <c r="PT18" i="16" a="1"/>
  <c r="FY18" i="20"/>
  <c r="IA31" i="20" a="1"/>
  <c r="JG11" i="16" a="1"/>
  <c r="KR20" i="20"/>
  <c r="JY32" i="20" a="1"/>
  <c r="DM19" i="20"/>
  <c r="MI16" i="20"/>
  <c r="KI18" i="16" a="1"/>
  <c r="QP17" i="20"/>
  <c r="RW25" i="16" a="1"/>
  <c r="U20" i="20"/>
  <c r="EM30" i="20" a="1"/>
  <c r="OD17" i="20"/>
  <c r="FS12" i="20"/>
  <c r="OD18" i="16" a="1"/>
  <c r="JY11" i="16" a="1"/>
  <c r="QC25" i="16" a="1"/>
  <c r="LY32" i="20" a="1"/>
  <c r="HS23" i="20" a="1"/>
  <c r="PQ32" i="16" a="1"/>
  <c r="FX32" i="16" a="1"/>
  <c r="JE16" i="20"/>
  <c r="QR25" i="16" a="1"/>
  <c r="ER28" i="20" a="1"/>
  <c r="CZ20" i="20"/>
  <c r="OP16" i="20"/>
  <c r="ET17" i="20"/>
  <c r="IY18" i="20"/>
  <c r="PV25" i="16" a="1"/>
  <c r="CJ17" i="20"/>
  <c r="KJ16" i="20"/>
  <c r="HS19" i="20"/>
  <c r="HH18" i="16" a="1"/>
  <c r="GX30" i="20" a="1"/>
  <c r="CN11" i="16" a="1"/>
  <c r="T30" i="20" a="1"/>
  <c r="AO4" i="16" a="1"/>
  <c r="GV30" i="20" a="1"/>
  <c r="HC17" i="20"/>
  <c r="QL11" i="16" a="1"/>
  <c r="QV17" i="20"/>
  <c r="GI31" i="20" a="1"/>
  <c r="DZ25" i="16" a="1"/>
  <c r="HA29" i="20" a="1"/>
  <c r="AT25" i="20" a="1"/>
  <c r="FM32" i="16" a="1"/>
  <c r="KC11" i="16" a="1"/>
  <c r="NB17" i="20"/>
  <c r="MQ18" i="20"/>
  <c r="BE12" i="20"/>
  <c r="OP32" i="16" a="1"/>
  <c r="QA32" i="20" a="1"/>
  <c r="MR17" i="20"/>
  <c r="OF16" i="20"/>
  <c r="S18" i="16" a="1"/>
  <c r="DR18" i="16" a="1"/>
  <c r="IO16" i="20"/>
  <c r="OF11" i="16" a="1"/>
  <c r="RT31" i="20" a="1"/>
  <c r="ER17" i="20"/>
  <c r="OV25" i="20" a="1"/>
  <c r="EN18" i="20"/>
  <c r="KS11" i="16" a="1"/>
  <c r="AS17" i="20"/>
  <c r="KO25" i="16" a="1"/>
  <c r="JL18" i="20"/>
  <c r="QN17" i="20"/>
  <c r="DR11" i="16" a="1"/>
  <c r="RF16" i="20"/>
  <c r="RC18" i="16" a="1"/>
  <c r="QI26" i="20" a="1"/>
  <c r="GV4" i="16" a="1"/>
  <c r="EX16" i="20"/>
  <c r="IL32" i="20" a="1"/>
  <c r="KV10" i="20"/>
  <c r="QN25" i="16" a="1"/>
  <c r="HR10" i="20"/>
  <c r="MJ19" i="20"/>
  <c r="HG11" i="16" a="1"/>
  <c r="HV6" i="20"/>
  <c r="HZ7" i="20"/>
  <c r="NP19" i="20"/>
  <c r="OD14" i="20"/>
  <c r="KF18" i="16" a="1"/>
  <c r="KF7" i="20"/>
  <c r="IG8" i="20"/>
  <c r="EF14" i="20"/>
  <c r="P14" i="20"/>
  <c r="BY20" i="20"/>
  <c r="EZ8" i="20"/>
  <c r="BV4" i="20"/>
  <c r="DF18" i="20"/>
  <c r="AZ18" i="16" a="1"/>
  <c r="LM4" i="16" a="1"/>
  <c r="BY17" i="20"/>
  <c r="BQ31" i="20" a="1"/>
  <c r="AW24" i="20" a="1"/>
  <c r="RQ10" i="20"/>
  <c r="AN14" i="20"/>
  <c r="HE4" i="20"/>
  <c r="DF5" i="20"/>
  <c r="PB19" i="20"/>
  <c r="R15" i="8"/>
  <c r="OA4" i="16" a="1"/>
  <c r="NU6" i="20"/>
  <c r="CY19" i="20"/>
  <c r="GT11" i="20"/>
  <c r="I13" i="20"/>
  <c r="DY16" i="20"/>
  <c r="MH25" i="16" a="1"/>
  <c r="CN26" i="20" a="1"/>
  <c r="PX4" i="16" a="1"/>
  <c r="QX16" i="20"/>
  <c r="FC4" i="16" a="1"/>
  <c r="EL16" i="20"/>
  <c r="PY11" i="16" a="1"/>
  <c r="LD52" i="8"/>
  <c r="IQ13" i="20"/>
  <c r="GB4" i="20"/>
  <c r="NM4" i="16" a="1"/>
  <c r="QE18" i="20"/>
  <c r="EQ6" i="20"/>
  <c r="CJ19" i="20"/>
  <c r="QX14" i="20"/>
  <c r="K4" i="20"/>
  <c r="QK17" i="20"/>
  <c r="OF4" i="16" a="1"/>
  <c r="LN20" i="20"/>
  <c r="BM17" i="20"/>
  <c r="CX25" i="16" a="1"/>
  <c r="FP32" i="20" a="1"/>
  <c r="IR32" i="16" a="1"/>
  <c r="BU18" i="16" a="1"/>
  <c r="SB20" i="20"/>
  <c r="BN16" i="20"/>
  <c r="IK11" i="16" a="1"/>
  <c r="AP25" i="20" a="1"/>
  <c r="DE32" i="20" a="1"/>
  <c r="RS18" i="20"/>
  <c r="RN11" i="16" a="1"/>
  <c r="FG25" i="16" a="1"/>
  <c r="AT25" i="16" a="1"/>
  <c r="PL18" i="16" a="1"/>
  <c r="AN19" i="20"/>
  <c r="BB20" i="20"/>
  <c r="NU20" i="20"/>
  <c r="IT4" i="16" a="1"/>
  <c r="LD25" i="16" a="1"/>
  <c r="OQ11" i="20"/>
  <c r="EA20" i="20"/>
  <c r="GM18" i="16" a="1"/>
  <c r="QN16" i="20"/>
  <c r="PG19" i="20"/>
  <c r="LH16" i="20"/>
  <c r="AN32" i="20" a="1"/>
  <c r="CQ17" i="20"/>
  <c r="LD11" i="16" a="1"/>
  <c r="GY16" i="20"/>
  <c r="QV32" i="20" a="1"/>
  <c r="EB4" i="16" a="1"/>
  <c r="MA19" i="20"/>
  <c r="EL31" i="20" a="1"/>
  <c r="PX32" i="16" a="1"/>
  <c r="NV25" i="16" a="1"/>
  <c r="JU11" i="16" a="1"/>
  <c r="QE26" i="20" a="1"/>
  <c r="IT25" i="16" a="1"/>
  <c r="AG20" i="20"/>
  <c r="DT17" i="20"/>
  <c r="RM29" i="20" a="1"/>
  <c r="DW12" i="20"/>
  <c r="AA16" i="20"/>
  <c r="LP30" i="20" a="1"/>
  <c r="QR20" i="20"/>
  <c r="AV19" i="20"/>
  <c r="GO18" i="16" a="1"/>
  <c r="OX4" i="16" a="1"/>
  <c r="S17" i="20"/>
  <c r="RO17" i="20"/>
  <c r="QB18" i="16" a="1"/>
  <c r="KY17" i="20"/>
  <c r="MY4" i="16" a="1"/>
  <c r="LS31" i="20" a="1"/>
  <c r="NX25" i="16" a="1"/>
  <c r="NC20" i="20"/>
  <c r="MD11" i="16" a="1"/>
  <c r="LN19" i="20"/>
  <c r="X25" i="16" a="1"/>
  <c r="EF30" i="20" a="1"/>
  <c r="DF18" i="16" a="1"/>
  <c r="GQ30" i="20" a="1"/>
  <c r="NL16" i="20"/>
  <c r="JN19" i="20"/>
  <c r="M18" i="20"/>
  <c r="LM18" i="20"/>
  <c r="KH32" i="20" a="1"/>
  <c r="DD31" i="20" a="1"/>
  <c r="KG32" i="20" a="1"/>
  <c r="W20" i="20"/>
  <c r="EX32" i="16" a="1"/>
  <c r="DA18" i="16" a="1"/>
  <c r="GI32" i="20" a="1"/>
  <c r="T19" i="20"/>
  <c r="SF4" i="16" a="1"/>
  <c r="DN18" i="16" a="1"/>
  <c r="FZ18" i="20"/>
  <c r="OG32" i="16" a="1"/>
  <c r="IA19" i="20"/>
  <c r="QX30" i="20" a="1"/>
  <c r="GO11" i="16" a="1"/>
  <c r="CU4" i="16" a="1"/>
  <c r="D30" i="20" a="1"/>
  <c r="DV31" i="20" a="1"/>
  <c r="MJ4" i="16" a="1"/>
  <c r="JB25" i="16" a="1"/>
  <c r="JQ32" i="20" a="1"/>
  <c r="NJ11" i="16" a="1"/>
  <c r="JD25" i="16" a="1"/>
  <c r="CS4" i="16" a="1"/>
  <c r="Y17" i="20"/>
  <c r="MV20" i="20"/>
  <c r="FF32" i="20" a="1"/>
  <c r="JF32" i="20" a="1"/>
  <c r="JX17" i="20"/>
  <c r="JD11" i="16" a="1"/>
  <c r="ON25" i="16" a="1"/>
  <c r="CZ25" i="16" a="1"/>
  <c r="JI32" i="16" a="1"/>
  <c r="LH25" i="16" a="1"/>
  <c r="OK4" i="16" a="1"/>
  <c r="QP32" i="20" a="1"/>
  <c r="CO12" i="20"/>
  <c r="QJ20" i="20"/>
  <c r="AS6" i="20"/>
  <c r="BQ4" i="20"/>
  <c r="BH11" i="20"/>
  <c r="LT12" i="8"/>
  <c r="DB7" i="20"/>
  <c r="AC10" i="20"/>
  <c r="GL30" i="20" a="1"/>
  <c r="JQ11" i="20"/>
  <c r="BR4" i="16" a="1"/>
  <c r="NQ19" i="20"/>
  <c r="GD11" i="20"/>
  <c r="QT10" i="20"/>
  <c r="DT16" i="20"/>
  <c r="EQ16" i="20"/>
  <c r="ME30" i="20" a="1"/>
  <c r="MP4" i="16" a="1"/>
  <c r="JT19" i="20"/>
  <c r="QT11" i="16" a="1"/>
  <c r="MO29" i="20" a="1"/>
  <c r="JE4" i="16" a="1"/>
  <c r="DO48" i="8"/>
  <c r="EH6" i="20"/>
  <c r="OW16" i="20"/>
  <c r="OT16" i="20"/>
  <c r="FF19" i="20"/>
  <c r="NT20" i="20"/>
  <c r="RU10" i="20"/>
  <c r="PI16" i="20"/>
  <c r="RQ51" i="8"/>
  <c r="MO18" i="16" a="1"/>
  <c r="OB32" i="20" a="1"/>
  <c r="NX31" i="20" a="1"/>
  <c r="MB17" i="20"/>
  <c r="GR23" i="20" a="1"/>
  <c r="RW30" i="20" a="1"/>
  <c r="NZ18" i="16" a="1"/>
  <c r="KK18" i="20"/>
  <c r="DM10" i="20"/>
  <c r="PE4" i="20"/>
  <c r="CW16" i="20"/>
  <c r="CT11" i="20"/>
  <c r="QM8" i="20"/>
  <c r="NV19" i="20"/>
  <c r="G16" i="20"/>
  <c r="GT4" i="16" a="1"/>
  <c r="PC17" i="20"/>
  <c r="L19" i="20"/>
  <c r="IK25" i="16" a="1"/>
  <c r="AH29" i="20" a="1"/>
  <c r="IV32" i="20" a="1"/>
  <c r="LL16" i="20"/>
  <c r="PW4" i="16" a="1"/>
  <c r="PQ25" i="16" a="1"/>
  <c r="FW20" i="20"/>
  <c r="DM4" i="16" a="1"/>
  <c r="GI32" i="16" a="1"/>
  <c r="CE19" i="20"/>
  <c r="PD16" i="20"/>
  <c r="FX11" i="16" a="1"/>
  <c r="IV18" i="20"/>
  <c r="CW17" i="20"/>
  <c r="QM18" i="16" a="1"/>
  <c r="OA32" i="16" a="1"/>
  <c r="HT18" i="20"/>
  <c r="DS32" i="16" a="1"/>
  <c r="T13" i="20"/>
  <c r="GT25" i="16" a="1"/>
  <c r="IF18" i="16" a="1"/>
  <c r="HZ23" i="20" a="1"/>
  <c r="RH20" i="20"/>
  <c r="EC32" i="20" a="1"/>
  <c r="CF17" i="20"/>
  <c r="IX4" i="16" a="1"/>
  <c r="QT16" i="20"/>
  <c r="KW17" i="20"/>
  <c r="CE17" i="20"/>
  <c r="BT18" i="20"/>
  <c r="ON20" i="20"/>
  <c r="OG4" i="16" a="1"/>
  <c r="RS31" i="20" a="1"/>
  <c r="MM20" i="20"/>
  <c r="FW32" i="16" a="1"/>
  <c r="AU11" i="16" a="1"/>
  <c r="LB25" i="16" a="1"/>
  <c r="FR11" i="16" a="1"/>
  <c r="MI18" i="20"/>
  <c r="PH4" i="16" a="1"/>
  <c r="GT11" i="16" a="1"/>
  <c r="S11" i="16" a="1"/>
  <c r="KH16" i="20"/>
  <c r="QX20" i="20"/>
  <c r="CT11" i="16" a="1"/>
  <c r="ED12" i="20"/>
  <c r="GP20" i="20"/>
  <c r="QX18" i="16" a="1"/>
  <c r="CH12" i="20"/>
  <c r="KU11" i="20"/>
  <c r="RU4" i="16" a="1"/>
  <c r="AU20" i="20"/>
  <c r="BX19" i="20"/>
  <c r="PN30" i="20" a="1"/>
  <c r="PN25" i="20" a="1"/>
  <c r="HD16" i="20"/>
  <c r="MB32" i="20" a="1"/>
  <c r="BB11" i="16" a="1"/>
  <c r="EN32" i="16" a="1"/>
  <c r="GY31" i="20" a="1"/>
  <c r="JD32" i="16" a="1"/>
  <c r="KQ19" i="20"/>
  <c r="JC32" i="16" a="1"/>
  <c r="RF25" i="16" a="1"/>
  <c r="NQ32" i="16" a="1"/>
  <c r="GN25" i="16" a="1"/>
  <c r="NI18" i="16" a="1"/>
  <c r="HP17" i="20"/>
  <c r="MR25" i="16" a="1"/>
  <c r="OO19" i="20"/>
  <c r="RW18" i="16" a="1"/>
  <c r="NS4" i="16" a="1"/>
  <c r="IY25" i="16" a="1"/>
  <c r="PK11" i="16" a="1"/>
  <c r="AB31" i="20" a="1"/>
  <c r="AG16" i="20"/>
  <c r="IR20" i="20"/>
  <c r="SE30" i="20" a="1"/>
  <c r="NG11" i="16" a="1"/>
  <c r="BK11" i="16" a="1"/>
  <c r="GT18" i="20"/>
  <c r="IL11" i="16" a="1"/>
  <c r="KV31" i="20" a="1"/>
  <c r="MO32" i="20" a="1"/>
  <c r="IT19" i="20"/>
  <c r="OH19" i="20"/>
  <c r="OE16" i="20"/>
  <c r="FG4" i="16" a="1"/>
  <c r="IZ11" i="16" a="1"/>
  <c r="CM4" i="16" a="1"/>
  <c r="QL12" i="20"/>
  <c r="JY17" i="20"/>
  <c r="ER25" i="16" a="1"/>
  <c r="EG11" i="16" a="1"/>
  <c r="DL11" i="20"/>
  <c r="MK20" i="20"/>
  <c r="DC16" i="20"/>
  <c r="PX10" i="20"/>
  <c r="AI17" i="20"/>
  <c r="H18" i="20"/>
  <c r="IJ17" i="20"/>
  <c r="LR30" i="20" a="1"/>
  <c r="EU18" i="20"/>
  <c r="RC17" i="20"/>
  <c r="QR29" i="20" a="1"/>
  <c r="EX4" i="16" a="1"/>
  <c r="AL20" i="20"/>
  <c r="LA20" i="20"/>
  <c r="QY16" i="20"/>
  <c r="GN50" i="8"/>
  <c r="KK12" i="20"/>
  <c r="K12" i="20"/>
  <c r="BG52" i="8"/>
  <c r="KD32" i="16" a="1"/>
  <c r="LV4" i="20"/>
  <c r="MP50" i="8"/>
  <c r="PK48" i="8"/>
  <c r="CW49" i="8"/>
  <c r="EU6" i="20"/>
  <c r="QK10" i="20"/>
  <c r="CU7" i="20"/>
  <c r="LF5" i="20"/>
  <c r="OR11" i="20"/>
  <c r="IC20" i="20"/>
  <c r="BX4" i="16" a="1"/>
  <c r="HC11" i="16" a="1"/>
  <c r="RE32" i="20" a="1"/>
  <c r="CQ16" i="20"/>
  <c r="FR25" i="16" a="1"/>
  <c r="CU18" i="20"/>
  <c r="HH10" i="20"/>
  <c r="KI17" i="20"/>
  <c r="MR6" i="20"/>
  <c r="KD4" i="16" a="1"/>
  <c r="H5" i="20"/>
  <c r="AK5" i="20"/>
  <c r="GK25" i="16" a="1"/>
  <c r="JN20" i="20"/>
  <c r="IP12" i="20"/>
  <c r="OZ12" i="20"/>
  <c r="BM11" i="16" a="1"/>
  <c r="JF17" i="20"/>
  <c r="PD11" i="16" a="1"/>
  <c r="LW4" i="16" a="1"/>
  <c r="NR25" i="16" a="1"/>
  <c r="DZ11" i="16" a="1"/>
  <c r="BG32" i="20" a="1"/>
  <c r="DB48" i="8"/>
  <c r="IR19" i="20"/>
  <c r="MC14" i="20"/>
  <c r="FM17" i="20"/>
  <c r="CZ4" i="16" a="1"/>
  <c r="CG16" i="20"/>
  <c r="MF12" i="20"/>
  <c r="HX14" i="20"/>
  <c r="BH19" i="20"/>
  <c r="LW51" i="8"/>
  <c r="IS25" i="16" a="1"/>
  <c r="RE18" i="16" a="1"/>
  <c r="AF32" i="16" a="1"/>
  <c r="RP19" i="20"/>
  <c r="HT16" i="20"/>
  <c r="MN16" i="20"/>
  <c r="PJ29" i="20" a="1"/>
  <c r="SH18" i="20"/>
  <c r="BU32" i="16" a="1"/>
  <c r="AJ11" i="16" a="1"/>
  <c r="AD16" i="20"/>
  <c r="OP11" i="16" a="1"/>
  <c r="DQ16" i="20"/>
  <c r="CJ18" i="20"/>
  <c r="LX32" i="16" a="1"/>
  <c r="MF31" i="20" a="1"/>
  <c r="LL29" i="20" a="1"/>
  <c r="PI30" i="20" a="1"/>
  <c r="HB20" i="20"/>
  <c r="AL32" i="16" a="1"/>
  <c r="FV29" i="20" a="1"/>
  <c r="NO17" i="20"/>
  <c r="CB30" i="20" a="1"/>
  <c r="CT25" i="16" a="1"/>
  <c r="JA19" i="20"/>
  <c r="LC31" i="20" a="1"/>
  <c r="AN20" i="20"/>
  <c r="CK11" i="20"/>
  <c r="PE28" i="20" a="1"/>
  <c r="DW30" i="20" a="1"/>
  <c r="QR19" i="20"/>
  <c r="RP20" i="20"/>
  <c r="AT18" i="20"/>
  <c r="U11" i="20"/>
  <c r="PN12" i="20"/>
  <c r="NN11" i="16" a="1"/>
  <c r="LA32" i="20" a="1"/>
  <c r="NM19" i="20"/>
  <c r="LT19" i="20"/>
  <c r="FG32" i="20" a="1"/>
  <c r="ID18" i="16" a="1"/>
  <c r="MP11" i="16" a="1"/>
  <c r="CF32" i="16" a="1"/>
  <c r="OM29" i="20" a="1"/>
  <c r="DC31" i="20" a="1"/>
  <c r="D29" i="20" a="1"/>
  <c r="RM25" i="16" a="1"/>
  <c r="AO16" i="20"/>
  <c r="HT19" i="20"/>
  <c r="RR18" i="20"/>
  <c r="GD32" i="20" a="1"/>
  <c r="QW17" i="20"/>
  <c r="QD18" i="16" a="1"/>
  <c r="QH29" i="20" a="1"/>
  <c r="RM18" i="16" a="1"/>
  <c r="AV25" i="16" a="1"/>
  <c r="KV32" i="20" a="1"/>
  <c r="KO11" i="20"/>
  <c r="GT32" i="20" a="1"/>
  <c r="IA30" i="20" a="1"/>
  <c r="GF17" i="20"/>
  <c r="ES18" i="16" a="1"/>
  <c r="HH17" i="20"/>
  <c r="GL36" i="20"/>
  <c r="M25" i="16" a="1"/>
  <c r="IJ25" i="16" a="1"/>
  <c r="IY16" i="20"/>
  <c r="QL19" i="20"/>
  <c r="JG28" i="20" a="1"/>
  <c r="MR11" i="16" a="1"/>
  <c r="FQ18" i="16" a="1"/>
  <c r="S16" i="20"/>
  <c r="RG25" i="16" a="1"/>
  <c r="AG11" i="16" a="1"/>
  <c r="QV32" i="16" a="1"/>
  <c r="OQ32" i="16" a="1"/>
  <c r="DP11" i="16" a="1"/>
  <c r="FU30" i="20" a="1"/>
  <c r="HL18" i="20"/>
  <c r="EN17" i="20"/>
  <c r="GP4" i="16" a="1"/>
  <c r="JJ18" i="16" a="1"/>
  <c r="FD18" i="20"/>
  <c r="BC32" i="16" a="1"/>
  <c r="NE17" i="20"/>
  <c r="GZ18" i="16" a="1"/>
  <c r="JK12" i="20"/>
  <c r="W18" i="16" a="1"/>
  <c r="B19" i="20"/>
  <c r="OY18" i="16" a="1"/>
  <c r="JX25" i="16" a="1"/>
  <c r="CM10" i="20"/>
  <c r="HM30" i="20" a="1"/>
  <c r="OX25" i="16" a="1"/>
  <c r="BW32" i="20" a="1"/>
  <c r="RF17" i="20"/>
  <c r="ON32" i="16" a="1"/>
  <c r="RE17" i="20"/>
  <c r="BL11" i="16" a="1"/>
  <c r="FJ30" i="20" a="1"/>
  <c r="LY25" i="16" a="1"/>
  <c r="JE28" i="20" a="1"/>
  <c r="IB4" i="16" a="1"/>
  <c r="GE11" i="16" a="1"/>
  <c r="ND32" i="16" a="1"/>
  <c r="PS4" i="16" a="1"/>
  <c r="F29" i="20" a="1"/>
  <c r="RK18" i="16" a="1"/>
  <c r="EX20" i="20"/>
  <c r="IS32" i="16" a="1"/>
  <c r="HP25" i="16" a="1"/>
  <c r="HG49" i="8"/>
  <c r="OF13" i="20"/>
  <c r="OB32" i="16" a="1"/>
  <c r="NA20" i="20"/>
  <c r="AW12" i="20"/>
  <c r="W8" i="20"/>
  <c r="QT20" i="20"/>
  <c r="HA20" i="20"/>
  <c r="IU5" i="20"/>
  <c r="PK32" i="20" a="1"/>
  <c r="OD4" i="16" a="1"/>
  <c r="MR5" i="20"/>
  <c r="KC17" i="20"/>
  <c r="RZ17" i="20"/>
  <c r="EF18" i="20"/>
  <c r="OD32" i="20" a="1"/>
  <c r="BS17" i="20"/>
  <c r="KM17" i="20"/>
  <c r="FF20" i="20"/>
  <c r="PQ11" i="20"/>
  <c r="GU17" i="20"/>
  <c r="BP49" i="8"/>
  <c r="OW20" i="20"/>
  <c r="BH20" i="20"/>
  <c r="MB5" i="20"/>
  <c r="IW19" i="20"/>
  <c r="HT4" i="16" a="1"/>
  <c r="KT52" i="8"/>
  <c r="LE4" i="20"/>
  <c r="JH18" i="20"/>
  <c r="PT25" i="16" a="1"/>
  <c r="GG19" i="20"/>
  <c r="EV16" i="20"/>
  <c r="MJ17" i="20"/>
  <c r="QV25" i="16" a="1"/>
  <c r="DT4" i="16" a="1"/>
  <c r="HF10" i="20"/>
  <c r="QS10" i="20"/>
  <c r="PM17" i="20"/>
  <c r="FI18" i="20"/>
  <c r="NZ11" i="20"/>
  <c r="OE6" i="20"/>
  <c r="BG51" i="8"/>
  <c r="CT19" i="20"/>
  <c r="CJ11" i="16" a="1"/>
  <c r="CJ11" i="20"/>
  <c r="RA26" i="20" a="1"/>
  <c r="LD18" i="20"/>
  <c r="G18" i="20"/>
  <c r="PJ11" i="16" a="1"/>
  <c r="CB18" i="20"/>
  <c r="LC11" i="16" a="1"/>
  <c r="QR11" i="16" a="1"/>
  <c r="O17" i="20"/>
  <c r="ET18" i="20"/>
  <c r="CP20" i="20"/>
  <c r="KK16" i="20"/>
  <c r="AM17" i="20"/>
  <c r="R20" i="20"/>
  <c r="RR25" i="16" a="1"/>
  <c r="QC16" i="20"/>
  <c r="QD11" i="16" a="1"/>
  <c r="QT18" i="20"/>
  <c r="HU25" i="16" a="1"/>
  <c r="IF16" i="20"/>
  <c r="DF11" i="16" a="1"/>
  <c r="N30" i="20" a="1"/>
  <c r="JG32" i="16" a="1"/>
  <c r="EI25" i="16" a="1"/>
  <c r="QA18" i="16" a="1"/>
  <c r="HR16" i="20"/>
  <c r="RT28" i="20" a="1"/>
  <c r="JG10" i="20"/>
  <c r="AN10" i="20"/>
  <c r="JK11" i="20"/>
  <c r="T25" i="16" a="1"/>
  <c r="EE4" i="16" a="1"/>
  <c r="LR11" i="16" a="1"/>
  <c r="M17" i="20"/>
  <c r="BG25" i="16" a="1"/>
  <c r="EZ18" i="16" a="1"/>
  <c r="ET25" i="16" a="1"/>
  <c r="PS19" i="20"/>
  <c r="LC16" i="20"/>
  <c r="DD32" i="16" a="1"/>
  <c r="QU25" i="16" a="1"/>
  <c r="PC16" i="20"/>
  <c r="OT31" i="20" a="1"/>
  <c r="LH18" i="16" a="1"/>
  <c r="JM19" i="20"/>
  <c r="HT20" i="20"/>
  <c r="ME19" i="20"/>
  <c r="PZ30" i="20" a="1"/>
  <c r="KU25" i="16" a="1"/>
  <c r="NR11" i="16" a="1"/>
  <c r="BA16" i="20"/>
  <c r="IF4" i="16" a="1"/>
  <c r="GK19" i="20"/>
  <c r="DM11" i="16" a="1"/>
  <c r="IE25" i="16" a="1"/>
  <c r="KG18" i="16" a="1"/>
  <c r="LB30" i="20" a="1"/>
  <c r="KY11" i="16" a="1"/>
  <c r="LY29" i="20" a="1"/>
  <c r="RM20" i="20"/>
  <c r="QD16" i="20"/>
  <c r="HZ20" i="20"/>
  <c r="BF17" i="20"/>
  <c r="Z30" i="20" a="1"/>
  <c r="NF20" i="20"/>
  <c r="PX18" i="16" a="1"/>
  <c r="AP4" i="16" a="1"/>
  <c r="FU25" i="16" a="1"/>
  <c r="MQ18" i="16" a="1"/>
  <c r="HF17" i="20"/>
  <c r="O11" i="16" a="1"/>
  <c r="AO11" i="16" a="1"/>
  <c r="EB17" i="20"/>
  <c r="PS11" i="16" a="1"/>
  <c r="PF20" i="20"/>
  <c r="BN28" i="20" a="1"/>
  <c r="CC16" i="20"/>
  <c r="AE4" i="16" a="1"/>
  <c r="CU18" i="16" a="1"/>
  <c r="DM28" i="20" a="1"/>
  <c r="EO28" i="20" a="1"/>
  <c r="HO10" i="20"/>
  <c r="IR11" i="16" a="1"/>
  <c r="CT12" i="20"/>
  <c r="QX25" i="16" a="1"/>
  <c r="FG29" i="20" a="1"/>
  <c r="CV32" i="16" a="1"/>
  <c r="NG4" i="16" a="1"/>
  <c r="NF18" i="16" a="1"/>
  <c r="SG11" i="16" a="1"/>
  <c r="NC16" i="20"/>
  <c r="PH18" i="20"/>
  <c r="NP30" i="20" a="1"/>
  <c r="MM17" i="20"/>
  <c r="GF4" i="16" a="1"/>
  <c r="LZ17" i="20"/>
  <c r="FY30" i="20" a="1"/>
  <c r="KV18" i="16" a="1"/>
  <c r="LB18" i="16" a="1"/>
  <c r="AQ32" i="16" a="1"/>
  <c r="DQ32" i="16" a="1"/>
  <c r="JC19" i="20"/>
  <c r="OM4" i="16" a="1"/>
  <c r="SI11" i="16" a="1"/>
  <c r="MR12" i="20"/>
  <c r="PI20" i="20"/>
  <c r="IY18" i="16" a="1"/>
  <c r="FB16" i="20"/>
  <c r="NZ19" i="20"/>
  <c r="BC13" i="20"/>
  <c r="JB18" i="20"/>
  <c r="IC14" i="20"/>
  <c r="CJ6" i="20"/>
  <c r="QG16" i="20"/>
  <c r="OI4" i="20"/>
  <c r="AH5" i="20"/>
  <c r="LP18" i="20"/>
  <c r="OL18" i="16" a="1"/>
  <c r="IH22" i="20" a="1"/>
  <c r="LL20" i="20"/>
  <c r="HV25" i="16" a="1"/>
  <c r="HD4" i="16" a="1"/>
  <c r="MV4" i="16" a="1"/>
  <c r="F19" i="20"/>
  <c r="RZ16" i="20"/>
  <c r="FW10" i="20"/>
  <c r="GA11" i="16" a="1"/>
  <c r="GX14" i="20"/>
  <c r="PP18" i="20"/>
  <c r="DJ25" i="16" a="1"/>
  <c r="DS17" i="20"/>
  <c r="J7" i="20"/>
  <c r="DE4" i="16" a="1"/>
  <c r="NB13" i="20"/>
  <c r="RK32" i="20" a="1"/>
  <c r="OJ19" i="20"/>
  <c r="HK17" i="20"/>
  <c r="IX18" i="16" a="1"/>
  <c r="OT10" i="20"/>
  <c r="OC10" i="20"/>
  <c r="BO13" i="20"/>
  <c r="RZ13" i="20"/>
  <c r="RK20" i="20"/>
  <c r="MA11" i="20"/>
  <c r="JJ25" i="16" a="1"/>
  <c r="FD48" i="8"/>
  <c r="LB31" i="20" a="1"/>
  <c r="DW4" i="16" a="1"/>
  <c r="BP4" i="16" a="1"/>
  <c r="DM16" i="20"/>
  <c r="LX31" i="20" a="1"/>
  <c r="RN32" i="20" a="1"/>
  <c r="JJ11" i="16" a="1"/>
  <c r="KU13" i="20"/>
  <c r="MF10" i="20"/>
  <c r="BF18" i="20"/>
  <c r="JH4" i="20"/>
  <c r="LV30" i="20" a="1"/>
  <c r="OF49" i="8"/>
  <c r="KZ19" i="20"/>
  <c r="CT6" i="20"/>
  <c r="QH14" i="20"/>
  <c r="NW7" i="20"/>
  <c r="LI4" i="20"/>
  <c r="SI6" i="20"/>
  <c r="OB4" i="20"/>
  <c r="HO11" i="16" a="1"/>
  <c r="DL17" i="20"/>
  <c r="LL25" i="16" a="1"/>
  <c r="RV25" i="16" a="1"/>
  <c r="LK4" i="16" a="1"/>
  <c r="JP18" i="16" a="1"/>
  <c r="CD30" i="20" a="1"/>
  <c r="ER19" i="20"/>
  <c r="GW13" i="20"/>
  <c r="LQ6" i="20"/>
  <c r="KI19" i="20"/>
  <c r="OV18" i="20"/>
  <c r="FH18" i="16" a="1"/>
  <c r="AA12" i="8"/>
  <c r="FW16" i="20"/>
  <c r="NU31" i="20" a="1"/>
  <c r="JF30" i="20" a="1"/>
  <c r="CR32" i="20" a="1"/>
  <c r="DM31" i="20" a="1"/>
  <c r="RZ4" i="16" a="1"/>
  <c r="IG4" i="16" a="1"/>
  <c r="OE25" i="16" a="1"/>
  <c r="DN20" i="20"/>
  <c r="MC25" i="20" a="1"/>
  <c r="BQ10" i="20"/>
  <c r="CU17" i="20"/>
  <c r="BL5" i="20"/>
  <c r="IA50" i="8"/>
  <c r="SE10" i="20"/>
  <c r="NR10" i="20"/>
  <c r="MC12" i="20"/>
  <c r="MT11" i="16" a="1"/>
  <c r="HF18" i="20"/>
  <c r="IC16" i="20"/>
  <c r="QN18" i="20"/>
  <c r="FX4" i="16" a="1"/>
  <c r="OA16" i="20"/>
  <c r="PA16" i="20"/>
  <c r="PP11" i="16" a="1"/>
  <c r="GN18" i="16" a="1"/>
  <c r="BG17" i="20"/>
  <c r="LQ4" i="16" a="1"/>
  <c r="E25" i="16" a="1"/>
  <c r="AQ6" i="20"/>
  <c r="QW10" i="20"/>
  <c r="FP11" i="20"/>
  <c r="OW18" i="20"/>
  <c r="BU11" i="16" a="1"/>
  <c r="LZ12" i="20"/>
  <c r="NH13" i="8"/>
  <c r="BP18" i="20"/>
  <c r="BU18" i="20"/>
  <c r="MF4" i="16" a="1"/>
  <c r="HW18" i="20"/>
  <c r="GL17" i="20"/>
  <c r="MB25" i="16" a="1"/>
  <c r="AY11" i="16" a="1"/>
  <c r="EN25" i="20" a="1"/>
  <c r="BR16" i="20"/>
  <c r="KZ50" i="8"/>
  <c r="AU17" i="20"/>
  <c r="IX19" i="20"/>
  <c r="Q10" i="20"/>
  <c r="CX18" i="16" a="1"/>
  <c r="MH20" i="20"/>
  <c r="AG25" i="16" a="1"/>
  <c r="DW4" i="20"/>
  <c r="JA12" i="20"/>
  <c r="PY11" i="20"/>
  <c r="NH17" i="20"/>
  <c r="RL11" i="16" a="1"/>
  <c r="JD25" i="20" a="1"/>
  <c r="MG16" i="20"/>
  <c r="KM20" i="20"/>
  <c r="JV25" i="20" a="1"/>
  <c r="OD25" i="16" a="1"/>
  <c r="KQ17" i="20"/>
  <c r="NX4" i="16" a="1"/>
  <c r="MF25" i="16" a="1"/>
  <c r="HY18" i="20"/>
  <c r="QF49" i="8"/>
  <c r="JR18" i="16" a="1"/>
  <c r="GJ11" i="16" a="1"/>
  <c r="GN11" i="16" a="1"/>
  <c r="GM11" i="20"/>
  <c r="NI8" i="20"/>
  <c r="JW16" i="20"/>
  <c r="LT20" i="20"/>
  <c r="LR16" i="20"/>
  <c r="PS16" i="20"/>
  <c r="HL31" i="20" a="1"/>
  <c r="AM19" i="20"/>
  <c r="RG29" i="20" a="1"/>
  <c r="PK17" i="20"/>
  <c r="PR14" i="20"/>
  <c r="OB14" i="20"/>
  <c r="JG11" i="20"/>
  <c r="ND8" i="20"/>
  <c r="RG18" i="16" a="1"/>
  <c r="C17" i="20"/>
  <c r="HS4" i="16" a="1"/>
  <c r="KN11" i="16" a="1"/>
  <c r="HC10" i="20"/>
  <c r="QZ25" i="16" a="1"/>
  <c r="GE17" i="20"/>
  <c r="HV19" i="20"/>
  <c r="GZ11" i="16" a="1"/>
  <c r="EB25" i="16" a="1"/>
  <c r="FT16" i="20"/>
  <c r="RW11" i="20"/>
  <c r="S13" i="20"/>
  <c r="EQ10" i="20"/>
  <c r="HP18" i="20"/>
  <c r="HS11" i="20"/>
  <c r="FE13" i="8"/>
  <c r="MW4" i="16" a="1"/>
  <c r="AT5" i="20"/>
  <c r="GK16" i="20"/>
  <c r="HB48" i="8"/>
  <c r="S19" i="20"/>
  <c r="DD18" i="20"/>
  <c r="HY14" i="20"/>
  <c r="N4" i="20"/>
  <c r="FL10" i="20"/>
  <c r="PY10" i="20"/>
  <c r="DS14" i="20"/>
  <c r="OR18" i="16" a="1"/>
  <c r="KK32" i="20" a="1"/>
  <c r="II17" i="20"/>
  <c r="DS19" i="20"/>
  <c r="E48" i="8"/>
  <c r="IC6" i="20"/>
  <c r="QH4" i="20"/>
  <c r="LL19" i="20"/>
  <c r="EZ49" i="8"/>
  <c r="BI31" i="20" a="1"/>
  <c r="HR20" i="20"/>
  <c r="OX18" i="20"/>
  <c r="LG11" i="20"/>
  <c r="IC4" i="16" a="1"/>
  <c r="RP7" i="20"/>
  <c r="JZ20" i="20"/>
  <c r="OP20" i="20"/>
  <c r="RT16" i="20"/>
  <c r="HH19" i="20"/>
  <c r="RB16" i="20"/>
  <c r="ED17" i="20"/>
  <c r="JC12" i="20"/>
  <c r="E50" i="8"/>
  <c r="RJ11" i="20"/>
  <c r="FM8" i="20"/>
  <c r="GE4" i="20"/>
  <c r="NO8" i="20"/>
  <c r="HS11" i="16" a="1"/>
  <c r="NA30" i="20" a="1"/>
  <c r="QN12" i="8"/>
  <c r="CQ11" i="20"/>
  <c r="HP14" i="20"/>
  <c r="PG18" i="16" a="1"/>
  <c r="PY6" i="20"/>
  <c r="OU18" i="16" a="1"/>
  <c r="SD14" i="20"/>
  <c r="PP4" i="16" a="1"/>
  <c r="ND25" i="20" a="1"/>
  <c r="OK6" i="20"/>
  <c r="DZ11" i="20"/>
  <c r="PU4" i="20"/>
  <c r="RL17" i="20"/>
  <c r="HZ19" i="20"/>
  <c r="QE4" i="16" a="1"/>
  <c r="HJ11" i="20"/>
  <c r="LK13" i="20"/>
  <c r="RS14" i="8"/>
  <c r="DY11" i="20"/>
  <c r="IC19" i="20"/>
  <c r="KI8" i="20"/>
  <c r="GY11" i="20"/>
  <c r="MU10" i="20"/>
  <c r="IL10" i="20"/>
  <c r="KR14" i="20"/>
  <c r="NO13" i="20"/>
  <c r="FB13" i="20"/>
  <c r="JZ13" i="20"/>
  <c r="GT17" i="20"/>
  <c r="FK17" i="20"/>
  <c r="MQ17" i="20"/>
  <c r="EI8" i="20"/>
  <c r="ES25" i="16" a="1"/>
  <c r="IT18" i="20"/>
  <c r="JR25" i="16" a="1"/>
  <c r="AE11" i="16" a="1"/>
  <c r="C19" i="20"/>
  <c r="DG19" i="20"/>
  <c r="HJ4" i="16" a="1"/>
  <c r="EM20" i="20"/>
  <c r="KA19" i="20"/>
  <c r="HQ14" i="20"/>
  <c r="MW18" i="20"/>
  <c r="LY13" i="20"/>
  <c r="FJ4" i="16" a="1"/>
  <c r="KH14" i="20"/>
  <c r="AU25" i="16" a="1"/>
  <c r="ID19" i="20"/>
  <c r="RQ18" i="16" a="1"/>
  <c r="KA11" i="16" a="1"/>
  <c r="JO18" i="16" a="1"/>
  <c r="EC11" i="20"/>
  <c r="IJ4" i="16" a="1"/>
  <c r="MP18" i="20"/>
  <c r="ER51" i="8"/>
  <c r="LP6" i="20"/>
  <c r="QJ6" i="20"/>
  <c r="JO18" i="20"/>
  <c r="HM20" i="20"/>
  <c r="HZ17" i="20"/>
  <c r="HY8" i="20"/>
  <c r="MC13" i="20"/>
  <c r="DM5" i="20"/>
  <c r="QW18" i="20"/>
  <c r="JX18" i="16" a="1"/>
  <c r="GA20" i="20"/>
  <c r="IS10" i="20"/>
  <c r="OA17" i="20"/>
  <c r="MP32" i="20" a="1"/>
  <c r="QL25" i="16" a="1"/>
  <c r="RU19" i="20"/>
  <c r="PH30" i="20" a="1"/>
  <c r="HH18" i="20"/>
  <c r="SE14" i="20"/>
  <c r="FX14" i="20"/>
  <c r="FV12" i="20"/>
  <c r="AK48" i="8"/>
  <c r="RX4" i="16" a="1"/>
  <c r="QA13" i="20"/>
  <c r="PL20" i="20"/>
  <c r="DR20" i="20"/>
  <c r="GL11" i="16" a="1"/>
  <c r="JJ4" i="16" a="1"/>
  <c r="DP17" i="20"/>
  <c r="EE19" i="20"/>
  <c r="LH11" i="16" a="1"/>
  <c r="BU32" i="20" a="1"/>
  <c r="JZ48" i="8"/>
  <c r="MP20" i="20"/>
  <c r="N52" i="8"/>
  <c r="RP8" i="20"/>
  <c r="AF17" i="20"/>
  <c r="NB8" i="20"/>
  <c r="HM12" i="20"/>
  <c r="FF48" i="8"/>
  <c r="E8" i="20"/>
  <c r="NZ18" i="20"/>
  <c r="PA11" i="16" a="1"/>
  <c r="AV7" i="20"/>
  <c r="T4" i="20"/>
  <c r="QX18" i="20"/>
  <c r="NG29" i="20" a="1"/>
  <c r="AK24" i="20" a="1"/>
  <c r="ML17" i="20"/>
  <c r="MZ29" i="20" a="1"/>
  <c r="JQ31" i="20" a="1"/>
  <c r="HG32" i="16" a="1"/>
  <c r="QK18" i="20"/>
  <c r="BU20" i="20"/>
  <c r="MK16" i="20"/>
  <c r="QL6" i="20"/>
  <c r="MU19" i="20"/>
  <c r="ME20" i="20"/>
  <c r="KB11" i="16" a="1"/>
  <c r="PN11" i="16" a="1"/>
  <c r="GF49" i="8"/>
  <c r="LQ11" i="16" a="1"/>
  <c r="MK4" i="16" a="1"/>
  <c r="SF30" i="20" a="1"/>
  <c r="PN11" i="20"/>
  <c r="O18" i="16" a="1"/>
  <c r="AR18" i="20"/>
  <c r="QU20" i="20"/>
  <c r="FZ11" i="16" a="1"/>
  <c r="OR17" i="20"/>
  <c r="IZ6" i="20"/>
  <c r="MH11" i="20"/>
  <c r="DB10" i="20"/>
  <c r="OI29" i="20" a="1"/>
  <c r="AA4" i="16" a="1"/>
  <c r="FL7" i="20"/>
  <c r="QQ16" i="20"/>
  <c r="NE49" i="8"/>
  <c r="MR8" i="20"/>
  <c r="EK7" i="20"/>
  <c r="QB32" i="16" a="1"/>
  <c r="SD18" i="16" a="1"/>
  <c r="KN31" i="20" a="1"/>
  <c r="LZ32" i="20" a="1"/>
  <c r="OG18" i="16" a="1"/>
  <c r="AB32" i="16" a="1"/>
  <c r="DG11" i="16" a="1"/>
  <c r="DZ4" i="16" a="1"/>
  <c r="KN12" i="20"/>
  <c r="RF11" i="16" a="1"/>
  <c r="DN10" i="20"/>
  <c r="AU18" i="20"/>
  <c r="DQ19" i="20"/>
  <c r="DP18" i="16" a="1"/>
  <c r="JJ18" i="20"/>
  <c r="QI18" i="20"/>
  <c r="PV20" i="20"/>
  <c r="GW17" i="20"/>
  <c r="HN30" i="20" a="1"/>
  <c r="ED16" i="20"/>
  <c r="LS29" i="20" a="1"/>
  <c r="CB4" i="16" a="1"/>
  <c r="PH28" i="20" a="1"/>
  <c r="LP17" i="20"/>
  <c r="IE4" i="16" a="1"/>
  <c r="JX49" i="8"/>
  <c r="RZ11" i="16" a="1"/>
  <c r="QJ11" i="20"/>
  <c r="LM13" i="20"/>
  <c r="EC4" i="16" a="1"/>
  <c r="BB17" i="20"/>
  <c r="KX12" i="20"/>
  <c r="QI32" i="20" a="1"/>
  <c r="PT19" i="20"/>
  <c r="SB23" i="20" a="1"/>
  <c r="PI4" i="16" a="1"/>
  <c r="D18" i="16" a="1"/>
  <c r="KN30" i="20" a="1"/>
  <c r="MW16" i="20"/>
  <c r="KW4" i="20"/>
  <c r="RX51" i="8"/>
  <c r="GR14" i="20"/>
  <c r="QH20" i="20"/>
  <c r="EJ13" i="20"/>
  <c r="LJ13" i="20"/>
  <c r="JV12" i="20"/>
  <c r="BH8" i="20"/>
  <c r="DT49" i="8"/>
  <c r="NJ25" i="16" a="1"/>
  <c r="CV19" i="20"/>
  <c r="PF13" i="20"/>
  <c r="BG5" i="20"/>
  <c r="FH6" i="20"/>
  <c r="LR7" i="20"/>
  <c r="OL16" i="20"/>
  <c r="GN19" i="20"/>
  <c r="AK8" i="20"/>
  <c r="FD19" i="20"/>
  <c r="IC14" i="8"/>
  <c r="RJ18" i="16" a="1"/>
  <c r="LK6" i="20"/>
  <c r="C7" i="20"/>
  <c r="RQ12" i="20"/>
  <c r="GB18" i="16" a="1"/>
  <c r="SE13" i="20"/>
  <c r="AC13" i="8"/>
  <c r="CG12" i="20"/>
  <c r="V19" i="20"/>
  <c r="NF12" i="20"/>
  <c r="N8" i="20"/>
  <c r="DZ18" i="20"/>
  <c r="EV25" i="16" a="1"/>
  <c r="ET5" i="20"/>
  <c r="JC10" i="20"/>
  <c r="RM10" i="20"/>
  <c r="R5" i="20"/>
  <c r="EY11" i="16" a="1"/>
  <c r="IB20" i="20"/>
  <c r="PD14" i="20"/>
  <c r="RR52" i="8"/>
  <c r="BV8" i="20"/>
  <c r="OV10" i="20"/>
  <c r="JC4" i="20"/>
  <c r="SE11" i="20"/>
  <c r="IM20" i="20"/>
  <c r="KP16" i="20"/>
  <c r="NU18" i="20"/>
  <c r="CB11" i="20"/>
  <c r="MD20" i="20"/>
  <c r="LZ16" i="20"/>
  <c r="IF13" i="20"/>
  <c r="OK13" i="20"/>
  <c r="BX11" i="20"/>
  <c r="KY6" i="20"/>
  <c r="CB14" i="20"/>
  <c r="HO13" i="20"/>
  <c r="AE20" i="20"/>
  <c r="AY8" i="20"/>
  <c r="CB52" i="8"/>
  <c r="GT14" i="20"/>
  <c r="AT10" i="20"/>
  <c r="FA20" i="20"/>
  <c r="AG18" i="20"/>
  <c r="EY10" i="20"/>
  <c r="CC13" i="20"/>
  <c r="IC13" i="20"/>
  <c r="DY6" i="20"/>
  <c r="JK4" i="16" a="1"/>
  <c r="MY17" i="20"/>
  <c r="II18" i="16" a="1"/>
  <c r="SJ32" i="16" a="1"/>
  <c r="GM30" i="20" a="1"/>
  <c r="JV4" i="16" a="1"/>
  <c r="QF17" i="20"/>
  <c r="IX20" i="20"/>
  <c r="NJ17" i="20"/>
  <c r="OH11" i="16" a="1"/>
  <c r="RG18" i="20"/>
  <c r="KS8" i="20"/>
  <c r="IT6" i="20"/>
  <c r="NS11" i="16" a="1"/>
  <c r="OT17" i="20"/>
  <c r="MU32" i="16" a="1"/>
  <c r="KN32" i="20" a="1"/>
  <c r="AG23" i="20" a="1"/>
  <c r="CB18" i="16" a="1"/>
  <c r="JR18" i="20"/>
  <c r="IM6" i="20"/>
  <c r="QW16" i="20"/>
  <c r="K16" i="20"/>
  <c r="CV8" i="20"/>
  <c r="QR10" i="20"/>
  <c r="ML12" i="20"/>
  <c r="BJ18" i="20"/>
  <c r="H12" i="20"/>
  <c r="DS11" i="20"/>
  <c r="JS16" i="20"/>
  <c r="BY7" i="20"/>
  <c r="JV17" i="20"/>
  <c r="NW18" i="16" a="1"/>
  <c r="CI17" i="20"/>
  <c r="LZ18" i="16" a="1"/>
  <c r="CU19" i="20"/>
  <c r="SE25" i="20" a="1"/>
  <c r="FK11" i="20"/>
  <c r="EA18" i="20"/>
  <c r="QI4" i="16" a="1"/>
  <c r="IF20" i="20"/>
  <c r="Q18" i="16" a="1"/>
  <c r="DQ4" i="20"/>
  <c r="BU4" i="20"/>
  <c r="HP10" i="20"/>
  <c r="OH32" i="16" a="1"/>
  <c r="LC13" i="20"/>
  <c r="DI4" i="16" a="1"/>
  <c r="BT26" i="20" a="1"/>
  <c r="OF17" i="20"/>
  <c r="GQ19" i="20"/>
  <c r="BN17" i="20"/>
  <c r="AU10" i="20"/>
  <c r="IS18" i="20"/>
  <c r="IV19" i="20"/>
  <c r="JF14" i="20"/>
  <c r="LS17" i="20"/>
  <c r="OR18" i="20"/>
  <c r="RC50" i="8"/>
  <c r="RJ17" i="20"/>
  <c r="RO12" i="20"/>
  <c r="AR12" i="20"/>
  <c r="OU11" i="16" a="1"/>
  <c r="CL10" i="20"/>
  <c r="HJ11" i="16" a="1"/>
  <c r="HT18" i="16" a="1"/>
  <c r="CY11" i="20"/>
  <c r="PW19" i="20"/>
  <c r="FJ17" i="20"/>
  <c r="PS17" i="20"/>
  <c r="DS20" i="20"/>
  <c r="FY32" i="16" a="1"/>
  <c r="HK11" i="16" a="1"/>
  <c r="KR10" i="20"/>
  <c r="CZ11" i="16" a="1"/>
  <c r="NK10" i="20"/>
  <c r="OG12" i="20"/>
  <c r="BD19" i="20"/>
  <c r="OF19" i="20"/>
  <c r="FQ52" i="8"/>
  <c r="NP10" i="20"/>
  <c r="LE16" i="20"/>
  <c r="PR12" i="20"/>
  <c r="KZ11" i="16" a="1"/>
  <c r="DQ4" i="16" a="1"/>
  <c r="IR4" i="16" a="1"/>
  <c r="X18" i="20"/>
  <c r="CH18" i="20"/>
  <c r="QF20" i="20"/>
  <c r="DQ11" i="20"/>
  <c r="PL4" i="16" a="1"/>
  <c r="KF14" i="20"/>
  <c r="KI10" i="20"/>
  <c r="PF4" i="16" a="1"/>
  <c r="IR18" i="20"/>
  <c r="IZ19" i="20"/>
  <c r="HA14" i="20"/>
  <c r="CG13" i="20"/>
  <c r="LV11" i="20"/>
  <c r="RQ6" i="20"/>
  <c r="GJ12" i="20"/>
  <c r="NP20" i="20"/>
  <c r="AF32" i="20" a="1"/>
  <c r="GU18" i="20"/>
  <c r="CA11" i="16" a="1"/>
  <c r="JC11" i="20"/>
  <c r="AO17" i="20"/>
  <c r="BS16" i="20"/>
  <c r="QQ4" i="16" a="1"/>
  <c r="KW4" i="16" a="1"/>
  <c r="BA51" i="8"/>
  <c r="BC4" i="20"/>
  <c r="NJ7" i="20"/>
  <c r="LT13" i="20"/>
  <c r="KW18" i="16" a="1"/>
  <c r="CZ6" i="20"/>
  <c r="NI20" i="20"/>
  <c r="MM11" i="20"/>
  <c r="EG20" i="20"/>
  <c r="MG25" i="16" a="1"/>
  <c r="RQ16" i="20"/>
  <c r="BJ25" i="16" a="1"/>
  <c r="LF25" i="16" a="1"/>
  <c r="FW25" i="20" a="1"/>
  <c r="FP18" i="16" a="1"/>
  <c r="NA18" i="20"/>
  <c r="CA11" i="20"/>
  <c r="KG11" i="20"/>
  <c r="U19" i="20"/>
  <c r="GC4" i="16" a="1"/>
  <c r="BS12" i="20"/>
  <c r="DR4" i="16" a="1"/>
  <c r="FF13" i="20"/>
  <c r="FR12" i="20"/>
  <c r="MJ11" i="16" a="1"/>
  <c r="OW26" i="20" a="1"/>
  <c r="PT17" i="20"/>
  <c r="MW29" i="20" a="1"/>
  <c r="IM4" i="16" a="1"/>
  <c r="FW25" i="16" a="1"/>
  <c r="BT11" i="16" a="1"/>
  <c r="HI20" i="20"/>
  <c r="NF19" i="20"/>
  <c r="BZ14" i="20"/>
  <c r="PT5" i="20"/>
  <c r="CM7" i="20"/>
  <c r="FG13" i="8"/>
  <c r="JK18" i="16" a="1"/>
  <c r="AR16" i="20"/>
  <c r="RJ25" i="16" a="1"/>
  <c r="NL10" i="20"/>
  <c r="GT7" i="20"/>
  <c r="LR32" i="20" a="1"/>
  <c r="SB18" i="20"/>
  <c r="CG51" i="8"/>
  <c r="BX17" i="20"/>
  <c r="RI16" i="20"/>
  <c r="MN12" i="20"/>
  <c r="DQ13" i="20"/>
  <c r="EK18" i="20"/>
  <c r="MB19" i="20"/>
  <c r="NY14" i="20"/>
  <c r="EO16" i="20"/>
  <c r="MV10" i="20"/>
  <c r="LL18" i="16" a="1"/>
  <c r="PM18" i="20"/>
  <c r="EB13" i="20"/>
  <c r="IO7" i="20"/>
  <c r="DY13" i="20"/>
  <c r="IO10" i="20"/>
  <c r="LA11" i="20"/>
  <c r="MG13" i="20"/>
  <c r="MM49" i="8"/>
  <c r="JV13" i="20"/>
  <c r="OS17" i="20"/>
  <c r="DB32" i="16" a="1"/>
  <c r="X6" i="20"/>
  <c r="OL11" i="20"/>
  <c r="SD8" i="20"/>
  <c r="PF10" i="20"/>
  <c r="QC20" i="20"/>
  <c r="IB10" i="20"/>
  <c r="NS12" i="20"/>
  <c r="BI13" i="20"/>
  <c r="FE10" i="20"/>
  <c r="KV19" i="20"/>
  <c r="QG11" i="16" a="1"/>
  <c r="KN19" i="20"/>
  <c r="CF4" i="16" a="1"/>
  <c r="FW19" i="20"/>
  <c r="EZ12" i="8"/>
  <c r="KI48" i="8"/>
  <c r="AN17" i="20"/>
  <c r="HY13" i="8"/>
  <c r="EZ11" i="20"/>
  <c r="IG14" i="20"/>
  <c r="Z5" i="20"/>
  <c r="KG13" i="20"/>
  <c r="IZ14" i="20"/>
  <c r="CW18" i="20"/>
  <c r="AV6" i="20"/>
  <c r="NV18" i="16" a="1"/>
  <c r="AR48" i="8"/>
  <c r="DW20" i="20"/>
  <c r="CE4" i="16" a="1"/>
  <c r="KN17" i="20"/>
  <c r="EV4" i="16" a="1"/>
  <c r="DX52" i="8"/>
  <c r="NC51" i="8"/>
  <c r="RO48" i="8"/>
  <c r="HW10" i="20"/>
  <c r="AH7" i="20"/>
  <c r="FB19" i="20"/>
  <c r="QK6" i="20"/>
  <c r="OY8" i="20"/>
  <c r="OC4" i="16" a="1"/>
  <c r="EJ50" i="8"/>
  <c r="JP51" i="8"/>
  <c r="FK12" i="20"/>
  <c r="HX12" i="20"/>
  <c r="IG18" i="16" a="1"/>
  <c r="RT4" i="16" a="1"/>
  <c r="GI12" i="20"/>
  <c r="II50" i="8"/>
  <c r="GS17" i="20"/>
  <c r="DX18" i="20"/>
  <c r="IG11" i="16" a="1"/>
  <c r="IO19" i="20"/>
  <c r="QD19" i="20"/>
  <c r="OZ49" i="8"/>
  <c r="JQ28" i="20" a="1"/>
  <c r="W50" i="8"/>
  <c r="DX5" i="20"/>
  <c r="BZ13" i="20"/>
  <c r="FT11" i="16" a="1"/>
  <c r="QF6" i="20"/>
  <c r="QA11" i="16" a="1"/>
  <c r="AM20" i="20"/>
  <c r="OW30" i="20" a="1"/>
  <c r="AW32" i="16" a="1"/>
  <c r="MW32" i="16" a="1"/>
  <c r="FB25" i="16" a="1"/>
  <c r="JN16" i="20"/>
  <c r="JB31" i="20" a="1"/>
  <c r="HN4" i="16" a="1"/>
  <c r="RQ4" i="16" a="1"/>
  <c r="GM16" i="20"/>
  <c r="RH49" i="8"/>
  <c r="NG17" i="20"/>
  <c r="KP52" i="8"/>
  <c r="PZ16" i="20"/>
  <c r="CT51" i="8"/>
  <c r="IL51" i="8"/>
  <c r="DH7" i="20"/>
  <c r="BX49" i="8"/>
  <c r="FK18" i="20"/>
  <c r="NI12" i="20"/>
  <c r="HX4" i="16" a="1"/>
  <c r="RA32" i="20" a="1"/>
  <c r="AR18" i="16" a="1"/>
  <c r="LN25" i="16" a="1"/>
  <c r="HV32" i="20" a="1"/>
  <c r="IT32" i="16" a="1"/>
  <c r="OQ4" i="16" a="1"/>
  <c r="BJ6" i="20"/>
  <c r="AZ48" i="8"/>
  <c r="HV10" i="20"/>
  <c r="IN12" i="20"/>
  <c r="LR18" i="16" a="1"/>
  <c r="LX12" i="20"/>
  <c r="OC18" i="20"/>
  <c r="GW11" i="20"/>
  <c r="QA17" i="20"/>
  <c r="LO30" i="20" a="1"/>
  <c r="QN11" i="16" a="1"/>
  <c r="DK19" i="20"/>
  <c r="BY11" i="16" a="1"/>
  <c r="ET32" i="16" a="1"/>
  <c r="MG19" i="20"/>
  <c r="Y14" i="20"/>
  <c r="G20" i="20"/>
  <c r="PH12" i="20"/>
  <c r="KO31" i="20" a="1"/>
  <c r="EY32" i="20" a="1"/>
  <c r="KM13" i="20"/>
  <c r="RD13" i="20"/>
  <c r="MG14" i="20"/>
  <c r="GU20" i="20"/>
  <c r="OY19" i="20"/>
  <c r="SJ52" i="8"/>
  <c r="NC4" i="20"/>
  <c r="NF11" i="16" a="1"/>
  <c r="LS18" i="16" a="1"/>
  <c r="LI30" i="20" a="1"/>
  <c r="JU18" i="20"/>
  <c r="AF18" i="16" a="1"/>
  <c r="JZ4" i="16" a="1"/>
  <c r="LM20" i="20"/>
  <c r="KC16" i="20"/>
  <c r="KO16" i="20"/>
  <c r="OP13" i="20"/>
  <c r="LT4" i="20"/>
  <c r="AA11" i="20"/>
  <c r="OB17" i="20"/>
  <c r="BH48" i="8"/>
  <c r="JF11" i="20"/>
  <c r="HO18" i="16" a="1"/>
  <c r="AX52" i="8"/>
  <c r="RM30" i="20" a="1"/>
  <c r="HL22" i="20" a="1"/>
  <c r="CH25" i="16" a="1"/>
  <c r="NF4" i="16" a="1"/>
  <c r="I19" i="20"/>
  <c r="MF16" i="20"/>
  <c r="GY17" i="20"/>
  <c r="P11" i="16" a="1"/>
  <c r="DO12" i="20"/>
  <c r="HD50" i="8"/>
  <c r="HS51" i="8"/>
  <c r="S14" i="20"/>
  <c r="MK11" i="20"/>
  <c r="AB14" i="20"/>
  <c r="AX49" i="8"/>
  <c r="RA4" i="20"/>
  <c r="GU14" i="20"/>
  <c r="JK11" i="16" a="1"/>
  <c r="BE18" i="20"/>
  <c r="CP18" i="16" a="1"/>
  <c r="BK19" i="20"/>
  <c r="IP25" i="16" a="1"/>
  <c r="JH18" i="16" a="1"/>
  <c r="HP11" i="16" a="1"/>
  <c r="BO12" i="20"/>
  <c r="PX17" i="20"/>
  <c r="RH19" i="20"/>
  <c r="GW14" i="20"/>
  <c r="HG18" i="20"/>
  <c r="FX11" i="20"/>
  <c r="FU10" i="20"/>
  <c r="PJ18" i="20"/>
  <c r="GO29" i="20" a="1"/>
  <c r="KT4" i="20"/>
  <c r="NB19" i="20"/>
  <c r="EN31" i="20" a="1"/>
  <c r="CK17" i="20"/>
  <c r="KX31" i="20" a="1"/>
  <c r="SH32" i="16" a="1"/>
  <c r="PA32" i="20" a="1"/>
  <c r="GO4" i="16" a="1"/>
  <c r="MJ11" i="20"/>
  <c r="JL14" i="20"/>
  <c r="AV32" i="16" a="1"/>
  <c r="RM16" i="20"/>
  <c r="SJ14" i="20"/>
  <c r="PG14" i="20"/>
  <c r="FN10" i="20"/>
  <c r="H17" i="20"/>
  <c r="RX16" i="20"/>
  <c r="NP4" i="16" a="1"/>
  <c r="DC18" i="16" a="1"/>
  <c r="CI18" i="20"/>
  <c r="LQ18" i="20"/>
  <c r="Z25" i="16" a="1"/>
  <c r="II11" i="16" a="1"/>
  <c r="IC18" i="16" a="1"/>
  <c r="RM32" i="20" a="1"/>
  <c r="DM7" i="20"/>
  <c r="HL12" i="8"/>
  <c r="CA13" i="20"/>
  <c r="CQ18" i="20"/>
  <c r="SI48" i="8"/>
  <c r="JV52" i="8"/>
  <c r="HE16" i="20"/>
  <c r="DI50" i="8"/>
  <c r="DF51" i="8"/>
  <c r="GR18" i="20"/>
  <c r="FB10" i="20"/>
  <c r="DW11" i="20"/>
  <c r="CF20" i="20"/>
  <c r="BL12" i="20"/>
  <c r="CD8" i="20"/>
  <c r="EF12" i="20"/>
  <c r="NM18" i="20"/>
  <c r="IP50" i="8"/>
  <c r="NV49" i="8"/>
  <c r="MZ17" i="20"/>
  <c r="NE11" i="16" a="1"/>
  <c r="Y11" i="20"/>
  <c r="BP20" i="20"/>
  <c r="OY20" i="20"/>
  <c r="OH31" i="20" a="1"/>
  <c r="HD11" i="20"/>
  <c r="JZ14" i="20"/>
  <c r="PO19" i="20"/>
  <c r="J18" i="16" a="1"/>
  <c r="PF25" i="16" a="1"/>
  <c r="MO30" i="20" a="1"/>
  <c r="IF17" i="20"/>
  <c r="HR19" i="20"/>
  <c r="LD8" i="20"/>
  <c r="MO14" i="20"/>
  <c r="F14" i="20"/>
  <c r="IU49" i="8"/>
  <c r="KI12" i="20"/>
  <c r="IP14" i="20"/>
  <c r="FH50" i="8"/>
  <c r="OX10" i="20"/>
  <c r="OU48" i="8"/>
  <c r="DA30" i="20" a="1"/>
  <c r="RE20" i="20"/>
  <c r="GD31" i="20" a="1"/>
  <c r="LY11" i="16" a="1"/>
  <c r="CD17" i="20"/>
  <c r="NM32" i="16" a="1"/>
  <c r="IG20" i="20"/>
  <c r="PK25" i="16" a="1"/>
  <c r="RX18" i="16" a="1"/>
  <c r="DW10" i="20"/>
  <c r="EO6" i="20"/>
  <c r="CM11" i="16" a="1"/>
  <c r="SH17" i="20"/>
  <c r="LW19" i="20"/>
  <c r="NK17" i="20"/>
  <c r="SJ17" i="20"/>
  <c r="QG12" i="20"/>
  <c r="EZ11" i="16" a="1"/>
  <c r="QI19" i="20"/>
  <c r="MQ11" i="16" a="1"/>
  <c r="NC32" i="20" a="1"/>
  <c r="IN20" i="20"/>
  <c r="DE18" i="20"/>
  <c r="SD19" i="20"/>
  <c r="CO18" i="16" a="1"/>
  <c r="BG4" i="16" a="1"/>
  <c r="EV11" i="16" a="1"/>
  <c r="GL19" i="20"/>
  <c r="PU11" i="16" a="1"/>
  <c r="MD5" i="20"/>
  <c r="OU12" i="20"/>
  <c r="EE50" i="8"/>
  <c r="DU6" i="20"/>
  <c r="GY6" i="20"/>
  <c r="MB20" i="20"/>
  <c r="BN18" i="16" a="1"/>
  <c r="EM32" i="16" a="1"/>
  <c r="HY11" i="20"/>
  <c r="QG18" i="20"/>
  <c r="OP4" i="16" a="1"/>
  <c r="OL11" i="16" a="1"/>
  <c r="OI20" i="20"/>
  <c r="AA4" i="20"/>
  <c r="DB12" i="20"/>
  <c r="DJ11" i="20"/>
  <c r="LN30" i="20" a="1"/>
  <c r="AQ11" i="20"/>
  <c r="CC5" i="20"/>
  <c r="JP10" i="20"/>
  <c r="EL13" i="20"/>
  <c r="KQ7" i="20"/>
  <c r="NC10" i="20"/>
  <c r="EN11" i="16" a="1"/>
  <c r="MS11" i="20"/>
  <c r="RD25" i="16" a="1"/>
  <c r="NH20" i="20"/>
  <c r="JA30" i="20" a="1"/>
  <c r="IX11" i="16" a="1"/>
  <c r="CC32" i="20" a="1"/>
  <c r="QF11" i="16" a="1"/>
  <c r="SI24" i="20" a="1"/>
  <c r="ET4" i="16" a="1"/>
  <c r="RM14" i="20"/>
  <c r="RP25" i="16" a="1"/>
  <c r="BS13" i="20"/>
  <c r="HE50" i="8"/>
  <c r="HD13" i="20"/>
  <c r="PS11" i="20"/>
  <c r="GM14" i="20"/>
  <c r="W18" i="20"/>
  <c r="QP16" i="20"/>
  <c r="EK16" i="20"/>
  <c r="CR18" i="16" a="1"/>
  <c r="IO4" i="16" a="1"/>
  <c r="RX11" i="20"/>
  <c r="LG29" i="20" a="1"/>
  <c r="DI11" i="16" a="1"/>
  <c r="CX12" i="20"/>
  <c r="NH50" i="8"/>
  <c r="RC14" i="20"/>
  <c r="D20" i="20"/>
  <c r="FB20" i="20"/>
  <c r="PY20" i="20"/>
  <c r="CD48" i="8"/>
  <c r="GW19" i="20"/>
  <c r="PB14" i="20"/>
  <c r="HK14" i="20"/>
  <c r="CR16" i="20"/>
  <c r="LC4" i="20"/>
  <c r="CK31" i="20" a="1"/>
  <c r="NF18" i="20"/>
  <c r="DL25" i="16" a="1"/>
  <c r="KC32" i="20" a="1"/>
  <c r="QU29" i="20" a="1"/>
  <c r="FY11" i="20"/>
  <c r="U17" i="20"/>
  <c r="OH29" i="20" a="1"/>
  <c r="LD11" i="20"/>
  <c r="IN52" i="8"/>
  <c r="IH7" i="20"/>
  <c r="GC7" i="20"/>
  <c r="IK10" i="20"/>
  <c r="JT14" i="20"/>
  <c r="EZ13" i="20"/>
  <c r="C11" i="20"/>
  <c r="KQ10" i="20"/>
  <c r="PX29" i="20" a="1"/>
  <c r="IB18" i="20"/>
  <c r="MB18" i="16" a="1"/>
  <c r="LP18" i="16" a="1"/>
  <c r="HJ17" i="20"/>
  <c r="G11" i="16" a="1"/>
  <c r="QG5" i="20"/>
  <c r="AY14" i="20"/>
  <c r="KS12" i="20"/>
  <c r="GJ20" i="20"/>
  <c r="IK8" i="20"/>
  <c r="GC5" i="20"/>
  <c r="GH25" i="16" a="1"/>
  <c r="AH11" i="20"/>
  <c r="RV13" i="20"/>
  <c r="MF32" i="16" a="1"/>
  <c r="JO20" i="20"/>
  <c r="LH28" i="20" a="1"/>
  <c r="FN4" i="16" a="1"/>
  <c r="EA16" i="20"/>
  <c r="ID38" i="20"/>
  <c r="AO18" i="20"/>
  <c r="F17" i="20"/>
  <c r="MH29" i="20" a="1"/>
  <c r="ND17" i="20"/>
  <c r="AD12" i="20"/>
  <c r="KE22" i="20" a="1"/>
  <c r="PW13" i="20"/>
  <c r="F11" i="16" a="1"/>
  <c r="NV16" i="20"/>
  <c r="CS11" i="20"/>
  <c r="AS7" i="20"/>
  <c r="LW4" i="20"/>
  <c r="HS10" i="20"/>
  <c r="RY19" i="20"/>
  <c r="HQ12" i="20"/>
  <c r="AW14" i="20"/>
  <c r="KQ12" i="20"/>
  <c r="QF4" i="16" a="1"/>
  <c r="EH19" i="20"/>
  <c r="GE5" i="20"/>
  <c r="KS18" i="20"/>
  <c r="PY19" i="20"/>
  <c r="FF14" i="20"/>
  <c r="OM6" i="20"/>
  <c r="QY19" i="20"/>
  <c r="NE11" i="20"/>
  <c r="PF50" i="8"/>
  <c r="SJ48" i="8"/>
  <c r="HP4" i="20"/>
  <c r="CR20" i="20"/>
  <c r="BB30" i="20" a="1"/>
  <c r="SB12" i="20"/>
  <c r="OO10" i="20"/>
  <c r="MW11" i="16" a="1"/>
  <c r="NY10" i="20"/>
  <c r="AQ13" i="20"/>
  <c r="GN18" i="20"/>
  <c r="BY11" i="20"/>
  <c r="RF7" i="20"/>
  <c r="O13" i="20"/>
  <c r="AG17" i="20"/>
  <c r="KJ7" i="20"/>
  <c r="PL49" i="8"/>
  <c r="RV19" i="20"/>
  <c r="QZ20" i="20"/>
  <c r="GZ5" i="20"/>
  <c r="OA19" i="20"/>
  <c r="RL19" i="20"/>
  <c r="KU17" i="20"/>
  <c r="ED18" i="20"/>
  <c r="GM17" i="20"/>
  <c r="KZ17" i="20"/>
  <c r="KI50" i="8"/>
  <c r="QR4" i="16" a="1"/>
  <c r="BU11" i="20"/>
  <c r="MT8" i="20"/>
  <c r="D8" i="20"/>
  <c r="BN14" i="20"/>
  <c r="HK11" i="20"/>
  <c r="DC7" i="20"/>
  <c r="NG8" i="20"/>
  <c r="GZ8" i="20"/>
  <c r="CZ10" i="20"/>
  <c r="RE19" i="20"/>
  <c r="CD19" i="20"/>
  <c r="EG10" i="20"/>
  <c r="EH18" i="20"/>
  <c r="EW10" i="20"/>
  <c r="MV18" i="20"/>
  <c r="EH31" i="20" a="1"/>
  <c r="DL16" i="20"/>
  <c r="KJ18" i="16" a="1"/>
  <c r="FM18" i="16" a="1"/>
  <c r="LO50" i="8"/>
  <c r="ND18" i="20"/>
  <c r="OA8" i="20"/>
  <c r="QR48" i="8"/>
  <c r="EE10" i="20"/>
  <c r="DJ4" i="20"/>
  <c r="MC18" i="20"/>
  <c r="AL51" i="8"/>
  <c r="QC50" i="8"/>
  <c r="KP11" i="20"/>
  <c r="SI28" i="20" a="1"/>
  <c r="HK4" i="16" a="1"/>
  <c r="AD11" i="16" a="1"/>
  <c r="IM19" i="20"/>
  <c r="MF11" i="16" a="1"/>
  <c r="JZ16" i="20"/>
  <c r="KD19" i="20"/>
  <c r="OH8" i="20"/>
  <c r="BW18" i="20"/>
  <c r="FI50" i="8"/>
  <c r="DN8" i="20"/>
  <c r="KT13" i="20"/>
  <c r="MK12" i="20"/>
  <c r="KL16" i="20"/>
  <c r="OE18" i="20"/>
  <c r="OR16" i="20"/>
  <c r="DS18" i="20"/>
  <c r="BP11" i="16" a="1"/>
  <c r="RT25" i="16" a="1"/>
  <c r="HE17" i="20"/>
  <c r="KL17" i="20"/>
  <c r="PO50" i="8"/>
  <c r="CT4" i="20"/>
  <c r="MU4" i="16" a="1"/>
  <c r="OB20" i="20"/>
  <c r="G12" i="20"/>
  <c r="KI14" i="20"/>
  <c r="H8" i="20"/>
  <c r="OE14" i="20"/>
  <c r="HW6" i="20"/>
  <c r="FK4" i="16" a="1"/>
  <c r="CE4" i="20"/>
  <c r="OC49" i="8"/>
  <c r="IN16" i="20"/>
  <c r="MW17" i="20"/>
  <c r="DQ18" i="16" a="1"/>
  <c r="BP29" i="20" a="1"/>
  <c r="CX11" i="20"/>
  <c r="GH32" i="16" a="1"/>
  <c r="OS18" i="20"/>
  <c r="CX49" i="8"/>
  <c r="RF4" i="20"/>
  <c r="DE10" i="20"/>
  <c r="KX25" i="16" a="1"/>
  <c r="LE4" i="16" a="1"/>
  <c r="AK18" i="20"/>
  <c r="X19" i="20"/>
  <c r="PA8" i="20"/>
  <c r="HY17" i="20"/>
  <c r="MS4" i="16" a="1"/>
  <c r="LT30" i="20" a="1"/>
  <c r="FD4" i="16" a="1"/>
  <c r="AG31" i="20" a="1"/>
  <c r="P20" i="20"/>
  <c r="NN11" i="20"/>
  <c r="DO4" i="20"/>
  <c r="QS25" i="16" a="1"/>
  <c r="RJ16" i="20"/>
  <c r="RC11" i="20"/>
  <c r="OE19" i="20"/>
  <c r="NW4" i="20"/>
  <c r="BM20" i="20"/>
  <c r="IY7" i="20"/>
  <c r="JJ13" i="8"/>
  <c r="CA12" i="20"/>
  <c r="ML13" i="20"/>
  <c r="PP10" i="20"/>
  <c r="IW13" i="8"/>
  <c r="HQ4" i="16" a="1"/>
  <c r="AE18" i="20"/>
  <c r="FE29" i="20" a="1"/>
  <c r="D11" i="16" a="1"/>
  <c r="QJ32" i="20" a="1"/>
  <c r="QS32" i="16" a="1"/>
  <c r="DU29" i="20" a="1"/>
  <c r="LS14" i="20"/>
  <c r="DM30" i="20" a="1"/>
  <c r="KN4" i="20"/>
  <c r="QC10" i="20"/>
  <c r="QH19" i="20"/>
  <c r="BN8" i="20"/>
  <c r="NI50" i="8"/>
  <c r="SD12" i="20"/>
  <c r="HB4" i="16" a="1"/>
  <c r="GB20" i="20"/>
  <c r="DZ16" i="20"/>
  <c r="RI11" i="16" a="1"/>
  <c r="DB4" i="16" a="1"/>
  <c r="LD16" i="20"/>
  <c r="T18" i="16" a="1"/>
  <c r="RY11" i="16" a="1"/>
  <c r="IP11" i="20"/>
  <c r="QQ6" i="20"/>
  <c r="AF19" i="20"/>
  <c r="EC7" i="20"/>
  <c r="HR14" i="20"/>
  <c r="CD4" i="20"/>
  <c r="BJ14" i="20"/>
  <c r="CL19" i="20"/>
  <c r="OM20" i="20"/>
  <c r="HU10" i="20"/>
  <c r="H14" i="20"/>
  <c r="GE13" i="20"/>
  <c r="BL18" i="16" a="1"/>
  <c r="SC4" i="16" a="1"/>
  <c r="LN18" i="20"/>
  <c r="KV11" i="16" a="1"/>
  <c r="EW31" i="20" a="1"/>
  <c r="AU30" i="20" a="1"/>
  <c r="BM37" i="20"/>
  <c r="RB11" i="16" a="1"/>
  <c r="HY13" i="20"/>
  <c r="FI11" i="16" a="1"/>
  <c r="BQ11" i="16" a="1"/>
  <c r="FF8" i="20"/>
  <c r="AQ48" i="8"/>
  <c r="EI5" i="20"/>
  <c r="JP31" i="20" a="1"/>
  <c r="CE11" i="16" a="1"/>
  <c r="BD4" i="16" a="1"/>
  <c r="HH28" i="20" a="1"/>
  <c r="CP19" i="20"/>
  <c r="MI29" i="20" a="1"/>
  <c r="CX26" i="20" a="1"/>
  <c r="DP32" i="16" a="1"/>
  <c r="QH16" i="20"/>
  <c r="W4" i="16" a="1"/>
  <c r="IX32" i="20" a="1"/>
  <c r="AC13" i="20"/>
  <c r="HN11" i="20"/>
  <c r="JM11" i="16" a="1"/>
  <c r="PK18" i="20"/>
  <c r="HP4" i="16" a="1"/>
  <c r="JG18" i="20"/>
  <c r="NO18" i="16" a="1"/>
  <c r="DQ24" i="20" a="1"/>
  <c r="KN18" i="20"/>
  <c r="CG18" i="16" a="1"/>
  <c r="CY17" i="20"/>
  <c r="QO18" i="20"/>
  <c r="PU4" i="16" a="1"/>
  <c r="QH11" i="16" a="1"/>
  <c r="OZ31" i="20" a="1"/>
  <c r="RZ25" i="16" a="1"/>
  <c r="NR18" i="20"/>
  <c r="LF20" i="20"/>
  <c r="OJ8" i="20"/>
  <c r="NO6" i="20"/>
  <c r="RT5" i="20"/>
  <c r="EU16" i="20"/>
  <c r="KG8" i="20"/>
  <c r="OA12" i="8"/>
  <c r="AS13" i="8"/>
  <c r="ES51" i="8"/>
  <c r="AS12" i="20"/>
  <c r="FM26" i="20" a="1"/>
  <c r="CI11" i="16" a="1"/>
  <c r="MA18" i="20"/>
  <c r="LM18" i="16" a="1"/>
  <c r="LI18" i="20"/>
  <c r="EK20" i="20"/>
  <c r="SH10" i="20"/>
  <c r="GH17" i="20"/>
  <c r="HB14" i="20"/>
  <c r="FH49" i="8"/>
  <c r="AU49" i="8"/>
  <c r="NW19" i="20"/>
  <c r="CR8" i="20"/>
  <c r="HV4" i="20"/>
  <c r="EA8" i="20"/>
  <c r="CL4" i="20"/>
  <c r="KR11" i="20"/>
  <c r="FL25" i="16" a="1"/>
  <c r="KQ20" i="20"/>
  <c r="FS14" i="20"/>
  <c r="AQ12" i="20"/>
  <c r="AS19" i="20"/>
  <c r="LG12" i="20"/>
  <c r="RY18" i="16" a="1"/>
  <c r="PZ11" i="20"/>
  <c r="QW8" i="20"/>
  <c r="PU10" i="20"/>
  <c r="KM10" i="20"/>
  <c r="AP5" i="20"/>
  <c r="PT4" i="20"/>
  <c r="HQ7" i="20"/>
  <c r="HG13" i="8"/>
  <c r="PI13" i="20"/>
  <c r="PC5" i="20"/>
  <c r="CI8" i="20"/>
  <c r="QB12" i="20"/>
  <c r="CB4" i="20"/>
  <c r="SA10" i="20"/>
  <c r="IP20" i="20"/>
  <c r="HA18" i="20"/>
  <c r="LA4" i="20"/>
  <c r="NQ10" i="20"/>
  <c r="GE18" i="20"/>
  <c r="FK6" i="20"/>
  <c r="HY51" i="8"/>
  <c r="CV20" i="20"/>
  <c r="GP7" i="20"/>
  <c r="RV10" i="20"/>
  <c r="G4" i="20"/>
  <c r="BN4" i="20"/>
  <c r="HI4" i="16" a="1"/>
  <c r="DB50" i="8"/>
  <c r="PR17" i="20"/>
  <c r="GD8" i="20"/>
  <c r="IQ48" i="8"/>
  <c r="JG4" i="20"/>
  <c r="JQ13" i="8"/>
  <c r="FS11" i="20"/>
  <c r="LE18" i="20"/>
  <c r="PP4" i="20"/>
  <c r="EY11" i="20"/>
  <c r="IV10" i="20"/>
  <c r="BD11" i="20"/>
  <c r="DY12" i="8"/>
  <c r="KH19" i="20"/>
  <c r="GB4" i="16" a="1"/>
  <c r="BH11" i="16" a="1"/>
  <c r="BW19" i="20"/>
  <c r="LX20" i="20"/>
  <c r="BA52" i="8"/>
  <c r="MP6" i="20"/>
  <c r="EH12" i="20"/>
  <c r="PY4" i="16" a="1"/>
  <c r="LI5" i="20"/>
  <c r="HB52" i="8"/>
  <c r="CT8" i="20"/>
  <c r="MR4" i="20"/>
  <c r="L17" i="20"/>
  <c r="I31" i="20" a="1"/>
  <c r="BB22" i="20" a="1"/>
  <c r="HB11" i="16" a="1"/>
  <c r="NT4" i="16" a="1"/>
  <c r="NJ30" i="20" a="1"/>
  <c r="BK4" i="16" a="1"/>
  <c r="MQ16" i="20"/>
  <c r="HI8" i="20"/>
  <c r="QM13" i="20"/>
  <c r="FD11" i="16" a="1"/>
  <c r="KD14" i="20"/>
  <c r="NZ16" i="20"/>
  <c r="OL19" i="20"/>
  <c r="FC18" i="16" a="1"/>
  <c r="NP11" i="16" a="1"/>
  <c r="RE4" i="20"/>
  <c r="HH20" i="20"/>
  <c r="QE10" i="20"/>
  <c r="HG4" i="16" a="1"/>
  <c r="PZ18" i="20"/>
  <c r="DQ10" i="20"/>
  <c r="AR4" i="16" a="1"/>
  <c r="BH17" i="20"/>
  <c r="O16" i="20"/>
  <c r="HE4" i="16" a="1"/>
  <c r="O20" i="20"/>
  <c r="NK11" i="20"/>
  <c r="QV16" i="20"/>
  <c r="KV20" i="20"/>
  <c r="QG25" i="20" a="1"/>
  <c r="GH19" i="20"/>
  <c r="PI11" i="20"/>
  <c r="IW13" i="20"/>
  <c r="CG20" i="20"/>
  <c r="Z19" i="20"/>
  <c r="LC11" i="20"/>
  <c r="QI31" i="20" a="1"/>
  <c r="AX25" i="16" a="1"/>
  <c r="HQ17" i="20"/>
  <c r="N31" i="20" a="1"/>
  <c r="ME18" i="20"/>
  <c r="OS13" i="20"/>
  <c r="LX6" i="20"/>
  <c r="DA10" i="20"/>
  <c r="QX13" i="20"/>
  <c r="QR12" i="20"/>
  <c r="SG5" i="20"/>
  <c r="PG17" i="20"/>
  <c r="DF11" i="20"/>
  <c r="AS5" i="20"/>
  <c r="BT7" i="20"/>
  <c r="KO4" i="16" a="1"/>
  <c r="MQ4" i="16" a="1"/>
  <c r="AB19" i="20"/>
  <c r="LU17" i="20"/>
  <c r="JG18" i="16" a="1"/>
  <c r="AU32" i="16" a="1"/>
  <c r="U18" i="20"/>
  <c r="BA11" i="20"/>
  <c r="NP25" i="16" a="1"/>
  <c r="AT12" i="20"/>
  <c r="CP31" i="20" a="1"/>
  <c r="AR13" i="20"/>
  <c r="HU12" i="8"/>
  <c r="HJ18" i="20"/>
  <c r="MP31" i="20" a="1"/>
  <c r="FO4" i="16" a="1"/>
  <c r="NE12" i="20"/>
  <c r="KM48" i="8"/>
  <c r="LR5" i="20"/>
  <c r="DR32" i="16" a="1"/>
  <c r="IG31" i="20" a="1"/>
  <c r="PD24" i="20" a="1"/>
  <c r="EA4" i="16" a="1"/>
  <c r="PX32" i="20" a="1"/>
  <c r="KI18" i="20"/>
  <c r="FE32" i="16" a="1"/>
  <c r="LY14" i="20"/>
  <c r="HB10" i="20"/>
  <c r="U7" i="20"/>
  <c r="CN12" i="20"/>
  <c r="OV6" i="20"/>
  <c r="HP6" i="20"/>
  <c r="GO20" i="20"/>
  <c r="FS4" i="20"/>
  <c r="OA18" i="16" a="1"/>
  <c r="FZ19" i="20"/>
  <c r="JA14" i="20"/>
  <c r="KS16" i="20"/>
  <c r="BB25" i="16" a="1"/>
  <c r="LL18" i="20"/>
  <c r="LV25" i="16" a="1"/>
  <c r="SH16" i="20"/>
  <c r="CX17" i="20"/>
  <c r="FU18" i="20"/>
  <c r="KZ20" i="20"/>
  <c r="EC8" i="20"/>
  <c r="AM6" i="20"/>
  <c r="EX19" i="20"/>
  <c r="EZ19" i="20"/>
  <c r="H4" i="16" a="1"/>
  <c r="MX14" i="20"/>
  <c r="KG12" i="20"/>
  <c r="NR14" i="20"/>
  <c r="DE19" i="20"/>
  <c r="PA25" i="16" a="1"/>
  <c r="AW19" i="20"/>
  <c r="EE16" i="20"/>
  <c r="OS28" i="20" a="1"/>
  <c r="BF18" i="16" a="1"/>
  <c r="HZ18" i="16" a="1"/>
  <c r="FC11" i="16" a="1"/>
  <c r="IS14" i="20"/>
  <c r="DN32" i="20" a="1"/>
  <c r="IK16" i="20"/>
  <c r="N11" i="16" a="1"/>
  <c r="HD4" i="20"/>
  <c r="PX11" i="20"/>
  <c r="DF14" i="20"/>
  <c r="EO10" i="20"/>
  <c r="FP19" i="20"/>
  <c r="HX20" i="20"/>
  <c r="NY18" i="20"/>
  <c r="DN11" i="16" a="1"/>
  <c r="DH17" i="20"/>
  <c r="BA18" i="20"/>
  <c r="MC17" i="20"/>
  <c r="IK17" i="20"/>
  <c r="CQ12" i="20"/>
  <c r="RG16" i="20"/>
  <c r="CH4" i="20"/>
  <c r="BB5" i="20"/>
  <c r="NO31" i="20" a="1"/>
  <c r="LP52" i="8"/>
  <c r="LP12" i="20"/>
  <c r="OG17" i="20"/>
  <c r="OL12" i="20"/>
  <c r="SJ12" i="20"/>
  <c r="CW11" i="20"/>
  <c r="KE11" i="20"/>
  <c r="AF48" i="8"/>
  <c r="LR17" i="20"/>
  <c r="GQ31" i="20" a="1"/>
  <c r="PZ19" i="20"/>
  <c r="BB19" i="20"/>
  <c r="GB11" i="20"/>
  <c r="BX18" i="16" a="1"/>
  <c r="MO31" i="20" a="1"/>
  <c r="LO11" i="20"/>
  <c r="CW25" i="16" a="1"/>
  <c r="FX18" i="20"/>
  <c r="KY10" i="20"/>
  <c r="DW14" i="20"/>
  <c r="DL13" i="20"/>
  <c r="KE14" i="20"/>
  <c r="AW4" i="20"/>
  <c r="CY12" i="20"/>
  <c r="IL18" i="16" a="1"/>
  <c r="PD18" i="20"/>
  <c r="MP4" i="20"/>
  <c r="DV18" i="20"/>
  <c r="FB51" i="8"/>
  <c r="GB8" i="20"/>
  <c r="RL31" i="20" a="1"/>
  <c r="MG20" i="20"/>
  <c r="KC18" i="20"/>
  <c r="CC17" i="20"/>
  <c r="MH14" i="20"/>
  <c r="FP4" i="20"/>
  <c r="HR13" i="20"/>
  <c r="KD6" i="20"/>
  <c r="LP14" i="20"/>
  <c r="BS6" i="20"/>
  <c r="BB52" i="8"/>
  <c r="DP11" i="20"/>
  <c r="CN18" i="20"/>
  <c r="BO7" i="20"/>
  <c r="DS7" i="20"/>
  <c r="IT12" i="20"/>
  <c r="DF4" i="20"/>
  <c r="MW8" i="20"/>
  <c r="CG50" i="8"/>
  <c r="CN14" i="20"/>
  <c r="JC18" i="20"/>
  <c r="RC49" i="8"/>
  <c r="QW5" i="20"/>
  <c r="NF11" i="20"/>
  <c r="FQ14" i="20"/>
  <c r="FG48" i="8"/>
  <c r="GP13" i="20"/>
  <c r="HR50" i="8"/>
  <c r="NA11" i="16" a="1"/>
  <c r="GZ18" i="20"/>
  <c r="BX6" i="20"/>
  <c r="QB4" i="16" a="1"/>
  <c r="CC19" i="20"/>
  <c r="ND5" i="20"/>
  <c r="BU6" i="20"/>
  <c r="LB18" i="20"/>
  <c r="FA51" i="8"/>
  <c r="JI19" i="20"/>
  <c r="PU5" i="20"/>
  <c r="OV4" i="16" a="1"/>
  <c r="DD19" i="20"/>
  <c r="EY18" i="20"/>
  <c r="HH14" i="20"/>
  <c r="MB11" i="16" a="1"/>
  <c r="IH25" i="16" a="1"/>
  <c r="HO38" i="20"/>
  <c r="QM25" i="16" a="1"/>
  <c r="LF26" i="20" a="1"/>
  <c r="EI4" i="16" a="1"/>
  <c r="GL50" i="8"/>
  <c r="EJ18" i="16" a="1"/>
  <c r="EA11" i="20"/>
  <c r="BB49" i="8"/>
  <c r="II16" i="20"/>
  <c r="NY4" i="16" a="1"/>
  <c r="LR11" i="20"/>
  <c r="KR32" i="20" a="1"/>
  <c r="JK31" i="20" a="1"/>
  <c r="ID17" i="20"/>
  <c r="NH18" i="20"/>
  <c r="HA32" i="20" a="1"/>
  <c r="B18" i="20"/>
  <c r="EX30" i="20" a="1"/>
  <c r="KZ18" i="20"/>
  <c r="MI20" i="20"/>
  <c r="BF11" i="20"/>
  <c r="RI6" i="20"/>
  <c r="GJ10" i="20"/>
  <c r="D7" i="20"/>
  <c r="CY20" i="20"/>
  <c r="BG19" i="20"/>
  <c r="HB18" i="16" a="1"/>
  <c r="FV18" i="20"/>
  <c r="FO11" i="20"/>
  <c r="PM13" i="20"/>
  <c r="EZ48" i="8"/>
  <c r="QR18" i="20"/>
  <c r="SJ24" i="20" a="1"/>
  <c r="CY18" i="20"/>
  <c r="AA17" i="20"/>
  <c r="CL4" i="16" a="1"/>
  <c r="LC28" i="20" a="1"/>
  <c r="SB16" i="20"/>
  <c r="RM12" i="20"/>
  <c r="EW17" i="20"/>
  <c r="PA13" i="20"/>
  <c r="BZ18" i="20"/>
  <c r="LM30" i="20" a="1"/>
  <c r="JZ19" i="20"/>
  <c r="CK4" i="16" a="1"/>
  <c r="EJ10" i="20"/>
  <c r="MZ4" i="16" a="1"/>
  <c r="AQ16" i="20"/>
  <c r="HM32" i="20" a="1"/>
  <c r="JU17" i="20"/>
  <c r="V17" i="20"/>
  <c r="IN4" i="16" a="1"/>
  <c r="U4" i="16" a="1"/>
  <c r="EZ52" i="8"/>
  <c r="JC16" i="20"/>
  <c r="RO18" i="20"/>
  <c r="GM20" i="20"/>
  <c r="SJ7" i="20"/>
  <c r="NP8" i="20"/>
  <c r="AF30" i="20" a="1"/>
  <c r="QF18" i="20"/>
  <c r="QV20" i="20"/>
  <c r="FD50" i="8"/>
  <c r="HI12" i="20"/>
  <c r="PX18" i="20"/>
  <c r="IE19" i="20"/>
  <c r="HO17" i="20"/>
  <c r="QY11" i="16" a="1"/>
  <c r="DJ4" i="16" a="1"/>
  <c r="LK18" i="20"/>
  <c r="KX18" i="16" a="1"/>
  <c r="JB16" i="20"/>
  <c r="CR19" i="20"/>
  <c r="EH16" i="20"/>
  <c r="NJ16" i="20"/>
  <c r="AU16" i="20"/>
  <c r="NI13" i="20"/>
  <c r="OI11" i="20"/>
  <c r="KF16" i="20"/>
  <c r="IH18" i="16" a="1"/>
  <c r="HT11" i="20"/>
  <c r="PE11" i="20"/>
  <c r="BY29" i="20" a="1"/>
  <c r="MN29" i="20" a="1"/>
  <c r="AP18" i="16" a="1"/>
  <c r="JO17" i="20"/>
  <c r="DM18" i="16" a="1"/>
  <c r="AL4" i="16" a="1"/>
  <c r="MU11" i="16" a="1"/>
  <c r="RS10" i="20"/>
  <c r="HA4" i="20"/>
  <c r="PV4" i="16" a="1"/>
  <c r="ME11" i="16" a="1"/>
  <c r="EO20" i="20"/>
  <c r="BI17" i="20"/>
  <c r="HU8" i="20"/>
  <c r="AV16" i="20"/>
  <c r="JN25" i="16" a="1"/>
  <c r="AX17" i="20"/>
  <c r="LY6" i="20"/>
  <c r="RA13" i="20"/>
  <c r="II18" i="20"/>
  <c r="NN18" i="16" a="1"/>
  <c r="SI18" i="20"/>
  <c r="HF16" i="20"/>
  <c r="RJ32" i="16" a="1"/>
  <c r="G11" i="20"/>
  <c r="DB11" i="16" a="1"/>
  <c r="QN20" i="20"/>
  <c r="FL11" i="20"/>
  <c r="ID10" i="20"/>
  <c r="DY18" i="20"/>
  <c r="KO19" i="20"/>
  <c r="AN18" i="16" a="1"/>
  <c r="AP49" i="8"/>
  <c r="AQ19" i="20"/>
  <c r="CH19" i="20"/>
  <c r="RE26" i="20" a="1"/>
  <c r="QO16" i="20"/>
  <c r="HS16" i="20"/>
  <c r="AS18" i="16" a="1"/>
  <c r="IN11" i="16" a="1"/>
  <c r="LQ16" i="20"/>
  <c r="DS30" i="20" a="1"/>
  <c r="LU13" i="20"/>
  <c r="KJ4" i="20"/>
  <c r="QB16" i="20"/>
  <c r="BZ10" i="20"/>
  <c r="IX17" i="20"/>
  <c r="RJ50" i="8"/>
  <c r="FP10" i="20"/>
  <c r="KE6" i="20"/>
  <c r="PV18" i="20"/>
  <c r="IC32" i="16" a="1"/>
  <c r="FR4" i="16" a="1"/>
  <c r="JW11" i="16" a="1"/>
  <c r="CZ17" i="20"/>
  <c r="AB16" i="20"/>
  <c r="DR17" i="20"/>
  <c r="AW20" i="20"/>
  <c r="BU16" i="20"/>
  <c r="FR17" i="20"/>
  <c r="HV50" i="8"/>
  <c r="NV48" i="8"/>
  <c r="CX4" i="16" a="1"/>
  <c r="FC19" i="20"/>
  <c r="RC8" i="20"/>
  <c r="L6" i="20"/>
  <c r="CC23" i="20" a="1"/>
  <c r="NV52" i="8"/>
  <c r="LB4" i="20"/>
  <c r="RW50" i="8"/>
  <c r="AW10" i="20"/>
  <c r="RK10" i="20"/>
  <c r="GN51" i="8"/>
  <c r="FO8" i="20"/>
  <c r="RF12" i="20"/>
  <c r="CJ10" i="20"/>
  <c r="ER4" i="20"/>
  <c r="KY18" i="20"/>
  <c r="Q50" i="8"/>
  <c r="KA5" i="20"/>
  <c r="EP6" i="20"/>
  <c r="OI5" i="20"/>
  <c r="PI4" i="20"/>
  <c r="MO12" i="20"/>
  <c r="MI12" i="20"/>
  <c r="FO20" i="20"/>
  <c r="NO11" i="20"/>
  <c r="M16" i="20"/>
  <c r="IG7" i="20"/>
  <c r="BD12" i="20"/>
  <c r="KZ13" i="20"/>
  <c r="QT18" i="16" a="1"/>
  <c r="MF4" i="20"/>
  <c r="G4" i="16" a="1"/>
  <c r="AT6" i="20"/>
  <c r="FP8" i="20"/>
  <c r="GY12" i="8"/>
  <c r="BI10" i="20"/>
  <c r="IE18" i="16" a="1"/>
  <c r="FD11" i="20"/>
  <c r="QD50" i="8"/>
  <c r="EU10" i="20"/>
  <c r="LZ18" i="20"/>
  <c r="KZ8" i="20"/>
  <c r="OP17" i="20"/>
  <c r="EH49" i="8"/>
  <c r="M13" i="20"/>
  <c r="KW10" i="20"/>
  <c r="FV16" i="20"/>
  <c r="DJ49" i="8"/>
  <c r="SB7" i="20"/>
  <c r="OD51" i="8"/>
  <c r="ON16" i="20"/>
  <c r="BU13" i="20"/>
  <c r="T11" i="20"/>
  <c r="JW17" i="20"/>
  <c r="MO19" i="20"/>
  <c r="OC4" i="20"/>
  <c r="ET10" i="20"/>
  <c r="IS11" i="20"/>
  <c r="KM18" i="16" a="1"/>
  <c r="DI17" i="20"/>
  <c r="MW19" i="20"/>
  <c r="RY6" i="20"/>
  <c r="PO20" i="20"/>
  <c r="GM12" i="20"/>
  <c r="QF8" i="20"/>
  <c r="EV13" i="20"/>
  <c r="FQ12" i="8"/>
  <c r="QB8" i="20"/>
  <c r="MC50" i="8"/>
  <c r="NC7" i="20"/>
  <c r="SF12" i="20"/>
  <c r="G50" i="8"/>
  <c r="AO5" i="20"/>
  <c r="FN8" i="20"/>
  <c r="IB4" i="20"/>
  <c r="RB11" i="20"/>
  <c r="JJ8" i="20"/>
  <c r="DA20" i="20"/>
  <c r="FB11" i="20"/>
  <c r="RO32" i="16" a="1"/>
  <c r="MN18" i="20"/>
  <c r="HA6" i="20"/>
  <c r="DT10" i="20"/>
  <c r="QH13" i="20"/>
  <c r="MI14" i="20"/>
  <c r="JA13" i="20"/>
  <c r="HZ10" i="20"/>
  <c r="SH4" i="20"/>
  <c r="GX13" i="20"/>
  <c r="IM10" i="20"/>
  <c r="EK50" i="8"/>
  <c r="LJ10" i="20"/>
  <c r="LY5" i="20"/>
  <c r="IL13" i="8"/>
  <c r="BH51" i="8"/>
  <c r="HE11" i="20"/>
  <c r="PW14" i="20"/>
  <c r="AP10" i="20"/>
  <c r="BI18" i="20"/>
  <c r="BJ10" i="20"/>
  <c r="HI29" i="20" a="1"/>
  <c r="JK16" i="20"/>
  <c r="NL12" i="20"/>
  <c r="BU49" i="8"/>
  <c r="KR18" i="20"/>
  <c r="CY4" i="16" a="1"/>
  <c r="DG17" i="20"/>
  <c r="FF12" i="20"/>
  <c r="ND10" i="20"/>
  <c r="BF25" i="16" a="1"/>
  <c r="BH18" i="16" a="1"/>
  <c r="SI31" i="20" a="1"/>
  <c r="ND11" i="16" a="1"/>
  <c r="OG18" i="20"/>
  <c r="EC12" i="20"/>
  <c r="FE13" i="20"/>
  <c r="KK50" i="8"/>
  <c r="AZ49" i="8"/>
  <c r="GR10" i="20"/>
  <c r="JJ12" i="20"/>
  <c r="DV10" i="20"/>
  <c r="LO11" i="16" a="1"/>
  <c r="LK17" i="20"/>
  <c r="AB20" i="20"/>
  <c r="IH32" i="20" a="1"/>
  <c r="MC20" i="20"/>
  <c r="FY4" i="16" a="1"/>
  <c r="FM20" i="20"/>
  <c r="LI29" i="20" a="1"/>
  <c r="MR13" i="20"/>
  <c r="NK14" i="20"/>
  <c r="LE17" i="20"/>
  <c r="HK16" i="20"/>
  <c r="ES14" i="20"/>
  <c r="FL16" i="20"/>
  <c r="QR12" i="8"/>
  <c r="LE20" i="20"/>
  <c r="HA17" i="20"/>
  <c r="FI13" i="20"/>
  <c r="AP20" i="20"/>
  <c r="QJ7" i="20"/>
  <c r="MC5" i="20"/>
  <c r="EH4" i="16" a="1"/>
  <c r="AD4" i="16" a="1"/>
  <c r="FV11" i="16" a="1"/>
  <c r="IQ17" i="20"/>
  <c r="JR11" i="16" a="1"/>
  <c r="CX11" i="16" a="1"/>
  <c r="IQ25" i="16" a="1"/>
  <c r="EX11" i="16" a="1"/>
  <c r="EY52" i="8"/>
  <c r="IJ18" i="20"/>
  <c r="LY10" i="20"/>
  <c r="NS14" i="20"/>
  <c r="GB17" i="20"/>
  <c r="EP12" i="20"/>
  <c r="NR50" i="8"/>
  <c r="GU30" i="20" a="1"/>
  <c r="JF19" i="20"/>
  <c r="FV25" i="16" a="1"/>
  <c r="CV17" i="20"/>
  <c r="EN30" i="20" a="1"/>
  <c r="JU4" i="16" a="1"/>
  <c r="PK4" i="16" a="1"/>
  <c r="M10" i="20"/>
  <c r="Y18" i="20"/>
  <c r="S11" i="20"/>
  <c r="LZ10" i="20"/>
  <c r="NS11" i="20"/>
  <c r="JY20" i="20"/>
  <c r="JX10" i="20"/>
  <c r="PK20" i="20"/>
  <c r="OW11" i="20"/>
  <c r="NH11" i="16" a="1"/>
  <c r="MZ13" i="20"/>
  <c r="PH11" i="20"/>
  <c r="HB4" i="20"/>
  <c r="U11" i="16" a="1"/>
  <c r="OC32" i="16" a="1"/>
  <c r="AB30" i="20" a="1"/>
  <c r="QC31" i="20" a="1"/>
  <c r="B32" i="20" a="1"/>
  <c r="FL17" i="20"/>
  <c r="DK18" i="20"/>
  <c r="PQ51" i="8"/>
  <c r="KA13" i="20"/>
  <c r="OS7" i="20"/>
  <c r="IE5" i="20"/>
  <c r="GH8" i="20"/>
  <c r="FW14" i="20"/>
  <c r="AJ18" i="20"/>
  <c r="LQ4" i="20"/>
  <c r="JD8" i="20"/>
  <c r="DH20" i="20"/>
  <c r="OT18" i="16" a="1"/>
  <c r="N32" i="20" a="1"/>
  <c r="NS25" i="16" a="1"/>
  <c r="OI17" i="20"/>
  <c r="FY16" i="20"/>
  <c r="JS32" i="20" a="1"/>
  <c r="JB13" i="20"/>
  <c r="HN14" i="20"/>
  <c r="DC25" i="16" a="1"/>
  <c r="BV50" i="8"/>
  <c r="HL50" i="8"/>
  <c r="HX18" i="16" a="1"/>
  <c r="CH4" i="16" a="1"/>
  <c r="OR13" i="20"/>
  <c r="QQ17" i="20"/>
  <c r="AX6" i="20"/>
  <c r="BB10" i="20"/>
  <c r="HF18" i="16" a="1"/>
  <c r="J20" i="20"/>
  <c r="LX32" i="20" a="1"/>
  <c r="RR11" i="16" a="1"/>
  <c r="JS17" i="20"/>
  <c r="IR17" i="20"/>
  <c r="AJ17" i="20"/>
  <c r="OS11" i="16" a="1"/>
  <c r="S52" i="8"/>
  <c r="RH16" i="20"/>
  <c r="GK14" i="20"/>
  <c r="JZ18" i="20"/>
  <c r="PJ49" i="8"/>
  <c r="KX7" i="20"/>
  <c r="OK20" i="20"/>
  <c r="FS5" i="20"/>
  <c r="T16" i="20"/>
  <c r="LA32" i="16" a="1"/>
  <c r="I28" i="20" a="1"/>
  <c r="RE11" i="16" a="1"/>
  <c r="RF18" i="16" a="1"/>
  <c r="HM25" i="16" a="1"/>
  <c r="PO31" i="20" a="1"/>
  <c r="CT17" i="20"/>
  <c r="PF49" i="8"/>
  <c r="BI14" i="20"/>
  <c r="HF11" i="20"/>
  <c r="LE8" i="20"/>
  <c r="NW30" i="20" a="1"/>
  <c r="SD11" i="20"/>
  <c r="PJ12" i="20"/>
  <c r="HF14" i="20"/>
  <c r="AZ18" i="20"/>
  <c r="RD11" i="16" a="1"/>
  <c r="EB11" i="16" a="1"/>
  <c r="OL4" i="16" a="1"/>
  <c r="PH19" i="20"/>
  <c r="RK25" i="16" a="1"/>
  <c r="KB31" i="20" a="1"/>
  <c r="MJ16" i="20"/>
  <c r="RN10" i="20"/>
  <c r="MY12" i="20"/>
  <c r="EQ18" i="20"/>
  <c r="LR4" i="20"/>
  <c r="DE7" i="20"/>
  <c r="SB17" i="20"/>
  <c r="NL18" i="20"/>
  <c r="PK19" i="20"/>
  <c r="RA10" i="20"/>
  <c r="KJ19" i="20"/>
  <c r="PL11" i="16" a="1"/>
  <c r="KK13" i="20"/>
  <c r="GZ20" i="20"/>
  <c r="OA30" i="20" a="1"/>
  <c r="LU14" i="20"/>
  <c r="HH11" i="16" a="1"/>
  <c r="AS10" i="20"/>
  <c r="HG10" i="20"/>
  <c r="GN12" i="20"/>
  <c r="HM19" i="20"/>
  <c r="GK6" i="20"/>
  <c r="IQ20" i="20"/>
  <c r="OU14" i="20"/>
  <c r="MN51" i="8"/>
  <c r="LY49" i="8"/>
  <c r="FA11" i="20"/>
  <c r="CC11" i="20"/>
  <c r="GZ14" i="20"/>
  <c r="RV11" i="16" a="1"/>
  <c r="P25" i="16" a="1"/>
  <c r="MB18" i="20"/>
  <c r="DS13" i="20"/>
  <c r="KY20" i="20"/>
  <c r="CN14" i="8"/>
  <c r="RI4" i="16" a="1"/>
  <c r="DM17" i="20"/>
  <c r="KY16" i="20"/>
  <c r="DO6" i="20"/>
  <c r="SB4" i="20"/>
  <c r="DO17" i="20"/>
  <c r="DP12" i="20"/>
  <c r="SC4" i="20"/>
  <c r="MN13" i="20"/>
  <c r="OH18" i="16" a="1"/>
  <c r="M4" i="20"/>
  <c r="Y18" i="16" a="1"/>
  <c r="PR6" i="20"/>
  <c r="AJ31" i="20" a="1"/>
  <c r="FL50" i="8"/>
  <c r="CK52" i="8"/>
  <c r="NX7" i="20"/>
  <c r="GB10" i="20"/>
  <c r="AV12" i="20"/>
  <c r="ER50" i="8"/>
  <c r="FR14" i="20"/>
  <c r="BY32" i="20" a="1"/>
  <c r="AA19" i="20"/>
  <c r="CU11" i="16" a="1"/>
  <c r="RG28" i="20" a="1"/>
  <c r="EK31" i="20" a="1"/>
  <c r="AM11" i="20"/>
  <c r="KP13" i="20"/>
  <c r="KN5" i="20"/>
  <c r="JN18" i="20"/>
  <c r="RN18" i="20"/>
  <c r="HH8" i="20"/>
  <c r="OW10" i="20"/>
  <c r="RL25" i="16" a="1"/>
  <c r="CQ8" i="20"/>
  <c r="OI4" i="16" a="1"/>
  <c r="BS30" i="20" a="1"/>
  <c r="FQ30" i="20" a="1"/>
  <c r="DB26" i="20" a="1"/>
  <c r="OR32" i="20" a="1"/>
  <c r="F16" i="20"/>
  <c r="P4" i="16" a="1"/>
  <c r="T7" i="20"/>
  <c r="JU5" i="20"/>
  <c r="QT8" i="20"/>
  <c r="DZ13" i="20"/>
  <c r="AI19" i="20"/>
  <c r="GF12" i="20"/>
  <c r="O5" i="20"/>
  <c r="IH14" i="20"/>
  <c r="MQ10" i="20"/>
  <c r="BO10" i="20"/>
  <c r="GW49" i="8"/>
  <c r="ID11" i="20"/>
  <c r="CF6" i="20"/>
  <c r="ON17" i="20"/>
  <c r="AO25" i="16" a="1"/>
  <c r="CG17" i="20"/>
  <c r="AC18" i="16" a="1"/>
  <c r="QX38" i="20"/>
  <c r="BE18" i="16" a="1"/>
  <c r="JV19" i="20"/>
  <c r="RK5" i="20"/>
  <c r="KS17" i="20"/>
  <c r="QQ19" i="20"/>
  <c r="JX50" i="8"/>
  <c r="EC13" i="20"/>
  <c r="JI11" i="20"/>
  <c r="RF4" i="16" a="1"/>
  <c r="AE12" i="20"/>
  <c r="QK32" i="20" a="1"/>
  <c r="FH10" i="20"/>
  <c r="NV32" i="20" a="1"/>
  <c r="ER30" i="20" a="1"/>
  <c r="MY18" i="16" a="1"/>
  <c r="QZ32" i="16" a="1"/>
  <c r="BJ30" i="20" a="1"/>
  <c r="LP19" i="20"/>
  <c r="HK12" i="20"/>
  <c r="JL6" i="20"/>
  <c r="FS14" i="8"/>
  <c r="HV18" i="20"/>
  <c r="NJ32" i="20" a="1"/>
  <c r="DY11" i="16" a="1"/>
  <c r="HK48" i="8"/>
  <c r="RW10" i="20"/>
  <c r="SJ8" i="20"/>
  <c r="KZ48" i="8"/>
  <c r="PO11" i="20"/>
  <c r="EZ6" i="20"/>
  <c r="FF16" i="20"/>
  <c r="LG4" i="16" a="1"/>
  <c r="R30" i="20" a="1"/>
  <c r="JC18" i="16" a="1"/>
  <c r="U18" i="16" a="1"/>
  <c r="CT18" i="16" a="1"/>
  <c r="RK30" i="20" a="1"/>
  <c r="JK10" i="20"/>
  <c r="C10" i="20"/>
  <c r="PZ12" i="20"/>
  <c r="GL6" i="20"/>
  <c r="CU11" i="20"/>
  <c r="RA20" i="20"/>
  <c r="LE18" i="16" a="1"/>
  <c r="HU13" i="20"/>
  <c r="NL17" i="20"/>
  <c r="MS11" i="16" a="1"/>
  <c r="GM10" i="20"/>
  <c r="IW30" i="20" a="1"/>
  <c r="HI32" i="16" a="1"/>
  <c r="RM11" i="16" a="1"/>
  <c r="FL19" i="20"/>
  <c r="LW25" i="16" a="1"/>
  <c r="JC8" i="20"/>
  <c r="RG14" i="8"/>
  <c r="F8" i="20"/>
  <c r="BD18" i="20"/>
  <c r="DV20" i="20"/>
  <c r="CR50" i="8"/>
  <c r="HU11" i="16" a="1"/>
  <c r="O4" i="20"/>
  <c r="L12" i="20"/>
  <c r="I18" i="20"/>
  <c r="GC18" i="20"/>
  <c r="CT18" i="20"/>
  <c r="EI10" i="20"/>
  <c r="RO18" i="16" a="1"/>
  <c r="GU32" i="20" a="1"/>
  <c r="HW17" i="20"/>
  <c r="IP32" i="16" a="1"/>
  <c r="LM11" i="16" a="1"/>
  <c r="NF17" i="20"/>
  <c r="RN13" i="20"/>
  <c r="HK18" i="20"/>
  <c r="OM19" i="20"/>
  <c r="BT32" i="16" a="1"/>
  <c r="HX11" i="16" a="1"/>
  <c r="DR16" i="20"/>
  <c r="IV13" i="20"/>
  <c r="PG20" i="20"/>
  <c r="ND16" i="20"/>
  <c r="SA28" i="20" a="1"/>
  <c r="E32" i="20" a="1"/>
  <c r="GD17" i="20"/>
  <c r="OC17" i="20"/>
  <c r="DZ17" i="20"/>
  <c r="NM18" i="16" a="1"/>
  <c r="QE17" i="20"/>
  <c r="NB20" i="20"/>
  <c r="PU17" i="20"/>
  <c r="IT31" i="20" a="1"/>
  <c r="FL18" i="20"/>
  <c r="DJ6" i="20"/>
  <c r="FQ12" i="20"/>
  <c r="FO51" i="8"/>
  <c r="IW14" i="20"/>
  <c r="JK25" i="16" a="1"/>
  <c r="QN11" i="20"/>
  <c r="RJ31" i="20" a="1"/>
  <c r="PT4" i="16" a="1"/>
  <c r="LT4" i="16" a="1"/>
  <c r="SD16" i="20"/>
  <c r="I16" i="20"/>
  <c r="RH10" i="20"/>
  <c r="EW19" i="20"/>
  <c r="PN16" i="20"/>
  <c r="BW4" i="20"/>
  <c r="EY12" i="20"/>
  <c r="OL4" i="20"/>
  <c r="BL13" i="20"/>
  <c r="JM14" i="20"/>
  <c r="Z13" i="20"/>
  <c r="CP4" i="16" a="1"/>
  <c r="PO11" i="16" a="1"/>
  <c r="KB4" i="16" a="1"/>
  <c r="EP8" i="20"/>
  <c r="NI4" i="20"/>
  <c r="AA18" i="20"/>
  <c r="KP11" i="16" a="1"/>
  <c r="FZ18" i="16" a="1"/>
  <c r="DN4" i="16" a="1"/>
  <c r="MB12" i="20"/>
  <c r="GG17" i="20"/>
  <c r="PD4" i="20"/>
  <c r="EG12" i="20"/>
  <c r="GJ5" i="20"/>
  <c r="HM13" i="20"/>
  <c r="HK50" i="8"/>
  <c r="AE16" i="20"/>
  <c r="FK7" i="20"/>
  <c r="NT18" i="20"/>
  <c r="GW20" i="20"/>
  <c r="CE18" i="16" a="1"/>
  <c r="GS11" i="20"/>
  <c r="JE11" i="20"/>
  <c r="FL12" i="20"/>
  <c r="AT14" i="20"/>
  <c r="BJ11" i="20"/>
  <c r="H4" i="20"/>
  <c r="AU6" i="20"/>
  <c r="OT11" i="20"/>
  <c r="RI12" i="20"/>
  <c r="L16" i="20"/>
  <c r="HM14" i="20"/>
  <c r="BS5" i="20"/>
  <c r="PP5" i="20"/>
  <c r="KF49" i="8"/>
  <c r="RS4" i="20"/>
  <c r="KJ5" i="20"/>
  <c r="MV6" i="20"/>
  <c r="EM10" i="20"/>
  <c r="GI19" i="20"/>
  <c r="NW8" i="20"/>
  <c r="GH20" i="20"/>
  <c r="KK4" i="16" a="1"/>
  <c r="AI4" i="20"/>
  <c r="FC17" i="20"/>
  <c r="JP11" i="20"/>
  <c r="FQ5" i="20"/>
  <c r="DV5" i="20"/>
  <c r="NW12" i="20"/>
  <c r="IX14" i="20"/>
  <c r="BE50" i="8"/>
  <c r="MD7" i="20"/>
  <c r="AV17" i="20"/>
  <c r="JN11" i="20"/>
  <c r="AR20" i="20"/>
  <c r="HG12" i="20"/>
  <c r="DK8" i="20"/>
  <c r="PV6" i="20"/>
  <c r="QQ18" i="20"/>
  <c r="ED7" i="20"/>
  <c r="HJ10" i="20"/>
  <c r="JG31" i="20" a="1"/>
  <c r="GY8" i="20"/>
  <c r="AY20" i="20"/>
  <c r="DH4" i="16" a="1"/>
  <c r="FT18" i="20"/>
  <c r="EU18" i="16" a="1"/>
  <c r="LS13" i="20"/>
  <c r="RF11" i="20"/>
  <c r="NB16" i="20"/>
  <c r="NX11" i="16" a="1"/>
  <c r="QT17" i="20"/>
  <c r="IZ25" i="16" a="1"/>
  <c r="QY20" i="20"/>
  <c r="CG7" i="20"/>
  <c r="OC11" i="20"/>
  <c r="AT8" i="20"/>
  <c r="AZ19" i="20"/>
  <c r="GA10" i="20"/>
  <c r="JU11" i="20"/>
  <c r="GR16" i="20"/>
  <c r="RO4" i="20"/>
  <c r="K18" i="16" a="1"/>
  <c r="BN11" i="16" a="1"/>
  <c r="KR17" i="20"/>
  <c r="IK18" i="20"/>
  <c r="BL16" i="20"/>
  <c r="NB28" i="20" a="1"/>
  <c r="FG17" i="20"/>
  <c r="ER14" i="20"/>
  <c r="QQ20" i="20"/>
  <c r="T18" i="20"/>
  <c r="IA4" i="16" a="1"/>
  <c r="GW12" i="20"/>
  <c r="PZ13" i="8"/>
  <c r="FC6" i="20"/>
  <c r="EB18" i="16" a="1"/>
  <c r="FJ18" i="20"/>
  <c r="GH13" i="20"/>
  <c r="FA19" i="20"/>
  <c r="BB7" i="20"/>
  <c r="KB14" i="20"/>
  <c r="MZ19" i="20"/>
  <c r="ML28" i="20" a="1"/>
  <c r="RU17" i="20"/>
  <c r="SC16" i="20"/>
  <c r="AW18" i="16" a="1"/>
  <c r="RD32" i="20" a="1"/>
  <c r="PK18" i="16" a="1"/>
  <c r="EW14" i="20"/>
  <c r="EN16" i="20"/>
  <c r="QT52" i="8"/>
  <c r="AA12" i="20"/>
  <c r="KG14" i="20"/>
  <c r="JZ8" i="20"/>
  <c r="MM48" i="8"/>
  <c r="K17" i="20"/>
  <c r="JD18" i="16" a="1"/>
  <c r="GU31" i="20" a="1"/>
  <c r="MV17" i="20"/>
  <c r="JD28" i="20" a="1"/>
  <c r="HS17" i="20"/>
  <c r="OP30" i="20" a="1"/>
  <c r="LW10" i="20"/>
  <c r="HU7" i="20"/>
  <c r="GP18" i="20"/>
  <c r="LE10" i="20"/>
  <c r="HB16" i="20"/>
  <c r="AA20" i="20"/>
  <c r="JS5" i="20"/>
  <c r="DZ12" i="20"/>
  <c r="SC18" i="16" a="1"/>
  <c r="AO12" i="20"/>
  <c r="T14" i="20"/>
  <c r="GS7" i="20"/>
  <c r="S5" i="20"/>
  <c r="QW20" i="20"/>
  <c r="OK11" i="16" a="1"/>
  <c r="KW11" i="20"/>
  <c r="IV16" i="20"/>
  <c r="CL30" i="20" a="1"/>
  <c r="CO4" i="16" a="1"/>
  <c r="ES17" i="20"/>
  <c r="AI25" i="16" a="1"/>
  <c r="RF13" i="20"/>
  <c r="GX20" i="20"/>
  <c r="KL5" i="20"/>
  <c r="GV7" i="20"/>
  <c r="FX5" i="20"/>
  <c r="IT14" i="20"/>
  <c r="LW11" i="20"/>
  <c r="PZ5" i="20"/>
  <c r="AM12" i="20"/>
  <c r="BL20" i="20"/>
  <c r="AD11" i="20"/>
  <c r="RB19" i="20"/>
  <c r="AM31" i="20" a="1"/>
  <c r="JP11" i="16" a="1"/>
  <c r="DW18" i="16" a="1"/>
  <c r="MC11" i="20"/>
  <c r="KO13" i="20"/>
  <c r="CI4" i="16" a="1"/>
  <c r="CS14" i="20"/>
  <c r="LO49" i="8"/>
  <c r="IB13" i="20"/>
  <c r="NB4" i="16" a="1"/>
  <c r="SF18" i="16" a="1"/>
  <c r="GQ6" i="20"/>
  <c r="IG16" i="20"/>
  <c r="HQ10" i="20"/>
  <c r="CP11" i="20"/>
  <c r="DS18" i="16" a="1"/>
  <c r="DN17" i="20"/>
  <c r="MZ25" i="16" a="1"/>
  <c r="KO29" i="20" a="1"/>
  <c r="QE32" i="20" a="1"/>
  <c r="LS18" i="20"/>
  <c r="QX29" i="20" a="1"/>
  <c r="QY29" i="20" a="1"/>
  <c r="EH8" i="20"/>
  <c r="C50" i="8"/>
  <c r="OM11" i="20"/>
  <c r="AJ50" i="8"/>
  <c r="MD19" i="20"/>
  <c r="AH12" i="20"/>
  <c r="KY14" i="20"/>
  <c r="PZ6" i="20"/>
  <c r="IE17" i="20"/>
  <c r="HC31" i="20" a="1"/>
  <c r="GB11" i="16" a="1"/>
  <c r="NK11" i="16" a="1"/>
  <c r="NQ20" i="20"/>
  <c r="KJ10" i="20"/>
  <c r="LA10" i="20"/>
  <c r="RF18" i="20"/>
  <c r="HF50" i="8"/>
  <c r="NR16" i="20"/>
  <c r="JV5" i="20"/>
  <c r="NB6" i="20"/>
  <c r="JW10" i="20"/>
  <c r="KI11" i="20"/>
  <c r="BP10" i="20"/>
  <c r="HL14" i="20"/>
  <c r="PN26" i="20" a="1"/>
  <c r="PD17" i="20"/>
  <c r="AC28" i="20" a="1"/>
  <c r="IP11" i="16" a="1"/>
  <c r="RG11" i="16" a="1"/>
  <c r="PD18" i="16" a="1"/>
  <c r="SC11" i="16" a="1"/>
  <c r="KE20" i="20"/>
  <c r="FQ17" i="20"/>
  <c r="OR20" i="20"/>
  <c r="IK4" i="16" a="1"/>
  <c r="BN49" i="8"/>
  <c r="QJ10" i="20"/>
  <c r="RN4" i="16" a="1"/>
  <c r="CG4" i="16" a="1"/>
  <c r="KW18" i="20"/>
  <c r="MW12" i="20"/>
  <c r="HL11" i="16" a="1"/>
  <c r="OG14" i="20"/>
  <c r="SA13" i="20"/>
  <c r="SA18" i="20"/>
  <c r="GL14" i="8"/>
  <c r="EO11" i="16" a="1"/>
  <c r="KE51" i="8"/>
  <c r="DQ48" i="8"/>
  <c r="EH20" i="20"/>
  <c r="QN14" i="20"/>
  <c r="FD6" i="20"/>
  <c r="BY4" i="20"/>
  <c r="GC12" i="8"/>
  <c r="B4" i="16" a="1"/>
  <c r="EL12" i="20"/>
  <c r="QH15" i="8"/>
  <c r="NM13" i="20"/>
  <c r="LB14" i="20"/>
  <c r="X4" i="20"/>
  <c r="GX12" i="20"/>
  <c r="LI48" i="8"/>
  <c r="EI6" i="20"/>
  <c r="GD4" i="20"/>
  <c r="JS7" i="20"/>
  <c r="LV11" i="16" a="1"/>
  <c r="QZ18" i="20"/>
  <c r="PN8" i="20"/>
  <c r="JY11" i="20"/>
  <c r="RM48" i="8"/>
  <c r="OD52" i="8"/>
  <c r="PD12" i="20"/>
  <c r="Y7" i="20"/>
  <c r="RA49" i="8"/>
  <c r="IN14" i="20"/>
  <c r="GE14" i="20"/>
  <c r="QQ7" i="20"/>
  <c r="DB11" i="20"/>
  <c r="AX23" i="20" a="1"/>
  <c r="JC49" i="8"/>
  <c r="DV7" i="20"/>
  <c r="JH19" i="20"/>
  <c r="DP16" i="20"/>
  <c r="SF16" i="20"/>
  <c r="AA13" i="20"/>
  <c r="OO32" i="16" a="1"/>
  <c r="DD14" i="20"/>
  <c r="NV7" i="20"/>
  <c r="JN10" i="20"/>
  <c r="KL6" i="20"/>
  <c r="RI11" i="20"/>
  <c r="SB14" i="20"/>
  <c r="MW20" i="20"/>
  <c r="IT10" i="20"/>
  <c r="FR10" i="20"/>
  <c r="LK19" i="20"/>
  <c r="KS19" i="20"/>
  <c r="HR11" i="20"/>
  <c r="ID49" i="8"/>
  <c r="GP25" i="20" a="1"/>
  <c r="GQ20" i="20"/>
  <c r="HX31" i="20" a="1"/>
  <c r="AL12" i="20"/>
  <c r="RN52" i="8"/>
  <c r="FW6" i="20"/>
  <c r="NS5" i="20"/>
  <c r="EU13" i="20"/>
  <c r="PL19" i="20"/>
  <c r="SB11" i="16" a="1"/>
  <c r="FA6" i="20"/>
  <c r="DJ18" i="20"/>
  <c r="PN4" i="20"/>
  <c r="CL11" i="16" a="1"/>
  <c r="DH18" i="16" a="1"/>
  <c r="FN32" i="20" a="1"/>
  <c r="GQ10" i="20"/>
  <c r="EH32" i="20" a="1"/>
  <c r="CO20" i="20"/>
  <c r="CQ20" i="20"/>
  <c r="BA17" i="20"/>
  <c r="HC19" i="20"/>
  <c r="CP11" i="16" a="1"/>
  <c r="OD13" i="20"/>
  <c r="MS14" i="20"/>
  <c r="CZ18" i="16" a="1"/>
  <c r="CF14" i="20"/>
  <c r="DC19" i="20"/>
  <c r="BT31" i="20" a="1"/>
  <c r="DX19" i="20"/>
  <c r="HJ16" i="20"/>
  <c r="AI11" i="20"/>
  <c r="BH31" i="20" a="1"/>
  <c r="LJ19" i="20"/>
  <c r="EV8" i="20"/>
  <c r="CZ8" i="20"/>
  <c r="QM11" i="16" a="1"/>
  <c r="EZ16" i="20"/>
  <c r="FS10" i="20"/>
  <c r="BP13" i="20"/>
  <c r="BV20" i="20"/>
  <c r="QV18" i="20"/>
  <c r="PO16" i="20"/>
  <c r="PN18" i="20"/>
  <c r="MM5" i="20"/>
  <c r="C48" i="8"/>
  <c r="SH20" i="20"/>
  <c r="JK32" i="20" a="1"/>
  <c r="MR4" i="16" a="1"/>
  <c r="NN20" i="20"/>
  <c r="QW18" i="16" a="1"/>
  <c r="EW4" i="16" a="1"/>
  <c r="OU4" i="16" a="1"/>
  <c r="KH29" i="20" a="1"/>
  <c r="HS12" i="20"/>
  <c r="GM19" i="20"/>
  <c r="OS8" i="20"/>
  <c r="DC12" i="20"/>
  <c r="JJ11" i="20"/>
  <c r="IA16" i="20"/>
  <c r="EL14" i="20"/>
  <c r="NZ11" i="16" a="1"/>
  <c r="QQ25" i="16" a="1"/>
  <c r="V30" i="20" a="1"/>
  <c r="LL11" i="20"/>
  <c r="BC11" i="16" a="1"/>
  <c r="KB18" i="20"/>
  <c r="EU4" i="16" a="1"/>
  <c r="RO29" i="20" a="1"/>
  <c r="GI4" i="20"/>
  <c r="FP6" i="20"/>
  <c r="BG13" i="20"/>
  <c r="DG8" i="20"/>
  <c r="JR30" i="20" a="1"/>
  <c r="NU4" i="20"/>
  <c r="ER16" i="20"/>
  <c r="ML7" i="20"/>
  <c r="IO20" i="20"/>
  <c r="KR4" i="16" a="1"/>
  <c r="JS4" i="16" a="1"/>
  <c r="MF20" i="20"/>
  <c r="EI13" i="20"/>
  <c r="MD25" i="16" a="1"/>
  <c r="IR28" i="20" a="1"/>
  <c r="DZ18" i="16" a="1"/>
  <c r="SJ18" i="20"/>
  <c r="RS16" i="20"/>
  <c r="MC11" i="16" a="1"/>
  <c r="HR4" i="16" a="1"/>
  <c r="CQ13" i="20"/>
  <c r="BU19" i="20"/>
  <c r="QD11" i="20"/>
  <c r="QI10" i="20"/>
  <c r="RN25" i="16" a="1"/>
  <c r="EP18" i="16" a="1"/>
  <c r="EP11" i="16" a="1"/>
  <c r="RG6" i="20"/>
  <c r="LQ12" i="20"/>
  <c r="FC31" i="20" a="1"/>
  <c r="BZ4" i="16" a="1"/>
  <c r="LT18" i="16" a="1"/>
  <c r="MV26" i="20" a="1"/>
  <c r="NM11" i="16" a="1"/>
  <c r="KO32" i="16" a="1"/>
  <c r="GZ19" i="20"/>
  <c r="QU16" i="20"/>
  <c r="MK18" i="20"/>
  <c r="L4" i="16" a="1"/>
  <c r="EI19" i="20"/>
  <c r="JB10" i="20"/>
  <c r="JN6" i="20"/>
  <c r="KD7" i="20"/>
  <c r="NV4" i="16" a="1"/>
  <c r="G5" i="20"/>
  <c r="RO11" i="20"/>
  <c r="LN14" i="20"/>
  <c r="PD50" i="8"/>
  <c r="EC16" i="20"/>
  <c r="MH17" i="20"/>
  <c r="PT11" i="16" a="1"/>
  <c r="ER18" i="16" a="1"/>
  <c r="BK32" i="20" a="1"/>
  <c r="IP22" i="20" a="1"/>
  <c r="FB17" i="20"/>
  <c r="AN12" i="20"/>
  <c r="OU19" i="20"/>
  <c r="HD20" i="20"/>
  <c r="SF10" i="20"/>
  <c r="PQ19" i="20"/>
  <c r="LY20" i="20"/>
  <c r="HK20" i="20"/>
  <c r="CX19" i="20"/>
  <c r="LI17" i="20"/>
  <c r="N18" i="20"/>
  <c r="CN17" i="20"/>
  <c r="E4" i="16" a="1"/>
  <c r="GV16" i="20"/>
  <c r="HQ18" i="20"/>
  <c r="GO31" i="20" a="1"/>
  <c r="IW17" i="20"/>
  <c r="G19" i="20"/>
  <c r="AK7" i="20"/>
  <c r="RX19" i="20"/>
  <c r="AE11" i="20"/>
  <c r="IR5" i="20"/>
  <c r="GF18" i="20"/>
  <c r="GA6" i="20"/>
  <c r="BV51" i="8"/>
  <c r="OL32" i="16" a="1"/>
  <c r="P32" i="20" a="1"/>
  <c r="GF32" i="16" a="1"/>
  <c r="BS20" i="20"/>
  <c r="GX19" i="20"/>
  <c r="FI20" i="20"/>
  <c r="AI18" i="16" a="1"/>
  <c r="EH25" i="20" a="1"/>
  <c r="LX4" i="20"/>
  <c r="HF13" i="20"/>
  <c r="QH11" i="20"/>
  <c r="HQ20" i="20"/>
  <c r="AH20" i="20"/>
  <c r="HK7" i="20"/>
  <c r="RV20" i="20"/>
  <c r="DO25" i="16" a="1"/>
  <c r="RD6" i="20"/>
  <c r="FC14" i="20"/>
  <c r="BD13" i="20"/>
  <c r="MG10" i="20"/>
  <c r="QS7" i="20"/>
  <c r="MB16" i="20"/>
  <c r="LS11" i="20"/>
  <c r="EN19" i="20"/>
  <c r="KC12" i="20"/>
  <c r="QK4" i="16" a="1"/>
  <c r="LB4" i="16" a="1"/>
  <c r="LO51" i="8"/>
  <c r="ER12" i="20"/>
  <c r="CU4" i="20"/>
  <c r="CK14" i="20"/>
  <c r="DN18" i="20"/>
  <c r="RS11" i="20"/>
  <c r="EP14" i="20"/>
  <c r="EX10" i="20"/>
  <c r="IK14" i="20"/>
  <c r="MW14" i="20"/>
  <c r="RP5" i="20"/>
  <c r="OF12" i="20"/>
  <c r="NJ13" i="20"/>
  <c r="KX11" i="20"/>
  <c r="IY10" i="20"/>
  <c r="AS8" i="20"/>
  <c r="CK12" i="20"/>
  <c r="JM13" i="20"/>
  <c r="FN20" i="20"/>
  <c r="OG13" i="20"/>
  <c r="BD4" i="20"/>
  <c r="FY5" i="20"/>
  <c r="QO13" i="20"/>
  <c r="PA14" i="20"/>
  <c r="GU6" i="20"/>
  <c r="KX8" i="20"/>
  <c r="JR6" i="20"/>
  <c r="GR51" i="8"/>
  <c r="NJ11" i="20"/>
  <c r="QB11" i="16" a="1"/>
  <c r="GY12" i="20"/>
  <c r="JO11" i="20"/>
  <c r="RW12" i="20"/>
  <c r="BD14" i="20"/>
  <c r="DX13" i="20"/>
  <c r="NY49" i="8"/>
  <c r="CV12" i="20"/>
  <c r="DY25" i="16" a="1"/>
  <c r="JQ48" i="8"/>
  <c r="FC12" i="20"/>
  <c r="IN12" i="8"/>
  <c r="MS48" i="8"/>
  <c r="NU14" i="20"/>
  <c r="LI10" i="20"/>
  <c r="QP6" i="20"/>
  <c r="JH10" i="20"/>
  <c r="OB6" i="20"/>
  <c r="OQ6" i="20"/>
  <c r="GW7" i="20"/>
  <c r="PY18" i="20"/>
  <c r="CE20" i="20"/>
  <c r="FV8" i="20"/>
  <c r="FD14" i="20"/>
  <c r="SA19" i="20"/>
  <c r="SF20" i="20"/>
  <c r="JK32" i="16" a="1"/>
  <c r="NT17" i="20"/>
  <c r="SJ4" i="16" a="1"/>
  <c r="N4" i="16" a="1"/>
  <c r="EE11" i="16" a="1"/>
  <c r="AP4" i="20"/>
  <c r="BL28" i="20" a="1"/>
  <c r="BH4" i="20"/>
  <c r="NH4" i="16" a="1"/>
  <c r="CS48" i="8"/>
  <c r="CI10" i="20"/>
  <c r="ID20" i="20"/>
  <c r="BE14" i="20"/>
  <c r="QJ18" i="16" a="1"/>
  <c r="GJ11" i="20"/>
  <c r="NZ20" i="20"/>
  <c r="CV4" i="16" a="1"/>
  <c r="PG11" i="20"/>
  <c r="FX17" i="20"/>
  <c r="BS18" i="20"/>
  <c r="BX10" i="20"/>
  <c r="RF49" i="8"/>
  <c r="PU13" i="20"/>
  <c r="KT16" i="20"/>
  <c r="FO5" i="20"/>
  <c r="BA50" i="8"/>
  <c r="JL7" i="20"/>
  <c r="BT51" i="8"/>
  <c r="DN11" i="20"/>
  <c r="KS11" i="20"/>
  <c r="DN16" i="20"/>
  <c r="PW12" i="20"/>
  <c r="EQ7" i="20"/>
  <c r="QJ13" i="20"/>
  <c r="NU13" i="20"/>
  <c r="KG10" i="20"/>
  <c r="LI16" i="20"/>
  <c r="KL11" i="20"/>
  <c r="RR13" i="20"/>
  <c r="IP8" i="20"/>
  <c r="CN20" i="20"/>
  <c r="FI14" i="8"/>
  <c r="IN10" i="20"/>
  <c r="BV10" i="20"/>
  <c r="KI6" i="20"/>
  <c r="K12" i="8"/>
  <c r="RA11" i="20"/>
  <c r="ON14" i="20"/>
  <c r="KM4" i="16" a="1"/>
  <c r="CO14" i="20"/>
  <c r="IE12" i="20"/>
  <c r="GR5" i="20"/>
  <c r="KG4" i="16" a="1"/>
  <c r="KO4" i="20"/>
  <c r="NC19" i="20"/>
  <c r="AK13" i="20"/>
  <c r="OX14" i="20"/>
  <c r="FV13" i="20"/>
  <c r="FI10" i="20"/>
  <c r="PS14" i="20"/>
  <c r="GA14" i="20"/>
  <c r="FJ5" i="20"/>
  <c r="PE18" i="16" a="1"/>
  <c r="IL19" i="20"/>
  <c r="SH14" i="20"/>
  <c r="OW5" i="20"/>
  <c r="DP6" i="20"/>
  <c r="E7" i="20"/>
  <c r="RR12" i="20"/>
  <c r="JF18" i="16" a="1"/>
  <c r="EK32" i="16" a="1"/>
  <c r="Y11" i="16" a="1"/>
  <c r="ME29" i="20" a="1"/>
  <c r="KL52" i="8"/>
  <c r="MS8" i="20"/>
  <c r="JI4" i="16" a="1"/>
  <c r="EZ4" i="16" a="1"/>
  <c r="KX20" i="20"/>
  <c r="DU12" i="20"/>
  <c r="JQ8" i="20"/>
  <c r="BD7" i="20"/>
  <c r="LJ12" i="20"/>
  <c r="LL13" i="20"/>
  <c r="PT7" i="20"/>
  <c r="H6" i="20"/>
  <c r="NS19" i="20"/>
  <c r="KK19" i="20"/>
  <c r="GN11" i="20"/>
  <c r="OB51" i="8"/>
  <c r="IN6" i="20"/>
  <c r="ES19" i="20"/>
  <c r="RC10" i="20"/>
  <c r="FQ48" i="8"/>
  <c r="OT14" i="20"/>
  <c r="DE17" i="20"/>
  <c r="MY31" i="20" a="1"/>
  <c r="RI20" i="20"/>
  <c r="SG4" i="20"/>
  <c r="EG5" i="20"/>
  <c r="DS6" i="20"/>
  <c r="LW20" i="20"/>
  <c r="QE49" i="8"/>
  <c r="QJ8" i="20"/>
  <c r="MP14" i="20"/>
  <c r="AQ14" i="20"/>
  <c r="EO14" i="20"/>
  <c r="GO16" i="20"/>
  <c r="BN10" i="20"/>
  <c r="FI17" i="20"/>
  <c r="EK48" i="8"/>
  <c r="BH4" i="16" a="1"/>
  <c r="GQ5" i="20"/>
  <c r="QD49" i="8"/>
  <c r="FZ11" i="20"/>
  <c r="FF11" i="20"/>
  <c r="MF50" i="8"/>
  <c r="T8" i="20"/>
  <c r="BP51" i="8"/>
  <c r="RY16" i="20"/>
  <c r="NQ50" i="8"/>
  <c r="NN5" i="20"/>
  <c r="X14" i="20"/>
  <c r="BU10" i="20"/>
  <c r="RL12" i="20"/>
  <c r="MZ50" i="8"/>
  <c r="EB14" i="20"/>
  <c r="OY7" i="20"/>
  <c r="OJ30" i="20" a="1"/>
  <c r="IR11" i="20"/>
  <c r="RZ18" i="16" a="1"/>
  <c r="IC8" i="20"/>
  <c r="HU4" i="16" a="1"/>
  <c r="QG4" i="16" a="1"/>
  <c r="SA17" i="20"/>
  <c r="CD18" i="16" a="1"/>
  <c r="FE12" i="20"/>
  <c r="AK14" i="8"/>
  <c r="JM11" i="20"/>
  <c r="HP11" i="20"/>
  <c r="GD10" i="20"/>
  <c r="Y19" i="20"/>
  <c r="EB50" i="8"/>
  <c r="LX14" i="20"/>
  <c r="Q48" i="8"/>
  <c r="DL19" i="20"/>
  <c r="QN52" i="8"/>
  <c r="BW12" i="20"/>
  <c r="KR6" i="20"/>
  <c r="IV50" i="8"/>
  <c r="IK12" i="20"/>
  <c r="OZ13" i="20"/>
  <c r="IX4" i="20"/>
  <c r="NF4" i="20"/>
  <c r="GK7" i="20"/>
  <c r="GS12" i="20"/>
  <c r="OY13" i="20"/>
  <c r="AA13" i="8"/>
  <c r="FU18" i="16" a="1"/>
  <c r="RO13" i="8"/>
  <c r="FP12" i="20"/>
  <c r="LR20" i="20"/>
  <c r="GW18" i="16" a="1"/>
  <c r="PA16" i="8"/>
  <c r="CR11" i="16" a="1"/>
  <c r="KH6" i="20"/>
  <c r="U8" i="20"/>
  <c r="PF6" i="20"/>
  <c r="LD14" i="20"/>
  <c r="PW4" i="20"/>
  <c r="CF12" i="20"/>
  <c r="KP10" i="20"/>
  <c r="BY25" i="16" a="1"/>
  <c r="MJ12" i="20"/>
  <c r="FY8" i="20"/>
  <c r="KS48" i="8"/>
  <c r="IZ7" i="20"/>
  <c r="DA7" i="20"/>
  <c r="EQ52" i="8"/>
  <c r="QV8" i="20"/>
  <c r="AN11" i="20"/>
  <c r="LU4" i="16" a="1"/>
  <c r="CW19" i="20"/>
  <c r="RS25" i="16" a="1"/>
  <c r="JA8" i="20"/>
  <c r="FB4" i="16" a="1"/>
  <c r="QP26" i="20" a="1"/>
  <c r="KI7" i="20"/>
  <c r="JT4" i="20"/>
  <c r="MX12" i="20"/>
  <c r="MB14" i="20"/>
  <c r="S7" i="20"/>
  <c r="NO11" i="16" a="1"/>
  <c r="HC14" i="20"/>
  <c r="EI18" i="20"/>
  <c r="NZ6" i="20"/>
  <c r="PA20" i="20"/>
  <c r="EH13" i="20"/>
  <c r="HE5" i="20"/>
  <c r="F13" i="8"/>
  <c r="LX18" i="16" a="1"/>
  <c r="GS18" i="16" a="1"/>
  <c r="IX6" i="20"/>
  <c r="RP11" i="20"/>
  <c r="Y32" i="20" a="1"/>
  <c r="RT18" i="20"/>
  <c r="IT49" i="8"/>
  <c r="OL13" i="20"/>
  <c r="T11" i="16" a="1"/>
  <c r="JB7" i="20"/>
  <c r="FY14" i="20"/>
  <c r="RI19" i="20"/>
  <c r="GK10" i="20"/>
  <c r="PJ11" i="20"/>
  <c r="IQ14" i="20"/>
  <c r="EF10" i="20"/>
  <c r="KX18" i="20"/>
  <c r="CW7" i="20"/>
  <c r="K13" i="20"/>
  <c r="CN50" i="8"/>
  <c r="KP18" i="20"/>
  <c r="LF14" i="20"/>
  <c r="JP20" i="20"/>
  <c r="FZ4" i="20"/>
  <c r="KZ12" i="20"/>
  <c r="DW7" i="20"/>
  <c r="IT17" i="20"/>
  <c r="QA30" i="20" a="1"/>
  <c r="AX4" i="16" a="1"/>
  <c r="MW7" i="20"/>
  <c r="GI12" i="8"/>
  <c r="LU8" i="20"/>
  <c r="CT20" i="20"/>
  <c r="ML4" i="16" a="1"/>
  <c r="D12" i="20"/>
  <c r="JU13" i="20"/>
  <c r="PA10" i="20"/>
  <c r="SH8" i="20"/>
  <c r="CI12" i="20"/>
  <c r="GO51" i="8"/>
  <c r="SE12" i="20"/>
  <c r="EY16" i="20"/>
  <c r="KJ11" i="20"/>
  <c r="CM5" i="20"/>
  <c r="QT7" i="20"/>
  <c r="GH49" i="8"/>
  <c r="GH5" i="20"/>
  <c r="MR18" i="20"/>
  <c r="EQ13" i="20"/>
  <c r="CS12" i="20"/>
  <c r="BC16" i="20"/>
  <c r="N5" i="20"/>
  <c r="GA13" i="20"/>
  <c r="KF4" i="20"/>
  <c r="HR12" i="20"/>
  <c r="JH6" i="20"/>
  <c r="KW14" i="20"/>
  <c r="RD10" i="20"/>
  <c r="DD6" i="20"/>
  <c r="DX6" i="20"/>
  <c r="V14" i="20"/>
  <c r="Q11" i="20"/>
  <c r="CU51" i="8"/>
  <c r="IJ11" i="20"/>
  <c r="KH18" i="20"/>
  <c r="GY20" i="20"/>
  <c r="IY4" i="20"/>
  <c r="NV5" i="20"/>
  <c r="DX20" i="20"/>
  <c r="OX11" i="20"/>
  <c r="CK20" i="20"/>
  <c r="GT20" i="20"/>
  <c r="AL11" i="20"/>
  <c r="OF14" i="20"/>
  <c r="CX6" i="20"/>
  <c r="QI11" i="16" a="1"/>
  <c r="GO5" i="20"/>
  <c r="RV14" i="20"/>
  <c r="GF16" i="20"/>
  <c r="LM14" i="20"/>
  <c r="CL13" i="20"/>
  <c r="LE13" i="20"/>
  <c r="SF49" i="8"/>
  <c r="KP14" i="20"/>
  <c r="EH4" i="20"/>
  <c r="IE11" i="16" a="1"/>
  <c r="RY11" i="20"/>
  <c r="OX18" i="16" a="1"/>
  <c r="NE4" i="20"/>
  <c r="QR4" i="20"/>
  <c r="GW48" i="8"/>
  <c r="KT13" i="8"/>
  <c r="CS7" i="20"/>
  <c r="BZ17" i="20"/>
  <c r="IB19" i="20"/>
  <c r="LK20" i="20"/>
  <c r="KM18" i="20"/>
  <c r="RO19" i="20"/>
  <c r="OJ17" i="20"/>
  <c r="PF14" i="20"/>
  <c r="KU49" i="8"/>
  <c r="GY14" i="20"/>
  <c r="SC19" i="20"/>
  <c r="PA18" i="16" a="1"/>
  <c r="DP8" i="20"/>
  <c r="IQ32" i="16" a="1"/>
  <c r="RF30" i="20" a="1"/>
  <c r="LU18" i="20"/>
  <c r="KA18" i="20"/>
  <c r="SD17" i="20"/>
  <c r="BA5" i="20"/>
  <c r="RU5" i="20"/>
  <c r="DL30" i="20" a="1"/>
  <c r="MY7" i="20"/>
  <c r="DP14" i="20"/>
  <c r="AN18" i="20"/>
  <c r="SG7" i="20"/>
  <c r="AL10" i="20"/>
  <c r="IJ7" i="20"/>
  <c r="KT49" i="8"/>
  <c r="MQ52" i="8"/>
  <c r="FA10" i="20"/>
  <c r="ON10" i="20"/>
  <c r="IM12" i="20"/>
  <c r="GM4" i="20"/>
  <c r="HH48" i="8"/>
  <c r="GK11" i="20"/>
  <c r="RO20" i="20"/>
  <c r="MV19" i="20"/>
  <c r="BG20" i="20"/>
  <c r="FG20" i="20"/>
  <c r="GM49" i="8"/>
  <c r="KX6" i="20"/>
  <c r="LF7" i="20"/>
  <c r="PE12" i="20"/>
  <c r="BB18" i="20"/>
  <c r="RO52" i="8"/>
  <c r="EY7" i="20"/>
  <c r="OM5" i="20"/>
  <c r="AS20" i="20"/>
  <c r="FW50" i="8"/>
  <c r="DQ51" i="8"/>
  <c r="ND6" i="20"/>
  <c r="E14" i="20"/>
  <c r="EN14" i="20"/>
  <c r="JK5" i="20"/>
  <c r="DK51" i="8"/>
  <c r="PE20" i="20"/>
  <c r="ET18" i="16" a="1"/>
  <c r="JT12" i="20"/>
  <c r="RX10" i="20"/>
  <c r="IE12" i="8"/>
  <c r="DB8" i="20"/>
  <c r="QA51" i="8"/>
  <c r="FA21" i="8"/>
  <c r="GQ20" i="8"/>
  <c r="LT51" i="8"/>
  <c r="LZ11" i="16" a="1"/>
  <c r="ML16" i="8"/>
  <c r="NP7" i="20"/>
  <c r="HK52" i="8"/>
  <c r="EF6" i="20"/>
  <c r="HY24" i="8" a="1"/>
  <c r="KX5" i="20"/>
  <c r="KC10" i="20"/>
  <c r="JW8" i="20"/>
  <c r="FI16" i="20"/>
  <c r="NL12" i="8"/>
  <c r="AC11" i="20"/>
  <c r="NM11" i="20"/>
  <c r="KY13" i="20"/>
  <c r="DT8" i="20"/>
  <c r="P8" i="20"/>
  <c r="AD48" i="8"/>
  <c r="OG49" i="8"/>
  <c r="BC12" i="20"/>
  <c r="LV16" i="8"/>
  <c r="CB5" i="20"/>
  <c r="BQ8" i="20"/>
  <c r="HA14" i="8"/>
  <c r="PX12" i="20"/>
  <c r="CD21" i="8"/>
  <c r="HM12" i="8"/>
  <c r="PW11" i="16" a="1"/>
  <c r="JG19" i="20"/>
  <c r="IW4" i="20"/>
  <c r="KZ4" i="20"/>
  <c r="FP13" i="20"/>
  <c r="NF7" i="20"/>
  <c r="O10" i="20"/>
  <c r="RL14" i="20"/>
  <c r="BA8" i="20"/>
  <c r="BF13" i="20"/>
  <c r="CM14" i="20"/>
  <c r="HF8" i="20"/>
  <c r="PO12" i="20"/>
  <c r="RF19" i="8"/>
  <c r="LC14" i="20"/>
  <c r="FP14" i="20"/>
  <c r="RN12" i="8"/>
  <c r="DU19" i="8"/>
  <c r="JX14" i="8"/>
  <c r="FK14" i="20"/>
  <c r="JJ48" i="8"/>
  <c r="JK14" i="20"/>
  <c r="HN8" i="20"/>
  <c r="AD5" i="20"/>
  <c r="PA5" i="20"/>
  <c r="PU6" i="20"/>
  <c r="JC20" i="20"/>
  <c r="X16" i="20"/>
  <c r="HB8" i="20"/>
  <c r="CZ18" i="20"/>
  <c r="KC13" i="8"/>
  <c r="OM15" i="8"/>
  <c r="FL22" i="8"/>
  <c r="QX16" i="8"/>
  <c r="EM18" i="8"/>
  <c r="QB15" i="8"/>
  <c r="N14" i="8"/>
  <c r="Q51" i="8"/>
  <c r="JO15" i="8"/>
  <c r="X11" i="16" a="1"/>
  <c r="CF7" i="20"/>
  <c r="OF18" i="20"/>
  <c r="KC19" i="20"/>
  <c r="OQ4" i="20"/>
  <c r="FH13" i="20"/>
  <c r="OR10" i="20"/>
  <c r="QY51" i="8"/>
  <c r="FZ16" i="20"/>
  <c r="GK13" i="20"/>
  <c r="IZ18" i="20"/>
  <c r="AW25" i="16" a="1"/>
  <c r="KB20" i="8"/>
  <c r="ES8" i="20"/>
  <c r="OA10" i="20"/>
  <c r="GV12" i="20"/>
  <c r="DT7" i="20"/>
  <c r="LN10" i="20"/>
  <c r="OH13" i="20"/>
  <c r="AY16" i="20"/>
  <c r="FE11" i="16" a="1"/>
  <c r="MM7" i="20"/>
  <c r="JW52" i="8"/>
  <c r="KN20" i="20"/>
  <c r="AU5" i="20"/>
  <c r="LM33" i="8"/>
  <c r="HZ16" i="20"/>
  <c r="ON6" i="20"/>
  <c r="QJ14" i="20"/>
  <c r="HN10" i="20"/>
  <c r="FR20" i="20"/>
  <c r="IN51" i="8"/>
  <c r="FZ8" i="20"/>
  <c r="HW11" i="20"/>
  <c r="GP6" i="20"/>
  <c r="HO14" i="20"/>
  <c r="IE31" i="20" a="1"/>
  <c r="SI12" i="20"/>
  <c r="PT14" i="20"/>
  <c r="JU10" i="20"/>
  <c r="FW18" i="20"/>
  <c r="AM16" i="20"/>
  <c r="NK7" i="20"/>
  <c r="GI14" i="20"/>
  <c r="AY31" i="20" a="1"/>
  <c r="NA17" i="20"/>
  <c r="MA6" i="20"/>
  <c r="MI10" i="20"/>
  <c r="QF13" i="20"/>
  <c r="LO20" i="20"/>
  <c r="FO17" i="20"/>
  <c r="IG12" i="20"/>
  <c r="DV49" i="8"/>
  <c r="Z8" i="20"/>
  <c r="IJ12" i="20"/>
  <c r="CE7" i="20"/>
  <c r="OG4" i="20"/>
  <c r="CM48" i="8"/>
  <c r="FR18" i="20"/>
  <c r="EC17" i="20"/>
  <c r="DH19" i="20"/>
  <c r="CF16" i="20"/>
  <c r="IK20" i="20"/>
  <c r="OC5" i="20"/>
  <c r="PO7" i="20"/>
  <c r="GH4" i="20"/>
  <c r="QK13" i="20"/>
  <c r="EG13" i="20"/>
  <c r="BK49" i="8"/>
  <c r="BR48" i="8"/>
  <c r="RK49" i="8"/>
  <c r="PE52" i="8"/>
  <c r="OZ51" i="8"/>
  <c r="KX14" i="20"/>
  <c r="IN8" i="20"/>
  <c r="DY10" i="20"/>
  <c r="JO6" i="20"/>
  <c r="OL17" i="20"/>
  <c r="NN12" i="20"/>
  <c r="HO11" i="20"/>
  <c r="EM19" i="20"/>
  <c r="QY32" i="16" a="1"/>
  <c r="NS13" i="20"/>
  <c r="PK14" i="20"/>
  <c r="GQ16" i="20"/>
  <c r="MT19" i="20"/>
  <c r="DW6" i="20"/>
  <c r="IX13" i="20"/>
  <c r="OV5" i="20"/>
  <c r="HG13" i="20"/>
  <c r="Z14" i="20"/>
  <c r="GS5" i="20"/>
  <c r="GS18" i="20"/>
  <c r="LN12" i="20"/>
  <c r="HZ5" i="20"/>
  <c r="LA11" i="16" a="1"/>
  <c r="AQ10" i="20"/>
  <c r="IM13" i="20"/>
  <c r="B17" i="20"/>
  <c r="SJ11" i="20"/>
  <c r="DE6" i="20"/>
  <c r="MV5" i="20"/>
  <c r="JX20" i="20"/>
  <c r="HP12" i="20"/>
  <c r="HV7" i="20"/>
  <c r="CY11" i="16" a="1"/>
  <c r="KR5" i="20"/>
  <c r="ES16" i="20"/>
  <c r="SD18" i="20"/>
  <c r="BI6" i="20"/>
  <c r="IM16" i="20"/>
  <c r="DB13" i="20"/>
  <c r="JK52" i="8"/>
  <c r="OK8" i="20"/>
  <c r="JC7" i="20"/>
  <c r="GS20" i="20"/>
  <c r="CU13" i="20"/>
  <c r="MU14" i="20"/>
  <c r="C12" i="20"/>
  <c r="BJ20" i="20"/>
  <c r="FE14" i="20"/>
  <c r="AP31" i="20" a="1"/>
  <c r="FV48" i="8"/>
  <c r="IC18" i="20"/>
  <c r="OS4" i="16" a="1"/>
  <c r="MH5" i="20"/>
  <c r="ET11" i="16" a="1"/>
  <c r="GC20" i="20"/>
  <c r="OI18" i="20"/>
  <c r="EG19" i="20"/>
  <c r="AO4" i="20"/>
  <c r="N14" i="20"/>
  <c r="IC11" i="16" a="1"/>
  <c r="OX52" i="8"/>
  <c r="SI4" i="20"/>
  <c r="MN14" i="20"/>
  <c r="JV18" i="20"/>
  <c r="LN4" i="16" a="1"/>
  <c r="JQ19" i="20"/>
  <c r="LZ8" i="20"/>
  <c r="CJ13" i="20"/>
  <c r="PG5" i="20"/>
  <c r="NQ14" i="20"/>
  <c r="CO13" i="20"/>
  <c r="PG18" i="20"/>
  <c r="OO20" i="20"/>
  <c r="DK13" i="8"/>
  <c r="IL12" i="20"/>
  <c r="BV49" i="8"/>
  <c r="CI11" i="20"/>
  <c r="OP5" i="20"/>
  <c r="MS16" i="20"/>
  <c r="LJ11" i="20"/>
  <c r="DQ14" i="20"/>
  <c r="Q19" i="20"/>
  <c r="RP12" i="20"/>
  <c r="BD20" i="20"/>
  <c r="RG20" i="20"/>
  <c r="IF11" i="16" a="1"/>
  <c r="HF6" i="20"/>
  <c r="JQ13" i="20"/>
  <c r="OM50" i="8"/>
  <c r="KQ11" i="20"/>
  <c r="MR13" i="8"/>
  <c r="BE8" i="20"/>
  <c r="LB12" i="20"/>
  <c r="OO13" i="20"/>
  <c r="OL20" i="20"/>
  <c r="FM14" i="20"/>
  <c r="RD12" i="20"/>
  <c r="SH7" i="20"/>
  <c r="FV4" i="20"/>
  <c r="KD16" i="20"/>
  <c r="HD19" i="20"/>
  <c r="V5" i="20"/>
  <c r="FQ8" i="20"/>
  <c r="IY8" i="20"/>
  <c r="LD12" i="20"/>
  <c r="LL10" i="20"/>
  <c r="QY13" i="20"/>
  <c r="FV7" i="20"/>
  <c r="JN4" i="20"/>
  <c r="EA5" i="20"/>
  <c r="DL4" i="20"/>
  <c r="QC13" i="8"/>
  <c r="AM14" i="20"/>
  <c r="NH12" i="20"/>
  <c r="HR15" i="8"/>
  <c r="DF19" i="8"/>
  <c r="MG50" i="8"/>
  <c r="EX12" i="8"/>
  <c r="DG6" i="20"/>
  <c r="LV8" i="20"/>
  <c r="IK5" i="20"/>
  <c r="CR13" i="20"/>
  <c r="SG11" i="20"/>
  <c r="KK4" i="20"/>
  <c r="AI50" i="8"/>
  <c r="HQ11" i="20"/>
  <c r="OB13" i="20"/>
  <c r="MF14" i="20"/>
  <c r="CW20" i="20"/>
  <c r="GO14" i="20"/>
  <c r="JK12" i="8"/>
  <c r="DI6" i="20"/>
  <c r="PM20" i="20"/>
  <c r="B14" i="20"/>
  <c r="NI19" i="8"/>
  <c r="PZ52" i="8"/>
  <c r="DZ33" i="8"/>
  <c r="JR49" i="8"/>
  <c r="FO16" i="20"/>
  <c r="HJ13" i="8"/>
  <c r="OY52" i="8"/>
  <c r="LL12" i="8"/>
  <c r="CZ5" i="20"/>
  <c r="JG6" i="20"/>
  <c r="NP6" i="20"/>
  <c r="DV12" i="20"/>
  <c r="IV7" i="20"/>
  <c r="IK49" i="8"/>
  <c r="EL20" i="20"/>
  <c r="AD10" i="20"/>
  <c r="RL10" i="20"/>
  <c r="KP5" i="20"/>
  <c r="RD14" i="20"/>
  <c r="BN12" i="20"/>
  <c r="BJ49" i="8"/>
  <c r="AH19" i="8"/>
  <c r="DP52" i="8"/>
  <c r="D18" i="8"/>
  <c r="EP50" i="8"/>
  <c r="QA8" i="20"/>
  <c r="MG49" i="8"/>
  <c r="JH52" i="8"/>
  <c r="RQ13" i="20"/>
  <c r="RN49" i="8"/>
  <c r="QX6" i="20"/>
  <c r="DU48" i="8"/>
  <c r="CT13" i="20"/>
  <c r="OD50" i="8"/>
  <c r="KS6" i="20"/>
  <c r="IZ8" i="20"/>
  <c r="OK49" i="8"/>
  <c r="QM19" i="20"/>
  <c r="KF8" i="20"/>
  <c r="IP10" i="20"/>
  <c r="KW16" i="8"/>
  <c r="LD49" i="8"/>
  <c r="LN26" i="8"/>
  <c r="M14" i="20"/>
  <c r="FI12" i="20"/>
  <c r="KU16" i="8"/>
  <c r="MO21" i="8"/>
  <c r="PT24" i="8" a="1"/>
  <c r="LM19" i="8"/>
  <c r="HQ48" i="8"/>
  <c r="JN17" i="20"/>
  <c r="MF18" i="20"/>
  <c r="EE12" i="20"/>
  <c r="KL4" i="20"/>
  <c r="MD16" i="20"/>
  <c r="OH10" i="20"/>
  <c r="BL12" i="8"/>
  <c r="FK10" i="20"/>
  <c r="X48" i="8"/>
  <c r="IX12" i="20"/>
  <c r="QJ19" i="20"/>
  <c r="PD8" i="20"/>
  <c r="NU52" i="8"/>
  <c r="BZ8" i="20"/>
  <c r="CO11" i="16" a="1"/>
  <c r="KG19" i="20"/>
  <c r="CV16" i="20"/>
  <c r="BW4" i="16" a="1"/>
  <c r="DB20" i="20"/>
  <c r="GS19" i="20"/>
  <c r="CL20" i="20"/>
  <c r="NA13" i="20"/>
  <c r="BC19" i="20"/>
  <c r="CH14" i="20"/>
  <c r="DV18" i="16" a="1"/>
  <c r="AC18" i="20"/>
  <c r="QT11" i="20"/>
  <c r="DI19" i="20"/>
  <c r="EN12" i="8"/>
  <c r="GC25" i="16" a="1"/>
  <c r="CG18" i="20"/>
  <c r="BQ5" i="20"/>
  <c r="QA20" i="20"/>
  <c r="QE14" i="20"/>
  <c r="GZ17" i="20"/>
  <c r="BY8" i="20"/>
  <c r="PO18" i="20"/>
  <c r="ET14" i="20"/>
  <c r="JZ11" i="20"/>
  <c r="AO8" i="20"/>
  <c r="KY52" i="8"/>
  <c r="BT13" i="20"/>
  <c r="DG12" i="20"/>
  <c r="CF48" i="8"/>
  <c r="EC14" i="20"/>
  <c r="CK4" i="20"/>
  <c r="GV13" i="8"/>
  <c r="HD12" i="8"/>
  <c r="KO20" i="20"/>
  <c r="QB11" i="20"/>
  <c r="J12" i="20"/>
  <c r="GH12" i="20"/>
  <c r="QP19" i="20"/>
  <c r="JI16" i="20"/>
  <c r="DT13" i="20"/>
  <c r="JU18" i="16" a="1"/>
  <c r="QS8" i="20"/>
  <c r="CY16" i="20"/>
  <c r="JK20" i="20"/>
  <c r="JF32" i="16" a="1"/>
  <c r="RX8" i="20"/>
  <c r="JS11" i="20"/>
  <c r="NX5" i="20"/>
  <c r="BG13" i="8"/>
  <c r="MO49" i="8"/>
  <c r="CH6" i="20"/>
  <c r="OA13" i="20"/>
  <c r="G13" i="20"/>
  <c r="LW16" i="20"/>
  <c r="LI20" i="20"/>
  <c r="OG10" i="20"/>
  <c r="MV12" i="20"/>
  <c r="EA6" i="20"/>
  <c r="FX28" i="20" a="1"/>
  <c r="GG18" i="16" a="1"/>
  <c r="LV18" i="20"/>
  <c r="AG8" i="20"/>
  <c r="U16" i="20"/>
  <c r="DJ19" i="20"/>
  <c r="SG8" i="20"/>
  <c r="QI12" i="20"/>
  <c r="KE14" i="8"/>
  <c r="GN8" i="20"/>
  <c r="MN6" i="20"/>
  <c r="NU11" i="20"/>
  <c r="DP10" i="20"/>
  <c r="HY19" i="20"/>
  <c r="PC13" i="20"/>
  <c r="RU14" i="20"/>
  <c r="LU10" i="20"/>
  <c r="QU10" i="20"/>
  <c r="IH49" i="8"/>
  <c r="KQ5" i="20"/>
  <c r="PJ10" i="20"/>
  <c r="OZ4" i="16" a="1"/>
  <c r="HQ11" i="16" a="1"/>
  <c r="PR48" i="8"/>
  <c r="CD12" i="20"/>
  <c r="MW48" i="8"/>
  <c r="JE12" i="20"/>
  <c r="FB48" i="8"/>
  <c r="E13" i="20"/>
  <c r="ML18" i="20"/>
  <c r="OG6" i="20"/>
  <c r="PL12" i="20"/>
  <c r="NT14" i="20"/>
  <c r="ET13" i="20"/>
  <c r="JU7" i="20"/>
  <c r="NN10" i="20"/>
  <c r="AG5" i="20"/>
  <c r="KW7" i="20"/>
  <c r="SD4" i="20"/>
  <c r="DR50" i="8"/>
  <c r="EV17" i="20"/>
  <c r="DQ25" i="16" a="1"/>
  <c r="CL16" i="20"/>
  <c r="HG4" i="20"/>
  <c r="BY5" i="20"/>
  <c r="PQ10" i="20"/>
  <c r="BD11" i="16" a="1"/>
  <c r="QX7" i="20"/>
  <c r="CV10" i="20"/>
  <c r="JS18" i="20"/>
  <c r="KE13" i="20"/>
  <c r="QA11" i="20"/>
  <c r="MK19" i="20"/>
  <c r="NR4" i="16" a="1"/>
  <c r="K10" i="20"/>
  <c r="KK11" i="16" a="1"/>
  <c r="FH11" i="20"/>
  <c r="JJ10" i="20"/>
  <c r="RK13" i="20"/>
  <c r="QQ52" i="8"/>
  <c r="EY48" i="8"/>
  <c r="JH20" i="20"/>
  <c r="OY11" i="16" a="1"/>
  <c r="PR10" i="20"/>
  <c r="KP19" i="20"/>
  <c r="EK19" i="20"/>
  <c r="QP12" i="20"/>
  <c r="CS49" i="8"/>
  <c r="KQ4" i="16" a="1"/>
  <c r="AY10" i="20"/>
  <c r="BX13" i="20"/>
  <c r="EO7" i="20"/>
  <c r="FI11" i="20"/>
  <c r="KP7" i="20"/>
  <c r="MA10" i="20"/>
  <c r="IV4" i="16" a="1"/>
  <c r="BK18" i="16" a="1"/>
  <c r="NH31" i="20" a="1"/>
  <c r="JL4" i="16" a="1"/>
  <c r="K14" i="20"/>
  <c r="DT14" i="20"/>
  <c r="CT5" i="20"/>
  <c r="D13" i="20"/>
  <c r="OX8" i="20"/>
  <c r="BB50" i="8"/>
  <c r="GG10" i="20"/>
  <c r="CR17" i="20"/>
  <c r="QX10" i="20"/>
  <c r="NJ8" i="20"/>
  <c r="GQ25" i="16" a="1"/>
  <c r="RK19" i="20"/>
  <c r="JV7" i="20"/>
  <c r="GJ13" i="20"/>
  <c r="KH4" i="16" a="1"/>
  <c r="BX5" i="20"/>
  <c r="I4" i="20"/>
  <c r="R51" i="8"/>
  <c r="PB11" i="20"/>
  <c r="DF10" i="20"/>
  <c r="HE8" i="20"/>
  <c r="JJ19" i="20"/>
  <c r="RK4" i="20"/>
  <c r="T20" i="20"/>
  <c r="OS16" i="8"/>
  <c r="AL48" i="8"/>
  <c r="FU5" i="20"/>
  <c r="MV51" i="8"/>
  <c r="DO7" i="20"/>
  <c r="OY19" i="8"/>
  <c r="CN7" i="20"/>
  <c r="GP12" i="8"/>
  <c r="MQ5" i="20"/>
  <c r="D13" i="8"/>
  <c r="DP12" i="8"/>
  <c r="T16" i="8"/>
  <c r="NQ18" i="20"/>
  <c r="DH14" i="20"/>
  <c r="JL20" i="20"/>
  <c r="EG18" i="16" a="1"/>
  <c r="MK13" i="20"/>
  <c r="BS11" i="20"/>
  <c r="LU4" i="20"/>
  <c r="LI4" i="16" a="1"/>
  <c r="DX16" i="8"/>
  <c r="JR12" i="20"/>
  <c r="LV15" i="8"/>
  <c r="Q16" i="8"/>
  <c r="IP48" i="8"/>
  <c r="GT51" i="8"/>
  <c r="NW5" i="20"/>
  <c r="LJ51" i="8"/>
  <c r="FV19" i="8"/>
  <c r="LA13" i="8"/>
  <c r="MX7" i="20"/>
  <c r="KI23" i="8" a="1"/>
  <c r="EC20" i="20"/>
  <c r="FK26" i="20" a="1"/>
  <c r="GG14" i="20"/>
  <c r="NJ12" i="20"/>
  <c r="RO16" i="20"/>
  <c r="LO12" i="20"/>
  <c r="ON30" i="20" a="1"/>
  <c r="CG12" i="8"/>
  <c r="CP12" i="20"/>
  <c r="HQ14" i="8"/>
  <c r="NV6" i="20"/>
  <c r="AL13" i="20"/>
  <c r="QW21" i="8"/>
  <c r="IH19" i="8"/>
  <c r="HS18" i="8"/>
  <c r="IL50" i="8"/>
  <c r="FU8" i="20"/>
  <c r="OA4" i="20"/>
  <c r="AV10" i="20"/>
  <c r="IK12" i="8"/>
  <c r="PK5" i="20"/>
  <c r="QZ32" i="20" a="1"/>
  <c r="CA6" i="20"/>
  <c r="CQ4" i="20"/>
  <c r="FD8" i="20"/>
  <c r="GH48" i="8"/>
  <c r="IM8" i="20"/>
  <c r="DU19" i="20"/>
  <c r="PC6" i="20"/>
  <c r="QC4" i="16" a="1"/>
  <c r="DG4" i="20"/>
  <c r="FA12" i="20"/>
  <c r="JX7" i="20"/>
  <c r="GC49" i="8"/>
  <c r="JR11" i="20"/>
  <c r="RP4" i="20"/>
  <c r="KL14" i="20"/>
  <c r="HJ49" i="8"/>
  <c r="NT13" i="20"/>
  <c r="KH11" i="20"/>
  <c r="KB17" i="20"/>
  <c r="ER18" i="20"/>
  <c r="RT19" i="20"/>
  <c r="GM52" i="8"/>
  <c r="PN14" i="20"/>
  <c r="IF8" i="20"/>
  <c r="AJ13" i="20"/>
  <c r="AI11" i="16" a="1"/>
  <c r="NK4" i="16" a="1"/>
  <c r="GL13" i="20"/>
  <c r="FI4" i="16" a="1"/>
  <c r="OV19" i="20"/>
  <c r="AJ4" i="16" a="1"/>
  <c r="NX32" i="20" a="1"/>
  <c r="CB11" i="16" a="1"/>
  <c r="FB49" i="8"/>
  <c r="AM5" i="20"/>
  <c r="MJ10" i="20"/>
  <c r="BJ16" i="20"/>
  <c r="CU12" i="20"/>
  <c r="QP49" i="8"/>
  <c r="EQ49" i="8"/>
  <c r="AE19" i="20"/>
  <c r="OG51" i="8"/>
  <c r="CR14" i="20"/>
  <c r="K8" i="20"/>
  <c r="CM11" i="20"/>
  <c r="BG10" i="20"/>
  <c r="RJ12" i="20"/>
  <c r="EP4" i="16" a="1"/>
  <c r="DF20" i="20"/>
  <c r="LQ14" i="20"/>
  <c r="P12" i="20"/>
  <c r="NY13" i="20"/>
  <c r="PC4" i="20"/>
  <c r="Z12" i="20"/>
  <c r="GQ11" i="20"/>
  <c r="GS10" i="20"/>
  <c r="NX18" i="20"/>
  <c r="OP12" i="8"/>
  <c r="IZ20" i="20"/>
  <c r="CA4" i="16" a="1"/>
  <c r="S10" i="20"/>
  <c r="IV8" i="20"/>
  <c r="KU4" i="20"/>
  <c r="EA31" i="20" a="1"/>
  <c r="GK18" i="16" a="1"/>
  <c r="IA12" i="20"/>
  <c r="NX18" i="16" a="1"/>
  <c r="MQ4" i="20"/>
  <c r="QV14" i="20"/>
  <c r="QW11" i="20"/>
  <c r="LB11" i="20"/>
  <c r="NO14" i="20"/>
  <c r="PR4" i="20"/>
  <c r="HZ12" i="20"/>
  <c r="DR11" i="20"/>
  <c r="DB6" i="20"/>
  <c r="CE49" i="8"/>
  <c r="LV13" i="20"/>
  <c r="MR10" i="20"/>
  <c r="QP32" i="16" a="1"/>
  <c r="GY4" i="20"/>
  <c r="OU20" i="20"/>
  <c r="KV11" i="20"/>
  <c r="CI5" i="20"/>
  <c r="OV4" i="20"/>
  <c r="MR29" i="20" a="1"/>
  <c r="PQ8" i="20"/>
  <c r="G17" i="20"/>
  <c r="HA19" i="20"/>
  <c r="FI4" i="20"/>
  <c r="NQ4" i="16" a="1"/>
  <c r="DB5" i="20"/>
  <c r="FX13" i="20"/>
  <c r="AH8" i="20"/>
  <c r="NT13" i="8"/>
  <c r="ET52" i="8"/>
  <c r="EM7" i="20"/>
  <c r="DV50" i="8"/>
  <c r="EW13" i="20"/>
  <c r="DM11" i="20"/>
  <c r="MQ11" i="20"/>
  <c r="S12" i="20"/>
  <c r="LG16" i="20"/>
  <c r="Q4" i="20"/>
  <c r="CS28" i="20" a="1"/>
  <c r="AQ11" i="16" a="1"/>
  <c r="BH14" i="20"/>
  <c r="LM11" i="20"/>
  <c r="GV13" i="20"/>
  <c r="DU16" i="20"/>
  <c r="RG10" i="20"/>
  <c r="M49" i="8"/>
  <c r="QD32" i="16" a="1"/>
  <c r="EG11" i="20"/>
  <c r="OQ20" i="20"/>
  <c r="RM13" i="20"/>
  <c r="MD6" i="20"/>
  <c r="CT14" i="20"/>
  <c r="C18" i="20"/>
  <c r="IG11" i="20"/>
  <c r="NP18" i="20"/>
  <c r="BI50" i="8"/>
  <c r="JK6" i="20"/>
  <c r="H19" i="20"/>
  <c r="GJ4" i="16" a="1"/>
  <c r="RB20" i="20"/>
  <c r="KR8" i="20"/>
  <c r="GG8" i="20"/>
  <c r="BE5" i="20"/>
  <c r="SB19" i="20"/>
  <c r="KR25" i="16" a="1"/>
  <c r="AW52" i="8"/>
  <c r="NX14" i="20"/>
  <c r="AD6" i="20"/>
  <c r="HE14" i="20"/>
  <c r="L4" i="20"/>
  <c r="JE32" i="16" a="1"/>
  <c r="SI5" i="20"/>
  <c r="JN48" i="8"/>
  <c r="QC5" i="20"/>
  <c r="BV17" i="20"/>
  <c r="OO17" i="20"/>
  <c r="RF29" i="20" a="1"/>
  <c r="DI30" i="20" a="1"/>
  <c r="QK14" i="8"/>
  <c r="IY12" i="8"/>
  <c r="GO8" i="20"/>
  <c r="IV25" i="16" a="1"/>
  <c r="B11" i="20"/>
  <c r="CY49" i="8"/>
  <c r="IW12" i="20"/>
  <c r="CT49" i="8"/>
  <c r="PH4" i="20"/>
  <c r="QQ4" i="20"/>
  <c r="IM14" i="20"/>
  <c r="RE50" i="8"/>
  <c r="IW7" i="20"/>
  <c r="CY48" i="8"/>
  <c r="DE8" i="20"/>
  <c r="BW20" i="20"/>
  <c r="OJ11" i="16" a="1"/>
  <c r="LC8" i="20"/>
  <c r="OA14" i="20"/>
  <c r="BX8" i="20"/>
  <c r="DD4" i="20"/>
  <c r="U48" i="8"/>
  <c r="BF20" i="20"/>
  <c r="EK49" i="8"/>
  <c r="KO50" i="8"/>
  <c r="IY48" i="8"/>
  <c r="RS52" i="8"/>
  <c r="IZ4" i="20"/>
  <c r="RE18" i="8"/>
  <c r="GS15" i="8"/>
  <c r="M52" i="8"/>
  <c r="GG20" i="20"/>
  <c r="BL17" i="20"/>
  <c r="W19" i="20"/>
  <c r="JE8" i="20"/>
  <c r="MJ4" i="20"/>
  <c r="OG19" i="20"/>
  <c r="CT7" i="20"/>
  <c r="MX8" i="20"/>
  <c r="RY14" i="8"/>
  <c r="NF14" i="20"/>
  <c r="PX4" i="20"/>
  <c r="NI14" i="20"/>
  <c r="S16" i="8"/>
  <c r="RR23" i="8" a="1"/>
  <c r="JF33" i="8"/>
  <c r="AR5" i="20"/>
  <c r="CC4" i="20"/>
  <c r="PW6" i="20"/>
  <c r="IL17" i="20"/>
  <c r="DU20" i="20"/>
  <c r="NB10" i="20"/>
  <c r="MO6" i="20"/>
  <c r="KH13" i="8"/>
  <c r="PV10" i="20"/>
  <c r="QU13" i="20"/>
  <c r="CE11" i="20"/>
  <c r="LR14" i="20"/>
  <c r="HV31" i="20" a="1"/>
  <c r="RC18" i="20"/>
  <c r="PC19" i="20"/>
  <c r="FS17" i="20"/>
  <c r="EN48" i="8"/>
  <c r="Z20" i="20"/>
  <c r="SG17" i="20"/>
  <c r="QL11" i="20"/>
  <c r="AO7" i="20"/>
  <c r="ML49" i="8"/>
  <c r="SF14" i="20"/>
  <c r="EW4" i="20"/>
  <c r="FH14" i="20"/>
  <c r="HC20" i="20"/>
  <c r="AA14" i="20"/>
  <c r="FW4" i="20"/>
  <c r="F18" i="20"/>
  <c r="IE11" i="20"/>
  <c r="LN11" i="20"/>
  <c r="EL5" i="20"/>
  <c r="PN17" i="20"/>
  <c r="OD11" i="16" a="1"/>
  <c r="DS4" i="20"/>
  <c r="FW18" i="16" a="1"/>
  <c r="HC11" i="20"/>
  <c r="KN14" i="20"/>
  <c r="GI10" i="20"/>
  <c r="RS20" i="20"/>
  <c r="PL14" i="20"/>
  <c r="LJ20" i="20"/>
  <c r="IC11" i="20"/>
  <c r="JS10" i="20"/>
  <c r="BQ14" i="8"/>
  <c r="HU12" i="20"/>
  <c r="GP12" i="20"/>
  <c r="FB18" i="20"/>
  <c r="MY18" i="20"/>
  <c r="CN19" i="20"/>
  <c r="OC19" i="20"/>
  <c r="MU16" i="20"/>
  <c r="OZ17" i="20"/>
  <c r="OS20" i="20"/>
  <c r="H11" i="16" a="1"/>
  <c r="IW18" i="20"/>
  <c r="GH7" i="20"/>
  <c r="QS6" i="20"/>
  <c r="M11" i="20"/>
  <c r="OD4" i="20"/>
  <c r="OI49" i="8"/>
  <c r="QW50" i="8"/>
  <c r="JM10" i="20"/>
  <c r="RL12" i="8"/>
  <c r="HO6" i="20"/>
  <c r="IH4" i="20"/>
  <c r="RP6" i="20"/>
  <c r="JZ50" i="8"/>
  <c r="FW12" i="20"/>
  <c r="GQ4" i="20"/>
  <c r="KF11" i="16" a="1"/>
  <c r="CO8" i="20"/>
  <c r="CB13" i="20"/>
  <c r="QP8" i="20"/>
  <c r="OZ19" i="20"/>
  <c r="DT12" i="20"/>
  <c r="U6" i="20"/>
  <c r="JI12" i="20"/>
  <c r="RN19" i="20"/>
  <c r="NB12" i="20"/>
  <c r="KT7" i="20"/>
  <c r="GO12" i="20"/>
  <c r="IL13" i="20"/>
  <c r="ES13" i="8"/>
  <c r="NZ10" i="20"/>
  <c r="SE25" i="16" a="1"/>
  <c r="PL10" i="20"/>
  <c r="HE7" i="20"/>
  <c r="KU19" i="20"/>
  <c r="IB14" i="20"/>
  <c r="FQ4" i="16" a="1"/>
  <c r="FM6" i="20"/>
  <c r="JH13" i="20"/>
  <c r="J17" i="20"/>
  <c r="NM4" i="20"/>
  <c r="FJ20" i="20"/>
  <c r="RP18" i="20"/>
  <c r="MC16" i="20"/>
  <c r="JQ7" i="20"/>
  <c r="RV6" i="20"/>
  <c r="IW49" i="8"/>
  <c r="CI18" i="16" a="1"/>
  <c r="CP7" i="20"/>
  <c r="IT4" i="20"/>
  <c r="II14" i="20"/>
  <c r="JM7" i="20"/>
  <c r="FW5" i="20"/>
  <c r="HZ31" i="20" a="1"/>
  <c r="FK8" i="20"/>
  <c r="HI7" i="20"/>
  <c r="MI13" i="20"/>
  <c r="HH14" i="8"/>
  <c r="EY17" i="20"/>
  <c r="PX20" i="20"/>
  <c r="QP13" i="20"/>
  <c r="LF6" i="20"/>
  <c r="OM4" i="20"/>
  <c r="GR52" i="8"/>
  <c r="OB18" i="20"/>
  <c r="DS12" i="20"/>
  <c r="QY14" i="20"/>
  <c r="SG14" i="8"/>
  <c r="KJ17" i="20"/>
  <c r="SE48" i="8"/>
  <c r="Z16" i="20"/>
  <c r="JV11" i="20"/>
  <c r="JD18" i="20"/>
  <c r="IR10" i="20"/>
  <c r="ME16" i="20"/>
  <c r="JV50" i="8"/>
  <c r="FP5" i="20"/>
  <c r="KZ14" i="20"/>
  <c r="BM18" i="20"/>
  <c r="SH19" i="20"/>
  <c r="BT12" i="20"/>
  <c r="PZ4" i="20"/>
  <c r="IX10" i="20"/>
  <c r="OZ4" i="20"/>
  <c r="LP13" i="20"/>
  <c r="QM4" i="20"/>
  <c r="HZ13" i="20"/>
  <c r="MX10" i="20"/>
  <c r="HG17" i="20"/>
  <c r="EF20" i="20"/>
  <c r="HX4" i="20"/>
  <c r="MA51" i="8"/>
  <c r="NO5" i="20"/>
  <c r="QO5" i="20"/>
  <c r="CB12" i="20"/>
  <c r="DF4" i="16" a="1"/>
  <c r="JR20" i="20"/>
  <c r="CS13" i="20"/>
  <c r="OT13" i="20"/>
  <c r="OQ18" i="20"/>
  <c r="KA4" i="16" a="1"/>
  <c r="MC4" i="20"/>
  <c r="LG10" i="20"/>
  <c r="AN6" i="20"/>
  <c r="RA19" i="20"/>
  <c r="C8" i="20"/>
  <c r="MF52" i="8"/>
  <c r="NY8" i="20"/>
  <c r="OW12" i="20"/>
  <c r="QK11" i="20"/>
  <c r="Y8" i="20"/>
  <c r="D6" i="20"/>
  <c r="PW16" i="20"/>
  <c r="IZ12" i="20"/>
  <c r="OV14" i="20"/>
  <c r="AX13" i="20"/>
  <c r="CM12" i="20"/>
  <c r="LH12" i="20"/>
  <c r="RK7" i="20"/>
  <c r="AT52" i="8"/>
  <c r="RW6" i="20"/>
  <c r="AU13" i="20"/>
  <c r="IB18" i="8"/>
  <c r="GF19" i="8"/>
  <c r="BD10" i="20"/>
  <c r="Z15" i="8"/>
  <c r="QD52" i="8"/>
  <c r="QW13" i="8"/>
  <c r="NV26" i="8"/>
  <c r="AH10" i="20"/>
  <c r="KM7" i="20"/>
  <c r="BN18" i="20"/>
  <c r="DY19" i="20"/>
  <c r="DL8" i="20"/>
  <c r="L10" i="20"/>
  <c r="PS5" i="20"/>
  <c r="QH7" i="20"/>
  <c r="MC49" i="8"/>
  <c r="W11" i="20"/>
  <c r="N6" i="20"/>
  <c r="GM51" i="8"/>
  <c r="HV16" i="8"/>
  <c r="KA12" i="20"/>
  <c r="PP19" i="20"/>
  <c r="JB48" i="8"/>
  <c r="DI22" i="8"/>
  <c r="KW13" i="8"/>
  <c r="KK14" i="8"/>
  <c r="E49" i="8"/>
  <c r="EQ22" i="8"/>
  <c r="BW17" i="20"/>
  <c r="LS4" i="20"/>
  <c r="PC11" i="20"/>
  <c r="NL13" i="20"/>
  <c r="PQ5" i="20"/>
  <c r="FT12" i="20"/>
  <c r="FH7" i="20"/>
  <c r="CH17" i="20"/>
  <c r="GD18" i="20"/>
  <c r="OS10" i="20"/>
  <c r="DC8" i="20"/>
  <c r="D19" i="20"/>
  <c r="DZ8" i="20"/>
  <c r="PG48" i="8"/>
  <c r="JX52" i="8"/>
  <c r="EF50" i="8"/>
  <c r="EI14" i="20"/>
  <c r="DT6" i="20"/>
  <c r="HN52" i="8"/>
  <c r="KP18" i="16" a="1"/>
  <c r="MP10" i="20"/>
  <c r="GA18" i="20"/>
  <c r="QF19" i="20"/>
  <c r="EP11" i="20"/>
  <c r="HE19" i="20"/>
  <c r="MN4" i="16" a="1"/>
  <c r="MO10" i="20"/>
  <c r="RH11" i="20"/>
  <c r="MI19" i="20"/>
  <c r="KX11" i="16" a="1"/>
  <c r="QR8" i="20"/>
  <c r="FS6" i="20"/>
  <c r="FX14" i="8"/>
  <c r="ER20" i="20"/>
  <c r="IA48" i="8"/>
  <c r="PM10" i="20"/>
  <c r="OT11" i="16" a="1"/>
  <c r="BT4" i="16" a="1"/>
  <c r="QM20" i="20"/>
  <c r="KD11" i="16" a="1"/>
  <c r="SC17" i="20"/>
  <c r="SB11" i="20"/>
  <c r="CW48" i="8"/>
  <c r="NE18" i="20"/>
  <c r="OD12" i="20"/>
  <c r="GA5" i="20"/>
  <c r="SA50" i="8"/>
  <c r="AJ19" i="20"/>
  <c r="DL20" i="20"/>
  <c r="KQ18" i="20"/>
  <c r="GI20" i="20"/>
  <c r="PP16" i="20"/>
  <c r="GK32" i="16" a="1"/>
  <c r="HN11" i="16" a="1"/>
  <c r="KY8" i="20"/>
  <c r="AX14" i="20"/>
  <c r="QN19" i="20"/>
  <c r="R19" i="20"/>
  <c r="HH5" i="20"/>
  <c r="OJ12" i="20"/>
  <c r="HW13" i="20"/>
  <c r="GW10" i="20"/>
  <c r="K7" i="20"/>
  <c r="QU19" i="20"/>
  <c r="AW18" i="20"/>
  <c r="IL20" i="20"/>
  <c r="LJ6" i="20"/>
  <c r="KU7" i="20"/>
  <c r="QI14" i="20"/>
  <c r="CQ14" i="20"/>
  <c r="DD13" i="20"/>
  <c r="IT51" i="8"/>
  <c r="QM10" i="20"/>
  <c r="GH14" i="20"/>
  <c r="OJ48" i="8"/>
  <c r="AQ13" i="8"/>
  <c r="NA19" i="20"/>
  <c r="HH6" i="20"/>
  <c r="MH18" i="20"/>
  <c r="EK13" i="20"/>
  <c r="AH17" i="20"/>
  <c r="CP14" i="20"/>
  <c r="IT7" i="20"/>
  <c r="CH16" i="20"/>
  <c r="DF16" i="20"/>
  <c r="KH13" i="20"/>
  <c r="QV10" i="20"/>
  <c r="EJ12" i="20"/>
  <c r="CR11" i="20"/>
  <c r="H32" i="16" a="1"/>
  <c r="QO12" i="20"/>
  <c r="FW11" i="20"/>
  <c r="LY11" i="20"/>
  <c r="IB50" i="8"/>
  <c r="MQ14" i="20"/>
  <c r="QD18" i="20"/>
  <c r="EA13" i="20"/>
  <c r="LC12" i="20"/>
  <c r="AH18" i="16" a="1"/>
  <c r="NW17" i="20"/>
  <c r="HL8" i="20"/>
  <c r="BT8" i="20"/>
  <c r="KL48" i="8"/>
  <c r="JF18" i="20"/>
  <c r="BF48" i="8"/>
  <c r="IH5" i="20"/>
  <c r="SG14" i="20"/>
  <c r="EY28" i="20" a="1"/>
  <c r="RW20" i="20"/>
  <c r="AZ17" i="20"/>
  <c r="X12" i="20"/>
  <c r="JR13" i="20"/>
  <c r="KF17" i="20"/>
  <c r="DJ14" i="20"/>
  <c r="OI19" i="20"/>
  <c r="IL48" i="8"/>
  <c r="B7" i="20"/>
  <c r="RP13" i="20"/>
  <c r="PF51" i="8"/>
  <c r="PW8" i="20"/>
  <c r="V4" i="20"/>
  <c r="RU13" i="20"/>
  <c r="JG14" i="20"/>
  <c r="DC6" i="20"/>
  <c r="PK49" i="8"/>
  <c r="BX11" i="16" a="1"/>
  <c r="JQ4" i="20"/>
  <c r="GX16" i="20"/>
  <c r="U12" i="20"/>
  <c r="GY18" i="16" a="1"/>
  <c r="SC12" i="20"/>
  <c r="FA13" i="20"/>
  <c r="OZ11" i="20"/>
  <c r="OS19" i="20"/>
  <c r="AK14" i="20"/>
  <c r="FR13" i="20"/>
  <c r="GQ13" i="8"/>
  <c r="DV11" i="20"/>
  <c r="MS49" i="8"/>
  <c r="QA4" i="20"/>
  <c r="AG4" i="16" a="1"/>
  <c r="KV12" i="20"/>
  <c r="K20" i="20"/>
  <c r="RH5" i="20"/>
  <c r="ND12" i="20"/>
  <c r="QG24" i="20" a="1"/>
  <c r="LA8" i="20"/>
  <c r="EU20" i="20"/>
  <c r="QX52" i="8"/>
  <c r="DA6" i="20"/>
  <c r="DZ7" i="20"/>
  <c r="QT12" i="20"/>
  <c r="KR50" i="8"/>
  <c r="MS20" i="20"/>
  <c r="MM31" i="20" a="1"/>
  <c r="NT11" i="20"/>
  <c r="RF52" i="8"/>
  <c r="NL6" i="20"/>
  <c r="MA16" i="20"/>
  <c r="DE12" i="20"/>
  <c r="JX14" i="20"/>
  <c r="NV20" i="20"/>
  <c r="QR14" i="20"/>
  <c r="OJ49" i="8"/>
  <c r="CF11" i="16" a="1"/>
  <c r="OO32" i="20" a="1"/>
  <c r="QI20" i="20"/>
  <c r="KF11" i="20"/>
  <c r="HG6" i="20"/>
  <c r="S50" i="8"/>
  <c r="EH7" i="20"/>
  <c r="ML11" i="20"/>
  <c r="T5" i="20"/>
  <c r="FU4" i="20"/>
  <c r="JT17" i="20"/>
  <c r="MT10" i="20"/>
  <c r="GJ49" i="8"/>
  <c r="M50" i="8"/>
  <c r="DZ49" i="8"/>
  <c r="OA5" i="20"/>
  <c r="QM7" i="20"/>
  <c r="K19" i="20"/>
  <c r="KW13" i="20"/>
  <c r="PA11" i="20"/>
  <c r="HL48" i="8"/>
  <c r="AB18" i="20"/>
  <c r="HS7" i="20"/>
  <c r="FY51" i="8"/>
  <c r="BW26" i="8"/>
  <c r="QV48" i="8"/>
  <c r="FV4" i="16" a="1"/>
  <c r="IU6" i="20"/>
  <c r="GP15" i="8"/>
  <c r="X19" i="8"/>
  <c r="GG48" i="8"/>
  <c r="QD14" i="8"/>
  <c r="IG22" i="8"/>
  <c r="CG10" i="20"/>
  <c r="RL13" i="8"/>
  <c r="OX20" i="20"/>
  <c r="QH12" i="20"/>
  <c r="BF14" i="20"/>
  <c r="AE7" i="20"/>
  <c r="QN5" i="20"/>
  <c r="PQ18" i="20"/>
  <c r="QX8" i="20"/>
  <c r="BS14" i="20"/>
  <c r="GH10" i="20"/>
  <c r="PT10" i="20"/>
  <c r="LX13" i="20"/>
  <c r="IT13" i="8"/>
  <c r="QV12" i="8"/>
  <c r="AM14" i="8"/>
  <c r="KX50" i="8"/>
  <c r="PK18" i="8"/>
  <c r="PT11" i="20"/>
  <c r="MZ6" i="20"/>
  <c r="DM6" i="20"/>
  <c r="RN16" i="20"/>
  <c r="HR8" i="20"/>
  <c r="EN12" i="20"/>
  <c r="RJ10" i="20"/>
  <c r="RE11" i="20"/>
  <c r="PK10" i="20"/>
  <c r="PT18" i="20"/>
  <c r="GE7" i="20"/>
  <c r="NK18" i="20"/>
  <c r="BW11" i="20"/>
  <c r="MW13" i="20"/>
  <c r="MA49" i="8"/>
  <c r="OX16" i="20"/>
  <c r="GA13" i="8"/>
  <c r="DP4" i="20"/>
  <c r="IP49" i="8"/>
  <c r="GY10" i="20"/>
  <c r="DL6" i="20"/>
  <c r="FQ16" i="20"/>
  <c r="JL5" i="20"/>
  <c r="DJ7" i="20"/>
  <c r="BI5" i="20"/>
  <c r="PA7" i="20"/>
  <c r="DA4" i="20"/>
  <c r="IO11" i="20"/>
  <c r="O7" i="20"/>
  <c r="QI13" i="20"/>
  <c r="QY11" i="20"/>
  <c r="CN11" i="20"/>
  <c r="JK51" i="8"/>
  <c r="MR18" i="16" a="1"/>
  <c r="AD18" i="20"/>
  <c r="HQ52" i="8"/>
  <c r="CP50" i="8"/>
  <c r="HP20" i="20"/>
  <c r="AP17" i="20"/>
  <c r="SA6" i="20"/>
  <c r="PE14" i="20"/>
  <c r="NX20" i="20"/>
  <c r="NO12" i="20"/>
  <c r="OK10" i="20"/>
  <c r="JQ18" i="20"/>
  <c r="EN13" i="20"/>
  <c r="CY5" i="20"/>
  <c r="LY18" i="20"/>
  <c r="KF52" i="8"/>
  <c r="FF10" i="20"/>
  <c r="MZ4" i="20"/>
  <c r="GK48" i="8"/>
  <c r="AC50" i="8"/>
  <c r="LS16" i="20"/>
  <c r="JB18" i="16" a="1"/>
  <c r="X8" i="20"/>
  <c r="FF7" i="20"/>
  <c r="GX4" i="20"/>
  <c r="CP6" i="20"/>
  <c r="DU17" i="20"/>
  <c r="NW11" i="16" a="1"/>
  <c r="BZ16" i="20"/>
  <c r="LF17" i="20"/>
  <c r="BO4" i="16" a="1"/>
  <c r="IF10" i="20"/>
  <c r="JE13" i="20"/>
  <c r="JT11" i="16" a="1"/>
  <c r="EX11" i="20"/>
  <c r="OP4" i="20"/>
  <c r="FK20" i="20"/>
  <c r="LG4" i="20"/>
  <c r="EU49" i="8"/>
  <c r="IY13" i="20"/>
  <c r="QL14" i="20"/>
  <c r="PG16" i="20"/>
  <c r="LO7" i="20"/>
  <c r="GP4" i="20"/>
  <c r="JW20" i="20"/>
  <c r="FM14" i="8"/>
  <c r="DG18" i="16" a="1"/>
  <c r="QZ11" i="20"/>
  <c r="NJ51" i="8"/>
  <c r="DN13" i="20"/>
  <c r="IH4" i="16" a="1"/>
  <c r="CZ13" i="20"/>
  <c r="OF6" i="20"/>
  <c r="M6" i="20"/>
  <c r="KI11" i="16" a="1"/>
  <c r="DI18" i="20"/>
  <c r="LF12" i="20"/>
  <c r="B4" i="20"/>
  <c r="RG48" i="8"/>
  <c r="QN13" i="20"/>
  <c r="DI7" i="20"/>
  <c r="AN7" i="20"/>
  <c r="RP17" i="20"/>
  <c r="JJ16" i="20"/>
  <c r="AE17" i="20"/>
  <c r="J14" i="8"/>
  <c r="DQ6" i="20"/>
  <c r="LM5" i="20"/>
  <c r="PV7" i="20"/>
  <c r="GU12" i="20"/>
  <c r="J48" i="8"/>
  <c r="DJ8" i="20"/>
  <c r="PJ5" i="20"/>
  <c r="HL19" i="20"/>
  <c r="PZ14" i="20"/>
  <c r="MT14" i="20"/>
  <c r="DQ17" i="20"/>
  <c r="SD5" i="20"/>
  <c r="DY8" i="20"/>
  <c r="Q12" i="20"/>
  <c r="PI7" i="20"/>
  <c r="AE51" i="8"/>
  <c r="RL13" i="20"/>
  <c r="BC7" i="20"/>
  <c r="NM20" i="20"/>
  <c r="OA6" i="20"/>
  <c r="CB8" i="20"/>
  <c r="LT12" i="20"/>
  <c r="NR13" i="20"/>
  <c r="EF13" i="20"/>
  <c r="JA6" i="20"/>
  <c r="JW7" i="20"/>
  <c r="OW19" i="20"/>
  <c r="GJ7" i="20"/>
  <c r="FS16" i="20"/>
  <c r="P4" i="20"/>
  <c r="CL17" i="20"/>
  <c r="RL49" i="8"/>
  <c r="LN13" i="20"/>
  <c r="JR16" i="20"/>
  <c r="FJ16" i="20"/>
  <c r="BC6" i="20"/>
  <c r="BR32" i="16" a="1"/>
  <c r="JH16" i="20"/>
  <c r="RT10" i="20"/>
  <c r="AJ7" i="20"/>
  <c r="NR7" i="20"/>
  <c r="FE4" i="20"/>
  <c r="HV17" i="20"/>
  <c r="PQ4" i="16" a="1"/>
  <c r="EF16" i="20"/>
  <c r="DO11" i="16" a="1"/>
  <c r="AE18" i="16" a="1"/>
  <c r="ES10" i="20"/>
  <c r="PD11" i="20"/>
  <c r="HT6" i="20"/>
  <c r="KC5" i="20"/>
  <c r="GD12" i="20"/>
  <c r="V6" i="20"/>
  <c r="RC12" i="8"/>
  <c r="EQ19" i="20"/>
  <c r="RG5" i="20"/>
  <c r="FY7" i="20"/>
  <c r="LR8" i="20"/>
  <c r="QI6" i="20"/>
  <c r="BV19" i="20"/>
  <c r="KU12" i="20"/>
  <c r="RT8" i="20"/>
  <c r="HW4" i="16" a="1"/>
  <c r="BU5" i="20"/>
  <c r="FY13" i="20"/>
  <c r="IZ16" i="20"/>
  <c r="QU4" i="16" a="1"/>
  <c r="QU5" i="20"/>
  <c r="EU5" i="20"/>
  <c r="PL5" i="20"/>
  <c r="KE48" i="8"/>
  <c r="AF11" i="16" a="1"/>
  <c r="OT12" i="20"/>
  <c r="JI6" i="20"/>
  <c r="HR7" i="20"/>
  <c r="MF11" i="20"/>
  <c r="RX20" i="20"/>
  <c r="QH51" i="8"/>
  <c r="AP7" i="20"/>
  <c r="MR14" i="20"/>
  <c r="KW16" i="20"/>
  <c r="AI8" i="20"/>
  <c r="NK20" i="20"/>
  <c r="KS5" i="20"/>
  <c r="AZ12" i="20"/>
  <c r="JO12" i="20"/>
  <c r="DD10" i="20"/>
  <c r="JN18" i="8"/>
  <c r="K6" i="20"/>
  <c r="FW18" i="8"/>
  <c r="GT52" i="8"/>
  <c r="PD19" i="20"/>
  <c r="OC51" i="8"/>
  <c r="L14" i="8"/>
  <c r="JV12" i="8"/>
  <c r="CK13" i="8"/>
  <c r="JU6" i="20"/>
  <c r="QJ11" i="16" a="1"/>
  <c r="SG16" i="8"/>
  <c r="AR14" i="20"/>
  <c r="KK20" i="20"/>
  <c r="QM14" i="20"/>
  <c r="NG4" i="20"/>
  <c r="HV11" i="20"/>
  <c r="BJ51" i="8"/>
  <c r="CO51" i="8"/>
  <c r="PI51" i="8"/>
  <c r="KO12" i="20"/>
  <c r="BT4" i="20"/>
  <c r="RJ4" i="20"/>
  <c r="DI13" i="20"/>
  <c r="OS50" i="8"/>
  <c r="RO20" i="8"/>
  <c r="HY15" i="8"/>
  <c r="JM16" i="8"/>
  <c r="FM13" i="20"/>
  <c r="PW48" i="8"/>
  <c r="BT6" i="20"/>
  <c r="OH11" i="20"/>
  <c r="QV18" i="8"/>
  <c r="CH10" i="20"/>
  <c r="MA14" i="20"/>
  <c r="RY49" i="8"/>
  <c r="AV5" i="20"/>
  <c r="CP13" i="20"/>
  <c r="OB12" i="20"/>
  <c r="EZ5" i="20"/>
  <c r="MX29" i="20" a="1"/>
  <c r="IN11" i="20"/>
  <c r="FG5" i="20"/>
  <c r="GW4" i="16" a="1"/>
  <c r="LA48" i="8"/>
  <c r="IS52" i="8"/>
  <c r="CK5" i="20"/>
  <c r="KN12" i="8"/>
  <c r="IO13" i="20"/>
  <c r="JO50" i="8"/>
  <c r="KK11" i="20"/>
  <c r="CJ12" i="20"/>
  <c r="SB10" i="20"/>
  <c r="QD17" i="20"/>
  <c r="NA10" i="20"/>
  <c r="BI20" i="20"/>
  <c r="JD7" i="20"/>
  <c r="IF18" i="20"/>
  <c r="NN18" i="20"/>
  <c r="DZ48" i="8"/>
  <c r="QK19" i="20"/>
  <c r="CE5" i="20"/>
  <c r="BA23" i="8" a="1"/>
  <c r="II5" i="20"/>
  <c r="HY52" i="8"/>
  <c r="FT20" i="8"/>
  <c r="KR48" i="8"/>
  <c r="LZ19" i="20"/>
  <c r="QL16" i="20"/>
  <c r="GM5" i="20"/>
  <c r="KS13" i="20"/>
  <c r="PM12" i="8"/>
  <c r="DX50" i="8"/>
  <c r="JP5" i="20"/>
  <c r="IK13" i="20"/>
  <c r="RT20" i="20"/>
  <c r="PZ48" i="8"/>
  <c r="MY10" i="20"/>
  <c r="DC5" i="20"/>
  <c r="KM14" i="20"/>
  <c r="FS20" i="20"/>
  <c r="IX51" i="8"/>
  <c r="FY4" i="20"/>
  <c r="NK19" i="20"/>
  <c r="PU14" i="20"/>
  <c r="NI7" i="20"/>
  <c r="GQ14" i="20"/>
  <c r="RE10" i="20"/>
  <c r="AB13" i="20"/>
  <c r="HY7" i="20"/>
  <c r="PA49" i="8"/>
  <c r="EO12" i="20"/>
  <c r="SE11" i="16" a="1"/>
  <c r="HK4" i="20"/>
  <c r="IT18" i="16" a="1"/>
  <c r="AM52" i="8"/>
  <c r="KO6" i="20"/>
  <c r="MJ18" i="16" a="1"/>
  <c r="LW6" i="20"/>
  <c r="BL8" i="20"/>
  <c r="OM7" i="20"/>
  <c r="BZ12" i="20"/>
  <c r="F4" i="20"/>
  <c r="CZ49" i="8"/>
  <c r="QQ12" i="20"/>
  <c r="EQ12" i="20"/>
  <c r="QO20" i="20"/>
  <c r="ES32" i="20" a="1"/>
  <c r="KU14" i="20"/>
  <c r="AZ13" i="20"/>
  <c r="QF14" i="20"/>
  <c r="NL4" i="20"/>
  <c r="FQ11" i="20"/>
  <c r="PL13" i="20"/>
  <c r="CS5" i="20"/>
  <c r="R11" i="16" a="1"/>
  <c r="QS11" i="20"/>
  <c r="SA20" i="20"/>
  <c r="JE6" i="20"/>
  <c r="GD13" i="20"/>
  <c r="JM18" i="20"/>
  <c r="CL11" i="20"/>
  <c r="KC32" i="16" a="1"/>
  <c r="IA17" i="20"/>
  <c r="MQ20" i="20"/>
  <c r="BD5" i="20"/>
  <c r="NE31" i="20" a="1"/>
  <c r="ND14" i="8"/>
  <c r="HP5" i="20"/>
  <c r="EC49" i="8"/>
  <c r="ES26" i="20" a="1"/>
  <c r="SA5" i="20"/>
  <c r="QB6" i="20"/>
  <c r="NA12" i="20"/>
  <c r="KR19" i="20"/>
  <c r="LE52" i="8"/>
  <c r="SE8" i="20"/>
  <c r="CM13" i="20"/>
  <c r="MH7" i="20"/>
  <c r="EC6" i="20"/>
  <c r="SI20" i="20"/>
  <c r="RR10" i="20"/>
  <c r="CD7" i="20"/>
  <c r="HQ19" i="20"/>
  <c r="AW11" i="20"/>
  <c r="CC10" i="20"/>
  <c r="BE11" i="20"/>
  <c r="IO6" i="20"/>
  <c r="EV6" i="20"/>
  <c r="V13" i="20"/>
  <c r="IR4" i="20"/>
  <c r="CV14" i="20"/>
  <c r="NQ17" i="20"/>
  <c r="DJ13" i="20"/>
  <c r="LO8" i="20"/>
  <c r="KF5" i="20"/>
  <c r="MI7" i="20"/>
  <c r="AL14" i="20"/>
  <c r="MW49" i="8"/>
  <c r="LU11" i="20"/>
  <c r="EH48" i="8"/>
  <c r="CX12" i="8"/>
  <c r="JE4" i="20"/>
  <c r="CV18" i="20"/>
  <c r="PQ17" i="20"/>
  <c r="SF11" i="20"/>
  <c r="AZ12" i="8"/>
  <c r="GA4" i="20"/>
  <c r="MR19" i="20"/>
  <c r="MY50" i="8"/>
  <c r="BV6" i="20"/>
  <c r="QI4" i="20"/>
  <c r="PI17" i="20"/>
  <c r="AR7" i="20"/>
  <c r="II10" i="20"/>
  <c r="NM14" i="20"/>
  <c r="LY52" i="8"/>
  <c r="QM16" i="20"/>
  <c r="FK11" i="16" a="1"/>
  <c r="SB18" i="16" a="1"/>
  <c r="GI11" i="20"/>
  <c r="SF19" i="20"/>
  <c r="OZ10" i="20"/>
  <c r="GA19" i="20"/>
  <c r="JB11" i="20"/>
  <c r="QX12" i="20"/>
  <c r="JG5" i="20"/>
  <c r="AI52" i="8"/>
  <c r="D5" i="20"/>
  <c r="EX6" i="20"/>
  <c r="PU12" i="20"/>
  <c r="OH52" i="8"/>
  <c r="PH13" i="20"/>
  <c r="PX16" i="20"/>
  <c r="NA8" i="20"/>
  <c r="PI8" i="20"/>
  <c r="HU19" i="20"/>
  <c r="CF5" i="20"/>
  <c r="DU4" i="20"/>
  <c r="ED4" i="20"/>
  <c r="DZ4" i="20"/>
  <c r="AJ12" i="20"/>
  <c r="FS4" i="16" a="1"/>
  <c r="BP8" i="20"/>
  <c r="SF13" i="8"/>
  <c r="QB7" i="20"/>
  <c r="RT14" i="20"/>
  <c r="FE6" i="20"/>
  <c r="HL18" i="16" a="1"/>
  <c r="MY20" i="20"/>
  <c r="GO13" i="20"/>
  <c r="EF11" i="20"/>
  <c r="OA52" i="8"/>
  <c r="FL14" i="20"/>
  <c r="BY18" i="16" a="1"/>
  <c r="DW16" i="20"/>
  <c r="QJ5" i="20"/>
  <c r="BP16" i="20"/>
  <c r="F5" i="20"/>
  <c r="HO8" i="20"/>
  <c r="GR17" i="20"/>
  <c r="NE19" i="20"/>
  <c r="JH12" i="20"/>
  <c r="BW51" i="8"/>
  <c r="NI12" i="8"/>
  <c r="ES4" i="16" a="1"/>
  <c r="DS25" i="16" a="1"/>
  <c r="NJ10" i="20"/>
  <c r="JF12" i="20"/>
  <c r="BP12" i="20"/>
  <c r="BN13" i="20"/>
  <c r="GI17" i="20"/>
  <c r="CC20" i="20"/>
  <c r="IV12" i="20"/>
  <c r="GW6" i="20"/>
  <c r="AH48" i="8"/>
  <c r="DY18" i="16" a="1"/>
  <c r="CV13" i="20"/>
  <c r="HT13" i="20"/>
  <c r="EO4" i="16" a="1"/>
  <c r="QO7" i="20"/>
  <c r="RB8" i="20"/>
  <c r="MA23" i="20" a="1"/>
  <c r="CI13" i="20"/>
  <c r="MJ5" i="20"/>
  <c r="RD7" i="20"/>
  <c r="FL27" i="8"/>
  <c r="HN12" i="8"/>
  <c r="AF14" i="20"/>
  <c r="EP48" i="8"/>
  <c r="PQ49" i="8"/>
  <c r="BJ5" i="20"/>
  <c r="GW50" i="8"/>
  <c r="PL52" i="8"/>
  <c r="HW4" i="20"/>
  <c r="IX19" i="8"/>
  <c r="PV13" i="20"/>
  <c r="QU18" i="16" a="1"/>
  <c r="MS13" i="20"/>
  <c r="NG11" i="20"/>
  <c r="KY19" i="20"/>
  <c r="EJ14" i="20"/>
  <c r="IS5" i="20"/>
  <c r="OX12" i="20"/>
  <c r="MF5" i="20"/>
  <c r="PP20" i="20"/>
  <c r="CS8" i="20"/>
  <c r="BF8" i="20"/>
  <c r="LX49" i="8"/>
  <c r="LN51" i="8"/>
  <c r="OB5" i="20"/>
  <c r="FK21" i="8"/>
  <c r="NH49" i="8"/>
  <c r="FF49" i="8"/>
  <c r="PK11" i="20"/>
  <c r="PY50" i="8"/>
  <c r="KE4" i="20"/>
  <c r="IE8" i="20"/>
  <c r="NR5" i="20"/>
  <c r="KM11" i="20"/>
  <c r="ER13" i="20"/>
  <c r="FY19" i="20"/>
  <c r="LS48" i="8"/>
  <c r="DK20" i="20"/>
  <c r="MB13" i="20"/>
  <c r="CC6" i="20"/>
  <c r="JC6" i="20"/>
  <c r="DY19" i="8"/>
  <c r="GM7" i="20"/>
  <c r="FV10" i="20"/>
  <c r="SF8" i="20"/>
  <c r="AF7" i="20"/>
  <c r="HS4" i="20"/>
  <c r="PB50" i="8"/>
  <c r="KN16" i="8"/>
  <c r="CC14" i="20"/>
  <c r="OX19" i="20"/>
  <c r="JB19" i="20"/>
  <c r="RO10" i="20"/>
  <c r="MU7" i="20"/>
  <c r="PO10" i="20"/>
  <c r="HH12" i="20"/>
  <c r="PQ14" i="20"/>
  <c r="DV6" i="20"/>
  <c r="ES48" i="8"/>
  <c r="GF50" i="8"/>
  <c r="LV19" i="8"/>
  <c r="KL50" i="8"/>
  <c r="ER49" i="8"/>
  <c r="OJ13" i="20"/>
  <c r="DO20" i="8"/>
  <c r="LB15" i="8"/>
  <c r="G16" i="8"/>
  <c r="BZ11" i="20"/>
  <c r="I11" i="20"/>
  <c r="NK12" i="8"/>
  <c r="IG10" i="20"/>
  <c r="LT5" i="20"/>
  <c r="RG17" i="20"/>
  <c r="AJ5" i="20"/>
  <c r="FP18" i="20"/>
  <c r="DO19" i="20"/>
  <c r="RS8" i="20"/>
  <c r="PK8" i="20"/>
  <c r="OV8" i="20"/>
  <c r="CE10" i="20"/>
  <c r="RN12" i="20"/>
  <c r="QO11" i="20"/>
  <c r="EL10" i="20"/>
  <c r="AP8" i="20"/>
  <c r="KR11" i="16" a="1"/>
  <c r="PV11" i="20"/>
  <c r="OL18" i="20"/>
  <c r="QP7" i="20"/>
  <c r="IO8" i="20"/>
  <c r="OI6" i="20"/>
  <c r="E10" i="20"/>
  <c r="CY10" i="20"/>
  <c r="AT19" i="20"/>
  <c r="J4" i="20"/>
  <c r="IP4" i="20"/>
  <c r="NS13" i="8"/>
  <c r="GY48" i="8"/>
  <c r="NC11" i="20"/>
  <c r="FE19" i="20"/>
  <c r="KA10" i="20"/>
  <c r="IM11" i="20"/>
  <c r="FU4" i="16" a="1"/>
  <c r="NI19" i="20"/>
  <c r="BQ18" i="20"/>
  <c r="FS52" i="8"/>
  <c r="FJ11" i="16" a="1"/>
  <c r="LW5" i="20"/>
  <c r="MG8" i="20"/>
  <c r="CN6" i="20"/>
  <c r="QI49" i="8"/>
  <c r="AU12" i="8"/>
  <c r="KV6" i="20"/>
  <c r="KU18" i="16" a="1"/>
  <c r="OE17" i="20"/>
  <c r="OQ12" i="20"/>
  <c r="CE18" i="20"/>
  <c r="RY14" i="20"/>
  <c r="KC20" i="20"/>
  <c r="GV4" i="20"/>
  <c r="NG7" i="20"/>
  <c r="HR17" i="20"/>
  <c r="QL50" i="8"/>
  <c r="QC19" i="20"/>
  <c r="HO4" i="20"/>
  <c r="CS17" i="20"/>
  <c r="NI52" i="8"/>
  <c r="OY12" i="20"/>
  <c r="I6" i="20"/>
  <c r="SF13" i="20"/>
  <c r="EJ49" i="8"/>
  <c r="KE12" i="20"/>
  <c r="KM12" i="20"/>
  <c r="JT5" i="20"/>
  <c r="CG14" i="20"/>
  <c r="AG11" i="20"/>
  <c r="DK6" i="20"/>
  <c r="RB5" i="20"/>
  <c r="MF8" i="20"/>
  <c r="DF17" i="20"/>
  <c r="KB4" i="20"/>
  <c r="K4" i="16" a="1"/>
  <c r="DO8" i="20"/>
  <c r="FA16" i="20"/>
  <c r="JD11" i="20"/>
  <c r="DR10" i="20"/>
  <c r="PB20" i="20"/>
  <c r="QW12" i="8"/>
  <c r="IH18" i="20"/>
  <c r="GZ48" i="8"/>
  <c r="KA20" i="20"/>
  <c r="DT11" i="20"/>
  <c r="HX50" i="8"/>
  <c r="OU16" i="20"/>
  <c r="KO18" i="20"/>
  <c r="AY12" i="20"/>
  <c r="IP17" i="20"/>
  <c r="GQ32" i="16" a="1"/>
  <c r="EG52" i="8"/>
  <c r="BZ51" i="8"/>
  <c r="AP48" i="8"/>
  <c r="DJ16" i="20"/>
  <c r="DL12" i="20"/>
  <c r="GB51" i="8"/>
  <c r="KV13" i="20"/>
  <c r="PA12" i="8"/>
  <c r="HA13" i="20"/>
  <c r="LB8" i="20"/>
  <c r="IB6" i="20"/>
  <c r="SJ30" i="20" a="1"/>
  <c r="LB52" i="8"/>
  <c r="KQ52" i="8"/>
  <c r="RH48" i="8"/>
  <c r="LE12" i="20"/>
  <c r="IG13" i="20"/>
  <c r="BE10" i="20"/>
  <c r="PF11" i="20"/>
  <c r="DF6" i="20"/>
  <c r="JX13" i="20"/>
  <c r="NG5" i="20"/>
  <c r="BE13" i="20"/>
  <c r="MJ13" i="20"/>
  <c r="DP18" i="20"/>
  <c r="HJ19" i="20"/>
  <c r="CT10" i="20"/>
  <c r="OY32" i="20" a="1"/>
  <c r="V16" i="20"/>
  <c r="EG7" i="20"/>
  <c r="HC52" i="8"/>
  <c r="EJ11" i="20"/>
  <c r="OQ8" i="20"/>
  <c r="L11" i="20"/>
  <c r="AS11" i="20"/>
  <c r="AQ18" i="16" a="1"/>
  <c r="QU14" i="20"/>
  <c r="KL20" i="20"/>
  <c r="EN4" i="20"/>
  <c r="RN6" i="20"/>
  <c r="G14" i="20"/>
  <c r="AT50" i="8"/>
  <c r="LO14" i="20"/>
  <c r="AO11" i="20"/>
  <c r="GW18" i="20"/>
  <c r="FB14" i="20"/>
  <c r="DM20" i="20"/>
  <c r="EY14" i="20"/>
  <c r="ML20" i="20"/>
  <c r="JU4" i="20"/>
  <c r="OF8" i="20"/>
  <c r="AF13" i="20"/>
  <c r="IH13" i="20"/>
  <c r="CU8" i="20"/>
  <c r="HT7" i="20"/>
  <c r="JS6" i="20"/>
  <c r="AD8" i="20"/>
  <c r="GV19" i="20"/>
  <c r="QN49" i="8"/>
  <c r="EA12" i="20"/>
  <c r="W10" i="20"/>
  <c r="JL8" i="20"/>
  <c r="NT16" i="20"/>
  <c r="RP14" i="20"/>
  <c r="ED20" i="20"/>
  <c r="FT10" i="20"/>
  <c r="ON52" i="8"/>
  <c r="KY11" i="20"/>
  <c r="FF18" i="20"/>
  <c r="SE19" i="20"/>
  <c r="ET4" i="20"/>
  <c r="LH10" i="20"/>
  <c r="QC11" i="20"/>
  <c r="JF10" i="20"/>
  <c r="GC10" i="20"/>
  <c r="GP19" i="20"/>
  <c r="NE4" i="16" a="1"/>
  <c r="J4" i="16" a="1"/>
  <c r="FU13" i="20"/>
  <c r="B49" i="8"/>
  <c r="HH13" i="20"/>
  <c r="MW50" i="8"/>
  <c r="HO5" i="20"/>
  <c r="AG52" i="8"/>
  <c r="OK18" i="20"/>
  <c r="KA4" i="20"/>
  <c r="HX5" i="20"/>
  <c r="LY8" i="20"/>
  <c r="BX4" i="20"/>
  <c r="GS8" i="20"/>
  <c r="PK51" i="8"/>
  <c r="KS4" i="20"/>
  <c r="FY20" i="20"/>
  <c r="EB11" i="20"/>
  <c r="GG4" i="20"/>
  <c r="AL8" i="20"/>
  <c r="PY52" i="8"/>
  <c r="PT13" i="8"/>
  <c r="ID48" i="8"/>
  <c r="CO21" i="8"/>
  <c r="MK51" i="8"/>
  <c r="IH20" i="20"/>
  <c r="IH19" i="20"/>
  <c r="JO19" i="20"/>
  <c r="JR14" i="20"/>
  <c r="NM10" i="20"/>
  <c r="IL5" i="20"/>
  <c r="HQ13" i="20"/>
  <c r="BI4" i="20"/>
  <c r="KN11" i="20"/>
  <c r="CS10" i="20"/>
  <c r="FQ6" i="20"/>
  <c r="Y50" i="8"/>
  <c r="B50" i="8"/>
  <c r="R48" i="8"/>
  <c r="RF13" i="8"/>
  <c r="BO12" i="8"/>
  <c r="JZ5" i="20"/>
  <c r="NM14" i="8"/>
  <c r="GT10" i="20"/>
  <c r="AE14" i="20"/>
  <c r="AP14" i="20"/>
  <c r="EM5" i="20"/>
  <c r="DR12" i="20"/>
  <c r="AY5" i="20"/>
  <c r="MX19" i="20"/>
  <c r="HY12" i="20"/>
  <c r="EW12" i="20"/>
  <c r="OK4" i="20"/>
  <c r="GP14" i="20"/>
  <c r="DU52" i="8"/>
  <c r="DL49" i="8"/>
  <c r="AE21" i="8"/>
  <c r="BE49" i="8"/>
  <c r="RN30" i="20" a="1"/>
  <c r="MT13" i="20"/>
  <c r="NH48" i="8"/>
  <c r="CS16" i="20"/>
  <c r="BV18" i="16" a="1"/>
  <c r="KW12" i="20"/>
  <c r="KL19" i="20"/>
  <c r="IG51" i="8"/>
  <c r="NC6" i="20"/>
  <c r="LG8" i="20"/>
  <c r="Z11" i="16" a="1"/>
  <c r="OC13" i="20"/>
  <c r="LO4" i="20"/>
  <c r="HG11" i="20"/>
  <c r="PE8" i="20"/>
  <c r="Z11" i="20"/>
  <c r="CH51" i="8"/>
  <c r="QP14" i="20"/>
  <c r="JK7" i="20"/>
  <c r="OV16" i="8"/>
  <c r="QF12" i="8"/>
  <c r="HK12" i="8"/>
  <c r="EY5" i="20"/>
  <c r="MH15" i="8"/>
  <c r="HQ13" i="8"/>
  <c r="DO20" i="20"/>
  <c r="ML52" i="8"/>
  <c r="IQ16" i="20"/>
  <c r="LX10" i="20"/>
  <c r="HD11" i="16" a="1"/>
  <c r="BW13" i="20"/>
  <c r="BM12" i="20"/>
  <c r="NB14" i="20"/>
  <c r="OK17" i="20"/>
  <c r="KH12" i="20"/>
  <c r="M12" i="20"/>
  <c r="FM12" i="20"/>
  <c r="F51" i="8"/>
  <c r="RB13" i="20"/>
  <c r="LD13" i="20"/>
  <c r="JY50" i="8"/>
  <c r="CW6" i="20"/>
  <c r="NW13" i="20"/>
  <c r="KD12" i="20"/>
  <c r="HN19" i="20"/>
  <c r="J10" i="20"/>
  <c r="SF11" i="16" a="1"/>
  <c r="II13" i="20"/>
  <c r="GR48" i="8"/>
  <c r="KU11" i="16" a="1"/>
  <c r="IP19" i="20"/>
  <c r="IK7" i="20"/>
  <c r="RW18" i="20"/>
  <c r="JR4" i="20"/>
  <c r="OU18" i="20"/>
  <c r="HI16" i="20"/>
  <c r="BR5" i="20"/>
  <c r="IF11" i="20"/>
  <c r="CK50" i="8"/>
  <c r="SD13" i="20"/>
  <c r="AT4" i="20"/>
  <c r="LT16" i="20"/>
  <c r="CP48" i="8"/>
  <c r="OK5" i="20"/>
  <c r="QW19" i="20"/>
  <c r="FG7" i="20"/>
  <c r="MZ11" i="16" a="1"/>
  <c r="GS52" i="8"/>
  <c r="LU48" i="8"/>
  <c r="DE14" i="8"/>
  <c r="SC11" i="20"/>
  <c r="BJ8" i="20"/>
  <c r="ME6" i="20"/>
  <c r="Z10" i="20"/>
  <c r="IE18" i="20"/>
  <c r="PJ19" i="20"/>
  <c r="OC14" i="20"/>
  <c r="LB17" i="20"/>
  <c r="BK13" i="20"/>
  <c r="JD19" i="20"/>
  <c r="H10" i="20"/>
  <c r="OA51" i="8"/>
  <c r="QE4" i="20"/>
  <c r="NE48" i="8"/>
  <c r="QG52" i="8"/>
  <c r="ER11" i="16" a="1"/>
  <c r="IA20" i="20"/>
  <c r="AD18" i="16" a="1"/>
  <c r="DS51" i="8"/>
  <c r="MD12" i="20"/>
  <c r="HC5" i="20"/>
  <c r="IQ18" i="20"/>
  <c r="KN6" i="20"/>
  <c r="FN19" i="20"/>
  <c r="HD8" i="20"/>
  <c r="QF18" i="16" a="1"/>
  <c r="MS52" i="8"/>
  <c r="FQ28" i="20" a="1"/>
  <c r="HE18" i="20"/>
  <c r="LO19" i="20"/>
  <c r="MX11" i="20"/>
  <c r="GP10" i="20"/>
  <c r="RE8" i="20"/>
  <c r="MY48" i="8"/>
  <c r="HW8" i="20"/>
  <c r="HC8" i="20"/>
  <c r="FI7" i="20"/>
  <c r="FD10" i="20"/>
  <c r="BT14" i="20"/>
  <c r="JY6" i="20"/>
  <c r="BJ13" i="20"/>
  <c r="LF8" i="20"/>
  <c r="AD13" i="20"/>
  <c r="ON14" i="8"/>
  <c r="OS32" i="16" a="1"/>
  <c r="MQ12" i="20"/>
  <c r="MS19" i="20"/>
  <c r="ME14" i="20"/>
  <c r="AF10" i="20"/>
  <c r="AK50" i="8"/>
  <c r="IC17" i="20"/>
  <c r="GK30" i="20" a="1"/>
  <c r="IP6" i="20"/>
  <c r="ES12" i="20"/>
  <c r="IM7" i="20"/>
  <c r="B12" i="20"/>
  <c r="P13" i="20"/>
  <c r="CL8" i="20"/>
  <c r="HY6" i="20"/>
  <c r="GS6" i="20"/>
  <c r="AP18" i="20"/>
  <c r="CF19" i="20"/>
  <c r="HC49" i="8"/>
  <c r="LD19" i="20"/>
  <c r="FF6" i="20"/>
  <c r="RY8" i="20"/>
  <c r="BW7" i="20"/>
  <c r="JO13" i="20"/>
  <c r="AI13" i="20"/>
  <c r="CG11" i="16" a="1"/>
  <c r="R7" i="20"/>
  <c r="AA5" i="20"/>
  <c r="T12" i="20"/>
  <c r="CX14" i="20"/>
  <c r="QJ4" i="16" a="1"/>
  <c r="HZ11" i="20"/>
  <c r="GD5" i="20"/>
  <c r="OC12" i="20"/>
  <c r="DF50" i="8"/>
  <c r="PN19" i="20"/>
  <c r="FQ18" i="20"/>
  <c r="KO49" i="8"/>
  <c r="BC18" i="16" a="1"/>
  <c r="IA18" i="20"/>
  <c r="QY8" i="20"/>
  <c r="RK16" i="20"/>
  <c r="OK12" i="20"/>
  <c r="DB16" i="20"/>
  <c r="AQ5" i="20"/>
  <c r="IF7" i="20"/>
  <c r="JW5" i="20"/>
  <c r="BM11" i="20"/>
  <c r="EN6" i="20"/>
  <c r="FR52" i="8"/>
  <c r="QU6" i="20"/>
  <c r="GZ51" i="8"/>
  <c r="OP19" i="20"/>
  <c r="BE19" i="20"/>
  <c r="PM19" i="20"/>
  <c r="LP4" i="20"/>
  <c r="JD50" i="8"/>
  <c r="PG7" i="20"/>
  <c r="FH12" i="20"/>
  <c r="KM50" i="8"/>
  <c r="LA16" i="20"/>
  <c r="DE5" i="20"/>
  <c r="MS18" i="20"/>
  <c r="QI48" i="8"/>
  <c r="AZ5" i="20"/>
  <c r="RA5" i="20"/>
  <c r="AC14" i="20"/>
  <c r="OL48" i="8"/>
  <c r="JG7" i="20"/>
  <c r="AE13" i="20"/>
  <c r="PV18" i="16" a="1"/>
  <c r="PS13" i="20"/>
  <c r="KA11" i="20"/>
  <c r="MG5" i="20"/>
  <c r="GF13" i="20"/>
  <c r="OQ10" i="20"/>
  <c r="CI6" i="20"/>
  <c r="QE51" i="8"/>
  <c r="IJ14" i="20"/>
  <c r="EO4" i="20"/>
  <c r="KQ4" i="20"/>
  <c r="R18" i="20"/>
  <c r="G7" i="20"/>
  <c r="FB7" i="20"/>
  <c r="JX8" i="20"/>
  <c r="LN48" i="8"/>
  <c r="MN18" i="8"/>
  <c r="GL26" i="8"/>
  <c r="GH12" i="8"/>
  <c r="GB12" i="20"/>
  <c r="FH5" i="20"/>
  <c r="NS10" i="20"/>
  <c r="AR51" i="8"/>
  <c r="DN5" i="20"/>
  <c r="GF13" i="8"/>
  <c r="MZ23" i="8" a="1"/>
  <c r="AX12" i="20"/>
  <c r="IE13" i="20"/>
  <c r="DF49" i="8"/>
  <c r="AF4" i="20"/>
  <c r="GB7" i="20"/>
  <c r="HD12" i="20"/>
  <c r="MN49" i="8"/>
  <c r="JA4" i="20"/>
  <c r="AM51" i="8"/>
  <c r="ML10" i="20"/>
  <c r="QW12" i="20"/>
  <c r="HJ48" i="8"/>
  <c r="FA18" i="8"/>
  <c r="HG52" i="8"/>
  <c r="GQ12" i="8"/>
  <c r="DT26" i="8"/>
  <c r="HO18" i="8"/>
  <c r="OJ10" i="20"/>
  <c r="IB51" i="8"/>
  <c r="QQ12" i="8"/>
  <c r="QU49" i="8"/>
  <c r="HU48" i="8"/>
  <c r="CI14" i="20"/>
  <c r="RR14" i="20"/>
  <c r="MM13" i="20"/>
  <c r="JD10" i="20"/>
  <c r="ES11" i="20"/>
  <c r="IZ17" i="20"/>
  <c r="LR10" i="20"/>
  <c r="KI5" i="20"/>
  <c r="NH13" i="20"/>
  <c r="BV16" i="8"/>
  <c r="KY51" i="8"/>
  <c r="IE7" i="20"/>
  <c r="QG8" i="20"/>
  <c r="HU52" i="8"/>
  <c r="GY18" i="8"/>
  <c r="DH16" i="8"/>
  <c r="BW13" i="8"/>
  <c r="NI18" i="20"/>
  <c r="GC14" i="20"/>
  <c r="RJ7" i="20"/>
  <c r="KT18" i="20"/>
  <c r="M18" i="16" a="1"/>
  <c r="MN11" i="20"/>
  <c r="W49" i="8"/>
  <c r="RL4" i="20"/>
  <c r="HI19" i="20"/>
  <c r="GI8" i="20"/>
  <c r="LZ6" i="20"/>
  <c r="AK11" i="20"/>
  <c r="SI10" i="20"/>
  <c r="IR14" i="20"/>
  <c r="KL11" i="16" a="1"/>
  <c r="PE17" i="20"/>
  <c r="HB19" i="20"/>
  <c r="MM8" i="20"/>
  <c r="OE20" i="20"/>
  <c r="JX5" i="20"/>
  <c r="AB5" i="20"/>
  <c r="JY12" i="20"/>
  <c r="IC4" i="20"/>
  <c r="RN7" i="20"/>
  <c r="KZ5" i="20"/>
  <c r="NZ13" i="20"/>
  <c r="NC11" i="16" a="1"/>
  <c r="MN19" i="20"/>
  <c r="RE12" i="20"/>
  <c r="CT4" i="16" a="1"/>
  <c r="OU5" i="20"/>
  <c r="NN13" i="8"/>
  <c r="PA4" i="16" a="1"/>
  <c r="ET11" i="20"/>
  <c r="CL48" i="8"/>
  <c r="EO11" i="20"/>
  <c r="CH7" i="20"/>
  <c r="GF7" i="20"/>
  <c r="FJ19" i="20"/>
  <c r="JQ5" i="20"/>
  <c r="KK17" i="20"/>
  <c r="F13" i="20"/>
  <c r="DR13" i="8"/>
  <c r="DF12" i="20"/>
  <c r="MW10" i="20"/>
  <c r="LZ25" i="16" a="1"/>
  <c r="AG19" i="20"/>
  <c r="FO18" i="20"/>
  <c r="EU14" i="20"/>
  <c r="DD12" i="20"/>
  <c r="AW13" i="20"/>
  <c r="BK12" i="20"/>
  <c r="HA10" i="20"/>
  <c r="HC14" i="8"/>
  <c r="KN50" i="8"/>
  <c r="LD50" i="8"/>
  <c r="PO13" i="20"/>
  <c r="MN7" i="20"/>
  <c r="JC17" i="20"/>
  <c r="PI5" i="20"/>
  <c r="BQ16" i="20"/>
  <c r="GI52" i="8"/>
  <c r="LR19" i="20"/>
  <c r="JH17" i="20"/>
  <c r="LV20" i="20"/>
  <c r="OH16" i="20"/>
  <c r="FH13" i="8"/>
  <c r="MM19" i="20"/>
  <c r="QK8" i="20"/>
  <c r="SA4" i="20"/>
  <c r="IP4" i="16" a="1"/>
  <c r="HR4" i="20"/>
  <c r="NJ18" i="20"/>
  <c r="OY6" i="20"/>
  <c r="EC4" i="20"/>
  <c r="GI5" i="20"/>
  <c r="JL50" i="8"/>
  <c r="GZ7" i="20"/>
  <c r="GP11" i="20"/>
  <c r="RC20" i="20"/>
  <c r="FS31" i="20" a="1"/>
  <c r="DI8" i="20"/>
  <c r="NW11" i="20"/>
  <c r="RY7" i="20"/>
  <c r="DV8" i="20"/>
  <c r="KM14" i="8"/>
  <c r="HM11" i="20"/>
  <c r="RW13" i="20"/>
  <c r="IQ4" i="20"/>
  <c r="SE6" i="20"/>
  <c r="T10" i="20"/>
  <c r="DU7" i="20"/>
  <c r="QV7" i="20"/>
  <c r="NU12" i="20"/>
  <c r="NN7" i="20"/>
  <c r="GZ52" i="8"/>
  <c r="RS13" i="20"/>
  <c r="OQ16" i="20"/>
  <c r="QK14" i="20"/>
  <c r="ME7" i="20"/>
  <c r="PW10" i="20"/>
  <c r="R13" i="20"/>
  <c r="OB7" i="20"/>
  <c r="HT51" i="8"/>
  <c r="DD8" i="20"/>
  <c r="DP13" i="20"/>
  <c r="NF5" i="20"/>
  <c r="QP11" i="20"/>
  <c r="QS4" i="20"/>
  <c r="QZ7" i="20"/>
  <c r="C13" i="20"/>
  <c r="AC17" i="20"/>
  <c r="RT13" i="20"/>
  <c r="ES7" i="20"/>
  <c r="KA51" i="8"/>
  <c r="NP16" i="20"/>
  <c r="RZ12" i="20"/>
  <c r="EJ19" i="20"/>
  <c r="J19" i="20"/>
  <c r="GZ50" i="8"/>
  <c r="OV12" i="20"/>
  <c r="NZ4" i="20"/>
  <c r="CS18" i="16" a="1"/>
  <c r="BW32" i="16" a="1"/>
  <c r="MM28" i="20" a="1"/>
  <c r="PO32" i="16" a="1"/>
  <c r="MG12" i="20"/>
  <c r="CJ12" i="8"/>
  <c r="HS8" i="20"/>
  <c r="GB6" i="20"/>
  <c r="CT50" i="8"/>
  <c r="AO14" i="20"/>
  <c r="CP5" i="20"/>
  <c r="EH5" i="20"/>
  <c r="CI16" i="20"/>
  <c r="RI5" i="20"/>
  <c r="PQ20" i="20"/>
  <c r="NY16" i="20"/>
  <c r="OZ6" i="20"/>
  <c r="ED5" i="20"/>
  <c r="ES18" i="20"/>
  <c r="BY51" i="8"/>
  <c r="PM11" i="20"/>
  <c r="MQ13" i="20"/>
  <c r="X10" i="20"/>
  <c r="HN5" i="20"/>
  <c r="JK18" i="20"/>
  <c r="PT13" i="20"/>
  <c r="PN13" i="20"/>
  <c r="NH5" i="20"/>
  <c r="RE18" i="20"/>
  <c r="FO4" i="20"/>
  <c r="NP49" i="8"/>
  <c r="KD4" i="20"/>
  <c r="IJ5" i="20"/>
  <c r="OC20" i="20"/>
  <c r="SJ16" i="20"/>
  <c r="QB4" i="20"/>
  <c r="PV14" i="20"/>
  <c r="AV11" i="20"/>
  <c r="MS10" i="20"/>
  <c r="RA12" i="20"/>
  <c r="QF4" i="20"/>
  <c r="HE20" i="20"/>
  <c r="EU48" i="8"/>
  <c r="H13" i="20"/>
  <c r="GK20" i="20"/>
  <c r="ER11" i="20"/>
  <c r="NL11" i="20"/>
  <c r="GG18" i="20"/>
  <c r="HF48" i="8"/>
  <c r="NE10" i="20"/>
  <c r="IM4" i="20"/>
  <c r="NC14" i="20"/>
  <c r="E12" i="20"/>
  <c r="MQ8" i="20"/>
  <c r="QV11" i="20"/>
  <c r="HM4" i="16" a="1"/>
  <c r="GU25" i="16" a="1"/>
  <c r="RZ11" i="20"/>
  <c r="DT11" i="16" a="1"/>
  <c r="SE52" i="8"/>
  <c r="FQ49" i="8"/>
  <c r="IQ7" i="20"/>
  <c r="HX12" i="8"/>
  <c r="QU14" i="8"/>
  <c r="IU52" i="8"/>
  <c r="LS8" i="20"/>
  <c r="ML13" i="8"/>
  <c r="ME8" i="20"/>
  <c r="LN49" i="8"/>
  <c r="AF52" i="8"/>
  <c r="BO19" i="20"/>
  <c r="NV8" i="20"/>
  <c r="NC5" i="20"/>
  <c r="R14" i="20"/>
  <c r="DX4" i="20"/>
  <c r="LF4" i="20"/>
  <c r="EV5" i="20"/>
  <c r="LR49" i="8"/>
  <c r="LI12" i="20"/>
  <c r="JW12" i="20"/>
  <c r="EC19" i="20"/>
  <c r="FH19" i="8"/>
  <c r="HT15" i="8"/>
  <c r="IU7" i="20"/>
  <c r="SE13" i="8"/>
  <c r="PL4" i="20"/>
  <c r="OO18" i="20"/>
  <c r="IW5" i="20"/>
  <c r="EP52" i="8"/>
  <c r="CB19" i="8"/>
  <c r="CD10" i="20"/>
  <c r="DR5" i="20"/>
  <c r="BR11" i="20"/>
  <c r="I14" i="20"/>
  <c r="HD14" i="20"/>
  <c r="RX13" i="20"/>
  <c r="HS20" i="20"/>
  <c r="ID8" i="20"/>
  <c r="RU20" i="20"/>
  <c r="CR49" i="8"/>
  <c r="LP16" i="20"/>
  <c r="CD34" i="8"/>
  <c r="AT4" i="16" a="1"/>
  <c r="G10" i="20"/>
  <c r="JY14" i="20"/>
  <c r="OD11" i="20"/>
  <c r="EO48" i="8"/>
  <c r="EY8" i="20"/>
  <c r="JC19" i="8"/>
  <c r="OH5" i="20"/>
  <c r="CO11" i="20"/>
  <c r="SI7" i="20"/>
  <c r="HF4" i="20"/>
  <c r="DW18" i="20"/>
  <c r="LM7" i="20"/>
  <c r="QN10" i="20"/>
  <c r="LQ20" i="20"/>
  <c r="U14" i="20"/>
  <c r="CB17" i="20"/>
  <c r="AO49" i="8"/>
  <c r="GB5" i="20"/>
  <c r="GQ49" i="8"/>
  <c r="HW20" i="20"/>
  <c r="QR6" i="20"/>
  <c r="GY14" i="8"/>
  <c r="Q7" i="20"/>
  <c r="OR8" i="20"/>
  <c r="DY4" i="20"/>
  <c r="AC12" i="20"/>
  <c r="ME12" i="20"/>
  <c r="GC18" i="8"/>
  <c r="U15" i="8"/>
  <c r="EH16" i="8"/>
  <c r="EF49" i="8"/>
  <c r="MX13" i="20"/>
  <c r="SG51" i="8"/>
  <c r="GI18" i="20"/>
  <c r="NH14" i="20"/>
  <c r="IU13" i="20"/>
  <c r="JO10" i="20"/>
  <c r="AB18" i="16" a="1"/>
  <c r="JO48" i="8"/>
  <c r="DZ10" i="20"/>
  <c r="BB12" i="20"/>
  <c r="PD5" i="20"/>
  <c r="MC52" i="8"/>
  <c r="LM8" i="20"/>
  <c r="MN13" i="8"/>
  <c r="QX51" i="8"/>
  <c r="DD13" i="8"/>
  <c r="NO51" i="8"/>
  <c r="BH19" i="8"/>
  <c r="JY5" i="20"/>
  <c r="G6" i="20"/>
  <c r="BA14" i="20"/>
  <c r="EE20" i="20"/>
  <c r="AH49" i="8"/>
  <c r="JW14" i="20"/>
  <c r="QS14" i="20"/>
  <c r="M20" i="20"/>
  <c r="DD11" i="16" a="1"/>
  <c r="BD6" i="20"/>
  <c r="ON8" i="20"/>
  <c r="QG32" i="16" a="1"/>
  <c r="LA19" i="20"/>
  <c r="ET14" i="8"/>
  <c r="GI16" i="20"/>
  <c r="RD49" i="8"/>
  <c r="SI50" i="8"/>
  <c r="BV48" i="8"/>
  <c r="NT18" i="8"/>
  <c r="RY52" i="8"/>
  <c r="LG13" i="8"/>
  <c r="IS6" i="20"/>
  <c r="GT8" i="20"/>
  <c r="HK13" i="20"/>
  <c r="HI5" i="20"/>
  <c r="EY4" i="20"/>
  <c r="HH13" i="8"/>
  <c r="AC5" i="20"/>
  <c r="DJ10" i="20"/>
  <c r="MH51" i="8"/>
  <c r="FD52" i="8"/>
  <c r="L5" i="20"/>
  <c r="W6" i="20"/>
  <c r="DM52" i="8"/>
  <c r="KA13" i="8"/>
  <c r="PS12" i="20"/>
  <c r="JY16" i="8"/>
  <c r="AH12" i="8"/>
  <c r="LX50" i="8"/>
  <c r="FE7" i="20"/>
  <c r="FQ14" i="8"/>
  <c r="JP19" i="20"/>
  <c r="JW16" i="8"/>
  <c r="IX16" i="20"/>
  <c r="MR11" i="20"/>
  <c r="CX7" i="20"/>
  <c r="OB49" i="8"/>
  <c r="HH7" i="20"/>
  <c r="HU11" i="20"/>
  <c r="DY14" i="20"/>
  <c r="BV13" i="20"/>
  <c r="QW7" i="20"/>
  <c r="V11" i="16" a="1"/>
  <c r="DH12" i="20"/>
  <c r="LU51" i="8"/>
  <c r="PP20" i="8"/>
  <c r="MK48" i="8"/>
  <c r="JO13" i="8"/>
  <c r="W15" i="8"/>
  <c r="BC50" i="8"/>
  <c r="LS5" i="20"/>
  <c r="ON11" i="20"/>
  <c r="QD14" i="20"/>
  <c r="I5" i="20"/>
  <c r="GG12" i="20"/>
  <c r="CP12" i="8"/>
  <c r="SA12" i="20"/>
  <c r="IK11" i="20"/>
  <c r="GD48" i="8"/>
  <c r="JM49" i="8"/>
  <c r="AO13" i="20"/>
  <c r="KC6" i="20"/>
  <c r="KU14" i="8"/>
  <c r="DI10" i="20"/>
  <c r="OI8" i="20"/>
  <c r="CD15" i="8"/>
  <c r="DQ52" i="8"/>
  <c r="HT12" i="20"/>
  <c r="QY48" i="8"/>
  <c r="FG12" i="8"/>
  <c r="J12" i="8"/>
  <c r="FD15" i="8"/>
  <c r="EI48" i="8"/>
  <c r="CA14" i="20"/>
  <c r="QS5" i="20"/>
  <c r="QW13" i="20"/>
  <c r="BR19" i="20"/>
  <c r="IB11" i="16" a="1"/>
  <c r="AI16" i="20"/>
  <c r="QG49" i="8"/>
  <c r="KV5" i="20"/>
  <c r="NG19" i="20"/>
  <c r="L51" i="8"/>
  <c r="OU12" i="8"/>
  <c r="I14" i="8"/>
  <c r="PH51" i="8"/>
  <c r="QJ15" i="8"/>
  <c r="LJ50" i="8"/>
  <c r="KG12" i="8"/>
  <c r="PO52" i="8"/>
  <c r="RK8" i="20"/>
  <c r="PR16" i="8"/>
  <c r="LC19" i="20"/>
  <c r="FR6" i="20"/>
  <c r="IG19" i="20"/>
  <c r="MZ14" i="20"/>
  <c r="CY6" i="20"/>
  <c r="MK14" i="20"/>
  <c r="LT14" i="20"/>
  <c r="AV4" i="20"/>
  <c r="QS19" i="20"/>
  <c r="MB10" i="20"/>
  <c r="NX50" i="8"/>
  <c r="PM5" i="20"/>
  <c r="OG12" i="8"/>
  <c r="AB7" i="20"/>
  <c r="HJ50" i="8"/>
  <c r="JB5" i="20"/>
  <c r="KA14" i="20"/>
  <c r="CD50" i="8"/>
  <c r="CW12" i="20"/>
  <c r="MT49" i="8"/>
  <c r="NH8" i="20"/>
  <c r="JM6" i="20"/>
  <c r="OX6" i="20"/>
  <c r="IG48" i="8"/>
  <c r="QS20" i="20"/>
  <c r="HV14" i="20"/>
  <c r="PL18" i="20"/>
  <c r="EE13" i="20"/>
  <c r="QK19" i="8"/>
  <c r="MJ23" i="8" a="1"/>
  <c r="JO51" i="8"/>
  <c r="NP13" i="8"/>
  <c r="KJ50" i="8"/>
  <c r="BD16" i="8"/>
  <c r="QR50" i="8"/>
  <c r="MA27" i="8"/>
  <c r="IE19" i="8"/>
  <c r="CU14" i="8"/>
  <c r="GZ49" i="8"/>
  <c r="DV51" i="8"/>
  <c r="CK14" i="8"/>
  <c r="CR7" i="20"/>
  <c r="JY48" i="8"/>
  <c r="QL16" i="8"/>
  <c r="BZ12" i="8"/>
  <c r="JT12" i="8"/>
  <c r="CX14" i="8"/>
  <c r="PJ12" i="8"/>
  <c r="LD17" i="20"/>
  <c r="PR15" i="8"/>
  <c r="AO12" i="8"/>
  <c r="RU7" i="20"/>
  <c r="RF20" i="8"/>
  <c r="CY51" i="8"/>
  <c r="PB14" i="8"/>
  <c r="RZ20" i="20"/>
  <c r="NZ15" i="8"/>
  <c r="RB14" i="8"/>
  <c r="JR4" i="16" a="1"/>
  <c r="GE11" i="20"/>
  <c r="NF13" i="8"/>
  <c r="QG6" i="20"/>
  <c r="BI20" i="8"/>
  <c r="SB18" i="8"/>
  <c r="M18" i="8"/>
  <c r="FT4" i="20"/>
  <c r="FA5" i="20"/>
  <c r="CW14" i="8"/>
  <c r="MJ7" i="20"/>
  <c r="RG12" i="8"/>
  <c r="JD6" i="20"/>
  <c r="OT12" i="8"/>
  <c r="GR50" i="8"/>
  <c r="KQ30" i="8"/>
  <c r="CY14" i="20"/>
  <c r="EO13" i="20"/>
  <c r="AT13" i="20"/>
  <c r="CK48" i="8"/>
  <c r="GI24" i="8" a="1"/>
  <c r="JO8" i="20"/>
  <c r="BL16" i="8"/>
  <c r="W12" i="8"/>
  <c r="MJ48" i="8"/>
  <c r="IT48" i="8"/>
  <c r="JO14" i="20"/>
  <c r="IR15" i="8"/>
  <c r="QN12" i="20"/>
  <c r="FF11" i="16" a="1"/>
  <c r="KX4" i="16" a="1"/>
  <c r="JB19" i="8"/>
  <c r="EC18" i="20"/>
  <c r="RK18" i="20"/>
  <c r="JV15" i="8"/>
  <c r="FU7" i="20"/>
  <c r="KW5" i="20"/>
  <c r="AZ14" i="20"/>
  <c r="PC16" i="8"/>
  <c r="DN13" i="8"/>
  <c r="CM52" i="8"/>
  <c r="FF15" i="8"/>
  <c r="GH18" i="8"/>
  <c r="PX13" i="20"/>
  <c r="QF16" i="20"/>
  <c r="JI11" i="16" a="1"/>
  <c r="FF51" i="8"/>
  <c r="QP4" i="20"/>
  <c r="PP13" i="20"/>
  <c r="HX8" i="20"/>
  <c r="OZ5" i="20"/>
  <c r="PI14" i="20"/>
  <c r="MQ19" i="20"/>
  <c r="GE23" i="8" a="1"/>
  <c r="FT51" i="8"/>
  <c r="OK14" i="20"/>
  <c r="RH4" i="20"/>
  <c r="MO48" i="8"/>
  <c r="LV17" i="20"/>
  <c r="LK11" i="20"/>
  <c r="MP11" i="20"/>
  <c r="HB7" i="20"/>
  <c r="LW12" i="20"/>
  <c r="RU12" i="20"/>
  <c r="PG50" i="8"/>
  <c r="GV20" i="20"/>
  <c r="FU20" i="20"/>
  <c r="BP14" i="20"/>
  <c r="HC25" i="16" a="1"/>
  <c r="BV5" i="20"/>
  <c r="JX11" i="20"/>
  <c r="QC13" i="20"/>
  <c r="AR4" i="20"/>
  <c r="OS4" i="20"/>
  <c r="OU10" i="20"/>
  <c r="KI13" i="8"/>
  <c r="NW20" i="20"/>
  <c r="BK14" i="20"/>
  <c r="PE23" i="8" a="1"/>
  <c r="FK4" i="20"/>
  <c r="BF6" i="20"/>
  <c r="PS19" i="8"/>
  <c r="PI10" i="20"/>
  <c r="ND7" i="20"/>
  <c r="QX11" i="16" a="1"/>
  <c r="HX6" i="20"/>
  <c r="DC4" i="20"/>
  <c r="CX48" i="8"/>
  <c r="CL18" i="20"/>
  <c r="IL8" i="20"/>
  <c r="JN12" i="20"/>
  <c r="MG7" i="20"/>
  <c r="ED50" i="8"/>
  <c r="CT18" i="8"/>
  <c r="QP20" i="20"/>
  <c r="RJ5" i="20"/>
  <c r="IP26" i="8"/>
  <c r="FK50" i="8"/>
  <c r="PN18" i="8"/>
  <c r="JB12" i="8"/>
  <c r="GX22" i="8"/>
  <c r="MN14" i="8"/>
  <c r="CK13" i="20"/>
  <c r="BW16" i="20"/>
  <c r="QD4" i="16" a="1"/>
  <c r="RW7" i="20"/>
  <c r="HV13" i="20"/>
  <c r="KK8" i="20"/>
  <c r="HQ4" i="20"/>
  <c r="QU11" i="20"/>
  <c r="QM13" i="8"/>
  <c r="RR19" i="20"/>
  <c r="GG52" i="8"/>
  <c r="AG7" i="20"/>
  <c r="L14" i="20"/>
  <c r="BZ13" i="8"/>
  <c r="O19" i="8"/>
  <c r="FT8" i="20"/>
  <c r="IF12" i="8"/>
  <c r="ES12" i="8"/>
  <c r="KD13" i="20"/>
  <c r="FD51" i="8"/>
  <c r="NU50" i="8"/>
  <c r="RD18" i="20"/>
  <c r="FS13" i="20"/>
  <c r="EY19" i="20"/>
  <c r="BM8" i="20"/>
  <c r="SA32" i="20" a="1"/>
  <c r="LC20" i="20"/>
  <c r="EK14" i="20"/>
  <c r="QD8" i="20"/>
  <c r="HY5" i="20"/>
  <c r="AP12" i="20"/>
  <c r="QB48" i="8"/>
  <c r="GV5" i="20"/>
  <c r="CG19" i="8"/>
  <c r="GI13" i="20"/>
  <c r="IB14" i="8"/>
  <c r="EB8" i="20"/>
  <c r="OS52" i="8"/>
  <c r="EW14" i="8"/>
  <c r="T20" i="8"/>
  <c r="AA10" i="20"/>
  <c r="KK10" i="20"/>
  <c r="AU18" i="16" a="1"/>
  <c r="IX11" i="20"/>
  <c r="NT4" i="20"/>
  <c r="MU11" i="20"/>
  <c r="JU14" i="20"/>
  <c r="QS12" i="20"/>
  <c r="KN16" i="20"/>
  <c r="HG14" i="20"/>
  <c r="KD20" i="20"/>
  <c r="HU14" i="20"/>
  <c r="LH15" i="8"/>
  <c r="GR7" i="20"/>
  <c r="EV48" i="8"/>
  <c r="GM18" i="8"/>
  <c r="CB7" i="20"/>
  <c r="NA23" i="8" a="1"/>
  <c r="MB51" i="8"/>
  <c r="QU21" i="8"/>
  <c r="DK12" i="20"/>
  <c r="ML14" i="8"/>
  <c r="PM12" i="20"/>
  <c r="BV14" i="20"/>
  <c r="BB16" i="20"/>
  <c r="GX10" i="20"/>
  <c r="EM13" i="20"/>
  <c r="PX19" i="20"/>
  <c r="GF5" i="20"/>
  <c r="GC4" i="20"/>
  <c r="LC5" i="20"/>
  <c r="QQ22" i="8"/>
  <c r="QO49" i="8"/>
  <c r="ID51" i="8"/>
  <c r="IU13" i="8"/>
  <c r="LF13" i="20"/>
  <c r="OM51" i="8"/>
  <c r="AJ11" i="20"/>
  <c r="IC12" i="20"/>
  <c r="DE13" i="20"/>
  <c r="R4" i="20"/>
  <c r="NG10" i="20"/>
  <c r="PB49" i="8"/>
  <c r="AT7" i="20"/>
  <c r="EN8" i="20"/>
  <c r="AY12" i="8"/>
  <c r="RF19" i="20"/>
  <c r="FF50" i="8"/>
  <c r="KJ20" i="8"/>
  <c r="AZ7" i="20"/>
  <c r="CN8" i="20"/>
  <c r="OS14" i="8"/>
  <c r="IH14" i="8"/>
  <c r="IR8" i="20"/>
  <c r="NL50" i="8"/>
  <c r="LL21" i="8"/>
  <c r="OF19" i="8"/>
  <c r="HH16" i="8"/>
  <c r="MP18" i="8"/>
  <c r="IY16" i="8"/>
  <c r="NJ23" i="8" a="1"/>
  <c r="QS29" i="8"/>
  <c r="HJ16" i="8"/>
  <c r="HP8" i="20"/>
  <c r="QC12" i="8"/>
  <c r="H49" i="8"/>
  <c r="IV11" i="20"/>
  <c r="JH48" i="8"/>
  <c r="NZ50" i="8"/>
  <c r="RO6" i="20"/>
  <c r="KK13" i="8"/>
  <c r="IR18" i="8"/>
  <c r="GL5" i="20"/>
  <c r="QC14" i="8"/>
  <c r="GU12" i="8"/>
  <c r="DE20" i="20"/>
  <c r="AF16" i="8"/>
  <c r="LK20" i="8"/>
  <c r="MT48" i="8"/>
  <c r="DH13" i="20"/>
  <c r="KL8" i="20"/>
  <c r="JW34" i="8"/>
  <c r="II51" i="8"/>
  <c r="AB17" i="20"/>
  <c r="BG15" i="8"/>
  <c r="GH23" i="8" a="1"/>
  <c r="GC24" i="8" a="1"/>
  <c r="QQ15" i="8"/>
  <c r="LF22" i="8"/>
  <c r="DE49" i="8"/>
  <c r="DQ18" i="8"/>
  <c r="LO14" i="8"/>
  <c r="OT16" i="8"/>
  <c r="AN20" i="8"/>
  <c r="PQ7" i="20"/>
  <c r="MT20" i="20"/>
  <c r="LV10" i="20"/>
  <c r="NI49" i="8"/>
  <c r="OD49" i="8"/>
  <c r="MU13" i="20"/>
  <c r="BO4" i="20"/>
  <c r="SG10" i="20"/>
  <c r="KP49" i="8"/>
  <c r="RZ10" i="20"/>
  <c r="RK26" i="20" a="1"/>
  <c r="ML8" i="20"/>
  <c r="OW13" i="20"/>
  <c r="QG20" i="8"/>
  <c r="MT4" i="20"/>
  <c r="BQ14" i="20"/>
  <c r="HN7" i="20"/>
  <c r="NE5" i="20"/>
  <c r="BZ7" i="20"/>
  <c r="JR7" i="20"/>
  <c r="QQ5" i="20"/>
  <c r="NV17" i="20"/>
  <c r="BB13" i="20"/>
  <c r="RO14" i="20"/>
  <c r="FZ48" i="8"/>
  <c r="NQ12" i="20"/>
  <c r="JO24" i="8" a="1"/>
  <c r="LS50" i="8"/>
  <c r="RT51" i="8"/>
  <c r="EC16" i="8"/>
  <c r="RJ14" i="20"/>
  <c r="MM18" i="20"/>
  <c r="FY12" i="20"/>
  <c r="LD4" i="20"/>
  <c r="DH10" i="20"/>
  <c r="GI6" i="20"/>
  <c r="EC52" i="8"/>
  <c r="RG4" i="20"/>
  <c r="KB19" i="20"/>
  <c r="PP8" i="20"/>
  <c r="OY4" i="20"/>
  <c r="HZ50" i="8"/>
  <c r="EG14" i="20"/>
  <c r="MD14" i="20"/>
  <c r="T48" i="8"/>
  <c r="OV49" i="8"/>
  <c r="PK52" i="8"/>
  <c r="PZ21" i="8"/>
  <c r="DM4" i="20"/>
  <c r="QM11" i="20"/>
  <c r="BK10" i="20"/>
  <c r="AF8" i="20"/>
  <c r="JQ16" i="8"/>
  <c r="SJ6" i="20"/>
  <c r="FM51" i="8"/>
  <c r="LI8" i="20"/>
  <c r="LZ50" i="8"/>
  <c r="DD7" i="20"/>
  <c r="KB13" i="20"/>
  <c r="W52" i="8"/>
  <c r="BZ6" i="20"/>
  <c r="AR49" i="8"/>
  <c r="OI10" i="20"/>
  <c r="KC11" i="20"/>
  <c r="CC21" i="8"/>
  <c r="AN12" i="8"/>
  <c r="LX5" i="20"/>
  <c r="MG51" i="8"/>
  <c r="KH52" i="8"/>
  <c r="HV20" i="8"/>
  <c r="NH4" i="20"/>
  <c r="NS52" i="8"/>
  <c r="HL30" i="20" a="1"/>
  <c r="IZ12" i="8"/>
  <c r="EQ8" i="20"/>
  <c r="NV12" i="20"/>
  <c r="AK16" i="20"/>
  <c r="OM14" i="20"/>
  <c r="OU8" i="20"/>
  <c r="NL8" i="20"/>
  <c r="OO6" i="20"/>
  <c r="AB4" i="20"/>
  <c r="QI5" i="20"/>
  <c r="DN14" i="20"/>
  <c r="FL5" i="20"/>
  <c r="AG13" i="8"/>
  <c r="NA48" i="8"/>
  <c r="PO16" i="8"/>
  <c r="BC12" i="8"/>
  <c r="MF6" i="20"/>
  <c r="AV12" i="8"/>
  <c r="NM12" i="8"/>
  <c r="C18" i="8"/>
  <c r="JE20" i="20"/>
  <c r="CZ16" i="20"/>
  <c r="MP12" i="20"/>
  <c r="FG49" i="8"/>
  <c r="DA12" i="20"/>
  <c r="RR4" i="20"/>
  <c r="GF20" i="20"/>
  <c r="DO50" i="8"/>
  <c r="GD19" i="20"/>
  <c r="II11" i="20"/>
  <c r="QJ49" i="8"/>
  <c r="GV11" i="20"/>
  <c r="DZ22" i="8"/>
  <c r="PA6" i="20"/>
  <c r="OQ49" i="8"/>
  <c r="QS51" i="8"/>
  <c r="OR11" i="16" a="1"/>
  <c r="AS48" i="8"/>
  <c r="KZ15" i="8"/>
  <c r="GV48" i="8"/>
  <c r="GH21" i="8"/>
  <c r="EQ14" i="20"/>
  <c r="EO19" i="20"/>
  <c r="LG6" i="20"/>
  <c r="PH10" i="20"/>
  <c r="I12" i="20"/>
  <c r="SC8" i="20"/>
  <c r="EH17" i="20"/>
  <c r="EK8" i="20"/>
  <c r="AG14" i="20"/>
  <c r="HA11" i="20"/>
  <c r="GY19" i="20"/>
  <c r="FE18" i="8"/>
  <c r="B13" i="20"/>
  <c r="OH49" i="8"/>
  <c r="PF48" i="8"/>
  <c r="MH50" i="8"/>
  <c r="PV15" i="8"/>
  <c r="RO49" i="8"/>
  <c r="FP20" i="8"/>
  <c r="KY14" i="8"/>
  <c r="QK5" i="20"/>
  <c r="GR13" i="20"/>
  <c r="NA4" i="16" a="1"/>
  <c r="HS13" i="20"/>
  <c r="CB51" i="8"/>
  <c r="IO17" i="20"/>
  <c r="LR12" i="20"/>
  <c r="JO4" i="20"/>
  <c r="X20" i="20"/>
  <c r="EA7" i="20"/>
  <c r="FA7" i="20"/>
  <c r="IN21" i="8"/>
  <c r="OM23" i="8" a="1"/>
  <c r="SH6" i="20"/>
  <c r="FI48" i="8"/>
  <c r="CT48" i="8"/>
  <c r="HJ5" i="20"/>
  <c r="LG13" i="20"/>
  <c r="MF13" i="8"/>
  <c r="GT19" i="20"/>
  <c r="AY13" i="20"/>
  <c r="SI14" i="20"/>
  <c r="NG6" i="20"/>
  <c r="AU14" i="20"/>
  <c r="FP17" i="20"/>
  <c r="O14" i="20"/>
  <c r="AC19" i="20"/>
  <c r="QV19" i="8"/>
  <c r="GD51" i="8"/>
  <c r="HC12" i="8"/>
  <c r="NO48" i="8"/>
  <c r="AF11" i="20"/>
  <c r="EQ15" i="8"/>
  <c r="EO21" i="8"/>
  <c r="FA52" i="8"/>
  <c r="KY7" i="20"/>
  <c r="GV10" i="20"/>
  <c r="HE16" i="8"/>
  <c r="I13" i="8"/>
  <c r="AL49" i="8"/>
  <c r="KP16" i="8"/>
  <c r="BX50" i="8"/>
  <c r="DH14" i="8"/>
  <c r="CW13" i="20"/>
  <c r="PO4" i="20"/>
  <c r="HG21" i="8"/>
  <c r="IJ20" i="8"/>
  <c r="PH23" i="8" a="1"/>
  <c r="RN11" i="20"/>
  <c r="OB8" i="20"/>
  <c r="E23" i="8" a="1"/>
  <c r="CM8" i="20"/>
  <c r="CA13" i="8"/>
  <c r="IQ12" i="20"/>
  <c r="ON15" i="8"/>
  <c r="MJ49" i="8"/>
  <c r="QH13" i="8"/>
  <c r="HL51" i="8"/>
  <c r="DB26" i="8"/>
  <c r="NN20" i="8"/>
  <c r="J16" i="8"/>
  <c r="HM49" i="8"/>
  <c r="KA49" i="8"/>
  <c r="I12" i="8"/>
  <c r="BF18" i="8"/>
  <c r="FE52" i="8"/>
  <c r="QF51" i="8"/>
  <c r="DA14" i="20"/>
  <c r="NI48" i="8"/>
  <c r="HJ8" i="20"/>
  <c r="BH18" i="8"/>
  <c r="KV14" i="20"/>
  <c r="MN12" i="8"/>
  <c r="GP51" i="8"/>
  <c r="DK14" i="8"/>
  <c r="IM5" i="20"/>
  <c r="NE8" i="20"/>
  <c r="MK4" i="20"/>
  <c r="QF16" i="8"/>
  <c r="HP13" i="8"/>
  <c r="GF21" i="8"/>
  <c r="BZ48" i="8"/>
  <c r="DR14" i="20"/>
  <c r="ED49" i="8"/>
  <c r="ID4" i="20"/>
  <c r="NN8" i="20"/>
  <c r="DW15" i="8"/>
  <c r="QY5" i="20"/>
  <c r="NM16" i="8"/>
  <c r="IB11" i="20"/>
  <c r="IR13" i="20"/>
  <c r="PN51" i="8"/>
  <c r="OD5" i="20"/>
  <c r="S49" i="8"/>
  <c r="KZ49" i="8"/>
  <c r="CD5" i="20"/>
  <c r="LV24" i="8" a="1"/>
  <c r="PA4" i="20"/>
  <c r="KZ19" i="8"/>
  <c r="GC11" i="20"/>
  <c r="IO5" i="20"/>
  <c r="IJ4" i="20"/>
  <c r="IJ48" i="8"/>
  <c r="FL4" i="20"/>
  <c r="AG50" i="8"/>
  <c r="MI12" i="8"/>
  <c r="RI52" i="8"/>
  <c r="LD48" i="8"/>
  <c r="KV16" i="20"/>
  <c r="BE4" i="20"/>
  <c r="MG11" i="20"/>
  <c r="QQ18" i="16" a="1"/>
  <c r="HB12" i="20"/>
  <c r="GN13" i="20"/>
  <c r="LO18" i="8"/>
  <c r="B4" i="8"/>
  <c r="IM13" i="8"/>
  <c r="BG12" i="8"/>
  <c r="QM12" i="20"/>
  <c r="KB11" i="20"/>
  <c r="JL12" i="20"/>
  <c r="EU17" i="20"/>
  <c r="NG48" i="8"/>
  <c r="MJ14" i="20"/>
  <c r="JK19" i="20"/>
  <c r="NF10" i="20"/>
  <c r="GS14" i="20"/>
  <c r="IZ50" i="8"/>
  <c r="FJ4" i="20"/>
  <c r="QJ18" i="8"/>
  <c r="DR14" i="8"/>
  <c r="DI51" i="8"/>
  <c r="GZ11" i="20"/>
  <c r="LY16" i="20"/>
  <c r="K49" i="8"/>
  <c r="HC48" i="8"/>
  <c r="CW52" i="8"/>
  <c r="BO17" i="20"/>
  <c r="GZ13" i="20"/>
  <c r="SG18" i="20"/>
  <c r="DB19" i="20"/>
  <c r="H20" i="20"/>
  <c r="MH6" i="20"/>
  <c r="PW11" i="20"/>
  <c r="MD10" i="20"/>
  <c r="QA13" i="8"/>
  <c r="BT13" i="8"/>
  <c r="CF10" i="20"/>
  <c r="FR16" i="8"/>
  <c r="EF13" i="8"/>
  <c r="QT19" i="8"/>
  <c r="W48" i="8"/>
  <c r="PB8" i="20"/>
  <c r="GW5" i="20"/>
  <c r="RU50" i="8"/>
  <c r="HK5" i="20"/>
  <c r="RB18" i="16" a="1"/>
  <c r="GP5" i="20"/>
  <c r="DX51" i="8"/>
  <c r="LE14" i="20"/>
  <c r="KF13" i="20"/>
  <c r="OE7" i="20"/>
  <c r="HL13" i="20"/>
  <c r="HW7" i="20"/>
  <c r="LI13" i="20"/>
  <c r="QS4" i="16" a="1"/>
  <c r="MY4" i="20"/>
  <c r="DZ16" i="8"/>
  <c r="HA12" i="20"/>
  <c r="PT49" i="8"/>
  <c r="JW50" i="8"/>
  <c r="BB22" i="8"/>
  <c r="AO48" i="8"/>
  <c r="IY5" i="20"/>
  <c r="X14" i="8"/>
  <c r="QP16" i="8"/>
  <c r="DW18" i="8"/>
  <c r="LI50" i="8"/>
  <c r="LM32" i="16" a="1"/>
  <c r="JI10" i="20"/>
  <c r="GZ4" i="20"/>
  <c r="FT4" i="16" a="1"/>
  <c r="MC19" i="20"/>
  <c r="QJ52" i="8"/>
  <c r="JT6" i="20"/>
  <c r="EP13" i="20"/>
  <c r="SJ13" i="20"/>
  <c r="MB11" i="20"/>
  <c r="KB12" i="8"/>
  <c r="PB7" i="20"/>
  <c r="FW12" i="8"/>
  <c r="CY7" i="20"/>
  <c r="RT12" i="20"/>
  <c r="JV14" i="8"/>
  <c r="MU19" i="8"/>
  <c r="NV33" i="8"/>
  <c r="AL12" i="8"/>
  <c r="HY10" i="20"/>
  <c r="LA13" i="20"/>
  <c r="IU11" i="20"/>
  <c r="FG14" i="8"/>
  <c r="DY20" i="20"/>
  <c r="HM5" i="20"/>
  <c r="FJ48" i="8"/>
  <c r="IX8" i="20"/>
  <c r="RU18" i="20"/>
  <c r="BM14" i="20"/>
  <c r="EX4" i="20"/>
  <c r="AR19" i="20"/>
  <c r="IJ20" i="20"/>
  <c r="LK14" i="8"/>
  <c r="MT7" i="20"/>
  <c r="QO51" i="8"/>
  <c r="JV51" i="8"/>
  <c r="FL14" i="8"/>
  <c r="DF15" i="8"/>
  <c r="PS12" i="8"/>
  <c r="QV19" i="20"/>
  <c r="L12" i="8"/>
  <c r="QL5" i="20"/>
  <c r="AY49" i="8"/>
  <c r="LB51" i="8"/>
  <c r="MV11" i="20"/>
  <c r="NW50" i="8"/>
  <c r="OR48" i="8"/>
  <c r="OU50" i="8"/>
  <c r="HL11" i="20"/>
  <c r="FV14" i="20"/>
  <c r="KF15" i="8"/>
  <c r="QF5" i="20"/>
  <c r="FR4" i="20"/>
  <c r="OF20" i="20"/>
  <c r="HK20" i="8"/>
  <c r="EH14" i="8"/>
  <c r="CC49" i="8"/>
  <c r="RJ13" i="8"/>
  <c r="HO24" i="8" a="1"/>
  <c r="MQ7" i="20"/>
  <c r="RB31" i="20" a="1"/>
  <c r="OP18" i="20"/>
  <c r="BN20" i="20"/>
  <c r="LG5" i="20"/>
  <c r="FZ49" i="8"/>
  <c r="CD49" i="8"/>
  <c r="DH6" i="20"/>
  <c r="GC6" i="20"/>
  <c r="NN19" i="20"/>
  <c r="SG49" i="8"/>
  <c r="EX49" i="8"/>
  <c r="QZ4" i="20"/>
  <c r="NQ11" i="20"/>
  <c r="GA26" i="8"/>
  <c r="OT13" i="8"/>
  <c r="PA19" i="20"/>
  <c r="OE10" i="20"/>
  <c r="FY17" i="20"/>
  <c r="GQ12" i="20"/>
  <c r="MI49" i="8"/>
  <c r="O49" i="8"/>
  <c r="NE14" i="20"/>
  <c r="GO4" i="20"/>
  <c r="DV13" i="20"/>
  <c r="BT17" i="20"/>
  <c r="JA13" i="8"/>
  <c r="OP24" i="8" a="1"/>
  <c r="V7" i="20"/>
  <c r="PU7" i="20"/>
  <c r="AX7" i="20"/>
  <c r="MZ18" i="16" a="1"/>
  <c r="KK16" i="8"/>
  <c r="JW48" i="8"/>
  <c r="MU14" i="8"/>
  <c r="PM7" i="20"/>
  <c r="DX14" i="20"/>
  <c r="OM52" i="8"/>
  <c r="HT19" i="8"/>
  <c r="DW13" i="20"/>
  <c r="RD52" i="8"/>
  <c r="IF12" i="20"/>
  <c r="DO5" i="20"/>
  <c r="GA8" i="20"/>
  <c r="OQ12" i="8"/>
  <c r="HG5" i="20"/>
  <c r="LO13" i="20"/>
  <c r="CC8" i="20"/>
  <c r="KO21" i="8"/>
  <c r="PH49" i="8"/>
  <c r="PE12" i="8"/>
  <c r="BA13" i="20"/>
  <c r="PZ15" i="8"/>
  <c r="AB52" i="8"/>
  <c r="PE50" i="8"/>
  <c r="MP51" i="8"/>
  <c r="JO12" i="8"/>
  <c r="LF11" i="20"/>
  <c r="FC14" i="8"/>
  <c r="MI4" i="20"/>
  <c r="IC15" i="8"/>
  <c r="IU50" i="8"/>
  <c r="PD51" i="8"/>
  <c r="RP13" i="8"/>
  <c r="OD14" i="8"/>
  <c r="KM8" i="20"/>
  <c r="CU21" i="8"/>
  <c r="J19" i="8"/>
  <c r="HE48" i="8"/>
  <c r="SH13" i="20"/>
  <c r="CA50" i="8"/>
  <c r="CV18" i="8"/>
  <c r="ID16" i="20"/>
  <c r="LP7" i="20"/>
  <c r="EY49" i="8"/>
  <c r="QO50" i="8"/>
  <c r="BK11" i="20"/>
  <c r="JT50" i="8"/>
  <c r="OK7" i="20"/>
  <c r="EV7" i="20"/>
  <c r="JD16" i="20"/>
  <c r="CE13" i="20"/>
  <c r="BQ6" i="20"/>
  <c r="BK8" i="20"/>
  <c r="JX6" i="20"/>
  <c r="CK12" i="8"/>
  <c r="PI27" i="8"/>
  <c r="HX48" i="8"/>
  <c r="DV19" i="20"/>
  <c r="LO25" i="16" a="1"/>
  <c r="QE7" i="20"/>
  <c r="PY14" i="20"/>
  <c r="AA7" i="20"/>
  <c r="KE52" i="8"/>
  <c r="KB20" i="20"/>
  <c r="JA17" i="20"/>
  <c r="PU8" i="20"/>
  <c r="SG13" i="20"/>
  <c r="OY5" i="20"/>
  <c r="RM5" i="20"/>
  <c r="DJ51" i="8"/>
  <c r="QP50" i="8"/>
  <c r="ED8" i="20"/>
  <c r="MZ52" i="8"/>
  <c r="DI52" i="8"/>
  <c r="HG20" i="20"/>
  <c r="CW4" i="20"/>
  <c r="RM18" i="20"/>
  <c r="LI18" i="16" a="1"/>
  <c r="ID14" i="8"/>
  <c r="MU5" i="20"/>
  <c r="NQ49" i="8"/>
  <c r="IQ31" i="20" a="1"/>
  <c r="BP19" i="20"/>
  <c r="CU14" i="20"/>
  <c r="BR14" i="20"/>
  <c r="MW19" i="8"/>
  <c r="IM48" i="8"/>
  <c r="OM8" i="20"/>
  <c r="QF52" i="8"/>
  <c r="EX21" i="8"/>
  <c r="FR51" i="8"/>
  <c r="AJ8" i="20"/>
  <c r="EF17" i="20"/>
  <c r="AE4" i="20"/>
  <c r="IK6" i="20"/>
  <c r="MS7" i="20"/>
  <c r="W12" i="20"/>
  <c r="DI12" i="20"/>
  <c r="PG13" i="20"/>
  <c r="PD14" i="8"/>
  <c r="QP5" i="20"/>
  <c r="DB14" i="20"/>
  <c r="GB14" i="8"/>
  <c r="NA4" i="20"/>
  <c r="BK7" i="20"/>
  <c r="LI49" i="8"/>
  <c r="OQ13" i="20"/>
  <c r="IJ49" i="8"/>
  <c r="NN6" i="20"/>
  <c r="PH17" i="20"/>
  <c r="HW13" i="8"/>
  <c r="EP51" i="8"/>
  <c r="BE21" i="8"/>
  <c r="FA20" i="8"/>
  <c r="PI50" i="8"/>
  <c r="PS51" i="8"/>
  <c r="FD12" i="20"/>
  <c r="RH12" i="20"/>
  <c r="AR11" i="20"/>
  <c r="NP12" i="20"/>
  <c r="EG8" i="20"/>
  <c r="EN10" i="20"/>
  <c r="LK12" i="20"/>
  <c r="QH48" i="8"/>
  <c r="NY48" i="8"/>
  <c r="AU15" i="8"/>
  <c r="RB51" i="8"/>
  <c r="RG14" i="20"/>
  <c r="LH11" i="20"/>
  <c r="FE8" i="20"/>
  <c r="LE50" i="8"/>
  <c r="MP48" i="8"/>
  <c r="GQ50" i="8"/>
  <c r="SF21" i="8"/>
  <c r="GR21" i="8"/>
  <c r="AC4" i="20"/>
  <c r="LU7" i="20"/>
  <c r="ME11" i="20"/>
  <c r="HM10" i="20"/>
  <c r="BL14" i="20"/>
  <c r="CZ12" i="8"/>
  <c r="BW10" i="20"/>
  <c r="DU18" i="20"/>
  <c r="MZ12" i="20"/>
  <c r="QK20" i="20"/>
  <c r="JU19" i="20"/>
  <c r="RF48" i="8"/>
  <c r="M13" i="8"/>
  <c r="RJ12" i="8"/>
  <c r="FI52" i="8"/>
  <c r="DH5" i="20"/>
  <c r="AD14" i="20"/>
  <c r="EI17" i="20"/>
  <c r="CS52" i="8"/>
  <c r="HP51" i="8"/>
  <c r="D11" i="20"/>
  <c r="MW51" i="8"/>
  <c r="FU11" i="20"/>
  <c r="CS12" i="8"/>
  <c r="DA19" i="20"/>
  <c r="QG14" i="20"/>
  <c r="NL20" i="20"/>
  <c r="SG6" i="20"/>
  <c r="ED11" i="20"/>
  <c r="DZ20" i="20"/>
  <c r="QV4" i="16" a="1"/>
  <c r="EX13" i="8"/>
  <c r="O51" i="8"/>
  <c r="MH21" i="8"/>
  <c r="PW5" i="20"/>
  <c r="QX15" i="8"/>
  <c r="NR13" i="8"/>
  <c r="DT52" i="8"/>
  <c r="MZ20" i="8"/>
  <c r="FK48" i="8"/>
  <c r="ID11" i="16" a="1"/>
  <c r="SB48" i="8"/>
  <c r="DE11" i="20"/>
  <c r="KL10" i="20"/>
  <c r="DO13" i="20"/>
  <c r="GN7" i="20"/>
  <c r="FZ10" i="20"/>
  <c r="NO10" i="20"/>
  <c r="DL10" i="20"/>
  <c r="HC7" i="20"/>
  <c r="LP11" i="20"/>
  <c r="FI14" i="20"/>
  <c r="DL18" i="8"/>
  <c r="QZ10" i="20"/>
  <c r="PY19" i="8"/>
  <c r="NO22" i="8"/>
  <c r="GN52" i="8"/>
  <c r="QL49" i="8"/>
  <c r="QR11" i="20"/>
  <c r="CI4" i="20"/>
  <c r="NF6" i="20"/>
  <c r="CW10" i="20"/>
  <c r="RK48" i="8"/>
  <c r="PE13" i="20"/>
  <c r="EE5" i="20"/>
  <c r="EO51" i="8"/>
  <c r="JA12" i="8"/>
  <c r="HT49" i="8"/>
  <c r="GY5" i="20"/>
  <c r="FD13" i="20"/>
  <c r="ER6" i="20"/>
  <c r="ED48" i="8"/>
  <c r="OL51" i="8"/>
  <c r="QX21" i="8"/>
  <c r="EH52" i="8"/>
  <c r="OE15" i="8"/>
  <c r="RG15" i="8"/>
  <c r="GG49" i="8"/>
  <c r="BG22" i="8"/>
  <c r="LC52" i="8"/>
  <c r="DN50" i="8"/>
  <c r="CD6" i="20"/>
  <c r="OT6" i="20"/>
  <c r="GD7" i="20"/>
  <c r="RP50" i="8"/>
  <c r="RG16" i="8"/>
  <c r="QU48" i="8"/>
  <c r="OT5" i="20"/>
  <c r="NE51" i="8"/>
  <c r="AB12" i="20"/>
  <c r="DM21" i="8"/>
  <c r="LG14" i="8"/>
  <c r="RE49" i="8"/>
  <c r="U10" i="20"/>
  <c r="OO11" i="20"/>
  <c r="NQ12" i="8"/>
  <c r="BM50" i="8"/>
  <c r="FZ7" i="20"/>
  <c r="DF20" i="8"/>
  <c r="QT13" i="20"/>
  <c r="KM19" i="20"/>
  <c r="LT21" i="8"/>
  <c r="BA7" i="20"/>
  <c r="EM4" i="20"/>
  <c r="PE7" i="20"/>
  <c r="LJ7" i="20"/>
  <c r="R10" i="20"/>
  <c r="RM7" i="20"/>
  <c r="IJ16" i="20"/>
  <c r="BX7" i="20"/>
  <c r="P10" i="20"/>
  <c r="KU12" i="8"/>
  <c r="BQ16" i="8"/>
  <c r="LF50" i="8"/>
  <c r="PP19" i="8"/>
  <c r="CU10" i="20"/>
  <c r="HL52" i="8"/>
  <c r="GX50" i="8"/>
  <c r="CP22" i="8"/>
  <c r="JC50" i="8"/>
  <c r="DH20" i="8"/>
  <c r="OB10" i="20"/>
  <c r="HI50" i="8"/>
  <c r="GJ16" i="20"/>
  <c r="JS4" i="20"/>
  <c r="HY4" i="20"/>
  <c r="EF48" i="8"/>
  <c r="QZ13" i="20"/>
  <c r="KC48" i="8"/>
  <c r="IY14" i="8"/>
  <c r="FT11" i="20"/>
  <c r="FC11" i="20"/>
  <c r="PZ51" i="8"/>
  <c r="DU21" i="8"/>
  <c r="RA8" i="20"/>
  <c r="PZ18" i="8"/>
  <c r="CS18" i="8"/>
  <c r="EG6" i="20"/>
  <c r="KQ13" i="20"/>
  <c r="KO5" i="20"/>
  <c r="MX4" i="20"/>
  <c r="AG10" i="20"/>
  <c r="KA8" i="20"/>
  <c r="DJ17" i="20"/>
  <c r="Y10" i="20"/>
  <c r="KM6" i="20"/>
  <c r="LR18" i="20"/>
  <c r="LA14" i="8"/>
  <c r="JP14" i="20"/>
  <c r="RB10" i="20"/>
  <c r="PP7" i="20"/>
  <c r="CK6" i="20"/>
  <c r="GR4" i="20"/>
  <c r="EQ14" i="8"/>
  <c r="GO7" i="20"/>
  <c r="IW10" i="20"/>
  <c r="QC49" i="8"/>
  <c r="BU14" i="20"/>
  <c r="IR12" i="8"/>
  <c r="LM15" i="8"/>
  <c r="SB20" i="8"/>
  <c r="B11" i="16" a="1"/>
  <c r="OF7" i="20"/>
  <c r="OJ11" i="20"/>
  <c r="LQ7" i="20"/>
  <c r="JJ4" i="20"/>
  <c r="LN8" i="20"/>
  <c r="GL20" i="20"/>
  <c r="LW8" i="20"/>
  <c r="GL12" i="20"/>
  <c r="CQ25" i="16" a="1"/>
  <c r="AA49" i="8"/>
  <c r="FG24" i="8" a="1"/>
  <c r="MN52" i="8"/>
  <c r="HQ18" i="16" a="1"/>
  <c r="BD21" i="8"/>
  <c r="MT11" i="20"/>
  <c r="GN14" i="8"/>
  <c r="MX52" i="8"/>
  <c r="FG10" i="20"/>
  <c r="SI19" i="20"/>
  <c r="PN48" i="8"/>
  <c r="IQ19" i="20"/>
  <c r="JF13" i="20"/>
  <c r="IH11" i="20"/>
  <c r="OR50" i="8"/>
  <c r="OC48" i="8"/>
  <c r="KO14" i="20"/>
  <c r="J6" i="20"/>
  <c r="JY8" i="20"/>
  <c r="MX51" i="8"/>
  <c r="MG48" i="8"/>
  <c r="LN7" i="20"/>
  <c r="JK14" i="8"/>
  <c r="EF22" i="8"/>
  <c r="I22" i="8"/>
  <c r="RW13" i="8"/>
  <c r="DK5" i="20"/>
  <c r="IL6" i="20"/>
  <c r="BJ4" i="20"/>
  <c r="LZ14" i="8"/>
  <c r="LL51" i="8"/>
  <c r="EF5" i="20"/>
  <c r="PY5" i="20"/>
  <c r="DK11" i="20"/>
  <c r="PU11" i="20"/>
  <c r="OY18" i="20"/>
  <c r="LQ11" i="20"/>
  <c r="K11" i="20"/>
  <c r="DN19" i="20"/>
  <c r="DH4" i="20"/>
  <c r="IS12" i="20"/>
  <c r="NT10" i="20"/>
  <c r="AE50" i="8"/>
  <c r="N20" i="8"/>
  <c r="HZ4" i="20"/>
  <c r="LG15" i="8"/>
  <c r="DN28" i="8"/>
  <c r="DQ21" i="8"/>
  <c r="EM23" i="8" a="1"/>
  <c r="KG20" i="8"/>
  <c r="QK12" i="20"/>
  <c r="JP13" i="20"/>
  <c r="DW51" i="8"/>
  <c r="FY52" i="8"/>
  <c r="DU10" i="20"/>
  <c r="QO10" i="20"/>
  <c r="RG32" i="20" a="1"/>
  <c r="QT19" i="20"/>
  <c r="LQ5" i="20"/>
  <c r="RH18" i="20"/>
  <c r="KV22" i="8"/>
  <c r="O33" i="8"/>
  <c r="G48" i="8"/>
  <c r="RM22" i="8"/>
  <c r="LF16" i="8"/>
  <c r="RV21" i="8"/>
  <c r="IC5" i="20"/>
  <c r="KV7" i="20"/>
  <c r="SI13" i="20"/>
  <c r="JJ5" i="20"/>
  <c r="OO4" i="20"/>
  <c r="KG49" i="8"/>
  <c r="J11" i="20"/>
  <c r="CF11" i="20"/>
  <c r="QS13" i="20"/>
  <c r="KR51" i="8"/>
  <c r="IO14" i="20"/>
  <c r="JH16" i="8"/>
  <c r="QM15" i="8"/>
  <c r="DZ14" i="20"/>
  <c r="MD51" i="8"/>
  <c r="KN8" i="20"/>
  <c r="JI12" i="8"/>
  <c r="NV13" i="8"/>
  <c r="GL13" i="8"/>
  <c r="AL16" i="8"/>
  <c r="AK26" i="8"/>
  <c r="HT50" i="8"/>
  <c r="JZ6" i="20"/>
  <c r="IU16" i="8"/>
  <c r="RJ13" i="20"/>
  <c r="IG19" i="8"/>
  <c r="KP19" i="8"/>
  <c r="OQ14" i="20"/>
  <c r="CJ16" i="8"/>
  <c r="PF52" i="8"/>
  <c r="SE49" i="8"/>
  <c r="U5" i="20"/>
  <c r="MI8" i="20"/>
  <c r="HX10" i="20"/>
  <c r="DI4" i="20"/>
  <c r="PR20" i="20"/>
  <c r="IN19" i="8"/>
  <c r="NY14" i="8"/>
  <c r="OD21" i="8"/>
  <c r="BH5" i="20"/>
  <c r="LI12" i="8"/>
  <c r="DX7" i="20"/>
  <c r="BH14" i="8"/>
  <c r="FA14" i="20"/>
  <c r="OJ14" i="20"/>
  <c r="NS30" i="8"/>
  <c r="M8" i="20"/>
  <c r="LA22" i="8"/>
  <c r="AV21" i="8"/>
  <c r="BQ48" i="8"/>
  <c r="LL50" i="8"/>
  <c r="RZ52" i="8"/>
  <c r="HG15" i="8"/>
  <c r="IG12" i="8"/>
  <c r="HB5" i="20"/>
  <c r="CU20" i="20"/>
  <c r="DU13" i="20"/>
  <c r="SG12" i="8"/>
  <c r="DC50" i="8"/>
  <c r="MX18" i="20"/>
  <c r="SI11" i="20"/>
  <c r="PX20" i="8"/>
  <c r="IM32" i="16" a="1"/>
  <c r="BO15" i="8"/>
  <c r="DB18" i="8"/>
  <c r="HM48" i="8"/>
  <c r="PM16" i="8"/>
  <c r="FJ28" i="8"/>
  <c r="NQ20" i="8"/>
  <c r="RE14" i="20"/>
  <c r="C16" i="8"/>
  <c r="KE16" i="8"/>
  <c r="RV52" i="8"/>
  <c r="LZ16" i="8"/>
  <c r="NV16" i="8"/>
  <c r="OW14" i="20"/>
  <c r="GC15" i="8"/>
  <c r="FX20" i="8"/>
  <c r="PS18" i="20"/>
  <c r="CN48" i="8"/>
  <c r="EP7" i="20"/>
  <c r="CB49" i="8"/>
  <c r="BH12" i="20"/>
  <c r="EI52" i="8"/>
  <c r="BU12" i="20"/>
  <c r="AT49" i="8"/>
  <c r="GJ15" i="8"/>
  <c r="EM12" i="8"/>
  <c r="NJ12" i="8"/>
  <c r="BO51" i="8"/>
  <c r="QS49" i="8"/>
  <c r="RZ24" i="8" a="1"/>
  <c r="KG5" i="20"/>
  <c r="RL50" i="8"/>
  <c r="MJ16" i="8"/>
  <c r="HL20" i="8"/>
  <c r="SG28" i="8"/>
  <c r="NG18" i="20"/>
  <c r="JJ50" i="8"/>
  <c r="J5" i="20"/>
  <c r="FQ7" i="20"/>
  <c r="JR14" i="8"/>
  <c r="KJ48" i="8"/>
  <c r="CZ50" i="8"/>
  <c r="FJ15" i="8"/>
  <c r="RV20" i="8"/>
  <c r="BF10" i="20"/>
  <c r="HV52" i="8"/>
  <c r="AF15" i="8"/>
  <c r="RD11" i="20"/>
  <c r="BO5" i="20"/>
  <c r="ET7" i="20"/>
  <c r="GA12" i="20"/>
  <c r="QZ5" i="20"/>
  <c r="KZ7" i="20"/>
  <c r="PW28" i="8"/>
  <c r="BR15" i="8"/>
  <c r="EX13" i="20"/>
  <c r="P7" i="20"/>
  <c r="IW18" i="8"/>
  <c r="LV18" i="8"/>
  <c r="AS18" i="20"/>
  <c r="RG12" i="20"/>
  <c r="AW5" i="20"/>
  <c r="Z17" i="20"/>
  <c r="FP7" i="20"/>
  <c r="OA12" i="20"/>
  <c r="FJ7" i="20"/>
  <c r="EU11" i="20"/>
  <c r="FX7" i="20"/>
  <c r="FE15" i="8"/>
  <c r="MB4" i="20"/>
  <c r="LC18" i="20"/>
  <c r="GK49" i="8"/>
  <c r="NN17" i="20"/>
  <c r="BW14" i="8"/>
  <c r="EV52" i="8"/>
  <c r="ML5" i="20"/>
  <c r="ER16" i="8"/>
  <c r="G13" i="8"/>
  <c r="P5" i="20"/>
  <c r="KB12" i="20"/>
  <c r="JH14" i="20"/>
  <c r="BY6" i="20"/>
  <c r="HT5" i="20"/>
  <c r="FV19" i="20"/>
  <c r="IT11" i="20"/>
  <c r="NJ6" i="20"/>
  <c r="FK51" i="8"/>
  <c r="GR11" i="20"/>
  <c r="MX16" i="8"/>
  <c r="FC48" i="8"/>
  <c r="KY22" i="8"/>
  <c r="CB13" i="8"/>
  <c r="GX11" i="20"/>
  <c r="BP13" i="8"/>
  <c r="RZ5" i="20"/>
  <c r="AN50" i="8"/>
  <c r="II7" i="20"/>
  <c r="EB4" i="20"/>
  <c r="BK4" i="20"/>
  <c r="RU49" i="8"/>
  <c r="LH13" i="20"/>
  <c r="CL14" i="20"/>
  <c r="CB19" i="20"/>
  <c r="RN20" i="20"/>
  <c r="GG6" i="20"/>
  <c r="GV8" i="20"/>
  <c r="JD20" i="20"/>
  <c r="LV51" i="8"/>
  <c r="JU8" i="20"/>
  <c r="JW14" i="8"/>
  <c r="NZ12" i="20"/>
  <c r="PZ20" i="8"/>
  <c r="PA18" i="20"/>
  <c r="LH5" i="20"/>
  <c r="KT12" i="8"/>
  <c r="OS13" i="8"/>
  <c r="FJ8" i="20"/>
  <c r="OB19" i="8"/>
  <c r="QB20" i="20"/>
  <c r="RJ6" i="20"/>
  <c r="RZ18" i="20"/>
  <c r="JF16" i="20"/>
  <c r="CF13" i="20"/>
  <c r="DI11" i="20"/>
  <c r="BP11" i="20"/>
  <c r="PY18" i="16" a="1"/>
  <c r="PJ32" i="20" a="1"/>
  <c r="RC12" i="20"/>
  <c r="BF51" i="8"/>
  <c r="EK6" i="20"/>
  <c r="D14" i="8"/>
  <c r="DX10" i="20"/>
  <c r="OY49" i="8"/>
  <c r="P6" i="20"/>
  <c r="BZ19" i="8"/>
  <c r="DL51" i="8"/>
  <c r="KU19" i="8"/>
  <c r="RR22" i="8"/>
  <c r="FT6" i="20"/>
  <c r="PF16" i="20"/>
  <c r="KG7" i="20"/>
  <c r="EO8" i="20"/>
  <c r="FO7" i="20"/>
  <c r="PZ10" i="20"/>
  <c r="MP49" i="8"/>
  <c r="OA14" i="8"/>
  <c r="RB14" i="20"/>
  <c r="FT20" i="20"/>
  <c r="LO48" i="8"/>
  <c r="DM13" i="20"/>
  <c r="RR48" i="8"/>
  <c r="RK14" i="8"/>
  <c r="OS20" i="8"/>
  <c r="BA16" i="8"/>
  <c r="HE49" i="8"/>
  <c r="NP5" i="20"/>
  <c r="RO8" i="20"/>
  <c r="QD13" i="20"/>
  <c r="JL11" i="20"/>
  <c r="RX14" i="20"/>
  <c r="AX10" i="20"/>
  <c r="PO4" i="16" a="1"/>
  <c r="NH10" i="20"/>
  <c r="PW20" i="20"/>
  <c r="GH50" i="8"/>
  <c r="EA19" i="20"/>
  <c r="CT16" i="20"/>
  <c r="HV12" i="20"/>
  <c r="HL7" i="20"/>
  <c r="MV4" i="20"/>
  <c r="CI48" i="8"/>
  <c r="DB14" i="8"/>
  <c r="SH52" i="8"/>
  <c r="GA49" i="8"/>
  <c r="JL49" i="8"/>
  <c r="LN16" i="8"/>
  <c r="IP29" i="8"/>
  <c r="PJ13" i="20"/>
  <c r="II4" i="20"/>
  <c r="DK4" i="20"/>
  <c r="CQ11" i="16" a="1"/>
  <c r="BZ4" i="20"/>
  <c r="AF6" i="20"/>
  <c r="DE32" i="16" a="1"/>
  <c r="EM8" i="20"/>
  <c r="OL8" i="20"/>
  <c r="JI4" i="20"/>
  <c r="BV7" i="20"/>
  <c r="CD14" i="20"/>
  <c r="IQ8" i="20"/>
  <c r="ID22" i="8"/>
  <c r="QY52" i="8"/>
  <c r="EM50" i="8"/>
  <c r="IY11" i="20"/>
  <c r="CR6" i="20"/>
  <c r="JB13" i="8"/>
  <c r="IA7" i="20"/>
  <c r="DQ12" i="20"/>
  <c r="RT49" i="8"/>
  <c r="JZ51" i="8"/>
  <c r="V8" i="20"/>
  <c r="BO49" i="8"/>
  <c r="MM12" i="8"/>
  <c r="GO10" i="20"/>
  <c r="NH6" i="20"/>
  <c r="DV20" i="8"/>
  <c r="EK11" i="20"/>
  <c r="EA10" i="20"/>
  <c r="RI13" i="8"/>
  <c r="EY26" i="8"/>
  <c r="OO48" i="8"/>
  <c r="JB14" i="20"/>
  <c r="GL10" i="20"/>
  <c r="PP13" i="8"/>
  <c r="BO48" i="8"/>
  <c r="BE7" i="20"/>
  <c r="HD49" i="8"/>
  <c r="MN5" i="20"/>
  <c r="LC12" i="8"/>
  <c r="LG18" i="16" a="1"/>
  <c r="RF8" i="20"/>
  <c r="MC51" i="8"/>
  <c r="AM18" i="8"/>
  <c r="BO8" i="20"/>
  <c r="OS48" i="8"/>
  <c r="NN4" i="20"/>
  <c r="MQ12" i="8"/>
  <c r="RN14" i="8"/>
  <c r="QL21" i="8"/>
  <c r="HM52" i="8"/>
  <c r="NZ12" i="8"/>
  <c r="M12" i="8"/>
  <c r="RB18" i="20"/>
  <c r="KJ21" i="8"/>
  <c r="DN48" i="8"/>
  <c r="BR51" i="8"/>
  <c r="BL51" i="8"/>
  <c r="LL18" i="8"/>
  <c r="EJ52" i="8"/>
  <c r="GD19" i="8"/>
  <c r="NM8" i="20"/>
  <c r="LC50" i="8"/>
  <c r="IN49" i="8"/>
  <c r="RR14" i="8"/>
  <c r="BM19" i="20"/>
  <c r="QV4" i="20"/>
  <c r="JB12" i="20"/>
  <c r="HM17" i="20"/>
  <c r="LJ5" i="20"/>
  <c r="IO22" i="8"/>
  <c r="CN49" i="8"/>
  <c r="JI14" i="8"/>
  <c r="NB52" i="8"/>
  <c r="CC16" i="8"/>
  <c r="FT24" i="8" a="1"/>
  <c r="RQ12" i="8"/>
  <c r="HG12" i="8"/>
  <c r="AG13" i="20"/>
  <c r="SI8" i="20"/>
  <c r="QE50" i="8"/>
  <c r="RY50" i="8"/>
  <c r="HE52" i="8"/>
  <c r="GN48" i="8"/>
  <c r="IN50" i="8"/>
  <c r="JT23" i="8" a="1"/>
  <c r="CH18" i="8"/>
  <c r="DC22" i="8"/>
  <c r="OD8" i="20"/>
  <c r="PS8" i="20"/>
  <c r="FE20" i="20"/>
  <c r="CJ18" i="8"/>
  <c r="BF4" i="20"/>
  <c r="EW49" i="8"/>
  <c r="PR11" i="20"/>
  <c r="GY49" i="8"/>
  <c r="JN7" i="20"/>
  <c r="EI49" i="8"/>
  <c r="CS26" i="8"/>
  <c r="FF12" i="8"/>
  <c r="QQ13" i="8"/>
  <c r="NX51" i="8"/>
  <c r="SI16" i="8"/>
  <c r="RH7" i="20"/>
  <c r="NY4" i="20"/>
  <c r="KL35" i="8"/>
  <c r="FK14" i="8"/>
  <c r="IG14" i="8"/>
  <c r="NW51" i="8"/>
  <c r="GY7" i="20"/>
  <c r="PB13" i="20"/>
  <c r="BE16" i="8"/>
  <c r="LB10" i="20"/>
  <c r="EM48" i="8"/>
  <c r="JG17" i="20"/>
  <c r="NT11" i="16" a="1"/>
  <c r="BH10" i="20"/>
  <c r="LQ13" i="20"/>
  <c r="CK51" i="8"/>
  <c r="QL18" i="20"/>
  <c r="GL14" i="20"/>
  <c r="IV18" i="16" a="1"/>
  <c r="LT17" i="20"/>
  <c r="QK50" i="8"/>
  <c r="MF19" i="20"/>
  <c r="BU51" i="8"/>
  <c r="CV6" i="20"/>
  <c r="FJ50" i="8"/>
  <c r="BS7" i="20"/>
  <c r="PH52" i="8"/>
  <c r="JN52" i="8"/>
  <c r="QY10" i="20"/>
  <c r="PP11" i="20"/>
  <c r="IB21" i="8"/>
  <c r="MC12" i="8"/>
  <c r="QH19" i="8"/>
  <c r="QI11" i="20"/>
  <c r="GD49" i="8"/>
  <c r="QW29" i="8"/>
  <c r="MS20" i="8"/>
  <c r="H16" i="8"/>
  <c r="SH15" i="8"/>
  <c r="BK48" i="8"/>
  <c r="MO7" i="20"/>
  <c r="C6" i="20"/>
  <c r="RF5" i="20"/>
  <c r="FJ25" i="16" a="1"/>
  <c r="IN13" i="20"/>
  <c r="PQ6" i="20"/>
  <c r="LC18" i="16" a="1"/>
  <c r="CX18" i="20"/>
  <c r="GR19" i="20"/>
  <c r="FC5" i="20"/>
  <c r="CK16" i="8"/>
  <c r="KZ20" i="8"/>
  <c r="LE6" i="20"/>
  <c r="AE14" i="8"/>
  <c r="HT10" i="20"/>
  <c r="AW14" i="8"/>
  <c r="SJ27" i="8"/>
  <c r="AV22" i="8"/>
  <c r="PM49" i="8"/>
  <c r="JT13" i="20"/>
  <c r="PY7" i="20"/>
  <c r="JM8" i="20"/>
  <c r="NO32" i="20" a="1"/>
  <c r="BT11" i="20"/>
  <c r="NM12" i="20"/>
  <c r="OC6" i="20"/>
  <c r="BY12" i="20"/>
  <c r="SF7" i="20"/>
  <c r="ML4" i="20"/>
  <c r="QX5" i="20"/>
  <c r="CQ6" i="20"/>
  <c r="QC8" i="20"/>
  <c r="CB50" i="8"/>
  <c r="CN52" i="8"/>
  <c r="OZ13" i="8"/>
  <c r="LP8" i="20"/>
  <c r="IY49" i="8"/>
  <c r="JI13" i="20"/>
  <c r="RP10" i="20"/>
  <c r="EB7" i="20"/>
  <c r="LL5" i="20"/>
  <c r="CZ12" i="20"/>
  <c r="IT20" i="20"/>
  <c r="FY50" i="8"/>
  <c r="GO17" i="20"/>
  <c r="Q13" i="20"/>
  <c r="BH7" i="20"/>
  <c r="IR12" i="20"/>
  <c r="JG13" i="20"/>
  <c r="LW18" i="20"/>
  <c r="CX8" i="20"/>
  <c r="RB7" i="20"/>
  <c r="JT26" i="8"/>
  <c r="EH10" i="20"/>
  <c r="AA24" i="8" a="1"/>
  <c r="OQ51" i="8"/>
  <c r="GK20" i="8"/>
  <c r="PE49" i="8"/>
  <c r="LQ8" i="20"/>
  <c r="LG7" i="20"/>
  <c r="BK20" i="20"/>
  <c r="FV20" i="20"/>
  <c r="GR12" i="20"/>
  <c r="FB8" i="20"/>
  <c r="IZ10" i="20"/>
  <c r="LK48" i="8"/>
  <c r="IS13" i="20"/>
  <c r="CS6" i="20"/>
  <c r="DN6" i="20"/>
  <c r="BT19" i="20"/>
  <c r="RW14" i="20"/>
  <c r="U51" i="8"/>
  <c r="QZ51" i="8"/>
  <c r="RD16" i="20"/>
  <c r="AE19" i="8"/>
  <c r="DY14" i="8"/>
  <c r="GE6" i="20"/>
  <c r="OP10" i="20"/>
  <c r="OV7" i="20"/>
  <c r="KQ50" i="8"/>
  <c r="MA48" i="8"/>
  <c r="FE51" i="8"/>
  <c r="GC19" i="20"/>
  <c r="LL12" i="20"/>
  <c r="DM18" i="20"/>
  <c r="CH11" i="16" a="1"/>
  <c r="JQ14" i="20"/>
  <c r="FI51" i="8"/>
  <c r="PJ6" i="20"/>
  <c r="FD5" i="20"/>
  <c r="FM10" i="20"/>
  <c r="FH8" i="20"/>
  <c r="BR24" i="8" a="1"/>
  <c r="HP48" i="8"/>
  <c r="Q13" i="8"/>
  <c r="LV5" i="20"/>
  <c r="SC7" i="20"/>
  <c r="EG14" i="8"/>
  <c r="SD21" i="8"/>
  <c r="D10" i="20"/>
  <c r="QW4" i="20"/>
  <c r="RR20" i="20"/>
  <c r="NT12" i="20"/>
  <c r="GU49" i="8"/>
  <c r="QE8" i="20"/>
  <c r="JA10" i="20"/>
  <c r="NX48" i="8"/>
  <c r="IV12" i="8"/>
  <c r="OX5" i="20"/>
  <c r="HH11" i="20"/>
  <c r="DB12" i="8"/>
  <c r="KW8" i="20"/>
  <c r="OW26" i="8"/>
  <c r="OL15" i="8"/>
  <c r="BI16" i="8"/>
  <c r="KT5" i="20"/>
  <c r="RH12" i="8"/>
  <c r="KR23" i="20" a="1"/>
  <c r="IG18" i="20"/>
  <c r="NY5" i="20"/>
  <c r="K11" i="16" a="1"/>
  <c r="LD5" i="20"/>
  <c r="LC4" i="16" a="1"/>
  <c r="IK4" i="20"/>
  <c r="BN11" i="20"/>
  <c r="AS13" i="20"/>
  <c r="EO5" i="20"/>
  <c r="O11" i="20"/>
  <c r="RD16" i="8"/>
  <c r="AH6" i="20"/>
  <c r="RK6" i="20"/>
  <c r="HF18" i="8"/>
  <c r="JY10" i="20"/>
  <c r="LH4" i="20"/>
  <c r="KE20" i="8"/>
  <c r="BR8" i="20"/>
  <c r="EK20" i="8"/>
  <c r="KX12" i="8"/>
  <c r="DP29" i="8"/>
  <c r="QB49" i="8"/>
  <c r="PQ21" i="8"/>
  <c r="RK19" i="8"/>
  <c r="LE11" i="20"/>
  <c r="LH14" i="8"/>
  <c r="OO12" i="20"/>
  <c r="IP51" i="8"/>
  <c r="OL19" i="8"/>
  <c r="MU8" i="20"/>
  <c r="ED52" i="8"/>
  <c r="LC17" i="20"/>
  <c r="JH49" i="8"/>
  <c r="GN5" i="20"/>
  <c r="MD11" i="20"/>
  <c r="SD12" i="8"/>
  <c r="PK7" i="20"/>
  <c r="OB11" i="16" a="1"/>
  <c r="RT7" i="20"/>
  <c r="W13" i="8"/>
  <c r="CL12" i="20"/>
  <c r="BD25" i="16" a="1"/>
  <c r="MB48" i="8"/>
  <c r="DN22" i="8"/>
  <c r="LW52" i="8"/>
  <c r="HC20" i="8"/>
  <c r="HS6" i="20"/>
  <c r="CD11" i="16" a="1"/>
  <c r="PU48" i="8"/>
  <c r="JE21" i="8"/>
  <c r="Y13" i="8"/>
  <c r="NP4" i="20"/>
  <c r="DD11" i="20"/>
  <c r="AS14" i="8"/>
  <c r="MD12" i="8"/>
  <c r="SA15" i="8"/>
  <c r="DJ20" i="20"/>
  <c r="KU18" i="8"/>
  <c r="ER15" i="8"/>
  <c r="FY12" i="8"/>
  <c r="JV48" i="8"/>
  <c r="MV14" i="20"/>
  <c r="QD5" i="20"/>
  <c r="DA19" i="8"/>
  <c r="MT16" i="20"/>
  <c r="HB13" i="20"/>
  <c r="FG13" i="20"/>
  <c r="RA48" i="8"/>
  <c r="OF11" i="20"/>
  <c r="KT11" i="20"/>
  <c r="IO4" i="20"/>
  <c r="QU51" i="8"/>
  <c r="MV13" i="20"/>
  <c r="ET15" i="8"/>
  <c r="CV50" i="8"/>
  <c r="L48" i="8"/>
  <c r="EL15" i="8"/>
  <c r="Y16" i="8"/>
  <c r="LO18" i="20"/>
  <c r="EI20" i="20"/>
  <c r="IA10" i="20"/>
  <c r="AC51" i="8"/>
  <c r="NX10" i="20"/>
  <c r="LC51" i="8"/>
  <c r="MF48" i="8"/>
  <c r="Y6" i="20"/>
  <c r="AP16" i="20"/>
  <c r="N13" i="8"/>
  <c r="RF14" i="20"/>
  <c r="QA52" i="8"/>
  <c r="ET19" i="20"/>
  <c r="PX50" i="8"/>
  <c r="M20" i="8"/>
  <c r="FQ18" i="8"/>
  <c r="FQ51" i="8"/>
  <c r="FC12" i="8"/>
  <c r="DD15" i="8"/>
  <c r="LH8" i="20"/>
  <c r="SF4" i="20"/>
  <c r="QL7" i="20"/>
  <c r="RT17" i="20"/>
  <c r="AH14" i="20"/>
  <c r="CM6" i="20"/>
  <c r="EI18" i="16" a="1"/>
  <c r="JS19" i="20"/>
  <c r="RE5" i="20"/>
  <c r="NB7" i="20"/>
  <c r="JA14" i="8"/>
  <c r="AX12" i="8"/>
  <c r="M7" i="20"/>
  <c r="AU11" i="20"/>
  <c r="OY48" i="8"/>
  <c r="DU5" i="20"/>
  <c r="IV18" i="8"/>
  <c r="G52" i="8"/>
  <c r="PC51" i="8"/>
  <c r="QQ14" i="20"/>
  <c r="BK5" i="20"/>
  <c r="PD20" i="20"/>
  <c r="DE14" i="20"/>
  <c r="FU14" i="20"/>
  <c r="PX6" i="20"/>
  <c r="K5" i="20"/>
  <c r="QV13" i="20"/>
  <c r="RV11" i="20"/>
  <c r="KC14" i="20"/>
  <c r="U4" i="20"/>
  <c r="MP12" i="8"/>
  <c r="LU12" i="20"/>
  <c r="KL16" i="8"/>
  <c r="MI14" i="8"/>
  <c r="MD14" i="8"/>
  <c r="EU7" i="20"/>
  <c r="QH10" i="20"/>
  <c r="FX52" i="8"/>
  <c r="KR23" i="8" a="1"/>
  <c r="MX48" i="8"/>
  <c r="JM20" i="20"/>
  <c r="AI12" i="20"/>
  <c r="HN48" i="8"/>
  <c r="LT10" i="20"/>
  <c r="SE20" i="20"/>
  <c r="NM51" i="8"/>
  <c r="AK20" i="20"/>
  <c r="AY32" i="20" a="1"/>
  <c r="AG4" i="20"/>
  <c r="H11" i="20"/>
  <c r="MO13" i="20"/>
  <c r="BI4" i="16" a="1"/>
  <c r="CH19" i="8"/>
  <c r="PJ50" i="8"/>
  <c r="NS19" i="8"/>
  <c r="K30" i="8"/>
  <c r="EZ4" i="20"/>
  <c r="R52" i="8"/>
  <c r="LA12" i="20"/>
  <c r="GV6" i="20"/>
  <c r="OG5" i="20"/>
  <c r="LP4" i="16" a="1"/>
  <c r="KS14" i="20"/>
  <c r="SJ5" i="20"/>
  <c r="P17" i="20"/>
  <c r="OJ7" i="20"/>
  <c r="NZ8" i="20"/>
  <c r="LS12" i="20"/>
  <c r="MS12" i="20"/>
  <c r="LF18" i="20"/>
  <c r="KK7" i="20"/>
  <c r="LQ49" i="8"/>
  <c r="PL14" i="8"/>
  <c r="FW49" i="8"/>
  <c r="PB51" i="8"/>
  <c r="PS48" i="8"/>
  <c r="MG18" i="16" a="1"/>
  <c r="HK16" i="8"/>
  <c r="NZ14" i="20"/>
  <c r="DJ48" i="8"/>
  <c r="II20" i="20"/>
  <c r="KB7" i="20"/>
  <c r="GJ8" i="20"/>
  <c r="LY4" i="20"/>
  <c r="MW4" i="20"/>
  <c r="QQ10" i="20"/>
  <c r="DC14" i="20"/>
  <c r="QS48" i="8"/>
  <c r="GF10" i="20"/>
  <c r="LM12" i="20"/>
  <c r="GF11" i="20"/>
  <c r="DF7" i="20"/>
  <c r="EW48" i="8"/>
  <c r="JC15" i="8"/>
  <c r="FA48" i="8"/>
  <c r="BQ15" i="8"/>
  <c r="QX11" i="20"/>
  <c r="JO14" i="8"/>
  <c r="RN48" i="8"/>
  <c r="SF23" i="8" a="1"/>
  <c r="KH10" i="20"/>
  <c r="HL20" i="20"/>
  <c r="GB48" i="8"/>
  <c r="OY11" i="20"/>
  <c r="IZ4" i="16" a="1"/>
  <c r="IV6" i="20"/>
  <c r="RM51" i="8"/>
  <c r="AV8" i="20"/>
  <c r="AV13" i="20"/>
  <c r="FX49" i="8"/>
  <c r="FF4" i="20"/>
  <c r="EM51" i="8"/>
  <c r="QN20" i="8"/>
  <c r="RS49" i="8"/>
  <c r="BM7" i="20"/>
  <c r="AJ10" i="20"/>
  <c r="QX49" i="8"/>
  <c r="GM18" i="20"/>
  <c r="BT5" i="20"/>
  <c r="JW18" i="20"/>
  <c r="HE10" i="20"/>
  <c r="HD5" i="20"/>
  <c r="AI6" i="20"/>
  <c r="JN5" i="20"/>
  <c r="CW4" i="16" a="1"/>
  <c r="EK4" i="20"/>
  <c r="NU11" i="16" a="1"/>
  <c r="DI13" i="8"/>
  <c r="CY13" i="20"/>
  <c r="CH16" i="8"/>
  <c r="DA8" i="20"/>
  <c r="NE13" i="20"/>
  <c r="MR22" i="8"/>
  <c r="IN24" i="8" a="1"/>
  <c r="KU20" i="20"/>
  <c r="IA13" i="20"/>
  <c r="RG8" i="20"/>
  <c r="PO18" i="8"/>
  <c r="CY52" i="8"/>
  <c r="LG48" i="8"/>
  <c r="DS50" i="8"/>
  <c r="LH49" i="8"/>
  <c r="KW48" i="8"/>
  <c r="JI14" i="20"/>
  <c r="QL18" i="8"/>
  <c r="LA16" i="8"/>
  <c r="BU4" i="16" a="1"/>
  <c r="FH51" i="8"/>
  <c r="EU51" i="8"/>
  <c r="PC19" i="8"/>
  <c r="OQ18" i="8"/>
  <c r="JN22" i="8"/>
  <c r="X50" i="8"/>
  <c r="C21" i="8"/>
  <c r="FW21" i="8"/>
  <c r="DM48" i="8"/>
  <c r="QO8" i="20"/>
  <c r="LS22" i="8"/>
  <c r="AH4" i="20"/>
  <c r="LM22" i="8"/>
  <c r="EE15" i="8"/>
  <c r="IF14" i="20"/>
  <c r="EI4" i="20"/>
  <c r="RV18" i="20"/>
  <c r="NA50" i="8"/>
  <c r="JF49" i="8"/>
  <c r="JA11" i="20"/>
  <c r="KY12" i="20"/>
  <c r="MY13" i="20"/>
  <c r="RM15" i="8"/>
  <c r="OA48" i="8"/>
  <c r="NJ14" i="20"/>
  <c r="EZ20" i="20"/>
  <c r="NV11" i="20"/>
  <c r="DK14" i="20"/>
  <c r="CO10" i="20"/>
  <c r="LQ19" i="20"/>
  <c r="RM52" i="8"/>
  <c r="DW5" i="20"/>
  <c r="AW51" i="8"/>
  <c r="KA14" i="8"/>
  <c r="JJ6" i="20"/>
  <c r="MH10" i="20"/>
  <c r="EX17" i="20"/>
  <c r="NU19" i="20"/>
  <c r="PU20" i="20"/>
  <c r="HF20" i="20"/>
  <c r="AK17" i="20"/>
  <c r="PA12" i="20"/>
  <c r="BS49" i="8"/>
  <c r="BY14" i="8"/>
  <c r="DP48" i="8"/>
  <c r="AY16" i="8"/>
  <c r="LZ11" i="20"/>
  <c r="NO20" i="20"/>
  <c r="IM12" i="8"/>
  <c r="CG52" i="8"/>
  <c r="EW15" i="8"/>
  <c r="GL52" i="8"/>
  <c r="IR20" i="8"/>
  <c r="EQ20" i="20"/>
  <c r="EI7" i="20"/>
  <c r="RF20" i="20"/>
  <c r="JA7" i="20"/>
  <c r="OR6" i="20"/>
  <c r="NY19" i="20"/>
  <c r="ON12" i="20"/>
  <c r="PF12" i="20"/>
  <c r="KT8" i="20"/>
  <c r="KK14" i="20"/>
  <c r="RZ48" i="8"/>
  <c r="GM12" i="8"/>
  <c r="BI12" i="20"/>
  <c r="OF10" i="20"/>
  <c r="LK14" i="20"/>
  <c r="PM48" i="8"/>
  <c r="GF4" i="20"/>
  <c r="QR19" i="8"/>
  <c r="ME18" i="8"/>
  <c r="LM26" i="8"/>
  <c r="FG6" i="20"/>
  <c r="KX13" i="20"/>
  <c r="FB5" i="20"/>
  <c r="LT7" i="20"/>
  <c r="CX5" i="20"/>
  <c r="BU48" i="8"/>
  <c r="PX7" i="20"/>
  <c r="JF7" i="20"/>
  <c r="JN32" i="20" a="1"/>
  <c r="AM4" i="20"/>
  <c r="LZ49" i="8"/>
  <c r="HX14" i="8"/>
  <c r="ET50" i="8"/>
  <c r="LB49" i="8"/>
  <c r="CU16" i="8"/>
  <c r="E19" i="20"/>
  <c r="ME12" i="8"/>
  <c r="MN8" i="20"/>
  <c r="NQ13" i="20"/>
  <c r="SH49" i="8"/>
  <c r="HG7" i="20"/>
  <c r="AC8" i="20"/>
  <c r="FJ13" i="20"/>
  <c r="PY13" i="20"/>
  <c r="RM4" i="16" a="1"/>
  <c r="CO16" i="20"/>
  <c r="AT20" i="20"/>
  <c r="KS31" i="20" a="1"/>
  <c r="AI5" i="20"/>
  <c r="LY12" i="20"/>
  <c r="AU7" i="20"/>
  <c r="LJ8" i="20"/>
  <c r="W13" i="20"/>
  <c r="JP14" i="8"/>
  <c r="DT27" i="8"/>
  <c r="PC7" i="20"/>
  <c r="EY21" i="8"/>
  <c r="HB12" i="8"/>
  <c r="KU6" i="20"/>
  <c r="O13" i="8"/>
  <c r="RT4" i="20"/>
  <c r="CY8" i="20"/>
  <c r="PU52" i="8"/>
  <c r="PF17" i="20"/>
  <c r="NN13" i="20"/>
  <c r="EN50" i="8"/>
  <c r="FX12" i="20"/>
  <c r="IT5" i="20"/>
  <c r="PL8" i="20"/>
  <c r="CX4" i="20"/>
  <c r="BA10" i="20"/>
  <c r="BC48" i="8"/>
  <c r="C19" i="8"/>
  <c r="CV14" i="8"/>
  <c r="Z16" i="8"/>
  <c r="LR20" i="8"/>
  <c r="RW5" i="20"/>
  <c r="QZ14" i="20"/>
  <c r="FO52" i="8"/>
  <c r="EM49" i="8"/>
  <c r="GR12" i="8"/>
  <c r="NW4" i="16" a="1"/>
  <c r="IZ15" i="8"/>
  <c r="QM6" i="20"/>
  <c r="BS50" i="8"/>
  <c r="MK10" i="20"/>
  <c r="RM8" i="20"/>
  <c r="KU10" i="20"/>
  <c r="FL11" i="16" a="1"/>
  <c r="GT13" i="20"/>
  <c r="KT19" i="20"/>
  <c r="RG51" i="8"/>
  <c r="EW8" i="20"/>
  <c r="FR49" i="8"/>
  <c r="DV14" i="20"/>
  <c r="DQ13" i="8"/>
  <c r="QK49" i="8"/>
  <c r="EJ8" i="20"/>
  <c r="QG13" i="20"/>
  <c r="CF20" i="8"/>
  <c r="PG4" i="20"/>
  <c r="EN4" i="16" a="1"/>
  <c r="NJ5" i="20"/>
  <c r="KN4" i="16" a="1"/>
  <c r="PD13" i="20"/>
  <c r="AQ49" i="8"/>
  <c r="JL10" i="20"/>
  <c r="SF18" i="20"/>
  <c r="HQ5" i="20"/>
  <c r="FN12" i="20"/>
  <c r="FC4" i="20"/>
  <c r="FX13" i="8"/>
  <c r="RU16" i="8"/>
  <c r="NQ4" i="20"/>
  <c r="BD30" i="8"/>
  <c r="HG19" i="8"/>
  <c r="SA14" i="20"/>
  <c r="AX20" i="20"/>
  <c r="OH14" i="20"/>
  <c r="OX49" i="8"/>
  <c r="EY31" i="20" a="1"/>
  <c r="JP48" i="8"/>
  <c r="PT48" i="8"/>
  <c r="F7" i="20"/>
  <c r="GB50" i="8"/>
  <c r="AB11" i="20"/>
  <c r="MH13" i="20"/>
  <c r="IH16" i="20"/>
  <c r="DH50" i="8"/>
  <c r="KV13" i="8"/>
  <c r="HO13" i="8"/>
  <c r="HB11" i="20"/>
  <c r="RX14" i="8"/>
  <c r="PH29" i="8"/>
  <c r="AG51" i="8"/>
  <c r="HN51" i="8"/>
  <c r="GL4" i="20"/>
  <c r="DK22" i="8"/>
  <c r="LO5" i="20"/>
  <c r="QK7" i="20"/>
  <c r="GP20" i="8"/>
  <c r="OW13" i="8"/>
  <c r="BJ27" i="8"/>
  <c r="SH14" i="8"/>
  <c r="KV15" i="8"/>
  <c r="RM11" i="20"/>
  <c r="IP5" i="20"/>
  <c r="QG21" i="8"/>
  <c r="KR14" i="8"/>
  <c r="SF50" i="8"/>
  <c r="F6" i="20"/>
  <c r="AI10" i="20"/>
  <c r="DF14" i="8"/>
  <c r="PD10" i="20"/>
  <c r="OP50" i="8"/>
  <c r="FV12" i="8"/>
  <c r="PN16" i="8"/>
  <c r="BH50" i="8"/>
  <c r="JQ14" i="8"/>
  <c r="MP52" i="8"/>
  <c r="LT15" i="8"/>
  <c r="KN49" i="8"/>
  <c r="EI51" i="8"/>
  <c r="AQ18" i="8"/>
  <c r="AI16" i="8"/>
  <c r="EZ19" i="8"/>
  <c r="BW50" i="8"/>
  <c r="LK27" i="8"/>
  <c r="BQ12" i="8"/>
  <c r="NB5" i="20"/>
  <c r="CX19" i="8"/>
  <c r="LA49" i="8"/>
  <c r="KC14" i="8"/>
  <c r="PG18" i="8"/>
  <c r="CG5" i="20"/>
  <c r="N50" i="8"/>
  <c r="JE26" i="8"/>
  <c r="ED16" i="8"/>
  <c r="HW14" i="8"/>
  <c r="RD5" i="20"/>
  <c r="BY14" i="20"/>
  <c r="MD8" i="20"/>
  <c r="LI15" i="8"/>
  <c r="DL14" i="20"/>
  <c r="LU12" i="8"/>
  <c r="LV52" i="8"/>
  <c r="NW15" i="8"/>
  <c r="BK18" i="20"/>
  <c r="RZ7" i="20"/>
  <c r="IG49" i="8"/>
  <c r="FJ12" i="8"/>
  <c r="IB13" i="8"/>
  <c r="NW10" i="20"/>
  <c r="OP15" i="8"/>
  <c r="EU13" i="8"/>
  <c r="PC10" i="20"/>
  <c r="KW11" i="16" a="1"/>
  <c r="NS33" i="8"/>
  <c r="BL50" i="8"/>
  <c r="FR8" i="20"/>
  <c r="JB20" i="20"/>
  <c r="QU8" i="20"/>
  <c r="MX14" i="8"/>
  <c r="AY50" i="8"/>
  <c r="NE50" i="8"/>
  <c r="JD49" i="8"/>
  <c r="LW7" i="20"/>
  <c r="JS20" i="20"/>
  <c r="RK21" i="8"/>
  <c r="HZ6" i="20"/>
  <c r="OX4" i="20"/>
  <c r="FU6" i="20"/>
  <c r="EQ32" i="20" a="1"/>
  <c r="GG5" i="20"/>
  <c r="OU6" i="20"/>
  <c r="LI6" i="20"/>
  <c r="AF20" i="20"/>
  <c r="AV14" i="20"/>
  <c r="IY50" i="8"/>
  <c r="DI5" i="20"/>
  <c r="KO48" i="8"/>
  <c r="QF14" i="8"/>
  <c r="LU52" i="8"/>
  <c r="QO19" i="20"/>
  <c r="IA15" i="8"/>
  <c r="PF5" i="20"/>
  <c r="BZ5" i="20"/>
  <c r="LH14" i="20"/>
  <c r="N10" i="20"/>
  <c r="OX13" i="20"/>
  <c r="NY11" i="20"/>
  <c r="SE5" i="20"/>
  <c r="LL4" i="20"/>
  <c r="NZ51" i="8"/>
  <c r="B8" i="20"/>
  <c r="CE16" i="20"/>
  <c r="BW5" i="20"/>
  <c r="JJ13" i="20"/>
  <c r="AW7" i="20"/>
  <c r="LH48" i="8"/>
  <c r="MY14" i="20"/>
  <c r="SB13" i="20"/>
  <c r="CU6" i="20"/>
  <c r="OO50" i="8"/>
  <c r="RX52" i="8"/>
  <c r="KP51" i="8"/>
  <c r="IG17" i="20"/>
  <c r="FO12" i="20"/>
  <c r="GN14" i="20"/>
  <c r="RN5" i="20"/>
  <c r="KG18" i="20"/>
  <c r="GB13" i="20"/>
  <c r="O8" i="20"/>
  <c r="KQ48" i="8"/>
  <c r="RR11" i="20"/>
  <c r="GV14" i="20"/>
  <c r="NU17" i="20"/>
  <c r="SG50" i="8"/>
  <c r="BR13" i="8"/>
  <c r="HZ8" i="20"/>
  <c r="ON12" i="8"/>
  <c r="GM8" i="20"/>
  <c r="CF13" i="8"/>
  <c r="LJ14" i="20"/>
  <c r="JK13" i="8"/>
  <c r="RY10" i="20"/>
  <c r="IE6" i="20"/>
  <c r="LN14" i="8"/>
  <c r="J49" i="8"/>
  <c r="QF12" i="20"/>
  <c r="KQ6" i="20"/>
  <c r="LM51" i="8"/>
  <c r="GP49" i="8"/>
  <c r="QK16" i="20"/>
  <c r="QA12" i="20"/>
  <c r="BY19" i="20"/>
  <c r="PN6" i="20"/>
  <c r="MF13" i="20"/>
  <c r="AT51" i="8"/>
  <c r="NQ15" i="8"/>
  <c r="H7" i="20"/>
  <c r="KL18" i="8"/>
  <c r="NI13" i="8"/>
  <c r="BC23" i="8" a="1"/>
  <c r="FE49" i="8"/>
  <c r="IA11" i="20"/>
  <c r="QR13" i="20"/>
  <c r="FV5" i="20"/>
  <c r="NW14" i="8"/>
  <c r="LK4" i="20"/>
  <c r="FW7" i="20"/>
  <c r="QP18" i="20"/>
  <c r="LM17" i="20"/>
  <c r="CW14" i="20"/>
  <c r="KQ14" i="20"/>
  <c r="EA14" i="20"/>
  <c r="LE49" i="8"/>
  <c r="FE18" i="20"/>
  <c r="DC18" i="20"/>
  <c r="GE19" i="8"/>
  <c r="FW8" i="20"/>
  <c r="EF8" i="20"/>
  <c r="N51" i="8"/>
  <c r="EX52" i="8"/>
  <c r="PS10" i="20"/>
  <c r="MH16" i="8"/>
  <c r="KJ51" i="8"/>
  <c r="NY13" i="8"/>
  <c r="EN5" i="20"/>
  <c r="JG8" i="20"/>
  <c r="RZ4" i="20"/>
  <c r="DH8" i="20"/>
  <c r="MY11" i="20"/>
  <c r="MT18" i="20"/>
  <c r="RW8" i="20"/>
  <c r="MC8" i="20"/>
  <c r="BA19" i="20"/>
  <c r="FZ12" i="20"/>
  <c r="BS8" i="20"/>
  <c r="NG20" i="20"/>
  <c r="FX48" i="8"/>
  <c r="RJ51" i="8"/>
  <c r="CP25" i="16" a="1"/>
  <c r="N12" i="8"/>
  <c r="CG4" i="20"/>
  <c r="Z49" i="8"/>
  <c r="LG50" i="8"/>
  <c r="OS6" i="20"/>
  <c r="PB6" i="20"/>
  <c r="SC5" i="20"/>
  <c r="V10" i="20"/>
  <c r="RV4" i="20"/>
  <c r="MH19" i="20"/>
  <c r="LF19" i="20"/>
  <c r="JD12" i="20"/>
  <c r="IZ5" i="20"/>
  <c r="KQ16" i="20"/>
  <c r="GF8" i="20"/>
  <c r="AP6" i="20"/>
  <c r="SJ20" i="8"/>
  <c r="JV6" i="20"/>
  <c r="QH49" i="8"/>
  <c r="QA5" i="20"/>
  <c r="RD50" i="8"/>
  <c r="LB13" i="20"/>
  <c r="MR20" i="20"/>
  <c r="JI18" i="20"/>
  <c r="IW11" i="20"/>
  <c r="OP12" i="20"/>
  <c r="DN4" i="20"/>
  <c r="FX6" i="20"/>
  <c r="HF12" i="20"/>
  <c r="ID16" i="8"/>
  <c r="AY25" i="16" a="1"/>
  <c r="KR16" i="20"/>
  <c r="QM21" i="8"/>
  <c r="PU51" i="8"/>
  <c r="QW14" i="8"/>
  <c r="MA13" i="8"/>
  <c r="KS19" i="8"/>
  <c r="ON51" i="8"/>
  <c r="RJ16" i="8"/>
  <c r="FA8" i="20"/>
  <c r="PL51" i="8"/>
  <c r="DC23" i="8" a="1"/>
  <c r="AG48" i="8"/>
  <c r="NJ4" i="20"/>
  <c r="RU8" i="20"/>
  <c r="FU49" i="8"/>
  <c r="RX48" i="8"/>
  <c r="FU14" i="8"/>
  <c r="RS48" i="8"/>
  <c r="QY6" i="20"/>
  <c r="BZ18" i="8"/>
  <c r="DT18" i="8"/>
  <c r="HW16" i="8"/>
  <c r="QZ27" i="8"/>
  <c r="ID26" i="8"/>
  <c r="GU51" i="8"/>
  <c r="FY24" i="8" a="1"/>
  <c r="DU11" i="20"/>
  <c r="AT15" i="8"/>
  <c r="JF5" i="20"/>
  <c r="PD24" i="8" a="1"/>
  <c r="MZ7" i="20"/>
  <c r="FV49" i="8"/>
  <c r="QU12" i="20"/>
  <c r="LD20" i="20"/>
  <c r="EQ4" i="20"/>
  <c r="FB21" i="8"/>
  <c r="SI20" i="8"/>
  <c r="QO4" i="20"/>
  <c r="PP26" i="8"/>
  <c r="HE13" i="8"/>
  <c r="DJ18" i="16" a="1"/>
  <c r="QZ14" i="8"/>
  <c r="DX13" i="8"/>
  <c r="HW20" i="8"/>
  <c r="MG16" i="8"/>
  <c r="NN48" i="8"/>
  <c r="CH52" i="8"/>
  <c r="CY21" i="8"/>
  <c r="PU49" i="8"/>
  <c r="N28" i="8"/>
  <c r="BD48" i="8"/>
  <c r="GS23" i="8" a="1"/>
  <c r="IX15" i="8"/>
  <c r="HC6" i="20"/>
  <c r="JC16" i="8"/>
  <c r="OF48" i="8"/>
  <c r="RJ14" i="8"/>
  <c r="IJ10" i="20"/>
  <c r="AE10" i="20"/>
  <c r="EB10" i="20"/>
  <c r="LM4" i="20"/>
  <c r="KL13" i="8"/>
  <c r="Z50" i="8"/>
  <c r="KZ10" i="20"/>
  <c r="ET6" i="20"/>
  <c r="RQ4" i="20"/>
  <c r="OZ14" i="8"/>
  <c r="JY19" i="20"/>
  <c r="DM12" i="20"/>
  <c r="Q6" i="20"/>
  <c r="OU52" i="8"/>
  <c r="QE11" i="20"/>
  <c r="DH19" i="8"/>
  <c r="IA14" i="20"/>
  <c r="RQ5" i="20"/>
  <c r="RI13" i="20"/>
  <c r="MQ50" i="8"/>
  <c r="GT12" i="20"/>
  <c r="JD13" i="8"/>
  <c r="DC15" i="8"/>
  <c r="KE15" i="8"/>
  <c r="OG11" i="20"/>
  <c r="NY15" i="8"/>
  <c r="CH13" i="8"/>
  <c r="EW20" i="20"/>
  <c r="KU5" i="20"/>
  <c r="FH14" i="8"/>
  <c r="FL8" i="20"/>
  <c r="NR11" i="20"/>
  <c r="N19" i="20"/>
  <c r="LV14" i="20"/>
  <c r="QC12" i="20"/>
  <c r="NV4" i="20"/>
  <c r="HJ14" i="20"/>
  <c r="Z7" i="20"/>
  <c r="CN10" i="20"/>
  <c r="BQ51" i="8"/>
  <c r="BI19" i="20"/>
  <c r="KZ16" i="20"/>
  <c r="BG7" i="20"/>
  <c r="HN13" i="20"/>
  <c r="LF15" i="8"/>
  <c r="FD19" i="8"/>
  <c r="BG18" i="8"/>
  <c r="D16" i="20"/>
  <c r="PP18" i="16" a="1"/>
  <c r="BR4" i="20"/>
  <c r="BU8" i="20"/>
  <c r="FN13" i="20"/>
  <c r="FC8" i="20"/>
  <c r="DK13" i="20"/>
  <c r="QZ8" i="20"/>
  <c r="QP12" i="8"/>
  <c r="JT48" i="8"/>
  <c r="CZ7" i="20"/>
  <c r="N11" i="20"/>
  <c r="FF16" i="8"/>
  <c r="NY6" i="20"/>
  <c r="JF8" i="20"/>
  <c r="PY15" i="8"/>
  <c r="IF13" i="8"/>
  <c r="EG49" i="8"/>
  <c r="GT18" i="8"/>
  <c r="DS15" i="8"/>
  <c r="CW5" i="20"/>
  <c r="KF27" i="8"/>
  <c r="LK8" i="20"/>
  <c r="BJ52" i="8"/>
  <c r="LW17" i="20"/>
  <c r="QQ13" i="20"/>
  <c r="RT11" i="20"/>
  <c r="JX12" i="20"/>
  <c r="KI16" i="20"/>
  <c r="SJ19" i="20"/>
  <c r="FT14" i="20"/>
  <c r="NM49" i="8"/>
  <c r="DJ50" i="8"/>
  <c r="PG16" i="8"/>
  <c r="KS14" i="8"/>
  <c r="AX16" i="8"/>
  <c r="NW6" i="20"/>
  <c r="QQ11" i="20"/>
  <c r="CO18" i="20"/>
  <c r="PF4" i="20"/>
  <c r="LZ13" i="20"/>
  <c r="EC50" i="8"/>
  <c r="GS48" i="8"/>
  <c r="FK13" i="20"/>
  <c r="OW4" i="20"/>
  <c r="II6" i="20"/>
  <c r="DL5" i="20"/>
  <c r="IJ6" i="20"/>
  <c r="QA14" i="20"/>
  <c r="JM12" i="20"/>
  <c r="KZ11" i="20"/>
  <c r="IY17" i="20"/>
  <c r="KK5" i="20"/>
  <c r="HQ12" i="8"/>
  <c r="DK52" i="8"/>
  <c r="LH6" i="20"/>
  <c r="LR12" i="8"/>
  <c r="OC8" i="20"/>
  <c r="GF48" i="8"/>
  <c r="ES21" i="8"/>
  <c r="EO26" i="8"/>
  <c r="GA14" i="8"/>
  <c r="LG49" i="8"/>
  <c r="MU4" i="20"/>
  <c r="QP10" i="20"/>
  <c r="IU8" i="20"/>
  <c r="GS4" i="20"/>
  <c r="W11" i="16" a="1"/>
  <c r="JU16" i="20"/>
  <c r="PM4" i="20"/>
  <c r="PS18" i="16" a="1"/>
  <c r="RW52" i="8"/>
  <c r="PE5" i="20"/>
  <c r="CJ19" i="8"/>
  <c r="RX49" i="8"/>
  <c r="LP18" i="8"/>
  <c r="NA49" i="8"/>
  <c r="QE13" i="8"/>
  <c r="JZ49" i="8"/>
  <c r="SG52" i="8"/>
  <c r="GK5" i="20"/>
  <c r="CH13" i="20"/>
  <c r="C4" i="20"/>
  <c r="ND13" i="20"/>
  <c r="M11" i="16" a="1"/>
  <c r="JK4" i="20"/>
  <c r="LM29" i="20" a="1"/>
  <c r="FV11" i="20"/>
  <c r="DF13" i="20"/>
  <c r="L13" i="20"/>
  <c r="OU11" i="20"/>
  <c r="ES6" i="20"/>
  <c r="EB12" i="20"/>
  <c r="LB18" i="8"/>
  <c r="IZ18" i="8"/>
  <c r="RV12" i="8"/>
  <c r="BW49" i="8"/>
  <c r="AE5" i="20"/>
  <c r="QJ12" i="8"/>
  <c r="BV16" i="20"/>
  <c r="CP10" i="20"/>
  <c r="ND14" i="20"/>
  <c r="QQ51" i="8"/>
  <c r="CG11" i="20"/>
  <c r="ER7" i="20"/>
  <c r="OT51" i="8"/>
  <c r="O50" i="8"/>
  <c r="EC5" i="20"/>
  <c r="NP48" i="8"/>
  <c r="QL13" i="20"/>
  <c r="P50" i="8"/>
  <c r="RE21" i="8"/>
  <c r="KD12" i="8"/>
  <c r="NJ48" i="8"/>
  <c r="DA5" i="20"/>
  <c r="BX12" i="20"/>
  <c r="DR13" i="20"/>
  <c r="ON16" i="8"/>
  <c r="CI20" i="20"/>
  <c r="CT12" i="8"/>
  <c r="PX14" i="20"/>
  <c r="LW13" i="8"/>
  <c r="EV49" i="8"/>
  <c r="FZ16" i="8"/>
  <c r="PC49" i="8"/>
  <c r="JV14" i="20"/>
  <c r="QY15" i="8"/>
  <c r="FY48" i="8"/>
  <c r="CC15" i="8"/>
  <c r="JD12" i="8"/>
  <c r="QJ13" i="8"/>
  <c r="DF48" i="8"/>
  <c r="LX48" i="8"/>
  <c r="FD4" i="20"/>
  <c r="CE6" i="20"/>
  <c r="KG50" i="8"/>
  <c r="AK6" i="20"/>
  <c r="KX20" i="8"/>
  <c r="PY8" i="20"/>
  <c r="AN5" i="20"/>
  <c r="RS5" i="20"/>
  <c r="DX49" i="8"/>
  <c r="QI52" i="8"/>
  <c r="AV50" i="8"/>
  <c r="HG50" i="8"/>
  <c r="EN13" i="8"/>
  <c r="KA18" i="8"/>
  <c r="DY16" i="8"/>
  <c r="NG18" i="8"/>
  <c r="JF50" i="8"/>
  <c r="RQ15" i="8"/>
  <c r="BO11" i="20"/>
  <c r="EI12" i="20"/>
  <c r="DZ50" i="8"/>
  <c r="PQ14" i="8"/>
  <c r="IQ6" i="20"/>
  <c r="GW19" i="8"/>
  <c r="HP13" i="20"/>
  <c r="CF4" i="20"/>
  <c r="FE16" i="8"/>
  <c r="FU16" i="20"/>
  <c r="FI49" i="8"/>
  <c r="BA13" i="8"/>
  <c r="MW12" i="8"/>
  <c r="DY52" i="8"/>
  <c r="GH15" i="8"/>
  <c r="NC18" i="8"/>
  <c r="OX13" i="8"/>
  <c r="LS20" i="8"/>
  <c r="BI11" i="20"/>
  <c r="DZ13" i="8"/>
  <c r="LD6" i="20"/>
  <c r="RM12" i="8"/>
  <c r="IM14" i="8"/>
  <c r="QB5" i="20"/>
  <c r="JL13" i="20"/>
  <c r="IV14" i="20"/>
  <c r="AE12" i="8"/>
  <c r="HI51" i="8"/>
  <c r="IO21" i="8"/>
  <c r="RT13" i="8"/>
  <c r="GI14" i="8"/>
  <c r="DY15" i="8"/>
  <c r="I51" i="8"/>
  <c r="CA19" i="8"/>
  <c r="MP7" i="20"/>
  <c r="KN24" i="8" a="1"/>
  <c r="NU12" i="8"/>
  <c r="D12" i="8"/>
  <c r="PS49" i="8"/>
  <c r="ML48" i="8"/>
  <c r="RU13" i="8"/>
  <c r="MO14" i="8"/>
  <c r="KC12" i="8"/>
  <c r="RN14" i="20"/>
  <c r="BF15" i="8"/>
  <c r="JI49" i="8"/>
  <c r="HO52" i="8"/>
  <c r="NM15" i="8"/>
  <c r="KX16" i="8"/>
  <c r="FX20" i="20"/>
  <c r="NA11" i="20"/>
  <c r="KD11" i="20"/>
  <c r="GT49" i="8"/>
  <c r="OU49" i="8"/>
  <c r="DD19" i="8"/>
  <c r="KM24" i="8" a="1"/>
  <c r="NY21" i="8"/>
  <c r="EV12" i="8"/>
  <c r="LW16" i="8"/>
  <c r="IV49" i="8"/>
  <c r="EE48" i="8"/>
  <c r="LW14" i="8"/>
  <c r="OK11" i="20"/>
  <c r="BB15" i="8"/>
  <c r="GL49" i="8"/>
  <c r="ID7" i="20"/>
  <c r="CT26" i="8"/>
  <c r="QJ20" i="8"/>
  <c r="NK8" i="20"/>
  <c r="AY11" i="20"/>
  <c r="CW16" i="8"/>
  <c r="CA12" i="8"/>
  <c r="SG13" i="8"/>
  <c r="SJ13" i="8"/>
  <c r="ID12" i="20"/>
  <c r="JB50" i="8"/>
  <c r="M19" i="20"/>
  <c r="GE24" i="8" a="1"/>
  <c r="GR18" i="8"/>
  <c r="AG6" i="20"/>
  <c r="CA5" i="20"/>
  <c r="DP20" i="8"/>
  <c r="AV18" i="8"/>
  <c r="JX4" i="20"/>
  <c r="GB52" i="8"/>
  <c r="QW15" i="8"/>
  <c r="RJ8" i="20"/>
  <c r="QE13" i="20"/>
  <c r="LE5" i="20"/>
  <c r="FJ10" i="20"/>
  <c r="JP12" i="20"/>
  <c r="MW6" i="20"/>
  <c r="JG49" i="8"/>
  <c r="PW7" i="20"/>
  <c r="DY7" i="20"/>
  <c r="BG49" i="8"/>
  <c r="IN20" i="8"/>
  <c r="QE12" i="8"/>
  <c r="OM12" i="20"/>
  <c r="MO5" i="20"/>
  <c r="HV13" i="8"/>
  <c r="OR7" i="20"/>
  <c r="LX52" i="8"/>
  <c r="NY12" i="20"/>
  <c r="IJ13" i="20"/>
  <c r="OI12" i="20"/>
  <c r="AK49" i="8"/>
  <c r="OH12" i="20"/>
  <c r="U13" i="20"/>
  <c r="HJ12" i="20"/>
  <c r="FK19" i="8"/>
  <c r="AI14" i="8"/>
  <c r="SB16" i="8"/>
  <c r="GA52" i="8"/>
  <c r="CB26" i="8"/>
  <c r="OJ4" i="20"/>
  <c r="JW13" i="8"/>
  <c r="MQ49" i="8"/>
  <c r="MM4" i="20"/>
  <c r="QP15" i="8"/>
  <c r="LR14" i="8"/>
  <c r="OP14" i="20"/>
  <c r="OR4" i="20"/>
  <c r="CJ7" i="20"/>
  <c r="OU13" i="20"/>
  <c r="JW23" i="8" a="1"/>
  <c r="LM13" i="8"/>
  <c r="QB51" i="8"/>
  <c r="PQ52" i="8"/>
  <c r="FF19" i="8"/>
  <c r="JK19" i="8"/>
  <c r="DY50" i="8"/>
  <c r="JJ12" i="8"/>
  <c r="HN50" i="8"/>
  <c r="LD12" i="8"/>
  <c r="OL16" i="8"/>
  <c r="OO8" i="20"/>
  <c r="RI4" i="20"/>
  <c r="AU12" i="20"/>
  <c r="ET51" i="8"/>
  <c r="FG16" i="8"/>
  <c r="RU19" i="8"/>
  <c r="AE18" i="8"/>
  <c r="BY18" i="8"/>
  <c r="LJ20" i="8"/>
  <c r="GL12" i="8"/>
  <c r="EU4" i="20"/>
  <c r="KM5" i="20"/>
  <c r="QV6" i="20"/>
  <c r="MJ21" i="8"/>
  <c r="HM23" i="8" a="1"/>
  <c r="AJ19" i="8"/>
  <c r="D15" i="8"/>
  <c r="HM4" i="20"/>
  <c r="NO14" i="8"/>
  <c r="NF51" i="8"/>
  <c r="LL14" i="8"/>
  <c r="IU12" i="20"/>
  <c r="IL18" i="20"/>
  <c r="KJ6" i="20"/>
  <c r="FG50" i="8"/>
  <c r="DQ8" i="20"/>
  <c r="KN13" i="20"/>
  <c r="EE6" i="20"/>
  <c r="JK16" i="8"/>
  <c r="KP50" i="8"/>
  <c r="HK6" i="20"/>
  <c r="CV15" i="8"/>
  <c r="MT19" i="8"/>
  <c r="EH24" i="8" a="1"/>
  <c r="RA19" i="8"/>
  <c r="SH21" i="8"/>
  <c r="FK5" i="20"/>
  <c r="BT49" i="8"/>
  <c r="CB15" i="8"/>
  <c r="AO15" i="8"/>
  <c r="LK7" i="20"/>
  <c r="HQ22" i="8"/>
  <c r="FC10" i="20"/>
  <c r="AG49" i="8"/>
  <c r="IX50" i="8"/>
  <c r="PT50" i="8"/>
  <c r="DQ14" i="8"/>
  <c r="RR13" i="8"/>
  <c r="KO30" i="20" a="1"/>
  <c r="OX12" i="8"/>
  <c r="NR16" i="8"/>
  <c r="NA13" i="8"/>
  <c r="Q52" i="8"/>
  <c r="GN19" i="8"/>
  <c r="BR10" i="20"/>
  <c r="SG48" i="8"/>
  <c r="KG4" i="20"/>
  <c r="GI50" i="8"/>
  <c r="OG18" i="8"/>
  <c r="OY17" i="20"/>
  <c r="PP12" i="20"/>
  <c r="OU7" i="20"/>
  <c r="HD52" i="8"/>
  <c r="AC7" i="20"/>
  <c r="BS52" i="8"/>
  <c r="LW12" i="8"/>
  <c r="MQ15" i="8"/>
  <c r="QR20" i="8"/>
  <c r="AC49" i="8"/>
  <c r="PV48" i="8"/>
  <c r="AA48" i="8"/>
  <c r="EF51" i="8"/>
  <c r="E52" i="8"/>
  <c r="IL14" i="20"/>
  <c r="SC6" i="20"/>
  <c r="CZ48" i="8"/>
  <c r="PB17" i="20"/>
  <c r="ES14" i="8"/>
  <c r="FG52" i="8"/>
  <c r="NX49" i="8"/>
  <c r="EH14" i="20"/>
  <c r="RS7" i="20"/>
  <c r="GK18" i="20"/>
  <c r="HY4" i="16" a="1"/>
  <c r="KS50" i="8"/>
  <c r="JI15" i="8"/>
  <c r="BG34" i="8"/>
  <c r="LF51" i="8"/>
  <c r="GY13" i="8"/>
  <c r="GW24" i="8" a="1"/>
  <c r="KX15" i="8"/>
  <c r="RR16" i="8"/>
  <c r="JP19" i="8"/>
  <c r="MG19" i="8"/>
  <c r="MY21" i="8"/>
  <c r="HP21" i="8"/>
  <c r="SC16" i="8"/>
  <c r="BI13" i="8"/>
  <c r="GT16" i="8"/>
  <c r="GN12" i="8"/>
  <c r="NR49" i="8"/>
  <c r="GW51" i="8"/>
  <c r="T6" i="20"/>
  <c r="B51" i="8"/>
  <c r="AN23" i="8" a="1"/>
  <c r="BW45" i="8" a="1"/>
  <c r="AD30" i="8"/>
  <c r="P18" i="8"/>
  <c r="IX13" i="8"/>
  <c r="KW6" i="20"/>
  <c r="QE20" i="8"/>
  <c r="QP24" i="8" a="1"/>
  <c r="DA50" i="8"/>
  <c r="RL7" i="20"/>
  <c r="GW26" i="8"/>
  <c r="RK15" i="8"/>
  <c r="RN4" i="20"/>
  <c r="DI16" i="8"/>
  <c r="JS18" i="8"/>
  <c r="RW51" i="8"/>
  <c r="DN19" i="8"/>
  <c r="W24" i="8" a="1"/>
  <c r="AZ50" i="8"/>
  <c r="NG14" i="20"/>
  <c r="NV13" i="20"/>
  <c r="FG38" i="8" a="1"/>
  <c r="DX27" i="8"/>
  <c r="OC20" i="8"/>
  <c r="GH22" i="8"/>
  <c r="EM6" i="20"/>
  <c r="CM21" i="8"/>
  <c r="PQ29" i="8"/>
  <c r="IR38" i="8" a="1"/>
  <c r="NQ6" i="20"/>
  <c r="DU49" i="8"/>
  <c r="KO8" i="20"/>
  <c r="SH51" i="8"/>
  <c r="PT8" i="20"/>
  <c r="FW13" i="8"/>
  <c r="EL7" i="20"/>
  <c r="EE20" i="8"/>
  <c r="ES52" i="8"/>
  <c r="OY28" i="8"/>
  <c r="CF49" i="8"/>
  <c r="PE13" i="8"/>
  <c r="BX52" i="8"/>
  <c r="IE15" i="8"/>
  <c r="LJ48" i="8"/>
  <c r="NF48" i="8"/>
  <c r="SF19" i="8"/>
  <c r="IS12" i="8"/>
  <c r="OI50" i="8"/>
  <c r="JY51" i="8"/>
  <c r="QD51" i="8"/>
  <c r="IU20" i="8"/>
  <c r="DP16" i="8"/>
  <c r="PO8" i="20"/>
  <c r="CT22" i="8"/>
  <c r="MR51" i="8"/>
  <c r="LD15" i="8"/>
  <c r="II16" i="8"/>
  <c r="MX5" i="20"/>
  <c r="JK8" i="20"/>
  <c r="NF15" i="8"/>
  <c r="OO16" i="8"/>
  <c r="CZ11" i="20"/>
  <c r="PA22" i="8"/>
  <c r="EJ4" i="20"/>
  <c r="AD4" i="20"/>
  <c r="ND26" i="8"/>
  <c r="FQ50" i="8"/>
  <c r="LA50" i="8"/>
  <c r="GL11" i="20"/>
  <c r="NS8" i="20"/>
  <c r="CK10" i="20"/>
  <c r="L28" i="8"/>
  <c r="L18" i="16" a="1"/>
  <c r="MV22" i="8"/>
  <c r="EY14" i="8"/>
  <c r="CD22" i="8"/>
  <c r="FY14" i="8"/>
  <c r="H48" i="8"/>
  <c r="HF16" i="8"/>
  <c r="IC28" i="8"/>
  <c r="RU12" i="8"/>
  <c r="MR21" i="8"/>
  <c r="AU4" i="20"/>
  <c r="IY51" i="8"/>
  <c r="GO49" i="8"/>
  <c r="RJ48" i="8"/>
  <c r="OD20" i="8"/>
  <c r="SH48" i="8"/>
  <c r="DC12" i="8"/>
  <c r="EG4" i="20"/>
  <c r="OH4" i="20"/>
  <c r="QR16" i="8"/>
  <c r="JZ14" i="8"/>
  <c r="OR19" i="8"/>
  <c r="PV50" i="8"/>
  <c r="KH12" i="8"/>
  <c r="BQ11" i="20"/>
  <c r="PJ15" i="8"/>
  <c r="JP15" i="8"/>
  <c r="SF15" i="8"/>
  <c r="DI21" i="8"/>
  <c r="QH6" i="20"/>
  <c r="HO16" i="20"/>
  <c r="R12" i="8"/>
  <c r="BR50" i="8"/>
  <c r="SA12" i="8"/>
  <c r="Y12" i="8"/>
  <c r="MX20" i="20"/>
  <c r="MR52" i="8"/>
  <c r="KF20" i="8"/>
  <c r="ND4" i="20"/>
  <c r="NA15" i="8"/>
  <c r="ON13" i="8"/>
  <c r="PJ14" i="20"/>
  <c r="EF16" i="8"/>
  <c r="JW11" i="20"/>
  <c r="II19" i="8"/>
  <c r="HS52" i="8"/>
  <c r="ML12" i="8"/>
  <c r="CC12" i="20"/>
  <c r="MT51" i="8"/>
  <c r="GX26" i="8"/>
  <c r="HP50" i="8"/>
  <c r="BB12" i="8"/>
  <c r="EA15" i="8"/>
  <c r="EX16" i="8"/>
  <c r="JM15" i="8"/>
  <c r="BU20" i="8"/>
  <c r="PT12" i="20"/>
  <c r="HI14" i="8"/>
  <c r="II14" i="8"/>
  <c r="QS50" i="8"/>
  <c r="BB51" i="8"/>
  <c r="MI51" i="8"/>
  <c r="FW16" i="8"/>
  <c r="DM23" i="8" a="1"/>
  <c r="IT21" i="8"/>
  <c r="NB4" i="20"/>
  <c r="OL12" i="8"/>
  <c r="PC12" i="8"/>
  <c r="EL50" i="8"/>
  <c r="DJ18" i="8"/>
  <c r="HA13" i="8"/>
  <c r="II8" i="20"/>
  <c r="EW5" i="20"/>
  <c r="GT48" i="8"/>
  <c r="HP34" i="8"/>
  <c r="MA52" i="8"/>
  <c r="AY51" i="8"/>
  <c r="DG48" i="8"/>
  <c r="AW6" i="20"/>
  <c r="AC12" i="8"/>
  <c r="D49" i="8"/>
  <c r="KI12" i="8"/>
  <c r="E16" i="20"/>
  <c r="HT12" i="8"/>
  <c r="IJ19" i="20"/>
  <c r="NI17" i="20"/>
  <c r="EK10" i="20"/>
  <c r="CC14" i="8"/>
  <c r="DC52" i="8"/>
  <c r="KB8" i="20"/>
  <c r="NG20" i="8"/>
  <c r="AB15" i="8"/>
  <c r="RX6" i="20"/>
  <c r="BT50" i="8"/>
  <c r="QN6" i="20"/>
  <c r="EQ5" i="20"/>
  <c r="HX52" i="8"/>
  <c r="AT12" i="8"/>
  <c r="PQ12" i="20"/>
  <c r="KP48" i="8"/>
  <c r="BI12" i="8"/>
  <c r="NA14" i="8"/>
  <c r="HJ14" i="8"/>
  <c r="HQ8" i="20"/>
  <c r="BA12" i="8"/>
  <c r="FX18" i="8"/>
  <c r="CI21" i="8"/>
  <c r="BH6" i="20"/>
  <c r="FH12" i="8"/>
  <c r="JJ52" i="8"/>
  <c r="RB6" i="20"/>
  <c r="CF22" i="8"/>
  <c r="T18" i="8"/>
  <c r="JS21" i="8"/>
  <c r="HN16" i="8"/>
  <c r="DT20" i="20"/>
  <c r="KJ12" i="8"/>
  <c r="QA18" i="8"/>
  <c r="BQ28" i="8"/>
  <c r="GJ14" i="20"/>
  <c r="GO6" i="20"/>
  <c r="PP14" i="20"/>
  <c r="LZ12" i="8"/>
  <c r="QH14" i="8"/>
  <c r="LC10" i="20"/>
  <c r="LR13" i="8"/>
  <c r="RE13" i="8"/>
  <c r="HG51" i="8"/>
  <c r="MA13" i="20"/>
  <c r="PP50" i="8"/>
  <c r="QB14" i="8"/>
  <c r="F48" i="8"/>
  <c r="JC14" i="20"/>
  <c r="RU48" i="8"/>
  <c r="MM50" i="8"/>
  <c r="KL51" i="8"/>
  <c r="DL52" i="8"/>
  <c r="ET16" i="8"/>
  <c r="EL52" i="8"/>
  <c r="IH26" i="8"/>
  <c r="BF12" i="8"/>
  <c r="RV14" i="8"/>
  <c r="DS5" i="20"/>
  <c r="AY7" i="20"/>
  <c r="BE51" i="8"/>
  <c r="IC7" i="20"/>
  <c r="GO41" i="8"/>
  <c r="OO5" i="20"/>
  <c r="OM37" i="8" a="1"/>
  <c r="MV8" i="20"/>
  <c r="QV42" i="8"/>
  <c r="IS49" i="8"/>
  <c r="PQ13" i="8"/>
  <c r="SA14" i="8"/>
  <c r="QN51" i="8"/>
  <c r="PH6" i="20"/>
  <c r="CR52" i="8"/>
  <c r="KS15" i="8"/>
  <c r="FI5" i="20"/>
  <c r="C15" i="8"/>
  <c r="IE10" i="20"/>
  <c r="RF14" i="8"/>
  <c r="SE15" i="8"/>
  <c r="LW49" i="8"/>
  <c r="BJ15" i="8"/>
  <c r="QX24" i="8" a="1"/>
  <c r="CL27" i="8"/>
  <c r="RP19" i="8"/>
  <c r="BQ24" i="8" a="1"/>
  <c r="JI18" i="8"/>
  <c r="GD22" i="8"/>
  <c r="NH20" i="8"/>
  <c r="LQ50" i="8"/>
  <c r="DJ19" i="8"/>
  <c r="KS16" i="8"/>
  <c r="LN5" i="20"/>
  <c r="EP20" i="8"/>
  <c r="MS15" i="8"/>
  <c r="NR51" i="8"/>
  <c r="PS16" i="8"/>
  <c r="NX18" i="8"/>
  <c r="DD52" i="8"/>
  <c r="PG14" i="8"/>
  <c r="IH50" i="8"/>
  <c r="RB15" i="8"/>
  <c r="LI51" i="8"/>
  <c r="CO46" i="8" a="1"/>
  <c r="LT52" i="8"/>
  <c r="PV12" i="20"/>
  <c r="BY15" i="8"/>
  <c r="CO18" i="8"/>
  <c r="DG13" i="20"/>
  <c r="QA19" i="8"/>
  <c r="ER20" i="8"/>
  <c r="BN20" i="8"/>
  <c r="RH16" i="8"/>
  <c r="LA26" i="8"/>
  <c r="F12" i="8"/>
  <c r="LI19" i="20"/>
  <c r="SF52" i="8"/>
  <c r="RU30" i="8"/>
  <c r="GJ12" i="8"/>
  <c r="JO7" i="20"/>
  <c r="PS20" i="8"/>
  <c r="PI12" i="20"/>
  <c r="K16" i="8"/>
  <c r="IK51" i="8"/>
  <c r="NM48" i="8"/>
  <c r="GZ6" i="20"/>
  <c r="IG52" i="8"/>
  <c r="OA50" i="8"/>
  <c r="AJ22" i="8"/>
  <c r="NR12" i="8"/>
  <c r="MK52" i="8"/>
  <c r="Z51" i="8"/>
  <c r="MG15" i="8"/>
  <c r="DL50" i="8"/>
  <c r="QL8" i="20"/>
  <c r="QD26" i="8"/>
  <c r="RB12" i="8"/>
  <c r="EG48" i="8"/>
  <c r="KD52" i="8"/>
  <c r="EQ11" i="20"/>
  <c r="DN7" i="20"/>
  <c r="NK4" i="20"/>
  <c r="RY13" i="8"/>
  <c r="CZ15" i="8"/>
  <c r="FP19" i="8"/>
  <c r="OH12" i="8"/>
  <c r="JE23" i="8" a="1"/>
  <c r="E4" i="20"/>
  <c r="DK50" i="8"/>
  <c r="FT5" i="20"/>
  <c r="MA4" i="20"/>
  <c r="RR8" i="20"/>
  <c r="GS19" i="8"/>
  <c r="FD7" i="20"/>
  <c r="DQ7" i="20"/>
  <c r="FV14" i="8"/>
  <c r="CT14" i="8"/>
  <c r="OK48" i="8"/>
  <c r="IT8" i="20"/>
  <c r="BY22" i="8"/>
  <c r="JR19" i="20"/>
  <c r="SJ51" i="8"/>
  <c r="AK23" i="8" a="1"/>
  <c r="NQ14" i="8"/>
  <c r="OL52" i="8"/>
  <c r="CY12" i="8"/>
  <c r="HY48" i="8"/>
  <c r="C23" i="8" a="1"/>
  <c r="JU51" i="8"/>
  <c r="NI10" i="20"/>
  <c r="EI20" i="8"/>
  <c r="BG8" i="20"/>
  <c r="OJ50" i="8"/>
  <c r="P23" i="8" a="1"/>
  <c r="PC8" i="20"/>
  <c r="OW8" i="20"/>
  <c r="DV16" i="20"/>
  <c r="PB48" i="8"/>
  <c r="DW19" i="20"/>
  <c r="PK50" i="8"/>
  <c r="EP5" i="20"/>
  <c r="FZ20" i="20"/>
  <c r="GJ6" i="20"/>
  <c r="BY49" i="8"/>
  <c r="GO52" i="8"/>
  <c r="CR18" i="8"/>
  <c r="EJ14" i="8"/>
  <c r="BQ18" i="8"/>
  <c r="RF50" i="8"/>
  <c r="QO14" i="8"/>
  <c r="GW8" i="20"/>
  <c r="FQ15" i="8"/>
  <c r="EW11" i="20"/>
  <c r="JC5" i="20"/>
  <c r="BC5" i="20"/>
  <c r="PM21" i="8"/>
  <c r="FL16" i="8"/>
  <c r="BA49" i="8"/>
  <c r="CU50" i="8"/>
  <c r="DD50" i="8"/>
  <c r="CW15" i="8"/>
  <c r="MO18" i="20"/>
  <c r="IY15" i="8"/>
  <c r="HS49" i="8"/>
  <c r="AK52" i="8"/>
  <c r="GE52" i="8"/>
  <c r="GG16" i="8"/>
  <c r="MN48" i="8"/>
  <c r="CI18" i="8"/>
  <c r="LT6" i="20"/>
  <c r="HK13" i="8"/>
  <c r="HU50" i="8"/>
  <c r="MD4" i="20"/>
  <c r="OF15" i="8"/>
  <c r="OX34" i="8"/>
  <c r="QR27" i="8"/>
  <c r="FS8" i="20"/>
  <c r="NG52" i="8"/>
  <c r="DV17" i="20"/>
  <c r="JQ12" i="20"/>
  <c r="LC23" i="8" a="1"/>
  <c r="MB6" i="20"/>
  <c r="OH17" i="20"/>
  <c r="LS18" i="8"/>
  <c r="RF15" i="8"/>
  <c r="KE50" i="8"/>
  <c r="QL48" i="8"/>
  <c r="BW48" i="8"/>
  <c r="KJ18" i="8"/>
  <c r="JE7" i="20"/>
  <c r="RX12" i="20"/>
  <c r="PM14" i="8"/>
  <c r="BT10" i="20"/>
  <c r="DT21" i="8"/>
  <c r="X49" i="8"/>
  <c r="NE20" i="20"/>
  <c r="KV50" i="8"/>
  <c r="FZ52" i="8"/>
  <c r="PA14" i="8"/>
  <c r="GK14" i="8"/>
  <c r="KE12" i="8"/>
  <c r="BL11" i="20"/>
  <c r="KS13" i="8"/>
  <c r="IC52" i="8"/>
  <c r="KE10" i="20"/>
  <c r="QV49" i="8"/>
  <c r="MM10" i="20"/>
  <c r="EG50" i="8"/>
  <c r="FJ13" i="8"/>
  <c r="GK13" i="8"/>
  <c r="NL20" i="8"/>
  <c r="HS14" i="20"/>
  <c r="G14" i="8"/>
  <c r="I10" i="20"/>
  <c r="RV19" i="8"/>
  <c r="PW51" i="8"/>
  <c r="JR52" i="8"/>
  <c r="FN18" i="8"/>
  <c r="FZ42" i="8"/>
  <c r="JU49" i="8"/>
  <c r="AE13" i="8"/>
  <c r="RK50" i="8"/>
  <c r="GS26" i="8"/>
  <c r="IR6" i="20"/>
  <c r="QB13" i="20"/>
  <c r="LX8" i="20"/>
  <c r="HD7" i="20"/>
  <c r="HA8" i="20"/>
  <c r="L15" i="8"/>
  <c r="AB6" i="20"/>
  <c r="JN8" i="20"/>
  <c r="GV49" i="8"/>
  <c r="MA7" i="20"/>
  <c r="KL14" i="8"/>
  <c r="CW18" i="16" a="1"/>
  <c r="SD49" i="8"/>
  <c r="E11" i="20"/>
  <c r="EP10" i="20"/>
  <c r="PP49" i="8"/>
  <c r="BL20" i="8"/>
  <c r="IE48" i="8"/>
  <c r="BW12" i="8"/>
  <c r="LM16" i="8"/>
  <c r="DA49" i="8"/>
  <c r="E6" i="20"/>
  <c r="QI23" i="8" a="1"/>
  <c r="HE13" i="20"/>
  <c r="MS16" i="8"/>
  <c r="NG12" i="20"/>
  <c r="QK15" i="8"/>
  <c r="GJ51" i="8"/>
  <c r="QN13" i="8"/>
  <c r="BY13" i="8"/>
  <c r="NM26" i="8"/>
  <c r="HF7" i="20"/>
  <c r="FO49" i="8"/>
  <c r="AD20" i="8"/>
  <c r="RF27" i="8"/>
  <c r="IK48" i="8"/>
  <c r="JP21" i="8"/>
  <c r="QA30" i="8"/>
  <c r="AY19" i="8"/>
  <c r="IS15" i="8"/>
  <c r="EZ21" i="8"/>
  <c r="MV13" i="8"/>
  <c r="RN18" i="8"/>
  <c r="FL18" i="8"/>
  <c r="CH15" i="8"/>
  <c r="FP13" i="8"/>
  <c r="GO48" i="8"/>
  <c r="RL6" i="20"/>
  <c r="QG16" i="8"/>
  <c r="JL27" i="8"/>
  <c r="FN51" i="8"/>
  <c r="QR52" i="8"/>
  <c r="B52" i="8"/>
  <c r="PL26" i="8"/>
  <c r="LD27" i="8"/>
  <c r="LZ21" i="8"/>
  <c r="PX14" i="8"/>
  <c r="JL21" i="8"/>
  <c r="H28" i="8"/>
  <c r="EB52" i="8"/>
  <c r="KO52" i="8"/>
  <c r="QY14" i="8"/>
  <c r="AR8" i="20"/>
  <c r="QN48" i="8"/>
  <c r="FG51" i="8"/>
  <c r="LU5" i="20"/>
  <c r="EO52" i="8"/>
  <c r="CQ13" i="8"/>
  <c r="HA16" i="8"/>
  <c r="KA50" i="8"/>
  <c r="LJ52" i="8"/>
  <c r="HV33" i="8"/>
  <c r="CE23" i="8" a="1"/>
  <c r="EE14" i="8"/>
  <c r="DV26" i="8"/>
  <c r="PD23" i="8" a="1"/>
  <c r="CN22" i="8"/>
  <c r="KF50" i="8"/>
  <c r="PH13" i="8"/>
  <c r="QN19" i="8"/>
  <c r="JG12" i="20"/>
  <c r="QE14" i="8"/>
  <c r="CO6" i="20"/>
  <c r="DC16" i="8"/>
  <c r="HT16" i="8"/>
  <c r="OD24" i="8" a="1"/>
  <c r="MY14" i="8"/>
  <c r="LE7" i="20"/>
  <c r="W18" i="8"/>
  <c r="IA6" i="20"/>
  <c r="AM12" i="8"/>
  <c r="OT49" i="8"/>
  <c r="W51" i="8"/>
  <c r="BP16" i="8"/>
  <c r="JM19" i="8"/>
  <c r="QM20" i="8"/>
  <c r="CQ51" i="8"/>
  <c r="AM18" i="20"/>
  <c r="CX20" i="20"/>
  <c r="NR15" i="8"/>
  <c r="HA50" i="8"/>
  <c r="EU14" i="8"/>
  <c r="DG13" i="8"/>
  <c r="GK23" i="8" a="1"/>
  <c r="HJ6" i="20"/>
  <c r="NO12" i="8"/>
  <c r="PM6" i="20"/>
  <c r="KQ13" i="8"/>
  <c r="DW49" i="8"/>
  <c r="BM49" i="8"/>
  <c r="RH18" i="8"/>
  <c r="MK20" i="8"/>
  <c r="MA26" i="8"/>
  <c r="ON20" i="8"/>
  <c r="NU13" i="8"/>
  <c r="QX12" i="8"/>
  <c r="LE15" i="8"/>
  <c r="JT11" i="20"/>
  <c r="OX51" i="8"/>
  <c r="IF52" i="8"/>
  <c r="KB26" i="8"/>
  <c r="FA14" i="8"/>
  <c r="BG4" i="20"/>
  <c r="HL6" i="20"/>
  <c r="BH52" i="8"/>
  <c r="OV51" i="8"/>
  <c r="L19" i="8"/>
  <c r="PQ4" i="20"/>
  <c r="IQ20" i="8"/>
  <c r="QG7" i="20"/>
  <c r="QT12" i="8"/>
  <c r="HI11" i="20"/>
  <c r="PB15" i="8"/>
  <c r="JY13" i="8"/>
  <c r="GO19" i="20"/>
  <c r="LX51" i="8"/>
  <c r="NC16" i="8"/>
  <c r="DO14" i="20"/>
  <c r="J18" i="8"/>
  <c r="DV19" i="8"/>
  <c r="EB18" i="8"/>
  <c r="QA6" i="20"/>
  <c r="NR52" i="8"/>
  <c r="RX50" i="8"/>
  <c r="SH12" i="20"/>
  <c r="QD4" i="20"/>
  <c r="JY52" i="8"/>
  <c r="RB18" i="8"/>
  <c r="OD18" i="20"/>
  <c r="OB12" i="8"/>
  <c r="KL49" i="8"/>
  <c r="FC15" i="8"/>
  <c r="GY19" i="8"/>
  <c r="GL48" i="8"/>
  <c r="ND50" i="8"/>
  <c r="KB27" i="8"/>
  <c r="LM50" i="8"/>
  <c r="GC19" i="8"/>
  <c r="EX18" i="8"/>
  <c r="AS24" i="8" a="1"/>
  <c r="AO13" i="8"/>
  <c r="DT51" i="8"/>
  <c r="CE51" i="8"/>
  <c r="JG50" i="8"/>
  <c r="AI18" i="8"/>
  <c r="AK51" i="8"/>
  <c r="BJ21" i="8"/>
  <c r="CZ52" i="8"/>
  <c r="HF19" i="8"/>
  <c r="MJ12" i="8"/>
  <c r="OG13" i="8"/>
  <c r="KE5" i="20"/>
  <c r="AO6" i="20"/>
  <c r="FE48" i="8"/>
  <c r="HA7" i="20"/>
  <c r="QG19" i="8"/>
  <c r="SE14" i="8"/>
  <c r="CY15" i="8"/>
  <c r="MM14" i="8"/>
  <c r="QB50" i="8"/>
  <c r="PF15" i="8"/>
  <c r="IY13" i="8"/>
  <c r="DD18" i="8"/>
  <c r="FQ20" i="20"/>
  <c r="EU12" i="20"/>
  <c r="KS10" i="20"/>
  <c r="EA18" i="8"/>
  <c r="KC7" i="20"/>
  <c r="HE15" i="8"/>
  <c r="OI21" i="8"/>
  <c r="FG11" i="20"/>
  <c r="BM13" i="8"/>
  <c r="GC21" i="8"/>
  <c r="CP8" i="20"/>
  <c r="N48" i="8"/>
  <c r="SE4" i="20"/>
  <c r="NW14" i="20"/>
  <c r="JG22" i="8"/>
  <c r="DG18" i="8"/>
  <c r="HM50" i="8"/>
  <c r="HT26" i="8"/>
  <c r="BS33" i="8"/>
  <c r="JF4" i="20"/>
  <c r="MZ14" i="8"/>
  <c r="I7" i="20"/>
  <c r="S6" i="20"/>
  <c r="SC10" i="20"/>
  <c r="AS14" i="20"/>
  <c r="AK12" i="8"/>
  <c r="DT12" i="8"/>
  <c r="GO16" i="8"/>
  <c r="D50" i="8"/>
  <c r="DE16" i="8"/>
  <c r="NY27" i="8"/>
  <c r="JM50" i="8"/>
  <c r="LW14" i="20"/>
  <c r="SC51" i="8"/>
  <c r="EY13" i="8"/>
  <c r="CI49" i="8"/>
  <c r="EF19" i="8"/>
  <c r="NC52" i="8"/>
  <c r="LW50" i="8"/>
  <c r="NH19" i="20"/>
  <c r="CI13" i="8"/>
  <c r="GF6" i="20"/>
  <c r="EH11" i="20"/>
  <c r="AA50" i="8"/>
  <c r="ED13" i="20"/>
  <c r="BR16" i="8"/>
  <c r="GZ12" i="8"/>
  <c r="GD52" i="8"/>
  <c r="MM52" i="8"/>
  <c r="AX8" i="20"/>
  <c r="FM13" i="8"/>
  <c r="BP48" i="8"/>
  <c r="LL16" i="8"/>
  <c r="GJ14" i="8"/>
  <c r="MQ13" i="8"/>
  <c r="EV51" i="8"/>
  <c r="CM15" i="8"/>
  <c r="X21" i="8"/>
  <c r="LT49" i="8"/>
  <c r="NV10" i="20"/>
  <c r="PK12" i="20"/>
  <c r="FG19" i="20"/>
  <c r="LU29" i="8"/>
  <c r="SI15" i="8"/>
  <c r="GH20" i="8"/>
  <c r="EU52" i="8"/>
  <c r="JL18" i="8"/>
  <c r="FM16" i="8"/>
  <c r="JF52" i="8"/>
  <c r="OO15" i="8"/>
  <c r="BW15" i="8"/>
  <c r="HD13" i="8"/>
  <c r="FH16" i="8"/>
  <c r="HA16" i="20"/>
  <c r="QV14" i="8"/>
  <c r="KG52" i="8"/>
  <c r="QA48" i="8"/>
  <c r="KR7" i="20"/>
  <c r="OE48" i="8"/>
  <c r="MG4" i="20"/>
  <c r="NH51" i="8"/>
  <c r="S4" i="20"/>
  <c r="QT51" i="8"/>
  <c r="BI7" i="20"/>
  <c r="RR20" i="8"/>
  <c r="PV12" i="8"/>
  <c r="PL30" i="8"/>
  <c r="JN36" i="8"/>
  <c r="KQ14" i="8"/>
  <c r="RA20" i="8"/>
  <c r="DY5" i="20"/>
  <c r="LH51" i="8"/>
  <c r="PM50" i="8"/>
  <c r="SE7" i="20"/>
  <c r="AI13" i="8"/>
  <c r="BG14" i="8"/>
  <c r="QU7" i="20"/>
  <c r="RE52" i="8"/>
  <c r="FS24" i="8" a="1"/>
  <c r="RZ20" i="8"/>
  <c r="OZ48" i="8"/>
  <c r="EE11" i="20"/>
  <c r="LZ22" i="8"/>
  <c r="DD20" i="8"/>
  <c r="LW26" i="8"/>
  <c r="PR22" i="8"/>
  <c r="JN13" i="20"/>
  <c r="CV27" i="8"/>
  <c r="EC35" i="8"/>
  <c r="JG21" i="8"/>
  <c r="AH30" i="8"/>
  <c r="W33" i="8"/>
  <c r="QZ18" i="8"/>
  <c r="LC26" i="8"/>
  <c r="QD6" i="20"/>
  <c r="OG8" i="20"/>
  <c r="CG6" i="20"/>
  <c r="IH48" i="8"/>
  <c r="QL51" i="8"/>
  <c r="DF52" i="8"/>
  <c r="FJ14" i="8"/>
  <c r="AT13" i="8"/>
  <c r="BQ52" i="8"/>
  <c r="HU5" i="20"/>
  <c r="AP14" i="8"/>
  <c r="MK26" i="8"/>
  <c r="DX14" i="8"/>
  <c r="IA49" i="8"/>
  <c r="ND12" i="8"/>
  <c r="IX36" i="8"/>
  <c r="IJ19" i="8"/>
  <c r="DL24" i="8" a="1"/>
  <c r="FI16" i="8"/>
  <c r="PG52" i="8"/>
  <c r="DN52" i="8"/>
  <c r="BN51" i="8"/>
  <c r="W14" i="20"/>
  <c r="OQ7" i="20"/>
  <c r="KB19" i="8"/>
  <c r="IG6" i="20"/>
  <c r="NE14" i="8"/>
  <c r="E27" i="8"/>
  <c r="HT14" i="8"/>
  <c r="FD21" i="8"/>
  <c r="FT17" i="20"/>
  <c r="KU15" i="8"/>
  <c r="RC5" i="20"/>
  <c r="DZ6" i="20"/>
  <c r="SB5" i="20"/>
  <c r="KX18" i="8"/>
  <c r="AN49" i="8"/>
  <c r="SD50" i="8"/>
  <c r="LN6" i="20"/>
  <c r="LC22" i="8"/>
  <c r="JM4" i="20"/>
  <c r="MN17" i="20"/>
  <c r="CQ7" i="20"/>
  <c r="NL51" i="8"/>
  <c r="ES49" i="8"/>
  <c r="KO11" i="16" a="1"/>
  <c r="NL19" i="8"/>
  <c r="BD14" i="8"/>
  <c r="LR48" i="8"/>
  <c r="MR18" i="8"/>
  <c r="JP27" i="8"/>
  <c r="LD51" i="8"/>
  <c r="FT52" i="8"/>
  <c r="QJ21" i="8"/>
  <c r="CH48" i="8"/>
  <c r="CS16" i="8"/>
  <c r="GN15" i="8"/>
  <c r="DN15" i="8"/>
  <c r="HE21" i="8"/>
  <c r="PI19" i="20"/>
  <c r="QL18" i="16" a="1"/>
  <c r="QD48" i="8"/>
  <c r="LP14" i="8"/>
  <c r="NU15" i="8"/>
  <c r="LJ18" i="8"/>
  <c r="MD50" i="8"/>
  <c r="CA14" i="8"/>
  <c r="NP14" i="20"/>
  <c r="AU18" i="8"/>
  <c r="BD13" i="8"/>
  <c r="IK50" i="8"/>
  <c r="HI6" i="20"/>
  <c r="QO11" i="16" a="1"/>
  <c r="HH12" i="8"/>
  <c r="GI51" i="8"/>
  <c r="DT16" i="8"/>
  <c r="BK14" i="8"/>
  <c r="SH22" i="8"/>
  <c r="FT13" i="20"/>
  <c r="LU18" i="8"/>
  <c r="FP18" i="8"/>
  <c r="FG19" i="8"/>
  <c r="GM14" i="8"/>
  <c r="RQ52" i="8"/>
  <c r="L7" i="20"/>
  <c r="NQ16" i="8"/>
  <c r="DO10" i="20"/>
  <c r="AR10" i="20"/>
  <c r="BJ18" i="8"/>
  <c r="NJ52" i="8"/>
  <c r="GW15" i="8"/>
  <c r="CR12" i="8"/>
  <c r="GU16" i="8"/>
  <c r="GG15" i="8"/>
  <c r="IN48" i="8"/>
  <c r="OM10" i="20"/>
  <c r="KV14" i="8"/>
  <c r="PS4" i="20"/>
  <c r="DW8" i="20"/>
  <c r="FB52" i="8"/>
  <c r="JK49" i="8"/>
  <c r="IQ14" i="8"/>
  <c r="DR12" i="8"/>
  <c r="GC8" i="20"/>
  <c r="CN51" i="8"/>
  <c r="QJ48" i="8"/>
  <c r="FG22" i="8"/>
  <c r="OF52" i="8"/>
  <c r="JV10" i="20"/>
  <c r="PS14" i="8"/>
  <c r="DM28" i="8"/>
  <c r="DN51" i="8"/>
  <c r="RL8" i="20"/>
  <c r="L18" i="8"/>
  <c r="JV18" i="8"/>
  <c r="NV14" i="8"/>
  <c r="DR7" i="20"/>
  <c r="DS13" i="8"/>
  <c r="DC14" i="8"/>
  <c r="IZ52" i="8"/>
  <c r="DG11" i="20"/>
  <c r="PF16" i="8"/>
  <c r="W4" i="20"/>
  <c r="GA20" i="8"/>
  <c r="QX13" i="8"/>
  <c r="LN4" i="20"/>
  <c r="ES5" i="20"/>
  <c r="GG16" i="20"/>
  <c r="G51" i="8"/>
  <c r="NB12" i="8"/>
  <c r="DL13" i="8"/>
  <c r="KO20" i="8"/>
  <c r="DW14" i="8"/>
  <c r="JQ18" i="8"/>
  <c r="LL14" i="20"/>
  <c r="OK13" i="8"/>
  <c r="CV51" i="8"/>
  <c r="JE49" i="8"/>
  <c r="NB18" i="20"/>
  <c r="IQ5" i="20"/>
  <c r="O21" i="8"/>
  <c r="HZ14" i="20"/>
  <c r="BM15" i="8"/>
  <c r="MI5" i="20"/>
  <c r="IR49" i="8"/>
  <c r="P48" i="8"/>
  <c r="QS21" i="8"/>
  <c r="KT10" i="20"/>
  <c r="O6" i="20"/>
  <c r="EZ10" i="20"/>
  <c r="MH48" i="8"/>
  <c r="JJ7" i="20"/>
  <c r="I52" i="8"/>
  <c r="MF20" i="8"/>
  <c r="RN15" i="8"/>
  <c r="CF16" i="8"/>
  <c r="FZ5" i="20"/>
  <c r="KT48" i="8"/>
  <c r="IS4" i="20"/>
  <c r="PH48" i="8"/>
  <c r="OE21" i="8"/>
  <c r="NN15" i="8"/>
  <c r="QZ49" i="8"/>
  <c r="MF17" i="20"/>
  <c r="DB15" i="8"/>
  <c r="AF13" i="8"/>
  <c r="RW12" i="8"/>
  <c r="LS49" i="8"/>
  <c r="IH6" i="20"/>
  <c r="BG50" i="8"/>
  <c r="AR14" i="8"/>
  <c r="IQ51" i="8"/>
  <c r="RE16" i="8"/>
  <c r="KQ26" i="8"/>
  <c r="SB50" i="8"/>
  <c r="NT52" i="8"/>
  <c r="OK16" i="8"/>
  <c r="PW18" i="8"/>
  <c r="OZ12" i="8"/>
  <c r="QM19" i="8"/>
  <c r="GB18" i="8"/>
  <c r="MX13" i="8"/>
  <c r="SA16" i="8"/>
  <c r="EV14" i="20"/>
  <c r="RU11" i="20"/>
  <c r="CJ51" i="8"/>
  <c r="IZ14" i="8"/>
  <c r="NA52" i="8"/>
  <c r="IB48" i="8"/>
  <c r="NX12" i="20"/>
  <c r="LC18" i="8"/>
  <c r="KB22" i="8"/>
  <c r="GN32" i="20" a="1"/>
  <c r="SH19" i="8"/>
  <c r="JC13" i="20"/>
  <c r="GK15" i="8"/>
  <c r="QY49" i="8"/>
  <c r="CA51" i="8"/>
  <c r="NK50" i="8"/>
  <c r="LY7" i="20"/>
  <c r="U50" i="8"/>
  <c r="ME5" i="20"/>
  <c r="OX15" i="8"/>
  <c r="FP25" i="16" a="1"/>
  <c r="PK16" i="8"/>
  <c r="AD22" i="8"/>
  <c r="DP13" i="8"/>
  <c r="IW14" i="8"/>
  <c r="IG21" i="8"/>
  <c r="AP21" i="8"/>
  <c r="BW27" i="8"/>
  <c r="DG14" i="8"/>
  <c r="JS52" i="8"/>
  <c r="RN20" i="8"/>
  <c r="NM18" i="8"/>
  <c r="ND35" i="8"/>
  <c r="MA19" i="8"/>
  <c r="AE28" i="8"/>
  <c r="BA12" i="20"/>
  <c r="GT5" i="20"/>
  <c r="QO16" i="8"/>
  <c r="GW12" i="8"/>
  <c r="PK6" i="20"/>
  <c r="MI19" i="8"/>
  <c r="NK18" i="8"/>
  <c r="QI12" i="8"/>
  <c r="ES13" i="20"/>
  <c r="DC49" i="8"/>
  <c r="AB26" i="8"/>
  <c r="AE49" i="8"/>
  <c r="KO15" i="8"/>
  <c r="EE12" i="8"/>
  <c r="AO36" i="8"/>
  <c r="J23" i="8" a="1"/>
  <c r="LK23" i="8" a="1"/>
  <c r="DU13" i="8"/>
  <c r="EA52" i="8"/>
  <c r="EB6" i="20"/>
  <c r="FS51" i="8"/>
  <c r="HY18" i="8"/>
  <c r="Q20" i="8"/>
  <c r="EV20" i="20"/>
  <c r="MV19" i="8"/>
  <c r="BN13" i="8"/>
  <c r="OM21" i="8"/>
  <c r="GC13" i="20"/>
  <c r="EY16" i="8"/>
  <c r="C20" i="8"/>
  <c r="V41" i="8"/>
  <c r="AW49" i="8"/>
  <c r="DB21" i="8"/>
  <c r="MZ24" i="8" a="1"/>
  <c r="LK49" i="8"/>
  <c r="PV13" i="8"/>
  <c r="NQ51" i="8"/>
  <c r="KD30" i="8"/>
  <c r="KR18" i="8"/>
  <c r="FB29" i="8"/>
  <c r="N15" i="8"/>
  <c r="JS14" i="20"/>
  <c r="Y15" i="8"/>
  <c r="PG10" i="20"/>
  <c r="MH12" i="8"/>
  <c r="GO12" i="8"/>
  <c r="GU13" i="20"/>
  <c r="FP15" i="8"/>
  <c r="IV52" i="8"/>
  <c r="IH51" i="8"/>
  <c r="AZ10" i="20"/>
  <c r="LY20" i="8"/>
  <c r="IQ16" i="8"/>
  <c r="MV26" i="8"/>
  <c r="J26" i="8"/>
  <c r="LY13" i="8"/>
  <c r="IV16" i="8"/>
  <c r="FS7" i="20"/>
  <c r="Y20" i="20"/>
  <c r="GP24" i="8" a="1"/>
  <c r="RZ14" i="20"/>
  <c r="J22" i="8"/>
  <c r="PE51" i="8"/>
  <c r="BX20" i="8"/>
  <c r="NA6" i="20"/>
  <c r="MZ11" i="20"/>
  <c r="RC4" i="20"/>
  <c r="M22" i="8"/>
  <c r="RB12" i="20"/>
  <c r="HU6" i="20"/>
  <c r="QA22" i="8"/>
  <c r="HK18" i="16" a="1"/>
  <c r="KB5" i="20"/>
  <c r="SG15" i="8"/>
  <c r="RC15" i="8"/>
  <c r="LE23" i="8" a="1"/>
  <c r="CY22" i="8"/>
  <c r="HT4" i="20"/>
  <c r="KM51" i="8"/>
  <c r="EB5" i="20"/>
  <c r="AV13" i="8"/>
  <c r="NO16" i="8"/>
  <c r="ML50" i="8"/>
  <c r="CO50" i="8"/>
  <c r="OG50" i="8"/>
  <c r="DG5" i="20"/>
  <c r="FM15" i="8"/>
  <c r="RI8" i="20"/>
  <c r="BV11" i="20"/>
  <c r="AL14" i="8"/>
  <c r="CC13" i="8"/>
  <c r="SB13" i="8"/>
  <c r="NF24" i="8" a="1"/>
  <c r="LO52" i="8"/>
  <c r="MP16" i="8"/>
  <c r="AZ13" i="8"/>
  <c r="PC20" i="20"/>
  <c r="GW22" i="8"/>
  <c r="LU20" i="20"/>
  <c r="DQ15" i="8"/>
  <c r="IS19" i="20"/>
  <c r="IW12" i="8"/>
  <c r="RE7" i="20"/>
  <c r="NI20" i="8"/>
  <c r="MZ10" i="20"/>
  <c r="G15" i="8"/>
  <c r="MY49" i="8"/>
  <c r="QY18" i="8"/>
  <c r="GT50" i="8"/>
  <c r="EP4" i="20"/>
  <c r="KF22" i="8"/>
  <c r="AB21" i="8"/>
  <c r="GS49" i="8"/>
  <c r="JF48" i="8"/>
  <c r="DB49" i="8"/>
  <c r="OO13" i="8"/>
  <c r="BE48" i="8"/>
  <c r="MF7" i="20"/>
  <c r="BV14" i="8"/>
  <c r="OD23" i="8" a="1"/>
  <c r="DR19" i="8"/>
  <c r="CB20" i="20"/>
  <c r="NQ28" i="8"/>
  <c r="CD29" i="8"/>
  <c r="FD16" i="8"/>
  <c r="LH52" i="8"/>
  <c r="JD15" i="8"/>
  <c r="OE52" i="8"/>
  <c r="FF33" i="8"/>
  <c r="NR4" i="20"/>
  <c r="NF14" i="8"/>
  <c r="RZ50" i="8"/>
  <c r="AN4" i="20"/>
  <c r="FE19" i="8"/>
  <c r="PL6" i="20"/>
  <c r="BL49" i="8"/>
  <c r="EM14" i="8"/>
  <c r="ON13" i="20"/>
  <c r="QY16" i="8"/>
  <c r="HL12" i="20"/>
  <c r="DX20" i="8"/>
  <c r="AJ6" i="20"/>
  <c r="JV49" i="8"/>
  <c r="HU18" i="8"/>
  <c r="Z19" i="8"/>
  <c r="CL13" i="8"/>
  <c r="H50" i="8"/>
  <c r="PK13" i="8"/>
  <c r="CM4" i="20"/>
  <c r="BC49" i="8"/>
  <c r="CA17" i="20"/>
  <c r="HQ6" i="20"/>
  <c r="CO26" i="8"/>
  <c r="SE21" i="8"/>
  <c r="AU51" i="8"/>
  <c r="MR15" i="8"/>
  <c r="OQ19" i="8"/>
  <c r="QN4" i="20"/>
  <c r="GV51" i="8"/>
  <c r="RB13" i="8"/>
  <c r="BD52" i="8"/>
  <c r="FT16" i="8"/>
  <c r="MU12" i="8"/>
  <c r="JZ30" i="20" a="1"/>
  <c r="NJ13" i="8"/>
  <c r="NG13" i="8"/>
  <c r="CG8" i="20"/>
  <c r="JE5" i="20"/>
  <c r="DM49" i="8"/>
  <c r="DF21" i="8"/>
  <c r="MY18" i="8"/>
  <c r="EG19" i="8"/>
  <c r="PL21" i="8"/>
  <c r="JB16" i="8"/>
  <c r="OO19" i="8"/>
  <c r="MA18" i="8"/>
  <c r="OG14" i="8"/>
  <c r="OT7" i="20"/>
  <c r="RG13" i="20"/>
  <c r="OP23" i="8" a="1"/>
  <c r="KB49" i="8"/>
  <c r="OR19" i="20"/>
  <c r="F12" i="20"/>
  <c r="JG14" i="8"/>
  <c r="LU6" i="20"/>
  <c r="R8" i="20"/>
  <c r="GB21" i="8"/>
  <c r="NW13" i="8"/>
  <c r="ML6" i="20"/>
  <c r="IJ52" i="8"/>
  <c r="CL51" i="8"/>
  <c r="HY50" i="8"/>
  <c r="IA12" i="8"/>
  <c r="RY16" i="8"/>
  <c r="AO14" i="8"/>
  <c r="PV52" i="8"/>
  <c r="GR49" i="8"/>
  <c r="HF15" i="8"/>
  <c r="SH16" i="8"/>
  <c r="FX51" i="8"/>
  <c r="PQ48" i="8"/>
  <c r="CQ19" i="8"/>
  <c r="FJ14" i="20"/>
  <c r="KS7" i="20"/>
  <c r="RC20" i="8"/>
  <c r="SI51" i="8"/>
  <c r="DI49" i="8"/>
  <c r="PX52" i="8"/>
  <c r="CP21" i="8"/>
  <c r="II52" i="8"/>
  <c r="RP14" i="8"/>
  <c r="JG13" i="8"/>
  <c r="T52" i="8"/>
  <c r="PA51" i="8"/>
  <c r="JH50" i="8"/>
  <c r="BN16" i="8"/>
  <c r="ML22" i="8"/>
  <c r="GD12" i="8"/>
  <c r="CW8" i="20"/>
  <c r="QB21" i="8"/>
  <c r="LH13" i="8"/>
  <c r="PR7" i="20"/>
  <c r="D14" i="20"/>
  <c r="QY13" i="8"/>
  <c r="GT13" i="8"/>
  <c r="LB48" i="8"/>
  <c r="DS16" i="8"/>
  <c r="IN5" i="20"/>
  <c r="EK23" i="8" a="1"/>
  <c r="RR51" i="8"/>
  <c r="OI13" i="20"/>
  <c r="GQ52" i="8"/>
  <c r="OR12" i="8"/>
  <c r="JK15" i="8"/>
  <c r="M16" i="8"/>
  <c r="OV38" i="8" a="1"/>
  <c r="IU14" i="8"/>
  <c r="IQ49" i="8"/>
  <c r="JT13" i="8"/>
  <c r="LG18" i="8"/>
  <c r="DI14" i="20"/>
  <c r="CS51" i="8"/>
  <c r="JZ4" i="20"/>
  <c r="OY14" i="20"/>
  <c r="PW20" i="8"/>
  <c r="GE48" i="8"/>
  <c r="IA51" i="8"/>
  <c r="QO15" i="8"/>
  <c r="ON49" i="8"/>
  <c r="FP52" i="8"/>
  <c r="CG33" i="8"/>
  <c r="CI51" i="8"/>
  <c r="FD18" i="8"/>
  <c r="AX35" i="8"/>
  <c r="CA7" i="20"/>
  <c r="SH12" i="8"/>
  <c r="I50" i="8"/>
  <c r="HK8" i="20"/>
  <c r="PA19" i="8"/>
  <c r="JS14" i="8"/>
  <c r="CA52" i="8"/>
  <c r="NC13" i="20"/>
  <c r="RV18" i="16" a="1"/>
  <c r="IQ52" i="8"/>
  <c r="H12" i="8"/>
  <c r="DJ30" i="8"/>
  <c r="NS7" i="20"/>
  <c r="SJ12" i="8"/>
  <c r="EP41" i="8"/>
  <c r="SH18" i="8"/>
  <c r="BT18" i="8"/>
  <c r="D16" i="8"/>
  <c r="LH20" i="8"/>
  <c r="HH15" i="8"/>
  <c r="DP18" i="8"/>
  <c r="OD10" i="20"/>
  <c r="MU16" i="8"/>
  <c r="FU16" i="8"/>
  <c r="IT14" i="8"/>
  <c r="BG19" i="8"/>
  <c r="KV18" i="8"/>
  <c r="M26" i="8"/>
  <c r="QO22" i="8"/>
  <c r="R30" i="8"/>
  <c r="PK20" i="8"/>
  <c r="GY13" i="20"/>
  <c r="AH51" i="8"/>
  <c r="AQ28" i="8"/>
  <c r="LM19" i="20"/>
  <c r="IX5" i="20"/>
  <c r="JB4" i="20"/>
  <c r="PL50" i="8"/>
  <c r="FB4" i="20"/>
  <c r="AH52" i="8"/>
  <c r="EF4" i="20"/>
  <c r="OV24" i="8" a="1"/>
  <c r="BC15" i="8"/>
  <c r="EY50" i="8"/>
  <c r="NR26" i="8"/>
  <c r="CL18" i="8"/>
  <c r="QO13" i="8"/>
  <c r="RN51" i="8"/>
  <c r="RJ18" i="20"/>
  <c r="LF18" i="8"/>
  <c r="NH21" i="8"/>
  <c r="SD26" i="8"/>
  <c r="NO7" i="20"/>
  <c r="BL52" i="8"/>
  <c r="QZ52" i="8"/>
  <c r="AH15" i="8"/>
  <c r="F22" i="8"/>
  <c r="RH14" i="20"/>
  <c r="PI48" i="8"/>
  <c r="EH13" i="8"/>
  <c r="ML51" i="8"/>
  <c r="GM6" i="20"/>
  <c r="PR50" i="8"/>
  <c r="MC7" i="20"/>
  <c r="NX14" i="8"/>
  <c r="ME14" i="8"/>
  <c r="DK7" i="20"/>
  <c r="JF13" i="8"/>
  <c r="CA18" i="8"/>
  <c r="JL48" i="8"/>
  <c r="IR50" i="8"/>
  <c r="GO13" i="8"/>
  <c r="V52" i="8"/>
  <c r="HX51" i="8"/>
  <c r="BI14" i="8"/>
  <c r="LL7" i="20"/>
  <c r="LA12" i="8"/>
  <c r="SI52" i="8"/>
  <c r="CJ50" i="8"/>
  <c r="RJ52" i="8"/>
  <c r="FN11" i="20"/>
  <c r="FM48" i="8"/>
  <c r="LT8" i="20"/>
  <c r="PC14" i="20"/>
  <c r="NH12" i="8"/>
  <c r="RW23" i="8" a="1"/>
  <c r="RL15" i="8"/>
  <c r="NL5" i="20"/>
  <c r="AN4" i="16" a="1"/>
  <c r="AB14" i="8"/>
  <c r="LZ15" i="8"/>
  <c r="KQ19" i="8"/>
  <c r="EA21" i="8"/>
  <c r="LM14" i="8"/>
  <c r="CN13" i="20"/>
  <c r="FS28" i="8"/>
  <c r="BP5" i="20"/>
  <c r="IV4" i="20"/>
  <c r="BB14" i="20"/>
  <c r="JX48" i="8"/>
  <c r="KW12" i="8"/>
  <c r="LE48" i="8"/>
  <c r="RU4" i="20"/>
  <c r="SD14" i="8"/>
  <c r="GD14" i="20"/>
  <c r="OI48" i="8"/>
  <c r="HJ20" i="20"/>
  <c r="LK51" i="8"/>
  <c r="JB52" i="8"/>
  <c r="KY49" i="8"/>
  <c r="QC26" i="8"/>
  <c r="DU51" i="8"/>
  <c r="MK14" i="8"/>
  <c r="AU21" i="8"/>
  <c r="Z6" i="20"/>
  <c r="DV48" i="8"/>
  <c r="HZ48" i="8"/>
  <c r="QG4" i="20"/>
  <c r="NA51" i="8"/>
  <c r="GL15" i="8"/>
  <c r="JN14" i="20"/>
  <c r="QL15" i="8"/>
  <c r="GX19" i="8"/>
  <c r="KK52" i="8"/>
  <c r="HI13" i="20"/>
  <c r="AF5" i="20"/>
  <c r="MT12" i="8"/>
  <c r="FG12" i="20"/>
  <c r="OX19" i="8"/>
  <c r="MT6" i="20"/>
  <c r="BB8" i="20"/>
  <c r="KP8" i="20"/>
  <c r="IJ12" i="8"/>
  <c r="OB52" i="8"/>
  <c r="DY49" i="8"/>
  <c r="KB50" i="8"/>
  <c r="JN13" i="8"/>
  <c r="NX22" i="8"/>
  <c r="JE25" i="16" a="1"/>
  <c r="EE21" i="8"/>
  <c r="OY10" i="20"/>
  <c r="FW13" i="20"/>
  <c r="LS19" i="20"/>
  <c r="GZ15" i="8"/>
  <c r="JF14" i="8"/>
  <c r="PM27" i="8"/>
  <c r="GA48" i="8"/>
  <c r="DL16" i="8"/>
  <c r="V12" i="20"/>
  <c r="KX48" i="8"/>
  <c r="AG22" i="8"/>
  <c r="QL4" i="20"/>
  <c r="QM5" i="20"/>
  <c r="P11" i="20"/>
  <c r="QA7" i="20"/>
  <c r="DV22" i="8"/>
  <c r="AL7" i="20"/>
  <c r="HR30" i="20" a="1"/>
  <c r="GH16" i="8"/>
  <c r="FR48" i="8"/>
  <c r="LD21" i="8"/>
  <c r="DM12" i="8"/>
  <c r="DO14" i="8"/>
  <c r="FW51" i="8"/>
  <c r="U14" i="8"/>
  <c r="IS16" i="8"/>
  <c r="KM18" i="8"/>
  <c r="MD13" i="20"/>
  <c r="JG51" i="8"/>
  <c r="RC51" i="8"/>
  <c r="HG8" i="20"/>
  <c r="EG12" i="8"/>
  <c r="QU19" i="8"/>
  <c r="FB6" i="20"/>
  <c r="KU8" i="20"/>
  <c r="MQ14" i="8"/>
  <c r="PR51" i="8"/>
  <c r="PO30" i="8"/>
  <c r="HV5" i="20"/>
  <c r="HU13" i="8"/>
  <c r="QI7" i="20"/>
  <c r="MK7" i="20"/>
  <c r="AS49" i="8"/>
  <c r="CH11" i="20"/>
  <c r="LV14" i="8"/>
  <c r="FN48" i="8"/>
  <c r="GS14" i="8"/>
  <c r="NZ20" i="8"/>
  <c r="FP51" i="8"/>
  <c r="AJ13" i="8"/>
  <c r="MX20" i="8"/>
  <c r="GH6" i="20"/>
  <c r="IN14" i="8"/>
  <c r="CS19" i="8"/>
  <c r="DJ12" i="20"/>
  <c r="OB21" i="8"/>
  <c r="FM19" i="20"/>
  <c r="JC48" i="8"/>
  <c r="HT17" i="20"/>
  <c r="DJ22" i="8"/>
  <c r="HU49" i="8"/>
  <c r="EA48" i="8"/>
  <c r="KD10" i="20"/>
  <c r="EO50" i="8"/>
  <c r="LR13" i="20"/>
  <c r="FP12" i="8"/>
  <c r="BZ15" i="8"/>
  <c r="LY19" i="8"/>
  <c r="W16" i="8"/>
  <c r="NW16" i="8"/>
  <c r="LC6" i="20"/>
  <c r="RT21" i="8"/>
  <c r="CP4" i="20"/>
  <c r="AR15" i="8"/>
  <c r="NK51" i="8"/>
  <c r="PM15" i="8"/>
  <c r="PA21" i="8"/>
  <c r="NL48" i="8"/>
  <c r="BV23" i="8" a="1"/>
  <c r="LB12" i="8"/>
  <c r="D52" i="8"/>
  <c r="IP21" i="8"/>
  <c r="HO50" i="8"/>
  <c r="JA18" i="20"/>
  <c r="MX23" i="8" a="1"/>
  <c r="AY15" i="8"/>
  <c r="NJ50" i="8"/>
  <c r="DX30" i="8"/>
  <c r="AM48" i="8"/>
  <c r="GW4" i="20"/>
  <c r="JY20" i="8"/>
  <c r="LM48" i="8"/>
  <c r="MS29" i="8"/>
  <c r="NC12" i="8"/>
  <c r="FZ15" i="8"/>
  <c r="CO5" i="20"/>
  <c r="OQ52" i="8"/>
  <c r="LQ51" i="8"/>
  <c r="JA20" i="20"/>
  <c r="JI23" i="8" a="1"/>
  <c r="RA18" i="8"/>
  <c r="NT19" i="20"/>
  <c r="NT51" i="8"/>
  <c r="PM40" i="8"/>
  <c r="QQ8" i="20"/>
  <c r="ED35" i="8"/>
  <c r="PO6" i="20"/>
  <c r="NG45" i="8" a="1"/>
  <c r="GO23" i="8" a="1"/>
  <c r="AS52" i="8"/>
  <c r="EP13" i="8"/>
  <c r="CG13" i="8"/>
  <c r="EE7" i="20"/>
  <c r="OR14" i="20"/>
  <c r="JP20" i="8"/>
  <c r="IV15" i="8"/>
  <c r="LY48" i="8"/>
  <c r="OV17" i="20"/>
  <c r="EX51" i="8"/>
  <c r="DT15" i="8"/>
  <c r="MY5" i="20"/>
  <c r="DD5" i="20"/>
  <c r="FT7" i="20"/>
  <c r="OJ14" i="8"/>
  <c r="QO52" i="8"/>
  <c r="EM11" i="20"/>
  <c r="MM12" i="20"/>
  <c r="CV5" i="20"/>
  <c r="HA19" i="8"/>
  <c r="DG14" i="20"/>
  <c r="PF23" i="8" a="1"/>
  <c r="JB6" i="20"/>
  <c r="MM6" i="20"/>
  <c r="KV4" i="20"/>
  <c r="IS50" i="8"/>
  <c r="LP51" i="8"/>
  <c r="KT14" i="20"/>
  <c r="GP52" i="8"/>
  <c r="DF8" i="20"/>
  <c r="LC49" i="8"/>
  <c r="OH48" i="8"/>
  <c r="AX18" i="8"/>
  <c r="BW8" i="20"/>
  <c r="JI52" i="8"/>
  <c r="LI16" i="8"/>
  <c r="RU14" i="8"/>
  <c r="ND20" i="20"/>
  <c r="JB8" i="20"/>
  <c r="DV4" i="20"/>
  <c r="R50" i="8"/>
  <c r="PN52" i="8"/>
  <c r="RA7" i="20"/>
  <c r="DM14" i="20"/>
  <c r="DH51" i="8"/>
  <c r="JP52" i="8"/>
  <c r="OF5" i="20"/>
  <c r="IO20" i="8"/>
  <c r="U52" i="8"/>
  <c r="FT15" i="8"/>
  <c r="MT13" i="8"/>
  <c r="BU13" i="8"/>
  <c r="NV15" i="8"/>
  <c r="QE52" i="8"/>
  <c r="QA49" i="8"/>
  <c r="NK27" i="8"/>
  <c r="HA51" i="8"/>
  <c r="DR16" i="8"/>
  <c r="EX12" i="20"/>
  <c r="CO16" i="8"/>
  <c r="OM13" i="8"/>
  <c r="RY4" i="20"/>
  <c r="N19" i="8"/>
  <c r="HI20" i="8"/>
  <c r="RR12" i="8"/>
  <c r="LI14" i="8"/>
  <c r="EP20" i="20"/>
  <c r="KJ12" i="20"/>
  <c r="PH16" i="8"/>
  <c r="DU14" i="8"/>
  <c r="MW11" i="20"/>
  <c r="KB6" i="20"/>
  <c r="FP50" i="8"/>
  <c r="QM12" i="8"/>
  <c r="KQ49" i="8"/>
  <c r="CV49" i="8"/>
  <c r="CR10" i="20"/>
  <c r="MB12" i="8"/>
  <c r="M4" i="16" a="1"/>
  <c r="X18" i="8"/>
  <c r="NM50" i="8"/>
  <c r="AR50" i="8"/>
  <c r="AY14" i="8"/>
  <c r="OO7" i="20"/>
  <c r="AH22" i="8"/>
  <c r="PU24" i="8" a="1"/>
  <c r="PH20" i="8"/>
  <c r="KV12" i="8"/>
  <c r="LR51" i="8"/>
  <c r="HN15" i="8"/>
  <c r="NK5" i="20"/>
  <c r="AL5" i="20"/>
  <c r="LJ49" i="8"/>
  <c r="H18" i="8"/>
  <c r="LQ10" i="20"/>
  <c r="PJ4" i="20"/>
  <c r="MS50" i="8"/>
  <c r="CH14" i="8"/>
  <c r="NL49" i="8"/>
  <c r="QB12" i="8"/>
  <c r="BA4" i="20"/>
  <c r="PD7" i="20"/>
  <c r="RE12" i="8"/>
  <c r="CA48" i="8"/>
  <c r="QB18" i="8"/>
  <c r="DA18" i="8"/>
  <c r="HA12" i="8"/>
  <c r="EO16" i="8"/>
  <c r="JW49" i="8"/>
  <c r="MV14" i="8"/>
  <c r="LK18" i="8"/>
  <c r="AZ6" i="20"/>
  <c r="JB51" i="8"/>
  <c r="AZ20" i="8"/>
  <c r="QM14" i="8"/>
  <c r="CN5" i="20"/>
  <c r="RX5" i="20"/>
  <c r="IB12" i="20"/>
  <c r="F14" i="8"/>
  <c r="JT49" i="8"/>
  <c r="AA8" i="20"/>
  <c r="LK16" i="20"/>
  <c r="HL49" i="8"/>
  <c r="CV7" i="20"/>
  <c r="HJ7" i="20"/>
  <c r="HI16" i="8"/>
  <c r="RF10" i="20"/>
  <c r="CM50" i="8"/>
  <c r="EG15" i="8"/>
  <c r="W16" i="20"/>
  <c r="AQ15" i="8"/>
  <c r="EF14" i="8"/>
  <c r="ES16" i="8"/>
  <c r="LM6" i="20"/>
  <c r="JA21" i="8"/>
  <c r="CZ4" i="20"/>
  <c r="KT6" i="20"/>
  <c r="LK50" i="8"/>
  <c r="X16" i="8"/>
  <c r="GX7" i="20"/>
  <c r="PM23" i="8" a="1"/>
  <c r="OS14" i="20"/>
  <c r="BR13" i="20"/>
  <c r="MO11" i="20"/>
  <c r="EU50" i="8"/>
  <c r="RK14" i="20"/>
  <c r="Z13" i="8"/>
  <c r="JR15" i="8"/>
  <c r="MB20" i="8"/>
  <c r="GN4" i="20"/>
  <c r="OZ50" i="8"/>
  <c r="BM5" i="20"/>
  <c r="QF15" i="8"/>
  <c r="FE5" i="20"/>
  <c r="OK14" i="8"/>
  <c r="CI15" i="8"/>
  <c r="GA12" i="8"/>
  <c r="MN4" i="20"/>
  <c r="RH20" i="8"/>
  <c r="MZ5" i="20"/>
  <c r="IM50" i="8"/>
  <c r="AM13" i="20"/>
  <c r="QB19" i="8"/>
  <c r="JD16" i="8"/>
  <c r="MI13" i="8"/>
  <c r="OW27" i="8"/>
  <c r="RP48" i="8"/>
  <c r="BG48" i="8"/>
  <c r="PU50" i="8"/>
  <c r="QQ20" i="8"/>
  <c r="CN16" i="20"/>
  <c r="KU51" i="8"/>
  <c r="AI49" i="8"/>
  <c r="Q18" i="20"/>
  <c r="LZ48" i="8"/>
  <c r="AZ11" i="20"/>
  <c r="ME13" i="8"/>
  <c r="HI4" i="20"/>
  <c r="KA6" i="20"/>
  <c r="QS52" i="8"/>
  <c r="NO18" i="8"/>
  <c r="AW13" i="8"/>
  <c r="FM4" i="20"/>
  <c r="LJ17" i="20"/>
  <c r="OE20" i="8"/>
  <c r="EE4" i="20"/>
  <c r="GH13" i="8"/>
  <c r="AD52" i="8"/>
  <c r="QF10" i="20"/>
  <c r="P19" i="20"/>
  <c r="RF6" i="20"/>
  <c r="RV8" i="20"/>
  <c r="LL8" i="20"/>
  <c r="JZ11" i="16" a="1"/>
  <c r="HV8" i="20"/>
  <c r="RH50" i="8"/>
  <c r="RY13" i="20"/>
  <c r="GD14" i="8"/>
  <c r="RT23" i="8" a="1"/>
  <c r="MU6" i="20"/>
  <c r="Q49" i="8"/>
  <c r="EX14" i="8"/>
  <c r="PK14" i="8"/>
  <c r="NQ21" i="8"/>
  <c r="FZ12" i="8"/>
  <c r="LG30" i="8"/>
  <c r="MC24" i="8" a="1"/>
  <c r="AI20" i="8"/>
  <c r="EJ51" i="8"/>
  <c r="KK51" i="8"/>
  <c r="KB21" i="8"/>
  <c r="IR16" i="8"/>
  <c r="JF6" i="20"/>
  <c r="CU13" i="8"/>
  <c r="EN51" i="8"/>
  <c r="EG13" i="8"/>
  <c r="EM21" i="8"/>
  <c r="NK16" i="8"/>
  <c r="OP22" i="8"/>
  <c r="KS35" i="8"/>
  <c r="LZ33" i="8"/>
  <c r="MZ49" i="8"/>
  <c r="IT16" i="8"/>
  <c r="PD15" i="8"/>
  <c r="SD51" i="8"/>
  <c r="CC52" i="8"/>
  <c r="EK52" i="8"/>
  <c r="KA21" i="8"/>
  <c r="IT20" i="8"/>
  <c r="ES19" i="8"/>
  <c r="GT26" i="8"/>
  <c r="RA50" i="8"/>
  <c r="IC49" i="8"/>
  <c r="GV19" i="8"/>
  <c r="HJ4" i="20"/>
  <c r="KE7" i="20"/>
  <c r="DA14" i="8"/>
  <c r="RU34" i="8"/>
  <c r="J35" i="8"/>
  <c r="Y22" i="8"/>
  <c r="GO15" i="8"/>
  <c r="BW23" i="8" a="1"/>
  <c r="JK33" i="8"/>
  <c r="AY48" i="8"/>
  <c r="RF22" i="8"/>
  <c r="GP22" i="8"/>
  <c r="NC14" i="8"/>
  <c r="BD50" i="8"/>
  <c r="NT20" i="8"/>
  <c r="BU18" i="8"/>
  <c r="OR49" i="8"/>
  <c r="KT12" i="20"/>
  <c r="ML20" i="8"/>
  <c r="QC7" i="20"/>
  <c r="MQ28" i="8"/>
  <c r="MO8" i="20"/>
  <c r="BF20" i="8"/>
  <c r="OH20" i="8"/>
  <c r="NB49" i="8"/>
  <c r="JM14" i="8"/>
  <c r="OP27" i="8"/>
  <c r="BG12" i="20"/>
  <c r="SI19" i="8"/>
  <c r="ND11" i="20"/>
  <c r="NQ7" i="20"/>
  <c r="CU48" i="8"/>
  <c r="BR14" i="8"/>
  <c r="J16" i="20"/>
  <c r="KJ15" i="8"/>
  <c r="OJ51" i="8"/>
  <c r="MF12" i="8"/>
  <c r="HA52" i="8"/>
  <c r="GC48" i="8"/>
  <c r="KL13" i="20"/>
  <c r="BV12" i="20"/>
  <c r="MA14" i="8"/>
  <c r="JE50" i="8"/>
  <c r="CX51" i="8"/>
  <c r="AD7" i="20"/>
  <c r="JV16" i="8"/>
  <c r="B16" i="20"/>
  <c r="MD49" i="8"/>
  <c r="GQ51" i="8"/>
  <c r="JC21" i="8"/>
  <c r="DB52" i="8"/>
  <c r="KP18" i="8"/>
  <c r="KO13" i="8"/>
  <c r="GG20" i="8"/>
  <c r="FM12" i="8"/>
  <c r="QB14" i="20"/>
  <c r="QX50" i="8"/>
  <c r="DI15" i="8"/>
  <c r="NI4" i="16" a="1"/>
  <c r="EW12" i="8"/>
  <c r="QG11" i="20"/>
  <c r="HS48" i="8"/>
  <c r="CL12" i="8"/>
  <c r="JZ13" i="8"/>
  <c r="AH13" i="20"/>
  <c r="RD8" i="20"/>
  <c r="OE49" i="8"/>
  <c r="NY50" i="8"/>
  <c r="LP48" i="8"/>
  <c r="EV16" i="8"/>
  <c r="KF10" i="20"/>
  <c r="PG22" i="8"/>
  <c r="ER13" i="8"/>
  <c r="LZ7" i="20"/>
  <c r="FV51" i="8"/>
  <c r="CQ10" i="20"/>
  <c r="SH13" i="8"/>
  <c r="PW15" i="8"/>
  <c r="CS50" i="8"/>
  <c r="F19" i="8"/>
  <c r="IU51" i="8"/>
  <c r="IU14" i="20"/>
  <c r="ET48" i="8"/>
  <c r="E5" i="20"/>
  <c r="FO26" i="8"/>
  <c r="OI14" i="8"/>
  <c r="HW48" i="8"/>
  <c r="HS21" i="8"/>
  <c r="IB49" i="8"/>
  <c r="EO49" i="8"/>
  <c r="JH11" i="20"/>
  <c r="ND49" i="8"/>
  <c r="AZ24" i="8" a="1"/>
  <c r="JG27" i="8"/>
  <c r="DJ20" i="8"/>
  <c r="GH19" i="8"/>
  <c r="GN6" i="20"/>
  <c r="EQ50" i="8"/>
  <c r="DO15" i="8"/>
  <c r="AK10" i="20"/>
  <c r="EV4" i="20"/>
  <c r="Y12" i="20"/>
  <c r="AK16" i="8"/>
  <c r="EQ12" i="8"/>
  <c r="EX7" i="20"/>
  <c r="KC8" i="20"/>
  <c r="JJ51" i="8"/>
  <c r="PH8" i="20"/>
  <c r="EB16" i="8"/>
  <c r="IG20" i="8"/>
  <c r="DL12" i="8"/>
  <c r="JX20" i="8"/>
  <c r="JE51" i="8"/>
  <c r="GB15" i="8"/>
  <c r="DP19" i="8"/>
  <c r="HC27" i="8"/>
  <c r="KV49" i="8"/>
  <c r="CE14" i="8"/>
  <c r="BF12" i="20"/>
  <c r="DP7" i="20"/>
  <c r="LS14" i="8"/>
  <c r="SC13" i="20"/>
  <c r="QQ50" i="8"/>
  <c r="GU18" i="16" a="1"/>
  <c r="FM7" i="20"/>
  <c r="DX8" i="20"/>
  <c r="CM22" i="8"/>
  <c r="JD20" i="8"/>
  <c r="AS15" i="8"/>
  <c r="AO52" i="8"/>
  <c r="FR11" i="20"/>
  <c r="BT48" i="8"/>
  <c r="QS13" i="8"/>
  <c r="EN18" i="8"/>
  <c r="FV18" i="8"/>
  <c r="LE13" i="8"/>
  <c r="BK33" i="8"/>
  <c r="CL50" i="8"/>
  <c r="RI16" i="8"/>
  <c r="KC13" i="20"/>
  <c r="AC48" i="8"/>
  <c r="K19" i="8"/>
  <c r="KO16" i="8"/>
  <c r="OH50" i="8"/>
  <c r="PF8" i="20"/>
  <c r="SE22" i="8"/>
  <c r="EL16" i="8"/>
  <c r="IJ16" i="8"/>
  <c r="AW18" i="8"/>
  <c r="KW15" i="8"/>
  <c r="FN5" i="20"/>
  <c r="QQ48" i="8"/>
  <c r="PY14" i="8"/>
  <c r="BO14" i="8"/>
  <c r="EB49" i="8"/>
  <c r="ED14" i="20"/>
  <c r="EN15" i="8"/>
  <c r="AI14" i="20"/>
  <c r="MV49" i="8"/>
  <c r="OA22" i="8"/>
  <c r="EL48" i="8"/>
  <c r="FN16" i="8"/>
  <c r="EB20" i="20"/>
  <c r="FO14" i="20"/>
  <c r="EG51" i="8"/>
  <c r="AA18" i="8"/>
  <c r="IS18" i="8"/>
  <c r="KJ8" i="20"/>
  <c r="JI50" i="8"/>
  <c r="BB23" i="8" a="1"/>
  <c r="HP12" i="8"/>
  <c r="LB21" i="8"/>
  <c r="JT10" i="20"/>
  <c r="QH8" i="20"/>
  <c r="HN6" i="20"/>
  <c r="FZ50" i="8"/>
  <c r="HL10" i="20"/>
  <c r="AN51" i="8"/>
  <c r="QZ20" i="8"/>
  <c r="HS5" i="20"/>
  <c r="K50" i="8"/>
  <c r="LZ20" i="20"/>
  <c r="EY13" i="20"/>
  <c r="RO16" i="8"/>
  <c r="QU15" i="8"/>
  <c r="OB13" i="8"/>
  <c r="IN4" i="20"/>
  <c r="RV7" i="20"/>
  <c r="IP13" i="8"/>
  <c r="RT48" i="8"/>
  <c r="SJ15" i="8"/>
  <c r="CU34" i="8"/>
  <c r="QU16" i="8"/>
  <c r="CZ51" i="8"/>
  <c r="PG49" i="8"/>
  <c r="G18" i="8"/>
  <c r="QP51" i="8"/>
  <c r="M48" i="8"/>
  <c r="RQ49" i="8"/>
  <c r="PU18" i="20"/>
  <c r="AL50" i="8"/>
  <c r="QC37" i="8" a="1"/>
  <c r="PS15" i="8"/>
  <c r="EA26" i="8"/>
  <c r="PD52" i="8"/>
  <c r="MT18" i="8"/>
  <c r="QK28" i="8"/>
  <c r="DZ12" i="8"/>
  <c r="BM6" i="20"/>
  <c r="LM20" i="8"/>
  <c r="PB52" i="8"/>
  <c r="KJ14" i="20"/>
  <c r="NG16" i="8"/>
  <c r="GG51" i="8"/>
  <c r="EZ14" i="20"/>
  <c r="MA12" i="20"/>
  <c r="OZ15" i="8"/>
  <c r="KA52" i="8"/>
  <c r="AB18" i="8"/>
  <c r="PC48" i="8"/>
  <c r="EZ16" i="8"/>
  <c r="QZ16" i="8"/>
  <c r="RC18" i="8"/>
  <c r="PS18" i="8"/>
  <c r="MO15" i="8"/>
  <c r="V51" i="8"/>
  <c r="FY16" i="8"/>
  <c r="EC33" i="8"/>
  <c r="QB13" i="8"/>
  <c r="CI43" i="8"/>
  <c r="BF5" i="20"/>
  <c r="MR48" i="8"/>
  <c r="BK12" i="8"/>
  <c r="PH5" i="20"/>
  <c r="CG18" i="8"/>
  <c r="NR21" i="8"/>
  <c r="CL16" i="8"/>
  <c r="LZ18" i="8"/>
  <c r="FQ26" i="8"/>
  <c r="DK20" i="8"/>
  <c r="JR13" i="8"/>
  <c r="KC15" i="8"/>
  <c r="MS19" i="8"/>
  <c r="KH21" i="8"/>
  <c r="HN26" i="8"/>
  <c r="BP4" i="20"/>
  <c r="AR24" i="8" a="1"/>
  <c r="G49" i="8"/>
  <c r="PP51" i="8"/>
  <c r="BG23" i="8" a="1"/>
  <c r="HE42" i="8"/>
  <c r="GL16" i="8"/>
  <c r="GX16" i="8"/>
  <c r="MM18" i="8"/>
  <c r="QF48" i="8"/>
  <c r="OE30" i="8"/>
  <c r="OM13" i="20"/>
  <c r="CJ20" i="8"/>
  <c r="SF51" i="8"/>
  <c r="BQ20" i="8"/>
  <c r="JT16" i="8"/>
  <c r="BQ13" i="20"/>
  <c r="KO10" i="20"/>
  <c r="FO13" i="8"/>
  <c r="SA18" i="8"/>
  <c r="EC51" i="8"/>
  <c r="HX49" i="8"/>
  <c r="QB10" i="20"/>
  <c r="MF14" i="8"/>
  <c r="JS50" i="8"/>
  <c r="JG24" i="8" a="1"/>
  <c r="NS49" i="8"/>
  <c r="IU11" i="16" a="1"/>
  <c r="S8" i="20"/>
  <c r="RA6" i="20"/>
  <c r="RO50" i="8"/>
  <c r="IW48" i="8"/>
  <c r="QM49" i="8"/>
  <c r="IQ10" i="20"/>
  <c r="AX27" i="8"/>
  <c r="DU50" i="8"/>
  <c r="EP19" i="8"/>
  <c r="CE8" i="20"/>
  <c r="LN19" i="8"/>
  <c r="BN6" i="20"/>
  <c r="KB18" i="8"/>
  <c r="EM26" i="8"/>
  <c r="EY51" i="8"/>
  <c r="RL11" i="20"/>
  <c r="EM14" i="20"/>
  <c r="SJ19" i="8"/>
  <c r="EV11" i="20"/>
  <c r="PN50" i="8"/>
  <c r="IS7" i="20"/>
  <c r="FO50" i="8"/>
  <c r="RA51" i="8"/>
  <c r="PG12" i="8"/>
  <c r="OH16" i="8"/>
  <c r="B48" i="8"/>
  <c r="F16" i="8"/>
  <c r="OG16" i="8"/>
  <c r="SD48" i="8"/>
  <c r="QV11" i="16" a="1"/>
  <c r="RH6" i="20"/>
  <c r="AK21" i="8"/>
  <c r="PG12" i="20"/>
  <c r="MY6" i="20"/>
  <c r="EW6" i="20"/>
  <c r="JU13" i="8"/>
  <c r="AX11" i="20"/>
  <c r="NX13" i="20"/>
  <c r="MY52" i="8"/>
  <c r="RL5" i="20"/>
  <c r="AA20" i="8"/>
  <c r="FW15" i="8"/>
  <c r="EA12" i="8"/>
  <c r="EA16" i="8"/>
  <c r="RN50" i="8"/>
  <c r="JP12" i="8"/>
  <c r="BJ12" i="8"/>
  <c r="QJ14" i="8"/>
  <c r="JW6" i="20"/>
  <c r="DO52" i="8"/>
  <c r="GQ48" i="8"/>
  <c r="AP51" i="8"/>
  <c r="AO51" i="8"/>
  <c r="NX6" i="20"/>
  <c r="T12" i="8"/>
  <c r="OE13" i="20"/>
  <c r="IF6" i="20"/>
  <c r="GE14" i="8"/>
  <c r="QE23" i="8" a="1"/>
  <c r="DW16" i="8"/>
  <c r="HX7" i="20"/>
  <c r="QY4" i="20"/>
  <c r="QO26" i="8"/>
  <c r="IH15" i="8"/>
  <c r="EE8" i="20"/>
  <c r="JL16" i="8"/>
  <c r="LH18" i="8"/>
  <c r="FI20" i="8"/>
  <c r="NP14" i="8"/>
  <c r="QI8" i="20"/>
  <c r="QC6" i="20"/>
  <c r="MJ50" i="8"/>
  <c r="P19" i="8"/>
  <c r="BY13" i="20"/>
  <c r="ID5" i="20"/>
  <c r="JP6" i="20"/>
  <c r="DQ49" i="8"/>
  <c r="NO15" i="8"/>
  <c r="SC18" i="20"/>
  <c r="QD16" i="8"/>
  <c r="KG24" i="8" a="1"/>
  <c r="OQ14" i="8"/>
  <c r="LC14" i="8"/>
  <c r="EJ5" i="20"/>
  <c r="OL5" i="20"/>
  <c r="BH49" i="8"/>
  <c r="HS50" i="8"/>
  <c r="CX18" i="8"/>
  <c r="LC7" i="20"/>
  <c r="CI14" i="8"/>
  <c r="DY51" i="8"/>
  <c r="PM14" i="20"/>
  <c r="RA16" i="8"/>
  <c r="QD12" i="8"/>
  <c r="NQ52" i="8"/>
  <c r="RQ13" i="8"/>
  <c r="IB5" i="20"/>
  <c r="BD49" i="8"/>
  <c r="OP8" i="20"/>
  <c r="LW13" i="20"/>
  <c r="NZ7" i="20"/>
  <c r="ES50" i="8"/>
  <c r="BK52" i="8"/>
  <c r="AI51" i="8"/>
  <c r="RS16" i="8"/>
  <c r="RC16" i="8"/>
  <c r="BX24" i="8" a="1"/>
  <c r="RY51" i="8"/>
  <c r="FA4" i="20"/>
  <c r="QT14" i="20"/>
  <c r="OS19" i="8"/>
  <c r="BS14" i="8"/>
  <c r="RH13" i="20"/>
  <c r="OI18" i="8"/>
  <c r="FW26" i="8"/>
  <c r="LD20" i="8"/>
  <c r="BX14" i="8"/>
  <c r="OY12" i="8"/>
  <c r="AO10" i="20"/>
  <c r="IZ11" i="20"/>
  <c r="PO14" i="20"/>
  <c r="ME52" i="8"/>
  <c r="RK11" i="20"/>
  <c r="LF49" i="8"/>
  <c r="OC16" i="8"/>
  <c r="SJ4" i="20"/>
  <c r="SI27" i="8"/>
  <c r="GN49" i="8"/>
  <c r="KW19" i="20"/>
  <c r="DT4" i="20"/>
  <c r="QK51" i="8"/>
  <c r="JT22" i="8"/>
  <c r="IP18" i="8"/>
  <c r="IP12" i="8"/>
  <c r="RQ16" i="8"/>
  <c r="LO16" i="8"/>
  <c r="IE14" i="20"/>
  <c r="KA7" i="20"/>
  <c r="JP49" i="8"/>
  <c r="HZ12" i="8"/>
  <c r="FM52" i="8"/>
  <c r="AX50" i="8"/>
  <c r="JV4" i="20"/>
  <c r="PN20" i="20"/>
  <c r="ET8" i="20"/>
  <c r="IU20" i="20"/>
  <c r="QR13" i="8"/>
  <c r="QH12" i="8"/>
  <c r="SD52" i="8"/>
  <c r="PB5" i="20"/>
  <c r="FV15" i="8"/>
  <c r="SD16" i="8"/>
  <c r="DL7" i="20"/>
  <c r="JH51" i="8"/>
  <c r="X11" i="20"/>
  <c r="DX12" i="20"/>
  <c r="BU15" i="8"/>
  <c r="CI12" i="8"/>
  <c r="RR5" i="20"/>
  <c r="OV50" i="8"/>
  <c r="FI19" i="8"/>
  <c r="KR52" i="8"/>
  <c r="OL14" i="20"/>
  <c r="LX20" i="8"/>
  <c r="ET13" i="8"/>
  <c r="RF51" i="8"/>
  <c r="GM13" i="8"/>
  <c r="J13" i="20"/>
  <c r="CS11" i="16" a="1"/>
  <c r="FK22" i="8"/>
  <c r="HK51" i="8"/>
  <c r="IM52" i="8"/>
  <c r="MD15" i="8"/>
  <c r="DH24" i="8" a="1"/>
  <c r="LU33" i="8"/>
  <c r="AB49" i="8"/>
  <c r="NN14" i="20"/>
  <c r="OF14" i="8"/>
  <c r="PP12" i="8"/>
  <c r="LN50" i="8"/>
  <c r="GX13" i="8"/>
  <c r="BC18" i="8"/>
  <c r="BF50" i="8"/>
  <c r="AJ48" i="8"/>
  <c r="NH19" i="8"/>
  <c r="CQ4" i="16" a="1"/>
  <c r="GK21" i="8"/>
  <c r="QI14" i="8"/>
  <c r="KN7" i="20"/>
  <c r="CP13" i="8"/>
  <c r="MI52" i="8"/>
  <c r="LK52" i="8"/>
  <c r="BS20" i="8"/>
  <c r="DA17" i="20"/>
  <c r="BW22" i="8"/>
  <c r="KQ22" i="8"/>
  <c r="EK12" i="20"/>
  <c r="AJ51" i="8"/>
  <c r="SG20" i="20"/>
  <c r="NJ33" i="8"/>
  <c r="RG49" i="8"/>
  <c r="QG14" i="8"/>
  <c r="AJ52" i="8"/>
  <c r="GF14" i="20"/>
  <c r="NA24" i="8" a="1"/>
  <c r="GJ20" i="8"/>
  <c r="KL19" i="8"/>
  <c r="KF51" i="8"/>
  <c r="KR15" i="8"/>
  <c r="HF22" i="8"/>
  <c r="RV26" i="8"/>
  <c r="DG28" i="8"/>
  <c r="HQ49" i="8"/>
  <c r="IO52" i="8"/>
  <c r="QG10" i="20"/>
  <c r="CO14" i="8"/>
  <c r="JW51" i="8"/>
  <c r="LG34" i="8"/>
  <c r="J13" i="8"/>
  <c r="NV12" i="8"/>
  <c r="QC4" i="20"/>
  <c r="QC24" i="8" a="1"/>
  <c r="NV51" i="8"/>
  <c r="HE12" i="20"/>
  <c r="X15" i="8"/>
  <c r="KV23" i="8" a="1"/>
  <c r="IH12" i="20"/>
  <c r="PF12" i="8"/>
  <c r="AU14" i="8"/>
  <c r="HM13" i="8"/>
  <c r="OZ7" i="20"/>
  <c r="JI19" i="8"/>
  <c r="KG6" i="20"/>
  <c r="BW19" i="8"/>
  <c r="PU19" i="8"/>
  <c r="KV51" i="8"/>
  <c r="AP19" i="20"/>
  <c r="DZ5" i="20"/>
  <c r="II4" i="16" a="1"/>
  <c r="MH49" i="8"/>
  <c r="JY4" i="20"/>
  <c r="LX12" i="8"/>
  <c r="CC51" i="8"/>
  <c r="NH16" i="8"/>
  <c r="HY34" i="8"/>
  <c r="BS16" i="8"/>
  <c r="NS16" i="8"/>
  <c r="KZ18" i="8"/>
  <c r="OP6" i="20"/>
  <c r="HM51" i="8"/>
  <c r="DC18" i="8"/>
  <c r="K52" i="8"/>
  <c r="IL52" i="8"/>
  <c r="OW6" i="20"/>
  <c r="GU13" i="8"/>
  <c r="LI13" i="8"/>
  <c r="HM22" i="8"/>
  <c r="X7" i="20"/>
  <c r="R34" i="8"/>
  <c r="RM13" i="8"/>
  <c r="EC18" i="8"/>
  <c r="LV12" i="8"/>
  <c r="ON5" i="20"/>
  <c r="IM51" i="8"/>
  <c r="AZ52" i="8"/>
  <c r="CE16" i="8"/>
  <c r="OV15" i="8"/>
  <c r="NL26" i="8"/>
  <c r="QT48" i="8"/>
  <c r="T50" i="8"/>
  <c r="GX6" i="20"/>
  <c r="GK51" i="8"/>
  <c r="K48" i="8"/>
  <c r="CL19" i="8"/>
  <c r="NF50" i="8"/>
  <c r="G12" i="8"/>
  <c r="DI20" i="20"/>
  <c r="GE16" i="8"/>
  <c r="PS22" i="8"/>
  <c r="OW50" i="8"/>
  <c r="BH13" i="8"/>
  <c r="KE8" i="20"/>
  <c r="RL18" i="20"/>
  <c r="BM18" i="8"/>
  <c r="FK49" i="8"/>
  <c r="OX16" i="8"/>
  <c r="PZ50" i="8"/>
  <c r="GF51" i="8"/>
  <c r="MR16" i="8"/>
  <c r="PZ7" i="20"/>
  <c r="GC16" i="8"/>
  <c r="LH21" i="8"/>
  <c r="MM14" i="20"/>
  <c r="BB18" i="8"/>
  <c r="IR48" i="8"/>
  <c r="LZ5" i="20"/>
  <c r="GR13" i="8"/>
  <c r="MM51" i="8"/>
  <c r="OW49" i="8"/>
  <c r="DF18" i="8"/>
  <c r="NS25" i="20" a="1"/>
  <c r="RL51" i="8"/>
  <c r="HY19" i="8"/>
  <c r="RR6" i="20"/>
  <c r="RV5" i="20"/>
  <c r="PM13" i="8"/>
  <c r="NE12" i="8"/>
  <c r="AS50" i="8"/>
  <c r="EJ12" i="8"/>
  <c r="NP12" i="8"/>
  <c r="MT5" i="20"/>
  <c r="GG11" i="20"/>
  <c r="EI13" i="8"/>
  <c r="PS20" i="20"/>
  <c r="KF16" i="8"/>
  <c r="ET49" i="8"/>
  <c r="W14" i="8"/>
  <c r="DN23" i="8" a="1"/>
  <c r="KP15" i="8"/>
  <c r="FT19" i="20"/>
  <c r="JU34" i="8"/>
  <c r="DM14" i="8"/>
  <c r="BY20" i="8"/>
  <c r="KD49" i="8"/>
  <c r="CV16" i="8"/>
  <c r="CQ50" i="8"/>
  <c r="OF33" i="8"/>
  <c r="EC26" i="8"/>
  <c r="AD19" i="8"/>
  <c r="RM18" i="8"/>
  <c r="RS50" i="8"/>
  <c r="MJ18" i="8"/>
  <c r="SC21" i="8"/>
  <c r="EZ20" i="8"/>
  <c r="RY18" i="20"/>
  <c r="GQ8" i="20"/>
  <c r="DG10" i="20"/>
  <c r="JH7" i="20"/>
  <c r="MK12" i="8"/>
  <c r="OJ26" i="8"/>
  <c r="AM16" i="8"/>
  <c r="IY20" i="8"/>
  <c r="FN49" i="8"/>
  <c r="QT49" i="8"/>
  <c r="G8" i="20"/>
  <c r="AT11" i="20"/>
  <c r="HI48" i="8"/>
  <c r="EY15" i="8"/>
  <c r="L50" i="8"/>
  <c r="HL18" i="8"/>
  <c r="OH13" i="8"/>
  <c r="NL52" i="8"/>
  <c r="FX10" i="20"/>
  <c r="JH12" i="8"/>
  <c r="BU7" i="20"/>
  <c r="JC12" i="8"/>
  <c r="BF7" i="20"/>
  <c r="CB12" i="8"/>
  <c r="NT29" i="8"/>
  <c r="KK49" i="8"/>
  <c r="FJ46" i="8" a="1"/>
  <c r="LZ29" i="8"/>
  <c r="OY23" i="8" a="1"/>
  <c r="AI45" i="8" a="1"/>
  <c r="MW34" i="8"/>
  <c r="RV41" i="8"/>
  <c r="QV16" i="8"/>
  <c r="MK15" i="8"/>
  <c r="OJ13" i="8"/>
  <c r="OE8" i="20"/>
  <c r="X24" i="8" a="1"/>
  <c r="OQ5" i="20"/>
  <c r="HJ26" i="8"/>
  <c r="FH33" i="8"/>
  <c r="HF20" i="8"/>
  <c r="FD14" i="8"/>
  <c r="GW35" i="8"/>
  <c r="LH45" i="8" a="1"/>
  <c r="Q8" i="20"/>
  <c r="LP13" i="8"/>
  <c r="PC23" i="8" a="1"/>
  <c r="SI43" i="8"/>
  <c r="IC41" i="8"/>
  <c r="PU43" i="8"/>
  <c r="FT18" i="8"/>
  <c r="FL15" i="8"/>
  <c r="GU48" i="8"/>
  <c r="QL13" i="8"/>
  <c r="FI8" i="20"/>
  <c r="MA5" i="20"/>
  <c r="OQ16" i="8"/>
  <c r="GF52" i="8"/>
  <c r="KD50" i="8"/>
  <c r="IW6" i="20"/>
  <c r="KN52" i="8"/>
  <c r="SA22" i="8"/>
  <c r="MU20" i="8"/>
  <c r="RJ15" i="8"/>
  <c r="HP14" i="8"/>
  <c r="PH21" i="8"/>
  <c r="LF21" i="8"/>
  <c r="KQ15" i="8"/>
  <c r="JY38" i="11" a="1"/>
  <c r="GH24" i="8" a="1"/>
  <c r="PX18" i="8"/>
  <c r="KX4" i="20"/>
  <c r="GK42" i="8"/>
  <c r="OG52" i="8"/>
  <c r="GM48" i="8"/>
  <c r="NL14" i="8"/>
  <c r="NB50" i="8"/>
  <c r="HX23" i="8" a="1"/>
  <c r="HU17" i="20"/>
  <c r="FC51" i="8"/>
  <c r="QS18" i="8"/>
  <c r="PT19" i="8"/>
  <c r="CK8" i="20"/>
  <c r="RW19" i="20"/>
  <c r="HF49" i="8"/>
  <c r="HT48" i="8"/>
  <c r="OL7" i="20"/>
  <c r="IR7" i="20"/>
  <c r="RX4" i="20"/>
  <c r="BN50" i="8"/>
  <c r="SH5" i="20"/>
  <c r="BD22" i="8"/>
  <c r="MZ48" i="8"/>
  <c r="OO18" i="8"/>
  <c r="HI49" i="8"/>
  <c r="NW12" i="8"/>
  <c r="BM13" i="20"/>
  <c r="IO12" i="20"/>
  <c r="HL5" i="20"/>
  <c r="QC16" i="8"/>
  <c r="HH18" i="8"/>
  <c r="KB51" i="8"/>
  <c r="EJ48" i="8"/>
  <c r="ID52" i="8"/>
  <c r="RO15" i="8"/>
  <c r="BC52" i="8"/>
  <c r="EL19" i="20"/>
  <c r="L16" i="8"/>
  <c r="PK15" i="8"/>
  <c r="GG12" i="8"/>
  <c r="DV12" i="8"/>
  <c r="KH16" i="8"/>
  <c r="FY15" i="8"/>
  <c r="CJ8" i="20"/>
  <c r="QF20" i="8"/>
  <c r="PI6" i="20"/>
  <c r="DS52" i="8"/>
  <c r="CT15" i="8"/>
  <c r="IT13" i="20"/>
  <c r="GE8" i="20"/>
  <c r="MK50" i="8"/>
  <c r="HZ51" i="8"/>
  <c r="KM49" i="8"/>
  <c r="OW14" i="8"/>
  <c r="SE50" i="8"/>
  <c r="EC14" i="8"/>
  <c r="NK6" i="20"/>
  <c r="AE52" i="8"/>
  <c r="HT13" i="8"/>
  <c r="JG20" i="20"/>
  <c r="MV18" i="8"/>
  <c r="NQ5" i="20"/>
  <c r="EN20" i="20"/>
  <c r="NA7" i="20"/>
  <c r="DM50" i="8"/>
  <c r="LO12" i="8"/>
  <c r="DS34" i="8"/>
  <c r="CN16" i="8"/>
  <c r="HA15" i="8"/>
  <c r="KX51" i="8"/>
  <c r="OK50" i="8"/>
  <c r="JO20" i="8"/>
  <c r="PO48" i="8"/>
  <c r="NZ13" i="8"/>
  <c r="RR7" i="20"/>
  <c r="S48" i="8"/>
  <c r="AU52" i="8"/>
  <c r="EL29" i="8"/>
  <c r="CW51" i="8"/>
  <c r="QX48" i="8"/>
  <c r="HR51" i="8"/>
  <c r="KI13" i="20"/>
  <c r="RT6" i="20"/>
  <c r="FY10" i="20"/>
  <c r="PV51" i="8"/>
  <c r="JR10" i="20"/>
  <c r="OC21" i="8"/>
  <c r="QB52" i="8"/>
  <c r="NG50" i="8"/>
  <c r="GX48" i="8"/>
  <c r="BK51" i="8"/>
  <c r="NH7" i="20"/>
  <c r="AT48" i="8"/>
  <c r="GC13" i="8"/>
  <c r="LT50" i="8"/>
  <c r="P14" i="8"/>
  <c r="PU16" i="8"/>
  <c r="RI50" i="8"/>
  <c r="JS13" i="20"/>
  <c r="RQ8" i="20"/>
  <c r="JQ49" i="8"/>
  <c r="I48" i="8"/>
  <c r="EK12" i="8"/>
  <c r="AX15" i="8"/>
  <c r="EM13" i="8"/>
  <c r="CE19" i="8"/>
  <c r="AB12" i="8"/>
  <c r="ER52" i="8"/>
  <c r="IZ18" i="16" a="1"/>
  <c r="AF19" i="8"/>
  <c r="CH20" i="8"/>
  <c r="LB16" i="8"/>
  <c r="IF14" i="8"/>
  <c r="LE12" i="8"/>
  <c r="IE51" i="8"/>
  <c r="OA16" i="8"/>
  <c r="GU14" i="8"/>
  <c r="FJ6" i="20"/>
  <c r="L8" i="20"/>
  <c r="QT5" i="20"/>
  <c r="MM20" i="8"/>
  <c r="V49" i="8"/>
  <c r="PG8" i="20"/>
  <c r="HC13" i="20"/>
  <c r="JA49" i="8"/>
  <c r="IP19" i="8"/>
  <c r="DX48" i="8"/>
  <c r="PD18" i="8"/>
  <c r="FC50" i="8"/>
  <c r="RH51" i="8"/>
  <c r="AN16" i="20"/>
  <c r="JJ20" i="8"/>
  <c r="DR4" i="20"/>
  <c r="NV50" i="8"/>
  <c r="EE49" i="8"/>
  <c r="QF22" i="8"/>
  <c r="BL4" i="20"/>
  <c r="CH8" i="20"/>
  <c r="MV48" i="8"/>
  <c r="HO12" i="20"/>
  <c r="OL49" i="8"/>
  <c r="II49" i="8"/>
  <c r="EU22" i="8"/>
  <c r="EP15" i="8"/>
  <c r="CJ4" i="20"/>
  <c r="AI22" i="8"/>
  <c r="AM50" i="8"/>
  <c r="JR8" i="20"/>
  <c r="IE30" i="8"/>
  <c r="MU48" i="8"/>
  <c r="QC52" i="8"/>
  <c r="HL15" i="8"/>
  <c r="AA16" i="8"/>
  <c r="AS16" i="8"/>
  <c r="DT48" i="8"/>
  <c r="BN48" i="8"/>
  <c r="IJ51" i="8"/>
  <c r="AQ51" i="8"/>
  <c r="RJ49" i="8"/>
  <c r="AW30" i="8"/>
  <c r="RD17" i="20"/>
  <c r="KZ14" i="8"/>
  <c r="BC14" i="8"/>
  <c r="BC51" i="8"/>
  <c r="MZ15" i="8"/>
  <c r="DU8" i="20"/>
  <c r="HF51" i="8"/>
  <c r="AE48" i="8"/>
  <c r="HQ51" i="8"/>
  <c r="H13" i="8"/>
  <c r="CE14" i="20"/>
  <c r="FI12" i="8"/>
  <c r="PH7" i="20"/>
  <c r="NG49" i="8"/>
  <c r="MZ16" i="8"/>
  <c r="LP50" i="8"/>
  <c r="PI16" i="8"/>
  <c r="RV51" i="8"/>
  <c r="PR8" i="20"/>
  <c r="AP24" i="8" a="1"/>
  <c r="JD52" i="8"/>
  <c r="IM15" i="8"/>
  <c r="BO6" i="20"/>
  <c r="BZ49" i="8"/>
  <c r="QE5" i="20"/>
  <c r="LU22" i="8"/>
  <c r="EN27" i="8"/>
  <c r="KG14" i="8"/>
  <c r="AD49" i="8"/>
  <c r="II15" i="8"/>
  <c r="F52" i="8"/>
  <c r="RG24" i="8" a="1"/>
  <c r="PE16" i="8"/>
  <c r="JI5" i="20"/>
  <c r="FO12" i="8"/>
  <c r="OD15" i="8"/>
  <c r="PL16" i="8"/>
  <c r="DR51" i="8"/>
  <c r="DZ23" i="8" a="1"/>
  <c r="DH18" i="8"/>
  <c r="BM46" i="8" a="1"/>
  <c r="JL15" i="8"/>
  <c r="LY50" i="8"/>
  <c r="OO26" i="8"/>
  <c r="EZ28" i="8"/>
  <c r="GZ20" i="8"/>
  <c r="OQ28" i="8"/>
  <c r="LQ13" i="8"/>
  <c r="JI48" i="8"/>
  <c r="OL10" i="20"/>
  <c r="IA52" i="8"/>
  <c r="JF51" i="8"/>
  <c r="RV16" i="20"/>
  <c r="FS50" i="8"/>
  <c r="K26" i="8"/>
  <c r="HM16" i="8"/>
  <c r="MM16" i="8"/>
  <c r="NB16" i="8"/>
  <c r="NO19" i="8"/>
  <c r="HI13" i="8"/>
  <c r="EA33" i="8"/>
  <c r="CC27" i="8"/>
  <c r="OQ22" i="8"/>
  <c r="HD14" i="8"/>
  <c r="NX46" i="8" a="1"/>
  <c r="RI36" i="8"/>
  <c r="R16" i="8"/>
  <c r="DY28" i="8"/>
  <c r="AB22" i="8"/>
  <c r="HN4" i="20"/>
  <c r="SA8" i="20"/>
  <c r="EI19" i="8"/>
  <c r="DR8" i="20"/>
  <c r="PJ52" i="8"/>
  <c r="PQ15" i="8"/>
  <c r="FI29" i="8"/>
  <c r="EV18" i="8"/>
  <c r="OU21" i="8"/>
  <c r="ED13" i="8"/>
  <c r="RN8" i="20"/>
  <c r="DD33" i="8"/>
  <c r="RK12" i="8"/>
  <c r="II20" i="8"/>
  <c r="CV12" i="8"/>
  <c r="LG51" i="8"/>
  <c r="P52" i="8"/>
  <c r="LQ46" i="8" a="1"/>
  <c r="AQ4" i="20"/>
  <c r="CX21" i="8"/>
  <c r="JA50" i="8"/>
  <c r="CE52" i="8"/>
  <c r="ER8" i="20"/>
  <c r="BK15" i="8"/>
  <c r="HZ49" i="8"/>
  <c r="FR19" i="8"/>
  <c r="BT37" i="8" a="1"/>
  <c r="FK52" i="8"/>
  <c r="NA14" i="20"/>
  <c r="RJ43" i="8"/>
  <c r="FP27" i="8"/>
  <c r="RS33" i="8"/>
  <c r="BO37" i="8" a="1"/>
  <c r="JS22" i="8"/>
  <c r="BG11" i="20"/>
  <c r="FU12" i="8"/>
  <c r="BF28" i="8"/>
  <c r="EH51" i="8"/>
  <c r="DP51" i="8"/>
  <c r="DM8" i="20"/>
  <c r="LT13" i="8"/>
  <c r="BS12" i="8"/>
  <c r="KF14" i="8"/>
  <c r="AQ52" i="8"/>
  <c r="NL34" i="8"/>
  <c r="DH26" i="8"/>
  <c r="LN52" i="8"/>
  <c r="BJ50" i="8"/>
  <c r="IU40" i="8"/>
  <c r="CA8" i="20"/>
  <c r="OR18" i="8"/>
  <c r="OJ27" i="8"/>
  <c r="KP6" i="20"/>
  <c r="U16" i="8"/>
  <c r="E13" i="8"/>
  <c r="PK4" i="20"/>
  <c r="DA48" i="8"/>
  <c r="AV49" i="8"/>
  <c r="OE14" i="8"/>
  <c r="MY13" i="8"/>
  <c r="IW33" i="8"/>
  <c r="SB41" i="8"/>
  <c r="GV20" i="8"/>
  <c r="PO22" i="8"/>
  <c r="OL20" i="8"/>
  <c r="AY23" i="8" a="1"/>
  <c r="ME4" i="20"/>
  <c r="OX18" i="8"/>
  <c r="FQ19" i="20"/>
  <c r="HS12" i="8"/>
  <c r="HJ51" i="8"/>
  <c r="HX15" i="8"/>
  <c r="KW50" i="8"/>
  <c r="HF52" i="8"/>
  <c r="DV14" i="8"/>
  <c r="FM50" i="8"/>
  <c r="RC27" i="8"/>
  <c r="P12" i="8"/>
  <c r="SC35" i="8"/>
  <c r="SD38" i="11" a="1"/>
  <c r="KR12" i="20"/>
  <c r="QY19" i="8"/>
  <c r="FP44" i="8"/>
  <c r="EX15" i="8"/>
  <c r="PE19" i="8"/>
  <c r="JB35" i="8"/>
  <c r="KH50" i="8"/>
  <c r="PQ12" i="8"/>
  <c r="BP7" i="20"/>
  <c r="RN16" i="8"/>
  <c r="DQ12" i="8"/>
  <c r="RY20" i="8"/>
  <c r="IE16" i="8"/>
  <c r="NB20" i="8"/>
  <c r="QD13" i="8"/>
  <c r="HZ52" i="8"/>
  <c r="DS49" i="8"/>
  <c r="LV49" i="8"/>
  <c r="KV28" i="8"/>
  <c r="GG24" i="8" a="1"/>
  <c r="DO16" i="8"/>
  <c r="JR34" i="11" a="1"/>
  <c r="MD36" i="8"/>
  <c r="GV15" i="8"/>
  <c r="HS16" i="8"/>
  <c r="HX11" i="20"/>
  <c r="DC48" i="8"/>
  <c r="HI14" i="20"/>
  <c r="KJ14" i="8"/>
  <c r="RL52" i="8"/>
  <c r="QF13" i="8"/>
  <c r="FD49" i="8"/>
  <c r="OZ19" i="8"/>
  <c r="BC46" i="8" a="1"/>
  <c r="DZ19" i="8"/>
  <c r="BR44" i="8"/>
  <c r="NF40" i="8"/>
  <c r="X13" i="8"/>
  <c r="SA44" i="8"/>
  <c r="FX24" i="8" a="1"/>
  <c r="AL26" i="8"/>
  <c r="CD16" i="8"/>
  <c r="FI15" i="8"/>
  <c r="LI7" i="20"/>
  <c r="KT51" i="8"/>
  <c r="FZ6" i="20"/>
  <c r="KI51" i="8"/>
  <c r="BW21" i="8"/>
  <c r="CL5" i="20"/>
  <c r="RU52" i="8"/>
  <c r="OV14" i="8"/>
  <c r="JC30" i="8"/>
  <c r="X22" i="8"/>
  <c r="CU15" i="8"/>
  <c r="PT14" i="8"/>
  <c r="EA14" i="8"/>
  <c r="BJ40" i="8"/>
  <c r="HR29" i="8"/>
  <c r="JX21" i="8"/>
  <c r="IH34" i="8"/>
  <c r="MO51" i="8"/>
  <c r="BU52" i="8"/>
  <c r="CM51" i="8"/>
  <c r="AU16" i="8"/>
  <c r="QH5" i="20"/>
  <c r="NE52" i="8"/>
  <c r="GB12" i="8"/>
  <c r="CT52" i="8"/>
  <c r="OG23" i="8" a="1"/>
  <c r="EB26" i="8"/>
  <c r="KP4" i="20"/>
  <c r="OE12" i="20"/>
  <c r="JJ41" i="8"/>
  <c r="EG46" i="8" a="1"/>
  <c r="BO50" i="8"/>
  <c r="RQ20" i="8"/>
  <c r="HO49" i="8"/>
  <c r="LL27" i="8"/>
  <c r="AH16" i="20"/>
  <c r="PJ48" i="8"/>
  <c r="IU10" i="20"/>
  <c r="BW52" i="8"/>
  <c r="JA16" i="8"/>
  <c r="FC16" i="8"/>
  <c r="AD12" i="8"/>
  <c r="U49" i="8"/>
  <c r="PN21" i="8"/>
  <c r="OT19" i="8"/>
  <c r="RW24" i="8" a="1"/>
  <c r="GG13" i="20"/>
  <c r="RT16" i="8"/>
  <c r="CE12" i="8"/>
  <c r="PW44" i="8"/>
  <c r="KO34" i="8"/>
  <c r="CB14" i="8"/>
  <c r="MT22" i="8"/>
  <c r="MG34" i="8"/>
  <c r="RM16" i="8"/>
  <c r="X13" i="20"/>
  <c r="OW51" i="8"/>
  <c r="OQ21" i="8"/>
  <c r="CY20" i="8"/>
  <c r="OW19" i="8"/>
  <c r="SG21" i="8"/>
  <c r="PZ16" i="8"/>
  <c r="HR52" i="8"/>
  <c r="QM50" i="8"/>
  <c r="OG22" i="8"/>
  <c r="GD6" i="20"/>
  <c r="FA13" i="8"/>
  <c r="C29" i="8"/>
  <c r="FV33" i="8"/>
  <c r="RJ23" i="8" a="1"/>
  <c r="IY28" i="8"/>
  <c r="EK14" i="8"/>
  <c r="RB16" i="8"/>
  <c r="M36" i="8"/>
  <c r="KN43" i="8"/>
  <c r="GS13" i="8"/>
  <c r="OA30" i="8"/>
  <c r="IM20" i="8"/>
  <c r="IC12" i="8"/>
  <c r="AG15" i="8"/>
  <c r="AY18" i="8"/>
  <c r="QP19" i="8"/>
  <c r="HR27" i="8"/>
  <c r="RG13" i="8"/>
  <c r="LC13" i="8"/>
  <c r="GJ44" i="11" a="1"/>
  <c r="IH20" i="8"/>
  <c r="MY38" i="8" a="1"/>
  <c r="JV39" i="11" a="1"/>
  <c r="KT26" i="8"/>
  <c r="AK13" i="8"/>
  <c r="FU27" i="8"/>
  <c r="CO29" i="8"/>
  <c r="DL29" i="8"/>
  <c r="QR23" i="8" a="1"/>
  <c r="HW52" i="8"/>
  <c r="IC29" i="8"/>
  <c r="PI14" i="8"/>
  <c r="LR28" i="8"/>
  <c r="QX22" i="8"/>
  <c r="BZ35" i="8"/>
  <c r="RA39" i="11" a="1"/>
  <c r="EO38" i="11" a="1"/>
  <c r="CM34" i="8"/>
  <c r="BR34" i="8"/>
  <c r="LM21" i="8"/>
  <c r="QM45" i="8" a="1"/>
  <c r="BO52" i="8"/>
  <c r="AL13" i="8"/>
  <c r="PI20" i="8"/>
  <c r="OI63" i="11" a="1"/>
  <c r="JW41" i="8"/>
  <c r="JZ16" i="8"/>
  <c r="PZ41" i="8"/>
  <c r="FU20" i="8"/>
  <c r="RO26" i="8"/>
  <c r="CE48" i="8"/>
  <c r="MR30" i="8"/>
  <c r="DW50" i="8"/>
  <c r="AT19" i="8"/>
  <c r="DV15" i="8"/>
  <c r="DZ15" i="8"/>
  <c r="GO35" i="8"/>
  <c r="SJ21" i="8"/>
  <c r="K21" i="8"/>
  <c r="NT30" i="8"/>
  <c r="HL23" i="8" a="1"/>
  <c r="GH30" i="8"/>
  <c r="GZ27" i="8"/>
  <c r="RA14" i="8"/>
  <c r="DP35" i="8"/>
  <c r="IA14" i="8"/>
  <c r="HM14" i="8"/>
  <c r="BA26" i="8"/>
  <c r="NH18" i="8"/>
  <c r="CI38" i="8" a="1"/>
  <c r="AO21" i="8"/>
  <c r="HU22" i="8"/>
  <c r="IA16" i="8"/>
  <c r="GS51" i="8"/>
  <c r="V48" i="8"/>
  <c r="JR5" i="20"/>
  <c r="NU8" i="20"/>
  <c r="CD13" i="20"/>
  <c r="MC6" i="20"/>
  <c r="NK13" i="8"/>
  <c r="CX28" i="8"/>
  <c r="EP26" i="8"/>
  <c r="OC23" i="8" a="1"/>
  <c r="BE24" i="8" a="1"/>
  <c r="GA24" i="8" a="1"/>
  <c r="SE12" i="8"/>
  <c r="JP4" i="20"/>
  <c r="PY12" i="8"/>
  <c r="LM10" i="20"/>
  <c r="RO51" i="8"/>
  <c r="EQ23" i="8" a="1"/>
  <c r="KA16" i="8"/>
  <c r="GX49" i="8"/>
  <c r="NF19" i="8"/>
  <c r="JM18" i="8"/>
  <c r="BO14" i="20"/>
  <c r="QA14" i="8"/>
  <c r="RP27" i="8"/>
  <c r="IG16" i="8"/>
  <c r="EY4" i="16" a="1"/>
  <c r="CC20" i="8"/>
  <c r="FG14" i="20"/>
  <c r="P51" i="8"/>
  <c r="GH46" i="8" a="1"/>
  <c r="FX27" i="8"/>
  <c r="BU16" i="8"/>
  <c r="DS14" i="8"/>
  <c r="IF5" i="20"/>
  <c r="EN49" i="8"/>
  <c r="PW13" i="8"/>
  <c r="CV11" i="20"/>
  <c r="PG15" i="8"/>
  <c r="F49" i="8"/>
  <c r="AN8" i="20"/>
  <c r="T13" i="8"/>
  <c r="FO19" i="8"/>
  <c r="MU15" i="8"/>
  <c r="CY42" i="8"/>
  <c r="OZ14" i="20"/>
  <c r="JZ20" i="8"/>
  <c r="FX8" i="20"/>
  <c r="JQ20" i="20"/>
  <c r="AZ18" i="8"/>
  <c r="HF14" i="8"/>
  <c r="DK15" i="8"/>
  <c r="QD12" i="20"/>
  <c r="EQ16" i="8"/>
  <c r="MW26" i="8"/>
  <c r="RG50" i="8"/>
  <c r="JT8" i="20"/>
  <c r="MV7" i="20"/>
  <c r="IS48" i="8"/>
  <c r="RY15" i="8"/>
  <c r="HD6" i="20"/>
  <c r="NI46" i="8" a="1"/>
  <c r="FZ14" i="8"/>
  <c r="MW13" i="8"/>
  <c r="OQ29" i="8"/>
  <c r="AT14" i="8"/>
  <c r="JP50" i="8"/>
  <c r="DQ27" i="8"/>
  <c r="RI7" i="20"/>
  <c r="IJ8" i="20"/>
  <c r="PA13" i="8"/>
  <c r="JO49" i="8"/>
  <c r="GH11" i="20"/>
  <c r="RH14" i="8"/>
  <c r="JI20" i="8"/>
  <c r="HA5" i="20"/>
  <c r="FO13" i="20"/>
  <c r="CF21" i="8"/>
  <c r="IP20" i="8"/>
  <c r="AM23" i="8" a="1"/>
  <c r="SD4" i="16" a="1"/>
  <c r="SH34" i="8"/>
  <c r="EV20" i="8"/>
  <c r="D48" i="8"/>
  <c r="GY21" i="8"/>
  <c r="HI21" i="8"/>
  <c r="OO14" i="8"/>
  <c r="JH32" i="20" a="1"/>
  <c r="PN14" i="8"/>
  <c r="CY18" i="8"/>
  <c r="HF13" i="8"/>
  <c r="RR50" i="8"/>
  <c r="CX10" i="20"/>
  <c r="LN21" i="8"/>
  <c r="RM4" i="20"/>
  <c r="O14" i="8"/>
  <c r="MF16" i="8"/>
  <c r="D45" i="8" a="1"/>
  <c r="LK12" i="8"/>
  <c r="CS34" i="8"/>
  <c r="N24" i="8" a="1"/>
  <c r="HK15" i="8"/>
  <c r="DA16" i="8"/>
  <c r="W20" i="8"/>
  <c r="DD41" i="8"/>
  <c r="M33" i="8"/>
  <c r="QD33" i="8"/>
  <c r="EL8" i="20"/>
  <c r="BN5" i="20"/>
  <c r="JG33" i="8"/>
  <c r="CA19" i="20"/>
  <c r="GZ14" i="8"/>
  <c r="ME48" i="8"/>
  <c r="JX18" i="8"/>
  <c r="OL6" i="20"/>
  <c r="JQ50" i="8"/>
  <c r="NS12" i="8"/>
  <c r="MO45" i="8" a="1"/>
  <c r="FC52" i="8"/>
  <c r="M14" i="8"/>
  <c r="BF35" i="8"/>
  <c r="LI14" i="20"/>
  <c r="Q18" i="8"/>
  <c r="IA18" i="8"/>
  <c r="IO12" i="8"/>
  <c r="CV48" i="8"/>
  <c r="JH8" i="20"/>
  <c r="HZ14" i="8"/>
  <c r="RE51" i="8"/>
  <c r="DW52" i="8"/>
  <c r="FN16" i="20"/>
  <c r="II12" i="20"/>
  <c r="KB52" i="8"/>
  <c r="DC27" i="8"/>
  <c r="ON18" i="8"/>
  <c r="FC34" i="8"/>
  <c r="AY27" i="8"/>
  <c r="JD51" i="8"/>
  <c r="EE27" i="8"/>
  <c r="HD21" i="8"/>
  <c r="BD18" i="8"/>
  <c r="KK27" i="8"/>
  <c r="MA8" i="20"/>
  <c r="SC15" i="8"/>
  <c r="MK33" i="8"/>
  <c r="CQ52" i="8"/>
  <c r="BB4" i="20"/>
  <c r="IY14" i="20"/>
  <c r="BP52" i="8"/>
  <c r="CE22" i="8"/>
  <c r="DG50" i="8"/>
  <c r="CR21" i="8"/>
  <c r="AJ18" i="8"/>
  <c r="QN36" i="8"/>
  <c r="V44" i="8"/>
  <c r="KX52" i="8"/>
  <c r="PX49" i="8"/>
  <c r="FN24" i="8" a="1"/>
  <c r="PQ37" i="8" a="1"/>
  <c r="CW18" i="8"/>
  <c r="LY22" i="8"/>
  <c r="DE33" i="8"/>
  <c r="FO48" i="8"/>
  <c r="EK27" i="8"/>
  <c r="NI5" i="20"/>
  <c r="MW36" i="11" a="1"/>
  <c r="HZ20" i="8"/>
  <c r="OT33" i="8"/>
  <c r="QW24" i="8" a="1"/>
  <c r="L21" i="8"/>
  <c r="AX41" i="8"/>
  <c r="HH4" i="20"/>
  <c r="KR49" i="8"/>
  <c r="MA23" i="8" a="1"/>
  <c r="PE37" i="8" a="1"/>
  <c r="G30" i="8"/>
  <c r="BH26" i="8"/>
  <c r="BD20" i="8"/>
  <c r="DR15" i="8"/>
  <c r="NQ33" i="8"/>
  <c r="M19" i="8"/>
  <c r="CH24" i="8" a="1"/>
  <c r="ET34" i="8"/>
  <c r="EC20" i="8"/>
  <c r="LZ4" i="20"/>
  <c r="KQ20" i="8"/>
  <c r="GZ16" i="8"/>
  <c r="AR6" i="20"/>
  <c r="ND13" i="8"/>
  <c r="OH26" i="8"/>
  <c r="KP29" i="8"/>
  <c r="AZ21" i="8"/>
  <c r="DE26" i="8"/>
  <c r="AM8" i="20"/>
  <c r="PC50" i="11" a="1"/>
  <c r="JJ33" i="8"/>
  <c r="DA15" i="8"/>
  <c r="JX26" i="8"/>
  <c r="HO39" i="11" a="1"/>
  <c r="H24" i="8" a="1"/>
  <c r="LV51" i="11" a="1"/>
  <c r="NL37" i="8" a="1"/>
  <c r="GO36" i="8"/>
  <c r="NZ34" i="8"/>
  <c r="QI16" i="8"/>
  <c r="EP14" i="8"/>
  <c r="MC25" i="16" a="1"/>
  <c r="JD18" i="8"/>
  <c r="LQ16" i="8"/>
  <c r="RE15" i="8"/>
  <c r="MC16" i="8"/>
  <c r="CE13" i="8"/>
  <c r="NE22" i="8"/>
  <c r="NR48" i="8"/>
  <c r="EN16" i="8"/>
  <c r="LD19" i="8"/>
  <c r="EL49" i="8"/>
  <c r="RK52" i="8"/>
  <c r="KB15" i="8"/>
  <c r="JR33" i="8"/>
  <c r="RK13" i="8"/>
  <c r="PG13" i="8"/>
  <c r="LS15" i="8"/>
  <c r="HG38" i="8" a="1"/>
  <c r="QF38" i="8" a="1"/>
  <c r="QC15" i="8"/>
  <c r="GX20" i="8"/>
  <c r="JZ10" i="20"/>
  <c r="QP18" i="8"/>
  <c r="BH16" i="8"/>
  <c r="GI21" i="8"/>
  <c r="SJ50" i="8"/>
  <c r="KY12" i="8"/>
  <c r="KU20" i="8"/>
  <c r="AG12" i="8"/>
  <c r="RC13" i="8"/>
  <c r="CV19" i="8"/>
  <c r="L46" i="8" a="1"/>
  <c r="SD13" i="8"/>
  <c r="DO36" i="8"/>
  <c r="OA20" i="8"/>
  <c r="AJ12" i="8"/>
  <c r="IL26" i="8"/>
  <c r="OF18" i="8"/>
  <c r="FB18" i="8"/>
  <c r="QC18" i="8"/>
  <c r="C5" i="20"/>
  <c r="GE12" i="20"/>
  <c r="NV19" i="8"/>
  <c r="FD13" i="8"/>
  <c r="NN52" i="8"/>
  <c r="OQ27" i="8"/>
  <c r="HW5" i="20"/>
  <c r="PM20" i="8"/>
  <c r="NI11" i="20"/>
  <c r="DX43" i="8"/>
  <c r="KI21" i="8"/>
  <c r="BJ41" i="8"/>
  <c r="SJ14" i="8"/>
  <c r="MH24" i="8" a="1"/>
  <c r="ER5" i="20"/>
  <c r="GJ52" i="8"/>
  <c r="BG30" i="8"/>
  <c r="PW18" i="16" a="1"/>
  <c r="LG16" i="8"/>
  <c r="NC13" i="8"/>
  <c r="EJ13" i="8"/>
  <c r="FM49" i="8"/>
  <c r="EL51" i="8"/>
  <c r="GI7" i="20"/>
  <c r="JG48" i="8"/>
  <c r="QI51" i="8"/>
  <c r="OA7" i="20"/>
  <c r="GE15" i="8"/>
  <c r="OW12" i="8"/>
  <c r="GM21" i="8"/>
  <c r="AX23" i="8" a="1"/>
  <c r="RQ48" i="8"/>
  <c r="QV51" i="8"/>
  <c r="JT20" i="8"/>
  <c r="QM22" i="8"/>
  <c r="AW19" i="8"/>
  <c r="LZ51" i="8"/>
  <c r="S13" i="8"/>
  <c r="LD10" i="20"/>
  <c r="AL18" i="8"/>
  <c r="KK12" i="8"/>
  <c r="JV13" i="8"/>
  <c r="FX19" i="8"/>
  <c r="PW12" i="8"/>
  <c r="OO49" i="8"/>
  <c r="GO22" i="8"/>
  <c r="PE24" i="8" a="1"/>
  <c r="IF49" i="8"/>
  <c r="LR26" i="8"/>
  <c r="R26" i="8"/>
  <c r="SG36" i="8"/>
  <c r="PL38" i="8" a="1"/>
  <c r="JE19" i="20"/>
  <c r="EU24" i="8" a="1"/>
  <c r="FY19" i="8"/>
  <c r="PR36" i="8"/>
  <c r="DQ20" i="20"/>
  <c r="RU6" i="20"/>
  <c r="P13" i="8"/>
  <c r="LE51" i="8"/>
  <c r="RQ14" i="8"/>
  <c r="RP16" i="8"/>
  <c r="FM5" i="20"/>
  <c r="FV6" i="20"/>
  <c r="ND43" i="8"/>
  <c r="AK15" i="8"/>
  <c r="NF52" i="8"/>
  <c r="QI42" i="8"/>
  <c r="ED12" i="8"/>
  <c r="IK28" i="8"/>
  <c r="KT21" i="8"/>
  <c r="L22" i="8"/>
  <c r="HI15" i="8"/>
  <c r="HL19" i="8"/>
  <c r="PM52" i="8"/>
  <c r="FN7" i="20"/>
  <c r="OU13" i="8"/>
  <c r="HH52" i="8"/>
  <c r="MR23" i="8" a="1"/>
  <c r="KM52" i="8"/>
  <c r="IK18" i="8"/>
  <c r="RJ29" i="8"/>
  <c r="FG8" i="20"/>
  <c r="IC51" i="8"/>
  <c r="OT48" i="8"/>
  <c r="NY38" i="8" a="1"/>
  <c r="SD22" i="8"/>
  <c r="LM24" i="8" a="1"/>
  <c r="KC21" i="8"/>
  <c r="RQ33" i="8"/>
  <c r="RA23" i="8" a="1"/>
  <c r="MS18" i="8"/>
  <c r="BR52" i="8"/>
  <c r="DI12" i="8"/>
  <c r="GY4" i="16" a="1"/>
  <c r="MM13" i="8"/>
  <c r="OP52" i="8"/>
  <c r="OR51" i="8"/>
  <c r="JG20" i="8"/>
  <c r="JD48" i="8"/>
  <c r="AZ19" i="8"/>
  <c r="RK17" i="20"/>
  <c r="GA51" i="8"/>
  <c r="RD51" i="8"/>
  <c r="AN26" i="8"/>
  <c r="KL30" i="8"/>
  <c r="JI26" i="8"/>
  <c r="RU27" i="8"/>
  <c r="QV15" i="8"/>
  <c r="AD21" i="8"/>
  <c r="FF43" i="8"/>
  <c r="EI50" i="8"/>
  <c r="PY49" i="8"/>
  <c r="HD48" i="8"/>
  <c r="QP48" i="8"/>
  <c r="FQ16" i="8"/>
  <c r="II21" i="8"/>
  <c r="QO12" i="8"/>
  <c r="ND15" i="8"/>
  <c r="OC7" i="20"/>
  <c r="EP22" i="8"/>
  <c r="HU20" i="8"/>
  <c r="ID23" i="8" a="1"/>
  <c r="AR28" i="8"/>
  <c r="CP18" i="8"/>
  <c r="GJ29" i="8"/>
  <c r="GE13" i="8"/>
  <c r="QC22" i="8"/>
  <c r="PV30" i="8"/>
  <c r="KL12" i="8"/>
  <c r="HE29" i="8"/>
  <c r="KD18" i="8"/>
  <c r="IQ29" i="8"/>
  <c r="CD38" i="8" a="1"/>
  <c r="RQ29" i="8"/>
  <c r="EX33" i="8"/>
  <c r="JW30" i="8"/>
  <c r="KT50" i="8"/>
  <c r="LJ13" i="8"/>
  <c r="MG37" i="11" a="1"/>
  <c r="CR27" i="8"/>
  <c r="GE43" i="8"/>
  <c r="MP51" i="11" a="1"/>
  <c r="NM33" i="8"/>
  <c r="IO23" i="8" a="1"/>
  <c r="RL36" i="11" a="1"/>
  <c r="AL42" i="8"/>
  <c r="CB28" i="8"/>
  <c r="DN38" i="8" a="1"/>
  <c r="QX28" i="8"/>
  <c r="QY50" i="8"/>
  <c r="EH34" i="8"/>
  <c r="QS26" i="8"/>
  <c r="BF22" i="8"/>
  <c r="KK29" i="8"/>
  <c r="CX33" i="8"/>
  <c r="CZ16" i="8"/>
  <c r="R43" i="8"/>
  <c r="S21" i="8"/>
  <c r="MI37" i="8" a="1"/>
  <c r="EO43" i="8"/>
  <c r="MI22" i="8"/>
  <c r="DT23" i="8" a="1"/>
  <c r="KZ40" i="8"/>
  <c r="GI36" i="8"/>
  <c r="CE29" i="8"/>
  <c r="AN34" i="8"/>
  <c r="IM48" i="11" a="1"/>
  <c r="CP50" i="11" a="1"/>
  <c r="NT48" i="8"/>
  <c r="IS51" i="8"/>
  <c r="IR43" i="8"/>
  <c r="BI51" i="8"/>
  <c r="QB33" i="8"/>
  <c r="KH20" i="8"/>
  <c r="KS27" i="8"/>
  <c r="FT22" i="8"/>
  <c r="MK49" i="8"/>
  <c r="DF12" i="8"/>
  <c r="DK30" i="8"/>
  <c r="LG24" i="8" a="1"/>
  <c r="FD22" i="8"/>
  <c r="PN49" i="8"/>
  <c r="ER30" i="8"/>
  <c r="K36" i="8"/>
  <c r="AR20" i="8"/>
  <c r="OS42" i="8"/>
  <c r="DW38" i="11" a="1"/>
  <c r="LA20" i="8"/>
  <c r="BS19" i="20"/>
  <c r="KO35" i="8"/>
  <c r="KY48" i="8"/>
  <c r="EU12" i="8"/>
  <c r="RV48" i="8"/>
  <c r="PE10" i="20"/>
  <c r="QZ12" i="20"/>
  <c r="MS5" i="20"/>
  <c r="E12" i="8"/>
  <c r="AM30" i="8"/>
  <c r="CF36" i="8"/>
  <c r="JU24" i="8" a="1"/>
  <c r="N33" i="8"/>
  <c r="EF35" i="8"/>
  <c r="DU27" i="8"/>
  <c r="AC30" i="8"/>
  <c r="HX38" i="8" a="1"/>
  <c r="EW18" i="8"/>
  <c r="BS19" i="8"/>
  <c r="CL14" i="8"/>
  <c r="FV50" i="8"/>
  <c r="HT52" i="8"/>
  <c r="LW15" i="8"/>
  <c r="QC48" i="8"/>
  <c r="GQ24" i="8" a="1"/>
  <c r="NA5" i="20"/>
  <c r="KZ24" i="8" a="1"/>
  <c r="JA5" i="20"/>
  <c r="ND21" i="8"/>
  <c r="ID13" i="8"/>
  <c r="BT28" i="8"/>
  <c r="OW52" i="8"/>
  <c r="KW52" i="8"/>
  <c r="EE51" i="8"/>
  <c r="EB48" i="8"/>
  <c r="Y52" i="8"/>
  <c r="MI11" i="20"/>
  <c r="FR50" i="8"/>
  <c r="C14" i="20"/>
  <c r="AQ7" i="20"/>
  <c r="OS5" i="20"/>
  <c r="BP42" i="8"/>
  <c r="MQ48" i="8"/>
  <c r="GY50" i="8"/>
  <c r="FF18" i="8"/>
  <c r="LT34" i="11" a="1"/>
  <c r="NY7" i="20"/>
  <c r="NA12" i="8"/>
  <c r="IH16" i="8"/>
  <c r="P20" i="8"/>
  <c r="QG51" i="8"/>
  <c r="BA20" i="20"/>
  <c r="PJ20" i="20"/>
  <c r="JC14" i="8"/>
  <c r="N49" i="8"/>
  <c r="DD49" i="8"/>
  <c r="MF51" i="8"/>
  <c r="CJ48" i="8"/>
  <c r="AW34" i="8"/>
  <c r="GL18" i="8"/>
  <c r="FN37" i="8" a="1"/>
  <c r="DO51" i="8"/>
  <c r="RO12" i="8"/>
  <c r="NS18" i="8"/>
  <c r="KX19" i="20"/>
  <c r="NF49" i="8"/>
  <c r="BQ13" i="8"/>
  <c r="QZ48" i="8"/>
  <c r="JY7" i="20"/>
  <c r="DI18" i="8"/>
  <c r="RV49" i="8"/>
  <c r="S51" i="8"/>
  <c r="GA16" i="8"/>
  <c r="EF52" i="8"/>
  <c r="BF14" i="8"/>
  <c r="V12" i="8"/>
  <c r="I8" i="20"/>
  <c r="MU12" i="20"/>
  <c r="FQ27" i="8"/>
  <c r="AM33" i="8"/>
  <c r="RT14" i="8"/>
  <c r="BI15" i="8"/>
  <c r="FB22" i="8"/>
  <c r="JD13" i="20"/>
  <c r="IA13" i="8"/>
  <c r="GP50" i="8"/>
  <c r="HX17" i="20"/>
  <c r="DN18" i="8"/>
  <c r="DA52" i="8"/>
  <c r="W26" i="8"/>
  <c r="OS25" i="16" a="1"/>
  <c r="QY12" i="20"/>
  <c r="IX16" i="8"/>
  <c r="OF50" i="8"/>
  <c r="GX15" i="8"/>
  <c r="SA23" i="8" a="1"/>
  <c r="NP21" i="8"/>
  <c r="X52" i="8"/>
  <c r="EN33" i="8"/>
  <c r="AA14" i="8"/>
  <c r="ML29" i="8"/>
  <c r="CD20" i="8"/>
  <c r="SD10" i="20"/>
  <c r="AJ16" i="8"/>
  <c r="NL7" i="20"/>
  <c r="KS52" i="8"/>
  <c r="QM48" i="8"/>
  <c r="RH8" i="20"/>
  <c r="OT15" i="8"/>
  <c r="RC7" i="20"/>
  <c r="QN8" i="20"/>
  <c r="HR11" i="16" a="1"/>
  <c r="DD16" i="8"/>
  <c r="LG12" i="8"/>
  <c r="KZ21" i="8"/>
  <c r="AM20" i="8"/>
  <c r="FF5" i="20"/>
  <c r="MU13" i="8"/>
  <c r="EW33" i="8"/>
  <c r="E16" i="8"/>
  <c r="EK51" i="8"/>
  <c r="KH15" i="8"/>
  <c r="QZ6" i="20"/>
  <c r="BM48" i="8"/>
  <c r="EW7" i="20"/>
  <c r="LV7" i="20"/>
  <c r="JG23" i="8" a="1"/>
  <c r="BV15" i="8"/>
  <c r="OO16" i="20"/>
  <c r="HF12" i="8"/>
  <c r="I20" i="8"/>
  <c r="IB7" i="20"/>
  <c r="OE50" i="8"/>
  <c r="OF40" i="8"/>
  <c r="HU19" i="8"/>
  <c r="J14" i="20"/>
  <c r="OF13" i="8"/>
  <c r="EG26" i="8"/>
  <c r="IH52" i="8"/>
  <c r="Z48" i="8"/>
  <c r="HM6" i="20"/>
  <c r="IJ50" i="8"/>
  <c r="RA14" i="20"/>
  <c r="GH14" i="8"/>
  <c r="MU18" i="8"/>
  <c r="LV23" i="8" a="1"/>
  <c r="CC7" i="20"/>
  <c r="AU50" i="8"/>
  <c r="JG52" i="8"/>
  <c r="RD15" i="8"/>
  <c r="IE52" i="8"/>
  <c r="PC13" i="8"/>
  <c r="C13" i="8"/>
  <c r="BO19" i="8"/>
  <c r="OU34" i="8"/>
  <c r="AR12" i="8"/>
  <c r="NF46" i="8" a="1"/>
  <c r="AF20" i="8"/>
  <c r="FO18" i="8"/>
  <c r="IR23" i="8" a="1"/>
  <c r="MO12" i="8"/>
  <c r="BY50" i="8"/>
  <c r="OV48" i="8"/>
  <c r="AZ4" i="20"/>
  <c r="FU15" i="8"/>
  <c r="MB13" i="8"/>
  <c r="PD26" i="8"/>
  <c r="NV38" i="8" a="1"/>
  <c r="IM34" i="8"/>
  <c r="OE29" i="8"/>
  <c r="KH14" i="8"/>
  <c r="IB34" i="8"/>
  <c r="JX51" i="8"/>
  <c r="OV41" i="8"/>
  <c r="NF13" i="20"/>
  <c r="BE22" i="8"/>
  <c r="CB20" i="8"/>
  <c r="HZ18" i="8"/>
  <c r="NZ16" i="8"/>
  <c r="AP20" i="8"/>
  <c r="HL4" i="20"/>
  <c r="LH17" i="20"/>
  <c r="CB18" i="8"/>
  <c r="MA20" i="8"/>
  <c r="OZ18" i="8"/>
  <c r="OR52" i="8"/>
  <c r="QE28" i="8"/>
  <c r="N42" i="8"/>
  <c r="CL7" i="20"/>
  <c r="OO14" i="20"/>
  <c r="JY21" i="8"/>
  <c r="AJ21" i="8"/>
  <c r="AR23" i="8" a="1"/>
  <c r="IL30" i="8"/>
  <c r="RX15" i="8"/>
  <c r="HN49" i="8"/>
  <c r="GK4" i="20"/>
  <c r="HR20" i="8"/>
  <c r="CG20" i="8"/>
  <c r="FL19" i="8"/>
  <c r="SA52" i="8"/>
  <c r="JA20" i="8"/>
  <c r="GM50" i="8"/>
  <c r="BC30" i="8"/>
  <c r="OM16" i="8"/>
  <c r="GX52" i="8"/>
  <c r="NJ24" i="8" a="1"/>
  <c r="NN45" i="8" a="1"/>
  <c r="KJ27" i="8"/>
  <c r="OE26" i="8"/>
  <c r="EC34" i="11" a="1"/>
  <c r="CJ5" i="20"/>
  <c r="BY44" i="8"/>
  <c r="HW51" i="8"/>
  <c r="MF34" i="8"/>
  <c r="IZ21" i="8"/>
  <c r="PT6" i="20"/>
  <c r="BK18" i="8"/>
  <c r="PG6" i="20"/>
  <c r="PR23" i="8" a="1"/>
  <c r="FK28" i="8"/>
  <c r="AS35" i="8"/>
  <c r="AS22" i="8"/>
  <c r="AK44" i="8"/>
  <c r="GR15" i="8"/>
  <c r="OB45" i="8" a="1"/>
  <c r="NF38" i="8" a="1"/>
  <c r="MP22" i="8"/>
  <c r="MQ29" i="8"/>
  <c r="MX15" i="8"/>
  <c r="FZ22" i="8"/>
  <c r="NI43" i="8"/>
  <c r="BZ20" i="8"/>
  <c r="W22" i="8"/>
  <c r="BX30" i="8"/>
  <c r="ML28" i="8"/>
  <c r="AI12" i="8"/>
  <c r="CJ14" i="20"/>
  <c r="CO19" i="20"/>
  <c r="MP19" i="8"/>
  <c r="QX20" i="8"/>
  <c r="CH5" i="20"/>
  <c r="OM30" i="8"/>
  <c r="EC12" i="8"/>
  <c r="CG16" i="8"/>
  <c r="HP49" i="8"/>
  <c r="GV52" i="8"/>
  <c r="BN19" i="8"/>
  <c r="QG12" i="8"/>
  <c r="ME15" i="8"/>
  <c r="GI48" i="8"/>
  <c r="FU48" i="8"/>
  <c r="JL26" i="8"/>
  <c r="W36" i="8"/>
  <c r="LR24" i="8" a="1"/>
  <c r="K23" i="8" a="1"/>
  <c r="BB13" i="8"/>
  <c r="AC21" i="8"/>
  <c r="DB4" i="20"/>
  <c r="HO51" i="8"/>
  <c r="LJ4" i="16" a="1"/>
  <c r="MB50" i="8"/>
  <c r="NF12" i="8"/>
  <c r="IL14" i="8"/>
  <c r="KH24" i="8" a="1"/>
  <c r="BM21" i="8"/>
  <c r="QT6" i="20"/>
  <c r="KF23" i="8" a="1"/>
  <c r="FB20" i="8"/>
  <c r="W19" i="8"/>
  <c r="FG18" i="8"/>
  <c r="OK22" i="8"/>
  <c r="CX50" i="8"/>
  <c r="PN23" i="8" a="1"/>
  <c r="CB16" i="8"/>
  <c r="CO15" i="8"/>
  <c r="CR24" i="8" a="1"/>
  <c r="LS52" i="8"/>
  <c r="KH33" i="8"/>
  <c r="IY18" i="8"/>
  <c r="IX12" i="8"/>
  <c r="AL21" i="8"/>
  <c r="CI52" i="8"/>
  <c r="QD10" i="20"/>
  <c r="FA49" i="8"/>
  <c r="AE8" i="20"/>
  <c r="EB14" i="8"/>
  <c r="KT19" i="8"/>
  <c r="PS52" i="8"/>
  <c r="FR37" i="8" a="1"/>
  <c r="EG30" i="8"/>
  <c r="LS46" i="8" a="1"/>
  <c r="V14" i="8"/>
  <c r="MG52" i="8"/>
  <c r="MC13" i="8"/>
  <c r="MI16" i="8"/>
  <c r="MH52" i="8"/>
  <c r="IM49" i="8"/>
  <c r="Y4" i="20"/>
  <c r="IP13" i="20"/>
  <c r="LV50" i="8"/>
  <c r="PO5" i="20"/>
  <c r="OI16" i="8"/>
  <c r="DJ12" i="8"/>
  <c r="N13" i="20"/>
  <c r="QK48" i="8"/>
  <c r="MX6" i="20"/>
  <c r="BE14" i="8"/>
  <c r="P16" i="8"/>
  <c r="LR50" i="8"/>
  <c r="HL38" i="8" a="1"/>
  <c r="FM30" i="8"/>
  <c r="NN49" i="8"/>
  <c r="QN18" i="8"/>
  <c r="NJ18" i="8"/>
  <c r="CW12" i="8"/>
  <c r="PY12" i="20"/>
  <c r="FH48" i="8"/>
  <c r="FP14" i="8"/>
  <c r="MC48" i="8"/>
  <c r="FN21" i="8"/>
  <c r="KX13" i="8"/>
  <c r="MT50" i="8"/>
  <c r="PN12" i="8"/>
  <c r="DZ14" i="8"/>
  <c r="KU28" i="8"/>
  <c r="PX48" i="8"/>
  <c r="LZ27" i="8"/>
  <c r="EE13" i="8"/>
  <c r="OV13" i="8"/>
  <c r="PT51" i="8"/>
  <c r="JQ19" i="8"/>
  <c r="V16" i="8"/>
  <c r="MN23" i="8" a="1"/>
  <c r="MQ23" i="8" a="1"/>
  <c r="IE13" i="8"/>
  <c r="LR19" i="8"/>
  <c r="HC50" i="8"/>
  <c r="MJ52" i="8"/>
  <c r="FC7" i="20"/>
  <c r="IP7" i="20"/>
  <c r="DJ21" i="8"/>
  <c r="LY24" i="8" a="1"/>
  <c r="J50" i="8"/>
  <c r="BP6" i="20"/>
  <c r="KB14" i="8"/>
  <c r="MY33" i="8"/>
  <c r="HU51" i="8"/>
  <c r="LY51" i="8"/>
  <c r="AT16" i="8"/>
  <c r="QO14" i="20"/>
  <c r="EY20" i="8"/>
  <c r="LZ13" i="8"/>
  <c r="E14" i="8"/>
  <c r="PJ8" i="20"/>
  <c r="H51" i="8"/>
  <c r="KR12" i="8"/>
  <c r="EO18" i="8"/>
  <c r="PS13" i="8"/>
  <c r="AJ49" i="8"/>
  <c r="ID13" i="20"/>
  <c r="IQ15" i="8"/>
  <c r="CI24" i="8" a="1"/>
  <c r="AI26" i="8"/>
  <c r="FE21" i="8"/>
  <c r="CR15" i="8"/>
  <c r="OA18" i="8"/>
  <c r="JU12" i="8"/>
  <c r="NE35" i="8"/>
  <c r="AK18" i="8"/>
  <c r="PB12" i="20"/>
  <c r="QK4" i="20"/>
  <c r="PA48" i="8"/>
  <c r="DU14" i="20"/>
  <c r="SJ49" i="8"/>
  <c r="LQ48" i="8"/>
  <c r="LB7" i="20"/>
  <c r="LU15" i="8"/>
  <c r="CF52" i="8"/>
  <c r="JX16" i="8"/>
  <c r="O16" i="8"/>
  <c r="IJ18" i="8"/>
  <c r="DR27" i="8"/>
  <c r="AL15" i="8"/>
  <c r="NF8" i="20"/>
  <c r="AV15" i="8"/>
  <c r="EM36" i="8"/>
  <c r="MF24" i="8" a="1"/>
  <c r="CZ19" i="8"/>
  <c r="IL12" i="8"/>
  <c r="NJ49" i="8"/>
  <c r="H52" i="8"/>
  <c r="CP52" i="8"/>
  <c r="EK19" i="8"/>
  <c r="HO12" i="8"/>
  <c r="LR21" i="8"/>
  <c r="KR13" i="20"/>
  <c r="MR49" i="8"/>
  <c r="CW22" i="8"/>
  <c r="JY38" i="8" a="1"/>
  <c r="CR19" i="8"/>
  <c r="LF28" i="8"/>
  <c r="NK22" i="8"/>
  <c r="KD51" i="8"/>
  <c r="X43" i="8"/>
  <c r="CO48" i="8"/>
  <c r="DB51" i="8"/>
  <c r="IE50" i="8"/>
  <c r="MF21" i="8"/>
  <c r="CG14" i="8"/>
  <c r="IP27" i="8"/>
  <c r="J42" i="8"/>
  <c r="KA38" i="8" a="1"/>
  <c r="MJ34" i="8"/>
  <c r="DI20" i="8"/>
  <c r="FV13" i="8"/>
  <c r="GG14" i="8"/>
  <c r="QB43" i="8"/>
  <c r="EI22" i="8"/>
  <c r="S30" i="8"/>
  <c r="RI34" i="11" a="1"/>
  <c r="LK16" i="8"/>
  <c r="SA36" i="8"/>
  <c r="LH22" i="8"/>
  <c r="RC36" i="8"/>
  <c r="HN37" i="11" a="1"/>
  <c r="RW14" i="8"/>
  <c r="PL48" i="8"/>
  <c r="CI35" i="8"/>
  <c r="NP37" i="8" a="1"/>
  <c r="IQ27" i="8"/>
  <c r="IN13" i="8"/>
  <c r="EV19" i="8"/>
  <c r="MB36" i="8"/>
  <c r="GU33" i="8"/>
  <c r="PX5" i="20"/>
  <c r="HR22" i="8"/>
  <c r="FS43" i="8"/>
  <c r="BL50" i="11" a="1"/>
  <c r="SG44" i="8"/>
  <c r="NG37" i="8" a="1"/>
  <c r="MT26" i="8"/>
  <c r="DC29" i="8"/>
  <c r="GL22" i="8"/>
  <c r="HM33" i="8"/>
  <c r="BQ38" i="8" a="1"/>
  <c r="GX30" i="8"/>
  <c r="AB51" i="8"/>
  <c r="AD45" i="8" a="1"/>
  <c r="CM49" i="8"/>
  <c r="CX13" i="8"/>
  <c r="JR36" i="8"/>
  <c r="RA22" i="8"/>
  <c r="QE30" i="8"/>
  <c r="BP34" i="8"/>
  <c r="DO13" i="8"/>
  <c r="PP6" i="20"/>
  <c r="GV18" i="8"/>
  <c r="OW38" i="8" a="1"/>
  <c r="GP45" i="8" a="1"/>
  <c r="PJ24" i="8" a="1"/>
  <c r="HE27" i="8"/>
  <c r="PQ33" i="8"/>
  <c r="RD28" i="8"/>
  <c r="BB44" i="8"/>
  <c r="EX30" i="8"/>
  <c r="BB34" i="8"/>
  <c r="FS34" i="8"/>
  <c r="FT13" i="8"/>
  <c r="LA15" i="8"/>
  <c r="QZ50" i="8"/>
  <c r="FX16" i="8"/>
  <c r="JY22" i="8"/>
  <c r="LV6" i="20"/>
  <c r="DQ29" i="8"/>
  <c r="I21" i="8"/>
  <c r="HY44" i="8"/>
  <c r="JK20" i="8"/>
  <c r="GX5" i="20"/>
  <c r="KH7" i="20"/>
  <c r="IG4" i="20"/>
  <c r="ID6" i="20"/>
  <c r="GV35" i="8"/>
  <c r="AC18" i="8"/>
  <c r="FL49" i="8"/>
  <c r="DK49" i="8"/>
  <c r="RR49" i="8"/>
  <c r="JE20" i="8"/>
  <c r="FU13" i="8"/>
  <c r="EK35" i="8"/>
  <c r="NP19" i="8"/>
  <c r="KH49" i="8"/>
  <c r="OL14" i="8"/>
  <c r="QN14" i="8"/>
  <c r="KX33" i="8"/>
  <c r="HI10" i="20"/>
  <c r="NS35" i="8"/>
  <c r="GG35" i="8"/>
  <c r="FL33" i="8"/>
  <c r="CM18" i="8"/>
  <c r="AT24" i="8" a="1"/>
  <c r="BJ48" i="8"/>
  <c r="CL6" i="20"/>
  <c r="GG7" i="20"/>
  <c r="PQ50" i="8"/>
  <c r="HB51" i="8"/>
  <c r="I49" i="8"/>
  <c r="QU50" i="8"/>
  <c r="C52" i="8"/>
  <c r="LM18" i="8"/>
  <c r="DD18" i="16" a="1"/>
  <c r="I26" i="8"/>
  <c r="BM14" i="8"/>
  <c r="QH24" i="8" a="1"/>
  <c r="JU15" i="8"/>
  <c r="PJ17" i="20"/>
  <c r="AV51" i="8"/>
  <c r="EF42" i="8"/>
  <c r="GR14" i="8"/>
  <c r="PD48" i="8"/>
  <c r="JM13" i="8"/>
  <c r="DN12" i="20"/>
  <c r="DA21" i="8"/>
  <c r="T51" i="8"/>
  <c r="AQ50" i="8"/>
  <c r="GY51" i="8"/>
  <c r="IP52" i="8"/>
  <c r="EU16" i="8"/>
  <c r="RV13" i="8"/>
  <c r="QB26" i="8"/>
  <c r="KW18" i="8"/>
  <c r="AN16" i="8"/>
  <c r="IR33" i="8"/>
  <c r="NE6" i="20"/>
  <c r="MR20" i="8"/>
  <c r="EZ50" i="8"/>
  <c r="FX50" i="8"/>
  <c r="HW28" i="8"/>
  <c r="FZ23" i="8" a="1"/>
  <c r="CF8" i="20"/>
  <c r="PY4" i="20"/>
  <c r="NR12" i="20"/>
  <c r="CC19" i="8"/>
  <c r="Q5" i="20"/>
  <c r="MM15" i="8"/>
  <c r="HW12" i="20"/>
  <c r="GS13" i="20"/>
  <c r="QF21" i="8"/>
  <c r="EQ37" i="8" a="1"/>
  <c r="M29" i="8"/>
  <c r="AW15" i="8"/>
  <c r="EH50" i="8"/>
  <c r="ON7" i="20"/>
  <c r="RD23" i="8" a="1"/>
  <c r="QV5" i="20"/>
  <c r="IF51" i="8"/>
  <c r="HG48" i="8"/>
  <c r="FN14" i="20"/>
  <c r="NQ8" i="20"/>
  <c r="HY12" i="8"/>
  <c r="JI8" i="20"/>
  <c r="RI48" i="8"/>
  <c r="MT12" i="20"/>
  <c r="BK19" i="8"/>
  <c r="LS6" i="20"/>
  <c r="KK6" i="20"/>
  <c r="OR15" i="8"/>
  <c r="JT15" i="8"/>
  <c r="JP8" i="20"/>
  <c r="JG43" i="8"/>
  <c r="NM13" i="8"/>
  <c r="QG24" i="8" a="1"/>
  <c r="KX23" i="8" a="1"/>
  <c r="ED10" i="20"/>
  <c r="RC48" i="8"/>
  <c r="FG20" i="8"/>
  <c r="IO19" i="8"/>
  <c r="BP14" i="8"/>
  <c r="KD18" i="20"/>
  <c r="DW20" i="8"/>
  <c r="MJ51" i="8"/>
  <c r="LT16" i="8"/>
  <c r="PR18" i="8"/>
  <c r="HH20" i="8"/>
  <c r="LP24" i="8" a="1"/>
  <c r="JT52" i="8"/>
  <c r="OD38" i="8" a="1"/>
  <c r="AV38" i="8" a="1"/>
  <c r="DH22" i="8"/>
  <c r="FN6" i="20"/>
  <c r="CP49" i="8"/>
  <c r="LZ35" i="8"/>
  <c r="AD24" i="8" a="1"/>
  <c r="EF27" i="8"/>
  <c r="RL21" i="8"/>
  <c r="DH12" i="8"/>
  <c r="DE51" i="8"/>
  <c r="KZ13" i="8"/>
  <c r="KS18" i="8"/>
  <c r="P22" i="8"/>
  <c r="HB22" i="8"/>
  <c r="CR4" i="20"/>
  <c r="JL4" i="20"/>
  <c r="OU19" i="8"/>
  <c r="IB24" i="8" a="1"/>
  <c r="GE12" i="8"/>
  <c r="LQ18" i="8"/>
  <c r="SD15" i="8"/>
  <c r="BG6" i="20"/>
  <c r="LP15" i="8"/>
  <c r="KC49" i="8"/>
  <c r="EW52" i="8"/>
  <c r="IO51" i="8"/>
  <c r="LY12" i="8"/>
  <c r="KK48" i="8"/>
  <c r="IT50" i="8"/>
  <c r="IA4" i="20"/>
  <c r="EZ45" i="8" a="1"/>
  <c r="AV23" i="8" a="1"/>
  <c r="PR49" i="8"/>
  <c r="NU18" i="8"/>
  <c r="DU30" i="8"/>
  <c r="QL38" i="8" a="1"/>
  <c r="CX27" i="8"/>
  <c r="OO21" i="8"/>
  <c r="NG12" i="8"/>
  <c r="MH4" i="20"/>
  <c r="PY29" i="8"/>
  <c r="MQ6" i="20"/>
  <c r="QV13" i="8"/>
  <c r="ML18" i="8"/>
  <c r="EV24" i="8" a="1"/>
  <c r="DE18" i="8"/>
  <c r="DQ22" i="8"/>
  <c r="PV5" i="20"/>
  <c r="HZ19" i="8"/>
  <c r="LM12" i="8"/>
  <c r="F15" i="8"/>
  <c r="LN18" i="8"/>
  <c r="HJ13" i="20"/>
  <c r="QQ19" i="8"/>
  <c r="FR5" i="20"/>
  <c r="AR19" i="8"/>
  <c r="KH4" i="20"/>
  <c r="JI36" i="8"/>
  <c r="EF18" i="8"/>
  <c r="FC49" i="8"/>
  <c r="KR4" i="20"/>
  <c r="OS12" i="8"/>
  <c r="CN4" i="20"/>
  <c r="AH16" i="8"/>
  <c r="PO21" i="8"/>
  <c r="KF19" i="8"/>
  <c r="BX33" i="8"/>
  <c r="PZ26" i="8"/>
  <c r="OU51" i="8"/>
  <c r="PC26" i="8"/>
  <c r="JE15" i="8"/>
  <c r="V15" i="8"/>
  <c r="JA24" i="8" a="1"/>
  <c r="FN42" i="8"/>
  <c r="DL27" i="8"/>
  <c r="I16" i="8"/>
  <c r="IY35" i="8"/>
  <c r="MI27" i="8"/>
  <c r="NR18" i="8"/>
  <c r="SE51" i="8"/>
  <c r="RY18" i="8"/>
  <c r="OB48" i="8"/>
  <c r="AQ36" i="8"/>
  <c r="V27" i="8"/>
  <c r="BG41" i="8"/>
  <c r="NT38" i="8" a="1"/>
  <c r="QU29" i="8"/>
  <c r="BY24" i="8" a="1"/>
  <c r="DB13" i="8"/>
  <c r="PP18" i="8"/>
  <c r="CZ14" i="8"/>
  <c r="LC16" i="8"/>
  <c r="AO27" i="8"/>
  <c r="QD43" i="11" a="1"/>
  <c r="RV29" i="8"/>
  <c r="MN27" i="8"/>
  <c r="PG37" i="11" a="1"/>
  <c r="FZ21" i="8"/>
  <c r="MB16" i="8"/>
  <c r="AO45" i="8" a="1"/>
  <c r="EW13" i="8"/>
  <c r="LP36" i="11" a="1"/>
  <c r="GO14" i="8"/>
  <c r="Z21" i="8"/>
  <c r="BP41" i="8"/>
  <c r="FE50" i="8"/>
  <c r="KH51" i="8"/>
  <c r="BC29" i="8"/>
  <c r="NT12" i="8"/>
  <c r="QC18" i="20"/>
  <c r="RN22" i="8"/>
  <c r="RB50" i="8"/>
  <c r="BR7" i="20"/>
  <c r="LO15" i="8"/>
  <c r="QR5" i="20"/>
  <c r="OD13" i="8"/>
  <c r="EX46" i="8" a="1"/>
  <c r="IC33" i="8"/>
  <c r="GK16" i="8"/>
  <c r="LI52" i="8"/>
  <c r="HV14" i="8"/>
  <c r="FM11" i="20"/>
  <c r="DN16" i="8"/>
  <c r="KG18" i="8"/>
  <c r="ME19" i="8"/>
  <c r="NJ19" i="8"/>
  <c r="QH20" i="8"/>
  <c r="FR21" i="8"/>
  <c r="FL13" i="20"/>
  <c r="IC19" i="8"/>
  <c r="DP15" i="8"/>
  <c r="SI41" i="8"/>
  <c r="DW23" i="8" a="1"/>
  <c r="MY51" i="8"/>
  <c r="HJ20" i="8"/>
  <c r="DU16" i="8"/>
  <c r="AP18" i="8"/>
  <c r="GQ19" i="8"/>
  <c r="HF5" i="20"/>
  <c r="BN7" i="20"/>
  <c r="NR14" i="8"/>
  <c r="OD48" i="8"/>
  <c r="HR13" i="8"/>
  <c r="AX19" i="8"/>
  <c r="KA20" i="8"/>
  <c r="GG19" i="8"/>
  <c r="DX12" i="8"/>
  <c r="GR43" i="8"/>
  <c r="CY14" i="8"/>
  <c r="RW15" i="8"/>
  <c r="GV34" i="8"/>
  <c r="JB18" i="8"/>
  <c r="RC14" i="8"/>
  <c r="FZ13" i="8"/>
  <c r="EK15" i="8"/>
  <c r="C12" i="8"/>
  <c r="DJ5" i="20"/>
  <c r="EJ6" i="20"/>
  <c r="SD18" i="8"/>
  <c r="CN13" i="8"/>
  <c r="BR12" i="20"/>
  <c r="AA23" i="8" a="1"/>
  <c r="ES4" i="20"/>
  <c r="NW38" i="8" a="1"/>
  <c r="AZ14" i="8"/>
  <c r="PW21" i="8"/>
  <c r="FL52" i="8"/>
  <c r="IA8" i="20"/>
  <c r="CQ48" i="8"/>
  <c r="RD18" i="8"/>
  <c r="JI13" i="8"/>
  <c r="MU52" i="8"/>
  <c r="IT12" i="8"/>
  <c r="OR5" i="20"/>
  <c r="ND52" i="8"/>
  <c r="IW8" i="20"/>
  <c r="MB7" i="20"/>
  <c r="BJ7" i="20"/>
  <c r="DQ16" i="8"/>
  <c r="R13" i="8"/>
  <c r="FA19" i="8"/>
  <c r="PF13" i="8"/>
  <c r="GX14" i="8"/>
  <c r="JE12" i="8"/>
  <c r="AH14" i="8"/>
  <c r="KS30" i="8"/>
  <c r="QP52" i="8"/>
  <c r="OV18" i="8"/>
  <c r="QJ51" i="8"/>
  <c r="GX21" i="8"/>
  <c r="AL4" i="20"/>
  <c r="OQ50" i="8"/>
  <c r="CB24" i="8" a="1"/>
  <c r="IS8" i="20"/>
  <c r="OM12" i="8"/>
  <c r="HA48" i="8"/>
  <c r="RT50" i="8"/>
  <c r="ON50" i="8"/>
  <c r="ER48" i="8"/>
  <c r="MZ12" i="8"/>
  <c r="BM30" i="8"/>
  <c r="GO50" i="8"/>
  <c r="NB36" i="8"/>
  <c r="QX14" i="8"/>
  <c r="EX5" i="20"/>
  <c r="KF24" i="8" a="1"/>
  <c r="MQ51" i="8"/>
  <c r="DE50" i="8"/>
  <c r="GA19" i="8"/>
  <c r="ES23" i="8" a="1"/>
  <c r="KH8" i="20"/>
  <c r="ER12" i="8"/>
  <c r="RA12" i="8"/>
  <c r="FA15" i="8"/>
  <c r="OZ52" i="8"/>
  <c r="KN51" i="8"/>
  <c r="K41" i="8"/>
  <c r="DM16" i="8"/>
  <c r="LU16" i="8"/>
  <c r="LN12" i="8"/>
  <c r="FR28" i="8"/>
  <c r="IK21" i="8"/>
  <c r="LU14" i="8"/>
  <c r="DY20" i="8"/>
  <c r="KN14" i="8"/>
  <c r="JG16" i="8"/>
  <c r="IX23" i="8" a="1"/>
  <c r="NU19" i="8"/>
  <c r="SI12" i="8"/>
  <c r="AG18" i="8"/>
  <c r="AC52" i="8"/>
  <c r="JS8" i="20"/>
  <c r="BE13" i="8"/>
  <c r="ND24" i="8" a="1"/>
  <c r="JE52" i="8"/>
  <c r="AG16" i="8"/>
  <c r="KQ8" i="20"/>
  <c r="AF50" i="8"/>
  <c r="IQ28" i="8"/>
  <c r="CS28" i="8"/>
  <c r="PO15" i="8"/>
  <c r="FH52" i="8"/>
  <c r="Y30" i="8"/>
  <c r="PS7" i="20"/>
  <c r="HR14" i="8"/>
  <c r="GL7" i="20"/>
  <c r="BK20" i="8"/>
  <c r="DI14" i="8"/>
  <c r="IR52" i="8"/>
  <c r="PD49" i="8"/>
  <c r="EF7" i="20"/>
  <c r="NY12" i="8"/>
  <c r="BP21" i="8"/>
  <c r="AY6" i="20"/>
  <c r="RO29" i="8"/>
  <c r="NX4" i="20"/>
  <c r="JV37" i="8" a="1"/>
  <c r="MK23" i="8" a="1"/>
  <c r="JX22" i="8"/>
  <c r="SF12" i="8"/>
  <c r="PB16" i="8"/>
  <c r="JQ38" i="8" a="1"/>
  <c r="LX14" i="8"/>
  <c r="CY4" i="20"/>
  <c r="OK52" i="8"/>
  <c r="LK21" i="8"/>
  <c r="FL21" i="8"/>
  <c r="ND48" i="8"/>
  <c r="NW18" i="8"/>
  <c r="SB6" i="20"/>
  <c r="QT50" i="8"/>
  <c r="PH14" i="8"/>
  <c r="E51" i="8"/>
  <c r="CQ28" i="8"/>
  <c r="QT20" i="8"/>
  <c r="IN22" i="8"/>
  <c r="HV51" i="8"/>
  <c r="RG23" i="8" a="1"/>
  <c r="MH13" i="8"/>
  <c r="DG15" i="8"/>
  <c r="DC19" i="8"/>
  <c r="AM13" i="8"/>
  <c r="D20" i="8"/>
  <c r="GX8" i="20"/>
  <c r="HK35" i="8"/>
  <c r="NO52" i="8"/>
  <c r="NE21" i="8"/>
  <c r="V18" i="8"/>
  <c r="LZ23" i="8" a="1"/>
  <c r="EC48" i="8"/>
  <c r="EN14" i="8"/>
  <c r="IV22" i="8"/>
  <c r="OJ28" i="8"/>
  <c r="Q41" i="8"/>
  <c r="KG15" i="8"/>
  <c r="FE26" i="8"/>
  <c r="IU53" i="11" a="1"/>
  <c r="RX19" i="8"/>
  <c r="QH45" i="8" a="1"/>
  <c r="LO38" i="11" a="1"/>
  <c r="SB23" i="8" a="1"/>
  <c r="GW14" i="8"/>
  <c r="JV19" i="8"/>
  <c r="GT15" i="8"/>
  <c r="SI13" i="8"/>
  <c r="OP20" i="8"/>
  <c r="RA24" i="8" a="1"/>
  <c r="KD29" i="8"/>
  <c r="LS34" i="8"/>
  <c r="JL12" i="8"/>
  <c r="C51" i="8"/>
  <c r="BB30" i="8"/>
  <c r="OW36" i="8"/>
  <c r="PN15" i="8"/>
  <c r="HF26" i="8"/>
  <c r="HA28" i="8"/>
  <c r="IE4" i="20"/>
  <c r="BH21" i="8"/>
  <c r="BM45" i="8" a="1"/>
  <c r="FM40" i="11" a="1"/>
  <c r="KP21" i="8"/>
  <c r="EL20" i="8"/>
  <c r="SF48" i="8"/>
  <c r="OD12" i="8"/>
  <c r="RO18" i="8"/>
  <c r="OG40" i="8"/>
  <c r="MZ13" i="8"/>
  <c r="RD12" i="8"/>
  <c r="KR13" i="8"/>
  <c r="GD28" i="8"/>
  <c r="PG20" i="8"/>
  <c r="CL20" i="8"/>
  <c r="QN39" i="11" a="1"/>
  <c r="FU22" i="8"/>
  <c r="NX20" i="8"/>
  <c r="CH21" i="8"/>
  <c r="NO27" i="8"/>
  <c r="DC42" i="8"/>
  <c r="KQ29" i="8"/>
  <c r="LL38" i="8" a="1"/>
  <c r="QL33" i="8"/>
  <c r="EZ24" i="8" a="1"/>
  <c r="BL7" i="20"/>
  <c r="FZ30" i="8"/>
  <c r="IR14" i="8"/>
  <c r="MC15" i="8"/>
  <c r="Y37" i="8" a="1"/>
  <c r="CZ14" i="20"/>
  <c r="EJ7" i="20"/>
  <c r="KL20" i="8"/>
  <c r="GM13" i="20"/>
  <c r="QN7" i="20"/>
  <c r="BJ19" i="8"/>
  <c r="JL51" i="8"/>
  <c r="DP49" i="8"/>
  <c r="NS48" i="8"/>
  <c r="MC23" i="8" a="1"/>
  <c r="FD34" i="8"/>
  <c r="GX41" i="8"/>
  <c r="ET12" i="8"/>
  <c r="RM20" i="8"/>
  <c r="LT48" i="8"/>
  <c r="AD15" i="8"/>
  <c r="BI33" i="8"/>
  <c r="BH30" i="8"/>
  <c r="OX20" i="8"/>
  <c r="EC10" i="20"/>
  <c r="FI13" i="8"/>
  <c r="AO50" i="8"/>
  <c r="AK20" i="8"/>
  <c r="OH14" i="8"/>
  <c r="GU4" i="20"/>
  <c r="O15" i="8"/>
  <c r="PA18" i="8"/>
  <c r="W7" i="20"/>
  <c r="PU15" i="8"/>
  <c r="HJ52" i="8"/>
  <c r="CZ13" i="8"/>
  <c r="KB33" i="8"/>
  <c r="OJ22" i="8"/>
  <c r="AV14" i="8"/>
  <c r="IK15" i="8"/>
  <c r="CR51" i="8"/>
  <c r="QD19" i="8"/>
  <c r="AB27" i="8"/>
  <c r="PJ51" i="8"/>
  <c r="EN52" i="8"/>
  <c r="BS4" i="20"/>
  <c r="BP12" i="8"/>
  <c r="HQ28" i="8"/>
  <c r="RQ7" i="20"/>
  <c r="QS12" i="8"/>
  <c r="DD51" i="8"/>
  <c r="RI43" i="8"/>
  <c r="JV35" i="8"/>
  <c r="CL49" i="8"/>
  <c r="SD34" i="11" a="1"/>
  <c r="NY19" i="8"/>
  <c r="IW21" i="8"/>
  <c r="SF29" i="8"/>
  <c r="Y13" i="20"/>
  <c r="MK8" i="20"/>
  <c r="HG23" i="8" a="1"/>
  <c r="Y48" i="8"/>
  <c r="IJ13" i="8"/>
  <c r="MC14" i="8"/>
  <c r="AM7" i="20"/>
  <c r="IB12" i="8"/>
  <c r="FI21" i="8"/>
  <c r="BX51" i="8"/>
  <c r="FE12" i="8"/>
  <c r="LD34" i="8"/>
  <c r="CJ49" i="8"/>
  <c r="JT44" i="8"/>
  <c r="RQ50" i="8"/>
  <c r="PZ14" i="8"/>
  <c r="EJ24" i="8" a="1"/>
  <c r="NP20" i="8"/>
  <c r="PV4" i="20"/>
  <c r="EL6" i="20"/>
  <c r="NP13" i="20"/>
  <c r="CU12" i="8"/>
  <c r="AI19" i="8"/>
  <c r="LC34" i="8"/>
  <c r="HE6" i="20"/>
  <c r="DQ35" i="8"/>
  <c r="JS27" i="8"/>
  <c r="GU52" i="8"/>
  <c r="GV23" i="8" a="1"/>
  <c r="DH33" i="8"/>
  <c r="PX24" i="8" a="1"/>
  <c r="FL20" i="8"/>
  <c r="QL52" i="8"/>
  <c r="HT28" i="8"/>
  <c r="OM18" i="8"/>
  <c r="ON4" i="20"/>
  <c r="BR18" i="8"/>
  <c r="AK19" i="20"/>
  <c r="RB49" i="8"/>
  <c r="PG21" i="8"/>
  <c r="CQ49" i="8"/>
  <c r="RD4" i="20"/>
  <c r="QV20" i="8"/>
  <c r="NM7" i="20"/>
  <c r="QS22" i="8"/>
  <c r="NU51" i="8"/>
  <c r="JN26" i="8"/>
  <c r="GP18" i="8"/>
  <c r="NV24" i="8" a="1"/>
  <c r="AM19" i="8"/>
  <c r="KD14" i="8"/>
  <c r="EC22" i="8"/>
  <c r="NO49" i="8"/>
  <c r="CS37" i="8" a="1"/>
  <c r="CE15" i="8"/>
  <c r="IE49" i="8"/>
  <c r="DS12" i="8"/>
  <c r="RO7" i="20"/>
  <c r="HL14" i="8"/>
  <c r="OD7" i="20"/>
  <c r="QA19" i="20"/>
  <c r="MY8" i="20"/>
  <c r="DL48" i="8"/>
  <c r="RL14" i="8"/>
  <c r="KZ6" i="20"/>
  <c r="JD5" i="20"/>
  <c r="KY21" i="8"/>
  <c r="F50" i="8"/>
  <c r="BT38" i="8" a="1"/>
  <c r="JJ24" i="8" a="1"/>
  <c r="QM35" i="8"/>
  <c r="IV23" i="8" a="1"/>
  <c r="PO19" i="8"/>
  <c r="MO4" i="20"/>
  <c r="FQ13" i="20"/>
  <c r="OG20" i="20"/>
  <c r="IL7" i="20"/>
  <c r="GJ18" i="20"/>
  <c r="NN50" i="8"/>
  <c r="CH12" i="8"/>
  <c r="BN18" i="8"/>
  <c r="PU18" i="8"/>
  <c r="FB13" i="8"/>
  <c r="CX24" i="8" a="1"/>
  <c r="MP24" i="8" a="1"/>
  <c r="JJ14" i="20"/>
  <c r="JM51" i="8"/>
  <c r="JH20" i="8"/>
  <c r="MM19" i="8"/>
  <c r="LM49" i="8"/>
  <c r="JO5" i="20"/>
  <c r="MN16" i="8"/>
  <c r="ND23" i="8" a="1"/>
  <c r="IY19" i="20"/>
  <c r="QK13" i="8"/>
  <c r="FF52" i="8"/>
  <c r="NX52" i="8"/>
  <c r="IM28" i="8"/>
  <c r="MT21" i="8"/>
  <c r="BT12" i="8"/>
  <c r="QF50" i="8"/>
  <c r="RM49" i="8"/>
  <c r="KC52" i="8"/>
  <c r="LU50" i="8"/>
  <c r="MD23" i="8" a="1"/>
  <c r="DW22" i="8"/>
  <c r="OP19" i="8"/>
  <c r="JY12" i="8"/>
  <c r="RU18" i="8"/>
  <c r="NB14" i="8"/>
  <c r="RZ15" i="8"/>
  <c r="HP15" i="8"/>
  <c r="JV30" i="8"/>
  <c r="LY18" i="8"/>
  <c r="EI30" i="8"/>
  <c r="M5" i="20"/>
  <c r="M44" i="8"/>
  <c r="EX8" i="20"/>
  <c r="BN12" i="8"/>
  <c r="JO42" i="8"/>
  <c r="IX20" i="8"/>
  <c r="RZ49" i="8"/>
  <c r="MI33" i="8"/>
  <c r="EP28" i="8"/>
  <c r="LR33" i="8"/>
  <c r="HO30" i="8"/>
  <c r="QP22" i="8"/>
  <c r="LH36" i="8"/>
  <c r="DF23" i="8" a="1"/>
  <c r="LH39" i="11" a="1"/>
  <c r="JD35" i="8"/>
  <c r="BR6" i="20"/>
  <c r="LF19" i="8"/>
  <c r="JZ19" i="8"/>
  <c r="HR16" i="8"/>
  <c r="LC21" i="8"/>
  <c r="FP40" i="8"/>
  <c r="PW49" i="8"/>
  <c r="SC13" i="8"/>
  <c r="BR22" i="8"/>
  <c r="MS51" i="8"/>
  <c r="CZ35" i="8"/>
  <c r="RL38" i="8" a="1"/>
  <c r="IK40" i="11" a="1"/>
  <c r="QS30" i="8"/>
  <c r="JW15" i="8"/>
  <c r="OU26" i="8"/>
  <c r="NF20" i="8"/>
  <c r="PR33" i="8"/>
  <c r="DB24" i="8" a="1"/>
  <c r="LO42" i="11" a="1"/>
  <c r="MH35" i="8"/>
  <c r="EU21" i="8"/>
  <c r="GV50" i="8"/>
  <c r="LW18" i="8"/>
  <c r="HY22" i="8"/>
  <c r="AN52" i="8"/>
  <c r="PC34" i="8"/>
  <c r="NN16" i="8"/>
  <c r="OO20" i="8"/>
  <c r="OP26" i="8"/>
  <c r="MX61" i="11" a="1"/>
  <c r="IW43" i="11" a="1"/>
  <c r="QN50" i="8"/>
  <c r="NI30" i="8"/>
  <c r="LD28" i="8"/>
  <c r="EE38" i="8" a="1"/>
  <c r="QU52" i="8"/>
  <c r="GL24" i="8" a="1"/>
  <c r="BN52" i="8"/>
  <c r="CA34" i="8"/>
  <c r="BF23" i="8" a="1"/>
  <c r="GC50" i="8"/>
  <c r="OB14" i="8"/>
  <c r="HW15" i="8"/>
  <c r="CO12" i="8"/>
  <c r="MJ22" i="8"/>
  <c r="HC21" i="8"/>
  <c r="KN18" i="8"/>
  <c r="OC43" i="8"/>
  <c r="PR28" i="8"/>
  <c r="CD54" i="11" a="1"/>
  <c r="HC40" i="8"/>
  <c r="LV21" i="8"/>
  <c r="HO34" i="8"/>
  <c r="QQ27" i="8"/>
  <c r="NG13" i="20"/>
  <c r="HB24" i="8" a="1"/>
  <c r="RO13" i="20"/>
  <c r="JO16" i="8"/>
  <c r="IA22" i="8"/>
  <c r="NM19" i="8"/>
  <c r="PR5" i="20"/>
  <c r="FL6" i="20"/>
  <c r="SD6" i="20"/>
  <c r="OC13" i="8"/>
  <c r="AP15" i="8"/>
  <c r="OS49" i="8"/>
  <c r="PJ7" i="20"/>
  <c r="RP24" i="8" a="1"/>
  <c r="BD15" i="8"/>
  <c r="IQ19" i="8"/>
  <c r="FO42" i="8"/>
  <c r="MH26" i="8"/>
  <c r="MP34" i="11" a="1"/>
  <c r="PR21" i="8"/>
  <c r="PQ19" i="8"/>
  <c r="HB19" i="8"/>
  <c r="KX14" i="8"/>
  <c r="QC51" i="8"/>
  <c r="JY49" i="8"/>
  <c r="CP51" i="8"/>
  <c r="GE49" i="8"/>
  <c r="AM49" i="8"/>
  <c r="RE13" i="20"/>
  <c r="KI4" i="20"/>
  <c r="AL52" i="8"/>
  <c r="DC13" i="8"/>
  <c r="AN48" i="8"/>
  <c r="NT16" i="8"/>
  <c r="AS12" i="8"/>
  <c r="GL30" i="8"/>
  <c r="OE12" i="8"/>
  <c r="GC12" i="20"/>
  <c r="BX12" i="8"/>
  <c r="O12" i="20"/>
  <c r="KS12" i="8"/>
  <c r="DE12" i="8"/>
  <c r="LL13" i="8"/>
  <c r="MD16" i="8"/>
  <c r="QC14" i="20"/>
  <c r="ID19" i="8"/>
  <c r="KM26" i="8"/>
  <c r="IK13" i="8"/>
  <c r="KY5" i="20"/>
  <c r="RA18" i="20"/>
  <c r="O23" i="8" a="1"/>
  <c r="MS21" i="8"/>
  <c r="ML30" i="8"/>
  <c r="LV29" i="8"/>
  <c r="BV37" i="8" a="1"/>
  <c r="EX24" i="8" a="1"/>
  <c r="IM16" i="8"/>
  <c r="EB22" i="8"/>
  <c r="LT29" i="8"/>
  <c r="DF13" i="8"/>
  <c r="HN18" i="16" a="1"/>
  <c r="FE24" i="8" a="1"/>
  <c r="CA49" i="8"/>
  <c r="NG22" i="8"/>
  <c r="ES20" i="8"/>
  <c r="QJ50" i="8"/>
  <c r="JV23" i="8" a="1"/>
  <c r="MF49" i="8"/>
  <c r="HW50" i="8"/>
  <c r="GJ48" i="8"/>
  <c r="T36" i="8"/>
  <c r="PN13" i="8"/>
  <c r="MI21" i="8"/>
  <c r="NX15" i="8"/>
  <c r="GL19" i="8"/>
  <c r="DP22" i="8"/>
  <c r="RN13" i="8"/>
  <c r="LL6" i="20"/>
  <c r="DH11" i="20"/>
  <c r="CM14" i="8"/>
  <c r="QM18" i="8"/>
  <c r="DP5" i="20"/>
  <c r="NK48" i="8"/>
  <c r="MX49" i="8"/>
  <c r="PE6" i="20"/>
  <c r="MW5" i="20"/>
  <c r="BZ52" i="8"/>
  <c r="HP18" i="8"/>
  <c r="NE7" i="20"/>
  <c r="HN24" i="8" a="1"/>
  <c r="FB36" i="8"/>
  <c r="JD14" i="8"/>
  <c r="QS15" i="8"/>
  <c r="OI22" i="8"/>
  <c r="EA51" i="8"/>
  <c r="KA48" i="8"/>
  <c r="AR18" i="8"/>
  <c r="MK16" i="8"/>
  <c r="FO14" i="8"/>
  <c r="JO52" i="8"/>
  <c r="EL12" i="8"/>
  <c r="KE49" i="8"/>
  <c r="AG19" i="8"/>
  <c r="AF51" i="8"/>
  <c r="HC13" i="8"/>
  <c r="PY21" i="8"/>
  <c r="BD29" i="8"/>
  <c r="OT23" i="8" a="1"/>
  <c r="KG27" i="8"/>
  <c r="QR26" i="8"/>
  <c r="KE18" i="20"/>
  <c r="OV13" i="20"/>
  <c r="II48" i="8"/>
  <c r="JS29" i="8"/>
  <c r="PY30" i="8"/>
  <c r="JX33" i="8"/>
  <c r="IK52" i="8"/>
  <c r="FB12" i="20"/>
  <c r="CS4" i="20"/>
  <c r="LL49" i="8"/>
  <c r="Z4" i="20"/>
  <c r="BJ12" i="20"/>
  <c r="BG21" i="8"/>
  <c r="MI48" i="8"/>
  <c r="HH50" i="8"/>
  <c r="KH30" i="8"/>
  <c r="RG7" i="20"/>
  <c r="LO20" i="8"/>
  <c r="EN24" i="8" a="1"/>
  <c r="SE27" i="8"/>
  <c r="DP50" i="8"/>
  <c r="HA23" i="8" a="1"/>
  <c r="OF4" i="20"/>
  <c r="PQ20" i="8"/>
  <c r="IF50" i="8"/>
  <c r="MI50" i="8"/>
  <c r="MN15" i="8"/>
  <c r="GQ7" i="20"/>
  <c r="BU50" i="8"/>
  <c r="KI49" i="8"/>
  <c r="LX15" i="8"/>
  <c r="AL37" i="8" a="1"/>
  <c r="AT29" i="8"/>
  <c r="PG19" i="8"/>
  <c r="RB19" i="8"/>
  <c r="AR16" i="8"/>
  <c r="JP7" i="20"/>
  <c r="PI42" i="8"/>
  <c r="I15" i="8"/>
  <c r="KV8" i="20"/>
  <c r="RL48" i="8"/>
  <c r="PB4" i="20"/>
  <c r="PB18" i="8"/>
  <c r="OM49" i="8"/>
  <c r="BV19" i="8"/>
  <c r="BP50" i="8"/>
  <c r="HU21" i="8"/>
  <c r="OY50" i="8"/>
  <c r="OF20" i="8"/>
  <c r="BX13" i="8"/>
  <c r="CR5" i="20"/>
  <c r="QE15" i="8"/>
  <c r="KW28" i="8"/>
  <c r="BL33" i="8"/>
  <c r="MX29" i="8"/>
  <c r="GU5" i="20"/>
  <c r="KE18" i="8"/>
  <c r="IQ35" i="8"/>
  <c r="SC12" i="8"/>
  <c r="AZ26" i="8"/>
  <c r="FO6" i="20"/>
  <c r="QT4" i="20"/>
  <c r="HK18" i="8"/>
  <c r="NY29" i="8"/>
  <c r="OE19" i="8"/>
  <c r="RZ40" i="8"/>
  <c r="BK6" i="20"/>
  <c r="RP22" i="8"/>
  <c r="HW12" i="8"/>
  <c r="AO26" i="8"/>
  <c r="MS6" i="20"/>
  <c r="HE37" i="8" a="1"/>
  <c r="OV21" i="8"/>
  <c r="OQ30" i="8"/>
  <c r="BT16" i="8"/>
  <c r="CC26" i="8"/>
  <c r="GE28" i="8"/>
  <c r="PF14" i="8"/>
  <c r="EU54" i="11" a="1"/>
  <c r="U18" i="8"/>
  <c r="SA30" i="8"/>
  <c r="PZ24" i="8" a="1"/>
  <c r="NK15" i="8"/>
  <c r="GR16" i="8"/>
  <c r="JC45" i="8" a="1"/>
  <c r="EJ33" i="8"/>
  <c r="LK29" i="8"/>
  <c r="MN21" i="8"/>
  <c r="GS35" i="8"/>
  <c r="V22" i="8"/>
  <c r="BV18" i="8"/>
  <c r="AY42" i="11" a="1"/>
  <c r="OX30" i="8"/>
  <c r="DD22" i="8"/>
  <c r="EX34" i="8"/>
  <c r="CE24" i="8" a="1"/>
  <c r="DW30" i="8"/>
  <c r="RX27" i="8"/>
  <c r="KT40" i="8"/>
  <c r="LJ21" i="8"/>
  <c r="KN20" i="8"/>
  <c r="MG6" i="20"/>
  <c r="AG14" i="8"/>
  <c r="QW49" i="8"/>
  <c r="NZ23" i="8" a="1"/>
  <c r="OV33" i="8"/>
  <c r="OQ23" i="8" a="1"/>
  <c r="OU14" i="8"/>
  <c r="I18" i="8"/>
  <c r="PL27" i="8"/>
  <c r="FD46" i="8" a="1"/>
  <c r="V21" i="8"/>
  <c r="IY6" i="20"/>
  <c r="JC24" i="8" a="1"/>
  <c r="KS59" i="11" a="1"/>
  <c r="JE42" i="8"/>
  <c r="EH45" i="8" a="1"/>
  <c r="QZ19" i="20"/>
  <c r="FL29" i="8"/>
  <c r="RI29" i="8"/>
  <c r="EB15" i="8"/>
  <c r="DX22" i="8"/>
  <c r="SI42" i="8"/>
  <c r="DK12" i="8"/>
  <c r="K14" i="8"/>
  <c r="MQ21" i="8"/>
  <c r="FS48" i="8"/>
  <c r="IW51" i="8"/>
  <c r="RC13" i="20"/>
  <c r="LB50" i="8"/>
  <c r="RM6" i="20"/>
  <c r="AO16" i="8"/>
  <c r="HE18" i="8"/>
  <c r="LB26" i="8"/>
  <c r="M15" i="8"/>
  <c r="RJ45" i="8" a="1"/>
  <c r="AI7" i="20"/>
  <c r="GP8" i="20"/>
  <c r="U21" i="8"/>
  <c r="DG49" i="8"/>
  <c r="IF19" i="20"/>
  <c r="IH8" i="20"/>
  <c r="LF48" i="8"/>
  <c r="NT5" i="20"/>
  <c r="JW18" i="8"/>
  <c r="FH15" i="8"/>
  <c r="O20" i="8"/>
  <c r="OI13" i="8"/>
  <c r="Y49" i="8"/>
  <c r="FM22" i="8"/>
  <c r="DJ28" i="8"/>
  <c r="HR5" i="20"/>
  <c r="MH22" i="8"/>
  <c r="CC48" i="8"/>
  <c r="LE42" i="8"/>
  <c r="QV50" i="8"/>
  <c r="KN10" i="20"/>
  <c r="FX15" i="8"/>
  <c r="OO51" i="8"/>
  <c r="CJ13" i="8"/>
  <c r="OO52" i="8"/>
  <c r="PH12" i="8"/>
  <c r="JT18" i="8"/>
  <c r="JZ15" i="8"/>
  <c r="ID20" i="8"/>
  <c r="KO7" i="20"/>
  <c r="MW14" i="8"/>
  <c r="PO51" i="8"/>
  <c r="GW21" i="8"/>
  <c r="MT15" i="8"/>
  <c r="KF6" i="20"/>
  <c r="NH38" i="8" a="1"/>
  <c r="PY20" i="8"/>
  <c r="JI51" i="8"/>
  <c r="DP14" i="8"/>
  <c r="T49" i="8"/>
  <c r="PJ20" i="8"/>
  <c r="I20" i="20"/>
  <c r="KN15" i="8"/>
  <c r="RI14" i="8"/>
  <c r="MW52" i="8"/>
  <c r="LS10" i="20"/>
  <c r="NU7" i="20"/>
  <c r="SB49" i="8"/>
  <c r="GF15" i="8"/>
  <c r="HM15" i="8"/>
  <c r="JP13" i="8"/>
  <c r="PL7" i="20"/>
  <c r="NM29" i="8"/>
  <c r="GQ14" i="8"/>
  <c r="JQ28" i="8"/>
  <c r="NG51" i="8"/>
  <c r="IC13" i="8"/>
  <c r="RD24" i="8" a="1"/>
  <c r="MR7" i="20"/>
  <c r="RK12" i="20"/>
  <c r="FY6" i="20"/>
  <c r="OK51" i="8"/>
  <c r="DR6" i="20"/>
  <c r="DQ26" i="8"/>
  <c r="NW48" i="8"/>
  <c r="FL12" i="8"/>
  <c r="HE14" i="8"/>
  <c r="KF48" i="8"/>
  <c r="QU22" i="8"/>
  <c r="AU22" i="8"/>
  <c r="IO13" i="8"/>
  <c r="EW29" i="8"/>
  <c r="LD16" i="8"/>
  <c r="LJ35" i="8"/>
  <c r="FE20" i="8"/>
  <c r="DC10" i="20"/>
  <c r="DY13" i="8"/>
  <c r="HX13" i="20"/>
  <c r="AL19" i="8"/>
  <c r="OG15" i="8"/>
  <c r="EO12" i="8"/>
  <c r="IV13" i="8"/>
  <c r="EK22" i="8"/>
  <c r="JM22" i="8"/>
  <c r="RZ8" i="20"/>
  <c r="CM19" i="8"/>
  <c r="BB14" i="8"/>
  <c r="DE22" i="8"/>
  <c r="KV21" i="8"/>
  <c r="NB21" i="8"/>
  <c r="PD34" i="8"/>
  <c r="GH44" i="8"/>
  <c r="JN49" i="8"/>
  <c r="CI26" i="8"/>
  <c r="HO19" i="8"/>
  <c r="V20" i="20"/>
  <c r="NC48" i="8"/>
  <c r="FF24" i="8" a="1"/>
  <c r="AR52" i="8"/>
  <c r="FP48" i="8"/>
  <c r="IC16" i="8"/>
  <c r="KB10" i="20"/>
  <c r="Z14" i="8"/>
  <c r="PA23" i="8" a="1"/>
  <c r="PS6" i="20"/>
  <c r="FK16" i="8"/>
  <c r="RY46" i="8" a="1"/>
  <c r="EV15" i="8"/>
  <c r="ET35" i="8"/>
  <c r="QG23" i="8" a="1"/>
  <c r="CQ15" i="8"/>
  <c r="KU52" i="8"/>
  <c r="CO4" i="20"/>
  <c r="JA48" i="8"/>
  <c r="QG48" i="8"/>
  <c r="LG52" i="8"/>
  <c r="QM51" i="8"/>
  <c r="CR16" i="8"/>
  <c r="LE22" i="8"/>
  <c r="HP52" i="8"/>
  <c r="NI24" i="8" a="1"/>
  <c r="IZ49" i="8"/>
  <c r="OD6" i="20"/>
  <c r="HS24" i="8" a="1"/>
  <c r="JU16" i="8"/>
  <c r="LA34" i="8"/>
  <c r="CD28" i="8"/>
  <c r="IE18" i="8"/>
  <c r="LD14" i="8"/>
  <c r="EG37" i="11" a="1"/>
  <c r="SF24" i="8" a="1"/>
  <c r="LA14" i="20"/>
  <c r="FJ49" i="8"/>
  <c r="IC22" i="8"/>
  <c r="KH5" i="20"/>
  <c r="NT7" i="20"/>
  <c r="KO14" i="8"/>
  <c r="GP13" i="8"/>
  <c r="IW52" i="8"/>
  <c r="NQ13" i="8"/>
  <c r="JN14" i="8"/>
  <c r="SC50" i="8"/>
  <c r="AA52" i="8"/>
  <c r="FZ14" i="20"/>
  <c r="Z22" i="8"/>
  <c r="GP16" i="8"/>
  <c r="GC52" i="8"/>
  <c r="MT14" i="8"/>
  <c r="GP14" i="8"/>
  <c r="R24" i="8" a="1"/>
  <c r="S43" i="8"/>
  <c r="PV18" i="8"/>
  <c r="RC22" i="8"/>
  <c r="BM52" i="8"/>
  <c r="JC52" i="8"/>
  <c r="JJ30" i="8"/>
  <c r="RS51" i="8"/>
  <c r="SA51" i="8"/>
  <c r="CQ16" i="8"/>
  <c r="DE15" i="8"/>
  <c r="NJ15" i="8"/>
  <c r="CB6" i="20"/>
  <c r="H35" i="8"/>
  <c r="DX21" i="8"/>
  <c r="LY21" i="8"/>
  <c r="AN35" i="11" a="1"/>
  <c r="NZ22" i="8"/>
  <c r="OH44" i="8"/>
  <c r="PY51" i="8"/>
  <c r="II13" i="8"/>
  <c r="AL20" i="8"/>
  <c r="OZ8" i="20"/>
  <c r="ND51" i="8"/>
  <c r="NI39" i="11" a="1"/>
  <c r="CF51" i="8"/>
  <c r="QQ14" i="8"/>
  <c r="DV13" i="8"/>
  <c r="HN20" i="8"/>
  <c r="LK10" i="20"/>
  <c r="HM19" i="8"/>
  <c r="AQ8" i="20"/>
  <c r="RG52" i="8"/>
  <c r="DJ37" i="8" a="1"/>
  <c r="CS13" i="8"/>
  <c r="E18" i="8"/>
  <c r="IN15" i="8"/>
  <c r="LP5" i="20"/>
  <c r="SB8" i="20"/>
  <c r="GB49" i="8"/>
  <c r="HK14" i="8"/>
  <c r="EM12" i="20"/>
  <c r="GI33" i="8"/>
  <c r="Z52" i="8"/>
  <c r="NT8" i="20"/>
  <c r="CA20" i="8"/>
  <c r="BD28" i="8"/>
  <c r="CV52" i="8"/>
  <c r="EU26" i="8"/>
  <c r="HB6" i="20"/>
  <c r="MS4" i="20"/>
  <c r="DL14" i="8"/>
  <c r="CN26" i="8"/>
  <c r="JF15" i="8"/>
  <c r="BH12" i="8"/>
  <c r="LX7" i="20"/>
  <c r="BE19" i="8"/>
  <c r="MZ51" i="8"/>
  <c r="QZ15" i="8"/>
  <c r="NL23" i="8" a="1"/>
  <c r="BD12" i="8"/>
  <c r="HO15" i="8"/>
  <c r="RP52" i="8"/>
  <c r="OP14" i="8"/>
  <c r="SF36" i="8"/>
  <c r="QJ35" i="8"/>
  <c r="ED14" i="8"/>
  <c r="OP48" i="8"/>
  <c r="NL14" i="20"/>
  <c r="HC4" i="20"/>
  <c r="JR50" i="8"/>
  <c r="DW29" i="8"/>
  <c r="LS51" i="8"/>
  <c r="LK13" i="8"/>
  <c r="Y5" i="20"/>
  <c r="NH52" i="8"/>
  <c r="PM51" i="8"/>
  <c r="FB50" i="8"/>
  <c r="EB13" i="8"/>
  <c r="FN50" i="8"/>
  <c r="OK15" i="8"/>
  <c r="DE52" i="8"/>
  <c r="NG27" i="8"/>
  <c r="DD38" i="8" a="1"/>
  <c r="PO26" i="8"/>
  <c r="QK21" i="8"/>
  <c r="LO13" i="8"/>
  <c r="CW20" i="8"/>
  <c r="EQ51" i="8"/>
  <c r="LS12" i="8"/>
  <c r="EZ7" i="20"/>
  <c r="OQ15" i="8"/>
  <c r="QM24" i="8" a="1"/>
  <c r="OF12" i="8"/>
  <c r="B6" i="20"/>
  <c r="FB19" i="8"/>
  <c r="DG51" i="8"/>
  <c r="NI6" i="20"/>
  <c r="RJ30" i="8"/>
  <c r="H23" i="8" a="1"/>
  <c r="EJ15" i="8"/>
  <c r="FS33" i="8"/>
  <c r="JP22" i="8"/>
  <c r="LX21" i="8"/>
  <c r="FC23" i="8" a="1"/>
  <c r="RI49" i="8"/>
  <c r="BL6" i="20"/>
  <c r="MJ19" i="8"/>
  <c r="ID21" i="8"/>
  <c r="CO7" i="20"/>
  <c r="DH13" i="8"/>
  <c r="OI27" i="8"/>
  <c r="PX8" i="20"/>
  <c r="MZ30" i="8"/>
  <c r="BP20" i="8"/>
  <c r="BO23" i="8" a="1"/>
  <c r="CF18" i="8"/>
  <c r="Q14" i="8"/>
  <c r="DZ52" i="8"/>
  <c r="MW24" i="8" a="1"/>
  <c r="JZ7" i="20"/>
  <c r="AV20" i="8"/>
  <c r="NC49" i="8"/>
  <c r="FL51" i="8"/>
  <c r="NW49" i="8"/>
  <c r="QK52" i="8"/>
  <c r="N27" i="8"/>
  <c r="AZ16" i="8"/>
  <c r="NL18" i="8"/>
  <c r="O48" i="8"/>
  <c r="IU12" i="8"/>
  <c r="HU4" i="20"/>
  <c r="MQ16" i="8"/>
  <c r="LQ52" i="8"/>
  <c r="NA16" i="8"/>
  <c r="L20" i="20"/>
  <c r="BV26" i="8"/>
  <c r="GT24" i="8" a="1"/>
  <c r="GP21" i="8"/>
  <c r="KM27" i="8"/>
  <c r="RM30" i="8"/>
  <c r="E19" i="8"/>
  <c r="V13" i="8"/>
  <c r="MD48" i="8"/>
  <c r="EN19" i="8"/>
  <c r="GF12" i="8"/>
  <c r="CK36" i="8"/>
  <c r="MW20" i="8"/>
  <c r="DR49" i="8"/>
  <c r="QG18" i="8"/>
  <c r="MN20" i="8"/>
  <c r="OJ15" i="8"/>
  <c r="KN28" i="8"/>
  <c r="HC43" i="8"/>
  <c r="JZ52" i="8"/>
  <c r="RS28" i="8"/>
  <c r="LE14" i="8"/>
  <c r="IS44" i="8"/>
  <c r="KD5" i="20"/>
  <c r="CR14" i="8"/>
  <c r="KW19" i="8"/>
  <c r="QG13" i="8"/>
  <c r="AX51" i="8"/>
  <c r="RQ19" i="20"/>
  <c r="JL22" i="8"/>
  <c r="NR6" i="20"/>
  <c r="DM18" i="8"/>
  <c r="LX18" i="8"/>
  <c r="RX23" i="8" a="1"/>
  <c r="RI19" i="8"/>
  <c r="PU23" i="8" a="1"/>
  <c r="KB16" i="8"/>
  <c r="BS36" i="8"/>
  <c r="DV33" i="8"/>
  <c r="MK5" i="20"/>
  <c r="QF11" i="20"/>
  <c r="LA5" i="20"/>
  <c r="KA12" i="8"/>
  <c r="CW27" i="8"/>
  <c r="AX4" i="20"/>
  <c r="AA22" i="8"/>
  <c r="IX52" i="8"/>
  <c r="LH7" i="20"/>
  <c r="OG7" i="20"/>
  <c r="NK49" i="8"/>
  <c r="SB51" i="8"/>
  <c r="BE15" i="8"/>
  <c r="QM16" i="8"/>
  <c r="N22" i="8"/>
  <c r="HC19" i="8"/>
  <c r="NI22" i="8"/>
  <c r="KC4" i="20"/>
  <c r="NO4" i="20"/>
  <c r="GL29" i="8"/>
  <c r="EX23" i="8" a="1"/>
  <c r="JD4" i="20"/>
  <c r="NY51" i="8"/>
  <c r="HU14" i="8"/>
  <c r="AE6" i="20"/>
  <c r="KV27" i="8"/>
  <c r="AJ14" i="8"/>
  <c r="LI19" i="8"/>
  <c r="JS13" i="8"/>
  <c r="GC14" i="8"/>
  <c r="AW12" i="8"/>
  <c r="CJ30" i="8"/>
  <c r="GG50" i="8"/>
  <c r="OS51" i="8"/>
  <c r="HR49" i="8"/>
  <c r="AC15" i="8"/>
  <c r="IT42" i="11" a="1"/>
  <c r="OU18" i="8"/>
  <c r="HT20" i="8"/>
  <c r="NT34" i="8"/>
  <c r="PC50" i="8"/>
  <c r="FB14" i="8"/>
  <c r="SB27" i="8"/>
  <c r="HB49" i="8"/>
  <c r="KM16" i="8"/>
  <c r="MC18" i="8"/>
  <c r="AY37" i="8" a="1"/>
  <c r="NN18" i="8"/>
  <c r="IP37" i="11" a="1"/>
  <c r="FO15" i="8"/>
  <c r="JI24" i="8" a="1"/>
  <c r="IE33" i="8"/>
  <c r="PF30" i="8"/>
  <c r="DI41" i="8"/>
  <c r="OI28" i="8"/>
  <c r="BS42" i="8"/>
  <c r="CS27" i="8"/>
  <c r="CJ46" i="8" a="1"/>
  <c r="G34" i="8"/>
  <c r="BH38" i="8" a="1"/>
  <c r="LG27" i="8"/>
  <c r="CN42" i="11" a="1"/>
  <c r="KW14" i="8"/>
  <c r="SG12" i="20"/>
  <c r="KC50" i="8"/>
  <c r="DN12" i="8"/>
  <c r="HH51" i="8"/>
  <c r="OF51" i="8"/>
  <c r="GO45" i="8" a="1"/>
  <c r="AB20" i="8"/>
  <c r="QU23" i="8" a="1"/>
  <c r="CT16" i="8"/>
  <c r="KM38" i="8" a="1"/>
  <c r="Q42" i="8"/>
  <c r="QS24" i="8" a="1"/>
  <c r="JZ22" i="8"/>
  <c r="BZ42" i="11" a="1"/>
  <c r="NE34" i="8"/>
  <c r="ON48" i="8"/>
  <c r="HM42" i="8"/>
  <c r="QE27" i="8"/>
  <c r="RI28" i="8"/>
  <c r="FV52" i="8"/>
  <c r="BE36" i="8"/>
  <c r="GT23" i="8" a="1"/>
  <c r="GU21" i="8"/>
  <c r="AS20" i="8"/>
  <c r="RM50" i="8"/>
  <c r="QT13" i="8"/>
  <c r="KM4" i="20"/>
  <c r="JQ22" i="8"/>
  <c r="NU22" i="8"/>
  <c r="MG12" i="8"/>
  <c r="IS19" i="8"/>
  <c r="PE34" i="8"/>
  <c r="FW20" i="8"/>
  <c r="GM24" i="8" a="1"/>
  <c r="AX24" i="8" a="1"/>
  <c r="BX48" i="8"/>
  <c r="GR8" i="20"/>
  <c r="J52" i="8"/>
  <c r="EM22" i="8"/>
  <c r="NF30" i="8"/>
  <c r="EO20" i="8"/>
  <c r="HY16" i="8"/>
  <c r="AC14" i="8"/>
  <c r="IK29" i="8"/>
  <c r="HH19" i="8"/>
  <c r="EA50" i="8"/>
  <c r="JD37" i="8" a="1"/>
  <c r="DF24" i="8" a="1"/>
  <c r="HC18" i="8"/>
  <c r="NM20" i="8"/>
  <c r="CF12" i="8"/>
  <c r="MB8" i="20"/>
  <c r="RI14" i="20"/>
  <c r="RS19" i="8"/>
  <c r="DC13" i="20"/>
  <c r="CV4" i="20"/>
  <c r="IU4" i="20"/>
  <c r="DQ50" i="8"/>
  <c r="BC14" i="20"/>
  <c r="KI14" i="8"/>
  <c r="EY18" i="8"/>
  <c r="GU50" i="8"/>
  <c r="GY20" i="8"/>
  <c r="OT37" i="8" a="1"/>
  <c r="BI8" i="20"/>
  <c r="IK14" i="8"/>
  <c r="DG29" i="8"/>
  <c r="KY18" i="8"/>
  <c r="LW48" i="8"/>
  <c r="CE21" i="8"/>
  <c r="KM21" i="8"/>
  <c r="JN50" i="8"/>
  <c r="FG23" i="8" a="1"/>
  <c r="IL15" i="8"/>
  <c r="MH14" i="8"/>
  <c r="JG18" i="8"/>
  <c r="RA13" i="8"/>
  <c r="PA33" i="8"/>
  <c r="EO13" i="8"/>
  <c r="AQ23" i="8" a="1"/>
  <c r="LS20" i="20"/>
  <c r="OX7" i="20"/>
  <c r="KH18" i="8"/>
  <c r="KW51" i="8"/>
  <c r="BJ16" i="8"/>
  <c r="EN11" i="20"/>
  <c r="LS38" i="8" a="1"/>
  <c r="JV8" i="20"/>
  <c r="IH21" i="8"/>
  <c r="SF5" i="20"/>
  <c r="FC13" i="20"/>
  <c r="QI50" i="8"/>
  <c r="CK7" i="20"/>
  <c r="HS15" i="8"/>
  <c r="FH20" i="20"/>
  <c r="PP48" i="8"/>
  <c r="IG5" i="20"/>
  <c r="NX8" i="20"/>
  <c r="CQ18" i="8"/>
  <c r="OB11" i="20"/>
  <c r="FS20" i="8"/>
  <c r="KZ51" i="8"/>
  <c r="DF40" i="8"/>
  <c r="DY30" i="8"/>
  <c r="FN33" i="8"/>
  <c r="QH50" i="8"/>
  <c r="DY18" i="8"/>
  <c r="PU16" i="20"/>
  <c r="AR22" i="8"/>
  <c r="HU16" i="8"/>
  <c r="MF15" i="8"/>
  <c r="QR14" i="8"/>
  <c r="AW8" i="20"/>
  <c r="MQ18" i="8"/>
  <c r="HV49" i="8"/>
  <c r="EQ48" i="8"/>
  <c r="FV36" i="8"/>
  <c r="FA22" i="8"/>
  <c r="MB14" i="8"/>
  <c r="HJ40" i="8"/>
  <c r="PJ26" i="8"/>
  <c r="LK40" i="8"/>
  <c r="EK18" i="8"/>
  <c r="ME20" i="8"/>
  <c r="MO13" i="8"/>
  <c r="QE18" i="8"/>
  <c r="NB18" i="8"/>
  <c r="EN21" i="8"/>
  <c r="BL13" i="8"/>
  <c r="CU5" i="20"/>
  <c r="JB49" i="8"/>
  <c r="FA12" i="8"/>
  <c r="LE16" i="8"/>
  <c r="EP18" i="8"/>
  <c r="LD38" i="8" a="1"/>
  <c r="BQ50" i="8"/>
  <c r="CQ38" i="11" a="1"/>
  <c r="KY29" i="8"/>
  <c r="IU15" i="8"/>
  <c r="PP14" i="8"/>
  <c r="DO12" i="8"/>
  <c r="OK20" i="8"/>
  <c r="Y20" i="8"/>
  <c r="QT14" i="8"/>
  <c r="NK52" i="8"/>
  <c r="RO19" i="8"/>
  <c r="RS14" i="20"/>
  <c r="IV48" i="8"/>
  <c r="NB11" i="20"/>
  <c r="KX10" i="20"/>
  <c r="DS8" i="20"/>
  <c r="C14" i="8"/>
  <c r="CA4" i="20"/>
  <c r="EK13" i="8"/>
  <c r="IC50" i="8"/>
  <c r="RL16" i="8"/>
  <c r="AJ38" i="8" a="1"/>
  <c r="LU13" i="8"/>
  <c r="MV52" i="8"/>
  <c r="NU49" i="8"/>
  <c r="SF6" i="20"/>
  <c r="JM48" i="8"/>
  <c r="LA52" i="8"/>
  <c r="OH6" i="20"/>
  <c r="DO49" i="8"/>
  <c r="IL18" i="8"/>
  <c r="NP16" i="8"/>
  <c r="Q14" i="20"/>
  <c r="AJ4" i="20"/>
  <c r="QE16" i="8"/>
  <c r="RQ21" i="8"/>
  <c r="HB15" i="8"/>
  <c r="NR45" i="8" a="1"/>
  <c r="KE22" i="8"/>
  <c r="PE21" i="8"/>
  <c r="JZ18" i="8"/>
  <c r="SF30" i="8"/>
  <c r="HJ18" i="8"/>
  <c r="LH35" i="8"/>
  <c r="HM8" i="20"/>
  <c r="OB15" i="8"/>
  <c r="OE27" i="8"/>
  <c r="MG13" i="8"/>
  <c r="PY13" i="8"/>
  <c r="OY15" i="8"/>
  <c r="HO7" i="20"/>
  <c r="MU50" i="8"/>
  <c r="SJ10" i="20"/>
  <c r="FI6" i="20"/>
  <c r="KQ33" i="8"/>
  <c r="RZ14" i="8"/>
  <c r="CZ30" i="8"/>
  <c r="CP14" i="8"/>
  <c r="RW48" i="8"/>
  <c r="QP13" i="8"/>
  <c r="HK43" i="8"/>
  <c r="OC30" i="8"/>
  <c r="DB40" i="8"/>
  <c r="PW38" i="8" a="1"/>
  <c r="JE22" i="8"/>
  <c r="AP27" i="8"/>
  <c r="J36" i="8"/>
  <c r="CI20" i="8"/>
  <c r="QB36" i="8"/>
  <c r="CD52" i="8"/>
  <c r="FU51" i="8"/>
  <c r="MV12" i="8"/>
  <c r="QH38" i="8" a="1"/>
  <c r="BK26" i="8"/>
  <c r="RB38" i="8" a="1"/>
  <c r="JE19" i="8"/>
  <c r="AB29" i="8"/>
  <c r="FM20" i="8"/>
  <c r="ON38" i="8" a="1"/>
  <c r="BG66" i="11" a="1"/>
  <c r="KG23" i="8" a="1"/>
  <c r="QC33" i="8"/>
  <c r="MQ43" i="8"/>
  <c r="CP24" i="8" a="1"/>
  <c r="IY24" i="8" a="1"/>
  <c r="BL14" i="8"/>
  <c r="ER14" i="8"/>
  <c r="NB24" i="8" a="1"/>
  <c r="L27" i="8"/>
  <c r="HV43" i="8"/>
  <c r="O12" i="8"/>
  <c r="JE16" i="8"/>
  <c r="CP30" i="8"/>
  <c r="BU38" i="8" a="1"/>
  <c r="JJ38" i="11" a="1"/>
  <c r="IR51" i="8"/>
  <c r="RM28" i="8"/>
  <c r="DX29" i="8"/>
  <c r="KQ27" i="8"/>
  <c r="FS18" i="8"/>
  <c r="BA48" i="8"/>
  <c r="KU30" i="8"/>
  <c r="OF23" i="8" a="1"/>
  <c r="NS15" i="8"/>
  <c r="CT13" i="8"/>
  <c r="ON22" i="8"/>
  <c r="HK49" i="8"/>
  <c r="NK12" i="20"/>
  <c r="DM15" i="8"/>
  <c r="HI52" i="8"/>
  <c r="MS14" i="8"/>
  <c r="RB52" i="8"/>
  <c r="RT48" i="11" a="1"/>
  <c r="IK40" i="8"/>
  <c r="LQ14" i="8"/>
  <c r="J28" i="8"/>
  <c r="IP35" i="8"/>
  <c r="OJ30" i="8"/>
  <c r="GL35" i="11" a="1"/>
  <c r="FE35" i="8"/>
  <c r="SD45" i="8" a="1"/>
  <c r="FE14" i="8"/>
  <c r="ER27" i="8"/>
  <c r="EZ13" i="8"/>
  <c r="SD7" i="20"/>
  <c r="HP7" i="20"/>
  <c r="QC21" i="8"/>
  <c r="DG33" i="8"/>
  <c r="IA27" i="8"/>
  <c r="LF42" i="8"/>
  <c r="MO52" i="8"/>
  <c r="NY18" i="8"/>
  <c r="OT8" i="20"/>
  <c r="Q38" i="8" a="1"/>
  <c r="MP13" i="20"/>
  <c r="KE13" i="8"/>
  <c r="HC51" i="8"/>
  <c r="JJ27" i="8"/>
  <c r="SF22" i="8"/>
  <c r="EZ15" i="8"/>
  <c r="OH15" i="8"/>
  <c r="FA30" i="8"/>
  <c r="NR19" i="8"/>
  <c r="PW16" i="8"/>
  <c r="Q26" i="8"/>
  <c r="EX50" i="8"/>
  <c r="CJ35" i="8"/>
  <c r="DD14" i="8"/>
  <c r="NN30" i="8"/>
  <c r="GZ26" i="8"/>
  <c r="QQ49" i="8"/>
  <c r="BX18" i="8"/>
  <c r="LJ28" i="8"/>
  <c r="PU22" i="8"/>
  <c r="HQ18" i="8"/>
  <c r="FV20" i="8"/>
  <c r="KU37" i="11" a="1"/>
  <c r="EJ40" i="8"/>
  <c r="GL20" i="8"/>
  <c r="C28" i="8"/>
  <c r="AV40" i="8"/>
  <c r="OM20" i="8"/>
  <c r="FM23" i="8" a="1"/>
  <c r="II18" i="8"/>
  <c r="JR16" i="8"/>
  <c r="RW16" i="8"/>
  <c r="L49" i="8"/>
  <c r="OA43" i="8"/>
  <c r="IZ20" i="8"/>
  <c r="LL36" i="11" a="1"/>
  <c r="FW52" i="8"/>
  <c r="OD16" i="8"/>
  <c r="II30" i="8"/>
  <c r="LS36" i="8"/>
  <c r="FR42" i="8"/>
  <c r="E15" i="8"/>
  <c r="RF37" i="11" a="1"/>
  <c r="GK28" i="8"/>
  <c r="OF22" i="8"/>
  <c r="JL23" i="8" a="1"/>
  <c r="AN19" i="8"/>
  <c r="KP45" i="8" a="1"/>
  <c r="MM22" i="8"/>
  <c r="FH4" i="20"/>
  <c r="BW16" i="8"/>
  <c r="NF16" i="8"/>
  <c r="OA13" i="8"/>
  <c r="FX12" i="8"/>
  <c r="FL38" i="8" a="1"/>
  <c r="RN19" i="8"/>
  <c r="DX18" i="8"/>
  <c r="HC35" i="8"/>
  <c r="GA21" i="8"/>
  <c r="EX26" i="8"/>
  <c r="HW33" i="8"/>
  <c r="NM23" i="8" a="1"/>
  <c r="EP34" i="11" a="1"/>
  <c r="OK29" i="8"/>
  <c r="QJ28" i="8"/>
  <c r="AZ38" i="11" a="1"/>
  <c r="QE39" i="11" a="1"/>
  <c r="HH28" i="8"/>
  <c r="IZ16" i="8"/>
  <c r="SC49" i="8"/>
  <c r="JP24" i="8" a="1"/>
  <c r="QY12" i="8"/>
  <c r="MD35" i="8"/>
  <c r="GT40" i="8"/>
  <c r="LZ52" i="8"/>
  <c r="DI48" i="8"/>
  <c r="PK33" i="8"/>
  <c r="PL24" i="8" a="1"/>
  <c r="GH52" i="8"/>
  <c r="DQ40" i="8"/>
  <c r="CA28" i="8"/>
  <c r="CP34" i="8"/>
  <c r="AM44" i="11" a="1"/>
  <c r="QP30" i="8"/>
  <c r="JU29" i="8"/>
  <c r="NC30" i="8"/>
  <c r="OJ6" i="20"/>
  <c r="GJ22" i="8"/>
  <c r="HV48" i="8"/>
  <c r="HG14" i="8"/>
  <c r="J30" i="8"/>
  <c r="LH19" i="8"/>
  <c r="FE23" i="8" a="1"/>
  <c r="BX29" i="8"/>
  <c r="CD14" i="8"/>
  <c r="IL49" i="8"/>
  <c r="SA28" i="8"/>
  <c r="AW16" i="8"/>
  <c r="MX19" i="8"/>
  <c r="LQ24" i="8" a="1"/>
  <c r="GL41" i="8"/>
  <c r="V36" i="8"/>
  <c r="HG37" i="11" a="1"/>
  <c r="NC50" i="8"/>
  <c r="NO55" i="11" a="1"/>
  <c r="RJ40" i="8"/>
  <c r="RY19" i="8"/>
  <c r="DY35" i="8"/>
  <c r="ID15" i="8"/>
  <c r="FP38" i="8" a="1"/>
  <c r="HD28" i="8"/>
  <c r="MH19" i="8"/>
  <c r="SF35" i="8"/>
  <c r="LE26" i="8"/>
  <c r="IQ30" i="8"/>
  <c r="CY16" i="8"/>
  <c r="EQ20" i="8"/>
  <c r="DN30" i="8"/>
  <c r="GN35" i="8"/>
  <c r="BZ14" i="8"/>
  <c r="OB44" i="8"/>
  <c r="CU28" i="8"/>
  <c r="DK34" i="8"/>
  <c r="OE42" i="8"/>
  <c r="T35" i="8"/>
  <c r="KO33" i="8"/>
  <c r="DU34" i="8"/>
  <c r="HQ50" i="8"/>
  <c r="OR26" i="8"/>
  <c r="OP16" i="8"/>
  <c r="AC16" i="20"/>
  <c r="GR22" i="8"/>
  <c r="EE52" i="8"/>
  <c r="GQ18" i="8"/>
  <c r="BE23" i="8" a="1"/>
  <c r="EM33" i="8"/>
  <c r="PQ22" i="8"/>
  <c r="GB34" i="11" a="1"/>
  <c r="IE36" i="8"/>
  <c r="IX24" i="8" a="1"/>
  <c r="QL23" i="8" a="1"/>
  <c r="OI19" i="8"/>
  <c r="LQ26" i="8"/>
  <c r="PP34" i="8"/>
  <c r="LL40" i="8"/>
  <c r="RE20" i="8"/>
  <c r="MS13" i="8"/>
  <c r="GM19" i="8"/>
  <c r="BT52" i="8"/>
  <c r="MJ33" i="8"/>
  <c r="RH19" i="8"/>
  <c r="EB29" i="8"/>
  <c r="EL13" i="8"/>
  <c r="RX46" i="8" a="1"/>
  <c r="RF46" i="8" a="1"/>
  <c r="HB13" i="8"/>
  <c r="RZ21" i="8"/>
  <c r="CG35" i="11" a="1"/>
  <c r="IY27" i="8"/>
  <c r="HQ37" i="11" a="1"/>
  <c r="AO19" i="8"/>
  <c r="NJ45" i="11" a="1"/>
  <c r="EQ48" i="11" a="1"/>
  <c r="OK24" i="8" a="1"/>
  <c r="RE6" i="20"/>
  <c r="CZ23" i="8" a="1"/>
  <c r="P24" i="8" a="1"/>
  <c r="PO35" i="8"/>
  <c r="AG30" i="8"/>
  <c r="GQ21" i="8"/>
  <c r="LM23" i="8" a="1"/>
  <c r="FZ27" i="8"/>
  <c r="AH18" i="8"/>
  <c r="EA30" i="8"/>
  <c r="MA12" i="8"/>
  <c r="EX43" i="8"/>
  <c r="LC56" i="11" a="1"/>
  <c r="RI20" i="8"/>
  <c r="J40" i="8"/>
  <c r="OQ42" i="8"/>
  <c r="DH29" i="8"/>
  <c r="BA19" i="8"/>
  <c r="BM36" i="8"/>
  <c r="IX49" i="8"/>
  <c r="JI40" i="8"/>
  <c r="AN28" i="8"/>
  <c r="PT26" i="8"/>
  <c r="AF27" i="8"/>
  <c r="SG20" i="8"/>
  <c r="CK35" i="8"/>
  <c r="HW34" i="8"/>
  <c r="BI38" i="8" a="1"/>
  <c r="IG36" i="8"/>
  <c r="GD40" i="8"/>
  <c r="NN22" i="8"/>
  <c r="GZ34" i="8"/>
  <c r="HD55" i="11" a="1"/>
  <c r="IT22" i="8"/>
  <c r="HV24" i="8" a="1"/>
  <c r="KA22" i="8"/>
  <c r="JE13" i="8"/>
  <c r="Z12" i="8"/>
  <c r="C30" i="8"/>
  <c r="OI35" i="11" a="1"/>
  <c r="GJ16" i="8"/>
  <c r="MN43" i="8"/>
  <c r="LX45" i="8" a="1"/>
  <c r="PK23" i="8" a="1"/>
  <c r="BC38" i="8" a="1"/>
  <c r="BH20" i="8"/>
  <c r="EE45" i="8" a="1"/>
  <c r="AN47" i="11" a="1"/>
  <c r="S33" i="8"/>
  <c r="JZ46" i="8" a="1"/>
  <c r="EC36" i="8"/>
  <c r="MC41" i="8"/>
  <c r="FQ34" i="8"/>
  <c r="CY36" i="8"/>
  <c r="SA35" i="11" a="1"/>
  <c r="GO36" i="11" a="1"/>
  <c r="GN28" i="8"/>
  <c r="NV28" i="8"/>
  <c r="GI27" i="8"/>
  <c r="EC27" i="8"/>
  <c r="K35" i="8"/>
  <c r="AH28" i="8"/>
  <c r="AP52" i="8"/>
  <c r="RB40" i="11" a="1"/>
  <c r="IG13" i="8"/>
  <c r="DE43" i="8"/>
  <c r="JM20" i="8"/>
  <c r="AE30" i="8"/>
  <c r="RC52" i="8"/>
  <c r="KX24" i="8" a="1"/>
  <c r="MP14" i="8"/>
  <c r="RX34" i="8"/>
  <c r="AK24" i="8" a="1"/>
  <c r="DN29" i="8"/>
  <c r="AC16" i="8"/>
  <c r="DG52" i="8"/>
  <c r="RJ19" i="8"/>
  <c r="D4" i="20"/>
  <c r="HK22" i="8"/>
  <c r="LB13" i="8"/>
  <c r="KX45" i="8" a="1"/>
  <c r="CO30" i="8"/>
  <c r="NG23" i="8" a="1"/>
  <c r="CD12" i="8"/>
  <c r="G20" i="8"/>
  <c r="EO19" i="8"/>
  <c r="AU48" i="8"/>
  <c r="H19" i="8"/>
  <c r="CZ21" i="8"/>
  <c r="JS49" i="8"/>
  <c r="ER35" i="8"/>
  <c r="GZ28" i="8"/>
  <c r="JS16" i="8"/>
  <c r="OO37" i="8" a="1"/>
  <c r="QX19" i="8"/>
  <c r="MP47" i="11" a="1"/>
  <c r="S20" i="8"/>
  <c r="QG35" i="8"/>
  <c r="AR26" i="8"/>
  <c r="QK16" i="8"/>
  <c r="PX29" i="8"/>
  <c r="JB15" i="8"/>
  <c r="PN37" i="11" a="1"/>
  <c r="MF42" i="8"/>
  <c r="MW29" i="8"/>
  <c r="BS23" i="8" a="1"/>
  <c r="NA34" i="8"/>
  <c r="FT19" i="8"/>
  <c r="QJ4" i="20"/>
  <c r="OO24" i="8" a="1"/>
  <c r="NH11" i="20"/>
  <c r="AH20" i="8"/>
  <c r="CU52" i="8"/>
  <c r="LO6" i="20"/>
  <c r="G23" i="8" a="1"/>
  <c r="QH18" i="8"/>
  <c r="R42" i="8"/>
  <c r="FJ52" i="8"/>
  <c r="EW42" i="8"/>
  <c r="BZ35" i="11" a="1"/>
  <c r="JC28" i="8"/>
  <c r="DS33" i="8"/>
  <c r="GW13" i="8"/>
  <c r="BN42" i="8"/>
  <c r="GO46" i="8" a="1"/>
  <c r="MO16" i="8"/>
  <c r="AU8" i="20"/>
  <c r="FX22" i="8"/>
  <c r="JH27" i="8"/>
  <c r="IP36" i="8"/>
  <c r="AN18" i="8"/>
  <c r="IN7" i="20"/>
  <c r="V50" i="8"/>
  <c r="BD38" i="8" a="1"/>
  <c r="IT52" i="8"/>
  <c r="RL30" i="8"/>
  <c r="FO20" i="8"/>
  <c r="RF24" i="8" a="1"/>
  <c r="MD27" i="8"/>
  <c r="PM18" i="8"/>
  <c r="EZ38" i="8" a="1"/>
  <c r="IS14" i="8"/>
  <c r="OC42" i="8"/>
  <c r="NZ19" i="8"/>
  <c r="CP23" i="8" a="1"/>
  <c r="DG36" i="11" a="1"/>
  <c r="JR48" i="8"/>
  <c r="AW23" i="8" a="1"/>
  <c r="BX22" i="8"/>
  <c r="BJ14" i="8"/>
  <c r="EU18" i="8"/>
  <c r="SB52" i="8"/>
  <c r="NP15" i="8"/>
  <c r="OU15" i="8"/>
  <c r="NV20" i="8"/>
  <c r="KY16" i="8"/>
  <c r="DA43" i="8"/>
  <c r="PJ23" i="8" a="1"/>
  <c r="IO28" i="8"/>
  <c r="LA34" i="11" a="1"/>
  <c r="HU42" i="8"/>
  <c r="DC34" i="8"/>
  <c r="ME63" i="11" a="1"/>
  <c r="NN51" i="8"/>
  <c r="IV19" i="8"/>
  <c r="GW40" i="8"/>
  <c r="CW33" i="8"/>
  <c r="BZ19" i="20"/>
  <c r="IY33" i="8"/>
  <c r="ML14" i="20"/>
  <c r="DR52" i="8"/>
  <c r="LF36" i="11" a="1"/>
  <c r="JG15" i="8"/>
  <c r="KR20" i="8"/>
  <c r="HR19" i="8"/>
  <c r="KY13" i="8"/>
  <c r="SI18" i="8"/>
  <c r="QX43" i="11" a="1"/>
  <c r="OC24" i="8" a="1"/>
  <c r="JA26" i="8"/>
  <c r="J15" i="8"/>
  <c r="BN36" i="11" a="1"/>
  <c r="MV27" i="8"/>
  <c r="FX21" i="8"/>
  <c r="RY24" i="8" a="1"/>
  <c r="MY41" i="8"/>
  <c r="DS20" i="8"/>
  <c r="CT45" i="8" a="1"/>
  <c r="EJ27" i="8"/>
  <c r="NG33" i="8"/>
  <c r="NE13" i="8"/>
  <c r="EX22" i="8"/>
  <c r="U44" i="8"/>
  <c r="BS43" i="8"/>
  <c r="PG27" i="8"/>
  <c r="RK51" i="8"/>
  <c r="CL41" i="8"/>
  <c r="LQ19" i="8"/>
  <c r="JY14" i="8"/>
  <c r="EC13" i="8"/>
  <c r="DK46" i="8" a="1"/>
  <c r="GX40" i="8"/>
  <c r="EQ21" i="8"/>
  <c r="NE16" i="8"/>
  <c r="LF52" i="8"/>
  <c r="CN12" i="8"/>
  <c r="FB16" i="8"/>
  <c r="AX13" i="8"/>
  <c r="MA50" i="8"/>
  <c r="BP19" i="8"/>
  <c r="QX37" i="8" a="1"/>
  <c r="IR34" i="8"/>
  <c r="OJ21" i="8"/>
  <c r="JN29" i="8"/>
  <c r="MX22" i="8"/>
  <c r="SC19" i="8"/>
  <c r="OB27" i="8"/>
  <c r="AI48" i="8"/>
  <c r="EG22" i="8"/>
  <c r="IY21" i="8"/>
  <c r="AT36" i="11" a="1"/>
  <c r="QH36" i="8"/>
  <c r="QL12" i="8"/>
  <c r="CB27" i="8"/>
  <c r="AX14" i="8"/>
  <c r="BS15" i="8"/>
  <c r="SD24" i="8" a="1"/>
  <c r="PI12" i="8"/>
  <c r="DS23" i="8" a="1"/>
  <c r="MV24" i="8" a="1"/>
  <c r="CN18" i="8"/>
  <c r="K34" i="8"/>
  <c r="HR44" i="8"/>
  <c r="RD38" i="8" a="1"/>
  <c r="HM26" i="8"/>
  <c r="KY24" i="8" a="1"/>
  <c r="PM43" i="11" a="1"/>
  <c r="KJ28" i="8"/>
  <c r="LJ40" i="8"/>
  <c r="PV29" i="8"/>
  <c r="AJ43" i="8"/>
  <c r="MN26" i="8"/>
  <c r="FG4" i="20"/>
  <c r="AH50" i="8"/>
  <c r="EM30" i="8"/>
  <c r="BY52" i="8"/>
  <c r="JJ35" i="8"/>
  <c r="QJ34" i="11" a="1"/>
  <c r="MV44" i="8"/>
  <c r="IR42" i="8"/>
  <c r="OF42" i="11" a="1"/>
  <c r="EJ41" i="8"/>
  <c r="RU34" i="11" a="1"/>
  <c r="JU21" i="8"/>
  <c r="IX34" i="8"/>
  <c r="JR12" i="8"/>
  <c r="BN38" i="8" a="1"/>
  <c r="IR24" i="8" a="1"/>
  <c r="RQ22" i="8"/>
  <c r="QE26" i="8"/>
  <c r="MN41" i="8"/>
  <c r="GQ29" i="8"/>
  <c r="LD23" i="8" a="1"/>
  <c r="CL40" i="8"/>
  <c r="FV26" i="8"/>
  <c r="LI34" i="8"/>
  <c r="RZ37" i="8" a="1"/>
  <c r="JQ26" i="8"/>
  <c r="MI35" i="8"/>
  <c r="KW37" i="11" a="1"/>
  <c r="QS46" i="11" a="1"/>
  <c r="DY45" i="8" a="1"/>
  <c r="NF35" i="8"/>
  <c r="QZ21" i="8"/>
  <c r="OU38" i="8" a="1"/>
  <c r="EW30" i="8"/>
  <c r="OX22" i="8"/>
  <c r="PS33" i="8"/>
  <c r="RZ46" i="8" a="1"/>
  <c r="EW40" i="8"/>
  <c r="PR20" i="8"/>
  <c r="NP30" i="8"/>
  <c r="HM29" i="8"/>
  <c r="CR13" i="8"/>
  <c r="CH41" i="8"/>
  <c r="FZ24" i="8" a="1"/>
  <c r="BO22" i="8"/>
  <c r="EI33" i="8"/>
  <c r="RB33" i="8"/>
  <c r="DU26" i="8"/>
  <c r="LZ45" i="8" a="1"/>
  <c r="HD42" i="8"/>
  <c r="CY33" i="8"/>
  <c r="RA47" i="11" a="1"/>
  <c r="PW26" i="8"/>
  <c r="FV22" i="8"/>
  <c r="FX34" i="8"/>
  <c r="FE36" i="8"/>
  <c r="IQ13" i="8"/>
  <c r="LC48" i="8"/>
  <c r="IB26" i="8"/>
  <c r="PH46" i="8" a="1"/>
  <c r="J44" i="8"/>
  <c r="HO14" i="8"/>
  <c r="ID50" i="8"/>
  <c r="IL35" i="8"/>
  <c r="IW15" i="8"/>
  <c r="QA16" i="8"/>
  <c r="OK19" i="8"/>
  <c r="CX13" i="20"/>
  <c r="FM19" i="8"/>
  <c r="KI20" i="8"/>
  <c r="NT50" i="8"/>
  <c r="NA29" i="8"/>
  <c r="CT44" i="8"/>
  <c r="LL19" i="8"/>
  <c r="FG27" i="8"/>
  <c r="LC35" i="8"/>
  <c r="DG16" i="8"/>
  <c r="H20" i="8"/>
  <c r="ND41" i="8"/>
  <c r="C22" i="8"/>
  <c r="GQ13" i="20"/>
  <c r="EJ34" i="11" a="1"/>
  <c r="FT12" i="8"/>
  <c r="JL14" i="8"/>
  <c r="SC22" i="8"/>
  <c r="JU14" i="8"/>
  <c r="DP44" i="11" a="1"/>
  <c r="DZ26" i="8"/>
  <c r="BE36" i="11" a="1"/>
  <c r="IU41" i="8"/>
  <c r="ON29" i="8"/>
  <c r="NS38" i="8" a="1"/>
  <c r="RB21" i="8"/>
  <c r="EO30" i="8"/>
  <c r="NC23" i="8" a="1"/>
  <c r="LB33" i="8"/>
  <c r="FQ39" i="11" a="1"/>
  <c r="IV51" i="8"/>
  <c r="GT6" i="20"/>
  <c r="RD20" i="8"/>
  <c r="RT41" i="8"/>
  <c r="RX18" i="8"/>
  <c r="DH49" i="8"/>
  <c r="QA29" i="8"/>
  <c r="QK34" i="8"/>
  <c r="GX12" i="8"/>
  <c r="CW13" i="8"/>
  <c r="NA40" i="8"/>
  <c r="MD48" i="11" a="1"/>
  <c r="OV27" i="8"/>
  <c r="EW71" i="11" a="1"/>
  <c r="HR40" i="8"/>
  <c r="EQ29" i="8"/>
  <c r="LJ29" i="8"/>
  <c r="BC27" i="8"/>
  <c r="O44" i="8"/>
  <c r="HN42" i="8"/>
  <c r="HV18" i="8"/>
  <c r="PB13" i="8"/>
  <c r="NW37" i="8" a="1"/>
  <c r="MY23" i="8" a="1"/>
  <c r="OW45" i="8" a="1"/>
  <c r="BV52" i="8"/>
  <c r="JH33" i="8"/>
  <c r="GL37" i="8" a="1"/>
  <c r="HX40" i="8"/>
  <c r="KX46" i="11" a="1"/>
  <c r="QP21" i="8"/>
  <c r="GU15" i="8"/>
  <c r="PU33" i="8"/>
  <c r="GC20" i="8"/>
  <c r="JV34" i="11" a="1"/>
  <c r="AM46" i="8" a="1"/>
  <c r="DG20" i="8"/>
  <c r="IX41" i="8"/>
  <c r="NH40" i="8"/>
  <c r="P35" i="8"/>
  <c r="GU8" i="20"/>
  <c r="PQ26" i="8"/>
  <c r="NE18" i="8"/>
  <c r="GJ19" i="20"/>
  <c r="CV30" i="8"/>
  <c r="BX19" i="8"/>
  <c r="EU20" i="8"/>
  <c r="AK4" i="20"/>
  <c r="JE35" i="11" a="1"/>
  <c r="HG29" i="8"/>
  <c r="T30" i="8"/>
  <c r="HQ30" i="8"/>
  <c r="AC26" i="8"/>
  <c r="PN34" i="8"/>
  <c r="LN13" i="8"/>
  <c r="HB26" i="8"/>
  <c r="JQ12" i="8"/>
  <c r="LY14" i="8"/>
  <c r="KH43" i="8"/>
  <c r="MN34" i="8"/>
  <c r="BZ50" i="8"/>
  <c r="HZ45" i="8" a="1"/>
  <c r="EU23" i="8" a="1"/>
  <c r="HL16" i="8"/>
  <c r="KE30" i="8"/>
  <c r="BZ36" i="8"/>
  <c r="Z24" i="8" a="1"/>
  <c r="NZ14" i="8"/>
  <c r="GU24" i="8" a="1"/>
  <c r="MD30" i="8"/>
  <c r="KY15" i="8"/>
  <c r="OE13" i="8"/>
  <c r="OL22" i="8"/>
  <c r="AZ8" i="20"/>
  <c r="LF27" i="8"/>
  <c r="DV40" i="8"/>
  <c r="KO41" i="8"/>
  <c r="OH19" i="8"/>
  <c r="BQ21" i="8"/>
  <c r="MO27" i="8"/>
  <c r="ON30" i="8"/>
  <c r="BR49" i="8"/>
  <c r="IG37" i="8" a="1"/>
  <c r="NQ26" i="8"/>
  <c r="EH18" i="8"/>
  <c r="GK52" i="8"/>
  <c r="LJ44" i="8"/>
  <c r="OC35" i="11" a="1"/>
  <c r="DN49" i="8"/>
  <c r="QX4" i="20"/>
  <c r="AB43" i="8"/>
  <c r="MF35" i="11" a="1"/>
  <c r="PL29" i="8"/>
  <c r="DD12" i="8"/>
  <c r="FO35" i="8"/>
  <c r="CN28" i="8"/>
  <c r="GJ4" i="20"/>
  <c r="ED19" i="8"/>
  <c r="FU23" i="8" a="1"/>
  <c r="BF13" i="8"/>
  <c r="HE22" i="8"/>
  <c r="DE4" i="20"/>
  <c r="LY15" i="8"/>
  <c r="CE18" i="8"/>
  <c r="RH29" i="8"/>
  <c r="PH14" i="20"/>
  <c r="PB12" i="8"/>
  <c r="GC45" i="8" a="1"/>
  <c r="PV8" i="20"/>
  <c r="NB30" i="8"/>
  <c r="GH38" i="8" a="1"/>
  <c r="FO16" i="8"/>
  <c r="RB36" i="8"/>
  <c r="IF21" i="8"/>
  <c r="QI15" i="8"/>
  <c r="NU30" i="8"/>
  <c r="MB40" i="8"/>
  <c r="LE29" i="8"/>
  <c r="PE18" i="8"/>
  <c r="BN33" i="8"/>
  <c r="JZ21" i="8"/>
  <c r="QF19" i="8"/>
  <c r="ES38" i="8" a="1"/>
  <c r="GE16" i="20"/>
  <c r="LT14" i="8"/>
  <c r="PB24" i="8" a="1"/>
  <c r="LR27" i="8"/>
  <c r="AY13" i="8"/>
  <c r="DR22" i="8"/>
  <c r="Z46" i="8" a="1"/>
  <c r="OR33" i="8"/>
  <c r="LY23" i="8" a="1"/>
  <c r="DA13" i="8"/>
  <c r="BQ35" i="8"/>
  <c r="JP44" i="8"/>
  <c r="EJ36" i="8"/>
  <c r="FT21" i="8"/>
  <c r="MZ33" i="8"/>
  <c r="X30" i="8"/>
  <c r="HT8" i="20"/>
  <c r="NX16" i="8"/>
  <c r="QL37" i="11" a="1"/>
  <c r="JH21" i="8"/>
  <c r="QT42" i="8"/>
  <c r="BB52" i="11" a="1"/>
  <c r="KA15" i="8"/>
  <c r="KA34" i="8"/>
  <c r="IV26" i="8"/>
  <c r="EX19" i="8"/>
  <c r="IV30" i="8"/>
  <c r="AD38" i="8" a="1"/>
  <c r="OY34" i="8"/>
  <c r="OG24" i="8" a="1"/>
  <c r="LL20" i="8"/>
  <c r="JN37" i="8" a="1"/>
  <c r="AC23" i="8" a="1"/>
  <c r="KA24" i="8" a="1"/>
  <c r="QE35" i="8"/>
  <c r="DB33" i="8"/>
  <c r="HI23" i="8" a="1"/>
  <c r="LO23" i="8" a="1"/>
  <c r="MX44" i="8"/>
  <c r="HQ34" i="8"/>
  <c r="FF26" i="8"/>
  <c r="BA20" i="8"/>
  <c r="PU28" i="8"/>
  <c r="RN45" i="8" a="1"/>
  <c r="S37" i="8" a="1"/>
  <c r="BT24" i="8" a="1"/>
  <c r="KH37" i="11" a="1"/>
  <c r="DH21" i="8"/>
  <c r="ET21" i="8"/>
  <c r="PV45" i="8" a="1"/>
  <c r="OY22" i="8"/>
  <c r="CR22" i="8"/>
  <c r="HJ27" i="8"/>
  <c r="DJ46" i="8" a="1"/>
  <c r="CP44" i="8"/>
  <c r="FX34" i="11" a="1"/>
  <c r="HA27" i="8"/>
  <c r="LS27" i="8"/>
  <c r="ED40" i="8"/>
  <c r="AN13" i="8"/>
  <c r="PM35" i="8"/>
  <c r="MG40" i="8"/>
  <c r="HS19" i="8"/>
  <c r="KW27" i="8"/>
  <c r="E42" i="8"/>
  <c r="OM35" i="8"/>
  <c r="EH22" i="8"/>
  <c r="JU50" i="8"/>
  <c r="EI28" i="8"/>
  <c r="RD21" i="8"/>
  <c r="ME51" i="8"/>
  <c r="DA44" i="8"/>
  <c r="QI13" i="8"/>
  <c r="RF21" i="8"/>
  <c r="LH16" i="8"/>
  <c r="BI36" i="8"/>
  <c r="OY14" i="8"/>
  <c r="BK29" i="8"/>
  <c r="HB16" i="8"/>
  <c r="AU24" i="8" a="1"/>
  <c r="MB21" i="8"/>
  <c r="GM34" i="8"/>
  <c r="I19" i="8"/>
  <c r="PE20" i="8"/>
  <c r="QO20" i="8"/>
  <c r="PU20" i="8"/>
  <c r="LA19" i="8"/>
  <c r="QW16" i="8"/>
  <c r="JQ52" i="8"/>
  <c r="QX23" i="8" a="1"/>
  <c r="NN21" i="8"/>
  <c r="DH36" i="8"/>
  <c r="BX16" i="8"/>
  <c r="QI40" i="8"/>
  <c r="GO43" i="8"/>
  <c r="IG27" i="8"/>
  <c r="SF38" i="8" a="1"/>
  <c r="NB19" i="8"/>
  <c r="MO33" i="8"/>
  <c r="IH28" i="8"/>
  <c r="PC15" i="8"/>
  <c r="HZ29" i="8"/>
  <c r="HY28" i="8"/>
  <c r="FN19" i="8"/>
  <c r="CN24" i="8" a="1"/>
  <c r="JD22" i="8"/>
  <c r="EC24" i="8" a="1"/>
  <c r="GY52" i="8"/>
  <c r="JA19" i="8"/>
  <c r="CD27" i="8"/>
  <c r="DW13" i="8"/>
  <c r="T15" i="8"/>
  <c r="PX44" i="8"/>
  <c r="FQ20" i="8"/>
  <c r="JN35" i="8"/>
  <c r="EY12" i="8"/>
  <c r="CB33" i="8"/>
  <c r="MN28" i="8"/>
  <c r="GB34" i="8"/>
  <c r="U19" i="8"/>
  <c r="FN44" i="8"/>
  <c r="KC27" i="8"/>
  <c r="GB19" i="8"/>
  <c r="OZ21" i="8"/>
  <c r="CB30" i="8"/>
  <c r="LG36" i="8"/>
  <c r="QO21" i="8"/>
  <c r="AK36" i="8"/>
  <c r="HS27" i="8"/>
  <c r="EI12" i="8"/>
  <c r="LX11" i="20"/>
  <c r="CM27" i="8"/>
  <c r="KF34" i="8"/>
  <c r="GI22" i="8"/>
  <c r="EE44" i="8"/>
  <c r="EK45" i="8" a="1"/>
  <c r="FV23" i="8" a="1"/>
  <c r="GA41" i="8"/>
  <c r="RK36" i="8"/>
  <c r="BY37" i="8" a="1"/>
  <c r="LB29" i="8"/>
  <c r="HG20" i="8"/>
  <c r="BM4" i="20"/>
  <c r="HM21" i="8"/>
  <c r="OC14" i="8"/>
  <c r="RN23" i="8" a="1"/>
  <c r="OC15" i="8"/>
  <c r="QW44" i="8"/>
  <c r="JS51" i="8"/>
  <c r="KH28" i="8"/>
  <c r="FJ22" i="8"/>
  <c r="FW35" i="8"/>
  <c r="HP42" i="8"/>
  <c r="EN43" i="8"/>
  <c r="CS14" i="8"/>
  <c r="GJ28" i="8"/>
  <c r="I28" i="8"/>
  <c r="OQ52" i="11" a="1"/>
  <c r="FJ21" i="8"/>
  <c r="OD41" i="8"/>
  <c r="CL28" i="8"/>
  <c r="JU48" i="8"/>
  <c r="OC19" i="8"/>
  <c r="BT14" i="8"/>
  <c r="LE19" i="8"/>
  <c r="LT23" i="8" a="1"/>
  <c r="JX15" i="8"/>
  <c r="AF24" i="8" a="1"/>
  <c r="HX20" i="8"/>
  <c r="AM15" i="8"/>
  <c r="KF12" i="8"/>
  <c r="FQ22" i="8"/>
  <c r="KY43" i="8"/>
  <c r="JZ29" i="8"/>
  <c r="DW35" i="11" a="1"/>
  <c r="DG22" i="8"/>
  <c r="RX13" i="8"/>
  <c r="GF40" i="8"/>
  <c r="QU30" i="8"/>
  <c r="OJ5" i="20"/>
  <c r="QI41" i="8"/>
  <c r="PU14" i="8"/>
  <c r="LP36" i="8"/>
  <c r="NO20" i="8"/>
  <c r="IO24" i="8" a="1"/>
  <c r="DT5" i="20"/>
  <c r="SB29" i="8"/>
  <c r="PR14" i="8"/>
  <c r="NO24" i="8" a="1"/>
  <c r="GL51" i="8"/>
  <c r="OU4" i="20"/>
  <c r="KX37" i="8" a="1"/>
  <c r="NG41" i="8"/>
  <c r="GK12" i="8"/>
  <c r="CS22" i="8"/>
  <c r="AI33" i="8"/>
  <c r="HI19" i="8"/>
  <c r="JZ37" i="8" a="1"/>
  <c r="Z20" i="8"/>
  <c r="OY21" i="8"/>
  <c r="IB16" i="8"/>
  <c r="MT52" i="8"/>
  <c r="PX16" i="8"/>
  <c r="AV52" i="8"/>
  <c r="AD50" i="8"/>
  <c r="SC23" i="8" a="1"/>
  <c r="LK19" i="8"/>
  <c r="HI12" i="8"/>
  <c r="LX22" i="8"/>
  <c r="JE33" i="8"/>
  <c r="SG18" i="8"/>
  <c r="PY33" i="8"/>
  <c r="OO12" i="8"/>
  <c r="GU35" i="8"/>
  <c r="SB14" i="8"/>
  <c r="KV35" i="8"/>
  <c r="HV45" i="8" a="1"/>
  <c r="HG24" i="8" a="1"/>
  <c r="CJ28" i="8"/>
  <c r="PV20" i="8"/>
  <c r="EA4" i="20"/>
  <c r="HV12" i="8"/>
  <c r="OC12" i="8"/>
  <c r="GW52" i="8"/>
  <c r="BF49" i="8"/>
  <c r="PD12" i="8"/>
  <c r="BK23" i="8" a="1"/>
  <c r="BD43" i="8"/>
  <c r="AC22" i="8"/>
  <c r="JI27" i="8"/>
  <c r="F26" i="8"/>
  <c r="BH13" i="20"/>
  <c r="KG13" i="8"/>
  <c r="OI37" i="11" a="1"/>
  <c r="KV36" i="11" a="1"/>
  <c r="MF40" i="8"/>
  <c r="PZ49" i="8"/>
  <c r="JY37" i="8" a="1"/>
  <c r="KI50" i="11" a="1"/>
  <c r="Y45" i="8" a="1"/>
  <c r="AM21" i="8"/>
  <c r="NV18" i="8"/>
  <c r="BQ33" i="8"/>
  <c r="NO28" i="8"/>
  <c r="SB24" i="8" a="1"/>
  <c r="IR21" i="8"/>
  <c r="HG34" i="8"/>
  <c r="JP23" i="8" a="1"/>
  <c r="KI34" i="8"/>
  <c r="EF33" i="8"/>
  <c r="CY45" i="8" a="1"/>
  <c r="EB33" i="8"/>
  <c r="NP24" i="8" a="1"/>
  <c r="OF24" i="8" a="1"/>
  <c r="DI30" i="8"/>
  <c r="OB30" i="8"/>
  <c r="PF27" i="8"/>
  <c r="GO21" i="8"/>
  <c r="BR21" i="8"/>
  <c r="AA30" i="8"/>
  <c r="DJ16" i="8"/>
  <c r="HF30" i="8"/>
  <c r="HI37" i="8" a="1"/>
  <c r="SG24" i="8" a="1"/>
  <c r="FZ40" i="11" a="1"/>
  <c r="HZ40" i="8"/>
  <c r="KW20" i="8"/>
  <c r="LD41" i="8"/>
  <c r="HW38" i="11" a="1"/>
  <c r="DS46" i="8" a="1"/>
  <c r="SI33" i="8"/>
  <c r="OC29" i="8"/>
  <c r="L35" i="8"/>
  <c r="PO29" i="8"/>
  <c r="DM37" i="8" a="1"/>
  <c r="HL22" i="8"/>
  <c r="CE41" i="8"/>
  <c r="JT27" i="8"/>
  <c r="BP22" i="8"/>
  <c r="CY30" i="8"/>
  <c r="NB33" i="8"/>
  <c r="QZ30" i="8"/>
  <c r="KZ22" i="8"/>
  <c r="KW49" i="8"/>
  <c r="DP36" i="11" a="1"/>
  <c r="JW12" i="8"/>
  <c r="FU44" i="8"/>
  <c r="ED41" i="8"/>
  <c r="NQ23" i="8" a="1"/>
  <c r="CM37" i="8" a="1"/>
  <c r="AF36" i="8"/>
  <c r="DB45" i="11" a="1"/>
  <c r="D21" i="8"/>
  <c r="ML23" i="8" a="1"/>
  <c r="OT28" i="8"/>
  <c r="PA26" i="8"/>
  <c r="AO29" i="8"/>
  <c r="RC36" i="11" a="1"/>
  <c r="LX36" i="8"/>
  <c r="JF12" i="8"/>
  <c r="DR26" i="8"/>
  <c r="LW28" i="8"/>
  <c r="GA15" i="8"/>
  <c r="HU36" i="8"/>
  <c r="GP37" i="8" a="1"/>
  <c r="EO22" i="8"/>
  <c r="EN20" i="8"/>
  <c r="AY47" i="11" a="1"/>
  <c r="SD51" i="11" a="1"/>
  <c r="IP46" i="11" a="1"/>
  <c r="SH46" i="8" a="1"/>
  <c r="NU5" i="20"/>
  <c r="EO14" i="8"/>
  <c r="GR20" i="8"/>
  <c r="PS30" i="8"/>
  <c r="DB27" i="8"/>
  <c r="BY48" i="11" a="1"/>
  <c r="EL22" i="8"/>
  <c r="JX12" i="8"/>
  <c r="QD7" i="20"/>
  <c r="BE6" i="20"/>
  <c r="QN15" i="8"/>
  <c r="OU43" i="8"/>
  <c r="RV50" i="8"/>
  <c r="IQ34" i="8"/>
  <c r="QF24" i="8" a="1"/>
  <c r="GZ33" i="8"/>
  <c r="LK5" i="20"/>
  <c r="OW40" i="8"/>
  <c r="JA36" i="8"/>
  <c r="FC22" i="8"/>
  <c r="DO52" i="11" a="1"/>
  <c r="CQ14" i="8"/>
  <c r="FJ18" i="8"/>
  <c r="HB35" i="8"/>
  <c r="PA50" i="8"/>
  <c r="RX7" i="20"/>
  <c r="LS13" i="8"/>
  <c r="AR13" i="8"/>
  <c r="MJ15" i="8"/>
  <c r="IM40" i="8"/>
  <c r="LH50" i="8"/>
  <c r="IB33" i="8"/>
  <c r="RD35" i="11" a="1"/>
  <c r="GR27" i="8"/>
  <c r="FF44" i="8"/>
  <c r="DB46" i="8" a="1"/>
  <c r="JL29" i="8"/>
  <c r="ND18" i="8"/>
  <c r="QD24" i="8" a="1"/>
  <c r="EI18" i="8"/>
  <c r="NY16" i="8"/>
  <c r="II43" i="8"/>
  <c r="KS22" i="8"/>
  <c r="SA7" i="20"/>
  <c r="AP13" i="8"/>
  <c r="EP44" i="8"/>
  <c r="R22" i="8"/>
  <c r="BL15" i="8"/>
  <c r="AN21" i="8"/>
  <c r="PW24" i="8" a="1"/>
  <c r="CV13" i="8"/>
  <c r="QH27" i="8"/>
  <c r="GM35" i="11" a="1"/>
  <c r="G26" i="8"/>
  <c r="IV38" i="8" a="1"/>
  <c r="J51" i="8"/>
  <c r="JD29" i="8"/>
  <c r="MI18" i="8"/>
  <c r="KQ40" i="8"/>
  <c r="ET40" i="8"/>
  <c r="AZ35" i="8"/>
  <c r="QA23" i="8" a="1"/>
  <c r="BO24" i="8" a="1"/>
  <c r="NK41" i="8"/>
  <c r="JO29" i="8"/>
  <c r="OA37" i="8" a="1"/>
  <c r="BH45" i="8" a="1"/>
  <c r="PO27" i="8"/>
  <c r="QA21" i="8"/>
  <c r="CO24" i="8" a="1"/>
  <c r="Y35" i="8"/>
  <c r="IL29" i="8"/>
  <c r="PC30" i="8"/>
  <c r="FJ36" i="11" a="1"/>
  <c r="FP22" i="8"/>
  <c r="DJ38" i="8" a="1"/>
  <c r="BJ35" i="8"/>
  <c r="BU19" i="8"/>
  <c r="CO19" i="8"/>
  <c r="IM22" i="8"/>
  <c r="EO41" i="8"/>
  <c r="DN41" i="8"/>
  <c r="GM20" i="8"/>
  <c r="PG33" i="8"/>
  <c r="RW4" i="20"/>
  <c r="AW26" i="8"/>
  <c r="AZ27" i="8"/>
  <c r="BQ49" i="8"/>
  <c r="DX24" i="8" a="1"/>
  <c r="Y26" i="8"/>
  <c r="AT30" i="8"/>
  <c r="OC50" i="8"/>
  <c r="LQ28" i="8"/>
  <c r="AL30" i="8"/>
  <c r="PN42" i="8"/>
  <c r="ER39" i="11" a="1"/>
  <c r="JM44" i="8"/>
  <c r="PA42" i="8"/>
  <c r="HP23" i="8" a="1"/>
  <c r="V23" i="8" a="1"/>
  <c r="RQ36" i="11" a="1"/>
  <c r="OV20" i="8"/>
  <c r="HZ26" i="8"/>
  <c r="LL48" i="8"/>
  <c r="DJ14" i="8"/>
  <c r="FK15" i="8"/>
  <c r="W23" i="8" a="1"/>
  <c r="CT23" i="8" a="1"/>
  <c r="GG13" i="8"/>
  <c r="W29" i="8"/>
  <c r="JM12" i="8"/>
  <c r="DT46" i="8" a="1"/>
  <c r="AF26" i="8"/>
  <c r="LV26" i="8"/>
  <c r="CT21" i="8"/>
  <c r="JM34" i="8"/>
  <c r="DM24" i="8" a="1"/>
  <c r="QM23" i="8" a="1"/>
  <c r="JF34" i="8"/>
  <c r="ET33" i="8"/>
  <c r="LB36" i="8"/>
  <c r="LU20" i="8"/>
  <c r="JK36" i="11" a="1"/>
  <c r="QR21" i="8"/>
  <c r="EP49" i="8"/>
  <c r="BA30" i="8"/>
  <c r="NG14" i="8"/>
  <c r="PZ19" i="8"/>
  <c r="JR20" i="8"/>
  <c r="IO49" i="8"/>
  <c r="JK22" i="8"/>
  <c r="QT16" i="8"/>
  <c r="OJ41" i="8"/>
  <c r="LB41" i="8"/>
  <c r="LQ20" i="8"/>
  <c r="PH36" i="11" a="1"/>
  <c r="LE18" i="8"/>
  <c r="JI29" i="8"/>
  <c r="AW40" i="8"/>
  <c r="X46" i="8" a="1"/>
  <c r="GR6" i="20"/>
  <c r="DD42" i="8"/>
  <c r="NL33" i="8"/>
  <c r="EI23" i="8" a="1"/>
  <c r="DL36" i="8"/>
  <c r="QG50" i="8"/>
  <c r="JS48" i="8"/>
  <c r="CG48" i="8"/>
  <c r="GK50" i="8"/>
  <c r="EQ47" i="11" a="1"/>
  <c r="FG15" i="8"/>
  <c r="PR46" i="8" a="1"/>
  <c r="AQ16" i="8"/>
  <c r="IV20" i="8"/>
  <c r="NI29" i="8"/>
  <c r="HF35" i="8"/>
  <c r="FN20" i="8"/>
  <c r="LO30" i="8"/>
  <c r="GJ37" i="8" a="1"/>
  <c r="FR14" i="8"/>
  <c r="KR16" i="8"/>
  <c r="IP16" i="8"/>
  <c r="HP22" i="8"/>
  <c r="LR52" i="8"/>
  <c r="M51" i="8"/>
  <c r="CH50" i="8"/>
  <c r="HB28" i="8"/>
  <c r="FI42" i="8"/>
  <c r="CR29" i="8"/>
  <c r="LL37" i="11" a="1"/>
  <c r="JH15" i="8"/>
  <c r="NY42" i="11" a="1"/>
  <c r="DL26" i="8"/>
  <c r="MT35" i="8"/>
  <c r="GO60" i="11" a="1"/>
  <c r="BK44" i="8"/>
  <c r="MV39" i="11" a="1"/>
  <c r="MU34" i="11" a="1"/>
  <c r="AB48" i="8"/>
  <c r="BZ40" i="8"/>
  <c r="CU30" i="8"/>
  <c r="OI40" i="8"/>
  <c r="IV27" i="8"/>
  <c r="LV38" i="8" a="1"/>
  <c r="HW19" i="8"/>
  <c r="AI15" i="8"/>
  <c r="RK37" i="8" a="1"/>
  <c r="GR48" i="11" a="1"/>
  <c r="RK40" i="8"/>
  <c r="CG49" i="8"/>
  <c r="NY42" i="8"/>
  <c r="KA36" i="11" a="1"/>
  <c r="NH44" i="8"/>
  <c r="K43" i="8"/>
  <c r="PI23" i="8" a="1"/>
  <c r="NJ27" i="8"/>
  <c r="O52" i="8"/>
  <c r="GI49" i="8"/>
  <c r="DB19" i="8"/>
  <c r="FJ16" i="8"/>
  <c r="KG48" i="8"/>
  <c r="OK18" i="8"/>
  <c r="BH60" i="11" a="1"/>
  <c r="IJ33" i="8"/>
  <c r="GO26" i="8"/>
  <c r="BK16" i="8"/>
  <c r="AI24" i="8" a="1"/>
  <c r="HF24" i="8" a="1"/>
  <c r="NF23" i="8" a="1"/>
  <c r="OP49" i="8"/>
  <c r="QT30" i="8"/>
  <c r="NM5" i="20"/>
  <c r="L52" i="8"/>
  <c r="QT38" i="8" a="1"/>
  <c r="PN28" i="8"/>
  <c r="U22" i="8"/>
  <c r="NZ52" i="8"/>
  <c r="DZ37" i="8" a="1"/>
  <c r="JA29" i="8"/>
  <c r="OW16" i="8"/>
  <c r="GG28" i="8"/>
  <c r="KG30" i="8"/>
  <c r="HB20" i="8"/>
  <c r="AO22" i="8"/>
  <c r="JX19" i="8"/>
  <c r="OU20" i="8"/>
  <c r="PI13" i="8"/>
  <c r="KM35" i="8"/>
  <c r="NQ18" i="8"/>
  <c r="MK6" i="20"/>
  <c r="OM48" i="8"/>
  <c r="MK19" i="8"/>
  <c r="KL15" i="8"/>
  <c r="RR19" i="8"/>
  <c r="GJ30" i="8"/>
  <c r="LO26" i="8"/>
  <c r="RH13" i="8"/>
  <c r="HF40" i="8"/>
  <c r="FM18" i="8"/>
  <c r="LP22" i="8"/>
  <c r="NN14" i="8"/>
  <c r="OM38" i="11" a="1"/>
  <c r="PL28" i="8"/>
  <c r="QT39" i="11" a="1"/>
  <c r="Z35" i="8"/>
  <c r="HK29" i="8"/>
  <c r="DL42" i="8"/>
  <c r="KO12" i="8"/>
  <c r="Q27" i="8"/>
  <c r="OW20" i="8"/>
  <c r="KA29" i="8"/>
  <c r="LK24" i="8" a="1"/>
  <c r="IZ19" i="8"/>
  <c r="CS24" i="8" a="1"/>
  <c r="LH33" i="8"/>
  <c r="HA35" i="8"/>
  <c r="MK30" i="8"/>
  <c r="S15" i="8"/>
  <c r="PX35" i="8"/>
  <c r="DS19" i="8"/>
  <c r="QF7" i="20"/>
  <c r="SJ18" i="8"/>
  <c r="IX35" i="8"/>
  <c r="BB21" i="8"/>
  <c r="MC28" i="8"/>
  <c r="GJ61" i="11" a="1"/>
  <c r="KI18" i="8"/>
  <c r="BW28" i="8"/>
  <c r="DB22" i="8"/>
  <c r="QS16" i="8"/>
  <c r="IJ22" i="8"/>
  <c r="IZ36" i="8"/>
  <c r="FB12" i="8"/>
  <c r="KU48" i="8"/>
  <c r="FC13" i="8"/>
  <c r="CZ28" i="8"/>
  <c r="EK16" i="8"/>
  <c r="GV16" i="8"/>
  <c r="IL34" i="8"/>
  <c r="OT52" i="8"/>
  <c r="GQ28" i="8"/>
  <c r="OD29" i="8"/>
  <c r="IN28" i="8"/>
  <c r="OV29" i="8"/>
  <c r="FK12" i="8"/>
  <c r="JR63" i="11" a="1"/>
  <c r="AN24" i="8" a="1"/>
  <c r="DK16" i="8"/>
  <c r="LR38" i="8" a="1"/>
  <c r="PL15" i="8"/>
  <c r="KG16" i="8"/>
  <c r="P15" i="8"/>
  <c r="OK12" i="8"/>
  <c r="DE29" i="8"/>
  <c r="NW52" i="8"/>
  <c r="LF26" i="8"/>
  <c r="BI52" i="8"/>
  <c r="HV27" i="8"/>
  <c r="T34" i="8"/>
  <c r="GK24" i="8" a="1"/>
  <c r="HJ15" i="8"/>
  <c r="AT36" i="8"/>
  <c r="HB36" i="11" a="1"/>
  <c r="KV37" i="8" a="1"/>
  <c r="IH27" i="8"/>
  <c r="NT27" i="8"/>
  <c r="BT21" i="8"/>
  <c r="LH43" i="8"/>
  <c r="LX19" i="8"/>
  <c r="IZ22" i="8"/>
  <c r="CU37" i="8" a="1"/>
  <c r="LY38" i="8" a="1"/>
  <c r="BZ16" i="8"/>
  <c r="JV29" i="8"/>
  <c r="EW21" i="8"/>
  <c r="II26" i="8"/>
  <c r="QZ12" i="8"/>
  <c r="HC15" i="8"/>
  <c r="T21" i="8"/>
  <c r="LL22" i="8"/>
  <c r="EO34" i="11" a="1"/>
  <c r="LH30" i="8"/>
  <c r="JS42" i="11" a="1"/>
  <c r="BN21" i="8"/>
  <c r="HX38" i="11" a="1"/>
  <c r="RR28" i="8"/>
  <c r="EN46" i="8" a="1"/>
  <c r="Y51" i="8"/>
  <c r="NM6" i="20"/>
  <c r="AT23" i="8" a="1"/>
  <c r="HO20" i="8"/>
  <c r="IB52" i="8"/>
  <c r="MB23" i="8" a="1"/>
  <c r="EA49" i="8"/>
  <c r="GW18" i="8"/>
  <c r="AQ14" i="8"/>
  <c r="DZ51" i="8"/>
  <c r="DX23" i="8" a="1"/>
  <c r="JR19" i="8"/>
  <c r="FY21" i="8"/>
  <c r="MO41" i="8"/>
  <c r="ON27" i="8"/>
  <c r="PS27" i="8"/>
  <c r="KV46" i="8" a="1"/>
  <c r="H15" i="8"/>
  <c r="RW49" i="8"/>
  <c r="PR19" i="8"/>
  <c r="OO27" i="8"/>
  <c r="DQ20" i="8"/>
  <c r="MV15" i="8"/>
  <c r="HS13" i="8"/>
  <c r="EK29" i="8"/>
  <c r="KW44" i="8"/>
  <c r="AF29" i="8"/>
  <c r="PP23" i="8" a="1"/>
  <c r="QR15" i="8"/>
  <c r="EJ28" i="8"/>
  <c r="NU21" i="8"/>
  <c r="AQ24" i="8" a="1"/>
  <c r="ET27" i="8"/>
  <c r="LM35" i="8"/>
  <c r="OG21" i="8"/>
  <c r="EU8" i="20"/>
  <c r="RO22" i="8"/>
  <c r="RP12" i="8"/>
  <c r="QA26" i="8"/>
  <c r="S22" i="8"/>
  <c r="IA34" i="8"/>
  <c r="AC29" i="8"/>
  <c r="PY48" i="8"/>
  <c r="MD20" i="8"/>
  <c r="AS4" i="20"/>
  <c r="IO35" i="11" a="1"/>
  <c r="PO14" i="8"/>
  <c r="FT40" i="11" a="1"/>
  <c r="FC36" i="8"/>
  <c r="QY33" i="8"/>
  <c r="FT29" i="8"/>
  <c r="JB43" i="8"/>
  <c r="KR35" i="8"/>
  <c r="QI59" i="11" a="1"/>
  <c r="AX48" i="8"/>
  <c r="DG34" i="8"/>
  <c r="W5" i="20"/>
  <c r="KO24" i="8" a="1"/>
  <c r="GY42" i="8"/>
  <c r="CU36" i="8"/>
  <c r="KI24" i="8" a="1"/>
  <c r="K15" i="8"/>
  <c r="CV22" i="8"/>
  <c r="GP19" i="8"/>
  <c r="MV40" i="8"/>
  <c r="NB29" i="8"/>
  <c r="GT12" i="8"/>
  <c r="BP15" i="8"/>
  <c r="FN36" i="8"/>
  <c r="AW22" i="8"/>
  <c r="RC29" i="8"/>
  <c r="OA21" i="8"/>
  <c r="QC27" i="8"/>
  <c r="LT26" i="8"/>
  <c r="MX50" i="8"/>
  <c r="LU26" i="8"/>
  <c r="KM23" i="8" a="1"/>
  <c r="MP5" i="20"/>
  <c r="RB4" i="20"/>
  <c r="JN27" i="8"/>
  <c r="NZ49" i="8"/>
  <c r="BU22" i="8"/>
  <c r="SB28" i="8"/>
  <c r="QT35" i="8"/>
  <c r="CJ20" i="20"/>
  <c r="JJ38" i="8" a="1"/>
  <c r="FA50" i="8"/>
  <c r="DQ34" i="8"/>
  <c r="HH30" i="8"/>
  <c r="SE18" i="8"/>
  <c r="IX18" i="8"/>
  <c r="OC26" i="8"/>
  <c r="FM35" i="11" a="1"/>
  <c r="GM16" i="8"/>
  <c r="K22" i="8"/>
  <c r="IG44" i="8"/>
  <c r="LC27" i="8"/>
  <c r="V29" i="8"/>
  <c r="G38" i="8" a="1"/>
  <c r="PL20" i="8"/>
  <c r="GU27" i="8"/>
  <c r="PH18" i="8"/>
  <c r="BE30" i="8"/>
  <c r="IA20" i="8"/>
  <c r="BJ29" i="8"/>
  <c r="IZ34" i="8"/>
  <c r="F24" i="8" a="1"/>
  <c r="DG23" i="8" a="1"/>
  <c r="GP40" i="8"/>
  <c r="IO48" i="8"/>
  <c r="PA40" i="8"/>
  <c r="JK43" i="8"/>
  <c r="KC18" i="8"/>
  <c r="AY30" i="8"/>
  <c r="DM40" i="11" a="1"/>
  <c r="DK18" i="8"/>
  <c r="DI26" i="8"/>
  <c r="AL6" i="20"/>
  <c r="RK33" i="8"/>
  <c r="NF37" i="8" a="1"/>
  <c r="JQ15" i="8"/>
  <c r="NH15" i="8"/>
  <c r="KJ16" i="8"/>
  <c r="RE48" i="8"/>
  <c r="MA15" i="8"/>
  <c r="GD51" i="11" a="1"/>
  <c r="LI23" i="8" a="1"/>
  <c r="JN12" i="8"/>
  <c r="LZ26" i="8"/>
  <c r="HY46" i="8" a="1"/>
  <c r="IH18" i="8"/>
  <c r="HU37" i="11" a="1"/>
  <c r="DU28" i="8"/>
  <c r="IN16" i="8"/>
  <c r="V26" i="8"/>
  <c r="GV33" i="8"/>
  <c r="NN29" i="8"/>
  <c r="PA28" i="8"/>
  <c r="BX15" i="8"/>
  <c r="DM13" i="8"/>
  <c r="MJ29" i="8"/>
  <c r="RU51" i="8"/>
  <c r="DA51" i="8"/>
  <c r="JE27" i="8"/>
  <c r="OZ16" i="8"/>
  <c r="AP37" i="8" a="1"/>
  <c r="ME28" i="8"/>
  <c r="EH37" i="8" a="1"/>
  <c r="GO29" i="8"/>
  <c r="E37" i="8" a="1"/>
  <c r="SD28" i="8"/>
  <c r="RQ19" i="8"/>
  <c r="EX35" i="11" a="1"/>
  <c r="FB41" i="8"/>
  <c r="PS35" i="8"/>
  <c r="KY40" i="8"/>
  <c r="IM23" i="8" a="1"/>
  <c r="Q15" i="8"/>
  <c r="PF29" i="8"/>
  <c r="MS12" i="8"/>
  <c r="BN14" i="8"/>
  <c r="CY13" i="8"/>
  <c r="EE19" i="8"/>
  <c r="PM8" i="20"/>
  <c r="GD16" i="8"/>
  <c r="OB18" i="8"/>
  <c r="AK27" i="8"/>
  <c r="JD38" i="11" a="1"/>
  <c r="NI36" i="8"/>
  <c r="MY43" i="8"/>
  <c r="GN27" i="8"/>
  <c r="LS7" i="20"/>
  <c r="PB26" i="8"/>
  <c r="KS21" i="8"/>
  <c r="CG23" i="8" a="1"/>
  <c r="QY28" i="8"/>
  <c r="MP28" i="8"/>
  <c r="JJ49" i="8"/>
  <c r="EY19" i="8"/>
  <c r="OJ12" i="8"/>
  <c r="AD18" i="8"/>
  <c r="AV48" i="8"/>
  <c r="FA24" i="8" a="1"/>
  <c r="JF19" i="8"/>
  <c r="FC18" i="8"/>
  <c r="SD29" i="8"/>
  <c r="PM19" i="8"/>
  <c r="OX33" i="8"/>
  <c r="RH23" i="8" a="1"/>
  <c r="CK43" i="8"/>
  <c r="JJ21" i="8"/>
  <c r="BQ27" i="8"/>
  <c r="RH22" i="8"/>
  <c r="EQ40" i="8"/>
  <c r="JU18" i="8"/>
  <c r="DJ15" i="8"/>
  <c r="KI36" i="8"/>
  <c r="OA49" i="8"/>
  <c r="RK16" i="8"/>
  <c r="CJ23" i="8" a="1"/>
  <c r="OK26" i="8"/>
  <c r="MG11" i="16" a="1"/>
  <c r="LK26" i="8"/>
  <c r="NB27" i="8"/>
  <c r="JA15" i="8"/>
  <c r="K27" i="8"/>
  <c r="EM44" i="8"/>
  <c r="IW34" i="8"/>
  <c r="MT37" i="8" a="1"/>
  <c r="QC35" i="8"/>
  <c r="BC45" i="11" a="1"/>
  <c r="JG19" i="8"/>
  <c r="GJ50" i="8"/>
  <c r="MD13" i="8"/>
  <c r="HA18" i="8"/>
  <c r="C27" i="8"/>
  <c r="MQ20" i="8"/>
  <c r="LB5" i="20"/>
  <c r="IV36" i="8"/>
  <c r="HO23" i="8" a="1"/>
  <c r="G46" i="8" a="1"/>
  <c r="MG20" i="8"/>
  <c r="CP27" i="8"/>
  <c r="CJ29" i="8"/>
  <c r="LB44" i="8"/>
  <c r="IG52" i="11" a="1"/>
  <c r="KT27" i="8"/>
  <c r="AS18" i="8"/>
  <c r="KC51" i="8"/>
  <c r="RX30" i="8"/>
  <c r="OV19" i="8"/>
  <c r="QY20" i="8"/>
  <c r="OK48" i="11" a="1"/>
  <c r="MN33" i="8"/>
  <c r="BP23" i="8" a="1"/>
  <c r="GB48" i="11" a="1"/>
  <c r="DV16" i="8"/>
  <c r="RU28" i="8"/>
  <c r="FH42" i="8"/>
  <c r="FM27" i="8"/>
  <c r="RH44" i="8"/>
  <c r="CJ26" i="8"/>
  <c r="OC33" i="8"/>
  <c r="S12" i="8"/>
  <c r="SC40" i="11" a="1"/>
  <c r="GT34" i="8"/>
  <c r="EF40" i="8"/>
  <c r="PE22" i="8"/>
  <c r="HU38" i="8" a="1"/>
  <c r="QR18" i="8"/>
  <c r="U29" i="8"/>
  <c r="CA21" i="8"/>
  <c r="BT15" i="8"/>
  <c r="SG26" i="8"/>
  <c r="DS41" i="8"/>
  <c r="EG24" i="8" a="1"/>
  <c r="CS38" i="8" a="1"/>
  <c r="CR38" i="8" a="1"/>
  <c r="EB20" i="8"/>
  <c r="FK23" i="8" a="1"/>
  <c r="AU30" i="8"/>
  <c r="RW18" i="8"/>
  <c r="PF26" i="8"/>
  <c r="JW24" i="8" a="1"/>
  <c r="EH19" i="8"/>
  <c r="RD14" i="8"/>
  <c r="NC26" i="8"/>
  <c r="NS26" i="8"/>
  <c r="DE19" i="8"/>
  <c r="EH46" i="8" a="1"/>
  <c r="BX26" i="8"/>
  <c r="DL21" i="8"/>
  <c r="NR28" i="8"/>
  <c r="NZ35" i="8"/>
  <c r="JA28" i="8"/>
  <c r="GR28" i="8"/>
  <c r="JH44" i="11" a="1"/>
  <c r="IN34" i="8"/>
  <c r="KO38" i="8" a="1"/>
  <c r="BN15" i="8"/>
  <c r="QR51" i="8"/>
  <c r="HP16" i="8"/>
  <c r="NS14" i="8"/>
  <c r="OZ42" i="11" a="1"/>
  <c r="NI16" i="8"/>
  <c r="RX21" i="8"/>
  <c r="GT19" i="8"/>
  <c r="EB12" i="8"/>
  <c r="JH14" i="8"/>
  <c r="AV24" i="8" a="1"/>
  <c r="NC20" i="8"/>
  <c r="L34" i="8"/>
  <c r="DP30" i="8"/>
  <c r="PR40" i="8"/>
  <c r="MW41" i="8"/>
  <c r="GE50" i="8"/>
  <c r="SG35" i="8"/>
  <c r="LF46" i="8" a="1"/>
  <c r="PQ18" i="8"/>
  <c r="RG27" i="8"/>
  <c r="PY28" i="8"/>
  <c r="JT35" i="8"/>
  <c r="LA24" i="8" a="1"/>
  <c r="RO23" i="8" a="1"/>
  <c r="X51" i="8"/>
  <c r="PV14" i="8"/>
  <c r="GK12" i="20"/>
  <c r="DK33" i="8"/>
  <c r="EE14" i="20"/>
  <c r="CQ37" i="8" a="1"/>
  <c r="JC18" i="8"/>
  <c r="AB45" i="8" a="1"/>
  <c r="JC36" i="8"/>
  <c r="FU52" i="11" a="1"/>
  <c r="JY29" i="8"/>
  <c r="HE28" i="8"/>
  <c r="CF34" i="8"/>
  <c r="NV23" i="8" a="1"/>
  <c r="RR21" i="8"/>
  <c r="Q24" i="8" a="1"/>
  <c r="KW22" i="8"/>
  <c r="DB20" i="8"/>
  <c r="PD19" i="8"/>
  <c r="LV27" i="8"/>
  <c r="JI16" i="8"/>
  <c r="GN13" i="8"/>
  <c r="BM12" i="8"/>
  <c r="IQ40" i="8"/>
  <c r="QO24" i="8" a="1"/>
  <c r="RB48" i="8"/>
  <c r="KJ44" i="8"/>
  <c r="NY36" i="8"/>
  <c r="QL29" i="8"/>
  <c r="KG42" i="11" a="1"/>
  <c r="KG37" i="8" a="1"/>
  <c r="JC22" i="8"/>
  <c r="JH24" i="8" a="1"/>
  <c r="FN23" i="8" a="1"/>
  <c r="FF43" i="11" a="1"/>
  <c r="EM52" i="8"/>
  <c r="QD20" i="8"/>
  <c r="U20" i="8"/>
  <c r="NB48" i="8"/>
  <c r="FP16" i="8"/>
  <c r="FU29" i="8"/>
  <c r="RU24" i="8" a="1"/>
  <c r="BB24" i="8" a="1"/>
  <c r="FY44" i="8"/>
  <c r="HE51" i="8"/>
  <c r="NX12" i="8"/>
  <c r="RP20" i="8"/>
  <c r="RG41" i="8"/>
  <c r="JQ34" i="8"/>
  <c r="FF20" i="8"/>
  <c r="IT15" i="8"/>
  <c r="I36" i="8"/>
  <c r="HR46" i="11" a="1"/>
  <c r="LK15" i="8"/>
  <c r="QE40" i="8"/>
  <c r="AF12" i="8"/>
  <c r="FA26" i="8"/>
  <c r="FW22" i="8"/>
  <c r="RT52" i="8"/>
  <c r="BE52" i="8"/>
  <c r="JG12" i="8"/>
  <c r="GB13" i="8"/>
  <c r="JG36" i="8"/>
  <c r="PX21" i="8"/>
  <c r="AD14" i="8"/>
  <c r="KG33" i="8"/>
  <c r="IU30" i="8"/>
  <c r="BJ42" i="11" a="1"/>
  <c r="EW50" i="8"/>
  <c r="CC22" i="8"/>
  <c r="FX42" i="8"/>
  <c r="JS23" i="8" a="1"/>
  <c r="GH26" i="8"/>
  <c r="OH34" i="8"/>
  <c r="RF35" i="8"/>
  <c r="KR22" i="8"/>
  <c r="JD14" i="20"/>
  <c r="JT7" i="20"/>
  <c r="HO48" i="8"/>
  <c r="LG23" i="8" a="1"/>
  <c r="AP50" i="8"/>
  <c r="DB16" i="8"/>
  <c r="PA52" i="8"/>
  <c r="LT33" i="8"/>
  <c r="CI22" i="8"/>
  <c r="F45" i="8" a="1"/>
  <c r="JN30" i="8"/>
  <c r="PZ28" i="8"/>
  <c r="ID12" i="8"/>
  <c r="RZ12" i="8"/>
  <c r="DO23" i="8" a="1"/>
  <c r="OA19" i="8"/>
  <c r="RA43" i="8"/>
  <c r="KT15" i="8"/>
  <c r="BS21" i="8"/>
  <c r="DI36" i="8"/>
  <c r="QQ16" i="8"/>
  <c r="QY37" i="8" a="1"/>
  <c r="CR48" i="8"/>
  <c r="PW52" i="8"/>
  <c r="FD17" i="20"/>
  <c r="IF23" i="8" a="1"/>
  <c r="DA12" i="8"/>
  <c r="JL34" i="8"/>
  <c r="KJ52" i="8"/>
  <c r="BT22" i="8"/>
  <c r="OT14" i="8"/>
  <c r="Q35" i="8"/>
  <c r="FA37" i="8" a="1"/>
  <c r="GL34" i="8"/>
  <c r="BF19" i="8"/>
  <c r="EO28" i="8"/>
  <c r="HG35" i="8"/>
  <c r="OV43" i="8"/>
  <c r="FP28" i="8"/>
  <c r="S27" i="8"/>
  <c r="LL30" i="8"/>
  <c r="QO33" i="8"/>
  <c r="PB19" i="8"/>
  <c r="PV49" i="8"/>
  <c r="W37" i="8" a="1"/>
  <c r="PL12" i="8"/>
  <c r="NI51" i="8"/>
  <c r="NU48" i="8"/>
  <c r="DE35" i="8"/>
  <c r="JO23" i="8" a="1"/>
  <c r="CN34" i="8"/>
  <c r="HR18" i="8"/>
  <c r="RY12" i="8"/>
  <c r="DD45" i="8" a="1"/>
  <c r="RI51" i="8"/>
  <c r="JA27" i="8"/>
  <c r="QS14" i="8"/>
  <c r="DJ23" i="8" a="1"/>
  <c r="GK18" i="8"/>
  <c r="C24" i="8" a="1"/>
  <c r="KT14" i="8"/>
  <c r="IZ51" i="8"/>
  <c r="JU52" i="8"/>
  <c r="BQ7" i="20"/>
  <c r="SC52" i="8"/>
  <c r="GH28" i="8"/>
  <c r="OT26" i="8"/>
  <c r="QW23" i="8" a="1"/>
  <c r="NQ22" i="8"/>
  <c r="KO30" i="8"/>
  <c r="NY34" i="8"/>
  <c r="GS41" i="8"/>
  <c r="LL24" i="8" a="1"/>
  <c r="SB19" i="8"/>
  <c r="GT37" i="8" a="1"/>
  <c r="KC45" i="8" a="1"/>
  <c r="MT20" i="8"/>
  <c r="OH29" i="8"/>
  <c r="MW30" i="8"/>
  <c r="FL24" i="8" a="1"/>
  <c r="GU11" i="20"/>
  <c r="AG41" i="8"/>
  <c r="BD24" i="8" a="1"/>
  <c r="PO20" i="8"/>
  <c r="KO18" i="8"/>
  <c r="EA24" i="8" a="1"/>
  <c r="QG34" i="11" a="1"/>
  <c r="EM24" i="8" a="1"/>
  <c r="OS36" i="8"/>
  <c r="JF22" i="8"/>
  <c r="GN41" i="8"/>
  <c r="HZ33" i="8"/>
  <c r="RE46" i="8" a="1"/>
  <c r="PJ45" i="8" a="1"/>
  <c r="BV42" i="8"/>
  <c r="CH37" i="8" a="1"/>
  <c r="NT56" i="11" a="1"/>
  <c r="Y21" i="8"/>
  <c r="RS23" i="8" a="1"/>
  <c r="GL27" i="8"/>
  <c r="L30" i="8"/>
  <c r="RM23" i="8" a="1"/>
  <c r="NS36" i="8"/>
  <c r="NS23" i="8" a="1"/>
  <c r="CD19" i="8"/>
  <c r="IM37" i="11" a="1"/>
  <c r="JN46" i="8" a="1"/>
  <c r="O26" i="8"/>
  <c r="QI29" i="8"/>
  <c r="LI21" i="8"/>
  <c r="FH24" i="8" a="1"/>
  <c r="NR38" i="8" a="1"/>
  <c r="EQ19" i="8"/>
  <c r="EF37" i="8" a="1"/>
  <c r="FX50" i="11" a="1"/>
  <c r="DN14" i="8"/>
  <c r="JT14" i="8"/>
  <c r="QW38" i="8" a="1"/>
  <c r="CN21" i="8"/>
  <c r="ER52" i="11" a="1"/>
  <c r="EE24" i="8" a="1"/>
  <c r="BG46" i="8" a="1"/>
  <c r="SD20" i="8"/>
  <c r="KZ30" i="8"/>
  <c r="GK36" i="8"/>
  <c r="IL45" i="11" a="1"/>
  <c r="JL24" i="8" a="1"/>
  <c r="EX35" i="8"/>
  <c r="BM42" i="8"/>
  <c r="AP19" i="8"/>
  <c r="RR46" i="8" a="1"/>
  <c r="ML36" i="8"/>
  <c r="FR15" i="8"/>
  <c r="GK41" i="8"/>
  <c r="BR38" i="8" a="1"/>
  <c r="HB18" i="8"/>
  <c r="QD36" i="8"/>
  <c r="RK29" i="8"/>
  <c r="RD13" i="8"/>
  <c r="NZ21" i="8"/>
  <c r="PD28" i="8"/>
  <c r="EV50" i="8"/>
  <c r="OR20" i="8"/>
  <c r="LG36" i="11" a="1"/>
  <c r="IW22" i="8"/>
  <c r="LY26" i="8"/>
  <c r="RA28" i="8"/>
  <c r="PB47" i="11" a="1"/>
  <c r="QM52" i="8"/>
  <c r="FT34" i="11" a="1"/>
  <c r="BW40" i="8"/>
  <c r="II36" i="8"/>
  <c r="NU16" i="8"/>
  <c r="FB23" i="8" a="1"/>
  <c r="FM26" i="8"/>
  <c r="HB14" i="8"/>
  <c r="IR13" i="8"/>
  <c r="KE24" i="8" a="1"/>
  <c r="LY36" i="8"/>
  <c r="MK13" i="8"/>
  <c r="GI35" i="8"/>
  <c r="NF26" i="8"/>
  <c r="MU30" i="8"/>
  <c r="PH42" i="8"/>
  <c r="EF43" i="8"/>
  <c r="HT44" i="8"/>
  <c r="FA45" i="11" a="1"/>
  <c r="IU24" i="8" a="1"/>
  <c r="AH35" i="8"/>
  <c r="DI35" i="8"/>
  <c r="KE19" i="8"/>
  <c r="QJ27" i="8"/>
  <c r="JJ16" i="8"/>
  <c r="FB44" i="8"/>
  <c r="FT50" i="8"/>
  <c r="OI20" i="8"/>
  <c r="LF14" i="8"/>
  <c r="MQ42" i="8"/>
  <c r="GK22" i="8"/>
  <c r="QL27" i="8"/>
  <c r="AZ44" i="8"/>
  <c r="PO12" i="8"/>
  <c r="AC43" i="8"/>
  <c r="CY46" i="11" a="1"/>
  <c r="IX30" i="8"/>
  <c r="RT29" i="8"/>
  <c r="FC19" i="8"/>
  <c r="FT28" i="8"/>
  <c r="R23" i="8" a="1"/>
  <c r="NA22" i="8"/>
  <c r="HE24" i="8" a="1"/>
  <c r="OV12" i="8"/>
  <c r="PM22" i="8"/>
  <c r="RD48" i="8"/>
  <c r="BD8" i="20"/>
  <c r="MM33" i="8"/>
  <c r="RW19" i="8"/>
  <c r="DM44" i="8"/>
  <c r="CZ18" i="8"/>
  <c r="CI19" i="8"/>
  <c r="IP15" i="8"/>
  <c r="C40" i="8"/>
  <c r="GH45" i="8" a="1"/>
  <c r="AM22" i="8"/>
  <c r="LZ41" i="8"/>
  <c r="AJ35" i="8"/>
  <c r="QG15" i="8"/>
  <c r="PJ13" i="8"/>
  <c r="LX16" i="8"/>
  <c r="FJ36" i="8"/>
  <c r="EM19" i="8"/>
  <c r="KE23" i="8" a="1"/>
  <c r="CI33" i="8"/>
  <c r="QN23" i="8" a="1"/>
  <c r="ND28" i="8"/>
  <c r="DM40" i="8"/>
  <c r="GO18" i="8"/>
  <c r="BA6" i="20"/>
  <c r="JB14" i="8"/>
  <c r="RS12" i="8"/>
  <c r="IQ50" i="8"/>
  <c r="CB23" i="8" a="1"/>
  <c r="DV42" i="8"/>
  <c r="N37" i="8" a="1"/>
  <c r="RL19" i="8"/>
  <c r="BY21" i="8"/>
  <c r="HM37" i="11" a="1"/>
  <c r="OD48" i="11" a="1"/>
  <c r="LU34" i="8"/>
  <c r="MY16" i="8"/>
  <c r="KM42" i="8"/>
  <c r="HS23" i="8" a="1"/>
  <c r="IB8" i="20"/>
  <c r="KY23" i="8" a="1"/>
  <c r="HN19" i="8"/>
  <c r="GF26" i="8"/>
  <c r="KI52" i="8"/>
  <c r="MA35" i="8"/>
  <c r="RY5" i="20"/>
  <c r="OR13" i="8"/>
  <c r="AJ30" i="8"/>
  <c r="IS21" i="8"/>
  <c r="RH21" i="8"/>
  <c r="KD44" i="8"/>
  <c r="PY23" i="8" a="1"/>
  <c r="QZ35" i="11" a="1"/>
  <c r="MD19" i="8"/>
  <c r="BM51" i="8"/>
  <c r="CO34" i="8"/>
  <c r="BT34" i="8"/>
  <c r="IA37" i="8" a="1"/>
  <c r="HC22" i="8"/>
  <c r="E34" i="8"/>
  <c r="CJ15" i="8"/>
  <c r="DI24" i="8" a="1"/>
  <c r="IW27" i="8"/>
  <c r="KQ51" i="8"/>
  <c r="NK29" i="8"/>
  <c r="IX48" i="8"/>
  <c r="HA45" i="8" a="1"/>
  <c r="RV16" i="8"/>
  <c r="CL22" i="8"/>
  <c r="HH34" i="8"/>
  <c r="AW20" i="8"/>
  <c r="OJ56" i="11" a="1"/>
  <c r="OZ27" i="8"/>
  <c r="GF27" i="8"/>
  <c r="GD18" i="8"/>
  <c r="ME27" i="8"/>
  <c r="CB42" i="8"/>
  <c r="IX21" i="8"/>
  <c r="PC24" i="8" a="1"/>
  <c r="LB16" i="20"/>
  <c r="RX12" i="8"/>
  <c r="RC6" i="20"/>
  <c r="LN15" i="8"/>
  <c r="FI24" i="8" a="1"/>
  <c r="FN4" i="20"/>
  <c r="IM18" i="8"/>
  <c r="LM36" i="8"/>
  <c r="RT37" i="8" a="1"/>
  <c r="NK13" i="20"/>
  <c r="QQ38" i="8" a="1"/>
  <c r="BT20" i="8"/>
  <c r="HI35" i="8"/>
  <c r="AC24" i="8" a="1"/>
  <c r="NL29" i="8"/>
  <c r="FG21" i="8"/>
  <c r="EO35" i="11" a="1"/>
  <c r="HI36" i="8"/>
  <c r="HP28" i="8"/>
  <c r="CC50" i="8"/>
  <c r="PZ8" i="20"/>
  <c r="DA26" i="8"/>
  <c r="MV23" i="8" a="1"/>
  <c r="OL13" i="8"/>
  <c r="PU38" i="8" a="1"/>
  <c r="MY30" i="8"/>
  <c r="KS49" i="8"/>
  <c r="DU20" i="8"/>
  <c r="GI28" i="8"/>
  <c r="BO42" i="8"/>
  <c r="DD58" i="11" a="1"/>
  <c r="KR40" i="8"/>
  <c r="JJ28" i="8"/>
  <c r="GK8" i="20"/>
  <c r="LK37" i="8" a="1"/>
  <c r="JR40" i="8"/>
  <c r="GS20" i="8"/>
  <c r="BJ30" i="8"/>
  <c r="LM46" i="8" a="1"/>
  <c r="NB43" i="8"/>
  <c r="G19" i="8"/>
  <c r="PN19" i="8"/>
  <c r="RI15" i="8"/>
  <c r="MJ35" i="8"/>
  <c r="MF28" i="8"/>
  <c r="CI30" i="8"/>
  <c r="CA33" i="8"/>
  <c r="KA55" i="11" a="1"/>
  <c r="KM13" i="8"/>
  <c r="KD16" i="8"/>
  <c r="NN28" i="8"/>
  <c r="S41" i="8"/>
  <c r="KM29" i="8"/>
  <c r="GI38" i="8" a="1"/>
  <c r="FP24" i="8" a="1"/>
  <c r="BE12" i="8"/>
  <c r="AF37" i="8" a="1"/>
  <c r="NT35" i="8"/>
  <c r="JT24" i="8" a="1"/>
  <c r="MR36" i="8"/>
  <c r="F28" i="8"/>
  <c r="KZ44" i="8"/>
  <c r="JK23" i="8" a="1"/>
  <c r="CG29" i="8"/>
  <c r="GK29" i="8"/>
  <c r="PW43" i="8"/>
  <c r="KC23" i="8" a="1"/>
  <c r="SI24" i="8" a="1"/>
  <c r="KK22" i="8"/>
  <c r="RE40" i="8"/>
  <c r="RS34" i="8"/>
  <c r="PP35" i="8"/>
  <c r="NK30" i="8"/>
  <c r="KK24" i="8" a="1"/>
  <c r="PP24" i="8" a="1"/>
  <c r="LO19" i="8"/>
  <c r="PK43" i="8"/>
  <c r="JA40" i="8"/>
  <c r="LR15" i="8"/>
  <c r="LK22" i="8"/>
  <c r="BC21" i="8"/>
  <c r="EL4" i="20"/>
  <c r="FI35" i="8"/>
  <c r="LV40" i="8"/>
  <c r="GU23" i="8" a="1"/>
  <c r="HC33" i="8"/>
  <c r="OD19" i="8"/>
  <c r="II12" i="8"/>
  <c r="LK42" i="8"/>
  <c r="MP36" i="8"/>
  <c r="NA27" i="8"/>
  <c r="HA43" i="8"/>
  <c r="QO48" i="8"/>
  <c r="FC33" i="8"/>
  <c r="DF28" i="8"/>
  <c r="IF15" i="8"/>
  <c r="NT49" i="8"/>
  <c r="IS22" i="8"/>
  <c r="OF16" i="8"/>
  <c r="GY22" i="8"/>
  <c r="FY13" i="8"/>
  <c r="JQ6" i="20"/>
  <c r="LF23" i="8" a="1"/>
  <c r="EK5" i="20"/>
  <c r="OZ22" i="8"/>
  <c r="R49" i="8"/>
  <c r="DM26" i="8"/>
  <c r="MS30" i="8"/>
  <c r="IB37" i="11" a="1"/>
  <c r="GB36" i="8"/>
  <c r="MS22" i="8"/>
  <c r="BV12" i="8"/>
  <c r="RZ30" i="8"/>
  <c r="GV21" i="8"/>
  <c r="NB40" i="8"/>
  <c r="GG36" i="11" a="1"/>
  <c r="HV30" i="8"/>
  <c r="KV38" i="8" a="1"/>
  <c r="N7" i="20"/>
  <c r="AO20" i="8"/>
  <c r="HG16" i="8"/>
  <c r="DO18" i="8"/>
  <c r="CQ23" i="8" a="1"/>
  <c r="KX49" i="8"/>
  <c r="IY52" i="8"/>
  <c r="KZ12" i="8"/>
  <c r="RZ36" i="8"/>
  <c r="HJ43" i="8"/>
  <c r="JD36" i="11" a="1"/>
  <c r="LO21" i="8"/>
  <c r="NV14" i="20"/>
  <c r="LU28" i="8"/>
  <c r="MK34" i="8"/>
  <c r="EV13" i="8"/>
  <c r="JF27" i="8"/>
  <c r="KB48" i="8"/>
  <c r="MD29" i="8"/>
  <c r="BQ26" i="8"/>
  <c r="IM21" i="8"/>
  <c r="QM37" i="8" a="1"/>
  <c r="KC29" i="8"/>
  <c r="EL14" i="8"/>
  <c r="S19" i="8"/>
  <c r="MG33" i="8"/>
  <c r="AH21" i="8"/>
  <c r="PN43" i="8"/>
  <c r="PI18" i="8"/>
  <c r="AH24" i="8" a="1"/>
  <c r="QO23" i="8" a="1"/>
  <c r="PU37" i="8" a="1"/>
  <c r="GK43" i="8"/>
  <c r="AO38" i="11" a="1"/>
  <c r="JL52" i="8"/>
  <c r="NT15" i="8"/>
  <c r="EI14" i="8"/>
  <c r="CG21" i="8"/>
  <c r="FF14" i="8"/>
  <c r="JN51" i="8"/>
  <c r="KW21" i="8"/>
  <c r="MT16" i="8"/>
  <c r="RZ35" i="8"/>
  <c r="GN16" i="8"/>
  <c r="PI49" i="8"/>
  <c r="KP26" i="8"/>
  <c r="QW41" i="8"/>
  <c r="GM41" i="8"/>
  <c r="BD41" i="8"/>
  <c r="RW22" i="8"/>
  <c r="RQ27" i="8"/>
  <c r="FO29" i="8"/>
  <c r="AC41" i="8"/>
  <c r="OF36" i="8"/>
  <c r="MJ13" i="8"/>
  <c r="QT22" i="8"/>
  <c r="KH48" i="8"/>
  <c r="MG14" i="8"/>
  <c r="RT15" i="8"/>
  <c r="LK28" i="8"/>
  <c r="NZ28" i="8"/>
  <c r="CL35" i="8"/>
  <c r="HO27" i="8"/>
  <c r="RM14" i="8"/>
  <c r="FJ27" i="8"/>
  <c r="CO49" i="8"/>
  <c r="BA40" i="8"/>
  <c r="DZ39" i="11" a="1"/>
  <c r="DS27" i="8"/>
  <c r="BJ23" i="8" a="1"/>
  <c r="JY30" i="8"/>
  <c r="CC28" i="8"/>
  <c r="CO55" i="11" a="1"/>
  <c r="HK37" i="8" a="1"/>
  <c r="MV21" i="8"/>
  <c r="AS19" i="8"/>
  <c r="OE16" i="8"/>
  <c r="EZ42" i="8"/>
  <c r="MX18" i="8"/>
  <c r="OY13" i="8"/>
  <c r="NL13" i="8"/>
  <c r="CB21" i="8"/>
  <c r="DY21" i="8"/>
  <c r="SI49" i="8"/>
  <c r="RZ19" i="8"/>
  <c r="DE13" i="8"/>
  <c r="RM46" i="8" a="1"/>
  <c r="NW23" i="8" a="1"/>
  <c r="JM21" i="8"/>
  <c r="JF21" i="8"/>
  <c r="PH50" i="8"/>
  <c r="CR30" i="8"/>
  <c r="FH37" i="8" a="1"/>
  <c r="DH48" i="8"/>
  <c r="FU33" i="8"/>
  <c r="FA41" i="8"/>
  <c r="BG14" i="20"/>
  <c r="PH44" i="8"/>
  <c r="IB15" i="8"/>
  <c r="LT28" i="8"/>
  <c r="GE10" i="20"/>
  <c r="HV15" i="8"/>
  <c r="GT14" i="8"/>
  <c r="EM16" i="8"/>
  <c r="LS16" i="8"/>
  <c r="MW43" i="8"/>
  <c r="LP27" i="8"/>
  <c r="AQ42" i="8"/>
  <c r="PL13" i="8"/>
  <c r="BD19" i="8"/>
  <c r="ME35" i="8"/>
  <c r="GR29" i="8"/>
  <c r="GP45" i="11" a="1"/>
  <c r="IL4" i="20"/>
  <c r="BD51" i="8"/>
  <c r="PN7" i="20"/>
  <c r="BA22" i="8"/>
  <c r="OJ52" i="8"/>
  <c r="RM26" i="8"/>
  <c r="AA51" i="8"/>
  <c r="RR18" i="8"/>
  <c r="AA33" i="8"/>
  <c r="QF33" i="8"/>
  <c r="OR23" i="8" a="1"/>
  <c r="KF40" i="8"/>
  <c r="DD29" i="8"/>
  <c r="GQ26" i="8"/>
  <c r="PT16" i="8"/>
  <c r="JY19" i="8"/>
  <c r="OD30" i="8"/>
  <c r="IE46" i="8" a="1"/>
  <c r="CX23" i="8" a="1"/>
  <c r="CU42" i="8"/>
  <c r="QK30" i="8"/>
  <c r="SA48" i="8"/>
  <c r="DT43" i="8"/>
  <c r="AY52" i="8"/>
  <c r="RQ46" i="11" a="1"/>
  <c r="QB40" i="8"/>
  <c r="GH35" i="8"/>
  <c r="PT38" i="11" a="1"/>
  <c r="AP34" i="8"/>
  <c r="PW50" i="8"/>
  <c r="KR38" i="8" a="1"/>
  <c r="FH29" i="8"/>
  <c r="HF23" i="8" a="1"/>
  <c r="BA44" i="8"/>
  <c r="GX23" i="8" a="1"/>
  <c r="DO27" i="8"/>
  <c r="IN43" i="8"/>
  <c r="DG37" i="8" a="1"/>
  <c r="EA22" i="8"/>
  <c r="FK36" i="8"/>
  <c r="ME24" i="8" a="1"/>
  <c r="RL29" i="8"/>
  <c r="ET18" i="8"/>
  <c r="KS23" i="8" a="1"/>
  <c r="PM45" i="11" a="1"/>
  <c r="RP46" i="8" a="1"/>
  <c r="RC35" i="8"/>
  <c r="ET19" i="8"/>
  <c r="HB41" i="8"/>
  <c r="AG42" i="8"/>
  <c r="RI12" i="8"/>
  <c r="CK37" i="8" a="1"/>
  <c r="NH35" i="8"/>
  <c r="LW36" i="8"/>
  <c r="QU41" i="8"/>
  <c r="QL43" i="8"/>
  <c r="KX22" i="8"/>
  <c r="RF38" i="8" a="1"/>
  <c r="QG27" i="8"/>
  <c r="NF59" i="11" a="1"/>
  <c r="LX37" i="8" a="1"/>
  <c r="DN21" i="8"/>
  <c r="EA42" i="8"/>
  <c r="OB22" i="8"/>
  <c r="AL33" i="8"/>
  <c r="CV33" i="8"/>
  <c r="CY28" i="8"/>
  <c r="NI45" i="8" a="1"/>
  <c r="BJ34" i="8"/>
  <c r="NK36" i="8"/>
  <c r="GV43" i="8"/>
  <c r="FX29" i="8"/>
  <c r="DV34" i="11" a="1"/>
  <c r="PI37" i="8" a="1"/>
  <c r="HS30" i="8"/>
  <c r="FL48" i="8"/>
  <c r="GD36" i="8"/>
  <c r="OW18" i="8"/>
  <c r="HE30" i="8"/>
  <c r="QO30" i="8"/>
  <c r="Z23" i="8" a="1"/>
  <c r="ED51" i="8"/>
  <c r="KM28" i="8"/>
  <c r="EM15" i="8"/>
  <c r="FG33" i="8"/>
  <c r="LN44" i="8"/>
  <c r="EQ43" i="8"/>
  <c r="RI45" i="8" a="1"/>
  <c r="CQ36" i="11" a="1"/>
  <c r="KA40" i="8"/>
  <c r="RH40" i="8"/>
  <c r="CW50" i="8"/>
  <c r="BK22" i="8"/>
  <c r="DP36" i="8"/>
  <c r="DI33" i="8"/>
  <c r="GG18" i="8"/>
  <c r="BI44" i="8"/>
  <c r="MY22" i="8"/>
  <c r="CK21" i="8"/>
  <c r="MU51" i="8"/>
  <c r="NC37" i="8" a="1"/>
  <c r="BC44" i="11" a="1"/>
  <c r="CQ30" i="8"/>
  <c r="GX47" i="11" a="1"/>
  <c r="LR43" i="8"/>
  <c r="GQ15" i="8"/>
  <c r="ER22" i="8"/>
  <c r="EG18" i="8"/>
  <c r="KC16" i="8"/>
  <c r="BK50" i="8"/>
  <c r="JE48" i="8"/>
  <c r="JP36" i="8"/>
  <c r="OM41" i="8"/>
  <c r="HY33" i="8"/>
  <c r="NZ26" i="8"/>
  <c r="SB35" i="8"/>
  <c r="QN44" i="8"/>
  <c r="MV43" i="8"/>
  <c r="DD28" i="8"/>
  <c r="EY6" i="20"/>
  <c r="HX24" i="8" a="1"/>
  <c r="BY48" i="8"/>
  <c r="RZ28" i="8"/>
  <c r="DI37" i="8" a="1"/>
  <c r="EJ22" i="8"/>
  <c r="FY22" i="8"/>
  <c r="AB37" i="8" a="1"/>
  <c r="P34" i="8"/>
  <c r="JQ35" i="8"/>
  <c r="NH33" i="8"/>
  <c r="JY28" i="8"/>
  <c r="AL28" i="8"/>
  <c r="DL28" i="8"/>
  <c r="KK19" i="8"/>
  <c r="HU24" i="8" a="1"/>
  <c r="FL36" i="8"/>
  <c r="HZ34" i="8"/>
  <c r="LN35" i="8"/>
  <c r="EC41" i="8"/>
  <c r="CR23" i="8" a="1"/>
  <c r="PY16" i="8"/>
  <c r="BP24" i="8" a="1"/>
  <c r="PM41" i="8"/>
  <c r="FU52" i="8"/>
  <c r="FN13" i="8"/>
  <c r="LG43" i="8"/>
  <c r="C49" i="8"/>
  <c r="HS14" i="8"/>
  <c r="NJ20" i="8"/>
  <c r="GI18" i="8"/>
  <c r="SA26" i="8"/>
  <c r="QI18" i="8"/>
  <c r="EE30" i="8"/>
  <c r="LU45" i="11" a="1"/>
  <c r="KN13" i="8"/>
  <c r="DS37" i="11" a="1"/>
  <c r="MH37" i="8" a="1"/>
  <c r="CN15" i="8"/>
  <c r="FX40" i="11" a="1"/>
  <c r="BJ24" i="8" a="1"/>
  <c r="MO36" i="8"/>
  <c r="BW18" i="8"/>
  <c r="LC24" i="8" a="1"/>
  <c r="IZ13" i="8"/>
  <c r="FR13" i="8"/>
  <c r="QU27" i="8"/>
  <c r="PS50" i="8"/>
  <c r="DW12" i="8"/>
  <c r="QO6" i="20"/>
  <c r="AG36" i="8"/>
  <c r="CX40" i="8"/>
  <c r="IE34" i="8"/>
  <c r="QH52" i="8"/>
  <c r="LY33" i="8"/>
  <c r="GY29" i="8"/>
  <c r="GX34" i="11" a="1"/>
  <c r="ND16" i="8"/>
  <c r="CW21" i="8"/>
  <c r="PD29" i="8"/>
  <c r="LE20" i="8"/>
  <c r="RS13" i="8"/>
  <c r="IZ48" i="8"/>
  <c r="MN50" i="8"/>
  <c r="OG34" i="8"/>
  <c r="Q12" i="8"/>
  <c r="NH14" i="8"/>
  <c r="NT28" i="8"/>
  <c r="PR13" i="8"/>
  <c r="DQ5" i="20"/>
  <c r="FS19" i="8"/>
  <c r="DZ51" i="11" a="1"/>
  <c r="QQ28" i="8"/>
  <c r="EP30" i="8"/>
  <c r="QB23" i="8" a="1"/>
  <c r="FD24" i="8" a="1"/>
  <c r="CT41" i="8"/>
  <c r="OA36" i="11" a="1"/>
  <c r="IL41" i="8"/>
  <c r="NW22" i="8"/>
  <c r="BO34" i="8"/>
  <c r="PN20" i="8"/>
  <c r="FP30" i="8"/>
  <c r="QA37" i="11" a="1"/>
  <c r="IY35" i="11" a="1"/>
  <c r="CP36" i="8"/>
  <c r="GE18" i="8"/>
  <c r="EE16" i="8"/>
  <c r="QJ33" i="8"/>
  <c r="PF18" i="8"/>
  <c r="X26" i="8"/>
  <c r="BO27" i="8"/>
  <c r="SA20" i="8"/>
  <c r="GT21" i="8"/>
  <c r="MS34" i="8"/>
  <c r="KM22" i="8"/>
  <c r="J8" i="20"/>
  <c r="QX43" i="8"/>
  <c r="MW33" i="8"/>
  <c r="PQ43" i="8"/>
  <c r="BB16" i="8"/>
  <c r="MH20" i="8"/>
  <c r="QL26" i="8"/>
  <c r="LB22" i="8"/>
  <c r="IL38" i="8" a="1"/>
  <c r="LA23" i="8" a="1"/>
  <c r="CI42" i="8"/>
  <c r="KU13" i="8"/>
  <c r="CM28" i="8"/>
  <c r="LF43" i="8"/>
  <c r="QZ22" i="8"/>
  <c r="AW48" i="8"/>
  <c r="SA37" i="8" a="1"/>
  <c r="GC51" i="8"/>
  <c r="NE27" i="8"/>
  <c r="BR54" i="11" a="1"/>
  <c r="ED21" i="8"/>
  <c r="QB20" i="8"/>
  <c r="NU35" i="11" a="1"/>
  <c r="KI37" i="8" a="1"/>
  <c r="ED15" i="8"/>
  <c r="QT21" i="8"/>
  <c r="PT21" i="8"/>
  <c r="JP34" i="8"/>
  <c r="HO28" i="8"/>
  <c r="NP52" i="8"/>
  <c r="CJ14" i="8"/>
  <c r="NG15" i="8"/>
  <c r="LD24" i="8" a="1"/>
  <c r="JR43" i="11" a="1"/>
  <c r="AV26" i="8"/>
  <c r="FK26" i="8"/>
  <c r="LW43" i="8"/>
  <c r="BP29" i="8"/>
  <c r="QL20" i="8"/>
  <c r="JE30" i="8"/>
  <c r="BA18" i="8"/>
  <c r="AG20" i="8"/>
  <c r="FK13" i="8"/>
  <c r="HM36" i="8"/>
  <c r="GR19" i="8"/>
  <c r="LB27" i="8"/>
  <c r="KN26" i="8"/>
  <c r="KR30" i="8"/>
  <c r="MD18" i="8"/>
  <c r="JY23" i="8" a="1"/>
  <c r="BR19" i="8"/>
  <c r="IO38" i="8" a="1"/>
  <c r="EL18" i="8"/>
  <c r="FE37" i="8" a="1"/>
  <c r="FV35" i="8"/>
  <c r="RC26" i="8"/>
  <c r="IA28" i="8"/>
  <c r="CK15" i="8"/>
  <c r="DW24" i="8" a="1"/>
  <c r="CW23" i="8" a="1"/>
  <c r="FR27" i="8"/>
  <c r="KZ33" i="8"/>
  <c r="OQ35" i="8"/>
  <c r="RP21" i="8"/>
  <c r="BC24" i="8" a="1"/>
  <c r="MO20" i="8"/>
  <c r="OL24" i="8" a="1"/>
  <c r="DZ29" i="8"/>
  <c r="PC14" i="8"/>
  <c r="EU44" i="8"/>
  <c r="C38" i="8" a="1"/>
  <c r="RL18" i="8"/>
  <c r="HY29" i="8"/>
  <c r="EF30" i="8"/>
  <c r="EU43" i="8"/>
  <c r="O22" i="8"/>
  <c r="JT45" i="8" a="1"/>
  <c r="KJ36" i="8"/>
  <c r="NR34" i="11" a="1"/>
  <c r="FF22" i="8"/>
  <c r="HK30" i="8"/>
  <c r="LX28" i="8"/>
  <c r="PG23" i="8" a="1"/>
  <c r="HQ16" i="8"/>
  <c r="JS24" i="8" a="1"/>
  <c r="FY50" i="11" a="1"/>
  <c r="DM27" i="8"/>
  <c r="JL19" i="8"/>
  <c r="PX27" i="8"/>
  <c r="MP21" i="8"/>
  <c r="EH12" i="8"/>
  <c r="HN21" i="8"/>
  <c r="OT18" i="8"/>
  <c r="EE34" i="8"/>
  <c r="BN24" i="8" a="1"/>
  <c r="DZ30" i="8"/>
  <c r="JK54" i="11" a="1"/>
  <c r="JU19" i="8"/>
  <c r="QI24" i="8" a="1"/>
  <c r="JX36" i="8"/>
  <c r="BL28" i="8"/>
  <c r="NK46" i="11" a="1"/>
  <c r="HW38" i="8" a="1"/>
  <c r="EL36" i="8"/>
  <c r="IV14" i="8"/>
  <c r="AJ15" i="8"/>
  <c r="ND27" i="8"/>
  <c r="EE42" i="8"/>
  <c r="RT12" i="8"/>
  <c r="LF37" i="8" a="1"/>
  <c r="KP36" i="8"/>
  <c r="PH26" i="8"/>
  <c r="BZ45" i="8" a="1"/>
  <c r="MS37" i="11" a="1"/>
  <c r="PJ22" i="8"/>
  <c r="EQ36" i="11" a="1"/>
  <c r="CM26" i="8"/>
  <c r="FK27" i="8"/>
  <c r="ME37" i="8" a="1"/>
  <c r="RV36" i="8"/>
  <c r="MJ14" i="8"/>
  <c r="QZ26" i="8"/>
  <c r="LS23" i="8" a="1"/>
  <c r="IF48" i="8"/>
  <c r="DZ27" i="8"/>
  <c r="OI43" i="8"/>
  <c r="QD18" i="8"/>
  <c r="MR12" i="8"/>
  <c r="LI22" i="8"/>
  <c r="FT48" i="8"/>
  <c r="EY27" i="8"/>
  <c r="DE48" i="8"/>
  <c r="IU23" i="8" a="1"/>
  <c r="BS28" i="8"/>
  <c r="OG20" i="8"/>
  <c r="QW42" i="8"/>
  <c r="KG38" i="8" a="1"/>
  <c r="RU52" i="11" a="1"/>
  <c r="GR63" i="11" a="1"/>
  <c r="HH37" i="11" a="1"/>
  <c r="KT18" i="8"/>
  <c r="IG15" i="8"/>
  <c r="EI15" i="8"/>
  <c r="AJ29" i="8"/>
  <c r="DB23" i="8" a="1"/>
  <c r="FY49" i="8"/>
  <c r="CU18" i="8"/>
  <c r="DA22" i="8"/>
  <c r="SC18" i="8"/>
  <c r="FW27" i="8"/>
  <c r="AK40" i="8"/>
  <c r="ER34" i="8"/>
  <c r="AC20" i="8"/>
  <c r="KN30" i="8"/>
  <c r="IQ37" i="8" a="1"/>
  <c r="OP21" i="8"/>
  <c r="OG28" i="8"/>
  <c r="KW38" i="11" a="1"/>
  <c r="ET43" i="8"/>
  <c r="LL26" i="8"/>
  <c r="AM24" i="8" a="1"/>
  <c r="PP22" i="8"/>
  <c r="FN14" i="8"/>
  <c r="QP35" i="8"/>
  <c r="HY49" i="8"/>
  <c r="N21" i="8"/>
  <c r="IM36" i="8"/>
  <c r="HN14" i="8"/>
  <c r="OI12" i="8"/>
  <c r="NL16" i="8"/>
  <c r="RQ18" i="8"/>
  <c r="JG44" i="11" a="1"/>
  <c r="FY28" i="8"/>
  <c r="NM52" i="8"/>
  <c r="IL27" i="8"/>
  <c r="HA29" i="8"/>
  <c r="NO29" i="8"/>
  <c r="CX16" i="8"/>
  <c r="EZ51" i="8"/>
  <c r="FU50" i="8"/>
  <c r="CD13" i="8"/>
  <c r="CU49" i="8"/>
  <c r="KV52" i="8"/>
  <c r="HW49" i="8"/>
  <c r="AS34" i="8"/>
  <c r="EB21" i="8"/>
  <c r="R21" i="8"/>
  <c r="NT19" i="8"/>
  <c r="JB21" i="8"/>
  <c r="IM37" i="8" a="1"/>
  <c r="CF29" i="8"/>
  <c r="OB33" i="8"/>
  <c r="GO28" i="8"/>
  <c r="GL23" i="8" a="1"/>
  <c r="PU26" i="8"/>
  <c r="HF29" i="8"/>
  <c r="DG36" i="8"/>
  <c r="JI7" i="20"/>
  <c r="PE36" i="8"/>
  <c r="CU29" i="8"/>
  <c r="NB15" i="8"/>
  <c r="JJ15" i="8"/>
  <c r="EJ19" i="8"/>
  <c r="FT49" i="8"/>
  <c r="RD29" i="8"/>
  <c r="MG22" i="8"/>
  <c r="NM45" i="8" a="1"/>
  <c r="PL22" i="8"/>
  <c r="I38" i="8" a="1"/>
  <c r="MT38" i="8" a="1"/>
  <c r="CL30" i="8"/>
  <c r="J27" i="8"/>
  <c r="FP41" i="8"/>
  <c r="NT14" i="8"/>
  <c r="CM13" i="8"/>
  <c r="CO33" i="8"/>
  <c r="DP28" i="8"/>
  <c r="PC28" i="8"/>
  <c r="QZ43" i="8"/>
  <c r="QG42" i="8"/>
  <c r="MP13" i="8"/>
  <c r="AW45" i="8" a="1"/>
  <c r="EJ16" i="8"/>
  <c r="MH8" i="20"/>
  <c r="PJ14" i="8"/>
  <c r="SA49" i="8"/>
  <c r="BI18" i="8"/>
  <c r="KF29" i="8"/>
  <c r="PX15" i="8"/>
  <c r="BS22" i="8"/>
  <c r="HJ41" i="8"/>
  <c r="MW18" i="8"/>
  <c r="KZ52" i="8"/>
  <c r="BT40" i="11" a="1"/>
  <c r="OC27" i="8"/>
  <c r="DT13" i="8"/>
  <c r="OZ26" i="8"/>
  <c r="GZ42" i="8"/>
  <c r="OL18" i="8"/>
  <c r="NE15" i="8"/>
  <c r="PW30" i="8"/>
  <c r="CH42" i="8"/>
  <c r="IQ12" i="8"/>
  <c r="NQ46" i="8" a="1"/>
  <c r="PZ30" i="8"/>
  <c r="IE35" i="8"/>
  <c r="LH12" i="8"/>
  <c r="QA50" i="8"/>
  <c r="NU20" i="8"/>
  <c r="PT23" i="8" a="1"/>
  <c r="EB51" i="8"/>
  <c r="RI21" i="8"/>
  <c r="JG34" i="8"/>
  <c r="AN39" i="11" a="1"/>
  <c r="NS21" i="8"/>
  <c r="KH22" i="8"/>
  <c r="Y43" i="8"/>
  <c r="RD33" i="8"/>
  <c r="KD35" i="8"/>
  <c r="RT34" i="8"/>
  <c r="LI27" i="8"/>
  <c r="BI49" i="8"/>
  <c r="T14" i="8"/>
  <c r="BA27" i="8"/>
  <c r="JA22" i="8"/>
  <c r="HQ33" i="8"/>
  <c r="JK26" i="8"/>
  <c r="AP36" i="8"/>
  <c r="RK44" i="8"/>
  <c r="ED20" i="8"/>
  <c r="IH13" i="8"/>
  <c r="KD36" i="8"/>
  <c r="CY38" i="8" a="1"/>
  <c r="QW26" i="8"/>
  <c r="SG50" i="11" a="1"/>
  <c r="QR30" i="8"/>
  <c r="PD16" i="8"/>
  <c r="BC13" i="8"/>
  <c r="PW14" i="8"/>
  <c r="SJ35" i="8"/>
  <c r="ME50" i="8"/>
  <c r="CB48" i="8"/>
  <c r="GT27" i="8"/>
  <c r="PB35" i="8"/>
  <c r="QZ40" i="8"/>
  <c r="KM34" i="8"/>
  <c r="ID18" i="8"/>
  <c r="CH45" i="11" a="1"/>
  <c r="PQ35" i="8"/>
  <c r="JF16" i="8"/>
  <c r="OR21" i="8"/>
  <c r="QN30" i="8"/>
  <c r="LA51" i="8"/>
  <c r="HH24" i="8" a="1"/>
  <c r="AG28" i="8"/>
  <c r="GY30" i="8"/>
  <c r="AV16" i="8"/>
  <c r="KY33" i="8"/>
  <c r="GJ58" i="11" a="1"/>
  <c r="KS42" i="8"/>
  <c r="MO18" i="8"/>
  <c r="BY19" i="8"/>
  <c r="GX24" i="8" a="1"/>
  <c r="QE33" i="8"/>
  <c r="GO24" i="8" a="1"/>
  <c r="SH39" i="11" a="1"/>
  <c r="NU23" i="8" a="1"/>
  <c r="AG26" i="8"/>
  <c r="JF26" i="8"/>
  <c r="CN44" i="8"/>
  <c r="KA19" i="8"/>
  <c r="KK23" i="8" a="1"/>
  <c r="GB27" i="8"/>
  <c r="BH22" i="8"/>
  <c r="OL50" i="8"/>
  <c r="PL18" i="8"/>
  <c r="AZ28" i="8"/>
  <c r="RD22" i="8"/>
  <c r="CC37" i="8" a="1"/>
  <c r="JV33" i="8"/>
  <c r="RI24" i="8" a="1"/>
  <c r="MG43" i="11" a="1"/>
  <c r="LT24" i="8" a="1"/>
  <c r="KB38" i="8" a="1"/>
  <c r="QC20" i="8"/>
  <c r="PB23" i="8" a="1"/>
  <c r="DY26" i="8"/>
  <c r="IG33" i="8"/>
  <c r="MV28" i="8"/>
  <c r="AA15" i="8"/>
  <c r="DM30" i="8"/>
  <c r="DV28" i="8"/>
  <c r="FT34" i="8"/>
  <c r="QP23" i="8" a="1"/>
  <c r="DC43" i="11" a="1"/>
  <c r="OA23" i="8" a="1"/>
  <c r="JR24" i="8" a="1"/>
  <c r="EP46" i="11" a="1"/>
  <c r="QL34" i="11" a="1"/>
  <c r="AE37" i="8" a="1"/>
  <c r="EU38" i="8" a="1"/>
  <c r="RA52" i="8"/>
  <c r="PZ27" i="8"/>
  <c r="JS43" i="8"/>
  <c r="RI42" i="11" a="1"/>
  <c r="HO16" i="8"/>
  <c r="BV13" i="8"/>
  <c r="NR35" i="8"/>
  <c r="BT30" i="8"/>
  <c r="ED18" i="8"/>
  <c r="IX14" i="8"/>
  <c r="JN20" i="8"/>
  <c r="BX50" i="11" a="1"/>
  <c r="SJ38" i="8" a="1"/>
  <c r="HX13" i="8"/>
  <c r="MJ20" i="8"/>
  <c r="CO35" i="8"/>
  <c r="HU43" i="8"/>
  <c r="LG19" i="8"/>
  <c r="AF22" i="8"/>
  <c r="BZ28" i="8"/>
  <c r="IA39" i="11" a="1"/>
  <c r="GU43" i="8"/>
  <c r="CY45" i="11" a="1"/>
  <c r="HN28" i="8"/>
  <c r="RE33" i="8"/>
  <c r="LS19" i="8"/>
  <c r="CY19" i="8"/>
  <c r="NS51" i="8"/>
  <c r="ND20" i="8"/>
  <c r="GT35" i="8"/>
  <c r="LW22" i="8"/>
  <c r="II40" i="8"/>
  <c r="SB12" i="8"/>
  <c r="NW19" i="8"/>
  <c r="KD48" i="8"/>
  <c r="JD26" i="8"/>
  <c r="FS49" i="8"/>
  <c r="CI16" i="8"/>
  <c r="JO19" i="8"/>
  <c r="NV29" i="8"/>
  <c r="QJ46" i="8" a="1"/>
  <c r="PT37" i="8" a="1"/>
  <c r="RJ27" i="8"/>
  <c r="GR37" i="8" a="1"/>
  <c r="FT14" i="8"/>
  <c r="C33" i="8"/>
  <c r="MW27" i="8"/>
  <c r="OA15" i="8"/>
  <c r="BH27" i="8"/>
  <c r="GY34" i="8"/>
  <c r="NZ40" i="8"/>
  <c r="JH28" i="8"/>
  <c r="DP26" i="8"/>
  <c r="IO27" i="8"/>
  <c r="IL37" i="11" a="1"/>
  <c r="QS45" i="11" a="1"/>
  <c r="BH28" i="8"/>
  <c r="MR41" i="8"/>
  <c r="LZ14" i="20"/>
  <c r="EJ23" i="8" a="1"/>
  <c r="E22" i="8"/>
  <c r="RV44" i="11" a="1"/>
  <c r="EZ26" i="8"/>
  <c r="FQ21" i="8"/>
  <c r="NP38" i="8" a="1"/>
  <c r="LP38" i="11" a="1"/>
  <c r="MX21" i="8"/>
  <c r="HG28" i="8"/>
  <c r="MI46" i="8" a="1"/>
  <c r="IE43" i="8"/>
  <c r="JX13" i="8"/>
  <c r="EA28" i="8"/>
  <c r="QU35" i="8"/>
  <c r="JT33" i="8"/>
  <c r="HB37" i="8" a="1"/>
  <c r="JB27" i="8"/>
  <c r="HD15" i="8"/>
  <c r="NW35" i="8"/>
  <c r="IY44" i="8"/>
  <c r="AB34" i="8"/>
  <c r="CZ29" i="8"/>
  <c r="CN37" i="8" a="1"/>
  <c r="JC37" i="11" a="1"/>
  <c r="DO22" i="8"/>
  <c r="PH28" i="8"/>
  <c r="DT29" i="8"/>
  <c r="NS20" i="8"/>
  <c r="RT43" i="8"/>
  <c r="JW19" i="8"/>
  <c r="HU40" i="8"/>
  <c r="CP38" i="8" a="1"/>
  <c r="RR35" i="8"/>
  <c r="LT34" i="8"/>
  <c r="NB42" i="8"/>
  <c r="JH29" i="8"/>
  <c r="DQ28" i="8"/>
  <c r="LZ34" i="8"/>
  <c r="EP43" i="8"/>
  <c r="MW37" i="8" a="1"/>
  <c r="QU28" i="8"/>
  <c r="JK48" i="8"/>
  <c r="QX18" i="8"/>
  <c r="MZ44" i="8"/>
  <c r="LJ15" i="8"/>
  <c r="DF37" i="11" a="1"/>
  <c r="KN48" i="8"/>
  <c r="FP21" i="8"/>
  <c r="NE20" i="8"/>
  <c r="LV30" i="8"/>
  <c r="BQ23" i="8" a="1"/>
  <c r="KH26" i="8"/>
  <c r="O36" i="8"/>
  <c r="GZ35" i="8"/>
  <c r="HI24" i="8" a="1"/>
  <c r="JB41" i="8"/>
  <c r="NL15" i="8"/>
  <c r="GW37" i="8" a="1"/>
  <c r="N16" i="8"/>
  <c r="NZ30" i="8"/>
  <c r="NF21" i="8"/>
  <c r="HT38" i="8" a="1"/>
  <c r="JX45" i="8" a="1"/>
  <c r="CD42" i="8"/>
  <c r="HP44" i="11" a="1"/>
  <c r="JU40" i="8"/>
  <c r="MH42" i="8"/>
  <c r="FV69" i="11" a="1"/>
  <c r="LL52" i="8"/>
  <c r="CT19" i="8"/>
  <c r="LW21" i="8"/>
  <c r="QF35" i="8"/>
  <c r="JB20" i="8"/>
  <c r="OW33" i="8"/>
  <c r="EF12" i="8"/>
  <c r="AI34" i="8"/>
  <c r="EL26" i="8"/>
  <c r="JF20" i="8"/>
  <c r="DG12" i="8"/>
  <c r="OO41" i="8"/>
  <c r="DC24" i="8" a="1"/>
  <c r="BB36" i="8"/>
  <c r="BW43" i="8"/>
  <c r="FZ33" i="8"/>
  <c r="BM23" i="8" a="1"/>
  <c r="KD28" i="8"/>
  <c r="ES30" i="8"/>
  <c r="V28" i="8"/>
  <c r="LV37" i="8" a="1"/>
  <c r="PN27" i="8"/>
  <c r="JJ26" i="8"/>
  <c r="DY29" i="8"/>
  <c r="FY42" i="8"/>
  <c r="AS43" i="8"/>
  <c r="PT33" i="8"/>
  <c r="DJ13" i="8"/>
  <c r="JS44" i="8"/>
  <c r="HS34" i="8"/>
  <c r="NN38" i="8" a="1"/>
  <c r="DN24" i="8" a="1"/>
  <c r="OI52" i="8"/>
  <c r="EZ35" i="8"/>
  <c r="OR24" i="8" a="1"/>
  <c r="AR33" i="8"/>
  <c r="CU43" i="8"/>
  <c r="OI7" i="20"/>
  <c r="SE19" i="8"/>
  <c r="SE23" i="8" a="1"/>
  <c r="X29" i="8"/>
  <c r="IG42" i="8"/>
  <c r="MC19" i="8"/>
  <c r="K29" i="8"/>
  <c r="CL52" i="8"/>
  <c r="OV11" i="20"/>
  <c r="CQ29" i="8"/>
  <c r="AT35" i="8"/>
  <c r="LB23" i="8" a="1"/>
  <c r="JW45" i="8" a="1"/>
  <c r="HH37" i="8" a="1"/>
  <c r="OI51" i="8"/>
  <c r="RL24" i="8" a="1"/>
  <c r="NU29" i="8"/>
  <c r="LN30" i="8"/>
  <c r="MC36" i="8"/>
  <c r="LJ19" i="8"/>
  <c r="GB40" i="8"/>
  <c r="CG30" i="8"/>
  <c r="CP36" i="11" a="1"/>
  <c r="RL39" i="11" a="1"/>
  <c r="IJ15" i="8"/>
  <c r="QY29" i="8"/>
  <c r="FD28" i="8"/>
  <c r="RG51" i="11" a="1"/>
  <c r="GI13" i="8"/>
  <c r="NY33" i="8"/>
  <c r="LT43" i="8"/>
  <c r="JP35" i="8"/>
  <c r="GE41" i="8"/>
  <c r="M40" i="8"/>
  <c r="KL29" i="8"/>
  <c r="FM42" i="11" a="1"/>
  <c r="OT22" i="8"/>
  <c r="FL13" i="8"/>
  <c r="GR35" i="8"/>
  <c r="KX43" i="11" a="1"/>
  <c r="QL52" i="11" a="1"/>
  <c r="GH36" i="11" a="1"/>
  <c r="ED34" i="11" a="1"/>
  <c r="GP43" i="8"/>
  <c r="LW24" i="8" a="1"/>
  <c r="JA37" i="8" a="1"/>
  <c r="QR7" i="20"/>
  <c r="IZ33" i="8"/>
  <c r="NX24" i="8" a="1"/>
  <c r="JD44" i="11" a="1"/>
  <c r="EV21" i="8"/>
  <c r="NK38" i="8" a="1"/>
  <c r="LG43" i="11" a="1"/>
  <c r="NG34" i="8"/>
  <c r="PC44" i="11" a="1"/>
  <c r="DT44" i="8"/>
  <c r="FH20" i="8"/>
  <c r="KN39" i="11" a="1"/>
  <c r="LU35" i="11" a="1"/>
  <c r="GP43" i="11" a="1"/>
  <c r="RU41" i="8"/>
  <c r="MA37" i="11" a="1"/>
  <c r="RX42" i="8"/>
  <c r="BC35" i="8"/>
  <c r="AL23" i="8" a="1"/>
  <c r="KR47" i="11" a="1"/>
  <c r="KT29" i="8"/>
  <c r="NW30" i="8"/>
  <c r="FQ37" i="8" a="1"/>
  <c r="HI28" i="8"/>
  <c r="HD19" i="8"/>
  <c r="NV21" i="8"/>
  <c r="MB59" i="11" a="1"/>
  <c r="IM44" i="8"/>
  <c r="BO13" i="8"/>
  <c r="AZ39" i="11" a="1"/>
  <c r="HS26" i="8"/>
  <c r="EY37" i="11" a="1"/>
  <c r="GP41" i="8"/>
  <c r="OO42" i="8"/>
  <c r="JB33" i="8"/>
  <c r="BM34" i="11" a="1"/>
  <c r="CY40" i="8"/>
  <c r="BD45" i="8" a="1"/>
  <c r="EE43" i="11" a="1"/>
  <c r="JD21" i="8"/>
  <c r="GT37" i="11" a="1"/>
  <c r="JH34" i="8"/>
  <c r="OX40" i="8"/>
  <c r="BW34" i="8"/>
  <c r="NI18" i="8"/>
  <c r="SC46" i="8" a="1"/>
  <c r="X20" i="8"/>
  <c r="PD36" i="8"/>
  <c r="MC44" i="8"/>
  <c r="AN40" i="11" a="1"/>
  <c r="EG21" i="8"/>
  <c r="CE30" i="8"/>
  <c r="GN42" i="8"/>
  <c r="ER45" i="11" a="1"/>
  <c r="CK19" i="8"/>
  <c r="EU27" i="8"/>
  <c r="FO36" i="8"/>
  <c r="GU45" i="11" a="1"/>
  <c r="JG29" i="8"/>
  <c r="HY43" i="8"/>
  <c r="OY24" i="8" a="1"/>
  <c r="PF24" i="8" a="1"/>
  <c r="LH26" i="8"/>
  <c r="EA38" i="11" a="1"/>
  <c r="OV35" i="8"/>
  <c r="F29" i="8"/>
  <c r="MN37" i="11" a="1"/>
  <c r="EQ41" i="8"/>
  <c r="U35" i="8"/>
  <c r="QQ21" i="8"/>
  <c r="LG26" i="8"/>
  <c r="HO21" i="8"/>
  <c r="QA20" i="8"/>
  <c r="JZ27" i="8"/>
  <c r="FS13" i="8"/>
  <c r="FX37" i="8" a="1"/>
  <c r="EU19" i="8"/>
  <c r="OX39" i="11" a="1"/>
  <c r="HG18" i="8"/>
  <c r="CS23" i="8" a="1"/>
  <c r="MS28" i="8"/>
  <c r="JK30" i="8"/>
  <c r="IF41" i="8"/>
  <c r="ML21" i="8"/>
  <c r="KF13" i="8"/>
  <c r="QG48" i="11" a="1"/>
  <c r="JJ14" i="8"/>
  <c r="KM36" i="8"/>
  <c r="CV44" i="8"/>
  <c r="RV30" i="8"/>
  <c r="MX36" i="8"/>
  <c r="MV46" i="8" a="1"/>
  <c r="NG52" i="11" a="1"/>
  <c r="FU40" i="11" a="1"/>
  <c r="OS15" i="8"/>
  <c r="GJ33" i="8"/>
  <c r="RW34" i="8"/>
  <c r="PH35" i="8"/>
  <c r="KH27" i="8"/>
  <c r="OI46" i="8" a="1"/>
  <c r="LO43" i="8"/>
  <c r="EH28" i="8"/>
  <c r="HI18" i="8"/>
  <c r="JO22" i="8"/>
  <c r="CG38" i="8" a="1"/>
  <c r="OS21" i="8"/>
  <c r="JO21" i="8"/>
  <c r="NN34" i="8"/>
  <c r="AF21" i="8"/>
  <c r="KP33" i="8"/>
  <c r="BO30" i="8"/>
  <c r="CO40" i="8"/>
  <c r="LA28" i="8"/>
  <c r="CB22" i="8"/>
  <c r="KR19" i="8"/>
  <c r="RP18" i="8"/>
  <c r="T37" i="8" a="1"/>
  <c r="GH51" i="8"/>
  <c r="RE48" i="11" a="1"/>
  <c r="FM44" i="11" a="1"/>
  <c r="DO24" i="8" a="1"/>
  <c r="OP18" i="8"/>
  <c r="QF29" i="8"/>
  <c r="IX46" i="8" a="1"/>
  <c r="LC36" i="8"/>
  <c r="DD37" i="8" a="1"/>
  <c r="GK34" i="8"/>
  <c r="IB37" i="8" a="1"/>
  <c r="OK35" i="11" a="1"/>
  <c r="SI36" i="8"/>
  <c r="HT21" i="8"/>
  <c r="DV38" i="8" a="1"/>
  <c r="CJ21" i="8"/>
  <c r="FP35" i="8"/>
  <c r="SI29" i="8"/>
  <c r="LA29" i="8"/>
  <c r="MH34" i="8"/>
  <c r="HM43" i="8"/>
  <c r="RG20" i="8"/>
  <c r="D26" i="8"/>
  <c r="IP14" i="8"/>
  <c r="IU33" i="8"/>
  <c r="GF33" i="8"/>
  <c r="GA35" i="8"/>
  <c r="PX46" i="8" a="1"/>
  <c r="NN26" i="8"/>
  <c r="JQ29" i="8"/>
  <c r="PU12" i="8"/>
  <c r="KQ28" i="8"/>
  <c r="OW21" i="8"/>
  <c r="JV41" i="8"/>
  <c r="LS21" i="8"/>
  <c r="QV37" i="8" a="1"/>
  <c r="PZ38" i="8" a="1"/>
  <c r="KK21" i="8"/>
  <c r="KK39" i="11" a="1"/>
  <c r="FK33" i="8"/>
  <c r="BB37" i="11" a="1"/>
  <c r="RK22" i="8"/>
  <c r="DP23" i="8" a="1"/>
  <c r="NY20" i="8"/>
  <c r="JL37" i="8" a="1"/>
  <c r="CJ52" i="8"/>
  <c r="DR24" i="8" a="1"/>
  <c r="CT42" i="11" a="1"/>
  <c r="AU19" i="8"/>
  <c r="IQ26" i="8"/>
  <c r="LB20" i="8"/>
  <c r="QS19" i="8"/>
  <c r="EC23" i="8" a="1"/>
  <c r="AE34" i="8"/>
  <c r="FE27" i="8"/>
  <c r="AH29" i="8"/>
  <c r="PA41" i="8"/>
  <c r="NQ48" i="8"/>
  <c r="DF37" i="8" a="1"/>
  <c r="DR18" i="8"/>
  <c r="KW69" i="11" a="1"/>
  <c r="GV14" i="8"/>
  <c r="QW48" i="8"/>
  <c r="DF26" i="8"/>
  <c r="MN22" i="8"/>
  <c r="HS28" i="8"/>
  <c r="GD45" i="11" a="1"/>
  <c r="MX44" i="11" a="1"/>
  <c r="CT36" i="8"/>
  <c r="JL28" i="8"/>
  <c r="HT27" i="8"/>
  <c r="FK20" i="8"/>
  <c r="MO30" i="8"/>
  <c r="JW20" i="8"/>
  <c r="IP23" i="8" a="1"/>
  <c r="EV37" i="8" a="1"/>
  <c r="FS26" i="8"/>
  <c r="OT44" i="8"/>
  <c r="CZ43" i="8"/>
  <c r="OV35" i="11" a="1"/>
  <c r="LE44" i="8"/>
  <c r="AE20" i="8"/>
  <c r="BR23" i="8" a="1"/>
  <c r="OV23" i="8" a="1"/>
  <c r="HK36" i="8"/>
  <c r="NA36" i="8"/>
  <c r="DR43" i="8"/>
  <c r="EJ46" i="11" a="1"/>
  <c r="HW41" i="8"/>
  <c r="BH59" i="11" a="1"/>
  <c r="AX52" i="11" a="1"/>
  <c r="MY19" i="8"/>
  <c r="AY50" i="11" a="1"/>
  <c r="BF63" i="11" a="1"/>
  <c r="PZ45" i="8" a="1"/>
  <c r="LI20" i="8"/>
  <c r="DB37" i="8" a="1"/>
  <c r="JX53" i="11" a="1"/>
  <c r="AM29" i="8"/>
  <c r="M35" i="8"/>
  <c r="RV43" i="11" a="1"/>
  <c r="GM43" i="11" a="1"/>
  <c r="LR16" i="8"/>
  <c r="FS42" i="8"/>
  <c r="GK43" i="11" a="1"/>
  <c r="HE12" i="8"/>
  <c r="FL45" i="11" a="1"/>
  <c r="HH23" i="8" a="1"/>
  <c r="RJ24" i="8" a="1"/>
  <c r="JA51" i="8"/>
  <c r="EG28" i="8"/>
  <c r="JN50" i="11" a="1"/>
  <c r="QH50" i="11" a="1"/>
  <c r="NR36" i="8"/>
  <c r="NR43" i="8"/>
  <c r="PI35" i="11" a="1"/>
  <c r="CH59" i="11" a="1"/>
  <c r="NW27" i="8"/>
  <c r="NH23" i="8" a="1"/>
  <c r="OG26" i="8"/>
  <c r="BX40" i="8"/>
  <c r="JD44" i="8"/>
  <c r="BC20" i="8"/>
  <c r="AN42" i="8"/>
  <c r="KQ21" i="8"/>
  <c r="LZ36" i="8"/>
  <c r="KR42" i="8"/>
  <c r="QI19" i="8"/>
  <c r="GJ38" i="8" a="1"/>
  <c r="FT36" i="11" a="1"/>
  <c r="KU55" i="11" a="1"/>
  <c r="FP34" i="11" a="1"/>
  <c r="KK54" i="11" a="1"/>
  <c r="RC41" i="8"/>
  <c r="P45" i="8" a="1"/>
  <c r="NC21" i="8"/>
  <c r="CL44" i="11" a="1"/>
  <c r="BL43" i="11" a="1"/>
  <c r="QY46" i="11" a="1"/>
  <c r="OH46" i="8" a="1"/>
  <c r="AU13" i="8"/>
  <c r="GY16" i="8"/>
  <c r="MM24" i="8" a="1"/>
  <c r="AO30" i="8"/>
  <c r="QC38" i="8" a="1"/>
  <c r="FI22" i="8"/>
  <c r="HS22" i="8"/>
  <c r="JH52" i="11" a="1"/>
  <c r="EJ29" i="8"/>
  <c r="MO29" i="8"/>
  <c r="HT34" i="8"/>
  <c r="RZ34" i="8"/>
  <c r="EQ34" i="11" a="1"/>
  <c r="BC61" i="11" a="1"/>
  <c r="OY51" i="8"/>
  <c r="DR55" i="11" a="1"/>
  <c r="GZ48" i="11" a="1"/>
  <c r="MU36" i="8"/>
  <c r="KN36" i="8"/>
  <c r="EE22" i="8"/>
  <c r="DC21" i="8"/>
  <c r="HG35" i="11" a="1"/>
  <c r="CZ42" i="11" a="1"/>
  <c r="OC52" i="8"/>
  <c r="CH28" i="8"/>
  <c r="MP26" i="8"/>
  <c r="QK46" i="11" a="1"/>
  <c r="HC42" i="11" a="1"/>
  <c r="O34" i="8"/>
  <c r="KT16" i="8"/>
  <c r="NY52" i="8"/>
  <c r="RM42" i="8"/>
  <c r="MH45" i="8" a="1"/>
  <c r="KM20" i="8"/>
  <c r="CH35" i="8"/>
  <c r="LU19" i="8"/>
  <c r="MY26" i="8"/>
  <c r="QN16" i="8"/>
  <c r="CO46" i="11" a="1"/>
  <c r="LK36" i="8"/>
  <c r="QH21" i="8"/>
  <c r="LV13" i="8"/>
  <c r="CK18" i="8"/>
  <c r="AH23" i="8" a="1"/>
  <c r="CA15" i="8"/>
  <c r="GU18" i="8"/>
  <c r="HC42" i="8"/>
  <c r="FL30" i="8"/>
  <c r="DL23" i="8" a="1"/>
  <c r="HM48" i="11" a="1"/>
  <c r="FQ30" i="8"/>
  <c r="CH33" i="8"/>
  <c r="FJ34" i="8"/>
  <c r="PP38" i="11" a="1"/>
  <c r="QJ40" i="8"/>
  <c r="DS48" i="8"/>
  <c r="EG20" i="8"/>
  <c r="FP49" i="8"/>
  <c r="QW37" i="8" a="1"/>
  <c r="HB30" i="8"/>
  <c r="CD37" i="11" a="1"/>
  <c r="LQ29" i="8"/>
  <c r="SE44" i="11" a="1"/>
  <c r="QZ29" i="8"/>
  <c r="KU43" i="8"/>
  <c r="BX37" i="8" a="1"/>
  <c r="BU27" i="8"/>
  <c r="HK19" i="8"/>
  <c r="AQ12" i="8"/>
  <c r="SC29" i="8"/>
  <c r="BY12" i="8"/>
  <c r="QH29" i="8"/>
  <c r="QT27" i="8"/>
  <c r="OP42" i="8"/>
  <c r="GB42" i="8"/>
  <c r="MR50" i="8"/>
  <c r="AP29" i="8"/>
  <c r="RG37" i="11" a="1"/>
  <c r="MR27" i="8"/>
  <c r="EL44" i="11" a="1"/>
  <c r="JI41" i="8"/>
  <c r="BL27" i="8"/>
  <c r="HG43" i="8"/>
  <c r="LX27" i="8"/>
  <c r="AV36" i="8"/>
  <c r="PQ24" i="8" a="1"/>
  <c r="IG23" i="8" a="1"/>
  <c r="KP22" i="8"/>
  <c r="EB28" i="8"/>
  <c r="IG30" i="8"/>
  <c r="KS36" i="11" a="1"/>
  <c r="IM41" i="8"/>
  <c r="AF38" i="8" a="1"/>
  <c r="HQ15" i="8"/>
  <c r="BS48" i="8"/>
  <c r="AD40" i="8"/>
  <c r="OW15" i="8"/>
  <c r="DO26" i="8"/>
  <c r="KM41" i="8"/>
  <c r="KZ16" i="8"/>
  <c r="HV23" i="8" a="1"/>
  <c r="PR24" i="8" a="1"/>
  <c r="OB16" i="8"/>
  <c r="PO38" i="11" a="1"/>
  <c r="BO20" i="8"/>
  <c r="PK12" i="8"/>
  <c r="CG22" i="8"/>
  <c r="RH27" i="8"/>
  <c r="CZ36" i="11" a="1"/>
  <c r="CY44" i="8"/>
  <c r="CI40" i="8"/>
  <c r="NL22" i="8"/>
  <c r="QA33" i="8"/>
  <c r="PR34" i="8"/>
  <c r="MI23" i="8" a="1"/>
  <c r="NW41" i="8"/>
  <c r="FN38" i="8" a="1"/>
  <c r="BS38" i="8" a="1"/>
  <c r="DB34" i="8"/>
  <c r="DK24" i="8" a="1"/>
  <c r="PZ12" i="8"/>
  <c r="KJ19" i="8"/>
  <c r="BF30" i="8"/>
  <c r="AZ23" i="8" a="1"/>
  <c r="KX21" i="8"/>
  <c r="MG21" i="8"/>
  <c r="RL22" i="8"/>
  <c r="JC51" i="8"/>
  <c r="GV26" i="8"/>
  <c r="AY28" i="8"/>
  <c r="OA28" i="8"/>
  <c r="FS45" i="8" a="1"/>
  <c r="AK34" i="11" a="1"/>
  <c r="FN12" i="8"/>
  <c r="AU37" i="8" a="1"/>
  <c r="IU19" i="8"/>
  <c r="RH42" i="8"/>
  <c r="AE22" i="8"/>
  <c r="OY33" i="8"/>
  <c r="AQ38" i="8" a="1"/>
  <c r="IB27" i="8"/>
  <c r="FY18" i="8"/>
  <c r="DM36" i="11" a="1"/>
  <c r="QT43" i="8"/>
  <c r="ET20" i="8"/>
  <c r="JE14" i="8"/>
  <c r="CD24" i="8" a="1"/>
  <c r="PQ16" i="8"/>
  <c r="RV23" i="8" a="1"/>
  <c r="RU21" i="8"/>
  <c r="LT22" i="8"/>
  <c r="CQ27" i="8"/>
  <c r="LA37" i="8" a="1"/>
  <c r="MX24" i="8" a="1"/>
  <c r="AQ37" i="8" a="1"/>
  <c r="JD41" i="8"/>
  <c r="EN26" i="8"/>
  <c r="MI38" i="8" a="1"/>
  <c r="AP40" i="8"/>
  <c r="GD26" i="8"/>
  <c r="AM47" i="11" a="1"/>
  <c r="JW38" i="11" a="1"/>
  <c r="BH42" i="8"/>
  <c r="FV29" i="8"/>
  <c r="RF16" i="8"/>
  <c r="AD16" i="8"/>
  <c r="HH40" i="11" a="1"/>
  <c r="FK30" i="8"/>
  <c r="NS42" i="8"/>
  <c r="PB20" i="8"/>
  <c r="FB15" i="8"/>
  <c r="CC40" i="8"/>
  <c r="HD39" i="11" a="1"/>
  <c r="AI35" i="8"/>
  <c r="MQ30" i="8"/>
  <c r="PC37" i="8" a="1"/>
  <c r="OW36" i="11" a="1"/>
  <c r="FG44" i="8"/>
  <c r="LV28" i="8"/>
  <c r="PP30" i="8"/>
  <c r="IG40" i="11" a="1"/>
  <c r="JW27" i="8"/>
  <c r="NT26" i="8"/>
  <c r="HG44" i="8"/>
  <c r="K37" i="8" a="1"/>
  <c r="J69" i="11" a="1"/>
  <c r="BS53" i="11" a="1"/>
  <c r="EO44" i="8"/>
  <c r="AH26" i="8"/>
  <c r="GF55" i="11" a="1"/>
  <c r="OE23" i="8" a="1"/>
  <c r="CX38" i="8" a="1"/>
  <c r="NP50" i="8"/>
  <c r="BR43" i="8"/>
  <c r="AZ51" i="8"/>
  <c r="GE40" i="8"/>
  <c r="I44" i="8"/>
  <c r="GZ36" i="8"/>
  <c r="GD24" i="8" a="1"/>
  <c r="CR37" i="11" a="1"/>
  <c r="LX24" i="8" a="1"/>
  <c r="NV22" i="8"/>
  <c r="II35" i="8"/>
  <c r="GE30" i="8"/>
  <c r="DW46" i="11" a="1"/>
  <c r="LN40" i="8"/>
  <c r="KQ37" i="8" a="1"/>
  <c r="GS51" i="11" a="1"/>
  <c r="JS20" i="8"/>
  <c r="IU18" i="8"/>
  <c r="OR35" i="8"/>
  <c r="LR44" i="11" a="1"/>
  <c r="RC48" i="11" a="1"/>
  <c r="NR34" i="8"/>
  <c r="JH26" i="8"/>
  <c r="OT30" i="8"/>
  <c r="OW23" i="8" a="1"/>
  <c r="FZ19" i="8"/>
  <c r="FX38" i="8" a="1"/>
  <c r="FK18" i="8"/>
  <c r="BM33" i="8"/>
  <c r="HW26" i="8"/>
  <c r="U24" i="8" a="1"/>
  <c r="R35" i="8"/>
  <c r="KE34" i="8"/>
  <c r="CL64" i="11" a="1"/>
  <c r="NP23" i="8" a="1"/>
  <c r="BQ52" i="11" a="1"/>
  <c r="BR42" i="11" a="1"/>
  <c r="JU33" i="8"/>
  <c r="CD46" i="8" a="1"/>
  <c r="KZ52" i="11" a="1"/>
  <c r="MA66" i="11" a="1"/>
  <c r="NK40" i="8"/>
  <c r="HN36" i="8"/>
  <c r="EA29" i="8"/>
  <c r="QA15" i="8"/>
  <c r="DU64" i="11" a="1"/>
  <c r="QK22" i="8"/>
  <c r="AW36" i="11" a="1"/>
  <c r="EW35" i="8"/>
  <c r="MG29" i="8"/>
  <c r="NS27" i="8"/>
  <c r="JY33" i="8"/>
  <c r="QH23" i="8" a="1"/>
  <c r="GE26" i="8"/>
  <c r="QI28" i="8"/>
  <c r="BK45" i="8" a="1"/>
  <c r="E43" i="8"/>
  <c r="BF52" i="8"/>
  <c r="PP37" i="11" a="1"/>
  <c r="AR68" i="11" a="1"/>
  <c r="KR26" i="8"/>
  <c r="RL41" i="8"/>
  <c r="RN36" i="8"/>
  <c r="R14" i="8"/>
  <c r="FV37" i="8" a="1"/>
  <c r="BX28" i="8"/>
  <c r="HJ12" i="8"/>
  <c r="PB21" i="8"/>
  <c r="KN38" i="8" a="1"/>
  <c r="NO44" i="8"/>
  <c r="GF38" i="8" a="1"/>
  <c r="IE42" i="8"/>
  <c r="CU35" i="8"/>
  <c r="MI26" i="8"/>
  <c r="QZ24" i="8" a="1"/>
  <c r="LE45" i="11" a="1"/>
  <c r="QD43" i="8"/>
  <c r="GL45" i="8" a="1"/>
  <c r="AR35" i="11" a="1"/>
  <c r="SD23" i="8" a="1"/>
  <c r="S14" i="8"/>
  <c r="HT35" i="8"/>
  <c r="IF26" i="8"/>
  <c r="QW52" i="8"/>
  <c r="PB22" i="8"/>
  <c r="CE33" i="8"/>
  <c r="NH36" i="8"/>
  <c r="DS43" i="8"/>
  <c r="PE26" i="8"/>
  <c r="IM54" i="11" a="1"/>
  <c r="GN24" i="8" a="1"/>
  <c r="RA42" i="11" a="1"/>
  <c r="FU21" i="8"/>
  <c r="QK37" i="8" a="1"/>
  <c r="GK35" i="8"/>
  <c r="DM20" i="8"/>
  <c r="H37" i="8" a="1"/>
  <c r="RG11" i="20"/>
  <c r="NC46" i="8" a="1"/>
  <c r="Y23" i="8" a="1"/>
  <c r="PV22" i="8"/>
  <c r="ET38" i="8" a="1"/>
  <c r="BT35" i="8"/>
  <c r="HU27" i="8"/>
  <c r="EV30" i="8"/>
  <c r="CX35" i="8"/>
  <c r="GL21" i="8"/>
  <c r="PV27" i="8"/>
  <c r="CI34" i="11" a="1"/>
  <c r="DQ43" i="8"/>
  <c r="DJ26" i="8"/>
  <c r="HY20" i="8"/>
  <c r="MO37" i="8" a="1"/>
  <c r="LT45" i="8" a="1"/>
  <c r="SC38" i="11" a="1"/>
  <c r="MQ34" i="8"/>
  <c r="DJ35" i="8"/>
  <c r="RR15" i="8"/>
  <c r="EI34" i="8"/>
  <c r="FN22" i="8"/>
  <c r="RW20" i="8"/>
  <c r="BZ26" i="8"/>
  <c r="GI43" i="8"/>
  <c r="AB19" i="8"/>
  <c r="CC29" i="8"/>
  <c r="OU24" i="8" a="1"/>
  <c r="FF37" i="8" a="1"/>
  <c r="OH28" i="8"/>
  <c r="BG24" i="8" a="1"/>
  <c r="DY47" i="11" a="1"/>
  <c r="AL50" i="11" a="1"/>
  <c r="CE37" i="8" a="1"/>
  <c r="FQ24" i="8" a="1"/>
  <c r="IZ38" i="8" a="1"/>
  <c r="QG33" i="8"/>
  <c r="DE24" i="8" a="1"/>
  <c r="KQ16" i="8"/>
  <c r="LW20" i="8"/>
  <c r="EJ30" i="8"/>
  <c r="BB33" i="8"/>
  <c r="CU19" i="8"/>
  <c r="RS37" i="8" a="1"/>
  <c r="AH34" i="8"/>
  <c r="G21" i="8"/>
  <c r="Y34" i="8"/>
  <c r="MI39" i="11" a="1"/>
  <c r="L26" i="8"/>
  <c r="E35" i="8"/>
  <c r="KU22" i="8"/>
  <c r="BL54" i="11" a="1"/>
  <c r="RQ43" i="8"/>
  <c r="SC26" i="8"/>
  <c r="QU24" i="8" a="1"/>
  <c r="LG41" i="8"/>
  <c r="OU51" i="11" a="1"/>
  <c r="EJ21" i="8"/>
  <c r="NS45" i="8" a="1"/>
  <c r="CK20" i="8"/>
  <c r="JD27" i="8"/>
  <c r="MW21" i="8"/>
  <c r="GO40" i="11" a="1"/>
  <c r="RD34" i="11" a="1"/>
  <c r="CG19" i="20"/>
  <c r="KF18" i="8"/>
  <c r="OA35" i="8"/>
  <c r="OO43" i="8"/>
  <c r="GA29" i="8"/>
  <c r="MO50" i="8"/>
  <c r="PD37" i="8" a="1"/>
  <c r="NN12" i="8"/>
  <c r="CA43" i="8"/>
  <c r="MG24" i="8" a="1"/>
  <c r="LR34" i="8"/>
  <c r="HV41" i="8"/>
  <c r="NO34" i="8"/>
  <c r="HL28" i="8"/>
  <c r="DA46" i="8" a="1"/>
  <c r="IC43" i="11" a="1"/>
  <c r="AM10" i="20"/>
  <c r="AT37" i="8" a="1"/>
  <c r="HH22" i="8"/>
  <c r="PG30" i="8"/>
  <c r="PQ27" i="8"/>
  <c r="MT24" i="8" a="1"/>
  <c r="MD52" i="8"/>
  <c r="KA33" i="8"/>
  <c r="RZ26" i="8"/>
  <c r="QW61" i="11" a="1"/>
  <c r="RR37" i="8" a="1"/>
  <c r="DT24" i="8" a="1"/>
  <c r="JQ40" i="8"/>
  <c r="RU26" i="8"/>
  <c r="QW27" i="8"/>
  <c r="OL29" i="8"/>
  <c r="JA18" i="8"/>
  <c r="DS24" i="8" a="1"/>
  <c r="AV34" i="8"/>
  <c r="DH34" i="11" a="1"/>
  <c r="IG41" i="8"/>
  <c r="NH22" i="8"/>
  <c r="IX28" i="8"/>
  <c r="JH22" i="8"/>
  <c r="IC23" i="8" a="1"/>
  <c r="ER37" i="8" a="1"/>
  <c r="AI44" i="8"/>
  <c r="MI45" i="8" a="1"/>
  <c r="FS21" i="8"/>
  <c r="JZ58" i="11" a="1"/>
  <c r="PT20" i="8"/>
  <c r="FW19" i="8"/>
  <c r="OD42" i="8"/>
  <c r="DH52" i="8"/>
  <c r="MI36" i="11" a="1"/>
  <c r="LI34" i="11" a="1"/>
  <c r="CT27" i="8"/>
  <c r="ME36" i="8"/>
  <c r="IF38" i="8" a="1"/>
  <c r="RX37" i="8" a="1"/>
  <c r="K33" i="8"/>
  <c r="GE22" i="8"/>
  <c r="DK29" i="8"/>
  <c r="QS23" i="8" a="1"/>
  <c r="DJ36" i="11" a="1"/>
  <c r="OU35" i="8"/>
  <c r="Z37" i="8" a="1"/>
  <c r="NO13" i="8"/>
  <c r="GM28" i="8"/>
  <c r="JM30" i="8"/>
  <c r="OR37" i="8" a="1"/>
  <c r="DC35" i="11" a="1"/>
  <c r="JK36" i="8"/>
  <c r="MC34" i="8"/>
  <c r="EY36" i="8"/>
  <c r="ER24" i="8" a="1"/>
  <c r="CJ24" i="8" a="1"/>
  <c r="KL21" i="8"/>
  <c r="HP27" i="8"/>
  <c r="BU21" i="8"/>
  <c r="PG38" i="11" a="1"/>
  <c r="OA43" i="11" a="1"/>
  <c r="BS44" i="8"/>
  <c r="KO45" i="8" a="1"/>
  <c r="CO27" i="8"/>
  <c r="MP27" i="8"/>
  <c r="LW42" i="11" a="1"/>
  <c r="JR35" i="11" a="1"/>
  <c r="OS28" i="8"/>
  <c r="OS26" i="8"/>
  <c r="QE19" i="8"/>
  <c r="JX43" i="11" a="1"/>
  <c r="HA40" i="8"/>
  <c r="CX46" i="8" a="1"/>
  <c r="MH18" i="8"/>
  <c r="CI23" i="8" a="1"/>
  <c r="EW45" i="8" a="1"/>
  <c r="IJ23" i="8" a="1"/>
  <c r="GF23" i="8" a="1"/>
  <c r="F30" i="8"/>
  <c r="PX42" i="8"/>
  <c r="KX29" i="8"/>
  <c r="EC21" i="8"/>
  <c r="LS30" i="8"/>
  <c r="KD15" i="8"/>
  <c r="MB37" i="8" a="1"/>
  <c r="GY36" i="8"/>
  <c r="HF42" i="8"/>
  <c r="RV39" i="11" a="1"/>
  <c r="FI40" i="8"/>
  <c r="RR72" i="11" a="1"/>
  <c r="HC34" i="8"/>
  <c r="SD50" i="11" a="1"/>
  <c r="GR44" i="8"/>
  <c r="CS33" i="8"/>
  <c r="EA46" i="8" a="1"/>
  <c r="AD51" i="8"/>
  <c r="H34" i="8"/>
  <c r="DZ20" i="8"/>
  <c r="OX46" i="8" a="1"/>
  <c r="EB42" i="11" a="1"/>
  <c r="OX23" i="8" a="1"/>
  <c r="DT38" i="8" a="1"/>
  <c r="ND22" i="8"/>
  <c r="GK33" i="8"/>
  <c r="AF43" i="8"/>
  <c r="AZ41" i="8"/>
  <c r="CH34" i="8"/>
  <c r="IU26" i="8"/>
  <c r="BJ37" i="8" a="1"/>
  <c r="RD51" i="11" a="1"/>
  <c r="AH38" i="11" a="1"/>
  <c r="T28" i="8"/>
  <c r="QO54" i="11" a="1"/>
  <c r="SC56" i="11" a="1"/>
  <c r="MT62" i="11" a="1"/>
  <c r="RX20" i="8"/>
  <c r="C26" i="8"/>
  <c r="QN26" i="8"/>
  <c r="HJ30" i="8"/>
  <c r="PI43" i="11" a="1"/>
  <c r="S42" i="8"/>
  <c r="IJ27" i="8"/>
  <c r="GJ13" i="8"/>
  <c r="IV29" i="8"/>
  <c r="OG35" i="8"/>
  <c r="EN41" i="8"/>
  <c r="GT20" i="8"/>
  <c r="HE20" i="8"/>
  <c r="LO22" i="8"/>
  <c r="GX51" i="8"/>
  <c r="FT40" i="8"/>
  <c r="S67" i="11" a="1"/>
  <c r="AY4" i="20"/>
  <c r="MW51" i="11" a="1"/>
  <c r="LG37" i="8" a="1"/>
  <c r="OS22" i="8"/>
  <c r="LR6" i="20"/>
  <c r="D29" i="8"/>
  <c r="KV16" i="8"/>
  <c r="BZ43" i="8"/>
  <c r="QJ22" i="8"/>
  <c r="PF43" i="8"/>
  <c r="LS33" i="8"/>
  <c r="LE35" i="8"/>
  <c r="DC40" i="8"/>
  <c r="OW46" i="8" a="1"/>
  <c r="CQ21" i="8"/>
  <c r="FS15" i="8"/>
  <c r="PT39" i="11" a="1"/>
  <c r="DL43" i="11" a="1"/>
  <c r="MX43" i="11" a="1"/>
  <c r="LZ43" i="8"/>
  <c r="OK27" i="8"/>
  <c r="FF28" i="8"/>
  <c r="OA38" i="8" a="1"/>
  <c r="NJ28" i="8"/>
  <c r="MA41" i="8"/>
  <c r="QT43" i="11" a="1"/>
  <c r="OP51" i="8"/>
  <c r="JC35" i="8"/>
  <c r="LI24" i="8" a="1"/>
  <c r="OX28" i="8"/>
  <c r="N34" i="8"/>
  <c r="OC35" i="8"/>
  <c r="FT36" i="8"/>
  <c r="JQ43" i="8"/>
  <c r="CP41" i="8"/>
  <c r="IF16" i="8"/>
  <c r="E33" i="8"/>
  <c r="IB35" i="8"/>
  <c r="ML37" i="8" a="1"/>
  <c r="FU47" i="11" a="1"/>
  <c r="KK30" i="8"/>
  <c r="FE33" i="8"/>
  <c r="MI46" i="11" a="1"/>
  <c r="QB30" i="8"/>
  <c r="KX35" i="8"/>
  <c r="SH26" i="8"/>
  <c r="EB23" i="8" a="1"/>
  <c r="PP15" i="8"/>
  <c r="GM15" i="8"/>
  <c r="RM37" i="8" a="1"/>
  <c r="JM33" i="8"/>
  <c r="FW37" i="11" a="1"/>
  <c r="LJ45" i="8" a="1"/>
  <c r="DB29" i="8"/>
  <c r="CZ46" i="8" a="1"/>
  <c r="KS29" i="8"/>
  <c r="ON42" i="8"/>
  <c r="MF43" i="11" a="1"/>
  <c r="C43" i="8"/>
  <c r="HJ23" i="8" a="1"/>
  <c r="J45" i="8" a="1"/>
  <c r="HV22" i="8"/>
  <c r="U26" i="8"/>
  <c r="CW30" i="8"/>
  <c r="RG28" i="8"/>
  <c r="FD20" i="8"/>
  <c r="BL36" i="8"/>
  <c r="K42" i="8"/>
  <c r="OY16" i="8"/>
  <c r="PQ34" i="8"/>
  <c r="BI48" i="8"/>
  <c r="AD36" i="8"/>
  <c r="BL21" i="8"/>
  <c r="GS12" i="8"/>
  <c r="RE37" i="8" a="1"/>
  <c r="AG21" i="8"/>
  <c r="FH18" i="8"/>
  <c r="CM20" i="8"/>
  <c r="HU34" i="8"/>
  <c r="ED24" i="8" a="1"/>
  <c r="NP34" i="8"/>
  <c r="HL26" i="8"/>
  <c r="CZ42" i="8"/>
  <c r="DY22" i="8"/>
  <c r="DH30" i="8"/>
  <c r="IA29" i="8"/>
  <c r="DQ19" i="8"/>
  <c r="DW27" i="8"/>
  <c r="BW35" i="11" a="1"/>
  <c r="RA36" i="8"/>
  <c r="ND29" i="8"/>
  <c r="JH35" i="8"/>
  <c r="II37" i="8" a="1"/>
  <c r="GL28" i="8"/>
  <c r="CW38" i="11" a="1"/>
  <c r="AA27" i="8"/>
  <c r="DL44" i="8"/>
  <c r="II28" i="8"/>
  <c r="LS37" i="8" a="1"/>
  <c r="SB26" i="8"/>
  <c r="JE29" i="8"/>
  <c r="KF21" i="8"/>
  <c r="RA33" i="8"/>
  <c r="CI50" i="8"/>
  <c r="BO26" i="8"/>
  <c r="KT22" i="8"/>
  <c r="AX28" i="8"/>
  <c r="EH35" i="8"/>
  <c r="AF33" i="8"/>
  <c r="CF35" i="8"/>
  <c r="IL20" i="8"/>
  <c r="FW14" i="8"/>
  <c r="KL23" i="8" a="1"/>
  <c r="BW39" i="11" a="1"/>
  <c r="BN22" i="8"/>
  <c r="AM27" i="8"/>
  <c r="LF12" i="8"/>
  <c r="BC22" i="8"/>
  <c r="MK24" i="8" a="1"/>
  <c r="KO36" i="8"/>
  <c r="QJ37" i="8" a="1"/>
  <c r="FX26" i="8"/>
  <c r="HF33" i="8"/>
  <c r="HG38" i="11" a="1"/>
  <c r="MT27" i="8"/>
  <c r="KJ34" i="8"/>
  <c r="AG43" i="8"/>
  <c r="CB34" i="8"/>
  <c r="MI34" i="11" a="1"/>
  <c r="BO21" i="8"/>
  <c r="OK33" i="8"/>
  <c r="HX34" i="11" a="1"/>
  <c r="HD26" i="8"/>
  <c r="GV22" i="8"/>
  <c r="CE42" i="11" a="1"/>
  <c r="NG28" i="8"/>
  <c r="SB38" i="8" a="1"/>
  <c r="CP16" i="8"/>
  <c r="GP33" i="8"/>
  <c r="FX35" i="8"/>
  <c r="RG33" i="8"/>
  <c r="HL43" i="11" a="1"/>
  <c r="OV42" i="11" a="1"/>
  <c r="JE43" i="8"/>
  <c r="KL46" i="8" a="1"/>
  <c r="FB24" i="8" a="1"/>
  <c r="CP46" i="8" a="1"/>
  <c r="JQ44" i="8"/>
  <c r="JW22" i="8"/>
  <c r="QD34" i="8"/>
  <c r="KA36" i="8"/>
  <c r="NC41" i="8"/>
  <c r="HS35" i="8"/>
  <c r="OI23" i="8" a="1"/>
  <c r="FL28" i="8"/>
  <c r="AW36" i="8"/>
  <c r="FZ35" i="8"/>
  <c r="KR24" i="8" a="1"/>
  <c r="RV18" i="8"/>
  <c r="RA21" i="8"/>
  <c r="RD26" i="8"/>
  <c r="OI35" i="8"/>
  <c r="JO37" i="11" a="1"/>
  <c r="IQ18" i="8"/>
  <c r="MM30" i="8"/>
  <c r="BM40" i="8"/>
  <c r="QN34" i="8"/>
  <c r="LZ36" i="11" a="1"/>
  <c r="NK19" i="8"/>
  <c r="QX36" i="8"/>
  <c r="FO28" i="8"/>
  <c r="IO37" i="8" a="1"/>
  <c r="EY29" i="8"/>
  <c r="IZ29" i="8"/>
  <c r="GY41" i="8"/>
  <c r="QX27" i="8"/>
  <c r="QU20" i="8"/>
  <c r="JL30" i="8"/>
  <c r="PZ43" i="11" a="1"/>
  <c r="CU40" i="8"/>
  <c r="JQ30" i="8"/>
  <c r="QO44" i="8"/>
  <c r="NX30" i="8"/>
  <c r="AZ22" i="8"/>
  <c r="GI46" i="11" a="1"/>
  <c r="QE34" i="8"/>
  <c r="OC45" i="8" a="1"/>
  <c r="MT36" i="11" a="1"/>
  <c r="KU41" i="8"/>
  <c r="AN22" i="8"/>
  <c r="KX41" i="8"/>
  <c r="DT50" i="8"/>
  <c r="SJ40" i="8"/>
  <c r="BI21" i="8"/>
  <c r="NA45" i="8" a="1"/>
  <c r="HB34" i="8"/>
  <c r="MX28" i="8"/>
  <c r="PH19" i="8"/>
  <c r="AW42" i="8"/>
  <c r="CP19" i="8"/>
  <c r="HA38" i="8" a="1"/>
  <c r="OV36" i="8"/>
  <c r="JF35" i="8"/>
  <c r="BM19" i="8"/>
  <c r="PL33" i="8"/>
  <c r="KQ12" i="8"/>
  <c r="KB41" i="8"/>
  <c r="L37" i="8" a="1"/>
  <c r="MR28" i="8"/>
  <c r="J33" i="8"/>
  <c r="GS38" i="11" a="1"/>
  <c r="PK43" i="11" a="1"/>
  <c r="RC21" i="8"/>
  <c r="DT42" i="11" a="1"/>
  <c r="CB43" i="11" a="1"/>
  <c r="CF45" i="8" a="1"/>
  <c r="EF36" i="8"/>
  <c r="EV46" i="8" a="1"/>
  <c r="IH37" i="8" a="1"/>
  <c r="KG44" i="8"/>
  <c r="KG51" i="8"/>
  <c r="BU26" i="8"/>
  <c r="IE22" i="8"/>
  <c r="CW36" i="11" a="1"/>
  <c r="NE29" i="8"/>
  <c r="MP43" i="8"/>
  <c r="DE38" i="8" a="1"/>
  <c r="HQ24" i="8" a="1"/>
  <c r="OA29" i="8"/>
  <c r="PR12" i="8"/>
  <c r="QI30" i="8"/>
  <c r="CN38" i="8" a="1"/>
  <c r="NJ44" i="8"/>
  <c r="PG43" i="8"/>
  <c r="HI47" i="11" a="1"/>
  <c r="LF37" i="11" a="1"/>
  <c r="DW37" i="8" a="1"/>
  <c r="QL40" i="8"/>
  <c r="BC41" i="8"/>
  <c r="RD41" i="8"/>
  <c r="EA36" i="8"/>
  <c r="LD30" i="8"/>
  <c r="GS18" i="8"/>
  <c r="SB15" i="8"/>
  <c r="CG35" i="8"/>
  <c r="KN29" i="8"/>
  <c r="HL30" i="8"/>
  <c r="MV35" i="8"/>
  <c r="DJ29" i="8"/>
  <c r="RT26" i="8"/>
  <c r="O29" i="8"/>
  <c r="PE44" i="11" a="1"/>
  <c r="FQ4" i="20"/>
  <c r="BU24" i="8" a="1"/>
  <c r="RJ20" i="8"/>
  <c r="NS24" i="8" a="1"/>
  <c r="AZ42" i="11" a="1"/>
  <c r="MX34" i="8"/>
  <c r="PX33" i="8"/>
  <c r="GD50" i="8"/>
  <c r="X27" i="8"/>
  <c r="RJ33" i="8"/>
  <c r="DF16" i="8"/>
  <c r="PS26" i="8"/>
  <c r="IU43" i="8"/>
  <c r="SI30" i="8"/>
  <c r="EY28" i="8"/>
  <c r="BL48" i="8"/>
  <c r="AV42" i="8"/>
  <c r="NK24" i="8" a="1"/>
  <c r="CE50" i="8"/>
  <c r="NO36" i="8"/>
  <c r="GN18" i="8"/>
  <c r="OT50" i="8"/>
  <c r="PD40" i="8"/>
  <c r="RJ26" i="8"/>
  <c r="HL27" i="8"/>
  <c r="AC27" i="8"/>
  <c r="JX29" i="8"/>
  <c r="OB20" i="8"/>
  <c r="BW6" i="20"/>
  <c r="HB21" i="8"/>
  <c r="GE29" i="8"/>
  <c r="GU34" i="8"/>
  <c r="QL45" i="8" a="1"/>
  <c r="KH34" i="8"/>
  <c r="CS21" i="8"/>
  <c r="CT24" i="8" a="1"/>
  <c r="IV21" i="8"/>
  <c r="AM40" i="8"/>
  <c r="EZ22" i="8"/>
  <c r="DA20" i="8"/>
  <c r="RZ22" i="8"/>
  <c r="KY36" i="11" a="1"/>
  <c r="KG26" i="8"/>
  <c r="IW51" i="11" a="1"/>
  <c r="K44" i="8"/>
  <c r="OA45" i="11" a="1"/>
  <c r="OD33" i="8"/>
  <c r="PI52" i="8"/>
  <c r="MR37" i="8" a="1"/>
  <c r="IX42" i="11" a="1"/>
  <c r="AZ51" i="11" a="1"/>
  <c r="KE37" i="11" a="1"/>
  <c r="GY33" i="8"/>
  <c r="IW30" i="8"/>
  <c r="X12" i="8"/>
  <c r="HZ52" i="11" a="1"/>
  <c r="JC20" i="8"/>
  <c r="BI42" i="8"/>
  <c r="AU28" i="8"/>
  <c r="JT42" i="8"/>
  <c r="ER62" i="11" a="1"/>
  <c r="DA37" i="8" a="1"/>
  <c r="FD27" i="8"/>
  <c r="BX36" i="8"/>
  <c r="OY26" i="8"/>
  <c r="ME16" i="8"/>
  <c r="GI42" i="11" a="1"/>
  <c r="HO38" i="8" a="1"/>
  <c r="CD18" i="8"/>
  <c r="NM22" i="8"/>
  <c r="BS13" i="8"/>
  <c r="GI19" i="8"/>
  <c r="MX53" i="11" a="1"/>
  <c r="KL45" i="8" a="1"/>
  <c r="CP26" i="8"/>
  <c r="OR27" i="8"/>
  <c r="LZ38" i="8" a="1"/>
  <c r="AQ26" i="8"/>
  <c r="GF24" i="8" a="1"/>
  <c r="RF34" i="8"/>
  <c r="HF27" i="8"/>
  <c r="BQ29" i="8"/>
  <c r="JV36" i="8"/>
  <c r="SJ24" i="8" a="1"/>
  <c r="GN50" i="11" a="1"/>
  <c r="IW28" i="8"/>
  <c r="SG34" i="8"/>
  <c r="IC48" i="8"/>
  <c r="FM28" i="8"/>
  <c r="FR20" i="8"/>
  <c r="RE41" i="8"/>
  <c r="DW28" i="8"/>
  <c r="G27" i="8"/>
  <c r="CO22" i="8"/>
  <c r="EP37" i="8" a="1"/>
  <c r="EW16" i="8"/>
  <c r="HC38" i="11" a="1"/>
  <c r="MN19" i="8"/>
  <c r="JR22" i="8"/>
  <c r="KS24" i="8" a="1"/>
  <c r="HP19" i="8"/>
  <c r="E28" i="8"/>
  <c r="NV35" i="8"/>
  <c r="PD22" i="8"/>
  <c r="QQ30" i="8"/>
  <c r="NH41" i="8"/>
  <c r="OI36" i="8"/>
  <c r="JI30" i="8"/>
  <c r="QO37" i="8" a="1"/>
  <c r="JZ42" i="8"/>
  <c r="OA34" i="8"/>
  <c r="RG21" i="8"/>
  <c r="KR41" i="8"/>
  <c r="MM29" i="8"/>
  <c r="KJ29" i="8"/>
  <c r="IC46" i="8" a="1"/>
  <c r="NC24" i="8" a="1"/>
  <c r="LN22" i="8"/>
  <c r="QK12" i="8"/>
  <c r="NA21" i="8"/>
  <c r="RB36" i="11" a="1"/>
  <c r="EP29" i="8"/>
  <c r="IN43" i="11" a="1"/>
  <c r="LQ40" i="8"/>
  <c r="LX43" i="8"/>
  <c r="GP30" i="8"/>
  <c r="FA27" i="8"/>
  <c r="HO33" i="8"/>
  <c r="RX16" i="8"/>
  <c r="MV37" i="8" a="1"/>
  <c r="HV34" i="8"/>
  <c r="AO18" i="8"/>
  <c r="RP15" i="8"/>
  <c r="NO50" i="8"/>
  <c r="CL40" i="11" a="1"/>
  <c r="KC30" i="8"/>
  <c r="RJ37" i="8" a="1"/>
  <c r="DP43" i="8"/>
  <c r="MB49" i="8"/>
  <c r="RC24" i="8" a="1"/>
  <c r="BM16" i="8"/>
  <c r="BZ38" i="11" a="1"/>
  <c r="LI43" i="8"/>
  <c r="QU18" i="8"/>
  <c r="HZ28" i="8"/>
  <c r="EK41" i="8"/>
  <c r="GE37" i="8" a="1"/>
  <c r="RX43" i="8"/>
  <c r="EC29" i="8"/>
  <c r="MF41" i="8"/>
  <c r="OH21" i="8"/>
  <c r="GB38" i="8" a="1"/>
  <c r="GC28" i="8"/>
  <c r="MA21" i="8"/>
  <c r="BJ28" i="8"/>
  <c r="NI38" i="8" a="1"/>
  <c r="PH37" i="8" a="1"/>
  <c r="LW23" i="8" a="1"/>
  <c r="T23" i="8" a="1"/>
  <c r="NY28" i="8"/>
  <c r="T33" i="8"/>
  <c r="MM44" i="8"/>
  <c r="OZ30" i="8"/>
  <c r="HK24" i="8" a="1"/>
  <c r="RN36" i="11" a="1"/>
  <c r="DY34" i="8"/>
  <c r="QC36" i="11" a="1"/>
  <c r="NV37" i="11" a="1"/>
  <c r="RT50" i="11" a="1"/>
  <c r="BT35" i="11" a="1"/>
  <c r="KE45" i="8" a="1"/>
  <c r="LC43" i="8"/>
  <c r="CJ52" i="11" a="1"/>
  <c r="GS40" i="11" a="1"/>
  <c r="RP51" i="8"/>
  <c r="HV29" i="8"/>
  <c r="CD23" i="8" a="1"/>
  <c r="NM21" i="8"/>
  <c r="NA28" i="8"/>
  <c r="BK27" i="8"/>
  <c r="IR28" i="8"/>
  <c r="HR26" i="8"/>
  <c r="K20" i="8"/>
  <c r="ES37" i="8" a="1"/>
  <c r="LU35" i="8"/>
  <c r="GA62" i="11" a="1"/>
  <c r="JN39" i="11" a="1"/>
  <c r="MA56" i="11" a="1"/>
  <c r="KA35" i="8"/>
  <c r="PY38" i="11" a="1"/>
  <c r="RR43" i="8"/>
  <c r="NB38" i="8" a="1"/>
  <c r="PE37" i="11" a="1"/>
  <c r="NM30" i="8"/>
  <c r="HS36" i="8"/>
  <c r="HU38" i="11" a="1"/>
  <c r="NV27" i="8"/>
  <c r="GR42" i="11" a="1"/>
  <c r="JF37" i="8" a="1"/>
  <c r="PB27" i="8"/>
  <c r="IX42" i="8"/>
  <c r="IS35" i="11" a="1"/>
  <c r="AF44" i="8"/>
  <c r="AQ33" i="8"/>
  <c r="QW28" i="8"/>
  <c r="QU34" i="8"/>
  <c r="GE47" i="11" a="1"/>
  <c r="CM38" i="11" a="1"/>
  <c r="QC30" i="8"/>
  <c r="QS40" i="11" a="1"/>
  <c r="KY38" i="8" a="1"/>
  <c r="PA44" i="8"/>
  <c r="LJ37" i="8" a="1"/>
  <c r="LQ38" i="8" a="1"/>
  <c r="NL30" i="8"/>
  <c r="LG22" i="8"/>
  <c r="PI40" i="8"/>
  <c r="EW36" i="8"/>
  <c r="JP16" i="8"/>
  <c r="LF40" i="8"/>
  <c r="LW42" i="8"/>
  <c r="OG27" i="8"/>
  <c r="O18" i="8"/>
  <c r="LV53" i="11" a="1"/>
  <c r="EQ28" i="8"/>
  <c r="KC36" i="8"/>
  <c r="FS38" i="8" a="1"/>
  <c r="MB18" i="8"/>
  <c r="EM20" i="8"/>
  <c r="KE27" i="8"/>
  <c r="LD26" i="8"/>
  <c r="IB29" i="8"/>
  <c r="BY23" i="8" a="1"/>
  <c r="LH37" i="8" a="1"/>
  <c r="AR30" i="8"/>
  <c r="DV27" i="8"/>
  <c r="RG26" i="8"/>
  <c r="JS36" i="8"/>
  <c r="RY48" i="8"/>
  <c r="HA26" i="8"/>
  <c r="QN28" i="8"/>
  <c r="DS42" i="8"/>
  <c r="LL28" i="8"/>
  <c r="SG22" i="8"/>
  <c r="SD30" i="8"/>
  <c r="SD27" i="8"/>
  <c r="LK34" i="8"/>
  <c r="DE34" i="8"/>
  <c r="AN43" i="8"/>
  <c r="CO28" i="8"/>
  <c r="IP24" i="8" a="1"/>
  <c r="DO33" i="8"/>
  <c r="JJ19" i="8"/>
  <c r="II55" i="11" a="1"/>
  <c r="OB26" i="8"/>
  <c r="LC33" i="8"/>
  <c r="MU28" i="8"/>
  <c r="KJ23" i="8" a="1"/>
  <c r="BT19" i="8"/>
  <c r="QK27" i="8"/>
  <c r="J21" i="8"/>
  <c r="FJ41" i="8"/>
  <c r="HZ43" i="8"/>
  <c r="KG21" i="8"/>
  <c r="QQ37" i="11" a="1"/>
  <c r="HE34" i="8"/>
  <c r="II35" i="11" a="1"/>
  <c r="DK38" i="8" a="1"/>
  <c r="GC23" i="8" a="1"/>
  <c r="PF40" i="8"/>
  <c r="AO24" i="8" a="1"/>
  <c r="KK35" i="8"/>
  <c r="E29" i="8"/>
  <c r="BS18" i="8"/>
  <c r="OK36" i="8"/>
  <c r="GS37" i="8" a="1"/>
  <c r="CR36" i="8"/>
  <c r="QI20" i="8"/>
  <c r="QS28" i="8"/>
  <c r="CT20" i="8"/>
  <c r="EX27" i="8"/>
  <c r="NB36" i="11" a="1"/>
  <c r="GW20" i="8"/>
  <c r="OP36" i="8"/>
  <c r="HD20" i="8"/>
  <c r="FE22" i="8"/>
  <c r="NB13" i="8"/>
  <c r="FN45" i="8" a="1"/>
  <c r="JO36" i="8"/>
  <c r="BA38" i="8" a="1"/>
  <c r="RS18" i="8"/>
  <c r="GV28" i="8"/>
  <c r="HU33" i="8"/>
  <c r="OQ45" i="8" a="1"/>
  <c r="MA37" i="8" a="1"/>
  <c r="KA42" i="11" a="1"/>
  <c r="DR35" i="8"/>
  <c r="PS28" i="8"/>
  <c r="OL21" i="8"/>
  <c r="ME26" i="8"/>
  <c r="IT18" i="8"/>
  <c r="IM19" i="8"/>
  <c r="PJ34" i="11" a="1"/>
  <c r="IK41" i="8"/>
  <c r="AK30" i="8"/>
  <c r="KL58" i="11" a="1"/>
  <c r="SH20" i="8"/>
  <c r="CR28" i="8"/>
  <c r="KD37" i="8" a="1"/>
  <c r="KP13" i="8"/>
  <c r="P49" i="8"/>
  <c r="NO42" i="8"/>
  <c r="FI53" i="11" a="1"/>
  <c r="MG35" i="11" a="1"/>
  <c r="JU26" i="8"/>
  <c r="PE14" i="8"/>
  <c r="V19" i="8"/>
  <c r="GG30" i="8"/>
  <c r="FM46" i="8" a="1"/>
  <c r="FI34" i="11" a="1"/>
  <c r="CF23" i="8" a="1"/>
  <c r="BG33" i="8"/>
  <c r="DR37" i="8" a="1"/>
  <c r="DG64" i="11" a="1"/>
  <c r="FC30" i="8"/>
  <c r="GB23" i="8" a="1"/>
  <c r="CX22" i="8"/>
  <c r="LK30" i="8"/>
  <c r="MU49" i="8"/>
  <c r="KN23" i="8" a="1"/>
  <c r="JB37" i="11" a="1"/>
  <c r="IL21" i="8"/>
  <c r="DC20" i="8"/>
  <c r="LJ4" i="20"/>
  <c r="HD30" i="8"/>
  <c r="DU44" i="11" a="1"/>
  <c r="GV34" i="11" a="1"/>
  <c r="AB42" i="8"/>
  <c r="BG37" i="8" a="1"/>
  <c r="NZ38" i="8" a="1"/>
  <c r="QC19" i="8"/>
  <c r="L24" i="8" a="1"/>
  <c r="OV52" i="8"/>
  <c r="SD33" i="8"/>
  <c r="RE22" i="8"/>
  <c r="LU27" i="8"/>
  <c r="PY26" i="8"/>
  <c r="PU21" i="8"/>
  <c r="KO35" i="11" a="1"/>
  <c r="L36" i="8"/>
  <c r="QU51" i="11" a="1"/>
  <c r="EN45" i="8" a="1"/>
  <c r="AN36" i="8"/>
  <c r="NU38" i="8" a="1"/>
  <c r="EB39" i="11" a="1"/>
  <c r="BP37" i="8" a="1"/>
  <c r="EW51" i="8"/>
  <c r="BA35" i="8"/>
  <c r="LQ30" i="8"/>
  <c r="ON28" i="8"/>
  <c r="PY45" i="8" a="1"/>
  <c r="MI20" i="8"/>
  <c r="EY40" i="8"/>
  <c r="EL19" i="8"/>
  <c r="CY26" i="8"/>
  <c r="Z43" i="8"/>
  <c r="JS38" i="8" a="1"/>
  <c r="Q34" i="8"/>
  <c r="JU34" i="11" a="1"/>
  <c r="DV21" i="8"/>
  <c r="DE35" i="11" a="1"/>
  <c r="MZ45" i="8" a="1"/>
  <c r="IC50" i="11" a="1"/>
  <c r="QE61" i="11" a="1"/>
  <c r="NU40" i="8"/>
  <c r="IF20" i="8"/>
  <c r="X45" i="8" a="1"/>
  <c r="BC43" i="8"/>
  <c r="HX29" i="8"/>
  <c r="AT34" i="11" a="1"/>
  <c r="RH26" i="8"/>
  <c r="HA22" i="8"/>
  <c r="J34" i="8"/>
  <c r="QC42" i="8"/>
  <c r="NN34" i="11" a="1"/>
  <c r="CW35" i="11" a="1"/>
  <c r="IT26" i="8"/>
  <c r="SE24" i="8" a="1"/>
  <c r="HW37" i="8" a="1"/>
  <c r="KF26" i="8"/>
  <c r="JP29" i="8"/>
  <c r="BC26" i="8"/>
  <c r="KX72" i="11" a="1"/>
  <c r="SJ36" i="11" a="1"/>
  <c r="FR64" i="11" a="1"/>
  <c r="MC40" i="8"/>
  <c r="BE29" i="8"/>
  <c r="EI45" i="8" a="1"/>
  <c r="GK63" i="11" a="1"/>
  <c r="ES15" i="8"/>
  <c r="NB45" i="11" a="1"/>
  <c r="FR36" i="11" a="1"/>
  <c r="AQ22" i="8"/>
  <c r="MU33" i="8"/>
  <c r="GB20" i="8"/>
  <c r="ES33" i="8"/>
  <c r="NO45" i="8" a="1"/>
  <c r="BC45" i="8" a="1"/>
  <c r="PY36" i="8"/>
  <c r="CV34" i="8"/>
  <c r="NG29" i="8"/>
  <c r="AE16" i="8"/>
  <c r="BD36" i="11" a="1"/>
  <c r="E30" i="8"/>
  <c r="JE34" i="8"/>
  <c r="AJ40" i="8"/>
  <c r="DN34" i="11" a="1"/>
  <c r="ES40" i="11" a="1"/>
  <c r="QS33" i="8"/>
  <c r="BG35" i="11" a="1"/>
  <c r="ES29" i="8"/>
  <c r="G22" i="8"/>
  <c r="RN30" i="8"/>
  <c r="KB24" i="8" a="1"/>
  <c r="BF29" i="8"/>
  <c r="KN41" i="8"/>
  <c r="FM33" i="8"/>
  <c r="QA43" i="8"/>
  <c r="EE33" i="8"/>
  <c r="GX42" i="8"/>
  <c r="RI34" i="8"/>
  <c r="JH46" i="8" a="1"/>
  <c r="FF23" i="8" a="1"/>
  <c r="KN51" i="11" a="1"/>
  <c r="JK29" i="8"/>
  <c r="QU43" i="8"/>
  <c r="MQ40" i="8"/>
  <c r="LB43" i="11" a="1"/>
  <c r="IS29" i="8"/>
  <c r="PG26" i="8"/>
  <c r="DF29" i="8"/>
  <c r="AU40" i="8"/>
  <c r="NQ40" i="8"/>
  <c r="RL27" i="8"/>
  <c r="U36" i="8"/>
  <c r="AF40" i="8"/>
  <c r="KX19" i="8"/>
  <c r="OB38" i="11" a="1"/>
  <c r="PK45" i="8" a="1"/>
  <c r="IK19" i="8"/>
  <c r="LU40" i="8"/>
  <c r="U34" i="8"/>
  <c r="FH26" i="8"/>
  <c r="DG21" i="8"/>
  <c r="IF69" i="11" a="1"/>
  <c r="GM54" i="11" a="1"/>
  <c r="IM35" i="8"/>
  <c r="BK30" i="8"/>
  <c r="DK52" i="11" a="1"/>
  <c r="CQ34" i="11" a="1"/>
  <c r="NB51" i="8"/>
  <c r="F20" i="8"/>
  <c r="JZ33" i="8"/>
  <c r="PX38" i="8" a="1"/>
  <c r="SA13" i="8"/>
  <c r="IV37" i="11" a="1"/>
  <c r="RT20" i="8"/>
  <c r="GR26" i="8"/>
  <c r="BY30" i="8"/>
  <c r="HO37" i="8" a="1"/>
  <c r="JG37" i="8" a="1"/>
  <c r="FC37" i="8" a="1"/>
  <c r="MF33" i="8"/>
  <c r="MR19" i="8"/>
  <c r="HK34" i="8"/>
  <c r="BR35" i="8"/>
  <c r="IE14" i="8"/>
  <c r="RY21" i="8"/>
  <c r="AH42" i="8"/>
  <c r="RX29" i="8"/>
  <c r="CI37" i="8" a="1"/>
  <c r="IY29" i="8"/>
  <c r="NI28" i="8"/>
  <c r="RI18" i="8"/>
  <c r="GS40" i="8"/>
  <c r="KX42" i="8"/>
  <c r="NN42" i="11" a="1"/>
  <c r="LP49" i="8"/>
  <c r="JS12" i="8"/>
  <c r="CK27" i="8"/>
  <c r="JK50" i="8"/>
  <c r="PK22" i="8"/>
  <c r="AZ44" i="11" a="1"/>
  <c r="PW22" i="8"/>
  <c r="DC35" i="8"/>
  <c r="MY37" i="8" a="1"/>
  <c r="PH41" i="8"/>
  <c r="ME30" i="8"/>
  <c r="BT53" i="11" a="1"/>
  <c r="IY42" i="8"/>
  <c r="NC28" i="8"/>
  <c r="CA35" i="8"/>
  <c r="JL40" i="11" a="1"/>
  <c r="RT19" i="8"/>
  <c r="OQ43" i="8"/>
  <c r="OO34" i="11" a="1"/>
  <c r="OT36" i="8"/>
  <c r="JY27" i="8"/>
  <c r="HK27" i="8"/>
  <c r="KA27" i="8"/>
  <c r="NW21" i="8"/>
  <c r="OZ55" i="11" a="1"/>
  <c r="OX41" i="8"/>
  <c r="KP27" i="8"/>
  <c r="QL19" i="8"/>
  <c r="PD20" i="8"/>
  <c r="OW22" i="8"/>
  <c r="AW21" i="8"/>
  <c r="G33" i="8"/>
  <c r="LA38" i="8" a="1"/>
  <c r="KO19" i="8"/>
  <c r="EC36" i="11" a="1"/>
  <c r="AX20" i="8"/>
  <c r="HL21" i="8"/>
  <c r="GF42" i="11" a="1"/>
  <c r="QM26" i="8"/>
  <c r="GE33" i="8"/>
  <c r="QL14" i="8"/>
  <c r="EL23" i="8" a="1"/>
  <c r="NY47" i="11" a="1"/>
  <c r="ER29" i="8"/>
  <c r="FM21" i="8"/>
  <c r="RC19" i="8"/>
  <c r="IS30" i="8"/>
  <c r="MU40" i="11" a="1"/>
  <c r="BL22" i="8"/>
  <c r="JL38" i="8" a="1"/>
  <c r="BN53" i="11" a="1"/>
  <c r="Q33" i="8"/>
  <c r="CJ27" i="8"/>
  <c r="Y18" i="8"/>
  <c r="SB36" i="11" a="1"/>
  <c r="PA34" i="11" a="1"/>
  <c r="JW35" i="11" a="1"/>
  <c r="CN27" i="8"/>
  <c r="EP12" i="8"/>
  <c r="JE40" i="8"/>
  <c r="JU42" i="8"/>
  <c r="LN38" i="8" a="1"/>
  <c r="Y36" i="8"/>
  <c r="JG28" i="8"/>
  <c r="KK42" i="8"/>
  <c r="CC18" i="8"/>
  <c r="V37" i="8" a="1"/>
  <c r="GK26" i="8"/>
  <c r="LL36" i="8"/>
  <c r="RL36" i="8"/>
  <c r="HT40" i="8"/>
  <c r="GJ40" i="8"/>
  <c r="LA35" i="8"/>
  <c r="SJ16" i="8"/>
  <c r="OQ48" i="8"/>
  <c r="QU62" i="11" a="1"/>
  <c r="QW19" i="8"/>
  <c r="CZ24" i="8" a="1"/>
  <c r="RB20" i="8"/>
  <c r="QE22" i="8"/>
  <c r="BD27" i="8"/>
  <c r="OJ46" i="8" a="1"/>
  <c r="NQ45" i="11" a="1"/>
  <c r="EP21" i="8"/>
  <c r="JJ23" i="8" a="1"/>
  <c r="FY26" i="8"/>
  <c r="MI38" i="11" a="1"/>
  <c r="LP21" i="8"/>
  <c r="U33" i="8"/>
  <c r="PK26" i="8"/>
  <c r="IA26" i="8"/>
  <c r="EU15" i="8"/>
  <c r="LY29" i="8"/>
  <c r="MH29" i="8"/>
  <c r="ME29" i="8"/>
  <c r="NM24" i="8" a="1"/>
  <c r="IC34" i="8"/>
  <c r="DC36" i="8"/>
  <c r="GW45" i="8" a="1"/>
  <c r="NX19" i="8"/>
  <c r="FR43" i="8"/>
  <c r="PA24" i="8" a="1"/>
  <c r="RZ16" i="8"/>
  <c r="LR18" i="8"/>
  <c r="BI37" i="8" a="1"/>
  <c r="FO39" i="11" a="1"/>
  <c r="BT36" i="8"/>
  <c r="FN30" i="8"/>
  <c r="IR29" i="8"/>
  <c r="KS33" i="8"/>
  <c r="HB35" i="11" a="1"/>
  <c r="NU26" i="8"/>
  <c r="QY40" i="8"/>
  <c r="CI29" i="8"/>
  <c r="CO36" i="8"/>
  <c r="KW24" i="8" a="1"/>
  <c r="CF38" i="8" a="1"/>
  <c r="BJ13" i="8"/>
  <c r="DK48" i="8"/>
  <c r="HT33" i="8"/>
  <c r="EQ18" i="8"/>
  <c r="NT47" i="11" a="1"/>
  <c r="KI22" i="8"/>
  <c r="QK29" i="8"/>
  <c r="FO22" i="8"/>
  <c r="JJ22" i="8"/>
  <c r="MN24" i="8" a="1"/>
  <c r="MB26" i="8"/>
  <c r="IO18" i="8"/>
  <c r="H22" i="8"/>
  <c r="JS28" i="8"/>
  <c r="ME21" i="8"/>
  <c r="EG45" i="11" a="1"/>
  <c r="EI21" i="8"/>
  <c r="P41" i="8"/>
  <c r="DX19" i="8"/>
  <c r="LN33" i="8"/>
  <c r="GC30" i="8"/>
  <c r="BR40" i="8"/>
  <c r="T29" i="8"/>
  <c r="IO43" i="8"/>
  <c r="DQ24" i="8" a="1"/>
  <c r="BP35" i="8"/>
  <c r="KP20" i="8"/>
  <c r="DU24" i="8" a="1"/>
  <c r="EO24" i="8" a="1"/>
  <c r="NR46" i="8" a="1"/>
  <c r="IK30" i="8"/>
  <c r="RN42" i="11" a="1"/>
  <c r="HJ42" i="8"/>
  <c r="KF44" i="8"/>
  <c r="LO34" i="11" a="1"/>
  <c r="BG26" i="8"/>
  <c r="OZ30" i="11" a="1"/>
  <c r="HR67" i="11" a="1"/>
  <c r="IN53" i="11" a="1"/>
  <c r="IV37" i="8" a="1"/>
  <c r="FM34" i="11" a="1"/>
  <c r="RP26" i="8"/>
  <c r="BX38" i="8" a="1"/>
  <c r="OB23" i="8" a="1"/>
  <c r="MO26" i="8"/>
  <c r="SI22" i="8"/>
  <c r="RS27" i="8"/>
  <c r="IJ14" i="8"/>
  <c r="IB20" i="8"/>
  <c r="GW33" i="8"/>
  <c r="IY52" i="11" a="1"/>
  <c r="BF44" i="8"/>
  <c r="LM30" i="8"/>
  <c r="IJ45" i="11" a="1"/>
  <c r="RP55" i="11" a="1"/>
  <c r="NG43" i="8"/>
  <c r="OL37" i="8" a="1"/>
  <c r="IJ37" i="8" a="1"/>
  <c r="MX41" i="8"/>
  <c r="KY72" i="11" a="1"/>
  <c r="GA44" i="8"/>
  <c r="FI42" i="11" a="1"/>
  <c r="MM46" i="8" a="1"/>
  <c r="MT23" i="8" a="1"/>
  <c r="PP27" i="8"/>
  <c r="P40" i="8"/>
  <c r="IJ30" i="8"/>
  <c r="JN47" i="11" a="1"/>
  <c r="NB23" i="8" a="1"/>
  <c r="MZ26" i="8"/>
  <c r="DY24" i="8" a="1"/>
  <c r="JR40" i="11" a="1"/>
  <c r="AB28" i="8"/>
  <c r="NR33" i="8"/>
  <c r="CF19" i="8"/>
  <c r="KM30" i="8"/>
  <c r="KW36" i="11" a="1"/>
  <c r="DN60" i="11" a="1"/>
  <c r="BF45" i="8" a="1"/>
  <c r="HK45" i="8" a="1"/>
  <c r="DD43" i="8"/>
  <c r="RZ40" i="11" a="1"/>
  <c r="OL43" i="11" a="1"/>
  <c r="ET28" i="8"/>
  <c r="BJ38" i="11" a="1"/>
  <c r="HF28" i="8"/>
  <c r="SE26" i="8"/>
  <c r="GO43" i="11" a="1"/>
  <c r="BX23" i="8" a="1"/>
  <c r="CL46" i="8" a="1"/>
  <c r="MD37" i="8" a="1"/>
  <c r="HC16" i="8"/>
  <c r="JS19" i="8"/>
  <c r="FC27" i="8"/>
  <c r="NM40" i="11" a="1"/>
  <c r="RZ38" i="8" a="1"/>
  <c r="M45" i="8" a="1"/>
  <c r="FB42" i="8"/>
  <c r="MD34" i="8"/>
  <c r="FO24" i="8" a="1"/>
  <c r="NA20" i="8"/>
  <c r="GQ40" i="11" a="1"/>
  <c r="RN37" i="8" a="1"/>
  <c r="GU19" i="8"/>
  <c r="LQ37" i="8" a="1"/>
  <c r="GQ41" i="8"/>
  <c r="GE43" i="11" a="1"/>
  <c r="JN23" i="8" a="1"/>
  <c r="FN15" i="8"/>
  <c r="LR22" i="8"/>
  <c r="PA30" i="8"/>
  <c r="EY35" i="8"/>
  <c r="KR34" i="8"/>
  <c r="PK41" i="8"/>
  <c r="QA34" i="8"/>
  <c r="FO34" i="8"/>
  <c r="BC34" i="11" a="1"/>
  <c r="OY30" i="8"/>
  <c r="FS22" i="8"/>
  <c r="FY29" i="8"/>
  <c r="NR22" i="8"/>
  <c r="NH27" i="8"/>
  <c r="HA20" i="8"/>
  <c r="OM29" i="8"/>
  <c r="AB23" i="8" a="1"/>
  <c r="JR51" i="8"/>
  <c r="HX42" i="11" a="1"/>
  <c r="NI40" i="8"/>
  <c r="M24" i="8" a="1"/>
  <c r="FV27" i="8"/>
  <c r="SH29" i="8"/>
  <c r="OQ24" i="8" a="1"/>
  <c r="NK26" i="8"/>
  <c r="OG29" i="8"/>
  <c r="RO44" i="8"/>
  <c r="IT24" i="8" a="1"/>
  <c r="RI22" i="8"/>
  <c r="EC37" i="8" a="1"/>
  <c r="HD44" i="8"/>
  <c r="LJ16" i="8"/>
  <c r="JM45" i="11" a="1"/>
  <c r="MZ27" i="8"/>
  <c r="EB40" i="8"/>
  <c r="U23" i="8" a="1"/>
  <c r="LU38" i="8" a="1"/>
  <c r="MV20" i="8"/>
  <c r="JS34" i="11" a="1"/>
  <c r="CY50" i="8"/>
  <c r="CN19" i="8"/>
  <c r="NH42" i="11" a="1"/>
  <c r="CG24" i="8" a="1"/>
  <c r="CR45" i="8" a="1"/>
  <c r="MH33" i="8"/>
  <c r="H14" i="8"/>
  <c r="W41" i="8"/>
  <c r="CE20" i="8"/>
  <c r="U12" i="8"/>
  <c r="FB27" i="8"/>
  <c r="DY40" i="11" a="1"/>
  <c r="AM26" i="8"/>
  <c r="AN14" i="8"/>
  <c r="IH38" i="8" a="1"/>
  <c r="KV34" i="8"/>
  <c r="Q28" i="8"/>
  <c r="LD45" i="8" a="1"/>
  <c r="PX19" i="8"/>
  <c r="QF34" i="8"/>
  <c r="RQ23" i="8" a="1"/>
  <c r="IU21" i="8"/>
  <c r="IF35" i="8"/>
  <c r="KA39" i="11" a="1"/>
  <c r="ME23" i="8" a="1"/>
  <c r="V42" i="8"/>
  <c r="KY4" i="20"/>
  <c r="RU35" i="8"/>
  <c r="HI38" i="8" a="1"/>
  <c r="I34" i="8"/>
  <c r="IB36" i="8"/>
  <c r="AU45" i="8" a="1"/>
  <c r="DU35" i="8"/>
  <c r="PS21" i="8"/>
  <c r="BM43" i="8"/>
  <c r="IX43" i="11" a="1"/>
  <c r="AN15" i="8"/>
  <c r="FZ20" i="8"/>
  <c r="EA40" i="8"/>
  <c r="EN7" i="20"/>
  <c r="ME49" i="8"/>
  <c r="KP24" i="8" a="1"/>
  <c r="FR12" i="8"/>
  <c r="AJ20" i="8"/>
  <c r="BF27" i="8"/>
  <c r="QJ24" i="8" a="1"/>
  <c r="JI21" i="8"/>
  <c r="JE28" i="8"/>
  <c r="JD40" i="8"/>
  <c r="LD22" i="8"/>
  <c r="OL41" i="8"/>
  <c r="MV29" i="8"/>
  <c r="IK36" i="8"/>
  <c r="KC26" i="8"/>
  <c r="CL42" i="11" a="1"/>
  <c r="IF37" i="8" a="1"/>
  <c r="BC42" i="11" a="1"/>
  <c r="HF46" i="8" a="1"/>
  <c r="QY21" i="8"/>
  <c r="QZ37" i="8" a="1"/>
  <c r="FX4" i="20"/>
  <c r="DC45" i="11" a="1"/>
  <c r="DV18" i="8"/>
  <c r="RP23" i="8" a="1"/>
  <c r="OR29" i="8"/>
  <c r="IH37" i="11" a="1"/>
  <c r="EO36" i="8"/>
  <c r="OU42" i="11" a="1"/>
  <c r="IY38" i="8" a="1"/>
  <c r="PA38" i="8" a="1"/>
  <c r="NW34" i="8"/>
  <c r="J24" i="8" a="1"/>
  <c r="BZ46" i="8" a="1"/>
  <c r="NC8" i="20"/>
  <c r="D51" i="8"/>
  <c r="IV42" i="8"/>
  <c r="IG28" i="8"/>
  <c r="NJ41" i="8"/>
  <c r="FS16" i="8"/>
  <c r="NB34" i="8"/>
  <c r="IU34" i="8"/>
  <c r="GG29" i="8"/>
  <c r="ML19" i="8"/>
  <c r="IU42" i="11" a="1"/>
  <c r="HI33" i="8"/>
  <c r="EM29" i="8"/>
  <c r="PM30" i="8"/>
  <c r="PR29" i="8"/>
  <c r="MU26" i="8"/>
  <c r="FF13" i="8"/>
  <c r="KN53" i="11" a="1"/>
  <c r="RP35" i="11" a="1"/>
  <c r="BF16" i="8"/>
  <c r="FD33" i="8"/>
  <c r="RG35" i="8"/>
  <c r="CN29" i="8"/>
  <c r="PE29" i="8"/>
  <c r="GB29" i="8"/>
  <c r="NY22" i="8"/>
  <c r="BQ37" i="11" a="1"/>
  <c r="BY38" i="8" a="1"/>
  <c r="DR21" i="8"/>
  <c r="DK28" i="8"/>
  <c r="OK23" i="8" a="1"/>
  <c r="KE26" i="8"/>
  <c r="CT35" i="11" a="1"/>
  <c r="FW35" i="11" a="1"/>
  <c r="PU66" i="11" a="1"/>
  <c r="RN33" i="8"/>
  <c r="LY54" i="11" a="1"/>
  <c r="QW20" i="8"/>
  <c r="T19" i="8"/>
  <c r="RB26" i="8"/>
  <c r="RA26" i="8"/>
  <c r="OW37" i="8" a="1"/>
  <c r="FA23" i="8" a="1"/>
  <c r="IR41" i="8"/>
  <c r="KT44" i="8"/>
  <c r="AL48" i="11" a="1"/>
  <c r="NQ29" i="8"/>
  <c r="OR30" i="8"/>
  <c r="JV43" i="11" a="1"/>
  <c r="H21" i="8"/>
  <c r="LL44" i="11" a="1"/>
  <c r="LE44" i="11" a="1"/>
  <c r="EX37" i="8" a="1"/>
  <c r="PL44" i="11" a="1"/>
  <c r="MJ51" i="11" a="1"/>
  <c r="OV55" i="11" a="1"/>
  <c r="EP46" i="8" a="1"/>
  <c r="AD37" i="8" a="1"/>
  <c r="AD44" i="8"/>
  <c r="OV30" i="8"/>
  <c r="DK36" i="11" a="1"/>
  <c r="BL23" i="8" a="1"/>
  <c r="NP22" i="8"/>
  <c r="CH30" i="8"/>
  <c r="RO28" i="8"/>
  <c r="CR45" i="11" a="1"/>
  <c r="CD47" i="11" a="1"/>
  <c r="AZ15" i="8"/>
  <c r="RO24" i="8" a="1"/>
  <c r="GD21" i="8"/>
  <c r="ES35" i="8"/>
  <c r="LK35" i="8"/>
  <c r="JZ44" i="8"/>
  <c r="AN62" i="11" a="1"/>
  <c r="EA23" i="8" a="1"/>
  <c r="GS63" i="11" a="1"/>
  <c r="EI43" i="8"/>
  <c r="HZ44" i="8"/>
  <c r="KA28" i="8"/>
  <c r="HR39" i="11" a="1"/>
  <c r="DH15" i="8"/>
  <c r="CA36" i="8"/>
  <c r="OO29" i="8"/>
  <c r="BS46" i="11" a="1"/>
  <c r="OX14" i="8"/>
  <c r="JT51" i="8"/>
  <c r="JJ18" i="8"/>
  <c r="DP27" i="8"/>
  <c r="OB42" i="8"/>
  <c r="QP20" i="8"/>
  <c r="AR21" i="8"/>
  <c r="LK33" i="8"/>
  <c r="FK40" i="8"/>
  <c r="QI30" i="11" a="1"/>
  <c r="DQ23" i="8" a="1"/>
  <c r="HF58" i="11" a="1"/>
  <c r="RH35" i="11" a="1"/>
  <c r="RO14" i="8"/>
  <c r="KD42" i="11" a="1"/>
  <c r="IZ41" i="8"/>
  <c r="QT45" i="8" a="1"/>
  <c r="MB43" i="11" a="1"/>
  <c r="Q44" i="8"/>
  <c r="EW23" i="8" a="1"/>
  <c r="NJ14" i="8"/>
  <c r="BC33" i="8"/>
  <c r="GZ24" i="8" a="1"/>
  <c r="SJ64" i="11" a="1"/>
  <c r="KP37" i="8" a="1"/>
  <c r="FZ26" i="8"/>
  <c r="JA52" i="8"/>
  <c r="CG40" i="8"/>
  <c r="OS23" i="8" a="1"/>
  <c r="EY30" i="8"/>
  <c r="DU12" i="8"/>
  <c r="E20" i="8"/>
  <c r="BW29" i="8"/>
  <c r="BK34" i="8"/>
  <c r="N18" i="8"/>
  <c r="EB36" i="8"/>
  <c r="JY41" i="8"/>
  <c r="AR29" i="8"/>
  <c r="AY22" i="8"/>
  <c r="GF34" i="8"/>
  <c r="JQ23" i="8" a="1"/>
  <c r="HS41" i="8"/>
  <c r="ID46" i="8" a="1"/>
  <c r="OE35" i="11" a="1"/>
  <c r="IK24" i="8" a="1"/>
  <c r="IW36" i="8"/>
  <c r="JH5" i="20"/>
  <c r="FP34" i="8"/>
  <c r="NI15" i="8"/>
  <c r="RL44" i="8"/>
  <c r="DQ36" i="8"/>
  <c r="AU61" i="11" a="1"/>
  <c r="DN46" i="11" a="1"/>
  <c r="JM23" i="8" a="1"/>
  <c r="NL24" i="8" a="1"/>
  <c r="EN22" i="8"/>
  <c r="G29" i="8"/>
  <c r="QN53" i="11" a="1"/>
  <c r="QM43" i="8"/>
  <c r="CU34" i="11" a="1"/>
  <c r="II34" i="8"/>
  <c r="ID37" i="11" a="1"/>
  <c r="BH37" i="8" a="1"/>
  <c r="ER41" i="8"/>
  <c r="EG35" i="8"/>
  <c r="AW50" i="8"/>
  <c r="RU38" i="8" a="1"/>
  <c r="QP45" i="8" a="1"/>
  <c r="O37" i="8" a="1"/>
  <c r="KG53" i="11" a="1"/>
  <c r="DF46" i="8" a="1"/>
  <c r="HA21" i="8"/>
  <c r="NL42" i="11" a="1"/>
  <c r="DD21" i="8"/>
  <c r="LN29" i="8"/>
  <c r="EQ33" i="8"/>
  <c r="QV52" i="8"/>
  <c r="NV42" i="11" a="1"/>
  <c r="JW21" i="8"/>
  <c r="KD23" i="8" a="1"/>
  <c r="OR22" i="8"/>
  <c r="PZ42" i="8"/>
  <c r="DI19" i="8"/>
  <c r="AC46" i="8" a="1"/>
  <c r="IB22" i="8"/>
  <c r="RB29" i="8"/>
  <c r="IA38" i="11" a="1"/>
  <c r="JT28" i="8"/>
  <c r="QK18" i="8"/>
  <c r="IG18" i="8"/>
  <c r="KO22" i="8"/>
  <c r="RE26" i="8"/>
  <c r="HY27" i="8"/>
  <c r="EE29" i="8"/>
  <c r="LH38" i="8" a="1"/>
  <c r="CW39" i="11" a="1"/>
  <c r="RS6" i="20"/>
  <c r="GE35" i="8"/>
  <c r="NM42" i="8"/>
  <c r="M28" i="8"/>
  <c r="BC16" i="8"/>
  <c r="KK28" i="8"/>
  <c r="NX23" i="8" a="1"/>
  <c r="FX23" i="8" a="1"/>
  <c r="OI36" i="11" a="1"/>
  <c r="QQ29" i="8"/>
  <c r="KP12" i="8"/>
  <c r="AZ18" i="11" a="1"/>
  <c r="DF22" i="8"/>
  <c r="LP12" i="8"/>
  <c r="CW35" i="8"/>
  <c r="HS29" i="8"/>
  <c r="DS47" i="11" a="1"/>
  <c r="LI28" i="8"/>
  <c r="LB37" i="8" a="1"/>
  <c r="KD27" i="8"/>
  <c r="BC40" i="8"/>
  <c r="RO30" i="8"/>
  <c r="DL15" i="8"/>
  <c r="R38" i="8" a="1"/>
  <c r="GV12" i="8"/>
  <c r="IA35" i="8"/>
  <c r="BZ23" i="8" a="1"/>
  <c r="LJ12" i="8"/>
  <c r="OJ24" i="8" a="1"/>
  <c r="IA46" i="8" a="1"/>
  <c r="JU44" i="8"/>
  <c r="IP45" i="11" a="1"/>
  <c r="RM29" i="8"/>
  <c r="BM35" i="11" a="1"/>
  <c r="NM34" i="8"/>
  <c r="EB19" i="8"/>
  <c r="CL44" i="8"/>
  <c r="MZ21" i="8"/>
  <c r="L20" i="8"/>
  <c r="MO24" i="8" a="1"/>
  <c r="PW45" i="8" a="1"/>
  <c r="QW33" i="8"/>
  <c r="SE30" i="8"/>
  <c r="NE28" i="8"/>
  <c r="LI36" i="8"/>
  <c r="JO30" i="8"/>
  <c r="S18" i="8"/>
  <c r="NV30" i="8"/>
  <c r="QX34" i="8"/>
  <c r="IW24" i="8" a="1"/>
  <c r="LP16" i="8"/>
  <c r="SC20" i="8"/>
  <c r="EU46" i="8" a="1"/>
  <c r="OI24" i="8" a="1"/>
  <c r="LB36" i="11" a="1"/>
  <c r="CZ20" i="8"/>
  <c r="R12" i="20"/>
  <c r="DT35" i="8"/>
  <c r="DV52" i="8"/>
  <c r="JK24" i="8" a="1"/>
  <c r="CR39" i="11" a="1"/>
  <c r="IX43" i="8"/>
  <c r="IF45" i="8" a="1"/>
  <c r="BO28" i="8"/>
  <c r="QI44" i="8"/>
  <c r="MP30" i="8"/>
  <c r="PW36" i="11" a="1"/>
  <c r="GQ16" i="8"/>
  <c r="DD23" i="8" a="1"/>
  <c r="MU42" i="8"/>
  <c r="EK33" i="8"/>
  <c r="JA33" i="8"/>
  <c r="AV43" i="8"/>
  <c r="AL34" i="8"/>
  <c r="AK29" i="8"/>
  <c r="PQ30" i="8"/>
  <c r="RF23" i="8" a="1"/>
  <c r="OB24" i="8" a="1"/>
  <c r="KB13" i="8"/>
  <c r="GA46" i="8" a="1"/>
  <c r="R40" i="8"/>
  <c r="LW30" i="8"/>
  <c r="LS45" i="8" a="1"/>
  <c r="NM36" i="8"/>
  <c r="BG29" i="8"/>
  <c r="ET34" i="11" a="1"/>
  <c r="NC42" i="8"/>
  <c r="CE47" i="11" a="1"/>
  <c r="QW45" i="11" a="1"/>
  <c r="LU23" i="8" a="1"/>
  <c r="QL35" i="11" a="1"/>
  <c r="FA38" i="11" a="1"/>
  <c r="RZ46" i="11" a="1"/>
  <c r="QI43" i="8"/>
  <c r="JV34" i="8"/>
  <c r="HT43" i="8"/>
  <c r="GR33" i="8"/>
  <c r="LH41" i="8"/>
  <c r="MW42" i="8"/>
  <c r="DB38" i="8" a="1"/>
  <c r="KJ24" i="8" a="1"/>
  <c r="JZ61" i="11" a="1"/>
  <c r="OL42" i="8"/>
  <c r="BG16" i="8"/>
  <c r="DV30" i="8"/>
  <c r="AH20" i="11" a="1"/>
  <c r="KD36" i="11" a="1"/>
  <c r="GJ45" i="8" a="1"/>
  <c r="RN34" i="11" a="1"/>
  <c r="NT40" i="8"/>
  <c r="KB29" i="8"/>
  <c r="AS45" i="8" a="1"/>
  <c r="LB34" i="8"/>
  <c r="QX40" i="11" a="1"/>
  <c r="JS45" i="8" a="1"/>
  <c r="IH29" i="8"/>
  <c r="DA30" i="8"/>
  <c r="GC29" i="8"/>
  <c r="AW24" i="8" a="1"/>
  <c r="F23" i="8" a="1"/>
  <c r="HJ48" i="11" a="1"/>
  <c r="PF7" i="20"/>
  <c r="GA27" i="8"/>
  <c r="DQ42" i="11" a="1"/>
  <c r="RU36" i="11" a="1"/>
  <c r="OR28" i="8"/>
  <c r="SH38" i="8" a="1"/>
  <c r="IR40" i="8"/>
  <c r="KE38" i="8" a="1"/>
  <c r="QT15" i="8"/>
  <c r="PL36" i="11" a="1"/>
  <c r="MF45" i="8" a="1"/>
  <c r="BO36" i="8"/>
  <c r="PW36" i="8"/>
  <c r="GP71" i="11" a="1"/>
  <c r="OT21" i="8"/>
  <c r="PL19" i="8"/>
  <c r="QI27" i="8"/>
  <c r="RW43" i="8"/>
  <c r="GI23" i="8" a="1"/>
  <c r="DJ24" i="8" a="1"/>
  <c r="CG45" i="8" a="1"/>
  <c r="QE21" i="8"/>
  <c r="QX26" i="8"/>
  <c r="SA29" i="8"/>
  <c r="DG44" i="8"/>
  <c r="JH41" i="8"/>
  <c r="ED28" i="8"/>
  <c r="PV21" i="8"/>
  <c r="RY41" i="8"/>
  <c r="SG30" i="8"/>
  <c r="GZ21" i="8"/>
  <c r="OC37" i="11" a="1"/>
  <c r="PR52" i="8"/>
  <c r="NJ40" i="8"/>
  <c r="RU62" i="11" a="1"/>
  <c r="AW28" i="8"/>
  <c r="MO46" i="8" a="1"/>
  <c r="MS23" i="8" a="1"/>
  <c r="DD27" i="8"/>
  <c r="FQ40" i="8"/>
  <c r="KU21" i="8"/>
  <c r="OR14" i="8"/>
  <c r="KV33" i="8"/>
  <c r="DJ27" i="8"/>
  <c r="BR30" i="8"/>
  <c r="KC20" i="8"/>
  <c r="HW14" i="20"/>
  <c r="KE21" i="8"/>
  <c r="V38" i="8" a="1"/>
  <c r="OU36" i="11" a="1"/>
  <c r="FI38" i="8" a="1"/>
  <c r="AE15" i="8"/>
  <c r="FJ24" i="8" a="1"/>
  <c r="RK18" i="8"/>
  <c r="D22" i="8"/>
  <c r="GC54" i="11" a="1"/>
  <c r="LX43" i="11" a="1"/>
  <c r="AD13" i="8"/>
  <c r="DC33" i="8"/>
  <c r="BV45" i="8" a="1"/>
  <c r="EI35" i="8"/>
  <c r="LU21" i="8"/>
  <c r="GN23" i="8" a="1"/>
  <c r="AD35" i="8"/>
  <c r="OP13" i="8"/>
  <c r="MJ36" i="8"/>
  <c r="DK42" i="8"/>
  <c r="KM43" i="8"/>
  <c r="CV24" i="8" a="1"/>
  <c r="JQ24" i="8" a="1"/>
  <c r="P27" i="8"/>
  <c r="BG28" i="8"/>
  <c r="AS28" i="8"/>
  <c r="QB24" i="8" a="1"/>
  <c r="QS20" i="8"/>
  <c r="KU35" i="11" a="1"/>
  <c r="QR34" i="8"/>
  <c r="HJ21" i="8"/>
  <c r="GB44" i="8"/>
  <c r="IK35" i="8"/>
  <c r="AH27" i="8"/>
  <c r="LC20" i="8"/>
  <c r="AI27" i="8"/>
  <c r="HD51" i="8"/>
  <c r="KP30" i="8"/>
  <c r="DC51" i="8"/>
  <c r="MM35" i="11" a="1"/>
  <c r="QH26" i="8"/>
  <c r="CG28" i="8"/>
  <c r="E26" i="8"/>
  <c r="LA33" i="8"/>
  <c r="MI24" i="8" a="1"/>
  <c r="M27" i="8"/>
  <c r="RO45" i="8" a="1"/>
  <c r="SH27" i="8"/>
  <c r="LK45" i="11" a="1"/>
  <c r="KV43" i="8"/>
  <c r="HB29" i="8"/>
  <c r="G40" i="8"/>
  <c r="IH35" i="8"/>
  <c r="N29" i="8"/>
  <c r="KN45" i="8" a="1"/>
  <c r="FJ20" i="8"/>
  <c r="HR48" i="8"/>
  <c r="AW50" i="11" a="1"/>
  <c r="OD35" i="11" a="1"/>
  <c r="JB45" i="8" a="1"/>
  <c r="BV46" i="8" a="1"/>
  <c r="JO26" i="8"/>
  <c r="OT24" i="8" a="1"/>
  <c r="MZ40" i="8"/>
  <c r="FO44" i="8"/>
  <c r="EZ34" i="8"/>
  <c r="RE14" i="8"/>
  <c r="QQ26" i="8"/>
  <c r="PZ13" i="20"/>
  <c r="OA34" i="11" a="1"/>
  <c r="RC23" i="8" a="1"/>
  <c r="F41" i="8"/>
  <c r="PZ44" i="8"/>
  <c r="QX30" i="8"/>
  <c r="AE23" i="8" a="1"/>
  <c r="JT21" i="8"/>
  <c r="IS13" i="8"/>
  <c r="IT38" i="8" a="1"/>
  <c r="FJ35" i="8"/>
  <c r="DT19" i="8"/>
  <c r="DX34" i="8"/>
  <c r="AC19" i="8"/>
  <c r="JG26" i="8"/>
  <c r="LI18" i="8"/>
  <c r="HR12" i="8"/>
  <c r="LY16" i="8"/>
  <c r="RQ37" i="8" a="1"/>
  <c r="CL23" i="8" a="1"/>
  <c r="PR27" i="8"/>
  <c r="D30" i="8"/>
  <c r="BS40" i="8"/>
  <c r="BD26" i="8"/>
  <c r="EL24" i="8" a="1"/>
  <c r="QF42" i="8"/>
  <c r="MJ27" i="8"/>
  <c r="DH54" i="11" a="1"/>
  <c r="OR16" i="8"/>
  <c r="KD38" i="8" a="1"/>
  <c r="KF36" i="8"/>
  <c r="PK19" i="8"/>
  <c r="CW38" i="8" a="1"/>
  <c r="LL15" i="8"/>
  <c r="OO22" i="8"/>
  <c r="BT29" i="8"/>
  <c r="LW37" i="11" a="1"/>
  <c r="PB34" i="8"/>
  <c r="JP30" i="8"/>
  <c r="HV26" i="8"/>
  <c r="JD19" i="8"/>
  <c r="DV24" i="8" a="1"/>
  <c r="MQ24" i="8" a="1"/>
  <c r="MG27" i="8"/>
  <c r="MY36" i="8"/>
  <c r="QY24" i="8" a="1"/>
  <c r="KB36" i="8"/>
  <c r="RY22" i="8"/>
  <c r="HQ29" i="8"/>
  <c r="CW19" i="8"/>
  <c r="IU29" i="8"/>
  <c r="KY30" i="8"/>
  <c r="FR40" i="11" a="1"/>
  <c r="ER19" i="8"/>
  <c r="NC19" i="8"/>
  <c r="DG27" i="8"/>
  <c r="KE35" i="8"/>
  <c r="EV44" i="8"/>
  <c r="HC28" i="8"/>
  <c r="AR27" i="8"/>
  <c r="LE24" i="8" a="1"/>
  <c r="JO38" i="8" a="1"/>
  <c r="JC13" i="8"/>
  <c r="MZ29" i="8"/>
  <c r="JU22" i="8"/>
  <c r="RW41" i="8"/>
  <c r="KV34" i="11" a="1"/>
  <c r="RZ41" i="8"/>
  <c r="FZ29" i="8"/>
  <c r="RC37" i="8" a="1"/>
  <c r="AQ41" i="8"/>
  <c r="EJ18" i="8"/>
  <c r="BF40" i="8"/>
  <c r="FO51" i="11" a="1"/>
  <c r="RH46" i="8" a="1"/>
  <c r="JI22" i="8"/>
  <c r="DZ50" i="11" a="1"/>
  <c r="NL47" i="11" a="1"/>
  <c r="CJ37" i="8" a="1"/>
  <c r="KT44" i="11" a="1"/>
  <c r="CA22" i="8"/>
  <c r="CD51" i="8"/>
  <c r="ML44" i="8"/>
  <c r="AS42" i="8"/>
  <c r="NU46" i="8" a="1"/>
  <c r="BF26" i="8"/>
  <c r="RF43" i="8"/>
  <c r="HR34" i="8"/>
  <c r="OD36" i="8"/>
  <c r="DI23" i="8" a="1"/>
  <c r="SH35" i="11" a="1"/>
  <c r="Q37" i="8" a="1"/>
  <c r="OV22" i="8"/>
  <c r="LP19" i="8"/>
  <c r="FB43" i="8"/>
  <c r="KF37" i="8" a="1"/>
  <c r="KV24" i="8" a="1"/>
  <c r="NX13" i="8"/>
  <c r="BD42" i="8"/>
  <c r="NU34" i="8"/>
  <c r="IY47" i="11" a="1"/>
  <c r="DY44" i="8"/>
  <c r="ED27" i="8"/>
  <c r="CR37" i="8" a="1"/>
  <c r="JX37" i="8" a="1"/>
  <c r="U37" i="8" a="1"/>
  <c r="OE34" i="11" a="1"/>
  <c r="NE33" i="8"/>
  <c r="RS24" i="8" a="1"/>
  <c r="RW46" i="8" a="1"/>
  <c r="QG34" i="8"/>
  <c r="PF36" i="8"/>
  <c r="RU33" i="8"/>
  <c r="PH39" i="11" a="1"/>
  <c r="EF23" i="8" a="1"/>
  <c r="MB39" i="11" a="1"/>
  <c r="RH34" i="11" a="1"/>
  <c r="MU45" i="11" a="1"/>
  <c r="X35" i="8"/>
  <c r="IG37" i="11" a="1"/>
  <c r="FI45" i="8" a="1"/>
  <c r="CX45" i="8" a="1"/>
  <c r="MK41" i="8"/>
  <c r="LE36" i="11" a="1"/>
  <c r="E30" i="11" a="1"/>
  <c r="LN20" i="8"/>
  <c r="HU30" i="8"/>
  <c r="KW35" i="8"/>
  <c r="RH28" i="8"/>
  <c r="BY29" i="8"/>
  <c r="PA37" i="8" a="1"/>
  <c r="IE43" i="11" a="1"/>
  <c r="FL44" i="8"/>
  <c r="QI36" i="11" a="1"/>
  <c r="AU33" i="8"/>
  <c r="HR24" i="8" a="1"/>
  <c r="QP33" i="8"/>
  <c r="FF30" i="8"/>
  <c r="DU37" i="11" a="1"/>
  <c r="PR26" i="8"/>
  <c r="IW56" i="11" a="1"/>
  <c r="LN27" i="8"/>
  <c r="CG55" i="11" a="1"/>
  <c r="QG41" i="8"/>
  <c r="NW53" i="11" a="1"/>
  <c r="OB50" i="8"/>
  <c r="GS27" i="8"/>
  <c r="HD24" i="8" a="1"/>
  <c r="CK33" i="8"/>
  <c r="OI45" i="8" a="1"/>
  <c r="NT21" i="8"/>
  <c r="OU22" i="8"/>
  <c r="FT33" i="8"/>
  <c r="SH28" i="8"/>
  <c r="Y28" i="8"/>
  <c r="AX46" i="8" a="1"/>
  <c r="CC35" i="8"/>
  <c r="FU18" i="8"/>
  <c r="KA56" i="11" a="1"/>
  <c r="FJ34" i="11" a="1"/>
  <c r="OD50" i="11" a="1"/>
  <c r="SI44" i="8"/>
  <c r="NS50" i="8"/>
  <c r="CN36" i="8"/>
  <c r="LP29" i="8"/>
  <c r="RX37" i="11" a="1"/>
  <c r="GF20" i="8"/>
  <c r="IW48" i="11" a="1"/>
  <c r="LY43" i="11" a="1"/>
  <c r="QV45" i="8" a="1"/>
  <c r="ES42" i="8"/>
  <c r="PY24" i="8" a="1"/>
  <c r="DD43" i="11" a="1"/>
  <c r="BH24" i="8" a="1"/>
  <c r="RP30" i="8"/>
  <c r="MU23" i="8" a="1"/>
  <c r="JK35" i="8"/>
  <c r="ED45" i="8" a="1"/>
  <c r="NQ45" i="8" a="1"/>
  <c r="GW43" i="11" a="1"/>
  <c r="BQ19" i="8"/>
  <c r="KX45" i="11" a="1"/>
  <c r="ID30" i="8"/>
  <c r="OV43" i="11" a="1"/>
  <c r="CY42" i="11" a="1"/>
  <c r="FT43" i="8"/>
  <c r="HG40" i="11" a="1"/>
  <c r="IG26" i="8"/>
  <c r="IZ37" i="8" a="1"/>
  <c r="IT46" i="8" a="1"/>
  <c r="DE34" i="11" a="1"/>
  <c r="EC38" i="11" a="1"/>
  <c r="LU37" i="8" a="1"/>
  <c r="NR30" i="8"/>
  <c r="MW22" i="8"/>
  <c r="HR38" i="8" a="1"/>
  <c r="RY33" i="8"/>
  <c r="KA38" i="11" a="1"/>
  <c r="PJ29" i="8"/>
  <c r="HP26" i="8"/>
  <c r="SE16" i="8"/>
  <c r="FY36" i="8"/>
  <c r="JF29" i="8"/>
  <c r="KV40" i="8"/>
  <c r="AU26" i="8"/>
  <c r="RQ30" i="8"/>
  <c r="CC23" i="8" a="1"/>
  <c r="BM22" i="8"/>
  <c r="DE20" i="8"/>
  <c r="RE36" i="8"/>
  <c r="IK38" i="11" a="1"/>
  <c r="LJ30" i="8"/>
  <c r="FU38" i="8" a="1"/>
  <c r="RT36" i="8"/>
  <c r="RV45" i="11" a="1"/>
  <c r="QY26" i="8"/>
  <c r="JZ34" i="8"/>
  <c r="PT15" i="8"/>
  <c r="NS4" i="20"/>
  <c r="ER18" i="8"/>
  <c r="QG36" i="8"/>
  <c r="AS38" i="8" a="1"/>
  <c r="RR44" i="8"/>
  <c r="AR34" i="11" a="1"/>
  <c r="NJ45" i="8" a="1"/>
  <c r="FC20" i="8"/>
  <c r="T45" i="8" a="1"/>
  <c r="QF38" i="11" a="1"/>
  <c r="OM36" i="11" a="1"/>
  <c r="RJ35" i="11" a="1"/>
  <c r="LY28" i="8"/>
  <c r="LQ21" i="8"/>
  <c r="LZ28" i="8"/>
  <c r="PP29" i="8"/>
  <c r="QK44" i="8"/>
  <c r="GA28" i="8"/>
  <c r="QR47" i="11" a="1"/>
  <c r="IN26" i="8"/>
  <c r="DT30" i="8"/>
  <c r="FM38" i="8" a="1"/>
  <c r="OO34" i="8"/>
  <c r="NT23" i="8" a="1"/>
  <c r="ML52" i="11" a="1"/>
  <c r="IN29" i="8"/>
  <c r="IP28" i="8"/>
  <c r="IK16" i="8"/>
  <c r="IH33" i="8"/>
  <c r="LM50" i="11" a="1"/>
  <c r="GZ44" i="8"/>
  <c r="GS24" i="8" a="1"/>
  <c r="OM34" i="8"/>
  <c r="QB27" i="8"/>
  <c r="QP41" i="8"/>
  <c r="LT35" i="8"/>
  <c r="DC37" i="11" a="1"/>
  <c r="CI41" i="8"/>
  <c r="QY35" i="8"/>
  <c r="MY15" i="8"/>
  <c r="JA30" i="8"/>
  <c r="OY18" i="8"/>
  <c r="CQ58" i="11" a="1"/>
  <c r="QB35" i="8"/>
  <c r="MB27" i="8"/>
  <c r="MH40" i="8"/>
  <c r="HZ21" i="8"/>
  <c r="AA44" i="8"/>
  <c r="DS18" i="8"/>
  <c r="BK36" i="8"/>
  <c r="AC42" i="8"/>
  <c r="JB24" i="8" a="1"/>
  <c r="ER46" i="8" a="1"/>
  <c r="DD30" i="8"/>
  <c r="IN18" i="8"/>
  <c r="HD27" i="8"/>
  <c r="JB22" i="8"/>
  <c r="GG34" i="11" a="1"/>
  <c r="EM46" i="8" a="1"/>
  <c r="FB33" i="8"/>
  <c r="RV15" i="8"/>
  <c r="GW34" i="11" a="1"/>
  <c r="RO36" i="8"/>
  <c r="HI22" i="8"/>
  <c r="KR33" i="8"/>
  <c r="IW16" i="8"/>
  <c r="PE15" i="8"/>
  <c r="EL35" i="8"/>
  <c r="CG15" i="8"/>
  <c r="AP23" i="8" a="1"/>
  <c r="FI55" i="11" a="1"/>
  <c r="FE30" i="8"/>
  <c r="SI14" i="8"/>
  <c r="IV33" i="8"/>
  <c r="RX53" i="11" a="1"/>
  <c r="JJ29" i="8"/>
  <c r="JK27" i="8"/>
  <c r="BB27" i="8"/>
  <c r="LE34" i="8"/>
  <c r="FE41" i="8"/>
  <c r="HM30" i="8"/>
  <c r="FB34" i="8"/>
  <c r="NF29" i="8"/>
  <c r="JM37" i="8" a="1"/>
  <c r="HX37" i="11" a="1"/>
  <c r="MZ19" i="8"/>
  <c r="GS16" i="8"/>
  <c r="LB6" i="20"/>
  <c r="DL34" i="8"/>
  <c r="DB35" i="8"/>
  <c r="BH40" i="8"/>
  <c r="IV5" i="20"/>
  <c r="FQ36" i="8"/>
  <c r="IJ21" i="8"/>
  <c r="CA37" i="8" a="1"/>
  <c r="KC33" i="8"/>
  <c r="KL38" i="8" a="1"/>
  <c r="FZ38" i="11" a="1"/>
  <c r="MX33" i="8"/>
  <c r="CO52" i="8"/>
  <c r="BV36" i="8"/>
  <c r="KV26" i="8"/>
  <c r="IM30" i="8"/>
  <c r="BE45" i="8" a="1"/>
  <c r="OX50" i="8"/>
  <c r="QN38" i="8" a="1"/>
  <c r="AV46" i="8" a="1"/>
  <c r="IX38" i="8" a="1"/>
  <c r="DH27" i="8"/>
  <c r="ND30" i="8"/>
  <c r="SB40" i="8"/>
  <c r="QI22" i="8"/>
  <c r="BN26" i="8"/>
  <c r="GD23" i="8" a="1"/>
  <c r="OR36" i="8"/>
  <c r="RD19" i="8"/>
  <c r="CS15" i="8"/>
  <c r="KD19" i="8"/>
  <c r="GO20" i="8"/>
  <c r="OG48" i="8"/>
  <c r="KR45" i="11" a="1"/>
  <c r="IO35" i="8"/>
  <c r="FN52" i="8"/>
  <c r="BK40" i="11" a="1"/>
  <c r="KA23" i="8" a="1"/>
  <c r="RM40" i="8"/>
  <c r="ED30" i="8"/>
  <c r="QL22" i="8"/>
  <c r="JY18" i="8"/>
  <c r="AT20" i="8"/>
  <c r="X23" i="8" a="1"/>
  <c r="OW28" i="8"/>
  <c r="GO37" i="8" a="1"/>
  <c r="BL24" i="8" a="1"/>
  <c r="RS22" i="8"/>
  <c r="DZ38" i="11" a="1"/>
  <c r="RS30" i="8"/>
  <c r="PK37" i="11" a="1"/>
  <c r="HY23" i="8" a="1"/>
  <c r="HP30" i="8"/>
  <c r="RH48" i="11" a="1"/>
  <c r="ML35" i="11" a="1"/>
  <c r="NI23" i="8" a="1"/>
  <c r="BF58" i="11" a="1"/>
  <c r="PN36" i="8"/>
  <c r="CU22" i="8"/>
  <c r="PW19" i="8"/>
  <c r="D37" i="11" a="1"/>
  <c r="FB30" i="8"/>
  <c r="E21" i="8"/>
  <c r="IN33" i="8"/>
  <c r="BI60" i="11" a="1"/>
  <c r="FZ34" i="11" a="1"/>
  <c r="OK43" i="11" a="1"/>
  <c r="LX39" i="11" a="1"/>
  <c r="OD27" i="8"/>
  <c r="HE37" i="11" a="1"/>
  <c r="PZ40" i="8"/>
  <c r="DP39" i="11" a="1"/>
  <c r="DY40" i="8"/>
  <c r="NK21" i="8"/>
  <c r="QW51" i="8"/>
  <c r="KW30" i="8"/>
  <c r="IS34" i="8"/>
  <c r="FN26" i="8"/>
  <c r="MY20" i="8"/>
  <c r="NX29" i="8"/>
  <c r="AS21" i="8"/>
  <c r="QZ42" i="8"/>
  <c r="DF33" i="8"/>
  <c r="IN63" i="11" a="1"/>
  <c r="GH34" i="8"/>
  <c r="BM34" i="8"/>
  <c r="BL29" i="8"/>
  <c r="RE38" i="8" a="1"/>
  <c r="KI44" i="11" a="1"/>
  <c r="PS59" i="11" a="1"/>
  <c r="CT38" i="8" a="1"/>
  <c r="LS39" i="11" a="1"/>
  <c r="MW23" i="8" a="1"/>
  <c r="OL23" i="8" a="1"/>
  <c r="PY22" i="8"/>
  <c r="FL26" i="8"/>
  <c r="CS35" i="11" a="1"/>
  <c r="AY34" i="8"/>
  <c r="PY42" i="8"/>
  <c r="EG16" i="8"/>
  <c r="KD24" i="8" a="1"/>
  <c r="GC22" i="8"/>
  <c r="Y38" i="8" a="1"/>
  <c r="JN44" i="8"/>
  <c r="OH24" i="8" a="1"/>
  <c r="LJ24" i="8" a="1"/>
  <c r="PB34" i="11" a="1"/>
  <c r="HY45" i="8" a="1"/>
  <c r="GN46" i="8" a="1"/>
  <c r="IV28" i="8"/>
  <c r="NL37" i="11" a="1"/>
  <c r="OS41" i="8"/>
  <c r="EW34" i="11" a="1"/>
  <c r="JJ34" i="11" a="1"/>
  <c r="QO29" i="8"/>
  <c r="SF28" i="8"/>
  <c r="CU26" i="8"/>
  <c r="GT40" i="11" a="1"/>
  <c r="DI54" i="11" a="1"/>
  <c r="JL63" i="11" a="1"/>
  <c r="MN44" i="8"/>
  <c r="MT35" i="11" a="1"/>
  <c r="OC39" i="11" a="1"/>
  <c r="DS42" i="11" a="1"/>
  <c r="SE42" i="8"/>
  <c r="QK33" i="8"/>
  <c r="ES26" i="8"/>
  <c r="FV16" i="8"/>
  <c r="GE34" i="8"/>
  <c r="DW39" i="11" a="1"/>
  <c r="LG62" i="11" a="1"/>
  <c r="MZ45" i="11" a="1"/>
  <c r="ON33" i="8"/>
  <c r="RI27" i="8"/>
  <c r="QK43" i="8"/>
  <c r="NM28" i="8"/>
  <c r="GL40" i="11" a="1"/>
  <c r="MG41" i="8"/>
  <c r="CX47" i="11" a="1"/>
  <c r="PM29" i="8"/>
  <c r="MR26" i="8"/>
  <c r="F46" i="8" a="1"/>
  <c r="BS47" i="11" a="1"/>
  <c r="BO50" i="11" a="1"/>
  <c r="EO15" i="8"/>
  <c r="AF18" i="8"/>
  <c r="MT34" i="8"/>
  <c r="DA59" i="11" a="1"/>
  <c r="ON46" i="8" a="1"/>
  <c r="MJ43" i="11" a="1"/>
  <c r="DZ36" i="8"/>
  <c r="MR42" i="11" a="1"/>
  <c r="LR51" i="11" a="1"/>
  <c r="AY40" i="11" a="1"/>
  <c r="BZ21" i="8"/>
  <c r="FG40" i="8"/>
  <c r="AC28" i="8"/>
  <c r="OL34" i="8"/>
  <c r="QG22" i="8"/>
  <c r="DX15" i="8"/>
  <c r="IS23" i="8" a="1"/>
  <c r="DJ55" i="11" a="1"/>
  <c r="SF20" i="8"/>
  <c r="QV27" i="8"/>
  <c r="CE35" i="8"/>
  <c r="GX37" i="8" a="1"/>
  <c r="DP45" i="8" a="1"/>
  <c r="RR27" i="8"/>
  <c r="MB44" i="8"/>
  <c r="ME43" i="8"/>
  <c r="W35" i="11" a="1"/>
  <c r="HZ46" i="8" a="1"/>
  <c r="FY23" i="8" a="1"/>
  <c r="MR39" i="11" a="1"/>
  <c r="BV33" i="8"/>
  <c r="CF27" i="8"/>
  <c r="SH23" i="8" a="1"/>
  <c r="CQ24" i="8" a="1"/>
  <c r="EZ27" i="8"/>
  <c r="BB20" i="8"/>
  <c r="KY44" i="8"/>
  <c r="II33" i="8"/>
  <c r="AU35" i="8"/>
  <c r="AZ36" i="8"/>
  <c r="EK28" i="8"/>
  <c r="MJ28" i="8"/>
  <c r="DQ33" i="8"/>
  <c r="NU63" i="11" a="1"/>
  <c r="GY24" i="8" a="1"/>
  <c r="BU14" i="8"/>
  <c r="AE42" i="8"/>
  <c r="MO45" i="11" a="1"/>
  <c r="LF24" i="8" a="1"/>
  <c r="NI33" i="8"/>
  <c r="LV33" i="8"/>
  <c r="L38" i="8" a="1"/>
  <c r="FA36" i="8"/>
  <c r="FD12" i="8"/>
  <c r="DZ21" i="8"/>
  <c r="RD35" i="8"/>
  <c r="IH30" i="8"/>
  <c r="RH33" i="8"/>
  <c r="HM20" i="8"/>
  <c r="IY48" i="11" a="1"/>
  <c r="DL51" i="11" a="1"/>
  <c r="RS50" i="11" a="1"/>
  <c r="HA24" i="8" a="1"/>
  <c r="HX27" i="8"/>
  <c r="BB40" i="8"/>
  <c r="QF27" i="8"/>
  <c r="CP20" i="8"/>
  <c r="PT12" i="8"/>
  <c r="RT55" i="11" a="1"/>
  <c r="Z27" i="8"/>
  <c r="G44" i="8"/>
  <c r="KT23" i="8" a="1"/>
  <c r="OF44" i="8"/>
  <c r="MA16" i="8"/>
  <c r="MJ24" i="8" a="1"/>
  <c r="LY43" i="8"/>
  <c r="CF36" i="11" a="1"/>
  <c r="IJ29" i="8"/>
  <c r="M34" i="8"/>
  <c r="KK34" i="8"/>
  <c r="DZ40" i="11" a="1"/>
  <c r="BU29" i="8"/>
  <c r="IV44" i="8"/>
  <c r="R33" i="8"/>
  <c r="G24" i="8" a="1"/>
  <c r="NA18" i="8"/>
  <c r="IT27" i="8"/>
  <c r="PT18" i="8"/>
  <c r="EU40" i="8"/>
  <c r="RX47" i="11" a="1"/>
  <c r="O24" i="8" a="1"/>
  <c r="NO23" i="8" a="1"/>
  <c r="EW38" i="8" a="1"/>
  <c r="FH21" i="8"/>
  <c r="RQ47" i="11" a="1"/>
  <c r="KT43" i="8"/>
  <c r="EV23" i="8" a="1"/>
  <c r="DQ47" i="11" a="1"/>
  <c r="OC36" i="8"/>
  <c r="DI38" i="8" a="1"/>
  <c r="GR30" i="8"/>
  <c r="GK30" i="8"/>
  <c r="GA34" i="11" a="1"/>
  <c r="FR7" i="20"/>
  <c r="PP37" i="8" a="1"/>
  <c r="BM38" i="8" a="1"/>
  <c r="PD33" i="8"/>
  <c r="RG19" i="8"/>
  <c r="FU37" i="11" a="1"/>
  <c r="JR44" i="11" a="1"/>
  <c r="HH35" i="8"/>
  <c r="CG36" i="8"/>
  <c r="MI43" i="8"/>
  <c r="NR40" i="8"/>
  <c r="PN41" i="8"/>
  <c r="HR48" i="11" a="1"/>
  <c r="AW45" i="11" a="1"/>
  <c r="IC46" i="11" a="1"/>
  <c r="NF55" i="11" a="1"/>
  <c r="EV33" i="8"/>
  <c r="QW35" i="8"/>
  <c r="GP46" i="11" a="1"/>
  <c r="MK21" i="8"/>
  <c r="CV34" i="11" a="1"/>
  <c r="NL50" i="11" a="1"/>
  <c r="RK47" i="11" a="1"/>
  <c r="EZ18" i="8"/>
  <c r="HA36" i="11" a="1"/>
  <c r="FK36" i="11" a="1"/>
  <c r="DI39" i="11" a="1"/>
  <c r="PI44" i="8"/>
  <c r="JC37" i="8" a="1"/>
  <c r="LJ39" i="11" a="1"/>
  <c r="DP38" i="8" a="1"/>
  <c r="DW28" i="11" a="1"/>
  <c r="RF41" i="8"/>
  <c r="KJ37" i="11" a="1"/>
  <c r="FY46" i="8" a="1"/>
  <c r="HP36" i="8"/>
  <c r="CI45" i="8" a="1"/>
  <c r="SC35" i="11" a="1"/>
  <c r="PJ46" i="11" a="1"/>
  <c r="LV44" i="8"/>
  <c r="QF39" i="11" a="1"/>
  <c r="FG42" i="11" a="1"/>
  <c r="KO53" i="11" a="1"/>
  <c r="AB36" i="8"/>
  <c r="KC53" i="11" a="1"/>
  <c r="CZ26" i="8"/>
  <c r="LP34" i="8"/>
  <c r="KY44" i="11" a="1"/>
  <c r="FB37" i="11" a="1"/>
  <c r="GJ43" i="11" a="1"/>
  <c r="HS64" i="11" a="1"/>
  <c r="GP23" i="8" a="1"/>
  <c r="GA42" i="8"/>
  <c r="PN52" i="11" a="1"/>
  <c r="ER37" i="11" a="1"/>
  <c r="NY60" i="11" a="1"/>
  <c r="IC53" i="11" a="1"/>
  <c r="JW40" i="11" a="1"/>
  <c r="QU26" i="8"/>
  <c r="CU38" i="11" a="1"/>
  <c r="MC21" i="8"/>
  <c r="BQ36" i="8"/>
  <c r="DM21" i="11" a="1"/>
  <c r="ER21" i="8"/>
  <c r="HA42" i="11" a="1"/>
  <c r="FE40" i="11" a="1"/>
  <c r="KZ43" i="8"/>
  <c r="BK37" i="11" a="1"/>
  <c r="AM45" i="11" a="1"/>
  <c r="PS29" i="8"/>
  <c r="DO35" i="8"/>
  <c r="MR35" i="11" a="1"/>
  <c r="CI28" i="8"/>
  <c r="H46" i="8" a="1"/>
  <c r="PD44" i="8"/>
  <c r="DI34" i="11" a="1"/>
  <c r="GH42" i="8"/>
  <c r="DZ28" i="8"/>
  <c r="EZ46" i="8" a="1"/>
  <c r="AH43" i="8"/>
  <c r="MH27" i="8"/>
  <c r="JD33" i="8"/>
  <c r="AT22" i="8"/>
  <c r="KJ45" i="8" a="1"/>
  <c r="PP36" i="11" a="1"/>
  <c r="HF37" i="11" a="1"/>
  <c r="NM58" i="11" a="1"/>
  <c r="DD35" i="11" a="1"/>
  <c r="OF45" i="8" a="1"/>
  <c r="QF36" i="8"/>
  <c r="OA42" i="11" a="1"/>
  <c r="K38" i="8" a="1"/>
  <c r="AN33" i="8"/>
  <c r="DD26" i="8"/>
  <c r="QJ43" i="8"/>
  <c r="MZ22" i="8"/>
  <c r="DW19" i="8"/>
  <c r="LQ40" i="11" a="1"/>
  <c r="SA46" i="8" a="1"/>
  <c r="LA21" i="8"/>
  <c r="DU18" i="8"/>
  <c r="IC18" i="8"/>
  <c r="NC35" i="8"/>
  <c r="GX43" i="8"/>
  <c r="FR41" i="8"/>
  <c r="EC40" i="8"/>
  <c r="FX36" i="8"/>
  <c r="BW63" i="11" a="1"/>
  <c r="QL37" i="8" a="1"/>
  <c r="MU39" i="11" a="1"/>
  <c r="IY26" i="8"/>
  <c r="CP29" i="8"/>
  <c r="RA37" i="8" a="1"/>
  <c r="K13" i="8"/>
  <c r="LS56" i="11" a="1"/>
  <c r="HG36" i="8"/>
  <c r="KN21" i="8"/>
  <c r="GZ22" i="8"/>
  <c r="AM43" i="8"/>
  <c r="PE30" i="8"/>
  <c r="MH35" i="11" a="1"/>
  <c r="FH35" i="8"/>
  <c r="LC43" i="11" a="1"/>
  <c r="IT47" i="11" a="1"/>
  <c r="FD35" i="11" a="1"/>
  <c r="FV34" i="11" a="1"/>
  <c r="IO36" i="8"/>
  <c r="QK46" i="8" a="1"/>
  <c r="BX42" i="11" a="1"/>
  <c r="HB45" i="11" a="1"/>
  <c r="LX54" i="11" a="1"/>
  <c r="GA22" i="8"/>
  <c r="EP45" i="8" a="1"/>
  <c r="OA33" i="8"/>
  <c r="JR21" i="8"/>
  <c r="FF21" i="8"/>
  <c r="RU29" i="8"/>
  <c r="RU40" i="8"/>
  <c r="AT18" i="8"/>
  <c r="IP34" i="8"/>
  <c r="AC6" i="20"/>
  <c r="GF36" i="8"/>
  <c r="EO23" i="8" a="1"/>
  <c r="EU46" i="11" a="1"/>
  <c r="IK46" i="8" a="1"/>
  <c r="JX30" i="8"/>
  <c r="BM38" i="11" a="1"/>
  <c r="HO54" i="11" a="1"/>
  <c r="DZ24" i="8" a="1"/>
  <c r="LL35" i="11" a="1"/>
  <c r="H29" i="8"/>
  <c r="M21" i="8"/>
  <c r="BZ24" i="8" a="1"/>
  <c r="HJ33" i="8"/>
  <c r="CT30" i="8"/>
  <c r="FU34" i="8"/>
  <c r="IG29" i="8"/>
  <c r="GQ23" i="8" a="1"/>
  <c r="LQ15" i="8"/>
  <c r="OH36" i="11" a="1"/>
  <c r="DR48" i="11" a="1"/>
  <c r="PE54" i="11" a="1"/>
  <c r="IV39" i="11" a="1"/>
  <c r="F36" i="8"/>
  <c r="JN46" i="11" a="1"/>
  <c r="AY35" i="8"/>
  <c r="JZ34" i="11" a="1"/>
  <c r="AX30" i="8"/>
  <c r="CG27" i="8"/>
  <c r="IL22" i="8"/>
  <c r="BC19" i="8"/>
  <c r="FI44" i="8"/>
  <c r="EH27" i="8"/>
  <c r="AN36" i="11" a="1"/>
  <c r="EO27" i="8"/>
  <c r="KJ54" i="11" a="1"/>
  <c r="KX38" i="11" a="1"/>
  <c r="OF26" i="8"/>
  <c r="PJ45" i="11" a="1"/>
  <c r="GJ42" i="11" a="1"/>
  <c r="HN37" i="8" a="1"/>
  <c r="KZ26" i="8"/>
  <c r="AA28" i="8"/>
  <c r="QC37" i="11" a="1"/>
  <c r="CY48" i="11" a="1"/>
  <c r="BF34" i="8"/>
  <c r="CD30" i="8"/>
  <c r="OH36" i="8"/>
  <c r="KN19" i="8"/>
  <c r="SH11" i="20"/>
  <c r="Y19" i="8"/>
  <c r="DI28" i="8"/>
  <c r="LI35" i="8"/>
  <c r="W43" i="8"/>
  <c r="LY27" i="8"/>
  <c r="IE37" i="11" a="1"/>
  <c r="GN35" i="11" a="1"/>
  <c r="BN48" i="11" a="1"/>
  <c r="AA21" i="8"/>
  <c r="DZ43" i="11" a="1"/>
  <c r="FY33" i="8"/>
  <c r="NC22" i="8"/>
  <c r="IZ26" i="8"/>
  <c r="GV37" i="11" a="1"/>
  <c r="PT44" i="11" a="1"/>
  <c r="NA46" i="8" a="1"/>
  <c r="RB22" i="8"/>
  <c r="SJ29" i="8"/>
  <c r="GR36" i="11" a="1"/>
  <c r="QZ28" i="8"/>
  <c r="DO45" i="8" a="1"/>
  <c r="RQ40" i="8"/>
  <c r="QR40" i="8"/>
  <c r="HV21" i="8"/>
  <c r="DI50" i="11" a="1"/>
  <c r="HT53" i="11" a="1"/>
  <c r="EG42" i="11" a="1"/>
  <c r="JR26" i="8"/>
  <c r="CE60" i="11" a="1"/>
  <c r="NK60" i="11" a="1"/>
  <c r="QO60" i="11" a="1"/>
  <c r="PM34" i="8"/>
  <c r="AY24" i="8" a="1"/>
  <c r="BP36" i="11" a="1"/>
  <c r="JA46" i="11" a="1"/>
  <c r="NI44" i="11" a="1"/>
  <c r="OU23" i="8" a="1"/>
  <c r="PQ40" i="11" a="1"/>
  <c r="BC63" i="11" a="1"/>
  <c r="RZ18" i="8"/>
  <c r="OL48" i="11" a="1"/>
  <c r="MS35" i="11" a="1"/>
  <c r="QB29" i="8"/>
  <c r="HT39" i="11" a="1"/>
  <c r="LX45" i="11" a="1"/>
  <c r="AJ41" i="8"/>
  <c r="B13" i="8"/>
  <c r="PB50" i="11" a="1"/>
  <c r="OT63" i="11" a="1"/>
  <c r="EV43" i="11" a="1"/>
  <c r="NN40" i="11" a="1"/>
  <c r="AP37" i="11" a="1"/>
  <c r="JW36" i="11" a="1"/>
  <c r="JX42" i="11" a="1"/>
  <c r="T42" i="11" a="1"/>
  <c r="MK28" i="8"/>
  <c r="JR18" i="8"/>
  <c r="GY44" i="11" a="1"/>
  <c r="JL33" i="8"/>
  <c r="FU46" i="8" a="1"/>
  <c r="KW33" i="8"/>
  <c r="NV37" i="8" a="1"/>
  <c r="AQ34" i="8"/>
  <c r="FQ72" i="11" a="1"/>
  <c r="GE51" i="8"/>
  <c r="DK36" i="8"/>
  <c r="CG45" i="11" a="1"/>
  <c r="BY36" i="11" a="1"/>
  <c r="DR40" i="11" a="1"/>
  <c r="IC36" i="11" a="1"/>
  <c r="IF43" i="11" a="1"/>
  <c r="BL36" i="11" a="1"/>
  <c r="KR70" i="11" a="1"/>
  <c r="BH46" i="8" a="1"/>
  <c r="MV35" i="11" a="1"/>
  <c r="KI40" i="11" a="1"/>
  <c r="CF24" i="8" a="1"/>
  <c r="P43" i="8"/>
  <c r="JI50" i="11" a="1"/>
  <c r="P36" i="8"/>
  <c r="DG7" i="20"/>
  <c r="RO27" i="8"/>
  <c r="GI20" i="8"/>
  <c r="QM27" i="8"/>
  <c r="NJ36" i="11" a="1"/>
  <c r="NJ21" i="8"/>
  <c r="DY48" i="8"/>
  <c r="FI37" i="8" a="1"/>
  <c r="BN27" i="8"/>
  <c r="HB50" i="8"/>
  <c r="LA47" i="11" a="1"/>
  <c r="QW35" i="11" a="1"/>
  <c r="DO45" i="11" a="1"/>
  <c r="OL46" i="8" a="1"/>
  <c r="QS50" i="11" a="1"/>
  <c r="PI33" i="8"/>
  <c r="AQ27" i="8"/>
  <c r="DB37" i="11" a="1"/>
  <c r="DN26" i="8"/>
  <c r="QL35" i="8"/>
  <c r="AS27" i="8"/>
  <c r="RW35" i="8"/>
  <c r="EV28" i="8"/>
  <c r="G28" i="8"/>
  <c r="EE23" i="8" a="1"/>
  <c r="II27" i="8"/>
  <c r="BT42" i="8"/>
  <c r="SE36" i="8"/>
  <c r="QT37" i="8" a="1"/>
  <c r="NU24" i="8" a="1"/>
  <c r="OK35" i="8"/>
  <c r="RB48" i="11" a="1"/>
  <c r="HV28" i="8"/>
  <c r="GC35" i="11" a="1"/>
  <c r="PX40" i="11" a="1"/>
  <c r="ID38" i="11" a="1"/>
  <c r="GG40" i="8"/>
  <c r="RO42" i="11" a="1"/>
  <c r="MK27" i="8"/>
  <c r="RW28" i="8"/>
  <c r="KM19" i="8"/>
  <c r="JN15" i="8"/>
  <c r="DI45" i="8" a="1"/>
  <c r="GM40" i="8"/>
  <c r="PO24" i="8" a="1"/>
  <c r="GL43" i="8"/>
  <c r="ED33" i="8"/>
  <c r="DS29" i="8"/>
  <c r="GZ23" i="8" a="1"/>
  <c r="LG20" i="8"/>
  <c r="GE27" i="8"/>
  <c r="FH23" i="8" a="1"/>
  <c r="GV60" i="11" a="1"/>
  <c r="LM27" i="8"/>
  <c r="QW42" i="11" a="1"/>
  <c r="IK39" i="11" a="1"/>
  <c r="EW20" i="8"/>
  <c r="NM37" i="11" a="1"/>
  <c r="FJ26" i="8"/>
  <c r="Q30" i="8"/>
  <c r="BO44" i="8"/>
  <c r="S40" i="8"/>
  <c r="OZ45" i="11" a="1"/>
  <c r="CF44" i="11" a="1"/>
  <c r="OC34" i="8"/>
  <c r="OQ36" i="8"/>
  <c r="FC21" i="8"/>
  <c r="AV30" i="8"/>
  <c r="CX39" i="11" a="1"/>
  <c r="FX33" i="8"/>
  <c r="NY30" i="8"/>
  <c r="RB27" i="8"/>
  <c r="FY20" i="8"/>
  <c r="AM29" i="11" a="1"/>
  <c r="OK50" i="11" a="1"/>
  <c r="HZ27" i="8"/>
  <c r="CA23" i="8" a="1"/>
  <c r="LI44" i="8"/>
  <c r="OP29" i="8"/>
  <c r="GY15" i="8"/>
  <c r="PJ46" i="8" a="1"/>
  <c r="HW21" i="8"/>
  <c r="I24" i="8" a="1"/>
  <c r="BE33" i="8"/>
  <c r="MJ38" i="8" a="1"/>
  <c r="RY26" i="8"/>
  <c r="MF19" i="8"/>
  <c r="EM38" i="8" a="1"/>
  <c r="HI35" i="11" a="1"/>
  <c r="AR36" i="11" a="1"/>
  <c r="LB42" i="8"/>
  <c r="K18" i="8"/>
  <c r="QK36" i="8"/>
  <c r="NG30" i="8"/>
  <c r="QT26" i="8"/>
  <c r="FA33" i="8"/>
  <c r="FP29" i="8"/>
  <c r="FD48" i="11" a="1"/>
  <c r="QY23" i="8" a="1"/>
  <c r="DP37" i="8" a="1"/>
  <c r="GQ36" i="8"/>
  <c r="OM24" i="8" a="1"/>
  <c r="GP44" i="8"/>
  <c r="KC22" i="8"/>
  <c r="PF28" i="8"/>
  <c r="QO37" i="11" a="1"/>
  <c r="IN23" i="8" a="1"/>
  <c r="BG51" i="11" a="1"/>
  <c r="DI36" i="11" a="1"/>
  <c r="AM42" i="8"/>
  <c r="KO46" i="11" a="1"/>
  <c r="NU14" i="8"/>
  <c r="EG38" i="8" a="1"/>
  <c r="CY27" i="8"/>
  <c r="H26" i="8"/>
  <c r="PT40" i="8"/>
  <c r="IG35" i="8"/>
  <c r="EY46" i="8" a="1"/>
  <c r="IC36" i="8"/>
  <c r="DE21" i="8"/>
  <c r="BG43" i="8"/>
  <c r="RK45" i="11" a="1"/>
  <c r="AX43" i="8"/>
  <c r="JY15" i="8"/>
  <c r="Y34" i="11" a="1"/>
  <c r="HI41" i="8"/>
  <c r="HS20" i="8"/>
  <c r="QG43" i="8"/>
  <c r="GP48" i="8"/>
  <c r="AN44" i="8"/>
  <c r="HE19" i="8"/>
  <c r="ID38" i="8" a="1"/>
  <c r="BH23" i="8" a="1"/>
  <c r="IQ23" i="8" a="1"/>
  <c r="OQ26" i="8"/>
  <c r="DW52" i="11" a="1"/>
  <c r="KR27" i="8"/>
  <c r="FN27" i="8"/>
  <c r="CM43" i="8"/>
  <c r="JN19" i="8"/>
  <c r="AN30" i="8"/>
  <c r="HZ23" i="8" a="1"/>
  <c r="PY48" i="11" a="1"/>
  <c r="BU42" i="11" a="1"/>
  <c r="HG27" i="8"/>
  <c r="FH46" i="11" a="1"/>
  <c r="DW38" i="8" a="1"/>
  <c r="OI51" i="11" a="1"/>
  <c r="HX30" i="8"/>
  <c r="KW38" i="8" a="1"/>
  <c r="HP38" i="8" a="1"/>
  <c r="QJ47" i="11" a="1"/>
  <c r="LB30" i="8"/>
  <c r="N30" i="8"/>
  <c r="LK38" i="8" a="1"/>
  <c r="HW45" i="8" a="1"/>
  <c r="JM54" i="11" a="1"/>
  <c r="HI48" i="11" a="1"/>
  <c r="CA26" i="8"/>
  <c r="CU27" i="8"/>
  <c r="KS63" i="11" a="1"/>
  <c r="FY38" i="11" a="1"/>
  <c r="PU40" i="8"/>
  <c r="AW35" i="11" a="1"/>
  <c r="ER46" i="11" a="1"/>
  <c r="HE23" i="8" a="1"/>
  <c r="DQ38" i="8" a="1"/>
  <c r="JN37" i="11" a="1"/>
  <c r="FS35" i="11" a="1"/>
  <c r="HE38" i="8" a="1"/>
  <c r="RW36" i="8"/>
  <c r="CO42" i="8"/>
  <c r="O42" i="8"/>
  <c r="FG28" i="8"/>
  <c r="LJ54" i="11" a="1"/>
  <c r="QX42" i="8"/>
  <c r="T51" i="11" a="1"/>
  <c r="BU38" i="11" a="1"/>
  <c r="JH19" i="8"/>
  <c r="FW24" i="8" a="1"/>
  <c r="GL8" i="20"/>
  <c r="AO43" i="8"/>
  <c r="ED42" i="8"/>
  <c r="OO46" i="8" a="1"/>
  <c r="PS66" i="11" a="1"/>
  <c r="DH39" i="11" a="1"/>
  <c r="KJ47" i="11" a="1"/>
  <c r="AW38" i="8" a="1"/>
  <c r="GW18" i="11" a="1"/>
  <c r="BD35" i="11" a="1"/>
  <c r="ET45" i="8" a="1"/>
  <c r="SF44" i="11" a="1"/>
  <c r="CW44" i="11" a="1"/>
  <c r="OM46" i="8" a="1"/>
  <c r="PM42" i="8"/>
  <c r="SC46" i="11" a="1"/>
  <c r="IW35" i="11" a="1"/>
  <c r="CP32" i="11" a="1"/>
  <c r="NB26" i="8"/>
  <c r="RG45" i="11" a="1"/>
  <c r="KO28" i="8"/>
  <c r="AI29" i="8"/>
  <c r="QA71" i="11" a="1"/>
  <c r="PM64" i="11" a="1"/>
  <c r="QE58" i="11" a="1"/>
  <c r="NP38" i="11" a="1"/>
  <c r="GD54" i="11" a="1"/>
  <c r="PO34" i="8"/>
  <c r="NU34" i="11" a="1"/>
  <c r="NH39" i="11" a="1"/>
  <c r="MX56" i="11" a="1"/>
  <c r="NZ66" i="11" a="1"/>
  <c r="O35" i="8"/>
  <c r="HS45" i="8" a="1"/>
  <c r="AR47" i="11" a="1"/>
  <c r="IU22" i="8"/>
  <c r="LU41" i="8"/>
  <c r="HR52" i="11" a="1"/>
  <c r="MA45" i="8" a="1"/>
  <c r="EV38" i="11" a="1"/>
  <c r="OI52" i="11" a="1"/>
  <c r="BE35" i="8"/>
  <c r="EF46" i="8" a="1"/>
  <c r="RH43" i="11" a="1"/>
  <c r="BG43" i="11" a="1"/>
  <c r="HQ42" i="8"/>
  <c r="MM41" i="8"/>
  <c r="KN22" i="8"/>
  <c r="HF39" i="11" a="1"/>
  <c r="CV43" i="11" a="1"/>
  <c r="CN39" i="11" a="1"/>
  <c r="PP28" i="8"/>
  <c r="EY36" i="11" a="1"/>
  <c r="DC42" i="11" a="1"/>
  <c r="GX37" i="11" a="1"/>
  <c r="LX34" i="8"/>
  <c r="HA46" i="8" a="1"/>
  <c r="LD38" i="11" a="1"/>
  <c r="RE29" i="8"/>
  <c r="CM48" i="11" a="1"/>
  <c r="NP40" i="11" a="1"/>
  <c r="PC45" i="11" a="1"/>
  <c r="MM38" i="8" a="1"/>
  <c r="AP26" i="8"/>
  <c r="SI35" i="8"/>
  <c r="JZ12" i="8"/>
  <c r="BP33" i="8"/>
  <c r="MQ22" i="8"/>
  <c r="SE34" i="8"/>
  <c r="BF56" i="11" a="1"/>
  <c r="QW40" i="11" a="1"/>
  <c r="CW42" i="8"/>
  <c r="S28" i="8"/>
  <c r="NZ18" i="8"/>
  <c r="KA26" i="8"/>
  <c r="X34" i="8"/>
  <c r="KU50" i="8"/>
  <c r="PA45" i="8" a="1"/>
  <c r="FL41" i="8"/>
  <c r="ED44" i="8"/>
  <c r="MG43" i="8"/>
  <c r="LZ37" i="8" a="1"/>
  <c r="FW48" i="8"/>
  <c r="RK23" i="8" a="1"/>
  <c r="HQ37" i="8" a="1"/>
  <c r="QC23" i="8" a="1"/>
  <c r="QP27" i="8"/>
  <c r="GU44" i="8"/>
  <c r="JA34" i="8"/>
  <c r="HR23" i="8" a="1"/>
  <c r="GF34" i="11" a="1"/>
  <c r="QZ35" i="8"/>
  <c r="ES34" i="8"/>
  <c r="PU45" i="8" a="1"/>
  <c r="FD66" i="11" a="1"/>
  <c r="QF55" i="11" a="1"/>
  <c r="NM40" i="8"/>
  <c r="LQ34" i="8"/>
  <c r="EQ45" i="8" a="1"/>
  <c r="NX36" i="11" a="1"/>
  <c r="IM26" i="8"/>
  <c r="KK15" i="8"/>
  <c r="HE33" i="8"/>
  <c r="JU28" i="8"/>
  <c r="IT23" i="8" a="1"/>
  <c r="KM12" i="8"/>
  <c r="QD15" i="8"/>
  <c r="EY34" i="8"/>
  <c r="KV41" i="8"/>
  <c r="RD44" i="8"/>
  <c r="FM36" i="8"/>
  <c r="KD33" i="8"/>
  <c r="KQ35" i="8"/>
  <c r="BT44" i="8"/>
  <c r="IF27" i="8"/>
  <c r="DD34" i="8"/>
  <c r="OX27" i="8"/>
  <c r="BS39" i="11" a="1"/>
  <c r="NJ64" i="11" a="1"/>
  <c r="GQ37" i="8" a="1"/>
  <c r="NK42" i="8"/>
  <c r="LQ36" i="8"/>
  <c r="MK18" i="8"/>
  <c r="BK35" i="8"/>
  <c r="GV36" i="8"/>
  <c r="HM34" i="8"/>
  <c r="CQ35" i="8"/>
  <c r="HI29" i="8"/>
  <c r="GA33" i="8"/>
  <c r="KB23" i="8" a="1"/>
  <c r="BW35" i="8"/>
  <c r="GQ42" i="11" a="1"/>
  <c r="BA33" i="8"/>
  <c r="QO43" i="8"/>
  <c r="PE46" i="11" a="1"/>
  <c r="GK47" i="11" a="1"/>
  <c r="JO34" i="8"/>
  <c r="SI40" i="11" a="1"/>
  <c r="JS34" i="8"/>
  <c r="KF28" i="8"/>
  <c r="HL24" i="8" a="1"/>
  <c r="DP21" i="8"/>
  <c r="RU36" i="8"/>
  <c r="AZ33" i="8"/>
  <c r="LU24" i="8" a="1"/>
  <c r="F18" i="8"/>
  <c r="DT14" i="8"/>
  <c r="Z36" i="8"/>
  <c r="JI37" i="11" a="1"/>
  <c r="PR42" i="11" a="1"/>
  <c r="LJ42" i="11" a="1"/>
  <c r="JQ41" i="8"/>
  <c r="AP45" i="8" a="1"/>
  <c r="IP50" i="11" a="1"/>
  <c r="CF30" i="8"/>
  <c r="AH37" i="8" a="1"/>
  <c r="HB23" i="8" a="1"/>
  <c r="ES24" i="8" a="1"/>
  <c r="AT21" i="8"/>
  <c r="FV21" i="8"/>
  <c r="FJ23" i="8" a="1"/>
  <c r="AK47" i="11" a="1"/>
  <c r="IR26" i="8"/>
  <c r="PC21" i="8"/>
  <c r="PI21" i="8"/>
  <c r="OB38" i="8" a="1"/>
  <c r="BZ33" i="8"/>
  <c r="DC45" i="8" a="1"/>
  <c r="LC40" i="8"/>
  <c r="AZ34" i="8"/>
  <c r="GH63" i="11" a="1"/>
  <c r="KQ40" i="11" a="1"/>
  <c r="PI34" i="11" a="1"/>
  <c r="BQ46" i="8" a="1"/>
  <c r="MP40" i="8"/>
  <c r="FT41" i="8"/>
  <c r="D44" i="8"/>
  <c r="GG33" i="8"/>
  <c r="CI34" i="8"/>
  <c r="EE45" i="11" a="1"/>
  <c r="HX18" i="8"/>
  <c r="FU43" i="11" a="1"/>
  <c r="FI18" i="8"/>
  <c r="S23" i="8" a="1"/>
  <c r="CW26" i="8"/>
  <c r="Q23" i="8" a="1"/>
  <c r="OL53" i="11" a="1"/>
  <c r="CW24" i="8" a="1"/>
  <c r="SJ22" i="8"/>
  <c r="KQ41" i="8"/>
  <c r="KP35" i="11" a="1"/>
  <c r="SB22" i="8"/>
  <c r="NK20" i="8"/>
  <c r="JF24" i="8" a="1"/>
  <c r="IW20" i="8"/>
  <c r="NN46" i="8" a="1"/>
  <c r="CC12" i="8"/>
  <c r="AG33" i="8"/>
  <c r="CS35" i="8"/>
  <c r="RL20" i="8"/>
  <c r="AR36" i="8"/>
  <c r="SH50" i="8"/>
  <c r="KW42" i="8"/>
  <c r="MI29" i="8"/>
  <c r="QB37" i="8" a="1"/>
  <c r="IA33" i="8"/>
  <c r="GJ18" i="8"/>
  <c r="DX44" i="8"/>
  <c r="AL56" i="11" a="1"/>
  <c r="RR38" i="8" a="1"/>
  <c r="KS37" i="8" a="1"/>
  <c r="BT26" i="8"/>
  <c r="EE37" i="8" a="1"/>
  <c r="ON34" i="8"/>
  <c r="HP53" i="11" a="1"/>
  <c r="PT36" i="8"/>
  <c r="L43" i="8"/>
  <c r="GM34" i="11" a="1"/>
  <c r="IA59" i="11" a="1"/>
  <c r="HY36" i="11" a="1"/>
  <c r="MD33" i="8"/>
  <c r="FA38" i="8" a="1"/>
  <c r="HG58" i="11" a="1"/>
  <c r="OS53" i="11" a="1"/>
  <c r="MP53" i="11" a="1"/>
  <c r="LD29" i="8"/>
  <c r="FO40" i="8"/>
  <c r="LW53" i="11" a="1"/>
  <c r="KH38" i="11" a="1"/>
  <c r="GC37" i="8" a="1"/>
  <c r="FD53" i="11" a="1"/>
  <c r="AJ39" i="11" a="1"/>
  <c r="LM40" i="11" a="1"/>
  <c r="FH45" i="11" a="1"/>
  <c r="CA46" i="8" a="1"/>
  <c r="FL35" i="11" a="1"/>
  <c r="MI48" i="11" a="1"/>
  <c r="FF36" i="11" a="1"/>
  <c r="HP43" i="11" a="1"/>
  <c r="OD43" i="11" a="1"/>
  <c r="AS69" i="11" a="1"/>
  <c r="LL43" i="11" a="1"/>
  <c r="IH40" i="11" a="1"/>
  <c r="DK35" i="11" a="1"/>
  <c r="JP40" i="8"/>
  <c r="RU45" i="8" a="1"/>
  <c r="OH51" i="11" a="1"/>
  <c r="LW34" i="8"/>
  <c r="ON36" i="8"/>
  <c r="HD40" i="8"/>
  <c r="MA69" i="11" a="1"/>
  <c r="AR34" i="8"/>
  <c r="IA45" i="11" a="1"/>
  <c r="OH18" i="8"/>
  <c r="HX59" i="11" a="1"/>
  <c r="OV28" i="8"/>
  <c r="OO64" i="11" a="1"/>
  <c r="LY52" i="11" a="1"/>
  <c r="CS55" i="11" a="1"/>
  <c r="AB13" i="8"/>
  <c r="QO27" i="8"/>
  <c r="BK43" i="8"/>
  <c r="FB50" i="11" a="1"/>
  <c r="LS42" i="11" a="1"/>
  <c r="LW41" i="8"/>
  <c r="OP34" i="8"/>
  <c r="CN30" i="8"/>
  <c r="MG44" i="8"/>
  <c r="OB44" i="11" a="1"/>
  <c r="MU53" i="11" a="1"/>
  <c r="DJ52" i="8"/>
  <c r="ED38" i="8" a="1"/>
  <c r="MV41" i="8"/>
  <c r="EK35" i="11" a="1"/>
  <c r="LV46" i="11" a="1"/>
  <c r="J37" i="8" a="1"/>
  <c r="KW52" i="11" a="1"/>
  <c r="CI48" i="11" a="1"/>
  <c r="GF44" i="11" a="1"/>
  <c r="GZ43" i="8"/>
  <c r="ED37" i="8" a="1"/>
  <c r="GJ48" i="11" a="1"/>
  <c r="LL37" i="8" a="1"/>
  <c r="EC34" i="8"/>
  <c r="GZ67" i="11" a="1"/>
  <c r="NW51" i="11" a="1"/>
  <c r="OZ43" i="8"/>
  <c r="JO35" i="8"/>
  <c r="DR48" i="8"/>
  <c r="RQ40" i="11" a="1"/>
  <c r="OL44" i="8"/>
  <c r="IG40" i="8"/>
  <c r="RG29" i="8"/>
  <c r="EI36" i="8"/>
  <c r="GT28" i="8"/>
  <c r="KX36" i="11" a="1"/>
  <c r="JV38" i="8" a="1"/>
  <c r="DK21" i="8"/>
  <c r="OW24" i="8" a="1"/>
  <c r="PR40" i="11" a="1"/>
  <c r="MV16" i="8"/>
  <c r="ET41" i="8"/>
  <c r="GE62" i="11" a="1"/>
  <c r="CT28" i="8"/>
  <c r="GJ19" i="8"/>
  <c r="O38" i="8" a="1"/>
  <c r="IZ23" i="8" a="1"/>
  <c r="KU34" i="8"/>
  <c r="LT20" i="8"/>
  <c r="FB35" i="8"/>
  <c r="OO35" i="8"/>
  <c r="GL35" i="8"/>
  <c r="JH18" i="8"/>
  <c r="HG22" i="8"/>
  <c r="IU48" i="8"/>
  <c r="IO30" i="8"/>
  <c r="BA44" i="11" a="1"/>
  <c r="NG24" i="8" a="1"/>
  <c r="NU35" i="8"/>
  <c r="OR48" i="11" a="1"/>
  <c r="IX37" i="8" a="1"/>
  <c r="RZ55" i="11" a="1"/>
  <c r="GG21" i="8"/>
  <c r="EN28" i="8"/>
  <c r="PU13" i="8"/>
  <c r="OT4" i="20"/>
  <c r="KI15" i="8"/>
  <c r="PU36" i="8"/>
  <c r="OX29" i="8"/>
  <c r="DI44" i="8"/>
  <c r="MF29" i="8"/>
  <c r="GA23" i="8" a="1"/>
  <c r="RK43" i="8"/>
  <c r="NE19" i="8"/>
  <c r="DO30" i="8"/>
  <c r="KU46" i="8" a="1"/>
  <c r="IP37" i="8" a="1"/>
  <c r="PJ16" i="8"/>
  <c r="CA42" i="8"/>
  <c r="OI48" i="11" a="1"/>
  <c r="LK66" i="11" a="1"/>
  <c r="FQ19" i="8"/>
  <c r="PI36" i="11" a="1"/>
  <c r="NB44" i="11" a="1"/>
  <c r="QW34" i="8"/>
  <c r="RW33" i="8"/>
  <c r="BE28" i="8"/>
  <c r="FN37" i="11" a="1"/>
  <c r="X38" i="8" a="1"/>
  <c r="RN24" i="8" a="1"/>
  <c r="IO14" i="8"/>
  <c r="Y33" i="8"/>
  <c r="BC42" i="8"/>
  <c r="QQ24" i="8" a="1"/>
  <c r="FR33" i="8"/>
  <c r="HF38" i="8" a="1"/>
  <c r="IG50" i="8"/>
  <c r="AM54" i="11" a="1"/>
  <c r="LY40" i="8"/>
  <c r="BH42" i="11" a="1"/>
  <c r="FG43" i="8"/>
  <c r="RU15" i="8"/>
  <c r="Z44" i="8"/>
  <c r="EW22" i="8"/>
  <c r="RU22" i="8"/>
  <c r="DT34" i="8"/>
  <c r="NI35" i="8"/>
  <c r="JB26" i="8"/>
  <c r="AT54" i="11" a="1"/>
  <c r="RN42" i="8"/>
  <c r="AP34" i="11" a="1"/>
  <c r="OO33" i="8"/>
  <c r="CZ22" i="8"/>
  <c r="HH36" i="8"/>
  <c r="KV55" i="11" a="1"/>
  <c r="KK40" i="11" a="1"/>
  <c r="KN34" i="8"/>
  <c r="QR35" i="8"/>
  <c r="MY27" i="8"/>
  <c r="NU36" i="8"/>
  <c r="FM38" i="11" a="1"/>
  <c r="X40" i="8"/>
  <c r="GK19" i="8"/>
  <c r="MA43" i="8"/>
  <c r="EL21" i="8"/>
  <c r="EW34" i="8"/>
  <c r="KH19" i="8"/>
  <c r="IS34" i="11" a="1"/>
  <c r="IF18" i="8"/>
  <c r="MW45" i="11" a="1"/>
  <c r="K40" i="8"/>
  <c r="RL23" i="8" a="1"/>
  <c r="QY32" i="11" a="1"/>
  <c r="JS15" i="8"/>
  <c r="NK37" i="11" a="1"/>
  <c r="EV51" i="11" a="1"/>
  <c r="EF15" i="8"/>
  <c r="GV30" i="8"/>
  <c r="IH12" i="8"/>
  <c r="FO23" i="8" a="1"/>
  <c r="BU30" i="8"/>
  <c r="SI21" i="8"/>
  <c r="RY40" i="8"/>
  <c r="JQ39" i="11" a="1"/>
  <c r="KO26" i="8"/>
  <c r="FA28" i="8"/>
  <c r="HK21" i="8"/>
  <c r="RA34" i="8"/>
  <c r="CK24" i="8" a="1"/>
  <c r="EQ35" i="8"/>
  <c r="JB38" i="8" a="1"/>
  <c r="LK45" i="8" a="1"/>
  <c r="KU44" i="8"/>
  <c r="NS29" i="8"/>
  <c r="PF22" i="8"/>
  <c r="NT36" i="8"/>
  <c r="PS24" i="8" a="1"/>
  <c r="RU23" i="8" a="1"/>
  <c r="FR22" i="8"/>
  <c r="QU13" i="8"/>
  <c r="LE36" i="8"/>
  <c r="HM18" i="8"/>
  <c r="BX21" i="8"/>
  <c r="EH23" i="8" a="1"/>
  <c r="CH49" i="8"/>
  <c r="EC30" i="8"/>
  <c r="EN34" i="11" a="1"/>
  <c r="SH59" i="11" a="1"/>
  <c r="ET22" i="8"/>
  <c r="GM23" i="8" a="1"/>
  <c r="JT30" i="8"/>
  <c r="QO40" i="8"/>
  <c r="CA52" i="11" a="1"/>
  <c r="DX47" i="11" a="1"/>
  <c r="MF23" i="8" a="1"/>
  <c r="JL69" i="11" a="1"/>
  <c r="LQ43" i="8"/>
  <c r="QA66" i="11" a="1"/>
  <c r="FR18" i="8"/>
  <c r="AS33" i="8"/>
  <c r="GA50" i="8"/>
  <c r="RT51" i="11" a="1"/>
  <c r="RE36" i="11" a="1"/>
  <c r="JH36" i="11" a="1"/>
  <c r="KW37" i="8" a="1"/>
  <c r="LG46" i="11" a="1"/>
  <c r="OO35" i="11" a="1"/>
  <c r="RJ37" i="11" a="1"/>
  <c r="JT48" i="11" a="1"/>
  <c r="DZ47" i="11" a="1"/>
  <c r="LG38" i="8" a="1"/>
  <c r="KV54" i="11" a="1"/>
  <c r="JK45" i="8" a="1"/>
  <c r="NG44" i="11" a="1"/>
  <c r="KD43" i="8"/>
  <c r="JH43" i="8"/>
  <c r="NS6" i="20"/>
  <c r="IM29" i="8"/>
  <c r="IG36" i="11" a="1"/>
  <c r="QO35" i="11" a="1"/>
  <c r="KT35" i="8"/>
  <c r="JE36" i="11" a="1"/>
  <c r="HI34" i="8"/>
  <c r="HZ16" i="8"/>
  <c r="EY43" i="8"/>
  <c r="KC46" i="8" a="1"/>
  <c r="RA35" i="8"/>
  <c r="PG63" i="11" a="1"/>
  <c r="OM44" i="11" a="1"/>
  <c r="BK24" i="8" a="1"/>
  <c r="NG35" i="8"/>
  <c r="OS48" i="11" a="1"/>
  <c r="PG24" i="8" a="1"/>
  <c r="BM51" i="11" a="1"/>
  <c r="ED39" i="11" a="1"/>
  <c r="QN24" i="8" a="1"/>
  <c r="JV28" i="8"/>
  <c r="KG22" i="8"/>
  <c r="AP41" i="8"/>
  <c r="PZ36" i="11" a="1"/>
  <c r="MZ36" i="8"/>
  <c r="GM30" i="8"/>
  <c r="HO36" i="8"/>
  <c r="GX39" i="11" a="1"/>
  <c r="MS53" i="11" a="1"/>
  <c r="JA45" i="8" a="1"/>
  <c r="BL45" i="8" a="1"/>
  <c r="HQ19" i="8"/>
  <c r="RP41" i="8"/>
  <c r="DR33" i="8"/>
  <c r="JQ52" i="11" a="1"/>
  <c r="MB38" i="8" a="1"/>
  <c r="OH37" i="11" a="1"/>
  <c r="KI43" i="8"/>
  <c r="OE62" i="11" a="1"/>
  <c r="RA51" i="11" a="1"/>
  <c r="GJ56" i="11" a="1"/>
  <c r="PX12" i="8"/>
  <c r="CM38" i="8" a="1"/>
  <c r="JR55" i="11" a="1"/>
  <c r="OW42" i="11" a="1"/>
  <c r="D37" i="8" a="1"/>
  <c r="HJ39" i="11" a="1"/>
  <c r="QW39" i="11" a="1"/>
  <c r="CL72" i="11" a="1"/>
  <c r="AS36" i="8"/>
  <c r="CT43" i="8"/>
  <c r="MB51" i="11" a="1"/>
  <c r="NE36" i="8"/>
  <c r="GC33" i="8"/>
  <c r="GR45" i="8" a="1"/>
  <c r="RC30" i="8"/>
  <c r="KY41" i="8"/>
  <c r="KV40" i="11" a="1"/>
  <c r="PH54" i="11" a="1"/>
  <c r="NS36" i="11" a="1"/>
  <c r="FE39" i="11" a="1"/>
  <c r="EU52" i="11" a="1"/>
  <c r="GV27" i="8"/>
  <c r="PW27" i="8"/>
  <c r="MP23" i="8" a="1"/>
  <c r="Y27" i="8"/>
  <c r="JC44" i="11" a="1"/>
  <c r="PG34" i="8"/>
  <c r="QU35" i="11" a="1"/>
  <c r="FC52" i="11" a="1"/>
  <c r="AN42" i="11" a="1"/>
  <c r="KT24" i="8" a="1"/>
  <c r="PA34" i="8"/>
  <c r="KT41" i="8"/>
  <c r="KR36" i="8"/>
  <c r="AJ35" i="11" a="1"/>
  <c r="IT43" i="8"/>
  <c r="OD26" i="8"/>
  <c r="HH29" i="8"/>
  <c r="RS15" i="8"/>
  <c r="JW28" i="8"/>
  <c r="CM33" i="8"/>
  <c r="MO22" i="8"/>
  <c r="JZ38" i="11" a="1"/>
  <c r="RB40" i="8"/>
  <c r="GJ52" i="11" a="1"/>
  <c r="CD36" i="8"/>
  <c r="CL24" i="8" a="1"/>
  <c r="BW30" i="8"/>
  <c r="AQ59" i="11" a="1"/>
  <c r="PS36" i="8"/>
  <c r="GD45" i="8" a="1"/>
  <c r="AM35" i="8"/>
  <c r="JE35" i="8"/>
  <c r="RT53" i="11" a="1"/>
  <c r="OX24" i="8" a="1"/>
  <c r="PB38" i="8" a="1"/>
  <c r="NP33" i="8"/>
  <c r="ME41" i="8"/>
  <c r="MC26" i="8"/>
  <c r="LG33" i="8"/>
  <c r="MN40" i="8"/>
  <c r="NB52" i="11" a="1"/>
  <c r="QN33" i="8"/>
  <c r="D24" i="8" a="1"/>
  <c r="FH43" i="8"/>
  <c r="DD40" i="8"/>
  <c r="HH42" i="8"/>
  <c r="CE39" i="11" a="1"/>
  <c r="JF36" i="8"/>
  <c r="FM50" i="11" a="1"/>
  <c r="NH40" i="11" a="1"/>
  <c r="EF44" i="8"/>
  <c r="X33" i="8"/>
  <c r="PG36" i="8"/>
  <c r="PA46" i="8" a="1"/>
  <c r="QO44" i="11" a="1"/>
  <c r="GF14" i="8"/>
  <c r="FC40" i="11" a="1"/>
  <c r="QH41" i="8"/>
  <c r="RI38" i="8" a="1"/>
  <c r="MU22" i="8"/>
  <c r="OU27" i="8"/>
  <c r="KD22" i="8"/>
  <c r="GD15" i="8"/>
  <c r="HI26" i="8"/>
  <c r="PU27" i="8"/>
  <c r="AX38" i="8" a="1"/>
  <c r="JW58" i="11" a="1"/>
  <c r="LB38" i="8" a="1"/>
  <c r="OT27" i="8"/>
  <c r="KT30" i="8"/>
  <c r="GG26" i="8"/>
  <c r="GU44" i="11" a="1"/>
  <c r="AU38" i="8" a="1"/>
  <c r="KY34" i="8"/>
  <c r="CW37" i="8" a="1"/>
  <c r="EP35" i="8"/>
  <c r="HN34" i="8"/>
  <c r="JX24" i="8" a="1"/>
  <c r="FN29" i="8"/>
  <c r="CA38" i="8" a="1"/>
  <c r="CA48" i="11" a="1"/>
  <c r="KS38" i="11" a="1"/>
  <c r="IS46" i="8" a="1"/>
  <c r="IT36" i="11" a="1"/>
  <c r="EG43" i="8"/>
  <c r="FM24" i="8" a="1"/>
  <c r="ND37" i="8" a="1"/>
  <c r="JX34" i="8"/>
  <c r="GU28" i="8"/>
  <c r="KI42" i="8"/>
  <c r="OK21" i="8"/>
  <c r="LR23" i="8" a="1"/>
  <c r="PV19" i="8"/>
  <c r="DS43" i="11" a="1"/>
  <c r="H30" i="8"/>
  <c r="AI36" i="8"/>
  <c r="HL45" i="11" a="1"/>
  <c r="CM35" i="11" a="1"/>
  <c r="HL40" i="8"/>
  <c r="AY36" i="8"/>
  <c r="CX34" i="8"/>
  <c r="LT46" i="8" a="1"/>
  <c r="CU39" i="11" a="1"/>
  <c r="IJ26" i="8"/>
  <c r="LF20" i="8"/>
  <c r="QU37" i="8" a="1"/>
  <c r="EH20" i="8"/>
  <c r="PJ30" i="8"/>
  <c r="KW41" i="8"/>
  <c r="LP42" i="8"/>
  <c r="FR23" i="8" a="1"/>
  <c r="OF41" i="8"/>
  <c r="RY23" i="8" a="1"/>
  <c r="QH37" i="8" a="1"/>
  <c r="KZ35" i="8"/>
  <c r="QK24" i="8" a="1"/>
  <c r="LP40" i="8"/>
  <c r="QJ42" i="8"/>
  <c r="BR27" i="8"/>
  <c r="HS42" i="11" a="1"/>
  <c r="KI16" i="8"/>
  <c r="GM27" i="8"/>
  <c r="OL26" i="8"/>
  <c r="GB43" i="8"/>
  <c r="EO34" i="8"/>
  <c r="DL34" i="11" a="1"/>
  <c r="KF30" i="8"/>
  <c r="DL22" i="8"/>
  <c r="GU7" i="20"/>
  <c r="BV20" i="8"/>
  <c r="IT41" i="8"/>
  <c r="HD23" i="8" a="1"/>
  <c r="GU30" i="8"/>
  <c r="FV34" i="8"/>
  <c r="SI23" i="8" a="1"/>
  <c r="JX38" i="8" a="1"/>
  <c r="AP33" i="8"/>
  <c r="NR36" i="11" a="1"/>
  <c r="MN48" i="11" a="1"/>
  <c r="KQ39" i="11" a="1"/>
  <c r="LW43" i="11" a="1"/>
  <c r="BQ67" i="11" a="1"/>
  <c r="BM26" i="8"/>
  <c r="LE37" i="11" a="1"/>
  <c r="F34" i="8"/>
  <c r="QG30" i="8"/>
  <c r="ID33" i="8"/>
  <c r="AD43" i="8"/>
  <c r="OZ29" i="8"/>
  <c r="JZ41" i="8"/>
  <c r="FV45" i="11" a="1"/>
  <c r="PL40" i="11" a="1"/>
  <c r="QB16" i="8"/>
  <c r="EO42" i="8"/>
  <c r="OO43" i="11" a="1"/>
  <c r="LI39" i="11" a="1"/>
  <c r="GG43" i="8"/>
  <c r="EU29" i="11" a="1"/>
  <c r="BE34" i="8"/>
  <c r="ME35" i="11" a="1"/>
  <c r="JT38" i="11" a="1"/>
  <c r="FY37" i="11" a="1"/>
  <c r="AS47" i="11" a="1"/>
  <c r="IG46" i="11" a="1"/>
  <c r="PH36" i="8"/>
  <c r="AV37" i="8" a="1"/>
  <c r="OE37" i="8" a="1"/>
  <c r="FX28" i="8"/>
  <c r="SJ36" i="8"/>
  <c r="BU71" i="11" a="1"/>
  <c r="BH46" i="11" a="1"/>
  <c r="QN21" i="8"/>
  <c r="BQ37" i="8" a="1"/>
  <c r="LP38" i="8" a="1"/>
  <c r="BY43" i="11" a="1"/>
  <c r="V43" i="8"/>
  <c r="KA48" i="11" a="1"/>
  <c r="HQ48" i="11" a="1"/>
  <c r="HL29" i="8"/>
  <c r="BK39" i="11" a="1"/>
  <c r="QA35" i="11" a="1"/>
  <c r="JY55" i="11" a="1"/>
  <c r="RD46" i="8" a="1"/>
  <c r="RP28" i="8"/>
  <c r="QA46" i="8" a="1"/>
  <c r="ME45" i="8" a="1"/>
  <c r="DM29" i="8"/>
  <c r="GY51" i="11" a="1"/>
  <c r="MF45" i="11" a="1"/>
  <c r="OT45" i="8" a="1"/>
  <c r="PZ37" i="11" a="1"/>
  <c r="GD37" i="11" a="1"/>
  <c r="DM34" i="8"/>
  <c r="SJ28" i="8"/>
  <c r="AM35" i="11" a="1"/>
  <c r="JM36" i="11" a="1"/>
  <c r="GA45" i="11" a="1"/>
  <c r="PD60" i="11" a="1"/>
  <c r="RE34" i="8"/>
  <c r="BR66" i="11" a="1"/>
  <c r="OU47" i="11" a="1"/>
  <c r="OY38" i="11" a="1"/>
  <c r="KW44" i="11" a="1"/>
  <c r="QL61" i="11" a="1"/>
  <c r="RB47" i="11" a="1"/>
  <c r="PP36" i="8"/>
  <c r="BF29" i="11" a="1"/>
  <c r="EK51" i="11" a="1"/>
  <c r="PB43" i="8"/>
  <c r="MP46" i="11" a="1"/>
  <c r="QV18" i="11" a="1"/>
  <c r="LW34" i="11" a="1"/>
  <c r="II29" i="8"/>
  <c r="PF33" i="8"/>
  <c r="NX43" i="11" a="1"/>
  <c r="RA34" i="11" a="1"/>
  <c r="NC48" i="11" a="1"/>
  <c r="CI46" i="11" a="1"/>
  <c r="AQ60" i="11" a="1"/>
  <c r="IR54" i="11" a="1"/>
  <c r="BE62" i="11" a="1"/>
  <c r="QH52" i="11" a="1"/>
  <c r="GV63" i="11" a="1"/>
  <c r="LD33" i="8"/>
  <c r="RX36" i="11" a="1"/>
  <c r="JD42" i="8"/>
  <c r="NL28" i="8"/>
  <c r="EY45" i="8" a="1"/>
  <c r="MI42" i="8"/>
  <c r="EK43" i="8"/>
  <c r="EK56" i="11" a="1"/>
  <c r="IB43" i="8"/>
  <c r="MB50" i="11" a="1"/>
  <c r="RW26" i="8"/>
  <c r="LA36" i="8"/>
  <c r="PM47" i="11" a="1"/>
  <c r="BK37" i="8" a="1"/>
  <c r="ON21" i="8"/>
  <c r="CR34" i="8"/>
  <c r="GB41" i="8"/>
  <c r="GF30" i="8"/>
  <c r="EO29" i="8"/>
  <c r="QD41" i="8"/>
  <c r="CS43" i="8"/>
  <c r="AV27" i="8"/>
  <c r="AV28" i="8"/>
  <c r="FE66" i="11" a="1"/>
  <c r="CJ43" i="8"/>
  <c r="HR38" i="11" a="1"/>
  <c r="QY44" i="11" a="1"/>
  <c r="JF23" i="8" a="1"/>
  <c r="GT30" i="8"/>
  <c r="PX51" i="8"/>
  <c r="CT40" i="11" a="1"/>
  <c r="EV34" i="8"/>
  <c r="JQ51" i="8"/>
  <c r="AM34" i="11" a="1"/>
  <c r="QR49" i="8"/>
  <c r="BR42" i="8"/>
  <c r="PT34" i="8"/>
  <c r="CX43" i="8"/>
  <c r="AS26" i="8"/>
  <c r="GG60" i="11" a="1"/>
  <c r="LJ44" i="11" a="1"/>
  <c r="AL27" i="8"/>
  <c r="BN35" i="8"/>
  <c r="IF45" i="11" a="1"/>
  <c r="AX22" i="8"/>
  <c r="KV43" i="11" a="1"/>
  <c r="LY37" i="11" a="1"/>
  <c r="DA35" i="8"/>
  <c r="QB22" i="8"/>
  <c r="BP18" i="8"/>
  <c r="EQ34" i="8"/>
  <c r="CC33" i="8"/>
  <c r="EJ38" i="8" a="1"/>
  <c r="GT48" i="11" a="1"/>
  <c r="I27" i="8"/>
  <c r="GO45" i="11" a="1"/>
  <c r="IX7" i="20"/>
  <c r="KZ23" i="8" a="1"/>
  <c r="KR29" i="8"/>
  <c r="SB34" i="8"/>
  <c r="DH28" i="8"/>
  <c r="NC45" i="8" a="1"/>
  <c r="HR36" i="8"/>
  <c r="QU45" i="8" a="1"/>
  <c r="OL45" i="8" a="1"/>
  <c r="QF34" i="11" a="1"/>
  <c r="QD35" i="11" a="1"/>
  <c r="KQ23" i="8" a="1"/>
  <c r="LP46" i="11" a="1"/>
  <c r="AB8" i="20"/>
  <c r="BO43" i="8"/>
  <c r="KQ18" i="8"/>
  <c r="MU43" i="11" a="1"/>
  <c r="EG42" i="8"/>
  <c r="HD34" i="8"/>
  <c r="GN21" i="8"/>
  <c r="EZ41" i="8"/>
  <c r="IT19" i="8"/>
  <c r="HF34" i="11" a="1"/>
  <c r="MF36" i="8"/>
  <c r="AH40" i="8"/>
  <c r="MA38" i="8" a="1"/>
  <c r="DB28" i="8"/>
  <c r="PO36" i="8"/>
  <c r="IG24" i="8" a="1"/>
  <c r="QT33" i="8"/>
  <c r="JV22" i="8"/>
  <c r="KF46" i="8" a="1"/>
  <c r="FM42" i="8"/>
  <c r="HG33" i="8"/>
  <c r="OA24" i="8" a="1"/>
  <c r="IW26" i="8"/>
  <c r="ER23" i="8" a="1"/>
  <c r="JH30" i="8"/>
  <c r="CG34" i="8"/>
  <c r="EK26" i="8"/>
  <c r="CK44" i="8"/>
  <c r="MH67" i="11" a="1"/>
  <c r="QZ34" i="8"/>
  <c r="FU36" i="8"/>
  <c r="BU12" i="8"/>
  <c r="OF29" i="8"/>
  <c r="AR42" i="8"/>
  <c r="NP28" i="8"/>
  <c r="OZ28" i="8"/>
  <c r="CO34" i="11" a="1"/>
  <c r="DW45" i="8" a="1"/>
  <c r="FD36" i="11" a="1"/>
  <c r="BN40" i="11" a="1"/>
  <c r="HJ19" i="8"/>
  <c r="PC52" i="8"/>
  <c r="SH44" i="8"/>
  <c r="MP20" i="8"/>
  <c r="PT47" i="11" a="1"/>
  <c r="MY37" i="11" a="1"/>
  <c r="OW38" i="11" a="1"/>
  <c r="BY38" i="11" a="1"/>
  <c r="Z38" i="8" a="1"/>
  <c r="LC51" i="11" a="1"/>
  <c r="HI46" i="8" a="1"/>
  <c r="NN39" i="11" a="1"/>
  <c r="LV34" i="11" a="1"/>
  <c r="QG29" i="8"/>
  <c r="RZ51" i="8"/>
  <c r="MZ28" i="8"/>
  <c r="MF43" i="8"/>
  <c r="NZ45" i="11" a="1"/>
  <c r="OD18" i="8"/>
  <c r="F21" i="8"/>
  <c r="OU16" i="8"/>
  <c r="MQ41" i="8"/>
  <c r="LB19" i="8"/>
  <c r="JD24" i="8" a="1"/>
  <c r="GP51" i="11" a="1"/>
  <c r="MU35" i="8"/>
  <c r="JC40" i="11" a="1"/>
  <c r="NF34" i="8"/>
  <c r="EB30" i="8"/>
  <c r="FD23" i="8" a="1"/>
  <c r="PN5" i="20"/>
  <c r="GC43" i="8"/>
  <c r="MG26" i="8"/>
  <c r="LG40" i="8"/>
  <c r="KL37" i="8" a="1"/>
  <c r="NF36" i="8"/>
  <c r="IX27" i="8"/>
  <c r="DJ37" i="11" a="1"/>
  <c r="BO29" i="8"/>
  <c r="KQ34" i="8"/>
  <c r="KZ35" i="11" a="1"/>
  <c r="PS54" i="11" a="1"/>
  <c r="MU35" i="11" a="1"/>
  <c r="QK23" i="8" a="1"/>
  <c r="DD34" i="11" a="1"/>
  <c r="BS36" i="11" a="1"/>
  <c r="PS40" i="11" a="1"/>
  <c r="PK40" i="8"/>
  <c r="CE44" i="11" a="1"/>
  <c r="EO44" i="11" a="1"/>
  <c r="SF14" i="8"/>
  <c r="HR40" i="11" a="1"/>
  <c r="GK50" i="11" a="1"/>
  <c r="GK56" i="11" a="1"/>
  <c r="PF52" i="11" a="1"/>
  <c r="OT37" i="11" a="1"/>
  <c r="HQ39" i="11" a="1"/>
  <c r="MP15" i="8"/>
  <c r="NX27" i="8"/>
  <c r="HF46" i="11" a="1"/>
  <c r="BN38" i="11" a="1"/>
  <c r="GK34" i="11" a="1"/>
  <c r="HI39" i="11" a="1"/>
  <c r="FF38" i="8" a="1"/>
  <c r="SH37" i="11" a="1"/>
  <c r="FE50" i="11" a="1"/>
  <c r="JW44" i="8"/>
  <c r="MI41" i="8"/>
  <c r="QV34" i="11" a="1"/>
  <c r="GD39" i="11" a="1"/>
  <c r="MD22" i="8"/>
  <c r="BW42" i="8"/>
  <c r="PG44" i="8"/>
  <c r="DX68" i="11" a="1"/>
  <c r="GS38" i="8" a="1"/>
  <c r="JX28" i="8"/>
  <c r="T26" i="8"/>
  <c r="LG28" i="8"/>
  <c r="NU28" i="8"/>
  <c r="BI30" i="8"/>
  <c r="HI52" i="11" a="1"/>
  <c r="DD24" i="8" a="1"/>
  <c r="LJ35" i="11" a="1"/>
  <c r="EW28" i="8"/>
  <c r="GP34" i="8"/>
  <c r="RM27" i="8"/>
  <c r="JH13" i="8"/>
  <c r="IH59" i="11" a="1"/>
  <c r="QL60" i="11" a="1"/>
  <c r="E41" i="8"/>
  <c r="GG47" i="11" a="1"/>
  <c r="AT28" i="8"/>
  <c r="MA22" i="8"/>
  <c r="OJ18" i="8"/>
  <c r="CL53" i="11" a="1"/>
  <c r="MJ38" i="11" a="1"/>
  <c r="BI43" i="11" a="1"/>
  <c r="NO30" i="8"/>
  <c r="SJ43" i="8"/>
  <c r="L13" i="8"/>
  <c r="HR58" i="11" a="1"/>
  <c r="SH53" i="11" a="1"/>
  <c r="BM41" i="8"/>
  <c r="CF42" i="8"/>
  <c r="IP33" i="8"/>
  <c r="EJ40" i="11" a="1"/>
  <c r="IB41" i="8"/>
  <c r="FV53" i="11" a="1"/>
  <c r="OD34" i="8"/>
  <c r="QI44" i="11" a="1"/>
  <c r="JC43" i="8"/>
  <c r="NG44" i="8"/>
  <c r="BY16" i="8"/>
  <c r="CH46" i="11" a="1"/>
  <c r="JJ46" i="11" a="1"/>
  <c r="EQ13" i="8"/>
  <c r="KL40" i="8"/>
  <c r="CD45" i="11" a="1"/>
  <c r="OD22" i="8"/>
  <c r="LN36" i="8"/>
  <c r="DT37" i="11" a="1"/>
  <c r="AJ42" i="11" a="1"/>
  <c r="FU40" i="8"/>
  <c r="DS28" i="8"/>
  <c r="LG35" i="8"/>
  <c r="OW40" i="11" a="1"/>
  <c r="AE33" i="8"/>
  <c r="EU34" i="11" a="1"/>
  <c r="LY44" i="8"/>
  <c r="BQ38" i="11" a="1"/>
  <c r="DO51" i="11" a="1"/>
  <c r="DV35" i="8"/>
  <c r="FD45" i="8" a="1"/>
  <c r="QY34" i="8"/>
  <c r="CE40" i="8"/>
  <c r="DQ40" i="11" a="1"/>
  <c r="DT51" i="11" a="1"/>
  <c r="KH35" i="8"/>
  <c r="NO53" i="11" a="1"/>
  <c r="LF48" i="11" a="1"/>
  <c r="AE24" i="8" a="1"/>
  <c r="OP37" i="8" a="1"/>
  <c r="RF12" i="8"/>
  <c r="SD19" i="8"/>
  <c r="HK26" i="8"/>
  <c r="RY38" i="11" a="1"/>
  <c r="AL29" i="8"/>
  <c r="QY22" i="8"/>
  <c r="O27" i="8"/>
  <c r="NR24" i="8" a="1"/>
  <c r="DL46" i="11" a="1"/>
  <c r="II38" i="8" a="1"/>
  <c r="OX40" i="11" a="1"/>
  <c r="BF43" i="8"/>
  <c r="KM40" i="8"/>
  <c r="AX37" i="8" a="1"/>
  <c r="LV35" i="8"/>
  <c r="BZ22" i="8"/>
  <c r="JI34" i="8"/>
  <c r="OM28" i="8"/>
  <c r="BQ22" i="8"/>
  <c r="IH40" i="8"/>
  <c r="JS33" i="8"/>
  <c r="V20" i="8"/>
  <c r="BZ29" i="8"/>
  <c r="JN43" i="8"/>
  <c r="NM37" i="8" a="1"/>
  <c r="HY38" i="11" a="1"/>
  <c r="MY40" i="11" a="1"/>
  <c r="BW33" i="8"/>
  <c r="FP47" i="11" a="1"/>
  <c r="GN45" i="8" a="1"/>
  <c r="RM47" i="11" a="1"/>
  <c r="GK46" i="11" a="1"/>
  <c r="AX29" i="8"/>
  <c r="KK46" i="8" a="1"/>
  <c r="RM42" i="11" a="1"/>
  <c r="SI28" i="8"/>
  <c r="PU51" i="11" a="1"/>
  <c r="BN28" i="8"/>
  <c r="JS30" i="8"/>
  <c r="RJ34" i="8"/>
  <c r="FX30" i="8"/>
  <c r="BJ48" i="11" a="1"/>
  <c r="DO46" i="8" a="1"/>
  <c r="PC18" i="8"/>
  <c r="QD23" i="8" a="1"/>
  <c r="HE38" i="11" a="1"/>
  <c r="AK33" i="8"/>
  <c r="AO42" i="11" a="1"/>
  <c r="MG23" i="8" a="1"/>
  <c r="OL38" i="8" a="1"/>
  <c r="RO34" i="8"/>
  <c r="CH29" i="8"/>
  <c r="GP27" i="8"/>
  <c r="MV30" i="8"/>
  <c r="EX20" i="8"/>
  <c r="PA20" i="8"/>
  <c r="MN30" i="8"/>
  <c r="EE40" i="11" a="1"/>
  <c r="QF30" i="8"/>
  <c r="GW16" i="8"/>
  <c r="KB35" i="8"/>
  <c r="OO45" i="8" a="1"/>
  <c r="QN22" i="8"/>
  <c r="GD20" i="8"/>
  <c r="OW48" i="8"/>
  <c r="HX19" i="8"/>
  <c r="GS44" i="8"/>
  <c r="JP28" i="8"/>
  <c r="PA55" i="11" a="1"/>
  <c r="D40" i="8"/>
  <c r="LJ43" i="8"/>
  <c r="OT20" i="8"/>
  <c r="IK27" i="8"/>
  <c r="MB19" i="8"/>
  <c r="KK33" i="8"/>
  <c r="I43" i="8"/>
  <c r="QW18" i="8"/>
  <c r="AU20" i="8"/>
  <c r="OH42" i="11" a="1"/>
  <c r="OH33" i="8"/>
  <c r="KT20" i="8"/>
  <c r="KD13" i="8"/>
  <c r="GU36" i="8"/>
  <c r="CS64" i="11" a="1"/>
  <c r="AP52" i="11" a="1"/>
  <c r="CP35" i="8"/>
  <c r="BS24" i="8" a="1"/>
  <c r="DU42" i="8"/>
  <c r="GI26" i="8"/>
  <c r="CL26" i="8"/>
  <c r="AP43" i="8"/>
  <c r="CQ40" i="8"/>
  <c r="CQ22" i="8"/>
  <c r="OB34" i="8"/>
  <c r="GO38" i="11" a="1"/>
  <c r="FL35" i="8"/>
  <c r="AL43" i="8"/>
  <c r="DI42" i="11" a="1"/>
  <c r="DW45" i="11" a="1"/>
  <c r="EF45" i="8" a="1"/>
  <c r="LR41" i="8"/>
  <c r="JS37" i="8" a="1"/>
  <c r="NK56" i="11" a="1"/>
  <c r="IM27" i="8"/>
  <c r="OS20" i="11" a="1"/>
  <c r="NQ54" i="11" a="1"/>
  <c r="NQ36" i="8"/>
  <c r="GL33" i="8"/>
  <c r="OM44" i="8"/>
  <c r="AI37" i="8" a="1"/>
  <c r="NP51" i="8"/>
  <c r="MT29" i="8"/>
  <c r="SI45" i="8" a="1"/>
  <c r="SJ45" i="8" a="1"/>
  <c r="FA42" i="8"/>
  <c r="GY28" i="8"/>
  <c r="JX27" i="8"/>
  <c r="IH41" i="8"/>
  <c r="F42" i="8"/>
  <c r="JN38" i="11" a="1"/>
  <c r="EX41" i="8"/>
  <c r="FI34" i="8"/>
  <c r="MH23" i="8" a="1"/>
  <c r="OS18" i="8"/>
  <c r="NW26" i="8"/>
  <c r="IJ42" i="11" a="1"/>
  <c r="PH24" i="8" a="1"/>
  <c r="EA19" i="8"/>
  <c r="KB40" i="11" a="1"/>
  <c r="GI34" i="8"/>
  <c r="QT23" i="8" a="1"/>
  <c r="FJ19" i="8"/>
  <c r="IO26" i="8"/>
  <c r="JI37" i="8" a="1"/>
  <c r="PE42" i="8"/>
  <c r="JC26" i="8"/>
  <c r="N36" i="8"/>
  <c r="EO53" i="11" a="1"/>
  <c r="IC26" i="8"/>
  <c r="DJ43" i="11" a="1"/>
  <c r="RD40" i="11" a="1"/>
  <c r="GQ61" i="11" a="1"/>
  <c r="PV23" i="8" a="1"/>
  <c r="CS46" i="8" a="1"/>
  <c r="DE50" i="11" a="1"/>
  <c r="FL45" i="8" a="1"/>
  <c r="CH44" i="8"/>
  <c r="FJ35" i="11" a="1"/>
  <c r="R20" i="8"/>
  <c r="HK36" i="11" a="1"/>
  <c r="ML27" i="8"/>
  <c r="MM34" i="11" a="1"/>
  <c r="LI56" i="11" a="1"/>
  <c r="LQ23" i="8" a="1"/>
  <c r="GS33" i="8"/>
  <c r="HR42" i="11" a="1"/>
  <c r="GY38" i="11" a="1"/>
  <c r="MP43" i="11" a="1"/>
  <c r="AF28" i="8"/>
  <c r="PC27" i="8"/>
  <c r="SC34" i="8"/>
  <c r="JK48" i="11" a="1"/>
  <c r="PA35" i="8"/>
  <c r="RN26" i="8"/>
  <c r="EO42" i="11" a="1"/>
  <c r="MJ26" i="8"/>
  <c r="FE68" i="11" a="1"/>
  <c r="NZ33" i="8"/>
  <c r="BG20" i="8"/>
  <c r="IQ38" i="8" a="1"/>
  <c r="SE35" i="8"/>
  <c r="MZ46" i="11" a="1"/>
  <c r="DH45" i="11" a="1"/>
  <c r="LM42" i="11" a="1"/>
  <c r="EH33" i="8"/>
  <c r="IB28" i="8"/>
  <c r="MS39" i="11" a="1"/>
  <c r="EE47" i="11" a="1"/>
  <c r="OR71" i="11" a="1"/>
  <c r="KG45" i="8" a="1"/>
  <c r="EI29" i="8"/>
  <c r="DA34" i="8"/>
  <c r="OT38" i="11" a="1"/>
  <c r="CI36" i="11" a="1"/>
  <c r="MC35" i="8"/>
  <c r="GZ18" i="8"/>
  <c r="FJ40" i="11" a="1"/>
  <c r="PO36" i="11" a="1"/>
  <c r="NE26" i="8"/>
  <c r="HO26" i="8"/>
  <c r="CH47" i="11" a="1"/>
  <c r="PX23" i="8" a="1"/>
  <c r="LM34" i="11" a="1"/>
  <c r="AK39" i="11" a="1"/>
  <c r="L40" i="8"/>
  <c r="KL35" i="11" a="1"/>
  <c r="QX35" i="8"/>
  <c r="DN18" i="11" a="1"/>
  <c r="RP67" i="11" a="1"/>
  <c r="HP40" i="8"/>
  <c r="IU72" i="11" a="1"/>
  <c r="LU44" i="8"/>
  <c r="JU46" i="11" a="1"/>
  <c r="LT50" i="11" a="1"/>
  <c r="IY63" i="11" a="1"/>
  <c r="GC39" i="11" a="1"/>
  <c r="EA40" i="11" a="1"/>
  <c r="GS21" i="8"/>
  <c r="AC38" i="8" a="1"/>
  <c r="NI41" i="8"/>
  <c r="KR37" i="8" a="1"/>
  <c r="JR62" i="11" a="1"/>
  <c r="EN38" i="8" a="1"/>
  <c r="DH44" i="11" a="1"/>
  <c r="MV59" i="11" a="1"/>
  <c r="PL41" i="8"/>
  <c r="PZ38" i="11" a="1"/>
  <c r="GA43" i="8"/>
  <c r="SE39" i="11" a="1"/>
  <c r="LI48" i="11" a="1"/>
  <c r="EB52" i="11" a="1"/>
  <c r="DY45" i="11" a="1"/>
  <c r="HS33" i="8"/>
  <c r="ER53" i="11" a="1"/>
  <c r="GZ19" i="8"/>
  <c r="RU42" i="8"/>
  <c r="DK35" i="8"/>
  <c r="MW16" i="8"/>
  <c r="BA34" i="8"/>
  <c r="DY42" i="11" a="1"/>
  <c r="MZ38" i="8" a="1"/>
  <c r="EZ36" i="8"/>
  <c r="BV21" i="8"/>
  <c r="HR35" i="8"/>
  <c r="RK34" i="8"/>
  <c r="SA34" i="8"/>
  <c r="KC28" i="8"/>
  <c r="J29" i="8"/>
  <c r="QF41" i="8"/>
  <c r="MA35" i="11" a="1"/>
  <c r="CM16" i="8"/>
  <c r="QR38" i="11" a="1"/>
  <c r="EB38" i="8" a="1"/>
  <c r="FQ29" i="8"/>
  <c r="M30" i="8"/>
  <c r="MF46" i="8" a="1"/>
  <c r="GQ51" i="11" a="1"/>
  <c r="KE33" i="8"/>
  <c r="SH24" i="8" a="1"/>
  <c r="CZ44" i="8"/>
  <c r="OQ37" i="8" a="1"/>
  <c r="GZ13" i="8"/>
  <c r="BF46" i="8" a="1"/>
  <c r="HV37" i="11" a="1"/>
  <c r="DS21" i="8"/>
  <c r="KH23" i="8" a="1"/>
  <c r="CF50" i="8"/>
  <c r="OE24" i="8" a="1"/>
  <c r="BR45" i="8" a="1"/>
  <c r="QJ29" i="8"/>
  <c r="RC40" i="11" a="1"/>
  <c r="KB34" i="8"/>
  <c r="JB35" i="11" a="1"/>
  <c r="FR24" i="8" a="1"/>
  <c r="PO43" i="8"/>
  <c r="AD34" i="8"/>
  <c r="AS23" i="8" a="1"/>
  <c r="AY40" i="8"/>
  <c r="OR55" i="11" a="1"/>
  <c r="RH15" i="8"/>
  <c r="AK38" i="11" a="1"/>
  <c r="FD41" i="8"/>
  <c r="RL33" i="8"/>
  <c r="CL37" i="8" a="1"/>
  <c r="FL37" i="8" a="1"/>
  <c r="NW20" i="8"/>
  <c r="QV40" i="8"/>
  <c r="HP29" i="8"/>
  <c r="QH43" i="8"/>
  <c r="AQ44" i="8"/>
  <c r="RJ38" i="8" a="1"/>
  <c r="GL34" i="11" a="1"/>
  <c r="PA47" i="11" a="1"/>
  <c r="PI38" i="8" a="1"/>
  <c r="LA44" i="8"/>
  <c r="HC45" i="8" a="1"/>
  <c r="OG30" i="8"/>
  <c r="KL22" i="8"/>
  <c r="EV40" i="8"/>
  <c r="KU24" i="8" a="1"/>
  <c r="CS30" i="8"/>
  <c r="KZ28" i="8"/>
  <c r="DE23" i="8" a="1"/>
  <c r="AZ42" i="8"/>
  <c r="KO23" i="8" a="1"/>
  <c r="LY46" i="11" a="1"/>
  <c r="GG41" i="8"/>
  <c r="IU36" i="8"/>
  <c r="RO40" i="11" a="1"/>
  <c r="FM58" i="11" a="1"/>
  <c r="NP35" i="8"/>
  <c r="U13" i="8"/>
  <c r="FB34" i="11" a="1"/>
  <c r="RA15" i="8"/>
  <c r="KL24" i="8" a="1"/>
  <c r="NE23" i="8" a="1"/>
  <c r="ND33" i="8"/>
  <c r="QV24" i="8" a="1"/>
  <c r="GF44" i="8"/>
  <c r="RZ29" i="8"/>
  <c r="GQ22" i="8"/>
  <c r="HK41" i="8"/>
  <c r="JL13" i="8"/>
  <c r="QH42" i="11" a="1"/>
  <c r="FF40" i="8"/>
  <c r="KL43" i="8"/>
  <c r="OX21" i="8"/>
  <c r="CI46" i="8" a="1"/>
  <c r="CO20" i="8"/>
  <c r="RS26" i="8"/>
  <c r="DO29" i="8"/>
  <c r="AP28" i="8"/>
  <c r="JO18" i="8"/>
  <c r="KR21" i="8"/>
  <c r="NN23" i="8" a="1"/>
  <c r="OC28" i="8"/>
  <c r="RW37" i="11" a="1"/>
  <c r="IW46" i="8" a="1"/>
  <c r="S24" i="8" a="1"/>
  <c r="DR23" i="8" a="1"/>
  <c r="KC43" i="8"/>
  <c r="KK36" i="11" a="1"/>
  <c r="CK51" i="11" a="1"/>
  <c r="FW43" i="11" a="1"/>
  <c r="KD40" i="11" a="1"/>
  <c r="DB56" i="11" a="1"/>
  <c r="QO18" i="8"/>
  <c r="DH50" i="11" a="1"/>
  <c r="PT29" i="8"/>
  <c r="JX40" i="8"/>
  <c r="CS20" i="8"/>
  <c r="MR14" i="8"/>
  <c r="MV50" i="8"/>
  <c r="HW30" i="8"/>
  <c r="IN30" i="8"/>
  <c r="IY23" i="8" a="1"/>
  <c r="QY30" i="8"/>
  <c r="DB51" i="11" a="1"/>
  <c r="DF38" i="8" a="1"/>
  <c r="FF64" i="11" a="1"/>
  <c r="QS64" i="11" a="1"/>
  <c r="IO50" i="8"/>
  <c r="JP26" i="8"/>
  <c r="QN42" i="11" a="1"/>
  <c r="PS23" i="8" a="1"/>
  <c r="QA35" i="8"/>
  <c r="EC40" i="11" a="1"/>
  <c r="OJ34" i="11" a="1"/>
  <c r="PG29" i="8"/>
  <c r="FV43" i="8"/>
  <c r="RW27" i="8"/>
  <c r="SA40" i="8"/>
  <c r="AH13" i="8"/>
  <c r="BO18" i="8"/>
  <c r="QE37" i="8" a="1"/>
  <c r="NJ16" i="8"/>
  <c r="LJ36" i="8"/>
  <c r="EY33" i="8"/>
  <c r="HY54" i="11" a="1"/>
  <c r="PP60" i="11" a="1"/>
  <c r="ML26" i="8"/>
  <c r="IJ34" i="11" a="1"/>
  <c r="OJ44" i="8"/>
  <c r="EV55" i="11" a="1"/>
  <c r="GM37" i="11" a="1"/>
  <c r="BA62" i="11" a="1"/>
  <c r="MB52" i="11" a="1"/>
  <c r="RK51" i="11" a="1"/>
  <c r="JY35" i="8"/>
  <c r="FB46" i="8" a="1"/>
  <c r="CE64" i="11" a="1"/>
  <c r="MK63" i="11" a="1"/>
  <c r="PF54" i="11" a="1"/>
  <c r="SD35" i="8"/>
  <c r="OS30" i="8"/>
  <c r="QL48" i="11" a="1"/>
  <c r="FY43" i="8"/>
  <c r="NN42" i="8"/>
  <c r="RM52" i="11" a="1"/>
  <c r="OK55" i="11" a="1"/>
  <c r="NW22" i="11" a="1"/>
  <c r="RL28" i="8"/>
  <c r="BH33" i="8"/>
  <c r="QE54" i="11" a="1"/>
  <c r="PA36" i="11" a="1"/>
  <c r="S46" i="8" a="1"/>
  <c r="OE40" i="8"/>
  <c r="PJ18" i="8"/>
  <c r="IU28" i="8"/>
  <c r="NO21" i="8"/>
  <c r="SI37" i="11" a="1"/>
  <c r="KR44" i="8"/>
  <c r="BT45" i="8" a="1"/>
  <c r="NG45" i="11" a="1"/>
  <c r="IJ24" i="8" a="1"/>
  <c r="AB41" i="8"/>
  <c r="BA56" i="11" a="1"/>
  <c r="EY40" i="11" a="1"/>
  <c r="RD30" i="8"/>
  <c r="I67" i="11" a="1"/>
  <c r="DA47" i="11" a="1"/>
  <c r="LX52" i="11" a="1"/>
  <c r="FH52" i="11" a="1"/>
  <c r="BB36" i="11" a="1"/>
  <c r="PB40" i="8"/>
  <c r="GS44" i="11" a="1"/>
  <c r="FC53" i="11" a="1"/>
  <c r="CM54" i="11" a="1"/>
  <c r="QI34" i="8"/>
  <c r="DO38" i="8" a="1"/>
  <c r="EW37" i="11" a="1"/>
  <c r="QS44" i="11" a="1"/>
  <c r="LK46" i="8" a="1"/>
  <c r="DJ54" i="11" a="1"/>
  <c r="RI44" i="8"/>
  <c r="EY24" i="8" a="1"/>
  <c r="CL36" i="11" a="1"/>
  <c r="CQ45" i="11" a="1"/>
  <c r="CM71" i="11" a="1"/>
  <c r="OA42" i="8"/>
  <c r="OI39" i="11" a="1"/>
  <c r="MQ35" i="11" a="1"/>
  <c r="EZ15" i="11"/>
  <c r="LO29" i="8"/>
  <c r="QI26" i="8"/>
  <c r="LU62" i="11" a="1"/>
  <c r="KW34" i="8"/>
  <c r="GC34" i="11" a="1"/>
  <c r="JU30" i="8"/>
  <c r="KC35" i="8"/>
  <c r="MF54" i="11" a="1"/>
  <c r="CR44" i="11" a="1"/>
  <c r="H20" i="11" a="1"/>
  <c r="LP23" i="8" a="1"/>
  <c r="MB22" i="8"/>
  <c r="JG43" i="11" a="1"/>
  <c r="BB48" i="8"/>
  <c r="C35" i="8"/>
  <c r="EI53" i="11" a="1"/>
  <c r="FF45" i="11" a="1"/>
  <c r="RI46" i="11" a="1"/>
  <c r="PW30" i="11" a="1"/>
  <c r="QC29" i="8"/>
  <c r="PF46" i="8" a="1"/>
  <c r="DZ52" i="11" a="1"/>
  <c r="JG30" i="8"/>
  <c r="LX46" i="11" a="1"/>
  <c r="FJ46" i="11" a="1"/>
  <c r="IL44" i="8"/>
  <c r="IR35" i="8"/>
  <c r="GZ40" i="8"/>
  <c r="EY54" i="11" a="1"/>
  <c r="JL38" i="11" a="1"/>
  <c r="HU37" i="8" a="1"/>
  <c r="IF28" i="8"/>
  <c r="FB51" i="11" a="1"/>
  <c r="OD64" i="11" a="1"/>
  <c r="CJ36" i="8"/>
  <c r="JS40" i="8"/>
  <c r="GI45" i="8" a="1"/>
  <c r="CH40" i="8"/>
  <c r="AQ71" i="11" a="1"/>
  <c r="KB37" i="11" a="1"/>
  <c r="RX39" i="11" a="1"/>
  <c r="EZ47" i="11" a="1"/>
  <c r="MQ40" i="11" a="1"/>
  <c r="JQ33" i="8"/>
  <c r="DJ56" i="11" a="1"/>
  <c r="GE55" i="11" a="1"/>
  <c r="FP50" i="11" a="1"/>
  <c r="MP42" i="8"/>
  <c r="EV34" i="11" a="1"/>
  <c r="HP37" i="8" a="1"/>
  <c r="GV43" i="11" a="1"/>
  <c r="NE42" i="11" a="1"/>
  <c r="MY44" i="11" a="1"/>
  <c r="JO27" i="8"/>
  <c r="GN36" i="8"/>
  <c r="KD26" i="8"/>
  <c r="Y44" i="8"/>
  <c r="RQ28" i="8"/>
  <c r="AM44" i="8"/>
  <c r="AL22" i="8"/>
  <c r="FJ42" i="8"/>
  <c r="PM33" i="8"/>
  <c r="MC22" i="8"/>
  <c r="CH27" i="8"/>
  <c r="PG44" i="11" a="1"/>
  <c r="DV37" i="11" a="1"/>
  <c r="PA15" i="8"/>
  <c r="QE38" i="11" a="1"/>
  <c r="NN19" i="8"/>
  <c r="EO45" i="8" a="1"/>
  <c r="RD43" i="8"/>
  <c r="MN42" i="8"/>
  <c r="AS29" i="8"/>
  <c r="DK37" i="8" a="1"/>
  <c r="QM36" i="8"/>
  <c r="RB41" i="8"/>
  <c r="CB43" i="8"/>
  <c r="BP47" i="11" a="1"/>
  <c r="RW44" i="11" a="1"/>
  <c r="NW28" i="8"/>
  <c r="JT19" i="8"/>
  <c r="OX42" i="8"/>
  <c r="IS38" i="8" a="1"/>
  <c r="HQ21" i="8"/>
  <c r="FB46" i="11" a="1"/>
  <c r="EX48" i="8"/>
  <c r="DK40" i="8"/>
  <c r="SD40" i="8"/>
  <c r="EK21" i="8"/>
  <c r="HI45" i="8" a="1"/>
  <c r="LO40" i="11" a="1"/>
  <c r="FA29" i="8"/>
  <c r="V24" i="8" a="1"/>
  <c r="CX20" i="8"/>
  <c r="PS48" i="11" a="1"/>
  <c r="OU45" i="11" a="1"/>
  <c r="ID45" i="8" a="1"/>
  <c r="ET26" i="8"/>
  <c r="MZ32" i="11" a="1"/>
  <c r="MP37" i="8" a="1"/>
  <c r="RO37" i="8" a="1"/>
  <c r="GC42" i="8"/>
  <c r="JC34" i="8"/>
  <c r="EI16" i="8"/>
  <c r="KE42" i="8"/>
  <c r="BZ30" i="8"/>
  <c r="DK46" i="11" a="1"/>
  <c r="RO33" i="8"/>
  <c r="BD46" i="8" a="1"/>
  <c r="RM19" i="8"/>
  <c r="DA33" i="8"/>
  <c r="JO40" i="8"/>
  <c r="Y40" i="8"/>
  <c r="DU33" i="8"/>
  <c r="X5" i="20"/>
  <c r="QV47" i="11" a="1"/>
  <c r="HP35" i="8"/>
  <c r="AI23" i="8" a="1"/>
  <c r="MM27" i="8"/>
  <c r="ID50" i="11" a="1"/>
  <c r="FZ43" i="11" a="1"/>
  <c r="FY40" i="8"/>
  <c r="FB40" i="11" a="1"/>
  <c r="QV28" i="8"/>
  <c r="KQ46" i="11" a="1"/>
  <c r="AA19" i="8"/>
  <c r="NG26" i="8"/>
  <c r="HB52" i="11" a="1"/>
  <c r="QK41" i="8"/>
  <c r="LV22" i="8"/>
  <c r="QQ35" i="8"/>
  <c r="IP30" i="8"/>
  <c r="DV34" i="8"/>
  <c r="IO16" i="8"/>
  <c r="SH42" i="8"/>
  <c r="MC36" i="11" a="1"/>
  <c r="HQ23" i="8" a="1"/>
  <c r="GY70" i="11" a="1"/>
  <c r="QS27" i="8"/>
  <c r="DK27" i="8"/>
  <c r="SB37" i="8" a="1"/>
  <c r="QK38" i="8" a="1"/>
  <c r="AQ35" i="8"/>
  <c r="IH45" i="8" a="1"/>
  <c r="GJ21" i="8"/>
  <c r="ON35" i="8"/>
  <c r="OU61" i="11" a="1"/>
  <c r="IE26" i="8"/>
  <c r="HL45" i="8" a="1"/>
  <c r="HN39" i="11" a="1"/>
  <c r="BD35" i="8"/>
  <c r="MM34" i="8"/>
  <c r="JL35" i="8"/>
  <c r="JZ50" i="11" a="1"/>
  <c r="BJ46" i="11" a="1"/>
  <c r="CM35" i="8"/>
  <c r="LT41" i="8"/>
  <c r="HW22" i="8"/>
  <c r="PC20" i="8"/>
  <c r="FT30" i="8"/>
  <c r="LX58" i="11" a="1"/>
  <c r="SI26" i="8"/>
  <c r="OK54" i="11" a="1"/>
  <c r="HF21" i="8"/>
  <c r="CY50" i="11" a="1"/>
  <c r="RJ36" i="8"/>
  <c r="BW20" i="8"/>
  <c r="IF36" i="8"/>
  <c r="NW52" i="11" a="1"/>
  <c r="KG19" i="8"/>
  <c r="RA46" i="11" a="1"/>
  <c r="R41" i="8"/>
  <c r="PI26" i="8"/>
  <c r="AC33" i="8"/>
  <c r="HH27" i="8"/>
  <c r="PT52" i="8"/>
  <c r="IX22" i="8"/>
  <c r="RH37" i="8" a="1"/>
  <c r="SH36" i="8"/>
  <c r="IK26" i="8"/>
  <c r="OL34" i="11" a="1"/>
  <c r="AG34" i="8"/>
  <c r="DW26" i="8"/>
  <c r="KQ43" i="11" a="1"/>
  <c r="LX35" i="8"/>
  <c r="KI30" i="8"/>
  <c r="PD43" i="11" a="1"/>
  <c r="JF43" i="11" a="1"/>
  <c r="ND64" i="11" a="1"/>
  <c r="PA36" i="8"/>
  <c r="OG44" i="8"/>
  <c r="HF36" i="11" a="1"/>
  <c r="AU43" i="8"/>
  <c r="BV36" i="11" a="1"/>
  <c r="OG33" i="8"/>
  <c r="HD37" i="8" a="1"/>
  <c r="OV44" i="8"/>
  <c r="QX35" i="11" a="1"/>
  <c r="QX46" i="8" a="1"/>
  <c r="QD42" i="11" a="1"/>
  <c r="OF35" i="8"/>
  <c r="HU15" i="8"/>
  <c r="IB42" i="8"/>
  <c r="OJ44" i="11" a="1"/>
  <c r="JU23" i="8" a="1"/>
  <c r="C45" i="8" a="1"/>
  <c r="RX62" i="11" a="1"/>
  <c r="PI24" i="8" a="1"/>
  <c r="EA43" i="8"/>
  <c r="JA35" i="11" a="1"/>
  <c r="CY24" i="8" a="1"/>
  <c r="IV44" i="11" a="1"/>
  <c r="IW36" i="11" a="1"/>
  <c r="JX36" i="11" a="1"/>
  <c r="EA56" i="11" a="1"/>
  <c r="PY44" i="11" a="1"/>
  <c r="NW40" i="11" a="1"/>
  <c r="IY40" i="8"/>
  <c r="QE34" i="11" a="1"/>
  <c r="CF35" i="11" a="1"/>
  <c r="KQ61" i="11" a="1"/>
  <c r="JH61" i="11" a="1"/>
  <c r="LU36" i="8"/>
  <c r="NK14" i="8"/>
  <c r="AO23" i="8" a="1"/>
  <c r="LA40" i="8"/>
  <c r="KH61" i="11" a="1"/>
  <c r="KC39" i="11" a="1"/>
  <c r="DL31" i="11" a="1"/>
  <c r="FC34" i="11" a="1"/>
  <c r="JD38" i="8" a="1"/>
  <c r="SF36" i="11" a="1"/>
  <c r="ES72" i="11" a="1"/>
  <c r="QH34" i="8"/>
  <c r="PJ37" i="8" a="1"/>
  <c r="RF35" i="11" a="1"/>
  <c r="NI21" i="8"/>
  <c r="CE46" i="8" a="1"/>
  <c r="RU46" i="8" a="1"/>
  <c r="JF61" i="11" a="1"/>
  <c r="GI43" i="11" a="1"/>
  <c r="RU37" i="8" a="1"/>
  <c r="DS30" i="8"/>
  <c r="HW23" i="8" a="1"/>
  <c r="ED45" i="11" a="1"/>
  <c r="CB40" i="8"/>
  <c r="HQ35" i="11" a="1"/>
  <c r="GT46" i="8" a="1"/>
  <c r="LL29" i="8"/>
  <c r="FY39" i="11" a="1"/>
  <c r="MX12" i="8"/>
  <c r="JZ24" i="8" a="1"/>
  <c r="KU43" i="11" a="1"/>
  <c r="HF54" i="11" a="1"/>
  <c r="LI50" i="11" a="1"/>
  <c r="EL71" i="11" a="1"/>
  <c r="FX72" i="11" a="1"/>
  <c r="RF44" i="11" a="1"/>
  <c r="FD44" i="8"/>
  <c r="PU45" i="11" a="1"/>
  <c r="IU44" i="8"/>
  <c r="KH34" i="11" a="1"/>
  <c r="CQ42" i="8"/>
  <c r="ID35" i="8"/>
  <c r="GF18" i="8"/>
  <c r="CB55" i="11" a="1"/>
  <c r="BW44" i="8"/>
  <c r="PV62" i="11" a="1"/>
  <c r="DN42" i="11" a="1"/>
  <c r="AY41" i="8"/>
  <c r="DV47" i="11" a="1"/>
  <c r="G35" i="8"/>
  <c r="EJ20" i="8"/>
  <c r="KW61" i="11" a="1"/>
  <c r="KQ36" i="8"/>
  <c r="NN51" i="11" a="1"/>
  <c r="NA41" i="8"/>
  <c r="JK50" i="11" a="1"/>
  <c r="JT40" i="8"/>
  <c r="J43" i="8"/>
  <c r="IS45" i="11" a="1"/>
  <c r="MJ63" i="11" a="1"/>
  <c r="PW56" i="11" a="1"/>
  <c r="DE42" i="8"/>
  <c r="BC50" i="11" a="1"/>
  <c r="DX46" i="8" a="1"/>
  <c r="PF45" i="8" a="1"/>
  <c r="GR56" i="11" a="1"/>
  <c r="FH28" i="8"/>
  <c r="CK30" i="8"/>
  <c r="GC34" i="8"/>
  <c r="EU40" i="11" a="1"/>
  <c r="OG38" i="8" a="1"/>
  <c r="ER28" i="8"/>
  <c r="DJ41" i="8"/>
  <c r="OO36" i="11" a="1"/>
  <c r="NN27" i="8"/>
  <c r="DN35" i="8"/>
  <c r="EQ27" i="8"/>
  <c r="AM39" i="11" a="1"/>
  <c r="NJ26" i="8"/>
  <c r="CX18" i="11" a="1"/>
  <c r="AZ45" i="11" a="1"/>
  <c r="KC40" i="8"/>
  <c r="PT43" i="8"/>
  <c r="PI45" i="8" a="1"/>
  <c r="RV24" i="8" a="1"/>
  <c r="IE40" i="8"/>
  <c r="LP30" i="8"/>
  <c r="CV35" i="8"/>
  <c r="X36" i="8"/>
  <c r="LI26" i="8"/>
  <c r="FJ29" i="8"/>
  <c r="AG35" i="8"/>
  <c r="KZ38" i="11" a="1"/>
  <c r="HX16" i="8"/>
  <c r="N26" i="8"/>
  <c r="LV46" i="8" a="1"/>
  <c r="CR26" i="8"/>
  <c r="NJ37" i="11" a="1"/>
  <c r="CZ36" i="8"/>
  <c r="RM38" i="11" a="1"/>
  <c r="DL37" i="11" a="1"/>
  <c r="HV44" i="8"/>
  <c r="LC38" i="11" a="1"/>
  <c r="OK42" i="8"/>
  <c r="PB37" i="8" a="1"/>
  <c r="MX46" i="8" a="1"/>
  <c r="T24" i="8" a="1"/>
  <c r="AE36" i="8"/>
  <c r="QC36" i="8"/>
  <c r="OW44" i="8"/>
  <c r="LD18" i="8"/>
  <c r="MS27" i="8"/>
  <c r="IC55" i="11" a="1"/>
  <c r="KW36" i="8"/>
  <c r="QZ13" i="8"/>
  <c r="QN27" i="8"/>
  <c r="OC38" i="11" a="1"/>
  <c r="CJ38" i="8" a="1"/>
  <c r="GX48" i="11" a="1"/>
  <c r="HH33" i="8"/>
  <c r="DR29" i="8"/>
  <c r="DG45" i="11" a="1"/>
  <c r="GZ38" i="8" a="1"/>
  <c r="FT37" i="11" a="1"/>
  <c r="PJ40" i="11" a="1"/>
  <c r="EK45" i="11" a="1"/>
  <c r="QH16" i="8"/>
  <c r="JN16" i="8"/>
  <c r="QN37" i="8" a="1"/>
  <c r="HN33" i="8"/>
  <c r="HT56" i="11" a="1"/>
  <c r="LO44" i="11" a="1"/>
  <c r="IX34" i="11" a="1"/>
  <c r="DR30" i="8"/>
  <c r="GF28" i="8"/>
  <c r="RX26" i="8"/>
  <c r="LP48" i="11" a="1"/>
  <c r="NV54" i="11" a="1"/>
  <c r="CM44" i="11" a="1"/>
  <c r="JV21" i="8"/>
  <c r="OE36" i="11" a="1"/>
  <c r="FM40" i="8"/>
  <c r="GS28" i="8"/>
  <c r="JW36" i="8"/>
  <c r="MF30" i="8"/>
  <c r="IV46" i="8" a="1"/>
  <c r="MG18" i="8"/>
  <c r="SG35" i="11" a="1"/>
  <c r="IN38" i="8" a="1"/>
  <c r="CN43" i="8"/>
  <c r="PD27" i="8"/>
  <c r="DG19" i="8"/>
  <c r="GJ44" i="8"/>
  <c r="AT26" i="8"/>
  <c r="AY34" i="11" a="1"/>
  <c r="HF44" i="11" a="1"/>
  <c r="RF64" i="11" a="1"/>
  <c r="QW44" i="11" a="1"/>
  <c r="MQ26" i="8"/>
  <c r="SC14" i="8"/>
  <c r="B15" i="8"/>
  <c r="RG34" i="11" a="1"/>
  <c r="KM46" i="11" a="1"/>
  <c r="ML33" i="8"/>
  <c r="BH15" i="8"/>
  <c r="CY34" i="8"/>
  <c r="II38" i="11" a="1"/>
  <c r="CA16" i="8"/>
  <c r="IQ42" i="8"/>
  <c r="GN26" i="8"/>
  <c r="SD43" i="8"/>
  <c r="D35" i="8"/>
  <c r="JY59" i="11" a="1"/>
  <c r="LM44" i="8"/>
  <c r="KE54" i="11" a="1"/>
  <c r="EM41" i="8"/>
  <c r="OX35" i="8"/>
  <c r="NP45" i="8" a="1"/>
  <c r="GR41" i="8"/>
  <c r="BT23" i="8" a="1"/>
  <c r="QI34" i="11" a="1"/>
  <c r="ES36" i="8"/>
  <c r="BN40" i="8"/>
  <c r="IS28" i="8"/>
  <c r="HG30" i="8"/>
  <c r="OI34" i="11" a="1"/>
  <c r="HJ44" i="8"/>
  <c r="FS23" i="8" a="1"/>
  <c r="PY46" i="8" a="1"/>
  <c r="KS35" i="11" a="1"/>
  <c r="PN30" i="8"/>
  <c r="ML37" i="11" a="1"/>
  <c r="EF45" i="11" a="1"/>
  <c r="BY36" i="8"/>
  <c r="OG19" i="8"/>
  <c r="DF27" i="8"/>
  <c r="FS30" i="8"/>
  <c r="KZ38" i="8" a="1"/>
  <c r="AJ26" i="8"/>
  <c r="OU33" i="8"/>
  <c r="KK26" i="8"/>
  <c r="EP38" i="8" a="1"/>
  <c r="NG19" i="8"/>
  <c r="HH49" i="8"/>
  <c r="EV14" i="8"/>
  <c r="MB15" i="8"/>
  <c r="FQ23" i="8" a="1"/>
  <c r="O45" i="8" a="1"/>
  <c r="DN43" i="8"/>
  <c r="QB66" i="11" a="1"/>
  <c r="FC29" i="8"/>
  <c r="LD42" i="8"/>
  <c r="CH26" i="8"/>
  <c r="SA33" i="8"/>
  <c r="LW27" i="8"/>
  <c r="LY45" i="8" a="1"/>
  <c r="AW41" i="8"/>
  <c r="BS30" i="8"/>
  <c r="PJ42" i="8"/>
  <c r="QT36" i="8"/>
  <c r="OE68" i="11" a="1"/>
  <c r="C37" i="8" a="1"/>
  <c r="MZ35" i="11" a="1"/>
  <c r="AK37" i="8" a="1"/>
  <c r="HY35" i="11" a="1"/>
  <c r="BK46" i="8" a="1"/>
  <c r="AJ23" i="8" a="1"/>
  <c r="JP21" i="11" a="1"/>
  <c r="LX69" i="11" a="1"/>
  <c r="FU46" i="11" a="1"/>
  <c r="GR55" i="11" a="1"/>
  <c r="QO42" i="11" a="1"/>
  <c r="GD30" i="8"/>
  <c r="JD62" i="11" a="1"/>
  <c r="ME39" i="11" a="1"/>
  <c r="ME22" i="8"/>
  <c r="GN29" i="8"/>
  <c r="JX50" i="11" a="1"/>
  <c r="LS36" i="11" a="1"/>
  <c r="GF46" i="8" a="1"/>
  <c r="GM26" i="8"/>
  <c r="MA19" i="11" a="1"/>
  <c r="KJ22" i="8"/>
  <c r="GT36" i="8"/>
  <c r="HC48" i="11" a="1"/>
  <c r="PL48" i="11" a="1"/>
  <c r="RP38" i="8" a="1"/>
  <c r="DS36" i="11" a="1"/>
  <c r="FZ28" i="8"/>
  <c r="PJ37" i="11" a="1"/>
  <c r="PP38" i="8" a="1"/>
  <c r="DC47" i="11" a="1"/>
  <c r="IY43" i="8"/>
  <c r="GA35" i="11" a="1"/>
  <c r="PH44" i="11" a="1"/>
  <c r="BB70" i="11" a="1"/>
  <c r="CD35" i="8"/>
  <c r="CI36" i="8"/>
  <c r="QI21" i="8"/>
  <c r="OJ19" i="8"/>
  <c r="FR43" i="11" a="1"/>
  <c r="BS19" i="11" a="1"/>
  <c r="KA54" i="11" a="1"/>
  <c r="RR26" i="8"/>
  <c r="LX56" i="11" a="1"/>
  <c r="CE42" i="8"/>
  <c r="LQ48" i="11" a="1"/>
  <c r="MD21" i="8"/>
  <c r="FX39" i="11" a="1"/>
  <c r="MK37" i="11" a="1"/>
  <c r="ON44" i="11" a="1"/>
  <c r="MO36" i="11" a="1"/>
  <c r="CT36" i="11" a="1"/>
  <c r="CT44" i="11" a="1"/>
  <c r="NZ42" i="11" a="1"/>
  <c r="RJ39" i="11" a="1"/>
  <c r="RN43" i="8"/>
  <c r="CQ51" i="11" a="1"/>
  <c r="DN34" i="8"/>
  <c r="BV34" i="8"/>
  <c r="SH41" i="8"/>
  <c r="SC24" i="8" a="1"/>
  <c r="KU26" i="8"/>
  <c r="OD38" i="11" a="1"/>
  <c r="MO60" i="11" a="1"/>
  <c r="FP43" i="8"/>
  <c r="MR51" i="11" a="1"/>
  <c r="QQ42" i="8"/>
  <c r="MK42" i="11" a="1"/>
  <c r="BK54" i="11" a="1"/>
  <c r="PE62" i="11" a="1"/>
  <c r="JO59" i="11" a="1"/>
  <c r="CH52" i="11" a="1"/>
  <c r="EU55" i="11" a="1"/>
  <c r="PW37" i="11" a="1"/>
  <c r="GY42" i="11" a="1"/>
  <c r="QP29" i="8"/>
  <c r="AL45" i="8" a="1"/>
  <c r="OA35" i="11" a="1"/>
  <c r="IQ48" i="11" a="1"/>
  <c r="CG43" i="11" a="1"/>
  <c r="QI35" i="11" a="1"/>
  <c r="OL58" i="11" a="1"/>
  <c r="RA44" i="8"/>
  <c r="LW45" i="8" a="1"/>
  <c r="RG30" i="8"/>
  <c r="EV36" i="8"/>
  <c r="RV44" i="8"/>
  <c r="FZ46" i="11" a="1"/>
  <c r="R19" i="8"/>
  <c r="NV40" i="8"/>
  <c r="HU26" i="8"/>
  <c r="GX28" i="8"/>
  <c r="DC46" i="8" a="1"/>
  <c r="AL44" i="8"/>
  <c r="BH36" i="8"/>
  <c r="EV42" i="8"/>
  <c r="LP62" i="11" a="1"/>
  <c r="KG42" i="8"/>
  <c r="HR45" i="8" a="1"/>
  <c r="AX35" i="11" a="1"/>
  <c r="AE43" i="8"/>
  <c r="JD23" i="8" a="1"/>
  <c r="GQ30" i="8"/>
  <c r="DH42" i="8"/>
  <c r="ES41" i="8"/>
  <c r="CJ42" i="8"/>
  <c r="HY21" i="8"/>
  <c r="FQ33" i="8"/>
  <c r="NQ34" i="8"/>
  <c r="NO38" i="8" a="1"/>
  <c r="MD43" i="8"/>
  <c r="GN34" i="8"/>
  <c r="IA5" i="20"/>
  <c r="AD28" i="8"/>
  <c r="EB18" i="11" a="1"/>
  <c r="EW19" i="8"/>
  <c r="IU27" i="8"/>
  <c r="PD13" i="8"/>
  <c r="AV34" i="11" a="1"/>
  <c r="QV23" i="8" a="1"/>
  <c r="BE26" i="8"/>
  <c r="OL27" i="8"/>
  <c r="AL24" i="8" a="1"/>
  <c r="RP33" i="8"/>
  <c r="NI26" i="8"/>
  <c r="LA18" i="8"/>
  <c r="AG29" i="8"/>
  <c r="KT36" i="8"/>
  <c r="GC27" i="8"/>
  <c r="AM37" i="8" a="1"/>
  <c r="RX35" i="8"/>
  <c r="CO44" i="8"/>
  <c r="SE45" i="8" a="1"/>
  <c r="QT36" i="11" a="1"/>
  <c r="BA54" i="11" a="1"/>
  <c r="QW45" i="8" a="1"/>
  <c r="DA24" i="8" a="1"/>
  <c r="DG35" i="8"/>
  <c r="EP43" i="11" a="1"/>
  <c r="NZ40" i="11" a="1"/>
  <c r="FK42" i="8"/>
  <c r="RC34" i="11" a="1"/>
  <c r="GV29" i="8"/>
  <c r="NO37" i="8" a="1"/>
  <c r="P26" i="8"/>
  <c r="EY47" i="11" a="1"/>
  <c r="CI27" i="8"/>
  <c r="HC24" i="8" a="1"/>
  <c r="RH30" i="8"/>
  <c r="KU34" i="11" a="1"/>
  <c r="PY35" i="8"/>
  <c r="KW26" i="8"/>
  <c r="BR20" i="8"/>
  <c r="DP24" i="8" a="1"/>
  <c r="JS36" i="11" a="1"/>
  <c r="QP43" i="11" a="1"/>
  <c r="NI42" i="11" a="1"/>
  <c r="QY44" i="8"/>
  <c r="OF21" i="8"/>
  <c r="GY38" i="8" a="1"/>
  <c r="RK20" i="8"/>
  <c r="OM42" i="11" a="1"/>
  <c r="DZ44" i="8"/>
  <c r="QT24" i="8" a="1"/>
  <c r="GH37" i="8" a="1"/>
  <c r="OL30" i="8"/>
  <c r="PT30" i="8"/>
  <c r="FO34" i="11" a="1"/>
  <c r="AA37" i="8" a="1"/>
  <c r="SH38" i="11" a="1"/>
  <c r="DU27" i="11" a="1"/>
  <c r="JY71" i="11" a="1"/>
  <c r="RB23" i="8" a="1"/>
  <c r="EO35" i="8"/>
  <c r="QK42" i="11" a="1"/>
  <c r="FC44" i="8"/>
  <c r="CJ33" i="8"/>
  <c r="RP49" i="8"/>
  <c r="NR20" i="8"/>
  <c r="FC28" i="8"/>
  <c r="NP34" i="11" a="1"/>
  <c r="MZ18" i="8"/>
  <c r="OY36" i="8"/>
  <c r="KM15" i="8"/>
  <c r="GO27" i="8"/>
  <c r="SG29" i="8"/>
  <c r="EX44" i="8"/>
  <c r="QZ20" i="11" a="1"/>
  <c r="GV44" i="8"/>
  <c r="KC19" i="8"/>
  <c r="IR47" i="11" a="1"/>
  <c r="NI14" i="8"/>
  <c r="GT61" i="11" a="1"/>
  <c r="BU23" i="8" a="1"/>
  <c r="MI28" i="8"/>
  <c r="JQ20" i="8"/>
  <c r="NX33" i="8"/>
  <c r="KB30" i="8"/>
  <c r="GO51" i="11" a="1"/>
  <c r="RZ23" i="8" a="1"/>
  <c r="KY27" i="8"/>
  <c r="OX26" i="8"/>
  <c r="PG47" i="11" a="1"/>
  <c r="CB41" i="8"/>
  <c r="PV43" i="8"/>
  <c r="MD26" i="8"/>
  <c r="NP35" i="11" a="1"/>
  <c r="CL43" i="11" a="1"/>
  <c r="FD35" i="8"/>
  <c r="OA71" i="11" a="1"/>
  <c r="LC37" i="8" a="1"/>
  <c r="AJ24" i="8" a="1"/>
  <c r="EZ30" i="8"/>
  <c r="PK27" i="8"/>
  <c r="BV24" i="8" a="1"/>
  <c r="AI21" i="8"/>
  <c r="BQ42" i="8"/>
  <c r="CE37" i="11" a="1"/>
  <c r="OJ35" i="11" a="1"/>
  <c r="FR38" i="8" a="1"/>
  <c r="HJ28" i="8"/>
  <c r="KV36" i="8"/>
  <c r="GQ39" i="11" a="1"/>
  <c r="LA41" i="8"/>
  <c r="NM63" i="11" a="1"/>
  <c r="JZ23" i="8" a="1"/>
  <c r="NP46" i="11" a="1"/>
  <c r="AT38" i="11" a="1"/>
  <c r="IM38" i="11" a="1"/>
  <c r="BU36" i="8"/>
  <c r="CE45" i="11" a="1"/>
  <c r="JW44" i="11" a="1"/>
  <c r="JR46" i="8" a="1"/>
  <c r="RQ24" i="8" a="1"/>
  <c r="ES45" i="8" a="1"/>
  <c r="PZ37" i="8" a="1"/>
  <c r="ID36" i="8"/>
  <c r="KO39" i="11" a="1"/>
  <c r="NV41" i="8"/>
  <c r="KA46" i="8" a="1"/>
  <c r="BV30" i="8"/>
  <c r="HT18" i="8"/>
  <c r="KO37" i="8" a="1"/>
  <c r="CV52" i="11" a="1"/>
  <c r="OI43" i="11" a="1"/>
  <c r="PU44" i="11" a="1"/>
  <c r="FN71" i="11" a="1"/>
  <c r="NO40" i="8"/>
  <c r="M46" i="8" a="1"/>
  <c r="LP47" i="11" a="1"/>
  <c r="NX26" i="8"/>
  <c r="HH56" i="11" a="1"/>
  <c r="QG40" i="8"/>
  <c r="MV64" i="11" a="1"/>
  <c r="MU34" i="8"/>
  <c r="GY43" i="11" a="1"/>
  <c r="QS38" i="11" a="1"/>
  <c r="SF38" i="11" a="1"/>
  <c r="RX42" i="11" a="1"/>
  <c r="KC24" i="8" a="1"/>
  <c r="OT45" i="11" a="1"/>
  <c r="AT51" i="11" a="1"/>
  <c r="GA37" i="11" a="1"/>
  <c r="DE48" i="11" a="1"/>
  <c r="JI35" i="8"/>
  <c r="FP43" i="11" a="1"/>
  <c r="AH33" i="8"/>
  <c r="KX34" i="8"/>
  <c r="JR30" i="8"/>
  <c r="MD28" i="8"/>
  <c r="M51" i="11" a="1"/>
  <c r="AC45" i="8" a="1"/>
  <c r="IT29" i="8"/>
  <c r="Q48" i="11" a="1"/>
  <c r="RH37" i="11" a="1"/>
  <c r="QP14" i="8"/>
  <c r="NV61" i="11" a="1"/>
  <c r="RK66" i="11" a="1"/>
  <c r="JC70" i="11" a="1"/>
  <c r="JT47" i="11" a="1"/>
  <c r="PA50" i="11" a="1"/>
  <c r="RK28" i="8"/>
  <c r="QK26" i="8"/>
  <c r="RW44" i="8"/>
  <c r="OA37" i="11" a="1"/>
  <c r="MP52" i="11" a="1"/>
  <c r="RR35" i="11" a="1"/>
  <c r="HR34" i="11" a="1"/>
  <c r="OS46" i="8" a="1"/>
  <c r="AV29" i="8"/>
  <c r="OV37" i="8" a="1"/>
  <c r="BS35" i="11" a="1"/>
  <c r="IW35" i="8"/>
  <c r="HO44" i="8"/>
  <c r="LN23" i="8" a="1"/>
  <c r="RX22" i="8"/>
  <c r="OX59" i="11" a="1"/>
  <c r="EM34" i="8"/>
  <c r="MB52" i="8"/>
  <c r="RC34" i="8"/>
  <c r="EC46" i="8" a="1"/>
  <c r="PO50" i="11" a="1"/>
  <c r="JY58" i="11" a="1"/>
  <c r="C34" i="8"/>
  <c r="LP28" i="8"/>
  <c r="BN47" i="11" a="1"/>
  <c r="KM34" i="11" a="1"/>
  <c r="IJ28" i="8"/>
  <c r="LA43" i="8"/>
  <c r="U37" i="11" a="1"/>
  <c r="ID47" i="11" a="1"/>
  <c r="KN42" i="11" a="1"/>
  <c r="DG34" i="11" a="1"/>
  <c r="QG40" i="11" a="1"/>
  <c r="AR48" i="11" a="1"/>
  <c r="NC33" i="8"/>
  <c r="OS37" i="8" a="1"/>
  <c r="RQ26" i="11" a="1"/>
  <c r="CF41" i="8"/>
  <c r="PD46" i="11" a="1"/>
  <c r="GF38" i="11" a="1"/>
  <c r="DW44" i="11" a="1"/>
  <c r="RY44" i="8"/>
  <c r="HX33" i="8"/>
  <c r="IE71" i="11" a="1"/>
  <c r="NW43" i="8"/>
  <c r="FN43" i="8"/>
  <c r="ON19" i="8"/>
  <c r="EH38" i="8" a="1"/>
  <c r="U42" i="8"/>
  <c r="CA51" i="11" a="1"/>
  <c r="LX26" i="8"/>
  <c r="OW29" i="8"/>
  <c r="Z33" i="8"/>
  <c r="PV16" i="8"/>
  <c r="JP18" i="8"/>
  <c r="AK34" i="8"/>
  <c r="IP48" i="11" a="1"/>
  <c r="BS37" i="8" a="1"/>
  <c r="KN38" i="11" a="1"/>
  <c r="KO36" i="11" a="1"/>
  <c r="KE41" i="8"/>
  <c r="QK34" i="11" a="1"/>
  <c r="W21" i="8"/>
  <c r="DC30" i="8"/>
  <c r="BK38" i="11" a="1"/>
  <c r="RB61" i="11" a="1"/>
  <c r="PO40" i="8"/>
  <c r="RK63" i="11" a="1"/>
  <c r="QQ40" i="8"/>
  <c r="BI29" i="8"/>
  <c r="EE35" i="8"/>
  <c r="PJ38" i="8" a="1"/>
  <c r="NH28" i="8"/>
  <c r="NL36" i="11" a="1"/>
  <c r="CO53" i="11" a="1"/>
  <c r="GB26" i="8"/>
  <c r="IJ56" i="11" a="1"/>
  <c r="KC35" i="11" a="1"/>
  <c r="DL35" i="8"/>
  <c r="AT40" i="11" a="1"/>
  <c r="PC38" i="11" a="1"/>
  <c r="PG40" i="8"/>
  <c r="AJ28" i="8"/>
  <c r="RU37" i="11" a="1"/>
  <c r="MR38" i="11" a="1"/>
  <c r="EU35" i="8"/>
  <c r="I23" i="8" a="1"/>
  <c r="FF27" i="8"/>
  <c r="LM28" i="8"/>
  <c r="HI30" i="8"/>
  <c r="NC45" i="11" a="1"/>
  <c r="JF44" i="8"/>
  <c r="RZ33" i="8"/>
  <c r="DY35" i="11" a="1"/>
  <c r="DG40" i="8"/>
  <c r="CI43" i="11" a="1"/>
  <c r="BW36" i="8"/>
  <c r="MG34" i="11" a="1"/>
  <c r="NN44" i="8"/>
  <c r="PL68" i="11" a="1"/>
  <c r="RD40" i="8"/>
  <c r="MB42" i="11" a="1"/>
  <c r="FO33" i="8"/>
  <c r="JC23" i="8" a="1"/>
  <c r="ON35" i="11" a="1"/>
  <c r="CP33" i="8"/>
  <c r="FQ43" i="8"/>
  <c r="CC71" i="11" a="1"/>
  <c r="BW38" i="11" a="1"/>
  <c r="IX39" i="11" a="1"/>
  <c r="OU42" i="8"/>
  <c r="JK21" i="8"/>
  <c r="MD35" i="11" a="1"/>
  <c r="IQ24" i="8" a="1"/>
  <c r="ML35" i="8"/>
  <c r="SI36" i="11" a="1"/>
  <c r="RN53" i="11" a="1"/>
  <c r="FO30" i="8"/>
  <c r="HW42" i="8"/>
  <c r="BF43" i="11" a="1"/>
  <c r="HV19" i="8"/>
  <c r="KT28" i="8"/>
  <c r="GQ46" i="8" a="1"/>
  <c r="PY70" i="11" a="1"/>
  <c r="OZ44" i="8"/>
  <c r="BN50" i="11" a="1"/>
  <c r="HD68" i="11" a="1"/>
  <c r="CR60" i="11" a="1"/>
  <c r="MR24" i="8" a="1"/>
  <c r="FT51" i="11" a="1"/>
  <c r="HW68" i="11" a="1"/>
  <c r="JY40" i="8"/>
  <c r="DC43" i="8"/>
  <c r="PW34" i="8"/>
  <c r="LX63" i="11" a="1"/>
  <c r="JE44" i="8"/>
  <c r="Z42" i="8"/>
  <c r="HS45" i="11" a="1"/>
  <c r="OR36" i="11" a="1"/>
  <c r="IW50" i="11" a="1"/>
  <c r="QO42" i="8"/>
  <c r="IV69" i="11" a="1"/>
  <c r="EY42" i="11" a="1"/>
  <c r="GP64" i="11" a="1"/>
  <c r="IL36" i="8"/>
  <c r="R46" i="8" a="1"/>
  <c r="BP51" i="11" a="1"/>
  <c r="DM42" i="11" a="1"/>
  <c r="EZ44" i="11" a="1"/>
  <c r="RV40" i="11" a="1"/>
  <c r="QM28" i="8"/>
  <c r="JT44" i="11" a="1"/>
  <c r="PV24" i="8" a="1"/>
  <c r="LR40" i="8"/>
  <c r="HC46" i="11" a="1"/>
  <c r="DJ36" i="8"/>
  <c r="KL42" i="8"/>
  <c r="GS22" i="8"/>
  <c r="LL44" i="8"/>
  <c r="EQ39" i="11" a="1"/>
  <c r="GV56" i="11" a="1"/>
  <c r="CJ55" i="11" a="1"/>
  <c r="PU37" i="11" a="1"/>
  <c r="OY36" i="11" a="1"/>
  <c r="JV24" i="8" a="1"/>
  <c r="IC40" i="8"/>
  <c r="FK46" i="11" a="1"/>
  <c r="RG36" i="11" a="1"/>
  <c r="NR35" i="11" a="1"/>
  <c r="RU20" i="8"/>
  <c r="OP44" i="8"/>
  <c r="R29" i="8"/>
  <c r="ML34" i="8"/>
  <c r="CO41" i="8"/>
  <c r="KW34" i="11" a="1"/>
  <c r="QR70" i="11" a="1"/>
  <c r="LY35" i="8"/>
  <c r="NN62" i="11" a="1"/>
  <c r="AK69" i="11" a="1"/>
  <c r="OV46" i="8" a="1"/>
  <c r="QU36" i="11" a="1"/>
  <c r="KQ44" i="8"/>
  <c r="KN50" i="11" a="1"/>
  <c r="LD35" i="11" a="1"/>
  <c r="JU40" i="11" a="1"/>
  <c r="NJ40" i="11" a="1"/>
  <c r="NL27" i="8"/>
  <c r="OQ44" i="8"/>
  <c r="EG34" i="8"/>
  <c r="BA24" i="8" a="1"/>
  <c r="AN18" i="11" a="1"/>
  <c r="AQ53" i="11" a="1"/>
  <c r="BF51" i="11" a="1"/>
  <c r="GG72" i="11" a="1"/>
  <c r="GT38" i="8" a="1"/>
  <c r="RI23" i="8" a="1"/>
  <c r="KI28" i="8"/>
  <c r="KI35" i="11" a="1"/>
  <c r="DK43" i="8"/>
  <c r="AA42" i="8"/>
  <c r="JF43" i="8"/>
  <c r="GK44" i="11" a="1"/>
  <c r="KJ52" i="11" a="1"/>
  <c r="JJ46" i="8" a="1"/>
  <c r="RT34" i="11" a="1"/>
  <c r="SG36" i="11" a="1"/>
  <c r="KE46" i="11" a="1"/>
  <c r="LF33" i="8"/>
  <c r="I55" i="11" a="1"/>
  <c r="KO51" i="8"/>
  <c r="HD36" i="11" a="1"/>
  <c r="ET50" i="11" a="1"/>
  <c r="MD30" i="11" a="1"/>
  <c r="QM71" i="11" a="1"/>
  <c r="IG38" i="11" a="1"/>
  <c r="KB54" i="11" a="1"/>
  <c r="GF29" i="8"/>
  <c r="GN37" i="11" a="1"/>
  <c r="AL37" i="11" a="1"/>
  <c r="CK47" i="11" a="1"/>
  <c r="DJ44" i="8"/>
  <c r="GL45" i="11" a="1"/>
  <c r="DJ39" i="11" a="1"/>
  <c r="DK41" i="8"/>
  <c r="GK40" i="8"/>
  <c r="MW44" i="8"/>
  <c r="QV36" i="8"/>
  <c r="MB29" i="8"/>
  <c r="MT46" i="8" a="1"/>
  <c r="PW44" i="11" a="1"/>
  <c r="HB33" i="8"/>
  <c r="HA30" i="8"/>
  <c r="BU39" i="11" a="1"/>
  <c r="KP40" i="8"/>
  <c r="BL46" i="11" a="1"/>
  <c r="SB36" i="8"/>
  <c r="BB50" i="11" a="1"/>
  <c r="ED38" i="11" a="1"/>
  <c r="PR43" i="11" a="1"/>
  <c r="NL39" i="11" a="1"/>
  <c r="NN43" i="11" a="1"/>
  <c r="CZ52" i="11" a="1"/>
  <c r="PX38" i="11" a="1"/>
  <c r="KE58" i="11" a="1"/>
  <c r="IM34" i="11" a="1"/>
  <c r="GW39" i="11" a="1"/>
  <c r="DG24" i="8" a="1"/>
  <c r="JA55" i="11" a="1"/>
  <c r="MK43" i="8"/>
  <c r="AN53" i="11" a="1"/>
  <c r="NA43" i="11" a="1"/>
  <c r="RY34" i="8"/>
  <c r="EE50" i="11" a="1"/>
  <c r="JD58" i="11" a="1"/>
  <c r="LM54" i="11" a="1"/>
  <c r="BW66" i="11" a="1"/>
  <c r="NB40" i="11" a="1"/>
  <c r="AR38" i="8" a="1"/>
  <c r="KT47" i="11" a="1"/>
  <c r="SF53" i="11" a="1"/>
  <c r="MO34" i="8"/>
  <c r="HO34" i="11" a="1"/>
  <c r="PB43" i="11" a="1"/>
  <c r="Z47" i="11" a="1"/>
  <c r="AZ43" i="11" a="1"/>
  <c r="NU43" i="8"/>
  <c r="NH43" i="8"/>
  <c r="ML45" i="8" a="1"/>
  <c r="EH47" i="11" a="1"/>
  <c r="CN45" i="11" a="1"/>
  <c r="CC41" i="8"/>
  <c r="PN46" i="8" a="1"/>
  <c r="OG55" i="11" a="1"/>
  <c r="FH40" i="11" a="1"/>
  <c r="QB45" i="8" a="1"/>
  <c r="KF36" i="11" a="1"/>
  <c r="HP20" i="8"/>
  <c r="P28" i="8"/>
  <c r="PE35" i="11" a="1"/>
  <c r="LZ37" i="11" a="1"/>
  <c r="DP59" i="11" a="1"/>
  <c r="NC46" i="11" a="1"/>
  <c r="IW40" i="8"/>
  <c r="OE45" i="11" a="1"/>
  <c r="FF45" i="8" a="1"/>
  <c r="QX44" i="11" a="1"/>
  <c r="NL38" i="11" a="1"/>
  <c r="AE26" i="8"/>
  <c r="CM30" i="8"/>
  <c r="NF42" i="11" a="1"/>
  <c r="IE21" i="8"/>
  <c r="GV24" i="8" a="1"/>
  <c r="BR39" i="11" a="1"/>
  <c r="LB46" i="8" a="1"/>
  <c r="NK35" i="8"/>
  <c r="PU29" i="8"/>
  <c r="PM56" i="11" a="1"/>
  <c r="LB24" i="8" a="1"/>
  <c r="MT41" i="8"/>
  <c r="DA44" i="11" a="1"/>
  <c r="KO40" i="8"/>
  <c r="NF22" i="8"/>
  <c r="PS41" i="8"/>
  <c r="KX37" i="11" a="1"/>
  <c r="BX66" i="11" a="1"/>
  <c r="SH35" i="8"/>
  <c r="EG40" i="11" a="1"/>
  <c r="EP60" i="11" a="1"/>
  <c r="MH30" i="8"/>
  <c r="JS37" i="11" a="1"/>
  <c r="MS26" i="8"/>
  <c r="OJ47" i="11" a="1"/>
  <c r="EU34" i="8"/>
  <c r="GN30" i="8"/>
  <c r="H41" i="8"/>
  <c r="PM39" i="11" a="1"/>
  <c r="OH30" i="8"/>
  <c r="QV38" i="8" a="1"/>
  <c r="OE41" i="8"/>
  <c r="KP14" i="8"/>
  <c r="LP39" i="11" a="1"/>
  <c r="GA43" i="11" a="1"/>
  <c r="QR42" i="8"/>
  <c r="QS34" i="11" a="1"/>
  <c r="OO69" i="11" a="1"/>
  <c r="BY45" i="11" a="1"/>
  <c r="JJ43" i="8"/>
  <c r="RJ55" i="11" a="1"/>
  <c r="HV34" i="11" a="1"/>
  <c r="CI56" i="11" a="1"/>
  <c r="QS18" i="11" a="1"/>
  <c r="GJ34" i="11" a="1"/>
  <c r="JM29" i="8"/>
  <c r="EE39" i="11" a="1"/>
  <c r="SJ70" i="11" a="1"/>
  <c r="CX15" i="8"/>
  <c r="FL38" i="11" a="1"/>
  <c r="NC34" i="11" a="1"/>
  <c r="AR45" i="8" a="1"/>
  <c r="MF47" i="11" a="1"/>
  <c r="CU70" i="11" a="1"/>
  <c r="NN35" i="11" a="1"/>
  <c r="DC37" i="8" a="1"/>
  <c r="NK45" i="11" a="1"/>
  <c r="QF28" i="8"/>
  <c r="PE48" i="8"/>
  <c r="FH40" i="8"/>
  <c r="EL52" i="11" a="1"/>
  <c r="QH33" i="8"/>
  <c r="NG21" i="8"/>
  <c r="LU42" i="11" a="1"/>
  <c r="LJ22" i="8"/>
  <c r="GU26" i="8"/>
  <c r="HD43" i="8"/>
  <c r="RN41" i="8"/>
  <c r="OV45" i="8" a="1"/>
  <c r="LF30" i="8"/>
  <c r="LZ48" i="11" a="1"/>
  <c r="FV36" i="11" a="1"/>
  <c r="OQ44" i="11" a="1"/>
  <c r="BK67" i="11" a="1"/>
  <c r="HR68" i="11" a="1"/>
  <c r="EM37" i="11" a="1"/>
  <c r="NL42" i="8"/>
  <c r="PP43" i="8"/>
  <c r="FV45" i="8" a="1"/>
  <c r="QK31" i="11" a="1"/>
  <c r="FA44" i="11" a="1"/>
  <c r="HO22" i="8"/>
  <c r="MV40" i="11" a="1"/>
  <c r="CA46" i="11" a="1"/>
  <c r="NF45" i="8" a="1"/>
  <c r="RD45" i="8" a="1"/>
  <c r="AX5" i="20"/>
  <c r="LR42" i="8"/>
  <c r="IS43" i="11" a="1"/>
  <c r="CU45" i="8" a="1"/>
  <c r="EA37" i="8" a="1"/>
  <c r="AP43" i="11" a="1"/>
  <c r="NZ50" i="11" a="1"/>
  <c r="CN56" i="11" a="1"/>
  <c r="IH19" i="11" a="1"/>
  <c r="BZ39" i="11" a="1"/>
  <c r="SJ45" i="11" a="1"/>
  <c r="GE27" i="11" a="1"/>
  <c r="KJ40" i="11" a="1"/>
  <c r="SJ58" i="11" a="1"/>
  <c r="HC40" i="11" a="1"/>
  <c r="CA38" i="11" a="1"/>
  <c r="GX33" i="8"/>
  <c r="KL36" i="8"/>
  <c r="IV67" i="11" a="1"/>
  <c r="CY40" i="11" a="1"/>
  <c r="CP45" i="8" a="1"/>
  <c r="PB45" i="8" a="1"/>
  <c r="IS26" i="8"/>
  <c r="BC38" i="11" a="1"/>
  <c r="RN28" i="8"/>
  <c r="CQ45" i="8" a="1"/>
  <c r="HN46" i="8" a="1"/>
  <c r="DJ43" i="8"/>
  <c r="GW42" i="8"/>
  <c r="PQ37" i="11" a="1"/>
  <c r="KR13" i="11"/>
  <c r="GW47" i="11" a="1"/>
  <c r="OC37" i="8" a="1"/>
  <c r="AE38" i="8" a="1"/>
  <c r="N43" i="8"/>
  <c r="GD35" i="11" a="1"/>
  <c r="KJ43" i="11" a="1"/>
  <c r="AP31" i="11" a="1"/>
  <c r="PM52" i="11" a="1"/>
  <c r="IL19" i="8"/>
  <c r="PE40" i="11" a="1"/>
  <c r="DT36" i="11" a="1"/>
  <c r="FO37" i="8" a="1"/>
  <c r="KZ34" i="11" a="1"/>
  <c r="NK54" i="11" a="1"/>
  <c r="BJ51" i="11" a="1"/>
  <c r="PV41" i="8"/>
  <c r="AQ30" i="8"/>
  <c r="HJ36" i="8"/>
  <c r="MF35" i="8"/>
  <c r="BX39" i="11" a="1"/>
  <c r="QB34" i="11" a="1"/>
  <c r="IC52" i="11" a="1"/>
  <c r="FD69" i="11" a="1"/>
  <c r="DR38" i="8" a="1"/>
  <c r="OH51" i="8"/>
  <c r="FQ13" i="8"/>
  <c r="FD40" i="8"/>
  <c r="CX41" i="8"/>
  <c r="AE59" i="11" a="1"/>
  <c r="NA44" i="8"/>
  <c r="PA38" i="11" a="1"/>
  <c r="CQ34" i="8"/>
  <c r="PY27" i="8"/>
  <c r="FU44" i="11" a="1"/>
  <c r="IW53" i="11" a="1"/>
  <c r="EN34" i="8"/>
  <c r="AB50" i="8"/>
  <c r="SC44" i="11" a="1"/>
  <c r="LC47" i="11" a="1"/>
  <c r="QM48" i="11" a="1"/>
  <c r="NB62" i="11" a="1"/>
  <c r="FD42" i="8"/>
  <c r="HX35" i="8"/>
  <c r="KR45" i="8" a="1"/>
  <c r="KM40" i="11" a="1"/>
  <c r="KM37" i="11" a="1"/>
  <c r="QZ44" i="8"/>
  <c r="LI33" i="8"/>
  <c r="FJ53" i="11" a="1"/>
  <c r="EO47" i="11" a="1"/>
  <c r="GW36" i="8"/>
  <c r="PW35" i="8"/>
  <c r="BP37" i="11" a="1"/>
  <c r="NW38" i="11" a="1"/>
  <c r="D19" i="8"/>
  <c r="SF37" i="11" a="1"/>
  <c r="H44" i="8"/>
  <c r="EC43" i="11" a="1"/>
  <c r="IQ43" i="11" a="1"/>
  <c r="OG58" i="11" a="1"/>
  <c r="BL26" i="8"/>
  <c r="NF53" i="11" a="1"/>
  <c r="LS34" i="11" a="1"/>
  <c r="QO55" i="11" a="1"/>
  <c r="KY19" i="8"/>
  <c r="PR30" i="8"/>
  <c r="LO46" i="11" a="1"/>
  <c r="EK36" i="8"/>
  <c r="AT50" i="11" a="1"/>
  <c r="NJ48" i="11" a="1"/>
  <c r="GJ27" i="8"/>
  <c r="QU40" i="8"/>
  <c r="NR42" i="8"/>
  <c r="CV38" i="8" a="1"/>
  <c r="RR29" i="8"/>
  <c r="MV36" i="11" a="1"/>
  <c r="PZ29" i="8"/>
  <c r="HN34" i="11" a="1"/>
  <c r="AC40" i="8"/>
  <c r="NA26" i="8"/>
  <c r="ME40" i="11" a="1"/>
  <c r="HH45" i="11" a="1"/>
  <c r="GO34" i="11" a="1"/>
  <c r="CE46" i="11" a="1"/>
  <c r="IF47" i="11" a="1"/>
  <c r="HY42" i="8"/>
  <c r="QI37" i="8" a="1"/>
  <c r="QV39" i="11" a="1"/>
  <c r="GE42" i="8"/>
  <c r="BU35" i="8"/>
  <c r="OE43" i="11" a="1"/>
  <c r="PJ54" i="11" a="1"/>
  <c r="CM36" i="11" a="1"/>
  <c r="DN44" i="8"/>
  <c r="FM47" i="11" a="1"/>
  <c r="PK54" i="11" a="1"/>
  <c r="PN47" i="11" a="1"/>
  <c r="IY46" i="8" a="1"/>
  <c r="KG43" i="11" a="1"/>
  <c r="QS43" i="8"/>
  <c r="LG44" i="8"/>
  <c r="IL44" i="11" a="1"/>
  <c r="LC41" i="8"/>
  <c r="PF37" i="11" a="1"/>
  <c r="JQ27" i="8"/>
  <c r="BE35" i="11" a="1"/>
  <c r="BF40" i="11" a="1"/>
  <c r="LB62" i="11" a="1"/>
  <c r="JI45" i="11" a="1"/>
  <c r="PN38" i="11" a="1"/>
  <c r="EN55" i="11" a="1"/>
  <c r="OX54" i="11" a="1"/>
  <c r="AH41" i="8"/>
  <c r="DZ60" i="11" a="1"/>
  <c r="MW40" i="8"/>
  <c r="SB34" i="11" a="1"/>
  <c r="DR39" i="11" a="1"/>
  <c r="JU35" i="11" a="1"/>
  <c r="KS34" i="8"/>
  <c r="DO40" i="8"/>
  <c r="KM45" i="11" a="1"/>
  <c r="MA33" i="8"/>
  <c r="IM67" i="11" a="1"/>
  <c r="FX35" i="11" a="1"/>
  <c r="MC20" i="8"/>
  <c r="IS24" i="8" a="1"/>
  <c r="RT37" i="11" a="1"/>
  <c r="BI23" i="8" a="1"/>
  <c r="KC37" i="11" a="1"/>
  <c r="CR43" i="8"/>
  <c r="RW40" i="8"/>
  <c r="QZ33" i="8"/>
  <c r="LJ37" i="11" a="1"/>
  <c r="NR37" i="11" a="1"/>
  <c r="AN35" i="8"/>
  <c r="HW27" i="8"/>
  <c r="FD67" i="11" a="1"/>
  <c r="CN40" i="8"/>
  <c r="MG45" i="8" a="1"/>
  <c r="QI45" i="8" a="1"/>
  <c r="OX38" i="8" a="1"/>
  <c r="CX44" i="8"/>
  <c r="GQ45" i="8" a="1"/>
  <c r="OV34" i="8"/>
  <c r="MA39" i="11" a="1"/>
  <c r="DO42" i="11" a="1"/>
  <c r="KH29" i="8"/>
  <c r="RK40" i="11" a="1"/>
  <c r="LE28" i="8"/>
  <c r="LH40" i="8"/>
  <c r="GW44" i="8"/>
  <c r="QL69" i="11" a="1"/>
  <c r="AD33" i="8"/>
  <c r="QN43" i="8"/>
  <c r="CL21" i="8"/>
  <c r="BV44" i="8"/>
  <c r="KA42" i="8"/>
  <c r="CY37" i="8" a="1"/>
  <c r="PO38" i="8" a="1"/>
  <c r="HL36" i="11" a="1"/>
  <c r="OR52" i="11" a="1"/>
  <c r="PN44" i="8"/>
  <c r="IH24" i="8" a="1"/>
  <c r="OZ37" i="11" a="1"/>
  <c r="NF41" i="8"/>
  <c r="CQ40" i="11" a="1"/>
  <c r="HU28" i="8"/>
  <c r="AU53" i="11" a="1"/>
  <c r="GL38" i="11" a="1"/>
  <c r="FH37" i="11" a="1"/>
  <c r="HA39" i="11" a="1"/>
  <c r="OF46" i="11" a="1"/>
  <c r="PB28" i="8"/>
  <c r="ES46" i="8" a="1"/>
  <c r="JY47" i="11" a="1"/>
  <c r="OJ36" i="8"/>
  <c r="PL23" i="8" a="1"/>
  <c r="EF39" i="11" a="1"/>
  <c r="BF38" i="8" a="1"/>
  <c r="CB56" i="11" a="1"/>
  <c r="RX36" i="8"/>
  <c r="LP46" i="8" a="1"/>
  <c r="QK35" i="11" a="1"/>
  <c r="RR42" i="11" a="1"/>
  <c r="BK59" i="11" a="1"/>
  <c r="PV34" i="8"/>
  <c r="HA33" i="8"/>
  <c r="KW46" i="8" a="1"/>
  <c r="LH29" i="8"/>
  <c r="IH36" i="8"/>
  <c r="AO51" i="11" a="1"/>
  <c r="BS34" i="8"/>
  <c r="FH36" i="11" a="1"/>
  <c r="NC29" i="8"/>
  <c r="QW40" i="8"/>
  <c r="CB62" i="11" a="1"/>
  <c r="QA28" i="8"/>
  <c r="QQ47" i="11" a="1"/>
  <c r="QF23" i="8" a="1"/>
  <c r="HG45" i="8" a="1"/>
  <c r="GG46" i="11" a="1"/>
  <c r="JV53" i="11" a="1"/>
  <c r="HZ42" i="8"/>
  <c r="BU40" i="8"/>
  <c r="IO37" i="11" a="1"/>
  <c r="JJ37" i="11" a="1"/>
  <c r="KZ40" i="11" a="1"/>
  <c r="SC43" i="8"/>
  <c r="KY43" i="11" a="1"/>
  <c r="JY68" i="11" a="1"/>
  <c r="OZ23" i="8" a="1"/>
  <c r="DT33" i="8"/>
  <c r="JR41" i="8"/>
  <c r="DA43" i="11" a="1"/>
  <c r="JW45" i="11" a="1"/>
  <c r="CP15" i="8"/>
  <c r="MH28" i="8"/>
  <c r="JX23" i="8" a="1"/>
  <c r="MC34" i="11" a="1"/>
  <c r="DW43" i="8"/>
  <c r="CF26" i="8"/>
  <c r="RB53" i="11" a="1"/>
  <c r="PP52" i="8"/>
  <c r="BT46" i="8" a="1"/>
  <c r="RP38" i="11" a="1"/>
  <c r="FC26" i="8"/>
  <c r="KE29" i="8"/>
  <c r="KR44" i="11" a="1"/>
  <c r="LI30" i="8"/>
  <c r="HL34" i="8"/>
  <c r="SJ51" i="11" a="1"/>
  <c r="GW27" i="8"/>
  <c r="C44" i="8"/>
  <c r="SG38" i="11" a="1"/>
  <c r="MZ52" i="11" a="1"/>
  <c r="OI38" i="8" a="1"/>
  <c r="FV37" i="11" a="1"/>
  <c r="KZ37" i="8" a="1"/>
  <c r="CF43" i="11" a="1"/>
  <c r="QU46" i="11" a="1"/>
  <c r="AS34" i="11" a="1"/>
  <c r="JV36" i="11" a="1"/>
  <c r="BT44" i="11" a="1"/>
  <c r="RY35" i="11" a="1"/>
  <c r="IQ44" i="8"/>
  <c r="PH27" i="8"/>
  <c r="MM39" i="11" a="1"/>
  <c r="NN41" i="8"/>
  <c r="JV59" i="11" a="1"/>
  <c r="FB36" i="11" a="1"/>
  <c r="PG42" i="8"/>
  <c r="GH36" i="8"/>
  <c r="NZ36" i="8"/>
  <c r="JM35" i="11" a="1"/>
  <c r="CX40" i="11" a="1"/>
  <c r="RS43" i="11" a="1"/>
  <c r="JG46" i="8" a="1"/>
  <c r="PE40" i="8"/>
  <c r="NB35" i="11" a="1"/>
  <c r="CS43" i="11" a="1"/>
  <c r="ND40" i="8"/>
  <c r="CQ20" i="8"/>
  <c r="LB45" i="8" a="1"/>
  <c r="GK45" i="11" a="1"/>
  <c r="LE37" i="8" a="1"/>
  <c r="OV54" i="11" a="1"/>
  <c r="DB71" i="11" a="1"/>
  <c r="GE61" i="11" a="1"/>
  <c r="EH38" i="11" a="1"/>
  <c r="OE35" i="8"/>
  <c r="NJ52" i="11" a="1"/>
  <c r="JR44" i="8"/>
  <c r="SB61" i="11" a="1"/>
  <c r="RN32" i="11" a="1"/>
  <c r="HF48" i="11" a="1"/>
  <c r="NK35" i="11" a="1"/>
  <c r="HH38" i="11" a="1"/>
  <c r="HW24" i="8" a="1"/>
  <c r="MQ53" i="11" a="1"/>
  <c r="AL44" i="11" a="1"/>
  <c r="RL37" i="11" a="1"/>
  <c r="GH67" i="11" a="1"/>
  <c r="KS39" i="11" a="1"/>
  <c r="BV29" i="11" a="1"/>
  <c r="JS59" i="11" a="1"/>
  <c r="QA48" i="11" a="1"/>
  <c r="K24" i="8" a="1"/>
  <c r="ME64" i="11" a="1"/>
  <c r="LO42" i="8"/>
  <c r="DU29" i="8"/>
  <c r="SI72" i="11" a="1"/>
  <c r="KN27" i="8"/>
  <c r="EQ45" i="11" a="1"/>
  <c r="PV26" i="8"/>
  <c r="GI37" i="11" a="1"/>
  <c r="FI62" i="11" a="1"/>
  <c r="LE43" i="11" a="1"/>
  <c r="HQ47" i="11" a="1"/>
  <c r="KK64" i="11" a="1"/>
  <c r="QM44" i="8"/>
  <c r="AY37" i="11" a="1"/>
  <c r="ED43" i="11" a="1"/>
  <c r="QJ48" i="11" a="1"/>
  <c r="GE38" i="11" a="1"/>
  <c r="KS41" i="8"/>
  <c r="JZ45" i="8" a="1"/>
  <c r="FG37" i="11" a="1"/>
  <c r="LN67" i="11" a="1"/>
  <c r="SA40" i="11" a="1"/>
  <c r="AO46" i="8" a="1"/>
  <c r="CZ27" i="8"/>
  <c r="KV47" i="11" a="1"/>
  <c r="GE21" i="8"/>
  <c r="NI37" i="8" a="1"/>
  <c r="EP37" i="11" a="1"/>
  <c r="AU29" i="8"/>
  <c r="RV45" i="8" a="1"/>
  <c r="KY28" i="8"/>
  <c r="RL34" i="11" a="1"/>
  <c r="QF43" i="11" a="1"/>
  <c r="ME48" i="11" a="1"/>
  <c r="OK28" i="8"/>
  <c r="FR54" i="11" a="1"/>
  <c r="QK50" i="11" a="1"/>
  <c r="II48" i="11" a="1"/>
  <c r="JK66" i="11" a="1"/>
  <c r="Z30" i="8"/>
  <c r="EY39" i="11" a="1"/>
  <c r="RX56" i="11" a="1"/>
  <c r="HW59" i="11" a="1"/>
  <c r="DR52" i="11" a="1"/>
  <c r="PR38" i="8" a="1"/>
  <c r="ON40" i="11" a="1"/>
  <c r="OQ40" i="8"/>
  <c r="BD50" i="11" a="1"/>
  <c r="KA51" i="11" a="1"/>
  <c r="BO51" i="11" a="1"/>
  <c r="ET70" i="11" a="1"/>
  <c r="NI34" i="11" a="1"/>
  <c r="GF48" i="11" a="1"/>
  <c r="AH45" i="8" a="1"/>
  <c r="LY34" i="8"/>
  <c r="GF42" i="8"/>
  <c r="MY45" i="11" a="1"/>
  <c r="AK42" i="11" a="1"/>
  <c r="OU38" i="11" a="1"/>
  <c r="FA53" i="11" a="1"/>
  <c r="NA60" i="11" a="1"/>
  <c r="JB37" i="8" a="1"/>
  <c r="LG67" i="11" a="1"/>
  <c r="EI42" i="11" a="1"/>
  <c r="MY40" i="8"/>
  <c r="MY28" i="8"/>
  <c r="PM53" i="11" a="1"/>
  <c r="EK36" i="11" a="1"/>
  <c r="EA13" i="8"/>
  <c r="BA42" i="11" a="1"/>
  <c r="QK43" i="11" a="1"/>
  <c r="N38" i="8" a="1"/>
  <c r="CE34" i="8"/>
  <c r="QS37" i="8" a="1"/>
  <c r="BT45" i="11" a="1"/>
  <c r="SB35" i="11" a="1"/>
  <c r="KV19" i="8"/>
  <c r="IK66" i="11" a="1"/>
  <c r="OR37" i="11" a="1"/>
  <c r="BX37" i="11" a="1"/>
  <c r="MB47" i="11" a="1"/>
  <c r="OC18" i="11" a="1"/>
  <c r="HH21" i="8"/>
  <c r="MD42" i="11" a="1"/>
  <c r="RP37" i="8" a="1"/>
  <c r="KF45" i="8" a="1"/>
  <c r="RF45" i="11" a="1"/>
  <c r="EQ35" i="11" a="1"/>
  <c r="PC26" i="11" a="1"/>
  <c r="QB58" i="11" a="1"/>
  <c r="SJ46" i="8" a="1"/>
  <c r="EZ45" i="11" a="1"/>
  <c r="AC35" i="8"/>
  <c r="EG33" i="8"/>
  <c r="CJ53" i="11" a="1"/>
  <c r="KN47" i="11" a="1"/>
  <c r="JP33" i="8"/>
  <c r="EI38" i="8" a="1"/>
  <c r="RM33" i="8"/>
  <c r="OA26" i="8"/>
  <c r="DW36" i="8"/>
  <c r="NK38" i="11" a="1"/>
  <c r="KL41" i="8"/>
  <c r="MR46" i="11" a="1"/>
  <c r="IJ37" i="11" a="1"/>
  <c r="EY52" i="11" a="1"/>
  <c r="EK46" i="8" a="1"/>
  <c r="OD40" i="11" a="1"/>
  <c r="BY47" i="11" a="1"/>
  <c r="IK22" i="8"/>
  <c r="S52" i="11" a="1"/>
  <c r="QO38" i="8" a="1"/>
  <c r="RS52" i="11" a="1"/>
  <c r="MJ37" i="8" a="1"/>
  <c r="SJ34" i="8"/>
  <c r="MD24" i="8" a="1"/>
  <c r="LY42" i="8"/>
  <c r="IL34" i="11" a="1"/>
  <c r="BK41" i="8"/>
  <c r="OC47" i="11" a="1"/>
  <c r="BL30" i="8"/>
  <c r="NP18" i="8"/>
  <c r="PM44" i="8"/>
  <c r="SE34" i="11" a="1"/>
  <c r="MD46" i="8" a="1"/>
  <c r="JM38" i="8" a="1"/>
  <c r="BI58" i="11" a="1"/>
  <c r="GP55" i="11" a="1"/>
  <c r="FG46" i="8" a="1"/>
  <c r="IF48" i="11" a="1"/>
  <c r="Q36" i="8"/>
  <c r="CM51" i="11" a="1"/>
  <c r="MH40" i="11" a="1"/>
  <c r="ND38" i="8" a="1"/>
  <c r="MA29" i="8"/>
  <c r="FA48" i="11" a="1"/>
  <c r="LJ23" i="8" a="1"/>
  <c r="LY39" i="11" a="1"/>
  <c r="RC38" i="11" a="1"/>
  <c r="BP39" i="11" a="1"/>
  <c r="LC36" i="11" a="1"/>
  <c r="U38" i="8" a="1"/>
  <c r="RK42" i="11" a="1"/>
  <c r="JR42" i="11" a="1"/>
  <c r="JF47" i="11" a="1"/>
  <c r="BJ45" i="8" a="1"/>
  <c r="KE22" i="11" a="1"/>
  <c r="GB40" i="11" a="1"/>
  <c r="RT35" i="8"/>
  <c r="EL62" i="11" a="1"/>
  <c r="IL23" i="8" a="1"/>
  <c r="RW52" i="11" a="1"/>
  <c r="NQ38" i="11" a="1"/>
  <c r="PC33" i="8"/>
  <c r="PN53" i="11" a="1"/>
  <c r="JY45" i="8" a="1"/>
  <c r="BE44" i="8"/>
  <c r="EA34" i="8"/>
  <c r="RF43" i="11" a="1"/>
  <c r="MA34" i="8"/>
  <c r="EA43" i="11" a="1"/>
  <c r="NA33" i="8"/>
  <c r="NK48" i="11" a="1"/>
  <c r="SI56" i="11" a="1"/>
  <c r="LP44" i="11" a="1"/>
  <c r="L33" i="8"/>
  <c r="DU66" i="11" a="1"/>
  <c r="AG38" i="8" a="1"/>
  <c r="NJ34" i="8"/>
  <c r="AK52" i="11" a="1"/>
  <c r="NL43" i="11" a="1"/>
  <c r="FD34" i="11" a="1"/>
  <c r="HK44" i="8"/>
  <c r="FH59" i="11" a="1"/>
  <c r="MC40" i="11" a="1"/>
  <c r="HN27" i="8"/>
  <c r="RY27" i="8"/>
  <c r="DS36" i="8"/>
  <c r="MN29" i="8"/>
  <c r="EC51" i="11" a="1"/>
  <c r="HF42" i="11" a="1"/>
  <c r="SI37" i="8" a="1"/>
  <c r="IY62" i="11" a="1"/>
  <c r="PR52" i="11" a="1"/>
  <c r="ND39" i="11" a="1"/>
  <c r="JP51" i="11" a="1"/>
  <c r="CO56" i="11" a="1"/>
  <c r="PM69" i="11" a="1"/>
  <c r="EY51" i="11" a="1"/>
  <c r="EI27" i="8"/>
  <c r="LE28" i="11" a="1"/>
  <c r="HQ38" i="8" a="1"/>
  <c r="ME37" i="11" a="1"/>
  <c r="PO43" i="11" a="1"/>
  <c r="BH44" i="8"/>
  <c r="BD63" i="11" a="1"/>
  <c r="FP46" i="11" a="1"/>
  <c r="MC38" i="8" a="1"/>
  <c r="QI36" i="8"/>
  <c r="FJ45" i="8" a="1"/>
  <c r="GS37" i="11" a="1"/>
  <c r="BQ45" i="8" a="1"/>
  <c r="CP43" i="11" a="1"/>
  <c r="HW37" i="11" a="1"/>
  <c r="DG51" i="11" a="1"/>
  <c r="OZ38" i="11" a="1"/>
  <c r="OG34" i="11" a="1"/>
  <c r="OI44" i="8"/>
  <c r="G41" i="8"/>
  <c r="KH36" i="8"/>
  <c r="PN29" i="8"/>
  <c r="IK33" i="8"/>
  <c r="KH38" i="8" a="1"/>
  <c r="QR42" i="11" a="1"/>
  <c r="BS35" i="8"/>
  <c r="HK28" i="8"/>
  <c r="CM12" i="8"/>
  <c r="LO24" i="8" a="1"/>
  <c r="GZ29" i="8"/>
  <c r="PD38" i="8" a="1"/>
  <c r="KQ52" i="11" a="1"/>
  <c r="MX45" i="8" a="1"/>
  <c r="BV46" i="11" a="1"/>
  <c r="W44" i="8"/>
  <c r="AY35" i="11" a="1"/>
  <c r="KK37" i="8" a="1"/>
  <c r="DS72" i="11" a="1"/>
  <c r="HB45" i="8" a="1"/>
  <c r="LT64" i="11" a="1"/>
  <c r="QN40" i="8"/>
  <c r="JR37" i="8" a="1"/>
  <c r="QP64" i="11" a="1"/>
  <c r="PL34" i="11" a="1"/>
  <c r="IU35" i="11" a="1"/>
  <c r="PT46" i="8" a="1"/>
  <c r="BQ34" i="11" a="1"/>
  <c r="QC28" i="8"/>
  <c r="DH48" i="11" a="1"/>
  <c r="BI42" i="11" a="1"/>
  <c r="MS48" i="11" a="1"/>
  <c r="HM27" i="8"/>
  <c r="LS41" i="8"/>
  <c r="NQ37" i="11" a="1"/>
  <c r="RE37" i="11" a="1"/>
  <c r="PN33" i="8"/>
  <c r="DH36" i="11" a="1"/>
  <c r="FK35" i="8"/>
  <c r="GZ38" i="11" a="1"/>
  <c r="CW40" i="8"/>
  <c r="JP45" i="11" a="1"/>
  <c r="SA38" i="11" a="1"/>
  <c r="RY51" i="11" a="1"/>
  <c r="FC43" i="11" a="1"/>
  <c r="FU45" i="8" a="1"/>
  <c r="BS45" i="11" a="1"/>
  <c r="LC42" i="11" a="1"/>
  <c r="MH42" i="11" a="1"/>
  <c r="AB34" i="11" a="1"/>
  <c r="GL64" i="11" a="1"/>
  <c r="QW37" i="11" a="1"/>
  <c r="FA36" i="11" a="1"/>
  <c r="GM69" i="11" a="1"/>
  <c r="CC44" i="11" a="1"/>
  <c r="PM48" i="11" a="1"/>
  <c r="Q40" i="8"/>
  <c r="CM42" i="8"/>
  <c r="MZ35" i="8"/>
  <c r="QD37" i="8" a="1"/>
  <c r="JR23" i="8" a="1"/>
  <c r="JB69" i="11" a="1"/>
  <c r="SD59" i="11" a="1"/>
  <c r="EX44" i="11" a="1"/>
  <c r="FJ40" i="8"/>
  <c r="QH37" i="11" a="1"/>
  <c r="QN35" i="8"/>
  <c r="HK42" i="11" a="1"/>
  <c r="QM51" i="11" a="1"/>
  <c r="FU61" i="11" a="1"/>
  <c r="BM47" i="11" a="1"/>
  <c r="CP70" i="11" a="1"/>
  <c r="IW23" i="8" a="1"/>
  <c r="EA53" i="11" a="1"/>
  <c r="MR44" i="11" a="1"/>
  <c r="IW40" i="11" a="1"/>
  <c r="AL45" i="11" a="1"/>
  <c r="GR35" i="11" a="1"/>
  <c r="DS35" i="8"/>
  <c r="RP35" i="8"/>
  <c r="BX44" i="8"/>
  <c r="KU46" i="11" a="1"/>
  <c r="CG44" i="11" a="1"/>
  <c r="FT27" i="8"/>
  <c r="M43" i="11" a="1"/>
  <c r="FE34" i="8"/>
  <c r="DO43" i="11" a="1"/>
  <c r="EL36" i="11" a="1"/>
  <c r="FI36" i="11" a="1"/>
  <c r="SD38" i="8" a="1"/>
  <c r="DF34" i="8"/>
  <c r="JN24" i="8" a="1"/>
  <c r="OR35" i="11" a="1"/>
  <c r="HU62" i="11" a="1"/>
  <c r="AN40" i="8"/>
  <c r="CM40" i="8"/>
  <c r="DJ44" i="11" a="1"/>
  <c r="IN62" i="11" a="1"/>
  <c r="KN40" i="11" a="1"/>
  <c r="LK52" i="11" a="1"/>
  <c r="GD43" i="8"/>
  <c r="NW55" i="11" a="1"/>
  <c r="HR44" i="11" a="1"/>
  <c r="HI43" i="8"/>
  <c r="HS42" i="8"/>
  <c r="SJ54" i="11" a="1"/>
  <c r="JW18" i="11" a="1"/>
  <c r="BG38" i="11" a="1"/>
  <c r="HK54" i="11" a="1"/>
  <c r="BH35" i="8"/>
  <c r="QV44" i="8"/>
  <c r="FS40" i="8"/>
  <c r="GN52" i="11" a="1"/>
  <c r="FR35" i="11" a="1"/>
  <c r="NJ43" i="8"/>
  <c r="AD42" i="8"/>
  <c r="MK45" i="11" a="1"/>
  <c r="CD58" i="11" a="1"/>
  <c r="RT27" i="8"/>
  <c r="NH24" i="8" a="1"/>
  <c r="BY45" i="8" a="1"/>
  <c r="IL35" i="11" a="1"/>
  <c r="CQ44" i="8"/>
  <c r="EH52" i="11" a="1"/>
  <c r="CO37" i="8" a="1"/>
  <c r="MS42" i="8"/>
  <c r="CE53" i="11" a="1"/>
  <c r="AP47" i="11" a="1"/>
  <c r="JT37" i="11" a="1"/>
  <c r="AA34" i="8"/>
  <c r="AV38" i="11" a="1"/>
  <c r="AV50" i="11" a="1"/>
  <c r="HR43" i="8"/>
  <c r="DM22" i="8"/>
  <c r="IG35" i="11" a="1"/>
  <c r="KZ60" i="11" a="1"/>
  <c r="QP42" i="8"/>
  <c r="IH22" i="8"/>
  <c r="CQ12" i="8"/>
  <c r="IV56" i="11" a="1"/>
  <c r="RM46" i="11" a="1"/>
  <c r="AF40" i="11" a="1"/>
  <c r="HN22" i="8"/>
  <c r="BJ44" i="11" a="1"/>
  <c r="FJ44" i="8"/>
  <c r="NL40" i="11" a="1"/>
  <c r="BQ43" i="8"/>
  <c r="AU19" i="11" a="1"/>
  <c r="LJ46" i="8" a="1"/>
  <c r="BI38" i="11" a="1"/>
  <c r="EN29" i="8"/>
  <c r="HX51" i="11" a="1"/>
  <c r="OF40" i="11" a="1"/>
  <c r="OK38" i="8" a="1"/>
  <c r="MM46" i="11" a="1"/>
  <c r="DF39" i="11" a="1"/>
  <c r="QM34" i="11" a="1"/>
  <c r="OL33" i="8"/>
  <c r="LF38" i="8" a="1"/>
  <c r="PO51" i="11" a="1"/>
  <c r="FB38" i="8" a="1"/>
  <c r="BI24" i="8" a="1"/>
  <c r="LH44" i="11" a="1"/>
  <c r="GH39" i="11" a="1"/>
  <c r="EB24" i="8" a="1"/>
  <c r="JH38" i="8" a="1"/>
  <c r="IH34" i="11" a="1"/>
  <c r="HL41" i="8"/>
  <c r="CY35" i="11" a="1"/>
  <c r="AN29" i="8"/>
  <c r="NX34" i="11" a="1"/>
  <c r="BM39" i="11" a="1"/>
  <c r="DV61" i="11" a="1"/>
  <c r="MB28" i="8"/>
  <c r="OB35" i="8"/>
  <c r="NZ35" i="11" a="1"/>
  <c r="OY35" i="8"/>
  <c r="DA28" i="8"/>
  <c r="PX28" i="8"/>
  <c r="BH29" i="8"/>
  <c r="EP56" i="11" a="1"/>
  <c r="RV22" i="8"/>
  <c r="HD34" i="11" a="1"/>
  <c r="LP18" i="11" a="1"/>
  <c r="IU56" i="11" a="1"/>
  <c r="JO43" i="8"/>
  <c r="JK42" i="11" a="1"/>
  <c r="SF47" i="11" a="1"/>
  <c r="CN20" i="8"/>
  <c r="AZ30" i="8"/>
  <c r="DT43" i="11" a="1"/>
  <c r="RD43" i="11" a="1"/>
  <c r="CA40" i="8"/>
  <c r="LU49" i="8"/>
  <c r="NT42" i="8"/>
  <c r="EI24" i="8" a="1"/>
  <c r="BP28" i="8"/>
  <c r="JS44" i="11" a="1"/>
  <c r="JF48" i="11" a="1"/>
  <c r="BB51" i="11" a="1"/>
  <c r="NQ37" i="8" a="1"/>
  <c r="OU44" i="8"/>
  <c r="FK51" i="11" a="1"/>
  <c r="NL46" i="11" a="1"/>
  <c r="BF44" i="11" a="1"/>
  <c r="JZ26" i="8"/>
  <c r="FE45" i="11" a="1"/>
  <c r="LQ52" i="11" a="1"/>
  <c r="EP42" i="11" a="1"/>
  <c r="SH66" i="11" a="1"/>
  <c r="KT34" i="11" a="1"/>
  <c r="GU46" i="11" a="1"/>
  <c r="BR41" i="8"/>
  <c r="RE39" i="11" a="1"/>
  <c r="PI42" i="11" a="1"/>
  <c r="AJ66" i="11" a="1"/>
  <c r="QP35" i="11" a="1"/>
  <c r="CW37" i="11" a="1"/>
  <c r="ND34" i="11" a="1"/>
  <c r="RQ56" i="11" a="1"/>
  <c r="MX27" i="8"/>
  <c r="NF45" i="11" a="1"/>
  <c r="AU34" i="11" a="1"/>
  <c r="AZ37" i="8" a="1"/>
  <c r="HD29" i="8"/>
  <c r="FB28" i="8"/>
  <c r="OS39" i="11" a="1"/>
  <c r="BK13" i="8"/>
  <c r="QG43" i="11" a="1"/>
  <c r="IT35" i="11" a="1"/>
  <c r="HT43" i="11" a="1"/>
  <c r="I34" i="11" a="1"/>
  <c r="FI40" i="11" a="1"/>
  <c r="LH34" i="11" a="1"/>
  <c r="GH46" i="11" a="1"/>
  <c r="QT28" i="8"/>
  <c r="PJ43" i="8"/>
  <c r="LY48" i="11" a="1"/>
  <c r="FP35" i="11" a="1"/>
  <c r="NU42" i="11" a="1"/>
  <c r="IL45" i="8" a="1"/>
  <c r="BY40" i="8"/>
  <c r="QL24" i="8" a="1"/>
  <c r="HX41" i="8"/>
  <c r="MF36" i="11" a="1"/>
  <c r="ML42" i="8"/>
  <c r="OS46" i="11" a="1"/>
  <c r="BP43" i="11" a="1"/>
  <c r="AP44" i="8"/>
  <c r="GI16" i="8"/>
  <c r="RG45" i="8" a="1"/>
  <c r="JI33" i="8"/>
  <c r="CS36" i="8"/>
  <c r="IF19" i="8"/>
  <c r="KH45" i="8" a="1"/>
  <c r="IM24" i="8" a="1"/>
  <c r="SG39" i="11" a="1"/>
  <c r="FA34" i="8"/>
  <c r="HU44" i="8"/>
  <c r="ND46" i="8" a="1"/>
  <c r="BF45" i="11" a="1"/>
  <c r="BZ47" i="11" a="1"/>
  <c r="MT45" i="8" a="1"/>
  <c r="QC44" i="8"/>
  <c r="KZ36" i="11" a="1"/>
  <c r="LK55" i="11" a="1"/>
  <c r="GC61" i="11" a="1"/>
  <c r="GG46" i="8" a="1"/>
  <c r="LL12" i="11"/>
  <c r="EQ26" i="8"/>
  <c r="QU63" i="11" a="1"/>
  <c r="JK35" i="11" a="1"/>
  <c r="OA44" i="11" a="1"/>
  <c r="AX33" i="8"/>
  <c r="RI30" i="8"/>
  <c r="BE20" i="8"/>
  <c r="CD38" i="11" a="1"/>
  <c r="MX68" i="11" a="1"/>
  <c r="NZ38" i="11" a="1"/>
  <c r="RT44" i="8"/>
  <c r="MV33" i="8"/>
  <c r="PO35" i="11" a="1"/>
  <c r="FM45" i="8" a="1"/>
  <c r="KO38" i="11" a="1"/>
  <c r="FZ35" i="11" a="1"/>
  <c r="BV35" i="8"/>
  <c r="IS27" i="8"/>
  <c r="JQ36" i="8"/>
  <c r="HW44" i="8"/>
  <c r="PX50" i="11" a="1"/>
  <c r="ES68" i="11" a="1"/>
  <c r="IK44" i="8"/>
  <c r="QB46" i="11" a="1"/>
  <c r="HJ29" i="8"/>
  <c r="QE40" i="11" a="1"/>
  <c r="PF47" i="11" a="1"/>
  <c r="OY40" i="8"/>
  <c r="LX30" i="8"/>
  <c r="OC22" i="8"/>
  <c r="NP67" i="11" a="1"/>
  <c r="DH35" i="8"/>
  <c r="LM59" i="11" a="1"/>
  <c r="PF35" i="11" a="1"/>
  <c r="EJ38" i="11" a="1"/>
  <c r="OJ45" i="8" a="1"/>
  <c r="LM55" i="11" a="1"/>
  <c r="NQ66" i="11" a="1"/>
  <c r="FA16" i="8"/>
  <c r="DO71" i="11" a="1"/>
  <c r="FU19" i="8"/>
  <c r="BP46" i="8" a="1"/>
  <c r="LB45" i="11" a="1"/>
  <c r="CE58" i="11" a="1"/>
  <c r="FC46" i="8" a="1"/>
  <c r="LJ38" i="8" a="1"/>
  <c r="PE28" i="8"/>
  <c r="IH42" i="11" a="1"/>
  <c r="QI42" i="11" a="1"/>
  <c r="HR21" i="8"/>
  <c r="KU64" i="11" a="1"/>
  <c r="PO53" i="11" a="1"/>
  <c r="CF54" i="11" a="1"/>
  <c r="LK43" i="11" a="1"/>
  <c r="PS52" i="11" a="1"/>
  <c r="ME44" i="8"/>
  <c r="QN64" i="11" a="1"/>
  <c r="BI40" i="8"/>
  <c r="KS43" i="8"/>
  <c r="DR43" i="11" a="1"/>
  <c r="IA55" i="11" a="1"/>
  <c r="CQ26" i="8"/>
  <c r="II45" i="11" a="1"/>
  <c r="KJ37" i="8" a="1"/>
  <c r="PK51" i="11" a="1"/>
  <c r="CL43" i="8"/>
  <c r="DY36" i="8"/>
  <c r="DN45" i="8" a="1"/>
  <c r="JG58" i="11" a="1"/>
  <c r="DU22" i="8"/>
  <c r="IT37" i="11" a="1"/>
  <c r="FG44" i="11" a="1"/>
  <c r="QO34" i="11" a="1"/>
  <c r="PC34" i="11" a="1"/>
  <c r="DQ30" i="8"/>
  <c r="NL68" i="11" a="1"/>
  <c r="DS68" i="11" a="1"/>
  <c r="EB35" i="8"/>
  <c r="IL43" i="11" a="1"/>
  <c r="D27" i="8"/>
  <c r="KU36" i="8"/>
  <c r="QW46" i="8" a="1"/>
  <c r="FN34" i="11" a="1"/>
  <c r="AY63" i="11" a="1"/>
  <c r="OB45" i="11" a="1"/>
  <c r="DE41" i="8"/>
  <c r="ME36" i="11" a="1"/>
  <c r="RB43" i="11" a="1"/>
  <c r="QE45" i="8" a="1"/>
  <c r="ID42" i="11" a="1"/>
  <c r="DO37" i="11" a="1"/>
  <c r="QH30" i="8"/>
  <c r="CO35" i="11" a="1"/>
  <c r="MH36" i="8"/>
  <c r="EY50" i="11" a="1"/>
  <c r="BE40" i="8"/>
  <c r="JM28" i="8"/>
  <c r="RI36" i="11" a="1"/>
  <c r="FP38" i="11" a="1"/>
  <c r="MX26" i="8"/>
  <c r="LV42" i="8"/>
  <c r="JW47" i="11" a="1"/>
  <c r="PE39" i="11" a="1"/>
  <c r="II52" i="11" a="1"/>
  <c r="KU27" i="8"/>
  <c r="KM43" i="11" a="1"/>
  <c r="LD43" i="8"/>
  <c r="OJ46" i="11" a="1"/>
  <c r="OC30" i="11" a="1"/>
  <c r="FX66" i="11" a="1"/>
  <c r="CE43" i="8"/>
  <c r="NM48" i="11" a="1"/>
  <c r="DH34" i="8"/>
  <c r="EZ39" i="11" a="1"/>
  <c r="DL38" i="8" a="1"/>
  <c r="AU37" i="11" a="1"/>
  <c r="GI47" i="11" a="1"/>
  <c r="AK43" i="8"/>
  <c r="HH51" i="11" a="1"/>
  <c r="AZ43" i="8"/>
  <c r="GJ50" i="11" a="1"/>
  <c r="FK34" i="8"/>
  <c r="SA42" i="11" a="1"/>
  <c r="GP53" i="11" a="1"/>
  <c r="DK38" i="11" a="1"/>
  <c r="IH52" i="11" a="1"/>
  <c r="DE36" i="8"/>
  <c r="OJ45" i="11" a="1"/>
  <c r="L29" i="8"/>
  <c r="IA36" i="11" a="1"/>
  <c r="RV52" i="11" a="1"/>
  <c r="OL43" i="8"/>
  <c r="W46" i="8" a="1"/>
  <c r="EJ51" i="11" a="1"/>
  <c r="QM33" i="8"/>
  <c r="IU48" i="11" a="1"/>
  <c r="PO44" i="11" a="1"/>
  <c r="GO30" i="8"/>
  <c r="KZ27" i="8"/>
  <c r="BR56" i="11" a="1"/>
  <c r="KL48" i="11" a="1"/>
  <c r="OU40" i="8"/>
  <c r="SB44" i="8"/>
  <c r="JO37" i="8" a="1"/>
  <c r="HO45" i="11" a="1"/>
  <c r="MB70" i="11" a="1"/>
  <c r="MQ45" i="11" a="1"/>
  <c r="BS46" i="8" a="1"/>
  <c r="HM72" i="11" a="1"/>
  <c r="PO28" i="8"/>
  <c r="BD33" i="8"/>
  <c r="OW44" i="11" a="1"/>
  <c r="NW39" i="11" a="1"/>
  <c r="DH45" i="8" a="1"/>
  <c r="HZ51" i="11" a="1"/>
  <c r="QF35" i="11" a="1"/>
  <c r="FT42" i="8"/>
  <c r="BZ24" i="11" a="1"/>
  <c r="HU29" i="8"/>
  <c r="IP22" i="8"/>
  <c r="JX43" i="8"/>
  <c r="HN23" i="8" a="1"/>
  <c r="IN37" i="8" a="1"/>
  <c r="EV69" i="11" a="1"/>
  <c r="EN54" i="11" a="1"/>
  <c r="FJ45" i="11" a="1"/>
  <c r="KG51" i="11" a="1"/>
  <c r="CZ35" i="11" a="1"/>
  <c r="KQ43" i="8"/>
  <c r="DV43" i="8"/>
  <c r="AB40" i="8"/>
  <c r="FC38" i="8" a="1"/>
  <c r="JI53" i="11" a="1"/>
  <c r="NL40" i="8"/>
  <c r="IB44" i="11" a="1"/>
  <c r="GQ38" i="11" a="1"/>
  <c r="GY26" i="8"/>
  <c r="CH62" i="11" a="1"/>
  <c r="SC36" i="11" a="1"/>
  <c r="HA37" i="11" a="1"/>
  <c r="RI26" i="8"/>
  <c r="BD44" i="8"/>
  <c r="BJ39" i="11" a="1"/>
  <c r="DS66" i="11" a="1"/>
  <c r="DB43" i="11" a="1"/>
  <c r="DT42" i="8"/>
  <c r="NM38" i="8" a="1"/>
  <c r="KT38" i="11" a="1"/>
  <c r="HX26" i="8"/>
  <c r="GD13" i="8"/>
  <c r="PT59" i="11" a="1"/>
  <c r="ND53" i="11" a="1"/>
  <c r="OZ39" i="11" a="1"/>
  <c r="KN42" i="8"/>
  <c r="CZ34" i="11" a="1"/>
  <c r="RQ38" i="8" a="1"/>
  <c r="HZ24" i="8" a="1"/>
  <c r="JI42" i="11" a="1"/>
  <c r="KU44" i="11" a="1"/>
  <c r="BK34" i="11" a="1"/>
  <c r="LC38" i="8" a="1"/>
  <c r="NA39" i="11" a="1"/>
  <c r="HW40" i="11" a="1"/>
  <c r="FE43" i="8"/>
  <c r="KM45" i="8" a="1"/>
  <c r="CW46" i="8" a="1"/>
  <c r="DG26" i="8"/>
  <c r="SB42" i="8"/>
  <c r="LK40" i="11" a="1"/>
  <c r="CL38" i="8" a="1"/>
  <c r="OV46" i="11" a="1"/>
  <c r="QN29" i="8"/>
  <c r="LL33" i="8"/>
  <c r="T43" i="8"/>
  <c r="NC37" i="11" a="1"/>
  <c r="LG42" i="8"/>
  <c r="EE44" i="11" a="1"/>
  <c r="NP51" i="11" a="1"/>
  <c r="NS43" i="8"/>
  <c r="RZ43" i="11" a="1"/>
  <c r="FR38" i="11" a="1"/>
  <c r="LY41" i="8"/>
  <c r="AZ29" i="8"/>
  <c r="RE27" i="8"/>
  <c r="LP40" i="11" a="1"/>
  <c r="PD37" i="11" a="1"/>
  <c r="PE44" i="8"/>
  <c r="NI56" i="11" a="1"/>
  <c r="KT46" i="8" a="1"/>
  <c r="GR40" i="11" a="1"/>
  <c r="KM66" i="11" a="1"/>
  <c r="ET54" i="11" a="1"/>
  <c r="IE44" i="8"/>
  <c r="ER44" i="8"/>
  <c r="IJ35" i="11" a="1"/>
  <c r="LE27" i="8"/>
  <c r="GI40" i="11" a="1"/>
  <c r="AT46" i="8" a="1"/>
  <c r="BF62" i="11" a="1"/>
  <c r="FW36" i="8"/>
  <c r="MM42" i="11" a="1"/>
  <c r="KU38" i="8" a="1"/>
  <c r="P37" i="8" a="1"/>
  <c r="PQ38" i="11" a="1"/>
  <c r="AX44" i="8"/>
  <c r="JW46" i="8" a="1"/>
  <c r="F27" i="8"/>
  <c r="JA53" i="11" a="1"/>
  <c r="RW38" i="8" a="1"/>
  <c r="OT42" i="11" a="1"/>
  <c r="PU46" i="8" a="1"/>
  <c r="KT33" i="8"/>
  <c r="KQ47" i="11" a="1"/>
  <c r="GW53" i="11" a="1"/>
  <c r="CG46" i="8" a="1"/>
  <c r="JV40" i="8"/>
  <c r="AE46" i="8" a="1"/>
  <c r="OD35" i="8"/>
  <c r="IC38" i="11" a="1"/>
  <c r="QW38" i="11" a="1"/>
  <c r="NO33" i="8"/>
  <c r="IX38" i="11" a="1"/>
  <c r="EP44" i="11" a="1"/>
  <c r="QJ68" i="11" a="1"/>
  <c r="AQ39" i="11" a="1"/>
  <c r="CU42" i="11" a="1"/>
  <c r="AQ43" i="11" a="1"/>
  <c r="OT66" i="11" a="1"/>
  <c r="NV51" i="11" a="1"/>
  <c r="CD41" i="8"/>
  <c r="BU58" i="11" a="1"/>
  <c r="FV47" i="11" a="1"/>
  <c r="FL37" i="11" a="1"/>
  <c r="RU47" i="11" a="1"/>
  <c r="OB35" i="11" a="1"/>
  <c r="GD27" i="8"/>
  <c r="QA44" i="11" a="1"/>
  <c r="CA45" i="8" a="1"/>
  <c r="PF19" i="8"/>
  <c r="II42" i="8"/>
  <c r="HS47" i="11" a="1"/>
  <c r="PF20" i="8"/>
  <c r="SD35" i="11" a="1"/>
  <c r="IQ58" i="11" a="1"/>
  <c r="IP44" i="8"/>
  <c r="AX39" i="11" a="1"/>
  <c r="PD21" i="8"/>
  <c r="LA54" i="11" a="1"/>
  <c r="LK34" i="11" a="1"/>
  <c r="GA58" i="11" a="1"/>
  <c r="NY37" i="8" a="1"/>
  <c r="CR40" i="11" a="1"/>
  <c r="RW42" i="11" a="1"/>
  <c r="KI38" i="11" a="1"/>
  <c r="M42" i="8"/>
  <c r="W28" i="8"/>
  <c r="HJ37" i="8" a="1"/>
  <c r="NA38" i="8" a="1"/>
  <c r="GE46" i="8" a="1"/>
  <c r="MX37" i="11" a="1"/>
  <c r="KI29" i="8"/>
  <c r="KJ33" i="8"/>
  <c r="HM45" i="8" a="1"/>
  <c r="QG51" i="11" a="1"/>
  <c r="GI34" i="11" a="1"/>
  <c r="JI47" i="11" a="1"/>
  <c r="DF35" i="11" a="1"/>
  <c r="HM39" i="11" a="1"/>
  <c r="JY36" i="8"/>
  <c r="MQ45" i="8" a="1"/>
  <c r="SF46" i="8" a="1"/>
  <c r="V39" i="11" a="1"/>
  <c r="Z18" i="8"/>
  <c r="R18" i="8"/>
  <c r="PJ36" i="8"/>
  <c r="FZ47" i="11" a="1"/>
  <c r="FC45" i="8" a="1"/>
  <c r="EO37" i="8" a="1"/>
  <c r="IN37" i="11" a="1"/>
  <c r="GF22" i="8"/>
  <c r="NK23" i="8" a="1"/>
  <c r="FZ48" i="11" a="1"/>
  <c r="MG40" i="11" a="1"/>
  <c r="DP37" i="11" a="1"/>
  <c r="CF42" i="11" a="1"/>
  <c r="PE55" i="11" a="1"/>
  <c r="LV35" i="11" a="1"/>
  <c r="CT34" i="11" a="1"/>
  <c r="FK46" i="8" a="1"/>
  <c r="AJ44" i="8"/>
  <c r="NM46" i="8" a="1"/>
  <c r="JB44" i="11" a="1"/>
  <c r="IG47" i="11" a="1"/>
  <c r="JP40" i="11" a="1"/>
  <c r="PG46" i="8" a="1"/>
  <c r="EF21" i="8"/>
  <c r="KA37" i="8" a="1"/>
  <c r="FV41" i="8"/>
  <c r="SD60" i="11" a="1"/>
  <c r="JU52" i="11" a="1"/>
  <c r="AY42" i="8"/>
  <c r="PN37" i="8" a="1"/>
  <c r="KD46" i="8" a="1"/>
  <c r="RL43" i="11" a="1"/>
  <c r="RW36" i="11" a="1"/>
  <c r="PU68" i="11" a="1"/>
  <c r="DL20" i="8"/>
  <c r="QQ39" i="11" a="1"/>
  <c r="CT54" i="11" a="1"/>
  <c r="ER33" i="8"/>
  <c r="BX27" i="8"/>
  <c r="NY26" i="11" a="1"/>
  <c r="EN45" i="11" a="1"/>
  <c r="KL44" i="11" a="1"/>
  <c r="NY23" i="8" a="1"/>
  <c r="IV35" i="11" a="1"/>
  <c r="HJ22" i="8"/>
  <c r="ON38" i="11" a="1"/>
  <c r="LE59" i="11" a="1"/>
  <c r="RM54" i="11" a="1"/>
  <c r="ID34" i="8"/>
  <c r="AP45" i="11" a="1"/>
  <c r="HW46" i="8" a="1"/>
  <c r="HX45" i="11" a="1"/>
  <c r="RY42" i="8"/>
  <c r="OK42" i="11" a="1"/>
  <c r="DY51" i="11" a="1"/>
  <c r="KF38" i="11" a="1"/>
  <c r="GI44" i="8"/>
  <c r="PJ36" i="11" a="1"/>
  <c r="HT35" i="11" a="1"/>
  <c r="MW15" i="8"/>
  <c r="QE50" i="11" a="1"/>
  <c r="FD30" i="11" a="1"/>
  <c r="QT46" i="8" a="1"/>
  <c r="DB45" i="8" a="1"/>
  <c r="JN35" i="11" a="1"/>
  <c r="HD46" i="8" a="1"/>
  <c r="BH37" i="11" a="1"/>
  <c r="FZ54" i="11" a="1"/>
  <c r="JJ40" i="8"/>
  <c r="II72" i="11" a="1"/>
  <c r="QI33" i="8"/>
  <c r="P42" i="8"/>
  <c r="HK39" i="11" a="1"/>
  <c r="W40" i="8"/>
  <c r="QH43" i="11" a="1"/>
  <c r="MR40" i="11" a="1"/>
  <c r="SF42" i="8"/>
  <c r="LV41" i="8"/>
  <c r="MU38" i="8" a="1"/>
  <c r="EQ43" i="11" a="1"/>
  <c r="ML34" i="11" a="1"/>
  <c r="CB38" i="11" a="1"/>
  <c r="EW44" i="8"/>
  <c r="BH34" i="8"/>
  <c r="IR69" i="11" a="1"/>
  <c r="RY38" i="8" a="1"/>
  <c r="GS46" i="8" a="1"/>
  <c r="KX40" i="8"/>
  <c r="RV37" i="11" a="1"/>
  <c r="DE51" i="11" a="1"/>
  <c r="RE70" i="11" a="1"/>
  <c r="DE46" i="8" a="1"/>
  <c r="KJ35" i="11" a="1"/>
  <c r="ED56" i="11" a="1"/>
  <c r="DG30" i="8"/>
  <c r="QO52" i="11" a="1"/>
  <c r="MQ55" i="11" a="1"/>
  <c r="DQ35" i="11" a="1"/>
  <c r="FZ50" i="11" a="1"/>
  <c r="PC22" i="8"/>
  <c r="IX40" i="8"/>
  <c r="DL30" i="8"/>
  <c r="EF56" i="11" a="1"/>
  <c r="MF67" i="11" a="1"/>
  <c r="MP38" i="8" a="1"/>
  <c r="IJ35" i="8"/>
  <c r="QD44" i="11" a="1"/>
  <c r="V33" i="8"/>
  <c r="DZ34" i="8"/>
  <c r="GU54" i="11" a="1"/>
  <c r="EA38" i="8" a="1"/>
  <c r="QO58" i="11" a="1"/>
  <c r="CJ67" i="11" a="1"/>
  <c r="AQ38" i="11" a="1"/>
  <c r="KV30" i="8"/>
  <c r="ER67" i="11" a="1"/>
  <c r="JP52" i="11" a="1"/>
  <c r="ML43" i="8"/>
  <c r="PE34" i="11" a="1"/>
  <c r="GM33" i="8"/>
  <c r="SJ23" i="8" a="1"/>
  <c r="BR37" i="8" a="1"/>
  <c r="HF45" i="8" a="1"/>
  <c r="CN42" i="8"/>
  <c r="NV39" i="11" a="1"/>
  <c r="FS40" i="11" a="1"/>
  <c r="NL35" i="8"/>
  <c r="FM35" i="8"/>
  <c r="SB44" i="11" a="1"/>
  <c r="OV39" i="11" a="1"/>
  <c r="OI29" i="8"/>
  <c r="QO50" i="11" a="1"/>
  <c r="LR53" i="11" a="1"/>
  <c r="KL52" i="11" a="1"/>
  <c r="GC44" i="8"/>
  <c r="DM34" i="11" a="1"/>
  <c r="KP34" i="11" a="1"/>
  <c r="RZ36" i="11" a="1"/>
  <c r="JM24" i="8" a="1"/>
  <c r="IB19" i="8"/>
  <c r="CR40" i="8"/>
  <c r="NW60" i="11" a="1"/>
  <c r="JW34" i="11" a="1"/>
  <c r="AZ34" i="11" a="1"/>
  <c r="JT36" i="11" a="1"/>
  <c r="NF27" i="8"/>
  <c r="NX45" i="11" a="1"/>
  <c r="IN40" i="11" a="1"/>
  <c r="HJ67" i="11" a="1"/>
  <c r="AL36" i="8"/>
  <c r="FV43" i="11" a="1"/>
  <c r="NF68" i="11" a="1"/>
  <c r="KQ67" i="11" a="1"/>
  <c r="NO43" i="11" a="1"/>
  <c r="H35" i="11" a="1"/>
  <c r="DA39" i="11" a="1"/>
  <c r="KH47" i="11" a="1"/>
  <c r="SJ37" i="11" a="1"/>
  <c r="PC59" i="11" a="1"/>
  <c r="GI67" i="11" a="1"/>
  <c r="RC40" i="8"/>
  <c r="RS35" i="11" a="1"/>
  <c r="SG40" i="8"/>
  <c r="EH40" i="11" a="1"/>
  <c r="SI34" i="8"/>
  <c r="MK34" i="11" a="1"/>
  <c r="NF46" i="11" a="1"/>
  <c r="RT22" i="8"/>
  <c r="OU29" i="8"/>
  <c r="NW42" i="8"/>
  <c r="MO40" i="11" a="1"/>
  <c r="CC45" i="8" a="1"/>
  <c r="BY53" i="11" a="1"/>
  <c r="LQ37" i="11" a="1"/>
  <c r="IH35" i="11" a="1"/>
  <c r="QM38" i="11" a="1"/>
  <c r="FM37" i="11" a="1"/>
  <c r="NM35" i="8"/>
  <c r="PS34" i="11" a="1"/>
  <c r="HQ46" i="8" a="1"/>
  <c r="KG29" i="8"/>
  <c r="DF45" i="11" a="1"/>
  <c r="CC43" i="8"/>
  <c r="DV36" i="8"/>
  <c r="JR45" i="11" a="1"/>
  <c r="SI40" i="8"/>
  <c r="RJ41" i="8"/>
  <c r="LX42" i="8"/>
  <c r="EX45" i="8" a="1"/>
  <c r="EC28" i="8"/>
  <c r="DD44" i="11" a="1"/>
  <c r="RK35" i="11" a="1"/>
  <c r="PO69" i="11" a="1"/>
  <c r="ES34" i="11" a="1"/>
  <c r="GU38" i="11" a="1"/>
  <c r="NQ47" i="11" a="1"/>
  <c r="LO52" i="11" a="1"/>
  <c r="JG41" i="8"/>
  <c r="BW37" i="8" a="1"/>
  <c r="DI68" i="11" a="1"/>
  <c r="PR34" i="11" a="1"/>
  <c r="RV38" i="11" a="1"/>
  <c r="NW47" i="11" a="1"/>
  <c r="BB53" i="11" a="1"/>
  <c r="IP40" i="8"/>
  <c r="DD40" i="11" a="1"/>
  <c r="FN41" i="8"/>
  <c r="RR45" i="8" a="1"/>
  <c r="CS44" i="8"/>
  <c r="GI71" i="11" a="1"/>
  <c r="QN43" i="11" a="1"/>
  <c r="MN61" i="11" a="1"/>
  <c r="QR53" i="11" a="1"/>
  <c r="QF50" i="11" a="1"/>
  <c r="KO27" i="8"/>
  <c r="CX35" i="11" a="1"/>
  <c r="PM24" i="8" a="1"/>
  <c r="DC36" i="11" a="1"/>
  <c r="RK30" i="8"/>
  <c r="LB70" i="11" a="1"/>
  <c r="LF56" i="11" a="1"/>
  <c r="NX41" i="8"/>
  <c r="OK34" i="8"/>
  <c r="JK37" i="11" a="1"/>
  <c r="CS37" i="11" a="1"/>
  <c r="CF44" i="8"/>
  <c r="EE28" i="8"/>
  <c r="PD41" i="8"/>
  <c r="OS36" i="11" a="1"/>
  <c r="GK37" i="8" a="1"/>
  <c r="C46" i="11" a="1"/>
  <c r="FR30" i="8"/>
  <c r="AT45" i="11" a="1"/>
  <c r="DT28" i="8"/>
  <c r="FK52" i="11" a="1"/>
  <c r="LQ35" i="8"/>
  <c r="AF14" i="8"/>
  <c r="CS29" i="8"/>
  <c r="FE44" i="8"/>
  <c r="FM43" i="8"/>
  <c r="RT30" i="8"/>
  <c r="CG61" i="11" a="1"/>
  <c r="SA34" i="11" a="1"/>
  <c r="LN46" i="8" a="1"/>
  <c r="OB29" i="8"/>
  <c r="BJ35" i="11" a="1"/>
  <c r="AK36" i="11" a="1"/>
  <c r="EH34" i="11" a="1"/>
  <c r="IP43" i="8"/>
  <c r="LX13" i="8"/>
  <c r="HZ30" i="8"/>
  <c r="OI68" i="11" a="1"/>
  <c r="NQ62" i="11" a="1"/>
  <c r="X44" i="8"/>
  <c r="RR30" i="8"/>
  <c r="LD37" i="8" a="1"/>
  <c r="PR64" i="11" a="1"/>
  <c r="FK43" i="8"/>
  <c r="F37" i="8" a="1"/>
  <c r="OH38" i="11" a="1"/>
  <c r="IF29" i="8"/>
  <c r="PX45" i="8" a="1"/>
  <c r="LY34" i="11" a="1"/>
  <c r="HN38" i="8" a="1"/>
  <c r="LE60" i="11" a="1"/>
  <c r="EM28" i="8"/>
  <c r="DM37" i="11" a="1"/>
  <c r="LU38" i="11" a="1"/>
  <c r="ER59" i="11" a="1"/>
  <c r="NQ35" i="11" a="1"/>
  <c r="PU34" i="8"/>
  <c r="BP53" i="11" a="1"/>
  <c r="II40" i="11" a="1"/>
  <c r="LE47" i="11" a="1"/>
  <c r="BF41" i="8"/>
  <c r="KS37" i="11" a="1"/>
  <c r="IG38" i="8" a="1"/>
  <c r="IW52" i="11" a="1"/>
  <c r="AI41" i="8"/>
  <c r="NV43" i="11" a="1"/>
  <c r="BE54" i="11" a="1"/>
  <c r="G43" i="8"/>
  <c r="HI40" i="8"/>
  <c r="BT39" i="11" a="1"/>
  <c r="KN46" i="11" a="1"/>
  <c r="MK38" i="8" a="1"/>
  <c r="LB14" i="8"/>
  <c r="QP34" i="11" a="1"/>
  <c r="CT55" i="11" a="1"/>
  <c r="GT54" i="11" a="1"/>
  <c r="MM37" i="8" a="1"/>
  <c r="HN18" i="8"/>
  <c r="MN46" i="8" a="1"/>
  <c r="PQ32" i="11" a="1"/>
  <c r="PI15" i="8"/>
  <c r="DF36" i="8"/>
  <c r="NK36" i="11" a="1"/>
  <c r="RW21" i="8"/>
  <c r="SE43" i="11" a="1"/>
  <c r="DN53" i="11" a="1"/>
  <c r="IX35" i="11" a="1"/>
  <c r="GZ59" i="11" a="1"/>
  <c r="BP56" i="11" a="1"/>
  <c r="FA54" i="11" a="1"/>
  <c r="BU48" i="11" a="1"/>
  <c r="PX43" i="8"/>
  <c r="FL23" i="8" a="1"/>
  <c r="KR50" i="11" a="1"/>
  <c r="MO39" i="11" a="1"/>
  <c r="LY36" i="11" a="1"/>
  <c r="BM20" i="8"/>
  <c r="GA34" i="8"/>
  <c r="AG47" i="11" a="1"/>
  <c r="LQ67" i="11" a="1"/>
  <c r="MM38" i="11" a="1"/>
  <c r="NR23" i="8" a="1"/>
  <c r="NS37" i="8" a="1"/>
  <c r="Y29" i="8"/>
  <c r="ES44" i="8"/>
  <c r="QL40" i="11" a="1"/>
  <c r="KB43" i="11" a="1"/>
  <c r="GM47" i="11" a="1"/>
  <c r="GR46" i="8" a="1"/>
  <c r="NH50" i="11" a="1"/>
  <c r="JJ37" i="8" a="1"/>
  <c r="GG37" i="11" a="1"/>
  <c r="OJ58" i="11" a="1"/>
  <c r="FJ38" i="8" a="1"/>
  <c r="KS38" i="8" a="1"/>
  <c r="MP28" i="11" a="1"/>
  <c r="F40" i="8"/>
  <c r="HB34" i="11" a="1"/>
  <c r="FS35" i="8"/>
  <c r="IT44" i="11" a="1"/>
  <c r="CZ37" i="8" a="1"/>
  <c r="IL24" i="8" a="1"/>
  <c r="JA43" i="11" a="1"/>
  <c r="Q19" i="8"/>
  <c r="IO33" i="8"/>
  <c r="RX43" i="11" a="1"/>
  <c r="FK24" i="8" a="1"/>
  <c r="BK28" i="8"/>
  <c r="GH58" i="11" a="1"/>
  <c r="BX43" i="8"/>
  <c r="NE34" i="11" a="1"/>
  <c r="EF36" i="11" a="1"/>
  <c r="PO45" i="8" a="1"/>
  <c r="AK42" i="8"/>
  <c r="OM36" i="8"/>
  <c r="KO43" i="11" a="1"/>
  <c r="IE20" i="8"/>
  <c r="EV35" i="8"/>
  <c r="KG34" i="8"/>
  <c r="FP60" i="11" a="1"/>
  <c r="HI38" i="11" a="1"/>
  <c r="HN41" i="8"/>
  <c r="KT37" i="11" a="1"/>
  <c r="KN19" i="11" a="1"/>
  <c r="FW34" i="8"/>
  <c r="BO48" i="11" a="1"/>
  <c r="EK53" i="11" a="1"/>
  <c r="HD43" i="11" a="1"/>
  <c r="HO43" i="8"/>
  <c r="GZ45" i="8" a="1"/>
  <c r="FW28" i="8"/>
  <c r="PW53" i="11" a="1"/>
  <c r="QH39" i="11" a="1"/>
  <c r="JU39" i="11" a="1"/>
  <c r="LC39" i="11" a="1"/>
  <c r="FD50" i="11" a="1"/>
  <c r="RZ58" i="11" a="1"/>
  <c r="IN27" i="8"/>
  <c r="EZ34" i="11" a="1"/>
  <c r="HE36" i="8"/>
  <c r="MU66" i="11" a="1"/>
  <c r="OY39" i="11" a="1"/>
  <c r="AZ46" i="11" a="1"/>
  <c r="HN45" i="8" a="1"/>
  <c r="QI56" i="11" a="1"/>
  <c r="IN55" i="11" a="1"/>
  <c r="SH40" i="8"/>
  <c r="FK50" i="11" a="1"/>
  <c r="JR35" i="8"/>
  <c r="JZ39" i="11" a="1"/>
  <c r="PZ46" i="8" a="1"/>
  <c r="AF30" i="8"/>
  <c r="KF40" i="11" a="1"/>
  <c r="LM38" i="8" a="1"/>
  <c r="GC38" i="11" a="1"/>
  <c r="CF14" i="8"/>
  <c r="Z45" i="8" a="1"/>
  <c r="BU34" i="8"/>
  <c r="KO47" i="11" a="1"/>
  <c r="PZ23" i="8" a="1"/>
  <c r="MI56" i="11" a="1"/>
  <c r="IA42" i="8"/>
  <c r="KI38" i="8" a="1"/>
  <c r="IF34" i="8"/>
  <c r="BC28" i="11" a="1"/>
  <c r="PA39" i="11" a="1"/>
  <c r="NM27" i="8"/>
  <c r="P44" i="8"/>
  <c r="JZ35" i="11" a="1"/>
  <c r="HB51" i="11" a="1"/>
  <c r="BY43" i="8"/>
  <c r="EU35" i="11" a="1"/>
  <c r="II39" i="11" a="1"/>
  <c r="KX36" i="8"/>
  <c r="JG45" i="8" a="1"/>
  <c r="II47" i="11" a="1"/>
  <c r="GN38" i="8" a="1"/>
  <c r="RT58" i="11" a="1"/>
  <c r="QP38" i="11" a="1"/>
  <c r="FB47" i="11" a="1"/>
  <c r="FP45" i="8" a="1"/>
  <c r="PH68" i="11" a="1"/>
  <c r="MU24" i="8" a="1"/>
  <c r="OY41" i="8"/>
  <c r="BL19" i="8"/>
  <c r="NK44" i="8"/>
  <c r="MM37" i="11" a="1"/>
  <c r="DU34" i="11" a="1"/>
  <c r="MN42" i="11" a="1"/>
  <c r="AU47" i="11" a="1"/>
  <c r="PV53" i="11" a="1"/>
  <c r="BS29" i="8"/>
  <c r="BB43" i="11" a="1"/>
  <c r="GZ58" i="11" a="1"/>
  <c r="EK48" i="11" a="1"/>
  <c r="LF55" i="11" a="1"/>
  <c r="NR39" i="11" a="1"/>
  <c r="HY34" i="11" a="1"/>
  <c r="HM42" i="11" a="1"/>
  <c r="BW42" i="11" a="1"/>
  <c r="OK58" i="11" a="1"/>
  <c r="FE44" i="11" a="1"/>
  <c r="FQ38" i="8" a="1"/>
  <c r="JD39" i="11" a="1"/>
  <c r="LV61" i="11" a="1"/>
  <c r="GR36" i="8"/>
  <c r="KP42" i="11" a="1"/>
  <c r="DW51" i="11" a="1"/>
  <c r="CD42" i="11" a="1"/>
  <c r="PW61" i="11" a="1"/>
  <c r="HE35" i="11" a="1"/>
  <c r="RK35" i="8"/>
  <c r="RV34" i="8"/>
  <c r="BM35" i="8"/>
  <c r="SF26" i="8"/>
  <c r="DT22" i="8"/>
  <c r="DZ38" i="8" a="1"/>
  <c r="AO34" i="8"/>
  <c r="NO39" i="11" a="1"/>
  <c r="MC45" i="8" a="1"/>
  <c r="PV33" i="8"/>
  <c r="EA44" i="11" a="1"/>
  <c r="HD56" i="11" a="1"/>
  <c r="FF52" i="11" a="1"/>
  <c r="NF33" i="8"/>
  <c r="RW42" i="8"/>
  <c r="FO21" i="8"/>
  <c r="QC40" i="8"/>
  <c r="EF41" i="8"/>
  <c r="LC62" i="11" a="1"/>
  <c r="LD47" i="11" a="1"/>
  <c r="DD47" i="11" a="1"/>
  <c r="PE43" i="11" a="1"/>
  <c r="DN27" i="8"/>
  <c r="KN40" i="8"/>
  <c r="IS37" i="8" a="1"/>
  <c r="QD22" i="8"/>
  <c r="QX38" i="11" a="1"/>
  <c r="RS44" i="11" a="1"/>
  <c r="OD42" i="11" a="1"/>
  <c r="PE33" i="8"/>
  <c r="KI19" i="8"/>
  <c r="PN51" i="11" a="1"/>
  <c r="SI50" i="11" a="1"/>
  <c r="OJ48" i="11" a="1"/>
  <c r="FJ60" i="11" a="1"/>
  <c r="DF36" i="11" a="1"/>
  <c r="QV22" i="8"/>
  <c r="CV20" i="8"/>
  <c r="CJ45" i="8" a="1"/>
  <c r="AT44" i="11" a="1"/>
  <c r="NW33" i="8"/>
  <c r="AF46" i="8" a="1"/>
  <c r="SG58" i="11" a="1"/>
  <c r="BV69" i="11" a="1"/>
  <c r="GM38" i="8" a="1"/>
  <c r="JB23" i="8" a="1"/>
  <c r="BU52" i="11" a="1"/>
  <c r="CP46" i="11" a="1"/>
  <c r="QW43" i="8"/>
  <c r="CX44" i="11" a="1"/>
  <c r="DD39" i="11" a="1"/>
  <c r="KJ43" i="8"/>
  <c r="FU72" i="11" a="1"/>
  <c r="MF26" i="8"/>
  <c r="IW41" i="8"/>
  <c r="RY39" i="11" a="1"/>
  <c r="ED36" i="11" a="1"/>
  <c r="P33" i="8"/>
  <c r="HA42" i="8"/>
  <c r="JE45" i="8" a="1"/>
  <c r="CJ38" i="11" a="1"/>
  <c r="OE36" i="8"/>
  <c r="QP34" i="8"/>
  <c r="KJ13" i="8"/>
  <c r="HI44" i="8"/>
  <c r="OE58" i="11" a="1"/>
  <c r="EC15" i="8"/>
  <c r="QT18" i="8"/>
  <c r="FT62" i="11" a="1"/>
  <c r="KU69" i="11" a="1"/>
  <c r="BG38" i="8" a="1"/>
  <c r="DC26" i="8"/>
  <c r="DD38" i="11" a="1"/>
  <c r="PF21" i="8"/>
  <c r="JF35" i="11" a="1"/>
  <c r="JD43" i="8"/>
  <c r="HC44" i="8"/>
  <c r="AR41" i="8"/>
  <c r="RS29" i="8"/>
  <c r="LZ52" i="11" a="1"/>
  <c r="QX39" i="11" a="1"/>
  <c r="CS51" i="11" a="1"/>
  <c r="MY38" i="11" a="1"/>
  <c r="NP54" i="11" a="1"/>
  <c r="OE45" i="8" a="1"/>
  <c r="IM45" i="11" a="1"/>
  <c r="AS37" i="8" a="1"/>
  <c r="MI34" i="8"/>
  <c r="IT33" i="8"/>
  <c r="ME44" i="11" a="1"/>
  <c r="QO36" i="8"/>
  <c r="HD16" i="8"/>
  <c r="CC35" i="11" a="1"/>
  <c r="HO41" i="8"/>
  <c r="MY35" i="8"/>
  <c r="LU45" i="8" a="1"/>
  <c r="NM38" i="11" a="1"/>
  <c r="AX37" i="11" a="1"/>
  <c r="SJ30" i="8"/>
  <c r="MB42" i="8"/>
  <c r="RH41" i="8"/>
  <c r="GD34" i="11" a="1"/>
  <c r="IQ62" i="11" a="1"/>
  <c r="SF40" i="11" a="1"/>
  <c r="RP29" i="8"/>
  <c r="NI34" i="8"/>
  <c r="HG41" i="8"/>
  <c r="IY36" i="11" a="1"/>
  <c r="DU35" i="11" a="1"/>
  <c r="QX29" i="11" a="1"/>
  <c r="IP38" i="11" a="1"/>
  <c r="GT50" i="11" a="1"/>
  <c r="KB56" i="11" a="1"/>
  <c r="HW71" i="11" a="1"/>
  <c r="KR60" i="11" a="1"/>
  <c r="GE45" i="11" a="1"/>
  <c r="BN29" i="8"/>
  <c r="JA44" i="8"/>
  <c r="HB46" i="11" a="1"/>
  <c r="GP37" i="11" a="1"/>
  <c r="PH30" i="8"/>
  <c r="BR50" i="11" a="1"/>
  <c r="HY14" i="8"/>
  <c r="HL37" i="11" a="1"/>
  <c r="OX53" i="11" a="1"/>
  <c r="DZ37" i="11" a="1"/>
  <c r="JL20" i="8"/>
  <c r="SH63" i="11" a="1"/>
  <c r="GU22" i="8"/>
  <c r="MP38" i="11" a="1"/>
  <c r="QE42" i="8"/>
  <c r="MO37" i="11" a="1"/>
  <c r="EL27" i="8"/>
  <c r="PL34" i="8"/>
  <c r="PX42" i="11" a="1"/>
  <c r="DU67" i="11" a="1"/>
  <c r="HY41" i="8"/>
  <c r="GB16" i="8"/>
  <c r="ED26" i="8"/>
  <c r="ED22" i="8"/>
  <c r="CH45" i="8" a="1"/>
  <c r="PS30" i="11" a="1"/>
  <c r="NR58" i="11" a="1"/>
  <c r="LA42" i="8"/>
  <c r="BX40" i="11" a="1"/>
  <c r="QI46" i="8" a="1"/>
  <c r="QL44" i="8"/>
  <c r="IL40" i="11" a="1"/>
  <c r="FZ45" i="11" a="1"/>
  <c r="BD36" i="8"/>
  <c r="DM19" i="8"/>
  <c r="EB37" i="8" a="1"/>
  <c r="E36" i="8"/>
  <c r="EU30" i="8"/>
  <c r="MF50" i="11" a="1"/>
  <c r="CM36" i="8"/>
  <c r="KY48" i="11" a="1"/>
  <c r="LF40" i="11" a="1"/>
  <c r="RV46" i="8" a="1"/>
  <c r="FT35" i="8"/>
  <c r="CE28" i="8"/>
  <c r="EQ53" i="11" a="1"/>
  <c r="FW24" i="11" a="1"/>
  <c r="T22" i="8"/>
  <c r="RA42" i="8"/>
  <c r="PQ34" i="11" a="1"/>
  <c r="KE39" i="11" a="1"/>
  <c r="PZ42" i="11" a="1"/>
  <c r="CF50" i="11" a="1"/>
  <c r="IR36" i="8"/>
  <c r="BR33" i="8"/>
  <c r="KP44" i="11" a="1"/>
  <c r="AB58" i="11" a="1"/>
  <c r="RQ26" i="8"/>
  <c r="KX34" i="11" a="1"/>
  <c r="IA37" i="11" a="1"/>
  <c r="PU39" i="11" a="1"/>
  <c r="PP52" i="11" a="1"/>
  <c r="GP42" i="11" a="1"/>
  <c r="JB42" i="8"/>
  <c r="DW43" i="11" a="1"/>
  <c r="PN45" i="11" a="1"/>
  <c r="SB48" i="11" a="1"/>
  <c r="FJ47" i="11" a="1"/>
  <c r="OA39" i="11" a="1"/>
  <c r="FP39" i="11" a="1"/>
  <c r="AU63" i="11" a="1"/>
  <c r="LV37" i="11" a="1"/>
  <c r="JK39" i="11" a="1"/>
  <c r="AX43" i="11" a="1"/>
  <c r="SG46" i="8" a="1"/>
  <c r="LL41" i="8"/>
  <c r="AO48" i="11" a="1"/>
  <c r="JS58" i="11" a="1"/>
  <c r="ON50" i="11" a="1"/>
  <c r="KE36" i="8"/>
  <c r="NE41" i="8"/>
  <c r="OV60" i="11" a="1"/>
  <c r="BJ55" i="11" a="1"/>
  <c r="EZ36" i="11" a="1"/>
  <c r="CN45" i="8" a="1"/>
  <c r="JC47" i="11" a="1"/>
  <c r="SJ40" i="11" a="1"/>
  <c r="GH60" i="11" a="1"/>
  <c r="ES63" i="11" a="1"/>
  <c r="V69" i="11" a="1"/>
  <c r="EK42" i="8"/>
  <c r="GM38" i="11" a="1"/>
  <c r="PL40" i="8"/>
  <c r="CL35" i="11" a="1"/>
  <c r="JC35" i="11" a="1"/>
  <c r="QD38" i="8" a="1"/>
  <c r="RC45" i="11" a="1"/>
  <c r="R44" i="8"/>
  <c r="PC46" i="8" a="1"/>
  <c r="FQ42" i="8"/>
  <c r="IL33" i="8"/>
  <c r="KD35" i="11" a="1"/>
  <c r="EY42" i="8"/>
  <c r="JY39" i="11" a="1"/>
  <c r="EE59" i="11" a="1"/>
  <c r="SC28" i="8"/>
  <c r="II43" i="11" a="1"/>
  <c r="NH66" i="11" a="1"/>
  <c r="QQ36" i="8"/>
  <c r="KS45" i="11" a="1"/>
  <c r="HL37" i="8" a="1"/>
  <c r="QA55" i="11" a="1"/>
  <c r="RY44" i="11" a="1"/>
  <c r="MA48" i="11" a="1"/>
  <c r="GS36" i="11" a="1"/>
  <c r="EA44" i="8"/>
  <c r="MQ19" i="8"/>
  <c r="DT40" i="8"/>
  <c r="KT51" i="11" a="1"/>
  <c r="QG37" i="8" a="1"/>
  <c r="DO34" i="11" a="1"/>
  <c r="FW23" i="8" a="1"/>
  <c r="DE36" i="11" a="1"/>
  <c r="LI35" i="11" a="1"/>
  <c r="BR34" i="11" a="1"/>
  <c r="QR45" i="11" a="1"/>
  <c r="HS38" i="8" a="1"/>
  <c r="NR37" i="8" a="1"/>
  <c r="RG18" i="8"/>
  <c r="HC38" i="8" a="1"/>
  <c r="W27" i="8"/>
  <c r="GJ35" i="8"/>
  <c r="PK34" i="11" a="1"/>
  <c r="GJ42" i="8"/>
  <c r="AM43" i="11" a="1"/>
  <c r="FO36" i="11" a="1"/>
  <c r="NS42" i="11" a="1"/>
  <c r="FO62" i="11" a="1"/>
  <c r="AY45" i="8" a="1"/>
  <c r="W42" i="8"/>
  <c r="LG29" i="8"/>
  <c r="AY44" i="8"/>
  <c r="IA26" i="11" a="1"/>
  <c r="FL48" i="11" a="1"/>
  <c r="EW46" i="11" a="1"/>
  <c r="KI46" i="11" a="1"/>
  <c r="KI42" i="11" a="1"/>
  <c r="HF44" i="8"/>
  <c r="PI29" i="8"/>
  <c r="EP23" i="8" a="1"/>
  <c r="QM55" i="11" a="1"/>
  <c r="FZ18" i="8"/>
  <c r="GR23" i="8" a="1"/>
  <c r="T46" i="8" a="1"/>
  <c r="FS48" i="11" a="1"/>
  <c r="AK28" i="8"/>
  <c r="NQ40" i="11" a="1"/>
  <c r="PK30" i="8"/>
  <c r="CJ39" i="11" a="1"/>
  <c r="X41" i="8"/>
  <c r="HT46" i="8" a="1"/>
  <c r="RY43" i="11" a="1"/>
  <c r="MN45" i="8" a="1"/>
  <c r="JC29" i="8"/>
  <c r="JK18" i="8"/>
  <c r="AV55" i="11" a="1"/>
  <c r="MG35" i="8"/>
  <c r="NC44" i="11" a="1"/>
  <c r="NG38" i="8" a="1"/>
  <c r="BK21" i="8"/>
  <c r="QF18" i="8"/>
  <c r="SE55" i="11" a="1"/>
  <c r="G45" i="8" a="1"/>
  <c r="DY46" i="11" a="1"/>
  <c r="LQ22" i="8"/>
  <c r="KC41" i="8"/>
  <c r="PP46" i="8" a="1"/>
  <c r="DC67" i="11" a="1"/>
  <c r="MT39" i="11" a="1"/>
  <c r="RX34" i="11" a="1"/>
  <c r="GM37" i="8" a="1"/>
  <c r="MR33" i="8"/>
  <c r="QA40" i="11" a="1"/>
  <c r="SA37" i="11" a="1"/>
  <c r="LQ45" i="11" a="1"/>
  <c r="LQ33" i="8"/>
  <c r="JQ36" i="11" a="1"/>
  <c r="OS38" i="8" a="1"/>
  <c r="DK45" i="8" a="1"/>
  <c r="RE45" i="11" a="1"/>
  <c r="GB47" i="11" a="1"/>
  <c r="GE70" i="11" a="1"/>
  <c r="CN51" i="11" a="1"/>
  <c r="EN40" i="11" a="1"/>
  <c r="JY26" i="8"/>
  <c r="HT36" i="8"/>
  <c r="HT47" i="11" a="1"/>
  <c r="BA63" i="11" a="1"/>
  <c r="DZ43" i="8"/>
  <c r="GH37" i="11" a="1"/>
  <c r="OW35" i="8"/>
  <c r="CN35" i="8"/>
  <c r="HV42" i="11" a="1"/>
  <c r="MZ47" i="11" a="1"/>
  <c r="JD30" i="8"/>
  <c r="HS43" i="8"/>
  <c r="ND40" i="11" a="1"/>
  <c r="QX38" i="8" a="1"/>
  <c r="W30" i="8"/>
  <c r="EN31" i="11" a="1"/>
  <c r="OP45" i="11" a="1"/>
  <c r="AA38" i="8" a="1"/>
  <c r="JU27" i="8"/>
  <c r="BL44" i="11" a="1"/>
  <c r="KW48" i="11" a="1"/>
  <c r="LX36" i="11" a="1"/>
  <c r="NS50" i="11" a="1"/>
  <c r="JO28" i="8"/>
  <c r="BE37" i="8" a="1"/>
  <c r="KP36" i="11" a="1"/>
  <c r="RZ53" i="11" a="1"/>
  <c r="KR28" i="8"/>
  <c r="IQ40" i="11" a="1"/>
  <c r="NM50" i="11" a="1"/>
  <c r="IT34" i="11" a="1"/>
  <c r="RV55" i="11" a="1"/>
  <c r="SB50" i="11" a="1"/>
  <c r="DH23" i="8" a="1"/>
  <c r="RC51" i="11" a="1"/>
  <c r="DA48" i="11" a="1"/>
  <c r="DE45" i="8" a="1"/>
  <c r="LO34" i="8"/>
  <c r="LG45" i="8" a="1"/>
  <c r="HR37" i="8" a="1"/>
  <c r="BM37" i="8" a="1"/>
  <c r="PX61" i="11" a="1"/>
  <c r="CA27" i="8"/>
  <c r="DQ36" i="11" a="1"/>
  <c r="BQ34" i="8"/>
  <c r="IZ40" i="11" a="1"/>
  <c r="BN39" i="11" a="1"/>
  <c r="AM53" i="11" a="1"/>
  <c r="SJ53" i="11" a="1"/>
  <c r="DU38" i="8" a="1"/>
  <c r="EX42" i="11" a="1"/>
  <c r="BY52" i="11" a="1"/>
  <c r="HZ15" i="8"/>
  <c r="DM46" i="8" a="1"/>
  <c r="ML31" i="11" a="1"/>
  <c r="OV40" i="8"/>
  <c r="QW34" i="11" a="1"/>
  <c r="FV24" i="8" a="1"/>
  <c r="GE46" i="11" a="1"/>
  <c r="NM36" i="11" a="1"/>
  <c r="NR44" i="11" a="1"/>
  <c r="IO34" i="8"/>
  <c r="BM29" i="8"/>
  <c r="HA51" i="11" a="1"/>
  <c r="BS40" i="11" a="1"/>
  <c r="IH45" i="11" a="1"/>
  <c r="DY34" i="11" a="1"/>
  <c r="JW37" i="8" a="1"/>
  <c r="GF35" i="11" a="1"/>
  <c r="EX29" i="8"/>
  <c r="HP46" i="8" a="1"/>
  <c r="EP36" i="8"/>
  <c r="EV26" i="8"/>
  <c r="OP44" i="11" a="1"/>
  <c r="QI32" i="11" a="1"/>
  <c r="PC38" i="8" a="1"/>
  <c r="LJ34" i="11" a="1"/>
  <c r="RT33" i="8"/>
  <c r="NS67" i="11" a="1"/>
  <c r="GG23" i="8" a="1"/>
  <c r="BD54" i="11" a="1"/>
  <c r="OT44" i="11" a="1"/>
  <c r="LG39" i="11" a="1"/>
  <c r="EB60" i="11" a="1"/>
  <c r="OA41" i="8"/>
  <c r="CB29" i="8"/>
  <c r="HJ42" i="11" a="1"/>
  <c r="NW48" i="11" a="1"/>
  <c r="PH45" i="11" a="1"/>
  <c r="NE59" i="11" a="1"/>
  <c r="BS41" i="8"/>
  <c r="PU42" i="11" a="1"/>
  <c r="P64" i="11" a="1"/>
  <c r="OS34" i="11" a="1"/>
  <c r="OQ71" i="11" a="1"/>
  <c r="FN46" i="11" a="1"/>
  <c r="EN44" i="8"/>
  <c r="HC23" i="8" a="1"/>
  <c r="IX63" i="11" a="1"/>
  <c r="FS52" i="11" a="1"/>
  <c r="HJ24" i="8" a="1"/>
  <c r="KL33" i="8"/>
  <c r="DB36" i="8"/>
  <c r="AL70" i="11" a="1"/>
  <c r="LM60" i="11" a="1"/>
  <c r="AO47" i="11" a="1"/>
  <c r="QO43" i="11" a="1"/>
  <c r="RY52" i="11" a="1"/>
  <c r="BP40" i="8"/>
  <c r="QD37" i="11" a="1"/>
  <c r="CQ59" i="11" a="1"/>
  <c r="AL39" i="11" a="1"/>
  <c r="B29" i="8"/>
  <c r="PI62" i="11" a="1"/>
  <c r="EX66" i="11" a="1"/>
  <c r="MB33" i="8"/>
  <c r="PL35" i="11" a="1"/>
  <c r="KG34" i="11" a="1"/>
  <c r="NX40" i="8"/>
  <c r="CV23" i="8" a="1"/>
  <c r="QB39" i="11" a="1"/>
  <c r="RG38" i="8" a="1"/>
  <c r="KZ29" i="8"/>
  <c r="RP36" i="11" a="1"/>
  <c r="FA46" i="8" a="1"/>
  <c r="DT32" i="11" a="1"/>
  <c r="BF37" i="8" a="1"/>
  <c r="JS52" i="11" a="1"/>
  <c r="IV38" i="11" a="1"/>
  <c r="RC43" i="11" a="1"/>
  <c r="BD40" i="8"/>
  <c r="KD64" i="11" a="1"/>
  <c r="RE26" i="11" a="1"/>
  <c r="LZ46" i="8" a="1"/>
  <c r="HY38" i="8" a="1"/>
  <c r="S26" i="8"/>
  <c r="OX37" i="11" a="1"/>
  <c r="HD18" i="8"/>
  <c r="FZ39" i="11" a="1"/>
  <c r="KK46" i="11" a="1"/>
  <c r="OO53" i="11" a="1"/>
  <c r="LY38" i="11" a="1"/>
  <c r="QK36" i="11" a="1"/>
  <c r="FF46" i="8" a="1"/>
  <c r="DX44" i="11" a="1"/>
  <c r="ED46" i="11" a="1"/>
  <c r="HC43" i="11" a="1"/>
  <c r="RD34" i="8"/>
  <c r="DP45" i="11" a="1"/>
  <c r="FY67" i="11" a="1"/>
  <c r="SH45" i="8" a="1"/>
  <c r="MX35" i="8"/>
  <c r="RC39" i="11" a="1"/>
  <c r="RY67" i="11" a="1"/>
  <c r="AS44" i="8"/>
  <c r="RT35" i="11" a="1"/>
  <c r="HC39" i="11" a="1"/>
  <c r="HT42" i="11" a="1"/>
  <c r="DF56" i="11" a="1"/>
  <c r="LE33" i="8"/>
  <c r="MR38" i="8" a="1"/>
  <c r="AO37" i="8" a="1"/>
  <c r="JN21" i="8"/>
  <c r="FX43" i="8"/>
  <c r="AW51" i="11" a="1"/>
  <c r="DD36" i="11" a="1"/>
  <c r="BA43" i="11" a="1"/>
  <c r="LM45" i="11" a="1"/>
  <c r="DM54" i="11" a="1"/>
  <c r="HU40" i="11" a="1"/>
  <c r="RE35" i="8"/>
  <c r="QQ44" i="8"/>
  <c r="HC29" i="8"/>
  <c r="KF41" i="8"/>
  <c r="AV40" i="11" a="1"/>
  <c r="CL55" i="11" a="1"/>
  <c r="U30" i="8"/>
  <c r="DS22" i="8"/>
  <c r="QB43" i="11" a="1"/>
  <c r="PT42" i="8"/>
  <c r="QJ55" i="11" a="1"/>
  <c r="OI30" i="8"/>
  <c r="OH43" i="11" a="1"/>
  <c r="BC51" i="11" a="1"/>
  <c r="BV27" i="8"/>
  <c r="GG52" i="11" a="1"/>
  <c r="JK43" i="11" a="1"/>
  <c r="IG34" i="11" a="1"/>
  <c r="GD66" i="11" a="1"/>
  <c r="R28" i="8"/>
  <c r="GM48" i="11" a="1"/>
  <c r="BE46" i="11" a="1"/>
  <c r="AM62" i="11" a="1"/>
  <c r="AO61" i="11" a="1"/>
  <c r="EG46" i="11" a="1"/>
  <c r="DR46" i="11" a="1"/>
  <c r="MA34" i="11" a="1"/>
  <c r="IA24" i="8" a="1"/>
  <c r="RB46" i="11" a="1"/>
  <c r="RX40" i="11" a="1"/>
  <c r="H36" i="8"/>
  <c r="BL38" i="8" a="1"/>
  <c r="HZ22" i="8"/>
  <c r="IJ43" i="11" a="1"/>
  <c r="CG42" i="8"/>
  <c r="AB30" i="8"/>
  <c r="MZ42" i="8"/>
  <c r="AS54" i="11" a="1"/>
  <c r="KQ37" i="11" a="1"/>
  <c r="GU45" i="8" a="1"/>
  <c r="LF41" i="8"/>
  <c r="HP41" i="8"/>
  <c r="KS36" i="8"/>
  <c r="PH45" i="8" a="1"/>
  <c r="HK56" i="11" a="1"/>
  <c r="DF44" i="8"/>
  <c r="SC34" i="11" a="1"/>
  <c r="DH44" i="8"/>
  <c r="KG59" i="11" a="1"/>
  <c r="DE40" i="8"/>
  <c r="OE40" i="11" a="1"/>
  <c r="ML41" i="8"/>
  <c r="PJ35" i="8"/>
  <c r="FW38" i="8" a="1"/>
  <c r="HH45" i="8" a="1"/>
  <c r="Q45" i="8" a="1"/>
  <c r="OH40" i="11" a="1"/>
  <c r="PP45" i="11" a="1"/>
  <c r="BG40" i="8"/>
  <c r="CB42" i="11" a="1"/>
  <c r="FY38" i="8" a="1"/>
  <c r="MJ34" i="11" a="1"/>
  <c r="DG41" i="8"/>
  <c r="CM37" i="11" a="1"/>
  <c r="OS54" i="11" a="1"/>
  <c r="GE45" i="8" a="1"/>
  <c r="GQ48" i="11" a="1"/>
  <c r="DT47" i="11" a="1"/>
  <c r="PK35" i="8"/>
  <c r="ER40" i="8"/>
  <c r="RR43" i="11" a="1"/>
  <c r="KR40" i="11" a="1"/>
  <c r="CB37" i="11" a="1"/>
  <c r="DD44" i="8"/>
  <c r="JN43" i="11" a="1"/>
  <c r="NF28" i="8"/>
  <c r="QR44" i="8"/>
  <c r="CL15" i="8"/>
  <c r="II34" i="11" a="1"/>
  <c r="NO44" i="11" a="1"/>
  <c r="BB38" i="11" a="1"/>
  <c r="KX28" i="8"/>
  <c r="BE43" i="11" a="1"/>
  <c r="NX21" i="8"/>
  <c r="NL51" i="11" a="1"/>
  <c r="IA47" i="11" a="1"/>
  <c r="EJ56" i="11" a="1"/>
  <c r="KI39" i="11" a="1"/>
  <c r="KX44" i="11" a="1"/>
  <c r="RW30" i="8"/>
  <c r="QR43" i="8"/>
  <c r="AS48" i="11" a="1"/>
  <c r="QD35" i="8"/>
  <c r="GX53" i="11" a="1"/>
  <c r="RF26" i="8"/>
  <c r="LM37" i="8" a="1"/>
  <c r="MU21" i="8"/>
  <c r="SC36" i="8"/>
  <c r="SF34" i="8"/>
  <c r="EW52" i="11" a="1"/>
  <c r="FO45" i="8" a="1"/>
  <c r="KC61" i="11" a="1"/>
  <c r="SA36" i="11" a="1"/>
  <c r="RI46" i="8" a="1"/>
  <c r="KG39" i="11" a="1"/>
  <c r="BU34" i="11" a="1"/>
  <c r="GL46" i="11" a="1"/>
  <c r="GA47" i="11" a="1"/>
  <c r="GS54" i="11" a="1"/>
  <c r="DE40" i="11" a="1"/>
  <c r="BI55" i="11" a="1"/>
  <c r="KK20" i="8"/>
  <c r="IK34" i="11" a="1"/>
  <c r="LW35" i="8"/>
  <c r="EM47" i="11" a="1"/>
  <c r="NZ42" i="8"/>
  <c r="FS56" i="11" a="1"/>
  <c r="HB36" i="8"/>
  <c r="NM43" i="11" a="1"/>
  <c r="GU31" i="11" a="1"/>
  <c r="IY30" i="8"/>
  <c r="BJ26" i="8"/>
  <c r="NR68" i="11" a="1"/>
  <c r="EF35" i="11" a="1"/>
  <c r="Q22" i="8"/>
  <c r="DT38" i="11" a="1"/>
  <c r="DV53" i="11" a="1"/>
  <c r="PY58" i="11" a="1"/>
  <c r="JF46" i="8" a="1"/>
  <c r="OU44" i="11" a="1"/>
  <c r="PK46" i="11" a="1"/>
  <c r="RV38" i="8" a="1"/>
  <c r="MF22" i="8"/>
  <c r="FV40" i="8"/>
  <c r="JG37" i="11" a="1"/>
  <c r="HZ39" i="11" a="1"/>
  <c r="NS28" i="8"/>
  <c r="JO34" i="11" a="1"/>
  <c r="HE36" i="11" a="1"/>
  <c r="EG43" i="11" a="1"/>
  <c r="OQ42" i="11" a="1"/>
  <c r="IK43" i="11" a="1"/>
  <c r="IA45" i="8" a="1"/>
  <c r="FS36" i="8"/>
  <c r="PU35" i="8"/>
  <c r="EM43" i="11" a="1"/>
  <c r="PC61" i="11" a="1"/>
  <c r="PJ50" i="11" a="1"/>
  <c r="IW19" i="8"/>
  <c r="FV46" i="11" a="1"/>
  <c r="OZ36" i="8"/>
  <c r="QK45" i="11" a="1"/>
  <c r="CN23" i="8" a="1"/>
  <c r="MG46" i="11" a="1"/>
  <c r="CM23" i="8" a="1"/>
  <c r="MH58" i="11" a="1"/>
  <c r="PO45" i="11" a="1"/>
  <c r="MN40" i="11" a="1"/>
  <c r="MV42" i="8"/>
  <c r="Z40" i="8"/>
  <c r="EM42" i="8"/>
  <c r="CE45" i="8" a="1"/>
  <c r="KI53" i="11" a="1"/>
  <c r="AT61" i="11" a="1"/>
  <c r="SH37" i="8" a="1"/>
  <c r="PP66" i="11" a="1"/>
  <c r="DX54" i="11" a="1"/>
  <c r="CO62" i="11" a="1"/>
  <c r="FL42" i="11" a="1"/>
  <c r="JV44" i="11" a="1"/>
  <c r="RV33" i="8"/>
  <c r="RX24" i="8" a="1"/>
  <c r="IY61" i="11" a="1"/>
  <c r="PG55" i="11" a="1"/>
  <c r="PZ45" i="11" a="1"/>
  <c r="QU46" i="8" a="1"/>
  <c r="GX44" i="8"/>
  <c r="HW40" i="8"/>
  <c r="LS28" i="8"/>
  <c r="EM66" i="11" a="1"/>
  <c r="HN13" i="8"/>
  <c r="JN42" i="11" a="1"/>
  <c r="FK43" i="11" a="1"/>
  <c r="PJ55" i="11" a="1"/>
  <c r="MY42" i="8"/>
  <c r="HS35" i="11" a="1"/>
  <c r="CR35" i="11" a="1"/>
  <c r="SE41" i="8"/>
  <c r="KC44" i="11" a="1"/>
  <c r="PT48" i="11" a="1"/>
  <c r="GM44" i="8"/>
  <c r="PB38" i="11" a="1"/>
  <c r="HD48" i="11" a="1"/>
  <c r="OR47" i="11" a="1"/>
  <c r="DJ42" i="11" a="1"/>
  <c r="FE28" i="8"/>
  <c r="JK47" i="11" a="1"/>
  <c r="LX67" i="11" a="1"/>
  <c r="JX35" i="11" a="1"/>
  <c r="FJ52" i="11" a="1"/>
  <c r="MB48" i="11" a="1"/>
  <c r="PH34" i="8"/>
  <c r="FE29" i="8"/>
  <c r="FT48" i="11" a="1"/>
  <c r="RH36" i="8"/>
  <c r="CU35" i="11" a="1"/>
  <c r="EW38" i="11" a="1"/>
  <c r="LX42" i="11" a="1"/>
  <c r="NW37" i="11" a="1"/>
  <c r="W45" i="8" a="1"/>
  <c r="FT38" i="8" a="1"/>
  <c r="NA59" i="11" a="1"/>
  <c r="LI42" i="8"/>
  <c r="QY38" i="11" a="1"/>
  <c r="FO55" i="11" a="1"/>
  <c r="FP26" i="8"/>
  <c r="RR36" i="11" a="1"/>
  <c r="RA35" i="11" a="1"/>
  <c r="EJ44" i="8"/>
  <c r="IO34" i="11" a="1"/>
  <c r="SC44" i="8"/>
  <c r="IE37" i="8" a="1"/>
  <c r="BB37" i="8" a="1"/>
  <c r="AB16" i="8"/>
  <c r="NS39" i="11" a="1"/>
  <c r="IN35" i="8"/>
  <c r="FY35" i="8"/>
  <c r="PM37" i="11" a="1"/>
  <c r="DO42" i="8"/>
  <c r="KY42" i="8"/>
  <c r="S45" i="8" a="1"/>
  <c r="QX47" i="11" a="1"/>
  <c r="FY45" i="8" a="1"/>
  <c r="BU46" i="11" a="1"/>
  <c r="KQ59" i="11" a="1"/>
  <c r="CX36" i="8"/>
  <c r="MC46" i="11" a="1"/>
  <c r="HX37" i="8" a="1"/>
  <c r="NI52" i="11" a="1"/>
  <c r="LV20" i="8"/>
  <c r="EB51" i="11" a="1"/>
  <c r="EE46" i="8" a="1"/>
  <c r="MS36" i="11" a="1"/>
  <c r="ON45" i="11" a="1"/>
  <c r="HX22" i="8"/>
  <c r="KK36" i="8"/>
  <c r="JQ37" i="11" a="1"/>
  <c r="HL44" i="11" a="1"/>
  <c r="LE38" i="11" a="1"/>
  <c r="BB48" i="11" a="1"/>
  <c r="MN38" i="11" a="1"/>
  <c r="SB45" i="8" a="1"/>
  <c r="KV44" i="11" a="1"/>
  <c r="NL46" i="8" a="1"/>
  <c r="KT64" i="11" a="1"/>
  <c r="CX30" i="8"/>
  <c r="MI40" i="8"/>
  <c r="EZ51" i="11" a="1"/>
  <c r="AW37" i="8" a="1"/>
  <c r="QK38" i="11" a="1"/>
  <c r="KY50" i="11" a="1"/>
  <c r="OF47" i="11" a="1"/>
  <c r="GO19" i="8"/>
  <c r="FX53" i="11" a="1"/>
  <c r="MG46" i="8" a="1"/>
  <c r="KT38" i="8" a="1"/>
  <c r="MH50" i="11" a="1"/>
  <c r="BB40" i="11" a="1"/>
  <c r="AQ29" i="8"/>
  <c r="OW48" i="11" a="1"/>
  <c r="GV45" i="8" a="1"/>
  <c r="MA36" i="8"/>
  <c r="BN44" i="8"/>
  <c r="IY37" i="11" a="1"/>
  <c r="PC39" i="11" a="1"/>
  <c r="AJ38" i="11" a="1"/>
  <c r="RX45" i="11" a="1"/>
  <c r="CJ51" i="11" a="1"/>
  <c r="U34" i="11" a="1"/>
  <c r="BL55" i="11" a="1"/>
  <c r="QO46" i="8" a="1"/>
  <c r="RH53" i="11" a="1"/>
  <c r="ET23" i="8" a="1"/>
  <c r="HP24" i="8" a="1"/>
  <c r="CJ32" i="11" a="1"/>
  <c r="FU62" i="11" a="1"/>
  <c r="GA50" i="11" a="1"/>
  <c r="DX33" i="8"/>
  <c r="AA26" i="8"/>
  <c r="NL36" i="8"/>
  <c r="QZ45" i="11" a="1"/>
  <c r="RX44" i="8"/>
  <c r="RU61" i="11" a="1"/>
  <c r="QA12" i="8"/>
  <c r="OI47" i="11" a="1"/>
  <c r="PX44" i="11" a="1"/>
  <c r="FA37" i="11" a="1"/>
  <c r="CJ43" i="11" a="1"/>
  <c r="GN47" i="11" a="1"/>
  <c r="JZ35" i="8"/>
  <c r="HM47" i="11" a="1"/>
  <c r="QF46" i="8" a="1"/>
  <c r="AN37" i="8" a="1"/>
  <c r="KQ54" i="11" a="1"/>
  <c r="PK47" i="11" a="1"/>
  <c r="AS50" i="11" a="1"/>
  <c r="BS37" i="11" a="1"/>
  <c r="HQ44" i="8"/>
  <c r="OU37" i="8" a="1"/>
  <c r="EQ59" i="11" a="1"/>
  <c r="EU28" i="8"/>
  <c r="FN28" i="8"/>
  <c r="IH43" i="8"/>
  <c r="DL43" i="8"/>
  <c r="BX45" i="8" a="1"/>
  <c r="PY52" i="11" a="1"/>
  <c r="IO50" i="11" a="1"/>
  <c r="KC58" i="11" a="1"/>
  <c r="FM34" i="8"/>
  <c r="JD53" i="11" a="1"/>
  <c r="IY19" i="8"/>
  <c r="RP45" i="11" a="1"/>
  <c r="ML40" i="11" a="1"/>
  <c r="IO29" i="8"/>
  <c r="IE24" i="8" a="1"/>
  <c r="NN48" i="11" a="1"/>
  <c r="AJ64" i="11" a="1"/>
  <c r="KR54" i="11" a="1"/>
  <c r="IM43" i="8"/>
  <c r="DD35" i="8"/>
  <c r="JS42" i="8"/>
  <c r="MN38" i="8" a="1"/>
  <c r="KG38" i="11" a="1"/>
  <c r="KL44" i="8"/>
  <c r="AO44" i="8"/>
  <c r="SC40" i="8"/>
  <c r="GO33" i="8"/>
  <c r="EF38" i="8" a="1"/>
  <c r="FQ63" i="11" a="1"/>
  <c r="EZ37" i="8" a="1"/>
  <c r="KK51" i="11" a="1"/>
  <c r="ET45" i="11" a="1"/>
  <c r="DC53" i="11" a="1"/>
  <c r="HJ50" i="11" a="1"/>
  <c r="LH24" i="8" a="1"/>
  <c r="SC38" i="8" a="1"/>
  <c r="EB42" i="8"/>
  <c r="RE52" i="11" a="1"/>
  <c r="RS40" i="8"/>
  <c r="CA24" i="11" a="1"/>
  <c r="EN36" i="11" a="1"/>
  <c r="GB45" i="8" a="1"/>
  <c r="KM63" i="11" a="1"/>
  <c r="FV64" i="11" a="1"/>
  <c r="MS24" i="8" a="1"/>
  <c r="AY38" i="8" a="1"/>
  <c r="AU41" i="8"/>
  <c r="OR34" i="11" a="1"/>
  <c r="FR51" i="11" a="1"/>
  <c r="SI44" i="11" a="1"/>
  <c r="HL38" i="11" a="1"/>
  <c r="IB39" i="11" a="1"/>
  <c r="CC46" i="8" a="1"/>
  <c r="EH21" i="8"/>
  <c r="LL42" i="11" a="1"/>
  <c r="MR29" i="8"/>
  <c r="EL34" i="8"/>
  <c r="OX43" i="8"/>
  <c r="HL56" i="11" a="1"/>
  <c r="AD27" i="8"/>
  <c r="CV47" i="11" a="1"/>
  <c r="CS40" i="11" a="1"/>
  <c r="EE66" i="11" a="1"/>
  <c r="LY45" i="11" a="1"/>
  <c r="QM37" i="11" a="1"/>
  <c r="EU33" i="8"/>
  <c r="PS38" i="8" a="1"/>
  <c r="QR36" i="8"/>
  <c r="QC51" i="11" a="1"/>
  <c r="GW37" i="11" a="1"/>
  <c r="PP16" i="8"/>
  <c r="DB39" i="11" a="1"/>
  <c r="LL34" i="11" a="1"/>
  <c r="DK44" i="11" a="1"/>
  <c r="CD26" i="8"/>
  <c r="CT46" i="8" a="1"/>
  <c r="QE46" i="8" a="1"/>
  <c r="AD29" i="8"/>
  <c r="IQ38" i="11" a="1"/>
  <c r="NM69" i="11" a="1"/>
  <c r="AW52" i="11" a="1"/>
  <c r="ID40" i="8"/>
  <c r="BM50" i="11" a="1"/>
  <c r="PK38" i="8" a="1"/>
  <c r="IG34" i="8"/>
  <c r="JS26" i="8"/>
  <c r="GD59" i="11" a="1"/>
  <c r="IJ40" i="8"/>
  <c r="AY45" i="11" a="1"/>
  <c r="FY27" i="8"/>
  <c r="HF41" i="8"/>
  <c r="EG23" i="8" a="1"/>
  <c r="LT42" i="8"/>
  <c r="BF21" i="8"/>
  <c r="KA44" i="8"/>
  <c r="RO39" i="11" a="1"/>
  <c r="BM24" i="8" a="1"/>
  <c r="NH29" i="8"/>
  <c r="ES28" i="8"/>
  <c r="LU47" i="11" a="1"/>
  <c r="AB35" i="8"/>
  <c r="Z20" i="11" a="1"/>
  <c r="GQ35" i="8"/>
  <c r="NS51" i="11" a="1"/>
  <c r="RN58" i="11" a="1"/>
  <c r="LK50" i="11" a="1"/>
  <c r="RS46" i="8" a="1"/>
  <c r="AP58" i="11" a="1"/>
  <c r="EK24" i="8" a="1"/>
  <c r="PK28" i="8"/>
  <c r="JW33" i="8"/>
  <c r="FW33" i="8"/>
  <c r="QC43" i="8"/>
  <c r="HX42" i="8"/>
  <c r="CE36" i="8"/>
  <c r="MU50" i="11" a="1"/>
  <c r="CU38" i="8" a="1"/>
  <c r="OB36" i="11" a="1"/>
  <c r="JJ43" i="11" a="1"/>
  <c r="JS39" i="11" a="1"/>
  <c r="RH43" i="8"/>
  <c r="MR34" i="8"/>
  <c r="NG36" i="8"/>
  <c r="LP44" i="8"/>
  <c r="IE35" i="11" a="1"/>
  <c r="CP35" i="11" a="1"/>
  <c r="AL40" i="11" a="1"/>
  <c r="KB37" i="8" a="1"/>
  <c r="OU28" i="8"/>
  <c r="MV45" i="8" a="1"/>
  <c r="JL40" i="8"/>
  <c r="BI35" i="11" a="1"/>
  <c r="EM40" i="8"/>
  <c r="DA42" i="8"/>
  <c r="JO45" i="8" a="1"/>
  <c r="RA29" i="8"/>
  <c r="OE53" i="11" a="1"/>
  <c r="SG45" i="8" a="1"/>
  <c r="DL33" i="8"/>
  <c r="AQ35" i="11" a="1"/>
  <c r="GD29" i="8"/>
  <c r="IM42" i="11" a="1"/>
  <c r="EI51" i="11" a="1"/>
  <c r="BR47" i="11" a="1"/>
  <c r="AM36" i="11" a="1"/>
  <c r="EZ33" i="8"/>
  <c r="K45" i="8" a="1"/>
  <c r="AU36" i="11" a="1"/>
  <c r="LV45" i="11" a="1"/>
  <c r="IP35" i="11" a="1"/>
  <c r="GB24" i="8" a="1"/>
  <c r="OO47" i="11" a="1"/>
  <c r="GT35" i="11" a="1"/>
  <c r="BG34" i="11" a="1"/>
  <c r="CN44" i="11" a="1"/>
  <c r="PH40" i="11" a="1"/>
  <c r="PY71" i="11" a="1"/>
  <c r="NC54" i="11" a="1"/>
  <c r="OJ50" i="11" a="1"/>
  <c r="MV38" i="11" a="1"/>
  <c r="CQ48" i="11" a="1"/>
  <c r="NB46" i="11" a="1"/>
  <c r="IV24" i="8" a="1"/>
  <c r="IS55" i="11" a="1"/>
  <c r="HP40" i="11" a="1"/>
  <c r="EV27" i="8"/>
  <c r="JY43" i="8"/>
  <c r="EH51" i="11" a="1"/>
  <c r="GF35" i="8"/>
  <c r="RU43" i="11" a="1"/>
  <c r="LT60" i="11" a="1"/>
  <c r="PG36" i="11" a="1"/>
  <c r="NM42" i="11" a="1"/>
  <c r="GL37" i="11" a="1"/>
  <c r="FN47" i="11" a="1"/>
  <c r="FG54" i="11" a="1"/>
  <c r="OV63" i="11" a="1"/>
  <c r="DL36" i="11" a="1"/>
  <c r="QK42" i="8"/>
  <c r="GK58" i="11" a="1"/>
  <c r="BG61" i="11" a="1"/>
  <c r="FT44" i="8"/>
  <c r="NL43" i="8"/>
  <c r="DB41" i="8"/>
  <c r="NO34" i="11" a="1"/>
  <c r="U28" i="8"/>
  <c r="AN43" i="11" a="1"/>
  <c r="FW36" i="11" a="1"/>
  <c r="FH64" i="11" a="1"/>
  <c r="BW41" i="8"/>
  <c r="F61" i="11" a="1"/>
  <c r="BX44" i="11" a="1"/>
  <c r="MA63" i="11" a="1"/>
  <c r="LK38" i="11" a="1"/>
  <c r="GR38" i="11" a="1"/>
  <c r="DP48" i="11" a="1"/>
  <c r="IY51" i="11" a="1"/>
  <c r="B12" i="8"/>
  <c r="CL36" i="8"/>
  <c r="IA54" i="11" a="1"/>
  <c r="MN46" i="11" a="1"/>
  <c r="QF26" i="8"/>
  <c r="HE35" i="8"/>
  <c r="EL55" i="11" a="1"/>
  <c r="FI41" i="8"/>
  <c r="II24" i="8" a="1"/>
  <c r="RT24" i="8" a="1"/>
  <c r="RG44" i="11" a="1"/>
  <c r="GQ53" i="11" a="1"/>
  <c r="OU70" i="11" a="1"/>
  <c r="LS24" i="8" a="1"/>
  <c r="GZ53" i="11" a="1"/>
  <c r="NG18" i="11" a="1"/>
  <c r="JT36" i="8"/>
  <c r="LK35" i="11" a="1"/>
  <c r="MR34" i="11" a="1"/>
  <c r="GX45" i="8" a="1"/>
  <c r="HN40" i="8"/>
  <c r="OH45" i="8" a="1"/>
  <c r="EJ35" i="8"/>
  <c r="ML38" i="11" a="1"/>
  <c r="KX52" i="11" a="1"/>
  <c r="IB35" i="11" a="1"/>
  <c r="NB47" i="11" a="1"/>
  <c r="GQ38" i="8" a="1"/>
  <c r="CZ29" i="11" a="1"/>
  <c r="MQ42" i="11" a="1"/>
  <c r="JQ35" i="11" a="1"/>
  <c r="MU40" i="8"/>
  <c r="SG43" i="11" a="1"/>
  <c r="NY58" i="11" a="1"/>
  <c r="GW48" i="11" a="1"/>
  <c r="JF28" i="8"/>
  <c r="JH45" i="8" a="1"/>
  <c r="MX46" i="11" a="1"/>
  <c r="LL60" i="11" a="1"/>
  <c r="SG37" i="11" a="1"/>
  <c r="SA24" i="8" a="1"/>
  <c r="BR40" i="11" a="1"/>
  <c r="BN43" i="8"/>
  <c r="HE42" i="11" a="1"/>
  <c r="BC71" i="11" a="1"/>
  <c r="KV51" i="11" a="1"/>
  <c r="CQ43" i="8"/>
  <c r="AR35" i="8"/>
  <c r="LH62" i="11" a="1"/>
  <c r="AP70" i="11" a="1"/>
  <c r="IX26" i="8"/>
  <c r="NI51" i="11" a="1"/>
  <c r="OR46" i="11" a="1"/>
  <c r="AE41" i="8"/>
  <c r="IK42" i="8"/>
  <c r="AZ54" i="11" a="1"/>
  <c r="SG45" i="11" a="1"/>
  <c r="OJ39" i="11" a="1"/>
  <c r="PZ43" i="8"/>
  <c r="HH43" i="8"/>
  <c r="IZ40" i="8"/>
  <c r="PF34" i="11" a="1"/>
  <c r="MO44" i="8"/>
  <c r="FC48" i="11" a="1"/>
  <c r="JW26" i="8"/>
  <c r="HC62" i="11" a="1"/>
  <c r="HX28" i="8"/>
  <c r="GH45" i="11" a="1"/>
  <c r="NZ46" i="8" a="1"/>
  <c r="OT40" i="11" a="1"/>
  <c r="QQ55" i="11" a="1"/>
  <c r="JZ46" i="11" a="1"/>
  <c r="AJ45" i="8" a="1"/>
  <c r="NM39" i="11" a="1"/>
  <c r="MU42" i="11" a="1"/>
  <c r="IY34" i="11" a="1"/>
  <c r="RF34" i="11" a="1"/>
  <c r="SE33" i="8"/>
  <c r="MF62" i="11" a="1"/>
  <c r="KM51" i="11" a="1"/>
  <c r="HT30" i="8"/>
  <c r="FR55" i="11" a="1"/>
  <c r="HT29" i="8"/>
  <c r="HW43" i="8"/>
  <c r="IM38" i="8" a="1"/>
  <c r="BK36" i="11" a="1"/>
  <c r="JS46" i="8" a="1"/>
  <c r="QZ37" i="11" a="1"/>
  <c r="QG28" i="8"/>
  <c r="CR53" i="11" a="1"/>
  <c r="MM47" i="11" a="1"/>
  <c r="BA45" i="8" a="1"/>
  <c r="BQ47" i="11" a="1"/>
  <c r="KY46" i="8" a="1"/>
  <c r="PL45" i="8" a="1"/>
  <c r="MQ44" i="8"/>
  <c r="EF40" i="11" a="1"/>
  <c r="MA55" i="11" a="1"/>
  <c r="JF42" i="11" a="1"/>
  <c r="NH42" i="8"/>
  <c r="BI19" i="8"/>
  <c r="F33" i="8"/>
  <c r="BY40" i="11" a="1"/>
  <c r="NO68" i="11" a="1"/>
  <c r="ES45" i="11" a="1"/>
  <c r="JU38" i="11" a="1"/>
  <c r="JZ48" i="11" a="1"/>
  <c r="BS48" i="11" a="1"/>
  <c r="NF18" i="8"/>
  <c r="RW54" i="11" a="1"/>
  <c r="OF30" i="8"/>
  <c r="BV40" i="8"/>
  <c r="FZ44" i="8"/>
  <c r="NU45" i="11" a="1"/>
  <c r="IO44" i="8"/>
  <c r="LX34" i="11" a="1"/>
  <c r="IY36" i="8"/>
  <c r="RD37" i="11" a="1"/>
  <c r="AT47" i="11" a="1"/>
  <c r="LC70" i="11" a="1"/>
  <c r="OB39" i="11" a="1"/>
  <c r="GZ37" i="11" a="1"/>
  <c r="KG30" i="11" a="1"/>
  <c r="JY56" i="11" a="1"/>
  <c r="HA31" i="11" a="1"/>
  <c r="NT37" i="11" a="1"/>
  <c r="PZ22" i="8"/>
  <c r="EI36" i="11" a="1"/>
  <c r="FO43" i="8"/>
  <c r="RK39" i="11" a="1"/>
  <c r="SI53" i="11" a="1"/>
  <c r="IQ50" i="11" a="1"/>
  <c r="FM41" i="8"/>
  <c r="MW28" i="8"/>
  <c r="C42" i="8"/>
  <c r="FL34" i="11" a="1"/>
  <c r="JD60" i="11" a="1"/>
  <c r="CU72" i="11" a="1"/>
  <c r="OW68" i="11" a="1"/>
  <c r="IU37" i="8" a="1"/>
  <c r="CV48" i="11" a="1"/>
  <c r="FC24" i="8" a="1"/>
  <c r="GN38" i="11" a="1"/>
  <c r="QE29" i="8"/>
  <c r="BK51" i="11" a="1"/>
  <c r="NR45" i="11" a="1"/>
  <c r="GC40" i="8"/>
  <c r="NS46" i="8" a="1"/>
  <c r="HU52" i="11" a="1"/>
  <c r="BK44" i="11" a="1"/>
  <c r="RM59" i="11" a="1"/>
  <c r="MJ42" i="11" a="1"/>
  <c r="DQ38" i="11" a="1"/>
  <c r="MD42" i="8"/>
  <c r="AA40" i="8"/>
  <c r="CG37" i="8" a="1"/>
  <c r="KE52" i="11" a="1"/>
  <c r="LM36" i="11" a="1"/>
  <c r="BU45" i="8" a="1"/>
  <c r="RT52" i="11" a="1"/>
  <c r="BK38" i="8" a="1"/>
  <c r="AK45" i="11" a="1"/>
  <c r="AL46" i="8" a="1"/>
  <c r="BZ27" i="8"/>
  <c r="DE39" i="11" a="1"/>
  <c r="HE34" i="11" a="1"/>
  <c r="GG55" i="11" a="1"/>
  <c r="JQ42" i="11" a="1"/>
  <c r="IZ30" i="8"/>
  <c r="SD42" i="8"/>
  <c r="HB27" i="8"/>
  <c r="NY45" i="8" a="1"/>
  <c r="NJ51" i="11" a="1"/>
  <c r="RJ43" i="11" a="1"/>
  <c r="DX40" i="11" a="1"/>
  <c r="NT37" i="8" a="1"/>
  <c r="FY40" i="11" a="1"/>
  <c r="OJ55" i="11" a="1"/>
  <c r="NX43" i="8"/>
  <c r="IJ39" i="11" a="1"/>
  <c r="ET36" i="8"/>
  <c r="HY69" i="11" a="1"/>
  <c r="GL56" i="11" a="1"/>
  <c r="PW39" i="11" a="1"/>
  <c r="B16" i="8"/>
  <c r="EQ24" i="8" a="1"/>
  <c r="HZ35" i="8"/>
  <c r="QE36" i="8"/>
  <c r="EW55" i="11" a="1"/>
  <c r="NZ37" i="8" a="1"/>
  <c r="MP39" i="11" a="1"/>
  <c r="IX37" i="11" a="1"/>
  <c r="LZ43" i="11" a="1"/>
  <c r="HN46" i="11" a="1"/>
  <c r="BD34" i="8"/>
  <c r="HE40" i="8"/>
  <c r="DF35" i="8"/>
  <c r="OC63" i="11" a="1"/>
  <c r="DY36" i="11" a="1"/>
  <c r="LM51" i="11" a="1"/>
  <c r="GU34" i="11" a="1"/>
  <c r="DG63" i="11" a="1"/>
  <c r="PS55" i="11" a="1"/>
  <c r="MK29" i="11" a="1"/>
  <c r="LN37" i="11" a="1"/>
  <c r="KZ36" i="8"/>
  <c r="FN35" i="11" a="1"/>
  <c r="KY50" i="8"/>
  <c r="HZ54" i="11" a="1"/>
  <c r="HZ40" i="11" a="1"/>
  <c r="EM61" i="11" a="1"/>
  <c r="DU47" i="11" a="1"/>
  <c r="IN45" i="11" a="1"/>
  <c r="RO34" i="11" a="1"/>
  <c r="GM22" i="8"/>
  <c r="QB36" i="11" a="1"/>
  <c r="CF45" i="11" a="1"/>
  <c r="NC53" i="11" a="1"/>
  <c r="DA23" i="8" a="1"/>
  <c r="EG44" i="11" a="1"/>
  <c r="OR46" i="8" a="1"/>
  <c r="RE44" i="11" a="1"/>
  <c r="NZ52" i="11" a="1"/>
  <c r="BR28" i="8"/>
  <c r="DS29" i="11" a="1"/>
  <c r="ID68" i="11" a="1"/>
  <c r="MF27" i="8"/>
  <c r="SA43" i="8"/>
  <c r="LA37" i="11" a="1"/>
  <c r="GH35" i="11" a="1"/>
  <c r="ML14" i="11"/>
  <c r="HA34" i="8"/>
  <c r="DR62" i="11" a="1"/>
  <c r="IB38" i="11" a="1"/>
  <c r="SF48" i="11" a="1"/>
  <c r="RC43" i="8"/>
  <c r="KE37" i="8" a="1"/>
  <c r="PE42" i="11" a="1"/>
  <c r="LY30" i="8"/>
  <c r="FE37" i="11" a="1"/>
  <c r="OR39" i="11" a="1"/>
  <c r="QG38" i="8" a="1"/>
  <c r="RF66" i="11" a="1"/>
  <c r="CD35" i="11" a="1"/>
  <c r="GK52" i="11" a="1"/>
  <c r="SF45" i="8" a="1"/>
  <c r="HE53" i="11" a="1"/>
  <c r="KP42" i="8"/>
  <c r="HP27" i="11" a="1"/>
  <c r="EF34" i="11" a="1"/>
  <c r="FU42" i="8"/>
  <c r="CP42" i="8"/>
  <c r="DV44" i="11" a="1"/>
  <c r="ED29" i="8"/>
  <c r="LT38" i="8" a="1"/>
  <c r="NF44" i="8"/>
  <c r="IE45" i="8" a="1"/>
  <c r="RH39" i="11" a="1"/>
  <c r="QV50" i="11" a="1"/>
  <c r="IO40" i="8"/>
  <c r="NO35" i="8"/>
  <c r="QD44" i="8"/>
  <c r="AV37" i="11" a="1"/>
  <c r="QA38" i="11" a="1"/>
  <c r="JQ21" i="8"/>
  <c r="GC52" i="11" a="1"/>
  <c r="LR22" i="11" a="1"/>
  <c r="BR58" i="11" a="1"/>
  <c r="LS26" i="8"/>
  <c r="DO47" i="11" a="1"/>
  <c r="JV38" i="11" a="1"/>
  <c r="HM38" i="11" a="1"/>
  <c r="SH46" i="11" a="1"/>
  <c r="RY58" i="11" a="1"/>
  <c r="CO48" i="11" a="1"/>
  <c r="RA38" i="11" a="1"/>
  <c r="SG38" i="8" a="1"/>
  <c r="DD53" i="11" a="1"/>
  <c r="QL64" i="11" a="1"/>
  <c r="OM47" i="11" a="1"/>
  <c r="PJ34" i="8"/>
  <c r="IH44" i="11" a="1"/>
  <c r="GI50" i="11" a="1"/>
  <c r="IT39" i="11" a="1"/>
  <c r="GI72" i="11" a="1"/>
  <c r="OP19" i="11" a="1"/>
  <c r="JO39" i="11" a="1"/>
  <c r="PL51" i="11" a="1"/>
  <c r="IV72" i="11" a="1"/>
  <c r="AH46" i="8" a="1"/>
  <c r="RT18" i="8"/>
  <c r="RD27" i="8"/>
  <c r="DI29" i="8"/>
  <c r="BN37" i="8" a="1"/>
  <c r="CH39" i="11" a="1"/>
  <c r="FD40" i="11" a="1"/>
  <c r="MI54" i="11" a="1"/>
  <c r="FN39" i="11" a="1"/>
  <c r="HB38" i="8" a="1"/>
  <c r="BO45" i="11" a="1"/>
  <c r="HK53" i="11" a="1"/>
  <c r="FS36" i="11" a="1"/>
  <c r="RE42" i="8"/>
  <c r="OQ36" i="11" a="1"/>
  <c r="HH44" i="11" a="1"/>
  <c r="IS35" i="8"/>
  <c r="LO62" i="11" a="1"/>
  <c r="PR42" i="8"/>
  <c r="BM26" i="11" a="1"/>
  <c r="FL46" i="8" a="1"/>
  <c r="AP46" i="8" a="1"/>
  <c r="PO37" i="8" a="1"/>
  <c r="KI37" i="11" a="1"/>
  <c r="QH35" i="11" a="1"/>
  <c r="QL39" i="11" a="1"/>
  <c r="PO62" i="11" a="1"/>
  <c r="GE44" i="8"/>
  <c r="LI46" i="8" a="1"/>
  <c r="OZ33" i="8"/>
  <c r="NX35" i="11" a="1"/>
  <c r="GY45" i="11" a="1"/>
  <c r="JC44" i="8"/>
  <c r="FP44" i="11" a="1"/>
  <c r="EP33" i="8"/>
  <c r="PY51" i="11" a="1"/>
  <c r="RH35" i="8"/>
  <c r="QY53" i="11" a="1"/>
  <c r="LZ34" i="11" a="1"/>
  <c r="C64" i="11" a="1"/>
  <c r="DP41" i="8"/>
  <c r="OM50" i="11" a="1"/>
  <c r="PI40" i="11" a="1"/>
  <c r="KK38" i="8" a="1"/>
  <c r="EA37" i="11" a="1"/>
  <c r="G36" i="8"/>
  <c r="II36" i="11" a="1"/>
  <c r="LP68" i="11" a="1"/>
  <c r="DX27" i="11" a="1"/>
  <c r="BM46" i="11" a="1"/>
  <c r="PD35" i="8"/>
  <c r="IC61" i="11" a="1"/>
  <c r="BF42" i="11" a="1"/>
  <c r="NR42" i="11" a="1"/>
  <c r="JY35" i="11" a="1"/>
  <c r="MN34" i="11" a="1"/>
  <c r="IV35" i="8"/>
  <c r="CE54" i="11" a="1"/>
  <c r="IH54" i="11" a="1"/>
  <c r="FK44" i="8"/>
  <c r="DU71" i="11" a="1"/>
  <c r="LA27" i="8"/>
  <c r="RO61" i="11" a="1"/>
  <c r="RM35" i="8"/>
  <c r="GX54" i="11" a="1"/>
  <c r="BT27" i="8"/>
  <c r="DZ55" i="11" a="1"/>
  <c r="EA20" i="8"/>
  <c r="IF50" i="11" a="1"/>
  <c r="AQ36" i="11" a="1"/>
  <c r="KW40" i="11" a="1"/>
  <c r="QN42" i="8"/>
  <c r="C72" i="11" a="1"/>
  <c r="RQ72" i="11" a="1"/>
  <c r="RQ35" i="11" a="1"/>
  <c r="QH44" i="8"/>
  <c r="PU44" i="8"/>
  <c r="CL34" i="8"/>
  <c r="LA35" i="11" a="1"/>
  <c r="FL40" i="11" a="1"/>
  <c r="RK45" i="8" a="1"/>
  <c r="CR47" i="11" a="1"/>
  <c r="CB35" i="11" a="1"/>
  <c r="CD45" i="8" a="1"/>
  <c r="JD36" i="8"/>
  <c r="AI40" i="8"/>
  <c r="LW38" i="11" a="1"/>
  <c r="IZ35" i="8"/>
  <c r="AN45" i="8" a="1"/>
  <c r="KI34" i="11" a="1"/>
  <c r="KS40" i="11" a="1"/>
  <c r="OG45" i="8" a="1"/>
  <c r="KV37" i="11" a="1"/>
  <c r="AX26" i="8"/>
  <c r="OQ72" i="11" a="1"/>
  <c r="NN47" i="11" a="1"/>
  <c r="CK43" i="11" a="1"/>
  <c r="IX64" i="11" a="1"/>
  <c r="NE39" i="11" a="1"/>
  <c r="KJ46" i="8" a="1"/>
  <c r="OS45" i="8" a="1"/>
  <c r="GW28" i="8"/>
  <c r="LD70" i="11" a="1"/>
  <c r="MU46" i="11" a="1"/>
  <c r="DA38" i="11" a="1"/>
  <c r="HM38" i="8" a="1"/>
  <c r="IB23" i="8" a="1"/>
  <c r="PV40" i="11" a="1"/>
  <c r="AB38" i="8" a="1"/>
  <c r="KL72" i="11" a="1"/>
  <c r="EK34" i="8"/>
  <c r="K28" i="8"/>
  <c r="OQ41" i="8"/>
  <c r="PC66" i="11" a="1"/>
  <c r="JW54" i="11" a="1"/>
  <c r="RH40" i="11" a="1"/>
  <c r="FH44" i="11" a="1"/>
  <c r="JX46" i="11" a="1"/>
  <c r="HE39" i="11" a="1"/>
  <c r="JH23" i="8" a="1"/>
  <c r="PX36" i="11" a="1"/>
  <c r="AQ56" i="11" a="1"/>
  <c r="FE46" i="11" a="1"/>
  <c r="LL34" i="8"/>
  <c r="FW62" i="11" a="1"/>
  <c r="GA18" i="8"/>
  <c r="IY50" i="11" a="1"/>
  <c r="PD53" i="11" a="1"/>
  <c r="OU71" i="11" a="1"/>
  <c r="QQ38" i="11" a="1"/>
  <c r="DW33" i="8"/>
  <c r="MG44" i="11" a="1"/>
  <c r="QA40" i="8"/>
  <c r="QV62" i="11" a="1"/>
  <c r="JT38" i="8" a="1"/>
  <c r="BE51" i="11" a="1"/>
  <c r="EC46" i="11" a="1"/>
  <c r="SB42" i="11" a="1"/>
  <c r="QG37" i="11" a="1"/>
  <c r="SB62" i="11" a="1"/>
  <c r="ET42" i="8"/>
  <c r="QM40" i="8"/>
  <c r="LF53" i="11" a="1"/>
  <c r="ID45" i="11" a="1"/>
  <c r="CK55" i="11" a="1"/>
  <c r="HD66" i="11" a="1"/>
  <c r="FD54" i="11" a="1"/>
  <c r="CH46" i="8" a="1"/>
  <c r="EN38" i="11" a="1"/>
  <c r="LC48" i="11" a="1"/>
  <c r="DH38" i="8" a="1"/>
  <c r="SG42" i="8"/>
  <c r="PZ47" i="11" a="1"/>
  <c r="MF42" i="11" a="1"/>
  <c r="EW44" i="11" a="1"/>
  <c r="OK36" i="11" a="1"/>
  <c r="OS44" i="8"/>
  <c r="KP52" i="11" a="1"/>
  <c r="QV43" i="8"/>
  <c r="RQ34" i="11" a="1"/>
  <c r="LR36" i="8"/>
  <c r="HZ71" i="11" a="1"/>
  <c r="OR43" i="8"/>
  <c r="FP61" i="11" a="1"/>
  <c r="NB28" i="8"/>
  <c r="FL52" i="11" a="1"/>
  <c r="OF68" i="11" a="1"/>
  <c r="AR60" i="11" a="1"/>
  <c r="RM60" i="11" a="1"/>
  <c r="NP44" i="11" a="1"/>
  <c r="FA69" i="11" a="1"/>
  <c r="HB43" i="11" a="1"/>
  <c r="FP33" i="8"/>
  <c r="LT52" i="11" a="1"/>
  <c r="OI55" i="11" a="1"/>
  <c r="SF45" i="11" a="1"/>
  <c r="HL34" i="11" a="1"/>
  <c r="GW35" i="11" a="1"/>
  <c r="SJ44" i="8"/>
  <c r="JW43" i="11" a="1"/>
  <c r="KS40" i="8"/>
  <c r="RZ44" i="8"/>
  <c r="OM14" i="8"/>
  <c r="HA36" i="8"/>
  <c r="BX63" i="11" a="1"/>
  <c r="HY44" i="11" a="1"/>
  <c r="LD34" i="11" a="1"/>
  <c r="PM50" i="11" a="1"/>
  <c r="NP43" i="8"/>
  <c r="LE41" i="8"/>
  <c r="MS44" i="11" a="1"/>
  <c r="LJ42" i="8"/>
  <c r="FP52" i="11" a="1"/>
  <c r="RO21" i="8"/>
  <c r="LT71" i="11" a="1"/>
  <c r="BV41" i="8"/>
  <c r="GU40" i="11" a="1"/>
  <c r="JV55" i="11" a="1"/>
  <c r="BL45" i="11" a="1"/>
  <c r="RU39" i="11" a="1"/>
  <c r="DY38" i="11" a="1"/>
  <c r="PR48" i="11" a="1"/>
  <c r="DL40" i="8"/>
  <c r="MS34" i="11" a="1"/>
  <c r="U43" i="8"/>
  <c r="RL38" i="11" a="1"/>
  <c r="QP26" i="8"/>
  <c r="BL44" i="8"/>
  <c r="RR42" i="8"/>
  <c r="FV30" i="8"/>
  <c r="NJ38" i="11" a="1"/>
  <c r="IB36" i="11" a="1"/>
  <c r="NU48" i="11" a="1"/>
  <c r="PK48" i="11" a="1"/>
  <c r="NW36" i="8"/>
  <c r="KK41" i="8"/>
  <c r="FS12" i="8"/>
  <c r="CK44" i="11" a="1"/>
  <c r="RN39" i="11" a="1"/>
  <c r="RV27" i="8"/>
  <c r="KU45" i="8" a="1"/>
  <c r="IB51" i="11" a="1"/>
  <c r="LS60" i="11" a="1"/>
  <c r="JG35" i="8"/>
  <c r="FA55" i="11" a="1"/>
  <c r="EW40" i="11" a="1"/>
  <c r="FF44" i="11" a="1"/>
  <c r="OM35" i="11" a="1"/>
  <c r="FB35" i="11" a="1"/>
  <c r="EP24" i="8" a="1"/>
  <c r="NF58" i="11" a="1"/>
  <c r="MM43" i="8"/>
  <c r="NB14" i="11"/>
  <c r="CY71" i="11" a="1"/>
  <c r="FK45" i="11" a="1"/>
  <c r="EP47" i="11" a="1"/>
  <c r="EK55" i="11" a="1"/>
  <c r="MF48" i="11" a="1"/>
  <c r="OK45" i="11" a="1"/>
  <c r="RV58" i="11" a="1"/>
  <c r="CR46" i="8" a="1"/>
  <c r="JV45" i="8" a="1"/>
  <c r="FP23" i="8" a="1"/>
  <c r="CB45" i="11" a="1"/>
  <c r="GD33" i="8"/>
  <c r="BG45" i="8" a="1"/>
  <c r="BU40" i="11" a="1"/>
  <c r="I29" i="8"/>
  <c r="JO68" i="11" a="1"/>
  <c r="DO53" i="11" a="1"/>
  <c r="LL38" i="11" a="1"/>
  <c r="AD38" i="11" a="1"/>
  <c r="BB29" i="8"/>
  <c r="DQ64" i="11" a="1"/>
  <c r="GM55" i="11" a="1"/>
  <c r="KJ38" i="8" a="1"/>
  <c r="FJ38" i="11" a="1"/>
  <c r="EH40" i="8"/>
  <c r="OK40" i="11" a="1"/>
  <c r="OQ50" i="11" a="1"/>
  <c r="FA66" i="11" a="1"/>
  <c r="CB31" i="11" a="1"/>
  <c r="AF23" i="8" a="1"/>
  <c r="LY42" i="11" a="1"/>
  <c r="OC45" i="11" a="1"/>
  <c r="MH46" i="8" a="1"/>
  <c r="NE54" i="11" a="1"/>
  <c r="KH40" i="8"/>
  <c r="OR44" i="8"/>
  <c r="BC40" i="11" a="1"/>
  <c r="HC24" i="11" a="1"/>
  <c r="DP34" i="8"/>
  <c r="LU55" i="11" a="1"/>
  <c r="HT45" i="8" a="1"/>
  <c r="DM39" i="11" a="1"/>
  <c r="RN46" i="8" a="1"/>
  <c r="NX38" i="8" a="1"/>
  <c r="HR33" i="8"/>
  <c r="ET35" i="11" a="1"/>
  <c r="OE18" i="8"/>
  <c r="F47" i="11" a="1"/>
  <c r="MC27" i="8"/>
  <c r="EH44" i="8"/>
  <c r="FR39" i="11" a="1"/>
  <c r="EH42" i="8"/>
  <c r="QG47" i="11" a="1"/>
  <c r="OQ35" i="11" a="1"/>
  <c r="LW38" i="8" a="1"/>
  <c r="KP35" i="8"/>
  <c r="AO28" i="8"/>
  <c r="HS72" i="11" a="1"/>
  <c r="QT44" i="11" a="1"/>
  <c r="ON34" i="11" a="1"/>
  <c r="NQ63" i="11" a="1"/>
  <c r="BF46" i="11" a="1"/>
  <c r="OC40" i="11" a="1"/>
  <c r="RO37" i="11" a="1"/>
  <c r="GY40" i="8"/>
  <c r="GY39" i="11" a="1"/>
  <c r="SJ35" i="11" a="1"/>
  <c r="FG37" i="8" a="1"/>
  <c r="IL52" i="11" a="1"/>
  <c r="LT44" i="11" a="1"/>
  <c r="LP42" i="11" a="1"/>
  <c r="IR22" i="8"/>
  <c r="RT46" i="11" a="1"/>
  <c r="RU46" i="11" a="1"/>
  <c r="CP38" i="11" a="1"/>
  <c r="PF56" i="11" a="1"/>
  <c r="DB58" i="11" a="1"/>
  <c r="H38" i="8" a="1"/>
  <c r="HB42" i="11" a="1"/>
  <c r="PM44" i="11" a="1"/>
  <c r="AS38" i="11" a="1"/>
  <c r="NS45" i="11" a="1"/>
  <c r="MH38" i="11" a="1"/>
  <c r="RE50" i="11" a="1"/>
  <c r="EH14" i="11"/>
  <c r="ND48" i="11" a="1"/>
  <c r="BP48" i="11" a="1"/>
  <c r="FQ37" i="11" a="1"/>
  <c r="QQ37" i="8" a="1"/>
  <c r="KC38" i="11" a="1"/>
  <c r="IQ36" i="8"/>
  <c r="KF42" i="11" a="1"/>
  <c r="EI26" i="8"/>
  <c r="FU35" i="8"/>
  <c r="HC34" i="11" a="1"/>
  <c r="DH37" i="8" a="1"/>
  <c r="MP55" i="11" a="1"/>
  <c r="BI36" i="11" a="1"/>
  <c r="EB34" i="8"/>
  <c r="BY67" i="11" a="1"/>
  <c r="BX48" i="11" a="1"/>
  <c r="EB43" i="8"/>
  <c r="BU44" i="8"/>
  <c r="HQ38" i="11" a="1"/>
  <c r="EN51" i="11" a="1"/>
  <c r="PC44" i="8"/>
  <c r="CG40" i="11" a="1"/>
  <c r="EU37" i="11" a="1"/>
  <c r="IR19" i="8"/>
  <c r="HW51" i="11" a="1"/>
  <c r="CR59" i="11" a="1"/>
  <c r="NU45" i="8" a="1"/>
  <c r="SB21" i="8"/>
  <c r="JL42" i="8"/>
  <c r="JQ54" i="11" a="1"/>
  <c r="PS43" i="11" a="1"/>
  <c r="OV70" i="11" a="1"/>
  <c r="KJ49" i="8"/>
  <c r="EM45" i="8" a="1"/>
  <c r="BB19" i="8"/>
  <c r="PK24" i="8" a="1"/>
  <c r="IL46" i="8" a="1"/>
  <c r="DT46" i="11" a="1"/>
  <c r="QS42" i="8"/>
  <c r="GA36" i="11" a="1"/>
  <c r="QO56" i="11" a="1"/>
  <c r="MZ37" i="8" a="1"/>
  <c r="HO38" i="11" a="1"/>
  <c r="ER42" i="8"/>
  <c r="FN54" i="11" a="1"/>
  <c r="NY26" i="8"/>
  <c r="CA42" i="11" a="1"/>
  <c r="KL47" i="11" a="1"/>
  <c r="RF37" i="8" a="1"/>
  <c r="CU44" i="8"/>
  <c r="OS33" i="8"/>
  <c r="PP64" i="11" a="1"/>
  <c r="IJ34" i="8"/>
  <c r="MJ45" i="8" a="1"/>
  <c r="MR35" i="8"/>
  <c r="BD42" i="11" a="1"/>
  <c r="OA40" i="8"/>
  <c r="AL42" i="11" a="1"/>
  <c r="KU40" i="11" a="1"/>
  <c r="HP33" i="8"/>
  <c r="OP43" i="11" a="1"/>
  <c r="OW72" i="11" a="1"/>
  <c r="QG53" i="11" a="1"/>
  <c r="KF44" i="11" a="1"/>
  <c r="KL50" i="11" a="1"/>
  <c r="BE38" i="8" a="1"/>
  <c r="EE34" i="11" a="1"/>
  <c r="HR28" i="8"/>
  <c r="AT43" i="11" a="1"/>
  <c r="BK42" i="11" a="1"/>
  <c r="RU42" i="11" a="1"/>
  <c r="JQ9" i="11" a="1"/>
  <c r="KZ48" i="11" a="1"/>
  <c r="HE44" i="11" a="1"/>
  <c r="FI43" i="11" a="1"/>
  <c r="FQ45" i="11" a="1"/>
  <c r="OV69" i="11" a="1"/>
  <c r="RY37" i="11" a="1"/>
  <c r="OQ43" i="11" a="1"/>
  <c r="GC36" i="8"/>
  <c r="CR48" i="11" a="1"/>
  <c r="LL39" i="11" a="1"/>
  <c r="QL30" i="8"/>
  <c r="BL40" i="8"/>
  <c r="DL30" i="11" a="1"/>
  <c r="QK40" i="8"/>
  <c r="BO53" i="11" a="1"/>
  <c r="AN41" i="8"/>
  <c r="FE48" i="11" a="1"/>
  <c r="KL53" i="11" a="1"/>
  <c r="FD46" i="11" a="1"/>
  <c r="SA35" i="8"/>
  <c r="QJ38" i="8" a="1"/>
  <c r="GU38" i="8" a="1"/>
  <c r="KI48" i="11" a="1"/>
  <c r="LQ47" i="11" a="1"/>
  <c r="DT44" i="11" a="1"/>
  <c r="T38" i="8" a="1"/>
  <c r="GO39" i="11" a="1"/>
  <c r="PG35" i="8"/>
  <c r="SE38" i="8" a="1"/>
  <c r="GV37" i="8" a="1"/>
  <c r="OB37" i="8" a="1"/>
  <c r="PQ36" i="11" a="1"/>
  <c r="C41" i="8"/>
  <c r="ND37" i="11" a="1"/>
  <c r="PD39" i="11" a="1"/>
  <c r="HG37" i="8" a="1"/>
  <c r="CK29" i="8"/>
  <c r="KO61" i="11" a="1"/>
  <c r="SB63" i="11" a="1"/>
  <c r="KH41" i="8"/>
  <c r="CQ64" i="11" a="1"/>
  <c r="PQ36" i="8"/>
  <c r="PS45" i="11" a="1"/>
  <c r="JT29" i="8"/>
  <c r="MA43" i="11" a="1"/>
  <c r="HL13" i="8"/>
  <c r="ID37" i="8" a="1"/>
  <c r="HC45" i="11" a="1"/>
  <c r="T27" i="8"/>
  <c r="DI42" i="8"/>
  <c r="JV51" i="11" a="1"/>
  <c r="HJ40" i="11" a="1"/>
  <c r="GC26" i="8"/>
  <c r="NU71" i="11" a="1"/>
  <c r="CL42" i="8"/>
  <c r="KG40" i="11" a="1"/>
  <c r="GA48" i="11" a="1"/>
  <c r="CW36" i="8"/>
  <c r="GU46" i="8" a="1"/>
  <c r="RR39" i="11" a="1"/>
  <c r="QE24" i="8" a="1"/>
  <c r="LM52" i="11" a="1"/>
  <c r="RK41" i="8"/>
  <c r="DE46" i="11" a="1"/>
  <c r="IJ42" i="8"/>
  <c r="OJ40" i="8"/>
  <c r="JE38" i="11" a="1"/>
  <c r="AM28" i="8"/>
  <c r="AA29" i="8"/>
  <c r="IQ46" i="8" a="1"/>
  <c r="JN45" i="11" a="1"/>
  <c r="CB39" i="11" a="1"/>
  <c r="AQ42" i="11" a="1"/>
  <c r="CS36" i="11" a="1"/>
  <c r="MW47" i="11" a="1"/>
  <c r="NL38" i="8" a="1"/>
  <c r="LH46" i="8" a="1"/>
  <c r="EP36" i="11" a="1"/>
  <c r="NW46" i="11" a="1"/>
  <c r="HM24" i="8" a="1"/>
  <c r="IT40" i="8"/>
  <c r="BI41" i="8"/>
  <c r="OP43" i="8"/>
  <c r="NL34" i="11" a="1"/>
  <c r="CG58" i="11" a="1"/>
  <c r="ID44" i="11" a="1"/>
  <c r="HK38" i="11" a="1"/>
  <c r="ER26" i="8"/>
  <c r="OQ58" i="11" a="1"/>
  <c r="PK39" i="11" a="1"/>
  <c r="LX33" i="8"/>
  <c r="NK50" i="11" a="1"/>
  <c r="DU23" i="8" a="1"/>
  <c r="ND44" i="11" a="1"/>
  <c r="NO62" i="11" a="1"/>
  <c r="DX35" i="11" a="1"/>
  <c r="LG70" i="11" a="1"/>
  <c r="KM42" i="11" a="1"/>
  <c r="LU67" i="11" a="1"/>
  <c r="JK37" i="8" a="1"/>
  <c r="LA30" i="8"/>
  <c r="KR35" i="11" a="1"/>
  <c r="IB40" i="11" a="1"/>
  <c r="G37" i="8" a="1"/>
  <c r="FH42" i="11" a="1"/>
  <c r="EX43" i="11" a="1"/>
  <c r="GV40" i="11" a="1"/>
  <c r="EV41" i="8"/>
  <c r="IC27" i="8"/>
  <c r="DE30" i="8"/>
  <c r="NV35" i="11" a="1"/>
  <c r="DN42" i="8"/>
  <c r="HP35" i="11" a="1"/>
  <c r="SG23" i="8" a="1"/>
  <c r="PO56" i="11" a="1"/>
  <c r="SE60" i="11" a="1"/>
  <c r="LP45" i="11" a="1"/>
  <c r="FC55" i="11" a="1"/>
  <c r="RA53" i="11" a="1"/>
  <c r="LV44" i="11" a="1"/>
  <c r="FS37" i="8" a="1"/>
  <c r="MT33" i="8"/>
  <c r="CL39" i="11" a="1"/>
  <c r="LY47" i="11" a="1"/>
  <c r="PU58" i="11" a="1"/>
  <c r="MJ18" i="11" a="1"/>
  <c r="AZ45" i="8" a="1"/>
  <c r="CM40" i="11" a="1"/>
  <c r="GL44" i="8"/>
  <c r="IB38" i="8" a="1"/>
  <c r="GL40" i="8"/>
  <c r="CM55" i="11" a="1"/>
  <c r="PS64" i="11" a="1"/>
  <c r="GZ36" i="11" a="1"/>
  <c r="LM38" i="11" a="1"/>
  <c r="HP34" i="11" a="1"/>
  <c r="OP28" i="8"/>
  <c r="CN37" i="11" a="1"/>
  <c r="O30" i="8"/>
  <c r="HS37" i="8" a="1"/>
  <c r="KR38" i="11" a="1"/>
  <c r="BJ37" i="11" a="1"/>
  <c r="RT47" i="11" a="1"/>
  <c r="LH38" i="11" a="1"/>
  <c r="EF43" i="11" a="1"/>
  <c r="MF37" i="8" a="1"/>
  <c r="IN39" i="11" a="1"/>
  <c r="PZ35" i="8"/>
  <c r="AY36" i="11" a="1"/>
  <c r="JZ71" i="11" a="1"/>
  <c r="SA39" i="11" a="1"/>
  <c r="GM36" i="8"/>
  <c r="BC21" i="11" a="1"/>
  <c r="CV50" i="11" a="1"/>
  <c r="GU28" i="11" a="1"/>
  <c r="RF39" i="11" a="1"/>
  <c r="IY41" i="8"/>
  <c r="LZ20" i="8"/>
  <c r="AS44" i="11" a="1"/>
  <c r="FI48" i="11" a="1"/>
  <c r="AX40" i="8"/>
  <c r="OM27" i="8"/>
  <c r="LX51" i="11" a="1"/>
  <c r="IT51" i="11" a="1"/>
  <c r="NN40" i="8"/>
  <c r="DY41" i="8"/>
  <c r="SB43" i="11" a="1"/>
  <c r="FR47" i="11" a="1"/>
  <c r="IQ41" i="8"/>
  <c r="LZ59" i="11" a="1"/>
  <c r="QI60" i="11" a="1"/>
  <c r="AX36" i="11" a="1"/>
  <c r="BW55" i="11" a="1"/>
  <c r="OR68" i="11" a="1"/>
  <c r="MZ38" i="11" a="1"/>
  <c r="DT36" i="8"/>
  <c r="BX42" i="8"/>
  <c r="QF37" i="8" a="1"/>
  <c r="NE38" i="8" a="1"/>
  <c r="IJ51" i="11" a="1"/>
  <c r="CV36" i="8"/>
  <c r="HH48" i="11" a="1"/>
  <c r="HT23" i="8" a="1"/>
  <c r="MP44" i="8"/>
  <c r="OR42" i="8"/>
  <c r="OJ23" i="8" a="1"/>
  <c r="MU44" i="11" a="1"/>
  <c r="EP67" i="11" a="1"/>
  <c r="DS52" i="11" a="1"/>
  <c r="KK40" i="8"/>
  <c r="BZ71" i="11" a="1"/>
  <c r="JX37" i="11" a="1"/>
  <c r="GN40" i="8"/>
  <c r="GG35" i="11" a="1"/>
  <c r="IN34" i="11" a="1"/>
  <c r="QR22" i="8"/>
  <c r="BR44" i="11" a="1"/>
  <c r="QT52" i="11" a="1"/>
  <c r="RE45" i="8" a="1"/>
  <c r="LP37" i="8" a="1"/>
  <c r="BE41" i="8"/>
  <c r="CA45" i="11" a="1"/>
  <c r="LE38" i="8" a="1"/>
  <c r="BE59" i="11" a="1"/>
  <c r="KS42" i="11" a="1"/>
  <c r="RW40" i="11" a="1"/>
  <c r="EC53" i="11" a="1"/>
  <c r="HX34" i="8"/>
  <c r="RK46" i="8" a="1"/>
  <c r="JX46" i="8" a="1"/>
  <c r="N40" i="8"/>
  <c r="IC45" i="11" a="1"/>
  <c r="QB42" i="8"/>
  <c r="MK52" i="11" a="1"/>
  <c r="GR64" i="11" a="1"/>
  <c r="CQ33" i="8"/>
  <c r="EU48" i="11" a="1"/>
  <c r="JV35" i="11" a="1"/>
  <c r="HV35" i="8"/>
  <c r="BL18" i="8"/>
  <c r="FL50" i="11" a="1"/>
  <c r="MD52" i="11" a="1"/>
  <c r="OY31" i="11" a="1"/>
  <c r="KY35" i="11" a="1"/>
  <c r="DY54" i="11" a="1"/>
  <c r="AA38" i="11" a="1"/>
  <c r="HN40" i="11" a="1"/>
  <c r="PA43" i="8"/>
  <c r="FG30" i="8"/>
  <c r="KB40" i="8"/>
  <c r="KN37" i="8" a="1"/>
  <c r="AM37" i="11" a="1"/>
  <c r="CK52" i="11" a="1"/>
  <c r="MX51" i="11" a="1"/>
  <c r="NP46" i="8" a="1"/>
  <c r="CS39" i="11" a="1"/>
  <c r="OF42" i="8"/>
  <c r="GX45" i="11" a="1"/>
  <c r="IL40" i="8"/>
  <c r="PB44" i="8"/>
  <c r="LX37" i="11" a="1"/>
  <c r="CO45" i="8" a="1"/>
  <c r="QF40" i="8"/>
  <c r="HS37" i="11" a="1"/>
  <c r="IL50" i="11" a="1"/>
  <c r="QO64" i="11" a="1"/>
  <c r="AZ46" i="8" a="1"/>
  <c r="NE64" i="11" a="1"/>
  <c r="L43" i="11" a="1"/>
  <c r="OY40" i="11" a="1"/>
  <c r="AT56" i="11" a="1"/>
  <c r="JU37" i="8" a="1"/>
  <c r="IC21" i="8"/>
  <c r="OW45" i="11" a="1"/>
  <c r="ES59" i="11" a="1"/>
  <c r="FU36" i="11" a="1"/>
  <c r="MF46" i="11" a="1"/>
  <c r="HL35" i="11" a="1"/>
  <c r="IE41" i="8"/>
  <c r="QF53" i="11" a="1"/>
  <c r="CQ63" i="11" a="1"/>
  <c r="QW30" i="8"/>
  <c r="HX43" i="8"/>
  <c r="LR37" i="8" a="1"/>
  <c r="SC37" i="8" a="1"/>
  <c r="GV42" i="11" a="1"/>
  <c r="AX40" i="11" a="1"/>
  <c r="PU50" i="11" a="1"/>
  <c r="BJ36" i="8"/>
  <c r="FW34" i="11" a="1"/>
  <c r="AG27" i="8"/>
  <c r="LO38" i="8" a="1"/>
  <c r="DH37" i="11" a="1"/>
  <c r="SH40" i="11" a="1"/>
  <c r="RT38" i="8" a="1"/>
  <c r="AV59" i="11" a="1"/>
  <c r="BV40" i="11" a="1"/>
  <c r="AT42" i="11" a="1"/>
  <c r="HV54" i="11" a="1"/>
  <c r="EL30" i="8"/>
  <c r="AA46" i="8" a="1"/>
  <c r="EH36" i="11" a="1"/>
  <c r="CG44" i="8"/>
  <c r="CY51" i="11" a="1"/>
  <c r="MG38" i="8" a="1"/>
  <c r="GW46" i="8" a="1"/>
  <c r="HM35" i="8"/>
  <c r="CM24" i="8" a="1"/>
  <c r="GH62" i="11" a="1"/>
  <c r="GD46" i="11" a="1"/>
  <c r="L42" i="8"/>
  <c r="DK34" i="11" a="1"/>
  <c r="RP45" i="8" a="1"/>
  <c r="EW41" i="8"/>
  <c r="R51" i="11" a="1"/>
  <c r="RO40" i="8"/>
  <c r="FG52" i="11" a="1"/>
  <c r="OL40" i="8"/>
  <c r="AN55" i="11" a="1"/>
  <c r="GR62" i="11" a="1"/>
  <c r="GH33" i="8"/>
  <c r="ER38" i="8" a="1"/>
  <c r="BU35" i="11" a="1"/>
  <c r="QI52" i="11" a="1"/>
  <c r="NG53" i="11" a="1"/>
  <c r="CY23" i="8" a="1"/>
  <c r="QD21" i="8"/>
  <c r="NY36" i="11" a="1"/>
  <c r="AJ37" i="8" a="1"/>
  <c r="HG44" i="11" a="1"/>
  <c r="QJ51" i="11" a="1"/>
  <c r="BU33" i="8"/>
  <c r="LS52" i="11" a="1"/>
  <c r="NZ34" i="11" a="1"/>
  <c r="BF36" i="11" a="1"/>
  <c r="KL28" i="8"/>
  <c r="GA38" i="8" a="1"/>
  <c r="O28" i="8"/>
  <c r="HC26" i="8"/>
  <c r="OZ53" i="11" a="1"/>
  <c r="IP55" i="11" a="1"/>
  <c r="RK56" i="11" a="1"/>
  <c r="RU50" i="11" a="1"/>
  <c r="NK33" i="8"/>
  <c r="BP71" i="11" a="1"/>
  <c r="MA40" i="11" a="1"/>
  <c r="QC34" i="11" a="1"/>
  <c r="PJ53" i="11" a="1"/>
  <c r="QA36" i="8"/>
  <c r="DL40" i="11" a="1"/>
  <c r="HF35" i="11" a="1"/>
  <c r="MV36" i="8"/>
  <c r="CG34" i="11" a="1"/>
  <c r="OY45" i="11" a="1"/>
  <c r="PE27" i="8"/>
  <c r="HZ50" i="11" a="1"/>
  <c r="BN56" i="11" a="1"/>
  <c r="NU27" i="8"/>
  <c r="FG36" i="11" a="1"/>
  <c r="NA40" i="11" a="1"/>
  <c r="U46" i="8" a="1"/>
  <c r="HA41" i="8"/>
  <c r="KO34" i="11" a="1"/>
  <c r="CP34" i="11" a="1"/>
  <c r="LL50" i="11" a="1"/>
  <c r="EL47" i="11" a="1"/>
  <c r="JD37" i="11" a="1"/>
  <c r="CU53" i="11" a="1"/>
  <c r="GN68" i="11" a="1"/>
  <c r="SA19" i="8"/>
  <c r="OC42" i="11" a="1"/>
  <c r="EJ37" i="8" a="1"/>
  <c r="DP33" i="8"/>
  <c r="HT22" i="8"/>
  <c r="IR52" i="11" a="1"/>
  <c r="FI50" i="11" a="1"/>
  <c r="OH42" i="8"/>
  <c r="RC28" i="8"/>
  <c r="FR45" i="8" a="1"/>
  <c r="SD55" i="11" a="1"/>
  <c r="MS42" i="11" a="1"/>
  <c r="AK46" i="8" a="1"/>
  <c r="EX36" i="11" a="1"/>
  <c r="KF37" i="11" a="1"/>
  <c r="FD37" i="11" a="1"/>
  <c r="FU37" i="8" a="1"/>
  <c r="JB44" i="8"/>
  <c r="OT34" i="8"/>
  <c r="KW46" i="11" a="1"/>
  <c r="FK37" i="8" a="1"/>
  <c r="EH36" i="8"/>
  <c r="JE45" i="11" a="1"/>
  <c r="KL42" i="11" a="1"/>
  <c r="JC42" i="11" a="1"/>
  <c r="FT26" i="8"/>
  <c r="JP34" i="11" a="1"/>
  <c r="EZ42" i="11" a="1"/>
  <c r="GZ56" i="11" a="1"/>
  <c r="OU39" i="11" a="1"/>
  <c r="IW29" i="11" a="1"/>
  <c r="OD58" i="11" a="1"/>
  <c r="Q29" i="8"/>
  <c r="OI34" i="8"/>
  <c r="CS38" i="11" a="1"/>
  <c r="BK35" i="11" a="1"/>
  <c r="OS27" i="8"/>
  <c r="EX40" i="8"/>
  <c r="GO34" i="8"/>
  <c r="GA36" i="8"/>
  <c r="IR45" i="11" a="1"/>
  <c r="EU37" i="8" a="1"/>
  <c r="OV40" i="11" a="1"/>
  <c r="LC45" i="11" a="1"/>
  <c r="AN46" i="8" a="1"/>
  <c r="MM26" i="8"/>
  <c r="NG39" i="11" a="1"/>
  <c r="LV38" i="11" a="1"/>
  <c r="DP50" i="11" a="1"/>
  <c r="QF37" i="11" a="1"/>
  <c r="SH30" i="8"/>
  <c r="MW37" i="11" a="1"/>
  <c r="NO35" i="11" a="1"/>
  <c r="KM37" i="8" a="1"/>
  <c r="GQ34" i="8"/>
  <c r="LU37" i="11" a="1"/>
  <c r="LH43" i="11" a="1"/>
  <c r="JE37" i="8" a="1"/>
  <c r="KK43" i="8"/>
  <c r="OJ37" i="11" a="1"/>
  <c r="AD67" i="11" a="1"/>
  <c r="KL34" i="11" a="1"/>
  <c r="EX40" i="11" a="1"/>
  <c r="LZ42" i="11" a="1"/>
  <c r="HJ55" i="11" a="1"/>
  <c r="AH35" i="11" a="1"/>
  <c r="HB55" i="11" a="1"/>
  <c r="KM53" i="11" a="1"/>
  <c r="DU45" i="8" a="1"/>
  <c r="PI45" i="11" a="1"/>
  <c r="PG35" i="11" a="1"/>
  <c r="MJ30" i="8"/>
  <c r="AY64" i="11" a="1"/>
  <c r="NW45" i="8" a="1"/>
  <c r="OW42" i="8"/>
  <c r="QA41" i="8"/>
  <c r="KC68" i="11" a="1"/>
  <c r="KU40" i="8"/>
  <c r="CQ53" i="11" a="1"/>
  <c r="J40" i="11" a="1"/>
  <c r="QB41" i="8"/>
  <c r="NI18" i="11" a="1"/>
  <c r="JX54" i="11" a="1"/>
  <c r="JD42" i="11" a="1"/>
  <c r="IY45" i="8" a="1"/>
  <c r="GV64" i="11" a="1"/>
  <c r="EC42" i="11" a="1"/>
  <c r="QT51" i="11" a="1"/>
  <c r="PO49" i="8"/>
  <c r="Y46" i="8" a="1"/>
  <c r="QZ36" i="8"/>
  <c r="IW37" i="8" a="1"/>
  <c r="NS37" i="11" a="1"/>
  <c r="OO39" i="11" a="1"/>
  <c r="LV45" i="8" a="1"/>
  <c r="IS42" i="8"/>
  <c r="NQ43" i="11" a="1"/>
  <c r="CH38" i="11" a="1"/>
  <c r="RV66" i="11" a="1"/>
  <c r="RC37" i="11" a="1"/>
  <c r="OG44" i="11" a="1"/>
  <c r="CI45" i="11" a="1"/>
  <c r="EX54" i="11" a="1"/>
  <c r="AG40" i="8"/>
  <c r="BU66" i="11" a="1"/>
  <c r="IA38" i="8" a="1"/>
  <c r="RR34" i="8"/>
  <c r="MU37" i="11" a="1"/>
  <c r="GG59" i="11" a="1"/>
  <c r="GZ52" i="11" a="1"/>
  <c r="BH34" i="11" a="1"/>
  <c r="PH40" i="8"/>
  <c r="GF39" i="11" a="1"/>
  <c r="FJ58" i="11" a="1"/>
  <c r="MV51" i="11" a="1"/>
  <c r="QS45" i="8" a="1"/>
  <c r="JA43" i="8"/>
  <c r="HU45" i="8" a="1"/>
  <c r="PH22" i="8"/>
  <c r="KL7" i="20"/>
  <c r="JI48" i="11" a="1"/>
  <c r="AJ50" i="11" a="1"/>
  <c r="AQ54" i="11" a="1"/>
  <c r="NT41" i="8"/>
  <c r="FG39" i="11" a="1"/>
  <c r="GE36" i="8"/>
  <c r="RV46" i="11" a="1"/>
  <c r="GQ33" i="8"/>
  <c r="CB37" i="8" a="1"/>
  <c r="MN35" i="8"/>
  <c r="PV42" i="8"/>
  <c r="AJ58" i="11" a="1"/>
  <c r="EI68" i="11" a="1"/>
  <c r="IN40" i="8"/>
  <c r="NO46" i="8" a="1"/>
  <c r="MX62" i="11" a="1"/>
  <c r="EI38" i="11" a="1"/>
  <c r="IC44" i="8"/>
  <c r="QB64" i="11" a="1"/>
  <c r="QS42" i="11" a="1"/>
  <c r="E38" i="8" a="1"/>
  <c r="DR37" i="11" a="1"/>
  <c r="ND47" i="11" a="1"/>
  <c r="EB34" i="11" a="1"/>
  <c r="KU53" i="11" a="1"/>
  <c r="RF36" i="11" a="1"/>
  <c r="JJ50" i="11" a="1"/>
  <c r="FC51" i="11" a="1"/>
  <c r="DX42" i="11" a="1"/>
  <c r="EL38" i="8" a="1"/>
  <c r="CV35" i="11" a="1"/>
  <c r="PY38" i="8" a="1"/>
  <c r="BU47" i="11" a="1"/>
  <c r="GI41" i="8"/>
  <c r="NX56" i="11" a="1"/>
  <c r="MV50" i="11" a="1"/>
  <c r="FG41" i="8"/>
  <c r="LN24" i="8" a="1"/>
  <c r="CX69" i="11" a="1"/>
  <c r="QK37" i="11" a="1"/>
  <c r="EP72" i="11" a="1"/>
  <c r="OU43" i="11" a="1"/>
  <c r="D46" i="8" a="1"/>
  <c r="GO68" i="11" a="1"/>
  <c r="OX67" i="11" a="1"/>
  <c r="EA70" i="11" a="1"/>
  <c r="DN67" i="11" a="1"/>
  <c r="NL44" i="11" a="1"/>
  <c r="JW38" i="8" a="1"/>
  <c r="II44" i="8"/>
  <c r="PY40" i="8"/>
  <c r="IO43" i="11" a="1"/>
  <c r="RI37" i="11" a="1"/>
  <c r="SC27" i="8"/>
  <c r="LS38" i="11" a="1"/>
  <c r="KT45" i="8" a="1"/>
  <c r="PD38" i="11" a="1"/>
  <c r="KV42" i="11" a="1"/>
  <c r="OQ20" i="8"/>
  <c r="FY42" i="11" a="1"/>
  <c r="DG38" i="8" a="1"/>
  <c r="IF44" i="8"/>
  <c r="GM45" i="8" a="1"/>
  <c r="EF48" i="11" a="1"/>
  <c r="KQ53" i="11" a="1"/>
  <c r="KP30" i="11" a="1"/>
  <c r="LI46" i="11" a="1"/>
  <c r="DK54" i="11" a="1"/>
  <c r="AK38" i="8" a="1"/>
  <c r="HG36" i="11" a="1"/>
  <c r="QC43" i="11" a="1"/>
  <c r="PJ35" i="11" a="1"/>
  <c r="NC36" i="11" a="1"/>
  <c r="AR38" i="11" a="1"/>
  <c r="DZ46" i="11" a="1"/>
  <c r="BM42" i="11" a="1"/>
  <c r="KY20" i="8"/>
  <c r="QR45" i="8" a="1"/>
  <c r="IQ22" i="8"/>
  <c r="EP27" i="8"/>
  <c r="IN50" i="11" a="1"/>
  <c r="LT59" i="11" a="1"/>
  <c r="LS53" i="11" a="1"/>
  <c r="QY42" i="8"/>
  <c r="PS53" i="11" a="1"/>
  <c r="DH43" i="11" a="1"/>
  <c r="DU63" i="11" a="1"/>
  <c r="KG41" i="8"/>
  <c r="IL55" i="11" a="1"/>
  <c r="LE50" i="11" a="1"/>
  <c r="OD40" i="8"/>
  <c r="D23" i="8" a="1"/>
  <c r="CT40" i="8"/>
  <c r="SE43" i="8"/>
  <c r="EL45" i="8" a="1"/>
  <c r="AD46" i="8" a="1"/>
  <c r="RL46" i="11" a="1"/>
  <c r="LO41" i="8"/>
  <c r="QZ43" i="11" a="1"/>
  <c r="AP22" i="8"/>
  <c r="IV34" i="11" a="1"/>
  <c r="EF28" i="8"/>
  <c r="DF42" i="11" a="1"/>
  <c r="SD43" i="11" a="1"/>
  <c r="GH40" i="8"/>
  <c r="LR29" i="8"/>
  <c r="IH51" i="11" a="1"/>
  <c r="DG53" i="11" a="1"/>
  <c r="QU47" i="11" a="1"/>
  <c r="ED23" i="8" a="1"/>
  <c r="BF35" i="11" a="1"/>
  <c r="MH41" i="8"/>
  <c r="F35" i="8"/>
  <c r="EI41" i="8"/>
  <c r="FF42" i="8"/>
  <c r="JP43" i="8"/>
  <c r="DV51" i="11" a="1"/>
  <c r="DR45" i="8" a="1"/>
  <c r="QF44" i="11" a="1"/>
  <c r="CV28" i="8"/>
  <c r="RG43" i="8"/>
  <c r="BO33" i="8"/>
  <c r="MD45" i="11" a="1"/>
  <c r="RP36" i="8"/>
  <c r="KP43" i="8"/>
  <c r="GI42" i="8"/>
  <c r="BJ52" i="11" a="1"/>
  <c r="MK35" i="8"/>
  <c r="BQ36" i="11" a="1"/>
  <c r="GP29" i="8"/>
  <c r="RY28" i="8"/>
  <c r="QC40" i="11" a="1"/>
  <c r="CZ41" i="8"/>
  <c r="GY37" i="8" a="1"/>
  <c r="PS40" i="8"/>
  <c r="JY42" i="11" a="1"/>
  <c r="LD37" i="11" a="1"/>
  <c r="IV53" i="11" a="1"/>
  <c r="GI48" i="11" a="1"/>
  <c r="LM40" i="8"/>
  <c r="BS43" i="11" a="1"/>
  <c r="AE29" i="8"/>
  <c r="RS62" i="11" a="1"/>
  <c r="QL46" i="8" a="1"/>
  <c r="AS53" i="11" a="1"/>
  <c r="LW47" i="11" a="1"/>
  <c r="SE56" i="11" a="1"/>
  <c r="FW46" i="8" a="1"/>
  <c r="PY36" i="11" a="1"/>
  <c r="NS40" i="11" a="1"/>
  <c r="RO35" i="11" a="1"/>
  <c r="RD47" i="11" a="1"/>
  <c r="KB58" i="11" a="1"/>
  <c r="BV60" i="11" a="1"/>
  <c r="RW45" i="8" a="1"/>
  <c r="IR45" i="8" a="1"/>
  <c r="SA42" i="8"/>
  <c r="KE40" i="8"/>
  <c r="PN43" i="11" a="1"/>
  <c r="QA36" i="11" a="1"/>
  <c r="OS38" i="11" a="1"/>
  <c r="OE48" i="11" a="1"/>
  <c r="JX42" i="8"/>
  <c r="FN45" i="11" a="1"/>
  <c r="AO68" i="11" a="1"/>
  <c r="ML47" i="11" a="1"/>
  <c r="QP40" i="11" a="1"/>
  <c r="EJ45" i="8" a="1"/>
  <c r="ON36" i="11" a="1"/>
  <c r="DV46" i="11" a="1"/>
  <c r="QE38" i="8" a="1"/>
  <c r="GM35" i="8"/>
  <c r="IQ51" i="11" a="1"/>
  <c r="BP30" i="8"/>
  <c r="BE50" i="11" a="1"/>
  <c r="BF52" i="11" a="1"/>
  <c r="PT27" i="8"/>
  <c r="BN63" i="11" a="1"/>
  <c r="PC41" i="8"/>
  <c r="BB45" i="11" a="1"/>
  <c r="PI48" i="11" a="1"/>
  <c r="BH56" i="11" a="1"/>
  <c r="PM46" i="11" a="1"/>
  <c r="EK37" i="8" a="1"/>
  <c r="JL61" i="11" a="1"/>
  <c r="AQ19" i="8"/>
  <c r="QT42" i="11" a="1"/>
  <c r="OT48" i="11" a="1"/>
  <c r="NA38" i="11" a="1"/>
  <c r="OT40" i="8"/>
  <c r="GF43" i="11" a="1"/>
  <c r="JV56" i="11" a="1"/>
  <c r="AS46" i="8" a="1"/>
  <c r="PB45" i="11" a="1"/>
  <c r="BY39" i="11" a="1"/>
  <c r="NL44" i="8"/>
  <c r="JZ62" i="11" a="1"/>
  <c r="IC20" i="8"/>
  <c r="LZ40" i="11" a="1"/>
  <c r="DP46" i="8" a="1"/>
  <c r="HK52" i="11" a="1"/>
  <c r="GM30" i="11" a="1"/>
  <c r="DN36" i="11" a="1"/>
  <c r="LJ51" i="11" a="1"/>
  <c r="HV71" i="11" a="1"/>
  <c r="IK20" i="8"/>
  <c r="OJ20" i="8"/>
  <c r="LP35" i="8"/>
  <c r="HJ35" i="11" a="1"/>
  <c r="DW36" i="11" a="1"/>
  <c r="E38" i="11" a="1"/>
  <c r="OJ40" i="11" a="1"/>
  <c r="OE59" i="11" a="1"/>
  <c r="LN37" i="8" a="1"/>
  <c r="LP43" i="8"/>
  <c r="EN36" i="8"/>
  <c r="EI35" i="11" a="1"/>
  <c r="IV46" i="11" a="1"/>
  <c r="FB39" i="11" a="1"/>
  <c r="JD46" i="8" a="1"/>
  <c r="PQ35" i="11" a="1"/>
  <c r="CK35" i="11" a="1"/>
  <c r="IW42" i="8"/>
  <c r="EF50" i="11" a="1"/>
  <c r="CJ34" i="11" a="1"/>
  <c r="DN51" i="11" a="1"/>
  <c r="EL46" i="11" a="1"/>
  <c r="FU28" i="8"/>
  <c r="HM44" i="8"/>
  <c r="T41" i="8"/>
  <c r="IJ41" i="8"/>
  <c r="CL34" i="11" a="1"/>
  <c r="JL36" i="8"/>
  <c r="GZ47" i="11" a="1"/>
  <c r="QM58" i="11" a="1"/>
  <c r="PR45" i="8" a="1"/>
  <c r="QJ23" i="8" a="1"/>
  <c r="GF43" i="8"/>
  <c r="FH58" i="11" a="1"/>
  <c r="BX35" i="8"/>
  <c r="QJ44" i="8"/>
  <c r="RA38" i="8" a="1"/>
  <c r="DC44" i="11" a="1"/>
  <c r="EP35" i="11" a="1"/>
  <c r="OP40" i="11" a="1"/>
  <c r="PB42" i="8"/>
  <c r="ES42" i="11" a="1"/>
  <c r="KB34" i="11" a="1"/>
  <c r="IG46" i="8" a="1"/>
  <c r="HT64" i="11" a="1"/>
  <c r="RA41" i="8"/>
  <c r="AS43" i="11" a="1"/>
  <c r="BW18" i="11" a="1"/>
  <c r="IC38" i="8" a="1"/>
  <c r="NA34" i="11" a="1"/>
  <c r="KG46" i="8" a="1"/>
  <c r="NV45" i="11" a="1"/>
  <c r="DI37" i="11" a="1"/>
  <c r="KS44" i="8"/>
  <c r="QY70" i="11" a="1"/>
  <c r="NQ42" i="11" a="1"/>
  <c r="FU54" i="11" a="1"/>
  <c r="HF53" i="11" a="1"/>
  <c r="HQ36" i="11" a="1"/>
  <c r="DN72" i="11" a="1"/>
  <c r="KZ42" i="8"/>
  <c r="HQ43" i="8"/>
  <c r="PL38" i="11" a="1"/>
  <c r="HU47" i="11" a="1"/>
  <c r="EE58" i="11" a="1"/>
  <c r="FT59" i="11" a="1"/>
  <c r="IC30" i="8"/>
  <c r="QI47" i="11" a="1"/>
  <c r="FA44" i="8"/>
  <c r="RT42" i="11" a="1"/>
  <c r="KJ39" i="11" a="1"/>
  <c r="M23" i="8" a="1"/>
  <c r="BM52" i="11" a="1"/>
  <c r="BS45" i="8" a="1"/>
  <c r="DH56" i="11" a="1"/>
  <c r="LX47" i="11" a="1"/>
  <c r="EH29" i="8"/>
  <c r="FF34" i="8"/>
  <c r="BD43" i="11" a="1"/>
  <c r="EL28" i="8"/>
  <c r="LD46" i="8" a="1"/>
  <c r="DF30" i="8"/>
  <c r="LR39" i="11" a="1"/>
  <c r="RL42" i="8"/>
  <c r="JK40" i="11" a="1"/>
  <c r="QC47" i="11" a="1"/>
  <c r="ED43" i="8"/>
  <c r="BR46" i="11" a="1"/>
  <c r="NP27" i="8"/>
  <c r="OW55" i="11" a="1"/>
  <c r="PM36" i="8"/>
  <c r="DM68" i="11" a="1"/>
  <c r="GU53" i="11" a="1"/>
  <c r="PY39" i="11" a="1"/>
  <c r="DZ40" i="8"/>
  <c r="HJ38" i="8" a="1"/>
  <c r="DA35" i="11" a="1"/>
  <c r="FA46" i="11" a="1"/>
  <c r="ON51" i="11" a="1"/>
  <c r="JU54" i="11" a="1"/>
  <c r="GD38" i="11" a="1"/>
  <c r="KC46" i="11" a="1"/>
  <c r="LP20" i="8"/>
  <c r="ID42" i="8"/>
  <c r="QI45" i="11" a="1"/>
  <c r="OD44" i="8"/>
  <c r="EB58" i="11" a="1"/>
  <c r="PG50" i="11" a="1"/>
  <c r="OR40" i="11" a="1"/>
  <c r="KP23" i="8" a="1"/>
  <c r="M46" i="11" a="1"/>
  <c r="MZ42" i="11" a="1"/>
  <c r="QA44" i="8"/>
  <c r="IB46" i="11" a="1"/>
  <c r="HX35" i="11" a="1"/>
  <c r="EB44" i="11" a="1"/>
  <c r="IE27" i="8"/>
  <c r="LA38" i="11" a="1"/>
  <c r="AO37" i="11" a="1"/>
  <c r="CO40" i="11" a="1"/>
  <c r="PH37" i="11" a="1"/>
  <c r="EF46" i="11" a="1"/>
  <c r="IL28" i="8"/>
  <c r="SC41" i="8"/>
  <c r="AC37" i="8" a="1"/>
  <c r="KA40" i="11" a="1"/>
  <c r="QC44" i="11" a="1"/>
  <c r="MQ46" i="8" a="1"/>
  <c r="DO46" i="11" a="1"/>
  <c r="U45" i="8" a="1"/>
  <c r="NY43" i="8"/>
  <c r="CF33" i="8"/>
  <c r="R34" i="11" a="1"/>
  <c r="EC19" i="8"/>
  <c r="PF41" i="8"/>
  <c r="FT23" i="8" a="1"/>
  <c r="QO39" i="11" a="1"/>
  <c r="IH42" i="8"/>
  <c r="P46" i="8" a="1"/>
  <c r="IQ36" i="11" a="1"/>
  <c r="LN62" i="11" a="1"/>
  <c r="ER34" i="11" a="1"/>
  <c r="CW29" i="8"/>
  <c r="FU26" i="8"/>
  <c r="PI38" i="11" a="1"/>
  <c r="IQ37" i="11" a="1"/>
  <c r="FI36" i="8"/>
  <c r="BT36" i="11" a="1"/>
  <c r="FQ41" i="8"/>
  <c r="FW44" i="8"/>
  <c r="PP43" i="11" a="1"/>
  <c r="PW41" i="8"/>
  <c r="NH53" i="11" a="1"/>
  <c r="IL54" i="11" a="1"/>
  <c r="RB42" i="8"/>
  <c r="LW67" i="11" a="1"/>
  <c r="EQ36" i="8"/>
  <c r="PI30" i="8"/>
  <c r="FG55" i="11" a="1"/>
  <c r="EI61" i="11" a="1"/>
  <c r="JJ64" i="11" a="1"/>
  <c r="HL53" i="11" a="1"/>
  <c r="JJ59" i="11" a="1"/>
  <c r="AT43" i="8"/>
  <c r="BU42" i="8"/>
  <c r="QR36" i="11" a="1"/>
  <c r="KA59" i="11" a="1"/>
  <c r="LW44" i="8"/>
  <c r="ER30" i="11" a="1"/>
  <c r="NV34" i="11" a="1"/>
  <c r="OS29" i="8"/>
  <c r="GK45" i="8" a="1"/>
  <c r="NR27" i="8"/>
  <c r="KA30" i="8"/>
  <c r="KP34" i="8"/>
  <c r="GJ36" i="11" a="1"/>
  <c r="FL70" i="11" a="1"/>
  <c r="QV38" i="11" a="1"/>
  <c r="NB44" i="8"/>
  <c r="GP44" i="11" a="1"/>
  <c r="DL54" i="11" a="1"/>
  <c r="QI51" i="11" a="1"/>
  <c r="BZ34" i="11" a="1"/>
  <c r="RS43" i="8"/>
  <c r="HA49" i="8"/>
  <c r="AO35" i="8"/>
  <c r="HK34" i="11" a="1"/>
  <c r="QQ29" i="11" a="1"/>
  <c r="AD70" i="11" a="1"/>
  <c r="GT44" i="11" a="1"/>
  <c r="JV43" i="8"/>
  <c r="OY34" i="11" a="1"/>
  <c r="QO40" i="11" a="1"/>
  <c r="RQ36" i="8"/>
  <c r="OL54" i="11" a="1"/>
  <c r="DU40" i="8"/>
  <c r="CZ44" i="11" a="1"/>
  <c r="RQ35" i="8"/>
  <c r="HQ45" i="8" a="1"/>
  <c r="NC47" i="11" a="1"/>
  <c r="IX45" i="8" a="1"/>
  <c r="CH42" i="11" a="1"/>
  <c r="CT33" i="8"/>
  <c r="NY45" i="11" a="1"/>
  <c r="NC39" i="11" a="1"/>
  <c r="KE43" i="8"/>
  <c r="NJ38" i="8" a="1"/>
  <c r="MO58" i="11" a="1"/>
  <c r="HF43" i="8"/>
  <c r="BM45" i="11" a="1"/>
  <c r="DZ71" i="11" a="1"/>
  <c r="LM29" i="8"/>
  <c r="IZ24" i="8" a="1"/>
  <c r="GJ41" i="8"/>
  <c r="LI44" i="11" a="1"/>
  <c r="NY38" i="11" a="1"/>
  <c r="BE43" i="8"/>
  <c r="IK47" i="11" a="1"/>
  <c r="EZ37" i="11" a="1"/>
  <c r="GJ37" i="11" a="1"/>
  <c r="HM40" i="8"/>
  <c r="EQ46" i="11" a="1"/>
  <c r="GU56" i="11" a="1"/>
  <c r="MH48" i="11" a="1"/>
  <c r="AN44" i="11" a="1"/>
  <c r="RY45" i="8" a="1"/>
  <c r="QD28" i="8"/>
  <c r="JF45" i="8" a="1"/>
  <c r="EU42" i="8"/>
  <c r="CX37" i="8" a="1"/>
  <c r="QE64" i="11" a="1"/>
  <c r="CK42" i="8"/>
  <c r="H27" i="8"/>
  <c r="IX54" i="11" a="1"/>
  <c r="IS53" i="11" a="1"/>
  <c r="IO15" i="8"/>
  <c r="MU43" i="8"/>
  <c r="GY46" i="11" a="1"/>
  <c r="RJ40" i="11" a="1"/>
  <c r="PA51" i="11" a="1"/>
  <c r="RG69" i="11" a="1"/>
  <c r="CN52" i="11" a="1"/>
  <c r="IM69" i="11" a="1"/>
  <c r="CY46" i="8" a="1"/>
  <c r="SH42" i="11" a="1"/>
  <c r="OD44" i="11" a="1"/>
  <c r="RF27" i="11" a="1"/>
  <c r="CP37" i="11" a="1"/>
  <c r="JA50" i="11" a="1"/>
  <c r="BG44" i="8"/>
  <c r="LL43" i="8"/>
  <c r="DM61" i="11" a="1"/>
  <c r="ON43" i="8"/>
  <c r="JJ35" i="11" a="1"/>
  <c r="PD36" i="11" a="1"/>
  <c r="SE20" i="8"/>
  <c r="EL41" i="8"/>
  <c r="QY51" i="11" a="1"/>
  <c r="QS43" i="11" a="1"/>
  <c r="JO52" i="11" a="1"/>
  <c r="CE35" i="11" a="1"/>
  <c r="BP26" i="8"/>
  <c r="MA46" i="11" a="1"/>
  <c r="GG38" i="8" a="1"/>
  <c r="BQ70" i="11" a="1"/>
  <c r="FY35" i="11" a="1"/>
  <c r="BH12" i="11"/>
  <c r="SA50" i="11" a="1"/>
  <c r="ML42" i="11" a="1"/>
  <c r="KD52" i="11" a="1"/>
  <c r="EL46" i="8" a="1"/>
  <c r="NP60" i="11" a="1"/>
  <c r="DS61" i="11" a="1"/>
  <c r="LB40" i="8"/>
  <c r="LW46" i="11" a="1"/>
  <c r="AS36" i="11" a="1"/>
  <c r="IL37" i="8" a="1"/>
  <c r="RA56" i="11" a="1"/>
  <c r="SA72" i="11" a="1"/>
  <c r="BJ42" i="8"/>
  <c r="DS46" i="11" a="1"/>
  <c r="AQ45" i="8" a="1"/>
  <c r="HP39" i="11" a="1"/>
  <c r="JT41" i="8"/>
  <c r="BG42" i="8"/>
  <c r="HM58" i="11" a="1"/>
  <c r="MS51" i="11" a="1"/>
  <c r="IE47" i="11" a="1"/>
  <c r="KV42" i="8"/>
  <c r="OZ58" i="11" a="1"/>
  <c r="DM55" i="11" a="1"/>
  <c r="IW44" i="11" a="1"/>
  <c r="KI41" i="8"/>
  <c r="KE56" i="11" a="1"/>
  <c r="QO35" i="8"/>
  <c r="OS56" i="11" a="1"/>
  <c r="KX26" i="8"/>
  <c r="FX56" i="11" a="1"/>
  <c r="PT64" i="11" a="1"/>
  <c r="PI19" i="8"/>
  <c r="NK28" i="8"/>
  <c r="PY41" i="8"/>
  <c r="DZ36" i="11" a="1"/>
  <c r="JH47" i="11" a="1"/>
  <c r="LE34" i="11" a="1"/>
  <c r="AU23" i="8" a="1"/>
  <c r="MW35" i="11" a="1"/>
  <c r="LO44" i="8"/>
  <c r="PX62" i="11" a="1"/>
  <c r="FV35" i="11" a="1"/>
  <c r="AG45" i="8" a="1"/>
  <c r="JJ34" i="8"/>
  <c r="EC44" i="8"/>
  <c r="FX37" i="11" a="1"/>
  <c r="DV63" i="11" a="1"/>
  <c r="RE19" i="8"/>
  <c r="KB53" i="11" a="1"/>
  <c r="EG36" i="8"/>
  <c r="BH66" i="11" a="1"/>
  <c r="HI34" i="11" a="1"/>
  <c r="IW43" i="8"/>
  <c r="MV43" i="11" a="1"/>
  <c r="LK36" i="11" a="1"/>
  <c r="JC45" i="11" a="1"/>
  <c r="HR45" i="11" a="1"/>
  <c r="NL35" i="11" a="1"/>
  <c r="BC39" i="11" a="1"/>
  <c r="QW22" i="8"/>
  <c r="SG27" i="8"/>
  <c r="LP70" i="11" a="1"/>
  <c r="PN44" i="11" a="1"/>
  <c r="PZ52" i="11" a="1"/>
  <c r="QB46" i="8" a="1"/>
  <c r="KB42" i="11" a="1"/>
  <c r="FR34" i="11" a="1"/>
  <c r="NC44" i="8"/>
  <c r="LD64" i="11" a="1"/>
  <c r="OA45" i="8" a="1"/>
  <c r="BL66" i="11" a="1"/>
  <c r="DY37" i="8" a="1"/>
  <c r="AL64" i="11" a="1"/>
  <c r="PV37" i="11" a="1"/>
  <c r="D41" i="8"/>
  <c r="JC27" i="8"/>
  <c r="JT59" i="11" a="1"/>
  <c r="KD21" i="8"/>
  <c r="AM52" i="11" a="1"/>
  <c r="AC42" i="11" a="1"/>
  <c r="BA28" i="8"/>
  <c r="BH41" i="8"/>
  <c r="MD39" i="11" a="1"/>
  <c r="QV26" i="8"/>
  <c r="EZ50" i="11" a="1"/>
  <c r="IT30" i="8"/>
  <c r="KX43" i="8"/>
  <c r="MC43" i="11" a="1"/>
  <c r="JF66" i="11" a="1"/>
  <c r="JM44" i="11" a="1"/>
  <c r="FQ42" i="11" a="1"/>
  <c r="GG22" i="8"/>
  <c r="QV35" i="8"/>
  <c r="OT42" i="8"/>
  <c r="IE29" i="8"/>
  <c r="HZ37" i="8" a="1"/>
  <c r="QO38" i="11" a="1"/>
  <c r="BD23" i="8" a="1"/>
  <c r="EH26" i="8"/>
  <c r="AM46" i="11" a="1"/>
  <c r="OH23" i="8" a="1"/>
  <c r="CV26" i="8"/>
  <c r="NT55" i="11" a="1"/>
  <c r="QJ40" i="11" a="1"/>
  <c r="NM44" i="8"/>
  <c r="KZ34" i="8"/>
  <c r="HP48" i="11" a="1"/>
  <c r="OZ42" i="8"/>
  <c r="BW24" i="8" a="1"/>
  <c r="KX39" i="11" a="1"/>
  <c r="GS34" i="11" a="1"/>
  <c r="DW42" i="8"/>
  <c r="SF60" i="11" a="1"/>
  <c r="RT28" i="8"/>
  <c r="LA44" i="11" a="1"/>
  <c r="IE48" i="11" a="1"/>
  <c r="BB38" i="8" a="1"/>
  <c r="GK27" i="8"/>
  <c r="MM35" i="8"/>
  <c r="IA36" i="8"/>
  <c r="PK36" i="8"/>
  <c r="DX43" i="11" a="1"/>
  <c r="DF43" i="8"/>
  <c r="KW26" i="11" a="1"/>
  <c r="HO56" i="11" a="1"/>
  <c r="RM53" i="11" a="1"/>
  <c r="LS35" i="11" a="1"/>
  <c r="OO38" i="8" a="1"/>
  <c r="GY45" i="8" a="1"/>
  <c r="MC43" i="8"/>
  <c r="U63" i="11" a="1"/>
  <c r="IB45" i="8" a="1"/>
  <c r="RR40" i="11" a="1"/>
  <c r="LT35" i="11" a="1"/>
  <c r="RC42" i="8"/>
  <c r="CV40" i="11" a="1"/>
  <c r="KK18" i="8"/>
  <c r="DO50" i="11" a="1"/>
  <c r="DK55" i="11" a="1"/>
  <c r="MK36" i="8"/>
  <c r="KZ39" i="11" a="1"/>
  <c r="BN46" i="11" a="1"/>
  <c r="OC43" i="11" a="1"/>
  <c r="GC43" i="11" a="1"/>
  <c r="IT45" i="11" a="1"/>
  <c r="IV50" i="11" a="1"/>
  <c r="NA42" i="8"/>
  <c r="CM44" i="8"/>
  <c r="KL43" i="11" a="1"/>
  <c r="NC38" i="8" a="1"/>
  <c r="QU36" i="8"/>
  <c r="HM36" i="11" a="1"/>
  <c r="JQ45" i="11" a="1"/>
  <c r="JU38" i="8" a="1"/>
  <c r="HM35" i="11" a="1"/>
  <c r="DJ42" i="8"/>
  <c r="DW46" i="8" a="1"/>
  <c r="HS59" i="11" a="1"/>
  <c r="AE52" i="11" a="1"/>
  <c r="HS40" i="8"/>
  <c r="OR40" i="8"/>
  <c r="IV43" i="8"/>
  <c r="NK43" i="11" a="1"/>
  <c r="SI13" i="11"/>
  <c r="NX37" i="11" a="1"/>
  <c r="KD43" i="11" a="1"/>
  <c r="QE47" i="11" a="1"/>
  <c r="NU44" i="8"/>
  <c r="HV38" i="11" a="1"/>
  <c r="PB41" i="8"/>
  <c r="LZ40" i="8"/>
  <c r="OA44" i="8"/>
  <c r="RA40" i="8"/>
  <c r="NU43" i="11" a="1"/>
  <c r="CP42" i="11" a="1"/>
  <c r="NH30" i="8"/>
  <c r="PW48" i="11" a="1"/>
  <c r="EE53" i="11" a="1"/>
  <c r="MU38" i="11" a="1"/>
  <c r="QK35" i="8"/>
  <c r="QY50" i="11" a="1"/>
  <c r="PE38" i="8" a="1"/>
  <c r="EW53" i="11" a="1"/>
  <c r="IO46" i="11" a="1"/>
  <c r="DT20" i="8"/>
  <c r="OI38" i="11" a="1"/>
  <c r="NK59" i="11" a="1"/>
  <c r="CX37" i="11" a="1"/>
  <c r="HV35" i="11" a="1"/>
  <c r="KG35" i="11" a="1"/>
  <c r="MI40" i="11" a="1"/>
  <c r="LX71" i="11" a="1"/>
  <c r="IH47" i="11" a="1"/>
  <c r="JR37" i="11" a="1"/>
  <c r="CE40" i="11" a="1"/>
  <c r="DI45" i="11" a="1"/>
  <c r="CD46" i="11" a="1"/>
  <c r="OZ41" i="8"/>
  <c r="AW44" i="11" a="1"/>
  <c r="QC41" i="8"/>
  <c r="DO34" i="8"/>
  <c r="SJ33" i="8"/>
  <c r="BO35" i="11" a="1"/>
  <c r="IS43" i="8"/>
  <c r="DU58" i="11" a="1"/>
  <c r="JY44" i="8"/>
  <c r="HC30" i="8"/>
  <c r="SH47" i="11" a="1"/>
  <c r="QY41" i="8"/>
  <c r="KY62" i="11" a="1"/>
  <c r="PL46" i="11" a="1"/>
  <c r="BD59" i="11" a="1"/>
  <c r="KC48" i="11" a="1"/>
  <c r="HD36" i="8"/>
  <c r="PE19" i="11" a="1"/>
  <c r="PO33" i="8"/>
  <c r="JI38" i="11" a="1"/>
  <c r="RB34" i="8"/>
  <c r="NE45" i="11" a="1"/>
  <c r="HW46" i="11" a="1"/>
  <c r="PY34" i="8"/>
  <c r="AR55" i="11" a="1"/>
  <c r="HV56" i="11" a="1"/>
  <c r="RF18" i="8"/>
  <c r="PV35" i="8"/>
  <c r="ND56" i="11" a="1"/>
  <c r="EL42" i="8"/>
  <c r="CC42" i="8"/>
  <c r="PV46" i="11" a="1"/>
  <c r="NQ19" i="8"/>
  <c r="GS30" i="8"/>
  <c r="IG71" i="11" a="1"/>
  <c r="MR42" i="8"/>
  <c r="HG26" i="8"/>
  <c r="JA39" i="11" a="1"/>
  <c r="IP38" i="8" a="1"/>
  <c r="FS47" i="11" a="1"/>
  <c r="AC36" i="8"/>
  <c r="FK64" i="11" a="1"/>
  <c r="IA23" i="8" a="1"/>
  <c r="QL41" i="8"/>
  <c r="KX30" i="8"/>
  <c r="QH36" i="11" a="1"/>
  <c r="LZ44" i="11" a="1"/>
  <c r="GG45" i="8" a="1"/>
  <c r="CP71" i="11" a="1"/>
  <c r="CY64" i="11" a="1"/>
  <c r="DV39" i="11" a="1"/>
  <c r="KQ24" i="8" a="1"/>
  <c r="DF38" i="11" a="1"/>
  <c r="EE18" i="8"/>
  <c r="LN45" i="8" a="1"/>
  <c r="MQ48" i="11" a="1"/>
  <c r="QR59" i="11" a="1"/>
  <c r="DL35" i="11" a="1"/>
  <c r="BP38" i="8" a="1"/>
  <c r="M70" i="11" a="1"/>
  <c r="HA44" i="8"/>
  <c r="FY41" i="8"/>
  <c r="SC39" i="11" a="1"/>
  <c r="LB46" i="11" a="1"/>
  <c r="ID36" i="11" a="1"/>
  <c r="JL62" i="11" a="1"/>
  <c r="BG27" i="8"/>
  <c r="NT52" i="11" a="1"/>
  <c r="GJ40" i="11" a="1"/>
  <c r="PM61" i="11" a="1"/>
  <c r="PM58" i="11" a="1"/>
  <c r="OQ37" i="11" a="1"/>
  <c r="BI45" i="8" a="1"/>
  <c r="RP61" i="11" a="1"/>
  <c r="FE36" i="11" a="1"/>
  <c r="CI47" i="11" a="1"/>
  <c r="QD18" i="11" a="1"/>
  <c r="FS44" i="8"/>
  <c r="NO52" i="11" a="1"/>
  <c r="KT39" i="11" a="1"/>
  <c r="NG38" i="11" a="1"/>
  <c r="GD41" i="8"/>
  <c r="OX35" i="11" a="1"/>
  <c r="GC41" i="8"/>
  <c r="SA38" i="8" a="1"/>
  <c r="MN51" i="11" a="1"/>
  <c r="AT53" i="11" a="1"/>
  <c r="MN44" i="11" a="1"/>
  <c r="RL37" i="8" a="1"/>
  <c r="BR35" i="11" a="1"/>
  <c r="RG47" i="11" a="1"/>
  <c r="AL36" i="11" a="1"/>
  <c r="AJ36" i="11" a="1"/>
  <c r="ME42" i="11" a="1"/>
  <c r="IN36" i="11" a="1"/>
  <c r="BD56" i="11" a="1"/>
  <c r="OI15" i="8"/>
  <c r="NU51" i="11" a="1"/>
  <c r="LL46" i="8" a="1"/>
  <c r="HG56" i="11" a="1"/>
  <c r="RK26" i="8"/>
  <c r="CD44" i="11" a="1"/>
  <c r="FN44" i="11" a="1"/>
  <c r="AP54" i="11" a="1"/>
  <c r="AD37" i="11" a="1"/>
  <c r="PD30" i="8"/>
  <c r="CK40" i="11" a="1"/>
  <c r="NX52" i="11" a="1"/>
  <c r="GE51" i="11" a="1"/>
  <c r="SC45" i="8" a="1"/>
  <c r="PG53" i="11" a="1"/>
  <c r="IW39" i="11" a="1"/>
  <c r="MP69" i="11" a="1"/>
  <c r="GI52" i="11" a="1"/>
  <c r="EF34" i="8"/>
  <c r="HC41" i="8"/>
  <c r="NJ44" i="11" a="1"/>
  <c r="O40" i="8"/>
  <c r="RI40" i="8"/>
  <c r="LU43" i="8"/>
  <c r="DX19" i="11" a="1"/>
  <c r="IV43" i="11" a="1"/>
  <c r="OD46" i="8" a="1"/>
  <c r="SD36" i="8"/>
  <c r="PU42" i="8"/>
  <c r="IR37" i="8" a="1"/>
  <c r="ON39" i="11" a="1"/>
  <c r="BE44" i="11" a="1"/>
  <c r="RZ27" i="8"/>
  <c r="JF38" i="11" a="1"/>
  <c r="RM45" i="8" a="1"/>
  <c r="DZ35" i="11" a="1"/>
  <c r="CZ54" i="11" a="1"/>
  <c r="OZ45" i="8" a="1"/>
  <c r="RO50" i="11" a="1"/>
  <c r="OF45" i="11" a="1"/>
  <c r="Q43" i="8"/>
  <c r="BL43" i="8"/>
  <c r="GP35" i="8"/>
  <c r="NA63" i="11" a="1"/>
  <c r="LW33" i="8"/>
  <c r="OS58" i="11" a="1"/>
  <c r="QN51" i="11" a="1"/>
  <c r="JF39" i="11" a="1"/>
  <c r="CP62" i="11" a="1"/>
  <c r="JW46" i="11" a="1"/>
  <c r="EO45" i="11" a="1"/>
  <c r="OQ40" i="11" a="1"/>
  <c r="NZ27" i="8"/>
  <c r="QI46" i="11" a="1"/>
  <c r="JA34" i="11" a="1"/>
  <c r="LS35" i="8"/>
  <c r="PV46" i="8" a="1"/>
  <c r="OI41" i="8"/>
  <c r="JS54" i="11" a="1"/>
  <c r="LP52" i="11" a="1"/>
  <c r="CG26" i="8"/>
  <c r="EL34" i="11" a="1"/>
  <c r="QY46" i="8" a="1"/>
  <c r="IS33" i="8"/>
  <c r="IC34" i="11" a="1"/>
  <c r="BJ46" i="8" a="1"/>
  <c r="FD36" i="8"/>
  <c r="CB47" i="11" a="1"/>
  <c r="BU51" i="11" a="1"/>
  <c r="QT34" i="11" a="1"/>
  <c r="CM46" i="11" a="1"/>
  <c r="QT37" i="11" a="1"/>
  <c r="IN22" i="11" a="1"/>
  <c r="JN38" i="8" a="1"/>
  <c r="OQ38" i="11" a="1"/>
  <c r="BT40" i="8"/>
  <c r="CW59" i="11" a="1"/>
  <c r="MR52" i="11" a="1"/>
  <c r="FF35" i="8"/>
  <c r="ER40" i="11" a="1"/>
  <c r="NR29" i="8"/>
  <c r="PT40" i="11" a="1"/>
  <c r="EJ37" i="11" a="1"/>
  <c r="LF44" i="11" a="1"/>
  <c r="CO47" i="11" a="1"/>
  <c r="BI46" i="8" a="1"/>
  <c r="RT46" i="8" a="1"/>
  <c r="RR24" i="8" a="1"/>
  <c r="HB38" i="11" a="1"/>
  <c r="KH39" i="11" a="1"/>
  <c r="BV38" i="8" a="1"/>
  <c r="LN35" i="11" a="1"/>
  <c r="MQ52" i="11" a="1"/>
  <c r="QR38" i="8" a="1"/>
  <c r="RA59" i="11" a="1"/>
  <c r="JK41" i="8"/>
  <c r="V21" i="11" a="1"/>
  <c r="QY45" i="8" a="1"/>
  <c r="IS44" i="11" a="1"/>
  <c r="BB41" i="8"/>
  <c r="MR45" i="11" a="1"/>
  <c r="CL68" i="11" a="1"/>
  <c r="QK63" i="11" a="1"/>
  <c r="FR50" i="11" a="1"/>
  <c r="DM51" i="8"/>
  <c r="GB30" i="8"/>
  <c r="W44" i="11" a="1"/>
  <c r="PS37" i="8" a="1"/>
  <c r="JQ46" i="8" a="1"/>
  <c r="IT38" i="11" a="1"/>
  <c r="ND45" i="11" a="1"/>
  <c r="RB28" i="8"/>
  <c r="LA50" i="11" a="1"/>
  <c r="KR71" i="11" a="1"/>
  <c r="HC37" i="8" a="1"/>
  <c r="CR56" i="11" a="1"/>
  <c r="BQ41" i="8"/>
  <c r="SD44" i="8"/>
  <c r="CX38" i="11" a="1"/>
  <c r="BU41" i="8"/>
  <c r="M19" i="11" a="1"/>
  <c r="JD28" i="8"/>
  <c r="KE42" i="11" a="1"/>
  <c r="OA22" i="16" a="1"/>
  <c r="SB70" i="11" a="1"/>
  <c r="MD60" i="11" a="1"/>
  <c r="PA48" i="11" a="1"/>
  <c r="QD47" i="11" a="1"/>
  <c r="EX50" i="11" a="1"/>
  <c r="DF71" i="11" a="1"/>
  <c r="OZ26" i="11" a="1"/>
  <c r="QX37" i="11" a="1"/>
  <c r="JR58" i="11" a="1"/>
  <c r="QR43" i="11" a="1"/>
  <c r="KT34" i="8"/>
  <c r="PN42" i="11" a="1"/>
  <c r="OE46" i="8" a="1"/>
  <c r="KI45" i="11" a="1"/>
  <c r="FD29" i="8"/>
  <c r="FB42" i="11" a="1"/>
  <c r="FC39" i="11" a="1"/>
  <c r="RB30" i="8"/>
  <c r="NM51" i="11" a="1"/>
  <c r="PP48" i="11" a="1"/>
  <c r="OZ20" i="8"/>
  <c r="BH43" i="11" a="1"/>
  <c r="BR29" i="8"/>
  <c r="BJ20" i="8"/>
  <c r="FU27" i="11" a="1"/>
  <c r="CC59" i="11" a="1"/>
  <c r="FC35" i="8"/>
  <c r="DV37" i="8" a="1"/>
  <c r="PD52" i="11" a="1"/>
  <c r="EL38" i="11" a="1"/>
  <c r="QB67" i="11" a="1"/>
  <c r="HS34" i="11" a="1"/>
  <c r="PI46" i="11" a="1"/>
  <c r="FV42" i="11" a="1"/>
  <c r="DJ52" i="11" a="1"/>
  <c r="HH44" i="8"/>
  <c r="PI36" i="8"/>
  <c r="GG56" i="11" a="1"/>
  <c r="QK58" i="11" a="1"/>
  <c r="KV45" i="8" a="1"/>
  <c r="R27" i="8"/>
  <c r="QB44" i="8"/>
  <c r="NC40" i="8"/>
  <c r="JU46" i="8" a="1"/>
  <c r="CF56" i="11" a="1"/>
  <c r="PO54" i="11" a="1"/>
  <c r="ID52" i="11" a="1"/>
  <c r="MK39" i="11" a="1"/>
  <c r="NE52" i="11" a="1"/>
  <c r="FV28" i="8"/>
  <c r="JC46" i="11" a="1"/>
  <c r="DI34" i="8"/>
  <c r="HJ66" i="11" a="1"/>
  <c r="FN34" i="8"/>
  <c r="JM43" i="8"/>
  <c r="CK36" i="11" a="1"/>
  <c r="SD40" i="11" a="1"/>
  <c r="IB40" i="8"/>
  <c r="RQ41" i="8"/>
  <c r="PW64" i="11" a="1"/>
  <c r="OZ40" i="8"/>
  <c r="ET30" i="8"/>
  <c r="OP33" i="8"/>
  <c r="GB45" i="11" a="1"/>
  <c r="NN33" i="8"/>
  <c r="QG54" i="11" a="1"/>
  <c r="AM41" i="8"/>
  <c r="DR44" i="11" a="1"/>
  <c r="FG42" i="8"/>
  <c r="JA52" i="11" a="1"/>
  <c r="PT28" i="8"/>
  <c r="FE43" i="11" a="1"/>
  <c r="OZ59" i="11" a="1"/>
  <c r="KG60" i="11" a="1"/>
  <c r="FQ64" i="11" a="1"/>
  <c r="PB35" i="11" a="1"/>
  <c r="IH43" i="11" a="1"/>
  <c r="IX56" i="11" a="1"/>
  <c r="KF35" i="8"/>
  <c r="IP36" i="11" a="1"/>
  <c r="QM41" i="8"/>
  <c r="EI44" i="11" a="1"/>
  <c r="OP50" i="11" a="1"/>
  <c r="FI27" i="8"/>
  <c r="QW36" i="8"/>
  <c r="GR66" i="11" a="1"/>
  <c r="DW34" i="11" a="1"/>
  <c r="JI43" i="8"/>
  <c r="EF52" i="11" a="1"/>
  <c r="LC15" i="8"/>
  <c r="KP38" i="8" a="1"/>
  <c r="RN35" i="11" a="1"/>
  <c r="OE42" i="11" a="1"/>
  <c r="FG36" i="8"/>
  <c r="FZ37" i="11" a="1"/>
  <c r="NC52" i="11" a="1"/>
  <c r="GD44" i="8"/>
  <c r="LH50" i="11" a="1"/>
  <c r="MD50" i="11" a="1"/>
  <c r="QM40" i="11" a="1"/>
  <c r="PW46" i="11" a="1"/>
  <c r="EC45" i="11" a="1"/>
  <c r="RZ35" i="11" a="1"/>
  <c r="OF43" i="11" a="1"/>
  <c r="MR45" i="8" a="1"/>
  <c r="KV62" i="11" a="1"/>
  <c r="LF44" i="8"/>
  <c r="PO23" i="8" a="1"/>
  <c r="GE53" i="11" a="1"/>
  <c r="KE44" i="8"/>
  <c r="OJ54" i="11" a="1"/>
  <c r="PJ19" i="8"/>
  <c r="HM68" i="11" a="1"/>
  <c r="MK45" i="8" a="1"/>
  <c r="CZ33" i="8"/>
  <c r="DE44" i="8"/>
  <c r="IU35" i="8"/>
  <c r="LC29" i="8"/>
  <c r="ML46" i="8" a="1"/>
  <c r="PP59" i="11" a="1"/>
  <c r="PJ28" i="8"/>
  <c r="FJ28" i="11" a="1"/>
  <c r="HK42" i="8"/>
  <c r="OL38" i="11" a="1"/>
  <c r="QS37" i="11" a="1"/>
  <c r="GB51" i="11" a="1"/>
  <c r="PE46" i="8" a="1"/>
  <c r="JP42" i="11" a="1"/>
  <c r="GA53" i="11" a="1"/>
  <c r="RZ43" i="8"/>
  <c r="HS36" i="11" a="1"/>
  <c r="LJ43" i="11" a="1"/>
  <c r="IN42" i="8"/>
  <c r="FQ50" i="11" a="1"/>
  <c r="HM53" i="11" a="1"/>
  <c r="KZ45" i="11" a="1"/>
  <c r="SH43" i="8"/>
  <c r="CP37" i="8" a="1"/>
  <c r="AA54" i="11" a="1"/>
  <c r="RS21" i="8"/>
  <c r="KR43" i="8"/>
  <c r="KB61" i="11" a="1"/>
  <c r="JE38" i="8" a="1"/>
  <c r="BH39" i="11" a="1"/>
  <c r="OH27" i="8"/>
  <c r="FR52" i="11" a="1"/>
  <c r="EA27" i="8"/>
  <c r="GT22" i="8"/>
  <c r="PC43" i="8"/>
  <c r="BB26" i="8"/>
  <c r="JU41" i="8"/>
  <c r="HE44" i="8"/>
  <c r="PP33" i="8"/>
  <c r="SC30" i="8"/>
  <c r="KR42" i="11" a="1"/>
  <c r="OQ47" i="11" a="1"/>
  <c r="ED46" i="8" a="1"/>
  <c r="KS52" i="11" a="1"/>
  <c r="KC44" i="8"/>
  <c r="EU53" i="11" a="1"/>
  <c r="HP46" i="11" a="1"/>
  <c r="IY45" i="11" a="1"/>
  <c r="BY34" i="8"/>
  <c r="OQ34" i="8"/>
  <c r="GQ34" i="11" a="1"/>
  <c r="QM59" i="11" a="1"/>
  <c r="IW38" i="8" a="1"/>
  <c r="LR37" i="11" a="1"/>
  <c r="MV38" i="8" a="1"/>
  <c r="KY37" i="8" a="1"/>
  <c r="RE42" i="11" a="1"/>
  <c r="GF37" i="11" a="1"/>
  <c r="NG36" i="11" a="1"/>
  <c r="LM48" i="11" a="1"/>
  <c r="GT43" i="8"/>
  <c r="CL50" i="11" a="1"/>
  <c r="JD45" i="8" a="1"/>
  <c r="JV37" i="11" a="1"/>
  <c r="FE45" i="8" a="1"/>
  <c r="AR40" i="11" a="1"/>
  <c r="PR37" i="8" a="1"/>
  <c r="PT34" i="11" a="1"/>
  <c r="BT34" i="11" a="1"/>
  <c r="BJ38" i="8" a="1"/>
  <c r="MC62" i="11" a="1"/>
  <c r="HE46" i="8" a="1"/>
  <c r="RV40" i="8"/>
  <c r="GA39" i="11" a="1"/>
  <c r="DD45" i="11" a="1"/>
  <c r="CM34" i="11" a="1"/>
  <c r="IO45" i="8" a="1"/>
  <c r="MH44" i="11" a="1"/>
  <c r="QN35" i="11" a="1"/>
  <c r="OE38" i="8" a="1"/>
  <c r="IM42" i="8"/>
  <c r="MQ47" i="11" a="1"/>
  <c r="EK43" i="11" a="1"/>
  <c r="MA42" i="8"/>
  <c r="HB46" i="8" a="1"/>
  <c r="IX40" i="11" a="1"/>
  <c r="EG44" i="8"/>
  <c r="GH52" i="11" a="1"/>
  <c r="BT43" i="8"/>
  <c r="OS60" i="11" a="1"/>
  <c r="OD59" i="11" a="1"/>
  <c r="OM22" i="8"/>
  <c r="GG18" i="11" a="1"/>
  <c r="RJ34" i="11" a="1"/>
  <c r="RO66" i="11" a="1"/>
  <c r="EW37" i="8" a="1"/>
  <c r="T40" i="8"/>
  <c r="EG29" i="8"/>
  <c r="QB38" i="11" a="1"/>
  <c r="CU41" i="8"/>
  <c r="EG29" i="11" a="1"/>
  <c r="Y42" i="8"/>
  <c r="RR27" i="11" a="1"/>
  <c r="AO40" i="11" a="1"/>
  <c r="BE42" i="8"/>
  <c r="ML40" i="8"/>
  <c r="OA66" i="11" a="1"/>
  <c r="OR58" i="11" a="1"/>
  <c r="KR36" i="11" a="1"/>
  <c r="GP28" i="8"/>
  <c r="M37" i="8" a="1"/>
  <c r="GS43" i="11" a="1"/>
  <c r="GX27" i="8"/>
  <c r="GI30" i="8"/>
  <c r="GX29" i="8"/>
  <c r="KC37" i="8" a="1"/>
  <c r="JV46" i="8" a="1"/>
  <c r="EV47" i="11" a="1"/>
  <c r="QL44" i="11" a="1"/>
  <c r="IG61" i="11" a="1"/>
  <c r="DI62" i="11" a="1"/>
  <c r="GJ24" i="8" a="1"/>
  <c r="NR41" i="8"/>
  <c r="HQ29" i="11" a="1"/>
  <c r="C46" i="8" a="1"/>
  <c r="NQ27" i="8"/>
  <c r="CK39" i="11" a="1"/>
  <c r="NZ36" i="11" a="1"/>
  <c r="GK38" i="8" a="1"/>
  <c r="LI68" i="11" a="1"/>
  <c r="DB34" i="11" a="1"/>
  <c r="DW40" i="8"/>
  <c r="DR42" i="11" a="1"/>
  <c r="CZ48" i="11" a="1"/>
  <c r="O41" i="8"/>
  <c r="QL43" i="11" a="1"/>
  <c r="KM48" i="11" a="1"/>
  <c r="CJ63" i="11" a="1"/>
  <c r="MI43" i="11" a="1"/>
  <c r="FB53" i="11" a="1"/>
  <c r="RQ39" i="11" a="1"/>
  <c r="DX38" i="11" a="1"/>
  <c r="RL59" i="11" a="1"/>
  <c r="BO36" i="11" a="1"/>
  <c r="NK43" i="8"/>
  <c r="CQ35" i="11" a="1"/>
  <c r="CB44" i="11" a="1"/>
  <c r="QR55" i="11" a="1"/>
  <c r="PQ48" i="11" a="1"/>
  <c r="BP45" i="11" a="1"/>
  <c r="QA43" i="11" a="1"/>
  <c r="HQ41" i="8"/>
  <c r="PJ39" i="11" a="1"/>
  <c r="OG35" i="11" a="1"/>
  <c r="CK34" i="11" a="1"/>
  <c r="GX36" i="11" a="1"/>
  <c r="DJ38" i="11" a="1"/>
  <c r="FW30" i="8"/>
  <c r="CJ40" i="11" a="1"/>
  <c r="LH36" i="11" a="1"/>
  <c r="BA64" i="11" a="1"/>
  <c r="HU35" i="8"/>
  <c r="OL45" i="11" a="1"/>
  <c r="KE35" i="11" a="1"/>
  <c r="GU40" i="8"/>
  <c r="ME59" i="11" a="1"/>
  <c r="NJ36" i="8"/>
  <c r="JJ36" i="8"/>
  <c r="KR43" i="11" a="1"/>
  <c r="FJ51" i="11" a="1"/>
  <c r="L44" i="8"/>
  <c r="EM27" i="8"/>
  <c r="FA40" i="11" a="1"/>
  <c r="IF38" i="11" a="1"/>
  <c r="P38" i="8" a="1"/>
  <c r="IF37" i="11" a="1"/>
  <c r="GA30" i="8"/>
  <c r="MJ41" i="8"/>
  <c r="NS34" i="8"/>
  <c r="GV38" i="11" a="1"/>
  <c r="NB42" i="11" a="1"/>
  <c r="NY24" i="8" a="1"/>
  <c r="MP46" i="8" a="1"/>
  <c r="AU42" i="11" a="1"/>
  <c r="FN42" i="11" a="1"/>
  <c r="HU42" i="11" a="1"/>
  <c r="NE46" i="11" a="1"/>
  <c r="NU39" i="11" a="1"/>
  <c r="OU36" i="8"/>
  <c r="FK61" i="11" a="1"/>
  <c r="GY35" i="8"/>
  <c r="MR43" i="11" a="1"/>
  <c r="OB41" i="8"/>
  <c r="HF45" i="11" a="1"/>
  <c r="NW44" i="8"/>
  <c r="BA41" i="8"/>
  <c r="PP44" i="8"/>
  <c r="RP42" i="8"/>
  <c r="NW64" i="11" a="1"/>
  <c r="FM39" i="11" a="1"/>
  <c r="FL39" i="11" a="1"/>
  <c r="HB48" i="11" a="1"/>
  <c r="BY51" i="11" a="1"/>
  <c r="DE42" i="11" a="1"/>
  <c r="DA52" i="11" a="1"/>
  <c r="PM26" i="8"/>
  <c r="FD52" i="11" a="1"/>
  <c r="QS51" i="11" a="1"/>
  <c r="QJ26" i="8"/>
  <c r="JY51" i="11" a="1"/>
  <c r="GG44" i="8"/>
  <c r="RR54" i="11" a="1"/>
  <c r="GE20" i="8"/>
  <c r="CQ41" i="8"/>
  <c r="ND59" i="11" a="1"/>
  <c r="HQ40" i="8"/>
  <c r="LU39" i="11" a="1"/>
  <c r="OM43" i="8"/>
  <c r="QU44" i="8"/>
  <c r="QV56" i="11" a="1"/>
  <c r="GM46" i="11" a="1"/>
  <c r="DU41" i="8"/>
  <c r="AW35" i="8"/>
  <c r="FW51" i="11" a="1"/>
  <c r="DF34" i="11" a="1"/>
  <c r="X46" i="11" a="1"/>
  <c r="HE58" i="11" a="1"/>
  <c r="DT37" i="8" a="1"/>
  <c r="JG51" i="11" a="1"/>
  <c r="ID71" i="11" a="1"/>
  <c r="FR34" i="8"/>
  <c r="FJ42" i="11" a="1"/>
  <c r="SF37" i="8" a="1"/>
  <c r="GW30" i="8"/>
  <c r="GB36" i="11" a="1"/>
  <c r="OJ35" i="8"/>
  <c r="MI15" i="8"/>
  <c r="SE37" i="11" a="1"/>
  <c r="IZ62" i="11" a="1"/>
  <c r="CT38" i="11" a="1"/>
  <c r="BR26" i="8"/>
  <c r="GB63" i="11" a="1"/>
  <c r="DN40" i="11" a="1"/>
  <c r="AT37" i="11" a="1"/>
  <c r="IE39" i="11" a="1"/>
  <c r="GD36" i="11" a="1"/>
  <c r="HD47" i="11" a="1"/>
  <c r="GV46" i="11" a="1"/>
  <c r="PW46" i="8" a="1"/>
  <c r="EE36" i="8"/>
  <c r="IQ33" i="8"/>
  <c r="EC67" i="11" a="1"/>
  <c r="KY45" i="11" a="1"/>
  <c r="FH34" i="11" a="1"/>
  <c r="SJ48" i="11" a="1"/>
  <c r="RD48" i="11" a="1"/>
  <c r="KR48" i="11" a="1"/>
  <c r="FD37" i="8" a="1"/>
  <c r="HK67" i="11" a="1"/>
  <c r="AA67" i="11" a="1"/>
  <c r="JL41" i="8"/>
  <c r="BB35" i="8"/>
  <c r="IT37" i="8" a="1"/>
  <c r="RJ36" i="11" a="1"/>
  <c r="OG36" i="11" a="1"/>
  <c r="GQ27" i="8"/>
  <c r="DN56" i="11" a="1"/>
  <c r="LN34" i="11" a="1"/>
  <c r="BN67" i="11" a="1"/>
  <c r="QO63" i="11" a="1"/>
  <c r="QY38" i="8" a="1"/>
  <c r="MH52" i="11" a="1"/>
  <c r="PO42" i="11" a="1"/>
  <c r="EL33" i="8"/>
  <c r="JM61" i="11" a="1"/>
  <c r="MP42" i="11" a="1"/>
  <c r="BO41" i="8"/>
  <c r="GS34" i="8"/>
  <c r="KS55" i="11" a="1"/>
  <c r="OD39" i="11" a="1"/>
  <c r="IF46" i="11" a="1"/>
  <c r="CR20" i="8"/>
  <c r="PZ59" i="11" a="1"/>
  <c r="NI55" i="11" a="1"/>
  <c r="LX41" i="8"/>
  <c r="FE42" i="8"/>
  <c r="OM51" i="11" a="1"/>
  <c r="CJ37" i="11" a="1"/>
  <c r="PT37" i="11" a="1"/>
  <c r="H45" i="8" a="1"/>
  <c r="HX60" i="11" a="1"/>
  <c r="OX38" i="11" a="1"/>
  <c r="ID53" i="11" a="1"/>
  <c r="E45" i="8" a="1"/>
  <c r="RD56" i="11" a="1"/>
  <c r="JE36" i="8"/>
  <c r="EQ50" i="11" a="1"/>
  <c r="JO44" i="8"/>
  <c r="DY46" i="8" a="1"/>
  <c r="CK28" i="8"/>
  <c r="JN41" i="8"/>
  <c r="NQ43" i="8"/>
  <c r="KG37" i="11" a="1"/>
  <c r="EH39" i="11" a="1"/>
  <c r="NB37" i="11" a="1"/>
  <c r="RM21" i="8"/>
  <c r="FE34" i="11" a="1"/>
  <c r="HW47" i="11" a="1"/>
  <c r="PX41" i="8"/>
  <c r="HO36" i="11" a="1"/>
  <c r="LE56" i="11" a="1"/>
  <c r="JX34" i="11" a="1"/>
  <c r="RS44" i="8"/>
  <c r="EB69" i="11" a="1"/>
  <c r="GB35" i="11" a="1"/>
  <c r="NO41" i="8"/>
  <c r="DE38" i="11" a="1"/>
  <c r="MF38" i="8" a="1"/>
  <c r="AV45" i="8" a="1"/>
  <c r="RE23" i="8" a="1"/>
  <c r="PL44" i="8"/>
  <c r="OT35" i="11" a="1"/>
  <c r="RI35" i="11" a="1"/>
  <c r="JJ48" i="11" a="1"/>
  <c r="OJ52" i="11" a="1"/>
  <c r="MD37" i="11" a="1"/>
  <c r="KT53" i="11" a="1"/>
  <c r="GB35" i="8"/>
  <c r="PS46" i="8" a="1"/>
  <c r="RB24" i="8" a="1"/>
  <c r="KI46" i="8" a="1"/>
  <c r="HX45" i="8" a="1"/>
  <c r="IT42" i="8"/>
  <c r="AZ71" i="11" a="1"/>
  <c r="BE29" i="11" a="1"/>
  <c r="DO44" i="8"/>
  <c r="DG62" i="11" a="1"/>
  <c r="AW42" i="11" a="1"/>
  <c r="NX44" i="8"/>
  <c r="BH45" i="11" a="1"/>
  <c r="CR50" i="11" a="1"/>
  <c r="BK53" i="11" a="1"/>
  <c r="OA46" i="8" a="1"/>
  <c r="GZ55" i="11" a="1"/>
  <c r="GY58" i="11" a="1"/>
  <c r="RG34" i="8"/>
  <c r="DC28" i="8"/>
  <c r="DF50" i="11" a="1"/>
  <c r="HG47" i="11" a="1"/>
  <c r="MR28" i="11" a="1"/>
  <c r="LE40" i="8"/>
  <c r="JP45" i="8" a="1"/>
  <c r="PS43" i="8"/>
  <c r="EM53" i="11" a="1"/>
  <c r="MI58" i="11" a="1"/>
  <c r="LB55" i="11" a="1"/>
  <c r="RJ48" i="11" a="1"/>
  <c r="B59" i="11" a="1"/>
  <c r="BV29" i="8"/>
  <c r="RK38" i="8" a="1"/>
  <c r="FH41" i="8"/>
  <c r="P52" i="11" a="1"/>
  <c r="CH36" i="8"/>
  <c r="IN52" i="11" a="1"/>
  <c r="EO43" i="11" a="1"/>
  <c r="NB53" i="11" a="1"/>
  <c r="PF70" i="11" a="1"/>
  <c r="BI22" i="8"/>
  <c r="IE38" i="8" a="1"/>
  <c r="BP59" i="11" a="1"/>
  <c r="MI44" i="8"/>
  <c r="R37" i="11" a="1"/>
  <c r="FR59" i="11" a="1"/>
  <c r="QV35" i="11" a="1"/>
  <c r="RB44" i="8"/>
  <c r="GI53" i="11" a="1"/>
  <c r="FA40" i="8"/>
  <c r="FF35" i="11" a="1"/>
  <c r="MW60" i="11" a="1"/>
  <c r="HY36" i="8"/>
  <c r="ER47" i="11" a="1"/>
  <c r="QJ42" i="11" a="1"/>
  <c r="JI40" i="11" a="1"/>
  <c r="HO40" i="11" a="1"/>
  <c r="SA44" i="11" a="1"/>
  <c r="OW34" i="11" a="1"/>
  <c r="BY27" i="8"/>
  <c r="NE38" i="11" a="1"/>
  <c r="HG42" i="8"/>
  <c r="ED29" i="11" a="1"/>
  <c r="IO42" i="8"/>
  <c r="LX35" i="11" a="1"/>
  <c r="DU42" i="11" a="1"/>
  <c r="CJ45" i="11" a="1"/>
  <c r="MC47" i="11" a="1"/>
  <c r="JM41" i="8"/>
  <c r="HV60" i="11" a="1"/>
  <c r="AY43" i="8"/>
  <c r="NW36" i="11" a="1"/>
  <c r="IC40" i="11" a="1"/>
  <c r="AS42" i="11" a="1"/>
  <c r="DM41" i="8"/>
  <c r="CE36" i="11" a="1"/>
  <c r="JP42" i="8"/>
  <c r="SD56" i="11" a="1"/>
  <c r="MJ52" i="11" a="1"/>
  <c r="JE28" i="11" a="1"/>
  <c r="IZ59" i="11" a="1"/>
  <c r="GA45" i="8" a="1"/>
  <c r="MH38" i="8" a="1"/>
  <c r="LR35" i="8"/>
  <c r="RB42" i="11" a="1"/>
  <c r="JE55" i="11" a="1"/>
  <c r="DM33" i="8"/>
  <c r="FD38" i="8" a="1"/>
  <c r="HJ45" i="8" a="1"/>
  <c r="FS45" i="11" a="1"/>
  <c r="AB46" i="8" a="1"/>
  <c r="HL46" i="8" a="1"/>
  <c r="PK21" i="8"/>
  <c r="GD43" i="11" a="1"/>
  <c r="DU36" i="11" a="1"/>
  <c r="ES66" i="11" a="1"/>
  <c r="JG44" i="8"/>
  <c r="DC40" i="11" a="1"/>
  <c r="MZ48" i="11" a="1"/>
  <c r="LY35" i="11" a="1"/>
  <c r="HJ36" i="11" a="1"/>
  <c r="DJ34" i="11" a="1"/>
  <c r="FT54" i="11" a="1"/>
  <c r="NX39" i="11" a="1"/>
  <c r="FD42" i="11" a="1"/>
  <c r="JT42" i="11" a="1"/>
  <c r="KZ46" i="8" a="1"/>
  <c r="GM42" i="8"/>
  <c r="QR51" i="11" a="1"/>
  <c r="LT70" i="11" a="1"/>
  <c r="LP37" i="11" a="1"/>
  <c r="SF68" i="11" a="1"/>
  <c r="NO45" i="11" a="1"/>
  <c r="ES53" i="11" a="1"/>
  <c r="GA40" i="11" a="1"/>
  <c r="S44" i="8"/>
  <c r="PW40" i="8"/>
  <c r="KV52" i="11" a="1"/>
  <c r="JT35" i="11" a="1"/>
  <c r="PN45" i="8" a="1"/>
  <c r="KV29" i="8"/>
  <c r="KW43" i="11" a="1"/>
  <c r="OH38" i="8" a="1"/>
  <c r="PT38" i="8" a="1"/>
  <c r="FC37" i="11" a="1"/>
  <c r="JT53" i="11" a="1"/>
  <c r="X37" i="8" a="1"/>
  <c r="QV40" i="11" a="1"/>
  <c r="RT40" i="8"/>
  <c r="GG50" i="11" a="1"/>
  <c r="MZ34" i="11" a="1"/>
  <c r="GH59" i="11" a="1"/>
  <c r="AO33" i="8"/>
  <c r="RB37" i="11" a="1"/>
  <c r="RZ34" i="11" a="1"/>
  <c r="BM36" i="11" a="1"/>
  <c r="QO28" i="8"/>
  <c r="HE26" i="8"/>
  <c r="QJ34" i="8"/>
  <c r="PD42" i="8"/>
  <c r="FS50" i="11" a="1"/>
  <c r="EN50" i="11" a="1"/>
  <c r="RA45" i="11" a="1"/>
  <c r="MH54" i="11" a="1"/>
  <c r="PU46" i="11" a="1"/>
  <c r="GJ23" i="8" a="1"/>
  <c r="QD53" i="11" a="1"/>
  <c r="BH43" i="8"/>
  <c r="MY24" i="8" a="1"/>
  <c r="OG41" i="8"/>
  <c r="KA53" i="11" a="1"/>
  <c r="PS42" i="8"/>
  <c r="BY56" i="11" a="1"/>
  <c r="DV36" i="11" a="1"/>
  <c r="ES22" i="8"/>
  <c r="LX40" i="11" a="1"/>
  <c r="RZ38" i="11" a="1"/>
  <c r="HU70" i="11" a="1"/>
  <c r="EI39" i="11" a="1"/>
  <c r="PS34" i="8"/>
  <c r="SI39" i="11" a="1"/>
  <c r="DO60" i="11" a="1"/>
  <c r="RB44" i="11" a="1"/>
  <c r="DF70" i="11" a="1"/>
  <c r="NS40" i="8"/>
  <c r="OG39" i="11" a="1"/>
  <c r="OD45" i="8" a="1"/>
  <c r="J38" i="8" a="1"/>
  <c r="NK52" i="11" a="1"/>
  <c r="NW29" i="8"/>
  <c r="PA37" i="11" a="1"/>
  <c r="PB29" i="8"/>
  <c r="NS41" i="8"/>
  <c r="PQ28" i="8"/>
  <c r="BX45" i="11" a="1"/>
  <c r="KE47" i="11" a="1"/>
  <c r="RK27" i="8"/>
  <c r="CI39" i="11" a="1"/>
  <c r="HJ38" i="11" a="1"/>
  <c r="CT42" i="8"/>
  <c r="HU44" i="11" a="1"/>
  <c r="PP34" i="11" a="1"/>
  <c r="LV36" i="11" a="1"/>
  <c r="P67" i="11" a="1"/>
  <c r="CO39" i="11" a="1"/>
  <c r="JN40" i="11" a="1"/>
  <c r="AA45" i="11" a="1"/>
  <c r="KT42" i="8"/>
  <c r="JU43" i="8"/>
  <c r="EI58" i="11" a="1"/>
  <c r="RX38" i="8" a="1"/>
  <c r="AV44" i="11" a="1"/>
  <c r="RG50" i="11" a="1"/>
  <c r="LD7" i="20"/>
  <c r="LC28" i="8"/>
  <c r="EV45" i="8" a="1"/>
  <c r="II46" i="11" a="1"/>
  <c r="HD22" i="8"/>
  <c r="AX42" i="11" a="1"/>
  <c r="IL39" i="11" a="1"/>
  <c r="DN20" i="8"/>
  <c r="RF48" i="11" a="1"/>
  <c r="BO16" i="8"/>
  <c r="H42" i="11" a="1"/>
  <c r="LU52" i="11" a="1"/>
  <c r="DY50" i="11" a="1"/>
  <c r="FT53" i="11" a="1"/>
  <c r="MZ36" i="11" a="1"/>
  <c r="PI28" i="8"/>
  <c r="RY30" i="8"/>
  <c r="IG54" i="11" a="1"/>
  <c r="OM38" i="8" a="1"/>
  <c r="EE41" i="8"/>
  <c r="PV38" i="8" a="1"/>
  <c r="OK34" i="11" a="1"/>
  <c r="CW34" i="11" a="1"/>
  <c r="FD56" i="11" a="1"/>
  <c r="NB35" i="8"/>
  <c r="DH40" i="11" a="1"/>
  <c r="KB46" i="11" a="1"/>
  <c r="PH21" i="11" a="1"/>
  <c r="QR46" i="8" a="1"/>
  <c r="NF39" i="11" a="1"/>
  <c r="P21" i="8"/>
  <c r="OE34" i="8"/>
  <c r="F34" i="11" a="1"/>
  <c r="RC61" i="11" a="1"/>
  <c r="OR50" i="11" a="1"/>
  <c r="MZ43" i="8"/>
  <c r="PY35" i="11" a="1"/>
  <c r="AX42" i="8"/>
  <c r="HO42" i="8"/>
  <c r="QN26" i="11" a="1"/>
  <c r="MB43" i="8"/>
  <c r="FG35" i="11" a="1"/>
  <c r="DE28" i="8"/>
  <c r="CA44" i="11" a="1"/>
  <c r="BK55" i="11" a="1"/>
  <c r="BH40" i="11" a="1"/>
  <c r="BI47" i="11" a="1"/>
  <c r="LI47" i="11" a="1"/>
  <c r="RJ21" i="8"/>
  <c r="BU28" i="8"/>
  <c r="DI47" i="11" a="1"/>
  <c r="IK45" i="8" a="1"/>
  <c r="EJ43" i="8"/>
  <c r="CX42" i="8"/>
  <c r="QU52" i="11" a="1"/>
  <c r="OB34" i="11" a="1"/>
  <c r="BR55" i="11" a="1"/>
  <c r="RX41" i="8"/>
  <c r="BB42" i="8"/>
  <c r="HL42" i="8"/>
  <c r="EG56" i="11" a="1"/>
  <c r="IT46" i="11" a="1"/>
  <c r="JX48" i="11" a="1"/>
  <c r="FT46" i="8" a="1"/>
  <c r="GH29" i="8"/>
  <c r="LQ27" i="8"/>
  <c r="GT34" i="11" a="1"/>
  <c r="IU36" i="11" a="1"/>
  <c r="PR46" i="11" a="1"/>
  <c r="KE46" i="8" a="1"/>
  <c r="LB64" i="11" a="1"/>
  <c r="BN41" i="8"/>
  <c r="MU37" i="8" a="1"/>
  <c r="OB52" i="11" a="1"/>
  <c r="HV42" i="8"/>
  <c r="AH19" i="11" a="1"/>
  <c r="DB62" i="11" a="1"/>
  <c r="NF40" i="11" a="1"/>
  <c r="EC45" i="8" a="1"/>
  <c r="OY37" i="8" a="1"/>
  <c r="MG45" i="11" a="1"/>
  <c r="BC36" i="8"/>
  <c r="BZ37" i="8" a="1"/>
  <c r="DC59" i="11" a="1"/>
  <c r="ML48" i="11" a="1"/>
  <c r="KJ45" i="11" a="1"/>
  <c r="IA44" i="8"/>
  <c r="NP40" i="8"/>
  <c r="CD62" i="11" a="1"/>
  <c r="DU21" i="16" a="1"/>
  <c r="JH40" i="11" a="1"/>
  <c r="GT36" i="11" a="1"/>
  <c r="BG40" i="11" a="1"/>
  <c r="CI66" i="11" a="1"/>
  <c r="MM43" i="11" a="1"/>
  <c r="QG70" i="11" a="1"/>
  <c r="LL71" i="11" a="1"/>
  <c r="FO41" i="8"/>
  <c r="FQ35" i="8"/>
  <c r="PW50" i="11" a="1"/>
  <c r="CV46" i="11" a="1"/>
  <c r="JX66" i="11" a="1"/>
  <c r="NH44" i="11" a="1"/>
  <c r="GG43" i="11" a="1"/>
  <c r="CX60" i="11" a="1"/>
  <c r="LI54" i="11" a="1"/>
  <c r="PI68" i="11" a="1"/>
  <c r="QS36" i="8"/>
  <c r="IU37" i="11" a="1"/>
  <c r="HN35" i="11" a="1"/>
  <c r="MF37" i="11" a="1"/>
  <c r="FN46" i="8" a="1"/>
  <c r="EJ68" i="11" a="1"/>
  <c r="LZ39" i="11" a="1"/>
  <c r="FL43" i="8"/>
  <c r="HZ41" i="8"/>
  <c r="RS36" i="11" a="1"/>
  <c r="GO42" i="8"/>
  <c r="LV48" i="8"/>
  <c r="QQ35" i="11" a="1"/>
  <c r="NR54" i="11" a="1"/>
  <c r="KB28" i="8"/>
  <c r="IF72" i="11" a="1"/>
  <c r="GR47" i="11" a="1"/>
  <c r="IM35" i="11" a="1"/>
  <c r="LP43" i="11" a="1"/>
  <c r="SB45" i="11" a="1"/>
  <c r="PM37" i="8" a="1"/>
  <c r="BL35" i="8"/>
  <c r="LG45" i="11" a="1"/>
  <c r="RM48" i="11" a="1"/>
  <c r="SF33" i="8"/>
  <c r="MB38" i="11" a="1"/>
  <c r="EB46" i="8" a="1"/>
  <c r="CF28" i="8"/>
  <c r="EF26" i="8"/>
  <c r="IU63" i="11" a="1"/>
  <c r="CK22" i="8"/>
  <c r="IQ45" i="8" a="1"/>
  <c r="IT34" i="8"/>
  <c r="QE48" i="11" a="1"/>
  <c r="JZ44" i="11" a="1"/>
  <c r="DT59" i="11" a="1"/>
  <c r="CB68" i="11" a="1"/>
  <c r="OY46" i="8" a="1"/>
  <c r="AQ34" i="11" a="1"/>
  <c r="RD54" i="11" a="1"/>
  <c r="JO71" i="11" a="1"/>
  <c r="OJ33" i="8"/>
  <c r="JU36" i="11" a="1"/>
  <c r="PN40" i="8"/>
  <c r="DR41" i="8"/>
  <c r="AY21" i="8"/>
  <c r="LU34" i="11" a="1"/>
  <c r="BW36" i="11" a="1"/>
  <c r="HT24" i="8" a="1"/>
  <c r="FM51" i="11" a="1"/>
  <c r="GS56" i="11" a="1"/>
  <c r="IK46" i="11" a="1"/>
  <c r="RZ54" i="11" a="1"/>
  <c r="BJ44" i="8"/>
  <c r="EN39" i="11" a="1"/>
  <c r="PB69" i="11" a="1"/>
  <c r="NM52" i="11" a="1"/>
  <c r="EX51" i="11" a="1"/>
  <c r="HA54" i="11" a="1"/>
  <c r="AP39" i="11" a="1"/>
  <c r="LJ33" i="8"/>
  <c r="MD51" i="11" a="1"/>
  <c r="OP38" i="11" a="1"/>
  <c r="QR41" i="8"/>
  <c r="KZ64" i="11" a="1"/>
  <c r="N23" i="8" a="1"/>
  <c r="JM38" i="11" a="1"/>
  <c r="PB46" i="8" a="1"/>
  <c r="DL50" i="11" a="1"/>
  <c r="QM38" i="8" a="1"/>
  <c r="RA23" i="11" a="1"/>
  <c r="LB39" i="11" a="1"/>
  <c r="KU45" i="11" a="1"/>
  <c r="ME60" i="11" a="1"/>
  <c r="FQ34" i="11" a="1"/>
  <c r="LB35" i="8"/>
  <c r="KZ54" i="11" a="1"/>
  <c r="GZ41" i="8"/>
  <c r="BH50" i="11" a="1"/>
  <c r="GQ40" i="8"/>
  <c r="JV40" i="11" a="1"/>
  <c r="QM42" i="11" a="1"/>
  <c r="CD50" i="11" a="1"/>
  <c r="EM42" i="11" a="1"/>
  <c r="HY55" i="11" a="1"/>
  <c r="SA54" i="11" a="1"/>
  <c r="ON44" i="8"/>
  <c r="JX44" i="11" a="1"/>
  <c r="GG67" i="11" a="1"/>
  <c r="QU34" i="11" a="1"/>
  <c r="QV6" i="11"/>
  <c r="AL43" i="11" a="1"/>
  <c r="MD40" i="8"/>
  <c r="KG40" i="8"/>
  <c r="MK8" i="11"/>
  <c r="SI51" i="11" a="1"/>
  <c r="HI50" i="11" a="1"/>
  <c r="GG40" i="11" a="1"/>
  <c r="CQ42" i="11" a="1"/>
  <c r="BL46" i="8" a="1"/>
  <c r="BL60" i="11" a="1"/>
  <c r="RR47" i="11" a="1"/>
  <c r="HF43" i="11" a="1"/>
  <c r="JI35" i="11" a="1"/>
  <c r="EE54" i="11" a="1"/>
  <c r="KH44" i="8"/>
  <c r="JP46" i="11" a="1"/>
  <c r="CY6" i="11"/>
  <c r="HG46" i="11" a="1"/>
  <c r="NL60" i="11" a="1"/>
  <c r="EB43" i="11" a="1"/>
  <c r="AO41" i="8"/>
  <c r="IE23" i="8" a="1"/>
  <c r="IE9" i="11" a="1"/>
  <c r="KF39" i="11" a="1"/>
  <c r="BC43" i="11" a="1"/>
  <c r="FO38" i="8" a="1"/>
  <c r="GN44" i="8"/>
  <c r="LA46" i="8" a="1"/>
  <c r="JK38" i="8" a="1"/>
  <c r="KO48" i="11" a="1"/>
  <c r="OY29" i="8"/>
  <c r="LP67" i="11" a="1"/>
  <c r="HQ34" i="11" a="1"/>
  <c r="LD36" i="8"/>
  <c r="IL42" i="11" a="1"/>
  <c r="GG61" i="11" a="1"/>
  <c r="BX58" i="11" a="1"/>
  <c r="GD46" i="8" a="1"/>
  <c r="IA28" i="11" a="1"/>
  <c r="DG72" i="11" a="1"/>
  <c r="AQ46" i="8" a="1"/>
  <c r="QZ42" i="11" a="1"/>
  <c r="LC34" i="11" a="1"/>
  <c r="KE36" i="11" a="1"/>
  <c r="CJ48" i="11" a="1"/>
  <c r="NL41" i="8"/>
  <c r="IK34" i="8"/>
  <c r="NZ39" i="11" a="1"/>
  <c r="SJ43" i="11" a="1"/>
  <c r="GY54" i="11" a="1"/>
  <c r="DT58" i="11" a="1"/>
  <c r="HD54" i="11" a="1"/>
  <c r="PF37" i="8" a="1"/>
  <c r="DK37" i="11" a="1"/>
  <c r="MP29" i="8"/>
  <c r="PM38" i="11" a="1"/>
  <c r="OB67" i="11" a="1"/>
  <c r="BA36" i="8"/>
  <c r="DC38" i="8" a="1"/>
  <c r="BV37" i="11" a="1"/>
  <c r="BQ55" i="11" a="1"/>
  <c r="JA56" i="11" a="1"/>
  <c r="DA46" i="11" a="1"/>
  <c r="KJ41" i="8"/>
  <c r="KG70" i="11" a="1"/>
  <c r="NT40" i="11" a="1"/>
  <c r="IR46" i="8" a="1"/>
  <c r="R37" i="8" a="1"/>
  <c r="RO36" i="11" a="1"/>
  <c r="MR37" i="11" a="1"/>
  <c r="QB52" i="11" a="1"/>
  <c r="IA48" i="11" a="1"/>
  <c r="RP58" i="11" a="1"/>
  <c r="I37" i="8" a="1"/>
  <c r="CC36" i="8"/>
  <c r="EO36" i="11" a="1"/>
  <c r="JF40" i="11" a="1"/>
  <c r="AR43" i="8"/>
  <c r="PW33" i="8"/>
  <c r="JT61" i="11" a="1"/>
  <c r="NJ35" i="11" a="1"/>
  <c r="FZ42" i="11" a="1"/>
  <c r="JI19" i="11" a="1"/>
  <c r="LT37" i="8" a="1"/>
  <c r="MH46" i="11" a="1"/>
  <c r="CW45" i="8" a="1"/>
  <c r="RP42" i="11" a="1"/>
  <c r="JF18" i="8"/>
  <c r="HK48" i="11" a="1"/>
  <c r="OZ32" i="11" a="1"/>
  <c r="GQ46" i="11" a="1"/>
  <c r="HL40" i="11" a="1"/>
  <c r="OM19" i="8"/>
  <c r="GG45" i="11" a="1"/>
  <c r="AG29" i="11" a="1"/>
  <c r="DQ42" i="8"/>
  <c r="KH44" i="11" a="1"/>
  <c r="OE47" i="11" a="1"/>
  <c r="SE54" i="11" a="1"/>
  <c r="D34" i="8"/>
  <c r="QX33" i="8"/>
  <c r="FO46" i="8" a="1"/>
  <c r="LA64" i="11" a="1"/>
  <c r="MB46" i="8" a="1"/>
  <c r="PM28" i="11" a="1"/>
  <c r="FX46" i="11" a="1"/>
  <c r="JZ43" i="8"/>
  <c r="DT41" i="8"/>
  <c r="DV23" i="8" a="1"/>
  <c r="QY54" i="11" a="1"/>
  <c r="AU54" i="11" a="1"/>
  <c r="CP45" i="11" a="1"/>
  <c r="FN55" i="11" a="1"/>
  <c r="RY35" i="8"/>
  <c r="QP43" i="8"/>
  <c r="OH66" i="11" a="1"/>
  <c r="AY43" i="11" a="1"/>
  <c r="MG48" i="11" a="1"/>
  <c r="BS34" i="11" a="1"/>
  <c r="LN64" i="11" a="1"/>
  <c r="EV71" i="11" a="1"/>
  <c r="IO45" i="11" a="1"/>
  <c r="EE46" i="11" a="1"/>
  <c r="KD60" i="11" a="1"/>
  <c r="ID32" i="11" a="1"/>
  <c r="X64" i="11" a="1"/>
  <c r="EZ52" i="11" a="1"/>
  <c r="IM31" i="11" a="1"/>
  <c r="B36" i="11" a="1"/>
  <c r="QU66" i="11" a="1"/>
  <c r="Y48" i="11" a="1"/>
  <c r="OW53" i="11" a="1"/>
  <c r="CM26" i="11" a="1"/>
  <c r="IR67" i="11" a="1"/>
  <c r="PB58" i="11" a="1"/>
  <c r="RE72" i="11" a="1"/>
  <c r="CQ30" i="11" a="1"/>
  <c r="GA67" i="11" a="1"/>
  <c r="MT59" i="11" a="1"/>
  <c r="CR64" i="11" a="1"/>
  <c r="FY54" i="11" a="1"/>
  <c r="IG51" i="11" a="1"/>
  <c r="OR12" i="11"/>
  <c r="CA71" i="11" a="1"/>
  <c r="EV66" i="11" a="1"/>
  <c r="LV68" i="11" a="1"/>
  <c r="IQ35" i="11" a="1"/>
  <c r="BF55" i="11" a="1"/>
  <c r="OS43" i="8"/>
  <c r="QK14" i="16" a="1"/>
  <c r="KS20" i="8"/>
  <c r="IO53" i="11" a="1"/>
  <c r="KD8" i="20"/>
  <c r="RN29" i="8"/>
  <c r="CU64" i="11" a="1"/>
  <c r="JY40" i="11" a="1"/>
  <c r="MH44" i="8"/>
  <c r="HQ27" i="8"/>
  <c r="BF48" i="11" a="1"/>
  <c r="II70" i="11" a="1"/>
  <c r="EK38" i="8" a="1"/>
  <c r="GE38" i="8" a="1"/>
  <c r="FD20" i="11" a="1"/>
  <c r="OO40" i="8"/>
  <c r="CB51" i="11" a="1"/>
  <c r="AL38" i="11" a="1"/>
  <c r="JG47" i="11" a="1"/>
  <c r="DU44" i="8"/>
  <c r="CU33" i="8"/>
  <c r="M52" i="11" a="1"/>
  <c r="MV70" i="11" a="1"/>
  <c r="JC54" i="11" a="1"/>
  <c r="ER45" i="8" a="1"/>
  <c r="LJ46" i="11" a="1"/>
  <c r="CZ53" i="11" a="1"/>
  <c r="MX34" i="11" a="1"/>
  <c r="MI37" i="11" a="1"/>
  <c r="CZ40" i="11" a="1"/>
  <c r="PL37" i="11" a="1"/>
  <c r="OV45" i="11" a="1"/>
  <c r="ED35" i="11" a="1"/>
  <c r="FW44" i="11" a="1"/>
  <c r="FE40" i="8"/>
  <c r="MJ37" i="11" a="1"/>
  <c r="MN36" i="11" a="1"/>
  <c r="QJ45" i="8" a="1"/>
  <c r="OB53" i="11" a="1"/>
  <c r="PV45" i="11" a="1"/>
  <c r="AJ71" i="11" a="1"/>
  <c r="CL45" i="8" a="1"/>
  <c r="HU35" i="11" a="1"/>
  <c r="MP63" i="11" a="1"/>
  <c r="PP54" i="11" a="1"/>
  <c r="KI35" i="8"/>
  <c r="NJ35" i="8"/>
  <c r="IL60" i="11" a="1"/>
  <c r="LP35" i="11" a="1"/>
  <c r="OP35" i="8"/>
  <c r="RI35" i="8"/>
  <c r="NM34" i="11" a="1"/>
  <c r="MS45" i="8" a="1"/>
  <c r="MJ42" i="8"/>
  <c r="PX26" i="8"/>
  <c r="LK58" i="11" a="1"/>
  <c r="NE40" i="8"/>
  <c r="HN29" i="8"/>
  <c r="BA14" i="8"/>
  <c r="MT38" i="11" a="1"/>
  <c r="HR42" i="8"/>
  <c r="LI38" i="8" a="1"/>
  <c r="KI36" i="11" a="1"/>
  <c r="OT47" i="11" a="1"/>
  <c r="QF43" i="8"/>
  <c r="QG44" i="11" a="1"/>
  <c r="BQ71" i="11" a="1"/>
  <c r="PR30" i="11" a="1"/>
  <c r="HY58" i="11" a="1"/>
  <c r="AG44" i="8"/>
  <c r="OX60" i="11" a="1"/>
  <c r="OP41" i="8"/>
  <c r="EO40" i="8"/>
  <c r="S34" i="8"/>
  <c r="MV61" i="11" a="1"/>
  <c r="CH43" i="11" a="1"/>
  <c r="DP52" i="11" a="1"/>
  <c r="OZ34" i="11" a="1"/>
  <c r="GG38" i="11" a="1"/>
  <c r="PX39" i="11" a="1"/>
  <c r="KL26" i="8"/>
  <c r="MU41" i="8"/>
  <c r="ES44" i="11" a="1"/>
  <c r="RZ42" i="8"/>
  <c r="SE50" i="11" a="1"/>
  <c r="GT42" i="8"/>
  <c r="QI40" i="11" a="1"/>
  <c r="GQ28" i="11" a="1"/>
  <c r="NA66" i="11" a="1"/>
  <c r="CV37" i="11" a="1"/>
  <c r="GD37" i="8" a="1"/>
  <c r="MG28" i="8"/>
  <c r="LC68" i="11" a="1"/>
  <c r="AX44" i="11" a="1"/>
  <c r="FJ30" i="8"/>
  <c r="DS39" i="11" a="1"/>
  <c r="RQ51" i="11" a="1"/>
  <c r="EJ58" i="11" a="1"/>
  <c r="JK62" i="11" a="1"/>
  <c r="FZ43" i="8"/>
  <c r="RH52" i="11" a="1"/>
  <c r="NX35" i="8"/>
  <c r="FR30" i="11" a="1"/>
  <c r="HT46" i="11" a="1"/>
  <c r="IK58" i="11" a="1"/>
  <c r="KH45" i="11" a="1"/>
  <c r="AE55" i="11" a="1"/>
  <c r="NV44" i="8"/>
  <c r="AW29" i="11" a="1"/>
  <c r="ER43" i="8"/>
  <c r="PG38" i="8" a="1"/>
  <c r="EX38" i="11" a="1"/>
  <c r="OU41" i="8"/>
  <c r="OV36" i="11" a="1"/>
  <c r="IU42" i="8"/>
  <c r="KQ45" i="11" a="1"/>
  <c r="QU40" i="11" a="1"/>
  <c r="EW39" i="11" a="1"/>
  <c r="OR41" i="8"/>
  <c r="DD46" i="8" a="1"/>
  <c r="CM29" i="8"/>
  <c r="BH38" i="11" a="1"/>
  <c r="MP35" i="8"/>
  <c r="NJ34" i="11" a="1"/>
  <c r="RC35" i="11" a="1"/>
  <c r="NK63" i="11" a="1"/>
  <c r="LT36" i="11" a="1"/>
  <c r="MX50" i="11" a="1"/>
  <c r="AW38" i="11" a="1"/>
  <c r="OX66" i="11" a="1"/>
  <c r="MC53" i="11" a="1"/>
  <c r="KX54" i="11" a="1"/>
  <c r="RD39" i="11" a="1"/>
  <c r="LU53" i="11" a="1"/>
  <c r="FM54" i="11" a="1"/>
  <c r="JL39" i="11" a="1"/>
  <c r="BA58" i="11" a="1"/>
  <c r="S39" i="11" a="1"/>
  <c r="NS48" i="11" a="1"/>
  <c r="DP51" i="11" a="1"/>
  <c r="FY34" i="11" a="1"/>
  <c r="EX36" i="8"/>
  <c r="LI36" i="11" a="1"/>
  <c r="OY27" i="8"/>
  <c r="OC66" i="11" a="1"/>
  <c r="BO27" i="11" a="1"/>
  <c r="CM58" i="11" a="1"/>
  <c r="K46" i="8" a="1"/>
  <c r="OL35" i="11" a="1"/>
  <c r="OR38" i="8" a="1"/>
  <c r="BX46" i="11" a="1"/>
  <c r="PR55" i="11" a="1"/>
  <c r="PX56" i="11" a="1"/>
  <c r="EG52" i="11" a="1"/>
  <c r="PH38" i="8" a="1"/>
  <c r="FE67" i="11" a="1"/>
  <c r="LO35" i="8"/>
  <c r="CF48" i="11" a="1"/>
  <c r="IN36" i="8"/>
  <c r="AZ38" i="8" a="1"/>
  <c r="OC18" i="8"/>
  <c r="BV47" i="11" a="1"/>
  <c r="NI38" i="11" a="1"/>
  <c r="OT36" i="11" a="1"/>
  <c r="BV42" i="11" a="1"/>
  <c r="RL70" i="11" a="1"/>
  <c r="RP37" i="11" a="1"/>
  <c r="RQ44" i="8"/>
  <c r="EZ26" i="11" a="1"/>
  <c r="PQ40" i="8"/>
  <c r="KS45" i="8" a="1"/>
  <c r="PK40" i="11" a="1"/>
  <c r="AQ37" i="11" a="1"/>
  <c r="GH53" i="11" a="1"/>
  <c r="MV34" i="8"/>
  <c r="AK45" i="8" a="1"/>
  <c r="BN34" i="8"/>
  <c r="AR44" i="8"/>
  <c r="ML15" i="8"/>
  <c r="PN35" i="11" a="1"/>
  <c r="HS44" i="8"/>
  <c r="JN42" i="8"/>
  <c r="DU43" i="8"/>
  <c r="OY45" i="8" a="1"/>
  <c r="DK31" i="11" a="1"/>
  <c r="KE34" i="11" a="1"/>
  <c r="NJ66" i="11" a="1"/>
  <c r="PW42" i="8"/>
  <c r="JO50" i="11" a="1"/>
  <c r="DA53" i="11" a="1"/>
  <c r="DZ46" i="8" a="1"/>
  <c r="HZ59" i="11" a="1"/>
  <c r="LF46" i="11" a="1"/>
  <c r="CA54" i="11" a="1"/>
  <c r="RI72" i="11" a="1"/>
  <c r="NH56" i="11" a="1"/>
  <c r="RM44" i="8"/>
  <c r="MT37" i="11" a="1"/>
  <c r="ML46" i="11" a="1"/>
  <c r="QX29" i="8"/>
  <c r="QW36" i="11" a="1"/>
  <c r="FX43" i="11" a="1"/>
  <c r="HL48" i="11" a="1"/>
  <c r="MK22" i="8"/>
  <c r="LX29" i="8"/>
  <c r="LE40" i="11" a="1"/>
  <c r="SD37" i="8" a="1"/>
  <c r="CE59" i="11" a="1"/>
  <c r="QR37" i="8" a="1"/>
  <c r="AU42" i="8"/>
  <c r="AW14" i="11"/>
  <c r="CP44" i="11" a="1"/>
  <c r="NQ41" i="8"/>
  <c r="QN45" i="8" a="1"/>
  <c r="LQ51" i="11" a="1"/>
  <c r="CK48" i="11" a="1"/>
  <c r="FS29" i="8"/>
  <c r="PO42" i="8"/>
  <c r="EZ29" i="8"/>
  <c r="PQ52" i="11" a="1"/>
  <c r="NK68" i="11" a="1"/>
  <c r="PE64" i="11" a="1"/>
  <c r="RE24" i="8" a="1"/>
  <c r="I42" i="8"/>
  <c r="FG51" i="11" a="1"/>
  <c r="QH28" i="8"/>
  <c r="OH41" i="8"/>
  <c r="JW50" i="11" a="1"/>
  <c r="ET63" i="11" a="1"/>
  <c r="AW64" i="11" a="1"/>
  <c r="BL64" i="11" a="1"/>
  <c r="GU71" i="11" a="1"/>
  <c r="JP7" i="11"/>
  <c r="BU12" i="11"/>
  <c r="LN28" i="8"/>
  <c r="P46" i="11" a="1"/>
  <c r="QD30" i="8"/>
  <c r="GZ61" i="11" a="1"/>
  <c r="KF64" i="11" a="1"/>
  <c r="PK67" i="11" a="1"/>
  <c r="NC55" i="11" a="1"/>
  <c r="PP12" i="11"/>
  <c r="IU50" i="11" a="1"/>
  <c r="IR7" i="11"/>
  <c r="CN29" i="11" a="1"/>
  <c r="KI51" i="11" a="1"/>
  <c r="EF47" i="11" a="1"/>
  <c r="CA30" i="8"/>
  <c r="BS52" i="11" a="1"/>
  <c r="AT33" i="8"/>
  <c r="EN61" i="11" a="1"/>
  <c r="JE48" i="11" a="1"/>
  <c r="JC64" i="11" a="1"/>
  <c r="MS35" i="8"/>
  <c r="BA50" i="11" a="1"/>
  <c r="OZ51" i="11" a="1"/>
  <c r="CB26" i="11" a="1"/>
  <c r="C50" i="11" a="1"/>
  <c r="FO27" i="8"/>
  <c r="AR40" i="8"/>
  <c r="MC52" i="11" a="1"/>
  <c r="JR38" i="8" a="1"/>
  <c r="HQ36" i="8"/>
  <c r="IP64" i="11" a="1"/>
  <c r="CA47" i="11" a="1"/>
  <c r="IF35" i="11" a="1"/>
  <c r="KL51" i="11" a="1"/>
  <c r="GM40" i="11" a="1"/>
  <c r="PB59" i="11" a="1"/>
  <c r="JZ42" i="11" a="1"/>
  <c r="MI59" i="11" a="1"/>
  <c r="CW34" i="8"/>
  <c r="MQ46" i="11" a="1"/>
  <c r="JO51" i="11" a="1"/>
  <c r="HJ45" i="11" a="1"/>
  <c r="AI55" i="11" a="1"/>
  <c r="NH35" i="11" a="1"/>
  <c r="NI45" i="11" a="1"/>
  <c r="JN34" i="8"/>
  <c r="ET46" i="11" a="1"/>
  <c r="PR44" i="8"/>
  <c r="MC38" i="11" a="1"/>
  <c r="OZ46" i="8" a="1"/>
  <c r="RK70" i="11" a="1"/>
  <c r="NZ55" i="11" a="1"/>
  <c r="BN43" i="11" a="1"/>
  <c r="FH46" i="8" a="1"/>
  <c r="JX45" i="11" a="1"/>
  <c r="IZ42" i="11" a="1"/>
  <c r="AW43" i="11" a="1"/>
  <c r="ID63" i="11" a="1"/>
  <c r="EK30" i="8"/>
  <c r="OJ42" i="8"/>
  <c r="CK23" i="8" a="1"/>
  <c r="EV29" i="8"/>
  <c r="RS35" i="8"/>
  <c r="LN39" i="11" a="1"/>
  <c r="RL46" i="8" a="1"/>
  <c r="MS38" i="11" a="1"/>
  <c r="KN69" i="11" a="1"/>
  <c r="IY40" i="11" a="1"/>
  <c r="CN41" i="8"/>
  <c r="DS51" i="11" a="1"/>
  <c r="IS40" i="11" a="1"/>
  <c r="RW43" i="11" a="1"/>
  <c r="RM36" i="8"/>
  <c r="RA46" i="8" a="1"/>
  <c r="FF29" i="8"/>
  <c r="OF38" i="8" a="1"/>
  <c r="HW53" i="11" a="1"/>
  <c r="GC56" i="11" a="1"/>
  <c r="RV42" i="11" a="1"/>
  <c r="CO45" i="11" a="1"/>
  <c r="JZ36" i="11" a="1"/>
  <c r="HJ53" i="11" a="1"/>
  <c r="CU40" i="11" a="1"/>
  <c r="SG46" i="11" a="1"/>
  <c r="FD30" i="8"/>
  <c r="PP22" i="11" a="1"/>
  <c r="MJ40" i="8"/>
  <c r="HB42" i="8"/>
  <c r="HR37" i="11" a="1"/>
  <c r="GX42" i="11" a="1"/>
  <c r="SF62" i="11" a="1"/>
  <c r="ES18" i="8"/>
  <c r="KL34" i="8"/>
  <c r="JH45" i="11" a="1"/>
  <c r="AX71" i="11" a="1"/>
  <c r="JJ58" i="11" a="1"/>
  <c r="IB47" i="11" a="1"/>
  <c r="LV56" i="11" a="1"/>
  <c r="CS40" i="8"/>
  <c r="PV48" i="11" a="1"/>
  <c r="KH37" i="8" a="1"/>
  <c r="PC63" i="11" a="1"/>
  <c r="GL42" i="11" a="1"/>
  <c r="PA45" i="11" a="1"/>
  <c r="OF48" i="11" a="1"/>
  <c r="LE46" i="11" a="1"/>
  <c r="OY55" i="11" a="1"/>
  <c r="RB43" i="8"/>
  <c r="NV36" i="8"/>
  <c r="RA37" i="11" a="1"/>
  <c r="DX64" i="11" a="1"/>
  <c r="NQ24" i="8" a="1"/>
  <c r="BH36" i="11" a="1"/>
  <c r="LL46" i="11" a="1"/>
  <c r="SI46" i="8" a="1"/>
  <c r="NC43" i="8"/>
  <c r="SB29" i="11" a="1"/>
  <c r="NQ35" i="8"/>
  <c r="FP46" i="8" a="1"/>
  <c r="RL45" i="11" a="1"/>
  <c r="LY28" i="11" a="1"/>
  <c r="BO39" i="11" a="1"/>
  <c r="GR24" i="8" a="1"/>
  <c r="LZ45" i="11" a="1"/>
  <c r="EE42" i="11" a="1"/>
  <c r="RR55" i="11" a="1"/>
  <c r="HK50" i="11" a="1"/>
  <c r="OB43" i="8"/>
  <c r="DN37" i="11" a="1"/>
  <c r="IV15" i="16" a="1"/>
  <c r="AE27" i="8"/>
  <c r="LI61" i="11" a="1"/>
  <c r="GH48" i="11" a="1"/>
  <c r="EE38" i="11" a="1"/>
  <c r="DR36" i="8"/>
  <c r="PU28" i="11" a="1"/>
  <c r="GA37" i="8" a="1"/>
  <c r="KK44" i="11" a="1"/>
  <c r="HP58" i="11" a="1"/>
  <c r="KR30" i="11" a="1"/>
  <c r="CG36" i="11" a="1"/>
  <c r="MQ69" i="11" a="1"/>
  <c r="DA36" i="8"/>
  <c r="AS60" i="11" a="1"/>
  <c r="PQ53" i="11" a="1"/>
  <c r="GK19" i="11" a="1"/>
  <c r="NQ52" i="11" a="1"/>
  <c r="QO45" i="8" a="1"/>
  <c r="PL47" i="11" a="1"/>
  <c r="AZ19" i="11" a="1"/>
  <c r="BP34" i="11" a="1"/>
  <c r="PL55" i="11" a="1"/>
  <c r="FF42" i="11" a="1"/>
  <c r="NF47" i="11" a="1"/>
  <c r="DC52" i="11" a="1"/>
  <c r="PV44" i="11" a="1"/>
  <c r="AX9" i="11" a="1"/>
  <c r="CY36" i="11" a="1"/>
  <c r="NH37" i="8" a="1"/>
  <c r="LO45" i="11" a="1"/>
  <c r="QD39" i="11" a="1"/>
  <c r="RG39" i="11" a="1"/>
  <c r="BJ47" i="11" a="1"/>
  <c r="JB46" i="8" a="1"/>
  <c r="PS44" i="11" a="1"/>
  <c r="SD36" i="11" a="1"/>
  <c r="AZ67" i="11" a="1"/>
  <c r="MI44" i="11" a="1"/>
  <c r="MT48" i="11" a="1"/>
  <c r="ME38" i="8" a="1"/>
  <c r="EG34" i="11" a="1"/>
  <c r="AY38" i="11" a="1"/>
  <c r="HP47" i="11" a="1"/>
  <c r="QJ56" i="11" a="1"/>
  <c r="JE39" i="11" a="1"/>
  <c r="MM21" i="8"/>
  <c r="RX38" i="11" a="1"/>
  <c r="PL37" i="8" a="1"/>
  <c r="EM44" i="11" a="1"/>
  <c r="QD45" i="8" a="1"/>
  <c r="GW40" i="11" a="1"/>
  <c r="AO38" i="8" a="1"/>
  <c r="QQ33" i="8"/>
  <c r="DX42" i="8"/>
  <c r="OY51" i="11" a="1"/>
  <c r="QV34" i="8"/>
  <c r="OC44" i="8"/>
  <c r="IH39" i="11" a="1"/>
  <c r="FN50" i="11" a="1"/>
  <c r="NE42" i="8"/>
  <c r="OF44" i="11" a="1"/>
  <c r="KN35" i="8"/>
  <c r="FZ20" i="11" a="1"/>
  <c r="FU30" i="8"/>
  <c r="JV45" i="11" a="1"/>
  <c r="PH59" i="11" a="1"/>
  <c r="FD39" i="11" a="1"/>
  <c r="SF18" i="11" a="1"/>
  <c r="LS40" i="8"/>
  <c r="JF52" i="11" a="1"/>
  <c r="QU44" i="11" a="1"/>
  <c r="KA66" i="11" a="1"/>
  <c r="CT53" i="11" a="1"/>
  <c r="MX42" i="11" a="1"/>
  <c r="AM58" i="11" a="1"/>
  <c r="NK46" i="8" a="1"/>
  <c r="MD40" i="11" a="1"/>
  <c r="KW39" i="11" a="1"/>
  <c r="GQ44" i="11" a="1"/>
  <c r="IP56" i="11" a="1"/>
  <c r="KA41" i="8"/>
  <c r="FF39" i="11" a="1"/>
  <c r="SJ26" i="8"/>
  <c r="HF59" i="11" a="1"/>
  <c r="NU41" i="8"/>
  <c r="QL30" i="11" a="1"/>
  <c r="IZ28" i="8"/>
  <c r="OK68" i="11" a="1"/>
  <c r="DK45" i="11" a="1"/>
  <c r="KM71" i="11" a="1"/>
  <c r="OW35" i="11" a="1"/>
  <c r="KT36" i="11" a="1"/>
  <c r="OE44" i="8"/>
  <c r="MS43" i="8"/>
  <c r="ML39" i="11" a="1"/>
  <c r="AN34" i="11" a="1"/>
  <c r="MU44" i="8"/>
  <c r="JN54" i="11" a="1"/>
  <c r="EE56" i="11" a="1"/>
  <c r="NF43" i="11" a="1"/>
  <c r="NT45" i="8" a="1"/>
  <c r="MB34" i="11" a="1"/>
  <c r="QP47" i="11" a="1"/>
  <c r="NF22" i="11" a="1"/>
  <c r="RO67" i="11" a="1"/>
  <c r="PM42" i="11" a="1"/>
  <c r="IO48" i="11" a="1"/>
  <c r="IZ71" i="11" a="1"/>
  <c r="OS34" i="8"/>
  <c r="OT51" i="11" a="1"/>
  <c r="QC24" i="11" a="1"/>
  <c r="PL50" i="11" a="1"/>
  <c r="SC58" i="11" a="1"/>
  <c r="QC31" i="11" a="1"/>
  <c r="CI44" i="11" a="1"/>
  <c r="DA70" i="11" a="1"/>
  <c r="HJ22" i="11" a="1"/>
  <c r="JJ67" i="11" a="1"/>
  <c r="AO64" i="11" a="1"/>
  <c r="BI54" i="11" a="1"/>
  <c r="MN37" i="8" a="1"/>
  <c r="EG55" i="11" a="1"/>
  <c r="BK46" i="11" a="1"/>
  <c r="RK67" i="11" a="1"/>
  <c r="N56" i="11" a="1"/>
  <c r="JV50" i="11" a="1"/>
  <c r="NX42" i="8"/>
  <c r="PJ29" i="11" a="1"/>
  <c r="ID67" i="11" a="1"/>
  <c r="GW46" i="11" a="1"/>
  <c r="AX47" i="11" a="1"/>
  <c r="BG35" i="8"/>
  <c r="EB67" i="11" a="1"/>
  <c r="QY34" i="11" a="1"/>
  <c r="RD55" i="11" a="1"/>
  <c r="AM42" i="11" a="1"/>
  <c r="EU39" i="11" a="1"/>
  <c r="MD71" i="11" a="1"/>
  <c r="ND19" i="8"/>
  <c r="NM61" i="11" a="1"/>
  <c r="EG64" i="11" a="1"/>
  <c r="GW34" i="8"/>
  <c r="HC54" i="11" a="1"/>
  <c r="CZ43" i="11" a="1"/>
  <c r="JL68" i="11" a="1"/>
  <c r="LV39" i="11" a="1"/>
  <c r="HE41" i="8"/>
  <c r="MY34" i="8"/>
  <c r="MQ35" i="8"/>
  <c r="RR41" i="8"/>
  <c r="HX50" i="11" a="1"/>
  <c r="FG45" i="8" a="1"/>
  <c r="BY20" i="11" a="1"/>
  <c r="CC48" i="11" a="1"/>
  <c r="LR34" i="11" a="1"/>
  <c r="OQ13" i="8"/>
  <c r="DH46" i="11" a="1"/>
  <c r="NV34" i="8"/>
  <c r="IX48" i="11" a="1"/>
  <c r="OF54" i="11" a="1"/>
  <c r="MM40" i="8"/>
  <c r="MG47" i="11" a="1"/>
  <c r="IP41" i="8"/>
  <c r="EX38" i="8" a="1"/>
  <c r="EC70" i="11" a="1"/>
  <c r="FJ37" i="8" a="1"/>
  <c r="OU34" i="11" a="1"/>
  <c r="KD37" i="11" a="1"/>
  <c r="QE43" i="8"/>
  <c r="FH45" i="8" a="1"/>
  <c r="LN41" i="8"/>
  <c r="JL44" i="8"/>
  <c r="PP45" i="8" a="1"/>
  <c r="NH48" i="11" a="1"/>
  <c r="HO35" i="11" a="1"/>
  <c r="FI46" i="8" a="1"/>
  <c r="JC58" i="11" a="1"/>
  <c r="ED44" i="11" a="1"/>
  <c r="GK68" i="11" a="1"/>
  <c r="JO33" i="8"/>
  <c r="GH47" i="11" a="1"/>
  <c r="EC35" i="11" a="1"/>
  <c r="CH23" i="8" a="1"/>
  <c r="QR29" i="8"/>
  <c r="KX48" i="11" a="1"/>
  <c r="QZ23" i="8" a="1"/>
  <c r="FE52" i="11" a="1"/>
  <c r="NZ43" i="11" a="1"/>
  <c r="NI71" i="11" a="1"/>
  <c r="BY35" i="8"/>
  <c r="FL59" i="11" a="1"/>
  <c r="QB50" i="11" a="1"/>
  <c r="BA53" i="11" a="1"/>
  <c r="DX35" i="8"/>
  <c r="JC40" i="8"/>
  <c r="QZ44" i="11" a="1"/>
  <c r="NF50" i="11" a="1"/>
  <c r="GT33" i="8"/>
  <c r="SI68" i="11" a="1"/>
  <c r="BK50" i="11" a="1"/>
  <c r="OE43" i="8"/>
  <c r="FN40" i="8"/>
  <c r="IX60" i="11" a="1"/>
  <c r="FI39" i="11" a="1"/>
  <c r="NB50" i="11" a="1"/>
  <c r="AL52" i="11" a="1"/>
  <c r="IF34" i="11" a="1"/>
  <c r="JS61" i="11" a="1"/>
  <c r="JC43" i="11" a="1"/>
  <c r="MW45" i="8" a="1"/>
  <c r="DB23" i="11" a="1"/>
  <c r="KJ40" i="8"/>
  <c r="RH52" i="8"/>
  <c r="NY40" i="11" a="1"/>
  <c r="ID69" i="11" a="1"/>
  <c r="LF35" i="8"/>
  <c r="AJ54" i="11" a="1"/>
  <c r="BI27" i="8"/>
  <c r="CJ40" i="8"/>
  <c r="RY29" i="8"/>
  <c r="DL37" i="8" a="1"/>
  <c r="PG26" i="11" a="1"/>
  <c r="PR37" i="11" a="1"/>
  <c r="CJ16" i="11"/>
  <c r="ME34" i="8"/>
  <c r="CU50" i="11" a="1"/>
  <c r="IJ40" i="11" a="1"/>
  <c r="JN63" i="11" a="1"/>
  <c r="QX36" i="11" a="1"/>
  <c r="QB60" i="11" a="1"/>
  <c r="QY47" i="11" a="1"/>
  <c r="SI35" i="11" a="1"/>
  <c r="KH35" i="11" a="1"/>
  <c r="GU42" i="8"/>
  <c r="AY39" i="11" a="1"/>
  <c r="OF43" i="8"/>
  <c r="PC35" i="11" a="1"/>
  <c r="DY69" i="11" a="1"/>
  <c r="EM34" i="11" a="1"/>
  <c r="OF27" i="8"/>
  <c r="IS68" i="11" a="1"/>
  <c r="QL28" i="8"/>
  <c r="CM12" i="11"/>
  <c r="IM47" i="11" a="1"/>
  <c r="QG38" i="11" a="1"/>
  <c r="AV41" i="8"/>
  <c r="KL62" i="11" a="1"/>
  <c r="EU47" i="11" a="1"/>
  <c r="NY68" i="11" a="1"/>
  <c r="EF38" i="11" a="1"/>
  <c r="MY47" i="11" a="1"/>
  <c r="IF40" i="8"/>
  <c r="IW29" i="8"/>
  <c r="HD33" i="8"/>
  <c r="KD39" i="11" a="1"/>
  <c r="MW42" i="11" a="1"/>
  <c r="IG63" i="11" a="1"/>
  <c r="PR38" i="11" a="1"/>
  <c r="OR45" i="8" a="1"/>
  <c r="AO42" i="8"/>
  <c r="GI38" i="11" a="1"/>
  <c r="CU36" i="11" a="1"/>
  <c r="LS44" i="8"/>
  <c r="NG64" i="11" a="1"/>
  <c r="DM36" i="8"/>
  <c r="HF68" i="11" a="1"/>
  <c r="FY71" i="11" a="1"/>
  <c r="AI38" i="8" a="1"/>
  <c r="GX63" i="11" a="1"/>
  <c r="JD34" i="8"/>
  <c r="IO61" i="11" a="1"/>
  <c r="RF45" i="8" a="1"/>
  <c r="DS50" i="11" a="1"/>
  <c r="NW46" i="8" a="1"/>
  <c r="EY35" i="11" a="1"/>
  <c r="OB46" i="8" a="1"/>
  <c r="CE26" i="8"/>
  <c r="HR36" i="11" a="1"/>
  <c r="IU69" i="11" a="1"/>
  <c r="MK35" i="11" a="1"/>
  <c r="SD37" i="11" a="1"/>
  <c r="PP21" i="8"/>
  <c r="PI51" i="11" a="1"/>
  <c r="ND36" i="11" a="1"/>
  <c r="OR42" i="11" a="1"/>
  <c r="KZ37" i="11" a="1"/>
  <c r="NT62" i="11" a="1"/>
  <c r="EP15" i="11"/>
  <c r="DZ45" i="8" a="1"/>
  <c r="ED70" i="11" a="1"/>
  <c r="OE33" i="8"/>
  <c r="DS37" i="8" a="1"/>
  <c r="HM40" i="11" a="1"/>
  <c r="HJ51" i="11" a="1"/>
  <c r="NU33" i="8"/>
  <c r="GS62" i="11" a="1"/>
  <c r="RK24" i="8" a="1"/>
  <c r="LU48" i="11" a="1"/>
  <c r="MB69" i="11" a="1"/>
  <c r="RO35" i="8"/>
  <c r="LD40" i="8"/>
  <c r="DK72" i="11" a="1"/>
  <c r="QT41" i="8"/>
  <c r="NL21" i="8"/>
  <c r="PL35" i="8"/>
  <c r="LM72" i="11" a="1"/>
  <c r="CC47" i="11" a="1"/>
  <c r="MU29" i="8"/>
  <c r="GW38" i="8" a="1"/>
  <c r="FG50" i="11" a="1"/>
  <c r="KU50" i="11" a="1"/>
  <c r="PK29" i="8"/>
  <c r="FO52" i="11" a="1"/>
  <c r="DN46" i="8" a="1"/>
  <c r="KS34" i="11" a="1"/>
  <c r="JX35" i="8"/>
  <c r="EA46" i="11" a="1"/>
  <c r="OT38" i="8" a="1"/>
  <c r="NO36" i="11" a="1"/>
  <c r="AI34" i="11" a="1"/>
  <c r="OY46" i="11" a="1"/>
  <c r="LB50" i="11" a="1"/>
  <c r="LH48" i="11" a="1"/>
  <c r="EL43" i="8"/>
  <c r="GC46" i="8" a="1"/>
  <c r="HR46" i="8" a="1"/>
  <c r="DR34" i="11" a="1"/>
  <c r="FX46" i="8" a="1"/>
  <c r="BT71" i="11" a="1"/>
  <c r="SJ39" i="11" a="1"/>
  <c r="OQ53" i="11" a="1"/>
  <c r="MG13" i="11"/>
  <c r="GR43" i="11" a="1"/>
  <c r="RX40" i="8"/>
  <c r="LK41" i="8"/>
  <c r="JX52" i="11" a="1"/>
  <c r="MU36" i="11" a="1"/>
  <c r="LR35" i="11" a="1"/>
  <c r="KD41" i="8"/>
  <c r="LK44" i="11" a="1"/>
  <c r="HT45" i="11" a="1"/>
  <c r="OF69" i="11" a="1"/>
  <c r="EB68" i="11" a="1"/>
  <c r="OK30" i="8"/>
  <c r="IY54" i="11" a="1"/>
  <c r="DC70" i="11" a="1"/>
  <c r="NN70" i="11" a="1"/>
  <c r="JY24" i="11" a="1"/>
  <c r="BD58" i="11" a="1"/>
  <c r="BC56" i="11" a="1"/>
  <c r="PF44" i="11" a="1"/>
  <c r="OA58" i="11" a="1"/>
  <c r="K31" i="11" a="1"/>
  <c r="RF47" i="11" a="1"/>
  <c r="MC59" i="11" a="1"/>
  <c r="RE56" i="11" a="1"/>
  <c r="DL12" i="11"/>
  <c r="MQ71" i="11" a="1"/>
  <c r="RY7" i="16" a="1"/>
  <c r="QO35" i="16" a="1"/>
  <c r="Y67" i="11" a="1"/>
  <c r="CS46" i="11" a="1"/>
  <c r="DK51" i="11" a="1"/>
  <c r="PT32" i="11" a="1"/>
  <c r="KF7" i="16" a="1"/>
  <c r="BR36" i="11" a="1"/>
  <c r="NT21" i="11" a="1"/>
  <c r="BO68" i="11" a="1"/>
  <c r="DP72" i="11" a="1"/>
  <c r="PD59" i="11" a="1"/>
  <c r="U20" i="11" a="1"/>
  <c r="KK62" i="11" a="1"/>
  <c r="FO32" i="11" a="1"/>
  <c r="S43" i="11" a="1"/>
  <c r="JD28" i="11" a="1"/>
  <c r="BL42" i="8"/>
  <c r="RA27" i="8"/>
  <c r="PM34" i="11" a="1"/>
  <c r="MX35" i="11" a="1"/>
  <c r="RI44" i="11" a="1"/>
  <c r="EP68" i="11" a="1"/>
  <c r="OQ62" i="11" a="1"/>
  <c r="CC45" i="11" a="1"/>
  <c r="CI42" i="11" a="1"/>
  <c r="NR44" i="8"/>
  <c r="QI54" i="11" a="1"/>
  <c r="KO20" i="11" a="1"/>
  <c r="CZ50" i="11" a="1"/>
  <c r="DB69" i="11" a="1"/>
  <c r="HG72" i="11" a="1"/>
  <c r="JZ51" i="11" a="1"/>
  <c r="NF71" i="11" a="1"/>
  <c r="AX13" i="11"/>
  <c r="QE46" i="11" a="1"/>
  <c r="EF44" i="11" a="1"/>
  <c r="MY53" i="11" a="1"/>
  <c r="FG40" i="11" a="1"/>
  <c r="AS35" i="11" a="1"/>
  <c r="KO46" i="8" a="1"/>
  <c r="HV37" i="8" a="1"/>
  <c r="GB33" i="8"/>
  <c r="OE72" i="11" a="1"/>
  <c r="BK52" i="11" a="1"/>
  <c r="BZ44" i="8"/>
  <c r="MM45" i="11" a="1"/>
  <c r="FE53" i="11" a="1"/>
  <c r="AX50" i="11" a="1"/>
  <c r="RN64" i="11" a="1"/>
  <c r="HA48" i="11" a="1"/>
  <c r="KG63" i="11" a="1"/>
  <c r="MW43" i="11" a="1"/>
  <c r="SD20" i="11" a="1"/>
  <c r="CI30" i="11" a="1"/>
  <c r="KL59" i="11" a="1"/>
  <c r="LV48" i="11" a="1"/>
  <c r="OO23" i="8" a="1"/>
  <c r="ES27" i="8"/>
  <c r="I40" i="8"/>
  <c r="EB40" i="11" a="1"/>
  <c r="DZ35" i="8"/>
  <c r="AT21" i="11" a="1"/>
  <c r="DN36" i="8"/>
  <c r="JH40" i="8"/>
  <c r="JO47" i="11" a="1"/>
  <c r="DA36" i="11" a="1"/>
  <c r="AV58" i="11" a="1"/>
  <c r="JI36" i="11" a="1"/>
  <c r="OS50" i="11" a="1"/>
  <c r="CC36" i="11" a="1"/>
  <c r="GE37" i="11" a="1"/>
  <c r="OQ66" i="11" a="1"/>
  <c r="EF24" i="8" a="1"/>
  <c r="KP55" i="11" a="1"/>
  <c r="BS26" i="8"/>
  <c r="QA46" i="11" a="1"/>
  <c r="EJ50" i="11" a="1"/>
  <c r="R36" i="8"/>
  <c r="BE45" i="11" a="1"/>
  <c r="FZ45" i="8" a="1"/>
  <c r="PM45" i="8" a="1"/>
  <c r="CU62" i="11" a="1"/>
  <c r="HL44" i="8"/>
  <c r="IU52" i="11" a="1"/>
  <c r="MB36" i="11" a="1"/>
  <c r="KM39" i="11" a="1"/>
  <c r="JQ44" i="11" a="1"/>
  <c r="QT40" i="8"/>
  <c r="FG26" i="8"/>
  <c r="EY38" i="11" a="1"/>
  <c r="LO45" i="8" a="1"/>
  <c r="CC24" i="8" a="1"/>
  <c r="NS35" i="11" a="1"/>
  <c r="OW34" i="8"/>
  <c r="LT32" i="11" a="1"/>
  <c r="OV66" i="11" a="1"/>
  <c r="NO26" i="11" a="1"/>
  <c r="AK50" i="11" a="1"/>
  <c r="KX27" i="8"/>
  <c r="BY58" i="11" a="1"/>
  <c r="HB43" i="8"/>
  <c r="JA46" i="8" a="1"/>
  <c r="OQ68" i="11" a="1"/>
  <c r="CR35" i="8"/>
  <c r="GS42" i="8"/>
  <c r="LZ5" i="11"/>
  <c r="CW43" i="11" a="1"/>
  <c r="AU45" i="11" a="1"/>
  <c r="LW52" i="11" a="1"/>
  <c r="CS60" i="11" a="1"/>
  <c r="CA44" i="8"/>
  <c r="QZ12" i="11"/>
  <c r="OY42" i="8"/>
  <c r="EV42" i="11" a="1"/>
  <c r="BJ33" i="8"/>
  <c r="CM45" i="8" a="1"/>
  <c r="DI40" i="8"/>
  <c r="LJ40" i="11" a="1"/>
  <c r="EX28" i="8"/>
  <c r="OZ34" i="8"/>
  <c r="IK36" i="11" a="1"/>
  <c r="AS37" i="11" a="1"/>
  <c r="OX36" i="11" a="1"/>
  <c r="FQ52" i="11" a="1"/>
  <c r="BK45" i="11" a="1"/>
  <c r="IW7" i="16" a="1"/>
  <c r="RQ48" i="11" a="1"/>
  <c r="MK38" i="11" a="1"/>
  <c r="KH64" i="11" a="1"/>
  <c r="CS45" i="11" a="1"/>
  <c r="BA39" i="11" a="1"/>
  <c r="FI30" i="8"/>
  <c r="MX54" i="11" a="1"/>
  <c r="D43" i="8"/>
  <c r="IS59" i="11" a="1"/>
  <c r="FH38" i="8" a="1"/>
  <c r="QF45" i="8" a="1"/>
  <c r="BG53" i="11" a="1"/>
  <c r="IY37" i="8" a="1"/>
  <c r="PK55" i="11" a="1"/>
  <c r="PK46" i="8" a="1"/>
  <c r="DB35" i="11" a="1"/>
  <c r="BD47" i="11" a="1"/>
  <c r="HN38" i="11" a="1"/>
  <c r="FY21" i="16" a="1"/>
  <c r="RC54" i="11" a="1"/>
  <c r="JA63" i="11" a="1"/>
  <c r="QS48" i="11" a="1"/>
  <c r="CB36" i="11" a="1"/>
  <c r="AZ48" i="11" a="1"/>
  <c r="DM50" i="11" a="1"/>
  <c r="AB16" i="11"/>
  <c r="AP44" i="11" a="1"/>
  <c r="FO46" i="11" a="1"/>
  <c r="H33" i="8"/>
  <c r="GW61" i="11" a="1"/>
  <c r="BY41" i="8"/>
  <c r="AJ40" i="11" a="1"/>
  <c r="DW35" i="8"/>
  <c r="FH51" i="11" a="1"/>
  <c r="CS53" i="11" a="1"/>
  <c r="NF35" i="11" a="1"/>
  <c r="RR37" i="11" a="1"/>
  <c r="MD43" i="11" a="1"/>
  <c r="PR41" i="8"/>
  <c r="QZ55" i="11" a="1"/>
  <c r="HJ43" i="11" a="1"/>
  <c r="NK53" i="11" a="1"/>
  <c r="SJ42" i="11" a="1"/>
  <c r="CJ41" i="8"/>
  <c r="GK37" i="11" a="1"/>
  <c r="LS29" i="11" a="1"/>
  <c r="BZ51" i="11" a="1"/>
  <c r="ME34" i="11" a="1"/>
  <c r="MT30" i="8"/>
  <c r="IJ36" i="8"/>
  <c r="PG34" i="11" a="1"/>
  <c r="RQ45" i="8" a="1"/>
  <c r="KH59" i="11" a="1"/>
  <c r="JM40" i="11" a="1"/>
  <c r="HL52" i="11" a="1"/>
  <c r="AN38" i="11" a="1"/>
  <c r="FM43" i="11" a="1"/>
  <c r="RS20" i="8"/>
  <c r="Z58" i="11" a="1"/>
  <c r="OX37" i="8" a="1"/>
  <c r="HA45" i="11" a="1"/>
  <c r="OP39" i="11" a="1"/>
  <c r="FG48" i="11" a="1"/>
  <c r="GV39" i="11" a="1"/>
  <c r="KI45" i="8" a="1"/>
  <c r="JR47" i="11" a="1"/>
  <c r="RS63" i="11" a="1"/>
  <c r="PQ23" i="8" a="1"/>
  <c r="LQ36" i="11" a="1"/>
  <c r="RL26" i="8"/>
  <c r="RM34" i="11" a="1"/>
  <c r="HN51" i="11" a="1"/>
  <c r="BW46" i="8" a="1"/>
  <c r="IB59" i="11" a="1"/>
  <c r="RS41" i="8"/>
  <c r="KP37" i="11" a="1"/>
  <c r="AX45" i="11" a="1"/>
  <c r="MZ51" i="11" a="1"/>
  <c r="BV45" i="11" a="1"/>
  <c r="QP53" i="11" a="1"/>
  <c r="IK38" i="8" a="1"/>
  <c r="HO63" i="11" a="1"/>
  <c r="LT45" i="11" a="1"/>
  <c r="GN39" i="11" a="1"/>
  <c r="PD54" i="11" a="1"/>
  <c r="MA24" i="8" a="1"/>
  <c r="LQ41" i="8"/>
  <c r="MN45" i="11" a="1"/>
  <c r="BO35" i="8"/>
  <c r="DP38" i="11" a="1"/>
  <c r="RL40" i="8"/>
  <c r="EB53" i="11" a="1"/>
  <c r="OH39" i="11" a="1"/>
  <c r="JE18" i="8"/>
  <c r="RN34" i="8"/>
  <c r="NO38" i="11" a="1"/>
  <c r="ML36" i="11" a="1"/>
  <c r="PS45" i="8" a="1"/>
  <c r="PF59" i="11" a="1"/>
  <c r="MI53" i="11" a="1"/>
  <c r="HC8" i="11"/>
  <c r="FQ38" i="11" a="1"/>
  <c r="QG26" i="8"/>
  <c r="NZ29" i="8"/>
  <c r="BA37" i="11" a="1"/>
  <c r="BA29" i="8"/>
  <c r="DP34" i="11" a="1"/>
  <c r="MP40" i="11" a="1"/>
  <c r="AN45" i="11" a="1"/>
  <c r="MC35" i="11" a="1"/>
  <c r="MS61" i="11" a="1"/>
  <c r="LZ53" i="11" a="1"/>
  <c r="EV44" i="11" a="1"/>
  <c r="SB51" i="11" a="1"/>
  <c r="MJ46" i="8" a="1"/>
  <c r="PY42" i="11" a="1"/>
  <c r="BE27" i="8"/>
  <c r="IU58" i="11" a="1"/>
  <c r="AY46" i="8" a="1"/>
  <c r="PT43" i="11" a="1"/>
  <c r="BL34" i="8"/>
  <c r="OL44" i="11" a="1"/>
  <c r="JF64" i="11" a="1"/>
  <c r="AK35" i="11" a="1"/>
  <c r="LL61" i="11" a="1"/>
  <c r="JW19" i="11" a="1"/>
  <c r="ES43" i="11" a="1"/>
  <c r="RV28" i="11" a="1"/>
  <c r="MZ31" i="11" a="1"/>
  <c r="NF34" i="11" a="1"/>
  <c r="JQ55" i="11" a="1"/>
  <c r="NV48" i="11" a="1"/>
  <c r="FH43" i="11" a="1"/>
  <c r="LE66" i="11" a="1"/>
  <c r="OW18" i="11" a="1"/>
  <c r="HY40" i="8"/>
  <c r="JZ53" i="11" a="1"/>
  <c r="FD61" i="11" a="1"/>
  <c r="GQ58" i="11" a="1"/>
  <c r="CQ61" i="11" a="1"/>
  <c r="PX47" i="11" a="1"/>
  <c r="QX46" i="11" a="1"/>
  <c r="RI41" i="8"/>
  <c r="RS45" i="11" a="1"/>
  <c r="FT56" i="11" a="1"/>
  <c r="QC58" i="11" a="1"/>
  <c r="GE58" i="11" a="1"/>
  <c r="AH26" i="11" a="1"/>
  <c r="R56" i="11" a="1"/>
  <c r="MX71" i="11" a="1"/>
  <c r="HL43" i="8"/>
  <c r="PB36" i="8"/>
  <c r="CY39" i="11" a="1"/>
  <c r="JN40" i="8"/>
  <c r="NS53" i="11" a="1"/>
  <c r="KM38" i="11" a="1"/>
  <c r="PV28" i="8"/>
  <c r="QC46" i="11" a="1"/>
  <c r="FW45" i="8" a="1"/>
  <c r="KJ44" i="11" a="1"/>
  <c r="CK34" i="8"/>
  <c r="JA47" i="11" a="1"/>
  <c r="CM52" i="11" a="1"/>
  <c r="IQ21" i="8"/>
  <c r="GB28" i="8"/>
  <c r="QA45" i="8" a="1"/>
  <c r="BV26" i="11" a="1"/>
  <c r="QP40" i="8"/>
  <c r="PA35" i="11" a="1"/>
  <c r="JT34" i="11" a="1"/>
  <c r="IS40" i="8"/>
  <c r="AT39" i="11" a="1"/>
  <c r="IC42" i="8"/>
  <c r="GX44" i="11" a="1"/>
  <c r="PC35" i="8"/>
  <c r="JP54" i="11" a="1"/>
  <c r="FT37" i="8" a="1"/>
  <c r="QB35" i="11" a="1"/>
  <c r="GA46" i="11" a="1"/>
  <c r="ED52" i="11" a="1"/>
  <c r="JN58" i="11" a="1"/>
  <c r="U40" i="8"/>
  <c r="IQ31" i="11" a="1"/>
  <c r="BI37" i="11" a="1"/>
  <c r="MF52" i="11" a="1"/>
  <c r="LH68" i="11" a="1"/>
  <c r="KY38" i="11" a="1"/>
  <c r="GY44" i="8"/>
  <c r="PL46" i="8" a="1"/>
  <c r="G42" i="8"/>
  <c r="MQ38" i="11" a="1"/>
  <c r="RC33" i="8"/>
  <c r="OC34" i="11" a="1"/>
  <c r="LR38" i="11" a="1"/>
  <c r="JC52" i="11" a="1"/>
  <c r="AV44" i="8"/>
  <c r="PH38" i="11" a="1"/>
  <c r="JA69" i="11" a="1"/>
  <c r="MY46" i="8" a="1"/>
  <c r="NT34" i="11" a="1"/>
  <c r="EO33" i="8"/>
  <c r="DV45" i="11" a="1"/>
  <c r="ET61" i="11" a="1"/>
  <c r="RP47" i="11" a="1"/>
  <c r="MX67" i="11" a="1"/>
  <c r="Z40" i="11" a="1"/>
  <c r="IZ37" i="11" a="1"/>
  <c r="QJ41" i="8"/>
  <c r="RH38" i="11" a="1"/>
  <c r="MO19" i="8"/>
  <c r="KG35" i="8"/>
  <c r="EM48" i="11" a="1"/>
  <c r="DA29" i="8"/>
  <c r="DU51" i="11" a="1"/>
  <c r="NT64" i="11" a="1"/>
  <c r="LI37" i="8" a="1"/>
  <c r="BX41" i="8"/>
  <c r="DP44" i="8"/>
  <c r="BU37" i="11" a="1"/>
  <c r="BB34" i="11" a="1"/>
  <c r="DT35" i="11" a="1"/>
  <c r="CY54" i="11" a="1"/>
  <c r="LR45" i="11" a="1"/>
  <c r="LR36" i="11" a="1"/>
  <c r="GB67" i="11" a="1"/>
  <c r="IH38" i="11" a="1"/>
  <c r="I46" i="8" a="1"/>
  <c r="BM28" i="8"/>
  <c r="HC44" i="11" a="1"/>
  <c r="FK45" i="8" a="1"/>
  <c r="SB40" i="11" a="1"/>
  <c r="JM40" i="8"/>
  <c r="HU36" i="11" a="1"/>
  <c r="SI38" i="8" a="1"/>
  <c r="MM36" i="8"/>
  <c r="HH40" i="8"/>
  <c r="DJ40" i="11" a="1"/>
  <c r="KD69" i="11" a="1"/>
  <c r="KG43" i="8"/>
  <c r="BX47" i="11" a="1"/>
  <c r="EB72" i="11" a="1"/>
  <c r="QD34" i="11" a="1"/>
  <c r="DC50" i="11" a="1"/>
  <c r="DG47" i="11" a="1"/>
  <c r="HX55" i="11" a="1"/>
  <c r="GK46" i="8" a="1"/>
  <c r="PM62" i="11" a="1"/>
  <c r="EA35" i="11" a="1"/>
  <c r="GP54" i="11" a="1"/>
  <c r="CJ44" i="11" a="1"/>
  <c r="NT24" i="8" a="1"/>
  <c r="JJ19" i="11" a="1"/>
  <c r="LR44" i="8"/>
  <c r="NG37" i="11" a="1"/>
  <c r="FA42" i="11" a="1"/>
  <c r="MM42" i="8"/>
  <c r="MK40" i="8"/>
  <c r="DY39" i="11" a="1"/>
  <c r="KF42" i="8"/>
  <c r="HQ6" i="11"/>
  <c r="HA34" i="11" a="1"/>
  <c r="JG63" i="11" a="1"/>
  <c r="LV54" i="11" a="1"/>
  <c r="L39" i="11" a="1"/>
  <c r="MD44" i="11" a="1"/>
  <c r="BT41" i="8"/>
  <c r="BL37" i="8" a="1"/>
  <c r="LB69" i="11" a="1"/>
  <c r="AW46" i="8" a="1"/>
  <c r="NQ34" i="11" a="1"/>
  <c r="ES38" i="11" a="1"/>
  <c r="PN22" i="8"/>
  <c r="IY22" i="8"/>
  <c r="QQ34" i="8"/>
  <c r="DO19" i="8"/>
  <c r="MS38" i="8" a="1"/>
  <c r="NI37" i="11" a="1"/>
  <c r="DD72" i="11" a="1"/>
  <c r="BV44" i="11" a="1"/>
  <c r="JX40" i="11" a="1"/>
  <c r="AP38" i="11" a="1"/>
  <c r="NJ47" i="11" a="1"/>
  <c r="FD70" i="11" a="1"/>
  <c r="LG35" i="11" a="1"/>
  <c r="CX43" i="11" a="1"/>
  <c r="NH38" i="11" a="1"/>
  <c r="QS40" i="8"/>
  <c r="CB52" i="11" a="1"/>
  <c r="NG43" i="11" a="1"/>
  <c r="HE45" i="11" a="1"/>
  <c r="PK37" i="8" a="1"/>
  <c r="MT46" i="11" a="1"/>
  <c r="MQ63" i="11" a="1"/>
  <c r="FY46" i="11" a="1"/>
  <c r="RI37" i="8" a="1"/>
  <c r="OU48" i="11" a="1"/>
  <c r="IV34" i="8"/>
  <c r="BE18" i="8"/>
  <c r="MA45" i="11" a="1"/>
  <c r="GC36" i="11" a="1"/>
  <c r="OD36" i="11" a="1"/>
  <c r="OB46" i="11" a="1"/>
  <c r="QH35" i="8"/>
  <c r="JU53" i="11" a="1"/>
  <c r="M18" i="11" a="1"/>
  <c r="RP44" i="11" a="1"/>
  <c r="IM68" i="11" a="1"/>
  <c r="AN52" i="11" a="1"/>
  <c r="CB44" i="8"/>
  <c r="NW24" i="8" a="1"/>
  <c r="FV59" i="11" a="1"/>
  <c r="Y24" i="8" a="1"/>
  <c r="QJ36" i="11" a="1"/>
  <c r="QK69" i="11" a="1"/>
  <c r="IH46" i="11" a="1"/>
  <c r="PV26" i="11" a="1"/>
  <c r="DU40" i="11" a="1"/>
  <c r="AQ50" i="11" a="1"/>
  <c r="Q36" i="11" a="1"/>
  <c r="KZ47" i="11" a="1"/>
  <c r="AY44" i="11" a="1"/>
  <c r="OI45" i="11" a="1"/>
  <c r="RU40" i="11" a="1"/>
  <c r="KI30" i="11" a="1"/>
  <c r="BT72" i="11" a="1"/>
  <c r="KB45" i="8" a="1"/>
  <c r="DT39" i="11" a="1"/>
  <c r="MD41" i="8"/>
  <c r="LZ44" i="8"/>
  <c r="BP42" i="11" a="1"/>
  <c r="JY43" i="11" a="1"/>
  <c r="DR63" i="11" a="1"/>
  <c r="ER36" i="8"/>
  <c r="DL38" i="11" a="1"/>
  <c r="N46" i="8" a="1"/>
  <c r="CC37" i="11" a="1"/>
  <c r="AT35" i="11" a="1"/>
  <c r="IE38" i="11" a="1"/>
  <c r="IM44" i="11" a="1"/>
  <c r="PA44" i="11" a="1"/>
  <c r="BR52" i="11" a="1"/>
  <c r="JO35" i="11" a="1"/>
  <c r="RM36" i="11" a="1"/>
  <c r="RR68" i="11" a="1"/>
  <c r="AQ43" i="8"/>
  <c r="LJ59" i="11" a="1"/>
  <c r="PP35" i="11" a="1"/>
  <c r="BV56" i="11" a="1"/>
  <c r="NV19" i="11" a="1"/>
  <c r="HJ44" i="11" a="1"/>
  <c r="QU60" i="11" a="1"/>
  <c r="JV27" i="8"/>
  <c r="PQ60" i="11" a="1"/>
  <c r="LK42" i="11" a="1"/>
  <c r="JU47" i="11" a="1"/>
  <c r="IT36" i="8"/>
  <c r="KB44" i="8"/>
  <c r="HI37" i="11" a="1"/>
  <c r="EC55" i="11" a="1"/>
  <c r="DQ45" i="8" a="1"/>
  <c r="KL39" i="11" a="1"/>
  <c r="PE61" i="11" a="1"/>
  <c r="QP37" i="11" a="1"/>
  <c r="PO67" i="11" a="1"/>
  <c r="EU41" i="8"/>
  <c r="LF63" i="11" a="1"/>
  <c r="HQ26" i="8"/>
  <c r="IR53" i="11" a="1"/>
  <c r="RE28" i="8"/>
  <c r="QJ45" i="11" a="1"/>
  <c r="GW43" i="8"/>
  <c r="LF45" i="8" a="1"/>
  <c r="MA44" i="8"/>
  <c r="MM45" i="8" a="1"/>
  <c r="EJ42" i="8"/>
  <c r="MC55" i="11" a="1"/>
  <c r="JE37" i="11" a="1"/>
  <c r="QB47" i="11" a="1"/>
  <c r="RS39" i="11" a="1"/>
  <c r="HC47" i="11" a="1"/>
  <c r="QO19" i="8"/>
  <c r="PJ38" i="11" a="1"/>
  <c r="OC44" i="11" a="1"/>
  <c r="PQ39" i="11" a="1"/>
  <c r="LJ50" i="11" a="1"/>
  <c r="SE40" i="8"/>
  <c r="OT35" i="8"/>
  <c r="QS35" i="8"/>
  <c r="DM42" i="8"/>
  <c r="DW56" i="11" a="1"/>
  <c r="FM37" i="8" a="1"/>
  <c r="QW46" i="11" a="1"/>
  <c r="MW38" i="8" a="1"/>
  <c r="CY26" i="11" a="1"/>
  <c r="JS47" i="11" a="1"/>
  <c r="CJ35" i="11" a="1"/>
  <c r="MH53" i="11" a="1"/>
  <c r="LG42" i="11" a="1"/>
  <c r="PC69" i="11" a="1"/>
  <c r="IR35" i="11" a="1"/>
  <c r="RJ69" i="11" a="1"/>
  <c r="JT37" i="8" a="1"/>
  <c r="JB55" i="11" a="1"/>
  <c r="QF58" i="11" a="1"/>
  <c r="LI38" i="11" a="1"/>
  <c r="OQ34" i="11" a="1"/>
  <c r="EX37" i="11" a="1"/>
  <c r="EI23" i="11" a="1"/>
  <c r="MI35" i="11" a="1"/>
  <c r="PY37" i="11" a="1"/>
  <c r="IP47" i="11" a="1"/>
  <c r="BW37" i="11" a="1"/>
  <c r="HS38" i="11" a="1"/>
  <c r="CK26" i="8"/>
  <c r="AV56" i="11" a="1"/>
  <c r="PP39" i="11" a="1"/>
  <c r="Z41" i="8"/>
  <c r="BN35" i="11" a="1"/>
  <c r="RF33" i="8"/>
  <c r="OS55" i="11" a="1"/>
  <c r="DT50" i="11" a="1"/>
  <c r="HQ56" i="11" a="1"/>
  <c r="OM26" i="8"/>
  <c r="CK38" i="8" a="1"/>
  <c r="FC35" i="11" a="1"/>
  <c r="HM46" i="11" a="1"/>
  <c r="IL42" i="8"/>
  <c r="HP36" i="11" a="1"/>
  <c r="FD55" i="11" a="1"/>
  <c r="OO72" i="11" a="1"/>
  <c r="RT42" i="8"/>
  <c r="LA36" i="11" a="1"/>
  <c r="QH42" i="8"/>
  <c r="EU36" i="8"/>
  <c r="MT72" i="11" a="1"/>
  <c r="ER43" i="11" a="1"/>
  <c r="KO51" i="11" a="1"/>
  <c r="JB48" i="11" a="1"/>
  <c r="QJ63" i="11" a="1"/>
  <c r="OV44" i="11" a="1"/>
  <c r="BC66" i="11" a="1"/>
  <c r="QH22" i="8"/>
  <c r="QQ44" i="11" a="1"/>
  <c r="JY34" i="8"/>
  <c r="OP45" i="8" a="1"/>
  <c r="EQ51" i="11" a="1"/>
  <c r="GX51" i="11" a="1"/>
  <c r="PI52" i="11" a="1"/>
  <c r="JA32" i="11" a="1"/>
  <c r="QV41" i="8"/>
  <c r="FQ43" i="11" a="1"/>
  <c r="LS47" i="11" a="1"/>
  <c r="IE60" i="11" a="1"/>
  <c r="BK71" i="11" a="1"/>
  <c r="HL72" i="11" a="1"/>
  <c r="RN48" i="11" a="1"/>
  <c r="LO46" i="8" a="1"/>
  <c r="HS44" i="11" a="1"/>
  <c r="NY40" i="8"/>
  <c r="JU45" i="11" a="1"/>
  <c r="II41" i="8"/>
  <c r="BQ39" i="11" a="1"/>
  <c r="JA35" i="8"/>
  <c r="FH22" i="8"/>
  <c r="MT34" i="11" a="1"/>
  <c r="MO23" i="8" a="1"/>
  <c r="RH34" i="8"/>
  <c r="EX45" i="11" a="1"/>
  <c r="GM52" i="11" a="1"/>
  <c r="PJ33" i="8"/>
  <c r="EB44" i="8"/>
  <c r="GF64" i="11" a="1"/>
  <c r="KZ23" i="11" a="1"/>
  <c r="HI24" i="11" a="1"/>
  <c r="BV55" i="11" a="1"/>
  <c r="PW29" i="8"/>
  <c r="D42" i="8"/>
  <c r="QQ40" i="11" a="1"/>
  <c r="JH50" i="11" a="1"/>
  <c r="IG42" i="11" a="1"/>
  <c r="BB29" i="11" a="1"/>
  <c r="HA69" i="11" a="1"/>
  <c r="EO48" i="11" a="1"/>
  <c r="GV42" i="8"/>
  <c r="MO38" i="8" a="1"/>
  <c r="HP43" i="8"/>
  <c r="DJ66" i="11" a="1"/>
  <c r="EH41" i="8"/>
  <c r="DM35" i="8"/>
  <c r="QM34" i="8"/>
  <c r="GE48" i="11" a="1"/>
  <c r="NL59" i="11" a="1"/>
  <c r="DG50" i="11" a="1"/>
  <c r="DX28" i="8"/>
  <c r="LS29" i="8"/>
  <c r="AL34" i="11" a="1"/>
  <c r="QY36" i="8"/>
  <c r="CT29" i="8"/>
  <c r="HB50" i="11" a="1"/>
  <c r="DX39" i="11" a="1"/>
  <c r="HY26" i="8"/>
  <c r="DT40" i="11" a="1"/>
  <c r="II44" i="11" a="1"/>
  <c r="QG46" i="11" a="1"/>
  <c r="FW29" i="8"/>
  <c r="LV42" i="11" a="1"/>
  <c r="RX35" i="11" a="1"/>
  <c r="OW39" i="11" a="1"/>
  <c r="MG68" i="11" a="1"/>
  <c r="HZ36" i="8"/>
  <c r="NZ24" i="8" a="1"/>
  <c r="QS35" i="11" a="1"/>
  <c r="DR35" i="11" a="1"/>
  <c r="QQ72" i="11" a="1"/>
  <c r="GT42" i="11" a="1"/>
  <c r="QJ30" i="8"/>
  <c r="CH22" i="8"/>
  <c r="IS45" i="8" a="1"/>
  <c r="FX44" i="11" a="1"/>
  <c r="QU33" i="8"/>
  <c r="IW38" i="11" a="1"/>
  <c r="HT37" i="11" a="1"/>
  <c r="AX45" i="8" a="1"/>
  <c r="CU23" i="8" a="1"/>
  <c r="QC55" i="11" a="1"/>
  <c r="JZ38" i="8" a="1"/>
  <c r="KP28" i="8"/>
  <c r="HP45" i="8" a="1"/>
  <c r="LW40" i="8"/>
  <c r="AM26" i="11" a="1"/>
  <c r="EJ39" i="11" a="1"/>
  <c r="BB43" i="8"/>
  <c r="HU48" i="11" a="1"/>
  <c r="HQ52" i="11" a="1"/>
  <c r="KM33" i="8"/>
  <c r="GK64" i="11" a="1"/>
  <c r="GD42" i="8"/>
  <c r="E46" i="8" a="1"/>
  <c r="AQ67" i="11" a="1"/>
  <c r="RS42" i="11" a="1"/>
  <c r="DP58" i="11" a="1"/>
  <c r="KB44" i="11" a="1"/>
  <c r="FB40" i="8"/>
  <c r="LA51" i="11" a="1"/>
  <c r="RY36" i="8"/>
  <c r="QL46" i="11" a="1"/>
  <c r="FK35" i="11" a="1"/>
  <c r="OT43" i="11" a="1"/>
  <c r="FD26" i="8"/>
  <c r="NC34" i="8"/>
  <c r="FX38" i="11" a="1"/>
  <c r="IM46" i="8" a="1"/>
  <c r="RT45" i="8" a="1"/>
  <c r="PI50" i="11" a="1"/>
  <c r="PX34" i="8"/>
  <c r="QW18" i="11" a="1"/>
  <c r="KK45" i="11" a="1"/>
  <c r="PH50" i="11" a="1"/>
  <c r="DE27" i="8"/>
  <c r="LB14" i="16" a="1"/>
  <c r="DY43" i="11" a="1"/>
  <c r="GI51" i="11" a="1"/>
  <c r="LP45" i="8" a="1"/>
  <c r="IJ47" i="11" a="1"/>
  <c r="FA34" i="11" a="1"/>
  <c r="OG51" i="11" a="1"/>
  <c r="GZ50" i="11" a="1"/>
  <c r="BP38" i="11" a="1"/>
  <c r="PH26" i="11" a="1"/>
  <c r="JP37" i="8" a="1"/>
  <c r="B22" i="11" a="1"/>
  <c r="HV67" i="11" a="1"/>
  <c r="DR38" i="11" a="1"/>
  <c r="EI43" i="11" a="1"/>
  <c r="IK52" i="11" a="1"/>
  <c r="IX36" i="11" a="1"/>
  <c r="NS14" i="11"/>
  <c r="HE26" i="11" a="1"/>
  <c r="OS44" i="11" a="1"/>
  <c r="NF52" i="11" a="1"/>
  <c r="BX51" i="11" a="1"/>
  <c r="EN42" i="11" a="1"/>
  <c r="IK68" i="11" a="1"/>
  <c r="FB54" i="11" a="1"/>
  <c r="LM67" i="11" a="1"/>
  <c r="FR67" i="11" a="1"/>
  <c r="CQ36" i="8"/>
  <c r="BL21" i="11" a="1"/>
  <c r="LU19" i="11" a="1"/>
  <c r="BI34" i="8"/>
  <c r="HN35" i="8"/>
  <c r="PE23" i="11" a="1"/>
  <c r="RQ38" i="11" a="1"/>
  <c r="FB72" i="11" a="1"/>
  <c r="KK50" i="11" a="1"/>
  <c r="HI42" i="8"/>
  <c r="DQ26" i="11" a="1"/>
  <c r="PU7" i="16" a="1"/>
  <c r="LY66" i="11" a="1"/>
  <c r="QT28" i="11" a="1"/>
  <c r="FC40" i="8"/>
  <c r="PT54" i="11" a="1"/>
  <c r="AI47" i="11" a="1"/>
  <c r="RV61" i="11" a="1"/>
  <c r="MY29" i="8"/>
  <c r="RU48" i="11" a="1"/>
  <c r="LF34" i="11" a="1"/>
  <c r="LN51" i="11" a="1"/>
  <c r="EN37" i="8" a="1"/>
  <c r="HP50" i="11" a="1"/>
  <c r="KU48" i="11" a="1"/>
  <c r="CM59" i="11" a="1"/>
  <c r="CF53" i="11" a="1"/>
  <c r="SB39" i="11" a="1"/>
  <c r="GX35" i="11" a="1"/>
  <c r="IW34" i="11" a="1"/>
  <c r="BU53" i="11" a="1"/>
  <c r="JN52" i="11" a="1"/>
  <c r="RY43" i="8"/>
  <c r="MY56" i="11" a="1"/>
  <c r="BX23" i="16" a="1"/>
  <c r="DL61" i="11" a="1"/>
  <c r="KQ36" i="11" a="1"/>
  <c r="LS48" i="11" a="1"/>
  <c r="IJ54" i="11" a="1"/>
  <c r="KK7" i="16" a="1"/>
  <c r="GG48" i="11" a="1"/>
  <c r="RC68" i="11" a="1"/>
  <c r="ED72" i="11" a="1"/>
  <c r="DD55" i="11" a="1"/>
  <c r="JU36" i="8"/>
  <c r="BL23" i="11" a="1"/>
  <c r="EB29" i="11" a="1"/>
  <c r="BM58" i="11" a="1"/>
  <c r="EA36" i="11" a="1"/>
  <c r="PT35" i="8"/>
  <c r="KD45" i="11" a="1"/>
  <c r="CO23" i="8" a="1"/>
  <c r="AJ34" i="11" a="1"/>
  <c r="PH63" i="11" a="1"/>
  <c r="GC69" i="11" a="1"/>
  <c r="BE34" i="11" a="1"/>
  <c r="CP51" i="11" a="1"/>
  <c r="ID34" i="11" a="1"/>
  <c r="RE38" i="11" a="1"/>
  <c r="MK61" i="11" a="1"/>
  <c r="QU42" i="8"/>
  <c r="QS58" i="11" a="1"/>
  <c r="PV43" i="11" a="1"/>
  <c r="AM34" i="8"/>
  <c r="Z28" i="8"/>
  <c r="RW45" i="11" a="1"/>
  <c r="PY43" i="8"/>
  <c r="MW40" i="11" a="1"/>
  <c r="PM28" i="8"/>
  <c r="PY47" i="11" a="1"/>
  <c r="QC45" i="8" a="1"/>
  <c r="JY48" i="11" a="1"/>
  <c r="RF29" i="8"/>
  <c r="CB45" i="8" a="1"/>
  <c r="MK29" i="8"/>
  <c r="FK37" i="11" a="1"/>
  <c r="EU45" i="8" a="1"/>
  <c r="KO62" i="11" a="1"/>
  <c r="MD46" i="11" a="1"/>
  <c r="MP34" i="8"/>
  <c r="HK38" i="8" a="1"/>
  <c r="CD44" i="8"/>
  <c r="W40" i="11" a="1"/>
  <c r="GJ38" i="11" a="1"/>
  <c r="EI34" i="11" a="1"/>
  <c r="JB34" i="11" a="1"/>
  <c r="RT38" i="11" a="1"/>
  <c r="JU20" i="8"/>
  <c r="HW35" i="11" a="1"/>
  <c r="DN44" i="11" a="1"/>
  <c r="PX34" i="11" a="1"/>
  <c r="DU46" i="8" a="1"/>
  <c r="EH42" i="11" a="1"/>
  <c r="IF36" i="11" a="1"/>
  <c r="LR47" i="11" a="1"/>
  <c r="OU45" i="8" a="1"/>
  <c r="KO40" i="11" a="1"/>
  <c r="IS36" i="8"/>
  <c r="RI61" i="11" a="1"/>
  <c r="GP38" i="11" a="1"/>
  <c r="MQ39" i="11" a="1"/>
  <c r="PW34" i="11" a="1"/>
  <c r="MY66" i="11" a="1"/>
  <c r="MC33" i="8"/>
  <c r="PN22" i="11" a="1"/>
  <c r="FG45" i="11" a="1"/>
  <c r="FK29" i="8"/>
  <c r="ET37" i="11" a="1"/>
  <c r="NB46" i="8" a="1"/>
  <c r="JM47" i="11" a="1"/>
  <c r="QM54" i="11" a="1"/>
  <c r="LD40" i="11" a="1"/>
  <c r="OV34" i="11" a="1"/>
  <c r="LG64" i="11" a="1"/>
  <c r="PN34" i="11" a="1"/>
  <c r="PD48" i="11" a="1"/>
  <c r="OY37" i="11" a="1"/>
  <c r="DB44" i="11" a="1"/>
  <c r="NL55" i="11" a="1"/>
  <c r="JY36" i="11" a="1"/>
  <c r="OB28" i="8"/>
  <c r="FB43" i="11" a="1"/>
  <c r="EQ20" i="11" a="1"/>
  <c r="MC58" i="11" a="1"/>
  <c r="MO28" i="8"/>
  <c r="BV39" i="11" a="1"/>
  <c r="LP41" i="8"/>
  <c r="IK35" i="11" a="1"/>
  <c r="PK36" i="11" a="1"/>
  <c r="PS38" i="11" a="1"/>
  <c r="BA37" i="8" a="1"/>
  <c r="KH51" i="11" a="1"/>
  <c r="EY23" i="8" a="1"/>
  <c r="BN36" i="8"/>
  <c r="IO39" i="11" a="1"/>
  <c r="NF42" i="8"/>
  <c r="EZ58" i="11" a="1"/>
  <c r="MX21" i="11" a="1"/>
  <c r="MJ39" i="11" a="1"/>
  <c r="GK44" i="8"/>
  <c r="ML38" i="8" a="1"/>
  <c r="OV52" i="11" a="1"/>
  <c r="NJ27" i="11" a="1"/>
  <c r="IO44" i="11" a="1"/>
  <c r="BC52" i="11" a="1"/>
  <c r="NB51" i="11" a="1"/>
  <c r="LK37" i="11" a="1"/>
  <c r="QK53" i="11" a="1"/>
  <c r="LA45" i="8" a="1"/>
  <c r="HI69" i="11" a="1"/>
  <c r="NT44" i="8"/>
  <c r="PQ42" i="8"/>
  <c r="OJ70" i="11" a="1"/>
  <c r="FT38" i="11" a="1"/>
  <c r="IZ27" i="8"/>
  <c r="IV40" i="11" a="1"/>
  <c r="KV70" i="11" a="1"/>
  <c r="OL28" i="8"/>
  <c r="GW41" i="8"/>
  <c r="JQ51" i="11" a="1"/>
  <c r="OX44" i="8"/>
  <c r="MD38" i="8" a="1"/>
  <c r="CL54" i="11" a="1"/>
  <c r="GK36" i="11" a="1"/>
  <c r="PZ36" i="8"/>
  <c r="JW39" i="11" a="1"/>
  <c r="EF29" i="8"/>
  <c r="ED42" i="11" a="1"/>
  <c r="HE50" i="11" a="1"/>
  <c r="CH50" i="11" a="1"/>
  <c r="JQ38" i="11" a="1"/>
  <c r="GM60" i="11" a="1"/>
  <c r="BU46" i="8" a="1"/>
  <c r="GA38" i="11" a="1"/>
  <c r="FR29" i="8"/>
  <c r="BA40" i="11" a="1"/>
  <c r="GR42" i="8"/>
  <c r="GO54" i="11" a="1"/>
  <c r="HK70" i="11" a="1"/>
  <c r="CY27" i="11" a="1"/>
  <c r="OE67" i="11" a="1"/>
  <c r="CY69" i="11" a="1"/>
  <c r="CH35" i="11" a="1"/>
  <c r="NK34" i="8"/>
  <c r="LI72" i="11" a="1"/>
  <c r="DA38" i="8" a="1"/>
  <c r="KE40" i="11" a="1"/>
  <c r="FI43" i="8"/>
  <c r="NO43" i="8"/>
  <c r="CY41" i="8"/>
  <c r="FI28" i="8"/>
  <c r="DQ37" i="11" a="1"/>
  <c r="KF56" i="11" a="1"/>
  <c r="JA38" i="8" a="1"/>
  <c r="OI50" i="11" a="1"/>
  <c r="CA37" i="11" a="1"/>
  <c r="QV64" i="11" a="1"/>
  <c r="QN71" i="11" a="1"/>
  <c r="IO40" i="11" a="1"/>
  <c r="HZ46" i="11" a="1"/>
  <c r="PC55" i="11" a="1"/>
  <c r="NI69" i="11" a="1"/>
  <c r="FB37" i="8" a="1"/>
  <c r="FH27" i="8"/>
  <c r="CZ37" i="11" a="1"/>
  <c r="AX46" i="11" a="1"/>
  <c r="IZ38" i="11" a="1"/>
  <c r="GI29" i="8"/>
  <c r="RA43" i="11" a="1"/>
  <c r="CE61" i="11" a="1"/>
  <c r="OG37" i="8" a="1"/>
  <c r="GT41" i="8"/>
  <c r="CF37" i="8" a="1"/>
  <c r="EN47" i="11" a="1"/>
  <c r="CO37" i="11" a="1"/>
  <c r="AT27" i="8"/>
  <c r="QM35" i="11" a="1"/>
  <c r="OK37" i="11" a="1"/>
  <c r="IZ53" i="11" a="1"/>
  <c r="ME47" i="11" a="1"/>
  <c r="HW36" i="8"/>
  <c r="PI35" i="8"/>
  <c r="OU40" i="11" a="1"/>
  <c r="GK39" i="11" a="1"/>
  <c r="LD43" i="11" a="1"/>
  <c r="ID48" i="11" a="1"/>
  <c r="RJ46" i="8" a="1"/>
  <c r="BT38" i="11" a="1"/>
  <c r="LQ35" i="11" a="1"/>
  <c r="KZ45" i="8" a="1"/>
  <c r="DB47" i="11" a="1"/>
  <c r="QZ36" i="11" a="1"/>
  <c r="HP44" i="8"/>
  <c r="PT45" i="8" a="1"/>
  <c r="DK44" i="8"/>
  <c r="OY69" i="11" a="1"/>
  <c r="CL47" i="11" a="1"/>
  <c r="JO46" i="8" a="1"/>
  <c r="CK54" i="11" a="1"/>
  <c r="HD37" i="11" a="1"/>
  <c r="IG45" i="11" a="1"/>
  <c r="PJ40" i="8"/>
  <c r="FY61" i="11" a="1"/>
  <c r="RV28" i="8"/>
  <c r="OG43" i="11" a="1"/>
  <c r="EN35" i="8"/>
  <c r="BW48" i="11" a="1"/>
  <c r="JU30" i="11" a="1"/>
  <c r="JK46" i="8" a="1"/>
  <c r="N44" i="8"/>
  <c r="CZ39" i="11" a="1"/>
  <c r="HO35" i="8"/>
  <c r="EU44" i="11" a="1"/>
  <c r="FF51" i="11" a="1"/>
  <c r="QA38" i="8" a="1"/>
  <c r="IE62" i="11" a="1"/>
  <c r="RR38" i="11" a="1"/>
  <c r="HG52" i="11" a="1"/>
  <c r="CN35" i="11" a="1"/>
  <c r="LA40" i="11" a="1"/>
  <c r="DN38" i="11" a="1"/>
  <c r="IK56" i="11" a="1"/>
  <c r="OQ60" i="11" a="1"/>
  <c r="MB19" i="11" a="1"/>
  <c r="DH58" i="11" a="1"/>
  <c r="IB7" i="11"/>
  <c r="LV12" i="11"/>
  <c r="QA50" i="11" a="1"/>
  <c r="LF42" i="11" a="1"/>
  <c r="FN67" i="11" a="1"/>
  <c r="GE54" i="11" a="1"/>
  <c r="PE30" i="11" a="1"/>
  <c r="PA66" i="11" a="1"/>
  <c r="FK48" i="11" a="1"/>
  <c r="SJ55" i="11" a="1"/>
  <c r="BY68" i="11" a="1"/>
  <c r="CZ30" i="11" a="1"/>
  <c r="JO70" i="11" a="1"/>
  <c r="NB7" i="11"/>
  <c r="MO24" i="11" a="1"/>
  <c r="IL58" i="11" a="1"/>
  <c r="NT10" i="11" a="1"/>
  <c r="KP60" i="11" a="1"/>
  <c r="NR53" i="11" a="1"/>
  <c r="HA63" i="11" a="1"/>
  <c r="AU36" i="8"/>
  <c r="DU48" i="11" a="1"/>
  <c r="QM7" i="16" a="1"/>
  <c r="CV68" i="11" a="1"/>
  <c r="JD72" i="11" a="1"/>
  <c r="IF44" i="11" a="1"/>
  <c r="BI26" i="8"/>
  <c r="HC37" i="11" a="1"/>
  <c r="KO29" i="8"/>
  <c r="EJ44" i="11" a="1"/>
  <c r="LZ12" i="11"/>
  <c r="ME46" i="8" a="1"/>
  <c r="BG59" i="11" a="1"/>
  <c r="MP31" i="11" a="1"/>
  <c r="RO42" i="8"/>
  <c r="FQ53" i="11" a="1"/>
  <c r="Z52" i="11" a="1"/>
  <c r="DU46" i="11" a="1"/>
  <c r="DM43" i="11" a="1"/>
  <c r="EW43" i="8"/>
  <c r="HX44" i="8"/>
  <c r="DU39" i="11" a="1"/>
  <c r="IU39" i="11" a="1"/>
  <c r="LT43" i="11" a="1"/>
  <c r="RI42" i="8"/>
  <c r="QM30" i="8"/>
  <c r="JC50" i="11" a="1"/>
  <c r="NX45" i="8" a="1"/>
  <c r="P47" i="11" a="1"/>
  <c r="GE67" i="11" a="1"/>
  <c r="CI58" i="11" a="1"/>
  <c r="NR46" i="11" a="1"/>
  <c r="BF36" i="8"/>
  <c r="CK67" i="11" a="1"/>
  <c r="RE34" i="11" a="1"/>
  <c r="QR35" i="11" a="1"/>
  <c r="AW39" i="11" a="1"/>
  <c r="NR52" i="11" a="1"/>
  <c r="GA44" i="11" a="1"/>
  <c r="NS22" i="8"/>
  <c r="RF51" i="11" a="1"/>
  <c r="SA21" i="8"/>
  <c r="JH35" i="11" a="1"/>
  <c r="LL62" i="11" a="1"/>
  <c r="DY44" i="11" a="1"/>
  <c r="JO41" i="8"/>
  <c r="PM55" i="11" a="1"/>
  <c r="LN46" i="11" a="1"/>
  <c r="LN38" i="11" a="1"/>
  <c r="EW26" i="8"/>
  <c r="CL29" i="8"/>
  <c r="QV30" i="8"/>
  <c r="JV44" i="8"/>
  <c r="AI42" i="8"/>
  <c r="HX48" i="11" a="1"/>
  <c r="SG44" i="11" a="1"/>
  <c r="GK42" i="11" a="1"/>
  <c r="QT34" i="8"/>
  <c r="SD45" i="11" a="1"/>
  <c r="AY29" i="8"/>
  <c r="RQ44" i="11" a="1"/>
  <c r="PI46" i="8" a="1"/>
  <c r="EW35" i="11" a="1"/>
  <c r="JO46" i="11" a="1"/>
  <c r="ON45" i="8" a="1"/>
  <c r="MG38" i="11" a="1"/>
  <c r="FT31" i="11" a="1"/>
  <c r="IN18" i="11" a="1"/>
  <c r="FX70" i="11" a="1"/>
  <c r="LT27" i="8"/>
  <c r="PC46" i="11" a="1"/>
  <c r="NP58" i="11" a="1"/>
  <c r="AW46" i="11" a="1"/>
  <c r="RR70" i="11" a="1"/>
  <c r="LC69" i="11" a="1"/>
  <c r="NI63" i="11" a="1"/>
  <c r="IW46" i="11" a="1"/>
  <c r="GC51" i="11" a="1"/>
  <c r="KD34" i="11" a="1"/>
  <c r="IL69" i="11" a="1"/>
  <c r="PO47" i="11" a="1"/>
  <c r="PO46" i="8" a="1"/>
  <c r="FJ64" i="11" a="1"/>
  <c r="D28" i="8"/>
  <c r="LL42" i="8"/>
  <c r="CG64" i="11" a="1"/>
  <c r="LY56" i="11" a="1"/>
  <c r="HE45" i="8" a="1"/>
  <c r="CP67" i="11" a="1"/>
  <c r="LL52" i="11" a="1"/>
  <c r="ME70" i="11" a="1"/>
  <c r="JR28" i="8"/>
  <c r="DX62" i="11" a="1"/>
  <c r="F43" i="8"/>
  <c r="RP44" i="8"/>
  <c r="LV43" i="8"/>
  <c r="EN43" i="11" a="1"/>
  <c r="NK44" i="11" a="1"/>
  <c r="HO32" i="11" a="1"/>
  <c r="LV36" i="8"/>
  <c r="MK42" i="8"/>
  <c r="CX26" i="8"/>
  <c r="IE50" i="11" a="1"/>
  <c r="BX46" i="8" a="1"/>
  <c r="JF46" i="11" a="1"/>
  <c r="IN51" i="11" a="1"/>
  <c r="ET43" i="11" a="1"/>
  <c r="QL51" i="11" a="1"/>
  <c r="MQ27" i="8"/>
  <c r="MG58" i="11" a="1"/>
  <c r="JG34" i="11" a="1"/>
  <c r="RV37" i="8" a="1"/>
  <c r="AZ40" i="8"/>
  <c r="LK39" i="11" a="1"/>
  <c r="SJ71" i="11" a="1"/>
  <c r="PR39" i="11" a="1"/>
  <c r="OK43" i="8"/>
  <c r="QO45" i="11" a="1"/>
  <c r="NZ45" i="8" a="1"/>
  <c r="PV36" i="8"/>
  <c r="MV34" i="11" a="1"/>
  <c r="BZ46" i="11" a="1"/>
  <c r="HK62" i="11" a="1"/>
  <c r="EG41" i="8"/>
  <c r="OI64" i="11" a="1"/>
  <c r="ON69" i="11" a="1"/>
  <c r="CF46" i="8" a="1"/>
  <c r="KU38" i="11" a="1"/>
  <c r="LK70" i="11" a="1"/>
  <c r="GF16" i="8"/>
  <c r="QN31" i="11" a="1"/>
  <c r="RS53" i="11" a="1"/>
  <c r="CQ56" i="11" a="1"/>
  <c r="GX35" i="8"/>
  <c r="RR34" i="11" a="1"/>
  <c r="QE45" i="11" a="1"/>
  <c r="CB34" i="11" a="1"/>
  <c r="BD44" i="11" a="1"/>
  <c r="HW45" i="11" a="1"/>
  <c r="PM35" i="11" a="1"/>
  <c r="CP28" i="8"/>
  <c r="IA53" i="11" a="1"/>
  <c r="LR46" i="8" a="1"/>
  <c r="OD68" i="11" a="1"/>
  <c r="RJ42" i="8"/>
  <c r="AC44" i="8"/>
  <c r="QL45" i="11" a="1"/>
  <c r="IV42" i="11" a="1"/>
  <c r="QU38" i="8" a="1"/>
  <c r="QP28" i="8"/>
  <c r="AO31" i="11" a="1"/>
  <c r="KW45" i="11" a="1"/>
  <c r="QX45" i="8" a="1"/>
  <c r="PH34" i="11" a="1"/>
  <c r="AZ53" i="11" a="1"/>
  <c r="LU36" i="11" a="1"/>
  <c r="HH46" i="8" a="1"/>
  <c r="GN43" i="8"/>
  <c r="AX34" i="11" a="1"/>
  <c r="LS42" i="8"/>
  <c r="GP38" i="8" a="1"/>
  <c r="EK42" i="11" a="1"/>
  <c r="CZ38" i="8" a="1"/>
  <c r="FD60" i="11" a="1"/>
  <c r="BV68" i="11" a="1"/>
  <c r="GO35" i="11" a="1"/>
  <c r="HK33" i="8"/>
  <c r="AE18" i="11" a="1"/>
  <c r="II46" i="8" a="1"/>
  <c r="ON37" i="11" a="1"/>
  <c r="JZ36" i="8"/>
  <c r="NT39" i="11" a="1"/>
  <c r="HS43" i="11" a="1"/>
  <c r="FJ37" i="11" a="1"/>
  <c r="LO33" i="8"/>
  <c r="DT34" i="11" a="1"/>
  <c r="AK41" i="8"/>
  <c r="LQ58" i="11" a="1"/>
  <c r="BN52" i="11" a="1"/>
  <c r="RV42" i="8"/>
  <c r="MG42" i="8"/>
  <c r="QX40" i="8"/>
  <c r="JB40" i="8"/>
  <c r="IO46" i="8" a="1"/>
  <c r="PJ21" i="8"/>
  <c r="FB52" i="11" a="1"/>
  <c r="KB46" i="8" a="1"/>
  <c r="O63" i="11" a="1"/>
  <c r="CO44" i="11" a="1"/>
  <c r="LZ30" i="8"/>
  <c r="AC28" i="11" a="1"/>
  <c r="NL54" i="11" a="1"/>
  <c r="LH34" i="8"/>
  <c r="HM61" i="11" a="1"/>
  <c r="AA41" i="8"/>
  <c r="NB34" i="11" a="1"/>
  <c r="CU43" i="11" a="1"/>
  <c r="M41" i="8"/>
  <c r="SA55" i="11" a="1"/>
  <c r="EI45" i="11" a="1"/>
  <c r="CT70" i="11" a="1"/>
  <c r="LM34" i="8"/>
  <c r="RG22" i="11" a="1"/>
  <c r="FZ51" i="11" a="1"/>
  <c r="QA45" i="11" a="1"/>
  <c r="OV38" i="11" a="1"/>
  <c r="KZ56" i="11" a="1"/>
  <c r="MB37" i="11" a="1"/>
  <c r="CL45" i="11" a="1"/>
  <c r="IL47" i="11" a="1"/>
  <c r="DK47" i="11" a="1"/>
  <c r="GJ26" i="8"/>
  <c r="PV44" i="8"/>
  <c r="OE39" i="11" a="1"/>
  <c r="EI44" i="8"/>
  <c r="LD35" i="8"/>
  <c r="NT44" i="11" a="1"/>
  <c r="D36" i="8"/>
  <c r="HD41" i="8"/>
  <c r="LC40" i="11" a="1"/>
  <c r="DD64" i="11" a="1"/>
  <c r="FN35" i="8"/>
  <c r="OG38" i="11" a="1"/>
  <c r="MP41" i="8"/>
  <c r="FS27" i="8"/>
  <c r="FM44" i="8"/>
  <c r="SB37" i="11" a="1"/>
  <c r="LI41" i="8"/>
  <c r="JM46" i="8" a="1"/>
  <c r="JI59" i="11" a="1"/>
  <c r="C40" i="11" a="1"/>
  <c r="RB70" i="11" a="1"/>
  <c r="FX32" i="11" a="1"/>
  <c r="DX63" i="11" a="1"/>
  <c r="AU34" i="8"/>
  <c r="KQ69" i="11" a="1"/>
  <c r="BR64" i="11" a="1"/>
  <c r="SD42" i="11" a="1"/>
  <c r="AZ55" i="11" a="1"/>
  <c r="FW47" i="11" a="1"/>
  <c r="DK42" i="11" a="1"/>
  <c r="EN42" i="8"/>
  <c r="F42" i="11" a="1"/>
  <c r="KT60" i="11" a="1"/>
  <c r="PB55" i="11" a="1"/>
  <c r="QV33" i="8"/>
  <c r="BJ50" i="11" a="1"/>
  <c r="BC59" i="11" a="1"/>
  <c r="GB18" i="11" a="1"/>
  <c r="FS69" i="11" a="1"/>
  <c r="QS34" i="8"/>
  <c r="QS8" i="16" a="1"/>
  <c r="CA67" i="11" a="1"/>
  <c r="JI46" i="11" a="1"/>
  <c r="MQ60" i="11" a="1"/>
  <c r="LN68" i="11" a="1"/>
  <c r="PT18" i="11" a="1"/>
  <c r="RT63" i="11" a="1"/>
  <c r="LE42" i="11" a="1"/>
  <c r="LS58" i="11" a="1"/>
  <c r="QW47" i="11" a="1"/>
  <c r="GX18" i="8"/>
  <c r="BF38" i="11" a="1"/>
  <c r="GT43" i="11" a="1"/>
  <c r="CP43" i="8"/>
  <c r="QJ46" i="11" a="1"/>
  <c r="JW48" i="11" a="1"/>
  <c r="CP47" i="11" a="1"/>
  <c r="RV34" i="11" a="1"/>
  <c r="PR35" i="8"/>
  <c r="BY28" i="8"/>
  <c r="JQ45" i="8" a="1"/>
  <c r="IK51" i="11" a="1"/>
  <c r="HO69" i="11" a="1"/>
  <c r="PQ55" i="11" a="1"/>
  <c r="FV39" i="11" a="1"/>
  <c r="NX38" i="11" a="1"/>
  <c r="NV42" i="8"/>
  <c r="HD45" i="8" a="1"/>
  <c r="MS41" i="8"/>
  <c r="MW63" i="11" a="1"/>
  <c r="IF46" i="8" a="1"/>
  <c r="IF30" i="8"/>
  <c r="GP52" i="11" a="1"/>
  <c r="GP36" i="11" a="1"/>
  <c r="OS35" i="8"/>
  <c r="EY22" i="8"/>
  <c r="MZ39" i="11" a="1"/>
  <c r="EJ42" i="11" a="1"/>
  <c r="KW47" i="11" a="1"/>
  <c r="QI28" i="11" a="1"/>
  <c r="BX67" i="11" a="1"/>
  <c r="DO21" i="8"/>
  <c r="QK45" i="8" a="1"/>
  <c r="OK39" i="11" a="1"/>
  <c r="PL43" i="8"/>
  <c r="CL67" i="11" a="1"/>
  <c r="HF72" i="11" a="1"/>
  <c r="CT37" i="8" a="1"/>
  <c r="CF58" i="11" a="1"/>
  <c r="AX38" i="11" a="1"/>
  <c r="BZ52" i="11" a="1"/>
  <c r="HP71" i="11" a="1"/>
  <c r="AR54" i="11" a="1"/>
  <c r="QY69" i="11" a="1"/>
  <c r="KX51" i="11" a="1"/>
  <c r="KM52" i="11" a="1"/>
  <c r="SJ41" i="8"/>
  <c r="FI38" i="11" a="1"/>
  <c r="PI34" i="8"/>
  <c r="JC48" i="11" a="1"/>
  <c r="GL42" i="8"/>
  <c r="PB42" i="11" a="1"/>
  <c r="LV59" i="11" a="1"/>
  <c r="QR37" i="11" a="1"/>
  <c r="SG51" i="11" a="1"/>
  <c r="ON40" i="8"/>
  <c r="KY42" i="11" a="1"/>
  <c r="KH67" i="11" a="1"/>
  <c r="RG35" i="11" a="1"/>
  <c r="MC37" i="11" a="1"/>
  <c r="OZ24" i="8" a="1"/>
  <c r="BS23" i="11" a="1"/>
  <c r="NU37" i="8" a="1"/>
  <c r="JJ53" i="11" a="1"/>
  <c r="AJ46" i="11" a="1"/>
  <c r="OF37" i="11" a="1"/>
  <c r="AU39" i="11" a="1"/>
  <c r="FE35" i="11" a="1"/>
  <c r="IE28" i="8"/>
  <c r="DG43" i="11" a="1"/>
  <c r="OM42" i="8"/>
  <c r="RZ52" i="11" a="1"/>
  <c r="LM46" i="11" a="1"/>
  <c r="JB36" i="8"/>
  <c r="MU46" i="8" a="1"/>
  <c r="RJ45" i="11" a="1"/>
  <c r="CM43" i="11" a="1"/>
  <c r="IZ34" i="11" a="1"/>
  <c r="DX36" i="8"/>
  <c r="LO40" i="8"/>
  <c r="HI44" i="11" a="1"/>
  <c r="JT43" i="8"/>
  <c r="OS24" i="8" a="1"/>
  <c r="RL35" i="8"/>
  <c r="HK35" i="11" a="1"/>
  <c r="RR36" i="8"/>
  <c r="ET47" i="11" a="1"/>
  <c r="BI46" i="11" a="1"/>
  <c r="CA24" i="8" a="1"/>
  <c r="GB38" i="11" a="1"/>
  <c r="NP39" i="11" a="1"/>
  <c r="RV54" i="11" a="1"/>
  <c r="FL42" i="8"/>
  <c r="FR26" i="8"/>
  <c r="JV42" i="8"/>
  <c r="EN56" i="11" a="1"/>
  <c r="BO37" i="11" a="1"/>
  <c r="DX37" i="8" a="1"/>
  <c r="DQ46" i="8" a="1"/>
  <c r="G45" i="11" a="1"/>
  <c r="DT56" i="11" a="1"/>
  <c r="KQ45" i="8" a="1"/>
  <c r="DS40" i="11" a="1"/>
  <c r="LI58" i="11" a="1"/>
  <c r="MK37" i="8" a="1"/>
  <c r="LS66" i="11" a="1"/>
  <c r="PN36" i="11" a="1"/>
  <c r="MP35" i="11" a="1"/>
  <c r="FG34" i="8"/>
  <c r="MO42" i="8"/>
  <c r="OF38" i="11" a="1"/>
  <c r="KB38" i="11" a="1"/>
  <c r="KT43" i="11" a="1"/>
  <c r="BR59" i="11" a="1"/>
  <c r="DV52" i="11" a="1"/>
  <c r="AF35" i="11" a="1"/>
  <c r="FZ55" i="11" a="1"/>
  <c r="OV51" i="11" a="1"/>
  <c r="OL56" i="11" a="1"/>
  <c r="KI69" i="11" a="1"/>
  <c r="CC44" i="8"/>
  <c r="OC56" i="11" a="1"/>
  <c r="JA42" i="8"/>
  <c r="BS54" i="11" a="1"/>
  <c r="FL47" i="11" a="1"/>
  <c r="NZ54" i="11" a="1"/>
  <c r="BA48" i="11" a="1"/>
  <c r="CX72" i="11" a="1"/>
  <c r="ND38" i="11" a="1"/>
  <c r="GW44" i="11" a="1"/>
  <c r="QA37" i="8" a="1"/>
  <c r="H40" i="8"/>
  <c r="AW66" i="11" a="1"/>
  <c r="JB28" i="8"/>
  <c r="KU36" i="11" a="1"/>
  <c r="FG53" i="11" a="1"/>
  <c r="PJ42" i="11" a="1"/>
  <c r="GN55" i="11" a="1"/>
  <c r="AA8" i="11"/>
  <c r="RM24" i="8" a="1"/>
  <c r="FF71" i="11" a="1"/>
  <c r="BI52" i="11" a="1"/>
  <c r="HJ63" i="11" a="1"/>
  <c r="GF37" i="8" a="1"/>
  <c r="LZ24" i="8" a="1"/>
  <c r="DL26" i="11" a="1"/>
  <c r="IR43" i="11" a="1"/>
  <c r="HO40" i="8"/>
  <c r="IS20" i="8"/>
  <c r="BA38" i="11" a="1"/>
  <c r="QA27" i="8"/>
  <c r="JR34" i="8"/>
  <c r="IL26" i="11" a="1"/>
  <c r="HV45" i="11" a="1"/>
  <c r="DU69" i="11" a="1"/>
  <c r="IR38" i="11" a="1"/>
  <c r="SF18" i="8"/>
  <c r="NY39" i="11" a="1"/>
  <c r="PB37" i="11" a="1"/>
  <c r="BG52" i="11" a="1"/>
  <c r="MY44" i="8"/>
  <c r="DI43" i="8"/>
  <c r="QU39" i="11" a="1"/>
  <c r="PU41" i="8"/>
  <c r="KQ70" i="11" a="1"/>
  <c r="FJ44" i="11" a="1"/>
  <c r="HQ59" i="11" a="1"/>
  <c r="HB31" i="11" a="1"/>
  <c r="EM40" i="11" a="1"/>
  <c r="CY43" i="8"/>
  <c r="QB42" i="11" a="1"/>
  <c r="MN36" i="8"/>
  <c r="GG37" i="8" a="1"/>
  <c r="OB37" i="11" a="1"/>
  <c r="HA46" i="11" a="1"/>
  <c r="QG44" i="8"/>
  <c r="FO44" i="11" a="1"/>
  <c r="IB42" i="11" a="1"/>
  <c r="JI42" i="8"/>
  <c r="DX26" i="8"/>
  <c r="KB47" i="11" a="1"/>
  <c r="DP68" i="11" a="1"/>
  <c r="IQ46" i="11" a="1"/>
  <c r="DA40" i="8"/>
  <c r="HV46" i="8" a="1"/>
  <c r="DW21" i="8"/>
  <c r="IQ44" i="11" a="1"/>
  <c r="FS37" i="11" a="1"/>
  <c r="IY43" i="11" a="1"/>
  <c r="OV26" i="11" a="1"/>
  <c r="RZ71" i="11" a="1"/>
  <c r="RC52" i="11" a="1"/>
  <c r="DN50" i="11" a="1"/>
  <c r="KG52" i="11" a="1"/>
  <c r="LA63" i="11" a="1"/>
  <c r="MR36" i="11" a="1"/>
  <c r="FZ40" i="8"/>
  <c r="CW48" i="11" a="1"/>
  <c r="KM44" i="11" a="1"/>
  <c r="BV22" i="8"/>
  <c r="ID35" i="11" a="1"/>
  <c r="NH64" i="11" a="1"/>
  <c r="RE43" i="8"/>
  <c r="BN34" i="11" a="1"/>
  <c r="BC34" i="8"/>
  <c r="FI33" i="8"/>
  <c r="KW70" i="11" a="1"/>
  <c r="KW35" i="11" a="1"/>
  <c r="OH64" i="11" a="1"/>
  <c r="QE66" i="11" a="1"/>
  <c r="GP36" i="8"/>
  <c r="OW30" i="16" a="1"/>
  <c r="FW37" i="8" a="1"/>
  <c r="CZ46" i="11" a="1"/>
  <c r="GR52" i="11" a="1"/>
  <c r="KP41" i="8"/>
  <c r="X28" i="11" a="1"/>
  <c r="JZ40" i="11" a="1"/>
  <c r="HR64" i="11" a="1"/>
  <c r="EK34" i="11" a="1"/>
  <c r="IM63" i="11" a="1"/>
  <c r="QS52" i="11" a="1"/>
  <c r="NJ42" i="8"/>
  <c r="CA66" i="11" a="1"/>
  <c r="LJ28" i="11" a="1"/>
  <c r="ML59" i="11" a="1"/>
  <c r="ND21" i="11" a="1"/>
  <c r="MO12" i="11"/>
  <c r="FR44" i="11" a="1"/>
  <c r="BW30" i="11" a="1"/>
  <c r="RT72" i="11" a="1"/>
  <c r="BI61" i="11" a="1"/>
  <c r="LB71" i="11" a="1"/>
  <c r="MV54" i="11" a="1"/>
  <c r="FH68" i="11" a="1"/>
  <c r="FA52" i="11" a="1"/>
  <c r="GZ66" i="11" a="1"/>
  <c r="MA42" i="11" a="1"/>
  <c r="HQ66" i="11" a="1"/>
  <c r="JW37" i="11" a="1"/>
  <c r="QF45" i="11" a="1"/>
  <c r="OR27" i="11" a="1"/>
  <c r="FS46" i="8" a="1"/>
  <c r="KS23" i="11" a="1"/>
  <c r="ON23" i="8" a="1"/>
  <c r="KC34" i="8"/>
  <c r="FL40" i="8"/>
  <c r="KW23" i="8" a="1"/>
  <c r="PV39" i="11" a="1"/>
  <c r="PV42" i="11" a="1"/>
  <c r="KY40" i="11" a="1"/>
  <c r="HV59" i="11" a="1"/>
  <c r="PQ47" i="11" a="1"/>
  <c r="BZ41" i="8"/>
  <c r="RB37" i="8" a="1"/>
  <c r="MO38" i="11" a="1"/>
  <c r="FH38" i="11" a="1"/>
  <c r="BX35" i="11" a="1"/>
  <c r="MS45" i="11" a="1"/>
  <c r="CK38" i="11" a="1"/>
  <c r="BN45" i="11" a="1"/>
  <c r="PX37" i="8" a="1"/>
  <c r="IY44" i="11" a="1"/>
  <c r="LB42" i="11" a="1"/>
  <c r="AW58" i="11" a="1"/>
  <c r="EV39" i="11" a="1"/>
  <c r="QJ38" i="11" a="1"/>
  <c r="OQ46" i="8" a="1"/>
  <c r="KY26" i="8"/>
  <c r="AE45" i="8" a="1"/>
  <c r="AJ33" i="8"/>
  <c r="IR26" i="11" a="1"/>
  <c r="PE45" i="11" a="1"/>
  <c r="MW34" i="11" a="1"/>
  <c r="OZ44" i="11" a="1"/>
  <c r="AA43" i="8"/>
  <c r="QQ36" i="11" a="1"/>
  <c r="AC34" i="8"/>
  <c r="QB62" i="11" a="1"/>
  <c r="MB35" i="11" a="1"/>
  <c r="QT55" i="11" a="1"/>
  <c r="DA58" i="11" a="1"/>
  <c r="GI56" i="11" a="1"/>
  <c r="IE72" i="11" a="1"/>
  <c r="LV40" i="11" a="1"/>
  <c r="U41" i="8"/>
  <c r="FZ37" i="8" a="1"/>
  <c r="LW44" i="11" a="1"/>
  <c r="JL71" i="11" a="1"/>
  <c r="OD37" i="11" a="1"/>
  <c r="HH55" i="11" a="1"/>
  <c r="QP62" i="11" a="1"/>
  <c r="QV43" i="11" a="1"/>
  <c r="NP29" i="8"/>
  <c r="LJ41" i="8"/>
  <c r="LQ38" i="11" a="1"/>
  <c r="LI63" i="11" a="1"/>
  <c r="KF43" i="11" a="1"/>
  <c r="ET44" i="8"/>
  <c r="DV42" i="11" a="1"/>
  <c r="KN44" i="8"/>
  <c r="FH61" i="11" a="1"/>
  <c r="KZ43" i="11" a="1"/>
  <c r="GN64" i="11" a="1"/>
  <c r="IF40" i="11" a="1"/>
  <c r="RA30" i="8"/>
  <c r="RP40" i="11" a="1"/>
  <c r="GN20" i="8"/>
  <c r="CB46" i="11" a="1"/>
  <c r="CW28" i="8"/>
  <c r="NO59" i="11" a="1"/>
  <c r="LI45" i="8" a="1"/>
  <c r="S29" i="8"/>
  <c r="SA43" i="11" a="1"/>
  <c r="EK40" i="11" a="1"/>
  <c r="BP62" i="11" a="1"/>
  <c r="NA19" i="8"/>
  <c r="JG42" i="11" a="1"/>
  <c r="FE59" i="11" a="1"/>
  <c r="IH62" i="11" a="1"/>
  <c r="HO61" i="11" a="1"/>
  <c r="CJ34" i="8"/>
  <c r="NN35" i="8"/>
  <c r="PP46" i="11" a="1"/>
  <c r="MJ40" i="11" a="1"/>
  <c r="RF30" i="8"/>
  <c r="NP43" i="11" a="1"/>
  <c r="MZ41" i="8"/>
  <c r="L52" i="11" a="1"/>
  <c r="RK37" i="11" a="1"/>
  <c r="FA35" i="11" a="1"/>
  <c r="HB44" i="8"/>
  <c r="DM38" i="11" a="1"/>
  <c r="IV47" i="11" a="1"/>
  <c r="KS48" i="11" a="1"/>
  <c r="EH53" i="11" a="1"/>
  <c r="LD13" i="8"/>
  <c r="EN35" i="11" a="1"/>
  <c r="QJ24" i="11" a="1"/>
  <c r="SJ42" i="8"/>
  <c r="IC64" i="11" a="1"/>
  <c r="MY43" i="11" a="1"/>
  <c r="GW36" i="11" a="1"/>
  <c r="MW62" i="11" a="1"/>
  <c r="BL35" i="11" a="1"/>
  <c r="DE56" i="11" a="1"/>
  <c r="IV36" i="11" a="1"/>
  <c r="CR46" i="11" a="1"/>
  <c r="FN38" i="11" a="1"/>
  <c r="JU58" i="11" a="1"/>
  <c r="GE44" i="11" a="1"/>
  <c r="P29" i="8"/>
  <c r="QH40" i="8"/>
  <c r="SD28" i="16" a="1"/>
  <c r="HO42" i="11" a="1"/>
  <c r="ML6" i="11"/>
  <c r="CL46" i="11" a="1"/>
  <c r="MX45" i="11" a="1"/>
  <c r="IH13" i="11"/>
  <c r="DS69" i="11" a="1"/>
  <c r="LA39" i="11" a="1"/>
  <c r="LM35" i="11" a="1"/>
  <c r="DU37" i="8" a="1"/>
  <c r="KD68" i="11" a="1"/>
  <c r="BG39" i="11" a="1"/>
  <c r="HT37" i="8" a="1"/>
  <c r="NJ39" i="11" a="1"/>
  <c r="ND44" i="8"/>
  <c r="IZ48" i="11" a="1"/>
  <c r="RQ45" i="11" a="1"/>
  <c r="OI42" i="11" a="1"/>
  <c r="NA53" i="11" a="1"/>
  <c r="JM43" i="11" a="1"/>
  <c r="AP16" i="11"/>
  <c r="NY44" i="8"/>
  <c r="CS42" i="11" a="1"/>
  <c r="OV62" i="11" a="1"/>
  <c r="OF34" i="11" a="1"/>
  <c r="GA56" i="11" a="1"/>
  <c r="NV45" i="8" a="1"/>
  <c r="GZ42" i="11" a="1"/>
  <c r="GN42" i="11" a="1"/>
  <c r="NQ38" i="8" a="1"/>
  <c r="DX45" i="8" a="1"/>
  <c r="MB58" i="11" a="1"/>
  <c r="HV40" i="8"/>
  <c r="MK36" i="11" a="1"/>
  <c r="MG30" i="8"/>
  <c r="IM43" i="11" a="1"/>
  <c r="NT38" i="11" a="1"/>
  <c r="JF59" i="11" a="1"/>
  <c r="GU48" i="11" a="1"/>
  <c r="RS34" i="11" a="1"/>
  <c r="KJ59" i="11" a="1"/>
  <c r="JK44" i="8"/>
  <c r="IF22" i="8"/>
  <c r="GS47" i="11" a="1"/>
  <c r="BU43" i="11" a="1"/>
  <c r="JB29" i="8"/>
  <c r="RY42" i="11" a="1"/>
  <c r="EY41" i="8"/>
  <c r="CC30" i="8"/>
  <c r="ME43" i="11" a="1"/>
  <c r="IJ46" i="11" a="1"/>
  <c r="DK43" i="11" a="1"/>
  <c r="SB33" i="8"/>
  <c r="MO53" i="11" a="1"/>
  <c r="BC37" i="8" a="1"/>
  <c r="AP51" i="11" a="1"/>
  <c r="PF38" i="8" a="1"/>
  <c r="BX38" i="11" a="1"/>
  <c r="EA42" i="11" a="1"/>
  <c r="HL69" i="11" a="1"/>
  <c r="BO45" i="8" a="1"/>
  <c r="HM66" i="11" a="1"/>
  <c r="KY46" i="11" a="1"/>
  <c r="FK63" i="11" a="1"/>
  <c r="QD46" i="8" a="1"/>
  <c r="PF42" i="8"/>
  <c r="KA60" i="11" a="1"/>
  <c r="GI37" i="8" a="1"/>
  <c r="PW47" i="11" a="1"/>
  <c r="GL38" i="8" a="1"/>
  <c r="NV58" i="11" a="1"/>
  <c r="CJ22" i="8"/>
  <c r="IP46" i="8" a="1"/>
  <c r="KA37" i="11" a="1"/>
  <c r="SE36" i="11" a="1"/>
  <c r="OR34" i="8"/>
  <c r="CZ40" i="8"/>
  <c r="KP46" i="8" a="1"/>
  <c r="HX43" i="11" a="1"/>
  <c r="EO39" i="11" a="1"/>
  <c r="LC35" i="11" a="1"/>
  <c r="X42" i="8"/>
  <c r="PF43" i="11" a="1"/>
  <c r="CC42" i="11" a="1"/>
  <c r="NI44" i="8"/>
  <c r="NH26" i="8"/>
  <c r="MP48" i="11" a="1"/>
  <c r="CL33" i="8"/>
  <c r="AL54" i="11" a="1"/>
  <c r="NB39" i="11" a="1"/>
  <c r="RB66" i="11" a="1"/>
  <c r="DE44" i="11" a="1"/>
  <c r="HD50" i="11" a="1"/>
  <c r="CE44" i="8"/>
  <c r="EB30" i="11" a="1"/>
  <c r="LT47" i="11" a="1"/>
  <c r="CS48" i="11" a="1"/>
  <c r="PH46" i="11" a="1"/>
  <c r="JE42" i="11" a="1"/>
  <c r="EU42" i="11" a="1"/>
  <c r="NY34" i="11" a="1"/>
  <c r="HY37" i="8" a="1"/>
  <c r="JC42" i="8"/>
  <c r="AJ44" i="11" a="1"/>
  <c r="KS54" i="11" a="1"/>
  <c r="SE18" i="11" a="1"/>
  <c r="QX34" i="11" a="1"/>
  <c r="QJ39" i="11" a="1"/>
  <c r="LJ7" i="11"/>
  <c r="AB21" i="11" a="1"/>
  <c r="LF62" i="11" a="1"/>
  <c r="KK53" i="11" a="1"/>
  <c r="AS72" i="11" a="1"/>
  <c r="M48" i="11" a="1"/>
  <c r="MJ43" i="8"/>
  <c r="MS32" i="11" a="1"/>
  <c r="LG56" i="11" a="1"/>
  <c r="FY27" i="11" a="1"/>
  <c r="QF72" i="11" a="1"/>
  <c r="Q60" i="11" a="1"/>
  <c r="SE69" i="11" a="1"/>
  <c r="IO47" i="11" a="1"/>
  <c r="JO56" i="11" a="1"/>
  <c r="CR42" i="8"/>
  <c r="PJ15" i="16" a="1"/>
  <c r="AG44" i="11" a="1"/>
  <c r="EQ63" i="11" a="1"/>
  <c r="GO27" i="11" a="1"/>
  <c r="CU59" i="11" a="1"/>
  <c r="HH43" i="11" a="1"/>
  <c r="DA45" i="11" a="1"/>
  <c r="HE47" i="11" a="1"/>
  <c r="AT46" i="11" a="1"/>
  <c r="ND43" i="11" a="1"/>
  <c r="PC40" i="11" a="1"/>
  <c r="JY54" i="11" a="1"/>
  <c r="OZ37" i="8" a="1"/>
  <c r="DA67" i="11" a="1"/>
  <c r="LH35" i="11" a="1"/>
  <c r="FQ44" i="11" a="1"/>
  <c r="IP39" i="11" a="1"/>
  <c r="QF44" i="8"/>
  <c r="GU29" i="8"/>
  <c r="EW51" i="11" a="1"/>
  <c r="OP52" i="11" a="1"/>
  <c r="EL39" i="11" a="1"/>
  <c r="CD39" i="11" a="1"/>
  <c r="PY37" i="8" a="1"/>
  <c r="BP52" i="11" a="1"/>
  <c r="FR48" i="11" a="1"/>
  <c r="NE46" i="8" a="1"/>
  <c r="FI35" i="11" a="1"/>
  <c r="GH38" i="11" a="1"/>
  <c r="CH56" i="11" a="1"/>
  <c r="KH42" i="8"/>
  <c r="OZ52" i="11" a="1"/>
  <c r="LD39" i="11" a="1"/>
  <c r="OI37" i="8" a="1"/>
  <c r="IA35" i="11" a="1"/>
  <c r="BO38" i="11" a="1"/>
  <c r="EC42" i="8"/>
  <c r="IJ44" i="8"/>
  <c r="GL59" i="11" a="1"/>
  <c r="NJ53" i="11" a="1"/>
  <c r="JQ42" i="8"/>
  <c r="LL45" i="8" a="1"/>
  <c r="E53" i="11" a="1"/>
  <c r="LS43" i="11" a="1"/>
  <c r="CQ55" i="11" a="1"/>
  <c r="S38" i="11" a="1"/>
  <c r="EV36" i="11" a="1"/>
  <c r="LW29" i="8"/>
  <c r="RO38" i="11" a="1"/>
  <c r="OL37" i="11" a="1"/>
  <c r="KH52" i="11" a="1"/>
  <c r="RE30" i="8"/>
  <c r="GN33" i="8"/>
  <c r="FF46" i="11" a="1"/>
  <c r="AI43" i="8"/>
  <c r="DV28" i="11" a="1"/>
  <c r="CR44" i="8"/>
  <c r="KM44" i="8"/>
  <c r="FQ35" i="11" a="1"/>
  <c r="E72" i="11" a="1"/>
  <c r="JH46" i="11" a="1"/>
  <c r="BZ40" i="11" a="1"/>
  <c r="BX52" i="11" a="1"/>
  <c r="GO59" i="11" a="1"/>
  <c r="JC36" i="11" a="1"/>
  <c r="IT54" i="11" a="1"/>
  <c r="MX43" i="8"/>
  <c r="BE37" i="11" a="1"/>
  <c r="FU39" i="11" a="1"/>
  <c r="SG37" i="8" a="1"/>
  <c r="FJ55" i="11" a="1"/>
  <c r="RE40" i="11" a="1"/>
  <c r="MG37" i="8" a="1"/>
  <c r="PE67" i="11" a="1"/>
  <c r="GH43" i="11" a="1"/>
  <c r="GG39" i="11" a="1"/>
  <c r="OT34" i="11" a="1"/>
  <c r="RB54" i="11" a="1"/>
  <c r="LB43" i="8"/>
  <c r="FV38" i="11" a="1"/>
  <c r="EP34" i="8"/>
  <c r="CW40" i="11" a="1"/>
  <c r="FO70" i="11" a="1"/>
  <c r="LA53" i="11" a="1"/>
  <c r="EG39" i="11" a="1"/>
  <c r="LR54" i="11" a="1"/>
  <c r="GC37" i="11" a="1"/>
  <c r="FY72" i="11" a="1"/>
  <c r="LG50" i="11" a="1"/>
  <c r="MO40" i="8"/>
  <c r="GY46" i="8" a="1"/>
  <c r="ER38" i="11" a="1"/>
  <c r="BZ34" i="8"/>
  <c r="LC19" i="8"/>
  <c r="CV42" i="8"/>
  <c r="DE45" i="11" a="1"/>
  <c r="JH37" i="11" a="1"/>
  <c r="PS37" i="11" a="1"/>
  <c r="FZ36" i="8"/>
  <c r="MV32" i="11" a="1"/>
  <c r="JU37" i="11" a="1"/>
  <c r="SI66" i="11" a="1"/>
  <c r="QE60" i="11" a="1"/>
  <c r="RC55" i="11" a="1"/>
  <c r="FH70" i="11" a="1"/>
  <c r="AB33" i="8"/>
  <c r="HZ34" i="11" a="1"/>
  <c r="IJ45" i="8" a="1"/>
  <c r="KJ55" i="11" a="1"/>
  <c r="HT41" i="8"/>
  <c r="AW40" i="11" a="1"/>
  <c r="HI40" i="11" a="1"/>
  <c r="HG64" i="11" a="1"/>
  <c r="AW29" i="8"/>
  <c r="CQ37" i="11" a="1"/>
  <c r="MK46" i="8" a="1"/>
  <c r="BQ40" i="8"/>
  <c r="QI70" i="11" a="1"/>
  <c r="CW44" i="8"/>
  <c r="OB51" i="11" a="1"/>
  <c r="MJ47" i="11" a="1"/>
  <c r="IR50" i="11" a="1"/>
  <c r="AE37" i="11" a="1"/>
  <c r="DO39" i="11" a="1"/>
  <c r="IA19" i="8"/>
  <c r="DI27" i="8"/>
  <c r="MH43" i="8"/>
  <c r="U42" i="11" a="1"/>
  <c r="BQ30" i="8"/>
  <c r="GY23" i="8" a="1"/>
  <c r="KG28" i="8"/>
  <c r="PY18" i="8"/>
  <c r="NW40" i="8"/>
  <c r="ON37" i="8" a="1"/>
  <c r="RF40" i="8"/>
  <c r="KE28" i="8"/>
  <c r="FV66" i="11" a="1"/>
  <c r="EP40" i="11" a="1"/>
  <c r="KQ48" i="11" a="1"/>
  <c r="GH34" i="11" a="1"/>
  <c r="V29" i="11" a="1"/>
  <c r="QM29" i="8"/>
  <c r="IN67" i="11" a="1"/>
  <c r="AB44" i="8"/>
  <c r="BL52" i="11" a="1"/>
  <c r="LM41" i="8"/>
  <c r="FD44" i="11" a="1"/>
  <c r="D33" i="8"/>
  <c r="GC42" i="11" a="1"/>
  <c r="EA34" i="11" a="1"/>
  <c r="FG35" i="8"/>
  <c r="OM33" i="8"/>
  <c r="MB30" i="8"/>
  <c r="KU29" i="8"/>
  <c r="PC42" i="8"/>
  <c r="OR53" i="11" a="1"/>
  <c r="MB24" i="8" a="1"/>
  <c r="RH71" i="11" a="1"/>
  <c r="PX40" i="8"/>
  <c r="RY40" i="11" a="1"/>
  <c r="QI39" i="11" a="1"/>
  <c r="JH34" i="11" a="1"/>
  <c r="DR20" i="8"/>
  <c r="MO31" i="11" a="1"/>
  <c r="FA29" i="11" a="1"/>
  <c r="GD38" i="8" a="1"/>
  <c r="OH63" i="11" a="1"/>
  <c r="FJ33" i="8"/>
  <c r="GM39" i="11" a="1"/>
  <c r="RS42" i="8"/>
  <c r="EH44" i="11" a="1"/>
  <c r="DJ45" i="11" a="1"/>
  <c r="EW48" i="11" a="1"/>
  <c r="LO36" i="8"/>
  <c r="DA62" i="11" a="1"/>
  <c r="NZ43" i="8"/>
  <c r="EI54" i="11" a="1"/>
  <c r="EW36" i="11" a="1"/>
  <c r="HX52" i="11" a="1"/>
  <c r="PD20" i="11" a="1"/>
  <c r="PF35" i="8"/>
  <c r="HC46" i="8" a="1"/>
  <c r="PT22" i="8"/>
  <c r="EF22" i="11" a="1"/>
  <c r="GS29" i="8"/>
  <c r="LR72" i="11" a="1"/>
  <c r="KA34" i="11" a="1"/>
  <c r="KN36" i="11" a="1"/>
  <c r="LC45" i="8" a="1"/>
  <c r="HI46" i="11" a="1"/>
  <c r="SH70" i="11" a="1"/>
  <c r="BG36" i="11" a="1"/>
  <c r="LH27" i="8"/>
  <c r="AP59" i="11" a="1"/>
  <c r="MC42" i="8"/>
  <c r="KB36" i="11" a="1"/>
  <c r="RR69" i="11" a="1"/>
  <c r="OB56" i="11" a="1"/>
  <c r="DV41" i="8"/>
  <c r="EY67" i="11" a="1"/>
  <c r="FC44" i="11" a="1"/>
  <c r="CU46" i="8" a="1"/>
  <c r="FO59" i="11" a="1"/>
  <c r="DO40" i="11" a="1"/>
  <c r="JN28" i="8"/>
  <c r="LT46" i="11" a="1"/>
  <c r="LH23" i="8" a="1"/>
  <c r="KU35" i="8"/>
  <c r="QR24" i="8" a="1"/>
  <c r="CL51" i="11" a="1"/>
  <c r="KY36" i="8"/>
  <c r="QI53" i="11" a="1"/>
  <c r="DY23" i="8" a="1"/>
  <c r="CK45" i="8" a="1"/>
  <c r="FY66" i="11" a="1"/>
  <c r="PF46" i="11" a="1"/>
  <c r="NH43" i="11" a="1"/>
  <c r="GI46" i="8" a="1"/>
  <c r="OW26" i="11" a="1"/>
  <c r="JP35" i="11" a="1"/>
  <c r="G51" i="11" a="1"/>
  <c r="GY55" i="11" a="1"/>
  <c r="CS62" i="11" a="1"/>
  <c r="PC56" i="11" a="1"/>
  <c r="I26" i="11" a="1"/>
  <c r="QQ6" i="11"/>
  <c r="BG50" i="11" a="1"/>
  <c r="OO70" i="11" a="1"/>
  <c r="GK40" i="11" a="1"/>
  <c r="AT59" i="11" a="1"/>
  <c r="MC66" i="11" a="1"/>
  <c r="QE56" i="11" a="1"/>
  <c r="HY35" i="8"/>
  <c r="KZ31" i="11" a="1"/>
  <c r="RV23" i="11" a="1"/>
  <c r="DS59" i="11" a="1"/>
  <c r="SF35" i="11" a="1"/>
  <c r="LV62" i="11" a="1"/>
  <c r="AV68" i="11" a="1"/>
  <c r="GS22" i="11" a="1"/>
  <c r="NE4" i="11"/>
  <c r="OG61" i="11" a="1"/>
  <c r="AK55" i="11" a="1"/>
  <c r="NW58" i="11" a="1"/>
  <c r="CF59" i="11" a="1"/>
  <c r="G46" i="11" a="1"/>
  <c r="KG28" i="11" a="1"/>
  <c r="EC27" i="11" a="1"/>
  <c r="AI71" i="11" a="1"/>
  <c r="SH34" i="11" a="1"/>
  <c r="NU50" i="11" a="1"/>
  <c r="KE24" i="11" a="1"/>
  <c r="KJ31" i="11" a="1"/>
  <c r="CI35" i="11" a="1"/>
  <c r="JM34" i="11" a="1"/>
  <c r="DH38" i="11" a="1"/>
  <c r="OZ48" i="11" a="1"/>
  <c r="RQ46" i="8" a="1"/>
  <c r="KB51" i="11" a="1"/>
  <c r="L29" i="11" a="1"/>
  <c r="HV38" i="8" a="1"/>
  <c r="JN8" i="11"/>
  <c r="LK69" i="11" a="1"/>
  <c r="DT54" i="11" a="1"/>
  <c r="PJ48" i="11" a="1"/>
  <c r="BW54" i="11" a="1"/>
  <c r="RZ32" i="11" a="1"/>
  <c r="PC64" i="11" a="1"/>
  <c r="JZ19" i="11" a="1"/>
  <c r="AC31" i="11" a="1"/>
  <c r="CQ47" i="11" a="1"/>
  <c r="FX41" i="8"/>
  <c r="CK41" i="8"/>
  <c r="NY50" i="11" a="1"/>
  <c r="EF55" i="11" a="1"/>
  <c r="KV59" i="11" a="1"/>
  <c r="ES37" i="11" a="1"/>
  <c r="IE68" i="11" a="1"/>
  <c r="CX26" i="11" a="1"/>
  <c r="NP50" i="11" a="1"/>
  <c r="IH53" i="11" a="1"/>
  <c r="CO69" i="11" a="1"/>
  <c r="DS26" i="8"/>
  <c r="SA46" i="11" a="1"/>
  <c r="OW46" i="11" a="1"/>
  <c r="JL51" i="11" a="1"/>
  <c r="BF24" i="8" a="1"/>
  <c r="QZ41" i="8"/>
  <c r="DC48" i="11" a="1"/>
  <c r="FI23" i="8" a="1"/>
  <c r="OW41" i="8"/>
  <c r="QY39" i="11" a="1"/>
  <c r="BL41" i="8"/>
  <c r="JK70" i="11" a="1"/>
  <c r="DA64" i="11" a="1"/>
  <c r="GK29" i="11" a="1"/>
  <c r="MR43" i="8"/>
  <c r="OJ37" i="8" a="1"/>
  <c r="GP31" i="11" a="1"/>
  <c r="DP43" i="11" a="1"/>
  <c r="D54" i="11" a="1"/>
  <c r="I27" i="11" a="1"/>
  <c r="MO35" i="11" a="1"/>
  <c r="BE12" i="11"/>
  <c r="AX32" i="11" a="1"/>
  <c r="MD54" i="11" a="1"/>
  <c r="N50" i="11" a="1"/>
  <c r="RO53" i="11" a="1"/>
  <c r="OP72" i="11" a="1"/>
  <c r="BA35" i="11" a="1"/>
  <c r="QN15" i="11"/>
  <c r="N64" i="11" a="1"/>
  <c r="EA26" i="11" a="1"/>
  <c r="HB44" i="11" a="1"/>
  <c r="EW66" i="11" a="1"/>
  <c r="SG69" i="11" a="1"/>
  <c r="FH39" i="11" a="1"/>
  <c r="HH26" i="8"/>
  <c r="PG20" i="11" a="1"/>
  <c r="LW68" i="11" a="1"/>
  <c r="GC40" i="11" a="1"/>
  <c r="OC36" i="11" a="1"/>
  <c r="FM72" i="11" a="1"/>
  <c r="JE41" i="8"/>
  <c r="BO43" i="11" a="1"/>
  <c r="CF34" i="11" a="1"/>
  <c r="AK22" i="8"/>
  <c r="DG39" i="11" a="1"/>
  <c r="BT61" i="11" a="1"/>
  <c r="KX63" i="11" a="1"/>
  <c r="AW34" i="11" a="1"/>
  <c r="PT62" i="11" a="1"/>
  <c r="FG29" i="11" a="1"/>
  <c r="HW32" i="11" a="1"/>
  <c r="OJ69" i="11" a="1"/>
  <c r="BT47" i="11" a="1"/>
  <c r="IB43" i="11" a="1"/>
  <c r="ET48" i="11" a="1"/>
  <c r="PY63" i="11" a="1"/>
  <c r="FU71" i="11" a="1"/>
  <c r="GZ18" i="11" a="1"/>
  <c r="LQ34" i="11" a="1"/>
  <c r="MY52" i="11" a="1"/>
  <c r="BO38" i="8" a="1"/>
  <c r="NC71" i="11" a="1"/>
  <c r="JK22" i="11" a="1"/>
  <c r="CO43" i="11" a="1"/>
  <c r="RG55" i="11" a="1"/>
  <c r="EW42" i="11" a="1"/>
  <c r="BH48" i="11" a="1"/>
  <c r="BT62" i="11" a="1"/>
  <c r="DN54" i="11" a="1"/>
  <c r="JG28" i="11" a="1"/>
  <c r="CX22" i="11" a="1"/>
  <c r="HZ38" i="11" a="1"/>
  <c r="DI53" i="11" a="1"/>
  <c r="HP19" i="11" a="1"/>
  <c r="PY34" i="11" a="1"/>
  <c r="MD68" i="11" a="1"/>
  <c r="OR66" i="11" a="1"/>
  <c r="FY13" i="11"/>
  <c r="HX31" i="11" a="1"/>
  <c r="IB46" i="8" a="1"/>
  <c r="NR47" i="11" a="1"/>
  <c r="PI39" i="11" a="1"/>
  <c r="IS27" i="11" a="1"/>
  <c r="KI44" i="8"/>
  <c r="EF20" i="8"/>
  <c r="BI35" i="8"/>
  <c r="NA52" i="11" a="1"/>
  <c r="X50" i="11" a="1"/>
  <c r="QH34" i="11" a="1"/>
  <c r="KK61" i="11" a="1"/>
  <c r="JM46" i="11" a="1"/>
  <c r="QS55" i="11" a="1"/>
  <c r="HS24" i="11" a="1"/>
  <c r="JD34" i="11" a="1"/>
  <c r="FE47" i="11" a="1"/>
  <c r="GN37" i="8" a="1"/>
  <c r="IC42" i="11" a="1"/>
  <c r="FB55" i="11" a="1"/>
  <c r="NJ60" i="11" a="1"/>
  <c r="NQ44" i="8"/>
  <c r="MZ72" i="11" a="1"/>
  <c r="EH9" i="11" a="1"/>
  <c r="QD40" i="8"/>
  <c r="HG34" i="11" a="1"/>
  <c r="C48" i="11" a="1"/>
  <c r="AU62" i="11" a="1"/>
  <c r="GG28" i="11" a="1"/>
  <c r="QU48" i="11" a="1"/>
  <c r="SH48" i="11" a="1"/>
  <c r="LY71" i="11" a="1"/>
  <c r="RS45" i="8" a="1"/>
  <c r="JM53" i="11" a="1"/>
  <c r="OB63" i="11" a="1"/>
  <c r="KY63" i="11" a="1"/>
  <c r="EZ55" i="11" a="1"/>
  <c r="NP59" i="11" a="1"/>
  <c r="RM40" i="11" a="1"/>
  <c r="DQ48" i="11" a="1"/>
  <c r="NV52" i="11" a="1"/>
  <c r="KF10" i="11" a="1"/>
  <c r="SH64" i="11" a="1"/>
  <c r="OT46" i="8" a="1"/>
  <c r="FM46" i="11" a="1"/>
  <c r="LZ38" i="11" a="1"/>
  <c r="IH23" i="8" a="1"/>
  <c r="LW35" i="11" a="1"/>
  <c r="NI53" i="11" a="1"/>
  <c r="AP71" i="11" a="1"/>
  <c r="SG19" i="8"/>
  <c r="I39" i="11" a="1"/>
  <c r="MY36" i="11" a="1"/>
  <c r="PZ55" i="11" a="1"/>
  <c r="MA53" i="11" a="1"/>
  <c r="BQ54" i="11" a="1"/>
  <c r="MZ43" i="11" a="1"/>
  <c r="NY62" i="11" a="1"/>
  <c r="DJ67" i="11" a="1"/>
  <c r="QS29" i="11" a="1"/>
  <c r="NJ7" i="16" a="1"/>
  <c r="IY46" i="11" a="1"/>
  <c r="QX51" i="11" a="1"/>
  <c r="PU38" i="11" a="1"/>
  <c r="LM45" i="8" a="1"/>
  <c r="DX40" i="8"/>
  <c r="RZ42" i="11" a="1"/>
  <c r="GY69" i="11" a="1"/>
  <c r="OO27" i="11" a="1"/>
  <c r="LM53" i="11" a="1"/>
  <c r="LK6" i="11"/>
  <c r="EJ45" i="11" a="1"/>
  <c r="MC39" i="11" a="1"/>
  <c r="OT54" i="11" a="1"/>
  <c r="LG34" i="11" a="1"/>
  <c r="NY35" i="8"/>
  <c r="ML68" i="11" a="1"/>
  <c r="OG68" i="11" a="1"/>
  <c r="HD67" i="11" a="1"/>
  <c r="OJ22" i="11" a="1"/>
  <c r="FN60" i="11" a="1"/>
  <c r="RL32" i="11" a="1"/>
  <c r="HV53" i="11" a="1"/>
  <c r="HU51" i="11" a="1"/>
  <c r="NA35" i="8"/>
  <c r="CN63" i="11" a="1"/>
  <c r="QA39" i="11" a="1"/>
  <c r="PW23" i="8" a="1"/>
  <c r="JA37" i="11" a="1"/>
  <c r="CF62" i="11" a="1"/>
  <c r="DQ39" i="11" a="1"/>
  <c r="JO55" i="11" a="1"/>
  <c r="DR46" i="8" a="1"/>
  <c r="JP32" i="11" a="1"/>
  <c r="S37" i="11" a="1"/>
  <c r="IQ52" i="11" a="1"/>
  <c r="PS47" i="11" a="1"/>
  <c r="FV48" i="11" a="1"/>
  <c r="BP64" i="11" a="1"/>
  <c r="FN63" i="11" a="1"/>
  <c r="GI18" i="11" a="1"/>
  <c r="EF54" i="11" a="1"/>
  <c r="NO27" i="11" a="1"/>
  <c r="X61" i="11" a="1"/>
  <c r="GX52" i="11" a="1"/>
  <c r="AX64" i="11" a="1"/>
  <c r="MK68" i="11" a="1"/>
  <c r="CV54" i="11" a="1"/>
  <c r="HH34" i="11" a="1"/>
  <c r="FY58" i="11" a="1"/>
  <c r="IL56" i="11" a="1"/>
  <c r="KO72" i="11" a="1"/>
  <c r="FY45" i="11" a="1"/>
  <c r="NP26" i="11" a="1"/>
  <c r="KU63" i="11" a="1"/>
  <c r="HQ54" i="11" a="1"/>
  <c r="RN45" i="11" a="1"/>
  <c r="JU8" i="11"/>
  <c r="IW55" i="11" a="1"/>
  <c r="GR53" i="11" a="1"/>
  <c r="PR51" i="11" a="1"/>
  <c r="AH43" i="11" a="1"/>
  <c r="NS38" i="11" a="1"/>
  <c r="DA71" i="11" a="1"/>
  <c r="KO43" i="8"/>
  <c r="B30" i="8"/>
  <c r="KJ30" i="8"/>
  <c r="AF35" i="8"/>
  <c r="CO13" i="8"/>
  <c r="PL62" i="11" a="1"/>
  <c r="IU59" i="11" a="1"/>
  <c r="BB28" i="8"/>
  <c r="OW47" i="11" a="1"/>
  <c r="DB55" i="11" a="1"/>
  <c r="LN50" i="11" a="1"/>
  <c r="NB41" i="8"/>
  <c r="DZ72" i="11" a="1"/>
  <c r="GT56" i="11" a="1"/>
  <c r="AU50" i="11" a="1"/>
  <c r="CM46" i="8" a="1"/>
  <c r="F46" i="11" a="1"/>
  <c r="KV21" i="11" a="1"/>
  <c r="GY60" i="11" a="1"/>
  <c r="QW69" i="11" a="1"/>
  <c r="RT44" i="11" a="1"/>
  <c r="GH72" i="11" a="1"/>
  <c r="RG59" i="11" a="1"/>
  <c r="V68" i="11" a="1"/>
  <c r="NU46" i="11" a="1"/>
  <c r="AH32" i="11" a="1"/>
  <c r="LO4" i="11"/>
  <c r="QR50" i="11" a="1"/>
  <c r="PK72" i="11" a="1"/>
  <c r="JA40" i="11" a="1"/>
  <c r="HV61" i="11" a="1"/>
  <c r="DV43" i="11" a="1"/>
  <c r="NN59" i="11" a="1"/>
  <c r="DE61" i="11" a="1"/>
  <c r="AJ37" i="11" a="1"/>
  <c r="KV35" i="11" a="1"/>
  <c r="CJ54" i="11" a="1"/>
  <c r="EZ40" i="8"/>
  <c r="PS58" i="11" a="1"/>
  <c r="RU45" i="11" a="1"/>
  <c r="B14" i="8"/>
  <c r="CK53" i="11" a="1"/>
  <c r="AA52" i="11" a="1"/>
  <c r="AC24" i="11" a="1"/>
  <c r="IO52" i="11" a="1"/>
  <c r="FS43" i="11" a="1"/>
  <c r="HG55" i="11" a="1"/>
  <c r="AI64" i="11" a="1"/>
  <c r="RM43" i="8"/>
  <c r="HA43" i="11" a="1"/>
  <c r="LL51" i="11" a="1"/>
  <c r="KY66" i="11" a="1"/>
  <c r="MG55" i="11" a="1"/>
  <c r="FX52" i="11" a="1"/>
  <c r="FE38" i="11" a="1"/>
  <c r="HY60" i="11" a="1"/>
  <c r="KF26" i="11" a="1"/>
  <c r="KG36" i="8"/>
  <c r="EJ26" i="8"/>
  <c r="IJ58" i="11" a="1"/>
  <c r="ON55" i="11" a="1"/>
  <c r="IB53" i="11" a="1"/>
  <c r="RK50" i="11" a="1"/>
  <c r="IZ28" i="11" a="1"/>
  <c r="IO13" i="11"/>
  <c r="FN48" i="11" a="1"/>
  <c r="BV28" i="8"/>
  <c r="BM53" i="11" a="1"/>
  <c r="OB47" i="11" a="1"/>
  <c r="CA29" i="8"/>
  <c r="KD46" i="11" a="1"/>
  <c r="PD35" i="11" a="1"/>
  <c r="HI43" i="11" a="1"/>
  <c r="LO27" i="8"/>
  <c r="OJ29" i="8"/>
  <c r="LV34" i="8"/>
  <c r="NW4" i="11"/>
  <c r="AB31" i="11" a="1"/>
  <c r="BH52" i="11" a="1"/>
  <c r="CY62" i="11" a="1"/>
  <c r="GS42" i="11" a="1"/>
  <c r="HM37" i="8" a="1"/>
  <c r="CV24" i="11" a="1"/>
  <c r="CN67" i="11" a="1"/>
  <c r="IE23" i="16" a="1"/>
  <c r="DG37" i="11" a="1"/>
  <c r="GP8" i="11"/>
  <c r="JI64" i="11" a="1"/>
  <c r="LN36" i="11" a="1"/>
  <c r="FJ19" i="11" a="1"/>
  <c r="K67" i="11" a="1"/>
  <c r="RD6" i="11"/>
  <c r="S34" i="11" a="1"/>
  <c r="OK61" i="11" a="1"/>
  <c r="CV64" i="11" a="1"/>
  <c r="PP56" i="11" a="1"/>
  <c r="GW28" i="11" a="1"/>
  <c r="SC55" i="11" a="1"/>
  <c r="JP56" i="11" a="1"/>
  <c r="CI38" i="11" a="1"/>
  <c r="AZ56" i="11" a="1"/>
  <c r="PI26" i="11" a="1"/>
  <c r="MA28" i="8"/>
  <c r="AM38" i="11" a="1"/>
  <c r="GN53" i="11" a="1"/>
  <c r="LO28" i="11" a="1"/>
  <c r="PL14" i="11"/>
  <c r="JW40" i="8"/>
  <c r="NQ30" i="8"/>
  <c r="BF37" i="11" a="1"/>
  <c r="HI45" i="11" a="1"/>
  <c r="N47" i="11" a="1"/>
  <c r="OI26" i="8"/>
  <c r="PC58" i="11" a="1"/>
  <c r="JC60" i="11" a="1"/>
  <c r="KY12" i="11"/>
  <c r="AE9" i="11" a="1"/>
  <c r="MC54" i="11" a="1"/>
  <c r="DF64" i="11" a="1"/>
  <c r="IH50" i="11" a="1"/>
  <c r="CX20" i="11" a="1"/>
  <c r="DL63" i="11" a="1"/>
  <c r="DW8" i="16" a="1"/>
  <c r="CI13" i="11"/>
  <c r="RM61" i="11" a="1"/>
  <c r="PE22" i="11" a="1"/>
  <c r="MJ56" i="11" a="1"/>
  <c r="BP67" i="11" a="1"/>
  <c r="IN45" i="8" a="1"/>
  <c r="QO62" i="11" a="1"/>
  <c r="DT67" i="11" a="1"/>
  <c r="BT67" i="11" a="1"/>
  <c r="R48" i="11" a="1"/>
  <c r="PR50" i="11" a="1"/>
  <c r="G12" i="11"/>
  <c r="CR43" i="11" a="1"/>
  <c r="AI50" i="11" a="1"/>
  <c r="IT35" i="8"/>
  <c r="RE63" i="11" a="1"/>
  <c r="MS70" i="11" a="1"/>
  <c r="JJ66" i="11" a="1"/>
  <c r="BP43" i="8"/>
  <c r="JK40" i="8"/>
  <c r="N41" i="8"/>
  <c r="EE26" i="8"/>
  <c r="JA41" i="8"/>
  <c r="KS46" i="8" a="1"/>
  <c r="CE34" i="11" a="1"/>
  <c r="OD60" i="11" a="1"/>
  <c r="PG27" i="11" a="1"/>
  <c r="PY72" i="11" a="1"/>
  <c r="KU10" i="11" a="1"/>
  <c r="EC71" i="11" a="1"/>
  <c r="IN56" i="11" a="1"/>
  <c r="HP45" i="11" a="1"/>
  <c r="ES5" i="11"/>
  <c r="PC72" i="11" a="1"/>
  <c r="PX16" i="16" a="1"/>
  <c r="IA52" i="11" a="1"/>
  <c r="AJ60" i="11" a="1"/>
  <c r="BD16" i="11"/>
  <c r="DW68" i="11" a="1"/>
  <c r="NN67" i="11" a="1"/>
  <c r="MQ36" i="11" a="1"/>
  <c r="NS47" i="11" a="1"/>
  <c r="CH72" i="11" a="1"/>
  <c r="JB38" i="11" a="1"/>
  <c r="PW13" i="11"/>
  <c r="EA45" i="11" a="1"/>
  <c r="EB20" i="11" a="1"/>
  <c r="RA45" i="8" a="1"/>
  <c r="HN52" i="11" a="1"/>
  <c r="AK44" i="11" a="1"/>
  <c r="NS34" i="11" a="1"/>
  <c r="PO46" i="11" a="1"/>
  <c r="KH55" i="11" a="1"/>
  <c r="HA60" i="11" a="1"/>
  <c r="BE55" i="11" a="1"/>
  <c r="FH48" i="11" a="1"/>
  <c r="NF72" i="11" a="1"/>
  <c r="HC14" i="11"/>
  <c r="DV9" i="11" a="1"/>
  <c r="BV35" i="11" a="1"/>
  <c r="JI56" i="11" a="1"/>
  <c r="AX56" i="11" a="1"/>
  <c r="GX55" i="11" a="1"/>
  <c r="AN38" i="8" a="1"/>
  <c r="KD20" i="8"/>
  <c r="HV30" i="11" a="1"/>
  <c r="IQ39" i="11" a="1"/>
  <c r="AB38" i="11" a="1"/>
  <c r="EG69" i="11" a="1"/>
  <c r="PB36" i="11" a="1"/>
  <c r="CS50" i="11" a="1"/>
  <c r="NF31" i="11" a="1"/>
  <c r="JU19" i="11" a="1"/>
  <c r="FJ67" i="11" a="1"/>
  <c r="KE29" i="11" a="1"/>
  <c r="HC55" i="11" a="1"/>
  <c r="JC59" i="11" a="1"/>
  <c r="QP12" i="11"/>
  <c r="EU12" i="11"/>
  <c r="HF28" i="11" a="1"/>
  <c r="IQ45" i="11" a="1"/>
  <c r="H36" i="11" a="1"/>
  <c r="ME18" i="11" a="1"/>
  <c r="OX34" i="11" a="1"/>
  <c r="RW71" i="11" a="1"/>
  <c r="DY42" i="8"/>
  <c r="NF36" i="11" a="1"/>
  <c r="RQ42" i="11" a="1"/>
  <c r="DL62" i="11" a="1"/>
  <c r="AJ48" i="11" a="1"/>
  <c r="IU43" i="11" a="1"/>
  <c r="PQ70" i="11" a="1"/>
  <c r="MX8" i="11"/>
  <c r="HT51" i="11" a="1"/>
  <c r="IA51" i="11" a="1"/>
  <c r="RN8" i="16" a="1"/>
  <c r="HF52" i="11" a="1"/>
  <c r="AS51" i="11" a="1"/>
  <c r="GB70" i="11" a="1"/>
  <c r="DL68" i="11" a="1"/>
  <c r="AN54" i="11" a="1"/>
  <c r="MP36" i="11" a="1"/>
  <c r="EV38" i="8" a="1"/>
  <c r="PH15" i="8"/>
  <c r="NU59" i="11" a="1"/>
  <c r="GS50" i="8"/>
  <c r="PO71" i="11" a="1"/>
  <c r="LW66" i="11" a="1"/>
  <c r="FX24" i="11" a="1"/>
  <c r="LI55" i="11" a="1"/>
  <c r="RV48" i="11" a="1"/>
  <c r="AX69" i="11" a="1"/>
  <c r="B38" i="11" a="1"/>
  <c r="RV5" i="11"/>
  <c r="IO55" i="11" a="1"/>
  <c r="PP41" i="8"/>
  <c r="DM59" i="11" a="1"/>
  <c r="LF43" i="11" a="1"/>
  <c r="NG40" i="11" a="1"/>
  <c r="JC61" i="11" a="1"/>
  <c r="KQ38" i="11" a="1"/>
  <c r="PV64" i="11" a="1"/>
  <c r="OR38" i="11" a="1"/>
  <c r="JZ43" i="11" a="1"/>
  <c r="NS62" i="11" a="1"/>
  <c r="DV50" i="11" a="1"/>
  <c r="MP61" i="11" a="1"/>
  <c r="JW8" i="16" a="1"/>
  <c r="AW69" i="11" a="1"/>
  <c r="FT61" i="11" a="1"/>
  <c r="EF59" i="11" a="1"/>
  <c r="FK41" i="8"/>
  <c r="SA45" i="8" a="1"/>
  <c r="AH36" i="8"/>
  <c r="BL37" i="11" a="1"/>
  <c r="NV46" i="8" a="1"/>
  <c r="AG23" i="8" a="1"/>
  <c r="MN30" i="11" a="1"/>
  <c r="ND52" i="11" a="1"/>
  <c r="QS56" i="11" a="1"/>
  <c r="JY24" i="8" a="1"/>
  <c r="NZ56" i="11" a="1"/>
  <c r="LU54" i="11" a="1"/>
  <c r="IE46" i="11" a="1"/>
  <c r="RG18" i="11" a="1"/>
  <c r="LT54" i="11" a="1"/>
  <c r="DE55" i="11" a="1"/>
  <c r="RF28" i="8"/>
  <c r="BM66" i="11" a="1"/>
  <c r="RS55" i="11" a="1"/>
  <c r="SD66" i="11" a="1"/>
  <c r="PU64" i="11" a="1"/>
  <c r="HP56" i="11" a="1"/>
  <c r="GC36" i="16" a="1"/>
  <c r="NL27" i="11" a="1"/>
  <c r="NI72" i="11" a="1"/>
  <c r="DF51" i="11" a="1"/>
  <c r="HU46" i="8" a="1"/>
  <c r="JB29" i="16" a="1"/>
  <c r="QZ71" i="11" a="1"/>
  <c r="DZ13" i="11"/>
  <c r="DQ59" i="11" a="1"/>
  <c r="KW56" i="11" a="1"/>
  <c r="OP48" i="11" a="1"/>
  <c r="AE38" i="11" a="1"/>
  <c r="MZ64" i="11" a="1"/>
  <c r="X10" i="11" a="1"/>
  <c r="MG59" i="11" a="1"/>
  <c r="FH62" i="11" a="1"/>
  <c r="PR61" i="11" a="1"/>
  <c r="QZ39" i="11" a="1"/>
  <c r="AY33" i="8"/>
  <c r="KR53" i="11" a="1"/>
  <c r="OG54" i="11" a="1"/>
  <c r="KB50" i="11" a="1"/>
  <c r="OH22" i="8"/>
  <c r="OZ68" i="11" a="1"/>
  <c r="HJ46" i="8" a="1"/>
  <c r="FN40" i="11" a="1"/>
  <c r="Q66" i="11" a="1"/>
  <c r="KB43" i="8"/>
  <c r="FK53" i="11" a="1"/>
  <c r="HI26" i="11" a="1"/>
  <c r="MN14" i="11"/>
  <c r="CV31" i="11" a="1"/>
  <c r="OA55" i="11" a="1"/>
  <c r="EN68" i="11" a="1"/>
  <c r="KP72" i="11" a="1"/>
  <c r="PO19" i="11" a="1"/>
  <c r="KL21" i="11" a="1"/>
  <c r="PS19" i="11" a="1"/>
  <c r="HY61" i="11" a="1"/>
  <c r="MX26" i="11" a="1"/>
  <c r="PU48" i="11" a="1"/>
  <c r="JX38" i="11" a="1"/>
  <c r="QM70" i="11" a="1"/>
  <c r="LN52" i="11" a="1"/>
  <c r="FG32" i="11" a="1"/>
  <c r="CR31" i="11" a="1"/>
  <c r="F43" i="11" a="1"/>
  <c r="DW54" i="11" a="1"/>
  <c r="OP55" i="11" a="1"/>
  <c r="OW29" i="11" a="1"/>
  <c r="KS27" i="11" a="1"/>
  <c r="NO63" i="11" a="1"/>
  <c r="LP29" i="11" a="1"/>
  <c r="MZ30" i="11" a="1"/>
  <c r="GQ66" i="11" a="1"/>
  <c r="FU60" i="11" a="1"/>
  <c r="FT35" i="11" a="1"/>
  <c r="DJ48" i="11" a="1"/>
  <c r="GN51" i="11" a="1"/>
  <c r="OY43" i="8"/>
  <c r="DB38" i="11" a="1"/>
  <c r="AP30" i="8"/>
  <c r="IN64" i="11" a="1"/>
  <c r="EQ30" i="8"/>
  <c r="DH63" i="11" a="1"/>
  <c r="PQ58" i="11" a="1"/>
  <c r="BY60" i="11" a="1"/>
  <c r="LF36" i="8"/>
  <c r="GT47" i="11" a="1"/>
  <c r="BF19" i="11" a="1"/>
  <c r="IK37" i="11" a="1"/>
  <c r="AS40" i="11" a="1"/>
  <c r="OP31" i="11" a="1"/>
  <c r="JN62" i="11" a="1"/>
  <c r="DZ63" i="11" a="1"/>
  <c r="EH45" i="11" a="1"/>
  <c r="PV50" i="11" a="1"/>
  <c r="MG36" i="11" a="1"/>
  <c r="EF66" i="11" a="1"/>
  <c r="HF55" i="11" a="1"/>
  <c r="NB67" i="11" a="1"/>
  <c r="OH43" i="8"/>
  <c r="Q19" i="11" a="1"/>
  <c r="LC31" i="11" a="1"/>
  <c r="R38" i="11" a="1"/>
  <c r="JM50" i="11" a="1"/>
  <c r="DB52" i="11" a="1"/>
  <c r="T28" i="11" a="1"/>
  <c r="FC32" i="11" a="1"/>
  <c r="MJ29" i="11" a="1"/>
  <c r="MW29" i="11" a="1"/>
  <c r="OH62" i="11" a="1"/>
  <c r="FY20" i="11" a="1"/>
  <c r="OD69" i="11" a="1"/>
  <c r="DC38" i="11" a="1"/>
  <c r="BM54" i="11" a="1"/>
  <c r="GU26" i="11" a="1"/>
  <c r="DZ58" i="11" a="1"/>
  <c r="KM56" i="11" a="1"/>
  <c r="DM45" i="8" a="1"/>
  <c r="QN38" i="11" a="1"/>
  <c r="RZ13" i="8"/>
  <c r="QH66" i="11" a="1"/>
  <c r="JR45" i="8" a="1"/>
  <c r="HZ45" i="11" a="1"/>
  <c r="CZ64" i="11" a="1"/>
  <c r="HF16" i="11"/>
  <c r="N45" i="8" a="1"/>
  <c r="JG38" i="8" a="1"/>
  <c r="AU40" i="11" a="1"/>
  <c r="HE31" i="11" a="1"/>
  <c r="OX6" i="11"/>
  <c r="GQ21" i="11" a="1"/>
  <c r="RO19" i="11" a="1"/>
  <c r="BV48" i="11" a="1"/>
  <c r="MR56" i="11" a="1"/>
  <c r="KO54" i="11" a="1"/>
  <c r="PH69" i="11" a="1"/>
  <c r="IG55" i="11" a="1"/>
  <c r="SB7" i="16" a="1"/>
  <c r="HP62" i="11" a="1"/>
  <c r="NA61" i="11" a="1"/>
  <c r="RT70" i="11" a="1"/>
  <c r="OI12" i="11"/>
  <c r="AJ42" i="8"/>
  <c r="PJ43" i="11" a="1"/>
  <c r="QR62" i="11" a="1"/>
  <c r="RK53" i="11" a="1"/>
  <c r="EX63" i="11" a="1"/>
  <c r="MS47" i="11" a="1"/>
  <c r="MG29" i="11" a="1"/>
  <c r="OM19" i="11" a="1"/>
  <c r="CG39" i="11" a="1"/>
  <c r="DU56" i="11" a="1"/>
  <c r="IU29" i="16" a="1"/>
  <c r="GL69" i="11" a="1"/>
  <c r="KZ62" i="11" a="1"/>
  <c r="PV51" i="11" a="1"/>
  <c r="KS56" i="11" a="1"/>
  <c r="NJ42" i="11" a="1"/>
  <c r="QD27" i="8"/>
  <c r="V40" i="8"/>
  <c r="FH35" i="11" a="1"/>
  <c r="RW66" i="11" a="1"/>
  <c r="OX36" i="8"/>
  <c r="CQ38" i="8" a="1"/>
  <c r="FO43" i="11" a="1"/>
  <c r="FJ39" i="11" a="1"/>
  <c r="IQ69" i="11" a="1"/>
  <c r="DO38" i="11" a="1"/>
  <c r="JU35" i="8"/>
  <c r="HD53" i="11" a="1"/>
  <c r="E47" i="11" a="1"/>
  <c r="HM41" i="8"/>
  <c r="QP56" i="11" a="1"/>
  <c r="CU66" i="11" a="1"/>
  <c r="HH21" i="11" a="1"/>
  <c r="JE51" i="11" a="1"/>
  <c r="DA72" i="11" a="1"/>
  <c r="EV54" i="11" a="1"/>
  <c r="LY67" i="11" a="1"/>
  <c r="GL36" i="11" a="1"/>
  <c r="IY27" i="11" a="1"/>
  <c r="KF31" i="11" a="1"/>
  <c r="GG69" i="11" a="1"/>
  <c r="MT40" i="11" a="1"/>
  <c r="HM63" i="11" a="1"/>
  <c r="NZ63" i="11" a="1"/>
  <c r="QD29" i="8"/>
  <c r="QG45" i="11" a="1"/>
  <c r="CS10" i="11" a="1"/>
  <c r="GM67" i="11" a="1"/>
  <c r="CB19" i="11" a="1"/>
  <c r="SA18" i="11" a="1"/>
  <c r="OH47" i="11" a="1"/>
  <c r="IA50" i="11" a="1"/>
  <c r="QM63" i="11" a="1"/>
  <c r="PG67" i="11" a="1"/>
  <c r="PI58" i="11" a="1"/>
  <c r="MD38" i="11" a="1"/>
  <c r="KN35" i="11" a="1"/>
  <c r="NF43" i="8"/>
  <c r="II42" i="11" a="1"/>
  <c r="NQ46" i="11" a="1"/>
  <c r="CY53" i="11" a="1"/>
  <c r="FV50" i="11" a="1"/>
  <c r="GN56" i="11" a="1"/>
  <c r="PP51" i="11" a="1"/>
  <c r="ID27" i="8"/>
  <c r="FK38" i="8" a="1"/>
  <c r="CW54" i="11" a="1"/>
  <c r="HB67" i="11" a="1"/>
  <c r="OS63" i="11" a="1"/>
  <c r="HX62" i="11" a="1"/>
  <c r="PX51" i="11" a="1"/>
  <c r="OL35" i="8"/>
  <c r="JK5" i="11"/>
  <c r="BZ69" i="11" a="1"/>
  <c r="AX36" i="8"/>
  <c r="JX64" i="11" a="1"/>
  <c r="DI13" i="11"/>
  <c r="DN71" i="11" a="1"/>
  <c r="MM55" i="11" a="1"/>
  <c r="RK32" i="11" a="1"/>
  <c r="F50" i="11" a="1"/>
  <c r="MO68" i="11" a="1"/>
  <c r="ON43" i="11" a="1"/>
  <c r="QV23" i="11" a="1"/>
  <c r="KU72" i="11" a="1"/>
  <c r="OC22" i="11" a="1"/>
  <c r="BT30" i="11" a="1"/>
  <c r="BS44" i="11" a="1"/>
  <c r="KK44" i="8"/>
  <c r="QF48" i="11" a="1"/>
  <c r="OY66" i="11" a="1"/>
  <c r="AS41" i="8"/>
  <c r="MH36" i="11" a="1"/>
  <c r="RN44" i="8"/>
  <c r="CW42" i="11" a="1"/>
  <c r="BC28" i="8"/>
  <c r="FU42" i="11" a="1"/>
  <c r="JW26" i="11" a="1"/>
  <c r="QV19" i="11" a="1"/>
  <c r="FK18" i="11" a="1"/>
  <c r="GW22" i="11" a="1"/>
  <c r="Y55" i="11" a="1"/>
  <c r="MQ64" i="11" a="1"/>
  <c r="KL67" i="11" a="1"/>
  <c r="QJ54" i="11" a="1"/>
  <c r="RM35" i="11" a="1"/>
  <c r="CL71" i="11" a="1"/>
  <c r="DP40" i="8"/>
  <c r="CX58" i="11" a="1"/>
  <c r="G21" i="16" a="1"/>
  <c r="MV46" i="11" a="1"/>
  <c r="NZ30" i="11" a="1"/>
  <c r="OJ36" i="11" a="1"/>
  <c r="KZ24" i="11" a="1"/>
  <c r="CD55" i="11" a="1"/>
  <c r="DO61" i="11" a="1"/>
  <c r="MP50" i="11" a="1"/>
  <c r="PZ32" i="11" a="1"/>
  <c r="DT61" i="11" a="1"/>
  <c r="MM70" i="11" a="1"/>
  <c r="KD45" i="8" a="1"/>
  <c r="BC35" i="11" a="1"/>
  <c r="OO37" i="11" a="1"/>
  <c r="AM50" i="11" a="1"/>
  <c r="BJ71" i="11" a="1"/>
  <c r="KH48" i="11" a="1"/>
  <c r="PF34" i="8"/>
  <c r="PT50" i="11" a="1"/>
  <c r="AN66" i="11" a="1"/>
  <c r="HD35" i="11" a="1"/>
  <c r="RJ18" i="8"/>
  <c r="RS22" i="11" a="1"/>
  <c r="FJ29" i="11" a="1"/>
  <c r="NP66" i="11" a="1"/>
  <c r="PM46" i="8" a="1"/>
  <c r="DP20" i="11" a="1"/>
  <c r="RF16" i="11"/>
  <c r="LS51" i="11" a="1"/>
  <c r="BV58" i="11" a="1"/>
  <c r="LF60" i="11" a="1"/>
  <c r="HY42" i="11" a="1"/>
  <c r="AC12" i="11"/>
  <c r="E58" i="11" a="1"/>
  <c r="FJ69" i="11" a="1"/>
  <c r="NC42" i="11" a="1"/>
  <c r="S30" i="11" a="1"/>
  <c r="NP53" i="11" a="1"/>
  <c r="GT46" i="11" a="1"/>
  <c r="SC37" i="11" a="1"/>
  <c r="QL18" i="11" a="1"/>
  <c r="LG54" i="11" a="1"/>
  <c r="J46" i="8" a="1"/>
  <c r="DI63" i="11" a="1"/>
  <c r="BX53" i="11" a="1"/>
  <c r="BZ50" i="11" a="1"/>
  <c r="QI35" i="8"/>
  <c r="FC45" i="11" a="1"/>
  <c r="HT42" i="8"/>
  <c r="OY44" i="11" a="1"/>
  <c r="QN41" i="8"/>
  <c r="ME53" i="11" a="1"/>
  <c r="LQ46" i="11" a="1"/>
  <c r="IG67" i="11" a="1"/>
  <c r="IY64" i="11" a="1"/>
  <c r="QP54" i="11" a="1"/>
  <c r="PA52" i="11" a="1"/>
  <c r="MD22" i="11" a="1"/>
  <c r="EB50" i="11" a="1"/>
  <c r="PE50" i="11" a="1"/>
  <c r="KK48" i="11" a="1"/>
  <c r="NG60" i="11" a="1"/>
  <c r="KQ46" i="8" a="1"/>
  <c r="IC43" i="8"/>
  <c r="PR29" i="16" a="1"/>
  <c r="PN48" i="11" a="1"/>
  <c r="QD62" i="11" a="1"/>
  <c r="HU34" i="11" a="1"/>
  <c r="PE51" i="11" a="1"/>
  <c r="FK69" i="11" a="1"/>
  <c r="BQ21" i="11" a="1"/>
  <c r="OG36" i="8"/>
  <c r="DZ68" i="11" a="1"/>
  <c r="DW40" i="11" a="1"/>
  <c r="FE28" i="11" a="1"/>
  <c r="PP19" i="11" a="1"/>
  <c r="EV29" i="11" a="1"/>
  <c r="HW54" i="11" a="1"/>
  <c r="QI64" i="11" a="1"/>
  <c r="EM38" i="11" a="1"/>
  <c r="QG7" i="16" a="1"/>
  <c r="GM15" i="11"/>
  <c r="MS27" i="11" a="1"/>
  <c r="EZ43" i="8"/>
  <c r="SG21" i="11" a="1"/>
  <c r="FH63" i="11" a="1"/>
  <c r="EQ27" i="11" a="1"/>
  <c r="PU34" i="11" a="1"/>
  <c r="AM38" i="8" a="1"/>
  <c r="DJ70" i="11" a="1"/>
  <c r="SB46" i="8" a="1"/>
  <c r="FX44" i="8"/>
  <c r="NX36" i="8"/>
  <c r="CT35" i="8"/>
  <c r="BP40" i="11" a="1"/>
  <c r="JP59" i="11" a="1"/>
  <c r="HK47" i="11" a="1"/>
  <c r="GM56" i="11" a="1"/>
  <c r="MU47" i="11" a="1"/>
  <c r="MR62" i="11" a="1"/>
  <c r="RW28" i="11" a="1"/>
  <c r="AK63" i="11" a="1"/>
  <c r="FW30" i="11" a="1"/>
  <c r="NJ70" i="11" a="1"/>
  <c r="QV29" i="8"/>
  <c r="EL69" i="11" a="1"/>
  <c r="MZ53" i="11" a="1"/>
  <c r="QH55" i="11" a="1"/>
  <c r="NP69" i="11" a="1"/>
  <c r="CD31" i="11" a="1"/>
  <c r="ET24" i="8" a="1"/>
  <c r="CW51" i="11" a="1"/>
  <c r="BN54" i="11" a="1"/>
  <c r="JI66" i="11" a="1"/>
  <c r="AQ21" i="8"/>
  <c r="KE55" i="11" a="1"/>
  <c r="QC18" i="11" a="1"/>
  <c r="LJ34" i="8"/>
  <c r="CN38" i="11" a="1"/>
  <c r="LP61" i="11" a="1"/>
  <c r="QT59" i="11" a="1"/>
  <c r="GD64" i="11" a="1"/>
  <c r="CW43" i="8"/>
  <c r="PX64" i="11" a="1"/>
  <c r="OQ38" i="8" a="1"/>
  <c r="NI27" i="11" a="1"/>
  <c r="EV70" i="11" a="1"/>
  <c r="PN32" i="11" a="1"/>
  <c r="OR51" i="11" a="1"/>
  <c r="EO66" i="11" a="1"/>
  <c r="CQ39" i="11" a="1"/>
  <c r="NY61" i="11" a="1"/>
  <c r="GP62" i="11" a="1"/>
  <c r="AS21" i="11" a="1"/>
  <c r="SE29" i="8"/>
  <c r="MK66" i="11" a="1"/>
  <c r="IZ44" i="8"/>
  <c r="HS29" i="11" a="1"/>
  <c r="RL68" i="11" a="1"/>
  <c r="AN59" i="11" a="1"/>
  <c r="SD70" i="11" a="1"/>
  <c r="IT20" i="11" a="1"/>
  <c r="EO38" i="8" a="1"/>
  <c r="RC38" i="8" a="1"/>
  <c r="HD29" i="11" a="1"/>
  <c r="JZ30" i="8"/>
  <c r="SC42" i="11" a="1"/>
  <c r="JY42" i="8"/>
  <c r="NZ41" i="8"/>
  <c r="AZ47" i="11" a="1"/>
  <c r="NU54" i="11" a="1"/>
  <c r="JH39" i="11" a="1"/>
  <c r="GQ52" i="11" a="1"/>
  <c r="V52" i="11" a="1"/>
  <c r="MR68" i="11" a="1"/>
  <c r="CN61" i="11" a="1"/>
  <c r="ES58" i="11" a="1"/>
  <c r="QU56" i="11" a="1"/>
  <c r="IE22" i="11" a="1"/>
  <c r="LI29" i="8"/>
  <c r="DA61" i="11" a="1"/>
  <c r="GZ29" i="11" a="1"/>
  <c r="MO28" i="11" a="1"/>
  <c r="BM8" i="11"/>
  <c r="AQ64" i="11" a="1"/>
  <c r="JI20" i="11" a="1"/>
  <c r="JB39" i="11" a="1"/>
  <c r="BJ36" i="11" a="1"/>
  <c r="AT71" i="11" a="1"/>
  <c r="IU34" i="11" a="1"/>
  <c r="GN34" i="11" a="1"/>
  <c r="JU56" i="11" a="1"/>
  <c r="OV56" i="11" a="1"/>
  <c r="O38" i="11" a="1"/>
  <c r="PX71" i="11" a="1"/>
  <c r="IU13" i="11"/>
  <c r="RC71" i="11" a="1"/>
  <c r="OT39" i="11" a="1"/>
  <c r="J72" i="11" a="1"/>
  <c r="HH59" i="11" a="1"/>
  <c r="LY55" i="11" a="1"/>
  <c r="CA43" i="11" a="1"/>
  <c r="O55" i="11" a="1"/>
  <c r="CJ44" i="8"/>
  <c r="QY36" i="11" a="1"/>
  <c r="AT34" i="8"/>
  <c r="FX67" i="11" a="1"/>
  <c r="IP42" i="11" a="1"/>
  <c r="RN54" i="11" a="1"/>
  <c r="SB54" i="11" a="1"/>
  <c r="DQ46" i="11" a="1"/>
  <c r="AT42" i="8"/>
  <c r="SD53" i="11" a="1"/>
  <c r="QL66" i="11" a="1"/>
  <c r="OC46" i="11" a="1"/>
  <c r="FX62" i="11" a="1"/>
  <c r="BI45" i="11" a="1"/>
  <c r="SB53" i="11" a="1"/>
  <c r="DP22" i="11" a="1"/>
  <c r="NY22" i="11" a="1"/>
  <c r="OH61" i="11" a="1"/>
  <c r="QN66" i="11" a="1"/>
  <c r="QV69" i="11" a="1"/>
  <c r="PE52" i="11" a="1"/>
  <c r="GH68" i="11" a="1"/>
  <c r="OY21" i="11" a="1"/>
  <c r="PC27" i="11" a="1"/>
  <c r="IE51" i="11" a="1"/>
  <c r="BQ14" i="11"/>
  <c r="QN62" i="11" a="1"/>
  <c r="IZ72" i="11" a="1"/>
  <c r="LJ48" i="11" a="1"/>
  <c r="AO27" i="11" a="1"/>
  <c r="IE36" i="11" a="1"/>
  <c r="JR54" i="11" a="1"/>
  <c r="NT51" i="11" a="1"/>
  <c r="Z34" i="11" a="1"/>
  <c r="IC59" i="11" a="1"/>
  <c r="NU47" i="11" a="1"/>
  <c r="RX69" i="11" a="1"/>
  <c r="HC50" i="11" a="1"/>
  <c r="JG59" i="11" a="1"/>
  <c r="IW15" i="16" a="1"/>
  <c r="JU45" i="8" a="1"/>
  <c r="KB35" i="11" a="1"/>
  <c r="PW35" i="11" a="1"/>
  <c r="QY27" i="8"/>
  <c r="LQ42" i="8"/>
  <c r="DV40" i="11" a="1"/>
  <c r="ML63" i="11" a="1"/>
  <c r="GT45" i="11" a="1"/>
  <c r="EZ62" i="11" a="1"/>
  <c r="FN36" i="11" a="1"/>
  <c r="CP8" i="11"/>
  <c r="DN19" i="11" a="1"/>
  <c r="LX40" i="8"/>
  <c r="PI37" i="11" a="1"/>
  <c r="HJ68" i="11" a="1"/>
  <c r="AQ45" i="11" a="1"/>
  <c r="GG53" i="11" a="1"/>
  <c r="GH43" i="8"/>
  <c r="NT54" i="11" a="1"/>
  <c r="BE30" i="11" a="1"/>
  <c r="NX9" i="11" a="1"/>
  <c r="DV16" i="11"/>
  <c r="NO66" i="11" a="1"/>
  <c r="MS46" i="8" a="1"/>
  <c r="CH28" i="11" a="1"/>
  <c r="FU29" i="11" a="1"/>
  <c r="IH44" i="8"/>
  <c r="IW45" i="8" a="1"/>
  <c r="OJ61" i="11" a="1"/>
  <c r="NK70" i="11" a="1"/>
  <c r="PR59" i="11" a="1"/>
  <c r="FF72" i="11" a="1"/>
  <c r="EI52" i="11" a="1"/>
  <c r="JR53" i="11" a="1"/>
  <c r="GU37" i="8" a="1"/>
  <c r="PB32" i="11" a="1"/>
  <c r="JT55" i="11" a="1"/>
  <c r="DM72" i="11" a="1"/>
  <c r="AL26" i="11" a="1"/>
  <c r="FB61" i="11" a="1"/>
  <c r="MY54" i="11" a="1"/>
  <c r="HK37" i="11" a="1"/>
  <c r="HX40" i="11" a="1"/>
  <c r="FD47" i="11" a="1"/>
  <c r="CY67" i="11" a="1"/>
  <c r="LN34" i="8"/>
  <c r="DY27" i="8"/>
  <c r="AW33" i="8"/>
  <c r="OA46" i="11" a="1"/>
  <c r="RH36" i="11" a="1"/>
  <c r="OY50" i="11" a="1"/>
  <c r="CL38" i="11" a="1"/>
  <c r="RF26" i="11" a="1"/>
  <c r="BY61" i="11" a="1"/>
  <c r="OX32" i="11" a="1"/>
  <c r="EA52" i="11" a="1"/>
  <c r="ES9" i="11" a="1"/>
  <c r="AR64" i="11" a="1"/>
  <c r="HI70" i="11" a="1"/>
  <c r="LW72" i="11" a="1"/>
  <c r="PD43" i="8"/>
  <c r="RG19" i="11" a="1"/>
  <c r="KL45" i="11" a="1"/>
  <c r="OH37" i="16" a="1"/>
  <c r="EZ32" i="11" a="1"/>
  <c r="HZ23" i="11" a="1"/>
  <c r="FU43" i="8"/>
  <c r="DZ69" i="11" a="1"/>
  <c r="AN37" i="11" a="1"/>
  <c r="CP15" i="11"/>
  <c r="JU43" i="11" a="1"/>
  <c r="FR70" i="11" a="1"/>
  <c r="OA52" i="11" a="1"/>
  <c r="MW35" i="8"/>
  <c r="RS46" i="11" a="1"/>
  <c r="FK22" i="11" a="1"/>
  <c r="RN20" i="11" a="1"/>
  <c r="RK72" i="11" a="1"/>
  <c r="FR53" i="11" a="1"/>
  <c r="QZ56" i="11" a="1"/>
  <c r="IK13" i="11"/>
  <c r="RD42" i="8"/>
  <c r="CE27" i="8"/>
  <c r="QY43" i="8"/>
  <c r="GB37" i="8" a="1"/>
  <c r="CO51" i="11" a="1"/>
  <c r="EG58" i="11" a="1"/>
  <c r="DQ50" i="11" a="1"/>
  <c r="NJ71" i="11" a="1"/>
  <c r="X28" i="8"/>
  <c r="CM64" i="11" a="1"/>
  <c r="MA36" i="11" a="1"/>
  <c r="FS38" i="11" a="1"/>
  <c r="CG13" i="11"/>
  <c r="IL66" i="11" a="1"/>
  <c r="M20" i="11" a="1"/>
  <c r="IN66" i="11" a="1"/>
  <c r="AG46" i="11" a="1"/>
  <c r="DI55" i="11" a="1"/>
  <c r="QC72" i="11" a="1"/>
  <c r="HQ53" i="11" a="1"/>
  <c r="HA70" i="11" a="1"/>
  <c r="CW64" i="11" a="1"/>
  <c r="OR67" i="11" a="1"/>
  <c r="EL13" i="11"/>
  <c r="OM68" i="11" a="1"/>
  <c r="AX15" i="11"/>
  <c r="CW28" i="11" a="1"/>
  <c r="PJ69" i="11" a="1"/>
  <c r="MH34" i="11" a="1"/>
  <c r="Q47" i="11" a="1"/>
  <c r="GB46" i="8" a="1"/>
  <c r="HC60" i="11" a="1"/>
  <c r="CQ46" i="11" a="1"/>
  <c r="KD62" i="11" a="1"/>
  <c r="JB42" i="11" a="1"/>
  <c r="GU55" i="11" a="1"/>
  <c r="AR27" i="11" a="1"/>
  <c r="GD35" i="8"/>
  <c r="OU69" i="11" a="1"/>
  <c r="CT19" i="11" a="1"/>
  <c r="OK19" i="11" a="1"/>
  <c r="HM69" i="11" a="1"/>
  <c r="JL50" i="11" a="1"/>
  <c r="PH43" i="8"/>
  <c r="IY59" i="11" a="1"/>
  <c r="LD44" i="8"/>
  <c r="QX44" i="8"/>
  <c r="FB44" i="11" a="1"/>
  <c r="DD29" i="11" a="1"/>
  <c r="DA41" i="8"/>
  <c r="DM38" i="8" a="1"/>
  <c r="CV40" i="8"/>
  <c r="OS69" i="11" a="1"/>
  <c r="M44" i="11" a="1"/>
  <c r="FI59" i="11" a="1"/>
  <c r="PL39" i="11" a="1"/>
  <c r="QY52" i="11" a="1"/>
  <c r="RX4" i="11"/>
  <c r="SC53" i="11" a="1"/>
  <c r="OJ7" i="11"/>
  <c r="OX68" i="11" a="1"/>
  <c r="GG64" i="11" a="1"/>
  <c r="QH62" i="11" a="1"/>
  <c r="DY55" i="11" a="1"/>
  <c r="CJ50" i="11" a="1"/>
  <c r="NK18" i="11" a="1"/>
  <c r="GJ15" i="11"/>
  <c r="RF52" i="11" a="1"/>
  <c r="AV52" i="11" a="1"/>
  <c r="LH56" i="11" a="1"/>
  <c r="ER72" i="11" a="1"/>
  <c r="OQ61" i="11" a="1"/>
  <c r="GQ55" i="11" a="1"/>
  <c r="EA63" i="11" a="1"/>
  <c r="HO28" i="11" a="1"/>
  <c r="PO37" i="11" a="1"/>
  <c r="KV46" i="11" a="1"/>
  <c r="AV47" i="11" a="1"/>
  <c r="PI27" i="11" a="1"/>
  <c r="FF38" i="11" a="1"/>
  <c r="CY29" i="8"/>
  <c r="GR44" i="11" a="1"/>
  <c r="MV45" i="11" a="1"/>
  <c r="CO38" i="8" a="1"/>
  <c r="CR34" i="11" a="1"/>
  <c r="CM53" i="11" a="1"/>
  <c r="GA52" i="11" a="1"/>
  <c r="AZ24" i="11" a="1"/>
  <c r="IZ64" i="11" a="1"/>
  <c r="B28" i="8"/>
  <c r="CU69" i="11" a="1"/>
  <c r="DY33" i="8"/>
  <c r="ET39" i="11" a="1"/>
  <c r="MA51" i="11" a="1"/>
  <c r="KN15" i="11"/>
  <c r="O61" i="11" a="1"/>
  <c r="DM66" i="11" a="1"/>
  <c r="SG72" i="11" a="1"/>
  <c r="DG35" i="11" a="1"/>
  <c r="OZ54" i="11" a="1"/>
  <c r="DK59" i="11" a="1"/>
  <c r="N62" i="11" a="1"/>
  <c r="GJ13" i="11"/>
  <c r="CF20" i="11" a="1"/>
  <c r="MZ63" i="11" a="1"/>
  <c r="RJ35" i="8"/>
  <c r="OH34" i="11" a="1"/>
  <c r="HT26" i="11" a="1"/>
  <c r="JL45" i="8" a="1"/>
  <c r="KN44" i="11" a="1"/>
  <c r="QX41" i="8"/>
  <c r="SC33" i="8"/>
  <c r="DZ41" i="8"/>
  <c r="BO34" i="11" a="1"/>
  <c r="NR61" i="11" a="1"/>
  <c r="PV37" i="8" a="1"/>
  <c r="HV48" i="11" a="1"/>
  <c r="OJ12" i="11"/>
  <c r="NM68" i="11" a="1"/>
  <c r="GE66" i="11" a="1"/>
  <c r="HZ63" i="11" a="1"/>
  <c r="CF29" i="11" a="1"/>
  <c r="OA69" i="11" a="1"/>
  <c r="GG54" i="11" a="1"/>
  <c r="ON62" i="11" a="1"/>
  <c r="LB68" i="11" a="1"/>
  <c r="Z26" i="8"/>
  <c r="HA56" i="11" a="1"/>
  <c r="MT61" i="11" a="1"/>
  <c r="BH71" i="11" a="1"/>
  <c r="PI13" i="11"/>
  <c r="LH67" i="11" a="1"/>
  <c r="PX46" i="11" a="1"/>
  <c r="CF63" i="11" a="1"/>
  <c r="EP31" i="11" a="1"/>
  <c r="QY60" i="11" a="1"/>
  <c r="GH31" i="11" a="1"/>
  <c r="RL56" i="11" a="1"/>
  <c r="FH30" i="8"/>
  <c r="ET56" i="11" a="1"/>
  <c r="BW22" i="11" a="1"/>
  <c r="EG71" i="11" a="1"/>
  <c r="EG7" i="11"/>
  <c r="CU47" i="11" a="1"/>
  <c r="KG58" i="11" a="1"/>
  <c r="JW61" i="11" a="1"/>
  <c r="BI34" i="11" a="1"/>
  <c r="AJ51" i="11" a="1"/>
  <c r="HM34" i="11" a="1"/>
  <c r="PX36" i="8"/>
  <c r="AX34" i="8"/>
  <c r="GB43" i="11" a="1"/>
  <c r="OO44" i="8"/>
  <c r="DB42" i="8"/>
  <c r="CE12" i="11"/>
  <c r="OD14" i="11"/>
  <c r="QS36" i="11" a="1"/>
  <c r="OU67" i="11" a="1"/>
  <c r="RK68" i="11" a="1"/>
  <c r="Y43" i="11" a="1"/>
  <c r="HX71" i="11" a="1"/>
  <c r="RL42" i="11" a="1"/>
  <c r="DY67" i="11" a="1"/>
  <c r="EV46" i="11" a="1"/>
  <c r="IS54" i="11" a="1"/>
  <c r="EM71" i="11" a="1"/>
  <c r="ID19" i="11" a="1"/>
  <c r="QZ38" i="8" a="1"/>
  <c r="HG40" i="8"/>
  <c r="IM51" i="11" a="1"/>
  <c r="FM48" i="11" a="1"/>
  <c r="FI51" i="11" a="1"/>
  <c r="CT59" i="11" a="1"/>
  <c r="JC7" i="11"/>
  <c r="RU54" i="11" a="1"/>
  <c r="CH34" i="11" a="1"/>
  <c r="IR68" i="11" a="1"/>
  <c r="IS51" i="11" a="1"/>
  <c r="KY45" i="8" a="1"/>
  <c r="O46" i="8" a="1"/>
  <c r="GZ68" i="11" a="1"/>
  <c r="OE71" i="11" a="1"/>
  <c r="BB44" i="11" a="1"/>
  <c r="EH43" i="8"/>
  <c r="PL58" i="11" a="1"/>
  <c r="QQ70" i="11" a="1"/>
  <c r="FG29" i="8"/>
  <c r="QV21" i="8"/>
  <c r="AI30" i="8"/>
  <c r="OK45" i="8" a="1"/>
  <c r="FS18" i="11" a="1"/>
  <c r="NS18" i="11" a="1"/>
  <c r="GE56" i="11" a="1"/>
  <c r="JR42" i="8"/>
  <c r="N37" i="11" a="1"/>
  <c r="PQ29" i="11" a="1"/>
  <c r="HC69" i="11" a="1"/>
  <c r="HK69" i="11" a="1"/>
  <c r="BY62" i="11" a="1"/>
  <c r="DC68" i="11" a="1"/>
  <c r="AK32" i="11" a="1"/>
  <c r="DO24" i="11" a="1"/>
  <c r="HG53" i="11" a="1"/>
  <c r="KC71" i="11" a="1"/>
  <c r="GC47" i="11" a="1"/>
  <c r="QT72" i="11" a="1"/>
  <c r="IK44" i="11" a="1"/>
  <c r="MJ68" i="11" a="1"/>
  <c r="RZ44" i="11" a="1"/>
  <c r="BV71" i="11" a="1"/>
  <c r="KA52" i="11" a="1"/>
  <c r="KO29" i="11" a="1"/>
  <c r="JN55" i="11" a="1"/>
  <c r="RL18" i="11" a="1"/>
  <c r="RL60" i="11" a="1"/>
  <c r="MA47" i="11" a="1"/>
  <c r="PO61" i="11" a="1"/>
  <c r="QQ50" i="11" a="1"/>
  <c r="MP66" i="11" a="1"/>
  <c r="LD48" i="11" a="1"/>
  <c r="IR27" i="8"/>
  <c r="LX46" i="8" a="1"/>
  <c r="KX44" i="8"/>
  <c r="LW45" i="11" a="1"/>
  <c r="KT58" i="11" a="1"/>
  <c r="JC14" i="11"/>
  <c r="BK8" i="16" a="1"/>
  <c r="FH54" i="11" a="1"/>
  <c r="FA58" i="11" a="1"/>
  <c r="QQ46" i="8" a="1"/>
  <c r="GX38" i="8" a="1"/>
  <c r="QZ70" i="11" a="1"/>
  <c r="CS42" i="8"/>
  <c r="FM31" i="11" a="1"/>
  <c r="SD46" i="11" a="1"/>
  <c r="CN53" i="11" a="1"/>
  <c r="QN21" i="11" a="1"/>
  <c r="NC67" i="11" a="1"/>
  <c r="DT45" i="8" a="1"/>
  <c r="RG71" i="11" a="1"/>
  <c r="AS32" i="11" a="1"/>
  <c r="OA38" i="11" a="1"/>
  <c r="GN46" i="11" a="1"/>
  <c r="N70" i="11" a="1"/>
  <c r="AR37" i="8" a="1"/>
  <c r="FU68" i="11" a="1"/>
  <c r="KE50" i="11" a="1"/>
  <c r="QJ44" i="11" a="1"/>
  <c r="H32" i="11" a="1"/>
  <c r="AE28" i="11" a="1"/>
  <c r="SA53" i="11" a="1"/>
  <c r="CO42" i="11" a="1"/>
  <c r="AX21" i="8"/>
  <c r="KI58" i="11" a="1"/>
  <c r="IP40" i="11" a="1"/>
  <c r="F44" i="8"/>
  <c r="AS61" i="11" a="1"/>
  <c r="J20" i="8"/>
  <c r="PE59" i="11" a="1"/>
  <c r="PT27" i="11" a="1"/>
  <c r="LZ66" i="11" a="1"/>
  <c r="QB19" i="11" a="1"/>
  <c r="DJ33" i="8"/>
  <c r="NX54" i="11" a="1"/>
  <c r="QP39" i="11" a="1"/>
  <c r="LN61" i="11" a="1"/>
  <c r="DO12" i="11"/>
  <c r="IB66" i="11" a="1"/>
  <c r="EZ48" i="11" a="1"/>
  <c r="CQ31" i="11" a="1"/>
  <c r="IL36" i="11" a="1"/>
  <c r="QY72" i="11" a="1"/>
  <c r="LC37" i="11" a="1"/>
  <c r="LF8" i="16" a="1"/>
  <c r="BG63" i="11" a="1"/>
  <c r="SA22" i="11" a="1"/>
  <c r="AT41" i="8"/>
  <c r="OM66" i="11" a="1"/>
  <c r="BO64" i="11" a="1"/>
  <c r="QD60" i="11" a="1"/>
  <c r="NU12" i="11"/>
  <c r="MG50" i="11" a="1"/>
  <c r="CY72" i="11" a="1"/>
  <c r="LT69" i="11" a="1"/>
  <c r="QT62" i="11" a="1"/>
  <c r="IC70" i="11" a="1"/>
  <c r="CD36" i="11" a="1"/>
  <c r="AV35" i="11" a="1"/>
  <c r="QL50" i="11" a="1"/>
  <c r="LR71" i="11" a="1"/>
  <c r="RN38" i="8" a="1"/>
  <c r="LX53" i="11" a="1"/>
  <c r="I31" i="11" a="1"/>
  <c r="JI46" i="8" a="1"/>
  <c r="NA62" i="11" a="1"/>
  <c r="AN50" i="11" a="1"/>
  <c r="QN45" i="11" a="1"/>
  <c r="IA44" i="11" a="1"/>
  <c r="OA54" i="11" a="1"/>
  <c r="FP12" i="11"/>
  <c r="NU62" i="11" a="1"/>
  <c r="KS50" i="11" a="1"/>
  <c r="MW56" i="11" a="1"/>
  <c r="QN47" i="11" a="1"/>
  <c r="AV43" i="11" a="1"/>
  <c r="DG48" i="11" a="1"/>
  <c r="JS31" i="11" a="1"/>
  <c r="R46" i="11" a="1"/>
  <c r="JF51" i="11" a="1"/>
  <c r="FB28" i="11" a="1"/>
  <c r="IV40" i="8"/>
  <c r="KA30" i="11" a="1"/>
  <c r="LJ31" i="11" a="1"/>
  <c r="EB41" i="8"/>
  <c r="GZ34" i="11" a="1"/>
  <c r="DQ58" i="11" a="1"/>
  <c r="RY36" i="11" a="1"/>
  <c r="NC56" i="11" a="1"/>
  <c r="RG42" i="8"/>
  <c r="IW72" i="11" a="1"/>
  <c r="DN7" i="11"/>
  <c r="EJ60" i="11" a="1"/>
  <c r="DT55" i="11" a="1"/>
  <c r="KS64" i="11" a="1"/>
  <c r="DK63" i="11" a="1"/>
  <c r="KW62" i="11" a="1"/>
  <c r="FB56" i="11" a="1"/>
  <c r="PW43" i="11" a="1"/>
  <c r="JG46" i="11" a="1"/>
  <c r="GG36" i="8"/>
  <c r="PK38" i="11" a="1"/>
  <c r="HQ43" i="11" a="1"/>
  <c r="BY33" i="8"/>
  <c r="OL40" i="11" a="1"/>
  <c r="HI55" i="11" a="1"/>
  <c r="DC41" i="8"/>
  <c r="NT66" i="11" a="1"/>
  <c r="QM44" i="11" a="1"/>
  <c r="EK52" i="11" a="1"/>
  <c r="CO54" i="11" a="1"/>
  <c r="KT70" i="11" a="1"/>
  <c r="JX68" i="11" a="1"/>
  <c r="KM60" i="11" a="1"/>
  <c r="JX47" i="11" a="1"/>
  <c r="ET52" i="11" a="1"/>
  <c r="OO61" i="11" a="1"/>
  <c r="HH31" i="11" a="1"/>
  <c r="NM66" i="11" a="1"/>
  <c r="SH43" i="11" a="1"/>
  <c r="DV62" i="11" a="1"/>
  <c r="DJ68" i="11" a="1"/>
  <c r="HC4" i="11"/>
  <c r="MO55" i="11" a="1"/>
  <c r="LF54" i="11" a="1"/>
  <c r="DD50" i="11" a="1"/>
  <c r="PF71" i="11" a="1"/>
  <c r="P54" i="11" a="1"/>
  <c r="JP69" i="11" a="1"/>
  <c r="LN26" i="11" a="1"/>
  <c r="FU53" i="11" a="1"/>
  <c r="LS61" i="11" a="1"/>
  <c r="H39" i="11" a="1"/>
  <c r="EH8" i="11"/>
  <c r="RM68" i="11" a="1"/>
  <c r="CD14" i="11"/>
  <c r="HJ64" i="11" a="1"/>
  <c r="NL21" i="11" a="1"/>
  <c r="BR36" i="8"/>
  <c r="QC28" i="11" a="1"/>
  <c r="SJ61" i="11" a="1"/>
  <c r="DH67" i="11" a="1"/>
  <c r="FV44" i="11" a="1"/>
  <c r="KV39" i="11" a="1"/>
  <c r="CG72" i="11" a="1"/>
  <c r="RN59" i="11" a="1"/>
  <c r="KD40" i="8"/>
  <c r="EL40" i="11" a="1"/>
  <c r="ON48" i="11" a="1"/>
  <c r="PJ52" i="11" a="1"/>
  <c r="MB54" i="11" a="1"/>
  <c r="DY53" i="11" a="1"/>
  <c r="FK66" i="11" a="1"/>
  <c r="GQ62" i="11" a="1"/>
  <c r="HC52" i="11" a="1"/>
  <c r="OI56" i="11" a="1"/>
  <c r="KR59" i="11" a="1"/>
  <c r="DI69" i="11" a="1"/>
  <c r="C35" i="11" a="1"/>
  <c r="PG21" i="11" a="1"/>
  <c r="IB54" i="11" a="1"/>
  <c r="HB58" i="11" a="1"/>
  <c r="IP66" i="11" a="1"/>
  <c r="RZ45" i="11" a="1"/>
  <c r="FH56" i="11" a="1"/>
  <c r="FW59" i="11" a="1"/>
  <c r="RS18" i="11" a="1"/>
  <c r="RZ56" i="11" a="1"/>
  <c r="ED36" i="8"/>
  <c r="NP42" i="8"/>
  <c r="NY64" i="11" a="1"/>
  <c r="JP47" i="11" a="1"/>
  <c r="AO15" i="11"/>
  <c r="DL64" i="11" a="1"/>
  <c r="KX69" i="11" a="1"/>
  <c r="HP54" i="11" a="1"/>
  <c r="LY58" i="11" a="1"/>
  <c r="IQ54" i="11" a="1"/>
  <c r="RX68" i="11" a="1"/>
  <c r="CC46" i="11" a="1"/>
  <c r="ER44" i="11" a="1"/>
  <c r="HS21" i="11" a="1"/>
  <c r="MM40" i="11" a="1"/>
  <c r="JS40" i="11" a="1"/>
  <c r="OW37" i="11" a="1"/>
  <c r="AK53" i="11" a="1"/>
  <c r="PW40" i="11" a="1"/>
  <c r="BR12" i="8"/>
  <c r="SG48" i="11" a="1"/>
  <c r="AS51" i="8"/>
  <c r="JS35" i="8"/>
  <c r="GN22" i="8"/>
  <c r="JL53" i="11" a="1"/>
  <c r="FA30" i="11" a="1"/>
  <c r="RV29" i="11" a="1"/>
  <c r="HP59" i="11" a="1"/>
  <c r="PU71" i="11" a="1"/>
  <c r="JI55" i="11" a="1"/>
  <c r="RW50" i="11" a="1"/>
  <c r="NN52" i="11" a="1"/>
  <c r="QP46" i="11" a="1"/>
  <c r="SF56" i="11" a="1"/>
  <c r="QE52" i="11" a="1"/>
  <c r="DI71" i="11" a="1"/>
  <c r="SA48" i="11" a="1"/>
  <c r="HR62" i="11" a="1"/>
  <c r="PM63" i="11" a="1"/>
  <c r="RW53" i="11" a="1"/>
  <c r="BT58" i="11" a="1"/>
  <c r="RF59" i="11" a="1"/>
  <c r="FA32" i="11" a="1"/>
  <c r="NT42" i="11" a="1"/>
  <c r="IX28" i="11" a="1"/>
  <c r="JY53" i="11" a="1"/>
  <c r="GT62" i="11" a="1"/>
  <c r="OQ7" i="11"/>
  <c r="LJ64" i="11" a="1"/>
  <c r="RY45" i="11" a="1"/>
  <c r="ND70" i="11" a="1"/>
  <c r="ND55" i="11" a="1"/>
  <c r="Z19" i="11" a="1"/>
  <c r="CS67" i="11" a="1"/>
  <c r="DN32" i="11" a="1"/>
  <c r="JM39" i="11" a="1"/>
  <c r="GQ44" i="8"/>
  <c r="IC58" i="11" a="1"/>
  <c r="FU41" i="8"/>
  <c r="QP61" i="11" a="1"/>
  <c r="PC37" i="11" a="1"/>
  <c r="DR50" i="11" a="1"/>
  <c r="CN36" i="11" a="1"/>
  <c r="PK45" i="11" a="1"/>
  <c r="NZ46" i="11" a="1"/>
  <c r="NW43" i="11" a="1"/>
  <c r="LO54" i="11" a="1"/>
  <c r="HH46" i="11" a="1"/>
  <c r="OU19" i="11" a="1"/>
  <c r="DQ53" i="11" a="1"/>
  <c r="OU59" i="11" a="1"/>
  <c r="PQ42" i="11" a="1"/>
  <c r="BU69" i="11" a="1"/>
  <c r="PF19" i="11" a="1"/>
  <c r="AB56" i="11" a="1"/>
  <c r="JW29" i="8"/>
  <c r="DL19" i="8"/>
  <c r="JQ37" i="8" a="1"/>
  <c r="JH51" i="11" a="1"/>
  <c r="OD45" i="11" a="1"/>
  <c r="NF61" i="11" a="1"/>
  <c r="BE48" i="11" a="1"/>
  <c r="CW52" i="11" a="1"/>
  <c r="LT40" i="8"/>
  <c r="JM72" i="11" a="1"/>
  <c r="EW27" i="8"/>
  <c r="BJ60" i="11" a="1"/>
  <c r="JQ40" i="11" a="1"/>
  <c r="FO68" i="11" a="1"/>
  <c r="LN58" i="11" a="1"/>
  <c r="AF45" i="8" a="1"/>
  <c r="CS45" i="8" a="1"/>
  <c r="PA61" i="11" a="1"/>
  <c r="QN46" i="8" a="1"/>
  <c r="IW45" i="11" a="1"/>
  <c r="EO40" i="11" a="1"/>
  <c r="NM30" i="16" a="1"/>
  <c r="DH40" i="8"/>
  <c r="DS63" i="11" a="1"/>
  <c r="KO70" i="11" a="1"/>
  <c r="GI45" i="11" a="1"/>
  <c r="QU58" i="11" a="1"/>
  <c r="DH61" i="11" a="1"/>
  <c r="AN63" i="11" a="1"/>
  <c r="OK70" i="11" a="1"/>
  <c r="BX59" i="11" a="1"/>
  <c r="RC31" i="11" a="1"/>
  <c r="LG38" i="11" a="1"/>
  <c r="DL66" i="11" a="1"/>
  <c r="BN45" i="8" a="1"/>
  <c r="CO63" i="11" a="1"/>
  <c r="NM46" i="11" a="1"/>
  <c r="AH47" i="11" a="1"/>
  <c r="MC46" i="8" a="1"/>
  <c r="JY37" i="11" a="1"/>
  <c r="DS56" i="11" a="1"/>
  <c r="IL28" i="11" a="1"/>
  <c r="MU51" i="11" a="1"/>
  <c r="QT48" i="11" a="1"/>
  <c r="DS40" i="8"/>
  <c r="NX28" i="8"/>
  <c r="RW68" i="11" a="1"/>
  <c r="CF43" i="8"/>
  <c r="NK37" i="8" a="1"/>
  <c r="QS67" i="11" a="1"/>
  <c r="NN38" i="11" a="1"/>
  <c r="KG61" i="11" a="1"/>
  <c r="DI44" i="11" a="1"/>
  <c r="NM35" i="11" a="1"/>
  <c r="KQ44" i="11" a="1"/>
  <c r="IF64" i="11" a="1"/>
  <c r="AN51" i="11" a="1"/>
  <c r="GF62" i="11" a="1"/>
  <c r="DV46" i="8" a="1"/>
  <c r="J41" i="8"/>
  <c r="JP39" i="11" a="1"/>
  <c r="NH71" i="11" a="1"/>
  <c r="FJ16" i="11"/>
  <c r="DB28" i="11" a="1"/>
  <c r="OR61" i="11" a="1"/>
  <c r="RG48" i="11" a="1"/>
  <c r="RE46" i="11" a="1"/>
  <c r="FR35" i="8"/>
  <c r="NI48" i="11" a="1"/>
  <c r="QE36" i="11" a="1"/>
  <c r="EP48" i="11" a="1"/>
  <c r="PP47" i="11" a="1"/>
  <c r="AY46" i="11" a="1"/>
  <c r="BB46" i="8" a="1"/>
  <c r="GB71" i="11" a="1"/>
  <c r="QK62" i="11" a="1"/>
  <c r="OS29" i="11" a="1"/>
  <c r="GD50" i="11" a="1"/>
  <c r="HU50" i="11" a="1"/>
  <c r="DO63" i="11" a="1"/>
  <c r="KR52" i="11" a="1"/>
  <c r="BZ55" i="11" a="1"/>
  <c r="CD27" i="11" a="1"/>
  <c r="RS36" i="8"/>
  <c r="LS68" i="11" a="1"/>
  <c r="MR40" i="8"/>
  <c r="RN50" i="11" a="1"/>
  <c r="FQ56" i="11" a="1"/>
  <c r="FD38" i="11" a="1"/>
  <c r="MR64" i="11" a="1"/>
  <c r="GV35" i="11" a="1"/>
  <c r="NZ44" i="8"/>
  <c r="JX71" i="11" a="1"/>
  <c r="MF38" i="11" a="1"/>
  <c r="EN48" i="11" a="1"/>
  <c r="DJ35" i="11" a="1"/>
  <c r="GH54" i="11" a="1"/>
  <c r="RP32" i="11" a="1"/>
  <c r="JC68" i="11" a="1"/>
  <c r="HW72" i="11" a="1"/>
  <c r="OB15" i="11"/>
  <c r="MV42" i="11" a="1"/>
  <c r="GF66" i="11" a="1"/>
  <c r="IN41" i="8"/>
  <c r="MI26" i="11" a="1"/>
  <c r="AJ19" i="11" a="1"/>
  <c r="DD59" i="11" a="1"/>
  <c r="PE36" i="11" a="1"/>
  <c r="EY44" i="11" a="1"/>
  <c r="NU67" i="11" a="1"/>
  <c r="AC38" i="11" a="1"/>
  <c r="NP28" i="11" a="1"/>
  <c r="JP36" i="11" a="1"/>
  <c r="CC52" i="11" a="1"/>
  <c r="BO46" i="8" a="1"/>
  <c r="RC14" i="16" a="1"/>
  <c r="JG38" i="11" a="1"/>
  <c r="NU61" i="11" a="1"/>
  <c r="BF59" i="11" a="1"/>
  <c r="JY30" i="11" a="1"/>
  <c r="KI33" i="8"/>
  <c r="DB42" i="11" a="1"/>
  <c r="PF9" i="11" a="1"/>
  <c r="CX42" i="11" a="1"/>
  <c r="OL15" i="11"/>
  <c r="OM45" i="11" a="1"/>
  <c r="PP42" i="11" a="1"/>
  <c r="NC69" i="11" a="1"/>
  <c r="JU55" i="11" a="1"/>
  <c r="PF42" i="11" a="1"/>
  <c r="LY53" i="11" a="1"/>
  <c r="JN70" i="11" a="1"/>
  <c r="KS69" i="11" a="1"/>
  <c r="NS59" i="11" a="1"/>
  <c r="KO60" i="11" a="1"/>
  <c r="EY63" i="11" a="1"/>
  <c r="PZ58" i="11" a="1"/>
  <c r="H42" i="8"/>
  <c r="BX61" i="11" a="1"/>
  <c r="KP67" i="11" a="1"/>
  <c r="X26" i="11" a="1"/>
  <c r="KN43" i="11" a="1"/>
  <c r="GO50" i="11" a="1"/>
  <c r="GB39" i="11" a="1"/>
  <c r="PR66" i="11" a="1"/>
  <c r="GH12" i="11"/>
  <c r="FM64" i="11" a="1"/>
  <c r="OI22" i="11" a="1"/>
  <c r="DW53" i="11" a="1"/>
  <c r="AO59" i="11" a="1"/>
  <c r="OL26" i="11" a="1"/>
  <c r="ML23" i="11" a="1"/>
  <c r="JF58" i="11" a="1"/>
  <c r="GI27" i="11" a="1"/>
  <c r="PC31" i="11" a="1"/>
  <c r="NF7" i="11"/>
  <c r="BL39" i="11" a="1"/>
  <c r="QT7" i="11"/>
  <c r="CT28" i="11" a="1"/>
  <c r="KY55" i="11" a="1"/>
  <c r="BW61" i="11" a="1"/>
  <c r="LS69" i="11" a="1"/>
  <c r="GH29" i="11" a="1"/>
  <c r="PU30" i="8"/>
  <c r="M29" i="11" a="1"/>
  <c r="BH64" i="11" a="1"/>
  <c r="GI63" i="11" a="1"/>
  <c r="AO53" i="11" a="1"/>
  <c r="FV27" i="11" a="1"/>
  <c r="W31" i="11" a="1"/>
  <c r="LN56" i="11" a="1"/>
  <c r="QY48" i="11" a="1"/>
  <c r="AQ40" i="11" a="1"/>
  <c r="CA19" i="11" a="1"/>
  <c r="RG15" i="11"/>
  <c r="AL72" i="11" a="1"/>
  <c r="GP48" i="11" a="1"/>
  <c r="HL18" i="11" a="1"/>
  <c r="CR70" i="11" a="1"/>
  <c r="CM42" i="11" a="1"/>
  <c r="CW72" i="11" a="1"/>
  <c r="JB52" i="11" a="1"/>
  <c r="GR34" i="8"/>
  <c r="CZ59" i="11" a="1"/>
  <c r="RB35" i="11" a="1"/>
  <c r="RR64" i="11" a="1"/>
  <c r="GN40" i="11" a="1"/>
  <c r="IC45" i="8" a="1"/>
  <c r="IL71" i="11" a="1"/>
  <c r="DN58" i="11" a="1"/>
  <c r="QB40" i="11" a="1"/>
  <c r="MB12" i="11"/>
  <c r="CV21" i="8"/>
  <c r="OV37" i="11" a="1"/>
  <c r="MN54" i="11" a="1"/>
  <c r="MG54" i="11" a="1"/>
  <c r="AK61" i="11" a="1"/>
  <c r="RL62" i="11" a="1"/>
  <c r="OH30" i="11" a="1"/>
  <c r="QU43" i="11" a="1"/>
  <c r="JW66" i="11" a="1"/>
  <c r="HT71" i="11" a="1"/>
  <c r="QA70" i="11" a="1"/>
  <c r="ED59" i="11" a="1"/>
  <c r="OI46" i="11" a="1"/>
  <c r="QZ10" i="11" a="1"/>
  <c r="FM19" i="11" a="1"/>
  <c r="RL37" i="16" a="1"/>
  <c r="GS55" i="11" a="1"/>
  <c r="AY58" i="11" a="1"/>
  <c r="CV23" i="11" a="1"/>
  <c r="OF37" i="8" a="1"/>
  <c r="MJ44" i="11" a="1"/>
  <c r="EA35" i="8"/>
  <c r="AW20" i="11" a="1"/>
  <c r="SF16" i="8"/>
  <c r="MT43" i="8"/>
  <c r="DM45" i="11" a="1"/>
  <c r="AP40" i="11" a="1"/>
  <c r="NY71" i="11" a="1"/>
  <c r="MS37" i="8" a="1"/>
  <c r="OP34" i="11" a="1"/>
  <c r="AV19" i="11" a="1"/>
  <c r="AC44" i="11" a="1"/>
  <c r="GP72" i="11" a="1"/>
  <c r="AA7" i="16" a="1"/>
  <c r="KN7" i="11"/>
  <c r="CY56" i="11" a="1"/>
  <c r="QY40" i="11" a="1"/>
  <c r="JX58" i="11" a="1"/>
  <c r="GH21" i="11" a="1"/>
  <c r="PL45" i="11" a="1"/>
  <c r="IM45" i="8" a="1"/>
  <c r="HG23" i="11" a="1"/>
  <c r="MV24" i="11" a="1"/>
  <c r="GX60" i="11" a="1"/>
  <c r="FQ18" i="11" a="1"/>
  <c r="BZ44" i="11" a="1"/>
  <c r="EM32" i="11" a="1"/>
  <c r="EZ23" i="8" a="1"/>
  <c r="GM72" i="11" a="1"/>
  <c r="IU19" i="11" a="1"/>
  <c r="JS48" i="11" a="1"/>
  <c r="BS69" i="11" a="1"/>
  <c r="MC42" i="11" a="1"/>
  <c r="NJ37" i="8" a="1"/>
  <c r="JF21" i="11" a="1"/>
  <c r="OU50" i="11" a="1"/>
  <c r="CX70" i="11" a="1"/>
  <c r="KP38" i="11" a="1"/>
  <c r="LW64" i="11" a="1"/>
  <c r="KP46" i="11" a="1"/>
  <c r="QC54" i="11" a="1"/>
  <c r="NN56" i="11" a="1"/>
  <c r="NH45" i="8" a="1"/>
  <c r="RV36" i="11" a="1"/>
  <c r="RY71" i="11" a="1"/>
  <c r="LM26" i="11" a="1"/>
  <c r="GF54" i="11" a="1"/>
  <c r="AK19" i="8"/>
  <c r="CR32" i="11" a="1"/>
  <c r="SD48" i="11" a="1"/>
  <c r="BA46" i="11" a="1"/>
  <c r="N35" i="8"/>
  <c r="LH13" i="11"/>
  <c r="RN46" i="11" a="1"/>
  <c r="GS48" i="11" a="1"/>
  <c r="RB68" i="11" a="1"/>
  <c r="RF42" i="11" a="1"/>
  <c r="FA7" i="16" a="1"/>
  <c r="KC47" i="11" a="1"/>
  <c r="DR40" i="8"/>
  <c r="LA42" i="11" a="1"/>
  <c r="JR64" i="11" a="1"/>
  <c r="CK21" i="11" a="1"/>
  <c r="W24" i="11" a="1"/>
  <c r="DX34" i="11" a="1"/>
  <c r="RV43" i="8"/>
  <c r="KQ14" i="11"/>
  <c r="MM68" i="11" a="1"/>
  <c r="QX68" i="11" a="1"/>
  <c r="JR18" i="11" a="1"/>
  <c r="AL22" i="11" a="1"/>
  <c r="PW22" i="11" a="1"/>
  <c r="FP59" i="11" a="1"/>
  <c r="OP46" i="11" a="1"/>
  <c r="J46" i="11" a="1"/>
  <c r="I70" i="11" a="1"/>
  <c r="FT12" i="11"/>
  <c r="DA56" i="11" a="1"/>
  <c r="KO55" i="11" a="1"/>
  <c r="GD42" i="11" a="1"/>
  <c r="EM35" i="11" a="1"/>
  <c r="HS46" i="8" a="1"/>
  <c r="PP69" i="11" a="1"/>
  <c r="ED37" i="11" a="1"/>
  <c r="GP34" i="11" a="1"/>
  <c r="HM12" i="11"/>
  <c r="JF30" i="8"/>
  <c r="HZ68" i="11" a="1"/>
  <c r="RL69" i="11" a="1"/>
  <c r="NA54" i="11" a="1"/>
  <c r="BY59" i="11" a="1"/>
  <c r="CN55" i="11" a="1"/>
  <c r="MX30" i="8"/>
  <c r="MH47" i="11" a="1"/>
  <c r="CB36" i="8"/>
  <c r="PZ68" i="11" a="1"/>
  <c r="FY14" i="16" a="1"/>
  <c r="EE31" i="11" a="1"/>
  <c r="MW38" i="11" a="1"/>
  <c r="RN70" i="11" a="1"/>
  <c r="KN60" i="11" a="1"/>
  <c r="Z45" i="11" a="1"/>
  <c r="RD53" i="11" a="1"/>
  <c r="HH38" i="8" a="1"/>
  <c r="CI51" i="11" a="1"/>
  <c r="FK47" i="11" a="1"/>
  <c r="HM44" i="11" a="1"/>
  <c r="KJ30" i="11" a="1"/>
  <c r="EL42" i="11" a="1"/>
  <c r="CB71" i="11" a="1"/>
  <c r="GH7" i="11"/>
  <c r="FY51" i="11" a="1"/>
  <c r="PN58" i="11" a="1"/>
  <c r="EE36" i="11" a="1"/>
  <c r="PP40" i="8"/>
  <c r="HI36" i="11" a="1"/>
  <c r="JQ59" i="11" a="1"/>
  <c r="QJ28" i="11" a="1"/>
  <c r="JL52" i="11" a="1"/>
  <c r="HR70" i="11" a="1"/>
  <c r="MT40" i="8"/>
  <c r="RV35" i="11" a="1"/>
  <c r="EB66" i="11" a="1"/>
  <c r="CT56" i="11" a="1"/>
  <c r="DJ45" i="8" a="1"/>
  <c r="HP52" i="11" a="1"/>
  <c r="CZ34" i="8"/>
  <c r="IY12" i="11"/>
  <c r="RA52" i="11" a="1"/>
  <c r="MK44" i="8"/>
  <c r="NO29" i="11" a="1"/>
  <c r="NA50" i="11" a="1"/>
  <c r="PP15" i="16" a="1"/>
  <c r="NQ68" i="11" a="1"/>
  <c r="NT50" i="11" a="1"/>
  <c r="BU59" i="11" a="1"/>
  <c r="FE55" i="11" a="1"/>
  <c r="FV70" i="11" a="1"/>
  <c r="C38" i="11" a="1"/>
  <c r="AP72" i="11" a="1"/>
  <c r="CU31" i="11" a="1"/>
  <c r="AZ70" i="11" a="1"/>
  <c r="RK58" i="11" a="1"/>
  <c r="MB44" i="11" a="1"/>
  <c r="ON63" i="11" a="1"/>
  <c r="AM69" i="11" a="1"/>
  <c r="AR42" i="11" a="1"/>
  <c r="EM36" i="11" a="1"/>
  <c r="DV45" i="8" a="1"/>
  <c r="LG47" i="11" a="1"/>
  <c r="LC19" i="11" a="1"/>
  <c r="FY37" i="8" a="1"/>
  <c r="FZ68" i="11" a="1"/>
  <c r="CD40" i="11" a="1"/>
  <c r="LP63" i="11" a="1"/>
  <c r="DW22" i="11" a="1"/>
  <c r="QZ59" i="11" a="1"/>
  <c r="LN69" i="11" a="1"/>
  <c r="CV71" i="11" a="1"/>
  <c r="FM62" i="11" a="1"/>
  <c r="PS35" i="11" a="1"/>
  <c r="FF56" i="11" a="1"/>
  <c r="FA43" i="8"/>
  <c r="HA53" i="11" a="1"/>
  <c r="BV52" i="11" a="1"/>
  <c r="HQ42" i="11" a="1"/>
  <c r="RA58" i="11" a="1"/>
  <c r="AB24" i="8" a="1"/>
  <c r="OS40" i="11" a="1"/>
  <c r="HJ52" i="11" a="1"/>
  <c r="FH44" i="8"/>
  <c r="OS71" i="11" a="1"/>
  <c r="KR67" i="11" a="1"/>
  <c r="JP48" i="11" a="1"/>
  <c r="HD52" i="11" a="1"/>
  <c r="NB64" i="11" a="1"/>
  <c r="FF58" i="11" a="1"/>
  <c r="KB72" i="11" a="1"/>
  <c r="PQ5" i="11"/>
  <c r="SC28" i="11" a="1"/>
  <c r="CA32" i="11" a="1"/>
  <c r="OR45" i="11" a="1"/>
  <c r="QC52" i="11" a="1"/>
  <c r="FN68" i="11" a="1"/>
  <c r="JJ47" i="11" a="1"/>
  <c r="ME52" i="11" a="1"/>
  <c r="NX51" i="11" a="1"/>
  <c r="W23" i="11" a="1"/>
  <c r="LZ22" i="11" a="1"/>
  <c r="EN23" i="8" a="1"/>
  <c r="RO43" i="11" a="1"/>
  <c r="NA12" i="11"/>
  <c r="NE70" i="11" a="1"/>
  <c r="LM64" i="11" a="1"/>
  <c r="JH43" i="11" a="1"/>
  <c r="MY61" i="11" a="1"/>
  <c r="KN30" i="11" a="1"/>
  <c r="PL42" i="11" a="1"/>
  <c r="OD54" i="11" a="1"/>
  <c r="ED68" i="11" a="1"/>
  <c r="PN38" i="8" a="1"/>
  <c r="PU35" i="11" a="1"/>
  <c r="HT48" i="11" a="1"/>
  <c r="HY56" i="11" a="1"/>
  <c r="AJ56" i="11" a="1"/>
  <c r="JM27" i="8"/>
  <c r="FY43" i="11" a="1"/>
  <c r="BN46" i="8" a="1"/>
  <c r="OX50" i="11" a="1"/>
  <c r="HU39" i="11" a="1"/>
  <c r="QF20" i="11" a="1"/>
  <c r="BP44" i="8"/>
  <c r="IF60" i="11" a="1"/>
  <c r="RC46" i="11" a="1"/>
  <c r="EZ21" i="11" a="1"/>
  <c r="EM62" i="11" a="1"/>
  <c r="QN58" i="11" a="1"/>
  <c r="LT68" i="11" a="1"/>
  <c r="EZ60" i="11" a="1"/>
  <c r="FX58" i="11" a="1"/>
  <c r="IN61" i="11" a="1"/>
  <c r="MG64" i="11" a="1"/>
  <c r="QU71" i="11" a="1"/>
  <c r="HP42" i="11" a="1"/>
  <c r="IP24" i="11" a="1"/>
  <c r="QE51" i="11" a="1"/>
  <c r="AE40" i="8"/>
  <c r="OZ36" i="11" a="1"/>
  <c r="GJ14" i="11"/>
  <c r="DC29" i="11" a="1"/>
  <c r="CH51" i="11" a="1"/>
  <c r="BN26" i="11" a="1"/>
  <c r="IU32" i="11" a="1"/>
  <c r="MK30" i="11" a="1"/>
  <c r="HC71" i="11" a="1"/>
  <c r="PQ41" i="8"/>
  <c r="MC44" i="11" a="1"/>
  <c r="RN27" i="8"/>
  <c r="ND69" i="11" a="1"/>
  <c r="Y41" i="8"/>
  <c r="JH38" i="11" a="1"/>
  <c r="FO35" i="11" a="1"/>
  <c r="PG45" i="8" a="1"/>
  <c r="QH70" i="11" a="1"/>
  <c r="GH19" i="11" a="1"/>
  <c r="CN72" i="11" a="1"/>
  <c r="IH55" i="11" a="1"/>
  <c r="MT44" i="8"/>
  <c r="QK64" i="11" a="1"/>
  <c r="FN53" i="11" a="1"/>
  <c r="QE53" i="11" a="1"/>
  <c r="LD63" i="11" a="1"/>
  <c r="NP29" i="11" a="1"/>
  <c r="OS37" i="11" a="1"/>
  <c r="IU18" i="11" a="1"/>
  <c r="AK60" i="11" a="1"/>
  <c r="QH46" i="8" a="1"/>
  <c r="HW34" i="11" a="1"/>
  <c r="KM35" i="11" a="1"/>
  <c r="IZ50" i="11" a="1"/>
  <c r="MR60" i="11" a="1"/>
  <c r="RZ62" i="11" a="1"/>
  <c r="RF46" i="11" a="1"/>
  <c r="DX51" i="11" a="1"/>
  <c r="NE21" i="11" a="1"/>
  <c r="KP39" i="11" a="1"/>
  <c r="SF40" i="8"/>
  <c r="CB69" i="11" a="1"/>
  <c r="DL41" i="8"/>
  <c r="HX20" i="11" a="1"/>
  <c r="HY40" i="11" a="1"/>
  <c r="OA36" i="8"/>
  <c r="HN42" i="11" a="1"/>
  <c r="HY59" i="11" a="1"/>
  <c r="GL46" i="8" a="1"/>
  <c r="DH35" i="11" a="1"/>
  <c r="ML54" i="11" a="1"/>
  <c r="RL47" i="11" a="1"/>
  <c r="EM45" i="11" a="1"/>
  <c r="CC40" i="11" a="1"/>
  <c r="JM52" i="11" a="1"/>
  <c r="PG70" i="11" a="1"/>
  <c r="EK64" i="11" a="1"/>
  <c r="AR37" i="11" a="1"/>
  <c r="BA47" i="11" a="1"/>
  <c r="HE56" i="11" a="1"/>
  <c r="IQ34" i="11" a="1"/>
  <c r="LR40" i="11" a="1"/>
  <c r="NW59" i="11" a="1"/>
  <c r="HV46" i="11" a="1"/>
  <c r="LG24" i="11" a="1"/>
  <c r="QS28" i="11" a="1"/>
  <c r="AH67" i="11" a="1"/>
  <c r="AD26" i="8"/>
  <c r="DY68" i="11" a="1"/>
  <c r="EL59" i="11" a="1"/>
  <c r="BP63" i="11" a="1"/>
  <c r="MU13" i="11"/>
  <c r="DD48" i="11" a="1"/>
  <c r="FS54" i="11" a="1"/>
  <c r="FD71" i="11" a="1"/>
  <c r="LQ45" i="8" a="1"/>
  <c r="GW68" i="11" a="1"/>
  <c r="FT45" i="11" a="1"/>
  <c r="OP40" i="8"/>
  <c r="AF54" i="11" a="1"/>
  <c r="NQ61" i="11" a="1"/>
  <c r="NW67" i="11" a="1"/>
  <c r="DP42" i="11" a="1"/>
  <c r="CB38" i="8" a="1"/>
  <c r="AU27" i="8"/>
  <c r="CC38" i="11" a="1"/>
  <c r="GC38" i="8" a="1"/>
  <c r="RE61" i="11" a="1"/>
  <c r="QB53" i="11" a="1"/>
  <c r="LR42" i="11" a="1"/>
  <c r="LL40" i="11" a="1"/>
  <c r="CD63" i="11" a="1"/>
  <c r="KK38" i="11" a="1"/>
  <c r="IT63" i="11" a="1"/>
  <c r="C34" i="11" a="1"/>
  <c r="QG59" i="11" a="1"/>
  <c r="LO53" i="11" a="1"/>
  <c r="CJ23" i="11" a="1"/>
  <c r="CX50" i="11" a="1"/>
  <c r="NP36" i="8"/>
  <c r="OP59" i="11" a="1"/>
  <c r="D52" i="11" a="1"/>
  <c r="NV50" i="11" a="1"/>
  <c r="M45" i="11" a="1"/>
  <c r="BG42" i="11" a="1"/>
  <c r="QK52" i="11" a="1"/>
  <c r="QT60" i="11" a="1"/>
  <c r="FZ36" i="11" a="1"/>
  <c r="MO50" i="11" a="1"/>
  <c r="MC37" i="8" a="1"/>
  <c r="RW34" i="11" a="1"/>
  <c r="JH48" i="11" a="1"/>
  <c r="OT59" i="11" a="1"/>
  <c r="CR36" i="11" a="1"/>
  <c r="PY40" i="11" a="1"/>
  <c r="FL34" i="8"/>
  <c r="GM29" i="8"/>
  <c r="HA37" i="8" a="1"/>
  <c r="CB40" i="11" a="1"/>
  <c r="SE28" i="8"/>
  <c r="RD38" i="11" a="1"/>
  <c r="BK40" i="8"/>
  <c r="RU43" i="8"/>
  <c r="HB39" i="11" a="1"/>
  <c r="JH44" i="8"/>
  <c r="EI48" i="11" a="1"/>
  <c r="HY53" i="11" a="1"/>
  <c r="GB53" i="11" a="1"/>
  <c r="LX48" i="11" a="1"/>
  <c r="LD53" i="11" a="1"/>
  <c r="OH40" i="8"/>
  <c r="JC38" i="11" a="1"/>
  <c r="KX35" i="11" a="1"/>
  <c r="QZ60" i="11" a="1"/>
  <c r="ET51" i="11" a="1"/>
  <c r="GI54" i="11" a="1"/>
  <c r="LH55" i="11" a="1"/>
  <c r="AM48" i="11" a="1"/>
  <c r="EG50" i="11" a="1"/>
  <c r="CR26" i="11" a="1"/>
  <c r="SB47" i="11" a="1"/>
  <c r="CA69" i="11" a="1"/>
  <c r="CX59" i="11" a="1"/>
  <c r="AO4" i="11"/>
  <c r="RQ54" i="11" a="1"/>
  <c r="IU60" i="11" a="1"/>
  <c r="BX68" i="11" a="1"/>
  <c r="AL46" i="11" a="1"/>
  <c r="BR29" i="11" a="1"/>
  <c r="AA46" i="11" a="1"/>
  <c r="EC44" i="11" a="1"/>
  <c r="FG70" i="11" a="1"/>
  <c r="JC21" i="11" a="1"/>
  <c r="HR35" i="11" a="1"/>
  <c r="RA54" i="11" a="1"/>
  <c r="I60" i="11" a="1"/>
  <c r="LN72" i="11" a="1"/>
  <c r="QP50" i="11" a="1"/>
  <c r="F59" i="11" a="1"/>
  <c r="EU56" i="11" a="1"/>
  <c r="GQ47" i="11" a="1"/>
  <c r="NE37" i="11" a="1"/>
  <c r="EB27" i="8"/>
  <c r="HX36" i="8"/>
  <c r="KJ66" i="11" a="1"/>
  <c r="NB22" i="8"/>
  <c r="NA37" i="8" a="1"/>
  <c r="AE35" i="11" a="1"/>
  <c r="JT34" i="8"/>
  <c r="FS26" i="11" a="1"/>
  <c r="LW14" i="11"/>
  <c r="QB30" i="11" a="1"/>
  <c r="OX56" i="11" a="1"/>
  <c r="BQ45" i="11" a="1"/>
  <c r="PN56" i="11" a="1"/>
  <c r="JM68" i="11" a="1"/>
  <c r="CL34" i="16" a="1"/>
  <c r="RG37" i="8" a="1"/>
  <c r="BY24" i="11" a="1"/>
  <c r="HR56" i="11" a="1"/>
  <c r="JH67" i="11" a="1"/>
  <c r="HB24" i="11" a="1"/>
  <c r="CI55" i="11" a="1"/>
  <c r="JR71" i="11" a="1"/>
  <c r="MP64" i="11" a="1"/>
  <c r="CE48" i="11" a="1"/>
  <c r="QF6" i="11"/>
  <c r="KT32" i="11" a="1"/>
  <c r="HV40" i="11" a="1"/>
  <c r="CC70" i="11" a="1"/>
  <c r="MU59" i="11" a="1"/>
  <c r="LS55" i="11" a="1"/>
  <c r="GJ32" i="11" a="1"/>
  <c r="ID12" i="11"/>
  <c r="I62" i="11" a="1"/>
  <c r="LD52" i="11" a="1"/>
  <c r="AH42" i="11" a="1"/>
  <c r="KQ29" i="11" a="1"/>
  <c r="JI43" i="11" a="1"/>
  <c r="AV35" i="8"/>
  <c r="CI53" i="11" a="1"/>
  <c r="OD28" i="8"/>
  <c r="FH36" i="8"/>
  <c r="FQ46" i="8" a="1"/>
  <c r="KC36" i="11" a="1"/>
  <c r="GN43" i="11" a="1"/>
  <c r="NG34" i="11" a="1"/>
  <c r="AT30" i="11" a="1"/>
  <c r="DP61" i="11" a="1"/>
  <c r="FT63" i="11" a="1"/>
  <c r="PL53" i="11" a="1"/>
  <c r="AT66" i="11" a="1"/>
  <c r="QJ60" i="11" a="1"/>
  <c r="S36" i="8"/>
  <c r="FA60" i="11" a="1"/>
  <c r="DX26" i="11" a="1"/>
  <c r="BN69" i="11" a="1"/>
  <c r="PN55" i="11" a="1"/>
  <c r="PS68" i="11" a="1"/>
  <c r="FM23" i="11" a="1"/>
  <c r="PT35" i="11" a="1"/>
  <c r="S32" i="11" a="1"/>
  <c r="RB34" i="11" a="1"/>
  <c r="PU61" i="11" a="1"/>
  <c r="BR45" i="11" a="1"/>
  <c r="IH64" i="11" a="1"/>
  <c r="SG61" i="11" a="1"/>
  <c r="IV48" i="11" a="1"/>
  <c r="AW63" i="11" a="1"/>
  <c r="JI34" i="11" a="1"/>
  <c r="DV56" i="11" a="1"/>
  <c r="NY53" i="11" a="1"/>
  <c r="KX42" i="11" a="1"/>
  <c r="CM56" i="11" a="1"/>
  <c r="AO26" i="11" a="1"/>
  <c r="HU54" i="11" a="1"/>
  <c r="MY46" i="11" a="1"/>
  <c r="AF60" i="11" a="1"/>
  <c r="FV44" i="8"/>
  <c r="EU29" i="8"/>
  <c r="HT55" i="11" a="1"/>
  <c r="QN37" i="11" a="1"/>
  <c r="IJ46" i="8" a="1"/>
  <c r="SH61" i="11" a="1"/>
  <c r="HO53" i="11" a="1"/>
  <c r="JL66" i="11" a="1"/>
  <c r="DU15" i="8"/>
  <c r="OD61" i="11" a="1"/>
  <c r="DR68" i="11" a="1"/>
  <c r="GX50" i="11" a="1"/>
  <c r="DJ22" i="11" a="1"/>
  <c r="IF42" i="8"/>
  <c r="DU38" i="11" a="1"/>
  <c r="MU68" i="11" a="1"/>
  <c r="LA71" i="11" a="1"/>
  <c r="PR47" i="11" a="1"/>
  <c r="FT66" i="11" a="1"/>
  <c r="MU62" i="11" a="1"/>
  <c r="BU44" i="11" a="1"/>
  <c r="MS44" i="8"/>
  <c r="IZ56" i="11" a="1"/>
  <c r="HF66" i="11" a="1"/>
  <c r="CE50" i="11" a="1"/>
  <c r="ER21" i="11" a="1"/>
  <c r="KP48" i="11" a="1"/>
  <c r="AS46" i="11" a="1"/>
  <c r="EX55" i="11" a="1"/>
  <c r="KC50" i="11" a="1"/>
  <c r="RW27" i="11" a="1"/>
  <c r="BE56" i="11" a="1"/>
  <c r="LG18" i="11" a="1"/>
  <c r="BP30" i="11" a="1"/>
  <c r="PL43" i="11" a="1"/>
  <c r="IG48" i="11" a="1"/>
  <c r="HT50" i="11" a="1"/>
  <c r="AO19" i="11" a="1"/>
  <c r="PE68" i="11" a="1"/>
  <c r="DX58" i="11" a="1"/>
  <c r="OL36" i="11" a="1"/>
  <c r="QY35" i="11" a="1"/>
  <c r="PN63" i="11" a="1"/>
  <c r="QO67" i="11" a="1"/>
  <c r="AW37" i="11" a="1"/>
  <c r="RW39" i="11" a="1"/>
  <c r="IS46" i="11" a="1"/>
  <c r="AQ48" i="11" a="1"/>
  <c r="IX29" i="8"/>
  <c r="OP37" i="11" a="1"/>
  <c r="LE45" i="8" a="1"/>
  <c r="JT50" i="11" a="1"/>
  <c r="JL46" i="8" a="1"/>
  <c r="BR43" i="11" a="1"/>
  <c r="OF14" i="11"/>
  <c r="AV28" i="11" a="1"/>
  <c r="HT60" i="11" a="1"/>
  <c r="RG72" i="11" a="1"/>
  <c r="OA68" i="11" a="1"/>
  <c r="FL32" i="11" a="1"/>
  <c r="CU48" i="11" a="1"/>
  <c r="GL47" i="11" a="1"/>
  <c r="KF48" i="11" a="1"/>
  <c r="KN68" i="11" a="1"/>
  <c r="PZ39" i="11" a="1"/>
  <c r="GB22" i="11" a="1"/>
  <c r="KH56" i="11" a="1"/>
  <c r="KC38" i="8" a="1"/>
  <c r="HY37" i="11" a="1"/>
  <c r="LA72" i="11" a="1"/>
  <c r="AY54" i="11" a="1"/>
  <c r="CG41" i="8"/>
  <c r="FJ71" i="11" a="1"/>
  <c r="IX45" i="11" a="1"/>
  <c r="OI53" i="11" a="1"/>
  <c r="IZ32" i="11" a="1"/>
  <c r="OD47" i="11" a="1"/>
  <c r="OX42" i="11" a="1"/>
  <c r="JV64" i="11" a="1"/>
  <c r="IY53" i="11" a="1"/>
  <c r="CY59" i="11" a="1"/>
  <c r="FP37" i="11" a="1"/>
  <c r="NK16" i="11"/>
  <c r="OG43" i="8"/>
  <c r="IQ47" i="11" a="1"/>
  <c r="MW36" i="8"/>
  <c r="PZ33" i="8"/>
  <c r="KI47" i="11" a="1"/>
  <c r="RS40" i="11" a="1"/>
  <c r="DH55" i="11" a="1"/>
  <c r="CU55" i="11" a="1"/>
  <c r="CU45" i="11" a="1"/>
  <c r="JN34" i="11" a="1"/>
  <c r="OX45" i="8" a="1"/>
  <c r="JP67" i="11" a="1"/>
  <c r="JO53" i="11" a="1"/>
  <c r="LH69" i="11" a="1"/>
  <c r="PE60" i="11" a="1"/>
  <c r="HN60" i="11" a="1"/>
  <c r="R28" i="11" a="1"/>
  <c r="RC50" i="11" a="1"/>
  <c r="PA46" i="11" a="1"/>
  <c r="AI36" i="11" a="1"/>
  <c r="ED71" i="11" a="1"/>
  <c r="JF38" i="8" a="1"/>
  <c r="IY38" i="11" a="1"/>
  <c r="LM47" i="11" a="1"/>
  <c r="AN67" i="11" a="1"/>
  <c r="LW70" i="11" a="1"/>
  <c r="G62" i="11" a="1"/>
  <c r="KO66" i="11" a="1"/>
  <c r="KE71" i="11" a="1"/>
  <c r="JY64" i="11" a="1"/>
  <c r="IN58" i="11" a="1"/>
  <c r="ET58" i="11" a="1"/>
  <c r="NG30" i="16" a="1"/>
  <c r="H50" i="11" a="1"/>
  <c r="NE66" i="11" a="1"/>
  <c r="IR61" i="11" a="1"/>
  <c r="NH69" i="11" a="1"/>
  <c r="FV71" i="11" a="1"/>
  <c r="IH60" i="11" a="1"/>
  <c r="MB62" i="11" a="1"/>
  <c r="RF53" i="11" a="1"/>
  <c r="HN53" i="11" a="1"/>
  <c r="NY48" i="11" a="1"/>
  <c r="QK59" i="11" a="1"/>
  <c r="IR44" i="8"/>
  <c r="KO42" i="8"/>
  <c r="JN33" i="8"/>
  <c r="DP67" i="11" a="1"/>
  <c r="NF37" i="11" a="1"/>
  <c r="RB46" i="8" a="1"/>
  <c r="AK46" i="11" a="1"/>
  <c r="I33" i="8"/>
  <c r="AU46" i="8" a="1"/>
  <c r="HN45" i="11" a="1"/>
  <c r="QP51" i="11" a="1"/>
  <c r="MY31" i="11" a="1"/>
  <c r="NJ59" i="11" a="1"/>
  <c r="RD13" i="11"/>
  <c r="PI44" i="11" a="1"/>
  <c r="IT44" i="8"/>
  <c r="RW37" i="8" a="1"/>
  <c r="NX29" i="11" a="1"/>
  <c r="BO66" i="11" a="1"/>
  <c r="OQ28" i="11" a="1"/>
  <c r="FR45" i="11" a="1"/>
  <c r="QE68" i="11" a="1"/>
  <c r="HW56" i="11" a="1"/>
  <c r="HS8" i="16" a="1"/>
  <c r="MV63" i="11" a="1"/>
  <c r="JF42" i="8"/>
  <c r="KP20" i="11" a="1"/>
  <c r="RF40" i="11" a="1"/>
  <c r="OE22" i="8"/>
  <c r="BC44" i="8"/>
  <c r="EE51" i="11" a="1"/>
  <c r="BW50" i="11" a="1"/>
  <c r="EB54" i="11" a="1"/>
  <c r="BY26" i="8"/>
  <c r="BQ44" i="8"/>
  <c r="CH37" i="11" a="1"/>
  <c r="MQ36" i="8"/>
  <c r="OW43" i="11" a="1"/>
  <c r="CV45" i="8" a="1"/>
  <c r="BL8" i="11"/>
  <c r="GX68" i="11" a="1"/>
  <c r="GU58" i="11" a="1"/>
  <c r="IU45" i="11" a="1"/>
  <c r="GD44" i="11" a="1"/>
  <c r="AI60" i="11" a="1"/>
  <c r="FZ52" i="11" a="1"/>
  <c r="AQ29" i="11" a="1"/>
  <c r="PX24" i="11" a="1"/>
  <c r="KJ46" i="11" a="1"/>
  <c r="LC66" i="11" a="1"/>
  <c r="IO29" i="16" a="1"/>
  <c r="BF47" i="11" a="1"/>
  <c r="IL24" i="11" a="1"/>
  <c r="CD61" i="11" a="1"/>
  <c r="BO63" i="11" a="1"/>
  <c r="HH42" i="11" a="1"/>
  <c r="GD23" i="11" a="1"/>
  <c r="PB63" i="11" a="1"/>
  <c r="JJ56" i="11" a="1"/>
  <c r="IE34" i="11" a="1"/>
  <c r="EN63" i="11" a="1"/>
  <c r="IR72" i="11" a="1"/>
  <c r="GJ63" i="11" a="1"/>
  <c r="SA27" i="8"/>
  <c r="CT71" i="11" a="1"/>
  <c r="EU43" i="11" a="1"/>
  <c r="NV55" i="11" a="1"/>
  <c r="PG64" i="11" a="1"/>
  <c r="I41" i="8"/>
  <c r="BN55" i="11" a="1"/>
  <c r="LN43" i="8"/>
  <c r="GV51" i="11" a="1"/>
  <c r="BR48" i="11" a="1"/>
  <c r="GQ24" i="11" a="1"/>
  <c r="GD19" i="11" a="1"/>
  <c r="MU58" i="11" a="1"/>
  <c r="AP61" i="11" a="1"/>
  <c r="FC42" i="8"/>
  <c r="FS44" i="11" a="1"/>
  <c r="BU70" i="11" a="1"/>
  <c r="BL48" i="11" a="1"/>
  <c r="QM62" i="11" a="1"/>
  <c r="HW58" i="11" a="1"/>
  <c r="FZ34" i="8"/>
  <c r="CY20" i="11" a="1"/>
  <c r="DZ24" i="11" a="1"/>
  <c r="EL43" i="11" a="1"/>
  <c r="EY38" i="8" a="1"/>
  <c r="BS58" i="11" a="1"/>
  <c r="AJ52" i="11" a="1"/>
  <c r="JY21" i="11" a="1"/>
  <c r="ND34" i="8"/>
  <c r="KQ34" i="11" a="1"/>
  <c r="NZ44" i="11" a="1"/>
  <c r="NL62" i="11" a="1"/>
  <c r="FL64" i="11" a="1"/>
  <c r="EX34" i="11" a="1"/>
  <c r="DQ69" i="11" a="1"/>
  <c r="ER63" i="11" a="1"/>
  <c r="GW38" i="11" a="1"/>
  <c r="JV71" i="11" a="1"/>
  <c r="NF66" i="11" a="1"/>
  <c r="OC38" i="8" a="1"/>
  <c r="LQ42" i="11" a="1"/>
  <c r="RC62" i="11" a="1"/>
  <c r="IF62" i="11" a="1"/>
  <c r="RK38" i="11" a="1"/>
  <c r="EN40" i="8"/>
  <c r="DN33" i="8"/>
  <c r="GF68" i="11" a="1"/>
  <c r="LG53" i="11" a="1"/>
  <c r="LP23" i="11" a="1"/>
  <c r="I24" i="11" a="1"/>
  <c r="NB18" i="11" a="1"/>
  <c r="OC58" i="11" a="1"/>
  <c r="CA61" i="11" a="1"/>
  <c r="HA59" i="11" a="1"/>
  <c r="IV41" i="8"/>
  <c r="SI43" i="11" a="1"/>
  <c r="IC56" i="11" a="1"/>
  <c r="KJ42" i="8"/>
  <c r="FN61" i="11" a="1"/>
  <c r="PW23" i="11" a="1"/>
  <c r="HC51" i="11" a="1"/>
  <c r="GO16" i="11"/>
  <c r="EV53" i="11" a="1"/>
  <c r="QC53" i="11" a="1"/>
  <c r="KV67" i="11" a="1"/>
  <c r="EY68" i="11" a="1"/>
  <c r="RV53" i="11" a="1"/>
  <c r="GV52" i="11" a="1"/>
  <c r="W20" i="11" a="1"/>
  <c r="KJ14" i="11"/>
  <c r="EQ58" i="11" a="1"/>
  <c r="EC38" i="8" a="1"/>
  <c r="LI43" i="11" a="1"/>
  <c r="IB64" i="11" a="1"/>
  <c r="EE43" i="8"/>
  <c r="L23" i="8" a="1"/>
  <c r="IZ45" i="11" a="1"/>
  <c r="MN67" i="11" a="1"/>
  <c r="NJ30" i="8"/>
  <c r="ET46" i="8" a="1"/>
  <c r="JC39" i="11" a="1"/>
  <c r="NR43" i="11" a="1"/>
  <c r="NE44" i="11" a="1"/>
  <c r="ME54" i="11" a="1"/>
  <c r="LZ35" i="11" a="1"/>
  <c r="EC68" i="11" a="1"/>
  <c r="QU61" i="11" a="1"/>
  <c r="DQ44" i="8"/>
  <c r="FG23" i="11" a="1"/>
  <c r="OR56" i="11" a="1"/>
  <c r="AV45" i="11" a="1"/>
  <c r="W38" i="11" a="1"/>
  <c r="PV35" i="11" a="1"/>
  <c r="GX46" i="11" a="1"/>
  <c r="GK48" i="11" a="1"/>
  <c r="OO50" i="11" a="1"/>
  <c r="JP41" i="8"/>
  <c r="KT61" i="11" a="1"/>
  <c r="HR69" i="11" a="1"/>
  <c r="KQ30" i="11" a="1"/>
  <c r="JN71" i="11" a="1"/>
  <c r="FS46" i="11" a="1"/>
  <c r="NE40" i="11" a="1"/>
  <c r="NG28" i="11" a="1"/>
  <c r="IP52" i="11" a="1"/>
  <c r="QF47" i="11" a="1"/>
  <c r="CX67" i="11" a="1"/>
  <c r="GD71" i="11" a="1"/>
  <c r="LU18" i="11" a="1"/>
  <c r="EB46" i="11" a="1"/>
  <c r="NK45" i="8" a="1"/>
  <c r="EX24" i="11" a="1"/>
  <c r="GR60" i="11" a="1"/>
  <c r="NX60" i="11" a="1"/>
  <c r="DM53" i="11" a="1"/>
  <c r="RG46" i="11" a="1"/>
  <c r="CC69" i="11" a="1"/>
  <c r="QJ16" i="11"/>
  <c r="ER70" i="11" a="1"/>
  <c r="MW72" i="11" a="1"/>
  <c r="QL47" i="11" a="1"/>
  <c r="PM59" i="11" a="1"/>
  <c r="PH72" i="11" a="1"/>
  <c r="MR54" i="11" a="1"/>
  <c r="JP70" i="11" a="1"/>
  <c r="RR53" i="11" a="1"/>
  <c r="QI37" i="11" a="1"/>
  <c r="EF51" i="11" a="1"/>
  <c r="JL42" i="11" a="1"/>
  <c r="HR41" i="8"/>
  <c r="EE40" i="8"/>
  <c r="PT36" i="11" a="1"/>
  <c r="NU42" i="8"/>
  <c r="QJ37" i="11" a="1"/>
  <c r="KI9" i="16" a="1"/>
  <c r="EC64" i="11" a="1"/>
  <c r="HW14" i="11"/>
  <c r="MO22" i="11" a="1"/>
  <c r="GM59" i="11" a="1"/>
  <c r="OU29" i="11" a="1"/>
  <c r="NG48" i="11" a="1"/>
  <c r="FD72" i="11" a="1"/>
  <c r="NQ71" i="11" a="1"/>
  <c r="LN8" i="16" a="1"/>
  <c r="SG40" i="11" a="1"/>
  <c r="GJ46" i="8" a="1"/>
  <c r="PY53" i="11" a="1"/>
  <c r="RX28" i="8"/>
  <c r="AC64" i="11" a="1"/>
  <c r="S42" i="11" a="1"/>
  <c r="IE7" i="16" a="1"/>
  <c r="PP50" i="11" a="1"/>
  <c r="BL18" i="11" a="1"/>
  <c r="FS6" i="11"/>
  <c r="QZ16" i="11"/>
  <c r="ON68" i="11" a="1"/>
  <c r="NM41" i="8"/>
  <c r="DV38" i="11" a="1"/>
  <c r="IP43" i="11" a="1"/>
  <c r="KC63" i="11" a="1"/>
  <c r="CG52" i="11" a="1"/>
  <c r="QA42" i="8"/>
  <c r="QR28" i="8"/>
  <c r="JM58" i="11" a="1"/>
  <c r="PI41" i="8"/>
  <c r="LJ45" i="11" a="1"/>
  <c r="MT28" i="8"/>
  <c r="GI59" i="11" a="1"/>
  <c r="GT68" i="11" a="1"/>
  <c r="GK61" i="11" a="1"/>
  <c r="OY35" i="11" a="1"/>
  <c r="PG51" i="11" a="1"/>
  <c r="RW63" i="11" a="1"/>
  <c r="QM18" i="11" a="1"/>
  <c r="CZ45" i="8" a="1"/>
  <c r="JK58" i="11" a="1"/>
  <c r="CE38" i="8" a="1"/>
  <c r="LF71" i="11" a="1"/>
  <c r="RL58" i="11" a="1"/>
  <c r="FF36" i="8"/>
  <c r="HX44" i="11" a="1"/>
  <c r="MB61" i="11" a="1"/>
  <c r="JZ37" i="11" a="1"/>
  <c r="DL59" i="11" a="1"/>
  <c r="LI66" i="11" a="1"/>
  <c r="FC64" i="11" a="1"/>
  <c r="RU35" i="11" a="1"/>
  <c r="U36" i="11" a="1"/>
  <c r="W69" i="11" a="1"/>
  <c r="RQ42" i="8"/>
  <c r="GR40" i="8"/>
  <c r="PR68" i="11" a="1"/>
  <c r="HD45" i="11" a="1"/>
  <c r="NK39" i="11" a="1"/>
  <c r="MG62" i="11" a="1"/>
  <c r="U9" i="11" a="1"/>
  <c r="QD38" i="11" a="1"/>
  <c r="LH44" i="8"/>
  <c r="LZ60" i="11" a="1"/>
  <c r="JE56" i="11" a="1"/>
  <c r="EF42" i="11" a="1"/>
  <c r="OM40" i="11" a="1"/>
  <c r="GW23" i="8" a="1"/>
  <c r="PB39" i="11" a="1"/>
  <c r="FK59" i="11" a="1"/>
  <c r="IJ43" i="8"/>
  <c r="HK63" i="11" a="1"/>
  <c r="RD28" i="11" a="1"/>
  <c r="MZ4" i="11"/>
  <c r="IY18" i="11" a="1"/>
  <c r="BL34" i="11" a="1"/>
  <c r="FA47" i="11" a="1"/>
  <c r="RW51" i="11" a="1"/>
  <c r="CR72" i="11" a="1"/>
  <c r="DF30" i="11" a="1"/>
  <c r="OK44" i="11" a="1"/>
  <c r="QZ63" i="11" a="1"/>
  <c r="RG42" i="11" a="1"/>
  <c r="CV29" i="8"/>
  <c r="RD36" i="8"/>
  <c r="EZ53" i="11" a="1"/>
  <c r="HK46" i="8" a="1"/>
  <c r="PI69" i="11" a="1"/>
  <c r="GH44" i="11" a="1"/>
  <c r="NY46" i="11" a="1"/>
  <c r="ON64" i="11" a="1"/>
  <c r="LH72" i="11" a="1"/>
  <c r="AY22" i="11" a="1"/>
  <c r="RY59" i="11" a="1"/>
  <c r="QB37" i="11" a="1"/>
  <c r="PX19" i="11" a="1"/>
  <c r="EN58" i="11" a="1"/>
  <c r="JL20" i="11" a="1"/>
  <c r="RH60" i="11" a="1"/>
  <c r="O48" i="11" a="1"/>
  <c r="GM43" i="8"/>
  <c r="KR46" i="8" a="1"/>
  <c r="FA35" i="8"/>
  <c r="JM45" i="8" a="1"/>
  <c r="AV71" i="11" a="1"/>
  <c r="SC15" i="11"/>
  <c r="HS53" i="11" a="1"/>
  <c r="HS51" i="11" a="1"/>
  <c r="EO32" i="11" a="1"/>
  <c r="JY46" i="8" a="1"/>
  <c r="MX38" i="8" a="1"/>
  <c r="SA61" i="11" a="1"/>
  <c r="MY30" i="11" a="1"/>
  <c r="IB63" i="11" a="1"/>
  <c r="AM27" i="11" a="1"/>
  <c r="Y15" i="11"/>
  <c r="CD8" i="11"/>
  <c r="JK12" i="11"/>
  <c r="RO71" i="11" a="1"/>
  <c r="CT61" i="11" a="1"/>
  <c r="KB32" i="11" a="1"/>
  <c r="IA40" i="11" a="1"/>
  <c r="BV54" i="11" a="1"/>
  <c r="RL28" i="11" a="1"/>
  <c r="BP23" i="11" a="1"/>
  <c r="QZ46" i="11" a="1"/>
  <c r="ER66" i="11" a="1"/>
  <c r="SB46" i="11" a="1"/>
  <c r="HN69" i="11" a="1"/>
  <c r="MP67" i="11" a="1"/>
  <c r="JA36" i="11" a="1"/>
  <c r="KU37" i="8" a="1"/>
  <c r="GB54" i="11" a="1"/>
  <c r="CV42" i="11" a="1"/>
  <c r="JG13" i="11"/>
  <c r="IK43" i="8"/>
  <c r="BA31" i="11" a="1"/>
  <c r="QM52" i="11" a="1"/>
  <c r="LA69" i="11" a="1"/>
  <c r="Y66" i="11" a="1"/>
  <c r="JZ52" i="11" a="1"/>
  <c r="NY27" i="11" a="1"/>
  <c r="QF70" i="11" a="1"/>
  <c r="QG36" i="11" a="1"/>
  <c r="KF53" i="11" a="1"/>
  <c r="CC64" i="11" a="1"/>
  <c r="MO46" i="11" a="1"/>
  <c r="IK37" i="8" a="1"/>
  <c r="NO42" i="11" a="1"/>
  <c r="NN43" i="8"/>
  <c r="LH47" i="11" a="1"/>
  <c r="KU23" i="8" a="1"/>
  <c r="BF39" i="11" a="1"/>
  <c r="W50" i="11" a="1"/>
  <c r="KF51" i="11" a="1"/>
  <c r="MW46" i="11" a="1"/>
  <c r="QP48" i="11" a="1"/>
  <c r="GC50" i="11" a="1"/>
  <c r="BI29" i="11" a="1"/>
  <c r="DS24" i="11" a="1"/>
  <c r="HJ24" i="11" a="1"/>
  <c r="BS13" i="11"/>
  <c r="FH50" i="11" a="1"/>
  <c r="LY64" i="11" a="1"/>
  <c r="FN23" i="11" a="1"/>
  <c r="HN68" i="11" a="1"/>
  <c r="CY58" i="11" a="1"/>
  <c r="MA50" i="11" a="1"/>
  <c r="PC67" i="11" a="1"/>
  <c r="LE35" i="11" a="1"/>
  <c r="SF63" i="11" a="1"/>
  <c r="CP59" i="11" a="1"/>
  <c r="EJ15" i="11"/>
  <c r="QS32" i="11" a="1"/>
  <c r="NN20" i="11" a="1"/>
  <c r="PP63" i="11" a="1"/>
  <c r="MQ19" i="11" a="1"/>
  <c r="FU24" i="8" a="1"/>
  <c r="PX22" i="8"/>
  <c r="BN72" i="11" a="1"/>
  <c r="MU7" i="11"/>
  <c r="KK29" i="11" a="1"/>
  <c r="DU55" i="11" a="1"/>
  <c r="LY46" i="8" a="1"/>
  <c r="OF28" i="8"/>
  <c r="DL39" i="11" a="1"/>
  <c r="DB54" i="11" a="1"/>
  <c r="NJ29" i="8"/>
  <c r="RF36" i="8"/>
  <c r="OF51" i="11" a="1"/>
  <c r="AG46" i="8" a="1"/>
  <c r="DI35" i="11" a="1"/>
  <c r="BY42" i="8"/>
  <c r="NN37" i="8" a="1"/>
  <c r="BN22" i="11" a="1"/>
  <c r="LE20" i="11" a="1"/>
  <c r="LD66" i="11" a="1"/>
  <c r="DV69" i="11" a="1"/>
  <c r="FL36" i="11" a="1"/>
  <c r="NI35" i="11" a="1"/>
  <c r="GZ70" i="11" a="1"/>
  <c r="BV34" i="11" a="1"/>
  <c r="IA41" i="8"/>
  <c r="HO5" i="11"/>
  <c r="MM44" i="11" a="1"/>
  <c r="OY23" i="16" a="1"/>
  <c r="SG56" i="11" a="1"/>
  <c r="HK28" i="11" a="1"/>
  <c r="OX64" i="11" a="1"/>
  <c r="PA32" i="11" a="1"/>
  <c r="CS71" i="11" a="1"/>
  <c r="AW43" i="8"/>
  <c r="EC20" i="11" a="1"/>
  <c r="RQ34" i="8"/>
  <c r="AT52" i="11" a="1"/>
  <c r="BB56" i="11" a="1"/>
  <c r="EY48" i="11" a="1"/>
  <c r="DP47" i="11" a="1"/>
  <c r="EP51" i="11" a="1"/>
  <c r="KW50" i="11" a="1"/>
  <c r="BX60" i="11" a="1"/>
  <c r="EQ70" i="11" a="1"/>
  <c r="AE15" i="16" a="1"/>
  <c r="EX30" i="11" a="1"/>
  <c r="RJ51" i="11" a="1"/>
  <c r="EQ44" i="11" a="1"/>
  <c r="BG44" i="11" a="1"/>
  <c r="NE67" i="11" a="1"/>
  <c r="RR60" i="11" a="1"/>
  <c r="QA34" i="11" a="1"/>
  <c r="FI52" i="11" a="1"/>
  <c r="PH70" i="11" a="1"/>
  <c r="NX37" i="8" a="1"/>
  <c r="BU45" i="11" a="1"/>
  <c r="OX44" i="11" a="1"/>
  <c r="RD61" i="11" a="1"/>
  <c r="RQ60" i="11" a="1"/>
  <c r="GB69" i="11" a="1"/>
  <c r="Z44" i="11" a="1"/>
  <c r="CT22" i="11" a="1"/>
  <c r="MI62" i="11" a="1"/>
  <c r="DG52" i="11" a="1"/>
  <c r="NW26" i="11" a="1"/>
  <c r="CF47" i="11" a="1"/>
  <c r="LF35" i="11" a="1"/>
  <c r="IE66" i="11" a="1"/>
  <c r="AZ62" i="11" a="1"/>
  <c r="RP63" i="11" a="1"/>
  <c r="FJ43" i="8"/>
  <c r="QC15" i="11"/>
  <c r="LJ66" i="11" a="1"/>
  <c r="QB48" i="11" a="1"/>
  <c r="BN30" i="8"/>
  <c r="IW13" i="11"/>
  <c r="LK47" i="11" a="1"/>
  <c r="GI68" i="11" a="1"/>
  <c r="AJ70" i="11" a="1"/>
  <c r="FC62" i="11" a="1"/>
  <c r="RY37" i="8" a="1"/>
  <c r="LS43" i="8"/>
  <c r="LW55" i="11" a="1"/>
  <c r="BU55" i="11" a="1"/>
  <c r="JS41" i="8"/>
  <c r="AR46" i="8" a="1"/>
  <c r="AW44" i="8"/>
  <c r="QF56" i="11" a="1"/>
  <c r="BF50" i="11" a="1"/>
  <c r="QM45" i="11" a="1"/>
  <c r="GS60" i="11" a="1"/>
  <c r="L41" i="8"/>
  <c r="RO62" i="11" a="1"/>
  <c r="LO64" i="11" a="1"/>
  <c r="MR22" i="11" a="1"/>
  <c r="ET38" i="11" a="1"/>
  <c r="OU68" i="11" a="1"/>
  <c r="AY32" i="11" a="1"/>
  <c r="GL24" i="11" a="1"/>
  <c r="EG62" i="11" a="1"/>
  <c r="HV58" i="11" a="1"/>
  <c r="JU60" i="11" a="1"/>
  <c r="NX71" i="11" a="1"/>
  <c r="FF63" i="11" a="1"/>
  <c r="EJ69" i="11" a="1"/>
  <c r="IE4" i="11"/>
  <c r="JE43" i="11" a="1"/>
  <c r="HZ37" i="11" a="1"/>
  <c r="QT38" i="11" a="1"/>
  <c r="MT69" i="11" a="1"/>
  <c r="KO44" i="8"/>
  <c r="BM37" i="11" a="1"/>
  <c r="EK50" i="11" a="1"/>
  <c r="IL38" i="11" a="1"/>
  <c r="EZ18" i="11" a="1"/>
  <c r="DW47" i="11" a="1"/>
  <c r="BR37" i="11" a="1"/>
  <c r="CE38" i="11" a="1"/>
  <c r="LD44" i="11" a="1"/>
  <c r="MP60" i="11" a="1"/>
  <c r="DJ50" i="11" a="1"/>
  <c r="JR24" i="11" a="1"/>
  <c r="RJ54" i="11" a="1"/>
  <c r="DG66" i="11" a="1"/>
  <c r="OK56" i="11" a="1"/>
  <c r="KW55" i="11" a="1"/>
  <c r="OZ72" i="11" a="1"/>
  <c r="MY42" i="11" a="1"/>
  <c r="AU51" i="11" a="1"/>
  <c r="GJ69" i="11" a="1"/>
  <c r="IL48" i="11" a="1"/>
  <c r="KY53" i="11" a="1"/>
  <c r="JD12" i="11"/>
  <c r="FD45" i="11" a="1"/>
  <c r="EL54" i="11" a="1"/>
  <c r="BA59" i="11" a="1"/>
  <c r="FP68" i="11" a="1"/>
  <c r="DT31" i="11" a="1"/>
  <c r="KF52" i="11" a="1"/>
  <c r="FO64" i="11" a="1"/>
  <c r="RR4" i="11"/>
  <c r="PL7" i="16" a="1"/>
  <c r="PE58" i="11" a="1"/>
  <c r="LT48" i="11" a="1"/>
  <c r="MZ37" i="11" a="1"/>
  <c r="I71" i="11" a="1"/>
  <c r="OP29" i="11" a="1"/>
  <c r="QT70" i="11" a="1"/>
  <c r="FD62" i="11" a="1"/>
  <c r="LM39" i="11" a="1"/>
  <c r="DP40" i="11" a="1"/>
  <c r="O43" i="8"/>
  <c r="KF34" i="11" a="1"/>
  <c r="EG37" i="8" a="1"/>
  <c r="FB45" i="8" a="1"/>
  <c r="RU38" i="11" a="1"/>
  <c r="MA58" i="11" a="1"/>
  <c r="EI42" i="8"/>
  <c r="MP44" i="11" a="1"/>
  <c r="LW40" i="11" a="1"/>
  <c r="BI18" i="11" a="1"/>
  <c r="BV63" i="11" a="1"/>
  <c r="LW28" i="11" a="1"/>
  <c r="BD21" i="16" a="1"/>
  <c r="EG26" i="11" a="1"/>
  <c r="IE45" i="11" a="1"/>
  <c r="IJ44" i="11" a="1"/>
  <c r="S69" i="11" a="1"/>
  <c r="OM69" i="11" a="1"/>
  <c r="MP13" i="11"/>
  <c r="EO64" i="11" a="1"/>
  <c r="KK69" i="11" a="1"/>
  <c r="LP32" i="11" a="1"/>
  <c r="EK66" i="11" a="1"/>
  <c r="RU63" i="11" a="1"/>
  <c r="GI40" i="8"/>
  <c r="RP12" i="11"/>
  <c r="ME67" i="11" a="1"/>
  <c r="QL67" i="11" a="1"/>
  <c r="HD71" i="11" a="1"/>
  <c r="GT44" i="8"/>
  <c r="EA66" i="11" a="1"/>
  <c r="EN28" i="11" a="1"/>
  <c r="KP40" i="11" a="1"/>
  <c r="AL35" i="11" a="1"/>
  <c r="QU42" i="11" a="1"/>
  <c r="CG51" i="11" a="1"/>
  <c r="HW18" i="8"/>
  <c r="IF42" i="11" a="1"/>
  <c r="AA36" i="8"/>
  <c r="PE53" i="11" a="1"/>
  <c r="SA47" i="11" a="1"/>
  <c r="JB43" i="11" a="1"/>
  <c r="GW50" i="11" a="1"/>
  <c r="JP71" i="11" a="1"/>
  <c r="BY14" i="16" a="1"/>
  <c r="ML22" i="11" a="1"/>
  <c r="FR44" i="8"/>
  <c r="AP35" i="8"/>
  <c r="QL22" i="11" a="1"/>
  <c r="NB45" i="8" a="1"/>
  <c r="Q38" i="11" a="1"/>
  <c r="FM52" i="11" a="1"/>
  <c r="K69" i="11" a="1"/>
  <c r="PX35" i="11" a="1"/>
  <c r="AQ21" i="11" a="1"/>
  <c r="DO68" i="11" a="1"/>
  <c r="KT18" i="11" a="1"/>
  <c r="MA70" i="11" a="1"/>
  <c r="KJ42" i="11" a="1"/>
  <c r="SD41" i="8"/>
  <c r="JM63" i="11" a="1"/>
  <c r="JE34" i="11" a="1"/>
  <c r="GW52" i="11" a="1"/>
  <c r="EY56" i="11" a="1"/>
  <c r="D38" i="8" a="1"/>
  <c r="BH51" i="11" a="1"/>
  <c r="PL56" i="11" a="1"/>
  <c r="BY46" i="11" a="1"/>
  <c r="HC61" i="11" a="1"/>
  <c r="EN46" i="11" a="1"/>
  <c r="CN34" i="11" a="1"/>
  <c r="GV47" i="11" a="1"/>
  <c r="DD71" i="11" a="1"/>
  <c r="RM67" i="11" a="1"/>
  <c r="HK46" i="11" a="1"/>
  <c r="IK42" i="11" a="1"/>
  <c r="DT64" i="11" a="1"/>
  <c r="QZ40" i="11" a="1"/>
  <c r="NI60" i="11" a="1"/>
  <c r="W36" i="11" a="1"/>
  <c r="D62" i="11" a="1"/>
  <c r="PY54" i="11" a="1"/>
  <c r="OF72" i="11" a="1"/>
  <c r="LK64" i="11" a="1"/>
  <c r="OT71" i="11" a="1"/>
  <c r="KU42" i="8"/>
  <c r="LS26" i="11" a="1"/>
  <c r="BZ12" i="11"/>
  <c r="LM62" i="11" a="1"/>
  <c r="LL35" i="8"/>
  <c r="CE7" i="11"/>
  <c r="HS70" i="11" a="1"/>
  <c r="LX44" i="11" a="1"/>
  <c r="EZ44" i="8"/>
  <c r="BQ58" i="11" a="1"/>
  <c r="QY42" i="11" a="1"/>
  <c r="PO18" i="11" a="1"/>
  <c r="QX52" i="11" a="1"/>
  <c r="IB71" i="11" a="1"/>
  <c r="CK40" i="8"/>
  <c r="QO51" i="11" a="1"/>
  <c r="HS39" i="11" a="1"/>
  <c r="GG42" i="8"/>
  <c r="NS43" i="11" a="1"/>
  <c r="QK55" i="11" a="1"/>
  <c r="IO69" i="11" a="1"/>
  <c r="OJ43" i="8"/>
  <c r="EW43" i="11" a="1"/>
  <c r="JT69" i="11" a="1"/>
  <c r="LC52" i="11" a="1"/>
  <c r="L45" i="8" a="1"/>
  <c r="JM16" i="11"/>
  <c r="BU43" i="8"/>
  <c r="RO48" i="11" a="1"/>
  <c r="KV71" i="11" a="1"/>
  <c r="BR63" i="11" a="1"/>
  <c r="Q42" i="11" a="1"/>
  <c r="AK54" i="11" a="1"/>
  <c r="EH48" i="11" a="1"/>
  <c r="PD47" i="11" a="1"/>
  <c r="EH58" i="11" a="1"/>
  <c r="HH47" i="11" a="1"/>
  <c r="MG66" i="11" a="1"/>
  <c r="CP64" i="11" a="1"/>
  <c r="JT31" i="11" a="1"/>
  <c r="EJ59" i="11" a="1"/>
  <c r="OQ48" i="11" a="1"/>
  <c r="KK58" i="11" a="1"/>
  <c r="HN43" i="8"/>
  <c r="IZ39" i="11" a="1"/>
  <c r="RT68" i="11" a="1"/>
  <c r="RG43" i="11" a="1"/>
  <c r="FW55" i="11" a="1"/>
  <c r="CD43" i="11" a="1"/>
  <c r="RE66" i="11" a="1"/>
  <c r="NY46" i="8" a="1"/>
  <c r="HM60" i="11" a="1"/>
  <c r="QC50" i="11" a="1"/>
  <c r="PS50" i="11" a="1"/>
  <c r="FF34" i="11" a="1"/>
  <c r="MI30" i="8"/>
  <c r="PT60" i="11" a="1"/>
  <c r="OH35" i="11" a="1"/>
  <c r="HE43" i="8"/>
  <c r="I46" i="11" a="1"/>
  <c r="O62" i="11" a="1"/>
  <c r="PX43" i="11" a="1"/>
  <c r="JB70" i="11" a="1"/>
  <c r="MQ33" i="8"/>
  <c r="PG58" i="11" a="1"/>
  <c r="QT50" i="11" a="1"/>
  <c r="AO69" i="11" a="1"/>
  <c r="KY54" i="11" a="1"/>
  <c r="HP37" i="11" a="1"/>
  <c r="QA51" i="11" a="1"/>
  <c r="GD72" i="11" a="1"/>
  <c r="QB23" i="11" a="1"/>
  <c r="KJ36" i="11" a="1"/>
  <c r="GO21" i="11" a="1"/>
  <c r="QX45" i="11" a="1"/>
  <c r="RT32" i="11" a="1"/>
  <c r="JU26" i="11" a="1"/>
  <c r="NY51" i="11" a="1"/>
  <c r="FP54" i="11" a="1"/>
  <c r="NG27" i="11" a="1"/>
  <c r="JL30" i="11" a="1"/>
  <c r="DL47" i="11" a="1"/>
  <c r="BN59" i="11" a="1"/>
  <c r="EP54" i="11" a="1"/>
  <c r="PU53" i="11" a="1"/>
  <c r="AG24" i="8" a="1"/>
  <c r="DA27" i="8"/>
  <c r="GP46" i="8" a="1"/>
  <c r="NC68" i="11" a="1"/>
  <c r="QX48" i="11" a="1"/>
  <c r="GB29" i="11" a="1"/>
  <c r="PB52" i="11" a="1"/>
  <c r="OM40" i="8"/>
  <c r="LB28" i="8"/>
  <c r="MO42" i="11" a="1"/>
  <c r="MU45" i="8" a="1"/>
  <c r="J59" i="11" a="1"/>
  <c r="BD38" i="11" a="1"/>
  <c r="BE58" i="11" a="1"/>
  <c r="EG40" i="8"/>
  <c r="M42" i="11" a="1"/>
  <c r="FC56" i="11" a="1"/>
  <c r="QT44" i="8"/>
  <c r="CV41" i="8"/>
  <c r="BU36" i="11" a="1"/>
  <c r="QA56" i="11" a="1"/>
  <c r="OY56" i="11" a="1"/>
  <c r="BC60" i="11" a="1"/>
  <c r="RJ63" i="11" a="1"/>
  <c r="KT54" i="11" a="1"/>
  <c r="GZ9" i="11" a="1"/>
  <c r="E34" i="11" a="1"/>
  <c r="CF51" i="11" a="1"/>
  <c r="AO70" i="11" a="1"/>
  <c r="AI59" i="11" a="1"/>
  <c r="EU36" i="11" a="1"/>
  <c r="NF56" i="11" a="1"/>
  <c r="HM27" i="11" a="1"/>
  <c r="FF59" i="11" a="1"/>
  <c r="LK48" i="11" a="1"/>
  <c r="EA31" i="11" a="1"/>
  <c r="QQ10" i="11" a="1"/>
  <c r="FP7" i="11"/>
  <c r="LD61" i="11" a="1"/>
  <c r="RY68" i="11" a="1"/>
  <c r="LD54" i="11" a="1"/>
  <c r="SE63" i="11" a="1"/>
  <c r="GA64" i="11" a="1"/>
  <c r="KR23" i="11" a="1"/>
  <c r="CO24" i="11" a="1"/>
  <c r="KS51" i="11" a="1"/>
  <c r="HS52" i="11" a="1"/>
  <c r="LM69" i="11" a="1"/>
  <c r="AC62" i="11" a="1"/>
  <c r="AP46" i="11" a="1"/>
  <c r="RT45" i="11" a="1"/>
  <c r="BC48" i="11" a="1"/>
  <c r="SG33" i="8"/>
  <c r="LH28" i="8"/>
  <c r="RH38" i="8" a="1"/>
  <c r="PA53" i="11" a="1"/>
  <c r="NH34" i="8"/>
  <c r="QK40" i="11" a="1"/>
  <c r="LS45" i="11" a="1"/>
  <c r="JB34" i="8"/>
  <c r="D20" i="11" a="1"/>
  <c r="HL39" i="11" a="1"/>
  <c r="BZ58" i="11" a="1"/>
  <c r="GK71" i="11" a="1"/>
  <c r="KY51" i="11" a="1"/>
  <c r="QR24" i="11" a="1"/>
  <c r="ED55" i="11" a="1"/>
  <c r="QN55" i="11" a="1"/>
  <c r="HY30" i="8"/>
  <c r="DU36" i="8"/>
  <c r="ES4" i="11"/>
  <c r="BZ54" i="11" a="1"/>
  <c r="PQ59" i="11" a="1"/>
  <c r="PQ44" i="11" a="1"/>
  <c r="PS36" i="11" a="1"/>
  <c r="PS71" i="11" a="1"/>
  <c r="LJ26" i="8"/>
  <c r="MI72" i="11" a="1"/>
  <c r="HV62" i="11" a="1"/>
  <c r="HF70" i="11" a="1"/>
  <c r="NS61" i="11" a="1"/>
  <c r="BC10" i="11" a="1"/>
  <c r="HF47" i="11" a="1"/>
  <c r="KZ44" i="11" a="1"/>
  <c r="GF45" i="8" a="1"/>
  <c r="OL50" i="11" a="1"/>
  <c r="JD43" i="11" a="1"/>
  <c r="GM45" i="11" a="1"/>
  <c r="CY68" i="11" a="1"/>
  <c r="ML30" i="11" a="1"/>
  <c r="OX71" i="11" a="1"/>
  <c r="IA42" i="11" a="1"/>
  <c r="CI40" i="11" a="1"/>
  <c r="JR29" i="8"/>
  <c r="KC34" i="11" a="1"/>
  <c r="ES56" i="11" a="1"/>
  <c r="EG27" i="8"/>
  <c r="IV51" i="11" a="1"/>
  <c r="LF51" i="11" a="1"/>
  <c r="MR46" i="8" a="1"/>
  <c r="JC46" i="8" a="1"/>
  <c r="MS40" i="8"/>
  <c r="FX54" i="11" a="1"/>
  <c r="DL21" i="11" a="1"/>
  <c r="BV59" i="11" a="1"/>
  <c r="RI43" i="11" a="1"/>
  <c r="DQ34" i="11" a="1"/>
  <c r="M43" i="8"/>
  <c r="GZ30" i="8"/>
  <c r="OE70" i="11" a="1"/>
  <c r="LN55" i="11" a="1"/>
  <c r="BM71" i="11" a="1"/>
  <c r="OW63" i="11" a="1"/>
  <c r="KX67" i="11" a="1"/>
  <c r="U56" i="11" a="1"/>
  <c r="NH36" i="11" a="1"/>
  <c r="JB72" i="11" a="1"/>
  <c r="KX55" i="11" a="1"/>
  <c r="BW20" i="11" a="1"/>
  <c r="HI5" i="11"/>
  <c r="IO54" i="11" a="1"/>
  <c r="AT18" i="11" a="1"/>
  <c r="RH50" i="11" a="1"/>
  <c r="QT54" i="11" a="1"/>
  <c r="MA31" i="11" a="1"/>
  <c r="BT54" i="11" a="1"/>
  <c r="JM32" i="11" a="1"/>
  <c r="SJ26" i="11" a="1"/>
  <c r="DI52" i="11" a="1"/>
  <c r="LY72" i="11" a="1"/>
  <c r="PT56" i="11" a="1"/>
  <c r="FR37" i="11" a="1"/>
  <c r="KT37" i="8" a="1"/>
  <c r="OK46" i="8" a="1"/>
  <c r="RK71" i="11" a="1"/>
  <c r="PE38" i="11" a="1"/>
  <c r="MX63" i="11" a="1"/>
  <c r="OE51" i="11" a="1"/>
  <c r="MX42" i="8"/>
  <c r="O14" i="11"/>
  <c r="FV42" i="8"/>
  <c r="RP34" i="8"/>
  <c r="JK38" i="11" a="1"/>
  <c r="GP42" i="8"/>
  <c r="IQ59" i="11" a="1"/>
  <c r="GO58" i="11" a="1"/>
  <c r="RK62" i="11" a="1"/>
  <c r="NB56" i="11" a="1"/>
  <c r="BP36" i="8"/>
  <c r="KG62" i="11" a="1"/>
  <c r="FY44" i="11" a="1"/>
  <c r="HD7" i="16" a="1"/>
  <c r="QW72" i="11" a="1"/>
  <c r="EN21" i="11" a="1"/>
  <c r="IU29" i="11" a="1"/>
  <c r="JL55" i="11" a="1"/>
  <c r="DG67" i="11" a="1"/>
  <c r="OP71" i="11" a="1"/>
  <c r="GP47" i="11" a="1"/>
  <c r="EJ53" i="11" a="1"/>
  <c r="GF40" i="11" a="1"/>
  <c r="IP68" i="11" a="1"/>
  <c r="HO31" i="11" a="1"/>
  <c r="SE35" i="11" a="1"/>
  <c r="LF50" i="11" a="1"/>
  <c r="GS45" i="11" a="1"/>
  <c r="PC42" i="11" a="1"/>
  <c r="JZ55" i="11" a="1"/>
  <c r="BW34" i="11" a="1"/>
  <c r="AF34" i="8"/>
  <c r="FA70" i="11" a="1"/>
  <c r="DA37" i="11" a="1"/>
  <c r="NC43" i="11" a="1"/>
  <c r="NE35" i="11" a="1"/>
  <c r="NE51" i="11" a="1"/>
  <c r="QY37" i="11" a="1"/>
  <c r="AH24" i="11" a="1"/>
  <c r="U40" i="11" a="1"/>
  <c r="LY31" i="11" a="1"/>
  <c r="RH24" i="8" a="1"/>
  <c r="IL70" i="11" a="1"/>
  <c r="MF21" i="11" a="1"/>
  <c r="NV70" i="11" a="1"/>
  <c r="AE26" i="11" a="1"/>
  <c r="HX67" i="11" a="1"/>
  <c r="HV44" i="11" a="1"/>
  <c r="CA70" i="11" a="1"/>
  <c r="CZ58" i="11" a="1"/>
  <c r="KQ64" i="11" a="1"/>
  <c r="DW66" i="11" a="1"/>
  <c r="OW30" i="11" a="1"/>
  <c r="KS62" i="11" a="1"/>
  <c r="PI59" i="11" a="1"/>
  <c r="JX63" i="11" a="1"/>
  <c r="OW16" i="11"/>
  <c r="JO30" i="11" a="1"/>
  <c r="LI37" i="11" a="1"/>
  <c r="PN24" i="8" a="1"/>
  <c r="GQ36" i="11" a="1"/>
  <c r="T44" i="8"/>
  <c r="GH71" i="11" a="1"/>
  <c r="MH45" i="11" a="1"/>
  <c r="NT32" i="11" a="1"/>
  <c r="GT12" i="11"/>
  <c r="JE44" i="11" a="1"/>
  <c r="IW42" i="11" a="1"/>
  <c r="OH46" i="11" a="1"/>
  <c r="KO52" i="11" a="1"/>
  <c r="FU70" i="11" a="1"/>
  <c r="NE69" i="11" a="1"/>
  <c r="DJ46" i="11" a="1"/>
  <c r="HH67" i="11" a="1"/>
  <c r="OQ32" i="11" a="1"/>
  <c r="BZ62" i="11" a="1"/>
  <c r="ES29" i="11" a="1"/>
  <c r="GK59" i="11" a="1"/>
  <c r="NV59" i="11" a="1"/>
  <c r="CS72" i="11" a="1"/>
  <c r="M55" i="11" a="1"/>
  <c r="FW42" i="8"/>
  <c r="GR69" i="11" a="1"/>
  <c r="IY34" i="8"/>
  <c r="X36" i="11" a="1"/>
  <c r="ML70" i="11" a="1"/>
  <c r="RL48" i="11" a="1"/>
  <c r="AR71" i="11" a="1"/>
  <c r="EM43" i="8"/>
  <c r="T15" i="16" a="1"/>
  <c r="HH61" i="11" a="1"/>
  <c r="FI45" i="11" a="1"/>
  <c r="AG40" i="11" a="1"/>
  <c r="PC52" i="11" a="1"/>
  <c r="FG31" i="11" a="1"/>
  <c r="GA28" i="16" a="1"/>
  <c r="IR36" i="11" a="1"/>
  <c r="GJ72" i="11" a="1"/>
  <c r="QF22" i="11" a="1"/>
  <c r="FM29" i="8"/>
  <c r="HP55" i="11" a="1"/>
  <c r="HA40" i="11" a="1"/>
  <c r="JW12" i="11"/>
  <c r="RM38" i="8" a="1"/>
  <c r="BL53" i="11" a="1"/>
  <c r="HO29" i="8"/>
  <c r="HW62" i="11" a="1"/>
  <c r="PY45" i="11" a="1"/>
  <c r="EG54" i="11" a="1"/>
  <c r="IL53" i="11" a="1"/>
  <c r="MW61" i="11" a="1"/>
  <c r="AF19" i="11" a="1"/>
  <c r="LM37" i="11" a="1"/>
  <c r="MS7" i="11"/>
  <c r="RO28" i="16" a="1"/>
  <c r="C43" i="11" a="1"/>
  <c r="EB56" i="11" a="1"/>
  <c r="JG26" i="11" a="1"/>
  <c r="EW60" i="11" a="1"/>
  <c r="IT28" i="11" a="1"/>
  <c r="QS59" i="11" a="1"/>
  <c r="W34" i="8"/>
  <c r="OA51" i="11" a="1"/>
  <c r="LU13" i="11"/>
  <c r="FK56" i="11" a="1"/>
  <c r="OE50" i="11" a="1"/>
  <c r="LO39" i="11" a="1"/>
  <c r="RJ32" i="11" a="1"/>
  <c r="DB63" i="11" a="1"/>
  <c r="RV47" i="11" a="1"/>
  <c r="QI66" i="11" a="1"/>
  <c r="CC51" i="11" a="1"/>
  <c r="BN51" i="11" a="1"/>
  <c r="IZ63" i="11" a="1"/>
  <c r="HW48" i="11" a="1"/>
  <c r="PQ43" i="11" a="1"/>
  <c r="QC39" i="11" a="1"/>
  <c r="DD63" i="11" a="1"/>
  <c r="MB41" i="8"/>
  <c r="KY14" i="11"/>
  <c r="O40" i="11" a="1"/>
  <c r="AO54" i="11" a="1"/>
  <c r="SG59" i="11" a="1"/>
  <c r="EH68" i="11" a="1"/>
  <c r="BX56" i="11" a="1"/>
  <c r="BC55" i="11" a="1"/>
  <c r="FD34" i="16" a="1"/>
  <c r="BB21" i="11" a="1"/>
  <c r="FZ24" i="11" a="1"/>
  <c r="PU52" i="11" a="1"/>
  <c r="QX20" i="11" a="1"/>
  <c r="LR56" i="11" a="1"/>
  <c r="MM50" i="11" a="1"/>
  <c r="MN62" i="11" a="1"/>
  <c r="KC45" i="11" a="1"/>
  <c r="PN62" i="11" a="1"/>
  <c r="LE43" i="8"/>
  <c r="MJ58" i="11" a="1"/>
  <c r="KN58" i="11" a="1"/>
  <c r="GZ40" i="11" a="1"/>
  <c r="QQ45" i="8" a="1"/>
  <c r="OG46" i="8" a="1"/>
  <c r="MV47" i="11" a="1"/>
  <c r="ED54" i="11" a="1"/>
  <c r="LH40" i="11" a="1"/>
  <c r="LM56" i="11" a="1"/>
  <c r="FI68" i="11" a="1"/>
  <c r="GQ23" i="11" a="1"/>
  <c r="GF41" i="8"/>
  <c r="FI54" i="11" a="1"/>
  <c r="JL37" i="11" a="1"/>
  <c r="QM47" i="11" a="1"/>
  <c r="RI54" i="11" a="1"/>
  <c r="HH52" i="11" a="1"/>
  <c r="CF40" i="8"/>
  <c r="OO54" i="11" a="1"/>
  <c r="OY44" i="8"/>
  <c r="RL67" i="11" a="1"/>
  <c r="PN71" i="11" a="1"/>
  <c r="JZ28" i="8"/>
  <c r="W63" i="11" a="1"/>
  <c r="SH36" i="11" a="1"/>
  <c r="GJ54" i="11" a="1"/>
  <c r="EG59" i="11" a="1"/>
  <c r="FC54" i="11" a="1"/>
  <c r="HZ67" i="11" a="1"/>
  <c r="J42" i="11" a="1"/>
  <c r="HU7" i="11"/>
  <c r="BY72" i="11" a="1"/>
  <c r="OW69" i="11" a="1"/>
  <c r="KX70" i="11" a="1"/>
  <c r="BO58" i="11" a="1"/>
  <c r="GC7" i="11"/>
  <c r="EY66" i="11" a="1"/>
  <c r="KX60" i="11" a="1"/>
  <c r="PX5" i="11"/>
  <c r="EX53" i="11" a="1"/>
  <c r="IR44" i="11" a="1"/>
  <c r="BD55" i="11" a="1"/>
  <c r="GS26" i="11" a="1"/>
  <c r="KB69" i="11" a="1"/>
  <c r="HZ18" i="11" a="1"/>
  <c r="AS40" i="8"/>
  <c r="GF51" i="11" a="1"/>
  <c r="RY72" i="11" a="1"/>
  <c r="DK48" i="11" a="1"/>
  <c r="RL13" i="11"/>
  <c r="JY46" i="11" a="1"/>
  <c r="GC55" i="11" a="1"/>
  <c r="LJ52" i="11" a="1"/>
  <c r="LQ64" i="11" a="1"/>
  <c r="OU63" i="11" a="1"/>
  <c r="DB30" i="11" a="1"/>
  <c r="FV67" i="11" a="1"/>
  <c r="PD26" i="11" a="1"/>
  <c r="JV54" i="11" a="1"/>
  <c r="DG46" i="11" a="1"/>
  <c r="MU56" i="11" a="1"/>
  <c r="PG39" i="11" a="1"/>
  <c r="QR61" i="11" a="1"/>
  <c r="S54" i="11" a="1"/>
  <c r="JL19" i="11" a="1"/>
  <c r="FH19" i="11" a="1"/>
  <c r="QA42" i="11" a="1"/>
  <c r="JB50" i="11" a="1"/>
  <c r="OU37" i="11" a="1"/>
  <c r="KG7" i="16" a="1"/>
  <c r="BJ63" i="11" a="1"/>
  <c r="QP58" i="11" a="1"/>
  <c r="HZ66" i="11" a="1"/>
  <c r="LE54" i="11" a="1"/>
  <c r="DV55" i="11" a="1"/>
  <c r="EY43" i="11" a="1"/>
  <c r="KC55" i="11" a="1"/>
  <c r="LJ23" i="11" a="1"/>
  <c r="V6" i="11"/>
  <c r="BS22" i="11" a="1"/>
  <c r="HX56" i="11" a="1"/>
  <c r="PX68" i="11" a="1"/>
  <c r="KO8" i="16" a="1"/>
  <c r="DC10" i="11" a="1"/>
  <c r="AG69" i="11" a="1"/>
  <c r="IS66" i="11" a="1"/>
  <c r="PK42" i="11" a="1"/>
  <c r="RZ70" i="11" a="1"/>
  <c r="LW18" i="11" a="1"/>
  <c r="GN71" i="11" a="1"/>
  <c r="JZ63" i="11" a="1"/>
  <c r="CV56" i="11" a="1"/>
  <c r="NH23" i="11" a="1"/>
  <c r="DS62" i="11" a="1"/>
  <c r="KC64" i="11" a="1"/>
  <c r="OX63" i="11" a="1"/>
  <c r="GX14" i="11"/>
  <c r="HJ34" i="11" a="1"/>
  <c r="QM31" i="11" a="1"/>
  <c r="MC67" i="11" a="1"/>
  <c r="QO41" i="8"/>
  <c r="QB45" i="11" a="1"/>
  <c r="QX61" i="11" a="1"/>
  <c r="RW15" i="11"/>
  <c r="QM14" i="11"/>
  <c r="JE30" i="11" a="1"/>
  <c r="EJ18" i="11" a="1"/>
  <c r="OP36" i="11" a="1"/>
  <c r="MM23" i="8" a="1"/>
  <c r="II56" i="11" a="1"/>
  <c r="HQ71" i="11" a="1"/>
  <c r="FN22" i="11" a="1"/>
  <c r="PM70" i="11" a="1"/>
  <c r="RX64" i="11" a="1"/>
  <c r="OT5" i="11"/>
  <c r="LE58" i="11" a="1"/>
  <c r="MG36" i="8"/>
  <c r="KP43" i="11" a="1"/>
  <c r="OV16" i="11"/>
  <c r="LB26" i="11" a="1"/>
  <c r="IT61" i="11" a="1"/>
  <c r="GO38" i="8" a="1"/>
  <c r="RU68" i="11" a="1"/>
  <c r="JM59" i="11" a="1"/>
  <c r="PL28" i="11" a="1"/>
  <c r="LS63" i="11" a="1"/>
  <c r="KN64" i="11" a="1"/>
  <c r="HH60" i="11" a="1"/>
  <c r="MY51" i="11" a="1"/>
  <c r="KH58" i="11" a="1"/>
  <c r="KP50" i="11" a="1"/>
  <c r="LG37" i="11" a="1"/>
  <c r="KI43" i="11" a="1"/>
  <c r="JO28" i="11" a="1"/>
  <c r="Z29" i="8"/>
  <c r="KZ32" i="11" a="1"/>
  <c r="B61" i="11" a="1"/>
  <c r="NP72" i="11" a="1"/>
  <c r="IM40" i="11" a="1"/>
  <c r="V54" i="11" a="1"/>
  <c r="GU68" i="11" a="1"/>
  <c r="JE72" i="11" a="1"/>
  <c r="PY43" i="11" a="1"/>
  <c r="NZ67" i="11" a="1"/>
  <c r="FU56" i="11" a="1"/>
  <c r="DS44" i="11" a="1"/>
  <c r="RD50" i="11" a="1"/>
  <c r="GQ35" i="11" a="1"/>
  <c r="MY35" i="11" a="1"/>
  <c r="RG40" i="8"/>
  <c r="OL71" i="11" a="1"/>
  <c r="PZ34" i="8"/>
  <c r="NE55" i="11" a="1"/>
  <c r="IZ46" i="8" a="1"/>
  <c r="FE38" i="8" a="1"/>
  <c r="RY48" i="11" a="1"/>
  <c r="CM20" i="11" a="1"/>
  <c r="CP58" i="11" a="1"/>
  <c r="BH58" i="11" a="1"/>
  <c r="QE37" i="11" a="1"/>
  <c r="SG42" i="11" a="1"/>
  <c r="AD22" i="11" a="1"/>
  <c r="GF52" i="11" a="1"/>
  <c r="EC32" i="11" a="1"/>
  <c r="AQ55" i="11" a="1"/>
  <c r="X63" i="11" a="1"/>
  <c r="LF30" i="11" a="1"/>
  <c r="SH22" i="11" a="1"/>
  <c r="E54" i="11" a="1"/>
  <c r="AU35" i="11" a="1"/>
  <c r="NP30" i="11" a="1"/>
  <c r="BK70" i="11" a="1"/>
  <c r="OI27" i="11" a="1"/>
  <c r="CL52" i="11" a="1"/>
  <c r="JJ63" i="11" a="1"/>
  <c r="ON71" i="11" a="1"/>
  <c r="SH62" i="11" a="1"/>
  <c r="RY31" i="11" a="1"/>
  <c r="PP67" i="11" a="1"/>
  <c r="OM54" i="11" a="1"/>
  <c r="PM8" i="11"/>
  <c r="JC30" i="11" a="1"/>
  <c r="CL37" i="11" a="1"/>
  <c r="GF24" i="11" a="1"/>
  <c r="KT40" i="11" a="1"/>
  <c r="QC45" i="11" a="1"/>
  <c r="PC47" i="11" a="1"/>
  <c r="MW44" i="11" a="1"/>
  <c r="QI62" i="11" a="1"/>
  <c r="FM18" i="11" a="1"/>
  <c r="EU45" i="11" a="1"/>
  <c r="OY63" i="11" a="1"/>
  <c r="GY43" i="8"/>
  <c r="JF44" i="11" a="1"/>
  <c r="BN23" i="8" a="1"/>
  <c r="DM13" i="11"/>
  <c r="JY10" i="11" a="1"/>
  <c r="GV19" i="11" a="1"/>
  <c r="IQ56" i="11" a="1"/>
  <c r="PZ51" i="11" a="1"/>
  <c r="IC47" i="11" a="1"/>
  <c r="MC30" i="8"/>
  <c r="ER55" i="11" a="1"/>
  <c r="SB68" i="11" a="1"/>
  <c r="HU56" i="11" a="1"/>
  <c r="CD34" i="11" a="1"/>
  <c r="EO72" i="11" a="1"/>
  <c r="NG54" i="11" a="1"/>
  <c r="NK66" i="11" a="1"/>
  <c r="PC24" i="11" a="1"/>
  <c r="OS27" i="11" a="1"/>
  <c r="SF13" i="11"/>
  <c r="FN72" i="11" a="1"/>
  <c r="DZ22" i="11" a="1"/>
  <c r="FD59" i="11" a="1"/>
  <c r="Q22" i="11" a="1"/>
  <c r="HF69" i="11" a="1"/>
  <c r="FH14" i="11"/>
  <c r="HX54" i="11" a="1"/>
  <c r="EZ72" i="11" a="1"/>
  <c r="HB37" i="11" a="1"/>
  <c r="FO37" i="11" a="1"/>
  <c r="EK61" i="11" a="1"/>
  <c r="DW70" i="11" a="1"/>
  <c r="GM44" i="11" a="1"/>
  <c r="LN42" i="8"/>
  <c r="EN44" i="11" a="1"/>
  <c r="QC35" i="11" a="1"/>
  <c r="HO51" i="11" a="1"/>
  <c r="EK40" i="8"/>
  <c r="GN61" i="11" a="1"/>
  <c r="BE47" i="11" a="1"/>
  <c r="OA12" i="11"/>
  <c r="SA23" i="11" a="1"/>
  <c r="DK39" i="11" a="1"/>
  <c r="RH54" i="11" a="1"/>
  <c r="NG68" i="11" a="1"/>
  <c r="JN56" i="11" a="1"/>
  <c r="GL44" i="11" a="1"/>
  <c r="IY58" i="11" a="1"/>
  <c r="EL61" i="11" a="1"/>
  <c r="GG62" i="11" a="1"/>
  <c r="SD62" i="11" a="1"/>
  <c r="BQ12" i="11"/>
  <c r="PL61" i="11" a="1"/>
  <c r="FH71" i="11" a="1"/>
  <c r="RZ72" i="11" a="1"/>
  <c r="LV55" i="11" a="1"/>
  <c r="NE30" i="11" a="1"/>
  <c r="GK27" i="11" a="1"/>
  <c r="KJ70" i="11" a="1"/>
  <c r="HO43" i="11" a="1"/>
  <c r="HA67" i="11" a="1"/>
  <c r="QN59" i="11" a="1"/>
  <c r="NG40" i="8"/>
  <c r="NO18" i="11" a="1"/>
  <c r="FC71" i="11" a="1"/>
  <c r="EB71" i="11" a="1"/>
  <c r="FO56" i="11" a="1"/>
  <c r="DW37" i="11" a="1"/>
  <c r="NB59" i="11" a="1"/>
  <c r="BK18" i="11" a="1"/>
  <c r="DN66" i="11" a="1"/>
  <c r="PF62" i="11" a="1"/>
  <c r="ID43" i="11" a="1"/>
  <c r="LI45" i="11" a="1"/>
  <c r="NE24" i="8" a="1"/>
  <c r="JJ42" i="11" a="1"/>
  <c r="JW59" i="11" a="1"/>
  <c r="LO51" i="11" a="1"/>
  <c r="CQ44" i="11" a="1"/>
  <c r="PQ51" i="11" a="1"/>
  <c r="IC35" i="8"/>
  <c r="BA34" i="11" a="1"/>
  <c r="PQ38" i="8" a="1"/>
  <c r="LJ71" i="11" a="1"/>
  <c r="NV40" i="11" a="1"/>
  <c r="QD42" i="8"/>
  <c r="EA67" i="11" a="1"/>
  <c r="QF66" i="11" a="1"/>
  <c r="RI58" i="11" a="1"/>
  <c r="CL62" i="11" a="1"/>
  <c r="DS35" i="11" a="1"/>
  <c r="GV29" i="11" a="1"/>
  <c r="BT70" i="11" a="1"/>
  <c r="IN24" i="11" a="1"/>
  <c r="LN59" i="11" a="1"/>
  <c r="IE30" i="11" a="1"/>
  <c r="GW54" i="11" a="1"/>
  <c r="EO71" i="11" a="1"/>
  <c r="QE19" i="11" a="1"/>
  <c r="JT60" i="11" a="1"/>
  <c r="ON58" i="11" a="1"/>
  <c r="CS59" i="11" a="1"/>
  <c r="NI50" i="11" a="1"/>
  <c r="PD69" i="11" a="1"/>
  <c r="FT44" i="11" a="1"/>
  <c r="DB40" i="11" a="1"/>
  <c r="QQ69" i="11" a="1"/>
  <c r="HD58" i="11" a="1"/>
  <c r="LD42" i="11" a="1"/>
  <c r="MT10" i="11" a="1"/>
  <c r="RB63" i="11" a="1"/>
  <c r="CH60" i="11" a="1"/>
  <c r="CU67" i="11" a="1"/>
  <c r="QR68" i="11" a="1"/>
  <c r="MD64" i="11" a="1"/>
  <c r="OE66" i="11" a="1"/>
  <c r="MQ38" i="8" a="1"/>
  <c r="ES51" i="11" a="1"/>
  <c r="FO53" i="11" a="1"/>
  <c r="OZ40" i="11" a="1"/>
  <c r="QN36" i="11" a="1"/>
  <c r="AM36" i="8"/>
  <c r="HN36" i="11" a="1"/>
  <c r="NP26" i="8"/>
  <c r="LF39" i="11" a="1"/>
  <c r="EM46" i="11" a="1"/>
  <c r="AU56" i="11" a="1"/>
  <c r="MQ68" i="11" a="1"/>
  <c r="OA27" i="11" a="1"/>
  <c r="NC36" i="8"/>
  <c r="CO61" i="11" a="1"/>
  <c r="NI54" i="11" a="1"/>
  <c r="OF71" i="11" a="1"/>
  <c r="EW45" i="11" a="1"/>
  <c r="GQ54" i="11" a="1"/>
  <c r="W55" i="11" a="1"/>
  <c r="ME71" i="11" a="1"/>
  <c r="PL42" i="8"/>
  <c r="RX44" i="11" a="1"/>
  <c r="HW42" i="11" a="1"/>
  <c r="RH51" i="11" a="1"/>
  <c r="DZ54" i="11" a="1"/>
  <c r="NB55" i="11" a="1"/>
  <c r="NP45" i="11" a="1"/>
  <c r="HN64" i="11" a="1"/>
  <c r="MU19" i="11" a="1"/>
  <c r="DL71" i="11" a="1"/>
  <c r="JX60" i="11" a="1"/>
  <c r="NC60" i="11" a="1"/>
  <c r="EF69" i="11" a="1"/>
  <c r="HO37" i="11" a="1"/>
  <c r="BD45" i="11" a="1"/>
  <c r="HZ29" i="11" a="1"/>
  <c r="BZ60" i="11" a="1"/>
  <c r="LH70" i="11" a="1"/>
  <c r="D36" i="11" a="1"/>
  <c r="CG43" i="8"/>
  <c r="RA44" i="11" a="1"/>
  <c r="NS31" i="11" a="1"/>
  <c r="L68" i="11" a="1"/>
  <c r="KF33" i="8"/>
  <c r="NM55" i="11" a="1"/>
  <c r="PQ69" i="11" a="1"/>
  <c r="SI24" i="11" a="1"/>
  <c r="KL27" i="8"/>
  <c r="GC20" i="11" a="1"/>
  <c r="LH45" i="11" a="1"/>
  <c r="IL16" i="8"/>
  <c r="LO36" i="11" a="1"/>
  <c r="GG19" i="11" a="1"/>
  <c r="PF39" i="11" a="1"/>
  <c r="OL55" i="11" a="1"/>
  <c r="NB68" i="11" a="1"/>
  <c r="MB72" i="11" a="1"/>
  <c r="EU61" i="11" a="1"/>
  <c r="EC61" i="11" a="1"/>
  <c r="CW62" i="11" a="1"/>
  <c r="MW53" i="11" a="1"/>
  <c r="DE58" i="11" a="1"/>
  <c r="CS69" i="11" a="1"/>
  <c r="PZ48" i="11" a="1"/>
  <c r="LT27" i="11" a="1"/>
  <c r="EI46" i="11" a="1"/>
  <c r="OC27" i="11" a="1"/>
  <c r="BN44" i="11" a="1"/>
  <c r="IK55" i="11" a="1"/>
  <c r="RK36" i="11" a="1"/>
  <c r="CX34" i="11" a="1"/>
  <c r="LW46" i="8" a="1"/>
  <c r="QH53" i="11" a="1"/>
  <c r="PF53" i="11" a="1"/>
  <c r="CP40" i="8"/>
  <c r="LQ66" i="11" a="1"/>
  <c r="SB67" i="11" a="1"/>
  <c r="KT45" i="11" a="1"/>
  <c r="IR60" i="11" a="1"/>
  <c r="LX38" i="8" a="1"/>
  <c r="DI48" i="11" a="1"/>
  <c r="RP60" i="11" a="1"/>
  <c r="E45" i="11" a="1"/>
  <c r="BD46" i="11" a="1"/>
  <c r="NN61" i="11" a="1"/>
  <c r="ES60" i="11" a="1"/>
  <c r="DF66" i="11" a="1"/>
  <c r="SD71" i="11" a="1"/>
  <c r="OD16" i="11"/>
  <c r="DG45" i="8" a="1"/>
  <c r="RL27" i="11" a="1"/>
  <c r="RD20" i="11" a="1"/>
  <c r="IT22" i="11" a="1"/>
  <c r="EQ22" i="11" a="1"/>
  <c r="OV42" i="8"/>
  <c r="LC55" i="11" a="1"/>
  <c r="DP28" i="11" a="1"/>
  <c r="EA29" i="11" a="1"/>
  <c r="RT56" i="11" a="1"/>
  <c r="OG50" i="11" a="1"/>
  <c r="AZ23" i="11" a="1"/>
  <c r="NB54" i="11" a="1"/>
  <c r="EL44" i="8"/>
  <c r="IT45" i="8" a="1"/>
  <c r="KG54" i="11" a="1"/>
  <c r="NP61" i="11" a="1"/>
  <c r="FD43" i="8"/>
  <c r="SJ66" i="11" a="1"/>
  <c r="AE35" i="8"/>
  <c r="DF47" i="11" a="1"/>
  <c r="FY59" i="11" a="1"/>
  <c r="MO34" i="11" a="1"/>
  <c r="GY59" i="11" a="1"/>
  <c r="IS41" i="8"/>
  <c r="QS41" i="8"/>
  <c r="QN14" i="11"/>
  <c r="GB22" i="8"/>
  <c r="OG53" i="11" a="1"/>
  <c r="GA40" i="8"/>
  <c r="QN48" i="11" a="1"/>
  <c r="JK32" i="11" a="1"/>
  <c r="CG66" i="11" a="1"/>
  <c r="IG64" i="11" a="1"/>
  <c r="GY50" i="11" a="1"/>
  <c r="JS50" i="11" a="1"/>
  <c r="SA26" i="11" a="1"/>
  <c r="IY69" i="11" a="1"/>
  <c r="MA59" i="11" a="1"/>
  <c r="E62" i="11" a="1"/>
  <c r="OA23" i="11" a="1"/>
  <c r="KK60" i="11" a="1"/>
  <c r="FF62" i="11" a="1"/>
  <c r="BO42" i="11" a="1"/>
  <c r="EJ27" i="11" a="1"/>
  <c r="AW55" i="11" a="1"/>
  <c r="SA66" i="11" a="1"/>
  <c r="EA55" i="11" a="1"/>
  <c r="KL40" i="11" a="1"/>
  <c r="CW60" i="11" a="1"/>
  <c r="I48" i="11" a="1"/>
  <c r="MD66" i="11" a="1"/>
  <c r="R58" i="11" a="1"/>
  <c r="GU20" i="8"/>
  <c r="HN44" i="8"/>
  <c r="BF34" i="11" a="1"/>
  <c r="EO13" i="11"/>
  <c r="FW43" i="8"/>
  <c r="PA42" i="11" a="1"/>
  <c r="QT35" i="11" a="1"/>
  <c r="ID29" i="8"/>
  <c r="JG40" i="8"/>
  <c r="JG35" i="11" a="1"/>
  <c r="BU50" i="11" a="1"/>
  <c r="V40" i="11" a="1"/>
  <c r="KN45" i="11" a="1"/>
  <c r="JD66" i="11" a="1"/>
  <c r="D47" i="11" a="1"/>
  <c r="HD40" i="11" a="1"/>
  <c r="QP52" i="11" a="1"/>
  <c r="PE70" i="11" a="1"/>
  <c r="CW71" i="11" a="1"/>
  <c r="SD47" i="11" a="1"/>
  <c r="MJ67" i="11" a="1"/>
  <c r="MM67" i="11" a="1"/>
  <c r="FK44" i="11" a="1"/>
  <c r="ML56" i="11" a="1"/>
  <c r="RK48" i="11" a="1"/>
  <c r="PJ58" i="11" a="1"/>
  <c r="LQ26" i="11" a="1"/>
  <c r="DT45" i="11" a="1"/>
  <c r="OF70" i="11" a="1"/>
  <c r="IM29" i="11" a="1"/>
  <c r="QU37" i="11" a="1"/>
  <c r="KL55" i="11" a="1"/>
  <c r="BJ43" i="11" a="1"/>
  <c r="PT68" i="11" a="1"/>
  <c r="KE60" i="11" a="1"/>
  <c r="QP59" i="11" a="1"/>
  <c r="CV43" i="8"/>
  <c r="MY39" i="11" a="1"/>
  <c r="IZ35" i="11" a="1"/>
  <c r="NS44" i="8"/>
  <c r="DM35" i="11" a="1"/>
  <c r="LZ51" i="11" a="1"/>
  <c r="OO36" i="8"/>
  <c r="PD34" i="11" a="1"/>
  <c r="BE42" i="11" a="1"/>
  <c r="OH44" i="11" a="1"/>
  <c r="BG55" i="11" a="1"/>
  <c r="PW70" i="11" a="1"/>
  <c r="SI62" i="11" a="1"/>
  <c r="IX70" i="11" a="1"/>
  <c r="KH53" i="11" a="1"/>
  <c r="AB55" i="11" a="1"/>
  <c r="KB68" i="11" a="1"/>
  <c r="CO71" i="11" a="1"/>
  <c r="KL66" i="11" a="1"/>
  <c r="EW64" i="11" a="1"/>
  <c r="DO56" i="11" a="1"/>
  <c r="KZ58" i="11" a="1"/>
  <c r="OU27" i="11" a="1"/>
  <c r="NV36" i="11" a="1"/>
  <c r="LB40" i="11" a="1"/>
  <c r="LG66" i="11" a="1"/>
  <c r="DN22" i="11" a="1"/>
  <c r="FZ60" i="11" a="1"/>
  <c r="EL53" i="11" a="1"/>
  <c r="MD47" i="11" a="1"/>
  <c r="KH43" i="11" a="1"/>
  <c r="IR30" i="8"/>
  <c r="PZ66" i="11" a="1"/>
  <c r="JN61" i="11" a="1"/>
  <c r="LE30" i="8"/>
  <c r="BM20" i="11" a="1"/>
  <c r="LO29" i="11" a="1"/>
  <c r="AF49" i="8"/>
  <c r="BM63" i="11" a="1"/>
  <c r="PS63" i="11" a="1"/>
  <c r="KK23" i="11" a="1"/>
  <c r="LO28" i="8"/>
  <c r="LO43" i="11" a="1"/>
  <c r="AW72" i="11" a="1"/>
  <c r="GD34" i="8"/>
  <c r="RG36" i="8"/>
  <c r="CJ58" i="11" a="1"/>
  <c r="OE51" i="8"/>
  <c r="PD44" i="11" a="1"/>
  <c r="MP45" i="11" a="1"/>
  <c r="OS68" i="11" a="1"/>
  <c r="JN45" i="8" a="1"/>
  <c r="I47" i="11" a="1"/>
  <c r="FZ38" i="8" a="1"/>
  <c r="EW56" i="11" a="1"/>
  <c r="OI40" i="11" a="1"/>
  <c r="OK38" i="11" a="1"/>
  <c r="KW43" i="8"/>
  <c r="EM55" i="11" a="1"/>
  <c r="HI27" i="8"/>
  <c r="JA38" i="11" a="1"/>
  <c r="MJ60" i="11" a="1"/>
  <c r="EX39" i="11" a="1"/>
  <c r="IS56" i="11" a="1"/>
  <c r="HW31" i="11" a="1"/>
  <c r="HF64" i="11" a="1"/>
  <c r="KJ64" i="11" a="1"/>
  <c r="ES13" i="11"/>
  <c r="EW69" i="11" a="1"/>
  <c r="FR36" i="8"/>
  <c r="DY56" i="11" a="1"/>
  <c r="MW69" i="11" a="1"/>
  <c r="SA45" i="11" a="1"/>
  <c r="BJ61" i="11" a="1"/>
  <c r="QU38" i="11" a="1"/>
  <c r="RT39" i="11" a="1"/>
  <c r="NY63" i="11" a="1"/>
  <c r="HS54" i="11" a="1"/>
  <c r="FN62" i="11" a="1"/>
  <c r="PD24" i="11" a="1"/>
  <c r="JS51" i="11" a="1"/>
  <c r="PO63" i="11" a="1"/>
  <c r="QF42" i="11" a="1"/>
  <c r="GY37" i="11" a="1"/>
  <c r="JY45" i="11" a="1"/>
  <c r="I44" i="11" a="1"/>
  <c r="NO26" i="8"/>
  <c r="PA27" i="8"/>
  <c r="CH40" i="11" a="1"/>
  <c r="FX40" i="8"/>
  <c r="NE37" i="8" a="1"/>
  <c r="LA43" i="11" a="1"/>
  <c r="PY44" i="8"/>
  <c r="CN31" i="11" a="1"/>
  <c r="IX44" i="8"/>
  <c r="PO39" i="11" a="1"/>
  <c r="NP62" i="11" a="1"/>
  <c r="BT33" i="8"/>
  <c r="MW64" i="11" a="1"/>
  <c r="IL62" i="11" a="1"/>
  <c r="HR53" i="11" a="1"/>
  <c r="RH69" i="11" a="1"/>
  <c r="HG69" i="11" a="1"/>
  <c r="GT31" i="11" a="1"/>
  <c r="HL55" i="11" a="1"/>
  <c r="BA43" i="8"/>
  <c r="KS61" i="11" a="1"/>
  <c r="GL50" i="11" a="1"/>
  <c r="AG39" i="11" a="1"/>
  <c r="MU48" i="11" a="1"/>
  <c r="OD51" i="11" a="1"/>
  <c r="H43" i="11" a="1"/>
  <c r="GT38" i="11" a="1"/>
  <c r="OY38" i="8" a="1"/>
  <c r="LL45" i="11" a="1"/>
  <c r="IA43" i="8"/>
  <c r="JB46" i="11" a="1"/>
  <c r="HZ35" i="11" a="1"/>
  <c r="RC42" i="11" a="1"/>
  <c r="AD42" i="11" a="1"/>
  <c r="S66" i="11" a="1"/>
  <c r="V30" i="11" a="1"/>
  <c r="LU50" i="11" a="1"/>
  <c r="LF29" i="8"/>
  <c r="RO43" i="8"/>
  <c r="NT43" i="8"/>
  <c r="KF35" i="11" a="1"/>
  <c r="SC48" i="11" a="1"/>
  <c r="FG47" i="11" a="1"/>
  <c r="IW37" i="11" a="1"/>
  <c r="RF8" i="16" a="1"/>
  <c r="GM58" i="11" a="1"/>
  <c r="ED47" i="11" a="1"/>
  <c r="GV41" i="8"/>
  <c r="NJ69" i="11" a="1"/>
  <c r="PQ62" i="11" a="1"/>
  <c r="RH62" i="11" a="1"/>
  <c r="AZ30" i="11" a="1"/>
  <c r="NL52" i="11" a="1"/>
  <c r="NO67" i="11" a="1"/>
  <c r="GT58" i="11" a="1"/>
  <c r="CI52" i="11" a="1"/>
  <c r="AP56" i="11" a="1"/>
  <c r="QN46" i="11" a="1"/>
  <c r="PL72" i="11" a="1"/>
  <c r="AH13" i="11"/>
  <c r="MC21" i="11" a="1"/>
  <c r="SC24" i="11" a="1"/>
  <c r="L51" i="11" a="1"/>
  <c r="AC72" i="11" a="1"/>
  <c r="BR38" i="11" a="1"/>
  <c r="MZ46" i="8" a="1"/>
  <c r="KG27" i="11" a="1"/>
  <c r="BO19" i="11" a="1"/>
  <c r="AQ51" i="11" a="1"/>
  <c r="HJ46" i="11" a="1"/>
  <c r="KC54" i="11" a="1"/>
  <c r="RN43" i="11" a="1"/>
  <c r="FW12" i="11"/>
  <c r="ML61" i="11" a="1"/>
  <c r="LW19" i="11" a="1"/>
  <c r="LN53" i="11" a="1"/>
  <c r="PG71" i="11" a="1"/>
  <c r="OP30" i="8"/>
  <c r="QG35" i="11" a="1"/>
  <c r="KP44" i="8"/>
  <c r="PW54" i="11" a="1"/>
  <c r="FJ51" i="8"/>
  <c r="JM42" i="11" a="1"/>
  <c r="QP37" i="8" a="1"/>
  <c r="LA24" i="11" a="1"/>
  <c r="CX36" i="11" a="1"/>
  <c r="EY37" i="8" a="1"/>
  <c r="KZ41" i="8"/>
  <c r="H61" i="11" a="1"/>
  <c r="GZ30" i="11" a="1"/>
  <c r="QZ19" i="8"/>
  <c r="AV33" i="8"/>
  <c r="AS18" i="11" a="1"/>
  <c r="EF18" i="11" a="1"/>
  <c r="EO68" i="11" a="1"/>
  <c r="KG56" i="11" a="1"/>
  <c r="NG46" i="8" a="1"/>
  <c r="GT22" i="11" a="1"/>
  <c r="FW70" i="11" a="1"/>
  <c r="G34" i="11" a="1"/>
  <c r="JO36" i="11" a="1"/>
  <c r="DS71" i="11" a="1"/>
  <c r="NP70" i="11" a="1"/>
  <c r="MK19" i="11" a="1"/>
  <c r="FR42" i="11" a="1"/>
  <c r="GR34" i="11" a="1"/>
  <c r="AO44" i="11" a="1"/>
  <c r="AP23" i="11" a="1"/>
  <c r="ME42" i="8"/>
  <c r="CK37" i="11" a="1"/>
  <c r="QM27" i="11" a="1"/>
  <c r="AQ47" i="11" a="1"/>
  <c r="BL71" i="11" a="1"/>
  <c r="P35" i="11" a="1"/>
  <c r="MB60" i="11" a="1"/>
  <c r="EX56" i="11" a="1"/>
  <c r="JM21" i="11" a="1"/>
  <c r="JE62" i="11" a="1"/>
  <c r="FG9" i="11" a="1"/>
  <c r="KQ38" i="8" a="1"/>
  <c r="OB4" i="11"/>
  <c r="EN30" i="8"/>
  <c r="IW59" i="11" a="1"/>
  <c r="BT42" i="11" a="1"/>
  <c r="HM50" i="11" a="1"/>
  <c r="AR45" i="11" a="1"/>
  <c r="PQ44" i="8"/>
  <c r="JD51" i="11" a="1"/>
  <c r="DA34" i="11" a="1"/>
  <c r="MM29" i="11" a="1"/>
  <c r="EH37" i="11" a="1"/>
  <c r="EO54" i="11" a="1"/>
  <c r="E40" i="11" a="1"/>
  <c r="CK62" i="11" a="1"/>
  <c r="CS61" i="11" a="1"/>
  <c r="LC46" i="8" a="1"/>
  <c r="CW61" i="11" a="1"/>
  <c r="ET40" i="11" a="1"/>
  <c r="JV20" i="8"/>
  <c r="BQ42" i="11" a="1"/>
  <c r="GS53" i="11" a="1"/>
  <c r="RV67" i="11" a="1"/>
  <c r="FC43" i="8"/>
  <c r="GK38" i="11" a="1"/>
  <c r="DO62" i="11" a="1"/>
  <c r="H30" i="11" a="1"/>
  <c r="DM18" i="11" a="1"/>
  <c r="QJ19" i="8"/>
  <c r="NW72" i="11" a="1"/>
  <c r="LE55" i="11" a="1"/>
  <c r="NT46" i="11" a="1"/>
  <c r="MW70" i="11" a="1"/>
  <c r="CT68" i="11" a="1"/>
  <c r="NH59" i="11" a="1"/>
  <c r="ON53" i="11" a="1"/>
  <c r="CR23" i="11" a="1"/>
  <c r="QH47" i="11" a="1"/>
  <c r="PQ68" i="11" a="1"/>
  <c r="MJ7" i="16" a="1"/>
  <c r="DR66" i="11" a="1"/>
  <c r="KU42" i="11" a="1"/>
  <c r="DR36" i="11" a="1"/>
  <c r="MX40" i="8"/>
  <c r="DO48" i="11" a="1"/>
  <c r="JG71" i="11" a="1"/>
  <c r="PW67" i="11" a="1"/>
  <c r="W42" i="11" a="1"/>
  <c r="KO44" i="11" a="1"/>
  <c r="PX55" i="11" a="1"/>
  <c r="GJ35" i="11" a="1"/>
  <c r="V30" i="8"/>
  <c r="KI63" i="11" a="1"/>
  <c r="KN52" i="11" a="1"/>
  <c r="RB60" i="11" a="1"/>
  <c r="GX40" i="11" a="1"/>
  <c r="PM54" i="11" a="1"/>
  <c r="EM51" i="11" a="1"/>
  <c r="EH30" i="8"/>
  <c r="JF55" i="11" a="1"/>
  <c r="NK58" i="11" a="1"/>
  <c r="GR28" i="11" a="1"/>
  <c r="GV44" i="11" a="1"/>
  <c r="IT40" i="11" a="1"/>
  <c r="RP56" i="11" a="1"/>
  <c r="GF36" i="11" a="1"/>
  <c r="AW28" i="11" a="1"/>
  <c r="OJ68" i="11" a="1"/>
  <c r="JB59" i="11" a="1"/>
  <c r="LS44" i="11" a="1"/>
  <c r="HK45" i="11" a="1"/>
  <c r="ON4" i="11"/>
  <c r="KR37" i="11" a="1"/>
  <c r="HB47" i="11" a="1"/>
  <c r="QT27" i="11" a="1"/>
  <c r="KV69" i="11" a="1"/>
  <c r="D64" i="11" a="1"/>
  <c r="LW60" i="11" a="1"/>
  <c r="CL58" i="11" a="1"/>
  <c r="FK67" i="11" a="1"/>
  <c r="EG72" i="11" a="1"/>
  <c r="PG48" i="11" a="1"/>
  <c r="RG32" i="11" a="1"/>
  <c r="LN45" i="11" a="1"/>
  <c r="LU46" i="11" a="1"/>
  <c r="BO44" i="11" a="1"/>
  <c r="RM72" i="11" a="1"/>
  <c r="EJ46" i="8" a="1"/>
  <c r="BM44" i="8"/>
  <c r="EO46" i="8" a="1"/>
  <c r="LT38" i="11" a="1"/>
  <c r="NK51" i="11" a="1"/>
  <c r="HK43" i="11" a="1"/>
  <c r="EQ71" i="11" a="1"/>
  <c r="GR19" i="11" a="1"/>
  <c r="IJ38" i="8" a="1"/>
  <c r="AZ28" i="11" a="1"/>
  <c r="RN72" i="11" a="1"/>
  <c r="LH23" i="11" a="1"/>
  <c r="IX58" i="11" a="1"/>
  <c r="KT27" i="11" a="1"/>
  <c r="NU56" i="11" a="1"/>
  <c r="SJ34" i="11" a="1"/>
  <c r="CR41" i="8"/>
  <c r="EW59" i="11" a="1"/>
  <c r="RW23" i="11" a="1"/>
  <c r="IX61" i="11" a="1"/>
  <c r="HO62" i="11" a="1"/>
  <c r="FX61" i="11" a="1"/>
  <c r="JA51" i="11" a="1"/>
  <c r="PC36" i="11" a="1"/>
  <c r="AA45" i="8" a="1"/>
  <c r="CQ18" i="11" a="1"/>
  <c r="BQ29" i="16" a="1"/>
  <c r="CR68" i="11" a="1"/>
  <c r="HO46" i="8" a="1"/>
  <c r="NQ42" i="8"/>
  <c r="FM68" i="11" a="1"/>
  <c r="QG42" i="11" a="1"/>
  <c r="OD43" i="8"/>
  <c r="KD56" i="11" a="1"/>
  <c r="AS39" i="11" a="1"/>
  <c r="HR54" i="11" a="1"/>
  <c r="ED64" i="11" a="1"/>
  <c r="BB14" i="11"/>
  <c r="QG69" i="11" a="1"/>
  <c r="NZ61" i="11" a="1"/>
  <c r="NM44" i="11" a="1"/>
  <c r="AD30" i="11" a="1"/>
  <c r="OF18" i="11" a="1"/>
  <c r="GQ42" i="8"/>
  <c r="IN26" i="11" a="1"/>
  <c r="DJ60" i="11" a="1"/>
  <c r="EJ35" i="11" a="1"/>
  <c r="KB9" i="11" a="1"/>
  <c r="BI56" i="11" a="1"/>
  <c r="RR66" i="11" a="1"/>
  <c r="GC70" i="11" a="1"/>
  <c r="MF31" i="11" a="1"/>
  <c r="DQ68" i="11" a="1"/>
  <c r="EW7" i="16" a="1"/>
  <c r="JB40" i="11" a="1"/>
  <c r="NE43" i="8"/>
  <c r="HU71" i="11" a="1"/>
  <c r="JT56" i="11" a="1"/>
  <c r="CX68" i="11" a="1"/>
  <c r="PU43" i="11" a="1"/>
  <c r="EQ40" i="11" a="1"/>
  <c r="BO61" i="11" a="1"/>
  <c r="PW37" i="8" a="1"/>
  <c r="RO41" i="8"/>
  <c r="GK60" i="11" a="1"/>
  <c r="BC53" i="11" a="1"/>
  <c r="FA39" i="11" a="1"/>
  <c r="MT29" i="11" a="1"/>
  <c r="LV71" i="11" a="1"/>
  <c r="BV20" i="11" a="1"/>
  <c r="W7" i="11"/>
  <c r="AR52" i="11" a="1"/>
  <c r="HO71" i="11" a="1"/>
  <c r="EB37" i="11" a="1"/>
  <c r="PD40" i="11" a="1"/>
  <c r="D60" i="11" a="1"/>
  <c r="MX55" i="11" a="1"/>
  <c r="CJ72" i="11" a="1"/>
  <c r="RR32" i="11" a="1"/>
  <c r="FG63" i="11" a="1"/>
  <c r="AC45" i="11" a="1"/>
  <c r="GL55" i="11" a="1"/>
  <c r="T30" i="11" a="1"/>
  <c r="MY45" i="8" a="1"/>
  <c r="GW69" i="11" a="1"/>
  <c r="BP44" i="11" a="1"/>
  <c r="G32" i="11" a="1"/>
  <c r="EP40" i="8"/>
  <c r="HX19" i="11" a="1"/>
  <c r="HY50" i="11" a="1"/>
  <c r="LE39" i="11" a="1"/>
  <c r="NJ28" i="11" a="1"/>
  <c r="JS60" i="11" a="1"/>
  <c r="GC24" i="11" a="1"/>
  <c r="IQ68" i="11" a="1"/>
  <c r="GG34" i="8"/>
  <c r="HU32" i="11" a="1"/>
  <c r="KG50" i="11" a="1"/>
  <c r="CD37" i="8" a="1"/>
  <c r="EH6" i="11"/>
  <c r="IE42" i="11" a="1"/>
  <c r="Q21" i="8"/>
  <c r="KM50" i="11" a="1"/>
  <c r="EH64" i="11" a="1"/>
  <c r="JP38" i="8" a="1"/>
  <c r="IP45" i="8" a="1"/>
  <c r="AR39" i="11" a="1"/>
  <c r="DH47" i="11" a="1"/>
  <c r="RA21" i="11" a="1"/>
  <c r="ND51" i="11" a="1"/>
  <c r="EX67" i="11" a="1"/>
  <c r="CN33" i="8"/>
  <c r="AZ63" i="11" a="1"/>
  <c r="DH46" i="8" a="1"/>
  <c r="OA62" i="11" a="1"/>
  <c r="AE39" i="11" a="1"/>
  <c r="D46" i="11" a="1"/>
  <c r="NR62" i="11" a="1"/>
  <c r="KF61" i="11" a="1"/>
  <c r="MS36" i="16" a="1"/>
  <c r="HC66" i="11" a="1"/>
  <c r="RE44" i="8"/>
  <c r="M38" i="8" a="1"/>
  <c r="NP12" i="11"/>
  <c r="MF18" i="8"/>
  <c r="MR66" i="11" a="1"/>
  <c r="NB22" i="11" a="1"/>
  <c r="NR55" i="11" a="1"/>
  <c r="JE40" i="11" a="1"/>
  <c r="RW72" i="11" a="1"/>
  <c r="V28" i="11" a="1"/>
  <c r="QF18" i="11" a="1"/>
  <c r="HN32" i="11" a="1"/>
  <c r="HQ35" i="8"/>
  <c r="MS28" i="11" a="1"/>
  <c r="NE30" i="8"/>
  <c r="LG21" i="8"/>
  <c r="BE68" i="11" a="1"/>
  <c r="NB21" i="11" a="1"/>
  <c r="LA45" i="11" a="1"/>
  <c r="HW60" i="11" a="1"/>
  <c r="NR51" i="11" a="1"/>
  <c r="IS20" i="11" a="1"/>
  <c r="HN47" i="11" a="1"/>
  <c r="IF4" i="11"/>
  <c r="RO51" i="11" a="1"/>
  <c r="OA27" i="8"/>
  <c r="K58" i="11" a="1"/>
  <c r="OT50" i="11" a="1"/>
  <c r="LE52" i="11" a="1"/>
  <c r="IT59" i="11" a="1"/>
  <c r="MQ72" i="11" a="1"/>
  <c r="BP18" i="11" a="1"/>
  <c r="OR44" i="11" a="1"/>
  <c r="AQ62" i="11" a="1"/>
  <c r="GM53" i="11" a="1"/>
  <c r="SH60" i="11" a="1"/>
  <c r="LJ56" i="11" a="1"/>
  <c r="IC60" i="11" a="1"/>
  <c r="NX44" i="11" a="1"/>
  <c r="MG39" i="11" a="1"/>
  <c r="CK68" i="11" a="1"/>
  <c r="EV30" i="11" a="1"/>
  <c r="BX34" i="8"/>
  <c r="JC34" i="11" a="1"/>
  <c r="EL26" i="11" a="1"/>
  <c r="JT70" i="11" a="1"/>
  <c r="PF64" i="11" a="1"/>
  <c r="JI39" i="11" a="1"/>
  <c r="QL59" i="11" a="1"/>
  <c r="PG43" i="11" a="1"/>
  <c r="BC18" i="11" a="1"/>
  <c r="IK70" i="11" a="1"/>
  <c r="OR60" i="11" a="1"/>
  <c r="BP50" i="11" a="1"/>
  <c r="AO67" i="11" a="1"/>
  <c r="OZ18" i="11" a="1"/>
  <c r="RU19" i="11" a="1"/>
  <c r="OU54" i="11" a="1"/>
  <c r="QD46" i="11" a="1"/>
  <c r="IQ42" i="11" a="1"/>
  <c r="CW55" i="11" a="1"/>
  <c r="CP55" i="11" a="1"/>
  <c r="QS24" i="11" a="1"/>
  <c r="IN48" i="11" a="1"/>
  <c r="MP72" i="11" a="1"/>
  <c r="K28" i="11" a="1"/>
  <c r="OU15" i="16" a="1"/>
  <c r="BU67" i="11" a="1"/>
  <c r="JC28" i="11" a="1"/>
  <c r="JF29" i="11" a="1"/>
  <c r="IF66" i="11" a="1"/>
  <c r="PB15" i="11"/>
  <c r="BW72" i="11" a="1"/>
  <c r="CW41" i="8"/>
  <c r="MF70" i="11" a="1"/>
  <c r="DR30" i="11" a="1"/>
  <c r="FF53" i="11" a="1"/>
  <c r="QI38" i="8" a="1"/>
  <c r="OL27" i="11" a="1"/>
  <c r="NN53" i="11" a="1"/>
  <c r="CU44" i="11" a="1"/>
  <c r="KB62" i="11" a="1"/>
  <c r="EM60" i="11" a="1"/>
  <c r="LT14" i="11"/>
  <c r="DZ44" i="11" a="1"/>
  <c r="NX69" i="11" a="1"/>
  <c r="BY64" i="11" a="1"/>
  <c r="EM19" i="11" a="1"/>
  <c r="JD68" i="11" a="1"/>
  <c r="ER48" i="11" a="1"/>
  <c r="GY61" i="11" a="1"/>
  <c r="RA40" i="11" a="1"/>
  <c r="JW51" i="11" a="1"/>
  <c r="PF15" i="16" a="1"/>
  <c r="EZ61" i="11" a="1"/>
  <c r="IY15" i="16" a="1"/>
  <c r="CJ59" i="11" a="1"/>
  <c r="O30" i="11" a="1"/>
  <c r="FZ44" i="11" a="1"/>
  <c r="CJ64" i="11" a="1"/>
  <c r="GF69" i="11" a="1"/>
  <c r="AU44" i="11" a="1"/>
  <c r="HH50" i="11" a="1"/>
  <c r="NS5" i="11"/>
  <c r="PS26" i="11" a="1"/>
  <c r="JW22" i="11" a="1"/>
  <c r="W34" i="11" a="1"/>
  <c r="BQ44" i="11" a="1"/>
  <c r="GL51" i="11" a="1"/>
  <c r="EJ36" i="11" a="1"/>
  <c r="AL40" i="8"/>
  <c r="OB40" i="8"/>
  <c r="OE46" i="11" a="1"/>
  <c r="AA35" i="8"/>
  <c r="IF24" i="8" a="1"/>
  <c r="QP36" i="11" a="1"/>
  <c r="FR71" i="11" a="1"/>
  <c r="BB61" i="11" a="1"/>
  <c r="QL31" i="11" a="1"/>
  <c r="AK71" i="11" a="1"/>
  <c r="FK71" i="11" a="1"/>
  <c r="PJ56" i="11" a="1"/>
  <c r="CX56" i="11" a="1"/>
  <c r="QA32" i="11" a="1"/>
  <c r="GT27" i="11" a="1"/>
  <c r="BG21" i="11" a="1"/>
  <c r="MC27" i="11" a="1"/>
  <c r="OK41" i="8"/>
  <c r="MP10" i="11" a="1"/>
  <c r="PU47" i="11" a="1"/>
  <c r="IS62" i="11" a="1"/>
  <c r="FV60" i="11" a="1"/>
  <c r="KC69" i="11" a="1"/>
  <c r="FU58" i="11" a="1"/>
  <c r="KE48" i="11" a="1"/>
  <c r="PG28" i="8"/>
  <c r="FU64" i="11" a="1"/>
  <c r="JK28" i="11" a="1"/>
  <c r="SF46" i="11" a="1"/>
  <c r="LC44" i="8"/>
  <c r="HK71" i="11" a="1"/>
  <c r="BA69" i="11" a="1"/>
  <c r="EL68" i="11" a="1"/>
  <c r="GD67" i="11" a="1"/>
  <c r="RA61" i="11" a="1"/>
  <c r="KA45" i="8" a="1"/>
  <c r="GU37" i="11" a="1"/>
  <c r="IR42" i="11" a="1"/>
  <c r="AP36" i="11" a="1"/>
  <c r="RJ44" i="11" a="1"/>
  <c r="KK45" i="8" a="1"/>
  <c r="OP38" i="8" a="1"/>
  <c r="BK47" i="11" a="1"/>
  <c r="NQ44" i="11" a="1"/>
  <c r="MT43" i="11" a="1"/>
  <c r="OX52" i="11" a="1"/>
  <c r="MH56" i="11" a="1"/>
  <c r="QO71" i="11" a="1"/>
  <c r="ID56" i="11" a="1"/>
  <c r="IA69" i="11" a="1"/>
  <c r="BW53" i="11" a="1"/>
  <c r="GK53" i="11" a="1"/>
  <c r="GY53" i="11" a="1"/>
  <c r="LE18" i="11" a="1"/>
  <c r="LK71" i="11" a="1"/>
  <c r="MD67" i="11" a="1"/>
  <c r="QI31" i="11" a="1"/>
  <c r="BF68" i="11" a="1"/>
  <c r="NV43" i="8"/>
  <c r="JH68" i="11" a="1"/>
  <c r="HS50" i="11" a="1"/>
  <c r="KQ42" i="8"/>
  <c r="AI31" i="11" a="1"/>
  <c r="LP55" i="11" a="1"/>
  <c r="JL32" i="11" a="1"/>
  <c r="JK55" i="11" a="1"/>
  <c r="ET29" i="8"/>
  <c r="GG29" i="11" a="1"/>
  <c r="LK51" i="11" a="1"/>
  <c r="GW29" i="8"/>
  <c r="GM61" i="11" a="1"/>
  <c r="GH9" i="16" a="1"/>
  <c r="AN71" i="11" a="1"/>
  <c r="OG47" i="11" a="1"/>
  <c r="DX50" i="11" a="1"/>
  <c r="FY34" i="8"/>
  <c r="KS51" i="8"/>
  <c r="MY62" i="11" a="1"/>
  <c r="MI71" i="11" a="1"/>
  <c r="QB28" i="8"/>
  <c r="GE39" i="11" a="1"/>
  <c r="OU46" i="8" a="1"/>
  <c r="JF40" i="8"/>
  <c r="PJ22" i="11" a="1"/>
  <c r="HA68" i="11" a="1"/>
  <c r="KG32" i="11" a="1"/>
  <c r="EQ38" i="11" a="1"/>
  <c r="PT63" i="11" a="1"/>
  <c r="D61" i="11" a="1"/>
  <c r="AG60" i="11" a="1"/>
  <c r="AQ37" i="16" a="1"/>
  <c r="IZ47" i="11" a="1"/>
  <c r="HT72" i="11" a="1"/>
  <c r="FL63" i="11" a="1"/>
  <c r="IH48" i="11" a="1"/>
  <c r="LW16" i="11"/>
  <c r="RL71" i="11" a="1"/>
  <c r="QW30" i="11" a="1"/>
  <c r="EV37" i="11" a="1"/>
  <c r="GR67" i="11" a="1"/>
  <c r="ES48" i="11" a="1"/>
  <c r="PH15" i="11"/>
  <c r="PV61" i="11" a="1"/>
  <c r="GV16" i="11"/>
  <c r="IJ21" i="11" a="1"/>
  <c r="HY43" i="11" a="1"/>
  <c r="RU56" i="11" a="1"/>
  <c r="MX36" i="11" a="1"/>
  <c r="HD35" i="8"/>
  <c r="LS54" i="11" a="1"/>
  <c r="IF43" i="8"/>
  <c r="BJ31" i="11" a="1"/>
  <c r="PK63" i="11" a="1"/>
  <c r="PA63" i="11" a="1"/>
  <c r="DH69" i="11" a="1"/>
  <c r="RH59" i="11" a="1"/>
  <c r="DJ34" i="8"/>
  <c r="RE43" i="11" a="1"/>
  <c r="HO45" i="8" a="1"/>
  <c r="IH66" i="11" a="1"/>
  <c r="RS47" i="11" a="1"/>
  <c r="GQ43" i="8"/>
  <c r="GI69" i="11" a="1"/>
  <c r="QK70" i="11" a="1"/>
  <c r="BJ40" i="11" a="1"/>
  <c r="MA38" i="11" a="1"/>
  <c r="LJ67" i="11" a="1"/>
  <c r="GS52" i="11" a="1"/>
  <c r="JY63" i="11" a="1"/>
  <c r="KO64" i="11" a="1"/>
  <c r="BS50" i="11" a="1"/>
  <c r="LT9" i="11" a="1"/>
  <c r="NY43" i="11" a="1"/>
  <c r="OU55" i="11" a="1"/>
  <c r="NV53" i="11" a="1"/>
  <c r="DO69" i="11" a="1"/>
  <c r="BI24" i="11" a="1"/>
  <c r="V72" i="11" a="1"/>
  <c r="HF12" i="11"/>
  <c r="OL66" i="11" a="1"/>
  <c r="GJ36" i="8"/>
  <c r="MT60" i="11" a="1"/>
  <c r="NC51" i="11" a="1"/>
  <c r="CW46" i="11" a="1"/>
  <c r="NH34" i="11" a="1"/>
  <c r="CK46" i="11" a="1"/>
  <c r="NC5" i="11"/>
  <c r="ER13" i="11"/>
  <c r="NZ72" i="11" a="1"/>
  <c r="IH69" i="11" a="1"/>
  <c r="QB71" i="11" a="1"/>
  <c r="AK8" i="11"/>
  <c r="DD18" i="11" a="1"/>
  <c r="RI27" i="11" a="1"/>
  <c r="AY26" i="8"/>
  <c r="QM5" i="11"/>
  <c r="ET28" i="11" a="1"/>
  <c r="OB72" i="11" a="1"/>
  <c r="MT56" i="11" a="1"/>
  <c r="IG62" i="11" a="1"/>
  <c r="BP27" i="8"/>
  <c r="MH43" i="11" a="1"/>
  <c r="KJ50" i="11" a="1"/>
  <c r="DX48" i="11" a="1"/>
  <c r="JP72" i="11" a="1"/>
  <c r="FA64" i="11" a="1"/>
  <c r="GS45" i="8" a="1"/>
  <c r="KQ62" i="11" a="1"/>
  <c r="OK28" i="11" a="1"/>
  <c r="DT53" i="11" a="1"/>
  <c r="BQ48" i="11" a="1"/>
  <c r="HY52" i="11" a="1"/>
  <c r="CS34" i="11" a="1"/>
  <c r="JF41" i="8"/>
  <c r="KL61" i="11" a="1"/>
  <c r="GU59" i="11" a="1"/>
  <c r="MJ71" i="11" a="1"/>
  <c r="DQ45" i="11" a="1"/>
  <c r="PV69" i="11" a="1"/>
  <c r="KI62" i="11" a="1"/>
  <c r="PS61" i="11" a="1"/>
  <c r="AA48" i="11" a="1"/>
  <c r="BU8" i="16" a="1"/>
  <c r="OO66" i="11" a="1"/>
  <c r="PT26" i="11" a="1"/>
  <c r="PH35" i="11" a="1"/>
  <c r="JL43" i="8"/>
  <c r="MK40" i="11" a="1"/>
  <c r="CS27" i="11" a="1"/>
  <c r="T52" i="11" a="1"/>
  <c r="EJ48" i="11" a="1"/>
  <c r="AY51" i="11" a="1"/>
  <c r="KC56" i="11" a="1"/>
  <c r="CD52" i="11" a="1"/>
  <c r="IB44" i="8"/>
  <c r="G64" i="11" a="1"/>
  <c r="HK66" i="11" a="1"/>
  <c r="FY64" i="11" a="1"/>
  <c r="CO58" i="11" a="1"/>
  <c r="JX72" i="11" a="1"/>
  <c r="GT64" i="11" a="1"/>
  <c r="SH45" i="11" a="1"/>
  <c r="NJ22" i="8"/>
  <c r="NN24" i="8" a="1"/>
  <c r="FA50" i="11" a="1"/>
  <c r="ID44" i="8"/>
  <c r="HH39" i="11" a="1"/>
  <c r="JE61" i="11" a="1"/>
  <c r="HR30" i="8"/>
  <c r="GV5" i="11"/>
  <c r="OR43" i="11" a="1"/>
  <c r="LJ58" i="11" a="1"/>
  <c r="RN40" i="11" a="1"/>
  <c r="PE71" i="11" a="1"/>
  <c r="W51" i="11" a="1"/>
  <c r="RK60" i="11" a="1"/>
  <c r="EL40" i="8"/>
  <c r="KN18" i="11" a="1"/>
  <c r="GZ45" i="11" a="1"/>
  <c r="AH44" i="8"/>
  <c r="HX30" i="11" a="1"/>
  <c r="PU67" i="11" a="1"/>
  <c r="LA13" i="11"/>
  <c r="AJ72" i="11" a="1"/>
  <c r="OO30" i="8"/>
  <c r="W10" i="11" a="1"/>
  <c r="NQ72" i="11" a="1"/>
  <c r="QK20" i="11" a="1"/>
  <c r="AC52" i="11" a="1"/>
  <c r="FQ47" i="11" a="1"/>
  <c r="DX45" i="11" a="1"/>
  <c r="CC61" i="11" a="1"/>
  <c r="Q46" i="8" a="1"/>
  <c r="JH42" i="11" a="1"/>
  <c r="HG43" i="11" a="1"/>
  <c r="NR48" i="11" a="1"/>
  <c r="KT69" i="11" a="1"/>
  <c r="QD27" i="11" a="1"/>
  <c r="FD43" i="11" a="1"/>
  <c r="CI60" i="11" a="1"/>
  <c r="PN66" i="11" a="1"/>
  <c r="RD52" i="11" a="1"/>
  <c r="ME72" i="11" a="1"/>
  <c r="HA4" i="11"/>
  <c r="HY26" i="11" a="1"/>
  <c r="FF13" i="11"/>
  <c r="RV35" i="8"/>
  <c r="JS43" i="11" a="1"/>
  <c r="EM22" i="11" a="1"/>
  <c r="RN63" i="11" a="1"/>
  <c r="RT19" i="11" a="1"/>
  <c r="OH60" i="11" a="1"/>
  <c r="IY19" i="11" a="1"/>
  <c r="BL14" i="11"/>
  <c r="JQ67" i="11" a="1"/>
  <c r="LM71" i="11" a="1"/>
  <c r="NY69" i="11" a="1"/>
  <c r="NK47" i="11" a="1"/>
  <c r="SA8" i="11"/>
  <c r="BK56" i="11" a="1"/>
  <c r="OR31" i="11" a="1"/>
  <c r="GE69" i="11" a="1"/>
  <c r="NU60" i="11" a="1"/>
  <c r="PX30" i="8"/>
  <c r="GV45" i="11" a="1"/>
  <c r="LD51" i="11" a="1"/>
  <c r="EW67" i="11" a="1"/>
  <c r="MQ37" i="8" a="1"/>
  <c r="AD41" i="8"/>
  <c r="CU20" i="8"/>
  <c r="HH41" i="8"/>
  <c r="DR69" i="11" a="1"/>
  <c r="QC34" i="8"/>
  <c r="HX68" i="11" a="1"/>
  <c r="EQ30" i="11" a="1"/>
  <c r="JF34" i="11" a="1"/>
  <c r="ME21" i="11" a="1"/>
  <c r="BZ4" i="11"/>
  <c r="IM53" i="11" a="1"/>
  <c r="HI32" i="11" a="1"/>
  <c r="IK53" i="11" a="1"/>
  <c r="BB47" i="11" a="1"/>
  <c r="LG46" i="8" a="1"/>
  <c r="HC67" i="11" a="1"/>
  <c r="MT67" i="11" a="1"/>
  <c r="NV64" i="11" a="1"/>
  <c r="FI47" i="11" a="1"/>
  <c r="ML62" i="11" a="1"/>
  <c r="HJ69" i="11" a="1"/>
  <c r="HW44" i="11" a="1"/>
  <c r="P48" i="11" a="1"/>
  <c r="KV68" i="11" a="1"/>
  <c r="DA55" i="11" a="1"/>
  <c r="JZ31" i="11" a="1"/>
  <c r="DK50" i="11" a="1"/>
  <c r="HG45" i="11" a="1"/>
  <c r="X62" i="11" a="1"/>
  <c r="L42" i="11" a="1"/>
  <c r="EV56" i="11" a="1"/>
  <c r="CA55" i="11" a="1"/>
  <c r="BE40" i="11" a="1"/>
  <c r="CB58" i="11" a="1"/>
  <c r="GW51" i="11" a="1"/>
  <c r="GK28" i="11" a="1"/>
  <c r="NM59" i="11" a="1"/>
  <c r="RY46" i="11" a="1"/>
  <c r="QA52" i="11" a="1"/>
  <c r="ND45" i="8" a="1"/>
  <c r="PR35" i="11" a="1"/>
  <c r="MT36" i="8"/>
  <c r="CW50" i="11" a="1"/>
  <c r="IM50" i="11" a="1"/>
  <c r="EY60" i="11" a="1"/>
  <c r="PZ34" i="11" a="1"/>
  <c r="IR6" i="11"/>
  <c r="AC55" i="11" a="1"/>
  <c r="SD24" i="11" a="1"/>
  <c r="CB22" i="11" a="1"/>
  <c r="EM59" i="11" a="1"/>
  <c r="MH37" i="11" a="1"/>
  <c r="SF26" i="11" a="1"/>
  <c r="NP22" i="11" a="1"/>
  <c r="PO48" i="11" a="1"/>
  <c r="Z24" i="11" a="1"/>
  <c r="OE21" i="11" a="1"/>
  <c r="FU21" i="11" a="1"/>
  <c r="FG58" i="11" a="1"/>
  <c r="QD5" i="11"/>
  <c r="QJ10" i="11" a="1"/>
  <c r="GP21" i="11" a="1"/>
  <c r="JY52" i="11" a="1"/>
  <c r="PN39" i="11" a="1"/>
  <c r="MO69" i="11" a="1"/>
  <c r="NL45" i="8" a="1"/>
  <c r="KW45" i="8" a="1"/>
  <c r="BC64" i="11" a="1"/>
  <c r="HS55" i="11" a="1"/>
  <c r="AU38" i="11" a="1"/>
  <c r="GM42" i="11" a="1"/>
  <c r="CD60" i="11" a="1"/>
  <c r="NU44" i="11" a="1"/>
  <c r="RH44" i="11" a="1"/>
  <c r="PT44" i="8"/>
  <c r="RB45" i="8" a="1"/>
  <c r="FW38" i="11" a="1"/>
  <c r="EB45" i="8" a="1"/>
  <c r="Z6" i="11"/>
  <c r="LX27" i="11" a="1"/>
  <c r="KE51" i="11" a="1"/>
  <c r="IS52" i="11" a="1"/>
  <c r="OW66" i="11" a="1"/>
  <c r="HB40" i="8"/>
  <c r="QB34" i="8"/>
  <c r="SF39" i="11" a="1"/>
  <c r="RN28" i="11" a="1"/>
  <c r="RC60" i="11" a="1"/>
  <c r="JE13" i="11"/>
  <c r="JA67" i="11" a="1"/>
  <c r="LI26" i="11" a="1"/>
  <c r="JA30" i="11" a="1"/>
  <c r="QA67" i="11" a="1"/>
  <c r="OF63" i="11" a="1"/>
  <c r="S31" i="11" a="1"/>
  <c r="MV48" i="11" a="1"/>
  <c r="ED51" i="11" a="1"/>
  <c r="J64" i="11" a="1"/>
  <c r="QR67" i="11" a="1"/>
  <c r="KD51" i="11" a="1"/>
  <c r="RL53" i="11" a="1"/>
  <c r="EO37" i="11" a="1"/>
  <c r="JO40" i="11" a="1"/>
  <c r="LT44" i="8"/>
  <c r="BZ53" i="11" a="1"/>
  <c r="BN66" i="11" a="1"/>
  <c r="RV64" i="11" a="1"/>
  <c r="IZ43" i="11" a="1"/>
  <c r="NC61" i="11" a="1"/>
  <c r="AT44" i="8"/>
  <c r="RZ68" i="11" a="1"/>
  <c r="HL50" i="11" a="1"/>
  <c r="FT39" i="11" a="1"/>
  <c r="EC62" i="11" a="1"/>
  <c r="AW22" i="11" a="1"/>
  <c r="PA24" i="11" a="1"/>
  <c r="AK58" i="11" a="1"/>
  <c r="RJ16" i="11"/>
  <c r="GO53" i="11" a="1"/>
  <c r="QQ42" i="11" a="1"/>
  <c r="U45" i="11" a="1"/>
  <c r="IJ38" i="11" a="1"/>
  <c r="HY28" i="11" a="1"/>
  <c r="F39" i="11" a="1"/>
  <c r="QV8" i="16" a="1"/>
  <c r="NE28" i="11" a="1"/>
  <c r="KH22" i="11" a="1"/>
  <c r="LM58" i="11" a="1"/>
  <c r="EK44" i="11" a="1"/>
  <c r="II26" i="11" a="1"/>
  <c r="FP37" i="8" a="1"/>
  <c r="NY16" i="11"/>
  <c r="RI47" i="11" a="1"/>
  <c r="OZ19" i="11" a="1"/>
  <c r="RQ67" i="11" a="1"/>
  <c r="KY56" i="11" a="1"/>
  <c r="ON20" i="11" a="1"/>
  <c r="EA71" i="11" a="1"/>
  <c r="DG55" i="11" a="1"/>
  <c r="OW64" i="11" a="1"/>
  <c r="HC20" i="11" a="1"/>
  <c r="IV45" i="8" a="1"/>
  <c r="NT23" i="11" a="1"/>
  <c r="BD29" i="16" a="1"/>
  <c r="RD67" i="11" a="1"/>
  <c r="DJ51" i="11" a="1"/>
  <c r="MM48" i="11" a="1"/>
  <c r="BD67" i="11" a="1"/>
  <c r="CY44" i="11" a="1"/>
  <c r="KY69" i="11" a="1"/>
  <c r="QM39" i="11" a="1"/>
  <c r="BT55" i="11" a="1"/>
  <c r="EP52" i="11" a="1"/>
  <c r="PR54" i="11" a="1"/>
  <c r="RN35" i="8"/>
  <c r="BA46" i="8" a="1"/>
  <c r="SD34" i="8"/>
  <c r="JJ42" i="8"/>
  <c r="FQ45" i="8" a="1"/>
  <c r="QD61" i="11" a="1"/>
  <c r="EO31" i="11" a="1"/>
  <c r="AL41" i="8"/>
  <c r="MP58" i="11" a="1"/>
  <c r="MW39" i="11" a="1"/>
  <c r="AP63" i="11" a="1"/>
  <c r="EX58" i="11" a="1"/>
  <c r="NT16" i="16" a="1"/>
  <c r="IZ66" i="11" a="1"/>
  <c r="KC70" i="11" a="1"/>
  <c r="GH70" i="11" a="1"/>
  <c r="FD58" i="11" a="1"/>
  <c r="CV60" i="11" a="1"/>
  <c r="HA64" i="11" a="1"/>
  <c r="MC48" i="11" a="1"/>
  <c r="JI71" i="11" a="1"/>
  <c r="RZ66" i="11" a="1"/>
  <c r="FZ59" i="11" a="1"/>
  <c r="CA72" i="11" a="1"/>
  <c r="LR52" i="11" a="1"/>
  <c r="PG66" i="11" a="1"/>
  <c r="DE69" i="11" a="1"/>
  <c r="OA64" i="11" a="1"/>
  <c r="CD32" i="11" a="1"/>
  <c r="DM60" i="11" a="1"/>
  <c r="CM41" i="8"/>
  <c r="DZ34" i="11" a="1"/>
  <c r="JI28" i="8"/>
  <c r="FK39" i="11" a="1"/>
  <c r="LT36" i="8"/>
  <c r="DZ56" i="11" a="1"/>
  <c r="JE46" i="8" a="1"/>
  <c r="DO35" i="11" a="1"/>
  <c r="ET36" i="11" a="1"/>
  <c r="GY66" i="11" a="1"/>
  <c r="EN71" i="11" a="1"/>
  <c r="CF8" i="16" a="1"/>
  <c r="L48" i="11" a="1"/>
  <c r="FM60" i="11" a="1"/>
  <c r="BH61" i="11" a="1"/>
  <c r="NX67" i="11" a="1"/>
  <c r="AP60" i="11" a="1"/>
  <c r="GJ60" i="11" a="1"/>
  <c r="HI68" i="11" a="1"/>
  <c r="FO58" i="11" a="1"/>
  <c r="KO21" i="11" a="1"/>
  <c r="GY36" i="11" a="1"/>
  <c r="DY20" i="11" a="1"/>
  <c r="DJ21" i="11" a="1"/>
  <c r="LQ53" i="11" a="1"/>
  <c r="NR12" i="11"/>
  <c r="QA72" i="11" a="1"/>
  <c r="QZ24" i="11" a="1"/>
  <c r="IR59" i="11" a="1"/>
  <c r="RV59" i="11" a="1"/>
  <c r="SI55" i="11" a="1"/>
  <c r="MD53" i="11" a="1"/>
  <c r="KV19" i="11" a="1"/>
  <c r="JK7" i="16" a="1"/>
  <c r="DK23" i="8" a="1"/>
  <c r="ED66" i="11" a="1"/>
  <c r="OC52" i="11" a="1"/>
  <c r="BS21" i="11" a="1"/>
  <c r="OC40" i="8"/>
  <c r="CC38" i="8" a="1"/>
  <c r="JG45" i="11" a="1"/>
  <c r="GL52" i="11" a="1"/>
  <c r="MZ40" i="11" a="1"/>
  <c r="AS26" i="11" a="1"/>
  <c r="SE44" i="8"/>
  <c r="BC46" i="11" a="1"/>
  <c r="T9" i="11" a="1"/>
  <c r="NB37" i="8" a="1"/>
  <c r="OC48" i="11" a="1"/>
  <c r="KN72" i="11" a="1"/>
  <c r="HC70" i="11" a="1"/>
  <c r="JT45" i="11" a="1"/>
  <c r="QK27" i="11" a="1"/>
  <c r="AD68" i="11" a="1"/>
  <c r="NM53" i="11" a="1"/>
  <c r="MA68" i="11" a="1"/>
  <c r="RH23" i="11" a="1"/>
  <c r="KQ35" i="11" a="1"/>
  <c r="D56" i="11" a="1"/>
  <c r="ES52" i="11" a="1"/>
  <c r="PB33" i="8"/>
  <c r="NP48" i="11" a="1"/>
  <c r="RT29" i="11" a="1"/>
  <c r="AW32" i="11" a="1"/>
  <c r="HV70" i="11" a="1"/>
  <c r="EW28" i="11" a="1"/>
  <c r="NE72" i="11" a="1"/>
  <c r="MI28" i="11" a="1"/>
  <c r="QW53" i="11" a="1"/>
  <c r="AE47" i="11" a="1"/>
  <c r="QS38" i="8" a="1"/>
  <c r="Y38" i="11" a="1"/>
  <c r="MM51" i="11" a="1"/>
  <c r="EC29" i="11" a="1"/>
  <c r="EW54" i="11" a="1"/>
  <c r="PT71" i="11" a="1"/>
  <c r="SJ67" i="11" a="1"/>
  <c r="NT58" i="11" a="1"/>
  <c r="PZ54" i="11" a="1"/>
  <c r="LU30" i="8"/>
  <c r="OP54" i="11" a="1"/>
  <c r="HF71" i="11" a="1"/>
  <c r="OF12" i="11"/>
  <c r="OI58" i="11" a="1"/>
  <c r="IR37" i="11" a="1"/>
  <c r="JL36" i="11" a="1"/>
  <c r="HF34" i="8"/>
  <c r="OT29" i="8"/>
  <c r="LR45" i="8" a="1"/>
  <c r="QF40" i="11" a="1"/>
  <c r="ET53" i="11" a="1"/>
  <c r="KO56" i="11" a="1"/>
  <c r="CF68" i="11" a="1"/>
  <c r="LT37" i="11" a="1"/>
  <c r="PD18" i="11" a="1"/>
  <c r="QQ68" i="11" a="1"/>
  <c r="JE19" i="11" a="1"/>
  <c r="H56" i="11" a="1"/>
  <c r="QX66" i="11" a="1"/>
  <c r="OH68" i="11" a="1"/>
  <c r="PC62" i="11" a="1"/>
  <c r="OU35" i="11" a="1"/>
  <c r="NN68" i="11" a="1"/>
  <c r="AO39" i="11" a="1"/>
  <c r="EP55" i="11" a="1"/>
  <c r="BG45" i="11" a="1"/>
  <c r="FS39" i="11" a="1"/>
  <c r="HR60" i="11" a="1"/>
  <c r="QW48" i="11" a="1"/>
  <c r="DE43" i="11" a="1"/>
  <c r="GD53" i="11" a="1"/>
  <c r="QR66" i="11" a="1"/>
  <c r="JD56" i="11" a="1"/>
  <c r="OM34" i="11" a="1"/>
  <c r="FP64" i="11" a="1"/>
  <c r="AE20" i="11" a="1"/>
  <c r="PU10" i="11" a="1"/>
  <c r="EK47" i="11" a="1"/>
  <c r="CW22" i="11" a="1"/>
  <c r="NL61" i="11" a="1"/>
  <c r="CD59" i="11" a="1"/>
  <c r="GL36" i="8"/>
  <c r="LT42" i="11" a="1"/>
  <c r="OO38" i="11" a="1"/>
  <c r="SG43" i="8"/>
  <c r="HK23" i="8" a="1"/>
  <c r="IH36" i="11" a="1"/>
  <c r="LZ58" i="11" a="1"/>
  <c r="HC35" i="11" a="1"/>
  <c r="BE46" i="8" a="1"/>
  <c r="KU39" i="11" a="1"/>
  <c r="AD10" i="11" a="1"/>
  <c r="RT54" i="11" a="1"/>
  <c r="NL53" i="11" a="1"/>
  <c r="HM45" i="11" a="1"/>
  <c r="QU50" i="11" a="1"/>
  <c r="AS66" i="11" a="1"/>
  <c r="HG50" i="11" a="1"/>
  <c r="SC72" i="11" a="1"/>
  <c r="OW30" i="8"/>
  <c r="QC38" i="11" a="1"/>
  <c r="HV12" i="11"/>
  <c r="AV70" i="11" a="1"/>
  <c r="FH28" i="11" a="1"/>
  <c r="QG39" i="11" a="1"/>
  <c r="HY71" i="11" a="1"/>
  <c r="BQ62" i="11" a="1"/>
  <c r="FO72" i="11" a="1"/>
  <c r="LV70" i="11" a="1"/>
  <c r="P45" i="11" a="1"/>
  <c r="PM10" i="11" a="1"/>
  <c r="MB66" i="11" a="1"/>
  <c r="GS59" i="11" a="1"/>
  <c r="MV62" i="11" a="1"/>
  <c r="LM42" i="8"/>
  <c r="AN27" i="11" a="1"/>
  <c r="IS39" i="11" a="1"/>
  <c r="RH19" i="11" a="1"/>
  <c r="AN60" i="11" a="1"/>
  <c r="BZ36" i="11" a="1"/>
  <c r="KN33" i="8"/>
  <c r="OA70" i="11" a="1"/>
  <c r="BJ22" i="8"/>
  <c r="ER36" i="11" a="1"/>
  <c r="LM43" i="8"/>
  <c r="LI64" i="11" a="1"/>
  <c r="JY50" i="11" a="1"/>
  <c r="CL48" i="11" a="1"/>
  <c r="BN37" i="11" a="1"/>
  <c r="KC42" i="8"/>
  <c r="PP44" i="11" a="1"/>
  <c r="MA40" i="8"/>
  <c r="IS42" i="11" a="1"/>
  <c r="DN21" i="11" a="1"/>
  <c r="EB61" i="11" a="1"/>
  <c r="AP35" i="11" a="1"/>
  <c r="PY62" i="11" a="1"/>
  <c r="CI6" i="11"/>
  <c r="RS29" i="11" a="1"/>
  <c r="SA41" i="8"/>
  <c r="HO47" i="11" a="1"/>
  <c r="QF63" i="11" a="1"/>
  <c r="GB46" i="11" a="1"/>
  <c r="FE61" i="11" a="1"/>
  <c r="JG69" i="11" a="1"/>
  <c r="NO46" i="11" a="1"/>
  <c r="MD70" i="11" a="1"/>
  <c r="DL53" i="11" a="1"/>
  <c r="OJ63" i="11" a="1"/>
  <c r="MC56" i="11" a="1"/>
  <c r="JD67" i="11" a="1"/>
  <c r="OE26" i="11" a="1"/>
  <c r="KU51" i="11" a="1"/>
  <c r="EX8" i="16" a="1"/>
  <c r="GH27" i="8"/>
  <c r="MT54" i="11" a="1"/>
  <c r="MJ31" i="11" a="1"/>
  <c r="LO56" i="11" a="1"/>
  <c r="OZ28" i="11" a="1"/>
  <c r="ND18" i="11" a="1"/>
  <c r="OB70" i="11" a="1"/>
  <c r="BT60" i="11" a="1"/>
  <c r="BI40" i="11" a="1"/>
  <c r="CS41" i="8"/>
  <c r="BC47" i="11" a="1"/>
  <c r="BF42" i="8"/>
  <c r="RO47" i="11" a="1"/>
  <c r="GA54" i="11" a="1"/>
  <c r="MS43" i="11" a="1"/>
  <c r="QR48" i="11" a="1"/>
  <c r="GP26" i="8"/>
  <c r="BG36" i="8"/>
  <c r="LF64" i="11" a="1"/>
  <c r="NS69" i="11" a="1"/>
  <c r="EQ37" i="11" a="1"/>
  <c r="RM39" i="11" a="1"/>
  <c r="RL72" i="11" a="1"/>
  <c r="GX38" i="11" a="1"/>
  <c r="QC59" i="11" a="1"/>
  <c r="HZ32" i="11" a="1"/>
  <c r="DF40" i="11" a="1"/>
  <c r="CY31" i="11" a="1"/>
  <c r="GT67" i="11" a="1"/>
  <c r="FU51" i="11" a="1"/>
  <c r="KD61" i="11" a="1"/>
  <c r="RX30" i="11" a="1"/>
  <c r="NN44" i="11" a="1"/>
  <c r="QP42" i="11" a="1"/>
  <c r="HU68" i="11" a="1"/>
  <c r="AW12" i="11"/>
  <c r="RS68" i="11" a="1"/>
  <c r="AB12" i="11"/>
  <c r="GF70" i="11" a="1"/>
  <c r="SE42" i="11" a="1"/>
  <c r="AF41" i="8"/>
  <c r="IG43" i="11" a="1"/>
  <c r="HY39" i="11" a="1"/>
  <c r="EZ35" i="11" a="1"/>
  <c r="KP47" i="11" a="1"/>
  <c r="IP34" i="11" a="1"/>
  <c r="OP46" i="8" a="1"/>
  <c r="OM56" i="11" a="1"/>
  <c r="RB39" i="11" a="1"/>
  <c r="AT38" i="8" a="1"/>
  <c r="AM60" i="11" a="1"/>
  <c r="NS66" i="11" a="1"/>
  <c r="IQ55" i="11" a="1"/>
  <c r="DJ53" i="11" a="1"/>
  <c r="JZ45" i="11" a="1"/>
  <c r="AA69" i="11" a="1"/>
  <c r="SA59" i="11" a="1"/>
  <c r="LH53" i="11" a="1"/>
  <c r="BY27" i="11" a="1"/>
  <c r="RS56" i="11" a="1"/>
  <c r="SG32" i="11" a="1"/>
  <c r="JT66" i="11" a="1"/>
  <c r="AV42" i="11" a="1"/>
  <c r="C51" i="11" a="1"/>
  <c r="AM66" i="11" a="1"/>
  <c r="FT64" i="11" a="1"/>
  <c r="HI67" i="11" a="1"/>
  <c r="OA32" i="11" a="1"/>
  <c r="B69" i="11" a="1"/>
  <c r="OI67" i="11" a="1"/>
  <c r="KN16" i="11"/>
  <c r="BI64" i="11" a="1"/>
  <c r="PZ44" i="11" a="1"/>
  <c r="DW41" i="8"/>
  <c r="MO43" i="11" a="1"/>
  <c r="MN53" i="11" a="1"/>
  <c r="QX50" i="11" a="1"/>
  <c r="EV35" i="11" a="1"/>
  <c r="MI50" i="11" a="1"/>
  <c r="JF54" i="11" a="1"/>
  <c r="ML24" i="8" a="1"/>
  <c r="DV29" i="8"/>
  <c r="PS46" i="11" a="1"/>
  <c r="AM40" i="11" a="1"/>
  <c r="RK54" i="11" a="1"/>
  <c r="X32" i="11" a="1"/>
  <c r="DW16" i="11"/>
  <c r="AM16" i="11"/>
  <c r="LF38" i="11" a="1"/>
  <c r="KQ68" i="11" a="1"/>
  <c r="HJ35" i="8"/>
  <c r="DW34" i="8"/>
  <c r="E19" i="11" a="1"/>
  <c r="JP43" i="11" a="1"/>
  <c r="P37" i="11" a="1"/>
  <c r="HR63" i="11" a="1"/>
  <c r="CW53" i="11" a="1"/>
  <c r="GU43" i="11" a="1"/>
  <c r="HU45" i="11" a="1"/>
  <c r="ET26" i="11" a="1"/>
  <c r="AL47" i="11" a="1"/>
  <c r="FV58" i="11" a="1"/>
  <c r="CA56" i="11" a="1"/>
  <c r="MG72" i="11" a="1"/>
  <c r="QY62" i="11" a="1"/>
  <c r="DE53" i="11" a="1"/>
  <c r="MJ53" i="11" a="1"/>
  <c r="RY47" i="11" a="1"/>
  <c r="AV54" i="11" a="1"/>
  <c r="SI52" i="11" a="1"/>
  <c r="FX59" i="11" a="1"/>
  <c r="CA39" i="11" a="1"/>
  <c r="AP48" i="11" a="1"/>
  <c r="EA9" i="11" a="1"/>
  <c r="LP33" i="8"/>
  <c r="KY37" i="11" a="1"/>
  <c r="KM18" i="11" a="1"/>
  <c r="GO46" i="11" a="1"/>
  <c r="GL60" i="11" a="1"/>
  <c r="IM21" i="11" a="1"/>
  <c r="JF45" i="11" a="1"/>
  <c r="IM36" i="11" a="1"/>
  <c r="FE42" i="11" a="1"/>
  <c r="EU66" i="11" a="1"/>
  <c r="SH15" i="11"/>
  <c r="SH33" i="8"/>
  <c r="OR64" i="11" a="1"/>
  <c r="O72" i="11" a="1"/>
  <c r="QS39" i="11" a="1"/>
  <c r="KT56" i="11" a="1"/>
  <c r="AG43" i="11" a="1"/>
  <c r="QT64" i="11" a="1"/>
  <c r="CV53" i="11" a="1"/>
  <c r="JE69" i="11" a="1"/>
  <c r="RC44" i="8"/>
  <c r="BP35" i="11" a="1"/>
  <c r="DI46" i="11" a="1"/>
  <c r="PF44" i="8"/>
  <c r="KW42" i="11" a="1"/>
  <c r="PV38" i="11" a="1"/>
  <c r="FW45" i="11" a="1"/>
  <c r="EP28" i="11" a="1"/>
  <c r="MS52" i="11" a="1"/>
  <c r="MB55" i="11" a="1"/>
  <c r="LU70" i="11" a="1"/>
  <c r="QW55" i="11" a="1"/>
  <c r="IR46" i="11" a="1"/>
  <c r="EX42" i="8"/>
  <c r="MO5" i="11"/>
  <c r="FP36" i="8"/>
  <c r="MI36" i="8"/>
  <c r="BM48" i="11" a="1"/>
  <c r="QZ38" i="11" a="1"/>
  <c r="QJ27" i="11" a="1"/>
  <c r="LS70" i="11" a="1"/>
  <c r="PK34" i="8"/>
  <c r="RK34" i="11" a="1"/>
  <c r="KF46" i="11" a="1"/>
  <c r="KH60" i="11" a="1"/>
  <c r="KK30" i="11" a="1"/>
  <c r="MZ58" i="11" a="1"/>
  <c r="L44" i="11" a="1"/>
  <c r="DZ9" i="11" a="1"/>
  <c r="ME45" i="11" a="1"/>
  <c r="NP55" i="11" a="1"/>
  <c r="HK40" i="11" a="1"/>
  <c r="PC32" i="11" a="1"/>
  <c r="KK56" i="11" a="1"/>
  <c r="KH26" i="11" a="1"/>
  <c r="AZ60" i="11" a="1"/>
  <c r="KM72" i="11" a="1"/>
  <c r="FI37" i="11" a="1"/>
  <c r="E29" i="11" a="1"/>
  <c r="IA19" i="11" a="1"/>
  <c r="AH72" i="11" a="1"/>
  <c r="PT29" i="11" a="1"/>
  <c r="CI44" i="8"/>
  <c r="AF27" i="11" a="1"/>
  <c r="OY48" i="11" a="1"/>
  <c r="FS59" i="11" a="1"/>
  <c r="RK59" i="11" a="1"/>
  <c r="EB62" i="11" a="1"/>
  <c r="PM60" i="11" a="1"/>
  <c r="IX68" i="11" a="1"/>
  <c r="RG56" i="11" a="1"/>
  <c r="AR43" i="11" a="1"/>
  <c r="BO18" i="11" a="1"/>
  <c r="GN48" i="11" a="1"/>
  <c r="CP69" i="11" a="1"/>
  <c r="LH32" i="11" a="1"/>
  <c r="PR53" i="11" a="1"/>
  <c r="RD59" i="11" a="1"/>
  <c r="CM70" i="11" a="1"/>
  <c r="OR59" i="11" a="1"/>
  <c r="JE24" i="8" a="1"/>
  <c r="NO15" i="16" a="1"/>
  <c r="KO50" i="11" a="1"/>
  <c r="EJ29" i="11" a="1"/>
  <c r="FH67" i="11" a="1"/>
  <c r="JU42" i="11" a="1"/>
  <c r="JW67" i="11" a="1"/>
  <c r="AK13" i="11"/>
  <c r="IU38" i="11" a="1"/>
  <c r="ET71" i="11" a="1"/>
  <c r="CV45" i="11" a="1"/>
  <c r="MS46" i="11" a="1"/>
  <c r="HT40" i="11" a="1"/>
  <c r="QW43" i="11" a="1"/>
  <c r="J47" i="11" a="1"/>
  <c r="JI45" i="8" a="1"/>
  <c r="DB30" i="8"/>
  <c r="DF46" i="11" a="1"/>
  <c r="AB50" i="11" a="1"/>
  <c r="NE36" i="11" a="1"/>
  <c r="IC18" i="11" a="1"/>
  <c r="IU54" i="11" a="1"/>
  <c r="OH19" i="11" a="1"/>
  <c r="LV72" i="11" a="1"/>
  <c r="BM56" i="11" a="1"/>
  <c r="JM30" i="11" a="1"/>
  <c r="IK50" i="11" a="1"/>
  <c r="GV46" i="8" a="1"/>
  <c r="IV30" i="11" a="1"/>
  <c r="CG63" i="11" a="1"/>
  <c r="IQ4" i="11"/>
  <c r="EO58" i="11" a="1"/>
  <c r="EO27" i="11" a="1"/>
  <c r="RC59" i="11" a="1"/>
  <c r="MQ56" i="11" a="1"/>
  <c r="PZ71" i="11" a="1"/>
  <c r="IC22" i="11" a="1"/>
  <c r="AS30" i="8"/>
  <c r="FH29" i="11" a="1"/>
  <c r="IK23" i="11" a="1"/>
  <c r="FW48" i="11" a="1"/>
  <c r="CN24" i="11" a="1"/>
  <c r="JJ71" i="11" a="1"/>
  <c r="OO48" i="11" a="1"/>
  <c r="AW60" i="11" a="1"/>
  <c r="MB56" i="11" a="1"/>
  <c r="DG38" i="11" a="1"/>
  <c r="HJ23" i="11" a="1"/>
  <c r="IT62" i="11" a="1"/>
  <c r="PA58" i="11" a="1"/>
  <c r="EM70" i="11" a="1"/>
  <c r="IQ64" i="11" a="1"/>
  <c r="FA24" i="11" a="1"/>
  <c r="PT52" i="11" a="1"/>
  <c r="HY27" i="11" a="1"/>
  <c r="QF46" i="11" a="1"/>
  <c r="HN21" i="11" a="1"/>
  <c r="RK15" i="16" a="1"/>
  <c r="QK20" i="8"/>
  <c r="NP47" i="11" a="1"/>
  <c r="MT58" i="11" a="1"/>
  <c r="JO67" i="11" a="1"/>
  <c r="IZ68" i="11" a="1"/>
  <c r="SI54" i="11" a="1"/>
  <c r="JQ20" i="11" a="1"/>
  <c r="LA19" i="11" a="1"/>
  <c r="DO36" i="11" a="1"/>
  <c r="M40" i="11" a="1"/>
  <c r="MV53" i="11" a="1"/>
  <c r="LH35" i="16" a="1"/>
  <c r="LP34" i="11" a="1"/>
  <c r="EB12" i="11"/>
  <c r="NP52" i="11" a="1"/>
  <c r="KQ63" i="11" a="1"/>
  <c r="KN61" i="11" a="1"/>
  <c r="BL12" i="11"/>
  <c r="AB69" i="11" a="1"/>
  <c r="JE70" i="11" a="1"/>
  <c r="IV26" i="11" a="1"/>
  <c r="JX67" i="11" a="1"/>
  <c r="KG69" i="11" a="1"/>
  <c r="HX69" i="11" a="1"/>
  <c r="O7" i="16" a="1"/>
  <c r="GI15" i="8"/>
  <c r="PT30" i="11" a="1"/>
  <c r="JF32" i="11" a="1"/>
  <c r="NT43" i="11" a="1"/>
  <c r="QQ16" i="11"/>
  <c r="HF37" i="8" a="1"/>
  <c r="EP62" i="11" a="1"/>
  <c r="BV70" i="11" a="1"/>
  <c r="CK71" i="11" a="1"/>
  <c r="HM43" i="11" a="1"/>
  <c r="EL56" i="11" a="1"/>
  <c r="BF14" i="16" a="1"/>
  <c r="HB12" i="11"/>
  <c r="CV36" i="11" a="1"/>
  <c r="PQ18" i="11" a="1"/>
  <c r="OD55" i="11" a="1"/>
  <c r="AT63" i="11" a="1"/>
  <c r="IL72" i="11" a="1"/>
  <c r="HK24" i="11" a="1"/>
  <c r="LD20" i="11" a="1"/>
  <c r="DZ10" i="11" a="1"/>
  <c r="RM28" i="11" a="1"/>
  <c r="EP45" i="11" a="1"/>
  <c r="DZ31" i="11" a="1"/>
  <c r="Q28" i="11" a="1"/>
  <c r="QP46" i="8" a="1"/>
  <c r="IK59" i="11" a="1"/>
  <c r="P7" i="16" a="1"/>
  <c r="LP51" i="11" a="1"/>
  <c r="KH16" i="11"/>
  <c r="PG15" i="11"/>
  <c r="MJ72" i="11" a="1"/>
  <c r="SB43" i="8"/>
  <c r="LG52" i="11" a="1"/>
  <c r="PA68" i="11" a="1"/>
  <c r="AE30" i="11" a="1"/>
  <c r="DN64" i="11" a="1"/>
  <c r="EP20" i="11" a="1"/>
  <c r="NB70" i="11" a="1"/>
  <c r="CR52" i="11" a="1"/>
  <c r="LP54" i="11" a="1"/>
  <c r="CM72" i="11" a="1"/>
  <c r="EA39" i="11" a="1"/>
  <c r="IT21" i="11" a="1"/>
  <c r="ET14" i="16" a="1"/>
  <c r="RP13" i="11"/>
  <c r="EV59" i="11" a="1"/>
  <c r="AS59" i="11" a="1"/>
  <c r="GC45" i="11" a="1"/>
  <c r="HK30" i="16" a="1"/>
  <c r="MT52" i="11" a="1"/>
  <c r="MD35" i="16" a="1"/>
  <c r="NB13" i="11"/>
  <c r="RQ68" i="11" a="1"/>
  <c r="LN48" i="11" a="1"/>
  <c r="JE60" i="11" a="1"/>
  <c r="QH59" i="11" a="1"/>
  <c r="QM66" i="11" a="1"/>
  <c r="JS28" i="11" a="1"/>
  <c r="OV59" i="11" a="1"/>
  <c r="DF19" i="11" a="1"/>
  <c r="EB32" i="11" a="1"/>
  <c r="BM61" i="11" a="1"/>
  <c r="AZ37" i="11" a="1"/>
  <c r="CN32" i="11" a="1"/>
  <c r="BI44" i="11" a="1"/>
  <c r="PI20" i="11" a="1"/>
  <c r="DA40" i="11" a="1"/>
  <c r="OX47" i="11" a="1"/>
  <c r="BM44" i="11" a="1"/>
  <c r="NL69" i="11" a="1"/>
  <c r="OG66" i="11" a="1"/>
  <c r="RB35" i="8"/>
  <c r="EJ72" i="11" a="1"/>
  <c r="QO53" i="11" a="1"/>
  <c r="IT70" i="11" a="1"/>
  <c r="LK54" i="11" a="1"/>
  <c r="CF39" i="11" a="1"/>
  <c r="HP21" i="11" a="1"/>
  <c r="KS32" i="11" a="1"/>
  <c r="ED53" i="11" a="1"/>
  <c r="PW42" i="11" a="1"/>
  <c r="LU42" i="8"/>
  <c r="KS28" i="8"/>
  <c r="FD64" i="11" a="1"/>
  <c r="MM18" i="11" a="1"/>
  <c r="OA53" i="11" a="1"/>
  <c r="EE21" i="11" a="1"/>
  <c r="OF46" i="8" a="1"/>
  <c r="QM50" i="11" a="1"/>
  <c r="BC67" i="11" a="1"/>
  <c r="QS62" i="11" a="1"/>
  <c r="CM69" i="11" a="1"/>
  <c r="JQ53" i="11" a="1"/>
  <c r="LC60" i="11" a="1"/>
  <c r="LF52" i="11" a="1"/>
  <c r="AE44" i="8"/>
  <c r="ML50" i="11" a="1"/>
  <c r="PB30" i="8"/>
  <c r="AB62" i="11" a="1"/>
  <c r="RH70" i="11" a="1"/>
  <c r="BK26" i="11" a="1"/>
  <c r="HQ12" i="11"/>
  <c r="JA60" i="11" a="1"/>
  <c r="GA27" i="11" a="1"/>
  <c r="SH55" i="11" a="1"/>
  <c r="HL36" i="8"/>
  <c r="I21" i="11" a="1"/>
  <c r="C36" i="8"/>
  <c r="HJ71" i="11" a="1"/>
  <c r="BB69" i="11" a="1"/>
  <c r="GD48" i="11" a="1"/>
  <c r="QC22" i="11" a="1"/>
  <c r="HM56" i="11" a="1"/>
  <c r="SG7" i="11"/>
  <c r="DN37" i="8" a="1"/>
  <c r="MO64" i="11" a="1"/>
  <c r="AO46" i="11" a="1"/>
  <c r="AC29" i="11" a="1"/>
  <c r="IB58" i="11" a="1"/>
  <c r="J37" i="11" a="1"/>
  <c r="OF31" i="11" a="1"/>
  <c r="GM21" i="11" a="1"/>
  <c r="JV19" i="11" a="1"/>
  <c r="IE55" i="11" a="1"/>
  <c r="EP53" i="11" a="1"/>
  <c r="CX54" i="11" a="1"/>
  <c r="GE72" i="11" a="1"/>
  <c r="S13" i="11"/>
  <c r="IH67" i="11" a="1"/>
  <c r="DA18" i="11" a="1"/>
  <c r="DE47" i="11" a="1"/>
  <c r="HD13" i="16" a="1"/>
  <c r="GU21" i="11" a="1"/>
  <c r="QM28" i="11" a="1"/>
  <c r="JO45" i="11" a="1"/>
  <c r="KK71" i="11" a="1"/>
  <c r="HH27" i="11" a="1"/>
  <c r="MS72" i="11" a="1"/>
  <c r="MA23" i="11" a="1"/>
  <c r="IB70" i="11" a="1"/>
  <c r="BG58" i="11" a="1"/>
  <c r="NC14" i="11"/>
  <c r="DL67" i="11" a="1"/>
  <c r="EF26" i="11" a="1"/>
  <c r="IS60" i="11" a="1"/>
  <c r="HJ14" i="11"/>
  <c r="DQ14" i="11"/>
  <c r="DZ61" i="11" a="1"/>
  <c r="CP5" i="11"/>
  <c r="RA50" i="11" a="1"/>
  <c r="RZ24" i="11" a="1"/>
  <c r="OO52" i="11" a="1"/>
  <c r="BS38" i="11" a="1"/>
  <c r="NC72" i="11" a="1"/>
  <c r="NS44" i="11" a="1"/>
  <c r="OZ56" i="11" a="1"/>
  <c r="CZ24" i="11" a="1"/>
  <c r="LQ29" i="11" a="1"/>
  <c r="DP56" i="11" a="1"/>
  <c r="NQ12" i="11"/>
  <c r="DG58" i="11" a="1"/>
  <c r="SG55" i="11" a="1"/>
  <c r="MG67" i="11" a="1"/>
  <c r="IP72" i="11" a="1"/>
  <c r="HS63" i="11" a="1"/>
  <c r="RJ56" i="11" a="1"/>
  <c r="ND61" i="11" a="1"/>
  <c r="JO48" i="11" a="1"/>
  <c r="LK72" i="11" a="1"/>
  <c r="PD45" i="11" a="1"/>
  <c r="IB50" i="11" a="1"/>
  <c r="IA71" i="11" a="1"/>
  <c r="PW55" i="11" a="1"/>
  <c r="CX27" i="11" a="1"/>
  <c r="IC32" i="11" a="1"/>
  <c r="GL62" i="11" a="1"/>
  <c r="GY34" i="11" a="1"/>
  <c r="EC39" i="11" a="1"/>
  <c r="BA72" i="11" a="1"/>
  <c r="V46" i="8" a="1"/>
  <c r="CG50" i="11" a="1"/>
  <c r="GC32" i="11" a="1"/>
  <c r="CC66" i="11" a="1"/>
  <c r="CY21" i="11" a="1"/>
  <c r="PL54" i="11" a="1"/>
  <c r="FS68" i="11" a="1"/>
  <c r="CL59" i="11" a="1"/>
  <c r="OM22" i="11" a="1"/>
  <c r="GG14" i="11"/>
  <c r="KC62" i="11" a="1"/>
  <c r="AZ36" i="11" a="1"/>
  <c r="EA7" i="16" a="1"/>
  <c r="DA50" i="11" a="1"/>
  <c r="JK67" i="11" a="1"/>
  <c r="CP61" i="11" a="1"/>
  <c r="QT13" i="11"/>
  <c r="AE36" i="11" a="1"/>
  <c r="CH16" i="16" a="1"/>
  <c r="CS58" i="11" a="1"/>
  <c r="BW40" i="11" a="1"/>
  <c r="MC72" i="11" a="1"/>
  <c r="KA26" i="11" a="1"/>
  <c r="FW54" i="11" a="1"/>
  <c r="QZ26" i="11" a="1"/>
  <c r="EU71" i="11" a="1"/>
  <c r="J53" i="11" a="1"/>
  <c r="FC58" i="11" a="1"/>
  <c r="SH23" i="11" a="1"/>
  <c r="AH63" i="11" a="1"/>
  <c r="FK42" i="11" a="1"/>
  <c r="JS64" i="11" a="1"/>
  <c r="BK42" i="8"/>
  <c r="PK61" i="11" a="1"/>
  <c r="HH28" i="11" a="1"/>
  <c r="GP61" i="11" a="1"/>
  <c r="PA60" i="11" a="1"/>
  <c r="AH66" i="11" a="1"/>
  <c r="GL27" i="11" a="1"/>
  <c r="V26" i="11" a="1"/>
  <c r="PR63" i="11" a="1"/>
  <c r="GD69" i="11" a="1"/>
  <c r="AT62" i="11" a="1"/>
  <c r="FW40" i="8"/>
  <c r="JY31" i="11" a="1"/>
  <c r="KB24" i="11" a="1"/>
  <c r="GQ43" i="11" a="1"/>
  <c r="QP18" i="11" a="1"/>
  <c r="CQ50" i="11" a="1"/>
  <c r="M8" i="16" a="1"/>
  <c r="MA46" i="8" a="1"/>
  <c r="LN32" i="11" a="1"/>
  <c r="SA68" i="11" a="1"/>
  <c r="AO22" i="11" a="1"/>
  <c r="OP70" i="11" a="1"/>
  <c r="QN34" i="11" a="1"/>
  <c r="CI22" i="11" a="1"/>
  <c r="QD66" i="11" a="1"/>
  <c r="LW37" i="8" a="1"/>
  <c r="KM23" i="11" a="1"/>
  <c r="DZ48" i="11" a="1"/>
  <c r="FA51" i="11" a="1"/>
  <c r="E64" i="11" a="1"/>
  <c r="HB56" i="11" a="1"/>
  <c r="BW56" i="11" a="1"/>
  <c r="RS13" i="11"/>
  <c r="LQ31" i="11" a="1"/>
  <c r="GU35" i="11" a="1"/>
  <c r="QJ70" i="11" a="1"/>
  <c r="CD23" i="11" a="1"/>
  <c r="HQ58" i="11" a="1"/>
  <c r="OK29" i="11" a="1"/>
  <c r="IC14" i="11"/>
  <c r="PD50" i="11" a="1"/>
  <c r="OH70" i="11" a="1"/>
  <c r="HF67" i="11" a="1"/>
  <c r="GC35" i="8"/>
  <c r="DY62" i="11" a="1"/>
  <c r="EE15" i="11"/>
  <c r="IF68" i="11" a="1"/>
  <c r="QT21" i="11" a="1"/>
  <c r="EM39" i="11" a="1"/>
  <c r="JX27" i="11" a="1"/>
  <c r="LI59" i="11" a="1"/>
  <c r="KS43" i="11" a="1"/>
  <c r="IP9" i="11" a="1"/>
  <c r="DR28" i="8"/>
  <c r="EJ6" i="11"/>
  <c r="PU13" i="11"/>
  <c r="NB19" i="11" a="1"/>
  <c r="FR14" i="16" a="1"/>
  <c r="S55" i="11" a="1"/>
  <c r="JM8" i="16" a="1"/>
  <c r="EQ61" i="11" a="1"/>
  <c r="ES46" i="11" a="1"/>
  <c r="FD14" i="11"/>
  <c r="DA42" i="11" a="1"/>
  <c r="G5" i="11"/>
  <c r="H52" i="11" a="1"/>
  <c r="FO28" i="11" a="1"/>
  <c r="NO47" i="11" a="1"/>
  <c r="FU59" i="11" a="1"/>
  <c r="QD48" i="11" a="1"/>
  <c r="DG61" i="11" a="1"/>
  <c r="NX66" i="11" a="1"/>
  <c r="PL71" i="11" a="1"/>
  <c r="IN72" i="11" a="1"/>
  <c r="QE22" i="11" a="1"/>
  <c r="RQ18" i="11" a="1"/>
  <c r="FA45" i="8" a="1"/>
  <c r="EF20" i="11" a="1"/>
  <c r="CH67" i="11" a="1"/>
  <c r="DT52" i="11" a="1"/>
  <c r="NU40" i="11" a="1"/>
  <c r="PF38" i="11" a="1"/>
  <c r="JG35" i="16" a="1"/>
  <c r="HM51" i="11" a="1"/>
  <c r="AL38" i="8" a="1"/>
  <c r="HS48" i="11" a="1"/>
  <c r="OB66" i="11" a="1"/>
  <c r="KX50" i="11" a="1"/>
  <c r="JU50" i="11" a="1"/>
  <c r="PX37" i="11" a="1"/>
  <c r="FC50" i="11" a="1"/>
  <c r="OX51" i="11" a="1"/>
  <c r="RI55" i="11" a="1"/>
  <c r="AP53" i="11" a="1"/>
  <c r="QQ23" i="11" a="1"/>
  <c r="SI32" i="11" a="1"/>
  <c r="RG53" i="11" a="1"/>
  <c r="KP29" i="16" a="1"/>
  <c r="HS27" i="11" a="1"/>
  <c r="GU51" i="11" a="1"/>
  <c r="PV54" i="11" a="1"/>
  <c r="FM59" i="11" a="1"/>
  <c r="BT9" i="16" a="1"/>
  <c r="PE56" i="11" a="1"/>
  <c r="AV32" i="11" a="1"/>
  <c r="RG44" i="8"/>
  <c r="OD46" i="11" a="1"/>
  <c r="OG59" i="11" a="1"/>
  <c r="MY50" i="11" a="1"/>
  <c r="MJ30" i="16" a="1"/>
  <c r="RN71" i="11" a="1"/>
  <c r="NA46" i="11" a="1"/>
  <c r="MX39" i="11" a="1"/>
  <c r="BQ29" i="11" a="1"/>
  <c r="JF12" i="11"/>
  <c r="NM31" i="11" a="1"/>
  <c r="AO43" i="11" a="1"/>
  <c r="PF40" i="11" a="1"/>
  <c r="PC10" i="11" a="1"/>
  <c r="NV14" i="11"/>
  <c r="FO48" i="11" a="1"/>
  <c r="AD21" i="11" a="1"/>
  <c r="QJ71" i="11" a="1"/>
  <c r="BQ10" i="11" a="1"/>
  <c r="JJ44" i="8"/>
  <c r="RZ37" i="11" a="1"/>
  <c r="GD16" i="16" a="1"/>
  <c r="MB34" i="8"/>
  <c r="LQ69" i="11" a="1"/>
  <c r="J7" i="11"/>
  <c r="DA21" i="11" a="1"/>
  <c r="SH4" i="11"/>
  <c r="CI37" i="11" a="1"/>
  <c r="DP30" i="16" a="1"/>
  <c r="LY44" i="11" a="1"/>
  <c r="MK9" i="11" a="1"/>
  <c r="IE29" i="11" a="1"/>
  <c r="ND68" i="11" a="1"/>
  <c r="QM64" i="11" a="1"/>
  <c r="BN32" i="11" a="1"/>
  <c r="GV28" i="16" a="1"/>
  <c r="JO24" i="11" a="1"/>
  <c r="CM13" i="11"/>
  <c r="CL26" i="11" a="1"/>
  <c r="BW68" i="11" a="1"/>
  <c r="BX43" i="11" a="1"/>
  <c r="JD19" i="11" a="1"/>
  <c r="JS71" i="11" a="1"/>
  <c r="HF14" i="11"/>
  <c r="AX72" i="11" a="1"/>
  <c r="DC72" i="11" a="1"/>
  <c r="AU16" i="11"/>
  <c r="FS51" i="11" a="1"/>
  <c r="CJ8" i="11"/>
  <c r="QO66" i="11" a="1"/>
  <c r="BB30" i="11" a="1"/>
  <c r="FB48" i="11" a="1"/>
  <c r="EL70" i="11" a="1"/>
  <c r="OD53" i="11" a="1"/>
  <c r="GR39" i="11" a="1"/>
  <c r="LV18" i="11" a="1"/>
  <c r="OX27" i="11" a="1"/>
  <c r="OT41" i="8"/>
  <c r="HF29" i="11" a="1"/>
  <c r="MY12" i="11"/>
  <c r="HK13" i="11"/>
  <c r="RP21" i="11" a="1"/>
  <c r="CO64" i="11" a="1"/>
  <c r="HZ6" i="16" a="1"/>
  <c r="QF23" i="11" a="1"/>
  <c r="ME27" i="16" a="1"/>
  <c r="LE22" i="11" a="1"/>
  <c r="NC4" i="11"/>
  <c r="RE28" i="11" a="1"/>
  <c r="EN9" i="11" a="1"/>
  <c r="CV22" i="11" a="1"/>
  <c r="OE24" i="11" a="1"/>
  <c r="AB45" i="11" a="1"/>
  <c r="BB16" i="11"/>
  <c r="FK28" i="16" a="1"/>
  <c r="FY21" i="11" a="1"/>
  <c r="DX36" i="16" a="1"/>
  <c r="CT31" i="11" a="1"/>
  <c r="KV22" i="11" a="1"/>
  <c r="D22" i="11" a="1"/>
  <c r="LB35" i="11" a="1"/>
  <c r="IX29" i="11" a="1"/>
  <c r="JC15" i="16" a="1"/>
  <c r="IJ12" i="11"/>
  <c r="C45" i="11" a="1"/>
  <c r="JA27" i="11" a="1"/>
  <c r="QV58" i="11" a="1"/>
  <c r="PW19" i="11" a="1"/>
  <c r="LI21" i="11" a="1"/>
  <c r="AH54" i="11" a="1"/>
  <c r="JK44" i="11" a="1"/>
  <c r="LF28" i="11" a="1"/>
  <c r="QP21" i="11" a="1"/>
  <c r="DZ15" i="16" a="1"/>
  <c r="KP59" i="11" a="1"/>
  <c r="CY14" i="11"/>
  <c r="EB4" i="11"/>
  <c r="OZ19" i="10"/>
  <c r="Y27" i="16" a="1"/>
  <c r="S27" i="16" a="1"/>
  <c r="HP20" i="11" a="1"/>
  <c r="PP7" i="16" a="1"/>
  <c r="PF23" i="11" a="1"/>
  <c r="IW62" i="11" a="1"/>
  <c r="KL6" i="16" a="1"/>
  <c r="BO20" i="16" a="1"/>
  <c r="EX23" i="11" a="1"/>
  <c r="OU26" i="11" a="1"/>
  <c r="AN19" i="11" a="1"/>
  <c r="MP70" i="11" a="1"/>
  <c r="GJ23" i="16" a="1"/>
  <c r="RR18" i="11" a="1"/>
  <c r="RR6" i="11"/>
  <c r="AT55" i="11" a="1"/>
  <c r="FW40" i="11" a="1"/>
  <c r="OC61" i="11" a="1"/>
  <c r="DB15" i="16" a="1"/>
  <c r="KU35" i="16" a="1"/>
  <c r="MD36" i="11" a="1"/>
  <c r="DD54" i="11" a="1"/>
  <c r="ON7" i="16" a="1"/>
  <c r="KD71" i="11" a="1"/>
  <c r="MI19" i="11" a="1"/>
  <c r="DE60" i="11" a="1"/>
  <c r="AJ69" i="11" a="1"/>
  <c r="KC52" i="11" a="1"/>
  <c r="QV63" i="11" a="1"/>
  <c r="QV54" i="11" a="1"/>
  <c r="EC8" i="16" a="1"/>
  <c r="EB55" i="11" a="1"/>
  <c r="RZ59" i="11" a="1"/>
  <c r="NO64" i="11" a="1"/>
  <c r="IS61" i="11" a="1"/>
  <c r="P30" i="11" a="1"/>
  <c r="MD12" i="11"/>
  <c r="PR19" i="11" a="1"/>
  <c r="IR55" i="11" a="1"/>
  <c r="EX46" i="11" a="1"/>
  <c r="I69" i="11" a="1"/>
  <c r="OL9" i="11" a="1"/>
  <c r="NY54" i="11" a="1"/>
  <c r="NV72" i="11" a="1"/>
  <c r="EL37" i="8" a="1"/>
  <c r="LC61" i="11" a="1"/>
  <c r="PH47" i="11" a="1"/>
  <c r="MW68" i="11" a="1"/>
  <c r="KD13" i="11"/>
  <c r="QS61" i="11" a="1"/>
  <c r="FA8" i="11"/>
  <c r="NW18" i="11" a="1"/>
  <c r="PJ24" i="11" a="1"/>
  <c r="FR5" i="11"/>
  <c r="SF54" i="11" a="1"/>
  <c r="QZ46" i="8" a="1"/>
  <c r="MW20" i="11" a="1"/>
  <c r="JQ27" i="11" a="1"/>
  <c r="OK26" i="11" a="1"/>
  <c r="PC36" i="8"/>
  <c r="PX6" i="11"/>
  <c r="PK58" i="11" a="1"/>
  <c r="CD53" i="11" a="1"/>
  <c r="BB62" i="11" a="1"/>
  <c r="FO50" i="11" a="1"/>
  <c r="FP56" i="11" a="1"/>
  <c r="JW71" i="11" a="1"/>
  <c r="DY70" i="11" a="1"/>
  <c r="IT6" i="11"/>
  <c r="EU19" i="11" a="1"/>
  <c r="BN58" i="11" a="1"/>
  <c r="DB43" i="8"/>
  <c r="JU28" i="11" a="1"/>
  <c r="L30" i="11" a="1"/>
  <c r="AI67" i="11" a="1"/>
  <c r="II6" i="11"/>
  <c r="AC22" i="11" a="1"/>
  <c r="SG41" i="8"/>
  <c r="HR22" i="11" a="1"/>
  <c r="FT43" i="11" a="1"/>
  <c r="RK52" i="11" a="1"/>
  <c r="FW56" i="11" a="1"/>
  <c r="GR9" i="11" a="1"/>
  <c r="CR54" i="11" a="1"/>
  <c r="JU29" i="11" a="1"/>
  <c r="FO47" i="11" a="1"/>
  <c r="MZ55" i="11" a="1"/>
  <c r="NK61" i="11" a="1"/>
  <c r="GN66" i="11" a="1"/>
  <c r="O71" i="11" a="1"/>
  <c r="ES47" i="11" a="1"/>
  <c r="CR67" i="11" a="1"/>
  <c r="GX36" i="8"/>
  <c r="DT68" i="11" a="1"/>
  <c r="FY18" i="11" a="1"/>
  <c r="FK31" i="11" a="1"/>
  <c r="OP61" i="11" a="1"/>
  <c r="NR21" i="11" a="1"/>
  <c r="MI51" i="11" a="1"/>
  <c r="AM45" i="8" a="1"/>
  <c r="NJ58" i="11" a="1"/>
  <c r="IK15" i="11"/>
  <c r="F55" i="11" a="1"/>
  <c r="LO27" i="11" a="1"/>
  <c r="BK32" i="11" a="1"/>
  <c r="LE51" i="11" a="1"/>
  <c r="LK28" i="11" a="1"/>
  <c r="RU64" i="11" a="1"/>
  <c r="LX28" i="11" a="1"/>
  <c r="KW19" i="11" a="1"/>
  <c r="JT62" i="11" a="1"/>
  <c r="EV68" i="11" a="1"/>
  <c r="BE67" i="11" a="1"/>
  <c r="LO9" i="11" a="1"/>
  <c r="ND63" i="11" a="1"/>
  <c r="RJ19" i="16"/>
  <c r="QC26" i="11" a="1"/>
  <c r="IP12" i="11"/>
  <c r="RL23" i="11" a="1"/>
  <c r="AO28" i="11" a="1"/>
  <c r="DB36" i="11" a="1"/>
  <c r="CU56" i="11" a="1"/>
  <c r="KT35" i="11" a="1"/>
  <c r="QP44" i="8"/>
  <c r="CA50" i="11" a="1"/>
  <c r="IW58" i="11" a="1"/>
  <c r="CB48" i="11" a="1"/>
  <c r="BZ45" i="11" a="1"/>
  <c r="OP35" i="11" a="1"/>
  <c r="HO55" i="11" a="1"/>
  <c r="DJ29" i="11" a="1"/>
  <c r="CJ36" i="11" a="1"/>
  <c r="JR48" i="11" a="1"/>
  <c r="NR67" i="11" a="1"/>
  <c r="RW38" i="11" a="1"/>
  <c r="OJ14" i="16" a="1"/>
  <c r="BA61" i="11" a="1"/>
  <c r="OQ39" i="11" a="1"/>
  <c r="DI40" i="11" a="1"/>
  <c r="HG54" i="11" a="1"/>
  <c r="OZ15" i="11"/>
  <c r="DF59" i="11" a="1"/>
  <c r="LI62" i="11" a="1"/>
  <c r="MQ62" i="11" a="1"/>
  <c r="LC59" i="11" a="1"/>
  <c r="ME55" i="11" a="1"/>
  <c r="GS35" i="11" a="1"/>
  <c r="BD64" i="11" a="1"/>
  <c r="IO66" i="11" a="1"/>
  <c r="FV55" i="11" a="1"/>
  <c r="MI9" i="11" a="1"/>
  <c r="LK53" i="11" a="1"/>
  <c r="K72" i="11" a="1"/>
  <c r="HH13" i="11"/>
  <c r="QJ67" i="11" a="1"/>
  <c r="NA15" i="11"/>
  <c r="V22" i="11" a="1"/>
  <c r="MF63" i="11" a="1"/>
  <c r="RI40" i="11" a="1"/>
  <c r="NF62" i="11" a="1"/>
  <c r="QS72" i="11" a="1"/>
  <c r="DS31" i="11" a="1"/>
  <c r="LG68" i="11" a="1"/>
  <c r="PH43" i="11" a="1"/>
  <c r="KL71" i="11" a="1"/>
  <c r="RG8" i="11"/>
  <c r="BD51" i="11" a="1"/>
  <c r="DF55" i="11" a="1"/>
  <c r="RC63" i="11" a="1"/>
  <c r="KX47" i="11" a="1"/>
  <c r="KD42" i="8"/>
  <c r="MY48" i="11" a="1"/>
  <c r="FI6" i="11"/>
  <c r="PK44" i="8"/>
  <c r="PN67" i="11" a="1"/>
  <c r="CX64" i="11" a="1"/>
  <c r="FI56" i="11" a="1"/>
  <c r="GH14" i="11"/>
  <c r="LJ55" i="11" a="1"/>
  <c r="JN67" i="11" a="1"/>
  <c r="KP53" i="11" a="1"/>
  <c r="ME58" i="11" a="1"/>
  <c r="HN24" i="11" a="1"/>
  <c r="HZ55" i="11" a="1"/>
  <c r="CZ60" i="11" a="1"/>
  <c r="KM36" i="11" a="1"/>
  <c r="PF55" i="11" a="1"/>
  <c r="BE27" i="11" a="1"/>
  <c r="LX59" i="11" a="1"/>
  <c r="DH12" i="11"/>
  <c r="LY29" i="11" a="1"/>
  <c r="LS20" i="11" a="1"/>
  <c r="GJ10" i="11" a="1"/>
  <c r="HV55" i="11" a="1"/>
  <c r="NC62" i="11" a="1"/>
  <c r="KL38" i="11" a="1"/>
  <c r="DG12" i="11"/>
  <c r="I45" i="11" a="1"/>
  <c r="BH68" i="11" a="1"/>
  <c r="LY69" i="11" a="1"/>
  <c r="HI53" i="11" a="1"/>
  <c r="FU55" i="11" a="1"/>
  <c r="GC27" i="11" a="1"/>
  <c r="HG42" i="11" a="1"/>
  <c r="QI20" i="11" a="1"/>
  <c r="IP26" i="11" a="1"/>
  <c r="PB31" i="11" a="1"/>
  <c r="EC19" i="11" a="1"/>
  <c r="AY67" i="11" a="1"/>
  <c r="ME26" i="11" a="1"/>
  <c r="MY29" i="11" a="1"/>
  <c r="OR16" i="11"/>
  <c r="KE38" i="11" a="1"/>
  <c r="CF37" i="11" a="1"/>
  <c r="KI55" i="11" a="1"/>
  <c r="EO26" i="11" a="1"/>
  <c r="E52" i="11" a="1"/>
  <c r="KG66" i="11" a="1"/>
  <c r="EL48" i="11" a="1"/>
  <c r="MX66" i="11" a="1"/>
  <c r="BT63" i="11" a="1"/>
  <c r="AO63" i="11" a="1"/>
  <c r="NM64" i="11" a="1"/>
  <c r="JT68" i="11" a="1"/>
  <c r="BI53" i="11" a="1"/>
  <c r="FI66" i="11" a="1"/>
  <c r="AR21" i="11" a="1"/>
  <c r="DO30" i="11" a="1"/>
  <c r="AU72" i="11" a="1"/>
  <c r="GW55" i="11" a="1"/>
  <c r="RP71" i="11" a="1"/>
  <c r="NA36" i="11" a="1"/>
  <c r="AK64" i="11" a="1"/>
  <c r="IT67" i="11" a="1"/>
  <c r="ME66" i="11" a="1"/>
  <c r="KB42" i="8"/>
  <c r="NF64" i="11" a="1"/>
  <c r="NT67" i="11" a="1"/>
  <c r="LX55" i="11" a="1"/>
  <c r="LG71" i="11" a="1"/>
  <c r="EB36" i="11" a="1"/>
  <c r="IU27" i="11" a="1"/>
  <c r="GR54" i="11" a="1"/>
  <c r="JS72" i="11" a="1"/>
  <c r="HP23" i="11" a="1"/>
  <c r="BE32" i="11" a="1"/>
  <c r="QD8" i="11"/>
  <c r="PX63" i="11" a="1"/>
  <c r="DG43" i="8"/>
  <c r="SD7" i="16" a="1"/>
  <c r="CD40" i="8"/>
  <c r="QA28" i="11" a="1"/>
  <c r="IA56" i="11" a="1"/>
  <c r="LA46" i="11" a="1"/>
  <c r="PP61" i="11" a="1"/>
  <c r="CV16" i="11"/>
  <c r="EW5" i="11"/>
  <c r="NR32" i="11" a="1"/>
  <c r="JY44" i="11" a="1"/>
  <c r="DI64" i="11" a="1"/>
  <c r="LQ62" i="11" a="1"/>
  <c r="QD50" i="11" a="1"/>
  <c r="II62" i="11" a="1"/>
  <c r="DQ61" i="11" a="1"/>
  <c r="IE13" i="11"/>
  <c r="FW66" i="11" a="1"/>
  <c r="DN12" i="11"/>
  <c r="II32" i="11" a="1"/>
  <c r="QE71" i="11" a="1"/>
  <c r="I51" i="11" a="1"/>
  <c r="HR59" i="11" a="1"/>
  <c r="KP62" i="11" a="1"/>
  <c r="IX46" i="11" a="1"/>
  <c r="DV70" i="11" a="1"/>
  <c r="QE59" i="11" a="1"/>
  <c r="CI28" i="11" a="1"/>
  <c r="QR34" i="11" a="1"/>
  <c r="DU4" i="11"/>
  <c r="BI69" i="11" a="1"/>
  <c r="PD70" i="11" a="1"/>
  <c r="BA68" i="11" a="1"/>
  <c r="HL59" i="11" a="1"/>
  <c r="N63" i="11" a="1"/>
  <c r="AI53" i="11" a="1"/>
  <c r="AZ29" i="11" a="1"/>
  <c r="PN60" i="11" a="1"/>
  <c r="QM12" i="11"/>
  <c r="AL63" i="11" a="1"/>
  <c r="RP48" i="11" a="1"/>
  <c r="J381" i="1" a="1"/>
  <c r="RQ63" i="11" a="1"/>
  <c r="GR58" i="11" a="1"/>
  <c r="OY5" i="11"/>
  <c r="HD28" i="11" a="1"/>
  <c r="RB59" i="11" a="1"/>
  <c r="EO59" i="11" a="1"/>
  <c r="OY54" i="11" a="1"/>
  <c r="NY66" i="11" a="1"/>
  <c r="HT68" i="11" a="1"/>
  <c r="PB6" i="11"/>
  <c r="AM51" i="11" a="1"/>
  <c r="FB12" i="11"/>
  <c r="PO22" i="11" a="1"/>
  <c r="NE47" i="11" a="1"/>
  <c r="BX71" i="11" a="1"/>
  <c r="MN35" i="11" a="1"/>
  <c r="QJ62" i="11" a="1"/>
  <c r="E37" i="11" a="1"/>
  <c r="GE64" i="11" a="1"/>
  <c r="GX18" i="11" a="1"/>
  <c r="MT71" i="11" a="1"/>
  <c r="FV31" i="11" a="1"/>
  <c r="JV46" i="11" a="1"/>
  <c r="HP18" i="11" a="1"/>
  <c r="Q27" i="11" a="1"/>
  <c r="LD62" i="11" a="1"/>
  <c r="OE38" i="11" a="1"/>
  <c r="EW62" i="11" a="1"/>
  <c r="AT45" i="8" a="1"/>
  <c r="LP59" i="11" a="1"/>
  <c r="BT15" i="11"/>
  <c r="LA60" i="11" a="1"/>
  <c r="OJ42" i="11" a="1"/>
  <c r="JT12" i="11"/>
  <c r="HG21" i="11" a="1"/>
  <c r="HZ10" i="11" a="1"/>
  <c r="BA66" i="11" a="1"/>
  <c r="KC21" i="11" a="1"/>
  <c r="OH35" i="16" a="1"/>
  <c r="FY63" i="11" a="1"/>
  <c r="HW55" i="11" a="1"/>
  <c r="RK27" i="11" a="1"/>
  <c r="GZ46" i="8" a="1"/>
  <c r="HZ44" i="11" a="1"/>
  <c r="CZ66" i="11" a="1"/>
  <c r="NU36" i="11" a="1"/>
  <c r="CG30" i="11" a="1"/>
  <c r="DA22" i="11" a="1"/>
  <c r="JS14" i="11"/>
  <c r="DL52" i="11" a="1"/>
  <c r="GF45" i="11" a="1"/>
  <c r="MN58" i="11" a="1"/>
  <c r="JQ68" i="11" a="1"/>
  <c r="QH18" i="11" a="1"/>
  <c r="KI27" i="11" a="1"/>
  <c r="GH55" i="11" a="1"/>
  <c r="PT41" i="8"/>
  <c r="II21" i="11" a="1"/>
  <c r="IF51" i="11" a="1"/>
  <c r="QA20" i="11" a="1"/>
  <c r="DC71" i="11" a="1"/>
  <c r="BO62" i="11" a="1"/>
  <c r="JH59" i="11" a="1"/>
  <c r="CE21" i="11" a="1"/>
  <c r="FW58" i="11" a="1"/>
  <c r="CX53" i="11" a="1"/>
  <c r="SB15" i="11"/>
  <c r="HF40" i="11" a="1"/>
  <c r="CI61" i="11" a="1"/>
  <c r="Y59" i="11" a="1"/>
  <c r="GY64" i="11" a="1"/>
  <c r="RV30" i="11" a="1"/>
  <c r="FM29" i="11" a="1"/>
  <c r="RC58" i="11" a="1"/>
  <c r="CX66" i="11" a="1"/>
  <c r="PV40" i="8"/>
  <c r="MX60" i="11" a="1"/>
  <c r="FS62" i="11" a="1"/>
  <c r="RT40" i="11" a="1"/>
  <c r="QW50" i="11" a="1"/>
  <c r="GD31" i="11" a="1"/>
  <c r="JB60" i="11" a="1"/>
  <c r="DW72" i="11" a="1"/>
  <c r="GT19" i="11" a="1"/>
  <c r="OH58" i="11" a="1"/>
  <c r="MA71" i="11" a="1"/>
  <c r="MB64" i="11" a="1"/>
  <c r="MQ44" i="11" a="1"/>
  <c r="GR45" i="11" a="1"/>
  <c r="AF58" i="11" a="1"/>
  <c r="IG66" i="11" a="1"/>
  <c r="JL54" i="11" a="1"/>
  <c r="JG64" i="11" a="1"/>
  <c r="JE58" i="11" a="1"/>
  <c r="PM24" i="11" a="1"/>
  <c r="RY50" i="11" a="1"/>
  <c r="LE67" i="11" a="1"/>
  <c r="KD27" i="11" a="1"/>
  <c r="BD53" i="11" a="1"/>
  <c r="QO70" i="11" a="1"/>
  <c r="EL58" i="11" a="1"/>
  <c r="NU38" i="11" a="1"/>
  <c r="BP20" i="11" a="1"/>
  <c r="HV63" i="11" a="1"/>
  <c r="PN72" i="11" a="1"/>
  <c r="BB60" i="11" a="1"/>
  <c r="JD14" i="11"/>
  <c r="EI59" i="11" a="1"/>
  <c r="DJ30" i="16" a="1"/>
  <c r="OR69" i="11" a="1"/>
  <c r="PJ51" i="11" a="1"/>
  <c r="BA15" i="8"/>
  <c r="JE46" i="11" a="1"/>
  <c r="NE32" i="11" a="1"/>
  <c r="PH19" i="11" a="1"/>
  <c r="N32" i="11" a="1"/>
  <c r="BP58" i="11" a="1"/>
  <c r="GG23" i="11" a="1"/>
  <c r="OE69" i="11" a="1"/>
  <c r="O56" i="11" a="1"/>
  <c r="CR14" i="11"/>
  <c r="FI64" i="11" a="1"/>
  <c r="EU72" i="11" a="1"/>
  <c r="OV18" i="11" a="1"/>
  <c r="HR27" i="11" a="1"/>
  <c r="OQ56" i="11" a="1"/>
  <c r="IV70" i="11" a="1"/>
  <c r="LX60" i="11" a="1"/>
  <c r="MW50" i="11" a="1"/>
  <c r="GJ66" i="11" a="1"/>
  <c r="FL19" i="11" a="1"/>
  <c r="KK55" i="11" a="1"/>
  <c r="GT51" i="11" a="1"/>
  <c r="IC24" i="8" a="1"/>
  <c r="HQ51" i="11" a="1"/>
  <c r="QL27" i="11" a="1"/>
  <c r="MH21" i="11" a="1"/>
  <c r="RY7" i="11"/>
  <c r="FR46" i="11" a="1"/>
  <c r="QI58" i="11" a="1"/>
  <c r="AW26" i="11" a="1"/>
  <c r="KR19" i="11" a="1"/>
  <c r="BG19" i="11" a="1"/>
  <c r="GO34" i="16" a="1"/>
  <c r="FX60" i="11" a="1"/>
  <c r="LP64" i="11" a="1"/>
  <c r="MT28" i="16" a="1"/>
  <c r="HK61" i="11" a="1"/>
  <c r="LP53" i="11" a="1"/>
  <c r="GI44" i="11" a="1"/>
  <c r="NW68" i="11" a="1"/>
  <c r="GY15" i="11"/>
  <c r="GC19" i="11" a="1"/>
  <c r="LJ7" i="16" a="1"/>
  <c r="LO37" i="11" a="1"/>
  <c r="FB70" i="11" a="1"/>
  <c r="JW42" i="11" a="1"/>
  <c r="BB31" i="11" a="1"/>
  <c r="FC29" i="11" a="1"/>
  <c r="GX43" i="11" a="1"/>
  <c r="C6" i="11"/>
  <c r="L63" i="11" a="1"/>
  <c r="KV53" i="11" a="1"/>
  <c r="QI38" i="11" a="1"/>
  <c r="RN51" i="11" a="1"/>
  <c r="EM56" i="11" a="1"/>
  <c r="NJ10" i="10"/>
  <c r="LL53" i="11" a="1"/>
  <c r="OS67" i="11" a="1"/>
  <c r="FF41" i="8"/>
  <c r="C28" i="11" a="1"/>
  <c r="QG15" i="11"/>
  <c r="MY59" i="11" a="1"/>
  <c r="KF54" i="11" a="1"/>
  <c r="F63" i="11" a="1"/>
  <c r="PK60" i="11" a="1"/>
  <c r="RG63" i="11" a="1"/>
  <c r="LL58" i="11" a="1"/>
  <c r="MN22" i="11" a="1"/>
  <c r="DL29" i="11" a="1"/>
  <c r="MF14" i="11"/>
  <c r="NN37" i="16" a="1"/>
  <c r="IX30" i="11" a="1"/>
  <c r="OP28" i="11" a="1"/>
  <c r="BA24" i="11" a="1"/>
  <c r="IV62" i="11" a="1"/>
  <c r="NA51" i="11" a="1"/>
  <c r="JL24" i="11" a="1"/>
  <c r="SJ21" i="11" a="1"/>
  <c r="AD5" i="11"/>
  <c r="QS46" i="8" a="1"/>
  <c r="GH28" i="11" a="1"/>
  <c r="MB71" i="11" a="1"/>
  <c r="LN47" i="11" a="1"/>
  <c r="GV18" i="11" a="1"/>
  <c r="NI58" i="11" a="1"/>
  <c r="QT8" i="16" a="1"/>
  <c r="ML7" i="16" a="1"/>
  <c r="JE68" i="11" a="1"/>
  <c r="DL28" i="11" a="1"/>
  <c r="JZ9" i="11" a="1"/>
  <c r="JB67" i="11" a="1"/>
  <c r="KF55" i="11" a="1"/>
  <c r="DS48" i="11" a="1"/>
  <c r="OX46" i="11" a="1"/>
  <c r="KY59" i="11" a="1"/>
  <c r="OJ59" i="11" a="1"/>
  <c r="GJ70" i="11" a="1"/>
  <c r="NY37" i="11" a="1"/>
  <c r="SF42" i="11" a="1"/>
  <c r="PV56" i="11" a="1"/>
  <c r="RQ30" i="11" a="1"/>
  <c r="JA23" i="8" a="1"/>
  <c r="LE68" i="11" a="1"/>
  <c r="LO58" i="11" a="1"/>
  <c r="PA30" i="11" a="1"/>
  <c r="AR56" i="11" a="1"/>
  <c r="GB24" i="11" a="1"/>
  <c r="JS55" i="11" a="1"/>
  <c r="IB61" i="11" a="1"/>
  <c r="EX28" i="11" a="1"/>
  <c r="IG43" i="8"/>
  <c r="IH46" i="8" a="1"/>
  <c r="BF66" i="11" a="1"/>
  <c r="MW52" i="11" a="1"/>
  <c r="QS68" i="11" a="1"/>
  <c r="BZ42" i="8"/>
  <c r="MD19" i="11" a="1"/>
  <c r="OH37" i="8" a="1"/>
  <c r="Y51" i="11" a="1"/>
  <c r="CS52" i="11" a="1"/>
  <c r="LK12" i="11"/>
  <c r="H35" i="16" a="1"/>
  <c r="EY58" i="11" a="1"/>
  <c r="AS13" i="11"/>
  <c r="LO6" i="11"/>
  <c r="QI61" i="11" a="1"/>
  <c r="MZ66" i="11" a="1"/>
  <c r="QP38" i="8" a="1"/>
  <c r="QR40" i="11" a="1"/>
  <c r="GS61" i="11" a="1"/>
  <c r="HO27" i="11" a="1"/>
  <c r="NW70" i="11" a="1"/>
  <c r="FY26" i="11" a="1"/>
  <c r="SF50" i="11" a="1"/>
  <c r="AG52" i="11" a="1"/>
  <c r="CC55" i="11" a="1"/>
  <c r="PN26" i="8"/>
  <c r="RJ50" i="11" a="1"/>
  <c r="NZ37" i="11" a="1"/>
  <c r="MT14" i="11"/>
  <c r="AZ22" i="11" a="1"/>
  <c r="PA70" i="11" a="1"/>
  <c r="BI71" i="11" a="1"/>
  <c r="KJ24" i="11" a="1"/>
  <c r="LN19" i="11" a="1"/>
  <c r="GC26" i="11" a="1"/>
  <c r="CS68" i="11" a="1"/>
  <c r="B16" i="11"/>
  <c r="FA72" i="11" a="1"/>
  <c r="MG32" i="11" a="1"/>
  <c r="AQ52" i="11" a="1"/>
  <c r="HV43" i="11" a="1"/>
  <c r="IT52" i="11" a="1"/>
  <c r="BR13" i="11"/>
  <c r="JW64" i="11" a="1"/>
  <c r="CY43" i="11" a="1"/>
  <c r="HZ9" i="11" a="1"/>
  <c r="BT46" i="11" a="1"/>
  <c r="OG21" i="11" a="1"/>
  <c r="OC69" i="11" a="1"/>
  <c r="NH4" i="11"/>
  <c r="QO28" i="11" a="1"/>
  <c r="QD13" i="11"/>
  <c r="QJ59" i="11" a="1"/>
  <c r="FD13" i="11"/>
  <c r="AJ53" i="11" a="1"/>
  <c r="LJ32" i="11" a="1"/>
  <c r="GF12" i="11"/>
  <c r="OH50" i="11" a="1"/>
  <c r="OX24" i="11" a="1"/>
  <c r="FT68" i="11" a="1"/>
  <c r="SG63" i="11" a="1"/>
  <c r="QS21" i="11" a="1"/>
  <c r="FP67" i="11" a="1"/>
  <c r="GT63" i="11" a="1"/>
  <c r="KY52" i="11" a="1"/>
  <c r="SC47" i="11" a="1"/>
  <c r="RN38" i="11" a="1"/>
  <c r="HL70" i="11" a="1"/>
  <c r="HZ31" i="11" a="1"/>
  <c r="BJ56" i="11" a="1"/>
  <c r="KB64" i="11" a="1"/>
  <c r="CP48" i="11" a="1"/>
  <c r="RV26" i="11" a="1"/>
  <c r="LA26" i="11" a="1"/>
  <c r="RE31" i="11" a="1"/>
  <c r="BU32" i="11" a="1"/>
  <c r="FU16" i="11"/>
  <c r="MG53" i="11" a="1"/>
  <c r="OE44" i="11" a="1"/>
  <c r="AK48" i="11" a="1"/>
  <c r="HU33" i="16"/>
  <c r="CD33" i="8"/>
  <c r="BS64" i="11" a="1"/>
  <c r="CM7" i="16" a="1"/>
  <c r="GX61" i="11" a="1"/>
  <c r="HB53" i="11" a="1"/>
  <c r="KW68" i="11" a="1"/>
  <c r="QC64" i="11" a="1"/>
  <c r="BT52" i="11" a="1"/>
  <c r="NN29" i="11" a="1"/>
  <c r="MF66" i="11" a="1"/>
  <c r="L69" i="11" a="1"/>
  <c r="LE64" i="11" a="1"/>
  <c r="QR56" i="11" a="1"/>
  <c r="NB38" i="11" a="1"/>
  <c r="CZ22" i="11" a="1"/>
  <c r="DQ66" i="11" a="1"/>
  <c r="OB48" i="11" a="1"/>
  <c r="IB56" i="11" a="1"/>
  <c r="NX68" i="11" a="1"/>
  <c r="RL50" i="11" a="1"/>
  <c r="FO61" i="11" a="1"/>
  <c r="MX64" i="11" a="1"/>
  <c r="DX6" i="11"/>
  <c r="MV30" i="11" a="1"/>
  <c r="AM56" i="11" a="1"/>
  <c r="JX31" i="11" a="1"/>
  <c r="RN60" i="11" a="1"/>
  <c r="ID46" i="11" a="1"/>
  <c r="EJ19" i="11" a="1"/>
  <c r="RD64" i="11" a="1"/>
  <c r="X34" i="11" a="1"/>
  <c r="HE72" i="11" a="1"/>
  <c r="FV38" i="8" a="1"/>
  <c r="PO72" i="11" a="1"/>
  <c r="KO28" i="11" a="1"/>
  <c r="GC44" i="11" a="1"/>
  <c r="LL55" i="11" a="1"/>
  <c r="MK56" i="11" a="1"/>
  <c r="MV27" i="11" a="1"/>
  <c r="AF18" i="11" a="1"/>
  <c r="R61" i="11" a="1"/>
  <c r="Z38" i="11" a="1"/>
  <c r="HG61" i="11" a="1"/>
  <c r="G59" i="11" a="1"/>
  <c r="QN54" i="11" a="1"/>
  <c r="GB62" i="11" a="1"/>
  <c r="HQ69" i="11" a="1"/>
  <c r="GK70" i="11" a="1"/>
  <c r="LC16" i="11"/>
  <c r="SE70" i="11" a="1"/>
  <c r="KW23" i="11" a="1"/>
  <c r="RH64" i="11" a="1"/>
  <c r="KM29" i="11" a="1"/>
  <c r="KW29" i="8"/>
  <c r="IP42" i="8"/>
  <c r="MX58" i="11" a="1"/>
  <c r="CV51" i="11" a="1"/>
  <c r="SA60" i="11" a="1"/>
  <c r="MR55" i="11" a="1"/>
  <c r="NZ47" i="11" a="1"/>
  <c r="IT26" i="11" a="1"/>
  <c r="FV72" i="11" a="1"/>
  <c r="OF52" i="11" a="1"/>
  <c r="QZ48" i="11" a="1"/>
  <c r="BJ58" i="11" a="1"/>
  <c r="LG61" i="11" a="1"/>
  <c r="QB38" i="8" a="1"/>
  <c r="SA51" i="11" a="1"/>
  <c r="QM42" i="8"/>
  <c r="HG48" i="11" a="1"/>
  <c r="F38" i="11" a="1"/>
  <c r="GN59" i="11" a="1"/>
  <c r="SJ63" i="11" a="1"/>
  <c r="PD14" i="11"/>
  <c r="QV48" i="11" a="1"/>
  <c r="MN55" i="11" a="1"/>
  <c r="EZ20" i="11" a="1"/>
  <c r="BH44" i="11" a="1"/>
  <c r="OQ30" i="11" a="1"/>
  <c r="PS69" i="11" a="1"/>
  <c r="Q58" i="11" a="1"/>
  <c r="PG18" i="11" a="1"/>
  <c r="EC47" i="11" a="1"/>
  <c r="CH64" i="11" a="1"/>
  <c r="CH13" i="11"/>
  <c r="HW61" i="11" a="1"/>
  <c r="RR48" i="11" a="1"/>
  <c r="IH56" i="11" a="1"/>
  <c r="HT19" i="11" a="1"/>
  <c r="DV66" i="11" a="1"/>
  <c r="KL46" i="11" a="1"/>
  <c r="NI46" i="11" a="1"/>
  <c r="LU46" i="8" a="1"/>
  <c r="LY51" i="11" a="1"/>
  <c r="SI42" i="11" a="1"/>
  <c r="AY66" i="11" a="1"/>
  <c r="AJ31" i="11" a="1"/>
  <c r="EG67" i="11" a="1"/>
  <c r="V60" i="11" a="1"/>
  <c r="NI4" i="11"/>
  <c r="IQ67" i="11" a="1"/>
  <c r="PU26" i="11" a="1"/>
  <c r="EE61" i="11" a="1"/>
  <c r="FS42" i="11" a="1"/>
  <c r="LR19" i="11" a="1"/>
  <c r="KQ66" i="11" a="1"/>
  <c r="FL35" i="16" a="1"/>
  <c r="PV36" i="11" a="1"/>
  <c r="MB53" i="11" a="1"/>
  <c r="GV20" i="11" a="1"/>
  <c r="RT66" i="11" a="1"/>
  <c r="EV20" i="11" a="1"/>
  <c r="GH42" i="11" a="1"/>
  <c r="NI26" i="11" a="1"/>
  <c r="QV52" i="11" a="1"/>
  <c r="JX32" i="11" a="1"/>
  <c r="KR63" i="11" a="1"/>
  <c r="JB31" i="11" a="1"/>
  <c r="QH20" i="11" a="1"/>
  <c r="GB21" i="11" a="1"/>
  <c r="DO41" i="8"/>
  <c r="NL22" i="11" a="1"/>
  <c r="CN62" i="11" a="1"/>
  <c r="GG58" i="11" a="1"/>
  <c r="OR28" i="11" a="1"/>
  <c r="KG48" i="11" a="1"/>
  <c r="GS20" i="11" a="1"/>
  <c r="JD31" i="11" a="1"/>
  <c r="HL64" i="11" a="1"/>
  <c r="AF52" i="11" a="1"/>
  <c r="DG56" i="11" a="1"/>
  <c r="CW68" i="11" a="1"/>
  <c r="HP67" i="11" a="1"/>
  <c r="FW69" i="11" a="1"/>
  <c r="SF70" i="11" a="1"/>
  <c r="JT43" i="11" a="1"/>
  <c r="PK44" i="11" a="1"/>
  <c r="KM67" i="11" a="1"/>
  <c r="KS71" i="11" a="1"/>
  <c r="LW51" i="11" a="1"/>
  <c r="FX51" i="11" a="1"/>
  <c r="HY48" i="11" a="1"/>
  <c r="LO16" i="11"/>
  <c r="C36" i="11" a="1"/>
  <c r="SG34" i="11" a="1"/>
  <c r="CH32" i="11" a="1"/>
  <c r="NR38" i="11" a="1"/>
  <c r="IR39" i="11" a="1"/>
  <c r="AU64" i="11" a="1"/>
  <c r="RX50" i="11" a="1"/>
  <c r="RT26" i="11" a="1"/>
  <c r="ME22" i="11" a="1"/>
  <c r="QQ53" i="11" a="1"/>
  <c r="CQ66" i="11" a="1"/>
  <c r="OX43" i="11" a="1"/>
  <c r="DE66" i="11" a="1"/>
  <c r="RR33" i="8"/>
  <c r="DC44" i="8"/>
  <c r="DM67" i="11" a="1"/>
  <c r="LH71" i="11" a="1"/>
  <c r="FO18" i="11" a="1"/>
  <c r="QB69" i="11" a="1"/>
  <c r="CR34" i="16" a="1"/>
  <c r="NV62" i="11" a="1"/>
  <c r="QG58" i="11" a="1"/>
  <c r="PS15" i="11"/>
  <c r="OM58" i="11" a="1"/>
  <c r="SJ69" i="11" a="1"/>
  <c r="KV60" i="11" a="1"/>
  <c r="QE62" i="11" a="1"/>
  <c r="PX13" i="8"/>
  <c r="RS54" i="11" a="1"/>
  <c r="OG63" i="11" a="1"/>
  <c r="HI61" i="11" a="1"/>
  <c r="RO18" i="11" a="1"/>
  <c r="KE45" i="11" a="1"/>
  <c r="BB66" i="11" a="1"/>
  <c r="T16" i="16" a="1"/>
  <c r="OK44" i="8"/>
  <c r="KF69" i="11" a="1"/>
  <c r="DE7" i="11"/>
  <c r="JD45" i="11" a="1"/>
  <c r="SC64" i="11" a="1"/>
  <c r="PH27" i="11" a="1"/>
  <c r="DV64" i="11" a="1"/>
  <c r="EF61" i="11" a="1"/>
  <c r="GL66" i="11" a="1"/>
  <c r="IQ28" i="11" a="1"/>
  <c r="PB51" i="11" a="1"/>
  <c r="LD50" i="11" a="1"/>
  <c r="IA66" i="11" a="1"/>
  <c r="CC60" i="11" a="1"/>
  <c r="NY35" i="11" a="1"/>
  <c r="RK55" i="11" a="1"/>
  <c r="DX60" i="11" a="1"/>
  <c r="JJ72" i="11" a="1"/>
  <c r="CX46" i="11" a="1"/>
  <c r="EN60" i="11" a="1"/>
  <c r="Q63" i="11" a="1"/>
  <c r="KB29" i="16" a="1"/>
  <c r="MS54" i="11" a="1"/>
  <c r="OV19" i="11" a="1"/>
  <c r="M36" i="11" a="1"/>
  <c r="BW43" i="11" a="1"/>
  <c r="JA14" i="11"/>
  <c r="MX22" i="11" a="1"/>
  <c r="RT71" i="11" a="1"/>
  <c r="LZ62" i="11" a="1"/>
  <c r="PS51" i="11" a="1"/>
  <c r="LA52" i="11" a="1"/>
  <c r="QQ56" i="11" a="1"/>
  <c r="LG60" i="11" a="1"/>
  <c r="DG44" i="11" a="1"/>
  <c r="DC51" i="11" a="1"/>
  <c r="IM56" i="11" a="1"/>
  <c r="RU69" i="11" a="1"/>
  <c r="HY30" i="16" a="1"/>
  <c r="HV36" i="8"/>
  <c r="J18" i="11" a="1"/>
  <c r="T18" i="11" a="1"/>
  <c r="QV46" i="11" a="1"/>
  <c r="MI55" i="11" a="1"/>
  <c r="GP50" i="11" a="1"/>
  <c r="CN43" i="11" a="1"/>
  <c r="II50" i="11" a="1"/>
  <c r="JM64" i="11" a="1"/>
  <c r="BJ29" i="11" a="1"/>
  <c r="LT30" i="8"/>
  <c r="HD60" i="11" a="1"/>
  <c r="EU27" i="11" a="1"/>
  <c r="AX48" i="11" a="1"/>
  <c r="KP51" i="11" a="1"/>
  <c r="MP33" i="8"/>
  <c r="M30" i="16" a="1"/>
  <c r="JT54" i="11" a="1"/>
  <c r="CF40" i="11" a="1"/>
  <c r="T27" i="11" a="1"/>
  <c r="N16" i="11"/>
  <c r="QO26" i="11" a="1"/>
  <c r="MD20" i="11" a="1"/>
  <c r="PM67" i="11" a="1"/>
  <c r="BW51" i="11" a="1"/>
  <c r="BY55" i="11" a="1"/>
  <c r="NH54" i="11" a="1"/>
  <c r="AL67" i="11" a="1"/>
  <c r="Y54" i="11" a="1"/>
  <c r="LA7" i="16" a="1"/>
  <c r="DI72" i="11" a="1"/>
  <c r="GF67" i="11" a="1"/>
  <c r="EL24" i="11" a="1"/>
  <c r="DQ37" i="8" a="1"/>
  <c r="HZ48" i="11" a="1"/>
  <c r="V55" i="11" a="1"/>
  <c r="W66" i="11" a="1"/>
  <c r="BV64" i="11" a="1"/>
  <c r="PP29" i="11" a="1"/>
  <c r="MW48" i="11" a="1"/>
  <c r="LN66" i="11" a="1"/>
  <c r="NC59" i="11" a="1"/>
  <c r="HQ5" i="11"/>
  <c r="KP26" i="11" a="1"/>
  <c r="PZ7" i="11"/>
  <c r="KT68" i="11" a="1"/>
  <c r="PJ68" i="11" a="1"/>
  <c r="KH63" i="11" a="1"/>
  <c r="DK58" i="11" a="1"/>
  <c r="MJ46" i="11" a="1"/>
  <c r="KH46" i="11" a="1"/>
  <c r="PR15" i="11"/>
  <c r="AR7" i="11"/>
  <c r="BV50" i="11" a="1"/>
  <c r="GI7" i="16" a="1"/>
  <c r="LC50" i="11" a="1"/>
  <c r="PV60" i="11" a="1"/>
  <c r="JE67" i="11" a="1"/>
  <c r="OA31" i="11" a="1"/>
  <c r="PE48" i="11" a="1"/>
  <c r="JO44" i="11" a="1"/>
  <c r="HN30" i="8"/>
  <c r="AL69" i="11" a="1"/>
  <c r="BF32" i="11" a="1"/>
  <c r="HJ56" i="11" a="1"/>
  <c r="G70" i="11" a="1"/>
  <c r="DC54" i="11" a="1"/>
  <c r="RC45" i="8" a="1"/>
  <c r="NQ64" i="11" a="1"/>
  <c r="BC36" i="11" a="1"/>
  <c r="DO29" i="11" a="1"/>
  <c r="EF60" i="11" a="1"/>
  <c r="CY38" i="11" a="1"/>
  <c r="RJ61" i="11" a="1"/>
  <c r="V64" i="11" a="1"/>
  <c r="KU19" i="11" a="1"/>
  <c r="GB44" i="11" a="1"/>
  <c r="QF5" i="11"/>
  <c r="JW21" i="11" a="1"/>
  <c r="GY62" i="11" a="1"/>
  <c r="ND10" i="11" a="1"/>
  <c r="G27" i="11" a="1"/>
  <c r="NZ28" i="11" a="1"/>
  <c r="BA71" i="11" a="1"/>
  <c r="JI70" i="11" a="1"/>
  <c r="CF70" i="11" a="1"/>
  <c r="OC41" i="8"/>
  <c r="MV69" i="11" a="1"/>
  <c r="EX16" i="11"/>
  <c r="KM54" i="11" a="1"/>
  <c r="BE53" i="11" a="1"/>
  <c r="EB8" i="11"/>
  <c r="GT72" i="11" a="1"/>
  <c r="RQ31" i="11" a="1"/>
  <c r="BD37" i="8" a="1"/>
  <c r="AD50" i="11" a="1"/>
  <c r="QD58" i="11" a="1"/>
  <c r="GJ55" i="11" a="1"/>
  <c r="MO47" i="11" a="1"/>
  <c r="JB56" i="11" a="1"/>
  <c r="OQ51" i="11" a="1"/>
  <c r="NN30" i="11" a="1"/>
  <c r="IT19" i="11" a="1"/>
  <c r="GV53" i="11" a="1"/>
  <c r="HV6" i="11"/>
  <c r="EK63" i="11" a="1"/>
  <c r="OO62" i="11" a="1"/>
  <c r="GZ46" i="11" a="1"/>
  <c r="KL26" i="11" a="1"/>
  <c r="GA30" i="16" a="1"/>
  <c r="GK54" i="11" a="1"/>
  <c r="BB54" i="11" a="1"/>
  <c r="GP70" i="11" a="1"/>
  <c r="OQ18" i="11" a="1"/>
  <c r="FY32" i="11" a="1"/>
  <c r="MT53" i="11" a="1"/>
  <c r="PI72" i="11" a="1"/>
  <c r="DU52" i="11" a="1"/>
  <c r="OK51" i="11" a="1"/>
  <c r="KV63" i="11" a="1"/>
  <c r="OZ38" i="8" a="1"/>
  <c r="AX63" i="11" a="1"/>
  <c r="PM36" i="11" a="1"/>
  <c r="NA45" i="11" a="1"/>
  <c r="IH72" i="11" a="1"/>
  <c r="PR60" i="11" a="1"/>
  <c r="EA45" i="8" a="1"/>
  <c r="HI56" i="11" a="1"/>
  <c r="IE59" i="11" a="1"/>
  <c r="IK48" i="11" a="1"/>
  <c r="HJ47" i="11" a="1"/>
  <c r="IG39" i="11" a="1"/>
  <c r="LX21" i="11" a="1"/>
  <c r="ER35" i="11" a="1"/>
  <c r="EI70" i="11" a="1"/>
  <c r="CQ22" i="11" a="1"/>
  <c r="LS37" i="11" a="1"/>
  <c r="SE40" i="11" a="1"/>
  <c r="BN71" i="11" a="1"/>
  <c r="IX55" i="11" a="1"/>
  <c r="AK68" i="11" a="1"/>
  <c r="RO46" i="8" a="1"/>
  <c r="CX55" i="11" a="1"/>
  <c r="LX8" i="16" a="1"/>
  <c r="JV42" i="11" a="1"/>
  <c r="IX72" i="11" a="1"/>
  <c r="JG29" i="11" a="1"/>
  <c r="EO52" i="11" a="1"/>
  <c r="AE50" i="11" a="1"/>
  <c r="PO20" i="11" a="1"/>
  <c r="KI32" i="11" a="1"/>
  <c r="DG71" i="11" a="1"/>
  <c r="AX31" i="11" a="1"/>
  <c r="NX31" i="11" a="1"/>
  <c r="DG21" i="11" a="1"/>
  <c r="IG53" i="11" a="1"/>
  <c r="BQ9" i="16" a="1"/>
  <c r="OO7" i="16" a="1"/>
  <c r="NO37" i="11" a="1"/>
  <c r="PK30" i="11" a="1"/>
  <c r="FZ37" i="16" a="1"/>
  <c r="LC15" i="11"/>
  <c r="RM24" i="11" a="1"/>
  <c r="W59" i="11" a="1"/>
  <c r="AQ72" i="11" a="1"/>
  <c r="AJ21" i="11" a="1"/>
  <c r="MY14" i="11"/>
  <c r="PT69" i="11" a="1"/>
  <c r="SE10" i="11" a="1"/>
  <c r="IZ16" i="11"/>
  <c r="MH63" i="11" a="1"/>
  <c r="KJ61" i="11" a="1"/>
  <c r="KQ28" i="11" a="1"/>
  <c r="SF43" i="11" a="1"/>
  <c r="EA61" i="11" a="1"/>
  <c r="KJ35" i="8"/>
  <c r="FU45" i="11" a="1"/>
  <c r="BK72" i="11" a="1"/>
  <c r="KF60" i="11" a="1"/>
  <c r="LW63" i="11" a="1"/>
  <c r="HL8" i="11"/>
  <c r="MI47" i="11" a="1"/>
  <c r="CV69" i="11" a="1"/>
  <c r="JA72" i="11" a="1"/>
  <c r="C60" i="11" a="1"/>
  <c r="QQ59" i="11" a="1"/>
  <c r="RD23" i="11" a="1"/>
  <c r="JG24" i="11" a="1"/>
  <c r="L72" i="11" a="1"/>
  <c r="PA8" i="11"/>
  <c r="LX15" i="11"/>
  <c r="RR22" i="11" a="1"/>
  <c r="MS55" i="11" a="1"/>
  <c r="DI18" i="11" a="1"/>
  <c r="PK62" i="11" a="1"/>
  <c r="ES19" i="11" a="1"/>
  <c r="J45" i="11" a="1"/>
  <c r="JB8" i="16" a="1"/>
  <c r="KX62" i="11" a="1"/>
  <c r="FN5" i="11"/>
  <c r="JJ36" i="11" a="1"/>
  <c r="IN44" i="8"/>
  <c r="C10" i="11" a="1"/>
  <c r="DK56" i="11" a="1"/>
  <c r="LZ4" i="11"/>
  <c r="QN68" i="11" a="1"/>
  <c r="PG59" i="11" a="1"/>
  <c r="OL59" i="11" a="1"/>
  <c r="AU10" i="11" a="1"/>
  <c r="GY52" i="11" a="1"/>
  <c r="HZ22" i="16" a="1"/>
  <c r="FG46" i="11" a="1"/>
  <c r="AA7" i="11"/>
  <c r="OH52" i="11" a="1"/>
  <c r="AY55" i="11" a="1"/>
  <c r="IZ70" i="11" a="1"/>
  <c r="RN62" i="11" a="1"/>
  <c r="QA19" i="11" a="1"/>
  <c r="RJ64" i="11" a="1"/>
  <c r="BY34" i="11" a="1"/>
  <c r="GB50" i="11" a="1"/>
  <c r="RI52" i="11" a="1"/>
  <c r="DI29" i="11" a="1"/>
  <c r="FX5" i="11"/>
  <c r="NY56" i="11" a="1"/>
  <c r="ON59" i="11" a="1"/>
  <c r="FL60" i="11" a="1"/>
  <c r="PY46" i="11" a="1"/>
  <c r="IQ66" i="11" a="1"/>
  <c r="QY64" i="11" a="1"/>
  <c r="QF31" i="11" a="1"/>
  <c r="LW36" i="11" a="1"/>
  <c r="S64" i="11" a="1"/>
  <c r="LP69" i="11" a="1"/>
  <c r="AY14" i="11"/>
  <c r="JL18" i="11" a="1"/>
  <c r="JL34" i="11" a="1"/>
  <c r="OK60" i="11" a="1"/>
  <c r="EZ56" i="11" a="1"/>
  <c r="KA44" i="11" a="1"/>
  <c r="SA20" i="11" a="1"/>
  <c r="EA50" i="11" a="1"/>
  <c r="QY45" i="11" a="1"/>
  <c r="HR43" i="11" a="1"/>
  <c r="QU20" i="11" a="1"/>
  <c r="KK14" i="11"/>
  <c r="JZ67" i="11" a="1"/>
  <c r="MB45" i="11" a="1"/>
  <c r="GF72" i="11" a="1"/>
  <c r="JJ16" i="11"/>
  <c r="AH28" i="11" a="1"/>
  <c r="LV67" i="11" a="1"/>
  <c r="NB6" i="11"/>
  <c r="OU46" i="11" a="1"/>
  <c r="KJ62" i="11" a="1"/>
  <c r="RF44" i="8"/>
  <c r="NL66" i="11" a="1"/>
  <c r="SE46" i="8" a="1"/>
  <c r="PP62" i="11" a="1"/>
  <c r="AD47" i="11" a="1"/>
  <c r="PZ70" i="11" a="1"/>
  <c r="KN66" i="11" a="1"/>
  <c r="CI68" i="11" a="1"/>
  <c r="GD8" i="11"/>
  <c r="NK34" i="11" a="1"/>
  <c r="NJ19" i="11" a="1"/>
  <c r="RL63" i="11" a="1"/>
  <c r="CR66" i="11" a="1"/>
  <c r="GV36" i="11" a="1"/>
  <c r="EF53" i="11" a="1"/>
  <c r="QZ52" i="11" a="1"/>
  <c r="GX71" i="11" a="1"/>
  <c r="GV9" i="11" a="1"/>
  <c r="IF71" i="11" a="1"/>
  <c r="OF59" i="11" a="1"/>
  <c r="DH42" i="11" a="1"/>
  <c r="CG35" i="16" a="1"/>
  <c r="AA18" i="11" a="1"/>
  <c r="CH48" i="11" a="1"/>
  <c r="EU58" i="11" a="1"/>
  <c r="AS10" i="11" a="1"/>
  <c r="AW47" i="11" a="1"/>
  <c r="RC12" i="11"/>
  <c r="RB15" i="11"/>
  <c r="B19" i="11" a="1"/>
  <c r="LZ54" i="11" a="1"/>
  <c r="DR45" i="11" a="1"/>
  <c r="DY12" i="11"/>
  <c r="SA64" i="11" a="1"/>
  <c r="IV61" i="11" a="1"/>
  <c r="LG58" i="11" a="1"/>
  <c r="JT7" i="16" a="1"/>
  <c r="CW66" i="11" a="1"/>
  <c r="DR44" i="8"/>
  <c r="NZ58" i="11" a="1"/>
  <c r="HH63" i="11" a="1"/>
  <c r="GJ16" i="16" a="1"/>
  <c r="KH36" i="11" a="1"/>
  <c r="LD59" i="11" a="1"/>
  <c r="RO60" i="11" a="1"/>
  <c r="EU64" i="11" a="1"/>
  <c r="DK69" i="11" a="1"/>
  <c r="HV28" i="11" a="1"/>
  <c r="JS68" i="11" a="1"/>
  <c r="LT18" i="11" a="1"/>
  <c r="MD58" i="11" a="1"/>
  <c r="RD42" i="11" a="1"/>
  <c r="RJ70" i="11" a="1"/>
  <c r="SJ29" i="11" a="1"/>
  <c r="AO40" i="8"/>
  <c r="EP50" i="11" a="1"/>
  <c r="BB55" i="11" a="1"/>
  <c r="RO68" i="11" a="1"/>
  <c r="PQ46" i="11" a="1"/>
  <c r="QV51" i="11" a="1"/>
  <c r="RW18" i="11" a="1"/>
  <c r="PJ41" i="8"/>
  <c r="LD71" i="11" a="1"/>
  <c r="JK63" i="11" a="1"/>
  <c r="MU54" i="11" a="1"/>
  <c r="R60" i="11" a="1"/>
  <c r="QB54" i="11" a="1"/>
  <c r="JP12" i="11"/>
  <c r="MM71" i="11" a="1"/>
  <c r="IG56" i="11" a="1"/>
  <c r="GU72" i="11" a="1"/>
  <c r="CG46" i="11" a="1"/>
  <c r="KK14" i="16" a="1"/>
  <c r="EG48" i="11" a="1"/>
  <c r="JR23" i="11" a="1"/>
  <c r="EU38" i="11" a="1"/>
  <c r="SJ30" i="11" a="1"/>
  <c r="JM10" i="11" a="1"/>
  <c r="DN69" i="11" a="1"/>
  <c r="PN14" i="16" a="1"/>
  <c r="NG66" i="11" a="1"/>
  <c r="LZ28" i="11" a="1"/>
  <c r="AD54" i="11" a="1"/>
  <c r="CW32" i="11" a="1"/>
  <c r="MS64" i="11" a="1"/>
  <c r="IT28" i="8"/>
  <c r="ON67" i="11" a="1"/>
  <c r="KV66" i="11" a="1"/>
  <c r="NV4" i="11"/>
  <c r="RN21" i="8"/>
  <c r="DR37" i="16" a="1"/>
  <c r="SG15" i="11"/>
  <c r="EH35" i="11" a="1"/>
  <c r="QX56" i="11" a="1"/>
  <c r="EE35" i="11" a="1"/>
  <c r="BN37" i="16" a="1"/>
  <c r="JC22" i="11" a="1"/>
  <c r="F38" i="8" a="1"/>
  <c r="JE66" i="11" a="1"/>
  <c r="GA14" i="16" a="1"/>
  <c r="LS67" i="11" a="1"/>
  <c r="ID60" i="11" a="1"/>
  <c r="GL48" i="11" a="1"/>
  <c r="X43" i="11" a="1"/>
  <c r="JZ32" i="11" a="1"/>
  <c r="QE42" i="11" a="1"/>
  <c r="FY30" i="8"/>
  <c r="AY71" i="11" a="1"/>
  <c r="RY62" i="11" a="1"/>
  <c r="BK23" i="11" a="1"/>
  <c r="CS29" i="11" a="1"/>
  <c r="HO67" i="11" a="1"/>
  <c r="CB8" i="11"/>
  <c r="QI30" i="16" a="1"/>
  <c r="KZ72" i="11" a="1"/>
  <c r="CH71" i="11" a="1"/>
  <c r="EG66" i="11" a="1"/>
  <c r="JW70" i="11" a="1"/>
  <c r="MZ67" i="11" a="1"/>
  <c r="NQ56" i="11" a="1"/>
  <c r="LR63" i="11" a="1"/>
  <c r="LB47" i="11" a="1"/>
  <c r="PN26" i="11" a="1"/>
  <c r="JK56" i="11" a="1"/>
  <c r="FA63" i="11" a="1"/>
  <c r="CK32" i="11" a="1"/>
  <c r="LV43" i="11" a="1"/>
  <c r="FP29" i="11" a="1"/>
  <c r="EQ29" i="11" a="1"/>
  <c r="RM69" i="11" a="1"/>
  <c r="FX45" i="11" a="1"/>
  <c r="IS36" i="11" a="1"/>
  <c r="QG28" i="11" a="1"/>
  <c r="GX72" i="11" a="1"/>
  <c r="FC20" i="11" a="1"/>
  <c r="GL19" i="11" a="1"/>
  <c r="ON72" i="11" a="1"/>
  <c r="LU69" i="11" a="1"/>
  <c r="RE55" i="11" a="1"/>
  <c r="O53" i="11" a="1"/>
  <c r="NW56" i="11" a="1"/>
  <c r="EQ56" i="11" a="1"/>
  <c r="PK35" i="11" a="1"/>
  <c r="KK24" i="11" a="1"/>
  <c r="HP26" i="11" a="1"/>
  <c r="HY63" i="11" a="1"/>
  <c r="HZ38" i="8" a="1"/>
  <c r="SD22" i="11" a="1"/>
  <c r="HC68" i="11" a="1"/>
  <c r="AR50" i="11" a="1"/>
  <c r="QR44" i="11" a="1"/>
  <c r="AN58" i="11" a="1"/>
  <c r="CZ51" i="11" a="1"/>
  <c r="DG42" i="11" a="1"/>
  <c r="BM12" i="11"/>
  <c r="IP7" i="16" a="1"/>
  <c r="HE54" i="11" a="1"/>
  <c r="FT67" i="11" a="1"/>
  <c r="NE43" i="11" a="1"/>
  <c r="JQ66" i="11" a="1"/>
  <c r="QP69" i="11" a="1"/>
  <c r="QU31" i="11" a="1"/>
  <c r="Z50" i="11" a="1"/>
  <c r="IM8" i="11"/>
  <c r="DW31" i="11" a="1"/>
  <c r="OU66" i="11" a="1"/>
  <c r="NL20" i="11" a="1"/>
  <c r="RH47" i="11" a="1"/>
  <c r="N29" i="11" a="1"/>
  <c r="QF64" i="11" a="1"/>
  <c r="OB28" i="11" a="1"/>
  <c r="LZ67" i="11" a="1"/>
  <c r="EK69" i="11" a="1"/>
  <c r="NH60" i="11" a="1"/>
  <c r="LM22" i="11" a="1"/>
  <c r="NY41" i="8"/>
  <c r="JA22" i="11" a="1"/>
  <c r="BR68" i="11" a="1"/>
  <c r="MA6" i="11"/>
  <c r="RZ6" i="11"/>
  <c r="DS44" i="8"/>
  <c r="IN14" i="16" a="1"/>
  <c r="HB18" i="11" a="1"/>
  <c r="NA44" i="11" a="1"/>
  <c r="GX56" i="11" a="1"/>
  <c r="JN27" i="11" a="1"/>
  <c r="DK61" i="11" a="1"/>
  <c r="JN23" i="11" a="1"/>
  <c r="JV60" i="11" a="1"/>
  <c r="HS60" i="11" a="1"/>
  <c r="LE46" i="8" a="1"/>
  <c r="EE67" i="11" a="1"/>
  <c r="BO60" i="11" a="1"/>
  <c r="CS70" i="11" a="1"/>
  <c r="MC29" i="8"/>
  <c r="RN47" i="11" a="1"/>
  <c r="QG46" i="8" a="1"/>
  <c r="DH27" i="11" a="1"/>
  <c r="KK37" i="11" a="1"/>
  <c r="HK58" i="11" a="1"/>
  <c r="MD44" i="8"/>
  <c r="AG63" i="11" a="1"/>
  <c r="HT34" i="11" a="1"/>
  <c r="GJ9" i="11" a="1"/>
  <c r="FB13" i="11"/>
  <c r="OX7" i="16" a="1"/>
  <c r="OV21" i="16" a="1"/>
  <c r="KF58" i="11" a="1"/>
  <c r="HZ36" i="11" a="1"/>
  <c r="CB35" i="8"/>
  <c r="JF67" i="11" a="1"/>
  <c r="PY68" i="11" a="1"/>
  <c r="KE53" i="11" a="1"/>
  <c r="BE9" i="11" a="1"/>
  <c r="X56" i="11" a="1"/>
  <c r="BT31" i="11" a="1"/>
  <c r="ET64" i="11" a="1"/>
  <c r="X40" i="11" a="1"/>
  <c r="FN52" i="11" a="1"/>
  <c r="RG60" i="11" a="1"/>
  <c r="PI16" i="11"/>
  <c r="OA61" i="11" a="1"/>
  <c r="JK34" i="8"/>
  <c r="Q29" i="11" a="1"/>
  <c r="EY45" i="11" a="1"/>
  <c r="FJ23" i="16" a="1"/>
  <c r="KR27" i="11" a="1"/>
  <c r="IB52" i="11" a="1"/>
  <c r="NZ51" i="11" a="1"/>
  <c r="IZ22" i="11" a="1"/>
  <c r="IZ52" i="11" a="1"/>
  <c r="KY34" i="11" a="1"/>
  <c r="HW64" i="11" a="1"/>
  <c r="PL59" i="11" a="1"/>
  <c r="BY19" i="11" a="1"/>
  <c r="MD24" i="11" a="1"/>
  <c r="MT26" i="11" a="1"/>
  <c r="KD48" i="11" a="1"/>
  <c r="ND71" i="11" a="1"/>
  <c r="AX53" i="11" a="1"/>
  <c r="JO38" i="11" a="1"/>
  <c r="BK48" i="11" a="1"/>
  <c r="HD62" i="11" a="1"/>
  <c r="MK18" i="11" a="1"/>
  <c r="KY30" i="11" a="1"/>
  <c r="NG72" i="11" a="1"/>
  <c r="PS32" i="11" a="1"/>
  <c r="AI14" i="11"/>
  <c r="EL64" i="11" a="1"/>
  <c r="JR27" i="11" a="1"/>
  <c r="LH37" i="11" a="1"/>
  <c r="KJ48" i="11" a="1"/>
  <c r="QK7" i="16" a="1"/>
  <c r="MN16" i="11"/>
  <c r="EJ66" i="11" a="1"/>
  <c r="EP61" i="11" a="1"/>
  <c r="K50" i="11" a="1"/>
  <c r="EQ69" i="11" a="1"/>
  <c r="HW52" i="11" a="1"/>
  <c r="AY23" i="11" a="1"/>
  <c r="QE26" i="11" a="1"/>
  <c r="EY72" i="11" a="1"/>
  <c r="AL62" i="11" a="1"/>
  <c r="GH41" i="8"/>
  <c r="OQ24" i="11" a="1"/>
  <c r="DT35" i="16" a="1"/>
  <c r="IW47" i="11" a="1"/>
  <c r="NJ46" i="8" a="1"/>
  <c r="AT69" i="11" a="1"/>
  <c r="FP42" i="8"/>
  <c r="RU44" i="11" a="1"/>
  <c r="K38" i="11" a="1"/>
  <c r="MT42" i="8"/>
  <c r="PB28" i="11" a="1"/>
  <c r="GN31" i="11" a="1"/>
  <c r="U71" i="11" a="1"/>
  <c r="EC63" i="11" a="1"/>
  <c r="PT20" i="11" a="1"/>
  <c r="GO63" i="11" a="1"/>
  <c r="RE35" i="11" a="1"/>
  <c r="EI56" i="11" a="1"/>
  <c r="FZ72" i="11" a="1"/>
  <c r="DF62" i="11" a="1"/>
  <c r="KX58" i="11" a="1"/>
  <c r="HX8" i="11"/>
  <c r="HX14" i="11"/>
  <c r="MF51" i="11" a="1"/>
  <c r="NR40" i="11" a="1"/>
  <c r="ER51" i="11" a="1"/>
  <c r="QK21" i="11" a="1"/>
  <c r="RC53" i="11" a="1"/>
  <c r="MI24" i="11" a="1"/>
  <c r="BG62" i="11" a="1"/>
  <c r="DO37" i="8" a="1"/>
  <c r="RO58" i="11" a="1"/>
  <c r="RY63" i="11" a="1"/>
  <c r="CQ7" i="16" a="1"/>
  <c r="C15" i="11"/>
  <c r="AS20" i="11" a="1"/>
  <c r="PW58" i="11" a="1"/>
  <c r="DB53" i="11" a="1"/>
  <c r="I30" i="8"/>
  <c r="JS69" i="11" a="1"/>
  <c r="OJ20" i="11" a="1"/>
  <c r="FR16" i="11"/>
  <c r="PN59" i="11" a="1"/>
  <c r="SI61" i="11" a="1"/>
  <c r="JZ56" i="11" a="1"/>
  <c r="QQ45" i="11" a="1"/>
  <c r="RV32" i="11" a="1"/>
  <c r="F21" i="11" a="1"/>
  <c r="FY28" i="11" a="1"/>
  <c r="OY20" i="8"/>
  <c r="V28" i="16" a="1"/>
  <c r="SB30" i="8"/>
  <c r="II68" i="11" a="1"/>
  <c r="QK28" i="11" a="1"/>
  <c r="HZ20" i="11" a="1"/>
  <c r="PP14" i="11"/>
  <c r="O54" i="11" a="1"/>
  <c r="FQ24" i="11" a="1"/>
  <c r="DU54" i="11" a="1"/>
  <c r="RU44" i="8"/>
  <c r="BU29" i="11" a="1"/>
  <c r="MP54" i="11" a="1"/>
  <c r="SG62" i="11" a="1"/>
  <c r="JE59" i="11" a="1"/>
  <c r="JE47" i="11" a="1"/>
  <c r="LR60" i="11" a="1"/>
  <c r="NN64" i="11" a="1"/>
  <c r="MF27" i="11" a="1"/>
  <c r="KC23" i="11" a="1"/>
  <c r="GO62" i="11" a="1"/>
  <c r="OL61" i="11" a="1"/>
  <c r="RO45" i="11" a="1"/>
  <c r="CZ67" i="11" a="1"/>
  <c r="B32" i="11" a="1"/>
  <c r="NY59" i="11" a="1"/>
  <c r="PJ71" i="11" a="1"/>
  <c r="NZ53" i="11" a="1"/>
  <c r="CC72" i="11" a="1"/>
  <c r="JG54" i="11" a="1"/>
  <c r="GJ68" i="11" a="1"/>
  <c r="JB62" i="11" a="1"/>
  <c r="KW72" i="11" a="1"/>
  <c r="ND60" i="11" a="1"/>
  <c r="DT29" i="11" a="1"/>
  <c r="SE23" i="11" a="1"/>
  <c r="AS30" i="11" a="1"/>
  <c r="MZ56" i="11" a="1"/>
  <c r="NX34" i="8"/>
  <c r="SJ44" i="11" a="1"/>
  <c r="CB32" i="11" a="1"/>
  <c r="AW27" i="8"/>
  <c r="HE59" i="11" a="1"/>
  <c r="RF38" i="11" a="1"/>
  <c r="DB20" i="11" a="1"/>
  <c r="EI29" i="11" a="1"/>
  <c r="PK52" i="11" a="1"/>
  <c r="SC59" i="11" a="1"/>
  <c r="Q51" i="11" a="1"/>
  <c r="EY61" i="11" a="1"/>
  <c r="KG55" i="11" a="1"/>
  <c r="RA68" i="11" a="1"/>
  <c r="QQ46" i="11" a="1"/>
  <c r="IJ52" i="11" a="1"/>
  <c r="QR20" i="11" a="1"/>
  <c r="KM58" i="11" a="1"/>
  <c r="KI56" i="11" a="1"/>
  <c r="QH44" i="11" a="1"/>
  <c r="E27" i="11" a="1"/>
  <c r="HL67" i="11" a="1"/>
  <c r="DL44" i="11" a="1"/>
  <c r="HW35" i="8"/>
  <c r="ME50" i="11" a="1"/>
  <c r="ID31" i="11" a="1"/>
  <c r="LD45" i="11" a="1"/>
  <c r="JQ7" i="16" a="1"/>
  <c r="AQ16" i="11"/>
  <c r="GH51" i="11" a="1"/>
  <c r="MD63" i="11" a="1"/>
  <c r="HU21" i="11" a="1"/>
  <c r="HW9" i="11" a="1"/>
  <c r="AY27" i="11" a="1"/>
  <c r="AS55" i="11" a="1"/>
  <c r="NS54" i="11" a="1"/>
  <c r="OU33" i="16"/>
  <c r="KU56" i="11" a="1"/>
  <c r="IR63" i="11" a="1"/>
  <c r="IT56" i="11" a="1"/>
  <c r="KY31" i="11" a="1"/>
  <c r="I52" i="11" a="1"/>
  <c r="BW45" i="11" a="1"/>
  <c r="AO50" i="11" a="1"/>
  <c r="PZ67" i="11" a="1"/>
  <c r="LJ38" i="11" a="1"/>
  <c r="AC35" i="11" a="1"/>
  <c r="RZ39" i="11" a="1"/>
  <c r="P68" i="11" a="1"/>
  <c r="LU22" i="11" a="1"/>
  <c r="C37" i="11" a="1"/>
  <c r="OC53" i="11" a="1"/>
  <c r="AW53" i="11" a="1"/>
  <c r="JV26" i="8"/>
  <c r="DP66" i="11" a="1"/>
  <c r="NN66" i="11" a="1"/>
  <c r="JH64" i="11" a="1"/>
  <c r="KF32" i="11" a="1"/>
  <c r="JI44" i="11" a="1"/>
  <c r="HQ44" i="11" a="1"/>
  <c r="JT67" i="11" a="1"/>
  <c r="QW63" i="11" a="1"/>
  <c r="JH60" i="11" a="1"/>
  <c r="AJ34" i="8"/>
  <c r="KH50" i="11" a="1"/>
  <c r="BA70" i="11" a="1"/>
  <c r="RC64" i="11" a="1"/>
  <c r="MB68" i="11" a="1"/>
  <c r="J44" i="11" a="1"/>
  <c r="JD29" i="11" a="1"/>
  <c r="OE56" i="11" a="1"/>
  <c r="ID41" i="8"/>
  <c r="OY27" i="11" a="1"/>
  <c r="NF23" i="11" a="1"/>
  <c r="RD31" i="11" a="1"/>
  <c r="RL43" i="8"/>
  <c r="HA58" i="11" a="1"/>
  <c r="V45" i="11" a="1"/>
  <c r="IV64" i="11" a="1"/>
  <c r="JW10" i="11" a="1"/>
  <c r="MS59" i="11" a="1"/>
  <c r="RB45" i="11" a="1"/>
  <c r="DR34" i="8"/>
  <c r="F58" i="11" a="1"/>
  <c r="SA52" i="11" a="1"/>
  <c r="DY37" i="11" a="1"/>
  <c r="EC52" i="11" a="1"/>
  <c r="GE52" i="11" a="1"/>
  <c r="MH66" i="11" a="1"/>
  <c r="BG47" i="11" a="1"/>
  <c r="DP55" i="11" a="1"/>
  <c r="PQ50" i="11" a="1"/>
  <c r="IF58" i="11" a="1"/>
  <c r="HJ34" i="8"/>
  <c r="FC69" i="11" a="1"/>
  <c r="PS72" i="11" a="1"/>
  <c r="BQ72" i="11" a="1"/>
  <c r="KZ5" i="11"/>
  <c r="GC66" i="11" a="1"/>
  <c r="LA66" i="11" a="1"/>
  <c r="RE62" i="11" a="1"/>
  <c r="EX71" i="11" a="1"/>
  <c r="AY69" i="11" a="1"/>
  <c r="LY63" i="11" a="1"/>
  <c r="V34" i="8"/>
  <c r="LB16" i="11"/>
  <c r="LA31" i="11" a="1"/>
  <c r="AX59" i="11" a="1"/>
  <c r="X15" i="11"/>
  <c r="RM55" i="11" a="1"/>
  <c r="NQ51" i="11" a="1"/>
  <c r="S35" i="8"/>
  <c r="QC46" i="8" a="1"/>
  <c r="PN68" i="11" a="1"/>
  <c r="GY35" i="11" a="1"/>
  <c r="HQ68" i="11" a="1"/>
  <c r="CZ62" i="11" a="1"/>
  <c r="DT21" i="11" a="1"/>
  <c r="HE32" i="11" a="1"/>
  <c r="OP58" i="11" a="1"/>
  <c r="OB62" i="11" a="1"/>
  <c r="OP53" i="11" a="1"/>
  <c r="KT62" i="11" a="1"/>
  <c r="RH45" i="8" a="1"/>
  <c r="FB69" i="11" a="1"/>
  <c r="OG19" i="11" a="1"/>
  <c r="IY26" i="11" a="1"/>
  <c r="OJ43" i="11" a="1"/>
  <c r="QO46" i="11" a="1"/>
  <c r="W72" i="11" a="1"/>
  <c r="KF70" i="11" a="1"/>
  <c r="PM21" i="11" a="1"/>
  <c r="KO31" i="11" a="1"/>
  <c r="MS20" i="11" a="1"/>
  <c r="PO44" i="8"/>
  <c r="SC69" i="11" a="1"/>
  <c r="PH62" i="11" a="1"/>
  <c r="GF50" i="11" a="1"/>
  <c r="NZ69" i="11" a="1"/>
  <c r="CV29" i="11" a="1"/>
  <c r="IE15" i="11"/>
  <c r="AG34" i="11" a="1"/>
  <c r="OJ38" i="8" a="1"/>
  <c r="EN30" i="16" a="1"/>
  <c r="LL67" i="11" a="1"/>
  <c r="IE61" i="11" a="1"/>
  <c r="HQ24" i="11" a="1"/>
  <c r="OD72" i="11" a="1"/>
  <c r="SI34" i="11" a="1"/>
  <c r="FA67" i="11" a="1"/>
  <c r="KJ56" i="11" a="1"/>
  <c r="B56" i="11" a="1"/>
  <c r="KR69" i="11" a="1"/>
  <c r="PF69" i="11" a="1"/>
  <c r="PR72" i="11" a="1"/>
  <c r="FR40" i="8"/>
  <c r="QE21" i="11" a="1"/>
  <c r="OY32" i="11" a="1"/>
  <c r="MJ50" i="11" a="1"/>
  <c r="JM36" i="8"/>
  <c r="MP8" i="11"/>
  <c r="NR8" i="11"/>
  <c r="NT35" i="11" a="1"/>
  <c r="CO43" i="8"/>
  <c r="QP36" i="8"/>
  <c r="CF38" i="11" a="1"/>
  <c r="GR28" i="16" a="1"/>
  <c r="GU24" i="11" a="1"/>
  <c r="PX67" i="11" a="1"/>
  <c r="GW23" i="11" a="1"/>
  <c r="IV45" i="11" a="1"/>
  <c r="JH36" i="8"/>
  <c r="QH58" i="11" a="1"/>
  <c r="QF60" i="11" a="1"/>
  <c r="JU51" i="11" a="1"/>
  <c r="IC54" i="11" a="1"/>
  <c r="FY7" i="16" a="1"/>
  <c r="IK71" i="11" a="1"/>
  <c r="V24" i="11" a="1"/>
  <c r="NP6" i="11"/>
  <c r="SI18" i="11" a="1"/>
  <c r="SF43" i="8"/>
  <c r="JE27" i="11" a="1"/>
  <c r="IG72" i="11" a="1"/>
  <c r="QM67" i="11" a="1"/>
  <c r="EV50" i="11" a="1"/>
  <c r="GV66" i="11" a="1"/>
  <c r="HO59" i="11" a="1"/>
  <c r="EI40" i="8"/>
  <c r="FT60" i="11" a="1"/>
  <c r="OV61" i="11" a="1"/>
  <c r="RX33" i="8"/>
  <c r="OI60" i="11" a="1"/>
  <c r="CY60" i="11" a="1"/>
  <c r="QH24" i="11" a="1"/>
  <c r="GB66" i="11" a="1"/>
  <c r="RH63" i="11" a="1"/>
  <c r="PA28" i="16" a="1"/>
  <c r="JI30" i="11" a="1"/>
  <c r="IG16" i="11"/>
  <c r="DK40" i="11" a="1"/>
  <c r="CP52" i="11" a="1"/>
  <c r="MG24" i="11" a="1"/>
  <c r="DT13" i="11"/>
  <c r="AQ63" i="11" a="1"/>
  <c r="GL26" i="11" a="1"/>
  <c r="CO60" i="11" a="1"/>
  <c r="DQ27" i="11" a="1"/>
  <c r="DY64" i="11" a="1"/>
  <c r="PQ72" i="11" a="1"/>
  <c r="DB32" i="11" a="1"/>
  <c r="GG66" i="11" a="1"/>
  <c r="FJ31" i="11" a="1"/>
  <c r="QF13" i="11"/>
  <c r="BA42" i="8"/>
  <c r="IU44" i="11" a="1"/>
  <c r="MF69" i="11" a="1"/>
  <c r="M68" i="11" a="1"/>
  <c r="LA8" i="11"/>
  <c r="EP16" i="8"/>
  <c r="CG71" i="11" a="1"/>
  <c r="HT36" i="11" a="1"/>
  <c r="IY42" i="11" a="1"/>
  <c r="JI58" i="11" a="1"/>
  <c r="GE50" i="11" a="1"/>
  <c r="RF4" i="11"/>
  <c r="PD46" i="8" a="1"/>
  <c r="ER60" i="11" a="1"/>
  <c r="CD18" i="11" a="1"/>
  <c r="NX58" i="11" a="1"/>
  <c r="NE20" i="11" a="1"/>
  <c r="MA29" i="11" a="1"/>
  <c r="LH46" i="11" a="1"/>
  <c r="RJ38" i="11" a="1"/>
  <c r="MP5" i="11"/>
  <c r="CN50" i="11" a="1"/>
  <c r="CP56" i="11" a="1"/>
  <c r="SH54" i="11" a="1"/>
  <c r="EW21" i="11" a="1"/>
  <c r="OG32" i="11" a="1"/>
  <c r="DO54" i="11" a="1"/>
  <c r="PX48" i="11" a="1"/>
  <c r="QD69" i="11" a="1"/>
  <c r="DC39" i="11" a="1"/>
  <c r="QA58" i="11" a="1"/>
  <c r="LD22" i="11" a="1"/>
  <c r="B70" i="11" a="1"/>
  <c r="MZ54" i="11" a="1"/>
  <c r="AO18" i="11" a="1"/>
  <c r="JC33" i="8"/>
  <c r="HR50" i="11" a="1"/>
  <c r="FV54" i="11" a="1"/>
  <c r="AC4" i="11"/>
  <c r="OZ47" i="11" a="1"/>
  <c r="QV31" i="11" a="1"/>
  <c r="RG46" i="8" a="1"/>
  <c r="PQ56" i="11" a="1"/>
  <c r="PO41" i="8"/>
  <c r="NW32" i="11" a="1"/>
  <c r="HL60" i="11" a="1"/>
  <c r="IU45" i="8" a="1"/>
  <c r="BW58" i="11" a="1"/>
  <c r="L45" i="11" a="1"/>
  <c r="RP40" i="8"/>
  <c r="MY70" i="11" a="1"/>
  <c r="NM29" i="11" a="1"/>
  <c r="JV28" i="11" a="1"/>
  <c r="BX22" i="11" a="1"/>
  <c r="AU48" i="11" a="1"/>
  <c r="LB23" i="11" a="1"/>
  <c r="EH66" i="11" a="1"/>
  <c r="AB39" i="11" a="1"/>
  <c r="OE27" i="11" a="1"/>
  <c r="RA4" i="11"/>
  <c r="IF39" i="11" a="1"/>
  <c r="MW24" i="11" a="1"/>
  <c r="IZ51" i="11" a="1"/>
  <c r="AD63" i="11" a="1"/>
  <c r="KD66" i="11" a="1"/>
  <c r="QW71" i="11" a="1"/>
  <c r="FL12" i="11"/>
  <c r="NQ27" i="11" a="1"/>
  <c r="MW26" i="11" a="1"/>
  <c r="CE69" i="11" a="1"/>
  <c r="AK37" i="11" a="1"/>
  <c r="MD55" i="11" a="1"/>
  <c r="CY52" i="11" a="1"/>
  <c r="LI60" i="11" a="1"/>
  <c r="OB40" i="11" a="1"/>
  <c r="HT44" i="11" a="1"/>
  <c r="HJ58" i="11" a="1"/>
  <c r="GH40" i="11" a="1"/>
  <c r="OE61" i="11" a="1"/>
  <c r="ON70" i="11" a="1"/>
  <c r="RL21" i="11" a="1"/>
  <c r="CZ14" i="11"/>
  <c r="AR32" i="11" a="1"/>
  <c r="HY46" i="11" a="1"/>
  <c r="GM63" i="11" a="1"/>
  <c r="EL45" i="11" a="1"/>
  <c r="PQ63" i="11" a="1"/>
  <c r="QX64" i="11" a="1"/>
  <c r="OH18" i="11" a="1"/>
  <c r="EE9" i="11" a="1"/>
  <c r="FQ30" i="11" a="1"/>
  <c r="SD61" i="11" a="1"/>
  <c r="AO66" i="11" a="1"/>
  <c r="OB55" i="11" a="1"/>
  <c r="BM40" i="11" a="1"/>
  <c r="FP63" i="11" a="1"/>
  <c r="DP60" i="11" a="1"/>
  <c r="GZ64" i="11" a="1"/>
  <c r="GF58" i="11" a="1"/>
  <c r="JD63" i="11" a="1"/>
  <c r="FK70" i="11" a="1"/>
  <c r="FL30" i="16" a="1"/>
  <c r="BP21" i="11" a="1"/>
  <c r="CH69" i="11" a="1"/>
  <c r="LI51" i="11" a="1"/>
  <c r="NE24" i="11" a="1"/>
  <c r="MZ23" i="11" a="1"/>
  <c r="SF24" i="11" a="1"/>
  <c r="BS59" i="11" a="1"/>
  <c r="RC70" i="11" a="1"/>
  <c r="MR53" i="11" a="1"/>
  <c r="QH60" i="11" a="1"/>
  <c r="HU19" i="11" a="1"/>
  <c r="BC29" i="11" a="1"/>
  <c r="OE19" i="11" a="1"/>
  <c r="PD72" i="11" a="1"/>
  <c r="IZ44" i="11" a="1"/>
  <c r="NY44" i="11" a="1"/>
  <c r="JG50" i="11" a="1"/>
  <c r="KM46" i="8" a="1"/>
  <c r="KZ13" i="11"/>
  <c r="SC71" i="11" a="1"/>
  <c r="GP59" i="11" a="1"/>
  <c r="T46" i="11" a="1"/>
  <c r="DG70" i="11" a="1"/>
  <c r="LV26" i="11" a="1"/>
  <c r="LI52" i="11" a="1"/>
  <c r="JW20" i="11" a="1"/>
  <c r="LY34" i="16" a="1"/>
  <c r="B26" i="8"/>
  <c r="ML71" i="11" a="1"/>
  <c r="GB55" i="11" a="1"/>
  <c r="BJ21" i="11" a="1"/>
  <c r="QR39" i="11" a="1"/>
  <c r="OM63" i="11" a="1"/>
  <c r="LW20" i="11" a="1"/>
  <c r="RH45" i="11" a="1"/>
  <c r="QY10" i="11" a="1"/>
  <c r="QW59" i="11" a="1"/>
  <c r="B18" i="11" a="1"/>
  <c r="PO31" i="11" a="1"/>
  <c r="H71" i="11" a="1"/>
  <c r="NZ59" i="11" a="1"/>
  <c r="IC37" i="8" a="1"/>
  <c r="KF23" i="16" a="1"/>
  <c r="FS61" i="11" a="1"/>
  <c r="KY39" i="11" a="1"/>
  <c r="JL29" i="11" a="1"/>
  <c r="FI13" i="11"/>
  <c r="GH61" i="11" a="1"/>
  <c r="RQ64" i="11" a="1"/>
  <c r="FD24" i="11" a="1"/>
  <c r="LA10" i="11" a="1"/>
  <c r="LT19" i="8"/>
  <c r="KU59" i="11" a="1"/>
  <c r="AB14" i="11"/>
  <c r="JX44" i="8"/>
  <c r="BO40" i="11" a="1"/>
  <c r="LU44" i="11" a="1"/>
  <c r="BP54" i="11" a="1"/>
  <c r="NY31" i="11" a="1"/>
  <c r="GY27" i="8"/>
  <c r="RC24" i="11" a="1"/>
  <c r="PG52" i="11" a="1"/>
  <c r="HL63" i="11" a="1"/>
  <c r="OC46" i="8" a="1"/>
  <c r="BE60" i="11" a="1"/>
  <c r="BC22" i="11" a="1"/>
  <c r="LY62" i="11" a="1"/>
  <c r="KB63" i="11" a="1"/>
  <c r="BW44" i="11" a="1"/>
  <c r="NI62" i="11" a="1"/>
  <c r="LH59" i="11" a="1"/>
  <c r="OM60" i="11" a="1"/>
  <c r="FQ28" i="8"/>
  <c r="HZ58" i="11" a="1"/>
  <c r="NS16" i="11"/>
  <c r="NU58" i="11" a="1"/>
  <c r="AC50" i="11" a="1"/>
  <c r="KH30" i="11" a="1"/>
  <c r="EG51" i="11" a="1"/>
  <c r="OA28" i="11" a="1"/>
  <c r="BK68" i="11" a="1"/>
  <c r="JQ69" i="11" a="1"/>
  <c r="PX70" i="11" a="1"/>
  <c r="RD12" i="11"/>
  <c r="M37" i="11" a="1"/>
  <c r="RZ63" i="11" a="1"/>
  <c r="HQ46" i="11" a="1"/>
  <c r="AP69" i="11" a="1"/>
  <c r="HK40" i="8"/>
  <c r="QU9" i="11" a="1"/>
  <c r="MM21" i="11" a="1"/>
  <c r="BZ20" i="11" a="1"/>
  <c r="FK40" i="11" a="1"/>
  <c r="IM22" i="11" a="1"/>
  <c r="IL61" i="11" a="1"/>
  <c r="NI8" i="11"/>
  <c r="IW4" i="11"/>
  <c r="GG8" i="16" a="1"/>
  <c r="PZ50" i="11" a="1"/>
  <c r="GW45" i="11" a="1"/>
  <c r="FQ59" i="11" a="1"/>
  <c r="OV8" i="16" a="1"/>
  <c r="NO60" i="11" a="1"/>
  <c r="FQ36" i="11" a="1"/>
  <c r="LX68" i="11" a="1"/>
  <c r="PW62" i="11" a="1"/>
  <c r="LQ72" i="11" a="1"/>
  <c r="AQ26" i="11" a="1"/>
  <c r="KG36" i="11" a="1"/>
  <c r="KN46" i="8" a="1"/>
  <c r="Q5" i="11"/>
  <c r="BQ53" i="11" a="1"/>
  <c r="RQ71" i="11" a="1"/>
  <c r="CZ38" i="11" a="1"/>
  <c r="MR70" i="11" a="1"/>
  <c r="NH46" i="11" a="1"/>
  <c r="IQ70" i="11" a="1"/>
  <c r="PF45" i="11" a="1"/>
  <c r="HH19" i="11" a="1"/>
  <c r="PA12" i="11"/>
  <c r="PN50" i="11" a="1"/>
  <c r="GP60" i="11" a="1"/>
  <c r="HK55" i="11" a="1"/>
  <c r="DM32" i="11" a="1"/>
  <c r="QN40" i="11" a="1"/>
  <c r="JM26" i="8"/>
  <c r="MT50" i="11" a="1"/>
  <c r="HO70" i="11" a="1"/>
  <c r="GD29" i="11" a="1"/>
  <c r="GO48" i="11" a="1"/>
  <c r="HW20" i="11" a="1"/>
  <c r="HV68" i="11" a="1"/>
  <c r="OU56" i="11" a="1"/>
  <c r="RU59" i="11" a="1"/>
  <c r="CQ52" i="11" a="1"/>
  <c r="OS62" i="11" a="1"/>
  <c r="PI55" i="11" a="1"/>
  <c r="NJ56" i="11" a="1"/>
  <c r="GA70" i="11" a="1"/>
  <c r="IW61" i="11" a="1"/>
  <c r="NO50" i="11" a="1"/>
  <c r="MW13" i="11"/>
  <c r="M21" i="11" a="1"/>
  <c r="OP14" i="11"/>
  <c r="SH50" i="11" a="1"/>
  <c r="NR64" i="11" a="1"/>
  <c r="AZ69" i="11" a="1"/>
  <c r="QK66" i="11" a="1"/>
  <c r="BP68" i="11" a="1"/>
  <c r="QJ64" i="11" a="1"/>
  <c r="MH60" i="11" a="1"/>
  <c r="DW58" i="11" a="1"/>
  <c r="OL60" i="11" a="1"/>
  <c r="LI19" i="11" a="1"/>
  <c r="HP38" i="11" a="1"/>
  <c r="AE14" i="11"/>
  <c r="JH55" i="11" a="1"/>
  <c r="KW40" i="8"/>
  <c r="DI60" i="11" a="1"/>
  <c r="D69" i="11" a="1"/>
  <c r="LV64" i="11" a="1"/>
  <c r="NC28" i="11" a="1"/>
  <c r="AX51" i="11" a="1"/>
  <c r="NA43" i="8"/>
  <c r="QW60" i="11" a="1"/>
  <c r="EI63" i="11" a="1"/>
  <c r="AU69" i="11" a="1"/>
  <c r="OT58" i="11" a="1"/>
  <c r="HZ47" i="11" a="1"/>
  <c r="HZ26" i="11" a="1"/>
  <c r="EI67" i="11" a="1"/>
  <c r="MJ30" i="11" a="1"/>
  <c r="EO61" i="11" a="1"/>
  <c r="U51" i="11" a="1"/>
  <c r="LF32" i="11" a="1"/>
  <c r="KA13" i="11"/>
  <c r="QU24" i="11" a="1"/>
  <c r="RN6" i="11"/>
  <c r="QW31" i="11" a="1"/>
  <c r="PI66" i="11" a="1"/>
  <c r="JJ8" i="16" a="1"/>
  <c r="QO32" i="11" a="1"/>
  <c r="ET29" i="11" a="1"/>
  <c r="MG61" i="11" a="1"/>
  <c r="FH47" i="11" a="1"/>
  <c r="RN52" i="11" a="1"/>
  <c r="QL36" i="8"/>
  <c r="MM66" i="11" a="1"/>
  <c r="OV58" i="11" a="1"/>
  <c r="NE31" i="11" a="1"/>
  <c r="LT26" i="11" a="1"/>
  <c r="NJ63" i="11" a="1"/>
  <c r="LW13" i="11"/>
  <c r="JW27" i="11" a="1"/>
  <c r="KX26" i="11" a="1"/>
  <c r="AX68" i="11" a="1"/>
  <c r="MT47" i="11" a="1"/>
  <c r="EX26" i="11" a="1"/>
  <c r="QU53" i="11" a="1"/>
  <c r="RE23" i="11" a="1"/>
  <c r="CP39" i="11" a="1"/>
  <c r="BA30" i="11" a="1"/>
  <c r="NG42" i="8"/>
  <c r="AK35" i="8"/>
  <c r="KI59" i="11" a="1"/>
  <c r="H38" i="11" a="1"/>
  <c r="NN45" i="11" a="1"/>
  <c r="EN59" i="11" a="1"/>
  <c r="QO48" i="11" a="1"/>
  <c r="PB60" i="11" a="1"/>
  <c r="PR62" i="11" a="1"/>
  <c r="HD61" i="11" a="1"/>
  <c r="GR32" i="11" a="1"/>
  <c r="HH62" i="11" a="1"/>
  <c r="CX48" i="11" a="1"/>
  <c r="LO23" i="11" a="1"/>
  <c r="NC15" i="8"/>
  <c r="OA60" i="11" a="1"/>
  <c r="AF28" i="11" a="1"/>
  <c r="CG21" i="16" a="1"/>
  <c r="QD54" i="11" a="1"/>
  <c r="IZ54" i="11" a="1"/>
  <c r="DH16" i="11"/>
  <c r="RY64" i="11" a="1"/>
  <c r="NO40" i="11" a="1"/>
  <c r="L60" i="11" a="1"/>
  <c r="HS40" i="11" a="1"/>
  <c r="ET44" i="11" a="1"/>
  <c r="MR48" i="11" a="1"/>
  <c r="KG64" i="11" a="1"/>
  <c r="IS6" i="11"/>
  <c r="LJ22" i="11" a="1"/>
  <c r="RI30" i="11" a="1"/>
  <c r="NA20" i="11" a="1"/>
  <c r="IX51" i="11" a="1"/>
  <c r="F44" i="11" a="1"/>
  <c r="II30" i="11" a="1"/>
  <c r="AE32" i="11" a="1"/>
  <c r="AG42" i="11" a="1"/>
  <c r="NA7" i="16" a="1"/>
  <c r="EN53" i="11" a="1"/>
  <c r="FW61" i="11" a="1"/>
  <c r="PF27" i="11" a="1"/>
  <c r="JD48" i="11" a="1"/>
  <c r="NT71" i="11" a="1"/>
  <c r="CH70" i="11" a="1"/>
  <c r="Y39" i="11" a="1"/>
  <c r="PR36" i="11" a="1"/>
  <c r="NS60" i="11" a="1"/>
  <c r="OJ34" i="8"/>
  <c r="LG32" i="11" a="1"/>
  <c r="ML60" i="11" a="1"/>
  <c r="EE70" i="11" a="1"/>
  <c r="FY36" i="11" a="1"/>
  <c r="LE30" i="11" a="1"/>
  <c r="FO30" i="11" a="1"/>
  <c r="DX41" i="8"/>
  <c r="OD30" i="11" a="1"/>
  <c r="OF5" i="11"/>
  <c r="AH50" i="11" a="1"/>
  <c r="OH67" i="11" a="1"/>
  <c r="NZ29" i="11" a="1"/>
  <c r="NR66" i="11" a="1"/>
  <c r="NT70" i="11" a="1"/>
  <c r="HL27" i="11" a="1"/>
  <c r="PH33" i="8"/>
  <c r="EM6" i="11"/>
  <c r="CV63" i="11" a="1"/>
  <c r="GN30" i="11" a="1"/>
  <c r="JK21" i="11" a="1"/>
  <c r="KF63" i="11" a="1"/>
  <c r="HU59" i="11" a="1"/>
  <c r="KD58" i="11" a="1"/>
  <c r="FI60" i="11" a="1"/>
  <c r="GE34" i="11" a="1"/>
  <c r="PO64" i="11" a="1"/>
  <c r="BF69" i="11" a="1"/>
  <c r="EJ12" i="11"/>
  <c r="QI7" i="11"/>
  <c r="JR39" i="11" a="1"/>
  <c r="DO70" i="11" a="1"/>
  <c r="BV62" i="11" a="1"/>
  <c r="EC22" i="16" a="1"/>
  <c r="GO44" i="11" a="1"/>
  <c r="FT47" i="11" a="1"/>
  <c r="JU67" i="11" a="1"/>
  <c r="NX23" i="11" a="1"/>
  <c r="DN61" i="11" a="1"/>
  <c r="FG38" i="11" a="1"/>
  <c r="JA7" i="16" a="1"/>
  <c r="BQ46" i="11" a="1"/>
  <c r="RK64" i="11" a="1"/>
  <c r="DX71" i="11" a="1"/>
  <c r="AF42" i="8"/>
  <c r="JS24" i="11" a="1"/>
  <c r="KA22" i="11" a="1"/>
  <c r="GU30" i="11" a="1"/>
  <c r="SC67" i="11" a="1"/>
  <c r="BX15" i="11"/>
  <c r="EV40" i="11" a="1"/>
  <c r="RY23" i="11" a="1"/>
  <c r="PJ26" i="11" a="1"/>
  <c r="LV22" i="11" a="1"/>
  <c r="PV55" i="11" a="1"/>
  <c r="EH72" i="11" a="1"/>
  <c r="OM36" i="16" a="1"/>
  <c r="II66" i="11" a="1"/>
  <c r="BY18" i="11" a="1"/>
  <c r="JS18" i="11" a="1"/>
  <c r="IU67" i="11" a="1"/>
  <c r="NW50" i="11" a="1"/>
  <c r="OH12" i="11"/>
  <c r="NA6" i="11"/>
  <c r="RK44" i="11" a="1"/>
  <c r="ND66" i="11" a="1"/>
  <c r="CV61" i="11" a="1"/>
  <c r="I35" i="8"/>
  <c r="MA62" i="11" a="1"/>
  <c r="DC66" i="11" a="1"/>
  <c r="ON42" i="11" a="1"/>
  <c r="RY27" i="11" a="1"/>
  <c r="NV60" i="11" a="1"/>
  <c r="AF43" i="11" a="1"/>
  <c r="RY30" i="11" a="1"/>
  <c r="ML69" i="11" a="1"/>
  <c r="IU51" i="11" a="1"/>
  <c r="BT8" i="16" a="1"/>
  <c r="K36" i="11" a="1"/>
  <c r="BA60" i="11" a="1"/>
  <c r="BT43" i="11" a="1"/>
  <c r="SA58" i="11" a="1"/>
  <c r="GM36" i="11" a="1"/>
  <c r="IQ22" i="16" a="1"/>
  <c r="OZ70" i="11" a="1"/>
  <c r="MW66" i="11" a="1"/>
  <c r="ME38" i="11" a="1"/>
  <c r="HC56" i="11" a="1"/>
  <c r="FQ22" i="11" a="1"/>
  <c r="KL20" i="11" a="1"/>
  <c r="QF54" i="11" a="1"/>
  <c r="RQ37" i="11" a="1"/>
  <c r="GQ29" i="11" a="1"/>
  <c r="PC68" i="11" a="1"/>
  <c r="IO56" i="11" a="1"/>
  <c r="KC40" i="11" a="1"/>
  <c r="ID64" i="11" a="1"/>
  <c r="PJ60" i="11" a="1"/>
  <c r="CW14" i="11"/>
  <c r="OG60" i="11" a="1"/>
  <c r="FZ22" i="16" a="1"/>
  <c r="EF29" i="11" a="1"/>
  <c r="PO55" i="11" a="1"/>
  <c r="AB72" i="11" a="1"/>
  <c r="GG27" i="8"/>
  <c r="IU38" i="8" a="1"/>
  <c r="GB58" i="11" a="1"/>
  <c r="ML32" i="11" a="1"/>
  <c r="OG62" i="11" a="1"/>
  <c r="MZ71" i="11" a="1"/>
  <c r="SH28" i="11" a="1"/>
  <c r="BV67" i="11" a="1"/>
  <c r="OT62" i="11" a="1"/>
  <c r="IF53" i="11" a="1"/>
  <c r="RL45" i="8" a="1"/>
  <c r="QF36" i="11" a="1"/>
  <c r="FK60" i="11" a="1"/>
  <c r="IM55" i="11" a="1"/>
  <c r="CD43" i="8"/>
  <c r="GJ67" i="11" a="1"/>
  <c r="AS52" i="11" a="1"/>
  <c r="RC28" i="11" a="1"/>
  <c r="FB26" i="8"/>
  <c r="MG51" i="11" a="1"/>
  <c r="ID14" i="11"/>
  <c r="EE71" i="11" a="1"/>
  <c r="FL28" i="11" a="1"/>
  <c r="DR54" i="11" a="1"/>
  <c r="NH67" i="11" a="1"/>
  <c r="AI52" i="11" a="1"/>
  <c r="MY55" i="11" a="1"/>
  <c r="AY19" i="11" a="1"/>
  <c r="GR68" i="11" a="1"/>
  <c r="LP56" i="11" a="1"/>
  <c r="BN4" i="11"/>
  <c r="FE70" i="11" a="1"/>
  <c r="E40" i="8"/>
  <c r="LO32" i="11" a="1"/>
  <c r="IT48" i="11" a="1"/>
  <c r="NC13" i="11"/>
  <c r="W47" i="11" a="1"/>
  <c r="RN34" i="16" a="1"/>
  <c r="OL67" i="11" a="1"/>
  <c r="GG51" i="11" a="1"/>
  <c r="L32" i="11" a="1"/>
  <c r="IZ55" i="11" a="1"/>
  <c r="RY69" i="11" a="1"/>
  <c r="NK30" i="11" a="1"/>
  <c r="RE32" i="11" a="1"/>
  <c r="MG70" i="11" a="1"/>
  <c r="LY8" i="11"/>
  <c r="NJ46" i="11" a="1"/>
  <c r="LZ64" i="11" a="1"/>
  <c r="U58" i="11" a="1"/>
  <c r="BJ30" i="11" a="1"/>
  <c r="GL67" i="11" a="1"/>
  <c r="QX42" i="11" a="1"/>
  <c r="C52" i="11" a="1"/>
  <c r="BC62" i="11" a="1"/>
  <c r="EZ59" i="11" a="1"/>
  <c r="NT29" i="16" a="1"/>
  <c r="QV37" i="11" a="1"/>
  <c r="PL69" i="11" a="1"/>
  <c r="BM60" i="11" a="1"/>
  <c r="JM42" i="8"/>
  <c r="FS58" i="11" a="1"/>
  <c r="OV31" i="11" a="1"/>
  <c r="W29" i="11" a="1"/>
  <c r="Q54" i="11" a="1"/>
  <c r="HN59" i="11" a="1"/>
  <c r="Y52" i="11" a="1"/>
  <c r="KD59" i="11" a="1"/>
  <c r="MP37" i="11" a="1"/>
  <c r="LI29" i="11" a="1"/>
  <c r="GN32" i="11" a="1"/>
  <c r="DJ58" i="11" a="1"/>
  <c r="HK72" i="11" a="1"/>
  <c r="MU30" i="11" a="1"/>
  <c r="GV67" i="11" a="1"/>
  <c r="FV68" i="11" a="1"/>
  <c r="JO58" i="11" a="1"/>
  <c r="U38" i="11" a="1"/>
  <c r="DU62" i="11" a="1"/>
  <c r="MU61" i="11" a="1"/>
  <c r="MM61" i="11" a="1"/>
  <c r="BJ15" i="11"/>
  <c r="HC58" i="11" a="1"/>
  <c r="LR46" i="11" a="1"/>
  <c r="QB28" i="11" a="1"/>
  <c r="DO43" i="8"/>
  <c r="LM43" i="11" a="1"/>
  <c r="FG56" i="11" a="1"/>
  <c r="GK18" i="11" a="1"/>
  <c r="HS23" i="11" a="1"/>
  <c r="HG46" i="8" a="1"/>
  <c r="FD28" i="11" a="1"/>
  <c r="MW55" i="11" a="1"/>
  <c r="PJ15" i="11"/>
  <c r="T10" i="11" a="1"/>
  <c r="OP51" i="11" a="1"/>
  <c r="JL67" i="11" a="1"/>
  <c r="PS9" i="16" a="1"/>
  <c r="EJ26" i="11" a="1"/>
  <c r="JD52" i="11" a="1"/>
  <c r="FI67" i="11" a="1"/>
  <c r="GO17" i="10"/>
  <c r="RQ69" i="11" a="1"/>
  <c r="QB68" i="11" a="1"/>
  <c r="AU6" i="11"/>
  <c r="AE27" i="11" a="1"/>
  <c r="RC69" i="11" a="1"/>
  <c r="PF21" i="11" a="1"/>
  <c r="IZ6" i="11"/>
  <c r="OF36" i="11" a="1"/>
  <c r="SE46" i="11" a="1"/>
  <c r="KF47" i="11" a="1"/>
  <c r="GP32" i="11" a="1"/>
  <c r="W60" i="11" a="1"/>
  <c r="OM8" i="16" a="1"/>
  <c r="HH72" i="11" a="1"/>
  <c r="KS26" i="11" a="1"/>
  <c r="DQ29" i="11" a="1"/>
  <c r="OH26" i="11" a="1"/>
  <c r="DM63" i="11" a="1"/>
  <c r="HI54" i="11" a="1"/>
  <c r="NQ55" i="11" a="1"/>
  <c r="QO34" i="8"/>
  <c r="BW62" i="11" a="1"/>
  <c r="IU62" i="11" a="1"/>
  <c r="AM59" i="11" a="1"/>
  <c r="DE54" i="11" a="1"/>
  <c r="RL54" i="11" a="1"/>
  <c r="DO26" i="11" a="1"/>
  <c r="HX39" i="11" a="1"/>
  <c r="HP60" i="11" a="1"/>
  <c r="EP64" i="11" a="1"/>
  <c r="RF71" i="11" a="1"/>
  <c r="DW61" i="11" a="1"/>
  <c r="GG22" i="11" a="1"/>
  <c r="NW66" i="11" a="1"/>
  <c r="ND35" i="11" a="1"/>
  <c r="MV29" i="11" a="1"/>
  <c r="SE47" i="11" a="1"/>
  <c r="HO23" i="11" a="1"/>
  <c r="FS14" i="11"/>
  <c r="KX66" i="11" a="1"/>
  <c r="DF32" i="11" a="1"/>
  <c r="FV61" i="11" a="1"/>
  <c r="AO30" i="11" a="1"/>
  <c r="DH68" i="11" a="1"/>
  <c r="PL29" i="11" a="1"/>
  <c r="IL51" i="11" a="1"/>
  <c r="DM64" i="11" a="1"/>
  <c r="RK15" i="11"/>
  <c r="JR51" i="11" a="1"/>
  <c r="ET55" i="11" a="1"/>
  <c r="HD42" i="11" a="1"/>
  <c r="PB53" i="11" a="1"/>
  <c r="IA40" i="8"/>
  <c r="IN46" i="8" a="1"/>
  <c r="JY66" i="11" a="1"/>
  <c r="DW28" i="16" a="1"/>
  <c r="AL28" i="11" a="1"/>
  <c r="IG15" i="11"/>
  <c r="SH72" i="11" a="1"/>
  <c r="OH13" i="11"/>
  <c r="PP13" i="11"/>
  <c r="BS51" i="8"/>
  <c r="AN12" i="11"/>
  <c r="LF21" i="16" a="1"/>
  <c r="BK66" i="11" a="1"/>
  <c r="EO46" i="11" a="1"/>
  <c r="QG68" i="11" a="1"/>
  <c r="NN69" i="11" a="1"/>
  <c r="OD12" i="11"/>
  <c r="CI19" i="11" a="1"/>
  <c r="HO20" i="11" a="1"/>
  <c r="OL52" i="11" a="1"/>
  <c r="DK16" i="11"/>
  <c r="CX52" i="11" a="1"/>
  <c r="BZ56" i="11" a="1"/>
  <c r="GP35" i="11" a="1"/>
  <c r="LU40" i="11" a="1"/>
  <c r="Y56" i="11" a="1"/>
  <c r="MK13" i="11"/>
  <c r="IA61" i="11" a="1"/>
  <c r="GX69" i="11" a="1"/>
  <c r="RW29" i="8"/>
  <c r="RM51" i="11" a="1"/>
  <c r="FQ54" i="11" a="1"/>
  <c r="QV46" i="8" a="1"/>
  <c r="MW46" i="8" a="1"/>
  <c r="M22" i="11" a="1"/>
  <c r="O44" i="11" a="1"/>
  <c r="NV13" i="11"/>
  <c r="CT62" i="11" a="1"/>
  <c r="GQ56" i="11" a="1"/>
  <c r="AC40" i="11" a="1"/>
  <c r="EJ61" i="11" a="1"/>
  <c r="JZ14" i="16" a="1"/>
  <c r="OY13" i="11"/>
  <c r="FG71" i="11" a="1"/>
  <c r="OB42" i="11" a="1"/>
  <c r="NO15" i="11"/>
  <c r="BW52" i="11" a="1"/>
  <c r="DK30" i="11" a="1"/>
  <c r="EZ54" i="11" a="1"/>
  <c r="I9" i="16" a="1"/>
  <c r="DH52" i="11" a="1"/>
  <c r="QY56" i="11" a="1"/>
  <c r="EZ38" i="11" a="1"/>
  <c r="DZ42" i="8"/>
  <c r="CV8" i="11"/>
  <c r="MI21" i="11" a="1"/>
  <c r="DK67" i="11" a="1"/>
  <c r="FX42" i="11" a="1"/>
  <c r="PB72" i="11" a="1"/>
  <c r="AR23" i="11" a="1"/>
  <c r="GN67" i="11" a="1"/>
  <c r="RG22" i="8"/>
  <c r="SA67" i="11" a="1"/>
  <c r="JP62" i="11" a="1"/>
  <c r="Q37" i="11" a="1"/>
  <c r="BG37" i="11" a="1"/>
  <c r="FG72" i="11" a="1"/>
  <c r="KF67" i="11" a="1"/>
  <c r="LK43" i="8"/>
  <c r="CT30" i="11" a="1"/>
  <c r="L34" i="11" a="1"/>
  <c r="NJ55" i="11" a="1"/>
  <c r="LY37" i="8" a="1"/>
  <c r="AI28" i="8"/>
  <c r="KU33" i="8"/>
  <c r="S53" i="11" a="1"/>
  <c r="JI52" i="11" a="1"/>
  <c r="RQ66" i="11" a="1"/>
  <c r="JP26" i="11" a="1"/>
  <c r="NR56" i="11" a="1"/>
  <c r="NC50" i="11" a="1"/>
  <c r="FF54" i="11" a="1"/>
  <c r="PL66" i="11" a="1"/>
  <c r="EF72" i="11" a="1"/>
  <c r="CX8" i="16" a="1"/>
  <c r="IP54" i="11" a="1"/>
  <c r="EF37" i="11" a="1"/>
  <c r="BW23" i="11" a="1"/>
  <c r="HD64" i="11" a="1"/>
  <c r="AQ44" i="11" a="1"/>
  <c r="RX19" i="11" a="1"/>
  <c r="MY63" i="11" a="1"/>
  <c r="RF60" i="11" a="1"/>
  <c r="IE64" i="11" a="1"/>
  <c r="RJ18" i="11" a="1"/>
  <c r="JQ50" i="11" a="1"/>
  <c r="FI72" i="11" a="1"/>
  <c r="MJ22" i="11" a="1"/>
  <c r="Z27" i="11" a="1"/>
  <c r="T16" i="11"/>
  <c r="FE20" i="11" a="1"/>
  <c r="AV19" i="16"/>
  <c r="LN43" i="11" a="1"/>
  <c r="SC5" i="11"/>
  <c r="EL14" i="16" a="1"/>
  <c r="IN71" i="11" a="1"/>
  <c r="IQ71" i="11" a="1"/>
  <c r="MF13" i="11"/>
  <c r="EX61" i="11" a="1"/>
  <c r="KM28" i="11" a="1"/>
  <c r="IS50" i="11" a="1"/>
  <c r="DJ61" i="11" a="1"/>
  <c r="NI64" i="11" a="1"/>
  <c r="CF60" i="11" a="1"/>
  <c r="JD40" i="11" a="1"/>
  <c r="JG68" i="11" a="1"/>
  <c r="OJ71" i="11" a="1"/>
  <c r="KY71" i="11" a="1"/>
  <c r="RX61" i="11" a="1"/>
  <c r="NM62" i="11" a="1"/>
  <c r="OG52" i="11" a="1"/>
  <c r="NQ53" i="11" a="1"/>
  <c r="PA71" i="11" a="1"/>
  <c r="IF5" i="11"/>
  <c r="KD18" i="11" a="1"/>
  <c r="NE14" i="11"/>
  <c r="FB22" i="11" a="1"/>
  <c r="BC37" i="11" a="1"/>
  <c r="DI35" i="16" a="1"/>
  <c r="IR21" i="16" a="1"/>
  <c r="CE72" i="11" a="1"/>
  <c r="HA9" i="11" a="1"/>
  <c r="LG9" i="11" a="1"/>
  <c r="BU7" i="16" a="1"/>
  <c r="RQ20" i="11" a="1"/>
  <c r="OG8" i="16" a="1"/>
  <c r="HN28" i="11" a="1"/>
  <c r="RS48" i="11" a="1"/>
  <c r="QX24" i="11" a="1"/>
  <c r="EB70" i="11" a="1"/>
  <c r="J38" i="11" a="1"/>
  <c r="NL45" i="11" a="1"/>
  <c r="CG69" i="11" a="1"/>
  <c r="PY50" i="11" a="1"/>
  <c r="ME12" i="11"/>
  <c r="RS69" i="11" a="1"/>
  <c r="KB19" i="11" a="1"/>
  <c r="IG22" i="11" a="1"/>
  <c r="JG15" i="16" a="1"/>
  <c r="H70" i="11" a="1"/>
  <c r="BJ23" i="11" a="1"/>
  <c r="BC30" i="11" a="1"/>
  <c r="KT52" i="11" a="1"/>
  <c r="PO66" i="11" a="1"/>
  <c r="MZ34" i="8"/>
  <c r="BL69" i="11" a="1"/>
  <c r="R14" i="16" a="1"/>
  <c r="PX28" i="11" a="1"/>
  <c r="RR51" i="11" a="1"/>
  <c r="OY61" i="11" a="1"/>
  <c r="BJ20" i="11" a="1"/>
  <c r="EK39" i="11" a="1"/>
  <c r="Q35" i="11" a="1"/>
  <c r="CE70" i="11" a="1"/>
  <c r="GL43" i="11" a="1"/>
  <c r="OB60" i="11" a="1"/>
  <c r="NU37" i="11" a="1"/>
  <c r="E44" i="8"/>
  <c r="QD63" i="11" a="1"/>
  <c r="AU55" i="11" a="1"/>
  <c r="MT45" i="11" a="1"/>
  <c r="PU27" i="11" a="1"/>
  <c r="JK71" i="11" a="1"/>
  <c r="NE44" i="8"/>
  <c r="OX45" i="11" a="1"/>
  <c r="FM61" i="11" a="1"/>
  <c r="G22" i="11" a="1"/>
  <c r="MK23" i="11" a="1"/>
  <c r="FN31" i="11" a="1"/>
  <c r="IQ13" i="11"/>
  <c r="IR51" i="11" a="1"/>
  <c r="OH35" i="8"/>
  <c r="PK71" i="11" a="1"/>
  <c r="AM14" i="11"/>
  <c r="MK43" i="11" a="1"/>
  <c r="AY30" i="11" a="1"/>
  <c r="OK63" i="11" a="1"/>
  <c r="GN54" i="11" a="1"/>
  <c r="CA58" i="11" a="1"/>
  <c r="KF62" i="11" a="1"/>
  <c r="AN68" i="11" a="1"/>
  <c r="JL44" i="11" a="1"/>
  <c r="MM28" i="8"/>
  <c r="DY66" i="11" a="1"/>
  <c r="N61" i="11" a="1"/>
  <c r="SE66" i="11" a="1"/>
  <c r="T19" i="11" a="1"/>
  <c r="JT5" i="11"/>
  <c r="AC60" i="11" a="1"/>
  <c r="HM22" i="11" a="1"/>
  <c r="RW67" i="11" a="1"/>
  <c r="HG66" i="11" a="1"/>
  <c r="IR34" i="11" a="1"/>
  <c r="HS26" i="11" a="1"/>
  <c r="II5" i="11"/>
  <c r="GM46" i="8" a="1"/>
  <c r="QZ58" i="11" a="1"/>
  <c r="II67" i="11" a="1"/>
  <c r="RJ28" i="8"/>
  <c r="P72" i="11" a="1"/>
  <c r="RI30" i="16" a="1"/>
  <c r="HB70" i="11" a="1"/>
  <c r="DH24" i="11" a="1"/>
  <c r="AE60" i="11" a="1"/>
  <c r="EL60" i="11" a="1"/>
  <c r="PF72" i="11" a="1"/>
  <c r="II27" i="11" a="1"/>
  <c r="PA9" i="11" a="1"/>
  <c r="FF70" i="11" a="1"/>
  <c r="OZ8" i="11"/>
  <c r="BI21" i="11" a="1"/>
  <c r="JE52" i="11" a="1"/>
  <c r="BY50" i="11" a="1"/>
  <c r="NV26" i="11" a="1"/>
  <c r="QM26" i="11" a="1"/>
  <c r="RP59" i="11" a="1"/>
  <c r="NE48" i="11" a="1"/>
  <c r="GT53" i="11" a="1"/>
  <c r="PU40" i="11" a="1"/>
  <c r="DG60" i="11" a="1"/>
  <c r="DQ67" i="11" a="1"/>
  <c r="RV70" i="11" a="1"/>
  <c r="PK64" i="11" a="1"/>
  <c r="JL28" i="11" a="1"/>
  <c r="AK56" i="11" a="1"/>
  <c r="OK53" i="11" a="1"/>
  <c r="RQ53" i="11" a="1"/>
  <c r="DF53" i="11" a="1"/>
  <c r="KF68" i="11" a="1"/>
  <c r="LO69" i="11" a="1"/>
  <c r="MM53" i="11" a="1"/>
  <c r="HU67" i="11" a="1"/>
  <c r="AL55" i="11" a="1"/>
  <c r="GO55" i="11" a="1"/>
  <c r="PH30" i="11" a="1"/>
  <c r="NG24" i="11" a="1"/>
  <c r="OG48" i="11" a="1"/>
  <c r="IP71" i="11" a="1"/>
  <c r="HC5" i="11"/>
  <c r="SE68" i="11" a="1"/>
  <c r="JR56" i="11" a="1"/>
  <c r="Z63" i="11" a="1"/>
  <c r="U66" i="11" a="1"/>
  <c r="RB69" i="11" a="1"/>
  <c r="AN69" i="11" a="1"/>
  <c r="AY60" i="11" a="1"/>
  <c r="JF36" i="11" a="1"/>
  <c r="SF66" i="11" a="1"/>
  <c r="PN31" i="11" a="1"/>
  <c r="D31" i="11" a="1"/>
  <c r="OH28" i="11" a="1"/>
  <c r="JP53" i="11" a="1"/>
  <c r="QV36" i="11" a="1"/>
  <c r="NN36" i="8"/>
  <c r="KD47" i="11" a="1"/>
  <c r="FE13" i="11"/>
  <c r="JT71" i="11" a="1"/>
  <c r="BL38" i="11" a="1"/>
  <c r="FB64" i="11" a="1"/>
  <c r="MM64" i="11" a="1"/>
  <c r="HL68" i="11" a="1"/>
  <c r="IG44" i="11" a="1"/>
  <c r="V35" i="11" a="1"/>
  <c r="ML55" i="11" a="1"/>
  <c r="GE30" i="11" a="1"/>
  <c r="CJ24" i="11" a="1"/>
  <c r="IX69" i="11" a="1"/>
  <c r="QZ30" i="11" a="1"/>
  <c r="NI61" i="11" a="1"/>
  <c r="PC29" i="8"/>
  <c r="JB22" i="16" a="1"/>
  <c r="PR58" i="11" a="1"/>
  <c r="AQ69" i="11" a="1"/>
  <c r="IF54" i="11" a="1"/>
  <c r="DQ44" i="11" a="1"/>
  <c r="RW20" i="11" a="1"/>
  <c r="HQ62" i="11" a="1"/>
  <c r="NA55" i="11" a="1"/>
  <c r="NC38" i="11" a="1"/>
  <c r="GZ37" i="8" a="1"/>
  <c r="KX28" i="11" a="1"/>
  <c r="LB19" i="11" a="1"/>
  <c r="HC64" i="11" a="1"/>
  <c r="ON60" i="11" a="1"/>
  <c r="BG46" i="11" a="1"/>
  <c r="IO63" i="11" a="1"/>
  <c r="QN69" i="11" a="1"/>
  <c r="OZ4" i="11"/>
  <c r="LL47" i="11" a="1"/>
  <c r="NM60" i="11" a="1"/>
  <c r="PS60" i="11" a="1"/>
  <c r="BQ43" i="11" a="1"/>
  <c r="OQ46" i="11" a="1"/>
  <c r="BB8" i="16" a="1"/>
  <c r="D72" i="11" a="1"/>
  <c r="QM43" i="11" a="1"/>
  <c r="ED30" i="11" a="1"/>
  <c r="Q32" i="11" a="1"/>
  <c r="JG62" i="11" a="1"/>
  <c r="AK9" i="16" a="1"/>
  <c r="DS53" i="11" a="1"/>
  <c r="BH35" i="11" a="1"/>
  <c r="BC54" i="11" a="1"/>
  <c r="H34" i="11" a="1"/>
  <c r="KK59" i="11" a="1"/>
  <c r="SE37" i="8" a="1"/>
  <c r="LQ70" i="11" a="1"/>
  <c r="BL58" i="11" a="1"/>
  <c r="N44" i="11" a="1"/>
  <c r="SF55" i="11" a="1"/>
  <c r="GL8" i="11"/>
  <c r="JS63" i="11" a="1"/>
  <c r="GT52" i="11" a="1"/>
  <c r="X23" i="11" a="1"/>
  <c r="HZ69" i="11" a="1"/>
  <c r="IU46" i="8" a="1"/>
  <c r="FR46" i="8" a="1"/>
  <c r="QY29" i="11" a="1"/>
  <c r="RH58" i="11" a="1"/>
  <c r="IE21" i="11" a="1"/>
  <c r="JN66" i="11" a="1"/>
  <c r="RA29" i="11" a="1"/>
  <c r="JG48" i="11" a="1"/>
  <c r="HM67" i="11" a="1"/>
  <c r="CA14" i="11"/>
  <c r="CP4" i="11"/>
  <c r="MT66" i="11" a="1"/>
  <c r="QS22" i="11" a="1"/>
  <c r="BX62" i="11" a="1"/>
  <c r="QU67" i="11" a="1"/>
  <c r="QV70" i="11" a="1"/>
  <c r="DZ18" i="8"/>
  <c r="W45" i="11" a="1"/>
  <c r="BJ43" i="8"/>
  <c r="PV68" i="11" a="1"/>
  <c r="BV28" i="11" a="1"/>
  <c r="PL70" i="11" a="1"/>
  <c r="PW38" i="11" a="1"/>
  <c r="CC54" i="11" a="1"/>
  <c r="ME40" i="8"/>
  <c r="CR29" i="11" a="1"/>
  <c r="NX48" i="11" a="1"/>
  <c r="MS18" i="11" a="1"/>
  <c r="KK26" i="11" a="1"/>
  <c r="GS46" i="11" a="1"/>
  <c r="FX47" i="11" a="1"/>
  <c r="IQ26" i="11" a="1"/>
  <c r="AB52" i="11" a="1"/>
  <c r="Q62" i="11" a="1"/>
  <c r="HH21" i="16" a="1"/>
  <c r="GD12" i="11"/>
  <c r="RO38" i="8" a="1"/>
  <c r="EL18" i="11" a="1"/>
  <c r="BL40" i="11" a="1"/>
  <c r="KV13" i="11"/>
  <c r="LC42" i="8"/>
  <c r="JO42" i="11" a="1"/>
  <c r="IB35" i="16" a="1"/>
  <c r="LH61" i="11" a="1"/>
  <c r="FH60" i="11" a="1"/>
  <c r="T5" i="11"/>
  <c r="ES40" i="8"/>
  <c r="BL62" i="11" a="1"/>
  <c r="HN67" i="11" a="1"/>
  <c r="SA71" i="11" a="1"/>
  <c r="MC69" i="11" a="1"/>
  <c r="OT70" i="11" a="1"/>
  <c r="PI63" i="11" a="1"/>
  <c r="LU63" i="11" a="1"/>
  <c r="EA58" i="11" a="1"/>
  <c r="DL14" i="11"/>
  <c r="NO58" i="11" a="1"/>
  <c r="JO5" i="11"/>
  <c r="NF48" i="11" a="1"/>
  <c r="SC43" i="11" a="1"/>
  <c r="RP4" i="11"/>
  <c r="PT66" i="11" a="1"/>
  <c r="QY7" i="11"/>
  <c r="JV21" i="11" a="1"/>
  <c r="NH45" i="11" a="1"/>
  <c r="QN60" i="11" a="1"/>
  <c r="NN7" i="16" a="1"/>
  <c r="HL51" i="11" a="1"/>
  <c r="IN69" i="11" a="1"/>
  <c r="MS50" i="11" a="1"/>
  <c r="GO72" i="11" a="1"/>
  <c r="CJ29" i="11" a="1"/>
  <c r="IX23" i="11" a="1"/>
  <c r="QQ62" i="11" a="1"/>
  <c r="KF28" i="11" a="1"/>
  <c r="LI9" i="11" a="1"/>
  <c r="NY55" i="11" a="1"/>
  <c r="S38" i="8" a="1"/>
  <c r="QR58" i="11" a="1"/>
  <c r="QN72" i="11" a="1"/>
  <c r="BT68" i="11" a="1"/>
  <c r="HH54" i="11" a="1"/>
  <c r="JJ39" i="11" a="1"/>
  <c r="MC68" i="11" a="1"/>
  <c r="DM48" i="11" a="1"/>
  <c r="IB67" i="11" a="1"/>
  <c r="HD23" i="11" a="1"/>
  <c r="EE48" i="11" a="1"/>
  <c r="O68" i="11" a="1"/>
  <c r="IK7" i="11"/>
  <c r="ON41" i="8"/>
  <c r="NA48" i="11" a="1"/>
  <c r="OS52" i="11" a="1"/>
  <c r="DX55" i="11" a="1"/>
  <c r="JN36" i="11" a="1"/>
  <c r="PW5" i="11"/>
  <c r="PS6" i="11"/>
  <c r="PC40" i="8"/>
  <c r="LT18" i="8"/>
  <c r="KK70" i="11" a="1"/>
  <c r="QO68" i="11" a="1"/>
  <c r="MF19" i="11" a="1"/>
  <c r="EG53" i="11" a="1"/>
  <c r="FO31" i="11" a="1"/>
  <c r="LM44" i="11" a="1"/>
  <c r="QG52" i="11" a="1"/>
  <c r="BW5" i="11"/>
  <c r="ED12" i="11"/>
  <c r="GP58" i="11" a="1"/>
  <c r="BZ26" i="11" a="1"/>
  <c r="AV30" i="11" a="1"/>
  <c r="SI38" i="11" a="1"/>
  <c r="OA72" i="11" a="1"/>
  <c r="AN56" i="11" a="1"/>
  <c r="FV40" i="11" a="1"/>
  <c r="EH46" i="11" a="1"/>
  <c r="IW60" i="11" a="1"/>
  <c r="Y44" i="11" a="1"/>
  <c r="BH54" i="11" a="1"/>
  <c r="RP22" i="16" a="1"/>
  <c r="PN12" i="11"/>
  <c r="OW16" i="16" a="1"/>
  <c r="AI37" i="11" a="1"/>
  <c r="GX34" i="8"/>
  <c r="EA51" i="11" a="1"/>
  <c r="KN63" i="11" a="1"/>
  <c r="MI63" i="11" a="1"/>
  <c r="SC62" i="11" a="1"/>
  <c r="MS8" i="11"/>
  <c r="HE63" i="11" a="1"/>
  <c r="JT32" i="11" a="1"/>
  <c r="N59" i="11" a="1"/>
  <c r="RM37" i="11" a="1"/>
  <c r="AA56" i="11" a="1"/>
  <c r="BZ63" i="11" a="1"/>
  <c r="IA63" i="11" a="1"/>
  <c r="HT52" i="11" a="1"/>
  <c r="AF24" i="11" a="1"/>
  <c r="FC18" i="11" a="1"/>
  <c r="HW16" i="11"/>
  <c r="IJ26" i="11" a="1"/>
  <c r="OD56" i="11" a="1"/>
  <c r="FF31" i="11" a="1"/>
  <c r="GV31" i="11" a="1"/>
  <c r="FN70" i="11" a="1"/>
  <c r="AL59" i="11" a="1"/>
  <c r="LB61" i="11" a="1"/>
  <c r="IO42" i="11" a="1"/>
  <c r="CK58" i="11" a="1"/>
  <c r="NT63" i="11" a="1"/>
  <c r="DJ59" i="11" a="1"/>
  <c r="GL5" i="11"/>
  <c r="CD48" i="11" a="1"/>
  <c r="CW12" i="11"/>
  <c r="JM27" i="11" a="1"/>
  <c r="OJ32" i="11" a="1"/>
  <c r="DL55" i="11" a="1"/>
  <c r="ON24" i="8" a="1"/>
  <c r="MD45" i="8" a="1"/>
  <c r="IC67" i="11" a="1"/>
  <c r="KJ28" i="11" a="1"/>
  <c r="EK59" i="11" a="1"/>
  <c r="GE21" i="11" a="1"/>
  <c r="PJ20" i="11" a="1"/>
  <c r="PG61" i="11" a="1"/>
  <c r="KB66" i="11" a="1"/>
  <c r="CU24" i="8" a="1"/>
  <c r="PI60" i="11" a="1"/>
  <c r="MS58" i="11" a="1"/>
  <c r="PT45" i="11" a="1"/>
  <c r="HM20" i="11" a="1"/>
  <c r="OU31" i="11" a="1"/>
  <c r="AK40" i="11" a="1"/>
  <c r="GM62" i="11" a="1"/>
  <c r="DV22" i="11" a="1"/>
  <c r="HB69" i="11" a="1"/>
  <c r="LD46" i="11" a="1"/>
  <c r="IC28" i="11" a="1"/>
  <c r="CH9" i="11" a="1"/>
  <c r="SH52" i="11" a="1"/>
  <c r="MA12" i="11"/>
  <c r="OK23" i="11" a="1"/>
  <c r="HE40" i="11" a="1"/>
  <c r="PV4" i="11"/>
  <c r="RT67" i="11" a="1"/>
  <c r="DT26" i="11" a="1"/>
  <c r="BA36" i="11" a="1"/>
  <c r="AP28" i="11" a="1"/>
  <c r="JI51" i="11" a="1"/>
  <c r="MK67" i="11" a="1"/>
  <c r="EO19" i="11" a="1"/>
  <c r="QA63" i="11" a="1"/>
  <c r="NN37" i="11" a="1"/>
  <c r="FP55" i="11" a="1"/>
  <c r="GI60" i="11" a="1"/>
  <c r="GF60" i="11" a="1"/>
  <c r="MB35" i="8"/>
  <c r="PY27" i="11" a="1"/>
  <c r="PC48" i="11" a="1"/>
  <c r="OP13" i="11"/>
  <c r="MU29" i="11" a="1"/>
  <c r="IC7" i="16" a="1"/>
  <c r="GW63" i="11" a="1"/>
  <c r="QE35" i="11" a="1"/>
  <c r="LM66" i="11" a="1"/>
  <c r="HL47" i="11" a="1"/>
  <c r="Y64" i="11" a="1"/>
  <c r="IW67" i="11" a="1"/>
  <c r="DU45" i="11" a="1"/>
  <c r="DB29" i="11" a="1"/>
  <c r="QT29" i="11" a="1"/>
  <c r="IM64" i="11" a="1"/>
  <c r="CT43" i="11" a="1"/>
  <c r="KI52" i="11" a="1"/>
  <c r="BH5" i="11"/>
  <c r="MG52" i="11" a="1"/>
  <c r="JM18" i="11" a="1"/>
  <c r="GO47" i="11" a="1"/>
  <c r="RO63" i="11" a="1"/>
  <c r="JC24" i="11" a="1"/>
  <c r="RN66" i="11" a="1"/>
  <c r="LK63" i="11" a="1"/>
  <c r="BW38" i="8" a="1"/>
  <c r="QL36" i="11" a="1"/>
  <c r="OX20" i="11" a="1"/>
  <c r="HS20" i="11" a="1"/>
  <c r="Z29" i="11" a="1"/>
  <c r="RF19" i="11" a="1"/>
  <c r="RA55" i="11" a="1"/>
  <c r="OT43" i="8"/>
  <c r="GR59" i="11" a="1"/>
  <c r="MG42" i="11" a="1"/>
  <c r="PQ26" i="11" a="1"/>
  <c r="RC46" i="8" a="1"/>
  <c r="MH72" i="11" a="1"/>
  <c r="RS28" i="11" a="1"/>
  <c r="PU36" i="11" a="1"/>
  <c r="EK14" i="11"/>
  <c r="BS61" i="11" a="1"/>
  <c r="OD37" i="8" a="1"/>
  <c r="D59" i="11" a="1"/>
  <c r="SB30" i="11" a="1"/>
  <c r="RN44" i="11" a="1"/>
  <c r="BG56" i="11" a="1"/>
  <c r="EV13" i="11"/>
  <c r="OY42" i="11" a="1"/>
  <c r="ES32" i="11" a="1"/>
  <c r="IZ18" i="11" a="1"/>
  <c r="IC12" i="11"/>
  <c r="OK40" i="8"/>
  <c r="MC60" i="11" a="1"/>
  <c r="HG62" i="11" a="1"/>
  <c r="SH51" i="11" a="1"/>
  <c r="PQ66" i="11" a="1"/>
  <c r="RX66" i="11" a="1"/>
  <c r="IB22" i="11" a="1"/>
  <c r="CS63" i="11" a="1"/>
  <c r="R13" i="11"/>
  <c r="GH66" i="11" a="1"/>
  <c r="JX14" i="11"/>
  <c r="IN6" i="11"/>
  <c r="HA35" i="11" a="1"/>
  <c r="RP53" i="11" a="1"/>
  <c r="CU52" i="11" a="1"/>
  <c r="MQ22" i="11" a="1"/>
  <c r="DY19" i="11" a="1"/>
  <c r="OS51" i="11" a="1"/>
  <c r="EF71" i="11" a="1"/>
  <c r="DN40" i="8"/>
  <c r="PF58" i="11" a="1"/>
  <c r="QN23" i="11" a="1"/>
  <c r="PZ35" i="11" a="1"/>
  <c r="CC43" i="11" a="1"/>
  <c r="BX36" i="11" a="1"/>
  <c r="PF63" i="11" a="1"/>
  <c r="GE35" i="11" a="1"/>
  <c r="AI44" i="11" a="1"/>
  <c r="SI58" i="11" a="1"/>
  <c r="ON27" i="11" a="1"/>
  <c r="CC39" i="11" a="1"/>
  <c r="OF56" i="11" a="1"/>
  <c r="IT55" i="11" a="1"/>
  <c r="GF14" i="11"/>
  <c r="RS71" i="11" a="1"/>
  <c r="EJ4" i="11"/>
  <c r="RM44" i="11" a="1"/>
  <c r="QT67" i="11" a="1"/>
  <c r="DP9" i="16" a="1"/>
  <c r="IQ72" i="11" a="1"/>
  <c r="BI23" i="11" a="1"/>
  <c r="EN70" i="11" a="1"/>
  <c r="GN29" i="11" a="1"/>
  <c r="OS61" i="11" a="1"/>
  <c r="GW56" i="11" a="1"/>
  <c r="CL28" i="16" a="1"/>
  <c r="KD14" i="16" a="1"/>
  <c r="Y22" i="11" a="1"/>
  <c r="ER22" i="16" a="1"/>
  <c r="S51" i="11" a="1"/>
  <c r="AP18" i="11" a="1"/>
  <c r="PR7" i="11"/>
  <c r="HC29" i="11" a="1"/>
  <c r="G10" i="11" a="1"/>
  <c r="K56" i="11" a="1"/>
  <c r="BN30" i="11" a="1"/>
  <c r="AI21" i="11" a="1"/>
  <c r="LS24" i="11" a="1"/>
  <c r="JY14" i="16" a="1"/>
  <c r="GB30" i="11" a="1"/>
  <c r="IM20" i="11" a="1"/>
  <c r="GF46" i="11" a="1"/>
  <c r="GL53" i="11" a="1"/>
  <c r="DC46" i="11" a="1"/>
  <c r="AU52" i="11" a="1"/>
  <c r="PC70" i="11" a="1"/>
  <c r="BC31" i="11" a="1"/>
  <c r="AO16" i="11"/>
  <c r="JR14" i="11"/>
  <c r="FQ8" i="16" a="1"/>
  <c r="QK51" i="11" a="1"/>
  <c r="KA69" i="11" a="1"/>
  <c r="KK52" i="11" a="1"/>
  <c r="AP15" i="11"/>
  <c r="KH54" i="11" a="1"/>
  <c r="SF29" i="11" a="1"/>
  <c r="FI21" i="11" a="1"/>
  <c r="SI63" i="11" a="1"/>
  <c r="OM27" i="11" a="1"/>
  <c r="FK5" i="16"/>
  <c r="PK19" i="11" a="1"/>
  <c r="BK31" i="11" a="1"/>
  <c r="IB60" i="11" a="1"/>
  <c r="SG26" i="11" a="1"/>
  <c r="W22" i="16" a="1"/>
  <c r="AG37" i="11" a="1"/>
  <c r="EJ9" i="11" a="1"/>
  <c r="LF9" i="11" a="1"/>
  <c r="LH63" i="11" a="1"/>
  <c r="AV9" i="16" a="1"/>
  <c r="FW18" i="11" a="1"/>
  <c r="B27" i="8"/>
  <c r="AJ68" i="11" a="1"/>
  <c r="F14" i="16" a="1"/>
  <c r="EN69" i="11" a="1"/>
  <c r="HB7" i="16" a="1"/>
  <c r="LU64" i="11" a="1"/>
  <c r="AG5" i="11"/>
  <c r="JC56" i="11" a="1"/>
  <c r="EE27" i="11" a="1"/>
  <c r="HB64" i="11" a="1"/>
  <c r="HO60" i="11" a="1"/>
  <c r="AV48" i="11" a="1"/>
  <c r="KJ67" i="11" a="1"/>
  <c r="U54" i="11" a="1"/>
  <c r="GM14" i="11"/>
  <c r="JA48" i="11" a="1"/>
  <c r="NX46" i="11" a="1"/>
  <c r="JM35" i="8"/>
  <c r="G20" i="11" a="1"/>
  <c r="QH48" i="11" a="1"/>
  <c r="CG67" i="11" a="1"/>
  <c r="HQ63" i="11" a="1"/>
  <c r="CM47" i="11" a="1"/>
  <c r="LU56" i="11" a="1"/>
  <c r="BY54" i="11" a="1"/>
  <c r="FS23" i="11" a="1"/>
  <c r="J13" i="11"/>
  <c r="GY47" i="11" a="1"/>
  <c r="OW62" i="11" a="1"/>
  <c r="QF52" i="11" a="1"/>
  <c r="MZ50" i="11" a="1"/>
  <c r="L53" i="11" a="1"/>
  <c r="J50" i="11" a="1"/>
  <c r="NA21" i="16" a="1"/>
  <c r="JS45" i="11" a="1"/>
  <c r="KD14" i="11"/>
  <c r="DY14" i="11"/>
  <c r="NV28" i="11" a="1"/>
  <c r="KQ51" i="11" a="1"/>
  <c r="PK29" i="11" a="1"/>
  <c r="JA29" i="11" a="1"/>
  <c r="CO4" i="11"/>
  <c r="AN64" i="11" a="1"/>
  <c r="FH34" i="8"/>
  <c r="V18" i="11" a="1"/>
  <c r="OF39" i="11" a="1"/>
  <c r="KD38" i="11" a="1"/>
  <c r="K22" i="16" a="1"/>
  <c r="HU63" i="11" a="1"/>
  <c r="PC23" i="11" a="1"/>
  <c r="NU52" i="11" a="1"/>
  <c r="BB35" i="11" a="1"/>
  <c r="P63" i="11" a="1"/>
  <c r="IH58" i="11" a="1"/>
  <c r="CE63" i="11" a="1"/>
  <c r="ED19" i="11" a="1"/>
  <c r="AH53" i="11" a="1"/>
  <c r="KJ53" i="11" a="1"/>
  <c r="CE68" i="11" a="1"/>
  <c r="CC34" i="11" a="1"/>
  <c r="JV52" i="11" a="1"/>
  <c r="PZ63" i="11" a="1"/>
  <c r="JU63" i="11" a="1"/>
  <c r="NG50" i="11" a="1"/>
  <c r="IX22" i="11" a="1"/>
  <c r="NZ4" i="11"/>
  <c r="SD58" i="11" a="1"/>
  <c r="OH55" i="11" a="1"/>
  <c r="S70" i="11" a="1"/>
  <c r="KF50" i="11" a="1"/>
  <c r="HV21" i="11" a="1"/>
  <c r="IM70" i="11" a="1"/>
  <c r="JM24" i="11" a="1"/>
  <c r="DZ67" i="11" a="1"/>
  <c r="N34" i="11" a="1"/>
  <c r="QE18" i="11" a="1"/>
  <c r="IZ46" i="11" a="1"/>
  <c r="KV38" i="11" a="1"/>
  <c r="CG62" i="11" a="1"/>
  <c r="PC45" i="8" a="1"/>
  <c r="RJ62" i="11" a="1"/>
  <c r="MS19" i="11" a="1"/>
  <c r="DI43" i="11" a="1"/>
  <c r="CI32" i="11" a="1"/>
  <c r="HN71" i="11" a="1"/>
  <c r="OC54" i="11" a="1"/>
  <c r="RP15" i="16" a="1"/>
  <c r="GB60" i="11" a="1"/>
  <c r="CV58" i="11" a="1"/>
  <c r="HQ40" i="11" a="1"/>
  <c r="FW41" i="8"/>
  <c r="NG56" i="11" a="1"/>
  <c r="KQ58" i="11" a="1"/>
  <c r="S48" i="11" a="1"/>
  <c r="QI67" i="11" a="1"/>
  <c r="BK27" i="11" a="1"/>
  <c r="FY62" i="11" a="1"/>
  <c r="DT48" i="11" a="1"/>
  <c r="KF66" i="11" a="1"/>
  <c r="AT27" i="11" a="1"/>
  <c r="AR62" i="11" a="1"/>
  <c r="AI38" i="11" a="1"/>
  <c r="DR72" i="11" a="1"/>
  <c r="HX66" i="11" a="1"/>
  <c r="IP59" i="11" a="1"/>
  <c r="ND46" i="11" a="1"/>
  <c r="DQ63" i="11" a="1"/>
  <c r="IJ15" i="11"/>
  <c r="OG72" i="11" a="1"/>
  <c r="MU27" i="11" a="1"/>
  <c r="AS45" i="11" a="1"/>
  <c r="KG8" i="11"/>
  <c r="DD15" i="11"/>
  <c r="DX70" i="11" a="1"/>
  <c r="U68" i="11" a="1"/>
  <c r="D50" i="11" a="1"/>
  <c r="BW59" i="11" a="1"/>
  <c r="HV52" i="11" a="1"/>
  <c r="LV58" i="11" a="1"/>
  <c r="JC53" i="11" a="1"/>
  <c r="EP59" i="11" a="1"/>
  <c r="AD43" i="11" a="1"/>
  <c r="IS67" i="11" a="1"/>
  <c r="IT43" i="11" a="1"/>
  <c r="KF5" i="11"/>
  <c r="J48" i="11" a="1"/>
  <c r="EV22" i="8"/>
  <c r="DL27" i="11" a="1"/>
  <c r="DI59" i="11" a="1"/>
  <c r="JU62" i="11" a="1"/>
  <c r="OP67" i="11" a="1"/>
  <c r="CG59" i="11" a="1"/>
  <c r="NV66" i="11" a="1"/>
  <c r="IR70" i="11" a="1"/>
  <c r="AA32" i="11" a="1"/>
  <c r="SB56" i="11" a="1"/>
  <c r="JM69" i="11" a="1"/>
  <c r="RC30" i="11" a="1"/>
  <c r="GI35" i="11" a="1"/>
  <c r="CE23" i="11" a="1"/>
  <c r="IH68" i="11" a="1"/>
  <c r="RD71" i="11" a="1"/>
  <c r="FN69" i="11" a="1"/>
  <c r="BK30" i="11" a="1"/>
  <c r="LS7" i="16" a="1"/>
  <c r="PY69" i="11" a="1"/>
  <c r="HH30" i="11" a="1"/>
  <c r="FV52" i="11" a="1"/>
  <c r="DU68" i="11" a="1"/>
  <c r="HF56" i="11" a="1"/>
  <c r="LL9" i="11" a="1"/>
  <c r="RY54" i="11" a="1"/>
  <c r="JO43" i="11" a="1"/>
  <c r="LE53" i="11" a="1"/>
  <c r="E67" i="11" a="1"/>
  <c r="RH21" i="11" a="1"/>
  <c r="IL29" i="11" a="1"/>
  <c r="LS14" i="11"/>
  <c r="LS40" i="11" a="1"/>
  <c r="MZ62" i="11" a="1"/>
  <c r="AZ32" i="11" a="1"/>
  <c r="RG52" i="11" a="1"/>
  <c r="MT70" i="11" a="1"/>
  <c r="MY68" i="11" a="1"/>
  <c r="QT40" i="11" a="1"/>
  <c r="IO31" i="11" a="1"/>
  <c r="QW24" i="11" a="1"/>
  <c r="PQ45" i="11" a="1"/>
  <c r="RW48" i="11" a="1"/>
  <c r="LJ36" i="11" a="1"/>
  <c r="OV47" i="11" a="1"/>
  <c r="KD32" i="11" a="1"/>
  <c r="NI32" i="11" a="1"/>
  <c r="GB56" i="11" a="1"/>
  <c r="ID55" i="11" a="1"/>
  <c r="NS29" i="11" a="1"/>
  <c r="HM55" i="11" a="1"/>
  <c r="MG19" i="11" a="1"/>
  <c r="JU59" i="11" a="1"/>
  <c r="NF38" i="11" a="1"/>
  <c r="QL53" i="11" a="1"/>
  <c r="GS39" i="11" a="1"/>
  <c r="MZ59" i="11" a="1"/>
  <c r="GI64" i="11" a="1"/>
  <c r="CF46" i="11" a="1"/>
  <c r="RR58" i="11" a="1"/>
  <c r="FY48" i="11" a="1"/>
  <c r="HA47" i="11" a="1"/>
  <c r="DI27" i="11" a="1"/>
  <c r="AA12" i="11"/>
  <c r="MM59" i="11" a="1"/>
  <c r="PZ26" i="11" a="1"/>
  <c r="AK72" i="11" a="1"/>
  <c r="ED62" i="11" a="1"/>
  <c r="RR67" i="11" a="1"/>
  <c r="IX26" i="11" a="1"/>
  <c r="KR12" i="11"/>
  <c r="NR70" i="11" a="1"/>
  <c r="KE13" i="11"/>
  <c r="PB26" i="11" a="1"/>
  <c r="LN18" i="11" a="1"/>
  <c r="FG64" i="11" a="1"/>
  <c r="EH15" i="16" a="1"/>
  <c r="EH32" i="11" a="1"/>
  <c r="GJ30" i="11" a="1"/>
  <c r="B27" i="11" a="1"/>
  <c r="MK28" i="11" a="1"/>
  <c r="AK70" i="11" a="1"/>
  <c r="KS18" i="11" a="1"/>
  <c r="GG20" i="11" a="1"/>
  <c r="HN63" i="11" a="1"/>
  <c r="NB29" i="11" a="1"/>
  <c r="MQ61" i="11" a="1"/>
  <c r="BI22" i="11" a="1"/>
  <c r="NG51" i="11" a="1"/>
  <c r="U19" i="11" a="1"/>
  <c r="ES23" i="11" a="1"/>
  <c r="SG54" i="11" a="1"/>
  <c r="KX56" i="11" a="1"/>
  <c r="KW53" i="11" a="1"/>
  <c r="FQ46" i="11" a="1"/>
  <c r="RS38" i="8" a="1"/>
  <c r="AO60" i="11" a="1"/>
  <c r="FM63" i="11" a="1"/>
  <c r="OE54" i="11" a="1"/>
  <c r="FF47" i="11" a="1"/>
  <c r="MT4" i="11"/>
  <c r="DN47" i="11" a="1"/>
  <c r="R26" i="11" a="1"/>
  <c r="JI44" i="8"/>
  <c r="BQ59" i="11" a="1"/>
  <c r="PT58" i="11" a="1"/>
  <c r="QD52" i="11" a="1"/>
  <c r="OL62" i="11" a="1"/>
  <c r="MC32" i="11" a="1"/>
  <c r="E16" i="11"/>
  <c r="LE32" i="11" a="1"/>
  <c r="NB43" i="11" a="1"/>
  <c r="DS54" i="11" a="1"/>
  <c r="AS56" i="11" a="1"/>
  <c r="CR51" i="11" a="1"/>
  <c r="LE48" i="11" a="1"/>
  <c r="J71" i="11" a="1"/>
  <c r="DL46" i="8" a="1"/>
  <c r="LZ42" i="8"/>
  <c r="AM30" i="16" a="1"/>
  <c r="ED60" i="11" a="1"/>
  <c r="JG40" i="11" a="1"/>
  <c r="MB24" i="11" a="1"/>
  <c r="GO56" i="11" a="1"/>
  <c r="RE64" i="11" a="1"/>
  <c r="PG54" i="11" a="1"/>
  <c r="NA56" i="11" a="1"/>
  <c r="RA32" i="11" a="1"/>
  <c r="MX70" i="11" a="1"/>
  <c r="JI38" i="8" a="1"/>
  <c r="IE40" i="11" a="1"/>
  <c r="IK62" i="11" a="1"/>
  <c r="AJ36" i="8"/>
  <c r="LX61" i="11" a="1"/>
  <c r="JK60" i="11" a="1"/>
  <c r="JF20" i="11" a="1"/>
  <c r="DX69" i="11" a="1"/>
  <c r="FX36" i="11" a="1"/>
  <c r="HN44" i="11" a="1"/>
  <c r="LB59" i="11" a="1"/>
  <c r="ML45" i="11" a="1"/>
  <c r="QV10" i="11" a="1"/>
  <c r="DW5" i="11"/>
  <c r="FX28" i="11" a="1"/>
  <c r="JM67" i="11" a="1"/>
  <c r="CS21" i="11" a="1"/>
  <c r="MO26" i="11" a="1"/>
  <c r="QJ53" i="11" a="1"/>
  <c r="X37" i="11" a="1"/>
  <c r="RB38" i="11" a="1"/>
  <c r="MJ59" i="11" a="1"/>
  <c r="RV51" i="11" a="1"/>
  <c r="SJ31" i="11" a="1"/>
  <c r="QT58" i="11" a="1"/>
  <c r="CN46" i="8" a="1"/>
  <c r="JG39" i="11" a="1"/>
  <c r="LV66" i="11" a="1"/>
  <c r="DX61" i="11" a="1"/>
  <c r="HF51" i="11" a="1"/>
  <c r="BA45" i="11" a="1"/>
  <c r="BJ66" i="11" a="1"/>
  <c r="HE61" i="11" a="1"/>
  <c r="M72" i="11" a="1"/>
  <c r="FR13" i="11"/>
  <c r="IK8" i="11"/>
  <c r="DD42" i="11" a="1"/>
  <c r="OF67" i="11" a="1"/>
  <c r="RK43" i="11" a="1"/>
  <c r="PZ60" i="11" a="1"/>
  <c r="MV71" i="11" a="1"/>
  <c r="IP58" i="11" a="1"/>
  <c r="MO63" i="11" a="1"/>
  <c r="HU60" i="11" a="1"/>
  <c r="IJ18" i="11" a="1"/>
  <c r="DJ26" i="11" a="1"/>
  <c r="JL59" i="11" a="1"/>
  <c r="IQ32" i="11" a="1"/>
  <c r="ML51" i="11" a="1"/>
  <c r="DI38" i="11" a="1"/>
  <c r="OJ53" i="11" a="1"/>
  <c r="QG50" i="11" a="1"/>
  <c r="HK4" i="11"/>
  <c r="FI44" i="11" a="1"/>
  <c r="NA14" i="16" a="1"/>
  <c r="MO56" i="11" a="1"/>
  <c r="RL51" i="11" a="1"/>
  <c r="AL7" i="16" a="1"/>
  <c r="MF55" i="11" a="1"/>
  <c r="RJ47" i="11" a="1"/>
  <c r="FE27" i="11" a="1"/>
  <c r="AP68" i="11" a="1"/>
  <c r="OH59" i="11" a="1"/>
  <c r="NN50" i="11" a="1"/>
  <c r="JP63" i="11" a="1"/>
  <c r="NV44" i="11" a="1"/>
  <c r="LK10" i="11" a="1"/>
  <c r="QV59" i="11" a="1"/>
  <c r="DP14" i="11"/>
  <c r="BL42" i="11" a="1"/>
  <c r="V61" i="11" a="1"/>
  <c r="JL60" i="11" a="1"/>
  <c r="QO9" i="11" a="1"/>
  <c r="GF61" i="11" a="1"/>
  <c r="KT48" i="11" a="1"/>
  <c r="EP39" i="11" a="1"/>
  <c r="JR50" i="11" a="1"/>
  <c r="PI19" i="16"/>
  <c r="DK60" i="11" a="1"/>
  <c r="K40" i="11" a="1"/>
  <c r="CU15" i="11"/>
  <c r="AN61" i="11" a="1"/>
  <c r="FR61" i="11" a="1"/>
  <c r="MI45" i="11" a="1"/>
  <c r="GF27" i="11" a="1"/>
  <c r="AM20" i="11" a="1"/>
  <c r="LD21" i="11" a="1"/>
  <c r="OS64" i="11" a="1"/>
  <c r="SI67" i="11" a="1"/>
  <c r="KM59" i="11" a="1"/>
  <c r="RZ48" i="11" a="1"/>
  <c r="DD51" i="11" a="1"/>
  <c r="NY52" i="11" a="1"/>
  <c r="JV48" i="11" a="1"/>
  <c r="PO30" i="11" a="1"/>
  <c r="OJ38" i="11" a="1"/>
  <c r="FP42" i="11" a="1"/>
  <c r="RS51" i="11" a="1"/>
  <c r="HS67" i="11" a="1"/>
  <c r="FA71" i="11" a="1"/>
  <c r="HV27" i="11" a="1"/>
  <c r="QA9" i="11" a="1"/>
  <c r="LQ68" i="11" a="1"/>
  <c r="DP18" i="11" a="1"/>
  <c r="FR58" i="11" a="1"/>
  <c r="QS47" i="11" a="1"/>
  <c r="MN28" i="11" a="1"/>
  <c r="QW58" i="11" a="1"/>
  <c r="LZ70" i="11" a="1"/>
  <c r="AH45" i="11" a="1"/>
  <c r="QT29" i="8"/>
  <c r="HU41" i="8"/>
  <c r="BN60" i="11" a="1"/>
  <c r="PH28" i="11" a="1"/>
  <c r="OM39" i="11" a="1"/>
  <c r="HX21" i="11" a="1"/>
  <c r="RY34" i="11" a="1"/>
  <c r="OF60" i="11" a="1"/>
  <c r="QE63" i="11" a="1"/>
  <c r="DP46" i="11" a="1"/>
  <c r="QD40" i="11" a="1"/>
  <c r="OO68" i="11" a="1"/>
  <c r="JD50" i="11" a="1"/>
  <c r="CW58" i="11" a="1"/>
  <c r="FO42" i="11" a="1"/>
  <c r="BM22" i="11" a="1"/>
  <c r="RX59" i="11" a="1"/>
  <c r="LX66" i="11" a="1"/>
  <c r="KQ50" i="11" a="1"/>
  <c r="MB67" i="11" a="1"/>
  <c r="RB58" i="11" a="1"/>
  <c r="GO6" i="11"/>
  <c r="BY9" i="16" a="1"/>
  <c r="FY56" i="11" a="1"/>
  <c r="QQ27" i="11" a="1"/>
  <c r="IM58" i="11" a="1"/>
  <c r="N14" i="11"/>
  <c r="ER58" i="11" a="1"/>
  <c r="NI68" i="11" a="1"/>
  <c r="QF71" i="11" a="1"/>
  <c r="EJ52" i="11" a="1"/>
  <c r="IB69" i="11" a="1"/>
  <c r="OY29" i="11" a="1"/>
  <c r="LR27" i="11" a="1"/>
  <c r="GF28" i="11" a="1"/>
  <c r="FH21" i="11" a="1"/>
  <c r="EH26" i="11" a="1"/>
  <c r="JB36" i="11" a="1"/>
  <c r="P43" i="11" a="1"/>
  <c r="DU43" i="11" a="1"/>
  <c r="HS58" i="11" a="1"/>
  <c r="FG19" i="11" a="1"/>
  <c r="OS70" i="11" a="1"/>
  <c r="FV24" i="11" a="1"/>
  <c r="OX48" i="11" a="1"/>
  <c r="FO69" i="11" a="1"/>
  <c r="EL37" i="11" a="1"/>
  <c r="QY61" i="11" a="1"/>
  <c r="OC64" i="11" a="1"/>
  <c r="FP53" i="11" a="1"/>
  <c r="JN31" i="11" a="1"/>
  <c r="NS6" i="11"/>
  <c r="FN59" i="11" a="1"/>
  <c r="BM23" i="16" a="1"/>
  <c r="AM10" i="11" a="1"/>
  <c r="IZ4" i="11"/>
  <c r="CY34" i="11" a="1"/>
  <c r="ND8" i="16" a="1"/>
  <c r="PV28" i="11" a="1"/>
  <c r="RB14" i="11"/>
  <c r="MH51" i="11" a="1"/>
  <c r="IM72" i="11" a="1"/>
  <c r="HR61" i="11" a="1"/>
  <c r="RA31" i="11" a="1"/>
  <c r="KH46" i="8" a="1"/>
  <c r="GA55" i="11" a="1"/>
  <c r="MZ14" i="11"/>
  <c r="LS64" i="11" a="1"/>
  <c r="GJ34" i="8"/>
  <c r="EB35" i="11" a="1"/>
  <c r="LB34" i="11" a="1"/>
  <c r="NM54" i="11" a="1"/>
  <c r="LN54" i="11" a="1"/>
  <c r="KI40" i="8"/>
  <c r="IA67" i="11" a="1"/>
  <c r="K45" i="11" a="1"/>
  <c r="MT55" i="11" a="1"/>
  <c r="EI32" i="11" a="1"/>
  <c r="OY67" i="11" a="1"/>
  <c r="FO54" i="11" a="1"/>
  <c r="FX8" i="11"/>
  <c r="BR60" i="11" a="1"/>
  <c r="FL55" i="11" a="1"/>
  <c r="LN44" i="11" a="1"/>
  <c r="NR71" i="11" a="1"/>
  <c r="BG70" i="11" a="1"/>
  <c r="HF60" i="11" a="1"/>
  <c r="OW56" i="11" a="1"/>
  <c r="LO7" i="16" a="1"/>
  <c r="HT18" i="11" a="1"/>
  <c r="K29" i="11" a="1"/>
  <c r="NI59" i="11" a="1"/>
  <c r="JZ6" i="11"/>
  <c r="QX9" i="16" a="1"/>
  <c r="CH12" i="11"/>
  <c r="OR23" i="11" a="1"/>
  <c r="PW21" i="11" a="1"/>
  <c r="AF48" i="11" a="1"/>
  <c r="MZ10" i="11" a="1"/>
  <c r="CU16" i="11"/>
  <c r="RC4" i="11"/>
  <c r="JA14" i="16" a="1"/>
  <c r="OI31" i="11" a="1"/>
  <c r="MB15" i="11"/>
  <c r="LE71" i="11" a="1"/>
  <c r="RG33" i="16"/>
  <c r="RG9" i="11" a="1"/>
  <c r="HS32" i="11" a="1"/>
  <c r="EQ31" i="11" a="1"/>
  <c r="L58" i="11" a="1"/>
  <c r="KB55" i="11" a="1"/>
  <c r="PL64" i="11" a="1"/>
  <c r="PD45" i="8" a="1"/>
  <c r="KI26" i="11" a="1"/>
  <c r="JS53" i="11" a="1"/>
  <c r="AB35" i="11" a="1"/>
  <c r="V34" i="11" a="1"/>
  <c r="HE71" i="11" a="1"/>
  <c r="SJ59" i="11" a="1"/>
  <c r="MO54" i="11" a="1"/>
  <c r="AN46" i="11" a="1"/>
  <c r="RI38" i="11" a="1"/>
  <c r="L35" i="11" a="1"/>
  <c r="LZ71" i="11" a="1"/>
  <c r="C29" i="11" a="1"/>
  <c r="GA13" i="11"/>
  <c r="JR12" i="11"/>
  <c r="MF61" i="11" a="1"/>
  <c r="LH24" i="11" a="1"/>
  <c r="PY30" i="16" a="1"/>
  <c r="AI58" i="11" a="1"/>
  <c r="LZ19" i="11" a="1"/>
  <c r="C47" i="11" a="1"/>
  <c r="MH22" i="16" a="1"/>
  <c r="CJ71" i="11" a="1"/>
  <c r="GL19" i="10"/>
  <c r="RU27" i="11" a="1"/>
  <c r="KW14" i="11"/>
  <c r="BP16" i="10"/>
  <c r="KW22" i="11" a="1"/>
  <c r="FY8" i="11"/>
  <c r="RJ68" i="11" a="1"/>
  <c r="RL20" i="11" a="1"/>
  <c r="KN24" i="11" a="1"/>
  <c r="HW70" i="11" a="1"/>
  <c r="FR8" i="11"/>
  <c r="ES39" i="11" a="1"/>
  <c r="EH67" i="11" a="1"/>
  <c r="FG30" i="11" a="1"/>
  <c r="FM55" i="11" a="1"/>
  <c r="OB27" i="11" a="1"/>
  <c r="HN56" i="11" a="1"/>
  <c r="MR50" i="11" a="1"/>
  <c r="JS46" i="11" a="1"/>
  <c r="RW5" i="11"/>
  <c r="DU59" i="11" a="1"/>
  <c r="G24" i="11" a="1"/>
  <c r="PD64" i="11" a="1"/>
  <c r="LZ47" i="11" a="1"/>
  <c r="BB46" i="11" a="1"/>
  <c r="EI72" i="11" a="1"/>
  <c r="JX41" i="8"/>
  <c r="HQ70" i="11" a="1"/>
  <c r="IV55" i="11" a="1"/>
  <c r="EV64" i="11" a="1"/>
  <c r="FT58" i="11" a="1"/>
  <c r="DC63" i="11" a="1"/>
  <c r="NM67" i="11" a="1"/>
  <c r="HT4" i="11"/>
  <c r="FB62" i="11" a="1"/>
  <c r="EM26" i="11" a="1"/>
  <c r="IJ63" i="11" a="1"/>
  <c r="MN26" i="11" a="1"/>
  <c r="GT35" i="16" a="1"/>
  <c r="KC60" i="11" a="1"/>
  <c r="CH21" i="11" a="1"/>
  <c r="LN27" i="11" a="1"/>
  <c r="HP51" i="11" a="1"/>
  <c r="OR21" i="16" a="1"/>
  <c r="DN14" i="11"/>
  <c r="RD36" i="11" a="1"/>
  <c r="KE59" i="11" a="1"/>
  <c r="OT26" i="11" a="1"/>
  <c r="HW50" i="11" a="1"/>
  <c r="PM43" i="8"/>
  <c r="RF58" i="11" a="1"/>
  <c r="QV66" i="11" a="1"/>
  <c r="JP55" i="11" a="1"/>
  <c r="NH62" i="11" a="1"/>
  <c r="NX53" i="11" a="1"/>
  <c r="HY45" i="11" a="1"/>
  <c r="LE70" i="11" a="1"/>
  <c r="OE28" i="11" a="1"/>
  <c r="OL72" i="11" a="1"/>
  <c r="AY48" i="11" a="1"/>
  <c r="EU70" i="11" a="1"/>
  <c r="OR62" i="11" a="1"/>
  <c r="FH31" i="11" a="1"/>
  <c r="LZ8" i="11"/>
  <c r="OM13" i="11"/>
  <c r="PA40" i="11" a="1"/>
  <c r="IA34" i="11" a="1"/>
  <c r="QJ43" i="11" a="1"/>
  <c r="NL58" i="11" a="1"/>
  <c r="R64" i="11" a="1"/>
  <c r="RU60" i="11" a="1"/>
  <c r="HW36" i="11" a="1"/>
  <c r="HH64" i="11" a="1"/>
  <c r="JH53" i="11" a="1"/>
  <c r="HS46" i="11" a="1"/>
  <c r="QX60" i="11" a="1"/>
  <c r="KR34" i="11" a="1"/>
  <c r="EH60" i="11" a="1"/>
  <c r="GZ7" i="11"/>
  <c r="RG12" i="11"/>
  <c r="DB27" i="11" a="1"/>
  <c r="U7" i="16" a="1"/>
  <c r="AX55" i="11" a="1"/>
  <c r="FJ72" i="11" a="1"/>
  <c r="RZ64" i="11" a="1"/>
  <c r="OC8" i="11"/>
  <c r="JE63" i="11" a="1"/>
  <c r="MM31" i="11" a="1"/>
  <c r="JB24" i="11" a="1"/>
  <c r="HL42" i="11" a="1"/>
  <c r="GL12" i="11"/>
  <c r="J14" i="16" a="1"/>
  <c r="BY35" i="11" a="1"/>
  <c r="LQ55" i="11" a="1"/>
  <c r="DW63" i="11" a="1"/>
  <c r="QD64" i="11" a="1"/>
  <c r="IE56" i="11" a="1"/>
  <c r="GQ67" i="11" a="1"/>
  <c r="OQ69" i="11" a="1"/>
  <c r="LL66" i="11" a="1"/>
  <c r="JQ34" i="11" a="1"/>
  <c r="JB13" i="11"/>
  <c r="HT24" i="11" a="1"/>
  <c r="HV36" i="11" a="1"/>
  <c r="GO42" i="11" a="1"/>
  <c r="KT42" i="11" a="1"/>
  <c r="FZ70" i="11" a="1"/>
  <c r="BJ34" i="11" a="1"/>
  <c r="LB54" i="11" a="1"/>
  <c r="RP50" i="11" a="1"/>
  <c r="DF44" i="11" a="1"/>
  <c r="V35" i="8"/>
  <c r="CO50" i="11" a="1"/>
  <c r="QS30" i="16" a="1"/>
  <c r="JX15" i="11"/>
  <c r="KJ71" i="11" a="1"/>
  <c r="OE55" i="11" a="1"/>
  <c r="FE56" i="11" a="1"/>
  <c r="CO29" i="11" a="1"/>
  <c r="HM62" i="11" a="1"/>
  <c r="DH53" i="11" a="1"/>
  <c r="OJ67" i="11" a="1"/>
  <c r="PI22" i="8"/>
  <c r="PR12" i="11"/>
  <c r="IB24" i="11" a="1"/>
  <c r="DJ63" i="11" a="1"/>
  <c r="V36" i="11" a="1"/>
  <c r="BL24" i="11" a="1"/>
  <c r="OW19" i="11" a="1"/>
  <c r="BR31" i="11" a="1"/>
  <c r="IM27" i="11" a="1"/>
  <c r="JW42" i="8"/>
  <c r="QT53" i="11" a="1"/>
  <c r="CF15" i="8"/>
  <c r="FL29" i="11" a="1"/>
  <c r="AG12" i="11"/>
  <c r="PF28" i="11" a="1"/>
  <c r="EM37" i="8" a="1"/>
  <c r="MK51" i="11" a="1"/>
  <c r="DR59" i="11" a="1"/>
  <c r="AI18" i="11" a="1"/>
  <c r="KG45" i="11" a="1"/>
  <c r="AI35" i="11" a="1"/>
  <c r="ED67" i="11" a="1"/>
  <c r="W37" i="11" a="1"/>
  <c r="OS21" i="11" a="1"/>
  <c r="RV19" i="11" a="1"/>
  <c r="BJ69" i="11" a="1"/>
  <c r="IK60" i="11" a="1"/>
  <c r="RS58" i="11" a="1"/>
  <c r="IX67" i="11" a="1"/>
  <c r="MA30" i="8"/>
  <c r="RZ51" i="11" a="1"/>
  <c r="PO58" i="11" a="1"/>
  <c r="N52" i="11" a="1"/>
  <c r="MS24" i="11" a="1"/>
  <c r="GU36" i="11" a="1"/>
  <c r="JQ47" i="11" a="1"/>
  <c r="MF60" i="11" a="1"/>
  <c r="JR30" i="11" a="1"/>
  <c r="FY5" i="11"/>
  <c r="NG21" i="11" a="1"/>
  <c r="JM60" i="11" a="1"/>
  <c r="HD38" i="8" a="1"/>
  <c r="HB54" i="11" a="1"/>
  <c r="ES61" i="11" a="1"/>
  <c r="SE53" i="11" a="1"/>
  <c r="H46" i="11" a="1"/>
  <c r="DV68" i="11" a="1"/>
  <c r="KA64" i="11" a="1"/>
  <c r="ET28" i="16" a="1"/>
  <c r="SD31" i="11" a="1"/>
  <c r="BO47" i="11" a="1"/>
  <c r="CQ70" i="11" a="1"/>
  <c r="BC68" i="11" a="1"/>
  <c r="IA30" i="8"/>
  <c r="FO38" i="11" a="1"/>
  <c r="KX71" i="11" a="1"/>
  <c r="MI64" i="11" a="1"/>
  <c r="NR20" i="11" a="1"/>
  <c r="MX52" i="11" a="1"/>
  <c r="OD66" i="11" a="1"/>
  <c r="FT15" i="11"/>
  <c r="QT56" i="11" a="1"/>
  <c r="JX16" i="11"/>
  <c r="IN38" i="11" a="1"/>
  <c r="GN44" i="11" a="1"/>
  <c r="QQ52" i="11" a="1"/>
  <c r="HH66" i="11" a="1"/>
  <c r="QQ41" i="8"/>
  <c r="BQ66" i="11" a="1"/>
  <c r="MF26" i="11" a="1"/>
  <c r="NF6" i="11"/>
  <c r="GA16" i="11"/>
  <c r="Z46" i="11" a="1"/>
  <c r="JY62" i="11" a="1"/>
  <c r="AB42" i="11" a="1"/>
  <c r="DA8" i="11"/>
  <c r="KB26" i="11" a="1"/>
  <c r="JH27" i="11" a="1"/>
  <c r="HE6" i="11"/>
  <c r="PG45" i="11" a="1"/>
  <c r="QB56" i="11" a="1"/>
  <c r="EA47" i="11" a="1"/>
  <c r="HG28" i="11" a="1"/>
  <c r="RO52" i="11" a="1"/>
  <c r="RB20" i="11" a="1"/>
  <c r="EC69" i="11" a="1"/>
  <c r="QH40" i="11" a="1"/>
  <c r="OR72" i="11" a="1"/>
  <c r="EJ14" i="16" a="1"/>
  <c r="DS64" i="11" a="1"/>
  <c r="FS60" i="11" a="1"/>
  <c r="LJ24" i="11" a="1"/>
  <c r="DS70" i="11" a="1"/>
  <c r="ND31" i="11" a="1"/>
  <c r="LZ30" i="11" a="1"/>
  <c r="DR58" i="11" a="1"/>
  <c r="AY15" i="11"/>
  <c r="HH14" i="11"/>
  <c r="BD40" i="11" a="1"/>
  <c r="OQ63" i="11" a="1"/>
  <c r="EW46" i="8" a="1"/>
  <c r="SG12" i="11"/>
  <c r="RR61" i="11" a="1"/>
  <c r="MV31" i="11" a="1"/>
  <c r="KI54" i="11" a="1"/>
  <c r="KD55" i="11" a="1"/>
  <c r="FB24" i="11" a="1"/>
  <c r="FG43" i="11" a="1"/>
  <c r="AW61" i="11" a="1"/>
  <c r="HG29" i="11" a="1"/>
  <c r="DC60" i="11" a="1"/>
  <c r="ET69" i="11" a="1"/>
  <c r="PW51" i="11" a="1"/>
  <c r="AS64" i="11" a="1"/>
  <c r="R62" i="11" a="1"/>
  <c r="AQ20" i="8"/>
  <c r="BI20" i="11" a="1"/>
  <c r="OD27" i="11" a="1"/>
  <c r="QD36" i="11" a="1"/>
  <c r="EI40" i="11" a="1"/>
  <c r="ID43" i="8"/>
  <c r="JR38" i="11" a="1"/>
  <c r="QC56" i="11" a="1"/>
  <c r="BH53" i="11" a="1"/>
  <c r="PD51" i="11" a="1"/>
  <c r="HX24" i="11" a="1"/>
  <c r="HE43" i="11" a="1"/>
  <c r="FR56" i="11" a="1"/>
  <c r="QZ47" i="11" a="1"/>
  <c r="AH51" i="11" a="1"/>
  <c r="QY43" i="11" a="1"/>
  <c r="HN54" i="11" a="1"/>
  <c r="FJ56" i="11" a="1"/>
  <c r="SB60" i="11" a="1"/>
  <c r="IJ6" i="11"/>
  <c r="BH72" i="11" a="1"/>
  <c r="PH71" i="11" a="1"/>
  <c r="DM58" i="11" a="1"/>
  <c r="OZ35" i="11" a="1"/>
  <c r="JF9" i="11" a="1"/>
  <c r="EX70" i="11" a="1"/>
  <c r="MF39" i="11" a="1"/>
  <c r="AW59" i="11" a="1"/>
  <c r="CA13" i="11"/>
  <c r="DE62" i="11" a="1"/>
  <c r="EG30" i="11" a="1"/>
  <c r="AI24" i="11" a="1"/>
  <c r="RZ47" i="11" a="1"/>
  <c r="CA34" i="11" a="1"/>
  <c r="KR64" i="11" a="1"/>
  <c r="RG13" i="11"/>
  <c r="EA48" i="11" a="1"/>
  <c r="FF37" i="11" a="1"/>
  <c r="HK51" i="11" a="1"/>
  <c r="DR47" i="11" a="1"/>
  <c r="GE60" i="11" a="1"/>
  <c r="QV42" i="11" a="1"/>
  <c r="X72" i="11" a="1"/>
  <c r="JV47" i="11" a="1"/>
  <c r="BD48" i="11" a="1"/>
  <c r="RY53" i="11" a="1"/>
  <c r="EV62" i="11" a="1"/>
  <c r="GC46" i="11" a="1"/>
  <c r="KH71" i="11" a="1"/>
  <c r="CB70" i="11" a="1"/>
  <c r="BS56" i="11" a="1"/>
  <c r="HT58" i="11" a="1"/>
  <c r="ME46" i="11" a="1"/>
  <c r="CI54" i="11" a="1"/>
  <c r="SD54" i="11" a="1"/>
  <c r="QA7" i="16" a="1"/>
  <c r="JC72" i="11" a="1"/>
  <c r="PG40" i="11" a="1"/>
  <c r="BG28" i="11" a="1"/>
  <c r="DG68" i="11" a="1"/>
  <c r="PO34" i="11" a="1"/>
  <c r="IX33" i="8"/>
  <c r="Y37" i="11" a="1"/>
  <c r="SF34" i="11" a="1"/>
  <c r="JQ56" i="11" a="1"/>
  <c r="NA47" i="11" a="1"/>
  <c r="GP19" i="11" a="1"/>
  <c r="Y68" i="11" a="1"/>
  <c r="KL36" i="11" a="1"/>
  <c r="DQ71" i="11" a="1"/>
  <c r="V46" i="11" a="1"/>
  <c r="SA24" i="11" a="1"/>
  <c r="OA50" i="11" a="1"/>
  <c r="HS71" i="11" a="1"/>
  <c r="PU62" i="11" a="1"/>
  <c r="JA58" i="11" a="1"/>
  <c r="X68" i="11" a="1"/>
  <c r="IC44" i="11" a="1"/>
  <c r="QP55" i="11" a="1"/>
  <c r="GI61" i="11" a="1"/>
  <c r="PL52" i="11" a="1"/>
  <c r="JP38" i="11" a="1"/>
  <c r="ON47" i="11" a="1"/>
  <c r="JP18" i="11" a="1"/>
  <c r="OV48" i="11" a="1"/>
  <c r="GC48" i="11" a="1"/>
  <c r="CT37" i="11" a="1"/>
  <c r="II37" i="11" a="1"/>
  <c r="QZ69" i="11" a="1"/>
  <c r="PK59" i="11" a="1"/>
  <c r="ED58" i="11" a="1"/>
  <c r="LP50" i="11" a="1"/>
  <c r="MX37" i="8" a="1"/>
  <c r="PB18" i="11" a="1"/>
  <c r="HT69" i="11" a="1"/>
  <c r="OQ67" i="11" a="1"/>
  <c r="FI12" i="11"/>
  <c r="BU63" i="11" a="1"/>
  <c r="GU64" i="11" a="1"/>
  <c r="PS44" i="8"/>
  <c r="PJ7" i="11"/>
  <c r="AE70" i="11" a="1"/>
  <c r="IJ50" i="11" a="1"/>
  <c r="KA43" i="8"/>
  <c r="HZ21" i="11" a="1"/>
  <c r="SD39" i="11" a="1"/>
  <c r="EL66" i="11" a="1"/>
  <c r="MO66" i="11" a="1"/>
  <c r="DN48" i="11" a="1"/>
  <c r="MH71" i="11" a="1"/>
  <c r="PY60" i="11" a="1"/>
  <c r="HG68" i="11" a="1"/>
  <c r="EH29" i="11" a="1"/>
  <c r="LN40" i="11" a="1"/>
  <c r="NE60" i="11" a="1"/>
  <c r="PH29" i="11" a="1"/>
  <c r="JB54" i="11" a="1"/>
  <c r="AW23" i="11" a="1"/>
  <c r="EQ44" i="8"/>
  <c r="GQ31" i="11" a="1"/>
  <c r="DS38" i="8" a="1"/>
  <c r="IE27" i="11" a="1"/>
  <c r="FA61" i="11" a="1"/>
  <c r="CI24" i="11" a="1"/>
  <c r="CW69" i="11" a="1"/>
  <c r="PE45" i="8" a="1"/>
  <c r="JI63" i="11" a="1"/>
  <c r="RF42" i="8"/>
  <c r="CQ46" i="8" a="1"/>
  <c r="I43" i="11" a="1"/>
  <c r="OL20" i="11" a="1"/>
  <c r="SB55" i="11" a="1"/>
  <c r="KA45" i="11" a="1"/>
  <c r="CI27" i="11" a="1"/>
  <c r="IN35" i="11" a="1"/>
  <c r="KN37" i="11" a="1"/>
  <c r="HZ70" i="11" a="1"/>
  <c r="KG44" i="11" a="1"/>
  <c r="OT72" i="11" a="1"/>
  <c r="FA56" i="11" a="1"/>
  <c r="QK56" i="11" a="1"/>
  <c r="X38" i="11" a="1"/>
  <c r="CE19" i="11" a="1"/>
  <c r="MU70" i="11" a="1"/>
  <c r="CS44" i="11" a="1"/>
  <c r="RF68" i="11" a="1"/>
  <c r="RW35" i="11" a="1"/>
  <c r="HJ20" i="11" a="1"/>
  <c r="IV18" i="11" a="1"/>
  <c r="MU69" i="11" a="1"/>
  <c r="JP20" i="11" a="1"/>
  <c r="QI55" i="11" a="1"/>
  <c r="KN70" i="11" a="1"/>
  <c r="KV20" i="8"/>
  <c r="FP28" i="11" a="1"/>
  <c r="SI23" i="11" a="1"/>
  <c r="DF45" i="8" a="1"/>
  <c r="LR66" i="11" a="1"/>
  <c r="ES50" i="11" a="1"/>
  <c r="NX70" i="11" a="1"/>
  <c r="SF44" i="8"/>
  <c r="FL44" i="11" a="1"/>
  <c r="NG10" i="11" a="1"/>
  <c r="JL43" i="11" a="1"/>
  <c r="LY22" i="11" a="1"/>
  <c r="KQ60" i="11" a="1"/>
  <c r="QJ52" i="11" a="1"/>
  <c r="PA62" i="11" a="1"/>
  <c r="PF36" i="11" a="1"/>
  <c r="CA59" i="11" a="1"/>
  <c r="QT7" i="16" a="1"/>
  <c r="PZ62" i="11" a="1"/>
  <c r="BU28" i="11" a="1"/>
  <c r="AU22" i="11" a="1"/>
  <c r="RP70" i="11" a="1"/>
  <c r="KH72" i="11" a="1"/>
  <c r="LU66" i="11" a="1"/>
  <c r="P12" i="11"/>
  <c r="LF59" i="11" a="1"/>
  <c r="BU56" i="11" a="1"/>
  <c r="NL30" i="11" a="1"/>
  <c r="DX35" i="16" a="1"/>
  <c r="OF55" i="11" a="1"/>
  <c r="KZ51" i="11" a="1"/>
  <c r="EV61" i="11" a="1"/>
  <c r="MX38" i="11" a="1"/>
  <c r="FZ71" i="11" a="1"/>
  <c r="MC23" i="11" a="1"/>
  <c r="RI62" i="11" a="1"/>
  <c r="OD62" i="11" a="1"/>
  <c r="IA64" i="11" a="1"/>
  <c r="PK56" i="11" a="1"/>
  <c r="GK55" i="11" a="1"/>
  <c r="ND32" i="11" a="1"/>
  <c r="NP37" i="11" a="1"/>
  <c r="JX61" i="11" a="1"/>
  <c r="LW48" i="11" a="1"/>
  <c r="LT55" i="11" a="1"/>
  <c r="P28" i="11" a="1"/>
  <c r="M13" i="16" a="1"/>
  <c r="IN44" i="11" a="1"/>
  <c r="GU21" i="16" a="1"/>
  <c r="CL20" i="11" a="1"/>
  <c r="RY4" i="11"/>
  <c r="RD37" i="8" a="1"/>
  <c r="IZ30" i="11" a="1"/>
  <c r="SF31" i="11" a="1"/>
  <c r="NM71" i="11" a="1"/>
  <c r="OW71" i="11" a="1"/>
  <c r="PT70" i="11" a="1"/>
  <c r="CO36" i="11" a="1"/>
  <c r="FX45" i="8" a="1"/>
  <c r="QD55" i="11" a="1"/>
  <c r="KW51" i="11" a="1"/>
  <c r="IU40" i="11" a="1"/>
  <c r="JT24" i="11" a="1"/>
  <c r="EJ64" i="11" a="1"/>
  <c r="FE54" i="11" a="1"/>
  <c r="LG63" i="11" a="1"/>
  <c r="JV70" i="11" a="1"/>
  <c r="QH67" i="11" a="1"/>
  <c r="DL48" i="11" a="1"/>
  <c r="BM43" i="11" a="1"/>
  <c r="QH63" i="11" a="1"/>
  <c r="HW5" i="11"/>
  <c r="FV30" i="11" a="1"/>
  <c r="LE21" i="11" a="1"/>
  <c r="JB36" i="16" a="1"/>
  <c r="RV12" i="11"/>
  <c r="AQ30" i="11" a="1"/>
  <c r="EO63" i="11" a="1"/>
  <c r="AP38" i="8" a="1"/>
  <c r="G52" i="11" a="1"/>
  <c r="GH50" i="11" a="1"/>
  <c r="FW14" i="11"/>
  <c r="RB64" i="11" a="1"/>
  <c r="QO12" i="11"/>
  <c r="RW8" i="16" a="1"/>
  <c r="FB58" i="11" a="1"/>
  <c r="QU16" i="16" a="1"/>
  <c r="LF29" i="11" a="1"/>
  <c r="JR27" i="8"/>
  <c r="PC6" i="11"/>
  <c r="ET37" i="16" a="1"/>
  <c r="QB15" i="11"/>
  <c r="PY16" i="11"/>
  <c r="BG27" i="11" a="1"/>
  <c r="N22" i="11" a="1"/>
  <c r="JK27" i="11" a="1"/>
  <c r="SF71" i="11" a="1"/>
  <c r="OH71" i="11" a="1"/>
  <c r="MA8" i="16" a="1"/>
  <c r="QO20" i="11" a="1"/>
  <c r="GB42" i="11" a="1"/>
  <c r="IE69" i="11" a="1"/>
  <c r="GA24" i="11" a="1"/>
  <c r="KL15" i="16" a="1"/>
  <c r="RB71" i="11" a="1"/>
  <c r="PZ64" i="11" a="1"/>
  <c r="MO59" i="11" a="1"/>
  <c r="IW32" i="11" a="1"/>
  <c r="SH68" i="11" a="1"/>
  <c r="CP53" i="11" a="1"/>
  <c r="IC69" i="11" a="1"/>
  <c r="AY18" i="11" a="1"/>
  <c r="KR23" i="16" a="1"/>
  <c r="KY18" i="11" a="1"/>
  <c r="EC54" i="11" a="1"/>
  <c r="KH66" i="11" a="1"/>
  <c r="BD69" i="11" a="1"/>
  <c r="OY58" i="11" a="1"/>
  <c r="ET62" i="11" a="1"/>
  <c r="LU43" i="11" a="1"/>
  <c r="BZ66" i="11" a="1"/>
  <c r="KT13" i="11"/>
  <c r="FC9" i="16" a="1"/>
  <c r="QL70" i="11" a="1"/>
  <c r="SD30" i="11" a="1"/>
  <c r="CM27" i="11" a="1"/>
  <c r="BK24" i="11" a="1"/>
  <c r="OR7" i="16" a="1"/>
  <c r="OX14" i="11"/>
  <c r="DF20" i="11" a="1"/>
  <c r="KQ4" i="11"/>
  <c r="E8" i="11"/>
  <c r="EH30" i="11" a="1"/>
  <c r="KN16" i="16" a="1"/>
  <c r="FD16" i="16" a="1"/>
  <c r="U53" i="11" a="1"/>
  <c r="QD71" i="11" a="1"/>
  <c r="FU10" i="11" a="1"/>
  <c r="BK60" i="11" a="1"/>
  <c r="PV52" i="11" a="1"/>
  <c r="GG68" i="11" a="1"/>
  <c r="EQ60" i="11" a="1"/>
  <c r="PE20" i="11" a="1"/>
  <c r="CD72" i="11" a="1"/>
  <c r="BI63" i="11" a="1"/>
  <c r="DX36" i="11" a="1"/>
  <c r="CT39" i="11" a="1"/>
  <c r="MO51" i="11" a="1"/>
  <c r="AJ63" i="11" a="1"/>
  <c r="LB38" i="11" a="1"/>
  <c r="EC43" i="8"/>
  <c r="BM70" i="11" a="1"/>
  <c r="PX52" i="11" a="1"/>
  <c r="BB42" i="11" a="1"/>
  <c r="RH46" i="11" a="1"/>
  <c r="DS60" i="11" a="1"/>
  <c r="BU6" i="11"/>
  <c r="NH37" i="11" a="1"/>
  <c r="IX47" i="11" a="1"/>
  <c r="KP29" i="11" a="1"/>
  <c r="JP29" i="11" a="1"/>
  <c r="GS43" i="8"/>
  <c r="GO26" i="11" a="1"/>
  <c r="G61" i="11" a="1"/>
  <c r="SE52" i="11" a="1"/>
  <c r="NH26" i="11" a="1"/>
  <c r="BS27" i="8"/>
  <c r="PI47" i="11" a="1"/>
  <c r="LT31" i="11" a="1"/>
  <c r="HA44" i="11" a="1"/>
  <c r="QV55" i="11" a="1"/>
  <c r="HL61" i="11" a="1"/>
  <c r="NQ14" i="11"/>
  <c r="JC67" i="11" a="1"/>
  <c r="DJ12" i="11"/>
  <c r="GS50" i="11" a="1"/>
  <c r="GM66" i="11" a="1"/>
  <c r="G44" i="11" a="1"/>
  <c r="AV60" i="11" a="1"/>
  <c r="AZ59" i="11" a="1"/>
  <c r="JP60" i="11" a="1"/>
  <c r="MF34" i="11" a="1"/>
  <c r="BU68" i="11" a="1"/>
  <c r="NM8" i="11"/>
  <c r="GZ54" i="11" a="1"/>
  <c r="NJ18" i="11" a="1"/>
  <c r="K37" i="11" a="1"/>
  <c r="JM55" i="11" a="1"/>
  <c r="BU64" i="11" a="1"/>
  <c r="MN52" i="11" a="1"/>
  <c r="BZ22" i="11" a="1"/>
  <c r="CG22" i="11" a="1"/>
  <c r="OH54" i="11" a="1"/>
  <c r="CR21" i="11" a="1"/>
  <c r="MF72" i="11" a="1"/>
  <c r="QG13" i="11"/>
  <c r="JJ21" i="11" a="1"/>
  <c r="MT64" i="11" a="1"/>
  <c r="IJ28" i="11" a="1"/>
  <c r="DO7" i="16" a="1"/>
  <c r="KH68" i="11" a="1"/>
  <c r="I45" i="8" a="1"/>
  <c r="JJ28" i="11" a="1"/>
  <c r="FT45" i="8" a="1"/>
  <c r="DV60" i="11" a="1"/>
  <c r="G8" i="16" a="1"/>
  <c r="JV68" i="11" a="1"/>
  <c r="MO70" i="11" a="1"/>
  <c r="F53" i="11" a="1"/>
  <c r="BX29" i="11" a="1"/>
  <c r="RP52" i="11" a="1"/>
  <c r="JT39" i="11" a="1"/>
  <c r="DX59" i="11" a="1"/>
  <c r="LJ69" i="11" a="1"/>
  <c r="PZ40" i="11" a="1"/>
  <c r="FW72" i="11" a="1"/>
  <c r="NG30" i="11" a="1"/>
  <c r="HZ43" i="11" a="1"/>
  <c r="NV69" i="11" a="1"/>
  <c r="HW43" i="11" a="1"/>
  <c r="IY29" i="11" a="1"/>
  <c r="KX40" i="11" a="1"/>
  <c r="QC16" i="16" a="1"/>
  <c r="MQ32" i="11" a="1"/>
  <c r="PR43" i="8"/>
  <c r="HA38" i="11" a="1"/>
  <c r="JZ35" i="16" a="1"/>
  <c r="QV53" i="11" a="1"/>
  <c r="RA72" i="11" a="1"/>
  <c r="KH69" i="11" a="1"/>
  <c r="FB45" i="11" a="1"/>
  <c r="EH71" i="11" a="1"/>
  <c r="V53" i="11" a="1"/>
  <c r="JY34" i="11" a="1"/>
  <c r="GK30" i="11" a="1"/>
  <c r="AX23" i="11" a="1"/>
  <c r="HK22" i="11" a="1"/>
  <c r="QR52" i="11" a="1"/>
  <c r="KR55" i="11" a="1"/>
  <c r="BH47" i="11" a="1"/>
  <c r="M28" i="11" a="1"/>
  <c r="GD16" i="11"/>
  <c r="DC64" i="11" a="1"/>
  <c r="DI58" i="11" a="1"/>
  <c r="MF53" i="11" a="1"/>
  <c r="PV71" i="11" a="1"/>
  <c r="EB45" i="11" a="1"/>
  <c r="JQ26" i="11" a="1"/>
  <c r="AE43" i="11" a="1"/>
  <c r="JJ45" i="8" a="1"/>
  <c r="JA28" i="11" a="1"/>
  <c r="GE24" i="11" a="1"/>
  <c r="GY48" i="11" a="1"/>
  <c r="MN47" i="11" a="1"/>
  <c r="QA69" i="11" a="1"/>
  <c r="LA55" i="11" a="1"/>
  <c r="RW55" i="11" a="1"/>
  <c r="FP40" i="11" a="1"/>
  <c r="GA51" i="11" a="1"/>
  <c r="GT70" i="11" a="1"/>
  <c r="NZ48" i="11" a="1"/>
  <c r="IC68" i="11" a="1"/>
  <c r="HM64" i="11" a="1"/>
  <c r="H43" i="8"/>
  <c r="P70" i="11" a="1"/>
  <c r="LS8" i="11"/>
  <c r="BX72" i="11" a="1"/>
  <c r="FT50" i="11" a="1"/>
  <c r="CT51" i="11" a="1"/>
  <c r="ES62" i="11" a="1"/>
  <c r="L70" i="11" a="1"/>
  <c r="NG16" i="11"/>
  <c r="HU66" i="11" a="1"/>
  <c r="IM46" i="11" a="1"/>
  <c r="AO7" i="16" a="1"/>
  <c r="RJ66" i="11" a="1"/>
  <c r="AR12" i="11"/>
  <c r="LD55" i="11" a="1"/>
  <c r="LB22" i="11" a="1"/>
  <c r="RE54" i="11" a="1"/>
  <c r="QT66" i="11" a="1"/>
  <c r="GB52" i="11" a="1"/>
  <c r="LS12" i="11"/>
  <c r="GJ62" i="11" a="1"/>
  <c r="BG5" i="11"/>
  <c r="PC29" i="16" a="1"/>
  <c r="GW71" i="11" a="1"/>
  <c r="BS51" i="11" a="1"/>
  <c r="OL31" i="11" a="1"/>
  <c r="JA45" i="11" a="1"/>
  <c r="MV18" i="11" a="1"/>
  <c r="CY28" i="11" a="1"/>
  <c r="IH29" i="11" a="1"/>
  <c r="MX32" i="11" a="1"/>
  <c r="NG35" i="11" a="1"/>
  <c r="RG38" i="11" a="1"/>
  <c r="CF4" i="11"/>
  <c r="QW68" i="11" a="1"/>
  <c r="MJ44" i="8"/>
  <c r="BO26" i="11" a="1"/>
  <c r="OU23" i="11" a="1"/>
  <c r="AC68" i="11" a="1"/>
  <c r="HT59" i="11" a="1"/>
  <c r="MQ28" i="11" a="1"/>
  <c r="IR30" i="11" a="1"/>
  <c r="JW43" i="8"/>
  <c r="SI69" i="11" a="1"/>
  <c r="B51" i="11" a="1"/>
  <c r="PA67" i="11" a="1"/>
  <c r="FQ70" i="11" a="1"/>
  <c r="CK46" i="8" a="1"/>
  <c r="NI27" i="8"/>
  <c r="GF53" i="11" a="1"/>
  <c r="CI62" i="11" a="1"/>
  <c r="EL12" i="11"/>
  <c r="NT68" i="11" a="1"/>
  <c r="O37" i="11" a="1"/>
  <c r="KG9" i="11" a="1"/>
  <c r="EG68" i="11" a="1"/>
  <c r="OM61" i="11" a="1"/>
  <c r="MG71" i="11" a="1"/>
  <c r="OH20" i="11" a="1"/>
  <c r="FC42" i="11" a="1"/>
  <c r="NX63" i="11" a="1"/>
  <c r="JN51" i="11" a="1"/>
  <c r="DY60" i="11" a="1"/>
  <c r="JS8" i="16" a="1"/>
  <c r="NR63" i="11" a="1"/>
  <c r="IR56" i="11" a="1"/>
  <c r="O36" i="11" a="1"/>
  <c r="CJ66" i="11" a="1"/>
  <c r="LK30" i="11" a="1"/>
  <c r="QN56" i="11" a="1"/>
  <c r="NE26" i="11" a="1"/>
  <c r="GZ43" i="11" a="1"/>
  <c r="PZ72" i="11" a="1"/>
  <c r="SD63" i="11" a="1"/>
  <c r="RU36" i="16" a="1"/>
  <c r="KL54" i="11" a="1"/>
  <c r="G13" i="11"/>
  <c r="DN52" i="11" a="1"/>
  <c r="MD27" i="11" a="1"/>
  <c r="JJ29" i="11" a="1"/>
  <c r="MI52" i="11" a="1"/>
  <c r="DW6" i="11"/>
  <c r="DT60" i="11" a="1"/>
  <c r="PK53" i="11" a="1"/>
  <c r="NC21" i="11" a="1"/>
  <c r="II61" i="11" a="1"/>
  <c r="DE37" i="8" a="1"/>
  <c r="QP44" i="11" a="1"/>
  <c r="SB28" i="11" a="1"/>
  <c r="FV46" i="8" a="1"/>
  <c r="KP64" i="11" a="1"/>
  <c r="MT13" i="11"/>
  <c r="IW71" i="11" a="1"/>
  <c r="CL70" i="11" a="1"/>
  <c r="KN56" i="11" a="1"/>
  <c r="DN68" i="11" a="1"/>
  <c r="LJ60" i="11" a="1"/>
  <c r="RD62" i="11" a="1"/>
  <c r="BP24" i="11" a="1"/>
  <c r="QA8" i="16" a="1"/>
  <c r="DX67" i="11" a="1"/>
  <c r="FJ27" i="11" a="1"/>
  <c r="OU30" i="8"/>
  <c r="HV72" i="11" a="1"/>
  <c r="I35" i="11" a="1"/>
  <c r="CN70" i="11" a="1"/>
  <c r="LL28" i="11" a="1"/>
  <c r="GK13" i="11"/>
  <c r="RA70" i="11" a="1"/>
  <c r="GM19" i="11" a="1"/>
  <c r="RR44" i="11" a="1"/>
  <c r="GL29" i="11" a="1"/>
  <c r="AB15" i="11"/>
  <c r="HW39" i="11" a="1"/>
  <c r="QH28" i="11" a="1"/>
  <c r="QW7" i="16" a="1"/>
  <c r="NQ4" i="11"/>
  <c r="HF61" i="11" a="1"/>
  <c r="MI23" i="11" a="1"/>
  <c r="OL36" i="8"/>
  <c r="MM32" i="11" a="1"/>
  <c r="PD62" i="11" a="1"/>
  <c r="OF22" i="11" a="1"/>
  <c r="CM60" i="11" a="1"/>
  <c r="DW69" i="11" a="1"/>
  <c r="EC20" i="16" a="1"/>
  <c r="KW54" i="11" a="1"/>
  <c r="KX59" i="11" a="1"/>
  <c r="IP60" i="11" a="1"/>
  <c r="MB32" i="11" a="1"/>
  <c r="JK14" i="16" a="1"/>
  <c r="DK26" i="8"/>
  <c r="QY19" i="11" a="1"/>
  <c r="OO46" i="11" a="1"/>
  <c r="EL50" i="11" a="1"/>
  <c r="OQ33" i="8"/>
  <c r="BQ16" i="11"/>
  <c r="GU70" i="11" a="1"/>
  <c r="GF47" i="11" a="1"/>
  <c r="FA21" i="11" a="1"/>
  <c r="SI28" i="11" a="1"/>
  <c r="JT40" i="11" a="1"/>
  <c r="EB38" i="11" a="1"/>
  <c r="QM46" i="11" a="1"/>
  <c r="HH24" i="11" a="1"/>
  <c r="FF40" i="11" a="1"/>
  <c r="IM71" i="11" a="1"/>
  <c r="DX46" i="11" a="1"/>
  <c r="RI53" i="11" a="1"/>
  <c r="QF30" i="11" a="1"/>
  <c r="GK67" i="11" a="1"/>
  <c r="KK47" i="11" a="1"/>
  <c r="IU70" i="11" a="1"/>
  <c r="IV66" i="11" a="1"/>
  <c r="QI71" i="11" a="1"/>
  <c r="MJ61" i="11" a="1"/>
  <c r="PE69" i="11" a="1"/>
  <c r="IB34" i="11" a="1"/>
  <c r="LR32" i="11" a="1"/>
  <c r="EX48" i="11" a="1"/>
  <c r="DQ14" i="16" a="1"/>
  <c r="KT50" i="11" a="1"/>
  <c r="S16" i="11"/>
  <c r="AY52" i="11" a="1"/>
  <c r="EN22" i="11" a="1"/>
  <c r="OB61" i="11" a="1"/>
  <c r="PQ22" i="11" a="1"/>
  <c r="FU23" i="11" a="1"/>
  <c r="FX69" i="11" a="1"/>
  <c r="C59" i="11" a="1"/>
  <c r="KE64" i="11" a="1"/>
  <c r="KQ42" i="11" a="1"/>
  <c r="IK64" i="11" a="1"/>
  <c r="LV30" i="11" a="1"/>
  <c r="RW19" i="11" a="1"/>
  <c r="FM45" i="11" a="1"/>
  <c r="BM64" i="11" a="1"/>
  <c r="H47" i="11" a="1"/>
  <c r="PI53" i="11" a="1"/>
  <c r="RZ21" i="11" a="1"/>
  <c r="DN27" i="11" a="1"/>
  <c r="HB26" i="11" a="1"/>
  <c r="JJ68" i="11" a="1"/>
  <c r="R66" i="11" a="1"/>
  <c r="Z59" i="11" a="1"/>
  <c r="CB50" i="11" a="1"/>
  <c r="LS7" i="11"/>
  <c r="HG71" i="11" a="1"/>
  <c r="LQ59" i="11" a="1"/>
  <c r="JL14" i="11"/>
  <c r="PE43" i="8"/>
  <c r="FS67" i="11" a="1"/>
  <c r="LH64" i="11" a="1"/>
  <c r="HL46" i="11" a="1"/>
  <c r="LA30" i="11" a="1"/>
  <c r="OB8" i="16" a="1"/>
  <c r="AB20" i="11" a="1"/>
  <c r="NR60" i="11" a="1"/>
  <c r="AT23" i="16" a="1"/>
  <c r="SI26" i="11" a="1"/>
  <c r="OK8" i="16" a="1"/>
  <c r="KW21" i="11" a="1"/>
  <c r="RO6" i="11"/>
  <c r="IP19" i="11" a="1"/>
  <c r="DO19" i="11" a="1"/>
  <c r="FF48" i="11" a="1"/>
  <c r="LN71" i="11" a="1"/>
  <c r="EN67" i="11" a="1"/>
  <c r="FD51" i="11" a="1"/>
  <c r="FJ62" i="11" a="1"/>
  <c r="GU60" i="11" a="1"/>
  <c r="CH38" i="8" a="1"/>
  <c r="PU14" i="11"/>
  <c r="JD6" i="11"/>
  <c r="MQ6" i="11"/>
  <c r="B63" i="11" a="1"/>
  <c r="EN32" i="11" a="1"/>
  <c r="QG55" i="11" a="1"/>
  <c r="HL54" i="11" a="1"/>
  <c r="JB12" i="11"/>
  <c r="OY18" i="11" a="1"/>
  <c r="SF41" i="8"/>
  <c r="GR46" i="11" a="1"/>
  <c r="NA31" i="11" a="1"/>
  <c r="RW58" i="11" a="1"/>
  <c r="BY46" i="8" a="1"/>
  <c r="GY56" i="11" a="1"/>
  <c r="JF37" i="11" a="1"/>
  <c r="LG51" i="11" a="1"/>
  <c r="RU53" i="11" a="1"/>
  <c r="AB63" i="11" a="1"/>
  <c r="OY64" i="11" a="1"/>
  <c r="KD54" i="11" a="1"/>
  <c r="OC24" i="11" a="1"/>
  <c r="DC56" i="11" a="1"/>
  <c r="RN67" i="11" a="1"/>
  <c r="PB64" i="11" a="1"/>
  <c r="CK5" i="11"/>
  <c r="KU61" i="11" a="1"/>
  <c r="LZ50" i="11" a="1"/>
  <c r="DK71" i="11" a="1"/>
  <c r="JS38" i="11" a="1"/>
  <c r="ME62" i="11" a="1"/>
  <c r="CS47" i="11" a="1"/>
  <c r="QY68" i="11" a="1"/>
  <c r="EH61" i="11" a="1"/>
  <c r="IM39" i="11" a="1"/>
  <c r="OL22" i="11" a="1"/>
  <c r="CC62" i="11" a="1"/>
  <c r="NJ43" i="11" a="1"/>
  <c r="AL58" i="11" a="1"/>
  <c r="BF28" i="11" a="1"/>
  <c r="PY32" i="11" a="1"/>
  <c r="KV29" i="11" a="1"/>
  <c r="LA59" i="11" a="1"/>
  <c r="L19" i="11" a="1"/>
  <c r="RZ18" i="11" a="1"/>
  <c r="IG59" i="11" a="1"/>
  <c r="EQ19" i="11" a="1"/>
  <c r="LJ26" i="11" a="1"/>
  <c r="JO60" i="11" a="1"/>
  <c r="GN69" i="11" a="1"/>
  <c r="CJ21" i="11" a="1"/>
  <c r="HP69" i="11" a="1"/>
  <c r="FC60" i="11" a="1"/>
  <c r="K20" i="11" a="1"/>
  <c r="IX71" i="11" a="1"/>
  <c r="BH70" i="11" a="1"/>
  <c r="QB59" i="11" a="1"/>
  <c r="PR67" i="11" a="1"/>
  <c r="CN64" i="11" a="1"/>
  <c r="RI32" i="11" a="1"/>
  <c r="AB40" i="11" a="1"/>
  <c r="BD39" i="11" a="1"/>
  <c r="PZ56" i="11" a="1"/>
  <c r="AY56" i="11" a="1"/>
  <c r="IE70" i="11" a="1"/>
  <c r="CE8" i="16" a="1"/>
  <c r="FJ63" i="11" a="1"/>
  <c r="EC21" i="11" a="1"/>
  <c r="GW58" i="11" a="1"/>
  <c r="BI43" i="8"/>
  <c r="GS67" i="11" a="1"/>
  <c r="KR26" i="11" a="1"/>
  <c r="CY61" i="11" a="1"/>
  <c r="R50" i="11" a="1"/>
  <c r="C53" i="11" a="1"/>
  <c r="LS18" i="11" a="1"/>
  <c r="S22" i="11" a="1"/>
  <c r="DC34" i="11" a="1"/>
  <c r="OM64" i="11" a="1"/>
  <c r="SI20" i="11" a="1"/>
  <c r="SB66" i="11" a="1"/>
  <c r="OE37" i="11" a="1"/>
  <c r="AM36" i="16" a="1"/>
  <c r="JG42" i="8"/>
  <c r="JB66" i="11" a="1"/>
  <c r="JL58" i="11" a="1"/>
  <c r="NO71" i="11" a="1"/>
  <c r="JB28" i="16" a="1"/>
  <c r="JD35" i="11" a="1"/>
  <c r="DR51" i="11" a="1"/>
  <c r="CG53" i="11" a="1"/>
  <c r="HC7" i="11"/>
  <c r="MA15" i="11"/>
  <c r="AL71" i="11" a="1"/>
  <c r="CG48" i="11" a="1"/>
  <c r="E18" i="11" a="1"/>
  <c r="MC64" i="11" a="1"/>
  <c r="IH63" i="11" a="1"/>
  <c r="EM54" i="11" a="1"/>
  <c r="CO52" i="11" a="1"/>
  <c r="AR26" i="11" a="1"/>
  <c r="LB66" i="11" a="1"/>
  <c r="LN28" i="11" a="1"/>
  <c r="EN72" i="11" a="1"/>
  <c r="AU60" i="11" a="1"/>
  <c r="CY55" i="11" a="1"/>
  <c r="JM37" i="11" a="1"/>
  <c r="EN66" i="11" a="1"/>
  <c r="BI51" i="11" a="1"/>
  <c r="NY18" i="11" a="1"/>
  <c r="MT42" i="11" a="1"/>
  <c r="PJ44" i="11" a="1"/>
  <c r="CX51" i="11" a="1"/>
  <c r="CK69" i="11" a="1"/>
  <c r="LQ12" i="11"/>
  <c r="LQ39" i="11" a="1"/>
  <c r="OX72" i="11" a="1"/>
  <c r="DF35" i="16" a="1"/>
  <c r="DN43" i="11" a="1"/>
  <c r="LD72" i="11" a="1"/>
  <c r="IZ36" i="11" a="1"/>
  <c r="DI9" i="16" a="1"/>
  <c r="S56" i="11" a="1"/>
  <c r="JR10" i="11" a="1"/>
  <c r="EN9" i="16" a="1"/>
  <c r="GC9" i="11" a="1"/>
  <c r="BJ26" i="11" a="1"/>
  <c r="PA27" i="11" a="1"/>
  <c r="LJ27" i="8"/>
  <c r="RK22" i="11" a="1"/>
  <c r="EJ21" i="16" a="1"/>
  <c r="R24" i="11" a="1"/>
  <c r="Y10" i="11" a="1"/>
  <c r="HO14" i="11"/>
  <c r="JP23" i="11" a="1"/>
  <c r="OY53" i="11" a="1"/>
  <c r="JN21" i="11" a="1"/>
  <c r="FR68" i="11" a="1"/>
  <c r="CA26" i="11" a="1"/>
  <c r="BO46" i="11" a="1"/>
  <c r="QD68" i="11" a="1"/>
  <c r="OY12" i="11"/>
  <c r="BW47" i="11" a="1"/>
  <c r="OO44" i="11" a="1"/>
  <c r="MR59" i="11" a="1"/>
  <c r="LE12" i="11"/>
  <c r="IS23" i="11" a="1"/>
  <c r="PJ27" i="8"/>
  <c r="DT22" i="11" a="1"/>
  <c r="MX30" i="11" a="1"/>
  <c r="JZ54" i="11" a="1"/>
  <c r="MM54" i="11" a="1"/>
  <c r="RO55" i="11" a="1"/>
  <c r="SG31" i="11" a="1"/>
  <c r="GL63" i="11" a="1"/>
  <c r="QM53" i="11" a="1"/>
  <c r="O70" i="11" a="1"/>
  <c r="KI27" i="8"/>
  <c r="AW15" i="11"/>
  <c r="ML43" i="11" a="1"/>
  <c r="IO41" i="8"/>
  <c r="GP28" i="11" a="1"/>
  <c r="NW69" i="11" a="1"/>
  <c r="JC38" i="8" a="1"/>
  <c r="IF33" i="8"/>
  <c r="IU61" i="11" a="1"/>
  <c r="DM26" i="11" a="1"/>
  <c r="FN58" i="11" a="1"/>
  <c r="DM43" i="8"/>
  <c r="PI32" i="11" a="1"/>
  <c r="FM28" i="11" a="1"/>
  <c r="MQ31" i="11" a="1"/>
  <c r="GJ43" i="8"/>
  <c r="LC8" i="16" a="1"/>
  <c r="DK23" i="11" a="1"/>
  <c r="RJ42" i="11" a="1"/>
  <c r="NC27" i="8"/>
  <c r="KO67" i="11" a="1"/>
  <c r="HB62" i="11" a="1"/>
  <c r="NG46" i="11" a="1"/>
  <c r="NM56" i="11" a="1"/>
  <c r="KJ12" i="11"/>
  <c r="KO59" i="11" a="1"/>
  <c r="FF67" i="11" a="1"/>
  <c r="FL62" i="11" a="1"/>
  <c r="EH20" i="11" a="1"/>
  <c r="IN46" i="11" a="1"/>
  <c r="CJ47" i="11" a="1"/>
  <c r="NA64" i="11" a="1"/>
  <c r="QA24" i="8" a="1"/>
  <c r="HU61" i="11" a="1"/>
  <c r="OZ69" i="11" a="1"/>
  <c r="LR64" i="11" a="1"/>
  <c r="ME27" i="11" a="1"/>
  <c r="PP53" i="11" a="1"/>
  <c r="MO52" i="11" a="1"/>
  <c r="RM50" i="11" a="1"/>
  <c r="OK27" i="11" a="1"/>
  <c r="OS35" i="11" a="1"/>
  <c r="LZ56" i="11" a="1"/>
  <c r="FQ40" i="11" a="1"/>
  <c r="H23" i="11" a="1"/>
  <c r="EG35" i="11" a="1"/>
  <c r="LG59" i="11" a="1"/>
  <c r="OF23" i="11" a="1"/>
  <c r="QJ35" i="11" a="1"/>
  <c r="BW67" i="11" a="1"/>
  <c r="GW31" i="11" a="1"/>
  <c r="EU67" i="11" a="1"/>
  <c r="LW10" i="11" a="1"/>
  <c r="GZ35" i="11" a="1"/>
  <c r="NU23" i="11" a="1"/>
  <c r="QO18" i="11" a="1"/>
  <c r="NF54" i="11" a="1"/>
  <c r="IJ67" i="11" a="1"/>
  <c r="DW71" i="11" a="1"/>
  <c r="FO60" i="11" a="1"/>
  <c r="PP40" i="11" a="1"/>
  <c r="OI16" i="11"/>
  <c r="DL45" i="11" a="1"/>
  <c r="MN6" i="16" a="1"/>
  <c r="SB52" i="11" a="1"/>
  <c r="PZ28" i="11" a="1"/>
  <c r="RW56" i="11" a="1"/>
  <c r="HG67" i="11" a="1"/>
  <c r="RU32" i="11" a="1"/>
  <c r="OK67" i="11" a="1"/>
  <c r="MK32" i="11" a="1"/>
  <c r="EK68" i="11" a="1"/>
  <c r="GA61" i="11" a="1"/>
  <c r="FC21" i="11" a="1"/>
  <c r="DE70" i="11" a="1"/>
  <c r="EU59" i="11" a="1"/>
  <c r="HA61" i="11" a="1"/>
  <c r="ME33" i="8"/>
  <c r="AO12" i="11"/>
  <c r="JU44" i="11" a="1"/>
  <c r="AA22" i="11" a="1"/>
  <c r="BA51" i="11" a="1"/>
  <c r="G56" i="11" a="1"/>
  <c r="GU66" i="11" a="1"/>
  <c r="RZ69" i="11" a="1"/>
  <c r="OO63" i="11" a="1"/>
  <c r="AK43" i="11" a="1"/>
  <c r="CR33" i="8"/>
  <c r="SH58" i="11" a="1"/>
  <c r="OG64" i="11" a="1"/>
  <c r="HQ60" i="11" a="1"/>
  <c r="LF47" i="11" a="1"/>
  <c r="KC42" i="11" a="1"/>
  <c r="PB29" i="11" a="1"/>
  <c r="LB48" i="11" a="1"/>
  <c r="GL23" i="11" a="1"/>
  <c r="Q31" i="11" a="1"/>
  <c r="GR50" i="11" a="1"/>
  <c r="MQ50" i="11" a="1"/>
  <c r="LI22" i="11" a="1"/>
  <c r="RR45" i="11" a="1"/>
  <c r="GL68" i="11" a="1"/>
  <c r="JV30" i="11" a="1"/>
  <c r="IB62" i="11" a="1"/>
  <c r="EU51" i="11" a="1"/>
  <c r="OO32" i="11" a="1"/>
  <c r="KN71" i="11" a="1"/>
  <c r="GS8" i="16" a="1"/>
  <c r="N20" i="11" a="1"/>
  <c r="BQ30" i="11" a="1"/>
  <c r="M59" i="11" a="1"/>
  <c r="JR43" i="8"/>
  <c r="PN64" i="11" a="1"/>
  <c r="SG68" i="11" a="1"/>
  <c r="HT23" i="11" a="1"/>
  <c r="MB45" i="8" a="1"/>
  <c r="AV19" i="8"/>
  <c r="MH18" i="11" a="1"/>
  <c r="BB67" i="11" a="1"/>
  <c r="HH37" i="16" a="1"/>
  <c r="QG71" i="11" a="1"/>
  <c r="GM51" i="11" a="1"/>
  <c r="IF56" i="11" a="1"/>
  <c r="FC66" i="11" a="1"/>
  <c r="NR59" i="11" a="1"/>
  <c r="QE7" i="16" a="1"/>
  <c r="IF59" i="11" a="1"/>
  <c r="HG18" i="11" a="1"/>
  <c r="HE48" i="11" a="1"/>
  <c r="FV62" i="11" a="1"/>
  <c r="JM66" i="11" a="1"/>
  <c r="RX46" i="11" a="1"/>
  <c r="RS21" i="11" a="1"/>
  <c r="O45" i="11" a="1"/>
  <c r="CD70" i="11" a="1"/>
  <c r="FN64" i="11" a="1"/>
  <c r="LI40" i="8"/>
  <c r="IK16" i="16" a="1"/>
  <c r="AH44" i="11" a="1"/>
  <c r="BF67" i="11" a="1"/>
  <c r="RS37" i="16" a="1"/>
  <c r="QS69" i="11" a="1"/>
  <c r="BD37" i="11" a="1"/>
  <c r="DM56" i="11" a="1"/>
  <c r="PQ46" i="8" a="1"/>
  <c r="GW72" i="11" a="1"/>
  <c r="FQ55" i="11" a="1"/>
  <c r="CL32" i="11" a="1"/>
  <c r="BG14" i="11"/>
  <c r="LU32" i="11" a="1"/>
  <c r="KI26" i="8"/>
  <c r="EJ55" i="11" a="1"/>
  <c r="FS66" i="11" a="1"/>
  <c r="LT13" i="11"/>
  <c r="JK46" i="11" a="1"/>
  <c r="LL56" i="11" a="1"/>
  <c r="GF63" i="11" a="1"/>
  <c r="NO48" i="11" a="1"/>
  <c r="QW29" i="11" a="1"/>
  <c r="JE71" i="11" a="1"/>
  <c r="LG48" i="11" a="1"/>
  <c r="OA56" i="11" a="1"/>
  <c r="MI70" i="11" a="1"/>
  <c r="QC63" i="11" a="1"/>
  <c r="AY4" i="11"/>
  <c r="KE30" i="11" a="1"/>
  <c r="QL34" i="8"/>
  <c r="QO8" i="16" a="1"/>
  <c r="OZ50" i="11" a="1"/>
  <c r="CA20" i="11" a="1"/>
  <c r="MF44" i="8"/>
  <c r="HH12" i="11"/>
  <c r="DW42" i="11" a="1"/>
  <c r="KE67" i="11" a="1"/>
  <c r="MS62" i="11" a="1"/>
  <c r="MX69" i="11" a="1"/>
  <c r="CY8" i="16" a="1"/>
  <c r="FL58" i="11" a="1"/>
  <c r="RS61" i="11" a="1"/>
  <c r="D58" i="11" a="1"/>
  <c r="PE47" i="11" a="1"/>
  <c r="HD38" i="11" a="1"/>
  <c r="M58" i="11" a="1"/>
  <c r="MJ10" i="11" a="1"/>
  <c r="EW24" i="11" a="1"/>
  <c r="GW24" i="11" a="1"/>
  <c r="KP28" i="11" a="1"/>
  <c r="IX32" i="11" a="1"/>
  <c r="RM7" i="11"/>
  <c r="DZ53" i="11" a="1"/>
  <c r="AE58" i="11" a="1"/>
  <c r="MP59" i="11" a="1"/>
  <c r="DF52" i="11" a="1"/>
  <c r="T34" i="11" a="1"/>
  <c r="CI67" i="11" a="1"/>
  <c r="PE35" i="8"/>
  <c r="FK34" i="11" a="1"/>
  <c r="HD63" i="11" a="1"/>
  <c r="EJ67" i="11" a="1"/>
  <c r="CT63" i="11" a="1"/>
  <c r="RQ58" i="11" a="1"/>
  <c r="AV46" i="11" a="1"/>
  <c r="BP61" i="11" a="1"/>
  <c r="FM32" i="11" a="1"/>
  <c r="D28" i="11" a="1"/>
  <c r="JB18" i="11" a="1"/>
  <c r="AM67" i="11" a="1"/>
  <c r="NH68" i="11" a="1"/>
  <c r="CY8" i="11"/>
  <c r="OX55" i="11" a="1"/>
  <c r="LI40" i="11" a="1"/>
  <c r="IF61" i="11" a="1"/>
  <c r="IC63" i="11" a="1"/>
  <c r="OL68" i="11" a="1"/>
  <c r="MC50" i="11" a="1"/>
  <c r="NW71" i="11" a="1"/>
  <c r="MJ48" i="11" a="1"/>
  <c r="EX29" i="11" a="1"/>
  <c r="HW27" i="11" a="1"/>
  <c r="DY52" i="11" a="1"/>
  <c r="BS66" i="11" a="1"/>
  <c r="B35" i="8"/>
  <c r="OW58" i="11" a="1"/>
  <c r="IG60" i="11" a="1"/>
  <c r="DY43" i="8"/>
  <c r="DD28" i="11" a="1"/>
  <c r="CO66" i="11" a="1"/>
  <c r="LM13" i="11"/>
  <c r="LI18" i="11" a="1"/>
  <c r="BL26" i="11" a="1"/>
  <c r="IL63" i="11" a="1"/>
  <c r="HK30" i="11" a="1"/>
  <c r="W64" i="11" a="1"/>
  <c r="QH64" i="11" a="1"/>
  <c r="FM21" i="11" a="1"/>
  <c r="SC7" i="16" a="1"/>
  <c r="AM7" i="16" a="1"/>
  <c r="PU21" i="11" a="1"/>
  <c r="LY23" i="11" a="1"/>
  <c r="BR26" i="11" a="1"/>
  <c r="FR60" i="11" a="1"/>
  <c r="DB61" i="11" a="1"/>
  <c r="QM69" i="11" a="1"/>
  <c r="MG27" i="11" a="1"/>
  <c r="SC70" i="11" a="1"/>
  <c r="SI47" i="11" a="1"/>
  <c r="FW52" i="11" a="1"/>
  <c r="MR44" i="8"/>
  <c r="HL7" i="11"/>
  <c r="HK20" i="11" a="1"/>
  <c r="AF34" i="11" a="1"/>
  <c r="GB28" i="11" a="1"/>
  <c r="T64" i="11" a="1"/>
  <c r="NP56" i="11" a="1"/>
  <c r="NV47" i="11" a="1"/>
  <c r="JI13" i="11"/>
  <c r="CP36" i="16" a="1"/>
  <c r="EU23" i="11" a="1"/>
  <c r="R63" i="11" a="1"/>
  <c r="CL31" i="11" a="1"/>
  <c r="EH62" i="11" a="1"/>
  <c r="KY47" i="11" a="1"/>
  <c r="FB63" i="11" a="1"/>
  <c r="LB37" i="11" a="1"/>
  <c r="BT37" i="11" a="1"/>
  <c r="ME61" i="11" a="1"/>
  <c r="GG44" i="11" a="1"/>
  <c r="BM27" i="8"/>
  <c r="HU64" i="11" a="1"/>
  <c r="PC43" i="11" a="1"/>
  <c r="RT62" i="11" a="1"/>
  <c r="CO27" i="11" a="1"/>
  <c r="LY50" i="11" a="1"/>
  <c r="RA48" i="11" a="1"/>
  <c r="NT33" i="8"/>
  <c r="EW19" i="11" a="1"/>
  <c r="MQ43" i="11" a="1"/>
  <c r="LU60" i="11" a="1"/>
  <c r="RC5" i="11"/>
  <c r="QE43" i="11" a="1"/>
  <c r="OI33" i="8"/>
  <c r="QR60" i="11" a="1"/>
  <c r="BK2" i="16"/>
  <c r="LF34" i="8"/>
  <c r="AF47" i="11" a="1"/>
  <c r="FH26" i="11" a="1"/>
  <c r="AV67" i="11" a="1"/>
  <c r="LC46" i="11" a="1"/>
  <c r="JY70" i="11" a="1"/>
  <c r="PV47" i="11" a="1"/>
  <c r="DJ64" i="11" a="1"/>
  <c r="L338" i="1" a="1"/>
  <c r="KR66" i="11" a="1"/>
  <c r="EB64" i="11" a="1"/>
  <c r="CK64" i="11" a="1"/>
  <c r="BG54" i="11" a="1"/>
  <c r="HI23" i="11" a="1"/>
  <c r="OU32" i="11" a="1"/>
  <c r="GU52" i="11" a="1"/>
  <c r="IT50" i="11" a="1"/>
  <c r="LN42" i="11" a="1"/>
  <c r="K60" i="11" a="1"/>
  <c r="RR46" i="11" a="1"/>
  <c r="FO40" i="11" a="1"/>
  <c r="AH29" i="11" a="1"/>
  <c r="PR44" i="11" a="1"/>
  <c r="LT67" i="11" a="1"/>
  <c r="OI70" i="11" a="1"/>
  <c r="Y19" i="11" a="1"/>
  <c r="DR42" i="8"/>
  <c r="DD36" i="8"/>
  <c r="QS66" i="11" a="1"/>
  <c r="EQ55" i="11" a="1"/>
  <c r="AL53" i="11" a="1"/>
  <c r="EL63" i="11" a="1"/>
  <c r="DP42" i="8"/>
  <c r="CO68" i="11" a="1"/>
  <c r="NE45" i="8" a="1"/>
  <c r="OM55" i="11" a="1"/>
  <c r="BE66" i="11" a="1"/>
  <c r="W32" i="11" a="1"/>
  <c r="LP26" i="8"/>
  <c r="PL36" i="8"/>
  <c r="RD58" i="11" a="1"/>
  <c r="T70" i="11" a="1"/>
  <c r="RU16" i="11"/>
  <c r="BO40" i="8"/>
  <c r="NM45" i="11" a="1"/>
  <c r="GN36" i="11" a="1"/>
  <c r="GV32" i="11" a="1"/>
  <c r="CM39" i="11" a="1"/>
  <c r="PH51" i="11" a="1"/>
  <c r="AY70" i="11" a="1"/>
  <c r="EY62" i="11" a="1"/>
  <c r="LE62" i="11" a="1"/>
  <c r="MF44" i="11" a="1"/>
  <c r="AS22" i="11" a="1"/>
  <c r="S40" i="11" a="1"/>
  <c r="QN22" i="11" a="1"/>
  <c r="CM30" i="11" a="1"/>
  <c r="RM21" i="11" a="1"/>
  <c r="LL13" i="11"/>
  <c r="HT21" i="11" a="1"/>
  <c r="HA55" i="11" a="1"/>
  <c r="NV38" i="11" a="1"/>
  <c r="AC48" i="11" a="1"/>
  <c r="DM20" i="11" a="1"/>
  <c r="GQ60" i="11" a="1"/>
  <c r="IA20" i="11" a="1"/>
  <c r="LR62" i="11" a="1"/>
  <c r="EY64" i="11" a="1"/>
  <c r="MP22" i="11" a="1"/>
  <c r="IU47" i="11" a="1"/>
  <c r="OC72" i="11" a="1"/>
  <c r="DF72" i="11" a="1"/>
  <c r="LT53" i="11" a="1"/>
  <c r="QC66" i="11" a="1"/>
  <c r="OB50" i="11" a="1"/>
  <c r="OM59" i="11" a="1"/>
  <c r="OU64" i="11" a="1"/>
  <c r="MW21" i="11" a="1"/>
  <c r="KO32" i="11" a="1"/>
  <c r="GV58" i="11" a="1"/>
  <c r="PM15" i="11"/>
  <c r="PR56" i="11" a="1"/>
  <c r="OO51" i="11" a="1"/>
  <c r="QG20" i="11" a="1"/>
  <c r="JB47" i="11" a="1"/>
  <c r="JE24" i="11" a="1"/>
  <c r="IB45" i="11" a="1"/>
  <c r="RR26" i="11" a="1"/>
  <c r="JV29" i="11" a="1"/>
  <c r="CZ69" i="11" a="1"/>
  <c r="ML44" i="11" a="1"/>
  <c r="KJ63" i="11" a="1"/>
  <c r="OG70" i="11" a="1"/>
  <c r="LK62" i="11" a="1"/>
  <c r="GH10" i="11" a="1"/>
  <c r="EQ42" i="8"/>
  <c r="MD62" i="11" a="1"/>
  <c r="CI70" i="11" a="1"/>
  <c r="HT67" i="11" a="1"/>
  <c r="OS42" i="11" a="1"/>
  <c r="KY58" i="11" a="1"/>
  <c r="LV60" i="11" a="1"/>
  <c r="PL19" i="11" a="1"/>
  <c r="CS32" i="11" a="1"/>
  <c r="GZ39" i="11" a="1"/>
  <c r="AP42" i="8"/>
  <c r="ER69" i="11" a="1"/>
  <c r="EB47" i="11" a="1"/>
  <c r="BN64" i="11" a="1"/>
  <c r="EX47" i="11" a="1"/>
  <c r="HZ24" i="11" a="1"/>
  <c r="KO58" i="11" a="1"/>
  <c r="HM21" i="11" a="1"/>
  <c r="IA46" i="11" a="1"/>
  <c r="AO35" i="11" a="1"/>
  <c r="DZ64" i="11" a="1"/>
  <c r="M5" i="11"/>
  <c r="OA48" i="11" a="1"/>
  <c r="NE58" i="11" a="1"/>
  <c r="MN31" i="11" a="1"/>
  <c r="FU32" i="11" a="1"/>
  <c r="FE63" i="11" a="1"/>
  <c r="FF16" i="11"/>
  <c r="PH67" i="11" a="1"/>
  <c r="ML18" i="11" a="1"/>
  <c r="DW48" i="11" a="1"/>
  <c r="B28" i="11" a="1"/>
  <c r="RT36" i="11" a="1"/>
  <c r="NT60" i="11" a="1"/>
  <c r="PL67" i="11" a="1"/>
  <c r="DG46" i="8" a="1"/>
  <c r="RS38" i="11" a="1"/>
  <c r="OF34" i="8"/>
  <c r="AR61" i="11" a="1"/>
  <c r="JY29" i="11" a="1"/>
  <c r="IY60" i="11" a="1"/>
  <c r="BI50" i="11" a="1"/>
  <c r="HU55" i="11" a="1"/>
  <c r="KZ50" i="11" a="1"/>
  <c r="ME51" i="11" a="1"/>
  <c r="BA55" i="11" a="1"/>
  <c r="NP68" i="11" a="1"/>
  <c r="GQ72" i="11" a="1"/>
  <c r="FT55" i="11" a="1"/>
  <c r="BU54" i="11" a="1"/>
  <c r="EF21" i="11" a="1"/>
  <c r="BD13" i="11"/>
  <c r="PK9" i="11" a="1"/>
  <c r="LW6" i="16" a="1"/>
  <c r="AG4" i="11"/>
  <c r="JB71" i="11" a="1"/>
  <c r="DR29" i="11" a="1"/>
  <c r="AX29" i="11" a="1"/>
  <c r="NK27" i="11" a="1"/>
  <c r="NL29" i="16" a="1"/>
  <c r="EH69" i="11" a="1"/>
  <c r="AK27" i="11" a="1"/>
  <c r="EX72" i="11" a="1"/>
  <c r="AA37" i="11" a="1"/>
  <c r="X20" i="11" a="1"/>
  <c r="EY23" i="11" a="1"/>
  <c r="NT16" i="11"/>
  <c r="AD20" i="11" a="1"/>
  <c r="EQ24" i="11" a="1"/>
  <c r="FF26" i="16"/>
  <c r="IN54" i="11" a="1"/>
  <c r="AE64" i="11" a="1"/>
  <c r="HX47" i="11" a="1"/>
  <c r="RY32" i="11" a="1"/>
  <c r="DH43" i="8"/>
  <c r="OT64" i="11" a="1"/>
  <c r="HI42" i="11" a="1"/>
  <c r="IE24" i="11" a="1"/>
  <c r="KK72" i="11" a="1"/>
  <c r="OF61" i="11" a="1"/>
  <c r="BO54" i="11" a="1"/>
  <c r="JO54" i="11" a="1"/>
  <c r="CW15" i="11"/>
  <c r="MF59" i="11" a="1"/>
  <c r="GM10" i="11" a="1"/>
  <c r="NJ26" i="11" a="1"/>
  <c r="RK29" i="11" a="1"/>
  <c r="JW52" i="11" a="1"/>
  <c r="QX8" i="16" a="1"/>
  <c r="JF71" i="11" a="1"/>
  <c r="NP42" i="11" a="1"/>
  <c r="IE52" i="11" a="1"/>
  <c r="FJ18" i="11" a="1"/>
  <c r="RM43" i="11" a="1"/>
  <c r="GW64" i="11" a="1"/>
  <c r="PT67" i="11" a="1"/>
  <c r="RU14" i="11"/>
  <c r="IP23" i="11" a="1"/>
  <c r="CE20" i="11" a="1"/>
  <c r="IH71" i="11" a="1"/>
  <c r="KS72" i="11" a="1"/>
  <c r="AG14" i="11"/>
  <c r="PW72" i="11" a="1"/>
  <c r="AJ62" i="11" a="1"/>
  <c r="AT26" i="11" a="1"/>
  <c r="DF43" i="11" a="1"/>
  <c r="PE66" i="11" a="1"/>
  <c r="EH59" i="11" a="1"/>
  <c r="JT27" i="11" a="1"/>
  <c r="P269" i="1" a="1"/>
  <c r="OC59" i="11" a="1"/>
  <c r="OW43" i="8"/>
  <c r="B43" i="8"/>
  <c r="AL66" i="11" a="1"/>
  <c r="IT64" i="11" a="1"/>
  <c r="LG44" i="11" a="1"/>
  <c r="KT46" i="11" a="1"/>
  <c r="PF48" i="11" a="1"/>
  <c r="FW64" i="11" a="1"/>
  <c r="DJ47" i="11" a="1"/>
  <c r="AR66" i="11" a="1"/>
  <c r="HI51" i="11" a="1"/>
  <c r="FE69" i="11" a="1"/>
  <c r="NO19" i="11" a="1"/>
  <c r="SG64" i="11" a="1"/>
  <c r="NW61" i="11" a="1"/>
  <c r="AX62" i="11" a="1"/>
  <c r="MO20" i="11" a="1"/>
  <c r="JT13" i="11"/>
  <c r="KK34" i="11" a="1"/>
  <c r="NN63" i="11" a="1"/>
  <c r="JA10" i="11" a="1"/>
  <c r="Q45" i="11" a="1"/>
  <c r="GM50" i="11" a="1"/>
  <c r="GV40" i="8"/>
  <c r="KK68" i="11" a="1"/>
  <c r="RM34" i="8"/>
  <c r="I38" i="11" a="1"/>
  <c r="HJ26" i="11" a="1"/>
  <c r="MR28" i="16" a="1"/>
  <c r="PJ12" i="11"/>
  <c r="RT23" i="11" a="1"/>
  <c r="BB9" i="16" a="1"/>
  <c r="FY47" i="11" a="1"/>
  <c r="GE18" i="11" a="1"/>
  <c r="AF51" i="11" a="1"/>
  <c r="OE13" i="11"/>
  <c r="MH39" i="11" a="1"/>
  <c r="KW58" i="11" a="1"/>
  <c r="AX60" i="11" a="1"/>
  <c r="RN37" i="11" a="1"/>
  <c r="DQ54" i="11" a="1"/>
  <c r="OY47" i="11" a="1"/>
  <c r="HQ20" i="8"/>
  <c r="HZ42" i="11" a="1"/>
  <c r="JX56" i="11" a="1"/>
  <c r="AC34" i="11" a="1"/>
  <c r="DH59" i="11" a="1"/>
  <c r="EZ46" i="11" a="1"/>
  <c r="HO50" i="11" a="1"/>
  <c r="HG51" i="11" a="1"/>
  <c r="OG42" i="8"/>
  <c r="FC63" i="11" a="1"/>
  <c r="QV61" i="11" a="1"/>
  <c r="HB63" i="11" a="1"/>
  <c r="QJ29" i="11" a="1"/>
  <c r="DD52" i="11" a="1"/>
  <c r="QU4" i="11"/>
  <c r="QE72" i="11" a="1"/>
  <c r="GM70" i="11" a="1"/>
  <c r="QU68" i="11" a="1"/>
  <c r="SE38" i="11" a="1"/>
  <c r="GC64" i="11" a="1"/>
  <c r="ED63" i="11" a="1"/>
  <c r="JM51" i="11" a="1"/>
  <c r="R27" i="11" a="1"/>
  <c r="DF12" i="11"/>
  <c r="QG64" i="11" a="1"/>
  <c r="CI69" i="11" a="1"/>
  <c r="RO69" i="11" a="1"/>
  <c r="AS19" i="11" a="1"/>
  <c r="NT18" i="11" a="1"/>
  <c r="EH70" i="11" a="1"/>
  <c r="ES24" i="11" a="1"/>
  <c r="RW61" i="11" a="1"/>
  <c r="SJ4" i="11"/>
  <c r="OB26" i="11" a="1"/>
  <c r="ET68" i="11" a="1"/>
  <c r="MO32" i="11" a="1"/>
  <c r="IL27" i="11" a="1"/>
  <c r="BR70" i="11" a="1"/>
  <c r="QF61" i="11" a="1"/>
  <c r="BX34" i="11" a="1"/>
  <c r="FL68" i="11" a="1"/>
  <c r="GY68" i="11" a="1"/>
  <c r="CD51" i="11" a="1"/>
  <c r="OC51" i="11" a="1"/>
  <c r="BU26" i="11" a="1"/>
  <c r="JH66" i="11" a="1"/>
  <c r="BK43" i="11" a="1"/>
  <c r="FQ29" i="11" a="1"/>
  <c r="JL46" i="11" a="1"/>
  <c r="PD63" i="11" a="1"/>
  <c r="OJ8" i="11"/>
  <c r="FZ58" i="11" a="1"/>
  <c r="BV51" i="11" a="1"/>
  <c r="LA61" i="11" a="1"/>
  <c r="GX58" i="11" a="1"/>
  <c r="LQ54" i="11" a="1"/>
  <c r="BJ19" i="11" a="1"/>
  <c r="HH36" i="16" a="1"/>
  <c r="R31" i="11" a="1"/>
  <c r="KS58" i="11" a="1"/>
  <c r="DF60" i="11" a="1"/>
  <c r="QI63" i="11" a="1"/>
  <c r="IO58" i="11" a="1"/>
  <c r="JF27" i="11" a="1"/>
  <c r="OB54" i="11" a="1"/>
  <c r="BX31" i="11" a="1"/>
  <c r="BY31" i="11" a="1"/>
  <c r="AA36" i="11" a="1"/>
  <c r="IR40" i="11" a="1"/>
  <c r="HQ55" i="11" a="1"/>
  <c r="CE55" i="11" a="1"/>
  <c r="MF58" i="11" a="1"/>
  <c r="JA42" i="11" a="1"/>
  <c r="CB53" i="11" a="1"/>
  <c r="QB51" i="11" a="1"/>
  <c r="IZ5" i="11"/>
  <c r="SE61" i="11" a="1"/>
  <c r="BS67" i="11" a="1"/>
  <c r="KJ26" i="8"/>
  <c r="PM72" i="11" a="1"/>
  <c r="J34" i="11" a="1"/>
  <c r="GQ45" i="11" a="1"/>
  <c r="OJ16" i="8"/>
  <c r="QN9" i="16" a="1"/>
  <c r="B29" i="11" a="1"/>
  <c r="PQ71" i="11" a="1"/>
  <c r="DP15" i="11"/>
  <c r="HM28" i="8"/>
  <c r="FC46" i="11" a="1"/>
  <c r="DC62" i="11" a="1"/>
  <c r="JT63" i="11" a="1"/>
  <c r="R71" i="11" a="1"/>
  <c r="MA60" i="11" a="1"/>
  <c r="EI69" i="11" a="1"/>
  <c r="AW70" i="11" a="1"/>
  <c r="GD40" i="11" a="1"/>
  <c r="DG14" i="11"/>
  <c r="CP54" i="11" a="1"/>
  <c r="IX53" i="11" a="1"/>
  <c r="JW35" i="8"/>
  <c r="HI64" i="11" a="1"/>
  <c r="EK38" i="11" a="1"/>
  <c r="BX19" i="11" a="1"/>
  <c r="IR71" i="11" a="1"/>
  <c r="RZ28" i="11" a="1"/>
  <c r="LV13" i="11"/>
  <c r="DR4" i="11"/>
  <c r="DS45" i="8" a="1"/>
  <c r="PU63" i="11" a="1"/>
  <c r="PK66" i="11" a="1"/>
  <c r="BF33" i="8"/>
  <c r="S71" i="11" a="1"/>
  <c r="QC29" i="11" a="1"/>
  <c r="JW69" i="11" a="1"/>
  <c r="RX60" i="11" a="1"/>
  <c r="AY59" i="11" a="1"/>
  <c r="KZ66" i="11" a="1"/>
  <c r="QW64" i="11" a="1"/>
  <c r="SG20" i="11" a="1"/>
  <c r="SH44" i="11" a="1"/>
  <c r="NZ70" i="11" a="1"/>
  <c r="IW54" i="11" a="1"/>
  <c r="EN64" i="11" a="1"/>
  <c r="RP43" i="11" a="1"/>
  <c r="LA58" i="11" a="1"/>
  <c r="DN35" i="16" a="1"/>
  <c r="AA39" i="11" a="1"/>
  <c r="JX70" i="11" a="1"/>
  <c r="CJ56" i="11" a="1"/>
  <c r="KE61" i="11" a="1"/>
  <c r="JQ60" i="11" a="1"/>
  <c r="PU56" i="11" a="1"/>
  <c r="RW70" i="11" a="1"/>
  <c r="PE63" i="11" a="1"/>
  <c r="AD13" i="11"/>
  <c r="FC12" i="11"/>
  <c r="DB44" i="8"/>
  <c r="HV66" i="11" a="1"/>
  <c r="AG28" i="11" a="1"/>
  <c r="BV43" i="8"/>
  <c r="BP26" i="11" a="1"/>
  <c r="QY23" i="11" a="1"/>
  <c r="BH22" i="11" a="1"/>
  <c r="IX24" i="11" a="1"/>
  <c r="OX26" i="11" a="1"/>
  <c r="HL28" i="11" a="1"/>
  <c r="LJ14" i="8"/>
  <c r="BS30" i="11" a="1"/>
  <c r="LA67" i="11" a="1"/>
  <c r="PF20" i="11" a="1"/>
  <c r="EW70" i="11" a="1"/>
  <c r="MZ68" i="11" a="1"/>
  <c r="QL54" i="11" a="1"/>
  <c r="JX59" i="11" a="1"/>
  <c r="HR31" i="11" a="1"/>
  <c r="RM21" i="16" a="1"/>
  <c r="GO64" i="11" a="1"/>
  <c r="JD71" i="11" a="1"/>
  <c r="IS22" i="11" a="1"/>
  <c r="Y60" i="11" a="1"/>
  <c r="DR61" i="11" a="1"/>
  <c r="OO60" i="11" a="1"/>
  <c r="DP69" i="11" a="1"/>
  <c r="DN39" i="11" a="1"/>
  <c r="OL42" i="11" a="1"/>
  <c r="ES71" i="11" a="1"/>
  <c r="ON32" i="11" a="1"/>
  <c r="MC71" i="11" a="1"/>
  <c r="AL14" i="11"/>
  <c r="FC31" i="11" a="1"/>
  <c r="MO35" i="8"/>
  <c r="LY59" i="11" a="1"/>
  <c r="EZ64" i="11" a="1"/>
  <c r="HN48" i="11" a="1"/>
  <c r="NH72" i="11" a="1"/>
  <c r="OO45" i="11" a="1"/>
  <c r="KP69" i="11" a="1"/>
  <c r="EI37" i="11" a="1"/>
  <c r="RZ27" i="11" a="1"/>
  <c r="CI59" i="11" a="1"/>
  <c r="BY28" i="11" a="1"/>
  <c r="KC51" i="11" a="1"/>
  <c r="HT8" i="16" a="1"/>
  <c r="JJ55" i="11" a="1"/>
  <c r="OV30" i="11" a="1"/>
  <c r="IF55" i="11" a="1"/>
  <c r="BP66" i="11" a="1"/>
  <c r="OK30" i="11" a="1"/>
  <c r="DB67" i="11" a="1"/>
  <c r="MH27" i="11" a="1"/>
  <c r="MK62" i="11" a="1"/>
  <c r="FB67" i="11" a="1"/>
  <c r="CD66" i="11" a="1"/>
  <c r="FX64" i="11" a="1"/>
  <c r="FY55" i="11" a="1"/>
  <c r="OI62" i="11" a="1"/>
  <c r="KU47" i="11" a="1"/>
  <c r="GR51" i="11" a="1"/>
  <c r="PB46" i="11" a="1"/>
  <c r="EH27" i="11" a="1"/>
  <c r="FK54" i="11" a="1"/>
  <c r="CJ22" i="11" a="1"/>
  <c r="RJ44" i="8"/>
  <c r="HT32" i="11" a="1"/>
  <c r="JC62" i="11" a="1"/>
  <c r="AU66" i="11" a="1"/>
  <c r="EC59" i="11" a="1"/>
  <c r="DG15" i="11"/>
  <c r="RP43" i="8"/>
  <c r="MI66" i="11" a="1"/>
  <c r="DE52" i="11" a="1"/>
  <c r="FS55" i="11" a="1"/>
  <c r="MB10" i="11" a="1"/>
  <c r="JX39" i="11" a="1"/>
  <c r="AQ58" i="11" a="1"/>
  <c r="OD67" i="11" a="1"/>
  <c r="CN71" i="11" a="1"/>
  <c r="FI58" i="11" a="1"/>
  <c r="RF72" i="11" a="1"/>
  <c r="KY13" i="11"/>
  <c r="BV38" i="11" a="1"/>
  <c r="BB58" i="11" a="1"/>
  <c r="RN56" i="11" a="1"/>
  <c r="JJ40" i="11" a="1"/>
  <c r="KL60" i="11" a="1"/>
  <c r="SJ72" i="11" a="1"/>
  <c r="FI46" i="11" a="1"/>
  <c r="MM62" i="11" a="1"/>
  <c r="KO24" i="11" a="1"/>
  <c r="SI60" i="11" a="1"/>
  <c r="NF44" i="11" a="1"/>
  <c r="KX13" i="11"/>
  <c r="JF53" i="11" a="1"/>
  <c r="LH42" i="11" a="1"/>
  <c r="BF23" i="11" a="1"/>
  <c r="BX10" i="11" a="1"/>
  <c r="GJ59" i="11" a="1"/>
  <c r="OX31" i="11" a="1"/>
  <c r="NX64" i="11" a="1"/>
  <c r="GT29" i="8"/>
  <c r="PX27" i="11" a="1"/>
  <c r="FS41" i="8"/>
  <c r="KJ29" i="11" a="1"/>
  <c r="NG71" i="11" a="1"/>
  <c r="FR28" i="11" a="1"/>
  <c r="LV50" i="11" a="1"/>
  <c r="FE7" i="16" a="1"/>
  <c r="JU16" i="11"/>
  <c r="JW53" i="11" a="1"/>
  <c r="OP62" i="11" a="1"/>
  <c r="GC63" i="11" a="1"/>
  <c r="ID59" i="11" a="1"/>
  <c r="HO44" i="11" a="1"/>
  <c r="CV37" i="8" a="1"/>
  <c r="HS18" i="11" a="1"/>
  <c r="PB70" i="11" a="1"/>
  <c r="MH69" i="11" a="1"/>
  <c r="H8" i="11"/>
  <c r="Y45" i="11" a="1"/>
  <c r="IF28" i="11" a="1"/>
  <c r="C70" i="11" a="1"/>
  <c r="RX52" i="11" a="1"/>
  <c r="FH69" i="11" a="1"/>
  <c r="MP14" i="11"/>
  <c r="MJ35" i="11" a="1"/>
  <c r="GE68" i="11" a="1"/>
  <c r="KX30" i="11" a="1"/>
  <c r="QQ23" i="8" a="1"/>
  <c r="RP39" i="11" a="1"/>
  <c r="DI24" i="11" a="1"/>
  <c r="AK51" i="11" a="1"/>
  <c r="AO56" i="11" a="1"/>
  <c r="GC67" i="11" a="1"/>
  <c r="RY21" i="11" a="1"/>
  <c r="BW71" i="11" a="1"/>
  <c r="DI51" i="11" a="1"/>
  <c r="RU20" i="11" a="1"/>
  <c r="Y21" i="11" a="1"/>
  <c r="FQ61" i="11" a="1"/>
  <c r="KD15" i="11"/>
  <c r="RJ31" i="11" a="1"/>
  <c r="RX28" i="11" a="1"/>
  <c r="SE71" i="11" a="1"/>
  <c r="KS46" i="11" a="1"/>
  <c r="OB58" i="11" a="1"/>
  <c r="LQ50" i="11" a="1"/>
  <c r="LG29" i="11" a="1"/>
  <c r="NC7" i="11"/>
  <c r="EG31" i="11" a="1"/>
  <c r="BC13" i="11"/>
  <c r="AQ8" i="11"/>
  <c r="BT56" i="11" a="1"/>
  <c r="AV69" i="11" a="1"/>
  <c r="DG32" i="11" a="1"/>
  <c r="NQ48" i="11" a="1"/>
  <c r="DG69" i="11" a="1"/>
  <c r="BH67" i="11" a="1"/>
  <c r="EO28" i="11" a="1"/>
  <c r="KM55" i="11" a="1"/>
  <c r="OS26" i="11" a="1"/>
  <c r="JO62" i="11" a="1"/>
  <c r="FE62" i="11" a="1"/>
  <c r="MW67" i="11" a="1"/>
  <c r="OC67" i="11" a="1"/>
  <c r="OL64" i="11" a="1"/>
  <c r="IV68" i="11" a="1"/>
  <c r="QM36" i="16" a="1"/>
  <c r="EK37" i="11" a="1"/>
  <c r="NX59" i="11" a="1"/>
  <c r="AG20" i="11" a="1"/>
  <c r="LX13" i="11"/>
  <c r="KW63" i="11" a="1"/>
  <c r="JA70" i="11" a="1"/>
  <c r="QC69" i="11" a="1"/>
  <c r="G39" i="11" a="1"/>
  <c r="LW71" i="11" a="1"/>
  <c r="OZ35" i="8"/>
  <c r="NS58" i="11" a="1"/>
  <c r="EB48" i="11" a="1"/>
  <c r="BI19" i="11" a="1"/>
  <c r="FG24" i="11" a="1"/>
  <c r="ND12" i="11"/>
  <c r="MR47" i="11" a="1"/>
  <c r="HU53" i="11" a="1"/>
  <c r="EF67" i="11" a="1"/>
  <c r="JY28" i="11" a="1"/>
  <c r="GF59" i="11" a="1"/>
  <c r="OP60" i="11" a="1"/>
  <c r="LT30" i="11" a="1"/>
  <c r="LC30" i="8"/>
  <c r="HA26" i="11" a="1"/>
  <c r="IA58" i="11" a="1"/>
  <c r="RH29" i="11" a="1"/>
  <c r="RS60" i="11" a="1"/>
  <c r="QZ34" i="11" a="1"/>
  <c r="NG59" i="11" a="1"/>
  <c r="MN56" i="11" a="1"/>
  <c r="FG60" i="11" a="1"/>
  <c r="FJ59" i="11" a="1"/>
  <c r="IZ45" i="8" a="1"/>
  <c r="MH61" i="11" a="1"/>
  <c r="GI58" i="11" a="1"/>
  <c r="OC50" i="11" a="1"/>
  <c r="BV43" i="11" a="1"/>
  <c r="PH61" i="11" a="1"/>
  <c r="MY69" i="11" a="1"/>
  <c r="RG54" i="11" a="1"/>
  <c r="CA63" i="11" a="1"/>
  <c r="HN20" i="11" a="1"/>
  <c r="DC58" i="11" a="1"/>
  <c r="DR70" i="11" a="1"/>
  <c r="FK55" i="11" a="1"/>
  <c r="PM40" i="11" a="1"/>
  <c r="DS58" i="11" a="1"/>
  <c r="EV63" i="11" a="1"/>
  <c r="NV23" i="16" a="1"/>
  <c r="BX70" i="11" a="1"/>
  <c r="CX31" i="11" a="1"/>
  <c r="CV38" i="11" a="1"/>
  <c r="LS27" i="11" a="1"/>
  <c r="RY18" i="11" a="1"/>
  <c r="BA21" i="8"/>
  <c r="BU37" i="8" a="1"/>
  <c r="GS71" i="11" a="1"/>
  <c r="DP71" i="11" a="1"/>
  <c r="BW29" i="11" a="1"/>
  <c r="KF38" i="8" a="1"/>
  <c r="KV32" i="11" a="1"/>
  <c r="DC14" i="11"/>
  <c r="AI14" i="16" a="1"/>
  <c r="JR28" i="11" a="1"/>
  <c r="AF42" i="11" a="1"/>
  <c r="J31" i="11" a="1"/>
  <c r="BH14" i="16" a="1"/>
  <c r="EY34" i="11" a="1"/>
  <c r="JH28" i="11" a="1"/>
  <c r="QE44" i="8"/>
  <c r="OI15" i="11"/>
  <c r="JQ12" i="11"/>
  <c r="GM23" i="11" a="1"/>
  <c r="DP53" i="11" a="1"/>
  <c r="BP60" i="11" a="1"/>
  <c r="FO45" i="11" a="1"/>
  <c r="MQ15" i="11"/>
  <c r="LI67" i="11" a="1"/>
  <c r="IA31" i="11" a="1"/>
  <c r="FS63" i="11" a="1"/>
  <c r="ES54" i="11" a="1"/>
  <c r="FC36" i="11" a="1"/>
  <c r="DX8" i="16" a="1"/>
  <c r="CP40" i="11" a="1"/>
  <c r="NL56" i="11" a="1"/>
  <c r="KZ53" i="11" a="1"/>
  <c r="OP66" i="11" a="1"/>
  <c r="LG28" i="11" a="1"/>
  <c r="RF50" i="11" a="1"/>
  <c r="NE8" i="16" a="1"/>
  <c r="BU61" i="11" a="1"/>
  <c r="LD69" i="11" a="1"/>
  <c r="JP5" i="11"/>
  <c r="CC35" i="16" a="1"/>
  <c r="CL23" i="11" a="1"/>
  <c r="U22" i="16" a="1"/>
  <c r="HA71" i="11" a="1"/>
  <c r="GB31" i="11" a="1"/>
  <c r="RO46" i="11" a="1"/>
  <c r="OZ7" i="11"/>
  <c r="FH18" i="11" a="1"/>
  <c r="EB22" i="11" a="1"/>
  <c r="EF64" i="11" a="1"/>
  <c r="DA22" i="16" a="1"/>
  <c r="RE20" i="11" a="1"/>
  <c r="I276" i="1" a="1"/>
  <c r="RF13" i="11"/>
  <c r="FN13" i="11"/>
  <c r="D66" i="11" a="1"/>
  <c r="AG7" i="11"/>
  <c r="IF26" i="11" a="1"/>
  <c r="PI29" i="16" a="1"/>
  <c r="OF36" i="16" a="1"/>
  <c r="IL20" i="11" a="1"/>
  <c r="JK8" i="11"/>
  <c r="ED5" i="11"/>
  <c r="NZ12" i="11"/>
  <c r="PV10" i="11" a="1"/>
  <c r="CN59" i="11" a="1"/>
  <c r="CU54" i="11" a="1"/>
  <c r="FN19" i="11" a="1"/>
  <c r="AF31" i="11" a="1"/>
  <c r="LD36" i="11" a="1"/>
  <c r="IY39" i="11" a="1"/>
  <c r="GB59" i="11" a="1"/>
  <c r="ER54" i="11" a="1"/>
  <c r="CI36" i="16" a="1"/>
  <c r="GT29" i="11" a="1"/>
  <c r="SF58" i="11" a="1"/>
  <c r="FX63" i="11" a="1"/>
  <c r="GN60" i="11" a="1"/>
  <c r="OM21" i="11" a="1"/>
  <c r="LB52" i="11" a="1"/>
  <c r="AZ20" i="11" a="1"/>
  <c r="V63" i="11" a="1"/>
  <c r="AW10" i="11" a="1"/>
  <c r="NJ30" i="16" a="1"/>
  <c r="Q40" i="11" a="1"/>
  <c r="GV15" i="11"/>
  <c r="IU6" i="11"/>
  <c r="BX28" i="11" a="1"/>
  <c r="MR26" i="11" a="1"/>
  <c r="IU30" i="11" a="1"/>
  <c r="HN9" i="16" a="1"/>
  <c r="EU14" i="11"/>
  <c r="CE27" i="11" a="1"/>
  <c r="PG68" i="11" a="1"/>
  <c r="RD7" i="11"/>
  <c r="OQ7" i="16" a="1"/>
  <c r="E42" i="11" a="1"/>
  <c r="V48" i="11" a="1"/>
  <c r="DD23" i="16" a="1"/>
  <c r="NS28" i="11" a="1"/>
  <c r="OL37" i="16" a="1"/>
  <c r="JC29" i="11" a="1"/>
  <c r="EM22" i="16" a="1"/>
  <c r="DI30" i="11" a="1"/>
  <c r="JW55" i="11" a="1"/>
  <c r="PD68" i="11" a="1"/>
  <c r="MJ62" i="11" a="1"/>
  <c r="LB31" i="11" a="1"/>
  <c r="DA30" i="11" a="1"/>
  <c r="M34" i="11" a="1"/>
  <c r="W26" i="11" a="1"/>
  <c r="AD23" i="8" a="1"/>
  <c r="SI64" i="11" a="1"/>
  <c r="HF36" i="8"/>
  <c r="JQ46" i="11" a="1"/>
  <c r="PS39" i="11" a="1"/>
  <c r="AH48" i="11" a="1"/>
  <c r="AV51" i="11" a="1"/>
  <c r="MU63" i="11" a="1"/>
  <c r="AI54" i="11" a="1"/>
  <c r="JK64" i="11" a="1"/>
  <c r="MU24" i="11" a="1"/>
  <c r="PZ15" i="16" a="1"/>
  <c r="QK29" i="11" a="1"/>
  <c r="DD66" i="11" a="1"/>
  <c r="C7" i="16" a="1"/>
  <c r="QQ71" i="11" a="1"/>
  <c r="PR14" i="16" a="1"/>
  <c r="JF72" i="11" a="1"/>
  <c r="NZ16" i="11"/>
  <c r="HA22" i="11" a="1"/>
  <c r="AG37" i="8" a="1"/>
  <c r="CL22" i="11" a="1"/>
  <c r="NN55" i="11" a="1"/>
  <c r="PY29" i="16" a="1"/>
  <c r="HY68" i="11" a="1"/>
  <c r="AN21" i="11" a="1"/>
  <c r="IT58" i="11" a="1"/>
  <c r="ME29" i="16" a="1"/>
  <c r="IP29" i="11" a="1"/>
  <c r="H19" i="11" a="1"/>
  <c r="IO27" i="11" a="1"/>
  <c r="NK31" i="11" a="1"/>
  <c r="DS38" i="11" a="1"/>
  <c r="EL8" i="16" a="1"/>
  <c r="BV12" i="11"/>
  <c r="ME7" i="11"/>
  <c r="PI43" i="8"/>
  <c r="GT21" i="16" a="1"/>
  <c r="CH53" i="11" a="1"/>
  <c r="MY18" i="11" a="1"/>
  <c r="LT51" i="11" a="1"/>
  <c r="HI18" i="11" a="1"/>
  <c r="RQ43" i="11" a="1"/>
  <c r="IW26" i="11" a="1"/>
  <c r="JW72" i="11" a="1"/>
  <c r="KV56" i="11" a="1"/>
  <c r="JI27" i="11" a="1"/>
  <c r="NS72" i="11" a="1"/>
  <c r="PE31" i="11" a="1"/>
  <c r="AN20" i="11" a="1"/>
  <c r="CD16" i="11"/>
  <c r="PX66" i="11" a="1"/>
  <c r="RN31" i="11" a="1"/>
  <c r="FK15" i="11"/>
  <c r="K13" i="16" a="1"/>
  <c r="GC15" i="11"/>
  <c r="CV14" i="11"/>
  <c r="QD12" i="11"/>
  <c r="ED40" i="11" a="1"/>
  <c r="HC53" i="11" a="1"/>
  <c r="HJ28" i="11" a="1"/>
  <c r="HL13" i="11"/>
  <c r="FG12" i="11"/>
  <c r="FZ69" i="11" a="1"/>
  <c r="RT24" i="11" a="1"/>
  <c r="SE22" i="11" a="1"/>
  <c r="AS28" i="11" a="1"/>
  <c r="AZ61" i="11" a="1"/>
  <c r="AF44" i="11" a="1"/>
  <c r="RV6" i="11"/>
  <c r="F54" i="11" a="1"/>
  <c r="NK12" i="11"/>
  <c r="PI21" i="11" a="1"/>
  <c r="EN8" i="11"/>
  <c r="JI15" i="11"/>
  <c r="RK42" i="8"/>
  <c r="OR9" i="11" a="1"/>
  <c r="BL27" i="11" a="1"/>
  <c r="EB23" i="11" a="1"/>
  <c r="GQ70" i="11" a="1"/>
  <c r="QU14" i="11"/>
  <c r="Q50" i="11" a="1"/>
  <c r="NN71" i="11" a="1"/>
  <c r="FG14" i="11"/>
  <c r="N40" i="11" a="1"/>
  <c r="LT5" i="11"/>
  <c r="PG72" i="11" a="1"/>
  <c r="ER68" i="11" a="1"/>
  <c r="HT22" i="11" a="1"/>
  <c r="RI10" i="11" a="1"/>
  <c r="EU8" i="16" a="1"/>
  <c r="LK21" i="11" a="1"/>
  <c r="KR16" i="16" a="1"/>
  <c r="AI27" i="16" a="1"/>
  <c r="QJ14" i="16" a="1"/>
  <c r="CV26" i="11" a="1"/>
  <c r="RR52" i="11" a="1"/>
  <c r="QG18" i="11" a="1"/>
  <c r="EM14" i="16" a="1"/>
  <c r="KC27" i="11" a="1"/>
  <c r="IF34" i="16" a="1"/>
  <c r="PQ24" i="11" a="1"/>
  <c r="CW21" i="11" a="1"/>
  <c r="ER22" i="11" a="1"/>
  <c r="JQ19" i="11" a="1"/>
  <c r="FI63" i="11" a="1"/>
  <c r="NK40" i="11" a="1"/>
  <c r="KR7" i="11"/>
  <c r="BM68" i="11" a="1"/>
  <c r="OK52" i="11" a="1"/>
  <c r="PV32" i="11" a="1"/>
  <c r="P59" i="11" a="1"/>
  <c r="IJ71" i="11" a="1"/>
  <c r="QL15" i="11"/>
  <c r="RV50" i="11" a="1"/>
  <c r="JZ40" i="8"/>
  <c r="OK64" i="11" a="1"/>
  <c r="GQ64" i="11" a="1"/>
  <c r="AY20" i="8"/>
  <c r="MY21" i="11" a="1"/>
  <c r="LO47" i="11" a="1"/>
  <c r="QU7" i="11"/>
  <c r="FB23" i="11" a="1"/>
  <c r="LX64" i="11" a="1"/>
  <c r="SD46" i="8" a="1"/>
  <c r="B24" i="8" a="1"/>
  <c r="GA15" i="11"/>
  <c r="RD30" i="16" a="1"/>
  <c r="U48" i="11" a="1"/>
  <c r="IL21" i="11" a="1"/>
  <c r="HE68" i="11" a="1"/>
  <c r="AX20" i="11" a="1"/>
  <c r="OT32" i="11" a="1"/>
  <c r="HD21" i="11" a="1"/>
  <c r="KF30" i="16" a="1"/>
  <c r="AB61" i="11" a="1"/>
  <c r="BV7" i="16" a="1"/>
  <c r="HN36" i="16" a="1"/>
  <c r="KU23" i="11" a="1"/>
  <c r="CL30" i="11" a="1"/>
  <c r="FE4" i="11"/>
  <c r="MV26" i="11" a="1"/>
  <c r="AK28" i="11" a="1"/>
  <c r="RH68" i="11" a="1"/>
  <c r="KZ61" i="11" a="1"/>
  <c r="DH16" i="16" a="1"/>
  <c r="AO22" i="16" a="1"/>
  <c r="EG19" i="11" a="1"/>
  <c r="IB15" i="11"/>
  <c r="QM36" i="11" a="1"/>
  <c r="JL64" i="11" a="1"/>
  <c r="AR20" i="11" a="1"/>
  <c r="JK68" i="11" a="1"/>
  <c r="JL35" i="11" a="1"/>
  <c r="AA35" i="11" a="1"/>
  <c r="CD56" i="11" a="1"/>
  <c r="IR66" i="11" a="1"/>
  <c r="LB53" i="11" a="1"/>
  <c r="OV53" i="11" a="1"/>
  <c r="BB28" i="11" a="1"/>
  <c r="GK22" i="11" a="1"/>
  <c r="MW19" i="11" a="1"/>
  <c r="SD44" i="11" a="1"/>
  <c r="H14" i="11"/>
  <c r="PU29" i="11" a="1"/>
  <c r="CZ45" i="11" a="1"/>
  <c r="J35" i="11" a="1"/>
  <c r="GX8" i="11"/>
  <c r="CV19" i="16"/>
  <c r="LU58" i="11" a="1"/>
  <c r="M417" i="1" a="1"/>
  <c r="I18" i="11" a="1"/>
  <c r="JL21" i="16" a="1"/>
  <c r="BR18" i="11" a="1"/>
  <c r="T48" i="11" a="1"/>
  <c r="OO55" i="11" a="1"/>
  <c r="CX27" i="16" a="1"/>
  <c r="RD29" i="11" a="1"/>
  <c r="DU19" i="11" a="1"/>
  <c r="QT23" i="11" a="1"/>
  <c r="RO13" i="11"/>
  <c r="MX18" i="11" a="1"/>
  <c r="RK4" i="11"/>
  <c r="DO22" i="11" a="1"/>
  <c r="B10" i="11" a="1"/>
  <c r="IU66" i="11" a="1"/>
  <c r="NT45" i="11" a="1"/>
  <c r="FN14" i="11"/>
  <c r="NO30" i="11" a="1"/>
  <c r="BC26" i="11" a="1"/>
  <c r="NC30" i="11" a="1"/>
  <c r="PK68" i="11" a="1"/>
  <c r="NM70" i="11" a="1"/>
  <c r="LQ61" i="11" a="1"/>
  <c r="IL68" i="11" a="1"/>
  <c r="DS45" i="11" a="1"/>
  <c r="CT45" i="11" a="1"/>
  <c r="KC67" i="11" a="1"/>
  <c r="QZ66" i="11" a="1"/>
  <c r="CM50" i="11" a="1"/>
  <c r="DP64" i="11" a="1"/>
  <c r="RL66" i="11" a="1"/>
  <c r="HH53" i="11" a="1"/>
  <c r="EH13" i="11"/>
  <c r="CM5" i="11"/>
  <c r="JN30" i="11" a="1"/>
  <c r="LZ55" i="11" a="1"/>
  <c r="AP26" i="11" a="1"/>
  <c r="MD69" i="11" a="1"/>
  <c r="LD15" i="11"/>
  <c r="IB21" i="11" a="1"/>
  <c r="NY21" i="11" a="1"/>
  <c r="JX8" i="16" a="1"/>
  <c r="SH71" i="11" a="1"/>
  <c r="NC28" i="16" a="1"/>
  <c r="PE21" i="11" a="1"/>
  <c r="BP4" i="11"/>
  <c r="AL18" i="11" a="1"/>
  <c r="IK35" i="16" a="1"/>
  <c r="PX7" i="11"/>
  <c r="DO8" i="11"/>
  <c r="PG13" i="11"/>
  <c r="RD60" i="11" a="1"/>
  <c r="IY30" i="11" a="1"/>
  <c r="EN14" i="11"/>
  <c r="LU72" i="11" a="1"/>
  <c r="NK19" i="11" a="1"/>
  <c r="NX62" i="11" a="1"/>
  <c r="JS29" i="11" a="1"/>
  <c r="BN20" i="11" a="1"/>
  <c r="BC16" i="16" a="1"/>
  <c r="KV58" i="11" a="1"/>
  <c r="GO40" i="8"/>
  <c r="HF50" i="11" a="1"/>
  <c r="MN60" i="11" a="1"/>
  <c r="AO34" i="11" a="1"/>
  <c r="JF63" i="11" a="1"/>
  <c r="HM8" i="16" a="1"/>
  <c r="AP55" i="11" a="1"/>
  <c r="SJ50" i="11" a="1"/>
  <c r="NA58" i="11" a="1"/>
  <c r="IO62" i="11" a="1"/>
  <c r="HK14" i="11"/>
  <c r="PA54" i="11" a="1"/>
  <c r="LR70" i="11" a="1"/>
  <c r="KJ35" i="16" a="1"/>
  <c r="RW35" i="16" a="1"/>
  <c r="I28" i="11" a="1"/>
  <c r="EL4" i="11"/>
  <c r="JO14" i="11"/>
  <c r="FB7" i="11"/>
  <c r="KX32" i="11" a="1"/>
  <c r="LE19" i="11" a="1"/>
  <c r="SJ38" i="11" a="1"/>
  <c r="IJ23" i="11" a="1"/>
  <c r="RF16" i="16" a="1"/>
  <c r="DX13" i="11"/>
  <c r="QI27" i="11" a="1"/>
  <c r="AT23" i="11" a="1"/>
  <c r="NQ58" i="11" a="1"/>
  <c r="GE59" i="11" a="1"/>
  <c r="CW56" i="11" a="1"/>
  <c r="B48" i="11" a="1"/>
  <c r="NB29" i="16" a="1"/>
  <c r="GU2" i="16"/>
  <c r="JZ47" i="11" a="1"/>
  <c r="SD7" i="11"/>
  <c r="JQ64" i="11" a="1"/>
  <c r="DE19" i="16"/>
  <c r="IK30" i="11" a="1"/>
  <c r="DQ43" i="11" a="1"/>
  <c r="KO42" i="11" a="1"/>
  <c r="JV18" i="11" a="1"/>
  <c r="PL21" i="11" a="1"/>
  <c r="ID39" i="11" a="1"/>
  <c r="AO20" i="11" a="1"/>
  <c r="CH55" i="11" a="1"/>
  <c r="PB56" i="11" a="1"/>
  <c r="RG40" i="11" a="1"/>
  <c r="OZ62" i="11" a="1"/>
  <c r="MN63" i="11" a="1"/>
  <c r="GA69" i="11" a="1"/>
  <c r="AV62" i="11" a="1"/>
  <c r="IH18" i="11" a="1"/>
  <c r="LT61" i="11" a="1"/>
  <c r="SF51" i="11" a="1"/>
  <c r="HY29" i="11" a="1"/>
  <c r="FD26" i="11" a="1"/>
  <c r="FF8" i="16" a="1"/>
  <c r="MU72" i="11" a="1"/>
  <c r="DS22" i="16" a="1"/>
  <c r="ON31" i="11" a="1"/>
  <c r="CJ62" i="11" a="1"/>
  <c r="MP30" i="11" a="1"/>
  <c r="JC9" i="11" a="1"/>
  <c r="ID26" i="16"/>
  <c r="IQ19" i="11" a="1"/>
  <c r="AF23" i="16" a="1"/>
  <c r="PH56" i="11" a="1"/>
  <c r="QQ22" i="16" a="1"/>
  <c r="CR62" i="11" a="1"/>
  <c r="BO31" i="11" a="1"/>
  <c r="GS13" i="11"/>
  <c r="KW60" i="11" a="1"/>
  <c r="GU62" i="11" a="1"/>
  <c r="DZ27" i="16" a="1"/>
  <c r="JR68" i="11" a="1"/>
  <c r="ER35" i="16" a="1"/>
  <c r="DT71" i="11" a="1"/>
  <c r="GO31" i="11" a="1"/>
  <c r="NT34" i="16" a="1"/>
  <c r="HV31" i="11" a="1"/>
  <c r="LA8" i="16" a="1"/>
  <c r="ID51" i="11" a="1"/>
  <c r="KH19" i="11" a="1"/>
  <c r="EV21" i="16" a="1"/>
  <c r="AF71" i="11" a="1"/>
  <c r="T58" i="11" a="1"/>
  <c r="LR59" i="11" a="1"/>
  <c r="MB31" i="11" a="1"/>
  <c r="GP23" i="16" a="1"/>
  <c r="FX23" i="11" a="1"/>
  <c r="AE69" i="11" a="1"/>
  <c r="KJ33" i="16"/>
  <c r="HE13" i="11"/>
  <c r="LP26" i="11" a="1"/>
  <c r="QD30" i="16" a="1"/>
  <c r="KE19" i="11" a="1"/>
  <c r="DA29" i="11" a="1"/>
  <c r="GX70" i="11" a="1"/>
  <c r="LQ28" i="11" a="1"/>
  <c r="V47" i="11" a="1"/>
  <c r="HD16" i="10"/>
  <c r="LY5" i="16"/>
  <c r="BF22" i="11" a="1"/>
  <c r="PW68" i="11" a="1"/>
  <c r="IY28" i="16" a="1"/>
  <c r="NE18" i="11" a="1"/>
  <c r="JH22" i="16" a="1"/>
  <c r="QP30" i="16" a="1"/>
  <c r="GD13" i="16" a="1"/>
  <c r="OF30" i="11" a="1"/>
  <c r="PK16" i="11"/>
  <c r="AB8" i="11"/>
  <c r="HY14" i="11"/>
  <c r="LO67" i="11" a="1"/>
  <c r="NV7" i="11"/>
  <c r="CV7" i="11"/>
  <c r="PE8" i="11"/>
  <c r="ES27" i="11" a="1"/>
  <c r="AF30" i="16" a="1"/>
  <c r="GP68" i="11" a="1"/>
  <c r="QN7" i="16" a="1"/>
  <c r="HQ64" i="11" a="1"/>
  <c r="KP14" i="16" a="1"/>
  <c r="DF23" i="11" a="1"/>
  <c r="IF35" i="16" a="1"/>
  <c r="LX22" i="16" a="1"/>
  <c r="LH28" i="11" a="1"/>
  <c r="CA14" i="16" a="1"/>
  <c r="AS37" i="16" a="1"/>
  <c r="QK48" i="11" a="1"/>
  <c r="AO46" i="10"/>
  <c r="DA13" i="16" a="1"/>
  <c r="AX70" i="11" a="1"/>
  <c r="CE28" i="11" a="1"/>
  <c r="AH5" i="11"/>
  <c r="GJ45" i="11" a="1"/>
  <c r="CL18" i="11" a="1"/>
  <c r="BM59" i="11" a="1"/>
  <c r="G66" i="11" a="1"/>
  <c r="MH59" i="11" a="1"/>
  <c r="OL30" i="11" a="1"/>
  <c r="HP29" i="11" a="1"/>
  <c r="RU66" i="11" a="1"/>
  <c r="OT14" i="11"/>
  <c r="QJ35" i="16" a="1"/>
  <c r="BA12" i="11"/>
  <c r="MX27" i="11" a="1"/>
  <c r="HR16" i="11"/>
  <c r="SH29" i="11" a="1"/>
  <c r="RS66" i="11" a="1"/>
  <c r="RJ58" i="11" a="1"/>
  <c r="CR38" i="11" a="1"/>
  <c r="IG45" i="8" a="1"/>
  <c r="CB59" i="11" a="1"/>
  <c r="IK67" i="11" a="1"/>
  <c r="EY55" i="11" a="1"/>
  <c r="JT23" i="11" a="1"/>
  <c r="EY26" i="11" a="1"/>
  <c r="RE58" i="11" a="1"/>
  <c r="LQ30" i="11" a="1"/>
  <c r="ER71" i="11" a="1"/>
  <c r="BF53" i="11" a="1"/>
  <c r="JT8" i="11"/>
  <c r="U52" i="11" a="1"/>
  <c r="MT63" i="11" a="1"/>
  <c r="RR71" i="11" a="1"/>
  <c r="FW6" i="11"/>
  <c r="MF37" i="16" a="1"/>
  <c r="CQ9" i="16" a="1"/>
  <c r="CC26" i="11" a="1"/>
  <c r="BW15" i="11"/>
  <c r="RC27" i="11" a="1"/>
  <c r="AF30" i="11" a="1"/>
  <c r="RG14" i="11"/>
  <c r="MM26" i="11" a="1"/>
  <c r="DJ13" i="11"/>
  <c r="OB71" i="11" a="1"/>
  <c r="QE32" i="11" a="1"/>
  <c r="KY24" i="11" a="1"/>
  <c r="FX16" i="11"/>
  <c r="I36" i="11" a="1"/>
  <c r="PT36" i="16" a="1"/>
  <c r="HF9" i="11" a="1"/>
  <c r="X12" i="11"/>
  <c r="MQ10" i="10"/>
  <c r="GG36" i="16" a="1"/>
  <c r="BK63" i="11" a="1"/>
  <c r="QO29" i="11" a="1"/>
  <c r="MO21" i="11" a="1"/>
  <c r="PB44" i="11" a="1"/>
  <c r="AW48" i="11" a="1"/>
  <c r="DD56" i="11" a="1"/>
  <c r="KI20" i="11" a="1"/>
  <c r="JQ29" i="11" a="1"/>
  <c r="CA68" i="11" a="1"/>
  <c r="KX64" i="11" a="1"/>
  <c r="GP56" i="11" a="1"/>
  <c r="CT67" i="11" a="1"/>
  <c r="LN8" i="11"/>
  <c r="BV18" i="11" a="1"/>
  <c r="JR36" i="11" a="1"/>
  <c r="KQ56" i="11" a="1"/>
  <c r="RU28" i="11" a="1"/>
  <c r="PN15" i="16" a="1"/>
  <c r="LJ21" i="16" a="1"/>
  <c r="KB45" i="11" a="1"/>
  <c r="HU31" i="11" a="1"/>
  <c r="II31" i="11" a="1"/>
  <c r="GT8" i="11"/>
  <c r="FE71" i="11" a="1"/>
  <c r="MC13" i="11"/>
  <c r="HL62" i="11" a="1"/>
  <c r="DY63" i="11" a="1"/>
  <c r="CM21" i="11" a="1"/>
  <c r="CQ69" i="11" a="1"/>
  <c r="KE23" i="11" a="1"/>
  <c r="DI32" i="11" a="1"/>
  <c r="OY14" i="11"/>
  <c r="HX18" i="11" a="1"/>
  <c r="DU31" i="11" a="1"/>
  <c r="NP5" i="11"/>
  <c r="BO14" i="11"/>
  <c r="GA16" i="16" a="1"/>
  <c r="OR15" i="16" a="1"/>
  <c r="LQ6" i="16" a="1"/>
  <c r="AB54" i="11" a="1"/>
  <c r="DC23" i="16" a="1"/>
  <c r="CI64" i="11" a="1"/>
  <c r="DP21" i="11" a="1"/>
  <c r="MN43" i="11" a="1"/>
  <c r="IJ36" i="11" a="1"/>
  <c r="JY61" i="11" a="1"/>
  <c r="JR19" i="11" a="1"/>
  <c r="OI66" i="11" a="1"/>
  <c r="EZ43" i="11" a="1"/>
  <c r="BQ8" i="16" a="1"/>
  <c r="AR58" i="11" a="1"/>
  <c r="NC27" i="11" a="1"/>
  <c r="R35" i="11" a="1"/>
  <c r="DH36" i="16" a="1"/>
  <c r="EU60" i="11" a="1"/>
  <c r="EK13" i="11"/>
  <c r="FC27" i="11" a="1"/>
  <c r="OJ66" i="11" a="1"/>
  <c r="CU68" i="11" a="1"/>
  <c r="NR50" i="11" a="1"/>
  <c r="QT47" i="11" a="1"/>
  <c r="LR13" i="11"/>
  <c r="MF28" i="11" a="1"/>
  <c r="AA12" i="16"/>
  <c r="LC32" i="11" a="1"/>
  <c r="HP61" i="11" a="1"/>
  <c r="OH24" i="11" a="1"/>
  <c r="EA41" i="8"/>
  <c r="MB18" i="10"/>
  <c r="MD72" i="11" a="1"/>
  <c r="OT16" i="11"/>
  <c r="LH7" i="16" a="1"/>
  <c r="CQ28" i="11" a="1"/>
  <c r="HP9" i="16" a="1"/>
  <c r="LH58" i="11" a="1"/>
  <c r="IN35" i="16" a="1"/>
  <c r="O27" i="11" a="1"/>
  <c r="OK24" i="11" a="1"/>
  <c r="AI63" i="11" a="1"/>
  <c r="FC24" i="11" a="1"/>
  <c r="DJ40" i="8"/>
  <c r="QN52" i="11" a="1"/>
  <c r="OB59" i="11" a="1"/>
  <c r="BG23" i="11" a="1"/>
  <c r="KC59" i="11" a="1"/>
  <c r="QM23" i="16" a="1"/>
  <c r="FP45" i="11" a="1"/>
  <c r="MG63" i="11" a="1"/>
  <c r="MV58" i="11" a="1"/>
  <c r="CR58" i="11" a="1"/>
  <c r="OD34" i="11" a="1"/>
  <c r="AF64" i="11" a="1"/>
  <c r="RT43" i="11" a="1"/>
  <c r="HT54" i="11" a="1"/>
  <c r="BM69" i="11" a="1"/>
  <c r="FT69" i="11" a="1"/>
  <c r="CD67" i="11" a="1"/>
  <c r="JA5" i="11"/>
  <c r="OR26" i="11" a="1"/>
  <c r="CA5" i="11"/>
  <c r="MS71" i="11" a="1"/>
  <c r="QB26" i="11" a="1"/>
  <c r="AD64" i="11" a="1"/>
  <c r="DN63" i="11" a="1"/>
  <c r="QP72" i="11" a="1"/>
  <c r="CB60" i="11" a="1"/>
  <c r="PO70" i="11" a="1"/>
  <c r="DL8" i="16" a="1"/>
  <c r="GM26" i="11" a="1"/>
  <c r="DX15" i="11"/>
  <c r="HK26" i="11" a="1"/>
  <c r="QC30" i="11" a="1"/>
  <c r="BL70" i="11" a="1"/>
  <c r="BK22" i="11" a="1"/>
  <c r="IK28" i="11" a="1"/>
  <c r="EA59" i="11" a="1"/>
  <c r="SD67" i="11" a="1"/>
  <c r="CU27" i="11" a="1"/>
  <c r="AI12" i="11"/>
  <c r="CZ68" i="11" a="1"/>
  <c r="MZ19" i="11" a="1"/>
  <c r="HB59" i="11" a="1"/>
  <c r="QJ4" i="11"/>
  <c r="ER50" i="11" a="1"/>
  <c r="PH48" i="11" a="1"/>
  <c r="GV55" i="11" a="1"/>
  <c r="BY66" i="11" a="1"/>
  <c r="OZ14" i="11"/>
  <c r="QI50" i="11" a="1"/>
  <c r="CP72" i="11" a="1"/>
  <c r="PV34" i="11" a="1"/>
  <c r="NZ21" i="11" a="1"/>
  <c r="BA30" i="16" a="1"/>
  <c r="HV8" i="16" a="1"/>
  <c r="EP42" i="8"/>
  <c r="AW30" i="11" a="1"/>
  <c r="LZ27" i="16" a="1"/>
  <c r="ON61" i="11" a="1"/>
  <c r="KO26" i="11" a="1"/>
  <c r="RM32" i="11" a="1"/>
  <c r="RS15" i="11"/>
  <c r="NS16" i="16" a="1"/>
  <c r="LC35" i="16" a="1"/>
  <c r="AC23" i="16" a="1"/>
  <c r="IA9" i="11" a="1"/>
  <c r="CV30" i="11" a="1"/>
  <c r="KQ22" i="11" a="1"/>
  <c r="CO7" i="16" a="1"/>
  <c r="RR56" i="11" a="1"/>
  <c r="PM34" i="16" a="1"/>
  <c r="PY19" i="11" a="1"/>
  <c r="QS20" i="11" a="1"/>
  <c r="LP13" i="11"/>
  <c r="KD16" i="11"/>
  <c r="FT28" i="11" a="1"/>
  <c r="DZ23" i="11" a="1"/>
  <c r="BO32" i="11" a="1"/>
  <c r="HW29" i="11" a="1"/>
  <c r="CQ43" i="11" a="1"/>
  <c r="GQ22" i="11" a="1"/>
  <c r="MK44" i="11" a="1"/>
  <c r="JH37" i="8" a="1"/>
  <c r="HB72" i="11" a="1"/>
  <c r="HJ72" i="11" a="1"/>
  <c r="GA60" i="11" a="1"/>
  <c r="OU53" i="11" a="1"/>
  <c r="HF62" i="11" a="1"/>
  <c r="NG32" i="11" a="1"/>
  <c r="PR69" i="11" a="1"/>
  <c r="DZ27" i="11" a="1"/>
  <c r="FK27" i="11" a="1"/>
  <c r="AI66" i="11" a="1"/>
  <c r="MZ9" i="11" a="1"/>
  <c r="FZ46" i="8" a="1"/>
  <c r="DU12" i="11"/>
  <c r="LM70" i="11" a="1"/>
  <c r="KK12" i="11"/>
  <c r="S9" i="11" a="1"/>
  <c r="PD5" i="11"/>
  <c r="RL15" i="11"/>
  <c r="AG35" i="11" a="1"/>
  <c r="SG71" i="11" a="1"/>
  <c r="L154" i="1" a="1"/>
  <c r="LO55" i="11" a="1"/>
  <c r="PD30" i="11" a="1"/>
  <c r="DR28" i="11" a="1"/>
  <c r="EY16" i="11"/>
  <c r="IF22" i="11" a="1"/>
  <c r="QR19" i="11" a="1"/>
  <c r="DH22" i="11" a="1"/>
  <c r="K39" i="11" a="1"/>
  <c r="NA42" i="11" a="1"/>
  <c r="KI7" i="11"/>
  <c r="LA68" i="11" a="1"/>
  <c r="FI14" i="11"/>
  <c r="GW12" i="11"/>
  <c r="RO56" i="11" a="1"/>
  <c r="PA26" i="11" a="1"/>
  <c r="JH19" i="11" a="1"/>
  <c r="IO60" i="11" a="1"/>
  <c r="DF41" i="8"/>
  <c r="OT68" i="11" a="1"/>
  <c r="OT52" i="11" a="1"/>
  <c r="NS63" i="11" a="1"/>
  <c r="HX36" i="11" a="1"/>
  <c r="QX54" i="11" a="1"/>
  <c r="O8" i="11"/>
  <c r="JK61" i="11" a="1"/>
  <c r="CC20" i="11" a="1"/>
  <c r="JN53" i="11" a="1"/>
  <c r="PX69" i="11" a="1"/>
  <c r="DD68" i="11" a="1"/>
  <c r="NV22" i="11" a="1"/>
  <c r="P422" i="1" a="1"/>
  <c r="EJ70" i="11" a="1"/>
  <c r="LZ23" i="11" a="1"/>
  <c r="QJ50" i="11" a="1"/>
  <c r="FF8" i="11"/>
  <c r="W71" i="11" a="1"/>
  <c r="MA14" i="10"/>
  <c r="QS71" i="11" a="1"/>
  <c r="CE22" i="11" a="1"/>
  <c r="EA32" i="11" a="1"/>
  <c r="GU19" i="11" a="1"/>
  <c r="EG18" i="11" a="1"/>
  <c r="BV6" i="11"/>
  <c r="AZ35" i="11" a="1"/>
  <c r="AI16" i="11"/>
  <c r="KU6" i="11"/>
  <c r="CU18" i="11" a="1"/>
  <c r="QK32" i="11" a="1"/>
  <c r="FA31" i="11" a="1"/>
  <c r="GX10" i="11" a="1"/>
  <c r="RZ19" i="16"/>
  <c r="BW22" i="16" a="1"/>
  <c r="JE23" i="11" a="1"/>
  <c r="OB28" i="10"/>
  <c r="NR23" i="11" a="1"/>
  <c r="JV61" i="11" a="1"/>
  <c r="BF60" i="11" a="1"/>
  <c r="ET42" i="11" a="1"/>
  <c r="NK28" i="11" a="1"/>
  <c r="NT22" i="8"/>
  <c r="CO5" i="11"/>
  <c r="H22" i="11" a="1"/>
  <c r="NJ72" i="11" a="1"/>
  <c r="LQ56" i="11" a="1"/>
  <c r="QA18" i="11" a="1"/>
  <c r="DA45" i="8" a="1"/>
  <c r="SF61" i="11" a="1"/>
  <c r="FZ53" i="11" a="1"/>
  <c r="RL55" i="11" a="1"/>
  <c r="DR15" i="16" a="1"/>
  <c r="LZ19" i="8"/>
  <c r="PD42" i="11" a="1"/>
  <c r="F5" i="11"/>
  <c r="DW18" i="11" a="1"/>
  <c r="DS34" i="11" a="1"/>
  <c r="BA6" i="11"/>
  <c r="RQ32" i="11" a="1"/>
  <c r="AF29" i="11" a="1"/>
  <c r="BY16" i="16" a="1"/>
  <c r="QL14" i="11"/>
  <c r="V43" i="11" a="1"/>
  <c r="OD71" i="11" a="1"/>
  <c r="CF27" i="11" a="1"/>
  <c r="FC13" i="11"/>
  <c r="RM22" i="16" a="1"/>
  <c r="KJ6" i="16" a="1"/>
  <c r="RR50" i="11" a="1"/>
  <c r="HB21" i="11" a="1"/>
  <c r="MU26" i="11" a="1"/>
  <c r="MM63" i="11" a="1"/>
  <c r="EQ12" i="16"/>
  <c r="ID28" i="8"/>
  <c r="O20" i="11" a="1"/>
  <c r="I66" i="11" a="1"/>
  <c r="LT40" i="11" a="1"/>
  <c r="FU35" i="11" a="1"/>
  <c r="GS68" i="11" a="1"/>
  <c r="PZ24" i="11" a="1"/>
  <c r="BR62" i="11" a="1"/>
  <c r="QY55" i="11" a="1"/>
  <c r="CT47" i="11" a="1"/>
  <c r="KL14" i="11"/>
  <c r="AK62" i="11" a="1"/>
  <c r="T45" i="11" a="1"/>
  <c r="JI32" i="11" a="1"/>
  <c r="LK56" i="11" a="1"/>
  <c r="CN7" i="16" a="1"/>
  <c r="JU10" i="11" a="1"/>
  <c r="PY24" i="11" a="1"/>
  <c r="JB45" i="11" a="1"/>
  <c r="Q67" i="11" a="1"/>
  <c r="IL46" i="11" a="1"/>
  <c r="NG13" i="11"/>
  <c r="FQ37" i="16" a="1"/>
  <c r="FM14" i="11"/>
  <c r="KB12" i="11"/>
  <c r="PK7" i="11"/>
  <c r="EC72" i="11" a="1"/>
  <c r="BN9" i="11" a="1"/>
  <c r="HD35" i="16" a="1"/>
  <c r="PJ44" i="8"/>
  <c r="MV66" i="11" a="1"/>
  <c r="Z22" i="11" a="1"/>
  <c r="NC20" i="16" a="1"/>
  <c r="V58" i="11" a="1"/>
  <c r="DO13" i="11"/>
  <c r="BJ27" i="11" a="1"/>
  <c r="ES26" i="11" a="1"/>
  <c r="RB12" i="11"/>
  <c r="X58" i="11" a="1"/>
  <c r="HY64" i="11" a="1"/>
  <c r="RH67" i="11" a="1"/>
  <c r="EK12" i="11"/>
  <c r="GW66" i="11" a="1"/>
  <c r="OX12" i="11"/>
  <c r="LU30" i="11" a="1"/>
  <c r="FT42" i="11" a="1"/>
  <c r="FQ51" i="11" a="1"/>
  <c r="CB46" i="8" a="1"/>
  <c r="KA15" i="16" a="1"/>
  <c r="DW50" i="11" a="1"/>
  <c r="BP72" i="11" a="1"/>
  <c r="QC42" i="11" a="1"/>
  <c r="KJ34" i="11" a="1"/>
  <c r="JP46" i="8" a="1"/>
  <c r="HH70" i="11" a="1"/>
  <c r="PE27" i="11" a="1"/>
  <c r="GK35" i="11" a="1"/>
  <c r="OE52" i="11" a="1"/>
  <c r="KG68" i="11" a="1"/>
  <c r="AL61" i="11" a="1"/>
  <c r="ND15" i="11"/>
  <c r="NO10" i="11" a="1"/>
  <c r="EM35" i="8"/>
  <c r="NR27" i="11" a="1"/>
  <c r="MD18" i="11" a="1"/>
  <c r="DB10" i="10"/>
  <c r="HI22" i="11" a="1"/>
  <c r="FN27" i="11" a="1"/>
  <c r="N35" i="11" a="1"/>
  <c r="PA31" i="11" a="1"/>
  <c r="GY72" i="11" a="1"/>
  <c r="MZ69" i="11" a="1"/>
  <c r="PI23" i="11" a="1"/>
  <c r="JH18" i="11" a="1"/>
  <c r="QN50" i="11" a="1"/>
  <c r="FO20" i="11" a="1"/>
  <c r="LO70" i="11" a="1"/>
  <c r="RP14" i="11"/>
  <c r="EH4" i="11"/>
  <c r="PY28" i="16" a="1"/>
  <c r="EL67" i="11" a="1"/>
  <c r="HR71" i="11" a="1"/>
  <c r="FA27" i="11" a="1"/>
  <c r="HZ7" i="16" a="1"/>
  <c r="KG47" i="11" a="1"/>
  <c r="IB72" i="11" a="1"/>
  <c r="P61" i="11" a="1"/>
  <c r="OO37" i="16" a="1"/>
  <c r="L20" i="11" a="1"/>
  <c r="LG20" i="11" a="1"/>
  <c r="BC20" i="11" a="1"/>
  <c r="PJ63" i="11" a="1"/>
  <c r="RC67" i="11" a="1"/>
  <c r="DX53" i="11" a="1"/>
  <c r="IA5" i="11"/>
  <c r="ER4" i="11"/>
  <c r="JR66" i="11" a="1"/>
  <c r="CG28" i="11" a="1"/>
  <c r="BW9" i="16" a="1"/>
  <c r="S72" i="11" a="1"/>
  <c r="SE58" i="11" a="1"/>
  <c r="FO14" i="11"/>
  <c r="FP70" i="11" a="1"/>
  <c r="BQ51" i="11" a="1"/>
  <c r="CA62" i="11" a="1"/>
  <c r="U15" i="16" a="1"/>
  <c r="MF71" i="11" a="1"/>
  <c r="HY34" i="16" a="1"/>
  <c r="OW26" i="16"/>
  <c r="CZ56" i="11" a="1"/>
  <c r="T59" i="11" a="1"/>
  <c r="AU23" i="16" a="1"/>
  <c r="OX69" i="11" a="1"/>
  <c r="CT20" i="11" a="1"/>
  <c r="OZ16" i="11"/>
  <c r="HU9" i="11" a="1"/>
  <c r="JG36" i="11" a="1"/>
  <c r="EN52" i="11" a="1"/>
  <c r="MB7" i="11"/>
  <c r="FJ50" i="11" a="1"/>
  <c r="RN40" i="8"/>
  <c r="AV8" i="16" a="1"/>
  <c r="QN67" i="11" a="1"/>
  <c r="EX18" i="11" a="1"/>
  <c r="AM23" i="11" a="1"/>
  <c r="RG30" i="11" a="1"/>
  <c r="NP15" i="11"/>
  <c r="ID30" i="11" a="1"/>
  <c r="JH71" i="11" a="1"/>
  <c r="PQ19" i="11" a="1"/>
  <c r="QH56" i="11" a="1"/>
  <c r="SB8" i="16" a="1"/>
  <c r="D39" i="11" a="1"/>
  <c r="LD28" i="16" a="1"/>
  <c r="RJ59" i="11" a="1"/>
  <c r="LF58" i="11" a="1"/>
  <c r="QS26" i="11" a="1"/>
  <c r="NR9" i="11" a="1"/>
  <c r="BD8" i="11"/>
  <c r="NX42" i="11" a="1"/>
  <c r="B71" i="11" a="1"/>
  <c r="U69" i="11" a="1"/>
  <c r="LZ16" i="10"/>
  <c r="RC30" i="16" a="1"/>
  <c r="DH4" i="11"/>
  <c r="HO13" i="11"/>
  <c r="DD69" i="11" a="1"/>
  <c r="GO10" i="11" a="1"/>
  <c r="QM13" i="11"/>
  <c r="T15" i="11"/>
  <c r="GA22" i="16" a="1"/>
  <c r="EM50" i="11" a="1"/>
  <c r="DF13" i="11"/>
  <c r="MC45" i="11" a="1"/>
  <c r="NG31" i="11" a="1"/>
  <c r="SC51" i="11" a="1"/>
  <c r="AJ55" i="11" a="1"/>
  <c r="CE66" i="11" a="1"/>
  <c r="QO8" i="11"/>
  <c r="OO67" i="11" a="1"/>
  <c r="RI68" i="11" a="1"/>
  <c r="NM72" i="11" a="1"/>
  <c r="JM62" i="11" a="1"/>
  <c r="PB48" i="11" a="1"/>
  <c r="QT26" i="11" a="1"/>
  <c r="K34" i="11" a="1"/>
  <c r="GC22" i="16" a="1"/>
  <c r="DJ23" i="10"/>
  <c r="GN26" i="11" a="1"/>
  <c r="FT9" i="16" a="1"/>
  <c r="W39" i="11" a="1"/>
  <c r="NM28" i="11" a="1"/>
  <c r="JS16" i="11"/>
  <c r="S35" i="11" a="1"/>
  <c r="HH58" i="11" a="1"/>
  <c r="DH30" i="11" a="1"/>
  <c r="HW7" i="16" a="1"/>
  <c r="DL9" i="11" a="1"/>
  <c r="LP14" i="11"/>
  <c r="ML16" i="16" a="1"/>
  <c r="FF60" i="11" a="1"/>
  <c r="JG7" i="11"/>
  <c r="J27" i="11" a="1"/>
  <c r="HS68" i="11" a="1"/>
  <c r="JS16" i="16" a="1"/>
  <c r="RM8" i="16" a="1"/>
  <c r="AH52" i="11" a="1"/>
  <c r="V15" i="16" a="1"/>
  <c r="GO37" i="11" a="1"/>
  <c r="NA15" i="16" a="1"/>
  <c r="JD10" i="11" a="1"/>
  <c r="LV5" i="11"/>
  <c r="SE48" i="11" a="1"/>
  <c r="OF21" i="11" a="1"/>
  <c r="ED50" i="11" a="1"/>
  <c r="CW13" i="11"/>
  <c r="KF35" i="16" a="1"/>
  <c r="AV53" i="11" a="1"/>
  <c r="IQ53" i="11" a="1"/>
  <c r="IM52" i="11" a="1"/>
  <c r="BG32" i="11" a="1"/>
  <c r="CI50" i="11" a="1"/>
  <c r="KP6" i="11"/>
  <c r="KV44" i="8"/>
  <c r="GR38" i="8" a="1"/>
  <c r="CN12" i="11"/>
  <c r="JE22" i="11" a="1"/>
  <c r="QL55" i="11" a="1"/>
  <c r="BD30" i="16" a="1"/>
  <c r="DV15" i="11"/>
  <c r="FA62" i="11" a="1"/>
  <c r="GC28" i="11" a="1"/>
  <c r="JU8" i="16" a="1"/>
  <c r="HU8" i="16" a="1"/>
  <c r="KX7" i="16" a="1"/>
  <c r="NT7" i="16" a="1"/>
  <c r="E9" i="16" a="1"/>
  <c r="P236" i="1" a="1"/>
  <c r="DN16" i="16" a="1"/>
  <c r="LR26" i="11" a="1"/>
  <c r="AM64" i="11" a="1"/>
  <c r="EZ29" i="16" a="1"/>
  <c r="IY13" i="16" a="1"/>
  <c r="F27" i="11" a="1"/>
  <c r="AI32" i="11" a="1"/>
  <c r="GK32" i="11" a="1"/>
  <c r="LC44" i="11" a="1"/>
  <c r="RM31" i="11" a="1"/>
  <c r="BL68" i="11" a="1"/>
  <c r="JL45" i="11" a="1"/>
  <c r="QA37" i="16" a="1"/>
  <c r="LR68" i="11" a="1"/>
  <c r="QK44" i="11" a="1"/>
  <c r="PT55" i="11" a="1"/>
  <c r="DB50" i="11" a="1"/>
  <c r="FV8" i="16" a="1"/>
  <c r="JS30" i="11" a="1"/>
  <c r="OQ64" i="11" a="1"/>
  <c r="HU72" i="11" a="1"/>
  <c r="HO58" i="11" a="1"/>
  <c r="CN20" i="11" a="1"/>
  <c r="GU61" i="11" a="1"/>
  <c r="HT29" i="11" a="1"/>
  <c r="LX19" i="11" a="1"/>
  <c r="GP24" i="11" a="1"/>
  <c r="GD61" i="11" a="1"/>
  <c r="LS46" i="11" a="1"/>
  <c r="LD67" i="11" a="1"/>
  <c r="BE24" i="11" a="1"/>
  <c r="HH12" i="16"/>
  <c r="JK28" i="8"/>
  <c r="JK9" i="11" a="1"/>
  <c r="EG24" i="11" a="1"/>
  <c r="FT30" i="11" a="1"/>
  <c r="SF69" i="11" a="1"/>
  <c r="SD26" i="11" a="1"/>
  <c r="NM18" i="11" a="1"/>
  <c r="IG28" i="11" a="1"/>
  <c r="GI14" i="11"/>
  <c r="QP71" i="11" a="1"/>
  <c r="GQ13" i="11"/>
  <c r="DM14" i="11"/>
  <c r="PL60" i="11" a="1"/>
  <c r="CV10" i="11" a="1"/>
  <c r="NQ50" i="11" a="1"/>
  <c r="EG22" i="11" a="1"/>
  <c r="NV27" i="11" a="1"/>
  <c r="OQ29" i="16" a="1"/>
  <c r="NS56" i="11" a="1"/>
  <c r="LW6" i="11"/>
  <c r="LJ70" i="11" a="1"/>
  <c r="AP42" i="11" a="1"/>
  <c r="IE58" i="11" a="1"/>
  <c r="G38" i="11" a="1"/>
  <c r="RP9" i="11" a="1"/>
  <c r="LU27" i="11" a="1"/>
  <c r="NB61" i="11" a="1"/>
  <c r="HO21" i="11" a="1"/>
  <c r="KI66" i="11" a="1"/>
  <c r="NU72" i="11" a="1"/>
  <c r="OU58" i="11" a="1"/>
  <c r="KR61" i="11" a="1"/>
  <c r="JV66" i="11" a="1"/>
  <c r="PL26" i="11" a="1"/>
  <c r="T56" i="11" a="1"/>
  <c r="FD18" i="11" a="1"/>
  <c r="OY62" i="11" a="1"/>
  <c r="MS31" i="11" a="1"/>
  <c r="NM13" i="11"/>
  <c r="FD63" i="11" a="1"/>
  <c r="MQ18" i="11" a="1"/>
  <c r="MK33" i="16"/>
  <c r="PC30" i="11" a="1"/>
  <c r="PR35" i="16" a="1"/>
  <c r="LY32" i="11" a="1"/>
  <c r="GU18" i="11" a="1"/>
  <c r="FB19" i="11" a="1"/>
  <c r="PO68" i="11" a="1"/>
  <c r="NM43" i="8"/>
  <c r="AK22" i="11" a="1"/>
  <c r="FZ66" i="11" a="1"/>
  <c r="JO29" i="11" a="1"/>
  <c r="IW35" i="16" a="1"/>
  <c r="AI4" i="11"/>
  <c r="KI10" i="11" a="1"/>
  <c r="ET10" i="11" a="1"/>
  <c r="OF50" i="11" a="1"/>
  <c r="AX27" i="11" a="1"/>
  <c r="FZ56" i="11" a="1"/>
  <c r="KV50" i="11" a="1"/>
  <c r="AF26" i="11" a="1"/>
  <c r="CI14" i="16" a="1"/>
  <c r="CT69" i="11" a="1"/>
  <c r="KM68" i="11" a="1"/>
  <c r="AB22" i="11" a="1"/>
  <c r="MO61" i="11" a="1"/>
  <c r="CK66" i="11" a="1"/>
  <c r="JH54" i="11" a="1"/>
  <c r="PA28" i="11" a="1"/>
  <c r="RN18" i="11" a="1"/>
  <c r="DJ28" i="11" a="1"/>
  <c r="MK55" i="11" a="1"/>
  <c r="NJ50" i="11" a="1"/>
  <c r="BD9" i="11" a="1"/>
  <c r="CG68" i="11" a="1"/>
  <c r="H29" i="16" a="1"/>
  <c r="JB16" i="11"/>
  <c r="P60" i="11" a="1"/>
  <c r="KA10" i="11" a="1"/>
  <c r="CK10" i="10"/>
  <c r="DF14" i="16" a="1"/>
  <c r="NA23" i="11" a="1"/>
  <c r="PO7" i="11"/>
  <c r="BZ30" i="11" a="1"/>
  <c r="MP15" i="11"/>
  <c r="LE31" i="11" a="1"/>
  <c r="BY4" i="11"/>
  <c r="AH39" i="11" a="1"/>
  <c r="GT10" i="11" a="1"/>
  <c r="LY21" i="11" a="1"/>
  <c r="CV19" i="11" a="1"/>
  <c r="QX33" i="16"/>
  <c r="EA27" i="11" a="1"/>
  <c r="DQ18" i="11" a="1"/>
  <c r="PT22" i="11" a="1"/>
  <c r="IS63" i="11" a="1"/>
  <c r="DB64" i="11" a="1"/>
  <c r="JT46" i="8" a="1"/>
  <c r="HQ7" i="11"/>
  <c r="CQ62" i="11" a="1"/>
  <c r="EN30" i="11" a="1"/>
  <c r="PV66" i="11" a="1"/>
  <c r="OZ63" i="11" a="1"/>
  <c r="C31" i="11" a="1"/>
  <c r="GG70" i="11" a="1"/>
  <c r="II22" i="8"/>
  <c r="LT56" i="11" a="1"/>
  <c r="QQ48" i="11" a="1"/>
  <c r="DY38" i="8" a="1"/>
  <c r="AN72" i="11" a="1"/>
  <c r="HM46" i="8" a="1"/>
  <c r="QN29" i="16" a="1"/>
  <c r="NF9" i="11" a="1"/>
  <c r="RK26" i="16"/>
  <c r="KY60" i="11" a="1"/>
  <c r="KC22" i="11" a="1"/>
  <c r="BY63" i="11" a="1"/>
  <c r="CQ24" i="11" a="1"/>
  <c r="AC39" i="11" a="1"/>
  <c r="KB71" i="11" a="1"/>
  <c r="IO30" i="16" a="1"/>
  <c r="HQ45" i="11" a="1"/>
  <c r="HI72" i="11" a="1"/>
  <c r="AI10" i="11" a="1"/>
  <c r="IE63" i="11" a="1"/>
  <c r="MN21" i="11" a="1"/>
  <c r="NJ23" i="16" a="1"/>
  <c r="JV27" i="11" a="1"/>
  <c r="DT70" i="11" a="1"/>
  <c r="OF35" i="11" a="1"/>
  <c r="RW21" i="11" a="1"/>
  <c r="BL16" i="11"/>
  <c r="OM6" i="11"/>
  <c r="KA46" i="11" a="1"/>
  <c r="EV37" i="16" a="1"/>
  <c r="QG12" i="11"/>
  <c r="LN21" i="11" a="1"/>
  <c r="SD68" i="11" a="1"/>
  <c r="KG37" i="16" a="1"/>
  <c r="DF69" i="11" a="1"/>
  <c r="SH69" i="11" a="1"/>
  <c r="OL34" i="16" a="1"/>
  <c r="W35" i="8"/>
  <c r="FB68" i="11" a="1"/>
  <c r="JE53" i="11" a="1"/>
  <c r="KJ38" i="11" a="1"/>
  <c r="NK55" i="11" a="1"/>
  <c r="HJ59" i="11" a="1"/>
  <c r="AA44" i="11" a="1"/>
  <c r="OD18" i="11" a="1"/>
  <c r="DJ71" i="11" a="1"/>
  <c r="MI42" i="11" a="1"/>
  <c r="EZ71" i="11" a="1"/>
  <c r="FW10" i="11" a="1"/>
  <c r="CV62" i="11" a="1"/>
  <c r="I29" i="11" a="1"/>
  <c r="T27" i="16" a="1"/>
  <c r="EL72" i="11" a="1"/>
  <c r="BM6" i="16" a="1"/>
  <c r="LD18" i="11" a="1"/>
  <c r="PQ12" i="11"/>
  <c r="NU27" i="16" a="1"/>
  <c r="LY14" i="16" a="1"/>
  <c r="BN6" i="11"/>
  <c r="GR30" i="16" a="1"/>
  <c r="CU34" i="16" a="1"/>
  <c r="SB35" i="16" a="1"/>
  <c r="CQ26" i="11" a="1"/>
  <c r="J485" i="1" a="1"/>
  <c r="JR26" i="11" a="1"/>
  <c r="EZ4" i="11"/>
  <c r="GQ68" i="11" a="1"/>
  <c r="RI71" i="11" a="1"/>
  <c r="BH55" i="11" a="1"/>
  <c r="GQ63" i="11" a="1"/>
  <c r="OI61" i="11" a="1"/>
  <c r="GD70" i="11" a="1"/>
  <c r="KH40" i="11" a="1"/>
  <c r="LR30" i="8"/>
  <c r="DF42" i="8"/>
  <c r="OV13" i="11"/>
  <c r="AA66" i="11" a="1"/>
  <c r="AF46" i="11" a="1"/>
  <c r="JU48" i="11" a="1"/>
  <c r="SI29" i="11" a="1"/>
  <c r="IX59" i="11" a="1"/>
  <c r="HZ72" i="11" a="1"/>
  <c r="Y36" i="11" a="1"/>
  <c r="NX28" i="11" a="1"/>
  <c r="EJ8" i="11"/>
  <c r="ES69" i="11" a="1"/>
  <c r="FS20" i="11" a="1"/>
  <c r="AJ67" i="11" a="1"/>
  <c r="C39" i="11" a="1"/>
  <c r="FB18" i="11" a="1"/>
  <c r="JX22" i="11" a="1"/>
  <c r="AO36" i="11" a="1"/>
  <c r="C24" i="11" a="1"/>
  <c r="N43" i="11" a="1"/>
  <c r="GO35" i="16" a="1"/>
  <c r="DM22" i="16" a="1"/>
  <c r="AG6" i="11"/>
  <c r="GQ71" i="11" a="1"/>
  <c r="MM33" i="16"/>
  <c r="AD39" i="11" a="1"/>
  <c r="OP30" i="11" a="1"/>
  <c r="OT6" i="11"/>
  <c r="IV24" i="11" a="1"/>
  <c r="JY9" i="11" a="1"/>
  <c r="CU60" i="11" a="1"/>
  <c r="LI53" i="11" a="1"/>
  <c r="MY24" i="11" a="1"/>
  <c r="JV7" i="16" a="1"/>
  <c r="CR19" i="11" a="1"/>
  <c r="BD12" i="11"/>
  <c r="FA8" i="16" a="1"/>
  <c r="CE67" i="11" a="1"/>
  <c r="CT60" i="11" a="1"/>
  <c r="FI19" i="11" a="1"/>
  <c r="W38" i="8" a="1"/>
  <c r="KD34" i="8"/>
  <c r="JJ51" i="11" a="1"/>
  <c r="AG48" i="11" a="1"/>
  <c r="HU15" i="11"/>
  <c r="MY58" i="11" a="1"/>
  <c r="PY55" i="11" a="1"/>
  <c r="RM5" i="11"/>
  <c r="KI29" i="11" a="1"/>
  <c r="GM27" i="11" a="1"/>
  <c r="KU52" i="11" a="1"/>
  <c r="LK26" i="11" a="1"/>
  <c r="EA62" i="11" a="1"/>
  <c r="PL30" i="16" a="1"/>
  <c r="LJ20" i="11" a="1"/>
  <c r="II60" i="11" a="1"/>
  <c r="JZ8" i="16" a="1"/>
  <c r="OU62" i="11" a="1"/>
  <c r="KH13" i="11"/>
  <c r="Q46" i="11" a="1"/>
  <c r="BD34" i="11" a="1"/>
  <c r="Y8" i="11"/>
  <c r="DD46" i="11" a="1"/>
  <c r="KY20" i="11" a="1"/>
  <c r="GC2" i="16"/>
  <c r="NW27" i="16" a="1"/>
  <c r="DJ32" i="11" a="1"/>
  <c r="OT61" i="11" a="1"/>
  <c r="HX10" i="11" a="1"/>
  <c r="H18" i="11" a="1"/>
  <c r="HF27" i="11" a="1"/>
  <c r="GE14" i="11"/>
  <c r="FJ26" i="11" a="1"/>
  <c r="FR15" i="11"/>
  <c r="K35" i="16" a="1"/>
  <c r="FI10" i="11" a="1"/>
  <c r="MC51" i="11" a="1"/>
  <c r="DL32" i="11" a="1"/>
  <c r="U8" i="16" a="1"/>
  <c r="LL34" i="16" a="1"/>
  <c r="GF29" i="11" a="1"/>
  <c r="KK10" i="11" a="1"/>
  <c r="EJ5" i="11"/>
  <c r="QE26" i="16"/>
  <c r="KE20" i="11" a="1"/>
  <c r="EQ68" i="11" a="1"/>
  <c r="FO16" i="11"/>
  <c r="DH71" i="11" a="1"/>
  <c r="HA50" i="11" a="1"/>
  <c r="CM15" i="11"/>
  <c r="PH55" i="11" a="1"/>
  <c r="IV6" i="11"/>
  <c r="EJ8" i="16" a="1"/>
  <c r="JH16" i="11"/>
  <c r="J28" i="16" a="1"/>
  <c r="MV22" i="11" a="1"/>
  <c r="BB15" i="16" a="1"/>
  <c r="HO22" i="16" a="1"/>
  <c r="NS7" i="16" a="1"/>
  <c r="BD35" i="16" a="1"/>
  <c r="N153" i="1" a="1"/>
  <c r="SB18" i="11" a="1"/>
  <c r="FZ30" i="16" a="1"/>
  <c r="JM13" i="11"/>
  <c r="PC19" i="11" a="1"/>
  <c r="RN23" i="11" a="1"/>
  <c r="EW6" i="16" a="1"/>
  <c r="LK60" i="11" a="1"/>
  <c r="EI66" i="11" a="1"/>
  <c r="L61" i="11" a="1"/>
  <c r="BP14" i="11"/>
  <c r="GY63" i="11" a="1"/>
  <c r="HD36" i="16" a="1"/>
  <c r="AN27" i="16" a="1"/>
  <c r="CG10" i="11" a="1"/>
  <c r="KJ26" i="11" a="1"/>
  <c r="E32" i="11" a="1"/>
  <c r="HH35" i="16" a="1"/>
  <c r="GE71" i="11" a="1"/>
  <c r="FB23" i="16" a="1"/>
  <c r="LM7" i="11"/>
  <c r="BC12" i="11"/>
  <c r="PM68" i="11" a="1"/>
  <c r="BY12" i="11"/>
  <c r="EA12" i="11"/>
  <c r="BK6" i="11"/>
  <c r="EX9" i="11" a="1"/>
  <c r="DJ9" i="11" a="1"/>
  <c r="CL13" i="11"/>
  <c r="SI70" i="11" a="1"/>
  <c r="SJ60" i="11" a="1"/>
  <c r="PC21" i="11" a="1"/>
  <c r="N55" i="11" a="1"/>
  <c r="BF6" i="11"/>
  <c r="Z28" i="11" a="1"/>
  <c r="QI68" i="11" a="1"/>
  <c r="QZ64" i="11" a="1"/>
  <c r="ME68" i="11" a="1"/>
  <c r="MO48" i="11" a="1"/>
  <c r="IG58" i="11" a="1"/>
  <c r="J28" i="11" a="1"/>
  <c r="MP8" i="16" a="1"/>
  <c r="PB62" i="11" a="1"/>
  <c r="FI71" i="11" a="1"/>
  <c r="FB30" i="11" a="1"/>
  <c r="AV14" i="11"/>
  <c r="PW71" i="11" a="1"/>
  <c r="H6" i="11"/>
  <c r="KH29" i="16" a="1"/>
  <c r="FO63" i="11" a="1"/>
  <c r="KF27" i="11" a="1"/>
  <c r="MN50" i="11" a="1"/>
  <c r="BM67" i="11" a="1"/>
  <c r="IF52" i="11" a="1"/>
  <c r="SH56" i="11" a="1"/>
  <c r="QM56" i="11" a="1"/>
  <c r="SG60" i="11" a="1"/>
  <c r="IT53" i="11" a="1"/>
  <c r="B47" i="11" a="1"/>
  <c r="NP71" i="11" a="1"/>
  <c r="KS26" i="8"/>
  <c r="EI37" i="8" a="1"/>
  <c r="HA52" i="11" a="1"/>
  <c r="IE26" i="11" a="1"/>
  <c r="KZ70" i="11" a="1"/>
  <c r="BJ5" i="11"/>
  <c r="DI31" i="11" a="1"/>
  <c r="OO8" i="11"/>
  <c r="GE28" i="11" a="1"/>
  <c r="FC7" i="16" a="1"/>
  <c r="NE62" i="11" a="1"/>
  <c r="OH30" i="16" a="1"/>
  <c r="FU34" i="16" a="1"/>
  <c r="QZ4" i="11"/>
  <c r="AD44" i="11" a="1"/>
  <c r="BA13" i="10"/>
  <c r="AY35" i="16" a="1"/>
  <c r="PV23" i="16" a="1"/>
  <c r="G48" i="11" a="1"/>
  <c r="GX46" i="8" a="1"/>
  <c r="HG24" i="11" a="1"/>
  <c r="IB68" i="11" a="1"/>
  <c r="R8" i="16" a="1"/>
  <c r="AT72" i="11" a="1"/>
  <c r="EK62" i="11" a="1"/>
  <c r="CV27" i="11" a="1"/>
  <c r="JQ21" i="11" a="1"/>
  <c r="SF28" i="11" a="1"/>
  <c r="C62" i="11" a="1"/>
  <c r="CU21" i="11" a="1"/>
  <c r="RC56" i="11" a="1"/>
  <c r="DS32" i="11" a="1"/>
  <c r="CE43" i="11" a="1"/>
  <c r="Z31" i="11" a="1"/>
  <c r="DG6" i="11"/>
  <c r="LK44" i="8"/>
  <c r="MF40" i="11" a="1"/>
  <c r="BY26" i="11" a="1"/>
  <c r="GB9" i="16" a="1"/>
  <c r="GS64" i="11" a="1"/>
  <c r="AO45" i="11" a="1"/>
  <c r="PR70" i="11" a="1"/>
  <c r="N51" i="11" a="1"/>
  <c r="DT66" i="11" a="1"/>
  <c r="EK67" i="11" a="1"/>
  <c r="PI71" i="11" a="1"/>
  <c r="IB37" i="10"/>
  <c r="EL21" i="11" a="1"/>
  <c r="DG7" i="11"/>
  <c r="Y16" i="11"/>
  <c r="FT8" i="11"/>
  <c r="OX58" i="11" a="1"/>
  <c r="PC27" i="16" a="1"/>
  <c r="KG72" i="11" a="1"/>
  <c r="PN23" i="11" a="1"/>
  <c r="JW30" i="16" a="1"/>
  <c r="PI21" i="16" a="1"/>
  <c r="KV72" i="11" a="1"/>
  <c r="LN23" i="16" a="1"/>
  <c r="IV20" i="11" a="1"/>
  <c r="HN8" i="16" a="1"/>
  <c r="MU21" i="16" a="1"/>
  <c r="NP21" i="11" a="1"/>
  <c r="V20" i="16" a="1"/>
  <c r="DO28" i="11" a="1"/>
  <c r="HY70" i="11" a="1"/>
  <c r="BF27" i="11" a="1"/>
  <c r="FF32" i="11" a="1"/>
  <c r="LO14" i="11"/>
  <c r="PN70" i="11" a="1"/>
  <c r="CS66" i="11" a="1"/>
  <c r="GR71" i="11" a="1"/>
  <c r="FU22" i="16" a="1"/>
  <c r="PX23" i="11" a="1"/>
  <c r="EG45" i="8" a="1"/>
  <c r="AU28" i="11" a="1"/>
  <c r="JL47" i="11" a="1"/>
  <c r="IA60" i="11" a="1"/>
  <c r="DN55" i="11" a="1"/>
  <c r="FV56" i="11" a="1"/>
  <c r="LX38" i="11" a="1"/>
  <c r="AG38" i="11" a="1"/>
  <c r="AO52" i="11" a="1"/>
  <c r="HV47" i="11" a="1"/>
  <c r="JV62" i="11" a="1"/>
  <c r="BL16" i="16" a="1"/>
  <c r="CD64" i="11" a="1"/>
  <c r="GD10" i="11" a="1"/>
  <c r="NK23" i="11" a="1"/>
  <c r="NK5" i="11"/>
  <c r="NO8" i="16" a="1"/>
  <c r="SH67" i="11" a="1"/>
  <c r="FD68" i="11" a="1"/>
  <c r="PS8" i="11"/>
  <c r="BS18" i="11" a="1"/>
  <c r="LU10" i="11" a="1"/>
  <c r="IX20" i="11" a="1"/>
  <c r="AW7" i="11"/>
  <c r="PJ28" i="11" a="1"/>
  <c r="EQ9" i="16" a="1"/>
  <c r="ED6" i="11"/>
  <c r="QS44" i="8"/>
  <c r="OX18" i="11" a="1"/>
  <c r="EG38" i="11" a="1"/>
  <c r="EJ47" i="11" a="1"/>
  <c r="FS70" i="11" a="1"/>
  <c r="PA64" i="11" a="1"/>
  <c r="IS31" i="11" a="1"/>
  <c r="AF50" i="11" a="1"/>
  <c r="OS59" i="11" a="1"/>
  <c r="JD59" i="11" a="1"/>
  <c r="DT62" i="11" a="1"/>
  <c r="OK71" i="11" a="1"/>
  <c r="MQ58" i="11" a="1"/>
  <c r="RJ71" i="11" a="1"/>
  <c r="EK46" i="11" a="1"/>
  <c r="JG52" i="11" a="1"/>
  <c r="BS60" i="11" a="1"/>
  <c r="Z30" i="11" a="1"/>
  <c r="OZ27" i="11" a="1"/>
  <c r="KM35" i="16" a="1"/>
  <c r="HV50" i="11" a="1"/>
  <c r="CJ46" i="11" a="1"/>
  <c r="IL13" i="11"/>
  <c r="FF29" i="16" a="1"/>
  <c r="NG26" i="11" a="1"/>
  <c r="R8" i="11"/>
  <c r="BW21" i="16" a="1"/>
  <c r="OO22" i="16" a="1"/>
  <c r="GS24" i="11" a="1"/>
  <c r="DA27" i="11" a="1"/>
  <c r="CM22" i="11" a="1"/>
  <c r="HV32" i="11" a="1"/>
  <c r="BG69" i="11" a="1"/>
  <c r="NC35" i="11" a="1"/>
  <c r="PN29" i="11" a="1"/>
  <c r="ON15" i="16" a="1"/>
  <c r="RV36" i="16" a="1"/>
  <c r="DR12" i="11"/>
  <c r="QL42" i="8"/>
  <c r="BD70" i="11" a="1"/>
  <c r="KE32" i="11" a="1"/>
  <c r="SD36" i="16" a="1"/>
  <c r="HH29" i="11" a="1"/>
  <c r="JO69" i="11" a="1"/>
  <c r="IY66" i="11" a="1"/>
  <c r="IM35" i="16" a="1"/>
  <c r="DP70" i="11" a="1"/>
  <c r="OI54" i="11" a="1"/>
  <c r="PQ30" i="11" a="1"/>
  <c r="NX47" i="11" a="1"/>
  <c r="BT51" i="11" a="1"/>
  <c r="OY71" i="11" a="1"/>
  <c r="K55" i="11" a="1"/>
  <c r="IW66" i="11" a="1"/>
  <c r="LZ68" i="11" a="1"/>
  <c r="GE42" i="11" a="1"/>
  <c r="RI26" i="11" a="1"/>
  <c r="EA64" i="11" a="1"/>
  <c r="SI59" i="11" a="1"/>
  <c r="IO36" i="11" a="1"/>
  <c r="BP46" i="11" a="1"/>
  <c r="MQ67" i="11" a="1"/>
  <c r="IN68" i="11" a="1"/>
  <c r="GH64" i="11" a="1"/>
  <c r="GB72" i="11" a="1"/>
  <c r="FZ32" i="11" a="1"/>
  <c r="AB19" i="11" a="1"/>
  <c r="QN20" i="16" a="1"/>
  <c r="KF18" i="11" a="1"/>
  <c r="NX21" i="11" a="1"/>
  <c r="BS28" i="11" a="1"/>
  <c r="JX51" i="11" a="1"/>
  <c r="GH6" i="11"/>
  <c r="N60" i="11" a="1"/>
  <c r="M38" i="11" a="1"/>
  <c r="QO61" i="11" a="1"/>
  <c r="NK71" i="11" a="1"/>
  <c r="C58" i="11" a="1"/>
  <c r="HC9" i="11" a="1"/>
  <c r="JI72" i="11" a="1"/>
  <c r="DA51" i="11" a="1"/>
  <c r="LS62" i="11" a="1"/>
  <c r="IJ64" i="11" a="1"/>
  <c r="KM13" i="11"/>
  <c r="AT22" i="11" a="1"/>
  <c r="EO69" i="11" a="1"/>
  <c r="EB59" i="11" a="1"/>
  <c r="NE56" i="11" a="1"/>
  <c r="KM64" i="11" a="1"/>
  <c r="EI47" i="11" a="1"/>
  <c r="LD28" i="11" a="1"/>
  <c r="OI30" i="11" a="1"/>
  <c r="CT50" i="11" a="1"/>
  <c r="QY66" i="11" a="1"/>
  <c r="QH54" i="11" a="1"/>
  <c r="H37" i="11" a="1"/>
  <c r="RL40" i="11" a="1"/>
  <c r="GO7" i="16" a="1"/>
  <c r="NM23" i="11" a="1"/>
  <c r="IV14" i="16" a="1"/>
  <c r="BI28" i="8"/>
  <c r="CJ26" i="11" a="1"/>
  <c r="HV19" i="11" a="1"/>
  <c r="CN60" i="11" a="1"/>
  <c r="KA9" i="16" a="1"/>
  <c r="FF12" i="11"/>
  <c r="HL58" i="11" a="1"/>
  <c r="KR62" i="11" a="1"/>
  <c r="F70" i="11" a="1"/>
  <c r="I56" i="1" a="1"/>
  <c r="GZ28" i="11" a="1"/>
  <c r="EE55" i="11" a="1"/>
  <c r="RD63" i="11" a="1"/>
  <c r="IM14" i="16" a="1"/>
  <c r="KE9" i="16" a="1"/>
  <c r="IH15" i="11"/>
  <c r="QM24" i="11" a="1"/>
  <c r="BU33" i="16"/>
  <c r="QK28" i="16" a="1"/>
  <c r="HP4" i="11"/>
  <c r="EI28" i="11" a="1"/>
  <c r="HA16" i="11"/>
  <c r="QY20" i="11" a="1"/>
  <c r="QQ67" i="11" a="1"/>
  <c r="JW63" i="11" a="1"/>
  <c r="BR9" i="11" a="1"/>
  <c r="QN5" i="11"/>
  <c r="HZ56" i="11" a="1"/>
  <c r="FV14" i="16" a="1"/>
  <c r="BT48" i="11" a="1"/>
  <c r="QG32" i="11" a="1"/>
  <c r="ND28" i="16" a="1"/>
  <c r="QB70" i="11" a="1"/>
  <c r="EA54" i="11" a="1"/>
  <c r="DW8" i="11"/>
  <c r="II51" i="11" a="1"/>
  <c r="QY14" i="11"/>
  <c r="GU41" i="8"/>
  <c r="BN42" i="11" a="1"/>
  <c r="PB37" i="16" a="1"/>
  <c r="KV12" i="11"/>
  <c r="JY12" i="11"/>
  <c r="AX24" i="11" a="1"/>
  <c r="BE8" i="16" a="1"/>
  <c r="GS27" i="11" a="1"/>
  <c r="BZ70" i="11" a="1"/>
  <c r="AN30" i="11" a="1"/>
  <c r="PU15" i="16" a="1"/>
  <c r="Q24" i="11" a="1"/>
  <c r="OK5" i="11"/>
  <c r="P24" i="11" a="1"/>
  <c r="DK26" i="11" a="1"/>
  <c r="EP27" i="16" a="1"/>
  <c r="MD31" i="11" a="1"/>
  <c r="GZ16" i="16" a="1"/>
  <c r="Z14" i="11"/>
  <c r="CL12" i="11"/>
  <c r="DM31" i="11" a="1"/>
  <c r="QN29" i="11" a="1"/>
  <c r="AN24" i="11" a="1"/>
  <c r="NB20" i="11" a="1"/>
  <c r="QF27" i="11" a="1"/>
  <c r="KC14" i="11"/>
  <c r="DL6" i="11"/>
  <c r="LL70" i="11" a="1"/>
  <c r="ND36" i="8"/>
  <c r="RX48" i="11" a="1"/>
  <c r="M71" i="11" a="1"/>
  <c r="HZ62" i="11" a="1"/>
  <c r="OL70" i="11" a="1"/>
  <c r="GD60" i="11" a="1"/>
  <c r="RV60" i="11" a="1"/>
  <c r="IK23" i="8" a="1"/>
  <c r="O69" i="11" a="1"/>
  <c r="CV59" i="11" a="1"/>
  <c r="BR67" i="11" a="1"/>
  <c r="HE52" i="11" a="1"/>
  <c r="IM30" i="11" a="1"/>
  <c r="SC60" i="11" a="1"/>
  <c r="FW53" i="11" a="1"/>
  <c r="GG34" i="16" a="1"/>
  <c r="DH28" i="11" a="1"/>
  <c r="CD10" i="11" a="1"/>
  <c r="FH7" i="11"/>
  <c r="BB19" i="11" a="1"/>
  <c r="GK16" i="16" a="1"/>
  <c r="MR32" i="11" a="1"/>
  <c r="HE30" i="16" a="1"/>
  <c r="PN10" i="11" a="1"/>
  <c r="U34" i="16" a="1"/>
  <c r="IS16" i="16" a="1"/>
  <c r="JF28" i="16" a="1"/>
  <c r="AW8" i="11"/>
  <c r="KH70" i="11" a="1"/>
  <c r="EU35" i="16" a="1"/>
  <c r="AX20" i="16" a="1"/>
  <c r="PV67" i="11" a="1"/>
  <c r="HB20" i="11" a="1"/>
  <c r="JF30" i="11" a="1"/>
  <c r="IG27" i="11" a="1"/>
  <c r="DS67" i="11" a="1"/>
  <c r="CW31" i="11" a="1"/>
  <c r="RX71" i="11" a="1"/>
  <c r="DE63" i="11" a="1"/>
  <c r="OF62" i="11" a="1"/>
  <c r="FU69" i="11" a="1"/>
  <c r="CG47" i="11" a="1"/>
  <c r="RV68" i="11" a="1"/>
  <c r="MU14" i="16" a="1"/>
  <c r="FN30" i="16" a="1"/>
  <c r="GK5" i="11"/>
  <c r="GS18" i="11" a="1"/>
  <c r="HZ64" i="11" a="1"/>
  <c r="MN70" i="11" a="1"/>
  <c r="GD68" i="11" a="1"/>
  <c r="EO18" i="11" a="1"/>
  <c r="CE9" i="11" a="1"/>
  <c r="J13" i="1" a="1"/>
  <c r="G36" i="11" a="1"/>
  <c r="F72" i="11" a="1"/>
  <c r="LX32" i="11" a="1"/>
  <c r="DN30" i="11" a="1"/>
  <c r="AG71" i="11" a="1"/>
  <c r="PU18" i="11" a="1"/>
  <c r="OE16" i="16" a="1"/>
  <c r="NR8" i="16" a="1"/>
  <c r="IB14" i="11"/>
  <c r="SD32" i="11" a="1"/>
  <c r="N172" i="1" a="1"/>
  <c r="SF9" i="11" a="1"/>
  <c r="RW9" i="16" a="1"/>
  <c r="BM13" i="16" a="1"/>
  <c r="DV8" i="16" a="1"/>
  <c r="GM28" i="11" a="1"/>
  <c r="MA15" i="16" a="1"/>
  <c r="BG29" i="11" a="1"/>
  <c r="Y29" i="11" a="1"/>
  <c r="NW54" i="11" a="1"/>
  <c r="DL16" i="16" a="1"/>
  <c r="KX46" i="8" a="1"/>
  <c r="SB30" i="16" a="1"/>
  <c r="GM12" i="11"/>
  <c r="OI32" i="11" a="1"/>
  <c r="LR67" i="11" a="1"/>
  <c r="QH45" i="11" a="1"/>
  <c r="AL51" i="11" a="1"/>
  <c r="RI48" i="11" a="1"/>
  <c r="KR39" i="11" a="1"/>
  <c r="EC37" i="11" a="1"/>
  <c r="K61" i="11" a="1"/>
  <c r="PU4" i="11"/>
  <c r="JJ12" i="11"/>
  <c r="BB13" i="11"/>
  <c r="SJ47" i="11" a="1"/>
  <c r="CJ29" i="16" a="1"/>
  <c r="Y72" i="11" a="1"/>
  <c r="EK10" i="11" a="1"/>
  <c r="LJ53" i="11" a="1"/>
  <c r="Z71" i="11" a="1"/>
  <c r="R7" i="16" a="1"/>
  <c r="PL30" i="11" a="1"/>
  <c r="GF7" i="11"/>
  <c r="NL12" i="11"/>
  <c r="P33" i="16"/>
  <c r="ED10" i="11" a="1"/>
  <c r="LK61" i="11" a="1"/>
  <c r="QZ45" i="8" a="1"/>
  <c r="RK10" i="11" a="1"/>
  <c r="OS10" i="11" a="1"/>
  <c r="HP70" i="11" a="1"/>
  <c r="IO8" i="11"/>
  <c r="AM55" i="11" a="1"/>
  <c r="EI12" i="11"/>
  <c r="EA7" i="11"/>
  <c r="NI6" i="11"/>
  <c r="ET6" i="11"/>
  <c r="GV48" i="11" a="1"/>
  <c r="LU7" i="11"/>
  <c r="CV12" i="11"/>
  <c r="CM45" i="11" a="1"/>
  <c r="OP64" i="11" a="1"/>
  <c r="QG19" i="11" a="1"/>
  <c r="RC21" i="11" a="1"/>
  <c r="J12" i="11"/>
  <c r="JD69" i="11" a="1"/>
  <c r="JB14" i="11"/>
  <c r="OP47" i="11" a="1"/>
  <c r="R70" i="11" a="1"/>
  <c r="MT24" i="11" a="1"/>
  <c r="AE45" i="11" a="1"/>
  <c r="IA22" i="11" a="1"/>
  <c r="GX29" i="11" a="1"/>
  <c r="AE54" i="11" a="1"/>
  <c r="IH26" i="11" a="1"/>
  <c r="IK45" i="11" a="1"/>
  <c r="EB21" i="11" a="1"/>
  <c r="KG31" i="11" a="1"/>
  <c r="MW8" i="11"/>
  <c r="P108" i="1" a="1"/>
  <c r="EO9" i="11" a="1"/>
  <c r="EU28" i="10"/>
  <c r="JJ6" i="16" a="1"/>
  <c r="BF34" i="16" a="1"/>
  <c r="NV21" i="16" a="1"/>
  <c r="RT28" i="11" a="1"/>
  <c r="IY67" i="11" a="1"/>
  <c r="CH43" i="8"/>
  <c r="OZ23" i="16" a="1"/>
  <c r="N72" i="11" a="1"/>
  <c r="PN20" i="11" a="1"/>
  <c r="BE23" i="11" a="1"/>
  <c r="O15" i="11"/>
  <c r="MY4" i="11"/>
  <c r="II35" i="16" a="1"/>
  <c r="NI43" i="11" a="1"/>
  <c r="GU15" i="16" a="1"/>
  <c r="NK21" i="11" a="1"/>
  <c r="PU19" i="16"/>
  <c r="JR21" i="11" a="1"/>
  <c r="MN29" i="11" a="1"/>
  <c r="AG66" i="11" a="1"/>
  <c r="KW46" i="10"/>
  <c r="MO9" i="11" a="1"/>
  <c r="IV22" i="16" a="1"/>
  <c r="ML26" i="16"/>
  <c r="BJ12" i="11"/>
  <c r="SG18" i="11" a="1"/>
  <c r="LO20" i="11" a="1"/>
  <c r="JX8" i="11"/>
  <c r="MM16" i="11"/>
  <c r="FG21" i="16" a="1"/>
  <c r="IF18" i="11" a="1"/>
  <c r="FH24" i="11" a="1"/>
  <c r="IE18" i="11" a="1"/>
  <c r="JN13" i="11"/>
  <c r="GZ21" i="11" a="1"/>
  <c r="HG30" i="11" a="1"/>
  <c r="EW8" i="16" a="1"/>
  <c r="FO26" i="11" a="1"/>
  <c r="LL26" i="11" a="1"/>
  <c r="IQ30" i="11" a="1"/>
  <c r="X13" i="11"/>
  <c r="HD21" i="16" a="1"/>
  <c r="NU4" i="11"/>
  <c r="PB19" i="11" a="1"/>
  <c r="LE21" i="16" a="1"/>
  <c r="CI18" i="11" a="1"/>
  <c r="GJ46" i="11" a="1"/>
  <c r="GV68" i="11" a="1"/>
  <c r="ON13" i="11"/>
  <c r="DT6" i="11"/>
  <c r="HR32" i="11" a="1"/>
  <c r="CR69" i="11" a="1"/>
  <c r="PA69" i="11" a="1"/>
  <c r="MW59" i="11" a="1"/>
  <c r="JC41" i="8"/>
  <c r="KW16" i="11"/>
  <c r="QT45" i="11" a="1"/>
  <c r="GM71" i="11" a="1"/>
  <c r="PI64" i="11" a="1"/>
  <c r="KK8" i="16" a="1"/>
  <c r="HR21" i="16" a="1"/>
  <c r="KE27" i="11" a="1"/>
  <c r="JO32" i="11" a="1"/>
  <c r="KK6" i="11"/>
  <c r="Q13" i="11"/>
  <c r="LY19" i="11" a="1"/>
  <c r="DM44" i="11" a="1"/>
  <c r="GB32" i="11" a="1"/>
  <c r="BD30" i="11" a="1"/>
  <c r="OQ29" i="11" a="1"/>
  <c r="MS21" i="11" a="1"/>
  <c r="DD37" i="11" a="1"/>
  <c r="QV24" i="11" a="1"/>
  <c r="RS26" i="11" a="1"/>
  <c r="OE28" i="8"/>
  <c r="GV72" i="11" a="1"/>
  <c r="EN27" i="11" a="1"/>
  <c r="JB30" i="8"/>
  <c r="RS27" i="11" a="1"/>
  <c r="JQ71" i="11" a="1"/>
  <c r="I4" i="11"/>
  <c r="KF72" i="11" a="1"/>
  <c r="DF8" i="16" a="1"/>
  <c r="IN70" i="11" a="1"/>
  <c r="IQ16" i="11"/>
  <c r="FR22" i="16" a="1"/>
  <c r="CA53" i="11" a="1"/>
  <c r="N7" i="11"/>
  <c r="RH56" i="11" a="1"/>
  <c r="CG14" i="11"/>
  <c r="OI59" i="11" a="1"/>
  <c r="EN16" i="11"/>
  <c r="W19" i="11" a="1"/>
  <c r="HQ20" i="11" a="1"/>
  <c r="JS62" i="11" a="1"/>
  <c r="EI16" i="16" a="1"/>
  <c r="RE51" i="11" a="1"/>
  <c r="AB13" i="11"/>
  <c r="LE29" i="16" a="1"/>
  <c r="JP9" i="11" a="1"/>
  <c r="DT69" i="11" a="1"/>
  <c r="FK30" i="11" a="1"/>
  <c r="EM30" i="11" a="1"/>
  <c r="LY70" i="11" a="1"/>
  <c r="HH36" i="11" a="1"/>
  <c r="KX53" i="11" a="1"/>
  <c r="BQ40" i="11" a="1"/>
  <c r="PZ46" i="11" a="1"/>
  <c r="HG39" i="11" a="1"/>
  <c r="NH58" i="11" a="1"/>
  <c r="AM61" i="11" a="1"/>
  <c r="AO58" i="11" a="1"/>
  <c r="BR14" i="11"/>
  <c r="SC54" i="11" a="1"/>
  <c r="CG56" i="11" a="1"/>
  <c r="BR51" i="11" a="1"/>
  <c r="RU71" i="11" a="1"/>
  <c r="GQ59" i="11" a="1"/>
  <c r="GN19" i="11" a="1"/>
  <c r="LU26" i="11" a="1"/>
  <c r="CS34" i="16" a="1"/>
  <c r="AE21" i="11" a="1"/>
  <c r="PE72" i="11" a="1"/>
  <c r="F37" i="11" a="1"/>
  <c r="IH24" i="11" a="1"/>
  <c r="GQ18" i="11" a="1"/>
  <c r="DZ36" i="16" a="1"/>
  <c r="FD4" i="11"/>
  <c r="IV7" i="11"/>
  <c r="EG36" i="11" a="1"/>
  <c r="KM19" i="11" a="1"/>
  <c r="DO32" i="11" a="1"/>
  <c r="ON16" i="11"/>
  <c r="K53" i="11" a="1"/>
  <c r="OJ9" i="11" a="1"/>
  <c r="AS24" i="11" a="1"/>
  <c r="EV52" i="11" a="1"/>
  <c r="BG20" i="11" a="1"/>
  <c r="GV14" i="16" a="1"/>
  <c r="LQ71" i="11" a="1"/>
  <c r="HU5" i="11"/>
  <c r="PI19" i="11" a="1"/>
  <c r="GF14" i="10"/>
  <c r="GX22" i="11" a="1"/>
  <c r="KI23" i="11" a="1"/>
  <c r="DI56" i="11" a="1"/>
  <c r="GS66" i="11" a="1"/>
  <c r="SG66" i="11" a="1"/>
  <c r="K43" i="11" a="1"/>
  <c r="HS56" i="11" a="1"/>
  <c r="CC56" i="11" a="1"/>
  <c r="OA47" i="11" a="1"/>
  <c r="AP5" i="11"/>
  <c r="OR70" i="11" a="1"/>
  <c r="QZ50" i="11" a="1"/>
  <c r="OG71" i="11" a="1"/>
  <c r="FL46" i="11" a="1"/>
  <c r="BG72" i="11" a="1"/>
  <c r="H72" i="11" a="1"/>
  <c r="BJ72" i="11" a="1"/>
  <c r="CW26" i="11" a="1"/>
  <c r="EP7" i="11"/>
  <c r="AZ26" i="11" a="1"/>
  <c r="QG10" i="11" a="1"/>
  <c r="F32" i="11" a="1"/>
  <c r="E71" i="11" a="1"/>
  <c r="LX20" i="16" a="1"/>
  <c r="MJ15" i="11"/>
  <c r="F69" i="11" a="1"/>
  <c r="GH29" i="16" a="1"/>
  <c r="KN55" i="11" a="1"/>
  <c r="SI30" i="11" a="1"/>
  <c r="DC23" i="11" a="1"/>
  <c r="EI19" i="11" a="1"/>
  <c r="SJ28" i="11" a="1"/>
  <c r="QR5" i="11"/>
  <c r="OV27" i="11" a="1"/>
  <c r="MV55" i="11" a="1"/>
  <c r="QE9" i="16" a="1"/>
  <c r="GC72" i="11" a="1"/>
  <c r="GS21" i="11" a="1"/>
  <c r="LD58" i="11" a="1"/>
  <c r="AV18" i="11" a="1"/>
  <c r="PN46" i="11" a="1"/>
  <c r="LF45" i="11" a="1"/>
  <c r="AO62" i="11" a="1"/>
  <c r="JT18" i="11" a="1"/>
  <c r="JB7" i="11"/>
  <c r="FT26" i="11" a="1"/>
  <c r="CZ47" i="11" a="1"/>
  <c r="EW18" i="11" a="1"/>
  <c r="LP71" i="11" a="1"/>
  <c r="GN72" i="11" a="1"/>
  <c r="IU46" i="11" a="1"/>
  <c r="DE20" i="11" a="1"/>
  <c r="EU63" i="11" a="1"/>
  <c r="CW5" i="11"/>
  <c r="FZ30" i="11" a="1"/>
  <c r="BS14" i="11"/>
  <c r="HC19" i="11" a="1"/>
  <c r="IO36" i="16" a="1"/>
  <c r="KS70" i="11" a="1"/>
  <c r="KC12" i="11"/>
  <c r="MN5" i="11"/>
  <c r="CK23" i="11" a="1"/>
  <c r="IM26" i="11" a="1"/>
  <c r="OM53" i="11" a="1"/>
  <c r="PP34" i="16" a="1"/>
  <c r="KV48" i="11" a="1"/>
  <c r="QZ13" i="11"/>
  <c r="FM13" i="11"/>
  <c r="QP26" i="11" a="1"/>
  <c r="MB13" i="11"/>
  <c r="AY61" i="11" a="1"/>
  <c r="JZ24" i="11" a="1"/>
  <c r="CY13" i="11"/>
  <c r="LC21" i="11" a="1"/>
  <c r="PS28" i="11" a="1"/>
  <c r="QR54" i="11" a="1"/>
  <c r="AD14" i="11"/>
  <c r="U43" i="11" a="1"/>
  <c r="FW68" i="11" a="1"/>
  <c r="PH60" i="11" a="1"/>
  <c r="PJ70" i="11" a="1"/>
  <c r="NG62" i="11" a="1"/>
  <c r="PJ72" i="11" a="1"/>
  <c r="RL34" i="8"/>
  <c r="MP71" i="11" a="1"/>
  <c r="MQ51" i="11" a="1"/>
  <c r="BR46" i="8" a="1"/>
  <c r="KL70" i="11" a="1"/>
  <c r="K62" i="11" a="1"/>
  <c r="HC59" i="11" a="1"/>
  <c r="RO64" i="11" a="1"/>
  <c r="MV52" i="11" a="1"/>
  <c r="RD46" i="11" a="1"/>
  <c r="MX19" i="11" a="1"/>
  <c r="CV7" i="16" a="1"/>
  <c r="HS69" i="11" a="1"/>
  <c r="RI5" i="11"/>
  <c r="LO50" i="11" a="1"/>
  <c r="GW10" i="11" a="1"/>
  <c r="DO59" i="11" a="1"/>
  <c r="D67" i="11" a="1"/>
  <c r="R20" i="16" a="1"/>
  <c r="NN13" i="11"/>
  <c r="EN23" i="16" a="1"/>
  <c r="LU6" i="11"/>
  <c r="KA28" i="11" a="1"/>
  <c r="GY4" i="11"/>
  <c r="PT15" i="11"/>
  <c r="Y53" i="11" a="1"/>
  <c r="GI21" i="11" a="1"/>
  <c r="EK60" i="11" a="1"/>
  <c r="FZ21" i="11" a="1"/>
  <c r="HV23" i="16" a="1"/>
  <c r="HA72" i="11" a="1"/>
  <c r="QQ26" i="11" a="1"/>
  <c r="RV8" i="16" a="1"/>
  <c r="LQ19" i="11" a="1"/>
  <c r="BT20" i="11" a="1"/>
  <c r="QK26" i="11" a="1"/>
  <c r="BI48" i="11" a="1"/>
  <c r="OS45" i="11" a="1"/>
  <c r="AM14" i="16" a="1"/>
  <c r="LE69" i="11" a="1"/>
  <c r="AV36" i="11" a="1"/>
  <c r="MO44" i="11" a="1"/>
  <c r="HD44" i="11" a="1"/>
  <c r="RT59" i="11" a="1"/>
  <c r="GY21" i="11" a="1"/>
  <c r="HI60" i="11" a="1"/>
  <c r="OW28" i="11" a="1"/>
  <c r="HR51" i="11" a="1"/>
  <c r="NW44" i="11" a="1"/>
  <c r="CG42" i="11" a="1"/>
  <c r="NO56" i="11" a="1"/>
  <c r="PK15" i="11"/>
  <c r="X8" i="11"/>
  <c r="T21" i="11" a="1"/>
  <c r="HQ61" i="11" a="1"/>
  <c r="L15" i="11"/>
  <c r="FF36" i="16" a="1"/>
  <c r="GY14" i="11"/>
  <c r="LR58" i="11" a="1"/>
  <c r="AY12" i="11"/>
  <c r="BI14" i="11"/>
  <c r="LI71" i="11" a="1"/>
  <c r="NQ24" i="11" a="1"/>
  <c r="EX22" i="11" a="1"/>
  <c r="LP10" i="11" a="1"/>
  <c r="OH15" i="16" a="1"/>
  <c r="EG20" i="11" a="1"/>
  <c r="JA26" i="11" a="1"/>
  <c r="PT24" i="11" a="1"/>
  <c r="DU60" i="11" a="1"/>
  <c r="QH8" i="11"/>
  <c r="KS10" i="11" a="1"/>
  <c r="IT8" i="16" a="1"/>
  <c r="IC19" i="11" a="1"/>
  <c r="NP64" i="11" a="1"/>
  <c r="AC37" i="11" a="1"/>
  <c r="PO40" i="11" a="1"/>
  <c r="HU69" i="11" a="1"/>
  <c r="QV44" i="11" a="1"/>
  <c r="JH29" i="11" a="1"/>
  <c r="OW59" i="11" a="1"/>
  <c r="OA18" i="11" a="1"/>
  <c r="GM68" i="11" a="1"/>
  <c r="PP72" i="11" a="1"/>
  <c r="JH62" i="11" a="1"/>
  <c r="AK59" i="11" a="1"/>
  <c r="OS40" i="8"/>
  <c r="AR44" i="11" a="1"/>
  <c r="FQ68" i="11" a="1"/>
  <c r="LJ27" i="11" a="1"/>
  <c r="QX7" i="11"/>
  <c r="J43" i="11" a="1"/>
  <c r="L55" i="11" a="1"/>
  <c r="HV64" i="11" a="1"/>
  <c r="NE50" i="11" a="1"/>
  <c r="FU12" i="11"/>
  <c r="EK22" i="11" a="1"/>
  <c r="AX28" i="11" a="1"/>
  <c r="QL34" i="16" a="1"/>
  <c r="JT22" i="16" a="1"/>
  <c r="NT22" i="16" a="1"/>
  <c r="FR9" i="11" a="1"/>
  <c r="CR18" i="11" a="1"/>
  <c r="KG10" i="11" a="1"/>
  <c r="OZ71" i="11" a="1"/>
  <c r="ET21" i="11" a="1"/>
  <c r="CL27" i="11" a="1"/>
  <c r="JV72" i="11" a="1"/>
  <c r="FI28" i="11" a="1"/>
  <c r="GE31" i="11" a="1"/>
  <c r="AF22" i="11" a="1"/>
  <c r="RA21" i="16" a="1"/>
  <c r="OD20" i="11" a="1"/>
  <c r="LI30" i="16" a="1"/>
  <c r="QD21" i="11" a="1"/>
  <c r="IC31" i="11" a="1"/>
  <c r="W56" i="11" a="1"/>
  <c r="KT55" i="11" a="1"/>
  <c r="RG68" i="11" a="1"/>
  <c r="BV72" i="11" a="1"/>
  <c r="OT56" i="11" a="1"/>
  <c r="FU8" i="16" a="1"/>
  <c r="OA59" i="11" a="1"/>
  <c r="RG15" i="16" a="1"/>
  <c r="NG58" i="11" a="1"/>
  <c r="SH12" i="11"/>
  <c r="II23" i="11" a="1"/>
  <c r="JA19" i="11" a="1"/>
  <c r="QL62" i="11" a="1"/>
  <c r="PK28" i="11" a="1"/>
  <c r="FY60" i="11" a="1"/>
  <c r="JL13" i="11"/>
  <c r="H60" i="11" a="1"/>
  <c r="GW9" i="11" a="1"/>
  <c r="T47" i="11" a="1"/>
  <c r="HF24" i="11" a="1"/>
  <c r="QE44" i="11" a="1"/>
  <c r="HP36" i="16" a="1"/>
  <c r="LR22" i="16" a="1"/>
  <c r="AF70" i="11" a="1"/>
  <c r="KO12" i="11"/>
  <c r="M61" i="11" a="1"/>
  <c r="FA68" i="11" a="1"/>
  <c r="PU15" i="11"/>
  <c r="RZ33" i="16"/>
  <c r="EC12" i="11"/>
  <c r="B40" i="11" a="1"/>
  <c r="KU7" i="16" a="1"/>
  <c r="IW24" i="11" a="1"/>
  <c r="FM70" i="11" a="1"/>
  <c r="PP20" i="11" a="1"/>
  <c r="BI59" i="11" a="1"/>
  <c r="LV19" i="11" a="1"/>
  <c r="EG47" i="11" a="1"/>
  <c r="ML58" i="11" a="1"/>
  <c r="HR23" i="11" a="1"/>
  <c r="KN28" i="11" a="1"/>
  <c r="Z51" i="11" a="1"/>
  <c r="EP63" i="11" a="1"/>
  <c r="FK23" i="11" a="1"/>
  <c r="II58" i="11" a="1"/>
  <c r="MM12" i="11"/>
  <c r="CN40" i="11" a="1"/>
  <c r="K51" i="11" a="1"/>
  <c r="MW27" i="11" a="1"/>
  <c r="PE41" i="8"/>
  <c r="DD12" i="11"/>
  <c r="RF62" i="11" a="1"/>
  <c r="DO20" i="11" a="1"/>
  <c r="RM13" i="16" a="1"/>
  <c r="D6" i="11"/>
  <c r="DN26" i="11" a="1"/>
  <c r="X47" i="11" a="1"/>
  <c r="V8" i="11"/>
  <c r="B26" i="11" a="1"/>
  <c r="MI36" i="16" a="1"/>
  <c r="SA16" i="16" a="1"/>
  <c r="OF15" i="11"/>
  <c r="HH28" i="16" a="1"/>
  <c r="IT35" i="16" a="1"/>
  <c r="W48" i="11" a="1"/>
  <c r="P463" i="1" a="1"/>
  <c r="CV55" i="11" a="1"/>
  <c r="SE16" i="16" a="1"/>
  <c r="MX12" i="11"/>
  <c r="DB72" i="11" a="1"/>
  <c r="NM12" i="11"/>
  <c r="PM14" i="11"/>
  <c r="DK32" i="11" a="1"/>
  <c r="BR61" i="11" a="1"/>
  <c r="EF28" i="11" a="1"/>
  <c r="AY29" i="11" a="1"/>
  <c r="RC23" i="11" a="1"/>
  <c r="GS19" i="11" a="1"/>
  <c r="JS35" i="11" a="1"/>
  <c r="IJ59" i="11" a="1"/>
  <c r="PM20" i="16" a="1"/>
  <c r="AS63" i="11" a="1"/>
  <c r="FU5" i="11"/>
  <c r="MH70" i="11" a="1"/>
  <c r="DY71" i="11" a="1"/>
  <c r="PI16" i="16" a="1"/>
  <c r="QF19" i="11" a="1"/>
  <c r="PB61" i="11" a="1"/>
  <c r="F51" i="11" a="1"/>
  <c r="QI26" i="16"/>
  <c r="RH27" i="11" a="1"/>
  <c r="EW32" i="11" a="1"/>
  <c r="JH56" i="11" a="1"/>
  <c r="HT62" i="11" a="1"/>
  <c r="RT13" i="11"/>
  <c r="HJ7" i="16" a="1"/>
  <c r="FM37" i="16" a="1"/>
  <c r="MV36" i="16" a="1"/>
  <c r="NE28" i="16" a="1"/>
  <c r="T62" i="11" a="1"/>
  <c r="QU22" i="11" a="1"/>
  <c r="J39" i="11" a="1"/>
  <c r="LV29" i="11" a="1"/>
  <c r="FP14" i="11"/>
  <c r="IP51" i="11" a="1"/>
  <c r="KR31" i="11" a="1"/>
  <c r="M26" i="11" a="1"/>
  <c r="QL26" i="11" a="1"/>
  <c r="ED23" i="11" a="1"/>
  <c r="EG60" i="11" a="1"/>
  <c r="BK7" i="11"/>
  <c r="FJ10" i="11" a="1"/>
  <c r="AS16" i="11"/>
  <c r="AK16" i="11"/>
  <c r="KS13" i="11"/>
  <c r="PM29" i="11" a="1"/>
  <c r="BO33" i="16"/>
  <c r="FS13" i="11"/>
  <c r="KY6" i="11"/>
  <c r="BM19" i="11" a="1"/>
  <c r="RG70" i="11" a="1"/>
  <c r="MC70" i="11" a="1"/>
  <c r="QM15" i="16" a="1"/>
  <c r="GZ31" i="11" a="1"/>
  <c r="DP5" i="11"/>
  <c r="AK14" i="11"/>
  <c r="QX9" i="11" a="1"/>
  <c r="CJ31" i="11" a="1"/>
  <c r="CO18" i="11" a="1"/>
  <c r="OO42" i="11" a="1"/>
  <c r="RQ23" i="11" a="1"/>
  <c r="RV8" i="11"/>
  <c r="QQ8" i="16" a="1"/>
  <c r="QG8" i="16" a="1"/>
  <c r="GS14" i="11"/>
  <c r="IO10" i="11" a="1"/>
  <c r="F68" i="11" a="1"/>
  <c r="L129" i="1" a="1"/>
  <c r="NH14" i="16" a="1"/>
  <c r="CL4" i="11"/>
  <c r="EM19" i="16"/>
  <c r="O5" i="11"/>
  <c r="KO14" i="16" a="1"/>
  <c r="DC8" i="11"/>
  <c r="BK30" i="16" a="1"/>
  <c r="NK37" i="16" a="1"/>
  <c r="DT28" i="11" a="1"/>
  <c r="W15" i="11"/>
  <c r="LF66" i="11" a="1"/>
  <c r="RT20" i="16" a="1"/>
  <c r="QY21" i="11" a="1"/>
  <c r="DZ12" i="11"/>
  <c r="GY37" i="16" a="1"/>
  <c r="HR16" i="16" a="1"/>
  <c r="GF5" i="11"/>
  <c r="EC56" i="11" a="1"/>
  <c r="HP6" i="16" a="1"/>
  <c r="QS13" i="10"/>
  <c r="BO7" i="11"/>
  <c r="KQ31" i="11" a="1"/>
  <c r="JC16" i="16" a="1"/>
  <c r="RO23" i="11" a="1"/>
  <c r="JY22" i="11" a="1"/>
  <c r="GD18" i="11" a="1"/>
  <c r="RA71" i="11" a="1"/>
  <c r="SE27" i="11" a="1"/>
  <c r="MI69" i="11" a="1"/>
  <c r="SA7" i="16" a="1"/>
  <c r="DB7" i="11"/>
  <c r="AI56" i="11" a="1"/>
  <c r="HI27" i="11" a="1"/>
  <c r="G68" i="11" a="1"/>
  <c r="NX20" i="11" a="1"/>
  <c r="NA9" i="11" a="1"/>
  <c r="BF21" i="11" a="1"/>
  <c r="ND72" i="11" a="1"/>
  <c r="AK19" i="11" a="1"/>
  <c r="LW34" i="16" a="1"/>
  <c r="KS21" i="16" a="1"/>
  <c r="GG27" i="11" a="1"/>
  <c r="O28" i="16" a="1"/>
  <c r="NW28" i="11" a="1"/>
  <c r="KR33" i="16"/>
  <c r="PH24" i="11" a="1"/>
  <c r="PC20" i="16" a="1"/>
  <c r="LM18" i="11" a="1"/>
  <c r="BM6" i="11"/>
  <c r="RG64" i="11" a="1"/>
  <c r="AR9" i="11" a="1"/>
  <c r="KZ26" i="11" a="1"/>
  <c r="CD68" i="11" a="1"/>
  <c r="PM5" i="11"/>
  <c r="BK37" i="16" a="1"/>
  <c r="KG16" i="11"/>
  <c r="KC16" i="10"/>
  <c r="AD15" i="11"/>
  <c r="PZ22" i="16" a="1"/>
  <c r="AI62" i="11" a="1"/>
  <c r="BP29" i="16" a="1"/>
  <c r="HG59" i="11" a="1"/>
  <c r="EW15" i="16" a="1"/>
  <c r="W8" i="11"/>
  <c r="GH27" i="11" a="1"/>
  <c r="EM63" i="11" a="1"/>
  <c r="PE28" i="11" a="1"/>
  <c r="PL14" i="16" a="1"/>
  <c r="D30" i="16" a="1"/>
  <c r="SE13" i="11"/>
  <c r="N303" i="1" a="1"/>
  <c r="GH30" i="11" a="1"/>
  <c r="EO8" i="16" a="1"/>
  <c r="RI18" i="11" a="1"/>
  <c r="FR15" i="16" a="1"/>
  <c r="IN12" i="11"/>
  <c r="HK68" i="11" a="1"/>
  <c r="IE53" i="11" a="1"/>
  <c r="JC51" i="11" a="1"/>
  <c r="JT58" i="11" a="1"/>
  <c r="LR31" i="11" a="1"/>
  <c r="IP18" i="11" a="1"/>
  <c r="N163" i="1" a="1"/>
  <c r="BV53" i="11" a="1"/>
  <c r="DW55" i="11" a="1"/>
  <c r="AG58" i="11" a="1"/>
  <c r="PN35" i="8"/>
  <c r="DD13" i="11"/>
  <c r="JW56" i="11" a="1"/>
  <c r="LI31" i="11" a="1"/>
  <c r="DK22" i="16" a="1"/>
  <c r="G15" i="11"/>
  <c r="OF20" i="11" a="1"/>
  <c r="EP71" i="11" a="1"/>
  <c r="B8" i="16" a="1"/>
  <c r="Q56" i="11" a="1"/>
  <c r="IY71" i="11" a="1"/>
  <c r="KU54" i="11" a="1"/>
  <c r="ES55" i="11" a="1"/>
  <c r="GQ37" i="11" a="1"/>
  <c r="FG7" i="11"/>
  <c r="PQ54" i="11" a="1"/>
  <c r="RU58" i="11" a="1"/>
  <c r="SJ56" i="11" a="1"/>
  <c r="QG66" i="11" a="1"/>
  <c r="JH26" i="11" a="1"/>
  <c r="SC27" i="11" a="1"/>
  <c r="HU58" i="11" a="1"/>
  <c r="CB63" i="11" a="1"/>
  <c r="KE28" i="11" a="1"/>
  <c r="MX28" i="11" a="1"/>
  <c r="GL9" i="11" a="1"/>
  <c r="EX19" i="11" a="1"/>
  <c r="S28" i="11" a="1"/>
  <c r="BZ64" i="11" a="1"/>
  <c r="MN66" i="11" a="1"/>
  <c r="DZ62" i="11" a="1"/>
  <c r="IF21" i="11" a="1"/>
  <c r="AH46" i="11" a="1"/>
  <c r="LL69" i="11" a="1"/>
  <c r="GS23" i="11" a="1"/>
  <c r="LF16" i="11"/>
  <c r="SE37" i="16" a="1"/>
  <c r="LM30" i="16" a="1"/>
  <c r="HP15" i="11"/>
  <c r="T61" i="11" a="1"/>
  <c r="QN22" i="16" a="1"/>
  <c r="GT30" i="11" a="1"/>
  <c r="JZ30" i="11" a="1"/>
  <c r="BW70" i="11" a="1"/>
  <c r="JX26" i="11" a="1"/>
  <c r="LJ47" i="11" a="1"/>
  <c r="CP20" i="11" a="1"/>
  <c r="NS27" i="16" a="1"/>
  <c r="GR31" i="11" a="1"/>
  <c r="GI22" i="11" a="1"/>
  <c r="JI8" i="11"/>
  <c r="NT46" i="8" a="1"/>
  <c r="MC24" i="11" a="1"/>
  <c r="HF38" i="11" a="1"/>
  <c r="OY43" i="11" a="1"/>
  <c r="FG66" i="11" a="1"/>
  <c r="PN40" i="11" a="1"/>
  <c r="KY35" i="8"/>
  <c r="DO44" i="11" a="1"/>
  <c r="NB69" i="11" a="1"/>
  <c r="JN44" i="11" a="1"/>
  <c r="CB64" i="11" a="1"/>
  <c r="DJ62" i="11" a="1"/>
  <c r="ND29" i="11" a="1"/>
  <c r="EO55" i="11" a="1"/>
  <c r="KH27" i="11" a="1"/>
  <c r="HH69" i="11" a="1"/>
  <c r="DD27" i="11" a="1"/>
  <c r="RA62" i="11" a="1"/>
  <c r="JB53" i="11" a="1"/>
  <c r="GC21" i="11" a="1"/>
  <c r="DQ52" i="11" a="1"/>
  <c r="C61" i="11" a="1"/>
  <c r="DJ36" i="16" a="1"/>
  <c r="QR21" i="11" a="1"/>
  <c r="KK21" i="16" a="1"/>
  <c r="KB28" i="11" a="1"/>
  <c r="NU29" i="11" a="1"/>
  <c r="LV7" i="16" a="1"/>
  <c r="LO20" i="16" a="1"/>
  <c r="NY8" i="11"/>
  <c r="JH70" i="11" a="1"/>
  <c r="CM26" i="16"/>
  <c r="IY26" i="16"/>
  <c r="EP66" i="11" a="1"/>
  <c r="HD69" i="11" a="1"/>
  <c r="CY21" i="16" a="1"/>
  <c r="QM61" i="11" a="1"/>
  <c r="OV21" i="11" a="1"/>
  <c r="QC23" i="11" a="1"/>
  <c r="KI61" i="11" a="1"/>
  <c r="CA30" i="11" a="1"/>
  <c r="SB26" i="11" a="1"/>
  <c r="DK64" i="11" a="1"/>
  <c r="GJ64" i="11" a="1"/>
  <c r="KA31" i="11" a="1"/>
  <c r="DQ62" i="11" a="1"/>
  <c r="SB38" i="11" a="1"/>
  <c r="IJ70" i="11" a="1"/>
  <c r="OH5" i="11"/>
  <c r="MU67" i="11" a="1"/>
  <c r="CQ13" i="11"/>
  <c r="LL23" i="8" a="1"/>
  <c r="QI43" i="11" a="1"/>
  <c r="BQ15" i="11"/>
  <c r="BE21" i="11" a="1"/>
  <c r="EW29" i="11" a="1"/>
  <c r="SC8" i="16" a="1"/>
  <c r="IT69" i="11" a="1"/>
  <c r="KE31" i="11" a="1"/>
  <c r="N13" i="11"/>
  <c r="RH35" i="16" a="1"/>
  <c r="RR16" i="16" a="1"/>
  <c r="X70" i="11" a="1"/>
  <c r="PU6" i="11"/>
  <c r="HT14" i="16" a="1"/>
  <c r="CS18" i="11" a="1"/>
  <c r="BG34" i="16" a="1"/>
  <c r="HA6" i="11"/>
  <c r="BS15" i="11"/>
  <c r="FM8" i="11"/>
  <c r="JU5" i="11"/>
  <c r="QM60" i="11" a="1"/>
  <c r="ET21" i="16" a="1"/>
  <c r="R44" i="11" a="1"/>
  <c r="DK19" i="11" a="1"/>
  <c r="LR50" i="11" a="1"/>
  <c r="PS14" i="16" a="1"/>
  <c r="RF54" i="11" a="1"/>
  <c r="DW30" i="11" a="1"/>
  <c r="JJ60" i="11" a="1"/>
  <c r="D32" i="11" a="1"/>
  <c r="EM29" i="11" a="1"/>
  <c r="NY30" i="11" a="1"/>
  <c r="OK66" i="11" a="1"/>
  <c r="DK20" i="11" a="1"/>
  <c r="OB36" i="8"/>
  <c r="AC71" i="11" a="1"/>
  <c r="BU5" i="11"/>
  <c r="CW24" i="11" a="1"/>
  <c r="AR15" i="11"/>
  <c r="KK28" i="11" a="1"/>
  <c r="FF50" i="11" a="1"/>
  <c r="HX46" i="8" a="1"/>
  <c r="BA16" i="11"/>
  <c r="DY13" i="11"/>
  <c r="AG54" i="11" a="1"/>
  <c r="GT20" i="11" a="1"/>
  <c r="IE28" i="11" a="1"/>
  <c r="L494" i="1" a="1"/>
  <c r="QX69" i="11" a="1"/>
  <c r="OK31" i="11" a="1"/>
  <c r="GI6" i="11"/>
  <c r="L100" i="1" a="1"/>
  <c r="GZ26" i="11" a="1"/>
  <c r="MF22" i="11" a="1"/>
  <c r="QL42" i="11" a="1"/>
  <c r="KT23" i="11" a="1"/>
  <c r="DE29" i="11" a="1"/>
  <c r="RP31" i="11" a="1"/>
  <c r="AI51" i="11" a="1"/>
  <c r="I14" i="11"/>
  <c r="OV72" i="11" a="1"/>
  <c r="C19" i="11" a="1"/>
  <c r="AY62" i="11" a="1"/>
  <c r="SC42" i="8"/>
  <c r="FY7" i="11"/>
  <c r="JJ70" i="11" a="1"/>
  <c r="RL35" i="11" a="1"/>
  <c r="FP71" i="11" a="1"/>
  <c r="KS12" i="11"/>
  <c r="NU64" i="11" a="1"/>
  <c r="Q61" i="11" a="1"/>
  <c r="NR72" i="11" a="1"/>
  <c r="NL48" i="11" a="1"/>
  <c r="MK47" i="11" a="1"/>
  <c r="MH68" i="11" a="1"/>
  <c r="QZ22" i="11" a="1"/>
  <c r="GE40" i="11" a="1"/>
  <c r="RH24" i="11" a="1"/>
  <c r="EJ14" i="11"/>
  <c r="IH70" i="11" a="1"/>
  <c r="JJ69" i="11" a="1"/>
  <c r="M62" i="11" a="1"/>
  <c r="PW18" i="11" a="1"/>
  <c r="JC19" i="11" a="1"/>
  <c r="DS4" i="11"/>
  <c r="AY28" i="11" a="1"/>
  <c r="OE19" i="16"/>
  <c r="DT20" i="11" a="1"/>
  <c r="CE21" i="16" a="1"/>
  <c r="OW23" i="11" a="1"/>
  <c r="OF26" i="11" a="1"/>
  <c r="NS19" i="10"/>
  <c r="GI31" i="11" a="1"/>
  <c r="C20" i="11" a="1"/>
  <c r="MT51" i="11" a="1"/>
  <c r="IJ72" i="11" a="1"/>
  <c r="F60" i="11" a="1"/>
  <c r="EM31" i="11" a="1"/>
  <c r="QF36" i="16" a="1"/>
  <c r="DK53" i="11" a="1"/>
  <c r="KL69" i="11" a="1"/>
  <c r="RO21" i="16" a="1"/>
  <c r="HX64" i="11" a="1"/>
  <c r="EH19" i="11" a="1"/>
  <c r="EI46" i="8" a="1"/>
  <c r="QQ61" i="11" a="1"/>
  <c r="KA61" i="11" a="1"/>
  <c r="DM46" i="11" a="1"/>
  <c r="NA30" i="8"/>
  <c r="HM52" i="11" a="1"/>
  <c r="HN70" i="11" a="1"/>
  <c r="SJ46" i="11" a="1"/>
  <c r="R69" i="11" a="1"/>
  <c r="OC55" i="11" a="1"/>
  <c r="IL67" i="11" a="1"/>
  <c r="GT39" i="11" a="1"/>
  <c r="OF27" i="11" a="1"/>
  <c r="AA62" i="11" a="1"/>
  <c r="KI67" i="11" a="1"/>
  <c r="BQ56" i="11" a="1"/>
  <c r="BC27" i="16" a="1"/>
  <c r="B52" i="11" a="1"/>
  <c r="LW12" i="11"/>
  <c r="BZ48" i="11" a="1"/>
  <c r="IR28" i="11" a="1"/>
  <c r="OX30" i="16" a="1"/>
  <c r="KT8" i="11"/>
  <c r="PK35" i="16" a="1"/>
  <c r="FZ64" i="11" a="1"/>
  <c r="PX31" i="11" a="1"/>
  <c r="GY18" i="11" a="1"/>
  <c r="FO16" i="16" a="1"/>
  <c r="KR6" i="16" a="1"/>
  <c r="OB7" i="16" a="1"/>
  <c r="IH23" i="11" a="1"/>
  <c r="MK24" i="11" a="1"/>
  <c r="AJ14" i="11"/>
  <c r="P451" i="1" a="1"/>
  <c r="CR20" i="11" a="1"/>
  <c r="QJ66" i="11" a="1"/>
  <c r="HL7" i="16" a="1"/>
  <c r="OF28" i="11" a="1"/>
  <c r="NB28" i="11" a="1"/>
  <c r="PY56" i="11" a="1"/>
  <c r="EP29" i="11" a="1"/>
  <c r="AI39" i="11" a="1"/>
  <c r="QE41" i="8"/>
  <c r="JP68" i="11" a="1"/>
  <c r="CU61" i="11" a="1"/>
  <c r="CD7" i="16" a="1"/>
  <c r="NV46" i="11" a="1"/>
  <c r="CP66" i="11" a="1"/>
  <c r="MR71" i="11" a="1"/>
  <c r="D71" i="11" a="1"/>
  <c r="OH53" i="11" a="1"/>
  <c r="NT27" i="11" a="1"/>
  <c r="IJ66" i="11" a="1"/>
  <c r="KE43" i="11" a="1"/>
  <c r="DM35" i="16" a="1"/>
  <c r="DB33" i="16"/>
  <c r="G30" i="16" a="1"/>
  <c r="LM6" i="11"/>
  <c r="QY27" i="11" a="1"/>
  <c r="V22" i="16" a="1"/>
  <c r="AC67" i="11" a="1"/>
  <c r="QI23" i="11" a="1"/>
  <c r="EA72" i="11" a="1"/>
  <c r="S50" i="11" a="1"/>
  <c r="QS36" i="16" a="1"/>
  <c r="GV37" i="16" a="1"/>
  <c r="IV23" i="11" a="1"/>
  <c r="KC23" i="16" a="1"/>
  <c r="DG14" i="16" a="1"/>
  <c r="AQ14" i="11"/>
  <c r="JX69" i="11" a="1"/>
  <c r="OC15" i="11"/>
  <c r="H6" i="16" a="1"/>
  <c r="E51" i="11" a="1"/>
  <c r="GJ4" i="11"/>
  <c r="RS32" i="11" a="1"/>
  <c r="MU22" i="11" a="1"/>
  <c r="HO12" i="16"/>
  <c r="PK26" i="11" a="1"/>
  <c r="EU62" i="11" a="1"/>
  <c r="W13" i="11"/>
  <c r="IZ20" i="11" a="1"/>
  <c r="HA32" i="11" a="1"/>
  <c r="L54" i="11" a="1"/>
  <c r="DL45" i="8" a="1"/>
  <c r="AC58" i="11" a="1"/>
  <c r="QI26" i="11" a="1"/>
  <c r="AO55" i="11" a="1"/>
  <c r="AM63" i="11" a="1"/>
  <c r="EE26" i="11" a="1"/>
  <c r="RP69" i="11" a="1"/>
  <c r="MB46" i="11" a="1"/>
  <c r="QO24" i="11" a="1"/>
  <c r="OL63" i="11" a="1"/>
  <c r="BF54" i="11" a="1"/>
  <c r="AY68" i="11" a="1"/>
  <c r="KD24" i="11" a="1"/>
  <c r="DS12" i="11"/>
  <c r="GG71" i="11" a="1"/>
  <c r="MJ64" i="11" a="1"/>
  <c r="JY26" i="11" a="1"/>
  <c r="PJ59" i="11" a="1"/>
  <c r="CL21" i="11" a="1"/>
  <c r="O60" i="11" a="1"/>
  <c r="JW28" i="11" a="1"/>
  <c r="NF67" i="11" a="1"/>
  <c r="L300" i="1" a="1"/>
  <c r="IV71" i="11" a="1"/>
  <c r="AM24" i="11" a="1"/>
  <c r="RW14" i="11"/>
  <c r="HD9" i="11" a="1"/>
  <c r="QQ66" i="11" a="1"/>
  <c r="FA22" i="11" a="1"/>
  <c r="RS67" i="11" a="1"/>
  <c r="H26" i="11" a="1"/>
  <c r="CB37" i="16" a="1"/>
  <c r="NH61" i="11" a="1"/>
  <c r="CH36" i="11" a="1"/>
  <c r="AQ22" i="11" a="1"/>
  <c r="BR7" i="16" a="1"/>
  <c r="GJ47" i="11" a="1"/>
  <c r="RP66" i="11" a="1"/>
  <c r="LH66" i="11" a="1"/>
  <c r="RG16" i="11"/>
  <c r="JL56" i="11" a="1"/>
  <c r="QK39" i="11" a="1"/>
  <c r="KB70" i="11" a="1"/>
  <c r="OL51" i="11" a="1"/>
  <c r="NF20" i="11" a="1"/>
  <c r="RJ53" i="11" a="1"/>
  <c r="MX59" i="11" a="1"/>
  <c r="LR21" i="16" a="1"/>
  <c r="IC37" i="11" a="1"/>
  <c r="FU6" i="11"/>
  <c r="DI7" i="11"/>
  <c r="AJ27" i="8"/>
  <c r="HQ28" i="11" a="1"/>
  <c r="OQ21" i="11" a="1"/>
  <c r="RG62" i="11" a="1"/>
  <c r="SI27" i="11" a="1"/>
  <c r="DB70" i="11" a="1"/>
  <c r="BE72" i="11" a="1"/>
  <c r="NO13" i="11"/>
  <c r="OX46" i="10"/>
  <c r="PS7" i="11"/>
  <c r="HQ18" i="11" a="1"/>
  <c r="S63" i="11" a="1"/>
  <c r="EJ32" i="11" a="1"/>
  <c r="QD31" i="11" a="1"/>
  <c r="RP7" i="11"/>
  <c r="QY12" i="11"/>
  <c r="DT23" i="16" a="1"/>
  <c r="D18" i="11" a="1"/>
  <c r="QG27" i="11" a="1"/>
  <c r="HB10" i="11" a="1"/>
  <c r="RA13" i="16" a="1"/>
  <c r="AO24" i="11" a="1"/>
  <c r="CB15" i="11"/>
  <c r="FF69" i="11" a="1"/>
  <c r="OG42" i="11" a="1"/>
  <c r="MJ66" i="11" a="1"/>
  <c r="NW63" i="11" a="1"/>
  <c r="PN69" i="11" a="1"/>
  <c r="MS12" i="11"/>
  <c r="PG10" i="11" a="1"/>
  <c r="PT31" i="11" a="1"/>
  <c r="GU50" i="11" a="1"/>
  <c r="EI64" i="11" a="1"/>
  <c r="HH35" i="11" a="1"/>
  <c r="GK21" i="11" a="1"/>
  <c r="FK20" i="11" a="1"/>
  <c r="PY67" i="11" a="1"/>
  <c r="CW45" i="11" a="1"/>
  <c r="OU72" i="11" a="1"/>
  <c r="IO22" i="16" a="1"/>
  <c r="OX62" i="11" a="1"/>
  <c r="Z39" i="11" a="1"/>
  <c r="NH5" i="11"/>
  <c r="C67" i="11" a="1"/>
  <c r="LJ16" i="11"/>
  <c r="C55" i="11" a="1"/>
  <c r="PP37" i="16" a="1"/>
  <c r="RS12" i="11"/>
  <c r="NM9" i="11" a="1"/>
  <c r="FW71" i="11" a="1"/>
  <c r="EZ19" i="11" a="1"/>
  <c r="DL69" i="11" a="1"/>
  <c r="PV7" i="11"/>
  <c r="DX52" i="11" a="1"/>
  <c r="BN31" i="11" a="1"/>
  <c r="DA14" i="11"/>
  <c r="DH60" i="11" a="1"/>
  <c r="CV21" i="11" a="1"/>
  <c r="QJ15" i="11"/>
  <c r="RK14" i="16" a="1"/>
  <c r="GZ9" i="16" a="1"/>
  <c r="ED14" i="11"/>
  <c r="PF28" i="16" a="1"/>
  <c r="IP30" i="11" a="1"/>
  <c r="PX7" i="16" a="1"/>
  <c r="IH28" i="16" a="1"/>
  <c r="QY67" i="11" a="1"/>
  <c r="NL24" i="11" a="1"/>
  <c r="EH22" i="11" a="1"/>
  <c r="CP28" i="11" a="1"/>
  <c r="RM45" i="11" a="1"/>
  <c r="DW36" i="16" a="1"/>
  <c r="SB6" i="11"/>
  <c r="PW66" i="11" a="1"/>
  <c r="FX8" i="16" a="1"/>
  <c r="BB8" i="11"/>
  <c r="EY9" i="16" a="1"/>
  <c r="FN30" i="11" a="1"/>
  <c r="PJ47" i="11" a="1"/>
  <c r="F18" i="11" a="1"/>
  <c r="V66" i="11" a="1"/>
  <c r="RQ33" i="16"/>
  <c r="HW63" i="11" a="1"/>
  <c r="RM10" i="11" a="1"/>
  <c r="RA10" i="11" a="1"/>
  <c r="OK21" i="16" a="1"/>
  <c r="OG35" i="16" a="1"/>
  <c r="JB37" i="16" a="1"/>
  <c r="MF5" i="11"/>
  <c r="RD22" i="16" a="1"/>
  <c r="EQ14" i="11"/>
  <c r="J65" i="1" a="1"/>
  <c r="JP31" i="11" a="1"/>
  <c r="CS6" i="16" a="1"/>
  <c r="DV59" i="11" a="1"/>
  <c r="AJ27" i="11" a="1"/>
  <c r="OJ23" i="16" a="1"/>
  <c r="I5" i="11"/>
  <c r="IS26" i="11" a="1"/>
  <c r="SE34" i="16" a="1"/>
  <c r="FJ54" i="11" a="1"/>
  <c r="QO13" i="11"/>
  <c r="JQ21" i="16" a="1"/>
  <c r="AT32" i="11" a="1"/>
  <c r="CJ14" i="11"/>
  <c r="NL23" i="11" a="1"/>
  <c r="JS9" i="11" a="1"/>
  <c r="LQ15" i="11"/>
  <c r="KL56" i="11" a="1"/>
  <c r="LN24" i="11" a="1"/>
  <c r="W61" i="11" a="1"/>
  <c r="QT69" i="11" a="1"/>
  <c r="EZ30" i="11" a="1"/>
  <c r="IL31" i="11" a="1"/>
  <c r="AO34" i="16" a="1"/>
  <c r="AG53" i="11" a="1"/>
  <c r="JC34" i="16" a="1"/>
  <c r="GH22" i="16" a="1"/>
  <c r="BV21" i="11" a="1"/>
  <c r="ON46" i="11" a="1"/>
  <c r="ND27" i="11" a="1"/>
  <c r="R59" i="11" a="1"/>
  <c r="GG10" i="11" a="1"/>
  <c r="B46" i="11" a="1"/>
  <c r="BL30" i="16" a="1"/>
  <c r="GU29" i="11" a="1"/>
  <c r="AU5" i="16"/>
  <c r="DG29" i="11" a="1"/>
  <c r="RU29" i="11" a="1"/>
  <c r="BF8" i="16" a="1"/>
  <c r="QL6" i="11"/>
  <c r="AW31" i="11" a="1"/>
  <c r="ID58" i="11" a="1"/>
  <c r="DU61" i="11" a="1"/>
  <c r="RK28" i="16" a="1"/>
  <c r="RI39" i="11" a="1"/>
  <c r="PR32" i="11" a="1"/>
  <c r="EH63" i="11" a="1"/>
  <c r="MQ66" i="11" a="1"/>
  <c r="RW7" i="16" a="1"/>
  <c r="PJ64" i="11" a="1"/>
  <c r="BQ68" i="11" a="1"/>
  <c r="DG28" i="10"/>
  <c r="DP62" i="11" a="1"/>
  <c r="RY61" i="11" a="1"/>
  <c r="FD31" i="11" a="1"/>
  <c r="PB21" i="11" a="1"/>
  <c r="ML4" i="11"/>
  <c r="MW54" i="11" a="1"/>
  <c r="IO70" i="11" a="1"/>
  <c r="FX29" i="16" a="1"/>
  <c r="RH6" i="11"/>
  <c r="LV30" i="16" a="1"/>
  <c r="QT5" i="11"/>
  <c r="RZ23" i="11" a="1"/>
  <c r="LU59" i="11" a="1"/>
  <c r="LA29" i="11" a="1"/>
  <c r="PJ61" i="11" a="1"/>
  <c r="AT67" i="11" a="1"/>
  <c r="AN5" i="11"/>
  <c r="LO13" i="16" a="1"/>
  <c r="IS16" i="11"/>
  <c r="PI37" i="16" a="1"/>
  <c r="ED61" i="11" a="1"/>
  <c r="EZ31" i="11" a="1"/>
  <c r="NI15" i="11"/>
  <c r="NC63" i="11" a="1"/>
  <c r="QQ43" i="8"/>
  <c r="JK59" i="11" a="1"/>
  <c r="S6" i="11"/>
  <c r="FL67" i="11" a="1"/>
  <c r="EN62" i="11" a="1"/>
  <c r="H51" i="11" a="1"/>
  <c r="PK5" i="11"/>
  <c r="F45" i="11" a="1"/>
  <c r="JT15" i="11"/>
  <c r="FG59" i="11" a="1"/>
  <c r="JG67" i="11" a="1"/>
  <c r="QC60" i="11" a="1"/>
  <c r="AQ40" i="8"/>
  <c r="FJ43" i="11" a="1"/>
  <c r="NV16" i="16" a="1"/>
  <c r="GA19" i="10"/>
  <c r="BL23" i="16" a="1"/>
  <c r="FU63" i="11" a="1"/>
  <c r="LL31" i="11" a="1"/>
  <c r="KB20" i="11" a="1"/>
  <c r="NO22" i="11" a="1"/>
  <c r="GJ8" i="16" a="1"/>
  <c r="LB12" i="11"/>
  <c r="PW28" i="11" a="1"/>
  <c r="DN22" i="16" a="1"/>
  <c r="GO52" i="11" a="1"/>
  <c r="MB26" i="11" a="1"/>
  <c r="KM70" i="11" a="1"/>
  <c r="CS23" i="16" a="1"/>
  <c r="EX31" i="11" a="1"/>
  <c r="BF23" i="16" a="1"/>
  <c r="PT21" i="11" a="1"/>
  <c r="HI58" i="11" a="1"/>
  <c r="NQ28" i="11" a="1"/>
  <c r="CQ29" i="16" a="1"/>
  <c r="AC59" i="11" a="1"/>
  <c r="FK26" i="11" a="1"/>
  <c r="OP27" i="11" a="1"/>
  <c r="EO23" i="11" a="1"/>
  <c r="MT37" i="16" a="1"/>
  <c r="EE60" i="11" a="1"/>
  <c r="AS7" i="11"/>
  <c r="MK64" i="11" a="1"/>
  <c r="FF55" i="11" a="1"/>
  <c r="CV44" i="11" a="1"/>
  <c r="JP58" i="11" a="1"/>
  <c r="IP69" i="11" a="1"/>
  <c r="RP54" i="11" a="1"/>
  <c r="EW58" i="11" a="1"/>
  <c r="EV45" i="11" a="1"/>
  <c r="KK35" i="11" a="1"/>
  <c r="HY62" i="11" a="1"/>
  <c r="IF15" i="11"/>
  <c r="JW60" i="11" a="1"/>
  <c r="PD56" i="11" a="1"/>
  <c r="QS14" i="10"/>
  <c r="RP8" i="16" a="1"/>
  <c r="O14" i="16" a="1"/>
  <c r="F52" i="11" a="1"/>
  <c r="QI18" i="11" a="1"/>
  <c r="CM31" i="11" a="1"/>
  <c r="SJ15" i="16" a="1"/>
  <c r="PJ19" i="11" a="1"/>
  <c r="JZ27" i="11" a="1"/>
  <c r="GX28" i="11" a="1"/>
  <c r="KE12" i="11"/>
  <c r="BK20" i="11" a="1"/>
  <c r="OE36" i="16" a="1"/>
  <c r="DK29" i="16" a="1"/>
  <c r="GW20" i="11" a="1"/>
  <c r="RZ14" i="11"/>
  <c r="QH10" i="11" a="1"/>
  <c r="FK34" i="16" a="1"/>
  <c r="FZ63" i="11" a="1"/>
  <c r="JM12" i="11"/>
  <c r="OG69" i="11" a="1"/>
  <c r="CF52" i="11" a="1"/>
  <c r="HN30" i="11" a="1"/>
  <c r="EU28" i="11" a="1"/>
  <c r="PT53" i="11" a="1"/>
  <c r="BF70" i="11" a="1"/>
  <c r="JF56" i="11" a="1"/>
  <c r="SA16" i="11"/>
  <c r="RX58" i="11" a="1"/>
  <c r="CS20" i="11" a="1"/>
  <c r="IZ61" i="11" a="1"/>
  <c r="PD58" i="11" a="1"/>
  <c r="EU24" i="11" a="1"/>
  <c r="DB15" i="11"/>
  <c r="RK46" i="11" a="1"/>
  <c r="JD61" i="11" a="1"/>
  <c r="CY37" i="11" a="1"/>
  <c r="PQ21" i="11" a="1"/>
  <c r="ND13" i="11"/>
  <c r="HP16" i="11"/>
  <c r="L483" i="1" a="1"/>
  <c r="RJ10" i="11" a="1"/>
  <c r="PZ19" i="11" a="1"/>
  <c r="AL28" i="16" a="1"/>
  <c r="CX15" i="11"/>
  <c r="JT22" i="11" a="1"/>
  <c r="RY10" i="11" a="1"/>
  <c r="JN60" i="11" a="1"/>
  <c r="KJ51" i="11" a="1"/>
  <c r="GR14" i="11"/>
  <c r="EE69" i="11" a="1"/>
  <c r="GP30" i="11" a="1"/>
  <c r="NB31" i="11" a="1"/>
  <c r="QQ20" i="11" a="1"/>
  <c r="DQ4" i="11"/>
  <c r="JY8" i="11"/>
  <c r="JO8" i="11"/>
  <c r="KN31" i="11" a="1"/>
  <c r="LN70" i="11" a="1"/>
  <c r="AM14" i="10"/>
  <c r="NO72" i="11" a="1"/>
  <c r="PM23" i="11" a="1"/>
  <c r="PT16" i="11"/>
  <c r="LW31" i="11" a="1"/>
  <c r="OW52" i="11" a="1"/>
  <c r="JQ58" i="11" a="1"/>
  <c r="C71" i="11" a="1"/>
  <c r="Q55" i="11" a="1"/>
  <c r="FN43" i="11" a="1"/>
  <c r="HJ60" i="11" a="1"/>
  <c r="QG45" i="8" a="1"/>
  <c r="T23" i="11" a="1"/>
  <c r="BZ38" i="8" a="1"/>
  <c r="EZ40" i="11" a="1"/>
  <c r="BL19" i="11" a="1"/>
  <c r="HH71" i="11" a="1"/>
  <c r="MY34" i="11" a="1"/>
  <c r="PY64" i="11" a="1"/>
  <c r="OO56" i="11" a="1"/>
  <c r="PO28" i="11" a="1"/>
  <c r="JJ14" i="11"/>
  <c r="GB64" i="11" a="1"/>
  <c r="JU4" i="11"/>
  <c r="LA20" i="11" a="1"/>
  <c r="NC23" i="11" a="1"/>
  <c r="MN7" i="11"/>
  <c r="JT14" i="11"/>
  <c r="PI54" i="11" a="1"/>
  <c r="PY23" i="11" a="1"/>
  <c r="BN13" i="11"/>
  <c r="DK14" i="11"/>
  <c r="CK50" i="11" a="1"/>
  <c r="GR30" i="11" a="1"/>
  <c r="BT26" i="11" a="1"/>
  <c r="DH20" i="11" a="1"/>
  <c r="ND19" i="11" a="1"/>
  <c r="MS30" i="11" a="1"/>
  <c r="LA27" i="11" a="1"/>
  <c r="S59" i="11" a="1"/>
  <c r="BI35" i="16" a="1"/>
  <c r="LR18" i="11" a="1"/>
  <c r="DX38" i="8" a="1"/>
  <c r="IN14" i="11"/>
  <c r="KS53" i="11" a="1"/>
  <c r="IC48" i="11" a="1"/>
  <c r="EW61" i="11" a="1"/>
  <c r="GO18" i="11" a="1"/>
  <c r="NC26" i="11" a="1"/>
  <c r="GX62" i="11" a="1"/>
  <c r="FO71" i="11" a="1"/>
  <c r="JP44" i="11" a="1"/>
  <c r="MG31" i="11" a="1"/>
  <c r="JX62" i="11" a="1"/>
  <c r="BN19" i="11" a="1"/>
  <c r="OI24" i="11" a="1"/>
  <c r="EB13" i="11"/>
  <c r="SG23" i="11" a="1"/>
  <c r="NR4" i="11"/>
  <c r="AU71" i="11" a="1"/>
  <c r="JB68" i="11" a="1"/>
  <c r="OQ27" i="11" a="1"/>
  <c r="MS67" i="11" a="1"/>
  <c r="BE19" i="11" a="1"/>
  <c r="GF32" i="11" a="1"/>
  <c r="OD36" i="16" a="1"/>
  <c r="NI31" i="11" a="1"/>
  <c r="R14" i="11"/>
  <c r="OM23" i="11" a="1"/>
  <c r="DQ20" i="11" a="1"/>
  <c r="CT23" i="11" a="1"/>
  <c r="RY19" i="11" a="1"/>
  <c r="JM4" i="11"/>
  <c r="BR53" i="11" a="1"/>
  <c r="FP30" i="11" a="1"/>
  <c r="SJ9" i="11" a="1"/>
  <c r="FF21" i="11" a="1"/>
  <c r="IF13" i="11"/>
  <c r="OW15" i="10"/>
  <c r="MF12" i="11"/>
  <c r="DD62" i="11" a="1"/>
  <c r="BI68" i="11" a="1"/>
  <c r="PZ69" i="11" a="1"/>
  <c r="PU20" i="11" a="1"/>
  <c r="NG42" i="11" a="1"/>
  <c r="FV15" i="11"/>
  <c r="Q44" i="11" a="1"/>
  <c r="AI69" i="11" a="1"/>
  <c r="OM43" i="11" a="1"/>
  <c r="DZ59" i="11" a="1"/>
  <c r="AC51" i="11" a="1"/>
  <c r="LJ9" i="11" a="1"/>
  <c r="OZ61" i="11" a="1"/>
  <c r="II54" i="11" a="1"/>
  <c r="OC68" i="11" a="1"/>
  <c r="FP58" i="11" a="1"/>
  <c r="KU7" i="11"/>
  <c r="GL16" i="10"/>
  <c r="FQ15" i="11"/>
  <c r="CL6" i="11"/>
  <c r="NA69" i="11" a="1"/>
  <c r="PG62" i="11" a="1"/>
  <c r="DO64" i="11" a="1"/>
  <c r="RL22" i="11" a="1"/>
  <c r="QB61" i="11" a="1"/>
  <c r="DK46" i="10"/>
  <c r="KP31" i="11" a="1"/>
  <c r="CC19" i="11" a="1"/>
  <c r="SF32" i="11" a="1"/>
  <c r="GE23" i="11" a="1"/>
  <c r="NJ29" i="11" a="1"/>
  <c r="KC8" i="11"/>
  <c r="OV24" i="11" a="1"/>
  <c r="M300" i="1" a="1"/>
  <c r="SH36" i="16" a="1"/>
  <c r="OM21" i="16" a="1"/>
  <c r="LU71" i="11" a="1"/>
  <c r="EA13" i="11"/>
  <c r="HK27" i="16" a="1"/>
  <c r="IF29" i="11" a="1"/>
  <c r="BV27" i="11" a="1"/>
  <c r="AI5" i="11"/>
  <c r="RV21" i="11" a="1"/>
  <c r="JP24" i="11" a="1"/>
  <c r="DE37" i="11" a="1"/>
  <c r="RK69" i="11" a="1"/>
  <c r="HL35" i="8"/>
  <c r="DU53" i="11" a="1"/>
  <c r="KR21" i="11" a="1"/>
  <c r="ET59" i="11" a="1"/>
  <c r="PY6" i="11"/>
  <c r="AF39" i="11" a="1"/>
  <c r="KC26" i="11" a="1"/>
  <c r="AT40" i="8"/>
  <c r="BG26" i="11" a="1"/>
  <c r="GN45" i="11" a="1"/>
  <c r="FO13" i="11"/>
  <c r="FQ48" i="11" a="1"/>
  <c r="LQ44" i="11" a="1"/>
  <c r="AB46" i="11" a="1"/>
  <c r="LG19" i="11" a="1"/>
  <c r="BQ28" i="11" a="1"/>
  <c r="AJ28" i="11" a="1"/>
  <c r="GI24" i="11" a="1"/>
  <c r="IC8" i="11"/>
  <c r="OQ9" i="11" a="1"/>
  <c r="JN18" i="11" a="1"/>
  <c r="IT29" i="11" a="1"/>
  <c r="KI13" i="11"/>
  <c r="PB26" i="16"/>
  <c r="V59" i="11" a="1"/>
  <c r="QC68" i="11" a="1"/>
  <c r="PI35" i="16" a="1"/>
  <c r="QU27" i="11" a="1"/>
  <c r="L64" i="11" a="1"/>
  <c r="NF37" i="16" a="1"/>
  <c r="U35" i="16" a="1"/>
  <c r="LN30" i="11" a="1"/>
  <c r="F9" i="11" a="1"/>
  <c r="GA59" i="11" a="1"/>
  <c r="CH30" i="11" a="1"/>
  <c r="RQ59" i="11" a="1"/>
  <c r="MB23" i="16" a="1"/>
  <c r="PT72" i="11" a="1"/>
  <c r="HI19" i="11" a="1"/>
  <c r="HG70" i="11" a="1"/>
  <c r="JK42" i="8"/>
  <c r="PT46" i="11" a="1"/>
  <c r="AD29" i="11" a="1"/>
  <c r="JH63" i="11" a="1"/>
  <c r="NU53" i="11" a="1"/>
  <c r="RI33" i="8"/>
  <c r="GP39" i="11" a="1"/>
  <c r="KD44" i="11" a="1"/>
  <c r="GR61" i="11" a="1"/>
  <c r="LD22" i="16" a="1"/>
  <c r="MA18" i="11" a="1"/>
  <c r="BO71" i="11" a="1"/>
  <c r="NQ33" i="16"/>
  <c r="HY30" i="11" a="1"/>
  <c r="EM10" i="11" a="1"/>
  <c r="RR59" i="11" a="1"/>
  <c r="G18" i="11" a="1"/>
  <c r="T22" i="11" a="1"/>
  <c r="JE19" i="16"/>
  <c r="NB24" i="11" a="1"/>
  <c r="MD29" i="11" a="1"/>
  <c r="IQ10" i="11" a="1"/>
  <c r="EZ37" i="16" a="1"/>
  <c r="DY23" i="11" a="1"/>
  <c r="IA23" i="11" a="1"/>
  <c r="KY29" i="16" a="1"/>
  <c r="DW19" i="11" a="1"/>
  <c r="AO8" i="11"/>
  <c r="JV13" i="10"/>
  <c r="KD28" i="11" a="1"/>
  <c r="LC27" i="11" a="1"/>
  <c r="QL5" i="11"/>
  <c r="KM62" i="11" a="1"/>
  <c r="DV67" i="11" a="1"/>
  <c r="AW26" i="16"/>
  <c r="R45" i="8" a="1"/>
  <c r="DY58" i="11" a="1"/>
  <c r="BK4" i="11"/>
  <c r="U27" i="8"/>
  <c r="QK61" i="11" a="1"/>
  <c r="PK13" i="11"/>
  <c r="JY67" i="11" a="1"/>
  <c r="BD27" i="11" a="1"/>
  <c r="E35" i="11" a="1"/>
  <c r="LX50" i="11" a="1"/>
  <c r="DV48" i="11" a="1"/>
  <c r="MA67" i="11" a="1"/>
  <c r="AR70" i="11" a="1"/>
  <c r="QH46" i="11" a="1"/>
  <c r="FQ44" i="8"/>
  <c r="EH56" i="11" a="1"/>
  <c r="Y31" i="11" a="1"/>
  <c r="T30" i="16" a="1"/>
  <c r="ON12" i="11"/>
  <c r="JF50" i="11" a="1"/>
  <c r="FE24" i="11" a="1"/>
  <c r="GR23" i="11" a="1"/>
  <c r="LP22" i="10"/>
  <c r="DV30" i="11" a="1"/>
  <c r="JM8" i="11"/>
  <c r="JD18" i="11" a="1"/>
  <c r="NJ6" i="11"/>
  <c r="IB16" i="11"/>
  <c r="IU7" i="16" a="1"/>
  <c r="HO68" i="11" a="1"/>
  <c r="LP31" i="11" a="1"/>
  <c r="LE15" i="16" a="1"/>
  <c r="QH19" i="11" a="1"/>
  <c r="LM28" i="16" a="1"/>
  <c r="AR30" i="11" a="1"/>
  <c r="B44" i="11" a="1"/>
  <c r="BJ68" i="11" a="1"/>
  <c r="FU48" i="11" a="1"/>
  <c r="OL21" i="11" a="1"/>
  <c r="HU8" i="11"/>
  <c r="L37" i="11" a="1"/>
  <c r="GV6" i="11"/>
  <c r="JI5" i="11"/>
  <c r="PU60" i="11" a="1"/>
  <c r="EC19" i="10"/>
  <c r="DC32" i="11" a="1"/>
  <c r="KB29" i="11" a="1"/>
  <c r="GZ15" i="11"/>
  <c r="CF21" i="11" a="1"/>
  <c r="KM16" i="11"/>
  <c r="RR63" i="11" a="1"/>
  <c r="MA4" i="11"/>
  <c r="GL61" i="11" a="1"/>
  <c r="NS23" i="16" a="1"/>
  <c r="Y70" i="11" a="1"/>
  <c r="KB22" i="11" a="1"/>
  <c r="NP41" i="8"/>
  <c r="U61" i="11" a="1"/>
  <c r="JU23" i="11" a="1"/>
  <c r="LK31" i="11" a="1"/>
  <c r="FE23" i="11" a="1"/>
  <c r="BU14" i="11"/>
  <c r="O39" i="11" a="1"/>
  <c r="DC16" i="16" a="1"/>
  <c r="JE31" i="11" a="1"/>
  <c r="IT19" i="16"/>
  <c r="PR24" i="11" a="1"/>
  <c r="AD28" i="11" a="1"/>
  <c r="OO24" i="11" a="1"/>
  <c r="NQ32" i="11" a="1"/>
  <c r="DA31" i="11" a="1"/>
  <c r="MY21" i="16" a="1"/>
  <c r="CF66" i="11" a="1"/>
  <c r="U12" i="11"/>
  <c r="JK22" i="16" a="1"/>
  <c r="HX12" i="11"/>
  <c r="GT16" i="11"/>
  <c r="AB43" i="11" a="1"/>
  <c r="GA6" i="11"/>
  <c r="NK62" i="11" a="1"/>
  <c r="BE61" i="11" a="1"/>
  <c r="H45" i="11" a="1"/>
  <c r="LF72" i="11" a="1"/>
  <c r="AK66" i="11" a="1"/>
  <c r="AI40" i="11" a="1"/>
  <c r="HS61" i="11" a="1"/>
  <c r="KU30" i="16" a="1"/>
  <c r="DA69" i="11" a="1"/>
  <c r="Z27" i="16" a="1"/>
  <c r="LW32" i="11" a="1"/>
  <c r="IK27" i="16" a="1"/>
  <c r="OQ8" i="16" a="1"/>
  <c r="DP63" i="11" a="1"/>
  <c r="AA24" i="11" a="1"/>
  <c r="QZ54" i="11" a="1"/>
  <c r="RF67" i="11" a="1"/>
  <c r="NI40" i="11" a="1"/>
  <c r="GX24" i="11" a="1"/>
  <c r="CH63" i="11" a="1"/>
  <c r="EC28" i="16" a="1"/>
  <c r="IR32" i="11" a="1"/>
  <c r="MN37" i="16" a="1"/>
  <c r="NL67" i="11" a="1"/>
  <c r="GV69" i="11" a="1"/>
  <c r="RM70" i="11" a="1"/>
  <c r="EG12" i="11"/>
  <c r="JJ23" i="11" a="1"/>
  <c r="OH8" i="11"/>
  <c r="DJ26" i="16"/>
  <c r="RT27" i="11" a="1"/>
  <c r="IY14" i="16" a="1"/>
  <c r="AQ27" i="11" a="1"/>
  <c r="FC14" i="11"/>
  <c r="DM9" i="11" a="1"/>
  <c r="NE29" i="11" a="1"/>
  <c r="JY19" i="11" a="1"/>
  <c r="AA29" i="16" a="1"/>
  <c r="IR13" i="11"/>
  <c r="JN72" i="11" a="1"/>
  <c r="QR12" i="11"/>
  <c r="AR10" i="11" a="1"/>
  <c r="HS62" i="11" a="1"/>
  <c r="MK59" i="11" a="1"/>
  <c r="GS36" i="8"/>
  <c r="CS15" i="11"/>
  <c r="GV9" i="16" a="1"/>
  <c r="IZ60" i="11" a="1"/>
  <c r="EB10" i="11" a="1"/>
  <c r="W46" i="11" a="1"/>
  <c r="EP38" i="11" a="1"/>
  <c r="KG67" i="11" a="1"/>
  <c r="MQ34" i="11" a="1"/>
  <c r="CE51" i="11" a="1"/>
  <c r="AV63" i="11" a="1"/>
  <c r="QA47" i="11" a="1"/>
  <c r="N5" i="11"/>
  <c r="DM51" i="11" a="1"/>
  <c r="MS60" i="11" a="1"/>
  <c r="OR29" i="11" a="1"/>
  <c r="LG69" i="11" a="1"/>
  <c r="PE24" i="11" a="1"/>
  <c r="NK64" i="11" a="1"/>
  <c r="LF70" i="11" a="1"/>
  <c r="QA64" i="11" a="1"/>
  <c r="JP37" i="11" a="1"/>
  <c r="FV51" i="11" a="1"/>
  <c r="OU52" i="11" a="1"/>
  <c r="NG29" i="16" a="1"/>
  <c r="PZ18" i="11" a="1"/>
  <c r="AU14" i="11"/>
  <c r="FB31" i="11" a="1"/>
  <c r="QJ22" i="11" a="1"/>
  <c r="QV7" i="11"/>
  <c r="BA33" i="16"/>
  <c r="QR18" i="11" a="1"/>
  <c r="LM12" i="11"/>
  <c r="I8" i="1" a="1"/>
  <c r="ER24" i="11" a="1"/>
  <c r="KU31" i="11" a="1"/>
  <c r="RV9" i="11" a="1"/>
  <c r="DD15" i="16" a="1"/>
  <c r="IS71" i="11" a="1"/>
  <c r="KU60" i="11" a="1"/>
  <c r="PX21" i="11" a="1"/>
  <c r="EV32" i="11" a="1"/>
  <c r="QV14" i="11"/>
  <c r="OB68" i="11" a="1"/>
  <c r="BJ30" i="16" a="1"/>
  <c r="OZ8" i="16" a="1"/>
  <c r="QW21" i="11" a="1"/>
  <c r="CN68" i="11" a="1"/>
  <c r="HL30" i="11" a="1"/>
  <c r="FR62" i="11" a="1"/>
  <c r="QV45" i="11" a="1"/>
  <c r="LV20" i="11" a="1"/>
  <c r="KW28" i="11" a="1"/>
  <c r="LC54" i="11" a="1"/>
  <c r="BB59" i="11" a="1"/>
  <c r="QU72" i="11" a="1"/>
  <c r="NQ21" i="16" a="1"/>
  <c r="AR72" i="11" a="1"/>
  <c r="CB61" i="11" a="1"/>
  <c r="HB71" i="11" a="1"/>
  <c r="AH36" i="11" a="1"/>
  <c r="EY59" i="11" a="1"/>
  <c r="JW32" i="11" a="1"/>
  <c r="DI46" i="8" a="1"/>
  <c r="R45" i="11" a="1"/>
  <c r="HX7" i="11"/>
  <c r="X5" i="11"/>
  <c r="MU31" i="11" a="1"/>
  <c r="AL23" i="11" a="1"/>
  <c r="NB66" i="11" a="1"/>
  <c r="LN60" i="11" a="1"/>
  <c r="CJ28" i="11" a="1"/>
  <c r="JF28" i="11" a="1"/>
  <c r="ND5" i="11"/>
  <c r="IZ14" i="11"/>
  <c r="OJ62" i="11" a="1"/>
  <c r="FS32" i="11" a="1"/>
  <c r="LT39" i="11" a="1"/>
  <c r="LP5" i="11"/>
  <c r="GL14" i="16" a="1"/>
  <c r="D14" i="11"/>
  <c r="ID23" i="11" a="1"/>
  <c r="RC26" i="11" a="1"/>
  <c r="NV63" i="11" a="1"/>
  <c r="JQ23" i="11" a="1"/>
  <c r="PY61" i="11" a="1"/>
  <c r="CY29" i="11" a="1"/>
  <c r="ID36" i="16" a="1"/>
  <c r="OB64" i="11" a="1"/>
  <c r="RI45" i="11" a="1"/>
  <c r="QR64" i="11" a="1"/>
  <c r="OV68" i="11" a="1"/>
  <c r="HY47" i="11" a="1"/>
  <c r="GO23" i="11" a="1"/>
  <c r="JH24" i="11" a="1"/>
  <c r="KO63" i="11" a="1"/>
  <c r="AT29" i="16" a="1"/>
  <c r="OT9" i="11" a="1"/>
  <c r="GN58" i="11" a="1"/>
  <c r="GB68" i="11" a="1"/>
  <c r="AZ64" i="11" a="1"/>
  <c r="GI70" i="11" a="1"/>
  <c r="DI22" i="11" a="1"/>
  <c r="DO16" i="11"/>
  <c r="DD60" i="11" a="1"/>
  <c r="MY23" i="11" a="1"/>
  <c r="JX13" i="11"/>
  <c r="NH52" i="11" a="1"/>
  <c r="QI8" i="11"/>
  <c r="T40" i="11" a="1"/>
  <c r="IO5" i="11"/>
  <c r="DY15" i="11"/>
  <c r="OJ31" i="11" a="1"/>
  <c r="Z21" i="11" a="1"/>
  <c r="GT4" i="11"/>
  <c r="BH19" i="11" a="1"/>
  <c r="OM46" i="11" a="1"/>
  <c r="DG28" i="11" a="1"/>
  <c r="MP15" i="16" a="1"/>
  <c r="BC4" i="11"/>
  <c r="CY35" i="16" a="1"/>
  <c r="BD71" i="11" a="1"/>
  <c r="GX7" i="11"/>
  <c r="QX62" i="11" a="1"/>
  <c r="FX68" i="11" a="1"/>
  <c r="LT28" i="16" a="1"/>
  <c r="CA40" i="11" a="1"/>
  <c r="LG55" i="11" a="1"/>
  <c r="AH38" i="8" a="1"/>
  <c r="MP37" i="16" a="1"/>
  <c r="L21" i="11" a="1"/>
  <c r="DW44" i="8"/>
  <c r="KA23" i="11" a="1"/>
  <c r="OW50" i="11" a="1"/>
  <c r="MU64" i="11" a="1"/>
  <c r="AI48" i="11" a="1"/>
  <c r="NG69" i="11" a="1"/>
  <c r="N69" i="11" a="1"/>
  <c r="RW62" i="11" a="1"/>
  <c r="RO31" i="11" a="1"/>
  <c r="MA52" i="11" a="1"/>
  <c r="SE51" i="11" a="1"/>
  <c r="SE67" i="11" a="1"/>
  <c r="QC71" i="11" a="1"/>
  <c r="BA32" i="11" a="1"/>
  <c r="NI67" i="11" a="1"/>
  <c r="FC4" i="11"/>
  <c r="C13" i="11"/>
  <c r="KW14" i="16" a="1"/>
  <c r="RZ15" i="11"/>
  <c r="H59" i="11" a="1"/>
  <c r="HY23" i="11" a="1"/>
  <c r="KD63" i="11" a="1"/>
  <c r="R37" i="16" a="1"/>
  <c r="MM52" i="11" a="1"/>
  <c r="EE5" i="11"/>
  <c r="BH31" i="11" a="1"/>
  <c r="BM37" i="16" a="1"/>
  <c r="AE34" i="11" a="1"/>
  <c r="JG30" i="11" a="1"/>
  <c r="AM5" i="11"/>
  <c r="EH7" i="16" a="1"/>
  <c r="RM6" i="11"/>
  <c r="LC18" i="11" a="1"/>
  <c r="JH42" i="8"/>
  <c r="T72" i="11" a="1"/>
  <c r="IM33" i="8"/>
  <c r="IN59" i="11" a="1"/>
  <c r="RH42" i="11" a="1"/>
  <c r="NV68" i="11" a="1"/>
  <c r="GS69" i="11" a="1"/>
  <c r="CT48" i="11" a="1"/>
  <c r="BW19" i="11" a="1"/>
  <c r="QQ18" i="8"/>
  <c r="LO35" i="11" a="1"/>
  <c r="JN68" i="11" a="1"/>
  <c r="RL44" i="11" a="1"/>
  <c r="LD60" i="11" a="1"/>
  <c r="RA63" i="11" a="1"/>
  <c r="BB45" i="8" a="1"/>
  <c r="X67" i="11" a="1"/>
  <c r="FM71" i="11" a="1"/>
  <c r="O66" i="11" a="1"/>
  <c r="FO19" i="11" a="1"/>
  <c r="RH66" i="11" a="1"/>
  <c r="SF9" i="16" a="1"/>
  <c r="NE15" i="11"/>
  <c r="AA47" i="11" a="1"/>
  <c r="AX14" i="16" a="1"/>
  <c r="MV68" i="11" a="1"/>
  <c r="SG30" i="11" a="1"/>
  <c r="BS31" i="11" a="1"/>
  <c r="DF48" i="11" a="1"/>
  <c r="D63" i="11" a="1"/>
  <c r="HR66" i="11" a="1"/>
  <c r="V31" i="11" a="1"/>
  <c r="HW30" i="11" a="1"/>
  <c r="FM69" i="11" a="1"/>
  <c r="KB48" i="11" a="1"/>
  <c r="LM32" i="11" a="1"/>
  <c r="LB63" i="11" a="1"/>
  <c r="LY24" i="11" a="1"/>
  <c r="DY61" i="11" a="1"/>
  <c r="GT32" i="11" a="1"/>
  <c r="IL43" i="8"/>
  <c r="JF18" i="11" a="1"/>
  <c r="SJ24" i="11" a="1"/>
  <c r="LI42" i="11" a="1"/>
  <c r="HD46" i="11" a="1"/>
  <c r="QJ72" i="11" a="1"/>
  <c r="JU31" i="11" a="1"/>
  <c r="KK43" i="11" a="1"/>
  <c r="HJ37" i="10"/>
  <c r="QN44" i="11" a="1"/>
  <c r="HN12" i="11"/>
  <c r="OB43" i="11" a="1"/>
  <c r="FF30" i="11" a="1"/>
  <c r="OD19" i="11" a="1"/>
  <c r="PC60" i="11" a="1"/>
  <c r="HL32" i="11" a="1"/>
  <c r="MY28" i="11" a="1"/>
  <c r="MH19" i="11" a="1"/>
  <c r="CM63" i="11" a="1"/>
  <c r="OV71" i="11" a="1"/>
  <c r="PH52" i="11" a="1"/>
  <c r="OK32" i="11" a="1"/>
  <c r="OT20" i="11" a="1"/>
  <c r="BD4" i="11"/>
  <c r="R20" i="11" a="1"/>
  <c r="KT19" i="16"/>
  <c r="SA21" i="16" a="1"/>
  <c r="PR22" i="11" a="1"/>
  <c r="JS20" i="11" a="1"/>
  <c r="LP72" i="11" a="1"/>
  <c r="AA71" i="11" a="1"/>
  <c r="EK29" i="16" a="1"/>
  <c r="HC15" i="16" a="1"/>
  <c r="IV4" i="11"/>
  <c r="DG27" i="11" a="1"/>
  <c r="MU7" i="16" a="1"/>
  <c r="CH29" i="11" a="1"/>
  <c r="BW13" i="11"/>
  <c r="IV60" i="11" a="1"/>
  <c r="HZ36" i="16" a="1"/>
  <c r="GP26" i="11" a="1"/>
  <c r="GZ19" i="11" a="1"/>
  <c r="PG41" i="8"/>
  <c r="IQ43" i="8"/>
  <c r="GB16" i="11"/>
  <c r="JF60" i="11" a="1"/>
  <c r="AI46" i="8" a="1"/>
  <c r="CX29" i="8"/>
  <c r="IP63" i="11" a="1"/>
  <c r="QB32" i="11" a="1"/>
  <c r="PT61" i="11" a="1"/>
  <c r="GB23" i="11" a="1"/>
  <c r="BG64" i="11" a="1"/>
  <c r="ND26" i="11" a="1"/>
  <c r="LJ63" i="11" a="1"/>
  <c r="GU47" i="11" a="1"/>
  <c r="JQ30" i="11" a="1"/>
  <c r="GR29" i="16" a="1"/>
  <c r="MX23" i="16" a="1"/>
  <c r="AN6" i="11"/>
  <c r="AI42" i="11" a="1"/>
  <c r="PN28" i="11" a="1"/>
  <c r="BT27" i="11" a="1"/>
  <c r="NL63" i="11" a="1"/>
  <c r="RY29" i="11" a="1"/>
  <c r="CC27" i="11" a="1"/>
  <c r="K42" i="11" a="1"/>
  <c r="HT66" i="11" a="1"/>
  <c r="RH72" i="11" a="1"/>
  <c r="HL16" i="11"/>
  <c r="HJ30" i="11" a="1"/>
  <c r="C21" i="16" a="1"/>
  <c r="MJ26" i="11" a="1"/>
  <c r="ET35" i="16" a="1"/>
  <c r="QL19" i="11" a="1"/>
  <c r="HO16" i="11"/>
  <c r="MK50" i="11" a="1"/>
  <c r="NJ54" i="11" a="1"/>
  <c r="RF56" i="11" a="1"/>
  <c r="JN34" i="16" a="1"/>
  <c r="MV37" i="16" a="1"/>
  <c r="DO31" i="11" a="1"/>
  <c r="LH42" i="8"/>
  <c r="AJ45" i="11" a="1"/>
  <c r="DI67" i="11" a="1"/>
  <c r="JJ44" i="11" a="1"/>
  <c r="BU60" i="11" a="1"/>
  <c r="DY21" i="11" a="1"/>
  <c r="FL53" i="11" a="1"/>
  <c r="RB56" i="11" a="1"/>
  <c r="X54" i="11" a="1"/>
  <c r="DO28" i="8"/>
  <c r="IR12" i="11"/>
  <c r="LN10" i="11" a="1"/>
  <c r="EB14" i="11"/>
  <c r="GG16" i="16" a="1"/>
  <c r="LO13" i="11"/>
  <c r="KR18" i="11" a="1"/>
  <c r="LH51" i="11" a="1"/>
  <c r="PQ61" i="11" a="1"/>
  <c r="OB14" i="11"/>
  <c r="DE24" i="11" a="1"/>
  <c r="DQ23" i="16" a="1"/>
  <c r="MW22" i="11" a="1"/>
  <c r="LA28" i="11" a="1"/>
  <c r="QF30" i="16" a="1"/>
  <c r="FW14" i="16" a="1"/>
  <c r="PX27" i="16" a="1"/>
  <c r="IH23" i="16" a="1"/>
  <c r="NB23" i="11" a="1"/>
  <c r="HX58" i="11" a="1"/>
  <c r="IE19" i="11" a="1"/>
  <c r="PF66" i="11" a="1"/>
  <c r="CD21" i="11" a="1"/>
  <c r="CX29" i="16" a="1"/>
  <c r="MS13" i="11"/>
  <c r="Q23" i="11" a="1"/>
  <c r="GA4" i="11"/>
  <c r="AT15" i="16" a="1"/>
  <c r="QU69" i="11" a="1"/>
  <c r="RZ5" i="11"/>
  <c r="CH19" i="11" a="1"/>
  <c r="MA64" i="11" a="1"/>
  <c r="KP63" i="11" a="1"/>
  <c r="KD50" i="11" a="1"/>
  <c r="DH51" i="11" a="1"/>
  <c r="FY69" i="11" a="1"/>
  <c r="JR52" i="11" a="1"/>
  <c r="RX55" i="11" a="1"/>
  <c r="NS68" i="11" a="1"/>
  <c r="M47" i="11" a="1"/>
  <c r="QK54" i="11" a="1"/>
  <c r="BG48" i="11" a="1"/>
  <c r="PI61" i="11" a="1"/>
  <c r="SA14" i="11"/>
  <c r="QY71" i="11" a="1"/>
  <c r="QO36" i="11" a="1"/>
  <c r="BX18" i="11" a="1"/>
  <c r="BP5" i="11"/>
  <c r="RL52" i="11" a="1"/>
  <c r="FA7" i="11"/>
  <c r="EQ42" i="11" a="1"/>
  <c r="JG66" i="11" a="1"/>
  <c r="NE63" i="11" a="1"/>
  <c r="EF23" i="11" a="1"/>
  <c r="CF16" i="11"/>
  <c r="BS71" i="11" a="1"/>
  <c r="OT46" i="11" a="1"/>
  <c r="AP19" i="11" a="1"/>
  <c r="GX27" i="11" a="1"/>
  <c r="PG6" i="11"/>
  <c r="G54" i="11" a="1"/>
  <c r="RK26" i="11" a="1"/>
  <c r="EQ52" i="11" a="1"/>
  <c r="JA18" i="11" a="1"/>
  <c r="PX18" i="11" a="1"/>
  <c r="IW8" i="16" a="1"/>
  <c r="RF18" i="11" a="1"/>
  <c r="PM9" i="11" a="1"/>
  <c r="DZ15" i="11"/>
  <c r="RX21" i="11" a="1"/>
  <c r="GA7" i="16" a="1"/>
  <c r="FD26" i="16"/>
  <c r="ES18" i="11" a="1"/>
  <c r="HM30" i="11" a="1"/>
  <c r="IW20" i="11" a="1"/>
  <c r="DQ5" i="11"/>
  <c r="PB12" i="11"/>
  <c r="BM21" i="11" a="1"/>
  <c r="PD67" i="11" a="1"/>
  <c r="KD70" i="11" a="1"/>
  <c r="AW27" i="11" a="1"/>
  <c r="NO24" i="11" a="1"/>
  <c r="R29" i="11" a="1"/>
  <c r="PE4" i="11"/>
  <c r="LC58" i="11" a="1"/>
  <c r="KC29" i="16" a="1"/>
  <c r="NH23" i="16" a="1"/>
  <c r="CF9" i="16" a="1"/>
  <c r="DJ16" i="16" a="1"/>
  <c r="N387" i="1" a="1"/>
  <c r="IQ20" i="11" a="1"/>
  <c r="QW22" i="16" a="1"/>
  <c r="CD6" i="11"/>
  <c r="PS16" i="11"/>
  <c r="AO14" i="11"/>
  <c r="MH55" i="11" a="1"/>
  <c r="AT70" i="11" a="1"/>
  <c r="GD22" i="16" a="1"/>
  <c r="E61" i="11" a="1"/>
  <c r="AB70" i="11" a="1"/>
  <c r="IO4" i="11"/>
  <c r="JG31" i="11" a="1"/>
  <c r="G9" i="11" a="1"/>
  <c r="MC16" i="11"/>
  <c r="LF12" i="11"/>
  <c r="RC5" i="16"/>
  <c r="LN20" i="11" a="1"/>
  <c r="O22" i="11" a="1"/>
  <c r="CQ14" i="10"/>
  <c r="QJ31" i="11" a="1"/>
  <c r="DN8" i="11"/>
  <c r="KA29" i="11" a="1"/>
  <c r="CZ27" i="11" a="1"/>
  <c r="FW29" i="11" a="1"/>
  <c r="MK69" i="11" a="1"/>
  <c r="KM9" i="11" a="1"/>
  <c r="NF69" i="11" a="1"/>
  <c r="GI10" i="11" a="1"/>
  <c r="X27" i="11" a="1"/>
  <c r="MF29" i="11" a="1"/>
  <c r="CU19" i="11" a="1"/>
  <c r="IG22" i="16" a="1"/>
  <c r="BR72" i="11" a="1"/>
  <c r="QZ27" i="11" a="1"/>
  <c r="DA14" i="16" a="1"/>
  <c r="NB27" i="11" a="1"/>
  <c r="LO16" i="16" a="1"/>
  <c r="RX23" i="11" a="1"/>
  <c r="MN9" i="11" a="1"/>
  <c r="EX5" i="11"/>
  <c r="PG20" i="16" a="1"/>
  <c r="CJ60" i="11" a="1"/>
  <c r="GK14" i="11"/>
  <c r="AA26" i="11" a="1"/>
  <c r="IL14" i="16" a="1"/>
  <c r="BJ21" i="16" a="1"/>
  <c r="EF30" i="11" a="1"/>
  <c r="IT7" i="11"/>
  <c r="KI29" i="16" a="1"/>
  <c r="RF29" i="11" a="1"/>
  <c r="CH15" i="11"/>
  <c r="IM23" i="16" a="1"/>
  <c r="MK46" i="11" a="1"/>
  <c r="IQ27" i="11" a="1"/>
  <c r="MB16" i="16" a="1"/>
  <c r="P259" i="1" a="1"/>
  <c r="ID28" i="11" a="1"/>
  <c r="BE10" i="11" a="1"/>
  <c r="BK15" i="16" a="1"/>
  <c r="KE29" i="16" a="1"/>
  <c r="LQ7" i="16" a="1"/>
  <c r="HO16" i="16" a="1"/>
  <c r="CJ12" i="11"/>
  <c r="RQ62" i="11" a="1"/>
  <c r="HW29" i="8"/>
  <c r="RJ67" i="11" a="1"/>
  <c r="ET16" i="11"/>
  <c r="AL32" i="11" a="1"/>
  <c r="J271" i="1" a="1"/>
  <c r="HQ16" i="16" a="1"/>
  <c r="QA31" i="11" a="1"/>
  <c r="RW60" i="11" a="1"/>
  <c r="GY71" i="11" a="1"/>
  <c r="JT51" i="11" a="1"/>
  <c r="K7" i="11"/>
  <c r="RO32" i="11" a="1"/>
  <c r="EF62" i="11" a="1"/>
  <c r="IJ55" i="11" a="1"/>
  <c r="BE52" i="11" a="1"/>
  <c r="JJ26" i="11" a="1"/>
  <c r="AR51" i="11" a="1"/>
  <c r="ID66" i="11" a="1"/>
  <c r="RU72" i="11" a="1"/>
  <c r="AG8" i="11"/>
  <c r="RB16" i="11"/>
  <c r="EP30" i="16" a="1"/>
  <c r="SC22" i="11" a="1"/>
  <c r="EJ22" i="11" a="1"/>
  <c r="MK48" i="11" a="1"/>
  <c r="W14" i="11"/>
  <c r="CT52" i="11" a="1"/>
  <c r="AD51" i="11" a="1"/>
  <c r="PG37" i="8" a="1"/>
  <c r="JR60" i="11" a="1"/>
  <c r="FV63" i="11" a="1"/>
  <c r="CV39" i="11" a="1"/>
  <c r="NP63" i="11" a="1"/>
  <c r="KN62" i="11" a="1"/>
  <c r="GA28" i="11" a="1"/>
  <c r="CQ68" i="11" a="1"/>
  <c r="PS42" i="11" a="1"/>
  <c r="T55" i="11" a="1"/>
  <c r="PG42" i="11" a="1"/>
  <c r="EP28" i="16" a="1"/>
  <c r="PS4" i="11"/>
  <c r="NS46" i="11" a="1"/>
  <c r="OQ34" i="16" a="1"/>
  <c r="MK22" i="11" a="1"/>
  <c r="MK70" i="11" a="1"/>
  <c r="MO23" i="11" a="1"/>
  <c r="PB24" i="11" a="1"/>
  <c r="BD62" i="11" a="1"/>
  <c r="QG31" i="11" a="1"/>
  <c r="HZ30" i="11" a="1"/>
  <c r="BJ67" i="11" a="1"/>
  <c r="MR5" i="11"/>
  <c r="HR6" i="11"/>
  <c r="GC15" i="16" a="1"/>
  <c r="NM35" i="16" a="1"/>
  <c r="MT7" i="16" a="1"/>
  <c r="X14" i="11"/>
  <c r="CN48" i="11" a="1"/>
  <c r="PR18" i="11" a="1"/>
  <c r="BK9" i="16" a="1"/>
  <c r="BA8" i="11"/>
  <c r="PC8" i="11"/>
  <c r="DX10" i="11" a="1"/>
  <c r="ID62" i="11" a="1"/>
  <c r="PP55" i="11" a="1"/>
  <c r="KA58" i="11" a="1"/>
  <c r="CH68" i="11" a="1"/>
  <c r="JP50" i="11" a="1"/>
  <c r="RE18" i="11" a="1"/>
  <c r="PI56" i="11" a="1"/>
  <c r="OM28" i="10"/>
  <c r="DU50" i="11" a="1"/>
  <c r="KA47" i="11" a="1"/>
  <c r="ES64" i="11" a="1"/>
  <c r="EK54" i="11" a="1"/>
  <c r="HE28" i="11" a="1"/>
  <c r="J102" i="1" a="1"/>
  <c r="JP30" i="11" a="1"/>
  <c r="DX32" i="11" a="1"/>
  <c r="FR31" i="11" a="1"/>
  <c r="KN21" i="11" a="1"/>
  <c r="BE5" i="11"/>
  <c r="AT5" i="11"/>
  <c r="GZ14" i="11"/>
  <c r="BS27" i="11" a="1"/>
  <c r="OG12" i="11"/>
  <c r="E13" i="11"/>
  <c r="ON18" i="11" a="1"/>
  <c r="NP4" i="11"/>
  <c r="HE9" i="16" a="1"/>
  <c r="FG36" i="16" a="1"/>
  <c r="OF53" i="11" a="1"/>
  <c r="FW4" i="11"/>
  <c r="FK29" i="11" a="1"/>
  <c r="QE70" i="11" a="1"/>
  <c r="QQ27" i="16" a="1"/>
  <c r="HT70" i="11" a="1"/>
  <c r="HG29" i="16" a="1"/>
  <c r="GT55" i="11" a="1"/>
  <c r="OB69" i="11" a="1"/>
  <c r="BY21" i="11" a="1"/>
  <c r="N36" i="11" a="1"/>
  <c r="QU64" i="11" a="1"/>
  <c r="IS29" i="11" a="1"/>
  <c r="GQ9" i="11" a="1"/>
  <c r="FT46" i="11" a="1"/>
  <c r="RI51" i="11" a="1"/>
  <c r="LZ63" i="11" a="1"/>
  <c r="MY64" i="11" a="1"/>
  <c r="FS34" i="11" a="1"/>
  <c r="RV62" i="11" a="1"/>
  <c r="AX58" i="11" a="1"/>
  <c r="QR46" i="11" a="1"/>
  <c r="FF61" i="11" a="1"/>
  <c r="RQ55" i="11" a="1"/>
  <c r="AS58" i="11" a="1"/>
  <c r="T66" i="11" a="1"/>
  <c r="IL64" i="11" a="1"/>
  <c r="EE62" i="11" a="1"/>
  <c r="KY68" i="11" a="1"/>
  <c r="CC50" i="11" a="1"/>
  <c r="HF5" i="11"/>
  <c r="HR13" i="11"/>
  <c r="IG8" i="11"/>
  <c r="JH30" i="16" a="1"/>
  <c r="HS22" i="11" a="1"/>
  <c r="JZ22" i="11" a="1"/>
  <c r="FT29" i="11" a="1"/>
  <c r="FX26" i="11" a="1"/>
  <c r="AP62" i="11" a="1"/>
  <c r="GD56" i="11" a="1"/>
  <c r="JK24" i="11" a="1"/>
  <c r="IB12" i="11"/>
  <c r="E68" i="11" a="1"/>
  <c r="AQ46" i="11" a="1"/>
  <c r="QA22" i="16" a="1"/>
  <c r="FN56" i="11" a="1"/>
  <c r="LM27" i="11" a="1"/>
  <c r="HB30" i="11" a="1"/>
  <c r="CB6" i="11"/>
  <c r="QN32" i="11" a="1"/>
  <c r="IB28" i="11" a="1"/>
  <c r="HB60" i="11" a="1"/>
  <c r="CU51" i="11" a="1"/>
  <c r="GC53" i="11" a="1"/>
  <c r="LI20" i="11" a="1"/>
  <c r="BZ37" i="11" a="1"/>
  <c r="DA16" i="11"/>
  <c r="GG63" i="11" a="1"/>
  <c r="QU54" i="11" a="1"/>
  <c r="MA32" i="11" a="1"/>
  <c r="JT52" i="11" a="1"/>
  <c r="CU46" i="11" a="1"/>
  <c r="LO48" i="11" a="1"/>
  <c r="FC41" i="8"/>
  <c r="BX55" i="11" a="1"/>
  <c r="IV21" i="11" a="1"/>
  <c r="PF13" i="11"/>
  <c r="SI14" i="11"/>
  <c r="NE61" i="11" a="1"/>
  <c r="HP14" i="16" a="1"/>
  <c r="JV67" i="11" a="1"/>
  <c r="DK21" i="11" a="1"/>
  <c r="KU28" i="11" a="1"/>
  <c r="KV61" i="11" a="1"/>
  <c r="JU70" i="11" a="1"/>
  <c r="LI32" i="11" a="1"/>
  <c r="HN50" i="11" a="1"/>
  <c r="OE30" i="11" a="1"/>
  <c r="IU33" i="16"/>
  <c r="QZ19" i="11" a="1"/>
  <c r="NL70" i="11" a="1"/>
  <c r="IE14" i="11"/>
  <c r="BN18" i="11" a="1"/>
  <c r="MQ23" i="16" a="1"/>
  <c r="QW66" i="11" a="1"/>
  <c r="MO30" i="11" a="1"/>
  <c r="PV12" i="11"/>
  <c r="QA60" i="11" a="1"/>
  <c r="GI20" i="11" a="1"/>
  <c r="OV50" i="11" a="1"/>
  <c r="BB72" i="11" a="1"/>
  <c r="RC22" i="16" a="1"/>
  <c r="QO59" i="11" a="1"/>
  <c r="J68" i="11" a="1"/>
  <c r="HA20" i="11" a="1"/>
  <c r="QW51" i="11" a="1"/>
  <c r="AM31" i="11" a="1"/>
  <c r="PX54" i="11" a="1"/>
  <c r="NN58" i="11" a="1"/>
  <c r="IO59" i="11" a="1"/>
  <c r="HG26" i="11" a="1"/>
  <c r="EI30" i="16" a="1"/>
  <c r="MK71" i="11" a="1"/>
  <c r="LO37" i="8" a="1"/>
  <c r="OJ26" i="11" a="1"/>
  <c r="AE66" i="11" a="1"/>
  <c r="BR10" i="11" a="1"/>
  <c r="CZ18" i="11" a="1"/>
  <c r="IP61" i="11" a="1"/>
  <c r="JD22" i="11" a="1"/>
  <c r="DB36" i="16" a="1"/>
  <c r="LE10" i="11" a="1"/>
  <c r="KG13" i="11"/>
  <c r="BS14" i="16" a="1"/>
  <c r="HX37" i="10"/>
  <c r="BT69" i="11" a="1"/>
  <c r="KB23" i="11" a="1"/>
  <c r="LX29" i="16" a="1"/>
  <c r="NK69" i="11" a="1"/>
  <c r="DY59" i="11" a="1"/>
  <c r="JR67" i="11" a="1"/>
  <c r="DP22" i="16" a="1"/>
  <c r="CE32" i="11" a="1"/>
  <c r="EZ24" i="11" a="1"/>
  <c r="EC14" i="11"/>
  <c r="BS55" i="11" a="1"/>
  <c r="BD21" i="11" a="1"/>
  <c r="NA26" i="11" a="1"/>
  <c r="OT36" i="16" a="1"/>
  <c r="IJ53" i="11" a="1"/>
  <c r="DO55" i="11" a="1"/>
  <c r="JK52" i="11" a="1"/>
  <c r="NC7" i="16" a="1"/>
  <c r="IM59" i="11" a="1"/>
  <c r="AV61" i="11" a="1"/>
  <c r="LL72" i="11" a="1"/>
  <c r="OP56" i="11" a="1"/>
  <c r="Z61" i="11" a="1"/>
  <c r="BJ4" i="11"/>
  <c r="DC16" i="11"/>
  <c r="AK26" i="11" a="1"/>
  <c r="BY37" i="11" a="1"/>
  <c r="ME24" i="11" a="1"/>
  <c r="AZ52" i="11" a="1"/>
  <c r="GG30" i="11" a="1"/>
  <c r="DJ19" i="11" a="1"/>
  <c r="AL35" i="8"/>
  <c r="QQ7" i="11"/>
  <c r="MU60" i="11" a="1"/>
  <c r="PQ16" i="16" a="1"/>
  <c r="NH70" i="11" a="1"/>
  <c r="MX72" i="11" a="1"/>
  <c r="KG19" i="11" a="1"/>
  <c r="JR21" i="16" a="1"/>
  <c r="HQ22" i="11" a="1"/>
  <c r="KF20" i="11" a="1"/>
  <c r="P28" i="1" a="1"/>
  <c r="MQ13" i="11"/>
  <c r="LV14" i="11"/>
  <c r="DS30" i="11" a="1"/>
  <c r="AZ7" i="11"/>
  <c r="ET30" i="16" a="1"/>
  <c r="CI8" i="11"/>
  <c r="LS15" i="16" a="1"/>
  <c r="LH18" i="11" a="1"/>
  <c r="PR31" i="11" a="1"/>
  <c r="CR30" i="11" a="1"/>
  <c r="LD16" i="11"/>
  <c r="E21" i="11" a="1"/>
  <c r="PH32" i="11" a="1"/>
  <c r="PM38" i="8" a="1"/>
  <c r="RE8" i="16" a="1"/>
  <c r="QN63" i="11" a="1"/>
  <c r="IO38" i="11" a="1"/>
  <c r="GU14" i="16" a="1"/>
  <c r="GV54" i="11" a="1"/>
  <c r="HC36" i="11" a="1"/>
  <c r="FM53" i="11" a="1"/>
  <c r="QX71" i="11" a="1"/>
  <c r="JZ28" i="11" a="1"/>
  <c r="DL58" i="11" a="1"/>
  <c r="NH18" i="11" a="1"/>
  <c r="RD66" i="11" a="1"/>
  <c r="DB8" i="16" a="1"/>
  <c r="IT24" i="11" a="1"/>
  <c r="CQ60" i="11" a="1"/>
  <c r="OP6" i="11"/>
  <c r="BI10" i="11" a="1"/>
  <c r="KI24" i="11" a="1"/>
  <c r="LR61" i="11" a="1"/>
  <c r="GK72" i="11" a="1"/>
  <c r="QJ8" i="16" a="1"/>
  <c r="LL20" i="11" a="1"/>
  <c r="KI71" i="11" a="1"/>
  <c r="AU27" i="11" a="1"/>
  <c r="AT24" i="11" a="1"/>
  <c r="OJ28" i="16" a="1"/>
  <c r="PM66" i="11" a="1"/>
  <c r="HF15" i="11"/>
  <c r="IS37" i="11" a="1"/>
  <c r="OQ15" i="11"/>
  <c r="OE60" i="11" a="1"/>
  <c r="EK16" i="16" a="1"/>
  <c r="CT58" i="11" a="1"/>
  <c r="AC21" i="11" a="1"/>
  <c r="SB23" i="11" a="1"/>
  <c r="IH27" i="16" a="1"/>
  <c r="B66" i="11" a="1"/>
  <c r="CO26" i="11" a="1"/>
  <c r="DY48" i="11" a="1"/>
  <c r="IZ28" i="16" a="1"/>
  <c r="PF22" i="11" a="1"/>
  <c r="DK4" i="11"/>
  <c r="EZ68" i="11" a="1"/>
  <c r="QO47" i="11" a="1"/>
  <c r="NJ62" i="11" a="1"/>
  <c r="IB32" i="11" a="1"/>
  <c r="PT5" i="11"/>
  <c r="EO50" i="11" a="1"/>
  <c r="ID61" i="11" a="1"/>
  <c r="KU68" i="11" a="1"/>
  <c r="CK56" i="11" a="1"/>
  <c r="PK42" i="8"/>
  <c r="JU66" i="11" a="1"/>
  <c r="LX30" i="11" a="1"/>
  <c r="BO55" i="11" a="1"/>
  <c r="BB39" i="11" a="1"/>
  <c r="EY7" i="11"/>
  <c r="AO9" i="11" a="1"/>
  <c r="NL6" i="11"/>
  <c r="KY29" i="11" a="1"/>
  <c r="NT9" i="11" a="1"/>
  <c r="QG30" i="11" a="1"/>
  <c r="BF22" i="16" a="1"/>
  <c r="IX12" i="11"/>
  <c r="QS12" i="11"/>
  <c r="AE6" i="11"/>
  <c r="CQ9" i="11" a="1"/>
  <c r="KO23" i="11" a="1"/>
  <c r="FZ22" i="11" a="1"/>
  <c r="IH20" i="11" a="1"/>
  <c r="NO16" i="16" a="1"/>
  <c r="LU28" i="11" a="1"/>
  <c r="DJ14" i="16" a="1"/>
  <c r="AV39" i="11" a="1"/>
  <c r="IF28" i="16" a="1"/>
  <c r="CN69" i="11" a="1"/>
  <c r="N42" i="11" a="1"/>
  <c r="DC55" i="11" a="1"/>
  <c r="LR43" i="11" a="1"/>
  <c r="FA59" i="11" a="1"/>
  <c r="SH5" i="11"/>
  <c r="BL63" i="11" a="1"/>
  <c r="CO14" i="16" a="1"/>
  <c r="MN18" i="11" a="1"/>
  <c r="OM28" i="11" a="1"/>
  <c r="P71" i="11" a="1"/>
  <c r="LU61" i="11" a="1"/>
  <c r="IR62" i="11" a="1"/>
  <c r="SG27" i="11" a="1"/>
  <c r="HO66" i="11" a="1"/>
  <c r="DU70" i="11" a="1"/>
  <c r="HQ50" i="11" a="1"/>
  <c r="QD15" i="11"/>
  <c r="FI8" i="11"/>
  <c r="IA43" i="11" a="1"/>
  <c r="KN28" i="16" a="1"/>
  <c r="AW68" i="11" a="1"/>
  <c r="T50" i="11" a="1"/>
  <c r="I72" i="11" a="1"/>
  <c r="DV33" i="16"/>
  <c r="Z68" i="11" a="1"/>
  <c r="CO19" i="11" a="1"/>
  <c r="AL29" i="11" a="1"/>
  <c r="LZ26" i="11" a="1"/>
  <c r="M271" i="1" a="1"/>
  <c r="ID40" i="11" a="1"/>
  <c r="FP20" i="11" a="1"/>
  <c r="Y15" i="16" a="1"/>
  <c r="HN9" i="11" a="1"/>
  <c r="LH60" i="11" a="1"/>
  <c r="OW15" i="11"/>
  <c r="LP60" i="11" a="1"/>
  <c r="KW15" i="11"/>
  <c r="HD24" i="11" a="1"/>
  <c r="NW6" i="11"/>
  <c r="SA6" i="16" a="1"/>
  <c r="DK68" i="11" a="1"/>
  <c r="CF67" i="11" a="1"/>
  <c r="NH46" i="8" a="1"/>
  <c r="NU26" i="11" a="1"/>
  <c r="HU23" i="8" a="1"/>
  <c r="DX56" i="11" a="1"/>
  <c r="HI8" i="11"/>
  <c r="IR4" i="11"/>
  <c r="RT16" i="16" a="1"/>
  <c r="MU52" i="11" a="1"/>
  <c r="NC58" i="11" a="1"/>
  <c r="NR30" i="11" a="1"/>
  <c r="HW66" i="11" a="1"/>
  <c r="LB67" i="11" a="1"/>
  <c r="HL66" i="11" a="1"/>
  <c r="CC32" i="11" a="1"/>
  <c r="NV21" i="11" a="1"/>
  <c r="IC21" i="11" a="1"/>
  <c r="AT27" i="16" a="1"/>
  <c r="RS31" i="11" a="1"/>
  <c r="QP28" i="11" a="1"/>
  <c r="MR8" i="11"/>
  <c r="AN31" i="11" a="1"/>
  <c r="JK23" i="11" a="1"/>
  <c r="MV29" i="16" a="1"/>
  <c r="PG37" i="16" a="1"/>
  <c r="MM10" i="11" a="1"/>
  <c r="HY51" i="11" a="1"/>
  <c r="IX16" i="11"/>
  <c r="KP27" i="11" a="1"/>
  <c r="RX54" i="11" a="1"/>
  <c r="DW62" i="11" a="1"/>
  <c r="DL7" i="16" a="1"/>
  <c r="RJ60" i="11" a="1"/>
  <c r="RV15" i="11"/>
  <c r="JZ36" i="16" a="1"/>
  <c r="DW64" i="11" a="1"/>
  <c r="DF31" i="11" a="1"/>
  <c r="OK12" i="11"/>
  <c r="FD12" i="11"/>
  <c r="OR22" i="11" a="1"/>
  <c r="PQ9" i="11" a="1"/>
  <c r="FY22" i="16" a="1"/>
  <c r="CY7" i="16" a="1"/>
  <c r="MD33" i="16"/>
  <c r="IP28" i="11" a="1"/>
  <c r="Z32" i="11" a="1"/>
  <c r="PG30" i="11" a="1"/>
  <c r="LE27" i="11" a="1"/>
  <c r="NF32" i="11" a="1"/>
  <c r="EO20" i="11" a="1"/>
  <c r="OM37" i="11" a="1"/>
  <c r="EE37" i="11" a="1"/>
  <c r="AN7" i="11"/>
  <c r="GR29" i="11" a="1"/>
  <c r="IQ61" i="11" a="1"/>
  <c r="OK8" i="11"/>
  <c r="MP27" i="11" a="1"/>
  <c r="BQ26" i="11" a="1"/>
  <c r="NK22" i="16" a="1"/>
  <c r="I54" i="11" a="1"/>
  <c r="PJ27" i="11" a="1"/>
  <c r="JN64" i="11" a="1"/>
  <c r="CI29" i="11" a="1"/>
  <c r="FZ23" i="11" a="1"/>
  <c r="F6" i="11"/>
  <c r="LL24" i="11" a="1"/>
  <c r="PF26" i="11" a="1"/>
  <c r="BX16" i="11"/>
  <c r="BS6" i="11"/>
  <c r="RM14" i="16" a="1"/>
  <c r="RS23" i="11" a="1"/>
  <c r="DP19" i="11" a="1"/>
  <c r="CN28" i="16" a="1"/>
  <c r="AH34" i="11" a="1"/>
  <c r="GV38" i="8" a="1"/>
  <c r="CD19" i="11" a="1"/>
  <c r="RB55" i="11" a="1"/>
  <c r="PX14" i="16" a="1"/>
  <c r="OV35" i="16" a="1"/>
  <c r="JH14" i="11"/>
  <c r="GE36" i="11" a="1"/>
  <c r="QU59" i="11" a="1"/>
  <c r="IK5" i="11"/>
  <c r="CL14" i="11"/>
  <c r="ON8" i="16" a="1"/>
  <c r="QT61" i="11" a="1"/>
  <c r="IR8" i="11"/>
  <c r="FQ31" i="11" a="1"/>
  <c r="RB26" i="11" a="1"/>
  <c r="GY13" i="11"/>
  <c r="LT19" i="11" a="1"/>
  <c r="JB21" i="11" a="1"/>
  <c r="PL31" i="11" a="1"/>
  <c r="CU6" i="11"/>
  <c r="PG56" i="11" a="1"/>
  <c r="KF23" i="11" a="1"/>
  <c r="BH32" i="11" a="1"/>
  <c r="AU46" i="11" a="1"/>
  <c r="JE26" i="16"/>
  <c r="F62" i="11" a="1"/>
  <c r="CL24" i="11" a="1"/>
  <c r="BF5" i="11"/>
  <c r="LH21" i="16" a="1"/>
  <c r="JS8" i="11"/>
  <c r="LO18" i="11" a="1"/>
  <c r="HR10" i="11" a="1"/>
  <c r="GU7" i="11"/>
  <c r="IK69" i="11" a="1"/>
  <c r="QJ22" i="16" a="1"/>
  <c r="EA60" i="11" a="1"/>
  <c r="B8" i="8"/>
  <c r="CG5" i="11"/>
  <c r="BT29" i="11" a="1"/>
  <c r="NU14" i="16" a="1"/>
  <c r="KC43" i="11" a="1"/>
  <c r="FN18" i="11" a="1"/>
  <c r="RA15" i="11"/>
  <c r="FZ31" i="11" a="1"/>
  <c r="MG35" i="16" a="1"/>
  <c r="KT12" i="11"/>
  <c r="AA68" i="11" a="1"/>
  <c r="CC58" i="11" a="1"/>
  <c r="CE56" i="11" a="1"/>
  <c r="OH48" i="11" a="1"/>
  <c r="O51" i="11" a="1"/>
  <c r="JI67" i="11" a="1"/>
  <c r="IO21" i="11" a="1"/>
  <c r="MB29" i="16" a="1"/>
  <c r="SE6" i="11"/>
  <c r="CF9" i="11" a="1"/>
  <c r="NB12" i="11"/>
  <c r="HX61" i="11" a="1"/>
  <c r="CC34" i="8"/>
  <c r="NZ5" i="11"/>
  <c r="OY20" i="11" a="1"/>
  <c r="X39" i="11" a="1"/>
  <c r="QD45" i="11" a="1"/>
  <c r="GK26" i="11" a="1"/>
  <c r="AB36" i="11" a="1"/>
  <c r="LK67" i="11" a="1"/>
  <c r="DN45" i="11" a="1"/>
  <c r="NA37" i="11" a="1"/>
  <c r="EP69" i="11" a="1"/>
  <c r="AP64" i="11" a="1"/>
  <c r="AT60" i="11" a="1"/>
  <c r="QG56" i="11" a="1"/>
  <c r="FC26" i="11" a="1"/>
  <c r="AP22" i="16" a="1"/>
  <c r="LJ29" i="11" a="1"/>
  <c r="RM14" i="11"/>
  <c r="RU23" i="11" a="1"/>
  <c r="Y16" i="16" a="1"/>
  <c r="DA15" i="11"/>
  <c r="QD23" i="11" a="1"/>
  <c r="JZ12" i="11"/>
  <c r="EL35" i="11" a="1"/>
  <c r="V42" i="11" a="1"/>
  <c r="CM30" i="16" a="1"/>
  <c r="EU22" i="11" a="1"/>
  <c r="NR14" i="11"/>
  <c r="RB28" i="11" a="1"/>
  <c r="PS13" i="11"/>
  <c r="KG14" i="11"/>
  <c r="DO28" i="16" a="1"/>
  <c r="MC8" i="16" a="1"/>
  <c r="HH18" i="11" a="1"/>
  <c r="IZ67" i="11" a="1"/>
  <c r="FL30" i="11" a="1"/>
  <c r="HU12" i="16"/>
  <c r="E9" i="11" a="1"/>
  <c r="MZ61" i="11" a="1"/>
  <c r="BO23" i="11" a="1"/>
  <c r="QK23" i="11" a="1"/>
  <c r="PM71" i="11" a="1"/>
  <c r="IC66" i="11" a="1"/>
  <c r="IY20" i="11" a="1"/>
  <c r="EC50" i="11" a="1"/>
  <c r="RX45" i="8" a="1"/>
  <c r="RM18" i="11" a="1"/>
  <c r="CL56" i="11" a="1"/>
  <c r="PB40" i="11" a="1"/>
  <c r="O59" i="11" a="1"/>
  <c r="GJ71" i="11" a="1"/>
  <c r="MC14" i="11"/>
  <c r="EM52" i="11" a="1"/>
  <c r="EP12" i="11"/>
  <c r="BT66" i="11" a="1"/>
  <c r="GE6" i="16" a="1"/>
  <c r="KQ19" i="11" a="1"/>
  <c r="OY23" i="11" a="1"/>
  <c r="BL30" i="11" a="1"/>
  <c r="BJ32" i="11" a="1"/>
  <c r="IZ19" i="16"/>
  <c r="CW29" i="11" a="1"/>
  <c r="EG27" i="11" a="1"/>
  <c r="KY28" i="11" a="1"/>
  <c r="DI66" i="11" a="1"/>
  <c r="G7" i="11"/>
  <c r="RR9" i="11" a="1"/>
  <c r="AC21" i="16" a="1"/>
  <c r="AB44" i="11" a="1"/>
  <c r="IS70" i="11" a="1"/>
  <c r="FR18" i="11" a="1"/>
  <c r="LH8" i="16" a="1"/>
  <c r="NO70" i="11" a="1"/>
  <c r="AJ12" i="11"/>
  <c r="CR7" i="11"/>
  <c r="N45" i="11" a="1"/>
  <c r="JZ18" i="11" a="1"/>
  <c r="QG5" i="11"/>
  <c r="HD16" i="16" a="1"/>
  <c r="BL37" i="16" a="1"/>
  <c r="NQ15" i="11"/>
  <c r="EP30" i="11" a="1"/>
  <c r="RQ70" i="11" a="1"/>
  <c r="PQ27" i="11" a="1"/>
  <c r="DB46" i="11" a="1"/>
  <c r="FU34" i="11" a="1"/>
  <c r="NQ59" i="11" a="1"/>
  <c r="BL67" i="11" a="1"/>
  <c r="HM54" i="11" a="1"/>
  <c r="LO66" i="11" a="1"/>
  <c r="NW45" i="11" a="1"/>
  <c r="CU58" i="11" a="1"/>
  <c r="HV69" i="11" a="1"/>
  <c r="HE62" i="11" a="1"/>
  <c r="CU37" i="11" a="1"/>
  <c r="JB32" i="11" a="1"/>
  <c r="MZ44" i="11" a="1"/>
  <c r="OS15" i="11"/>
  <c r="RE59" i="11" a="1"/>
  <c r="BP16" i="11"/>
  <c r="JD15" i="11"/>
  <c r="HN62" i="11" a="1"/>
  <c r="AK29" i="11" a="1"/>
  <c r="GA22" i="11" a="1"/>
  <c r="RE60" i="11" a="1"/>
  <c r="DG26" i="11" a="1"/>
  <c r="QF27" i="16" a="1"/>
  <c r="AF55" i="11" a="1"/>
  <c r="L29" i="16" a="1"/>
  <c r="GB37" i="16" a="1"/>
  <c r="ER56" i="11" a="1"/>
  <c r="GQ4" i="11"/>
  <c r="DZ30" i="11" a="1"/>
  <c r="HE21" i="11" a="1"/>
  <c r="AI61" i="11" a="1"/>
  <c r="MZ20" i="16" a="1"/>
  <c r="CV22" i="16" a="1"/>
  <c r="CV67" i="11" a="1"/>
  <c r="GC68" i="11" a="1"/>
  <c r="HZ15" i="11"/>
  <c r="AA34" i="11" a="1"/>
  <c r="DF67" i="11" a="1"/>
  <c r="NA32" i="11" a="1"/>
  <c r="QG67" i="11" a="1"/>
  <c r="QN61" i="11" a="1"/>
  <c r="AP16" i="8"/>
  <c r="DD61" i="11" a="1"/>
  <c r="AH37" i="11" a="1"/>
  <c r="BO67" i="11" a="1"/>
  <c r="KW67" i="11" a="1"/>
  <c r="LI69" i="11" a="1"/>
  <c r="QZ53" i="11" a="1"/>
  <c r="CK59" i="11" a="1"/>
  <c r="QE67" i="11" a="1"/>
  <c r="J392" i="1" a="1"/>
  <c r="H40" i="11" a="1"/>
  <c r="BN68" i="11" a="1"/>
  <c r="MJ27" i="16" a="1"/>
  <c r="D13" i="11"/>
  <c r="BI32" i="11" a="1"/>
  <c r="NO29" i="16" a="1"/>
  <c r="HV51" i="11" a="1"/>
  <c r="DO30" i="16" a="1"/>
  <c r="PF24" i="11" a="1"/>
  <c r="MC28" i="11" a="1"/>
  <c r="BM15" i="16" a="1"/>
  <c r="LT66" i="11" a="1"/>
  <c r="CK20" i="11" a="1"/>
  <c r="PS67" i="11" a="1"/>
  <c r="HX46" i="11" a="1"/>
  <c r="DU30" i="11" a="1"/>
  <c r="HK15" i="11"/>
  <c r="DG5" i="11"/>
  <c r="AM13" i="16" a="1"/>
  <c r="IG68" i="11" a="1"/>
  <c r="IO72" i="11" a="1"/>
  <c r="BG60" i="11" a="1"/>
  <c r="JA7" i="11"/>
  <c r="JF10" i="11" a="1"/>
  <c r="OO59" i="11" a="1"/>
  <c r="BQ22" i="16" a="1"/>
  <c r="RI69" i="11" a="1"/>
  <c r="LQ43" i="11" a="1"/>
  <c r="QD56" i="11" a="1"/>
  <c r="BT12" i="11"/>
  <c r="EQ54" i="11" a="1"/>
  <c r="D38" i="11" a="1"/>
  <c r="FC59" i="11" a="1"/>
  <c r="RW47" i="11" a="1"/>
  <c r="MN68" i="11" a="1"/>
  <c r="LB30" i="11" a="1"/>
  <c r="NQ60" i="11" a="1"/>
  <c r="BG71" i="11" a="1"/>
  <c r="EG63" i="11" a="1"/>
  <c r="KN54" i="11" a="1"/>
  <c r="SI19" i="11" a="1"/>
  <c r="RO70" i="11" a="1"/>
  <c r="KV31" i="11" a="1"/>
  <c r="S58" i="11" a="1"/>
  <c r="OC7" i="16" a="1"/>
  <c r="LH22" i="11" a="1"/>
  <c r="PJ66" i="11" a="1"/>
  <c r="QO10" i="11" a="1"/>
  <c r="QF26" i="11" a="1"/>
  <c r="CF23" i="16" a="1"/>
  <c r="RW6" i="11"/>
  <c r="MJ20" i="11" a="1"/>
  <c r="KL8" i="16" a="1"/>
  <c r="QT20" i="11" a="1"/>
  <c r="PP16" i="11"/>
  <c r="V51" i="11" a="1"/>
  <c r="QV30" i="11" a="1"/>
  <c r="NS23" i="11" a="1"/>
  <c r="LX29" i="11" a="1"/>
  <c r="BW69" i="11" a="1"/>
  <c r="GZ60" i="11" a="1"/>
  <c r="PZ22" i="11" a="1"/>
  <c r="NV71" i="11" a="1"/>
  <c r="HF19" i="11" a="1"/>
  <c r="JA61" i="11" a="1"/>
  <c r="GQ50" i="11" a="1"/>
  <c r="MJ70" i="11" a="1"/>
  <c r="ON23" i="11" a="1"/>
  <c r="EZ63" i="11" a="1"/>
  <c r="EO51" i="11" a="1"/>
  <c r="NG55" i="11" a="1"/>
  <c r="KT71" i="11" a="1"/>
  <c r="DR53" i="11" a="1"/>
  <c r="JJ54" i="11" a="1"/>
  <c r="O47" i="11" a="1"/>
  <c r="EI55" i="11" a="1"/>
  <c r="MK72" i="11" a="1"/>
  <c r="LW56" i="11" a="1"/>
  <c r="BG67" i="11" a="1"/>
  <c r="AF66" i="11" a="1"/>
  <c r="NG63" i="11" a="1"/>
  <c r="B55" i="11" a="1"/>
  <c r="GM29" i="11" a="1"/>
  <c r="IW18" i="11" a="1"/>
  <c r="QW28" i="11" a="1"/>
  <c r="KH62" i="11" a="1"/>
  <c r="BU15" i="11"/>
  <c r="NT19" i="11" a="1"/>
  <c r="JT10" i="11" a="1"/>
  <c r="E63" i="11" a="1"/>
  <c r="IP6" i="11"/>
  <c r="RN12" i="11"/>
  <c r="JX19" i="11" a="1"/>
  <c r="HV29" i="11" a="1"/>
  <c r="MO43" i="8"/>
  <c r="JW24" i="11" a="1"/>
  <c r="HX28" i="16" a="1"/>
  <c r="FX23" i="16" a="1"/>
  <c r="NE14" i="16" a="1"/>
  <c r="KV7" i="16" a="1"/>
  <c r="AL24" i="11" a="1"/>
  <c r="EX64" i="11" a="1"/>
  <c r="CO38" i="11" a="1"/>
  <c r="FV6" i="11"/>
  <c r="QA53" i="11" a="1"/>
  <c r="BC23" i="16" a="1"/>
  <c r="EK44" i="8"/>
  <c r="HN55" i="11" a="1"/>
  <c r="BI66" i="11" a="1"/>
  <c r="BU62" i="11" a="1"/>
  <c r="KL14" i="16" a="1"/>
  <c r="FN51" i="11" a="1"/>
  <c r="BV66" i="11" a="1"/>
  <c r="QU30" i="11" a="1"/>
  <c r="FR26" i="11" a="1"/>
  <c r="DW60" i="11" a="1"/>
  <c r="JS66" i="11" a="1"/>
  <c r="RX7" i="11"/>
  <c r="AC54" i="11" a="1"/>
  <c r="CK35" i="16" a="1"/>
  <c r="NY29" i="11" a="1"/>
  <c r="ND24" i="11" a="1"/>
  <c r="NM32" i="11" a="1"/>
  <c r="CB36" i="16" a="1"/>
  <c r="EZ27" i="11" a="1"/>
  <c r="AH62" i="11" a="1"/>
  <c r="DN62" i="11" a="1"/>
  <c r="GJ12" i="11"/>
  <c r="NT37" i="16" a="1"/>
  <c r="JA8" i="11"/>
  <c r="QF34" i="16" a="1"/>
  <c r="IQ23" i="16" a="1"/>
  <c r="QW13" i="11"/>
  <c r="JX5" i="11"/>
  <c r="RH7" i="16" a="1"/>
  <c r="RO35" i="16" a="1"/>
  <c r="SG28" i="16" a="1"/>
  <c r="EY53" i="11" a="1"/>
  <c r="GZ12" i="16"/>
  <c r="CM68" i="11" a="1"/>
  <c r="QP31" i="11" a="1"/>
  <c r="KH28" i="11" a="1"/>
  <c r="MD34" i="11" a="1"/>
  <c r="QX58" i="11" a="1"/>
  <c r="PX58" i="11" a="1"/>
  <c r="HR14" i="11"/>
  <c r="LY61" i="11" a="1"/>
  <c r="MZ60" i="11" a="1"/>
  <c r="KN32" i="11" a="1"/>
  <c r="JW23" i="11" a="1"/>
  <c r="IC35" i="11" a="1"/>
  <c r="GV61" i="11" a="1"/>
  <c r="OR28" i="16" a="1"/>
  <c r="FU67" i="11" a="1"/>
  <c r="FL71" i="11" a="1"/>
  <c r="JB64" i="11" a="1"/>
  <c r="DX18" i="11" a="1"/>
  <c r="JM70" i="11" a="1"/>
  <c r="NE71" i="11" a="1"/>
  <c r="BP27" i="11" a="1"/>
  <c r="AK36" i="16" a="1"/>
  <c r="RZ46" i="10"/>
  <c r="U39" i="11" a="1"/>
  <c r="SB64" i="11" a="1"/>
  <c r="O23" i="11" a="1"/>
  <c r="QC7" i="16" a="1"/>
  <c r="I68" i="11" a="1"/>
  <c r="JO8" i="16" a="1"/>
  <c r="HJ54" i="11" a="1"/>
  <c r="JJ14" i="16" a="1"/>
  <c r="GI39" i="11" a="1"/>
  <c r="GB5" i="11"/>
  <c r="RX22" i="11" a="1"/>
  <c r="MQ10" i="11" a="1"/>
  <c r="AO23" i="11" a="1"/>
  <c r="RR62" i="11" a="1"/>
  <c r="CT35" i="16" a="1"/>
  <c r="AQ7" i="16" a="1"/>
  <c r="PB13" i="11"/>
  <c r="FL61" i="11" a="1"/>
  <c r="QY63" i="11" a="1"/>
  <c r="NA28" i="11" a="1"/>
  <c r="HE46" i="11" a="1"/>
  <c r="NO51" i="11" a="1"/>
  <c r="DP35" i="11" a="1"/>
  <c r="HE51" i="11" a="1"/>
  <c r="JA44" i="11" a="1"/>
  <c r="HI71" i="11" a="1"/>
  <c r="GY40" i="11" a="1"/>
  <c r="DC61" i="11" a="1"/>
  <c r="QA54" i="11" a="1"/>
  <c r="GZ44" i="11" a="1"/>
  <c r="HB66" i="11" a="1"/>
  <c r="QB10" i="10"/>
  <c r="JP22" i="11" a="1"/>
  <c r="PT16" i="16" a="1"/>
  <c r="IS12" i="11"/>
  <c r="BK13" i="11"/>
  <c r="P27" i="11" a="1"/>
  <c r="QS35" i="16" a="1"/>
  <c r="KE44" i="11" a="1"/>
  <c r="RY27" i="16" a="1"/>
  <c r="DU29" i="11" a="1"/>
  <c r="BI4" i="11"/>
  <c r="HR24" i="11" a="1"/>
  <c r="MJ24" i="11" a="1"/>
  <c r="MQ7" i="16" a="1"/>
  <c r="ON29" i="11" a="1"/>
  <c r="OW27" i="11" a="1"/>
  <c r="IQ29" i="11" a="1"/>
  <c r="CE16" i="11"/>
  <c r="HV8" i="11"/>
  <c r="LC20" i="11" a="1"/>
  <c r="LX62" i="11" a="1"/>
  <c r="OI7" i="11"/>
  <c r="AQ23" i="11" a="1"/>
  <c r="AB48" i="11" a="1"/>
  <c r="MO29" i="16" a="1"/>
  <c r="DF14" i="11"/>
  <c r="RQ14" i="16" a="1"/>
  <c r="JK19" i="11" a="1"/>
  <c r="QM8" i="11"/>
  <c r="JP64" i="11" a="1"/>
  <c r="SG47" i="11" a="1"/>
  <c r="QW28" i="16" a="1"/>
  <c r="LS50" i="11" a="1"/>
  <c r="EE72" i="11" a="1"/>
  <c r="KE68" i="11" a="1"/>
  <c r="EM28" i="11" a="1"/>
  <c r="AH61" i="11" a="1"/>
  <c r="LA56" i="11" a="1"/>
  <c r="EH43" i="11" a="1"/>
  <c r="LU68" i="11" a="1"/>
  <c r="RF6" i="11"/>
  <c r="BB37" i="16" a="1"/>
  <c r="RF55" i="11" a="1"/>
  <c r="CI22" i="16" a="1"/>
  <c r="JR20" i="11" a="1"/>
  <c r="OI44" i="11" a="1"/>
  <c r="V37" i="10"/>
  <c r="B68" i="11" a="1"/>
  <c r="SB22" i="11" a="1"/>
  <c r="DE28" i="11" a="1"/>
  <c r="H64" i="11" a="1"/>
  <c r="R10" i="11" a="1"/>
  <c r="QI4" i="11"/>
  <c r="OU30" i="11" a="1"/>
  <c r="CS30" i="11" a="1"/>
  <c r="BG15" i="11"/>
  <c r="FA19" i="11" a="1"/>
  <c r="QK12" i="11"/>
  <c r="NZ22" i="11" a="1"/>
  <c r="GP16" i="11"/>
  <c r="J262" i="1" a="1"/>
  <c r="CC8" i="16" a="1"/>
  <c r="SB69" i="11" a="1"/>
  <c r="GG12" i="11"/>
  <c r="OQ31" i="11" a="1"/>
  <c r="NZ71" i="11" a="1"/>
  <c r="QP60" i="11" a="1"/>
  <c r="AZ28" i="16" a="1"/>
  <c r="LK29" i="11" a="1"/>
  <c r="BW6" i="11"/>
  <c r="C14" i="11"/>
  <c r="AJ5" i="11"/>
  <c r="EE30" i="11" a="1"/>
  <c r="IB23" i="11" a="1"/>
  <c r="SE64" i="11" a="1"/>
  <c r="CM32" i="11" a="1"/>
  <c r="BU27" i="11" a="1"/>
  <c r="W28" i="11" a="1"/>
  <c r="JO61" i="11" a="1"/>
  <c r="IA14" i="11"/>
  <c r="RV7" i="16" a="1"/>
  <c r="OJ16" i="16" a="1"/>
  <c r="DM23" i="11" a="1"/>
  <c r="QN20" i="11" a="1"/>
  <c r="NJ4" i="11"/>
  <c r="HU22" i="11" a="1"/>
  <c r="N370" i="1" a="1"/>
  <c r="RD30" i="11" a="1"/>
  <c r="KV7" i="11"/>
  <c r="KO5" i="11"/>
  <c r="HF13" i="11"/>
  <c r="JJ22" i="16" a="1"/>
  <c r="NZ26" i="11" a="1"/>
  <c r="IY32" i="11" a="1"/>
  <c r="QJ8" i="11"/>
  <c r="Y36" i="16" a="1"/>
  <c r="SA15" i="16" a="1"/>
  <c r="OE23" i="11" a="1"/>
  <c r="JG37" i="16" a="1"/>
  <c r="GY23" i="16" a="1"/>
  <c r="R30" i="11" a="1"/>
  <c r="LM23" i="11" a="1"/>
  <c r="LW24" i="11" a="1"/>
  <c r="NN27" i="11" a="1"/>
  <c r="U44" i="11" a="1"/>
  <c r="E44" i="11" a="1"/>
  <c r="BA23" i="16" a="1"/>
  <c r="LX7" i="11"/>
  <c r="QC21" i="11" a="1"/>
  <c r="I23" i="11" a="1"/>
  <c r="GA29" i="11" a="1"/>
  <c r="QS31" i="11" a="1"/>
  <c r="HZ8" i="11"/>
  <c r="FH53" i="11" a="1"/>
  <c r="PU30" i="11" a="1"/>
  <c r="QA16" i="16" a="1"/>
  <c r="KI28" i="11" a="1"/>
  <c r="AC70" i="11" a="1"/>
  <c r="SJ19" i="11" a="1"/>
  <c r="JW7" i="11"/>
  <c r="MM58" i="11" a="1"/>
  <c r="LL8" i="11"/>
  <c r="BY70" i="11" a="1"/>
  <c r="OA67" i="11" a="1"/>
  <c r="FJ66" i="11" a="1"/>
  <c r="CA64" i="11" a="1"/>
  <c r="FE58" i="11" a="1"/>
  <c r="RB21" i="11" a="1"/>
  <c r="RW69" i="11" a="1"/>
  <c r="DM22" i="11" a="1"/>
  <c r="BL51" i="11" a="1"/>
  <c r="JL36" i="16" a="1"/>
  <c r="IY14" i="11"/>
  <c r="KX4" i="11"/>
  <c r="OP7" i="11"/>
  <c r="AN37" i="16" a="1"/>
  <c r="LP16" i="16" a="1"/>
  <c r="LN31" i="11" a="1"/>
  <c r="RG66" i="11" a="1"/>
  <c r="PF60" i="11" a="1"/>
  <c r="QH72" i="11" a="1"/>
  <c r="QC62" i="11" a="1"/>
  <c r="IC26" i="11" a="1"/>
  <c r="ER61" i="11" a="1"/>
  <c r="BS42" i="11" a="1"/>
  <c r="LW61" i="11" a="1"/>
  <c r="MA61" i="11" a="1"/>
  <c r="OM62" i="11" a="1"/>
  <c r="EZ69" i="11" a="1"/>
  <c r="Q68" i="11" a="1"/>
  <c r="RP64" i="11" a="1"/>
  <c r="OB30" i="11" a="1"/>
  <c r="JG22" i="16" a="1"/>
  <c r="IA7" i="16" a="1"/>
  <c r="GD58" i="11" a="1"/>
  <c r="QS14" i="16" a="1"/>
  <c r="CV32" i="11" a="1"/>
  <c r="FO36" i="16" a="1"/>
  <c r="JH21" i="11" a="1"/>
  <c r="DC19" i="11" a="1"/>
  <c r="FB15" i="16" a="1"/>
  <c r="MN32" i="11" a="1"/>
  <c r="BK69" i="11" a="1"/>
  <c r="LK14" i="11"/>
  <c r="NL28" i="11" a="1"/>
  <c r="BK61" i="11" a="1"/>
  <c r="PC30" i="16" a="1"/>
  <c r="PC20" i="11" a="1"/>
  <c r="RJ8" i="16" a="1"/>
  <c r="KO71" i="11" a="1"/>
  <c r="RA20" i="11" a="1"/>
  <c r="OO18" i="11" a="1"/>
  <c r="HI59" i="11" a="1"/>
  <c r="PX59" i="11" a="1"/>
  <c r="SD29" i="11" a="1"/>
  <c r="JN48" i="11" a="1"/>
  <c r="ND42" i="8"/>
  <c r="DN59" i="11" a="1"/>
  <c r="GV50" i="11" a="1"/>
  <c r="DL22" i="11" a="1"/>
  <c r="CH44" i="11" a="1"/>
  <c r="OT53" i="11" a="1"/>
  <c r="CN46" i="11" a="1"/>
  <c r="FL66" i="11" a="1"/>
  <c r="GR37" i="11" a="1"/>
  <c r="AB27" i="11" a="1"/>
  <c r="AR46" i="11" a="1"/>
  <c r="QH38" i="11" a="1"/>
  <c r="BT50" i="11" a="1"/>
  <c r="HS66" i="11" a="1"/>
  <c r="GJ8" i="11"/>
  <c r="QJ12" i="11"/>
  <c r="SD16" i="11"/>
  <c r="BY71" i="11" a="1"/>
  <c r="HT8" i="11"/>
  <c r="GD14" i="11"/>
  <c r="AM19" i="11" a="1"/>
  <c r="PC53" i="11" a="1"/>
  <c r="IO12" i="11"/>
  <c r="FE18" i="11" a="1"/>
  <c r="PN6" i="11"/>
  <c r="FP35" i="16" a="1"/>
  <c r="JQ63" i="11" a="1"/>
  <c r="KT26" i="11" a="1"/>
  <c r="NN18" i="11" a="1"/>
  <c r="EI71" i="11" a="1"/>
  <c r="RW46" i="11" a="1"/>
  <c r="CZ71" i="11" a="1"/>
  <c r="IG7" i="11"/>
  <c r="SJ12" i="16"/>
  <c r="LA21" i="11" a="1"/>
  <c r="MH64" i="11" a="1"/>
  <c r="EO60" i="11" a="1"/>
  <c r="BA10" i="11" a="1"/>
  <c r="IO26" i="11" a="1"/>
  <c r="IJ30" i="11" a="1"/>
  <c r="OU18" i="11" a="1"/>
  <c r="EG28" i="16" a="1"/>
  <c r="RO16" i="11"/>
  <c r="GU42" i="11" a="1"/>
  <c r="QQ43" i="11" a="1"/>
  <c r="IJ16" i="11"/>
  <c r="LE21" i="8"/>
  <c r="MY71" i="11" a="1"/>
  <c r="IG14" i="11"/>
  <c r="FZ41" i="8"/>
  <c r="RH32" i="11" a="1"/>
  <c r="QQ51" i="11" a="1"/>
  <c r="DQ41" i="8"/>
  <c r="EG70" i="11" a="1"/>
  <c r="KO18" i="11" a="1"/>
  <c r="RM15" i="11"/>
  <c r="NT61" i="11" a="1"/>
  <c r="GW62" i="11" a="1"/>
  <c r="CW63" i="11" a="1"/>
  <c r="W67" i="11" a="1"/>
  <c r="GR12" i="11"/>
  <c r="RO54" i="11" a="1"/>
  <c r="DJ31" i="11" a="1"/>
  <c r="EU16" i="11"/>
  <c r="K18" i="11" a="1"/>
  <c r="RF69" i="11" a="1"/>
  <c r="CM7" i="11"/>
  <c r="P38" i="11" a="1"/>
  <c r="AX54" i="11" a="1"/>
  <c r="JA8" i="16" a="1"/>
  <c r="EI60" i="11" a="1"/>
  <c r="IY68" i="11" a="1"/>
  <c r="HI21" i="11" a="1"/>
  <c r="AG18" i="11" a="1"/>
  <c r="JL10" i="11" a="1"/>
  <c r="IS19" i="11" a="1"/>
  <c r="GJ53" i="11" a="1"/>
  <c r="LQ14" i="16" a="1"/>
  <c r="LG27" i="11" a="1"/>
  <c r="BI30" i="11" a="1"/>
  <c r="QC32" i="11" a="1"/>
  <c r="QL71" i="11" a="1"/>
  <c r="DC18" i="11" a="1"/>
  <c r="RH55" i="11" a="1"/>
  <c r="DV58" i="11" a="1"/>
  <c r="JA64" i="11" a="1"/>
  <c r="DM28" i="11" a="1"/>
  <c r="MH23" i="11" a="1"/>
  <c r="R72" i="11" a="1"/>
  <c r="PG46" i="11" a="1"/>
  <c r="GW67" i="11" a="1"/>
  <c r="IN29" i="11" a="1"/>
  <c r="JU24" i="11" a="1"/>
  <c r="CO8" i="11"/>
  <c r="CE71" i="11" a="1"/>
  <c r="FR63" i="11" a="1"/>
  <c r="CD71" i="11" a="1"/>
  <c r="EI21" i="11" a="1"/>
  <c r="NN4" i="11"/>
  <c r="OR54" i="11" a="1"/>
  <c r="QN6" i="11"/>
  <c r="KC72" i="11" a="1"/>
  <c r="NP9" i="11" a="1"/>
  <c r="EU50" i="11" a="1"/>
  <c r="OZ12" i="11"/>
  <c r="JK10" i="11" a="1"/>
  <c r="FR4" i="11"/>
  <c r="IU35" i="16" a="1"/>
  <c r="HM32" i="11" a="1"/>
  <c r="GQ15" i="11"/>
  <c r="CJ27" i="11" a="1"/>
  <c r="EX27" i="11" a="1"/>
  <c r="KD67" i="11" a="1"/>
  <c r="QL27" i="16" a="1"/>
  <c r="EL10" i="11" a="1"/>
  <c r="NB72" i="11" a="1"/>
  <c r="QN24" i="11" a="1"/>
  <c r="RB67" i="11" a="1"/>
  <c r="AE46" i="11" a="1"/>
  <c r="RM58" i="11" a="1"/>
  <c r="QQ60" i="11" a="1"/>
  <c r="KW10" i="11" a="1"/>
  <c r="FQ58" i="11" a="1"/>
  <c r="LT58" i="11" a="1"/>
  <c r="H66" i="11" a="1"/>
  <c r="EY24" i="11" a="1"/>
  <c r="JK51" i="11" a="1"/>
  <c r="BW46" i="11" a="1"/>
  <c r="BW28" i="16" a="1"/>
  <c r="SC63" i="11" a="1"/>
  <c r="JB26" i="11" a="1"/>
  <c r="FU38" i="11" a="1"/>
  <c r="JU64" i="11" a="1"/>
  <c r="RK61" i="11" a="1"/>
  <c r="EX37" i="10"/>
  <c r="DV31" i="11" a="1"/>
  <c r="GK4" i="11"/>
  <c r="FX48" i="11" a="1"/>
  <c r="PY8" i="16" a="1"/>
  <c r="PH13" i="11"/>
  <c r="OD7" i="16" a="1"/>
  <c r="AF20" i="11" a="1"/>
  <c r="X51" i="11" a="1"/>
  <c r="PW31" i="11" a="1"/>
  <c r="BI12" i="11"/>
  <c r="Z48" i="11" a="1"/>
  <c r="J63" i="1" a="1"/>
  <c r="HW6" i="11"/>
  <c r="SC50" i="11" a="1"/>
  <c r="BD31" i="11" a="1"/>
  <c r="GE8" i="11"/>
  <c r="HQ16" i="11"/>
  <c r="OE64" i="11" a="1"/>
  <c r="FR69" i="11" a="1"/>
  <c r="EE14" i="11"/>
  <c r="QU10" i="11" a="1"/>
  <c r="KP32" i="11" a="1"/>
  <c r="KM61" i="11" a="1"/>
  <c r="KY70" i="11" a="1"/>
  <c r="HZ53" i="11" a="1"/>
  <c r="IP62" i="11" a="1"/>
  <c r="LI7" i="11"/>
  <c r="OO9" i="16" a="1"/>
  <c r="M30" i="11" a="1"/>
  <c r="GL29" i="16" a="1"/>
  <c r="CX61" i="11" a="1"/>
  <c r="PJ8" i="11"/>
  <c r="IX62" i="11" a="1"/>
  <c r="KT21" i="16" a="1"/>
  <c r="SF59" i="11" a="1"/>
  <c r="MV44" i="11" a="1"/>
  <c r="AC26" i="11" a="1"/>
  <c r="KV34" i="16" a="1"/>
  <c r="PP35" i="16" a="1"/>
  <c r="QI7" i="16" a="1"/>
  <c r="FV13" i="11"/>
  <c r="DM62" i="11" a="1"/>
  <c r="JZ64" i="11" a="1"/>
  <c r="NP44" i="8"/>
  <c r="RT64" i="11" a="1"/>
  <c r="JY5" i="11"/>
  <c r="MX48" i="11" a="1"/>
  <c r="QU19" i="11" a="1"/>
  <c r="OQ35" i="16" a="1"/>
  <c r="JG19" i="11" a="1"/>
  <c r="BQ18" i="11" a="1"/>
  <c r="NK72" i="11" a="1"/>
  <c r="BL32" i="11" a="1"/>
  <c r="Z62" i="11" a="1"/>
  <c r="BF28" i="16" a="1"/>
  <c r="QM21" i="11" a="1"/>
  <c r="FK15" i="16" a="1"/>
  <c r="CZ8" i="16" a="1"/>
  <c r="NX50" i="11" a="1"/>
  <c r="QT31" i="11" a="1"/>
  <c r="GK51" i="11" a="1"/>
  <c r="KD53" i="11" a="1"/>
  <c r="F35" i="11" a="1"/>
  <c r="ES31" i="11" a="1"/>
  <c r="OA40" i="11" a="1"/>
  <c r="BE38" i="11" a="1"/>
  <c r="JI60" i="11" a="1"/>
  <c r="PV58" i="11" a="1"/>
  <c r="OM48" i="11" a="1"/>
  <c r="FZ62" i="11" a="1"/>
  <c r="ES36" i="11" a="1"/>
  <c r="IF23" i="11" a="1"/>
  <c r="EB63" i="11" a="1"/>
  <c r="NF51" i="11" a="1"/>
  <c r="ML66" i="11" a="1"/>
  <c r="IZ43" i="8"/>
  <c r="CI72" i="11" a="1"/>
  <c r="BS62" i="11" a="1"/>
  <c r="SG10" i="11" a="1"/>
  <c r="IN60" i="11" a="1"/>
  <c r="KD21" i="11" a="1"/>
  <c r="T14" i="11"/>
  <c r="HY18" i="11" a="1"/>
  <c r="BJ59" i="11" a="1"/>
  <c r="OG26" i="11" a="1"/>
  <c r="MB40" i="11" a="1"/>
  <c r="FS19" i="11" a="1"/>
  <c r="QV7" i="16" a="1"/>
  <c r="MD32" i="11" a="1"/>
  <c r="KX21" i="16" a="1"/>
  <c r="FQ12" i="11"/>
  <c r="LH31" i="11" a="1"/>
  <c r="HB16" i="16" a="1"/>
  <c r="AK20" i="11" a="1"/>
  <c r="ND28" i="11" a="1"/>
  <c r="BH69" i="11" a="1"/>
  <c r="FM16" i="11"/>
  <c r="PB66" i="11" a="1"/>
  <c r="RJ29" i="11" a="1"/>
  <c r="EV15" i="11"/>
  <c r="LJ61" i="11" a="1"/>
  <c r="IK54" i="11" a="1"/>
  <c r="OO40" i="11" a="1"/>
  <c r="CC14" i="11"/>
  <c r="LG23" i="11" a="1"/>
  <c r="OG45" i="11" a="1"/>
  <c r="CP27" i="11" a="1"/>
  <c r="PV18" i="11" a="1"/>
  <c r="LS23" i="11" a="1"/>
  <c r="AB37" i="11" a="1"/>
  <c r="KW64" i="11" a="1"/>
  <c r="O24" i="11" a="1"/>
  <c r="BJ62" i="11" a="1"/>
  <c r="CW22" i="16" a="1"/>
  <c r="MA54" i="11" a="1"/>
  <c r="CG54" i="11" a="1"/>
  <c r="NA67" i="11" a="1"/>
  <c r="LW54" i="11" a="1"/>
  <c r="IL4" i="11"/>
  <c r="JD70" i="11" a="1"/>
  <c r="KQ9" i="11" a="1"/>
  <c r="NJ32" i="11" a="1"/>
  <c r="EM64" i="11" a="1"/>
  <c r="QK15" i="11"/>
  <c r="BN7" i="11"/>
  <c r="IT66" i="11" a="1"/>
  <c r="CL60" i="11" a="1"/>
  <c r="EC23" i="11" a="1"/>
  <c r="LM8" i="11"/>
  <c r="QJ36" i="8"/>
  <c r="CA18" i="11" a="1"/>
  <c r="EJ24" i="11" a="1"/>
  <c r="RO12" i="11"/>
  <c r="MT27" i="11" a="1"/>
  <c r="ML28" i="11" a="1"/>
  <c r="GA26" i="11" a="1"/>
  <c r="RY56" i="11" a="1"/>
  <c r="EF63" i="11" a="1"/>
  <c r="OT60" i="11" a="1"/>
  <c r="QJ20" i="11" a="1"/>
  <c r="RJ27" i="11" a="1"/>
  <c r="Z10" i="11" a="1"/>
  <c r="DF68" i="11" a="1"/>
  <c r="KB52" i="11" a="1"/>
  <c r="DV54" i="11" a="1"/>
  <c r="FT52" i="11" a="1"/>
  <c r="KE26" i="11" a="1"/>
  <c r="RB36" i="16" a="1"/>
  <c r="JE26" i="11" a="1"/>
  <c r="PP42" i="8"/>
  <c r="KX61" i="11" a="1"/>
  <c r="AC46" i="11" a="1"/>
  <c r="EJ23" i="11" a="1"/>
  <c r="QD24" i="11" a="1"/>
  <c r="II71" i="11" a="1"/>
  <c r="DB26" i="11" a="1"/>
  <c r="BX6" i="11"/>
  <c r="QO6" i="11"/>
  <c r="QB29" i="11" a="1"/>
  <c r="IH22" i="11" a="1"/>
  <c r="MT31" i="11" a="1"/>
  <c r="PL4" i="11"/>
  <c r="MV60" i="11" a="1"/>
  <c r="QL24" i="11" a="1"/>
  <c r="PY59" i="11" a="1"/>
  <c r="PG12" i="11"/>
  <c r="GI32" i="11" a="1"/>
  <c r="EW63" i="11" a="1"/>
  <c r="EN27" i="16" a="1"/>
  <c r="BY69" i="11" a="1"/>
  <c r="BQ61" i="11" a="1"/>
  <c r="AF38" i="11" a="1"/>
  <c r="DL60" i="11" a="1"/>
  <c r="JD23" i="16" a="1"/>
  <c r="BT59" i="11" a="1"/>
  <c r="AR67" i="11" a="1"/>
  <c r="KT30" i="11" a="1"/>
  <c r="FJ22" i="11" a="1"/>
  <c r="AQ26" i="16"/>
  <c r="JU68" i="11" a="1"/>
  <c r="X55" i="11" a="1"/>
  <c r="NY7" i="11"/>
  <c r="RX67" i="11" a="1"/>
  <c r="L36" i="11" a="1"/>
  <c r="PR45" i="11" a="1"/>
  <c r="GC58" i="11" a="1"/>
  <c r="SE62" i="11" a="1"/>
  <c r="EJ62" i="11" a="1"/>
  <c r="RC47" i="11" a="1"/>
  <c r="OZ23" i="11" a="1"/>
  <c r="BL59" i="11" a="1"/>
  <c r="HL71" i="11" a="1"/>
  <c r="IN42" i="11" a="1"/>
  <c r="NU18" i="11" a="1"/>
  <c r="MG6" i="11"/>
  <c r="NG15" i="11"/>
  <c r="RG14" i="16" a="1"/>
  <c r="RO29" i="11" a="1"/>
  <c r="GG42" i="11" a="1"/>
  <c r="I8" i="11"/>
  <c r="EV26" i="16"/>
  <c r="PB36" i="16" a="1"/>
  <c r="LA9" i="11" a="1"/>
  <c r="JA9" i="16" a="1"/>
  <c r="HY16" i="16" a="1"/>
  <c r="HD32" i="11" a="1"/>
  <c r="JW9" i="16" a="1"/>
  <c r="OL18" i="11" a="1"/>
  <c r="OD21" i="11" a="1"/>
  <c r="CK61" i="11" a="1"/>
  <c r="GV28" i="11" a="1"/>
  <c r="AB67" i="11" a="1"/>
  <c r="JN32" i="11" a="1"/>
  <c r="EU69" i="11" a="1"/>
  <c r="KM16" i="16" a="1"/>
  <c r="HC10" i="11" a="1"/>
  <c r="FA26" i="11" a="1"/>
  <c r="NW12" i="11"/>
  <c r="RM66" i="11" a="1"/>
  <c r="SA10" i="11" a="1"/>
  <c r="X71" i="11" a="1"/>
  <c r="ON56" i="11" a="1"/>
  <c r="JT64" i="11" a="1"/>
  <c r="RT69" i="11" a="1"/>
  <c r="KM27" i="11" a="1"/>
  <c r="QU6" i="11"/>
  <c r="BB68" i="11" a="1"/>
  <c r="SC19" i="11" a="1"/>
  <c r="AP22" i="11" a="1"/>
  <c r="RU26" i="11" a="1"/>
  <c r="EJ30" i="11" a="1"/>
  <c r="RV16" i="16" a="1"/>
  <c r="IL15" i="11"/>
  <c r="EU30" i="11" a="1"/>
  <c r="CH54" i="11" a="1"/>
  <c r="NE27" i="11" a="1"/>
  <c r="JV32" i="11" a="1"/>
  <c r="JT28" i="11" a="1"/>
  <c r="KD9" i="11" a="1"/>
  <c r="DJ5" i="11"/>
  <c r="BE22" i="16" a="1"/>
  <c r="JI36" i="16" a="1"/>
  <c r="L62" i="11" a="1"/>
  <c r="NU20" i="11" a="1"/>
  <c r="HQ67" i="11" a="1"/>
  <c r="LO31" i="11" a="1"/>
  <c r="NU22" i="10"/>
  <c r="OJ27" i="11" a="1"/>
  <c r="Z36" i="16" a="1"/>
  <c r="FY37" i="16" a="1"/>
  <c r="FX21" i="16" a="1"/>
  <c r="EZ6" i="11"/>
  <c r="FC22" i="11" a="1"/>
  <c r="ND6" i="11"/>
  <c r="RZ35" i="16" a="1"/>
  <c r="FN8" i="11"/>
  <c r="V7" i="11"/>
  <c r="DZ30" i="16" a="1"/>
  <c r="K23" i="16" a="1"/>
  <c r="HO72" i="11" a="1"/>
  <c r="FM22" i="11" a="1"/>
  <c r="LV24" i="11" a="1"/>
  <c r="FB21" i="16" a="1"/>
  <c r="PN14" i="11"/>
  <c r="DI19" i="11" a="1"/>
  <c r="KD31" i="11" a="1"/>
  <c r="BZ28" i="11" a="1"/>
  <c r="OR15" i="11"/>
  <c r="NO69" i="11" a="1"/>
  <c r="W70" i="11" a="1"/>
  <c r="DY18" i="11" a="1"/>
  <c r="GN30" i="16" a="1"/>
  <c r="AZ13" i="11"/>
  <c r="DE12" i="11"/>
  <c r="RB14" i="16" a="1"/>
  <c r="FC7" i="11"/>
  <c r="KT15" i="11"/>
  <c r="OO19" i="11" a="1"/>
  <c r="FM56" i="11" a="1"/>
  <c r="BZ19" i="11" a="1"/>
  <c r="II45" i="8" a="1"/>
  <c r="GW59" i="11" a="1"/>
  <c r="NU7" i="11"/>
  <c r="PW26" i="11" a="1"/>
  <c r="JL15" i="11"/>
  <c r="PM20" i="11" a="1"/>
  <c r="SD27" i="11" a="1"/>
  <c r="FD5" i="11"/>
  <c r="OM18" i="11" a="1"/>
  <c r="I61" i="11" a="1"/>
  <c r="LH7" i="11"/>
  <c r="LK19" i="11" a="1"/>
  <c r="W62" i="11" a="1"/>
  <c r="BI72" i="11" a="1"/>
  <c r="QF29" i="11" a="1"/>
  <c r="FW42" i="11" a="1"/>
  <c r="JQ9" i="16" a="1"/>
  <c r="RB52" i="11" a="1"/>
  <c r="LS22" i="11" a="1"/>
  <c r="JZ59" i="11" a="1"/>
  <c r="SA70" i="11" a="1"/>
  <c r="IV29" i="11" a="1"/>
  <c r="FO67" i="11" a="1"/>
  <c r="ET37" i="8" a="1"/>
  <c r="OJ64" i="11" a="1"/>
  <c r="GS8" i="11"/>
  <c r="RS37" i="11" a="1"/>
  <c r="NS64" i="11" a="1"/>
  <c r="AG62" i="11" a="1"/>
  <c r="RJ22" i="16" a="1"/>
  <c r="PH53" i="11" a="1"/>
  <c r="B34" i="11" a="1"/>
  <c r="QG8" i="11"/>
  <c r="OJ29" i="11" a="1"/>
  <c r="HZ7" i="11"/>
  <c r="CG27" i="11" a="1"/>
  <c r="OW31" i="11" a="1"/>
  <c r="AO19" i="10"/>
  <c r="R68" i="11" a="1"/>
  <c r="Y58" i="11" a="1"/>
  <c r="JX30" i="11" a="1"/>
  <c r="RM7" i="16" a="1"/>
  <c r="RH5" i="11"/>
  <c r="IC5" i="11"/>
  <c r="PG60" i="11" a="1"/>
  <c r="GK7" i="16" a="1"/>
  <c r="RY20" i="11" a="1"/>
  <c r="HJ14" i="10"/>
  <c r="QT4" i="11"/>
  <c r="IC9" i="16" a="1"/>
  <c r="DA60" i="11" a="1"/>
  <c r="ME9" i="11" a="1"/>
  <c r="R43" i="11" a="1"/>
  <c r="BO59" i="11" a="1"/>
  <c r="IF30" i="11" a="1"/>
  <c r="JU21" i="11" a="1"/>
  <c r="OZ46" i="11" a="1"/>
  <c r="J19" i="11" a="1"/>
  <c r="GC71" i="11" a="1"/>
  <c r="OO58" i="11" a="1"/>
  <c r="HO64" i="11" a="1"/>
  <c r="PW52" i="11" a="1"/>
  <c r="MW58" i="11" a="1"/>
  <c r="HS19" i="11" a="1"/>
  <c r="JC66" i="11" a="1"/>
  <c r="PH42" i="11" a="1"/>
  <c r="EA8" i="11"/>
  <c r="OQ28" i="16" a="1"/>
  <c r="RP30" i="11" a="1"/>
  <c r="ON22" i="11" a="1"/>
  <c r="NX30" i="11" a="1"/>
  <c r="FO35" i="16" a="1"/>
  <c r="JE6" i="11"/>
  <c r="RA30" i="11" a="1"/>
  <c r="KV35" i="16" a="1"/>
  <c r="QC5" i="11"/>
  <c r="DT72" i="11" a="1"/>
  <c r="PU9" i="11" a="1"/>
  <c r="M468" i="1" a="1"/>
  <c r="FW15" i="11"/>
  <c r="L26" i="11" a="1"/>
  <c r="OU27" i="16" a="1"/>
  <c r="IL30" i="11" a="1"/>
  <c r="BS9" i="11" a="1"/>
  <c r="FQ6" i="11"/>
  <c r="QH29" i="16" a="1"/>
  <c r="HB16" i="11"/>
  <c r="DQ37" i="16" a="1"/>
  <c r="CO29" i="16" a="1"/>
  <c r="BI13" i="11"/>
  <c r="EH22" i="16" a="1"/>
  <c r="LK68" i="11" a="1"/>
  <c r="AF36" i="11" a="1"/>
  <c r="ID24" i="8" a="1"/>
  <c r="NK42" i="11" a="1"/>
  <c r="IC39" i="11" a="1"/>
  <c r="RD72" i="11" a="1"/>
  <c r="CH22" i="11" a="1"/>
  <c r="QJ16" i="8"/>
  <c r="DF63" i="11" a="1"/>
  <c r="KR56" i="11" a="1"/>
  <c r="LJ10" i="11" a="1"/>
  <c r="CZ28" i="11" a="1"/>
  <c r="LC71" i="11" a="1"/>
  <c r="PX45" i="11" a="1"/>
  <c r="MP56" i="11" a="1"/>
  <c r="LX72" i="11" a="1"/>
  <c r="KC10" i="11" a="1"/>
  <c r="PT42" i="11" a="1"/>
  <c r="F31" i="11" a="1"/>
  <c r="FJ29" i="16" a="1"/>
  <c r="KX12" i="11"/>
  <c r="M27" i="11" a="1"/>
  <c r="CR42" i="11" a="1"/>
  <c r="NY8" i="16" a="1"/>
  <c r="KZ19" i="11" a="1"/>
  <c r="DG10" i="11" a="1"/>
  <c r="EE7" i="11"/>
  <c r="OP69" i="11" a="1"/>
  <c r="CK72" i="11" a="1"/>
  <c r="OD22" i="11" a="1"/>
  <c r="KS21" i="11" a="1"/>
  <c r="GY19" i="11" a="1"/>
  <c r="NV12" i="16"/>
  <c r="QZ68" i="11" a="1"/>
  <c r="JH69" i="11" a="1"/>
  <c r="LN12" i="11"/>
  <c r="DH19" i="11" a="1"/>
  <c r="FX29" i="11" a="1"/>
  <c r="EW50" i="11" a="1"/>
  <c r="HK44" i="11" a="1"/>
  <c r="AE48" i="11" a="1"/>
  <c r="LO59" i="11" a="1"/>
  <c r="IS28" i="16" a="1"/>
  <c r="LB44" i="11" a="1"/>
  <c r="NL37" i="16" a="1"/>
  <c r="QV8" i="11"/>
  <c r="QI69" i="11" a="1"/>
  <c r="KX23" i="11" a="1"/>
  <c r="GU63" i="11" a="1"/>
  <c r="IT21" i="16" a="1"/>
  <c r="OK37" i="8" a="1"/>
  <c r="MF6" i="16" a="1"/>
  <c r="KA72" i="11" a="1"/>
  <c r="IC24" i="11" a="1"/>
  <c r="MN64" i="11" a="1"/>
  <c r="OI20" i="11" a="1"/>
  <c r="II37" i="16" a="1"/>
  <c r="QQ21" i="16" a="1"/>
  <c r="CA41" i="8"/>
  <c r="FN16" i="11"/>
  <c r="OV64" i="11" a="1"/>
  <c r="Y18" i="11" a="1"/>
  <c r="GX12" i="11"/>
  <c r="QN19" i="11" a="1"/>
  <c r="HJ19" i="11" a="1"/>
  <c r="FC68" i="11" a="1"/>
  <c r="HQ15" i="10"/>
  <c r="AE8" i="11"/>
  <c r="OA9" i="16" a="1"/>
  <c r="KT72" i="11" a="1"/>
  <c r="JY13" i="11"/>
  <c r="EM9" i="16" a="1"/>
  <c r="GL71" i="11" a="1"/>
  <c r="LQ27" i="11" a="1"/>
  <c r="BZ6" i="11"/>
  <c r="GZ72" i="11" a="1"/>
  <c r="KS31" i="11" a="1"/>
  <c r="ON30" i="11" a="1"/>
  <c r="LA14" i="16" a="1"/>
  <c r="M50" i="11" a="1"/>
  <c r="KY26" i="11" a="1"/>
  <c r="OP42" i="11" a="1"/>
  <c r="IV52" i="11" a="1"/>
  <c r="HH68" i="11" a="1"/>
  <c r="MR61" i="11" a="1"/>
  <c r="DH41" i="8"/>
  <c r="FP51" i="11" a="1"/>
  <c r="RD44" i="11" a="1"/>
  <c r="QV4" i="11"/>
  <c r="Q53" i="11" a="1"/>
  <c r="Y63" i="11" a="1"/>
  <c r="AU30" i="11" a="1"/>
  <c r="IZ42" i="8"/>
  <c r="QJ18" i="11" a="1"/>
  <c r="DZ14" i="11"/>
  <c r="QT18" i="11" a="1"/>
  <c r="HK13" i="16" a="1"/>
  <c r="QH30" i="11" a="1"/>
  <c r="IO15" i="11"/>
  <c r="LO63" i="11" a="1"/>
  <c r="DD24" i="11" a="1"/>
  <c r="DD21" i="11" a="1"/>
  <c r="HV13" i="11"/>
  <c r="IF30" i="16" a="1"/>
  <c r="KZ15" i="11"/>
  <c r="NH21" i="11" a="1"/>
  <c r="JS22" i="16" a="1"/>
  <c r="KY61" i="11" a="1"/>
  <c r="LG14" i="16" a="1"/>
  <c r="LM63" i="11" a="1"/>
  <c r="DM28" i="16" a="1"/>
  <c r="BX14" i="11"/>
  <c r="QM22" i="11" a="1"/>
  <c r="KO19" i="16"/>
  <c r="QI24" i="11" a="1"/>
  <c r="BH30" i="11" a="1"/>
  <c r="B54" i="11" a="1"/>
  <c r="GA42" i="11" a="1"/>
  <c r="ES35" i="11" a="1"/>
  <c r="DK8" i="16" a="1"/>
  <c r="GJ39" i="11" a="1"/>
  <c r="DN35" i="11" a="1"/>
  <c r="GX31" i="11" a="1"/>
  <c r="CW23" i="11" a="1"/>
  <c r="RQ50" i="11" a="1"/>
  <c r="IR18" i="11" a="1"/>
  <c r="RR40" i="8"/>
  <c r="QZ51" i="11" a="1"/>
  <c r="LL54" i="11" a="1"/>
  <c r="CF61" i="11" a="1"/>
  <c r="MY72" i="11" a="1"/>
  <c r="MJ28" i="16" a="1"/>
  <c r="FE22" i="11" a="1"/>
  <c r="PI22" i="11" a="1"/>
  <c r="DL22" i="16" a="1"/>
  <c r="DH62" i="11" a="1"/>
  <c r="JB28" i="11" a="1"/>
  <c r="MF9" i="11" a="1"/>
  <c r="BN23" i="11" a="1"/>
  <c r="P487" i="1" a="1"/>
  <c r="QD10" i="11" a="1"/>
  <c r="LY6" i="11"/>
  <c r="W54" i="11" a="1"/>
  <c r="BG68" i="11" a="1"/>
  <c r="ME13" i="16" a="1"/>
  <c r="LZ24" i="11" a="1"/>
  <c r="QF4" i="11"/>
  <c r="KL31" i="11" a="1"/>
  <c r="JI7" i="11"/>
  <c r="AH31" i="11" a="1"/>
  <c r="FU14" i="11"/>
  <c r="Y30" i="11" a="1"/>
  <c r="AV21" i="16" a="1"/>
  <c r="MQ24" i="11" a="1"/>
  <c r="FP69" i="11" a="1"/>
  <c r="GZ7" i="16" a="1"/>
  <c r="CW47" i="11" a="1"/>
  <c r="AG50" i="11" a="1"/>
  <c r="AS6" i="11"/>
  <c r="EH55" i="11" a="1"/>
  <c r="CO59" i="11" a="1"/>
  <c r="SB72" i="11" a="1"/>
  <c r="GL58" i="11" a="1"/>
  <c r="QF51" i="11" a="1"/>
  <c r="DB48" i="11" a="1"/>
  <c r="MJ36" i="11" a="1"/>
  <c r="SA32" i="11" a="1"/>
  <c r="NC66" i="11" a="1"/>
  <c r="IM14" i="11"/>
  <c r="MR72" i="11" a="1"/>
  <c r="HK59" i="11" a="1"/>
  <c r="AJ46" i="8" a="1"/>
  <c r="GV62" i="11" a="1"/>
  <c r="RP19" i="11" a="1"/>
  <c r="FF18" i="11" a="1"/>
  <c r="HY31" i="11" a="1"/>
  <c r="GW29" i="11" a="1"/>
  <c r="RI59" i="11" a="1"/>
  <c r="II22" i="11" a="1"/>
  <c r="PL20" i="11" a="1"/>
  <c r="RT8" i="16" a="1"/>
  <c r="IO23" i="16" a="1"/>
  <c r="V71" i="11" a="1"/>
  <c r="S62" i="11" a="1"/>
  <c r="HT61" i="11" a="1"/>
  <c r="ML6" i="16" a="1"/>
  <c r="CW70" i="11" a="1"/>
  <c r="NO23" i="16" a="1"/>
  <c r="J32" i="11" a="1"/>
  <c r="FZ19" i="16"/>
  <c r="DQ55" i="11" a="1"/>
  <c r="HA13" i="11"/>
  <c r="QK16" i="16" a="1"/>
  <c r="RI8" i="11"/>
  <c r="QC12" i="11"/>
  <c r="KQ71" i="11" a="1"/>
  <c r="QJ26" i="11" a="1"/>
  <c r="F28" i="11" a="1"/>
  <c r="ES43" i="8"/>
  <c r="DO58" i="11" a="1"/>
  <c r="BY42" i="11" a="1"/>
  <c r="NH15" i="11"/>
  <c r="PS56" i="11" a="1"/>
  <c r="EH50" i="11" a="1"/>
  <c r="CB54" i="11" a="1"/>
  <c r="LB51" i="11" a="1"/>
  <c r="HV39" i="11" a="1"/>
  <c r="LJ62" i="11" a="1"/>
  <c r="BS63" i="11" a="1"/>
  <c r="SA62" i="11" a="1"/>
  <c r="KM32" i="11" a="1"/>
  <c r="NB48" i="11" a="1"/>
  <c r="QP19" i="11" a="1"/>
  <c r="PG31" i="11" a="1"/>
  <c r="OE37" i="16" a="1"/>
  <c r="CH58" i="11" a="1"/>
  <c r="CK28" i="16" a="1"/>
  <c r="IS24" i="11" a="1"/>
  <c r="FC30" i="11" a="1"/>
  <c r="BV30" i="11" a="1"/>
  <c r="IX44" i="11" a="1"/>
  <c r="HB8" i="11"/>
  <c r="K59" i="11" a="1"/>
  <c r="EI7" i="11"/>
  <c r="KB18" i="11" a="1"/>
  <c r="NY20" i="11" a="1"/>
  <c r="IT15" i="16" a="1"/>
  <c r="HQ10" i="11" a="1"/>
  <c r="IC51" i="11" a="1"/>
  <c r="JV20" i="11" a="1"/>
  <c r="KW30" i="11" a="1"/>
  <c r="NO32" i="11" a="1"/>
  <c r="NT72" i="11" a="1"/>
  <c r="PB23" i="11" a="1"/>
  <c r="OS22" i="11" a="1"/>
  <c r="CR24" i="11" a="1"/>
  <c r="BZ43" i="11" a="1"/>
  <c r="NX40" i="11" a="1"/>
  <c r="EJ43" i="11" a="1"/>
  <c r="LL64" i="11" a="1"/>
  <c r="S46" i="11" a="1"/>
  <c r="EP13" i="11"/>
  <c r="SD52" i="11" a="1"/>
  <c r="KX22" i="11" a="1"/>
  <c r="AW54" i="11" a="1"/>
  <c r="DX20" i="11" a="1"/>
  <c r="FG34" i="11" a="1"/>
  <c r="DQ60" i="11" a="1"/>
  <c r="CT34" i="8"/>
  <c r="PX12" i="11"/>
  <c r="AL10" i="11" a="1"/>
  <c r="LP21" i="11" a="1"/>
  <c r="FW31" i="11" a="1"/>
  <c r="FE28" i="16" a="1"/>
  <c r="RF61" i="11" a="1"/>
  <c r="BR23" i="16" a="1"/>
  <c r="II18" i="11" a="1"/>
  <c r="DM29" i="11" a="1"/>
  <c r="HN61" i="11" a="1"/>
  <c r="NO4" i="11"/>
  <c r="BX8" i="11"/>
  <c r="PW60" i="11" a="1"/>
  <c r="PU55" i="11" a="1"/>
  <c r="NM24" i="11" a="1"/>
  <c r="RC20" i="11" a="1"/>
  <c r="BA13" i="11"/>
  <c r="JQ6" i="11"/>
  <c r="NX61" i="11" a="1"/>
  <c r="QB72" i="11" a="1"/>
  <c r="RV56" i="11" a="1"/>
  <c r="RN36" i="16" a="1"/>
  <c r="KU36" i="16" a="1"/>
  <c r="EQ67" i="11" a="1"/>
  <c r="DA66" i="11" a="1"/>
  <c r="NO5" i="11"/>
  <c r="GP27" i="11" a="1"/>
  <c r="FU50" i="11" a="1"/>
  <c r="JQ72" i="11" a="1"/>
  <c r="HX21" i="8"/>
  <c r="HO48" i="11" a="1"/>
  <c r="DL72" i="11" a="1"/>
  <c r="MQ59" i="11" a="1"/>
  <c r="AF61" i="11" a="1"/>
  <c r="BF61" i="11" a="1"/>
  <c r="LR20" i="11" a="1"/>
  <c r="KS47" i="11" a="1"/>
  <c r="IA15" i="16" a="1"/>
  <c r="EE7" i="16" a="1"/>
  <c r="FS72" i="11" a="1"/>
  <c r="LF27" i="11" a="1"/>
  <c r="RW59" i="11" a="1"/>
  <c r="HP13" i="11"/>
  <c r="QA68" i="11" a="1"/>
  <c r="SC68" i="11" a="1"/>
  <c r="DG22" i="11" a="1"/>
  <c r="NU9" i="16" a="1"/>
  <c r="GG32" i="11" a="1"/>
  <c r="KP66" i="11" a="1"/>
  <c r="SJ37" i="8" a="1"/>
  <c r="JK14" i="11"/>
  <c r="AD19" i="11" a="1"/>
  <c r="FZ19" i="11" a="1"/>
  <c r="BU30" i="11" a="1"/>
  <c r="FN28" i="11" a="1"/>
  <c r="PA29" i="8"/>
  <c r="OA29" i="11" a="1"/>
  <c r="LD9" i="11" a="1"/>
  <c r="OD70" i="11" a="1"/>
  <c r="MD14" i="16" a="1"/>
  <c r="HE7" i="11"/>
  <c r="NG29" i="11" a="1"/>
  <c r="JG18" i="11" a="1"/>
  <c r="QD30" i="11" a="1"/>
  <c r="IB30" i="16" a="1"/>
  <c r="EY20" i="11" a="1"/>
  <c r="JQ48" i="11" a="1"/>
  <c r="CB29" i="11" a="1"/>
  <c r="KT63" i="11" a="1"/>
  <c r="BA15" i="16" a="1"/>
  <c r="BT23" i="11" a="1"/>
  <c r="KG22" i="11" a="1"/>
  <c r="EZ67" i="11" a="1"/>
  <c r="KO35" i="16" a="1"/>
  <c r="DL18" i="11" a="1"/>
  <c r="JS19" i="11" a="1"/>
  <c r="KM30" i="11" a="1"/>
  <c r="LC30" i="11" a="1"/>
  <c r="PQ15" i="16" a="1"/>
  <c r="NT24" i="11" a="1"/>
  <c r="JG55" i="11" a="1"/>
  <c r="II69" i="11" a="1"/>
  <c r="IY4" i="11"/>
  <c r="P42" i="11" a="1"/>
  <c r="NF28" i="11" a="1"/>
  <c r="OK46" i="11" a="1"/>
  <c r="DB21" i="16" a="1"/>
  <c r="OL14" i="16" a="1"/>
  <c r="IO6" i="11"/>
  <c r="FF35" i="16" a="1"/>
  <c r="HH9" i="11" a="1"/>
  <c r="RH15" i="16" a="1"/>
  <c r="N114" i="1" a="1"/>
  <c r="KL7" i="11"/>
  <c r="MR21" i="11" a="1"/>
  <c r="AB64" i="11" a="1"/>
  <c r="RX27" i="11" a="1"/>
  <c r="L38" i="11" a="1"/>
  <c r="NN60" i="11" a="1"/>
  <c r="FM67" i="11" a="1"/>
  <c r="JY7" i="11"/>
  <c r="LL48" i="11" a="1"/>
  <c r="C30" i="11" a="1"/>
  <c r="QB5" i="11"/>
  <c r="PS12" i="16"/>
  <c r="MC20" i="11" a="1"/>
  <c r="RB22" i="11" a="1"/>
  <c r="PP27" i="11" a="1"/>
  <c r="SC23" i="11" a="1"/>
  <c r="HZ28" i="16" a="1"/>
  <c r="HR18" i="11" a="1"/>
  <c r="PP18" i="11" a="1"/>
  <c r="LU31" i="11" a="1"/>
  <c r="HF7" i="16" a="1"/>
  <c r="BF4" i="11"/>
  <c r="AU20" i="11" a="1"/>
  <c r="MI7" i="11"/>
  <c r="QB5" i="16"/>
  <c r="MZ33" i="16"/>
  <c r="AT12" i="11"/>
  <c r="QU9" i="16" a="1"/>
  <c r="OA63" i="11" a="1"/>
  <c r="P40" i="11" a="1"/>
  <c r="FX27" i="11" a="1"/>
  <c r="LP22" i="11" a="1"/>
  <c r="MP68" i="11" a="1"/>
  <c r="ER64" i="11" a="1"/>
  <c r="NK9" i="11" a="1"/>
  <c r="AB14" i="16" a="1"/>
  <c r="JH33" i="16"/>
  <c r="GQ19" i="11" a="1"/>
  <c r="BO56" i="11" a="1"/>
  <c r="LR7" i="11"/>
  <c r="MW23" i="11" a="1"/>
  <c r="OW60" i="11" a="1"/>
  <c r="IT13" i="11"/>
  <c r="LI9" i="16" a="1"/>
  <c r="BU20" i="16" a="1"/>
  <c r="MI31" i="11" a="1"/>
  <c r="OZ20" i="11" a="1"/>
  <c r="DN70" i="11" a="1"/>
  <c r="AJ10" i="11" a="1"/>
  <c r="JB61" i="11" a="1"/>
  <c r="BO6" i="11"/>
  <c r="OV19" i="16"/>
  <c r="KZ22" i="11" a="1"/>
  <c r="BE14" i="11"/>
  <c r="J55" i="11" a="1"/>
  <c r="BP15" i="11"/>
  <c r="QY16" i="11"/>
  <c r="LW30" i="11" a="1"/>
  <c r="QX14" i="10"/>
  <c r="PD32" i="11" a="1"/>
  <c r="KN10" i="11" a="1"/>
  <c r="D27" i="16" a="1"/>
  <c r="GO61" i="11" a="1"/>
  <c r="EL13" i="16" a="1"/>
  <c r="BJ16" i="16" a="1"/>
  <c r="AD34" i="16" a="1"/>
  <c r="RE12" i="11"/>
  <c r="OP22" i="11" a="1"/>
  <c r="FO22" i="11" a="1"/>
  <c r="LU4" i="11"/>
  <c r="CT27" i="11" a="1"/>
  <c r="NM21" i="11" a="1"/>
  <c r="QF69" i="11" a="1"/>
  <c r="S8" i="16" a="1"/>
  <c r="JF35" i="16" a="1"/>
  <c r="GD7" i="11"/>
  <c r="IA29" i="11" a="1"/>
  <c r="NC40" i="11" a="1"/>
  <c r="FG14" i="16" a="1"/>
  <c r="QP70" i="11" a="1"/>
  <c r="HP32" i="11" a="1"/>
  <c r="QQ14" i="11"/>
  <c r="FL27" i="11" a="1"/>
  <c r="PH66" i="11" a="1"/>
  <c r="SE16" i="11"/>
  <c r="PC37" i="16" a="1"/>
  <c r="AJ47" i="11" a="1"/>
  <c r="RO44" i="11" a="1"/>
  <c r="BB28" i="16" a="1"/>
  <c r="EV15" i="16" a="1"/>
  <c r="BQ63" i="11" a="1"/>
  <c r="O26" i="11" a="1"/>
  <c r="HF6" i="11"/>
  <c r="CJ14" i="16" a="1"/>
  <c r="AI22" i="11" a="1"/>
  <c r="DR18" i="11" a="1"/>
  <c r="EK9" i="11" a="1"/>
  <c r="IA8" i="16" a="1"/>
  <c r="RA28" i="11" a="1"/>
  <c r="CB30" i="16" a="1"/>
  <c r="OV22" i="16" a="1"/>
  <c r="NR13" i="11"/>
  <c r="BX16" i="16" a="1"/>
  <c r="RM20" i="16" a="1"/>
  <c r="HL19" i="11" a="1"/>
  <c r="RF29" i="16" a="1"/>
  <c r="HD26" i="16"/>
  <c r="GQ30" i="11" a="1"/>
  <c r="BL72" i="11" a="1"/>
  <c r="EV24" i="11" a="1"/>
  <c r="OD23" i="16" a="1"/>
  <c r="PU32" i="11" a="1"/>
  <c r="FE29" i="11" a="1"/>
  <c r="NH27" i="11" a="1"/>
  <c r="DF21" i="16" a="1"/>
  <c r="JR46" i="11" a="1"/>
  <c r="NM26" i="11" a="1"/>
  <c r="P14" i="16" a="1"/>
  <c r="LC67" i="11" a="1"/>
  <c r="LW50" i="11" a="1"/>
  <c r="OO13" i="11"/>
  <c r="U7" i="11"/>
  <c r="FH22" i="11" a="1"/>
  <c r="DH13" i="11"/>
  <c r="HM59" i="11" a="1"/>
  <c r="DF7" i="11"/>
  <c r="HL12" i="16"/>
  <c r="PK70" i="11" a="1"/>
  <c r="HP29" i="16" a="1"/>
  <c r="JI23" i="16" a="1"/>
  <c r="PS21" i="11" a="1"/>
  <c r="FZ8" i="11"/>
  <c r="KZ28" i="11" a="1"/>
  <c r="OK13" i="16" a="1"/>
  <c r="IZ27" i="11" a="1"/>
  <c r="BL7" i="16" a="1"/>
  <c r="AR63" i="11" a="1"/>
  <c r="PY23" i="16" a="1"/>
  <c r="LW19" i="8"/>
  <c r="MB29" i="11" a="1"/>
  <c r="RQ15" i="11"/>
  <c r="AR6" i="11"/>
  <c r="GW21" i="11" a="1"/>
  <c r="BI28" i="11" a="1"/>
  <c r="HT15" i="11"/>
  <c r="JX35" i="16" a="1"/>
  <c r="QP13" i="11"/>
  <c r="ES28" i="16" a="1"/>
  <c r="KR4" i="11"/>
  <c r="ND14" i="11"/>
  <c r="DX34" i="16" a="1"/>
  <c r="LJ30" i="16" a="1"/>
  <c r="BI23" i="16" a="1"/>
  <c r="ED8" i="16" a="1"/>
  <c r="NZ18" i="11" a="1"/>
  <c r="QK22" i="11" a="1"/>
  <c r="HU13" i="11"/>
  <c r="LQ60" i="11" a="1"/>
  <c r="FF19" i="11" a="1"/>
  <c r="AV72" i="11" a="1"/>
  <c r="FF16" i="16" a="1"/>
  <c r="IS38" i="11" a="1"/>
  <c r="NP16" i="11"/>
  <c r="KN23" i="11" a="1"/>
  <c r="OM72" i="11" a="1"/>
  <c r="P340" i="1" a="1"/>
  <c r="CK8" i="11"/>
  <c r="BA20" i="11" a="1"/>
  <c r="D21" i="16" a="1"/>
  <c r="IN19" i="11" a="1"/>
  <c r="FI28" i="16" a="1"/>
  <c r="CY47" i="11" a="1"/>
  <c r="ME8" i="16" a="1"/>
  <c r="FP24" i="11" a="1"/>
  <c r="DP24" i="11" a="1"/>
  <c r="HX63" i="11" a="1"/>
  <c r="RB6" i="16" a="1"/>
  <c r="DV44" i="8"/>
  <c r="MS68" i="11" a="1"/>
  <c r="PX9" i="11" a="1"/>
  <c r="CA60" i="11" a="1"/>
  <c r="ON21" i="11" a="1"/>
  <c r="HL31" i="11" a="1"/>
  <c r="KN59" i="11" a="1"/>
  <c r="JX6" i="11"/>
  <c r="RQ61" i="11" a="1"/>
  <c r="NS2" i="16"/>
  <c r="DV18" i="11" a="1"/>
  <c r="BU4" i="11"/>
  <c r="L35" i="16" a="1"/>
  <c r="K66" i="11" a="1"/>
  <c r="QX21" i="11" a="1"/>
  <c r="OX15" i="11"/>
  <c r="DW67" i="11" a="1"/>
  <c r="JL20" i="16" a="1"/>
  <c r="NF60" i="11" a="1"/>
  <c r="AP30" i="11" a="1"/>
  <c r="QM20" i="11" a="1"/>
  <c r="RY24" i="11" a="1"/>
  <c r="PF68" i="11" a="1"/>
  <c r="MY29" i="16" a="1"/>
  <c r="U59" i="11" a="1"/>
  <c r="AE21" i="16" a="1"/>
  <c r="NC20" i="11" a="1"/>
  <c r="QU18" i="11" a="1"/>
  <c r="CY9" i="16" a="1"/>
  <c r="AH64" i="11" a="1"/>
  <c r="OD63" i="11" a="1"/>
  <c r="NQ20" i="11" a="1"/>
  <c r="DZ8" i="11"/>
  <c r="RX15" i="11"/>
  <c r="FJ8" i="16" a="1"/>
  <c r="CJ18" i="11" a="1"/>
  <c r="CH23" i="11" a="1"/>
  <c r="IV16" i="16" a="1"/>
  <c r="NJ22" i="11" a="1"/>
  <c r="GW28" i="10"/>
  <c r="NI21" i="11" a="1"/>
  <c r="GK69" i="11" a="1"/>
  <c r="GF7" i="16" a="1"/>
  <c r="DI70" i="11" a="1"/>
  <c r="HT21" i="16" a="1"/>
  <c r="ED7" i="16" a="1"/>
  <c r="FD22" i="11" a="1"/>
  <c r="OO31" i="11" a="1"/>
  <c r="LI15" i="16" a="1"/>
  <c r="BO10" i="10"/>
  <c r="KM5" i="16"/>
  <c r="RY26" i="11" a="1"/>
  <c r="L14" i="16" a="1"/>
  <c r="HQ32" i="11" a="1"/>
  <c r="QW15" i="11"/>
  <c r="MK53" i="11" a="1"/>
  <c r="QP68" i="11" a="1"/>
  <c r="CG21" i="11" a="1"/>
  <c r="IP5" i="11"/>
  <c r="KL24" i="11" a="1"/>
  <c r="RJ28" i="11" a="1"/>
  <c r="FP19" i="11" a="1"/>
  <c r="AG27" i="11" a="1"/>
  <c r="LZ61" i="11" a="1"/>
  <c r="DA23" i="11" a="1"/>
  <c r="LG22" i="11" a="1"/>
  <c r="LB58" i="11" a="1"/>
  <c r="JK16" i="11"/>
  <c r="QD22" i="11" a="1"/>
  <c r="GY26" i="11" a="1"/>
  <c r="DK62" i="11" a="1"/>
  <c r="RA66" i="11" a="1"/>
  <c r="CO13" i="11"/>
  <c r="LE14" i="16" a="1"/>
  <c r="SH15" i="16" a="1"/>
  <c r="DH8" i="16" a="1"/>
  <c r="JJ23" i="16" a="1"/>
  <c r="GI19" i="11" a="1"/>
  <c r="FO27" i="11" a="1"/>
  <c r="DW14" i="11"/>
  <c r="EY29" i="11" a="1"/>
  <c r="EY22" i="16" a="1"/>
  <c r="FS22" i="11" a="1"/>
  <c r="MC30" i="16" a="1"/>
  <c r="FW33" i="16"/>
  <c r="NR19" i="11" a="1"/>
  <c r="LL8" i="16" a="1"/>
  <c r="OS7" i="16" a="1"/>
  <c r="IY22" i="11" a="1"/>
  <c r="AS23" i="11" a="1"/>
  <c r="NN31" i="11" a="1"/>
  <c r="NS15" i="16" a="1"/>
  <c r="AD29" i="16" a="1"/>
  <c r="RR8" i="16" a="1"/>
  <c r="PC15" i="11"/>
  <c r="OQ45" i="11" a="1"/>
  <c r="MW14" i="11"/>
  <c r="JO15" i="16" a="1"/>
  <c r="BS32" i="11" a="1"/>
  <c r="BQ27" i="11" a="1"/>
  <c r="MZ21" i="11" a="1"/>
  <c r="ER26" i="11" a="1"/>
  <c r="KN26" i="11" a="1"/>
  <c r="O64" i="11" a="1"/>
  <c r="SJ68" i="11" a="1"/>
  <c r="GB15" i="16" a="1"/>
  <c r="IX15" i="16" a="1"/>
  <c r="NJ23" i="11" a="1"/>
  <c r="PC51" i="11" a="1"/>
  <c r="J60" i="11" a="1"/>
  <c r="EZ13" i="11"/>
  <c r="ED32" i="11" a="1"/>
  <c r="QO31" i="11" a="1"/>
  <c r="QA26" i="11" a="1"/>
  <c r="DS23" i="11" a="1"/>
  <c r="JO37" i="16" a="1"/>
  <c r="QL14" i="16" a="1"/>
  <c r="HL37" i="16" a="1"/>
  <c r="PD23" i="11" a="1"/>
  <c r="BF12" i="11"/>
  <c r="DS10" i="10"/>
  <c r="BX21" i="11" a="1"/>
  <c r="FC8" i="11"/>
  <c r="HK19" i="11" a="1"/>
  <c r="GW28" i="16" a="1"/>
  <c r="HE22" i="16" a="1"/>
  <c r="P34" i="11" a="1"/>
  <c r="I230" i="1" a="1"/>
  <c r="RI12" i="16"/>
  <c r="JF24" i="11" a="1"/>
  <c r="FO10" i="11" a="1"/>
  <c r="OL28" i="11" a="1"/>
  <c r="RE7" i="11"/>
  <c r="NC70" i="11" a="1"/>
  <c r="MS5" i="11"/>
  <c r="KS67" i="11" a="1"/>
  <c r="QY58" i="11" a="1"/>
  <c r="X18" i="11" a="1"/>
  <c r="JP61" i="11" a="1"/>
  <c r="JA20" i="11" a="1"/>
  <c r="BK12" i="11"/>
  <c r="AD10" i="10"/>
  <c r="AM28" i="11" a="1"/>
  <c r="HM29" i="11" a="1"/>
  <c r="OC30" i="16" a="1"/>
  <c r="U30" i="11" a="1"/>
  <c r="KM46" i="10"/>
  <c r="LF4" i="11"/>
  <c r="AS26" i="16"/>
  <c r="BZ72" i="11" a="1"/>
  <c r="QR12" i="16"/>
  <c r="L293" i="1" a="1"/>
  <c r="NY12" i="11"/>
  <c r="BP12" i="11"/>
  <c r="QI21" i="11" a="1"/>
  <c r="AO27" i="16" a="1"/>
  <c r="CC21" i="11" a="1"/>
  <c r="Y7" i="16" a="1"/>
  <c r="RW12" i="11"/>
  <c r="QS34" i="16" a="1"/>
  <c r="MH15" i="11"/>
  <c r="PS7" i="16" a="1"/>
  <c r="JQ12" i="16"/>
  <c r="LG21" i="11" a="1"/>
  <c r="M56" i="11" a="1"/>
  <c r="LQ23" i="11" a="1"/>
  <c r="LB19" i="16"/>
  <c r="QU26" i="11" a="1"/>
  <c r="KK42" i="11" a="1"/>
  <c r="KA20" i="11" a="1"/>
  <c r="JW31" i="11" a="1"/>
  <c r="HM71" i="11" a="1"/>
  <c r="GO71" i="11" a="1"/>
  <c r="NG15" i="16" a="1"/>
  <c r="SF22" i="11" a="1"/>
  <c r="NA70" i="11" a="1"/>
  <c r="C63" i="11" a="1"/>
  <c r="JB51" i="11" a="1"/>
  <c r="QT14" i="11"/>
  <c r="GZ62" i="11" a="1"/>
  <c r="IV16" i="11"/>
  <c r="SI10" i="11" a="1"/>
  <c r="DE14" i="16" a="1"/>
  <c r="HT13" i="11"/>
  <c r="D51" i="11" a="1"/>
  <c r="D48" i="11" a="1"/>
  <c r="NT12" i="16"/>
  <c r="NZ32" i="11" a="1"/>
  <c r="KQ18" i="11" a="1"/>
  <c r="MO7" i="11"/>
  <c r="T38" i="11" a="1"/>
  <c r="OG6" i="16" a="1"/>
  <c r="IR10" i="11" a="1"/>
  <c r="JP66" i="11" a="1"/>
  <c r="HB19" i="11" a="1"/>
  <c r="DU15" i="11"/>
  <c r="GQ16" i="11"/>
  <c r="IV8" i="16" a="1"/>
  <c r="NE13" i="11"/>
  <c r="IU12" i="11"/>
  <c r="KB10" i="11" a="1"/>
  <c r="FI20" i="11" a="1"/>
  <c r="QP5" i="11"/>
  <c r="JE64" i="11" a="1"/>
  <c r="RI56" i="11" a="1"/>
  <c r="RR24" i="11" a="1"/>
  <c r="FT23" i="16" a="1"/>
  <c r="NZ12" i="16"/>
  <c r="JU69" i="11" a="1"/>
  <c r="HQ21" i="11" a="1"/>
  <c r="QF16" i="11"/>
  <c r="IW22" i="11" a="1"/>
  <c r="KD27" i="16" a="1"/>
  <c r="OH10" i="11" a="1"/>
  <c r="JK53" i="11" a="1"/>
  <c r="AY31" i="11" a="1"/>
  <c r="QR6" i="11"/>
  <c r="X45" i="11" a="1"/>
  <c r="AZ66" i="11" a="1"/>
  <c r="PZ21" i="11" a="1"/>
  <c r="HN66" i="11" a="1"/>
  <c r="DE21" i="11" a="1"/>
  <c r="BQ8" i="11"/>
  <c r="HM9" i="11" a="1"/>
  <c r="LG10" i="11" a="1"/>
  <c r="EK23" i="11" a="1"/>
  <c r="JJ31" i="11" a="1"/>
  <c r="KT67" i="11" a="1"/>
  <c r="GT7" i="11"/>
  <c r="KV30" i="11" a="1"/>
  <c r="GR15" i="16" a="1"/>
  <c r="PV72" i="11" a="1"/>
  <c r="HH5" i="11"/>
  <c r="Y27" i="11" a="1"/>
  <c r="CC4" i="11"/>
  <c r="Q20" i="11" a="1"/>
  <c r="AO72" i="11" a="1"/>
  <c r="MC19" i="10"/>
  <c r="LY7" i="16" a="1"/>
  <c r="K70" i="11" a="1"/>
  <c r="LH29" i="11" a="1"/>
  <c r="AK10" i="11" a="1"/>
  <c r="KS15" i="11"/>
  <c r="G15" i="16" a="1"/>
  <c r="F8" i="16" a="1"/>
  <c r="FG62" i="11" a="1"/>
  <c r="II53" i="11" a="1"/>
  <c r="DK13" i="11"/>
  <c r="PQ7" i="16" a="1"/>
  <c r="C22" i="11" a="1"/>
  <c r="B15" i="11"/>
  <c r="AH68" i="11" a="1"/>
  <c r="QT35" i="16" a="1"/>
  <c r="ID10" i="11" a="1"/>
  <c r="DX24" i="11" a="1"/>
  <c r="LG16" i="16" a="1"/>
  <c r="OM71" i="11" a="1"/>
  <c r="BC8" i="11"/>
  <c r="FY29" i="11" a="1"/>
  <c r="SG23" i="16" a="1"/>
  <c r="KK19" i="16"/>
  <c r="GU22" i="16" a="1"/>
  <c r="DL19" i="11" a="1"/>
  <c r="GT59" i="11" a="1"/>
  <c r="JI24" i="11" a="1"/>
  <c r="QW7" i="11"/>
  <c r="EY28" i="16" a="1"/>
  <c r="QW35" i="16" a="1"/>
  <c r="GB7" i="16" a="1"/>
  <c r="I469" i="1" a="1"/>
  <c r="HA15" i="16" a="1"/>
  <c r="EE24" i="11" a="1"/>
  <c r="BC33" i="16"/>
  <c r="EK8" i="11"/>
  <c r="H63" i="11" a="1"/>
  <c r="KG71" i="11" a="1"/>
  <c r="QT15" i="16" a="1"/>
  <c r="J427" i="1" a="1"/>
  <c r="RG67" i="11" a="1"/>
  <c r="QR23" i="11" a="1"/>
  <c r="QN15" i="16" a="1"/>
  <c r="OD31" i="11" a="1"/>
  <c r="BD23" i="11" a="1"/>
  <c r="D9" i="16" a="1"/>
  <c r="IL36" i="16" a="1"/>
  <c r="NN21" i="11" a="1"/>
  <c r="FY15" i="11"/>
  <c r="AA26" i="16"/>
  <c r="IE14" i="16" a="1"/>
  <c r="JK69" i="11" a="1"/>
  <c r="AZ20" i="16" a="1"/>
  <c r="KA68" i="11" a="1"/>
  <c r="BE31" i="11" a="1"/>
  <c r="DB66" i="11" a="1"/>
  <c r="PP21" i="11" a="1"/>
  <c r="M31" i="11" a="1"/>
  <c r="ND22" i="11" a="1"/>
  <c r="ED13" i="11"/>
  <c r="NY16" i="16" a="1"/>
  <c r="GA10" i="11" a="1"/>
  <c r="JC12" i="11"/>
  <c r="SI71" i="11" a="1"/>
  <c r="JS21" i="16" a="1"/>
  <c r="N412" i="1" a="1"/>
  <c r="HK6" i="11"/>
  <c r="QV28" i="11" a="1"/>
  <c r="ER12" i="11"/>
  <c r="KF9" i="11" a="1"/>
  <c r="I32" i="11" a="1"/>
  <c r="PW2" i="16"/>
  <c r="LN14" i="16" a="1"/>
  <c r="KS24" i="11" a="1"/>
  <c r="EA2" i="16"/>
  <c r="BM29" i="11" a="1"/>
  <c r="MH28" i="11" a="1"/>
  <c r="MK15" i="16" a="1"/>
  <c r="GV33" i="16"/>
  <c r="CX29" i="11" a="1"/>
  <c r="IB31" i="11" a="1"/>
  <c r="NJ5" i="11"/>
  <c r="IG26" i="11" a="1"/>
  <c r="EW31" i="11" a="1"/>
  <c r="KL23" i="11" a="1"/>
  <c r="IF37" i="16" a="1"/>
  <c r="DK27" i="11" a="1"/>
  <c r="EO21" i="16" a="1"/>
  <c r="AH28" i="16" a="1"/>
  <c r="NX12" i="11"/>
  <c r="PR23" i="11" a="1"/>
  <c r="ID27" i="16" a="1"/>
  <c r="DA34" i="16" a="1"/>
  <c r="DI9" i="11" a="1"/>
  <c r="BW60" i="11" a="1"/>
  <c r="LT8" i="16" a="1"/>
  <c r="OU6" i="11"/>
  <c r="EG35" i="16" a="1"/>
  <c r="EQ32" i="11" a="1"/>
  <c r="P88" i="1" a="1"/>
  <c r="IP22" i="11" a="1"/>
  <c r="FF24" i="11" a="1"/>
  <c r="CH5" i="11"/>
  <c r="NN26" i="11" a="1"/>
  <c r="AB53" i="11" a="1"/>
  <c r="AL20" i="11" a="1"/>
  <c r="JY14" i="11"/>
  <c r="BN8" i="11"/>
  <c r="Q34" i="11" a="1"/>
  <c r="CW30" i="16" a="1"/>
  <c r="RL21" i="16" a="1"/>
  <c r="DB5" i="11"/>
  <c r="U22" i="11" a="1"/>
  <c r="D42" i="11" a="1"/>
  <c r="II20" i="11" a="1"/>
  <c r="LK59" i="11" a="1"/>
  <c r="KS4" i="11"/>
  <c r="HG14" i="16" a="1"/>
  <c r="IH28" i="11" a="1"/>
  <c r="KU14" i="16" a="1"/>
  <c r="CM14" i="10"/>
  <c r="LZ35" i="16" a="1"/>
  <c r="CY12" i="11"/>
  <c r="EF30" i="16" a="1"/>
  <c r="FB29" i="11" a="1"/>
  <c r="RR28" i="11" a="1"/>
  <c r="KT29" i="11" a="1"/>
  <c r="AV24" i="11" a="1"/>
  <c r="CG70" i="11" a="1"/>
  <c r="HJ6" i="16" a="1"/>
  <c r="HN27" i="11" a="1"/>
  <c r="HZ22" i="11" a="1"/>
  <c r="L102" i="1" a="1"/>
  <c r="AI22" i="16" a="1"/>
  <c r="MO67" i="11" a="1"/>
  <c r="KD23" i="11" a="1"/>
  <c r="BC32" i="11" a="1"/>
  <c r="BY23" i="11" a="1"/>
  <c r="OT28" i="11" a="1"/>
  <c r="O46" i="10"/>
  <c r="CZ14" i="16" a="1"/>
  <c r="CI71" i="11" a="1"/>
  <c r="KP21" i="11" a="1"/>
  <c r="NQ8" i="11"/>
  <c r="RZ16" i="16" a="1"/>
  <c r="KG23" i="16" a="1"/>
  <c r="HI6" i="11"/>
  <c r="RA12" i="11"/>
  <c r="HK27" i="11" a="1"/>
  <c r="EO12" i="11"/>
  <c r="FT23" i="11" a="1"/>
  <c r="AJ20" i="11" a="1"/>
  <c r="OS9" i="11" a="1"/>
  <c r="AX66" i="11" a="1"/>
  <c r="NG22" i="11" a="1"/>
  <c r="JC31" i="11" a="1"/>
  <c r="RO14" i="11"/>
  <c r="OD52" i="11" a="1"/>
  <c r="KI60" i="11" a="1"/>
  <c r="GI6" i="16" a="1"/>
  <c r="FQ29" i="16" a="1"/>
  <c r="BP16" i="16" a="1"/>
  <c r="RR30" i="11" a="1"/>
  <c r="DO19" i="10"/>
  <c r="SA69" i="11" a="1"/>
  <c r="PR20" i="16" a="1"/>
  <c r="BR71" i="11" a="1"/>
  <c r="OX28" i="16" a="1"/>
  <c r="JY69" i="11" a="1"/>
  <c r="QE20" i="11" a="1"/>
  <c r="NJ8" i="11"/>
  <c r="QR7" i="11"/>
  <c r="RK18" i="10"/>
  <c r="L6" i="11"/>
  <c r="NE33" i="16"/>
  <c r="O29" i="11" a="1"/>
  <c r="OS24" i="11" a="1"/>
  <c r="SA14" i="16" a="1"/>
  <c r="QI13" i="16" a="1"/>
  <c r="MJ5" i="11"/>
  <c r="U14" i="11"/>
  <c r="IJ68" i="11" a="1"/>
  <c r="NJ61" i="11" a="1"/>
  <c r="PO52" i="11" a="1"/>
  <c r="P19" i="11" a="1"/>
  <c r="QT12" i="11"/>
  <c r="BJ9" i="11" a="1"/>
  <c r="F40" i="11" a="1"/>
  <c r="FW60" i="11" a="1"/>
  <c r="LO60" i="11" a="1"/>
  <c r="FB66" i="11" a="1"/>
  <c r="QA21" i="11" a="1"/>
  <c r="EY21" i="11" a="1"/>
  <c r="KV28" i="11" a="1"/>
  <c r="OY10" i="11" a="1"/>
  <c r="FY70" i="11" a="1"/>
  <c r="PX53" i="11" a="1"/>
  <c r="DD28" i="16" a="1"/>
  <c r="G40" i="11" a="1"/>
  <c r="DY14" i="16" a="1"/>
  <c r="FL14" i="11"/>
  <c r="IJ60" i="11" a="1"/>
  <c r="NW42" i="11" a="1"/>
  <c r="IW19" i="11" a="1"/>
  <c r="I172" i="1" a="1"/>
  <c r="U36" i="16" a="1"/>
  <c r="BH7" i="16" a="1"/>
  <c r="SB13" i="11"/>
  <c r="JZ72" i="11" a="1"/>
  <c r="KH15" i="11"/>
  <c r="CP63" i="11" a="1"/>
  <c r="GH34" i="16" a="1"/>
  <c r="RL14" i="11"/>
  <c r="EI29" i="16" a="1"/>
  <c r="PO7" i="16" a="1"/>
  <c r="LU28" i="16" a="1"/>
  <c r="M420" i="1" a="1"/>
  <c r="HW9" i="16" a="1"/>
  <c r="U14" i="16" a="1"/>
  <c r="FT70" i="11" a="1"/>
  <c r="HL24" i="11" a="1"/>
  <c r="LY27" i="11" a="1"/>
  <c r="OE7" i="16" a="1"/>
  <c r="GS5" i="11"/>
  <c r="NT23" i="16" a="1"/>
  <c r="OL47" i="11" a="1"/>
  <c r="RE13" i="11"/>
  <c r="GV71" i="11" a="1"/>
  <c r="G8" i="11"/>
  <c r="BN36" i="16" a="1"/>
  <c r="AE51" i="11" a="1"/>
  <c r="QM46" i="8" a="1"/>
  <c r="DY31" i="11" a="1"/>
  <c r="GC31" i="11" a="1"/>
  <c r="HM70" i="11" a="1"/>
  <c r="BF7" i="16" a="1"/>
  <c r="ES22" i="11" a="1"/>
  <c r="GB13" i="11"/>
  <c r="EV31" i="11" a="1"/>
  <c r="CT16" i="16" a="1"/>
  <c r="OD15" i="11"/>
  <c r="LI5" i="11"/>
  <c r="CF14" i="11"/>
  <c r="H69" i="11" a="1"/>
  <c r="HK31" i="11" a="1"/>
  <c r="AB21" i="16" a="1"/>
  <c r="OP5" i="11"/>
  <c r="JN6" i="16" a="1"/>
  <c r="OZ29" i="16" a="1"/>
  <c r="SB31" i="11" a="1"/>
  <c r="OY19" i="11" a="1"/>
  <c r="OW51" i="11" a="1"/>
  <c r="CT33" i="16"/>
  <c r="RH13" i="11"/>
  <c r="BN13" i="16" a="1"/>
  <c r="M32" i="11" a="1"/>
  <c r="V36" i="16" a="1"/>
  <c r="PN18" i="11" a="1"/>
  <c r="PV20" i="11" a="1"/>
  <c r="G43" i="11" a="1"/>
  <c r="OB28" i="16" a="1"/>
  <c r="OK59" i="11" a="1"/>
  <c r="L28" i="16" a="1"/>
  <c r="AC23" i="11" a="1"/>
  <c r="IJ37" i="10"/>
  <c r="IR27" i="11" a="1"/>
  <c r="NW21" i="11" a="1"/>
  <c r="MM72" i="11" a="1"/>
  <c r="NP8" i="16" a="1"/>
  <c r="EV21" i="11" a="1"/>
  <c r="AN13" i="11"/>
  <c r="EG6" i="11"/>
  <c r="CF32" i="11" a="1"/>
  <c r="AP23" i="16" a="1"/>
  <c r="OP32" i="11" a="1"/>
  <c r="JA68" i="11" a="1"/>
  <c r="BQ22" i="11" a="1"/>
  <c r="ES14" i="11"/>
  <c r="CY35" i="8"/>
  <c r="MQ37" i="11" a="1"/>
  <c r="KQ9" i="16" a="1"/>
  <c r="HZ12" i="11"/>
  <c r="MN20" i="11" a="1"/>
  <c r="AI23" i="11" a="1"/>
  <c r="FM4" i="11"/>
  <c r="FW67" i="11" a="1"/>
  <c r="MB6" i="11"/>
  <c r="FP72" i="11" a="1"/>
  <c r="CS14" i="16" a="1"/>
  <c r="DK22" i="11" a="1"/>
  <c r="OT29" i="11" a="1"/>
  <c r="LW27" i="11" a="1"/>
  <c r="KQ7" i="11"/>
  <c r="JI23" i="11" a="1"/>
  <c r="LP34" i="16" a="1"/>
  <c r="RY16" i="16" a="1"/>
  <c r="FL20" i="11" a="1"/>
  <c r="PE28" i="16" a="1"/>
  <c r="EC4" i="11"/>
  <c r="JD7" i="11"/>
  <c r="MV23" i="11" a="1"/>
  <c r="MR9" i="11" a="1"/>
  <c r="NC23" i="16" a="1"/>
  <c r="FC70" i="11" a="1"/>
  <c r="PY21" i="16" a="1"/>
  <c r="NU27" i="11" a="1"/>
  <c r="QC8" i="11"/>
  <c r="OG56" i="11" a="1"/>
  <c r="QU35" i="16" a="1"/>
  <c r="NH63" i="11" a="1"/>
  <c r="CI16" i="11"/>
  <c r="DI16" i="11"/>
  <c r="MQ37" i="16" a="1"/>
  <c r="AY21" i="16" a="1"/>
  <c r="FL15" i="11"/>
  <c r="DQ21" i="11" a="1"/>
  <c r="CF10" i="11" a="1"/>
  <c r="BH37" i="10"/>
  <c r="IL23" i="11" a="1"/>
  <c r="MI68" i="11" a="1"/>
  <c r="AC27" i="11" a="1"/>
  <c r="IZ24" i="11" a="1"/>
  <c r="CX63" i="11" a="1"/>
  <c r="NF19" i="11" a="1"/>
  <c r="RL61" i="11" a="1"/>
  <c r="PJ31" i="11" a="1"/>
  <c r="HY67" i="11" a="1"/>
  <c r="DW20" i="16" a="1"/>
  <c r="MD23" i="11" a="1"/>
  <c r="GI34" i="16" a="1"/>
  <c r="PP7" i="11"/>
  <c r="FV22" i="16" a="1"/>
  <c r="FI23" i="11" a="1"/>
  <c r="RI31" i="11" a="1"/>
  <c r="FI7" i="11"/>
  <c r="RX23" i="16" a="1"/>
  <c r="KD22" i="10"/>
  <c r="AD34" i="11" a="1"/>
  <c r="BJ18" i="11" a="1"/>
  <c r="PP31" i="11" a="1"/>
  <c r="GO29" i="11" a="1"/>
  <c r="SG15" i="10"/>
  <c r="RX51" i="11" a="1"/>
  <c r="EI14" i="11"/>
  <c r="RR36" i="16" a="1"/>
  <c r="LP12" i="11"/>
  <c r="MQ15" i="16" a="1"/>
  <c r="SF6" i="16" a="1"/>
  <c r="BR12" i="11"/>
  <c r="DU23" i="11" a="1"/>
  <c r="PL5" i="11"/>
  <c r="GX16" i="11"/>
  <c r="IJ31" i="11" a="1"/>
  <c r="CK14" i="11"/>
  <c r="RB62" i="11" a="1"/>
  <c r="JS12" i="11"/>
  <c r="IZ26" i="11" a="1"/>
  <c r="B45" i="11" a="1"/>
  <c r="OV12" i="11"/>
  <c r="BP32" i="11" a="1"/>
  <c r="RF24" i="11" a="1"/>
  <c r="QQ21" i="11" a="1"/>
  <c r="SD28" i="11" a="1"/>
  <c r="CV70" i="11" a="1"/>
  <c r="QO69" i="11" a="1"/>
  <c r="MH26" i="16"/>
  <c r="LC5" i="16"/>
  <c r="QA30" i="11" a="1"/>
  <c r="DL10" i="11" a="1"/>
  <c r="CF15" i="10"/>
  <c r="EF68" i="11" a="1"/>
  <c r="EX8" i="11"/>
  <c r="QD70" i="11" a="1"/>
  <c r="J20" i="11" a="1"/>
  <c r="SJ16" i="11"/>
  <c r="SJ28" i="16" a="1"/>
  <c r="GO28" i="11" a="1"/>
  <c r="BU16" i="11"/>
  <c r="SI45" i="11" a="1"/>
  <c r="BR21" i="16" a="1"/>
  <c r="KX21" i="11" a="1"/>
  <c r="BC9" i="16" a="1"/>
  <c r="HF14" i="10"/>
  <c r="EM68" i="11" a="1"/>
  <c r="S35" i="16" a="1"/>
  <c r="BQ23" i="16" a="1"/>
  <c r="LD29" i="11" a="1"/>
  <c r="EO29" i="11" a="1"/>
  <c r="RA18" i="11" a="1"/>
  <c r="QX14" i="11"/>
  <c r="DM47" i="11" a="1"/>
  <c r="LP15" i="16" a="1"/>
  <c r="QV68" i="11" a="1"/>
  <c r="W30" i="11" a="1"/>
  <c r="GW19" i="11" a="1"/>
  <c r="RI63" i="11" a="1"/>
  <c r="QE16" i="11"/>
  <c r="NI47" i="11" a="1"/>
  <c r="RC16" i="16" a="1"/>
  <c r="BW27" i="11" a="1"/>
  <c r="HK64" i="11" a="1"/>
  <c r="ON26" i="8"/>
  <c r="EK58" i="11" a="1"/>
  <c r="RS24" i="11" a="1"/>
  <c r="PQ36" i="16" a="1"/>
  <c r="BC5" i="11"/>
  <c r="DR15" i="11"/>
  <c r="PZ4" i="11"/>
  <c r="OL14" i="11"/>
  <c r="EL36" i="16" a="1"/>
  <c r="IZ37" i="16" a="1"/>
  <c r="PJ14" i="11"/>
  <c r="PR29" i="11" a="1"/>
  <c r="AZ27" i="11" a="1"/>
  <c r="LM8" i="16" a="1"/>
  <c r="CD16" i="16" a="1"/>
  <c r="KZ14" i="16" a="1"/>
  <c r="MH14" i="11"/>
  <c r="LG40" i="11" a="1"/>
  <c r="FU30" i="11" a="1"/>
  <c r="MB37" i="16" a="1"/>
  <c r="BS70" i="11" a="1"/>
  <c r="RY6" i="11"/>
  <c r="IO20" i="11" a="1"/>
  <c r="PE34" i="16" a="1"/>
  <c r="G34" i="16" a="1"/>
  <c r="X66" i="11" a="1"/>
  <c r="RU30" i="11" a="1"/>
  <c r="GH7" i="16" a="1"/>
  <c r="QU12" i="11"/>
  <c r="KH42" i="11" a="1"/>
  <c r="ET20" i="16" a="1"/>
  <c r="FK58" i="11" a="1"/>
  <c r="X48" i="11" a="1"/>
  <c r="HU13" i="16" a="1"/>
  <c r="QQ30" i="16" a="1"/>
  <c r="QS53" i="11" a="1"/>
  <c r="PN15" i="11"/>
  <c r="IB20" i="11" a="1"/>
  <c r="RD8" i="11"/>
  <c r="KP19" i="11" a="1"/>
  <c r="Y9" i="16" a="1"/>
  <c r="CS27" i="16" a="1"/>
  <c r="HX35" i="16" a="1"/>
  <c r="PB16" i="11"/>
  <c r="AR53" i="11" a="1"/>
  <c r="LS21" i="16" a="1"/>
  <c r="NS12" i="11"/>
  <c r="IV5" i="11"/>
  <c r="LC37" i="16" a="1"/>
  <c r="SF14" i="10"/>
  <c r="MP45" i="8" a="1"/>
  <c r="DT4" i="11"/>
  <c r="M10" i="11" a="1"/>
  <c r="EM58" i="11" a="1"/>
  <c r="HH14" i="16" a="1"/>
  <c r="CA29" i="11" a="1"/>
  <c r="QT8" i="11"/>
  <c r="MA5" i="16"/>
  <c r="AP14" i="11"/>
  <c r="DP6" i="11"/>
  <c r="HE66" i="11" a="1"/>
  <c r="RE29" i="16" a="1"/>
  <c r="FD28" i="16" a="1"/>
  <c r="AB19" i="16"/>
  <c r="QT24" i="11" a="1"/>
  <c r="NQ70" i="11" a="1"/>
  <c r="NH51" i="11" a="1"/>
  <c r="FB35" i="16" a="1"/>
  <c r="IO51" i="11" a="1"/>
  <c r="CE26" i="11" a="1"/>
  <c r="MY36" i="16" a="1"/>
  <c r="NX4" i="11"/>
  <c r="EX12" i="11"/>
  <c r="DO18" i="11" a="1"/>
  <c r="QC27" i="11" a="1"/>
  <c r="KA14" i="11"/>
  <c r="HI66" i="11" a="1"/>
  <c r="CU28" i="11" a="1"/>
  <c r="HM18" i="11" a="1"/>
  <c r="QC14" i="11"/>
  <c r="DA6" i="16" a="1"/>
  <c r="RP68" i="11" a="1"/>
  <c r="CE16" i="16" a="1"/>
  <c r="GJ6" i="11"/>
  <c r="LF68" i="11" a="1"/>
  <c r="CD24" i="11" a="1"/>
  <c r="PW8" i="16" a="1"/>
  <c r="NU29" i="16" a="1"/>
  <c r="PM9" i="16" a="1"/>
  <c r="JE15" i="11"/>
  <c r="EC18" i="11" a="1"/>
  <c r="NS32" i="11" a="1"/>
  <c r="PJ16" i="16" a="1"/>
  <c r="SC32" i="11" a="1"/>
  <c r="PD61" i="11" a="1"/>
  <c r="EA21" i="16" a="1"/>
  <c r="AJ8" i="11"/>
  <c r="RE71" i="11" a="1"/>
  <c r="QA14" i="11"/>
  <c r="FB14" i="16" a="1"/>
  <c r="MO22" i="16" a="1"/>
  <c r="KP58" i="11" a="1"/>
  <c r="AQ13" i="11"/>
  <c r="NQ35" i="16" a="1"/>
  <c r="QJ5" i="11"/>
  <c r="QG14" i="16" a="1"/>
  <c r="KR10" i="11" a="1"/>
  <c r="QX15" i="11"/>
  <c r="AD45" i="11" a="1"/>
  <c r="AA35" i="16" a="1"/>
  <c r="NH19" i="11" a="1"/>
  <c r="HU36" i="16" a="1"/>
  <c r="ML16" i="11"/>
  <c r="HR20" i="11" a="1"/>
  <c r="RM56" i="11" a="1"/>
  <c r="JV15" i="11"/>
  <c r="EV58" i="11" a="1"/>
  <c r="FZ6" i="11"/>
  <c r="G67" i="11" a="1"/>
  <c r="NW19" i="11" a="1"/>
  <c r="LX14" i="11"/>
  <c r="RH8" i="11"/>
  <c r="CK14" i="16" a="1"/>
  <c r="PE37" i="16" a="1"/>
  <c r="PX23" i="16" a="1"/>
  <c r="NE36" i="16" a="1"/>
  <c r="AU30" i="16" a="1"/>
  <c r="DE2" i="16"/>
  <c r="IH9" i="16" a="1"/>
  <c r="RN24" i="11" a="1"/>
  <c r="EF15" i="11"/>
  <c r="BO8" i="16" a="1"/>
  <c r="OX23" i="16" a="1"/>
  <c r="MV21" i="16" a="1"/>
  <c r="RR37" i="10"/>
  <c r="KT36" i="16" a="1"/>
  <c r="BP8" i="16" a="1"/>
  <c r="JN15" i="11"/>
  <c r="OI6" i="11"/>
  <c r="SJ9" i="16" a="1"/>
  <c r="BS34" i="16" a="1"/>
  <c r="JY27" i="11" a="1"/>
  <c r="KE7" i="16" a="1"/>
  <c r="HF7" i="11"/>
  <c r="PY26" i="11" a="1"/>
  <c r="QY5" i="11"/>
  <c r="CW14" i="16" a="1"/>
  <c r="EY44" i="8"/>
  <c r="AC29" i="16" a="1"/>
  <c r="AS29" i="11" a="1"/>
  <c r="HG28" i="16" a="1"/>
  <c r="CF8" i="11"/>
  <c r="PA59" i="11" a="1"/>
  <c r="OJ23" i="11" a="1"/>
  <c r="DO34" i="16" a="1"/>
  <c r="LU24" i="11" a="1"/>
  <c r="GZ34" i="16" a="1"/>
  <c r="GJ31" i="11" a="1"/>
  <c r="CU7" i="11"/>
  <c r="LU26" i="16"/>
  <c r="M328" i="1" a="1"/>
  <c r="EF28" i="10"/>
  <c r="NT21" i="16" a="1"/>
  <c r="EC31" i="11" a="1"/>
  <c r="KH14" i="11"/>
  <c r="OW24" i="11" a="1"/>
  <c r="NX21" i="16" a="1"/>
  <c r="MG29" i="16" a="1"/>
  <c r="KX8" i="11"/>
  <c r="KD72" i="11" a="1"/>
  <c r="CH23" i="10"/>
  <c r="P28" i="16" a="1"/>
  <c r="ON14" i="16" a="1"/>
  <c r="JK15" i="11"/>
  <c r="MP16" i="11"/>
  <c r="EP36" i="16" a="1"/>
  <c r="MT26" i="16"/>
  <c r="CB29" i="16" a="1"/>
  <c r="M253" i="1" a="1"/>
  <c r="OH15" i="11"/>
  <c r="EA19" i="16"/>
  <c r="S20" i="11" a="1"/>
  <c r="LW9" i="16" a="1"/>
  <c r="HR34" i="16" a="1"/>
  <c r="IM20" i="16" a="1"/>
  <c r="N34" i="16" a="1"/>
  <c r="BZ7" i="16" a="1"/>
  <c r="AG30" i="11" a="1"/>
  <c r="RK18" i="11" a="1"/>
  <c r="BR69" i="11" a="1"/>
  <c r="BD72" i="11" a="1"/>
  <c r="AF59" i="11" a="1"/>
  <c r="EU15" i="11"/>
  <c r="J56" i="11" a="1"/>
  <c r="RA27" i="11" a="1"/>
  <c r="EQ8" i="16" a="1"/>
  <c r="MO28" i="16" a="1"/>
  <c r="FA15" i="11"/>
  <c r="CQ26" i="16"/>
  <c r="N9" i="16" a="1"/>
  <c r="LC8" i="11"/>
  <c r="HO22" i="11" a="1"/>
  <c r="OM52" i="11" a="1"/>
  <c r="QJ32" i="11" a="1"/>
  <c r="E60" i="11" a="1"/>
  <c r="OT30" i="11" a="1"/>
  <c r="EV10" i="11" a="1"/>
  <c r="CF22" i="11" a="1"/>
  <c r="QD28" i="11" a="1"/>
  <c r="LR48" i="11" a="1"/>
  <c r="RX72" i="11" a="1"/>
  <c r="LB6" i="16" a="1"/>
  <c r="PI4" i="11"/>
  <c r="CP12" i="11"/>
  <c r="LB56" i="11" a="1"/>
  <c r="AH59" i="11" a="1"/>
  <c r="AA13" i="11"/>
  <c r="KH23" i="16" a="1"/>
  <c r="RO29" i="16" a="1"/>
  <c r="KQ7" i="16" a="1"/>
  <c r="BE30" i="16" a="1"/>
  <c r="PV24" i="11" a="1"/>
  <c r="JZ29" i="11" a="1"/>
  <c r="M66" i="11" a="1"/>
  <c r="KC18" i="11" a="1"/>
  <c r="FJ68" i="11" a="1"/>
  <c r="FK5" i="11"/>
  <c r="AY53" i="11" a="1"/>
  <c r="EZ34" i="16" a="1"/>
  <c r="RZ31" i="11" a="1"/>
  <c r="OZ31" i="11" a="1"/>
  <c r="HZ60" i="11" a="1"/>
  <c r="CZ37" i="16" a="1"/>
  <c r="N37" i="16" a="1"/>
  <c r="SA29" i="11" a="1"/>
  <c r="SH14" i="11"/>
  <c r="KD19" i="16"/>
  <c r="FU66" i="11" a="1"/>
  <c r="HU30" i="16" a="1"/>
  <c r="JT6" i="11"/>
  <c r="RS30" i="16" a="1"/>
  <c r="LY68" i="11" a="1"/>
  <c r="LR4" i="11"/>
  <c r="HW28" i="11" a="1"/>
  <c r="DA24" i="11" a="1"/>
  <c r="CO20" i="11" a="1"/>
  <c r="FU21" i="16" a="1"/>
  <c r="JH31" i="11" a="1"/>
  <c r="ML15" i="11"/>
  <c r="ET72" i="11" a="1"/>
  <c r="AQ70" i="11" a="1"/>
  <c r="FB4" i="11"/>
  <c r="L16" i="11"/>
  <c r="AX22" i="11" a="1"/>
  <c r="AY21" i="11" a="1"/>
  <c r="BW12" i="11"/>
  <c r="FH72" i="11" a="1"/>
  <c r="QG72" i="11" a="1"/>
  <c r="Z37" i="11" a="1"/>
  <c r="DF22" i="11" a="1"/>
  <c r="RX63" i="11" a="1"/>
  <c r="L161" i="1" a="1"/>
  <c r="U67" i="11" a="1"/>
  <c r="PZ12" i="11"/>
  <c r="OK14" i="16" a="1"/>
  <c r="EG13" i="11"/>
  <c r="ET32" i="11" a="1"/>
  <c r="HU6" i="11"/>
  <c r="QZ32" i="11" a="1"/>
  <c r="JT46" i="11" a="1"/>
  <c r="LA21" i="16" a="1"/>
  <c r="OG16" i="16" a="1"/>
  <c r="LQ22" i="16" a="1"/>
  <c r="AC18" i="11" a="1"/>
  <c r="AT26" i="16"/>
  <c r="NA23" i="16" a="1"/>
  <c r="GN9" i="16" a="1"/>
  <c r="LN23" i="11" a="1"/>
  <c r="BZ23" i="16" a="1"/>
  <c r="KC29" i="11" a="1"/>
  <c r="DG59" i="11" a="1"/>
  <c r="DJ20" i="16" a="1"/>
  <c r="FI29" i="11" a="1"/>
  <c r="HM4" i="11"/>
  <c r="JD13" i="16" a="1"/>
  <c r="PT7" i="16" a="1"/>
  <c r="GD9" i="16" a="1"/>
  <c r="HU43" i="11" a="1"/>
  <c r="CX28" i="16" a="1"/>
  <c r="LI70" i="11" a="1"/>
  <c r="MU14" i="11"/>
  <c r="GO66" i="11" a="1"/>
  <c r="AW62" i="11" a="1"/>
  <c r="AD35" i="11" a="1"/>
  <c r="LN9" i="16" a="1"/>
  <c r="ON19" i="11" a="1"/>
  <c r="JM10" i="10"/>
  <c r="PK21" i="11" a="1"/>
  <c r="KE66" i="11" a="1"/>
  <c r="E69" i="11" a="1"/>
  <c r="RB72" i="11" a="1"/>
  <c r="CG24" i="11" a="1"/>
  <c r="MD56" i="11" a="1"/>
  <c r="NG6" i="11"/>
  <c r="BB32" i="11" a="1"/>
  <c r="LR16" i="11"/>
  <c r="AQ32" i="11" a="1"/>
  <c r="FI26" i="8"/>
  <c r="BA21" i="11" a="1"/>
  <c r="FZ61" i="11" a="1"/>
  <c r="GY23" i="11" a="1"/>
  <c r="C16" i="16" a="1"/>
  <c r="IV31" i="11" a="1"/>
  <c r="PJ16" i="11"/>
  <c r="HD20" i="16" a="1"/>
  <c r="SI48" i="11" a="1"/>
  <c r="LI28" i="11" a="1"/>
  <c r="F17" i="10"/>
  <c r="JW68" i="11" a="1"/>
  <c r="CZ32" i="11" a="1"/>
  <c r="GD63" i="11" a="1"/>
  <c r="KX27" i="16" a="1"/>
  <c r="BV22" i="11" a="1"/>
  <c r="CZ36" i="16" a="1"/>
  <c r="OJ30" i="16" a="1"/>
  <c r="MC4" i="11"/>
  <c r="PQ28" i="11" a="1"/>
  <c r="S7" i="16" a="1"/>
  <c r="EY32" i="11" a="1"/>
  <c r="QX22" i="11" a="1"/>
  <c r="DL4" i="11"/>
  <c r="EK14" i="16" a="1"/>
  <c r="MA30" i="11" a="1"/>
  <c r="OE12" i="11"/>
  <c r="GG8" i="11"/>
  <c r="V45" i="8" a="1"/>
  <c r="IN8" i="11"/>
  <c r="OX61" i="11" a="1"/>
  <c r="GT21" i="11" a="1"/>
  <c r="MS23" i="11" a="1"/>
  <c r="LK46" i="11" a="1"/>
  <c r="PC28" i="11" a="1"/>
  <c r="SH30" i="11" a="1"/>
  <c r="BM27" i="11" a="1"/>
  <c r="MF24" i="11" a="1"/>
  <c r="RC6" i="11"/>
  <c r="PQ14" i="16" a="1"/>
  <c r="QV72" i="11" a="1"/>
  <c r="RB18" i="11" a="1"/>
  <c r="IV28" i="11" a="1"/>
  <c r="PW27" i="11" a="1"/>
  <c r="NG20" i="11" a="1"/>
  <c r="CT26" i="16"/>
  <c r="JO64" i="11" a="1"/>
  <c r="JH16" i="16" a="1"/>
  <c r="AI34" i="16" a="1"/>
  <c r="BU23" i="16" a="1"/>
  <c r="IO67" i="11" a="1"/>
  <c r="FA37" i="16" a="1"/>
  <c r="HD13" i="11"/>
  <c r="PK8" i="11"/>
  <c r="PM32" i="11" a="1"/>
  <c r="HJ37" i="11" a="1"/>
  <c r="NB28" i="16" a="1"/>
  <c r="RU15" i="11"/>
  <c r="KG6" i="16" a="1"/>
  <c r="JF70" i="11" a="1"/>
  <c r="EI34" i="16" a="1"/>
  <c r="SJ33" i="16"/>
  <c r="PN21" i="11" a="1"/>
  <c r="M60" i="11" a="1"/>
  <c r="ER8" i="11"/>
  <c r="NV28" i="10"/>
  <c r="OL7" i="16" a="1"/>
  <c r="HC15" i="11"/>
  <c r="LR29" i="11" a="1"/>
  <c r="SA63" i="11" a="1"/>
  <c r="IP53" i="11" a="1"/>
  <c r="PR9" i="11" a="1"/>
  <c r="KH24" i="11" a="1"/>
  <c r="QE28" i="11" a="1"/>
  <c r="AE29" i="16" a="1"/>
  <c r="DF15" i="16" a="1"/>
  <c r="AJ61" i="11" a="1"/>
  <c r="EX14" i="11"/>
  <c r="RM23" i="16" a="1"/>
  <c r="OG28" i="11" a="1"/>
  <c r="BO29" i="11" a="1"/>
  <c r="NI28" i="11" a="1"/>
  <c r="QZ31" i="11" a="1"/>
  <c r="FF14" i="11"/>
  <c r="CN21" i="11" a="1"/>
  <c r="RP24" i="11" a="1"/>
  <c r="DO21" i="11" a="1"/>
  <c r="KT4" i="11"/>
  <c r="MJ27" i="11" a="1"/>
  <c r="LL68" i="11" a="1"/>
  <c r="LN13" i="11"/>
  <c r="LY4" i="11"/>
  <c r="JS33" i="16"/>
  <c r="BE26" i="11" a="1"/>
  <c r="BT14" i="11"/>
  <c r="RZ19" i="11" a="1"/>
  <c r="GI9" i="11" a="1"/>
  <c r="RB28" i="10"/>
  <c r="AZ10" i="11" a="1"/>
  <c r="GN27" i="11" a="1"/>
  <c r="HA15" i="11"/>
  <c r="ME37" i="16" a="1"/>
  <c r="CU37" i="10"/>
  <c r="OX22" i="11" a="1"/>
  <c r="B45" i="8" a="1"/>
  <c r="LH52" i="11" a="1"/>
  <c r="QJ15" i="16" a="1"/>
  <c r="PC21" i="16" a="1"/>
  <c r="KI68" i="11" a="1"/>
  <c r="FO12" i="11"/>
  <c r="J444" i="1" a="1"/>
  <c r="EZ7" i="16" a="1"/>
  <c r="DY10" i="11" a="1"/>
  <c r="FQ28" i="11" a="1"/>
  <c r="IW69" i="11" a="1"/>
  <c r="DL8" i="11"/>
  <c r="KY35" i="16" a="1"/>
  <c r="R36" i="11" a="1"/>
  <c r="OK13" i="11"/>
  <c r="BZ18" i="11" a="1"/>
  <c r="KZ21" i="16" a="1"/>
  <c r="MC12" i="11"/>
  <c r="N28" i="11" a="1"/>
  <c r="IK33" i="16"/>
  <c r="DV71" i="11" a="1"/>
  <c r="GK7" i="11"/>
  <c r="AT64" i="11" a="1"/>
  <c r="DH5" i="11"/>
  <c r="BX34" i="16" a="1"/>
  <c r="JG27" i="16" a="1"/>
  <c r="JA59" i="11" a="1"/>
  <c r="IH12" i="11"/>
  <c r="EN20" i="11" a="1"/>
  <c r="OR30" i="16" a="1"/>
  <c r="SH9" i="16" a="1"/>
  <c r="OG8" i="11"/>
  <c r="CV28" i="11" a="1"/>
  <c r="I264" i="1" a="1"/>
  <c r="BU21" i="11" a="1"/>
  <c r="GN9" i="11" a="1"/>
  <c r="Z9" i="11" a="1"/>
  <c r="PZ16" i="11"/>
  <c r="PB14" i="11"/>
  <c r="NW5" i="11"/>
  <c r="HA28" i="16" a="1"/>
  <c r="GF14" i="16" a="1"/>
  <c r="KU21" i="11" a="1"/>
  <c r="GX5" i="16"/>
  <c r="H36" i="16" a="1"/>
  <c r="BY44" i="11" a="1"/>
  <c r="D70" i="11" a="1"/>
  <c r="QN70" i="11" a="1"/>
  <c r="NJ10" i="11" a="1"/>
  <c r="AP66" i="11" a="1"/>
  <c r="MV4" i="11"/>
  <c r="NP23" i="16" a="1"/>
  <c r="FF29" i="11" a="1"/>
  <c r="EE16" i="16" a="1"/>
  <c r="EG34" i="16" a="1"/>
  <c r="PR9" i="16" a="1"/>
  <c r="PK8" i="16" a="1"/>
  <c r="RK13" i="11"/>
  <c r="P39" i="11" a="1"/>
  <c r="GR20" i="11" a="1"/>
  <c r="IE37" i="10"/>
  <c r="SF21" i="11" a="1"/>
  <c r="RY13" i="11"/>
  <c r="AH55" i="11" a="1"/>
  <c r="IQ37" i="16" a="1"/>
  <c r="GF71" i="11" a="1"/>
  <c r="GA21" i="16" a="1"/>
  <c r="AH21" i="11" a="1"/>
  <c r="RJ7" i="16" a="1"/>
  <c r="RI4" i="11"/>
  <c r="LB32" i="11" a="1"/>
  <c r="GZ14" i="16" a="1"/>
  <c r="BO27" i="16" a="1"/>
  <c r="DT21" i="16" a="1"/>
  <c r="I59" i="11" a="1"/>
  <c r="RT23" i="16" a="1"/>
  <c r="AJ18" i="11" a="1"/>
  <c r="KQ16" i="11"/>
  <c r="ML46" i="10"/>
  <c r="RQ21" i="11" a="1"/>
  <c r="BM7" i="16" a="1"/>
  <c r="M54" i="1" a="1"/>
  <c r="OE13" i="16" a="1"/>
  <c r="AW5" i="11"/>
  <c r="MR21" i="16" a="1"/>
  <c r="QG60" i="11" a="1"/>
  <c r="HY9" i="11" a="1"/>
  <c r="BQ64" i="11" a="1"/>
  <c r="QR33" i="8"/>
  <c r="BQ14" i="16" a="1"/>
  <c r="BO23" i="16" a="1"/>
  <c r="JJ61" i="11" a="1"/>
  <c r="PF30" i="16" a="1"/>
  <c r="NJ16" i="11"/>
  <c r="SJ32" i="11" a="1"/>
  <c r="BZ16" i="16" a="1"/>
  <c r="RW26" i="11" a="1"/>
  <c r="MW10" i="11" a="1"/>
  <c r="GZ12" i="11"/>
  <c r="QU45" i="11" a="1"/>
  <c r="OI42" i="8"/>
  <c r="G19" i="11" a="1"/>
  <c r="HP66" i="11" a="1"/>
  <c r="OT10" i="11" a="1"/>
  <c r="FU26" i="11" a="1"/>
  <c r="KC28" i="11" a="1"/>
  <c r="LY15" i="11"/>
  <c r="MA36" i="16" a="1"/>
  <c r="EZ22" i="11" a="1"/>
  <c r="F36" i="16" a="1"/>
  <c r="HD31" i="11" a="1"/>
  <c r="R35" i="16" a="1"/>
  <c r="QO21" i="11" a="1"/>
  <c r="KL5" i="11"/>
  <c r="GG14" i="16" a="1"/>
  <c r="RG21" i="11" a="1"/>
  <c r="RN16" i="11"/>
  <c r="HR26" i="11" a="1"/>
  <c r="MX23" i="11" a="1"/>
  <c r="CB12" i="11"/>
  <c r="HG4" i="11"/>
  <c r="OD12" i="16"/>
  <c r="PH23" i="11" a="1"/>
  <c r="CE62" i="11" a="1"/>
  <c r="AR13" i="11"/>
  <c r="KW12" i="11"/>
  <c r="CS26" i="11" a="1"/>
  <c r="IW6" i="11"/>
  <c r="OC20" i="11" a="1"/>
  <c r="CQ67" i="11" a="1"/>
  <c r="NY10" i="11" a="1"/>
  <c r="KV26" i="11" a="1"/>
  <c r="CC22" i="16" a="1"/>
  <c r="EM20" i="11" a="1"/>
  <c r="IT68" i="11" a="1"/>
  <c r="HK12" i="11"/>
  <c r="KA7" i="16" a="1"/>
  <c r="OQ5" i="11"/>
  <c r="P21" i="16" a="1"/>
  <c r="OZ37" i="16" a="1"/>
  <c r="OS43" i="11" a="1"/>
  <c r="OF17" i="10"/>
  <c r="FA6" i="11"/>
  <c r="CX16" i="16" a="1"/>
  <c r="DW20" i="11" a="1"/>
  <c r="N91" i="1" a="1"/>
  <c r="LA23" i="16" a="1"/>
  <c r="NW31" i="11" a="1"/>
  <c r="M51" i="1" a="1"/>
  <c r="J207" i="1" a="1"/>
  <c r="LZ29" i="11" a="1"/>
  <c r="QU21" i="16" a="1"/>
  <c r="FL16" i="11"/>
  <c r="LC12" i="16"/>
  <c r="MW28" i="11" a="1"/>
  <c r="MD59" i="11" a="1"/>
  <c r="FB20" i="16" a="1"/>
  <c r="EJ28" i="16" a="1"/>
  <c r="MZ18" i="11" a="1"/>
  <c r="NL7" i="16" a="1"/>
  <c r="IT29" i="16" a="1"/>
  <c r="CB34" i="16" a="1"/>
  <c r="CY37" i="10"/>
  <c r="BJ35" i="16" a="1"/>
  <c r="GY8" i="16" a="1"/>
  <c r="EA69" i="11" a="1"/>
  <c r="FB5" i="11"/>
  <c r="NB4" i="11"/>
  <c r="IC71" i="11" a="1"/>
  <c r="SE28" i="11" a="1"/>
  <c r="HM31" i="11" a="1"/>
  <c r="DC9" i="11" a="1"/>
  <c r="BB22" i="11" a="1"/>
  <c r="OP8" i="11"/>
  <c r="PF19" i="10"/>
  <c r="QG16" i="11"/>
  <c r="DE30" i="11" a="1"/>
  <c r="FW50" i="11" a="1"/>
  <c r="NB32" i="11" a="1"/>
  <c r="DL56" i="11" a="1"/>
  <c r="FK68" i="11" a="1"/>
  <c r="GT26" i="11" a="1"/>
  <c r="QA13" i="11"/>
  <c r="KU62" i="11" a="1"/>
  <c r="DW23" i="16" a="1"/>
  <c r="H55" i="11" a="1"/>
  <c r="ET5" i="11"/>
  <c r="CA8" i="11"/>
  <c r="QI13" i="11"/>
  <c r="JF23" i="16" a="1"/>
  <c r="JT7" i="11"/>
  <c r="SI31" i="11" a="1"/>
  <c r="KC36" i="16" a="1"/>
  <c r="QY15" i="11"/>
  <c r="DY9" i="11" a="1"/>
  <c r="J6" i="11"/>
  <c r="B67" i="11" a="1"/>
  <c r="BK5" i="11"/>
  <c r="KO7" i="16" a="1"/>
  <c r="RZ21" i="16" a="1"/>
  <c r="KT20" i="11" a="1"/>
  <c r="KG30" i="16" a="1"/>
  <c r="FZ35" i="16" a="1"/>
  <c r="JU61" i="11" a="1"/>
  <c r="CK16" i="16" a="1"/>
  <c r="AM15" i="16" a="1"/>
  <c r="BL22" i="11" a="1"/>
  <c r="LL28" i="16" a="1"/>
  <c r="NJ12" i="11"/>
  <c r="N23" i="11" a="1"/>
  <c r="SH21" i="16" a="1"/>
  <c r="KB6" i="11"/>
  <c r="CM67" i="11" a="1"/>
  <c r="QQ26" i="16"/>
  <c r="KG24" i="11" a="1"/>
  <c r="GU32" i="11" a="1"/>
  <c r="BK21" i="11" a="1"/>
  <c r="HJ62" i="11" a="1"/>
  <c r="JW14" i="11"/>
  <c r="IJ29" i="11" a="1"/>
  <c r="BY28" i="16" a="1"/>
  <c r="NN36" i="11" a="1"/>
  <c r="IC29" i="11" a="1"/>
  <c r="SF6" i="11"/>
  <c r="OR8" i="16" a="1"/>
  <c r="FX7" i="16" a="1"/>
  <c r="RX29" i="16" a="1"/>
  <c r="LI26" i="16"/>
  <c r="AU31" i="11" a="1"/>
  <c r="PU31" i="11" a="1"/>
  <c r="N68" i="1" a="1"/>
  <c r="ED37" i="16" a="1"/>
  <c r="IE44" i="11" a="1"/>
  <c r="PA33" i="16"/>
  <c r="QL72" i="11" a="1"/>
  <c r="RL7" i="16" a="1"/>
  <c r="BY8" i="16" a="1"/>
  <c r="SH37" i="16" a="1"/>
  <c r="SE35" i="16" a="1"/>
  <c r="KY15" i="16" a="1"/>
  <c r="NP23" i="11" a="1"/>
  <c r="OQ27" i="16" a="1"/>
  <c r="RC18" i="11" a="1"/>
  <c r="IO28" i="16" a="1"/>
  <c r="NM5" i="11"/>
  <c r="OW28" i="16" a="1"/>
  <c r="MT35" i="16" a="1"/>
  <c r="NI42" i="8"/>
  <c r="DD5" i="11"/>
  <c r="ET23" i="16" a="1"/>
  <c r="HC22" i="11" a="1"/>
  <c r="U28" i="16" a="1"/>
  <c r="CL28" i="11" a="1"/>
  <c r="DB31" i="11" a="1"/>
  <c r="DO22" i="16" a="1"/>
  <c r="SJ23" i="11" a="1"/>
  <c r="SD4" i="11"/>
  <c r="MA14" i="11"/>
  <c r="SC16" i="16" a="1"/>
  <c r="DP29" i="16" a="1"/>
  <c r="RD23" i="16" a="1"/>
  <c r="RR31" i="11" a="1"/>
  <c r="DS26" i="11" a="1"/>
  <c r="BD22" i="11" a="1"/>
  <c r="HJ16" i="16" a="1"/>
  <c r="OQ54" i="11" a="1"/>
  <c r="IA32" i="11" a="1"/>
  <c r="PI9" i="11" a="1"/>
  <c r="B58" i="11" a="1"/>
  <c r="S36" i="16" a="1"/>
  <c r="BE28" i="11" a="1"/>
  <c r="EG15" i="16" a="1"/>
  <c r="AH15" i="11"/>
  <c r="MJ13" i="11"/>
  <c r="CQ19" i="11" a="1"/>
  <c r="AA59" i="11" a="1"/>
  <c r="QJ21" i="16" a="1"/>
  <c r="LI8" i="11"/>
  <c r="QQ64" i="11" a="1"/>
  <c r="AJ23" i="11" a="1"/>
  <c r="OV28" i="11" a="1"/>
  <c r="EJ30" i="16" a="1"/>
  <c r="LX23" i="8" a="1"/>
  <c r="RH31" i="11" a="1"/>
  <c r="PU22" i="11" a="1"/>
  <c r="BB20" i="11" a="1"/>
  <c r="I6" i="11"/>
  <c r="EQ26" i="11" a="1"/>
  <c r="JD30" i="11" a="1"/>
  <c r="PM7" i="11"/>
  <c r="PS9" i="11" a="1"/>
  <c r="AH40" i="11" a="1"/>
  <c r="GX23" i="16" a="1"/>
  <c r="LF26" i="11" a="1"/>
  <c r="LM20" i="16" a="1"/>
  <c r="DU16" i="11"/>
  <c r="IL22" i="16" a="1"/>
  <c r="RD45" i="11" a="1"/>
  <c r="IO18" i="11" a="1"/>
  <c r="NN8" i="11"/>
  <c r="IX8" i="11"/>
  <c r="PI70" i="11" a="1"/>
  <c r="KV21" i="16" a="1"/>
  <c r="QS10" i="10"/>
  <c r="LJ30" i="11" a="1"/>
  <c r="X29" i="16" a="1"/>
  <c r="RW30" i="11" a="1"/>
  <c r="RO7" i="11"/>
  <c r="GI9" i="16" a="1"/>
  <c r="MU4" i="11"/>
  <c r="ES35" i="16" a="1"/>
  <c r="QJ6" i="11"/>
  <c r="RS7" i="16" a="1"/>
  <c r="IL19" i="11" a="1"/>
  <c r="GN22" i="11" a="1"/>
  <c r="FV29" i="16" a="1"/>
  <c r="HB35" i="16" a="1"/>
  <c r="QH68" i="11" a="1"/>
  <c r="DU13" i="11"/>
  <c r="QN35" i="16" a="1"/>
  <c r="HQ34" i="16" a="1"/>
  <c r="KT35" i="16" a="1"/>
  <c r="DL42" i="11" a="1"/>
  <c r="FE36" i="16" a="1"/>
  <c r="HZ19" i="11" a="1"/>
  <c r="NU26" i="16"/>
  <c r="FT9" i="11" a="1"/>
  <c r="KQ23" i="11" a="1"/>
  <c r="KX24" i="11" a="1"/>
  <c r="JL26" i="11" a="1"/>
  <c r="DT12" i="11"/>
  <c r="KX18" i="11" a="1"/>
  <c r="RX8" i="11"/>
  <c r="OS8" i="16" a="1"/>
  <c r="CM24" i="11" a="1"/>
  <c r="M14" i="16" a="1"/>
  <c r="K32" i="11" a="1"/>
  <c r="IT71" i="11" a="1"/>
  <c r="RI8" i="16" a="1"/>
  <c r="QW12" i="11"/>
  <c r="IB29" i="11" a="1"/>
  <c r="EF58" i="11" a="1"/>
  <c r="OU8" i="16" a="1"/>
  <c r="DE31" i="11" a="1"/>
  <c r="HG23" i="16" a="1"/>
  <c r="KG26" i="11" a="1"/>
  <c r="L20" i="16" a="1"/>
  <c r="MA23" i="16" a="1"/>
  <c r="QT19" i="11" a="1"/>
  <c r="DX7" i="16" a="1"/>
  <c r="B24" i="11" a="1"/>
  <c r="PW27" i="16" a="1"/>
  <c r="CY36" i="16" a="1"/>
  <c r="LV19" i="16"/>
  <c r="AW20" i="16" a="1"/>
  <c r="BX13" i="11"/>
  <c r="NS71" i="11" a="1"/>
  <c r="MO14" i="16" a="1"/>
  <c r="BV8" i="16" a="1"/>
  <c r="GB14" i="11"/>
  <c r="T6" i="11"/>
  <c r="MG12" i="11"/>
  <c r="KA21" i="16" a="1"/>
  <c r="EM21" i="16" a="1"/>
  <c r="LD37" i="16" a="1"/>
  <c r="CI12" i="11"/>
  <c r="CC30" i="11" a="1"/>
  <c r="N420" i="1" a="1"/>
  <c r="BV8" i="11"/>
  <c r="DQ31" i="11" a="1"/>
  <c r="Z26" i="11" a="1"/>
  <c r="MJ21" i="11" a="1"/>
  <c r="RJ15" i="16" a="1"/>
  <c r="QM29" i="11" a="1"/>
  <c r="PB30" i="11" a="1"/>
  <c r="O52" i="11" a="1"/>
  <c r="PY20" i="16" a="1"/>
  <c r="PO14" i="11"/>
  <c r="RC22" i="11" a="1"/>
  <c r="AD8" i="16" a="1"/>
  <c r="LQ21" i="11" a="1"/>
  <c r="IN20" i="11" a="1"/>
  <c r="BW21" i="11" a="1"/>
  <c r="GT9" i="16" a="1"/>
  <c r="OQ26" i="11" a="1"/>
  <c r="FC38" i="11" a="1"/>
  <c r="IW29" i="16" a="1"/>
  <c r="K30" i="11" a="1"/>
  <c r="CH4" i="11"/>
  <c r="RG58" i="11" a="1"/>
  <c r="CU9" i="11" a="1"/>
  <c r="ED16" i="11"/>
  <c r="L43" i="1" a="1"/>
  <c r="CZ26" i="11" a="1"/>
  <c r="MP20" i="11" a="1"/>
  <c r="IA5" i="16"/>
  <c r="QX67" i="11" a="1"/>
  <c r="RF34" i="16" a="1"/>
  <c r="OB22" i="11" a="1"/>
  <c r="SI30" i="16" a="1"/>
  <c r="OP68" i="11" a="1"/>
  <c r="NZ6" i="11"/>
  <c r="HQ30" i="11" a="1"/>
  <c r="QI21" i="16" a="1"/>
  <c r="CI4" i="11"/>
  <c r="JR13" i="11"/>
  <c r="JL4" i="11"/>
  <c r="QN30" i="11" a="1"/>
  <c r="LB27" i="16" a="1"/>
  <c r="C9" i="11" a="1"/>
  <c r="MB20" i="11" a="1"/>
  <c r="BO20" i="11" a="1"/>
  <c r="KM26" i="16"/>
  <c r="QA24" i="11" a="1"/>
  <c r="QY18" i="11" a="1"/>
  <c r="FI69" i="11" a="1"/>
  <c r="IU31" i="11" a="1"/>
  <c r="HF32" i="11" a="1"/>
  <c r="DS30" i="16" a="1"/>
  <c r="JP19" i="11" a="1"/>
  <c r="EK71" i="11" a="1"/>
  <c r="QK8" i="11"/>
  <c r="NW24" i="11" a="1"/>
  <c r="KA27" i="11" a="1"/>
  <c r="ET8" i="16" a="1"/>
  <c r="SC6" i="11"/>
  <c r="RD13" i="16" a="1"/>
  <c r="RH12" i="11"/>
  <c r="CN14" i="11"/>
  <c r="BL21" i="16" a="1"/>
  <c r="AD26" i="11" a="1"/>
  <c r="KO27" i="11" a="1"/>
  <c r="EW14" i="16" a="1"/>
  <c r="KI72" i="11" a="1"/>
  <c r="BZ26" i="16"/>
  <c r="OT31" i="11" a="1"/>
  <c r="P263" i="1" a="1"/>
  <c r="SA28" i="16" a="1"/>
  <c r="CF30" i="11" a="1"/>
  <c r="IY24" i="11" a="1"/>
  <c r="HI21" i="16" a="1"/>
  <c r="IZ27" i="16" a="1"/>
  <c r="DF12" i="16"/>
  <c r="DH26" i="11" a="1"/>
  <c r="DK18" i="10"/>
  <c r="PK31" i="11" a="1"/>
  <c r="RC23" i="16" a="1"/>
  <c r="GF21" i="11" a="1"/>
  <c r="FY33" i="16"/>
  <c r="N6" i="11"/>
  <c r="AF23" i="11" a="1"/>
  <c r="DS13" i="11"/>
  <c r="LP14" i="16" a="1"/>
  <c r="CJ22" i="16" a="1"/>
  <c r="DY7" i="16" a="1"/>
  <c r="L59" i="11" a="1"/>
  <c r="NM7" i="11"/>
  <c r="GZ20" i="11" a="1"/>
  <c r="I391" i="1" a="1"/>
  <c r="MU16" i="16" a="1"/>
  <c r="H44" i="11" a="1"/>
  <c r="JZ60" i="11" a="1"/>
  <c r="DG31" i="11" a="1"/>
  <c r="AQ7" i="11"/>
  <c r="LV63" i="11" a="1"/>
  <c r="NE19" i="11" a="1"/>
  <c r="RN19" i="11" a="1"/>
  <c r="CI26" i="11" a="1"/>
  <c r="EO6" i="11"/>
  <c r="RU28" i="16" a="1"/>
  <c r="FH29" i="16" a="1"/>
  <c r="AC20" i="11" a="1"/>
  <c r="CZ61" i="11" a="1"/>
  <c r="FW23" i="11" a="1"/>
  <c r="D43" i="11" a="1"/>
  <c r="KN20" i="16" a="1"/>
  <c r="NZ23" i="11" a="1"/>
  <c r="FP23" i="11" a="1"/>
  <c r="DG18" i="11" a="1"/>
  <c r="GC62" i="11" a="1"/>
  <c r="GA23" i="11" a="1"/>
  <c r="BD15" i="16" a="1"/>
  <c r="RB6" i="11"/>
  <c r="RL24" i="11" a="1"/>
  <c r="IZ31" i="11" a="1"/>
  <c r="QS5" i="11"/>
  <c r="CG7" i="11"/>
  <c r="ES28" i="11" a="1"/>
  <c r="IL59" i="11" a="1"/>
  <c r="LD7" i="11"/>
  <c r="HW67" i="11" a="1"/>
  <c r="BR16" i="16" a="1"/>
  <c r="B5" i="11"/>
  <c r="BE69" i="11" a="1"/>
  <c r="GO67" i="11" a="1"/>
  <c r="CP31" i="11" a="1"/>
  <c r="MR14" i="16" a="1"/>
  <c r="DE68" i="11" a="1"/>
  <c r="OG31" i="11" a="1"/>
  <c r="BO30" i="11" a="1"/>
  <c r="MD8" i="16" a="1"/>
  <c r="AY8" i="11"/>
  <c r="LC28" i="11" a="1"/>
  <c r="DJ69" i="11" a="1"/>
  <c r="GB8" i="16" a="1"/>
  <c r="BF7" i="11"/>
  <c r="IG31" i="11" a="1"/>
  <c r="CD8" i="16" a="1"/>
  <c r="SH7" i="16" a="1"/>
  <c r="PG19" i="11" a="1"/>
  <c r="FZ27" i="16" a="1"/>
  <c r="MJ29" i="16" a="1"/>
  <c r="LF61" i="11" a="1"/>
  <c r="SH16" i="16" a="1"/>
  <c r="NU14" i="11"/>
  <c r="S68" i="11" a="1"/>
  <c r="CN36" i="16" a="1"/>
  <c r="LO21" i="11" a="1"/>
  <c r="OE46" i="10"/>
  <c r="GH13" i="11"/>
  <c r="QA6" i="11"/>
  <c r="OH72" i="11" a="1"/>
  <c r="QJ20" i="16" a="1"/>
  <c r="RY28" i="11" a="1"/>
  <c r="BB20" i="16" a="1"/>
  <c r="LX12" i="11"/>
  <c r="QH61" i="11" a="1"/>
  <c r="EC29" i="16" a="1"/>
  <c r="JJ15" i="11"/>
  <c r="ME30" i="16" a="1"/>
  <c r="GA66" i="11" a="1"/>
  <c r="GJ24" i="11" a="1"/>
  <c r="RW31" i="11" a="1"/>
  <c r="FQ27" i="11" a="1"/>
  <c r="NO22" i="16" a="1"/>
  <c r="MM22" i="11" a="1"/>
  <c r="MX29" i="11" a="1"/>
  <c r="HH15" i="11"/>
  <c r="PV16" i="11"/>
  <c r="QP16" i="11"/>
  <c r="DR23" i="11" a="1"/>
  <c r="NR21" i="16" a="1"/>
  <c r="NX27" i="11" a="1"/>
  <c r="LJ21" i="11" a="1"/>
  <c r="IO71" i="11" a="1"/>
  <c r="LA62" i="11" a="1"/>
  <c r="IQ28" i="16" a="1"/>
  <c r="HA21" i="11" a="1"/>
  <c r="PU59" i="11" a="1"/>
  <c r="KF8" i="16" a="1"/>
  <c r="AW14" i="16" a="1"/>
  <c r="DP16" i="16" a="1"/>
  <c r="OM70" i="11" a="1"/>
  <c r="EX9" i="16" a="1"/>
  <c r="DP7" i="16" a="1"/>
  <c r="AT13" i="16" a="1"/>
  <c r="IC30" i="11" a="1"/>
  <c r="OY28" i="16" a="1"/>
  <c r="JB22" i="11" a="1"/>
  <c r="J345" i="1" a="1"/>
  <c r="FU18" i="11" a="1"/>
  <c r="GE9" i="16" a="1"/>
  <c r="BT22" i="11" a="1"/>
  <c r="GL4" i="11"/>
  <c r="IT16" i="16" a="1"/>
  <c r="IS15" i="16" a="1"/>
  <c r="LR55" i="11" a="1"/>
  <c r="IZ30" i="16" a="1"/>
  <c r="PS22" i="11" a="1"/>
  <c r="DP9" i="11" a="1"/>
  <c r="AT13" i="11"/>
  <c r="IO32" i="11" a="1"/>
  <c r="BM72" i="11" a="1"/>
  <c r="O50" i="11" a="1"/>
  <c r="AM72" i="11" a="1"/>
  <c r="AX18" i="11" a="1"/>
  <c r="CM28" i="11" a="1"/>
  <c r="MH26" i="11" a="1"/>
  <c r="GD26" i="11" a="1"/>
  <c r="PS70" i="11" a="1"/>
  <c r="AK31" i="11" a="1"/>
  <c r="FO15" i="16" a="1"/>
  <c r="FY9" i="16" a="1"/>
  <c r="AR19" i="11" a="1"/>
  <c r="QM72" i="11" a="1"/>
  <c r="C8" i="11"/>
  <c r="DS15" i="11"/>
  <c r="NB23" i="16" a="1"/>
  <c r="PR15" i="16" a="1"/>
  <c r="HB28" i="11" a="1"/>
  <c r="NN9" i="11" a="1"/>
  <c r="CG9" i="11" a="1"/>
  <c r="QO30" i="16" a="1"/>
  <c r="AU58" i="11" a="1"/>
  <c r="GS7" i="16" a="1"/>
  <c r="GU27" i="11" a="1"/>
  <c r="DG8" i="11"/>
  <c r="CD4" i="11"/>
  <c r="QL16" i="16" a="1"/>
  <c r="PC22" i="11" a="1"/>
  <c r="IT36" i="16" a="1"/>
  <c r="GI22" i="16" a="1"/>
  <c r="EL30" i="16" a="1"/>
  <c r="JZ4" i="11"/>
  <c r="CE19" i="16"/>
  <c r="B31" i="11" a="1"/>
  <c r="CC29" i="11" a="1"/>
  <c r="DQ28" i="11" a="1"/>
  <c r="RA60" i="11" a="1"/>
  <c r="NH47" i="11" a="1"/>
  <c r="PC36" i="16" a="1"/>
  <c r="NR18" i="11" a="1"/>
  <c r="NL72" i="11" a="1"/>
  <c r="LM5" i="11"/>
  <c r="QP45" i="11" a="1"/>
  <c r="PY28" i="11" a="1"/>
  <c r="KI16" i="11"/>
  <c r="FS30" i="11" a="1"/>
  <c r="IF27" i="11" a="1"/>
  <c r="MG18" i="11" a="1"/>
  <c r="AA30" i="11" a="1"/>
  <c r="OK21" i="11" a="1"/>
  <c r="HT5" i="11"/>
  <c r="RC36" i="16" a="1"/>
  <c r="M9" i="11" a="1"/>
  <c r="DH14" i="11"/>
  <c r="BL15" i="11"/>
  <c r="KS37" i="16" a="1"/>
  <c r="HM15" i="11"/>
  <c r="RD5" i="11"/>
  <c r="SH27" i="16" a="1"/>
  <c r="DW4" i="11"/>
  <c r="NT13" i="11"/>
  <c r="QX14" i="16" a="1"/>
  <c r="SF67" i="11" a="1"/>
  <c r="HS14" i="16" a="1"/>
  <c r="IZ34" i="16" a="1"/>
  <c r="CC10" i="11" a="1"/>
  <c r="NT48" i="11" a="1"/>
  <c r="CQ7" i="11"/>
  <c r="HJ15" i="10"/>
  <c r="D27" i="11" a="1"/>
  <c r="NP8" i="11"/>
  <c r="OX30" i="11" a="1"/>
  <c r="IT30" i="16" a="1"/>
  <c r="CN47" i="11" a="1"/>
  <c r="QD59" i="11" a="1"/>
  <c r="CN9" i="11" a="1"/>
  <c r="AB47" i="11" a="1"/>
  <c r="AM68" i="11" a="1"/>
  <c r="GT24" i="11" a="1"/>
  <c r="RK28" i="11" a="1"/>
  <c r="OB32" i="11" a="1"/>
  <c r="NG23" i="11" a="1"/>
  <c r="KV27" i="11" a="1"/>
  <c r="FZ14" i="16" a="1"/>
  <c r="IT16" i="11"/>
  <c r="MB34" i="16" a="1"/>
  <c r="OK15" i="11"/>
  <c r="AY24" i="11" a="1"/>
  <c r="FK7" i="16" a="1"/>
  <c r="OI14" i="11"/>
  <c r="BS37" i="16" a="1"/>
  <c r="AV64" i="11" a="1"/>
  <c r="EW24" i="8" a="1"/>
  <c r="QC67" i="11" a="1"/>
  <c r="PR26" i="11" a="1"/>
  <c r="HM21" i="16" a="1"/>
  <c r="QP66" i="11" a="1"/>
  <c r="IU16" i="16" a="1"/>
  <c r="FD10" i="11" a="1"/>
  <c r="H24" i="11" a="1"/>
  <c r="BR8" i="16" a="1"/>
  <c r="G30" i="11" a="1"/>
  <c r="LM24" i="11" a="1"/>
  <c r="FF9" i="11" a="1"/>
  <c r="HX26" i="11" a="1"/>
  <c r="KH5" i="11"/>
  <c r="T7" i="11"/>
  <c r="RA22" i="16" a="1"/>
  <c r="QY22" i="16" a="1"/>
  <c r="EG22" i="16" a="1"/>
  <c r="CD22" i="11" a="1"/>
  <c r="EQ62" i="11" a="1"/>
  <c r="AN26" i="11" a="1"/>
  <c r="HW7" i="11"/>
  <c r="PX60" i="11" a="1"/>
  <c r="GD32" i="11" a="1"/>
  <c r="NR34" i="16" a="1"/>
  <c r="I185" i="1" a="1"/>
  <c r="HZ30" i="16" a="1"/>
  <c r="EO22" i="11" a="1"/>
  <c r="NZ8" i="16" a="1"/>
  <c r="CQ15" i="11"/>
  <c r="PA43" i="11" a="1"/>
  <c r="DX37" i="11" a="1"/>
  <c r="NN10" i="11" a="1"/>
  <c r="SD9" i="11" a="1"/>
  <c r="RK24" i="11" a="1"/>
  <c r="HT6" i="11"/>
  <c r="GT14" i="16" a="1"/>
  <c r="RA67" i="11" a="1"/>
  <c r="IV21" i="16" a="1"/>
  <c r="MH8" i="16" a="1"/>
  <c r="HR30" i="11" a="1"/>
  <c r="FG15" i="11"/>
  <c r="GN10" i="11" a="1"/>
  <c r="GW14" i="11"/>
  <c r="OP16" i="11"/>
  <c r="QS10" i="11" a="1"/>
  <c r="SD5" i="16"/>
  <c r="AQ19" i="16"/>
  <c r="BJ8" i="11"/>
  <c r="FN23" i="16" a="1"/>
  <c r="RZ13" i="11"/>
  <c r="QS16" i="16" a="1"/>
  <c r="JY8" i="16" a="1"/>
  <c r="AE26" i="16"/>
  <c r="RN12" i="16"/>
  <c r="GN24" i="11" a="1"/>
  <c r="DR20" i="16" a="1"/>
  <c r="BA9" i="11" a="1"/>
  <c r="NX35" i="16" a="1"/>
  <c r="EA28" i="16" a="1"/>
  <c r="NS28" i="16" a="1"/>
  <c r="GN12" i="11"/>
  <c r="NN72" i="11" a="1"/>
  <c r="RW29" i="11" a="1"/>
  <c r="GO4" i="11"/>
  <c r="IR19" i="11" a="1"/>
  <c r="HE60" i="11" a="1"/>
  <c r="NH24" i="11" a="1"/>
  <c r="CQ8" i="11"/>
  <c r="BM32" i="11" a="1"/>
  <c r="NV56" i="11" a="1"/>
  <c r="GZ32" i="11" a="1"/>
  <c r="NM6" i="11"/>
  <c r="BN21" i="11" a="1"/>
  <c r="PW45" i="11" a="1"/>
  <c r="FJ30" i="11" a="1"/>
  <c r="EX68" i="11" a="1"/>
  <c r="FZ23" i="16" a="1"/>
  <c r="RA36" i="11" a="1"/>
  <c r="NR35" i="16" a="1"/>
  <c r="CN16" i="11"/>
  <c r="CQ20" i="11" a="1"/>
  <c r="MN35" i="16" a="1"/>
  <c r="L47" i="11" a="1"/>
  <c r="IH9" i="11" a="1"/>
  <c r="JE21" i="11" a="1"/>
  <c r="IH10" i="10"/>
  <c r="M7" i="11"/>
  <c r="P283" i="1" a="1"/>
  <c r="QS13" i="11"/>
  <c r="KY19" i="11" a="1"/>
  <c r="N416" i="1" a="1"/>
  <c r="LN36" i="16" a="1"/>
  <c r="MX29" i="16" a="1"/>
  <c r="NZ13" i="11"/>
  <c r="EM15" i="16" a="1"/>
  <c r="AV30" i="16" a="1"/>
  <c r="OW12" i="11"/>
  <c r="GR8" i="16" a="1"/>
  <c r="BM16" i="11"/>
  <c r="AA70" i="11" a="1"/>
  <c r="LY20" i="11" a="1"/>
  <c r="ML72" i="11" a="1"/>
  <c r="DZ5" i="11"/>
  <c r="FK32" i="11" a="1"/>
  <c r="QA61" i="11" a="1"/>
  <c r="ND37" i="16" a="1"/>
  <c r="SC7" i="11"/>
  <c r="Q30" i="16" a="1"/>
  <c r="BS26" i="11" a="1"/>
  <c r="AH8" i="11"/>
  <c r="RB29" i="16" a="1"/>
  <c r="OR63" i="11" a="1"/>
  <c r="FQ69" i="11" a="1"/>
  <c r="BK28" i="16" a="1"/>
  <c r="HR28" i="11" a="1"/>
  <c r="P87" i="1" a="1"/>
  <c r="K13" i="11"/>
  <c r="AS23" i="16" a="1"/>
  <c r="QS9" i="11" a="1"/>
  <c r="FF26" i="11" a="1"/>
  <c r="R16" i="11"/>
  <c r="DN4" i="11"/>
  <c r="BJ64" i="11" a="1"/>
  <c r="D23" i="16" a="1"/>
  <c r="AF56" i="11" a="1"/>
  <c r="KJ16" i="11"/>
  <c r="IN7" i="11"/>
  <c r="LC16" i="16" a="1"/>
  <c r="OV16" i="16" a="1"/>
  <c r="PV15" i="16" a="1"/>
  <c r="EO35" i="16" a="1"/>
  <c r="CP15" i="16" a="1"/>
  <c r="KW66" i="11" a="1"/>
  <c r="JS13" i="11"/>
  <c r="DX72" i="11" a="1"/>
  <c r="AJ43" i="11" a="1"/>
  <c r="GS72" i="11" a="1"/>
  <c r="SH27" i="11" a="1"/>
  <c r="OF58" i="11" a="1"/>
  <c r="AV31" i="11" a="1"/>
  <c r="KQ72" i="11" a="1"/>
  <c r="CT72" i="11" a="1"/>
  <c r="KZ46" i="11" a="1"/>
  <c r="QL38" i="11" a="1"/>
  <c r="RI26" i="16"/>
  <c r="RV63" i="11" a="1"/>
  <c r="LS59" i="11" a="1"/>
  <c r="IM6" i="11"/>
  <c r="MR13" i="11"/>
  <c r="HA14" i="10"/>
  <c r="AZ9" i="11" a="1"/>
  <c r="FL26" i="16"/>
  <c r="DQ32" i="11" a="1"/>
  <c r="FI36" i="16" a="1"/>
  <c r="AT20" i="11" a="1"/>
  <c r="BS28" i="16" a="1"/>
  <c r="GK6" i="11"/>
  <c r="DR56" i="11" a="1"/>
  <c r="KD12" i="11"/>
  <c r="HB37" i="16" a="1"/>
  <c r="EZ26" i="16"/>
  <c r="PM7" i="16" a="1"/>
  <c r="IF9" i="16" a="1"/>
  <c r="AX35" i="16" a="1"/>
  <c r="PC14" i="16" a="1"/>
  <c r="OT69" i="11" a="1"/>
  <c r="KL2" i="16"/>
  <c r="RI9" i="16" a="1"/>
  <c r="QK21" i="16" a="1"/>
  <c r="GF21" i="16" a="1"/>
  <c r="EB6" i="11"/>
  <c r="F36" i="11" a="1"/>
  <c r="DW26" i="11" a="1"/>
  <c r="LT15" i="16" a="1"/>
  <c r="QL13" i="16" a="1"/>
  <c r="JL22" i="11" a="1"/>
  <c r="EM18" i="11" a="1"/>
  <c r="MJ55" i="11" a="1"/>
  <c r="FI61" i="11" a="1"/>
  <c r="Y9" i="11" a="1"/>
  <c r="ED48" i="11" a="1"/>
  <c r="LJ19" i="11" a="1"/>
  <c r="IM32" i="11" a="1"/>
  <c r="BE63" i="11" a="1"/>
  <c r="PF30" i="11" a="1"/>
  <c r="P395" i="1" a="1"/>
  <c r="FX71" i="11" a="1"/>
  <c r="FM27" i="11" a="1"/>
  <c r="HF10" i="11" a="1"/>
  <c r="HG27" i="16" a="1"/>
  <c r="OB23" i="11" a="1"/>
  <c r="PK20" i="11" a="1"/>
  <c r="O12" i="11"/>
  <c r="NL18" i="11" a="1"/>
  <c r="AF36" i="16" a="1"/>
  <c r="CP18" i="11" a="1"/>
  <c r="KO16" i="11"/>
  <c r="CR55" i="11" a="1"/>
  <c r="QL12" i="11"/>
  <c r="GU20" i="11" a="1"/>
  <c r="LY22" i="16" a="1"/>
  <c r="F34" i="16" a="1"/>
  <c r="QP6" i="11"/>
  <c r="HV22" i="16" a="1"/>
  <c r="QN8" i="11"/>
  <c r="AJ22" i="11" a="1"/>
  <c r="FW5" i="16"/>
  <c r="GF30" i="11" a="1"/>
  <c r="GH21" i="16" a="1"/>
  <c r="MM20" i="11" a="1"/>
  <c r="SJ14" i="16" a="1"/>
  <c r="OC37" i="16" a="1"/>
  <c r="MA44" i="11" a="1"/>
  <c r="BK64" i="11" a="1"/>
  <c r="BD24" i="11" a="1"/>
  <c r="GL27" i="16" a="1"/>
  <c r="OX9" i="11" a="1"/>
  <c r="CL37" i="10"/>
  <c r="NX26" i="11" a="1"/>
  <c r="BE20" i="11" a="1"/>
  <c r="AQ24" i="11" a="1"/>
  <c r="FX55" i="11" a="1"/>
  <c r="QS19" i="11" a="1"/>
  <c r="BQ7" i="16" a="1"/>
  <c r="HN21" i="16" a="1"/>
  <c r="KS9" i="11" a="1"/>
  <c r="JZ68" i="11" a="1"/>
  <c r="DO66" i="11" a="1"/>
  <c r="PB22" i="11" a="1"/>
  <c r="QA36" i="16" a="1"/>
  <c r="FR12" i="11"/>
  <c r="JW30" i="11" a="1"/>
  <c r="IW14" i="16" a="1"/>
  <c r="J24" i="11" a="1"/>
  <c r="N21" i="11" a="1"/>
  <c r="MZ22" i="10"/>
  <c r="OU12" i="11"/>
  <c r="CC31" i="11" a="1"/>
  <c r="JL16" i="16" a="1"/>
  <c r="CY19" i="16"/>
  <c r="IW27" i="11" a="1"/>
  <c r="GZ23" i="11" a="1"/>
  <c r="AF72" i="11" a="1"/>
  <c r="JQ62" i="11" a="1"/>
  <c r="PR12" i="16"/>
  <c r="OW29" i="16" a="1"/>
  <c r="HA23" i="11" a="1"/>
  <c r="QB63" i="11" a="1"/>
  <c r="SA12" i="11"/>
  <c r="RQ5" i="11"/>
  <c r="IG20" i="16" a="1"/>
  <c r="KP16" i="11"/>
  <c r="GU12" i="11"/>
  <c r="IE54" i="11" a="1"/>
  <c r="MK20" i="11" a="1"/>
  <c r="EL9" i="11" a="1"/>
  <c r="AD12" i="11"/>
  <c r="RS19" i="11" a="1"/>
  <c r="AI28" i="16" a="1"/>
  <c r="OY15" i="16" a="1"/>
  <c r="BH26" i="11" a="1"/>
  <c r="JA71" i="11" a="1"/>
  <c r="J29" i="11" a="1"/>
  <c r="IH12" i="16"/>
  <c r="RY28" i="16" a="1"/>
  <c r="NS15" i="11"/>
  <c r="AE68" i="11" a="1"/>
  <c r="QY8" i="11"/>
  <c r="IP70" i="11" a="1"/>
  <c r="CT4" i="11"/>
  <c r="IH10" i="11" a="1"/>
  <c r="IZ19" i="11" a="1"/>
  <c r="ER10" i="11" a="1"/>
  <c r="B37" i="11" a="1"/>
  <c r="LV16" i="16" a="1"/>
  <c r="JN69" i="11" a="1"/>
  <c r="AA5" i="11"/>
  <c r="PV7" i="16" a="1"/>
  <c r="AK7" i="11"/>
  <c r="PO16" i="11"/>
  <c r="ED8" i="11"/>
  <c r="JY72" i="11" a="1"/>
  <c r="OD14" i="16" a="1"/>
  <c r="AA63" i="11" a="1"/>
  <c r="IX50" i="11" a="1"/>
  <c r="NP28" i="16" a="1"/>
  <c r="NQ30" i="16" a="1"/>
  <c r="OV67" i="11" a="1"/>
  <c r="QY20" i="16" a="1"/>
  <c r="NI8" i="16" a="1"/>
  <c r="BX7" i="16" a="1"/>
  <c r="HV7" i="16" a="1"/>
  <c r="GM18" i="11" a="1"/>
  <c r="AI8" i="16" a="1"/>
  <c r="LZ7" i="11"/>
  <c r="HQ19" i="11" a="1"/>
  <c r="L71" i="11" a="1"/>
  <c r="GP63" i="11" a="1"/>
  <c r="IP13" i="11"/>
  <c r="EO8" i="11"/>
  <c r="ND36" i="16" a="1"/>
  <c r="DD15" i="10"/>
  <c r="HB46" i="10"/>
  <c r="PN16" i="11"/>
  <c r="N18" i="11" a="1"/>
  <c r="LY26" i="11" a="1"/>
  <c r="IZ7" i="11"/>
  <c r="FB71" i="11" a="1"/>
  <c r="JB4" i="11"/>
  <c r="II64" i="11" a="1"/>
  <c r="S6" i="16" a="1"/>
  <c r="NS26" i="11" a="1"/>
  <c r="AZ72" i="11" a="1"/>
  <c r="IW28" i="16" a="1"/>
  <c r="MS26" i="11" a="1"/>
  <c r="NL28" i="16" a="1"/>
  <c r="QQ29" i="16" a="1"/>
  <c r="AW27" i="16" a="1"/>
  <c r="BT18" i="11" a="1"/>
  <c r="BT26" i="16"/>
  <c r="KZ55" i="11" a="1"/>
  <c r="PF5" i="11"/>
  <c r="EY8" i="16" a="1"/>
  <c r="MU16" i="11"/>
  <c r="KW21" i="16" a="1"/>
  <c r="LG8" i="11"/>
  <c r="PN7" i="11"/>
  <c r="OQ12" i="11"/>
  <c r="JF69" i="11" a="1"/>
  <c r="PE22" i="16" a="1"/>
  <c r="PV22" i="16" a="1"/>
  <c r="RD15" i="16" a="1"/>
  <c r="LZ15" i="16" a="1"/>
  <c r="HH34" i="16" a="1"/>
  <c r="NZ64" i="11" a="1"/>
  <c r="NT28" i="11" a="1"/>
  <c r="IT60" i="11" a="1"/>
  <c r="NY14" i="11"/>
  <c r="JI27" i="16" a="1"/>
  <c r="E39" i="11" a="1"/>
  <c r="NG14" i="16" a="1"/>
  <c r="HW12" i="11"/>
  <c r="BT21" i="11" a="1"/>
  <c r="MH32" i="11" a="1"/>
  <c r="N71" i="11" a="1"/>
  <c r="EP24" i="11" a="1"/>
  <c r="OF29" i="11" a="1"/>
  <c r="NM47" i="11" a="1"/>
  <c r="W21" i="11" a="1"/>
  <c r="Z69" i="11" a="1"/>
  <c r="EX14" i="16" a="1"/>
  <c r="NF21" i="16" a="1"/>
  <c r="IN28" i="16" a="1"/>
  <c r="HH26" i="11" a="1"/>
  <c r="IX13" i="16" a="1"/>
  <c r="JV26" i="11" a="1"/>
  <c r="HV23" i="11" a="1"/>
  <c r="QW32" i="11" a="1"/>
  <c r="LB28" i="11" a="1"/>
  <c r="DZ13" i="16" a="1"/>
  <c r="ML14" i="16" a="1"/>
  <c r="GV10" i="11" a="1"/>
  <c r="DH14" i="16" a="1"/>
  <c r="JU18" i="11" a="1"/>
  <c r="LP66" i="11" a="1"/>
  <c r="BH62" i="11" a="1"/>
  <c r="MF20" i="11" a="1"/>
  <c r="OJ19" i="11" a="1"/>
  <c r="JA66" i="11" a="1"/>
  <c r="NP15" i="16" a="1"/>
  <c r="IP67" i="11" a="1"/>
  <c r="QL29" i="11" a="1"/>
  <c r="QZ61" i="11" a="1"/>
  <c r="KB21" i="11" a="1"/>
  <c r="HR8" i="11"/>
  <c r="JF7" i="11"/>
  <c r="SG53" i="11" a="1"/>
  <c r="PA7" i="16" a="1"/>
  <c r="KV64" i="11" a="1"/>
  <c r="SH19" i="11" a="1"/>
  <c r="QS21" i="16" a="1"/>
  <c r="U18" i="11" a="1"/>
  <c r="AW22" i="16" a="1"/>
  <c r="AF10" i="11" a="1"/>
  <c r="NE68" i="11" a="1"/>
  <c r="RB50" i="11" a="1"/>
  <c r="AC63" i="11" a="1"/>
  <c r="PQ67" i="11" a="1"/>
  <c r="OW61" i="11" a="1"/>
  <c r="EE52" i="11" a="1"/>
  <c r="GV30" i="16" a="1"/>
  <c r="JL31" i="11" a="1"/>
  <c r="OB27" i="16" a="1"/>
  <c r="PB67" i="11" a="1"/>
  <c r="CT22" i="16" a="1"/>
  <c r="KF30" i="11" a="1"/>
  <c r="BW10" i="11" a="1"/>
  <c r="HP68" i="11" a="1"/>
  <c r="NR5" i="11"/>
  <c r="RL36" i="16" a="1"/>
  <c r="EE18" i="11" a="1"/>
  <c r="JF22" i="11" a="1"/>
  <c r="IK22" i="11" a="1"/>
  <c r="OX8" i="11"/>
  <c r="PE7" i="16" a="1"/>
  <c r="CZ20" i="11" a="1"/>
  <c r="NI12" i="11"/>
  <c r="GV27" i="11" a="1"/>
  <c r="QS22" i="10"/>
  <c r="DJ22" i="16" a="1"/>
  <c r="LH4" i="11"/>
  <c r="K27" i="11" a="1"/>
  <c r="AU7" i="16" a="1"/>
  <c r="KJ8" i="16" a="1"/>
  <c r="EL16" i="16" a="1"/>
  <c r="AU68" i="11" a="1"/>
  <c r="JR59" i="11" a="1"/>
  <c r="BV32" i="11" a="1"/>
  <c r="NU24" i="11" a="1"/>
  <c r="DY24" i="11" a="1"/>
  <c r="KR51" i="11" a="1"/>
  <c r="JT29" i="16" a="1"/>
  <c r="AD66" i="11" a="1"/>
  <c r="EU21" i="16" a="1"/>
  <c r="DT28" i="10"/>
  <c r="PQ8" i="16" a="1"/>
  <c r="IL35" i="16" a="1"/>
  <c r="BN7" i="16" a="1"/>
  <c r="OF19" i="11" a="1"/>
  <c r="FV18" i="11" a="1"/>
  <c r="LR9" i="11" a="1"/>
  <c r="HV15" i="11"/>
  <c r="IS7" i="16" a="1"/>
  <c r="HE27" i="11" a="1"/>
  <c r="JF15" i="11"/>
  <c r="OQ12" i="16"/>
  <c r="EI36" i="16" a="1"/>
  <c r="NL26" i="11" a="1"/>
  <c r="CU35" i="16" a="1"/>
  <c r="HC63" i="11" a="1"/>
  <c r="MP7" i="11"/>
  <c r="IY10" i="11" a="1"/>
  <c r="GA18" i="11" a="1"/>
  <c r="MH5" i="11"/>
  <c r="CR36" i="16" a="1"/>
  <c r="GV8" i="16" a="1"/>
  <c r="JT23" i="16" a="1"/>
  <c r="RX28" i="16" a="1"/>
  <c r="BS29" i="11" a="1"/>
  <c r="EV23" i="11" a="1"/>
  <c r="CC18" i="11" a="1"/>
  <c r="GL18" i="11" a="1"/>
  <c r="SC26" i="11" a="1"/>
  <c r="NC18" i="11" a="1"/>
  <c r="QS54" i="11" a="1"/>
  <c r="KR21" i="16" a="1"/>
  <c r="DW32" i="11" a="1"/>
  <c r="NX24" i="11" a="1"/>
  <c r="HL12" i="11"/>
  <c r="QH14" i="11"/>
  <c r="OS30" i="11" a="1"/>
  <c r="IV58" i="11" a="1"/>
  <c r="MF26" i="16"/>
  <c r="NZ23" i="16" a="1"/>
  <c r="GO30" i="16" a="1"/>
  <c r="GT14" i="11"/>
  <c r="CP21" i="11" a="1"/>
  <c r="KM5" i="11"/>
  <c r="IT14" i="11"/>
  <c r="NH9" i="11" a="1"/>
  <c r="IS64" i="11" a="1"/>
  <c r="LV9" i="16" a="1"/>
  <c r="PX12" i="16"/>
  <c r="ES20" i="11" a="1"/>
  <c r="NO28" i="16" a="1"/>
  <c r="LG6" i="16" a="1"/>
  <c r="JO31" i="11" a="1"/>
  <c r="LP37" i="16" a="1"/>
  <c r="BQ6" i="11"/>
  <c r="EA28" i="11" a="1"/>
  <c r="GP7" i="11"/>
  <c r="KK28" i="16" a="1"/>
  <c r="RP16" i="11"/>
  <c r="DR6" i="16" a="1"/>
  <c r="I2" i="16"/>
  <c r="DK27" i="16" a="1"/>
  <c r="PT23" i="11" a="1"/>
  <c r="OE5" i="11"/>
  <c r="HK18" i="11" a="1"/>
  <c r="CF6" i="11"/>
  <c r="HF8" i="16" a="1"/>
  <c r="Q71" i="11" a="1"/>
  <c r="AI45" i="11" a="1"/>
  <c r="B23" i="11" a="1"/>
  <c r="M35" i="11" a="1"/>
  <c r="IA7" i="11"/>
  <c r="ID23" i="16" a="1"/>
  <c r="MJ32" i="11" a="1"/>
  <c r="PL6" i="11"/>
  <c r="BD28" i="11" a="1"/>
  <c r="JW62" i="11" a="1"/>
  <c r="IW34" i="16" a="1"/>
  <c r="FA28" i="16" a="1"/>
  <c r="HB9" i="16" a="1"/>
  <c r="BU20" i="11" a="1"/>
  <c r="ED30" i="16" a="1"/>
  <c r="MD61" i="11" a="1"/>
  <c r="OL29" i="16" a="1"/>
  <c r="GX16" i="16" a="1"/>
  <c r="MX10" i="11" a="1"/>
  <c r="IJ32" i="11" a="1"/>
  <c r="QG14" i="11"/>
  <c r="GA34" i="16" a="1"/>
  <c r="CF13" i="11"/>
  <c r="IJ13" i="16" a="1"/>
  <c r="KC35" i="16" a="1"/>
  <c r="AN28" i="11" a="1"/>
  <c r="FQ67" i="11" a="1"/>
  <c r="BN9" i="16" a="1"/>
  <c r="SE24" i="11" a="1"/>
  <c r="CK30" i="16" a="1"/>
  <c r="QB27" i="11" a="1"/>
  <c r="IN33" i="16"/>
  <c r="FM35" i="16" a="1"/>
  <c r="MZ16" i="10"/>
  <c r="QD14" i="11"/>
  <c r="GD28" i="10"/>
  <c r="CP7" i="16" a="1"/>
  <c r="LS28" i="11" a="1"/>
  <c r="RB10" i="11" a="1"/>
  <c r="CA28" i="11" a="1"/>
  <c r="LI27" i="11" a="1"/>
  <c r="BC27" i="11" a="1"/>
  <c r="DK28" i="10"/>
  <c r="QA10" i="11" a="1"/>
  <c r="OB21" i="11" a="1"/>
  <c r="IQ22" i="11" a="1"/>
  <c r="GA32" i="11" a="1"/>
  <c r="HD70" i="11" a="1"/>
  <c r="HQ23" i="11" a="1"/>
  <c r="BJ15" i="16" a="1"/>
  <c r="LG31" i="11" a="1"/>
  <c r="BQ13" i="11"/>
  <c r="H28" i="11" a="1"/>
  <c r="V32" i="11" a="1"/>
  <c r="KD19" i="11" a="1"/>
  <c r="KF12" i="11"/>
  <c r="KP10" i="11" a="1"/>
  <c r="FB59" i="11" a="1"/>
  <c r="MJ23" i="16" a="1"/>
  <c r="LL23" i="16" a="1"/>
  <c r="P127" i="1" a="1"/>
  <c r="PH20" i="16" a="1"/>
  <c r="SG67" i="11" a="1"/>
  <c r="LW15" i="11"/>
  <c r="EH10" i="11" a="1"/>
  <c r="AI7" i="16" a="1"/>
  <c r="QA14" i="16" a="1"/>
  <c r="JT20" i="11" a="1"/>
  <c r="ER42" i="11" a="1"/>
  <c r="KW5" i="11"/>
  <c r="CX20" i="16" a="1"/>
  <c r="LO26" i="11" a="1"/>
  <c r="PX35" i="16" a="1"/>
  <c r="LO6" i="16" a="1"/>
  <c r="EP7" i="16" a="1"/>
  <c r="KF43" i="8"/>
  <c r="QH29" i="11" a="1"/>
  <c r="E24" i="11" a="1"/>
  <c r="BP55" i="11" a="1"/>
  <c r="EW16" i="16" a="1"/>
  <c r="QL23" i="11" a="1"/>
  <c r="AV8" i="11"/>
  <c r="EM13" i="11"/>
  <c r="RY35" i="16" a="1"/>
  <c r="HA29" i="11" a="1"/>
  <c r="JR32" i="11" a="1"/>
  <c r="DX37" i="16" a="1"/>
  <c r="QZ21" i="11" a="1"/>
  <c r="ET15" i="11"/>
  <c r="K21" i="16" a="1"/>
  <c r="LW21" i="11" a="1"/>
  <c r="CR28" i="11" a="1"/>
  <c r="ET20" i="11" a="1"/>
  <c r="PC29" i="11" a="1"/>
  <c r="RF15" i="11"/>
  <c r="NX16" i="11"/>
  <c r="GH36" i="16" a="1"/>
  <c r="W27" i="11" a="1"/>
  <c r="LY18" i="11" a="1"/>
  <c r="MT29" i="16" a="1"/>
  <c r="DM19" i="11" a="1"/>
  <c r="HT34" i="16" a="1"/>
  <c r="JO66" i="11" a="1"/>
  <c r="RX70" i="11" a="1"/>
  <c r="OT19" i="16"/>
  <c r="FW19" i="16"/>
  <c r="FB27" i="11" a="1"/>
  <c r="IB28" i="10"/>
  <c r="GU13" i="11"/>
  <c r="DI28" i="16" a="1"/>
  <c r="CL63" i="11" a="1"/>
  <c r="JF23" i="11" a="1"/>
  <c r="J9" i="11" a="1"/>
  <c r="BG22" i="16" a="1"/>
  <c r="DT18" i="11" a="1"/>
  <c r="BT15" i="16" a="1"/>
  <c r="U5" i="11"/>
  <c r="RI64" i="11" a="1"/>
  <c r="D26" i="11" a="1"/>
  <c r="AG28" i="16" a="1"/>
  <c r="PF12" i="11"/>
  <c r="JD19" i="16"/>
  <c r="FG13" i="11"/>
  <c r="SD13" i="16" a="1"/>
  <c r="OY26" i="11" a="1"/>
  <c r="OX10" i="11" a="1"/>
  <c r="J30" i="11" a="1"/>
  <c r="HF4" i="11"/>
  <c r="JG5" i="11"/>
  <c r="OA26" i="11" a="1"/>
  <c r="PA72" i="11" a="1"/>
  <c r="HV14" i="11"/>
  <c r="DG40" i="11" a="1"/>
  <c r="HM14" i="16" a="1"/>
  <c r="NI22" i="16" a="1"/>
  <c r="OT19" i="11" a="1"/>
  <c r="CA22" i="11" a="1"/>
  <c r="OG21" i="16" a="1"/>
  <c r="BS20" i="11" a="1"/>
  <c r="NJ24" i="11" a="1"/>
  <c r="CX34" i="16" a="1"/>
  <c r="QR27" i="11" a="1"/>
  <c r="BH16" i="11"/>
  <c r="GJ16" i="10"/>
  <c r="AM21" i="16" a="1"/>
  <c r="EZ70" i="11" a="1"/>
  <c r="IB19" i="11" a="1"/>
  <c r="I295" i="1" a="1"/>
  <c r="OY14" i="16" a="1"/>
  <c r="GQ14" i="16" a="1"/>
  <c r="OC29" i="11" a="1"/>
  <c r="IH46" i="10"/>
  <c r="CW15" i="16" a="1"/>
  <c r="PO26" i="11" a="1"/>
  <c r="KE21" i="16" a="1"/>
  <c r="JQ14" i="16" a="1"/>
  <c r="N38" i="11" a="1"/>
  <c r="HP6" i="11"/>
  <c r="LP30" i="11" a="1"/>
  <c r="DA35" i="16" a="1"/>
  <c r="AM18" i="11" a="1"/>
  <c r="EW23" i="11" a="1"/>
  <c r="MP26" i="11" a="1"/>
  <c r="JH58" i="11" a="1"/>
  <c r="FS24" i="11" a="1"/>
  <c r="QQ12" i="11"/>
  <c r="RJ34" i="16" a="1"/>
  <c r="CL15" i="11"/>
  <c r="DB23" i="16" a="1"/>
  <c r="DV24" i="11" a="1"/>
  <c r="EY20" i="16" a="1"/>
  <c r="MH28" i="16" a="1"/>
  <c r="AA9" i="16" a="1"/>
  <c r="LV26" i="16"/>
  <c r="KW20" i="11" a="1"/>
  <c r="JF13" i="11"/>
  <c r="DI20" i="11" a="1"/>
  <c r="QB44" i="11" a="1"/>
  <c r="OR14" i="16" a="1"/>
  <c r="JQ18" i="11" a="1"/>
  <c r="OR5" i="16"/>
  <c r="LM15" i="16" a="1"/>
  <c r="DF30" i="16" a="1"/>
  <c r="CQ15" i="16" a="1"/>
  <c r="NU17" i="10"/>
  <c r="DR20" i="11" a="1"/>
  <c r="AS8" i="11"/>
  <c r="PA6" i="11"/>
  <c r="FG5" i="11"/>
  <c r="IX66" i="11" a="1"/>
  <c r="LV8" i="11"/>
  <c r="DK19" i="8"/>
  <c r="RF28" i="16" a="1"/>
  <c r="GY7" i="11"/>
  <c r="JQ32" i="11" a="1"/>
  <c r="KN14" i="11"/>
  <c r="IB23" i="16" a="1"/>
  <c r="RB27" i="11" a="1"/>
  <c r="FC5" i="11"/>
  <c r="OO29" i="11" a="1"/>
  <c r="FH13" i="11"/>
  <c r="BU18" i="11" a="1"/>
  <c r="QW21" i="16" a="1"/>
  <c r="FD7" i="16" a="1"/>
  <c r="LO30" i="11" a="1"/>
  <c r="KP45" i="11" a="1"/>
  <c r="PT10" i="11" a="1"/>
  <c r="KX27" i="11" a="1"/>
  <c r="LF31" i="11" a="1"/>
  <c r="GS35" i="16" a="1"/>
  <c r="CC13" i="16" a="1"/>
  <c r="R28" i="16" a="1"/>
  <c r="RN61" i="11" a="1"/>
  <c r="NX5" i="11"/>
  <c r="GK23" i="11" a="1"/>
  <c r="LC72" i="11" a="1"/>
  <c r="FU22" i="11" a="1"/>
  <c r="RA8" i="11"/>
  <c r="AU22" i="16" a="1"/>
  <c r="RJ7" i="11"/>
  <c r="IA62" i="11" a="1"/>
  <c r="OY6" i="16" a="1"/>
  <c r="CG32" i="11" a="1"/>
  <c r="QB22" i="16" a="1"/>
  <c r="W58" i="11" a="1"/>
  <c r="NP24" i="11" a="1"/>
  <c r="AG15" i="11"/>
  <c r="QQ63" i="11" a="1"/>
  <c r="U21" i="11" a="1"/>
  <c r="CW9" i="16" a="1"/>
  <c r="IH27" i="11" a="1"/>
  <c r="NR7" i="16" a="1"/>
  <c r="KZ37" i="16" a="1"/>
  <c r="EW16" i="11"/>
  <c r="N67" i="11" a="1"/>
  <c r="RA33" i="16"/>
  <c r="Q39" i="11" a="1"/>
  <c r="K8" i="16" a="1"/>
  <c r="AZ68" i="11" a="1"/>
  <c r="SE72" i="11" a="1"/>
  <c r="IP44" i="11" a="1"/>
  <c r="MP32" i="11" a="1"/>
  <c r="QR32" i="11" a="1"/>
  <c r="RQ27" i="11" a="1"/>
  <c r="DZ18" i="11" a="1"/>
  <c r="DZ66" i="11" a="1"/>
  <c r="SJ21" i="16" a="1"/>
  <c r="GA72" i="11" a="1"/>
  <c r="MJ13" i="16" a="1"/>
  <c r="S47" i="11" a="1"/>
  <c r="BJ54" i="11" a="1"/>
  <c r="OW22" i="11" a="1"/>
  <c r="KY64" i="11" a="1"/>
  <c r="NF9" i="16" a="1"/>
  <c r="GB12" i="16"/>
  <c r="QX63" i="11" a="1"/>
  <c r="AD27" i="11" a="1"/>
  <c r="BW30" i="16" a="1"/>
  <c r="M28" i="16" a="1"/>
  <c r="KC20" i="11" a="1"/>
  <c r="FV23" i="16" a="1"/>
  <c r="J14" i="11"/>
  <c r="KC14" i="10"/>
  <c r="JC37" i="16" a="1"/>
  <c r="MM22" i="16" a="1"/>
  <c r="LU12" i="11"/>
  <c r="IR16" i="11"/>
  <c r="P36" i="11" a="1"/>
  <c r="EG28" i="11" a="1"/>
  <c r="GR22" i="11" a="1"/>
  <c r="LY12" i="11"/>
  <c r="KL8" i="11"/>
  <c r="AW37" i="16" a="1"/>
  <c r="W52" i="11" a="1"/>
  <c r="MZ12" i="16"/>
  <c r="JU71" i="11" a="1"/>
  <c r="OC71" i="11" a="1"/>
  <c r="SF37" i="16" a="1"/>
  <c r="DK36" i="16" a="1"/>
  <c r="MR7" i="16" a="1"/>
  <c r="LH16" i="11"/>
  <c r="LL59" i="11" a="1"/>
  <c r="AO29" i="11" a="1"/>
  <c r="SI22" i="11" a="1"/>
  <c r="FV14" i="11"/>
  <c r="MA72" i="11" a="1"/>
  <c r="HC30" i="11" a="1"/>
  <c r="NV31" i="11" a="1"/>
  <c r="Y37" i="16" a="1"/>
  <c r="H28" i="16" a="1"/>
  <c r="QH21" i="11" a="1"/>
  <c r="FL72" i="11" a="1"/>
  <c r="CN10" i="11" a="1"/>
  <c r="GH23" i="11" a="1"/>
  <c r="MA14" i="16" a="1"/>
  <c r="FB6" i="11"/>
  <c r="AB29" i="16" a="1"/>
  <c r="JM15" i="16" a="1"/>
  <c r="T32" i="11" a="1"/>
  <c r="OM10" i="11" a="1"/>
  <c r="QT30" i="11" a="1"/>
  <c r="EV29" i="16" a="1"/>
  <c r="CZ6" i="11"/>
  <c r="OQ14" i="16" a="1"/>
  <c r="OX16" i="16" a="1"/>
  <c r="FJ36" i="16" a="1"/>
  <c r="CE34" i="16" a="1"/>
  <c r="HI15" i="16" a="1"/>
  <c r="BV23" i="11" a="1"/>
  <c r="CH6" i="16" a="1"/>
  <c r="JT72" i="11" a="1"/>
  <c r="GN37" i="16" a="1"/>
  <c r="SI4" i="11"/>
  <c r="IX8" i="16" a="1"/>
  <c r="V56" i="11" a="1"/>
  <c r="BB22" i="16" a="1"/>
  <c r="CG20" i="16" a="1"/>
  <c r="HD29" i="16" a="1"/>
  <c r="KA12" i="11"/>
  <c r="MA20" i="11" a="1"/>
  <c r="SI14" i="10"/>
  <c r="GX4" i="11"/>
  <c r="NY70" i="11" a="1"/>
  <c r="KA43" i="11" a="1"/>
  <c r="CO72" i="11" a="1"/>
  <c r="PB5" i="11"/>
  <c r="HM29" i="16" a="1"/>
  <c r="SA31" i="11" a="1"/>
  <c r="KQ8" i="16" a="1"/>
  <c r="SH8" i="11"/>
  <c r="AU15" i="11"/>
  <c r="OW28" i="10"/>
  <c r="QG22" i="11" a="1"/>
  <c r="FK21" i="11" a="1"/>
  <c r="RX37" i="16" a="1"/>
  <c r="FF28" i="11" a="1"/>
  <c r="FT37" i="16" a="1"/>
  <c r="MC63" i="11" a="1"/>
  <c r="DK12" i="11"/>
  <c r="AA5" i="16"/>
  <c r="DF18" i="11" a="1"/>
  <c r="CH18" i="11" a="1"/>
  <c r="FB29" i="16" a="1"/>
  <c r="HJ9" i="11" a="1"/>
  <c r="FS12" i="11"/>
  <c r="BQ7" i="11"/>
  <c r="PL8" i="11"/>
  <c r="EV18" i="11" a="1"/>
  <c r="BY22" i="11" a="1"/>
  <c r="AS9" i="11" a="1"/>
  <c r="AV23" i="16" a="1"/>
  <c r="QB55" i="11" a="1"/>
  <c r="RM19" i="16"/>
  <c r="N292" i="1" a="1"/>
  <c r="FW36" i="16" a="1"/>
  <c r="ID15" i="16" a="1"/>
  <c r="FF10" i="11" a="1"/>
  <c r="KS8" i="16" a="1"/>
  <c r="CB67" i="11" a="1"/>
  <c r="AW35" i="16" a="1"/>
  <c r="BY32" i="11" a="1"/>
  <c r="IW70" i="11" a="1"/>
  <c r="NS7" i="11"/>
  <c r="O32" i="11" a="1"/>
  <c r="SC66" i="11" a="1"/>
  <c r="BF72" i="11" a="1"/>
  <c r="EK27" i="11" a="1"/>
  <c r="Q16" i="16" a="1"/>
  <c r="CC28" i="11" a="1"/>
  <c r="MN23" i="11" a="1"/>
  <c r="FH66" i="11" a="1"/>
  <c r="OE33" i="16"/>
  <c r="OM8" i="11"/>
  <c r="RO27" i="11" a="1"/>
  <c r="RB32" i="11" a="1"/>
  <c r="DC5" i="11"/>
  <c r="GX59" i="11" a="1"/>
  <c r="JL7" i="11"/>
  <c r="MO27" i="11" a="1"/>
  <c r="MY23" i="16" a="1"/>
  <c r="IF14" i="11"/>
  <c r="PO9" i="16" a="1"/>
  <c r="BP13" i="11"/>
  <c r="BX35" i="16" a="1"/>
  <c r="EH28" i="11" a="1"/>
  <c r="NP36" i="16" a="1"/>
  <c r="QG27" i="16" a="1"/>
  <c r="GD28" i="11" a="1"/>
  <c r="RG15" i="10"/>
  <c r="F14" i="11"/>
  <c r="EU13" i="11"/>
  <c r="ML35" i="16" a="1"/>
  <c r="KQ27" i="11" a="1"/>
  <c r="RM13" i="11"/>
  <c r="PL18" i="11" a="1"/>
  <c r="AU29" i="11" a="1"/>
  <c r="NQ19" i="11" a="1"/>
  <c r="CF15" i="11"/>
  <c r="EI27" i="11" a="1"/>
  <c r="MK23" i="16" a="1"/>
  <c r="BR23" i="11" a="1"/>
  <c r="QV20" i="11" a="1"/>
  <c r="AN10" i="11" a="1"/>
  <c r="LV4" i="11"/>
  <c r="EW30" i="11" a="1"/>
  <c r="EY70" i="11" a="1"/>
  <c r="QQ24" i="11" a="1"/>
  <c r="O4" i="11"/>
  <c r="GB61" i="11" a="1"/>
  <c r="P14" i="11"/>
  <c r="G58" i="11" a="1"/>
  <c r="BL6" i="11"/>
  <c r="CU8" i="16" a="1"/>
  <c r="AK5" i="11"/>
  <c r="AU18" i="11" a="1"/>
  <c r="B14" i="16" a="1"/>
  <c r="PA13" i="11"/>
  <c r="G35" i="11" a="1"/>
  <c r="F48" i="11" a="1"/>
  <c r="MP27" i="16" a="1"/>
  <c r="CT18" i="11" a="1"/>
  <c r="ED22" i="11" a="1"/>
  <c r="QH37" i="16" a="1"/>
  <c r="PD7" i="11"/>
  <c r="E7" i="16" a="1"/>
  <c r="F10" i="11" a="1"/>
  <c r="KB31" i="11" a="1"/>
  <c r="OZ16" i="16" a="1"/>
  <c r="KP70" i="11" a="1"/>
  <c r="JV22" i="16" a="1"/>
  <c r="SH32" i="11" a="1"/>
  <c r="AZ14" i="16" a="1"/>
  <c r="QP20" i="11" a="1"/>
  <c r="IV23" i="16" a="1"/>
  <c r="GY36" i="16" a="1"/>
  <c r="EU68" i="11" a="1"/>
  <c r="FG20" i="11" a="1"/>
  <c r="Z42" i="11" a="1"/>
  <c r="RV20" i="11" a="1"/>
  <c r="AI46" i="11" a="1"/>
  <c r="JS21" i="11" a="1"/>
  <c r="DR21" i="11" a="1"/>
  <c r="DP32" i="11" a="1"/>
  <c r="GT15" i="16" a="1"/>
  <c r="AE44" i="11" a="1"/>
  <c r="FA5" i="11"/>
  <c r="DB68" i="11" a="1"/>
  <c r="KJ21" i="11" a="1"/>
  <c r="SC18" i="11" a="1"/>
  <c r="CN30" i="11" a="1"/>
  <c r="GC23" i="11" a="1"/>
  <c r="NU69" i="11" a="1"/>
  <c r="OS36" i="16" a="1"/>
  <c r="HM16" i="10"/>
  <c r="AY16" i="11"/>
  <c r="AL13" i="11"/>
  <c r="GN28" i="11" a="1"/>
  <c r="KB5" i="16"/>
  <c r="CY14" i="16" a="1"/>
  <c r="NK67" i="11" a="1"/>
  <c r="Z14" i="16" a="1"/>
  <c r="CQ72" i="11" a="1"/>
  <c r="S27" i="11" a="1"/>
  <c r="PQ21" i="16" a="1"/>
  <c r="LJ13" i="11"/>
  <c r="EC13" i="11"/>
  <c r="PF51" i="11" a="1"/>
  <c r="MV20" i="11" a="1"/>
  <c r="MO20" i="16" a="1"/>
  <c r="KX13" i="16" a="1"/>
  <c r="PY15" i="16" a="1"/>
  <c r="PH4" i="11"/>
  <c r="GD30" i="11" a="1"/>
  <c r="FJ7" i="11"/>
  <c r="OT15" i="16" a="1"/>
  <c r="IK61" i="11" a="1"/>
  <c r="BH19" i="16"/>
  <c r="MY5" i="11"/>
  <c r="LQ4" i="11"/>
  <c r="CN7" i="11"/>
  <c r="QW9" i="11" a="1"/>
  <c r="LP7" i="16" a="1"/>
  <c r="L40" i="11" a="1"/>
  <c r="LN63" i="11" a="1"/>
  <c r="NS13" i="11"/>
  <c r="SI14" i="16" a="1"/>
  <c r="JP15" i="11"/>
  <c r="QP24" i="11" a="1"/>
  <c r="QL63" i="11" a="1"/>
  <c r="S60" i="11" a="1"/>
  <c r="LE5" i="11"/>
  <c r="CH9" i="16" a="1"/>
  <c r="EK30" i="16" a="1"/>
  <c r="DI5" i="11"/>
  <c r="B38" i="8" a="1"/>
  <c r="IH22" i="16" a="1"/>
  <c r="AV27" i="11" a="1"/>
  <c r="CE29" i="11" a="1"/>
  <c r="MO10" i="11" a="1"/>
  <c r="PM27" i="11" a="1"/>
  <c r="KK21" i="11" a="1"/>
  <c r="LA18" i="11" a="1"/>
  <c r="B8" i="11"/>
  <c r="N54" i="11" a="1"/>
  <c r="MV16" i="16" a="1"/>
  <c r="PE16" i="10"/>
  <c r="I56" i="11" a="1"/>
  <c r="MS33" i="8"/>
  <c r="CA15" i="11"/>
  <c r="LT23" i="11" a="1"/>
  <c r="Y61" i="11" a="1"/>
  <c r="OX70" i="11" a="1"/>
  <c r="IR64" i="11" a="1"/>
  <c r="KA71" i="11" a="1"/>
  <c r="PA14" i="10"/>
  <c r="DP54" i="11" a="1"/>
  <c r="FQ13" i="16" a="1"/>
  <c r="HE10" i="11" a="1"/>
  <c r="QR71" i="11" a="1"/>
  <c r="L66" i="11" a="1"/>
  <c r="GW7" i="16" a="1"/>
  <c r="IV12" i="11"/>
  <c r="DS29" i="16" a="1"/>
  <c r="D12" i="11"/>
  <c r="FN6" i="11"/>
  <c r="QL37" i="16" a="1"/>
  <c r="CC67" i="11" a="1"/>
  <c r="BW12" i="16"/>
  <c r="IM4" i="11"/>
  <c r="MI14" i="11"/>
  <c r="GM20" i="11" a="1"/>
  <c r="EN5" i="16"/>
  <c r="LX20" i="11" a="1"/>
  <c r="HW23" i="11" a="1"/>
  <c r="AD55" i="11" a="1"/>
  <c r="NP31" i="11" a="1"/>
  <c r="GL28" i="11" a="1"/>
  <c r="FX6" i="11"/>
  <c r="DA13" i="11"/>
  <c r="NH7" i="11"/>
  <c r="RR35" i="16" a="1"/>
  <c r="DX4" i="11"/>
  <c r="EG21" i="11" a="1"/>
  <c r="U24" i="11" a="1"/>
  <c r="AH30" i="11" a="1"/>
  <c r="PS62" i="11" a="1"/>
  <c r="HB14" i="11"/>
  <c r="HB40" i="11" a="1"/>
  <c r="RJ29" i="16" a="1"/>
  <c r="FZ18" i="11" a="1"/>
  <c r="EJ28" i="11" a="1"/>
  <c r="JK13" i="11"/>
  <c r="LY8" i="16" a="1"/>
  <c r="MU20" i="11" a="1"/>
  <c r="OC21" i="11" a="1"/>
  <c r="JO4" i="11"/>
  <c r="KR58" i="11" a="1"/>
  <c r="PD37" i="16" a="1"/>
  <c r="EV19" i="11" a="1"/>
  <c r="LH12" i="11"/>
  <c r="RV13" i="11"/>
  <c r="KE72" i="11" a="1"/>
  <c r="GM16" i="16" a="1"/>
  <c r="ND20" i="11" a="1"/>
  <c r="GJ26" i="11" a="1"/>
  <c r="AG64" i="11" a="1"/>
  <c r="JZ7" i="11"/>
  <c r="E56" i="11" a="1"/>
  <c r="CA10" i="11" a="1"/>
  <c r="AA40" i="11" a="1"/>
  <c r="EC26" i="11" a="1"/>
  <c r="NQ67" i="11" a="1"/>
  <c r="RA24" i="11" a="1"/>
  <c r="JY7" i="16" a="1"/>
  <c r="SF16" i="11"/>
  <c r="KO30" i="11" a="1"/>
  <c r="S13" i="16" a="1"/>
  <c r="EW28" i="16" a="1"/>
  <c r="RX31" i="11" a="1"/>
  <c r="IV20" i="16" a="1"/>
  <c r="NM15" i="11"/>
  <c r="LO12" i="11"/>
  <c r="FO34" i="16" a="1"/>
  <c r="FE15" i="11"/>
  <c r="JR4" i="11"/>
  <c r="MK54" i="11" a="1"/>
  <c r="AB66" i="11" a="1"/>
  <c r="QR14" i="11"/>
  <c r="OW13" i="11"/>
  <c r="GL54" i="11" a="1"/>
  <c r="IN23" i="16" a="1"/>
  <c r="PN13" i="11"/>
  <c r="JS32" i="11" a="1"/>
  <c r="Y62" i="11" a="1"/>
  <c r="QA27" i="11" a="1"/>
  <c r="OV20" i="11" a="1"/>
  <c r="BW24" i="11" a="1"/>
  <c r="LA5" i="11"/>
  <c r="RG20" i="11" a="1"/>
  <c r="HV9" i="11" a="1"/>
  <c r="KR24" i="11" a="1"/>
  <c r="NF5" i="16"/>
  <c r="PP26" i="11" a="1"/>
  <c r="BE8" i="11"/>
  <c r="HN34" i="16" a="1"/>
  <c r="BR22" i="11" a="1"/>
  <c r="KB5" i="11"/>
  <c r="QQ6" i="16" a="1"/>
  <c r="QT63" i="11" a="1"/>
  <c r="JD64" i="11" a="1"/>
  <c r="KS60" i="11" a="1"/>
  <c r="DQ7" i="11"/>
  <c r="RR19" i="11" a="1"/>
  <c r="GK15" i="11"/>
  <c r="KT31" i="11" a="1"/>
  <c r="BF16" i="11"/>
  <c r="NQ22" i="11" a="1"/>
  <c r="GY67" i="11" a="1"/>
  <c r="OK22" i="11" a="1"/>
  <c r="OV9" i="11" a="1"/>
  <c r="ME21" i="16" a="1"/>
  <c r="KG22" i="16" a="1"/>
  <c r="FX20" i="11" a="1"/>
  <c r="RU21" i="11" a="1"/>
  <c r="NZ15" i="11"/>
  <c r="RK16" i="11"/>
  <c r="X8" i="16" a="1"/>
  <c r="SC27" i="16" a="1"/>
  <c r="H27" i="16" a="1"/>
  <c r="AY30" i="16" a="1"/>
  <c r="BC72" i="11" a="1"/>
  <c r="BR9" i="16" a="1"/>
  <c r="HI30" i="11" a="1"/>
  <c r="LV13" i="16" a="1"/>
  <c r="PK9" i="16" a="1"/>
  <c r="LK15" i="11"/>
  <c r="L9" i="11" a="1"/>
  <c r="PS29" i="11" a="1"/>
  <c r="GW13" i="11"/>
  <c r="ME20" i="11" a="1"/>
  <c r="EC9" i="11" a="1"/>
  <c r="LD12" i="11"/>
  <c r="E55" i="11" a="1"/>
  <c r="BJ53" i="11" a="1"/>
  <c r="HN58" i="11" a="1"/>
  <c r="CI5" i="11"/>
  <c r="QO27" i="11" a="1"/>
  <c r="SI26" i="16"/>
  <c r="CU26" i="16"/>
  <c r="OT18" i="11" a="1"/>
  <c r="FD23" i="11" a="1"/>
  <c r="KS66" i="11" a="1"/>
  <c r="BH29" i="11" a="1"/>
  <c r="IS58" i="11" a="1"/>
  <c r="KV45" i="11" a="1"/>
  <c r="ID37" i="16" a="1"/>
  <c r="HE16" i="11"/>
  <c r="BA7" i="11"/>
  <c r="QA15" i="16" a="1"/>
  <c r="AC47" i="11" a="1"/>
  <c r="AL68" i="11" a="1"/>
  <c r="HX13" i="11"/>
  <c r="BD32" i="11" a="1"/>
  <c r="QR69" i="11" a="1"/>
  <c r="EP26" i="11" a="1"/>
  <c r="BY16" i="11"/>
  <c r="KG12" i="11"/>
  <c r="AA50" i="11" a="1"/>
  <c r="MO62" i="11" a="1"/>
  <c r="Y42" i="11" a="1"/>
  <c r="EY27" i="11" a="1"/>
  <c r="BA23" i="11" a="1"/>
  <c r="BH29" i="16" a="1"/>
  <c r="KE15" i="11"/>
  <c r="BT7" i="16" a="1"/>
  <c r="HX72" i="11" a="1"/>
  <c r="CB20" i="11" a="1"/>
  <c r="HJ21" i="16" a="1"/>
  <c r="QY28" i="11" a="1"/>
  <c r="QZ15" i="16" a="1"/>
  <c r="RE27" i="11" a="1"/>
  <c r="OR19" i="10"/>
  <c r="EX60" i="11" a="1"/>
  <c r="AW7" i="16" a="1"/>
  <c r="JJ62" i="11" a="1"/>
  <c r="PW46" i="10"/>
  <c r="DF10" i="11" a="1"/>
  <c r="FM28" i="16" a="1"/>
  <c r="CA31" i="11" a="1"/>
  <c r="LJ8" i="11"/>
  <c r="BO8" i="11"/>
  <c r="FV35" i="16" a="1"/>
  <c r="RT14" i="11"/>
  <c r="NT14" i="16" a="1"/>
  <c r="EL15" i="11"/>
  <c r="NC5" i="16"/>
  <c r="SC37" i="16" a="1"/>
  <c r="QQ35" i="16" a="1"/>
  <c r="AD69" i="11" a="1"/>
  <c r="IK29" i="11" a="1"/>
  <c r="EA10" i="11" a="1"/>
  <c r="CE52" i="11" a="1"/>
  <c r="LA16" i="11"/>
  <c r="KL63" i="11" a="1"/>
  <c r="NB71" i="11" a="1"/>
  <c r="IR22" i="11" a="1"/>
  <c r="AG67" i="11" a="1"/>
  <c r="LO22" i="16" a="1"/>
  <c r="KX8" i="16" a="1"/>
  <c r="J200" i="1" a="1"/>
  <c r="DO23" i="11" a="1"/>
  <c r="JX13" i="16" a="1"/>
  <c r="JJ7" i="16" a="1"/>
  <c r="RQ15" i="16" a="1"/>
  <c r="P32" i="1" a="1"/>
  <c r="OA6" i="11"/>
  <c r="NV67" i="11" a="1"/>
  <c r="M16" i="16" a="1"/>
  <c r="QP19" i="10"/>
  <c r="EW10" i="11" a="1"/>
  <c r="KM14" i="16" a="1"/>
  <c r="GK22" i="16" a="1"/>
  <c r="DY28" i="16" a="1"/>
  <c r="OF23" i="16" a="1"/>
  <c r="ND54" i="11" a="1"/>
  <c r="HD51" i="11" a="1"/>
  <c r="LF14" i="11"/>
  <c r="HJ15" i="11"/>
  <c r="JM71" i="11" a="1"/>
  <c r="NH35" i="16" a="1"/>
  <c r="IV9" i="11" a="1"/>
  <c r="DH6" i="11"/>
  <c r="KL37" i="11" a="1"/>
  <c r="JB63" i="11" a="1"/>
  <c r="AH56" i="11" a="1"/>
  <c r="J9" i="1" a="1"/>
  <c r="AT6" i="11"/>
  <c r="OQ6" i="11"/>
  <c r="I42" i="11" a="1"/>
  <c r="C30" i="16" a="1"/>
  <c r="GW42" i="11" a="1"/>
  <c r="MG16" i="10"/>
  <c r="ER8" i="16" a="1"/>
  <c r="FR23" i="16" a="1"/>
  <c r="CD26" i="11" a="1"/>
  <c r="IJ22" i="11" a="1"/>
  <c r="NB58" i="11" a="1"/>
  <c r="NC29" i="11" a="1"/>
  <c r="V6" i="16" a="1"/>
  <c r="GU69" i="11" a="1"/>
  <c r="N339" i="1" a="1"/>
  <c r="IH61" i="11" a="1"/>
  <c r="IX26" i="16"/>
  <c r="KC8" i="16" a="1"/>
  <c r="AM29" i="16" a="1"/>
  <c r="GM32" i="11" a="1"/>
  <c r="RZ30" i="11" a="1"/>
  <c r="EM69" i="11" a="1"/>
  <c r="PV59" i="11" a="1"/>
  <c r="BQ19" i="11" a="1"/>
  <c r="LZ9" i="11" a="1"/>
  <c r="MR35" i="16" a="1"/>
  <c r="CZ70" i="11" a="1"/>
  <c r="U5" i="16"/>
  <c r="HD37" i="16" a="1"/>
  <c r="LS16" i="11"/>
  <c r="AC61" i="11" a="1"/>
  <c r="OY60" i="11" a="1"/>
  <c r="QR19" i="10"/>
  <c r="LZ31" i="11" a="1"/>
  <c r="IA21" i="16" a="1"/>
  <c r="RL28" i="16" a="1"/>
  <c r="OD24" i="11" a="1"/>
  <c r="AM70" i="11" a="1"/>
  <c r="BH63" i="11" a="1"/>
  <c r="DA28" i="11" a="1"/>
  <c r="SI21" i="16" a="1"/>
  <c r="J62" i="11" a="1"/>
  <c r="CG28" i="16" a="1"/>
  <c r="MW71" i="11" a="1"/>
  <c r="DH7" i="11"/>
  <c r="CS31" i="11" a="1"/>
  <c r="MX36" i="16" a="1"/>
  <c r="KK32" i="11" a="1"/>
  <c r="OA14" i="16" a="1"/>
  <c r="DG54" i="11" a="1"/>
  <c r="MJ54" i="11" a="1"/>
  <c r="PC13" i="11"/>
  <c r="QW26" i="11" a="1"/>
  <c r="QS9" i="16" a="1"/>
  <c r="BJ13" i="11"/>
  <c r="FN21" i="11" a="1"/>
  <c r="HG63" i="11" a="1"/>
  <c r="MP9" i="16" a="1"/>
  <c r="X21" i="11" a="1"/>
  <c r="KF45" i="11" a="1"/>
  <c r="IB7" i="16" a="1"/>
  <c r="AN35" i="16" a="1"/>
  <c r="PB54" i="11" a="1"/>
  <c r="RR2" i="16"/>
  <c r="AD58" i="11" a="1"/>
  <c r="CY15" i="16" a="1"/>
  <c r="NV37" i="16" a="1"/>
  <c r="KT59" i="11" a="1"/>
  <c r="BZ29" i="16" a="1"/>
  <c r="HL33" i="8"/>
  <c r="E10" i="11" a="1"/>
  <c r="DB26" i="16"/>
  <c r="GK62" i="11" a="1"/>
  <c r="HR47" i="11" a="1"/>
  <c r="DO21" i="16" a="1"/>
  <c r="MP4" i="11"/>
  <c r="HN31" i="11" a="1"/>
  <c r="GR7" i="11"/>
  <c r="JX55" i="11" a="1"/>
  <c r="IH30" i="11" a="1"/>
  <c r="LF13" i="11"/>
  <c r="HJ32" i="11" a="1"/>
  <c r="LU20" i="11" a="1"/>
  <c r="AU27" i="16" a="1"/>
  <c r="FP13" i="11"/>
  <c r="MY9" i="11" a="1"/>
  <c r="EZ29" i="11" a="1"/>
  <c r="QC16" i="11"/>
  <c r="EB7" i="11"/>
  <c r="ME36" i="16" a="1"/>
  <c r="AZ36" i="16" a="1"/>
  <c r="AO10" i="11" a="1"/>
  <c r="NE22" i="11" a="1"/>
  <c r="RP27" i="11" a="1"/>
  <c r="HJ10" i="11" a="1"/>
  <c r="RB19" i="11" a="1"/>
  <c r="K15" i="16" a="1"/>
  <c r="MV13" i="11"/>
  <c r="NJ68" i="11" a="1"/>
  <c r="RZ12" i="11"/>
  <c r="IY31" i="11" a="1"/>
  <c r="ED36" i="16" a="1"/>
  <c r="SB24" i="11" a="1"/>
  <c r="QJ29" i="16" a="1"/>
  <c r="PL35" i="16" a="1"/>
  <c r="CR22" i="11" a="1"/>
  <c r="NL71" i="11" a="1"/>
  <c r="HX30" i="16" a="1"/>
  <c r="GU8" i="11"/>
  <c r="SE12" i="11"/>
  <c r="FW46" i="11" a="1"/>
  <c r="AM6" i="16" a="1"/>
  <c r="DB60" i="11" a="1"/>
  <c r="PG29" i="11" a="1"/>
  <c r="N58" i="11" a="1"/>
  <c r="QA23" i="11" a="1"/>
  <c r="PJ30" i="11" a="1"/>
  <c r="AD53" i="11" a="1"/>
  <c r="IU55" i="11" a="1"/>
  <c r="IA28" i="16" a="1"/>
  <c r="RE19" i="11" a="1"/>
  <c r="EB15" i="10"/>
  <c r="IF32" i="11" a="1"/>
  <c r="KJ32" i="11" a="1"/>
  <c r="OQ13" i="11"/>
  <c r="OJ60" i="11" a="1"/>
  <c r="DD19" i="11" a="1"/>
  <c r="MC19" i="11" a="1"/>
  <c r="NE10" i="11" a="1"/>
  <c r="QY16" i="16" a="1"/>
  <c r="KG18" i="11" a="1"/>
  <c r="CD7" i="11"/>
  <c r="KP13" i="16" a="1"/>
  <c r="QZ22" i="16" a="1"/>
  <c r="GA12" i="11"/>
  <c r="EV13" i="16" a="1"/>
  <c r="JV63" i="11" a="1"/>
  <c r="W21" i="16" a="1"/>
  <c r="PH12" i="11"/>
  <c r="FW39" i="11" a="1"/>
  <c r="AG8" i="16" a="1"/>
  <c r="QZ62" i="11" a="1"/>
  <c r="QX59" i="11" a="1"/>
  <c r="LH6" i="11"/>
  <c r="HF18" i="11" a="1"/>
  <c r="CO70" i="11" a="1"/>
  <c r="DN20" i="11" a="1"/>
  <c r="DH23" i="11" a="1"/>
  <c r="JI4" i="11"/>
  <c r="CO33" i="16"/>
  <c r="GQ26" i="11" a="1"/>
  <c r="OJ24" i="11" a="1"/>
  <c r="AR29" i="11" a="1"/>
  <c r="DQ24" i="11" a="1"/>
  <c r="CT15" i="11"/>
  <c r="GX64" i="11" a="1"/>
  <c r="ND16" i="11"/>
  <c r="OY52" i="11" a="1"/>
  <c r="DL24" i="11" a="1"/>
  <c r="AC14" i="11"/>
  <c r="GI8" i="11"/>
  <c r="L10" i="11" a="1"/>
  <c r="EF16" i="11"/>
  <c r="NM30" i="11" a="1"/>
  <c r="I131" i="1" a="1"/>
  <c r="HZ6" i="11"/>
  <c r="DX23" i="11" a="1"/>
  <c r="EI31" i="11" a="1"/>
  <c r="EK24" i="11" a="1"/>
  <c r="HE4" i="11"/>
  <c r="BP8" i="11"/>
  <c r="DK29" i="11" a="1"/>
  <c r="J219" i="1" a="1"/>
  <c r="DJ10" i="11" a="1"/>
  <c r="KV37" i="16" a="1"/>
  <c r="SC9" i="11" a="1"/>
  <c r="NM16" i="11"/>
  <c r="IC22" i="16" a="1"/>
  <c r="RD10" i="11" a="1"/>
  <c r="GX6" i="11"/>
  <c r="KE14" i="16" a="1"/>
  <c r="GF26" i="11" a="1"/>
  <c r="KJ15" i="11"/>
  <c r="GQ27" i="11" a="1"/>
  <c r="HJ6" i="11"/>
  <c r="PG22" i="11" a="1"/>
  <c r="MV12" i="11"/>
  <c r="OT22" i="11" a="1"/>
  <c r="PW13" i="10"/>
  <c r="PC34" i="16" a="1"/>
  <c r="EY71" i="11" a="1"/>
  <c r="BN27" i="11" a="1"/>
  <c r="FS71" i="11" a="1"/>
  <c r="PX13" i="11"/>
  <c r="DX21" i="16" a="1"/>
  <c r="HJ70" i="11" a="1"/>
  <c r="OK6" i="11"/>
  <c r="LJ5" i="11"/>
  <c r="OA35" i="16" a="1"/>
  <c r="LF69" i="11" a="1"/>
  <c r="OH69" i="11" a="1"/>
  <c r="SB19" i="11" a="1"/>
  <c r="DS16" i="16" a="1"/>
  <c r="FX21" i="11" a="1"/>
  <c r="BV35" i="16" a="1"/>
  <c r="CT29" i="11" a="1"/>
  <c r="B34" i="8"/>
  <c r="U55" i="11" a="1"/>
  <c r="BH6" i="16" a="1"/>
  <c r="OB8" i="11"/>
  <c r="KM7" i="11"/>
  <c r="EO24" i="11" a="1"/>
  <c r="JD22" i="16" a="1"/>
  <c r="BI27" i="11" a="1"/>
  <c r="MW14" i="16" a="1"/>
  <c r="OC13" i="16" a="1"/>
  <c r="KN6" i="11"/>
  <c r="LA33" i="16"/>
  <c r="NG21" i="16" a="1"/>
  <c r="RB31" i="11" a="1"/>
  <c r="JL9" i="11" a="1"/>
  <c r="PM33" i="16"/>
  <c r="NH29" i="11" a="1"/>
  <c r="EL28" i="11" a="1"/>
  <c r="QR29" i="11" a="1"/>
  <c r="HT23" i="16" a="1"/>
  <c r="JN6" i="11"/>
  <c r="AF17" i="10"/>
  <c r="AF13" i="11"/>
  <c r="QM16" i="11"/>
  <c r="K71" i="11" a="1"/>
  <c r="IP8" i="11"/>
  <c r="ED14" i="16" a="1"/>
  <c r="QP32" i="11" a="1"/>
  <c r="OL13" i="11"/>
  <c r="HI31" i="11" a="1"/>
  <c r="PX21" i="16" a="1"/>
  <c r="KP5" i="11"/>
  <c r="EX32" i="11" a="1"/>
  <c r="OL32" i="11" a="1"/>
  <c r="DT30" i="11" a="1"/>
  <c r="QT16" i="16" a="1"/>
  <c r="W30" i="16" a="1"/>
  <c r="DQ6" i="11"/>
  <c r="OP18" i="11" a="1"/>
  <c r="PQ8" i="11"/>
  <c r="OD29" i="11" a="1"/>
  <c r="CF55" i="11" a="1"/>
  <c r="HN13" i="11"/>
  <c r="KP71" i="11" a="1"/>
  <c r="AA55" i="11" a="1"/>
  <c r="EK15" i="11"/>
  <c r="QP23" i="16" a="1"/>
  <c r="Z5" i="11"/>
  <c r="NY72" i="11" a="1"/>
  <c r="RX36" i="16" a="1"/>
  <c r="AH27" i="11" a="1"/>
  <c r="CA33" i="16"/>
  <c r="BS7" i="16" a="1"/>
  <c r="FZ26" i="11" a="1"/>
  <c r="R53" i="11" a="1"/>
  <c r="C42" i="11" a="1"/>
  <c r="NY4" i="11"/>
  <c r="CR14" i="16" a="1"/>
  <c r="KH37" i="16" a="1"/>
  <c r="AG13" i="11"/>
  <c r="RB30" i="11" a="1"/>
  <c r="BW28" i="11" a="1"/>
  <c r="EN46" i="10"/>
  <c r="AU59" i="11" a="1"/>
  <c r="Y13" i="11"/>
  <c r="HQ14" i="11"/>
  <c r="HU7" i="16" a="1"/>
  <c r="NP18" i="11" a="1"/>
  <c r="BM18" i="11" a="1"/>
  <c r="BR37" i="16" a="1"/>
  <c r="GE5" i="11"/>
  <c r="KI18" i="11" a="1"/>
  <c r="OY24" i="11" a="1"/>
  <c r="H27" i="11" a="1"/>
  <c r="GH69" i="11" a="1"/>
  <c r="BJ14" i="16" a="1"/>
  <c r="BA26" i="11" a="1"/>
  <c r="CB28" i="11" a="1"/>
  <c r="PR4" i="11"/>
  <c r="MR27" i="11" a="1"/>
  <c r="MG8" i="11"/>
  <c r="F37" i="16" a="1"/>
  <c r="JG32" i="11" a="1"/>
  <c r="EF7" i="11"/>
  <c r="LZ7" i="16" a="1"/>
  <c r="AM13" i="11"/>
  <c r="GH24" i="11" a="1"/>
  <c r="D19" i="11" a="1"/>
  <c r="IC29" i="16" a="1"/>
  <c r="QW6" i="11"/>
  <c r="C4" i="11"/>
  <c r="RE14" i="16" a="1"/>
  <c r="IM8" i="16" a="1"/>
  <c r="RM27" i="11" a="1"/>
  <c r="HM13" i="11"/>
  <c r="GF23" i="11" a="1"/>
  <c r="KX5" i="11"/>
  <c r="NY7" i="16" a="1"/>
  <c r="NB35" i="16" a="1"/>
  <c r="LH27" i="16" a="1"/>
  <c r="CL16" i="16" a="1"/>
  <c r="DP37" i="16" a="1"/>
  <c r="D7" i="11"/>
  <c r="FX30" i="11" a="1"/>
  <c r="KT7" i="11"/>
  <c r="KN67" i="11" a="1"/>
  <c r="DE22" i="11" a="1"/>
  <c r="PO27" i="11" a="1"/>
  <c r="HD26" i="11" a="1"/>
  <c r="PI6" i="11"/>
  <c r="PS27" i="16" a="1"/>
  <c r="NX7" i="16" a="1"/>
  <c r="DJ21" i="16" a="1"/>
  <c r="RS72" i="11" a="1"/>
  <c r="IF67" i="11" a="1"/>
  <c r="JS67" i="11" a="1"/>
  <c r="EZ16" i="11"/>
  <c r="RT16" i="11"/>
  <c r="FW21" i="11" a="1"/>
  <c r="GF27" i="16" a="1"/>
  <c r="NQ14" i="16" a="1"/>
  <c r="OW70" i="11" a="1"/>
  <c r="JT26" i="16"/>
  <c r="GH5" i="11"/>
  <c r="P345" i="1" a="1"/>
  <c r="JR61" i="11" a="1"/>
  <c r="DP31" i="11" a="1"/>
  <c r="PC54" i="11" a="1"/>
  <c r="MZ23" i="16" a="1"/>
  <c r="RI50" i="11" a="1"/>
  <c r="NX12" i="16"/>
  <c r="T43" i="11" a="1"/>
  <c r="DV7" i="16" a="1"/>
  <c r="EQ13" i="11"/>
  <c r="DK28" i="16" a="1"/>
  <c r="KJ68" i="11" a="1"/>
  <c r="U33" i="10"/>
  <c r="PP71" i="11" a="1"/>
  <c r="PU24" i="11" a="1"/>
  <c r="MR18" i="11" a="1"/>
  <c r="L134" i="1" a="1"/>
  <c r="GK66" i="11" a="1"/>
  <c r="EP18" i="11" a="1"/>
  <c r="HT22" i="16" a="1"/>
  <c r="AT68" i="11" a="1"/>
  <c r="I53" i="11" a="1"/>
  <c r="IU15" i="11"/>
  <c r="LE4" i="11"/>
  <c r="FC61" i="11" a="1"/>
  <c r="KX34" i="16" a="1"/>
  <c r="LL29" i="11" a="1"/>
  <c r="CX62" i="11" a="1"/>
  <c r="DZ32" i="11" a="1"/>
  <c r="QX19" i="16"/>
  <c r="BY30" i="11" a="1"/>
  <c r="I13" i="11"/>
  <c r="CM62" i="11" a="1"/>
  <c r="DZ7" i="11"/>
  <c r="OU15" i="11"/>
  <c r="HV5" i="11"/>
  <c r="JZ16" i="11"/>
  <c r="M197" i="1" a="1"/>
  <c r="QE35" i="16" a="1"/>
  <c r="MT15" i="16" a="1"/>
  <c r="AN29" i="11" a="1"/>
  <c r="IN27" i="11" a="1"/>
  <c r="GF23" i="16" a="1"/>
  <c r="JK8" i="16" a="1"/>
  <c r="CP8" i="16" a="1"/>
  <c r="O34" i="11" a="1"/>
  <c r="KK35" i="16" a="1"/>
  <c r="M109" i="1" a="1"/>
  <c r="BV14" i="11"/>
  <c r="Z7" i="11"/>
  <c r="GW70" i="11" a="1"/>
  <c r="LC64" i="11" a="1"/>
  <c r="CO7" i="11"/>
  <c r="DP23" i="11" a="1"/>
  <c r="RZ6" i="16" a="1"/>
  <c r="KQ26" i="11" a="1"/>
  <c r="JC18" i="11" a="1"/>
  <c r="BE7" i="16" a="1"/>
  <c r="MP9" i="11" a="1"/>
  <c r="PZ28" i="16" a="1"/>
  <c r="JA30" i="16" a="1"/>
  <c r="SH34" i="16" a="1"/>
  <c r="DD8" i="11"/>
  <c r="GQ19" i="16"/>
  <c r="DN37" i="16" a="1"/>
  <c r="PH22" i="11" a="1"/>
  <c r="HL29" i="11" a="1"/>
  <c r="KE62" i="11" a="1"/>
  <c r="NR15" i="11"/>
  <c r="AM32" i="11" a="1"/>
  <c r="R29" i="16" a="1"/>
  <c r="R47" i="11" a="1"/>
  <c r="RL64" i="11" a="1"/>
  <c r="QC9" i="11" a="1"/>
  <c r="BO22" i="11" a="1"/>
  <c r="LR69" i="11" a="1"/>
  <c r="IZ21" i="11" a="1"/>
  <c r="IG29" i="11" a="1"/>
  <c r="NL29" i="11" a="1"/>
  <c r="MZ27" i="11" a="1"/>
  <c r="QK30" i="16" a="1"/>
  <c r="PY14" i="11"/>
  <c r="PL27" i="11" a="1"/>
  <c r="QE12" i="11"/>
  <c r="HC6" i="11"/>
  <c r="E6" i="11"/>
  <c r="HK16" i="16" a="1"/>
  <c r="EC10" i="11" a="1"/>
  <c r="PP28" i="16" a="1"/>
  <c r="IJ8" i="11"/>
  <c r="JS20" i="16" a="1"/>
  <c r="RW33" i="16"/>
  <c r="J174" i="1" a="1"/>
  <c r="JO22" i="11" a="1"/>
  <c r="RN16" i="10"/>
  <c r="GF31" i="11" a="1"/>
  <c r="LT62" i="11" a="1"/>
  <c r="OE4" i="11"/>
  <c r="EN6" i="11"/>
  <c r="T53" i="11" a="1"/>
  <c r="OS7" i="11"/>
  <c r="CJ70" i="11" a="1"/>
  <c r="RG26" i="11" a="1"/>
  <c r="DK37" i="16" a="1"/>
  <c r="FC14" i="16" a="1"/>
  <c r="EQ46" i="8" a="1"/>
  <c r="BF30" i="11" a="1"/>
  <c r="K63" i="11" a="1"/>
  <c r="HC36" i="8"/>
  <c r="OU28" i="11" a="1"/>
  <c r="QT68" i="11" a="1"/>
  <c r="IM62" i="11" a="1"/>
  <c r="IK23" i="16" a="1"/>
  <c r="PN54" i="11" a="1"/>
  <c r="AZ14" i="11"/>
  <c r="B22" i="8"/>
  <c r="BG6" i="11"/>
  <c r="GO30" i="11" a="1"/>
  <c r="LO8" i="16" a="1"/>
  <c r="KR46" i="11" a="1"/>
  <c r="HJ61" i="11" a="1"/>
  <c r="NF63" i="11" a="1"/>
  <c r="DY32" i="11" a="1"/>
  <c r="Q72" i="11" a="1"/>
  <c r="BV29" i="16" a="1"/>
  <c r="SJ23" i="16" a="1"/>
  <c r="QW52" i="11" a="1"/>
  <c r="AH27" i="16" a="1"/>
  <c r="ES16" i="11"/>
  <c r="OW67" i="11" a="1"/>
  <c r="DN13" i="11"/>
  <c r="AM4" i="11"/>
  <c r="JV58" i="11" a="1"/>
  <c r="PO22" i="16" a="1"/>
  <c r="EQ18" i="11" a="1"/>
  <c r="MQ36" i="16" a="1"/>
  <c r="CF23" i="11" a="1"/>
  <c r="F67" i="11" a="1"/>
  <c r="D45" i="11" a="1"/>
  <c r="OP8" i="16" a="1"/>
  <c r="HN7" i="16" a="1"/>
  <c r="MF8" i="11"/>
  <c r="EQ23" i="11" a="1"/>
  <c r="BR30" i="11" a="1"/>
  <c r="OG22" i="11" a="1"/>
  <c r="DX14" i="11"/>
  <c r="MV28" i="16" a="1"/>
  <c r="RP28" i="11" a="1"/>
  <c r="SJ20" i="11" a="1"/>
  <c r="JE28" i="16" a="1"/>
  <c r="BK7" i="16" a="1"/>
  <c r="NS30" i="11" a="1"/>
  <c r="DC30" i="16" a="1"/>
  <c r="M23" i="11" a="1"/>
  <c r="LO72" i="11" a="1"/>
  <c r="CK63" i="11" a="1"/>
  <c r="RL31" i="11" a="1"/>
  <c r="FY19" i="11" a="1"/>
  <c r="KO45" i="11" a="1"/>
  <c r="BH13" i="11"/>
  <c r="HM35" i="16" a="1"/>
  <c r="AR26" i="16"/>
  <c r="JM26" i="11" a="1"/>
  <c r="GP23" i="11" a="1"/>
  <c r="N215" i="1" a="1"/>
  <c r="FC27" i="16" a="1"/>
  <c r="FP18" i="11" a="1"/>
  <c r="BU31" i="11" a="1"/>
  <c r="RQ35" i="16" a="1"/>
  <c r="FS53" i="11" a="1"/>
  <c r="RX16" i="11"/>
  <c r="AT21" i="16" a="1"/>
  <c r="GD14" i="10"/>
  <c r="JN7" i="16" a="1"/>
  <c r="PS14" i="11"/>
  <c r="JH37" i="10"/>
  <c r="RP29" i="11" a="1"/>
  <c r="PI7" i="11"/>
  <c r="KK30" i="16" a="1"/>
  <c r="LP6" i="11"/>
  <c r="SG8" i="11"/>
  <c r="CJ21" i="16" a="1"/>
  <c r="FL26" i="11" a="1"/>
  <c r="MR7" i="11"/>
  <c r="FK13" i="11"/>
  <c r="NA71" i="11" a="1"/>
  <c r="FW63" i="11" a="1"/>
  <c r="NX27" i="16" a="1"/>
  <c r="PD12" i="11"/>
  <c r="SE36" i="16" a="1"/>
  <c r="GE15" i="11"/>
  <c r="CD22" i="16" a="1"/>
  <c r="FR24" i="11" a="1"/>
  <c r="GQ13" i="16" a="1"/>
  <c r="FO8" i="16" a="1"/>
  <c r="LX26" i="11" a="1"/>
  <c r="CM66" i="11" a="1"/>
  <c r="C56" i="11" a="1"/>
  <c r="DF54" i="11" a="1"/>
  <c r="SD18" i="11" a="1"/>
  <c r="DH21" i="16" a="1"/>
  <c r="ME19" i="16"/>
  <c r="AZ19" i="10"/>
  <c r="FW27" i="11" a="1"/>
  <c r="MO72" i="11" a="1"/>
  <c r="GS4" i="11"/>
  <c r="OY70" i="11" a="1"/>
  <c r="KR5" i="16"/>
  <c r="GA30" i="11" a="1"/>
  <c r="S12" i="11"/>
  <c r="LP27" i="11" a="1"/>
  <c r="NQ69" i="11" a="1"/>
  <c r="OG37" i="16" a="1"/>
  <c r="HL26" i="11" a="1"/>
  <c r="LU16" i="11"/>
  <c r="KP34" i="16" a="1"/>
  <c r="NJ7" i="11"/>
  <c r="OP63" i="11" a="1"/>
  <c r="AM8" i="16" a="1"/>
  <c r="AU23" i="11" a="1"/>
  <c r="FF7" i="16" a="1"/>
  <c r="O35" i="16" a="1"/>
  <c r="AD13" i="10"/>
  <c r="U62" i="11" a="1"/>
  <c r="AD18" i="11" a="1"/>
  <c r="EV4" i="11"/>
  <c r="PI13" i="16" a="1"/>
  <c r="RP51" i="11" a="1"/>
  <c r="JF26" i="11" a="1"/>
  <c r="AF7" i="16" a="1"/>
  <c r="GK28" i="16" a="1"/>
  <c r="JH13" i="11"/>
  <c r="NZ5" i="16"/>
  <c r="BH14" i="11"/>
  <c r="RL26" i="11" a="1"/>
  <c r="LW58" i="11" a="1"/>
  <c r="CY15" i="11"/>
  <c r="AA29" i="11" a="1"/>
  <c r="CU63" i="11" a="1"/>
  <c r="GO44" i="8"/>
  <c r="NB22" i="16" a="1"/>
  <c r="HD27" i="11" a="1"/>
  <c r="PO10" i="11" a="1"/>
  <c r="Y69" i="11" a="1"/>
  <c r="PI29" i="11" a="1"/>
  <c r="JC27" i="11" a="1"/>
  <c r="LA14" i="11"/>
  <c r="FH15" i="11"/>
  <c r="AD46" i="11" a="1"/>
  <c r="KN13" i="11"/>
  <c r="QN8" i="16" a="1"/>
  <c r="PU35" i="16" a="1"/>
  <c r="LS10" i="11" a="1"/>
  <c r="PR16" i="11"/>
  <c r="BZ61" i="11" a="1"/>
  <c r="RV23" i="16" a="1"/>
  <c r="ML37" i="16" a="1"/>
  <c r="W9" i="11" a="1"/>
  <c r="AU12" i="11"/>
  <c r="CV4" i="11"/>
  <c r="EA8" i="16" a="1"/>
  <c r="MX7" i="16" a="1"/>
  <c r="PW63" i="11" a="1"/>
  <c r="KV24" i="11" a="1"/>
  <c r="GE7" i="16" a="1"/>
  <c r="LY30" i="11" a="1"/>
  <c r="HR29" i="11" a="1"/>
  <c r="AU67" i="11" a="1"/>
  <c r="CZ31" i="11" a="1"/>
  <c r="PV9" i="16" a="1"/>
  <c r="BM22" i="16" a="1"/>
  <c r="ED34" i="8"/>
  <c r="HE36" i="16" a="1"/>
  <c r="MQ5" i="11"/>
  <c r="BS23" i="16" a="1"/>
  <c r="HT16" i="11"/>
  <c r="BA27" i="11" a="1"/>
  <c r="EK30" i="11" a="1"/>
  <c r="ML33" i="16"/>
  <c r="MZ20" i="11" a="1"/>
  <c r="S21" i="11" a="1"/>
  <c r="LM52" i="8"/>
  <c r="RA64" i="11" a="1"/>
  <c r="EZ10" i="11" a="1"/>
  <c r="BW7" i="16" a="1"/>
  <c r="GF15" i="11"/>
  <c r="LV15" i="11"/>
  <c r="GW30" i="11" a="1"/>
  <c r="QD72" i="11" a="1"/>
  <c r="HT31" i="11" a="1"/>
  <c r="EP27" i="11" a="1"/>
  <c r="KU24" i="11" a="1"/>
  <c r="MW18" i="11" a="1"/>
  <c r="RU51" i="11" a="1"/>
  <c r="MZ8" i="16" a="1"/>
  <c r="U16" i="11"/>
  <c r="AI9" i="11" a="1"/>
  <c r="EQ21" i="16" a="1"/>
  <c r="EK16" i="11"/>
  <c r="NW16" i="16" a="1"/>
  <c r="IM10" i="11" a="1"/>
  <c r="LI19" i="16"/>
  <c r="EV26" i="11" a="1"/>
  <c r="BO69" i="11" a="1"/>
  <c r="NL19" i="11" a="1"/>
  <c r="OA19" i="11" a="1"/>
  <c r="IB18" i="11" a="1"/>
  <c r="Q37" i="10"/>
  <c r="PM51" i="11" a="1"/>
  <c r="NW27" i="11" a="1"/>
  <c r="NA8" i="11"/>
  <c r="DA13" i="10"/>
  <c r="HG22" i="11" a="1"/>
  <c r="KK4" i="11"/>
  <c r="II23" i="8" a="1"/>
  <c r="ET14" i="11"/>
  <c r="OG40" i="11" a="1"/>
  <c r="HR15" i="11"/>
  <c r="OI72" i="11" a="1"/>
  <c r="NM7" i="16" a="1"/>
  <c r="KK63" i="11" a="1"/>
  <c r="NQ18" i="11" a="1"/>
  <c r="IO7" i="16" a="1"/>
  <c r="QU13" i="11"/>
  <c r="PO4" i="11"/>
  <c r="FO14" i="16" a="1"/>
  <c r="HD6" i="11"/>
  <c r="FV21" i="11" a="1"/>
  <c r="AG23" i="11" a="1"/>
  <c r="NZ62" i="11" a="1"/>
  <c r="AI36" i="16" a="1"/>
  <c r="BC9" i="11" a="1"/>
  <c r="JO9" i="11" a="1"/>
  <c r="MF4" i="11"/>
  <c r="Z15" i="16" a="1"/>
  <c r="DG20" i="11" a="1"/>
  <c r="ME28" i="11" a="1"/>
  <c r="K4" i="11"/>
  <c r="LC6" i="11"/>
  <c r="RV18" i="11" a="1"/>
  <c r="BB24" i="11" a="1"/>
  <c r="LL63" i="11" a="1"/>
  <c r="BR4" i="11"/>
  <c r="PU72" i="11" a="1"/>
  <c r="JT27" i="16" a="1"/>
  <c r="MF64" i="11" a="1"/>
  <c r="QK30" i="11" a="1"/>
  <c r="PC7" i="16" a="1"/>
  <c r="MR30" i="11" a="1"/>
  <c r="AH60" i="11" a="1"/>
  <c r="OP12" i="11"/>
  <c r="KU23" i="16" a="1"/>
  <c r="PV30" i="16" a="1"/>
  <c r="BN61" i="11" a="1"/>
  <c r="RQ10" i="11" a="1"/>
  <c r="LG29" i="16" a="1"/>
  <c r="EM8" i="11"/>
  <c r="L454" i="1" a="1"/>
  <c r="MJ36" i="16" a="1"/>
  <c r="L174" i="1" a="1"/>
  <c r="ET24" i="11" a="1"/>
  <c r="CV21" i="16" a="1"/>
  <c r="GU37" i="16" a="1"/>
  <c r="Y5" i="11"/>
  <c r="KP4" i="11"/>
  <c r="HO19" i="11" a="1"/>
  <c r="OK72" i="11" a="1"/>
  <c r="NJ35" i="16" a="1"/>
  <c r="HB30" i="16" a="1"/>
  <c r="KG21" i="16" a="1"/>
  <c r="FP36" i="11" a="1"/>
  <c r="IN16" i="16" a="1"/>
  <c r="IF36" i="16" a="1"/>
  <c r="LB23" i="16" a="1"/>
  <c r="HY42" i="10"/>
  <c r="I109" i="1" a="1"/>
  <c r="AB19" i="10"/>
  <c r="AS15" i="11"/>
  <c r="CQ27" i="16" a="1"/>
  <c r="FY10" i="11" a="1"/>
  <c r="LB18" i="11" a="1"/>
  <c r="FK6" i="16" a="1"/>
  <c r="OI21" i="16" a="1"/>
  <c r="MU34" i="16" a="1"/>
  <c r="HE33" i="16"/>
  <c r="I183" i="1" a="1"/>
  <c r="DU7" i="11"/>
  <c r="JH12" i="11"/>
  <c r="OF37" i="16" a="1"/>
  <c r="CH30" i="16" a="1"/>
  <c r="CV72" i="11" a="1"/>
  <c r="AL27" i="11" a="1"/>
  <c r="CU26" i="11" a="1"/>
  <c r="AX8" i="16" a="1"/>
  <c r="AV9" i="11" a="1"/>
  <c r="NE53" i="11" a="1"/>
  <c r="RF26" i="16"/>
  <c r="OA16" i="11"/>
  <c r="IG21" i="11" a="1"/>
  <c r="ET33" i="16"/>
  <c r="GW15" i="11"/>
  <c r="CF64" i="11" a="1"/>
  <c r="NY28" i="11" a="1"/>
  <c r="EJ20" i="16" a="1"/>
  <c r="AA28" i="11" a="1"/>
  <c r="JA15" i="11"/>
  <c r="AF63" i="11" a="1"/>
  <c r="ID15" i="11"/>
  <c r="IX21" i="11" a="1"/>
  <c r="IW64" i="11" a="1"/>
  <c r="CU8" i="11"/>
  <c r="HE28" i="16" a="1"/>
  <c r="BO72" i="11" a="1"/>
  <c r="MV5" i="11"/>
  <c r="QV13" i="16" a="1"/>
  <c r="LR37" i="16" a="1"/>
  <c r="DL36" i="16" a="1"/>
  <c r="LX22" i="11" a="1"/>
  <c r="Y32" i="11" a="1"/>
  <c r="RI21" i="16" a="1"/>
  <c r="RA30" i="16" a="1"/>
  <c r="X7" i="16" a="1"/>
  <c r="PJ62" i="11" a="1"/>
  <c r="SD6" i="16" a="1"/>
  <c r="ME5" i="11"/>
  <c r="RC19" i="11" a="1"/>
  <c r="LE16" i="11"/>
  <c r="BQ26" i="16"/>
  <c r="JN37" i="16" a="1"/>
  <c r="P90" i="1" a="1"/>
  <c r="T60" i="11" a="1"/>
  <c r="RV29" i="16" a="1"/>
  <c r="NR6" i="16" a="1"/>
  <c r="KD20" i="11" a="1"/>
  <c r="KW71" i="11" a="1"/>
  <c r="AK16" i="16" a="1"/>
  <c r="GO20" i="11" a="1"/>
  <c r="BF64" i="11" a="1"/>
  <c r="CG37" i="11" a="1"/>
  <c r="HD18" i="11" a="1"/>
  <c r="FT19" i="11" a="1"/>
  <c r="EK26" i="11" a="1"/>
  <c r="AC30" i="11" a="1"/>
  <c r="SJ12" i="11"/>
  <c r="KA6" i="11"/>
  <c r="AG56" i="11" a="1"/>
  <c r="JN19" i="11" a="1"/>
  <c r="MF68" i="11" a="1"/>
  <c r="KQ37" i="16" a="1"/>
  <c r="DY29" i="11" a="1"/>
  <c r="RY66" i="11" a="1"/>
  <c r="KZ59" i="11" a="1"/>
  <c r="KO69" i="11" a="1"/>
  <c r="FC12" i="16"/>
  <c r="RM19" i="10"/>
  <c r="CD13" i="11"/>
  <c r="AC32" i="11" a="1"/>
  <c r="T20" i="11" a="1"/>
  <c r="BA29" i="11" a="1"/>
  <c r="CL29" i="16" a="1"/>
  <c r="HJ27" i="11" a="1"/>
  <c r="LI14" i="16" a="1"/>
  <c r="IY55" i="11" a="1"/>
  <c r="MC29" i="11" a="1"/>
  <c r="IH21" i="16" a="1"/>
  <c r="KU67" i="11" a="1"/>
  <c r="DF7" i="16" a="1"/>
  <c r="EW9" i="11" a="1"/>
  <c r="NL15" i="11"/>
  <c r="JH72" i="11" a="1"/>
  <c r="EU32" i="11" a="1"/>
  <c r="GN8" i="11"/>
  <c r="GC10" i="11" a="1"/>
  <c r="DE59" i="11" a="1"/>
  <c r="RJ30" i="11" a="1"/>
  <c r="EV7" i="16" a="1"/>
  <c r="HG35" i="16" a="1"/>
  <c r="QK13" i="11"/>
  <c r="IO29" i="11" a="1"/>
  <c r="HP10" i="11" a="1"/>
  <c r="HT27" i="11" a="1"/>
  <c r="OR19" i="11" a="1"/>
  <c r="J7" i="16" a="1"/>
  <c r="FG61" i="11" a="1"/>
  <c r="OQ23" i="11" a="1"/>
  <c r="LR5" i="11"/>
  <c r="OH21" i="11" a="1"/>
  <c r="PE32" i="11" a="1"/>
  <c r="RK6" i="11"/>
  <c r="KH31" i="11" a="1"/>
  <c r="GL14" i="11"/>
  <c r="GO24" i="11" a="1"/>
  <c r="CK20" i="16" a="1"/>
  <c r="QF62" i="11" a="1"/>
  <c r="DW9" i="16" a="1"/>
  <c r="BH30" i="16" a="1"/>
  <c r="AV23" i="11" a="1"/>
  <c r="BT14" i="16" a="1"/>
  <c r="LZ72" i="11" a="1"/>
  <c r="HL28" i="16" a="1"/>
  <c r="AD36" i="11" a="1"/>
  <c r="LF9" i="16" a="1"/>
  <c r="HA8" i="16" a="1"/>
  <c r="M24" i="11" a="1"/>
  <c r="SG28" i="11" a="1"/>
  <c r="CE6" i="11"/>
  <c r="QN28" i="11" a="1"/>
  <c r="BD9" i="16" a="1"/>
  <c r="KF22" i="11" a="1"/>
  <c r="AB32" i="11" a="1"/>
  <c r="MZ37" i="16" a="1"/>
  <c r="PY66" i="11" a="1"/>
  <c r="QY9" i="11" a="1"/>
  <c r="BC14" i="11"/>
  <c r="HC7" i="16" a="1"/>
  <c r="OA15" i="11"/>
  <c r="HJ23" i="16" a="1"/>
  <c r="SH10" i="10"/>
  <c r="JZ21" i="11" a="1"/>
  <c r="MX40" i="11" a="1"/>
  <c r="FB15" i="11"/>
  <c r="W8" i="16" a="1"/>
  <c r="GF19" i="11" a="1"/>
  <c r="OW54" i="11" a="1"/>
  <c r="NU21" i="11" a="1"/>
  <c r="BK58" i="11" a="1"/>
  <c r="KY67" i="11" a="1"/>
  <c r="CM29" i="11" a="1"/>
  <c r="DS55" i="11" a="1"/>
  <c r="SB32" i="11" a="1"/>
  <c r="KC9" i="11" a="1"/>
  <c r="MM13" i="11"/>
  <c r="NB60" i="11" a="1"/>
  <c r="BL22" i="16" a="1"/>
  <c r="BE39" i="11" a="1"/>
  <c r="QF32" i="11" a="1"/>
  <c r="IA24" i="11" a="1"/>
  <c r="MI5" i="11"/>
  <c r="GO36" i="16" a="1"/>
  <c r="FZ9" i="11" a="1"/>
  <c r="BR14" i="16" a="1"/>
  <c r="DC15" i="16" a="1"/>
  <c r="RF14" i="11"/>
  <c r="KW31" i="11" a="1"/>
  <c r="KL64" i="11" a="1"/>
  <c r="IK13" i="16" a="1"/>
  <c r="PV27" i="16" a="1"/>
  <c r="CN66" i="11" a="1"/>
  <c r="NG22" i="16" a="1"/>
  <c r="AK23" i="11" a="1"/>
  <c r="DH32" i="11" a="1"/>
  <c r="PW15" i="11"/>
  <c r="BN8" i="16" a="1"/>
  <c r="N122" i="1" a="1"/>
  <c r="RT30" i="11" a="1"/>
  <c r="AD56" i="11" a="1"/>
  <c r="O7" i="11"/>
  <c r="BV13" i="11"/>
  <c r="IM60" i="11" a="1"/>
  <c r="EY69" i="11" a="1"/>
  <c r="AN32" i="11" a="1"/>
  <c r="HQ14" i="16" a="1"/>
  <c r="RS16" i="16" a="1"/>
  <c r="EH9" i="16" a="1"/>
  <c r="EC12" i="16"/>
  <c r="LL16" i="11"/>
  <c r="AD4" i="11"/>
  <c r="RI60" i="11" a="1"/>
  <c r="LH27" i="11" a="1"/>
  <c r="GH35" i="16" a="1"/>
  <c r="DE67" i="11" a="1"/>
  <c r="PP28" i="11" a="1"/>
  <c r="MM60" i="11" a="1"/>
  <c r="NL15" i="16" a="1"/>
  <c r="CF69" i="11" a="1"/>
  <c r="ML21" i="11" a="1"/>
  <c r="ET16" i="16" a="1"/>
  <c r="AW33" i="16"/>
  <c r="CH61" i="11" a="1"/>
  <c r="GZ6" i="16" a="1"/>
  <c r="CP29" i="11" a="1"/>
  <c r="U27" i="11" a="1"/>
  <c r="KN9" i="16" a="1"/>
  <c r="FO13" i="16" a="1"/>
  <c r="DM24" i="11" a="1"/>
  <c r="I30" i="16" a="1"/>
  <c r="QL56" i="11" a="1"/>
  <c r="QK9" i="16" a="1"/>
  <c r="FP66" i="11" a="1"/>
  <c r="X28" i="10"/>
  <c r="FY52" i="11" a="1"/>
  <c r="PY18" i="11" a="1"/>
  <c r="HW13" i="16" a="1"/>
  <c r="CM15" i="10"/>
  <c r="FE9" i="11" a="1"/>
  <c r="AY6" i="16" a="1"/>
  <c r="SD23" i="11" a="1"/>
  <c r="BI39" i="11" a="1"/>
  <c r="LC24" i="11" a="1"/>
  <c r="CC63" i="11" a="1"/>
  <c r="AX21" i="11" a="1"/>
  <c r="FR27" i="11" a="1"/>
  <c r="MW15" i="11"/>
  <c r="FJ13" i="10"/>
  <c r="DY27" i="11" a="1"/>
  <c r="GD55" i="11" a="1"/>
  <c r="HN18" i="11" a="1"/>
  <c r="Y50" i="11" a="1"/>
  <c r="BX5" i="11"/>
  <c r="EA14" i="11"/>
  <c r="PB29" i="16" a="1"/>
  <c r="PD18" i="10"/>
  <c r="IH31" i="11" a="1"/>
  <c r="LE26" i="11" a="1"/>
  <c r="PF18" i="11" a="1"/>
  <c r="PN35" i="16" a="1"/>
  <c r="KS28" i="11" a="1"/>
  <c r="OT13" i="10"/>
  <c r="AO13" i="11"/>
  <c r="GD15" i="11"/>
  <c r="HE69" i="11" a="1"/>
  <c r="RR30" i="16" a="1"/>
  <c r="JI22" i="11" a="1"/>
  <c r="DR71" i="11" a="1"/>
  <c r="GX29" i="16" a="1"/>
  <c r="PU12" i="11"/>
  <c r="MY16" i="11"/>
  <c r="CR63" i="11" a="1"/>
  <c r="IB30" i="8"/>
  <c r="AW56" i="11" a="1"/>
  <c r="CG15" i="11"/>
  <c r="GZ29" i="16" a="1"/>
  <c r="CL8" i="11"/>
  <c r="IE10" i="11" a="1"/>
  <c r="HM26" i="11" a="1"/>
  <c r="LB9" i="11" a="1"/>
  <c r="HN14" i="11"/>
  <c r="LU29" i="11" a="1"/>
  <c r="H31" i="11" a="1"/>
  <c r="NL64" i="11" a="1"/>
  <c r="AT48" i="11" a="1"/>
  <c r="OM32" i="11" a="1"/>
  <c r="MI32" i="11" a="1"/>
  <c r="OV29" i="11" a="1"/>
  <c r="HJ8" i="11"/>
  <c r="GP40" i="11" a="1"/>
  <c r="QV22" i="11" a="1"/>
  <c r="PA56" i="11" a="1"/>
  <c r="PR20" i="11" a="1"/>
  <c r="GD8" i="16" a="1"/>
  <c r="F15" i="16" a="1"/>
  <c r="GR21" i="11" a="1"/>
  <c r="PP9" i="16" a="1"/>
  <c r="IE32" i="11" a="1"/>
  <c r="HS28" i="11" a="1"/>
  <c r="MQ21" i="16" a="1"/>
  <c r="NV22" i="16" a="1"/>
  <c r="DV12" i="11"/>
  <c r="HY13" i="11"/>
  <c r="U72" i="11" a="1"/>
  <c r="EI26" i="11" a="1"/>
  <c r="BD10" i="11" a="1"/>
  <c r="JG6" i="11"/>
  <c r="NE19" i="16"/>
  <c r="BH15" i="11"/>
  <c r="ID72" i="11" a="1"/>
  <c r="PG28" i="11" a="1"/>
  <c r="EI15" i="16" a="1"/>
  <c r="KJ26" i="16"/>
  <c r="BO24" i="11" a="1"/>
  <c r="CO32" i="11" a="1"/>
  <c r="PG23" i="11" a="1"/>
  <c r="IG28" i="16" a="1"/>
  <c r="N8" i="16" a="1"/>
  <c r="QU55" i="11" a="1"/>
  <c r="BJ34" i="10"/>
  <c r="J22" i="11" a="1"/>
  <c r="OC13" i="11"/>
  <c r="LF22" i="16" a="1"/>
  <c r="KU22" i="11" a="1"/>
  <c r="HT14" i="11"/>
  <c r="NI24" i="11" a="1"/>
  <c r="BQ28" i="16" a="1"/>
  <c r="NS20" i="16" a="1"/>
  <c r="LX31" i="11" a="1"/>
  <c r="RI28" i="11" a="1"/>
  <c r="GM8" i="11"/>
  <c r="KK27" i="11" a="1"/>
  <c r="GI23" i="11" a="1"/>
  <c r="OL7" i="11"/>
  <c r="IF10" i="11" a="1"/>
  <c r="MC9" i="11" a="1"/>
  <c r="EM67" i="11" a="1"/>
  <c r="IU28" i="10"/>
  <c r="EA20" i="11" a="1"/>
  <c r="MB30" i="11" a="1"/>
  <c r="P318" i="1" a="1"/>
  <c r="DX30" i="11" a="1"/>
  <c r="MS30" i="16" a="1"/>
  <c r="U31" i="11" a="1"/>
  <c r="GP13" i="11"/>
  <c r="AW71" i="11" a="1"/>
  <c r="QY4" i="11"/>
  <c r="NX55" i="11" a="1"/>
  <c r="U8" i="11"/>
  <c r="CF19" i="11" a="1"/>
  <c r="NX15" i="11"/>
  <c r="NP36" i="11" a="1"/>
  <c r="RV26" i="16"/>
  <c r="HJ21" i="11" a="1"/>
  <c r="U15" i="11"/>
  <c r="NA29" i="11" a="1"/>
  <c r="LU23" i="11" a="1"/>
  <c r="K46" i="11" a="1"/>
  <c r="NR36" i="16" a="1"/>
  <c r="KU29" i="16" a="1"/>
  <c r="QV26" i="11" a="1"/>
  <c r="DQ56" i="11" a="1"/>
  <c r="OY30" i="11" a="1"/>
  <c r="EX52" i="11" a="1"/>
  <c r="DK10" i="11" a="1"/>
  <c r="KZ63" i="11" a="1"/>
  <c r="RG23" i="11" a="1"/>
  <c r="B9" i="11" a="1"/>
  <c r="CP19" i="11" a="1"/>
  <c r="MN72" i="11" a="1"/>
  <c r="BA52" i="11" a="1"/>
  <c r="QJ30" i="11" a="1"/>
  <c r="BE71" i="11" a="1"/>
  <c r="NQ6" i="11"/>
  <c r="M15" i="11"/>
  <c r="CX9" i="11" a="1"/>
  <c r="JS22" i="11" a="1"/>
  <c r="HA62" i="11" a="1"/>
  <c r="EM21" i="11" a="1"/>
  <c r="HU9" i="16" a="1"/>
  <c r="FS36" i="16" a="1"/>
  <c r="HN19" i="11" a="1"/>
  <c r="ER7" i="16" a="1"/>
  <c r="BH9" i="11" a="1"/>
  <c r="JJ4" i="11"/>
  <c r="KO9" i="11" a="1"/>
  <c r="KQ20" i="11" a="1"/>
  <c r="HY6" i="11"/>
  <c r="HQ72" i="11" a="1"/>
  <c r="HW13" i="11"/>
  <c r="G37" i="11" a="1"/>
  <c r="IM23" i="11" a="1"/>
  <c r="AH30" i="16" a="1"/>
  <c r="OT30" i="16" a="1"/>
  <c r="DZ29" i="11" a="1"/>
  <c r="NT53" i="11" a="1"/>
  <c r="HK5" i="11"/>
  <c r="GF8" i="11"/>
  <c r="JQ14" i="11"/>
  <c r="S7" i="11"/>
  <c r="FP5" i="11"/>
  <c r="AD52" i="11" a="1"/>
  <c r="EF24" i="11" a="1"/>
  <c r="N66" i="11" a="1"/>
  <c r="C66" i="11" a="1"/>
  <c r="K5" i="11"/>
  <c r="LA4" i="11"/>
  <c r="LW36" i="16" a="1"/>
  <c r="RM62" i="11" a="1"/>
  <c r="FF15" i="16" a="1"/>
  <c r="R19" i="11" a="1"/>
  <c r="J8" i="11"/>
  <c r="IK31" i="11" a="1"/>
  <c r="LC63" i="11" a="1"/>
  <c r="OL12" i="11"/>
  <c r="JY6" i="16" a="1"/>
  <c r="CP26" i="11" a="1"/>
  <c r="JM14" i="16" a="1"/>
  <c r="M4" i="11"/>
  <c r="LU27" i="16" a="1"/>
  <c r="PW14" i="16" a="1"/>
  <c r="SC28" i="16" a="1"/>
  <c r="AZ16" i="11"/>
  <c r="LY21" i="16" a="1"/>
  <c r="EW68" i="11" a="1"/>
  <c r="LT8" i="11"/>
  <c r="BQ9" i="11" a="1"/>
  <c r="D53" i="11" a="1"/>
  <c r="NU8" i="16" a="1"/>
  <c r="OO10" i="11" a="1"/>
  <c r="GD62" i="11" a="1"/>
  <c r="JC26" i="11" a="1"/>
  <c r="FC20" i="16" a="1"/>
  <c r="IB9" i="11" a="1"/>
  <c r="JB29" i="11" a="1"/>
  <c r="FV12" i="16"/>
  <c r="AL60" i="11" a="1"/>
  <c r="JC10" i="11" a="1"/>
  <c r="QA16" i="11"/>
  <c r="OU10" i="11" a="1"/>
  <c r="OW37" i="16" a="1"/>
  <c r="PK22" i="11" a="1"/>
  <c r="LF24" i="11" a="1"/>
  <c r="ND50" i="11" a="1"/>
  <c r="OJ18" i="11" a="1"/>
  <c r="BB15" i="11"/>
  <c r="RN29" i="11" a="1"/>
  <c r="NI14" i="11"/>
  <c r="IT30" i="11" a="1"/>
  <c r="IT12" i="11"/>
  <c r="GE32" i="11" a="1"/>
  <c r="OW9" i="16" a="1"/>
  <c r="DJ14" i="11"/>
  <c r="KE69" i="11" a="1"/>
  <c r="FY16" i="16" a="1"/>
  <c r="OK69" i="11" a="1"/>
  <c r="BM24" i="11" a="1"/>
  <c r="PL23" i="11" a="1"/>
  <c r="NJ14" i="16" a="1"/>
  <c r="PB28" i="10"/>
  <c r="IV63" i="11" a="1"/>
  <c r="DR22" i="16" a="1"/>
  <c r="GM22" i="16" a="1"/>
  <c r="PV21" i="11" a="1"/>
  <c r="LC20" i="16" a="1"/>
  <c r="RV71" i="11" a="1"/>
  <c r="IA30" i="11" a="1"/>
  <c r="RX18" i="11" a="1"/>
  <c r="CR6" i="16" a="1"/>
  <c r="KF29" i="11" a="1"/>
  <c r="PD7" i="16" a="1"/>
  <c r="RP18" i="11" a="1"/>
  <c r="HH37" i="10"/>
  <c r="BA67" i="11" a="1"/>
  <c r="GJ27" i="11" a="1"/>
  <c r="FP13" i="10"/>
  <c r="L341" i="1" a="1"/>
  <c r="Y4" i="11"/>
  <c r="RZ67" i="11" a="1"/>
  <c r="JP29" i="16" a="1"/>
  <c r="GE19" i="11" a="1"/>
  <c r="QH7" i="16" a="1"/>
  <c r="GL8" i="16" a="1"/>
  <c r="KF9" i="16" a="1"/>
  <c r="O16" i="11"/>
  <c r="BP22" i="11" a="1"/>
  <c r="L5" i="8"/>
  <c r="KB39" i="11" a="1"/>
  <c r="AF7" i="11"/>
  <c r="JG10" i="10"/>
  <c r="KI31" i="11" a="1"/>
  <c r="DK28" i="11" a="1"/>
  <c r="GM46" i="10"/>
  <c r="JB14" i="16" a="1"/>
  <c r="IR37" i="16" a="1"/>
  <c r="FQ27" i="16" a="1"/>
  <c r="QA4" i="11"/>
  <c r="MA27" i="11" a="1"/>
  <c r="AN21" i="16" a="1"/>
  <c r="PB4" i="11"/>
  <c r="SA28" i="10"/>
  <c r="LZ21" i="16" a="1"/>
  <c r="PY33" i="16"/>
  <c r="PF6" i="16" a="1"/>
  <c r="PV29" i="16" a="1"/>
  <c r="MC30" i="11" a="1"/>
  <c r="DC37" i="16" a="1"/>
  <c r="BX27" i="11" a="1"/>
  <c r="NQ27" i="16" a="1"/>
  <c r="NM22" i="11" a="1"/>
  <c r="HC31" i="11" a="1"/>
  <c r="AW67" i="11" a="1"/>
  <c r="CZ15" i="11"/>
  <c r="GT66" i="11" a="1"/>
  <c r="OU60" i="11" a="1"/>
  <c r="AG10" i="11" a="1"/>
  <c r="ON7" i="11"/>
  <c r="PH9" i="16" a="1"/>
  <c r="LP28" i="11" a="1"/>
  <c r="CX14" i="11"/>
  <c r="CO28" i="11" a="1"/>
  <c r="OX13" i="11"/>
  <c r="QV16" i="11"/>
  <c r="HV4" i="11"/>
  <c r="L19" i="10"/>
  <c r="BR10" i="10"/>
  <c r="LT29" i="11" a="1"/>
  <c r="IG6" i="11"/>
  <c r="JJ21" i="16" a="1"/>
  <c r="AD71" i="11" a="1"/>
  <c r="KC32" i="11" a="1"/>
  <c r="DD14" i="10"/>
  <c r="FI30" i="11" a="1"/>
  <c r="EE35" i="16" a="1"/>
  <c r="KU32" i="11" a="1"/>
  <c r="QB31" i="11" a="1"/>
  <c r="IR21" i="11" a="1"/>
  <c r="LW22" i="11" a="1"/>
  <c r="EH18" i="11" a="1"/>
  <c r="OF7" i="11"/>
  <c r="RJ4" i="11"/>
  <c r="HZ20" i="16" a="1"/>
  <c r="NW8" i="11"/>
  <c r="DN24" i="11" a="1"/>
  <c r="EO70" i="11" a="1"/>
  <c r="BO28" i="11" a="1"/>
  <c r="JO14" i="16" a="1"/>
  <c r="OV14" i="16" a="1"/>
  <c r="DK70" i="11" a="1"/>
  <c r="MQ54" i="11" a="1"/>
  <c r="T31" i="11" a="1"/>
  <c r="CQ12" i="11"/>
  <c r="JI31" i="11" a="1"/>
  <c r="QR16" i="10"/>
  <c r="OR32" i="11" a="1"/>
  <c r="OB36" i="16" a="1"/>
  <c r="QW22" i="11" a="1"/>
  <c r="LO21" i="16" a="1"/>
  <c r="QQ34" i="11" a="1"/>
  <c r="EE29" i="11" a="1"/>
  <c r="DE32" i="11" a="1"/>
  <c r="BR6" i="11"/>
  <c r="JB8" i="11"/>
  <c r="CS13" i="16" a="1"/>
  <c r="EY14" i="11"/>
  <c r="FF22" i="11" a="1"/>
  <c r="MA21" i="11" a="1"/>
  <c r="EM7" i="11"/>
  <c r="IT18" i="11" a="1"/>
  <c r="AL8" i="16" a="1"/>
  <c r="EK5" i="11"/>
  <c r="Z34" i="8"/>
  <c r="HO9" i="11" a="1"/>
  <c r="GX7" i="16" a="1"/>
  <c r="DS5" i="11"/>
  <c r="LJ15" i="11"/>
  <c r="FR29" i="16" a="1"/>
  <c r="AH4" i="11"/>
  <c r="CF7" i="16" a="1"/>
  <c r="RA69" i="11" a="1"/>
  <c r="KO29" i="16" a="1"/>
  <c r="LO71" i="11" a="1"/>
  <c r="HO46" i="11" a="1"/>
  <c r="DE71" i="11" a="1"/>
  <c r="EP14" i="16" a="1"/>
  <c r="QO22" i="11" a="1"/>
  <c r="SB58" i="11" a="1"/>
  <c r="SA21" i="11" a="1"/>
  <c r="BU24" i="11" a="1"/>
  <c r="BT6" i="11"/>
  <c r="OC13" i="10"/>
  <c r="NZ22" i="16" a="1"/>
  <c r="IJ36" i="16" a="1"/>
  <c r="IB13" i="11"/>
  <c r="P50" i="11" a="1"/>
  <c r="HI14" i="11"/>
  <c r="DV27" i="11" a="1"/>
  <c r="SI15" i="16" a="1"/>
  <c r="AH9" i="11" a="1"/>
  <c r="U28" i="11" a="1"/>
  <c r="LY40" i="11" a="1"/>
  <c r="DO7" i="11"/>
  <c r="HR19" i="11" a="1"/>
  <c r="QR27" i="16" a="1"/>
  <c r="KQ15" i="16" a="1"/>
  <c r="C32" i="11" a="1"/>
  <c r="KQ55" i="11" a="1"/>
  <c r="SJ17" i="10"/>
  <c r="FN9" i="11" a="1"/>
  <c r="OJ5" i="11"/>
  <c r="JH15" i="16" a="1"/>
  <c r="FO6" i="11"/>
  <c r="HU15" i="16" a="1"/>
  <c r="PW29" i="16" a="1"/>
  <c r="X69" i="11" a="1"/>
  <c r="HC12" i="11"/>
  <c r="IR30" i="16" a="1"/>
  <c r="GN70" i="11" a="1"/>
  <c r="ID54" i="11" a="1"/>
  <c r="JX29" i="11" a="1"/>
  <c r="LB27" i="11" a="1"/>
  <c r="OQ59" i="11" a="1"/>
  <c r="FA18" i="11" a="1"/>
  <c r="KS44" i="11" a="1"/>
  <c r="QO29" i="16" a="1"/>
  <c r="JG12" i="11"/>
  <c r="QK19" i="11" a="1"/>
  <c r="F29" i="11" a="1"/>
  <c r="EJ29" i="16" a="1"/>
  <c r="U29" i="11" a="1"/>
  <c r="KW29" i="11" a="1"/>
  <c r="NQ36" i="11" a="1"/>
  <c r="BV5" i="11"/>
  <c r="PW7" i="11"/>
  <c r="AG15" i="16" a="1"/>
  <c r="N48" i="11" a="1"/>
  <c r="FT26" i="16"/>
  <c r="NH20" i="11" a="1"/>
  <c r="JT9" i="11" a="1"/>
  <c r="QV29" i="16" a="1"/>
  <c r="RQ23" i="16" a="1"/>
  <c r="HS23" i="16" a="1"/>
  <c r="QG19" i="16"/>
  <c r="JQ43" i="11" a="1"/>
  <c r="LA7" i="11"/>
  <c r="MC22" i="11" a="1"/>
  <c r="Q46" i="10"/>
  <c r="U21" i="16" a="1"/>
  <c r="KG29" i="11" a="1"/>
  <c r="GI23" i="16" a="1"/>
  <c r="V44" i="11" a="1"/>
  <c r="QS15" i="16" a="1"/>
  <c r="BA19" i="11" a="1"/>
  <c r="QC13" i="16" a="1"/>
  <c r="DX15" i="16" a="1"/>
  <c r="DJ20" i="11" a="1"/>
  <c r="I476" i="1" a="1"/>
  <c r="X24" i="11" a="1"/>
  <c r="KU71" i="11" a="1"/>
  <c r="AI26" i="11" a="1"/>
  <c r="EO16" i="11"/>
  <c r="IL22" i="11" a="1"/>
  <c r="T68" i="11" a="1"/>
  <c r="IF31" i="11" a="1"/>
  <c r="IF22" i="16" a="1"/>
  <c r="RF70" i="11" a="1"/>
  <c r="GB19" i="11" a="1"/>
  <c r="DW24" i="11" a="1"/>
  <c r="FG8" i="11"/>
  <c r="QH5" i="11"/>
  <c r="MK21" i="11" a="1"/>
  <c r="AW13" i="11"/>
  <c r="AX67" i="11" a="1"/>
  <c r="DG42" i="8"/>
  <c r="OA14" i="11"/>
  <c r="L22" i="11" a="1"/>
  <c r="ID20" i="11" a="1"/>
  <c r="IR23" i="16" a="1"/>
  <c r="O35" i="11" a="1"/>
  <c r="JU22" i="11" a="1"/>
  <c r="LC30" i="16" a="1"/>
  <c r="PQ33" i="16"/>
  <c r="FG34" i="16" a="1"/>
  <c r="IQ13" i="16" a="1"/>
  <c r="V37" i="11" a="1"/>
  <c r="CW26" i="16"/>
  <c r="FC47" i="11" a="1"/>
  <c r="MJ45" i="11" a="1"/>
  <c r="P373" i="1" a="1"/>
  <c r="P23" i="11" a="1"/>
  <c r="PT30" i="16" a="1"/>
  <c r="IK72" i="11" a="1"/>
  <c r="FF66" i="11" a="1"/>
  <c r="FZ29" i="11" a="1"/>
  <c r="HP14" i="11"/>
  <c r="ES13" i="16" a="1"/>
  <c r="G26" i="11" a="1"/>
  <c r="IG20" i="11" a="1"/>
  <c r="L28" i="11" a="1"/>
  <c r="MI7" i="16" a="1"/>
  <c r="OU14" i="11"/>
  <c r="DE26" i="11" a="1"/>
  <c r="RU4" i="11"/>
  <c r="LG35" i="16" a="1"/>
  <c r="DM27" i="11" a="1"/>
  <c r="H29" i="11" a="1"/>
  <c r="EY5" i="11"/>
  <c r="JM48" i="11" a="1"/>
  <c r="NO54" i="11" a="1"/>
  <c r="OX28" i="10"/>
  <c r="MS66" i="11" a="1"/>
  <c r="KP8" i="11"/>
  <c r="MK58" i="11" a="1"/>
  <c r="ET60" i="11" a="1"/>
  <c r="EX13" i="16" a="1"/>
  <c r="BT64" i="11" a="1"/>
  <c r="OB6" i="16" a="1"/>
  <c r="CG60" i="11" a="1"/>
  <c r="HK15" i="16" a="1"/>
  <c r="NY32" i="11" a="1"/>
  <c r="DD8" i="16" a="1"/>
  <c r="GD27" i="11" a="1"/>
  <c r="NB26" i="16"/>
  <c r="PT6" i="11"/>
  <c r="RN22" i="16" a="1"/>
  <c r="HD14" i="16" a="1"/>
  <c r="N12" i="11"/>
  <c r="II59" i="11" a="1"/>
  <c r="LI23" i="11" a="1"/>
  <c r="HX53" i="11" a="1"/>
  <c r="U23" i="11" a="1"/>
  <c r="GO15" i="16" a="1"/>
  <c r="M450" i="1" a="1"/>
  <c r="DU8" i="11"/>
  <c r="ID29" i="11" a="1"/>
  <c r="DI26" i="11" a="1"/>
  <c r="HI20" i="11" a="1"/>
  <c r="PV63" i="11" a="1"/>
  <c r="FP9" i="16" a="1"/>
  <c r="ET13" i="11"/>
  <c r="EV60" i="11" a="1"/>
  <c r="MU55" i="11" a="1"/>
  <c r="EY29" i="16" a="1"/>
  <c r="PZ30" i="11" a="1"/>
  <c r="PR36" i="16" a="1"/>
  <c r="AJ29" i="11" a="1"/>
  <c r="CC53" i="11" a="1"/>
  <c r="DF58" i="11" a="1"/>
  <c r="KN34" i="11" a="1"/>
  <c r="FK62" i="11" a="1"/>
  <c r="OT21" i="11" a="1"/>
  <c r="HE15" i="10"/>
  <c r="KO37" i="11" a="1"/>
  <c r="KU58" i="11" a="1"/>
  <c r="NQ13" i="11"/>
  <c r="IH6" i="11"/>
  <c r="MW6" i="11"/>
  <c r="IZ21" i="16" a="1"/>
  <c r="LL30" i="11" a="1"/>
  <c r="Z64" i="11" a="1"/>
  <c r="IC20" i="11" a="1"/>
  <c r="KM4" i="11"/>
  <c r="PL22" i="11" a="1"/>
  <c r="GI37" i="16" a="1"/>
  <c r="RV69" i="11" a="1"/>
  <c r="FH10" i="11" a="1"/>
  <c r="HU12" i="11"/>
  <c r="DA63" i="11" a="1"/>
  <c r="HE18" i="11" a="1"/>
  <c r="JH28" i="16" a="1"/>
  <c r="JS7" i="16" a="1"/>
  <c r="CL15" i="16" a="1"/>
  <c r="HX15" i="11"/>
  <c r="NO14" i="11"/>
  <c r="CE31" i="11" a="1"/>
  <c r="GX26" i="16"/>
  <c r="JM29" i="11" a="1"/>
  <c r="S4" i="11"/>
  <c r="J76" i="1" a="1"/>
  <c r="D8" i="16" a="1"/>
  <c r="PR26" i="16"/>
  <c r="NM14" i="16" a="1"/>
  <c r="KG8" i="16" a="1"/>
  <c r="CI16" i="16" a="1"/>
  <c r="SH18" i="11" a="1"/>
  <c r="AE42" i="11" a="1"/>
  <c r="KB27" i="11" a="1"/>
  <c r="BD33" i="16"/>
  <c r="FY53" i="11" a="1"/>
  <c r="EY6" i="11"/>
  <c r="LM19" i="11" a="1"/>
  <c r="SC61" i="11" a="1"/>
  <c r="SB7" i="11"/>
  <c r="QC48" i="11" a="1"/>
  <c r="MN69" i="11" a="1"/>
  <c r="OJ30" i="11" a="1"/>
  <c r="GP67" i="11" a="1"/>
  <c r="LD8" i="11"/>
  <c r="I40" i="11" a="1"/>
  <c r="OZ29" i="11" a="1"/>
  <c r="OT4" i="11"/>
  <c r="NT69" i="11" a="1"/>
  <c r="RJ36" i="16" a="1"/>
  <c r="GZ51" i="11" a="1"/>
  <c r="CX16" i="11"/>
  <c r="EU21" i="11" a="1"/>
  <c r="BX33" i="16"/>
  <c r="EP19" i="11" a="1"/>
  <c r="NA27" i="11" a="1"/>
  <c r="EV16" i="16" a="1"/>
  <c r="PY7" i="16" a="1"/>
  <c r="MM30" i="11" a="1"/>
  <c r="AK30" i="11" a="1"/>
  <c r="QX34" i="16" a="1"/>
  <c r="JI29" i="16" a="1"/>
  <c r="FG30" i="16" a="1"/>
  <c r="LQ12" i="8"/>
  <c r="AS68" i="11" a="1"/>
  <c r="AG21" i="16" a="1"/>
  <c r="HT38" i="11" a="1"/>
  <c r="MN29" i="16" a="1"/>
  <c r="FQ28" i="16" a="1"/>
  <c r="OZ66" i="11" a="1"/>
  <c r="RZ61" i="11" a="1"/>
  <c r="SG14" i="16" a="1"/>
  <c r="H53" i="11" a="1"/>
  <c r="PV16" i="16" a="1"/>
  <c r="IU14" i="16" a="1"/>
  <c r="IP30" i="16" a="1"/>
  <c r="KW7" i="16" a="1"/>
  <c r="KJ58" i="11" a="1"/>
  <c r="S29" i="11" a="1"/>
  <c r="MZ28" i="11" a="1"/>
  <c r="PF29" i="11" a="1"/>
  <c r="RT18" i="11" a="1"/>
  <c r="SD12" i="11"/>
  <c r="H67" i="11" a="1"/>
  <c r="JX19" i="16"/>
  <c r="RD69" i="11" a="1"/>
  <c r="KQ12" i="11"/>
  <c r="RI13" i="16" a="1"/>
  <c r="G4" i="11"/>
  <c r="OS18" i="11" a="1"/>
  <c r="IX5" i="16"/>
  <c r="OL10" i="11" a="1"/>
  <c r="EJ21" i="11" a="1"/>
  <c r="CU23" i="11" a="1"/>
  <c r="JF16" i="11"/>
  <c r="FM23" i="16" a="1"/>
  <c r="HV22" i="11" a="1"/>
  <c r="J34" i="16" a="1"/>
  <c r="DN10" i="11" a="1"/>
  <c r="BC8" i="16" a="1"/>
  <c r="MF8" i="16" a="1"/>
  <c r="AJ21" i="16" a="1"/>
  <c r="KQ29" i="16" a="1"/>
  <c r="BY8" i="11"/>
  <c r="LH21" i="11" a="1"/>
  <c r="JW8" i="11"/>
  <c r="DU5" i="11"/>
  <c r="QR14" i="16" a="1"/>
  <c r="MO19" i="11" a="1"/>
  <c r="CI23" i="11" a="1"/>
  <c r="EC66" i="11" a="1"/>
  <c r="HR5" i="11"/>
  <c r="AR31" i="11" a="1"/>
  <c r="NN5" i="11"/>
  <c r="CI7" i="11"/>
  <c r="EW47" i="11" a="1"/>
  <c r="BN29" i="11" a="1"/>
  <c r="KZ68" i="11" a="1"/>
  <c r="KA5" i="11"/>
  <c r="JW7" i="16" a="1"/>
  <c r="ND62" i="11" a="1"/>
  <c r="QT71" i="11" a="1"/>
  <c r="FT16" i="11"/>
  <c r="HS31" i="11" a="1"/>
  <c r="AV37" i="16" a="1"/>
  <c r="W18" i="11" a="1"/>
  <c r="LZ21" i="11" a="1"/>
  <c r="HP28" i="11" a="1"/>
  <c r="AF62" i="11" a="1"/>
  <c r="L50" i="11" a="1"/>
  <c r="MW28" i="16" a="1"/>
  <c r="JJ37" i="16" a="1"/>
  <c r="OA8" i="11"/>
  <c r="LV6" i="16" a="1"/>
  <c r="MG56" i="11" a="1"/>
  <c r="EF5" i="11"/>
  <c r="NH16" i="11"/>
  <c r="F26" i="11" a="1"/>
  <c r="MK6" i="11"/>
  <c r="KS22" i="16" a="1"/>
  <c r="HG20" i="11" a="1"/>
  <c r="JX20" i="11" a="1"/>
  <c r="NG7" i="11"/>
  <c r="LZ16" i="11"/>
  <c r="DI30" i="16" a="1"/>
  <c r="BS24" i="11" a="1"/>
  <c r="OQ19" i="11" a="1"/>
  <c r="IP4" i="11"/>
  <c r="KG46" i="11" a="1"/>
  <c r="NU68" i="11" a="1"/>
  <c r="IG69" i="11" a="1"/>
  <c r="J15" i="16" a="1"/>
  <c r="CX7" i="11"/>
  <c r="AX19" i="11" a="1"/>
  <c r="EV67" i="11" a="1"/>
  <c r="QT22" i="11" a="1"/>
  <c r="LR24" i="11" a="1"/>
  <c r="MW12" i="11"/>
  <c r="DE72" i="11" a="1"/>
  <c r="QP8" i="16" a="1"/>
  <c r="GP69" i="11" a="1"/>
  <c r="HN72" i="11" a="1"/>
  <c r="OW20" i="11" a="1"/>
  <c r="PM6" i="11"/>
  <c r="OG4" i="11"/>
  <c r="GG30" i="16" a="1"/>
  <c r="PO60" i="11" a="1"/>
  <c r="AB26" i="11" a="1"/>
  <c r="GR14" i="16" a="1"/>
  <c r="RE24" i="11" a="1"/>
  <c r="B46" i="10"/>
  <c r="N201" i="1" a="1"/>
  <c r="LL15" i="11"/>
  <c r="QS6" i="11"/>
  <c r="PV34" i="16" a="1"/>
  <c r="JK72" i="11" a="1"/>
  <c r="QU14" i="16" a="1"/>
  <c r="LS19" i="11" a="1"/>
  <c r="NH22" i="11" a="1"/>
  <c r="MI34" i="16" a="1"/>
  <c r="EU18" i="11" a="1"/>
  <c r="IJ37" i="16" a="1"/>
  <c r="NC24" i="11" a="1"/>
  <c r="JH23" i="11" a="1"/>
  <c r="QC20" i="16" a="1"/>
  <c r="SB15" i="16" a="1"/>
  <c r="EL2" i="16"/>
  <c r="IX52" i="11" a="1"/>
  <c r="GL70" i="11" a="1"/>
  <c r="EE32" i="11" a="1"/>
  <c r="HM14" i="11"/>
  <c r="AA72" i="11" a="1"/>
  <c r="AP28" i="16" a="1"/>
  <c r="CP60" i="11" a="1"/>
  <c r="FP27" i="11" a="1"/>
  <c r="I406" i="1" a="1"/>
  <c r="CY32" i="11" a="1"/>
  <c r="HS29" i="16" a="1"/>
  <c r="Z8" i="11"/>
  <c r="RC29" i="11" a="1"/>
  <c r="T29" i="11" a="1"/>
  <c r="MD10" i="11" a="1"/>
  <c r="KZ29" i="11" a="1"/>
  <c r="AD23" i="16" a="1"/>
  <c r="CR61" i="11" a="1"/>
  <c r="CK18" i="11" a="1"/>
  <c r="PJ13" i="11"/>
  <c r="OS66" i="11" a="1"/>
  <c r="FE26" i="11" a="1"/>
  <c r="QV23" i="16" a="1"/>
  <c r="FY15" i="16" a="1"/>
  <c r="DA26" i="16"/>
  <c r="LC23" i="11" a="1"/>
  <c r="AX61" i="11" a="1"/>
  <c r="DC35" i="16" a="1"/>
  <c r="RJ13" i="11"/>
  <c r="LP16" i="11"/>
  <c r="FN29" i="11" a="1"/>
  <c r="NB8" i="11"/>
  <c r="T63" i="11" a="1"/>
  <c r="OM7" i="11"/>
  <c r="E50" i="11" a="1"/>
  <c r="F64" i="11" a="1"/>
  <c r="JT16" i="11"/>
  <c r="FI27" i="16" a="1"/>
  <c r="DA54" i="11" a="1"/>
  <c r="DZ21" i="11" a="1"/>
  <c r="CA23" i="11" a="1"/>
  <c r="OK27" i="16" a="1"/>
  <c r="DR60" i="11" a="1"/>
  <c r="GF56" i="11" a="1"/>
  <c r="OH8" i="16" a="1"/>
  <c r="RY22" i="11" a="1"/>
  <c r="PJ4" i="11"/>
  <c r="KI19" i="11" a="1"/>
  <c r="GJ13" i="10"/>
  <c r="FR23" i="11" a="1"/>
  <c r="OD19" i="16"/>
  <c r="MJ69" i="11" a="1"/>
  <c r="NA19" i="11" a="1"/>
  <c r="FK72" i="11" a="1"/>
  <c r="LI30" i="11" a="1"/>
  <c r="J58" i="11" a="1"/>
  <c r="FS26" i="16"/>
  <c r="QE7" i="11"/>
  <c r="NK28" i="10"/>
  <c r="JJ32" i="11" a="1"/>
  <c r="BQ50" i="11" a="1"/>
  <c r="NR30" i="16" a="1"/>
  <c r="MM56" i="11" a="1"/>
  <c r="EE8" i="16" a="1"/>
  <c r="NS34" i="16" a="1"/>
  <c r="FI31" i="11" a="1"/>
  <c r="ND67" i="11" a="1"/>
  <c r="QE30" i="11" a="1"/>
  <c r="KY10" i="11" a="1"/>
  <c r="IV32" i="11" a="1"/>
  <c r="PK50" i="11" a="1"/>
  <c r="IN10" i="10"/>
  <c r="ED22" i="16" a="1"/>
  <c r="FG67" i="11" a="1"/>
  <c r="QA22" i="11" a="1"/>
  <c r="KH7" i="16" a="1"/>
  <c r="QN14" i="10"/>
  <c r="QQ5" i="11"/>
  <c r="K8" i="11"/>
  <c r="HP64" i="11" a="1"/>
  <c r="RG27" i="11" a="1"/>
  <c r="CP30" i="11" a="1"/>
  <c r="IO64" i="11" a="1"/>
  <c r="OA7" i="16" a="1"/>
  <c r="IT72" i="11" a="1"/>
  <c r="EE36" i="16" a="1"/>
  <c r="RH26" i="11" a="1"/>
  <c r="PC22" i="16" a="1"/>
  <c r="BU10" i="11" a="1"/>
  <c r="HY72" i="11" a="1"/>
  <c r="FN66" i="11" a="1"/>
  <c r="AU32" i="11" a="1"/>
  <c r="NJ13" i="11"/>
  <c r="EP58" i="11" a="1"/>
  <c r="NR15" i="16" a="1"/>
  <c r="OB21" i="16" a="1"/>
  <c r="HH22" i="16" a="1"/>
  <c r="HG16" i="11"/>
  <c r="LL30" i="16" a="1"/>
  <c r="AE24" i="11" a="1"/>
  <c r="N195" i="1" a="1"/>
  <c r="DQ16" i="11"/>
  <c r="QS30" i="11" a="1"/>
  <c r="DU20" i="11" a="1"/>
  <c r="QX55" i="11" a="1"/>
  <c r="PO21" i="11" a="1"/>
  <c r="HG6" i="11"/>
  <c r="QB12" i="11"/>
  <c r="GA7" i="11"/>
  <c r="PN61" i="11" a="1"/>
  <c r="JQ28" i="11" a="1"/>
  <c r="RJ14" i="16" a="1"/>
  <c r="EW22" i="16" a="1"/>
  <c r="MB19" i="10"/>
  <c r="S26" i="11" a="1"/>
  <c r="DR9" i="11" a="1"/>
  <c r="CB23" i="11" a="1"/>
  <c r="KL35" i="16" a="1"/>
  <c r="NU55" i="11" a="1"/>
  <c r="MZ6" i="11"/>
  <c r="JA23" i="11" a="1"/>
  <c r="JG61" i="11" a="1"/>
  <c r="CB18" i="11" a="1"/>
  <c r="W14" i="16" a="1"/>
  <c r="AF37" i="11" a="1"/>
  <c r="EY13" i="11"/>
  <c r="KC7" i="16" a="1"/>
  <c r="QM15" i="11"/>
  <c r="M120" i="1" a="1"/>
  <c r="RO9" i="11" a="1"/>
  <c r="EI50" i="11" a="1"/>
  <c r="IP14" i="11"/>
  <c r="LH22" i="16" a="1"/>
  <c r="FJ61" i="11" a="1"/>
  <c r="QC14" i="16" a="1"/>
  <c r="KQ33" i="16"/>
  <c r="CQ71" i="11" a="1"/>
  <c r="JN4" i="11"/>
  <c r="JV12" i="11"/>
  <c r="BJ70" i="11" a="1"/>
  <c r="OY68" i="11" a="1"/>
  <c r="QY28" i="16" a="1"/>
  <c r="LU34" i="16" a="1"/>
  <c r="LC12" i="11"/>
  <c r="RF36" i="16" a="1"/>
  <c r="QQ54" i="11" a="1"/>
  <c r="JR9" i="16" a="1"/>
  <c r="CW8" i="16" a="1"/>
  <c r="EX10" i="11" a="1"/>
  <c r="BD7" i="11"/>
  <c r="AI30" i="11" a="1"/>
  <c r="CW27" i="11" a="1"/>
  <c r="SE28" i="16" a="1"/>
  <c r="AX7" i="16" a="1"/>
  <c r="QE23" i="11" a="1"/>
  <c r="FN32" i="11" a="1"/>
  <c r="GF18" i="11" a="1"/>
  <c r="DL15" i="11"/>
  <c r="PK23" i="11" a="1"/>
  <c r="RL8" i="11"/>
  <c r="JM29" i="16" a="1"/>
  <c r="FU24" i="11" a="1"/>
  <c r="RN27" i="11" a="1"/>
  <c r="HX32" i="11" a="1"/>
  <c r="BF21" i="16" a="1"/>
  <c r="PH58" i="11" a="1"/>
  <c r="PB9" i="16" a="1"/>
  <c r="CQ32" i="11" a="1"/>
  <c r="HE70" i="11" a="1"/>
  <c r="LE72" i="11" a="1"/>
  <c r="OE20" i="11" a="1"/>
  <c r="PF61" i="11" a="1"/>
  <c r="IM16" i="11"/>
  <c r="CK7" i="11"/>
  <c r="N53" i="11" a="1"/>
  <c r="FN36" i="16" a="1"/>
  <c r="GB37" i="11" a="1"/>
  <c r="GO33" i="16"/>
  <c r="NZ7" i="11"/>
  <c r="DU28" i="10"/>
  <c r="JD28" i="10"/>
  <c r="PH14" i="16" a="1"/>
  <c r="JW29" i="11" a="1"/>
  <c r="JM19" i="11" a="1"/>
  <c r="EQ28" i="11" a="1"/>
  <c r="AV26" i="11" a="1"/>
  <c r="MN28" i="16" a="1"/>
  <c r="OS26" i="16"/>
  <c r="JL48" i="11" a="1"/>
  <c r="DH37" i="16" a="1"/>
  <c r="OC26" i="11" a="1"/>
  <c r="FT7" i="16" a="1"/>
  <c r="NW34" i="11" a="1"/>
  <c r="IQ15" i="11"/>
  <c r="DR16" i="11"/>
  <c r="MZ34" i="16" a="1"/>
  <c r="MB36" i="16" a="1"/>
  <c r="QP4" i="11"/>
  <c r="JY18" i="11" a="1"/>
  <c r="DV8" i="11"/>
  <c r="HP21" i="16" a="1"/>
  <c r="BR21" i="11" a="1"/>
  <c r="DR6" i="11"/>
  <c r="OB20" i="11" a="1"/>
  <c r="BD68" i="11" a="1"/>
  <c r="HV7" i="11"/>
  <c r="KF19" i="11" a="1"/>
  <c r="CM14" i="11"/>
  <c r="QW16" i="11"/>
  <c r="NO21" i="11" a="1"/>
  <c r="CD14" i="16" a="1"/>
  <c r="DU7" i="16" a="1"/>
  <c r="NB30" i="11" a="1"/>
  <c r="GV21" i="11" a="1"/>
  <c r="ML64" i="11" a="1"/>
  <c r="KJ8" i="11"/>
  <c r="AK21" i="11" a="1"/>
  <c r="L13" i="16" a="1"/>
  <c r="MS29" i="11" a="1"/>
  <c r="OQ22" i="11" a="1"/>
  <c r="HN29" i="11" a="1"/>
  <c r="EA22" i="11" a="1"/>
  <c r="B21" i="11" a="1"/>
  <c r="HI29" i="16" a="1"/>
  <c r="BQ35" i="11" a="1"/>
  <c r="JK29" i="11" a="1"/>
  <c r="BK19" i="11" a="1"/>
  <c r="JC55" i="11" a="1"/>
  <c r="QU36" i="16" a="1"/>
  <c r="PV29" i="11" a="1"/>
  <c r="LD28" i="10"/>
  <c r="D55" i="11" a="1"/>
  <c r="FZ7" i="11"/>
  <c r="IZ8" i="11"/>
  <c r="GO26" i="16"/>
  <c r="M12" i="11"/>
  <c r="RJ20" i="11" a="1"/>
  <c r="JO15" i="11"/>
  <c r="EM28" i="16" a="1"/>
  <c r="AJ28" i="10"/>
  <c r="CQ6" i="11"/>
  <c r="QH13" i="11"/>
  <c r="IK20" i="11" a="1"/>
  <c r="CR71" i="11" a="1"/>
  <c r="FH12" i="11"/>
  <c r="PV21" i="16" a="1"/>
  <c r="JC69" i="11" a="1"/>
  <c r="FW35" i="16" a="1"/>
  <c r="LA48" i="11" a="1"/>
  <c r="PM19" i="11" a="1"/>
  <c r="IT27" i="11" a="1"/>
  <c r="KV20" i="11" a="1"/>
  <c r="EC48" i="11" a="1"/>
  <c r="PW69" i="11" a="1"/>
  <c r="FQ26" i="11" a="1"/>
  <c r="PW29" i="11" a="1"/>
  <c r="RP26" i="11" a="1"/>
  <c r="QC8" i="16" a="1"/>
  <c r="S18" i="11" a="1"/>
  <c r="KM22" i="11" a="1"/>
  <c r="RN15" i="11"/>
  <c r="MY32" i="11" a="1"/>
  <c r="J52" i="1" a="1"/>
  <c r="FV21" i="16" a="1"/>
  <c r="GJ51" i="11" a="1"/>
  <c r="MJ22" i="16" a="1"/>
  <c r="HY22" i="11" a="1"/>
  <c r="PE13" i="11"/>
  <c r="GC8" i="16" a="1"/>
  <c r="GJ33" i="16"/>
  <c r="MT30" i="11" a="1"/>
  <c r="IS5" i="11"/>
  <c r="IS28" i="11" a="1"/>
  <c r="BR32" i="11" a="1"/>
  <c r="Q4" i="11"/>
  <c r="BT29" i="16" a="1"/>
  <c r="GV26" i="11" a="1"/>
  <c r="JX16" i="16" a="1"/>
  <c r="MP36" i="16" a="1"/>
  <c r="HD10" i="11" a="1"/>
  <c r="GD47" i="11" a="1"/>
  <c r="CF16" i="16" a="1"/>
  <c r="JN15" i="16" a="1"/>
  <c r="PO6" i="11"/>
  <c r="GB26" i="11" a="1"/>
  <c r="SA28" i="11" a="1"/>
  <c r="AZ8" i="16" a="1"/>
  <c r="CY63" i="11" a="1"/>
  <c r="IO28" i="11" a="1"/>
  <c r="OI30" i="16" a="1"/>
  <c r="M64" i="11" a="1"/>
  <c r="CE30" i="11" a="1"/>
  <c r="CL22" i="16" a="1"/>
  <c r="LC22" i="11" a="1"/>
  <c r="EN37" i="11" a="1"/>
  <c r="CF26" i="11" a="1"/>
  <c r="FH4" i="11"/>
  <c r="JD5" i="11"/>
  <c r="CF14" i="16" a="1"/>
  <c r="BC24" i="11" a="1"/>
  <c r="MT5" i="11"/>
  <c r="CJ20" i="11" a="1"/>
  <c r="GI15" i="11"/>
  <c r="IQ9" i="11" a="1"/>
  <c r="JK26" i="11" a="1"/>
  <c r="IY72" i="11" a="1"/>
  <c r="DM12" i="11"/>
  <c r="FW13" i="11"/>
  <c r="BL5" i="11"/>
  <c r="ON52" i="11" a="1"/>
  <c r="BL13" i="16" a="1"/>
  <c r="QD21" i="16" a="1"/>
  <c r="FX19" i="11" a="1"/>
  <c r="LA23" i="11" a="1"/>
  <c r="NL21" i="16" a="1"/>
  <c r="KY32" i="11" a="1"/>
  <c r="PC4" i="11"/>
  <c r="CW9" i="11" a="1"/>
  <c r="PI8" i="16" a="1"/>
  <c r="AT31" i="11" a="1"/>
  <c r="LK35" i="16" a="1"/>
  <c r="RK31" i="11" a="1"/>
  <c r="KA32" i="11" a="1"/>
  <c r="JD26" i="11" a="1"/>
  <c r="IO30" i="11" a="1"/>
  <c r="SJ30" i="16" a="1"/>
  <c r="GY10" i="11" a="1"/>
  <c r="DN6" i="11"/>
  <c r="QJ61" i="11" a="1"/>
  <c r="T12" i="11"/>
  <c r="EI4" i="11"/>
  <c r="PC5" i="11"/>
  <c r="FC15" i="16" a="1"/>
  <c r="JO21" i="11" a="1"/>
  <c r="KU13" i="11"/>
  <c r="NX18" i="11" a="1"/>
  <c r="X53" i="11" a="1"/>
  <c r="RF7" i="11"/>
  <c r="EE63" i="11" a="1"/>
  <c r="MT16" i="16" a="1"/>
  <c r="CW18" i="11" a="1"/>
  <c r="IR48" i="11" a="1"/>
  <c r="J318" i="1" a="1"/>
  <c r="QB36" i="16" a="1"/>
  <c r="LF29" i="16" a="1"/>
  <c r="GJ20" i="11" a="1"/>
  <c r="BF15" i="11"/>
  <c r="EB31" i="11" a="1"/>
  <c r="FP26" i="11" a="1"/>
  <c r="KL32" i="11" a="1"/>
  <c r="JT15" i="16" a="1"/>
  <c r="EJ63" i="11" a="1"/>
  <c r="F2" i="16"/>
  <c r="DX31" i="11" a="1"/>
  <c r="PQ20" i="11" a="1"/>
  <c r="GE12" i="11"/>
  <c r="EJ54" i="11" a="1"/>
  <c r="QX16" i="11"/>
  <c r="AD61" i="11" a="1"/>
  <c r="P51" i="11" a="1"/>
  <c r="KM21" i="11" a="1"/>
  <c r="LF19" i="11" a="1"/>
  <c r="NO28" i="11" a="1"/>
  <c r="DV4" i="11"/>
  <c r="FM66" i="11" a="1"/>
  <c r="BP14" i="10"/>
  <c r="QN13" i="11"/>
  <c r="RE21" i="16" a="1"/>
  <c r="NT31" i="11" a="1"/>
  <c r="BG6" i="16" a="1"/>
  <c r="EI13" i="11"/>
  <c r="GA36" i="16" a="1"/>
  <c r="KP54" i="11" a="1"/>
  <c r="FW22" i="11" a="1"/>
  <c r="LD13" i="11"/>
  <c r="HK28" i="10"/>
  <c r="RC66" i="11" a="1"/>
  <c r="BS8" i="11"/>
  <c r="AF67" i="11" a="1"/>
  <c r="JZ26" i="11" a="1"/>
  <c r="HP30" i="11" a="1"/>
  <c r="ET9" i="11" a="1"/>
  <c r="IY13" i="11"/>
  <c r="AR35" i="16" a="1"/>
  <c r="CC34" i="16" a="1"/>
  <c r="FG21" i="11" a="1"/>
  <c r="LB7" i="16" a="1"/>
  <c r="OG14" i="11"/>
  <c r="CD20" i="11" a="1"/>
  <c r="GN7" i="16" a="1"/>
  <c r="FF4" i="11"/>
  <c r="FU15" i="16" a="1"/>
  <c r="LH30" i="11" a="1"/>
  <c r="EO28" i="16" a="1"/>
  <c r="CA12" i="16"/>
  <c r="GC29" i="16" a="1"/>
  <c r="SE59" i="11" a="1"/>
  <c r="RF30" i="11" a="1"/>
  <c r="IS9" i="16" a="1"/>
  <c r="EV12" i="11"/>
  <c r="RH61" i="11" a="1"/>
  <c r="DE27" i="11" a="1"/>
  <c r="JS6" i="11"/>
  <c r="NW10" i="11" a="1"/>
  <c r="HG60" i="11" a="1"/>
  <c r="OM31" i="11" a="1"/>
  <c r="GV7" i="16" a="1"/>
  <c r="CZ55" i="11" a="1"/>
  <c r="BL8" i="16" a="1"/>
  <c r="QD67" i="11" a="1"/>
  <c r="AN27" i="8"/>
  <c r="IC13" i="11"/>
  <c r="JD9" i="11" a="1"/>
  <c r="AG72" i="11" a="1"/>
  <c r="LP19" i="11" a="1"/>
  <c r="AU43" i="11" a="1"/>
  <c r="JI18" i="11" a="1"/>
  <c r="SB37" i="16" a="1"/>
  <c r="EY28" i="11" a="1"/>
  <c r="QD29" i="11" a="1"/>
  <c r="JD5" i="16"/>
  <c r="GA20" i="11" a="1"/>
  <c r="L307" i="1" a="1"/>
  <c r="BC69" i="11" a="1"/>
  <c r="JO19" i="16"/>
  <c r="DT5" i="11"/>
  <c r="IY9" i="16" a="1"/>
  <c r="RV72" i="11" a="1"/>
  <c r="NF29" i="16" a="1"/>
  <c r="FS4" i="11"/>
  <c r="IB8" i="11"/>
  <c r="BB23" i="16" a="1"/>
  <c r="RQ24" i="11" a="1"/>
  <c r="BZ14" i="11"/>
  <c r="IK7" i="16" a="1"/>
  <c r="DX9" i="11" a="1"/>
  <c r="PL28" i="16" a="1"/>
  <c r="RO20" i="11" a="1"/>
  <c r="AZ15" i="16" a="1"/>
  <c r="PQ16" i="11"/>
  <c r="MT19" i="10"/>
  <c r="PH36" i="16" a="1"/>
  <c r="MM27" i="11" a="1"/>
  <c r="II24" i="11" a="1"/>
  <c r="FW23" i="16" a="1"/>
  <c r="Q12" i="11"/>
  <c r="AE53" i="11" a="1"/>
  <c r="AY37" i="16" a="1"/>
  <c r="IW21" i="16" a="1"/>
  <c r="DA8" i="16" a="1"/>
  <c r="CK31" i="11" a="1"/>
  <c r="PF7" i="16" a="1"/>
  <c r="IQ8" i="11"/>
  <c r="OK10" i="11" a="1"/>
  <c r="CV46" i="8" a="1"/>
  <c r="NX14" i="11"/>
  <c r="U23" i="16" a="1"/>
  <c r="EH5" i="11"/>
  <c r="HK60" i="11" a="1"/>
  <c r="LI36" i="16" a="1"/>
  <c r="MQ70" i="11" a="1"/>
  <c r="RM23" i="11" a="1"/>
  <c r="RU19" i="16"/>
  <c r="HH6" i="11"/>
  <c r="MH21" i="16" a="1"/>
  <c r="GG13" i="11"/>
  <c r="NK14" i="11"/>
  <c r="NG47" i="11" a="1"/>
  <c r="CQ16" i="16" a="1"/>
  <c r="R32" i="11" a="1"/>
  <c r="RE6" i="16" a="1"/>
  <c r="EP22" i="11" a="1"/>
  <c r="MP6" i="11"/>
  <c r="FO24" i="11" a="1"/>
  <c r="PN7" i="16" a="1"/>
  <c r="DN28" i="11" a="1"/>
  <c r="CN27" i="11" a="1"/>
  <c r="PO13" i="16" a="1"/>
  <c r="BF18" i="11" a="1"/>
  <c r="HO15" i="16" a="1"/>
  <c r="RG12" i="16"/>
  <c r="FV33" i="16"/>
  <c r="KJ9" i="11" a="1"/>
  <c r="FS27" i="11" a="1"/>
  <c r="GJ22" i="11" a="1"/>
  <c r="CJ19" i="11" a="1"/>
  <c r="CN22" i="16" a="1"/>
  <c r="AX30" i="11" a="1"/>
  <c r="ND7" i="11"/>
  <c r="PJ36" i="16" a="1"/>
  <c r="LV69" i="11" a="1"/>
  <c r="OU20" i="11" a="1"/>
  <c r="BD22" i="16" a="1"/>
  <c r="RJ6" i="11"/>
  <c r="CI30" i="16" a="1"/>
  <c r="J361" i="1" a="1"/>
  <c r="BF9" i="11" a="1"/>
  <c r="GZ24" i="11" a="1"/>
  <c r="KV23" i="16" a="1"/>
  <c r="NC32" i="11" a="1"/>
  <c r="QF28" i="16" a="1"/>
  <c r="SD14" i="11"/>
  <c r="MF33" i="16"/>
  <c r="LS13" i="11"/>
  <c r="MH29" i="11" a="1"/>
  <c r="JA21" i="11" a="1"/>
  <c r="AP13" i="11"/>
  <c r="CI15" i="11"/>
  <c r="BS4" i="11"/>
  <c r="GS30" i="11" a="1"/>
  <c r="QF21" i="16" a="1"/>
  <c r="NW29" i="11" a="1"/>
  <c r="DM71" i="11" a="1"/>
  <c r="OH45" i="11" a="1"/>
  <c r="KA16" i="11"/>
  <c r="EF27" i="11" a="1"/>
  <c r="AA43" i="11" a="1"/>
  <c r="E24" i="8" a="1"/>
  <c r="MB63" i="11" a="1"/>
  <c r="EL29" i="11" a="1"/>
  <c r="OQ20" i="11" a="1"/>
  <c r="CN58" i="11" a="1"/>
  <c r="RD46" i="10"/>
  <c r="DG23" i="11" a="1"/>
  <c r="JX12" i="11"/>
  <c r="RU70" i="11" a="1"/>
  <c r="QM19" i="11" a="1"/>
  <c r="DK7" i="16" a="1"/>
  <c r="CW67" i="11" a="1"/>
  <c r="LD4" i="11"/>
  <c r="H7" i="11"/>
  <c r="HX9" i="16" a="1"/>
  <c r="FX22" i="11" a="1"/>
  <c r="FG17" i="10"/>
  <c r="LQ8" i="11"/>
  <c r="BT12" i="16"/>
  <c r="KX6" i="11"/>
  <c r="DQ9" i="16" a="1"/>
  <c r="MC18" i="11" a="1"/>
  <c r="DW21" i="16" a="1"/>
  <c r="ED21" i="11" a="1"/>
  <c r="DP21" i="16" a="1"/>
  <c r="PA15" i="11"/>
  <c r="FB7" i="16" a="1"/>
  <c r="NI36" i="16" a="1"/>
  <c r="HN5" i="16"/>
  <c r="J22" i="16" a="1"/>
  <c r="RN69" i="11" a="1"/>
  <c r="RI67" i="11" a="1"/>
  <c r="RR29" i="11" a="1"/>
  <c r="MM69" i="11" a="1"/>
  <c r="OT28" i="16" a="1"/>
  <c r="EB15" i="11"/>
  <c r="NL16" i="11"/>
  <c r="KI64" i="11" a="1"/>
  <c r="ER20" i="11" a="1"/>
  <c r="QY37" i="16" a="1"/>
  <c r="AI13" i="11"/>
  <c r="OO71" i="11" a="1"/>
  <c r="FW32" i="11" a="1"/>
  <c r="LH10" i="11" a="1"/>
  <c r="MR10" i="11" a="1"/>
  <c r="NG70" i="11" a="1"/>
  <c r="KS68" i="11" a="1"/>
  <c r="RD68" i="11" a="1"/>
  <c r="GW4" i="11"/>
  <c r="DJ27" i="11" a="1"/>
  <c r="EG23" i="11" a="1"/>
  <c r="BH18" i="11" a="1"/>
  <c r="RK20" i="16" a="1"/>
  <c r="V26" i="16"/>
  <c r="NW19" i="16"/>
  <c r="FE32" i="11" a="1"/>
  <c r="NK32" i="11" a="1"/>
  <c r="AR8" i="11"/>
  <c r="JN22" i="11" a="1"/>
  <c r="RU12" i="11"/>
  <c r="LT63" i="11" a="1"/>
  <c r="PW4" i="11"/>
  <c r="BE70" i="11" a="1"/>
  <c r="JV69" i="11" a="1"/>
  <c r="IM24" i="11" a="1"/>
  <c r="EZ14" i="11"/>
  <c r="AX5" i="11"/>
  <c r="MF30" i="11" a="1"/>
  <c r="RY70" i="11" a="1"/>
  <c r="AI37" i="16" a="1"/>
  <c r="OF21" i="16" a="1"/>
  <c r="MN39" i="11" a="1"/>
  <c r="Z60" i="11" a="1"/>
  <c r="CX28" i="11" a="1"/>
  <c r="RH30" i="11" a="1"/>
  <c r="IO24" i="11" a="1"/>
  <c r="LZ32" i="11" a="1"/>
  <c r="EE68" i="11" a="1"/>
  <c r="SD69" i="11" a="1"/>
  <c r="L46" i="11" a="1"/>
  <c r="FH32" i="11" a="1"/>
  <c r="FE46" i="8" a="1"/>
  <c r="LD14" i="11"/>
  <c r="HU46" i="11" a="1"/>
  <c r="EK18" i="11" a="1"/>
  <c r="CS28" i="11" a="1"/>
  <c r="CE15" i="16" a="1"/>
  <c r="QW8" i="16" a="1"/>
  <c r="EV27" i="11" a="1"/>
  <c r="DX33" i="16"/>
  <c r="OV26" i="8"/>
  <c r="MM34" i="16" a="1"/>
  <c r="CN28" i="11" a="1"/>
  <c r="AD35" i="16" a="1"/>
  <c r="J51" i="11" a="1"/>
  <c r="EA30" i="11" a="1"/>
  <c r="JN9" i="11" a="1"/>
  <c r="NA4" i="11"/>
  <c r="CM19" i="11" a="1"/>
  <c r="JQ31" i="11" a="1"/>
  <c r="KI9" i="11" a="1"/>
  <c r="JN16" i="11"/>
  <c r="EF20" i="16" a="1"/>
  <c r="BE22" i="11" a="1"/>
  <c r="EJ13" i="11"/>
  <c r="GL22" i="11" a="1"/>
  <c r="K6" i="11"/>
  <c r="KZ27" i="11" a="1"/>
  <c r="GY27" i="11" a="1"/>
  <c r="EQ8" i="11"/>
  <c r="RS64" i="11" a="1"/>
  <c r="RQ29" i="11" a="1"/>
  <c r="N221" i="1" a="1"/>
  <c r="KA63" i="11" a="1"/>
  <c r="OZ9" i="11" a="1"/>
  <c r="FQ20" i="11" a="1"/>
  <c r="BK28" i="11" a="1"/>
  <c r="QH27" i="11" a="1"/>
  <c r="EK36" i="16" a="1"/>
  <c r="QA5" i="11"/>
  <c r="MJ6" i="11"/>
  <c r="MV72" i="11" a="1"/>
  <c r="DF61" i="11" a="1"/>
  <c r="QS70" i="11" a="1"/>
  <c r="JJ13" i="16" a="1"/>
  <c r="HF30" i="11" a="1"/>
  <c r="NO37" i="16" a="1"/>
  <c r="IM61" i="11" a="1"/>
  <c r="ML29" i="11" a="1"/>
  <c r="JA12" i="11"/>
  <c r="JM21" i="16" a="1"/>
  <c r="SH26" i="11" a="1"/>
  <c r="JI14" i="16" a="1"/>
  <c r="GW7" i="11"/>
  <c r="KA22" i="16" a="1"/>
  <c r="HE55" i="11" a="1"/>
  <c r="OD35" i="16" a="1"/>
  <c r="JT20" i="16" a="1"/>
  <c r="MD28" i="11" a="1"/>
  <c r="RB12" i="16"/>
  <c r="AV29" i="16" a="1"/>
  <c r="DI36" i="16" a="1"/>
  <c r="NZ19" i="10"/>
  <c r="MX24" i="11" a="1"/>
  <c r="NI9" i="11" a="1"/>
  <c r="OQ70" i="11" a="1"/>
  <c r="GD23" i="16" a="1"/>
  <c r="OF9" i="11" a="1"/>
  <c r="LV52" i="11" a="1"/>
  <c r="NV6" i="11"/>
  <c r="EH34" i="16" a="1"/>
  <c r="HF23" i="11" a="1"/>
  <c r="NE7" i="16" a="1"/>
  <c r="CP6" i="11"/>
  <c r="JE16" i="10"/>
  <c r="NN54" i="11" a="1"/>
  <c r="PN19" i="11" a="1"/>
  <c r="PP68" i="11" a="1"/>
  <c r="NA35" i="11" a="1"/>
  <c r="QI19" i="11" a="1"/>
  <c r="AF68" i="11" a="1"/>
  <c r="MF35" i="16" a="1"/>
  <c r="IG18" i="11" a="1"/>
  <c r="DQ13" i="11"/>
  <c r="FK38" i="11" a="1"/>
  <c r="GC16" i="11"/>
  <c r="PQ6" i="11"/>
  <c r="PB27" i="11" a="1"/>
  <c r="LM61" i="11" a="1"/>
  <c r="FM21" i="16" a="1"/>
  <c r="HK36" i="16" a="1"/>
  <c r="BJ9" i="16" a="1"/>
  <c r="OK47" i="11" a="1"/>
  <c r="SI6" i="11"/>
  <c r="HE30" i="11" a="1"/>
  <c r="DU14" i="16" a="1"/>
  <c r="MT23" i="11" a="1"/>
  <c r="AV21" i="11" a="1"/>
  <c r="CM61" i="11" a="1"/>
  <c r="LI15" i="11"/>
  <c r="JO12" i="11"/>
  <c r="DK8" i="11"/>
  <c r="B21" i="8"/>
  <c r="KZ67" i="11" a="1"/>
  <c r="AH23" i="11" a="1"/>
  <c r="PX4" i="11"/>
  <c r="DX29" i="11" a="1"/>
  <c r="QP7" i="11"/>
  <c r="EL51" i="11" a="1"/>
  <c r="LR15" i="11"/>
  <c r="NS21" i="11" a="1"/>
  <c r="AC8" i="16" a="1"/>
  <c r="C69" i="11" a="1"/>
  <c r="F24" i="11" a="1"/>
  <c r="QR22" i="11" a="1"/>
  <c r="KJ19" i="11" a="1"/>
  <c r="BF14" i="11"/>
  <c r="HF15" i="16" a="1"/>
  <c r="AH7" i="11"/>
  <c r="NV9" i="11" a="1"/>
  <c r="FZ9" i="16" a="1"/>
  <c r="RU29" i="16" a="1"/>
  <c r="FL15" i="16" a="1"/>
  <c r="GO69" i="11" a="1"/>
  <c r="LB72" i="11" a="1"/>
  <c r="FO8" i="11"/>
  <c r="GS70" i="11" a="1"/>
  <c r="DE6" i="11"/>
  <c r="IX14" i="11"/>
  <c r="JS56" i="11" a="1"/>
  <c r="FC21" i="16" a="1"/>
  <c r="OI69" i="11" a="1"/>
  <c r="IG23" i="11" a="1"/>
  <c r="LK23" i="11" a="1"/>
  <c r="OK22" i="16" a="1"/>
  <c r="MW31" i="11" a="1"/>
  <c r="GS33" i="16"/>
  <c r="RC44" i="11" a="1"/>
  <c r="OT8" i="16" a="1"/>
  <c r="OZ60" i="11" a="1"/>
  <c r="HY22" i="16" a="1"/>
  <c r="GY35" i="16" a="1"/>
  <c r="BA37" i="16" a="1"/>
  <c r="LS34" i="16" a="1"/>
  <c r="QH51" i="11" a="1"/>
  <c r="IO8" i="16" a="1"/>
  <c r="SF21" i="16" a="1"/>
  <c r="QU29" i="11" a="1"/>
  <c r="EF36" i="16" a="1"/>
  <c r="R54" i="11" a="1"/>
  <c r="AC37" i="16" a="1"/>
  <c r="HZ28" i="11" a="1"/>
  <c r="GY22" i="16" a="1"/>
  <c r="JY22" i="16" a="1"/>
  <c r="LI12" i="11"/>
  <c r="HN28" i="16" a="1"/>
  <c r="OS47" i="11" a="1"/>
  <c r="IA15" i="11"/>
  <c r="LO19" i="11" a="1"/>
  <c r="BL7" i="11"/>
  <c r="MI28" i="10"/>
  <c r="BA4" i="11"/>
  <c r="IY23" i="16" a="1"/>
  <c r="HQ8" i="11"/>
  <c r="EP15" i="16" a="1"/>
  <c r="CH20" i="11" a="1"/>
  <c r="KL68" i="11" a="1"/>
  <c r="QP27" i="11" a="1"/>
  <c r="ME56" i="11" a="1"/>
  <c r="FL31" i="11" a="1"/>
  <c r="GT28" i="11" a="1"/>
  <c r="II7" i="16" a="1"/>
  <c r="PM16" i="11"/>
  <c r="N237" i="1" a="1"/>
  <c r="LJ72" i="11" a="1"/>
  <c r="CD28" i="11" a="1"/>
  <c r="QR26" i="11" a="1"/>
  <c r="OG27" i="11" a="1"/>
  <c r="OX22" i="16" a="1"/>
  <c r="IU28" i="11" a="1"/>
  <c r="J490" i="1" a="1"/>
  <c r="IA18" i="11" a="1"/>
  <c r="E15" i="11"/>
  <c r="CU12" i="16"/>
  <c r="BW8" i="11"/>
  <c r="BV24" i="11" a="1"/>
  <c r="FG27" i="11" a="1"/>
  <c r="G71" i="11" a="1"/>
  <c r="JM7" i="11"/>
  <c r="DR7" i="16" a="1"/>
  <c r="QU15" i="16" a="1"/>
  <c r="EO14" i="11"/>
  <c r="BL19" i="10"/>
  <c r="M7" i="16" a="1"/>
  <c r="KH21" i="11" a="1"/>
  <c r="IJ7" i="11"/>
  <c r="BY6" i="16" a="1"/>
  <c r="EU31" i="11" a="1"/>
  <c r="HA29" i="16" a="1"/>
  <c r="X35" i="11" a="1"/>
  <c r="PU22" i="16" a="1"/>
  <c r="FI15" i="16" a="1"/>
  <c r="ED26" i="11" a="1"/>
  <c r="KT5" i="11"/>
  <c r="GT45" i="8" a="1"/>
  <c r="IF70" i="11" a="1"/>
  <c r="LJ68" i="11" a="1"/>
  <c r="HP72" i="11" a="1"/>
  <c r="RS10" i="11" a="1"/>
  <c r="MH31" i="11" a="1"/>
  <c r="EK72" i="11" a="1"/>
  <c r="HO24" i="11" a="1"/>
  <c r="CZ8" i="11"/>
  <c r="H13" i="16" a="1"/>
  <c r="BD29" i="11" a="1"/>
  <c r="BH28" i="11" a="1"/>
  <c r="DM7" i="11"/>
  <c r="CK36" i="16" a="1"/>
  <c r="RG4" i="11"/>
  <c r="HV10" i="10"/>
  <c r="PY20" i="11" a="1"/>
  <c r="AO21" i="16" a="1"/>
  <c r="KR8" i="16" a="1"/>
  <c r="M299" i="1" a="1"/>
  <c r="FQ23" i="11" a="1"/>
  <c r="RJ9" i="11" a="1"/>
  <c r="BI30" i="16" a="1"/>
  <c r="CX21" i="11" a="1"/>
  <c r="GO13" i="16" a="1"/>
  <c r="DF28" i="16" a="1"/>
  <c r="BH26" i="16"/>
  <c r="MI35" i="16" a="1"/>
  <c r="GW32" i="11" a="1"/>
  <c r="RX20" i="11" a="1"/>
  <c r="IQ21" i="11" a="1"/>
  <c r="RY14" i="16" a="1"/>
  <c r="PU70" i="11" a="1"/>
  <c r="QG4" i="11"/>
  <c r="GW29" i="16" a="1"/>
  <c r="K35" i="11" a="1"/>
  <c r="FL16" i="16" a="1"/>
  <c r="IB6" i="16" a="1"/>
  <c r="V5" i="11"/>
  <c r="AL7" i="11"/>
  <c r="LL18" i="11" a="1"/>
  <c r="HS20" i="16" a="1"/>
  <c r="EB7" i="16" a="1"/>
  <c r="HK8" i="11"/>
  <c r="V16" i="16" a="1"/>
  <c r="QX5" i="11"/>
  <c r="DQ51" i="11" a="1"/>
  <c r="JI28" i="11" a="1"/>
  <c r="KW8" i="16" a="1"/>
  <c r="BV36" i="16" a="1"/>
  <c r="BQ32" i="11" a="1"/>
  <c r="RM37" i="16" a="1"/>
  <c r="KX38" i="8" a="1"/>
  <c r="FB26" i="11" a="1"/>
  <c r="DI12" i="11"/>
  <c r="JV45" i="10"/>
  <c r="JV23" i="11" a="1"/>
  <c r="FT71" i="11" a="1"/>
  <c r="GZ27" i="11" a="1"/>
  <c r="AG55" i="11" a="1"/>
  <c r="LO61" i="11" a="1"/>
  <c r="QW14" i="11"/>
  <c r="E4" i="11"/>
  <c r="GQ8" i="16" a="1"/>
  <c r="ER27" i="11" a="1"/>
  <c r="BN28" i="16" a="1"/>
  <c r="RV9" i="16" a="1"/>
  <c r="SE30" i="11" a="1"/>
  <c r="DU18" i="11" a="1"/>
  <c r="RU6" i="11"/>
  <c r="RI20" i="11" a="1"/>
  <c r="OH22" i="11" a="1"/>
  <c r="AI27" i="11" a="1"/>
  <c r="SE9" i="11" a="1"/>
  <c r="OA30" i="11" a="1"/>
  <c r="FE31" i="11" a="1"/>
  <c r="DC69" i="11" a="1"/>
  <c r="DC27" i="11" a="1"/>
  <c r="AT16" i="11"/>
  <c r="LT15" i="11"/>
  <c r="X42" i="11" a="1"/>
  <c r="JJ20" i="11" a="1"/>
  <c r="BC30" i="16" a="1"/>
  <c r="GE22" i="11" a="1"/>
  <c r="I220" i="1" a="1"/>
  <c r="IK19" i="11" a="1"/>
  <c r="IZ14" i="16" a="1"/>
  <c r="QE69" i="11" a="1"/>
  <c r="KK31" i="11" a="1"/>
  <c r="J70" i="11" a="1"/>
  <c r="IV14" i="11"/>
  <c r="KS20" i="11" a="1"/>
  <c r="LD34" i="16" a="1"/>
  <c r="JU20" i="11" a="1"/>
  <c r="JJ8" i="11"/>
  <c r="OZ21" i="11" a="1"/>
  <c r="AP24" i="11" a="1"/>
  <c r="FI21" i="16" a="1"/>
  <c r="OT15" i="11"/>
  <c r="DL70" i="11" a="1"/>
  <c r="CL26" i="16"/>
  <c r="CZ72" i="11" a="1"/>
  <c r="F8" i="11"/>
  <c r="IP27" i="11" a="1"/>
  <c r="QW20" i="11" a="1"/>
  <c r="Y35" i="11" a="1"/>
  <c r="AJ36" i="16" a="1"/>
  <c r="QK14" i="11"/>
  <c r="MF10" i="11" a="1"/>
  <c r="GY28" i="11" a="1"/>
  <c r="BH23" i="11" a="1"/>
  <c r="BZ21" i="16" a="1"/>
  <c r="BH8" i="11"/>
  <c r="EI30" i="11" a="1"/>
  <c r="CA36" i="11" a="1"/>
  <c r="PB28" i="16" a="1"/>
  <c r="OW23" i="16" a="1"/>
  <c r="HO30" i="11" a="1"/>
  <c r="JN36" i="16" a="1"/>
  <c r="IC72" i="11" a="1"/>
  <c r="FT13" i="11"/>
  <c r="KJ7" i="11"/>
  <c r="CV13" i="11"/>
  <c r="KU14" i="11"/>
  <c r="EF13" i="10"/>
  <c r="LA6" i="11"/>
  <c r="FK7" i="11"/>
  <c r="MB14" i="11"/>
  <c r="ND23" i="16" a="1"/>
  <c r="JU32" i="11" a="1"/>
  <c r="GK18" i="10"/>
  <c r="J141" i="1" a="1"/>
  <c r="RK19" i="11" a="1"/>
  <c r="AF16" i="11"/>
  <c r="RV28" i="16" a="1"/>
  <c r="LL6" i="16" a="1"/>
  <c r="HR35" i="16" a="1"/>
  <c r="PY30" i="11" a="1"/>
  <c r="MF23" i="11" a="1"/>
  <c r="PT14" i="16" a="1"/>
  <c r="LT22" i="11" a="1"/>
  <c r="MR31" i="11" a="1"/>
  <c r="EX16" i="16" a="1"/>
  <c r="KJ27" i="16" a="1"/>
  <c r="AB68" i="11" a="1"/>
  <c r="AE31" i="11" a="1"/>
  <c r="IA21" i="8"/>
  <c r="BA15" i="11"/>
  <c r="GJ6" i="16" a="1"/>
  <c r="NJ22" i="16" a="1"/>
  <c r="IY37" i="16" a="1"/>
  <c r="I30" i="11" a="1"/>
  <c r="BP12" i="16"/>
  <c r="AT37" i="10"/>
  <c r="FH15" i="16" a="1"/>
  <c r="B41" i="8"/>
  <c r="OU9" i="11" a="1"/>
  <c r="CS2" i="16"/>
  <c r="NC16" i="11"/>
  <c r="DI10" i="11" a="1"/>
  <c r="RW10" i="11" a="1"/>
  <c r="BE29" i="16" a="1"/>
  <c r="DE16" i="11"/>
  <c r="IP23" i="16" a="1"/>
  <c r="JA16" i="16" a="1"/>
  <c r="MY8" i="16" a="1"/>
  <c r="QB21" i="11" a="1"/>
  <c r="D34" i="11" a="1"/>
  <c r="FE9" i="16" a="1"/>
  <c r="KS36" i="16" a="1"/>
  <c r="SF23" i="11" a="1"/>
  <c r="OE28" i="16" a="1"/>
  <c r="HM30" i="16" a="1"/>
  <c r="AN70" i="11" a="1"/>
  <c r="NM19" i="11" a="1"/>
  <c r="KR29" i="11" a="1"/>
  <c r="CG18" i="11" a="1"/>
  <c r="NW9" i="16" a="1"/>
  <c r="E59" i="11" a="1"/>
  <c r="BB71" i="11" a="1"/>
  <c r="HX20" i="16" a="1"/>
  <c r="CW36" i="16" a="1"/>
  <c r="JE10" i="11" a="1"/>
  <c r="QD16" i="11"/>
  <c r="KP56" i="11" a="1"/>
  <c r="JC63" i="11" a="1"/>
  <c r="EQ72" i="11" a="1"/>
  <c r="T69" i="11" a="1"/>
  <c r="FJ15" i="16" a="1"/>
  <c r="MT34" i="16" a="1"/>
  <c r="PJ18" i="11" a="1"/>
  <c r="LY60" i="11" a="1"/>
  <c r="DU15" i="16" a="1"/>
  <c r="HW28" i="16" a="1"/>
  <c r="AT36" i="16" a="1"/>
  <c r="JP16" i="16" a="1"/>
  <c r="RA36" i="16" a="1"/>
  <c r="N2" i="16"/>
  <c r="QA8" i="11"/>
  <c r="QC26" i="16"/>
  <c r="KM20" i="11" a="1"/>
  <c r="DW30" i="16" a="1"/>
  <c r="B12" i="11"/>
  <c r="FN29" i="16" a="1"/>
  <c r="AH21" i="16" a="1"/>
  <c r="G29" i="11" a="1"/>
  <c r="J394" i="1" a="1"/>
  <c r="HR9" i="11" a="1"/>
  <c r="R6" i="16" a="1"/>
  <c r="GH8" i="16" a="1"/>
  <c r="MX15" i="10"/>
  <c r="KA67" i="11" a="1"/>
  <c r="PX36" i="16" a="1"/>
  <c r="OU22" i="16" a="1"/>
  <c r="AK27" i="16" a="1"/>
  <c r="CR35" i="16" a="1"/>
  <c r="LO10" i="11" a="1"/>
  <c r="SF15" i="11"/>
  <c r="JE37" i="16" a="1"/>
  <c r="CJ16" i="16" a="1"/>
  <c r="GN18" i="11" a="1"/>
  <c r="SB16" i="11"/>
  <c r="BG29" i="16" a="1"/>
  <c r="LD32" i="11" a="1"/>
  <c r="FP31" i="11" a="1"/>
  <c r="IJ61" i="11" a="1"/>
  <c r="P91" i="1" a="1"/>
  <c r="DD9" i="11" a="1"/>
  <c r="FK35" i="16" a="1"/>
  <c r="MG13" i="16" a="1"/>
  <c r="SI16" i="16" a="1"/>
  <c r="BK5" i="16"/>
  <c r="KL23" i="16" a="1"/>
  <c r="QY33" i="16"/>
  <c r="OD8" i="16" a="1"/>
  <c r="FS21" i="11" a="1"/>
  <c r="LX2" i="16"/>
  <c r="HB26" i="16"/>
  <c r="MU28" i="10"/>
  <c r="PA15" i="16" a="1"/>
  <c r="KC28" i="16" a="1"/>
  <c r="IA68" i="11" a="1"/>
  <c r="CT12" i="11"/>
  <c r="HF31" i="11" a="1"/>
  <c r="AT10" i="11" a="1"/>
  <c r="PU23" i="11" a="1"/>
  <c r="BS20" i="16" a="1"/>
  <c r="FD28" i="10"/>
  <c r="FF19" i="16"/>
  <c r="NZ16" i="16" a="1"/>
  <c r="IH33" i="16"/>
  <c r="QG62" i="11" a="1"/>
  <c r="GR22" i="16" a="1"/>
  <c r="JZ28" i="16" a="1"/>
  <c r="LA15" i="16" a="1"/>
  <c r="GC28" i="16" a="1"/>
  <c r="DZ16" i="11"/>
  <c r="GT9" i="11" a="1"/>
  <c r="QM32" i="11" a="1"/>
  <c r="Y29" i="16" a="1"/>
  <c r="LR6" i="11"/>
  <c r="IJ9" i="11" a="1"/>
  <c r="GA35" i="16" a="1"/>
  <c r="P206" i="1" a="1"/>
  <c r="G47" i="11" a="1"/>
  <c r="I12" i="11"/>
  <c r="FE16" i="11"/>
  <c r="BN5" i="11"/>
  <c r="BF26" i="11" a="1"/>
  <c r="MH4" i="11"/>
  <c r="RQ28" i="16" a="1"/>
  <c r="GP15" i="11"/>
  <c r="QI15" i="11"/>
  <c r="BY13" i="11"/>
  <c r="HG31" i="11" a="1"/>
  <c r="LO14" i="16" a="1"/>
  <c r="DV32" i="11" a="1"/>
  <c r="BG37" i="16" a="1"/>
  <c r="QM6" i="16" a="1"/>
  <c r="IA35" i="16" a="1"/>
  <c r="W29" i="16" a="1"/>
  <c r="OQ30" i="16" a="1"/>
  <c r="HR14" i="16" a="1"/>
  <c r="DL7" i="11"/>
  <c r="QZ67" i="11" a="1"/>
  <c r="QC23" i="16" a="1"/>
  <c r="W37" i="16" a="1"/>
  <c r="PJ28" i="16" a="1"/>
  <c r="NC14" i="16" a="1"/>
  <c r="LE61" i="11" a="1"/>
  <c r="BE13" i="11"/>
  <c r="MH6" i="11"/>
  <c r="AS35" i="16" a="1"/>
  <c r="NT30" i="11" a="1"/>
  <c r="W9" i="16" a="1"/>
  <c r="MU15" i="11"/>
  <c r="IC33" i="16"/>
  <c r="PR28" i="11" a="1"/>
  <c r="QI37" i="16" a="1"/>
  <c r="AI29" i="11" a="1"/>
  <c r="HU29" i="11" a="1"/>
  <c r="EB30" i="16" a="1"/>
  <c r="KH21" i="16" a="1"/>
  <c r="RP34" i="11" a="1"/>
  <c r="ER23" i="16" a="1"/>
  <c r="NO16" i="10"/>
  <c r="ET23" i="11" a="1"/>
  <c r="EI8" i="16" a="1"/>
  <c r="NI10" i="11" a="1"/>
  <c r="BB29" i="16" a="1"/>
  <c r="GI4" i="11"/>
  <c r="GC59" i="11" a="1"/>
  <c r="QS20" i="16" a="1"/>
  <c r="J29" i="16" a="1"/>
  <c r="BS15" i="16" a="1"/>
  <c r="HD22" i="11" a="1"/>
  <c r="LC21" i="16" a="1"/>
  <c r="KM7" i="16" a="1"/>
  <c r="CK26" i="16"/>
  <c r="B13" i="11"/>
  <c r="DH22" i="16" a="1"/>
  <c r="SE16" i="10"/>
  <c r="MS4" i="11"/>
  <c r="NE8" i="11"/>
  <c r="KR6" i="11"/>
  <c r="RG40" i="10"/>
  <c r="AF9" i="11" a="1"/>
  <c r="HB5" i="11"/>
  <c r="OE8" i="11"/>
  <c r="NC19" i="11" a="1"/>
  <c r="FG69" i="11" a="1"/>
  <c r="R18" i="11" a="1"/>
  <c r="X52" i="11" a="1"/>
  <c r="BD61" i="11" a="1"/>
  <c r="JI6" i="11"/>
  <c r="IG14" i="10"/>
  <c r="DZ8" i="16" a="1"/>
  <c r="AB15" i="16" a="1"/>
  <c r="GO22" i="11" a="1"/>
  <c r="EO22" i="16" a="1"/>
  <c r="GE6" i="11"/>
  <c r="LI13" i="11"/>
  <c r="EP6" i="11"/>
  <c r="Z8" i="16" a="1"/>
  <c r="Q21" i="11" a="1"/>
  <c r="I364" i="1" a="1"/>
  <c r="ND20" i="16" a="1"/>
  <c r="Z22" i="16" a="1"/>
  <c r="CX35" i="16" a="1"/>
  <c r="LE29" i="11" a="1"/>
  <c r="PJ8" i="16" a="1"/>
  <c r="PF32" i="11" a="1"/>
  <c r="QJ14" i="11"/>
  <c r="AJ13" i="11"/>
  <c r="OU36" i="16" a="1"/>
  <c r="NW9" i="11" a="1"/>
  <c r="I284" i="1" a="1"/>
  <c r="KP37" i="16" a="1"/>
  <c r="AT7" i="16" a="1"/>
  <c r="LI10" i="11" a="1"/>
  <c r="RW36" i="16" a="1"/>
  <c r="LL16" i="16" a="1"/>
  <c r="BE6" i="11"/>
  <c r="QP37" i="10"/>
  <c r="OP16" i="16" a="1"/>
  <c r="P430" i="1" a="1"/>
  <c r="J432" i="1" a="1"/>
  <c r="DJ6" i="11"/>
  <c r="GX26" i="11" a="1"/>
  <c r="GQ20" i="16" a="1"/>
  <c r="AV20" i="11" a="1"/>
  <c r="CB13" i="10"/>
  <c r="SD10" i="11" a="1"/>
  <c r="AN8" i="16" a="1"/>
  <c r="ES7" i="11"/>
  <c r="QP30" i="11" a="1"/>
  <c r="LS32" i="11" a="1"/>
  <c r="W53" i="11" a="1"/>
  <c r="JY10" i="10"/>
  <c r="HL8" i="16" a="1"/>
  <c r="GT19" i="16"/>
  <c r="NV16" i="11"/>
  <c r="HX29" i="11" a="1"/>
  <c r="SA15" i="11"/>
  <c r="R21" i="11" a="1"/>
  <c r="PQ23" i="11" a="1"/>
  <c r="RF63" i="11" a="1"/>
  <c r="HW18" i="11" a="1"/>
  <c r="PW10" i="11" a="1"/>
  <c r="AT33" i="16"/>
  <c r="IO13" i="16" a="1"/>
  <c r="GP9" i="16" a="1"/>
  <c r="NC36" i="16" a="1"/>
  <c r="OV28" i="16" a="1"/>
  <c r="MR23" i="10"/>
  <c r="NA16" i="10"/>
  <c r="MD5" i="11"/>
  <c r="JJ22" i="11" a="1"/>
  <c r="CL13" i="16" a="1"/>
  <c r="N155" i="1" a="1"/>
  <c r="DX26" i="16"/>
  <c r="JM27" i="16" a="1"/>
  <c r="RG10" i="11" a="1"/>
  <c r="AX10" i="11" a="1"/>
  <c r="AG68" i="11" a="1"/>
  <c r="KR28" i="11" a="1"/>
  <c r="NC37" i="16" a="1"/>
  <c r="IT23" i="11" a="1"/>
  <c r="AQ66" i="11" a="1"/>
  <c r="RY6" i="16" a="1"/>
  <c r="OS34" i="16" a="1"/>
  <c r="MJ14" i="11"/>
  <c r="D10" i="11" a="1"/>
  <c r="RY9" i="11" a="1"/>
  <c r="RS22" i="16" a="1"/>
  <c r="QK18" i="11" a="1"/>
  <c r="PT28" i="16" a="1"/>
  <c r="OH16" i="11"/>
  <c r="OM24" i="11" a="1"/>
  <c r="MG21" i="16" a="1"/>
  <c r="LI37" i="16" a="1"/>
  <c r="GF28" i="10"/>
  <c r="MD30" i="16" a="1"/>
  <c r="GF13" i="11"/>
  <c r="DO37" i="16" a="1"/>
  <c r="QD36" i="16" a="1"/>
  <c r="CQ37" i="16" a="1"/>
  <c r="PI18" i="11" a="1"/>
  <c r="RY34" i="16" a="1"/>
  <c r="MM16" i="16" a="1"/>
  <c r="CX37" i="16" a="1"/>
  <c r="IF12" i="11"/>
  <c r="DX23" i="16" a="1"/>
  <c r="RJ8" i="11"/>
  <c r="AB7" i="16" a="1"/>
  <c r="JE29" i="16" a="1"/>
  <c r="DS26" i="16"/>
  <c r="S16" i="16" a="1"/>
  <c r="KK16" i="10"/>
  <c r="KH7" i="11"/>
  <c r="DY7" i="11"/>
  <c r="K47" i="11" a="1"/>
  <c r="EO7" i="11"/>
  <c r="QP6" i="16" a="1"/>
  <c r="NC29" i="16" a="1"/>
  <c r="AG22" i="16" a="1"/>
  <c r="BN24" i="11" a="1"/>
  <c r="JO21" i="16" a="1"/>
  <c r="OU18" i="10"/>
  <c r="CD29" i="16" a="1"/>
  <c r="AQ22" i="16" a="1"/>
  <c r="FL13" i="11"/>
  <c r="DC13" i="11"/>
  <c r="N261" i="1" a="1"/>
  <c r="KL7" i="16" a="1"/>
  <c r="ON66" i="11" a="1"/>
  <c r="NC34" i="16" a="1"/>
  <c r="BS72" i="11" a="1"/>
  <c r="GN6" i="11"/>
  <c r="DZ28" i="11" a="1"/>
  <c r="BQ60" i="11" a="1"/>
  <c r="V14" i="11"/>
  <c r="MV37" i="11" a="1"/>
  <c r="FX13" i="11"/>
  <c r="HK7" i="11"/>
  <c r="KF59" i="11" a="1"/>
  <c r="BI70" i="11" a="1"/>
  <c r="D8" i="11"/>
  <c r="NK4" i="11"/>
  <c r="JT8" i="16" a="1"/>
  <c r="AE28" i="16" a="1"/>
  <c r="DH18" i="11" a="1"/>
  <c r="FX18" i="11" a="1"/>
  <c r="P300" i="1" a="1"/>
  <c r="EB16" i="11"/>
  <c r="LR23" i="16" a="1"/>
  <c r="GQ5" i="11"/>
  <c r="AT19" i="11" a="1"/>
  <c r="SG5" i="11"/>
  <c r="MX8" i="16" a="1"/>
  <c r="KF6" i="11"/>
  <c r="PD23" i="16" a="1"/>
  <c r="MI23" i="16" a="1"/>
  <c r="QK8" i="16" a="1"/>
  <c r="IS19" i="10"/>
  <c r="GQ8" i="11"/>
  <c r="PA5" i="11"/>
  <c r="OM22" i="16" a="1"/>
  <c r="OW15" i="16" a="1"/>
  <c r="FM8" i="16" a="1"/>
  <c r="J462" i="1" a="1"/>
  <c r="MR4" i="11"/>
  <c r="GT7" i="16" a="1"/>
  <c r="AE72" i="11" a="1"/>
  <c r="JL70" i="11" a="1"/>
  <c r="LQ18" i="11" a="1"/>
  <c r="KN14" i="16" a="1"/>
  <c r="ND4" i="11"/>
  <c r="GK9" i="11" a="1"/>
  <c r="SJ62" i="11" a="1"/>
  <c r="KK18" i="11" a="1"/>
  <c r="JV14" i="11"/>
  <c r="AF32" i="11" a="1"/>
  <c r="PO28" i="16" a="1"/>
  <c r="NB15" i="11"/>
  <c r="FP62" i="11" a="1"/>
  <c r="LM10" i="11" a="1"/>
  <c r="NQ16" i="16" a="1"/>
  <c r="QV21" i="16" a="1"/>
  <c r="NV32" i="11" a="1"/>
  <c r="F56" i="11" a="1"/>
  <c r="I16" i="16" a="1"/>
  <c r="FN4" i="11"/>
  <c r="CX71" i="11" a="1"/>
  <c r="HR23" i="16" a="1"/>
  <c r="ES30" i="16" a="1"/>
  <c r="CZ28" i="10"/>
  <c r="MQ16" i="16" a="1"/>
  <c r="I234" i="1" a="1"/>
  <c r="BE28" i="16" a="1"/>
  <c r="IB4" i="11"/>
  <c r="NK29" i="16" a="1"/>
  <c r="HC16" i="11"/>
  <c r="PV70" i="11" a="1"/>
  <c r="RG7" i="16" a="1"/>
  <c r="QS29" i="16" a="1"/>
  <c r="KN22" i="11" a="1"/>
  <c r="KJ29" i="16" a="1"/>
  <c r="PO13" i="11"/>
  <c r="AC56" i="11" a="1"/>
  <c r="N8" i="11"/>
  <c r="BG8" i="16" a="1"/>
  <c r="MK20" i="16" a="1"/>
  <c r="N24" i="11" a="1"/>
  <c r="M63" i="11" a="1"/>
  <c r="BI7" i="16" a="1"/>
  <c r="CY7" i="11"/>
  <c r="NG19" i="11" a="1"/>
  <c r="JZ23" i="16" a="1"/>
  <c r="QY7" i="16" a="1"/>
  <c r="AV14" i="16" a="1"/>
  <c r="IS7" i="11"/>
  <c r="OQ55" i="11" a="1"/>
  <c r="JB6" i="11"/>
  <c r="PM31" i="11" a="1"/>
  <c r="CJ23" i="16" a="1"/>
  <c r="SE20" i="11" a="1"/>
  <c r="N111" i="1" a="1"/>
  <c r="N9" i="11" a="1"/>
  <c r="GY9" i="11" a="1"/>
  <c r="X14" i="16" a="1"/>
  <c r="MB16" i="11"/>
  <c r="FC36" i="16" a="1"/>
  <c r="HK29" i="16" a="1"/>
  <c r="GN5" i="11"/>
  <c r="FD30" i="16" a="1"/>
  <c r="E70" i="11" a="1"/>
  <c r="QC34" i="16" a="1"/>
  <c r="ML22" i="16" a="1"/>
  <c r="ID13" i="16" a="1"/>
  <c r="DA26" i="11" a="1"/>
  <c r="L375" i="1" a="1"/>
  <c r="MN15" i="11"/>
  <c r="EV28" i="16" a="1"/>
  <c r="EI7" i="16" a="1"/>
  <c r="OL33" i="16"/>
  <c r="NS13" i="10"/>
  <c r="IS22" i="16" a="1"/>
  <c r="CT64" i="11" a="1"/>
  <c r="JG30" i="16" a="1"/>
  <c r="RH14" i="16" a="1"/>
  <c r="M306" i="1" a="1"/>
  <c r="GR10" i="11" a="1"/>
  <c r="MY19" i="16"/>
  <c r="FG6" i="11"/>
  <c r="NG27" i="16" a="1"/>
  <c r="DQ23" i="11" a="1"/>
  <c r="CM16" i="16" a="1"/>
  <c r="CL66" i="11" a="1"/>
  <c r="BZ36" i="16" a="1"/>
  <c r="HN13" i="16" a="1"/>
  <c r="KP15" i="16" a="1"/>
  <c r="F35" i="16" a="1"/>
  <c r="OC60" i="11" a="1"/>
  <c r="MS22" i="11" a="1"/>
  <c r="RV14" i="11"/>
  <c r="JL29" i="16" a="1"/>
  <c r="PH4" i="10"/>
  <c r="IA21" i="11" a="1"/>
  <c r="LN21" i="16" a="1"/>
  <c r="GT8" i="16" a="1"/>
  <c r="MX35" i="10"/>
  <c r="GH30" i="16" a="1"/>
  <c r="GM16" i="10"/>
  <c r="BO21" i="11" a="1"/>
  <c r="MV6" i="16" a="1"/>
  <c r="CG8" i="11"/>
  <c r="LO22" i="11" a="1"/>
  <c r="RE7" i="16" a="1"/>
  <c r="SG21" i="16" a="1"/>
  <c r="KD10" i="10"/>
  <c r="ID21" i="11" a="1"/>
  <c r="PD4" i="11"/>
  <c r="QG15" i="16" a="1"/>
  <c r="QI15" i="16" a="1"/>
  <c r="SJ6" i="16" a="1"/>
  <c r="PL29" i="16" a="1"/>
  <c r="JI62" i="11" a="1"/>
  <c r="I370" i="1" a="1"/>
  <c r="EV30" i="16" a="1"/>
  <c r="FZ16" i="16" a="1"/>
  <c r="AE13" i="10"/>
  <c r="CJ13" i="10"/>
  <c r="HD4" i="11"/>
  <c r="FF6" i="16" a="1"/>
  <c r="NK33" i="16"/>
  <c r="FW26" i="11" a="1"/>
  <c r="ML8" i="11"/>
  <c r="NN46" i="11" a="1"/>
  <c r="DM16" i="11"/>
  <c r="KB7" i="11"/>
  <c r="IH7" i="16" a="1"/>
  <c r="LI22" i="16" a="1"/>
  <c r="FA22" i="16" a="1"/>
  <c r="DY21" i="16" a="1"/>
  <c r="HB15" i="16" a="1"/>
  <c r="MA28" i="16" a="1"/>
  <c r="DD32" i="11" a="1"/>
  <c r="FN37" i="16" a="1"/>
  <c r="PX28" i="16" a="1"/>
  <c r="QQ58" i="11" a="1"/>
  <c r="LD26" i="16"/>
  <c r="HS7" i="16" a="1"/>
  <c r="CZ13" i="11"/>
  <c r="CA22" i="10"/>
  <c r="JT26" i="11" a="1"/>
  <c r="LQ13" i="11"/>
  <c r="MZ13" i="11"/>
  <c r="OB18" i="11" a="1"/>
  <c r="CM37" i="16" a="1"/>
  <c r="MO8" i="11"/>
  <c r="FR66" i="11" a="1"/>
  <c r="LV47" i="11" a="1"/>
  <c r="KP7" i="11"/>
  <c r="AI68" i="11" a="1"/>
  <c r="SF15" i="16" a="1"/>
  <c r="KZ7" i="16" a="1"/>
  <c r="EK4" i="11"/>
  <c r="AJ30" i="16" a="1"/>
  <c r="HU34" i="16" a="1"/>
  <c r="GW14" i="16" a="1"/>
  <c r="IU20" i="11" a="1"/>
  <c r="ET12" i="11"/>
  <c r="MN12" i="11"/>
  <c r="QV15" i="11"/>
  <c r="AS70" i="11" a="1"/>
  <c r="BJ6" i="11"/>
  <c r="KV8" i="11"/>
  <c r="AK14" i="16" a="1"/>
  <c r="RW4" i="11"/>
  <c r="JH8" i="16" a="1"/>
  <c r="HF28" i="16" a="1"/>
  <c r="L4" i="8"/>
  <c r="OV10" i="11" a="1"/>
  <c r="ND18" i="10"/>
  <c r="MO15" i="11"/>
  <c r="MN16" i="16" a="1"/>
  <c r="KK16" i="16" a="1"/>
  <c r="BT20" i="16" a="1"/>
  <c r="HA26" i="16"/>
  <c r="EM4" i="11"/>
  <c r="MS7" i="16" a="1"/>
  <c r="J16" i="16" a="1"/>
  <c r="DK7" i="11"/>
  <c r="BY15" i="11"/>
  <c r="MT18" i="11" a="1"/>
  <c r="GZ69" i="11" a="1"/>
  <c r="I9" i="11" a="1"/>
  <c r="RS16" i="11"/>
  <c r="LE13" i="16" a="1"/>
  <c r="DS20" i="11" a="1"/>
  <c r="L7" i="11"/>
  <c r="AA31" i="11" a="1"/>
  <c r="AA15" i="11"/>
  <c r="AR29" i="16" a="1"/>
  <c r="LX70" i="11" a="1"/>
  <c r="NP19" i="11" a="1"/>
  <c r="AG61" i="11" a="1"/>
  <c r="BB63" i="11" a="1"/>
  <c r="AU16" i="16" a="1"/>
  <c r="CN13" i="16" a="1"/>
  <c r="HR14" i="10"/>
  <c r="SG30" i="16" a="1"/>
  <c r="M15" i="16" a="1"/>
  <c r="CR4" i="11"/>
  <c r="GM22" i="11" a="1"/>
  <c r="QR28" i="11" a="1"/>
  <c r="BW19" i="16"/>
  <c r="BT7" i="11"/>
  <c r="J461" i="1" a="1"/>
  <c r="LL22" i="11" a="1"/>
  <c r="RE22" i="11" a="1"/>
  <c r="RQ28" i="11" a="1"/>
  <c r="MX6" i="16" a="1"/>
  <c r="KG23" i="11" a="1"/>
  <c r="C29" i="16" a="1"/>
  <c r="IH19" i="16"/>
  <c r="RL28" i="10"/>
  <c r="CL7" i="16" a="1"/>
  <c r="CB13" i="16" a="1"/>
  <c r="PN36" i="16" a="1"/>
  <c r="GK34" i="16" a="1"/>
  <c r="HS33" i="16"/>
  <c r="LC26" i="11" a="1"/>
  <c r="AA14" i="11"/>
  <c r="BF71" i="11" a="1"/>
  <c r="HE67" i="11" a="1"/>
  <c r="OJ29" i="16" a="1"/>
  <c r="HN23" i="11" a="1"/>
  <c r="LF37" i="16" a="1"/>
  <c r="I7" i="16" a="1"/>
  <c r="BI34" i="16" a="1"/>
  <c r="KA19" i="11" a="1"/>
  <c r="OI33" i="16"/>
  <c r="P8" i="11"/>
  <c r="HB4" i="11"/>
  <c r="OI28" i="11" a="1"/>
  <c r="BW16" i="11"/>
  <c r="BY13" i="16" a="1"/>
  <c r="IP15" i="16" a="1"/>
  <c r="NI20" i="11" a="1"/>
  <c r="KI8" i="16" a="1"/>
  <c r="V10" i="11" a="1"/>
  <c r="NB21" i="16" a="1"/>
  <c r="FQ16" i="11"/>
  <c r="IX7" i="11"/>
  <c r="RC10" i="11" a="1"/>
  <c r="DV23" i="16" a="1"/>
  <c r="ME9" i="16" a="1"/>
  <c r="BM29" i="16" a="1"/>
  <c r="MG26" i="11" a="1"/>
  <c r="BG15" i="16" a="1"/>
  <c r="CR22" i="16" a="1"/>
  <c r="BW9" i="11" a="1"/>
  <c r="HY7" i="11"/>
  <c r="LK18" i="11" a="1"/>
  <c r="DC4" i="11"/>
  <c r="OG13" i="11"/>
  <c r="LF15" i="16" a="1"/>
  <c r="HS35" i="16" a="1"/>
  <c r="DE15" i="11"/>
  <c r="PI67" i="11" a="1"/>
  <c r="ET8" i="11"/>
  <c r="MG69" i="11" a="1"/>
  <c r="IM36" i="16" a="1"/>
  <c r="JL33" i="16"/>
  <c r="RJ14" i="11"/>
  <c r="SD33" i="16"/>
  <c r="NX22" i="11" a="1"/>
  <c r="KY37" i="16" a="1"/>
  <c r="SB71" i="11" a="1"/>
  <c r="AY72" i="11" a="1"/>
  <c r="KX14" i="11"/>
  <c r="MM19" i="11" a="1"/>
  <c r="CU30" i="16" a="1"/>
  <c r="LN5" i="11"/>
  <c r="HW37" i="16" a="1"/>
  <c r="MJ19" i="16"/>
  <c r="OA21" i="16" a="1"/>
  <c r="QB15" i="16" a="1"/>
  <c r="RY9" i="16" a="1"/>
  <c r="N408" i="1" a="1"/>
  <c r="EY31" i="11" a="1"/>
  <c r="FD37" i="10"/>
  <c r="PN9" i="11" a="1"/>
  <c r="OI8" i="16" a="1"/>
  <c r="M474" i="1" a="1"/>
  <c r="AT9" i="11" a="1"/>
  <c r="AC35" i="16" a="1"/>
  <c r="NT15" i="11"/>
  <c r="M484" i="1" a="1"/>
  <c r="CL14" i="16" a="1"/>
  <c r="RJ21" i="16" a="1"/>
  <c r="FR6" i="11"/>
  <c r="PZ8" i="16" a="1"/>
  <c r="FI9" i="11" a="1"/>
  <c r="KG5" i="11"/>
  <c r="KV23" i="11" a="1"/>
  <c r="BT30" i="16" a="1"/>
  <c r="RR21" i="11" a="1"/>
  <c r="IL20" i="16" a="1"/>
  <c r="PT29" i="16" a="1"/>
  <c r="CS13" i="11"/>
  <c r="IA14" i="16" a="1"/>
  <c r="FE21" i="16" a="1"/>
  <c r="PU36" i="16" a="1"/>
  <c r="NO12" i="11"/>
  <c r="JA13" i="11"/>
  <c r="JU37" i="16" a="1"/>
  <c r="FZ27" i="11" a="1"/>
  <c r="CN23" i="11" a="1"/>
  <c r="GL21" i="11" a="1"/>
  <c r="RS35" i="16" a="1"/>
  <c r="QE16" i="16" a="1"/>
  <c r="PD30" i="16" a="1"/>
  <c r="RV24" i="11" a="1"/>
  <c r="AA30" i="16" a="1"/>
  <c r="OD22" i="16" a="1"/>
  <c r="GU13" i="16" a="1"/>
  <c r="AZ21" i="16" a="1"/>
  <c r="EB36" i="16" a="1"/>
  <c r="QS63" i="11" a="1"/>
  <c r="CQ21" i="11" a="1"/>
  <c r="DB22" i="11" a="1"/>
  <c r="LF34" i="16" a="1"/>
  <c r="KL37" i="16" a="1"/>
  <c r="AB26" i="16"/>
  <c r="BH35" i="16" a="1"/>
  <c r="PH2" i="16"/>
  <c r="RP72" i="11" a="1"/>
  <c r="FM7" i="16" a="1"/>
  <c r="CD23" i="16" a="1"/>
  <c r="NF18" i="11" a="1"/>
  <c r="ER23" i="11" a="1"/>
  <c r="GV36" i="16" a="1"/>
  <c r="II36" i="16" a="1"/>
  <c r="HE15" i="11"/>
  <c r="NU16" i="16" a="1"/>
  <c r="Z36" i="11" a="1"/>
  <c r="AM12" i="11"/>
  <c r="BU13" i="10"/>
  <c r="MH24" i="11" a="1"/>
  <c r="PX26" i="11" a="1"/>
  <c r="FD29" i="11" a="1"/>
  <c r="R21" i="16" a="1"/>
  <c r="OR29" i="16" a="1"/>
  <c r="AZ4" i="11"/>
  <c r="MI8" i="16" a="1"/>
  <c r="SG6" i="11"/>
  <c r="OH9" i="11" a="1"/>
  <c r="EB24" i="11" a="1"/>
  <c r="I434" i="1" a="1"/>
  <c r="LZ13" i="16" a="1"/>
  <c r="OY59" i="11" a="1"/>
  <c r="OL23" i="16" a="1"/>
  <c r="LT6" i="11"/>
  <c r="FA10" i="11" a="1"/>
  <c r="CO22" i="11" a="1"/>
  <c r="GE29" i="11" a="1"/>
  <c r="FX22" i="16" a="1"/>
  <c r="FT27" i="16" a="1"/>
  <c r="P5" i="1" a="1"/>
  <c r="CO15" i="11"/>
  <c r="D35" i="11" a="1"/>
  <c r="PK29" i="16" a="1"/>
  <c r="DH10" i="11" a="1"/>
  <c r="IK14" i="11"/>
  <c r="JV14" i="16" a="1"/>
  <c r="RJ28" i="16" a="1"/>
  <c r="BK15" i="11"/>
  <c r="MJ9" i="11" a="1"/>
  <c r="MU27" i="16" a="1"/>
  <c r="BE36" i="16" a="1"/>
  <c r="NF28" i="16" a="1"/>
  <c r="CT15" i="10"/>
  <c r="DA37" i="16" a="1"/>
  <c r="KA8" i="16" a="1"/>
  <c r="JS15" i="16" a="1"/>
  <c r="HF9" i="16" a="1"/>
  <c r="AC9" i="11" a="1"/>
  <c r="II63" i="11" a="1"/>
  <c r="IX31" i="11" a="1"/>
  <c r="M69" i="11" a="1"/>
  <c r="AK67" i="11" a="1"/>
  <c r="H68" i="11" a="1"/>
  <c r="NA16" i="16" a="1"/>
  <c r="QD19" i="11" a="1"/>
  <c r="EJ10" i="11" a="1"/>
  <c r="NU16" i="11"/>
  <c r="LU51" i="11" a="1"/>
  <c r="QH19" i="16"/>
  <c r="LV8" i="16" a="1"/>
  <c r="QU21" i="11" a="1"/>
  <c r="EU7" i="11"/>
  <c r="QD32" i="11" a="1"/>
  <c r="KE6" i="11"/>
  <c r="CD29" i="11" a="1"/>
  <c r="LJ8" i="16" a="1"/>
  <c r="BF20" i="11" a="1"/>
  <c r="GP8" i="16" a="1"/>
  <c r="CP14" i="10"/>
  <c r="AP37" i="16" a="1"/>
  <c r="GT13" i="11"/>
  <c r="LG7" i="16" a="1"/>
  <c r="LT28" i="11" a="1"/>
  <c r="GE20" i="16" a="1"/>
  <c r="BS15" i="10"/>
  <c r="IA37" i="16" a="1"/>
  <c r="FF23" i="16" a="1"/>
  <c r="ML13" i="11"/>
  <c r="RE21" i="11" a="1"/>
  <c r="V30" i="16" a="1"/>
  <c r="GL30" i="11" a="1"/>
  <c r="QD37" i="16" a="1"/>
  <c r="DU21" i="11" a="1"/>
  <c r="BD20" i="11" a="1"/>
  <c r="AM7" i="11"/>
  <c r="JQ19" i="16"/>
  <c r="IC28" i="16" a="1"/>
  <c r="QJ23" i="11" a="1"/>
  <c r="FI35" i="16" a="1"/>
  <c r="JK9" i="16" a="1"/>
  <c r="AQ32" i="10"/>
  <c r="PQ64" i="11" a="1"/>
  <c r="NH55" i="11" a="1"/>
  <c r="RQ26" i="16"/>
  <c r="RF23" i="16" a="1"/>
  <c r="IH37" i="16" a="1"/>
  <c r="IY29" i="16" a="1"/>
  <c r="NO35" i="16" a="1"/>
  <c r="RO30" i="16" a="1"/>
  <c r="OU13" i="16" a="1"/>
  <c r="BG13" i="16" a="1"/>
  <c r="LN29" i="11" a="1"/>
  <c r="JW6" i="11"/>
  <c r="KZ36" i="16" a="1"/>
  <c r="FF34" i="16" a="1"/>
  <c r="DK18" i="11" a="1"/>
  <c r="GF16" i="11"/>
  <c r="JN22" i="16" a="1"/>
  <c r="IT27" i="16" a="1"/>
  <c r="KW17" i="10"/>
  <c r="P62" i="11" a="1"/>
  <c r="KH14" i="16" a="1"/>
  <c r="NK28" i="16" a="1"/>
  <c r="HS15" i="16" a="1"/>
  <c r="ED27" i="11" a="1"/>
  <c r="J67" i="11" a="1"/>
  <c r="W12" i="11"/>
  <c r="DY15" i="16" a="1"/>
  <c r="FL18" i="11" a="1"/>
  <c r="X9" i="16" a="1"/>
  <c r="GA29" i="16" a="1"/>
  <c r="BN12" i="11"/>
  <c r="L38" i="1" a="1"/>
  <c r="EN19" i="11" a="1"/>
  <c r="BR30" i="16" a="1"/>
  <c r="FQ8" i="11"/>
  <c r="GK19" i="16"/>
  <c r="CL21" i="16" a="1"/>
  <c r="HY21" i="11" a="1"/>
  <c r="DA15" i="16" a="1"/>
  <c r="ER29" i="11" a="1"/>
  <c r="RC32" i="11" a="1"/>
  <c r="FE8" i="16" a="1"/>
  <c r="IE16" i="16" a="1"/>
  <c r="AX8" i="11"/>
  <c r="KC37" i="10"/>
  <c r="CQ54" i="11" a="1"/>
  <c r="MT23" i="16" a="1"/>
  <c r="LF8" i="11"/>
  <c r="FA23" i="11" a="1"/>
  <c r="QB28" i="10"/>
  <c r="L56" i="11" a="1"/>
  <c r="NF26" i="16"/>
  <c r="AL29" i="16" a="1"/>
  <c r="NG61" i="11" a="1"/>
  <c r="JZ21" i="16" a="1"/>
  <c r="QO15" i="10"/>
  <c r="FW9" i="11" a="1"/>
  <c r="HI33" i="16"/>
  <c r="P73" i="1" a="1"/>
  <c r="KW16" i="16" a="1"/>
  <c r="FV9" i="16" a="1"/>
  <c r="ID22" i="11" a="1"/>
  <c r="NN6" i="11"/>
  <c r="IP14" i="16" a="1"/>
  <c r="IF6" i="11"/>
  <c r="HI16" i="16" a="1"/>
  <c r="SB4" i="11"/>
  <c r="FM17" i="10"/>
  <c r="LC28" i="16" a="1"/>
  <c r="FE27" i="16" a="1"/>
  <c r="NA13" i="11"/>
  <c r="DU13" i="16" a="1"/>
  <c r="BZ31" i="11" a="1"/>
  <c r="PB13" i="16" a="1"/>
  <c r="RC19" i="10"/>
  <c r="GR15" i="11"/>
  <c r="DZ23" i="16" a="1"/>
  <c r="EI21" i="16" a="1"/>
  <c r="HE23" i="11" a="1"/>
  <c r="GY29" i="11" a="1"/>
  <c r="OO5" i="11"/>
  <c r="OE32" i="11" a="1"/>
  <c r="GM29" i="16" a="1"/>
  <c r="QX30" i="11" a="1"/>
  <c r="DD21" i="16" a="1"/>
  <c r="IK12" i="11"/>
  <c r="DQ10" i="11" a="1"/>
  <c r="CT36" i="16" a="1"/>
  <c r="AT29" i="11" a="1"/>
  <c r="SF7" i="11"/>
  <c r="HX70" i="11" a="1"/>
  <c r="GR72" i="11" a="1"/>
  <c r="EM20" i="16" a="1"/>
  <c r="RE36" i="16" a="1"/>
  <c r="RL29" i="11" a="1"/>
  <c r="KJ34" i="16" a="1"/>
  <c r="DZ19" i="11" a="1"/>
  <c r="JL6" i="11"/>
  <c r="OF16" i="16" a="1"/>
  <c r="D30" i="11" a="1"/>
  <c r="MG60" i="11" a="1"/>
  <c r="ER16" i="11"/>
  <c r="GP9" i="11" a="1"/>
  <c r="AS14" i="11"/>
  <c r="MQ35" i="16" a="1"/>
  <c r="FO20" i="16" a="1"/>
  <c r="CR13" i="16" a="1"/>
  <c r="RF35" i="16" a="1"/>
  <c r="NZ14" i="16" a="1"/>
  <c r="MN34" i="16" a="1"/>
  <c r="HT63" i="11" a="1"/>
  <c r="CM27" i="16" a="1"/>
  <c r="DU22" i="16" a="1"/>
  <c r="IU21" i="11" a="1"/>
  <c r="AG22" i="11" a="1"/>
  <c r="CX32" i="11" a="1"/>
  <c r="KB6" i="16" a="1"/>
  <c r="CC8" i="11"/>
  <c r="GQ37" i="16" a="1"/>
  <c r="RW26" i="16"/>
  <c r="KA62" i="11" a="1"/>
  <c r="MD37" i="16" a="1"/>
  <c r="AS31" i="11" a="1"/>
  <c r="RT8" i="11"/>
  <c r="CL5" i="11"/>
  <c r="R4" i="11"/>
  <c r="PY19" i="16"/>
  <c r="OV27" i="16" a="1"/>
  <c r="I355" i="1" a="1"/>
  <c r="OD28" i="16" a="1"/>
  <c r="OB19" i="11" a="1"/>
  <c r="JC20" i="11" a="1"/>
  <c r="EZ22" i="16" a="1"/>
  <c r="IP32" i="11" a="1"/>
  <c r="NF24" i="11" a="1"/>
  <c r="NO21" i="16" a="1"/>
  <c r="BJ16" i="11"/>
  <c r="KR34" i="16" a="1"/>
  <c r="BL4" i="11"/>
  <c r="BP29" i="11" a="1"/>
  <c r="LK29" i="16" a="1"/>
  <c r="IT13" i="16" a="1"/>
  <c r="NZ31" i="11" a="1"/>
  <c r="LK8" i="16" a="1"/>
  <c r="BD14" i="16" a="1"/>
  <c r="OA4" i="11"/>
  <c r="QO19" i="11" a="1"/>
  <c r="MT22" i="16" a="1"/>
  <c r="FS33" i="16"/>
  <c r="QK24" i="11" a="1"/>
  <c r="PH23" i="16" a="1"/>
  <c r="IS8" i="11"/>
  <c r="AG23" i="16" a="1"/>
  <c r="JW28" i="16" a="1"/>
  <c r="RL7" i="11"/>
  <c r="PQ45" i="8" a="1"/>
  <c r="DW27" i="11" a="1"/>
  <c r="AT35" i="16" a="1"/>
  <c r="AS13" i="16" a="1"/>
  <c r="OE15" i="11"/>
  <c r="GF8" i="16" a="1"/>
  <c r="DE7" i="16" a="1"/>
  <c r="OR5" i="11"/>
  <c r="DN15" i="16" a="1"/>
  <c r="I28" i="1" a="1"/>
  <c r="EM5" i="11"/>
  <c r="AR14" i="11"/>
  <c r="RW9" i="11" a="1"/>
  <c r="AA27" i="11" a="1"/>
  <c r="D5" i="11"/>
  <c r="RL19" i="11" a="1"/>
  <c r="CG29" i="11" a="1"/>
  <c r="GR4" i="11"/>
  <c r="JJ34" i="16" a="1"/>
  <c r="NT14" i="11"/>
  <c r="P98" i="1" a="1"/>
  <c r="DS18" i="11" a="1"/>
  <c r="N16" i="1" a="1"/>
  <c r="DL19" i="16"/>
  <c r="JB27" i="16" a="1"/>
  <c r="BE26" i="16"/>
  <c r="EG16" i="11"/>
  <c r="DG2" i="16"/>
  <c r="DI15" i="11"/>
  <c r="OO6" i="16" a="1"/>
  <c r="IX6" i="11"/>
  <c r="JF22" i="10"/>
  <c r="NS20" i="11" a="1"/>
  <c r="KR24" i="10"/>
  <c r="SC30" i="16" a="1"/>
  <c r="G6" i="11"/>
  <c r="DV23" i="11" a="1"/>
  <c r="AC34" i="16" a="1"/>
  <c r="NT20" i="11" a="1"/>
  <c r="MC8" i="11"/>
  <c r="RK14" i="11"/>
  <c r="C36" i="16" a="1"/>
  <c r="LQ33" i="16"/>
  <c r="KV36" i="16" a="1"/>
  <c r="QB26" i="16"/>
  <c r="JM6" i="16" a="1"/>
  <c r="BW7" i="11"/>
  <c r="DK6" i="11"/>
  <c r="CF30" i="16" a="1"/>
  <c r="FF15" i="11"/>
  <c r="JH6" i="11"/>
  <c r="O42" i="11" a="1"/>
  <c r="RN22" i="11" a="1"/>
  <c r="CZ19" i="10"/>
  <c r="BV6" i="16" a="1"/>
  <c r="RL23" i="16" a="1"/>
  <c r="KL26" i="16"/>
  <c r="RM35" i="16" a="1"/>
  <c r="EB13" i="16" a="1"/>
  <c r="S17" i="10"/>
  <c r="BS30" i="16" a="1"/>
  <c r="JK34" i="16" a="1"/>
  <c r="GF29" i="16" a="1"/>
  <c r="IG37" i="10"/>
  <c r="DM28" i="10"/>
  <c r="NK34" i="10"/>
  <c r="IV19" i="11" a="1"/>
  <c r="OI10" i="10"/>
  <c r="RZ16" i="11"/>
  <c r="FY23" i="16" a="1"/>
  <c r="HS5" i="11"/>
  <c r="HI28" i="10"/>
  <c r="JW35" i="16" a="1"/>
  <c r="E30" i="16" a="1"/>
  <c r="BV21" i="16" a="1"/>
  <c r="CZ5" i="11"/>
  <c r="HW31" i="10"/>
  <c r="IB48" i="11" a="1"/>
  <c r="LN22" i="16" a="1"/>
  <c r="GP12" i="11"/>
  <c r="AV5" i="11"/>
  <c r="LH26" i="11" a="1"/>
  <c r="HH45" i="10"/>
  <c r="FX10" i="11" a="1"/>
  <c r="MD37" i="10"/>
  <c r="PH8" i="11"/>
  <c r="GE21" i="16" a="1"/>
  <c r="FB21" i="11" a="1"/>
  <c r="CR5" i="11"/>
  <c r="JE18" i="11" a="1"/>
  <c r="CC36" i="16" a="1"/>
  <c r="DE14" i="11"/>
  <c r="DG30" i="16" a="1"/>
  <c r="DI8" i="16" a="1"/>
  <c r="PW8" i="11"/>
  <c r="IR15" i="11"/>
  <c r="FS35" i="16" a="1"/>
  <c r="BG31" i="11" a="1"/>
  <c r="MZ22" i="16" a="1"/>
  <c r="BJ28" i="11" a="1"/>
  <c r="MT21" i="16" a="1"/>
  <c r="HP20" i="16" a="1"/>
  <c r="EI5" i="11"/>
  <c r="AZ15" i="11"/>
  <c r="FT8" i="16" a="1"/>
  <c r="SB8" i="11"/>
  <c r="DB24" i="11" a="1"/>
  <c r="MD16" i="11"/>
  <c r="PV6" i="11"/>
  <c r="HC23" i="11" a="1"/>
  <c r="HD19" i="11" a="1"/>
  <c r="GR8" i="11"/>
  <c r="PQ29" i="16" a="1"/>
  <c r="J226" i="1" a="1"/>
  <c r="RQ19" i="10"/>
  <c r="NP16" i="16" a="1"/>
  <c r="EY12" i="16"/>
  <c r="HN15" i="16" a="1"/>
  <c r="LA30" i="16" a="1"/>
  <c r="MO6" i="11"/>
  <c r="LD30" i="16" a="1"/>
  <c r="KD6" i="11"/>
  <c r="RG21" i="16" a="1"/>
  <c r="PF31" i="11" a="1"/>
  <c r="QS14" i="11"/>
  <c r="BK35" i="16" a="1"/>
  <c r="P293" i="1" a="1"/>
  <c r="RW22" i="11" a="1"/>
  <c r="EY18" i="11" a="1"/>
  <c r="SD8" i="11"/>
  <c r="N394" i="1" a="1"/>
  <c r="DZ70" i="11" a="1"/>
  <c r="CU33" i="16"/>
  <c r="BQ23" i="11" a="1"/>
  <c r="DZ26" i="11" a="1"/>
  <c r="W35" i="16" a="1"/>
  <c r="EB5" i="11"/>
  <c r="KC7" i="11"/>
  <c r="OG10" i="11" a="1"/>
  <c r="H7" i="16" a="1"/>
  <c r="JN8" i="16" a="1"/>
  <c r="IK24" i="11" a="1"/>
  <c r="NB10" i="11" a="1"/>
  <c r="GX8" i="16" a="1"/>
  <c r="GY34" i="16" a="1"/>
  <c r="DO36" i="16" a="1"/>
  <c r="L301" i="1" a="1"/>
  <c r="IQ19" i="10"/>
  <c r="RR15" i="11"/>
  <c r="IE6" i="11"/>
  <c r="DX7" i="11"/>
  <c r="LT72" i="11" a="1"/>
  <c r="EE13" i="11"/>
  <c r="AS27" i="11" a="1"/>
  <c r="HQ35" i="16" a="1"/>
  <c r="OM23" i="16" a="1"/>
  <c r="I282" i="1" a="1"/>
  <c r="FC30" i="16" a="1"/>
  <c r="MK10" i="11" a="1"/>
  <c r="IJ7" i="16" a="1"/>
  <c r="AP14" i="16" a="1"/>
  <c r="CD5" i="11"/>
  <c r="FR72" i="11" a="1"/>
  <c r="DG16" i="11"/>
  <c r="PM30" i="11" a="1"/>
  <c r="CA26" i="16"/>
  <c r="LH54" i="11" a="1"/>
  <c r="JA20" i="16" a="1"/>
  <c r="LX44" i="8"/>
  <c r="GL13" i="11"/>
  <c r="LY6" i="16" a="1"/>
  <c r="KC5" i="11"/>
  <c r="G63" i="11" a="1"/>
  <c r="MB4" i="11"/>
  <c r="MV23" i="16" a="1"/>
  <c r="FL56" i="11" a="1"/>
  <c r="P229" i="1" a="1"/>
  <c r="BG36" i="16" a="1"/>
  <c r="CB72" i="11" a="1"/>
  <c r="I4" i="1" a="1"/>
  <c r="LJ23" i="16" a="1"/>
  <c r="DH28" i="16" a="1"/>
  <c r="LY5" i="11"/>
  <c r="HI36" i="16" a="1"/>
  <c r="SD6" i="11"/>
  <c r="PL19" i="16"/>
  <c r="FM7" i="11"/>
  <c r="P96" i="1" a="1"/>
  <c r="EE6" i="11"/>
  <c r="AH16" i="11"/>
  <c r="EV34" i="16" a="1"/>
  <c r="QK37" i="10"/>
  <c r="CU4" i="11"/>
  <c r="MB8" i="16" a="1"/>
  <c r="EU16" i="16" a="1"/>
  <c r="AP20" i="11" a="1"/>
  <c r="PN28" i="10"/>
  <c r="N14" i="16" a="1"/>
  <c r="K48" i="11" a="1"/>
  <c r="CI28" i="10"/>
  <c r="MP21" i="11" a="1"/>
  <c r="OJ7" i="16" a="1"/>
  <c r="LK5" i="11"/>
  <c r="LT16" i="11"/>
  <c r="MZ8" i="11"/>
  <c r="OY4" i="11"/>
  <c r="DA68" i="11" a="1"/>
  <c r="NJ15" i="11"/>
  <c r="AP19" i="16"/>
  <c r="NE23" i="11" a="1"/>
  <c r="DO33" i="16"/>
  <c r="RU24" i="11" a="1"/>
  <c r="HU27" i="11" a="1"/>
  <c r="M102" i="1" a="1"/>
  <c r="FV6" i="16" a="1"/>
  <c r="QO22" i="16" a="1"/>
  <c r="ME6" i="16" a="1"/>
  <c r="QJ13" i="10"/>
  <c r="FL9" i="16" a="1"/>
  <c r="DD4" i="11"/>
  <c r="FE36" i="10"/>
  <c r="MH22" i="11" a="1"/>
  <c r="SB36" i="16" a="1"/>
  <c r="KO37" i="16" a="1"/>
  <c r="HW26" i="16"/>
  <c r="RZ31" i="10"/>
  <c r="QR16" i="11"/>
  <c r="JB27" i="11" a="1"/>
  <c r="LM7" i="16" a="1"/>
  <c r="BD33" i="10"/>
  <c r="IU10" i="11" a="1"/>
  <c r="QE9" i="11" a="1"/>
  <c r="N157" i="1" a="1"/>
  <c r="JJ28" i="10"/>
  <c r="H23" i="16" a="1"/>
  <c r="RX33" i="16"/>
  <c r="BP37" i="16" a="1"/>
  <c r="JN20" i="16" a="1"/>
  <c r="CG14" i="16" a="1"/>
  <c r="IJ15" i="16" a="1"/>
  <c r="CG31" i="11" a="1"/>
  <c r="KZ69" i="11" a="1"/>
  <c r="JI29" i="11" a="1"/>
  <c r="ND7" i="16" a="1"/>
  <c r="AQ61" i="11" a="1"/>
  <c r="PI14" i="11"/>
  <c r="T71" i="11" a="1"/>
  <c r="BY9" i="11" a="1"/>
  <c r="KC15" i="11"/>
  <c r="LA36" i="16" a="1"/>
  <c r="OT24" i="11" a="1"/>
  <c r="PP16" i="16" a="1"/>
  <c r="MY19" i="11" a="1"/>
  <c r="GV27" i="16" a="1"/>
  <c r="T39" i="11" a="1"/>
  <c r="OK14" i="11"/>
  <c r="CQ18" i="10"/>
  <c r="PE14" i="16" a="1"/>
  <c r="MA28" i="11" a="1"/>
  <c r="K15" i="11"/>
  <c r="CK23" i="16" a="1"/>
  <c r="J354" i="1" a="1"/>
  <c r="OD23" i="11" a="1"/>
  <c r="BM4" i="11"/>
  <c r="PB8" i="16" a="1"/>
  <c r="CE28" i="16" a="1"/>
  <c r="HU24" i="11" a="1"/>
  <c r="BC7" i="16" a="1"/>
  <c r="OG15" i="11"/>
  <c r="MI26" i="16"/>
  <c r="OI7" i="16" a="1"/>
  <c r="OL69" i="11" a="1"/>
  <c r="GU35" i="16" a="1"/>
  <c r="BQ21" i="16" a="1"/>
  <c r="FD9" i="16" a="1"/>
  <c r="BG33" i="16"/>
  <c r="KI15" i="11"/>
  <c r="HA33" i="16"/>
  <c r="DX28" i="16" a="1"/>
  <c r="GI36" i="11" a="1"/>
  <c r="IK63" i="11" a="1"/>
  <c r="DE19" i="11" a="1"/>
  <c r="MO71" i="11" a="1"/>
  <c r="DL20" i="11" a="1"/>
  <c r="DZ9" i="16" a="1"/>
  <c r="GP4" i="11"/>
  <c r="K37" i="16" a="1"/>
  <c r="GC30" i="11" a="1"/>
  <c r="RU55" i="11" a="1"/>
  <c r="F33" i="16"/>
  <c r="HG32" i="11" a="1"/>
  <c r="PL7" i="11"/>
  <c r="EM23" i="11" a="1"/>
  <c r="QB8" i="16" a="1"/>
  <c r="MN15" i="16" a="1"/>
  <c r="SA35" i="16" a="1"/>
  <c r="AC33" i="10"/>
  <c r="DB12" i="11"/>
  <c r="HQ33" i="16"/>
  <c r="IU21" i="16" a="1"/>
  <c r="KB22" i="16" a="1"/>
  <c r="FD7" i="11"/>
  <c r="QT9" i="16" a="1"/>
  <c r="NJ14" i="11"/>
  <c r="CY5" i="16"/>
  <c r="J10" i="11" a="1"/>
  <c r="BD19" i="11" a="1"/>
  <c r="GN23" i="11" a="1"/>
  <c r="NQ26" i="11" a="1"/>
  <c r="JM35" i="16" a="1"/>
  <c r="C68" i="11" a="1"/>
  <c r="K36" i="16" a="1"/>
  <c r="I16" i="11"/>
  <c r="JV36" i="16" a="1"/>
  <c r="MQ27" i="11" a="1"/>
  <c r="IM15" i="11"/>
  <c r="RR6" i="16" a="1"/>
  <c r="BX14" i="16" a="1"/>
  <c r="SG15" i="16" a="1"/>
  <c r="SF27" i="11" a="1"/>
  <c r="NV23" i="11" a="1"/>
  <c r="ME23" i="11" a="1"/>
  <c r="SA8" i="16" a="1"/>
  <c r="JE32" i="11" a="1"/>
  <c r="AA23" i="11" a="1"/>
  <c r="CV14" i="16" a="1"/>
  <c r="DA19" i="11" a="1"/>
  <c r="HI12" i="11"/>
  <c r="IX14" i="16" a="1"/>
  <c r="IO19" i="11" a="1"/>
  <c r="IX9" i="16" a="1"/>
  <c r="HV36" i="16" a="1"/>
  <c r="DI21" i="11" a="1"/>
  <c r="PW12" i="11"/>
  <c r="DZ20" i="11" a="1"/>
  <c r="QI9" i="16" a="1"/>
  <c r="LQ7" i="11"/>
  <c r="MT32" i="11" a="1"/>
  <c r="NU31" i="11" a="1"/>
  <c r="PF22" i="16" a="1"/>
  <c r="IB22" i="16" a="1"/>
  <c r="DC28" i="16" a="1"/>
  <c r="MM6" i="11"/>
  <c r="BZ68" i="11" a="1"/>
  <c r="FJ14" i="11"/>
  <c r="PE5" i="11"/>
  <c r="RR15" i="16" a="1"/>
  <c r="DQ16" i="16" a="1"/>
  <c r="JL21" i="11" a="1"/>
  <c r="BW8" i="16" a="1"/>
  <c r="KO23" i="16" a="1"/>
  <c r="QC30" i="16" a="1"/>
  <c r="KB14" i="16" a="1"/>
  <c r="EJ35" i="16" a="1"/>
  <c r="OL39" i="11" a="1"/>
  <c r="HZ35" i="16" a="1"/>
  <c r="KV22" i="16" a="1"/>
  <c r="DD7" i="11"/>
  <c r="QZ27" i="16" a="1"/>
  <c r="OP6" i="16" a="1"/>
  <c r="MZ22" i="11" a="1"/>
  <c r="RE47" i="11" a="1"/>
  <c r="JU72" i="11" a="1"/>
  <c r="HW26" i="11" a="1"/>
  <c r="JT17" i="10"/>
  <c r="AN23" i="11" a="1"/>
  <c r="RE10" i="11" a="1"/>
  <c r="PX5" i="16"/>
  <c r="SC30" i="11" a="1"/>
  <c r="OA15" i="16" a="1"/>
  <c r="CT66" i="11" a="1"/>
  <c r="BU9" i="16" a="1"/>
  <c r="OP26" i="11" a="1"/>
  <c r="C5" i="11"/>
  <c r="JO6" i="16" a="1"/>
  <c r="ML27" i="16" a="1"/>
  <c r="FQ9" i="16" a="1"/>
  <c r="JV7" i="11"/>
  <c r="SB21" i="16" a="1"/>
  <c r="M198" i="1" a="1"/>
  <c r="QF35" i="16" a="1"/>
  <c r="KB23" i="16" a="1"/>
  <c r="BI28" i="16" a="1"/>
  <c r="PF29" i="16" a="1"/>
  <c r="AH9" i="16" a="1"/>
  <c r="M138" i="1" a="1"/>
  <c r="RA5" i="11"/>
  <c r="QZ72" i="11" a="1"/>
  <c r="OJ51" i="11" a="1"/>
  <c r="FP22" i="11" a="1"/>
  <c r="SH10" i="11" a="1"/>
  <c r="DH35" i="16" a="1"/>
  <c r="DB9" i="11" a="1"/>
  <c r="ET31" i="11" a="1"/>
  <c r="HE8" i="11"/>
  <c r="JV31" i="11" a="1"/>
  <c r="DK16" i="16" a="1"/>
  <c r="HW35" i="16" a="1"/>
  <c r="QB35" i="16" a="1"/>
  <c r="JJ45" i="11" a="1"/>
  <c r="RN37" i="16" a="1"/>
  <c r="X59" i="11" a="1"/>
  <c r="RN68" i="11" a="1"/>
  <c r="IA27" i="11" a="1"/>
  <c r="MI9" i="16" a="1"/>
  <c r="Z67" i="11" a="1"/>
  <c r="EY12" i="11"/>
  <c r="FL21" i="11" a="1"/>
  <c r="Z70" i="11" a="1"/>
  <c r="PW9" i="11" a="1"/>
  <c r="Q36" i="16" a="1"/>
  <c r="NU19" i="16"/>
  <c r="JN5" i="11"/>
  <c r="AP7" i="16" a="1"/>
  <c r="EE64" i="11" a="1"/>
  <c r="EW15" i="11"/>
  <c r="DR16" i="16" a="1"/>
  <c r="RX5" i="11"/>
  <c r="J434" i="1" a="1"/>
  <c r="OZ14" i="10"/>
  <c r="CZ16" i="16" a="1"/>
  <c r="OO28" i="11" a="1"/>
  <c r="J52" i="11" a="1"/>
  <c r="E66" i="11" a="1"/>
  <c r="OW35" i="16" a="1"/>
  <c r="ES67" i="11" a="1"/>
  <c r="P71" i="1" a="1"/>
  <c r="NV12" i="11"/>
  <c r="BM31" i="11" a="1"/>
  <c r="OT27" i="11" a="1"/>
  <c r="MX5" i="11"/>
  <c r="MP15" i="10"/>
  <c r="NP13" i="16" a="1"/>
  <c r="QB28" i="16" a="1"/>
  <c r="IT7" i="16" a="1"/>
  <c r="QE4" i="11"/>
  <c r="IG21" i="16" a="1"/>
  <c r="QM28" i="16" a="1"/>
  <c r="DT7" i="16" a="1"/>
  <c r="NZ21" i="16" a="1"/>
  <c r="KS19" i="10"/>
  <c r="GN21" i="16" a="1"/>
  <c r="GS58" i="11" a="1"/>
  <c r="JF31" i="11" a="1"/>
  <c r="PQ4" i="11"/>
  <c r="AY5" i="11"/>
  <c r="MA24" i="11" a="1"/>
  <c r="AA22" i="16" a="1"/>
  <c r="OL24" i="11" a="1"/>
  <c r="DZ45" i="11" a="1"/>
  <c r="DI6" i="11"/>
  <c r="EK21" i="11" a="1"/>
  <c r="P26" i="11" a="1"/>
  <c r="DP19" i="16"/>
  <c r="IW30" i="16" a="1"/>
  <c r="OI8" i="11"/>
  <c r="PT8" i="11"/>
  <c r="RG31" i="11" a="1"/>
  <c r="JU16" i="16" a="1"/>
  <c r="JD20" i="16" a="1"/>
  <c r="SE14" i="11"/>
  <c r="QT10" i="11" a="1"/>
  <c r="II28" i="16" a="1"/>
  <c r="PB8" i="11"/>
  <c r="J225" i="1" a="1"/>
  <c r="KZ28" i="16" a="1"/>
  <c r="CA4" i="11"/>
  <c r="HQ26" i="11" a="1"/>
  <c r="HE22" i="11" a="1"/>
  <c r="BR5" i="16"/>
  <c r="OR10" i="11" a="1"/>
  <c r="GW6" i="11"/>
  <c r="LC22" i="16" a="1"/>
  <c r="DG13" i="16" a="1"/>
  <c r="AG32" i="11" a="1"/>
  <c r="NB14" i="16" a="1"/>
  <c r="EF13" i="11"/>
  <c r="KI8" i="11"/>
  <c r="JQ13" i="11"/>
  <c r="II19" i="16"/>
  <c r="OX19" i="11" a="1"/>
  <c r="HM22" i="16" a="1"/>
  <c r="GR13" i="11"/>
  <c r="GN15" i="11"/>
  <c r="AA64" i="11" a="1"/>
  <c r="HE15" i="16" a="1"/>
  <c r="OT16" i="16" a="1"/>
  <c r="HU6" i="16" a="1"/>
  <c r="E36" i="11" a="1"/>
  <c r="KA29" i="16" a="1"/>
  <c r="J13" i="10"/>
  <c r="NW8" i="16" a="1"/>
  <c r="SC15" i="16" a="1"/>
  <c r="FQ14" i="16" a="1"/>
  <c r="DT63" i="11" a="1"/>
  <c r="JI69" i="11" a="1"/>
  <c r="MO29" i="11" a="1"/>
  <c r="CC16" i="16" a="1"/>
  <c r="QP9" i="11" a="1"/>
  <c r="SG22" i="11" a="1"/>
  <c r="CD28" i="16" a="1"/>
  <c r="EL19" i="11" a="1"/>
  <c r="RR9" i="16" a="1"/>
  <c r="SD30" i="16" a="1"/>
  <c r="JK45" i="11" a="1"/>
  <c r="CI35" i="16" a="1"/>
  <c r="FT22" i="16" a="1"/>
  <c r="RB7" i="11"/>
  <c r="CJ7" i="11"/>
  <c r="QB9" i="16" a="1"/>
  <c r="EK37" i="16" a="1"/>
  <c r="JI37" i="16" a="1"/>
  <c r="CJ19" i="16"/>
  <c r="O21" i="11" a="1"/>
  <c r="CB23" i="16" a="1"/>
  <c r="IL32" i="11" a="1"/>
  <c r="FU4" i="11"/>
  <c r="F13" i="11"/>
  <c r="QH37" i="10"/>
  <c r="DE28" i="16" a="1"/>
  <c r="MS40" i="11" a="1"/>
  <c r="BX8" i="16" a="1"/>
  <c r="JE7" i="11"/>
  <c r="MR23" i="16" a="1"/>
  <c r="IR9" i="11" a="1"/>
  <c r="DL37" i="16" a="1"/>
  <c r="ED34" i="16" a="1"/>
  <c r="HO4" i="11"/>
  <c r="BI14" i="16" a="1"/>
  <c r="SD29" i="16" a="1"/>
  <c r="IG30" i="16" a="1"/>
  <c r="C26" i="11" a="1"/>
  <c r="MI2" i="16"/>
  <c r="BC7" i="11"/>
  <c r="PK36" i="16" a="1"/>
  <c r="EY16" i="16" a="1"/>
  <c r="RW22" i="16" a="1"/>
  <c r="G22" i="16" a="1"/>
  <c r="CB36" i="10"/>
  <c r="HM10" i="11" a="1"/>
  <c r="LI24" i="11" a="1"/>
  <c r="RQ24" i="10"/>
  <c r="QN34" i="16" a="1"/>
  <c r="NJ9" i="11" a="1"/>
  <c r="OJ15" i="16" a="1"/>
  <c r="ID8" i="16" a="1"/>
  <c r="KU37" i="10"/>
  <c r="RO25" i="10"/>
  <c r="IQ23" i="11" a="1"/>
  <c r="PZ27" i="16" a="1"/>
  <c r="I182" i="1" a="1"/>
  <c r="OE6" i="16" a="1"/>
  <c r="BP22" i="16" a="1"/>
  <c r="NS37" i="16" a="1"/>
  <c r="GN37" i="10"/>
  <c r="BX9" i="11" a="1"/>
  <c r="DM26" i="16"/>
  <c r="KP61" i="11" a="1"/>
  <c r="N85" i="1" a="1"/>
  <c r="KY33" i="16"/>
  <c r="H54" i="11" a="1"/>
  <c r="RW15" i="16" a="1"/>
  <c r="AE19" i="16"/>
  <c r="AT8" i="11"/>
  <c r="GR37" i="10"/>
  <c r="FB8" i="11"/>
  <c r="S36" i="11" a="1"/>
  <c r="JN59" i="11" a="1"/>
  <c r="SE23" i="16" a="1"/>
  <c r="EH33" i="16"/>
  <c r="GM21" i="16" a="1"/>
  <c r="EC36" i="16" a="1"/>
  <c r="MH30" i="16" a="1"/>
  <c r="HB22" i="16" a="1"/>
  <c r="EY36" i="16" a="1"/>
  <c r="GV22" i="11" a="1"/>
  <c r="IP31" i="11" a="1"/>
  <c r="BM62" i="11" a="1"/>
  <c r="IO37" i="10"/>
  <c r="FT72" i="11" a="1"/>
  <c r="OM19" i="16"/>
  <c r="RU6" i="16" a="1"/>
  <c r="DA7" i="11"/>
  <c r="JS37" i="10"/>
  <c r="IH16" i="16" a="1"/>
  <c r="EW4" i="11"/>
  <c r="U13" i="11"/>
  <c r="FJ14" i="16" a="1"/>
  <c r="DE18" i="11" a="1"/>
  <c r="GK20" i="11" a="1"/>
  <c r="K21" i="11" a="1"/>
  <c r="M337" i="1" a="1"/>
  <c r="LN35" i="16" a="1"/>
  <c r="PV19" i="11" a="1"/>
  <c r="OR13" i="11"/>
  <c r="QX7" i="16" a="1"/>
  <c r="IG9" i="11" a="1"/>
  <c r="KN21" i="16" a="1"/>
  <c r="HP15" i="16" a="1"/>
  <c r="EM7" i="16" a="1"/>
  <c r="KN12" i="11"/>
  <c r="SE15" i="11"/>
  <c r="GO32" i="11" a="1"/>
  <c r="OR22" i="16" a="1"/>
  <c r="EF8" i="11"/>
  <c r="PB7" i="16" a="1"/>
  <c r="ED23" i="10"/>
  <c r="RH27" i="16" a="1"/>
  <c r="AV22" i="16" a="1"/>
  <c r="FT27" i="11" a="1"/>
  <c r="FI13" i="16" a="1"/>
  <c r="FF22" i="16" a="1"/>
  <c r="KF4" i="11"/>
  <c r="OT22" i="16" a="1"/>
  <c r="LN6" i="11"/>
  <c r="FY68" i="11" a="1"/>
  <c r="FE10" i="11" a="1"/>
  <c r="JP7" i="16" a="1"/>
  <c r="KG15" i="16" a="1"/>
  <c r="ES12" i="11"/>
  <c r="ME16" i="16" a="1"/>
  <c r="FD15" i="11"/>
  <c r="AQ18" i="11" a="1"/>
  <c r="EF70" i="11" a="1"/>
  <c r="JJ27" i="11" a="1"/>
  <c r="GX20" i="11" a="1"/>
  <c r="RR28" i="16" a="1"/>
  <c r="LJ18" i="11" a="1"/>
  <c r="KM8" i="11"/>
  <c r="NK6" i="11"/>
  <c r="FY23" i="11" a="1"/>
  <c r="LD24" i="11" a="1"/>
  <c r="AR9" i="16" a="1"/>
  <c r="SA7" i="11"/>
  <c r="GM36" i="16" a="1"/>
  <c r="IM22" i="16" a="1"/>
  <c r="CF28" i="11" a="1"/>
  <c r="JM28" i="11" a="1"/>
  <c r="FS8" i="11"/>
  <c r="HU30" i="11" a="1"/>
  <c r="OI13" i="16" a="1"/>
  <c r="P4" i="11"/>
  <c r="JI14" i="11"/>
  <c r="AI15" i="11"/>
  <c r="MF29" i="16" a="1"/>
  <c r="NB36" i="16" a="1"/>
  <c r="JB15" i="16" a="1"/>
  <c r="NM20" i="16" a="1"/>
  <c r="IU27" i="16" a="1"/>
  <c r="KT27" i="16" a="1"/>
  <c r="IO14" i="11"/>
  <c r="V7" i="16" a="1"/>
  <c r="SJ29" i="16" a="1"/>
  <c r="KV16" i="11"/>
  <c r="DW59" i="11" a="1"/>
  <c r="G21" i="11" a="1"/>
  <c r="JS36" i="16" a="1"/>
  <c r="GA31" i="11" a="1"/>
  <c r="EJ6" i="16" a="1"/>
  <c r="PD29" i="11" a="1"/>
  <c r="PE36" i="16" a="1"/>
  <c r="AD59" i="11" a="1"/>
  <c r="PV28" i="16" a="1"/>
  <c r="EG16" i="16" a="1"/>
  <c r="LB60" i="11" a="1"/>
  <c r="HA27" i="11" a="1"/>
  <c r="SB14" i="11"/>
  <c r="LL6" i="11"/>
  <c r="L323" i="1" a="1"/>
  <c r="AZ40" i="11" a="1"/>
  <c r="KZ18" i="11" a="1"/>
  <c r="NX8" i="16" a="1"/>
  <c r="OO28" i="8"/>
  <c r="RV14" i="16" a="1"/>
  <c r="DW21" i="11" a="1"/>
  <c r="AG36" i="16" a="1"/>
  <c r="BJ6" i="16" a="1"/>
  <c r="LU35" i="16" a="1"/>
  <c r="CZ19" i="16"/>
  <c r="BL47" i="11" a="1"/>
  <c r="GX67" i="11" a="1"/>
  <c r="BE64" i="11" a="1"/>
  <c r="LT36" i="16" a="1"/>
  <c r="AS25" i="10"/>
  <c r="OU10" i="10"/>
  <c r="ES70" i="11" a="1"/>
  <c r="IT5" i="11"/>
  <c r="SD20" i="16" a="1"/>
  <c r="LF16" i="16" a="1"/>
  <c r="AL23" i="16" a="1"/>
  <c r="BW26" i="11" a="1"/>
  <c r="GZ22" i="11" a="1"/>
  <c r="GS14" i="16" a="1"/>
  <c r="LS71" i="11" a="1"/>
  <c r="G28" i="10"/>
  <c r="CE14" i="11"/>
  <c r="FP16" i="11"/>
  <c r="PL24" i="11" a="1"/>
  <c r="X31" i="11" a="1"/>
  <c r="W68" i="11" a="1"/>
  <c r="OS30" i="16" a="1"/>
  <c r="HJ12" i="11"/>
  <c r="CS9" i="16" a="1"/>
  <c r="EF9" i="11" a="1"/>
  <c r="FM26" i="11" a="1"/>
  <c r="CE35" i="16" a="1"/>
  <c r="LF15" i="11"/>
  <c r="LB15" i="11"/>
  <c r="EN7" i="16" a="1"/>
  <c r="RH18" i="11" a="1"/>
  <c r="L173" i="1" a="1"/>
  <c r="NJ12" i="16"/>
  <c r="CG38" i="11" a="1"/>
  <c r="MG6" i="16" a="1"/>
  <c r="EI62" i="11" a="1"/>
  <c r="MY15" i="16" a="1"/>
  <c r="NM9" i="16" a="1"/>
  <c r="EE10" i="11" a="1"/>
  <c r="QF37" i="10"/>
  <c r="S20" i="16" a="1"/>
  <c r="FR16" i="16" a="1"/>
  <c r="FR7" i="11"/>
  <c r="GG27" i="16" a="1"/>
  <c r="AS34" i="16" a="1"/>
  <c r="LJ20" i="16" a="1"/>
  <c r="MH23" i="16" a="1"/>
  <c r="AL5" i="11"/>
  <c r="EG4" i="11"/>
  <c r="EN22" i="16" a="1"/>
  <c r="LX18" i="11" a="1"/>
  <c r="BZ15" i="11"/>
  <c r="DI23" i="16" a="1"/>
  <c r="NF26" i="11" a="1"/>
  <c r="EW23" i="16" a="1"/>
  <c r="IJ8" i="16" a="1"/>
  <c r="BI37" i="16" a="1"/>
  <c r="NA24" i="11" a="1"/>
  <c r="L294" i="1" a="1"/>
  <c r="KO30" i="16" a="1"/>
  <c r="N15" i="16" a="1"/>
  <c r="AO71" i="11" a="1"/>
  <c r="RS5" i="16"/>
  <c r="IR31" i="11" a="1"/>
  <c r="AJ26" i="11" a="1"/>
  <c r="JI26" i="11" a="1"/>
  <c r="KJ22" i="11" a="1"/>
  <c r="MB18" i="11" a="1"/>
  <c r="FM30" i="11" a="1"/>
  <c r="PK21" i="16" a="1"/>
  <c r="MU27" i="8"/>
  <c r="QY30" i="11" a="1"/>
  <c r="OG18" i="10"/>
  <c r="FE72" i="11" a="1"/>
  <c r="KB16" i="16" a="1"/>
  <c r="DW16" i="16" a="1"/>
  <c r="AS37" i="10"/>
  <c r="KQ5" i="16"/>
  <c r="I11" i="1" a="1"/>
  <c r="MT10" i="10"/>
  <c r="PS22" i="16" a="1"/>
  <c r="Q28" i="16" a="1"/>
  <c r="CA27" i="11" a="1"/>
  <c r="CR16" i="16" a="1"/>
  <c r="DD22" i="16" a="1"/>
  <c r="PQ10" i="11" a="1"/>
  <c r="CV6" i="11"/>
  <c r="GG31" i="11" a="1"/>
  <c r="PD28" i="11" a="1"/>
  <c r="KD19" i="10"/>
  <c r="HM23" i="11" a="1"/>
  <c r="OE22" i="11" a="1"/>
  <c r="CR6" i="11"/>
  <c r="HV29" i="16" a="1"/>
  <c r="GM13" i="16" a="1"/>
  <c r="FV7" i="16" a="1"/>
  <c r="AE46" i="10"/>
  <c r="E15" i="16" a="1"/>
  <c r="CO10" i="11" a="1"/>
  <c r="MR46" i="10"/>
  <c r="BI26" i="11" a="1"/>
  <c r="JS27" i="11" a="1"/>
  <c r="QI35" i="16" a="1"/>
  <c r="PY31" i="11" a="1"/>
  <c r="IF7" i="11"/>
  <c r="J325" i="1" a="1"/>
  <c r="GE13" i="11"/>
  <c r="IM12" i="11"/>
  <c r="JS26" i="11" a="1"/>
  <c r="BG18" i="11" a="1"/>
  <c r="CO21" i="16" a="1"/>
  <c r="CX19" i="11" a="1"/>
  <c r="QF37" i="16" a="1"/>
  <c r="IW16" i="11"/>
  <c r="FE51" i="11" a="1"/>
  <c r="CI14" i="11"/>
  <c r="JK31" i="11" a="1"/>
  <c r="MK36" i="16" a="1"/>
  <c r="CJ6" i="11"/>
  <c r="KO7" i="11"/>
  <c r="DF8" i="11"/>
  <c r="B19" i="16"/>
  <c r="IA34" i="16" a="1"/>
  <c r="KF13" i="11"/>
  <c r="QQ7" i="16" a="1"/>
  <c r="OM27" i="16" a="1"/>
  <c r="NS14" i="16" a="1"/>
  <c r="JR26" i="16"/>
  <c r="DT27" i="11" a="1"/>
  <c r="BS10" i="10"/>
  <c r="OR37" i="16" a="1"/>
  <c r="DX21" i="11" a="1"/>
  <c r="OL30" i="16" a="1"/>
  <c r="KJ72" i="11" a="1"/>
  <c r="RI12" i="11"/>
  <c r="IE29" i="16" a="1"/>
  <c r="J150" i="1" a="1"/>
  <c r="QJ19" i="11" a="1"/>
  <c r="MX13" i="11"/>
  <c r="FF14" i="16" a="1"/>
  <c r="FP9" i="11" a="1"/>
  <c r="IZ12" i="11"/>
  <c r="SF8" i="11"/>
  <c r="X29" i="11" a="1"/>
  <c r="QR8" i="16" a="1"/>
  <c r="EM27" i="11" a="1"/>
  <c r="M67" i="11" a="1"/>
  <c r="IM7" i="11"/>
  <c r="GM27" i="16" a="1"/>
  <c r="PC16" i="11"/>
  <c r="OM67" i="11" a="1"/>
  <c r="JX21" i="11" a="1"/>
  <c r="GA63" i="11" a="1"/>
  <c r="ER19" i="11" a="1"/>
  <c r="GR5" i="16"/>
  <c r="HL20" i="11" a="1"/>
  <c r="HC23" i="16" a="1"/>
  <c r="JV35" i="16" a="1"/>
  <c r="EI15" i="11"/>
  <c r="BN28" i="11" a="1"/>
  <c r="RU13" i="11"/>
  <c r="GS9" i="11" a="1"/>
  <c r="IL16" i="11"/>
  <c r="MB21" i="11" a="1"/>
  <c r="EK19" i="16"/>
  <c r="HG8" i="16" a="1"/>
  <c r="PH17" i="10"/>
  <c r="JS19" i="16"/>
  <c r="MV10" i="11" a="1"/>
  <c r="EV5" i="11"/>
  <c r="EK28" i="16" a="1"/>
  <c r="AR5" i="16"/>
  <c r="BZ14" i="16" a="1"/>
  <c r="LI34" i="16" a="1"/>
  <c r="MT16" i="11"/>
  <c r="P480" i="1" a="1"/>
  <c r="PC9" i="11" a="1"/>
  <c r="BY20" i="16" a="1"/>
  <c r="CS23" i="11" a="1"/>
  <c r="NH8" i="16" a="1"/>
  <c r="FE64" i="11" a="1"/>
  <c r="MV28" i="11" a="1"/>
  <c r="GD28" i="16" a="1"/>
  <c r="MI29" i="16" a="1"/>
  <c r="QY8" i="16" a="1"/>
  <c r="CN37" i="16" a="1"/>
  <c r="KN48" i="11" a="1"/>
  <c r="JG22" i="11" a="1"/>
  <c r="CZ35" i="16" a="1"/>
  <c r="BJ45" i="11" a="1"/>
  <c r="PR6" i="11"/>
  <c r="LD23" i="11" a="1"/>
  <c r="J353" i="1" a="1"/>
  <c r="QA12" i="11"/>
  <c r="CT13" i="11"/>
  <c r="FA30" i="16" a="1"/>
  <c r="MC15" i="11"/>
  <c r="CU9" i="16" a="1"/>
  <c r="HQ21" i="16" a="1"/>
  <c r="OB37" i="10"/>
  <c r="MQ29" i="16" a="1"/>
  <c r="PR22" i="16" a="1"/>
  <c r="I209" i="1" a="1"/>
  <c r="HC30" i="16" a="1"/>
  <c r="ON28" i="16" a="1"/>
  <c r="I250" i="1" a="1"/>
  <c r="DE29" i="16" a="1"/>
  <c r="QQ15" i="11"/>
  <c r="GH28" i="16" a="1"/>
  <c r="EA23" i="11" a="1"/>
  <c r="J63" i="11" a="1"/>
  <c r="AR22" i="16" a="1"/>
  <c r="II16" i="11"/>
  <c r="P134" i="1" a="1"/>
  <c r="SC14" i="11"/>
  <c r="KF16" i="16" a="1"/>
  <c r="GA9" i="11" a="1"/>
  <c r="DP30" i="11" a="1"/>
  <c r="PM21" i="16" a="1"/>
  <c r="BX30" i="11" a="1"/>
  <c r="NK7" i="11"/>
  <c r="IW63" i="11" a="1"/>
  <c r="HF6" i="16" a="1"/>
  <c r="CW19" i="11" a="1"/>
  <c r="KJ23" i="16" a="1"/>
  <c r="KE4" i="11"/>
  <c r="KV5" i="11"/>
  <c r="CX26" i="16"/>
  <c r="PS23" i="11" a="1"/>
  <c r="HX14" i="16" a="1"/>
  <c r="QE8" i="16" a="1"/>
  <c r="B35" i="11" a="1"/>
  <c r="AW36" i="16" a="1"/>
  <c r="ON54" i="11" a="1"/>
  <c r="EM72" i="11" a="1"/>
  <c r="QM35" i="16" a="1"/>
  <c r="S45" i="11" a="1"/>
  <c r="QU8" i="16" a="1"/>
  <c r="GN36" i="16" a="1"/>
  <c r="MZ15" i="11"/>
  <c r="EJ22" i="16" a="1"/>
  <c r="J178" i="1" a="1"/>
  <c r="LH34" i="16" a="1"/>
  <c r="OC62" i="11" a="1"/>
  <c r="QS7" i="16" a="1"/>
  <c r="DE10" i="11" a="1"/>
  <c r="KW22" i="16" a="1"/>
  <c r="KK13" i="11"/>
  <c r="KX35" i="16" a="1"/>
  <c r="PE29" i="11" a="1"/>
  <c r="HF23" i="16" a="1"/>
  <c r="CP30" i="16" a="1"/>
  <c r="DU16" i="16" a="1"/>
  <c r="B53" i="11" a="1"/>
  <c r="EZ8" i="11"/>
  <c r="IO28" i="10"/>
  <c r="JZ7" i="16" a="1"/>
  <c r="J330" i="1" a="1"/>
  <c r="KS19" i="11" a="1"/>
  <c r="QV29" i="11" a="1"/>
  <c r="EZ27" i="16" a="1"/>
  <c r="RW14" i="16" a="1"/>
  <c r="EV14" i="11"/>
  <c r="QK71" i="11" a="1"/>
  <c r="RX29" i="11" a="1"/>
  <c r="KU20" i="11" a="1"/>
  <c r="SH14" i="16" a="1"/>
  <c r="CV18" i="11" a="1"/>
  <c r="ME13" i="11"/>
  <c r="ML12" i="16"/>
  <c r="GL7" i="11"/>
  <c r="KY27" i="11" a="1"/>
  <c r="ED31" i="11" a="1"/>
  <c r="OB12" i="11"/>
  <c r="FF5" i="11"/>
  <c r="RJ46" i="11" a="1"/>
  <c r="OF22" i="16" a="1"/>
  <c r="KI16" i="16" a="1"/>
  <c r="FO37" i="16" a="1"/>
  <c r="CU21" i="16" a="1"/>
  <c r="FQ16" i="16" a="1"/>
  <c r="GX9" i="16" a="1"/>
  <c r="LU15" i="11"/>
  <c r="KF37" i="16" a="1"/>
  <c r="JK23" i="16" a="1"/>
  <c r="LS4" i="11"/>
  <c r="LG22" i="16" a="1"/>
  <c r="EH30" i="16" a="1"/>
  <c r="QW36" i="16" a="1"/>
  <c r="IJ10" i="11" a="1"/>
  <c r="MH9" i="11" a="1"/>
  <c r="KC14" i="16" a="1"/>
  <c r="DD23" i="11" a="1"/>
  <c r="SH6" i="11"/>
  <c r="MN10" i="11" a="1"/>
  <c r="BC6" i="11"/>
  <c r="AA15" i="16" a="1"/>
  <c r="BB23" i="10"/>
  <c r="BZ22" i="16" a="1"/>
  <c r="DJ7" i="16" a="1"/>
  <c r="QI10" i="11" a="1"/>
  <c r="EY33" i="16"/>
  <c r="GS22" i="16" a="1"/>
  <c r="OT67" i="11" a="1"/>
  <c r="BZ67" i="11" a="1"/>
  <c r="GJ28" i="11" a="1"/>
  <c r="PI12" i="11"/>
  <c r="CI63" i="11" a="1"/>
  <c r="HH8" i="16" a="1"/>
  <c r="HU10" i="11" a="1"/>
  <c r="JZ15" i="16" a="1"/>
  <c r="M409" i="1" a="1"/>
  <c r="RM29" i="11" a="1"/>
  <c r="DB19" i="11" a="1"/>
  <c r="PV5" i="11"/>
  <c r="NY23" i="11" a="1"/>
  <c r="AM22" i="10"/>
  <c r="AU44" i="8"/>
  <c r="CX8" i="11"/>
  <c r="IO9" i="11" a="1"/>
  <c r="OQ22" i="16" a="1"/>
  <c r="PO15" i="11"/>
  <c r="BK8" i="11"/>
  <c r="LZ8" i="16" a="1"/>
  <c r="LV5" i="16"/>
  <c r="FU7" i="16" a="1"/>
  <c r="QE5" i="11"/>
  <c r="CQ29" i="11" a="1"/>
  <c r="SF28" i="10"/>
  <c r="OJ28" i="11" a="1"/>
  <c r="IE36" i="16" a="1"/>
  <c r="GJ34" i="16" a="1"/>
  <c r="PL23" i="16" a="1"/>
  <c r="KU8" i="16" a="1"/>
  <c r="LC19" i="10"/>
  <c r="RM20" i="11" a="1"/>
  <c r="DM8" i="16" a="1"/>
  <c r="RP36" i="16" a="1"/>
  <c r="HI13" i="11"/>
  <c r="HL9" i="11" a="1"/>
  <c r="Y6" i="11"/>
  <c r="QO23" i="16" a="1"/>
  <c r="JR34" i="16" a="1"/>
  <c r="BG16" i="16" a="1"/>
  <c r="OZ30" i="16" a="1"/>
  <c r="RA6" i="11"/>
  <c r="MR20" i="11" a="1"/>
  <c r="J415" i="1" a="1"/>
  <c r="V16" i="11"/>
  <c r="RK21" i="11" a="1"/>
  <c r="FD37" i="16" a="1"/>
  <c r="LU37" i="16" a="1"/>
  <c r="ME15" i="16" a="1"/>
  <c r="OC10" i="11" a="1"/>
  <c r="QF14" i="16" a="1"/>
  <c r="NX15" i="16" a="1"/>
  <c r="FW20" i="11" a="1"/>
  <c r="LR30" i="11" a="1"/>
  <c r="KJ18" i="10"/>
  <c r="OU2" i="16"/>
  <c r="QG7" i="11"/>
  <c r="EY13" i="10"/>
  <c r="JB20" i="16" a="1"/>
  <c r="H21" i="16" a="1"/>
  <c r="LZ19" i="10"/>
  <c r="EY24" i="10"/>
  <c r="BC28" i="10"/>
  <c r="JM9" i="11" a="1"/>
  <c r="OU15" i="10"/>
  <c r="NT8" i="11"/>
  <c r="AI10" i="10"/>
  <c r="MK14" i="10"/>
  <c r="DO27" i="10"/>
  <c r="HK28" i="16" a="1"/>
  <c r="IU34" i="16" a="1"/>
  <c r="NF37" i="10"/>
  <c r="MF15" i="10"/>
  <c r="QP10" i="10"/>
  <c r="N10" i="11" a="1"/>
  <c r="DK19" i="10"/>
  <c r="AO6" i="11"/>
  <c r="JR13" i="16" a="1"/>
  <c r="I447" i="1" a="1"/>
  <c r="BU16" i="16" a="1"/>
  <c r="OU23" i="16" a="1"/>
  <c r="MV19" i="11" a="1"/>
  <c r="RH10" i="11" a="1"/>
  <c r="CV12" i="16"/>
  <c r="BZ32" i="11" a="1"/>
  <c r="JL27" i="11" a="1"/>
  <c r="GC33" i="16"/>
  <c r="LT20" i="16" a="1"/>
  <c r="PH6" i="11"/>
  <c r="K64" i="11" a="1"/>
  <c r="BH28" i="16" a="1"/>
  <c r="JD32" i="11" a="1"/>
  <c r="KU8" i="11"/>
  <c r="RL33" i="16"/>
  <c r="EH37" i="16" a="1"/>
  <c r="KL16" i="11"/>
  <c r="N276" i="1" a="1"/>
  <c r="JA9" i="11" a="1"/>
  <c r="JR7" i="11"/>
  <c r="JO63" i="11" a="1"/>
  <c r="KY30" i="16" a="1"/>
  <c r="LS8" i="16" a="1"/>
  <c r="AV28" i="16" a="1"/>
  <c r="GE9" i="11" a="1"/>
  <c r="ON14" i="11"/>
  <c r="MM14" i="11"/>
  <c r="QH7" i="11"/>
  <c r="JR15" i="11"/>
  <c r="T42" i="8"/>
  <c r="RZ28" i="16" a="1"/>
  <c r="HF63" i="11" a="1"/>
  <c r="FJ12" i="11"/>
  <c r="RD35" i="16" a="1"/>
  <c r="QV27" i="11" a="1"/>
  <c r="N39" i="11" a="1"/>
  <c r="NF8" i="16" a="1"/>
  <c r="RL10" i="11" a="1"/>
  <c r="MZ28" i="16" a="1"/>
  <c r="CC6" i="11"/>
  <c r="KU37" i="16" a="1"/>
  <c r="DV26" i="11" a="1"/>
  <c r="AW29" i="16" a="1"/>
  <c r="GN13" i="10"/>
  <c r="KL9" i="11" a="1"/>
  <c r="L56" i="1" a="1"/>
  <c r="RF32" i="11" a="1"/>
  <c r="DO14" i="11"/>
  <c r="DN14" i="16" a="1"/>
  <c r="BM15" i="10"/>
  <c r="OV4" i="11"/>
  <c r="JY9" i="16" a="1"/>
  <c r="P18" i="11" a="1"/>
  <c r="EN16" i="16" a="1"/>
  <c r="IW28" i="11" a="1"/>
  <c r="I35" i="16" a="1"/>
  <c r="DS9" i="11" a="1"/>
  <c r="QT14" i="16" a="1"/>
  <c r="FG7" i="16" a="1"/>
  <c r="MM35" i="16" a="1"/>
  <c r="PP14" i="16" a="1"/>
  <c r="E28" i="16" a="1"/>
  <c r="FA29" i="16" a="1"/>
  <c r="EX26" i="16"/>
  <c r="OO29" i="16" a="1"/>
  <c r="FQ60" i="11" a="1"/>
  <c r="MI30" i="16" a="1"/>
  <c r="CH10" i="11" a="1"/>
  <c r="PH9" i="11" a="1"/>
  <c r="R12" i="11"/>
  <c r="PX8" i="11"/>
  <c r="HY20" i="11" a="1"/>
  <c r="LU14" i="16" a="1"/>
  <c r="KB60" i="11" a="1"/>
  <c r="MG14" i="16" a="1"/>
  <c r="ON20" i="16" a="1"/>
  <c r="PS8" i="16" a="1"/>
  <c r="FU13" i="11"/>
  <c r="NE16" i="11"/>
  <c r="MV35" i="16" a="1"/>
  <c r="IK8" i="16" a="1"/>
  <c r="QZ21" i="16" a="1"/>
  <c r="E20" i="16" a="1"/>
  <c r="QN7" i="11"/>
  <c r="CS37" i="16" a="1"/>
  <c r="II10" i="11" a="1"/>
  <c r="HD9" i="16" a="1"/>
  <c r="ER5" i="11"/>
  <c r="J70" i="1" a="1"/>
  <c r="JR29" i="16" a="1"/>
  <c r="QE22" i="16" a="1"/>
  <c r="MA13" i="11"/>
  <c r="SA13" i="16" a="1"/>
  <c r="RC37" i="16" a="1"/>
  <c r="EK27" i="16" a="1"/>
  <c r="DD14" i="16" a="1"/>
  <c r="H9" i="11" a="1"/>
  <c r="FL21" i="16" a="1"/>
  <c r="F23" i="11" a="1"/>
  <c r="BG7" i="16" a="1"/>
  <c r="LS15" i="11"/>
  <c r="BT9" i="11" a="1"/>
  <c r="LZ14" i="11"/>
  <c r="DD30" i="11" a="1"/>
  <c r="QT29" i="16" a="1"/>
  <c r="GZ10" i="11" a="1"/>
  <c r="LZ27" i="11" a="1"/>
  <c r="RY19" i="10"/>
  <c r="OE63" i="11" a="1"/>
  <c r="RH2" i="16"/>
  <c r="QB7" i="11"/>
  <c r="EK20" i="11" a="1"/>
  <c r="IA8" i="11"/>
  <c r="P44" i="11" a="1"/>
  <c r="OF35" i="16" a="1"/>
  <c r="FV7" i="11"/>
  <c r="DJ15" i="11"/>
  <c r="RN14" i="11"/>
  <c r="GT60" i="11" a="1"/>
  <c r="J15" i="10"/>
  <c r="Y14" i="10"/>
  <c r="LQ26" i="10"/>
  <c r="KD2" i="16"/>
  <c r="KB4" i="11"/>
  <c r="FI4" i="11"/>
  <c r="HM6" i="11"/>
  <c r="MB22" i="11" a="1"/>
  <c r="QV71" i="11" a="1"/>
  <c r="KL22" i="11" a="1"/>
  <c r="AP7" i="11"/>
  <c r="NL14" i="11"/>
  <c r="ML9" i="16" a="1"/>
  <c r="AF33" i="16"/>
  <c r="CK30" i="11" a="1"/>
  <c r="L94" i="1" a="1"/>
  <c r="JC6" i="11"/>
  <c r="FV4" i="11"/>
  <c r="IN8" i="16" a="1"/>
  <c r="CY37" i="16" a="1"/>
  <c r="AD14" i="16" a="1"/>
  <c r="N494" i="1" a="1"/>
  <c r="J37" i="10"/>
  <c r="BK19" i="16"/>
  <c r="JR31" i="11" a="1"/>
  <c r="RD18" i="11" a="1"/>
  <c r="KV29" i="16" a="1"/>
  <c r="E16" i="10"/>
  <c r="S10" i="11" a="1"/>
  <c r="OT55" i="11" a="1"/>
  <c r="CV17" i="10"/>
  <c r="LH23" i="16" a="1"/>
  <c r="DR10" i="11" a="1"/>
  <c r="AV16" i="11"/>
  <c r="LQ32" i="11" a="1"/>
  <c r="PZ23" i="11" a="1"/>
  <c r="AT15" i="11"/>
  <c r="RF14" i="10"/>
  <c r="Q29" i="16" a="1"/>
  <c r="MS23" i="16" a="1"/>
  <c r="PE37" i="10"/>
  <c r="BL15" i="16" a="1"/>
  <c r="EN26" i="16"/>
  <c r="I9" i="1" a="1"/>
  <c r="P296" i="1" a="1"/>
  <c r="QU28" i="11" a="1"/>
  <c r="CO28" i="16" a="1"/>
  <c r="CO30" i="16" a="1"/>
  <c r="FK36" i="16" a="1"/>
  <c r="NL22" i="16" a="1"/>
  <c r="NC2" i="16"/>
  <c r="N405" i="1" a="1"/>
  <c r="SD37" i="16" a="1"/>
  <c r="AE16" i="16" a="1"/>
  <c r="CE23" i="10"/>
  <c r="KW24" i="11" a="1"/>
  <c r="NV8" i="16" a="1"/>
  <c r="DD34" i="16" a="1"/>
  <c r="BF8" i="11"/>
  <c r="QL8" i="16" a="1"/>
  <c r="FS5" i="11"/>
  <c r="GP22" i="11" a="1"/>
  <c r="OR18" i="11" a="1"/>
  <c r="PJ10" i="10"/>
  <c r="BI7" i="11"/>
  <c r="KU30" i="11" a="1"/>
  <c r="HL10" i="11" a="1"/>
  <c r="MV19" i="16"/>
  <c r="OZ43" i="11" a="1"/>
  <c r="NK14" i="16" a="1"/>
  <c r="FE14" i="16" a="1"/>
  <c r="IV8" i="11"/>
  <c r="OY36" i="16" a="1"/>
  <c r="Z29" i="16" a="1"/>
  <c r="L455" i="1" a="1"/>
  <c r="CS54" i="11" a="1"/>
  <c r="RH9" i="11" a="1"/>
  <c r="DZ20" i="16" a="1"/>
  <c r="IV13" i="11"/>
  <c r="LJ28" i="16" a="1"/>
  <c r="RD9" i="16" a="1"/>
  <c r="GW26" i="11" a="1"/>
  <c r="HP28" i="16" a="1"/>
  <c r="BK14" i="11"/>
  <c r="OL5" i="11"/>
  <c r="MW32" i="11" a="1"/>
  <c r="BX15" i="16" a="1"/>
  <c r="KR16" i="11"/>
  <c r="GE20" i="11" a="1"/>
  <c r="KX13" i="10"/>
  <c r="PS21" i="16" a="1"/>
  <c r="KA35" i="16" a="1"/>
  <c r="HO8" i="16" a="1"/>
  <c r="HP31" i="11" a="1"/>
  <c r="LD10" i="11" a="1"/>
  <c r="JV37" i="16" a="1"/>
  <c r="FW29" i="16" a="1"/>
  <c r="QL36" i="16" a="1"/>
  <c r="BC19" i="11" a="1"/>
  <c r="JN20" i="11" a="1"/>
  <c r="NM20" i="11" a="1"/>
  <c r="RB24" i="11" a="1"/>
  <c r="KL30" i="11" a="1"/>
  <c r="KB15" i="11"/>
  <c r="OA37" i="10"/>
  <c r="ND15" i="10"/>
  <c r="QT46" i="11" a="1"/>
  <c r="DF23" i="16" a="1"/>
  <c r="KS30" i="11" a="1"/>
  <c r="AB51" i="11" a="1"/>
  <c r="CB14" i="16" a="1"/>
  <c r="CK29" i="11" a="1"/>
  <c r="QA23" i="16" a="1"/>
  <c r="EK15" i="16" a="1"/>
  <c r="JV23" i="16" a="1"/>
  <c r="PD6" i="11"/>
  <c r="LL23" i="11" a="1"/>
  <c r="RX24" i="11" a="1"/>
  <c r="IU26" i="16"/>
  <c r="OH31" i="11" a="1"/>
  <c r="NI22" i="11" a="1"/>
  <c r="LL22" i="16" a="1"/>
  <c r="ND23" i="11" a="1"/>
  <c r="FY13" i="16" a="1"/>
  <c r="BB7" i="16" a="1"/>
  <c r="EB27" i="11" a="1"/>
  <c r="HQ13" i="11"/>
  <c r="PE12" i="16"/>
  <c r="PF8" i="11"/>
  <c r="AE71" i="11" a="1"/>
  <c r="PL10" i="10"/>
  <c r="AY36" i="16" a="1"/>
  <c r="MZ21" i="16" a="1"/>
  <c r="QB7" i="16" a="1"/>
  <c r="GU10" i="11" a="1"/>
  <c r="GO21" i="16" a="1"/>
  <c r="FL69" i="11" a="1"/>
  <c r="GD35" i="16" a="1"/>
  <c r="FO15" i="11"/>
  <c r="RH14" i="10"/>
  <c r="PF16" i="16" a="1"/>
  <c r="CB9" i="16" a="1"/>
  <c r="BR5" i="11"/>
  <c r="FY28" i="16" a="1"/>
  <c r="GR33" i="16"/>
  <c r="LR28" i="11" a="1"/>
  <c r="MM28" i="11" a="1"/>
  <c r="NI29" i="11" a="1"/>
  <c r="DU26" i="11" a="1"/>
  <c r="CL16" i="11"/>
  <c r="KA8" i="11"/>
  <c r="OJ5" i="16"/>
  <c r="JZ16" i="16" a="1"/>
  <c r="KB59" i="11" a="1"/>
  <c r="L14" i="11"/>
  <c r="RF9" i="11" a="1"/>
  <c r="MD14" i="11"/>
  <c r="I58" i="11" a="1"/>
  <c r="MV7" i="11"/>
  <c r="KI14" i="11"/>
  <c r="QY34" i="16" a="1"/>
  <c r="DV20" i="16" a="1"/>
  <c r="KX19" i="10"/>
  <c r="IQ14" i="16" a="1"/>
  <c r="IW14" i="11"/>
  <c r="JV5" i="11"/>
  <c r="GS15" i="11"/>
  <c r="FT5" i="11"/>
  <c r="QB9" i="11" a="1"/>
  <c r="EH14" i="16" a="1"/>
  <c r="AQ28" i="16" a="1"/>
  <c r="AQ28" i="11" a="1"/>
  <c r="HZ23" i="16" a="1"/>
  <c r="JC4" i="11"/>
  <c r="CD6" i="16" a="1"/>
  <c r="NJ26" i="16"/>
  <c r="HA28" i="11" a="1"/>
  <c r="FV37" i="16" a="1"/>
  <c r="EF32" i="11" a="1"/>
  <c r="GC30" i="16" a="1"/>
  <c r="EP20" i="16" a="1"/>
  <c r="PZ23" i="16" a="1"/>
  <c r="LG16" i="11"/>
  <c r="JJ9" i="11" a="1"/>
  <c r="PR27" i="11" a="1"/>
  <c r="JY35" i="16" a="1"/>
  <c r="LL4" i="11"/>
  <c r="HF22" i="16" a="1"/>
  <c r="GP14" i="11"/>
  <c r="P392" i="1" a="1"/>
  <c r="AZ50" i="11" a="1"/>
  <c r="Z21" i="16" a="1"/>
  <c r="NJ67" i="11" a="1"/>
  <c r="CJ42" i="11" a="1"/>
  <c r="J201" i="1" a="1"/>
  <c r="G28" i="11" a="1"/>
  <c r="CY26" i="16"/>
  <c r="EP21" i="11" a="1"/>
  <c r="AN22" i="11" a="1"/>
  <c r="KW32" i="11" a="1"/>
  <c r="EE20" i="11" a="1"/>
  <c r="HG7" i="11"/>
  <c r="DS21" i="11" a="1"/>
  <c r="DS7" i="16" a="1"/>
  <c r="DW37" i="10"/>
  <c r="CT32" i="11" a="1"/>
  <c r="AK12" i="11"/>
  <c r="MT14" i="16" a="1"/>
  <c r="HA12" i="11"/>
  <c r="HV34" i="16" a="1"/>
  <c r="LO24" i="11" a="1"/>
  <c r="JQ10" i="11" a="1"/>
  <c r="OU29" i="16" a="1"/>
  <c r="NW15" i="11"/>
  <c r="ID13" i="11"/>
  <c r="JT37" i="16" a="1"/>
  <c r="AD40" i="11" a="1"/>
  <c r="P56" i="11" a="1"/>
  <c r="W5" i="11"/>
  <c r="AO30" i="16" a="1"/>
  <c r="JP33" i="16"/>
  <c r="DP13" i="11"/>
  <c r="RL30" i="11" a="1"/>
  <c r="JE50" i="11" a="1"/>
  <c r="LP8" i="16" a="1"/>
  <c r="II15" i="11"/>
  <c r="BO70" i="11" a="1"/>
  <c r="MX4" i="11"/>
  <c r="MZ14" i="16" a="1"/>
  <c r="DO72" i="11" a="1"/>
  <c r="EJ20" i="11" a="1"/>
  <c r="NR28" i="11" a="1"/>
  <c r="ML53" i="11" a="1"/>
  <c r="JN7" i="11"/>
  <c r="SI28" i="16" a="1"/>
  <c r="PA23" i="11" a="1"/>
  <c r="JK18" i="11" a="1"/>
  <c r="BP70" i="11" a="1"/>
  <c r="Q14" i="16" a="1"/>
  <c r="DG24" i="11" a="1"/>
  <c r="MN71" i="11" a="1"/>
  <c r="NU70" i="11" a="1"/>
  <c r="LD31" i="11" a="1"/>
  <c r="F71" i="11" a="1"/>
  <c r="NI37" i="16" a="1"/>
  <c r="GY15" i="16" a="1"/>
  <c r="EO34" i="16" a="1"/>
  <c r="IR14" i="16" a="1"/>
  <c r="FP22" i="16" a="1"/>
  <c r="QI5" i="11"/>
  <c r="JD47" i="11" a="1"/>
  <c r="DJ8" i="11"/>
  <c r="AZ22" i="16" a="1"/>
  <c r="OI9" i="11" a="1"/>
  <c r="QG23" i="11" a="1"/>
  <c r="KK19" i="11" a="1"/>
  <c r="KX7" i="11"/>
  <c r="JW27" i="16" a="1"/>
  <c r="PK14" i="11"/>
  <c r="AX19" i="10"/>
  <c r="RV15" i="16" a="1"/>
  <c r="JS6" i="16" a="1"/>
  <c r="DA36" i="16" a="1"/>
  <c r="GH22" i="11" a="1"/>
  <c r="GY21" i="16" a="1"/>
  <c r="EU14" i="16" a="1"/>
  <c r="ML36" i="16" a="1"/>
  <c r="E28" i="11" a="1"/>
  <c r="JB33" i="16"/>
  <c r="ON8" i="11"/>
  <c r="CX30" i="16" a="1"/>
  <c r="IK16" i="11"/>
  <c r="KZ42" i="11" a="1"/>
  <c r="IA72" i="11" a="1"/>
  <c r="CY5" i="11"/>
  <c r="AE67" i="11" a="1"/>
  <c r="NK8" i="16" a="1"/>
  <c r="CT46" i="11" a="1"/>
  <c r="JX36" i="16" a="1"/>
  <c r="PX20" i="11" a="1"/>
  <c r="HT10" i="11" a="1"/>
  <c r="KE13" i="10"/>
  <c r="KS35" i="16" a="1"/>
  <c r="PX10" i="11" a="1"/>
  <c r="QJ7" i="11"/>
  <c r="KN30" i="16" a="1"/>
  <c r="N327" i="1" a="1"/>
  <c r="RS5" i="11"/>
  <c r="CS20" i="16" a="1"/>
  <c r="LK7" i="16" a="1"/>
  <c r="T22" i="16" a="1"/>
  <c r="HQ15" i="11"/>
  <c r="JK7" i="11"/>
  <c r="NJ15" i="16" a="1"/>
  <c r="BP6" i="16" a="1"/>
  <c r="OU21" i="16" a="1"/>
  <c r="QZ8" i="16" a="1"/>
  <c r="OZ67" i="11" a="1"/>
  <c r="RF21" i="11" a="1"/>
  <c r="PP9" i="11" a="1"/>
  <c r="JE20" i="11" a="1"/>
  <c r="CJ37" i="16" a="1"/>
  <c r="QI19" i="16"/>
  <c r="AJ59" i="11" a="1"/>
  <c r="LC18" i="10"/>
  <c r="LX4" i="11"/>
  <c r="CT5" i="11"/>
  <c r="NI23" i="11" a="1"/>
  <c r="EV6" i="11"/>
  <c r="HN43" i="11" a="1"/>
  <c r="QD7" i="11"/>
  <c r="DV72" i="11" a="1"/>
  <c r="MT9" i="16" a="1"/>
  <c r="GK27" i="16" a="1"/>
  <c r="AB18" i="11" a="1"/>
  <c r="EP8" i="16" a="1"/>
  <c r="AZ35" i="16" a="1"/>
  <c r="LP36" i="16" a="1"/>
  <c r="KH32" i="11" a="1"/>
  <c r="NU9" i="11" a="1"/>
  <c r="IN13" i="11"/>
  <c r="CN4" i="11"/>
  <c r="MZ24" i="11" a="1"/>
  <c r="AD22" i="16" a="1"/>
  <c r="PX8" i="16" a="1"/>
  <c r="LQ23" i="16" a="1"/>
  <c r="FH23" i="11" a="1"/>
  <c r="ON15" i="11"/>
  <c r="NG19" i="16"/>
  <c r="RQ13" i="11"/>
  <c r="QE24" i="11" a="1"/>
  <c r="QJ7" i="16" a="1"/>
  <c r="RF15" i="16" a="1"/>
  <c r="LG34" i="16" a="1"/>
  <c r="CP22" i="11" a="1"/>
  <c r="B42" i="8"/>
  <c r="GI26" i="11" a="1"/>
  <c r="AK21" i="16" a="1"/>
  <c r="KZ19" i="16"/>
  <c r="IL9" i="11" a="1"/>
  <c r="NI29" i="16" a="1"/>
  <c r="MR24" i="11" a="1"/>
  <c r="NL8" i="11"/>
  <c r="AD15" i="16" a="1"/>
  <c r="GH26" i="11" a="1"/>
  <c r="QT28" i="16" a="1"/>
  <c r="GB21" i="16" a="1"/>
  <c r="LX24" i="11" a="1"/>
  <c r="CZ28" i="16" a="1"/>
  <c r="HA20" i="16" a="1"/>
  <c r="OG36" i="16" a="1"/>
  <c r="IP22" i="16" a="1"/>
  <c r="BI33" i="10"/>
  <c r="IF17" i="10"/>
  <c r="CY9" i="11" a="1"/>
  <c r="JC29" i="16" a="1"/>
  <c r="MR58" i="11" a="1"/>
  <c r="IC37" i="16" a="1"/>
  <c r="GG12" i="16"/>
  <c r="FJ24" i="11" a="1"/>
  <c r="T23" i="16" a="1"/>
  <c r="PX30" i="11" a="1"/>
  <c r="LQ14" i="11"/>
  <c r="U19" i="16"/>
  <c r="L242" i="1" a="1"/>
  <c r="AH18" i="11" a="1"/>
  <c r="QO14" i="16" a="1"/>
  <c r="HK22" i="16" a="1"/>
  <c r="W36" i="16" a="1"/>
  <c r="MP35" i="10"/>
  <c r="OB10" i="11" a="1"/>
  <c r="OP21" i="11" a="1"/>
  <c r="FZ16" i="11"/>
  <c r="CF37" i="16" a="1"/>
  <c r="KI22" i="10"/>
  <c r="CS30" i="16" a="1"/>
  <c r="PL13" i="16" a="1"/>
  <c r="AP36" i="16" a="1"/>
  <c r="PR21" i="11" a="1"/>
  <c r="I15" i="11"/>
  <c r="FO30" i="16" a="1"/>
  <c r="QZ8" i="11"/>
  <c r="SC13" i="16" a="1"/>
  <c r="OA22" i="11" a="1"/>
  <c r="CA21" i="11" a="1"/>
  <c r="IT4" i="11"/>
  <c r="PQ30" i="16" a="1"/>
  <c r="GI55" i="11" a="1"/>
  <c r="ID21" i="16" a="1"/>
  <c r="OB14" i="16" a="1"/>
  <c r="DO35" i="16" a="1"/>
  <c r="AP6" i="11"/>
  <c r="HE5" i="11"/>
  <c r="PQ14" i="11"/>
  <c r="JU13" i="11"/>
  <c r="MF7" i="16" a="1"/>
  <c r="KV28" i="16" a="1"/>
  <c r="NZ9" i="16" a="1"/>
  <c r="RD21" i="16" a="1"/>
  <c r="NY9" i="16" a="1"/>
  <c r="M492" i="1" a="1"/>
  <c r="PI24" i="11" a="1"/>
  <c r="PB71" i="11" a="1"/>
  <c r="GD6" i="11"/>
  <c r="LR7" i="16" a="1"/>
  <c r="OB35" i="16" a="1"/>
  <c r="SC17" i="10"/>
  <c r="DU37" i="16" a="1"/>
  <c r="MY15" i="11"/>
  <c r="QK72" i="11" a="1"/>
  <c r="CD21" i="16" a="1"/>
  <c r="RM28" i="16" a="1"/>
  <c r="LP8" i="11"/>
  <c r="PG36" i="16" a="1"/>
  <c r="PA10" i="10"/>
  <c r="GV59" i="11" a="1"/>
  <c r="GX36" i="16" a="1"/>
  <c r="IS48" i="11" a="1"/>
  <c r="BS7" i="11"/>
  <c r="RU18" i="11" a="1"/>
  <c r="RQ12" i="11"/>
  <c r="AA20" i="11" a="1"/>
  <c r="CB30" i="11" a="1"/>
  <c r="JJ30" i="16" a="1"/>
  <c r="PE33" i="16"/>
  <c r="MF56" i="11" a="1"/>
  <c r="FS15" i="16" a="1"/>
  <c r="OK62" i="11" a="1"/>
  <c r="LD56" i="11" a="1"/>
  <c r="KB10" i="10"/>
  <c r="HB6" i="11"/>
  <c r="LH14" i="11"/>
  <c r="RE69" i="11" a="1"/>
  <c r="DD35" i="16" a="1"/>
  <c r="PL16" i="11"/>
  <c r="HY23" i="16" a="1"/>
  <c r="ED19" i="16"/>
  <c r="KQ30" i="16" a="1"/>
  <c r="HV15" i="16" a="1"/>
  <c r="JU36" i="16" a="1"/>
  <c r="QE12" i="16"/>
  <c r="SH20" i="11" a="1"/>
  <c r="GL16" i="11"/>
  <c r="PX9" i="16" a="1"/>
  <c r="DZ37" i="16" a="1"/>
  <c r="AK18" i="11" a="1"/>
  <c r="GS16" i="11"/>
  <c r="LW39" i="11" a="1"/>
  <c r="OF66" i="11" a="1"/>
  <c r="G13" i="16" a="1"/>
  <c r="MV44" i="10"/>
  <c r="IJ30" i="16" a="1"/>
  <c r="IM15" i="16" a="1"/>
  <c r="QC19" i="11" a="1"/>
  <c r="DN16" i="11"/>
  <c r="JU14" i="11"/>
  <c r="NR29" i="11" a="1"/>
  <c r="FD36" i="16" a="1"/>
  <c r="GM7" i="11"/>
  <c r="NO6" i="11"/>
  <c r="QU7" i="16" a="1"/>
  <c r="FX16" i="16" a="1"/>
  <c r="IP9" i="16" a="1"/>
  <c r="EL7" i="11"/>
  <c r="LZ28" i="16" a="1"/>
  <c r="EZ66" i="11" a="1"/>
  <c r="CH27" i="11" a="1"/>
  <c r="JO9" i="16" a="1"/>
  <c r="EB28" i="16" a="1"/>
  <c r="AB59" i="11" a="1"/>
  <c r="QR35" i="16" a="1"/>
  <c r="OP23" i="16" a="1"/>
  <c r="FS34" i="16" a="1"/>
  <c r="LY15" i="16" a="1"/>
  <c r="OH23" i="11" a="1"/>
  <c r="DB8" i="11"/>
  <c r="HU37" i="16" a="1"/>
  <c r="AW23" i="16" a="1"/>
  <c r="GV24" i="11" a="1"/>
  <c r="RE67" i="11" a="1"/>
  <c r="IX34" i="16" a="1"/>
  <c r="GK15" i="16" a="1"/>
  <c r="RS7" i="11"/>
  <c r="BV4" i="11"/>
  <c r="GS16" i="16" a="1"/>
  <c r="SF16" i="10"/>
  <c r="DK23" i="16" a="1"/>
  <c r="BN15" i="11"/>
  <c r="HD59" i="11" a="1"/>
  <c r="MT28" i="11" a="1"/>
  <c r="LK7" i="11"/>
  <c r="CY28" i="16" a="1"/>
  <c r="GQ6" i="11"/>
  <c r="AC10" i="11" a="1"/>
  <c r="PA29" i="16" a="1"/>
  <c r="PZ61" i="11" a="1"/>
  <c r="Z53" i="11" a="1"/>
  <c r="BR20" i="11" a="1"/>
  <c r="BF29" i="16" a="1"/>
  <c r="RU67" i="11" a="1"/>
  <c r="DC28" i="11" a="1"/>
  <c r="AU70" i="11" a="1"/>
  <c r="LP20" i="16" a="1"/>
  <c r="HX7" i="16" a="1"/>
  <c r="CU14" i="11"/>
  <c r="Y26" i="11" a="1"/>
  <c r="HG19" i="11" a="1"/>
  <c r="BG12" i="11"/>
  <c r="JB30" i="11" a="1"/>
  <c r="Y14" i="11"/>
  <c r="AN19" i="10"/>
  <c r="KQ32" i="11" a="1"/>
  <c r="RN55" i="11" a="1"/>
  <c r="QI22" i="16" a="1"/>
  <c r="FC26" i="16"/>
  <c r="MJ19" i="11" a="1"/>
  <c r="QV22" i="16" a="1"/>
  <c r="IB15" i="10"/>
  <c r="KK22" i="16" a="1"/>
  <c r="CS15" i="16" a="1"/>
  <c r="GC22" i="11" a="1"/>
  <c r="LS6" i="11"/>
  <c r="EO19" i="10"/>
  <c r="GQ7" i="11"/>
  <c r="QD22" i="16" a="1"/>
  <c r="GT6" i="11"/>
  <c r="KC13" i="16" a="1"/>
  <c r="NI7" i="16" a="1"/>
  <c r="FO12" i="16"/>
  <c r="HX22" i="16" a="1"/>
  <c r="PG24" i="11" a="1"/>
  <c r="C33" i="16"/>
  <c r="ES14" i="16" a="1"/>
  <c r="FV34" i="16" a="1"/>
  <c r="HH20" i="11" a="1"/>
  <c r="JP13" i="16" a="1"/>
  <c r="ND30" i="16" a="1"/>
  <c r="DM30" i="16" a="1"/>
  <c r="U26" i="11" a="1"/>
  <c r="OM5" i="11"/>
  <c r="KU22" i="16" a="1"/>
  <c r="DB59" i="11" a="1"/>
  <c r="JQ30" i="16" a="1"/>
  <c r="QL13" i="11"/>
  <c r="KH15" i="16" a="1"/>
  <c r="NC8" i="16" a="1"/>
  <c r="QU23" i="11" a="1"/>
  <c r="NU8" i="11"/>
  <c r="KR32" i="11" a="1"/>
  <c r="IE34" i="16" a="1"/>
  <c r="LO34" i="16" a="1"/>
  <c r="RM6" i="16" a="1"/>
  <c r="NM37" i="16" a="1"/>
  <c r="S9" i="16" a="1"/>
  <c r="MO37" i="16" a="1"/>
  <c r="Z16" i="16" a="1"/>
  <c r="NI7" i="11"/>
  <c r="IU64" i="11" a="1"/>
  <c r="GN20" i="16" a="1"/>
  <c r="DM5" i="16"/>
  <c r="QW29" i="16" a="1"/>
  <c r="DM12" i="16"/>
  <c r="OZ6" i="11"/>
  <c r="MC7" i="11"/>
  <c r="JW36" i="16" a="1"/>
  <c r="DN7" i="16" a="1"/>
  <c r="QT34" i="16" a="1"/>
  <c r="DH29" i="16" a="1"/>
  <c r="MM8" i="11"/>
  <c r="NS8" i="16" a="1"/>
  <c r="AR59" i="11" a="1"/>
  <c r="CI8" i="16" a="1"/>
  <c r="HX12" i="16"/>
  <c r="AE23" i="16" a="1"/>
  <c r="JZ13" i="11"/>
  <c r="BO22" i="16" a="1"/>
  <c r="PD8" i="11"/>
  <c r="HU28" i="11" a="1"/>
  <c r="RS14" i="11"/>
  <c r="MQ14" i="11"/>
  <c r="NU34" i="16" a="1"/>
  <c r="LA37" i="16" a="1"/>
  <c r="JK34" i="11" a="1"/>
  <c r="JD21" i="11" a="1"/>
  <c r="NS70" i="11" a="1"/>
  <c r="ED20" i="11" a="1"/>
  <c r="HU16" i="16" a="1"/>
  <c r="I315" i="1" a="1"/>
  <c r="JR29" i="11" a="1"/>
  <c r="CP37" i="16" a="1"/>
  <c r="NC31" i="11" a="1"/>
  <c r="KG15" i="11"/>
  <c r="DI28" i="11" a="1"/>
  <c r="RM46" i="10"/>
  <c r="SG4" i="11"/>
  <c r="EL34" i="16" a="1"/>
  <c r="NP14" i="11"/>
  <c r="NH6" i="16" a="1"/>
  <c r="MI15" i="11"/>
  <c r="QG29" i="11" a="1"/>
  <c r="GB6" i="11"/>
  <c r="PV8" i="16" a="1"/>
  <c r="PC19" i="10"/>
  <c r="OC14" i="11"/>
  <c r="FP15" i="16" a="1"/>
  <c r="KM10" i="11" a="1"/>
  <c r="CS8" i="16" a="1"/>
  <c r="SA12" i="16"/>
  <c r="AE7" i="16" a="1"/>
  <c r="CK15" i="11"/>
  <c r="AL9" i="11" a="1"/>
  <c r="GP29" i="16" a="1"/>
  <c r="Z56" i="11" a="1"/>
  <c r="MQ8" i="11"/>
  <c r="LW23" i="11" a="1"/>
  <c r="PD71" i="11" a="1"/>
  <c r="MN19" i="11" a="1"/>
  <c r="NL13" i="16" a="1"/>
  <c r="OD32" i="11" a="1"/>
  <c r="GH8" i="11"/>
  <c r="QI72" i="11" a="1"/>
  <c r="JB58" i="11" a="1"/>
  <c r="KC66" i="11" a="1"/>
  <c r="CL7" i="11"/>
  <c r="KH23" i="11" a="1"/>
  <c r="ET18" i="11" a="1"/>
  <c r="NX72" i="11" a="1"/>
  <c r="NE37" i="16" a="1"/>
  <c r="AI43" i="11" a="1"/>
  <c r="RT7" i="11"/>
  <c r="MF34" i="16" a="1"/>
  <c r="AX16" i="16" a="1"/>
  <c r="DT37" i="16" a="1"/>
  <c r="RI29" i="11" a="1"/>
  <c r="N279" i="1" a="1"/>
  <c r="KI15" i="16" a="1"/>
  <c r="MG16" i="16" a="1"/>
  <c r="FV20" i="16" a="1"/>
  <c r="GF4" i="11"/>
  <c r="QV20" i="16" a="1"/>
  <c r="M26" i="16"/>
  <c r="JK21" i="16" a="1"/>
  <c r="SB27" i="11" a="1"/>
  <c r="H21" i="11" a="1"/>
  <c r="FQ21" i="16" a="1"/>
  <c r="SC13" i="11"/>
  <c r="KY7" i="16" a="1"/>
  <c r="U17" i="10"/>
  <c r="PJ21" i="11" a="1"/>
  <c r="SA36" i="16" a="1"/>
  <c r="QM8" i="16" a="1"/>
  <c r="LG14" i="11"/>
  <c r="MT15" i="10"/>
  <c r="QB15" i="10"/>
  <c r="SC29" i="11" a="1"/>
  <c r="CU24" i="11" a="1"/>
  <c r="N17" i="1" a="1"/>
  <c r="JO18" i="11" a="1"/>
  <c r="ES7" i="16" a="1"/>
  <c r="EG15" i="11"/>
  <c r="DX22" i="11" a="1"/>
  <c r="DU72" i="11" a="1"/>
  <c r="HR21" i="11" a="1"/>
  <c r="DR32" i="11" a="1"/>
  <c r="BO10" i="11" a="1"/>
  <c r="IR15" i="10"/>
  <c r="RO23" i="16" a="1"/>
  <c r="QU29" i="16" a="1"/>
  <c r="EP16" i="16" a="1"/>
  <c r="NC15" i="10"/>
  <c r="R22" i="10"/>
  <c r="K6" i="16" a="1"/>
  <c r="IJ14" i="11"/>
  <c r="SA30" i="16" a="1"/>
  <c r="SG18" i="10"/>
  <c r="AJ16" i="10"/>
  <c r="RM4" i="11"/>
  <c r="HO52" i="11" a="1"/>
  <c r="SF22" i="16" a="1"/>
  <c r="LO37" i="16" a="1"/>
  <c r="AK15" i="16" a="1"/>
  <c r="AE12" i="11"/>
  <c r="OK20" i="11" a="1"/>
  <c r="DM23" i="16" a="1"/>
  <c r="AL6" i="11"/>
  <c r="LW5" i="11"/>
  <c r="EY21" i="16" a="1"/>
  <c r="PG30" i="16" a="1"/>
  <c r="GH27" i="16" a="1"/>
  <c r="CG16" i="11"/>
  <c r="L436" i="1" a="1"/>
  <c r="AO5" i="11"/>
  <c r="IV54" i="11" a="1"/>
  <c r="NZ29" i="16" a="1"/>
  <c r="JD55" i="11" a="1"/>
  <c r="P232" i="1" a="1"/>
  <c r="PY9" i="11" a="1"/>
  <c r="PF67" i="11" a="1"/>
  <c r="T44" i="11" a="1"/>
  <c r="JV8" i="16" a="1"/>
  <c r="NK29" i="11" a="1"/>
  <c r="RI9" i="11" a="1"/>
  <c r="OP36" i="16" a="1"/>
  <c r="IS14" i="11"/>
  <c r="IT23" i="16" a="1"/>
  <c r="IT31" i="11" a="1"/>
  <c r="F4" i="11"/>
  <c r="PH16" i="11"/>
  <c r="LO68" i="11" a="1"/>
  <c r="GR12" i="16"/>
  <c r="GC12" i="16"/>
  <c r="PT33" i="16"/>
  <c r="OM22" i="10"/>
  <c r="H14" i="16" a="1"/>
  <c r="CJ15" i="16" a="1"/>
  <c r="RB51" i="11" a="1"/>
  <c r="ND8" i="11"/>
  <c r="FM9" i="11" a="1"/>
  <c r="RJ19" i="10"/>
  <c r="ML7" i="11"/>
  <c r="HW21" i="11" a="1"/>
  <c r="SC31" i="11" a="1"/>
  <c r="SE30" i="16" a="1"/>
  <c r="DM30" i="11" a="1"/>
  <c r="KB8" i="16" a="1"/>
  <c r="GP33" i="16"/>
  <c r="QY14" i="16" a="1"/>
  <c r="II23" i="16" a="1"/>
  <c r="LE33" i="16"/>
  <c r="AS21" i="16" a="1"/>
  <c r="NK8" i="11"/>
  <c r="DN30" i="16" a="1"/>
  <c r="DD31" i="11" a="1"/>
  <c r="RM9" i="11" a="1"/>
  <c r="QL9" i="16" a="1"/>
  <c r="T4" i="11"/>
  <c r="MK27" i="11" a="1"/>
  <c r="RB37" i="16" a="1"/>
  <c r="DB7" i="16" a="1"/>
  <c r="QF10" i="11" a="1"/>
  <c r="NH12" i="11"/>
  <c r="QC13" i="11"/>
  <c r="KF71" i="11" a="1"/>
  <c r="OS29" i="16" a="1"/>
  <c r="DQ6" i="16" a="1"/>
  <c r="PV13" i="11"/>
  <c r="EQ66" i="11" a="1"/>
  <c r="FV28" i="11" a="1"/>
  <c r="NZ26" i="16"/>
  <c r="BC35" i="16" a="1"/>
  <c r="GQ30" i="16" a="1"/>
  <c r="LT20" i="11" a="1"/>
  <c r="BO35" i="16" a="1"/>
  <c r="OR9" i="16" a="1"/>
  <c r="AQ9" i="11" a="1"/>
  <c r="EE4" i="11"/>
  <c r="FB32" i="11" a="1"/>
  <c r="IO20" i="16" a="1"/>
  <c r="AR6" i="16" a="1"/>
  <c r="FJ48" i="11" a="1"/>
  <c r="CZ63" i="11" a="1"/>
  <c r="LV12" i="16"/>
  <c r="FR36" i="16" a="1"/>
  <c r="SC4" i="11"/>
  <c r="IM37" i="16" a="1"/>
  <c r="PK18" i="11" a="1"/>
  <c r="NJ37" i="10"/>
  <c r="OH9" i="16" a="1"/>
  <c r="NG28" i="10"/>
  <c r="L224" i="1" a="1"/>
  <c r="KY7" i="11"/>
  <c r="LO9" i="16" a="1"/>
  <c r="HJ34" i="16" a="1"/>
  <c r="MH7" i="11"/>
  <c r="DN15" i="10"/>
  <c r="GG4" i="11"/>
  <c r="X13" i="16" a="1"/>
  <c r="IN10" i="11" a="1"/>
  <c r="MC28" i="16" a="1"/>
  <c r="QE29" i="11" a="1"/>
  <c r="PM13" i="11"/>
  <c r="KL13" i="10"/>
  <c r="N29" i="1" a="1"/>
  <c r="RW64" i="11" a="1"/>
  <c r="OK15" i="16" a="1"/>
  <c r="FJ23" i="11" a="1"/>
  <c r="CP14" i="11"/>
  <c r="NE7" i="11"/>
  <c r="NF27" i="16" a="1"/>
  <c r="GM19" i="16"/>
  <c r="KH6" i="11"/>
  <c r="AA19" i="11" a="1"/>
  <c r="CO67" i="11" a="1"/>
  <c r="IO34" i="16" a="1"/>
  <c r="KZ8" i="11"/>
  <c r="RL4" i="11"/>
  <c r="J71" i="1" a="1"/>
  <c r="JR30" i="16" a="1"/>
  <c r="SF14" i="11"/>
  <c r="NW20" i="16" a="1"/>
  <c r="RB35" i="16" a="1"/>
  <c r="DS7" i="11"/>
  <c r="FG22" i="16" a="1"/>
  <c r="GN16" i="11"/>
  <c r="HH19" i="16"/>
  <c r="QX16" i="16" a="1"/>
  <c r="LB4" i="11"/>
  <c r="AZ8" i="11"/>
  <c r="IR24" i="11" a="1"/>
  <c r="HP8" i="11"/>
  <c r="AK8" i="16" a="1"/>
  <c r="FF23" i="11" a="1"/>
  <c r="PE26" i="16"/>
  <c r="NU15" i="16" a="1"/>
  <c r="EV28" i="11" a="1"/>
  <c r="CA30" i="16" a="1"/>
  <c r="GO9" i="11" a="1"/>
  <c r="JI28" i="16" a="1"/>
  <c r="Y23" i="10"/>
  <c r="EW12" i="11"/>
  <c r="PV36" i="16" a="1"/>
  <c r="KN22" i="16" a="1"/>
  <c r="JB44" i="10"/>
  <c r="GX15" i="11"/>
  <c r="LL7" i="16" a="1"/>
  <c r="EJ16" i="11"/>
  <c r="MO34" i="16" a="1"/>
  <c r="AY8" i="16" a="1"/>
  <c r="FR22" i="11" a="1"/>
  <c r="GP22" i="10"/>
  <c r="KX37" i="16" a="1"/>
  <c r="IL37" i="10"/>
  <c r="P215" i="1" a="1"/>
  <c r="FL24" i="11" a="1"/>
  <c r="CP16" i="10"/>
  <c r="AL16" i="11"/>
  <c r="LK16" i="16" a="1"/>
  <c r="DP28" i="16" a="1"/>
  <c r="FO5" i="11"/>
  <c r="IW13" i="10"/>
  <c r="JS13" i="16" a="1"/>
  <c r="E13" i="10"/>
  <c r="EK6" i="11"/>
  <c r="GL40" i="10"/>
  <c r="IO17" i="10"/>
  <c r="LS6" i="16" a="1"/>
  <c r="QU34" i="16" a="1"/>
  <c r="IQ17" i="10"/>
  <c r="PI15" i="16" a="1"/>
  <c r="L395" i="1" a="1"/>
  <c r="KF28" i="16" a="1"/>
  <c r="PC8" i="16" a="1"/>
  <c r="NA17" i="10"/>
  <c r="BD10" i="10"/>
  <c r="IA37" i="10"/>
  <c r="II26" i="16"/>
  <c r="RI36" i="16" a="1"/>
  <c r="QX4" i="11"/>
  <c r="HE14" i="16" a="1"/>
  <c r="FC37" i="16" a="1"/>
  <c r="LR36" i="16" a="1"/>
  <c r="HX22" i="11" a="1"/>
  <c r="PA14" i="16" a="1"/>
  <c r="IH35" i="16" a="1"/>
  <c r="MW7" i="11"/>
  <c r="F485" i="1" a="1"/>
  <c r="MO14" i="11"/>
  <c r="KW10" i="10"/>
  <c r="QQ8" i="11"/>
  <c r="H58" i="11" a="1"/>
  <c r="HF29" i="16" a="1"/>
  <c r="OX29" i="11" a="1"/>
  <c r="KW37" i="16" a="1"/>
  <c r="P257" i="1" a="1"/>
  <c r="LP9" i="10"/>
  <c r="NP36" i="10"/>
  <c r="MZ36" i="10"/>
  <c r="N210" i="1" a="1"/>
  <c r="QH22" i="11" a="1"/>
  <c r="FH8" i="16" a="1"/>
  <c r="L147" i="1" a="1"/>
  <c r="QD26" i="11" a="1"/>
  <c r="AO7" i="11"/>
  <c r="GJ27" i="16" a="1"/>
  <c r="RI7" i="11"/>
  <c r="RY33" i="16"/>
  <c r="MN59" i="11" a="1"/>
  <c r="V21" i="16" a="1"/>
  <c r="PR30" i="16" a="1"/>
  <c r="RO15" i="16" a="1"/>
  <c r="LW8" i="16" a="1"/>
  <c r="G31" i="11" a="1"/>
  <c r="JR7" i="16" a="1"/>
  <c r="JY60" i="11" a="1"/>
  <c r="BU22" i="16" a="1"/>
  <c r="EP16" i="11"/>
  <c r="LP28" i="16" a="1"/>
  <c r="EJ9" i="16" a="1"/>
  <c r="EL8" i="11"/>
  <c r="QK37" i="16" a="1"/>
  <c r="QR8" i="11"/>
  <c r="AR33" i="16"/>
  <c r="KW36" i="16" a="1"/>
  <c r="EF16" i="16" a="1"/>
  <c r="PZ6" i="16" a="1"/>
  <c r="ET19" i="11" a="1"/>
  <c r="HM28" i="16" a="1"/>
  <c r="S19" i="11" a="1"/>
  <c r="LM28" i="10"/>
  <c r="GY16" i="11"/>
  <c r="RI22" i="16" a="1"/>
  <c r="LF5" i="16"/>
  <c r="PY5" i="16"/>
  <c r="KI27" i="16" a="1"/>
  <c r="GB8" i="11"/>
  <c r="DG35" i="16" a="1"/>
  <c r="CE22" i="16" a="1"/>
  <c r="F16" i="16" a="1"/>
  <c r="KP12" i="11"/>
  <c r="GL37" i="16" a="1"/>
  <c r="AT14" i="11"/>
  <c r="EJ26" i="16"/>
  <c r="FA13" i="16" a="1"/>
  <c r="FG28" i="16" a="1"/>
  <c r="QN32" i="10"/>
  <c r="RC8" i="16" a="1"/>
  <c r="AS67" i="11" a="1"/>
  <c r="CJ5" i="11"/>
  <c r="JJ33" i="16"/>
  <c r="KE63" i="11" a="1"/>
  <c r="QX31" i="11" a="1"/>
  <c r="M21" i="16" a="1"/>
  <c r="BL29" i="11" a="1"/>
  <c r="IY46" i="10"/>
  <c r="DE64" i="11" a="1"/>
  <c r="EK70" i="11" a="1"/>
  <c r="GY32" i="11" a="1"/>
  <c r="BB26" i="11" a="1"/>
  <c r="OH16" i="16" a="1"/>
  <c r="NU36" i="16" a="1"/>
  <c r="MU2" i="16"/>
  <c r="OF4" i="11"/>
  <c r="IF15" i="10"/>
  <c r="HD30" i="16" a="1"/>
  <c r="AG21" i="11" a="1"/>
  <c r="GT5" i="11"/>
  <c r="KH5" i="16"/>
  <c r="IC19" i="16"/>
  <c r="FW8" i="11"/>
  <c r="CI37" i="16" a="1"/>
  <c r="QS15" i="11"/>
  <c r="OK20" i="16" a="1"/>
  <c r="PD15" i="16" a="1"/>
  <c r="LA13" i="16" a="1"/>
  <c r="S33" i="16"/>
  <c r="GM31" i="11" a="1"/>
  <c r="LE23" i="16" a="1"/>
  <c r="M320" i="1" a="1"/>
  <c r="PE21" i="16" a="1"/>
  <c r="NF7" i="16" a="1"/>
  <c r="LO28" i="16" a="1"/>
  <c r="OM37" i="16" a="1"/>
  <c r="RK20" i="11" a="1"/>
  <c r="PW23" i="16" a="1"/>
  <c r="N314" i="1" a="1"/>
  <c r="AS36" i="16" a="1"/>
  <c r="QL28" i="16" a="1"/>
  <c r="FC72" i="11" a="1"/>
  <c r="OM26" i="11" a="1"/>
  <c r="LO7" i="11"/>
  <c r="NC64" i="11" a="1"/>
  <c r="DM4" i="11"/>
  <c r="FQ71" i="11" a="1"/>
  <c r="S37" i="16" a="1"/>
  <c r="MA9" i="11" a="1"/>
  <c r="MI30" i="11" a="1"/>
  <c r="BA13" i="16" a="1"/>
  <c r="NJ20" i="11" a="1"/>
  <c r="HL30" i="16" a="1"/>
  <c r="LM13" i="16" a="1"/>
  <c r="AY14" i="10"/>
  <c r="IK6" i="11"/>
  <c r="AM15" i="11"/>
  <c r="GC13" i="11"/>
  <c r="KW19" i="16"/>
  <c r="S29" i="16" a="1"/>
  <c r="KE33" i="16"/>
  <c r="PK20" i="16" a="1"/>
  <c r="CT21" i="11" a="1"/>
  <c r="AN4" i="11"/>
  <c r="MV14" i="16" a="1"/>
  <c r="GD34" i="16" a="1"/>
  <c r="GZ16" i="11"/>
  <c r="KT9" i="11" a="1"/>
  <c r="LR14" i="11"/>
  <c r="EZ30" i="16" a="1"/>
  <c r="OS31" i="11" a="1"/>
  <c r="HD5" i="11"/>
  <c r="MF16" i="11"/>
  <c r="CB28" i="16" a="1"/>
  <c r="IK34" i="16" a="1"/>
  <c r="QP9" i="16" a="1"/>
  <c r="AG29" i="16" a="1"/>
  <c r="DL15" i="16" a="1"/>
  <c r="GN63" i="11" a="1"/>
  <c r="OT23" i="16" a="1"/>
  <c r="HV21" i="16" a="1"/>
  <c r="EQ38" i="8" a="1"/>
  <c r="QG24" i="11" a="1"/>
  <c r="PC71" i="11" a="1"/>
  <c r="NH16" i="16" a="1"/>
  <c r="GL31" i="11" a="1"/>
  <c r="KX29" i="11" a="1"/>
  <c r="PH18" i="11" a="1"/>
  <c r="BL56" i="11" a="1"/>
  <c r="KM31" i="11" a="1"/>
  <c r="HF19" i="16"/>
  <c r="EH23" i="16" a="1"/>
  <c r="RL9" i="16" a="1"/>
  <c r="DQ8" i="11"/>
  <c r="GF28" i="16" a="1"/>
  <c r="AH8" i="16" a="1"/>
  <c r="HA34" i="16" a="1"/>
  <c r="BQ24" i="11" a="1"/>
  <c r="N281" i="1" a="1"/>
  <c r="CK4" i="11"/>
  <c r="OF64" i="11" a="1"/>
  <c r="P431" i="1" a="1"/>
  <c r="IH26" i="16"/>
  <c r="RN21" i="11" a="1"/>
  <c r="ES21" i="16" a="1"/>
  <c r="GR27" i="16" a="1"/>
  <c r="HI7" i="16" a="1"/>
  <c r="LX13" i="10"/>
  <c r="IK9" i="11" a="1"/>
  <c r="KC13" i="11"/>
  <c r="T35" i="11" a="1"/>
  <c r="IN16" i="11"/>
  <c r="AD6" i="11"/>
  <c r="EA16" i="11"/>
  <c r="KK66" i="11" a="1"/>
  <c r="QL8" i="11"/>
  <c r="RR23" i="11" a="1"/>
  <c r="NI30" i="11" a="1"/>
  <c r="BY15" i="16" a="1"/>
  <c r="RT20" i="11" a="1"/>
  <c r="BS10" i="11" a="1"/>
  <c r="DE5" i="11"/>
  <c r="KP16" i="16" a="1"/>
  <c r="EB35" i="16" a="1"/>
  <c r="KA18" i="11" a="1"/>
  <c r="BM28" i="11" a="1"/>
  <c r="PG9" i="11" a="1"/>
  <c r="N15" i="11"/>
  <c r="QG21" i="11" a="1"/>
  <c r="BO52" i="11" a="1"/>
  <c r="NT36" i="11" a="1"/>
  <c r="KS7" i="11"/>
  <c r="RC46" i="10"/>
  <c r="OC27" i="16" a="1"/>
  <c r="PP6" i="11"/>
  <c r="MH12" i="11"/>
  <c r="QH69" i="11" a="1"/>
  <c r="N7" i="16" a="1"/>
  <c r="HI23" i="10"/>
  <c r="AH69" i="11" a="1"/>
  <c r="KE14" i="11"/>
  <c r="KJ20" i="11" a="1"/>
  <c r="LL26" i="16"/>
  <c r="AM9" i="16" a="1"/>
  <c r="HC21" i="16" a="1"/>
  <c r="RV22" i="16" a="1"/>
  <c r="BT16" i="16" a="1"/>
  <c r="HW8" i="11"/>
  <c r="HZ37" i="16" a="1"/>
  <c r="DF28" i="11" a="1"/>
  <c r="MT8" i="11"/>
  <c r="QJ36" i="16" a="1"/>
  <c r="GM4" i="11"/>
  <c r="JC21" i="16" a="1"/>
  <c r="RK37" i="16" a="1"/>
  <c r="NF15" i="16" a="1"/>
  <c r="KO15" i="16" a="1"/>
  <c r="CK13" i="16" a="1"/>
  <c r="DL23" i="16" a="1"/>
  <c r="LU7" i="16" a="1"/>
  <c r="U32" i="11" a="1"/>
  <c r="IO15" i="16" a="1"/>
  <c r="PW20" i="11" a="1"/>
  <c r="IF63" i="11" a="1"/>
  <c r="QB18" i="11" a="1"/>
  <c r="EZ14" i="16" a="1"/>
  <c r="GI21" i="16" a="1"/>
  <c r="OT12" i="11"/>
  <c r="CO14" i="11"/>
  <c r="NR26" i="11" a="1"/>
  <c r="CK45" i="11" a="1"/>
  <c r="KH33" i="16"/>
  <c r="PG69" i="11" a="1"/>
  <c r="BV31" i="11" a="1"/>
  <c r="RE14" i="11"/>
  <c r="HH10" i="11" a="1"/>
  <c r="AR8" i="16" a="1"/>
  <c r="JQ5" i="11"/>
  <c r="BB6" i="11"/>
  <c r="FP14" i="16" a="1"/>
  <c r="KF15" i="11"/>
  <c r="SJ7" i="11"/>
  <c r="P30" i="16" a="1"/>
  <c r="GU6" i="16" a="1"/>
  <c r="NC9" i="11" a="1"/>
  <c r="HY8" i="11"/>
  <c r="CJ13" i="16" a="1"/>
  <c r="ER15" i="11"/>
  <c r="OT8" i="11"/>
  <c r="FD27" i="11" a="1"/>
  <c r="M124" i="1" a="1"/>
  <c r="N77" i="1" a="1"/>
  <c r="NB33" i="16"/>
  <c r="DK24" i="11" a="1"/>
  <c r="OD30" i="16" a="1"/>
  <c r="RQ37" i="16" a="1"/>
  <c r="PJ10" i="11" a="1"/>
  <c r="J8" i="16" a="1"/>
  <c r="RH28" i="11" a="1"/>
  <c r="EH24" i="11" a="1"/>
  <c r="DB37" i="16" a="1"/>
  <c r="HB14" i="16" a="1"/>
  <c r="QA59" i="11" a="1"/>
  <c r="RO34" i="16" a="1"/>
  <c r="AU6" i="16" a="1"/>
  <c r="IJ24" i="11" a="1"/>
  <c r="JG56" i="11" a="1"/>
  <c r="OG20" i="11" a="1"/>
  <c r="CA10" i="10"/>
  <c r="KA70" i="11" a="1"/>
  <c r="J5" i="16"/>
  <c r="NP32" i="11" a="1"/>
  <c r="KO68" i="11" a="1"/>
  <c r="RZ4" i="11"/>
  <c r="PF16" i="11"/>
  <c r="J54" i="1" a="1"/>
  <c r="RQ6" i="11"/>
  <c r="Q22" i="16" a="1"/>
  <c r="GG26" i="11" a="1"/>
  <c r="NM8" i="16" a="1"/>
  <c r="NM10" i="11" a="1"/>
  <c r="QR31" i="11" a="1"/>
  <c r="GH33" i="16"/>
  <c r="G69" i="11" a="1"/>
  <c r="AU15" i="10"/>
  <c r="NS30" i="16" a="1"/>
  <c r="KQ6" i="16" a="1"/>
  <c r="MH15" i="10"/>
  <c r="IH4" i="11"/>
  <c r="DE13" i="11"/>
  <c r="ID70" i="11" a="1"/>
  <c r="FE30" i="16" a="1"/>
  <c r="QQ23" i="16" a="1"/>
  <c r="CZ30" i="16" a="1"/>
  <c r="P13" i="16" a="1"/>
  <c r="EQ26" i="16"/>
  <c r="CA22" i="16" a="1"/>
  <c r="SH16" i="11"/>
  <c r="AS71" i="11" a="1"/>
  <c r="IQ18" i="11" a="1"/>
  <c r="RC14" i="11"/>
  <c r="M267" i="1" a="1"/>
  <c r="JG53" i="11" a="1"/>
  <c r="G35" i="16" a="1"/>
  <c r="QK47" i="11" a="1"/>
  <c r="LC7" i="16" a="1"/>
  <c r="KJ21" i="16" a="1"/>
  <c r="BV61" i="11" a="1"/>
  <c r="FR35" i="16" a="1"/>
  <c r="QH36" i="16" a="1"/>
  <c r="CC23" i="16" a="1"/>
  <c r="RA16" i="11"/>
  <c r="JT29" i="11" a="1"/>
  <c r="HE23" i="16" a="1"/>
  <c r="LA12" i="11"/>
  <c r="EY7" i="16" a="1"/>
  <c r="AW16" i="16" a="1"/>
  <c r="MG30" i="16" a="1"/>
  <c r="LA15" i="11"/>
  <c r="DX8" i="11"/>
  <c r="BA21" i="16" a="1"/>
  <c r="NR37" i="16" a="1"/>
  <c r="QS22" i="16" a="1"/>
  <c r="CK42" i="11" a="1"/>
  <c r="BH9" i="16" a="1"/>
  <c r="MO4" i="11"/>
  <c r="LE23" i="11" a="1"/>
  <c r="RK5" i="11"/>
  <c r="FL36" i="16" a="1"/>
  <c r="JT9" i="16" a="1"/>
  <c r="OH6" i="11"/>
  <c r="PQ28" i="16" a="1"/>
  <c r="KE30" i="16" a="1"/>
  <c r="CF15" i="16" a="1"/>
  <c r="IE23" i="10"/>
  <c r="KS16" i="11"/>
  <c r="FV32" i="11" a="1"/>
  <c r="EH21" i="16" a="1"/>
  <c r="KS29" i="11" a="1"/>
  <c r="RZ29" i="11" a="1"/>
  <c r="Z37" i="16" a="1"/>
  <c r="CO23" i="11" a="1"/>
  <c r="FA12" i="11"/>
  <c r="JF68" i="11" a="1"/>
  <c r="JI68" i="11" a="1"/>
  <c r="GN21" i="11" a="1"/>
  <c r="QW4" i="11"/>
  <c r="RJ21" i="11" a="1"/>
  <c r="IG36" i="16" a="1"/>
  <c r="FN10" i="11" a="1"/>
  <c r="SA9" i="11" a="1"/>
  <c r="AL21" i="11" a="1"/>
  <c r="FJ9" i="16" a="1"/>
  <c r="DH72" i="11" a="1"/>
  <c r="KX23" i="16" a="1"/>
  <c r="RK36" i="16" a="1"/>
  <c r="MU12" i="11"/>
  <c r="RW24" i="11" a="1"/>
  <c r="HL14" i="16" a="1"/>
  <c r="OY9" i="11" a="1"/>
  <c r="LW16" i="16" a="1"/>
  <c r="BN6" i="16" a="1"/>
  <c r="PB2" i="16"/>
  <c r="AX26" i="11" a="1"/>
  <c r="KY16" i="11"/>
  <c r="NG4" i="11"/>
  <c r="KP22" i="11" a="1"/>
  <c r="EO56" i="11" a="1"/>
  <c r="DJ72" i="11" a="1"/>
  <c r="OR23" i="16" a="1"/>
  <c r="NG14" i="11"/>
  <c r="IM46" i="10"/>
  <c r="NP13" i="11"/>
  <c r="CC21" i="16" a="1"/>
  <c r="EG14" i="11"/>
  <c r="PD16" i="11"/>
  <c r="RK21" i="16" a="1"/>
  <c r="PO32" i="11" a="1"/>
  <c r="NE9" i="11" a="1"/>
  <c r="OB13" i="11"/>
  <c r="FI70" i="11" a="1"/>
  <c r="GJ29" i="11" a="1"/>
  <c r="RE15" i="16" a="1"/>
  <c r="QX26" i="11" a="1"/>
  <c r="LX7" i="16" a="1"/>
  <c r="IW7" i="11"/>
  <c r="AZ58" i="11" a="1"/>
  <c r="SA56" i="11" a="1"/>
  <c r="QR30" i="11" a="1"/>
  <c r="DO8" i="16" a="1"/>
  <c r="NP34" i="16" a="1"/>
  <c r="ER28" i="11" a="1"/>
  <c r="OP28" i="16" a="1"/>
  <c r="FC67" i="11" a="1"/>
  <c r="LK20" i="11" a="1"/>
  <c r="DE36" i="16" a="1"/>
  <c r="AK29" i="16" a="1"/>
  <c r="CH27" i="16" a="1"/>
  <c r="DR5" i="11"/>
  <c r="RZ8" i="11"/>
  <c r="JO20" i="16" a="1"/>
  <c r="CK34" i="16" a="1"/>
  <c r="N28" i="16" a="1"/>
  <c r="LB5" i="11"/>
  <c r="JE23" i="16" a="1"/>
  <c r="P328" i="1" a="1"/>
  <c r="JK15" i="16" a="1"/>
  <c r="IQ7" i="11"/>
  <c r="LE22" i="16" a="1"/>
  <c r="Q9" i="11" a="1"/>
  <c r="HM16" i="11"/>
  <c r="HE37" i="16" a="1"/>
  <c r="QL30" i="16" a="1"/>
  <c r="KH8" i="11"/>
  <c r="JW21" i="16" a="1"/>
  <c r="EF10" i="11" a="1"/>
  <c r="ND9" i="11" a="1"/>
  <c r="JV10" i="10"/>
  <c r="OX23" i="11" a="1"/>
  <c r="CY29" i="16" a="1"/>
  <c r="IG24" i="11" a="1"/>
  <c r="MF15" i="16" a="1"/>
  <c r="QP23" i="11" a="1"/>
  <c r="Y46" i="11" a="1"/>
  <c r="IR35" i="16" a="1"/>
  <c r="JC32" i="11" a="1"/>
  <c r="GQ12" i="11"/>
  <c r="AL21" i="16" a="1"/>
  <c r="AD72" i="11" a="1"/>
  <c r="AD36" i="16" a="1"/>
  <c r="JZ19" i="16"/>
  <c r="QY24" i="11" a="1"/>
  <c r="SD13" i="11"/>
  <c r="QW56" i="11" a="1"/>
  <c r="QQ37" i="16" a="1"/>
  <c r="PS20" i="11" a="1"/>
  <c r="RP29" i="16" a="1"/>
  <c r="M30" i="1" a="1"/>
  <c r="CS56" i="11" a="1"/>
  <c r="LL27" i="11" a="1"/>
  <c r="QB14" i="16" a="1"/>
  <c r="KR68" i="11" a="1"/>
  <c r="KT6" i="16" a="1"/>
  <c r="AZ5" i="11"/>
  <c r="C18" i="11" a="1"/>
  <c r="OP21" i="16" a="1"/>
  <c r="AO9" i="16" a="1"/>
  <c r="BB23" i="11" a="1"/>
  <c r="DT15" i="10"/>
  <c r="EF4" i="11"/>
  <c r="C28" i="16" a="1"/>
  <c r="AY20" i="11" a="1"/>
  <c r="H62" i="11" a="1"/>
  <c r="LR21" i="11" a="1"/>
  <c r="IZ9" i="11" a="1"/>
  <c r="CT24" i="11" a="1"/>
  <c r="OO20" i="11" a="1"/>
  <c r="OB31" i="11" a="1"/>
  <c r="FM20" i="16" a="1"/>
  <c r="OX15" i="16" a="1"/>
  <c r="OG26" i="16"/>
  <c r="GB19" i="16"/>
  <c r="KO13" i="11"/>
  <c r="LF20" i="11" a="1"/>
  <c r="IA13" i="16" a="1"/>
  <c r="IG7" i="16" a="1"/>
  <c r="V13" i="11"/>
  <c r="RL16" i="16" a="1"/>
  <c r="KI7" i="16" a="1"/>
  <c r="MR22" i="16" a="1"/>
  <c r="QX29" i="16" a="1"/>
  <c r="RK8" i="16" a="1"/>
  <c r="ME4" i="11"/>
  <c r="MB35" i="16" a="1"/>
  <c r="LN33" i="16"/>
  <c r="I327" i="1" a="1"/>
  <c r="DW23" i="11" a="1"/>
  <c r="NC12" i="16"/>
  <c r="EB16" i="16" a="1"/>
  <c r="OD13" i="11"/>
  <c r="N484" i="1" a="1"/>
  <c r="QW10" i="11" a="1"/>
  <c r="ND9" i="16" a="1"/>
  <c r="HV16" i="11"/>
  <c r="L153" i="1" a="1"/>
  <c r="KS14" i="11"/>
  <c r="QB16" i="10"/>
  <c r="GO22" i="16" a="1"/>
  <c r="AZ12" i="11"/>
  <c r="FG4" i="11"/>
  <c r="EL28" i="10"/>
  <c r="BU28" i="16" a="1"/>
  <c r="CC15" i="16" a="1"/>
  <c r="IR33" i="16"/>
  <c r="G7" i="16" a="1"/>
  <c r="BJ20" i="16" a="1"/>
  <c r="M461" i="1" a="1"/>
  <c r="DM32" i="10"/>
  <c r="OB14" i="10"/>
  <c r="BT19" i="16"/>
  <c r="HQ36" i="16" a="1"/>
  <c r="KK22" i="11" a="1"/>
  <c r="CU30" i="11" a="1"/>
  <c r="JS35" i="16" a="1"/>
  <c r="QC22" i="16" a="1"/>
  <c r="OF30" i="16" a="1"/>
  <c r="DE8" i="16" a="1"/>
  <c r="LS18" i="10"/>
  <c r="QG28" i="16" a="1"/>
  <c r="LF28" i="16" a="1"/>
  <c r="EB2" i="16"/>
  <c r="KT37" i="16" a="1"/>
  <c r="AL9" i="16" a="1"/>
  <c r="RF6" i="16" a="1"/>
  <c r="EH8" i="16" a="1"/>
  <c r="T26" i="16"/>
  <c r="NS8" i="11"/>
  <c r="X22" i="10"/>
  <c r="JX22" i="16" a="1"/>
  <c r="KX14" i="16" a="1"/>
  <c r="JD13" i="11"/>
  <c r="JH4" i="11"/>
  <c r="EW13" i="16" a="1"/>
  <c r="JR8" i="11"/>
  <c r="PA9" i="16" a="1"/>
  <c r="PX14" i="11"/>
  <c r="R22" i="16" a="1"/>
  <c r="KD28" i="10"/>
  <c r="OE21" i="16" a="1"/>
  <c r="SC20" i="11" a="1"/>
  <c r="AW6" i="11"/>
  <c r="EX69" i="11" a="1"/>
  <c r="KV6" i="11"/>
  <c r="QJ37" i="16" a="1"/>
  <c r="AB36" i="16" a="1"/>
  <c r="SD21" i="16" a="1"/>
  <c r="EJ15" i="16" a="1"/>
  <c r="R27" i="16" a="1"/>
  <c r="JU7" i="11"/>
  <c r="BF37" i="16" a="1"/>
  <c r="RT60" i="11" a="1"/>
  <c r="AG70" i="11" a="1"/>
  <c r="PZ8" i="11"/>
  <c r="RF12" i="11"/>
  <c r="NR22" i="11" a="1"/>
  <c r="MT8" i="16" a="1"/>
  <c r="PP24" i="11" a="1"/>
  <c r="HX29" i="16" a="1"/>
  <c r="Q10" i="11" a="1"/>
  <c r="HO10" i="11" a="1"/>
  <c r="QX28" i="11" a="1"/>
  <c r="KT23" i="16" a="1"/>
  <c r="MK14" i="16" a="1"/>
  <c r="EV9" i="16" a="1"/>
  <c r="CX27" i="10"/>
  <c r="IR29" i="16" a="1"/>
  <c r="EL23" i="11" a="1"/>
  <c r="L385" i="1" a="1"/>
  <c r="EA21" i="11" a="1"/>
  <c r="CA7" i="16" a="1"/>
  <c r="LW7" i="11"/>
  <c r="HR19" i="16"/>
  <c r="PS28" i="16" a="1"/>
  <c r="MW16" i="11"/>
  <c r="EW36" i="16" a="1"/>
  <c r="FZ67" i="11" a="1"/>
  <c r="GE30" i="16" a="1"/>
  <c r="OC34" i="16" a="1"/>
  <c r="QF14" i="11"/>
  <c r="B60" i="11" a="1"/>
  <c r="X20" i="16" a="1"/>
  <c r="OG46" i="11" a="1"/>
  <c r="QG23" i="16" a="1"/>
  <c r="MC31" i="11" a="1"/>
  <c r="DW7" i="11"/>
  <c r="JD54" i="11" a="1"/>
  <c r="HN30" i="16" a="1"/>
  <c r="L502" i="1" a="1"/>
  <c r="BQ69" i="11" a="1"/>
  <c r="SE32" i="11" a="1"/>
  <c r="OP20" i="16" a="1"/>
  <c r="PR71" i="11" a="1"/>
  <c r="IE13" i="16" a="1"/>
  <c r="CP10" i="11" a="1"/>
  <c r="JI54" i="11" a="1"/>
  <c r="BW4" i="11"/>
  <c r="OV5" i="11"/>
  <c r="Y47" i="11" a="1"/>
  <c r="AH22" i="11" a="1"/>
  <c r="ET28" i="10"/>
  <c r="PA34" i="16" a="1"/>
  <c r="DQ15" i="11"/>
  <c r="BR15" i="11"/>
  <c r="AJ15" i="16" a="1"/>
  <c r="AH22" i="16" a="1"/>
  <c r="T36" i="16" a="1"/>
  <c r="PJ67" i="11" a="1"/>
  <c r="IX22" i="16" a="1"/>
  <c r="PW32" i="11" a="1"/>
  <c r="KI36" i="16" a="1"/>
  <c r="OE30" i="16" a="1"/>
  <c r="MS10" i="11" a="1"/>
  <c r="JB5" i="11"/>
  <c r="QQ19" i="11" a="1"/>
  <c r="HM8" i="11"/>
  <c r="GN14" i="11"/>
  <c r="AR24" i="11" a="1"/>
  <c r="LG8" i="16" a="1"/>
  <c r="JM56" i="11" a="1"/>
  <c r="JC5" i="11"/>
  <c r="JX23" i="11" a="1"/>
  <c r="RS59" i="11" a="1"/>
  <c r="FX7" i="11"/>
  <c r="P32" i="11" a="1"/>
  <c r="QS27" i="11" a="1"/>
  <c r="EJ34" i="8"/>
  <c r="HQ31" i="11" a="1"/>
  <c r="HE35" i="16" a="1"/>
  <c r="CG26" i="11" a="1"/>
  <c r="MG15" i="11"/>
  <c r="DT15" i="11"/>
  <c r="LD6" i="11"/>
  <c r="MV22" i="16" a="1"/>
  <c r="R34" i="16" a="1"/>
  <c r="HP35" i="16" a="1"/>
  <c r="KG36" i="16" a="1"/>
  <c r="FY34" i="16" a="1"/>
  <c r="HN16" i="16" a="1"/>
  <c r="CU5" i="11"/>
  <c r="CT16" i="11"/>
  <c r="AY15" i="16" a="1"/>
  <c r="LA32" i="11" a="1"/>
  <c r="IO16" i="16" a="1"/>
  <c r="QX20" i="16" a="1"/>
  <c r="CW21" i="16" a="1"/>
  <c r="OO23" i="11" a="1"/>
  <c r="RI13" i="11"/>
  <c r="OB7" i="11"/>
  <c r="FS64" i="11" a="1"/>
  <c r="E12" i="16"/>
  <c r="FT14" i="11"/>
  <c r="GA13" i="16" a="1"/>
  <c r="DD22" i="11" a="1"/>
  <c r="IV29" i="16" a="1"/>
  <c r="CY16" i="16" a="1"/>
  <c r="KX16" i="11"/>
  <c r="IW68" i="11" a="1"/>
  <c r="OX8" i="16" a="1"/>
  <c r="KU18" i="11" a="1"/>
  <c r="QW67" i="11" a="1"/>
  <c r="EM9" i="11" a="1"/>
  <c r="FM22" i="16" a="1"/>
  <c r="JG14" i="11"/>
  <c r="FW28" i="11" a="1"/>
  <c r="FL14" i="16" a="1"/>
  <c r="OO14" i="16" a="1"/>
  <c r="DM52" i="11" a="1"/>
  <c r="PD21" i="16" a="1"/>
  <c r="FG68" i="11" a="1"/>
  <c r="EX23" i="16" a="1"/>
  <c r="E43" i="11" a="1"/>
  <c r="I353" i="1" a="1"/>
  <c r="MR12" i="11"/>
  <c r="FS10" i="11" a="1"/>
  <c r="RZ50" i="11" a="1"/>
  <c r="EM34" i="16" a="1"/>
  <c r="CB10" i="11" a="1"/>
  <c r="AK26" i="16"/>
  <c r="JM36" i="16" a="1"/>
  <c r="BK6" i="16" a="1"/>
  <c r="GT28" i="16" a="1"/>
  <c r="I99" i="1" a="1"/>
  <c r="NO20" i="11" a="1"/>
  <c r="HF16" i="16" a="1"/>
  <c r="RU9" i="11" a="1"/>
  <c r="HV15" i="10"/>
  <c r="B16" i="16" a="1"/>
  <c r="JN9" i="16" a="1"/>
  <c r="DK66" i="11" a="1"/>
  <c r="KP28" i="16" a="1"/>
  <c r="LE2" i="16"/>
  <c r="EG33" i="16"/>
  <c r="NV8" i="11"/>
  <c r="OC15" i="16" a="1"/>
  <c r="PH28" i="16" a="1"/>
  <c r="RD15" i="11"/>
  <c r="GD21" i="16" a="1"/>
  <c r="AY27" i="16" a="1"/>
  <c r="AM9" i="11" a="1"/>
  <c r="HX6" i="11"/>
  <c r="ML30" i="16" a="1"/>
  <c r="QF67" i="11" a="1"/>
  <c r="MS56" i="11" a="1"/>
  <c r="OV6" i="11"/>
  <c r="AE16" i="11"/>
  <c r="RQ19" i="11" a="1"/>
  <c r="NL4" i="11"/>
  <c r="DO67" i="11" a="1"/>
  <c r="BR24" i="11" a="1"/>
  <c r="GI62" i="11" a="1"/>
  <c r="JE14" i="11"/>
  <c r="JV10" i="11" a="1"/>
  <c r="IX19" i="10"/>
  <c r="QH71" i="11" a="1"/>
  <c r="FE7" i="11"/>
  <c r="EW14" i="10"/>
  <c r="CH15" i="10"/>
  <c r="KB35" i="16" a="1"/>
  <c r="LP9" i="11" a="1"/>
  <c r="NV18" i="11" a="1"/>
  <c r="JZ8" i="11"/>
  <c r="U46" i="11" a="1"/>
  <c r="KX20" i="11" a="1"/>
  <c r="OS72" i="11" a="1"/>
  <c r="JS4" i="11"/>
  <c r="AV35" i="16" a="1"/>
  <c r="IA23" i="16" a="1"/>
  <c r="EU18" i="10"/>
  <c r="CP17" i="10"/>
  <c r="BM27" i="16" a="1"/>
  <c r="NG67" i="11" a="1"/>
  <c r="BD12" i="16"/>
  <c r="LC5" i="11"/>
  <c r="NO9" i="16" a="1"/>
  <c r="DD17" i="10"/>
  <c r="OJ72" i="11" a="1"/>
  <c r="EE28" i="11" a="1"/>
  <c r="GQ29" i="16" a="1"/>
  <c r="P224" i="1" a="1"/>
  <c r="LQ20" i="11" a="1"/>
  <c r="BK21" i="16" a="1"/>
  <c r="U64" i="11" a="1"/>
  <c r="N26" i="11" a="1"/>
  <c r="BR20" i="16" a="1"/>
  <c r="SF12" i="11"/>
  <c r="D68" i="11" a="1"/>
  <c r="OI13" i="11"/>
  <c r="CY70" i="11" a="1"/>
  <c r="OH36" i="16" a="1"/>
  <c r="P290" i="1" a="1"/>
  <c r="NF5" i="11"/>
  <c r="MW35" i="16" a="1"/>
  <c r="HS30" i="16" a="1"/>
  <c r="GV34" i="16" a="1"/>
  <c r="JZ29" i="16" a="1"/>
  <c r="QV14" i="16" a="1"/>
  <c r="FS37" i="16" a="1"/>
  <c r="CB16" i="11"/>
  <c r="DZ29" i="16" a="1"/>
  <c r="PI9" i="16" a="1"/>
  <c r="HR27" i="16" a="1"/>
  <c r="P100" i="1" a="1"/>
  <c r="JQ70" i="11" a="1"/>
  <c r="OS27" i="16" a="1"/>
  <c r="PX22" i="16" a="1"/>
  <c r="NH30" i="11" a="1"/>
  <c r="MU23" i="11" a="1"/>
  <c r="LG72" i="11" a="1"/>
  <c r="JG72" i="11" a="1"/>
  <c r="DO2" i="10"/>
  <c r="MG7" i="11"/>
  <c r="KZ8" i="16" a="1"/>
  <c r="RG6" i="11"/>
  <c r="SI12" i="11"/>
  <c r="EI12" i="16"/>
  <c r="RN7" i="16" a="1"/>
  <c r="EO7" i="16" a="1"/>
  <c r="BB64" i="11" a="1"/>
  <c r="PM16" i="16" a="1"/>
  <c r="FJ70" i="11" a="1"/>
  <c r="RB34" i="10"/>
  <c r="ME7" i="16" a="1"/>
  <c r="LL5" i="11"/>
  <c r="KM8" i="16" a="1"/>
  <c r="LT7" i="11"/>
  <c r="SI36" i="16" a="1"/>
  <c r="RG29" i="11" a="1"/>
  <c r="NR24" i="11" a="1"/>
  <c r="HB28" i="16" a="1"/>
  <c r="OJ8" i="16" a="1"/>
  <c r="OZ24" i="11" a="1"/>
  <c r="RY60" i="11" a="1"/>
  <c r="J21" i="11" a="1"/>
  <c r="ET19" i="16"/>
  <c r="BU23" i="11" a="1"/>
  <c r="JF22" i="16" a="1"/>
  <c r="RP20" i="16" a="1"/>
  <c r="LZ15" i="11"/>
  <c r="X44" i="11" a="1"/>
  <c r="LK16" i="11"/>
  <c r="AQ33" i="16"/>
  <c r="CE23" i="16" a="1"/>
  <c r="PN24" i="11" a="1"/>
  <c r="MD23" i="16" a="1"/>
  <c r="I65" i="1" a="1"/>
  <c r="LE13" i="11"/>
  <c r="NE23" i="16" a="1"/>
  <c r="MX9" i="16" a="1"/>
  <c r="IH30" i="16" a="1"/>
  <c r="HJ12" i="16"/>
  <c r="J233" i="1" a="1"/>
  <c r="PY10" i="11" a="1"/>
  <c r="QE14" i="16" a="1"/>
  <c r="BV12" i="16"/>
  <c r="HE34" i="16" a="1"/>
  <c r="JE37" i="10"/>
  <c r="PW36" i="16" a="1"/>
  <c r="CB13" i="11"/>
  <c r="HY4" i="11"/>
  <c r="LL32" i="11" a="1"/>
  <c r="CM8" i="11"/>
  <c r="MZ16" i="11"/>
  <c r="QX70" i="11" a="1"/>
  <c r="FR19" i="11" a="1"/>
  <c r="FW19" i="11" a="1"/>
  <c r="IW21" i="11" a="1"/>
  <c r="PD55" i="11" a="1"/>
  <c r="CK60" i="11" a="1"/>
  <c r="J5" i="11"/>
  <c r="OO23" i="16" a="1"/>
  <c r="CH37" i="16" a="1"/>
  <c r="SE6" i="16" a="1"/>
  <c r="KU29" i="11" a="1"/>
  <c r="MX22" i="16" a="1"/>
  <c r="JF15" i="16" a="1"/>
  <c r="BX26" i="11" a="1"/>
  <c r="LZ6" i="11"/>
  <c r="I289" i="1" a="1"/>
  <c r="RW23" i="16" a="1"/>
  <c r="RX30" i="16" a="1"/>
  <c r="L23" i="16" a="1"/>
  <c r="QT16" i="11"/>
  <c r="PY29" i="11" a="1"/>
  <c r="QR72" i="11" a="1"/>
  <c r="GS2" i="16"/>
  <c r="BV10" i="11" a="1"/>
  <c r="CA27" i="16" a="1"/>
  <c r="AI6" i="11"/>
  <c r="BW28" i="10"/>
  <c r="IW26" i="16"/>
  <c r="IJ62" i="11" a="1"/>
  <c r="JH7" i="11"/>
  <c r="IO16" i="11"/>
  <c r="HL23" i="16" a="1"/>
  <c r="EC37" i="10"/>
  <c r="EK9" i="16" a="1"/>
  <c r="EX7" i="11"/>
  <c r="FP28" i="16" a="1"/>
  <c r="AF45" i="11" a="1"/>
  <c r="HC27" i="11" a="1"/>
  <c r="PU19" i="11" a="1"/>
  <c r="Q18" i="11" a="1"/>
  <c r="DP29" i="11" a="1"/>
  <c r="PF50" i="11" a="1"/>
  <c r="GT36" i="16" a="1"/>
  <c r="GL36" i="16" a="1"/>
  <c r="J322" i="1" a="1"/>
  <c r="IW20" i="16" a="1"/>
  <c r="GW46" i="10"/>
  <c r="BZ59" i="11" a="1"/>
  <c r="QL14" i="10"/>
  <c r="LD30" i="11" a="1"/>
  <c r="N143" i="1" a="1"/>
  <c r="AM16" i="16" a="1"/>
  <c r="JZ70" i="11" a="1"/>
  <c r="DH13" i="10"/>
  <c r="KB14" i="11"/>
  <c r="GD4" i="11"/>
  <c r="FG37" i="16" a="1"/>
  <c r="JE54" i="11" a="1"/>
  <c r="C9" i="16" a="1"/>
  <c r="LU21" i="16" a="1"/>
  <c r="JT30" i="11" a="1"/>
  <c r="OA33" i="16"/>
  <c r="EP32" i="11" a="1"/>
  <c r="QT37" i="16" a="1"/>
  <c r="RC2" i="16"/>
  <c r="JV16" i="16" a="1"/>
  <c r="JU15" i="11"/>
  <c r="N23" i="16" a="1"/>
  <c r="LZ34" i="16" a="1"/>
  <c r="BY10" i="11" a="1"/>
  <c r="GG21" i="11" a="1"/>
  <c r="D9" i="11" a="1"/>
  <c r="AA42" i="11" a="1"/>
  <c r="CA36" i="16" a="1"/>
  <c r="GB27" i="11" a="1"/>
  <c r="V23" i="11" a="1"/>
  <c r="NC10" i="11" a="1"/>
  <c r="MJ12" i="11"/>
  <c r="AT37" i="16" a="1"/>
  <c r="CU14" i="16" a="1"/>
  <c r="LD36" i="16" a="1"/>
  <c r="D17" i="10"/>
  <c r="EH2" i="16"/>
  <c r="PT7" i="11"/>
  <c r="BL20" i="11" a="1"/>
  <c r="SG9" i="11" a="1"/>
  <c r="Z43" i="11" a="1"/>
  <c r="OH29" i="11" a="1"/>
  <c r="GF20" i="11" a="1"/>
  <c r="NR27" i="16" a="1"/>
  <c r="NF16" i="11"/>
  <c r="LD19" i="11" a="1"/>
  <c r="C7" i="11"/>
  <c r="SG8" i="16" a="1"/>
  <c r="HB27" i="11" a="1"/>
  <c r="GY17" i="10"/>
  <c r="PL12" i="11"/>
  <c r="OF15" i="16" a="1"/>
  <c r="CV13" i="16" a="1"/>
  <c r="JC13" i="11"/>
  <c r="OD19" i="10"/>
  <c r="FF68" i="11" a="1"/>
  <c r="FW21" i="16" a="1"/>
  <c r="OE6" i="11"/>
  <c r="FB13" i="16" a="1"/>
  <c r="KP8" i="16" a="1"/>
  <c r="AJ9" i="16" a="1"/>
  <c r="EQ64" i="11" a="1"/>
  <c r="QG63" i="11" a="1"/>
  <c r="AU5" i="11"/>
  <c r="B30" i="16" a="1"/>
  <c r="OB9" i="11" a="1"/>
  <c r="MF7" i="11"/>
  <c r="PD28" i="16" a="1"/>
  <c r="LT22" i="16" a="1"/>
  <c r="QP67" i="11" a="1"/>
  <c r="PA22" i="11" a="1"/>
  <c r="PW16" i="11"/>
  <c r="DD67" i="11" a="1"/>
  <c r="SA19" i="11" a="1"/>
  <c r="OO20" i="16" a="1"/>
  <c r="RB29" i="11" a="1"/>
  <c r="DF37" i="16" a="1"/>
  <c r="Z72" i="11" a="1"/>
  <c r="U35" i="11" a="1"/>
  <c r="J437" i="1" a="1"/>
  <c r="DE9" i="11" a="1"/>
  <c r="HE24" i="11" a="1"/>
  <c r="IS47" i="11" a="1"/>
  <c r="IX13" i="11"/>
  <c r="KP13" i="11"/>
  <c r="DF16" i="11"/>
  <c r="KP14" i="11"/>
  <c r="NU30" i="11" a="1"/>
  <c r="LY28" i="16" a="1"/>
  <c r="OA8" i="16" a="1"/>
  <c r="AC15" i="16" a="1"/>
  <c r="Y7" i="11"/>
  <c r="E20" i="11" a="1"/>
  <c r="IV30" i="16" a="1"/>
  <c r="IJ13" i="11"/>
  <c r="NZ15" i="16" a="1"/>
  <c r="AL31" i="11" a="1"/>
  <c r="PN19" i="16"/>
  <c r="GP13" i="10"/>
  <c r="AP50" i="11" a="1"/>
  <c r="U4" i="11"/>
  <c r="J377" i="1" a="1"/>
  <c r="IP29" i="16" a="1"/>
  <c r="AL22" i="16" a="1"/>
  <c r="LI35" i="16" a="1"/>
  <c r="RZ9" i="16" a="1"/>
  <c r="GQ20" i="11" a="1"/>
  <c r="JX10" i="11" a="1"/>
  <c r="LF36" i="16" a="1"/>
  <c r="S28" i="16" a="1"/>
  <c r="MN24" i="11" a="1"/>
  <c r="KT15" i="16" a="1"/>
  <c r="HN37" i="16" a="1"/>
  <c r="DB35" i="16" a="1"/>
  <c r="NK26" i="11" a="1"/>
  <c r="PY22" i="16" a="1"/>
  <c r="L6" i="8"/>
  <c r="NM4" i="11"/>
  <c r="T21" i="16" a="1"/>
  <c r="MR69" i="11" a="1"/>
  <c r="IG9" i="16" a="1"/>
  <c r="JR70" i="11" a="1"/>
  <c r="KV20" i="16" a="1"/>
  <c r="QB30" i="16" a="1"/>
  <c r="NA33" i="16"/>
  <c r="LL14" i="16" a="1"/>
  <c r="SC8" i="11"/>
  <c r="HG7" i="16" a="1"/>
  <c r="NA8" i="16" a="1"/>
  <c r="MQ20" i="16" a="1"/>
  <c r="OC19" i="11" a="1"/>
  <c r="KY9" i="11" a="1"/>
  <c r="GV7" i="11"/>
  <c r="EG27" i="16" a="1"/>
  <c r="IY16" i="11"/>
  <c r="QX2" i="16"/>
  <c r="GV35" i="16" a="1"/>
  <c r="PN37" i="16" a="1"/>
  <c r="I20" i="16" a="1"/>
  <c r="PL23" i="10"/>
  <c r="RT22" i="11" a="1"/>
  <c r="SB19" i="10"/>
  <c r="EV12" i="16"/>
  <c r="LE37" i="16" a="1"/>
  <c r="M62" i="1" a="1"/>
  <c r="QU19" i="16"/>
  <c r="PP19" i="16"/>
  <c r="AX37" i="10"/>
  <c r="HF22" i="11" a="1"/>
  <c r="NI23" i="16" a="1"/>
  <c r="BS21" i="16" a="1"/>
  <c r="HL22" i="11" a="1"/>
  <c r="FY14" i="11"/>
  <c r="IZ35" i="16" a="1"/>
  <c r="SD19" i="11" a="1"/>
  <c r="KX15" i="16" a="1"/>
  <c r="NP14" i="16" a="1"/>
  <c r="KY36" i="16" a="1"/>
  <c r="PJ32" i="11" a="1"/>
  <c r="EK17" i="10"/>
  <c r="EY30" i="11" a="1"/>
  <c r="MT13" i="16" a="1"/>
  <c r="MK29" i="16" a="1"/>
  <c r="KA36" i="16" a="1"/>
  <c r="KA50" i="11" a="1"/>
  <c r="PE15" i="11"/>
  <c r="QV12" i="11"/>
  <c r="HT6" i="16" a="1"/>
  <c r="OC28" i="11" a="1"/>
  <c r="RT28" i="16" a="1"/>
  <c r="KQ24" i="11" a="1"/>
  <c r="I145" i="1" a="1"/>
  <c r="HH30" i="16" a="1"/>
  <c r="CI9" i="16" a="1"/>
  <c r="OC19" i="16"/>
  <c r="IN36" i="16" a="1"/>
  <c r="MA19" i="16"/>
  <c r="EO20" i="16" a="1"/>
  <c r="LV37" i="16" a="1"/>
  <c r="IH14" i="11"/>
  <c r="KX15" i="10"/>
  <c r="KI28" i="16" a="1"/>
  <c r="CC9" i="11" a="1"/>
  <c r="RS20" i="11" a="1"/>
  <c r="GT33" i="16"/>
  <c r="MG34" i="16" a="1"/>
  <c r="JE16" i="16" a="1"/>
  <c r="O19" i="10"/>
  <c r="CU5" i="16"/>
  <c r="QR20" i="16" a="1"/>
  <c r="O9" i="16" a="1"/>
  <c r="P394" i="1" a="1"/>
  <c r="FA34" i="10"/>
  <c r="ER14" i="11"/>
  <c r="PX15" i="11"/>
  <c r="AI21" i="16" a="1"/>
  <c r="OT23" i="11" a="1"/>
  <c r="GY31" i="11" a="1"/>
  <c r="KN19" i="10"/>
  <c r="MJ8" i="16" a="1"/>
  <c r="MI13" i="11"/>
  <c r="IN37" i="16" a="1"/>
  <c r="AU37" i="16" a="1"/>
  <c r="AC43" i="11" a="1"/>
  <c r="C19" i="16"/>
  <c r="QH31" i="11" a="1"/>
  <c r="OH29" i="16" a="1"/>
  <c r="Y34" i="16" a="1"/>
  <c r="KD26" i="11" a="1"/>
  <c r="RU14" i="16" a="1"/>
  <c r="GR14" i="10"/>
  <c r="HV26" i="11" a="1"/>
  <c r="HR12" i="11"/>
  <c r="I73" i="1" a="1"/>
  <c r="BL20" i="16" a="1"/>
  <c r="E14" i="16" a="1"/>
  <c r="PE8" i="16" a="1"/>
  <c r="ME22" i="16" a="1"/>
  <c r="BE37" i="16" a="1"/>
  <c r="GV19" i="16"/>
  <c r="J457" i="1" a="1"/>
  <c r="KX31" i="11" a="1"/>
  <c r="PE16" i="11"/>
  <c r="RZ8" i="16" a="1"/>
  <c r="J9" i="16" a="1"/>
  <c r="O9" i="11" a="1"/>
  <c r="GQ15" i="16" a="1"/>
  <c r="JN21" i="16" a="1"/>
  <c r="PZ21" i="16" a="1"/>
  <c r="RE19" i="16"/>
  <c r="BZ5" i="11"/>
  <c r="FE60" i="11" a="1"/>
  <c r="W15" i="16" a="1"/>
  <c r="JG29" i="16" a="1"/>
  <c r="NM14" i="11"/>
  <c r="NS19" i="16"/>
  <c r="EW19" i="16"/>
  <c r="KX68" i="11" a="1"/>
  <c r="PR16" i="16" a="1"/>
  <c r="EQ16" i="16" a="1"/>
  <c r="DP12" i="11"/>
  <c r="JI46" i="10"/>
  <c r="AD23" i="11" a="1"/>
  <c r="GI37" i="10"/>
  <c r="PK30" i="16" a="1"/>
  <c r="GB22" i="16" a="1"/>
  <c r="QQ28" i="16" a="1"/>
  <c r="L346" i="1" a="1"/>
  <c r="AJ29" i="16" a="1"/>
  <c r="RM30" i="11" a="1"/>
  <c r="EN36" i="16" a="1"/>
  <c r="I477" i="1" a="1"/>
  <c r="BB18" i="11" a="1"/>
  <c r="JG20" i="11" a="1"/>
  <c r="JO26" i="11" a="1"/>
  <c r="NB15" i="16" a="1"/>
  <c r="DF27" i="11" a="1"/>
  <c r="AM22" i="11" a="1"/>
  <c r="AB71" i="11" a="1"/>
  <c r="IG32" i="11" a="1"/>
  <c r="RM41" i="8"/>
  <c r="MY7" i="11"/>
  <c r="NK19" i="16"/>
  <c r="DU14" i="11"/>
  <c r="OB15" i="16" a="1"/>
  <c r="NA5" i="11"/>
  <c r="EY9" i="11" a="1"/>
  <c r="JR36" i="16" a="1"/>
  <c r="EY19" i="11" a="1"/>
  <c r="JU12" i="11"/>
  <c r="SD23" i="16" a="1"/>
  <c r="OI16" i="16" a="1"/>
  <c r="IK14" i="16" a="1"/>
  <c r="CY4" i="11"/>
  <c r="HA13" i="16" a="1"/>
  <c r="GD24" i="11" a="1"/>
  <c r="ID5" i="11"/>
  <c r="RB23" i="11" a="1"/>
  <c r="IE20" i="11" a="1"/>
  <c r="GQ9" i="16" a="1"/>
  <c r="BD26" i="11" a="1"/>
  <c r="KJ5" i="11"/>
  <c r="DS6" i="16" a="1"/>
  <c r="DR22" i="11" a="1"/>
  <c r="QG26" i="11" a="1"/>
  <c r="NW20" i="11" a="1"/>
  <c r="OL36" i="16" a="1"/>
  <c r="JI21" i="16" a="1"/>
  <c r="T37" i="16" a="1"/>
  <c r="PZ33" i="16"/>
  <c r="AI70" i="11" a="1"/>
  <c r="RD70" i="11" a="1"/>
  <c r="L434" i="1" a="1"/>
  <c r="NE5" i="11"/>
  <c r="DM7" i="16" a="1"/>
  <c r="BH10" i="11" a="1"/>
  <c r="RD24" i="11" a="1"/>
  <c r="OW8" i="11"/>
  <c r="QW54" i="11" a="1"/>
  <c r="X22" i="16" a="1"/>
  <c r="DH70" i="11" a="1"/>
  <c r="BW15" i="16" a="1"/>
  <c r="PA20" i="11" a="1"/>
  <c r="QC35" i="16" a="1"/>
  <c r="KW26" i="16"/>
  <c r="DB14" i="11"/>
  <c r="EO23" i="16" a="1"/>
  <c r="AN13" i="10"/>
  <c r="OR8" i="11"/>
  <c r="GC6" i="16" a="1"/>
  <c r="AB23" i="11" a="1"/>
  <c r="N183" i="1" a="1"/>
  <c r="AN15" i="16" a="1"/>
  <c r="ET4" i="11"/>
  <c r="NZ68" i="11" a="1"/>
  <c r="CB5" i="11"/>
  <c r="DH13" i="16" a="1"/>
  <c r="JX14" i="16" a="1"/>
  <c r="PG27" i="16" a="1"/>
  <c r="BR27" i="11" a="1"/>
  <c r="JN28" i="16" a="1"/>
  <c r="KB8" i="11"/>
  <c r="LH36" i="16" a="1"/>
  <c r="BG9" i="11" a="1"/>
  <c r="QC29" i="16" a="1"/>
  <c r="CE4" i="11"/>
  <c r="RP34" i="16" a="1"/>
  <c r="HW22" i="16" a="1"/>
  <c r="HN29" i="16" a="1"/>
  <c r="OY17" i="10"/>
  <c r="LL15" i="16" a="1"/>
  <c r="MX33" i="16"/>
  <c r="FO21" i="11" a="1"/>
  <c r="FL54" i="11" a="1"/>
  <c r="PE26" i="11" a="1"/>
  <c r="Y23" i="11" a="1"/>
  <c r="JE7" i="16" a="1"/>
  <c r="LY16" i="11"/>
  <c r="IS14" i="16" a="1"/>
  <c r="J120" i="1" a="1"/>
  <c r="LB7" i="11"/>
  <c r="BT4" i="11"/>
  <c r="DQ7" i="16" a="1"/>
  <c r="MS36" i="8"/>
  <c r="MY10" i="11" a="1"/>
  <c r="AT7" i="11"/>
  <c r="FM14" i="16" a="1"/>
  <c r="JE16" i="11"/>
  <c r="CA34" i="16" a="1"/>
  <c r="ON22" i="16" a="1"/>
  <c r="NF30" i="11" a="1"/>
  <c r="BM14" i="10"/>
  <c r="BP6" i="11"/>
  <c r="BY30" i="16" a="1"/>
  <c r="QW16" i="16" a="1"/>
  <c r="KL30" i="16" a="1"/>
  <c r="OA28" i="16" a="1"/>
  <c r="BC37" i="16" a="1"/>
  <c r="PE18" i="11" a="1"/>
  <c r="IH13" i="16" a="1"/>
  <c r="M13" i="11"/>
  <c r="PH31" i="11" a="1"/>
  <c r="MO13" i="11"/>
  <c r="PE14" i="11"/>
  <c r="R23" i="11" a="1"/>
  <c r="MR14" i="10"/>
  <c r="NQ8" i="16" a="1"/>
  <c r="FM6" i="11"/>
  <c r="AC69" i="11" a="1"/>
  <c r="SF27" i="8"/>
  <c r="O46" i="11" a="1"/>
  <c r="CN26" i="11" a="1"/>
  <c r="HN15" i="11"/>
  <c r="FX34" i="16" a="1"/>
  <c r="PL63" i="11" a="1"/>
  <c r="HQ8" i="16" a="1"/>
  <c r="BQ20" i="11" a="1"/>
  <c r="X4" i="11"/>
  <c r="AU8" i="16" a="1"/>
  <c r="QN27" i="11" a="1"/>
  <c r="EB15" i="16" a="1"/>
  <c r="LU14" i="11"/>
  <c r="NV20" i="11" a="1"/>
  <c r="LR30" i="16" a="1"/>
  <c r="CO35" i="16" a="1"/>
  <c r="MU18" i="11" a="1"/>
  <c r="AD21" i="16" a="1"/>
  <c r="BC15" i="16" a="1"/>
  <c r="RO72" i="11" a="1"/>
  <c r="MT22" i="11" a="1"/>
  <c r="MX20" i="11" a="1"/>
  <c r="DF6" i="11"/>
  <c r="MK34" i="16" a="1"/>
  <c r="PN8" i="16" a="1"/>
  <c r="FF27" i="11" a="1"/>
  <c r="OP7" i="16" a="1"/>
  <c r="JK30" i="11" a="1"/>
  <c r="CV20" i="11" a="1"/>
  <c r="RU37" i="16" a="1"/>
  <c r="ES30" i="11" a="1"/>
  <c r="CZ10" i="11" a="1"/>
  <c r="OG7" i="10"/>
  <c r="MJ7" i="11"/>
  <c r="SD14" i="16" a="1"/>
  <c r="GL20" i="11" a="1"/>
  <c r="DU8" i="16" a="1"/>
  <c r="BL36" i="16" a="1"/>
  <c r="SG13" i="11"/>
  <c r="BT8" i="11"/>
  <c r="FL43" i="11" a="1"/>
  <c r="GB15" i="11"/>
  <c r="HI63" i="11" a="1"/>
  <c r="KA30" i="16" a="1"/>
  <c r="LN4" i="11"/>
  <c r="E14" i="11"/>
  <c r="KJ10" i="11" a="1"/>
  <c r="DV35" i="11" a="1"/>
  <c r="QD18" i="10"/>
  <c r="SA34" i="16" a="1"/>
  <c r="D40" i="11" a="1"/>
  <c r="AK4" i="11"/>
  <c r="CT14" i="16" a="1"/>
  <c r="QE37" i="16" a="1"/>
  <c r="HJ8" i="16" a="1"/>
  <c r="QN14" i="16" a="1"/>
  <c r="NY34" i="16" a="1"/>
  <c r="IB30" i="11" a="1"/>
  <c r="NA30" i="11" a="1"/>
  <c r="IJ35" i="16" a="1"/>
  <c r="JA35" i="16" a="1"/>
  <c r="HB9" i="11" a="1"/>
  <c r="JM37" i="16" a="1"/>
  <c r="CZ7" i="16" a="1"/>
  <c r="EU26" i="16"/>
  <c r="OP14" i="16" a="1"/>
  <c r="OU22" i="11" a="1"/>
  <c r="RI22" i="10"/>
  <c r="JA31" i="11" a="1"/>
  <c r="PL10" i="11" a="1"/>
  <c r="OF9" i="16" a="1"/>
  <c r="LN9" i="11" a="1"/>
  <c r="NW26" i="16"/>
  <c r="PF14" i="11"/>
  <c r="IH8" i="11"/>
  <c r="IU37" i="16" a="1"/>
  <c r="IH37" i="10"/>
  <c r="OJ14" i="11"/>
  <c r="QF15" i="16" a="1"/>
  <c r="B22" i="16" a="1"/>
  <c r="MJ26" i="16"/>
  <c r="JJ10" i="11" a="1"/>
  <c r="IC16" i="16" a="1"/>
  <c r="DV29" i="11" a="1"/>
  <c r="QU70" i="11" a="1"/>
  <c r="LG13" i="11"/>
  <c r="MR63" i="11" a="1"/>
  <c r="LZ36" i="16" a="1"/>
  <c r="NS27" i="11" a="1"/>
  <c r="NB5" i="11"/>
  <c r="JX7" i="11"/>
  <c r="LY13" i="11"/>
  <c r="HX27" i="11" a="1"/>
  <c r="EP6" i="16" a="1"/>
  <c r="NG2" i="16"/>
  <c r="FS9" i="16" a="1"/>
  <c r="EN13" i="11"/>
  <c r="RJ52" i="11" a="1"/>
  <c r="JF33" i="16"/>
  <c r="IM34" i="16" a="1"/>
  <c r="EP13" i="16" a="1"/>
  <c r="KG25" i="10"/>
  <c r="FZ12" i="11"/>
  <c r="GD13" i="11"/>
  <c r="BK28" i="10"/>
  <c r="PN30" i="11" a="1"/>
  <c r="HQ7" i="16" a="1"/>
  <c r="BV14" i="16" a="1"/>
  <c r="AH35" i="16" a="1"/>
  <c r="PO29" i="11" a="1"/>
  <c r="PC28" i="16" a="1"/>
  <c r="AB9" i="16" a="1"/>
  <c r="ME23" i="16" a="1"/>
  <c r="NR23" i="16" a="1"/>
  <c r="FP48" i="11" a="1"/>
  <c r="BO26" i="16"/>
  <c r="IO23" i="11" a="1"/>
  <c r="JA5" i="16"/>
  <c r="S24" i="11" a="1"/>
  <c r="DT14" i="11"/>
  <c r="JR37" i="16" a="1"/>
  <c r="B36" i="8"/>
  <c r="KL28" i="16" a="1"/>
  <c r="ML23" i="16" a="1"/>
  <c r="KM12" i="11"/>
  <c r="BZ28" i="16" a="1"/>
  <c r="AB10" i="11" a="1"/>
  <c r="BQ31" i="11" a="1"/>
  <c r="HB68" i="11" a="1"/>
  <c r="GO7" i="11"/>
  <c r="GE63" i="11" a="1"/>
  <c r="HY32" i="11" a="1"/>
  <c r="V27" i="11" a="1"/>
  <c r="MY28" i="16" a="1"/>
  <c r="RY2" i="16"/>
  <c r="BF13" i="11"/>
  <c r="HV12" i="16"/>
  <c r="RZ45" i="8" a="1"/>
  <c r="IV59" i="11" a="1"/>
  <c r="KW8" i="11"/>
  <c r="OD10" i="11" a="1"/>
  <c r="S5" i="11"/>
  <c r="AC5" i="11"/>
  <c r="V34" i="16" a="1"/>
  <c r="AC6" i="11"/>
  <c r="NC30" i="16" a="1"/>
  <c r="LB35" i="16" a="1"/>
  <c r="J37" i="16" a="1"/>
  <c r="GI27" i="16" a="1"/>
  <c r="PW9" i="16" a="1"/>
  <c r="RA14" i="16" a="1"/>
  <c r="DY20" i="16" a="1"/>
  <c r="HI30" i="16" a="1"/>
  <c r="OI21" i="11" a="1"/>
  <c r="SH8" i="16" a="1"/>
  <c r="IW15" i="11"/>
  <c r="GM34" i="16" a="1"/>
  <c r="NV24" i="11" a="1"/>
  <c r="NL13" i="11"/>
  <c r="QL58" i="11" a="1"/>
  <c r="BA5" i="11"/>
  <c r="LK32" i="11" a="1"/>
  <c r="DA6" i="11"/>
  <c r="GY14" i="16" a="1"/>
  <c r="DW12" i="11"/>
  <c r="MT68" i="11" a="1"/>
  <c r="EW72" i="11" a="1"/>
  <c r="AG16" i="11"/>
  <c r="AU26" i="11" a="1"/>
  <c r="KS15" i="16" a="1"/>
  <c r="QX72" i="11" a="1"/>
  <c r="L95" i="1" a="1"/>
  <c r="HF36" i="16" a="1"/>
  <c r="KL19" i="11" a="1"/>
  <c r="OI28" i="10"/>
  <c r="CJ69" i="11" a="1"/>
  <c r="GQ69" i="11" a="1"/>
  <c r="M386" i="1" a="1"/>
  <c r="Z16" i="11"/>
  <c r="PO12" i="11"/>
  <c r="QR10" i="11" a="1"/>
  <c r="DD30" i="16" a="1"/>
  <c r="IY56" i="11" a="1"/>
  <c r="RD21" i="11" a="1"/>
  <c r="LW35" i="16" a="1"/>
  <c r="E36" i="16" a="1"/>
  <c r="OA9" i="11" a="1"/>
  <c r="X22" i="11" a="1"/>
  <c r="IQ7" i="16" a="1"/>
  <c r="BO16" i="11"/>
  <c r="OU16" i="10"/>
  <c r="RM63" i="11" a="1"/>
  <c r="PV28" i="10"/>
  <c r="CP13" i="11"/>
  <c r="QV28" i="16" a="1"/>
  <c r="NS24" i="11" a="1"/>
  <c r="KH18" i="11" a="1"/>
  <c r="CQ22" i="16" a="1"/>
  <c r="GG37" i="16" a="1"/>
  <c r="FD8" i="16" a="1"/>
  <c r="HS37" i="16" a="1"/>
  <c r="FL22" i="11" a="1"/>
  <c r="JZ20" i="16" a="1"/>
  <c r="JM26" i="16"/>
  <c r="MB9" i="11" a="1"/>
  <c r="JY32" i="11" a="1"/>
  <c r="GV4" i="11"/>
  <c r="PF8" i="16" a="1"/>
  <c r="MS29" i="16" a="1"/>
  <c r="IX19" i="11" a="1"/>
  <c r="HE14" i="11"/>
  <c r="FX14" i="16" a="1"/>
  <c r="AW24" i="11" a="1"/>
  <c r="KE5" i="11"/>
  <c r="II29" i="11" a="1"/>
  <c r="PU37" i="16" a="1"/>
  <c r="OA13" i="10"/>
  <c r="GT69" i="11" a="1"/>
  <c r="QW9" i="16" a="1"/>
  <c r="JW37" i="16" a="1"/>
  <c r="LP4" i="11"/>
  <c r="AE29" i="11" a="1"/>
  <c r="FH9" i="11" a="1"/>
  <c r="AQ14" i="16" a="1"/>
  <c r="PO16" i="16" a="1"/>
  <c r="BD8" i="16" a="1"/>
  <c r="NP35" i="16" a="1"/>
  <c r="CJ13" i="11"/>
  <c r="LQ21" i="16" a="1"/>
  <c r="GM13" i="11"/>
  <c r="ON6" i="11"/>
  <c r="RW12" i="16"/>
  <c r="HW15" i="11"/>
  <c r="QE13" i="11"/>
  <c r="RE68" i="11" a="1"/>
  <c r="GO13" i="11"/>
  <c r="JR69" i="11" a="1"/>
  <c r="AJ22" i="16" a="1"/>
  <c r="PW26" i="16"/>
  <c r="KQ5" i="11"/>
  <c r="RA13" i="11"/>
  <c r="CV35" i="16" a="1"/>
  <c r="N459" i="1" a="1"/>
  <c r="NR69" i="11" a="1"/>
  <c r="AW14" i="10"/>
  <c r="JF21" i="16" a="1"/>
  <c r="QX53" i="11" a="1"/>
  <c r="ES8" i="16" a="1"/>
  <c r="FS31" i="11" a="1"/>
  <c r="NX19" i="11" a="1"/>
  <c r="IA70" i="11" a="1"/>
  <c r="V20" i="11" a="1"/>
  <c r="IX37" i="16" a="1"/>
  <c r="NB37" i="16" a="1"/>
  <c r="AM71" i="11" a="1"/>
  <c r="OE18" i="11" a="1"/>
  <c r="MU29" i="16" a="1"/>
  <c r="MV67" i="11" a="1"/>
  <c r="P29" i="11" a="1"/>
  <c r="PK15" i="16" a="1"/>
  <c r="PH8" i="16" a="1"/>
  <c r="HJ16" i="11"/>
  <c r="LT12" i="11"/>
  <c r="FE13" i="16" a="1"/>
  <c r="IW23" i="16" a="1"/>
  <c r="FL6" i="11"/>
  <c r="BB27" i="11" a="1"/>
  <c r="AC66" i="11" a="1"/>
  <c r="J369" i="1" a="1"/>
  <c r="M200" i="1" a="1"/>
  <c r="FI18" i="11" a="1"/>
  <c r="RU7" i="16" a="1"/>
  <c r="CH66" i="11" a="1"/>
  <c r="BJ12" i="16"/>
  <c r="RY22" i="16" a="1"/>
  <c r="RB19" i="10"/>
  <c r="PJ9" i="16" a="1"/>
  <c r="LS29" i="16" a="1"/>
  <c r="DL13" i="11"/>
  <c r="SJ6" i="11"/>
  <c r="LX15" i="16" a="1"/>
  <c r="HS21" i="16" a="1"/>
  <c r="LL29" i="16" a="1"/>
  <c r="PD9" i="11" a="1"/>
  <c r="ET29" i="16" a="1"/>
  <c r="RN8" i="11"/>
  <c r="DB10" i="11" a="1"/>
  <c r="HY28" i="16" a="1"/>
  <c r="KV14" i="11"/>
  <c r="RO36" i="16" a="1"/>
  <c r="EN12" i="11"/>
  <c r="IC20" i="16" a="1"/>
  <c r="RM36" i="16" a="1"/>
  <c r="CZ15" i="10"/>
  <c r="IO13" i="10"/>
  <c r="NA28" i="16" a="1"/>
  <c r="ML19" i="11" a="1"/>
  <c r="OL16" i="11"/>
  <c r="L200" i="1" a="1"/>
  <c r="JF62" i="11" a="1"/>
  <c r="MB33" i="16"/>
  <c r="CM16" i="11"/>
  <c r="RE35" i="16" a="1"/>
  <c r="L60" i="1" a="1"/>
  <c r="BA28" i="11" a="1"/>
  <c r="KV30" i="16" a="1"/>
  <c r="AY16" i="16" a="1"/>
  <c r="I121" i="1" a="1"/>
  <c r="AF19" i="10"/>
  <c r="JE19" i="10"/>
  <c r="KE23" i="16" a="1"/>
  <c r="ID35" i="16" a="1"/>
  <c r="QR34" i="16" a="1"/>
  <c r="I66" i="1" a="1"/>
  <c r="CV37" i="16" a="1"/>
  <c r="DE15" i="10"/>
  <c r="RQ30" i="16" a="1"/>
  <c r="LA9" i="16" a="1"/>
  <c r="MO19" i="16"/>
  <c r="I269" i="1" a="1"/>
  <c r="KL33" i="16"/>
  <c r="IS69" i="11" a="1"/>
  <c r="JU29" i="16" a="1"/>
  <c r="GH13" i="10"/>
  <c r="GX22" i="10"/>
  <c r="LV23" i="11" a="1"/>
  <c r="ID22" i="16" a="1"/>
  <c r="EW21" i="16" a="1"/>
  <c r="RU8" i="16" a="1"/>
  <c r="KL12" i="11"/>
  <c r="NQ9" i="11" a="1"/>
  <c r="BG30" i="11" a="1"/>
  <c r="BE35" i="16" a="1"/>
  <c r="HN22" i="11" a="1"/>
  <c r="DZ28" i="16" a="1"/>
  <c r="RT21" i="11" a="1"/>
  <c r="OT7" i="11"/>
  <c r="OC70" i="11" a="1"/>
  <c r="PZ31" i="11" a="1"/>
  <c r="IF24" i="11" a="1"/>
  <c r="IV22" i="11" a="1"/>
  <c r="Z54" i="11" a="1"/>
  <c r="GN15" i="16" a="1"/>
  <c r="NU13" i="11"/>
  <c r="IS9" i="11" a="1"/>
  <c r="KK67" i="11" a="1"/>
  <c r="EM36" i="16" a="1"/>
  <c r="AC22" i="16" a="1"/>
  <c r="MN30" i="16" a="1"/>
  <c r="HO28" i="16" a="1"/>
  <c r="AB29" i="11" a="1"/>
  <c r="QM22" i="16" a="1"/>
  <c r="BW37" i="16" a="1"/>
  <c r="BO28" i="16" a="1"/>
  <c r="LX6" i="16" a="1"/>
  <c r="SF13" i="16" a="1"/>
  <c r="IB34" i="16" a="1"/>
  <c r="OA16" i="10"/>
  <c r="QW23" i="11" a="1"/>
  <c r="LO33" i="16"/>
  <c r="AR28" i="11" a="1"/>
  <c r="JZ5" i="10"/>
  <c r="FS29" i="11" a="1"/>
  <c r="ME33" i="16"/>
  <c r="RP30" i="16" a="1"/>
  <c r="NH29" i="16" a="1"/>
  <c r="OD8" i="11"/>
  <c r="HI46" i="10"/>
  <c r="EO21" i="11" a="1"/>
  <c r="PL16" i="16" a="1"/>
  <c r="RJ23" i="11" a="1"/>
  <c r="AT8" i="16" a="1"/>
  <c r="KC31" i="11" a="1"/>
  <c r="DR67" i="11" a="1"/>
  <c r="GT71" i="11" a="1"/>
  <c r="NF27" i="11" a="1"/>
  <c r="LE63" i="11" a="1"/>
  <c r="JP28" i="11" a="1"/>
  <c r="LQ44" i="8"/>
  <c r="KZ14" i="11"/>
  <c r="ET22" i="11" a="1"/>
  <c r="MP7" i="16" a="1"/>
  <c r="CW37" i="16" a="1"/>
  <c r="KT28" i="11" a="1"/>
  <c r="I29" i="16" a="1"/>
  <c r="QP29" i="16" a="1"/>
  <c r="FC15" i="11"/>
  <c r="NK24" i="11" a="1"/>
  <c r="GG16" i="11"/>
  <c r="GF15" i="16" a="1"/>
  <c r="B64" i="11" a="1"/>
  <c r="OL16" i="16" a="1"/>
  <c r="JW15" i="16" a="1"/>
  <c r="Y26" i="16"/>
  <c r="DB4" i="11"/>
  <c r="FE46" i="10"/>
  <c r="GE26" i="11" a="1"/>
  <c r="CQ43" i="10"/>
  <c r="LX27" i="16" a="1"/>
  <c r="NJ21" i="11" a="1"/>
  <c r="OG34" i="16" a="1"/>
  <c r="KC24" i="11" a="1"/>
  <c r="AY26" i="11" a="1"/>
  <c r="HC8" i="16" a="1"/>
  <c r="IA4" i="11"/>
  <c r="AY6" i="11"/>
  <c r="EW14" i="11"/>
  <c r="LK8" i="11"/>
  <c r="QR23" i="16" a="1"/>
  <c r="CC12" i="11"/>
  <c r="ME28" i="16" a="1"/>
  <c r="MQ7" i="11"/>
  <c r="LW15" i="16" a="1"/>
  <c r="NG12" i="11"/>
  <c r="KP19" i="16"/>
  <c r="BJ24" i="11" a="1"/>
  <c r="MI20" i="11" a="1"/>
  <c r="KM21" i="16" a="1"/>
  <c r="PS24" i="11" a="1"/>
  <c r="IW12" i="11"/>
  <c r="FV15" i="16" a="1"/>
  <c r="GK24" i="11" a="1"/>
  <c r="RU34" i="16" a="1"/>
  <c r="KJ16" i="16" a="1"/>
  <c r="SA27" i="11" a="1"/>
  <c r="RT21" i="16" a="1"/>
  <c r="BY16" i="10"/>
  <c r="RE30" i="16" a="1"/>
  <c r="BI12" i="16"/>
  <c r="NS4" i="11"/>
  <c r="DW29" i="11" a="1"/>
  <c r="RN14" i="16" a="1"/>
  <c r="LV36" i="16" a="1"/>
  <c r="ES15" i="16" a="1"/>
  <c r="AD16" i="11"/>
  <c r="AE14" i="16" a="1"/>
  <c r="MD6" i="11"/>
  <c r="Y22" i="16" a="1"/>
  <c r="JJ16" i="16" a="1"/>
  <c r="GV12" i="11"/>
  <c r="RN9" i="11" a="1"/>
  <c r="EP70" i="11" a="1"/>
  <c r="AS6" i="16" a="1"/>
  <c r="DI20" i="16" a="1"/>
  <c r="QQ16" i="16" a="1"/>
  <c r="PR27" i="16" a="1"/>
  <c r="KZ10" i="11" a="1"/>
  <c r="AO35" i="16" a="1"/>
  <c r="GM7" i="16" a="1"/>
  <c r="AO21" i="11" a="1"/>
  <c r="KP24" i="11" a="1"/>
  <c r="OI71" i="11" a="1"/>
  <c r="IM66" i="11" a="1"/>
  <c r="AJ30" i="11" a="1"/>
  <c r="EC58" i="11" a="1"/>
  <c r="HD20" i="11" a="1"/>
  <c r="J26" i="11" a="1"/>
  <c r="NI19" i="16"/>
  <c r="HW14" i="16" a="1"/>
  <c r="QX37" i="16" a="1"/>
  <c r="OJ4" i="11"/>
  <c r="PH20" i="11" a="1"/>
  <c r="HP37" i="16" a="1"/>
  <c r="JY15" i="11"/>
  <c r="OC32" i="11" a="1"/>
  <c r="LY37" i="16" a="1"/>
  <c r="EC28" i="11" a="1"/>
  <c r="BN29" i="16" a="1"/>
  <c r="SF8" i="16" a="1"/>
  <c r="AB28" i="16" a="1"/>
  <c r="FI6" i="16" a="1"/>
  <c r="AD31" i="11" a="1"/>
  <c r="ML9" i="11" a="1"/>
  <c r="RT15" i="11"/>
  <c r="MR15" i="11"/>
  <c r="QY36" i="16" a="1"/>
  <c r="MB22" i="16" a="1"/>
  <c r="GK29" i="16" a="1"/>
  <c r="PO8" i="16" a="1"/>
  <c r="RP5" i="11"/>
  <c r="BJ22" i="16" a="1"/>
  <c r="HK16" i="11"/>
  <c r="AO36" i="16" a="1"/>
  <c r="CD34" i="16" a="1"/>
  <c r="AR20" i="16" a="1"/>
  <c r="PX30" i="16" a="1"/>
  <c r="DP27" i="11" a="1"/>
  <c r="BM16" i="16" a="1"/>
  <c r="RR23" i="16" a="1"/>
  <c r="DV21" i="16" a="1"/>
  <c r="PB20" i="11" a="1"/>
  <c r="EL16" i="11"/>
  <c r="KD36" i="16" a="1"/>
  <c r="PK37" i="16" a="1"/>
  <c r="AN9" i="16" a="1"/>
  <c r="RA14" i="11"/>
  <c r="AA60" i="11" a="1"/>
  <c r="RI16" i="11"/>
  <c r="OL46" i="11" a="1"/>
  <c r="OD28" i="11" a="1"/>
  <c r="ND33" i="16"/>
  <c r="LI23" i="16" a="1"/>
  <c r="MS34" i="16" a="1"/>
  <c r="OD21" i="16" a="1"/>
  <c r="OM7" i="16" a="1"/>
  <c r="NB34" i="16" a="1"/>
  <c r="OL29" i="11" a="1"/>
  <c r="BM21" i="16" a="1"/>
  <c r="HW69" i="11" a="1"/>
  <c r="AG9" i="11" a="1"/>
  <c r="Q21" i="16" a="1"/>
  <c r="EI18" i="11" a="1"/>
  <c r="M340" i="1" a="1"/>
  <c r="E13" i="16" a="1"/>
  <c r="DJ30" i="11" a="1"/>
  <c r="P208" i="1" a="1"/>
  <c r="FM34" i="16" a="1"/>
  <c r="QN4" i="11"/>
  <c r="FN8" i="16" a="1"/>
  <c r="BN37" i="10"/>
  <c r="FH19" i="16"/>
  <c r="RN9" i="16" a="1"/>
  <c r="DC31" i="11" a="1"/>
  <c r="HG28" i="10"/>
  <c r="OS28" i="16" a="1"/>
  <c r="BQ30" i="16" a="1"/>
  <c r="ES37" i="16" a="1"/>
  <c r="EN15" i="11"/>
  <c r="GV14" i="11"/>
  <c r="GQ14" i="11"/>
  <c r="QX27" i="16" a="1"/>
  <c r="CT29" i="16" a="1"/>
  <c r="DZ42" i="11" a="1"/>
  <c r="EY15" i="11"/>
  <c r="DV30" i="16" a="1"/>
  <c r="CN14" i="16" a="1"/>
  <c r="CR16" i="11"/>
  <c r="LS16" i="16" a="1"/>
  <c r="EU6" i="11"/>
  <c r="PL32" i="11" a="1"/>
  <c r="HQ29" i="16" a="1"/>
  <c r="NU35" i="16" a="1"/>
  <c r="EA24" i="11" a="1"/>
  <c r="JH15" i="11"/>
  <c r="P66" i="11" a="1"/>
  <c r="DQ8" i="16" a="1"/>
  <c r="JP27" i="11" a="1"/>
  <c r="MW22" i="16" a="1"/>
  <c r="HP12" i="11"/>
  <c r="FX33" i="16"/>
  <c r="ND14" i="10"/>
  <c r="HF20" i="11" a="1"/>
  <c r="AX22" i="16" a="1"/>
  <c r="HJ4" i="11"/>
  <c r="PC18" i="11" a="1"/>
  <c r="KB30" i="11" a="1"/>
  <c r="OO26" i="11" a="1"/>
  <c r="FS28" i="11" a="1"/>
  <c r="HS13" i="11"/>
  <c r="PC14" i="11"/>
  <c r="NK20" i="11" a="1"/>
  <c r="AL30" i="16" a="1"/>
  <c r="FM20" i="11" a="1"/>
  <c r="CP22" i="16" a="1"/>
  <c r="RM8" i="11"/>
  <c r="KD5" i="11"/>
  <c r="BZ35" i="16" a="1"/>
  <c r="RH15" i="11"/>
  <c r="CB7" i="11"/>
  <c r="HO13" i="10"/>
  <c r="OV37" i="16" a="1"/>
  <c r="MV56" i="11" a="1"/>
  <c r="HB21" i="16" a="1"/>
  <c r="DR27" i="11" a="1"/>
  <c r="EF8" i="16" a="1"/>
  <c r="GU9" i="11" a="1"/>
  <c r="MH7" i="16" a="1"/>
  <c r="SF52" i="11" a="1"/>
  <c r="FQ19" i="10"/>
  <c r="JL72" i="11" a="1"/>
  <c r="EI19" i="16"/>
  <c r="AD24" i="11" a="1"/>
  <c r="BA6" i="16" a="1"/>
  <c r="EY22" i="11" a="1"/>
  <c r="DQ72" i="11" a="1"/>
  <c r="JQ8" i="16" a="1"/>
  <c r="OO15" i="11"/>
  <c r="AK7" i="16" a="1"/>
  <c r="FK8" i="11"/>
  <c r="EC22" i="11" a="1"/>
  <c r="NO9" i="11" a="1"/>
  <c r="GL9" i="16" a="1"/>
  <c r="MV33" i="16"/>
  <c r="L67" i="11" a="1"/>
  <c r="KB15" i="16" a="1"/>
  <c r="AQ8" i="16" a="1"/>
  <c r="OC8" i="16" a="1"/>
  <c r="AW16" i="11"/>
  <c r="MX15" i="16" a="1"/>
  <c r="LZ37" i="16" a="1"/>
  <c r="NV15" i="16" a="1"/>
  <c r="GG21" i="16" a="1"/>
  <c r="PZ13" i="11"/>
  <c r="NQ5" i="11"/>
  <c r="HZ33" i="16"/>
  <c r="CP29" i="16" a="1"/>
  <c r="L261" i="1" a="1"/>
  <c r="JW13" i="11"/>
  <c r="Q59" i="11" a="1"/>
  <c r="CV66" i="11" a="1"/>
  <c r="OI14" i="16" a="1"/>
  <c r="RR7" i="16" a="1"/>
  <c r="RP62" i="11" a="1"/>
  <c r="BW29" i="16" a="1"/>
  <c r="SE21" i="16" a="1"/>
  <c r="MT44" i="11" a="1"/>
  <c r="RX6" i="11"/>
  <c r="MN7" i="16" a="1"/>
  <c r="K14" i="11"/>
  <c r="NS19" i="11" a="1"/>
  <c r="DI4" i="11"/>
  <c r="QO28" i="16" a="1"/>
  <c r="LD68" i="11" a="1"/>
  <c r="FO29" i="16" a="1"/>
  <c r="SJ18" i="11" a="1"/>
  <c r="J15" i="11"/>
  <c r="GX5" i="11"/>
  <c r="DB30" i="16" a="1"/>
  <c r="JX27" i="16" a="1"/>
  <c r="JO7" i="16" a="1"/>
  <c r="ML27" i="11" a="1"/>
  <c r="HW24" i="11" a="1"/>
  <c r="JF5" i="16"/>
  <c r="KV18" i="11" a="1"/>
  <c r="CF7" i="11"/>
  <c r="GB23" i="16" a="1"/>
  <c r="MT12" i="11"/>
  <c r="IN5" i="11"/>
  <c r="JA28" i="16" a="1"/>
  <c r="R52" i="11" a="1"/>
  <c r="L254" i="1" a="1"/>
  <c r="OE34" i="16" a="1"/>
  <c r="IH14" i="16" a="1"/>
  <c r="AF14" i="16" a="1"/>
  <c r="GC4" i="11"/>
  <c r="BP9" i="16" a="1"/>
  <c r="QZ9" i="16" a="1"/>
  <c r="SF72" i="11" a="1"/>
  <c r="RJ22" i="8"/>
  <c r="PB16" i="16" a="1"/>
  <c r="MQ34" i="16" a="1"/>
  <c r="DC9" i="16" a="1"/>
  <c r="PU16" i="16" a="1"/>
  <c r="KU66" i="11" a="1"/>
  <c r="JD24" i="11" a="1"/>
  <c r="HO26" i="11" a="1"/>
  <c r="NF21" i="11" a="1"/>
  <c r="LU15" i="16" a="1"/>
  <c r="JJ30" i="11" a="1"/>
  <c r="NO7" i="11"/>
  <c r="PI5" i="11"/>
  <c r="FT24" i="11" a="1"/>
  <c r="RR14" i="16" a="1"/>
  <c r="HG10" i="11" a="1"/>
  <c r="OP13" i="16" a="1"/>
  <c r="SG19" i="16"/>
  <c r="HL21" i="11" a="1"/>
  <c r="HY66" i="11" a="1"/>
  <c r="BD34" i="16" a="1"/>
  <c r="FN26" i="11" a="1"/>
  <c r="GN20" i="11" a="1"/>
  <c r="AS62" i="11" a="1"/>
  <c r="KB9" i="16" a="1"/>
  <c r="B20" i="8"/>
  <c r="IF33" i="16"/>
  <c r="P51" i="1" a="1"/>
  <c r="CQ10" i="11" a="1"/>
  <c r="HO7" i="11"/>
  <c r="PL37" i="16" a="1"/>
  <c r="HA19" i="11" a="1"/>
  <c r="DB18" i="11" a="1"/>
  <c r="JZ69" i="11" a="1"/>
  <c r="LZ22" i="16" a="1"/>
  <c r="BP36" i="16" a="1"/>
  <c r="FB8" i="16" a="1"/>
  <c r="PS36" i="16" a="1"/>
  <c r="Z23" i="11" a="1"/>
  <c r="KB13" i="11"/>
  <c r="OA37" i="16" a="1"/>
  <c r="CF12" i="11"/>
  <c r="KK27" i="16" a="1"/>
  <c r="PX72" i="11" a="1"/>
  <c r="HC28" i="11" a="1"/>
  <c r="AQ15" i="11"/>
  <c r="BH7" i="11"/>
  <c r="IJ48" i="11" a="1"/>
  <c r="CG19" i="11" a="1"/>
  <c r="QW8" i="11"/>
  <c r="MF18" i="11" a="1"/>
  <c r="FL9" i="11" a="1"/>
  <c r="CN35" i="16" a="1"/>
  <c r="FU28" i="16" a="1"/>
  <c r="M287" i="1" a="1"/>
  <c r="PT23" i="16" a="1"/>
  <c r="BH24" i="11" a="1"/>
  <c r="QK7" i="11"/>
  <c r="NP7" i="11"/>
  <c r="OT29" i="16" a="1"/>
  <c r="JW26" i="16"/>
  <c r="GT15" i="10"/>
  <c r="H16" i="11"/>
  <c r="QX18" i="11" a="1"/>
  <c r="FM5" i="11"/>
  <c r="CF24" i="11" a="1"/>
  <c r="JR14" i="16" a="1"/>
  <c r="BH37" i="16" a="1"/>
  <c r="RJ35" i="16" a="1"/>
  <c r="HG9" i="11" a="1"/>
  <c r="EL6" i="16" a="1"/>
  <c r="HC6" i="16" a="1"/>
  <c r="FJ20" i="11" a="1"/>
  <c r="AT4" i="11"/>
  <c r="JO72" i="11" a="1"/>
  <c r="GE4" i="11"/>
  <c r="KV14" i="16" a="1"/>
  <c r="RQ8" i="16" a="1"/>
  <c r="LF33" i="16"/>
  <c r="JO22" i="16" a="1"/>
  <c r="IE12" i="11"/>
  <c r="HB8" i="16" a="1"/>
  <c r="RV30" i="16" a="1"/>
  <c r="NQ39" i="11" a="1"/>
  <c r="RC16" i="11"/>
  <c r="NJ33" i="16"/>
  <c r="OH7" i="16" a="1"/>
  <c r="GW60" i="11" a="1"/>
  <c r="EP4" i="11"/>
  <c r="EV8" i="16" a="1"/>
  <c r="IW28" i="10"/>
  <c r="HX15" i="10"/>
  <c r="QO13" i="16" a="1"/>
  <c r="MN6" i="11"/>
  <c r="QO7" i="11"/>
  <c r="SE8" i="16" a="1"/>
  <c r="HQ37" i="16" a="1"/>
  <c r="RE28" i="16" a="1"/>
  <c r="RY28" i="10"/>
  <c r="FH26" i="16"/>
  <c r="OE27" i="16" a="1"/>
  <c r="QY30" i="16" a="1"/>
  <c r="EH16" i="11"/>
  <c r="BN10" i="11" a="1"/>
  <c r="NQ23" i="11" a="1"/>
  <c r="IF7" i="16" a="1"/>
  <c r="N415" i="1" a="1"/>
  <c r="I94" i="1" a="1"/>
  <c r="CD9" i="11" a="1"/>
  <c r="NN15" i="11"/>
  <c r="JV13" i="11"/>
  <c r="BL34" i="16" a="1"/>
  <c r="N13" i="16" a="1"/>
  <c r="JR8" i="16" a="1"/>
  <c r="GS10" i="11" a="1"/>
  <c r="GV8" i="11"/>
  <c r="EH35" i="16" a="1"/>
  <c r="LE8" i="16" a="1"/>
  <c r="HL22" i="16" a="1"/>
  <c r="QD29" i="16" a="1"/>
  <c r="SJ26" i="16"/>
  <c r="JM30" i="16" a="1"/>
  <c r="IO6" i="16" a="1"/>
  <c r="GM5" i="16"/>
  <c r="MU28" i="11" a="1"/>
  <c r="N253" i="1" a="1"/>
  <c r="G27" i="16" a="1"/>
  <c r="CG22" i="16" a="1"/>
  <c r="AK37" i="16" a="1"/>
  <c r="LY35" i="16" a="1"/>
  <c r="OH32" i="11" a="1"/>
  <c r="AU28" i="16" a="1"/>
  <c r="LO27" i="16" a="1"/>
  <c r="J56" i="1" a="1"/>
  <c r="HK9" i="16" a="1"/>
  <c r="CK26" i="11" a="1"/>
  <c r="EF9" i="16" a="1"/>
  <c r="GP16" i="10"/>
  <c r="SF14" i="16" a="1"/>
  <c r="RV35" i="10"/>
  <c r="CT28" i="16" a="1"/>
  <c r="IU30" i="16" a="1"/>
  <c r="LB2" i="16"/>
  <c r="HZ15" i="16" a="1"/>
  <c r="RX9" i="16" a="1"/>
  <c r="PF25" i="10"/>
  <c r="GG6" i="11"/>
  <c r="DY16" i="16" a="1"/>
  <c r="DV27" i="16" a="1"/>
  <c r="M442" i="1" a="1"/>
  <c r="QW19" i="11" a="1"/>
  <c r="LJ16" i="10"/>
  <c r="BI15" i="16" a="1"/>
  <c r="OC12" i="11"/>
  <c r="JF27" i="16" a="1"/>
  <c r="OE43" i="10"/>
  <c r="CM6" i="16" a="1"/>
  <c r="GE36" i="16" a="1"/>
  <c r="ER37" i="16" a="1"/>
  <c r="PZ2" i="16"/>
  <c r="J413" i="1" a="1"/>
  <c r="IH21" i="11" a="1"/>
  <c r="AF22" i="16" a="1"/>
  <c r="SF23" i="16" a="1"/>
  <c r="CE7" i="16" a="1"/>
  <c r="DA5" i="11"/>
  <c r="FM45" i="10"/>
  <c r="MG23" i="16" a="1"/>
  <c r="LH16" i="16" a="1"/>
  <c r="QH15" i="11"/>
  <c r="JL14" i="16" a="1"/>
  <c r="EV7" i="11"/>
  <c r="NI5" i="16"/>
  <c r="IU16" i="11"/>
  <c r="GO19" i="11" a="1"/>
  <c r="EH23" i="11" a="1"/>
  <c r="OK35" i="16" a="1"/>
  <c r="LD19" i="16"/>
  <c r="BS22" i="16" a="1"/>
  <c r="KZ35" i="10"/>
  <c r="LZ9" i="16" a="1"/>
  <c r="PP23" i="16" a="1"/>
  <c r="GU8" i="10"/>
  <c r="QO23" i="11" a="1"/>
  <c r="PA6" i="16" a="1"/>
  <c r="QF9" i="16" a="1"/>
  <c r="SA20" i="16" a="1"/>
  <c r="RY5" i="11"/>
  <c r="MW7" i="16" a="1"/>
  <c r="CV9" i="11" a="1"/>
  <c r="HG6" i="16" a="1"/>
  <c r="RS4" i="11"/>
  <c r="QQ28" i="11" a="1"/>
  <c r="CO12" i="11"/>
  <c r="HS30" i="11" a="1"/>
  <c r="GW15" i="16" a="1"/>
  <c r="GC60" i="11" a="1"/>
  <c r="OM45" i="8" a="1"/>
  <c r="SE21" i="11" a="1"/>
  <c r="KK8" i="11"/>
  <c r="JI9" i="16" a="1"/>
  <c r="AC36" i="11" a="1"/>
  <c r="QI36" i="16" a="1"/>
  <c r="KM26" i="11" a="1"/>
  <c r="CK70" i="11" a="1"/>
  <c r="EM24" i="11" a="1"/>
  <c r="PD22" i="11" a="1"/>
  <c r="LB15" i="16" a="1"/>
  <c r="FI32" i="11" a="1"/>
  <c r="E23" i="16" a="1"/>
  <c r="QW27" i="11" a="1"/>
  <c r="KS19" i="16"/>
  <c r="JX24" i="11" a="1"/>
  <c r="GK12" i="11"/>
  <c r="KF26" i="16"/>
  <c r="DX66" i="11" a="1"/>
  <c r="BN34" i="16" a="1"/>
  <c r="N407" i="1" a="1"/>
  <c r="EN7" i="11"/>
  <c r="FK12" i="11"/>
  <c r="L421" i="1" a="1"/>
  <c r="FS23" i="16" a="1"/>
  <c r="H9" i="16" a="1"/>
  <c r="GF6" i="11"/>
  <c r="LX9" i="11" a="1"/>
  <c r="BS29" i="16" a="1"/>
  <c r="JM15" i="11"/>
  <c r="LC29" i="11" a="1"/>
  <c r="LU21" i="11" a="1"/>
  <c r="AE37" i="16" a="1"/>
  <c r="OW8" i="16" a="1"/>
  <c r="FK28" i="11" a="1"/>
  <c r="PV30" i="11" a="1"/>
  <c r="RC15" i="11"/>
  <c r="OE23" i="16" a="1"/>
  <c r="IN9" i="11" a="1"/>
  <c r="MI37" i="16" a="1"/>
  <c r="HY12" i="11"/>
  <c r="K9" i="11" a="1"/>
  <c r="RF14" i="16" a="1"/>
  <c r="HG12" i="11"/>
  <c r="ON28" i="11" a="1"/>
  <c r="CK8" i="16" a="1"/>
  <c r="ON9" i="11" a="1"/>
  <c r="OY8" i="11"/>
  <c r="IQ29" i="16" a="1"/>
  <c r="CS22" i="16" a="1"/>
  <c r="RM22" i="11" a="1"/>
  <c r="HY14" i="10"/>
  <c r="L23" i="1" a="1"/>
  <c r="RQ7" i="16" a="1"/>
  <c r="EY4" i="11"/>
  <c r="HO2" i="16"/>
  <c r="LD8" i="16" a="1"/>
  <c r="QD34" i="16" a="1"/>
  <c r="NK15" i="16" a="1"/>
  <c r="JD27" i="16" a="1"/>
  <c r="LV9" i="11" a="1"/>
  <c r="QT32" i="11" a="1"/>
  <c r="BJ10" i="11" a="1"/>
  <c r="MO27" i="16" a="1"/>
  <c r="AG20" i="16" a="1"/>
  <c r="JP36" i="16" a="1"/>
  <c r="PW30" i="16" a="1"/>
  <c r="FW5" i="11"/>
  <c r="OD9" i="11" a="1"/>
  <c r="H5" i="11"/>
  <c r="JG70" i="11" a="1"/>
  <c r="GC5" i="16"/>
  <c r="MF9" i="16" a="1"/>
  <c r="EQ30" i="16" a="1"/>
  <c r="NU19" i="11" a="1"/>
  <c r="CU71" i="11" a="1"/>
  <c r="GU39" i="11" a="1"/>
  <c r="AY20" i="16" a="1"/>
  <c r="QZ5" i="11"/>
  <c r="BW16" i="16" a="1"/>
  <c r="KJ14" i="16" a="1"/>
  <c r="EW13" i="11"/>
  <c r="OO12" i="11"/>
  <c r="O31" i="11" a="1"/>
  <c r="QW14" i="16" a="1"/>
  <c r="DG30" i="11" a="1"/>
  <c r="J276" i="1" a="1"/>
  <c r="MN33" i="16"/>
  <c r="DU19" i="10"/>
  <c r="M52" i="1" a="1"/>
  <c r="DO6" i="11"/>
  <c r="RO22" i="11" a="1"/>
  <c r="KQ16" i="16" a="1"/>
  <c r="IW9" i="16" a="1"/>
  <c r="EQ35" i="16" a="1"/>
  <c r="NN16" i="16" a="1"/>
  <c r="BB4" i="11"/>
  <c r="JP10" i="11" a="1"/>
  <c r="PX13" i="10"/>
  <c r="IU71" i="11" a="1"/>
  <c r="AV13" i="11"/>
  <c r="ET67" i="11" a="1"/>
  <c r="DJ8" i="16" a="1"/>
  <c r="CW20" i="11" a="1"/>
  <c r="L298" i="1" a="1"/>
  <c r="RQ12" i="16"/>
  <c r="PU8" i="16" a="1"/>
  <c r="I8" i="16" a="1"/>
  <c r="DT15" i="16" a="1"/>
  <c r="KK15" i="11"/>
  <c r="IA12" i="11"/>
  <c r="FW16" i="11"/>
  <c r="QU37" i="16" a="1"/>
  <c r="AD60" i="11" a="1"/>
  <c r="CX36" i="16" a="1"/>
  <c r="IH16" i="11"/>
  <c r="MC61" i="11" a="1"/>
  <c r="NX8" i="11"/>
  <c r="MI67" i="11" a="1"/>
  <c r="JD46" i="11" a="1"/>
  <c r="Y28" i="11" a="1"/>
  <c r="CT14" i="11"/>
  <c r="HR8" i="16" a="1"/>
  <c r="EH54" i="11" a="1"/>
  <c r="LJ12" i="11"/>
  <c r="OM29" i="11" a="1"/>
  <c r="OD7" i="11"/>
  <c r="LT28" i="10"/>
  <c r="LW21" i="16" a="1"/>
  <c r="G14" i="16" a="1"/>
  <c r="QL16" i="10"/>
  <c r="LN20" i="16" a="1"/>
  <c r="KJ23" i="11" a="1"/>
  <c r="QZ28" i="11" a="1"/>
  <c r="AB22" i="16" a="1"/>
  <c r="PI30" i="16" a="1"/>
  <c r="HR15" i="16" a="1"/>
  <c r="FQ66" i="11" a="1"/>
  <c r="RH10" i="10"/>
  <c r="DY22" i="11" a="1"/>
  <c r="OI22" i="16" a="1"/>
  <c r="OJ21" i="11" a="1"/>
  <c r="V9" i="16" a="1"/>
  <c r="DN34" i="16" a="1"/>
  <c r="FL19" i="16"/>
  <c r="Q15" i="11"/>
  <c r="OM15" i="11"/>
  <c r="JS28" i="16" a="1"/>
  <c r="E26" i="11" a="1"/>
  <c r="QY22" i="11" a="1"/>
  <c r="RU30" i="16" a="1"/>
  <c r="OI36" i="16" a="1"/>
  <c r="KG4" i="11"/>
  <c r="JP28" i="10"/>
  <c r="MM7" i="16" a="1"/>
  <c r="KT19" i="11" a="1"/>
  <c r="RU10" i="11" a="1"/>
  <c r="JO27" i="11" a="1"/>
  <c r="V27" i="16" a="1"/>
  <c r="K54" i="11" a="1"/>
  <c r="NF14" i="11"/>
  <c r="RZ9" i="11" a="1"/>
  <c r="T36" i="11" a="1"/>
  <c r="RT9" i="11" a="1"/>
  <c r="HN14" i="16" a="1"/>
  <c r="NW62" i="11" a="1"/>
  <c r="MK7" i="11"/>
  <c r="OM12" i="11"/>
  <c r="RO5" i="11"/>
  <c r="NT5" i="11"/>
  <c r="CH14" i="16" a="1"/>
  <c r="PG32" i="11" a="1"/>
  <c r="EK22" i="16" a="1"/>
  <c r="GA37" i="16" a="1"/>
  <c r="KD29" i="11" a="1"/>
  <c r="OW4" i="11"/>
  <c r="HF21" i="11" a="1"/>
  <c r="RQ16" i="11"/>
  <c r="GR70" i="11" a="1"/>
  <c r="NA18" i="11" a="1"/>
  <c r="BI29" i="16" a="1"/>
  <c r="HA8" i="11"/>
  <c r="JM5" i="11"/>
  <c r="PN16" i="16" a="1"/>
  <c r="DS8" i="11"/>
  <c r="JP16" i="11"/>
  <c r="NK10" i="11" a="1"/>
  <c r="KZ20" i="11" a="1"/>
  <c r="BD52" i="11" a="1"/>
  <c r="CY19" i="11" a="1"/>
  <c r="EI24" i="11" a="1"/>
  <c r="GE7" i="11"/>
  <c r="JG60" i="11" a="1"/>
  <c r="AJ16" i="11"/>
  <c r="HS12" i="11"/>
  <c r="CP68" i="11" a="1"/>
  <c r="Z35" i="11" a="1"/>
  <c r="RU31" i="11" a="1"/>
  <c r="OF10" i="11" a="1"/>
  <c r="JG8" i="11"/>
  <c r="SC52" i="11" a="1"/>
  <c r="PL26" i="16"/>
  <c r="BU19" i="11" a="1"/>
  <c r="LL14" i="11"/>
  <c r="PD66" i="11" a="1"/>
  <c r="ML12" i="11"/>
  <c r="HJ28" i="16" a="1"/>
  <c r="O13" i="11"/>
  <c r="FV16" i="11"/>
  <c r="FQ10" i="11" a="1"/>
  <c r="CH8" i="16" a="1"/>
  <c r="PP23" i="11" a="1"/>
  <c r="FO5" i="16"/>
  <c r="AJ8" i="16" a="1"/>
  <c r="CN22" i="11" a="1"/>
  <c r="HQ22" i="16" a="1"/>
  <c r="JB34" i="16" a="1"/>
  <c r="CU28" i="16" a="1"/>
  <c r="PH16" i="16" a="1"/>
  <c r="LI6" i="16" a="1"/>
  <c r="DR21" i="16" a="1"/>
  <c r="NH8" i="11"/>
  <c r="IM5" i="11"/>
  <c r="IG27" i="16" a="1"/>
  <c r="JN27" i="16" a="1"/>
  <c r="OM34" i="16" a="1"/>
  <c r="LG4" i="11"/>
  <c r="KM22" i="16" a="1"/>
  <c r="P34" i="16" a="1"/>
  <c r="L87" i="1" a="1"/>
  <c r="DR19" i="11" a="1"/>
  <c r="J35" i="16" a="1"/>
  <c r="DF29" i="11" a="1"/>
  <c r="JO13" i="11"/>
  <c r="LM28" i="11" a="1"/>
  <c r="MZ7" i="11"/>
  <c r="IG50" i="11" a="1"/>
  <c r="GY12" i="16"/>
  <c r="H4" i="11"/>
  <c r="KO20" i="16" a="1"/>
  <c r="JK36" i="16" a="1"/>
  <c r="SJ52" i="11" a="1"/>
  <c r="OI23" i="11" a="1"/>
  <c r="PS13" i="10"/>
  <c r="MG20" i="11" a="1"/>
  <c r="MC19" i="16"/>
  <c r="P252" i="1" a="1"/>
  <c r="QO12" i="16"/>
  <c r="JY23" i="16" a="1"/>
  <c r="DU9" i="11" a="1"/>
  <c r="MV9" i="11" a="1"/>
  <c r="C27" i="11" a="1"/>
  <c r="RW34" i="16" a="1"/>
  <c r="HD15" i="16" a="1"/>
  <c r="QV67" i="11" a="1"/>
  <c r="KY21" i="16" a="1"/>
  <c r="AF8" i="16" a="1"/>
  <c r="LK23" i="16" a="1"/>
  <c r="O12" i="16"/>
  <c r="IN9" i="16" a="1"/>
  <c r="EC14" i="16" a="1"/>
  <c r="OY27" i="16" a="1"/>
  <c r="LZ30" i="16" a="1"/>
  <c r="QE10" i="11" a="1"/>
  <c r="CB7" i="16" a="1"/>
  <c r="RH4" i="11"/>
  <c r="CQ21" i="16" a="1"/>
  <c r="LR10" i="11" a="1"/>
  <c r="N486" i="1" a="1"/>
  <c r="LH2" i="16"/>
  <c r="SA37" i="16" a="1"/>
  <c r="NW23" i="11" a="1"/>
  <c r="B43" i="11" a="1"/>
  <c r="D22" i="16" a="1"/>
  <c r="OS13" i="11"/>
  <c r="CS26" i="16"/>
  <c r="ON30" i="16" a="1"/>
  <c r="EF12" i="11"/>
  <c r="JO19" i="11" a="1"/>
  <c r="BZ13" i="11"/>
  <c r="NA72" i="11" a="1"/>
  <c r="BQ6" i="16" a="1"/>
  <c r="QM68" i="11" a="1"/>
  <c r="DF16" i="16" a="1"/>
  <c r="LM68" i="11" a="1"/>
  <c r="R22" i="11" a="1"/>
  <c r="CC13" i="11"/>
  <c r="EH7" i="11"/>
  <c r="OZ28" i="16" a="1"/>
  <c r="KJ6" i="11"/>
  <c r="FR8" i="16" a="1"/>
  <c r="L12" i="11"/>
  <c r="D29" i="11" a="1"/>
  <c r="RW32" i="11" a="1"/>
  <c r="IE37" i="16" a="1"/>
  <c r="AQ30" i="16" a="1"/>
  <c r="AK23" i="16" a="1"/>
  <c r="B37" i="16" a="1"/>
  <c r="FL8" i="16" a="1"/>
  <c r="IQ24" i="11" a="1"/>
  <c r="EN23" i="11" a="1"/>
  <c r="EA14" i="16" a="1"/>
  <c r="L19" i="16"/>
  <c r="EP22" i="16" a="1"/>
  <c r="OR20" i="11" a="1"/>
  <c r="GC6" i="11"/>
  <c r="IX10" i="11" a="1"/>
  <c r="HP22" i="11" a="1"/>
  <c r="BH16" i="10"/>
  <c r="NQ28" i="16" a="1"/>
  <c r="QM14" i="16" a="1"/>
  <c r="LB24" i="11" a="1"/>
  <c r="LR35" i="16" a="1"/>
  <c r="ME34" i="16" a="1"/>
  <c r="AG31" i="11" a="1"/>
  <c r="KD7" i="16" a="1"/>
  <c r="FG28" i="11" a="1"/>
  <c r="LT13" i="16" a="1"/>
  <c r="IM28" i="11" a="1"/>
  <c r="PD19" i="11" a="1"/>
  <c r="DQ22" i="11" a="1"/>
  <c r="OC5" i="11"/>
  <c r="JY4" i="11"/>
  <c r="MZ6" i="16" a="1"/>
  <c r="GD20" i="11" a="1"/>
  <c r="FE8" i="11"/>
  <c r="C15" i="10"/>
  <c r="AM23" i="16" a="1"/>
  <c r="MX14" i="16" a="1"/>
  <c r="QX13" i="10"/>
  <c r="HA7" i="11"/>
  <c r="CV15" i="16" a="1"/>
  <c r="X16" i="11"/>
  <c r="RT12" i="11"/>
  <c r="HV6" i="16" a="1"/>
  <c r="PA4" i="11"/>
  <c r="BM7" i="11"/>
  <c r="DR26" i="11" a="1"/>
  <c r="HA66" i="11" a="1"/>
  <c r="CG20" i="11" a="1"/>
  <c r="ES36" i="16" a="1"/>
  <c r="RS6" i="11"/>
  <c r="OY7" i="16" a="1"/>
  <c r="OX19" i="16"/>
  <c r="QU20" i="16" a="1"/>
  <c r="GT23" i="11" a="1"/>
  <c r="I127" i="1" a="1"/>
  <c r="NV28" i="16" a="1"/>
  <c r="HK14" i="16" a="1"/>
  <c r="BI15" i="11"/>
  <c r="RM64" i="11" a="1"/>
  <c r="NW16" i="11"/>
  <c r="NN28" i="16" a="1"/>
  <c r="OF13" i="11"/>
  <c r="RG36" i="16" a="1"/>
  <c r="CS6" i="11"/>
  <c r="NW35" i="11" a="1"/>
  <c r="RR20" i="11" a="1"/>
  <c r="AN48" i="11" a="1"/>
  <c r="NE6" i="11"/>
  <c r="RW7" i="11"/>
  <c r="V50" i="11" a="1"/>
  <c r="LE14" i="11"/>
  <c r="ID18" i="11" a="1"/>
  <c r="HB61" i="11" a="1"/>
  <c r="LS30" i="11" a="1"/>
  <c r="GB28" i="16" a="1"/>
  <c r="PE27" i="16" a="1"/>
  <c r="EC30" i="11" a="1"/>
  <c r="KZ16" i="11"/>
  <c r="RX26" i="11" a="1"/>
  <c r="EV9" i="11" a="1"/>
  <c r="HH32" i="11" a="1"/>
  <c r="EB23" i="16" a="1"/>
  <c r="IU26" i="11" a="1"/>
  <c r="HH4" i="11"/>
  <c r="RP8" i="11"/>
  <c r="FC19" i="11" a="1"/>
  <c r="MB9" i="16" a="1"/>
  <c r="OF29" i="16" a="1"/>
  <c r="MJ16" i="16" a="1"/>
  <c r="FD15" i="10"/>
  <c r="JI10" i="11" a="1"/>
  <c r="DG37" i="16" a="1"/>
  <c r="AN30" i="16" a="1"/>
  <c r="HD8" i="16" a="1"/>
  <c r="MT36" i="16" a="1"/>
  <c r="PD9" i="16" a="1"/>
  <c r="QJ28" i="10"/>
  <c r="DR36" i="16" a="1"/>
  <c r="BA7" i="16" a="1"/>
  <c r="IY6" i="11"/>
  <c r="T54" i="11" a="1"/>
  <c r="GP37" i="16" a="1"/>
  <c r="FV26" i="11" a="1"/>
  <c r="RZ60" i="11" a="1"/>
  <c r="FF20" i="11" a="1"/>
  <c r="LZ69" i="11" a="1"/>
  <c r="QI12" i="11"/>
  <c r="JD16" i="16" a="1"/>
  <c r="RA10" i="10"/>
  <c r="NB7" i="16" a="1"/>
  <c r="QN10" i="11" a="1"/>
  <c r="KH16" i="16" a="1"/>
  <c r="RD29" i="16" a="1"/>
  <c r="MV15" i="11"/>
  <c r="IJ5" i="11"/>
  <c r="P458" i="1" a="1"/>
  <c r="DC6" i="11"/>
  <c r="FI8" i="16" a="1"/>
  <c r="RQ36" i="16" a="1"/>
  <c r="M37" i="1" a="1"/>
  <c r="KY22" i="16" a="1"/>
  <c r="LC17" i="10"/>
  <c r="M215" i="1" a="1"/>
  <c r="RE8" i="11"/>
  <c r="II9" i="11" a="1"/>
  <c r="P69" i="11" a="1"/>
  <c r="RV13" i="16" a="1"/>
  <c r="IS13" i="11"/>
  <c r="IF20" i="16" a="1"/>
  <c r="MK37" i="16" a="1"/>
  <c r="SH29" i="16" a="1"/>
  <c r="OX22" i="10"/>
  <c r="QE29" i="16" a="1"/>
  <c r="JT19" i="11" a="1"/>
  <c r="LI8" i="16" a="1"/>
  <c r="AU21" i="11" a="1"/>
  <c r="CH19" i="16"/>
  <c r="KG35" i="16" a="1"/>
  <c r="OP24" i="11" a="1"/>
  <c r="RV22" i="11" a="1"/>
  <c r="Q23" i="16" a="1"/>
  <c r="BM14" i="11"/>
  <c r="HK9" i="11" a="1"/>
  <c r="EL5" i="11"/>
  <c r="AX37" i="16" a="1"/>
  <c r="DZ7" i="16" a="1"/>
  <c r="DT20" i="16" a="1"/>
  <c r="QA7" i="11"/>
  <c r="MU8" i="16" a="1"/>
  <c r="SJ8" i="11"/>
  <c r="PA21" i="11" a="1"/>
  <c r="KC16" i="11"/>
  <c r="PZ6" i="11"/>
  <c r="GX21" i="11" a="1"/>
  <c r="HE29" i="16" a="1"/>
  <c r="G6" i="16" a="1"/>
  <c r="IR36" i="16" a="1"/>
  <c r="MR36" i="16" a="1"/>
  <c r="KG2" i="16"/>
  <c r="Y8" i="16" a="1"/>
  <c r="RV10" i="11" a="1"/>
  <c r="EX7" i="16" a="1"/>
  <c r="Q19" i="10"/>
  <c r="QO7" i="16" a="1"/>
  <c r="CT9" i="11" a="1"/>
  <c r="OU7" i="11"/>
  <c r="EJ7" i="16" a="1"/>
  <c r="II7" i="11"/>
  <c r="BK12" i="16"/>
  <c r="KR36" i="16" a="1"/>
  <c r="DK5" i="11"/>
  <c r="MQ12" i="11"/>
  <c r="GJ20" i="16" a="1"/>
  <c r="QG46" i="10"/>
  <c r="IT31" i="10"/>
  <c r="SA46" i="10"/>
  <c r="P109" i="1" a="1"/>
  <c r="EP23" i="11" a="1"/>
  <c r="GZ37" i="16" a="1"/>
  <c r="GN4" i="11"/>
  <c r="MK28" i="16" a="1"/>
  <c r="C12" i="11"/>
  <c r="JW9" i="11" a="1"/>
  <c r="BI67" i="11" a="1"/>
  <c r="KE7" i="11"/>
  <c r="RN26" i="11" a="1"/>
  <c r="Q13" i="10"/>
  <c r="MF15" i="11"/>
  <c r="JH7" i="16" a="1"/>
  <c r="SE26" i="11" a="1"/>
  <c r="EF31" i="11" a="1"/>
  <c r="PC13" i="16" a="1"/>
  <c r="MX6" i="11"/>
  <c r="JW16" i="11"/>
  <c r="RD14" i="11"/>
  <c r="MJ23" i="11" a="1"/>
  <c r="FV12" i="11"/>
  <c r="RY26" i="16"/>
  <c r="KZ27" i="16" a="1"/>
  <c r="RY55" i="11" a="1"/>
  <c r="KB13" i="16" a="1"/>
  <c r="SE46" i="10"/>
  <c r="AG46" i="10"/>
  <c r="BH13" i="16" a="1"/>
  <c r="MC7" i="16" a="1"/>
  <c r="KI21" i="11" a="1"/>
  <c r="QH12" i="11"/>
  <c r="QX22" i="16" a="1"/>
  <c r="DH31" i="11" a="1"/>
  <c r="PU8" i="11"/>
  <c r="LQ22" i="11" a="1"/>
  <c r="I15" i="16" a="1"/>
  <c r="RD22" i="11" a="1"/>
  <c r="CV36" i="16" a="1"/>
  <c r="JZ66" i="11" a="1"/>
  <c r="AY10" i="11" a="1"/>
  <c r="FN7" i="11"/>
  <c r="T67" i="11" a="1"/>
  <c r="DX31" i="10"/>
  <c r="BO4" i="11"/>
  <c r="IN47" i="11" a="1"/>
  <c r="CZ23" i="11" a="1"/>
  <c r="LG36" i="16" a="1"/>
  <c r="NO30" i="16" a="1"/>
  <c r="BO12" i="11"/>
  <c r="PX6" i="16" a="1"/>
  <c r="ME16" i="11"/>
  <c r="DJ16" i="10"/>
  <c r="DZ21" i="16" a="1"/>
  <c r="CJ30" i="11" a="1"/>
  <c r="AV29" i="11" a="1"/>
  <c r="DU9" i="16" a="1"/>
  <c r="DB6" i="11"/>
  <c r="DO27" i="11" a="1"/>
  <c r="I307" i="1" a="1"/>
  <c r="GJ35" i="16" a="1"/>
  <c r="EN18" i="11" a="1"/>
  <c r="EX4" i="11"/>
  <c r="QP35" i="16" a="1"/>
  <c r="LX23" i="11" a="1"/>
  <c r="BV28" i="16" a="1"/>
  <c r="FI24" i="11" a="1"/>
  <c r="LL10" i="11" a="1"/>
  <c r="CG23" i="11" a="1"/>
  <c r="HF35" i="16" a="1"/>
  <c r="DQ70" i="11" a="1"/>
  <c r="DO15" i="11"/>
  <c r="RH8" i="16" a="1"/>
  <c r="FL51" i="11" a="1"/>
  <c r="HX26" i="16"/>
  <c r="CN20" i="16" a="1"/>
  <c r="NZ20" i="11" a="1"/>
  <c r="AQ23" i="16" a="1"/>
  <c r="MH30" i="11" a="1"/>
  <c r="AN34" i="16" a="1"/>
  <c r="RX7" i="16" a="1"/>
  <c r="BI31" i="11" a="1"/>
  <c r="QI8" i="16" a="1"/>
  <c r="EV48" i="11" a="1"/>
  <c r="QE23" i="16" a="1"/>
  <c r="CB9" i="11" a="1"/>
  <c r="IV10" i="11" a="1"/>
  <c r="IM18" i="11" a="1"/>
  <c r="GX37" i="16" a="1"/>
  <c r="AO14" i="16" a="1"/>
  <c r="RM12" i="11"/>
  <c r="CZ15" i="16" a="1"/>
  <c r="CM13" i="16" a="1"/>
  <c r="HY21" i="16" a="1"/>
  <c r="CP20" i="16" a="1"/>
  <c r="RF37" i="16" a="1"/>
  <c r="PG7" i="11"/>
  <c r="LQ15" i="16" a="1"/>
  <c r="LZ14" i="16" a="1"/>
  <c r="MO16" i="16" a="1"/>
  <c r="JY28" i="16" a="1"/>
  <c r="BX37" i="16" a="1"/>
  <c r="EY27" i="16" a="1"/>
  <c r="QH26" i="11" a="1"/>
  <c r="I36" i="16" a="1"/>
  <c r="KP15" i="11"/>
  <c r="AE27" i="16" a="1"/>
  <c r="PZ53" i="11" a="1"/>
  <c r="MB21" i="16" a="1"/>
  <c r="AX15" i="16" a="1"/>
  <c r="FV10" i="11" a="1"/>
  <c r="DC20" i="11" a="1"/>
  <c r="DF5" i="11"/>
  <c r="IS72" i="11" a="1"/>
  <c r="OA21" i="11" a="1"/>
  <c r="AM21" i="11" a="1"/>
  <c r="JA27" i="16" a="1"/>
  <c r="CN5" i="11"/>
  <c r="FY24" i="11" a="1"/>
  <c r="FK24" i="11" a="1"/>
  <c r="QL20" i="11" a="1"/>
  <c r="CD30" i="11" a="1"/>
  <c r="LI6" i="11"/>
  <c r="CH16" i="11"/>
  <c r="OQ19" i="16"/>
  <c r="IK4" i="11"/>
  <c r="RF8" i="11"/>
  <c r="MC22" i="10"/>
  <c r="CH6" i="11"/>
  <c r="LI16" i="11"/>
  <c r="JH14" i="16" a="1"/>
  <c r="JG23" i="11" a="1"/>
  <c r="QU5" i="11"/>
  <c r="FK9" i="11" a="1"/>
  <c r="JU14" i="16" a="1"/>
  <c r="BM13" i="11"/>
  <c r="PU12" i="16"/>
  <c r="LU30" i="16" a="1"/>
  <c r="SB14" i="16" a="1"/>
  <c r="LW59" i="11" a="1"/>
  <c r="IL30" i="16" a="1"/>
  <c r="AR18" i="11" a="1"/>
  <c r="EV43" i="8"/>
  <c r="RH12" i="16"/>
  <c r="P489" i="1" a="1"/>
  <c r="QJ24" i="10"/>
  <c r="OC29" i="16" a="1"/>
  <c r="BS16" i="11"/>
  <c r="ET27" i="11" a="1"/>
  <c r="HV28" i="16" a="1"/>
  <c r="MD29" i="16" a="1"/>
  <c r="NO23" i="11" a="1"/>
  <c r="KS29" i="16" a="1"/>
  <c r="KE8" i="11"/>
  <c r="IE31" i="11" a="1"/>
  <c r="KG6" i="11"/>
  <c r="CP23" i="11" a="1"/>
  <c r="OU30" i="16" a="1"/>
  <c r="GB12" i="11"/>
  <c r="AE27" i="10"/>
  <c r="QL5" i="16"/>
  <c r="DX27" i="16" a="1"/>
  <c r="IK27" i="11" a="1"/>
  <c r="PT12" i="11"/>
  <c r="QD20" i="11" a="1"/>
  <c r="L18" i="11" a="1"/>
  <c r="FY16" i="11"/>
  <c r="PS10" i="11" a="1"/>
  <c r="AY22" i="16" a="1"/>
  <c r="MM36" i="11" a="1"/>
  <c r="KK9" i="11" a="1"/>
  <c r="DR7" i="11"/>
  <c r="AA14" i="16" a="1"/>
  <c r="MH20" i="11" a="1"/>
  <c r="OW6" i="11"/>
  <c r="EB33" i="16"/>
  <c r="P461" i="1" a="1"/>
  <c r="IF13" i="16" a="1"/>
  <c r="SF10" i="10"/>
  <c r="MA13" i="16" a="1"/>
  <c r="PH29" i="16" a="1"/>
  <c r="KU26" i="11" a="1"/>
  <c r="BS19" i="16"/>
  <c r="BT13" i="16" a="1"/>
  <c r="EZ9" i="16" a="1"/>
  <c r="EX59" i="11" a="1"/>
  <c r="PX32" i="11" a="1"/>
  <c r="NH31" i="11" a="1"/>
  <c r="FM12" i="11"/>
  <c r="QR63" i="11" a="1"/>
  <c r="NW13" i="11"/>
  <c r="IJ28" i="16" a="1"/>
  <c r="N36" i="16" a="1"/>
  <c r="M285" i="1" a="1"/>
  <c r="DT19" i="11" a="1"/>
  <c r="RJ12" i="11"/>
  <c r="Y19" i="16"/>
  <c r="CI21" i="11" a="1"/>
  <c r="FL23" i="16" a="1"/>
  <c r="CL61" i="11" a="1"/>
  <c r="GV16" i="16" a="1"/>
  <c r="O18" i="11" a="1"/>
  <c r="RI23" i="11" a="1"/>
  <c r="KD10" i="11" a="1"/>
  <c r="AH7" i="16" a="1"/>
  <c r="HK32" i="11" a="1"/>
  <c r="PE6" i="11"/>
  <c r="IC62" i="11" a="1"/>
  <c r="GO15" i="11"/>
  <c r="MH35" i="16" a="1"/>
  <c r="PD13" i="11"/>
  <c r="NV15" i="11"/>
  <c r="NN9" i="16" a="1"/>
  <c r="KL13" i="16" a="1"/>
  <c r="RI24" i="11" a="1"/>
  <c r="KD22" i="16" a="1"/>
  <c r="RE37" i="16" a="1"/>
  <c r="QV35" i="16" a="1"/>
  <c r="IG34" i="16" a="1"/>
  <c r="EG9" i="16" a="1"/>
  <c r="AQ4" i="11"/>
  <c r="RV31" i="11" a="1"/>
  <c r="EF17" i="10"/>
  <c r="KE70" i="11" a="1"/>
  <c r="PP10" i="11" a="1"/>
  <c r="LC10" i="11" a="1"/>
  <c r="BK29" i="11" a="1"/>
  <c r="FB38" i="11" a="1"/>
  <c r="OG14" i="16" a="1"/>
  <c r="QQ32" i="11" a="1"/>
  <c r="FA14" i="11"/>
  <c r="HC32" i="11" a="1"/>
  <c r="BH16" i="16" a="1"/>
  <c r="QP28" i="16" a="1"/>
  <c r="MK60" i="11" a="1"/>
  <c r="NS14" i="10"/>
  <c r="EF19" i="11" a="1"/>
  <c r="RO30" i="11" a="1"/>
  <c r="BR16" i="11"/>
  <c r="IA6" i="11"/>
  <c r="IL18" i="11" a="1"/>
  <c r="AF35" i="16" a="1"/>
  <c r="CU20" i="11" a="1"/>
  <c r="JJ24" i="11" a="1"/>
  <c r="RG22" i="16" a="1"/>
  <c r="JZ20" i="11" a="1"/>
  <c r="OR36" i="16" a="1"/>
  <c r="FW22" i="16" a="1"/>
  <c r="OW9" i="11" a="1"/>
  <c r="BU21" i="16" a="1"/>
  <c r="GC29" i="11" a="1"/>
  <c r="NQ16" i="10"/>
  <c r="LE20" i="16" a="1"/>
  <c r="HY8" i="16" a="1"/>
  <c r="N433" i="1" a="1"/>
  <c r="QZ9" i="11" a="1"/>
  <c r="PK12" i="11"/>
  <c r="OL6" i="11"/>
  <c r="DZ35" i="16" a="1"/>
  <c r="AV6" i="11"/>
  <c r="EF21" i="16" a="1"/>
  <c r="JO6" i="11"/>
  <c r="NU22" i="11" a="1"/>
  <c r="PS12" i="11"/>
  <c r="MP18" i="11" a="1"/>
  <c r="DT29" i="16" a="1"/>
  <c r="AK30" i="16" a="1"/>
  <c r="QD35" i="16" a="1"/>
  <c r="OP23" i="11" a="1"/>
  <c r="PB68" i="11" a="1"/>
  <c r="IV7" i="16" a="1"/>
  <c r="FG16" i="11"/>
  <c r="DO9" i="11" a="1"/>
  <c r="NO34" i="16" a="1"/>
  <c r="GN62" i="11" a="1"/>
  <c r="QD51" i="11" a="1"/>
  <c r="GI30" i="11" a="1"/>
  <c r="FL37" i="16" a="1"/>
  <c r="OA5" i="11"/>
  <c r="AQ68" i="11" a="1"/>
  <c r="DT30" i="16" a="1"/>
  <c r="IJ69" i="11" a="1"/>
  <c r="KR15" i="11"/>
  <c r="RC7" i="11"/>
  <c r="IL7" i="11"/>
  <c r="KW18" i="11" a="1"/>
  <c r="KY8" i="16" a="1"/>
  <c r="IK10" i="11" a="1"/>
  <c r="IP37" i="16" a="1"/>
  <c r="AA23" i="16" a="1"/>
  <c r="PK24" i="11" a="1"/>
  <c r="DY30" i="11" a="1"/>
  <c r="IY36" i="16" a="1"/>
  <c r="Q9" i="16" a="1"/>
  <c r="QT13" i="16" a="1"/>
  <c r="LW8" i="11"/>
  <c r="RE5" i="11"/>
  <c r="FA20" i="11" a="1"/>
  <c r="GP10" i="11" a="1"/>
  <c r="PM15" i="10"/>
  <c r="FF20" i="16" a="1"/>
  <c r="CI7" i="16" a="1"/>
  <c r="RJ37" i="16" a="1"/>
  <c r="FK14" i="16" a="1"/>
  <c r="BZ9" i="16" a="1"/>
  <c r="DL19" i="10"/>
  <c r="GE23" i="16" a="1"/>
  <c r="I110" i="1" a="1"/>
  <c r="PS35" i="16" a="1"/>
  <c r="FV8" i="11"/>
  <c r="HE29" i="11" a="1"/>
  <c r="GI66" i="11" a="1"/>
  <c r="LK22" i="11" a="1"/>
  <c r="CG30" i="16" a="1"/>
  <c r="GX13" i="11"/>
  <c r="OW25" i="10"/>
  <c r="RP46" i="11" a="1"/>
  <c r="OC23" i="16" a="1"/>
  <c r="MU21" i="11" a="1"/>
  <c r="ME32" i="11" a="1"/>
  <c r="J54" i="11" a="1"/>
  <c r="C23" i="11" a="1"/>
  <c r="QP14" i="11"/>
  <c r="M330" i="1" a="1"/>
  <c r="SG52" i="11" a="1"/>
  <c r="GG28" i="16" a="1"/>
  <c r="RU26" i="16"/>
  <c r="JV13" i="16" a="1"/>
  <c r="JE5" i="16"/>
  <c r="OM14" i="16" a="1"/>
  <c r="OS23" i="11" a="1"/>
  <c r="EO37" i="16" a="1"/>
  <c r="CK13" i="11"/>
  <c r="FI15" i="11"/>
  <c r="QF6" i="16" a="1"/>
  <c r="RD36" i="16" a="1"/>
  <c r="PZ5" i="11"/>
  <c r="EE14" i="16" a="1"/>
  <c r="GC18" i="11" a="1"/>
  <c r="LW30" i="16" a="1"/>
  <c r="NY21" i="16" a="1"/>
  <c r="KZ30" i="11" a="1"/>
  <c r="LY9" i="11" a="1"/>
  <c r="FJ9" i="11" a="1"/>
  <c r="MI22" i="11" a="1"/>
  <c r="FY12" i="16"/>
  <c r="HV19" i="10"/>
  <c r="NX14" i="16" a="1"/>
  <c r="BD14" i="11"/>
  <c r="PF35" i="16" a="1"/>
  <c r="AV10" i="11" a="1"/>
  <c r="CR7" i="16" a="1"/>
  <c r="AS12" i="11"/>
  <c r="QX13" i="11"/>
  <c r="EZ28" i="11" a="1"/>
  <c r="AU24" i="11" a="1"/>
  <c r="HI28" i="11" a="1"/>
  <c r="IJ4" i="11"/>
  <c r="OF28" i="16" a="1"/>
  <c r="FM16" i="16" a="1"/>
  <c r="FG26" i="11" a="1"/>
  <c r="QF68" i="11" a="1"/>
  <c r="DH9" i="11" a="1"/>
  <c r="R33" i="16"/>
  <c r="DT13" i="16" a="1"/>
  <c r="LB30" i="16" a="1"/>
  <c r="N19" i="16"/>
  <c r="DV6" i="11"/>
  <c r="QU8" i="11"/>
  <c r="MA26" i="11" a="1"/>
  <c r="OK40" i="10"/>
  <c r="NL10" i="11" a="1"/>
  <c r="HC37" i="16" a="1"/>
  <c r="BU9" i="11" a="1"/>
  <c r="GS21" i="16" a="1"/>
  <c r="NY22" i="16" a="1"/>
  <c r="JZ28" i="10"/>
  <c r="N21" i="16" a="1"/>
  <c r="PD31" i="11" a="1"/>
  <c r="AF19" i="16"/>
  <c r="R15" i="11"/>
  <c r="FT6" i="11"/>
  <c r="KI21" i="16" a="1"/>
  <c r="CG29" i="16" a="1"/>
  <c r="GK16" i="11"/>
  <c r="RP10" i="11" a="1"/>
  <c r="X6" i="11"/>
  <c r="MG22" i="16" a="1"/>
  <c r="HO18" i="11" a="1"/>
  <c r="NT7" i="11"/>
  <c r="OI18" i="11" a="1"/>
  <c r="OZ64" i="11" a="1"/>
  <c r="ET7" i="11"/>
  <c r="JO12" i="16"/>
  <c r="JA16" i="11"/>
  <c r="P13" i="11"/>
  <c r="AL8" i="11"/>
  <c r="OU21" i="11" a="1"/>
  <c r="MY27" i="11" a="1"/>
  <c r="RG7" i="11"/>
  <c r="MP29" i="11" a="1"/>
  <c r="JN24" i="11" a="1"/>
  <c r="MM30" i="16" a="1"/>
  <c r="FN20" i="16" a="1"/>
  <c r="QD8" i="16" a="1"/>
  <c r="JQ22" i="11" a="1"/>
  <c r="RI6" i="16" a="1"/>
  <c r="KH35" i="16" a="1"/>
  <c r="EE8" i="11"/>
  <c r="KR5" i="11"/>
  <c r="AD8" i="11"/>
  <c r="JF14" i="11"/>
  <c r="QI48" i="11" a="1"/>
  <c r="EL21" i="16" a="1"/>
  <c r="JR15" i="16" a="1"/>
  <c r="BI8" i="16" a="1"/>
  <c r="ET7" i="16" a="1"/>
  <c r="NN21" i="16" a="1"/>
  <c r="KY23" i="16" a="1"/>
  <c r="MM29" i="16" a="1"/>
  <c r="AQ20" i="16" a="1"/>
  <c r="QE15" i="11"/>
  <c r="OQ13" i="10"/>
  <c r="J344" i="1" a="1"/>
  <c r="FY4" i="11"/>
  <c r="FC10" i="11" a="1"/>
  <c r="SA19" i="16"/>
  <c r="LJ15" i="16" a="1"/>
  <c r="FA36" i="16" a="1"/>
  <c r="AE56" i="11" a="1"/>
  <c r="PA27" i="16" a="1"/>
  <c r="BX36" i="16" a="1"/>
  <c r="PP70" i="11" a="1"/>
  <c r="IX28" i="16" a="1"/>
  <c r="BX46" i="10"/>
  <c r="AK24" i="11" a="1"/>
  <c r="LC29" i="16" a="1"/>
  <c r="SB59" i="11" a="1"/>
  <c r="F12" i="11"/>
  <c r="OS14" i="16" a="1"/>
  <c r="NO7" i="16" a="1"/>
  <c r="OL8" i="16" a="1"/>
  <c r="LM34" i="16" a="1"/>
  <c r="MK30" i="16" a="1"/>
  <c r="MR67" i="11" a="1"/>
  <c r="KK23" i="16" a="1"/>
  <c r="DD14" i="11"/>
  <c r="CG27" i="16" a="1"/>
  <c r="OU16" i="11"/>
  <c r="RT14" i="16" a="1"/>
  <c r="NY19" i="11" a="1"/>
  <c r="OD17" i="10"/>
  <c r="CT7" i="11"/>
  <c r="EV33" i="16"/>
  <c r="CH19" i="10"/>
  <c r="Q52" i="11" a="1"/>
  <c r="OS14" i="11"/>
  <c r="LD46" i="10"/>
  <c r="CL16" i="10"/>
  <c r="DN15" i="11"/>
  <c r="Q26" i="11" a="1"/>
  <c r="NS9" i="16" a="1"/>
  <c r="OQ37" i="10"/>
  <c r="PS26" i="16"/>
  <c r="OO36" i="16" a="1"/>
  <c r="SD22" i="16" a="1"/>
  <c r="FA6" i="16" a="1"/>
  <c r="QH9" i="11" a="1"/>
  <c r="MH13" i="11"/>
  <c r="SF5" i="11"/>
  <c r="EY23" i="16" a="1"/>
  <c r="LX6" i="11"/>
  <c r="FX15" i="16" a="1"/>
  <c r="CH26" i="11" a="1"/>
  <c r="IX9" i="11" a="1"/>
  <c r="FJ16" i="16" a="1"/>
  <c r="QR13" i="10"/>
  <c r="OO16" i="16" a="1"/>
  <c r="CG36" i="16" a="1"/>
  <c r="QH21" i="16" a="1"/>
  <c r="HJ14" i="16" a="1"/>
  <c r="GC21" i="16" a="1"/>
  <c r="AU9" i="16" a="1"/>
  <c r="NV5" i="11"/>
  <c r="AU8" i="11"/>
  <c r="PG8" i="16" a="1"/>
  <c r="HC72" i="11" a="1"/>
  <c r="P72" i="1" a="1"/>
  <c r="QZ7" i="11"/>
  <c r="L4" i="11"/>
  <c r="RC27" i="10"/>
  <c r="GK9" i="16" a="1"/>
  <c r="BZ37" i="16" a="1"/>
  <c r="EZ12" i="11"/>
  <c r="KY16" i="16" a="1"/>
  <c r="FU20" i="11" a="1"/>
  <c r="L268" i="1" a="1"/>
  <c r="BN21" i="16" a="1"/>
  <c r="FR28" i="16" a="1"/>
  <c r="AB9" i="11" a="1"/>
  <c r="ID6" i="11"/>
  <c r="P74" i="1" a="1"/>
  <c r="MD19" i="16"/>
  <c r="KH16" i="10"/>
  <c r="OE16" i="11"/>
  <c r="J247" i="1" a="1"/>
  <c r="OG24" i="11" a="1"/>
  <c r="L128" i="1" a="1"/>
  <c r="MP23" i="11" a="1"/>
  <c r="IS12" i="16"/>
  <c r="ND26" i="16"/>
  <c r="N71" i="1" a="1"/>
  <c r="KZ20" i="16" a="1"/>
  <c r="V14" i="16" a="1"/>
  <c r="GM5" i="11"/>
  <c r="IU8" i="16" a="1"/>
  <c r="KW4" i="11"/>
  <c r="GR27" i="11" a="1"/>
  <c r="CX45" i="11" a="1"/>
  <c r="AU34" i="16" a="1"/>
  <c r="AF6" i="11"/>
  <c r="OI19" i="11" a="1"/>
  <c r="KZ6" i="11"/>
  <c r="QR29" i="16" a="1"/>
  <c r="GI8" i="16" a="1"/>
  <c r="KK29" i="16" a="1"/>
  <c r="DM6" i="11"/>
  <c r="FB20" i="11" a="1"/>
  <c r="LC15" i="16" a="1"/>
  <c r="DR33" i="16"/>
  <c r="DH2" i="16"/>
  <c r="GF34" i="16" a="1"/>
  <c r="P434" i="1" a="1"/>
  <c r="AE8" i="16" a="1"/>
  <c r="LL40" i="10"/>
  <c r="GV42" i="10"/>
  <c r="NC26" i="16"/>
  <c r="DU22" i="11" a="1"/>
  <c r="ED15" i="11"/>
  <c r="SC2" i="16"/>
  <c r="AA61" i="11" a="1"/>
  <c r="ED28" i="16" a="1"/>
  <c r="CH36" i="16" a="1"/>
  <c r="BP10" i="10"/>
  <c r="IW10" i="11" a="1"/>
  <c r="BZ5" i="16"/>
  <c r="J309" i="1" a="1"/>
  <c r="GW21" i="16" a="1"/>
  <c r="W12" i="16"/>
  <c r="HY10" i="11" a="1"/>
  <c r="EM23" i="10"/>
  <c r="RA9" i="11" a="1"/>
  <c r="KZ30" i="16" a="1"/>
  <c r="L53" i="1" a="1"/>
  <c r="EU10" i="11" a="1"/>
  <c r="RD27" i="11" a="1"/>
  <c r="GP28" i="16" a="1"/>
  <c r="PG33" i="16"/>
  <c r="GO13" i="10"/>
  <c r="L214" i="1" a="1"/>
  <c r="KX32" i="10"/>
  <c r="MC35" i="16" a="1"/>
  <c r="FM29" i="16" a="1"/>
  <c r="OV30" i="16" a="1"/>
  <c r="RI6" i="11"/>
  <c r="RS21" i="16" a="1"/>
  <c r="LF14" i="10"/>
  <c r="IP8" i="16" a="1"/>
  <c r="OW19" i="16"/>
  <c r="FB9" i="11" a="1"/>
  <c r="OW32" i="11" a="1"/>
  <c r="EG30" i="16" a="1"/>
  <c r="JB30" i="16" a="1"/>
  <c r="GC9" i="16" a="1"/>
  <c r="CX4" i="11"/>
  <c r="QE31" i="11" a="1"/>
  <c r="EM29" i="16" a="1"/>
  <c r="DS36" i="16" a="1"/>
  <c r="KI23" i="16" a="1"/>
  <c r="BS18" i="10"/>
  <c r="JK29" i="16" a="1"/>
  <c r="GO37" i="16" a="1"/>
  <c r="QK19" i="10"/>
  <c r="OA7" i="11"/>
  <c r="JF5" i="10"/>
  <c r="QK16" i="11"/>
  <c r="CQ12" i="16"/>
  <c r="LQ37" i="16" a="1"/>
  <c r="CQ5" i="16"/>
  <c r="FE30" i="11" a="1"/>
  <c r="CE9" i="16" a="1"/>
  <c r="CO15" i="10"/>
  <c r="JK20" i="16" a="1"/>
  <c r="OB29" i="11" a="1"/>
  <c r="QT20" i="16" a="1"/>
  <c r="OU37" i="16" a="1"/>
  <c r="P408" i="1" a="1"/>
  <c r="DW2" i="16"/>
  <c r="I169" i="1" a="1"/>
  <c r="GN14" i="16" a="1"/>
  <c r="HZ4" i="11"/>
  <c r="FL20" i="16" a="1"/>
  <c r="GY20" i="11" a="1"/>
  <c r="DH64" i="11" a="1"/>
  <c r="BC14" i="16" a="1"/>
  <c r="DU32" i="11" a="1"/>
  <c r="CX7" i="16" a="1"/>
  <c r="HI28" i="16" a="1"/>
  <c r="D44" i="11" a="1"/>
  <c r="HY16" i="11"/>
  <c r="EH36" i="16" a="1"/>
  <c r="IB8" i="16" a="1"/>
  <c r="BD60" i="11" a="1"/>
  <c r="LW7" i="16" a="1"/>
  <c r="KL16" i="16" a="1"/>
  <c r="KL12" i="16"/>
  <c r="SC20" i="16" a="1"/>
  <c r="M294" i="1" a="1"/>
  <c r="M400" i="1" a="1"/>
  <c r="JQ26" i="16"/>
  <c r="QA62" i="11" a="1"/>
  <c r="H13" i="11"/>
  <c r="JC8" i="16" a="1"/>
  <c r="KA21" i="11" a="1"/>
  <c r="EE5" i="16"/>
  <c r="M423" i="1" a="1"/>
  <c r="SH31" i="11" a="1"/>
  <c r="FX28" i="10"/>
  <c r="RY12" i="16"/>
  <c r="HR7" i="11"/>
  <c r="S15" i="16" a="1"/>
  <c r="OV14" i="11"/>
  <c r="BT22" i="16" a="1"/>
  <c r="I216" i="1" a="1"/>
  <c r="FW30" i="16" a="1"/>
  <c r="KF5" i="16"/>
  <c r="OL28" i="10"/>
  <c r="RG8" i="16" a="1"/>
  <c r="M74" i="1" a="1"/>
  <c r="V8" i="16" a="1"/>
  <c r="IS21" i="16" a="1"/>
  <c r="JN13" i="10"/>
  <c r="CC33" i="16"/>
  <c r="HZ5" i="11"/>
  <c r="ON35" i="16" a="1"/>
  <c r="MU32" i="11" a="1"/>
  <c r="NX22" i="16" a="1"/>
  <c r="W6" i="11"/>
  <c r="IN28" i="11" a="1"/>
  <c r="EZ16" i="10"/>
  <c r="GO6" i="16" a="1"/>
  <c r="AX30" i="16" a="1"/>
  <c r="BT28" i="16" a="1"/>
  <c r="FW15" i="16" a="1"/>
  <c r="MX47" i="11" a="1"/>
  <c r="JW14" i="16" a="1"/>
  <c r="DH29" i="11" a="1"/>
  <c r="KN16" i="10"/>
  <c r="CA35" i="16" a="1"/>
  <c r="KY21" i="11" a="1"/>
  <c r="GE27" i="16" a="1"/>
  <c r="W4" i="11"/>
  <c r="JO26" i="16"/>
  <c r="RY35" i="10"/>
  <c r="II14" i="16" a="1"/>
  <c r="J235" i="1" a="1"/>
  <c r="EE28" i="10"/>
  <c r="ON10" i="11" a="1"/>
  <c r="JL12" i="11"/>
  <c r="JL8" i="16" a="1"/>
  <c r="HT30" i="11" a="1"/>
  <c r="NJ29" i="16" a="1"/>
  <c r="IJ29" i="16" a="1"/>
  <c r="GB14" i="16" a="1"/>
  <c r="IU24" i="11" a="1"/>
  <c r="ET37" i="10"/>
  <c r="M82" i="1" a="1"/>
  <c r="CF35" i="16" a="1"/>
  <c r="P159" i="1" a="1"/>
  <c r="LW14" i="16" a="1"/>
  <c r="OQ32" i="10"/>
  <c r="IE22" i="16" a="1"/>
  <c r="KC30" i="16" a="1"/>
  <c r="FH2" i="16"/>
  <c r="DR8" i="11"/>
  <c r="SE7" i="16" a="1"/>
  <c r="KR22" i="11" a="1"/>
  <c r="BQ19" i="10"/>
  <c r="CM10" i="11" a="1"/>
  <c r="NL32" i="11" a="1"/>
  <c r="DP8" i="11"/>
  <c r="GZ63" i="11" a="1"/>
  <c r="JZ37" i="16" a="1"/>
  <c r="AA8" i="16" a="1"/>
  <c r="IK9" i="16" a="1"/>
  <c r="OO15" i="16" a="1"/>
  <c r="KZ7" i="11"/>
  <c r="C24" i="10"/>
  <c r="DZ4" i="11"/>
  <c r="RV35" i="16" a="1"/>
  <c r="LP7" i="11"/>
  <c r="AM12" i="16"/>
  <c r="EG14" i="16" a="1"/>
  <c r="NO13" i="10"/>
  <c r="FJ32" i="11" a="1"/>
  <c r="SF19" i="16"/>
  <c r="ME6" i="11"/>
  <c r="LO22" i="10"/>
  <c r="N372" i="1" a="1"/>
  <c r="KL10" i="11" a="1"/>
  <c r="IG4" i="11"/>
  <c r="GZ5" i="16"/>
  <c r="OU20" i="16" a="1"/>
  <c r="EH21" i="11" a="1"/>
  <c r="BB19" i="16"/>
  <c r="N306" i="1" a="1"/>
  <c r="FK22" i="16" a="1"/>
  <c r="MU18" i="10"/>
  <c r="LQ14" i="10"/>
  <c r="MN22" i="16" a="1"/>
  <c r="MH12" i="16"/>
  <c r="JE18" i="10"/>
  <c r="GM33" i="16"/>
  <c r="DG9" i="11" a="1"/>
  <c r="I50" i="11" a="1"/>
  <c r="P10" i="1" a="1"/>
  <c r="KR15" i="10"/>
  <c r="DZ26" i="16"/>
  <c r="JU27" i="16" a="1"/>
  <c r="CS29" i="16" a="1"/>
  <c r="BL61" i="11" a="1"/>
  <c r="JH5" i="11"/>
  <c r="EX21" i="16" a="1"/>
  <c r="EW20" i="11" a="1"/>
  <c r="BZ29" i="11" a="1"/>
  <c r="DI14" i="16" a="1"/>
  <c r="PG34" i="16" a="1"/>
  <c r="RB20" i="16" a="1"/>
  <c r="QM16" i="16" a="1"/>
  <c r="RG30" i="16" a="1"/>
  <c r="PD10" i="11" a="1"/>
  <c r="CB8" i="16" a="1"/>
  <c r="N159" i="1" a="1"/>
  <c r="HB36" i="16" a="1"/>
  <c r="JQ61" i="11" a="1"/>
  <c r="IP6" i="16" a="1"/>
  <c r="D16" i="11"/>
  <c r="JS46" i="10"/>
  <c r="PD5" i="16"/>
  <c r="HO12" i="11"/>
  <c r="JM13" i="16" a="1"/>
  <c r="BR19" i="16"/>
  <c r="SC10" i="11" a="1"/>
  <c r="JC30" i="16" a="1"/>
  <c r="MS34" i="10"/>
  <c r="GD27" i="16" a="1"/>
  <c r="FQ22" i="16" a="1"/>
  <c r="N364" i="1" a="1"/>
  <c r="NG28" i="16" a="1"/>
  <c r="SE22" i="16" a="1"/>
  <c r="SB10" i="10"/>
  <c r="AX28" i="16" a="1"/>
  <c r="O14" i="10"/>
  <c r="CT12" i="16"/>
  <c r="OX5" i="11"/>
  <c r="NQ31" i="11" a="1"/>
  <c r="KA23" i="16" a="1"/>
  <c r="PN30" i="16" a="1"/>
  <c r="K12" i="16"/>
  <c r="LT27" i="16" a="1"/>
  <c r="RH33" i="16"/>
  <c r="DS33" i="16"/>
  <c r="EI13" i="16" a="1"/>
  <c r="QL22" i="16" a="1"/>
  <c r="RT10" i="11" a="1"/>
  <c r="LQ9" i="16" a="1"/>
  <c r="HF33" i="16"/>
  <c r="ML10" i="11" a="1"/>
  <c r="AD7" i="11"/>
  <c r="NW6" i="16" a="1"/>
  <c r="OS24" i="10"/>
  <c r="HH7" i="11"/>
  <c r="M356" i="1" a="1"/>
  <c r="EG61" i="11" a="1"/>
  <c r="RO19" i="16"/>
  <c r="J204" i="1" a="1"/>
  <c r="M75" i="1" a="1"/>
  <c r="OE14" i="16" a="1"/>
  <c r="BT13" i="11"/>
  <c r="EQ15" i="16" a="1"/>
  <c r="GF6" i="16" a="1"/>
  <c r="EY19" i="16"/>
  <c r="HH8" i="11"/>
  <c r="OZ35" i="16" a="1"/>
  <c r="KI16" i="10"/>
  <c r="HO21" i="16" a="1"/>
  <c r="NK27" i="16" a="1"/>
  <c r="P20" i="11" a="1"/>
  <c r="QO34" i="16" a="1"/>
  <c r="KW19" i="10"/>
  <c r="RY37" i="10"/>
  <c r="DE4" i="11"/>
  <c r="PY21" i="11" a="1"/>
  <c r="IP20" i="11" a="1"/>
  <c r="I93" i="1" a="1"/>
  <c r="JE8" i="11"/>
  <c r="EG36" i="16" a="1"/>
  <c r="AT28" i="11" a="1"/>
  <c r="AP8" i="16" a="1"/>
  <c r="GZ8" i="16" a="1"/>
  <c r="NR31" i="11" a="1"/>
  <c r="DQ30" i="16" a="1"/>
  <c r="EX62" i="11" a="1"/>
  <c r="GC5" i="11"/>
  <c r="BI6" i="11"/>
  <c r="F15" i="11"/>
  <c r="DI14" i="11"/>
  <c r="OF6" i="11"/>
  <c r="FV16" i="16" a="1"/>
  <c r="N257" i="1" a="1"/>
  <c r="OC18" i="10"/>
  <c r="KR14" i="10"/>
  <c r="FU9" i="11" a="1"/>
  <c r="Z9" i="16" a="1"/>
  <c r="HT28" i="16" a="1"/>
  <c r="FB43" i="10"/>
  <c r="KA4" i="11"/>
  <c r="NO8" i="8"/>
  <c r="HI14" i="16" a="1"/>
  <c r="GJ28" i="16" a="1"/>
  <c r="N430" i="1" a="1"/>
  <c r="KH22" i="16" a="1"/>
  <c r="MQ27" i="16" a="1"/>
  <c r="JU21" i="16" a="1"/>
  <c r="ID7" i="16" a="1"/>
  <c r="BW23" i="16" a="1"/>
  <c r="PT37" i="16" a="1"/>
  <c r="MY33" i="16"/>
  <c r="FF7" i="11"/>
  <c r="FK21" i="16" a="1"/>
  <c r="IY30" i="16" a="1"/>
  <c r="EA15" i="11"/>
  <c r="IX18" i="11" a="1"/>
  <c r="GK31" i="11" a="1"/>
  <c r="BA18" i="11" a="1"/>
  <c r="DD26" i="16"/>
  <c r="AR15" i="16" a="1"/>
  <c r="PL22" i="16" a="1"/>
  <c r="NN23" i="16" a="1"/>
  <c r="QG9" i="11" a="1"/>
  <c r="QC7" i="11"/>
  <c r="N68" i="11" a="1"/>
  <c r="AC30" i="16" a="1"/>
  <c r="MM2" i="16"/>
  <c r="AY29" i="16" a="1"/>
  <c r="MY7" i="16" a="1"/>
  <c r="KU27" i="11" a="1"/>
  <c r="BZ8" i="16" a="1"/>
  <c r="CJ34" i="10"/>
  <c r="KN2" i="16"/>
  <c r="DY35" i="16" a="1"/>
  <c r="GZ71" i="11" a="1"/>
  <c r="BA35" i="16" a="1"/>
  <c r="QO10" i="10"/>
  <c r="MC16" i="16" a="1"/>
  <c r="QJ37" i="10"/>
  <c r="HL23" i="11" a="1"/>
  <c r="NT4" i="11"/>
  <c r="SA15" i="10"/>
  <c r="FH35" i="16" a="1"/>
  <c r="IA14" i="10"/>
  <c r="O6" i="11"/>
  <c r="SC21" i="16" a="1"/>
  <c r="PT26" i="16"/>
  <c r="HA24" i="10"/>
  <c r="LB19" i="10"/>
  <c r="MR15" i="16" a="1"/>
  <c r="HU20" i="16" a="1"/>
  <c r="DV36" i="16" a="1"/>
  <c r="HH22" i="10"/>
  <c r="EB19" i="11" a="1"/>
  <c r="N151" i="1" a="1"/>
  <c r="OR12" i="16"/>
  <c r="M158" i="1" a="1"/>
  <c r="NV35" i="16" a="1"/>
  <c r="KA7" i="11"/>
  <c r="EQ14" i="16" a="1"/>
  <c r="QZ15" i="11"/>
  <c r="BZ16" i="11"/>
  <c r="GX66" i="11" a="1"/>
  <c r="RY14" i="11"/>
  <c r="EC15" i="16" a="1"/>
  <c r="HB22" i="11" a="1"/>
  <c r="KN5" i="11"/>
  <c r="BU15" i="16" a="1"/>
  <c r="JI30" i="16" a="1"/>
  <c r="MH62" i="11" a="1"/>
  <c r="FV22" i="11" a="1"/>
  <c r="MG7" i="16" a="1"/>
  <c r="LB10" i="11" a="1"/>
  <c r="M54" i="11" a="1"/>
  <c r="S15" i="11"/>
  <c r="OB23" i="10"/>
  <c r="HD12" i="16"/>
  <c r="J489" i="1" a="1"/>
  <c r="FS8" i="16" a="1"/>
  <c r="LD20" i="16" a="1"/>
  <c r="GN4" i="10"/>
  <c r="BT24" i="11" a="1"/>
  <c r="DU6" i="16" a="1"/>
  <c r="CE24" i="11" a="1"/>
  <c r="FA16" i="16" a="1"/>
  <c r="QG5" i="8"/>
  <c r="CL37" i="16" a="1"/>
  <c r="CR13" i="11"/>
  <c r="HO19" i="16"/>
  <c r="OV2" i="16"/>
  <c r="NN30" i="16" a="1"/>
  <c r="GH14" i="10"/>
  <c r="PQ12" i="16"/>
  <c r="JD20" i="11" a="1"/>
  <c r="LQ13" i="16" a="1"/>
  <c r="ID7" i="11"/>
  <c r="LY27" i="10"/>
  <c r="KN29" i="16" a="1"/>
  <c r="NZ27" i="11" a="1"/>
  <c r="IL15" i="16" a="1"/>
  <c r="H37" i="16" a="1"/>
  <c r="RT27" i="16" a="1"/>
  <c r="OH22" i="16" a="1"/>
  <c r="L7" i="16" a="1"/>
  <c r="MI16" i="16" a="1"/>
  <c r="EC23" i="16" a="1"/>
  <c r="GJ23" i="11" a="1"/>
  <c r="L22" i="16" a="1"/>
  <c r="LH6" i="16" a="1"/>
  <c r="RQ7" i="11"/>
  <c r="AJ16" i="16" a="1"/>
  <c r="HT2" i="16"/>
  <c r="ND10" i="10"/>
  <c r="AH27" i="10"/>
  <c r="L92" i="1" a="1"/>
  <c r="EQ28" i="16" a="1"/>
  <c r="ND6" i="16" a="1"/>
  <c r="NU28" i="16" a="1"/>
  <c r="QH16" i="11"/>
  <c r="RI28" i="16" a="1"/>
  <c r="BX20" i="16" a="1"/>
  <c r="E21" i="16" a="1"/>
  <c r="KE16" i="10"/>
  <c r="QZ6" i="11"/>
  <c r="SB9" i="16" a="1"/>
  <c r="DN28" i="10"/>
  <c r="HU22" i="16" a="1"/>
  <c r="NS9" i="11" a="1"/>
  <c r="LE22" i="10"/>
  <c r="KX40" i="10"/>
  <c r="G16" i="11"/>
  <c r="PZ22" i="10"/>
  <c r="JF10" i="10"/>
  <c r="RT33" i="16"/>
  <c r="FN20" i="11" a="1"/>
  <c r="MZ26" i="16"/>
  <c r="MO36" i="16" a="1"/>
  <c r="GY6" i="16" a="1"/>
  <c r="JF26" i="16"/>
  <c r="ML15" i="10"/>
  <c r="PF7" i="11"/>
  <c r="MU20" i="16" a="1"/>
  <c r="EM27" i="10"/>
  <c r="EG37" i="16" a="1"/>
  <c r="JB23" i="16" a="1"/>
  <c r="M332" i="1" a="1"/>
  <c r="HN40" i="10"/>
  <c r="DJ7" i="11"/>
  <c r="EI9" i="16" a="1"/>
  <c r="L328" i="1" a="1"/>
  <c r="NA30" i="16" a="1"/>
  <c r="KI28" i="10"/>
  <c r="KO12" i="16"/>
  <c r="GO20" i="16" a="1"/>
  <c r="I97" i="1" a="1"/>
  <c r="MX28" i="10"/>
  <c r="KS10" i="10"/>
  <c r="RF2" i="16"/>
  <c r="DD31" i="10"/>
  <c r="IF34" i="10"/>
  <c r="AK20" i="16" a="1"/>
  <c r="OO34" i="16" a="1"/>
  <c r="IS8" i="16" a="1"/>
  <c r="DT19" i="10"/>
  <c r="T15" i="10"/>
  <c r="BI13" i="16" a="1"/>
  <c r="M449" i="1" a="1"/>
  <c r="R19" i="10"/>
  <c r="P103" i="1" a="1"/>
  <c r="EB34" i="10"/>
  <c r="PZ19" i="16"/>
  <c r="GD21" i="11" a="1"/>
  <c r="LU36" i="10"/>
  <c r="AV33" i="16"/>
  <c r="MR2" i="16"/>
  <c r="QK34" i="16" a="1"/>
  <c r="KV6" i="16" a="1"/>
  <c r="QE36" i="16" a="1"/>
  <c r="QL16" i="11"/>
  <c r="LC13" i="16" a="1"/>
  <c r="LB13" i="16" a="1"/>
  <c r="NS22" i="10"/>
  <c r="ND22" i="10"/>
  <c r="L218" i="1" a="1"/>
  <c r="NN12" i="11"/>
  <c r="DL21" i="16" a="1"/>
  <c r="DU28" i="11" a="1"/>
  <c r="NH32" i="11" a="1"/>
  <c r="CU37" i="16" a="1"/>
  <c r="RU41" i="10"/>
  <c r="IB27" i="11" a="1"/>
  <c r="AN14" i="11"/>
  <c r="NK19" i="10"/>
  <c r="AF15" i="10"/>
  <c r="BV13" i="10"/>
  <c r="B212" i="2"/>
  <c r="HK15" i="10"/>
  <c r="EM19" i="10"/>
  <c r="DF33" i="10"/>
  <c r="FK20" i="16" a="1"/>
  <c r="I33" i="16"/>
  <c r="DR9" i="16" a="1"/>
  <c r="GH13" i="16" a="1"/>
  <c r="HW14" i="10"/>
  <c r="OA36" i="16" a="1"/>
  <c r="M70" i="1" a="1"/>
  <c r="DM8" i="11"/>
  <c r="MJ14" i="16" a="1"/>
  <c r="R40" i="11" a="1"/>
  <c r="W17" i="10"/>
  <c r="HX16" i="11"/>
  <c r="CJ68" i="11" a="1"/>
  <c r="GI14" i="10"/>
  <c r="BE16" i="16" a="1"/>
  <c r="N440" i="1" a="1"/>
  <c r="GN29" i="16" a="1"/>
  <c r="CW2" i="16"/>
  <c r="GZ26" i="16"/>
  <c r="KF24" i="11" a="1"/>
  <c r="HT5" i="16"/>
  <c r="KD29" i="16" a="1"/>
  <c r="PA16" i="16" a="1"/>
  <c r="ME26" i="16"/>
  <c r="RQ52" i="11" a="1"/>
  <c r="LD12" i="16"/>
  <c r="KS28" i="16" a="1"/>
  <c r="GT20" i="16" a="1"/>
  <c r="IL37" i="16" a="1"/>
  <c r="C23" i="16" a="1"/>
  <c r="NN14" i="11"/>
  <c r="HR37" i="16" a="1"/>
  <c r="ES37" i="10"/>
  <c r="NS52" i="11" a="1"/>
  <c r="CY23" i="11" a="1"/>
  <c r="LS9" i="11" a="1"/>
  <c r="QN46" i="10"/>
  <c r="AO26" i="16"/>
  <c r="PS46" i="10"/>
  <c r="AH6" i="11"/>
  <c r="KI34" i="16" a="1"/>
  <c r="GG15" i="11"/>
  <c r="IU9" i="11" a="1"/>
  <c r="DV37" i="16" a="1"/>
  <c r="JY16" i="16" a="1"/>
  <c r="BM12" i="16"/>
  <c r="LM15" i="11"/>
  <c r="OU19" i="10"/>
  <c r="JM23" i="16" a="1"/>
  <c r="BO16" i="16" a="1"/>
  <c r="L349" i="1" a="1"/>
  <c r="LF18" i="11" a="1"/>
  <c r="JJ52" i="11" a="1"/>
  <c r="QL33" i="16"/>
  <c r="JG16" i="11"/>
  <c r="HB34" i="16" a="1"/>
  <c r="I255" i="1" a="1"/>
  <c r="HS22" i="16" a="1"/>
  <c r="HD34" i="10"/>
  <c r="KC42" i="10"/>
  <c r="QY26" i="16"/>
  <c r="DQ19" i="11" a="1"/>
  <c r="KM23" i="16" a="1"/>
  <c r="MS14" i="10"/>
  <c r="SF20" i="11" a="1"/>
  <c r="NB40" i="10"/>
  <c r="MU28" i="16" a="1"/>
  <c r="AK35" i="16" a="1"/>
  <c r="SA5" i="11"/>
  <c r="S14" i="11"/>
  <c r="QJ13" i="11"/>
  <c r="DS15" i="16" a="1"/>
  <c r="IF8" i="16" a="1"/>
  <c r="MF32" i="11" a="1"/>
  <c r="AQ20" i="11" a="1"/>
  <c r="MG5" i="11"/>
  <c r="QO15" i="16" a="1"/>
  <c r="B39" i="11" a="1"/>
  <c r="KT20" i="16" a="1"/>
  <c r="SD15" i="16" a="1"/>
  <c r="LR8" i="11"/>
  <c r="SI7" i="16" a="1"/>
  <c r="FU27" i="16" a="1"/>
  <c r="JA54" i="11" a="1"/>
  <c r="PJ23" i="16" a="1"/>
  <c r="DF4" i="11"/>
  <c r="RO46" i="10"/>
  <c r="JU6" i="11"/>
  <c r="CO33" i="10"/>
  <c r="J152" i="1" a="1"/>
  <c r="MA16" i="16" a="1"/>
  <c r="AB36" i="10"/>
  <c r="KP2" i="16"/>
  <c r="CN13" i="11"/>
  <c r="FE20" i="16" a="1"/>
  <c r="NP30" i="16" a="1"/>
  <c r="R16" i="16" a="1"/>
  <c r="H13" i="10"/>
  <c r="BB16" i="16" a="1"/>
  <c r="JL16" i="11"/>
  <c r="Q69" i="11" a="1"/>
  <c r="FX4" i="11"/>
  <c r="JA29" i="16" a="1"/>
  <c r="HO7" i="16" a="1"/>
  <c r="V46" i="10"/>
  <c r="AJ32" i="11" a="1"/>
  <c r="MB15" i="16" a="1"/>
  <c r="LF14" i="16" a="1"/>
  <c r="HG46" i="10"/>
  <c r="QN13" i="10"/>
  <c r="RE37" i="10"/>
  <c r="MQ30" i="11" a="1"/>
  <c r="EU28" i="16" a="1"/>
  <c r="JT35" i="16" a="1"/>
  <c r="OG7" i="16" a="1"/>
  <c r="HW29" i="16" a="1"/>
  <c r="JP21" i="16" a="1"/>
  <c r="CW8" i="11"/>
  <c r="RQ22" i="16" a="1"/>
  <c r="IG5" i="11"/>
  <c r="HA35" i="16" a="1"/>
  <c r="FY8" i="16" a="1"/>
  <c r="FN12" i="11"/>
  <c r="CV34" i="16" a="1"/>
  <c r="KD8" i="16" a="1"/>
  <c r="RJ26" i="16"/>
  <c r="OV6" i="16" a="1"/>
  <c r="IO22" i="11" a="1"/>
  <c r="HQ4" i="10"/>
  <c r="PO35" i="16" a="1"/>
  <c r="BT19" i="11" a="1"/>
  <c r="KX26" i="10"/>
  <c r="JV16" i="11"/>
  <c r="EM16" i="11"/>
  <c r="HN6" i="16" a="1"/>
  <c r="IV27" i="11" a="1"/>
  <c r="Q8" i="11"/>
  <c r="BO13" i="16" a="1"/>
  <c r="RD14" i="16" a="1"/>
  <c r="L115" i="1" a="1"/>
  <c r="LP13" i="16" a="1"/>
  <c r="CY13" i="10"/>
  <c r="RY36" i="16" a="1"/>
  <c r="J400" i="1" a="1"/>
  <c r="OF20" i="16" a="1"/>
  <c r="KK7" i="11"/>
  <c r="FT5" i="16"/>
  <c r="KU70" i="11" a="1"/>
  <c r="NX20" i="16" a="1"/>
  <c r="JV22" i="11" a="1"/>
  <c r="KC45" i="10"/>
  <c r="JO15" i="10"/>
  <c r="QF8" i="11"/>
  <c r="EW35" i="16" a="1"/>
  <c r="N30" i="11" a="1"/>
  <c r="DW7" i="16" a="1"/>
  <c r="CF6" i="16" a="1"/>
  <c r="QO16" i="16" a="1"/>
  <c r="J264" i="1" a="1"/>
  <c r="EM15" i="11"/>
  <c r="LD35" i="16" a="1"/>
  <c r="PP32" i="11" a="1"/>
  <c r="I349" i="1" a="1"/>
  <c r="HM5" i="11"/>
  <c r="I258" i="1" a="1"/>
  <c r="U60" i="11" a="1"/>
  <c r="CU20" i="16" a="1"/>
  <c r="CH7" i="11"/>
  <c r="BJ37" i="16" a="1"/>
  <c r="AK34" i="16" a="1"/>
  <c r="P46" i="10"/>
  <c r="GR6" i="11"/>
  <c r="AR36" i="16" a="1"/>
  <c r="PY14" i="16" a="1"/>
  <c r="LB21" i="11" a="1"/>
  <c r="RD4" i="11"/>
  <c r="MC5" i="11"/>
  <c r="P163" i="1" a="1"/>
  <c r="KL27" i="16" a="1"/>
  <c r="FX23" i="10"/>
  <c r="GW23" i="16" a="1"/>
  <c r="RO14" i="16" a="1"/>
  <c r="NE15" i="10"/>
  <c r="RB13" i="11"/>
  <c r="GR2" i="16"/>
  <c r="PZ20" i="16" a="1"/>
  <c r="I248" i="1" a="1"/>
  <c r="FP16" i="16" a="1"/>
  <c r="QX21" i="16" a="1"/>
  <c r="QN30" i="16" a="1"/>
  <c r="LC14" i="10"/>
  <c r="NF8" i="11"/>
  <c r="BW31" i="11" a="1"/>
  <c r="MU36" i="16" a="1"/>
  <c r="BZ15" i="16" a="1"/>
  <c r="M385" i="1" a="1"/>
  <c r="LG26" i="16"/>
  <c r="OO26" i="16"/>
  <c r="NS6" i="16" a="1"/>
  <c r="ET30" i="11" a="1"/>
  <c r="MT30" i="16" a="1"/>
  <c r="DG28" i="16" a="1"/>
  <c r="MZ29" i="11" a="1"/>
  <c r="RZ22" i="16" a="1"/>
  <c r="PO46" i="10"/>
  <c r="FZ6" i="16" a="1"/>
  <c r="LQ8" i="16" a="1"/>
  <c r="O26" i="16"/>
  <c r="EY46" i="11" a="1"/>
  <c r="KZ12" i="11"/>
  <c r="DB19" i="10"/>
  <c r="EU29" i="16" a="1"/>
  <c r="M106" i="1" a="1"/>
  <c r="AR5" i="10"/>
  <c r="CE26" i="16"/>
  <c r="QJ9" i="16" a="1"/>
  <c r="DZ46" i="10"/>
  <c r="M428" i="1" a="1"/>
  <c r="MA29" i="16" a="1"/>
  <c r="OP33" i="16"/>
  <c r="OY22" i="16" a="1"/>
  <c r="DP8" i="16" a="1"/>
  <c r="SD43" i="10"/>
  <c r="JC23" i="11" a="1"/>
  <c r="FD29" i="16" a="1"/>
  <c r="DU32" i="10"/>
  <c r="GI28" i="11" a="1"/>
  <c r="FE21" i="11" a="1"/>
  <c r="PD8" i="16" a="1"/>
  <c r="EG29" i="16" a="1"/>
  <c r="U10" i="11" a="1"/>
  <c r="HG15" i="11"/>
  <c r="JL28" i="16" a="1"/>
  <c r="SI27" i="16" a="1"/>
  <c r="PL13" i="11"/>
  <c r="EF14" i="16" a="1"/>
  <c r="FZ7" i="16" a="1"/>
  <c r="IN15" i="11"/>
  <c r="FO46" i="10"/>
  <c r="LS35" i="16" a="1"/>
  <c r="BW32" i="11" a="1"/>
  <c r="RJ5" i="11"/>
  <c r="AH10" i="11" a="1"/>
  <c r="CO21" i="11" a="1"/>
  <c r="JO16" i="11"/>
  <c r="LN14" i="11"/>
  <c r="OM16" i="16" a="1"/>
  <c r="KA14" i="16" a="1"/>
  <c r="J350" i="1" a="1"/>
  <c r="S26" i="10"/>
  <c r="I503" i="1" a="1"/>
  <c r="SE27" i="16" a="1"/>
  <c r="IW23" i="11" a="1"/>
  <c r="V19" i="10"/>
  <c r="CO6" i="16" a="1"/>
  <c r="BH4" i="11"/>
  <c r="CR8" i="16" a="1"/>
  <c r="IP21" i="11" a="1"/>
  <c r="RG61" i="11" a="1"/>
  <c r="SG27" i="16" a="1"/>
  <c r="HM26" i="16"/>
  <c r="RV37" i="16" a="1"/>
  <c r="B42" i="11" a="1"/>
  <c r="I13" i="1" a="1"/>
  <c r="JB23" i="11" a="1"/>
  <c r="MD21" i="11" a="1"/>
  <c r="AV6" i="16" a="1"/>
  <c r="EM37" i="10"/>
  <c r="LS14" i="16" a="1"/>
  <c r="X23" i="16" a="1"/>
  <c r="LM30" i="11" a="1"/>
  <c r="GT30" i="16" a="1"/>
  <c r="QM13" i="16" a="1"/>
  <c r="KF8" i="11"/>
  <c r="RY30" i="16" a="1"/>
  <c r="OB33" i="16"/>
  <c r="QU23" i="16" a="1"/>
  <c r="PO29" i="16" a="1"/>
  <c r="LY10" i="11" a="1"/>
  <c r="DT6" i="16" a="1"/>
  <c r="HZ29" i="16" a="1"/>
  <c r="OK30" i="16" a="1"/>
  <c r="NM27" i="11" a="1"/>
  <c r="N60" i="1" a="1"/>
  <c r="RB22" i="10"/>
  <c r="OD37" i="16" a="1"/>
  <c r="HG19" i="16"/>
  <c r="EX27" i="16" a="1"/>
  <c r="FG26" i="16"/>
  <c r="LZ6" i="16" a="1"/>
  <c r="BF33" i="10"/>
  <c r="CR10" i="11" a="1"/>
  <c r="BC21" i="16" a="1"/>
  <c r="EH29" i="16" a="1"/>
  <c r="PZ29" i="16" a="1"/>
  <c r="LM14" i="10"/>
  <c r="AG45" i="11" a="1"/>
  <c r="NY13" i="10"/>
  <c r="JR72" i="11" a="1"/>
  <c r="HV24" i="11" a="1"/>
  <c r="MB13" i="16" a="1"/>
  <c r="MC29" i="16" a="1"/>
  <c r="L446" i="1" a="1"/>
  <c r="JP8" i="11"/>
  <c r="BU37" i="10"/>
  <c r="CM14" i="16" a="1"/>
  <c r="KX9" i="11" a="1"/>
  <c r="RX12" i="11"/>
  <c r="M14" i="11"/>
  <c r="BZ10" i="11" a="1"/>
  <c r="LU33" i="16"/>
  <c r="JL22" i="16" a="1"/>
  <c r="II33" i="16"/>
  <c r="MQ29" i="11" a="1"/>
  <c r="EZ28" i="16" a="1"/>
  <c r="JU9" i="16" a="1"/>
  <c r="PH10" i="11" a="1"/>
  <c r="CN18" i="11" a="1"/>
  <c r="QC28" i="16" a="1"/>
  <c r="PZ27" i="11" a="1"/>
  <c r="MN14" i="16" a="1"/>
  <c r="BC20" i="16" a="1"/>
  <c r="QI23" i="16" a="1"/>
  <c r="JE4" i="11"/>
  <c r="FA33" i="16"/>
  <c r="P22" i="11" a="1"/>
  <c r="CW14" i="10"/>
  <c r="OO19" i="10"/>
  <c r="G17" i="10"/>
  <c r="MW2" i="16"/>
  <c r="SC29" i="16" a="1"/>
  <c r="NL8" i="16" a="1"/>
  <c r="LL33" i="16"/>
  <c r="HY19" i="16"/>
  <c r="IL12" i="11"/>
  <c r="O34" i="16" a="1"/>
  <c r="QU26" i="16"/>
  <c r="CN2" i="16"/>
  <c r="RR20" i="16" a="1"/>
  <c r="PK23" i="16" a="1"/>
  <c r="BV34" i="16" a="1"/>
  <c r="AP12" i="11"/>
  <c r="GS19" i="16"/>
  <c r="D37" i="16" a="1"/>
  <c r="NA26" i="10"/>
  <c r="GD15" i="16" a="1"/>
  <c r="L275" i="1" a="1"/>
  <c r="LB28" i="10"/>
  <c r="MB28" i="11" a="1"/>
  <c r="HG13" i="11"/>
  <c r="JS15" i="11"/>
  <c r="PZ7" i="16" a="1"/>
  <c r="NN6" i="16" a="1"/>
  <c r="QP29" i="11" a="1"/>
  <c r="IY7" i="16" a="1"/>
  <c r="FO66" i="11" a="1"/>
  <c r="LE9" i="16" a="1"/>
  <c r="DG22" i="16" a="1"/>
  <c r="AH14" i="11"/>
  <c r="HP22" i="16" a="1"/>
  <c r="HP14" i="10"/>
  <c r="PP8" i="16" a="1"/>
  <c r="HN4" i="11"/>
  <c r="QR13" i="11"/>
  <c r="RA22" i="11" a="1"/>
  <c r="RT36" i="16" a="1"/>
  <c r="CA9" i="16" a="1"/>
  <c r="EA5" i="11"/>
  <c r="J40" i="1" a="1"/>
  <c r="KE22" i="16" a="1"/>
  <c r="IB10" i="11" a="1"/>
  <c r="IA16" i="10"/>
  <c r="HS14" i="10"/>
  <c r="BT5" i="11"/>
  <c r="ON5" i="11"/>
  <c r="QI12" i="16"/>
  <c r="LX9" i="16" a="1"/>
  <c r="JJ46" i="10"/>
  <c r="OG9" i="11" a="1"/>
  <c r="I49" i="1" a="1"/>
  <c r="GJ16" i="11"/>
  <c r="M45" i="1" a="1"/>
  <c r="SJ27" i="11" a="1"/>
  <c r="DY9" i="16" a="1"/>
  <c r="KP26" i="10"/>
  <c r="QK5" i="11"/>
  <c r="N97" i="1" a="1"/>
  <c r="JH30" i="11" a="1"/>
  <c r="P102" i="1" a="1"/>
  <c r="KC12" i="16"/>
  <c r="ER9" i="16" a="1"/>
  <c r="HE13" i="16" a="1"/>
  <c r="KN15" i="16" a="1"/>
  <c r="ED28" i="11" a="1"/>
  <c r="JD36" i="16" a="1"/>
  <c r="QG30" i="16" a="1"/>
  <c r="D21" i="11" a="1"/>
  <c r="RP7" i="16" a="1"/>
  <c r="EZ8" i="16" a="1"/>
  <c r="MH9" i="16" a="1"/>
  <c r="L8" i="11"/>
  <c r="HE25" i="10"/>
  <c r="MF5" i="16"/>
  <c r="J501" i="1" a="1"/>
  <c r="DN9" i="16" a="1"/>
  <c r="IK16" i="10"/>
  <c r="HA23" i="16" a="1"/>
  <c r="N118" i="1" a="1"/>
  <c r="PS34" i="16" a="1"/>
  <c r="EP33" i="16"/>
  <c r="NP10" i="10"/>
  <c r="IW27" i="10"/>
  <c r="GP6" i="11"/>
  <c r="FW46" i="10"/>
  <c r="PD41" i="10"/>
  <c r="KR7" i="16" a="1"/>
  <c r="L257" i="1" a="1"/>
  <c r="GC37" i="16" a="1"/>
  <c r="AC16" i="16" a="1"/>
  <c r="FI22" i="16" a="1"/>
  <c r="EH10" i="10"/>
  <c r="IB5" i="11"/>
  <c r="RK22" i="10"/>
  <c r="RU25" i="10"/>
  <c r="MF23" i="16" a="1"/>
  <c r="AF21" i="11" a="1"/>
  <c r="V15" i="10"/>
  <c r="FW20" i="16" a="1"/>
  <c r="IQ5" i="16"/>
  <c r="RC9" i="16" a="1"/>
  <c r="QK10" i="11" a="1"/>
  <c r="CK19" i="11" a="1"/>
  <c r="MM37" i="10"/>
  <c r="G14" i="11"/>
  <c r="AB27" i="16" a="1"/>
  <c r="RH22" i="16" a="1"/>
  <c r="LA6" i="16" a="1"/>
  <c r="NY16" i="10"/>
  <c r="IU22" i="11" a="1"/>
  <c r="GH37" i="10"/>
  <c r="QJ19" i="16"/>
  <c r="GJ37" i="10"/>
  <c r="V12" i="11"/>
  <c r="CH34" i="16" a="1"/>
  <c r="CX28" i="10"/>
  <c r="OT6" i="16" a="1"/>
  <c r="EJ16" i="10"/>
  <c r="MI6" i="16" a="1"/>
  <c r="KN6" i="16" a="1"/>
  <c r="OO28" i="16" a="1"/>
  <c r="PW14" i="10"/>
  <c r="MT9" i="11" a="1"/>
  <c r="MH10" i="11" a="1"/>
  <c r="N227" i="1" a="1"/>
  <c r="NV29" i="16" a="1"/>
  <c r="EL8" i="10"/>
  <c r="IB22" i="10"/>
  <c r="P342" i="1" a="1"/>
  <c r="NK43" i="10"/>
  <c r="QR19" i="16"/>
  <c r="DA21" i="16" a="1"/>
  <c r="AD17" i="10"/>
  <c r="PD20" i="16" a="1"/>
  <c r="HH28" i="10"/>
  <c r="HM26" i="10"/>
  <c r="Z13" i="16" a="1"/>
  <c r="NX5" i="10"/>
  <c r="QM30" i="16" a="1"/>
  <c r="IB36" i="16" a="1"/>
  <c r="DH27" i="16" a="1"/>
  <c r="AC2" i="16"/>
  <c r="J180" i="1" a="1"/>
  <c r="MF16" i="16" a="1"/>
  <c r="DD20" i="11" a="1"/>
  <c r="I193" i="1" a="1"/>
  <c r="PV10" i="10"/>
  <c r="BZ23" i="11" a="1"/>
  <c r="HZ16" i="11"/>
  <c r="FN14" i="16" a="1"/>
  <c r="BB36" i="16" a="1"/>
  <c r="DN31" i="11" a="1"/>
  <c r="HM19" i="10"/>
  <c r="DP2" i="16"/>
  <c r="PJ5" i="11"/>
  <c r="L330" i="1" a="1"/>
  <c r="SE29" i="11" a="1"/>
  <c r="CO27" i="16" a="1"/>
  <c r="CG34" i="16" a="1"/>
  <c r="RF10" i="10"/>
  <c r="PB10" i="11" a="1"/>
  <c r="IK19" i="16"/>
  <c r="PJ22" i="16" a="1"/>
  <c r="RV18" i="10"/>
  <c r="P183" i="1" a="1"/>
  <c r="N89" i="1" a="1"/>
  <c r="HY10" i="10"/>
  <c r="J404" i="1" a="1"/>
  <c r="GC19" i="10"/>
  <c r="HV20" i="11" a="1"/>
  <c r="QK27" i="10"/>
  <c r="DJ28" i="16" a="1"/>
  <c r="E44" i="10"/>
  <c r="QZ16" i="10"/>
  <c r="GD22" i="11" a="1"/>
  <c r="I464" i="1" a="1"/>
  <c r="JC7" i="16" a="1"/>
  <c r="AB2" i="16"/>
  <c r="CH28" i="10"/>
  <c r="KY5" i="11"/>
  <c r="BY36" i="16" a="1"/>
  <c r="K40" i="10"/>
  <c r="AQ34" i="16" a="1"/>
  <c r="QK35" i="16" a="1"/>
  <c r="AI19" i="11" a="1"/>
  <c r="QV9" i="16" a="1"/>
  <c r="DM35" i="10"/>
  <c r="JU33" i="16"/>
  <c r="AF37" i="16" a="1"/>
  <c r="OS19" i="16"/>
  <c r="JP37" i="16" a="1"/>
  <c r="NH27" i="16" a="1"/>
  <c r="PA8" i="16" a="1"/>
  <c r="IO14" i="16" a="1"/>
  <c r="QH16" i="16" a="1"/>
  <c r="LT25" i="10"/>
  <c r="FD19" i="11" a="1"/>
  <c r="B28" i="16" a="1"/>
  <c r="MJ16" i="11"/>
  <c r="GC19" i="16"/>
  <c r="EU36" i="16" a="1"/>
  <c r="FW34" i="16" a="1"/>
  <c r="HU14" i="11"/>
  <c r="L8" i="16" a="1"/>
  <c r="DF9" i="11" a="1"/>
  <c r="SI33" i="16"/>
  <c r="DS27" i="11" a="1"/>
  <c r="AA51" i="11" a="1"/>
  <c r="HE8" i="16" a="1"/>
  <c r="MM23" i="16" a="1"/>
  <c r="K16" i="11"/>
  <c r="LA34" i="16" a="1"/>
  <c r="AZ9" i="16" a="1"/>
  <c r="GI33" i="16"/>
  <c r="P114" i="1" a="1"/>
  <c r="EI36" i="10"/>
  <c r="K16" i="16" a="1"/>
  <c r="QB6" i="16" a="1"/>
  <c r="I304" i="1" a="1"/>
  <c r="NM22" i="16" a="1"/>
  <c r="EN37" i="16" a="1"/>
  <c r="HH16" i="11"/>
  <c r="LU23" i="16" a="1"/>
  <c r="AB30" i="11" a="1"/>
  <c r="PT46" i="10"/>
  <c r="MP12" i="11"/>
  <c r="GZ4" i="11"/>
  <c r="PU14" i="10"/>
  <c r="L390" i="1" a="1"/>
  <c r="QC70" i="11" a="1"/>
  <c r="DV5" i="10"/>
  <c r="KE27" i="16" a="1"/>
  <c r="NO7" i="10"/>
  <c r="P7" i="11"/>
  <c r="NY13" i="11"/>
  <c r="EQ33" i="10"/>
  <c r="N19" i="11" a="1"/>
  <c r="DP27" i="16" a="1"/>
  <c r="IL6" i="11"/>
  <c r="KN23" i="16" a="1"/>
  <c r="FY10" i="10"/>
  <c r="HO8" i="11"/>
  <c r="GW16" i="11"/>
  <c r="IU14" i="11"/>
  <c r="OL23" i="11" a="1"/>
  <c r="D23" i="11" a="1"/>
  <c r="PZ10" i="11" a="1"/>
  <c r="IN21" i="16" a="1"/>
  <c r="MY60" i="11" a="1"/>
  <c r="EM23" i="16" a="1"/>
  <c r="CM36" i="16" a="1"/>
  <c r="GQ10" i="11" a="1"/>
  <c r="CT34" i="16" a="1"/>
  <c r="FH55" i="11" a="1"/>
  <c r="KV15" i="11"/>
  <c r="DE20" i="16" a="1"/>
  <c r="Y40" i="11" a="1"/>
  <c r="QM46" i="10"/>
  <c r="C12" i="16"/>
  <c r="EN29" i="11" a="1"/>
  <c r="M377" i="1" a="1"/>
  <c r="ND58" i="11" a="1"/>
  <c r="GJ15" i="10"/>
  <c r="P191" i="1" a="1"/>
  <c r="AE23" i="11" a="1"/>
  <c r="DN33" i="16"/>
  <c r="PE9" i="16" a="1"/>
  <c r="BX54" i="11" a="1"/>
  <c r="P459" i="1" a="1"/>
  <c r="PI36" i="16" a="1"/>
  <c r="MC15" i="16" a="1"/>
  <c r="FX28" i="16" a="1"/>
  <c r="CU45" i="10"/>
  <c r="LW33" i="16"/>
  <c r="U24" i="10"/>
  <c r="R55" i="11" a="1"/>
  <c r="IY15" i="10"/>
  <c r="EC15" i="11"/>
  <c r="OX21" i="11" a="1"/>
  <c r="LE24" i="11" a="1"/>
  <c r="CT10" i="11" a="1"/>
  <c r="RY21" i="16" a="1"/>
  <c r="JU23" i="16" a="1"/>
  <c r="M16" i="1" a="1"/>
  <c r="LX16" i="11"/>
  <c r="L24" i="11" a="1"/>
  <c r="MM19" i="16"/>
  <c r="CI15" i="16" a="1"/>
  <c r="QY35" i="16" a="1"/>
  <c r="CE30" i="16" a="1"/>
  <c r="DR35" i="16" a="1"/>
  <c r="HN22" i="16" a="1"/>
  <c r="DA32" i="11" a="1"/>
  <c r="GU30" i="16" a="1"/>
  <c r="QQ30" i="11" a="1"/>
  <c r="BL29" i="16" a="1"/>
  <c r="N360" i="1" a="1"/>
  <c r="RT37" i="16" a="1"/>
  <c r="NO19" i="16"/>
  <c r="CK6" i="11"/>
  <c r="DB21" i="11" a="1"/>
  <c r="CN29" i="16" a="1"/>
  <c r="IE8" i="11"/>
  <c r="GB10" i="11" a="1"/>
  <c r="L326" i="1" a="1"/>
  <c r="M53" i="1" a="1"/>
  <c r="OW27" i="10"/>
  <c r="ED41" i="10"/>
  <c r="RY46" i="10"/>
  <c r="L243" i="1" a="1"/>
  <c r="HQ30" i="16" a="1"/>
  <c r="L269" i="1" a="1"/>
  <c r="DS19" i="11" a="1"/>
  <c r="KD8" i="11"/>
  <c r="JH9" i="11" a="1"/>
  <c r="RC8" i="11"/>
  <c r="RA9" i="16" a="1"/>
  <c r="BP28" i="10"/>
  <c r="JG21" i="11" a="1"/>
  <c r="FE5" i="16"/>
  <c r="RY16" i="11"/>
  <c r="MT46" i="10"/>
  <c r="OY16" i="11"/>
  <c r="JP8" i="16" a="1"/>
  <c r="OB22" i="16" a="1"/>
  <c r="N166" i="1" a="1"/>
  <c r="QE33" i="16"/>
  <c r="HZ13" i="11"/>
  <c r="QZ30" i="16" a="1"/>
  <c r="FD6" i="11"/>
  <c r="JQ15" i="11"/>
  <c r="GO12" i="11"/>
  <c r="FF10" i="10"/>
  <c r="RA14" i="10"/>
  <c r="NG20" i="16" a="1"/>
  <c r="RY45" i="10"/>
  <c r="RQ21" i="16" a="1"/>
  <c r="FB60" i="11" a="1"/>
  <c r="N359" i="1" a="1"/>
  <c r="RR12" i="11"/>
  <c r="BT2" i="16"/>
  <c r="NO31" i="11" a="1"/>
  <c r="BP15" i="16" a="1"/>
  <c r="I279" i="1" a="1"/>
  <c r="JX6" i="16" a="1"/>
  <c r="GF33" i="16"/>
  <c r="HI8" i="16" a="1"/>
  <c r="FE23" i="16" a="1"/>
  <c r="IC15" i="16" a="1"/>
  <c r="NM15" i="16" a="1"/>
  <c r="OP42" i="10"/>
  <c r="QD42" i="10"/>
  <c r="FM15" i="16" a="1"/>
  <c r="MQ8" i="16" a="1"/>
  <c r="KJ13" i="16" a="1"/>
  <c r="GP19" i="16"/>
  <c r="N80" i="1" a="1"/>
  <c r="LT23" i="16" a="1"/>
  <c r="CS16" i="10"/>
  <c r="DV28" i="10"/>
  <c r="EH31" i="11" a="1"/>
  <c r="RX16" i="16" a="1"/>
  <c r="KU16" i="11"/>
  <c r="E23" i="11" a="1"/>
  <c r="QH4" i="11"/>
  <c r="DP14" i="16" a="1"/>
  <c r="NY27" i="16" a="1"/>
  <c r="OC14" i="10"/>
  <c r="AP4" i="11"/>
  <c r="M262" i="1" a="1"/>
  <c r="GJ37" i="16" a="1"/>
  <c r="RE53" i="11" a="1"/>
  <c r="PH33" i="16"/>
  <c r="X30" i="11" a="1"/>
  <c r="BD6" i="11"/>
  <c r="RL27" i="16" a="1"/>
  <c r="AF16" i="16" a="1"/>
  <c r="KR37" i="16" a="1"/>
  <c r="MZ17" i="10"/>
  <c r="RZ27" i="16" a="1"/>
  <c r="CW31" i="10"/>
  <c r="LF67" i="11" a="1"/>
  <c r="P411" i="1" a="1"/>
  <c r="BU7" i="11"/>
  <c r="MP20" i="16" a="1"/>
  <c r="QY13" i="11"/>
  <c r="CC14" i="16" a="1"/>
  <c r="M311" i="1" a="1"/>
  <c r="IR20" i="11" a="1"/>
  <c r="RV8" i="10"/>
  <c r="K33" i="16"/>
  <c r="KZ71" i="11" a="1"/>
  <c r="MG22" i="11" a="1"/>
  <c r="FE37" i="10"/>
  <c r="RN35" i="16" a="1"/>
  <c r="CZ16" i="11"/>
  <c r="MG19" i="16"/>
  <c r="PL15" i="11"/>
  <c r="CF34" i="16" a="1"/>
  <c r="EO13" i="16" a="1"/>
  <c r="L408" i="1" a="1"/>
  <c r="LH8" i="11"/>
  <c r="EQ15" i="11"/>
  <c r="Z4" i="11"/>
  <c r="HC13" i="11"/>
  <c r="DE23" i="11" a="1"/>
  <c r="QV19" i="16"/>
  <c r="NA26" i="16"/>
  <c r="GZ8" i="11"/>
  <c r="PW35" i="16" a="1"/>
  <c r="QP2" i="16"/>
  <c r="EV72" i="11" a="1"/>
  <c r="AD7" i="16" a="1"/>
  <c r="RP10" i="10"/>
  <c r="AD16" i="16" a="1"/>
  <c r="C10" i="10"/>
  <c r="RJ19" i="11" a="1"/>
  <c r="BL10" i="11" a="1"/>
  <c r="ON40" i="10"/>
  <c r="QI14" i="16" a="1"/>
  <c r="PV22" i="11" a="1"/>
  <c r="EL31" i="11" a="1"/>
  <c r="IC16" i="11"/>
  <c r="LD9" i="16" a="1"/>
  <c r="KC15" i="10"/>
  <c r="FR21" i="16" a="1"/>
  <c r="OC28" i="10"/>
  <c r="RB34" i="16" a="1"/>
  <c r="OI26" i="11" a="1"/>
  <c r="IB55" i="11" a="1"/>
  <c r="JF44" i="10"/>
  <c r="DL14" i="10"/>
  <c r="PC7" i="11"/>
  <c r="ML6" i="10"/>
  <c r="QI14" i="10"/>
  <c r="JT28" i="16" a="1"/>
  <c r="NI21" i="16" a="1"/>
  <c r="RF20" i="11" a="1"/>
  <c r="EO5" i="11"/>
  <c r="JL23" i="11" a="1"/>
  <c r="BD23" i="16" a="1"/>
  <c r="QX10" i="11" a="1"/>
  <c r="K44" i="11" a="1"/>
  <c r="QW15" i="16" a="1"/>
  <c r="OM15" i="16" a="1"/>
  <c r="MX5" i="16"/>
  <c r="OD16" i="16" a="1"/>
  <c r="HO29" i="11" a="1"/>
  <c r="C15" i="16" a="1"/>
  <c r="FG8" i="16" a="1"/>
  <c r="CO46" i="10"/>
  <c r="LM29" i="11" a="1"/>
  <c r="BS5" i="11"/>
  <c r="N6" i="16" a="1"/>
  <c r="L369" i="1" a="1"/>
  <c r="EN19" i="10"/>
  <c r="SF29" i="16" a="1"/>
  <c r="PL20" i="16" a="1"/>
  <c r="NH28" i="10"/>
  <c r="OM29" i="16" a="1"/>
  <c r="LG30" i="16" a="1"/>
  <c r="HO6" i="16" a="1"/>
  <c r="AC8" i="11"/>
  <c r="AT22" i="16" a="1"/>
  <c r="P469" i="1" a="1"/>
  <c r="CF31" i="11" a="1"/>
  <c r="N64" i="1" a="1"/>
  <c r="OY28" i="10"/>
  <c r="IG70" i="11" a="1"/>
  <c r="PS30" i="16" a="1"/>
  <c r="QR45" i="10"/>
  <c r="BT5" i="16"/>
  <c r="GM2" i="16"/>
  <c r="ME14" i="11"/>
  <c r="MC21" i="16" a="1"/>
  <c r="OO21" i="16" a="1"/>
  <c r="BO9" i="11" a="1"/>
  <c r="FJ15" i="11"/>
  <c r="CB21" i="16" a="1"/>
  <c r="SC36" i="16" a="1"/>
  <c r="DE21" i="16" a="1"/>
  <c r="GA33" i="16"/>
  <c r="CP19" i="16"/>
  <c r="QV18" i="10"/>
  <c r="MP19" i="16"/>
  <c r="EY10" i="11" a="1"/>
  <c r="RI29" i="16" a="1"/>
  <c r="JP14" i="16" a="1"/>
  <c r="CM9" i="16" a="1"/>
  <c r="FA4" i="11"/>
  <c r="N299" i="1" a="1"/>
  <c r="OJ9" i="16" a="1"/>
  <c r="AA43" i="10"/>
  <c r="AW19" i="16"/>
  <c r="J447" i="1" a="1"/>
  <c r="PB20" i="16" a="1"/>
  <c r="OZ15" i="16" a="1"/>
  <c r="KB36" i="16" a="1"/>
  <c r="DV22" i="16" a="1"/>
  <c r="FI7" i="16" a="1"/>
  <c r="Y13" i="16" a="1"/>
  <c r="OG18" i="11" a="1"/>
  <c r="IT12" i="16"/>
  <c r="DE23" i="16" a="1"/>
  <c r="DP22" i="10"/>
  <c r="EA12" i="16"/>
  <c r="P146" i="1" a="1"/>
  <c r="DF7" i="8"/>
  <c r="DH28" i="10"/>
  <c r="RH14" i="11"/>
  <c r="P343" i="1" a="1"/>
  <c r="AV66" i="11" a="1"/>
  <c r="QV16" i="10"/>
  <c r="PY14" i="10"/>
  <c r="AX10" i="10"/>
  <c r="BN15" i="10"/>
  <c r="NN32" i="11" a="1"/>
  <c r="NX32" i="11" a="1"/>
  <c r="S22" i="16" a="1"/>
  <c r="CQ27" i="11" a="1"/>
  <c r="FC16" i="16" a="1"/>
  <c r="CG7" i="16" a="1"/>
  <c r="HB29" i="11" a="1"/>
  <c r="CS16" i="11"/>
  <c r="LJ14" i="11"/>
  <c r="LK9" i="11" a="1"/>
  <c r="NS22" i="11" a="1"/>
  <c r="PR10" i="11" a="1"/>
  <c r="FK23" i="16" a="1"/>
  <c r="JI16" i="11"/>
  <c r="QN36" i="16" a="1"/>
  <c r="CC24" i="11" a="1"/>
  <c r="BW15" i="10"/>
  <c r="DI5" i="16"/>
  <c r="L127" i="1" a="1"/>
  <c r="GM37" i="16" a="1"/>
  <c r="J317" i="1" a="1"/>
  <c r="RC34" i="16" a="1"/>
  <c r="M163" i="1" a="1"/>
  <c r="EO15" i="16" a="1"/>
  <c r="OA27" i="16" a="1"/>
  <c r="CV23" i="16" a="1"/>
  <c r="CU16" i="16" a="1"/>
  <c r="FJ6" i="11"/>
  <c r="FW7" i="11"/>
  <c r="LO15" i="10"/>
  <c r="OZ37" i="10"/>
  <c r="DS16" i="11"/>
  <c r="BG27" i="16" a="1"/>
  <c r="P9" i="11" a="1"/>
  <c r="EP8" i="11"/>
  <c r="K28" i="10"/>
  <c r="AR4" i="11"/>
  <c r="BX29" i="16" a="1"/>
  <c r="L456" i="1" a="1"/>
  <c r="KF16" i="11"/>
  <c r="HP33" i="16"/>
  <c r="PA37" i="16" a="1"/>
  <c r="QM4" i="11"/>
  <c r="RQ16" i="16" a="1"/>
  <c r="KH9" i="11" a="1"/>
  <c r="KH30" i="16" a="1"/>
  <c r="EC24" i="11" a="1"/>
  <c r="BY33" i="16"/>
  <c r="OM26" i="16"/>
  <c r="RU7" i="11"/>
  <c r="KZ34" i="16" a="1"/>
  <c r="RS9" i="11" a="1"/>
  <c r="JM22" i="16" a="1"/>
  <c r="GH33" i="10"/>
  <c r="GG22" i="16" a="1"/>
  <c r="HK37" i="16" a="1"/>
  <c r="MS8" i="16" a="1"/>
  <c r="DB22" i="16" a="1"/>
  <c r="OU14" i="16" a="1"/>
  <c r="GU42" i="10"/>
  <c r="EF16" i="10"/>
  <c r="P415" i="1" a="1"/>
  <c r="QZ18" i="10"/>
  <c r="OV22" i="11" a="1"/>
  <c r="FN21" i="16" a="1"/>
  <c r="DC22" i="11" a="1"/>
  <c r="BI43" i="10"/>
  <c r="HY5" i="11"/>
  <c r="JG19" i="16"/>
  <c r="BV18" i="10"/>
  <c r="KU5" i="11"/>
  <c r="OK42" i="10"/>
  <c r="NG10" i="10"/>
  <c r="IM13" i="11"/>
  <c r="HW23" i="16" a="1"/>
  <c r="AF28" i="16" a="1"/>
  <c r="HZ21" i="16" a="1"/>
  <c r="NJ16" i="10"/>
  <c r="NW30" i="11" a="1"/>
  <c r="NR19" i="16"/>
  <c r="KQ22" i="16" a="1"/>
  <c r="M307" i="1" a="1"/>
  <c r="DG13" i="10"/>
  <c r="BR2" i="16"/>
  <c r="PD27" i="11" a="1"/>
  <c r="L292" i="1" a="1"/>
  <c r="LX37" i="16" a="1"/>
  <c r="IC27" i="11" a="1"/>
  <c r="QH28" i="10"/>
  <c r="CD19" i="10"/>
  <c r="NV17" i="10"/>
  <c r="IF6" i="16" a="1"/>
  <c r="FR12" i="16"/>
  <c r="IN12" i="16"/>
  <c r="IM26" i="16"/>
  <c r="CS4" i="11"/>
  <c r="KR9" i="11" a="1"/>
  <c r="FP8" i="16" a="1"/>
  <c r="L401" i="1" a="1"/>
  <c r="GJ5" i="11"/>
  <c r="OC43" i="10"/>
  <c r="RQ13" i="10"/>
  <c r="HO46" i="10"/>
  <c r="SA2" i="16"/>
  <c r="DD33" i="16"/>
  <c r="MP23" i="16" a="1"/>
  <c r="DU29" i="16" a="1"/>
  <c r="LK4" i="10"/>
  <c r="MP24" i="10"/>
  <c r="JC27" i="16" a="1"/>
  <c r="AA10" i="11" a="1"/>
  <c r="KN8" i="16" a="1"/>
  <c r="LU46" i="10"/>
  <c r="JM23" i="11" a="1"/>
  <c r="QG29" i="16" a="1"/>
  <c r="M438" i="1" a="1"/>
  <c r="R28" i="10"/>
  <c r="OQ4" i="11"/>
  <c r="RW40" i="10"/>
  <c r="BP19" i="16"/>
  <c r="HL33" i="16"/>
  <c r="KN9" i="11" a="1"/>
  <c r="I28" i="16" a="1"/>
  <c r="IV6" i="16" a="1"/>
  <c r="AW28" i="10"/>
  <c r="L226" i="1" a="1"/>
  <c r="HZ2" i="16"/>
  <c r="AS7" i="16" a="1"/>
  <c r="NY5" i="11"/>
  <c r="AV46" i="10"/>
  <c r="QA14" i="10"/>
  <c r="L419" i="1" a="1"/>
  <c r="JQ7" i="11"/>
  <c r="JI12" i="11"/>
  <c r="FB12" i="16"/>
  <c r="J13" i="16" a="1"/>
  <c r="QJ27" i="16" a="1"/>
  <c r="PH64" i="11" a="1"/>
  <c r="KO13" i="16" a="1"/>
  <c r="KN28" i="10"/>
  <c r="GD29" i="16" a="1"/>
  <c r="JP4" i="11"/>
  <c r="LT4" i="11"/>
  <c r="IK18" i="11" a="1"/>
  <c r="FP29" i="16" a="1"/>
  <c r="PR7" i="16" a="1"/>
  <c r="NN7" i="11"/>
  <c r="BI22" i="16" a="1"/>
  <c r="IO35" i="16" a="1"/>
  <c r="N25" i="1" a="1"/>
  <c r="MX14" i="11"/>
  <c r="LG5" i="11"/>
  <c r="AC13" i="10"/>
  <c r="GZ25" i="10"/>
  <c r="OS23" i="10"/>
  <c r="LP15" i="10"/>
  <c r="DJ24" i="11" a="1"/>
  <c r="P111" i="1" a="1"/>
  <c r="CV16" i="10"/>
  <c r="OS35" i="16" a="1"/>
  <c r="X28" i="16" a="1"/>
  <c r="N49" i="1" a="1"/>
  <c r="RI27" i="16" a="1"/>
  <c r="CY31" i="10"/>
  <c r="JQ33" i="16"/>
  <c r="OE29" i="16" a="1"/>
  <c r="J21" i="16" a="1"/>
  <c r="L163" i="1" a="1"/>
  <c r="FH34" i="16" a="1"/>
  <c r="OE15" i="16" a="1"/>
  <c r="KG33" i="16"/>
  <c r="M483" i="1" a="1"/>
  <c r="NH12" i="16"/>
  <c r="QK4" i="11"/>
  <c r="DQ20" i="16" a="1"/>
  <c r="IA6" i="16" a="1"/>
  <c r="T8" i="11"/>
  <c r="SD5" i="11"/>
  <c r="JG8" i="16" a="1"/>
  <c r="NZ33" i="16"/>
  <c r="CH31" i="11" a="1"/>
  <c r="OM16" i="11"/>
  <c r="FR21" i="11" a="1"/>
  <c r="RQ22" i="11" a="1"/>
  <c r="HJ29" i="16" a="1"/>
  <c r="OU16" i="16" a="1"/>
  <c r="ER13" i="16" a="1"/>
  <c r="MI6" i="11"/>
  <c r="RA19" i="11" a="1"/>
  <c r="HP13" i="16" a="1"/>
  <c r="II15" i="16" a="1"/>
  <c r="LS6" i="10"/>
  <c r="MW9" i="16" a="1"/>
  <c r="DV10" i="10"/>
  <c r="BM45" i="10"/>
  <c r="SE10" i="10"/>
  <c r="RR21" i="16" a="1"/>
  <c r="FH5" i="11"/>
  <c r="RR22" i="16" a="1"/>
  <c r="NU6" i="11"/>
  <c r="HQ28" i="16" a="1"/>
  <c r="BE18" i="11" a="1"/>
  <c r="LL25" i="10"/>
  <c r="CL35" i="16" a="1"/>
  <c r="AC9" i="16" a="1"/>
  <c r="BI37" i="10"/>
  <c r="AQ21" i="16" a="1"/>
  <c r="IN4" i="11"/>
  <c r="M463" i="1" a="1"/>
  <c r="FZ23" i="10"/>
  <c r="LF23" i="11" a="1"/>
  <c r="JE5" i="11"/>
  <c r="LK4" i="11"/>
  <c r="KH4" i="11"/>
  <c r="CS19" i="16"/>
  <c r="P491" i="1" a="1"/>
  <c r="RM15" i="16" a="1"/>
  <c r="JZ10" i="11" a="1"/>
  <c r="MB19" i="16"/>
  <c r="DW9" i="11" a="1"/>
  <c r="FB6" i="16" a="1"/>
  <c r="NO61" i="11" a="1"/>
  <c r="QQ13" i="11"/>
  <c r="DD36" i="16" a="1"/>
  <c r="CY30" i="11" a="1"/>
  <c r="ES15" i="11"/>
  <c r="BJ22" i="11" a="1"/>
  <c r="F27" i="16" a="1"/>
  <c r="OB30" i="16" a="1"/>
  <c r="EC37" i="16" a="1"/>
  <c r="FU16" i="16" a="1"/>
  <c r="BI20" i="16" a="1"/>
  <c r="O37" i="16" a="1"/>
  <c r="JD17" i="10"/>
  <c r="SI2" i="16"/>
  <c r="L62" i="1" a="1"/>
  <c r="SD35" i="16" a="1"/>
  <c r="PJ29" i="16" a="1"/>
  <c r="NG9" i="11" a="1"/>
  <c r="KG13" i="10"/>
  <c r="ER9" i="11" a="1"/>
  <c r="AV4" i="11"/>
  <c r="LB8" i="11"/>
  <c r="GI7" i="11"/>
  <c r="J181" i="1" a="1"/>
  <c r="BH2" i="16"/>
  <c r="I37" i="11" a="1"/>
  <c r="KI22" i="16" a="1"/>
  <c r="BH46" i="10"/>
  <c r="HS14" i="11"/>
  <c r="GS29" i="11" a="1"/>
  <c r="HG36" i="10"/>
  <c r="IN18" i="10"/>
  <c r="CY10" i="11" a="1"/>
  <c r="CZ7" i="11"/>
  <c r="PI23" i="10"/>
  <c r="PK16" i="16" a="1"/>
  <c r="GX23" i="11" a="1"/>
  <c r="NJ16" i="16" a="1"/>
  <c r="GM8" i="16" a="1"/>
  <c r="HU26" i="11" a="1"/>
  <c r="RX13" i="11"/>
  <c r="AP32" i="11" a="1"/>
  <c r="LY36" i="16" a="1"/>
  <c r="NM12" i="16"/>
  <c r="KQ13" i="10"/>
  <c r="N438" i="1" a="1"/>
  <c r="MP21" i="16" a="1"/>
  <c r="PU13" i="10"/>
  <c r="IC23" i="11" a="1"/>
  <c r="I459" i="1" a="1"/>
  <c r="MR30" i="16" a="1"/>
  <c r="QE55" i="11" a="1"/>
  <c r="BB30" i="16" a="1"/>
  <c r="NQ15" i="16" a="1"/>
  <c r="PI33" i="16"/>
  <c r="MK10" i="10"/>
  <c r="LQ63" i="11" a="1"/>
  <c r="KT19" i="10"/>
  <c r="EO30" i="11" a="1"/>
  <c r="QZ6" i="16" a="1"/>
  <c r="J69" i="1" a="1"/>
  <c r="PK10" i="11" a="1"/>
  <c r="QZ32" i="10"/>
  <c r="NE12" i="16"/>
  <c r="OO10" i="10"/>
  <c r="FN7" i="16" a="1"/>
  <c r="LK19" i="16"/>
  <c r="LB6" i="11"/>
  <c r="GT15" i="11"/>
  <c r="L97" i="1" a="1"/>
  <c r="OG9" i="16" a="1"/>
  <c r="KN20" i="11" a="1"/>
  <c r="AG33" i="16"/>
  <c r="QX16" i="10"/>
  <c r="FV2" i="16"/>
  <c r="BX23" i="11" a="1"/>
  <c r="QM16" i="10"/>
  <c r="EB14" i="16" a="1"/>
  <c r="RN15" i="16" a="1"/>
  <c r="MA22" i="16" a="1"/>
  <c r="OH7" i="11"/>
  <c r="BL28" i="11" a="1"/>
  <c r="NU66" i="11" a="1"/>
  <c r="ED18" i="11" a="1"/>
  <c r="GL10" i="11" a="1"/>
  <c r="PJ34" i="16" a="1"/>
  <c r="CC29" i="16" a="1"/>
  <c r="H15" i="11"/>
  <c r="M97" i="1" a="1"/>
  <c r="HJ31" i="11" a="1"/>
  <c r="NR20" i="16" a="1"/>
  <c r="CZ21" i="11" a="1"/>
  <c r="MC26" i="16"/>
  <c r="LV16" i="10"/>
  <c r="IV37" i="10"/>
  <c r="HD12" i="11"/>
  <c r="D15" i="10"/>
  <c r="J422" i="1" a="1"/>
  <c r="ET27" i="16" a="1"/>
  <c r="J310" i="1" a="1"/>
  <c r="AZ23" i="16" a="1"/>
  <c r="NH20" i="16" a="1"/>
  <c r="GS7" i="11"/>
  <c r="L15" i="16" a="1"/>
  <c r="IH5" i="16"/>
  <c r="NH2" i="16"/>
  <c r="HB6" i="16" a="1"/>
  <c r="I461" i="1" a="1"/>
  <c r="OG29" i="11" a="1"/>
  <c r="KD26" i="16"/>
  <c r="LW26" i="16"/>
  <c r="IN15" i="16" a="1"/>
  <c r="FV20" i="11" a="1"/>
  <c r="JW5" i="11"/>
  <c r="OP37" i="16" a="1"/>
  <c r="GB36" i="16" a="1"/>
  <c r="DV19" i="16"/>
  <c r="JN28" i="11" a="1"/>
  <c r="SI8" i="16" a="1"/>
  <c r="IK20" i="16" a="1"/>
  <c r="AA58" i="11" a="1"/>
  <c r="QN23" i="16" a="1"/>
  <c r="IS4" i="11"/>
  <c r="EZ35" i="16" a="1"/>
  <c r="JG7" i="16" a="1"/>
  <c r="NF4" i="11"/>
  <c r="Q64" i="11" a="1"/>
  <c r="B62" i="11" a="1"/>
  <c r="CV8" i="16" a="1"/>
  <c r="DM2" i="16"/>
  <c r="CJ61" i="11" a="1"/>
  <c r="JH34" i="16" a="1"/>
  <c r="OX37" i="16" a="1"/>
  <c r="AN14" i="16" a="1"/>
  <c r="BF14" i="10"/>
  <c r="M303" i="1" a="1"/>
  <c r="KN4" i="11"/>
  <c r="J46" i="10"/>
  <c r="CC19" i="16"/>
  <c r="CW16" i="10"/>
  <c r="RD26" i="11" a="1"/>
  <c r="PE28" i="10"/>
  <c r="J158" i="1" a="1"/>
  <c r="ON2" i="16"/>
  <c r="IB26" i="11" a="1"/>
  <c r="QQ18" i="11" a="1"/>
  <c r="RL34" i="16" a="1"/>
  <c r="SI23" i="16" a="1"/>
  <c r="GM45" i="10"/>
  <c r="J78" i="1" a="1"/>
  <c r="BI28" i="10"/>
  <c r="AM30" i="11" a="1"/>
  <c r="KR9" i="16" a="1"/>
  <c r="B37" i="8" a="1"/>
  <c r="NI13" i="16" a="1"/>
  <c r="GJ19" i="16"/>
  <c r="NE13" i="16" a="1"/>
  <c r="FQ7" i="11"/>
  <c r="NI34" i="16" a="1"/>
  <c r="RD16" i="11"/>
  <c r="OP9" i="16" a="1"/>
  <c r="HS15" i="11"/>
  <c r="GM14" i="16" a="1"/>
  <c r="EJ31" i="11" a="1"/>
  <c r="RO10" i="11" a="1"/>
  <c r="AF53" i="11" a="1"/>
  <c r="QL9" i="11" a="1"/>
  <c r="RN10" i="11" a="1"/>
  <c r="LT30" i="16" a="1"/>
  <c r="IL8" i="16" a="1"/>
  <c r="NT13" i="16" a="1"/>
  <c r="MA17" i="10"/>
  <c r="HH23" i="11" a="1"/>
  <c r="CG4" i="11"/>
  <c r="RM16" i="16" a="1"/>
  <c r="AW9" i="11" a="1"/>
  <c r="NS21" i="16" a="1"/>
  <c r="QC37" i="10"/>
  <c r="JD37" i="16" a="1"/>
  <c r="QR6" i="16" a="1"/>
  <c r="GU14" i="10"/>
  <c r="KX16" i="16" a="1"/>
  <c r="KT29" i="16" a="1"/>
  <c r="M63" i="1" a="1"/>
  <c r="LQ10" i="11" a="1"/>
  <c r="GY27" i="16" a="1"/>
  <c r="DG36" i="16" a="1"/>
  <c r="NU20" i="16" a="1"/>
  <c r="KG5" i="16"/>
  <c r="HF34" i="10"/>
  <c r="LX30" i="16" a="1"/>
  <c r="HG34" i="16" a="1"/>
  <c r="HT36" i="16" a="1"/>
  <c r="GH37" i="16" a="1"/>
  <c r="QY31" i="11" a="1"/>
  <c r="JP34" i="16" a="1"/>
  <c r="QH8" i="16" a="1"/>
  <c r="O10" i="11" a="1"/>
  <c r="HI9" i="16" a="1"/>
  <c r="QK15" i="16" a="1"/>
  <c r="N297" i="1" a="1"/>
  <c r="PR34" i="16" a="1"/>
  <c r="MB23" i="11" a="1"/>
  <c r="OX21" i="16" a="1"/>
  <c r="JL5" i="11"/>
  <c r="DY6" i="11"/>
  <c r="HW10" i="11" a="1"/>
  <c r="QL35" i="16" a="1"/>
  <c r="N269" i="1" a="1"/>
  <c r="GF22" i="11" a="1"/>
  <c r="JI26" i="16"/>
  <c r="DF35" i="10"/>
  <c r="KI6" i="11"/>
  <c r="HO43" i="10"/>
  <c r="NI9" i="16" a="1"/>
  <c r="MR6" i="11"/>
  <c r="SG24" i="11" a="1"/>
  <c r="CX15" i="10"/>
  <c r="MW46" i="10"/>
  <c r="N142" i="1" a="1"/>
  <c r="QD6" i="11"/>
  <c r="RD28" i="16" a="1"/>
  <c r="DS34" i="16" a="1"/>
  <c r="I299" i="1" a="1"/>
  <c r="CW16" i="11"/>
  <c r="GH16" i="16" a="1"/>
  <c r="FT16" i="16" a="1"/>
  <c r="QF12" i="11"/>
  <c r="RL8" i="16" a="1"/>
  <c r="ML20" i="11" a="1"/>
  <c r="MX12" i="16"/>
  <c r="JO17" i="10"/>
  <c r="DN6" i="16" a="1"/>
  <c r="KE21" i="11" a="1"/>
  <c r="I318" i="1" a="1"/>
  <c r="RZ14" i="16" a="1"/>
  <c r="C54" i="11" a="1"/>
  <c r="PN8" i="11"/>
  <c r="NI70" i="11" a="1"/>
  <c r="GU6" i="11"/>
  <c r="EE12" i="11"/>
  <c r="DL5" i="11"/>
  <c r="RH20" i="11" a="1"/>
  <c r="MJ15" i="16" a="1"/>
  <c r="EZ13" i="16" a="1"/>
  <c r="QH23" i="16" a="1"/>
  <c r="MK28" i="10"/>
  <c r="MM4" i="11"/>
  <c r="HY15" i="16" a="1"/>
  <c r="MK31" i="11" a="1"/>
  <c r="IQ35" i="16" a="1"/>
  <c r="QK68" i="11" a="1"/>
  <c r="I141" i="1" a="1"/>
  <c r="HW22" i="11" a="1"/>
  <c r="OK4" i="11"/>
  <c r="QZ26" i="16"/>
  <c r="FD16" i="11"/>
  <c r="KY19" i="10"/>
  <c r="PL27" i="16" a="1"/>
  <c r="FC36" i="10"/>
  <c r="AJ23" i="16" a="1"/>
  <c r="MT28" i="10"/>
  <c r="PY36" i="16" a="1"/>
  <c r="NA34" i="16" a="1"/>
  <c r="JJ12" i="16"/>
  <c r="BK22" i="16" a="1"/>
  <c r="ET66" i="11" a="1"/>
  <c r="PR13" i="16" a="1"/>
  <c r="LX5" i="11"/>
  <c r="MQ22" i="16" a="1"/>
  <c r="IG16" i="16" a="1"/>
  <c r="JT24" i="10"/>
  <c r="OY10" i="10"/>
  <c r="MX2" i="16"/>
  <c r="QJ21" i="11" a="1"/>
  <c r="JS23" i="11" a="1"/>
  <c r="HJ46" i="10"/>
  <c r="PF15" i="11"/>
  <c r="LX8" i="11"/>
  <c r="EL35" i="16" a="1"/>
  <c r="FU46" i="10"/>
  <c r="KB27" i="16" a="1"/>
  <c r="JI15" i="16" a="1"/>
  <c r="OC35" i="16" a="1"/>
  <c r="BW64" i="11" a="1"/>
  <c r="EL29" i="16" a="1"/>
  <c r="RA35" i="16" a="1"/>
  <c r="PZ29" i="11" a="1"/>
  <c r="FV9" i="11" a="1"/>
  <c r="FF21" i="16" a="1"/>
  <c r="CX5" i="11"/>
  <c r="OS37" i="16" a="1"/>
  <c r="M455" i="1" a="1"/>
  <c r="DW15" i="11"/>
  <c r="KE12" i="16"/>
  <c r="FG10" i="11" a="1"/>
  <c r="MX16" i="11"/>
  <c r="RA37" i="10"/>
  <c r="CA14" i="10"/>
  <c r="OV32" i="11" a="1"/>
  <c r="LT24" i="11" a="1"/>
  <c r="QX12" i="16"/>
  <c r="SE4" i="11"/>
  <c r="LW27" i="16" a="1"/>
  <c r="CF71" i="11" a="1"/>
  <c r="M473" i="1" a="1"/>
  <c r="AY13" i="11"/>
  <c r="DA9" i="10"/>
  <c r="NN33" i="16"/>
  <c r="EZ23" i="11" a="1"/>
  <c r="QT33" i="10"/>
  <c r="FQ13" i="10"/>
  <c r="M493" i="1" a="1"/>
  <c r="QX8" i="11"/>
  <c r="QO5" i="16"/>
  <c r="HB2" i="16"/>
  <c r="N380" i="1" a="1"/>
  <c r="LA15" i="10"/>
  <c r="QC4" i="11"/>
  <c r="BL9" i="11" a="1"/>
  <c r="EO41" i="10"/>
  <c r="HJ35" i="10"/>
  <c r="CL69" i="11" a="1"/>
  <c r="EF10" i="10"/>
  <c r="HB43" i="10"/>
  <c r="FG37" i="10"/>
  <c r="IP15" i="11"/>
  <c r="RO37" i="16" a="1"/>
  <c r="FH18" i="10"/>
  <c r="BC18" i="10"/>
  <c r="T36" i="10"/>
  <c r="AG10" i="10"/>
  <c r="J148" i="1" a="1"/>
  <c r="NA20" i="16" a="1"/>
  <c r="BK6" i="8"/>
  <c r="OY33" i="16"/>
  <c r="AK9" i="11" a="1"/>
  <c r="OV46" i="10"/>
  <c r="FJ19" i="16"/>
  <c r="IB42" i="10"/>
  <c r="GM15" i="16" a="1"/>
  <c r="N376" i="1" a="1"/>
  <c r="AF21" i="16" a="1"/>
  <c r="J159" i="1" a="1"/>
  <c r="IB13" i="16" a="1"/>
  <c r="KL28" i="11" a="1"/>
  <c r="KA36" i="10"/>
  <c r="PD14" i="10"/>
  <c r="ON34" i="16" a="1"/>
  <c r="DK6" i="16" a="1"/>
  <c r="I24" i="1" a="1"/>
  <c r="DD33" i="10"/>
  <c r="OJ37" i="16" a="1"/>
  <c r="LN34" i="10"/>
  <c r="KO6" i="11"/>
  <c r="AO28" i="16" a="1"/>
  <c r="FR7" i="16" a="1"/>
  <c r="KY28" i="16" a="1"/>
  <c r="KW13" i="16" a="1"/>
  <c r="FI23" i="16" a="1"/>
  <c r="DC16" i="10"/>
  <c r="NS31" i="10"/>
  <c r="RC7" i="16" a="1"/>
  <c r="LE7" i="11"/>
  <c r="OK18" i="11" a="1"/>
  <c r="NG13" i="16" a="1"/>
  <c r="RJ16" i="16" a="1"/>
  <c r="DC36" i="16" a="1"/>
  <c r="DI27" i="16" a="1"/>
  <c r="EX13" i="11"/>
  <c r="N324" i="1" a="1"/>
  <c r="HB23" i="16" a="1"/>
  <c r="CE43" i="10"/>
  <c r="CT6" i="11"/>
  <c r="L372" i="1" a="1"/>
  <c r="MD14" i="10"/>
  <c r="LF12" i="16"/>
  <c r="M341" i="1" a="1"/>
  <c r="MR19" i="11" a="1"/>
  <c r="V44" i="10"/>
  <c r="N417" i="1" a="1"/>
  <c r="KR20" i="11" a="1"/>
  <c r="IJ16" i="16" a="1"/>
  <c r="RF5" i="11"/>
  <c r="HR22" i="16" a="1"/>
  <c r="B9" i="8" a="1"/>
  <c r="AC15" i="10"/>
  <c r="SE29" i="16" a="1"/>
  <c r="PO9" i="11" a="1"/>
  <c r="PP4" i="11"/>
  <c r="JE12" i="16"/>
  <c r="MY13" i="16" a="1"/>
  <c r="BI36" i="16" a="1"/>
  <c r="DQ36" i="16" a="1"/>
  <c r="LC13" i="11"/>
  <c r="NB31" i="10"/>
  <c r="MQ13" i="10"/>
  <c r="M445" i="1" a="1"/>
  <c r="AD62" i="11" a="1"/>
  <c r="LT14" i="10"/>
  <c r="IY13" i="10"/>
  <c r="LZ16" i="16" a="1"/>
  <c r="PI28" i="11" a="1"/>
  <c r="KJ4" i="11"/>
  <c r="IS19" i="16"/>
  <c r="IJ21" i="16" a="1"/>
  <c r="KF29" i="16" a="1"/>
  <c r="BU29" i="16" a="1"/>
  <c r="Y71" i="11" a="1"/>
  <c r="NI5" i="11"/>
  <c r="GA21" i="11" a="1"/>
  <c r="AO32" i="11" a="1"/>
  <c r="HB32" i="11" a="1"/>
  <c r="CK12" i="11"/>
  <c r="ID16" i="16" a="1"/>
  <c r="BH10" i="10"/>
  <c r="KL15" i="11"/>
  <c r="MV7" i="16" a="1"/>
  <c r="M48" i="1" a="1"/>
  <c r="X14" i="10"/>
  <c r="HJ35" i="16" a="1"/>
  <c r="MB28" i="16" a="1"/>
  <c r="HG22" i="16" a="1"/>
  <c r="QP22" i="16" a="1"/>
  <c r="I30" i="1" a="1"/>
  <c r="L413" i="1" a="1"/>
  <c r="KV8" i="16" a="1"/>
  <c r="FF6" i="11"/>
  <c r="OB9" i="16" a="1"/>
  <c r="J487" i="1" a="1"/>
  <c r="DR13" i="11"/>
  <c r="I202" i="1" a="1"/>
  <c r="BT36" i="16" a="1"/>
  <c r="AE62" i="11" a="1"/>
  <c r="N81" i="1" a="1"/>
  <c r="PG22" i="10"/>
  <c r="MH13" i="10"/>
  <c r="MW27" i="16" a="1"/>
  <c r="BN62" i="11" a="1"/>
  <c r="EW8" i="11"/>
  <c r="AE13" i="11"/>
  <c r="OC20" i="16" a="1"/>
  <c r="RY13" i="16" a="1"/>
  <c r="QM37" i="16" a="1"/>
  <c r="RN13" i="16" a="1"/>
  <c r="DQ30" i="11" a="1"/>
  <c r="KH31" i="10"/>
  <c r="MK16" i="11"/>
  <c r="NH30" i="16" a="1"/>
  <c r="HA30" i="11" a="1"/>
  <c r="J385" i="1" a="1"/>
  <c r="GD9" i="11" a="1"/>
  <c r="CO8" i="16" a="1"/>
  <c r="BF9" i="16" a="1"/>
  <c r="G72" i="11" a="1"/>
  <c r="OK28" i="10"/>
  <c r="SF10" i="11" a="1"/>
  <c r="JD23" i="11" a="1"/>
  <c r="AJ20" i="16" a="1"/>
  <c r="BP69" i="11" a="1"/>
  <c r="J31" i="1" a="1"/>
  <c r="EV5" i="16"/>
  <c r="GN19" i="10"/>
  <c r="DL13" i="16" a="1"/>
  <c r="I320" i="1" a="1"/>
  <c r="LT37" i="16" a="1"/>
  <c r="CZ27" i="16" a="1"/>
  <c r="IW30" i="11" a="1"/>
  <c r="RN20" i="16" a="1"/>
  <c r="RE16" i="11"/>
  <c r="NH22" i="16" a="1"/>
  <c r="CE13" i="11"/>
  <c r="J384" i="1" a="1"/>
  <c r="OW6" i="16" a="1"/>
  <c r="AI9" i="16" a="1"/>
  <c r="M27" i="16" a="1"/>
  <c r="AP20" i="16" a="1"/>
  <c r="GS31" i="11" a="1"/>
  <c r="P339" i="1" a="1"/>
  <c r="BJ8" i="16" a="1"/>
  <c r="QU28" i="10"/>
  <c r="M47" i="1" a="1"/>
  <c r="QS7" i="11"/>
  <c r="P41" i="1" a="1"/>
  <c r="NC5" i="10"/>
  <c r="OG7" i="11"/>
  <c r="BF24" i="11" a="1"/>
  <c r="PW28" i="16" a="1"/>
  <c r="HK8" i="16" a="1"/>
  <c r="GH56" i="11" a="1"/>
  <c r="DZ14" i="16" a="1"/>
  <c r="MG9" i="11" a="1"/>
  <c r="FJ21" i="11" a="1"/>
  <c r="FO23" i="16" a="1"/>
  <c r="PZ37" i="16" a="1"/>
  <c r="J36" i="10"/>
  <c r="CG12" i="16"/>
  <c r="KW9" i="11" a="1"/>
  <c r="AP13" i="10"/>
  <c r="OG30" i="11" a="1"/>
  <c r="G23" i="11" a="1"/>
  <c r="RI7" i="16" a="1"/>
  <c r="DS35" i="16" a="1"/>
  <c r="MZ35" i="16" a="1"/>
  <c r="RW16" i="11"/>
  <c r="HT32" i="10"/>
  <c r="C8" i="16" a="1"/>
  <c r="GK28" i="10"/>
  <c r="RO24" i="11" a="1"/>
  <c r="OZ9" i="16" a="1"/>
  <c r="IO37" i="16" a="1"/>
  <c r="QI37" i="10"/>
  <c r="ID19" i="16"/>
  <c r="BP10" i="11" a="1"/>
  <c r="J403" i="1" a="1"/>
  <c r="P275" i="1" a="1"/>
  <c r="EG8" i="11"/>
  <c r="FA33" i="10"/>
  <c r="QW26" i="16"/>
  <c r="EH28" i="16" a="1"/>
  <c r="CA29" i="16" a="1"/>
  <c r="IK28" i="10"/>
  <c r="PD35" i="10"/>
  <c r="ER19" i="10"/>
  <c r="NA37" i="16" a="1"/>
  <c r="GC20" i="16" a="1"/>
  <c r="HQ15" i="16" a="1"/>
  <c r="LE35" i="16" a="1"/>
  <c r="GD5" i="11"/>
  <c r="PX29" i="11" a="1"/>
  <c r="Q7" i="11"/>
  <c r="IV35" i="16" a="1"/>
  <c r="IJ22" i="16" a="1"/>
  <c r="MY35" i="16" a="1"/>
  <c r="AT58" i="11" a="1"/>
  <c r="QN9" i="11" a="1"/>
  <c r="QC20" i="11" a="1"/>
  <c r="EY8" i="11"/>
  <c r="JQ6" i="16" a="1"/>
  <c r="FZ10" i="11" a="1"/>
  <c r="BG14" i="16" a="1"/>
  <c r="C21" i="11" a="1"/>
  <c r="BE24" i="10"/>
  <c r="JM28" i="16" a="1"/>
  <c r="QP15" i="11"/>
  <c r="OF10" i="10"/>
  <c r="RC13" i="11"/>
  <c r="BZ7" i="11"/>
  <c r="BV8" i="8"/>
  <c r="RK16" i="16" a="1"/>
  <c r="S61" i="11" a="1"/>
  <c r="KY16" i="10"/>
  <c r="QM10" i="10"/>
  <c r="L91" i="1" a="1"/>
  <c r="L74" i="1" a="1"/>
  <c r="FP36" i="16" a="1"/>
  <c r="MK22" i="16" a="1"/>
  <c r="FX13" i="16" a="1"/>
  <c r="GI29" i="11" a="1"/>
  <c r="ON23" i="16" a="1"/>
  <c r="II16" i="16" a="1"/>
  <c r="MM35" i="10"/>
  <c r="AV7" i="11"/>
  <c r="FJ22" i="16" a="1"/>
  <c r="KS7" i="16" a="1"/>
  <c r="PP40" i="10"/>
  <c r="GY13" i="16" a="1"/>
  <c r="IF16" i="16" a="1"/>
  <c r="QM6" i="11"/>
  <c r="LK9" i="16" a="1"/>
  <c r="CX13" i="11"/>
  <c r="KM24" i="11" a="1"/>
  <c r="FH27" i="11" a="1"/>
  <c r="FM9" i="16" a="1"/>
  <c r="GU28" i="16" a="1"/>
  <c r="JY21" i="16" a="1"/>
  <c r="HC29" i="16" a="1"/>
  <c r="HG33" i="16"/>
  <c r="OI15" i="16" a="1"/>
  <c r="OX29" i="16" a="1"/>
  <c r="ND35" i="16" a="1"/>
  <c r="MO15" i="16" a="1"/>
  <c r="QY59" i="11" a="1"/>
  <c r="M462" i="1" a="1"/>
  <c r="CR12" i="16"/>
  <c r="AE35" i="10"/>
  <c r="DB16" i="16" a="1"/>
  <c r="L210" i="1" a="1"/>
  <c r="GC26" i="16"/>
  <c r="CC22" i="11" a="1"/>
  <c r="SB12" i="11"/>
  <c r="AP26" i="16"/>
  <c r="AZ21" i="11" a="1"/>
  <c r="LX19" i="10"/>
  <c r="NW28" i="16" a="1"/>
  <c r="EL20" i="16" a="1"/>
  <c r="N317" i="1" a="1"/>
  <c r="FE22" i="16" a="1"/>
  <c r="AC46" i="10"/>
  <c r="MG21" i="11" a="1"/>
  <c r="CH21" i="16" a="1"/>
  <c r="PA36" i="16" a="1"/>
  <c r="RK8" i="11"/>
  <c r="EB9" i="11" a="1"/>
  <c r="GE41" i="10"/>
  <c r="HI29" i="11" a="1"/>
  <c r="CM6" i="11"/>
  <c r="GM9" i="11" a="1"/>
  <c r="OS6" i="11"/>
  <c r="NB26" i="11" a="1"/>
  <c r="OH4" i="11"/>
  <c r="N27" i="11" a="1"/>
  <c r="NL7" i="11"/>
  <c r="NQ29" i="11" a="1"/>
  <c r="JF19" i="16"/>
  <c r="QB20" i="16" a="1"/>
  <c r="IA16" i="11"/>
  <c r="JF16" i="16" a="1"/>
  <c r="DH66" i="11" a="1"/>
  <c r="PS5" i="11"/>
  <c r="IT14" i="16" a="1"/>
  <c r="EE23" i="11" a="1"/>
  <c r="SJ35" i="16" a="1"/>
  <c r="GG35" i="16" a="1"/>
  <c r="BM31" i="10"/>
  <c r="NZ36" i="16" a="1"/>
  <c r="QF7" i="16" a="1"/>
  <c r="GS15" i="10"/>
  <c r="NO14" i="16" a="1"/>
  <c r="KN15" i="10"/>
  <c r="E35" i="16" a="1"/>
  <c r="EK14" i="10"/>
  <c r="OY72" i="11" a="1"/>
  <c r="CT13" i="10"/>
  <c r="FG19" i="16"/>
  <c r="MD7" i="11"/>
  <c r="LX21" i="16" a="1"/>
  <c r="KF27" i="16" a="1"/>
  <c r="J428" i="1" a="1"/>
  <c r="OW7" i="11"/>
  <c r="JL2" i="16"/>
  <c r="RR29" i="16" a="1"/>
  <c r="HJ2" i="16"/>
  <c r="IT8" i="11"/>
  <c r="CJ33" i="16"/>
  <c r="OW36" i="16" a="1"/>
  <c r="LT16" i="16" a="1"/>
  <c r="NT30" i="16" a="1"/>
  <c r="J16" i="11"/>
  <c r="P409" i="1" a="1"/>
  <c r="NA21" i="11" a="1"/>
  <c r="GV23" i="11" a="1"/>
  <c r="IC6" i="11"/>
  <c r="NG36" i="16" a="1"/>
  <c r="EU34" i="16" a="1"/>
  <c r="EI35" i="16" a="1"/>
  <c r="MD26" i="16"/>
  <c r="MI8" i="11"/>
  <c r="LW9" i="11" a="1"/>
  <c r="J455" i="1" a="1"/>
  <c r="NN23" i="11" a="1"/>
  <c r="JB43" i="10"/>
  <c r="GT29" i="16" a="1"/>
  <c r="CY16" i="11"/>
  <c r="OF13" i="16" a="1"/>
  <c r="BC13" i="16" a="1"/>
  <c r="IT15" i="11"/>
  <c r="GU16" i="11"/>
  <c r="JM20" i="16" a="1"/>
  <c r="DN8" i="16" a="1"/>
  <c r="PB34" i="10"/>
  <c r="KK14" i="10"/>
  <c r="KJ27" i="11" a="1"/>
  <c r="RY5" i="16"/>
  <c r="AA13" i="16" a="1"/>
  <c r="N75" i="1" a="1"/>
  <c r="PG16" i="10"/>
  <c r="GS41" i="10"/>
  <c r="IB16" i="16" a="1"/>
  <c r="OQ46" i="10"/>
  <c r="J412" i="1" a="1"/>
  <c r="FV14" i="10"/>
  <c r="GV23" i="16" a="1"/>
  <c r="KB67" i="11" a="1"/>
  <c r="DZ22" i="16" a="1"/>
  <c r="RD19" i="11" a="1"/>
  <c r="GT37" i="16" a="1"/>
  <c r="FV28" i="16" a="1"/>
  <c r="AF4" i="11"/>
  <c r="KF36" i="16" a="1"/>
  <c r="FX15" i="11"/>
  <c r="IY21" i="16" a="1"/>
  <c r="GV30" i="11" a="1"/>
  <c r="JS29" i="16" a="1"/>
  <c r="MG28" i="11" a="1"/>
  <c r="NS55" i="11" a="1"/>
  <c r="JX33" i="16"/>
  <c r="P472" i="1" a="1"/>
  <c r="M162" i="1" a="1"/>
  <c r="J340" i="1" a="1"/>
  <c r="NY30" i="16" a="1"/>
  <c r="J3" i="1" a="1"/>
  <c r="QL21" i="16" a="1"/>
  <c r="MK7" i="16" a="1"/>
  <c r="BR26" i="16"/>
  <c r="AV42" i="10"/>
  <c r="KM29" i="16" a="1"/>
  <c r="KT16" i="10"/>
  <c r="LQ30" i="16" a="1"/>
  <c r="PV33" i="16"/>
  <c r="DO20" i="16" a="1"/>
  <c r="CP24" i="11" a="1"/>
  <c r="BB35" i="16" a="1"/>
  <c r="FF5" i="16"/>
  <c r="QQ19" i="16"/>
  <c r="P76" i="1" a="1"/>
  <c r="BP7" i="11"/>
  <c r="EA15" i="16" a="1"/>
  <c r="JW34" i="16" a="1"/>
  <c r="CM29" i="16" a="1"/>
  <c r="D7" i="16" a="1"/>
  <c r="Z16" i="10"/>
  <c r="LV16" i="11"/>
  <c r="EE16" i="11"/>
  <c r="NV30" i="11" a="1"/>
  <c r="FI29" i="16" a="1"/>
  <c r="OX14" i="16" a="1"/>
  <c r="LH19" i="11" a="1"/>
  <c r="CX13" i="16" a="1"/>
  <c r="RY15" i="11"/>
  <c r="IY28" i="11" a="1"/>
  <c r="P36" i="16" a="1"/>
  <c r="QC27" i="16" a="1"/>
  <c r="QL7" i="16" a="1"/>
  <c r="NP29" i="16" a="1"/>
  <c r="EK7" i="11"/>
  <c r="EE19" i="11" a="1"/>
  <c r="PA7" i="11"/>
  <c r="EL22" i="16" a="1"/>
  <c r="EA34" i="16" a="1"/>
  <c r="FO6" i="16" a="1"/>
  <c r="GR7" i="16" a="1"/>
  <c r="DD6" i="16" a="1"/>
  <c r="KL32" i="10"/>
  <c r="AW15" i="16" a="1"/>
  <c r="N437" i="1" a="1"/>
  <c r="J28" i="10"/>
  <c r="KH19" i="16"/>
  <c r="AI20" i="11" a="1"/>
  <c r="AO22" i="10"/>
  <c r="C20" i="16" a="1"/>
  <c r="NY6" i="16" a="1"/>
  <c r="GE26" i="10"/>
  <c r="JV21" i="16" a="1"/>
  <c r="MP46" i="10"/>
  <c r="N213" i="1" a="1"/>
  <c r="K14" i="16" a="1"/>
  <c r="ID9" i="11" a="1"/>
  <c r="FF28" i="10"/>
  <c r="BU34" i="16" a="1"/>
  <c r="EU26" i="11" a="1"/>
  <c r="AF5" i="16"/>
  <c r="MR23" i="11" a="1"/>
  <c r="IC10" i="10"/>
  <c r="AH14" i="16" a="1"/>
  <c r="SB21" i="11" a="1"/>
  <c r="KG16" i="16" a="1"/>
  <c r="GP18" i="11" a="1"/>
  <c r="QE27" i="11" a="1"/>
  <c r="RP22" i="11" a="1"/>
  <c r="GG29" i="16" a="1"/>
  <c r="GA22" i="10"/>
  <c r="IA16" i="16" a="1"/>
  <c r="SD21" i="11" a="1"/>
  <c r="CO9" i="16" a="1"/>
  <c r="RQ29" i="16" a="1"/>
  <c r="LZ46" i="11" a="1"/>
  <c r="LF20" i="16" a="1"/>
  <c r="PV27" i="11" a="1"/>
  <c r="AS14" i="16" a="1"/>
  <c r="OH56" i="11" a="1"/>
  <c r="KZ15" i="16" a="1"/>
  <c r="SA6" i="11"/>
  <c r="FJ4" i="11"/>
  <c r="EG20" i="16" a="1"/>
  <c r="M350" i="1" a="1"/>
  <c r="EI9" i="11" a="1"/>
  <c r="OI35" i="16" a="1"/>
  <c r="CB24" i="11" a="1"/>
  <c r="DY12" i="16"/>
  <c r="B23" i="16" a="1"/>
  <c r="DK35" i="16" a="1"/>
  <c r="GU4" i="11"/>
  <c r="K68" i="11" a="1"/>
  <c r="IG23" i="16" a="1"/>
  <c r="IE8" i="16" a="1"/>
  <c r="AV27" i="16" a="1"/>
  <c r="L206" i="1" a="1"/>
  <c r="LS15" i="10"/>
  <c r="AP27" i="11" a="1"/>
  <c r="B27" i="16" a="1"/>
  <c r="M101" i="1" a="1"/>
  <c r="DP16" i="10"/>
  <c r="PT20" i="16" a="1"/>
  <c r="V17" i="10"/>
  <c r="PC23" i="10"/>
  <c r="BV19" i="11" a="1"/>
  <c r="QV2" i="16"/>
  <c r="KM17" i="10"/>
  <c r="PT22" i="16" a="1"/>
  <c r="PI5" i="16"/>
  <c r="EL6" i="11"/>
  <c r="QR9" i="11" a="1"/>
  <c r="KT21" i="11" a="1"/>
  <c r="MR14" i="11"/>
  <c r="I490" i="1" a="1"/>
  <c r="OJ33" i="16"/>
  <c r="AW4" i="11"/>
  <c r="PF34" i="16" a="1"/>
  <c r="ES2" i="16"/>
  <c r="HI6" i="16" a="1"/>
  <c r="MZ12" i="11"/>
  <c r="B19" i="10"/>
  <c r="DX22" i="16" a="1"/>
  <c r="RD22" i="10"/>
  <c r="AL12" i="16"/>
  <c r="AC18" i="10"/>
  <c r="DD37" i="10"/>
  <c r="N470" i="1" a="1"/>
  <c r="HQ18" i="10"/>
  <c r="AJ46" i="10"/>
  <c r="RM13" i="10"/>
  <c r="EG5" i="11"/>
  <c r="KY26" i="16"/>
  <c r="PU69" i="11" a="1"/>
  <c r="QJ34" i="10"/>
  <c r="LL35" i="16" a="1"/>
  <c r="F30" i="16" a="1"/>
  <c r="PF36" i="16" a="1"/>
  <c r="DT23" i="11" a="1"/>
  <c r="HZ12" i="16"/>
  <c r="AQ18" i="10"/>
  <c r="PR33" i="16"/>
  <c r="B13" i="16" a="1"/>
  <c r="DU9" i="10"/>
  <c r="BU6" i="16" a="1"/>
  <c r="BQ13" i="10"/>
  <c r="IQ13" i="10"/>
  <c r="CT6" i="16" a="1"/>
  <c r="OA19" i="16"/>
  <c r="BK10" i="11" a="1"/>
  <c r="DR14" i="16" a="1"/>
  <c r="HT35" i="16" a="1"/>
  <c r="RS29" i="16" a="1"/>
  <c r="AN5" i="16"/>
  <c r="P37" i="16" a="1"/>
  <c r="JE15" i="16" a="1"/>
  <c r="BJ14" i="11"/>
  <c r="D15" i="11"/>
  <c r="EU27" i="16" a="1"/>
  <c r="NC12" i="11"/>
  <c r="GR5" i="11"/>
  <c r="J414" i="1" a="1"/>
  <c r="BC23" i="11" a="1"/>
  <c r="JL35" i="16" a="1"/>
  <c r="RB9" i="11" a="1"/>
  <c r="J36" i="1" a="1"/>
  <c r="J36" i="11" a="1"/>
  <c r="IN23" i="11" a="1"/>
  <c r="NA6" i="16" a="1"/>
  <c r="DF21" i="11" a="1"/>
  <c r="J467" i="1" a="1"/>
  <c r="SD8" i="16" a="1"/>
  <c r="HV26" i="16"/>
  <c r="PI28" i="10"/>
  <c r="MO30" i="16" a="1"/>
  <c r="KQ13" i="16" a="1"/>
  <c r="IQ6" i="11"/>
  <c r="QL7" i="11"/>
  <c r="LI7" i="16" a="1"/>
  <c r="AU33" i="16"/>
  <c r="BH27" i="11" a="1"/>
  <c r="EM8" i="16" a="1"/>
  <c r="SF30" i="16" a="1"/>
  <c r="I497" i="1" a="1"/>
  <c r="LT5" i="16"/>
  <c r="FH16" i="16" a="1"/>
  <c r="HV27" i="16" a="1"/>
  <c r="BX4" i="11"/>
  <c r="NN35" i="10"/>
  <c r="LP58" i="11" a="1"/>
  <c r="M29" i="1" a="1"/>
  <c r="E37" i="10"/>
  <c r="BC16" i="11"/>
  <c r="MI14" i="16" a="1"/>
  <c r="FZ4" i="11"/>
  <c r="KF13" i="16" a="1"/>
  <c r="CA8" i="16" a="1"/>
  <c r="FU28" i="11" a="1"/>
  <c r="KS5" i="11"/>
  <c r="QM26" i="16"/>
  <c r="PI14" i="16" a="1"/>
  <c r="HK21" i="11" a="1"/>
  <c r="GJ7" i="16" a="1"/>
  <c r="AR69" i="11" a="1"/>
  <c r="QN12" i="11"/>
  <c r="MP37" i="10"/>
  <c r="JG13" i="16" a="1"/>
  <c r="J30" i="16" a="1"/>
  <c r="HP8" i="16" a="1"/>
  <c r="Y2" i="16"/>
  <c r="I10" i="11" a="1"/>
  <c r="PU32" i="10"/>
  <c r="OQ10" i="11" a="1"/>
  <c r="BL13" i="10"/>
  <c r="FJ7" i="16" a="1"/>
  <c r="J480" i="1" a="1"/>
  <c r="JD12" i="16"/>
  <c r="QR15" i="11"/>
  <c r="P30" i="1" a="1"/>
  <c r="RE30" i="11" a="1"/>
  <c r="NM18" i="10"/>
  <c r="FZ2" i="16"/>
  <c r="JY16" i="11"/>
  <c r="KC16" i="16" a="1"/>
  <c r="OH19" i="16"/>
  <c r="M151" i="1" a="1"/>
  <c r="FS7" i="16" a="1"/>
  <c r="M153" i="1" a="1"/>
  <c r="LN28" i="10"/>
  <c r="RQ5" i="16"/>
  <c r="DX16" i="11"/>
  <c r="CO30" i="11" a="1"/>
  <c r="GW8" i="11"/>
  <c r="X30" i="16" a="1"/>
  <c r="QF23" i="16" a="1"/>
  <c r="AX23" i="16" a="1"/>
  <c r="KH13" i="16" a="1"/>
  <c r="OI10" i="11" a="1"/>
  <c r="JX9" i="11" a="1"/>
  <c r="NH7" i="16" a="1"/>
  <c r="HW15" i="16" a="1"/>
  <c r="JO20" i="11" a="1"/>
  <c r="OR30" i="11" a="1"/>
  <c r="HJ13" i="11"/>
  <c r="RV16" i="11"/>
  <c r="MX31" i="11" a="1"/>
  <c r="PI8" i="11"/>
  <c r="JJ7" i="11"/>
  <c r="FE13" i="10"/>
  <c r="GX22" i="16" a="1"/>
  <c r="FK8" i="16" a="1"/>
  <c r="QP9" i="8" a="1"/>
  <c r="IR5" i="11"/>
  <c r="BB27" i="16" a="1"/>
  <c r="IM27" i="16" a="1"/>
  <c r="SA27" i="16" a="1"/>
  <c r="HR26" i="16"/>
  <c r="EX21" i="11" a="1"/>
  <c r="MD34" i="10"/>
  <c r="NK22" i="11" a="1"/>
  <c r="OF32" i="11" a="1"/>
  <c r="H15" i="16" a="1"/>
  <c r="NP22" i="16" a="1"/>
  <c r="CN10" i="10"/>
  <c r="N254" i="1" a="1"/>
  <c r="P22" i="16" a="1"/>
  <c r="GC35" i="16" a="1"/>
  <c r="QC41" i="10"/>
  <c r="AM6" i="11"/>
  <c r="FJ32" i="10"/>
  <c r="LP24" i="11" a="1"/>
  <c r="SD26" i="16"/>
  <c r="I10" i="10"/>
  <c r="EZ2" i="16"/>
  <c r="DW13" i="11"/>
  <c r="JP14" i="11"/>
  <c r="DP26" i="11" a="1"/>
  <c r="LA27" i="16" a="1"/>
  <c r="QB13" i="11"/>
  <c r="HT20" i="11" a="1"/>
  <c r="FH6" i="11"/>
  <c r="LM23" i="16" a="1"/>
  <c r="FV23" i="11" a="1"/>
  <c r="IG8" i="16" a="1"/>
  <c r="AG51" i="11" a="1"/>
  <c r="IY22" i="16" a="1"/>
  <c r="LH14" i="16" a="1"/>
  <c r="JF30" i="16" a="1"/>
  <c r="CS9" i="11" a="1"/>
  <c r="JG33" i="16"/>
  <c r="NE34" i="16" a="1"/>
  <c r="KK15" i="10"/>
  <c r="AF14" i="11"/>
  <c r="EA20" i="16" a="1"/>
  <c r="IL34" i="16" a="1"/>
  <c r="NY14" i="16" a="1"/>
  <c r="BP21" i="16" a="1"/>
  <c r="J409" i="1" a="1"/>
  <c r="EE12" i="16"/>
  <c r="LJ6" i="11"/>
  <c r="QD28" i="10"/>
  <c r="KW30" i="16" a="1"/>
  <c r="LK30" i="16" a="1"/>
  <c r="FB22" i="16" a="1"/>
  <c r="RB22" i="16" a="1"/>
  <c r="RG35" i="16" a="1"/>
  <c r="KJ7" i="16" a="1"/>
  <c r="JR14" i="10"/>
  <c r="PG7" i="16" a="1"/>
  <c r="J177" i="1" a="1"/>
  <c r="IO68" i="11" a="1"/>
  <c r="CM9" i="11" a="1"/>
  <c r="HA10" i="10"/>
  <c r="QS28" i="16" a="1"/>
  <c r="IX26" i="10"/>
  <c r="MW16" i="16" a="1"/>
  <c r="M202" i="1" a="1"/>
  <c r="MY22" i="16" a="1"/>
  <c r="RA6" i="16" a="1"/>
  <c r="IB6" i="11"/>
  <c r="P176" i="1" a="1"/>
  <c r="HH13" i="10"/>
  <c r="OU26" i="16"/>
  <c r="Z66" i="11" a="1"/>
  <c r="LW62" i="11" a="1"/>
  <c r="KQ15" i="11"/>
  <c r="CV29" i="16" a="1"/>
  <c r="NR12" i="16"/>
  <c r="AD48" i="11" a="1"/>
  <c r="IJ19" i="11" a="1"/>
  <c r="EX35" i="16" a="1"/>
  <c r="SE15" i="16" a="1"/>
  <c r="IQ15" i="16" a="1"/>
  <c r="FL5" i="16"/>
  <c r="HL6" i="11"/>
  <c r="CF28" i="16" a="1"/>
  <c r="AI14" i="10"/>
  <c r="IG12" i="11"/>
  <c r="SC33" i="10"/>
  <c r="GY30" i="11" a="1"/>
  <c r="AJ37" i="16" a="1"/>
  <c r="CV15" i="11"/>
  <c r="QJ16" i="10"/>
  <c r="HE7" i="16" a="1"/>
  <c r="IG14" i="16" a="1"/>
  <c r="EQ12" i="11"/>
  <c r="RX18" i="10"/>
  <c r="CX12" i="11"/>
  <c r="E5" i="16"/>
  <c r="EI27" i="16" a="1"/>
  <c r="RJ20" i="16" a="1"/>
  <c r="N347" i="1" a="1"/>
  <c r="QA12" i="16"/>
  <c r="BL13" i="11"/>
  <c r="FJ13" i="11"/>
  <c r="RT9" i="16" a="1"/>
  <c r="BL26" i="16"/>
  <c r="M9" i="16" a="1"/>
  <c r="CY24" i="11" a="1"/>
  <c r="C35" i="16" a="1"/>
  <c r="JR16" i="11"/>
  <c r="FT21" i="11" a="1"/>
  <c r="DW14" i="16" a="1"/>
  <c r="KD30" i="11" a="1"/>
  <c r="ID30" i="16" a="1"/>
  <c r="MR29" i="11" a="1"/>
  <c r="RX14" i="11"/>
  <c r="LR15" i="10"/>
  <c r="CC7" i="16" a="1"/>
  <c r="JV28" i="16" a="1"/>
  <c r="IA2" i="16"/>
  <c r="CJ9" i="11" a="1"/>
  <c r="GZ13" i="16" a="1"/>
  <c r="P15" i="16" a="1"/>
  <c r="NP21" i="16" a="1"/>
  <c r="MA35" i="16" a="1"/>
  <c r="JZ5" i="11"/>
  <c r="OR14" i="11"/>
  <c r="FJ34" i="16" a="1"/>
  <c r="HT37" i="10"/>
  <c r="GC14" i="10"/>
  <c r="GX9" i="11" a="1"/>
  <c r="LL19" i="16"/>
  <c r="M103" i="1" a="1"/>
  <c r="PQ13" i="10"/>
  <c r="BD7" i="16" a="1"/>
  <c r="NV13" i="16" a="1"/>
  <c r="MI18" i="10"/>
  <c r="HN26" i="11" a="1"/>
  <c r="P75" i="1" a="1"/>
  <c r="RP23" i="16" a="1"/>
  <c r="FT10" i="11" a="1"/>
  <c r="KR14" i="11"/>
  <c r="MG9" i="16" a="1"/>
  <c r="DM15" i="16" a="1"/>
  <c r="BS68" i="11" a="1"/>
  <c r="QU32" i="11" a="1"/>
  <c r="HK33" i="16"/>
  <c r="PM37" i="16" a="1"/>
  <c r="HU20" i="11" a="1"/>
  <c r="OG23" i="11" a="1"/>
  <c r="PG23" i="16" a="1"/>
  <c r="GZ36" i="16" a="1"/>
  <c r="IV16" i="10"/>
  <c r="HW19" i="11" a="1"/>
  <c r="IK21" i="16" a="1"/>
  <c r="BZ46" i="10"/>
  <c r="J191" i="1" a="1"/>
  <c r="DZ12" i="16"/>
  <c r="AF36" i="10"/>
  <c r="LQ12" i="16"/>
  <c r="FJ27" i="16" a="1"/>
  <c r="CO22" i="16" a="1"/>
  <c r="N113" i="1" a="1"/>
  <c r="RE10" i="10"/>
  <c r="IA29" i="16" a="1"/>
  <c r="CV2" i="10"/>
  <c r="DS23" i="16" a="1"/>
  <c r="EZ16" i="16" a="1"/>
  <c r="IZ9" i="16" a="1"/>
  <c r="OW14" i="10"/>
  <c r="PH5" i="11"/>
  <c r="CV9" i="16" a="1"/>
  <c r="FG20" i="16" a="1"/>
  <c r="AJ14" i="16" a="1"/>
  <c r="IL5" i="11"/>
  <c r="CP28" i="16" a="1"/>
  <c r="PL5" i="16"/>
  <c r="I204" i="1" a="1"/>
  <c r="FU31" i="11" a="1"/>
  <c r="BB7" i="11"/>
  <c r="CL8" i="16" a="1"/>
  <c r="CO9" i="11" a="1"/>
  <c r="QA21" i="16" a="1"/>
  <c r="JK19" i="16"/>
  <c r="DJ18" i="11" a="1"/>
  <c r="QT6" i="11"/>
  <c r="HP24" i="11" a="1"/>
  <c r="MP13" i="16" a="1"/>
  <c r="GP20" i="11" a="1"/>
  <c r="J157" i="1" a="1"/>
  <c r="KD7" i="11"/>
  <c r="QE34" i="16" a="1"/>
  <c r="OP15" i="11"/>
  <c r="MQ26" i="11" a="1"/>
  <c r="OL28" i="16" a="1"/>
  <c r="AX16" i="11"/>
  <c r="CB18" i="10"/>
  <c r="GU29" i="16" a="1"/>
  <c r="BG28" i="16" a="1"/>
  <c r="PC19" i="16"/>
  <c r="ID29" i="16" a="1"/>
  <c r="HH7" i="16" a="1"/>
  <c r="M79" i="1" a="1"/>
  <c r="HN5" i="11"/>
  <c r="LT33" i="16"/>
  <c r="N310" i="1" a="1"/>
  <c r="ME69" i="11" a="1"/>
  <c r="ML26" i="11" a="1"/>
  <c r="PJ12" i="16"/>
  <c r="EQ6" i="11"/>
  <c r="M22" i="16" a="1"/>
  <c r="M61" i="1" a="1"/>
  <c r="CL46" i="10"/>
  <c r="GW8" i="16" a="1"/>
  <c r="L248" i="1" a="1"/>
  <c r="PM30" i="16" a="1"/>
  <c r="J66" i="1" a="1"/>
  <c r="NI36" i="11" a="1"/>
  <c r="PI31" i="11" a="1"/>
  <c r="LP40" i="10"/>
  <c r="KC37" i="16" a="1"/>
  <c r="NA22" i="11" a="1"/>
  <c r="LG30" i="11" a="1"/>
  <c r="OS8" i="11"/>
  <c r="AT30" i="16" a="1"/>
  <c r="PT19" i="10"/>
  <c r="EW22" i="11" a="1"/>
  <c r="GR16" i="16" a="1"/>
  <c r="RK7" i="11"/>
  <c r="NR26" i="16"/>
  <c r="HD23" i="16" a="1"/>
  <c r="HO35" i="16" a="1"/>
  <c r="NE15" i="16" a="1"/>
  <c r="OI37" i="10"/>
  <c r="BI16" i="11"/>
  <c r="GB20" i="11" a="1"/>
  <c r="OW7" i="16" a="1"/>
  <c r="CD14" i="10"/>
  <c r="NY37" i="16" a="1"/>
  <c r="MD15" i="11"/>
  <c r="FL23" i="11" a="1"/>
  <c r="GG2" i="16"/>
  <c r="FU6" i="16" a="1"/>
  <c r="QP43" i="10"/>
  <c r="M487" i="1" a="1"/>
  <c r="C26" i="16"/>
  <c r="PG8" i="11"/>
  <c r="MV26" i="16"/>
  <c r="QO19" i="16"/>
  <c r="KM15" i="16" a="1"/>
  <c r="I330" i="1" a="1"/>
  <c r="BW37" i="10"/>
  <c r="FO23" i="11" a="1"/>
  <c r="N33" i="1" a="1"/>
  <c r="QN16" i="11"/>
  <c r="QL21" i="11" a="1"/>
  <c r="GR26" i="11" a="1"/>
  <c r="J273" i="1" a="1"/>
  <c r="RK26" i="10"/>
  <c r="OJ10" i="11" a="1"/>
  <c r="CV5" i="11"/>
  <c r="HL13" i="10"/>
  <c r="OS22" i="16" a="1"/>
  <c r="OD5" i="16"/>
  <c r="BW14" i="11"/>
  <c r="IL16" i="16" a="1"/>
  <c r="OW5" i="16"/>
  <c r="RH7" i="11"/>
  <c r="AB60" i="11" a="1"/>
  <c r="OQ8" i="11"/>
  <c r="P8" i="16" a="1"/>
  <c r="MV30" i="16" a="1"/>
  <c r="PM26" i="11" a="1"/>
  <c r="KK16" i="11"/>
  <c r="IC4" i="11"/>
  <c r="BM19" i="10"/>
  <c r="NA10" i="11" a="1"/>
  <c r="CO13" i="16" a="1"/>
  <c r="AM37" i="16" a="1"/>
  <c r="DR64" i="11" a="1"/>
  <c r="FR45" i="10"/>
  <c r="KP23" i="11" a="1"/>
  <c r="AW21" i="11" a="1"/>
  <c r="CF46" i="10"/>
  <c r="M36" i="16" a="1"/>
  <c r="KI20" i="16" a="1"/>
  <c r="JG27" i="11" a="1"/>
  <c r="J35" i="10"/>
  <c r="L10" i="10"/>
  <c r="LN37" i="10"/>
  <c r="CR8" i="11"/>
  <c r="KO33" i="16"/>
  <c r="RO33" i="16"/>
  <c r="HO22" i="10"/>
  <c r="CM28" i="16" a="1"/>
  <c r="PG27" i="10"/>
  <c r="CH31" i="10"/>
  <c r="SI16" i="11"/>
  <c r="AC26" i="16"/>
  <c r="PG22" i="16" a="1"/>
  <c r="M424" i="1" a="1"/>
  <c r="BC19" i="16"/>
  <c r="KJ36" i="10"/>
  <c r="M326" i="1" a="1"/>
  <c r="J7" i="10"/>
  <c r="BP27" i="16" a="1"/>
  <c r="SE19" i="11" a="1"/>
  <c r="QG35" i="16" a="1"/>
  <c r="P298" i="1" a="1"/>
  <c r="KW35" i="16" a="1"/>
  <c r="HG8" i="11"/>
  <c r="BN46" i="10"/>
  <c r="MV8" i="11"/>
  <c r="PP5" i="11"/>
  <c r="IM28" i="16" a="1"/>
  <c r="HP16" i="16" a="1"/>
  <c r="BK9" i="11" a="1"/>
  <c r="CK46" i="10"/>
  <c r="P218" i="1" a="1"/>
  <c r="I411" i="1" a="1"/>
  <c r="FY43" i="10"/>
  <c r="AX4" i="10"/>
  <c r="CS10" i="10"/>
  <c r="RI34" i="16" a="1"/>
  <c r="RX9" i="11" a="1"/>
  <c r="L111" i="1" a="1"/>
  <c r="LK21" i="16" a="1"/>
  <c r="EX29" i="16" a="1"/>
  <c r="OC2" i="16"/>
  <c r="L420" i="1" a="1"/>
  <c r="OA19" i="10"/>
  <c r="DQ23" i="10"/>
  <c r="IL16" i="10"/>
  <c r="L166" i="1" a="1"/>
  <c r="QO37" i="16" a="1"/>
  <c r="MM19" i="10"/>
  <c r="AA28" i="16" a="1"/>
  <c r="CE2" i="16"/>
  <c r="IK25" i="10"/>
  <c r="Y34" i="10"/>
  <c r="DU6" i="11"/>
  <c r="EV6" i="16" a="1"/>
  <c r="DX28" i="11" a="1"/>
  <c r="GY37" i="10"/>
  <c r="LV13" i="10"/>
  <c r="GN7" i="11"/>
  <c r="P488" i="1" a="1"/>
  <c r="IC28" i="10"/>
  <c r="CY13" i="16" a="1"/>
  <c r="OR35" i="16" a="1"/>
  <c r="AB6" i="11"/>
  <c r="KM19" i="16"/>
  <c r="CU32" i="11" a="1"/>
  <c r="J53" i="1" a="1"/>
  <c r="CI26" i="16"/>
  <c r="KZ29" i="16" a="1"/>
  <c r="FC29" i="16" a="1"/>
  <c r="DI27" i="10"/>
  <c r="OC7" i="11"/>
  <c r="KD15" i="16" a="1"/>
  <c r="FI16" i="10"/>
  <c r="CY6" i="16" a="1"/>
  <c r="RC29" i="16" a="1"/>
  <c r="CS19" i="11" a="1"/>
  <c r="MP16" i="16" a="1"/>
  <c r="FY31" i="11" a="1"/>
  <c r="FR20" i="11" a="1"/>
  <c r="O58" i="11" a="1"/>
  <c r="L68" i="1" a="1"/>
  <c r="LF35" i="16" a="1"/>
  <c r="JI28" i="10"/>
  <c r="PC13" i="10"/>
  <c r="H40" i="10"/>
  <c r="NF46" i="10"/>
  <c r="E22" i="16" a="1"/>
  <c r="EM12" i="11"/>
  <c r="NV30" i="16" a="1"/>
  <c r="OR34" i="16" a="1"/>
  <c r="FD32" i="11" a="1"/>
  <c r="KL18" i="11" a="1"/>
  <c r="IY8" i="16" a="1"/>
  <c r="FP15" i="11"/>
  <c r="X60" i="11" a="1"/>
  <c r="CR9" i="11" a="1"/>
  <c r="FE19" i="11" a="1"/>
  <c r="CQ14" i="16" a="1"/>
  <c r="LD33" i="16"/>
  <c r="V5" i="16"/>
  <c r="U6" i="11"/>
  <c r="IX35" i="16" a="1"/>
  <c r="P421" i="1" a="1"/>
  <c r="JW6" i="16" a="1"/>
  <c r="PB23" i="16" a="1"/>
  <c r="IV2" i="16"/>
  <c r="BU22" i="11" a="1"/>
  <c r="SA29" i="16" a="1"/>
  <c r="I20" i="1" a="1"/>
  <c r="EP26" i="16"/>
  <c r="QE5" i="16"/>
  <c r="I487" i="1" a="1"/>
  <c r="FB19" i="16"/>
  <c r="PY6" i="16" a="1"/>
  <c r="M357" i="1" a="1"/>
  <c r="AQ29" i="16" a="1"/>
  <c r="EE13" i="10"/>
  <c r="NK2" i="16"/>
  <c r="RT34" i="16" a="1"/>
  <c r="QP26" i="16"/>
  <c r="M503" i="1" a="1"/>
  <c r="C37" i="16" a="1"/>
  <c r="AL40" i="10"/>
  <c r="MT20" i="11" a="1"/>
  <c r="OO21" i="11" a="1"/>
  <c r="OJ15" i="11"/>
  <c r="QF15" i="11"/>
  <c r="JQ24" i="11" a="1"/>
  <c r="QV60" i="11" a="1"/>
  <c r="QU22" i="16" a="1"/>
  <c r="RL30" i="16" a="1"/>
  <c r="CA35" i="11" a="1"/>
  <c r="RR7" i="11"/>
  <c r="FP21" i="16" a="1"/>
  <c r="OE29" i="11" a="1"/>
  <c r="K23" i="11" a="1"/>
  <c r="CI29" i="16" a="1"/>
  <c r="S34" i="16" a="1"/>
  <c r="OX28" i="11" a="1"/>
  <c r="BJ7" i="11"/>
  <c r="JP13" i="11"/>
  <c r="OT10" i="10"/>
  <c r="CP19" i="10"/>
  <c r="IR14" i="10"/>
  <c r="FZ28" i="11" a="1"/>
  <c r="BR35" i="16" a="1"/>
  <c r="AZ10" i="10"/>
  <c r="FG35" i="16" a="1"/>
  <c r="H48" i="11" a="1"/>
  <c r="AR5" i="11"/>
  <c r="P264" i="1" a="1"/>
  <c r="SB5" i="11"/>
  <c r="ML5" i="11"/>
  <c r="KF34" i="16" a="1"/>
  <c r="HC10" i="10"/>
  <c r="MU23" i="16" a="1"/>
  <c r="DO6" i="16" a="1"/>
  <c r="IY5" i="11"/>
  <c r="PS16" i="16" a="1"/>
  <c r="NG33" i="16"/>
  <c r="Z34" i="16" a="1"/>
  <c r="ON17" i="10"/>
  <c r="PR8" i="16" a="1"/>
  <c r="AJ15" i="11"/>
  <c r="KS27" i="16" a="1"/>
  <c r="KW33" i="16"/>
  <c r="PM18" i="11" a="1"/>
  <c r="FC8" i="16" a="1"/>
  <c r="BV30" i="16" a="1"/>
  <c r="MA7" i="11"/>
  <c r="RP28" i="16" a="1"/>
  <c r="J115" i="1" a="1"/>
  <c r="FP21" i="11" a="1"/>
  <c r="CA9" i="11" a="1"/>
  <c r="KJ22" i="16" a="1"/>
  <c r="QW46" i="10"/>
  <c r="HM33" i="16"/>
  <c r="KS13" i="10"/>
  <c r="SI5" i="11"/>
  <c r="SD15" i="11"/>
  <c r="NU30" i="16" a="1"/>
  <c r="GP20" i="16" a="1"/>
  <c r="L410" i="1" a="1"/>
  <c r="PQ22" i="16" a="1"/>
  <c r="BC22" i="16" a="1"/>
  <c r="EQ21" i="11" a="1"/>
  <c r="LV21" i="11" a="1"/>
  <c r="AJ4" i="11"/>
  <c r="DH21" i="11" a="1"/>
  <c r="P356" i="1" a="1"/>
  <c r="MQ21" i="11" a="1"/>
  <c r="M169" i="1" a="1"/>
  <c r="GJ14" i="16" a="1"/>
  <c r="EA29" i="16" a="1"/>
  <c r="OK5" i="16"/>
  <c r="HK6" i="16" a="1"/>
  <c r="LI20" i="16" a="1"/>
  <c r="P14" i="1" a="1"/>
  <c r="KW23" i="16" a="1"/>
  <c r="N152" i="1" a="1"/>
  <c r="DV10" i="11" a="1"/>
  <c r="ET36" i="16" a="1"/>
  <c r="JG21" i="16" a="1"/>
  <c r="LY23" i="16" a="1"/>
  <c r="IL10" i="11" a="1"/>
  <c r="IQ19" i="16"/>
  <c r="EV27" i="16" a="1"/>
  <c r="EQ5" i="11"/>
  <c r="GW35" i="16" a="1"/>
  <c r="LK6" i="16" a="1"/>
  <c r="HG37" i="16" a="1"/>
  <c r="NV36" i="16" a="1"/>
  <c r="MK15" i="11"/>
  <c r="HP23" i="16" a="1"/>
  <c r="GK37" i="16" a="1"/>
  <c r="GA8" i="16" a="1"/>
  <c r="R6" i="11"/>
  <c r="DN9" i="11" a="1"/>
  <c r="AI30" i="16" a="1"/>
  <c r="MF30" i="16" a="1"/>
  <c r="DG21" i="16" a="1"/>
  <c r="MO7" i="16" a="1"/>
  <c r="OR24" i="11" a="1"/>
  <c r="BO36" i="16" a="1"/>
  <c r="MD36" i="16" a="1"/>
  <c r="LP13" i="10"/>
  <c r="EF29" i="16" a="1"/>
  <c r="KX28" i="16" a="1"/>
  <c r="C33" i="10"/>
  <c r="P6" i="16" a="1"/>
  <c r="KS16" i="16" a="1"/>
  <c r="OW2" i="16"/>
  <c r="OL22" i="16" a="1"/>
  <c r="GJ29" i="16" a="1"/>
  <c r="I361" i="1" a="1"/>
  <c r="ES8" i="11"/>
  <c r="LJ35" i="16" a="1"/>
  <c r="SB29" i="16" a="1"/>
  <c r="LG14" i="10"/>
  <c r="DN36" i="16" a="1"/>
  <c r="BB12" i="16"/>
  <c r="KG7" i="11"/>
  <c r="JJ6" i="11"/>
  <c r="GC10" i="10"/>
  <c r="GA14" i="11"/>
  <c r="FB22" i="10"/>
  <c r="QP16" i="16" a="1"/>
  <c r="BU30" i="16" a="1"/>
  <c r="AN33" i="16"/>
  <c r="EI22" i="11" a="1"/>
  <c r="QX23" i="11" a="1"/>
  <c r="PE7" i="11"/>
  <c r="RN4" i="11"/>
  <c r="PV15" i="11"/>
  <c r="DG15" i="16" a="1"/>
  <c r="DP16" i="11"/>
  <c r="EG21" i="16" a="1"/>
  <c r="BZ27" i="11" a="1"/>
  <c r="FP32" i="11" a="1"/>
  <c r="LK24" i="11" a="1"/>
  <c r="MR34" i="16" a="1"/>
  <c r="JM14" i="11"/>
  <c r="KO22" i="11" a="1"/>
  <c r="FH8" i="11"/>
  <c r="JD8" i="11"/>
  <c r="FG9" i="16" a="1"/>
  <c r="FI22" i="11" a="1"/>
  <c r="DM31" i="10"/>
  <c r="OI29" i="11" a="1"/>
  <c r="RG24" i="11" a="1"/>
  <c r="KD13" i="16" a="1"/>
  <c r="IN26" i="16"/>
  <c r="JO10" i="11" a="1"/>
  <c r="KF7" i="11"/>
  <c r="QV5" i="11"/>
  <c r="KU15" i="11"/>
  <c r="FP12" i="16"/>
  <c r="KO8" i="11"/>
  <c r="CI9" i="11" a="1"/>
  <c r="IQ16" i="10"/>
  <c r="JM16" i="16" a="1"/>
  <c r="I333" i="1" a="1"/>
  <c r="J282" i="1" a="1"/>
  <c r="MG17" i="10"/>
  <c r="QG21" i="16" a="1"/>
  <c r="QV26" i="16"/>
  <c r="GD14" i="16" a="1"/>
  <c r="DG6" i="16" a="1"/>
  <c r="LH5" i="11"/>
  <c r="IZ23" i="16" a="1"/>
  <c r="LT6" i="16" a="1"/>
  <c r="HS10" i="11" a="1"/>
  <c r="QF7" i="11"/>
  <c r="AJ35" i="16" a="1"/>
  <c r="J202" i="1" a="1"/>
  <c r="HD34" i="16" a="1"/>
  <c r="BS19" i="10"/>
  <c r="JY37" i="16" a="1"/>
  <c r="KR35" i="16" a="1"/>
  <c r="IQ8" i="16" a="1"/>
  <c r="FQ62" i="11" a="1"/>
  <c r="X19" i="16"/>
  <c r="EN33" i="16"/>
  <c r="BW2" i="16"/>
  <c r="IX4" i="11"/>
  <c r="GB45" i="10"/>
  <c r="LN7" i="11"/>
  <c r="I153" i="1" a="1"/>
  <c r="GC22" i="10"/>
  <c r="GH23" i="16" a="1"/>
  <c r="GZ5" i="11"/>
  <c r="IT26" i="16"/>
  <c r="JZ14" i="11"/>
  <c r="HI16" i="11"/>
  <c r="IP27" i="16" a="1"/>
  <c r="DT22" i="16" a="1"/>
  <c r="OV23" i="11" a="1"/>
  <c r="CW6" i="11"/>
  <c r="CI34" i="16" a="1"/>
  <c r="JR5" i="16"/>
  <c r="QJ23" i="16" a="1"/>
  <c r="PA16" i="11"/>
  <c r="MA32" i="10"/>
  <c r="RZ22" i="11" a="1"/>
  <c r="MQ23" i="11" a="1"/>
  <c r="CY18" i="11" a="1"/>
  <c r="EK35" i="16" a="1"/>
  <c r="EQ2" i="16"/>
  <c r="PN9" i="16" a="1"/>
  <c r="EB28" i="11" a="1"/>
  <c r="AE5" i="11"/>
  <c r="MY22" i="11" a="1"/>
  <c r="QN27" i="16" a="1"/>
  <c r="W22" i="11" a="1"/>
  <c r="KS22" i="11" a="1"/>
  <c r="QA15" i="11"/>
  <c r="LB36" i="16" a="1"/>
  <c r="BS36" i="16" a="1"/>
  <c r="EQ29" i="16" a="1"/>
  <c r="HD72" i="11" a="1"/>
  <c r="IP7" i="11"/>
  <c r="NI10" i="10"/>
  <c r="BX21" i="16" a="1"/>
  <c r="SH30" i="16" a="1"/>
  <c r="QJ18" i="10"/>
  <c r="NH28" i="16" a="1"/>
  <c r="BT10" i="11" a="1"/>
  <c r="HI7" i="11"/>
  <c r="N94" i="1" a="1"/>
  <c r="BT32" i="11" a="1"/>
  <c r="KX36" i="16" a="1"/>
  <c r="GZ13" i="11"/>
  <c r="JC71" i="11" a="1"/>
  <c r="HN46" i="10"/>
  <c r="RN30" i="16" a="1"/>
  <c r="SB20" i="11" a="1"/>
  <c r="M434" i="1" a="1"/>
  <c r="M149" i="1" a="1"/>
  <c r="N351" i="1" a="1"/>
  <c r="OT14" i="10"/>
  <c r="MG15" i="16" a="1"/>
  <c r="SI15" i="10"/>
  <c r="RG28" i="11" a="1"/>
  <c r="B14" i="11"/>
  <c r="DD10" i="11" a="1"/>
  <c r="IC13" i="16" a="1"/>
  <c r="LL7" i="11"/>
  <c r="PA35" i="16" a="1"/>
  <c r="BH27" i="10"/>
  <c r="MH16" i="16" a="1"/>
  <c r="EB37" i="16" a="1"/>
  <c r="RZ5" i="16"/>
  <c r="IX5" i="11"/>
  <c r="LH9" i="11" a="1"/>
  <c r="MD26" i="11" a="1"/>
  <c r="EC60" i="11" a="1"/>
  <c r="LO12" i="16"/>
  <c r="HX28" i="10"/>
  <c r="QE19" i="16"/>
  <c r="F30" i="11" a="1"/>
  <c r="KT13" i="10"/>
  <c r="BD36" i="16" a="1"/>
  <c r="P332" i="1" a="1"/>
  <c r="MJ28" i="11" a="1"/>
  <c r="GE35" i="16" a="1"/>
  <c r="P222" i="1" a="1"/>
  <c r="QH23" i="11" a="1"/>
  <c r="DL23" i="11" a="1"/>
  <c r="CS12" i="16"/>
  <c r="MW4" i="11"/>
  <c r="OW10" i="11" a="1"/>
  <c r="EC8" i="11"/>
  <c r="P456" i="1" a="1"/>
  <c r="EB22" i="10"/>
  <c r="FC28" i="10"/>
  <c r="GL39" i="11" a="1"/>
  <c r="IY35" i="16" a="1"/>
  <c r="M458" i="1" a="1"/>
  <c r="KR22" i="16" a="1"/>
  <c r="AT16" i="16" a="1"/>
  <c r="SG70" i="11" a="1"/>
  <c r="CE20" i="16" a="1"/>
  <c r="KM34" i="16" a="1"/>
  <c r="S24" i="10"/>
  <c r="AH26" i="10"/>
  <c r="JR9" i="11" a="1"/>
  <c r="OT35" i="16" a="1"/>
  <c r="MC34" i="16" a="1"/>
  <c r="NW14" i="16" a="1"/>
  <c r="OS4" i="11"/>
  <c r="EX30" i="16" a="1"/>
  <c r="MU5" i="16"/>
  <c r="QK9" i="11" a="1"/>
  <c r="JU9" i="11" a="1"/>
  <c r="O28" i="11" a="1"/>
  <c r="G29" i="16" a="1"/>
  <c r="AE22" i="11" a="1"/>
  <c r="SE37" i="10"/>
  <c r="ID22" i="10"/>
  <c r="QR33" i="16"/>
  <c r="RW6" i="16" a="1"/>
  <c r="EF13" i="16" a="1"/>
  <c r="JH20" i="11" a="1"/>
  <c r="BC70" i="11" a="1"/>
  <c r="AP15" i="16" a="1"/>
  <c r="OK46" i="10"/>
  <c r="N160" i="1" a="1"/>
  <c r="DO5" i="11"/>
  <c r="MW19" i="16"/>
  <c r="MC16" i="10"/>
  <c r="IK28" i="16" a="1"/>
  <c r="J497" i="1" a="1"/>
  <c r="RE18" i="10"/>
  <c r="MY14" i="16" a="1"/>
  <c r="I383" i="1" a="1"/>
  <c r="W13" i="10"/>
  <c r="NR29" i="16" a="1"/>
  <c r="I132" i="1" a="1"/>
  <c r="QG20" i="16" a="1"/>
  <c r="QH14" i="10"/>
  <c r="BI5" i="11"/>
  <c r="DM22" i="10"/>
  <c r="EZ21" i="16" a="1"/>
  <c r="BM10" i="10"/>
  <c r="MI18" i="11" a="1"/>
  <c r="DP15" i="16" a="1"/>
  <c r="AU4" i="11"/>
  <c r="EW27" i="11" a="1"/>
  <c r="ME14" i="16" a="1"/>
  <c r="GU23" i="11" a="1"/>
  <c r="JP23" i="16" a="1"/>
  <c r="BS16" i="16" a="1"/>
  <c r="DP26" i="16"/>
  <c r="BH15" i="16" a="1"/>
  <c r="CZ21" i="16" a="1"/>
  <c r="FW16" i="16" a="1"/>
  <c r="N22" i="16" a="1"/>
  <c r="PR14" i="11"/>
  <c r="MU35" i="16" a="1"/>
  <c r="NI19" i="11" a="1"/>
  <c r="K26" i="16"/>
  <c r="PK14" i="16" a="1"/>
  <c r="RW20" i="16" a="1"/>
  <c r="M416" i="1" a="1"/>
  <c r="GM6" i="11"/>
  <c r="JZ10" i="10"/>
  <c r="PB15" i="16" a="1"/>
  <c r="MF28" i="16" a="1"/>
  <c r="N259" i="1" a="1"/>
  <c r="I64" i="1" a="1"/>
  <c r="V70" i="11" a="1"/>
  <c r="PR18" i="10"/>
  <c r="HW36" i="16" a="1"/>
  <c r="LX10" i="11" a="1"/>
  <c r="QD41" i="10"/>
  <c r="L381" i="1" a="1"/>
  <c r="PM4" i="11"/>
  <c r="QY27" i="10"/>
  <c r="N409" i="1" a="1"/>
  <c r="EQ4" i="11"/>
  <c r="KU12" i="16"/>
  <c r="IZ14" i="10"/>
  <c r="BF6" i="16" a="1"/>
  <c r="CV30" i="16" a="1"/>
  <c r="RH20" i="16" a="1"/>
  <c r="MD15" i="16" a="1"/>
  <c r="N29" i="16" a="1"/>
  <c r="GZ15" i="10"/>
  <c r="I180" i="1" a="1"/>
  <c r="JD15" i="16" a="1"/>
  <c r="GC16" i="16" a="1"/>
  <c r="N76" i="1" a="1"/>
  <c r="NN22" i="11" a="1"/>
  <c r="B46" i="8" a="1"/>
  <c r="P291" i="1" a="1"/>
  <c r="HJ18" i="11" a="1"/>
  <c r="JG9" i="16" a="1"/>
  <c r="GO70" i="11" a="1"/>
  <c r="CI13" i="10"/>
  <c r="JC8" i="11"/>
  <c r="GG24" i="11" a="1"/>
  <c r="BH15" i="10"/>
  <c r="OX33" i="10"/>
  <c r="DZ33" i="16"/>
  <c r="BL27" i="16" a="1"/>
  <c r="BP32" i="10"/>
  <c r="KM13" i="16" a="1"/>
  <c r="RH9" i="16" a="1"/>
  <c r="LR34" i="16" a="1"/>
  <c r="GL14" i="10"/>
  <c r="NH26" i="16"/>
  <c r="C22" i="16" a="1"/>
  <c r="FG6" i="16" a="1"/>
  <c r="L422" i="1" a="1"/>
  <c r="NR10" i="10"/>
  <c r="FO19" i="10"/>
  <c r="QA13" i="16" a="1"/>
  <c r="ES10" i="10"/>
  <c r="OM14" i="10"/>
  <c r="AZ13" i="10"/>
  <c r="IC36" i="16" a="1"/>
  <c r="JT30" i="16" a="1"/>
  <c r="FJ28" i="16" a="1"/>
  <c r="AI17" i="10"/>
  <c r="NB46" i="10"/>
  <c r="DC29" i="16" a="1"/>
  <c r="BQ37" i="16" a="1"/>
  <c r="HL20" i="16" a="1"/>
  <c r="JY33" i="10"/>
  <c r="KD5" i="16"/>
  <c r="OJ13" i="11"/>
  <c r="M475" i="1" a="1"/>
  <c r="MM21" i="16" a="1"/>
  <c r="KL21" i="16" a="1"/>
  <c r="JO23" i="10"/>
  <c r="LG15" i="11"/>
  <c r="DV34" i="16" a="1"/>
  <c r="CU29" i="11" a="1"/>
  <c r="JG34" i="16" a="1"/>
  <c r="OX35" i="16" a="1"/>
  <c r="BZ15" i="10"/>
  <c r="Y14" i="16" a="1"/>
  <c r="QO27" i="16" a="1"/>
  <c r="FW16" i="10"/>
  <c r="KB26" i="16"/>
  <c r="IA13" i="10"/>
  <c r="BE45" i="10"/>
  <c r="BP14" i="16" a="1"/>
  <c r="QH9" i="16" a="1"/>
  <c r="EY35" i="16" a="1"/>
  <c r="JO37" i="10"/>
  <c r="FD2" i="16"/>
  <c r="DW26" i="16"/>
  <c r="LH18" i="10"/>
  <c r="IF21" i="16" a="1"/>
  <c r="HT15" i="10"/>
  <c r="NW16" i="10"/>
  <c r="JK5" i="10"/>
  <c r="GW7" i="8"/>
  <c r="P85" i="1" a="1"/>
  <c r="NS23" i="10"/>
  <c r="AE32" i="10"/>
  <c r="RQ28" i="10"/>
  <c r="PU2" i="16"/>
  <c r="JC19" i="16"/>
  <c r="ET33" i="10"/>
  <c r="RB27" i="16" a="1"/>
  <c r="QZ34" i="10"/>
  <c r="P249" i="1" a="1"/>
  <c r="J367" i="1" a="1"/>
  <c r="MR10" i="10"/>
  <c r="GI35" i="16" a="1"/>
  <c r="GT26" i="16"/>
  <c r="QR28" i="16" a="1"/>
  <c r="JK15" i="10"/>
  <c r="KB16" i="11"/>
  <c r="QE20" i="16" a="1"/>
  <c r="GV35" i="10"/>
  <c r="DA4" i="11"/>
  <c r="LF19" i="10"/>
  <c r="EX28" i="16" a="1"/>
  <c r="HW22" i="10"/>
  <c r="I79" i="1" a="1"/>
  <c r="NN22" i="16" a="1"/>
  <c r="DJ10" i="10"/>
  <c r="FH25" i="10"/>
  <c r="IE7" i="11"/>
  <c r="IX14" i="10"/>
  <c r="P172" i="1" a="1"/>
  <c r="GI14" i="16" a="1"/>
  <c r="GS26" i="16"/>
  <c r="RQ14" i="11"/>
  <c r="SJ14" i="11"/>
  <c r="QQ37" i="10"/>
  <c r="HU23" i="11" a="1"/>
  <c r="DY19" i="10"/>
  <c r="KM15" i="11"/>
  <c r="RI70" i="11" a="1"/>
  <c r="OP34" i="16" a="1"/>
  <c r="PU21" i="16" a="1"/>
  <c r="V15" i="11"/>
  <c r="KQ19" i="16"/>
  <c r="N20" i="16" a="1"/>
  <c r="RQ4" i="11"/>
  <c r="KI30" i="16" a="1"/>
  <c r="LY14" i="11"/>
  <c r="OK29" i="16" a="1"/>
  <c r="CX10" i="11" a="1"/>
  <c r="FE6" i="11"/>
  <c r="PK27" i="11" a="1"/>
  <c r="AL12" i="11"/>
  <c r="BQ15" i="16" a="1"/>
  <c r="MK4" i="11"/>
  <c r="OY26" i="10"/>
  <c r="P26" i="1" a="1"/>
  <c r="FZ28" i="16" a="1"/>
  <c r="HJ18" i="10"/>
  <c r="KM6" i="11"/>
  <c r="KK36" i="16" a="1"/>
  <c r="FU37" i="10"/>
  <c r="GZ16" i="10"/>
  <c r="EL30" i="11" a="1"/>
  <c r="PF14" i="16" a="1"/>
  <c r="MY9" i="16" a="1"/>
  <c r="JB23" i="10"/>
  <c r="MW22" i="10"/>
  <c r="NI27" i="16" a="1"/>
  <c r="CT19" i="10"/>
  <c r="NK23" i="16" a="1"/>
  <c r="L238" i="1" a="1"/>
  <c r="CQ34" i="16" a="1"/>
  <c r="CG33" i="10"/>
  <c r="EN4" i="11"/>
  <c r="BV46" i="10"/>
  <c r="SI8" i="11"/>
  <c r="JX18" i="11" a="1"/>
  <c r="QF28" i="11" a="1"/>
  <c r="T24" i="11" a="1"/>
  <c r="FL5" i="11"/>
  <c r="DR8" i="16" a="1"/>
  <c r="GJ9" i="16" a="1"/>
  <c r="HM5" i="16"/>
  <c r="DW13" i="10"/>
  <c r="GL7" i="16" a="1"/>
  <c r="BD5" i="11"/>
  <c r="NL5" i="11"/>
  <c r="JL15" i="16" a="1"/>
  <c r="CX6" i="11"/>
  <c r="JD29" i="16" a="1"/>
  <c r="JI9" i="11" a="1"/>
  <c r="CQ33" i="16"/>
  <c r="AY23" i="10"/>
  <c r="MS27" i="16" a="1"/>
  <c r="PT15" i="16" a="1"/>
  <c r="Z7" i="16" a="1"/>
  <c r="RO21" i="11" a="1"/>
  <c r="QJ69" i="11" a="1"/>
  <c r="QE21" i="16" a="1"/>
  <c r="DH5" i="16"/>
  <c r="RD27" i="16" a="1"/>
  <c r="GH18" i="11" a="1"/>
  <c r="PF10" i="10"/>
  <c r="MO33" i="16"/>
  <c r="LS31" i="11" a="1"/>
  <c r="P15" i="1" a="1"/>
  <c r="DV22" i="10"/>
  <c r="QU16" i="11"/>
  <c r="LU29" i="16" a="1"/>
  <c r="QL32" i="11" a="1"/>
  <c r="BP9" i="11" a="1"/>
  <c r="LI21" i="16" a="1"/>
  <c r="T2" i="16"/>
  <c r="L470" i="1" a="1"/>
  <c r="RN29" i="16" a="1"/>
  <c r="EP35" i="16" a="1"/>
  <c r="NO6" i="16" a="1"/>
  <c r="JK37" i="16" a="1"/>
  <c r="HX19" i="16"/>
  <c r="EF34" i="16" a="1"/>
  <c r="J312" i="1" a="1"/>
  <c r="CF22" i="16" a="1"/>
  <c r="LN16" i="16" a="1"/>
  <c r="JL13" i="16" a="1"/>
  <c r="L249" i="1" a="1"/>
  <c r="NH10" i="11" a="1"/>
  <c r="HT29" i="16" a="1"/>
  <c r="OT13" i="11"/>
  <c r="GR16" i="11"/>
  <c r="RC15" i="16" a="1"/>
  <c r="HE16" i="16" a="1"/>
  <c r="JS70" i="11" a="1"/>
  <c r="OO6" i="11"/>
  <c r="OU4" i="11"/>
  <c r="SG22" i="10"/>
  <c r="P227" i="1" a="1"/>
  <c r="NN14" i="16" a="1"/>
  <c r="PY37" i="16" a="1"/>
  <c r="P374" i="1" a="1"/>
  <c r="NM26" i="16"/>
  <c r="FO33" i="16"/>
  <c r="HB13" i="11"/>
  <c r="N238" i="1" a="1"/>
  <c r="OI4" i="11"/>
  <c r="KW22" i="10"/>
  <c r="RL16" i="11"/>
  <c r="AE19" i="11" a="1"/>
  <c r="EZ15" i="10"/>
  <c r="JZ46" i="10"/>
  <c r="FZ8" i="16" a="1"/>
  <c r="M77" i="1" a="1"/>
  <c r="OO33" i="16"/>
  <c r="SE14" i="16" a="1"/>
  <c r="DD20" i="16" a="1"/>
  <c r="KQ2" i="16"/>
  <c r="AN26" i="16"/>
  <c r="LU22" i="16" a="1"/>
  <c r="PU13" i="16" a="1"/>
  <c r="QQ15" i="16" a="1"/>
  <c r="AL19" i="11" a="1"/>
  <c r="JK6" i="11"/>
  <c r="EC15" i="10"/>
  <c r="BR36" i="16" a="1"/>
  <c r="IY70" i="11" a="1"/>
  <c r="GC8" i="11"/>
  <c r="KE34" i="16" a="1"/>
  <c r="AS41" i="10"/>
  <c r="QD20" i="16" a="1"/>
  <c r="JE14" i="16" a="1"/>
  <c r="OD4" i="11"/>
  <c r="IP12" i="16"/>
  <c r="I34" i="16" a="1"/>
  <c r="AW30" i="16" a="1"/>
  <c r="LD14" i="16" a="1"/>
  <c r="JB10" i="11" a="1"/>
  <c r="EA44" i="10"/>
  <c r="QM10" i="11" a="1"/>
  <c r="NX6" i="11"/>
  <c r="JW14" i="10"/>
  <c r="KT6" i="11"/>
  <c r="J334" i="1" a="1"/>
  <c r="C6" i="16" a="1"/>
  <c r="I378" i="1" a="1"/>
  <c r="OB16" i="16" a="1"/>
  <c r="EN22" i="10"/>
  <c r="CL29" i="11" a="1"/>
  <c r="Q16" i="11"/>
  <c r="HQ28" i="10"/>
  <c r="CK29" i="16" a="1"/>
  <c r="DA30" i="16" a="1"/>
  <c r="L356" i="1" a="1"/>
  <c r="QN16" i="16" a="1"/>
  <c r="PW17" i="10"/>
  <c r="BY6" i="11"/>
  <c r="IS32" i="11" a="1"/>
  <c r="EA30" i="16" a="1"/>
  <c r="IZ10" i="11" a="1"/>
  <c r="IX23" i="16" a="1"/>
  <c r="MQ12" i="16"/>
  <c r="RO2" i="16"/>
  <c r="LB14" i="11"/>
  <c r="L27" i="11" a="1"/>
  <c r="BE15" i="16" a="1"/>
  <c r="GY9" i="16" a="1"/>
  <c r="QG22" i="16" a="1"/>
  <c r="IY21" i="11" a="1"/>
  <c r="F19" i="16"/>
  <c r="OW22" i="16" a="1"/>
  <c r="NZ14" i="11"/>
  <c r="HN37" i="10"/>
  <c r="G55" i="11" a="1"/>
  <c r="AA6" i="11"/>
  <c r="FA26" i="16"/>
  <c r="CG12" i="11"/>
  <c r="HT30" i="16" a="1"/>
  <c r="MX7" i="11"/>
  <c r="LE30" i="16" a="1"/>
  <c r="MZ5" i="16"/>
  <c r="KM37" i="16" a="1"/>
  <c r="M240" i="1" a="1"/>
  <c r="CZ36" i="10"/>
  <c r="OH34" i="16" a="1"/>
  <c r="CR21" i="16" a="1"/>
  <c r="OC21" i="16" a="1"/>
  <c r="OZ26" i="16"/>
  <c r="AX21" i="16" a="1"/>
  <c r="FS7" i="11"/>
  <c r="PS31" i="11" a="1"/>
  <c r="KH10" i="11" a="1"/>
  <c r="OM35" i="16" a="1"/>
  <c r="OD15" i="16" a="1"/>
  <c r="ED9" i="11" a="1"/>
  <c r="AM10" i="10"/>
  <c r="NM19" i="16"/>
  <c r="DZ2" i="16"/>
  <c r="N384" i="1" a="1"/>
  <c r="QN33" i="16"/>
  <c r="I399" i="1" a="1"/>
  <c r="CF18" i="11" a="1"/>
  <c r="HD16" i="11"/>
  <c r="IG10" i="11" a="1"/>
  <c r="DY5" i="11"/>
  <c r="Z55" i="11" a="1"/>
  <c r="LU16" i="16" a="1"/>
  <c r="HE20" i="11" a="1"/>
  <c r="OU24" i="11" a="1"/>
  <c r="FZ13" i="11"/>
  <c r="KH20" i="11" a="1"/>
  <c r="F29" i="16" a="1"/>
  <c r="HL14" i="11"/>
  <c r="OU7" i="16" a="1"/>
  <c r="FT35" i="16" a="1"/>
  <c r="FX36" i="16" a="1"/>
  <c r="FH23" i="16" a="1"/>
  <c r="FL7" i="16" a="1"/>
  <c r="CS37" i="10"/>
  <c r="NF13" i="11"/>
  <c r="AZ2" i="16"/>
  <c r="MO13" i="16" a="1"/>
  <c r="DT24" i="11" a="1"/>
  <c r="P402" i="1" a="1"/>
  <c r="PF37" i="10"/>
  <c r="I37" i="16" a="1"/>
  <c r="PJ33" i="16"/>
  <c r="OA6" i="16" a="1"/>
  <c r="KC19" i="11" a="1"/>
  <c r="PM27" i="16" a="1"/>
  <c r="CN6" i="16" a="1"/>
  <c r="AF15" i="11"/>
  <c r="PA22" i="16" a="1"/>
  <c r="GT22" i="10"/>
  <c r="IG29" i="16" a="1"/>
  <c r="V33" i="16"/>
  <c r="BI10" i="10"/>
  <c r="M89" i="1" a="1"/>
  <c r="HX15" i="16" a="1"/>
  <c r="OZ46" i="10"/>
  <c r="OD5" i="11"/>
  <c r="KQ35" i="16" a="1"/>
  <c r="HB13" i="16" a="1"/>
  <c r="QP13" i="16" a="1"/>
  <c r="KF15" i="16" a="1"/>
  <c r="EV36" i="16" a="1"/>
  <c r="LM21" i="16" a="1"/>
  <c r="MD9" i="11" a="1"/>
  <c r="IN21" i="11" a="1"/>
  <c r="BH20" i="11" a="1"/>
  <c r="QV32" i="11" a="1"/>
  <c r="QV36" i="16" a="1"/>
  <c r="DB34" i="16" a="1"/>
  <c r="PZ20" i="11" a="1"/>
  <c r="ER15" i="10"/>
  <c r="LY20" i="16" a="1"/>
  <c r="FK30" i="16" a="1"/>
  <c r="NT41" i="10"/>
  <c r="P10" i="11" a="1"/>
  <c r="DD70" i="11" a="1"/>
  <c r="OE7" i="11"/>
  <c r="IM7" i="16" a="1"/>
  <c r="JK17" i="10"/>
  <c r="AI16" i="16" a="1"/>
  <c r="QP20" i="16" a="1"/>
  <c r="EV16" i="11"/>
  <c r="G9" i="16" a="1"/>
  <c r="NI13" i="11"/>
  <c r="MB27" i="11" a="1"/>
  <c r="J104" i="1" a="1"/>
  <c r="CN8" i="16" a="1"/>
  <c r="N266" i="1" a="1"/>
  <c r="KY23" i="11" a="1"/>
  <c r="MK21" i="16" a="1"/>
  <c r="JS14" i="16" a="1"/>
  <c r="P30" i="8"/>
  <c r="AO15" i="16" a="1"/>
  <c r="PV23" i="11" a="1"/>
  <c r="EA18" i="11" a="1"/>
  <c r="OI5" i="11"/>
  <c r="OD33" i="16"/>
  <c r="OB5" i="11"/>
  <c r="JV4" i="11"/>
  <c r="GV12" i="16"/>
  <c r="MX15" i="11"/>
  <c r="OY34" i="16" a="1"/>
  <c r="KP68" i="11" a="1"/>
  <c r="DJ16" i="11"/>
  <c r="KN10" i="10"/>
  <c r="OL4" i="11"/>
  <c r="GL22" i="16" a="1"/>
  <c r="NX6" i="16" a="1"/>
  <c r="NC21" i="16" a="1"/>
  <c r="HX5" i="11"/>
  <c r="KX28" i="10"/>
  <c r="CZ12" i="16"/>
  <c r="JS5" i="11"/>
  <c r="BF28" i="10"/>
  <c r="OS19" i="11" a="1"/>
  <c r="PC37" i="10"/>
  <c r="GC7" i="16" a="1"/>
  <c r="AH37" i="16" a="1"/>
  <c r="IZ13" i="11"/>
  <c r="MS37" i="16" a="1"/>
  <c r="GZ20" i="16" a="1"/>
  <c r="FI5" i="11"/>
  <c r="PO19" i="10"/>
  <c r="M20" i="1" a="1"/>
  <c r="HO14" i="16" a="1"/>
  <c r="CB21" i="11" a="1"/>
  <c r="QC10" i="11" a="1"/>
  <c r="GJ7" i="11"/>
  <c r="GK32" i="10"/>
  <c r="MP35" i="16" a="1"/>
  <c r="BD16" i="16" a="1"/>
  <c r="P6" i="11"/>
  <c r="CN15" i="11"/>
  <c r="N366" i="1" a="1"/>
  <c r="M323" i="1" a="1"/>
  <c r="NM23" i="16" a="1"/>
  <c r="FX30" i="16" a="1"/>
  <c r="CM23" i="11" a="1"/>
  <c r="FH20" i="11" a="1"/>
  <c r="JG36" i="16" a="1"/>
  <c r="FQ13" i="11"/>
  <c r="DN29" i="11" a="1"/>
  <c r="QM9" i="11" a="1"/>
  <c r="NI16" i="11"/>
  <c r="CD15" i="16" a="1"/>
  <c r="DC7" i="16" a="1"/>
  <c r="DC21" i="11" a="1"/>
  <c r="HJ23" i="10"/>
  <c r="MY67" i="11" a="1"/>
  <c r="OC16" i="11"/>
  <c r="JQ8" i="11"/>
  <c r="JK28" i="16" a="1"/>
  <c r="JD16" i="11"/>
  <c r="AP8" i="11"/>
  <c r="OX4" i="11"/>
  <c r="LO2" i="16"/>
  <c r="ES23" i="16" a="1"/>
  <c r="CO31" i="11" a="1"/>
  <c r="BA22" i="11" a="1"/>
  <c r="I59" i="1" a="1"/>
  <c r="T37" i="11" a="1"/>
  <c r="PO23" i="16" a="1"/>
  <c r="EI20" i="11" a="1"/>
  <c r="GR21" i="16" a="1"/>
  <c r="FR32" i="10"/>
  <c r="PO59" i="11" a="1"/>
  <c r="FN13" i="16" a="1"/>
  <c r="GI16" i="16" a="1"/>
  <c r="HC26" i="16"/>
  <c r="DR33" i="10"/>
  <c r="JI18" i="10"/>
  <c r="PT28" i="11" a="1"/>
  <c r="OK16" i="11"/>
  <c r="CQ31" i="10"/>
  <c r="IK21" i="11" a="1"/>
  <c r="AZ7" i="16" a="1"/>
  <c r="DC6" i="16" a="1"/>
  <c r="SI7" i="11"/>
  <c r="SF36" i="16" a="1"/>
  <c r="RY12" i="11"/>
  <c r="QG61" i="11" a="1"/>
  <c r="NG7" i="16" a="1"/>
  <c r="NO16" i="11"/>
  <c r="LC15" i="10"/>
  <c r="G15" i="10"/>
  <c r="CH24" i="11" a="1"/>
  <c r="BY7" i="16" a="1"/>
  <c r="QI29" i="11" a="1"/>
  <c r="JL7" i="16" a="1"/>
  <c r="JN26" i="11" a="1"/>
  <c r="CP35" i="16" a="1"/>
  <c r="NP19" i="10"/>
  <c r="FA14" i="16" a="1"/>
  <c r="PQ13" i="11"/>
  <c r="HK29" i="11" a="1"/>
  <c r="HX28" i="11" a="1"/>
  <c r="BV42" i="10"/>
  <c r="BS13" i="10"/>
  <c r="AE10" i="11" a="1"/>
  <c r="IR9" i="16" a="1"/>
  <c r="RK5" i="16"/>
  <c r="OU19" i="16"/>
  <c r="JT21" i="11" a="1"/>
  <c r="KW27" i="16" a="1"/>
  <c r="DA16" i="16" a="1"/>
  <c r="PF18" i="10"/>
  <c r="CD12" i="16"/>
  <c r="HC26" i="11" a="1"/>
  <c r="LM9" i="11" a="1"/>
  <c r="DJ19" i="16"/>
  <c r="J410" i="1" a="1"/>
  <c r="MX28" i="16" a="1"/>
  <c r="AO20" i="16" a="1"/>
  <c r="MO16" i="11"/>
  <c r="EP12" i="16"/>
  <c r="OG10" i="10"/>
  <c r="NC27" i="16" a="1"/>
  <c r="IC15" i="11"/>
  <c r="OV8" i="11"/>
  <c r="DC27" i="10"/>
  <c r="AU45" i="10"/>
  <c r="OJ6" i="16" a="1"/>
  <c r="L76" i="1" a="1"/>
  <c r="OB10" i="10"/>
  <c r="DQ22" i="16" a="1"/>
  <c r="OB6" i="11"/>
  <c r="QF21" i="11" a="1"/>
  <c r="JZ35" i="10"/>
  <c r="RP20" i="11" a="1"/>
  <c r="EG10" i="11" a="1"/>
  <c r="FF30" i="16" a="1"/>
  <c r="J12" i="1" a="1"/>
  <c r="PS15" i="16" a="1"/>
  <c r="B21" i="16" a="1"/>
  <c r="P165" i="1" a="1"/>
  <c r="RH29" i="16" a="1"/>
  <c r="BB2" i="16"/>
  <c r="CY27" i="16" a="1"/>
  <c r="PJ27" i="16" a="1"/>
  <c r="LL18" i="10"/>
  <c r="IV33" i="16"/>
  <c r="HQ5" i="16"/>
  <c r="P209" i="1" a="1"/>
  <c r="LB46" i="10"/>
  <c r="BK17" i="10"/>
  <c r="KU28" i="16" a="1"/>
  <c r="FP2" i="16"/>
  <c r="KC15" i="16" a="1"/>
  <c r="JH13" i="16" a="1"/>
  <c r="O35" i="10"/>
  <c r="IG42" i="10"/>
  <c r="L392" i="1" a="1"/>
  <c r="HJ36" i="16" a="1"/>
  <c r="CY25" i="10"/>
  <c r="J101" i="1" a="1"/>
  <c r="EX22" i="16" a="1"/>
  <c r="IS30" i="11" a="1"/>
  <c r="N252" i="1" a="1"/>
  <c r="BE23" i="16" a="1"/>
  <c r="LR23" i="11" a="1"/>
  <c r="MJ37" i="10"/>
  <c r="EW7" i="11"/>
  <c r="BT37" i="16" a="1"/>
  <c r="ED17" i="10"/>
  <c r="DV15" i="16" a="1"/>
  <c r="PF20" i="16" a="1"/>
  <c r="J161" i="1" a="1"/>
  <c r="CX14" i="16" a="1"/>
  <c r="HC36" i="16" a="1"/>
  <c r="DR26" i="16"/>
  <c r="IY5" i="16"/>
  <c r="BJ23" i="16" a="1"/>
  <c r="MX16" i="16" a="1"/>
  <c r="KO9" i="16" a="1"/>
  <c r="M10" i="10"/>
  <c r="RG20" i="16" a="1"/>
  <c r="I205" i="1" a="1"/>
  <c r="IE23" i="11" a="1"/>
  <c r="E19" i="10"/>
  <c r="GR19" i="10"/>
  <c r="DT33" i="16"/>
  <c r="JC35" i="16" a="1"/>
  <c r="EV35" i="16" a="1"/>
  <c r="OY7" i="11"/>
  <c r="PV14" i="11"/>
  <c r="BH8" i="16" a="1"/>
  <c r="RG16" i="16" a="1"/>
  <c r="NA68" i="11" a="1"/>
  <c r="PX16" i="11"/>
  <c r="NX23" i="16" a="1"/>
  <c r="QH32" i="11" a="1"/>
  <c r="JB9" i="11" a="1"/>
  <c r="FP6" i="11"/>
  <c r="FL29" i="16" a="1"/>
  <c r="F19" i="11" a="1"/>
  <c r="OC9" i="16" a="1"/>
  <c r="OY37" i="16" a="1"/>
  <c r="JR2" i="16"/>
  <c r="JN13" i="16" a="1"/>
  <c r="M214" i="1" a="1"/>
  <c r="BT33" i="16"/>
  <c r="CM12" i="16"/>
  <c r="HT12" i="16"/>
  <c r="GN15" i="10"/>
  <c r="CB4" i="11"/>
  <c r="CN30" i="16" a="1"/>
  <c r="EJ36" i="16" a="1"/>
  <c r="NB13" i="16" a="1"/>
  <c r="M324" i="1" a="1"/>
  <c r="KJ23" i="10"/>
  <c r="PQ35" i="16" a="1"/>
  <c r="PK5" i="16"/>
  <c r="JN28" i="10"/>
  <c r="AH58" i="11" a="1"/>
  <c r="LE6" i="11"/>
  <c r="OQ33" i="10"/>
  <c r="NT26" i="10"/>
  <c r="RJ9" i="16" a="1"/>
  <c r="IW22" i="16" a="1"/>
  <c r="AU14" i="16" a="1"/>
  <c r="KV13" i="10"/>
  <c r="KH36" i="16" a="1"/>
  <c r="BP7" i="16" a="1"/>
  <c r="DD9" i="16" a="1"/>
  <c r="RK30" i="16" a="1"/>
  <c r="FT14" i="16" a="1"/>
  <c r="BD15" i="11"/>
  <c r="AH70" i="11" a="1"/>
  <c r="N52" i="1" a="1"/>
  <c r="CG25" i="10"/>
  <c r="RO8" i="11"/>
  <c r="LQ28" i="16" a="1"/>
  <c r="EL15" i="16" a="1"/>
  <c r="FD22" i="16" a="1"/>
  <c r="MI16" i="11"/>
  <c r="LQ6" i="11"/>
  <c r="AG13" i="16" a="1"/>
  <c r="GO29" i="16" a="1"/>
  <c r="SG37" i="16" a="1"/>
  <c r="RS8" i="11"/>
  <c r="EA13" i="16" a="1"/>
  <c r="IC40" i="10"/>
  <c r="C34" i="16" a="1"/>
  <c r="HZ46" i="10"/>
  <c r="GF10" i="11" a="1"/>
  <c r="JC6" i="16" a="1"/>
  <c r="HD30" i="11" a="1"/>
  <c r="SG16" i="16" a="1"/>
  <c r="ID14" i="16" a="1"/>
  <c r="QN21" i="16" a="1"/>
  <c r="HW19" i="10"/>
  <c r="RD14" i="10"/>
  <c r="QA35" i="16" a="1"/>
  <c r="AF29" i="16" a="1"/>
  <c r="OB36" i="10"/>
  <c r="H8" i="16" a="1"/>
  <c r="BV5" i="16"/>
  <c r="BU15" i="10"/>
  <c r="JG6" i="16" a="1"/>
  <c r="AE40" i="11" a="1"/>
  <c r="KP7" i="16" a="1"/>
  <c r="NV10" i="11" a="1"/>
  <c r="JF6" i="11"/>
  <c r="MG37" i="16" a="1"/>
  <c r="JB7" i="16" a="1"/>
  <c r="DD6" i="11"/>
  <c r="RU5" i="11"/>
  <c r="LL21" i="11" a="1"/>
  <c r="PZ14" i="11"/>
  <c r="M15" i="10"/>
  <c r="MJ37" i="16" a="1"/>
  <c r="MX13" i="10"/>
  <c r="HC19" i="16"/>
  <c r="BY7" i="11"/>
  <c r="AK15" i="11"/>
  <c r="L487" i="1" a="1"/>
  <c r="OP20" i="11" a="1"/>
  <c r="OA23" i="16" a="1"/>
  <c r="L320" i="1" a="1"/>
  <c r="G53" i="11" a="1"/>
  <c r="BK23" i="10"/>
  <c r="RR5" i="11"/>
  <c r="CY66" i="11" a="1"/>
  <c r="BX28" i="16" a="1"/>
  <c r="JQ19" i="10"/>
  <c r="RP23" i="11" a="1"/>
  <c r="DP20" i="16" a="1"/>
  <c r="CC68" i="11" a="1"/>
  <c r="N46" i="11" a="1"/>
  <c r="CK19" i="16"/>
  <c r="BM9" i="11" a="1"/>
  <c r="IA18" i="10"/>
  <c r="QM7" i="11"/>
  <c r="BU10" i="10"/>
  <c r="CU29" i="16" a="1"/>
  <c r="AG5" i="16"/>
  <c r="LN29" i="16" a="1"/>
  <c r="BU14" i="16" a="1"/>
  <c r="SG29" i="16" a="1"/>
  <c r="HS7" i="11"/>
  <c r="NI28" i="10"/>
  <c r="FM36" i="16" a="1"/>
  <c r="DY26" i="11" a="1"/>
  <c r="PF13" i="10"/>
  <c r="T13" i="11"/>
  <c r="PO19" i="16"/>
  <c r="QO15" i="11"/>
  <c r="MY26" i="11" a="1"/>
  <c r="K10" i="11" a="1"/>
  <c r="RF7" i="16" a="1"/>
  <c r="AA53" i="11" a="1"/>
  <c r="IQ14" i="11"/>
  <c r="AE13" i="16" a="1"/>
  <c r="JF14" i="16" a="1"/>
  <c r="NZ60" i="11" a="1"/>
  <c r="GI36" i="16" a="1"/>
  <c r="QP7" i="16" a="1"/>
  <c r="RS30" i="11" a="1"/>
  <c r="GR37" i="16" a="1"/>
  <c r="P115" i="1" a="1"/>
  <c r="LE10" i="10"/>
  <c r="AD9" i="16" a="1"/>
  <c r="JT19" i="10"/>
  <c r="KA12" i="16"/>
  <c r="KI14" i="16" a="1"/>
  <c r="PA23" i="16" a="1"/>
  <c r="NU37" i="16" a="1"/>
  <c r="RD40" i="10"/>
  <c r="E12" i="11"/>
  <c r="I48" i="1" a="1"/>
  <c r="RP14" i="16" a="1"/>
  <c r="DR24" i="11" a="1"/>
  <c r="OC15" i="10"/>
  <c r="RK23" i="16" a="1"/>
  <c r="MI27" i="11" a="1"/>
  <c r="I336" i="1" a="1"/>
  <c r="AB23" i="16" a="1"/>
  <c r="CJ28" i="16" a="1"/>
  <c r="FR9" i="16" a="1"/>
  <c r="ED35" i="16" a="1"/>
  <c r="HP9" i="11" a="1"/>
  <c r="KF14" i="11"/>
  <c r="NB16" i="11"/>
  <c r="AI18" i="10"/>
  <c r="FP8" i="11"/>
  <c r="JJ13" i="11"/>
  <c r="AQ6" i="11"/>
  <c r="KI4" i="11"/>
  <c r="MD28" i="16" a="1"/>
  <c r="OE8" i="16" a="1"/>
  <c r="G42" i="11" a="1"/>
  <c r="PP5" i="16"/>
  <c r="PS27" i="11" a="1"/>
  <c r="CX23" i="10"/>
  <c r="KE36" i="16" a="1"/>
  <c r="JX28" i="11" a="1"/>
  <c r="JA4" i="11"/>
  <c r="RA23" i="16" a="1"/>
  <c r="V62" i="11" a="1"/>
  <c r="J167" i="1" a="1"/>
  <c r="N31" i="11" a="1"/>
  <c r="MQ20" i="11" a="1"/>
  <c r="FQ32" i="11" a="1"/>
  <c r="BG35" i="16" a="1"/>
  <c r="CO34" i="16" a="1"/>
  <c r="FY2" i="16"/>
  <c r="FR37" i="16" a="1"/>
  <c r="MJ34" i="16" a="1"/>
  <c r="BI13" i="10"/>
  <c r="FH7" i="16" a="1"/>
  <c r="DT28" i="16" a="1"/>
  <c r="OW36" i="10"/>
  <c r="EN24" i="11" a="1"/>
  <c r="CN16" i="16" a="1"/>
  <c r="KK12" i="16"/>
  <c r="KV10" i="11" a="1"/>
  <c r="CN21" i="16" a="1"/>
  <c r="P429" i="1" a="1"/>
  <c r="QL6" i="16" a="1"/>
  <c r="GD26" i="16"/>
  <c r="I281" i="1" a="1"/>
  <c r="M504" i="1" a="1"/>
  <c r="BH21" i="11" a="1"/>
  <c r="FZ34" i="16" a="1"/>
  <c r="SH13" i="11"/>
  <c r="MU71" i="11" a="1"/>
  <c r="NN29" i="16" a="1"/>
  <c r="RH16" i="16" a="1"/>
  <c r="BL9" i="16" a="1"/>
  <c r="GR24" i="11" a="1"/>
  <c r="GD7" i="16" a="1"/>
  <c r="N288" i="1" a="1"/>
  <c r="CW7" i="11"/>
  <c r="ON13" i="16" a="1"/>
  <c r="LX14" i="16" a="1"/>
  <c r="T35" i="16" a="1"/>
  <c r="FI20" i="16" a="1"/>
  <c r="IS10" i="11" a="1"/>
  <c r="EX36" i="16" a="1"/>
  <c r="KD37" i="16" a="1"/>
  <c r="ND37" i="10"/>
  <c r="GP29" i="11" a="1"/>
  <c r="CK31" i="10"/>
  <c r="HG14" i="11"/>
  <c r="DQ10" i="10"/>
  <c r="RU16" i="16" a="1"/>
  <c r="LW16" i="10"/>
  <c r="MS28" i="16" a="1"/>
  <c r="JX15" i="16" a="1"/>
  <c r="EQ34" i="16" a="1"/>
  <c r="MP28" i="16" a="1"/>
  <c r="SB26" i="10"/>
  <c r="JE9" i="11" a="1"/>
  <c r="NB9" i="16" a="1"/>
  <c r="W16" i="11"/>
  <c r="BA14" i="10"/>
  <c r="NI30" i="16" a="1"/>
  <c r="OH21" i="16" a="1"/>
  <c r="AR37" i="16" a="1"/>
  <c r="DP34" i="16" a="1"/>
  <c r="AR16" i="16" a="1"/>
  <c r="N191" i="1" a="1"/>
  <c r="HN8" i="11"/>
  <c r="FD21" i="16" a="1"/>
  <c r="LM36" i="16" a="1"/>
  <c r="KT28" i="16" a="1"/>
  <c r="EK8" i="16" a="1"/>
  <c r="LT9" i="16" a="1"/>
  <c r="QM30" i="11" a="1"/>
  <c r="OY15" i="11"/>
  <c r="J299" i="1" a="1"/>
  <c r="R7" i="11"/>
  <c r="DH23" i="16" a="1"/>
  <c r="KR26" i="16"/>
  <c r="JQ36" i="16" a="1"/>
  <c r="FM10" i="11" a="1"/>
  <c r="AV12" i="16"/>
  <c r="HO14" i="10"/>
  <c r="CR23" i="16" a="1"/>
  <c r="M336" i="1" a="1"/>
  <c r="AP67" i="11" a="1"/>
  <c r="HR46" i="10"/>
  <c r="LB23" i="10"/>
  <c r="AJ33" i="16"/>
  <c r="Y12" i="16"/>
  <c r="MG22" i="10"/>
  <c r="IP16" i="11"/>
  <c r="DY8" i="11"/>
  <c r="HI2" i="16"/>
  <c r="PD26" i="16"/>
  <c r="LG37" i="16" a="1"/>
  <c r="IE33" i="10"/>
  <c r="Z33" i="16"/>
  <c r="OO4" i="11"/>
  <c r="JO34" i="10"/>
  <c r="QT36" i="16" a="1"/>
  <c r="M201" i="1" a="1"/>
  <c r="SI29" i="16" a="1"/>
  <c r="PN4" i="11"/>
  <c r="RT2" i="16"/>
  <c r="H20" i="16" a="1"/>
  <c r="SI34" i="16" a="1"/>
  <c r="FT6" i="16" a="1"/>
  <c r="OM20" i="11" a="1"/>
  <c r="GS12" i="11"/>
  <c r="LN30" i="16" a="1"/>
  <c r="W7" i="16" a="1"/>
  <c r="SF7" i="16" a="1"/>
  <c r="GH15" i="11"/>
  <c r="EC5" i="11"/>
  <c r="HF8" i="11"/>
  <c r="MS63" i="11" a="1"/>
  <c r="SG19" i="11" a="1"/>
  <c r="NR14" i="16" a="1"/>
  <c r="AS2" i="16"/>
  <c r="OP22" i="16" a="1"/>
  <c r="ON16" i="10"/>
  <c r="HI37" i="16" a="1"/>
  <c r="L252" i="1" a="1"/>
  <c r="SG5" i="16"/>
  <c r="HM28" i="11" a="1"/>
  <c r="IJ32" i="10"/>
  <c r="KX26" i="16"/>
  <c r="CH18" i="10"/>
  <c r="BY29" i="11" a="1"/>
  <c r="HS17" i="10"/>
  <c r="IY9" i="11" a="1"/>
  <c r="FG6" i="10"/>
  <c r="FW15" i="10"/>
  <c r="KL34" i="16" a="1"/>
  <c r="RP21" i="16" a="1"/>
  <c r="GW37" i="16" a="1"/>
  <c r="EM12" i="16"/>
  <c r="PC12" i="11"/>
  <c r="N336" i="1" a="1"/>
  <c r="DV6" i="16" a="1"/>
  <c r="QV28" i="10"/>
  <c r="DM21" i="16" a="1"/>
  <c r="CM23" i="16" a="1"/>
  <c r="D36" i="10"/>
  <c r="LL13" i="16" a="1"/>
  <c r="NZ19" i="16"/>
  <c r="RW30" i="16" a="1"/>
  <c r="QH35" i="16" a="1"/>
  <c r="ID26" i="11" a="1"/>
  <c r="KC4" i="11"/>
  <c r="NJ31" i="11" a="1"/>
  <c r="BB21" i="16" a="1"/>
  <c r="PO36" i="16" a="1"/>
  <c r="BI8" i="11"/>
  <c r="NR22" i="16" a="1"/>
  <c r="NX13" i="11"/>
  <c r="HT16" i="16" a="1"/>
  <c r="ID16" i="11"/>
  <c r="LP15" i="11"/>
  <c r="LF7" i="16" a="1"/>
  <c r="MO26" i="16"/>
  <c r="NQ34" i="16" a="1"/>
  <c r="FO32" i="10"/>
  <c r="CH33" i="16"/>
  <c r="LI34" i="10"/>
  <c r="HA16" i="16" a="1"/>
  <c r="L176" i="1" a="1"/>
  <c r="KT16" i="16" a="1"/>
  <c r="CL36" i="16" a="1"/>
  <c r="L30" i="16" a="1"/>
  <c r="O19" i="11" a="1"/>
  <c r="L157" i="1" a="1"/>
  <c r="RI14" i="11"/>
  <c r="JL19" i="16"/>
  <c r="LQ35" i="16" a="1"/>
  <c r="FP5" i="16"/>
  <c r="RK23" i="11" a="1"/>
  <c r="M375" i="1" a="1"/>
  <c r="DT34" i="16" a="1"/>
  <c r="LE15" i="11"/>
  <c r="HK35" i="16" a="1"/>
  <c r="KQ28" i="16" a="1"/>
  <c r="QT28" i="10"/>
  <c r="JD27" i="11" a="1"/>
  <c r="NW33" i="16"/>
  <c r="AU16" i="10"/>
  <c r="LC14" i="16" a="1"/>
  <c r="AG36" i="11" a="1"/>
  <c r="OG16" i="11"/>
  <c r="KJ18" i="11" a="1"/>
  <c r="CX24" i="11" a="1"/>
  <c r="NX36" i="16" a="1"/>
  <c r="IK29" i="16" a="1"/>
  <c r="MT15" i="11"/>
  <c r="NE30" i="16" a="1"/>
  <c r="KX30" i="16" a="1"/>
  <c r="OO22" i="11" a="1"/>
  <c r="RK12" i="11"/>
  <c r="GZ6" i="11"/>
  <c r="AU7" i="11"/>
  <c r="EX20" i="11" a="1"/>
  <c r="IK36" i="16" a="1"/>
  <c r="IJ27" i="11" a="1"/>
  <c r="FJ33" i="16"/>
  <c r="PQ15" i="11"/>
  <c r="DT8" i="11"/>
  <c r="FD21" i="11" a="1"/>
  <c r="HP13" i="10"/>
  <c r="AE17" i="10"/>
  <c r="CR22" i="10"/>
  <c r="P432" i="1" a="1"/>
  <c r="BW36" i="16" a="1"/>
  <c r="RV27" i="11" a="1"/>
  <c r="FR33" i="16"/>
  <c r="KY22" i="11" a="1"/>
  <c r="CX17" i="10"/>
  <c r="DP44" i="10"/>
  <c r="EK29" i="11" a="1"/>
  <c r="FQ36" i="16" a="1"/>
  <c r="LU20" i="16" a="1"/>
  <c r="ER33" i="16"/>
  <c r="II13" i="11"/>
  <c r="P186" i="1" a="1"/>
  <c r="RM33" i="16"/>
  <c r="MZ28" i="10"/>
  <c r="FB25" i="10"/>
  <c r="NK30" i="16" a="1"/>
  <c r="JT13" i="16" a="1"/>
  <c r="OW5" i="11"/>
  <c r="OG5" i="11"/>
  <c r="KI18" i="10"/>
  <c r="P122" i="1" a="1"/>
  <c r="BZ34" i="16" a="1"/>
  <c r="JO13" i="10"/>
  <c r="PP58" i="11" a="1"/>
  <c r="DQ21" i="16" a="1"/>
  <c r="CL10" i="11" a="1"/>
  <c r="HL37" i="10"/>
  <c r="EW17" i="10"/>
  <c r="MJ8" i="11"/>
  <c r="MS19" i="10"/>
  <c r="DC30" i="11" a="1"/>
  <c r="SI37" i="10"/>
  <c r="P174" i="1" a="1"/>
  <c r="MN27" i="16" a="1"/>
  <c r="FI35" i="10"/>
  <c r="I249" i="1" a="1"/>
  <c r="RP12" i="16"/>
  <c r="OQ2" i="10"/>
  <c r="P22" i="1" a="1"/>
  <c r="FX37" i="16" a="1"/>
  <c r="LA2" i="16"/>
  <c r="QY21" i="16" a="1"/>
  <c r="KF46" i="10"/>
  <c r="MM13" i="16" a="1"/>
  <c r="IB5" i="16"/>
  <c r="HJ29" i="11" a="1"/>
  <c r="HA9" i="16" a="1"/>
  <c r="FI28" i="10"/>
  <c r="BF36" i="16" a="1"/>
  <c r="BN16" i="16" a="1"/>
  <c r="LU6" i="16" a="1"/>
  <c r="L388" i="1" a="1"/>
  <c r="RM22" i="10"/>
  <c r="OQ25" i="10"/>
  <c r="N313" i="1" a="1"/>
  <c r="CQ4" i="11"/>
  <c r="RH13" i="16" a="1"/>
  <c r="NZ30" i="16" a="1"/>
  <c r="BS8" i="16" a="1"/>
  <c r="IL19" i="10"/>
  <c r="SJ20" i="16" a="1"/>
  <c r="RZ10" i="11" a="1"/>
  <c r="KL29" i="11" a="1"/>
  <c r="RC6" i="16" a="1"/>
  <c r="FW37" i="16" a="1"/>
  <c r="RZ7" i="16" a="1"/>
  <c r="BL14" i="10"/>
  <c r="L333" i="1" a="1"/>
  <c r="OB24" i="11" a="1"/>
  <c r="IA32" i="10"/>
  <c r="MW21" i="16" a="1"/>
  <c r="MC14" i="10"/>
  <c r="NN24" i="11" a="1"/>
  <c r="EU31" i="10"/>
  <c r="SI12" i="16"/>
  <c r="J368" i="1" a="1"/>
  <c r="QD10" i="10"/>
  <c r="AA6" i="16" a="1"/>
  <c r="QA29" i="11" a="1"/>
  <c r="M32" i="1" a="1"/>
  <c r="P6" i="1" a="1"/>
  <c r="QX33" i="10"/>
  <c r="DW19" i="16"/>
  <c r="EJ14" i="10"/>
  <c r="GE13" i="10"/>
  <c r="D16" i="10"/>
  <c r="EO6" i="16" a="1"/>
  <c r="PH35" i="16" a="1"/>
  <c r="CE15" i="11"/>
  <c r="OT20" i="16" a="1"/>
  <c r="QC9" i="16" a="1"/>
  <c r="DL26" i="16"/>
  <c r="HN19" i="16"/>
  <c r="RI46" i="10"/>
  <c r="ON14" i="10"/>
  <c r="AN22" i="10"/>
  <c r="OB5" i="16"/>
  <c r="RO4" i="11"/>
  <c r="AY7" i="11"/>
  <c r="RA7" i="16" a="1"/>
  <c r="P468" i="1" a="1"/>
  <c r="LE7" i="16" a="1"/>
  <c r="ND42" i="11" a="1"/>
  <c r="JZ22" i="16" a="1"/>
  <c r="MD21" i="16" a="1"/>
  <c r="DV5" i="11"/>
  <c r="J351" i="1" a="1"/>
  <c r="MK5" i="11"/>
  <c r="BQ5" i="11"/>
  <c r="CZ4" i="11"/>
  <c r="AI23" i="16" a="1"/>
  <c r="QT33" i="16"/>
  <c r="PO15" i="10"/>
  <c r="DM19" i="10"/>
  <c r="JK35" i="16" a="1"/>
  <c r="FT36" i="16" a="1"/>
  <c r="P8" i="1" a="1"/>
  <c r="GQ27" i="16" a="1"/>
  <c r="SF28" i="16" a="1"/>
  <c r="EI22" i="16" a="1"/>
  <c r="FK6" i="11"/>
  <c r="CQ2" i="16"/>
  <c r="PW22" i="16" a="1"/>
  <c r="BU8" i="11"/>
  <c r="QT22" i="16" a="1"/>
  <c r="GI19" i="16"/>
  <c r="KO22" i="16" a="1"/>
  <c r="PY32" i="10"/>
  <c r="Z13" i="11"/>
  <c r="MB14" i="16" a="1"/>
  <c r="HI34" i="16" a="1"/>
  <c r="DQ15" i="16" a="1"/>
  <c r="IS29" i="16" a="1"/>
  <c r="IQ12" i="11"/>
  <c r="L21" i="16" a="1"/>
  <c r="PN13" i="10"/>
  <c r="ES16" i="16" a="1"/>
  <c r="B7" i="11"/>
  <c r="GQ36" i="16" a="1"/>
  <c r="GE22" i="16" a="1"/>
  <c r="OL8" i="11"/>
  <c r="NO5" i="16"/>
  <c r="BM5" i="11"/>
  <c r="RO7" i="16" a="1"/>
  <c r="OD26" i="11" a="1"/>
  <c r="MV21" i="11" a="1"/>
  <c r="RH18" i="10"/>
  <c r="I296" i="1" a="1"/>
  <c r="S12" i="16"/>
  <c r="JP37" i="10"/>
  <c r="RP26" i="16"/>
  <c r="LR20" i="16" a="1"/>
  <c r="JD14" i="16" a="1"/>
  <c r="NF22" i="16" a="1"/>
  <c r="ND34" i="16" a="1"/>
  <c r="PI25" i="10"/>
  <c r="AN29" i="16" a="1"/>
  <c r="DP7" i="11"/>
  <c r="JZ23" i="11" a="1"/>
  <c r="FI27" i="11" a="1"/>
  <c r="CJ36" i="16" a="1"/>
  <c r="IW2" i="16"/>
  <c r="OO40" i="10"/>
  <c r="ND22" i="16" a="1"/>
  <c r="NW15" i="10"/>
  <c r="FV40" i="10"/>
  <c r="I337" i="1" a="1"/>
  <c r="EJ28" i="10"/>
  <c r="M16" i="11"/>
  <c r="L415" i="1" a="1"/>
  <c r="O23" i="16" a="1"/>
  <c r="NU21" i="16" a="1"/>
  <c r="L28" i="1" a="1"/>
  <c r="QB21" i="16" a="1"/>
  <c r="RO15" i="11"/>
  <c r="EV8" i="11"/>
  <c r="PM17" i="10"/>
  <c r="EU4" i="11"/>
  <c r="HY9" i="16" a="1"/>
  <c r="ER32" i="11" a="1"/>
  <c r="NQ16" i="11"/>
  <c r="Y21" i="16" a="1"/>
  <c r="CW23" i="16" a="1"/>
  <c r="LW22" i="16" a="1"/>
  <c r="IQ63" i="11" a="1"/>
  <c r="MB30" i="16" a="1"/>
  <c r="MN13" i="10"/>
  <c r="MK46" i="10"/>
  <c r="HX34" i="16" a="1"/>
  <c r="HJ22" i="16" a="1"/>
  <c r="HJ13" i="16" a="1"/>
  <c r="HU36" i="10"/>
  <c r="EF15" i="16" a="1"/>
  <c r="OY22" i="11" a="1"/>
  <c r="IC27" i="16" a="1"/>
  <c r="IQ21" i="16" a="1"/>
  <c r="FC25" i="10"/>
  <c r="KA40" i="10"/>
  <c r="L36" i="16" a="1"/>
  <c r="FU33" i="16"/>
  <c r="GQ6" i="16" a="1"/>
  <c r="AQ16" i="16" a="1"/>
  <c r="AX26" i="16"/>
  <c r="NJ46" i="10"/>
  <c r="CX24" i="10"/>
  <c r="IZ29" i="16" a="1"/>
  <c r="IW12" i="16"/>
  <c r="BI27" i="16" a="1"/>
  <c r="BQ13" i="16" a="1"/>
  <c r="KP36" i="16" a="1"/>
  <c r="I427" i="1" a="1"/>
  <c r="GE8" i="16" a="1"/>
  <c r="AP13" i="16" a="1"/>
  <c r="ET15" i="16" a="1"/>
  <c r="OK7" i="16" a="1"/>
  <c r="PO37" i="16" a="1"/>
  <c r="NG35" i="16" a="1"/>
  <c r="CR15" i="16" a="1"/>
  <c r="QR16" i="16" a="1"/>
  <c r="GC14" i="11"/>
  <c r="FM15" i="11"/>
  <c r="GM10" i="10"/>
  <c r="MS69" i="11" a="1"/>
  <c r="BZ30" i="16" a="1"/>
  <c r="MK8" i="16" a="1"/>
  <c r="CD36" i="16" a="1"/>
  <c r="FW42" i="10"/>
  <c r="AL18" i="10"/>
  <c r="CY30" i="16" a="1"/>
  <c r="FD13" i="16" a="1"/>
  <c r="QJ33" i="16"/>
  <c r="GJ18" i="11" a="1"/>
  <c r="EZ9" i="11" a="1"/>
  <c r="QD14" i="16" a="1"/>
  <c r="QS37" i="16" a="1"/>
  <c r="NQ30" i="11" a="1"/>
  <c r="FS37" i="10"/>
  <c r="JO36" i="16" a="1"/>
  <c r="QP22" i="11" a="1"/>
  <c r="QV26" i="10"/>
  <c r="HA30" i="16" a="1"/>
  <c r="P55" i="11" a="1"/>
  <c r="KV19" i="16"/>
  <c r="QL10" i="11" a="1"/>
  <c r="KL29" i="16" a="1"/>
  <c r="MH37" i="16" a="1"/>
  <c r="EL16" i="10"/>
  <c r="IJ2" i="16"/>
  <c r="RH26" i="16"/>
  <c r="GN34" i="16" a="1"/>
  <c r="I386" i="1" a="1"/>
  <c r="LL15" i="10"/>
  <c r="IN34" i="16" a="1"/>
  <c r="U50" i="11" a="1"/>
  <c r="AA36" i="16" a="1"/>
  <c r="CK28" i="11" a="1"/>
  <c r="EW26" i="11" a="1"/>
  <c r="MM14" i="16" a="1"/>
  <c r="KS8" i="11"/>
  <c r="HC14" i="16" a="1"/>
  <c r="HF20" i="16" a="1"/>
  <c r="FX14" i="11"/>
  <c r="FS15" i="11"/>
  <c r="GT6" i="16" a="1"/>
  <c r="PG5" i="11"/>
  <c r="IY15" i="11"/>
  <c r="FF37" i="16" a="1"/>
  <c r="NF28" i="10"/>
  <c r="DY30" i="16" a="1"/>
  <c r="LZ13" i="11"/>
  <c r="GN23" i="16" a="1"/>
  <c r="II8" i="16" a="1"/>
  <c r="HZ26" i="16"/>
  <c r="IJ17" i="10"/>
  <c r="BT16" i="11"/>
  <c r="IS36" i="16" a="1"/>
  <c r="LK14" i="10"/>
  <c r="OX16" i="11"/>
  <c r="QP14" i="16" a="1"/>
  <c r="IL2" i="16"/>
  <c r="IR58" i="11" a="1"/>
  <c r="J217" i="1" a="1"/>
  <c r="PQ37" i="10"/>
  <c r="EU37" i="16" a="1"/>
  <c r="IG40" i="10"/>
  <c r="HY13" i="16" a="1"/>
  <c r="JQ4" i="11"/>
  <c r="CF26" i="16"/>
  <c r="AZ13" i="16" a="1"/>
  <c r="PN28" i="16" a="1"/>
  <c r="GZ27" i="10"/>
  <c r="LG26" i="11" a="1"/>
  <c r="QA44" i="10"/>
  <c r="QB22" i="11" a="1"/>
  <c r="LV31" i="11" a="1"/>
  <c r="BM30" i="16" a="1"/>
  <c r="M295" i="1" a="1"/>
  <c r="P16" i="16" a="1"/>
  <c r="IZ7" i="16" a="1"/>
  <c r="MA30" i="16" a="1"/>
  <c r="RF22" i="11" a="1"/>
  <c r="NJ21" i="16" a="1"/>
  <c r="SJ34" i="16" a="1"/>
  <c r="RQ22" i="10"/>
  <c r="PR8" i="11"/>
  <c r="N61" i="1" a="1"/>
  <c r="W27" i="16" a="1"/>
  <c r="E46" i="11" a="1"/>
  <c r="ER28" i="16" a="1"/>
  <c r="EY19" i="10"/>
  <c r="KH28" i="16" a="1"/>
  <c r="L344" i="1" a="1"/>
  <c r="AH5" i="16"/>
  <c r="NC6" i="11"/>
  <c r="LU8" i="11"/>
  <c r="JK2" i="16"/>
  <c r="N389" i="1" a="1"/>
  <c r="MP22" i="16" a="1"/>
  <c r="EP14" i="11"/>
  <c r="LG19" i="16"/>
  <c r="KR14" i="16" a="1"/>
  <c r="QD19" i="10"/>
  <c r="RA29" i="16" a="1"/>
  <c r="KW13" i="11"/>
  <c r="AH37" i="10"/>
  <c r="QY29" i="16" a="1"/>
  <c r="AL37" i="16" a="1"/>
  <c r="LL9" i="16" a="1"/>
  <c r="ML40" i="10"/>
  <c r="SE45" i="11" a="1"/>
  <c r="DM10" i="11" a="1"/>
  <c r="KX33" i="16"/>
  <c r="GH15" i="16" a="1"/>
  <c r="OA24" i="11" a="1"/>
  <c r="DX12" i="11"/>
  <c r="OM14" i="11"/>
  <c r="GB30" i="16" a="1"/>
  <c r="LS22" i="16" a="1"/>
  <c r="KD35" i="16" a="1"/>
  <c r="RR14" i="11"/>
  <c r="DV13" i="11"/>
  <c r="HQ4" i="11"/>
  <c r="DK9" i="11" a="1"/>
  <c r="AS15" i="16" a="1"/>
  <c r="Y23" i="16" a="1"/>
  <c r="MA9" i="16" a="1"/>
  <c r="P184" i="1" a="1"/>
  <c r="HC20" i="16" a="1"/>
  <c r="LM20" i="11" a="1"/>
  <c r="MI8" i="10"/>
  <c r="DY17" i="10"/>
  <c r="JR20" i="16" a="1"/>
  <c r="LW23" i="10"/>
  <c r="MK5" i="16"/>
  <c r="PP26" i="16"/>
  <c r="BD18" i="11" a="1"/>
  <c r="IW5" i="11"/>
  <c r="DY8" i="16" a="1"/>
  <c r="DI23" i="11" a="1"/>
  <c r="HA5" i="11"/>
  <c r="EL7" i="16" a="1"/>
  <c r="GR36" i="16" a="1"/>
  <c r="NN8" i="8"/>
  <c r="QW70" i="11" a="1"/>
  <c r="JR5" i="11"/>
  <c r="GY46" i="10"/>
  <c r="CR9" i="16" a="1"/>
  <c r="RM9" i="16" a="1"/>
  <c r="FR20" i="16" a="1"/>
  <c r="KV4" i="11"/>
  <c r="JE35" i="16" a="1"/>
  <c r="EL27" i="11" a="1"/>
  <c r="NI66" i="11" a="1"/>
  <c r="KY20" i="16" a="1"/>
  <c r="GR9" i="16" a="1"/>
  <c r="LJ13" i="16" a="1"/>
  <c r="IQ10" i="10"/>
  <c r="MD13" i="11"/>
  <c r="DC21" i="16" a="1"/>
  <c r="ON29" i="16" a="1"/>
  <c r="BR7" i="11"/>
  <c r="D28" i="16" a="1"/>
  <c r="MA21" i="16" a="1"/>
  <c r="ML24" i="11" a="1"/>
  <c r="J116" i="1" a="1"/>
  <c r="PH19" i="10"/>
  <c r="MM9" i="11" a="1"/>
  <c r="EC33" i="16"/>
  <c r="NY36" i="16" a="1"/>
  <c r="KK34" i="16" a="1"/>
  <c r="KV27" i="16" a="1"/>
  <c r="LT7" i="16" a="1"/>
  <c r="CO36" i="16" a="1"/>
  <c r="NP20" i="11" a="1"/>
  <c r="LU5" i="11"/>
  <c r="ML34" i="16" a="1"/>
  <c r="DE30" i="16" a="1"/>
  <c r="BS14" i="10"/>
  <c r="AV19" i="10"/>
  <c r="FZ20" i="16" a="1"/>
  <c r="CE37" i="10"/>
  <c r="PS28" i="10"/>
  <c r="FB18" i="10"/>
  <c r="DH8" i="11"/>
  <c r="LU13" i="16" a="1"/>
  <c r="K46" i="10"/>
  <c r="P276" i="1" a="1"/>
  <c r="GV15" i="16" a="1"/>
  <c r="KK6" i="16" a="1"/>
  <c r="NG34" i="16" a="1"/>
  <c r="QI6" i="11"/>
  <c r="HC21" i="11" a="1"/>
  <c r="IX21" i="16" a="1"/>
  <c r="MN12" i="16"/>
  <c r="RT35" i="16" a="1"/>
  <c r="M351" i="1" a="1"/>
  <c r="HJ28" i="10"/>
  <c r="LH20" i="11" a="1"/>
  <c r="F7" i="16" a="1"/>
  <c r="PG14" i="16" a="1"/>
  <c r="OM6" i="16" a="1"/>
  <c r="KC6" i="11"/>
  <c r="GM9" i="16" a="1"/>
  <c r="II14" i="11"/>
  <c r="DA23" i="16" a="1"/>
  <c r="BX32" i="11" a="1"/>
  <c r="JC19" i="10"/>
  <c r="IX27" i="11" a="1"/>
  <c r="HY15" i="11"/>
  <c r="BM10" i="11" a="1"/>
  <c r="NF20" i="16" a="1"/>
  <c r="QB24" i="11" a="1"/>
  <c r="QM22" i="10"/>
  <c r="NW14" i="11"/>
  <c r="R18" i="10"/>
  <c r="PH14" i="10"/>
  <c r="RX10" i="11" a="1"/>
  <c r="QI29" i="16" a="1"/>
  <c r="DE44" i="10"/>
  <c r="CJ4" i="11"/>
  <c r="AM33" i="16"/>
  <c r="CD9" i="16" a="1"/>
  <c r="JN16" i="16" a="1"/>
  <c r="PT8" i="16" a="1"/>
  <c r="EJ27" i="10"/>
  <c r="HT7" i="16" a="1"/>
  <c r="OZ26" i="10"/>
  <c r="FX6" i="16" a="1"/>
  <c r="EF37" i="16" a="1"/>
  <c r="RG34" i="10"/>
  <c r="QB4" i="11"/>
  <c r="FR34" i="16" a="1"/>
  <c r="IT37" i="16" a="1"/>
  <c r="GQ23" i="16" a="1"/>
  <c r="GI29" i="16" a="1"/>
  <c r="NH28" i="11" a="1"/>
  <c r="AP9" i="16" a="1"/>
  <c r="HC18" i="11" a="1"/>
  <c r="P5" i="11"/>
  <c r="GS46" i="10"/>
  <c r="FW28" i="16" a="1"/>
  <c r="RK22" i="16" a="1"/>
  <c r="AV22" i="11" a="1"/>
  <c r="QR7" i="16" a="1"/>
  <c r="FO26" i="16"/>
  <c r="QP63" i="11" a="1"/>
  <c r="HL15" i="11"/>
  <c r="ER6" i="11"/>
  <c r="IF23" i="10"/>
  <c r="FE15" i="10"/>
  <c r="GA37" i="10"/>
  <c r="HX4" i="11"/>
  <c r="LT21" i="11" a="1"/>
  <c r="IM16" i="16" a="1"/>
  <c r="DT14" i="16" a="1"/>
  <c r="IW36" i="16" a="1"/>
  <c r="BR34" i="16" a="1"/>
  <c r="LF23" i="16" a="1"/>
  <c r="PT14" i="11"/>
  <c r="AM35" i="16" a="1"/>
  <c r="PQ20" i="16" a="1"/>
  <c r="HK23" i="11" a="1"/>
  <c r="GN23" i="10"/>
  <c r="GG19" i="16"/>
  <c r="GI16" i="11"/>
  <c r="GH9" i="11" a="1"/>
  <c r="CQ23" i="11" a="1"/>
  <c r="JE13" i="10"/>
  <c r="RX34" i="16" a="1"/>
  <c r="HH16" i="16" a="1"/>
  <c r="CO23" i="16" a="1"/>
  <c r="LD5" i="11"/>
  <c r="L244" i="1" a="1"/>
  <c r="SE7" i="11"/>
  <c r="DF10" i="10"/>
  <c r="RD7" i="16" a="1"/>
  <c r="AH36" i="16" a="1"/>
  <c r="FS14" i="16" a="1"/>
  <c r="V23" i="16" a="1"/>
  <c r="LL19" i="11" a="1"/>
  <c r="LO15" i="16" a="1"/>
  <c r="NN19" i="11" a="1"/>
  <c r="RG5" i="11"/>
  <c r="L357" i="1" a="1"/>
  <c r="DF29" i="16" a="1"/>
  <c r="IZ29" i="11" a="1"/>
  <c r="I444" i="1" a="1"/>
  <c r="JV15" i="16" a="1"/>
  <c r="FJ30" i="16" a="1"/>
  <c r="ON26" i="11" a="1"/>
  <c r="HS36" i="10"/>
  <c r="R42" i="11" a="1"/>
  <c r="HD33" i="16"/>
  <c r="HF37" i="16" a="1"/>
  <c r="CG6" i="11"/>
  <c r="DW19" i="10"/>
  <c r="KO15" i="11"/>
  <c r="MM24" i="11" a="1"/>
  <c r="ML8" i="16" a="1"/>
  <c r="LF31" i="10"/>
  <c r="LK15" i="16" a="1"/>
  <c r="KX15" i="11"/>
  <c r="CL23" i="16" a="1"/>
  <c r="PQ7" i="11"/>
  <c r="MN8" i="16" a="1"/>
  <c r="MS22" i="10"/>
  <c r="DR31" i="11" a="1"/>
  <c r="BT46" i="10"/>
  <c r="FD35" i="16" a="1"/>
  <c r="AE30" i="16" a="1"/>
  <c r="BD66" i="11" a="1"/>
  <c r="CC15" i="10"/>
  <c r="KY18" i="10"/>
  <c r="N196" i="1" a="1"/>
  <c r="QG12" i="16"/>
  <c r="HY36" i="10"/>
  <c r="L142" i="1" a="1"/>
  <c r="PN22" i="16" a="1"/>
  <c r="AU26" i="16"/>
  <c r="DS19" i="10"/>
  <c r="I103" i="1" a="1"/>
  <c r="P280" i="1" a="1"/>
  <c r="GJ21" i="16" a="1"/>
  <c r="HC13" i="16" a="1"/>
  <c r="EI20" i="16" a="1"/>
  <c r="JL37" i="16" a="1"/>
  <c r="NO19" i="10"/>
  <c r="DK15" i="11"/>
  <c r="N139" i="1" a="1"/>
  <c r="I390" i="1" a="1"/>
  <c r="JQ23" i="16" a="1"/>
  <c r="P223" i="1" a="1"/>
  <c r="IN22" i="16" a="1"/>
  <c r="CL41" i="10"/>
  <c r="LB29" i="16" a="1"/>
  <c r="MS6" i="16" a="1"/>
  <c r="EK12" i="16"/>
  <c r="IG23" i="10"/>
  <c r="RB4" i="11"/>
  <c r="CY32" i="10"/>
  <c r="QJ13" i="16" a="1"/>
  <c r="AG34" i="16" a="1"/>
  <c r="LS37" i="10"/>
  <c r="BA36" i="10"/>
  <c r="DX2" i="16"/>
  <c r="B7" i="16" a="1"/>
  <c r="LI16" i="16" a="1"/>
  <c r="S30" i="16" a="1"/>
  <c r="OG15" i="16" a="1"/>
  <c r="QQ12" i="16"/>
  <c r="I22" i="11" a="1"/>
  <c r="L16" i="16" a="1"/>
  <c r="OB37" i="16" a="1"/>
  <c r="JX5" i="16"/>
  <c r="HD7" i="11"/>
  <c r="CG26" i="16"/>
  <c r="FU19" i="16"/>
  <c r="IK32" i="11" a="1"/>
  <c r="MI22" i="16" a="1"/>
  <c r="FJ5" i="11"/>
  <c r="BU18" i="10"/>
  <c r="JW16" i="16" a="1"/>
  <c r="AY2" i="16"/>
  <c r="JS9" i="16" a="1"/>
  <c r="LC23" i="16" a="1"/>
  <c r="EC5" i="16"/>
  <c r="CD12" i="11"/>
  <c r="AL15" i="11"/>
  <c r="J488" i="1" a="1"/>
  <c r="FK10" i="11" a="1"/>
  <c r="KI12" i="11"/>
  <c r="RD5" i="16"/>
  <c r="NA16" i="11"/>
  <c r="OR4" i="11"/>
  <c r="BS6" i="16" a="1"/>
  <c r="PX29" i="16" a="1"/>
  <c r="QD37" i="10"/>
  <c r="DX29" i="16" a="1"/>
  <c r="KA24" i="11" a="1"/>
  <c r="LS28" i="16" a="1"/>
  <c r="IY20" i="16" a="1"/>
  <c r="OV29" i="16" a="1"/>
  <c r="QW23" i="16" a="1"/>
  <c r="EC6" i="11"/>
  <c r="GX30" i="11" a="1"/>
  <c r="K18" i="10"/>
  <c r="JF19" i="11" a="1"/>
  <c r="NY24" i="11" a="1"/>
  <c r="AC7" i="11"/>
  <c r="QZ28" i="10"/>
  <c r="KJ69" i="11" a="1"/>
  <c r="IG30" i="11" a="1"/>
  <c r="DB18" i="10"/>
  <c r="KT8" i="16" a="1"/>
  <c r="NR28" i="16" a="1"/>
  <c r="GW33" i="16"/>
  <c r="BA29" i="16" a="1"/>
  <c r="EF6" i="16" a="1"/>
  <c r="NG41" i="10"/>
  <c r="CO16" i="16" a="1"/>
  <c r="MB25" i="10"/>
  <c r="GA46" i="10"/>
  <c r="BR8" i="11"/>
  <c r="NU23" i="10"/>
  <c r="PH14" i="11"/>
  <c r="D14" i="16" a="1"/>
  <c r="CL19" i="11" a="1"/>
  <c r="NX16" i="16" a="1"/>
  <c r="ME19" i="11" a="1"/>
  <c r="J446" i="1" a="1"/>
  <c r="Q70" i="11" a="1"/>
  <c r="CP23" i="16" a="1"/>
  <c r="DG19" i="11" a="1"/>
  <c r="JH37" i="16" a="1"/>
  <c r="CB27" i="11" a="1"/>
  <c r="DM70" i="11" a="1"/>
  <c r="HH22" i="11" a="1"/>
  <c r="L109" i="1" a="1"/>
  <c r="LB29" i="11" a="1"/>
  <c r="KN35" i="16" a="1"/>
  <c r="DY28" i="11" a="1"/>
  <c r="PH7" i="11"/>
  <c r="RT61" i="11" a="1"/>
  <c r="J389" i="1" a="1"/>
  <c r="PA13" i="10"/>
  <c r="NY67" i="11" a="1"/>
  <c r="EX19" i="16"/>
  <c r="I292" i="1" a="1"/>
  <c r="RB21" i="16" a="1"/>
  <c r="MH36" i="16" a="1"/>
  <c r="OJ35" i="16" a="1"/>
  <c r="AA20" i="16" a="1"/>
  <c r="I200" i="1" a="1"/>
  <c r="I133" i="1" a="1"/>
  <c r="FA23" i="16" a="1"/>
  <c r="NF12" i="11"/>
  <c r="PA13" i="16" a="1"/>
  <c r="MG20" i="16" a="1"/>
  <c r="JN14" i="16" a="1"/>
  <c r="CD36" i="10"/>
  <c r="JY19" i="16"/>
  <c r="RB23" i="16" a="1"/>
  <c r="EO5" i="16"/>
  <c r="SD64" i="11" a="1"/>
  <c r="EY34" i="16" a="1"/>
  <c r="KC18" i="10"/>
  <c r="J23" i="16" a="1"/>
  <c r="EM14" i="11"/>
  <c r="HD14" i="11"/>
  <c r="CK21" i="16" a="1"/>
  <c r="BM28" i="16" a="1"/>
  <c r="IH32" i="11" a="1"/>
  <c r="RH22" i="11" a="1"/>
  <c r="CF29" i="16" a="1"/>
  <c r="FH14" i="16" a="1"/>
  <c r="OU8" i="11"/>
  <c r="DL30" i="16" a="1"/>
  <c r="GZ13" i="10"/>
  <c r="AU13" i="11"/>
  <c r="BQ4" i="11"/>
  <c r="NC9" i="16" a="1"/>
  <c r="FQ14" i="11"/>
  <c r="LB20" i="11" a="1"/>
  <c r="NG26" i="16"/>
  <c r="GU22" i="11" a="1"/>
  <c r="MY20" i="11" a="1"/>
  <c r="GA14" i="10"/>
  <c r="RM2" i="16"/>
  <c r="DA33" i="16"/>
  <c r="I77" i="1" a="1"/>
  <c r="IG35" i="16" a="1"/>
  <c r="EG9" i="11" a="1"/>
  <c r="PU34" i="16" a="1"/>
  <c r="DS22" i="11" a="1"/>
  <c r="SC12" i="16"/>
  <c r="HV13" i="16" a="1"/>
  <c r="PD6" i="16" a="1"/>
  <c r="FK37" i="10"/>
  <c r="MH19" i="10"/>
  <c r="AS4" i="11"/>
  <c r="LO35" i="16" a="1"/>
  <c r="HZ16" i="16" a="1"/>
  <c r="RL29" i="16" a="1"/>
  <c r="PD35" i="16" a="1"/>
  <c r="KZ10" i="10"/>
  <c r="FX25" i="10"/>
  <c r="BD28" i="16" a="1"/>
  <c r="QR22" i="16" a="1"/>
  <c r="KQ10" i="10"/>
  <c r="DC12" i="11"/>
  <c r="BG7" i="11"/>
  <c r="EE27" i="16" a="1"/>
  <c r="NK13" i="11"/>
  <c r="IL27" i="16" a="1"/>
  <c r="FE34" i="16" a="1"/>
  <c r="RG37" i="16" a="1"/>
  <c r="BH6" i="11"/>
  <c r="MW8" i="16" a="1"/>
  <c r="OZ14" i="16" a="1"/>
  <c r="AQ35" i="16" a="1"/>
  <c r="DT16" i="11"/>
  <c r="CK22" i="11" a="1"/>
  <c r="LC7" i="11"/>
  <c r="RV5" i="16"/>
  <c r="Z30" i="16" a="1"/>
  <c r="IV10" i="10"/>
  <c r="OD22" i="10"/>
  <c r="NQ23" i="16" a="1"/>
  <c r="X19" i="10"/>
  <c r="JW22" i="16" a="1"/>
  <c r="IN30" i="16" a="1"/>
  <c r="PB7" i="11"/>
  <c r="IP35" i="16" a="1"/>
  <c r="DS14" i="16" a="1"/>
  <c r="OM30" i="11" a="1"/>
  <c r="KU15" i="16" a="1"/>
  <c r="EE26" i="16"/>
  <c r="Q19" i="16"/>
  <c r="QS4" i="11"/>
  <c r="NE34" i="10"/>
  <c r="L6" i="16" a="1"/>
  <c r="RI23" i="16" a="1"/>
  <c r="JI61" i="11" a="1"/>
  <c r="AI28" i="11" a="1"/>
  <c r="NH37" i="16" a="1"/>
  <c r="PM29" i="16" a="1"/>
  <c r="GK2" i="16"/>
  <c r="KO19" i="11" a="1"/>
  <c r="N287" i="1" a="1"/>
  <c r="GQ33" i="16"/>
  <c r="LJ34" i="16" a="1"/>
  <c r="ER36" i="16" a="1"/>
  <c r="FN34" i="16" a="1"/>
  <c r="MW36" i="16" a="1"/>
  <c r="PK32" i="11" a="1"/>
  <c r="L5" i="11"/>
  <c r="NX10" i="11" a="1"/>
  <c r="FT30" i="16" a="1"/>
  <c r="GG6" i="16" a="1"/>
  <c r="X16" i="16" a="1"/>
  <c r="DF19" i="16"/>
  <c r="DZ16" i="16" a="1"/>
  <c r="LG23" i="16" a="1"/>
  <c r="JQ37" i="16" a="1"/>
  <c r="CN19" i="11" a="1"/>
  <c r="RX35" i="16" a="1"/>
  <c r="GI13" i="16" a="1"/>
  <c r="IR14" i="11"/>
  <c r="MT19" i="11" a="1"/>
  <c r="JR13" i="10"/>
  <c r="QJ34" i="16" a="1"/>
  <c r="II14" i="10"/>
  <c r="OA34" i="16" a="1"/>
  <c r="BU13" i="16" a="1"/>
  <c r="PT15" i="10"/>
  <c r="DE34" i="16" a="1"/>
  <c r="EA22" i="16" a="1"/>
  <c r="ME31" i="10"/>
  <c r="LG6" i="11"/>
  <c r="FO9" i="16" a="1"/>
  <c r="GE19" i="16"/>
  <c r="LF30" i="16" a="1"/>
  <c r="IN7" i="16" a="1"/>
  <c r="NT22" i="10"/>
  <c r="MN10" i="10"/>
  <c r="BP13" i="16" a="1"/>
  <c r="OD10" i="10"/>
  <c r="KR15" i="16" a="1"/>
  <c r="IT22" i="16" a="1"/>
  <c r="CT37" i="16" a="1"/>
  <c r="EC7" i="11"/>
  <c r="GF36" i="16" a="1"/>
  <c r="GZ35" i="16" a="1"/>
  <c r="PF23" i="16" a="1"/>
  <c r="NK36" i="16" a="1"/>
  <c r="EP37" i="16" a="1"/>
  <c r="KP35" i="16" a="1"/>
  <c r="IU36" i="16" a="1"/>
  <c r="IC23" i="16" a="1"/>
  <c r="AU36" i="16" a="1"/>
  <c r="EI37" i="16" a="1"/>
  <c r="L9" i="16" a="1"/>
  <c r="EA16" i="16" a="1"/>
  <c r="U16" i="16" a="1"/>
  <c r="P464" i="1" a="1"/>
  <c r="X19" i="11" a="1"/>
  <c r="NW26" i="10"/>
  <c r="LT15" i="10"/>
  <c r="QH13" i="10"/>
  <c r="FM15" i="10"/>
  <c r="OC28" i="16" a="1"/>
  <c r="OG2" i="16"/>
  <c r="GY29" i="16" a="1"/>
  <c r="IE5" i="11"/>
  <c r="FG22" i="11" a="1"/>
  <c r="FX12" i="11"/>
  <c r="RK9" i="16" a="1"/>
  <c r="IU4" i="11"/>
  <c r="EN20" i="16" a="1"/>
  <c r="GM24" i="11" a="1"/>
  <c r="NI15" i="16" a="1"/>
  <c r="OL26" i="16"/>
  <c r="OX34" i="16" a="1"/>
  <c r="DM13" i="16" a="1"/>
  <c r="RZ4" i="10"/>
  <c r="NV37" i="10"/>
  <c r="FZ15" i="11"/>
  <c r="DZ34" i="16" a="1"/>
  <c r="CA6" i="16" a="1"/>
  <c r="J37" i="1" a="1"/>
  <c r="RP6" i="16" a="1"/>
  <c r="HF26" i="11" a="1"/>
  <c r="OD27" i="16" a="1"/>
  <c r="O43" i="11" a="1"/>
  <c r="MK16" i="16" a="1"/>
  <c r="DH19" i="16"/>
  <c r="IT28" i="16" a="1"/>
  <c r="LD26" i="11" a="1"/>
  <c r="KA15" i="11"/>
  <c r="QW62" i="11" a="1"/>
  <c r="JV8" i="11"/>
  <c r="IA10" i="11" a="1"/>
  <c r="I15" i="1" a="1"/>
  <c r="GL13" i="16" a="1"/>
  <c r="JA6" i="11"/>
  <c r="IU19" i="10"/>
  <c r="NE35" i="16" a="1"/>
  <c r="EC19" i="16"/>
  <c r="CX30" i="11" a="1"/>
  <c r="NX9" i="16" a="1"/>
  <c r="RJ72" i="11" a="1"/>
  <c r="NA27" i="16" a="1"/>
  <c r="CH28" i="16" a="1"/>
  <c r="LM14" i="11"/>
  <c r="AH40" i="10"/>
  <c r="GS9" i="16" a="1"/>
  <c r="JF4" i="11"/>
  <c r="HU29" i="16" a="1"/>
  <c r="K29" i="16" a="1"/>
  <c r="GI30" i="16" a="1"/>
  <c r="M482" i="1" a="1"/>
  <c r="ML29" i="16" a="1"/>
  <c r="F6" i="16" a="1"/>
  <c r="SJ15" i="11"/>
  <c r="RQ14" i="10"/>
  <c r="HU35" i="16" a="1"/>
  <c r="RP18" i="10"/>
  <c r="AP29" i="16" a="1"/>
  <c r="GI13" i="11"/>
  <c r="MD13" i="16" a="1"/>
  <c r="CR12" i="11"/>
  <c r="GI12" i="11"/>
  <c r="AF5" i="11"/>
  <c r="II12" i="11"/>
  <c r="HM19" i="11" a="1"/>
  <c r="OS32" i="11" a="1"/>
  <c r="IQ60" i="11" a="1"/>
  <c r="IS20" i="16" a="1"/>
  <c r="MN28" i="10"/>
  <c r="KC22" i="16" a="1"/>
  <c r="QD6" i="16" a="1"/>
  <c r="CC22" i="10"/>
  <c r="P383" i="1" a="1"/>
  <c r="U27" i="16" a="1"/>
  <c r="J383" i="1" a="1"/>
  <c r="S44" i="11" a="1"/>
  <c r="BR15" i="16" a="1"/>
  <c r="BL16" i="10"/>
  <c r="N58" i="1" a="1"/>
  <c r="LV27" i="16" a="1"/>
  <c r="MS22" i="16" a="1"/>
  <c r="QK2" i="16"/>
  <c r="P53" i="11" a="1"/>
  <c r="JI8" i="16" a="1"/>
  <c r="CU27" i="16" a="1"/>
  <c r="LJ36" i="10"/>
  <c r="IZ28" i="10"/>
  <c r="CQ13" i="10"/>
  <c r="JF36" i="16" a="1"/>
  <c r="SJ10" i="11" a="1"/>
  <c r="FQ33" i="16"/>
  <c r="OZ22" i="11" a="1"/>
  <c r="EX46" i="10"/>
  <c r="CE5" i="11"/>
  <c r="KM30" i="16" a="1"/>
  <c r="N335" i="1" a="1"/>
  <c r="HO31" i="10"/>
  <c r="FQ15" i="16" a="1"/>
  <c r="MI10" i="11" a="1"/>
  <c r="EV22" i="11" a="1"/>
  <c r="SG16" i="11"/>
  <c r="KH8" i="16" a="1"/>
  <c r="KL4" i="11"/>
  <c r="MO14" i="10"/>
  <c r="FM13" i="16" a="1"/>
  <c r="KY15" i="11"/>
  <c r="DI61" i="11" a="1"/>
  <c r="RB30" i="16" a="1"/>
  <c r="KG28" i="16" a="1"/>
  <c r="ND15" i="16" a="1"/>
  <c r="MW30" i="11" a="1"/>
  <c r="PM35" i="16" a="1"/>
  <c r="LT21" i="16" a="1"/>
  <c r="EA68" i="11" a="1"/>
  <c r="P350" i="1" a="1"/>
  <c r="QE27" i="16" a="1"/>
  <c r="M148" i="1" a="1"/>
  <c r="HW10" i="10"/>
  <c r="RN21" i="16" a="1"/>
  <c r="BY34" i="16" a="1"/>
  <c r="FN18" i="10"/>
  <c r="LP20" i="11" a="1"/>
  <c r="OS5" i="11"/>
  <c r="FJ15" i="10"/>
  <c r="J21" i="1" a="1"/>
  <c r="I345" i="1" a="1"/>
  <c r="LZ18" i="11" a="1"/>
  <c r="PY13" i="11"/>
  <c r="OZ5" i="16"/>
  <c r="OK10" i="10"/>
  <c r="MD7" i="16" a="1"/>
  <c r="CJ9" i="16" a="1"/>
  <c r="CK9" i="11" a="1"/>
  <c r="NK15" i="11"/>
  <c r="GW22" i="16" a="1"/>
  <c r="SE31" i="11" a="1"/>
  <c r="LN16" i="11"/>
  <c r="KJ15" i="16" a="1"/>
  <c r="EK26" i="16"/>
  <c r="QK67" i="11" a="1"/>
  <c r="RV7" i="11"/>
  <c r="FN35" i="16" a="1"/>
  <c r="RU33" i="16"/>
  <c r="CC7" i="11"/>
  <c r="PQ46" i="10"/>
  <c r="G50" i="11" a="1"/>
  <c r="KX19" i="11" a="1"/>
  <c r="QI9" i="11" a="1"/>
  <c r="B36" i="16" a="1"/>
  <c r="OI23" i="16" a="1"/>
  <c r="LW29" i="11" a="1"/>
  <c r="KO14" i="11"/>
  <c r="GA8" i="11"/>
  <c r="RM19" i="11" a="1"/>
  <c r="L263" i="1" a="1"/>
  <c r="AC15" i="11"/>
  <c r="OB23" i="16" a="1"/>
  <c r="DK15" i="16" a="1"/>
  <c r="DN19" i="16"/>
  <c r="RI34" i="10"/>
  <c r="HK7" i="16" a="1"/>
  <c r="CU16" i="10"/>
  <c r="DA15" i="10"/>
  <c r="N248" i="1" a="1"/>
  <c r="OD6" i="11"/>
  <c r="OG46" i="10"/>
  <c r="DT10" i="11" a="1"/>
  <c r="JQ20" i="16" a="1"/>
  <c r="EP28" i="10"/>
  <c r="T29" i="16" a="1"/>
  <c r="MH15" i="16" a="1"/>
  <c r="AS28" i="16" a="1"/>
  <c r="IU28" i="16" a="1"/>
  <c r="PS29" i="16" a="1"/>
  <c r="KG20" i="16" a="1"/>
  <c r="LO5" i="16"/>
  <c r="BA4" i="10"/>
  <c r="CC23" i="10"/>
  <c r="FR14" i="11"/>
  <c r="MH16" i="11"/>
  <c r="CM18" i="11" a="1"/>
  <c r="IU68" i="11" a="1"/>
  <c r="LZ20" i="16" a="1"/>
  <c r="AQ31" i="11" a="1"/>
  <c r="PC15" i="16" a="1"/>
  <c r="QF18" i="10"/>
  <c r="CG13" i="16" a="1"/>
  <c r="IZ16" i="16" a="1"/>
  <c r="JF29" i="16" a="1"/>
  <c r="QG16" i="16" a="1"/>
  <c r="NE16" i="16" a="1"/>
  <c r="RW27" i="16" a="1"/>
  <c r="AB12" i="16"/>
  <c r="KH29" i="11" a="1"/>
  <c r="RS8" i="16" a="1"/>
  <c r="FV13" i="16" a="1"/>
  <c r="M466" i="1" a="1"/>
  <c r="AR16" i="11"/>
  <c r="MC26" i="10"/>
  <c r="QK6" i="16" a="1"/>
  <c r="NV19" i="16"/>
  <c r="B11" i="6"/>
  <c r="L31" i="1" a="1"/>
  <c r="DD16" i="10"/>
  <c r="DS42" i="10"/>
  <c r="LV33" i="16"/>
  <c r="M204" i="1" a="1"/>
  <c r="PW22" i="10"/>
  <c r="BE10" i="10"/>
  <c r="KG26" i="16"/>
  <c r="DS37" i="16" a="1"/>
  <c r="RD13" i="10"/>
  <c r="BE34" i="16" a="1"/>
  <c r="MS18" i="10"/>
  <c r="BO28" i="10"/>
  <c r="FM14" i="10"/>
  <c r="JP27" i="16" a="1"/>
  <c r="HD6" i="16" a="1"/>
  <c r="RI16" i="10"/>
  <c r="AL22" i="10"/>
  <c r="OF14" i="16" a="1"/>
  <c r="AB33" i="16"/>
  <c r="PO27" i="16" a="1"/>
  <c r="KW7" i="11"/>
  <c r="RK9" i="11" a="1"/>
  <c r="N333" i="1" a="1"/>
  <c r="CF13" i="16" a="1"/>
  <c r="CE36" i="16" a="1"/>
  <c r="HI4" i="11"/>
  <c r="GS10" i="10"/>
  <c r="OM35" i="10"/>
  <c r="NU22" i="16" a="1"/>
  <c r="KZ23" i="16" a="1"/>
  <c r="AM5" i="16"/>
  <c r="NP17" i="10"/>
  <c r="NY19" i="16"/>
  <c r="DY4" i="11"/>
  <c r="L295" i="1" a="1"/>
  <c r="BE7" i="11"/>
  <c r="EO9" i="16" a="1"/>
  <c r="CS19" i="10"/>
  <c r="LH46" i="10"/>
  <c r="KT26" i="16"/>
  <c r="AH17" i="10"/>
  <c r="BI25" i="10"/>
  <c r="LU12" i="16"/>
  <c r="JL37" i="10"/>
  <c r="SD34" i="10"/>
  <c r="NG37" i="10"/>
  <c r="FG28" i="10"/>
  <c r="KO4" i="11"/>
  <c r="M366" i="1" a="1"/>
  <c r="J188" i="1" a="1"/>
  <c r="EN31" i="10"/>
  <c r="CO4" i="8"/>
  <c r="IR8" i="16" a="1"/>
  <c r="PD36" i="16" a="1"/>
  <c r="JY12" i="16"/>
  <c r="QO14" i="11"/>
  <c r="RR10" i="11" a="1"/>
  <c r="N504" i="1" a="1"/>
  <c r="BE19" i="16"/>
  <c r="PX19" i="16"/>
  <c r="QI16" i="11"/>
  <c r="L457" i="1" a="1"/>
  <c r="MZ30" i="16" a="1"/>
  <c r="JZ5" i="16"/>
  <c r="NL26" i="16"/>
  <c r="KY13" i="16" a="1"/>
  <c r="DL16" i="11"/>
  <c r="RA15" i="16" a="1"/>
  <c r="P225" i="1" a="1"/>
  <c r="RU16" i="10"/>
  <c r="CU13" i="11"/>
  <c r="GQ13" i="10"/>
  <c r="I170" i="1" a="1"/>
  <c r="NU10" i="11" a="1"/>
  <c r="BC19" i="10"/>
  <c r="AM35" i="10"/>
  <c r="EL32" i="11" a="1"/>
  <c r="GN8" i="16" a="1"/>
  <c r="QI20" i="16" a="1"/>
  <c r="DG8" i="16" a="1"/>
  <c r="CQ16" i="11"/>
  <c r="HT28" i="11" a="1"/>
  <c r="JW15" i="11"/>
  <c r="QL4" i="11"/>
  <c r="B29" i="16" a="1"/>
  <c r="L288" i="1" a="1"/>
  <c r="SB27" i="16" a="1"/>
  <c r="MI60" i="11" a="1"/>
  <c r="BY29" i="16" a="1"/>
  <c r="RT7" i="16" a="1"/>
  <c r="JP18" i="10"/>
  <c r="P359" i="1" a="1"/>
  <c r="NP37" i="16" a="1"/>
  <c r="QV27" i="16" a="1"/>
  <c r="P50" i="1" a="1"/>
  <c r="DC24" i="11" a="1"/>
  <c r="FM24" i="11" a="1"/>
  <c r="MU34" i="10"/>
  <c r="AH26" i="16"/>
  <c r="DB16" i="11"/>
  <c r="JD27" i="10"/>
  <c r="CP21" i="16" a="1"/>
  <c r="DE16" i="16" a="1"/>
  <c r="NA14" i="10"/>
  <c r="P29" i="16" a="1"/>
  <c r="GQ28" i="16" a="1"/>
  <c r="J43" i="1" a="1"/>
  <c r="QN18" i="11" a="1"/>
  <c r="DQ29" i="16" a="1"/>
  <c r="IQ20" i="16" a="1"/>
  <c r="CZ37" i="10"/>
  <c r="BN19" i="16"/>
  <c r="JR22" i="11" a="1"/>
  <c r="RR8" i="11"/>
  <c r="FD9" i="11" a="1"/>
  <c r="CR15" i="11"/>
  <c r="LJ16" i="16" a="1"/>
  <c r="BT28" i="11" a="1"/>
  <c r="QY6" i="11"/>
  <c r="FQ19" i="11" a="1"/>
  <c r="FP23" i="16" a="1"/>
  <c r="J23" i="11" a="1"/>
  <c r="NW29" i="16" a="1"/>
  <c r="NC8" i="11"/>
  <c r="PU28" i="16" a="1"/>
  <c r="CE18" i="11" a="1"/>
  <c r="ED27" i="16" a="1"/>
  <c r="DG7" i="16" a="1"/>
  <c r="IF23" i="16" a="1"/>
  <c r="AJ13" i="16" a="1"/>
  <c r="QQ22" i="11" a="1"/>
  <c r="AI35" i="16" a="1"/>
  <c r="NC22" i="11" a="1"/>
  <c r="L65" i="1" a="1"/>
  <c r="MV34" i="16" a="1"/>
  <c r="FP19" i="16"/>
  <c r="AL26" i="16"/>
  <c r="I7" i="11"/>
  <c r="DA10" i="11" a="1"/>
  <c r="OK17" i="10"/>
  <c r="NT12" i="11"/>
  <c r="JA42" i="10"/>
  <c r="KA9" i="11" a="1"/>
  <c r="FI37" i="16" a="1"/>
  <c r="CG28" i="10"/>
  <c r="OZ7" i="16" a="1"/>
  <c r="AJ9" i="11" a="1"/>
  <c r="GL23" i="16" a="1"/>
  <c r="RZ23" i="10"/>
  <c r="FO4" i="11"/>
  <c r="RM26" i="11" a="1"/>
  <c r="KK2" i="16"/>
  <c r="KC33" i="16"/>
  <c r="CI20" i="16" a="1"/>
  <c r="PS23" i="16" a="1"/>
  <c r="FU35" i="16" a="1"/>
  <c r="MN23" i="16" a="1"/>
  <c r="FT28" i="16" a="1"/>
  <c r="DG9" i="16" a="1"/>
  <c r="KL27" i="11" a="1"/>
  <c r="LV6" i="11"/>
  <c r="BY14" i="11"/>
  <c r="OM28" i="16" a="1"/>
  <c r="LS21" i="11" a="1"/>
  <c r="BY35" i="16" a="1"/>
  <c r="BF15" i="16" a="1"/>
  <c r="AW18" i="11" a="1"/>
  <c r="M37" i="16" a="1"/>
  <c r="S14" i="16" a="1"/>
  <c r="JD21" i="16" a="1"/>
  <c r="NT22" i="11" a="1"/>
  <c r="I23" i="16" a="1"/>
  <c r="HY28" i="10"/>
  <c r="PU16" i="11"/>
  <c r="IX7" i="16" a="1"/>
  <c r="LF26" i="16"/>
  <c r="SA9" i="16" a="1"/>
  <c r="AM8" i="11"/>
  <c r="RZ7" i="11"/>
  <c r="CC20" i="16" a="1"/>
  <c r="RH23" i="16" a="1"/>
  <c r="PH6" i="16" a="1"/>
  <c r="L117" i="1" a="1"/>
  <c r="JK20" i="11" a="1"/>
  <c r="OP32" i="10"/>
  <c r="EP23" i="16" a="1"/>
  <c r="RL9" i="11" a="1"/>
  <c r="FK16" i="16" a="1"/>
  <c r="GV13" i="11"/>
  <c r="LB34" i="16" a="1"/>
  <c r="QP10" i="11" a="1"/>
  <c r="D35" i="16" a="1"/>
  <c r="AW9" i="16" a="1"/>
  <c r="QA30" i="16" a="1"/>
  <c r="DE35" i="16" a="1"/>
  <c r="KI13" i="16" a="1"/>
  <c r="I398" i="1" a="1"/>
  <c r="HH29" i="16" a="1"/>
  <c r="EH19" i="16"/>
  <c r="U70" i="11" a="1"/>
  <c r="QR37" i="16" a="1"/>
  <c r="LK34" i="16" a="1"/>
  <c r="JG16" i="16" a="1"/>
  <c r="P325" i="1" a="1"/>
  <c r="MT12" i="16"/>
  <c r="GY24" i="11" a="1"/>
  <c r="MR33" i="16"/>
  <c r="KM69" i="11" a="1"/>
  <c r="SB6" i="16" a="1"/>
  <c r="CI10" i="11" a="1"/>
  <c r="QH33" i="16"/>
  <c r="HX37" i="16" a="1"/>
  <c r="JO30" i="16" a="1"/>
  <c r="DA26" i="10"/>
  <c r="NU32" i="11" a="1"/>
  <c r="MI14" i="10"/>
  <c r="SG13" i="16" a="1"/>
  <c r="HW19" i="16"/>
  <c r="BG8" i="11"/>
  <c r="MV17" i="10"/>
  <c r="N182" i="1" a="1"/>
  <c r="QI6" i="16" a="1"/>
  <c r="IF29" i="16" a="1"/>
  <c r="AF25" i="10"/>
  <c r="K26" i="11" a="1"/>
  <c r="FI26" i="11" a="1"/>
  <c r="RS34" i="10"/>
  <c r="HQ27" i="16" a="1"/>
  <c r="EF14" i="11"/>
  <c r="NU37" i="10"/>
  <c r="U9" i="16" a="1"/>
  <c r="QM5" i="16"/>
  <c r="JB9" i="16" a="1"/>
  <c r="BV9" i="11" a="1"/>
  <c r="AS22" i="16" a="1"/>
  <c r="IL8" i="11"/>
  <c r="IE22" i="10"/>
  <c r="RJ27" i="16" a="1"/>
  <c r="HQ19" i="10"/>
  <c r="BC29" i="16" a="1"/>
  <c r="CP9" i="11" a="1"/>
  <c r="NY28" i="16" a="1"/>
  <c r="BB9" i="11" a="1"/>
  <c r="IA36" i="16" a="1"/>
  <c r="MH8" i="11"/>
  <c r="EF35" i="16" a="1"/>
  <c r="DY23" i="16" a="1"/>
  <c r="AC36" i="16" a="1"/>
  <c r="MS33" i="16"/>
  <c r="CH8" i="11"/>
  <c r="FA43" i="11" a="1"/>
  <c r="E48" i="11" a="1"/>
  <c r="U47" i="11" a="1"/>
  <c r="Z15" i="11"/>
  <c r="JN23" i="16" a="1"/>
  <c r="EO16" i="16" a="1"/>
  <c r="RV6" i="16" a="1"/>
  <c r="J213" i="1" a="1"/>
  <c r="LE19" i="16"/>
  <c r="CC16" i="11"/>
  <c r="SG35" i="16" a="1"/>
  <c r="BV16" i="11"/>
  <c r="JY20" i="11" a="1"/>
  <c r="RV24" i="10"/>
  <c r="DR30" i="16" a="1"/>
  <c r="RF31" i="11" a="1"/>
  <c r="JM34" i="16" a="1"/>
  <c r="PG28" i="16" a="1"/>
  <c r="IR15" i="16" a="1"/>
  <c r="DN33" i="10"/>
  <c r="NR5" i="16"/>
  <c r="P23" i="16" a="1"/>
  <c r="FL46" i="10"/>
  <c r="KM20" i="16" a="1"/>
  <c r="GJ30" i="16" a="1"/>
  <c r="JF20" i="16" a="1"/>
  <c r="RZ26" i="11" a="1"/>
  <c r="GL72" i="11" a="1"/>
  <c r="HS8" i="11"/>
  <c r="II28" i="11" a="1"/>
  <c r="MA22" i="11" a="1"/>
  <c r="GW27" i="11" a="1"/>
  <c r="AG59" i="11" a="1"/>
  <c r="ED24" i="11" a="1"/>
  <c r="I159" i="1" a="1"/>
  <c r="JY6" i="11"/>
  <c r="OK28" i="16" a="1"/>
  <c r="FY29" i="16" a="1"/>
  <c r="QX19" i="11" a="1"/>
  <c r="DP36" i="16" a="1"/>
  <c r="AY7" i="16" a="1"/>
  <c r="N16" i="16" a="1"/>
  <c r="IW44" i="8"/>
  <c r="OM4" i="11"/>
  <c r="NP32" i="10"/>
  <c r="L478" i="1" a="1"/>
  <c r="MN8" i="11"/>
  <c r="KF12" i="16"/>
  <c r="NF14" i="16" a="1"/>
  <c r="MY15" i="10"/>
  <c r="KS14" i="16" a="1"/>
  <c r="V12" i="16"/>
  <c r="NU15" i="11"/>
  <c r="M98" i="1" a="1"/>
  <c r="M230" i="1" a="1"/>
  <c r="EE15" i="16" a="1"/>
  <c r="GY5" i="16"/>
  <c r="OT13" i="16" a="1"/>
  <c r="HD22" i="16" a="1"/>
  <c r="PZ16" i="16" a="1"/>
  <c r="EG36" i="10"/>
  <c r="MS16" i="11"/>
  <c r="PK22" i="16" a="1"/>
  <c r="N230" i="1" a="1"/>
  <c r="EE22" i="11" a="1"/>
  <c r="IG2" i="16"/>
  <c r="LW37" i="16" a="1"/>
  <c r="MW6" i="16" a="1"/>
  <c r="BA36" i="16" a="1"/>
  <c r="HS27" i="16" a="1"/>
  <c r="JJ18" i="11" a="1"/>
  <c r="LA29" i="16" a="1"/>
  <c r="EZ6" i="16" a="1"/>
  <c r="RO16" i="16" a="1"/>
  <c r="FP30" i="16" a="1"/>
  <c r="GS32" i="11" a="1"/>
  <c r="NC33" i="16"/>
  <c r="EU5" i="11"/>
  <c r="AJ7" i="11"/>
  <c r="I429" i="1" a="1"/>
  <c r="SC21" i="11" a="1"/>
  <c r="CE14" i="16" a="1"/>
  <c r="B30" i="11" a="1"/>
  <c r="LP6" i="16" a="1"/>
  <c r="QV13" i="10"/>
  <c r="RO59" i="11" a="1"/>
  <c r="NL35" i="16" a="1"/>
  <c r="N476" i="1" a="1"/>
  <c r="CM5" i="16"/>
  <c r="QT9" i="11" a="1"/>
  <c r="JT32" i="10"/>
  <c r="DF24" i="11" a="1"/>
  <c r="RI15" i="10"/>
  <c r="QZ20" i="16" a="1"/>
  <c r="LI28" i="16" a="1"/>
  <c r="QQ31" i="11" a="1"/>
  <c r="GF10" i="10"/>
  <c r="GU67" i="11" a="1"/>
  <c r="OQ36" i="16" a="1"/>
  <c r="DG14" i="10"/>
  <c r="PB31" i="10"/>
  <c r="BT40" i="10"/>
  <c r="J203" i="1" a="1"/>
  <c r="AE7" i="11"/>
  <c r="LF22" i="11" a="1"/>
  <c r="QY26" i="11" a="1"/>
  <c r="PY12" i="11"/>
  <c r="L235" i="1" a="1"/>
  <c r="AV2" i="16"/>
  <c r="NP33" i="10"/>
  <c r="HP7" i="11"/>
  <c r="ON21" i="16" a="1"/>
  <c r="EY30" i="16" a="1"/>
  <c r="Q35" i="16" a="1"/>
  <c r="FV29" i="11" a="1"/>
  <c r="RF23" i="11" a="1"/>
  <c r="LB28" i="16" a="1"/>
  <c r="QB20" i="11" a="1"/>
  <c r="CJ10" i="11" a="1"/>
  <c r="GS23" i="16" a="1"/>
  <c r="FQ5" i="11"/>
  <c r="PT5" i="16"/>
  <c r="MV12" i="16"/>
  <c r="P262" i="1" a="1"/>
  <c r="P407" i="1" a="1"/>
  <c r="HT37" i="16" a="1"/>
  <c r="FR22" i="10"/>
  <c r="KJ16" i="10"/>
  <c r="PK7" i="16" a="1"/>
  <c r="MS15" i="11"/>
  <c r="RR10" i="10"/>
  <c r="NI28" i="16" a="1"/>
  <c r="RA2" i="16"/>
  <c r="LM19" i="16"/>
  <c r="EO10" i="11" a="1"/>
  <c r="L201" i="1" a="1"/>
  <c r="OV9" i="16" a="1"/>
  <c r="FT13" i="10"/>
  <c r="AD6" i="16" a="1"/>
  <c r="QQ19" i="10"/>
  <c r="P110" i="1" a="1"/>
  <c r="CZ20" i="16" a="1"/>
  <c r="M6" i="11"/>
  <c r="QB19" i="16"/>
  <c r="BJ13" i="10"/>
  <c r="P60" i="1" a="1"/>
  <c r="EK19" i="11" a="1"/>
  <c r="QL28" i="11" a="1"/>
  <c r="OT37" i="16" a="1"/>
  <c r="EA19" i="11" a="1"/>
  <c r="EL22" i="11" a="1"/>
  <c r="CX23" i="11" a="1"/>
  <c r="ML67" i="11" a="1"/>
  <c r="M456" i="1" a="1"/>
  <c r="QZ35" i="16" a="1"/>
  <c r="BV22" i="16" a="1"/>
  <c r="NX26" i="16"/>
  <c r="RK34" i="16" a="1"/>
  <c r="AG16" i="16" a="1"/>
  <c r="PA21" i="16" a="1"/>
  <c r="SJ5" i="11"/>
  <c r="FU14" i="16" a="1"/>
  <c r="LN42" i="10"/>
  <c r="FS10" i="10"/>
  <c r="EA10" i="10"/>
  <c r="I350" i="1" a="1"/>
  <c r="FY35" i="16" a="1"/>
  <c r="NB5" i="16"/>
  <c r="RU46" i="10"/>
  <c r="JG31" i="10"/>
  <c r="N458" i="1" a="1"/>
  <c r="L441" i="1" a="1"/>
  <c r="DL27" i="16" a="1"/>
  <c r="NU7" i="16" a="1"/>
  <c r="FL7" i="11"/>
  <c r="IE16" i="11"/>
  <c r="CB16" i="16" a="1"/>
  <c r="HU4" i="11"/>
  <c r="GY30" i="16" a="1"/>
  <c r="MA16" i="10"/>
  <c r="PB18" i="10"/>
  <c r="ET36" i="10"/>
  <c r="IG19" i="11" a="1"/>
  <c r="KP21" i="16" a="1"/>
  <c r="PF33" i="16"/>
  <c r="CO5" i="16"/>
  <c r="NH13" i="11"/>
  <c r="IL33" i="16"/>
  <c r="PF37" i="16" a="1"/>
  <c r="FS22" i="16" a="1"/>
  <c r="OG13" i="16" a="1"/>
  <c r="NL31" i="11" a="1"/>
  <c r="X36" i="16" a="1"/>
  <c r="MF6" i="11"/>
  <c r="PV31" i="11" a="1"/>
  <c r="PD15" i="11"/>
  <c r="KY12" i="16"/>
  <c r="ON9" i="16" a="1"/>
  <c r="I395" i="1" a="1"/>
  <c r="LC14" i="11"/>
  <c r="AJ34" i="16" a="1"/>
  <c r="HA10" i="11" a="1"/>
  <c r="LB22" i="16" a="1"/>
  <c r="GX21" i="16" a="1"/>
  <c r="QH15" i="16" a="1"/>
  <c r="N321" i="1" a="1"/>
  <c r="IY23" i="11" a="1"/>
  <c r="HZ9" i="16" a="1"/>
  <c r="FT29" i="16" a="1"/>
  <c r="LQ19" i="16"/>
  <c r="CN23" i="16" a="1"/>
  <c r="JK10" i="10"/>
  <c r="LS19" i="16"/>
  <c r="MU5" i="11"/>
  <c r="EQ41" i="10"/>
  <c r="LL37" i="16" a="1"/>
  <c r="RE28" i="10"/>
  <c r="L255" i="1" a="1"/>
  <c r="OP9" i="11" a="1"/>
  <c r="LO41" i="10"/>
  <c r="BQ19" i="16"/>
  <c r="EL37" i="10"/>
  <c r="N134" i="1" a="1"/>
  <c r="AR34" i="16" a="1"/>
  <c r="I443" i="1" a="1"/>
  <c r="KD16" i="16" a="1"/>
  <c r="KN27" i="11" a="1"/>
  <c r="HP63" i="11" a="1"/>
  <c r="PV46" i="10"/>
  <c r="HQ20" i="16" a="1"/>
  <c r="NN35" i="16" a="1"/>
  <c r="FK18" i="10"/>
  <c r="N371" i="1" a="1"/>
  <c r="KT13" i="16" a="1"/>
  <c r="QF46" i="10"/>
  <c r="RJ22" i="11" a="1"/>
  <c r="BO13" i="11"/>
  <c r="LN19" i="16"/>
  <c r="QC18" i="10"/>
  <c r="HQ23" i="16" a="1"/>
  <c r="DD16" i="16" a="1"/>
  <c r="PV6" i="16" a="1"/>
  <c r="NN15" i="16" a="1"/>
  <c r="QZ13" i="16" a="1"/>
  <c r="RA19" i="16"/>
  <c r="KN26" i="16"/>
  <c r="RL14" i="16" a="1"/>
  <c r="L170" i="1" a="1"/>
  <c r="IP19" i="16"/>
  <c r="LP2" i="8"/>
  <c r="I306" i="1" a="1"/>
  <c r="KD37" i="10"/>
  <c r="PV41" i="10"/>
  <c r="MB8" i="11"/>
  <c r="HE14" i="10"/>
  <c r="RQ9" i="16" a="1"/>
  <c r="BK20" i="16" a="1"/>
  <c r="JR10" i="10"/>
  <c r="ER30" i="16" a="1"/>
  <c r="PC9" i="16" a="1"/>
  <c r="G60" i="11" a="1"/>
  <c r="KJ19" i="16"/>
  <c r="AZ28" i="10"/>
  <c r="HQ34" i="10"/>
  <c r="M373" i="1" a="1"/>
  <c r="N270" i="1" a="1"/>
  <c r="FQ9" i="11" a="1"/>
  <c r="KR72" i="11" a="1"/>
  <c r="M344" i="1" a="1"/>
  <c r="AS23" i="10"/>
  <c r="QQ9" i="11" a="1"/>
  <c r="FV15" i="10"/>
  <c r="LP12" i="16"/>
  <c r="Q5" i="16"/>
  <c r="EI26" i="16"/>
  <c r="IO26" i="16"/>
  <c r="MW20" i="16" a="1"/>
  <c r="GZ28" i="16" a="1"/>
  <c r="FS16" i="16" a="1"/>
  <c r="CB66" i="11" a="1"/>
  <c r="RT31" i="11" a="1"/>
  <c r="P203" i="1" a="1"/>
  <c r="EL20" i="11" a="1"/>
  <c r="GF23" i="10"/>
  <c r="JX7" i="16" a="1"/>
  <c r="LN45" i="10"/>
  <c r="I397" i="1" a="1"/>
  <c r="IS30" i="16" a="1"/>
  <c r="KM37" i="10"/>
  <c r="J258" i="1" a="1"/>
  <c r="FR13" i="10"/>
  <c r="FN23" i="10"/>
  <c r="DQ13" i="10"/>
  <c r="P497" i="1" a="1"/>
  <c r="I3" i="1" a="1"/>
  <c r="LR14" i="16" a="1"/>
  <c r="PB46" i="10"/>
  <c r="HK13" i="10"/>
  <c r="PO24" i="10"/>
  <c r="DV29" i="16" a="1"/>
  <c r="MR9" i="16" a="1"/>
  <c r="KB19" i="10"/>
  <c r="NE14" i="10"/>
  <c r="L360" i="1" a="1"/>
  <c r="J12" i="16"/>
  <c r="LA22" i="11" a="1"/>
  <c r="I28" i="10"/>
  <c r="NK35" i="16" a="1"/>
  <c r="I457" i="1" a="1"/>
  <c r="F20" i="11" a="1"/>
  <c r="BS13" i="16" a="1"/>
  <c r="L394" i="1" a="1"/>
  <c r="RS70" i="11" a="1"/>
  <c r="AZ34" i="16" a="1"/>
  <c r="GR6" i="10"/>
  <c r="EH14" i="10"/>
  <c r="HZ28" i="10"/>
  <c r="GX43" i="10"/>
  <c r="IN28" i="10"/>
  <c r="BU5" i="16"/>
  <c r="ID19" i="10"/>
  <c r="BU36" i="16" a="1"/>
  <c r="KL6" i="11"/>
  <c r="GM41" i="10"/>
  <c r="DP35" i="16" a="1"/>
  <c r="OG12" i="16"/>
  <c r="P251" i="1" a="1"/>
  <c r="AJ19" i="16"/>
  <c r="JT19" i="16"/>
  <c r="DP19" i="10"/>
  <c r="GZ27" i="16" a="1"/>
  <c r="DF36" i="16" a="1"/>
  <c r="GU10" i="10"/>
  <c r="CJ15" i="11"/>
  <c r="JV27" i="16" a="1"/>
  <c r="MH22" i="10"/>
  <c r="MV14" i="11"/>
  <c r="IZ8" i="16" a="1"/>
  <c r="GX15" i="10"/>
  <c r="KS23" i="16" a="1"/>
  <c r="DR14" i="10"/>
  <c r="PB22" i="16" a="1"/>
  <c r="H46" i="10"/>
  <c r="IX37" i="10"/>
  <c r="MB20" i="16" a="1"/>
  <c r="CA5" i="16"/>
  <c r="OF15" i="10"/>
  <c r="FL19" i="10"/>
  <c r="SB12" i="16"/>
  <c r="PQ34" i="16" a="1"/>
  <c r="ER5" i="16"/>
  <c r="BO15" i="11"/>
  <c r="AK31" i="10"/>
  <c r="JR35" i="16" a="1"/>
  <c r="LH37" i="16" a="1"/>
  <c r="CT46" i="10"/>
  <c r="JN27" i="10"/>
  <c r="OD43" i="10"/>
  <c r="RF33" i="16"/>
  <c r="LT26" i="16"/>
  <c r="GP15" i="16" a="1"/>
  <c r="G5" i="16"/>
  <c r="FD5" i="16"/>
  <c r="DP27" i="10"/>
  <c r="BK13" i="16" a="1"/>
  <c r="LV27" i="11" a="1"/>
  <c r="BG23" i="16" a="1"/>
  <c r="LW28" i="16" a="1"/>
  <c r="JL8" i="11"/>
  <c r="QG33" i="16"/>
  <c r="BM28" i="10"/>
  <c r="MS35" i="16" a="1"/>
  <c r="RC27" i="16" a="1"/>
  <c r="DC15" i="11"/>
  <c r="AW19" i="10"/>
  <c r="GA5" i="11"/>
  <c r="V38" i="11" a="1"/>
  <c r="HR4" i="11"/>
  <c r="EL17" i="10"/>
  <c r="CP42" i="10"/>
  <c r="AS30" i="16" a="1"/>
  <c r="EE33" i="10"/>
  <c r="IL24" i="10"/>
  <c r="BP45" i="8" a="1"/>
  <c r="IC26" i="16"/>
  <c r="IE32" i="10"/>
  <c r="RQ27" i="16" a="1"/>
  <c r="DJ12" i="16"/>
  <c r="CR26" i="16"/>
  <c r="F416" i="1" a="1"/>
  <c r="FL12" i="16"/>
  <c r="X12" i="16"/>
  <c r="QG13" i="10"/>
  <c r="PW19" i="10"/>
  <c r="KZ28" i="10"/>
  <c r="T7" i="16" a="1"/>
  <c r="B2" i="16"/>
  <c r="DK33" i="16"/>
  <c r="BX28" i="10"/>
  <c r="FD36" i="10"/>
  <c r="FU20" i="16" a="1"/>
  <c r="I196" i="1" a="1"/>
  <c r="AB13" i="10"/>
  <c r="NE5" i="16"/>
  <c r="RK19" i="16"/>
  <c r="QN10" i="10"/>
  <c r="QY37" i="10"/>
  <c r="BZ8" i="11"/>
  <c r="II40" i="10"/>
  <c r="DL29" i="16" a="1"/>
  <c r="GK21" i="16" a="1"/>
  <c r="FI22" i="10"/>
  <c r="ER7" i="11"/>
  <c r="GP22" i="16" a="1"/>
  <c r="LK28" i="16" a="1"/>
  <c r="NE26" i="16"/>
  <c r="GU8" i="16" a="1"/>
  <c r="M418" i="1" a="1"/>
  <c r="HN6" i="11"/>
  <c r="JK18" i="10"/>
  <c r="DU35" i="16" a="1"/>
  <c r="I120" i="1" a="1"/>
  <c r="N441" i="1" a="1"/>
  <c r="HN33" i="16"/>
  <c r="QZ19" i="10"/>
  <c r="HL6" i="16" a="1"/>
  <c r="QV5" i="16"/>
  <c r="P442" i="1" a="1"/>
  <c r="I342" i="1" a="1"/>
  <c r="KC5" i="16"/>
  <c r="CY22" i="11" a="1"/>
  <c r="GC41" i="10"/>
  <c r="MD25" i="10"/>
  <c r="I96" i="1" a="1"/>
  <c r="FJ46" i="10"/>
  <c r="RH16" i="11"/>
  <c r="HE19" i="16"/>
  <c r="J426" i="1" a="1"/>
  <c r="JP20" i="16" a="1"/>
  <c r="DC46" i="10"/>
  <c r="GV31" i="10"/>
  <c r="B6" i="11"/>
  <c r="I288" i="6"/>
  <c r="I435" i="1" a="1"/>
  <c r="HL46" i="10"/>
  <c r="AZ5" i="8"/>
  <c r="BK4" i="8"/>
  <c r="B20" i="11" a="1"/>
  <c r="HC33" i="16"/>
  <c r="Q7" i="16" a="1"/>
  <c r="NQ6" i="16" a="1"/>
  <c r="AL13" i="10"/>
  <c r="RM30" i="16" a="1"/>
  <c r="EJ16" i="16" a="1"/>
  <c r="M34" i="1" a="1"/>
  <c r="GS37" i="16" a="1"/>
  <c r="KI22" i="11" a="1"/>
  <c r="MW34" i="10"/>
  <c r="LE5" i="16"/>
  <c r="OH23" i="16" a="1"/>
  <c r="OZ6" i="16" a="1"/>
  <c r="GL30" i="16" a="1"/>
  <c r="LR28" i="16" a="1"/>
  <c r="RW28" i="16" a="1"/>
  <c r="FO22" i="16" a="1"/>
  <c r="OH26" i="16"/>
  <c r="DK37" i="10"/>
  <c r="NM27" i="16" a="1"/>
  <c r="DF14" i="10"/>
  <c r="NZ19" i="11" a="1"/>
  <c r="MH6" i="16" a="1"/>
  <c r="AZ19" i="16"/>
  <c r="PD34" i="16" a="1"/>
  <c r="NA24" i="10"/>
  <c r="AN23" i="16" a="1"/>
  <c r="QQ28" i="10"/>
  <c r="QM21" i="16" a="1"/>
  <c r="AB6" i="16" a="1"/>
  <c r="QS36" i="10"/>
  <c r="RK37" i="10"/>
  <c r="QC19" i="16"/>
  <c r="GZ35" i="10"/>
  <c r="PS13" i="16" a="1"/>
  <c r="MW19" i="10"/>
  <c r="IT4" i="8"/>
  <c r="NW23" i="16" a="1"/>
  <c r="HZ14" i="11"/>
  <c r="L213" i="1" a="1"/>
  <c r="BK36" i="16" a="1"/>
  <c r="PL36" i="16" a="1"/>
  <c r="SA4" i="11"/>
  <c r="KM14" i="10"/>
  <c r="M108" i="1" a="1"/>
  <c r="JC9" i="16" a="1"/>
  <c r="QY19" i="16"/>
  <c r="SB22" i="10"/>
  <c r="HF34" i="16" a="1"/>
  <c r="O16" i="16" a="1"/>
  <c r="AS19" i="16"/>
  <c r="MX9" i="11" a="1"/>
  <c r="AW8" i="16" a="1"/>
  <c r="KB44" i="10"/>
  <c r="RE14" i="10"/>
  <c r="IE15" i="10"/>
  <c r="JK28" i="10"/>
  <c r="OC16" i="16" a="1"/>
  <c r="LA5" i="16"/>
  <c r="L340" i="1" a="1"/>
  <c r="M368" i="1" a="1"/>
  <c r="DW12" i="16"/>
  <c r="RF22" i="16" a="1"/>
  <c r="RK10" i="10"/>
  <c r="QV33" i="16"/>
  <c r="MJ10" i="10"/>
  <c r="NQ13" i="16" a="1"/>
  <c r="KB23" i="10"/>
  <c r="CF28" i="10"/>
  <c r="P410" i="1" a="1"/>
  <c r="ED45" i="10"/>
  <c r="PW41" i="10"/>
  <c r="OH6" i="16" a="1"/>
  <c r="PU46" i="10"/>
  <c r="L271" i="1" a="1"/>
  <c r="HK42" i="10"/>
  <c r="EL15" i="10"/>
  <c r="JV24" i="11" a="1"/>
  <c r="AO40" i="10"/>
  <c r="MT20" i="16" a="1"/>
  <c r="QJ16" i="16" a="1"/>
  <c r="MN4" i="11"/>
  <c r="MY14" i="10"/>
  <c r="KZ17" i="10"/>
  <c r="NN2" i="16"/>
  <c r="DE9" i="16" a="1"/>
  <c r="M8" i="11"/>
  <c r="JR19" i="10"/>
  <c r="HG5" i="11"/>
  <c r="KW15" i="16" a="1"/>
  <c r="QK60" i="11" a="1"/>
  <c r="ME46" i="10"/>
  <c r="L64" i="1" a="1"/>
  <c r="HZ61" i="11" a="1"/>
  <c r="KI70" i="11" a="1"/>
  <c r="AC6" i="16" a="1"/>
  <c r="EI23" i="16" a="1"/>
  <c r="SB23" i="16" a="1"/>
  <c r="GP18" i="10"/>
  <c r="H33" i="16"/>
  <c r="FE25" i="10"/>
  <c r="CG16" i="16" a="1"/>
  <c r="DX16" i="10"/>
  <c r="NJ2" i="16"/>
  <c r="IT32" i="11" a="1"/>
  <c r="FL6" i="16" a="1"/>
  <c r="BB19" i="10"/>
  <c r="PB21" i="16" a="1"/>
  <c r="KF21" i="16" a="1"/>
  <c r="DB23" i="10"/>
  <c r="HO13" i="16" a="1"/>
  <c r="IL26" i="16"/>
  <c r="CW28" i="10"/>
  <c r="GV27" i="10"/>
  <c r="W20" i="16" a="1"/>
  <c r="KI35" i="10"/>
  <c r="RP6" i="11"/>
  <c r="KA13" i="10"/>
  <c r="FG10" i="10"/>
  <c r="IF31" i="10"/>
  <c r="EJ37" i="16" a="1"/>
  <c r="LC10" i="10"/>
  <c r="CT7" i="16" a="1"/>
  <c r="LW10" i="10"/>
  <c r="SD72" i="11" a="1"/>
  <c r="QB13" i="10"/>
  <c r="GP6" i="16" a="1"/>
  <c r="HO6" i="11"/>
  <c r="HS9" i="11" a="1"/>
  <c r="M343" i="1" a="1"/>
  <c r="MM7" i="11"/>
  <c r="LY9" i="16" a="1"/>
  <c r="AF10" i="10"/>
  <c r="QE28" i="10"/>
  <c r="M60" i="1" a="1"/>
  <c r="IX36" i="16" a="1"/>
  <c r="LZ23" i="16" a="1"/>
  <c r="P131" i="1" a="1"/>
  <c r="FU19" i="11" a="1"/>
  <c r="AG14" i="16" a="1"/>
  <c r="AG37" i="10"/>
  <c r="L314" i="1" a="1"/>
  <c r="RZ26" i="10"/>
  <c r="RB33" i="16"/>
  <c r="HL2" i="16"/>
  <c r="LD13" i="16" a="1"/>
  <c r="IQ36" i="16" a="1"/>
  <c r="KX6" i="16" a="1"/>
  <c r="DV24" i="10"/>
  <c r="HV14" i="16" a="1"/>
  <c r="IU13" i="10"/>
  <c r="QM23" i="10"/>
  <c r="IO19" i="10"/>
  <c r="PL15" i="16" a="1"/>
  <c r="CS7" i="11"/>
  <c r="KT22" i="16" a="1"/>
  <c r="RI15" i="16" a="1"/>
  <c r="Z35" i="16" a="1"/>
  <c r="NV6" i="16" a="1"/>
  <c r="DB19" i="16"/>
  <c r="BT23" i="16" a="1"/>
  <c r="M291" i="1" a="1"/>
  <c r="AD9" i="11" a="1"/>
  <c r="N50" i="1" a="1"/>
  <c r="J205" i="1" a="1"/>
  <c r="QA29" i="16" a="1"/>
  <c r="MB5" i="11"/>
  <c r="N27" i="16" a="1"/>
  <c r="AX12" i="11"/>
  <c r="BJ16" i="10"/>
  <c r="GF30" i="16" a="1"/>
  <c r="ET9" i="16" a="1"/>
  <c r="OF6" i="16" a="1"/>
  <c r="CM35" i="16" a="1"/>
  <c r="MZ7" i="16" a="1"/>
  <c r="NC6" i="16" a="1"/>
  <c r="KT30" i="16" a="1"/>
  <c r="GK10" i="10"/>
  <c r="GY18" i="10"/>
  <c r="ED4" i="11"/>
  <c r="CE6" i="16" a="1"/>
  <c r="SC12" i="11"/>
  <c r="T26" i="11" a="1"/>
  <c r="IX16" i="16" a="1"/>
  <c r="HS9" i="16" a="1"/>
  <c r="N179" i="1" a="1"/>
  <c r="GN40" i="10"/>
  <c r="JG28" i="16" a="1"/>
  <c r="DK2" i="16"/>
  <c r="JR19" i="16"/>
  <c r="FB10" i="11" a="1"/>
  <c r="GH20" i="11" a="1"/>
  <c r="Z28" i="10"/>
  <c r="AT34" i="10"/>
  <c r="BX22" i="10"/>
  <c r="HX10" i="10"/>
  <c r="BD40" i="10"/>
  <c r="I47" i="1" a="1"/>
  <c r="F44" i="10"/>
  <c r="IS37" i="16" a="1"/>
  <c r="CY23" i="10"/>
  <c r="GV22" i="16" a="1"/>
  <c r="IX28" i="10"/>
  <c r="IX6" i="16" a="1"/>
  <c r="O15" i="10"/>
  <c r="KO28" i="16" a="1"/>
  <c r="RN26" i="16"/>
  <c r="OF8" i="16" a="1"/>
  <c r="HS2" i="16"/>
  <c r="RD8" i="16" a="1"/>
  <c r="GN10" i="10"/>
  <c r="OB20" i="16" a="1"/>
  <c r="CJ46" i="10"/>
  <c r="PU29" i="16" a="1"/>
  <c r="QS16" i="11"/>
  <c r="DI2" i="16"/>
  <c r="AW28" i="16" a="1"/>
  <c r="D16" i="16" a="1"/>
  <c r="RD9" i="11" a="1"/>
  <c r="KV40" i="10"/>
  <c r="SJ36" i="16" a="1"/>
  <c r="I74" i="1" a="1"/>
  <c r="M112" i="1" a="1"/>
  <c r="I184" i="1" a="1"/>
  <c r="BQ34" i="16" a="1"/>
  <c r="J197" i="1" a="1"/>
  <c r="EW20" i="16" a="1"/>
  <c r="N337" i="1" a="1"/>
  <c r="J153" i="1" a="1"/>
  <c r="QZ2" i="16"/>
  <c r="AO27" i="10"/>
  <c r="EG23" i="16" a="1"/>
  <c r="II16" i="10"/>
  <c r="QB40" i="10"/>
  <c r="KI6" i="16" a="1"/>
  <c r="JP26" i="16"/>
  <c r="FQ7" i="16" a="1"/>
  <c r="JV20" i="16" a="1"/>
  <c r="CG33" i="16"/>
  <c r="MB2" i="10"/>
  <c r="AA19" i="16"/>
  <c r="OZ12" i="16"/>
  <c r="PC26" i="16"/>
  <c r="EF7" i="16" a="1"/>
  <c r="BP23" i="16" a="1"/>
  <c r="AC26" i="10"/>
  <c r="LL20" i="16" a="1"/>
  <c r="QB14" i="11"/>
  <c r="OK26" i="16"/>
  <c r="PY19" i="10"/>
  <c r="IP28" i="10"/>
  <c r="QS16" i="10"/>
  <c r="GP7" i="16" a="1"/>
  <c r="SB20" i="16" a="1"/>
  <c r="KI15" i="10"/>
  <c r="FS29" i="16" a="1"/>
  <c r="MB7" i="16" a="1"/>
  <c r="OY30" i="16" a="1"/>
  <c r="GK14" i="10"/>
  <c r="HZ8" i="16" a="1"/>
  <c r="BX69" i="11" a="1"/>
  <c r="RU8" i="11"/>
  <c r="FK29" i="16" a="1"/>
  <c r="BK16" i="11"/>
  <c r="LX16" i="10"/>
  <c r="QB19" i="10"/>
  <c r="I458" i="1" a="1"/>
  <c r="II8" i="11"/>
  <c r="QJ10" i="10"/>
  <c r="JC33" i="16"/>
  <c r="ON31" i="10"/>
  <c r="I478" i="1" a="1"/>
  <c r="CJ7" i="16" a="1"/>
  <c r="OM9" i="11" a="1"/>
  <c r="IW16" i="16" a="1"/>
  <c r="IY37" i="10"/>
  <c r="OE12" i="16"/>
  <c r="CI17" i="10"/>
  <c r="QW13" i="10"/>
  <c r="I421" i="1" a="1"/>
  <c r="J260" i="1" a="1"/>
  <c r="RR13" i="10"/>
  <c r="X35" i="16" a="1"/>
  <c r="O10" i="10"/>
  <c r="GL15" i="10"/>
  <c r="CR35" i="10"/>
  <c r="SA5" i="16"/>
  <c r="EU17" i="10"/>
  <c r="PK34" i="10"/>
  <c r="QU12" i="16"/>
  <c r="HH6" i="16" a="1"/>
  <c r="BV33" i="16"/>
  <c r="LN19" i="10"/>
  <c r="EP37" i="10"/>
  <c r="L379" i="1" a="1"/>
  <c r="OI26" i="16"/>
  <c r="M187" i="1" a="1"/>
  <c r="RN13" i="11"/>
  <c r="LL4" i="8"/>
  <c r="LM35" i="10"/>
  <c r="NZ10" i="11" a="1"/>
  <c r="LJ46" i="10"/>
  <c r="L52" i="1" a="1"/>
  <c r="RU27" i="10"/>
  <c r="L231" i="1" a="1"/>
  <c r="AY15" i="10"/>
  <c r="GQ18" i="10"/>
  <c r="J256" i="1" a="1"/>
  <c r="CK16" i="10"/>
  <c r="MB22" i="10"/>
  <c r="L5" i="16"/>
  <c r="LK22" i="16" a="1"/>
  <c r="PG29" i="16" a="1"/>
  <c r="KV9" i="8" a="1"/>
  <c r="QX36" i="10"/>
  <c r="RH34" i="16" a="1"/>
  <c r="I223" i="1" a="1"/>
  <c r="KV24" i="10"/>
  <c r="IZ12" i="16"/>
  <c r="AP25" i="10"/>
  <c r="GP46" i="10"/>
  <c r="J475" i="1" a="1"/>
  <c r="RJ7" i="8"/>
  <c r="PR4" i="8"/>
  <c r="IU44" i="10"/>
  <c r="QJ40" i="10"/>
  <c r="HY27" i="16" a="1"/>
  <c r="M116" i="1" a="1"/>
  <c r="DT17" i="10"/>
  <c r="CB2" i="16"/>
  <c r="AA5" i="10"/>
  <c r="PJ40" i="10"/>
  <c r="GR34" i="16" a="1"/>
  <c r="GA15" i="16" a="1"/>
  <c r="EA13" i="10"/>
  <c r="CI2" i="16"/>
  <c r="NP9" i="16" a="1"/>
  <c r="OB16" i="10"/>
  <c r="FR19" i="16"/>
  <c r="L49" i="1" a="1"/>
  <c r="DT19" i="16"/>
  <c r="P214" i="1" a="1"/>
  <c r="AL26" i="10"/>
  <c r="OI34" i="16" a="1"/>
  <c r="HO10" i="10"/>
  <c r="HP7" i="8"/>
  <c r="NS12" i="16"/>
  <c r="NI26" i="16"/>
  <c r="NB12" i="16"/>
  <c r="AO25" i="10"/>
  <c r="JY40" i="10"/>
  <c r="BZ27" i="10"/>
  <c r="BX42" i="10"/>
  <c r="IM12" i="16"/>
  <c r="KL5" i="8"/>
  <c r="DL45" i="10"/>
  <c r="QO37" i="10"/>
  <c r="CO5" i="10"/>
  <c r="BB18" i="10"/>
  <c r="CA37" i="16" a="1"/>
  <c r="JE9" i="16" a="1"/>
  <c r="NC41" i="10"/>
  <c r="PA46" i="10"/>
  <c r="M305" i="1" a="1"/>
  <c r="IR28" i="10"/>
  <c r="L27" i="16" a="1"/>
  <c r="J358" i="1" a="1"/>
  <c r="KP43" i="10"/>
  <c r="OP35" i="16" a="1"/>
  <c r="LT14" i="16" a="1"/>
  <c r="ON37" i="10"/>
  <c r="GO8" i="11"/>
  <c r="V9" i="11" a="1"/>
  <c r="GP21" i="16" a="1"/>
  <c r="LS26" i="16"/>
  <c r="QQ46" i="10"/>
  <c r="P129" i="1" a="1"/>
  <c r="IR10" i="10"/>
  <c r="NM2" i="16"/>
  <c r="MD2" i="16"/>
  <c r="IJ20" i="16" a="1"/>
  <c r="L241" i="1" a="1"/>
  <c r="OF33" i="16"/>
  <c r="L113" i="1" a="1"/>
  <c r="I119" i="1" a="1"/>
  <c r="DY16" i="11"/>
  <c r="FI5" i="16"/>
  <c r="GB4" i="11"/>
  <c r="NF19" i="10"/>
  <c r="M268" i="1" a="1"/>
  <c r="AD32" i="10"/>
  <c r="EN34" i="16" a="1"/>
  <c r="LS5" i="11"/>
  <c r="MI4" i="11"/>
  <c r="PW6" i="11"/>
  <c r="AH23" i="16" a="1"/>
  <c r="J42" i="1" a="1"/>
  <c r="LV15" i="16" a="1"/>
  <c r="J473" i="1" a="1"/>
  <c r="IT6" i="16" a="1"/>
  <c r="CK16" i="11"/>
  <c r="AI72" i="11" a="1"/>
  <c r="U13" i="16" a="1"/>
  <c r="O30" i="16" a="1"/>
  <c r="SI15" i="11"/>
  <c r="LW29" i="16" a="1"/>
  <c r="RA8" i="16" a="1"/>
  <c r="OH14" i="16" a="1"/>
  <c r="KV9" i="16" a="1"/>
  <c r="RU35" i="16" a="1"/>
  <c r="SG34" i="16" a="1"/>
  <c r="LZ20" i="11" a="1"/>
  <c r="JD16" i="10"/>
  <c r="M222" i="1" a="1"/>
  <c r="GF22" i="16" a="1"/>
  <c r="OX26" i="16"/>
  <c r="QY15" i="16" a="1"/>
  <c r="P358" i="1" a="1"/>
  <c r="L458" i="1" a="1"/>
  <c r="Y30" i="16" a="1"/>
  <c r="N100" i="1" a="1"/>
  <c r="DR37" i="10"/>
  <c r="DT7" i="11"/>
  <c r="OZ42" i="10"/>
  <c r="EC27" i="16" a="1"/>
  <c r="DJ33" i="10"/>
  <c r="OY5" i="16"/>
  <c r="PY15" i="11"/>
  <c r="JH20" i="16" a="1"/>
  <c r="QS12" i="16"/>
  <c r="IC8" i="16" a="1"/>
  <c r="BU72" i="11" a="1"/>
  <c r="PS10" i="10"/>
  <c r="MX14" i="10"/>
  <c r="KW27" i="11" a="1"/>
  <c r="AB37" i="16" a="1"/>
  <c r="AN16" i="16" a="1"/>
  <c r="FA28" i="11" a="1"/>
  <c r="QM23" i="11" a="1"/>
  <c r="NB19" i="16"/>
  <c r="LT29" i="16" a="1"/>
  <c r="HC35" i="16" a="1"/>
  <c r="Q37" i="16" a="1"/>
  <c r="RS13" i="16" a="1"/>
  <c r="LR29" i="16" a="1"/>
  <c r="LE46" i="10"/>
  <c r="MQ14" i="16" a="1"/>
  <c r="DW10" i="11" a="1"/>
  <c r="BP23" i="10"/>
  <c r="CH35" i="16" a="1"/>
  <c r="NF30" i="16" a="1"/>
  <c r="DJ37" i="16" a="1"/>
  <c r="BX33" i="10"/>
  <c r="JP5" i="16"/>
  <c r="N154" i="1" a="1"/>
  <c r="L451" i="1" a="1"/>
  <c r="BG30" i="16" a="1"/>
  <c r="FY6" i="11"/>
  <c r="JU30" i="16" a="1"/>
  <c r="FX24" i="10"/>
  <c r="IE15" i="16" a="1"/>
  <c r="DW25" i="10"/>
  <c r="IV26" i="10"/>
  <c r="P391" i="1" a="1"/>
  <c r="EN15" i="16" a="1"/>
  <c r="I462" i="1" a="1"/>
  <c r="QS18" i="10"/>
  <c r="P95" i="1" a="1"/>
  <c r="M165" i="1" a="1"/>
  <c r="I7" i="8"/>
  <c r="GB29" i="16" a="1"/>
  <c r="AJ43" i="10"/>
  <c r="MG8" i="16" a="1"/>
  <c r="ED9" i="16" a="1"/>
  <c r="P467" i="1" a="1"/>
  <c r="JH15" i="10"/>
  <c r="BL31" i="11" a="1"/>
  <c r="FF9" i="16" a="1"/>
  <c r="NS28" i="10"/>
  <c r="HG36" i="16" a="1"/>
  <c r="IZ15" i="16" a="1"/>
  <c r="CR15" i="10"/>
  <c r="OB29" i="16" a="1"/>
  <c r="N448" i="1" a="1"/>
  <c r="KB30" i="16" a="1"/>
  <c r="HJ19" i="10"/>
  <c r="RO34" i="10"/>
  <c r="AQ5" i="11"/>
  <c r="MV5" i="16"/>
  <c r="F34" i="10"/>
  <c r="SG22" i="16" a="1"/>
  <c r="I130" i="1" a="1"/>
  <c r="NK18" i="10"/>
  <c r="GX24" i="10"/>
  <c r="AP32" i="10"/>
  <c r="OR6" i="16" a="1"/>
  <c r="I27" i="16" a="1"/>
  <c r="EU10" i="10"/>
  <c r="JD6" i="16" a="1"/>
  <c r="AS9" i="16" a="1"/>
  <c r="IL46" i="10"/>
  <c r="OJ36" i="16" a="1"/>
  <c r="GI15" i="16" a="1"/>
  <c r="GA19" i="16"/>
  <c r="FR27" i="16" a="1"/>
  <c r="BC32" i="10"/>
  <c r="I194" i="1" a="1"/>
  <c r="M13" i="10"/>
  <c r="AH13" i="16" a="1"/>
  <c r="I309" i="1" a="1"/>
  <c r="QU16" i="10"/>
  <c r="HJ20" i="16" a="1"/>
  <c r="MX46" i="10"/>
  <c r="CV37" i="10"/>
  <c r="HI10" i="11" a="1"/>
  <c r="LJ26" i="16"/>
  <c r="DJ33" i="16"/>
  <c r="LW37" i="10"/>
  <c r="AW33" i="10"/>
  <c r="IB14" i="16" a="1"/>
  <c r="CN46" i="10"/>
  <c r="GS6" i="11"/>
  <c r="E19" i="16"/>
  <c r="MN21" i="16" a="1"/>
  <c r="OG37" i="11" a="1"/>
  <c r="OE20" i="16" a="1"/>
  <c r="GU14" i="11"/>
  <c r="HQ13" i="10"/>
  <c r="IM5" i="16"/>
  <c r="PN26" i="16"/>
  <c r="IK42" i="10"/>
  <c r="PP13" i="16" a="1"/>
  <c r="GG10" i="10"/>
  <c r="EC13" i="16" a="1"/>
  <c r="G471" i="1" a="1"/>
  <c r="JS27" i="16" a="1"/>
  <c r="MD10" i="10"/>
  <c r="OP31" i="10"/>
  <c r="LG33" i="16"/>
  <c r="P364" i="1" a="1"/>
  <c r="QG16" i="10"/>
  <c r="QO72" i="11" a="1"/>
  <c r="KK17" i="10"/>
  <c r="DJ29" i="16" a="1"/>
  <c r="OK6" i="16" a="1"/>
  <c r="HX13" i="10"/>
  <c r="AO2" i="16"/>
  <c r="PI26" i="10"/>
  <c r="K24" i="11" a="1"/>
  <c r="N23" i="1" a="1"/>
  <c r="GP5" i="11"/>
  <c r="N432" i="1" a="1"/>
  <c r="N146" i="1" a="1"/>
  <c r="P346" i="1" a="1"/>
  <c r="EO62" i="11" a="1"/>
  <c r="PM23" i="16" a="1"/>
  <c r="DP17" i="10"/>
  <c r="LE28" i="16" a="1"/>
  <c r="LX35" i="16" a="1"/>
  <c r="HP24" i="10"/>
  <c r="DC27" i="16" a="1"/>
  <c r="DJ35" i="16" a="1"/>
  <c r="BD37" i="10"/>
  <c r="DN27" i="16" a="1"/>
  <c r="LC4" i="11"/>
  <c r="KA37" i="16" a="1"/>
  <c r="AU9" i="11" a="1"/>
  <c r="EU37" i="10"/>
  <c r="GA71" i="11" a="1"/>
  <c r="MF21" i="16" a="1"/>
  <c r="IR16" i="16" a="1"/>
  <c r="NP37" i="10"/>
  <c r="DX5" i="10"/>
  <c r="FW6" i="16" a="1"/>
  <c r="SH33" i="16"/>
  <c r="DM27" i="16" a="1"/>
  <c r="FH27" i="10"/>
  <c r="PE19" i="10"/>
  <c r="KV13" i="16" a="1"/>
  <c r="AM20" i="16" a="1"/>
  <c r="CP10" i="10"/>
  <c r="M481" i="1" a="1"/>
  <c r="SG41" i="10"/>
  <c r="J337" i="1" a="1"/>
  <c r="AS29" i="16" a="1"/>
  <c r="DP28" i="10"/>
  <c r="PP2" i="16"/>
  <c r="HT33" i="16"/>
  <c r="QG37" i="16" a="1"/>
  <c r="KY37" i="10"/>
  <c r="LE34" i="16" a="1"/>
  <c r="J34" i="1" a="1"/>
  <c r="MD9" i="16" a="1"/>
  <c r="AX7" i="11"/>
  <c r="NH21" i="16" a="1"/>
  <c r="PC35" i="16" a="1"/>
  <c r="JM33" i="16"/>
  <c r="GY2" i="16"/>
  <c r="AX14" i="11"/>
  <c r="Y16" i="10"/>
  <c r="L177" i="1" a="1"/>
  <c r="RW13" i="11"/>
  <c r="BP33" i="16"/>
  <c r="GA9" i="16" a="1"/>
  <c r="EN14" i="16" a="1"/>
  <c r="BX64" i="11" a="1"/>
  <c r="LO5" i="11"/>
  <c r="JZ23" i="10"/>
  <c r="DV14" i="16" a="1"/>
  <c r="P65" i="1" a="1"/>
  <c r="BJ19" i="16"/>
  <c r="CB46" i="10"/>
  <c r="I70" i="1" a="1"/>
  <c r="QI32" i="10"/>
  <c r="D10" i="10"/>
  <c r="LA14" i="10"/>
  <c r="IE12" i="16"/>
  <c r="BF22" i="10"/>
  <c r="N436" i="1" a="1"/>
  <c r="DG12" i="16"/>
  <c r="L66" i="1" a="1"/>
  <c r="MX27" i="10"/>
  <c r="QM33" i="16"/>
  <c r="QW33" i="16"/>
  <c r="FX13" i="10"/>
  <c r="AQ12" i="16"/>
  <c r="QB41" i="10"/>
  <c r="AV36" i="16" a="1"/>
  <c r="SE19" i="10"/>
  <c r="FV30" i="16" a="1"/>
  <c r="HY46" i="10"/>
  <c r="MC22" i="16" a="1"/>
  <c r="P378" i="1" a="1"/>
  <c r="BX26" i="16"/>
  <c r="N141" i="1" a="1"/>
  <c r="MW29" i="16" a="1"/>
  <c r="CH29" i="16" a="1"/>
  <c r="OO35" i="16" a="1"/>
  <c r="AW34" i="16" a="1"/>
  <c r="ME30" i="11" a="1"/>
  <c r="HV5" i="16"/>
  <c r="M43" i="1" a="1"/>
  <c r="NB30" i="16" a="1"/>
  <c r="FN15" i="11"/>
  <c r="L425" i="1" a="1"/>
  <c r="AM34" i="16" a="1"/>
  <c r="N175" i="1" a="1"/>
  <c r="AO16" i="16" a="1"/>
  <c r="P486" i="1" a="1"/>
  <c r="CB6" i="16" a="1"/>
  <c r="Q43" i="11" a="1"/>
  <c r="QN12" i="16"/>
  <c r="N209" i="1" a="1"/>
  <c r="LM5" i="16"/>
  <c r="CM34" i="10"/>
  <c r="HJ9" i="16" a="1"/>
  <c r="RS16" i="10"/>
  <c r="P460" i="1" a="1"/>
  <c r="CS46" i="10"/>
  <c r="P161" i="1" a="1"/>
  <c r="HX46" i="10"/>
  <c r="MQ30" i="16" a="1"/>
  <c r="LI33" i="16"/>
  <c r="HY23" i="10"/>
  <c r="LC13" i="10"/>
  <c r="CS33" i="16"/>
  <c r="KZ4" i="8"/>
  <c r="J10" i="10"/>
  <c r="PN5" i="16"/>
  <c r="QR35" i="10"/>
  <c r="LD21" i="16" a="1"/>
  <c r="KF6" i="16" a="1"/>
  <c r="AQ15" i="16" a="1"/>
  <c r="L204" i="1" a="1"/>
  <c r="PZ15" i="11"/>
  <c r="FZ18" i="10"/>
  <c r="B72" i="11" a="1"/>
  <c r="W6" i="16" a="1"/>
  <c r="DQ12" i="16"/>
  <c r="HT12" i="11"/>
  <c r="JU22" i="16" a="1"/>
  <c r="CF33" i="16"/>
  <c r="C19" i="10"/>
  <c r="OU13" i="10"/>
  <c r="N467" i="1" a="1"/>
  <c r="KH12" i="16"/>
  <c r="CC9" i="16" a="1"/>
  <c r="FC28" i="11" a="1"/>
  <c r="OV33" i="16"/>
  <c r="OV17" i="10"/>
  <c r="GH19" i="10"/>
  <c r="JH32" i="11" a="1"/>
  <c r="CA20" i="16" a="1"/>
  <c r="QD28" i="16" a="1"/>
  <c r="BI26" i="16"/>
  <c r="M161" i="1" a="1"/>
  <c r="P420" i="1" a="1"/>
  <c r="EA26" i="10"/>
  <c r="EF19" i="10"/>
  <c r="I504" i="1" a="1"/>
  <c r="JZ12" i="16"/>
  <c r="LR13" i="10"/>
  <c r="OC17" i="10"/>
  <c r="GP16" i="16" a="1"/>
  <c r="AO19" i="16"/>
  <c r="EK20" i="16" a="1"/>
  <c r="JF6" i="16" a="1"/>
  <c r="NQ24" i="10"/>
  <c r="DG5" i="16"/>
  <c r="BN30" i="16" a="1"/>
  <c r="DY31" i="10"/>
  <c r="NI35" i="16" a="1"/>
  <c r="QN28" i="16" a="1"/>
  <c r="RM71" i="11" a="1"/>
  <c r="GK12" i="16"/>
  <c r="M39" i="1" a="1"/>
  <c r="JN14" i="11"/>
  <c r="I144" i="6"/>
  <c r="CE10" i="11" a="1"/>
  <c r="S33" i="10"/>
  <c r="PV14" i="10"/>
  <c r="BW26" i="16"/>
  <c r="AY12" i="16"/>
  <c r="EO16" i="10"/>
  <c r="N483" i="1" a="1"/>
  <c r="LJ29" i="16" a="1"/>
  <c r="JO23" i="11" a="1"/>
  <c r="M471" i="1" a="1"/>
  <c r="CJ6" i="16" a="1"/>
  <c r="AL6" i="16" a="1"/>
  <c r="JF8" i="16" a="1"/>
  <c r="OF6" i="10"/>
  <c r="JR12" i="16"/>
  <c r="BF31" i="11" a="1"/>
  <c r="PG28" i="10"/>
  <c r="LV37" i="10"/>
  <c r="E14" i="10"/>
  <c r="KH12" i="11"/>
  <c r="CF19" i="16"/>
  <c r="I228" i="1" a="1"/>
  <c r="BV9" i="16" a="1"/>
  <c r="BX12" i="16"/>
  <c r="MA5" i="11"/>
  <c r="L477" i="1" a="1"/>
  <c r="MJ31" i="10"/>
  <c r="JW37" i="10"/>
  <c r="SC36" i="10"/>
  <c r="L125" i="1" a="1"/>
  <c r="CH6" i="10"/>
  <c r="QK45" i="10"/>
  <c r="JN19" i="16"/>
  <c r="CA18" i="10"/>
  <c r="IC15" i="10"/>
  <c r="ID6" i="16" a="1"/>
  <c r="AD32" i="11" a="1"/>
  <c r="GM30" i="16" a="1"/>
  <c r="IT32" i="10"/>
  <c r="E7" i="11"/>
  <c r="NH22" i="10"/>
  <c r="OG28" i="10"/>
  <c r="NT19" i="16"/>
  <c r="FI19" i="16"/>
  <c r="QV13" i="11"/>
  <c r="LY16" i="16" a="1"/>
  <c r="H12" i="11"/>
  <c r="PL19" i="10"/>
  <c r="CJ2" i="16"/>
  <c r="PA23" i="10"/>
  <c r="AP10" i="11" a="1"/>
  <c r="OI9" i="16" a="1"/>
  <c r="RM14" i="10"/>
  <c r="DT9" i="11" a="1"/>
  <c r="X9" i="11" a="1"/>
  <c r="GA23" i="16" a="1"/>
  <c r="QT15" i="11"/>
  <c r="AJ26" i="16"/>
  <c r="KZ35" i="16" a="1"/>
  <c r="FC19" i="16"/>
  <c r="FI9" i="16" a="1"/>
  <c r="QR9" i="16" a="1"/>
  <c r="BI9" i="16" a="1"/>
  <c r="AC45" i="10"/>
  <c r="IW15" i="10"/>
  <c r="JE8" i="16" a="1"/>
  <c r="DZ28" i="10"/>
  <c r="OW23" i="10"/>
  <c r="MX22" i="10"/>
  <c r="DG29" i="16" a="1"/>
  <c r="M457" i="1" a="1"/>
  <c r="IH32" i="10"/>
  <c r="FZ45" i="10"/>
  <c r="BH33" i="16"/>
  <c r="LZ33" i="16"/>
  <c r="OO33" i="10"/>
  <c r="HF46" i="10"/>
  <c r="KM33" i="16"/>
  <c r="AV8" i="8"/>
  <c r="JZ13" i="16" a="1"/>
  <c r="J471" i="1" a="1"/>
  <c r="NT27" i="16" a="1"/>
  <c r="EA36" i="16" a="1"/>
  <c r="W13" i="16" a="1"/>
  <c r="CA2" i="16"/>
  <c r="BN16" i="10"/>
  <c r="KD27" i="10"/>
  <c r="NR23" i="10"/>
  <c r="M37" i="10"/>
  <c r="CR19" i="16"/>
  <c r="P403" i="1" a="1"/>
  <c r="MX33" i="10"/>
  <c r="Z10" i="10"/>
  <c r="JI19" i="16"/>
  <c r="IZ36" i="10"/>
  <c r="EX15" i="16" a="1"/>
  <c r="N479" i="1" a="1"/>
  <c r="MC23" i="16" a="1"/>
  <c r="NL35" i="10"/>
  <c r="NJ13" i="10"/>
  <c r="I27" i="1" a="1"/>
  <c r="HS45" i="10"/>
  <c r="DI6" i="16" a="1"/>
  <c r="N48" i="1" a="1"/>
  <c r="RC32" i="10"/>
  <c r="FX34" i="10"/>
  <c r="FY28" i="10"/>
  <c r="N189" i="1" a="1"/>
  <c r="F482" i="1" a="1"/>
  <c r="JU9" i="10"/>
  <c r="KM31" i="10"/>
  <c r="AQ35" i="10"/>
  <c r="OF35" i="10"/>
  <c r="FB44" i="10"/>
  <c r="P147" i="1" a="1"/>
  <c r="FC13" i="16" a="1"/>
  <c r="QS40" i="10"/>
  <c r="QC22" i="10"/>
  <c r="EV15" i="10"/>
  <c r="PN15" i="10"/>
  <c r="LS25" i="10"/>
  <c r="AK6" i="11"/>
  <c r="HU7" i="10"/>
  <c r="PB32" i="10"/>
  <c r="P357" i="1" a="1"/>
  <c r="DY13" i="10"/>
  <c r="QC61" i="11" a="1"/>
  <c r="PF13" i="16" a="1"/>
  <c r="CS14" i="10"/>
  <c r="QT46" i="10"/>
  <c r="GW36" i="16" a="1"/>
  <c r="SC6" i="16" a="1"/>
  <c r="AR15" i="10"/>
  <c r="HB7" i="10"/>
  <c r="PK5" i="10"/>
  <c r="I17" i="10"/>
  <c r="DS19" i="16"/>
  <c r="KT34" i="16" a="1"/>
  <c r="PR28" i="10"/>
  <c r="L26" i="16"/>
  <c r="P27" i="1" a="1"/>
  <c r="PD14" i="16" a="1"/>
  <c r="N309" i="1" a="1"/>
  <c r="RB28" i="16" a="1"/>
  <c r="BE4" i="11"/>
  <c r="NL23" i="16" a="1"/>
  <c r="BX22" i="16" a="1"/>
  <c r="DW15" i="10"/>
  <c r="N202" i="1" a="1"/>
  <c r="HB7" i="11"/>
  <c r="AA16" i="11"/>
  <c r="EO13" i="10"/>
  <c r="FR29" i="11" a="1"/>
  <c r="KM36" i="16" a="1"/>
  <c r="LX33" i="16"/>
  <c r="LC53" i="11" a="1"/>
  <c r="KP33" i="16"/>
  <c r="SF35" i="16" a="1"/>
  <c r="CI20" i="11" a="1"/>
  <c r="HB29" i="16" a="1"/>
  <c r="GK27" i="10"/>
  <c r="MK14" i="11"/>
  <c r="KE18" i="11" a="1"/>
  <c r="P299" i="1" a="1"/>
  <c r="EU15" i="10"/>
  <c r="MM43" i="10"/>
  <c r="OR27" i="16" a="1"/>
  <c r="RR34" i="16" a="1"/>
  <c r="RA43" i="10"/>
  <c r="JF9" i="16" a="1"/>
  <c r="PT12" i="16"/>
  <c r="J133" i="1" a="1"/>
  <c r="LU14" i="10"/>
  <c r="IP36" i="16" a="1"/>
  <c r="FB46" i="10"/>
  <c r="ED10" i="10"/>
  <c r="P400" i="1" a="1"/>
  <c r="GA12" i="16"/>
  <c r="BM19" i="16"/>
  <c r="AE36" i="16" a="1"/>
  <c r="RG7" i="8"/>
  <c r="P314" i="1" a="1"/>
  <c r="NT35" i="16" a="1"/>
  <c r="OV12" i="16"/>
  <c r="OS6" i="16" a="1"/>
  <c r="KA33" i="16"/>
  <c r="IU2" i="16"/>
  <c r="Q6" i="11"/>
  <c r="CB27" i="16" a="1"/>
  <c r="DG13" i="11"/>
  <c r="I63" i="11" a="1"/>
  <c r="BE13" i="16" a="1"/>
  <c r="FZ37" i="10"/>
  <c r="BS12" i="11"/>
  <c r="BL22" i="10"/>
  <c r="MD22" i="16" a="1"/>
  <c r="OJ19" i="16"/>
  <c r="KX29" i="16" a="1"/>
  <c r="DL28" i="16" a="1"/>
  <c r="LL10" i="10"/>
  <c r="OR13" i="16" a="1"/>
  <c r="RB13" i="16" a="1"/>
  <c r="QI2" i="16"/>
  <c r="IF9" i="11" a="1"/>
  <c r="NG5" i="11"/>
  <c r="NK20" i="16" a="1"/>
  <c r="KM12" i="16"/>
  <c r="KQ14" i="10"/>
  <c r="N214" i="1" a="1"/>
  <c r="KX46" i="10"/>
  <c r="JB26" i="16"/>
  <c r="EX17" i="10"/>
  <c r="LH15" i="11"/>
  <c r="KM2" i="16"/>
  <c r="AG16" i="10"/>
  <c r="P56" i="1" a="1"/>
  <c r="I285" i="1" a="1"/>
  <c r="KR45" i="10"/>
  <c r="KF9" i="10"/>
  <c r="RI36" i="10"/>
  <c r="MC14" i="16" a="1"/>
  <c r="I242" i="1" a="1"/>
  <c r="OH14" i="11"/>
  <c r="PI2" i="16"/>
  <c r="NJ30" i="11" a="1"/>
  <c r="PQ27" i="10"/>
  <c r="P471" i="1" a="1"/>
  <c r="CH22" i="16" a="1"/>
  <c r="RM28" i="10"/>
  <c r="E28" i="10"/>
  <c r="IF20" i="11" a="1"/>
  <c r="KN29" i="11" a="1"/>
  <c r="L465" i="1" a="1"/>
  <c r="V67" i="11" a="1"/>
  <c r="FI37" i="10"/>
  <c r="P10" i="10"/>
  <c r="SB28" i="16" a="1"/>
  <c r="DS28" i="11" a="1"/>
  <c r="H10" i="11" a="1"/>
  <c r="NU15" i="10"/>
  <c r="RR16" i="11"/>
  <c r="KD22" i="11" a="1"/>
  <c r="FR32" i="11" a="1"/>
  <c r="QO5" i="11"/>
  <c r="MK16" i="10"/>
  <c r="EM5" i="16"/>
  <c r="NV5" i="16"/>
  <c r="NL14" i="16" a="1"/>
  <c r="AW46" i="10"/>
  <c r="LB20" i="16" a="1"/>
  <c r="BG24" i="11" a="1"/>
  <c r="IR29" i="11" a="1"/>
  <c r="Q2" i="16"/>
  <c r="OU36" i="10"/>
  <c r="ER14" i="10"/>
  <c r="P211" i="1" a="1"/>
  <c r="HI9" i="11" a="1"/>
  <c r="V13" i="10"/>
  <c r="LT42" i="10"/>
  <c r="BJ2" i="16"/>
  <c r="MU13" i="16" a="1"/>
  <c r="MV42" i="10"/>
  <c r="JH19" i="10"/>
  <c r="J244" i="1" a="1"/>
  <c r="PC16" i="16" a="1"/>
  <c r="J430" i="1" a="1"/>
  <c r="MM12" i="16"/>
  <c r="M95" i="1" a="1"/>
  <c r="EZ23" i="16" a="1"/>
  <c r="LK33" i="10"/>
  <c r="QM9" i="16" a="1"/>
  <c r="CP7" i="11"/>
  <c r="EQ22" i="16" a="1"/>
  <c r="RI21" i="11" a="1"/>
  <c r="CB14" i="11"/>
  <c r="EM28" i="10"/>
  <c r="NP13" i="10"/>
  <c r="RU22" i="16" a="1"/>
  <c r="FL10" i="11" a="1"/>
  <c r="IR7" i="16" a="1"/>
  <c r="GL16" i="16" a="1"/>
  <c r="RQ9" i="11" a="1"/>
  <c r="L160" i="1" a="1"/>
  <c r="MG30" i="11" a="1"/>
  <c r="L393" i="1" a="1"/>
  <c r="PT34" i="10"/>
  <c r="P34" i="10"/>
  <c r="J17" i="1" a="1"/>
  <c r="OV36" i="16" a="1"/>
  <c r="NK46" i="10"/>
  <c r="QG6" i="16" a="1"/>
  <c r="PM12" i="16"/>
  <c r="QL13" i="10"/>
  <c r="MB40" i="10"/>
  <c r="FN28" i="10"/>
  <c r="HX21" i="16" a="1"/>
  <c r="M276" i="1" a="1"/>
  <c r="J359" i="1" a="1"/>
  <c r="PM26" i="16"/>
  <c r="EY2" i="16"/>
  <c r="OS9" i="16" a="1"/>
  <c r="PR37" i="16" a="1"/>
  <c r="L234" i="1" a="1"/>
  <c r="BB6" i="16" a="1"/>
  <c r="CN8" i="11"/>
  <c r="AQ40" i="10"/>
  <c r="DL34" i="16" a="1"/>
  <c r="MG28" i="16" a="1"/>
  <c r="HU16" i="11"/>
  <c r="FH22" i="10"/>
  <c r="PV13" i="16" a="1"/>
  <c r="OQ23" i="10"/>
  <c r="KA19" i="16"/>
  <c r="DV23" i="10"/>
  <c r="OK9" i="16" a="1"/>
  <c r="FC6" i="11"/>
  <c r="DC7" i="11"/>
  <c r="MK6" i="16" a="1"/>
  <c r="MD8" i="11"/>
  <c r="LQ16" i="11"/>
  <c r="N87" i="1" a="1"/>
  <c r="GQ35" i="16" a="1"/>
  <c r="GU19" i="10"/>
  <c r="HU23" i="16" a="1"/>
  <c r="RS28" i="10"/>
  <c r="J171" i="1" a="1"/>
  <c r="FU15" i="11"/>
  <c r="MF46" i="10"/>
  <c r="QG34" i="16" a="1"/>
  <c r="FP34" i="16" a="1"/>
  <c r="L399" i="1" a="1"/>
  <c r="BW5" i="16"/>
  <c r="LQ27" i="16" a="1"/>
  <c r="RZ29" i="16" a="1"/>
  <c r="IC14" i="16" a="1"/>
  <c r="OC12" i="16"/>
  <c r="CU7" i="16" a="1"/>
  <c r="MU12" i="16"/>
  <c r="OL7" i="10"/>
  <c r="CL9" i="11" a="1"/>
  <c r="HX27" i="16" a="1"/>
  <c r="QD16" i="16" a="1"/>
  <c r="JH10" i="11" a="1"/>
  <c r="L208" i="1" a="1"/>
  <c r="N454" i="1" a="1"/>
  <c r="EO10" i="10"/>
  <c r="PK17" i="10"/>
  <c r="OH2" i="16"/>
  <c r="NZ27" i="16" a="1"/>
  <c r="M182" i="1" a="1"/>
  <c r="J466" i="1" a="1"/>
  <c r="FX20" i="16" a="1"/>
  <c r="NB63" i="11" a="1"/>
  <c r="N208" i="1" a="1"/>
  <c r="HA7" i="16" a="1"/>
  <c r="RP46" i="10"/>
  <c r="BJ42" i="10"/>
  <c r="CX15" i="16" a="1"/>
  <c r="OY6" i="11"/>
  <c r="KJ37" i="16" a="1"/>
  <c r="PT51" i="11" a="1"/>
  <c r="CG14" i="10"/>
  <c r="MK13" i="16" a="1"/>
  <c r="IX19" i="16"/>
  <c r="M154" i="1" a="1"/>
  <c r="FB16" i="16" a="1"/>
  <c r="HV35" i="16" a="1"/>
  <c r="M93" i="1" a="1"/>
  <c r="LO29" i="16" a="1"/>
  <c r="KF37" i="10"/>
  <c r="RZ10" i="8" a="1"/>
  <c r="AQ36" i="16" a="1"/>
  <c r="EU8" i="8"/>
  <c r="FX27" i="16" a="1"/>
  <c r="FV19" i="11" a="1"/>
  <c r="KD18" i="10"/>
  <c r="BU23" i="10"/>
  <c r="IN19" i="16"/>
  <c r="AV12" i="11"/>
  <c r="BI23" i="10"/>
  <c r="ED13" i="10"/>
  <c r="RD15" i="10"/>
  <c r="KL28" i="10"/>
  <c r="NF36" i="16" a="1"/>
  <c r="PR22" i="10"/>
  <c r="KT7" i="16" a="1"/>
  <c r="DL28" i="10"/>
  <c r="OI27" i="10"/>
  <c r="DP31" i="10"/>
  <c r="PC7" i="10"/>
  <c r="PE20" i="16" a="1"/>
  <c r="M19" i="1" a="1"/>
  <c r="CM19" i="16"/>
  <c r="QZ29" i="11" a="1"/>
  <c r="DT44" i="10"/>
  <c r="IT13" i="10"/>
  <c r="AH33" i="16"/>
  <c r="DC26" i="11" a="1"/>
  <c r="PA19" i="16"/>
  <c r="RU18" i="10"/>
  <c r="FT20" i="11" a="1"/>
  <c r="HG30" i="16" a="1"/>
  <c r="OU9" i="16" a="1"/>
  <c r="IN2" i="16"/>
  <c r="GV70" i="11" a="1"/>
  <c r="N19" i="10"/>
  <c r="OQ19" i="10"/>
  <c r="QV15" i="16" a="1"/>
  <c r="HH33" i="16"/>
  <c r="OW34" i="16" a="1"/>
  <c r="JG41" i="10"/>
  <c r="G28" i="16" a="1"/>
  <c r="CV19" i="10"/>
  <c r="Q6" i="16" a="1"/>
  <c r="RA7" i="11"/>
  <c r="FL42" i="10"/>
  <c r="I7" i="1" a="1"/>
  <c r="GQ19" i="10"/>
  <c r="AQ15" i="10"/>
  <c r="BL19" i="16"/>
  <c r="IZ13" i="10"/>
  <c r="N456" i="1" a="1"/>
  <c r="NN12" i="16"/>
  <c r="RP19" i="16"/>
  <c r="QQ13" i="16" a="1"/>
  <c r="FS28" i="16" a="1"/>
  <c r="AQ27" i="16" a="1"/>
  <c r="IN33" i="10"/>
  <c r="JM46" i="10"/>
  <c r="LK26" i="16"/>
  <c r="QO30" i="11" a="1"/>
  <c r="EB27" i="16" a="1"/>
  <c r="CT23" i="16" a="1"/>
  <c r="PH7" i="16" a="1"/>
  <c r="DC8" i="16" a="1"/>
  <c r="JE33" i="10"/>
  <c r="PG13" i="10"/>
  <c r="MM28" i="16" a="1"/>
  <c r="P401" i="1" a="1"/>
  <c r="J128" i="1" a="1"/>
  <c r="EI28" i="16" a="1"/>
  <c r="QS2" i="16"/>
  <c r="HB5" i="16"/>
  <c r="PS19" i="16"/>
  <c r="GY16" i="16" a="1"/>
  <c r="ED16" i="16" a="1"/>
  <c r="O13" i="16" a="1"/>
  <c r="RJ16" i="10"/>
  <c r="QD40" i="10"/>
  <c r="GD33" i="16"/>
  <c r="IG13" i="16" a="1"/>
  <c r="ON24" i="11" a="1"/>
  <c r="I64" i="11" a="1"/>
  <c r="PO10" i="10"/>
  <c r="IE10" i="10"/>
  <c r="PR13" i="11"/>
  <c r="H318" i="6"/>
  <c r="GP13" i="16" a="1"/>
  <c r="LQ43" i="10"/>
  <c r="L23" i="11" a="1"/>
  <c r="GF9" i="11" a="1"/>
  <c r="FY35" i="10"/>
  <c r="I245" i="1" a="1"/>
  <c r="CO19" i="16"/>
  <c r="GG15" i="16" a="1"/>
  <c r="MC6" i="16" a="1"/>
  <c r="MK34" i="10"/>
  <c r="IP33" i="16"/>
  <c r="AY16" i="10"/>
  <c r="EV22" i="16" a="1"/>
  <c r="PK27" i="16" a="1"/>
  <c r="FZ10" i="10"/>
  <c r="KG34" i="16" a="1"/>
  <c r="OI41" i="10"/>
  <c r="IF37" i="10"/>
  <c r="NT33" i="16"/>
  <c r="N418" i="1" a="1"/>
  <c r="LP21" i="16" a="1"/>
  <c r="DN42" i="10"/>
  <c r="EX15" i="11"/>
  <c r="JN12" i="11"/>
  <c r="FY18" i="10"/>
  <c r="IB29" i="16" a="1"/>
  <c r="JP6" i="11"/>
  <c r="NR9" i="16" a="1"/>
  <c r="RT5" i="11"/>
  <c r="AH29" i="16" a="1"/>
  <c r="HG27" i="11" a="1"/>
  <c r="EZ19" i="10"/>
  <c r="HY26" i="16"/>
  <c r="BV15" i="11"/>
  <c r="EI10" i="10"/>
  <c r="RE15" i="11"/>
  <c r="HI20" i="16" a="1"/>
  <c r="CV10" i="10"/>
  <c r="AU33" i="10"/>
  <c r="JI27" i="10"/>
  <c r="AP17" i="10"/>
  <c r="NO36" i="16" a="1"/>
  <c r="LN6" i="16" a="1"/>
  <c r="CO13" i="10"/>
  <c r="DA19" i="10"/>
  <c r="BP37" i="10"/>
  <c r="LW17" i="10"/>
  <c r="FZ29" i="16" a="1"/>
  <c r="I138" i="1" a="1"/>
  <c r="GL6" i="11"/>
  <c r="MJ6" i="16" a="1"/>
  <c r="JE28" i="10"/>
  <c r="CK22" i="16" a="1"/>
  <c r="DH18" i="10"/>
  <c r="LB18" i="10"/>
  <c r="GO28" i="16" a="1"/>
  <c r="JB21" i="16" a="1"/>
  <c r="LE8" i="11"/>
  <c r="N301" i="1" a="1"/>
  <c r="SE15" i="10"/>
  <c r="JC10" i="10"/>
  <c r="M359" i="1" a="1"/>
  <c r="FS30" i="16" a="1"/>
  <c r="MA6" i="16" a="1"/>
  <c r="FW37" i="10"/>
  <c r="BR14" i="10"/>
  <c r="JP14" i="10"/>
  <c r="AS16" i="16" a="1"/>
  <c r="PV8" i="11"/>
  <c r="LI46" i="10"/>
  <c r="CN19" i="16"/>
  <c r="BN22" i="16" a="1"/>
  <c r="JE22" i="16" a="1"/>
  <c r="KN13" i="16" a="1"/>
  <c r="DM37" i="10"/>
  <c r="QC21" i="16" a="1"/>
  <c r="ES10" i="11" a="1"/>
  <c r="EY13" i="16" a="1"/>
  <c r="SE8" i="11"/>
  <c r="P274" i="1" a="1"/>
  <c r="GZ15" i="16" a="1"/>
  <c r="HI2" i="8"/>
  <c r="RA13" i="10"/>
  <c r="KQ46" i="10"/>
  <c r="PU37" i="10"/>
  <c r="EO37" i="10"/>
  <c r="FL15" i="10"/>
  <c r="ML21" i="16" a="1"/>
  <c r="I344" i="1" a="1"/>
  <c r="SE5" i="11"/>
  <c r="OV14" i="10"/>
  <c r="M367" i="1" a="1"/>
  <c r="ID20" i="16" a="1"/>
  <c r="KU34" i="16" a="1"/>
  <c r="KT14" i="16" a="1"/>
  <c r="AP5" i="16"/>
  <c r="OM9" i="16" a="1"/>
  <c r="DS13" i="10"/>
  <c r="GZ42" i="10"/>
  <c r="M331" i="1" a="1"/>
  <c r="EA15" i="10"/>
  <c r="NF29" i="11" a="1"/>
  <c r="FM36" i="10"/>
  <c r="HU2" i="16"/>
  <c r="DU34" i="16" a="1"/>
  <c r="L486" i="1" a="1"/>
  <c r="HR19" i="10"/>
  <c r="IF26" i="10"/>
  <c r="RZ34" i="10"/>
  <c r="CJ27" i="16" a="1"/>
  <c r="M277" i="1" a="1"/>
  <c r="RB17" i="10"/>
  <c r="RI35" i="16" a="1"/>
  <c r="N67" i="1" a="1"/>
  <c r="M209" i="1" a="1"/>
  <c r="M178" i="1" a="1"/>
  <c r="KL18" i="10"/>
  <c r="EK31" i="11" a="1"/>
  <c r="BY5" i="11"/>
  <c r="KL46" i="10"/>
  <c r="GB26" i="16"/>
  <c r="JG28" i="10"/>
  <c r="IW5" i="16"/>
  <c r="RC20" i="16" a="1"/>
  <c r="LC2" i="16"/>
  <c r="OP26" i="16"/>
  <c r="AR23" i="16" a="1"/>
  <c r="KO15" i="10"/>
  <c r="HK21" i="16" a="1"/>
  <c r="PD43" i="10"/>
  <c r="V35" i="16" a="1"/>
  <c r="IV46" i="10"/>
  <c r="I43" i="1" a="1"/>
  <c r="KF44" i="10"/>
  <c r="SB5" i="16"/>
  <c r="J373" i="1" a="1"/>
  <c r="JD7" i="16" a="1"/>
  <c r="C44" i="11" a="1"/>
  <c r="CL27" i="16" a="1"/>
  <c r="BG18" i="10"/>
  <c r="GJ21" i="11" a="1"/>
  <c r="RA27" i="16" a="1"/>
  <c r="EJ71" i="11" a="1"/>
  <c r="V37" i="16" a="1"/>
  <c r="I91" i="1" a="1"/>
  <c r="CX12" i="16"/>
  <c r="PA10" i="11" a="1"/>
  <c r="HR72" i="11" a="1"/>
  <c r="EM26" i="16"/>
  <c r="GH14" i="16" a="1"/>
  <c r="AX4" i="11"/>
  <c r="JO2" i="10"/>
  <c r="QC37" i="16" a="1"/>
  <c r="BL12" i="16"/>
  <c r="GJ22" i="16" a="1"/>
  <c r="OK2" i="16"/>
  <c r="JU5" i="10"/>
  <c r="CT15" i="16" a="1"/>
  <c r="B388" i="2"/>
  <c r="J346" i="1" a="1"/>
  <c r="G43" i="10"/>
  <c r="AF9" i="16" a="1"/>
  <c r="PS18" i="11" a="1"/>
  <c r="IE21" i="16" a="1"/>
  <c r="DM17" i="10"/>
  <c r="DQ40" i="10"/>
  <c r="GT23" i="16" a="1"/>
  <c r="FJ35" i="16" a="1"/>
  <c r="LI36" i="10"/>
  <c r="I491" i="1" a="1"/>
  <c r="DN20" i="16" a="1"/>
  <c r="FH23" i="10"/>
  <c r="OW21" i="16" a="1"/>
  <c r="FX35" i="16" a="1"/>
  <c r="N35" i="1" a="1"/>
  <c r="RK30" i="11" a="1"/>
  <c r="I68" i="1" a="1"/>
  <c r="IX10" i="10"/>
  <c r="ED69" i="11" a="1"/>
  <c r="AJ7" i="16" a="1"/>
  <c r="IB21" i="16" a="1"/>
  <c r="AA37" i="16" a="1"/>
  <c r="QF59" i="11" a="1"/>
  <c r="J4" i="11"/>
  <c r="NY6" i="11"/>
  <c r="MZ15" i="16" a="1"/>
  <c r="OL15" i="16" a="1"/>
  <c r="JP42" i="10"/>
  <c r="L222" i="1" a="1"/>
  <c r="GK23" i="16" a="1"/>
  <c r="NL5" i="16"/>
  <c r="GO16" i="16" a="1"/>
  <c r="M459" i="1" a="1"/>
  <c r="OW12" i="16"/>
  <c r="RQ18" i="10"/>
  <c r="OB15" i="10"/>
  <c r="N443" i="1" a="1"/>
  <c r="HZ15" i="10"/>
  <c r="IA19" i="10"/>
  <c r="IA19" i="16"/>
  <c r="EL26" i="16"/>
  <c r="CP22" i="10"/>
  <c r="OO30" i="16" a="1"/>
  <c r="BU35" i="16" a="1"/>
  <c r="QV37" i="16" a="1"/>
  <c r="GM23" i="16" a="1"/>
  <c r="ES21" i="11" a="1"/>
  <c r="HY19" i="10"/>
  <c r="T32" i="10"/>
  <c r="QQ20" i="16" a="1"/>
  <c r="FJ8" i="11"/>
  <c r="B28" i="10"/>
  <c r="DG46" i="10"/>
  <c r="GS20" i="16" a="1"/>
  <c r="RO26" i="11" a="1"/>
  <c r="ED7" i="11"/>
  <c r="AT5" i="16"/>
  <c r="IR17" i="10"/>
  <c r="GZ21" i="16" a="1"/>
  <c r="NS22" i="16" a="1"/>
  <c r="GJ36" i="16" a="1"/>
  <c r="L354" i="1" a="1"/>
  <c r="QR36" i="16" a="1"/>
  <c r="CN9" i="16" a="1"/>
  <c r="QJ9" i="11" a="1"/>
  <c r="AK22" i="16" a="1"/>
  <c r="P483" i="1" a="1"/>
  <c r="LM22" i="16" a="1"/>
  <c r="FB30" i="16" a="1"/>
  <c r="KP30" i="16" a="1"/>
  <c r="KP5" i="16"/>
  <c r="AL24" i="10"/>
  <c r="L229" i="1" a="1"/>
  <c r="HV37" i="16" a="1"/>
  <c r="BI5" i="16"/>
  <c r="JI21" i="11" a="1"/>
  <c r="RM34" i="16" a="1"/>
  <c r="QA19" i="16"/>
  <c r="IO31" i="10"/>
  <c r="IM24" i="10"/>
  <c r="M233" i="1" a="1"/>
  <c r="CM8" i="16" a="1"/>
  <c r="N304" i="1" a="1"/>
  <c r="IZ6" i="16" a="1"/>
  <c r="RJ14" i="10"/>
  <c r="GX36" i="10"/>
  <c r="QA26" i="16"/>
  <c r="MJ16" i="10"/>
  <c r="FN43" i="10"/>
  <c r="BZ6" i="16" a="1"/>
  <c r="ER18" i="11" a="1"/>
  <c r="L150" i="1" a="1"/>
  <c r="KA28" i="10"/>
  <c r="BH34" i="16" a="1"/>
  <c r="MB26" i="16"/>
  <c r="NS13" i="16" a="1"/>
  <c r="CM21" i="16" a="1"/>
  <c r="FJ27" i="10"/>
  <c r="OC6" i="11"/>
  <c r="J103" i="1" a="1"/>
  <c r="M83" i="1" a="1"/>
  <c r="X7" i="11"/>
  <c r="DE37" i="16" a="1"/>
  <c r="GD37" i="10"/>
  <c r="HA19" i="10"/>
  <c r="L398" i="1" a="1"/>
  <c r="PZ9" i="11" a="1"/>
  <c r="P238" i="1" a="1"/>
  <c r="MZ36" i="16" a="1"/>
  <c r="JI12" i="16"/>
  <c r="AV34" i="16" a="1"/>
  <c r="RX13" i="10"/>
  <c r="JC15" i="11"/>
  <c r="LU19" i="10"/>
  <c r="QX15" i="10"/>
  <c r="HC28" i="16" a="1"/>
  <c r="QX13" i="16" a="1"/>
  <c r="PJ23" i="11" a="1"/>
  <c r="EW26" i="16"/>
  <c r="CC27" i="16" a="1"/>
  <c r="AA31" i="10"/>
  <c r="J96" i="1" a="1"/>
  <c r="BF19" i="16"/>
  <c r="FD18" i="10"/>
  <c r="RZ26" i="16"/>
  <c r="HL5" i="11"/>
  <c r="LJ19" i="10"/>
  <c r="CX23" i="16" a="1"/>
  <c r="L444" i="1" a="1"/>
  <c r="EU9" i="11" a="1"/>
  <c r="AQ24" i="10"/>
  <c r="DP10" i="11" a="1"/>
  <c r="FA27" i="16" a="1"/>
  <c r="N298" i="1" a="1"/>
  <c r="GB16" i="16" a="1"/>
  <c r="DC14" i="16" a="1"/>
  <c r="SH23" i="16" a="1"/>
  <c r="GX28" i="10"/>
  <c r="FC13" i="10"/>
  <c r="HJ33" i="16"/>
  <c r="AG24" i="10"/>
  <c r="AR14" i="16" a="1"/>
  <c r="KQ13" i="11"/>
  <c r="EJ7" i="11"/>
  <c r="CX6" i="16" a="1"/>
  <c r="N27" i="1" a="1"/>
  <c r="QZ29" i="16" a="1"/>
  <c r="DT2" i="16"/>
  <c r="DF15" i="11"/>
  <c r="GN33" i="16"/>
  <c r="JI13" i="16" a="1"/>
  <c r="PA37" i="10"/>
  <c r="MW5" i="11"/>
  <c r="RK13" i="16" a="1"/>
  <c r="LU41" i="10"/>
  <c r="LW12" i="16"/>
  <c r="JW13" i="16" a="1"/>
  <c r="GE45" i="10"/>
  <c r="RD16" i="16" a="1"/>
  <c r="FW7" i="16" a="1"/>
  <c r="PQ26" i="16"/>
  <c r="JS22" i="10"/>
  <c r="I22" i="1" a="1"/>
  <c r="RA15" i="10"/>
  <c r="IT10" i="10"/>
  <c r="II26" i="10"/>
  <c r="PB19" i="16"/>
  <c r="LG9" i="16" a="1"/>
  <c r="NT29" i="11" a="1"/>
  <c r="M24" i="1" a="1"/>
  <c r="PI15" i="11"/>
  <c r="SJ22" i="16" a="1"/>
  <c r="QO33" i="16"/>
  <c r="HC13" i="10"/>
  <c r="KR19" i="16"/>
  <c r="GY7" i="16" a="1"/>
  <c r="BG16" i="11"/>
  <c r="AZ37" i="16" a="1"/>
  <c r="LC9" i="11" a="1"/>
  <c r="IT20" i="16" a="1"/>
  <c r="RC13" i="16" a="1"/>
  <c r="J482" i="1" a="1"/>
  <c r="J18" i="1" a="1"/>
  <c r="NB8" i="16" a="1"/>
  <c r="EK45" i="10"/>
  <c r="FX31" i="10"/>
  <c r="NQ33" i="10"/>
  <c r="HM7" i="11"/>
  <c r="MF36" i="16" a="1"/>
  <c r="OR35" i="10"/>
  <c r="EU16" i="10"/>
  <c r="LS46" i="10"/>
  <c r="L362" i="1" a="1"/>
  <c r="OF34" i="16" a="1"/>
  <c r="FL10" i="10"/>
  <c r="M412" i="1" a="1"/>
  <c r="MK40" i="10"/>
  <c r="I177" i="1" a="1"/>
  <c r="RJ5" i="16"/>
  <c r="GE27" i="10"/>
  <c r="N12" i="16"/>
  <c r="BW34" i="16" a="1"/>
  <c r="HE10" i="10"/>
  <c r="QB37" i="10"/>
  <c r="DU26" i="10"/>
  <c r="L337" i="1" a="1"/>
  <c r="FJ21" i="16" a="1"/>
  <c r="AZ33" i="16"/>
  <c r="RW5" i="16"/>
  <c r="M318" i="1" a="1"/>
  <c r="CQ6" i="16" a="1"/>
  <c r="IV13" i="10"/>
  <c r="BV19" i="10"/>
  <c r="SD16" i="16" a="1"/>
  <c r="QN6" i="16" a="1"/>
  <c r="LL16" i="10"/>
  <c r="DF26" i="11" a="1"/>
  <c r="FZ36" i="16" a="1"/>
  <c r="LD13" i="10"/>
  <c r="PK28" i="16" a="1"/>
  <c r="MZ16" i="16" a="1"/>
  <c r="R30" i="16" a="1"/>
  <c r="SG29" i="11" a="1"/>
  <c r="MG2" i="16"/>
  <c r="MY8" i="11"/>
  <c r="EG6" i="16" a="1"/>
  <c r="BX20" i="11" a="1"/>
  <c r="RL26" i="16"/>
  <c r="HN35" i="16" a="1"/>
  <c r="QD9" i="11" a="1"/>
  <c r="MY13" i="10"/>
  <c r="DM5" i="11"/>
  <c r="GO8" i="16" a="1"/>
  <c r="GS28" i="16" a="1"/>
  <c r="MP14" i="16" a="1"/>
  <c r="AS15" i="10"/>
  <c r="R15" i="10"/>
  <c r="OI32" i="10"/>
  <c r="RC37" i="10"/>
  <c r="CA13" i="16" a="1"/>
  <c r="FK9" i="16" a="1"/>
  <c r="IW19" i="10"/>
  <c r="CO26" i="10"/>
  <c r="OF33" i="10"/>
  <c r="QE14" i="10"/>
  <c r="IB18" i="10"/>
  <c r="RP16" i="16" a="1"/>
  <c r="L106" i="1" a="1"/>
  <c r="MA34" i="16" a="1"/>
  <c r="LE32" i="10"/>
  <c r="IF5" i="16"/>
  <c r="IC33" i="10"/>
  <c r="PP13" i="10"/>
  <c r="J443" i="1" a="1"/>
  <c r="S8" i="11"/>
  <c r="HO32" i="10"/>
  <c r="W33" i="16"/>
  <c r="MM10" i="8" a="1"/>
  <c r="JV46" i="10"/>
  <c r="CP16" i="16" a="1"/>
  <c r="NF10" i="11" a="1"/>
  <c r="NA14" i="11"/>
  <c r="LX26" i="16"/>
  <c r="DI46" i="10"/>
  <c r="KT22" i="11" a="1"/>
  <c r="DP23" i="16" a="1"/>
  <c r="DW13" i="16" a="1"/>
  <c r="FE6" i="16" a="1"/>
  <c r="E26" i="16"/>
  <c r="EQ6" i="16" a="1"/>
  <c r="R5" i="11"/>
  <c r="QZ33" i="16"/>
  <c r="L141" i="1" a="1"/>
  <c r="MM5" i="16"/>
  <c r="IX30" i="16" a="1"/>
  <c r="EF22" i="16" a="1"/>
  <c r="I425" i="1" a="1"/>
  <c r="PQ13" i="16" a="1"/>
  <c r="FJ25" i="10"/>
  <c r="DJ27" i="16" a="1"/>
  <c r="GE16" i="16" a="1"/>
  <c r="LA19" i="16"/>
  <c r="AJ23" i="10"/>
  <c r="N379" i="1" a="1"/>
  <c r="AE6" i="16" a="1"/>
  <c r="CH34" i="10"/>
  <c r="EH12" i="11"/>
  <c r="I173" i="1" a="1"/>
  <c r="GX35" i="16" a="1"/>
  <c r="MW14" i="10"/>
  <c r="RR13" i="11"/>
  <c r="QD31" i="10"/>
  <c r="PV14" i="16" a="1"/>
  <c r="NH9" i="16" a="1"/>
  <c r="JB10" i="10"/>
  <c r="KE35" i="10"/>
  <c r="GK14" i="16" a="1"/>
  <c r="IQ46" i="10"/>
  <c r="KP9" i="16" a="1"/>
  <c r="AI5" i="16"/>
  <c r="N45" i="10"/>
  <c r="DJ14" i="10"/>
  <c r="OR16" i="16" a="1"/>
  <c r="HZ14" i="16" a="1"/>
  <c r="BX13" i="16" a="1"/>
  <c r="OH13" i="16" a="1"/>
  <c r="FM36" i="11" a="1"/>
  <c r="CM2" i="16"/>
  <c r="FN24" i="11" a="1"/>
  <c r="OK16" i="16" a="1"/>
  <c r="RB9" i="16" a="1"/>
  <c r="BP19" i="11" a="1"/>
  <c r="JB20" i="11" a="1"/>
  <c r="PQ9" i="16" a="1"/>
  <c r="FV36" i="16" a="1"/>
  <c r="KU19" i="16"/>
  <c r="PE13" i="16" a="1"/>
  <c r="I20" i="11" a="1"/>
  <c r="GB19" i="10"/>
  <c r="AG6" i="16" a="1"/>
  <c r="BX19" i="10"/>
  <c r="NJ8" i="16" a="1"/>
  <c r="RM31" i="10"/>
  <c r="BR28" i="16" a="1"/>
  <c r="MS46" i="10"/>
  <c r="JQ15" i="10"/>
  <c r="AG26" i="11" a="1"/>
  <c r="LF5" i="11"/>
  <c r="RX26" i="10"/>
  <c r="RP14" i="10"/>
  <c r="BC26" i="16"/>
  <c r="FG26" i="10"/>
  <c r="DS25" i="10"/>
  <c r="OL27" i="16" a="1"/>
  <c r="P12" i="1" a="1"/>
  <c r="MW25" i="10"/>
  <c r="X17" i="10"/>
  <c r="D46" i="10"/>
  <c r="IK19" i="10"/>
  <c r="ID8" i="11"/>
  <c r="RG28" i="16" a="1"/>
  <c r="BK18" i="10"/>
  <c r="LX5" i="16"/>
  <c r="GU26" i="10"/>
  <c r="M173" i="1" a="1"/>
  <c r="AN18" i="10"/>
  <c r="LO31" i="10"/>
  <c r="IZ69" i="11" a="1"/>
  <c r="QO28" i="10"/>
  <c r="IL9" i="16" a="1"/>
  <c r="IG13" i="11"/>
  <c r="GB7" i="11"/>
  <c r="MX30" i="16" a="1"/>
  <c r="IQ30" i="16" a="1"/>
  <c r="QY9" i="16" a="1"/>
  <c r="I164" i="1" a="1"/>
  <c r="M208" i="1" a="1"/>
  <c r="OP15" i="16" a="1"/>
  <c r="RX8" i="16" a="1"/>
  <c r="RB26" i="16"/>
  <c r="RK33" i="16"/>
  <c r="GQ34" i="16" a="1"/>
  <c r="KA22" i="10"/>
  <c r="JI5" i="16"/>
  <c r="EI8" i="11"/>
  <c r="J218" i="1" a="1"/>
  <c r="HR20" i="16" a="1"/>
  <c r="HS34" i="16" a="1"/>
  <c r="BO46" i="10"/>
  <c r="N469" i="1" a="1"/>
  <c r="I348" i="1" a="1"/>
  <c r="SG7" i="16" a="1"/>
  <c r="RB46" i="10"/>
  <c r="CF21" i="16" a="1"/>
  <c r="OE19" i="10"/>
  <c r="IO19" i="16"/>
  <c r="QY12" i="16"/>
  <c r="QK10" i="10"/>
  <c r="N236" i="1" a="1"/>
  <c r="PX10" i="10"/>
  <c r="J239" i="1" a="1"/>
  <c r="GJ42" i="10"/>
  <c r="GI40" i="10"/>
  <c r="OZ10" i="11" a="1"/>
  <c r="NB2" i="16"/>
  <c r="GS5" i="16"/>
  <c r="RU10" i="10"/>
  <c r="N343" i="1" a="1"/>
  <c r="CZ22" i="10"/>
  <c r="N140" i="1" a="1"/>
  <c r="MH27" i="16" a="1"/>
  <c r="JF37" i="16" a="1"/>
  <c r="GY33" i="16"/>
  <c r="QE30" i="16" a="1"/>
  <c r="M185" i="1" a="1"/>
  <c r="RV13" i="10"/>
  <c r="IS17" i="10"/>
  <c r="P128" i="1" a="1"/>
  <c r="L162" i="1" a="1"/>
  <c r="KD35" i="10"/>
  <c r="IL12" i="16"/>
  <c r="LC9" i="16" a="1"/>
  <c r="EO6" i="10"/>
  <c r="N5" i="16"/>
  <c r="FP34" i="10"/>
  <c r="GA13" i="10"/>
  <c r="CA42" i="10"/>
  <c r="PK31" i="10"/>
  <c r="NP40" i="10"/>
  <c r="LG21" i="16" a="1"/>
  <c r="I22" i="10"/>
  <c r="FF27" i="16" a="1"/>
  <c r="KY9" i="16" a="1"/>
  <c r="KP5" i="10"/>
  <c r="F235" i="1" a="1"/>
  <c r="LA25" i="10"/>
  <c r="SE22" i="10"/>
  <c r="L331" i="1" a="1"/>
  <c r="CZ13" i="10"/>
  <c r="FV6" i="8"/>
  <c r="I118" i="1" a="1"/>
  <c r="KL44" i="10"/>
  <c r="RG10" i="10"/>
  <c r="J429" i="1" a="1"/>
  <c r="KC25" i="10"/>
  <c r="B166" i="6"/>
  <c r="OA26" i="10"/>
  <c r="NZ35" i="16" a="1"/>
  <c r="PE12" i="11"/>
  <c r="HM8" i="8"/>
  <c r="H5" i="16"/>
  <c r="KE28" i="10"/>
  <c r="ME18" i="10"/>
  <c r="CK9" i="16" a="1"/>
  <c r="CS5" i="11"/>
  <c r="L82" i="1" a="1"/>
  <c r="OQ17" i="10"/>
  <c r="N393" i="1" a="1"/>
  <c r="OR26" i="16"/>
  <c r="RG31" i="10"/>
  <c r="NI19" i="10"/>
  <c r="FH33" i="16"/>
  <c r="RF9" i="16" a="1"/>
  <c r="EW4" i="10"/>
  <c r="AG31" i="10"/>
  <c r="HG41" i="10"/>
  <c r="DF36" i="10"/>
  <c r="FR5" i="16"/>
  <c r="OD6" i="8"/>
  <c r="LJ17" i="10"/>
  <c r="N346" i="1" a="1"/>
  <c r="FU8" i="11"/>
  <c r="MT36" i="10"/>
  <c r="KM47" i="11" a="1"/>
  <c r="DX19" i="16"/>
  <c r="N406" i="1" a="1"/>
  <c r="JC46" i="10"/>
  <c r="GE15" i="16" a="1"/>
  <c r="LZ32" i="10"/>
  <c r="GB5" i="16"/>
  <c r="RQ9" i="10"/>
  <c r="J458" i="1" a="1"/>
  <c r="CU19" i="16"/>
  <c r="JQ27" i="10"/>
  <c r="DW17" i="10"/>
  <c r="MZ26" i="11" a="1"/>
  <c r="N83" i="1" a="1"/>
  <c r="NO10" i="10"/>
  <c r="L138" i="1" a="1"/>
  <c r="OP29" i="16" a="1"/>
  <c r="NL36" i="16" a="1"/>
  <c r="PE19" i="16"/>
  <c r="AL19" i="16"/>
  <c r="DO36" i="10"/>
  <c r="DR19" i="16"/>
  <c r="IX15" i="11"/>
  <c r="IW19" i="16"/>
  <c r="NA36" i="16" a="1"/>
  <c r="EU14" i="10"/>
  <c r="N423" i="1" a="1"/>
  <c r="HV10" i="11" a="1"/>
  <c r="EW30" i="16" a="1"/>
  <c r="DY22" i="16" a="1"/>
  <c r="CF72" i="11" a="1"/>
  <c r="HO36" i="16" a="1"/>
  <c r="JQ34" i="16" a="1"/>
  <c r="PY22" i="11" a="1"/>
  <c r="MJ9" i="16" a="1"/>
  <c r="L41" i="1" a="1"/>
  <c r="PW16" i="16" a="1"/>
  <c r="NX37" i="16" a="1"/>
  <c r="L404" i="1" a="1"/>
  <c r="DA18" i="10"/>
  <c r="KZ18" i="10"/>
  <c r="AC14" i="16" a="1"/>
  <c r="CY18" i="10"/>
  <c r="HD8" i="11"/>
  <c r="BY34" i="10"/>
  <c r="AE10" i="10"/>
  <c r="CA19" i="10"/>
  <c r="BJ36" i="10"/>
  <c r="FB19" i="10"/>
  <c r="X2" i="16"/>
  <c r="MM8" i="16" a="1"/>
  <c r="S22" i="10"/>
  <c r="P7" i="1" a="1"/>
  <c r="IV24" i="10"/>
  <c r="DG27" i="10"/>
  <c r="HV46" i="10"/>
  <c r="JL4" i="8"/>
  <c r="FW14" i="10"/>
  <c r="KN27" i="16" a="1"/>
  <c r="QX36" i="16" a="1"/>
  <c r="GK26" i="16"/>
  <c r="P58" i="11" a="1"/>
  <c r="MU9" i="11" a="1"/>
  <c r="L476" i="1" a="1"/>
  <c r="FC16" i="11"/>
  <c r="SC26" i="16"/>
  <c r="FB37" i="16" a="1"/>
  <c r="KW12" i="16"/>
  <c r="CA12" i="11"/>
  <c r="JM31" i="11" a="1"/>
  <c r="N435" i="1" a="1"/>
  <c r="BJ22" i="10"/>
  <c r="GJ46" i="10"/>
  <c r="SH24" i="11" a="1"/>
  <c r="FK2" i="16"/>
  <c r="CV22" i="10"/>
  <c r="GC12" i="11"/>
  <c r="RM16" i="11"/>
  <c r="RQ20" i="16" a="1"/>
  <c r="LX19" i="16"/>
  <c r="OA16" i="16" a="1"/>
  <c r="PJ30" i="16" a="1"/>
  <c r="R9" i="16" a="1"/>
  <c r="MA12" i="16"/>
  <c r="MS26" i="16"/>
  <c r="GX37" i="10"/>
  <c r="M325" i="1" a="1"/>
  <c r="EJ2" i="16"/>
  <c r="N158" i="1" a="1"/>
  <c r="AD28" i="16" a="1"/>
  <c r="PG14" i="11"/>
  <c r="AZ46" i="10"/>
  <c r="J163" i="1" a="1"/>
  <c r="PH15" i="16" a="1"/>
  <c r="IQ27" i="10"/>
  <c r="KR13" i="16" a="1"/>
  <c r="PM22" i="16" a="1"/>
  <c r="NR22" i="10"/>
  <c r="BO16" i="10"/>
  <c r="I13" i="10"/>
  <c r="KD33" i="16"/>
  <c r="RG28" i="10"/>
  <c r="LB13" i="11"/>
  <c r="HZ14" i="10"/>
  <c r="MN19" i="10"/>
  <c r="BH36" i="16" a="1"/>
  <c r="RP15" i="11"/>
  <c r="GW34" i="16" a="1"/>
  <c r="DI34" i="16" a="1"/>
  <c r="DD7" i="16" a="1"/>
  <c r="MK35" i="16" a="1"/>
  <c r="CS35" i="16" a="1"/>
  <c r="AQ2" i="16"/>
  <c r="SJ22" i="11" a="1"/>
  <c r="EU22" i="10"/>
  <c r="J66" i="11" a="1"/>
  <c r="RZ20" i="11" a="1"/>
  <c r="EK13" i="10"/>
  <c r="QX12" i="11"/>
  <c r="AO10" i="10"/>
  <c r="JX34" i="16" a="1"/>
  <c r="DQ19" i="16"/>
  <c r="V25" i="10"/>
  <c r="N282" i="1" a="1"/>
  <c r="OU23" i="10"/>
  <c r="HL21" i="16" a="1"/>
  <c r="KA23" i="10"/>
  <c r="AC17" i="10"/>
  <c r="BA15" i="10"/>
  <c r="MO21" i="16" a="1"/>
  <c r="AB15" i="10"/>
  <c r="IV4" i="10"/>
  <c r="GF18" i="10"/>
  <c r="QM12" i="16"/>
  <c r="PD4" i="10"/>
  <c r="IA46" i="10"/>
  <c r="RX20" i="16" a="1"/>
  <c r="MA41" i="10"/>
  <c r="CA6" i="10"/>
  <c r="JM37" i="10"/>
  <c r="RS15" i="16" a="1"/>
  <c r="CE13" i="16" a="1"/>
  <c r="QY10" i="10"/>
  <c r="OC4" i="11"/>
  <c r="LW46" i="10"/>
  <c r="FT32" i="11" a="1"/>
  <c r="AL16" i="16" a="1"/>
  <c r="PA28" i="10"/>
  <c r="HK23" i="16" a="1"/>
  <c r="PY5" i="11"/>
  <c r="GV13" i="10"/>
  <c r="RK34" i="10"/>
  <c r="BM15" i="11"/>
  <c r="CS8" i="11"/>
  <c r="CB35" i="16" a="1"/>
  <c r="FG18" i="11" a="1"/>
  <c r="PZ37" i="10"/>
  <c r="OE9" i="16" a="1"/>
  <c r="KT46" i="10"/>
  <c r="NE22" i="10"/>
  <c r="DR29" i="16" a="1"/>
  <c r="BN26" i="16"/>
  <c r="I393" i="1" a="1"/>
  <c r="HQ26" i="16"/>
  <c r="HI26" i="16"/>
  <c r="L25" i="10"/>
  <c r="SI7" i="10"/>
  <c r="LF13" i="10"/>
  <c r="BQ43" i="10"/>
  <c r="JB27" i="10"/>
  <c r="JC23" i="10"/>
  <c r="RH40" i="10"/>
  <c r="HL5" i="10"/>
  <c r="OT34" i="16" a="1"/>
  <c r="DI21" i="16" a="1"/>
  <c r="DQ22" i="10"/>
  <c r="B436" i="6"/>
  <c r="FB36" i="16" a="1"/>
  <c r="QC6" i="11"/>
  <c r="FB14" i="11"/>
  <c r="KI2" i="16"/>
  <c r="AX29" i="16" a="1"/>
  <c r="KN12" i="16"/>
  <c r="GT27" i="16" a="1"/>
  <c r="CM40" i="10"/>
  <c r="DV46" i="10"/>
  <c r="GO14" i="16" a="1"/>
  <c r="OR21" i="11" a="1"/>
  <c r="NZ28" i="10"/>
  <c r="L462" i="1" a="1"/>
  <c r="QB8" i="11"/>
  <c r="CC26" i="16"/>
  <c r="RL12" i="16"/>
  <c r="IV15" i="11"/>
  <c r="DZ10" i="10"/>
  <c r="IB10" i="10"/>
  <c r="FY33" i="10"/>
  <c r="HL22" i="10"/>
  <c r="JF13" i="16" a="1"/>
  <c r="J33" i="16"/>
  <c r="EA4" i="11"/>
  <c r="NS44" i="10"/>
  <c r="RR5" i="16"/>
  <c r="CQ37" i="10"/>
  <c r="SF24" i="10"/>
  <c r="RP13" i="16" a="1"/>
  <c r="MZ35" i="10"/>
  <c r="PE15" i="16" a="1"/>
  <c r="PL34" i="16" a="1"/>
  <c r="C28" i="10"/>
  <c r="FZ19" i="10"/>
  <c r="KY36" i="10"/>
  <c r="HO19" i="10"/>
  <c r="EW37" i="10"/>
  <c r="RW9" i="10"/>
  <c r="GZ14" i="10"/>
  <c r="HA36" i="16" a="1"/>
  <c r="DE41" i="10"/>
  <c r="LN12" i="16"/>
  <c r="OX10" i="10"/>
  <c r="GM20" i="16" a="1"/>
  <c r="EL37" i="16" a="1"/>
  <c r="EW5" i="16"/>
  <c r="OQ15" i="16" a="1"/>
  <c r="MK12" i="11"/>
  <c r="KS46" i="10"/>
  <c r="B33" i="16"/>
  <c r="CT8" i="11"/>
  <c r="RP37" i="16" a="1"/>
  <c r="RF20" i="16" a="1"/>
  <c r="JO23" i="16" a="1"/>
  <c r="NX28" i="16" a="1"/>
  <c r="ID17" i="10"/>
  <c r="HV2" i="16"/>
  <c r="JJ5" i="11"/>
  <c r="FF13" i="16" a="1"/>
  <c r="IL23" i="16" a="1"/>
  <c r="BY22" i="16" a="1"/>
  <c r="LW5" i="16"/>
  <c r="OF24" i="11" a="1"/>
  <c r="NE25" i="10"/>
  <c r="PW59" i="11" a="1"/>
  <c r="JP19" i="10"/>
  <c r="BT27" i="10"/>
  <c r="NC22" i="16" a="1"/>
  <c r="ES24" i="10"/>
  <c r="RM27" i="16" a="1"/>
  <c r="FN22" i="16" a="1"/>
  <c r="OH46" i="10"/>
  <c r="L126" i="1" a="1"/>
  <c r="N365" i="1" a="1"/>
  <c r="NX13" i="16" a="1"/>
  <c r="KX19" i="16"/>
  <c r="DJ9" i="16" a="1"/>
  <c r="IB32" i="10"/>
  <c r="LR46" i="10"/>
  <c r="NZ37" i="16" a="1"/>
  <c r="EM16" i="16" a="1"/>
  <c r="DM43" i="10"/>
  <c r="IJ16" i="10"/>
  <c r="QA28" i="16" a="1"/>
  <c r="S5" i="16"/>
  <c r="D42" i="10"/>
  <c r="CH14" i="10"/>
  <c r="AD37" i="16" a="1"/>
  <c r="GT19" i="10"/>
  <c r="M42" i="1" a="1"/>
  <c r="GX34" i="16" a="1"/>
  <c r="DM14" i="16" a="1"/>
  <c r="O8" i="16" a="1"/>
  <c r="RS26" i="16"/>
  <c r="PY8" i="11"/>
  <c r="BG22" i="11" a="1"/>
  <c r="QC13" i="10"/>
  <c r="QB26" i="10"/>
  <c r="GK8" i="11"/>
  <c r="FK14" i="11"/>
  <c r="L181" i="1" a="1"/>
  <c r="RX6" i="16" a="1"/>
  <c r="BE16" i="11"/>
  <c r="HX9" i="11" a="1"/>
  <c r="J281" i="1" a="1"/>
  <c r="CF2" i="16"/>
  <c r="NS10" i="10"/>
  <c r="GD5" i="16"/>
  <c r="ET32" i="10"/>
  <c r="ET5" i="16"/>
  <c r="AB7" i="11"/>
  <c r="B5" i="16"/>
  <c r="GD37" i="16" a="1"/>
  <c r="NG15" i="10"/>
  <c r="GY15" i="10"/>
  <c r="SC5" i="16"/>
  <c r="GM27" i="10"/>
  <c r="KS9" i="16" a="1"/>
  <c r="KO27" i="10"/>
  <c r="OA10" i="10"/>
  <c r="NM19" i="10"/>
  <c r="DO15" i="16" a="1"/>
  <c r="IO46" i="10"/>
  <c r="EJ12" i="16"/>
  <c r="JL42" i="10"/>
  <c r="RK13" i="10"/>
  <c r="DR14" i="11"/>
  <c r="DC13" i="10"/>
  <c r="DA36" i="10"/>
  <c r="GY19" i="16"/>
  <c r="J164" i="1" a="1"/>
  <c r="JI37" i="10"/>
  <c r="QZ28" i="16" a="1"/>
  <c r="EN5" i="11"/>
  <c r="RC72" i="11" a="1"/>
  <c r="OK34" i="10"/>
  <c r="AB28" i="11" a="1"/>
  <c r="MQ5" i="16"/>
  <c r="CH23" i="16" a="1"/>
  <c r="BK16" i="16" a="1"/>
  <c r="FM30" i="16" a="1"/>
  <c r="ME16" i="10"/>
  <c r="GX28" i="16" a="1"/>
  <c r="BU13" i="11"/>
  <c r="SB26" i="16"/>
  <c r="HE19" i="10"/>
  <c r="I392" i="1" a="1"/>
  <c r="I423" i="1" a="1"/>
  <c r="FH40" i="10"/>
  <c r="OH37" i="10"/>
  <c r="BW13" i="10"/>
  <c r="GI31" i="10"/>
  <c r="LC16" i="10"/>
  <c r="HG16" i="16" a="1"/>
  <c r="NH27" i="10"/>
  <c r="DF13" i="16" a="1"/>
  <c r="KL15" i="10"/>
  <c r="KG28" i="10"/>
  <c r="FM2" i="16"/>
  <c r="EA35" i="16" a="1"/>
  <c r="J305" i="1" a="1"/>
  <c r="GW10" i="10"/>
  <c r="IX41" i="10"/>
  <c r="U26" i="16"/>
  <c r="IN32" i="11" a="1"/>
  <c r="CE29" i="16" a="1"/>
  <c r="NI22" i="10"/>
  <c r="KV26" i="16"/>
  <c r="PH31" i="10"/>
  <c r="J472" i="1" a="1"/>
  <c r="PA18" i="11" a="1"/>
  <c r="QK28" i="10"/>
  <c r="KN36" i="16" a="1"/>
  <c r="G23" i="16" a="1"/>
  <c r="QR2" i="16"/>
  <c r="JZ30" i="16" a="1"/>
  <c r="IC46" i="10"/>
  <c r="OS16" i="10"/>
  <c r="DQ9" i="11" a="1"/>
  <c r="FD12" i="16"/>
  <c r="EN10" i="11" a="1"/>
  <c r="Q15" i="16" a="1"/>
  <c r="OA20" i="11" a="1"/>
  <c r="K20" i="16" a="1"/>
  <c r="J194" i="1" a="1"/>
  <c r="KZ4" i="11"/>
  <c r="P120" i="1" a="1"/>
  <c r="PX15" i="16" a="1"/>
  <c r="CI18" i="10"/>
  <c r="LE13" i="10"/>
  <c r="M464" i="1" a="1"/>
  <c r="AE19" i="10"/>
  <c r="OV15" i="11"/>
  <c r="FJ6" i="16" a="1"/>
  <c r="LA27" i="10"/>
  <c r="KE15" i="10"/>
  <c r="OL46" i="10"/>
  <c r="FU2" i="16"/>
  <c r="RO40" i="10"/>
  <c r="AA27" i="16" a="1"/>
  <c r="OK25" i="10"/>
  <c r="PC31" i="10"/>
  <c r="CF14" i="10"/>
  <c r="M392" i="1" a="1"/>
  <c r="RV31" i="10"/>
  <c r="ID34" i="16" a="1"/>
  <c r="BX5" i="10"/>
  <c r="GW22" i="10"/>
  <c r="AJ40" i="10"/>
  <c r="FE10" i="10"/>
  <c r="NC16" i="16" a="1"/>
  <c r="OQ10" i="10"/>
  <c r="LC36" i="16" a="1"/>
  <c r="RK12" i="16"/>
  <c r="GO34" i="10"/>
  <c r="BR19" i="11" a="1"/>
  <c r="PX13" i="16" a="1"/>
  <c r="NL4" i="10"/>
  <c r="HY36" i="16" a="1"/>
  <c r="QH30" i="16" a="1"/>
  <c r="IJ14" i="16" a="1"/>
  <c r="M251" i="1" a="1"/>
  <c r="I380" i="1" a="1"/>
  <c r="JA62" i="11" a="1"/>
  <c r="DD26" i="11" a="1"/>
  <c r="KP6" i="16" a="1"/>
  <c r="HI15" i="11"/>
  <c r="FT18" i="11" a="1"/>
  <c r="N31" i="1" a="1"/>
  <c r="SB9" i="11" a="1"/>
  <c r="IR28" i="16" a="1"/>
  <c r="OM23" i="10"/>
  <c r="P375" i="1" a="1"/>
  <c r="DH34" i="16" a="1"/>
  <c r="HJ25" i="10"/>
  <c r="FA20" i="16" a="1"/>
  <c r="AG12" i="16"/>
  <c r="J8" i="1" a="1"/>
  <c r="L165" i="1" a="1"/>
  <c r="CL20" i="16" a="1"/>
  <c r="CX22" i="16" a="1"/>
  <c r="X27" i="16" a="1"/>
  <c r="KW9" i="16" a="1"/>
  <c r="CV33" i="10"/>
  <c r="NG17" i="10"/>
  <c r="J168" i="1" a="1"/>
  <c r="NB9" i="11" a="1"/>
  <c r="AD13" i="16" a="1"/>
  <c r="OH28" i="10"/>
  <c r="DP37" i="10"/>
  <c r="DP34" i="10"/>
  <c r="OS12" i="11"/>
  <c r="DX6" i="16" a="1"/>
  <c r="LM13" i="10"/>
  <c r="SB10" i="11" a="1"/>
  <c r="GL15" i="11"/>
  <c r="MT33" i="16"/>
  <c r="GG17" i="10"/>
  <c r="J498" i="1" a="1"/>
  <c r="OX14" i="10"/>
  <c r="NS35" i="16" a="1"/>
  <c r="KU26" i="16"/>
  <c r="NW18" i="10"/>
  <c r="PJ19" i="16"/>
  <c r="SH17" i="10"/>
  <c r="MQ46" i="10"/>
  <c r="AE6" i="10"/>
  <c r="FF33" i="16"/>
  <c r="LI14" i="10"/>
  <c r="KO13" i="10"/>
  <c r="FT21" i="16" a="1"/>
  <c r="FI15" i="10"/>
  <c r="B444" i="6"/>
  <c r="KB12" i="16"/>
  <c r="JU28" i="10"/>
  <c r="NT31" i="10"/>
  <c r="QB18" i="10"/>
  <c r="OD46" i="10"/>
  <c r="PI4" i="10"/>
  <c r="CG19" i="10"/>
  <c r="L256" i="1" a="1"/>
  <c r="MM22" i="10"/>
  <c r="ES43" i="10"/>
  <c r="J111" i="1" a="1"/>
  <c r="JO9" i="10"/>
  <c r="LI31" i="10"/>
  <c r="OA46" i="10"/>
  <c r="BB2" i="10"/>
  <c r="D32" i="10"/>
  <c r="QH34" i="10"/>
  <c r="CS43" i="10"/>
  <c r="FH36" i="16" a="1"/>
  <c r="LT27" i="10"/>
  <c r="L347" i="1" a="1"/>
  <c r="BK2" i="10"/>
  <c r="QU25" i="10"/>
  <c r="EF27" i="16" a="1"/>
  <c r="T9" i="16" a="1"/>
  <c r="GI46" i="10"/>
  <c r="MH34" i="16" a="1"/>
  <c r="EF46" i="10"/>
  <c r="L61" i="1" a="1"/>
  <c r="NC32" i="10"/>
  <c r="BR29" i="16" a="1"/>
  <c r="N78" i="1" a="1"/>
  <c r="V33" i="10"/>
  <c r="NH44" i="10"/>
  <c r="J313" i="1" a="1"/>
  <c r="QT21" i="16" a="1"/>
  <c r="OG23" i="10"/>
  <c r="BC31" i="10"/>
  <c r="OO19" i="16"/>
  <c r="OB26" i="16"/>
  <c r="HU21" i="16" a="1"/>
  <c r="IX31" i="10"/>
  <c r="LQ27" i="10"/>
  <c r="BE43" i="10"/>
  <c r="FW34" i="10"/>
  <c r="QR24" i="10"/>
  <c r="AD36" i="10"/>
  <c r="QB35" i="10"/>
  <c r="HO40" i="10"/>
  <c r="G37" i="1" a="1"/>
  <c r="PY23" i="10"/>
  <c r="IN9" i="10"/>
  <c r="IV6" i="8"/>
  <c r="M378" i="1" a="1"/>
  <c r="P64" i="1" a="1"/>
  <c r="CZ24" i="10"/>
  <c r="SD2" i="8"/>
  <c r="AN17" i="10"/>
  <c r="QW25" i="10"/>
  <c r="P270" i="1" a="1"/>
  <c r="IG28" i="10"/>
  <c r="RY37" i="16" a="1"/>
  <c r="M23" i="1" a="1"/>
  <c r="RK27" i="16" a="1"/>
  <c r="HC16" i="16" a="1"/>
  <c r="QO20" i="16" a="1"/>
  <c r="NC22" i="10"/>
  <c r="BT34" i="10"/>
  <c r="N260" i="1" a="1"/>
  <c r="AF69" i="11" a="1"/>
  <c r="PT9" i="11" a="1"/>
  <c r="FG12" i="16"/>
  <c r="OU34" i="16" a="1"/>
  <c r="P20" i="16" a="1"/>
  <c r="RI17" i="10"/>
  <c r="AG26" i="16"/>
  <c r="EE16" i="10"/>
  <c r="BH22" i="16" a="1"/>
  <c r="AF16" i="10"/>
  <c r="CG5" i="16"/>
  <c r="BY13" i="10"/>
  <c r="BA19" i="16"/>
  <c r="RZ37" i="10"/>
  <c r="OP8" i="10"/>
  <c r="M92" i="1" a="1"/>
  <c r="IT33" i="16"/>
  <c r="SJ16" i="16" a="1"/>
  <c r="I501" i="1" a="1"/>
  <c r="FW10" i="10"/>
  <c r="OQ14" i="11"/>
  <c r="MY30" i="16" a="1"/>
  <c r="GB9" i="11" a="1"/>
  <c r="JE29" i="11" a="1"/>
  <c r="P427" i="1" a="1"/>
  <c r="ES23" i="10"/>
  <c r="GU33" i="16"/>
  <c r="J121" i="1" a="1"/>
  <c r="JO34" i="16" a="1"/>
  <c r="JY15" i="16" a="1"/>
  <c r="I19" i="10"/>
  <c r="QZ23" i="11" a="1"/>
  <c r="FP33" i="16"/>
  <c r="BM55" i="11" a="1"/>
  <c r="RW16" i="16" a="1"/>
  <c r="NE46" i="10"/>
  <c r="EK32" i="11" a="1"/>
  <c r="L286" i="1" a="1"/>
  <c r="JZ15" i="10"/>
  <c r="PP18" i="10"/>
  <c r="I433" i="1" a="1"/>
  <c r="NM21" i="16" a="1"/>
  <c r="NQ22" i="10"/>
  <c r="CT14" i="10"/>
  <c r="JA24" i="11" a="1"/>
  <c r="HN26" i="10"/>
  <c r="DX12" i="16"/>
  <c r="KX16" i="10"/>
  <c r="CZ12" i="11"/>
  <c r="GO19" i="16"/>
  <c r="NT37" i="10"/>
  <c r="RX22" i="10"/>
  <c r="P37" i="10"/>
  <c r="L488" i="1" a="1"/>
  <c r="AF15" i="16" a="1"/>
  <c r="KI27" i="10"/>
  <c r="CU41" i="10"/>
  <c r="NL34" i="16" a="1"/>
  <c r="HP7" i="16" a="1"/>
  <c r="HR22" i="10"/>
  <c r="EN14" i="10"/>
  <c r="AZ16" i="16" a="1"/>
  <c r="KS30" i="16" a="1"/>
  <c r="FH19" i="10"/>
  <c r="QE6" i="11"/>
  <c r="IG17" i="10"/>
  <c r="HX2" i="16"/>
  <c r="OC9" i="11" a="1"/>
  <c r="EH15" i="11"/>
  <c r="KY4" i="11"/>
  <c r="I161" i="1" a="1"/>
  <c r="CA28" i="16" a="1"/>
  <c r="MQ41" i="10"/>
  <c r="FA9" i="11" a="1"/>
  <c r="OZ34" i="16" a="1"/>
  <c r="IJ9" i="16" a="1"/>
  <c r="JC28" i="16" a="1"/>
  <c r="QX6" i="10"/>
  <c r="KU28" i="10"/>
  <c r="AS44" i="10"/>
  <c r="PI26" i="16"/>
  <c r="SG5" i="10"/>
  <c r="OA34" i="10"/>
  <c r="MX13" i="16" a="1"/>
  <c r="LG7" i="11"/>
  <c r="JZ8" i="10"/>
  <c r="NU34" i="10"/>
  <c r="QK13" i="16" a="1"/>
  <c r="S23" i="16" a="1"/>
  <c r="GX6" i="16" a="1"/>
  <c r="EN19" i="16"/>
  <c r="RW10" i="8" a="1"/>
  <c r="J19" i="16"/>
  <c r="CW6" i="16" a="1"/>
  <c r="GZ23" i="16" a="1"/>
  <c r="MD19" i="10"/>
  <c r="KA35" i="11" a="1"/>
  <c r="QG14" i="10"/>
  <c r="OF27" i="16" a="1"/>
  <c r="HY14" i="16" a="1"/>
  <c r="ES9" i="16" a="1"/>
  <c r="HO20" i="16" a="1"/>
  <c r="L86" i="1" a="1"/>
  <c r="AA46" i="10"/>
  <c r="BX24" i="11" a="1"/>
  <c r="AQ16" i="10"/>
  <c r="CD20" i="16" a="1"/>
  <c r="ME31" i="11" a="1"/>
  <c r="HL19" i="10"/>
  <c r="MM15" i="16" a="1"/>
  <c r="IN27" i="16" a="1"/>
  <c r="IL21" i="16" a="1"/>
  <c r="HK19" i="16"/>
  <c r="JA12" i="16"/>
  <c r="KF33" i="16"/>
  <c r="MW33" i="16"/>
  <c r="KS25" i="10"/>
  <c r="RA16" i="16" a="1"/>
  <c r="P155" i="1" a="1"/>
  <c r="RH19" i="16"/>
  <c r="CV46" i="10"/>
  <c r="R10" i="10"/>
  <c r="L440" i="1" a="1"/>
  <c r="JH2" i="16"/>
  <c r="M179" i="1" a="1"/>
  <c r="PT41" i="10"/>
  <c r="GP34" i="16" a="1"/>
  <c r="IP10" i="10"/>
  <c r="J223" i="1" a="1"/>
  <c r="GS29" i="16" a="1"/>
  <c r="RX13" i="16" a="1"/>
  <c r="QE19" i="10"/>
  <c r="KB34" i="16" a="1"/>
  <c r="OQ37" i="16" a="1"/>
  <c r="FB5" i="16"/>
  <c r="NU42" i="10"/>
  <c r="PC17" i="10"/>
  <c r="NV14" i="16" a="1"/>
  <c r="IG13" i="10"/>
  <c r="RX22" i="16" a="1"/>
  <c r="L276" i="1" a="1"/>
  <c r="AC19" i="11" a="1"/>
  <c r="JX26" i="16"/>
  <c r="SI9" i="11" a="1"/>
  <c r="GM28" i="16" a="1"/>
  <c r="QQ4" i="11"/>
  <c r="JM18" i="10"/>
  <c r="JJ35" i="16" a="1"/>
  <c r="NL9" i="11" a="1"/>
  <c r="DF19" i="10"/>
  <c r="J287" i="1" a="1"/>
  <c r="EQ7" i="16" a="1"/>
  <c r="OK7" i="11"/>
  <c r="PR31" i="10"/>
  <c r="BN27" i="16" a="1"/>
  <c r="AC33" i="16"/>
  <c r="DE19" i="10"/>
  <c r="DQ18" i="10"/>
  <c r="J231" i="1" a="1"/>
  <c r="LF36" i="10"/>
  <c r="EZ32" i="10"/>
  <c r="FD25" i="10"/>
  <c r="LH27" i="10"/>
  <c r="GN28" i="10"/>
  <c r="X37" i="16" a="1"/>
  <c r="L412" i="1" a="1"/>
  <c r="HS4" i="11"/>
  <c r="QE16" i="10"/>
  <c r="AY46" i="10"/>
  <c r="FA19" i="16"/>
  <c r="OJ26" i="16"/>
  <c r="NL13" i="10"/>
  <c r="M180" i="1" a="1"/>
  <c r="JH12" i="16"/>
  <c r="G36" i="16" a="1"/>
  <c r="NW19" i="10"/>
  <c r="MO18" i="11" a="1"/>
  <c r="HR7" i="16" a="1"/>
  <c r="SB28" i="10"/>
  <c r="AF8" i="11"/>
  <c r="OS28" i="11" a="1"/>
  <c r="LH26" i="16"/>
  <c r="HW6" i="16" a="1"/>
  <c r="AL37" i="10"/>
  <c r="J98" i="1" a="1"/>
  <c r="DS15" i="10"/>
  <c r="GN35" i="16" a="1"/>
  <c r="EV20" i="16" a="1"/>
  <c r="SI46" i="11" a="1"/>
  <c r="JW4" i="11"/>
  <c r="JH28" i="10"/>
  <c r="D29" i="16" a="1"/>
  <c r="SH20" i="16" a="1"/>
  <c r="NP7" i="16" a="1"/>
  <c r="FI2" i="16"/>
  <c r="OH35" i="10"/>
  <c r="KB17" i="10"/>
  <c r="JF37" i="10"/>
  <c r="PL43" i="10"/>
  <c r="OT37" i="10"/>
  <c r="RP9" i="16" a="1"/>
  <c r="HB15" i="11"/>
  <c r="NE22" i="16" a="1"/>
  <c r="OC37" i="10"/>
  <c r="LW69" i="11" a="1"/>
  <c r="JQ28" i="16" a="1"/>
  <c r="FN46" i="10"/>
  <c r="GP42" i="10"/>
  <c r="EM13" i="16" a="1"/>
  <c r="FA16" i="11"/>
  <c r="EU8" i="11"/>
  <c r="JE34" i="16" a="1"/>
  <c r="CN32" i="10"/>
  <c r="CT19" i="16"/>
  <c r="PQ10" i="10"/>
  <c r="P231" i="1" a="1"/>
  <c r="AO4" i="8"/>
  <c r="BX16" i="10"/>
  <c r="NJ45" i="10"/>
  <c r="MV15" i="16" a="1"/>
  <c r="BL2" i="16"/>
  <c r="RU15" i="16" a="1"/>
  <c r="HZ27" i="16" a="1"/>
  <c r="IC7" i="11"/>
  <c r="BL18" i="10"/>
  <c r="NV29" i="11" a="1"/>
  <c r="RP13" i="10"/>
  <c r="N482" i="1" a="1"/>
  <c r="NL16" i="16" a="1"/>
  <c r="BB5" i="11"/>
  <c r="C14" i="16" a="1"/>
  <c r="IL28" i="16" a="1"/>
  <c r="JX30" i="16" a="1"/>
  <c r="DF22" i="16" a="1"/>
  <c r="EK34" i="16" a="1"/>
  <c r="CN34" i="16" a="1"/>
  <c r="KD30" i="16" a="1"/>
  <c r="LU16" i="10"/>
  <c r="DV9" i="16" a="1"/>
  <c r="M279" i="1" a="1"/>
  <c r="BX9" i="16" a="1"/>
  <c r="GR6" i="16" a="1"/>
  <c r="P151" i="1" a="1"/>
  <c r="KU6" i="10"/>
  <c r="ME29" i="11" a="1"/>
  <c r="BJ26" i="16"/>
  <c r="LC46" i="10"/>
  <c r="OM2" i="16"/>
  <c r="KD46" i="10"/>
  <c r="HH16" i="10"/>
  <c r="CL15" i="10"/>
  <c r="EB9" i="16" a="1"/>
  <c r="JH35" i="16" a="1"/>
  <c r="G310" i="1" a="1"/>
  <c r="X26" i="16"/>
  <c r="DL16" i="10"/>
  <c r="MS5" i="16"/>
  <c r="CW43" i="10"/>
  <c r="SE9" i="16" a="1"/>
  <c r="HK17" i="10"/>
  <c r="FN10" i="10"/>
  <c r="HS16" i="16" a="1"/>
  <c r="NO37" i="10"/>
  <c r="BP28" i="11" a="1"/>
  <c r="M23" i="16" a="1"/>
  <c r="DT37" i="10"/>
  <c r="OG29" i="16" a="1"/>
  <c r="EW6" i="11"/>
  <c r="RX15" i="16" a="1"/>
  <c r="CL5" i="16"/>
  <c r="KU17" i="10"/>
  <c r="QZ18" i="11" a="1"/>
  <c r="I210" i="1" a="1"/>
  <c r="LR16" i="16" a="1"/>
  <c r="AP29" i="11" a="1"/>
  <c r="IF43" i="10"/>
  <c r="JX23" i="16" a="1"/>
  <c r="J232" i="1" a="1"/>
  <c r="RA26" i="11" a="1"/>
  <c r="EF28" i="16" a="1"/>
  <c r="CK24" i="11" a="1"/>
  <c r="IN37" i="10"/>
  <c r="G337" i="1" a="1"/>
  <c r="EQ34" i="10"/>
  <c r="JY17" i="10"/>
  <c r="LQ5" i="11"/>
  <c r="M479" i="1" a="1"/>
  <c r="KN7" i="16" a="1"/>
  <c r="N302" i="1" a="1"/>
  <c r="OY19" i="16"/>
  <c r="I53" i="1" a="1"/>
  <c r="SG26" i="16"/>
  <c r="MT14" i="10"/>
  <c r="L81" i="1" a="1"/>
  <c r="N312" i="1" a="1"/>
  <c r="LS12" i="16"/>
  <c r="D37" i="10"/>
  <c r="MX35" i="16" a="1"/>
  <c r="LD15" i="16" a="1"/>
  <c r="FX15" i="10"/>
  <c r="LS36" i="16" a="1"/>
  <c r="DR27" i="10"/>
  <c r="QB23" i="10"/>
  <c r="QD7" i="16" a="1"/>
  <c r="LV14" i="16" a="1"/>
  <c r="IS15" i="11"/>
  <c r="EY32" i="10"/>
  <c r="ER31" i="11" a="1"/>
  <c r="CK27" i="11" a="1"/>
  <c r="ES44" i="10"/>
  <c r="NL19" i="16"/>
  <c r="NW36" i="16" a="1"/>
  <c r="CD27" i="10"/>
  <c r="GI5" i="11"/>
  <c r="BR12" i="16"/>
  <c r="Q13" i="16" a="1"/>
  <c r="OP19" i="10"/>
  <c r="GY22" i="10"/>
  <c r="KQ21" i="11" a="1"/>
  <c r="N264" i="1" a="1"/>
  <c r="EC35" i="16" a="1"/>
  <c r="L35" i="1" a="1"/>
  <c r="LX16" i="16" a="1"/>
  <c r="DO29" i="16" a="1"/>
  <c r="JN26" i="16"/>
  <c r="LG12" i="11"/>
  <c r="BX37" i="10"/>
  <c r="OJ43" i="10"/>
  <c r="KM9" i="16" a="1"/>
  <c r="CN13" i="10"/>
  <c r="IA10" i="10"/>
  <c r="AR19" i="10"/>
  <c r="MU30" i="16" a="1"/>
  <c r="ER27" i="16" a="1"/>
  <c r="DK13" i="16" a="1"/>
  <c r="EE34" i="10"/>
  <c r="GQ26" i="16"/>
  <c r="N174" i="1" a="1"/>
  <c r="KF14" i="16" a="1"/>
  <c r="DI42" i="10"/>
  <c r="PG4" i="11"/>
  <c r="AS20" i="16" a="1"/>
  <c r="LW14" i="10"/>
  <c r="FW22" i="10"/>
  <c r="H293" i="6"/>
  <c r="FT22" i="11" a="1"/>
  <c r="KZ21" i="11" a="1"/>
  <c r="GV21" i="16" a="1"/>
  <c r="HG13" i="16" a="1"/>
  <c r="SH13" i="16" a="1"/>
  <c r="AP35" i="16" a="1"/>
  <c r="HL15" i="16" a="1"/>
  <c r="JL23" i="16" a="1"/>
  <c r="PR5" i="11"/>
  <c r="CP14" i="16" a="1"/>
  <c r="HN18" i="10"/>
  <c r="CI19" i="10"/>
  <c r="Y35" i="16" a="1"/>
  <c r="NZ8" i="11"/>
  <c r="OO13" i="16" a="1"/>
  <c r="I266" i="1" a="1"/>
  <c r="QV21" i="11" a="1"/>
  <c r="QJ6" i="16" a="1"/>
  <c r="CZ23" i="10"/>
  <c r="IG15" i="16" a="1"/>
  <c r="AH23" i="10"/>
  <c r="KQ14" i="16" a="1"/>
  <c r="GX2" i="16"/>
  <c r="JE41" i="10"/>
  <c r="B163" i="2"/>
  <c r="BU16" i="10"/>
  <c r="M444" i="1" a="1"/>
  <c r="RL5" i="11"/>
  <c r="MY12" i="16"/>
  <c r="GU36" i="16" a="1"/>
  <c r="PT17" i="10"/>
  <c r="QP21" i="16" a="1"/>
  <c r="G23" i="10"/>
  <c r="I418" i="1" a="1"/>
  <c r="GR36" i="10"/>
  <c r="CH10" i="10"/>
  <c r="SI45" i="10"/>
  <c r="P152" i="1" a="1"/>
  <c r="AM28" i="16" a="1"/>
  <c r="KT43" i="10"/>
  <c r="LB37" i="16" a="1"/>
  <c r="AI37" i="10"/>
  <c r="QH19" i="10"/>
  <c r="OA2" i="16"/>
  <c r="MQ6" i="16" a="1"/>
  <c r="BN19" i="10"/>
  <c r="AY13" i="16" a="1"/>
  <c r="QW5" i="16"/>
  <c r="IH29" i="16" a="1"/>
  <c r="AG17" i="10"/>
  <c r="IL14" i="11"/>
  <c r="IM19" i="11" a="1"/>
  <c r="LZ43" i="10"/>
  <c r="IF16" i="11"/>
  <c r="EY15" i="16" a="1"/>
  <c r="ED29" i="16" a="1"/>
  <c r="EC16" i="16" a="1"/>
  <c r="HW2" i="16"/>
  <c r="HA22" i="16" a="1"/>
  <c r="DV28" i="16" a="1"/>
  <c r="HM17" i="10"/>
  <c r="RC9" i="11" a="1"/>
  <c r="FC35" i="16" a="1"/>
  <c r="RM26" i="16"/>
  <c r="KY45" i="10"/>
  <c r="RJ33" i="16"/>
  <c r="R12" i="16"/>
  <c r="P188" i="1" a="1"/>
  <c r="I14" i="1" a="1"/>
  <c r="M140" i="1" a="1"/>
  <c r="CV40" i="10"/>
  <c r="NW35" i="10"/>
  <c r="RN5" i="16"/>
  <c r="JO35" i="16" a="1"/>
  <c r="AY13" i="10"/>
  <c r="OI28" i="16" a="1"/>
  <c r="HZ10" i="10"/>
  <c r="EC30" i="16" a="1"/>
  <c r="AO33" i="16"/>
  <c r="QB17" i="10"/>
  <c r="I466" i="1" a="1"/>
  <c r="NB14" i="10"/>
  <c r="ME13" i="10"/>
  <c r="EV19" i="10"/>
  <c r="BB33" i="16"/>
  <c r="EX20" i="16" a="1"/>
  <c r="PI45" i="10"/>
  <c r="CM23" i="10"/>
  <c r="MI21" i="16" a="1"/>
  <c r="RB27" i="10"/>
  <c r="ML24" i="10"/>
  <c r="LA28" i="10"/>
  <c r="RE34" i="16" a="1"/>
  <c r="DV35" i="16" a="1"/>
  <c r="EX5" i="16"/>
  <c r="GV29" i="16" a="1"/>
  <c r="OL12" i="16"/>
  <c r="HK35" i="10"/>
  <c r="R31" i="10"/>
  <c r="NN34" i="16" a="1"/>
  <c r="M119" i="1" a="1"/>
  <c r="J184" i="1" a="1"/>
  <c r="AJ12" i="16"/>
  <c r="JI2" i="16"/>
  <c r="CI5" i="16"/>
  <c r="PL2" i="16"/>
  <c r="QZ37" i="16" a="1"/>
  <c r="GH34" i="10"/>
  <c r="JC32" i="10"/>
  <c r="M34" i="16" a="1"/>
  <c r="QN4" i="8"/>
  <c r="N34" i="10"/>
  <c r="PJ17" i="10"/>
  <c r="N487" i="1" a="1"/>
  <c r="C35" i="10"/>
  <c r="QX5" i="16"/>
  <c r="H224" i="6"/>
  <c r="KF26" i="10"/>
  <c r="NA32" i="10"/>
  <c r="FH46" i="10"/>
  <c r="ED31" i="10"/>
  <c r="FQ30" i="16" a="1"/>
  <c r="CY6" i="10"/>
  <c r="NJ9" i="10"/>
  <c r="DY34" i="16" a="1"/>
  <c r="KD42" i="10"/>
  <c r="CS23" i="10"/>
  <c r="QC46" i="10"/>
  <c r="BK35" i="10"/>
  <c r="FF5" i="8"/>
  <c r="I414" i="1" a="1"/>
  <c r="BP26" i="16"/>
  <c r="BY14" i="10"/>
  <c r="LV29" i="16" a="1"/>
  <c r="P281" i="1" a="1"/>
  <c r="JG22" i="10"/>
  <c r="KE5" i="16"/>
  <c r="HD28" i="16" a="1"/>
  <c r="B261" i="6"/>
  <c r="MY6" i="11"/>
  <c r="KU20" i="16" a="1"/>
  <c r="MD5" i="16"/>
  <c r="MS14" i="11"/>
  <c r="O21" i="16" a="1"/>
  <c r="EB14" i="10"/>
  <c r="U20" i="16" a="1"/>
  <c r="PO24" i="11" a="1"/>
  <c r="LO30" i="16" a="1"/>
  <c r="QY23" i="16" a="1"/>
  <c r="DV16" i="16" a="1"/>
  <c r="K37" i="10"/>
  <c r="AL10" i="10"/>
  <c r="KW42" i="10"/>
  <c r="E27" i="16" a="1"/>
  <c r="P13" i="1" a="1"/>
  <c r="HL29" i="16" a="1"/>
  <c r="SE31" i="10"/>
  <c r="BJ7" i="16" a="1"/>
  <c r="OV37" i="10"/>
  <c r="QS33" i="16"/>
  <c r="CB33" i="16"/>
  <c r="QL18" i="10"/>
  <c r="I451" i="1" a="1"/>
  <c r="KF17" i="10"/>
  <c r="AY9" i="16" a="1"/>
  <c r="JY34" i="16" a="1"/>
  <c r="BE2" i="16"/>
  <c r="IS18" i="11" a="1"/>
  <c r="EY37" i="16" a="1"/>
  <c r="JI7" i="16" a="1"/>
  <c r="HU28" i="16" a="1"/>
  <c r="NO8" i="11"/>
  <c r="OE9" i="11" a="1"/>
  <c r="JN33" i="16"/>
  <c r="NG23" i="16" a="1"/>
  <c r="LQ7" i="10"/>
  <c r="DO13" i="16" a="1"/>
  <c r="M349" i="1" a="1"/>
  <c r="DM46" i="10"/>
  <c r="GL35" i="16" a="1"/>
  <c r="IV9" i="16" a="1"/>
  <c r="RE22" i="16" a="1"/>
  <c r="CD15" i="11"/>
  <c r="NU16" i="10"/>
  <c r="GN6" i="16" a="1"/>
  <c r="GE14" i="16" a="1"/>
  <c r="HW21" i="16" a="1"/>
  <c r="HX22" i="10"/>
  <c r="IH8" i="16" a="1"/>
  <c r="P54" i="1" a="1"/>
  <c r="PG9" i="16" a="1"/>
  <c r="IN14" i="10"/>
  <c r="LX28" i="16" a="1"/>
  <c r="HR34" i="10"/>
  <c r="NB34" i="10"/>
  <c r="EN13" i="16" a="1"/>
  <c r="RJ30" i="16" a="1"/>
  <c r="J288" i="1" a="1"/>
  <c r="LG12" i="16"/>
  <c r="P297" i="1" a="1"/>
  <c r="IY22" i="10"/>
  <c r="I498" i="1" a="1"/>
  <c r="JE20" i="16" a="1"/>
  <c r="DR23" i="16" a="1"/>
  <c r="RN28" i="16" a="1"/>
  <c r="RT4" i="11"/>
  <c r="MT37" i="10"/>
  <c r="GM16" i="11"/>
  <c r="JE6" i="16" a="1"/>
  <c r="M35" i="16" a="1"/>
  <c r="PF17" i="10"/>
  <c r="CF5" i="16"/>
  <c r="LQ16" i="16" a="1"/>
  <c r="BN23" i="16" a="1"/>
  <c r="MI15" i="16" a="1"/>
  <c r="KG14" i="16" a="1"/>
  <c r="RI22" i="11" a="1"/>
  <c r="IU20" i="16" a="1"/>
  <c r="IF19" i="11" a="1"/>
  <c r="DU10" i="11" a="1"/>
  <c r="N117" i="1" a="1"/>
  <c r="MO37" i="10"/>
  <c r="SJ15" i="10"/>
  <c r="BY27" i="16" a="1"/>
  <c r="IN16" i="10"/>
  <c r="ND13" i="16" a="1"/>
  <c r="KQ34" i="16" a="1"/>
  <c r="PO16" i="10"/>
  <c r="N40" i="10"/>
  <c r="DS22" i="10"/>
  <c r="CF36" i="16" a="1"/>
  <c r="GM26" i="16"/>
  <c r="NF2" i="16"/>
  <c r="DX35" i="10"/>
  <c r="L499" i="1" a="1"/>
  <c r="HA12" i="16"/>
  <c r="LX18" i="10"/>
  <c r="EE15" i="10"/>
  <c r="OP37" i="10"/>
  <c r="J135" i="1" a="1"/>
  <c r="BU12" i="16"/>
  <c r="IQ34" i="16" a="1"/>
  <c r="JA22" i="16" a="1"/>
  <c r="RS37" i="10"/>
  <c r="EN12" i="16"/>
  <c r="DV19" i="11" a="1"/>
  <c r="P379" i="1" a="1"/>
  <c r="N120" i="1" a="1"/>
  <c r="PJ13" i="16" a="1"/>
  <c r="OJ16" i="11"/>
  <c r="PB6" i="16" a="1"/>
  <c r="MI61" i="11" a="1"/>
  <c r="GW5" i="11"/>
  <c r="BO14" i="10"/>
  <c r="N93" i="1" a="1"/>
  <c r="FC28" i="16" a="1"/>
  <c r="PT21" i="16" a="1"/>
  <c r="EM27" i="16" a="1"/>
  <c r="H30" i="16" a="1"/>
  <c r="CG6" i="16" a="1"/>
  <c r="FZ13" i="10"/>
  <c r="O67" i="11" a="1"/>
  <c r="MZ46" i="10"/>
  <c r="P48" i="1" a="1"/>
  <c r="JX8" i="10"/>
  <c r="J341" i="1" a="1"/>
  <c r="GM14" i="10"/>
  <c r="L189" i="1" a="1"/>
  <c r="SH46" i="10"/>
  <c r="QK14" i="10"/>
  <c r="NH6" i="11"/>
  <c r="I217" i="1" a="1"/>
  <c r="EP10" i="11" a="1"/>
  <c r="BQ12" i="16"/>
  <c r="FV19" i="16"/>
  <c r="I98" i="1" a="1"/>
  <c r="EN37" i="10"/>
  <c r="EO15" i="10"/>
  <c r="M284" i="1" a="1"/>
  <c r="II22" i="16" a="1"/>
  <c r="DK20" i="16" a="1"/>
  <c r="AC5" i="16"/>
  <c r="QH6" i="11"/>
  <c r="QH22" i="16" a="1"/>
  <c r="IU23" i="11" a="1"/>
  <c r="MZ5" i="11"/>
  <c r="FT28" i="10"/>
  <c r="RU37" i="10"/>
  <c r="KS34" i="16" a="1"/>
  <c r="JQ37" i="10"/>
  <c r="L416" i="1" a="1"/>
  <c r="HW30" i="16" a="1"/>
  <c r="IV23" i="10"/>
  <c r="PU7" i="11"/>
  <c r="DE46" i="10"/>
  <c r="FA34" i="16" a="1"/>
  <c r="AB28" i="10"/>
  <c r="I502" i="1" a="1"/>
  <c r="QU30" i="16" a="1"/>
  <c r="CH26" i="16"/>
  <c r="QB2" i="16"/>
  <c r="HC36" i="10"/>
  <c r="IO21" i="16" a="1"/>
  <c r="MW9" i="8" a="1"/>
  <c r="PW5" i="16"/>
  <c r="Y18" i="10"/>
  <c r="OM20" i="16" a="1"/>
  <c r="GG37" i="10"/>
  <c r="KN33" i="16"/>
  <c r="JQ44" i="10"/>
  <c r="MY28" i="10"/>
  <c r="M6" i="16" a="1"/>
  <c r="N101" i="1" a="1"/>
  <c r="JH5" i="16"/>
  <c r="SF34" i="16" a="1"/>
  <c r="FJ41" i="10"/>
  <c r="KF34" i="10"/>
  <c r="N460" i="1" a="1"/>
  <c r="KB14" i="10"/>
  <c r="MP26" i="16"/>
  <c r="QR43" i="10"/>
  <c r="LM35" i="16" a="1"/>
  <c r="AJ28" i="16" a="1"/>
  <c r="PW12" i="16"/>
  <c r="HC23" i="10"/>
  <c r="OD29" i="16" a="1"/>
  <c r="KK20" i="11" a="1"/>
  <c r="P19" i="16"/>
  <c r="GM64" i="11" a="1"/>
  <c r="KY14" i="16" a="1"/>
  <c r="OJ6" i="11"/>
  <c r="EI28" i="10"/>
  <c r="LM29" i="16" a="1"/>
  <c r="QL29" i="16" a="1"/>
  <c r="J495" i="1" a="1"/>
  <c r="RQ34" i="16" a="1"/>
  <c r="GQ22" i="16" a="1"/>
  <c r="J45" i="1" a="1"/>
  <c r="RS19" i="16"/>
  <c r="QI31" i="10"/>
  <c r="NG8" i="16" a="1"/>
  <c r="FM28" i="10"/>
  <c r="L304" i="1" a="1"/>
  <c r="J315" i="1" a="1"/>
  <c r="HI18" i="10"/>
  <c r="IK26" i="10"/>
  <c r="DO13" i="10"/>
  <c r="AS33" i="16"/>
  <c r="JN22" i="10"/>
  <c r="JE13" i="16" a="1"/>
  <c r="P104" i="1" a="1"/>
  <c r="LZ28" i="10"/>
  <c r="RC12" i="16"/>
  <c r="M168" i="1" a="1"/>
  <c r="Y35" i="10"/>
  <c r="PP33" i="16"/>
  <c r="J250" i="1" a="1"/>
  <c r="L171" i="1" a="1"/>
  <c r="HE35" i="10"/>
  <c r="AL36" i="16" a="1"/>
  <c r="HR12" i="16"/>
  <c r="GH19" i="16"/>
  <c r="QI28" i="16" a="1"/>
  <c r="CO16" i="11"/>
  <c r="PB35" i="16" a="1"/>
  <c r="AU15" i="16" a="1"/>
  <c r="MI12" i="11"/>
  <c r="PH23" i="10"/>
  <c r="BC15" i="11"/>
  <c r="IR6" i="16" a="1"/>
  <c r="AQ12" i="11"/>
  <c r="M282" i="1" a="1"/>
  <c r="HV18" i="11" a="1"/>
  <c r="FO29" i="11" a="1"/>
  <c r="T25" i="10"/>
  <c r="PM28" i="16" a="1"/>
  <c r="SE36" i="10"/>
  <c r="AC53" i="11" a="1"/>
  <c r="RK2" i="16"/>
  <c r="KH4" i="10"/>
  <c r="MS9" i="11" a="1"/>
  <c r="P313" i="1" a="1"/>
  <c r="DN23" i="11" a="1"/>
  <c r="EY37" i="10"/>
  <c r="AN14" i="10"/>
  <c r="MA37" i="16" a="1"/>
  <c r="M39" i="11" a="1"/>
  <c r="P323" i="1" a="1"/>
  <c r="HA13" i="10"/>
  <c r="HB22" i="10"/>
  <c r="BK27" i="16" a="1"/>
  <c r="EE13" i="16" a="1"/>
  <c r="GE37" i="16" a="1"/>
  <c r="OA30" i="16" a="1"/>
  <c r="IZ20" i="16" a="1"/>
  <c r="FU6" i="10"/>
  <c r="PM22" i="11" a="1"/>
  <c r="OR14" i="10"/>
  <c r="I189" i="1" a="1"/>
  <c r="K43" i="10"/>
  <c r="OX7" i="11"/>
  <c r="NA19" i="10"/>
  <c r="ON16" i="16" a="1"/>
  <c r="IR27" i="16" a="1"/>
  <c r="LV21" i="16" a="1"/>
  <c r="QF13" i="16" a="1"/>
  <c r="PF35" i="10"/>
  <c r="I335" i="1" a="1"/>
  <c r="NK9" i="16" a="1"/>
  <c r="R23" i="16" a="1"/>
  <c r="MW37" i="16" a="1"/>
  <c r="EL19" i="16"/>
  <c r="LM16" i="11"/>
  <c r="GP14" i="16" a="1"/>
  <c r="RE9" i="11" a="1"/>
  <c r="E31" i="11" a="1"/>
  <c r="OE10" i="11" a="1"/>
  <c r="M293" i="1" a="1"/>
  <c r="CN6" i="11"/>
  <c r="QU27" i="16" a="1"/>
  <c r="CA17" i="10"/>
  <c r="BT35" i="16" a="1"/>
  <c r="HA21" i="16" a="1"/>
  <c r="EB19" i="10"/>
  <c r="PO30" i="16" a="1"/>
  <c r="PG35" i="16" a="1"/>
  <c r="N341" i="1" a="1"/>
  <c r="GM17" i="10"/>
  <c r="DF17" i="10"/>
  <c r="IX20" i="16" a="1"/>
  <c r="P307" i="1" a="1"/>
  <c r="QT2" i="16"/>
  <c r="N429" i="1" a="1"/>
  <c r="PL12" i="16"/>
  <c r="NH5" i="16"/>
  <c r="M217" i="1" a="1"/>
  <c r="LH28" i="16" a="1"/>
  <c r="CI37" i="10"/>
  <c r="DG8" i="10"/>
  <c r="OL19" i="11" a="1"/>
  <c r="BW32" i="10"/>
  <c r="RX28" i="10"/>
  <c r="PH34" i="16" a="1"/>
  <c r="AI33" i="16"/>
  <c r="QH46" i="10"/>
  <c r="KR37" i="10"/>
  <c r="DE10" i="10"/>
  <c r="P404" i="1" a="1"/>
  <c r="GS12" i="16"/>
  <c r="PA14" i="11"/>
  <c r="JY29" i="16" a="1"/>
  <c r="DM15" i="11"/>
  <c r="HH10" i="10"/>
  <c r="JV33" i="16"/>
  <c r="BM8" i="16" a="1"/>
  <c r="IM18" i="10"/>
  <c r="EK13" i="16" a="1"/>
  <c r="L237" i="1" a="1"/>
  <c r="IE67" i="11" a="1"/>
  <c r="CH13" i="10"/>
  <c r="EO67" i="11" a="1"/>
  <c r="P354" i="1" a="1"/>
  <c r="CC28" i="16" a="1"/>
  <c r="JE22" i="10"/>
  <c r="OE35" i="16" a="1"/>
  <c r="NP27" i="11" a="1"/>
  <c r="DZ15" i="10"/>
  <c r="LF46" i="10"/>
  <c r="HA24" i="11" a="1"/>
  <c r="LO8" i="11"/>
  <c r="AN12" i="16"/>
  <c r="L123" i="1" a="1"/>
  <c r="J236" i="1" a="1"/>
  <c r="KM6" i="16" a="1"/>
  <c r="KO25" i="10"/>
  <c r="EU20" i="16" a="1"/>
  <c r="J407" i="1" a="1"/>
  <c r="M18" i="1" a="1"/>
  <c r="J479" i="1" a="1"/>
  <c r="DN5" i="16"/>
  <c r="BH31" i="10"/>
  <c r="GB35" i="16" a="1"/>
  <c r="GU16" i="16" a="1"/>
  <c r="HB10" i="10"/>
  <c r="HC27" i="16" a="1"/>
  <c r="HW8" i="16" a="1"/>
  <c r="J241" i="1" a="1"/>
  <c r="AB30" i="16" a="1"/>
  <c r="LV4" i="10"/>
  <c r="SE17" i="10"/>
  <c r="AH24" i="10"/>
  <c r="OY28" i="11" a="1"/>
  <c r="QF33" i="10"/>
  <c r="DI8" i="11"/>
  <c r="QC33" i="16"/>
  <c r="RV4" i="11"/>
  <c r="QJ26" i="16"/>
  <c r="PE30" i="16" a="1"/>
  <c r="B23" i="8" a="1"/>
  <c r="SF16" i="16" a="1"/>
  <c r="NC15" i="16" a="1"/>
  <c r="IK15" i="16" a="1"/>
  <c r="JQ29" i="16" a="1"/>
  <c r="CZ33" i="16"/>
  <c r="EH46" i="10"/>
  <c r="BF32" i="10"/>
  <c r="QN43" i="10"/>
  <c r="PP21" i="16" a="1"/>
  <c r="CK15" i="10"/>
  <c r="BI6" i="16" a="1"/>
  <c r="HO34" i="16" a="1"/>
  <c r="RT15" i="10"/>
  <c r="RX14" i="16" a="1"/>
  <c r="KR40" i="10"/>
  <c r="IE5" i="16"/>
  <c r="AE20" i="16" a="1"/>
  <c r="L47" i="1" a="1"/>
  <c r="OU6" i="16" a="1"/>
  <c r="DV26" i="16"/>
  <c r="L37" i="16" a="1"/>
  <c r="HC12" i="16"/>
  <c r="D33" i="16"/>
  <c r="I187" i="1" a="1"/>
  <c r="BT17" i="10"/>
  <c r="QR23" i="10"/>
  <c r="PI28" i="16" a="1"/>
  <c r="GW25" i="10"/>
  <c r="JQ18" i="10"/>
  <c r="AL20" i="16" a="1"/>
  <c r="DG19" i="16"/>
  <c r="L34" i="16" a="1"/>
  <c r="IS32" i="10"/>
  <c r="PO45" i="10"/>
  <c r="MX37" i="16" a="1"/>
  <c r="J376" i="1" a="1"/>
  <c r="M177" i="1" a="1"/>
  <c r="CG8" i="16" a="1"/>
  <c r="AA16" i="16" a="1"/>
  <c r="CU14" i="10"/>
  <c r="JQ16" i="16" a="1"/>
  <c r="GE29" i="16" a="1"/>
  <c r="HT25" i="10"/>
  <c r="BM35" i="16" a="1"/>
  <c r="I39" i="1" a="1"/>
  <c r="J90" i="1" a="1"/>
  <c r="MC37" i="16" a="1"/>
  <c r="N411" i="1" a="1"/>
  <c r="BN70" i="11" a="1"/>
  <c r="N296" i="1" a="1"/>
  <c r="RW37" i="16" a="1"/>
  <c r="QW15" i="10"/>
  <c r="KE19" i="10"/>
  <c r="MJ2" i="16"/>
  <c r="RN2" i="16"/>
  <c r="HI19" i="16"/>
  <c r="P212" i="1" a="1"/>
  <c r="OF26" i="16"/>
  <c r="OB19" i="10"/>
  <c r="GG23" i="16" a="1"/>
  <c r="L112" i="1" a="1"/>
  <c r="RN15" i="10"/>
  <c r="FZ14" i="11"/>
  <c r="J285" i="1" a="1"/>
  <c r="AT33" i="10"/>
  <c r="BA26" i="10"/>
  <c r="FK22" i="10"/>
  <c r="JE36" i="16" a="1"/>
  <c r="RT10" i="10"/>
  <c r="SH2" i="16"/>
  <c r="Y33" i="16"/>
  <c r="DI19" i="16"/>
  <c r="LW13" i="16" a="1"/>
  <c r="AQ41" i="10"/>
  <c r="DY19" i="16"/>
  <c r="GE16" i="10"/>
  <c r="CJ10" i="10"/>
  <c r="BP28" i="16" a="1"/>
  <c r="PZ13" i="16" a="1"/>
  <c r="HV25" i="10"/>
  <c r="FG7" i="10"/>
  <c r="I235" i="1" a="1"/>
  <c r="OS37" i="10"/>
  <c r="I313" i="1" a="1"/>
  <c r="KO5" i="16"/>
  <c r="HR10" i="10"/>
  <c r="U5" i="8"/>
  <c r="MI10" i="10"/>
  <c r="PT26" i="10"/>
  <c r="NM6" i="16" a="1"/>
  <c r="N280" i="1" a="1"/>
  <c r="AD26" i="16"/>
  <c r="M136" i="1" a="1"/>
  <c r="KG16" i="10"/>
  <c r="QL7" i="10"/>
  <c r="LW36" i="10"/>
  <c r="RE5" i="16"/>
  <c r="DH23" i="10"/>
  <c r="BP17" i="10"/>
  <c r="N284" i="1" a="1"/>
  <c r="HH20" i="16" a="1"/>
  <c r="SB4" i="10"/>
  <c r="OC26" i="16"/>
  <c r="KK33" i="16"/>
  <c r="HV33" i="16"/>
  <c r="BI21" i="16" a="1"/>
  <c r="IA13" i="11"/>
  <c r="NZ24" i="11" a="1"/>
  <c r="BM24" i="10"/>
  <c r="J109" i="1" a="1"/>
  <c r="NF35" i="16" a="1"/>
  <c r="IU9" i="16" a="1"/>
  <c r="HF12" i="16"/>
  <c r="HU23" i="10"/>
  <c r="FF19" i="10"/>
  <c r="M346" i="1" a="1"/>
  <c r="FB13" i="10"/>
  <c r="MV31" i="10"/>
  <c r="KE2" i="8"/>
  <c r="N319" i="1" a="1"/>
  <c r="M90" i="1" a="1"/>
  <c r="NS29" i="16" a="1"/>
  <c r="IG24" i="10"/>
  <c r="IY7" i="11"/>
  <c r="M275" i="1" a="1"/>
  <c r="MS28" i="10"/>
  <c r="JR23" i="16" a="1"/>
  <c r="DA28" i="16" a="1"/>
  <c r="CY22" i="16" a="1"/>
  <c r="EU30" i="16" a="1"/>
  <c r="FY19" i="10"/>
  <c r="LR15" i="16" a="1"/>
  <c r="BX19" i="16"/>
  <c r="KU21" i="16" a="1"/>
  <c r="MQ33" i="16"/>
  <c r="JY30" i="16" a="1"/>
  <c r="I160" i="1" a="1"/>
  <c r="KT66" i="11" a="1"/>
  <c r="P273" i="1" a="1"/>
  <c r="DG20" i="16" a="1"/>
  <c r="QE14" i="11"/>
  <c r="N95" i="1" a="1"/>
  <c r="LQ24" i="11" a="1"/>
  <c r="U14" i="10"/>
  <c r="IB19" i="16"/>
  <c r="AH16" i="10"/>
  <c r="BE46" i="10"/>
  <c r="CW8" i="10"/>
  <c r="RF13" i="10"/>
  <c r="MM17" i="10"/>
  <c r="BG4" i="11"/>
  <c r="MN27" i="11" a="1"/>
  <c r="RZ13" i="16" a="1"/>
  <c r="N240" i="1" a="1"/>
  <c r="U15" i="10"/>
  <c r="PI14" i="10"/>
  <c r="GJ34" i="10"/>
  <c r="I29" i="1" a="1"/>
  <c r="KD28" i="16" a="1"/>
  <c r="MC37" i="10"/>
  <c r="HJ15" i="16" a="1"/>
  <c r="AX14" i="10"/>
  <c r="RX32" i="11" a="1"/>
  <c r="HT17" i="10"/>
  <c r="ND14" i="16" a="1"/>
  <c r="J60" i="1" a="1"/>
  <c r="PP27" i="16" a="1"/>
  <c r="AB37" i="10"/>
  <c r="HS28" i="10"/>
  <c r="MO19" i="10"/>
  <c r="N263" i="1" a="1"/>
  <c r="RD20" i="16" a="1"/>
  <c r="HU18" i="11" a="1"/>
  <c r="KO34" i="16" a="1"/>
  <c r="OW20" i="16" a="1"/>
  <c r="LB16" i="16" a="1"/>
  <c r="FJ28" i="10"/>
  <c r="JU37" i="10"/>
  <c r="GM12" i="16"/>
  <c r="LH29" i="16" a="1"/>
  <c r="M196" i="1" a="1"/>
  <c r="CQ36" i="16" a="1"/>
  <c r="NL37" i="10"/>
  <c r="RC22" i="10"/>
  <c r="QO40" i="10"/>
  <c r="P406" i="1" a="1"/>
  <c r="MU14" i="10"/>
  <c r="JU20" i="16" a="1"/>
  <c r="OX13" i="10"/>
  <c r="FV5" i="11"/>
  <c r="EU2" i="8"/>
  <c r="AT36" i="10"/>
  <c r="AW12" i="16"/>
  <c r="FR37" i="10"/>
  <c r="BD14" i="10"/>
  <c r="QA33" i="16"/>
  <c r="EH6" i="16" a="1"/>
  <c r="DE27" i="16" a="1"/>
  <c r="BE37" i="10"/>
  <c r="RU14" i="10"/>
  <c r="BN31" i="10"/>
  <c r="CC19" i="10"/>
  <c r="FS21" i="16" a="1"/>
  <c r="RH42" i="10"/>
  <c r="AA45" i="10"/>
  <c r="L334" i="1" a="1"/>
  <c r="KU34" i="10"/>
  <c r="FK33" i="16"/>
  <c r="PI10" i="11" a="1"/>
  <c r="PJ13" i="10"/>
  <c r="BK37" i="10"/>
  <c r="QU15" i="11"/>
  <c r="DQ35" i="16" a="1"/>
  <c r="HE6" i="16" a="1"/>
  <c r="DY72" i="11" a="1"/>
  <c r="BC37" i="10"/>
  <c r="L203" i="1" a="1"/>
  <c r="N426" i="1" a="1"/>
  <c r="N278" i="1" a="1"/>
  <c r="RW19" i="16"/>
  <c r="OX9" i="16" a="1"/>
  <c r="GL28" i="16" a="1"/>
  <c r="HY19" i="11" a="1"/>
  <c r="L327" i="1" a="1"/>
  <c r="N73" i="1" a="1"/>
  <c r="L370" i="1" a="1"/>
  <c r="FB45" i="10"/>
  <c r="LN15" i="16" a="1"/>
  <c r="OJ21" i="16" a="1"/>
  <c r="DA27" i="16" a="1"/>
  <c r="N305" i="1" a="1"/>
  <c r="AH6" i="16" a="1"/>
  <c r="GL6" i="16" a="1"/>
  <c r="IJ18" i="10"/>
  <c r="LY13" i="16" a="1"/>
  <c r="JZ2" i="16"/>
  <c r="OC46" i="10"/>
  <c r="L325" i="1" a="1"/>
  <c r="FA15" i="16" a="1"/>
  <c r="HK22" i="10"/>
  <c r="M317" i="1" a="1"/>
  <c r="LB33" i="16"/>
  <c r="L312" i="1" a="1"/>
  <c r="GQ27" i="10"/>
  <c r="KT10" i="11" a="1"/>
  <c r="PZ28" i="10"/>
  <c r="RS23" i="10"/>
  <c r="B35" i="16" a="1"/>
  <c r="NT59" i="11" a="1"/>
  <c r="HU5" i="8"/>
  <c r="I368" i="1" a="1"/>
  <c r="PT22" i="10"/>
  <c r="GD30" i="16" a="1"/>
  <c r="PU22" i="10"/>
  <c r="QP34" i="16" a="1"/>
  <c r="FU30" i="16" a="1"/>
  <c r="M310" i="1" a="1"/>
  <c r="HP12" i="16"/>
  <c r="HH14" i="10"/>
  <c r="LM6" i="16" a="1"/>
  <c r="FB33" i="10"/>
  <c r="MR37" i="16" a="1"/>
  <c r="AO37" i="16" a="1"/>
  <c r="RM16" i="10"/>
  <c r="JT37" i="10"/>
  <c r="GD10" i="8" a="1"/>
  <c r="PU6" i="16" a="1"/>
  <c r="NG26" i="10"/>
  <c r="EQ19" i="16"/>
  <c r="IJ33" i="10"/>
  <c r="PM13" i="10"/>
  <c r="N225" i="1" a="1"/>
  <c r="DK19" i="16"/>
  <c r="KG19" i="16"/>
  <c r="PB10" i="10"/>
  <c r="JT10" i="10"/>
  <c r="MS41" i="10"/>
  <c r="OI16" i="10"/>
  <c r="M44" i="10"/>
  <c r="AU10" i="10"/>
  <c r="BH23" i="16" a="1"/>
  <c r="IF14" i="16" a="1"/>
  <c r="H60" i="6"/>
  <c r="AO8" i="16" a="1"/>
  <c r="JT21" i="16" a="1"/>
  <c r="RT29" i="16" a="1"/>
  <c r="RI15" i="11"/>
  <c r="DY6" i="16" a="1"/>
  <c r="QB10" i="11" a="1"/>
  <c r="P385" i="1" a="1"/>
  <c r="CW30" i="11" a="1"/>
  <c r="OA10" i="11" a="1"/>
  <c r="AE61" i="11" a="1"/>
  <c r="BI33" i="16"/>
  <c r="MV8" i="16" a="1"/>
  <c r="RD18" i="10"/>
  <c r="E16" i="16" a="1"/>
  <c r="SD26" i="10"/>
  <c r="PO20" i="16" a="1"/>
  <c r="E22" i="11" a="1"/>
  <c r="IR46" i="10"/>
  <c r="IP37" i="10"/>
  <c r="BF26" i="16"/>
  <c r="DP10" i="10"/>
  <c r="LP33" i="16"/>
  <c r="RG6" i="16" a="1"/>
  <c r="FK16" i="10"/>
  <c r="IJ24" i="10"/>
  <c r="FU37" i="16" a="1"/>
  <c r="NG5" i="16"/>
  <c r="MY32" i="10"/>
  <c r="LT19" i="16"/>
  <c r="HS12" i="16"/>
  <c r="FW28" i="10"/>
  <c r="MW17" i="10"/>
  <c r="DI36" i="10"/>
  <c r="J224" i="1" a="1"/>
  <c r="BD27" i="16" a="1"/>
  <c r="SE13" i="16" a="1"/>
  <c r="HR37" i="10"/>
  <c r="ND45" i="10"/>
  <c r="NB15" i="10"/>
  <c r="CT9" i="16" a="1"/>
  <c r="R19" i="16"/>
  <c r="GJ19" i="11" a="1"/>
  <c r="AN6" i="16" a="1"/>
  <c r="PW34" i="16" a="1"/>
  <c r="KK20" i="16" a="1"/>
  <c r="FA37" i="10"/>
  <c r="I81" i="1" a="1"/>
  <c r="GV10" i="10"/>
  <c r="OT7" i="16" a="1"/>
  <c r="PF6" i="11"/>
  <c r="RJ15" i="11"/>
  <c r="ED13" i="16" a="1"/>
  <c r="IW8" i="11"/>
  <c r="EG7" i="16" a="1"/>
  <c r="DP5" i="16"/>
  <c r="CT13" i="16" a="1"/>
  <c r="NP2" i="16"/>
  <c r="KL13" i="11"/>
  <c r="I363" i="1" a="1"/>
  <c r="AU20" i="16" a="1"/>
  <c r="ER29" i="16" a="1"/>
  <c r="LB25" i="10"/>
  <c r="HY6" i="16" a="1"/>
  <c r="DD28" i="10"/>
  <c r="SE44" i="10"/>
  <c r="RL20" i="16" a="1"/>
  <c r="AC7" i="16" a="1"/>
  <c r="EC21" i="16" a="1"/>
  <c r="NV44" i="10"/>
  <c r="GW16" i="16" a="1"/>
  <c r="AP10" i="10"/>
  <c r="ME26" i="10"/>
  <c r="JQ2" i="16"/>
  <c r="M342" i="1" a="1"/>
  <c r="DK21" i="16" a="1"/>
  <c r="LW20" i="16" a="1"/>
  <c r="GG26" i="10"/>
  <c r="J36" i="16" a="1"/>
  <c r="NS18" i="10"/>
  <c r="JY15" i="10"/>
  <c r="CB22" i="16" a="1"/>
  <c r="CJ37" i="10"/>
  <c r="NA7" i="11"/>
  <c r="OX20" i="16" a="1"/>
  <c r="AT46" i="10"/>
  <c r="M64" i="1" a="1"/>
  <c r="B4" i="11"/>
  <c r="CV5" i="16"/>
  <c r="GZ22" i="16" a="1"/>
  <c r="RM10" i="10"/>
  <c r="EJ23" i="16" a="1"/>
  <c r="BA14" i="11"/>
  <c r="DC34" i="16" a="1"/>
  <c r="GV37" i="10"/>
  <c r="RS23" i="16" a="1"/>
  <c r="GE26" i="16"/>
  <c r="NL16" i="10"/>
  <c r="NX10" i="10"/>
  <c r="HL4" i="11"/>
  <c r="AB14" i="10"/>
  <c r="AQ6" i="16" a="1"/>
  <c r="HE19" i="11" a="1"/>
  <c r="PK69" i="11" a="1"/>
  <c r="QF14" i="10"/>
  <c r="OG17" i="10"/>
  <c r="KJ13" i="11"/>
  <c r="N4" i="11"/>
  <c r="FG33" i="10"/>
  <c r="JU27" i="11" a="1"/>
  <c r="J272" i="1" a="1"/>
  <c r="DC19" i="10"/>
  <c r="ES6" i="11"/>
  <c r="EP5" i="11"/>
  <c r="QS23" i="11" a="1"/>
  <c r="N211" i="1" a="1"/>
  <c r="ND29" i="16" a="1"/>
  <c r="RC10" i="10"/>
  <c r="IQ45" i="10"/>
  <c r="IY19" i="10"/>
  <c r="HX36" i="16" a="1"/>
  <c r="AX33" i="10"/>
  <c r="V13" i="16" a="1"/>
  <c r="OE25" i="10"/>
  <c r="QW34" i="16" a="1"/>
  <c r="RC8" i="8"/>
  <c r="JP10" i="10"/>
  <c r="LA28" i="16" a="1"/>
  <c r="MG33" i="16"/>
  <c r="J55" i="1" a="1"/>
  <c r="HW4" i="11"/>
  <c r="OM43" i="10"/>
  <c r="P97" i="1" a="1"/>
  <c r="N404" i="1" a="1"/>
  <c r="RA26" i="16"/>
  <c r="GJ10" i="10"/>
  <c r="OS21" i="16" a="1"/>
  <c r="P16" i="11"/>
  <c r="CA19" i="16"/>
  <c r="KW6" i="11"/>
  <c r="KK5" i="11"/>
  <c r="I102" i="1" a="1"/>
  <c r="AG9" i="16" a="1"/>
  <c r="AS5" i="11"/>
  <c r="HE12" i="11"/>
  <c r="KE10" i="11" a="1"/>
  <c r="BR31" i="10"/>
  <c r="PT10" i="10"/>
  <c r="L89" i="1" a="1"/>
  <c r="IM13" i="10"/>
  <c r="PF19" i="16"/>
  <c r="RE17" i="10"/>
  <c r="SC13" i="10"/>
  <c r="CH27" i="10"/>
  <c r="NT2" i="16"/>
  <c r="CK37" i="16" a="1"/>
  <c r="QO17" i="10"/>
  <c r="PP19" i="10"/>
  <c r="FQ15" i="10"/>
  <c r="OV27" i="10"/>
  <c r="EI15" i="10"/>
  <c r="DV43" i="10"/>
  <c r="QI16" i="10"/>
  <c r="KV28" i="10"/>
  <c r="AA35" i="10"/>
  <c r="FD8" i="11"/>
  <c r="MW41" i="10"/>
  <c r="RT13" i="16" a="1"/>
  <c r="FE16" i="16" a="1"/>
  <c r="KQ26" i="16"/>
  <c r="CA33" i="10"/>
  <c r="DM6" i="16" a="1"/>
  <c r="LS72" i="11" a="1"/>
  <c r="CC17" i="10"/>
  <c r="L13" i="11"/>
  <c r="KG29" i="16" a="1"/>
  <c r="BM23" i="11" a="1"/>
  <c r="SD34" i="16" a="1"/>
  <c r="QV37" i="10"/>
  <c r="ME10" i="11" a="1"/>
  <c r="IP32" i="10"/>
  <c r="FY22" i="11" a="1"/>
  <c r="MM15" i="11"/>
  <c r="NW7" i="16" a="1"/>
  <c r="LJ43" i="10"/>
  <c r="RD12" i="16"/>
  <c r="SH28" i="16" a="1"/>
  <c r="DA2" i="16"/>
  <c r="PN13" i="16" a="1"/>
  <c r="NZ6" i="16" a="1"/>
  <c r="CS7" i="16" a="1"/>
  <c r="AC10" i="10"/>
  <c r="P393" i="1" a="1"/>
  <c r="KV9" i="11" a="1"/>
  <c r="NO22" i="10"/>
  <c r="B411" i="2"/>
  <c r="RR25" i="10"/>
  <c r="CY23" i="16" a="1"/>
  <c r="IK13" i="10"/>
  <c r="GE10" i="11" a="1"/>
  <c r="Q35" i="10"/>
  <c r="MG28" i="10"/>
  <c r="BL35" i="16" a="1"/>
  <c r="OY9" i="16" a="1"/>
  <c r="BO12" i="16"/>
  <c r="J261" i="1" a="1"/>
  <c r="P220" i="1" a="1"/>
  <c r="EA23" i="16" a="1"/>
  <c r="KO10" i="11" a="1"/>
  <c r="MM13" i="10"/>
  <c r="GD16" i="10"/>
  <c r="HF13" i="10"/>
  <c r="JG4" i="8"/>
  <c r="AX33" i="16"/>
  <c r="IT46" i="10"/>
  <c r="LM31" i="11" a="1"/>
  <c r="OA29" i="16" a="1"/>
  <c r="NW15" i="16" a="1"/>
  <c r="RI28" i="10"/>
  <c r="QO21" i="16" a="1"/>
  <c r="BO21" i="16" a="1"/>
  <c r="PG12" i="16"/>
  <c r="P116" i="1" a="1"/>
  <c r="NR6" i="11"/>
  <c r="LM37" i="16" a="1"/>
  <c r="FN6" i="16" a="1"/>
  <c r="N491" i="1" a="1"/>
  <c r="IL7" i="16" a="1"/>
  <c r="OP2" i="16"/>
  <c r="HO5" i="16"/>
  <c r="CU36" i="16" a="1"/>
  <c r="OW14" i="11"/>
  <c r="Y41" i="10"/>
  <c r="FU13" i="16" a="1"/>
  <c r="EZ5" i="11"/>
  <c r="EB18" i="10"/>
  <c r="ML13" i="10"/>
  <c r="EC9" i="16" a="1"/>
  <c r="LL28" i="10"/>
  <c r="L29" i="1" a="1"/>
  <c r="HS40" i="10"/>
  <c r="MC10" i="11" a="1"/>
  <c r="BV26" i="16"/>
  <c r="CW27" i="16" a="1"/>
  <c r="BZ9" i="11" a="1"/>
  <c r="CL31" i="10"/>
  <c r="OE14" i="11"/>
  <c r="FI16" i="11"/>
  <c r="MY19" i="10"/>
  <c r="DS27" i="16" a="1"/>
  <c r="IM14" i="10"/>
  <c r="NU19" i="10"/>
  <c r="QD43" i="10"/>
  <c r="BW22" i="10"/>
  <c r="LH19" i="10"/>
  <c r="L282" i="1" a="1"/>
  <c r="SI20" i="16" a="1"/>
  <c r="KM27" i="16" a="1"/>
  <c r="KX7" i="8"/>
  <c r="CB20" i="16" a="1"/>
  <c r="JQ27" i="16" a="1"/>
  <c r="BC44" i="10"/>
  <c r="R41" i="10"/>
  <c r="MA35" i="10"/>
  <c r="NP16" i="10"/>
  <c r="CY16" i="10"/>
  <c r="JZ13" i="10"/>
  <c r="LX34" i="10"/>
  <c r="MS13" i="16" a="1"/>
  <c r="KA46" i="10"/>
  <c r="CW46" i="10"/>
  <c r="P171" i="1" a="1"/>
  <c r="KR12" i="16"/>
  <c r="LF22" i="10"/>
  <c r="JQ16" i="10"/>
  <c r="CL19" i="10"/>
  <c r="PZ18" i="10"/>
  <c r="HJ10" i="10"/>
  <c r="PK37" i="10"/>
  <c r="OV36" i="10"/>
  <c r="JO33" i="10"/>
  <c r="LY19" i="16"/>
  <c r="QH9" i="10"/>
  <c r="IQ22" i="10"/>
  <c r="F414" i="1" a="1"/>
  <c r="CK41" i="10"/>
  <c r="HP41" i="10"/>
  <c r="KG15" i="10"/>
  <c r="PZ42" i="10"/>
  <c r="NT28" i="16" a="1"/>
  <c r="E25" i="10"/>
  <c r="KC4" i="8"/>
  <c r="LE8" i="8"/>
  <c r="ND40" i="10"/>
  <c r="NN18" i="10"/>
  <c r="JT33" i="16"/>
  <c r="DZ4" i="10"/>
  <c r="MX17" i="10"/>
  <c r="CH46" i="10"/>
  <c r="N173" i="1" a="1"/>
  <c r="KT14" i="11"/>
  <c r="M281" i="1" a="1"/>
  <c r="LG31" i="10"/>
  <c r="AX27" i="16" a="1"/>
  <c r="HV13" i="10"/>
  <c r="HL26" i="16"/>
  <c r="MZ13" i="10"/>
  <c r="FX9" i="11" a="1"/>
  <c r="HK4" i="10"/>
  <c r="NV10" i="10"/>
  <c r="L17" i="1" a="1"/>
  <c r="J2" i="16"/>
  <c r="EJ13" i="16" a="1"/>
  <c r="BW13" i="16" a="1"/>
  <c r="JF42" i="10"/>
  <c r="AJ37" i="10"/>
  <c r="NC31" i="10"/>
  <c r="PA42" i="10"/>
  <c r="IS22" i="10"/>
  <c r="FB2" i="10"/>
  <c r="GS22" i="10"/>
  <c r="IG22" i="10"/>
  <c r="MT6" i="11"/>
  <c r="MT6" i="16" a="1"/>
  <c r="DP13" i="16" a="1"/>
  <c r="AT14" i="16" a="1"/>
  <c r="GF12" i="16"/>
  <c r="IQ43" i="10"/>
  <c r="MT21" i="11" a="1"/>
  <c r="N388" i="1" a="1"/>
  <c r="HI22" i="16" a="1"/>
  <c r="IR20" i="16" a="1"/>
  <c r="LH14" i="10"/>
  <c r="PN29" i="16" a="1"/>
  <c r="JQ32" i="10"/>
  <c r="I224" i="1" a="1"/>
  <c r="P496" i="1" a="1"/>
  <c r="R16" i="10"/>
  <c r="BO5" i="11"/>
  <c r="OT27" i="16" a="1"/>
  <c r="II4" i="11"/>
  <c r="D12" i="16"/>
  <c r="RY25" i="10"/>
  <c r="KK10" i="10"/>
  <c r="RL13" i="10"/>
  <c r="QJ58" i="11" a="1"/>
  <c r="EO15" i="11"/>
  <c r="AY28" i="16" a="1"/>
  <c r="II19" i="11" a="1"/>
  <c r="FK34" i="10"/>
  <c r="IF15" i="16" a="1"/>
  <c r="BV20" i="16" a="1"/>
  <c r="RM29" i="16" a="1"/>
  <c r="J61" i="11" a="1"/>
  <c r="KC30" i="11" a="1"/>
  <c r="FS2" i="16"/>
  <c r="R67" i="11" a="1"/>
  <c r="P417" i="1" a="1"/>
  <c r="GM18" i="10"/>
  <c r="RE33" i="16"/>
  <c r="DR28" i="10"/>
  <c r="AT6" i="16" a="1"/>
  <c r="NH14" i="11"/>
  <c r="GZ41" i="10"/>
  <c r="L277" i="1" a="1"/>
  <c r="CG37" i="10"/>
  <c r="IE30" i="16" a="1"/>
  <c r="MC5" i="16"/>
  <c r="HT43" i="10"/>
  <c r="CC12" i="16"/>
  <c r="EJ37" i="10"/>
  <c r="OS19" i="10"/>
  <c r="GS15" i="16" a="1"/>
  <c r="EG28" i="10"/>
  <c r="IU6" i="16" a="1"/>
  <c r="L445" i="1" a="1"/>
  <c r="RY14" i="10"/>
  <c r="R46" i="10"/>
  <c r="CS12" i="11"/>
  <c r="LN26" i="16"/>
  <c r="GG46" i="10"/>
  <c r="KI31" i="10"/>
  <c r="PZ25" i="10"/>
  <c r="PN20" i="16" a="1"/>
  <c r="OT5" i="16"/>
  <c r="NQ15" i="10"/>
  <c r="QZ7" i="16" a="1"/>
  <c r="KT16" i="11"/>
  <c r="SF18" i="10"/>
  <c r="J499" i="1" a="1"/>
  <c r="QB6" i="11"/>
  <c r="ML28" i="10"/>
  <c r="SE26" i="16"/>
  <c r="BO19" i="16"/>
  <c r="K19" i="11" a="1"/>
  <c r="DJ13" i="10"/>
  <c r="LN22" i="11" a="1"/>
  <c r="PD27" i="16" a="1"/>
  <c r="GX30" i="16" a="1"/>
  <c r="EF6" i="11"/>
  <c r="I45" i="1" a="1"/>
  <c r="QV9" i="11" a="1"/>
  <c r="IP10" i="11" a="1"/>
  <c r="PM8" i="16" a="1"/>
  <c r="QD33" i="16"/>
  <c r="NT45" i="10"/>
  <c r="SH19" i="16"/>
  <c r="NE27" i="16" a="1"/>
  <c r="SB2" i="16"/>
  <c r="JL6" i="10"/>
  <c r="OS12" i="16"/>
  <c r="JO16" i="16" a="1"/>
  <c r="BM30" i="11" a="1"/>
  <c r="PT34" i="16" a="1"/>
  <c r="KK26" i="16"/>
  <c r="GG14" i="10"/>
  <c r="P315" i="1" a="1"/>
  <c r="HY29" i="16" a="1"/>
  <c r="OW13" i="16" a="1"/>
  <c r="FC22" i="16" a="1"/>
  <c r="LB9" i="16" a="1"/>
  <c r="DW14" i="10"/>
  <c r="NI42" i="10"/>
  <c r="BS27" i="16" a="1"/>
  <c r="G42" i="10"/>
  <c r="EY17" i="10"/>
  <c r="EB26" i="11" a="1"/>
  <c r="PI22" i="16" a="1"/>
  <c r="AZ14" i="10"/>
  <c r="EU22" i="16" a="1"/>
  <c r="GP30" i="16" a="1"/>
  <c r="EQ37" i="16" a="1"/>
  <c r="RS34" i="16" a="1"/>
  <c r="OQ24" i="10"/>
  <c r="JJ28" i="16" a="1"/>
  <c r="DA9" i="11" a="1"/>
  <c r="IZ23" i="11" a="1"/>
  <c r="DI12" i="16"/>
  <c r="NP33" i="16"/>
  <c r="CQ35" i="16" a="1"/>
  <c r="KH13" i="10"/>
  <c r="HM24" i="11" a="1"/>
  <c r="FR19" i="10"/>
  <c r="JR6" i="16" a="1"/>
  <c r="LA12" i="16"/>
  <c r="MC13" i="16" a="1"/>
  <c r="CD30" i="16" a="1"/>
  <c r="E41" i="10"/>
  <c r="EI19" i="10"/>
  <c r="NF32" i="10"/>
  <c r="FH37" i="16" a="1"/>
  <c r="JD14" i="10"/>
  <c r="N186" i="1" a="1"/>
  <c r="Q16" i="10"/>
  <c r="N99" i="1" a="1"/>
  <c r="IK23" i="10"/>
  <c r="HN23" i="10"/>
  <c r="QZ14" i="16" a="1"/>
  <c r="DF27" i="16" a="1"/>
  <c r="I267" i="1" a="1"/>
  <c r="QF8" i="16" a="1"/>
  <c r="MU37" i="16" a="1"/>
  <c r="CZ35" i="10"/>
  <c r="GQ12" i="16"/>
  <c r="BX12" i="11"/>
  <c r="PO14" i="10"/>
  <c r="M361" i="1" a="1"/>
  <c r="RK6" i="16" a="1"/>
  <c r="HF21" i="16" a="1"/>
  <c r="BC42" i="10"/>
  <c r="HE2" i="16"/>
  <c r="NL9" i="16" a="1"/>
  <c r="IJ26" i="16"/>
  <c r="I12" i="1" a="1"/>
  <c r="J468" i="1" a="1"/>
  <c r="BY37" i="16" a="1"/>
  <c r="RX40" i="10"/>
  <c r="KS45" i="10"/>
  <c r="HM23" i="16" a="1"/>
  <c r="GO10" i="10"/>
  <c r="LM4" i="11"/>
  <c r="NJ31" i="10"/>
  <c r="OM46" i="10"/>
  <c r="NR13" i="10"/>
  <c r="RQ6" i="16" a="1"/>
  <c r="LW18" i="10"/>
  <c r="IF14" i="10"/>
  <c r="JW17" i="10"/>
  <c r="FJ12" i="16"/>
  <c r="AP33" i="16"/>
  <c r="BQ33" i="16"/>
  <c r="DT8" i="16" a="1"/>
  <c r="AL27" i="16" a="1"/>
  <c r="P25" i="1" a="1"/>
  <c r="M85" i="1" a="1"/>
  <c r="P278" i="1" a="1"/>
  <c r="DM34" i="16" a="1"/>
  <c r="DK12" i="16"/>
  <c r="FE17" i="10"/>
  <c r="GT12" i="16"/>
  <c r="RR27" i="10"/>
  <c r="J388" i="1" a="1"/>
  <c r="ML45" i="10"/>
  <c r="R39" i="11" a="1"/>
  <c r="SF4" i="11"/>
  <c r="AR7" i="16" a="1"/>
  <c r="HF13" i="16" a="1"/>
  <c r="QS35" i="10"/>
  <c r="IC21" i="16" a="1"/>
  <c r="PA29" i="11" a="1"/>
  <c r="MW23" i="10"/>
  <c r="IP21" i="16" a="1"/>
  <c r="CT8" i="16" a="1"/>
  <c r="LK13" i="11"/>
  <c r="DU20" i="16" a="1"/>
  <c r="E5" i="11"/>
  <c r="PB14" i="16" a="1"/>
  <c r="AN7" i="16" a="1"/>
  <c r="S21" i="16" a="1"/>
  <c r="HE21" i="16" a="1"/>
  <c r="AJ35" i="10"/>
  <c r="OT31" i="10"/>
  <c r="L143" i="1" a="1"/>
  <c r="KW29" i="16" a="1"/>
  <c r="P67" i="1" a="1"/>
  <c r="IA22" i="10"/>
  <c r="JU6" i="16" a="1"/>
  <c r="JM28" i="10"/>
  <c r="RS6" i="10"/>
  <c r="LY44" i="10"/>
  <c r="FQ46" i="10"/>
  <c r="JR22" i="16" a="1"/>
  <c r="QG27" i="10"/>
  <c r="EE36" i="10"/>
  <c r="CB37" i="10"/>
  <c r="JU15" i="16" a="1"/>
  <c r="LI37" i="10"/>
  <c r="MQ15" i="10"/>
  <c r="HN33" i="10"/>
  <c r="FO36" i="10"/>
  <c r="GG32" i="10"/>
  <c r="LF37" i="10"/>
  <c r="DZ18" i="10"/>
  <c r="HE46" i="10"/>
  <c r="PI10" i="10"/>
  <c r="BZ19" i="10"/>
  <c r="DA9" i="16" a="1"/>
  <c r="U37" i="16" a="1"/>
  <c r="MW30" i="16" a="1"/>
  <c r="FZ15" i="10"/>
  <c r="LC19" i="16"/>
  <c r="JH36" i="16" a="1"/>
  <c r="KR30" i="16" a="1"/>
  <c r="J408" i="1" a="1"/>
  <c r="AM46" i="10"/>
  <c r="PU54" i="11" a="1"/>
  <c r="DU24" i="11" a="1"/>
  <c r="EZ7" i="11"/>
  <c r="PE44" i="10"/>
  <c r="II21" i="16" a="1"/>
  <c r="B15" i="16" a="1"/>
  <c r="MQ19" i="16"/>
  <c r="PM12" i="11"/>
  <c r="L146" i="1" a="1"/>
  <c r="JA37" i="16" a="1"/>
  <c r="DX18" i="10"/>
  <c r="IQ5" i="10"/>
  <c r="SF33" i="10"/>
  <c r="I7" i="10"/>
  <c r="EA35" i="10"/>
  <c r="JQ10" i="10"/>
  <c r="PJ9" i="11" a="1"/>
  <c r="AU17" i="10"/>
  <c r="BY4" i="8"/>
  <c r="KJ2" i="16"/>
  <c r="IU37" i="10"/>
  <c r="PO5" i="11"/>
  <c r="DI26" i="16"/>
  <c r="CU10" i="11" a="1"/>
  <c r="HX26" i="10"/>
  <c r="PV26" i="16"/>
  <c r="QA23" i="10"/>
  <c r="NY37" i="10"/>
  <c r="FI7" i="10"/>
  <c r="IS41" i="10"/>
  <c r="H14" i="10"/>
  <c r="QK46" i="10"/>
  <c r="EN8" i="10"/>
  <c r="GV6" i="16" a="1"/>
  <c r="J26" i="16"/>
  <c r="ER15" i="16" a="1"/>
  <c r="AB8" i="16" a="1"/>
  <c r="EM13" i="10"/>
  <c r="QA34" i="16" a="1"/>
  <c r="KE35" i="16" a="1"/>
  <c r="N315" i="1" a="1"/>
  <c r="Q28" i="10"/>
  <c r="CC15" i="11"/>
  <c r="SC45" i="11" a="1"/>
  <c r="BX7" i="11"/>
  <c r="AY23" i="16" a="1"/>
  <c r="PI30" i="11" a="1"/>
  <c r="OG22" i="16" a="1"/>
  <c r="LL17" i="10"/>
  <c r="ED21" i="16" a="1"/>
  <c r="PQ27" i="16" a="1"/>
  <c r="PL8" i="16" a="1"/>
  <c r="IA12" i="16"/>
  <c r="GP37" i="10"/>
  <c r="R42" i="10"/>
  <c r="HH15" i="16" a="1"/>
  <c r="CC24" i="10"/>
  <c r="P476" i="1" a="1"/>
  <c r="MP62" i="11" a="1"/>
  <c r="N21" i="1" a="1"/>
  <c r="IV14" i="10"/>
  <c r="J266" i="1" a="1"/>
  <c r="NF13" i="16" a="1"/>
  <c r="IF2" i="16"/>
  <c r="HO4" i="10"/>
  <c r="RU27" i="16" a="1"/>
  <c r="BM20" i="16" a="1"/>
  <c r="HY34" i="10"/>
  <c r="PA2" i="16"/>
  <c r="RA20" i="16" a="1"/>
  <c r="ER20" i="16" a="1"/>
  <c r="PL27" i="10"/>
  <c r="L216" i="1" a="1"/>
  <c r="MY13" i="11"/>
  <c r="FO7" i="16" a="1"/>
  <c r="LH19" i="16"/>
  <c r="ER37" i="10"/>
  <c r="JZ15" i="11"/>
  <c r="JI6" i="16" a="1"/>
  <c r="RJ24" i="11" a="1"/>
  <c r="CW35" i="16" a="1"/>
  <c r="FH5" i="16"/>
  <c r="EN28" i="16" a="1"/>
  <c r="HJ30" i="16" a="1"/>
  <c r="SJ27" i="16" a="1"/>
  <c r="IY24" i="10"/>
  <c r="AW37" i="10"/>
  <c r="GT18" i="11" a="1"/>
  <c r="JW12" i="16"/>
  <c r="IO16" i="10"/>
  <c r="CW4" i="11"/>
  <c r="QT6" i="16" a="1"/>
  <c r="PO23" i="11" a="1"/>
  <c r="QU13" i="16" a="1"/>
  <c r="IR12" i="16"/>
  <c r="J193" i="1" a="1"/>
  <c r="MO15" i="10"/>
  <c r="GO16" i="10"/>
  <c r="NI33" i="16"/>
  <c r="II46" i="10"/>
  <c r="IM9" i="11" a="1"/>
  <c r="MX34" i="16" a="1"/>
  <c r="I467" i="1" a="1"/>
  <c r="P47" i="1" a="1"/>
  <c r="KI37" i="16" a="1"/>
  <c r="AY33" i="10"/>
  <c r="M29" i="16" a="1"/>
  <c r="OJ10" i="10"/>
  <c r="HS13" i="16" a="1"/>
  <c r="P4" i="1" a="1"/>
  <c r="BI16" i="16" a="1"/>
  <c r="GO12" i="16"/>
  <c r="BY46" i="10"/>
  <c r="DI13" i="16" a="1"/>
  <c r="PY7" i="11"/>
  <c r="AT19" i="16"/>
  <c r="BG13" i="11"/>
  <c r="KW34" i="16" a="1"/>
  <c r="G19" i="10"/>
  <c r="DS9" i="16" a="1"/>
  <c r="JT14" i="10"/>
  <c r="MM6" i="16" a="1"/>
  <c r="FE12" i="11"/>
  <c r="NF70" i="11" a="1"/>
  <c r="RF19" i="10"/>
  <c r="KB19" i="16"/>
  <c r="QN41" i="10"/>
  <c r="KO27" i="16" a="1"/>
  <c r="L39" i="1" a="1"/>
  <c r="RV34" i="16" a="1"/>
  <c r="LO36" i="16" a="1"/>
  <c r="PX34" i="16" a="1"/>
  <c r="FK19" i="11" a="1"/>
  <c r="PT14" i="10"/>
  <c r="BV37" i="10"/>
  <c r="FS45" i="10"/>
  <c r="QU33" i="16"/>
  <c r="SH12" i="16"/>
  <c r="N35" i="16" a="1"/>
  <c r="OQ21" i="16" a="1"/>
  <c r="LV22" i="16" a="1"/>
  <c r="F9" i="10"/>
  <c r="SC5" i="10"/>
  <c r="N245" i="1" a="1"/>
  <c r="FC27" i="10"/>
  <c r="OX12" i="16"/>
  <c r="ER12" i="16"/>
  <c r="FZ17" i="10"/>
  <c r="L467" i="1" a="1"/>
  <c r="EO29" i="16" a="1"/>
  <c r="P261" i="1" a="1"/>
  <c r="HZ32" i="10"/>
  <c r="H74" i="6"/>
  <c r="IV28" i="10"/>
  <c r="L99" i="1" a="1"/>
  <c r="BQ35" i="16" a="1"/>
  <c r="CE33" i="10"/>
  <c r="BO36" i="10"/>
  <c r="AV41" i="10"/>
  <c r="DQ13" i="16" a="1"/>
  <c r="F22" i="16" a="1"/>
  <c r="LQ26" i="16"/>
  <c r="AK25" i="10"/>
  <c r="RY20" i="16" a="1"/>
  <c r="JO27" i="16" a="1"/>
  <c r="QD23" i="16" a="1"/>
  <c r="QZ14" i="11"/>
  <c r="OJ20" i="16" a="1"/>
  <c r="BW27" i="16" a="1"/>
  <c r="GK6" i="16" a="1"/>
  <c r="LT10" i="11" a="1"/>
  <c r="FK16" i="11"/>
  <c r="GW30" i="16" a="1"/>
  <c r="P62" i="1" a="1"/>
  <c r="KO14" i="10"/>
  <c r="GG7" i="11"/>
  <c r="PQ6" i="16" a="1"/>
  <c r="G33" i="16"/>
  <c r="EB37" i="10"/>
  <c r="M327" i="1" a="1"/>
  <c r="RJ25" i="10"/>
  <c r="BP40" i="10"/>
  <c r="KZ9" i="11" a="1"/>
  <c r="DX14" i="16" a="1"/>
  <c r="AL15" i="10"/>
  <c r="W43" i="10"/>
  <c r="NQ36" i="16" a="1"/>
  <c r="AY5" i="16"/>
  <c r="KK23" i="10"/>
  <c r="KH9" i="16" a="1"/>
  <c r="FI16" i="16" a="1"/>
  <c r="GN13" i="11"/>
  <c r="QZ40" i="10"/>
  <c r="DL12" i="16"/>
  <c r="OZ33" i="10"/>
  <c r="AF34" i="16" a="1"/>
  <c r="M322" i="1" a="1"/>
  <c r="M157" i="1" a="1"/>
  <c r="NP46" i="10"/>
  <c r="IL44" i="10"/>
  <c r="LD29" i="16" a="1"/>
  <c r="DE9" i="10"/>
  <c r="IJ27" i="16" a="1"/>
  <c r="I290" i="1" a="1"/>
  <c r="BA9" i="10"/>
  <c r="DN29" i="16" a="1"/>
  <c r="PY2" i="16"/>
  <c r="F254" i="1" a="1"/>
  <c r="CK28" i="10"/>
  <c r="GK8" i="16" a="1"/>
  <c r="FT25" i="10"/>
  <c r="BQ46" i="10"/>
  <c r="NL22" i="10"/>
  <c r="GQ37" i="10"/>
  <c r="PZ34" i="16" a="1"/>
  <c r="N326" i="1" a="1"/>
  <c r="KI19" i="10"/>
  <c r="QO13" i="10"/>
  <c r="AZ27" i="16" a="1"/>
  <c r="BM17" i="10"/>
  <c r="BQ25" i="10"/>
  <c r="MF18" i="10"/>
  <c r="MS23" i="10"/>
  <c r="ET8" i="10"/>
  <c r="MY23" i="10"/>
  <c r="FH13" i="16" a="1"/>
  <c r="NL24" i="10"/>
  <c r="EG8" i="16" a="1"/>
  <c r="NI14" i="10"/>
  <c r="HP5" i="11"/>
  <c r="OF36" i="10"/>
  <c r="OF19" i="16"/>
  <c r="RV4" i="10"/>
  <c r="QR33" i="10"/>
  <c r="CX10" i="10"/>
  <c r="LI22" i="10"/>
  <c r="GG15" i="10"/>
  <c r="EQ5" i="16"/>
  <c r="EF2" i="16"/>
  <c r="DX40" i="10"/>
  <c r="EE37" i="16" a="1"/>
  <c r="KZ37" i="10"/>
  <c r="SI2" i="8"/>
  <c r="KG27" i="16" a="1"/>
  <c r="IV13" i="16" a="1"/>
  <c r="BE14" i="16" a="1"/>
  <c r="LM14" i="16" a="1"/>
  <c r="X6" i="16" a="1"/>
  <c r="RJ28" i="10"/>
  <c r="KW20" i="16" a="1"/>
  <c r="GV16" i="10"/>
  <c r="KD31" i="10"/>
  <c r="N455" i="1" a="1"/>
  <c r="HM13" i="16" a="1"/>
  <c r="RP35" i="16" a="1"/>
  <c r="IH6" i="16" a="1"/>
  <c r="KD44" i="10"/>
  <c r="ER21" i="16" a="1"/>
  <c r="AI46" i="10"/>
  <c r="R2" i="16"/>
  <c r="AX18" i="10"/>
  <c r="B51" i="2"/>
  <c r="KK19" i="10"/>
  <c r="BB34" i="10"/>
  <c r="QG40" i="10"/>
  <c r="J433" i="1" a="1"/>
  <c r="F302" i="1" a="1"/>
  <c r="LH34" i="10"/>
  <c r="RL44" i="10"/>
  <c r="EM34" i="10"/>
  <c r="DM25" i="10"/>
  <c r="H373" i="6"/>
  <c r="CJ17" i="10"/>
  <c r="ML2" i="16"/>
  <c r="LO44" i="10"/>
  <c r="L151" i="1" a="1"/>
  <c r="IB9" i="16" a="1"/>
  <c r="QA13" i="10"/>
  <c r="AZ18" i="10"/>
  <c r="J469" i="1" a="1"/>
  <c r="RF5" i="10"/>
  <c r="L278" i="1" a="1"/>
  <c r="QP12" i="16"/>
  <c r="N453" i="1" a="1"/>
  <c r="LS37" i="16" a="1"/>
  <c r="DI37" i="16" a="1"/>
  <c r="AH16" i="16" a="1"/>
  <c r="EP31" i="10"/>
  <c r="IW31" i="11" a="1"/>
  <c r="HT7" i="11"/>
  <c r="GA10" i="10"/>
  <c r="DB27" i="16" a="1"/>
  <c r="MP12" i="16"/>
  <c r="OF5" i="16"/>
  <c r="AQ46" i="10"/>
  <c r="JP6" i="16" a="1"/>
  <c r="DE33" i="16"/>
  <c r="N352" i="1" a="1"/>
  <c r="EO18" i="10"/>
  <c r="GT28" i="10"/>
  <c r="I192" i="1" a="1"/>
  <c r="H19" i="16"/>
  <c r="CX43" i="10"/>
  <c r="FS15" i="10"/>
  <c r="QR26" i="16"/>
  <c r="OD20" i="16" a="1"/>
  <c r="CD37" i="16" a="1"/>
  <c r="PM6" i="16" a="1"/>
  <c r="HH32" i="10"/>
  <c r="N200" i="1" a="1"/>
  <c r="NU28" i="11" a="1"/>
  <c r="MZ70" i="11" a="1"/>
  <c r="AQ19" i="11" a="1"/>
  <c r="K22" i="11" a="1"/>
  <c r="JM9" i="16" a="1"/>
  <c r="IG18" i="10"/>
  <c r="OE22" i="16" a="1"/>
  <c r="LY34" i="10"/>
  <c r="KQ6" i="11"/>
  <c r="BQ36" i="16" a="1"/>
  <c r="BF20" i="16" a="1"/>
  <c r="PJ6" i="11"/>
  <c r="FN27" i="16" a="1"/>
  <c r="DV20" i="11" a="1"/>
  <c r="QO31" i="10"/>
  <c r="P92" i="1" a="1"/>
  <c r="KT2" i="16"/>
  <c r="RB5" i="11"/>
  <c r="CN27" i="16" a="1"/>
  <c r="J209" i="1" a="1"/>
  <c r="HN22" i="10"/>
  <c r="DA20" i="16" a="1"/>
  <c r="EE23" i="16" a="1"/>
  <c r="IN20" i="16" a="1"/>
  <c r="IQ6" i="16" a="1"/>
  <c r="FQ37" i="10"/>
  <c r="DE8" i="8"/>
  <c r="SI37" i="16" a="1"/>
  <c r="CS22" i="11" a="1"/>
  <c r="RN19" i="16"/>
  <c r="JG9" i="11" a="1"/>
  <c r="J452" i="1" a="1"/>
  <c r="JX9" i="16" a="1"/>
  <c r="QW45" i="10"/>
  <c r="FJ17" i="10"/>
  <c r="PU16" i="10"/>
  <c r="GF40" i="10"/>
  <c r="M91" i="1" a="1"/>
  <c r="QZ16" i="16" a="1"/>
  <c r="KG13" i="16" a="1"/>
  <c r="EW9" i="16" a="1"/>
  <c r="LF21" i="11" a="1"/>
  <c r="JQ22" i="10"/>
  <c r="RI19" i="11" a="1"/>
  <c r="MK26" i="11" a="1"/>
  <c r="BF27" i="16" a="1"/>
  <c r="L240" i="1" a="1"/>
  <c r="PW14" i="11"/>
  <c r="SF64" i="11" a="1"/>
  <c r="RF5" i="16"/>
  <c r="QR4" i="11"/>
  <c r="CS14" i="11"/>
  <c r="LM12" i="16"/>
  <c r="AZ29" i="16" a="1"/>
  <c r="BW35" i="16" a="1"/>
  <c r="OO7" i="11"/>
  <c r="DP13" i="10"/>
  <c r="JA34" i="16" a="1"/>
  <c r="FR10" i="11" a="1"/>
  <c r="BV14" i="10"/>
  <c r="HR36" i="16" a="1"/>
  <c r="HU37" i="10"/>
  <c r="PQ14" i="10"/>
  <c r="EN29" i="16" a="1"/>
  <c r="NX30" i="16" a="1"/>
  <c r="AN23" i="10"/>
  <c r="NJ35" i="10"/>
  <c r="IM19" i="10"/>
  <c r="P58" i="1" a="1"/>
  <c r="FB10" i="10"/>
  <c r="P9" i="1" a="1"/>
  <c r="J134" i="1" a="1"/>
  <c r="RE23" i="16" a="1"/>
  <c r="IC10" i="8" a="1"/>
  <c r="FY26" i="16"/>
  <c r="NK37" i="10"/>
  <c r="JJ14" i="10"/>
  <c r="PH37" i="10"/>
  <c r="PN12" i="16"/>
  <c r="ED12" i="16"/>
  <c r="HS6" i="11"/>
  <c r="KS4" i="10"/>
  <c r="SC23" i="16" a="1"/>
  <c r="AZ31" i="11" a="1"/>
  <c r="IT10" i="11" a="1"/>
  <c r="CI23" i="16" a="1"/>
  <c r="FQ14" i="10"/>
  <c r="PJ7" i="16" a="1"/>
  <c r="AY33" i="16"/>
  <c r="PV12" i="16"/>
  <c r="EQ36" i="16" a="1"/>
  <c r="B50" i="11" a="1"/>
  <c r="FB34" i="16" a="1"/>
  <c r="CN15" i="16" a="1"/>
  <c r="NZ28" i="16" a="1"/>
  <c r="J270" i="1" a="1"/>
  <c r="CI13" i="16" a="1"/>
  <c r="IT9" i="16" a="1"/>
  <c r="PH12" i="16"/>
  <c r="CC30" i="16" a="1"/>
  <c r="P5" i="16"/>
  <c r="RH30" i="16" a="1"/>
  <c r="JF46" i="10"/>
  <c r="J67" i="1" a="1"/>
  <c r="KB21" i="16" a="1"/>
  <c r="IG26" i="16"/>
  <c r="BY15" i="10"/>
  <c r="MQ28" i="16" a="1"/>
  <c r="MD13" i="10"/>
  <c r="CU13" i="10"/>
  <c r="GF19" i="10"/>
  <c r="EC34" i="16" a="1"/>
  <c r="I305" i="1" a="1"/>
  <c r="AV31" i="10"/>
  <c r="ML37" i="10"/>
  <c r="PX33" i="16"/>
  <c r="DK14" i="10"/>
  <c r="BX34" i="10"/>
  <c r="P485" i="1" a="1"/>
  <c r="GG9" i="11" a="1"/>
  <c r="KG21" i="11" a="1"/>
  <c r="KL22" i="16" a="1"/>
  <c r="AZ12" i="16"/>
  <c r="OY8" i="16" a="1"/>
  <c r="P31" i="11" a="1"/>
  <c r="P37" i="1" a="1"/>
  <c r="AT9" i="16" a="1"/>
  <c r="IK22" i="16" a="1"/>
  <c r="P500" i="1" a="1"/>
  <c r="IL19" i="16"/>
  <c r="AE4" i="11"/>
  <c r="MZ29" i="16" a="1"/>
  <c r="CN34" i="10"/>
  <c r="GF5" i="16"/>
  <c r="I175" i="1" a="1"/>
  <c r="LB5" i="16"/>
  <c r="GJ26" i="16"/>
  <c r="P324" i="1" a="1"/>
  <c r="H504" i="6"/>
  <c r="M49" i="1" a="1"/>
  <c r="NX18" i="10"/>
  <c r="EE22" i="16" a="1"/>
  <c r="IR31" i="10"/>
  <c r="GT34" i="16" a="1"/>
  <c r="EM35" i="16" a="1"/>
  <c r="ID12" i="16"/>
  <c r="J94" i="1" a="1"/>
  <c r="N349" i="1" a="1"/>
  <c r="HL27" i="10"/>
  <c r="AE16" i="10"/>
  <c r="LI16" i="10"/>
  <c r="GZ10" i="10"/>
  <c r="MX27" i="16" a="1"/>
  <c r="BJ18" i="10"/>
  <c r="EI33" i="16"/>
  <c r="QZ13" i="10"/>
  <c r="JQ15" i="16" a="1"/>
  <c r="QS60" i="11" a="1"/>
  <c r="OD13" i="16" a="1"/>
  <c r="BN26" i="10"/>
  <c r="BB10" i="11" a="1"/>
  <c r="BF35" i="16" a="1"/>
  <c r="JG12" i="16"/>
  <c r="JX16" i="10"/>
  <c r="DP4" i="11"/>
  <c r="Z18" i="11" a="1"/>
  <c r="DZ13" i="10"/>
  <c r="FO9" i="11" a="1"/>
  <c r="KD21" i="16" a="1"/>
  <c r="AK5" i="16"/>
  <c r="PC33" i="16"/>
  <c r="IW33" i="16"/>
  <c r="MC6" i="11"/>
  <c r="AY43" i="10"/>
  <c r="KJ4" i="10"/>
  <c r="J229" i="1" a="1"/>
  <c r="DD10" i="10"/>
  <c r="HA6" i="16" a="1"/>
  <c r="AL30" i="11" a="1"/>
  <c r="OL24" i="10"/>
  <c r="P396" i="1" a="1"/>
  <c r="PJ28" i="10"/>
  <c r="CE37" i="16" a="1"/>
  <c r="FW7" i="10"/>
  <c r="KI5" i="16"/>
  <c r="GZ19" i="16"/>
  <c r="NQ19" i="16"/>
  <c r="DO19" i="16"/>
  <c r="JE27" i="16" a="1"/>
  <c r="GU15" i="10"/>
  <c r="KP14" i="10"/>
  <c r="AR10" i="10"/>
  <c r="BQ16" i="16" a="1"/>
  <c r="NP27" i="16" a="1"/>
  <c r="I446" i="1" a="1"/>
  <c r="HM37" i="16" a="1"/>
  <c r="DA43" i="10"/>
  <c r="E22" i="10"/>
  <c r="DB12" i="16"/>
  <c r="LZ12" i="16"/>
  <c r="L124" i="1" a="1"/>
  <c r="MP24" i="11" a="1"/>
  <c r="AL14" i="16" a="1"/>
  <c r="FX9" i="16" a="1"/>
  <c r="HO15" i="11"/>
  <c r="HE64" i="11" a="1"/>
  <c r="P149" i="1" a="1"/>
  <c r="N112" i="1" a="1"/>
  <c r="JQ13" i="16" a="1"/>
  <c r="EB29" i="16" a="1"/>
  <c r="RT19" i="16"/>
  <c r="DX5" i="11"/>
  <c r="DH30" i="16" a="1"/>
  <c r="IP31" i="10"/>
  <c r="BF13" i="10"/>
  <c r="FW2" i="16"/>
  <c r="PS25" i="10"/>
  <c r="IJ40" i="10"/>
  <c r="GH17" i="10"/>
  <c r="PB27" i="16" a="1"/>
  <c r="MA46" i="10"/>
  <c r="E34" i="16" a="1"/>
  <c r="RW18" i="10"/>
  <c r="W45" i="10"/>
  <c r="L80" i="1" a="1"/>
  <c r="DJ41" i="10"/>
  <c r="P412" i="1" a="1"/>
  <c r="M248" i="1" a="1"/>
  <c r="GK13" i="16" a="1"/>
  <c r="T14" i="16" a="1"/>
  <c r="IB12" i="16"/>
  <c r="BK27" i="10"/>
  <c r="MG14" i="10"/>
  <c r="SJ13" i="10"/>
  <c r="GB13" i="16" a="1"/>
  <c r="BX27" i="16" a="1"/>
  <c r="N471" i="1" a="1"/>
  <c r="N363" i="1" a="1"/>
  <c r="MZ10" i="10"/>
  <c r="ES6" i="16" a="1"/>
  <c r="CK33" i="16"/>
  <c r="HY44" i="10"/>
  <c r="FO7" i="11"/>
  <c r="BM36" i="16" a="1"/>
  <c r="OX31" i="10"/>
  <c r="CR37" i="10"/>
  <c r="QK22" i="10"/>
  <c r="RV37" i="10"/>
  <c r="LI4" i="11"/>
  <c r="HG15" i="16" a="1"/>
  <c r="DD16" i="11"/>
  <c r="RW29" i="16" a="1"/>
  <c r="NO23" i="10"/>
  <c r="RO10" i="10"/>
  <c r="Y12" i="11"/>
  <c r="QS24" i="10"/>
  <c r="JG14" i="16" a="1"/>
  <c r="NS35" i="10"/>
  <c r="M128" i="1" a="1"/>
  <c r="M329" i="1" a="1"/>
  <c r="CR6" i="8"/>
  <c r="MZ43" i="10"/>
  <c r="FJ26" i="16"/>
  <c r="SC22" i="16" a="1"/>
  <c r="FX19" i="10"/>
  <c r="F40" i="10"/>
  <c r="AE12" i="16"/>
  <c r="FX16" i="10"/>
  <c r="JA14" i="10"/>
  <c r="QQ36" i="16" a="1"/>
  <c r="NP26" i="16"/>
  <c r="CZ17" i="10"/>
  <c r="J248" i="1" a="1"/>
  <c r="JR6" i="10"/>
  <c r="FP10" i="11" a="1"/>
  <c r="EK10" i="10"/>
  <c r="HL36" i="16" a="1"/>
  <c r="ET24" i="10"/>
  <c r="LR12" i="16"/>
  <c r="L274" i="1" a="1"/>
  <c r="AC32" i="10"/>
  <c r="PP20" i="16" a="1"/>
  <c r="RN30" i="11" a="1"/>
  <c r="HA14" i="11"/>
  <c r="PV17" i="10"/>
  <c r="M146" i="1" a="1"/>
  <c r="LZ29" i="16" a="1"/>
  <c r="IZ58" i="11" a="1"/>
  <c r="HP46" i="10"/>
  <c r="IC9" i="11" a="1"/>
  <c r="SF27" i="16" a="1"/>
  <c r="CC5" i="11"/>
  <c r="JY23" i="11" a="1"/>
  <c r="LZ10" i="11" a="1"/>
  <c r="GP19" i="10"/>
  <c r="L285" i="1" a="1"/>
  <c r="AL2" i="16"/>
  <c r="BN16" i="11"/>
  <c r="AE63" i="11" a="1"/>
  <c r="I19" i="11" a="1"/>
  <c r="LM34" i="10"/>
  <c r="RZ34" i="16" a="1"/>
  <c r="RY8" i="16" a="1"/>
  <c r="OY13" i="10"/>
  <c r="LJ14" i="16" a="1"/>
  <c r="L424" i="1" a="1"/>
  <c r="QK23" i="16" a="1"/>
  <c r="M413" i="1" a="1"/>
  <c r="IR18" i="10"/>
  <c r="LR19" i="10"/>
  <c r="LZ40" i="10"/>
  <c r="MD4" i="11"/>
  <c r="PC10" i="10"/>
  <c r="OZ13" i="11"/>
  <c r="GW27" i="16" a="1"/>
  <c r="S37" i="10"/>
  <c r="FQ26" i="16"/>
  <c r="HM7" i="16" a="1"/>
  <c r="B304" i="2"/>
  <c r="EZ41" i="10"/>
  <c r="DF6" i="16" a="1"/>
  <c r="M288" i="1" a="1"/>
  <c r="ON46" i="10"/>
  <c r="P441" i="1" a="1"/>
  <c r="NC15" i="11"/>
  <c r="LM21" i="11" a="1"/>
  <c r="GM37" i="10"/>
  <c r="PF5" i="16"/>
  <c r="RT6" i="16" a="1"/>
  <c r="FW8" i="16" a="1"/>
  <c r="QF12" i="16"/>
  <c r="RO6" i="16" a="1"/>
  <c r="N171" i="1" a="1"/>
  <c r="KY17" i="10"/>
  <c r="FO27" i="16" a="1"/>
  <c r="LM37" i="10"/>
  <c r="PW15" i="16" a="1"/>
  <c r="I455" i="1" a="1"/>
  <c r="CJ20" i="16" a="1"/>
  <c r="DA7" i="16" a="1"/>
  <c r="RO16" i="10"/>
  <c r="DD40" i="10"/>
  <c r="I389" i="1" a="1"/>
  <c r="JO7" i="11"/>
  <c r="GN2" i="16"/>
  <c r="GF17" i="10"/>
  <c r="M203" i="1" a="1"/>
  <c r="RS6" i="8"/>
  <c r="FB9" i="10"/>
  <c r="I343" i="1" a="1"/>
  <c r="KB45" i="10"/>
  <c r="LO19" i="10"/>
  <c r="QZ36" i="16" a="1"/>
  <c r="J143" i="1" a="1"/>
  <c r="M489" i="1" a="1"/>
  <c r="U29" i="16" a="1"/>
  <c r="L172" i="1" a="1"/>
  <c r="PL45" i="10"/>
  <c r="CN18" i="10"/>
  <c r="QM37" i="10"/>
  <c r="NQ25" i="10"/>
  <c r="NM29" i="16" a="1"/>
  <c r="QA19" i="10"/>
  <c r="HR28" i="16" a="1"/>
  <c r="QJ19" i="10"/>
  <c r="OW27" i="16" a="1"/>
  <c r="KU12" i="11"/>
  <c r="W46" i="10"/>
  <c r="FY36" i="16" a="1"/>
  <c r="CI14" i="10"/>
  <c r="OA5" i="16"/>
  <c r="JG15" i="11"/>
  <c r="OU37" i="10"/>
  <c r="J352" i="1" a="1"/>
  <c r="AP9" i="11" a="1"/>
  <c r="OB34" i="16" a="1"/>
  <c r="QE28" i="16" a="1"/>
  <c r="QQ14" i="16" a="1"/>
  <c r="AO6" i="16" a="1"/>
  <c r="CQ30" i="16" a="1"/>
  <c r="SC14" i="16" a="1"/>
  <c r="GL15" i="16" a="1"/>
  <c r="GD52" i="11" a="1"/>
  <c r="HU10" i="10"/>
  <c r="N396" i="1" a="1"/>
  <c r="DY37" i="16" a="1"/>
  <c r="IQ27" i="16" a="1"/>
  <c r="R13" i="10"/>
  <c r="P437" i="1" a="1"/>
  <c r="M372" i="1" a="1"/>
  <c r="NC13" i="10"/>
  <c r="AB5" i="11"/>
  <c r="NS36" i="16" a="1"/>
  <c r="AS12" i="16"/>
  <c r="GG20" i="16" a="1"/>
  <c r="PF22" i="10"/>
  <c r="FC10" i="10"/>
  <c r="ND30" i="11" a="1"/>
  <c r="NM36" i="16" a="1"/>
  <c r="QT5" i="16"/>
  <c r="PC18" i="10"/>
  <c r="OF16" i="11"/>
  <c r="KD4" i="11"/>
  <c r="ES14" i="10"/>
  <c r="BR37" i="10"/>
  <c r="GP26" i="10"/>
  <c r="NQ9" i="16" a="1"/>
  <c r="P32" i="10"/>
  <c r="I396" i="1" a="1"/>
  <c r="KD43" i="10"/>
  <c r="FT10" i="10"/>
  <c r="LW26" i="11" a="1"/>
  <c r="JD44" i="10"/>
  <c r="FH28" i="16" a="1"/>
  <c r="BA16" i="16" a="1"/>
  <c r="DA20" i="11" a="1"/>
  <c r="AG7" i="16" a="1"/>
  <c r="EP27" i="10"/>
  <c r="DA12" i="11"/>
  <c r="HN26" i="16"/>
  <c r="L426" i="1" a="1"/>
  <c r="FD27" i="16" a="1"/>
  <c r="IB19" i="10"/>
  <c r="QX6" i="11"/>
  <c r="LB12" i="16"/>
  <c r="CC23" i="11" a="1"/>
  <c r="CP34" i="16" a="1"/>
  <c r="JB42" i="10"/>
  <c r="PT42" i="10"/>
  <c r="CQ32" i="10"/>
  <c r="PK46" i="10"/>
  <c r="J34" i="10"/>
  <c r="M88" i="1" a="1"/>
  <c r="DM36" i="16" a="1"/>
  <c r="BS2" i="16"/>
  <c r="GV17" i="10"/>
  <c r="LD6" i="16" a="1"/>
  <c r="ET22" i="16" a="1"/>
  <c r="GS30" i="16" a="1"/>
  <c r="T28" i="16" a="1"/>
  <c r="HC14" i="10"/>
  <c r="IX33" i="16"/>
  <c r="L209" i="1" a="1"/>
  <c r="LN17" i="10"/>
  <c r="NH36" i="16" a="1"/>
  <c r="EN26" i="11" a="1"/>
  <c r="RE29" i="11" a="1"/>
  <c r="EJ19" i="10"/>
  <c r="KS22" i="10"/>
  <c r="JJ15" i="10"/>
  <c r="OU17" i="10"/>
  <c r="JM20" i="11" a="1"/>
  <c r="PZ9" i="16" a="1"/>
  <c r="IY8" i="11"/>
  <c r="W18" i="10"/>
  <c r="MS5" i="10"/>
  <c r="HO37" i="16" a="1"/>
  <c r="EM40" i="10"/>
  <c r="PU34" i="10"/>
  <c r="GQ32" i="11" a="1"/>
  <c r="QY46" i="10"/>
  <c r="HD37" i="10"/>
  <c r="MW34" i="16" a="1"/>
  <c r="LK13" i="16" a="1"/>
  <c r="N54" i="1" a="1"/>
  <c r="N262" i="1" a="1"/>
  <c r="I485" i="1" a="1"/>
  <c r="RR19" i="10"/>
  <c r="QP5" i="8"/>
  <c r="AT28" i="16" a="1"/>
  <c r="N439" i="1" a="1"/>
  <c r="I257" i="1" a="1"/>
  <c r="QX27" i="10"/>
  <c r="EX12" i="16"/>
  <c r="IW9" i="11" a="1"/>
  <c r="BP34" i="16" a="1"/>
  <c r="RH37" i="10"/>
  <c r="KT24" i="11" a="1"/>
  <c r="IU13" i="16" a="1"/>
  <c r="RW10" i="10"/>
  <c r="RT22" i="16" a="1"/>
  <c r="KJ36" i="16" a="1"/>
  <c r="I244" i="1" a="1"/>
  <c r="MA16" i="11"/>
  <c r="OH13" i="10"/>
  <c r="QP16" i="10"/>
  <c r="DV31" i="10"/>
  <c r="V19" i="11" a="1"/>
  <c r="J243" i="1" a="1"/>
  <c r="J154" i="1" a="1"/>
  <c r="RF28" i="11" a="1"/>
  <c r="RI66" i="11" a="1"/>
  <c r="KL22" i="10"/>
  <c r="QJ28" i="16" a="1"/>
  <c r="LR27" i="16" a="1"/>
  <c r="JS17" i="10"/>
  <c r="FE19" i="16"/>
  <c r="BT10" i="10"/>
  <c r="CS16" i="16" a="1"/>
  <c r="DJ15" i="16" a="1"/>
  <c r="RJ2" i="16"/>
  <c r="NW7" i="11"/>
  <c r="I360" i="6"/>
  <c r="RF13" i="16" a="1"/>
  <c r="EB8" i="16" a="1"/>
  <c r="N452" i="1" a="1"/>
  <c r="KL20" i="16" a="1"/>
  <c r="BA20" i="16" a="1"/>
  <c r="LM9" i="16" a="1"/>
  <c r="FF28" i="16" a="1"/>
  <c r="RL26" i="10"/>
  <c r="CV2" i="16"/>
  <c r="JB12" i="16"/>
  <c r="ES36" i="10"/>
  <c r="HL9" i="16" a="1"/>
  <c r="P23" i="1" a="1"/>
  <c r="PV9" i="11" a="1"/>
  <c r="IX12" i="16"/>
  <c r="NN43" i="10"/>
  <c r="MR16" i="16" a="1"/>
  <c r="KR20" i="16" a="1"/>
  <c r="EX6" i="11"/>
  <c r="CW10" i="10"/>
  <c r="GL34" i="16" a="1"/>
  <c r="BY19" i="16"/>
  <c r="AC35" i="10"/>
  <c r="JC31" i="10"/>
  <c r="QH14" i="16" a="1"/>
  <c r="IM16" i="10"/>
  <c r="QM29" i="16" a="1"/>
  <c r="II29" i="16" a="1"/>
  <c r="NF16" i="16" a="1"/>
  <c r="MH33" i="16"/>
  <c r="DQ26" i="16"/>
  <c r="OZ2" i="16"/>
  <c r="CO43" i="10"/>
  <c r="GG13" i="16" a="1"/>
  <c r="SC19" i="16"/>
  <c r="CO23" i="10"/>
  <c r="GM6" i="16" a="1"/>
  <c r="BP2" i="8"/>
  <c r="OX36" i="16" a="1"/>
  <c r="I31" i="1" a="1"/>
  <c r="RB7" i="16" a="1"/>
  <c r="DX32" i="10"/>
  <c r="FH16" i="10"/>
  <c r="N390" i="1" a="1"/>
  <c r="KZ16" i="16" a="1"/>
  <c r="P198" i="1" a="1"/>
  <c r="HZ37" i="10"/>
  <c r="IZ33" i="16"/>
  <c r="BM37" i="10"/>
  <c r="FV35" i="10"/>
  <c r="FP7" i="16" a="1"/>
  <c r="L463" i="1" a="1"/>
  <c r="PH26" i="16"/>
  <c r="MF22" i="16" a="1"/>
  <c r="QI16" i="16" a="1"/>
  <c r="EX33" i="16"/>
  <c r="BP31" i="11" a="1"/>
  <c r="LW28" i="10"/>
  <c r="AU19" i="16"/>
  <c r="KY8" i="11"/>
  <c r="P195" i="1" a="1"/>
  <c r="HN16" i="11"/>
  <c r="KG20" i="11" a="1"/>
  <c r="I329" i="1" a="1"/>
  <c r="GO23" i="16" a="1"/>
  <c r="J206" i="1" a="1"/>
  <c r="OL19" i="10"/>
  <c r="EF25" i="10"/>
  <c r="BI19" i="16"/>
  <c r="DD22" i="10"/>
  <c r="SI18" i="10"/>
  <c r="DS12" i="16"/>
  <c r="M38" i="1" a="1"/>
  <c r="FA13" i="10"/>
  <c r="N397" i="1" a="1"/>
  <c r="EN6" i="16" a="1"/>
  <c r="J32" i="10"/>
  <c r="CZ6" i="16" a="1"/>
  <c r="MX26" i="16"/>
  <c r="DH15" i="16" a="1"/>
  <c r="NW22" i="16" a="1"/>
  <c r="RY23" i="16" a="1"/>
  <c r="AP19" i="10"/>
  <c r="J58" i="1" a="1"/>
  <c r="LB40" i="10"/>
  <c r="OU40" i="10"/>
  <c r="QB37" i="16" a="1"/>
  <c r="BE33" i="16"/>
  <c r="OZ15" i="10"/>
  <c r="P21" i="11" a="1"/>
  <c r="RL6" i="11"/>
  <c r="LD27" i="11" a="1"/>
  <c r="PB12" i="16"/>
  <c r="IA7" i="10"/>
  <c r="B19" i="8"/>
  <c r="RD26" i="16"/>
  <c r="GV26" i="16"/>
  <c r="HK10" i="11" a="1"/>
  <c r="RE27" i="16" a="1"/>
  <c r="JQ35" i="16" a="1"/>
  <c r="AR22" i="11" a="1"/>
  <c r="GA20" i="16" a="1"/>
  <c r="KC41" i="10"/>
  <c r="HR5" i="16"/>
  <c r="AQ10" i="11" a="1"/>
  <c r="I199" i="1" a="1"/>
  <c r="AX15" i="10"/>
  <c r="KK37" i="16" a="1"/>
  <c r="ML5" i="16"/>
  <c r="FA4" i="8"/>
  <c r="EG10" i="10"/>
  <c r="CW34" i="16" a="1"/>
  <c r="SH26" i="16"/>
  <c r="L118" i="1" a="1"/>
  <c r="GU26" i="16"/>
  <c r="LW22" i="10"/>
  <c r="PF34" i="10"/>
  <c r="BQ27" i="16" a="1"/>
  <c r="AB5" i="16"/>
  <c r="RG26" i="10"/>
  <c r="LL35" i="10"/>
  <c r="IO5" i="16"/>
  <c r="KX17" i="10"/>
  <c r="CC5" i="16"/>
  <c r="BI9" i="11" a="1"/>
  <c r="I195" i="1" a="1"/>
  <c r="P479" i="1" a="1"/>
  <c r="IR34" i="16" a="1"/>
  <c r="BK33" i="16"/>
  <c r="PS45" i="10"/>
  <c r="KU9" i="16" a="1"/>
  <c r="MR29" i="16" a="1"/>
  <c r="RT13" i="10"/>
  <c r="RG13" i="10"/>
  <c r="CX2" i="16"/>
  <c r="KE37" i="16" a="1"/>
  <c r="M387" i="1" a="1"/>
  <c r="KJ41" i="10"/>
  <c r="KE15" i="16" a="1"/>
  <c r="P169" i="1" a="1"/>
  <c r="DT12" i="16"/>
  <c r="QX15" i="16" a="1"/>
  <c r="JS37" i="16" a="1"/>
  <c r="ND13" i="10"/>
  <c r="M472" i="1" a="1"/>
  <c r="FU36" i="16" a="1"/>
  <c r="CQ23" i="16" a="1"/>
  <c r="DK26" i="16"/>
  <c r="MN26" i="16"/>
  <c r="EI6" i="11"/>
  <c r="EX34" i="16" a="1"/>
  <c r="QM31" i="10"/>
  <c r="P9" i="16" a="1"/>
  <c r="PW7" i="10"/>
  <c r="HC9" i="16" a="1"/>
  <c r="LP9" i="16" a="1"/>
  <c r="RO12" i="16"/>
  <c r="MV16" i="11"/>
  <c r="EN35" i="16" a="1"/>
  <c r="P368" i="1" a="1"/>
  <c r="RD6" i="16" a="1"/>
  <c r="BD37" i="16" a="1"/>
  <c r="L313" i="1" a="1"/>
  <c r="OM37" i="10"/>
  <c r="RL35" i="10"/>
  <c r="PV20" i="16" a="1"/>
  <c r="Z26" i="16"/>
  <c r="LR16" i="10"/>
  <c r="DR27" i="16" a="1"/>
  <c r="P418" i="1" a="1"/>
  <c r="BC41" i="10"/>
  <c r="GQ21" i="16" a="1"/>
  <c r="AW5" i="16"/>
  <c r="DN5" i="11"/>
  <c r="N223" i="1" a="1"/>
  <c r="PC12" i="16"/>
  <c r="CE28" i="10"/>
  <c r="LP23" i="16" a="1"/>
  <c r="EO36" i="16" a="1"/>
  <c r="SA30" i="11" a="1"/>
  <c r="JN29" i="11" a="1"/>
  <c r="SG2" i="16"/>
  <c r="BL27" i="10"/>
  <c r="DM37" i="16" a="1"/>
  <c r="QX27" i="11" a="1"/>
  <c r="CQ33" i="10"/>
  <c r="GP36" i="16" a="1"/>
  <c r="CO6" i="11"/>
  <c r="ID24" i="11" a="1"/>
  <c r="KW5" i="16"/>
  <c r="SG36" i="16" a="1"/>
  <c r="EK40" i="10"/>
  <c r="IO15" i="10"/>
  <c r="MI5" i="16"/>
  <c r="KQ10" i="11" a="1"/>
  <c r="I324" i="1" a="1"/>
  <c r="FX26" i="16"/>
  <c r="J88" i="1" a="1"/>
  <c r="FH30" i="11" a="1"/>
  <c r="LB27" i="10"/>
  <c r="OD40" i="10"/>
  <c r="NW37" i="16" a="1"/>
  <c r="J311" i="1" a="1"/>
  <c r="GB6" i="16" a="1"/>
  <c r="J450" i="1" a="1"/>
  <c r="ED33" i="10"/>
  <c r="P142" i="1" a="1"/>
  <c r="DI16" i="16" a="1"/>
  <c r="M335" i="1" a="1"/>
  <c r="JF23" i="10"/>
  <c r="SI5" i="16"/>
  <c r="IS33" i="16"/>
  <c r="HH13" i="16" a="1"/>
  <c r="HH23" i="16" a="1"/>
  <c r="LD16" i="10"/>
  <c r="GS6" i="16" a="1"/>
  <c r="BC36" i="10"/>
  <c r="P119" i="1" a="1"/>
  <c r="NJ6" i="16" a="1"/>
  <c r="BE15" i="11"/>
  <c r="PT25" i="10"/>
  <c r="LV32" i="11" a="1"/>
  <c r="KZ15" i="10"/>
  <c r="RB8" i="16" a="1"/>
  <c r="MH14" i="16" a="1"/>
  <c r="DI29" i="16" a="1"/>
  <c r="P157" i="1" a="1"/>
  <c r="F7" i="11"/>
  <c r="KR29" i="16" a="1"/>
  <c r="KL14" i="10"/>
  <c r="KE46" i="10"/>
  <c r="AT13" i="10"/>
  <c r="DQ26" i="10"/>
  <c r="EQ10" i="11" a="1"/>
  <c r="J363" i="1" a="1"/>
  <c r="I480" i="1" a="1"/>
  <c r="RC33" i="16"/>
  <c r="JH27" i="10"/>
  <c r="KT37" i="10"/>
  <c r="DC15" i="10"/>
  <c r="GQ23" i="10"/>
  <c r="MW9" i="11" a="1"/>
  <c r="QX23" i="16" a="1"/>
  <c r="KQ27" i="10"/>
  <c r="EA27" i="16" a="1"/>
  <c r="BE9" i="16" a="1"/>
  <c r="PP37" i="10"/>
  <c r="I261" i="1" a="1"/>
  <c r="MI33" i="16"/>
  <c r="FM26" i="16"/>
  <c r="JS18" i="10"/>
  <c r="LA22" i="16" a="1"/>
  <c r="IQ12" i="16"/>
  <c r="HG5" i="16"/>
  <c r="PS43" i="10"/>
  <c r="FB9" i="16" a="1"/>
  <c r="MI27" i="16" a="1"/>
  <c r="EE33" i="16"/>
  <c r="FK35" i="10"/>
  <c r="PZ46" i="10"/>
  <c r="LL36" i="16" a="1"/>
  <c r="EB44" i="10"/>
  <c r="N88" i="1" a="1"/>
  <c r="JB19" i="11" a="1"/>
  <c r="NQ10" i="11" a="1"/>
  <c r="KW59" i="11" a="1"/>
  <c r="DQ12" i="11"/>
  <c r="BA22" i="16" a="1"/>
  <c r="FB16" i="11"/>
  <c r="ND24" i="10"/>
  <c r="M53" i="11" a="1"/>
  <c r="EE37" i="10"/>
  <c r="IU7" i="11"/>
  <c r="BV23" i="16" a="1"/>
  <c r="OW21" i="11" a="1"/>
  <c r="NO13" i="16" a="1"/>
  <c r="JG10" i="11" a="1"/>
  <c r="PS31" i="10"/>
  <c r="RX5" i="16"/>
  <c r="NA4" i="8"/>
  <c r="CI46" i="10"/>
  <c r="QD22" i="10"/>
  <c r="SE20" i="16" a="1"/>
  <c r="RU9" i="16" a="1"/>
  <c r="J221" i="1" a="1"/>
  <c r="FP27" i="16" a="1"/>
  <c r="J57" i="1" a="1"/>
  <c r="SB22" i="16" a="1"/>
  <c r="AC37" i="10"/>
  <c r="LU10" i="10"/>
  <c r="IK26" i="11" a="1"/>
  <c r="QE46" i="10"/>
  <c r="I26" i="16"/>
  <c r="SB16" i="16" a="1"/>
  <c r="NT6" i="11"/>
  <c r="DT35" i="10"/>
  <c r="NG34" i="10"/>
  <c r="JD4" i="11"/>
  <c r="PM19" i="10"/>
  <c r="RZ30" i="16" a="1"/>
  <c r="LD33" i="10"/>
  <c r="NY42" i="10"/>
  <c r="MV14" i="10"/>
  <c r="RE16" i="16" a="1"/>
  <c r="RB8" i="11"/>
  <c r="AN8" i="11"/>
  <c r="GY28" i="10"/>
  <c r="NR41" i="10"/>
  <c r="GU5" i="11"/>
  <c r="RD32" i="11" a="1"/>
  <c r="DD12" i="16"/>
  <c r="NQ21" i="11" a="1"/>
  <c r="DK14" i="16" a="1"/>
  <c r="BS26" i="16"/>
  <c r="OB12" i="16"/>
  <c r="LK2" i="16"/>
  <c r="M448" i="1" a="1"/>
  <c r="V19" i="16"/>
  <c r="HS16" i="11"/>
  <c r="CM37" i="10"/>
  <c r="DJ34" i="16" a="1"/>
  <c r="PW24" i="11" a="1"/>
  <c r="FI46" i="10"/>
  <c r="NZ17" i="10"/>
  <c r="PB34" i="16" a="1"/>
  <c r="H17" i="10"/>
  <c r="FL28" i="10"/>
  <c r="IF22" i="10"/>
  <c r="RD37" i="16" a="1"/>
  <c r="I226" i="1" a="1"/>
  <c r="FV16" i="10"/>
  <c r="CY2" i="16"/>
  <c r="LK5" i="16"/>
  <c r="GC13" i="10"/>
  <c r="KW6" i="16" a="1"/>
  <c r="MG16" i="11"/>
  <c r="KZ22" i="16" a="1"/>
  <c r="BK26" i="16"/>
  <c r="AC28" i="16" a="1"/>
  <c r="DB13" i="11"/>
  <c r="ON6" i="16" a="1"/>
  <c r="BY10" i="10"/>
  <c r="JT4" i="11"/>
  <c r="J246" i="1" a="1"/>
  <c r="AK19" i="16"/>
  <c r="AA10" i="10"/>
  <c r="P501" i="1" a="1"/>
  <c r="FY5" i="16"/>
  <c r="P295" i="1" a="1"/>
  <c r="G27" i="1" a="1"/>
  <c r="KN8" i="11"/>
  <c r="FN26" i="16"/>
  <c r="CW33" i="16"/>
  <c r="P337" i="1" a="1"/>
  <c r="CQ23" i="10"/>
  <c r="J25" i="10"/>
  <c r="AU46" i="10"/>
  <c r="QL26" i="16"/>
  <c r="MM37" i="16" a="1"/>
  <c r="AN36" i="16" a="1"/>
  <c r="BF30" i="16" a="1"/>
  <c r="R44" i="10"/>
  <c r="JQ16" i="11"/>
  <c r="OF8" i="11"/>
  <c r="N419" i="1" a="1"/>
  <c r="GE28" i="16" a="1"/>
  <c r="NP10" i="11" a="1"/>
  <c r="I471" i="1" a="1"/>
  <c r="FL22" i="16" a="1"/>
  <c r="KO36" i="16" a="1"/>
  <c r="JF5" i="11"/>
  <c r="NU5" i="11"/>
  <c r="LX34" i="16" a="1"/>
  <c r="QV10" i="10"/>
  <c r="OL13" i="10"/>
  <c r="OS16" i="11"/>
  <c r="OJ24" i="10"/>
  <c r="CH7" i="16" a="1"/>
  <c r="P498" i="1" a="1"/>
  <c r="GA2" i="16"/>
  <c r="MI13" i="16" a="1"/>
  <c r="CY14" i="10"/>
  <c r="QL28" i="10"/>
  <c r="BM14" i="16" a="1"/>
  <c r="EK34" i="10"/>
  <c r="AA2" i="16"/>
  <c r="NM28" i="16" a="1"/>
  <c r="LK19" i="10"/>
  <c r="IZ43" i="10"/>
  <c r="ED25" i="10"/>
  <c r="BN14" i="11"/>
  <c r="KU33" i="16"/>
  <c r="FK46" i="10"/>
  <c r="PG6" i="16" a="1"/>
  <c r="FG5" i="16"/>
  <c r="OV7" i="11"/>
  <c r="BZ19" i="16"/>
  <c r="HO16" i="10"/>
  <c r="OY16" i="10"/>
  <c r="GX19" i="16"/>
  <c r="E8" i="16" a="1"/>
  <c r="LQ10" i="10"/>
  <c r="SF20" i="16" a="1"/>
  <c r="K13" i="10"/>
  <c r="AO37" i="10"/>
  <c r="JZ9" i="16" a="1"/>
  <c r="AB16" i="10"/>
  <c r="CR29" i="16" a="1"/>
  <c r="I179" i="1" a="1"/>
  <c r="JU34" i="16" a="1"/>
  <c r="GY5" i="11"/>
  <c r="AA34" i="16" a="1"/>
  <c r="JE21" i="16" a="1"/>
  <c r="RL19" i="16"/>
  <c r="RD19" i="10"/>
  <c r="NL20" i="16" a="1"/>
  <c r="NG9" i="16" a="1"/>
  <c r="QR15" i="16" a="1"/>
  <c r="NV33" i="16"/>
  <c r="HS36" i="16" a="1"/>
  <c r="HC34" i="16" a="1"/>
  <c r="F201" i="1" a="1"/>
  <c r="OY2" i="16"/>
  <c r="GC13" i="16" a="1"/>
  <c r="QB29" i="16" a="1"/>
  <c r="L168" i="1" a="1"/>
  <c r="NY22" i="10"/>
  <c r="LG16" i="10"/>
  <c r="AI35" i="10"/>
  <c r="J362" i="1" a="1"/>
  <c r="QN13" i="16" a="1"/>
  <c r="FD19" i="10"/>
  <c r="FJ14" i="10"/>
  <c r="IS2" i="16"/>
  <c r="GQ24" i="10"/>
  <c r="I143" i="1" a="1"/>
  <c r="QY6" i="16" a="1"/>
  <c r="BN15" i="16" a="1"/>
  <c r="G18" i="10"/>
  <c r="J283" i="1" a="1"/>
  <c r="FZ5" i="11"/>
  <c r="PL42" i="10"/>
  <c r="LG13" i="16" a="1"/>
  <c r="HY24" i="11" a="1"/>
  <c r="F22" i="11" a="1"/>
  <c r="KU13" i="10"/>
  <c r="DJ4" i="11"/>
  <c r="FX18" i="10"/>
  <c r="KV16" i="16" a="1"/>
  <c r="CN35" i="10"/>
  <c r="O36" i="16" a="1"/>
  <c r="PP22" i="16" a="1"/>
  <c r="GU15" i="11"/>
  <c r="AS46" i="10"/>
  <c r="NK16" i="16" a="1"/>
  <c r="RN7" i="11"/>
  <c r="MV6" i="11"/>
  <c r="LJ9" i="16" a="1"/>
  <c r="IX2" i="16"/>
  <c r="L236" i="1" a="1"/>
  <c r="N449" i="1" a="1"/>
  <c r="OI26" i="10"/>
  <c r="BD5" i="16"/>
  <c r="HU46" i="10"/>
  <c r="RX14" i="10"/>
  <c r="HP30" i="16" a="1"/>
  <c r="GP17" i="10"/>
  <c r="SF41" i="10"/>
  <c r="BY23" i="16" a="1"/>
  <c r="ID5" i="16"/>
  <c r="IV27" i="16" a="1"/>
  <c r="GG26" i="16"/>
  <c r="O19" i="16"/>
  <c r="IK26" i="16"/>
  <c r="S45" i="10"/>
  <c r="IU27" i="10"/>
  <c r="KE9" i="11" a="1"/>
  <c r="MU8" i="11"/>
  <c r="JQ6" i="10"/>
  <c r="LJ4" i="11"/>
  <c r="IO7" i="11"/>
  <c r="PU26" i="16"/>
  <c r="AH13" i="10"/>
  <c r="FQ34" i="16" a="1"/>
  <c r="OC31" i="11" a="1"/>
  <c r="GK10" i="11" a="1"/>
  <c r="FV46" i="10"/>
  <c r="FZ21" i="16" a="1"/>
  <c r="EH16" i="16" a="1"/>
  <c r="AV15" i="11"/>
  <c r="PT19" i="11" a="1"/>
  <c r="PP30" i="11" a="1"/>
  <c r="BV13" i="16" a="1"/>
  <c r="MQ9" i="11" a="1"/>
  <c r="PM14" i="16" a="1"/>
  <c r="OC16" i="10"/>
  <c r="HK12" i="16"/>
  <c r="MI29" i="11" a="1"/>
  <c r="EI16" i="11"/>
  <c r="ID4" i="11"/>
  <c r="DH37" i="10"/>
  <c r="B26" i="16"/>
  <c r="AJ2" i="16"/>
  <c r="MQ26" i="16"/>
  <c r="P77" i="1" a="1"/>
  <c r="HA17" i="10"/>
  <c r="QC5" i="16"/>
  <c r="SH7" i="11"/>
  <c r="CZ25" i="10"/>
  <c r="L406" i="1" a="1"/>
  <c r="P201" i="1" a="1"/>
  <c r="MJ5" i="16"/>
  <c r="DF34" i="16" a="1"/>
  <c r="NA46" i="10"/>
  <c r="IA27" i="16" a="1"/>
  <c r="LF6" i="11"/>
  <c r="CR17" i="10"/>
  <c r="I252" i="1" a="1"/>
  <c r="LE14" i="10"/>
  <c r="CB15" i="16" a="1"/>
  <c r="QN37" i="16" a="1"/>
  <c r="PW21" i="16" a="1"/>
  <c r="K17" i="10"/>
  <c r="CP16" i="11"/>
  <c r="LB14" i="10"/>
  <c r="OD14" i="10"/>
  <c r="LS30" i="16" a="1"/>
  <c r="CI31" i="11" a="1"/>
  <c r="PQ23" i="16" a="1"/>
  <c r="Q14" i="11"/>
  <c r="CK34" i="10"/>
  <c r="MG4" i="11"/>
  <c r="BK14" i="16" a="1"/>
  <c r="LM33" i="16"/>
  <c r="FR30" i="16" a="1"/>
  <c r="ES29" i="16" a="1"/>
  <c r="HE20" i="16" a="1"/>
  <c r="QP28" i="10"/>
  <c r="QN19" i="16"/>
  <c r="FW9" i="16" a="1"/>
  <c r="JS10" i="11" a="1"/>
  <c r="GR15" i="10"/>
  <c r="AB16" i="16" a="1"/>
  <c r="EF33" i="16"/>
  <c r="FZ26" i="10"/>
  <c r="JW19" i="10"/>
  <c r="NJ19" i="16"/>
  <c r="JN10" i="11" a="1"/>
  <c r="B35" i="6"/>
  <c r="LO23" i="16" a="1"/>
  <c r="DG31" i="10"/>
  <c r="GO4" i="10"/>
  <c r="QR25" i="10"/>
  <c r="JC36" i="16" a="1"/>
  <c r="AK12" i="16"/>
  <c r="P20" i="1" a="1"/>
  <c r="EG2" i="16"/>
  <c r="EC16" i="11"/>
  <c r="AZ23" i="10"/>
  <c r="FF31" i="10"/>
  <c r="MX19" i="16"/>
  <c r="FK13" i="10"/>
  <c r="AM42" i="10"/>
  <c r="GU23" i="16" a="1"/>
  <c r="KO21" i="16" a="1"/>
  <c r="LJ22" i="16" a="1"/>
  <c r="G16" i="16" a="1"/>
  <c r="V4" i="11"/>
  <c r="JF7" i="16" a="1"/>
  <c r="RO22" i="16" a="1"/>
  <c r="CR27" i="11" a="1"/>
  <c r="LA35" i="16" a="1"/>
  <c r="RF10" i="11" a="1"/>
  <c r="GP66" i="11" a="1"/>
  <c r="DS37" i="10"/>
  <c r="QS8" i="11"/>
  <c r="BG21" i="16" a="1"/>
  <c r="GP26" i="16"/>
  <c r="QV16" i="16" a="1"/>
  <c r="IS23" i="10"/>
  <c r="IQ33" i="10"/>
  <c r="RG16" i="10"/>
  <c r="J15" i="1" a="1"/>
  <c r="HB16" i="10"/>
  <c r="L179" i="1" a="1"/>
  <c r="NO14" i="10"/>
  <c r="PP15" i="11"/>
  <c r="FN12" i="16"/>
  <c r="ON19" i="10"/>
  <c r="SA16" i="10"/>
  <c r="J470" i="1" a="1"/>
  <c r="FF12" i="16"/>
  <c r="OC42" i="10"/>
  <c r="KR27" i="16" a="1"/>
  <c r="KR16" i="10"/>
  <c r="GX32" i="11" a="1"/>
  <c r="AE33" i="10"/>
  <c r="AK42" i="10"/>
  <c r="X13" i="10"/>
  <c r="DQ25" i="10"/>
  <c r="MY34" i="16" a="1"/>
  <c r="RE19" i="10"/>
  <c r="P445" i="1" a="1"/>
  <c r="MQ27" i="10"/>
  <c r="NY15" i="11"/>
  <c r="HJ37" i="16" a="1"/>
  <c r="MU6" i="11"/>
  <c r="LK14" i="16" a="1"/>
  <c r="KU16" i="16" a="1"/>
  <c r="BG10" i="11" a="1"/>
  <c r="MU15" i="10"/>
  <c r="RA28" i="16" a="1"/>
  <c r="QT37" i="10"/>
  <c r="BB12" i="11"/>
  <c r="P11" i="1" a="1"/>
  <c r="LS33" i="16"/>
  <c r="N42" i="1" a="1"/>
  <c r="IH15" i="10"/>
  <c r="NK21" i="16" a="1"/>
  <c r="M12" i="16"/>
  <c r="HL35" i="16" a="1"/>
  <c r="HM20" i="16" a="1"/>
  <c r="JU28" i="16" a="1"/>
  <c r="KJ17" i="10"/>
  <c r="QK26" i="16"/>
  <c r="BN14" i="16" a="1"/>
  <c r="BN33" i="16"/>
  <c r="FG15" i="16" a="1"/>
  <c r="JM24" i="10"/>
  <c r="KJ28" i="16" a="1"/>
  <c r="AX5" i="16"/>
  <c r="DL6" i="16" a="1"/>
  <c r="QB34" i="16" a="1"/>
  <c r="P502" i="1" a="1"/>
  <c r="CN37" i="10"/>
  <c r="IO12" i="16"/>
  <c r="ON19" i="16"/>
  <c r="DU2" i="16"/>
  <c r="PL9" i="16" a="1"/>
  <c r="KH34" i="16" a="1"/>
  <c r="OH19" i="10"/>
  <c r="SJ18" i="10"/>
  <c r="NX13" i="10"/>
  <c r="JJ13" i="10"/>
  <c r="CL13" i="10"/>
  <c r="EU19" i="16"/>
  <c r="RX26" i="16"/>
  <c r="DC26" i="16"/>
  <c r="J4" i="1" a="1"/>
  <c r="FG13" i="16" a="1"/>
  <c r="MM36" i="16" a="1"/>
  <c r="NA19" i="16"/>
  <c r="NN20" i="16" a="1"/>
  <c r="K19" i="16"/>
  <c r="CS21" i="16" a="1"/>
  <c r="GD6" i="16" a="1"/>
  <c r="I382" i="1" a="1"/>
  <c r="NR16" i="11"/>
  <c r="GX19" i="11" a="1"/>
  <c r="JG15" i="10"/>
  <c r="OR6" i="11"/>
  <c r="II9" i="16" a="1"/>
  <c r="N162" i="1" a="1"/>
  <c r="EZ10" i="10"/>
  <c r="HT15" i="16" a="1"/>
  <c r="KP12" i="16"/>
  <c r="FX32" i="10"/>
  <c r="NA9" i="16" a="1"/>
  <c r="AY17" i="10"/>
  <c r="L428" i="1" a="1"/>
  <c r="GB20" i="16" a="1"/>
  <c r="RX19" i="16"/>
  <c r="JQ22" i="16" a="1"/>
  <c r="GN27" i="16" a="1"/>
  <c r="JG4" i="11"/>
  <c r="MZ2" i="16"/>
  <c r="ON7" i="8"/>
  <c r="II17" i="10"/>
  <c r="KO10" i="10"/>
  <c r="LI25" i="10"/>
  <c r="IQ24" i="10"/>
  <c r="LC28" i="10"/>
  <c r="PY34" i="16" a="1"/>
  <c r="FZ31" i="10"/>
  <c r="NE19" i="10"/>
  <c r="JX2" i="16"/>
  <c r="CN16" i="10"/>
  <c r="CE33" i="16"/>
  <c r="N44" i="1" a="1"/>
  <c r="EP34" i="16" a="1"/>
  <c r="L264" i="1" a="1"/>
  <c r="EK21" i="16" a="1"/>
  <c r="RB16" i="16" a="1"/>
  <c r="PM36" i="16" a="1"/>
  <c r="BW23" i="10"/>
  <c r="GH32" i="11" a="1"/>
  <c r="K52" i="11" a="1"/>
  <c r="HR29" i="16" a="1"/>
  <c r="MD6" i="16" a="1"/>
  <c r="IP14" i="10"/>
  <c r="JJ36" i="16" a="1"/>
  <c r="MQ16" i="11"/>
  <c r="DT5" i="16"/>
  <c r="FY9" i="11" a="1"/>
  <c r="EQ27" i="10"/>
  <c r="QE13" i="16" a="1"/>
  <c r="L152" i="1" a="1"/>
  <c r="QN2" i="16"/>
  <c r="PZ40" i="10"/>
  <c r="LI2" i="16"/>
  <c r="AG15" i="10"/>
  <c r="PF21" i="16" a="1"/>
  <c r="DO10" i="11" a="1"/>
  <c r="PA43" i="10"/>
  <c r="CZ9" i="11" a="1"/>
  <c r="M159" i="1" a="1"/>
  <c r="OJ22" i="16" a="1"/>
  <c r="JT36" i="16" a="1"/>
  <c r="N273" i="1" a="1"/>
  <c r="GF2" i="16"/>
  <c r="MD27" i="16" a="1"/>
  <c r="FS27" i="16" a="1"/>
  <c r="GG5" i="16"/>
  <c r="JJ22" i="10"/>
  <c r="CZ34" i="16" a="1"/>
  <c r="CP5" i="10"/>
  <c r="RR42" i="10"/>
  <c r="KZ43" i="10"/>
  <c r="KK15" i="16" a="1"/>
  <c r="CI10" i="10"/>
  <c r="QW37" i="16" a="1"/>
  <c r="AU2" i="16"/>
  <c r="N168" i="1" a="1"/>
  <c r="Z12" i="11"/>
  <c r="OR7" i="11"/>
  <c r="AH71" i="11" a="1"/>
  <c r="OF7" i="16" a="1"/>
  <c r="P237" i="1" a="1"/>
  <c r="OT44" i="10"/>
  <c r="CW10" i="11" a="1"/>
  <c r="SH16" i="10"/>
  <c r="LY33" i="16"/>
  <c r="LW4" i="11"/>
  <c r="CK7" i="16" a="1"/>
  <c r="M314" i="1" a="1"/>
  <c r="ID27" i="11" a="1"/>
  <c r="NT15" i="16" a="1"/>
  <c r="M69" i="1" a="1"/>
  <c r="IV28" i="16" a="1"/>
  <c r="JI16" i="16" a="1"/>
  <c r="PE16" i="16" a="1"/>
  <c r="LV40" i="10"/>
  <c r="GK45" i="10"/>
  <c r="MF28" i="10"/>
  <c r="HZ13" i="16" a="1"/>
  <c r="OL35" i="10"/>
  <c r="I19" i="16"/>
  <c r="DS14" i="10"/>
  <c r="SG13" i="10"/>
  <c r="F9" i="16" a="1"/>
  <c r="NL12" i="16"/>
  <c r="OH17" i="10"/>
  <c r="NK12" i="16"/>
  <c r="N55" i="1" a="1"/>
  <c r="M498" i="1" a="1"/>
  <c r="IB26" i="10"/>
  <c r="NZ44" i="10"/>
  <c r="JF13" i="10"/>
  <c r="IJ12" i="16"/>
  <c r="ED6" i="16" a="1"/>
  <c r="NE12" i="11"/>
  <c r="KJ10" i="10"/>
  <c r="RJ6" i="16" a="1"/>
  <c r="HV9" i="16" a="1"/>
  <c r="AV26" i="16"/>
  <c r="D19" i="10"/>
  <c r="IB20" i="16" a="1"/>
  <c r="P243" i="1" a="1"/>
  <c r="SC43" i="10"/>
  <c r="CD13" i="10"/>
  <c r="L85" i="1" a="1"/>
  <c r="NX29" i="16" a="1"/>
  <c r="L149" i="1" a="1"/>
  <c r="AD20" i="16" a="1"/>
  <c r="BY32" i="10"/>
  <c r="KN2" i="10"/>
  <c r="DI13" i="10"/>
  <c r="I155" i="1" a="1"/>
  <c r="JU7" i="16" a="1"/>
  <c r="ER13" i="10"/>
  <c r="LG18" i="10"/>
  <c r="CC2" i="8"/>
  <c r="LW26" i="10"/>
  <c r="I360" i="1" a="1"/>
  <c r="FB8" i="8"/>
  <c r="BJ13" i="16" a="1"/>
  <c r="JQ28" i="10"/>
  <c r="KP7" i="10"/>
  <c r="B123" i="6"/>
  <c r="G427" i="1" a="1"/>
  <c r="H48" i="6"/>
  <c r="JX17" i="10"/>
  <c r="JC33" i="10"/>
  <c r="L90" i="1" a="1"/>
  <c r="DR16" i="10"/>
  <c r="JA36" i="16" a="1"/>
  <c r="FM8" i="8"/>
  <c r="DA29" i="16" a="1"/>
  <c r="KT34" i="10"/>
  <c r="PE24" i="10"/>
  <c r="CU22" i="10"/>
  <c r="EO34" i="10"/>
  <c r="JU27" i="10"/>
  <c r="CJ35" i="10"/>
  <c r="CQ13" i="16" a="1"/>
  <c r="HP26" i="16"/>
  <c r="LU9" i="11" a="1"/>
  <c r="KJ60" i="11" a="1"/>
  <c r="NX5" i="16"/>
  <c r="QF24" i="11" a="1"/>
  <c r="JA21" i="16" a="1"/>
  <c r="LF6" i="16" a="1"/>
  <c r="FO5" i="10"/>
  <c r="OS18" i="10"/>
  <c r="KZ6" i="16" a="1"/>
  <c r="KU5" i="16"/>
  <c r="JV12" i="16"/>
  <c r="DH15" i="11"/>
  <c r="NO27" i="16" a="1"/>
  <c r="KW33" i="10"/>
  <c r="LL27" i="10"/>
  <c r="G248" i="1" a="1"/>
  <c r="JO33" i="16"/>
  <c r="B285" i="6"/>
  <c r="N274" i="1" a="1"/>
  <c r="EG8" i="10"/>
  <c r="BM5" i="16"/>
  <c r="AR23" i="10"/>
  <c r="RI2" i="16"/>
  <c r="JN2" i="8"/>
  <c r="I312" i="1" a="1"/>
  <c r="ER27" i="10"/>
  <c r="EZ14" i="10"/>
  <c r="KE27" i="10"/>
  <c r="AC8" i="10"/>
  <c r="AR17" i="10"/>
  <c r="IS44" i="10"/>
  <c r="SA18" i="10"/>
  <c r="GN16" i="16" a="1"/>
  <c r="AZ6" i="16" a="1"/>
  <c r="W22" i="10"/>
  <c r="SG9" i="16" a="1"/>
  <c r="H103" i="6"/>
  <c r="QC36" i="16" a="1"/>
  <c r="L103" i="1" a="1"/>
  <c r="JW15" i="10"/>
  <c r="JZ17" i="10"/>
  <c r="L44" i="1" a="1"/>
  <c r="KG35" i="10"/>
  <c r="QI14" i="11"/>
  <c r="NS8" i="8"/>
  <c r="IT9" i="11" a="1"/>
  <c r="I274" i="1" a="1"/>
  <c r="DM19" i="16"/>
  <c r="BW14" i="16" a="1"/>
  <c r="B34" i="10"/>
  <c r="RL12" i="11"/>
  <c r="NN16" i="11"/>
  <c r="IY27" i="16" a="1"/>
  <c r="FL45" i="10"/>
  <c r="GX20" i="16" a="1"/>
  <c r="JW4" i="8"/>
  <c r="BT4" i="10"/>
  <c r="ID25" i="10"/>
  <c r="BB6" i="10"/>
  <c r="JD25" i="10"/>
  <c r="BN28" i="10"/>
  <c r="QI8" i="10"/>
  <c r="JV40" i="10"/>
  <c r="BM46" i="10"/>
  <c r="LM2" i="16"/>
  <c r="PQ18" i="10"/>
  <c r="SH19" i="10"/>
  <c r="P44" i="1" a="1"/>
  <c r="KZ5" i="16"/>
  <c r="J301" i="1" a="1"/>
  <c r="NG16" i="16" a="1"/>
  <c r="QS25" i="10"/>
  <c r="SJ46" i="10"/>
  <c r="DU27" i="16" a="1"/>
  <c r="M432" i="1" a="1"/>
  <c r="IW6" i="16" a="1"/>
  <c r="KI19" i="16"/>
  <c r="IP28" i="16" a="1"/>
  <c r="OK23" i="10"/>
  <c r="AC13" i="16" a="1"/>
  <c r="V32" i="10"/>
  <c r="BK4" i="10"/>
  <c r="PV26" i="10"/>
  <c r="RC14" i="10"/>
  <c r="W31" i="10"/>
  <c r="MW32" i="10"/>
  <c r="HP34" i="16" a="1"/>
  <c r="F28" i="10"/>
  <c r="KH18" i="10"/>
  <c r="EV27" i="10"/>
  <c r="R25" i="10"/>
  <c r="EG13" i="16" a="1"/>
  <c r="QS8" i="10"/>
  <c r="FU25" i="10"/>
  <c r="MH8" i="10"/>
  <c r="OZ35" i="10"/>
  <c r="DJ35" i="10"/>
  <c r="GM22" i="10"/>
  <c r="LI5" i="16"/>
  <c r="B100" i="6"/>
  <c r="CS17" i="10"/>
  <c r="V5" i="10"/>
  <c r="BR28" i="11" a="1"/>
  <c r="LF27" i="10"/>
  <c r="KG12" i="16"/>
  <c r="JZ33" i="16"/>
  <c r="GQ28" i="10"/>
  <c r="JM13" i="10"/>
  <c r="JK26" i="16"/>
  <c r="RW21" i="16" a="1"/>
  <c r="MS21" i="16" a="1"/>
  <c r="DS2" i="16"/>
  <c r="FL40" i="10"/>
  <c r="J449" i="1" a="1"/>
  <c r="NM14" i="10"/>
  <c r="KP18" i="10"/>
  <c r="Q34" i="16" a="1"/>
  <c r="ET6" i="16" a="1"/>
  <c r="D34" i="16" a="1"/>
  <c r="JW23" i="16" a="1"/>
  <c r="GK19" i="10"/>
  <c r="DT9" i="16" a="1"/>
  <c r="DW5" i="10"/>
  <c r="HW25" i="10"/>
  <c r="MR19" i="16"/>
  <c r="JO16" i="10"/>
  <c r="MD12" i="16"/>
  <c r="QL2" i="16"/>
  <c r="M301" i="1" a="1"/>
  <c r="I37" i="1" a="1"/>
  <c r="PM27" i="10"/>
  <c r="M100" i="1" a="1"/>
  <c r="NO43" i="10"/>
  <c r="HJ6" i="10"/>
  <c r="GN18" i="10"/>
  <c r="QS7" i="10"/>
  <c r="HX17" i="10"/>
  <c r="B407" i="2"/>
  <c r="M156" i="1" a="1"/>
  <c r="MM9" i="16" a="1"/>
  <c r="AK6" i="10"/>
  <c r="GZ22" i="10"/>
  <c r="BX44" i="10"/>
  <c r="EV23" i="16" a="1"/>
  <c r="CY44" i="10"/>
  <c r="FD8" i="8"/>
  <c r="PX15" i="10"/>
  <c r="FM12" i="16"/>
  <c r="Z20" i="16" a="1"/>
  <c r="PV16" i="10"/>
  <c r="QX24" i="10"/>
  <c r="RS36" i="16" a="1"/>
  <c r="NL30" i="16" a="1"/>
  <c r="BA26" i="16"/>
  <c r="OU13" i="11"/>
  <c r="P213" i="1" a="1"/>
  <c r="BC36" i="16" a="1"/>
  <c r="FE5" i="11"/>
  <c r="CF31" i="10"/>
  <c r="HL5" i="16"/>
  <c r="BL28" i="16" a="1"/>
  <c r="JD13" i="10"/>
  <c r="PI6" i="16" a="1"/>
  <c r="IS27" i="10"/>
  <c r="JV2" i="16"/>
  <c r="J84" i="1" a="1"/>
  <c r="BM40" i="10"/>
  <c r="EZ2" i="10"/>
  <c r="F13" i="16" a="1"/>
  <c r="P81" i="1" a="1"/>
  <c r="MY31" i="10"/>
  <c r="LA20" i="16" a="1"/>
  <c r="PG4" i="10"/>
  <c r="NP19" i="16"/>
  <c r="CM27" i="10"/>
  <c r="RA34" i="16" a="1"/>
  <c r="RJ42" i="10"/>
  <c r="PG13" i="16" a="1"/>
  <c r="BP42" i="10"/>
  <c r="BK34" i="10"/>
  <c r="CM46" i="10"/>
  <c r="AY45" i="10"/>
  <c r="EN32" i="10"/>
  <c r="LP26" i="10"/>
  <c r="AI8" i="8"/>
  <c r="FH30" i="16" a="1"/>
  <c r="P439" i="1" a="1"/>
  <c r="FS13" i="16" a="1"/>
  <c r="NX2" i="16"/>
  <c r="DE22" i="16" a="1"/>
  <c r="FQ5" i="16"/>
  <c r="DE28" i="10"/>
  <c r="QH18" i="10"/>
  <c r="BB34" i="16" a="1"/>
  <c r="M380" i="1" a="1"/>
  <c r="J486" i="1" a="1"/>
  <c r="KF31" i="10"/>
  <c r="LI13" i="16" a="1"/>
  <c r="JP19" i="16"/>
  <c r="IS23" i="16" a="1"/>
  <c r="N28" i="10"/>
  <c r="X15" i="10"/>
  <c r="L319" i="1" a="1"/>
  <c r="EK24" i="10"/>
  <c r="OU5" i="16"/>
  <c r="OL13" i="16" a="1"/>
  <c r="KG19" i="10"/>
  <c r="KS43" i="10"/>
  <c r="NU13" i="16" a="1"/>
  <c r="NJ42" i="10"/>
  <c r="NL17" i="10"/>
  <c r="FZ6" i="8"/>
  <c r="RV2" i="8"/>
  <c r="AW21" i="16" a="1"/>
  <c r="JX22" i="10"/>
  <c r="IK14" i="10"/>
  <c r="MD40" i="10"/>
  <c r="AC42" i="10"/>
  <c r="NG6" i="8"/>
  <c r="EY36" i="10"/>
  <c r="PR6" i="10"/>
  <c r="GH24" i="10"/>
  <c r="JD19" i="10"/>
  <c r="IH25" i="10"/>
  <c r="V2" i="10"/>
  <c r="QR14" i="10"/>
  <c r="GO27" i="16" a="1"/>
  <c r="KS16" i="10"/>
  <c r="LP22" i="16" a="1"/>
  <c r="LZ14" i="10"/>
  <c r="I123" i="1" a="1"/>
  <c r="OO14" i="11"/>
  <c r="AI19" i="10"/>
  <c r="IK5" i="10"/>
  <c r="OI22" i="10"/>
  <c r="OZ22" i="16" a="1"/>
  <c r="NQ12" i="16"/>
  <c r="QC2" i="16"/>
  <c r="J386" i="1" a="1"/>
  <c r="RF15" i="10"/>
  <c r="AV7" i="16" a="1"/>
  <c r="EQ45" i="10"/>
  <c r="KI45" i="10"/>
  <c r="AQ13" i="16" a="1"/>
  <c r="QC15" i="10"/>
  <c r="KE8" i="8"/>
  <c r="MR36" i="10"/>
  <c r="AR45" i="10"/>
  <c r="JO2" i="16"/>
  <c r="QY2" i="16"/>
  <c r="G461" i="1" a="1"/>
  <c r="RR8" i="8"/>
  <c r="FZ24" i="10"/>
  <c r="H428" i="6"/>
  <c r="NE23" i="10"/>
  <c r="FX41" i="10"/>
  <c r="HI35" i="16" a="1"/>
  <c r="EV22" i="10"/>
  <c r="RM41" i="10"/>
  <c r="BG16" i="10"/>
  <c r="DD37" i="16" a="1"/>
  <c r="IL2" i="10"/>
  <c r="GL10" i="10"/>
  <c r="BP20" i="16" a="1"/>
  <c r="PQ31" i="11" a="1"/>
  <c r="DK9" i="16" a="1"/>
  <c r="LX25" i="10"/>
  <c r="JJ29" i="16" a="1"/>
  <c r="JS33" i="10"/>
  <c r="N442" i="1" a="1"/>
  <c r="KJ20" i="16" a="1"/>
  <c r="QE13" i="10"/>
  <c r="AI12" i="16"/>
  <c r="HJ24" i="10"/>
  <c r="EZ46" i="10"/>
  <c r="JX19" i="10"/>
  <c r="IP13" i="16" a="1"/>
  <c r="I221" i="1" a="1"/>
  <c r="ED37" i="10"/>
  <c r="MZ27" i="16" a="1"/>
  <c r="BJ36" i="16" a="1"/>
  <c r="N457" i="1" a="1"/>
  <c r="EM33" i="16"/>
  <c r="EO44" i="10"/>
  <c r="RE5" i="8"/>
  <c r="BA19" i="10"/>
  <c r="MW44" i="10"/>
  <c r="PI37" i="10"/>
  <c r="B470" i="6"/>
  <c r="KB33" i="16"/>
  <c r="AQ45" i="10"/>
  <c r="QH26" i="10"/>
  <c r="NH10" i="8" a="1"/>
  <c r="DU5" i="10"/>
  <c r="QM13" i="10"/>
  <c r="GG45" i="10"/>
  <c r="H43" i="10"/>
  <c r="ER18" i="10"/>
  <c r="ET23" i="10"/>
  <c r="L433" i="1" a="1"/>
  <c r="MY4" i="8"/>
  <c r="GA5" i="8"/>
  <c r="IA40" i="10"/>
  <c r="MW26" i="10"/>
  <c r="IB28" i="16" a="1"/>
  <c r="DN34" i="10"/>
  <c r="LX28" i="10"/>
  <c r="CF37" i="10"/>
  <c r="JI20" i="16" a="1"/>
  <c r="JB19" i="16"/>
  <c r="JU13" i="16" a="1"/>
  <c r="FL28" i="16" a="1"/>
  <c r="AO23" i="16" a="1"/>
  <c r="NJ27" i="16" a="1"/>
  <c r="EH5" i="16"/>
  <c r="KD20" i="16" a="1"/>
  <c r="GK20" i="16" a="1"/>
  <c r="QN37" i="10"/>
  <c r="QQ18" i="10"/>
  <c r="BX5" i="16"/>
  <c r="KW18" i="10"/>
  <c r="PB5" i="16"/>
  <c r="BS26" i="10"/>
  <c r="QR4" i="10"/>
  <c r="MV34" i="10"/>
  <c r="Z34" i="10"/>
  <c r="P52" i="1" a="1"/>
  <c r="I383" i="6"/>
  <c r="RZ2" i="10"/>
  <c r="EX32" i="10"/>
  <c r="DW43" i="10"/>
  <c r="C2" i="16"/>
  <c r="LT34" i="10"/>
  <c r="HJ26" i="16"/>
  <c r="AP31" i="10"/>
  <c r="H356" i="6"/>
  <c r="KC31" i="10"/>
  <c r="BV22" i="10"/>
  <c r="RU21" i="16" a="1"/>
  <c r="NL6" i="8"/>
  <c r="IM29" i="16" a="1"/>
  <c r="FY25" i="10"/>
  <c r="QZ43" i="10"/>
  <c r="F323" i="1" a="1"/>
  <c r="BX2" i="16"/>
  <c r="NE29" i="16" a="1"/>
  <c r="E23" i="10"/>
  <c r="BF10" i="11" a="1"/>
  <c r="AH12" i="16"/>
  <c r="QL37" i="10"/>
  <c r="EH27" i="16" a="1"/>
  <c r="GZ33" i="16"/>
  <c r="OK37" i="10"/>
  <c r="IO14" i="10"/>
  <c r="MV18" i="10"/>
  <c r="QQ33" i="16"/>
  <c r="JC2" i="10"/>
  <c r="CU23" i="16" a="1"/>
  <c r="CA6" i="11"/>
  <c r="PZ13" i="10"/>
  <c r="PQ5" i="16"/>
  <c r="RV21" i="16" a="1"/>
  <c r="AG2" i="16"/>
  <c r="IO35" i="10"/>
  <c r="CG36" i="10"/>
  <c r="MZ27" i="10"/>
  <c r="NH2" i="10"/>
  <c r="GL45" i="10"/>
  <c r="OY9" i="10"/>
  <c r="JO7" i="8"/>
  <c r="GF34" i="10"/>
  <c r="EM16" i="10"/>
  <c r="JG20" i="16" a="1"/>
  <c r="JR24" i="10"/>
  <c r="H245" i="6"/>
  <c r="RV22" i="10"/>
  <c r="KL9" i="8" a="1"/>
  <c r="GG41" i="10"/>
  <c r="PT13" i="16" a="1"/>
  <c r="LM22" i="10"/>
  <c r="PU43" i="10"/>
  <c r="H77" i="6"/>
  <c r="AP18" i="10"/>
  <c r="I208" i="1" a="1"/>
  <c r="KH5" i="10"/>
  <c r="PV35" i="16" a="1"/>
  <c r="BE28" i="10"/>
  <c r="BA12" i="16"/>
  <c r="P352" i="1" a="1"/>
  <c r="AY32" i="10"/>
  <c r="RX2" i="16"/>
  <c r="MG26" i="10"/>
  <c r="DT27" i="16" a="1"/>
  <c r="FI26" i="16"/>
  <c r="L88" i="1" a="1"/>
  <c r="HU33" i="10"/>
  <c r="P272" i="1" a="1"/>
  <c r="CT20" i="16" a="1"/>
  <c r="NL10" i="10"/>
  <c r="JR28" i="10"/>
  <c r="PP6" i="10"/>
  <c r="MG10" i="11" a="1"/>
  <c r="IV19" i="16"/>
  <c r="L368" i="1" a="1"/>
  <c r="PA32" i="10"/>
  <c r="LK25" i="10"/>
  <c r="JD42" i="10"/>
  <c r="M144" i="1" a="1"/>
  <c r="J145" i="1" a="1"/>
  <c r="MJ12" i="16"/>
  <c r="KF45" i="10"/>
  <c r="P380" i="1" a="1"/>
  <c r="NT15" i="10"/>
  <c r="HJ13" i="10"/>
  <c r="NY15" i="16" a="1"/>
  <c r="OE4" i="8"/>
  <c r="RF28" i="10"/>
  <c r="OJ35" i="10"/>
  <c r="AM16" i="10"/>
  <c r="KV4" i="10"/>
  <c r="JB40" i="10"/>
  <c r="DC5" i="10"/>
  <c r="HS34" i="10"/>
  <c r="ON28" i="10"/>
  <c r="B364" i="6"/>
  <c r="DB31" i="10"/>
  <c r="KH26" i="10"/>
  <c r="L105" i="1" a="1"/>
  <c r="AR28" i="10"/>
  <c r="ML15" i="16" a="1"/>
  <c r="FK19" i="10"/>
  <c r="BV7" i="11"/>
  <c r="CC36" i="10"/>
  <c r="RY43" i="10"/>
  <c r="HG42" i="10"/>
  <c r="L376" i="1" a="1"/>
  <c r="DC19" i="16"/>
  <c r="KO5" i="10"/>
  <c r="F20" i="16" a="1"/>
  <c r="EP46" i="10"/>
  <c r="IV36" i="16" a="1"/>
  <c r="DC24" i="10"/>
  <c r="Q30" i="11" a="1"/>
  <c r="E10" i="10"/>
  <c r="N318" i="1" a="1"/>
  <c r="P89" i="1" a="1"/>
  <c r="JO9" i="8" a="1"/>
  <c r="K28" i="16" a="1"/>
  <c r="QI40" i="10"/>
  <c r="MW43" i="10"/>
  <c r="LX31" i="10"/>
  <c r="AI31" i="10"/>
  <c r="PP44" i="10"/>
  <c r="DL32" i="10"/>
  <c r="JW2" i="16"/>
  <c r="HT35" i="10"/>
  <c r="KA10" i="10"/>
  <c r="U46" i="10"/>
  <c r="F266" i="1" a="1"/>
  <c r="CM8" i="10"/>
  <c r="RI20" i="16" a="1"/>
  <c r="IL17" i="10"/>
  <c r="LQ22" i="10"/>
  <c r="FV37" i="10"/>
  <c r="AF27" i="16" a="1"/>
  <c r="IO24" i="10"/>
  <c r="JW31" i="10"/>
  <c r="HQ10" i="8" a="1"/>
  <c r="ET14" i="10"/>
  <c r="FU13" i="10"/>
  <c r="SC23" i="10"/>
  <c r="BX40" i="10"/>
  <c r="L175" i="1" a="1"/>
  <c r="NU27" i="10"/>
  <c r="NW24" i="10"/>
  <c r="L188" i="1" a="1"/>
  <c r="GC14" i="16" a="1"/>
  <c r="AI16" i="10"/>
  <c r="L22" i="1" a="1"/>
  <c r="P414" i="1" a="1"/>
  <c r="IJ5" i="16"/>
  <c r="JV37" i="10"/>
  <c r="LV2" i="16"/>
  <c r="AY44" i="10"/>
  <c r="EO24" i="10"/>
  <c r="RS20" i="16" a="1"/>
  <c r="GA40" i="10"/>
  <c r="GW32" i="10"/>
  <c r="QP36" i="16" a="1"/>
  <c r="P199" i="1" a="1"/>
  <c r="AI32" i="10"/>
  <c r="CE46" i="10"/>
  <c r="FC6" i="16" a="1"/>
  <c r="EN2" i="16"/>
  <c r="J38" i="1" a="1"/>
  <c r="OE26" i="16"/>
  <c r="KX9" i="16" a="1"/>
  <c r="JJ27" i="16" a="1"/>
  <c r="GX46" i="10"/>
  <c r="KI32" i="10"/>
  <c r="QL46" i="10"/>
  <c r="J357" i="1" a="1"/>
  <c r="BS33" i="10"/>
  <c r="FU10" i="10"/>
  <c r="FO40" i="10"/>
  <c r="KH45" i="10"/>
  <c r="KG17" i="10"/>
  <c r="KU6" i="16" a="1"/>
  <c r="CU17" i="10"/>
  <c r="RT27" i="10"/>
  <c r="FQ31" i="10"/>
  <c r="M80" i="1" a="1"/>
  <c r="DW27" i="16" a="1"/>
  <c r="EO14" i="16" a="1"/>
  <c r="BZ20" i="16" a="1"/>
  <c r="LJ27" i="16" a="1"/>
  <c r="BA43" i="10"/>
  <c r="RY19" i="16"/>
  <c r="M247" i="1" a="1"/>
  <c r="DH16" i="10"/>
  <c r="LK36" i="16" a="1"/>
  <c r="OH12" i="16"/>
  <c r="HW20" i="16" a="1"/>
  <c r="BR41" i="10"/>
  <c r="PD34" i="10"/>
  <c r="LZ42" i="10"/>
  <c r="GG34" i="10"/>
  <c r="RM43" i="10"/>
  <c r="CO45" i="10"/>
  <c r="N24" i="10"/>
  <c r="EI23" i="10"/>
  <c r="GD2" i="10"/>
  <c r="JX27" i="10"/>
  <c r="MY46" i="10"/>
  <c r="CK10" i="8" a="1"/>
  <c r="KI26" i="16"/>
  <c r="M122" i="1" a="1"/>
  <c r="PG25" i="10"/>
  <c r="R9" i="11" a="1"/>
  <c r="EX10" i="8" a="1"/>
  <c r="PH10" i="8" a="1"/>
  <c r="F291" i="1" a="1"/>
  <c r="IH20" i="16" a="1"/>
  <c r="JU10" i="10"/>
  <c r="MR16" i="10"/>
  <c r="T13" i="10"/>
  <c r="SD9" i="16" a="1"/>
  <c r="DT42" i="10"/>
  <c r="SD10" i="10"/>
  <c r="RK24" i="10"/>
  <c r="PR23" i="16" a="1"/>
  <c r="SI22" i="10"/>
  <c r="RG18" i="10"/>
  <c r="GI22" i="10"/>
  <c r="QY22" i="10"/>
  <c r="HX31" i="10"/>
  <c r="HT20" i="16" a="1"/>
  <c r="SG14" i="11"/>
  <c r="IE43" i="10"/>
  <c r="FL27" i="10"/>
  <c r="JJ18" i="10"/>
  <c r="AX16" i="10"/>
  <c r="I207" i="1" a="1"/>
  <c r="OY29" i="16" a="1"/>
  <c r="NQ7" i="16" a="1"/>
  <c r="CZ26" i="16"/>
  <c r="L417" i="1" a="1"/>
  <c r="QS27" i="10"/>
  <c r="KA27" i="16" a="1"/>
  <c r="N474" i="1" a="1"/>
  <c r="PY13" i="16" a="1"/>
  <c r="QR26" i="10"/>
  <c r="DD4" i="8"/>
  <c r="PG26" i="16"/>
  <c r="QF41" i="10"/>
  <c r="CX35" i="10"/>
  <c r="QF28" i="10"/>
  <c r="BA34" i="16" a="1"/>
  <c r="EZ36" i="10"/>
  <c r="CF5" i="11"/>
  <c r="RC26" i="16"/>
  <c r="EO36" i="10"/>
  <c r="GD22" i="10"/>
  <c r="BP30" i="16" a="1"/>
  <c r="SF32" i="10"/>
  <c r="QL33" i="10"/>
  <c r="I369" i="1" a="1"/>
  <c r="MK9" i="8" a="1"/>
  <c r="RL15" i="16" a="1"/>
  <c r="MP7" i="10"/>
  <c r="CZ22" i="16" a="1"/>
  <c r="KE28" i="16" a="1"/>
  <c r="I400" i="1" a="1"/>
  <c r="PA17" i="10"/>
  <c r="EA6" i="11"/>
  <c r="I247" i="1" a="1"/>
  <c r="MR5" i="16"/>
  <c r="L474" i="1" a="1"/>
  <c r="GH2" i="16"/>
  <c r="NZ25" i="10"/>
  <c r="SA40" i="10"/>
  <c r="IX7" i="8"/>
  <c r="JD15" i="10"/>
  <c r="LU5" i="16"/>
  <c r="FJ18" i="10"/>
  <c r="QX37" i="10"/>
  <c r="BJ40" i="10"/>
  <c r="IR7" i="10"/>
  <c r="PA2" i="10"/>
  <c r="QA32" i="10"/>
  <c r="OE42" i="10"/>
  <c r="DG36" i="10"/>
  <c r="KN17" i="10"/>
  <c r="FL36" i="10"/>
  <c r="NP15" i="10"/>
  <c r="NN13" i="16" a="1"/>
  <c r="EY2" i="10"/>
  <c r="QQ44" i="10"/>
  <c r="DC5" i="8"/>
  <c r="B21" i="6"/>
  <c r="CP34" i="10"/>
  <c r="JU31" i="10"/>
  <c r="FJ37" i="10"/>
  <c r="P285" i="1" a="1"/>
  <c r="PW35" i="10"/>
  <c r="P302" i="1" a="1"/>
  <c r="GU40" i="10"/>
  <c r="QA22" i="10"/>
  <c r="CQ14" i="11"/>
  <c r="QO23" i="10"/>
  <c r="AE25" i="10"/>
  <c r="OJ13" i="16" a="1"/>
  <c r="IZ17" i="10"/>
  <c r="N325" i="1" a="1"/>
  <c r="DD19" i="16"/>
  <c r="GE15" i="10"/>
  <c r="B40" i="10"/>
  <c r="CB17" i="10"/>
  <c r="K34" i="16" a="1"/>
  <c r="QA15" i="10"/>
  <c r="N246" i="1" a="1"/>
  <c r="Y20" i="11" a="1"/>
  <c r="AY31" i="10"/>
  <c r="SF2" i="16"/>
  <c r="SJ13" i="16" a="1"/>
  <c r="P69" i="1" a="1"/>
  <c r="MW40" i="10"/>
  <c r="CE31" i="10"/>
  <c r="RR36" i="10"/>
  <c r="GE34" i="10"/>
  <c r="JJ44" i="10"/>
  <c r="FJ4" i="8"/>
  <c r="QX10" i="10"/>
  <c r="QD4" i="11"/>
  <c r="LG32" i="10"/>
  <c r="QE6" i="8"/>
  <c r="EB45" i="10"/>
  <c r="JI34" i="16" a="1"/>
  <c r="LE5" i="8"/>
  <c r="KM32" i="10"/>
  <c r="AJ24" i="10"/>
  <c r="Z17" i="10"/>
  <c r="X4" i="10"/>
  <c r="CQ6" i="10"/>
  <c r="K30" i="16" a="1"/>
  <c r="HK5" i="8"/>
  <c r="ER10" i="10"/>
  <c r="DT33" i="10"/>
  <c r="DG16" i="16" a="1"/>
  <c r="DR18" i="10"/>
  <c r="HF5" i="16"/>
  <c r="FO21" i="16" a="1"/>
  <c r="QF16" i="16" a="1"/>
  <c r="PF27" i="10"/>
  <c r="NT46" i="10"/>
  <c r="CU6" i="16" a="1"/>
  <c r="HQ9" i="16" a="1"/>
  <c r="F12" i="16"/>
  <c r="AS8" i="16" a="1"/>
  <c r="OG28" i="16" a="1"/>
  <c r="II19" i="10"/>
  <c r="IN13" i="16" a="1"/>
  <c r="HK20" i="16" a="1"/>
  <c r="BD23" i="10"/>
  <c r="BH27" i="16" a="1"/>
  <c r="BG23" i="10"/>
  <c r="GH16" i="10"/>
  <c r="P82" i="1" a="1"/>
  <c r="MF41" i="10"/>
  <c r="QA27" i="10"/>
  <c r="FB16" i="10"/>
  <c r="RC44" i="10"/>
  <c r="E18" i="10"/>
  <c r="AA22" i="10"/>
  <c r="N385" i="1" a="1"/>
  <c r="FS43" i="10"/>
  <c r="JE12" i="11"/>
  <c r="JA15" i="10"/>
  <c r="PZ31" i="10"/>
  <c r="QR40" i="10"/>
  <c r="NY36" i="10"/>
  <c r="RI44" i="10"/>
  <c r="RM33" i="10"/>
  <c r="EU13" i="16" a="1"/>
  <c r="DO16" i="10"/>
  <c r="B423" i="2"/>
  <c r="I203" i="1" a="1"/>
  <c r="IU15" i="16" a="1"/>
  <c r="FC9" i="11" a="1"/>
  <c r="OG6" i="11"/>
  <c r="RB2" i="16"/>
  <c r="QW10" i="10"/>
  <c r="MU44" i="10"/>
  <c r="QV6" i="16" a="1"/>
  <c r="FX5" i="16"/>
  <c r="NF14" i="10"/>
  <c r="HC41" i="10"/>
  <c r="PL46" i="10"/>
  <c r="HB12" i="16"/>
  <c r="GM35" i="16" a="1"/>
  <c r="GY12" i="11"/>
  <c r="BT21" i="16" a="1"/>
  <c r="LS16" i="10"/>
  <c r="L482" i="1" a="1"/>
  <c r="NA35" i="10"/>
  <c r="U40" i="10"/>
  <c r="GN34" i="10"/>
  <c r="DK8" i="10"/>
  <c r="OM10" i="8" a="1"/>
  <c r="NU41" i="10"/>
  <c r="J280" i="1" a="1"/>
  <c r="J302" i="1" a="1"/>
  <c r="HK33" i="10"/>
  <c r="NW37" i="10"/>
  <c r="LB35" i="10"/>
  <c r="BQ14" i="10"/>
  <c r="DI19" i="10"/>
  <c r="JJ7" i="10"/>
  <c r="MW33" i="10"/>
  <c r="EZ43" i="10"/>
  <c r="PJ37" i="16" a="1"/>
  <c r="M55" i="1" a="1"/>
  <c r="K5" i="16"/>
  <c r="CG5" i="10"/>
  <c r="RR19" i="16"/>
  <c r="QZ24" i="10"/>
  <c r="M394" i="1" a="1"/>
  <c r="RY15" i="16" a="1"/>
  <c r="FH27" i="16" a="1"/>
  <c r="CH20" i="16" a="1"/>
  <c r="GL26" i="10"/>
  <c r="RK27" i="10"/>
  <c r="GY26" i="16"/>
  <c r="NV2" i="16"/>
  <c r="FI34" i="16" a="1"/>
  <c r="QZ46" i="10"/>
  <c r="AA23" i="10"/>
  <c r="EQ14" i="10"/>
  <c r="RW14" i="10"/>
  <c r="PW7" i="16" a="1"/>
  <c r="GZ30" i="16" a="1"/>
  <c r="N291" i="1" a="1"/>
  <c r="NC35" i="16" a="1"/>
  <c r="F14" i="10"/>
  <c r="EJ41" i="10"/>
  <c r="CR23" i="10"/>
  <c r="QV15" i="10"/>
  <c r="QJ12" i="16"/>
  <c r="OF14" i="10"/>
  <c r="HQ14" i="10"/>
  <c r="OO27" i="16" a="1"/>
  <c r="BL6" i="8"/>
  <c r="H10" i="10"/>
  <c r="P162" i="1" a="1"/>
  <c r="PK26" i="10"/>
  <c r="KN6" i="8"/>
  <c r="HQ2" i="16"/>
  <c r="T41" i="10"/>
  <c r="PK42" i="10"/>
  <c r="J242" i="1" a="1"/>
  <c r="KD34" i="16" a="1"/>
  <c r="DO2" i="16"/>
  <c r="RS12" i="16"/>
  <c r="DU36" i="16" a="1"/>
  <c r="KR8" i="10"/>
  <c r="CS24" i="11" a="1"/>
  <c r="NS27" i="10"/>
  <c r="RH33" i="10"/>
  <c r="I431" i="1" a="1"/>
  <c r="G358" i="1" a="1"/>
  <c r="NN36" i="16" a="1"/>
  <c r="MZ25" i="10"/>
  <c r="CW20" i="16" a="1"/>
  <c r="AI7" i="11"/>
  <c r="HM23" i="10"/>
  <c r="NT7" i="10"/>
  <c r="LM27" i="16" a="1"/>
  <c r="FH21" i="16" a="1"/>
  <c r="EB21" i="16" a="1"/>
  <c r="L228" i="1" a="1"/>
  <c r="C5" i="16"/>
  <c r="PQ25" i="10"/>
  <c r="NB37" i="10"/>
  <c r="AR27" i="16" a="1"/>
  <c r="DM33" i="16"/>
  <c r="IG6" i="16" a="1"/>
  <c r="M27" i="1" a="1"/>
  <c r="RQ10" i="10"/>
  <c r="NV22" i="10"/>
  <c r="RD42" i="10"/>
  <c r="NT13" i="10"/>
  <c r="KO10" i="8" a="1"/>
  <c r="PB25" i="10"/>
  <c r="AV33" i="10"/>
  <c r="LG28" i="16" a="1"/>
  <c r="FE16" i="10"/>
  <c r="GP23" i="10"/>
  <c r="BR16" i="10"/>
  <c r="PK44" i="10"/>
  <c r="PL15" i="10"/>
  <c r="KX14" i="10"/>
  <c r="EK5" i="16"/>
  <c r="HW24" i="10"/>
  <c r="F210" i="1" a="1"/>
  <c r="DR34" i="16" a="1"/>
  <c r="GQ33" i="10"/>
  <c r="OW42" i="10"/>
  <c r="NX27" i="10"/>
  <c r="I232" i="1" a="1"/>
  <c r="P240" i="1" a="1"/>
  <c r="MG10" i="10"/>
  <c r="NU14" i="10"/>
  <c r="GW19" i="16"/>
  <c r="RX21" i="16" a="1"/>
  <c r="IA22" i="16" a="1"/>
  <c r="EP19" i="16"/>
  <c r="KI23" i="10"/>
  <c r="HZ27" i="11" a="1"/>
  <c r="FU17" i="10"/>
  <c r="HB37" i="10"/>
  <c r="RQ8" i="11"/>
  <c r="CS15" i="10"/>
  <c r="KP18" i="11" a="1"/>
  <c r="ND33" i="10"/>
  <c r="DQ28" i="10"/>
  <c r="GF37" i="16" a="1"/>
  <c r="M425" i="1" a="1"/>
  <c r="SF34" i="10"/>
  <c r="HL34" i="10"/>
  <c r="BQ10" i="10"/>
  <c r="GT32" i="10"/>
  <c r="KB41" i="10"/>
  <c r="LZ17" i="10"/>
  <c r="M126" i="1" a="1"/>
  <c r="MU17" i="10"/>
  <c r="GJ32" i="10"/>
  <c r="LD41" i="10"/>
  <c r="GG6" i="10"/>
  <c r="GL2" i="8"/>
  <c r="BI7" i="10"/>
  <c r="P376" i="1" a="1"/>
  <c r="ES19" i="10"/>
  <c r="IB7" i="10"/>
  <c r="OC26" i="10"/>
  <c r="I495" i="1" a="1"/>
  <c r="C5" i="8"/>
  <c r="LA17" i="10"/>
  <c r="GI2" i="16"/>
  <c r="QK17" i="10"/>
  <c r="HV8" i="10"/>
  <c r="EK7" i="16" a="1"/>
  <c r="IN45" i="10"/>
  <c r="PM28" i="10"/>
  <c r="JG42" i="10"/>
  <c r="CO9" i="8" a="1"/>
  <c r="MA26" i="16"/>
  <c r="MP30" i="16" a="1"/>
  <c r="GA26" i="16"/>
  <c r="RE6" i="11"/>
  <c r="N193" i="1" a="1"/>
  <c r="CH4" i="10"/>
  <c r="LL21" i="16" a="1"/>
  <c r="NF19" i="16"/>
  <c r="G16" i="10"/>
  <c r="HN27" i="16" a="1"/>
  <c r="RV15" i="10"/>
  <c r="KX22" i="16" a="1"/>
  <c r="PU7" i="10"/>
  <c r="EP22" i="10"/>
  <c r="BF33" i="16"/>
  <c r="HX36" i="10"/>
  <c r="N10" i="10"/>
  <c r="CF5" i="10"/>
  <c r="SA45" i="10"/>
  <c r="JJ37" i="10"/>
  <c r="IE34" i="10"/>
  <c r="JU22" i="10"/>
  <c r="P101" i="1" a="1"/>
  <c r="RM36" i="10"/>
  <c r="NO27" i="10"/>
  <c r="RT23" i="10"/>
  <c r="H423" i="6"/>
  <c r="J100" i="1" a="1"/>
  <c r="DZ25" i="10"/>
  <c r="KA32" i="10"/>
  <c r="MO40" i="10"/>
  <c r="DD34" i="10"/>
  <c r="FN44" i="10"/>
  <c r="RE43" i="10"/>
  <c r="OI19" i="16"/>
  <c r="FC44" i="10"/>
  <c r="NC37" i="10"/>
  <c r="HW28" i="10"/>
  <c r="QC31" i="10"/>
  <c r="CA32" i="10"/>
  <c r="CP27" i="16" a="1"/>
  <c r="JC7" i="10"/>
  <c r="M264" i="1" a="1"/>
  <c r="HJ8" i="8"/>
  <c r="BM34" i="16" a="1"/>
  <c r="J131" i="1" a="1"/>
  <c r="BC4" i="10"/>
  <c r="M239" i="1" a="1"/>
  <c r="DE45" i="10"/>
  <c r="QW36" i="10"/>
  <c r="JP40" i="10"/>
  <c r="PA19" i="10"/>
  <c r="ML26" i="10"/>
  <c r="PC6" i="16" a="1"/>
  <c r="LB31" i="10"/>
  <c r="BL46" i="10"/>
  <c r="OK36" i="10"/>
  <c r="DF34" i="10"/>
  <c r="CV27" i="10"/>
  <c r="P452" i="1" a="1"/>
  <c r="LH44" i="10"/>
  <c r="QI4" i="10"/>
  <c r="RQ33" i="10"/>
  <c r="FR25" i="10"/>
  <c r="PB33" i="10"/>
  <c r="CR6" i="10"/>
  <c r="HM24" i="10"/>
  <c r="N19" i="1" a="1"/>
  <c r="LU32" i="10"/>
  <c r="QB31" i="10"/>
  <c r="AV25" i="10"/>
  <c r="LD7" i="10"/>
  <c r="JV41" i="10"/>
  <c r="QD46" i="10"/>
  <c r="G210" i="1" a="1"/>
  <c r="IP36" i="10"/>
  <c r="PL40" i="10"/>
  <c r="CT17" i="10"/>
  <c r="GW41" i="10"/>
  <c r="HB31" i="10"/>
  <c r="PW44" i="10"/>
  <c r="EG19" i="16"/>
  <c r="OM8" i="10"/>
  <c r="FF2" i="16"/>
  <c r="F23" i="16" a="1"/>
  <c r="OS14" i="10"/>
  <c r="OE8" i="10"/>
  <c r="MO17" i="10"/>
  <c r="OS15" i="10"/>
  <c r="NV10" i="8" a="1"/>
  <c r="FN16" i="10"/>
  <c r="AE45" i="10"/>
  <c r="CZ13" i="16" a="1"/>
  <c r="J441" i="1" a="1"/>
  <c r="JA2" i="16"/>
  <c r="PN33" i="16"/>
  <c r="EL10" i="10"/>
  <c r="MJ21" i="16" a="1"/>
  <c r="IY17" i="10"/>
  <c r="KA18" i="10"/>
  <c r="IF27" i="16" a="1"/>
  <c r="QH5" i="16"/>
  <c r="PU9" i="16" a="1"/>
  <c r="M2" i="10"/>
  <c r="MK2" i="16"/>
  <c r="PS33" i="10"/>
  <c r="N23" i="10"/>
  <c r="RI45" i="10"/>
  <c r="MP9" i="8" a="1"/>
  <c r="KE31" i="10"/>
  <c r="BZ4" i="10"/>
  <c r="LH41" i="10"/>
  <c r="BS35" i="16" a="1"/>
  <c r="KN46" i="10"/>
  <c r="LT34" i="16" a="1"/>
  <c r="MJ4" i="11"/>
  <c r="PG16" i="16" a="1"/>
  <c r="FH20" i="16" a="1"/>
  <c r="EZ12" i="16"/>
  <c r="I362" i="1" a="1"/>
  <c r="N109" i="1" a="1"/>
  <c r="J136" i="1" a="1"/>
  <c r="GY6" i="11"/>
  <c r="MD32" i="10"/>
  <c r="DN16" i="10"/>
  <c r="L287" i="1" a="1"/>
  <c r="M302" i="1" a="1"/>
  <c r="JQ5" i="16"/>
  <c r="JQ7" i="10"/>
  <c r="PF43" i="10"/>
  <c r="OF31" i="10"/>
  <c r="I426" i="6"/>
  <c r="M354" i="1" a="1"/>
  <c r="MH42" i="10"/>
  <c r="FK41" i="10"/>
  <c r="MF9" i="8" a="1"/>
  <c r="D9" i="8" a="1"/>
  <c r="GM7" i="8"/>
  <c r="IC42" i="10"/>
  <c r="FV22" i="10"/>
  <c r="BS33" i="16"/>
  <c r="FR6" i="16" a="1"/>
  <c r="MZ40" i="10"/>
  <c r="QU22" i="10"/>
  <c r="AV18" i="10"/>
  <c r="J39" i="1" a="1"/>
  <c r="ES28" i="10"/>
  <c r="GB40" i="10"/>
  <c r="LW40" i="10"/>
  <c r="KG40" i="10"/>
  <c r="JQ42" i="10"/>
  <c r="IT41" i="10"/>
  <c r="P455" i="1" a="1"/>
  <c r="MW42" i="10"/>
  <c r="J438" i="1" a="1"/>
  <c r="BK62" i="11" a="1"/>
  <c r="L437" i="1" a="1"/>
  <c r="I470" i="1" a="1"/>
  <c r="EO14" i="10"/>
  <c r="N402" i="1" a="1"/>
  <c r="SG28" i="10"/>
  <c r="EF24" i="10"/>
  <c r="MI25" i="10"/>
  <c r="LP29" i="16" a="1"/>
  <c r="H27" i="10"/>
  <c r="IX46" i="10"/>
  <c r="KJ26" i="10"/>
  <c r="LJ6" i="16" a="1"/>
  <c r="I420" i="1" a="1"/>
  <c r="I117" i="1" a="1"/>
  <c r="QE15" i="10"/>
  <c r="OI46" i="10"/>
  <c r="FC2" i="16"/>
  <c r="CK10" i="11" a="1"/>
  <c r="IS26" i="10"/>
  <c r="MJ28" i="10"/>
  <c r="KW5" i="8"/>
  <c r="M439" i="1" a="1"/>
  <c r="RY7" i="8"/>
  <c r="RO23" i="10"/>
  <c r="NR43" i="10"/>
  <c r="AR12" i="16"/>
  <c r="ID18" i="10"/>
  <c r="BR6" i="16" a="1"/>
  <c r="QA33" i="10"/>
  <c r="L107" i="1" a="1"/>
  <c r="HG34" i="10"/>
  <c r="CN31" i="10"/>
  <c r="RI33" i="16"/>
  <c r="AU35" i="16" a="1"/>
  <c r="NW42" i="10"/>
  <c r="KB35" i="10"/>
  <c r="GW9" i="16" a="1"/>
  <c r="MO4" i="8"/>
  <c r="NV26" i="16"/>
  <c r="AG13" i="10"/>
  <c r="OD34" i="16" a="1"/>
  <c r="IY34" i="16" a="1"/>
  <c r="PU23" i="16" a="1"/>
  <c r="PC14" i="10"/>
  <c r="J83" i="1" a="1"/>
  <c r="JK16" i="16" a="1"/>
  <c r="IN15" i="10"/>
  <c r="M391" i="1" a="1"/>
  <c r="MG37" i="10"/>
  <c r="N216" i="1" a="1"/>
  <c r="LM36" i="10"/>
  <c r="MR27" i="16" a="1"/>
  <c r="FQ23" i="16" a="1"/>
  <c r="P117" i="1" a="1"/>
  <c r="E40" i="10"/>
  <c r="JU15" i="10"/>
  <c r="QV30" i="16" a="1"/>
  <c r="CG26" i="10"/>
  <c r="EC31" i="10"/>
  <c r="FM6" i="16" a="1"/>
  <c r="CN4" i="8"/>
  <c r="OG19" i="10"/>
  <c r="KY10" i="10"/>
  <c r="LR43" i="10"/>
  <c r="RM5" i="16"/>
  <c r="RQ16" i="10"/>
  <c r="IU41" i="10"/>
  <c r="FH6" i="16" a="1"/>
  <c r="KP20" i="16" a="1"/>
  <c r="FL27" i="16" a="1"/>
  <c r="MO13" i="10"/>
  <c r="CM25" i="10"/>
  <c r="SD23" i="10"/>
  <c r="CV24" i="10"/>
  <c r="EK41" i="10"/>
  <c r="MV13" i="16" a="1"/>
  <c r="PJ46" i="10"/>
  <c r="P347" i="1" a="1"/>
  <c r="PH22" i="10"/>
  <c r="OL5" i="16"/>
  <c r="QD34" i="10"/>
  <c r="PF46" i="10"/>
  <c r="L504" i="1" a="1"/>
  <c r="NH8" i="8"/>
  <c r="RF19" i="16"/>
  <c r="RJ13" i="10"/>
  <c r="OH22" i="10"/>
  <c r="LU22" i="10"/>
  <c r="MX37" i="10"/>
  <c r="EF26" i="10"/>
  <c r="J440" i="1" a="1"/>
  <c r="NK34" i="16" a="1"/>
  <c r="IT37" i="10"/>
  <c r="QX17" i="10"/>
  <c r="G472" i="1" a="1"/>
  <c r="EO31" i="10"/>
  <c r="PO32" i="10"/>
  <c r="RT22" i="10"/>
  <c r="KF5" i="10"/>
  <c r="RN13" i="10"/>
  <c r="QR32" i="10"/>
  <c r="PG17" i="10"/>
  <c r="QQ42" i="10"/>
  <c r="BS36" i="10"/>
  <c r="DC13" i="16" a="1"/>
  <c r="GX41" i="10"/>
  <c r="Z32" i="10"/>
  <c r="FC16" i="10"/>
  <c r="EN33" i="10"/>
  <c r="NR32" i="10"/>
  <c r="QR22" i="10"/>
  <c r="AJ6" i="8"/>
  <c r="P308" i="1" a="1"/>
  <c r="OM5" i="16"/>
  <c r="QM18" i="10"/>
  <c r="PF15" i="10"/>
  <c r="P180" i="1" a="1"/>
  <c r="L144" i="1" a="1"/>
  <c r="DR17" i="10"/>
  <c r="OF37" i="10"/>
  <c r="HH26" i="16"/>
  <c r="RL23" i="10"/>
  <c r="NV15" i="10"/>
  <c r="NA22" i="16" a="1"/>
  <c r="NU46" i="10"/>
  <c r="J419" i="1" a="1"/>
  <c r="IT14" i="10"/>
  <c r="AI22" i="10"/>
  <c r="NM42" i="10"/>
  <c r="FQ19" i="16"/>
  <c r="BQ5" i="16"/>
  <c r="LV19" i="10"/>
  <c r="CM20" i="16" a="1"/>
  <c r="PG15" i="10"/>
  <c r="BD25" i="10"/>
  <c r="FR9" i="8" a="1"/>
  <c r="MW16" i="10"/>
  <c r="DT6" i="10"/>
  <c r="OX16" i="10"/>
  <c r="GV33" i="10"/>
  <c r="QL42" i="10"/>
  <c r="EW33" i="16"/>
  <c r="LW31" i="10"/>
  <c r="PY24" i="10"/>
  <c r="IU22" i="10"/>
  <c r="AC16" i="11"/>
  <c r="RS43" i="10"/>
  <c r="M312" i="1" a="1"/>
  <c r="F248" i="1" a="1"/>
  <c r="RK19" i="10"/>
  <c r="J484" i="1" a="1"/>
  <c r="BY25" i="10"/>
  <c r="KE22" i="10"/>
  <c r="GG43" i="10"/>
  <c r="EW27" i="16" a="1"/>
  <c r="JQ46" i="10"/>
  <c r="CZ19" i="11" a="1"/>
  <c r="HI16" i="10"/>
  <c r="RB13" i="10"/>
  <c r="BA28" i="16" a="1"/>
  <c r="JT16" i="16" a="1"/>
  <c r="GB2" i="16"/>
  <c r="RC21" i="16" a="1"/>
  <c r="EX33" i="10"/>
  <c r="DP15" i="10"/>
  <c r="N320" i="1" a="1"/>
  <c r="MG36" i="16" a="1"/>
  <c r="N477" i="1" a="1"/>
  <c r="I22" i="16" a="1"/>
  <c r="J502" i="1" a="1"/>
  <c r="NH15" i="16" a="1"/>
  <c r="I86" i="1" a="1"/>
  <c r="EA31" i="10"/>
  <c r="EW24" i="10"/>
  <c r="DS41" i="10"/>
  <c r="G431" i="1" a="1"/>
  <c r="G465" i="1" a="1"/>
  <c r="P450" i="1" a="1"/>
  <c r="KG2" i="10"/>
  <c r="MZ31" i="10"/>
  <c r="AG8" i="10"/>
  <c r="CB34" i="10"/>
  <c r="BY21" i="16" a="1"/>
  <c r="QB45" i="10"/>
  <c r="J126" i="1" a="1"/>
  <c r="FI19" i="10"/>
  <c r="MH40" i="10"/>
  <c r="OQ16" i="10"/>
  <c r="HU18" i="10"/>
  <c r="NE35" i="10"/>
  <c r="JL35" i="10"/>
  <c r="DG19" i="10"/>
  <c r="IH34" i="10"/>
  <c r="RI25" i="10"/>
  <c r="F45" i="10"/>
  <c r="KZ26" i="16"/>
  <c r="LZ26" i="16"/>
  <c r="RO42" i="10"/>
  <c r="B98" i="6"/>
  <c r="I325" i="1" a="1"/>
  <c r="KS5" i="16"/>
  <c r="OD41" i="10"/>
  <c r="C25" i="10"/>
  <c r="CV26" i="10"/>
  <c r="PR6" i="16" a="1"/>
  <c r="OQ41" i="10"/>
  <c r="GV22" i="10"/>
  <c r="RB15" i="16" a="1"/>
  <c r="EM30" i="16" a="1"/>
  <c r="EQ27" i="16" a="1"/>
  <c r="AO29" i="16" a="1"/>
  <c r="LY16" i="10"/>
  <c r="IR9" i="8" a="1"/>
  <c r="PX18" i="10"/>
  <c r="LF27" i="16" a="1"/>
  <c r="JI4" i="8"/>
  <c r="AD28" i="10"/>
  <c r="FC5" i="16"/>
  <c r="GZ34" i="10"/>
  <c r="KX35" i="10"/>
  <c r="NZ24" i="10"/>
  <c r="B502" i="6"/>
  <c r="GC25" i="10"/>
  <c r="PS16" i="10"/>
  <c r="PG44" i="10"/>
  <c r="LI35" i="10"/>
  <c r="PH5" i="16"/>
  <c r="OQ26" i="10"/>
  <c r="GG18" i="10"/>
  <c r="EG14" i="10"/>
  <c r="GA45" i="10"/>
  <c r="MW23" i="16" a="1"/>
  <c r="OK27" i="10"/>
  <c r="BI19" i="10"/>
  <c r="FI32" i="10"/>
  <c r="GL26" i="16"/>
  <c r="N286" i="1" a="1"/>
  <c r="PG19" i="10"/>
  <c r="M25" i="1" a="1"/>
  <c r="CW18" i="10"/>
  <c r="DG10" i="10"/>
  <c r="P444" i="1" a="1"/>
  <c r="RA46" i="10"/>
  <c r="IA35" i="10"/>
  <c r="CM4" i="11"/>
  <c r="RE46" i="10"/>
  <c r="NK26" i="16"/>
  <c r="PJ27" i="10"/>
  <c r="OE45" i="10"/>
  <c r="EV10" i="10"/>
  <c r="ON15" i="10"/>
  <c r="OC14" i="16" a="1"/>
  <c r="NE6" i="16" a="1"/>
  <c r="FW12" i="16"/>
  <c r="NT20" i="16" a="1"/>
  <c r="H281" i="6"/>
  <c r="GF26" i="10"/>
  <c r="I12" i="16"/>
  <c r="DM23" i="10"/>
  <c r="L185" i="1" a="1"/>
  <c r="I300" i="1" a="1"/>
  <c r="DC45" i="10"/>
  <c r="I319" i="1" a="1"/>
  <c r="EJ5" i="16"/>
  <c r="HQ26" i="10"/>
  <c r="MY34" i="10"/>
  <c r="LR6" i="16" a="1"/>
  <c r="RM9" i="10"/>
  <c r="H247" i="6"/>
  <c r="IS27" i="16" a="1"/>
  <c r="L383" i="1" a="1"/>
  <c r="KT5" i="16"/>
  <c r="DY43" i="10"/>
  <c r="F177" i="1" a="1"/>
  <c r="AM31" i="10"/>
  <c r="RM40" i="10"/>
  <c r="LP19" i="16"/>
  <c r="HO28" i="10"/>
  <c r="RT15" i="16" a="1"/>
  <c r="OS15" i="16" a="1"/>
  <c r="GI12" i="16"/>
  <c r="AA21" i="16" a="1"/>
  <c r="MU7" i="8"/>
  <c r="FM13" i="10"/>
  <c r="BD31" i="10"/>
  <c r="LS13" i="10"/>
  <c r="FA46" i="10"/>
  <c r="OQ8" i="10"/>
  <c r="DW22" i="16" a="1"/>
  <c r="NJ17" i="10"/>
  <c r="M40" i="1" a="1"/>
  <c r="KE37" i="10"/>
  <c r="JY37" i="10"/>
  <c r="AT2" i="16"/>
  <c r="GL13" i="10"/>
  <c r="H326" i="6"/>
  <c r="AH5" i="10"/>
  <c r="IB13" i="10"/>
  <c r="N241" i="1" a="1"/>
  <c r="KW43" i="10"/>
  <c r="FA24" i="10"/>
  <c r="JC7" i="8"/>
  <c r="QO46" i="10"/>
  <c r="LQ40" i="10"/>
  <c r="NQ32" i="10"/>
  <c r="PT13" i="11"/>
  <c r="KE20" i="16" a="1"/>
  <c r="FU5" i="8"/>
  <c r="KQ24" i="10"/>
  <c r="QM36" i="10"/>
  <c r="DS18" i="10"/>
  <c r="GO5" i="11"/>
  <c r="AQ43" i="10"/>
  <c r="CF33" i="10"/>
  <c r="MQ6" i="8"/>
  <c r="KM13" i="10"/>
  <c r="MU15" i="16" a="1"/>
  <c r="PG7" i="10"/>
  <c r="KA6" i="16" a="1"/>
  <c r="PD28" i="10"/>
  <c r="EQ23" i="16" a="1"/>
  <c r="P204" i="1" a="1"/>
  <c r="I481" i="1" a="1"/>
  <c r="N164" i="1" a="1"/>
  <c r="CZ23" i="16" a="1"/>
  <c r="FI30" i="16" a="1"/>
  <c r="RZ20" i="16" a="1"/>
  <c r="I438" i="1" a="1"/>
  <c r="FS25" i="10"/>
  <c r="PZ30" i="16" a="1"/>
  <c r="J10" i="1" a="1"/>
  <c r="Z37" i="10"/>
  <c r="M56" i="1" a="1"/>
  <c r="HM28" i="10"/>
  <c r="RI16" i="16" a="1"/>
  <c r="R37" i="10"/>
  <c r="PV35" i="10"/>
  <c r="IY8" i="10"/>
  <c r="OC41" i="10"/>
  <c r="ET6" i="10"/>
  <c r="O33" i="10"/>
  <c r="GF4" i="8"/>
  <c r="HC32" i="10"/>
  <c r="EZ25" i="10"/>
  <c r="GQ31" i="10"/>
  <c r="I19" i="1" a="1"/>
  <c r="JS30" i="16" a="1"/>
  <c r="PN2" i="16"/>
  <c r="KL17" i="10"/>
  <c r="RO41" i="10"/>
  <c r="I44" i="10"/>
  <c r="ND6" i="10"/>
  <c r="SI31" i="10"/>
  <c r="FB37" i="10"/>
  <c r="V36" i="10"/>
  <c r="CR20" i="16" a="1"/>
  <c r="JM15" i="10"/>
  <c r="G249" i="1" a="1"/>
  <c r="OX45" i="10"/>
  <c r="MT24" i="10"/>
  <c r="OM24" i="10"/>
  <c r="NT36" i="10"/>
  <c r="N231" i="1" a="1"/>
  <c r="QD27" i="10"/>
  <c r="V7" i="10"/>
  <c r="QY18" i="10"/>
  <c r="OF34" i="10"/>
  <c r="CT25" i="10"/>
  <c r="FK37" i="16" a="1"/>
  <c r="EA24" i="10"/>
  <c r="N121" i="1" a="1"/>
  <c r="I376" i="1" a="1"/>
  <c r="IC22" i="10"/>
  <c r="LA5" i="10"/>
  <c r="GX13" i="10"/>
  <c r="NP14" i="10"/>
  <c r="SF27" i="10"/>
  <c r="T5" i="16"/>
  <c r="N472" i="1" a="1"/>
  <c r="GR25" i="10"/>
  <c r="RH6" i="16" a="1"/>
  <c r="QV2" i="8"/>
  <c r="QK34" i="10"/>
  <c r="DA14" i="10"/>
  <c r="DX30" i="16" a="1"/>
  <c r="LY41" i="10"/>
  <c r="IO43" i="10"/>
  <c r="I212" i="1" a="1"/>
  <c r="NP18" i="10"/>
  <c r="LI32" i="10"/>
  <c r="KE40" i="10"/>
  <c r="F290" i="1" a="1"/>
  <c r="KP28" i="10"/>
  <c r="N129" i="1" a="1"/>
  <c r="RL34" i="10"/>
  <c r="GU12" i="16"/>
  <c r="EP44" i="10"/>
  <c r="P321" i="1" a="1"/>
  <c r="RU23" i="16" a="1"/>
  <c r="HQ16" i="10"/>
  <c r="HL16" i="10"/>
  <c r="BA28" i="10"/>
  <c r="AR2" i="16"/>
  <c r="GT14" i="10"/>
  <c r="GA36" i="10"/>
  <c r="AA42" i="10"/>
  <c r="PO2" i="16"/>
  <c r="MD27" i="10"/>
  <c r="PI42" i="10"/>
  <c r="S31" i="10"/>
  <c r="DS44" i="10"/>
  <c r="QF35" i="10"/>
  <c r="DY28" i="10"/>
  <c r="PS2" i="10"/>
  <c r="KB22" i="10"/>
  <c r="EU34" i="10"/>
  <c r="JU35" i="16" a="1"/>
  <c r="PJ8" i="8"/>
  <c r="LB16" i="10"/>
  <c r="AY36" i="10"/>
  <c r="LN40" i="10"/>
  <c r="HQ12" i="16"/>
  <c r="PP30" i="16" a="1"/>
  <c r="GK15" i="10"/>
  <c r="KF2" i="16"/>
  <c r="FZ5" i="16"/>
  <c r="OV23" i="16" a="1"/>
  <c r="M183" i="1" a="1"/>
  <c r="M121" i="1" a="1"/>
  <c r="JR6" i="11"/>
  <c r="FT44" i="10"/>
  <c r="RO13" i="10"/>
  <c r="JY43" i="10"/>
  <c r="HJ45" i="10"/>
  <c r="CB24" i="10"/>
  <c r="JV34" i="16" a="1"/>
  <c r="NX15" i="10"/>
  <c r="HS23" i="10"/>
  <c r="DY42" i="10"/>
  <c r="FZ7" i="8"/>
  <c r="O22" i="16" a="1"/>
  <c r="QK19" i="16"/>
  <c r="CU28" i="10"/>
  <c r="DG27" i="16" a="1"/>
  <c r="DP12" i="16"/>
  <c r="LB33" i="10"/>
  <c r="AF31" i="10"/>
  <c r="QK33" i="16"/>
  <c r="OV28" i="10"/>
  <c r="IP45" i="10"/>
  <c r="MC13" i="10"/>
  <c r="GV18" i="10"/>
  <c r="PB27" i="10"/>
  <c r="QT19" i="10"/>
  <c r="QA27" i="16" a="1"/>
  <c r="FB27" i="16" a="1"/>
  <c r="I311" i="1" a="1"/>
  <c r="PX22" i="10"/>
  <c r="QU6" i="16" a="1"/>
  <c r="RL13" i="16" a="1"/>
  <c r="CP6" i="16" a="1"/>
  <c r="CD19" i="16"/>
  <c r="PH27" i="16" a="1"/>
  <c r="CJ35" i="16" a="1"/>
  <c r="ML20" i="16" a="1"/>
  <c r="LK43" i="10"/>
  <c r="MI15" i="10"/>
  <c r="HD15" i="10"/>
  <c r="AN2" i="16"/>
  <c r="EO4" i="10"/>
  <c r="EM32" i="10"/>
  <c r="L15" i="10"/>
  <c r="CL2" i="16"/>
  <c r="NZ20" i="16" a="1"/>
  <c r="EQ46" i="10"/>
  <c r="EY26" i="16"/>
  <c r="EK36" i="10"/>
  <c r="EG9" i="10"/>
  <c r="CY33" i="10"/>
  <c r="OC19" i="10"/>
  <c r="RI37" i="10"/>
  <c r="GD17" i="10"/>
  <c r="CH44" i="10"/>
  <c r="IH43" i="10"/>
  <c r="MC28" i="10"/>
  <c r="B204" i="6"/>
  <c r="DY29" i="16" a="1"/>
  <c r="HG2" i="16"/>
  <c r="BO23" i="10"/>
  <c r="P331" i="1" a="1"/>
  <c r="P466" i="1" a="1"/>
  <c r="CG8" i="10"/>
  <c r="B374" i="2"/>
  <c r="I354" i="1" a="1"/>
  <c r="OB42" i="10"/>
  <c r="EH31" i="10"/>
  <c r="NF34" i="16" a="1"/>
  <c r="T14" i="10"/>
  <c r="QB13" i="16" a="1"/>
  <c r="RO9" i="16" a="1"/>
  <c r="SJ5" i="16"/>
  <c r="CW22" i="10"/>
  <c r="DP6" i="16" a="1"/>
  <c r="J378" i="1" a="1"/>
  <c r="RE22" i="10"/>
  <c r="MS45" i="10"/>
  <c r="DR19" i="10"/>
  <c r="FC23" i="16" a="1"/>
  <c r="AE33" i="16"/>
  <c r="AD33" i="16"/>
  <c r="PO26" i="16"/>
  <c r="LB8" i="16" a="1"/>
  <c r="P344" i="1" a="1"/>
  <c r="PY12" i="16"/>
  <c r="MD16" i="10"/>
  <c r="NP10" i="8" a="1"/>
  <c r="NE13" i="10"/>
  <c r="ND19" i="10"/>
  <c r="JE14" i="10"/>
  <c r="KD14" i="10"/>
  <c r="QU19" i="10"/>
  <c r="BG10" i="10"/>
  <c r="PN10" i="10"/>
  <c r="RE33" i="10"/>
  <c r="EK6" i="16" a="1"/>
  <c r="KX37" i="10"/>
  <c r="M404" i="1" a="1"/>
  <c r="L303" i="1" a="1"/>
  <c r="QT10" i="10"/>
  <c r="EE7" i="8"/>
  <c r="AS24" i="10"/>
  <c r="B81" i="2"/>
  <c r="GA33" i="10"/>
  <c r="M4" i="10"/>
  <c r="CJ22" i="10"/>
  <c r="KC4" i="10"/>
  <c r="LS28" i="10"/>
  <c r="DH26" i="16"/>
  <c r="I243" i="1" a="1"/>
  <c r="DO10" i="10"/>
  <c r="SI22" i="16" a="1"/>
  <c r="OF41" i="10"/>
  <c r="FZ13" i="16" a="1"/>
  <c r="Y33" i="10"/>
  <c r="DH7" i="16" a="1"/>
  <c r="L405" i="1" a="1"/>
  <c r="Y42" i="10"/>
  <c r="ME15" i="11"/>
  <c r="J293" i="1" a="1"/>
  <c r="LI29" i="16" a="1"/>
  <c r="AY7" i="8"/>
  <c r="FB28" i="16" a="1"/>
  <c r="CU24" i="10"/>
  <c r="EI13" i="10"/>
  <c r="CB43" i="10"/>
  <c r="DP8" i="8"/>
  <c r="NZ10" i="10"/>
  <c r="RX31" i="10"/>
  <c r="NB27" i="16" a="1"/>
  <c r="MA9" i="10"/>
  <c r="AS18" i="10"/>
  <c r="JZ6" i="16" a="1"/>
  <c r="NQ14" i="10"/>
  <c r="PU27" i="10"/>
  <c r="I404" i="6"/>
  <c r="KI24" i="10"/>
  <c r="QG44" i="10"/>
  <c r="RR34" i="10"/>
  <c r="SD17" i="10"/>
  <c r="PT31" i="10"/>
  <c r="FC5" i="8"/>
  <c r="B43" i="6"/>
  <c r="GO42" i="10"/>
  <c r="CJ28" i="10"/>
  <c r="QM19" i="16"/>
  <c r="JN30" i="16" a="1"/>
  <c r="FG33" i="16"/>
  <c r="N149" i="1" a="1"/>
  <c r="QM44" i="10"/>
  <c r="QL10" i="10"/>
  <c r="JC26" i="16"/>
  <c r="PR15" i="10"/>
  <c r="FV27" i="16" a="1"/>
  <c r="JD9" i="16" a="1"/>
  <c r="CF41" i="10"/>
  <c r="NV9" i="16" a="1"/>
  <c r="LV28" i="16" a="1"/>
  <c r="JJ15" i="16" a="1"/>
  <c r="I114" i="6"/>
  <c r="K5" i="10"/>
  <c r="OP43" i="10"/>
  <c r="P144" i="1" a="1"/>
  <c r="N355" i="1" a="1"/>
  <c r="IW31" i="10"/>
  <c r="CK19" i="10"/>
  <c r="F468" i="1" a="1"/>
  <c r="HT22" i="10"/>
  <c r="LT4" i="10"/>
  <c r="RX15" i="10"/>
  <c r="PH19" i="16"/>
  <c r="L12" i="16"/>
  <c r="PP4" i="10"/>
  <c r="MO23" i="10"/>
  <c r="HQ19" i="16"/>
  <c r="CR18" i="10"/>
  <c r="P245" i="1" a="1"/>
  <c r="NX19" i="10"/>
  <c r="LP7" i="8"/>
  <c r="PL22" i="10"/>
  <c r="OA25" i="10"/>
  <c r="EO30" i="16" a="1"/>
  <c r="QY25" i="10"/>
  <c r="AD37" i="10"/>
  <c r="QY31" i="10"/>
  <c r="SB36" i="10"/>
  <c r="RU22" i="11" a="1"/>
  <c r="DS5" i="16"/>
  <c r="GJ5" i="8"/>
  <c r="FA22" i="10"/>
  <c r="HG37" i="10"/>
  <c r="FE14" i="11"/>
  <c r="HU25" i="10"/>
  <c r="JB13" i="16" a="1"/>
  <c r="JC37" i="10"/>
  <c r="NU31" i="10"/>
  <c r="L377" i="1" a="1"/>
  <c r="JL14" i="10"/>
  <c r="AJ42" i="10"/>
  <c r="GF19" i="16"/>
  <c r="AX36" i="10"/>
  <c r="L302" i="1" a="1"/>
  <c r="AX10" i="8" a="1"/>
  <c r="NG18" i="10"/>
  <c r="AU27" i="10"/>
  <c r="P349" i="1" a="1"/>
  <c r="GO18" i="10"/>
  <c r="OT2" i="16"/>
  <c r="BS45" i="10"/>
  <c r="BS4" i="10"/>
  <c r="OP40" i="10"/>
  <c r="KV15" i="16" a="1"/>
  <c r="QT23" i="16" a="1"/>
  <c r="EG32" i="11" a="1"/>
  <c r="PD36" i="10"/>
  <c r="GC24" i="10"/>
  <c r="M35" i="10"/>
  <c r="IZ22" i="10"/>
  <c r="EN16" i="10"/>
  <c r="PC28" i="10"/>
  <c r="JO32" i="10"/>
  <c r="IR19" i="16"/>
  <c r="QF15" i="10"/>
  <c r="MK13" i="10"/>
  <c r="OW19" i="10"/>
  <c r="RG46" i="10"/>
  <c r="JA19" i="10"/>
  <c r="II34" i="16" a="1"/>
  <c r="EZ13" i="10"/>
  <c r="EB22" i="16" a="1"/>
  <c r="OX37" i="10"/>
  <c r="MO28" i="10"/>
  <c r="BQ5" i="10"/>
  <c r="ED15" i="16" a="1"/>
  <c r="JV30" i="16" a="1"/>
  <c r="I379" i="1" a="1"/>
  <c r="I326" i="1" a="1"/>
  <c r="M139" i="1" a="1"/>
  <c r="P21" i="1" a="1"/>
  <c r="QP41" i="10"/>
  <c r="K7" i="16" a="1"/>
  <c r="GK33" i="16"/>
  <c r="CP13" i="16" a="1"/>
  <c r="DD46" i="10"/>
  <c r="RE31" i="10"/>
  <c r="IA27" i="10"/>
  <c r="GF46" i="10"/>
  <c r="M20" i="16" a="1"/>
  <c r="MV5" i="10"/>
  <c r="NA31" i="10"/>
  <c r="LA43" i="10"/>
  <c r="DH20" i="16" a="1"/>
  <c r="IS10" i="10"/>
  <c r="HS35" i="10"/>
  <c r="BL36" i="10"/>
  <c r="CQ15" i="10"/>
  <c r="DM9" i="16" a="1"/>
  <c r="H328" i="6"/>
  <c r="J26" i="1" a="1"/>
  <c r="MR6" i="16" a="1"/>
  <c r="FH7" i="10"/>
  <c r="QQ35" i="10"/>
  <c r="NM45" i="10"/>
  <c r="IV4" i="8"/>
  <c r="FL6" i="8"/>
  <c r="CV4" i="8"/>
  <c r="JA6" i="10"/>
  <c r="M212" i="1" a="1"/>
  <c r="KV2" i="16"/>
  <c r="IU17" i="10"/>
  <c r="RD28" i="10"/>
  <c r="DQ44" i="10"/>
  <c r="GH6" i="16" a="1"/>
  <c r="MM23" i="11" a="1"/>
  <c r="AB22" i="10"/>
  <c r="HK18" i="10"/>
  <c r="BM26" i="16"/>
  <c r="LJ45" i="10"/>
  <c r="QY13" i="16" a="1"/>
  <c r="BO32" i="10"/>
  <c r="IF18" i="10"/>
  <c r="ID13" i="10"/>
  <c r="RN14" i="10"/>
  <c r="KA28" i="16" a="1"/>
  <c r="F190" i="1" a="1"/>
  <c r="BW46" i="10"/>
  <c r="NE7" i="8"/>
  <c r="I246" i="6"/>
  <c r="DL9" i="16" a="1"/>
  <c r="I185" i="6"/>
  <c r="LL46" i="10"/>
  <c r="OW4" i="8"/>
  <c r="DI10" i="8" a="1"/>
  <c r="AE5" i="16"/>
  <c r="NO20" i="16" a="1"/>
  <c r="AZ37" i="10"/>
  <c r="F462" i="1" a="1"/>
  <c r="MI31" i="10"/>
  <c r="BX4" i="10"/>
  <c r="IT35" i="10"/>
  <c r="MK32" i="10"/>
  <c r="JT34" i="16" a="1"/>
  <c r="QF10" i="10"/>
  <c r="G499" i="1" a="1"/>
  <c r="FW35" i="10"/>
  <c r="NR42" i="10"/>
  <c r="JU18" i="10"/>
  <c r="H266" i="6"/>
  <c r="DO23" i="10"/>
  <c r="PD13" i="16" a="1"/>
  <c r="EW10" i="10"/>
  <c r="FF18" i="10"/>
  <c r="LD16" i="16" a="1"/>
  <c r="IN13" i="10"/>
  <c r="DF46" i="10"/>
  <c r="DY37" i="10"/>
  <c r="J48" i="1" a="1"/>
  <c r="SI21" i="11" a="1"/>
  <c r="RD26" i="10"/>
  <c r="JS19" i="10"/>
  <c r="LG15" i="10"/>
  <c r="DS14" i="11"/>
  <c r="J249" i="1" a="1"/>
  <c r="AQ27" i="10"/>
  <c r="RO28" i="11" a="1"/>
  <c r="HS6" i="10"/>
  <c r="BF10" i="8" a="1"/>
  <c r="FG23" i="16" a="1"/>
  <c r="FY46" i="10"/>
  <c r="IT19" i="10"/>
  <c r="B347" i="2"/>
  <c r="RR40" i="10"/>
  <c r="N495" i="1" a="1"/>
  <c r="JG6" i="10"/>
  <c r="IA41" i="10"/>
  <c r="KZ8" i="10"/>
  <c r="AP23" i="10"/>
  <c r="QK22" i="16" a="1"/>
  <c r="QT18" i="10"/>
  <c r="MZ6" i="8"/>
  <c r="GT45" i="10"/>
  <c r="PA30" i="16" a="1"/>
  <c r="NX7" i="10"/>
  <c r="EM17" i="10"/>
  <c r="QS28" i="10"/>
  <c r="RH36" i="16" a="1"/>
  <c r="FE22" i="10"/>
  <c r="G229" i="1" a="1"/>
  <c r="AH19" i="10"/>
  <c r="OM30" i="16" a="1"/>
  <c r="AL33" i="16"/>
  <c r="GT16" i="16" a="1"/>
  <c r="OT33" i="10"/>
  <c r="JA35" i="10"/>
  <c r="L501" i="1" a="1"/>
  <c r="CU15" i="10"/>
  <c r="KS2" i="16"/>
  <c r="GR20" i="16" a="1"/>
  <c r="PX22" i="11" a="1"/>
  <c r="J382" i="1" a="1"/>
  <c r="N33" i="16"/>
  <c r="BO5" i="16"/>
  <c r="NT26" i="11" a="1"/>
  <c r="NK13" i="10"/>
  <c r="P235" i="1" a="1"/>
  <c r="IU19" i="16"/>
  <c r="CQ27" i="10"/>
  <c r="AJ17" i="10"/>
  <c r="J411" i="1" a="1"/>
  <c r="BJ26" i="10"/>
  <c r="MI17" i="10"/>
  <c r="DP24" i="10"/>
  <c r="QA20" i="16" a="1"/>
  <c r="BX43" i="10"/>
  <c r="FG42" i="10"/>
  <c r="FV27" i="10"/>
  <c r="JU33" i="10"/>
  <c r="JJ41" i="10"/>
  <c r="NX28" i="10"/>
  <c r="HF15" i="10"/>
  <c r="JP13" i="10"/>
  <c r="QS15" i="10"/>
  <c r="QY28" i="10"/>
  <c r="PO34" i="10"/>
  <c r="I71" i="1" a="1"/>
  <c r="OP10" i="11" a="1"/>
  <c r="I63" i="1" a="1"/>
  <c r="LV18" i="10"/>
  <c r="SH44" i="10"/>
  <c r="GD20" i="16" a="1"/>
  <c r="DV8" i="8"/>
  <c r="QF17" i="10"/>
  <c r="QI43" i="10"/>
  <c r="EP5" i="16"/>
  <c r="DE18" i="10"/>
  <c r="J117" i="1" a="1"/>
  <c r="RC42" i="10"/>
  <c r="DV25" i="10"/>
  <c r="LG45" i="10"/>
  <c r="BG13" i="10"/>
  <c r="H142" i="6"/>
  <c r="F55" i="1" a="1"/>
  <c r="DO43" i="10"/>
  <c r="J137" i="1" a="1"/>
  <c r="I448" i="1" a="1"/>
  <c r="KK42" i="10"/>
  <c r="MB7" i="10"/>
  <c r="QT26" i="10"/>
  <c r="OV26" i="10"/>
  <c r="GE31" i="10"/>
  <c r="NJ34" i="16" a="1"/>
  <c r="CL36" i="10"/>
  <c r="NT40" i="10"/>
  <c r="RK29" i="16" a="1"/>
  <c r="NS16" i="10"/>
  <c r="KO26" i="16"/>
  <c r="PY35" i="16" a="1"/>
  <c r="C40" i="10"/>
  <c r="NN19" i="10"/>
  <c r="CG10" i="10"/>
  <c r="P309" i="1" a="1"/>
  <c r="DU8" i="10"/>
  <c r="PT33" i="10"/>
  <c r="DE15" i="16" a="1"/>
  <c r="FM46" i="10"/>
  <c r="RV19" i="10"/>
  <c r="MO5" i="16"/>
  <c r="LX10" i="10"/>
  <c r="FU12" i="16"/>
  <c r="BF5" i="16"/>
  <c r="OE26" i="10"/>
  <c r="BA10" i="10"/>
  <c r="BQ27" i="10"/>
  <c r="I449" i="1" a="1"/>
  <c r="RL46" i="10"/>
  <c r="BV45" i="10"/>
  <c r="IX25" i="10"/>
  <c r="QT32" i="10"/>
  <c r="DQ36" i="10"/>
  <c r="IH42" i="10"/>
  <c r="GT9" i="10"/>
  <c r="DR6" i="10"/>
  <c r="EN10" i="8" a="1"/>
  <c r="RX16" i="10"/>
  <c r="EU12" i="16"/>
  <c r="EM35" i="10"/>
  <c r="M269" i="1" a="1"/>
  <c r="PV22" i="10"/>
  <c r="CK2" i="16"/>
  <c r="CC28" i="10"/>
  <c r="NQ46" i="10"/>
  <c r="PC26" i="10"/>
  <c r="SG27" i="10"/>
  <c r="ON37" i="16" a="1"/>
  <c r="SG4" i="8"/>
  <c r="AZ26" i="16"/>
  <c r="DU23" i="16" a="1"/>
  <c r="IL14" i="10"/>
  <c r="P125" i="1" a="1"/>
  <c r="KJ34" i="10"/>
  <c r="HJ27" i="16" a="1"/>
  <c r="N277" i="1" a="1"/>
  <c r="HY15" i="10"/>
  <c r="PJ25" i="10"/>
  <c r="BH32" i="10"/>
  <c r="N235" i="1" a="1"/>
  <c r="AK13" i="16" a="1"/>
  <c r="F397" i="1" a="1"/>
  <c r="B354" i="2"/>
  <c r="JK25" i="10"/>
  <c r="EY27" i="10"/>
  <c r="NX19" i="16"/>
  <c r="DP33" i="10"/>
  <c r="RA33" i="10"/>
  <c r="JS5" i="16"/>
  <c r="QH25" i="10"/>
  <c r="AC20" i="16" a="1"/>
  <c r="GO33" i="10"/>
  <c r="JT2" i="8"/>
  <c r="EJ22" i="10"/>
  <c r="H26" i="6"/>
  <c r="B18" i="6"/>
  <c r="OH5" i="8"/>
  <c r="M405" i="1" a="1"/>
  <c r="LO42" i="10"/>
  <c r="P242" i="1" a="1"/>
  <c r="CX9" i="16" a="1"/>
  <c r="GH4" i="11"/>
  <c r="DO14" i="16" a="1"/>
  <c r="QH20" i="16" a="1"/>
  <c r="CA16" i="16" a="1"/>
  <c r="OD9" i="16" a="1"/>
  <c r="GL23" i="10"/>
  <c r="OY18" i="10"/>
  <c r="HV28" i="10"/>
  <c r="AY14" i="16" a="1"/>
  <c r="PZ15" i="10"/>
  <c r="CR40" i="10"/>
  <c r="EY28" i="10"/>
  <c r="I340" i="1" a="1"/>
  <c r="KV12" i="16"/>
  <c r="CM33" i="10"/>
  <c r="CO41" i="10"/>
  <c r="PS23" i="10"/>
  <c r="IC16" i="10"/>
  <c r="EM9" i="10"/>
  <c r="KL19" i="16"/>
  <c r="FE35" i="10"/>
  <c r="O6" i="16" a="1"/>
  <c r="EH40" i="10"/>
  <c r="D6" i="16" a="1"/>
  <c r="FJ37" i="16" a="1"/>
  <c r="LV34" i="16" a="1"/>
  <c r="MU19" i="10"/>
  <c r="BF27" i="10"/>
  <c r="KI35" i="16" a="1"/>
  <c r="ME22" i="10"/>
  <c r="JR45" i="10"/>
  <c r="LM31" i="10"/>
  <c r="CV25" i="10"/>
  <c r="BX9" i="8" a="1"/>
  <c r="OI5" i="16"/>
  <c r="LM19" i="10"/>
  <c r="MY4" i="10"/>
  <c r="HU27" i="16" a="1"/>
  <c r="DU30" i="16" a="1"/>
  <c r="AL34" i="16" a="1"/>
  <c r="RW19" i="10"/>
  <c r="LR41" i="10"/>
  <c r="DV7" i="11"/>
  <c r="NQ44" i="10"/>
  <c r="GF26" i="16"/>
  <c r="BT6" i="16" a="1"/>
  <c r="EE9" i="16" a="1"/>
  <c r="M454" i="1" a="1"/>
  <c r="IZ26" i="16"/>
  <c r="KN34" i="16" a="1"/>
  <c r="HX23" i="10"/>
  <c r="SH22" i="16" a="1"/>
  <c r="I483" i="1" a="1"/>
  <c r="AG24" i="11" a="1"/>
  <c r="BO34" i="16" a="1"/>
  <c r="N70" i="1" a="1"/>
  <c r="M111" i="1" a="1"/>
  <c r="G486" i="1" a="1"/>
  <c r="L355" i="1" a="1"/>
  <c r="L485" i="1" a="1"/>
  <c r="MN17" i="10"/>
  <c r="P130" i="1" a="1"/>
  <c r="SJ24" i="10"/>
  <c r="BG26" i="10"/>
  <c r="KS27" i="10"/>
  <c r="NP28" i="10"/>
  <c r="BD7" i="10"/>
  <c r="GO43" i="10"/>
  <c r="QD23" i="10"/>
  <c r="OT15" i="10"/>
  <c r="GC35" i="10"/>
  <c r="LI26" i="10"/>
  <c r="CE5" i="16"/>
  <c r="CJ25" i="10"/>
  <c r="EP4" i="10"/>
  <c r="BT23" i="10"/>
  <c r="CZ14" i="10"/>
  <c r="RW8" i="11"/>
  <c r="NN8" i="16" a="1"/>
  <c r="QH28" i="16" a="1"/>
  <c r="RI37" i="16" a="1"/>
  <c r="AC19" i="10"/>
  <c r="CR32" i="10"/>
  <c r="GX17" i="10"/>
  <c r="QV42" i="10"/>
  <c r="L75" i="1" a="1"/>
  <c r="KP27" i="16" a="1"/>
  <c r="EK33" i="16"/>
  <c r="I152" i="1" a="1"/>
  <c r="MT19" i="16"/>
  <c r="EU6" i="8"/>
  <c r="PO5" i="16"/>
  <c r="K12" i="11"/>
  <c r="EY43" i="10"/>
  <c r="KA6" i="10"/>
  <c r="RU23" i="10"/>
  <c r="GW5" i="16"/>
  <c r="BF9" i="10"/>
  <c r="JJ43" i="10"/>
  <c r="FO37" i="10"/>
  <c r="GR46" i="10"/>
  <c r="KN25" i="10"/>
  <c r="B71" i="6"/>
  <c r="OY24" i="10"/>
  <c r="KS23" i="10"/>
  <c r="RP42" i="10"/>
  <c r="RT31" i="10"/>
  <c r="I136" i="1" a="1"/>
  <c r="BP19" i="10"/>
  <c r="FO17" i="10"/>
  <c r="NZ6" i="10"/>
  <c r="RK46" i="10"/>
  <c r="BB41" i="10"/>
  <c r="CR2" i="16"/>
  <c r="EG26" i="16"/>
  <c r="GR23" i="16" a="1"/>
  <c r="OI20" i="16" a="1"/>
  <c r="QM26" i="10"/>
  <c r="CC37" i="16" a="1"/>
  <c r="QR21" i="16" a="1"/>
  <c r="NX34" i="16" a="1"/>
  <c r="PT28" i="10"/>
  <c r="CU12" i="11"/>
  <c r="KO6" i="16" a="1"/>
  <c r="KY25" i="10"/>
  <c r="I332" i="1" a="1"/>
  <c r="OF46" i="10"/>
  <c r="IL35" i="10"/>
  <c r="AP6" i="16" a="1"/>
  <c r="PS37" i="16" a="1"/>
  <c r="NV14" i="10"/>
  <c r="EM42" i="10"/>
  <c r="GA42" i="10"/>
  <c r="FW5" i="8"/>
  <c r="HB19" i="16"/>
  <c r="DP23" i="10"/>
  <c r="QJ5" i="16"/>
  <c r="LL42" i="10"/>
  <c r="CD31" i="10"/>
  <c r="IA26" i="10"/>
  <c r="IO45" i="10"/>
  <c r="RH8" i="8"/>
  <c r="HO23" i="16" a="1"/>
  <c r="RE13" i="16" a="1"/>
  <c r="NM16" i="10"/>
  <c r="LF10" i="10"/>
  <c r="CA44" i="10"/>
  <c r="M76" i="1" a="1"/>
  <c r="FN13" i="10"/>
  <c r="J265" i="1" a="1"/>
  <c r="RE4" i="11"/>
  <c r="HM35" i="10"/>
  <c r="BY22" i="10"/>
  <c r="IG45" i="10"/>
  <c r="OJ16" i="10"/>
  <c r="P185" i="1" a="1"/>
  <c r="EO12" i="16"/>
  <c r="EK44" i="10"/>
  <c r="JV14" i="10"/>
  <c r="LH9" i="16" a="1"/>
  <c r="BN43" i="10"/>
  <c r="NR19" i="10"/>
  <c r="J421" i="1" a="1"/>
  <c r="ME12" i="16"/>
  <c r="KO44" i="10"/>
  <c r="FT4" i="11"/>
  <c r="AP28" i="10"/>
  <c r="IC35" i="16" a="1"/>
  <c r="N178" i="1" a="1"/>
  <c r="MN5" i="16"/>
  <c r="L198" i="1" a="1"/>
  <c r="NQ37" i="10"/>
  <c r="MC43" i="10"/>
  <c r="B163" i="6"/>
  <c r="PM2" i="16"/>
  <c r="BZ10" i="10"/>
  <c r="OJ34" i="16" a="1"/>
  <c r="OX36" i="10"/>
  <c r="P16" i="1" a="1"/>
  <c r="LU9" i="16" a="1"/>
  <c r="V41" i="10"/>
  <c r="PN23" i="10"/>
  <c r="JO22" i="10"/>
  <c r="AP27" i="10"/>
  <c r="CG7" i="8"/>
  <c r="NZ23" i="10"/>
  <c r="NE8" i="10"/>
  <c r="CQ22" i="10"/>
  <c r="MA13" i="10"/>
  <c r="LV9" i="10"/>
  <c r="AK28" i="10"/>
  <c r="QA46" i="10"/>
  <c r="GD42" i="10"/>
  <c r="BX10" i="10"/>
  <c r="G31" i="1" a="1"/>
  <c r="BG14" i="10"/>
  <c r="KM28" i="16" a="1"/>
  <c r="LP30" i="16" a="1"/>
  <c r="SF26" i="16"/>
  <c r="J342" i="1" a="1"/>
  <c r="E29" i="16" a="1"/>
  <c r="GI15" i="10"/>
  <c r="N358" i="1" a="1"/>
  <c r="NT8" i="16" a="1"/>
  <c r="M333" i="1" a="1"/>
  <c r="DA40" i="10"/>
  <c r="BK46" i="10"/>
  <c r="LF10" i="11" a="1"/>
  <c r="NO32" i="10"/>
  <c r="BS37" i="10"/>
  <c r="KK32" i="10"/>
  <c r="BW17" i="10"/>
  <c r="B6" i="10"/>
  <c r="JX37" i="16" a="1"/>
  <c r="JH36" i="10"/>
  <c r="FB23" i="10"/>
  <c r="B58" i="2"/>
  <c r="KL42" i="10"/>
  <c r="IP23" i="10"/>
  <c r="PX35" i="10"/>
  <c r="NM5" i="16"/>
  <c r="OX6" i="16" a="1"/>
  <c r="F458" i="1" a="1"/>
  <c r="FB34" i="10"/>
  <c r="KN41" i="10"/>
  <c r="M141" i="1" a="1"/>
  <c r="MQ28" i="10"/>
  <c r="LL9" i="8" a="1"/>
  <c r="KE14" i="10"/>
  <c r="KX22" i="10"/>
  <c r="AB20" i="16" a="1"/>
  <c r="J445" i="1" a="1"/>
  <c r="QI45" i="10"/>
  <c r="P66" i="1" a="1"/>
  <c r="FZ41" i="10"/>
  <c r="EX6" i="16" a="1"/>
  <c r="IE18" i="10"/>
  <c r="IK31" i="10"/>
  <c r="QF5" i="16"/>
  <c r="JE33" i="16"/>
  <c r="L193" i="1" a="1"/>
  <c r="DQ46" i="10"/>
  <c r="MN22" i="10"/>
  <c r="DQ43" i="10"/>
  <c r="P18" i="1" a="1"/>
  <c r="PS24" i="10"/>
  <c r="EB24" i="10"/>
  <c r="DB2" i="16"/>
  <c r="DU19" i="16"/>
  <c r="CP26" i="16"/>
  <c r="CR24" i="10"/>
  <c r="PU30" i="16" a="1"/>
  <c r="M193" i="1" a="1"/>
  <c r="LF2" i="16"/>
  <c r="OP23" i="10"/>
  <c r="IO32" i="10"/>
  <c r="O27" i="16" a="1"/>
  <c r="KC6" i="16" a="1"/>
  <c r="NO17" i="10"/>
  <c r="CX22" i="10"/>
  <c r="NW22" i="10"/>
  <c r="BT6" i="10"/>
  <c r="MM33" i="10"/>
  <c r="GQ15" i="10"/>
  <c r="IC10" i="11" a="1"/>
  <c r="KT12" i="16"/>
  <c r="MG5" i="10"/>
  <c r="G239" i="1" a="1"/>
  <c r="AV36" i="10"/>
  <c r="I16" i="10"/>
  <c r="B102" i="6"/>
  <c r="DO4" i="10"/>
  <c r="EH34" i="10"/>
  <c r="OR13" i="10"/>
  <c r="M44" i="1" a="1"/>
  <c r="CC16" i="10"/>
  <c r="MT45" i="10"/>
  <c r="T13" i="16" a="1"/>
  <c r="G46" i="10"/>
  <c r="OO12" i="16"/>
  <c r="OA4" i="10"/>
  <c r="HC2" i="16"/>
  <c r="J208" i="1" a="1"/>
  <c r="AB4" i="11"/>
  <c r="P387" i="1" a="1"/>
  <c r="DS17" i="10"/>
  <c r="JV19" i="16"/>
  <c r="SI19" i="16"/>
  <c r="IQ33" i="16"/>
  <c r="NI16" i="16" a="1"/>
  <c r="NJ28" i="16" a="1"/>
  <c r="RF46" i="10"/>
  <c r="GY4" i="10"/>
  <c r="K24" i="10"/>
  <c r="OC24" i="10"/>
  <c r="KH2" i="16"/>
  <c r="NY32" i="10"/>
  <c r="FY6" i="16" a="1"/>
  <c r="HJ26" i="10"/>
  <c r="EO45" i="10"/>
  <c r="HA16" i="10"/>
  <c r="EO27" i="10"/>
  <c r="LE28" i="10"/>
  <c r="U18" i="10"/>
  <c r="IX23" i="10"/>
  <c r="M234" i="1" a="1"/>
  <c r="BM33" i="10"/>
  <c r="GL31" i="10"/>
  <c r="I437" i="1" a="1"/>
  <c r="BH21" i="16" a="1"/>
  <c r="DQ33" i="16"/>
  <c r="MS16" i="10"/>
  <c r="MT7" i="8"/>
  <c r="IG41" i="10"/>
  <c r="JZ22" i="10"/>
  <c r="RJ32" i="10"/>
  <c r="KR35" i="10"/>
  <c r="LN26" i="10"/>
  <c r="KC9" i="16" a="1"/>
  <c r="FL4" i="11"/>
  <c r="P474" i="1" a="1"/>
  <c r="GI27" i="10"/>
  <c r="IM21" i="16" a="1"/>
  <c r="M260" i="1" a="1"/>
  <c r="QY16" i="10"/>
  <c r="JI33" i="16"/>
  <c r="OY37" i="10"/>
  <c r="BE27" i="16" a="1"/>
  <c r="JC22" i="16" a="1"/>
  <c r="IP22" i="10"/>
  <c r="LG46" i="10"/>
  <c r="IP16" i="16" a="1"/>
  <c r="RU5" i="16"/>
  <c r="G10" i="10"/>
  <c r="BJ34" i="16" a="1"/>
  <c r="JY5" i="16"/>
  <c r="Z2" i="8"/>
  <c r="PB37" i="10"/>
  <c r="R43" i="10"/>
  <c r="RG25" i="10"/>
  <c r="ED28" i="10"/>
  <c r="GH26" i="16"/>
  <c r="CG16" i="10"/>
  <c r="MS9" i="16" a="1"/>
  <c r="PV25" i="10"/>
  <c r="FJ31" i="10"/>
  <c r="IK30" i="16" a="1"/>
  <c r="GR16" i="10"/>
  <c r="ER34" i="10"/>
  <c r="KC6" i="10"/>
  <c r="DY45" i="10"/>
  <c r="RP17" i="10"/>
  <c r="FK32" i="10"/>
  <c r="N132" i="1" a="1"/>
  <c r="BR27" i="10"/>
  <c r="O40" i="10"/>
  <c r="JX18" i="10"/>
  <c r="MG2" i="10"/>
  <c r="SJ33" i="10"/>
  <c r="BZ36" i="10"/>
  <c r="DX14" i="10"/>
  <c r="GX27" i="10"/>
  <c r="CQ19" i="16"/>
  <c r="B2" i="6"/>
  <c r="EM26" i="10"/>
  <c r="MT41" i="10"/>
  <c r="HF7" i="10"/>
  <c r="OL26" i="10"/>
  <c r="N461" i="1" a="1"/>
  <c r="HP36" i="10"/>
  <c r="PG18" i="10"/>
  <c r="MY27" i="16" a="1"/>
  <c r="FD24" i="10"/>
  <c r="LG22" i="10"/>
  <c r="MB31" i="10"/>
  <c r="BD22" i="10"/>
  <c r="KL2" i="10"/>
  <c r="FV43" i="10"/>
  <c r="CW19" i="16"/>
  <c r="Z7" i="8"/>
  <c r="DD27" i="16" a="1"/>
  <c r="IF27" i="10"/>
  <c r="W34" i="16" a="1"/>
  <c r="FL13" i="16" a="1"/>
  <c r="R36" i="10"/>
  <c r="ET34" i="16" a="1"/>
  <c r="FE15" i="16" a="1"/>
  <c r="MD35" i="10"/>
  <c r="HF40" i="10"/>
  <c r="AD8" i="8"/>
  <c r="B461" i="6"/>
  <c r="H71" i="6"/>
  <c r="B157" i="6"/>
  <c r="PU20" i="16" a="1"/>
  <c r="EW22" i="10"/>
  <c r="JR33" i="10"/>
  <c r="MI42" i="10"/>
  <c r="DS13" i="16" a="1"/>
  <c r="B349" i="2"/>
  <c r="MU35" i="10"/>
  <c r="HP35" i="10"/>
  <c r="L495" i="1" a="1"/>
  <c r="LF18" i="10"/>
  <c r="LZ10" i="10"/>
  <c r="BO14" i="16" a="1"/>
  <c r="PL26" i="10"/>
  <c r="Y6" i="16" a="1"/>
  <c r="LW2" i="16"/>
  <c r="BN2" i="16"/>
  <c r="MZ42" i="10"/>
  <c r="KL43" i="10"/>
  <c r="FZ25" i="10"/>
  <c r="KE41" i="10"/>
  <c r="LU31" i="10"/>
  <c r="ES35" i="10"/>
  <c r="JO10" i="10"/>
  <c r="NG32" i="10"/>
  <c r="HC46" i="10"/>
  <c r="QG2" i="16"/>
  <c r="DY2" i="8"/>
  <c r="NX7" i="11"/>
  <c r="HM10" i="10"/>
  <c r="SF4" i="10"/>
  <c r="EY40" i="10"/>
  <c r="QL17" i="10"/>
  <c r="OX32" i="10"/>
  <c r="RD17" i="10"/>
  <c r="RQ9" i="8" a="1"/>
  <c r="OR31" i="10"/>
  <c r="QQ26" i="10"/>
  <c r="I316" i="1" a="1"/>
  <c r="RP41" i="10"/>
  <c r="N41" i="10"/>
  <c r="LA37" i="10"/>
  <c r="GO37" i="10"/>
  <c r="FE26" i="16"/>
  <c r="RN6" i="16" a="1"/>
  <c r="LH17" i="10"/>
  <c r="LE27" i="16" a="1"/>
  <c r="ND10" i="8" a="1"/>
  <c r="Q33" i="16"/>
  <c r="FS13" i="10"/>
  <c r="EB25" i="10"/>
  <c r="IS33" i="10"/>
  <c r="J254" i="1" a="1"/>
  <c r="SJ7" i="16" a="1"/>
  <c r="AD30" i="16" a="1"/>
  <c r="GN17" i="10"/>
  <c r="W28" i="16" a="1"/>
  <c r="OK19" i="10"/>
  <c r="OW24" i="10"/>
  <c r="MQ32" i="10"/>
  <c r="FN19" i="10"/>
  <c r="QY27" i="16" a="1"/>
  <c r="KD4" i="10"/>
  <c r="CG4" i="8"/>
  <c r="QD9" i="10"/>
  <c r="BP18" i="10"/>
  <c r="L239" i="1" a="1"/>
  <c r="SH24" i="10"/>
  <c r="FY14" i="10"/>
  <c r="BD13" i="16" a="1"/>
  <c r="DY36" i="16" a="1"/>
  <c r="QR17" i="10"/>
  <c r="AB41" i="10"/>
  <c r="IQ37" i="10"/>
  <c r="MK35" i="10"/>
  <c r="N148" i="1" a="1"/>
  <c r="I170" i="6"/>
  <c r="NJ9" i="16" a="1"/>
  <c r="FT41" i="10"/>
  <c r="OS33" i="10"/>
  <c r="FX22" i="10"/>
  <c r="I215" i="1" a="1"/>
  <c r="QT42" i="10"/>
  <c r="Z18" i="10"/>
  <c r="NA13" i="16" a="1"/>
  <c r="N145" i="1" a="1"/>
  <c r="EZ24" i="10"/>
  <c r="O5" i="16"/>
  <c r="QH2" i="16"/>
  <c r="N46" i="1" a="1"/>
  <c r="HG19" i="10"/>
  <c r="FZ26" i="16"/>
  <c r="BO29" i="16" a="1"/>
  <c r="PY22" i="10"/>
  <c r="LN28" i="16" a="1"/>
  <c r="HP10" i="10"/>
  <c r="L443" i="1" a="1"/>
  <c r="JE17" i="10"/>
  <c r="L351" i="1" a="1"/>
  <c r="DD5" i="16"/>
  <c r="OJ7" i="8"/>
  <c r="EL33" i="16"/>
  <c r="JN33" i="10"/>
  <c r="P319" i="1" a="1"/>
  <c r="BH35" i="10"/>
  <c r="LT36" i="10"/>
  <c r="PT4" i="8"/>
  <c r="I5" i="16"/>
  <c r="KH8" i="10"/>
  <c r="EV25" i="10"/>
  <c r="QN36" i="10"/>
  <c r="FE2" i="16"/>
  <c r="EH37" i="10"/>
  <c r="JG26" i="10"/>
  <c r="CT27" i="10"/>
  <c r="JJ32" i="10"/>
  <c r="I338" i="1" a="1"/>
  <c r="HL18" i="10"/>
  <c r="KT18" i="10"/>
  <c r="BO37" i="16" a="1"/>
  <c r="HL31" i="10"/>
  <c r="LX42" i="10"/>
  <c r="CA21" i="16" a="1"/>
  <c r="NA18" i="10"/>
  <c r="IZ36" i="16" a="1"/>
  <c r="RL43" i="10"/>
  <c r="SJ13" i="11"/>
  <c r="LQ9" i="11" a="1"/>
  <c r="HL32" i="10"/>
  <c r="GC33" i="10"/>
  <c r="IY34" i="10"/>
  <c r="AP27" i="16" a="1"/>
  <c r="FT33" i="16"/>
  <c r="DW34" i="16" a="1"/>
  <c r="EH19" i="10"/>
  <c r="P292" i="1" a="1"/>
  <c r="BR44" i="10"/>
  <c r="EL42" i="10"/>
  <c r="P38" i="1" a="1"/>
  <c r="CD69" i="11" a="1"/>
  <c r="BJ29" i="16" a="1"/>
  <c r="OP27" i="16" a="1"/>
  <c r="GH28" i="10"/>
  <c r="PV7" i="10"/>
  <c r="M96" i="1" a="1"/>
  <c r="KT40" i="10"/>
  <c r="OQ9" i="16" a="1"/>
  <c r="MU7" i="10"/>
  <c r="BI10" i="8" a="1"/>
  <c r="GI5" i="10"/>
  <c r="L132" i="1" a="1"/>
  <c r="N399" i="1" a="1"/>
  <c r="FR43" i="10"/>
  <c r="EY34" i="10"/>
  <c r="L259" i="1" a="1"/>
  <c r="PU5" i="11"/>
  <c r="FW19" i="10"/>
  <c r="GV45" i="10"/>
  <c r="NW45" i="10"/>
  <c r="BC7" i="8"/>
  <c r="M188" i="1" a="1"/>
  <c r="FR34" i="10"/>
  <c r="P329" i="1" a="1"/>
  <c r="QF19" i="10"/>
  <c r="FN15" i="10"/>
  <c r="IP43" i="10"/>
  <c r="BY5" i="8"/>
  <c r="KA13" i="16" a="1"/>
  <c r="N130" i="1" a="1"/>
  <c r="EW29" i="16" a="1"/>
  <c r="GB7" i="8"/>
  <c r="IN30" i="11" a="1"/>
  <c r="IE16" i="10"/>
  <c r="OI2" i="16"/>
  <c r="RZ16" i="10"/>
  <c r="JN29" i="16" a="1"/>
  <c r="I15" i="10"/>
  <c r="QQ2" i="16"/>
  <c r="LQ5" i="16"/>
  <c r="FT34" i="16" a="1"/>
  <c r="KY13" i="10"/>
  <c r="FE27" i="10"/>
  <c r="J81" i="1" a="1"/>
  <c r="K4" i="10"/>
  <c r="G226" i="1" a="1"/>
  <c r="EP2" i="10"/>
  <c r="AG40" i="10"/>
  <c r="GY35" i="10"/>
  <c r="EL5" i="16"/>
  <c r="PW42" i="10"/>
  <c r="KD15" i="10"/>
  <c r="NA15" i="10"/>
  <c r="CK7" i="10"/>
  <c r="MH7" i="10"/>
  <c r="GE2" i="16"/>
  <c r="LK10" i="10"/>
  <c r="L55" i="1" a="1"/>
  <c r="QH34" i="16" a="1"/>
  <c r="DL41" i="10"/>
  <c r="JG37" i="10"/>
  <c r="FX5" i="8"/>
  <c r="OH27" i="16" a="1"/>
  <c r="CI32" i="10"/>
  <c r="IH7" i="11"/>
  <c r="KJ25" i="10"/>
  <c r="EM6" i="16" a="1"/>
  <c r="IU8" i="11"/>
  <c r="PU14" i="16" a="1"/>
  <c r="FQ25" i="10"/>
  <c r="LX23" i="16" a="1"/>
  <c r="GB15" i="10"/>
  <c r="MA10" i="10"/>
  <c r="JX20" i="16" a="1"/>
  <c r="KP9" i="11" a="1"/>
  <c r="AC14" i="10"/>
  <c r="NF15" i="11"/>
  <c r="P160" i="1" a="1"/>
  <c r="GB27" i="16" a="1"/>
  <c r="PZ45" i="10"/>
  <c r="RD31" i="10"/>
  <c r="LF19" i="16"/>
  <c r="G463" i="1" a="1"/>
  <c r="GM4" i="8"/>
  <c r="LP44" i="10"/>
  <c r="II13" i="10"/>
  <c r="BI5" i="8"/>
  <c r="AS6" i="8"/>
  <c r="SJ28" i="10"/>
  <c r="QF34" i="10"/>
  <c r="RT14" i="10"/>
  <c r="BY2" i="10"/>
  <c r="BY43" i="10"/>
  <c r="F233" i="1" a="1"/>
  <c r="OL25" i="10"/>
  <c r="CR41" i="10"/>
  <c r="KF19" i="10"/>
  <c r="OG36" i="10"/>
  <c r="N445" i="1" a="1"/>
  <c r="PD40" i="10"/>
  <c r="HH7" i="8"/>
  <c r="EL14" i="11"/>
  <c r="L215" i="1" a="1"/>
  <c r="AX9" i="16" a="1"/>
  <c r="QK36" i="16" a="1"/>
  <c r="NM15" i="10"/>
  <c r="FQ28" i="10"/>
  <c r="QA24" i="10"/>
  <c r="IH36" i="10"/>
  <c r="DL9" i="10"/>
  <c r="SC33" i="16"/>
  <c r="BT43" i="10"/>
  <c r="BO9" i="16" a="1"/>
  <c r="M393" i="1" a="1"/>
  <c r="BR13" i="16" a="1"/>
  <c r="C13" i="16" a="1"/>
  <c r="EZ33" i="16"/>
  <c r="SB13" i="16" a="1"/>
  <c r="FN15" i="16" a="1"/>
  <c r="B136" i="6"/>
  <c r="DA16" i="10"/>
  <c r="BP46" i="10"/>
  <c r="PU31" i="10"/>
  <c r="JM2" i="16"/>
  <c r="QV34" i="16" a="1"/>
  <c r="QL6" i="10"/>
  <c r="MV19" i="10"/>
  <c r="MW10" i="10"/>
  <c r="BN35" i="10"/>
  <c r="QO36" i="10"/>
  <c r="I482" i="1" a="1"/>
  <c r="HL15" i="10"/>
  <c r="QX32" i="10"/>
  <c r="P45" i="1" a="1"/>
  <c r="J127" i="1" a="1"/>
  <c r="J355" i="1" a="1"/>
  <c r="JP15" i="16" a="1"/>
  <c r="AR5" i="8"/>
  <c r="EV46" i="10"/>
  <c r="CC40" i="10"/>
  <c r="LQ33" i="10"/>
  <c r="SH41" i="10"/>
  <c r="J17" i="10"/>
  <c r="HM6" i="16" a="1"/>
  <c r="HB27" i="16" a="1"/>
  <c r="BW31" i="10"/>
  <c r="LV35" i="10"/>
  <c r="JR34" i="10"/>
  <c r="RX27" i="10"/>
  <c r="RD19" i="16"/>
  <c r="MQ2" i="16"/>
  <c r="M437" i="1" a="1"/>
  <c r="IJ13" i="10"/>
  <c r="HR55" i="11" a="1"/>
  <c r="G37" i="16" a="1"/>
  <c r="HL13" i="16" a="1"/>
  <c r="IB17" i="10"/>
  <c r="M86" i="1" a="1"/>
  <c r="I14" i="16" a="1"/>
  <c r="J85" i="1" a="1"/>
  <c r="Z40" i="10"/>
  <c r="PP12" i="16"/>
  <c r="CQ4" i="10"/>
  <c r="FN31" i="10"/>
  <c r="FX2" i="16"/>
  <c r="HH9" i="10"/>
  <c r="MJ40" i="10"/>
  <c r="OE31" i="11" a="1"/>
  <c r="OA2" i="10"/>
  <c r="FO34" i="10"/>
  <c r="IK2" i="16"/>
  <c r="MU40" i="10"/>
  <c r="PV4" i="10"/>
  <c r="KC35" i="10"/>
  <c r="FD43" i="10"/>
  <c r="OV10" i="10"/>
  <c r="M371" i="1" a="1"/>
  <c r="FE31" i="10"/>
  <c r="LB6" i="8"/>
  <c r="LS7" i="10"/>
  <c r="PQ33" i="10"/>
  <c r="PQ28" i="10"/>
  <c r="CM26" i="10"/>
  <c r="NO31" i="10"/>
  <c r="IB46" i="10"/>
  <c r="KD6" i="16" a="1"/>
  <c r="JS42" i="10"/>
  <c r="P19" i="1" a="1"/>
  <c r="EF26" i="16"/>
  <c r="EQ33" i="16"/>
  <c r="P425" i="1" a="1"/>
  <c r="OH33" i="16"/>
  <c r="M105" i="1" a="1"/>
  <c r="JB28" i="10"/>
  <c r="NK36" i="10"/>
  <c r="GL12" i="16"/>
  <c r="CA23" i="10"/>
  <c r="JK37" i="10"/>
  <c r="QB22" i="10"/>
  <c r="I62" i="1" a="1"/>
  <c r="SH21" i="11" a="1"/>
  <c r="AE42" i="10"/>
  <c r="GD25" i="10"/>
  <c r="MV7" i="10"/>
  <c r="NF27" i="10"/>
  <c r="OX27" i="16" a="1"/>
  <c r="GC31" i="10"/>
  <c r="FW26" i="16"/>
  <c r="GV8" i="8"/>
  <c r="KQ5" i="10"/>
  <c r="RT37" i="10"/>
  <c r="P139" i="1" a="1"/>
  <c r="QM28" i="10"/>
  <c r="PX37" i="16" a="1"/>
  <c r="DH10" i="8" a="1"/>
  <c r="GV40" i="10"/>
  <c r="EK35" i="10"/>
  <c r="JI35" i="16" a="1"/>
  <c r="MG24" i="10"/>
  <c r="QN34" i="10"/>
  <c r="HI12" i="16"/>
  <c r="NU28" i="10"/>
  <c r="KY23" i="10"/>
  <c r="IE7" i="10"/>
  <c r="PR36" i="10"/>
  <c r="PE35" i="16" a="1"/>
  <c r="PY27" i="16" a="1"/>
  <c r="NG12" i="16"/>
  <c r="DJ9" i="8" a="1"/>
  <c r="IW27" i="16" a="1"/>
  <c r="M315" i="1" a="1"/>
  <c r="EX14" i="10"/>
  <c r="NQ29" i="16" a="1"/>
  <c r="QA2" i="16"/>
  <c r="LR17" i="10"/>
  <c r="HX8" i="16" a="1"/>
  <c r="BE15" i="10"/>
  <c r="AV16" i="16" a="1"/>
  <c r="FU28" i="10"/>
  <c r="AS7" i="10"/>
  <c r="LL27" i="16" a="1"/>
  <c r="JX12" i="16"/>
  <c r="IX15" i="10"/>
  <c r="HS26" i="10"/>
  <c r="NI10" i="8" a="1"/>
  <c r="B225" i="2"/>
  <c r="DW26" i="10"/>
  <c r="ON42" i="10"/>
  <c r="P326" i="1" a="1"/>
  <c r="ME23" i="10"/>
  <c r="FX10" i="10"/>
  <c r="IL40" i="10"/>
  <c r="PI32" i="10"/>
  <c r="M477" i="1" a="1"/>
  <c r="NP9" i="10"/>
  <c r="P301" i="1" a="1"/>
  <c r="FF33" i="10"/>
  <c r="IF40" i="10"/>
  <c r="OQ13" i="16" a="1"/>
  <c r="NM24" i="10"/>
  <c r="HS27" i="10"/>
  <c r="FR4" i="10"/>
  <c r="MJ35" i="10"/>
  <c r="ER46" i="10"/>
  <c r="GJ18" i="10"/>
  <c r="PL10" i="8" a="1"/>
  <c r="D14" i="10"/>
  <c r="LX36" i="16" a="1"/>
  <c r="HI35" i="10"/>
  <c r="QW18" i="10"/>
  <c r="FD15" i="16" a="1"/>
  <c r="IO33" i="16"/>
  <c r="PO13" i="10"/>
  <c r="NX46" i="10"/>
  <c r="IK35" i="10"/>
  <c r="OZ33" i="16"/>
  <c r="BE12" i="16"/>
  <c r="AQ13" i="10"/>
  <c r="FP16" i="10"/>
  <c r="JF28" i="10"/>
  <c r="EC26" i="16"/>
  <c r="EJ46" i="10"/>
  <c r="JK13" i="16" a="1"/>
  <c r="AG36" i="10"/>
  <c r="GT16" i="10"/>
  <c r="KZ33" i="16"/>
  <c r="EQ18" i="10"/>
  <c r="LW27" i="10"/>
  <c r="GI34" i="10"/>
  <c r="IX13" i="10"/>
  <c r="LB37" i="10"/>
  <c r="PR24" i="10"/>
  <c r="IZ46" i="10"/>
  <c r="JL31" i="10"/>
  <c r="HF27" i="16" a="1"/>
  <c r="B272" i="2"/>
  <c r="NU12" i="16"/>
  <c r="JQ24" i="10"/>
  <c r="IU23" i="16" a="1"/>
  <c r="DC31" i="10"/>
  <c r="AR6" i="10"/>
  <c r="QP44" i="10"/>
  <c r="RF17" i="10"/>
  <c r="AH34" i="16" a="1"/>
  <c r="RQ17" i="10"/>
  <c r="MN27" i="10"/>
  <c r="SG7" i="10"/>
  <c r="G477" i="1" a="1"/>
  <c r="EH15" i="10"/>
  <c r="BM2" i="16"/>
  <c r="IL29" i="16" a="1"/>
  <c r="N466" i="1" a="1"/>
  <c r="NN45" i="10"/>
  <c r="CJ44" i="10"/>
  <c r="QU2" i="16"/>
  <c r="O4" i="8"/>
  <c r="EB7" i="10"/>
  <c r="NH23" i="10"/>
  <c r="M46" i="10"/>
  <c r="BU19" i="10"/>
  <c r="H346" i="6"/>
  <c r="AN15" i="10"/>
  <c r="HN10" i="8" a="1"/>
  <c r="PB30" i="16" a="1"/>
  <c r="EV41" i="10"/>
  <c r="MR33" i="10"/>
  <c r="BV9" i="10"/>
  <c r="DP10" i="8" a="1"/>
  <c r="QT25" i="10"/>
  <c r="CD10" i="10"/>
  <c r="KK5" i="8"/>
  <c r="J500" i="1" a="1"/>
  <c r="JG19" i="10"/>
  <c r="EE17" i="10"/>
  <c r="KU26" i="10"/>
  <c r="HE43" i="10"/>
  <c r="QH26" i="16"/>
  <c r="FC18" i="10"/>
  <c r="I168" i="1" a="1"/>
  <c r="KR5" i="10"/>
  <c r="GX26" i="10"/>
  <c r="OI23" i="10"/>
  <c r="IB6" i="8"/>
  <c r="DW29" i="16" a="1"/>
  <c r="QA31" i="10"/>
  <c r="ER7" i="10"/>
  <c r="FK19" i="16"/>
  <c r="PX8" i="8"/>
  <c r="GQ46" i="10"/>
  <c r="L374" i="1" a="1"/>
  <c r="FV42" i="10"/>
  <c r="HR18" i="10"/>
  <c r="N386" i="1" a="1"/>
  <c r="QF9" i="10"/>
  <c r="DS24" i="10"/>
  <c r="KO37" i="10"/>
  <c r="N392" i="1" a="1"/>
  <c r="FE14" i="10"/>
  <c r="IK5" i="8"/>
  <c r="H222" i="6"/>
  <c r="RO14" i="10"/>
  <c r="L367" i="1" a="1"/>
  <c r="AC34" i="10"/>
  <c r="PV2" i="10"/>
  <c r="DJ44" i="10"/>
  <c r="SI13" i="10"/>
  <c r="QK5" i="16"/>
  <c r="DF26" i="16"/>
  <c r="ET18" i="10"/>
  <c r="EI37" i="10"/>
  <c r="CU19" i="10"/>
  <c r="BY42" i="10"/>
  <c r="H285" i="6"/>
  <c r="FV10" i="10"/>
  <c r="GQ36" i="10"/>
  <c r="GO41" i="10"/>
  <c r="DR25" i="10"/>
  <c r="HS8" i="10"/>
  <c r="B240" i="2"/>
  <c r="RH28" i="16" a="1"/>
  <c r="FX37" i="10"/>
  <c r="B37" i="10"/>
  <c r="BN12" i="16"/>
  <c r="NE9" i="16" a="1"/>
  <c r="GR18" i="11" a="1"/>
  <c r="QV35" i="10"/>
  <c r="BS28" i="10"/>
  <c r="OT33" i="16"/>
  <c r="QW2" i="16"/>
  <c r="ON43" i="10"/>
  <c r="I42" i="1" a="1"/>
  <c r="HA18" i="11" a="1"/>
  <c r="M467" i="1" a="1"/>
  <c r="DD26" i="10"/>
  <c r="EI5" i="16"/>
  <c r="DK10" i="10"/>
  <c r="LL8" i="8"/>
  <c r="AB35" i="16" a="1"/>
  <c r="LV15" i="10"/>
  <c r="JK43" i="10"/>
  <c r="EY10" i="10"/>
  <c r="BA22" i="10"/>
  <c r="ON41" i="10"/>
  <c r="EC35" i="10"/>
  <c r="MA20" i="16" a="1"/>
  <c r="MI36" i="10"/>
  <c r="I465" i="1" a="1"/>
  <c r="LN8" i="10"/>
  <c r="HG20" i="16" a="1"/>
  <c r="I287" i="1" a="1"/>
  <c r="GK35" i="10"/>
  <c r="HW34" i="16" a="1"/>
  <c r="ET26" i="10"/>
  <c r="BD46" i="10"/>
  <c r="NH6" i="10"/>
  <c r="BR46" i="10"/>
  <c r="FR31" i="10"/>
  <c r="QL41" i="10"/>
  <c r="MM16" i="10"/>
  <c r="PV32" i="10"/>
  <c r="PM33" i="10"/>
  <c r="KM25" i="10"/>
  <c r="KV44" i="10"/>
  <c r="SJ2" i="16"/>
  <c r="GD23" i="10"/>
  <c r="N116" i="1" a="1"/>
  <c r="N383" i="1" a="1"/>
  <c r="IJ34" i="16" a="1"/>
  <c r="K32" i="10"/>
  <c r="RK16" i="10"/>
  <c r="HI23" i="16" a="1"/>
  <c r="MF19" i="16"/>
  <c r="MW15" i="16" a="1"/>
  <c r="P94" i="1" a="1"/>
  <c r="HD15" i="11"/>
  <c r="HK46" i="10"/>
  <c r="DT16" i="16" a="1"/>
  <c r="JC12" i="16"/>
  <c r="NK7" i="16" a="1"/>
  <c r="NJ44" i="10"/>
  <c r="ER16" i="16" a="1"/>
  <c r="DF33" i="16"/>
  <c r="OL20" i="16" a="1"/>
  <c r="QN33" i="10"/>
  <c r="QQ33" i="10"/>
  <c r="FK31" i="10"/>
  <c r="CI36" i="10"/>
  <c r="DL42" i="10"/>
  <c r="FR26" i="16"/>
  <c r="RW13" i="10"/>
  <c r="HO33" i="16"/>
  <c r="OY26" i="16"/>
  <c r="QC27" i="10"/>
  <c r="CJ34" i="16" a="1"/>
  <c r="EU45" i="10"/>
  <c r="PK25" i="10"/>
  <c r="QP46" i="10"/>
  <c r="I346" i="1" a="1"/>
  <c r="QY40" i="10"/>
  <c r="AK23" i="10"/>
  <c r="QB2" i="10"/>
  <c r="LR42" i="10"/>
  <c r="JS2" i="16"/>
  <c r="I492" i="1" a="1"/>
  <c r="BF8" i="10"/>
  <c r="J423" i="1" a="1"/>
  <c r="KR8" i="11"/>
  <c r="KU14" i="10"/>
  <c r="IP26" i="16"/>
  <c r="IZ19" i="10"/>
  <c r="HN15" i="10"/>
  <c r="RQ27" i="10"/>
  <c r="OH7" i="10"/>
  <c r="PH21" i="16" a="1"/>
  <c r="MV46" i="10"/>
  <c r="DS34" i="10"/>
  <c r="IE19" i="10"/>
  <c r="I151" i="1" a="1"/>
  <c r="NS46" i="10"/>
  <c r="LR26" i="16"/>
  <c r="CL33" i="10"/>
  <c r="PP8" i="11"/>
  <c r="FA7" i="10"/>
  <c r="EZ6" i="10"/>
  <c r="PD10" i="10"/>
  <c r="MT2" i="16"/>
  <c r="NY31" i="10"/>
  <c r="LQ46" i="10"/>
  <c r="I42" i="10"/>
  <c r="QN18" i="10"/>
  <c r="OB7" i="10"/>
  <c r="GU33" i="10"/>
  <c r="ID35" i="10"/>
  <c r="HA5" i="16"/>
  <c r="HD8" i="8"/>
  <c r="GW10" i="8" a="1"/>
  <c r="PJ14" i="16" a="1"/>
  <c r="KR10" i="10"/>
  <c r="GV32" i="10"/>
  <c r="CM41" i="10"/>
  <c r="AA7" i="8"/>
  <c r="P478" i="1" a="1"/>
  <c r="JE24" i="10"/>
  <c r="B152" i="6"/>
  <c r="HU45" i="10"/>
  <c r="Y28" i="16" a="1"/>
  <c r="EI6" i="10"/>
  <c r="KO19" i="10"/>
  <c r="JH44" i="10"/>
  <c r="DU26" i="16"/>
  <c r="FQ2" i="16"/>
  <c r="NV7" i="16" a="1"/>
  <c r="X33" i="10"/>
  <c r="OZ16" i="10"/>
  <c r="OL19" i="16"/>
  <c r="MH41" i="10"/>
  <c r="MT7" i="11"/>
  <c r="QU13" i="10"/>
  <c r="IN46" i="10"/>
  <c r="OB46" i="10"/>
  <c r="BD19" i="16"/>
  <c r="PW16" i="10"/>
  <c r="NG31" i="10"/>
  <c r="MP10" i="8" a="1"/>
  <c r="N342" i="1" a="1"/>
  <c r="N63" i="1" a="1"/>
  <c r="NU5" i="10"/>
  <c r="CB25" i="10"/>
  <c r="S23" i="10"/>
  <c r="BP25" i="10"/>
  <c r="OF25" i="10"/>
  <c r="HS6" i="8"/>
  <c r="IF26" i="16"/>
  <c r="RV27" i="10"/>
  <c r="DY40" i="10"/>
  <c r="IS37" i="10"/>
  <c r="MC42" i="10"/>
  <c r="NW30" i="16" a="1"/>
  <c r="PV10" i="8" a="1"/>
  <c r="GH45" i="10"/>
  <c r="MH20" i="16" a="1"/>
  <c r="RM45" i="10"/>
  <c r="DO23" i="16" a="1"/>
  <c r="SA37" i="10"/>
  <c r="OS23" i="16" a="1"/>
  <c r="NG8" i="11"/>
  <c r="J118" i="1" a="1"/>
  <c r="HW23" i="10"/>
  <c r="DW5" i="16"/>
  <c r="RG9" i="16" a="1"/>
  <c r="JR22" i="10"/>
  <c r="J190" i="1" a="1"/>
  <c r="IZ2" i="16"/>
  <c r="NH17" i="10"/>
  <c r="GT2" i="16"/>
  <c r="I439" i="1" a="1"/>
  <c r="Z28" i="16" a="1"/>
  <c r="IY16" i="16" a="1"/>
  <c r="LY29" i="16" a="1"/>
  <c r="BZ13" i="16" a="1"/>
  <c r="G470" i="1" a="1"/>
  <c r="FF36" i="10"/>
  <c r="CT16" i="10"/>
  <c r="P504" i="1" a="1"/>
  <c r="MO26" i="10"/>
  <c r="OQ20" i="16" a="1"/>
  <c r="MB37" i="10"/>
  <c r="KQ22" i="10"/>
  <c r="KY43" i="10"/>
  <c r="DX33" i="10"/>
  <c r="OB13" i="10"/>
  <c r="DK34" i="16" a="1"/>
  <c r="OJ27" i="10"/>
  <c r="M132" i="1" a="1"/>
  <c r="KV46" i="10"/>
  <c r="MY22" i="10"/>
  <c r="IE6" i="8"/>
  <c r="PE14" i="10"/>
  <c r="NU23" i="16" a="1"/>
  <c r="DL20" i="16" a="1"/>
  <c r="M497" i="1" a="1"/>
  <c r="MB45" i="10"/>
  <c r="LJ36" i="16" a="1"/>
  <c r="EZ36" i="16" a="1"/>
  <c r="AN13" i="16" a="1"/>
  <c r="EP18" i="10"/>
  <c r="N421" i="1" a="1"/>
  <c r="OI6" i="16" a="1"/>
  <c r="CO10" i="10"/>
  <c r="LD26" i="10"/>
  <c r="RG34" i="16" a="1"/>
  <c r="RC35" i="16" a="1"/>
  <c r="JC13" i="10"/>
  <c r="NQ23" i="10"/>
  <c r="J16" i="1" a="1"/>
  <c r="EA33" i="16"/>
  <c r="M172" i="1" a="1"/>
  <c r="I167" i="1" a="1"/>
  <c r="EC28" i="10"/>
  <c r="HL34" i="16" a="1"/>
  <c r="AR6" i="8"/>
  <c r="K16" i="10"/>
  <c r="DM27" i="10"/>
  <c r="PA18" i="10"/>
  <c r="NC7" i="10"/>
  <c r="MC27" i="16" a="1"/>
  <c r="R35" i="10"/>
  <c r="B132" i="6"/>
  <c r="OR7" i="10"/>
  <c r="OB17" i="10"/>
  <c r="PR27" i="10"/>
  <c r="M33" i="16"/>
  <c r="DR44" i="10"/>
  <c r="FY27" i="16" a="1"/>
  <c r="JE31" i="10"/>
  <c r="JU19" i="10"/>
  <c r="I388" i="1" a="1"/>
  <c r="SB8" i="10"/>
  <c r="IV5" i="16"/>
  <c r="LR44" i="10"/>
  <c r="KM24" i="10"/>
  <c r="D28" i="10"/>
  <c r="OE27" i="10"/>
  <c r="BR18" i="10"/>
  <c r="DH33" i="10"/>
  <c r="NL14" i="10"/>
  <c r="KS33" i="16"/>
  <c r="I44" i="6"/>
  <c r="KC19" i="10"/>
  <c r="GN19" i="16"/>
  <c r="NA36" i="10"/>
  <c r="QX46" i="10"/>
  <c r="KQ8" i="11"/>
  <c r="KH14" i="10"/>
  <c r="NW25" i="10"/>
  <c r="AP21" i="16" a="1"/>
  <c r="OZ5" i="11"/>
  <c r="NA35" i="16" a="1"/>
  <c r="SF5" i="16"/>
  <c r="P84" i="1" a="1"/>
  <c r="NH37" i="10"/>
  <c r="B490" i="2"/>
  <c r="PB10" i="8" a="1"/>
  <c r="LM46" i="10"/>
  <c r="BA33" i="10"/>
  <c r="NJ34" i="10"/>
  <c r="HG40" i="10"/>
  <c r="L322" i="1" a="1"/>
  <c r="KA2" i="16"/>
  <c r="DA44" i="10"/>
  <c r="DN23" i="16" a="1"/>
  <c r="IN32" i="10"/>
  <c r="KC27" i="10"/>
  <c r="IC8" i="8"/>
  <c r="HE27" i="16" a="1"/>
  <c r="HM34" i="16" a="1"/>
  <c r="DZ4" i="8"/>
  <c r="JE10" i="10"/>
  <c r="EC25" i="10"/>
  <c r="Z14" i="10"/>
  <c r="AM25" i="10"/>
  <c r="CC13" i="10"/>
  <c r="L281" i="1" a="1"/>
  <c r="LH2" i="10"/>
  <c r="JS15" i="10"/>
  <c r="B9" i="16" a="1"/>
  <c r="PX2" i="16"/>
  <c r="MK26" i="16"/>
  <c r="BA5" i="16"/>
  <c r="QE6" i="16" a="1"/>
  <c r="AX6" i="16" a="1"/>
  <c r="HF24" i="10"/>
  <c r="OM19" i="10"/>
  <c r="IY10" i="10"/>
  <c r="AW13" i="16" a="1"/>
  <c r="CO34" i="10"/>
  <c r="OH5" i="16"/>
  <c r="DW28" i="10"/>
  <c r="QI22" i="11" a="1"/>
  <c r="FQ21" i="11" a="1"/>
  <c r="EH16" i="10"/>
  <c r="JX10" i="10"/>
  <c r="IR26" i="16"/>
  <c r="RO17" i="10"/>
  <c r="N41" i="1" a="1"/>
  <c r="FC41" i="10"/>
  <c r="LX12" i="16"/>
  <c r="HR35" i="10"/>
  <c r="OQ40" i="10"/>
  <c r="FP36" i="10"/>
  <c r="CK24" i="10"/>
  <c r="EZ9" i="8" a="1"/>
  <c r="NC4" i="10"/>
  <c r="I71" i="6"/>
  <c r="CF23" i="10"/>
  <c r="CO12" i="16"/>
  <c r="IP46" i="10"/>
  <c r="MQ9" i="8" a="1"/>
  <c r="IN31" i="10"/>
  <c r="JD28" i="16" a="1"/>
  <c r="FL18" i="10"/>
  <c r="KU27" i="16" a="1"/>
  <c r="N373" i="1" a="1"/>
  <c r="LH10" i="10"/>
  <c r="HX23" i="11" a="1"/>
  <c r="CE41" i="10"/>
  <c r="H19" i="10"/>
  <c r="JE27" i="10"/>
  <c r="LH13" i="10"/>
  <c r="QY6" i="8"/>
  <c r="FQ22" i="10"/>
  <c r="RJ15" i="10"/>
  <c r="BZ21" i="11" a="1"/>
  <c r="QO4" i="11"/>
  <c r="PN37" i="10"/>
  <c r="MS36" i="10"/>
  <c r="QF33" i="16"/>
  <c r="GP36" i="10"/>
  <c r="MH37" i="10"/>
  <c r="CV28" i="16" a="1"/>
  <c r="FJ20" i="16" a="1"/>
  <c r="MM10" i="10"/>
  <c r="DQ28" i="16" a="1"/>
  <c r="PK18" i="10"/>
  <c r="AR30" i="16" a="1"/>
  <c r="KB46" i="10"/>
  <c r="PC34" i="10"/>
  <c r="E15" i="10"/>
  <c r="FY16" i="10"/>
  <c r="AP15" i="10"/>
  <c r="AV32" i="10"/>
  <c r="KE16" i="16" a="1"/>
  <c r="CT36" i="10"/>
  <c r="FU44" i="10"/>
  <c r="FR41" i="10"/>
  <c r="RI8" i="10"/>
  <c r="KY5" i="8"/>
  <c r="DQ27" i="16" a="1"/>
  <c r="DI5" i="10"/>
  <c r="PE22" i="10"/>
  <c r="CX8" i="8"/>
  <c r="GO40" i="10"/>
  <c r="EU9" i="16" a="1"/>
  <c r="KG7" i="8"/>
  <c r="FY6" i="8"/>
  <c r="DR40" i="10"/>
  <c r="EI42" i="10"/>
  <c r="HK14" i="10"/>
  <c r="DD25" i="10"/>
  <c r="BY33" i="10"/>
  <c r="MV24" i="10"/>
  <c r="GA27" i="16" a="1"/>
  <c r="PD19" i="16"/>
  <c r="I6" i="10"/>
  <c r="FH10" i="10"/>
  <c r="OW35" i="10"/>
  <c r="D36" i="16" a="1"/>
  <c r="W34" i="10"/>
  <c r="LY10" i="10"/>
  <c r="DD13" i="16" a="1"/>
  <c r="M152" i="1" a="1"/>
  <c r="MH19" i="16"/>
  <c r="ES19" i="16"/>
  <c r="ES22" i="16" a="1"/>
  <c r="QF26" i="10"/>
  <c r="BT13" i="10"/>
  <c r="JO28" i="10"/>
  <c r="KX18" i="10"/>
  <c r="RA19" i="10"/>
  <c r="CB14" i="10"/>
  <c r="AS17" i="10"/>
  <c r="CJ31" i="10"/>
  <c r="I500" i="1" a="1"/>
  <c r="N86" i="1" a="1"/>
  <c r="I116" i="6"/>
  <c r="H416" i="6"/>
  <c r="P239" i="1" a="1"/>
  <c r="B26" i="10"/>
  <c r="NP42" i="10"/>
  <c r="M452" i="1" a="1"/>
  <c r="LW6" i="10"/>
  <c r="IE9" i="10"/>
  <c r="BV37" i="16" a="1"/>
  <c r="LR27" i="10"/>
  <c r="OP41" i="10"/>
  <c r="NU2" i="16"/>
  <c r="DF28" i="10"/>
  <c r="HN7" i="11"/>
  <c r="SH15" i="10"/>
  <c r="NV40" i="10"/>
  <c r="OG9" i="10"/>
  <c r="I263" i="1" a="1"/>
  <c r="HT46" i="10"/>
  <c r="RD33" i="10"/>
  <c r="AG35" i="10"/>
  <c r="N138" i="1" a="1"/>
  <c r="AA27" i="10"/>
  <c r="SF35" i="10"/>
  <c r="DR4" i="10"/>
  <c r="RP16" i="10"/>
  <c r="AB31" i="10"/>
  <c r="JY4" i="10"/>
  <c r="IL22" i="10"/>
  <c r="G504" i="1" a="1"/>
  <c r="QU26" i="10"/>
  <c r="L432" i="1" a="1"/>
  <c r="P28" i="10"/>
  <c r="BC14" i="10"/>
  <c r="GL18" i="10"/>
  <c r="KZ42" i="10"/>
  <c r="I410" i="1" a="1"/>
  <c r="CQ24" i="10"/>
  <c r="J465" i="1" a="1"/>
  <c r="CV7" i="8"/>
  <c r="AP8" i="8"/>
  <c r="RR31" i="10"/>
  <c r="GX33" i="16"/>
  <c r="MV41" i="10"/>
  <c r="PY28" i="10"/>
  <c r="F98" i="1" a="1"/>
  <c r="ER19" i="16"/>
  <c r="M309" i="1" a="1"/>
  <c r="PB2" i="10"/>
  <c r="OU4" i="8"/>
  <c r="NJ40" i="10"/>
  <c r="JV15" i="10"/>
  <c r="GN31" i="10"/>
  <c r="LE12" i="16"/>
  <c r="KS20" i="16" a="1"/>
  <c r="RS32" i="10"/>
  <c r="B23" i="2"/>
  <c r="LM44" i="10"/>
  <c r="SC37" i="10"/>
  <c r="L423" i="1" a="1"/>
  <c r="BG9" i="16" a="1"/>
  <c r="ME36" i="10"/>
  <c r="JO40" i="10"/>
  <c r="BL10" i="10"/>
  <c r="PW37" i="10"/>
  <c r="OO14" i="10"/>
  <c r="PK24" i="10"/>
  <c r="GM28" i="10"/>
  <c r="HN45" i="10"/>
  <c r="FU4" i="8"/>
  <c r="HR42" i="10"/>
  <c r="JY33" i="16"/>
  <c r="LA16" i="16" a="1"/>
  <c r="HM36" i="16" a="1"/>
  <c r="AT16" i="10"/>
  <c r="EC44" i="10"/>
  <c r="NX37" i="10"/>
  <c r="AE23" i="10"/>
  <c r="L25" i="1" a="1"/>
  <c r="PQ19" i="16"/>
  <c r="CI7" i="8"/>
  <c r="EQ43" i="10"/>
  <c r="QE18" i="10"/>
  <c r="HI10" i="10"/>
  <c r="H15" i="10"/>
  <c r="I139" i="1" a="1"/>
  <c r="AY27" i="10"/>
  <c r="B423" i="6"/>
  <c r="II7" i="10"/>
  <c r="QE10" i="10"/>
  <c r="NO46" i="10"/>
  <c r="GU19" i="16"/>
  <c r="AF28" i="10"/>
  <c r="NQ26" i="16"/>
  <c r="MX34" i="10"/>
  <c r="P12" i="16"/>
  <c r="CK15" i="16" a="1"/>
  <c r="LU35" i="10"/>
  <c r="DO16" i="16" a="1"/>
  <c r="BU14" i="10"/>
  <c r="KP27" i="10"/>
  <c r="MH46" i="10"/>
  <c r="L339" i="1" a="1"/>
  <c r="P277" i="1" a="1"/>
  <c r="FX7" i="8"/>
  <c r="AU13" i="10"/>
  <c r="GA5" i="16"/>
  <c r="PE6" i="16" a="1"/>
  <c r="QZ36" i="10"/>
  <c r="DW33" i="10"/>
  <c r="OF13" i="10"/>
  <c r="GX12" i="16"/>
  <c r="J24" i="1" a="1"/>
  <c r="NM13" i="16" a="1"/>
  <c r="JQ26" i="10"/>
  <c r="SJ26" i="10"/>
  <c r="M390" i="1" a="1"/>
  <c r="FW18" i="10"/>
  <c r="CF7" i="10"/>
  <c r="DT26" i="16"/>
  <c r="LR22" i="10"/>
  <c r="DI8" i="8"/>
  <c r="EI33" i="10"/>
  <c r="N79" i="1" a="1"/>
  <c r="EO27" i="16" a="1"/>
  <c r="SH14" i="10"/>
  <c r="IH31" i="10"/>
  <c r="F29" i="1" a="1"/>
  <c r="I401" i="1" a="1"/>
  <c r="JC25" i="10"/>
  <c r="BW33" i="16"/>
  <c r="N18" i="10"/>
  <c r="MB15" i="10"/>
  <c r="AP16" i="16" a="1"/>
  <c r="QD12" i="16"/>
  <c r="MS44" i="10"/>
  <c r="CU7" i="8"/>
  <c r="BO6" i="16" a="1"/>
  <c r="RN17" i="10"/>
  <c r="MB5" i="16"/>
  <c r="LN34" i="16" a="1"/>
  <c r="JS28" i="10"/>
  <c r="DN21" i="16" a="1"/>
  <c r="OH24" i="10"/>
  <c r="JK4" i="11"/>
  <c r="KI5" i="11"/>
  <c r="RE12" i="16"/>
  <c r="IC6" i="16" a="1"/>
  <c r="AL5" i="16"/>
  <c r="CZ9" i="16" a="1"/>
  <c r="NT43" i="10"/>
  <c r="HX8" i="10"/>
  <c r="B125" i="2"/>
  <c r="FH7" i="8"/>
  <c r="HR13" i="10"/>
  <c r="EJ43" i="10"/>
  <c r="OG16" i="10"/>
  <c r="CX40" i="10"/>
  <c r="NJ19" i="10"/>
  <c r="BN27" i="10"/>
  <c r="FC4" i="10"/>
  <c r="FO16" i="10"/>
  <c r="RW13" i="16" a="1"/>
  <c r="AU23" i="10"/>
  <c r="BJ10" i="10"/>
  <c r="KM45" i="10"/>
  <c r="HJ2" i="8"/>
  <c r="GE22" i="10"/>
  <c r="QO18" i="10"/>
  <c r="DT32" i="10"/>
  <c r="NG19" i="10"/>
  <c r="DS20" i="16" a="1"/>
  <c r="IK32" i="10"/>
  <c r="I76" i="1" a="1"/>
  <c r="RJ43" i="10"/>
  <c r="AW2" i="16"/>
  <c r="RW17" i="10"/>
  <c r="RS28" i="16" a="1"/>
  <c r="GF36" i="10"/>
  <c r="JK34" i="10"/>
  <c r="BA8" i="16" a="1"/>
  <c r="M406" i="1" a="1"/>
  <c r="I21" i="16" a="1"/>
  <c r="RI5" i="10"/>
  <c r="MI23" i="10"/>
  <c r="JS7" i="11"/>
  <c r="AE37" i="10"/>
  <c r="KH27" i="16" a="1"/>
  <c r="FG27" i="16" a="1"/>
  <c r="FG16" i="16" a="1"/>
  <c r="BX36" i="10"/>
  <c r="L490" i="1" a="1"/>
  <c r="JR27" i="10"/>
  <c r="QD27" i="16" a="1"/>
  <c r="EV34" i="10"/>
  <c r="AI40" i="10"/>
  <c r="CP5" i="16"/>
  <c r="SJ7" i="8"/>
  <c r="FX35" i="10"/>
  <c r="FZ32" i="10"/>
  <c r="NN16" i="10"/>
  <c r="OM36" i="10"/>
  <c r="LR31" i="10"/>
  <c r="BE16" i="10"/>
  <c r="SA33" i="16"/>
  <c r="JD45" i="10"/>
  <c r="KF7" i="8"/>
  <c r="DZ33" i="10"/>
  <c r="QT41" i="10"/>
  <c r="DI45" i="10"/>
  <c r="QZ19" i="16"/>
  <c r="RC17" i="10"/>
  <c r="J183" i="1" a="1"/>
  <c r="KZ12" i="16"/>
  <c r="LQ13" i="10"/>
  <c r="J22" i="10"/>
  <c r="LQ25" i="10"/>
  <c r="L121" i="1" a="1"/>
  <c r="CA15" i="10"/>
  <c r="MA7" i="16" a="1"/>
  <c r="AG35" i="16" a="1"/>
  <c r="R23" i="10"/>
  <c r="LY30" i="16" a="1"/>
  <c r="MN20" i="16" a="1"/>
  <c r="N425" i="1" a="1"/>
  <c r="JM7" i="16" a="1"/>
  <c r="PG16" i="11"/>
  <c r="JC20" i="16" a="1"/>
  <c r="MP36" i="10"/>
  <c r="BC28" i="16" a="1"/>
  <c r="AF45" i="10"/>
  <c r="OV20" i="16" a="1"/>
  <c r="EP42" i="10"/>
  <c r="EZ37" i="10"/>
  <c r="DR24" i="10"/>
  <c r="ER31" i="10"/>
  <c r="I429" i="6"/>
  <c r="PN19" i="10"/>
  <c r="I432" i="1" a="1"/>
  <c r="NG36" i="10"/>
  <c r="GR31" i="10"/>
  <c r="BC35" i="10"/>
  <c r="MO31" i="10"/>
  <c r="PF9" i="8" a="1"/>
  <c r="PK12" i="16"/>
  <c r="ET26" i="16"/>
  <c r="GF27" i="10"/>
  <c r="KW40" i="10"/>
  <c r="JK36" i="10"/>
  <c r="GZ36" i="10"/>
  <c r="LS19" i="10"/>
  <c r="M226" i="1" a="1"/>
  <c r="BP15" i="10"/>
  <c r="OO13" i="10"/>
  <c r="D5" i="16"/>
  <c r="J431" i="1" a="1"/>
  <c r="RH23" i="10"/>
  <c r="JJ40" i="10"/>
  <c r="AQ9" i="16" a="1"/>
  <c r="BH19" i="10"/>
  <c r="SI35" i="16" a="1"/>
  <c r="MU37" i="10"/>
  <c r="LQ36" i="16" a="1"/>
  <c r="M381" i="1" a="1"/>
  <c r="PT35" i="16" a="1"/>
  <c r="IG19" i="16"/>
  <c r="U13" i="10"/>
  <c r="EN8" i="16" a="1"/>
  <c r="JP5" i="10"/>
  <c r="BW4" i="10"/>
  <c r="QW12" i="16"/>
  <c r="GQ41" i="10"/>
  <c r="NN33" i="10"/>
  <c r="LT19" i="10"/>
  <c r="FC33" i="10"/>
  <c r="EJ19" i="16"/>
  <c r="CV6" i="16" a="1"/>
  <c r="X8" i="10"/>
  <c r="OT9" i="16" a="1"/>
  <c r="MB14" i="10"/>
  <c r="GZ24" i="10"/>
  <c r="ML41" i="10"/>
  <c r="L63" i="1" a="1"/>
  <c r="AB24" i="11" a="1"/>
  <c r="PQ34" i="10"/>
  <c r="I479" i="1" a="1"/>
  <c r="OL32" i="10"/>
  <c r="OO8" i="16" a="1"/>
  <c r="N275" i="1" a="1"/>
  <c r="HG27" i="10"/>
  <c r="CI19" i="16"/>
  <c r="NN2" i="10"/>
  <c r="KC27" i="16" a="1"/>
  <c r="DG44" i="10"/>
  <c r="EQ16" i="11"/>
  <c r="JL46" i="10"/>
  <c r="GU7" i="16" a="1"/>
  <c r="LA34" i="10"/>
  <c r="P43" i="1" a="1"/>
  <c r="AP37" i="10"/>
  <c r="NS33" i="16"/>
  <c r="HE24" i="10"/>
  <c r="BU37" i="16" a="1"/>
  <c r="JR18" i="10"/>
  <c r="AC27" i="10"/>
  <c r="DL5" i="16"/>
  <c r="BD18" i="10"/>
  <c r="EL28" i="16" a="1"/>
  <c r="Z12" i="16"/>
  <c r="HA42" i="10"/>
  <c r="IJ28" i="10"/>
  <c r="DM10" i="10"/>
  <c r="AI20" i="16" a="1"/>
  <c r="LC43" i="10"/>
  <c r="RR33" i="16"/>
  <c r="SI23" i="10"/>
  <c r="CS10" i="8" a="1"/>
  <c r="ET13" i="16" a="1"/>
  <c r="BC23" i="10"/>
  <c r="JU44" i="10"/>
  <c r="AZ30" i="16" a="1"/>
  <c r="JB31" i="10"/>
  <c r="LD17" i="10"/>
  <c r="JA25" i="10"/>
  <c r="IQ41" i="10"/>
  <c r="MM20" i="16" a="1"/>
  <c r="AT34" i="16" a="1"/>
  <c r="FI13" i="10"/>
  <c r="RI33" i="10"/>
  <c r="JW35" i="10"/>
  <c r="QY17" i="10"/>
  <c r="GT35" i="10"/>
  <c r="LI27" i="10"/>
  <c r="DU12" i="16"/>
  <c r="GU27" i="16" a="1"/>
  <c r="L20" i="1" a="1"/>
  <c r="S23" i="11" a="1"/>
  <c r="FX17" i="10"/>
  <c r="I392" i="6"/>
  <c r="QL19" i="16"/>
  <c r="OY21" i="16" a="1"/>
  <c r="M125" i="1" a="1"/>
  <c r="HZ44" i="10"/>
  <c r="GP14" i="10"/>
  <c r="DY14" i="10"/>
  <c r="MU22" i="16" a="1"/>
  <c r="OT35" i="10"/>
  <c r="BF23" i="10"/>
  <c r="LB10" i="10"/>
  <c r="CK12" i="16"/>
  <c r="HG26" i="16"/>
  <c r="FI4" i="10"/>
  <c r="LX41" i="10"/>
  <c r="QB9" i="10"/>
  <c r="CX19" i="10"/>
  <c r="GX14" i="10"/>
  <c r="HH42" i="10"/>
  <c r="I35" i="1" a="1"/>
  <c r="GK13" i="10"/>
  <c r="M403" i="1" a="1"/>
  <c r="NC17" i="10"/>
  <c r="IM10" i="10"/>
  <c r="DV35" i="10"/>
  <c r="F327" i="1" a="1"/>
  <c r="PX44" i="10"/>
  <c r="MI37" i="10"/>
  <c r="L158" i="1" a="1"/>
  <c r="DK42" i="10"/>
  <c r="AY35" i="10"/>
  <c r="RB19" i="16"/>
  <c r="QF23" i="10"/>
  <c r="BG43" i="10"/>
  <c r="NG16" i="10"/>
  <c r="U6" i="16" a="1"/>
  <c r="PI23" i="16" a="1"/>
  <c r="B44" i="8"/>
  <c r="NL25" i="10"/>
  <c r="BM33" i="16"/>
  <c r="QY14" i="10"/>
  <c r="RV20" i="16" a="1"/>
  <c r="IO34" i="10"/>
  <c r="OV19" i="10"/>
  <c r="HS10" i="10"/>
  <c r="CW28" i="16" a="1"/>
  <c r="MY20" i="16" a="1"/>
  <c r="CH17" i="10"/>
  <c r="BI2" i="16"/>
  <c r="L284" i="1" a="1"/>
  <c r="JS23" i="16" a="1"/>
  <c r="CT32" i="10"/>
  <c r="HV14" i="10"/>
  <c r="ND36" i="10"/>
  <c r="RO26" i="10"/>
  <c r="BX13" i="10"/>
  <c r="DT24" i="10"/>
  <c r="I473" i="1" a="1"/>
  <c r="OT16" i="10"/>
  <c r="ES34" i="16" a="1"/>
  <c r="LY37" i="10"/>
  <c r="GJ45" i="10"/>
  <c r="LU27" i="10"/>
  <c r="EN17" i="10"/>
  <c r="LQ31" i="10"/>
  <c r="LN10" i="10"/>
  <c r="DN13" i="10"/>
  <c r="OL23" i="10"/>
  <c r="CF25" i="10"/>
  <c r="E33" i="10"/>
  <c r="EC27" i="10"/>
  <c r="FH42" i="10"/>
  <c r="J80" i="1" a="1"/>
  <c r="DC2" i="16"/>
  <c r="I302" i="6"/>
  <c r="S42" i="10"/>
  <c r="FS19" i="16"/>
  <c r="I95" i="1" a="1"/>
  <c r="PJ15" i="10"/>
  <c r="PA36" i="10"/>
  <c r="MD34" i="16" a="1"/>
  <c r="LQ19" i="10"/>
  <c r="ES27" i="16" a="1"/>
  <c r="OB19" i="16"/>
  <c r="JY28" i="10"/>
  <c r="GP5" i="16"/>
  <c r="HO29" i="16" a="1"/>
  <c r="MU10" i="11" a="1"/>
  <c r="EU15" i="16" a="1"/>
  <c r="NR13" i="16" a="1"/>
  <c r="FH16" i="11"/>
  <c r="I142" i="1" a="1"/>
  <c r="DJ28" i="10"/>
  <c r="FG45" i="10"/>
  <c r="JF26" i="10"/>
  <c r="DG37" i="10"/>
  <c r="HI40" i="10"/>
  <c r="RV16" i="10"/>
  <c r="AL31" i="10"/>
  <c r="HU4" i="10"/>
  <c r="P200" i="1" a="1"/>
  <c r="LR2" i="10"/>
  <c r="CC45" i="10"/>
  <c r="MQ45" i="10"/>
  <c r="M408" i="1" a="1"/>
  <c r="I60" i="1" a="1"/>
  <c r="KW28" i="16" a="1"/>
  <c r="AE28" i="10"/>
  <c r="AB5" i="8"/>
  <c r="AU40" i="10"/>
  <c r="JI35" i="10"/>
  <c r="HW34" i="10"/>
  <c r="L41" i="10"/>
  <c r="LE33" i="10"/>
  <c r="AM43" i="10"/>
  <c r="AT12" i="16"/>
  <c r="FC42" i="10"/>
  <c r="I415" i="6"/>
  <c r="DQ19" i="10"/>
  <c r="Y20" i="16" a="1"/>
  <c r="AI8" i="11"/>
  <c r="CU15" i="16" a="1"/>
  <c r="P247" i="1" a="1"/>
  <c r="I87" i="1" a="1"/>
  <c r="GJ12" i="16"/>
  <c r="LZ26" i="10"/>
  <c r="Z23" i="10"/>
  <c r="DU43" i="10"/>
  <c r="NB16" i="16" a="1"/>
  <c r="M207" i="1" a="1"/>
  <c r="Z2" i="16"/>
  <c r="RJ26" i="11" a="1"/>
  <c r="JF17" i="10"/>
  <c r="Y28" i="10"/>
  <c r="NI36" i="10"/>
  <c r="BO37" i="10"/>
  <c r="KV33" i="10"/>
  <c r="RJ9" i="8" a="1"/>
  <c r="SB32" i="10"/>
  <c r="EK22" i="10"/>
  <c r="HX43" i="10"/>
  <c r="HU14" i="10"/>
  <c r="PD21" i="11" a="1"/>
  <c r="MN14" i="10"/>
  <c r="EQ25" i="10"/>
  <c r="MP31" i="10"/>
  <c r="LC41" i="10"/>
  <c r="JB34" i="10"/>
  <c r="RM15" i="10"/>
  <c r="GC27" i="16" a="1"/>
  <c r="KY5" i="10"/>
  <c r="EQ2" i="8"/>
  <c r="NN42" i="10"/>
  <c r="BH18" i="10"/>
  <c r="DI25" i="10"/>
  <c r="G213" i="1" a="1"/>
  <c r="LK36" i="10"/>
  <c r="PO31" i="10"/>
  <c r="B95" i="6"/>
  <c r="HO34" i="10"/>
  <c r="NT4" i="8"/>
  <c r="G57" i="1" a="1"/>
  <c r="IG27" i="10"/>
  <c r="MU41" i="10"/>
  <c r="FU4" i="10"/>
  <c r="OU6" i="10"/>
  <c r="N110" i="1" a="1"/>
  <c r="IQ44" i="10"/>
  <c r="KP6" i="10"/>
  <c r="HW33" i="16"/>
  <c r="RA18" i="10"/>
  <c r="IK17" i="10"/>
  <c r="RT8" i="8"/>
  <c r="M501" i="1" a="1"/>
  <c r="L309" i="1" a="1"/>
  <c r="NF4" i="10"/>
  <c r="V10" i="10"/>
  <c r="QC16" i="10"/>
  <c r="QO43" i="10"/>
  <c r="GT2" i="10"/>
  <c r="CJ12" i="16"/>
  <c r="N414" i="1" a="1"/>
  <c r="B323" i="6"/>
  <c r="PA19" i="11" a="1"/>
  <c r="KJ9" i="16" a="1"/>
  <c r="BK29" i="16" a="1"/>
  <c r="I240" i="1" a="1"/>
  <c r="DF8" i="10"/>
  <c r="QK33" i="10"/>
  <c r="IE19" i="16"/>
  <c r="BP33" i="10"/>
  <c r="LH33" i="16"/>
  <c r="PM14" i="10"/>
  <c r="O34" i="10"/>
  <c r="BH26" i="10"/>
  <c r="CI12" i="16"/>
  <c r="O29" i="16" a="1"/>
  <c r="QX26" i="16"/>
  <c r="FG29" i="16" a="1"/>
  <c r="NY27" i="10"/>
  <c r="PN27" i="16" a="1"/>
  <c r="HF2" i="16"/>
  <c r="QN5" i="16"/>
  <c r="RA22" i="10"/>
  <c r="HX6" i="8"/>
  <c r="PR41" i="10"/>
  <c r="IE35" i="16" a="1"/>
  <c r="J11" i="1" a="1"/>
  <c r="CG40" i="10"/>
  <c r="N37" i="1" a="1"/>
  <c r="JB15" i="10"/>
  <c r="P335" i="1" a="1"/>
  <c r="RH19" i="10"/>
  <c r="I40" i="10"/>
  <c r="QK31" i="10"/>
  <c r="LR8" i="16" a="1"/>
  <c r="SF33" i="16"/>
  <c r="AN41" i="10"/>
  <c r="FK23" i="10"/>
  <c r="MB27" i="16" a="1"/>
  <c r="DL35" i="16" a="1"/>
  <c r="ES22" i="10"/>
  <c r="JK30" i="16" a="1"/>
  <c r="QD9" i="16" a="1"/>
  <c r="CF27" i="16" a="1"/>
  <c r="HA34" i="10"/>
  <c r="HM13" i="10"/>
  <c r="IJ19" i="16"/>
  <c r="MM25" i="10"/>
  <c r="HP17" i="10"/>
  <c r="DE36" i="10"/>
  <c r="H441" i="6"/>
  <c r="Y31" i="10"/>
  <c r="QC33" i="10"/>
  <c r="OX25" i="10"/>
  <c r="PB40" i="10"/>
  <c r="IR7" i="8"/>
  <c r="DM6" i="8"/>
  <c r="KN31" i="10"/>
  <c r="DI15" i="10"/>
  <c r="NS4" i="10"/>
  <c r="KA19" i="10"/>
  <c r="KF32" i="10"/>
  <c r="U10" i="10"/>
  <c r="DF9" i="16" a="1"/>
  <c r="HA18" i="10"/>
  <c r="RB16" i="10"/>
  <c r="LQ23" i="10"/>
  <c r="RS44" i="10"/>
  <c r="JA33" i="16"/>
  <c r="BT32" i="10"/>
  <c r="PE2" i="16"/>
  <c r="FK13" i="16" a="1"/>
  <c r="EM10" i="10"/>
  <c r="CQ8" i="16" a="1"/>
  <c r="MK37" i="10"/>
  <c r="HO9" i="16" a="1"/>
  <c r="M244" i="1" a="1"/>
  <c r="EP21" i="16" a="1"/>
  <c r="OA13" i="11"/>
  <c r="LQ34" i="16" a="1"/>
  <c r="CN17" i="10"/>
  <c r="RQ2" i="16"/>
  <c r="RS6" i="16" a="1"/>
  <c r="PY13" i="10"/>
  <c r="MI12" i="16"/>
  <c r="FK14" i="10"/>
  <c r="KD12" i="16"/>
  <c r="EQ24" i="10"/>
  <c r="QX35" i="10"/>
  <c r="HG18" i="10"/>
  <c r="DD19" i="10"/>
  <c r="HG12" i="16"/>
  <c r="L5" i="1" a="1"/>
  <c r="N205" i="1" a="1"/>
  <c r="MR12" i="16"/>
  <c r="IN36" i="10"/>
  <c r="HV34" i="10"/>
  <c r="PM6" i="10"/>
  <c r="BF13" i="16" a="1"/>
  <c r="DM41" i="10"/>
  <c r="HN34" i="10"/>
  <c r="HR15" i="10"/>
  <c r="KU16" i="10"/>
  <c r="BE10" i="8" a="1"/>
  <c r="SD10" i="8" a="1"/>
  <c r="KC34" i="10"/>
  <c r="ME19" i="10"/>
  <c r="B107" i="2"/>
  <c r="AY19" i="16"/>
  <c r="NL41" i="10"/>
  <c r="NU35" i="10"/>
  <c r="R2" i="8"/>
  <c r="IF19" i="16"/>
  <c r="LD5" i="16"/>
  <c r="QT12" i="16"/>
  <c r="CU22" i="16" a="1"/>
  <c r="MR45" i="10"/>
  <c r="MR13" i="16" a="1"/>
  <c r="BT26" i="10"/>
  <c r="AK6" i="16" a="1"/>
  <c r="N170" i="1" a="1"/>
  <c r="M480" i="1" a="1"/>
  <c r="PF10" i="11" a="1"/>
  <c r="HA6" i="8"/>
  <c r="LH15" i="16" a="1"/>
  <c r="KS6" i="11"/>
  <c r="DJ23" i="11" a="1"/>
  <c r="MN19" i="16"/>
  <c r="N382" i="1" a="1"/>
  <c r="KJ19" i="10"/>
  <c r="PF9" i="16" a="1"/>
  <c r="RT5" i="16"/>
  <c r="J483" i="1" a="1"/>
  <c r="Q40" i="10"/>
  <c r="I375" i="6"/>
  <c r="AT40" i="10"/>
  <c r="DX5" i="16"/>
  <c r="GI20" i="16" a="1"/>
  <c r="AF34" i="10"/>
  <c r="GI5" i="8"/>
  <c r="QQ24" i="10"/>
  <c r="QD13" i="16" a="1"/>
  <c r="GC37" i="10"/>
  <c r="BF17" i="10"/>
  <c r="M84" i="1" a="1"/>
  <c r="OL9" i="16" a="1"/>
  <c r="IC32" i="10"/>
  <c r="PK45" i="10"/>
  <c r="QZ12" i="16"/>
  <c r="GQ16" i="16" a="1"/>
  <c r="KO4" i="10"/>
  <c r="EY35" i="10"/>
  <c r="NP20" i="16" a="1"/>
  <c r="R14" i="10"/>
  <c r="AH14" i="10"/>
  <c r="SE2" i="16"/>
  <c r="ME41" i="10"/>
  <c r="IW4" i="10"/>
  <c r="NK22" i="10"/>
  <c r="SA17" i="10"/>
  <c r="AU28" i="10"/>
  <c r="FR14" i="10"/>
  <c r="JF34" i="16" a="1"/>
  <c r="CV2" i="8"/>
  <c r="EU20" i="11" a="1"/>
  <c r="OC36" i="16" a="1"/>
  <c r="RG26" i="16"/>
  <c r="PS8" i="10"/>
  <c r="RO20" i="16" a="1"/>
  <c r="MG23" i="11" a="1"/>
  <c r="PQ43" i="10"/>
  <c r="N357" i="1" a="1"/>
  <c r="AJ26" i="10"/>
  <c r="MP22" i="10"/>
  <c r="HH15" i="10"/>
  <c r="CA16" i="10"/>
  <c r="GY36" i="10"/>
  <c r="QR18" i="10"/>
  <c r="IJ34" i="10"/>
  <c r="IR22" i="16" a="1"/>
  <c r="QQ23" i="10"/>
  <c r="II18" i="10"/>
  <c r="J319" i="1" a="1"/>
  <c r="RB31" i="10"/>
  <c r="MB23" i="10"/>
  <c r="QQ10" i="10"/>
  <c r="G19" i="16"/>
  <c r="DC42" i="10"/>
  <c r="BD42" i="10"/>
  <c r="PS10" i="8" a="1"/>
  <c r="QW33" i="10"/>
  <c r="AK10" i="10"/>
  <c r="IE14" i="10"/>
  <c r="P15" i="11"/>
  <c r="HY26" i="10"/>
  <c r="NR17" i="10"/>
  <c r="HX24" i="10"/>
  <c r="LS20" i="16" a="1"/>
  <c r="DH46" i="10"/>
  <c r="P398" i="1" a="1"/>
  <c r="RU15" i="10"/>
  <c r="V34" i="10"/>
  <c r="OQ36" i="10"/>
  <c r="PK6" i="16" a="1"/>
  <c r="MD16" i="16" a="1"/>
  <c r="EN13" i="10"/>
  <c r="KS26" i="16"/>
  <c r="DC20" i="16" a="1"/>
  <c r="BZ35" i="10"/>
  <c r="RR9" i="8" a="1"/>
  <c r="NT33" i="10"/>
  <c r="IR22" i="10"/>
  <c r="PO26" i="10"/>
  <c r="GD36" i="16" a="1"/>
  <c r="IQ42" i="10"/>
  <c r="RX27" i="16" a="1"/>
  <c r="NH31" i="10"/>
  <c r="M57" i="1" a="1"/>
  <c r="BA23" i="10"/>
  <c r="DQ5" i="16"/>
  <c r="DV15" i="10"/>
  <c r="C42" i="10"/>
  <c r="IV34" i="16" a="1"/>
  <c r="HA43" i="10"/>
  <c r="GU2" i="8"/>
  <c r="RM24" i="10"/>
  <c r="DS5" i="8"/>
  <c r="P35" i="16" a="1"/>
  <c r="EW8" i="8"/>
  <c r="KP36" i="10"/>
  <c r="Q8" i="16" a="1"/>
  <c r="RV14" i="10"/>
  <c r="LY2" i="16"/>
  <c r="PP46" i="10"/>
  <c r="QG36" i="16" a="1"/>
  <c r="MG46" i="10"/>
  <c r="JH46" i="10"/>
  <c r="NK24" i="10"/>
  <c r="FD32" i="10"/>
  <c r="AH33" i="10"/>
  <c r="PH30" i="16" a="1"/>
  <c r="MT27" i="16" a="1"/>
  <c r="RO8" i="16" a="1"/>
  <c r="I484" i="1" a="1"/>
  <c r="KX10" i="11" a="1"/>
  <c r="L397" i="1" a="1"/>
  <c r="J198" i="1" a="1"/>
  <c r="LF7" i="11"/>
  <c r="MH10" i="10"/>
  <c r="QY43" i="10"/>
  <c r="MU5" i="10"/>
  <c r="M2" i="16"/>
  <c r="EK19" i="10"/>
  <c r="HK9" i="10"/>
  <c r="AH9" i="8" a="1"/>
  <c r="U33" i="16"/>
  <c r="KZ9" i="16" a="1"/>
  <c r="HG35" i="10"/>
  <c r="AE14" i="10"/>
  <c r="B242" i="6"/>
  <c r="JO13" i="16" a="1"/>
  <c r="IE6" i="10"/>
  <c r="BT22" i="10"/>
  <c r="SE42" i="10"/>
  <c r="BB7" i="8"/>
  <c r="L350" i="1" a="1"/>
  <c r="AA8" i="10"/>
  <c r="RX32" i="10"/>
  <c r="MQ22" i="10"/>
  <c r="AQ17" i="10"/>
  <c r="OY35" i="16" a="1"/>
  <c r="JK14" i="10"/>
  <c r="JZ19" i="10"/>
  <c r="N204" i="1" a="1"/>
  <c r="HC16" i="10"/>
  <c r="JX21" i="16" a="1"/>
  <c r="AT20" i="16" a="1"/>
  <c r="NW13" i="10"/>
  <c r="T20" i="16" a="1"/>
  <c r="AP22" i="10"/>
  <c r="FA35" i="16" a="1"/>
  <c r="BS5" i="16"/>
  <c r="LI13" i="10"/>
  <c r="HL44" i="10"/>
  <c r="PL37" i="10"/>
  <c r="SE13" i="10"/>
  <c r="JZ41" i="10"/>
  <c r="IF8" i="11"/>
  <c r="AE24" i="10"/>
  <c r="DS16" i="10"/>
  <c r="RE7" i="10"/>
  <c r="T19" i="16"/>
  <c r="N381" i="1" a="1"/>
  <c r="N127" i="1" a="1"/>
  <c r="LT43" i="10"/>
  <c r="RT12" i="16"/>
  <c r="DG33" i="16"/>
  <c r="N361" i="1" a="1"/>
  <c r="RB5" i="16"/>
  <c r="I166" i="1" a="1"/>
  <c r="F30" i="1" a="1"/>
  <c r="CP43" i="10"/>
  <c r="L318" i="1" a="1"/>
  <c r="FZ34" i="10"/>
  <c r="AN2" i="10"/>
  <c r="OG14" i="10"/>
  <c r="JH19" i="16"/>
  <c r="RC4" i="10"/>
  <c r="AX2" i="16"/>
  <c r="PL13" i="10"/>
  <c r="D13" i="16" a="1"/>
  <c r="AR19" i="16"/>
  <c r="JY5" i="10"/>
  <c r="HU5" i="16"/>
  <c r="GW2" i="16"/>
  <c r="CL9" i="16" a="1"/>
  <c r="PB6" i="8"/>
  <c r="JB19" i="10"/>
  <c r="LV7" i="11"/>
  <c r="HB15" i="10"/>
  <c r="HB36" i="10"/>
  <c r="K14" i="10"/>
  <c r="BN5" i="10"/>
  <c r="GT41" i="10"/>
  <c r="MU9" i="16" a="1"/>
  <c r="J124" i="1" a="1"/>
  <c r="M224" i="1" a="1"/>
  <c r="RF30" i="16" a="1"/>
  <c r="PM10" i="10"/>
  <c r="L78" i="1" a="1"/>
  <c r="B61" i="2"/>
  <c r="BQ42" i="10"/>
  <c r="HN14" i="10"/>
  <c r="L46" i="10"/>
  <c r="OT18" i="10"/>
  <c r="GQ34" i="10"/>
  <c r="IK44" i="10"/>
  <c r="CN6" i="10"/>
  <c r="DH5" i="10"/>
  <c r="QO34" i="10"/>
  <c r="EG15" i="10"/>
  <c r="JN31" i="10"/>
  <c r="MB26" i="10"/>
  <c r="AM17" i="10"/>
  <c r="JA23" i="16" a="1"/>
  <c r="MV27" i="10"/>
  <c r="IC41" i="10"/>
  <c r="LZ36" i="10"/>
  <c r="HX34" i="10"/>
  <c r="GK35" i="16" a="1"/>
  <c r="NC34" i="10"/>
  <c r="DB22" i="10"/>
  <c r="P495" i="1" a="1"/>
  <c r="SJ37" i="10"/>
  <c r="AS5" i="16"/>
  <c r="RY22" i="10"/>
  <c r="FE19" i="10"/>
  <c r="PR17" i="10"/>
  <c r="KE19" i="16"/>
  <c r="P27" i="16" a="1"/>
  <c r="P353" i="1" a="1"/>
  <c r="J166" i="1" a="1"/>
  <c r="CP9" i="16" a="1"/>
  <c r="LN15" i="11"/>
  <c r="NY35" i="16" a="1"/>
  <c r="OT17" i="10"/>
  <c r="JV27" i="10"/>
  <c r="ME35" i="16" a="1"/>
  <c r="NR7" i="11"/>
  <c r="IH34" i="16" a="1"/>
  <c r="QP15" i="16" a="1"/>
  <c r="DJ22" i="10"/>
  <c r="GL43" i="10"/>
  <c r="MG41" i="10"/>
  <c r="IT7" i="10"/>
  <c r="ON12" i="16"/>
  <c r="JQ17" i="10"/>
  <c r="OH15" i="10"/>
  <c r="JH27" i="16" a="1"/>
  <c r="BX10" i="8" a="1"/>
  <c r="FQ33" i="10"/>
  <c r="LH5" i="16"/>
  <c r="JM4" i="10"/>
  <c r="NC46" i="10"/>
  <c r="DM40" i="10"/>
  <c r="N161" i="1" a="1"/>
  <c r="LM16" i="16" a="1"/>
  <c r="HH2" i="8"/>
  <c r="GL34" i="10"/>
  <c r="GB18" i="10"/>
  <c r="L452" i="1" a="1"/>
  <c r="QD26" i="10"/>
  <c r="QQ16" i="10"/>
  <c r="AB24" i="10"/>
  <c r="ER6" i="16" a="1"/>
  <c r="LV31" i="10"/>
  <c r="MD45" i="10"/>
  <c r="GE33" i="16"/>
  <c r="QM27" i="16" a="1"/>
  <c r="EF23" i="16" a="1"/>
  <c r="IY6" i="16" a="1"/>
  <c r="M259" i="1" a="1"/>
  <c r="MM5" i="11"/>
  <c r="KT24" i="10"/>
  <c r="HI27" i="16" a="1"/>
  <c r="I280" i="1" a="1"/>
  <c r="EA37" i="16" a="1"/>
  <c r="CU2" i="16"/>
  <c r="NR46" i="10"/>
  <c r="CO37" i="10"/>
  <c r="EP10" i="10"/>
  <c r="AG37" i="16" a="1"/>
  <c r="BD34" i="10"/>
  <c r="QS2" i="8"/>
  <c r="HW2" i="10"/>
  <c r="J192" i="1" a="1"/>
  <c r="PW20" i="16" a="1"/>
  <c r="CF13" i="10"/>
  <c r="HW12" i="16"/>
  <c r="IK7" i="10"/>
  <c r="W23" i="10"/>
  <c r="FO25" i="10"/>
  <c r="EO43" i="10"/>
  <c r="JC41" i="10"/>
  <c r="JB2" i="10"/>
  <c r="MR6" i="10"/>
  <c r="JS36" i="10"/>
  <c r="HB23" i="10"/>
  <c r="MC23" i="10"/>
  <c r="NY13" i="16" a="1"/>
  <c r="EV18" i="10"/>
  <c r="NM4" i="8"/>
  <c r="RF2" i="8"/>
  <c r="CL25" i="10"/>
  <c r="MN23" i="10"/>
  <c r="FO44" i="10"/>
  <c r="IW36" i="10"/>
  <c r="GH44" i="10"/>
  <c r="QK5" i="8"/>
  <c r="MG15" i="10"/>
  <c r="GZ18" i="10"/>
  <c r="IW23" i="10"/>
  <c r="OY41" i="10"/>
  <c r="C34" i="10"/>
  <c r="N488" i="1" a="1"/>
  <c r="J398" i="1" a="1"/>
  <c r="BY23" i="10"/>
  <c r="NF26" i="10"/>
  <c r="QB27" i="16" a="1"/>
  <c r="RY23" i="10"/>
  <c r="NV27" i="16" a="1"/>
  <c r="I375" i="1" a="1"/>
  <c r="FY36" i="10"/>
  <c r="BH22" i="10"/>
  <c r="PK33" i="16"/>
  <c r="SA10" i="10"/>
  <c r="SJ16" i="10"/>
  <c r="J149" i="1" a="1"/>
  <c r="F202" i="1" a="1"/>
  <c r="ME25" i="10"/>
  <c r="HI33" i="10"/>
  <c r="G501" i="1" a="1"/>
  <c r="FS8" i="10"/>
  <c r="G478" i="1" a="1"/>
  <c r="CY9" i="10"/>
  <c r="KA26" i="16"/>
  <c r="RQ41" i="10"/>
  <c r="G192" i="1" a="1"/>
  <c r="CD2" i="16"/>
  <c r="NY2" i="8"/>
  <c r="N165" i="1" a="1"/>
  <c r="G357" i="1" a="1"/>
  <c r="PL36" i="10"/>
  <c r="B45" i="10"/>
  <c r="JA15" i="16" a="1"/>
  <c r="AN33" i="10"/>
  <c r="EB27" i="10"/>
  <c r="HU31" i="10"/>
  <c r="EG19" i="10"/>
  <c r="CO36" i="10"/>
  <c r="EL22" i="10"/>
  <c r="CI6" i="10"/>
  <c r="F428" i="1" a="1"/>
  <c r="N184" i="1" a="1"/>
  <c r="BZ2" i="16"/>
  <c r="P26" i="16"/>
  <c r="F159" i="1" a="1"/>
  <c r="QA18" i="10"/>
  <c r="GR5" i="10"/>
  <c r="FV34" i="10"/>
  <c r="NR6" i="8"/>
  <c r="MM4" i="10"/>
  <c r="HM36" i="10"/>
  <c r="JG26" i="16"/>
  <c r="LO36" i="10"/>
  <c r="IJ43" i="10"/>
  <c r="MB42" i="10"/>
  <c r="L296" i="1" a="1"/>
  <c r="LB44" i="10"/>
  <c r="MJ2" i="8"/>
  <c r="Y5" i="16"/>
  <c r="BG27" i="10"/>
  <c r="OK7" i="10"/>
  <c r="B286" i="6"/>
  <c r="AU34" i="10"/>
  <c r="D45" i="10"/>
  <c r="AE9" i="16" a="1"/>
  <c r="QD26" i="16"/>
  <c r="N499" i="1" a="1"/>
  <c r="AZ31" i="10"/>
  <c r="KA10" i="8" a="1"/>
  <c r="PB16" i="10"/>
  <c r="OA24" i="10"/>
  <c r="J397" i="1" a="1"/>
  <c r="GQ6" i="8"/>
  <c r="I198" i="1" a="1"/>
  <c r="JV34" i="10"/>
  <c r="IR37" i="10"/>
  <c r="JW20" i="16" a="1"/>
  <c r="BI62" i="11" a="1"/>
  <c r="OS5" i="16"/>
  <c r="KW37" i="10"/>
  <c r="MV26" i="10"/>
  <c r="AR25" i="10"/>
  <c r="PU5" i="16"/>
  <c r="QL40" i="10"/>
  <c r="T33" i="16"/>
  <c r="BK42" i="10"/>
  <c r="L196" i="1" a="1"/>
  <c r="SJ8" i="16" a="1"/>
  <c r="DL5" i="10"/>
  <c r="FD16" i="10"/>
  <c r="MT32" i="10"/>
  <c r="QK8" i="10"/>
  <c r="QN40" i="10"/>
  <c r="GI44" i="10"/>
  <c r="FV13" i="10"/>
  <c r="GL21" i="16" a="1"/>
  <c r="GK46" i="10"/>
  <c r="J49" i="1" a="1"/>
  <c r="LO10" i="10"/>
  <c r="I322" i="6"/>
  <c r="FD23" i="16" a="1"/>
  <c r="FQ4" i="11"/>
  <c r="LT2" i="16"/>
  <c r="FZ15" i="16" a="1"/>
  <c r="L84" i="1" a="1"/>
  <c r="HF37" i="10"/>
  <c r="HJ7" i="11"/>
  <c r="JH4" i="10"/>
  <c r="P490" i="1" a="1"/>
  <c r="FT42" i="10"/>
  <c r="CM35" i="10"/>
  <c r="PJ37" i="10"/>
  <c r="G34" i="10"/>
  <c r="GD32" i="10"/>
  <c r="IW24" i="10"/>
  <c r="CK44" i="10"/>
  <c r="FS28" i="10"/>
  <c r="BC40" i="10"/>
  <c r="JR27" i="16" a="1"/>
  <c r="EK15" i="10"/>
  <c r="M167" i="1" a="1"/>
  <c r="BB15" i="10"/>
  <c r="QM33" i="10"/>
  <c r="AT45" i="10"/>
  <c r="GY32" i="10"/>
  <c r="KT42" i="10"/>
  <c r="J74" i="1" a="1"/>
  <c r="B32" i="10"/>
  <c r="NN15" i="10"/>
  <c r="J294" i="1" a="1"/>
  <c r="QP15" i="10"/>
  <c r="ME33" i="10"/>
  <c r="DI32" i="10"/>
  <c r="OH42" i="10"/>
  <c r="S13" i="10"/>
  <c r="GN28" i="16" a="1"/>
  <c r="LH30" i="16" a="1"/>
  <c r="ES32" i="10"/>
  <c r="AJ41" i="10"/>
  <c r="CT21" i="16" a="1"/>
  <c r="EN21" i="16" a="1"/>
  <c r="I165" i="1" a="1"/>
  <c r="KB32" i="10"/>
  <c r="DT10" i="10"/>
  <c r="HM15" i="10"/>
  <c r="PG31" i="10"/>
  <c r="P246" i="1" a="1"/>
  <c r="QB16" i="16" a="1"/>
  <c r="MH2" i="16"/>
  <c r="PR37" i="10"/>
  <c r="DM13" i="10"/>
  <c r="LA42" i="10"/>
  <c r="IY42" i="10"/>
  <c r="JZ37" i="10"/>
  <c r="L289" i="1" a="1"/>
  <c r="N47" i="1" a="1"/>
  <c r="J268" i="1" a="1"/>
  <c r="CT30" i="16" a="1"/>
  <c r="IR43" i="10"/>
  <c r="NU36" i="10"/>
  <c r="OU12" i="16"/>
  <c r="IC12" i="16"/>
  <c r="CK36" i="10"/>
  <c r="BR8" i="10"/>
  <c r="PR28" i="16" a="1"/>
  <c r="AN25" i="10"/>
  <c r="GV14" i="10"/>
  <c r="PR40" i="10"/>
  <c r="RC23" i="10"/>
  <c r="L489" i="1" a="1"/>
  <c r="KE24" i="10"/>
  <c r="IJ35" i="10"/>
  <c r="KK46" i="10"/>
  <c r="QN26" i="16"/>
  <c r="KA16" i="10"/>
  <c r="Q25" i="10"/>
  <c r="K19" i="10"/>
  <c r="DB28" i="16" a="1"/>
  <c r="MH13" i="16" a="1"/>
  <c r="PO21" i="16" a="1"/>
  <c r="FX19" i="16"/>
  <c r="NY26" i="10"/>
  <c r="ND28" i="10"/>
  <c r="MJ42" i="10"/>
  <c r="MB6" i="16" a="1"/>
  <c r="B346" i="2"/>
  <c r="LV10" i="11" a="1"/>
  <c r="GD2" i="16"/>
  <c r="C41" i="10"/>
  <c r="OL21" i="16" a="1"/>
  <c r="I407" i="1" a="1"/>
  <c r="L197" i="1" a="1"/>
  <c r="KA37" i="10"/>
  <c r="PX19" i="10"/>
  <c r="DQ8" i="8"/>
  <c r="J237" i="1" a="1"/>
  <c r="JA36" i="10"/>
  <c r="PP41" i="10"/>
  <c r="Q20" i="16" a="1"/>
  <c r="JX45" i="10"/>
  <c r="B471" i="6"/>
  <c r="DN25" i="10"/>
  <c r="KB25" i="10"/>
  <c r="JB32" i="10"/>
  <c r="MM14" i="10"/>
  <c r="NB28" i="10"/>
  <c r="CQ4" i="8"/>
  <c r="FS32" i="10"/>
  <c r="PY36" i="10"/>
  <c r="M129" i="1" a="1"/>
  <c r="RU12" i="16"/>
  <c r="BM25" i="10"/>
  <c r="DQ32" i="10"/>
  <c r="HO6" i="8"/>
  <c r="LA70" i="11" a="1"/>
  <c r="BO13" i="10"/>
  <c r="QL23" i="16" a="1"/>
  <c r="I417" i="1" a="1"/>
  <c r="AV5" i="8"/>
  <c r="AD22" i="10"/>
  <c r="OG23" i="16" a="1"/>
  <c r="IP20" i="16" a="1"/>
  <c r="PJ14" i="10"/>
  <c r="MS17" i="10"/>
  <c r="PJ20" i="16" a="1"/>
  <c r="DE17" i="10"/>
  <c r="JJ19" i="16"/>
  <c r="MB13" i="10"/>
  <c r="CM34" i="16" a="1"/>
  <c r="NQ13" i="10"/>
  <c r="P265" i="1" a="1"/>
  <c r="AK46" i="10"/>
  <c r="FI23" i="10"/>
  <c r="EB6" i="16" a="1"/>
  <c r="L403" i="1" a="1"/>
  <c r="SA31" i="10"/>
  <c r="EF27" i="10"/>
  <c r="JT18" i="10"/>
  <c r="J402" i="1" a="1"/>
  <c r="P254" i="1" a="1"/>
  <c r="LY33" i="10"/>
  <c r="NE41" i="10"/>
  <c r="GQ35" i="10"/>
  <c r="CV15" i="10"/>
  <c r="LS36" i="10"/>
  <c r="G438" i="1" a="1"/>
  <c r="LN32" i="10"/>
  <c r="AH2" i="16"/>
  <c r="M189" i="1" a="1"/>
  <c r="LI19" i="10"/>
  <c r="OO18" i="10"/>
  <c r="ES4" i="10"/>
  <c r="LA2" i="8"/>
  <c r="QQ41" i="10"/>
  <c r="ER9" i="10"/>
  <c r="DW15" i="16" a="1"/>
  <c r="MK12" i="16"/>
  <c r="IF12" i="16"/>
  <c r="I317" i="1" a="1"/>
  <c r="L21" i="1" a="1"/>
  <c r="PE13" i="10"/>
  <c r="PH46" i="10"/>
  <c r="NX17" i="10"/>
  <c r="DP25" i="10"/>
  <c r="HC22" i="10"/>
  <c r="N289" i="1" a="1"/>
  <c r="NY29" i="16" a="1"/>
  <c r="CC46" i="10"/>
  <c r="L464" i="1" a="1"/>
  <c r="JO19" i="10"/>
  <c r="NI17" i="10"/>
  <c r="EP9" i="16" a="1"/>
  <c r="MW2" i="8"/>
  <c r="B31" i="10"/>
  <c r="BA45" i="10"/>
  <c r="H4" i="10"/>
  <c r="QC42" i="10"/>
  <c r="P197" i="1" a="1"/>
  <c r="JC36" i="10"/>
  <c r="IR41" i="10"/>
  <c r="CF22" i="10"/>
  <c r="PZ14" i="10"/>
  <c r="OZ7" i="10"/>
  <c r="H349" i="6"/>
  <c r="NZ14" i="10"/>
  <c r="HZ5" i="10"/>
  <c r="IY2" i="10"/>
  <c r="PL7" i="8"/>
  <c r="P168" i="1" a="1"/>
  <c r="GF37" i="10"/>
  <c r="EY46" i="10"/>
  <c r="RW34" i="10"/>
  <c r="AG30" i="16" a="1"/>
  <c r="NS10" i="11" a="1"/>
  <c r="FX9" i="10"/>
  <c r="PK4" i="10"/>
  <c r="JR16" i="16" a="1"/>
  <c r="HS15" i="10"/>
  <c r="MI28" i="16" a="1"/>
  <c r="CS35" i="10"/>
  <c r="BX6" i="16" a="1"/>
  <c r="PJ21" i="16" a="1"/>
  <c r="IZ16" i="10"/>
  <c r="OK9" i="11" a="1"/>
  <c r="L366" i="1" a="1"/>
  <c r="FT15" i="16" a="1"/>
  <c r="QE23" i="10"/>
  <c r="FP14" i="10"/>
  <c r="IE27" i="16" a="1"/>
  <c r="N293" i="1" a="1"/>
  <c r="AE2" i="10"/>
  <c r="GK22" i="10"/>
  <c r="PJ23" i="10"/>
  <c r="OY40" i="10"/>
  <c r="RZ28" i="10"/>
  <c r="L332" i="1" a="1"/>
  <c r="KI17" i="10"/>
  <c r="CF34" i="10"/>
  <c r="OL14" i="10"/>
  <c r="CT10" i="10"/>
  <c r="P70" i="1" a="1"/>
  <c r="EP26" i="10"/>
  <c r="HA27" i="16" a="1"/>
  <c r="I67" i="1" a="1"/>
  <c r="RZ35" i="10"/>
  <c r="J459" i="1" a="1"/>
  <c r="MU27" i="10"/>
  <c r="LY26" i="16"/>
  <c r="HK40" i="10"/>
  <c r="GS28" i="11" a="1"/>
  <c r="RN25" i="10"/>
  <c r="L31" i="10"/>
  <c r="FL25" i="10"/>
  <c r="IV37" i="16" a="1"/>
  <c r="PT24" i="10"/>
  <c r="N212" i="1" a="1"/>
  <c r="DB14" i="16" a="1"/>
  <c r="CF40" i="10"/>
  <c r="BE34" i="10"/>
  <c r="L37" i="1" a="1"/>
  <c r="NN26" i="10"/>
  <c r="JE30" i="16" a="1"/>
  <c r="JS16" i="10"/>
  <c r="BN13" i="10"/>
  <c r="OO15" i="10"/>
  <c r="M256" i="1" a="1"/>
  <c r="CW16" i="16" a="1"/>
  <c r="ML2" i="8"/>
  <c r="P3" i="1" a="1"/>
  <c r="IB37" i="16" a="1"/>
  <c r="AQ33" i="10"/>
  <c r="HD9" i="10"/>
  <c r="NN22" i="10"/>
  <c r="N207" i="1" a="1"/>
  <c r="GW20" i="16" a="1"/>
  <c r="LR9" i="16" a="1"/>
  <c r="IK45" i="10"/>
  <c r="M441" i="1" a="1"/>
  <c r="GG9" i="8" a="1"/>
  <c r="QF5" i="8"/>
  <c r="K2" i="16"/>
  <c r="FU42" i="10"/>
  <c r="ND41" i="10"/>
  <c r="JA45" i="10"/>
  <c r="QS45" i="10"/>
  <c r="I390" i="6"/>
  <c r="CJ4" i="10"/>
  <c r="RM2" i="8"/>
  <c r="QC6" i="8"/>
  <c r="QX35" i="16" a="1"/>
  <c r="RY33" i="10"/>
  <c r="HG15" i="10"/>
  <c r="JM22" i="10"/>
  <c r="RD4" i="10"/>
  <c r="B35" i="10"/>
  <c r="PO8" i="11"/>
  <c r="EQ9" i="11" a="1"/>
  <c r="CW5" i="16"/>
  <c r="I21" i="1" a="1"/>
  <c r="AF20" i="16" a="1"/>
  <c r="I78" i="1" a="1"/>
  <c r="LG17" i="10"/>
  <c r="JL12" i="16"/>
  <c r="AH28" i="10"/>
  <c r="SF30" i="11" a="1"/>
  <c r="NR31" i="10"/>
  <c r="MU13" i="10"/>
  <c r="QQ9" i="16" a="1"/>
  <c r="CL12" i="16"/>
  <c r="QO2" i="16"/>
  <c r="AB34" i="16" a="1"/>
  <c r="PV37" i="16" a="1"/>
  <c r="RN16" i="16" a="1"/>
  <c r="AB35" i="10"/>
  <c r="RU43" i="10"/>
  <c r="FZ33" i="16"/>
  <c r="LK5" i="8"/>
  <c r="CN44" i="10"/>
  <c r="DG4" i="11"/>
  <c r="RZ36" i="16" a="1"/>
  <c r="KB31" i="10"/>
  <c r="LF44" i="10"/>
  <c r="JM5" i="8"/>
  <c r="DU42" i="10"/>
  <c r="DY44" i="10"/>
  <c r="J46" i="1" a="1"/>
  <c r="IG46" i="10"/>
  <c r="MR24" i="10"/>
  <c r="F408" i="1" a="1"/>
  <c r="RQ35" i="10"/>
  <c r="DT16" i="10"/>
  <c r="DK31" i="10"/>
  <c r="RT28" i="10"/>
  <c r="IM36" i="10"/>
  <c r="L453" i="1" a="1"/>
  <c r="IS43" i="10"/>
  <c r="AW36" i="10"/>
  <c r="EU7" i="16" a="1"/>
  <c r="JZ26" i="16"/>
  <c r="EN42" i="10"/>
  <c r="M402" i="1" a="1"/>
  <c r="GL28" i="10"/>
  <c r="IT36" i="10"/>
  <c r="OV7" i="16" a="1"/>
  <c r="MG26" i="16"/>
  <c r="EI2" i="16"/>
  <c r="IE4" i="10"/>
  <c r="AU21" i="16" a="1"/>
  <c r="JY31" i="10"/>
  <c r="JT14" i="16" a="1"/>
  <c r="LJ33" i="16"/>
  <c r="RS36" i="10"/>
  <c r="OG67" i="11" a="1"/>
  <c r="FL13" i="10"/>
  <c r="PY4" i="11"/>
  <c r="KE16" i="11"/>
  <c r="RV32" i="10"/>
  <c r="PV31" i="10"/>
  <c r="KU42" i="10"/>
  <c r="J123" i="1" a="1"/>
  <c r="MJ33" i="16"/>
  <c r="RB2" i="10"/>
  <c r="B309" i="2"/>
  <c r="NH19" i="16"/>
  <c r="P39" i="1" a="1"/>
  <c r="L387" i="1" a="1"/>
  <c r="AQ14" i="10"/>
  <c r="OZ44" i="10"/>
  <c r="IW10" i="10"/>
  <c r="M427" i="1" a="1"/>
  <c r="OS33" i="16"/>
  <c r="BR24" i="10"/>
  <c r="RT6" i="8"/>
  <c r="RI40" i="10"/>
  <c r="AC12" i="16"/>
  <c r="QC44" i="10"/>
  <c r="RY8" i="11"/>
  <c r="M225" i="1" a="1"/>
  <c r="FG16" i="10"/>
  <c r="GL32" i="11" a="1"/>
  <c r="RY29" i="16" a="1"/>
  <c r="NM13" i="10"/>
  <c r="NT17" i="10"/>
  <c r="P19" i="10"/>
  <c r="GH46" i="10"/>
  <c r="DD2" i="16"/>
  <c r="NG6" i="16" a="1"/>
  <c r="CJ23" i="10"/>
  <c r="FA21" i="16" a="1"/>
  <c r="NV46" i="10"/>
  <c r="ES6" i="10"/>
  <c r="ED46" i="10"/>
  <c r="B271" i="2"/>
  <c r="OK37" i="16" a="1"/>
  <c r="QY41" i="10"/>
  <c r="MP5" i="16"/>
  <c r="P234" i="1" a="1"/>
  <c r="BM43" i="10"/>
  <c r="SH13" i="10"/>
  <c r="RS41" i="10"/>
  <c r="NM31" i="10"/>
  <c r="B451" i="6"/>
  <c r="NY7" i="10"/>
  <c r="I436" i="1" a="1"/>
  <c r="PP14" i="10"/>
  <c r="B443" i="2"/>
  <c r="ED19" i="10"/>
  <c r="OJ2" i="16"/>
  <c r="DV27" i="10"/>
  <c r="FF13" i="10"/>
  <c r="MH5" i="16"/>
  <c r="MY35" i="10"/>
  <c r="QT27" i="16" a="1"/>
  <c r="M50" i="1" a="1"/>
  <c r="MA15" i="10"/>
  <c r="GI43" i="10"/>
  <c r="DF22" i="10"/>
  <c r="NM8" i="10"/>
  <c r="NO12" i="16"/>
  <c r="P454" i="1" a="1"/>
  <c r="MA5" i="10"/>
  <c r="MZ5" i="10"/>
  <c r="EL35" i="10"/>
  <c r="RK28" i="10"/>
  <c r="GY43" i="10"/>
  <c r="FZ12" i="16"/>
  <c r="V22" i="10"/>
  <c r="LL34" i="10"/>
  <c r="AJ5" i="16"/>
  <c r="BV4" i="10"/>
  <c r="JW5" i="10"/>
  <c r="SA26" i="10"/>
  <c r="FZ28" i="10"/>
  <c r="LX7" i="8"/>
  <c r="JX36" i="10"/>
  <c r="J79" i="1" a="1"/>
  <c r="J238" i="1" a="1"/>
  <c r="J240" i="1" a="1"/>
  <c r="OE33" i="10"/>
  <c r="MC24" i="10"/>
  <c r="GN43" i="10"/>
  <c r="ES34" i="10"/>
  <c r="LO9" i="10"/>
  <c r="E26" i="10"/>
  <c r="OU46" i="10"/>
  <c r="AX23" i="10"/>
  <c r="F65" i="1" a="1"/>
  <c r="PD16" i="16" a="1"/>
  <c r="IP40" i="10"/>
  <c r="DW45" i="10"/>
  <c r="DY10" i="10"/>
  <c r="P286" i="1" a="1"/>
  <c r="OE5" i="16"/>
  <c r="OJ18" i="10"/>
  <c r="JR7" i="10"/>
  <c r="MH4" i="10"/>
  <c r="LI6" i="10"/>
  <c r="EJ34" i="16" a="1"/>
  <c r="IM9" i="8" a="1"/>
  <c r="NS34" i="10"/>
  <c r="KG4" i="8"/>
  <c r="ND12" i="16"/>
  <c r="LL45" i="10"/>
  <c r="IL6" i="16" a="1"/>
  <c r="PK10" i="10"/>
  <c r="OP35" i="10"/>
  <c r="OD13" i="10"/>
  <c r="FY26" i="10"/>
  <c r="IU25" i="10"/>
  <c r="EZ45" i="10"/>
  <c r="CX37" i="10"/>
  <c r="EE46" i="10"/>
  <c r="PI8" i="8"/>
  <c r="LK27" i="16" a="1"/>
  <c r="GD10" i="10"/>
  <c r="L232" i="1" a="1"/>
  <c r="CM32" i="10"/>
  <c r="GA19" i="11" a="1"/>
  <c r="M363" i="1" a="1"/>
  <c r="P79" i="1" a="1"/>
  <c r="PZ14" i="16" a="1"/>
  <c r="I341" i="1" a="1"/>
  <c r="CL6" i="16" a="1"/>
  <c r="NO2" i="16"/>
  <c r="EN15" i="10"/>
  <c r="HU35" i="10"/>
  <c r="AI23" i="10"/>
  <c r="DB5" i="16"/>
  <c r="EQ22" i="10"/>
  <c r="P133" i="1" a="1"/>
  <c r="KB18" i="10"/>
  <c r="QU42" i="10"/>
  <c r="FJ16" i="10"/>
  <c r="KM36" i="10"/>
  <c r="CX46" i="10"/>
  <c r="HL16" i="16" a="1"/>
  <c r="DH9" i="16" a="1"/>
  <c r="LP26" i="16"/>
  <c r="QO27" i="10"/>
  <c r="L265" i="1" a="1"/>
  <c r="JB6" i="16" a="1"/>
  <c r="AR37" i="10"/>
  <c r="MP32" i="10"/>
  <c r="RV19" i="16"/>
  <c r="GI28" i="16" a="1"/>
  <c r="RL2" i="16"/>
  <c r="JA28" i="10"/>
  <c r="J199" i="1" a="1"/>
  <c r="HX27" i="10"/>
  <c r="EL23" i="16" a="1"/>
  <c r="RS31" i="10"/>
  <c r="FC24" i="10"/>
  <c r="PI13" i="10"/>
  <c r="DC26" i="10"/>
  <c r="KZ2" i="16"/>
  <c r="MN41" i="10"/>
  <c r="NE17" i="10"/>
  <c r="CV33" i="16"/>
  <c r="N468" i="1" a="1"/>
  <c r="OM18" i="10"/>
  <c r="KW31" i="10"/>
  <c r="JI5" i="10"/>
  <c r="NW2" i="16"/>
  <c r="MM34" i="10"/>
  <c r="CJ18" i="10"/>
  <c r="BK5" i="10"/>
  <c r="FM16" i="10"/>
  <c r="CE26" i="10"/>
  <c r="T28" i="10"/>
  <c r="DS4" i="8"/>
  <c r="Y36" i="10"/>
  <c r="BJ43" i="10"/>
  <c r="CY19" i="10"/>
  <c r="JN34" i="10"/>
  <c r="MJ18" i="10"/>
  <c r="CB12" i="16"/>
  <c r="LV23" i="16" a="1"/>
  <c r="CR26" i="10"/>
  <c r="DV13" i="10"/>
  <c r="OY16" i="16" a="1"/>
  <c r="IM6" i="16" a="1"/>
  <c r="NQ37" i="16" a="1"/>
  <c r="JP28" i="16" a="1"/>
  <c r="NC13" i="16" a="1"/>
  <c r="FA9" i="16" a="1"/>
  <c r="W19" i="16"/>
  <c r="LV28" i="11" a="1"/>
  <c r="FH35" i="10"/>
  <c r="RG23" i="16" a="1"/>
  <c r="FL8" i="11"/>
  <c r="AH12" i="11"/>
  <c r="GN13" i="16" a="1"/>
  <c r="RL31" i="10"/>
  <c r="HO33" i="10"/>
  <c r="B17" i="6"/>
  <c r="IL42" i="10"/>
  <c r="EP19" i="10"/>
  <c r="HY24" i="10"/>
  <c r="N398" i="1" a="1"/>
  <c r="F2" i="8"/>
  <c r="IO23" i="10"/>
  <c r="MR15" i="10"/>
  <c r="CT5" i="16"/>
  <c r="EU33" i="16"/>
  <c r="N492" i="1" a="1"/>
  <c r="IV18" i="10"/>
  <c r="KZ13" i="16" a="1"/>
  <c r="SJ25" i="10"/>
  <c r="BA2" i="16"/>
  <c r="CG13" i="10"/>
  <c r="DP33" i="16"/>
  <c r="DB13" i="10"/>
  <c r="JV17" i="10"/>
  <c r="AP5" i="10"/>
  <c r="BU17" i="10"/>
  <c r="FN16" i="16" a="1"/>
  <c r="LI27" i="16" a="1"/>
  <c r="HQ17" i="10"/>
  <c r="CT27" i="16" a="1"/>
  <c r="OH10" i="10"/>
  <c r="BT14" i="10"/>
  <c r="I272" i="1" a="1"/>
  <c r="OA13" i="16" a="1"/>
  <c r="RG13" i="16" a="1"/>
  <c r="AB32" i="10"/>
  <c r="P260" i="1" a="1"/>
  <c r="BI14" i="10"/>
  <c r="NZ9" i="11" a="1"/>
  <c r="NF10" i="10"/>
  <c r="CQ20" i="16" a="1"/>
  <c r="JV16" i="10"/>
  <c r="AQ9" i="8" a="1"/>
  <c r="KD13" i="10"/>
  <c r="MF42" i="10"/>
  <c r="IV15" i="10"/>
  <c r="OH33" i="10"/>
  <c r="II36" i="10"/>
  <c r="X5" i="16"/>
  <c r="P154" i="1" a="1"/>
  <c r="LL23" i="10"/>
  <c r="EZ17" i="10"/>
  <c r="RG14" i="10"/>
  <c r="L498" i="1" a="1"/>
  <c r="F24" i="1" a="1"/>
  <c r="HJ34" i="10"/>
  <c r="CB44" i="10"/>
  <c r="J22" i="1" a="1"/>
  <c r="RX37" i="10"/>
  <c r="MD31" i="10"/>
  <c r="BY7" i="8"/>
  <c r="CR27" i="10"/>
  <c r="PS20" i="16" a="1"/>
  <c r="QJ26" i="10"/>
  <c r="NG35" i="10"/>
  <c r="EX16" i="10"/>
  <c r="KY2" i="16"/>
  <c r="PK2" i="16"/>
  <c r="EW23" i="10"/>
  <c r="N501" i="1" a="1"/>
  <c r="L335" i="1" a="1"/>
  <c r="EB42" i="10"/>
  <c r="QW27" i="16" a="1"/>
  <c r="PT9" i="16" a="1"/>
  <c r="FT15" i="10"/>
  <c r="QI5" i="16"/>
  <c r="AB13" i="16" a="1"/>
  <c r="P145" i="1" a="1"/>
  <c r="N300" i="1" a="1"/>
  <c r="DZ5" i="16"/>
  <c r="J327" i="1" a="1"/>
  <c r="H16" i="16" a="1"/>
  <c r="LE9" i="11" a="1"/>
  <c r="QT14" i="10"/>
  <c r="EI18" i="10"/>
  <c r="LK44" i="10"/>
  <c r="DN6" i="10"/>
  <c r="KU5" i="10"/>
  <c r="OD8" i="8"/>
  <c r="I256" i="1" a="1"/>
  <c r="I430" i="1" a="1"/>
  <c r="JB15" i="11"/>
  <c r="I25" i="1" a="1"/>
  <c r="MR18" i="10"/>
  <c r="FS27" i="10"/>
  <c r="BW25" i="10"/>
  <c r="GW26" i="16"/>
  <c r="LS4" i="10"/>
  <c r="RC15" i="10"/>
  <c r="KL5" i="16"/>
  <c r="RN7" i="10"/>
  <c r="JR16" i="10"/>
  <c r="RD37" i="10"/>
  <c r="PD29" i="16" a="1"/>
  <c r="KM28" i="10"/>
  <c r="KT31" i="10"/>
  <c r="MZ44" i="10"/>
  <c r="F23" i="10"/>
  <c r="EV2" i="16"/>
  <c r="L180" i="1" a="1"/>
  <c r="KA16" i="16" a="1"/>
  <c r="HU16" i="10"/>
  <c r="MA8" i="11"/>
  <c r="OZ18" i="10"/>
  <c r="LA10" i="10"/>
  <c r="QX18" i="10"/>
  <c r="EZ19" i="16"/>
  <c r="PQ37" i="16" a="1"/>
  <c r="G2" i="16"/>
  <c r="ON36" i="16" a="1"/>
  <c r="DL25" i="10"/>
  <c r="NS25" i="10"/>
  <c r="CH5" i="16"/>
  <c r="QW37" i="10"/>
  <c r="DN22" i="10"/>
  <c r="BO19" i="10"/>
  <c r="SJ8" i="8"/>
  <c r="KO46" i="10"/>
  <c r="PJ22" i="10"/>
  <c r="JN43" i="10"/>
  <c r="OU27" i="10"/>
  <c r="H96" i="6"/>
  <c r="IO36" i="10"/>
  <c r="NY24" i="10"/>
  <c r="RF44" i="10"/>
  <c r="LJ7" i="10"/>
  <c r="BN6" i="10"/>
  <c r="AO13" i="10"/>
  <c r="ET9" i="8" a="1"/>
  <c r="PX23" i="10"/>
  <c r="MF14" i="16" a="1"/>
  <c r="N150" i="1" a="1"/>
  <c r="PH37" i="16" a="1"/>
  <c r="I440" i="1" a="1"/>
  <c r="JL13" i="10"/>
  <c r="GJ15" i="16" a="1"/>
  <c r="IS35" i="16" a="1"/>
  <c r="RJ12" i="16"/>
  <c r="QS37" i="10"/>
  <c r="GI33" i="10"/>
  <c r="CC6" i="16" a="1"/>
  <c r="LI14" i="11"/>
  <c r="JX14" i="10"/>
  <c r="OR17" i="10"/>
  <c r="PF4" i="11"/>
  <c r="EE10" i="10"/>
  <c r="CA15" i="16" a="1"/>
  <c r="JK19" i="10"/>
  <c r="KE6" i="16" a="1"/>
  <c r="BL44" i="10"/>
  <c r="BF44" i="10"/>
  <c r="IZ15" i="10"/>
  <c r="AS27" i="10"/>
  <c r="GJ2" i="16"/>
  <c r="LP19" i="10"/>
  <c r="F179" i="1" a="1"/>
  <c r="F372" i="1" a="1"/>
  <c r="L93" i="1" a="1"/>
  <c r="JJ9" i="16" a="1"/>
  <c r="JD30" i="16" a="1"/>
  <c r="OQ4" i="10"/>
  <c r="QQ5" i="16"/>
  <c r="DL2" i="16"/>
  <c r="I135" i="1" a="1"/>
  <c r="X33" i="16"/>
  <c r="MG27" i="16" a="1"/>
  <c r="KK4" i="10"/>
  <c r="J439" i="1" a="1"/>
  <c r="BF16" i="10"/>
  <c r="KU19" i="10"/>
  <c r="RE25" i="10"/>
  <c r="B464" i="2"/>
  <c r="M174" i="1" a="1"/>
  <c r="MQ9" i="16" a="1"/>
  <c r="HZ16" i="10"/>
  <c r="DW31" i="10"/>
  <c r="AG27" i="16" a="1"/>
  <c r="IP34" i="16" a="1"/>
  <c r="N463" i="1" a="1"/>
  <c r="BU19" i="16"/>
  <c r="KM6" i="8"/>
  <c r="GS27" i="16" a="1"/>
  <c r="EK28" i="10"/>
  <c r="AA17" i="10"/>
  <c r="JT2" i="16"/>
  <c r="AY9" i="11" a="1"/>
  <c r="CK27" i="16" a="1"/>
  <c r="DE10" i="8" a="1"/>
  <c r="PG37" i="10"/>
  <c r="CV26" i="16"/>
  <c r="AU29" i="16" a="1"/>
  <c r="HD14" i="10"/>
  <c r="I191" i="1" a="1"/>
  <c r="PG14" i="10"/>
  <c r="Z44" i="10"/>
  <c r="OX13" i="16" a="1"/>
  <c r="CL27" i="10"/>
  <c r="AI19" i="16"/>
  <c r="LK35" i="10"/>
  <c r="JG17" i="10"/>
  <c r="GY14" i="10"/>
  <c r="RM44" i="10"/>
  <c r="U5" i="10"/>
  <c r="RN6" i="10"/>
  <c r="EV43" i="10"/>
  <c r="L167" i="1" a="1"/>
  <c r="EA40" i="10"/>
  <c r="DK16" i="10"/>
  <c r="QD32" i="10"/>
  <c r="RW31" i="10"/>
  <c r="HS25" i="10"/>
  <c r="OF28" i="10"/>
  <c r="P178" i="1" a="1"/>
  <c r="MH18" i="10"/>
  <c r="E17" i="10"/>
  <c r="LB21" i="16" a="1"/>
  <c r="CI27" i="16" a="1"/>
  <c r="JA6" i="16" a="1"/>
  <c r="HM27" i="16" a="1"/>
  <c r="AC22" i="10"/>
  <c r="EV14" i="16" a="1"/>
  <c r="HP27" i="16" a="1"/>
  <c r="AR28" i="16" a="1"/>
  <c r="DE26" i="16"/>
  <c r="AA4" i="11"/>
  <c r="BB4" i="8"/>
  <c r="AF12" i="11"/>
  <c r="MN13" i="16" a="1"/>
  <c r="RL19" i="10"/>
  <c r="GQ2" i="16"/>
  <c r="OH18" i="10"/>
  <c r="MS15" i="16" a="1"/>
  <c r="KE26" i="16"/>
  <c r="ES41" i="10"/>
  <c r="HW37" i="10"/>
  <c r="LZ41" i="10"/>
  <c r="DE4" i="10"/>
  <c r="IJ14" i="10"/>
  <c r="I37" i="10"/>
  <c r="PX14" i="10"/>
  <c r="JN26" i="10"/>
  <c r="BZ31" i="10"/>
  <c r="GE34" i="16" a="1"/>
  <c r="I105" i="1" a="1"/>
  <c r="PZ36" i="16" a="1"/>
  <c r="CI27" i="10"/>
  <c r="G121" i="1" a="1"/>
  <c r="NN28" i="11" a="1"/>
  <c r="L484" i="1" a="1"/>
  <c r="N5" i="8"/>
  <c r="PP33" i="10"/>
  <c r="FC43" i="10"/>
  <c r="Q27" i="16" a="1"/>
  <c r="KV26" i="10"/>
  <c r="LM43" i="10"/>
  <c r="PV42" i="10"/>
  <c r="GA26" i="10"/>
  <c r="E37" i="16" a="1"/>
  <c r="BB14" i="10"/>
  <c r="CC14" i="10"/>
  <c r="M21" i="1" a="1"/>
  <c r="MX21" i="16" a="1"/>
  <c r="AK24" i="10"/>
  <c r="MF10" i="10"/>
  <c r="LN13" i="10"/>
  <c r="BJ46" i="10"/>
  <c r="KD23" i="10"/>
  <c r="PE29" i="16" a="1"/>
  <c r="BY41" i="10"/>
  <c r="NK26" i="10"/>
  <c r="E43" i="10"/>
  <c r="L396" i="1" a="1"/>
  <c r="GJ28" i="10"/>
  <c r="HR9" i="8" a="1"/>
  <c r="RJ31" i="10"/>
  <c r="OX7" i="10"/>
  <c r="IT9" i="8" a="1"/>
  <c r="GT40" i="10"/>
  <c r="DU23" i="10"/>
  <c r="CR14" i="10"/>
  <c r="GR10" i="10"/>
  <c r="FQ41" i="10"/>
  <c r="KF14" i="10"/>
  <c r="MI40" i="10"/>
  <c r="RN28" i="10"/>
  <c r="JM19" i="10"/>
  <c r="DT13" i="10"/>
  <c r="F74" i="1" a="1"/>
  <c r="DN43" i="10"/>
  <c r="I233" i="1" a="1"/>
  <c r="PW18" i="10"/>
  <c r="LQ28" i="10"/>
  <c r="PX24" i="10"/>
  <c r="MC36" i="16" a="1"/>
  <c r="OY31" i="10"/>
  <c r="PC5" i="16"/>
  <c r="M33" i="10"/>
  <c r="IP13" i="10"/>
  <c r="FI14" i="10"/>
  <c r="FL43" i="10"/>
  <c r="NR37" i="10"/>
  <c r="S35" i="10"/>
  <c r="FF46" i="10"/>
  <c r="AR2" i="8"/>
  <c r="NL27" i="16" a="1"/>
  <c r="MH28" i="10"/>
  <c r="OZ22" i="10"/>
  <c r="EF14" i="10"/>
  <c r="JH23" i="16" a="1"/>
  <c r="EI34" i="10"/>
  <c r="NO18" i="10"/>
  <c r="MO35" i="16" a="1"/>
  <c r="FO22" i="10"/>
  <c r="RW8" i="10"/>
  <c r="LU40" i="10"/>
  <c r="M26" i="10"/>
  <c r="QC12" i="16"/>
  <c r="N17" i="10"/>
  <c r="HC24" i="10"/>
  <c r="O43" i="10"/>
  <c r="L116" i="1" a="1"/>
  <c r="HU15" i="10"/>
  <c r="P182" i="1" a="1"/>
  <c r="BX24" i="10"/>
  <c r="DG18" i="10"/>
  <c r="EL13" i="10"/>
  <c r="HO37" i="10"/>
  <c r="V14" i="10"/>
  <c r="PN36" i="10"/>
  <c r="RU4" i="8"/>
  <c r="B382" i="6"/>
  <c r="JS24" i="10"/>
  <c r="OE10" i="10"/>
  <c r="OV42" i="10"/>
  <c r="OE15" i="10"/>
  <c r="OJ4" i="10"/>
  <c r="RJ37" i="10"/>
  <c r="MF23" i="10"/>
  <c r="I181" i="1" a="1"/>
  <c r="RB25" i="10"/>
  <c r="BY31" i="10"/>
  <c r="AD42" i="10"/>
  <c r="IR32" i="10"/>
  <c r="OP4" i="10"/>
  <c r="P189" i="1" a="1"/>
  <c r="HJ43" i="10"/>
  <c r="AZ34" i="10"/>
  <c r="MS20" i="16" a="1"/>
  <c r="RD32" i="10"/>
  <c r="OV4" i="10"/>
  <c r="N255" i="1" a="1"/>
  <c r="NQ22" i="16" a="1"/>
  <c r="J6" i="16" a="1"/>
  <c r="N192" i="1" a="1"/>
  <c r="MB33" i="10"/>
  <c r="PA16" i="10"/>
  <c r="QO5" i="10"/>
  <c r="RU7" i="10"/>
  <c r="NM41" i="10"/>
  <c r="RW33" i="10"/>
  <c r="GN45" i="10"/>
  <c r="JM32" i="10"/>
  <c r="QL22" i="10"/>
  <c r="OX5" i="16"/>
  <c r="DR28" i="16" a="1"/>
  <c r="AH2" i="8"/>
  <c r="OK45" i="10"/>
  <c r="KV15" i="10"/>
  <c r="HE28" i="10"/>
  <c r="QQ43" i="10"/>
  <c r="KQ20" i="16" a="1"/>
  <c r="RD34" i="16" a="1"/>
  <c r="HT42" i="10"/>
  <c r="LQ42" i="10"/>
  <c r="QJ15" i="10"/>
  <c r="II33" i="10"/>
  <c r="HW26" i="10"/>
  <c r="IT23" i="10"/>
  <c r="IU24" i="10"/>
  <c r="MP43" i="10"/>
  <c r="BG26" i="16"/>
  <c r="HF43" i="10"/>
  <c r="MS25" i="10"/>
  <c r="LU37" i="10"/>
  <c r="D33" i="10"/>
  <c r="MR9" i="10"/>
  <c r="CQ46" i="10"/>
  <c r="PQ16" i="10"/>
  <c r="N447" i="1" a="1"/>
  <c r="LV32" i="10"/>
  <c r="LR24" i="10"/>
  <c r="LV36" i="10"/>
  <c r="DZ14" i="10"/>
  <c r="L418" i="1" a="1"/>
  <c r="PK36" i="10"/>
  <c r="HZ6" i="10"/>
  <c r="AE8" i="10"/>
  <c r="P397" i="1" a="1"/>
  <c r="N307" i="1" a="1"/>
  <c r="I172" i="6"/>
  <c r="AG42" i="10"/>
  <c r="FS16" i="10"/>
  <c r="N197" i="1" a="1"/>
  <c r="QY33" i="10"/>
  <c r="DH10" i="10"/>
  <c r="RF37" i="10"/>
  <c r="RS14" i="16" a="1"/>
  <c r="MF10" i="8" a="1"/>
  <c r="AC27" i="16" a="1"/>
  <c r="NC43" i="10"/>
  <c r="QY10" i="8" a="1"/>
  <c r="BS16" i="10"/>
  <c r="HY35" i="16" a="1"/>
  <c r="G31" i="10"/>
  <c r="MR17" i="10"/>
  <c r="KW14" i="10"/>
  <c r="NG45" i="10"/>
  <c r="KO16" i="16" a="1"/>
  <c r="LP32" i="10"/>
  <c r="DJ4" i="10"/>
  <c r="FG8" i="8"/>
  <c r="EV23" i="10"/>
  <c r="KL10" i="8" a="1"/>
  <c r="KA31" i="10"/>
  <c r="GJ43" i="10"/>
  <c r="FQ35" i="16" a="1"/>
  <c r="PD22" i="16" a="1"/>
  <c r="JK33" i="16"/>
  <c r="QE34" i="10"/>
  <c r="GY41" i="10"/>
  <c r="SA22" i="16" a="1"/>
  <c r="NL6" i="16" a="1"/>
  <c r="IL28" i="10"/>
  <c r="OX33" i="16"/>
  <c r="I173" i="6"/>
  <c r="SD35" i="10"/>
  <c r="L279" i="1" a="1"/>
  <c r="P371" i="1" a="1"/>
  <c r="BU46" i="10"/>
  <c r="JL16" i="10"/>
  <c r="KQ35" i="10"/>
  <c r="PT6" i="16" a="1"/>
  <c r="L246" i="1" a="1"/>
  <c r="JL7" i="10"/>
  <c r="JL27" i="16" a="1"/>
  <c r="CF12" i="16"/>
  <c r="MO12" i="16"/>
  <c r="DC33" i="16"/>
  <c r="PN5" i="11"/>
  <c r="IS21" i="11" a="1"/>
  <c r="SD32" i="10"/>
  <c r="HP5" i="16"/>
  <c r="RK25" i="10"/>
  <c r="H94" i="6"/>
  <c r="CP18" i="10"/>
  <c r="LU8" i="16" a="1"/>
  <c r="I6" i="16" a="1"/>
  <c r="BR22" i="16" a="1"/>
  <c r="PE9" i="11" a="1"/>
  <c r="FD6" i="16" a="1"/>
  <c r="PD42" i="10"/>
  <c r="IV17" i="10"/>
  <c r="W2" i="16"/>
  <c r="OX18" i="10"/>
  <c r="CU8" i="10"/>
  <c r="OV24" i="10"/>
  <c r="KC46" i="10"/>
  <c r="NP27" i="10"/>
  <c r="GS42" i="10"/>
  <c r="IS31" i="10"/>
  <c r="EP4" i="8"/>
  <c r="DX2" i="8"/>
  <c r="P16" i="10"/>
  <c r="RN23" i="16" a="1"/>
  <c r="J399" i="1" a="1"/>
  <c r="NS9" i="10"/>
  <c r="M186" i="1" a="1"/>
  <c r="IL15" i="10"/>
  <c r="DV2" i="16"/>
  <c r="JF41" i="10"/>
  <c r="KR34" i="10"/>
  <c r="PL41" i="10"/>
  <c r="IS26" i="16"/>
  <c r="OD6" i="16" a="1"/>
  <c r="L230" i="1" a="1"/>
  <c r="NP24" i="10"/>
  <c r="I486" i="6"/>
  <c r="OX43" i="10"/>
  <c r="L352" i="1" a="1"/>
  <c r="J77" i="1" a="1"/>
  <c r="N194" i="1" a="1"/>
  <c r="BC58" i="11" a="1"/>
  <c r="B236" i="6"/>
  <c r="RV33" i="16"/>
  <c r="FC23" i="11" a="1"/>
  <c r="HS6" i="16" a="1"/>
  <c r="F10" i="10"/>
  <c r="HZ34" i="16" a="1"/>
  <c r="QK29" i="16" a="1"/>
  <c r="OO17" i="10"/>
  <c r="GS34" i="16" a="1"/>
  <c r="I107" i="1" a="1"/>
  <c r="M469" i="1" a="1"/>
  <c r="PT35" i="10"/>
  <c r="OV33" i="10"/>
  <c r="GB2" i="10"/>
  <c r="MA27" i="10"/>
  <c r="T6" i="10"/>
  <c r="FB2" i="16"/>
  <c r="PR43" i="10"/>
  <c r="CT2" i="16"/>
  <c r="EY14" i="10"/>
  <c r="H338" i="6"/>
  <c r="IB33" i="16"/>
  <c r="P244" i="1" a="1"/>
  <c r="MZ19" i="10"/>
  <c r="CP33" i="16"/>
  <c r="DG15" i="10"/>
  <c r="RY18" i="10"/>
  <c r="HI32" i="10"/>
  <c r="BU42" i="10"/>
  <c r="CM33" i="16"/>
  <c r="MK33" i="10"/>
  <c r="LJ37" i="10"/>
  <c r="BZ22" i="10"/>
  <c r="JD37" i="10"/>
  <c r="C16" i="10"/>
  <c r="KX2" i="16"/>
  <c r="PV37" i="10"/>
  <c r="CO24" i="10"/>
  <c r="KV5" i="16"/>
  <c r="KI12" i="16"/>
  <c r="G304" i="1" a="1"/>
  <c r="L130" i="1" a="1"/>
  <c r="PW33" i="16"/>
  <c r="NN26" i="16"/>
  <c r="FT12" i="16"/>
  <c r="BG34" i="10"/>
  <c r="AP21" i="11" a="1"/>
  <c r="CM22" i="16" a="1"/>
  <c r="J296" i="1" a="1"/>
  <c r="DA12" i="16"/>
  <c r="IB15" i="16" a="1"/>
  <c r="II13" i="16" a="1"/>
  <c r="JF27" i="10"/>
  <c r="P166" i="1" a="1"/>
  <c r="KF20" i="16" a="1"/>
  <c r="C36" i="10"/>
  <c r="NN5" i="16"/>
  <c r="B473" i="2"/>
  <c r="HR25" i="10"/>
  <c r="ON27" i="10"/>
  <c r="RT18" i="10"/>
  <c r="HL6" i="10"/>
  <c r="QP37" i="16" a="1"/>
  <c r="OB13" i="16" a="1"/>
  <c r="PH13" i="16" a="1"/>
  <c r="MZ19" i="16"/>
  <c r="L13" i="10"/>
  <c r="O42" i="10"/>
  <c r="RW44" i="10"/>
  <c r="BB26" i="16"/>
  <c r="MQ36" i="10"/>
  <c r="DK40" i="10"/>
  <c r="GO45" i="10"/>
  <c r="N62" i="1" a="1"/>
  <c r="OK18" i="10"/>
  <c r="KQ23" i="16" a="1"/>
  <c r="MV27" i="16" a="1"/>
  <c r="CM15" i="16" a="1"/>
  <c r="OM33" i="16"/>
  <c r="D24" i="11" a="1"/>
  <c r="E31" i="10"/>
  <c r="HR13" i="16" a="1"/>
  <c r="FP4" i="11"/>
  <c r="QL68" i="11" a="1"/>
  <c r="B152" i="2"/>
  <c r="EA37" i="10"/>
  <c r="NC16" i="10"/>
  <c r="M478" i="1" a="1"/>
  <c r="NG37" i="16" a="1"/>
  <c r="FR28" i="10"/>
  <c r="AJ24" i="11" a="1"/>
  <c r="J496" i="1" a="1"/>
  <c r="OA12" i="16"/>
  <c r="KT9" i="10"/>
  <c r="AB8" i="8"/>
  <c r="NS26" i="10"/>
  <c r="BO7" i="16" a="1"/>
  <c r="OQ16" i="16" a="1"/>
  <c r="AT32" i="10"/>
  <c r="KQ44" i="10"/>
  <c r="EF35" i="10"/>
  <c r="B410" i="2"/>
  <c r="ON33" i="10"/>
  <c r="KW2" i="16"/>
  <c r="BF26" i="10"/>
  <c r="QF42" i="10"/>
  <c r="F437" i="1" a="1"/>
  <c r="AZ42" i="10"/>
  <c r="DV13" i="16" a="1"/>
  <c r="CW7" i="16" a="1"/>
  <c r="KR18" i="10"/>
  <c r="ID9" i="16" a="1"/>
  <c r="H80" i="6"/>
  <c r="CU13" i="16" a="1"/>
  <c r="I254" i="1" a="1"/>
  <c r="M205" i="1" a="1"/>
  <c r="NR16" i="16" a="1"/>
  <c r="RR13" i="16" a="1"/>
  <c r="BQ17" i="10"/>
  <c r="CT26" i="10"/>
  <c r="IJ20" i="11" a="1"/>
  <c r="NS15" i="10"/>
  <c r="EQ7" i="10"/>
  <c r="DG26" i="16"/>
  <c r="EW2" i="16"/>
  <c r="GB33" i="10"/>
  <c r="AJ6" i="16" a="1"/>
  <c r="DE37" i="10"/>
  <c r="HK37" i="10"/>
  <c r="IQ6" i="8"/>
  <c r="L178" i="1" a="1"/>
  <c r="SD14" i="10"/>
  <c r="HH5" i="10"/>
  <c r="I59" i="6"/>
  <c r="CS33" i="10"/>
  <c r="SD25" i="10"/>
  <c r="GE46" i="10"/>
  <c r="RY17" i="10"/>
  <c r="FM43" i="10"/>
  <c r="BS41" i="10"/>
  <c r="CG5" i="8"/>
  <c r="MG19" i="10"/>
  <c r="HY9" i="10"/>
  <c r="BL35" i="10"/>
  <c r="JA17" i="10"/>
  <c r="EW34" i="16" a="1"/>
  <c r="QV17" i="10"/>
  <c r="AQ25" i="10"/>
  <c r="ME44" i="10"/>
  <c r="GY31" i="10"/>
  <c r="HE13" i="10"/>
  <c r="QO36" i="16" a="1"/>
  <c r="HV16" i="16" a="1"/>
  <c r="AG19" i="11" a="1"/>
  <c r="OR10" i="10"/>
  <c r="P311" i="1" a="1"/>
  <c r="MA27" i="16" a="1"/>
  <c r="DS46" i="10"/>
  <c r="RT34" i="10"/>
  <c r="CR28" i="16" a="1"/>
  <c r="IX18" i="10"/>
  <c r="F431" i="1" a="1"/>
  <c r="CX14" i="10"/>
  <c r="EK23" i="10"/>
  <c r="RE40" i="10"/>
  <c r="AA21" i="11" a="1"/>
  <c r="DS8" i="16" a="1"/>
  <c r="H23" i="10"/>
  <c r="ER25" i="10"/>
  <c r="MV10" i="10"/>
  <c r="JK24" i="10"/>
  <c r="HZ22" i="10"/>
  <c r="DH34" i="10"/>
  <c r="FF44" i="10"/>
  <c r="PM35" i="10"/>
  <c r="NH18" i="10"/>
  <c r="KS37" i="10"/>
  <c r="GI7" i="10"/>
  <c r="OJ28" i="10"/>
  <c r="KM26" i="10"/>
  <c r="NZ43" i="10"/>
  <c r="PJ26" i="16"/>
  <c r="EN27" i="10"/>
  <c r="L8" i="1" a="1"/>
  <c r="NF6" i="16" a="1"/>
  <c r="LX33" i="10"/>
  <c r="L400" i="1" a="1"/>
  <c r="ME37" i="10"/>
  <c r="OM45" i="10"/>
  <c r="QA9" i="8" a="1"/>
  <c r="GX10" i="10"/>
  <c r="QM40" i="10"/>
  <c r="RA37" i="16" a="1"/>
  <c r="L473" i="1" a="1"/>
  <c r="ID10" i="10"/>
  <c r="ON13" i="10"/>
  <c r="I474" i="1" a="1"/>
  <c r="FA13" i="11"/>
  <c r="QO16" i="11"/>
  <c r="GU20" i="16" a="1"/>
  <c r="BL23" i="10"/>
  <c r="IJ23" i="16" a="1"/>
  <c r="AR14" i="10"/>
  <c r="HD46" i="10"/>
  <c r="BY44" i="10"/>
  <c r="M66" i="1" a="1"/>
  <c r="IC34" i="16" a="1"/>
  <c r="P370" i="1" a="1"/>
  <c r="HJ16" i="10"/>
  <c r="MK22" i="10"/>
  <c r="NT8" i="8"/>
  <c r="RY2" i="8"/>
  <c r="RF41" i="10"/>
  <c r="OK34" i="16" a="1"/>
  <c r="MC6" i="8"/>
  <c r="JT23" i="10"/>
  <c r="EV24" i="10"/>
  <c r="AF27" i="10"/>
  <c r="KU2" i="16"/>
  <c r="GX25" i="10"/>
  <c r="CP40" i="10"/>
  <c r="X37" i="10"/>
  <c r="LG7" i="10"/>
  <c r="FB40" i="10"/>
  <c r="PW13" i="16" a="1"/>
  <c r="F19" i="10"/>
  <c r="J14" i="1" a="1"/>
  <c r="QN26" i="10"/>
  <c r="NN27" i="16" a="1"/>
  <c r="L140" i="1" a="1"/>
  <c r="QT26" i="16"/>
  <c r="PK40" i="10"/>
  <c r="PI22" i="10"/>
  <c r="RP33" i="16"/>
  <c r="JA19" i="16"/>
  <c r="QU28" i="16" a="1"/>
  <c r="W16" i="10"/>
  <c r="I163" i="1" a="1"/>
  <c r="R5" i="16"/>
  <c r="JH6" i="16" a="1"/>
  <c r="QG9" i="16" a="1"/>
  <c r="DN26" i="16"/>
  <c r="SD37" i="10"/>
  <c r="AT15" i="10"/>
  <c r="PY7" i="8"/>
  <c r="HY7" i="16" a="1"/>
  <c r="EZ15" i="16" a="1"/>
  <c r="L267" i="1" a="1"/>
  <c r="AW6" i="16" a="1"/>
  <c r="OC33" i="16"/>
  <c r="DC10" i="10"/>
  <c r="IQ31" i="10"/>
  <c r="CG43" i="10"/>
  <c r="G204" i="1" a="1"/>
  <c r="BE36" i="10"/>
  <c r="AL45" i="10"/>
  <c r="EC36" i="10"/>
  <c r="BH20" i="16" a="1"/>
  <c r="BG31" i="10"/>
  <c r="FU6" i="8"/>
  <c r="M35" i="1" a="1"/>
  <c r="NM16" i="16" a="1"/>
  <c r="ML33" i="10"/>
  <c r="ES20" i="16" a="1"/>
  <c r="D34" i="10"/>
  <c r="DY18" i="10"/>
  <c r="PM46" i="10"/>
  <c r="HK26" i="16"/>
  <c r="NR34" i="10"/>
  <c r="CC2" i="16"/>
  <c r="NI34" i="10"/>
  <c r="I88" i="6"/>
  <c r="CD15" i="10"/>
  <c r="IP19" i="10"/>
  <c r="BO30" i="16" a="1"/>
  <c r="OP33" i="10"/>
  <c r="DJ2" i="16"/>
  <c r="JA44" i="10"/>
  <c r="AX36" i="16" a="1"/>
  <c r="IW46" i="10"/>
  <c r="SD19" i="10"/>
  <c r="MI2" i="10"/>
  <c r="DW33" i="16"/>
  <c r="OS2" i="16"/>
  <c r="BC6" i="16" a="1"/>
  <c r="IM30" i="16" a="1"/>
  <c r="LQ2" i="16"/>
  <c r="SB19" i="16"/>
  <c r="J139" i="1" a="1"/>
  <c r="OG30" i="16" a="1"/>
  <c r="DT36" i="16" a="1"/>
  <c r="OR37" i="10"/>
  <c r="DK5" i="16"/>
  <c r="EP13" i="10"/>
  <c r="CX33" i="10"/>
  <c r="L299" i="1" a="1"/>
  <c r="HI9" i="10"/>
  <c r="M460" i="1" a="1"/>
  <c r="BW43" i="10"/>
  <c r="LD31" i="10"/>
  <c r="AY22" i="10"/>
  <c r="Z5" i="16"/>
  <c r="OI15" i="10"/>
  <c r="IU46" i="10"/>
  <c r="J374" i="1" a="1"/>
  <c r="SC32" i="10"/>
  <c r="NO26" i="10"/>
  <c r="B187" i="2"/>
  <c r="HQ37" i="10"/>
  <c r="BK16" i="10"/>
  <c r="KM5" i="10"/>
  <c r="HX18" i="10"/>
  <c r="AB10" i="10"/>
  <c r="JP4" i="10"/>
  <c r="P279" i="1" a="1"/>
  <c r="L414" i="1" a="1"/>
  <c r="RH44" i="10"/>
  <c r="HG13" i="10"/>
  <c r="HX16" i="16" a="1"/>
  <c r="KB28" i="16" a="1"/>
  <c r="OZ20" i="16" a="1"/>
  <c r="OI37" i="16" a="1"/>
  <c r="JR31" i="10"/>
  <c r="JT6" i="10"/>
  <c r="P112" i="1" a="1"/>
  <c r="RR37" i="16" a="1"/>
  <c r="LA46" i="10"/>
  <c r="LK17" i="10"/>
  <c r="KJ30" i="16" a="1"/>
  <c r="NY23" i="16" a="1"/>
  <c r="KM14" i="11"/>
  <c r="KS6" i="8"/>
  <c r="PV44" i="10"/>
  <c r="JR37" i="10"/>
  <c r="AG27" i="10"/>
  <c r="GH20" i="16" a="1"/>
  <c r="J162" i="1" a="1"/>
  <c r="G473" i="1" a="1"/>
  <c r="I275" i="1" a="1"/>
  <c r="CI25" i="10"/>
  <c r="I158" i="1" a="1"/>
  <c r="FK26" i="10"/>
  <c r="AC44" i="10"/>
  <c r="QM42" i="10"/>
  <c r="IE31" i="10"/>
  <c r="JE15" i="10"/>
  <c r="EB20" i="16" a="1"/>
  <c r="KS44" i="10"/>
  <c r="NU18" i="10"/>
  <c r="EB31" i="10"/>
  <c r="G6" i="10"/>
  <c r="AA33" i="16"/>
  <c r="BH40" i="10"/>
  <c r="AI24" i="10"/>
  <c r="EG33" i="10"/>
  <c r="SB40" i="10"/>
  <c r="MG13" i="10"/>
  <c r="CO2" i="8"/>
  <c r="LE42" i="10"/>
  <c r="C2" i="6"/>
  <c r="EI14" i="16" a="1"/>
  <c r="JO24" i="10"/>
  <c r="CL10" i="10"/>
  <c r="N13" i="1" a="1"/>
  <c r="H45" i="6"/>
  <c r="HZ5" i="16"/>
  <c r="F332" i="1" a="1"/>
  <c r="AJ25" i="10"/>
  <c r="HK32" i="10"/>
  <c r="HI5" i="16"/>
  <c r="P210" i="1" a="1"/>
  <c r="FP37" i="16" a="1"/>
  <c r="CO40" i="10"/>
  <c r="QG13" i="16" a="1"/>
  <c r="OT22" i="10"/>
  <c r="GD31" i="10"/>
  <c r="JD46" i="10"/>
  <c r="LI17" i="10"/>
  <c r="U25" i="10"/>
  <c r="E46" i="10"/>
  <c r="QW13" i="16" a="1"/>
  <c r="DB37" i="10"/>
  <c r="I450" i="1" a="1"/>
  <c r="KN43" i="10"/>
  <c r="RS9" i="8" a="1"/>
  <c r="Y22" i="10"/>
  <c r="OV44" i="10"/>
  <c r="RT8" i="10"/>
  <c r="Z15" i="10"/>
  <c r="DA31" i="10"/>
  <c r="NY33" i="16"/>
  <c r="AD26" i="10"/>
  <c r="FC6" i="10"/>
  <c r="G67" i="1" a="1"/>
  <c r="B84" i="6"/>
  <c r="BE32" i="10"/>
  <c r="DP5" i="8"/>
  <c r="R13" i="16" a="1"/>
  <c r="LB26" i="16"/>
  <c r="JN32" i="10"/>
  <c r="OH34" i="10"/>
  <c r="JL17" i="10"/>
  <c r="QR36" i="10"/>
  <c r="P443" i="1" a="1"/>
  <c r="KQ4" i="10"/>
  <c r="CA7" i="11"/>
  <c r="I460" i="1" a="1"/>
  <c r="CA46" i="10"/>
  <c r="HA22" i="10"/>
  <c r="CE5" i="10"/>
  <c r="H375" i="6"/>
  <c r="LM33" i="10"/>
  <c r="Q26" i="16"/>
  <c r="J108" i="1" a="1"/>
  <c r="QS17" i="10"/>
  <c r="LE31" i="10"/>
  <c r="GP4" i="10"/>
  <c r="RB14" i="10"/>
  <c r="MC33" i="16"/>
  <c r="OT41" i="10"/>
  <c r="F31" i="10"/>
  <c r="CS41" i="10"/>
  <c r="CF43" i="10"/>
  <c r="GS6" i="10"/>
  <c r="EG4" i="10"/>
  <c r="NU2" i="8"/>
  <c r="RC19" i="16"/>
  <c r="LK5" i="10"/>
  <c r="FS14" i="10"/>
  <c r="FT33" i="10"/>
  <c r="NJ24" i="10"/>
  <c r="GK5" i="10"/>
  <c r="N8" i="1" a="1"/>
  <c r="AJ22" i="10"/>
  <c r="HA45" i="10"/>
  <c r="AP40" i="10"/>
  <c r="OH27" i="11" a="1"/>
  <c r="IS40" i="10"/>
  <c r="DC41" i="10"/>
  <c r="MR13" i="10"/>
  <c r="HQ36" i="10"/>
  <c r="NS5" i="16"/>
  <c r="MN7" i="8"/>
  <c r="QP6" i="8"/>
  <c r="HW17" i="10"/>
  <c r="HZ26" i="10"/>
  <c r="V29" i="16" a="1"/>
  <c r="NV6" i="8"/>
  <c r="II35" i="10"/>
  <c r="OV26" i="16"/>
  <c r="OP34" i="10"/>
  <c r="NA10" i="8" a="1"/>
  <c r="GA23" i="10"/>
  <c r="J176" i="1" a="1"/>
  <c r="EW40" i="10"/>
  <c r="EA28" i="10"/>
  <c r="II32" i="10"/>
  <c r="KP45" i="10"/>
  <c r="B265" i="6"/>
  <c r="C6" i="10"/>
  <c r="JT26" i="10"/>
  <c r="U27" i="10"/>
  <c r="OM31" i="10"/>
  <c r="MS15" i="10"/>
  <c r="HV35" i="10"/>
  <c r="HL7" i="8"/>
  <c r="DF13" i="10"/>
  <c r="CK42" i="10"/>
  <c r="EH28" i="10"/>
  <c r="DV9" i="8" a="1"/>
  <c r="GI26" i="10"/>
  <c r="EJ18" i="10"/>
  <c r="I34" i="10"/>
  <c r="BL40" i="10"/>
  <c r="T34" i="16" a="1"/>
  <c r="DE14" i="10"/>
  <c r="NX8" i="10"/>
  <c r="MO6" i="10"/>
  <c r="PN40" i="10"/>
  <c r="H81" i="6"/>
  <c r="B401" i="6"/>
  <c r="AL33" i="10"/>
  <c r="II12" i="16"/>
  <c r="I297" i="1" a="1"/>
  <c r="P24" i="1" a="1"/>
  <c r="DH4" i="10"/>
  <c r="B164" i="6"/>
  <c r="HB20" i="16" a="1"/>
  <c r="FT36" i="10"/>
  <c r="JG27" i="10"/>
  <c r="L364" i="1" a="1"/>
  <c r="KG18" i="10"/>
  <c r="RV43" i="10"/>
  <c r="NP12" i="16"/>
  <c r="DJ18" i="10"/>
  <c r="PG19" i="16"/>
  <c r="I488" i="1" a="1"/>
  <c r="HI9" i="8" a="1"/>
  <c r="RF27" i="16" a="1"/>
  <c r="FJ42" i="10"/>
  <c r="RP44" i="10"/>
  <c r="AH43" i="10"/>
  <c r="OG31" i="10"/>
  <c r="GG5" i="11"/>
  <c r="HM10" i="8" a="1"/>
  <c r="KT10" i="10"/>
  <c r="GL5" i="8"/>
  <c r="PI34" i="10"/>
  <c r="EX5" i="10"/>
  <c r="M231" i="1" a="1"/>
  <c r="H92" i="6"/>
  <c r="RU17" i="10"/>
  <c r="G174" i="1" a="1"/>
  <c r="F53" i="1" a="1"/>
  <c r="DL15" i="10"/>
  <c r="LX15" i="10"/>
  <c r="CQ41" i="10"/>
  <c r="EX23" i="10"/>
  <c r="KL16" i="10"/>
  <c r="SE32" i="10"/>
  <c r="DA4" i="10"/>
  <c r="NN10" i="10"/>
  <c r="KW23" i="10"/>
  <c r="M7" i="10"/>
  <c r="JW23" i="10"/>
  <c r="HN13" i="10"/>
  <c r="H28" i="10"/>
  <c r="L199" i="1" a="1"/>
  <c r="EP15" i="10"/>
  <c r="NO26" i="16"/>
  <c r="CQ16" i="10"/>
  <c r="I68" i="6"/>
  <c r="LW19" i="10"/>
  <c r="M486" i="1" a="1"/>
  <c r="U44" i="10"/>
  <c r="HA15" i="10"/>
  <c r="LS9" i="16" a="1"/>
  <c r="NV34" i="10"/>
  <c r="CL26" i="10"/>
  <c r="PX26" i="16"/>
  <c r="M383" i="1" a="1"/>
  <c r="OI44" i="10"/>
  <c r="SD18" i="10"/>
  <c r="RD7" i="8"/>
  <c r="FH6" i="10"/>
  <c r="QO33" i="10"/>
  <c r="L245" i="1" a="1"/>
  <c r="AM26" i="16"/>
  <c r="HI15" i="10"/>
  <c r="NU44" i="10"/>
  <c r="KE33" i="10"/>
  <c r="CL33" i="16"/>
  <c r="QP33" i="16"/>
  <c r="N190" i="1" a="1"/>
  <c r="BZ5" i="10"/>
  <c r="BD27" i="10"/>
  <c r="BD28" i="10"/>
  <c r="CC32" i="10"/>
  <c r="RB15" i="10"/>
  <c r="HB33" i="16"/>
  <c r="NT6" i="8"/>
  <c r="I301" i="6"/>
  <c r="EJ17" i="10"/>
  <c r="QU45" i="10"/>
  <c r="FP43" i="10"/>
  <c r="LP5" i="16"/>
  <c r="P419" i="1" a="1"/>
  <c r="EI22" i="10"/>
  <c r="DM29" i="16" a="1"/>
  <c r="OV7" i="10"/>
  <c r="D27" i="10"/>
  <c r="P336" i="1" a="1"/>
  <c r="KF22" i="10"/>
  <c r="EO28" i="10"/>
  <c r="EI24" i="10"/>
  <c r="JC2" i="16"/>
  <c r="GC7" i="10"/>
  <c r="OJ32" i="10"/>
  <c r="BT5" i="10"/>
  <c r="L475" i="1" a="1"/>
  <c r="NB22" i="10"/>
  <c r="I428" i="1" a="1"/>
  <c r="ME8" i="11"/>
  <c r="IA28" i="10"/>
  <c r="PD31" i="10"/>
  <c r="I286" i="1" a="1"/>
  <c r="OM13" i="16" a="1"/>
  <c r="CI31" i="10"/>
  <c r="AF23" i="10"/>
  <c r="KP31" i="10"/>
  <c r="PV2" i="16"/>
  <c r="CG15" i="16" a="1"/>
  <c r="IW14" i="10"/>
  <c r="OA41" i="10"/>
  <c r="MI19" i="10"/>
  <c r="RU7" i="8"/>
  <c r="B409" i="6"/>
  <c r="G393" i="1" a="1"/>
  <c r="SE6" i="10"/>
  <c r="HQ43" i="10"/>
  <c r="C9" i="10"/>
  <c r="FR42" i="10"/>
  <c r="I85" i="1" a="1"/>
  <c r="M246" i="1" a="1"/>
  <c r="HD19" i="16"/>
  <c r="GI5" i="16"/>
  <c r="KG26" i="10"/>
  <c r="GL32" i="10"/>
  <c r="RS18" i="10"/>
  <c r="GB16" i="10"/>
  <c r="JW25" i="10"/>
  <c r="BI17" i="10"/>
  <c r="MA33" i="16"/>
  <c r="DB45" i="10"/>
  <c r="CV35" i="10"/>
  <c r="RQ4" i="10"/>
  <c r="M286" i="1" a="1"/>
  <c r="M355" i="1" a="1"/>
  <c r="CX36" i="10"/>
  <c r="OV34" i="10"/>
  <c r="KY26" i="10"/>
  <c r="GV23" i="10"/>
  <c r="QO44" i="10"/>
  <c r="EC23" i="10"/>
  <c r="RR15" i="10"/>
  <c r="SD24" i="10"/>
  <c r="IW40" i="10"/>
  <c r="GB28" i="10"/>
  <c r="N18" i="1" a="1"/>
  <c r="J267" i="1" a="1"/>
  <c r="T40" i="10"/>
  <c r="HD36" i="10"/>
  <c r="SA13" i="10"/>
  <c r="GS27" i="10"/>
  <c r="EV8" i="10"/>
  <c r="EF32" i="10"/>
  <c r="OZ31" i="10"/>
  <c r="OG44" i="10"/>
  <c r="QL15" i="16" a="1"/>
  <c r="QK6" i="10"/>
  <c r="JX4" i="10"/>
  <c r="DS6" i="10"/>
  <c r="PT45" i="10"/>
  <c r="DO40" i="10"/>
  <c r="BZ12" i="16"/>
  <c r="MT18" i="10"/>
  <c r="IU14" i="10"/>
  <c r="AB45" i="10"/>
  <c r="M87" i="1" a="1"/>
  <c r="DA42" i="10"/>
  <c r="J212" i="1" a="1"/>
  <c r="AZ41" i="10"/>
  <c r="OT2" i="8"/>
  <c r="PX28" i="10"/>
  <c r="DS32" i="10"/>
  <c r="OL7" i="8"/>
  <c r="NT10" i="10"/>
  <c r="BW7" i="8"/>
  <c r="EM46" i="10"/>
  <c r="QD33" i="10"/>
  <c r="IC30" i="16" a="1"/>
  <c r="LH20" i="16" a="1"/>
  <c r="G22" i="10"/>
  <c r="M345" i="1" a="1"/>
  <c r="ER26" i="16"/>
  <c r="J99" i="1" a="1"/>
  <c r="DN13" i="16" a="1"/>
  <c r="G103" i="1" a="1"/>
  <c r="DS31" i="10"/>
  <c r="DV14" i="10"/>
  <c r="KW4" i="10"/>
  <c r="M166" i="1" a="1"/>
  <c r="QP42" i="10"/>
  <c r="GO2" i="16"/>
  <c r="FC9" i="8" a="1"/>
  <c r="JU19" i="16"/>
  <c r="QC5" i="8"/>
  <c r="PL6" i="16" a="1"/>
  <c r="JC45" i="10"/>
  <c r="CZ2" i="16"/>
  <c r="AB17" i="10"/>
  <c r="OS16" i="16" a="1"/>
  <c r="KJ14" i="10"/>
  <c r="PY10" i="10"/>
  <c r="J27" i="1" a="1"/>
  <c r="J222" i="1" a="1"/>
  <c r="NE16" i="10"/>
  <c r="M171" i="1" a="1"/>
  <c r="FT43" i="10"/>
  <c r="AI2" i="10"/>
  <c r="RG4" i="10"/>
  <c r="BP34" i="10"/>
  <c r="IG9" i="8" a="1"/>
  <c r="MC5" i="10"/>
  <c r="B455" i="6"/>
  <c r="FO13" i="10"/>
  <c r="J290" i="1" a="1"/>
  <c r="PQ36" i="10"/>
  <c r="FK15" i="10"/>
  <c r="IL45" i="10"/>
  <c r="AL34" i="10"/>
  <c r="OC22" i="16" a="1"/>
  <c r="QW31" i="10"/>
  <c r="OS8" i="8"/>
  <c r="L43" i="10"/>
  <c r="GI13" i="10"/>
  <c r="AV40" i="10"/>
  <c r="QR6" i="8"/>
  <c r="L19" i="1" a="1"/>
  <c r="RJ9" i="10"/>
  <c r="NF25" i="10"/>
  <c r="DX34" i="10"/>
  <c r="GD13" i="10"/>
  <c r="FW26" i="10"/>
  <c r="HB23" i="11" a="1"/>
  <c r="CB15" i="10"/>
  <c r="HQ33" i="10"/>
  <c r="NV16" i="10"/>
  <c r="RQ5" i="8"/>
  <c r="L491" i="1" a="1"/>
  <c r="GR33" i="10"/>
  <c r="JX13" i="10"/>
  <c r="IQ8" i="10"/>
  <c r="GH36" i="10"/>
  <c r="NE4" i="8"/>
  <c r="NY7" i="8"/>
  <c r="HB40" i="10"/>
  <c r="KE8" i="16" a="1"/>
  <c r="IU26" i="10"/>
  <c r="RR9" i="10"/>
  <c r="HD32" i="10"/>
  <c r="JF40" i="10"/>
  <c r="OX44" i="10"/>
  <c r="NI6" i="16" a="1"/>
  <c r="LS33" i="10"/>
  <c r="L438" i="1" a="1"/>
  <c r="JV6" i="16" a="1"/>
  <c r="J503" i="1" a="1"/>
  <c r="P80" i="1" a="1"/>
  <c r="B10" i="8" a="1"/>
  <c r="GT37" i="10"/>
  <c r="BK44" i="10"/>
  <c r="MM26" i="16"/>
  <c r="W37" i="10"/>
  <c r="QI34" i="16" a="1"/>
  <c r="DW36" i="10"/>
  <c r="BG37" i="10"/>
  <c r="DF43" i="10"/>
  <c r="EV35" i="10"/>
  <c r="CR16" i="10"/>
  <c r="DN19" i="10"/>
  <c r="PE15" i="10"/>
  <c r="F292" i="1" a="1"/>
  <c r="SG16" i="10"/>
  <c r="BX18" i="10"/>
  <c r="LX4" i="8"/>
  <c r="JH26" i="16"/>
  <c r="KY34" i="10"/>
  <c r="PQ8" i="10"/>
  <c r="SJ19" i="16"/>
  <c r="CM4" i="8"/>
  <c r="RA36" i="10"/>
  <c r="GJ40" i="10"/>
  <c r="HF16" i="10"/>
  <c r="RT6" i="10"/>
  <c r="IG10" i="10"/>
  <c r="RC28" i="10"/>
  <c r="PI34" i="16" a="1"/>
  <c r="DL23" i="10"/>
  <c r="KP26" i="16"/>
  <c r="RF42" i="10"/>
  <c r="M219" i="1" a="1"/>
  <c r="FG18" i="10"/>
  <c r="AN35" i="10"/>
  <c r="JT13" i="10"/>
  <c r="GP45" i="10"/>
  <c r="RY7" i="10"/>
  <c r="RW23" i="10"/>
  <c r="SI24" i="10"/>
  <c r="J47" i="1" a="1"/>
  <c r="DR5" i="16"/>
  <c r="BT31" i="10"/>
  <c r="BY26" i="16"/>
  <c r="EG40" i="10"/>
  <c r="DL10" i="10"/>
  <c r="J331" i="1" a="1"/>
  <c r="MU26" i="10"/>
  <c r="I134" i="1" a="1"/>
  <c r="P68" i="1" a="1"/>
  <c r="PR19" i="16"/>
  <c r="RZ41" i="10"/>
  <c r="JE36" i="10"/>
  <c r="D4" i="11"/>
  <c r="LM17" i="10"/>
  <c r="M292" i="1" a="1"/>
  <c r="G18" i="1" a="1"/>
  <c r="LY5" i="10"/>
  <c r="MR34" i="10"/>
  <c r="PZ19" i="10"/>
  <c r="OZ10" i="10"/>
  <c r="HQ24" i="10"/>
  <c r="AZ4" i="10"/>
  <c r="FA9" i="10"/>
  <c r="EX15" i="10"/>
  <c r="PK7" i="8"/>
  <c r="FM4" i="10"/>
  <c r="EF31" i="10"/>
  <c r="PV24" i="10"/>
  <c r="GW36" i="10"/>
  <c r="DB26" i="10"/>
  <c r="DV7" i="8"/>
  <c r="GL25" i="10"/>
  <c r="PF4" i="10"/>
  <c r="RY40" i="10"/>
  <c r="F229" i="1" a="1"/>
  <c r="HT23" i="10"/>
  <c r="NQ10" i="10"/>
  <c r="N90" i="1" a="1"/>
  <c r="IT4" i="10"/>
  <c r="NH7" i="10"/>
  <c r="BL15" i="10"/>
  <c r="HZ13" i="10"/>
  <c r="LE4" i="8"/>
  <c r="FO28" i="16" a="1"/>
  <c r="HT6" i="10"/>
  <c r="BE22" i="10"/>
  <c r="RF6" i="10"/>
  <c r="N497" i="1" a="1"/>
  <c r="G37" i="10"/>
  <c r="I352" i="1" a="1"/>
  <c r="DN26" i="10"/>
  <c r="AH46" i="10"/>
  <c r="OF16" i="10"/>
  <c r="IU8" i="8"/>
  <c r="ER2" i="8"/>
  <c r="QH31" i="10"/>
  <c r="RH45" i="10"/>
  <c r="P216" i="1" a="1"/>
  <c r="MR20" i="16" a="1"/>
  <c r="JA41" i="10"/>
  <c r="CR30" i="16" a="1"/>
  <c r="J73" i="1" a="1"/>
  <c r="X31" i="10"/>
  <c r="RA28" i="10"/>
  <c r="J454" i="1" a="1"/>
  <c r="HD4" i="10"/>
  <c r="ML27" i="10"/>
  <c r="SD46" i="10"/>
  <c r="BR35" i="10"/>
  <c r="KZ26" i="10"/>
  <c r="KV8" i="10"/>
  <c r="RO18" i="10"/>
  <c r="GK23" i="10"/>
  <c r="AI36" i="10"/>
  <c r="JC13" i="16" a="1"/>
  <c r="KM10" i="8" a="1"/>
  <c r="KQ16" i="10"/>
  <c r="AL19" i="10"/>
  <c r="B427" i="2"/>
  <c r="OO4" i="8"/>
  <c r="NG13" i="10"/>
  <c r="FU45" i="10"/>
  <c r="MY37" i="10"/>
  <c r="GF16" i="16" a="1"/>
  <c r="GK37" i="10"/>
  <c r="KJ15" i="10"/>
  <c r="AE44" i="10"/>
  <c r="G227" i="1" a="1"/>
  <c r="N103" i="1" a="1"/>
  <c r="IS10" i="8" a="1"/>
  <c r="L343" i="1" a="1"/>
  <c r="AV9" i="8" a="1"/>
  <c r="IE8" i="8"/>
  <c r="CL8" i="10"/>
  <c r="LD8" i="10"/>
  <c r="MS40" i="10"/>
  <c r="I8" i="10"/>
  <c r="MN4" i="8"/>
  <c r="PN9" i="8" a="1"/>
  <c r="L260" i="1" a="1"/>
  <c r="LI10" i="10"/>
  <c r="MT8" i="8"/>
  <c r="KP34" i="10"/>
  <c r="LS8" i="10"/>
  <c r="JH17" i="10"/>
  <c r="R4" i="10"/>
  <c r="CT40" i="10"/>
  <c r="G190" i="1" a="1"/>
  <c r="IS34" i="10"/>
  <c r="OL6" i="16" a="1"/>
  <c r="EH25" i="10"/>
  <c r="HX13" i="16" a="1"/>
  <c r="DM9" i="10"/>
  <c r="KL31" i="10"/>
  <c r="BI16" i="10"/>
  <c r="IS13" i="16" a="1"/>
  <c r="RE26" i="16"/>
  <c r="IK34" i="10"/>
  <c r="BY24" i="10"/>
  <c r="MT13" i="10"/>
  <c r="GV34" i="10"/>
  <c r="AN36" i="10"/>
  <c r="S46" i="10"/>
  <c r="MF32" i="10"/>
  <c r="N206" i="1" a="1"/>
  <c r="DL33" i="10"/>
  <c r="LE40" i="10"/>
  <c r="EK33" i="10"/>
  <c r="MD41" i="10"/>
  <c r="GH2" i="8"/>
  <c r="CH36" i="10"/>
  <c r="QV12" i="16"/>
  <c r="N9" i="1" a="1"/>
  <c r="RI26" i="10"/>
  <c r="NG22" i="10"/>
  <c r="HV19" i="16"/>
  <c r="QA28" i="10"/>
  <c r="B384" i="6"/>
  <c r="Q8" i="10"/>
  <c r="F436" i="1" a="1"/>
  <c r="H246" i="6"/>
  <c r="DN2" i="10"/>
  <c r="I354" i="6"/>
  <c r="H310" i="6"/>
  <c r="PO37" i="10"/>
  <c r="GA32" i="10"/>
  <c r="GO5" i="10"/>
  <c r="NB8" i="10"/>
  <c r="RR17" i="10"/>
  <c r="Y4" i="10"/>
  <c r="JE8" i="10"/>
  <c r="KG45" i="10"/>
  <c r="G318" i="1" a="1"/>
  <c r="DQ9" i="8" a="1"/>
  <c r="QE9" i="10"/>
  <c r="OH44" i="10"/>
  <c r="B108" i="6"/>
  <c r="FD42" i="10"/>
  <c r="G325" i="1" a="1"/>
  <c r="LF16" i="10"/>
  <c r="RC24" i="10"/>
  <c r="HK2" i="8"/>
  <c r="DN28" i="16" a="1"/>
  <c r="ON5" i="16"/>
  <c r="MX6" i="10"/>
  <c r="N133" i="1" a="1"/>
  <c r="JF8" i="11"/>
  <c r="HZ18" i="10"/>
  <c r="EH32" i="10"/>
  <c r="EE45" i="10"/>
  <c r="SD19" i="16"/>
  <c r="PJ41" i="10"/>
  <c r="CR5" i="8"/>
  <c r="NB5" i="8"/>
  <c r="X9" i="8" a="1"/>
  <c r="FN4" i="10"/>
  <c r="ON26" i="16"/>
  <c r="HL8" i="10"/>
  <c r="DL4" i="8"/>
  <c r="BR32" i="10"/>
  <c r="MA2" i="8"/>
  <c r="F489" i="1" a="1"/>
  <c r="HF7" i="8"/>
  <c r="M338" i="1" a="1"/>
  <c r="OW9" i="8" a="1"/>
  <c r="AV27" i="10"/>
  <c r="NF31" i="10"/>
  <c r="I126" i="1" a="1"/>
  <c r="I371" i="1" a="1"/>
  <c r="W14" i="10"/>
  <c r="JK31" i="10"/>
  <c r="HN27" i="10"/>
  <c r="QT4" i="8"/>
  <c r="FE35" i="16" a="1"/>
  <c r="GP10" i="10"/>
  <c r="F80" i="1" a="1"/>
  <c r="M127" i="1" a="1"/>
  <c r="J435" i="1" a="1"/>
  <c r="MA26" i="10"/>
  <c r="BZ18" i="10"/>
  <c r="L250" i="1" a="1"/>
  <c r="NN37" i="10"/>
  <c r="LH40" i="10"/>
  <c r="MA23" i="10"/>
  <c r="CK4" i="8"/>
  <c r="GP27" i="10"/>
  <c r="DK36" i="10"/>
  <c r="PT18" i="10"/>
  <c r="MC10" i="10"/>
  <c r="RV27" i="16" a="1"/>
  <c r="AW40" i="10"/>
  <c r="QS26" i="10"/>
  <c r="HK24" i="10"/>
  <c r="AS27" i="16" a="1"/>
  <c r="B421" i="2"/>
  <c r="F13" i="10"/>
  <c r="MC33" i="10"/>
  <c r="DM5" i="10"/>
  <c r="ML28" i="16" a="1"/>
  <c r="FA5" i="16"/>
  <c r="HS46" i="10"/>
  <c r="ES27" i="10"/>
  <c r="HU26" i="16"/>
  <c r="P493" i="1" a="1"/>
  <c r="DB9" i="8" a="1"/>
  <c r="O5" i="10"/>
  <c r="SA35" i="10"/>
  <c r="K5" i="8"/>
  <c r="I24" i="10"/>
  <c r="LZ34" i="10"/>
  <c r="PP23" i="10"/>
  <c r="II43" i="10"/>
  <c r="EH8" i="10"/>
  <c r="LK46" i="10"/>
  <c r="W6" i="10"/>
  <c r="JC23" i="16" a="1"/>
  <c r="OJ33" i="10"/>
  <c r="FV8" i="10"/>
  <c r="F443" i="1" a="1"/>
  <c r="JO14" i="10"/>
  <c r="LI40" i="10"/>
  <c r="SG12" i="16"/>
  <c r="J257" i="1" a="1"/>
  <c r="PI40" i="10"/>
  <c r="G13" i="10"/>
  <c r="IL13" i="16" a="1"/>
  <c r="LO15" i="11"/>
  <c r="LD7" i="16" a="1"/>
  <c r="SC35" i="16" a="1"/>
  <c r="EB46" i="10"/>
  <c r="PF14" i="10"/>
  <c r="JL23" i="10"/>
  <c r="RM35" i="10"/>
  <c r="GF33" i="10"/>
  <c r="BA25" i="10"/>
  <c r="PT16" i="10"/>
  <c r="F345" i="1" a="1"/>
  <c r="EC6" i="10"/>
  <c r="HF2" i="10"/>
  <c r="NF41" i="10"/>
  <c r="MA31" i="10"/>
  <c r="DK33" i="10"/>
  <c r="LB26" i="10"/>
  <c r="JG33" i="10"/>
  <c r="NL28" i="10"/>
  <c r="EB32" i="10"/>
  <c r="AE31" i="10"/>
  <c r="BA9" i="16" a="1"/>
  <c r="O37" i="10"/>
  <c r="FF25" i="10"/>
  <c r="PO40" i="10"/>
  <c r="KV27" i="10"/>
  <c r="J304" i="1" a="1"/>
  <c r="EB40" i="10"/>
  <c r="T16" i="10"/>
  <c r="DW6" i="16" a="1"/>
  <c r="M353" i="1" a="1"/>
  <c r="KB15" i="10"/>
  <c r="H404" i="6"/>
  <c r="MP8" i="8"/>
  <c r="MK19" i="16"/>
  <c r="E32" i="10"/>
  <c r="BQ32" i="10"/>
  <c r="GN12" i="16"/>
  <c r="M184" i="1" a="1"/>
  <c r="QK42" i="10"/>
  <c r="ED15" i="10"/>
  <c r="JG40" i="10"/>
  <c r="M436" i="1" a="1"/>
  <c r="I441" i="1" a="1"/>
  <c r="NW10" i="10"/>
  <c r="I310" i="6"/>
  <c r="DS7" i="8"/>
  <c r="FB41" i="10"/>
  <c r="FM24" i="10"/>
  <c r="B127" i="6"/>
  <c r="EF5" i="16"/>
  <c r="CG24" i="10"/>
  <c r="KY34" i="16" a="1"/>
  <c r="B370" i="2"/>
  <c r="AN27" i="10"/>
  <c r="J140" i="1" a="1"/>
  <c r="QT24" i="10"/>
  <c r="P473" i="1" a="1"/>
  <c r="Z19" i="16"/>
  <c r="JJ26" i="16"/>
  <c r="EC33" i="10"/>
  <c r="EG25" i="10"/>
  <c r="DI14" i="10"/>
  <c r="PD32" i="10"/>
  <c r="J491" i="1" a="1"/>
  <c r="EB35" i="10"/>
  <c r="IZ13" i="16" a="1"/>
  <c r="IX9" i="10"/>
  <c r="JQ13" i="10"/>
  <c r="OG42" i="10"/>
  <c r="I162" i="1" a="1"/>
  <c r="B107" i="6"/>
  <c r="LG44" i="10"/>
  <c r="IH36" i="16" a="1"/>
  <c r="IJ27" i="10"/>
  <c r="GR8" i="10"/>
  <c r="F24" i="10"/>
  <c r="LH24" i="10"/>
  <c r="MU26" i="16"/>
  <c r="IQ5" i="11"/>
  <c r="DO25" i="10"/>
  <c r="M395" i="1" a="1"/>
  <c r="B496" i="6"/>
  <c r="CB23" i="10"/>
  <c r="OQ44" i="10"/>
  <c r="SG44" i="10"/>
  <c r="CD35" i="16" a="1"/>
  <c r="FU23" i="16" a="1"/>
  <c r="QJ2" i="16"/>
  <c r="CI33" i="16"/>
  <c r="QZ44" i="10"/>
  <c r="RC2" i="10"/>
  <c r="H467" i="6"/>
  <c r="HO5" i="8"/>
  <c r="HP44" i="10"/>
  <c r="EL31" i="10"/>
  <c r="MA34" i="10"/>
  <c r="I294" i="6"/>
  <c r="BE5" i="10"/>
  <c r="GR13" i="16" a="1"/>
  <c r="B479" i="6"/>
  <c r="DA10" i="10"/>
  <c r="RY10" i="10"/>
  <c r="DI7" i="8"/>
  <c r="GC28" i="10"/>
  <c r="CW44" i="10"/>
  <c r="IG26" i="10"/>
  <c r="AN10" i="8" a="1"/>
  <c r="HT26" i="16"/>
  <c r="BU28" i="10"/>
  <c r="T45" i="10"/>
  <c r="QA5" i="16"/>
  <c r="EJ6" i="10"/>
  <c r="HY32" i="10"/>
  <c r="EX28" i="10"/>
  <c r="NN5" i="10"/>
  <c r="N14" i="10"/>
  <c r="GU27" i="10"/>
  <c r="DH42" i="10"/>
  <c r="QK6" i="11"/>
  <c r="PE10" i="10"/>
  <c r="HG6" i="8"/>
  <c r="JY36" i="16" a="1"/>
  <c r="CA23" i="16" a="1"/>
  <c r="HP28" i="10"/>
  <c r="SJ19" i="10"/>
  <c r="OK8" i="10"/>
  <c r="RH5" i="8"/>
  <c r="RG27" i="16" a="1"/>
  <c r="IM42" i="10"/>
  <c r="N239" i="1" a="1"/>
  <c r="CY20" i="16" a="1"/>
  <c r="IU18" i="10"/>
  <c r="IQ28" i="10"/>
  <c r="L139" i="1" a="1"/>
  <c r="EI45" i="10"/>
  <c r="RL45" i="10"/>
  <c r="NW46" i="10"/>
  <c r="PS15" i="10"/>
  <c r="ML10" i="10"/>
  <c r="KL35" i="10"/>
  <c r="M115" i="1" a="1"/>
  <c r="NB7" i="10"/>
  <c r="RN26" i="10"/>
  <c r="QZ23" i="16" a="1"/>
  <c r="DW41" i="10"/>
  <c r="IG33" i="16"/>
  <c r="LK13" i="10"/>
  <c r="GC5" i="10"/>
  <c r="N234" i="1" a="1"/>
  <c r="IY44" i="10"/>
  <c r="LX37" i="10"/>
  <c r="NY46" i="10"/>
  <c r="CN14" i="10"/>
  <c r="FH9" i="8" a="1"/>
  <c r="ON25" i="10"/>
  <c r="RB10" i="8" a="1"/>
  <c r="BB32" i="10"/>
  <c r="KM40" i="10"/>
  <c r="PQ8" i="8"/>
  <c r="MU33" i="16"/>
  <c r="CA26" i="10"/>
  <c r="OX34" i="10"/>
  <c r="NN19" i="16"/>
  <c r="EN26" i="10"/>
  <c r="OB34" i="10"/>
  <c r="HN20" i="16" a="1"/>
  <c r="JE2" i="16"/>
  <c r="PD2" i="10"/>
  <c r="I324" i="6"/>
  <c r="BN8" i="10"/>
  <c r="Y10" i="8" a="1"/>
  <c r="EL46" i="10"/>
  <c r="LS23" i="10"/>
  <c r="OF40" i="10"/>
  <c r="J291" i="1" a="1"/>
  <c r="SA27" i="10"/>
  <c r="KN9" i="8" a="1"/>
  <c r="CC37" i="10"/>
  <c r="NF44" i="10"/>
  <c r="B183" i="6"/>
  <c r="QF27" i="10"/>
  <c r="QW27" i="10"/>
  <c r="LQ20" i="16" a="1"/>
  <c r="BV27" i="10"/>
  <c r="RK14" i="10"/>
  <c r="DY33" i="10"/>
  <c r="DY36" i="10"/>
  <c r="HZ36" i="10"/>
  <c r="IG33" i="10"/>
  <c r="CJ26" i="16"/>
  <c r="H113" i="6"/>
  <c r="FK27" i="16" a="1"/>
  <c r="HB17" i="10"/>
  <c r="F63" i="1" a="1"/>
  <c r="L2" i="16"/>
  <c r="OE16" i="10"/>
  <c r="FJ33" i="10"/>
  <c r="GV4" i="8"/>
  <c r="KK5" i="16"/>
  <c r="CY10" i="10"/>
  <c r="PY34" i="10"/>
  <c r="PF27" i="16" a="1"/>
  <c r="M265" i="1" a="1"/>
  <c r="F339" i="1" a="1"/>
  <c r="RC18" i="10"/>
  <c r="QO16" i="10"/>
  <c r="JM14" i="10"/>
  <c r="IG15" i="10"/>
  <c r="BB9" i="10"/>
  <c r="HZ31" i="10"/>
  <c r="QV6" i="10"/>
  <c r="N481" i="1" a="1"/>
  <c r="KE13" i="16" a="1"/>
  <c r="QQ40" i="10"/>
  <c r="PW43" i="10"/>
  <c r="IC7" i="10"/>
  <c r="EY6" i="16" a="1"/>
  <c r="KF22" i="16" a="1"/>
  <c r="QZ10" i="10"/>
  <c r="IE24" i="10"/>
  <c r="QH44" i="10"/>
  <c r="Q44" i="10"/>
  <c r="JZ14" i="10"/>
  <c r="HE18" i="10"/>
  <c r="JT25" i="10"/>
  <c r="BQ45" i="10"/>
  <c r="GF32" i="10"/>
  <c r="NS26" i="16"/>
  <c r="MB28" i="10"/>
  <c r="KM16" i="10"/>
  <c r="GQ14" i="10"/>
  <c r="N115" i="1" a="1"/>
  <c r="OF32" i="10"/>
  <c r="AA9" i="11" a="1"/>
  <c r="JN9" i="10"/>
  <c r="MY33" i="10"/>
  <c r="MO23" i="16" a="1"/>
  <c r="IR13" i="16" a="1"/>
  <c r="JS34" i="16" a="1"/>
  <c r="NR10" i="11" a="1"/>
  <c r="FG4" i="10"/>
  <c r="NM40" i="10"/>
  <c r="QS26" i="16"/>
  <c r="PS6" i="16" a="1"/>
  <c r="ET22" i="10"/>
  <c r="P179" i="1" a="1"/>
  <c r="CT31" i="10"/>
  <c r="FS24" i="10"/>
  <c r="GQ16" i="10"/>
  <c r="M410" i="1" a="1"/>
  <c r="NX31" i="10"/>
  <c r="FT14" i="10"/>
  <c r="M28" i="10"/>
  <c r="DB9" i="16" a="1"/>
  <c r="O44" i="10"/>
  <c r="W16" i="16" a="1"/>
  <c r="FA28" i="10"/>
  <c r="U19" i="10"/>
  <c r="QD2" i="16"/>
  <c r="RH21" i="16" a="1"/>
  <c r="I262" i="1" a="1"/>
  <c r="JB5" i="10"/>
  <c r="QI24" i="10"/>
  <c r="FN28" i="16" a="1"/>
  <c r="JW45" i="10"/>
  <c r="NX2" i="10"/>
  <c r="HY41" i="10"/>
  <c r="GF41" i="10"/>
  <c r="GH16" i="11"/>
  <c r="OK41" i="10"/>
  <c r="HL4" i="10"/>
  <c r="PE25" i="10"/>
  <c r="BZ42" i="10"/>
  <c r="HS28" i="16" a="1"/>
  <c r="GK10" i="8" a="1"/>
  <c r="BX30" i="16" a="1"/>
  <c r="RD33" i="16"/>
  <c r="BA35" i="10"/>
  <c r="RE9" i="8" a="1"/>
  <c r="NT9" i="8" a="1"/>
  <c r="PD33" i="16"/>
  <c r="JF15" i="10"/>
  <c r="PF26" i="10"/>
  <c r="EW32" i="10"/>
  <c r="EC10" i="10"/>
  <c r="I365" i="1" a="1"/>
  <c r="EX27" i="10"/>
  <c r="II9" i="8" a="1"/>
  <c r="FT19" i="16"/>
  <c r="LS13" i="16" a="1"/>
  <c r="PW31" i="10"/>
  <c r="PE26" i="10"/>
  <c r="CZ18" i="10"/>
  <c r="PC42" i="10"/>
  <c r="EG5" i="16"/>
  <c r="GH27" i="10"/>
  <c r="RF9" i="10"/>
  <c r="II6" i="16" a="1"/>
  <c r="H198" i="6"/>
  <c r="I85" i="6"/>
  <c r="LO16" i="10"/>
  <c r="QB33" i="10"/>
  <c r="B133" i="2"/>
  <c r="IK12" i="16"/>
  <c r="BV36" i="10"/>
  <c r="HD44" i="10"/>
  <c r="NY5" i="8"/>
  <c r="SG8" i="10"/>
  <c r="PE33" i="10"/>
  <c r="L221" i="1" a="1"/>
  <c r="H57" i="6"/>
  <c r="IA15" i="10"/>
  <c r="LG41" i="10"/>
  <c r="NL44" i="10"/>
  <c r="NL23" i="10"/>
  <c r="LK12" i="16"/>
  <c r="L73" i="1" a="1"/>
  <c r="HP2" i="10"/>
  <c r="CH41" i="10"/>
  <c r="LB34" i="10"/>
  <c r="M339" i="1" a="1"/>
  <c r="OR27" i="10"/>
  <c r="DV7" i="10"/>
  <c r="MA2" i="16"/>
  <c r="U23" i="10"/>
  <c r="DN32" i="10"/>
  <c r="I180" i="6"/>
  <c r="F256" i="1" a="1"/>
  <c r="RH35" i="10"/>
  <c r="PW6" i="16" a="1"/>
  <c r="HC44" i="10"/>
  <c r="I84" i="1" a="1"/>
  <c r="DR46" i="10"/>
  <c r="B186" i="6"/>
  <c r="L447" i="1" a="1"/>
  <c r="M250" i="1" a="1"/>
  <c r="IL5" i="16"/>
  <c r="KD8" i="10"/>
  <c r="OY8" i="8"/>
  <c r="CY28" i="10"/>
  <c r="RQ37" i="10"/>
  <c r="HG31" i="10"/>
  <c r="AV13" i="10"/>
  <c r="EI6" i="16" a="1"/>
  <c r="I485" i="6"/>
  <c r="SA13" i="11"/>
  <c r="FH12" i="16"/>
  <c r="M28" i="1" a="1"/>
  <c r="W7" i="8"/>
  <c r="KY32" i="10"/>
  <c r="OL10" i="10"/>
  <c r="HK43" i="10"/>
  <c r="CK4" i="10"/>
  <c r="P83" i="1" a="1"/>
  <c r="DG33" i="10"/>
  <c r="GB27" i="10"/>
  <c r="N30" i="16" a="1"/>
  <c r="ND2" i="8"/>
  <c r="LJ24" i="10"/>
  <c r="M170" i="1" a="1"/>
  <c r="J393" i="1" a="1"/>
  <c r="J211" i="1" a="1"/>
  <c r="MM9" i="10"/>
  <c r="KA24" i="10"/>
  <c r="JH35" i="10"/>
  <c r="IQ26" i="10"/>
  <c r="NC19" i="16"/>
  <c r="QO35" i="10"/>
  <c r="T37" i="10"/>
  <c r="PK6" i="10"/>
  <c r="QD44" i="10"/>
  <c r="QG34" i="10"/>
  <c r="DZ26" i="10"/>
  <c r="HT41" i="10"/>
  <c r="ET41" i="10"/>
  <c r="NJ25" i="10"/>
  <c r="MD36" i="10"/>
  <c r="QZ4" i="10"/>
  <c r="EF6" i="10"/>
  <c r="OR24" i="10"/>
  <c r="CY27" i="10"/>
  <c r="AT4" i="8"/>
  <c r="R8" i="10"/>
  <c r="N295" i="1" a="1"/>
  <c r="AL15" i="16" a="1"/>
  <c r="AA2" i="10"/>
  <c r="MS10" i="10"/>
  <c r="QX44" i="10"/>
  <c r="JZ7" i="10"/>
  <c r="LC6" i="16" a="1"/>
  <c r="NH45" i="10"/>
  <c r="HF18" i="10"/>
  <c r="IT15" i="10"/>
  <c r="GU5" i="16"/>
  <c r="I235" i="6"/>
  <c r="NA41" i="10"/>
  <c r="QL35" i="10"/>
  <c r="F336" i="1" a="1"/>
  <c r="NP25" i="10"/>
  <c r="H149" i="6"/>
  <c r="FL33" i="10"/>
  <c r="I422" i="1" a="1"/>
  <c r="QZ42" i="10"/>
  <c r="MC46" i="10"/>
  <c r="MI24" i="10"/>
  <c r="AD19" i="10"/>
  <c r="EZ5" i="16"/>
  <c r="IS16" i="10"/>
  <c r="AY34" i="10"/>
  <c r="LJ32" i="10"/>
  <c r="DZ9" i="10"/>
  <c r="B484" i="6"/>
  <c r="PG2" i="8"/>
  <c r="MO27" i="10"/>
  <c r="RI41" i="10"/>
  <c r="F173" i="1" a="1"/>
  <c r="QS5" i="10"/>
  <c r="B281" i="2"/>
  <c r="CL5" i="10"/>
  <c r="HW15" i="10"/>
  <c r="Q9" i="8" a="1"/>
  <c r="B493" i="6"/>
  <c r="NM43" i="10"/>
  <c r="B251" i="2"/>
  <c r="CA2" i="8"/>
  <c r="B226" i="6"/>
  <c r="D2" i="2"/>
  <c r="KF16" i="10"/>
  <c r="PM9" i="8" a="1"/>
  <c r="OC9" i="8" a="1"/>
  <c r="NC33" i="10"/>
  <c r="AB42" i="10"/>
  <c r="HJ6" i="8"/>
  <c r="E27" i="10"/>
  <c r="KJ27" i="10"/>
  <c r="NJ5" i="10"/>
  <c r="OS17" i="10"/>
  <c r="BY17" i="10"/>
  <c r="M68" i="1" a="1"/>
  <c r="AK40" i="10"/>
  <c r="SI28" i="10"/>
  <c r="IF41" i="10"/>
  <c r="OL10" i="8" a="1"/>
  <c r="ES5" i="16"/>
  <c r="CW34" i="10"/>
  <c r="DZ19" i="16"/>
  <c r="B443" i="6"/>
  <c r="OJ27" i="16" a="1"/>
  <c r="RE13" i="10"/>
  <c r="NK45" i="10"/>
  <c r="OR44" i="10"/>
  <c r="EJ15" i="10"/>
  <c r="P121" i="1" a="1"/>
  <c r="JA18" i="10"/>
  <c r="M398" i="1" a="1"/>
  <c r="GE5" i="10"/>
  <c r="KA43" i="10"/>
  <c r="DI34" i="10"/>
  <c r="KU13" i="16" a="1"/>
  <c r="FK43" i="10"/>
  <c r="KA5" i="10"/>
  <c r="DB29" i="16" a="1"/>
  <c r="GP8" i="8"/>
  <c r="NZ18" i="10"/>
  <c r="OT21" i="16" a="1"/>
  <c r="JI9" i="8" a="1"/>
  <c r="I294" i="1" a="1"/>
  <c r="LI15" i="10"/>
  <c r="QT16" i="10"/>
  <c r="MB10" i="10"/>
  <c r="OL2" i="16"/>
  <c r="ED5" i="8"/>
  <c r="FR6" i="8"/>
  <c r="KP19" i="10"/>
  <c r="GS19" i="10"/>
  <c r="FT19" i="10"/>
  <c r="LK45" i="10"/>
  <c r="MX41" i="10"/>
  <c r="HZ42" i="10"/>
  <c r="ON32" i="10"/>
  <c r="CE45" i="10"/>
  <c r="JG4" i="10"/>
  <c r="AK17" i="10"/>
  <c r="QA6" i="16" a="1"/>
  <c r="AC40" i="10"/>
  <c r="IN6" i="16" a="1"/>
  <c r="GZ2" i="16"/>
  <c r="CN41" i="10"/>
  <c r="P482" i="1" a="1"/>
  <c r="IR35" i="10"/>
  <c r="DK23" i="10"/>
  <c r="NZ46" i="10"/>
  <c r="AT24" i="10"/>
  <c r="AN19" i="16"/>
  <c r="FR2" i="16"/>
  <c r="DI4" i="10"/>
  <c r="J307" i="1" a="1"/>
  <c r="OE41" i="10"/>
  <c r="JO27" i="10"/>
  <c r="JP2" i="16"/>
  <c r="L345" i="1" a="1"/>
  <c r="EZ42" i="10"/>
  <c r="GZ37" i="10"/>
  <c r="CK6" i="16" a="1"/>
  <c r="FH31" i="10"/>
  <c r="BD9" i="8" a="1"/>
  <c r="DG26" i="10"/>
  <c r="CD26" i="10"/>
  <c r="G207" i="1" a="1"/>
  <c r="CV16" i="16" a="1"/>
  <c r="H105" i="6"/>
  <c r="HR16" i="10"/>
  <c r="KY41" i="10"/>
  <c r="LW43" i="10"/>
  <c r="EX26" i="10"/>
  <c r="I56" i="6"/>
  <c r="CE10" i="10"/>
  <c r="BR10" i="8" a="1"/>
  <c r="KO2" i="16"/>
  <c r="LG25" i="10"/>
  <c r="BA8" i="8"/>
  <c r="L429" i="1" a="1"/>
  <c r="BL7" i="10"/>
  <c r="AE22" i="16" a="1"/>
  <c r="KJ5" i="16"/>
  <c r="IL5" i="8"/>
  <c r="BR28" i="10"/>
  <c r="DY22" i="10"/>
  <c r="KU23" i="10"/>
  <c r="BT41" i="10"/>
  <c r="IC44" i="10"/>
  <c r="AJ14" i="10"/>
  <c r="JB26" i="10"/>
  <c r="NV19" i="10"/>
  <c r="LM27" i="10"/>
  <c r="OC4" i="10"/>
  <c r="DM8" i="8"/>
  <c r="AM33" i="10"/>
  <c r="AJ6" i="11"/>
  <c r="CD35" i="10"/>
  <c r="MV43" i="10"/>
  <c r="ET13" i="10"/>
  <c r="FW6" i="8"/>
  <c r="PD27" i="10"/>
  <c r="LR14" i="10"/>
  <c r="NK32" i="10"/>
  <c r="HD5" i="16"/>
  <c r="GK40" i="10"/>
  <c r="IN29" i="16" a="1"/>
  <c r="MY7" i="10"/>
  <c r="OP18" i="10"/>
  <c r="EJ8" i="10"/>
  <c r="NY23" i="10"/>
  <c r="P369" i="1" a="1"/>
  <c r="JH24" i="10"/>
  <c r="RH24" i="10"/>
  <c r="MX10" i="8" a="1"/>
  <c r="I5" i="1" a="1"/>
  <c r="JD10" i="10"/>
  <c r="KS31" i="10"/>
  <c r="CN15" i="10"/>
  <c r="PF16" i="10"/>
  <c r="HM46" i="10"/>
  <c r="BR19" i="10"/>
  <c r="AG32" i="10"/>
  <c r="H479" i="6"/>
  <c r="QR8" i="8"/>
  <c r="F42" i="10"/>
  <c r="ES46" i="10"/>
  <c r="CR36" i="10"/>
  <c r="BG15" i="10"/>
  <c r="ID5" i="8"/>
  <c r="FO41" i="10"/>
  <c r="OY25" i="10"/>
  <c r="MQ4" i="11"/>
  <c r="KS28" i="10"/>
  <c r="RV25" i="10"/>
  <c r="FT7" i="11"/>
  <c r="X34" i="16" a="1"/>
  <c r="PS33" i="16"/>
  <c r="RE42" i="10"/>
  <c r="QU5" i="8"/>
  <c r="QP40" i="10"/>
  <c r="H121" i="6"/>
  <c r="EY23" i="10"/>
  <c r="NB24" i="10"/>
  <c r="JX40" i="10"/>
  <c r="NS32" i="10"/>
  <c r="DJ13" i="16" a="1"/>
  <c r="HC18" i="10"/>
  <c r="K22" i="10"/>
  <c r="IS5" i="16"/>
  <c r="RK41" i="10"/>
  <c r="KJ24" i="10"/>
  <c r="GN27" i="10"/>
  <c r="CN54" i="11" a="1"/>
  <c r="SC34" i="16" a="1"/>
  <c r="DU35" i="10"/>
  <c r="FU15" i="10"/>
  <c r="BK40" i="10"/>
  <c r="R26" i="16"/>
  <c r="FI12" i="16"/>
  <c r="BX31" i="10"/>
  <c r="H7" i="8"/>
  <c r="JR40" i="10"/>
  <c r="HI25" i="10"/>
  <c r="FR4" i="8"/>
  <c r="FN19" i="16"/>
  <c r="FF15" i="10"/>
  <c r="FC22" i="10"/>
  <c r="FL32" i="10"/>
  <c r="FK26" i="16"/>
  <c r="RS10" i="10"/>
  <c r="FG32" i="10"/>
  <c r="JS12" i="16"/>
  <c r="QH6" i="8"/>
  <c r="NY20" i="16" a="1"/>
  <c r="DB40" i="10"/>
  <c r="NJ20" i="16" a="1"/>
  <c r="JY46" i="10"/>
  <c r="BA41" i="10"/>
  <c r="IW42" i="10"/>
  <c r="ET5" i="10"/>
  <c r="JZ18" i="10"/>
  <c r="EG46" i="10"/>
  <c r="KV41" i="10"/>
  <c r="SI4" i="10"/>
  <c r="RN23" i="10"/>
  <c r="NW43" i="10"/>
  <c r="N105" i="1" a="1"/>
  <c r="BY26" i="10"/>
  <c r="DK13" i="10"/>
  <c r="JM6" i="8"/>
  <c r="I258" i="6"/>
  <c r="NC35" i="10"/>
  <c r="HX19" i="10"/>
  <c r="HG23" i="10"/>
  <c r="HT18" i="10"/>
  <c r="DD7" i="10"/>
  <c r="NQ5" i="16"/>
  <c r="FL41" i="10"/>
  <c r="R10" i="8" a="1"/>
  <c r="P14" i="10"/>
  <c r="QZ23" i="10"/>
  <c r="M376" i="1" a="1"/>
  <c r="FJ23" i="10"/>
  <c r="RR26" i="16"/>
  <c r="OW26" i="10"/>
  <c r="GW33" i="10"/>
  <c r="FT26" i="10"/>
  <c r="LE2" i="10"/>
  <c r="PO2" i="10"/>
  <c r="NZ2" i="16"/>
  <c r="DA32" i="10"/>
  <c r="FK9" i="8" a="1"/>
  <c r="BS8" i="10"/>
  <c r="HA37" i="10"/>
  <c r="SE5" i="16"/>
  <c r="IH28" i="10"/>
  <c r="DA34" i="10"/>
  <c r="LV44" i="10"/>
  <c r="IY40" i="10"/>
  <c r="DQ35" i="10"/>
  <c r="N344" i="1" a="1"/>
  <c r="MQ35" i="10"/>
  <c r="RD16" i="10"/>
  <c r="J185" i="1" a="1"/>
  <c r="IK24" i="10"/>
  <c r="PK4" i="8"/>
  <c r="IP26" i="10"/>
  <c r="RD23" i="10"/>
  <c r="MX5" i="8"/>
  <c r="PY9" i="16" a="1"/>
  <c r="JV18" i="10"/>
  <c r="AW22" i="10"/>
  <c r="JD33" i="16"/>
  <c r="HY18" i="10"/>
  <c r="BM13" i="10"/>
  <c r="F158" i="1" a="1"/>
  <c r="OQ28" i="10"/>
  <c r="EZ33" i="10"/>
  <c r="F135" i="1" a="1"/>
  <c r="RP2" i="16"/>
  <c r="IM41" i="10"/>
  <c r="OX7" i="8"/>
  <c r="LS14" i="10"/>
  <c r="FT5" i="8"/>
  <c r="EO46" i="10"/>
  <c r="B435" i="6"/>
  <c r="CB10" i="10"/>
  <c r="BJ23" i="10"/>
  <c r="N244" i="1" a="1"/>
  <c r="B65" i="2"/>
  <c r="IC37" i="10"/>
  <c r="FF45" i="10"/>
  <c r="FX43" i="10"/>
  <c r="PC16" i="10"/>
  <c r="B82" i="6"/>
  <c r="HJ19" i="16"/>
  <c r="AT22" i="10"/>
  <c r="GS16" i="10"/>
  <c r="LH43" i="10"/>
  <c r="M272" i="1" a="1"/>
  <c r="CS28" i="10"/>
  <c r="BE26" i="10"/>
  <c r="IU5" i="16"/>
  <c r="OB26" i="10"/>
  <c r="BN36" i="10"/>
  <c r="EE22" i="10"/>
  <c r="KQ36" i="10"/>
  <c r="OP45" i="10"/>
  <c r="GD12" i="16"/>
  <c r="IP2" i="16"/>
  <c r="D19" i="16"/>
  <c r="GE12" i="16"/>
  <c r="CH2" i="8"/>
  <c r="KP13" i="10"/>
  <c r="SH34" i="10"/>
  <c r="OA36" i="10"/>
  <c r="PZ34" i="10"/>
  <c r="C14" i="10"/>
  <c r="KE2" i="16"/>
  <c r="EW16" i="10"/>
  <c r="QK10" i="8" a="1"/>
  <c r="QR37" i="10"/>
  <c r="NO15" i="10"/>
  <c r="GV13" i="16" a="1"/>
  <c r="PF26" i="16"/>
  <c r="B419" i="2"/>
  <c r="EX19" i="10"/>
  <c r="U32" i="10"/>
  <c r="F384" i="1" a="1"/>
  <c r="FG25" i="10"/>
  <c r="DJ5" i="10"/>
  <c r="EN28" i="10"/>
  <c r="RJ33" i="10"/>
  <c r="I35" i="10"/>
  <c r="KA2" i="10"/>
  <c r="J390" i="1" a="1"/>
  <c r="JR43" i="10"/>
  <c r="EL7" i="8"/>
  <c r="PR2" i="10"/>
  <c r="AK22" i="10"/>
  <c r="PT37" i="10"/>
  <c r="PY41" i="10"/>
  <c r="KY22" i="10"/>
  <c r="IW9" i="10"/>
  <c r="FO45" i="10"/>
  <c r="B245" i="2"/>
  <c r="ES25" i="10"/>
  <c r="L77" i="1" a="1"/>
  <c r="OJ36" i="10"/>
  <c r="L120" i="1" a="1"/>
  <c r="FG22" i="10"/>
  <c r="LE35" i="10"/>
  <c r="OO37" i="10"/>
  <c r="NW44" i="10"/>
  <c r="KK9" i="16" a="1"/>
  <c r="GS5" i="8"/>
  <c r="KZ25" i="10"/>
  <c r="OB4" i="8"/>
  <c r="I188" i="6"/>
  <c r="QS5" i="16"/>
  <c r="I387" i="1" a="1"/>
  <c r="FB42" i="10"/>
  <c r="QI35" i="10"/>
  <c r="PU18" i="10"/>
  <c r="QM7" i="10"/>
  <c r="MU16" i="10"/>
  <c r="BA40" i="10"/>
  <c r="LU36" i="16" a="1"/>
  <c r="J418" i="1" a="1"/>
  <c r="X44" i="10"/>
  <c r="OZ23" i="10"/>
  <c r="PS41" i="10"/>
  <c r="C22" i="10"/>
  <c r="N323" i="1" a="1"/>
  <c r="OJ31" i="10"/>
  <c r="LO37" i="10"/>
  <c r="SA23" i="16" a="1"/>
  <c r="I17" i="1" a="1"/>
  <c r="BC27" i="10"/>
  <c r="P156" i="1" a="1"/>
  <c r="FB9" i="8" a="1"/>
  <c r="BK19" i="10"/>
  <c r="BG6" i="10"/>
  <c r="DU34" i="10"/>
  <c r="CS42" i="10"/>
  <c r="OW41" i="10"/>
  <c r="BU36" i="10"/>
  <c r="CW29" i="16" a="1"/>
  <c r="N26" i="1" a="1"/>
  <c r="JH18" i="10"/>
  <c r="GA27" i="10"/>
  <c r="FB6" i="10"/>
  <c r="GE10" i="10"/>
  <c r="L353" i="1" a="1"/>
  <c r="GW35" i="10"/>
  <c r="BG33" i="10"/>
  <c r="GS28" i="10"/>
  <c r="AK19" i="10"/>
  <c r="CE19" i="10"/>
  <c r="HR5" i="10"/>
  <c r="QB16" i="11"/>
  <c r="QQ34" i="10"/>
  <c r="KL40" i="10"/>
  <c r="DC9" i="8" a="1"/>
  <c r="BN14" i="10"/>
  <c r="JT34" i="10"/>
  <c r="PI46" i="10"/>
  <c r="HZ19" i="16"/>
  <c r="PK7" i="10"/>
  <c r="RU9" i="8" a="1"/>
  <c r="JS14" i="10"/>
  <c r="OF5" i="8"/>
  <c r="M421" i="1" a="1"/>
  <c r="CU7" i="10"/>
  <c r="N271" i="1" a="1"/>
  <c r="P448" i="1" a="1"/>
  <c r="LP31" i="10"/>
  <c r="FF6" i="8"/>
  <c r="BX32" i="10"/>
  <c r="QX6" i="16" a="1"/>
  <c r="PJ5" i="16"/>
  <c r="HA4" i="10"/>
  <c r="PB33" i="16"/>
  <c r="AF13" i="16" a="1"/>
  <c r="II27" i="16" a="1"/>
  <c r="FX12" i="16"/>
  <c r="BE18" i="10"/>
  <c r="MO46" i="10"/>
  <c r="J160" i="1" a="1"/>
  <c r="AL8" i="8"/>
  <c r="KP37" i="10"/>
  <c r="QN25" i="10"/>
  <c r="LY43" i="10"/>
  <c r="JV22" i="10"/>
  <c r="CL35" i="10"/>
  <c r="OJ46" i="10"/>
  <c r="DH8" i="10"/>
  <c r="DC40" i="10"/>
  <c r="CU23" i="10"/>
  <c r="CZ6" i="8"/>
  <c r="CV13" i="10"/>
  <c r="JT5" i="10"/>
  <c r="KS13" i="16" a="1"/>
  <c r="M491" i="1" a="1"/>
  <c r="B359" i="2"/>
  <c r="OT5" i="8"/>
  <c r="ER26" i="10"/>
  <c r="J416" i="1" a="1"/>
  <c r="CD5" i="10"/>
  <c r="PZ44" i="10"/>
  <c r="GW37" i="10"/>
  <c r="BG4" i="8"/>
  <c r="RP2" i="10"/>
  <c r="AV10" i="10"/>
  <c r="B469" i="2"/>
  <c r="MV9" i="16" a="1"/>
  <c r="GT5" i="16"/>
  <c r="RB43" i="10"/>
  <c r="GU17" i="10"/>
  <c r="FT16" i="10"/>
  <c r="HC22" i="16" a="1"/>
  <c r="CJ43" i="10"/>
  <c r="MI16" i="10"/>
  <c r="NI46" i="10"/>
  <c r="FU9" i="16" a="1"/>
  <c r="I303" i="1" a="1"/>
  <c r="I118" i="6"/>
  <c r="PG9" i="10"/>
  <c r="N176" i="1" a="1"/>
  <c r="HM25" i="10"/>
  <c r="LK22" i="10"/>
  <c r="GI42" i="10"/>
  <c r="BC45" i="10"/>
  <c r="RY9" i="8" a="1"/>
  <c r="NI20" i="16" a="1"/>
  <c r="NQ6" i="8"/>
  <c r="NA27" i="10"/>
  <c r="DF41" i="10"/>
  <c r="L22" i="10"/>
  <c r="NN9" i="8" a="1"/>
  <c r="B45" i="2"/>
  <c r="GH31" i="10"/>
  <c r="KS12" i="16"/>
  <c r="EN6" i="10"/>
  <c r="Y6" i="8"/>
  <c r="CW17" i="10"/>
  <c r="H2" i="6"/>
  <c r="NJ22" i="10"/>
  <c r="KN5" i="16"/>
  <c r="OZ36" i="10"/>
  <c r="JN35" i="16" a="1"/>
  <c r="W15" i="10"/>
  <c r="BC13" i="10"/>
  <c r="IB14" i="10"/>
  <c r="LD34" i="10"/>
  <c r="HK5" i="16"/>
  <c r="HV18" i="10"/>
  <c r="EK2" i="10"/>
  <c r="JI17" i="10"/>
  <c r="LO7" i="8"/>
  <c r="L448" i="1" a="1"/>
  <c r="J481" i="1" a="1"/>
  <c r="DC35" i="10"/>
  <c r="QU8" i="10"/>
  <c r="CX18" i="10"/>
  <c r="QK27" i="16" a="1"/>
  <c r="AM34" i="10"/>
  <c r="KQ6" i="10"/>
  <c r="IY23" i="10"/>
  <c r="RR6" i="10"/>
  <c r="OS5" i="8"/>
  <c r="LH4" i="8"/>
  <c r="IK5" i="16"/>
  <c r="JE7" i="10"/>
  <c r="KZ7" i="8"/>
  <c r="QP27" i="10"/>
  <c r="SB27" i="10"/>
  <c r="PJ4" i="10"/>
  <c r="H447" i="6"/>
  <c r="CZ43" i="10"/>
  <c r="M319" i="1" a="1"/>
  <c r="SG43" i="10"/>
  <c r="EK18" i="10"/>
  <c r="ML4" i="10"/>
  <c r="HQ4" i="8"/>
  <c r="B44" i="6"/>
  <c r="OR9" i="8" a="1"/>
  <c r="CW9" i="10"/>
  <c r="FL10" i="8" a="1"/>
  <c r="NH46" i="10"/>
  <c r="F286" i="1" a="1"/>
  <c r="QQ14" i="10"/>
  <c r="QK25" i="10"/>
  <c r="PW26" i="10"/>
  <c r="KV14" i="10"/>
  <c r="GM8" i="10"/>
  <c r="KQ27" i="16" a="1"/>
  <c r="AO14" i="10"/>
  <c r="P170" i="1" a="1"/>
  <c r="IS28" i="10"/>
  <c r="GQ7" i="16" a="1"/>
  <c r="QK40" i="10"/>
  <c r="AB2" i="8"/>
  <c r="KD17" i="10"/>
  <c r="RD2" i="16"/>
  <c r="BP36" i="10"/>
  <c r="P181" i="1" a="1"/>
  <c r="FP19" i="10"/>
  <c r="G216" i="1" a="1"/>
  <c r="PT32" i="10"/>
  <c r="AZ27" i="10"/>
  <c r="MQ16" i="10"/>
  <c r="DM16" i="10"/>
  <c r="GD43" i="10"/>
  <c r="IG36" i="10"/>
  <c r="FA40" i="10"/>
  <c r="GK44" i="10"/>
  <c r="GP15" i="10"/>
  <c r="J2" i="10"/>
  <c r="EA18" i="10"/>
  <c r="BJ37" i="10"/>
  <c r="PO33" i="16"/>
  <c r="IH18" i="10"/>
  <c r="EV31" i="10"/>
  <c r="GW45" i="10"/>
  <c r="QH6" i="10"/>
  <c r="EF4" i="8"/>
  <c r="SG24" i="10"/>
  <c r="RX44" i="10"/>
  <c r="OG22" i="10"/>
  <c r="F41" i="10"/>
  <c r="DW24" i="10"/>
  <c r="R32" i="10"/>
  <c r="IB27" i="10"/>
  <c r="SB33" i="10"/>
  <c r="CI2" i="8"/>
  <c r="BU26" i="16"/>
  <c r="PI35" i="10"/>
  <c r="SB43" i="10"/>
  <c r="BU27" i="16" a="1"/>
  <c r="NK7" i="10"/>
  <c r="I314" i="1" a="1"/>
  <c r="HN24" i="10"/>
  <c r="DK45" i="10"/>
  <c r="EU26" i="10"/>
  <c r="LV41" i="10"/>
  <c r="N356" i="1" a="1"/>
  <c r="ND46" i="10"/>
  <c r="B454" i="2"/>
  <c r="SJ10" i="10"/>
  <c r="AT2" i="8"/>
  <c r="QI10" i="10"/>
  <c r="EJ42" i="10"/>
  <c r="CR43" i="10"/>
  <c r="L359" i="1" a="1"/>
  <c r="MN45" i="10"/>
  <c r="NV26" i="10"/>
  <c r="P59" i="1" a="1"/>
  <c r="F369" i="1" a="1"/>
  <c r="GT13" i="10"/>
  <c r="QJ22" i="10"/>
  <c r="FV8" i="8"/>
  <c r="P9" i="10"/>
  <c r="JI32" i="10"/>
  <c r="RJ6" i="10"/>
  <c r="PE8" i="10"/>
  <c r="RR14" i="10"/>
  <c r="G468" i="1" a="1"/>
  <c r="IP44" i="10"/>
  <c r="KJ37" i="10"/>
  <c r="FJ10" i="10"/>
  <c r="KV37" i="10"/>
  <c r="EP35" i="10"/>
  <c r="D35" i="10"/>
  <c r="F282" i="1" a="1"/>
  <c r="JJ6" i="10"/>
  <c r="J19" i="10"/>
  <c r="FM9" i="10"/>
  <c r="EB16" i="10"/>
  <c r="OF4" i="10"/>
  <c r="LD22" i="10"/>
  <c r="SF22" i="10"/>
  <c r="JV31" i="10"/>
  <c r="OQ45" i="10"/>
  <c r="J245" i="1" a="1"/>
  <c r="NC36" i="10"/>
  <c r="MQ23" i="10"/>
  <c r="DZ6" i="16" a="1"/>
  <c r="DH24" i="10"/>
  <c r="I472" i="1" a="1"/>
  <c r="H163" i="6"/>
  <c r="DU27" i="10"/>
  <c r="BH42" i="10"/>
  <c r="PU23" i="10"/>
  <c r="LM26" i="16"/>
  <c r="IR5" i="16"/>
  <c r="PA20" i="16" a="1"/>
  <c r="RP4" i="10"/>
  <c r="CV14" i="10"/>
  <c r="AQ28" i="10"/>
  <c r="AU5" i="8"/>
  <c r="IF35" i="10"/>
  <c r="SH37" i="10"/>
  <c r="CZ2" i="10"/>
  <c r="CT22" i="10"/>
  <c r="QW19" i="16"/>
  <c r="QV14" i="10"/>
  <c r="PI9" i="10"/>
  <c r="CF6" i="8"/>
  <c r="ON23" i="10"/>
  <c r="H5" i="10"/>
  <c r="FY2" i="10"/>
  <c r="LL19" i="10"/>
  <c r="OT14" i="16" a="1"/>
  <c r="KT35" i="10"/>
  <c r="FI10" i="10"/>
  <c r="CM28" i="10"/>
  <c r="EF41" i="10"/>
  <c r="PJ45" i="10"/>
  <c r="NV36" i="10"/>
  <c r="LO8" i="10"/>
  <c r="N2" i="1" a="1"/>
  <c r="OA32" i="10"/>
  <c r="DF45" i="10"/>
  <c r="AM7" i="10"/>
  <c r="I211" i="1" a="1"/>
  <c r="GF35" i="16" a="1"/>
  <c r="PM7" i="10"/>
  <c r="SE9" i="10"/>
  <c r="L186" i="1" a="1"/>
  <c r="IZ27" i="10"/>
  <c r="QP27" i="16" a="1"/>
  <c r="OU25" i="10"/>
  <c r="CC31" i="10"/>
  <c r="DR45" i="10"/>
  <c r="L380" i="1" a="1"/>
  <c r="HR26" i="10"/>
  <c r="HQ25" i="10"/>
  <c r="PP42" i="10"/>
  <c r="G442" i="1" a="1"/>
  <c r="OE37" i="10"/>
  <c r="BK6" i="10"/>
  <c r="CP46" i="10"/>
  <c r="FY31" i="10"/>
  <c r="HI7" i="8"/>
  <c r="P43" i="10"/>
  <c r="FS8" i="8"/>
  <c r="CZ8" i="10"/>
  <c r="FZ16" i="10"/>
  <c r="MS19" i="16"/>
  <c r="F185" i="1" a="1"/>
  <c r="M369" i="1" a="1"/>
  <c r="DD36" i="10"/>
  <c r="AD14" i="10"/>
  <c r="KD26" i="10"/>
  <c r="DP32" i="10"/>
  <c r="N222" i="1" a="1"/>
  <c r="EZ5" i="8"/>
  <c r="L46" i="1" a="1"/>
  <c r="NQ2" i="16"/>
  <c r="RL36" i="10"/>
  <c r="EM44" i="10"/>
  <c r="BH34" i="10"/>
  <c r="NM46" i="10"/>
  <c r="CA36" i="10"/>
  <c r="J95" i="1" a="1"/>
  <c r="M382" i="1" a="1"/>
  <c r="HO26" i="16"/>
  <c r="G272" i="1" a="1"/>
  <c r="FQ24" i="10"/>
  <c r="RX9" i="10"/>
  <c r="DY7" i="10"/>
  <c r="BO45" i="10"/>
  <c r="NM33" i="16"/>
  <c r="I55" i="1" a="1"/>
  <c r="RJ17" i="10"/>
  <c r="ML42" i="10"/>
  <c r="MQ19" i="10"/>
  <c r="DI15" i="16" a="1"/>
  <c r="IU10" i="10"/>
  <c r="JB41" i="10"/>
  <c r="NB36" i="10"/>
  <c r="PC36" i="10"/>
  <c r="QU35" i="10"/>
  <c r="GP2" i="16"/>
  <c r="JS8" i="8"/>
  <c r="CK5" i="16"/>
  <c r="GE35" i="10"/>
  <c r="GO27" i="10"/>
  <c r="QT8" i="10"/>
  <c r="SH31" i="10"/>
  <c r="FY30" i="11" a="1"/>
  <c r="IB9" i="8" a="1"/>
  <c r="IN34" i="10"/>
  <c r="LN41" i="10"/>
  <c r="JB16" i="10"/>
  <c r="LF17" i="10"/>
  <c r="NU25" i="10"/>
  <c r="PH40" i="10"/>
  <c r="L409" i="1" a="1"/>
  <c r="DK9" i="8" a="1"/>
  <c r="NC45" i="10"/>
  <c r="RH5" i="10"/>
  <c r="QO4" i="10"/>
  <c r="L135" i="1" a="1"/>
  <c r="RZ12" i="16"/>
  <c r="P61" i="1" a="1"/>
  <c r="L386" i="1" a="1"/>
  <c r="HR27" i="10"/>
  <c r="DA22" i="10"/>
  <c r="PL8" i="10"/>
  <c r="BQ28" i="10"/>
  <c r="ET17" i="10"/>
  <c r="EX22" i="10"/>
  <c r="RE34" i="10"/>
  <c r="IC5" i="16"/>
  <c r="GW6" i="16" a="1"/>
  <c r="OY19" i="10"/>
  <c r="LG6" i="8"/>
  <c r="DI28" i="10"/>
  <c r="DY34" i="10"/>
  <c r="EL19" i="10"/>
  <c r="GT9" i="8" a="1"/>
  <c r="LR10" i="8" a="1"/>
  <c r="IG4" i="10"/>
  <c r="QA45" i="10"/>
  <c r="W5" i="8"/>
  <c r="AV16" i="10"/>
  <c r="OQ6" i="8"/>
  <c r="ME10" i="10"/>
  <c r="KK28" i="10"/>
  <c r="PN27" i="11" a="1"/>
  <c r="BV31" i="10"/>
  <c r="JO42" i="10"/>
  <c r="C27" i="16" a="1"/>
  <c r="LF24" i="10"/>
  <c r="M164" i="1" a="1"/>
  <c r="NU43" i="10"/>
  <c r="PO33" i="10"/>
  <c r="FC33" i="16"/>
  <c r="U31" i="10"/>
  <c r="PS19" i="10"/>
  <c r="GW2" i="8"/>
  <c r="QZ17" i="10"/>
  <c r="PX41" i="10"/>
  <c r="EJ27" i="16" a="1"/>
  <c r="OL44" i="10"/>
  <c r="HD10" i="8" a="1"/>
  <c r="BW35" i="10"/>
  <c r="RW27" i="10"/>
  <c r="BP5" i="16"/>
  <c r="JG24" i="10"/>
  <c r="LS42" i="10"/>
  <c r="L119" i="1" a="1"/>
  <c r="I58" i="1" a="1"/>
  <c r="BF2" i="10"/>
  <c r="RF2" i="10"/>
  <c r="P230" i="1" a="1"/>
  <c r="LM40" i="10"/>
  <c r="AZ36" i="10"/>
  <c r="PO44" i="10"/>
  <c r="RN33" i="10"/>
  <c r="AH31" i="10"/>
  <c r="AO17" i="10"/>
  <c r="PK13" i="10"/>
  <c r="OF2" i="16"/>
  <c r="AX24" i="10"/>
  <c r="SB25" i="10"/>
  <c r="DM2" i="8"/>
  <c r="AC23" i="10"/>
  <c r="OF26" i="10"/>
  <c r="HN12" i="16"/>
  <c r="SH32" i="10"/>
  <c r="SA9" i="10"/>
  <c r="CV42" i="10"/>
  <c r="Y46" i="10"/>
  <c r="RF34" i="10"/>
  <c r="CB19" i="16"/>
  <c r="RQ13" i="16" a="1"/>
  <c r="L26" i="1" a="1"/>
  <c r="HR33" i="16"/>
  <c r="IC45" i="10"/>
  <c r="CZ4" i="8"/>
  <c r="W41" i="10"/>
  <c r="EI26" i="10"/>
  <c r="M5" i="16"/>
  <c r="LH37" i="10"/>
  <c r="MP4" i="8"/>
  <c r="LG20" i="16" a="1"/>
  <c r="L79" i="1" a="1"/>
  <c r="OP19" i="16"/>
  <c r="X46" i="10"/>
  <c r="LD37" i="10"/>
  <c r="AX4" i="8"/>
  <c r="RP7" i="10"/>
  <c r="I259" i="1" a="1"/>
  <c r="CJ40" i="10"/>
  <c r="EN24" i="10"/>
  <c r="I251" i="1" a="1"/>
  <c r="KO35" i="10"/>
  <c r="LX14" i="10"/>
  <c r="QK12" i="16"/>
  <c r="KR10" i="8" a="1"/>
  <c r="PG15" i="16" a="1"/>
  <c r="K10" i="10"/>
  <c r="CR37" i="16" a="1"/>
  <c r="KR19" i="10"/>
  <c r="LM10" i="8" a="1"/>
  <c r="NP5" i="16"/>
  <c r="PC33" i="10"/>
  <c r="BQ22" i="10"/>
  <c r="IQ34" i="10"/>
  <c r="NE20" i="16" a="1"/>
  <c r="PE40" i="10"/>
  <c r="CX33" i="16"/>
  <c r="MQ34" i="10"/>
  <c r="QG23" i="10"/>
  <c r="FJ13" i="16" a="1"/>
  <c r="FJ6" i="8"/>
  <c r="HC5" i="8"/>
  <c r="DD9" i="10"/>
  <c r="N38" i="1" a="1"/>
  <c r="PC46" i="10"/>
  <c r="PA5" i="8"/>
  <c r="RG44" i="10"/>
  <c r="L110" i="1" a="1"/>
  <c r="DO8" i="10"/>
  <c r="JV25" i="10"/>
  <c r="JN7" i="10"/>
  <c r="DP26" i="10"/>
  <c r="P140" i="1" a="1"/>
  <c r="OM10" i="10"/>
  <c r="G189" i="1" a="1"/>
  <c r="MF17" i="10"/>
  <c r="CI22" i="10"/>
  <c r="RB10" i="10"/>
  <c r="NX7" i="8"/>
  <c r="KC10" i="10"/>
  <c r="BT24" i="10"/>
  <c r="KB34" i="10"/>
  <c r="RH5" i="16"/>
  <c r="GK7" i="8"/>
  <c r="KU8" i="8"/>
  <c r="KO28" i="10"/>
  <c r="AE26" i="10"/>
  <c r="GF20" i="16" a="1"/>
  <c r="I114" i="1" a="1"/>
  <c r="SC9" i="8" a="1"/>
  <c r="OR33" i="16"/>
  <c r="DN8" i="10"/>
  <c r="IV34" i="10"/>
  <c r="JE25" i="10"/>
  <c r="QW8" i="10"/>
  <c r="U26" i="10"/>
  <c r="CX5" i="16"/>
  <c r="EQ10" i="10"/>
  <c r="EX25" i="10"/>
  <c r="NW40" i="10"/>
  <c r="H7" i="10"/>
  <c r="AM41" i="10"/>
  <c r="KO22" i="10"/>
  <c r="AO15" i="10"/>
  <c r="PW37" i="16" a="1"/>
  <c r="FI42" i="10"/>
  <c r="RV44" i="10"/>
  <c r="PM44" i="10"/>
  <c r="QA25" i="10"/>
  <c r="HB45" i="10"/>
  <c r="OU22" i="10"/>
  <c r="I339" i="1" a="1"/>
  <c r="AR44" i="10"/>
  <c r="NZ7" i="16" a="1"/>
  <c r="EY14" i="16" a="1"/>
  <c r="DN2" i="16"/>
  <c r="G406" i="1" a="1"/>
  <c r="IS42" i="10"/>
  <c r="F28" i="16" a="1"/>
  <c r="FO10" i="10"/>
  <c r="IL10" i="10"/>
  <c r="H137" i="6"/>
  <c r="ME45" i="10"/>
  <c r="KU4" i="11"/>
  <c r="KP23" i="16" a="1"/>
  <c r="CX44" i="10"/>
  <c r="IR5" i="8"/>
  <c r="QR30" i="16" a="1"/>
  <c r="KL36" i="16" a="1"/>
  <c r="JN6" i="10"/>
  <c r="CN19" i="10"/>
  <c r="AC36" i="10"/>
  <c r="OD34" i="10"/>
  <c r="MC25" i="10"/>
  <c r="OE24" i="10"/>
  <c r="P258" i="1" a="1"/>
  <c r="HX33" i="16"/>
  <c r="BC34" i="10"/>
  <c r="F136" i="1" a="1"/>
  <c r="PZ26" i="16"/>
  <c r="RS19" i="10"/>
  <c r="DZ9" i="8" a="1"/>
  <c r="JX37" i="10"/>
  <c r="CW19" i="10"/>
  <c r="HU24" i="10"/>
  <c r="NY45" i="10"/>
  <c r="PX7" i="10"/>
  <c r="AP43" i="10"/>
  <c r="LY27" i="16" a="1"/>
  <c r="AL4" i="11"/>
  <c r="N9" i="10"/>
  <c r="NF45" i="10"/>
  <c r="CE6" i="10"/>
  <c r="HN43" i="10"/>
  <c r="B386" i="2"/>
  <c r="GM31" i="10"/>
  <c r="J348" i="1" a="1"/>
  <c r="T31" i="10"/>
  <c r="JI19" i="10"/>
  <c r="RF12" i="16"/>
  <c r="HE34" i="10"/>
  <c r="FW36" i="10"/>
  <c r="H155" i="6"/>
  <c r="BB27" i="10"/>
  <c r="PP22" i="10"/>
  <c r="DZ7" i="8"/>
  <c r="JT44" i="10"/>
  <c r="S14" i="10"/>
  <c r="QT36" i="10"/>
  <c r="GL17" i="10"/>
  <c r="LD24" i="10"/>
  <c r="JF16" i="10"/>
  <c r="QW4" i="8"/>
  <c r="KH35" i="10"/>
  <c r="M23" i="10"/>
  <c r="QW6" i="16" a="1"/>
  <c r="KL6" i="8"/>
  <c r="GD19" i="16"/>
  <c r="KH43" i="10"/>
  <c r="GB42" i="10"/>
  <c r="NE2" i="16"/>
  <c r="QZ37" i="10"/>
  <c r="EI8" i="10"/>
  <c r="KP6" i="8"/>
  <c r="LV9" i="8" a="1"/>
  <c r="F324" i="1" a="1"/>
  <c r="I108" i="1" a="1"/>
  <c r="QF2" i="10"/>
  <c r="F329" i="1" a="1"/>
  <c r="HH27" i="10"/>
  <c r="JL26" i="16"/>
  <c r="MA37" i="10"/>
  <c r="L164" i="1" a="1"/>
  <c r="RT30" i="16" a="1"/>
  <c r="PH28" i="10"/>
  <c r="V42" i="10"/>
  <c r="FR36" i="10"/>
  <c r="JJ24" i="10"/>
  <c r="IO10" i="10"/>
  <c r="OW6" i="8"/>
  <c r="CC34" i="10"/>
  <c r="IK37" i="10"/>
  <c r="RC13" i="10"/>
  <c r="IU22" i="16" a="1"/>
  <c r="RN36" i="10"/>
  <c r="OE36" i="10"/>
  <c r="JJ16" i="10"/>
  <c r="J474" i="1" a="1"/>
  <c r="H8" i="6"/>
  <c r="FQ10" i="10"/>
  <c r="HJ32" i="10"/>
  <c r="NV4" i="10"/>
  <c r="LE45" i="10"/>
  <c r="G62" i="1" a="1"/>
  <c r="JS45" i="10"/>
  <c r="CP37" i="10"/>
  <c r="BS43" i="10"/>
  <c r="BD5" i="10"/>
  <c r="KS40" i="10"/>
  <c r="SE24" i="10"/>
  <c r="B192" i="6"/>
  <c r="IF2" i="8"/>
  <c r="LC33" i="16"/>
  <c r="F121" i="1" a="1"/>
  <c r="GL10" i="8" a="1"/>
  <c r="HV22" i="10"/>
  <c r="H455" i="6"/>
  <c r="F299" i="1" a="1"/>
  <c r="I27" i="10"/>
  <c r="QZ41" i="10"/>
  <c r="RC6" i="10"/>
  <c r="AC5" i="8"/>
  <c r="KQ6" i="8"/>
  <c r="QL31" i="10"/>
  <c r="IB43" i="10"/>
  <c r="MY36" i="10"/>
  <c r="BQ16" i="10"/>
  <c r="F297" i="1" a="1"/>
  <c r="GQ5" i="10"/>
  <c r="N450" i="1" a="1"/>
  <c r="EG22" i="10"/>
  <c r="QC28" i="10"/>
  <c r="EK32" i="10"/>
  <c r="CU46" i="10"/>
  <c r="JQ45" i="10"/>
  <c r="I454" i="1" a="1"/>
  <c r="HF41" i="10"/>
  <c r="HE4" i="8"/>
  <c r="J156" i="1" a="1"/>
  <c r="NF7" i="8"/>
  <c r="IT24" i="10"/>
  <c r="JX15" i="10"/>
  <c r="RR44" i="10"/>
  <c r="CK5" i="10"/>
  <c r="ID28" i="16" a="1"/>
  <c r="AH15" i="16" a="1"/>
  <c r="N34" i="1" a="1"/>
  <c r="G390" i="1" a="1"/>
  <c r="PL6" i="10"/>
  <c r="NB18" i="10"/>
  <c r="OJ14" i="10"/>
  <c r="JN15" i="10"/>
  <c r="BK9" i="8" a="1"/>
  <c r="AZ5" i="16"/>
  <c r="QM19" i="10"/>
  <c r="L40" i="1" a="1"/>
  <c r="LU45" i="10"/>
  <c r="MO9" i="16" a="1"/>
  <c r="P29" i="1" a="1"/>
  <c r="GS44" i="10"/>
  <c r="GJ5" i="10"/>
  <c r="OD44" i="10"/>
  <c r="I462" i="6"/>
  <c r="GS31" i="10"/>
  <c r="GJ33" i="10"/>
  <c r="B116" i="6"/>
  <c r="FB26" i="10"/>
  <c r="OP22" i="10"/>
  <c r="LM2" i="10"/>
  <c r="J97" i="1" a="1"/>
  <c r="MU10" i="10"/>
  <c r="K8" i="10"/>
  <c r="IW13" i="16" a="1"/>
  <c r="PY37" i="10"/>
  <c r="IV9" i="10"/>
  <c r="P44" i="10"/>
  <c r="EI6" i="8"/>
  <c r="ER41" i="10"/>
  <c r="DD32" i="10"/>
  <c r="PH42" i="10"/>
  <c r="LY35" i="10"/>
  <c r="KP40" i="10"/>
  <c r="G32" i="1" a="1"/>
  <c r="GB35" i="10"/>
  <c r="B25" i="10"/>
  <c r="AC31" i="10"/>
  <c r="DI33" i="16"/>
  <c r="RM12" i="16"/>
  <c r="FD5" i="10"/>
  <c r="OU28" i="16" a="1"/>
  <c r="RW6" i="8"/>
  <c r="PK23" i="10"/>
  <c r="BK15" i="10"/>
  <c r="QJ23" i="10"/>
  <c r="CO37" i="16" a="1"/>
  <c r="EE14" i="10"/>
  <c r="NZ4" i="10"/>
  <c r="HL24" i="10"/>
  <c r="J228" i="1" a="1"/>
  <c r="RT41" i="10"/>
  <c r="PD4" i="8"/>
  <c r="RL40" i="10"/>
  <c r="KI7" i="10"/>
  <c r="PY42" i="10"/>
  <c r="BR40" i="10"/>
  <c r="FE34" i="10"/>
  <c r="HW46" i="10"/>
  <c r="CE22" i="10"/>
  <c r="FI9" i="8" a="1"/>
  <c r="IE26" i="16"/>
  <c r="LM15" i="10"/>
  <c r="PR35" i="10"/>
  <c r="JO26" i="10"/>
  <c r="NR40" i="10"/>
  <c r="BN22" i="10"/>
  <c r="GA35" i="10"/>
  <c r="IX43" i="10"/>
  <c r="ME9" i="8" a="1"/>
  <c r="EV14" i="10"/>
  <c r="HP42" i="10"/>
  <c r="P253" i="1" a="1"/>
  <c r="LD42" i="10"/>
  <c r="FO18" i="10"/>
  <c r="FP6" i="8"/>
  <c r="NQ19" i="10"/>
  <c r="KT33" i="10"/>
  <c r="RE24" i="10"/>
  <c r="BF6" i="10"/>
  <c r="BS7" i="8"/>
  <c r="JP9" i="10"/>
  <c r="RW37" i="10"/>
  <c r="MU9" i="10"/>
  <c r="OG41" i="10"/>
  <c r="GZ40" i="10"/>
  <c r="JN12" i="16"/>
  <c r="JQ33" i="10"/>
  <c r="J19" i="1" a="1"/>
  <c r="I190" i="1" a="1"/>
  <c r="P426" i="1" a="1"/>
  <c r="QB12" i="16"/>
  <c r="LK27" i="10"/>
  <c r="B315" i="2"/>
  <c r="QF24" i="10"/>
  <c r="AV5" i="10"/>
  <c r="NG43" i="10"/>
  <c r="F4" i="10"/>
  <c r="JZ33" i="10"/>
  <c r="RG32" i="10"/>
  <c r="JG32" i="10"/>
  <c r="I321" i="1" a="1"/>
  <c r="PL44" i="10"/>
  <c r="RL18" i="10"/>
  <c r="PD12" i="16"/>
  <c r="RF43" i="10"/>
  <c r="LD9" i="10"/>
  <c r="CP23" i="10"/>
  <c r="B452" i="2"/>
  <c r="FX36" i="10"/>
  <c r="HM14" i="10"/>
  <c r="PM4" i="8"/>
  <c r="AS6" i="10"/>
  <c r="BF35" i="10"/>
  <c r="JV9" i="11" a="1"/>
  <c r="QJ7" i="10"/>
  <c r="JJ33" i="10"/>
  <c r="ID9" i="10"/>
  <c r="AF2" i="16"/>
  <c r="SE28" i="10"/>
  <c r="IN35" i="10"/>
  <c r="SF19" i="10"/>
  <c r="CT6" i="8"/>
  <c r="QX23" i="10"/>
  <c r="GE5" i="16"/>
  <c r="KC22" i="10"/>
  <c r="ME14" i="10"/>
  <c r="IJ23" i="10"/>
  <c r="H22" i="16" a="1"/>
  <c r="HY37" i="10"/>
  <c r="MW5" i="16"/>
  <c r="EH18" i="10"/>
  <c r="CK7" i="8"/>
  <c r="EB10" i="10"/>
  <c r="KR28" i="10"/>
  <c r="PZ17" i="10"/>
  <c r="SJ34" i="10"/>
  <c r="BZ8" i="10"/>
  <c r="I6" i="1" a="1"/>
  <c r="NL36" i="10"/>
  <c r="KS42" i="10"/>
  <c r="DE42" i="10"/>
  <c r="AX44" i="10"/>
  <c r="L280" i="1" a="1"/>
  <c r="JD33" i="10"/>
  <c r="M283" i="1" a="1"/>
  <c r="FK28" i="10"/>
  <c r="DM45" i="10"/>
  <c r="MH36" i="10"/>
  <c r="L371" i="1" a="1"/>
  <c r="GY10" i="10"/>
  <c r="SG4" i="10"/>
  <c r="JK5" i="16"/>
  <c r="EW26" i="10"/>
  <c r="Q8" i="8"/>
  <c r="QI5" i="8"/>
  <c r="QK35" i="10"/>
  <c r="H397" i="6"/>
  <c r="JI14" i="10"/>
  <c r="ND27" i="16" a="1"/>
  <c r="KY10" i="8" a="1"/>
  <c r="LK27" i="11" a="1"/>
  <c r="NR15" i="10"/>
  <c r="IS46" i="10"/>
  <c r="ED9" i="10"/>
  <c r="AA15" i="10"/>
  <c r="AI28" i="10"/>
  <c r="DE23" i="10"/>
  <c r="JD26" i="16"/>
  <c r="JK27" i="10"/>
  <c r="KF21" i="11" a="1"/>
  <c r="LN23" i="10"/>
  <c r="JJ27" i="10"/>
  <c r="N464" i="1" a="1"/>
  <c r="CY2" i="8"/>
  <c r="RW41" i="10"/>
  <c r="I89" i="1" a="1"/>
  <c r="FU7" i="11"/>
  <c r="ND44" i="10"/>
  <c r="EV28" i="10"/>
  <c r="RE44" i="10"/>
  <c r="OY43" i="10"/>
  <c r="SH45" i="10"/>
  <c r="PO34" i="16" a="1"/>
  <c r="GE19" i="10"/>
  <c r="KK13" i="10"/>
  <c r="AK33" i="10"/>
  <c r="ON18" i="10"/>
  <c r="LG24" i="10"/>
  <c r="ML19" i="16"/>
  <c r="M9" i="8" a="1"/>
  <c r="KN27" i="10"/>
  <c r="BE42" i="10"/>
  <c r="FY37" i="10"/>
  <c r="JR28" i="16" a="1"/>
  <c r="F26" i="16"/>
  <c r="CH12" i="16"/>
  <c r="FL24" i="10"/>
  <c r="DJ37" i="10"/>
  <c r="JY35" i="10"/>
  <c r="ME43" i="10"/>
  <c r="LR36" i="10"/>
  <c r="H31" i="10"/>
  <c r="KY27" i="16" a="1"/>
  <c r="OY20" i="16" a="1"/>
  <c r="CK18" i="10"/>
  <c r="IO9" i="10"/>
  <c r="DK43" i="10"/>
  <c r="LC31" i="10"/>
  <c r="SE33" i="16"/>
  <c r="OB16" i="11"/>
  <c r="CO26" i="16"/>
  <c r="RA23" i="10"/>
  <c r="QU36" i="10"/>
  <c r="AV20" i="16" a="1"/>
  <c r="CB35" i="10"/>
  <c r="MR16" i="11"/>
  <c r="DG4" i="10"/>
  <c r="JL34" i="16" a="1"/>
  <c r="P424" i="1" a="1"/>
  <c r="L427" i="1" a="1"/>
  <c r="N330" i="1" a="1"/>
  <c r="IZ34" i="10"/>
  <c r="KK2" i="10"/>
  <c r="L211" i="1" a="1"/>
  <c r="FC19" i="10"/>
  <c r="RO9" i="10"/>
  <c r="HI4" i="10"/>
  <c r="H353" i="6"/>
  <c r="NL8" i="8"/>
  <c r="IX9" i="8" a="1"/>
  <c r="KQ25" i="10"/>
  <c r="KU36" i="10"/>
  <c r="AN9" i="8" a="1"/>
  <c r="QZ25" i="10"/>
  <c r="GA18" i="10"/>
  <c r="DE13" i="10"/>
  <c r="NA2" i="16"/>
  <c r="N368" i="1" a="1"/>
  <c r="MM7" i="10"/>
  <c r="P26" i="10"/>
  <c r="CD27" i="16" a="1"/>
  <c r="BU2" i="16"/>
  <c r="BO43" i="10"/>
  <c r="P449" i="1" a="1"/>
  <c r="ID23" i="10"/>
  <c r="J263" i="1" a="1"/>
  <c r="JV9" i="8" a="1"/>
  <c r="IB2" i="8"/>
  <c r="L305" i="1" a="1"/>
  <c r="OT25" i="10"/>
  <c r="NO35" i="10"/>
  <c r="JU6" i="8"/>
  <c r="MT17" i="10"/>
  <c r="RT6" i="11"/>
  <c r="BD8" i="10"/>
  <c r="IW26" i="10"/>
  <c r="CR31" i="10"/>
  <c r="B308" i="6"/>
  <c r="FK17" i="10"/>
  <c r="NX23" i="10"/>
  <c r="HF4" i="8"/>
  <c r="CZ41" i="10"/>
  <c r="H42" i="10"/>
  <c r="I222" i="1" a="1"/>
  <c r="AK16" i="10"/>
  <c r="AN28" i="10"/>
  <c r="OL37" i="10"/>
  <c r="OR7" i="8"/>
  <c r="FG2" i="16"/>
  <c r="NZ45" i="10"/>
  <c r="LU6" i="10"/>
  <c r="FO35" i="10"/>
  <c r="HH25" i="10"/>
  <c r="IZ37" i="10"/>
  <c r="C46" i="10"/>
  <c r="I388" i="6"/>
  <c r="M243" i="1" a="1"/>
  <c r="AV15" i="16" a="1"/>
  <c r="FZ40" i="10"/>
  <c r="M22" i="1" a="1"/>
  <c r="ER36" i="10"/>
  <c r="JC34" i="10"/>
  <c r="HR30" i="16" a="1"/>
  <c r="BH25" i="10"/>
  <c r="II37" i="10"/>
  <c r="QU10" i="10"/>
  <c r="LA44" i="10"/>
  <c r="J93" i="1" a="1"/>
  <c r="H102" i="6"/>
  <c r="SC16" i="11"/>
  <c r="N226" i="1" a="1"/>
  <c r="I405" i="6"/>
  <c r="W43" i="11" a="1"/>
  <c r="F5" i="16"/>
  <c r="KR28" i="16" a="1"/>
  <c r="JN25" i="10"/>
  <c r="FQ12" i="16"/>
  <c r="EH33" i="10"/>
  <c r="QX4" i="8"/>
  <c r="SC41" i="10"/>
  <c r="AV15" i="10"/>
  <c r="DU10" i="8" a="1"/>
  <c r="BF43" i="10"/>
  <c r="PI41" i="10"/>
  <c r="QN24" i="10"/>
  <c r="M12" i="1" a="1"/>
  <c r="FV31" i="10"/>
  <c r="QH13" i="16" a="1"/>
  <c r="PY40" i="10"/>
  <c r="QA7" i="10"/>
  <c r="S15" i="10"/>
  <c r="DX23" i="10"/>
  <c r="BZ14" i="10"/>
  <c r="L67" i="1" a="1"/>
  <c r="ML18" i="10"/>
  <c r="AV43" i="10"/>
  <c r="B256" i="2"/>
  <c r="CK26" i="10"/>
  <c r="HP19" i="10"/>
  <c r="AL46" i="10"/>
  <c r="HC9" i="10"/>
  <c r="MP28" i="10"/>
  <c r="EN2" i="8"/>
  <c r="AW16" i="10"/>
  <c r="HW33" i="10"/>
  <c r="OX40" i="10"/>
  <c r="JP43" i="10"/>
  <c r="PT36" i="10"/>
  <c r="OL4" i="10"/>
  <c r="KT5" i="8"/>
  <c r="P287" i="1" a="1"/>
  <c r="OX24" i="10"/>
  <c r="LV17" i="10"/>
  <c r="KL9" i="16" a="1"/>
  <c r="MU31" i="10"/>
  <c r="QE5" i="10"/>
  <c r="LK37" i="10"/>
  <c r="DA28" i="10"/>
  <c r="C5" i="10"/>
  <c r="AW31" i="10"/>
  <c r="GL36" i="10"/>
  <c r="BS25" i="10"/>
  <c r="PU42" i="10"/>
  <c r="AS5" i="10"/>
  <c r="BG25" i="10"/>
  <c r="ET16" i="10"/>
  <c r="EC45" i="10"/>
  <c r="PF9" i="10"/>
  <c r="NI26" i="10"/>
  <c r="DW23" i="10"/>
  <c r="J6" i="1" a="1"/>
  <c r="MV28" i="10"/>
  <c r="M261" i="1" a="1"/>
  <c r="LG15" i="16" a="1"/>
  <c r="CR34" i="10"/>
  <c r="RA17" i="10"/>
  <c r="JH8" i="11"/>
  <c r="F108" i="1" a="1"/>
  <c r="FQ4" i="8"/>
  <c r="AV2" i="8"/>
  <c r="FY5" i="8"/>
  <c r="FJ8" i="10"/>
  <c r="PW27" i="10"/>
  <c r="GB17" i="10"/>
  <c r="ND23" i="10"/>
  <c r="DG41" i="10"/>
  <c r="LQ37" i="10"/>
  <c r="OD2" i="16"/>
  <c r="MP13" i="10"/>
  <c r="AZ15" i="10"/>
  <c r="AX13" i="16" a="1"/>
  <c r="ND16" i="16" a="1"/>
  <c r="HT31" i="10"/>
  <c r="IH15" i="16" a="1"/>
  <c r="CD23" i="10"/>
  <c r="ET15" i="10"/>
  <c r="MM27" i="16" a="1"/>
  <c r="CE36" i="10"/>
  <c r="I219" i="1" a="1"/>
  <c r="HZ27" i="10"/>
  <c r="RR2" i="10"/>
  <c r="LP43" i="10"/>
  <c r="PG43" i="10"/>
  <c r="BE25" i="10"/>
  <c r="P196" i="1" a="1"/>
  <c r="GP27" i="16" a="1"/>
  <c r="AO4" i="10"/>
  <c r="MI44" i="10"/>
  <c r="DO4" i="11"/>
  <c r="HR5" i="8"/>
  <c r="FS9" i="11" a="1"/>
  <c r="F21" i="16" a="1"/>
  <c r="CF10" i="8" a="1"/>
  <c r="BI9" i="8" a="1"/>
  <c r="LT45" i="10"/>
  <c r="HH19" i="10"/>
  <c r="HI45" i="10"/>
  <c r="DW46" i="10"/>
  <c r="T7" i="8"/>
  <c r="G26" i="10"/>
  <c r="ES33" i="16"/>
  <c r="QH12" i="16"/>
  <c r="DR6" i="8"/>
  <c r="RC28" i="16" a="1"/>
  <c r="KU45" i="10"/>
  <c r="FP22" i="10"/>
  <c r="BE20" i="16" a="1"/>
  <c r="AS10" i="10"/>
  <c r="AD46" i="10"/>
  <c r="KS33" i="10"/>
  <c r="L479" i="1" a="1"/>
  <c r="LC45" i="10"/>
  <c r="M65" i="1" a="1"/>
  <c r="BC12" i="16"/>
  <c r="BF12" i="16"/>
  <c r="HD42" i="10"/>
  <c r="LO14" i="10"/>
  <c r="JD36" i="10"/>
  <c r="SJ22" i="10"/>
  <c r="BL41" i="10"/>
  <c r="OQ26" i="16"/>
  <c r="I453" i="1" a="1"/>
  <c r="DG40" i="10"/>
  <c r="IY27" i="10"/>
  <c r="OO32" i="10"/>
  <c r="CN42" i="10"/>
  <c r="IF28" i="10"/>
  <c r="PF41" i="10"/>
  <c r="MO8" i="16" a="1"/>
  <c r="GN8" i="8"/>
  <c r="G311" i="1" a="1"/>
  <c r="CT26" i="11" a="1"/>
  <c r="B10" i="2"/>
  <c r="QP23" i="10"/>
  <c r="QM2" i="10"/>
  <c r="KU24" i="10"/>
  <c r="RJ36" i="10"/>
  <c r="B220" i="2"/>
  <c r="JA10" i="10"/>
  <c r="LJ12" i="16"/>
  <c r="DZ37" i="10"/>
  <c r="I463" i="6"/>
  <c r="KJ40" i="10"/>
  <c r="N490" i="1" a="1"/>
  <c r="J2" i="1" a="1"/>
  <c r="FI5" i="8"/>
  <c r="PG26" i="10"/>
  <c r="S41" i="10"/>
  <c r="J339" i="1" a="1"/>
  <c r="QS27" i="16" a="1"/>
  <c r="BN10" i="10"/>
  <c r="IM27" i="10"/>
  <c r="AP16" i="10"/>
  <c r="GE42" i="10"/>
  <c r="CP26" i="10"/>
  <c r="G452" i="1" a="1"/>
  <c r="NB5" i="10"/>
  <c r="CC26" i="10"/>
  <c r="BZ23" i="10"/>
  <c r="AX34" i="16" a="1"/>
  <c r="AP45" i="10"/>
  <c r="G502" i="1" a="1"/>
  <c r="QR34" i="10"/>
  <c r="KR17" i="10"/>
  <c r="FF42" i="10"/>
  <c r="F221" i="1" a="1"/>
  <c r="B96" i="6"/>
  <c r="PS9" i="8" a="1"/>
  <c r="L83" i="1" a="1"/>
  <c r="J107" i="1" a="1"/>
  <c r="EU33" i="10"/>
  <c r="I215" i="6"/>
  <c r="EE35" i="10"/>
  <c r="PN5" i="10"/>
  <c r="JB6" i="8"/>
  <c r="CS9" i="8" a="1"/>
  <c r="LR4" i="8"/>
  <c r="AC6" i="8"/>
  <c r="OG2" i="10"/>
  <c r="HL26" i="10"/>
  <c r="JT15" i="10"/>
  <c r="O16" i="10"/>
  <c r="FE43" i="10"/>
  <c r="N44" i="10"/>
  <c r="QT13" i="10"/>
  <c r="KB37" i="10"/>
  <c r="RR45" i="10"/>
  <c r="FC4" i="8"/>
  <c r="O25" i="10"/>
  <c r="GZ44" i="10"/>
  <c r="JX4" i="11"/>
  <c r="JK4" i="10"/>
  <c r="FQ6" i="16" a="1"/>
  <c r="FQ16" i="10"/>
  <c r="QD25" i="10"/>
  <c r="KH4" i="8"/>
  <c r="GT36" i="10"/>
  <c r="I358" i="6"/>
  <c r="NM32" i="10"/>
  <c r="PN6" i="16" a="1"/>
  <c r="MN13" i="11"/>
  <c r="QJ14" i="10"/>
  <c r="NF24" i="10"/>
  <c r="NZ9" i="10"/>
  <c r="FE18" i="10"/>
  <c r="P484" i="1" a="1"/>
  <c r="JI43" i="10"/>
  <c r="CJ8" i="16" a="1"/>
  <c r="GI24" i="10"/>
  <c r="RU44" i="10"/>
  <c r="RN33" i="16"/>
  <c r="DF2" i="16"/>
  <c r="BO15" i="16" a="1"/>
  <c r="OI7" i="10"/>
  <c r="MQ18" i="10"/>
  <c r="B491" i="6"/>
  <c r="GN24" i="10"/>
  <c r="JV7" i="8"/>
  <c r="DO35" i="10"/>
  <c r="PI5" i="10"/>
  <c r="I424" i="1" a="1"/>
  <c r="HQ9" i="11" a="1"/>
  <c r="P360" i="1" a="1"/>
  <c r="BS17" i="10"/>
  <c r="BV10" i="8" a="1"/>
  <c r="KR33" i="10"/>
  <c r="JY19" i="10"/>
  <c r="I45" i="10"/>
  <c r="JO28" i="16" a="1"/>
  <c r="GE14" i="10"/>
  <c r="PU10" i="10"/>
  <c r="GV2" i="16"/>
  <c r="OS2" i="8"/>
  <c r="B400" i="2"/>
  <c r="ET40" i="10"/>
  <c r="RU26" i="10"/>
  <c r="BL33" i="10"/>
  <c r="AX27" i="10"/>
  <c r="CH24" i="10"/>
  <c r="GU34" i="10"/>
  <c r="RA5" i="16"/>
  <c r="AD45" i="10"/>
  <c r="FV32" i="10"/>
  <c r="L33" i="1" a="1"/>
  <c r="FE29" i="16" a="1"/>
  <c r="KF8" i="8"/>
  <c r="GN9" i="10"/>
  <c r="FM44" i="10"/>
  <c r="J292" i="1" a="1"/>
  <c r="W26" i="10"/>
  <c r="PQ19" i="10"/>
  <c r="LO28" i="10"/>
  <c r="KD34" i="10"/>
  <c r="BF15" i="10"/>
  <c r="BZ40" i="10"/>
  <c r="H499" i="6"/>
  <c r="DO44" i="10"/>
  <c r="JG2" i="8"/>
  <c r="JC22" i="10"/>
  <c r="EV6" i="8"/>
  <c r="OH32" i="10"/>
  <c r="H388" i="6"/>
  <c r="HB14" i="10"/>
  <c r="MU43" i="10"/>
  <c r="LE37" i="10"/>
  <c r="I374" i="1" a="1"/>
  <c r="BK23" i="16" a="1"/>
  <c r="H22" i="10"/>
  <c r="AJ45" i="10"/>
  <c r="JV2" i="10"/>
  <c r="PM43" i="10"/>
  <c r="SH9" i="11" a="1"/>
  <c r="T4" i="10"/>
  <c r="OK43" i="10"/>
  <c r="I27" i="6"/>
  <c r="LB7" i="8"/>
  <c r="LY12" i="16"/>
  <c r="RW43" i="10"/>
  <c r="IG6" i="10"/>
  <c r="X18" i="10"/>
  <c r="PE10" i="11" a="1"/>
  <c r="QB8" i="10"/>
  <c r="GG4" i="10"/>
  <c r="CZ33" i="10"/>
  <c r="KI26" i="10"/>
  <c r="P436" i="1" a="1"/>
  <c r="CM2" i="10"/>
  <c r="NC14" i="10"/>
  <c r="EN25" i="10"/>
  <c r="M241" i="1" a="1"/>
  <c r="I90" i="1" a="1"/>
  <c r="JC28" i="10"/>
  <c r="FH24" i="10"/>
  <c r="P446" i="1" a="1"/>
  <c r="RH26" i="10"/>
  <c r="M431" i="1" a="1"/>
  <c r="HU6" i="10"/>
  <c r="AM22" i="16" a="1"/>
  <c r="F454" i="1" a="1"/>
  <c r="OP7" i="8"/>
  <c r="NS42" i="10"/>
  <c r="EB5" i="10"/>
  <c r="M440" i="1" a="1"/>
  <c r="KX25" i="10"/>
  <c r="IW41" i="10"/>
  <c r="I70" i="6"/>
  <c r="LJ6" i="8"/>
  <c r="BG46" i="10"/>
  <c r="LS2" i="10"/>
  <c r="MQ8" i="10"/>
  <c r="QW41" i="10"/>
  <c r="MO6" i="16" a="1"/>
  <c r="IO40" i="10"/>
  <c r="N348" i="1" a="1"/>
  <c r="EQ5" i="8"/>
  <c r="GJ4" i="10"/>
  <c r="FN42" i="10"/>
  <c r="JB35" i="16" a="1"/>
  <c r="P40" i="1" a="1"/>
  <c r="FD20" i="16" a="1"/>
  <c r="T18" i="10"/>
  <c r="B6" i="8"/>
  <c r="FA2" i="16"/>
  <c r="DW44" i="10"/>
  <c r="NL27" i="10"/>
  <c r="JH29" i="16" a="1"/>
  <c r="P284" i="1" a="1"/>
  <c r="DU31" i="10"/>
  <c r="QP25" i="10"/>
  <c r="GX45" i="10"/>
  <c r="DY15" i="10"/>
  <c r="JW34" i="10"/>
  <c r="IM31" i="10"/>
  <c r="N338" i="1" a="1"/>
  <c r="HC19" i="10"/>
  <c r="QF9" i="11" a="1"/>
  <c r="MS33" i="10"/>
  <c r="BI34" i="10"/>
  <c r="LH6" i="10"/>
  <c r="MU46" i="10"/>
  <c r="M26" i="1" a="1"/>
  <c r="QF45" i="10"/>
  <c r="AN8" i="10"/>
  <c r="QS6" i="10"/>
  <c r="GD9" i="8" a="1"/>
  <c r="FX46" i="10"/>
  <c r="OJ13" i="10"/>
  <c r="RY4" i="10"/>
  <c r="HD4" i="8"/>
  <c r="QL26" i="10"/>
  <c r="PY16" i="10"/>
  <c r="GN22" i="10"/>
  <c r="CU22" i="11" a="1"/>
  <c r="KU33" i="10"/>
  <c r="EX31" i="10"/>
  <c r="SE5" i="8"/>
  <c r="FK25" i="10"/>
  <c r="JT9" i="10"/>
  <c r="NF40" i="10"/>
  <c r="HL40" i="10"/>
  <c r="HF27" i="10"/>
  <c r="NX16" i="10"/>
  <c r="IL18" i="10"/>
  <c r="KV23" i="10"/>
  <c r="PU4" i="8"/>
  <c r="SF19" i="11" a="1"/>
  <c r="HT9" i="16" a="1"/>
  <c r="JP26" i="10"/>
  <c r="DO41" i="10"/>
  <c r="QU27" i="10"/>
  <c r="DQ15" i="10"/>
  <c r="FL35" i="10"/>
  <c r="GK31" i="10"/>
  <c r="BH44" i="10"/>
  <c r="FY45" i="10"/>
  <c r="CS18" i="10"/>
  <c r="N185" i="1" a="1"/>
  <c r="BD35" i="10"/>
  <c r="LT17" i="10"/>
  <c r="QL20" i="16" a="1"/>
  <c r="MJ24" i="10"/>
  <c r="CB41" i="10"/>
  <c r="NM2" i="10"/>
  <c r="I34" i="1" a="1"/>
  <c r="SA19" i="10"/>
  <c r="BB17" i="10"/>
  <c r="U7" i="8"/>
  <c r="MV22" i="10"/>
  <c r="SC8" i="10"/>
  <c r="B277" i="2"/>
  <c r="F403" i="1" a="1"/>
  <c r="KH15" i="10"/>
  <c r="PP29" i="16" a="1"/>
  <c r="QW28" i="10"/>
  <c r="LQ15" i="10"/>
  <c r="HR24" i="10"/>
  <c r="IN6" i="8"/>
  <c r="MK19" i="10"/>
  <c r="RP19" i="10"/>
  <c r="GC34" i="16" a="1"/>
  <c r="JC6" i="10"/>
  <c r="NZ13" i="16" a="1"/>
  <c r="PK13" i="16" a="1"/>
  <c r="EV17" i="10"/>
  <c r="NX41" i="10"/>
  <c r="L291" i="1" a="1"/>
  <c r="H5" i="8"/>
  <c r="KE44" i="10"/>
  <c r="RO45" i="10"/>
  <c r="BG35" i="10"/>
  <c r="AR16" i="10"/>
  <c r="BJ17" i="10"/>
  <c r="RK42" i="10"/>
  <c r="CP7" i="10"/>
  <c r="JH23" i="10"/>
  <c r="OO25" i="10"/>
  <c r="B20" i="16" a="1"/>
  <c r="KQ32" i="10"/>
  <c r="KB10" i="8" a="1"/>
  <c r="AR43" i="10"/>
  <c r="I256" i="6"/>
  <c r="IS35" i="10"/>
  <c r="LK26" i="10"/>
  <c r="K31" i="10"/>
  <c r="U34" i="10"/>
  <c r="M218" i="1" a="1"/>
  <c r="BZ26" i="10"/>
  <c r="MP45" i="10"/>
  <c r="QS31" i="10"/>
  <c r="CM31" i="10"/>
  <c r="HN28" i="10"/>
  <c r="H8" i="8"/>
  <c r="N128" i="1" a="1"/>
  <c r="PM13" i="16" a="1"/>
  <c r="OW33" i="10"/>
  <c r="RZ19" i="10"/>
  <c r="GT44" i="10"/>
  <c r="AK45" i="10"/>
  <c r="KV33" i="16"/>
  <c r="LG40" i="10"/>
  <c r="RS13" i="10"/>
  <c r="RA31" i="10"/>
  <c r="DQ37" i="10"/>
  <c r="MC4" i="8"/>
  <c r="K34" i="10"/>
  <c r="RO4" i="10"/>
  <c r="GX6" i="10"/>
  <c r="DT18" i="10"/>
  <c r="BK10" i="10"/>
  <c r="HG10" i="10"/>
  <c r="EQ13" i="10"/>
  <c r="KT15" i="10"/>
  <c r="GO5" i="16"/>
  <c r="NH42" i="10"/>
  <c r="FB27" i="10"/>
  <c r="G182" i="1" a="1"/>
  <c r="KV31" i="10"/>
  <c r="BS9" i="16" a="1"/>
  <c r="LW41" i="10"/>
  <c r="RH10" i="8" a="1"/>
  <c r="FO4" i="10"/>
  <c r="HA28" i="10"/>
  <c r="OV13" i="10"/>
  <c r="KH27" i="10"/>
  <c r="AH7" i="10"/>
  <c r="DM18" i="10"/>
  <c r="HF28" i="10"/>
  <c r="PE5" i="10"/>
  <c r="H461" i="6"/>
  <c r="PN6" i="10"/>
  <c r="AU18" i="10"/>
  <c r="QP8" i="11"/>
  <c r="OP26" i="10"/>
  <c r="B16" i="10"/>
  <c r="NW36" i="10"/>
  <c r="QQ25" i="10"/>
  <c r="OZ40" i="10"/>
  <c r="LW15" i="10"/>
  <c r="I230" i="6"/>
  <c r="F127" i="1" a="1"/>
  <c r="CS36" i="16" a="1"/>
  <c r="L32" i="10"/>
  <c r="PL33" i="16"/>
  <c r="J165" i="1" a="1"/>
  <c r="BE23" i="10"/>
  <c r="NB33" i="10"/>
  <c r="QI22" i="10"/>
  <c r="I332" i="6"/>
  <c r="II30" i="16" a="1"/>
  <c r="AN20" i="16" a="1"/>
  <c r="B158" i="6"/>
  <c r="NY44" i="10"/>
  <c r="NT35" i="10"/>
  <c r="PM4" i="10"/>
  <c r="MP34" i="16" a="1"/>
  <c r="GK36" i="16" a="1"/>
  <c r="OR22" i="10"/>
  <c r="SD7" i="10"/>
  <c r="IH5" i="11"/>
  <c r="RM5" i="10"/>
  <c r="HN35" i="10"/>
  <c r="JQ35" i="10"/>
  <c r="LG23" i="10"/>
  <c r="DA27" i="10"/>
  <c r="MJ32" i="10"/>
  <c r="H330" i="6"/>
  <c r="LB41" i="10"/>
  <c r="OD37" i="10"/>
  <c r="G142" i="1" a="1"/>
  <c r="RE7" i="8"/>
  <c r="HB28" i="10"/>
  <c r="AI45" i="10"/>
  <c r="JZ25" i="10"/>
  <c r="IM33" i="10"/>
  <c r="MM8" i="10"/>
  <c r="OX19" i="10"/>
  <c r="FQ34" i="10"/>
  <c r="B407" i="6"/>
  <c r="EH45" i="10"/>
  <c r="QL12" i="16"/>
  <c r="IK46" i="10"/>
  <c r="QN17" i="10"/>
  <c r="PY26" i="16"/>
  <c r="BN32" i="10"/>
  <c r="B422" i="2"/>
  <c r="CP13" i="10"/>
  <c r="CC10" i="10"/>
  <c r="SE9" i="8" a="1"/>
  <c r="IZ9" i="8" a="1"/>
  <c r="OQ23" i="16" a="1"/>
  <c r="RY32" i="10"/>
  <c r="EO17" i="10"/>
  <c r="HF44" i="10"/>
  <c r="EU32" i="10"/>
  <c r="DY32" i="10"/>
  <c r="OV15" i="16" a="1"/>
  <c r="QV41" i="10"/>
  <c r="W25" i="10"/>
  <c r="EJ2" i="10"/>
  <c r="KA7" i="10"/>
  <c r="GK36" i="10"/>
  <c r="DW37" i="16" a="1"/>
  <c r="CT23" i="10"/>
  <c r="CQ28" i="10"/>
  <c r="RS46" i="10"/>
  <c r="AS45" i="10"/>
  <c r="ED9" i="8" a="1"/>
  <c r="MA19" i="10"/>
  <c r="RX7" i="8"/>
  <c r="CO7" i="10"/>
  <c r="Z5" i="10"/>
  <c r="M2" i="1" a="1"/>
  <c r="DD24" i="10"/>
  <c r="RE45" i="10"/>
  <c r="R26" i="10"/>
  <c r="KB33" i="10"/>
  <c r="MC12" i="16"/>
  <c r="MK27" i="10"/>
  <c r="DS28" i="16" a="1"/>
  <c r="RF16" i="10"/>
  <c r="IY6" i="10"/>
  <c r="PQ22" i="10"/>
  <c r="FX31" i="11" a="1"/>
  <c r="IM26" i="10"/>
  <c r="P27" i="10"/>
  <c r="FP46" i="10"/>
  <c r="ES40" i="10"/>
  <c r="IO4" i="8"/>
  <c r="QW14" i="10"/>
  <c r="HK34" i="16" a="1"/>
  <c r="MC27" i="10"/>
  <c r="SE35" i="10"/>
  <c r="OP25" i="10"/>
  <c r="KU46" i="10"/>
  <c r="SA41" i="10"/>
  <c r="NF33" i="10"/>
  <c r="I239" i="1" a="1"/>
  <c r="CS25" i="10"/>
  <c r="FE33" i="10"/>
  <c r="MF8" i="8"/>
  <c r="QR13" i="16" a="1"/>
  <c r="F176" i="1" a="1"/>
  <c r="PY15" i="10"/>
  <c r="BW42" i="10"/>
  <c r="DH2" i="8"/>
  <c r="J50" i="1" a="1"/>
  <c r="L51" i="1" a="1"/>
  <c r="NH19" i="10"/>
  <c r="O15" i="16" a="1"/>
  <c r="J7" i="1" a="1"/>
  <c r="OA2" i="8"/>
  <c r="NC24" i="10"/>
  <c r="RX46" i="10"/>
  <c r="EI10" i="11" a="1"/>
  <c r="H25" i="10"/>
  <c r="DZ22" i="10"/>
  <c r="G196" i="1" a="1"/>
  <c r="OD23" i="10"/>
  <c r="MP26" i="10"/>
  <c r="BY28" i="10"/>
  <c r="J30" i="1" a="1"/>
  <c r="IC14" i="10"/>
  <c r="J138" i="1" a="1"/>
  <c r="OG5" i="8"/>
  <c r="BC16" i="10"/>
  <c r="RF31" i="10"/>
  <c r="GQ44" i="10"/>
  <c r="NU32" i="10"/>
  <c r="CY5" i="10"/>
  <c r="P135" i="1" a="1"/>
  <c r="I331" i="1" a="1"/>
  <c r="JG23" i="16" a="1"/>
  <c r="GC26" i="10"/>
  <c r="I201" i="1" a="1"/>
  <c r="KW27" i="10"/>
  <c r="NH33" i="16"/>
  <c r="KD9" i="16" a="1"/>
  <c r="H91" i="6"/>
  <c r="PN45" i="10"/>
  <c r="JC14" i="10"/>
  <c r="GZ19" i="10"/>
  <c r="AO8" i="10"/>
  <c r="MJ35" i="16" a="1"/>
  <c r="MF4" i="10"/>
  <c r="KP46" i="10"/>
  <c r="PD23" i="10"/>
  <c r="KI9" i="8" a="1"/>
  <c r="IZ24" i="10"/>
  <c r="B295" i="2"/>
  <c r="PJ19" i="10"/>
  <c r="FC32" i="10"/>
  <c r="EQ36" i="10"/>
  <c r="LI7" i="8"/>
  <c r="P132" i="1" a="1"/>
  <c r="DB33" i="10"/>
  <c r="G396" i="1" a="1"/>
  <c r="RH16" i="10"/>
  <c r="NL7" i="10"/>
  <c r="RH9" i="10"/>
  <c r="AP42" i="10"/>
  <c r="IR33" i="10"/>
  <c r="M242" i="1" a="1"/>
  <c r="ET31" i="10"/>
  <c r="I23" i="6"/>
  <c r="DG7" i="8"/>
  <c r="P320" i="1" a="1"/>
  <c r="H456" i="6"/>
  <c r="M289" i="1" a="1"/>
  <c r="I186" i="6"/>
  <c r="IU16" i="10"/>
  <c r="I69" i="1" a="1"/>
  <c r="J303" i="1" a="1"/>
  <c r="DD2" i="8"/>
  <c r="JL18" i="10"/>
  <c r="FU24" i="10"/>
  <c r="EZ20" i="16" a="1"/>
  <c r="P428" i="1" a="1"/>
  <c r="RU36" i="10"/>
  <c r="QN8" i="8"/>
  <c r="RD36" i="10"/>
  <c r="LR23" i="10"/>
  <c r="NH25" i="10"/>
  <c r="EV26" i="10"/>
  <c r="KJ7" i="10"/>
  <c r="GB4" i="10"/>
  <c r="FO23" i="10"/>
  <c r="NW28" i="10"/>
  <c r="JM8" i="10"/>
  <c r="I9" i="6"/>
  <c r="BZ6" i="8"/>
  <c r="AJ33" i="10"/>
  <c r="LM24" i="10"/>
  <c r="BM7" i="10"/>
  <c r="JI2" i="10"/>
  <c r="F230" i="1" a="1"/>
  <c r="FA27" i="10"/>
  <c r="FB7" i="10"/>
  <c r="NI23" i="10"/>
  <c r="GR34" i="10"/>
  <c r="H223" i="6"/>
  <c r="LA31" i="10"/>
  <c r="F31" i="1" a="1"/>
  <c r="SF25" i="10"/>
  <c r="MT16" i="10"/>
  <c r="JB45" i="10"/>
  <c r="MP29" i="16" a="1"/>
  <c r="ER33" i="10"/>
  <c r="AF32" i="10"/>
  <c r="L195" i="1" a="1"/>
  <c r="PH34" i="10"/>
  <c r="JF32" i="10"/>
  <c r="KW2" i="10"/>
  <c r="CY26" i="10"/>
  <c r="B465" i="2"/>
  <c r="BO34" i="10"/>
  <c r="IT16" i="10"/>
  <c r="EC2" i="16"/>
  <c r="B145" i="2"/>
  <c r="JG5" i="16"/>
  <c r="B480" i="6"/>
  <c r="MK25" i="10"/>
  <c r="NZ8" i="8"/>
  <c r="QU40" i="10"/>
  <c r="KV42" i="10"/>
  <c r="FN35" i="10"/>
  <c r="JA40" i="10"/>
  <c r="EM7" i="8"/>
  <c r="PH44" i="10"/>
  <c r="LF8" i="8"/>
  <c r="BC25" i="10"/>
  <c r="LQ35" i="10"/>
  <c r="FY30" i="16" a="1"/>
  <c r="DM42" i="10"/>
  <c r="NN13" i="10"/>
  <c r="OQ9" i="8" a="1"/>
  <c r="HR9" i="16" a="1"/>
  <c r="GR23" i="10"/>
  <c r="EE6" i="16" a="1"/>
  <c r="DM14" i="10"/>
  <c r="LT10" i="10"/>
  <c r="BT9" i="10"/>
  <c r="BR34" i="10"/>
  <c r="N294" i="1" a="1"/>
  <c r="SC40" i="10"/>
  <c r="KL45" i="10"/>
  <c r="ET2" i="10"/>
  <c r="RG29" i="16" a="1"/>
  <c r="JS13" i="10"/>
  <c r="PP28" i="10"/>
  <c r="IA2" i="8"/>
  <c r="FA25" i="10"/>
  <c r="PR34" i="10"/>
  <c r="CJ2" i="8"/>
  <c r="NM35" i="10"/>
  <c r="NY41" i="10"/>
  <c r="KP41" i="10"/>
  <c r="QN44" i="10"/>
  <c r="G299" i="1" a="1"/>
  <c r="B192" i="2"/>
  <c r="JU26" i="16"/>
  <c r="BN35" i="16" a="1"/>
  <c r="LS26" i="10"/>
  <c r="RM34" i="10"/>
  <c r="M397" i="1" a="1"/>
  <c r="ET4" i="8"/>
  <c r="JD41" i="10"/>
  <c r="BM34" i="10"/>
  <c r="FN37" i="10"/>
  <c r="BK7" i="10"/>
  <c r="EQ16" i="10"/>
  <c r="EW12" i="16"/>
  <c r="AN16" i="11"/>
  <c r="N135" i="1" a="1"/>
  <c r="P17" i="1" a="1"/>
  <c r="I408" i="1" a="1"/>
  <c r="C7" i="8"/>
  <c r="BF42" i="10"/>
  <c r="KJ12" i="16"/>
  <c r="P175" i="1" a="1"/>
  <c r="OO22" i="10"/>
  <c r="HD33" i="10"/>
  <c r="PL18" i="10"/>
  <c r="CB8" i="8"/>
  <c r="G36" i="10"/>
  <c r="DJ42" i="10"/>
  <c r="JH26" i="10"/>
  <c r="BJ19" i="10"/>
  <c r="QE27" i="10"/>
  <c r="L27" i="10"/>
  <c r="SC28" i="10"/>
  <c r="BA18" i="10"/>
  <c r="RT43" i="10"/>
  <c r="KT2" i="10"/>
  <c r="PN25" i="10"/>
  <c r="E24" i="10"/>
  <c r="DR2" i="16"/>
  <c r="SH5" i="10"/>
  <c r="B490" i="6"/>
  <c r="AP2" i="16"/>
  <c r="AP14" i="10"/>
  <c r="CG23" i="10"/>
  <c r="I80" i="1" a="1"/>
  <c r="CL40" i="10"/>
  <c r="RD25" i="10"/>
  <c r="I241" i="1" a="1"/>
  <c r="IM7" i="10"/>
  <c r="CT4" i="10"/>
  <c r="AK7" i="10"/>
  <c r="MQ44" i="10"/>
  <c r="RQ46" i="10"/>
  <c r="PX43" i="10"/>
  <c r="OD26" i="16"/>
  <c r="BB43" i="10"/>
  <c r="OT26" i="16"/>
  <c r="MO10" i="10"/>
  <c r="MI19" i="16"/>
  <c r="KY42" i="10"/>
  <c r="JF8" i="10"/>
  <c r="HP4" i="8"/>
  <c r="EJ13" i="10"/>
  <c r="KN18" i="10"/>
  <c r="PB5" i="8"/>
  <c r="EZ6" i="8"/>
  <c r="HU43" i="10"/>
  <c r="LP45" i="10"/>
  <c r="F58" i="1" a="1"/>
  <c r="BT28" i="10"/>
  <c r="BJ6" i="10"/>
  <c r="L497" i="1" a="1"/>
  <c r="AS40" i="10"/>
  <c r="F487" i="1" a="1"/>
  <c r="KO18" i="10"/>
  <c r="IH33" i="10"/>
  <c r="CB5" i="16"/>
  <c r="JI22" i="16" a="1"/>
  <c r="BC8" i="10"/>
  <c r="LB9" i="8" a="1"/>
  <c r="MA22" i="10"/>
  <c r="MZ8" i="10"/>
  <c r="BE14" i="10"/>
  <c r="G276" i="1" a="1"/>
  <c r="QY13" i="10"/>
  <c r="LB36" i="10"/>
  <c r="GR40" i="10"/>
  <c r="EX37" i="16" a="1"/>
  <c r="PI19" i="10"/>
  <c r="NR33" i="16"/>
  <c r="M160" i="1" a="1"/>
  <c r="HA37" i="16" a="1"/>
  <c r="FU33" i="10"/>
  <c r="JD35" i="16" a="1"/>
  <c r="QD17" i="10"/>
  <c r="I174" i="1" a="1"/>
  <c r="AC13" i="11"/>
  <c r="JP12" i="16"/>
  <c r="KD6" i="10"/>
  <c r="N131" i="1" a="1"/>
  <c r="PJ16" i="10"/>
  <c r="IB40" i="10"/>
  <c r="LN46" i="10"/>
  <c r="IW44" i="10"/>
  <c r="RF8" i="10"/>
  <c r="OZ13" i="16" a="1"/>
  <c r="LD15" i="10"/>
  <c r="LQ45" i="10"/>
  <c r="MX31" i="10"/>
  <c r="GX15" i="16" a="1"/>
  <c r="FB28" i="10"/>
  <c r="AO42" i="10"/>
  <c r="DB20" i="16" a="1"/>
  <c r="GS36" i="16" a="1"/>
  <c r="RI13" i="10"/>
  <c r="LR25" i="10"/>
  <c r="J279" i="1" a="1"/>
  <c r="OQ10" i="8" a="1"/>
  <c r="QF40" i="10"/>
  <c r="HE5" i="16"/>
  <c r="FD14" i="10"/>
  <c r="RZ15" i="16" a="1"/>
  <c r="O20" i="16" a="1"/>
  <c r="BK31" i="10"/>
  <c r="MF14" i="10"/>
  <c r="PZ43" i="10"/>
  <c r="ND25" i="10"/>
  <c r="BN5" i="16"/>
  <c r="FA10" i="10"/>
  <c r="G387" i="1" a="1"/>
  <c r="CG9" i="16" a="1"/>
  <c r="MI41" i="10"/>
  <c r="Y15" i="10"/>
  <c r="DA24" i="10"/>
  <c r="KZ24" i="10"/>
  <c r="DQ45" i="10"/>
  <c r="PU44" i="10"/>
  <c r="NC27" i="10"/>
  <c r="JG7" i="10"/>
  <c r="HF23" i="10"/>
  <c r="BB13" i="10"/>
  <c r="ME32" i="10"/>
  <c r="F117" i="1" a="1"/>
  <c r="DX46" i="10"/>
  <c r="IS6" i="16" a="1"/>
  <c r="MV20" i="16" a="1"/>
  <c r="CQ19" i="10"/>
  <c r="KE10" i="10"/>
  <c r="P150" i="1" a="1"/>
  <c r="LG5" i="16"/>
  <c r="NQ2" i="10"/>
  <c r="EE43" i="10"/>
  <c r="FH26" i="10"/>
  <c r="LU28" i="10"/>
  <c r="HO35" i="10"/>
  <c r="B22" i="10"/>
  <c r="HD27" i="10"/>
  <c r="DD35" i="10"/>
  <c r="SH35" i="10"/>
  <c r="II10" i="10"/>
  <c r="S19" i="10"/>
  <c r="KA34" i="16" a="1"/>
  <c r="OX26" i="10"/>
  <c r="GN6" i="10"/>
  <c r="HU42" i="10"/>
  <c r="G309" i="1" a="1"/>
  <c r="DL5" i="8"/>
  <c r="AP6" i="10"/>
  <c r="JX6" i="10"/>
  <c r="FN2" i="16"/>
  <c r="AQ19" i="10"/>
  <c r="CH43" i="10"/>
  <c r="PN34" i="10"/>
  <c r="X27" i="10"/>
  <c r="P416" i="1" a="1"/>
  <c r="EA23" i="10"/>
  <c r="N108" i="1" a="1"/>
  <c r="L14" i="10"/>
  <c r="KH10" i="10"/>
  <c r="NL26" i="10"/>
  <c r="KM35" i="10"/>
  <c r="B149" i="6"/>
  <c r="AO5" i="16"/>
  <c r="FX14" i="10"/>
  <c r="HP33" i="10"/>
  <c r="L194" i="1" a="1"/>
  <c r="FJ35" i="10"/>
  <c r="B118" i="6"/>
  <c r="KH17" i="10"/>
  <c r="CK37" i="10"/>
  <c r="PC23" i="16" a="1"/>
  <c r="EE42" i="10"/>
  <c r="AY10" i="10"/>
  <c r="FK2" i="8"/>
  <c r="JY41" i="10"/>
  <c r="EF23" i="10"/>
  <c r="AS9" i="10"/>
  <c r="GY33" i="10"/>
  <c r="MV4" i="10"/>
  <c r="BK34" i="16" a="1"/>
  <c r="DY13" i="16" a="1"/>
  <c r="GZ28" i="10"/>
  <c r="AC7" i="8"/>
  <c r="OM5" i="8"/>
  <c r="CJ33" i="10"/>
  <c r="M145" i="1" a="1"/>
  <c r="JU32" i="10"/>
  <c r="J169" i="1" a="1"/>
  <c r="JD22" i="10"/>
  <c r="KN13" i="10"/>
  <c r="P31" i="1" a="1"/>
  <c r="ID37" i="10"/>
  <c r="I302" i="1" a="1"/>
  <c r="BV16" i="10"/>
  <c r="IR23" i="11" a="1"/>
  <c r="Y17" i="10"/>
  <c r="OG5" i="16"/>
  <c r="NO6" i="10"/>
  <c r="J387" i="1" a="1"/>
  <c r="KI6" i="10"/>
  <c r="DQ4" i="10"/>
  <c r="GI19" i="10"/>
  <c r="KM34" i="10"/>
  <c r="NT16" i="10"/>
  <c r="LQ18" i="10"/>
  <c r="BX25" i="10"/>
  <c r="JN46" i="10"/>
  <c r="M255" i="1" a="1"/>
  <c r="P22" i="10"/>
  <c r="G367" i="1" a="1"/>
  <c r="EG12" i="16"/>
  <c r="LH15" i="10"/>
  <c r="AF37" i="10"/>
  <c r="SD27" i="16" a="1"/>
  <c r="HE6" i="10"/>
  <c r="EO42" i="10"/>
  <c r="B432" i="6"/>
  <c r="P250" i="1" a="1"/>
  <c r="LB22" i="10"/>
  <c r="MR8" i="8"/>
  <c r="GO14" i="11"/>
  <c r="ND6" i="8"/>
  <c r="II45" i="10"/>
  <c r="B403" i="2"/>
  <c r="HN2" i="16"/>
  <c r="PN31" i="10"/>
  <c r="H460" i="6"/>
  <c r="GV28" i="10"/>
  <c r="JL5" i="10"/>
  <c r="PP7" i="8"/>
  <c r="DH19" i="10"/>
  <c r="OJ26" i="10"/>
  <c r="KZ19" i="10"/>
  <c r="IM33" i="16"/>
  <c r="SE4" i="8"/>
  <c r="NB26" i="10"/>
  <c r="PM15" i="16" a="1"/>
  <c r="ON27" i="16" a="1"/>
  <c r="MK8" i="8"/>
  <c r="FI8" i="10"/>
  <c r="MV6" i="8"/>
  <c r="NC28" i="10"/>
  <c r="W33" i="10"/>
  <c r="J314" i="1" a="1"/>
  <c r="P105" i="1" a="1"/>
  <c r="KU4" i="10"/>
  <c r="RG2" i="16"/>
  <c r="AX26" i="10"/>
  <c r="JX28" i="10"/>
  <c r="PY4" i="10"/>
  <c r="J82" i="1" a="1"/>
  <c r="DL13" i="10"/>
  <c r="RZ15" i="10"/>
  <c r="HP43" i="10"/>
  <c r="KG27" i="10"/>
  <c r="KT14" i="10"/>
  <c r="JU34" i="10"/>
  <c r="IZ5" i="8"/>
  <c r="P304" i="1" a="1"/>
  <c r="L217" i="1" a="1"/>
  <c r="PE5" i="8"/>
  <c r="DH40" i="10"/>
  <c r="LV33" i="10"/>
  <c r="N329" i="1" a="1"/>
  <c r="B499" i="2"/>
  <c r="QL5" i="8"/>
  <c r="J173" i="1" a="1"/>
  <c r="LQ41" i="10"/>
  <c r="HY27" i="10"/>
  <c r="MZ33" i="10"/>
  <c r="LD14" i="10"/>
  <c r="LA9" i="8" a="1"/>
  <c r="IL7" i="8"/>
  <c r="G12" i="16"/>
  <c r="DW34" i="10"/>
  <c r="PH8" i="10"/>
  <c r="GX14" i="16" a="1"/>
  <c r="AM19" i="10"/>
  <c r="FL14" i="10"/>
  <c r="I54" i="1" a="1"/>
  <c r="JR8" i="8"/>
  <c r="M238" i="1" a="1"/>
  <c r="HV43" i="10"/>
  <c r="DB6" i="16" a="1"/>
  <c r="I41" i="10"/>
  <c r="FA14" i="10"/>
  <c r="RN5" i="11"/>
  <c r="GA28" i="10"/>
  <c r="BG44" i="10"/>
  <c r="CF10" i="10"/>
  <c r="FM40" i="10"/>
  <c r="NY43" i="10"/>
  <c r="JY26" i="10"/>
  <c r="J453" i="1" a="1"/>
  <c r="L310" i="1" a="1"/>
  <c r="GN41" i="10"/>
  <c r="BL32" i="10"/>
  <c r="PO6" i="8"/>
  <c r="IQ15" i="10"/>
  <c r="BJ27" i="10"/>
  <c r="IR26" i="10"/>
  <c r="DP4" i="10"/>
  <c r="PG2" i="16"/>
  <c r="PS35" i="10"/>
  <c r="M33" i="1" a="1"/>
  <c r="NW13" i="16" a="1"/>
  <c r="CY46" i="10"/>
  <c r="AF24" i="10"/>
  <c r="MH6" i="10"/>
  <c r="P294" i="1" a="1"/>
  <c r="LI12" i="16"/>
  <c r="FY41" i="10"/>
  <c r="PQ6" i="8"/>
  <c r="J114" i="1" a="1"/>
  <c r="MY2" i="16"/>
  <c r="OG33" i="16"/>
  <c r="DL34" i="10"/>
  <c r="J59" i="1" a="1"/>
  <c r="L468" i="1" a="1"/>
  <c r="EF42" i="10"/>
  <c r="EH27" i="10"/>
  <c r="FU23" i="10"/>
  <c r="ND5" i="16"/>
  <c r="BF18" i="10"/>
  <c r="J477" i="1" a="1"/>
  <c r="AV26" i="10"/>
  <c r="PS27" i="10"/>
  <c r="JK41" i="10"/>
  <c r="KV25" i="10"/>
  <c r="DO26" i="16"/>
  <c r="NK15" i="10"/>
  <c r="KY28" i="10"/>
  <c r="FH36" i="10"/>
  <c r="MF16" i="10"/>
  <c r="IE27" i="10"/>
  <c r="CQ10" i="10"/>
  <c r="JV9" i="16" a="1"/>
  <c r="DX10" i="8" a="1"/>
  <c r="LO18" i="10"/>
  <c r="QL27" i="10"/>
  <c r="BU43" i="10"/>
  <c r="N285" i="1" a="1"/>
  <c r="GA9" i="10"/>
  <c r="GX40" i="10"/>
  <c r="CG4" i="10"/>
  <c r="QI2" i="10"/>
  <c r="MJ23" i="10"/>
  <c r="IJ19" i="10"/>
  <c r="HH17" i="10"/>
  <c r="DP40" i="10"/>
  <c r="DY41" i="10"/>
  <c r="MG45" i="10"/>
  <c r="PZ9" i="10"/>
  <c r="CL18" i="10"/>
  <c r="EF44" i="10"/>
  <c r="DX6" i="10"/>
  <c r="BW33" i="10"/>
  <c r="N27" i="10"/>
  <c r="AA28" i="10"/>
  <c r="I218" i="1" a="1"/>
  <c r="F16" i="10"/>
  <c r="I129" i="1" a="1"/>
  <c r="BJ27" i="16" a="1"/>
  <c r="FG14" i="10"/>
  <c r="JB25" i="10"/>
  <c r="PH27" i="10"/>
  <c r="EM25" i="10"/>
  <c r="OP2" i="8"/>
  <c r="GT4" i="10"/>
  <c r="LR19" i="16"/>
  <c r="RK40" i="10"/>
  <c r="N181" i="1" a="1"/>
  <c r="JP15" i="10"/>
  <c r="M414" i="1" a="1"/>
  <c r="Z23" i="16" a="1"/>
  <c r="QU33" i="10"/>
  <c r="GM33" i="10"/>
  <c r="MC17" i="10"/>
  <c r="J436" i="1" a="1"/>
  <c r="QW20" i="16" a="1"/>
  <c r="I186" i="1" a="1"/>
  <c r="AK36" i="10"/>
  <c r="DY7" i="8"/>
  <c r="CI24" i="10"/>
  <c r="H24" i="6"/>
  <c r="IF24" i="10"/>
  <c r="DV18" i="10"/>
  <c r="T24" i="10"/>
  <c r="AW42" i="10"/>
  <c r="DE31" i="10"/>
  <c r="MD17" i="10"/>
  <c r="BJ15" i="10"/>
  <c r="KX33" i="10"/>
  <c r="RD9" i="10"/>
  <c r="LD8" i="8"/>
  <c r="RT17" i="10"/>
  <c r="F69" i="1" a="1"/>
  <c r="KG44" i="10"/>
  <c r="CA27" i="10"/>
  <c r="W10" i="10"/>
  <c r="W5" i="16"/>
  <c r="N69" i="1" a="1"/>
  <c r="NJ10" i="8" a="1"/>
  <c r="OA40" i="10"/>
  <c r="NB17" i="10"/>
  <c r="I104" i="1" a="1"/>
  <c r="DO7" i="8"/>
  <c r="PB14" i="10"/>
  <c r="MV2" i="16"/>
  <c r="JI24" i="10"/>
  <c r="IK43" i="10"/>
  <c r="QV27" i="10"/>
  <c r="MK5" i="10"/>
  <c r="LQ32" i="10"/>
  <c r="BF19" i="10"/>
  <c r="I298" i="1" a="1"/>
  <c r="H178" i="6"/>
  <c r="DD5" i="10"/>
  <c r="EZ8" i="10"/>
  <c r="QZ2" i="8"/>
  <c r="L8" i="10"/>
  <c r="FX5" i="10"/>
  <c r="BH2" i="8"/>
  <c r="X24" i="10"/>
  <c r="BM8" i="8"/>
  <c r="DF23" i="10"/>
  <c r="F6" i="1" a="1"/>
  <c r="FY40" i="10"/>
  <c r="AF5" i="8"/>
  <c r="PJ9" i="10"/>
  <c r="NS9" i="8" a="1"/>
  <c r="DC4" i="10"/>
  <c r="G26" i="16"/>
  <c r="F144" i="1" a="1"/>
  <c r="EE21" i="16" a="1"/>
  <c r="H210" i="6"/>
  <c r="KH9" i="8" a="1"/>
  <c r="MU33" i="10"/>
  <c r="KG34" i="10"/>
  <c r="V8" i="8"/>
  <c r="OS5" i="10"/>
  <c r="R15" i="16" a="1"/>
  <c r="RO19" i="10"/>
  <c r="CD41" i="10"/>
  <c r="DU40" i="10"/>
  <c r="JY23" i="10"/>
  <c r="RT16" i="10"/>
  <c r="CG37" i="16" a="1"/>
  <c r="AT28" i="10"/>
  <c r="AX25" i="10"/>
  <c r="JW19" i="16"/>
  <c r="ML4" i="8"/>
  <c r="FX40" i="10"/>
  <c r="IX40" i="10"/>
  <c r="QB43" i="10"/>
  <c r="B13" i="2"/>
  <c r="QE10" i="8" a="1"/>
  <c r="LG4" i="8"/>
  <c r="F373" i="1" a="1"/>
  <c r="I414" i="6"/>
  <c r="GM40" i="10"/>
  <c r="KG46" i="10"/>
  <c r="IP4" i="10"/>
  <c r="H261" i="6"/>
  <c r="AP6" i="8"/>
  <c r="J7" i="8"/>
  <c r="KX20" i="16" a="1"/>
  <c r="OT4" i="8"/>
  <c r="SA4" i="10"/>
  <c r="JC14" i="16" a="1"/>
  <c r="FU31" i="10"/>
  <c r="DP42" i="10"/>
  <c r="P310" i="1" a="1"/>
  <c r="DX15" i="10"/>
  <c r="EQ31" i="10"/>
  <c r="T19" i="10"/>
  <c r="G451" i="1" a="1"/>
  <c r="PH16" i="10"/>
  <c r="HR8" i="10"/>
  <c r="PF5" i="10"/>
  <c r="L378" i="1" a="1"/>
  <c r="QT30" i="16" a="1"/>
  <c r="QU7" i="10"/>
  <c r="OM13" i="10"/>
  <c r="CY8" i="10"/>
  <c r="KX34" i="10"/>
  <c r="LO24" i="10"/>
  <c r="LV25" i="10"/>
  <c r="I106" i="1" a="1"/>
  <c r="PI24" i="10"/>
  <c r="RS27" i="16" a="1"/>
  <c r="FT32" i="10"/>
  <c r="P233" i="1" a="1"/>
  <c r="PD16" i="10"/>
  <c r="JM16" i="10"/>
  <c r="KH28" i="10"/>
  <c r="OU28" i="10"/>
  <c r="P226" i="1" a="1"/>
  <c r="LS5" i="16"/>
  <c r="PB35" i="10"/>
  <c r="KC32" i="10"/>
  <c r="BB28" i="10"/>
  <c r="OM8" i="8"/>
  <c r="EP41" i="10"/>
  <c r="IU15" i="10"/>
  <c r="SC46" i="10"/>
  <c r="I82" i="1" a="1"/>
  <c r="NT36" i="16" a="1"/>
  <c r="HW5" i="16"/>
  <c r="RP35" i="10"/>
  <c r="KR26" i="10"/>
  <c r="JY13" i="16" a="1"/>
  <c r="LL32" i="10"/>
  <c r="KL34" i="10"/>
  <c r="B151" i="6"/>
  <c r="KG43" i="10"/>
  <c r="FD2" i="10"/>
  <c r="JL15" i="10"/>
  <c r="KR13" i="10"/>
  <c r="GK41" i="10"/>
  <c r="AS43" i="10"/>
  <c r="T23" i="10"/>
  <c r="GS24" i="10"/>
  <c r="QS44" i="10"/>
  <c r="PG21" i="16" a="1"/>
  <c r="I292" i="6"/>
  <c r="PE5" i="16"/>
  <c r="JW8" i="10"/>
  <c r="GN33" i="10"/>
  <c r="B481" i="2"/>
  <c r="G40" i="10"/>
  <c r="NE5" i="8"/>
  <c r="NR5" i="10"/>
  <c r="PX20" i="16" a="1"/>
  <c r="KY24" i="10"/>
  <c r="QI42" i="10"/>
  <c r="QE22" i="10"/>
  <c r="HH5" i="16"/>
  <c r="B222" i="2"/>
  <c r="JA24" i="10"/>
  <c r="AU43" i="10"/>
  <c r="GY23" i="10"/>
  <c r="P288" i="1" a="1"/>
  <c r="M67" i="1" a="1"/>
  <c r="N290" i="1" a="1"/>
  <c r="PZ33" i="10"/>
  <c r="GK33" i="10"/>
  <c r="RL35" i="16" a="1"/>
  <c r="MY26" i="16"/>
  <c r="CB16" i="10"/>
  <c r="HR36" i="10"/>
  <c r="FP35" i="10"/>
  <c r="PA26" i="16"/>
  <c r="M278" i="1" a="1"/>
  <c r="RD41" i="10"/>
  <c r="RK35" i="16" a="1"/>
  <c r="KY46" i="10"/>
  <c r="I463" i="1" a="1"/>
  <c r="BD16" i="10"/>
  <c r="BO6" i="10"/>
  <c r="BF8" i="8"/>
  <c r="AN42" i="10"/>
  <c r="GI28" i="10"/>
  <c r="PZ35" i="16" a="1"/>
  <c r="AR33" i="10"/>
  <c r="KF15" i="10"/>
  <c r="J132" i="1" a="1"/>
  <c r="AL44" i="10"/>
  <c r="JR36" i="10"/>
  <c r="OZ32" i="10"/>
  <c r="JH33" i="10"/>
  <c r="B334" i="2"/>
  <c r="BU34" i="10"/>
  <c r="QE2" i="16"/>
  <c r="MM32" i="10"/>
  <c r="CO4" i="10"/>
  <c r="MF8" i="10"/>
  <c r="BH28" i="10"/>
  <c r="CV23" i="10"/>
  <c r="DY27" i="16" a="1"/>
  <c r="EK2" i="8"/>
  <c r="DQ16" i="10"/>
  <c r="MW26" i="16"/>
  <c r="DZ32" i="10"/>
  <c r="F157" i="1" a="1"/>
  <c r="RR33" i="10"/>
  <c r="OA31" i="10"/>
  <c r="HB32" i="10"/>
  <c r="KQ15" i="10"/>
  <c r="BO41" i="10"/>
  <c r="IY5" i="10"/>
  <c r="PX16" i="10"/>
  <c r="JY14" i="10"/>
  <c r="OC6" i="16" a="1"/>
  <c r="FD10" i="10"/>
  <c r="JV2" i="8"/>
  <c r="KW15" i="10"/>
  <c r="J75" i="1" a="1"/>
  <c r="FL44" i="10"/>
  <c r="QS5" i="8"/>
  <c r="L101" i="1" a="1"/>
  <c r="PJ35" i="16" a="1"/>
  <c r="EI43" i="10"/>
  <c r="BQ2" i="16"/>
  <c r="EL41" i="10"/>
  <c r="MY37" i="16" a="1"/>
  <c r="FO31" i="10"/>
  <c r="NY12" i="16"/>
  <c r="BJ5" i="16"/>
  <c r="KC13" i="10"/>
  <c r="AT18" i="10"/>
  <c r="EH13" i="10"/>
  <c r="GR26" i="10"/>
  <c r="OO9" i="11" a="1"/>
  <c r="FM34" i="10"/>
  <c r="KF25" i="10"/>
  <c r="M495" i="1" a="1"/>
  <c r="KQ5" i="8"/>
  <c r="KM43" i="10"/>
  <c r="QJ25" i="10"/>
  <c r="SE40" i="10"/>
  <c r="DU37" i="10"/>
  <c r="QJ46" i="10"/>
  <c r="SI10" i="8" a="1"/>
  <c r="Z46" i="10"/>
  <c r="RJ46" i="10"/>
  <c r="Q33" i="10"/>
  <c r="N59" i="1" a="1"/>
  <c r="JO18" i="10"/>
  <c r="JW29" i="16" a="1"/>
  <c r="U22" i="10"/>
  <c r="IH14" i="10"/>
  <c r="HM2" i="10"/>
  <c r="PB13" i="10"/>
  <c r="SF43" i="10"/>
  <c r="GB7" i="10"/>
  <c r="RR28" i="10"/>
  <c r="OW22" i="10"/>
  <c r="EE4" i="10"/>
  <c r="OR6" i="10"/>
  <c r="FH45" i="10"/>
  <c r="J20" i="16" a="1"/>
  <c r="CF42" i="10"/>
  <c r="M313" i="1" a="1"/>
  <c r="NS37" i="10"/>
  <c r="BV16" i="16" a="1"/>
  <c r="AF14" i="10"/>
  <c r="DF5" i="16"/>
  <c r="BC24" i="10"/>
  <c r="J425" i="1" a="1"/>
  <c r="JU46" i="10"/>
  <c r="HB44" i="10"/>
  <c r="N219" i="1" a="1"/>
  <c r="HQ13" i="16" a="1"/>
  <c r="QS9" i="8" a="1"/>
  <c r="CC25" i="10"/>
  <c r="P187" i="1" a="1"/>
  <c r="PP5" i="10"/>
  <c r="DI44" i="10"/>
  <c r="DG23" i="16" a="1"/>
  <c r="I403" i="1" a="1"/>
  <c r="M447" i="1" a="1"/>
  <c r="Q10" i="10"/>
  <c r="OV16" i="10"/>
  <c r="JM34" i="10"/>
  <c r="II2" i="16"/>
  <c r="IB44" i="10"/>
  <c r="RA6" i="10"/>
  <c r="OR16" i="10"/>
  <c r="LZ31" i="10"/>
  <c r="BM35" i="10"/>
  <c r="NM34" i="16" a="1"/>
  <c r="NP4" i="10"/>
  <c r="FW23" i="10"/>
  <c r="JV9" i="10"/>
  <c r="HB6" i="10"/>
  <c r="KZ23" i="10"/>
  <c r="DP36" i="10"/>
  <c r="I188" i="1" a="1"/>
  <c r="LA45" i="10"/>
  <c r="QK15" i="10"/>
  <c r="AJ4" i="8"/>
  <c r="EH20" i="16" a="1"/>
  <c r="GA44" i="10"/>
  <c r="QO42" i="10"/>
  <c r="CF16" i="10"/>
  <c r="DN18" i="10"/>
  <c r="SA10" i="8" a="1"/>
  <c r="G32" i="10"/>
  <c r="KW8" i="10"/>
  <c r="AQ22" i="10"/>
  <c r="FA36" i="10"/>
  <c r="I112" i="1" a="1"/>
  <c r="LO7" i="10"/>
  <c r="QK44" i="10"/>
  <c r="PV19" i="10"/>
  <c r="B309" i="6"/>
  <c r="NZ27" i="10"/>
  <c r="DH6" i="16" a="1"/>
  <c r="GU22" i="10"/>
  <c r="PS17" i="10"/>
  <c r="HY5" i="8"/>
  <c r="DO5" i="16"/>
  <c r="IK37" i="16" a="1"/>
  <c r="J323" i="1" a="1"/>
  <c r="AD9" i="8" a="1"/>
  <c r="IB7" i="8"/>
  <c r="AE10" i="8" a="1"/>
  <c r="RQ40" i="10"/>
  <c r="MX40" i="10"/>
  <c r="JM42" i="10"/>
  <c r="NI7" i="10"/>
  <c r="J195" i="1" a="1"/>
  <c r="KA26" i="10"/>
  <c r="PG23" i="10"/>
  <c r="NC40" i="10"/>
  <c r="AN22" i="16" a="1"/>
  <c r="DO12" i="16"/>
  <c r="NB8" i="8"/>
  <c r="GF16" i="10"/>
  <c r="SE33" i="10"/>
  <c r="GU28" i="10"/>
  <c r="BK45" i="10"/>
  <c r="KF42" i="10"/>
  <c r="HK26" i="10"/>
  <c r="J27" i="16" a="1"/>
  <c r="M263" i="1" a="1"/>
  <c r="MR32" i="10"/>
  <c r="J40" i="10"/>
  <c r="QK32" i="10"/>
  <c r="LH26" i="10"/>
  <c r="IN7" i="8"/>
  <c r="RM18" i="10"/>
  <c r="EK26" i="10"/>
  <c r="QE35" i="10"/>
  <c r="M304" i="1" a="1"/>
  <c r="GW16" i="10"/>
  <c r="FS16" i="11"/>
  <c r="AJ32" i="10"/>
  <c r="PX42" i="10"/>
  <c r="ND32" i="10"/>
  <c r="FZ46" i="10"/>
  <c r="CT18" i="10"/>
  <c r="JI13" i="10"/>
  <c r="HI37" i="10"/>
  <c r="QI6" i="10"/>
  <c r="JP5" i="8"/>
  <c r="JS26" i="10"/>
  <c r="DO32" i="10"/>
  <c r="LG2" i="16"/>
  <c r="KM22" i="10"/>
  <c r="N242" i="1" a="1"/>
  <c r="DZ41" i="10"/>
  <c r="AG33" i="10"/>
  <c r="AG26" i="10"/>
  <c r="AF26" i="16"/>
  <c r="BB13" i="16" a="1"/>
  <c r="CR4" i="10"/>
  <c r="RP15" i="10"/>
  <c r="O7" i="10"/>
  <c r="KK34" i="10"/>
  <c r="P268" i="1" a="1"/>
  <c r="JQ5" i="10"/>
  <c r="CG23" i="16" a="1"/>
  <c r="BP26" i="10"/>
  <c r="OL31" i="10"/>
  <c r="BR15" i="10"/>
  <c r="CY33" i="16"/>
  <c r="CB19" i="10"/>
  <c r="SB2" i="10"/>
  <c r="OZ28" i="10"/>
  <c r="OH14" i="10"/>
  <c r="KG22" i="10"/>
  <c r="NY19" i="10"/>
  <c r="PR33" i="10"/>
  <c r="N26" i="16"/>
  <c r="EB17" i="10"/>
  <c r="AD44" i="10"/>
  <c r="QE41" i="10"/>
  <c r="RL22" i="10"/>
  <c r="QU18" i="10"/>
  <c r="JT6" i="8"/>
  <c r="QN31" i="10"/>
  <c r="QL6" i="8"/>
  <c r="NV33" i="10"/>
  <c r="HJ5" i="16"/>
  <c r="J9" i="10"/>
  <c r="PA5" i="10"/>
  <c r="H108" i="6"/>
  <c r="GB6" i="10"/>
  <c r="BR33" i="16"/>
  <c r="PM19" i="16"/>
  <c r="LV22" i="10"/>
  <c r="IQ2" i="8"/>
  <c r="AD31" i="10"/>
  <c r="SE19" i="16"/>
  <c r="PE23" i="16" a="1"/>
  <c r="DT31" i="10"/>
  <c r="QA36" i="10"/>
  <c r="RX33" i="10"/>
  <c r="HQ27" i="11" a="1"/>
  <c r="L450" i="1" a="1"/>
  <c r="MZ9" i="16" a="1"/>
  <c r="GH10" i="8" a="1"/>
  <c r="EC6" i="16" a="1"/>
  <c r="QW19" i="10"/>
  <c r="GJ5" i="16"/>
  <c r="G183" i="1" a="1"/>
  <c r="QT17" i="10"/>
  <c r="QQ13" i="10"/>
  <c r="MX20" i="16" a="1"/>
  <c r="NY26" i="16"/>
  <c r="JC44" i="10"/>
  <c r="AK28" i="16" a="1"/>
  <c r="NT28" i="10"/>
  <c r="QJ35" i="10"/>
  <c r="DL44" i="10"/>
  <c r="HD28" i="10"/>
  <c r="BI40" i="10"/>
  <c r="HX44" i="10"/>
  <c r="QM2" i="16"/>
  <c r="KP22" i="16" a="1"/>
  <c r="KX36" i="10"/>
  <c r="OA15" i="10"/>
  <c r="QO6" i="8"/>
  <c r="RN7" i="8"/>
  <c r="KR31" i="10"/>
  <c r="GQ8" i="10"/>
  <c r="JO31" i="10"/>
  <c r="F455" i="1" a="1"/>
  <c r="DF26" i="10"/>
  <c r="DT23" i="10"/>
  <c r="MO25" i="10"/>
  <c r="EQ15" i="10"/>
  <c r="GP34" i="10"/>
  <c r="DD13" i="10"/>
  <c r="ND21" i="16" a="1"/>
  <c r="HW44" i="10"/>
  <c r="QU23" i="10"/>
  <c r="IY35" i="10"/>
  <c r="HZ8" i="8"/>
  <c r="DK32" i="10"/>
  <c r="GP10" i="8" a="1"/>
  <c r="JT4" i="8"/>
  <c r="EH26" i="16"/>
  <c r="CQ6" i="8"/>
  <c r="FK6" i="8"/>
  <c r="RK32" i="10"/>
  <c r="PV27" i="10"/>
  <c r="PD5" i="10"/>
  <c r="FH28" i="10"/>
  <c r="AP26" i="10"/>
  <c r="BP22" i="10"/>
  <c r="EB2" i="10"/>
  <c r="AT10" i="8" a="1"/>
  <c r="JX34" i="10"/>
  <c r="HM19" i="16"/>
  <c r="QN22" i="10"/>
  <c r="FU9" i="10"/>
  <c r="FY19" i="16"/>
  <c r="HQ9" i="8" a="1"/>
  <c r="CR8" i="10"/>
  <c r="HN10" i="11" a="1"/>
  <c r="GN5" i="10"/>
  <c r="NR2" i="16"/>
  <c r="OG27" i="10"/>
  <c r="AX45" i="10"/>
  <c r="RV5" i="10"/>
  <c r="IX2" i="10"/>
  <c r="LJ14" i="10"/>
  <c r="NM9" i="10"/>
  <c r="NE42" i="10"/>
  <c r="SI6" i="10"/>
  <c r="DU22" i="10"/>
  <c r="QW9" i="8" a="1"/>
  <c r="ND17" i="10"/>
  <c r="EC34" i="10"/>
  <c r="SH5" i="16"/>
  <c r="JU17" i="10"/>
  <c r="OH10" i="8" a="1"/>
  <c r="PS34" i="10"/>
  <c r="PD6" i="10"/>
  <c r="JX29" i="16" a="1"/>
  <c r="ML43" i="10"/>
  <c r="NY10" i="10"/>
  <c r="QU44" i="10"/>
  <c r="NL40" i="10"/>
  <c r="SF7" i="10"/>
  <c r="M213" i="1" a="1"/>
  <c r="RV34" i="10"/>
  <c r="JX35" i="10"/>
  <c r="T22" i="10"/>
  <c r="X32" i="10"/>
  <c r="RA44" i="10"/>
  <c r="MT40" i="10"/>
  <c r="PJ6" i="16" a="1"/>
  <c r="GB44" i="10"/>
  <c r="NP23" i="10"/>
  <c r="BR27" i="16" a="1"/>
  <c r="PQ4" i="10"/>
  <c r="AM2" i="16"/>
  <c r="PB9" i="11" a="1"/>
  <c r="AT25" i="10"/>
  <c r="GJ13" i="16" a="1"/>
  <c r="GN9" i="8" a="1"/>
  <c r="RG27" i="10"/>
  <c r="KY31" i="10"/>
  <c r="IL36" i="10"/>
  <c r="N362" i="1" a="1"/>
  <c r="PR46" i="10"/>
  <c r="KM2" i="10"/>
  <c r="FN27" i="10"/>
  <c r="IC9" i="8" a="1"/>
  <c r="DP41" i="10"/>
  <c r="IK22" i="10"/>
  <c r="P384" i="1" a="1"/>
  <c r="G24" i="10"/>
  <c r="GG31" i="10"/>
  <c r="I134" i="6"/>
  <c r="BL14" i="16" a="1"/>
  <c r="OB9" i="10"/>
  <c r="HX14" i="10"/>
  <c r="I18" i="10"/>
  <c r="JH16" i="10"/>
  <c r="NS36" i="10"/>
  <c r="H16" i="10"/>
  <c r="S10" i="10"/>
  <c r="JR33" i="16"/>
  <c r="HD17" i="10"/>
  <c r="OF12" i="16"/>
  <c r="G403" i="1" a="1"/>
  <c r="I416" i="1" a="1"/>
  <c r="GL46" i="10"/>
  <c r="FG23" i="10"/>
  <c r="JG6" i="8"/>
  <c r="AA5" i="8"/>
  <c r="F40" i="1" a="1"/>
  <c r="RH4" i="10"/>
  <c r="AM19" i="16"/>
  <c r="AE5" i="10"/>
  <c r="QW5" i="11"/>
  <c r="I26" i="6"/>
  <c r="BB4" i="10"/>
  <c r="KK33" i="10"/>
  <c r="F249" i="1" a="1"/>
  <c r="BJ14" i="10"/>
  <c r="MY6" i="8"/>
  <c r="AK15" i="10"/>
  <c r="I359" i="6"/>
  <c r="FO42" i="10"/>
  <c r="I278" i="1" a="1"/>
  <c r="GQ9" i="8" a="1"/>
  <c r="QL5" i="10"/>
  <c r="IN7" i="10"/>
  <c r="MI43" i="10"/>
  <c r="BI35" i="10"/>
  <c r="QO19" i="10"/>
  <c r="B52" i="2"/>
  <c r="IC23" i="10"/>
  <c r="GW43" i="10"/>
  <c r="PR32" i="10"/>
  <c r="MX26" i="10"/>
  <c r="FH37" i="10"/>
  <c r="MA10" i="11" a="1"/>
  <c r="QH22" i="10"/>
  <c r="FP9" i="8" a="1"/>
  <c r="MO18" i="10"/>
  <c r="FP32" i="10"/>
  <c r="EI35" i="10"/>
  <c r="CE8" i="11"/>
  <c r="HI14" i="10"/>
  <c r="HQ42" i="10"/>
  <c r="MG34" i="10"/>
  <c r="KQ42" i="10"/>
  <c r="CZ2" i="8"/>
  <c r="JU2" i="10"/>
  <c r="MD6" i="10"/>
  <c r="B279" i="6"/>
  <c r="JA2" i="8"/>
  <c r="J298" i="1" a="1"/>
  <c r="MY44" i="10"/>
  <c r="B434" i="2"/>
  <c r="QE8" i="11"/>
  <c r="PR5" i="16"/>
  <c r="QC34" i="10"/>
  <c r="KF9" i="8" a="1"/>
  <c r="AM37" i="10"/>
  <c r="NO33" i="10"/>
  <c r="CB2" i="10"/>
  <c r="KC21" i="16" a="1"/>
  <c r="I325" i="6"/>
  <c r="JR15" i="10"/>
  <c r="OS45" i="10"/>
  <c r="FD26" i="10"/>
  <c r="EW36" i="10"/>
  <c r="IV45" i="10"/>
  <c r="BD43" i="10"/>
  <c r="Y7" i="8"/>
  <c r="LG27" i="10"/>
  <c r="NW14" i="10"/>
  <c r="HS31" i="10"/>
  <c r="OB25" i="10"/>
  <c r="JO25" i="10"/>
  <c r="JI42" i="10"/>
  <c r="PH36" i="10"/>
  <c r="JW10" i="10"/>
  <c r="RR32" i="10"/>
  <c r="RC45" i="10"/>
  <c r="PY17" i="10"/>
  <c r="JR46" i="10"/>
  <c r="OO2" i="16"/>
  <c r="I274" i="6"/>
  <c r="JM25" i="10"/>
  <c r="QW35" i="10"/>
  <c r="LZ27" i="10"/>
  <c r="DY24" i="10"/>
  <c r="LB15" i="10"/>
  <c r="LG8" i="10"/>
  <c r="RZ27" i="10"/>
  <c r="QU6" i="10"/>
  <c r="H9" i="10"/>
  <c r="N480" i="1" a="1"/>
  <c r="KO16" i="10"/>
  <c r="PZ5" i="16"/>
  <c r="G414" i="1" a="1"/>
  <c r="FU34" i="10"/>
  <c r="NV20" i="16" a="1"/>
  <c r="P382" i="1" a="1"/>
  <c r="CT41" i="10"/>
  <c r="OL41" i="10"/>
  <c r="CR33" i="10"/>
  <c r="KL37" i="10"/>
  <c r="AN6" i="10"/>
  <c r="AT19" i="10"/>
  <c r="L407" i="1" a="1"/>
  <c r="FT20" i="16" a="1"/>
  <c r="IL34" i="10"/>
  <c r="NJ23" i="10"/>
  <c r="HC27" i="10"/>
  <c r="OE22" i="10"/>
  <c r="EX18" i="10"/>
  <c r="BV19" i="16"/>
  <c r="OR26" i="10"/>
  <c r="JD8" i="16" a="1"/>
  <c r="MT34" i="10"/>
  <c r="RG23" i="10"/>
  <c r="GD7" i="8"/>
  <c r="JM43" i="10"/>
  <c r="P153" i="1" a="1"/>
  <c r="I240" i="6"/>
  <c r="ND35" i="10"/>
  <c r="HX40" i="10"/>
  <c r="KH6" i="8"/>
  <c r="RH25" i="10"/>
  <c r="NN23" i="10"/>
  <c r="FS22" i="10"/>
  <c r="BU9" i="10"/>
  <c r="MV25" i="10"/>
  <c r="F35" i="10"/>
  <c r="D24" i="10"/>
  <c r="CL42" i="10"/>
  <c r="CV20" i="16" a="1"/>
  <c r="HT28" i="10"/>
  <c r="AY28" i="10"/>
  <c r="HT2" i="10"/>
  <c r="P113" i="1" a="1"/>
  <c r="DI24" i="10"/>
  <c r="EQ20" i="16" a="1"/>
  <c r="DE6" i="16" a="1"/>
  <c r="LK23" i="10"/>
  <c r="LE36" i="16" a="1"/>
  <c r="PA40" i="10"/>
  <c r="FJ22" i="10"/>
  <c r="RB37" i="10"/>
  <c r="I128" i="1" a="1"/>
  <c r="CK14" i="10"/>
  <c r="IE41" i="10"/>
  <c r="IW6" i="10"/>
  <c r="AU25" i="10"/>
  <c r="MC26" i="11" a="1"/>
  <c r="GR26" i="16"/>
  <c r="GU41" i="10"/>
  <c r="ME8" i="10"/>
  <c r="AP34" i="10"/>
  <c r="EV37" i="10"/>
  <c r="FS42" i="10"/>
  <c r="EM5" i="8"/>
  <c r="IE28" i="16" a="1"/>
  <c r="BW18" i="10"/>
  <c r="S26" i="16"/>
  <c r="IH13" i="10"/>
  <c r="RX25" i="10"/>
  <c r="HC5" i="16"/>
  <c r="CW13" i="16" a="1"/>
  <c r="CF44" i="10"/>
  <c r="AM13" i="10"/>
  <c r="OE14" i="10"/>
  <c r="CI8" i="10"/>
  <c r="RP6" i="10"/>
  <c r="HL45" i="10"/>
  <c r="DR13" i="10"/>
  <c r="HY25" i="10"/>
  <c r="GT33" i="10"/>
  <c r="AO23" i="10"/>
  <c r="OO35" i="10"/>
  <c r="DU5" i="16"/>
  <c r="GH10" i="10"/>
  <c r="EN9" i="8" a="1"/>
  <c r="X23" i="10"/>
  <c r="MY17" i="10"/>
  <c r="DX10" i="10"/>
  <c r="MX10" i="10"/>
  <c r="QV46" i="10"/>
  <c r="GE28" i="10"/>
  <c r="KQ40" i="10"/>
  <c r="HM5" i="10"/>
  <c r="KB2" i="8"/>
  <c r="OG15" i="10"/>
  <c r="OA26" i="16"/>
  <c r="QV22" i="10"/>
  <c r="IN31" i="11" a="1"/>
  <c r="N126" i="1" a="1"/>
  <c r="OE28" i="10"/>
  <c r="KN10" i="8" a="1"/>
  <c r="JG5" i="8"/>
  <c r="JM23" i="10"/>
  <c r="PM2" i="10"/>
  <c r="QB14" i="10"/>
  <c r="I156" i="1" a="1"/>
  <c r="OJ23" i="10"/>
  <c r="QW5" i="10"/>
  <c r="ND34" i="10"/>
  <c r="DX13" i="16" a="1"/>
  <c r="J476" i="1" a="1"/>
  <c r="RC26" i="10"/>
  <c r="JT2" i="10"/>
  <c r="L316" i="1" a="1"/>
  <c r="PG24" i="10"/>
  <c r="RZ42" i="10"/>
  <c r="AJ19" i="10"/>
  <c r="KJ13" i="10"/>
  <c r="EI44" i="10"/>
  <c r="DK9" i="10"/>
  <c r="ED42" i="10"/>
  <c r="IZ35" i="10"/>
  <c r="FP41" i="10"/>
  <c r="EK31" i="10"/>
  <c r="PI27" i="10"/>
  <c r="HL28" i="10"/>
  <c r="QO26" i="16"/>
  <c r="GA6" i="16" a="1"/>
  <c r="GR35" i="16" a="1"/>
  <c r="GY26" i="10"/>
  <c r="AR31" i="10"/>
  <c r="AN15" i="11"/>
  <c r="BT25" i="10"/>
  <c r="LI45" i="10"/>
  <c r="QN28" i="10"/>
  <c r="LE24" i="10"/>
  <c r="NY2" i="16"/>
  <c r="GI9" i="8" a="1"/>
  <c r="PT2" i="10"/>
  <c r="JB24" i="10"/>
  <c r="JE4" i="10"/>
  <c r="CF27" i="10"/>
  <c r="M430" i="1" a="1"/>
  <c r="H24" i="10"/>
  <c r="NB19" i="10"/>
  <c r="G494" i="1" a="1"/>
  <c r="KZ22" i="10"/>
  <c r="IH44" i="10"/>
  <c r="OF45" i="10"/>
  <c r="BE6" i="10"/>
  <c r="BC4" i="8"/>
  <c r="LN31" i="10"/>
  <c r="LO27" i="10"/>
  <c r="NB25" i="10"/>
  <c r="PE7" i="10"/>
  <c r="NY8" i="10"/>
  <c r="B177" i="2"/>
  <c r="P494" i="1" a="1"/>
  <c r="RI32" i="10"/>
  <c r="BL42" i="10"/>
  <c r="SG10" i="10"/>
  <c r="QM10" i="8" a="1"/>
  <c r="SB35" i="10"/>
  <c r="JK27" i="16" a="1"/>
  <c r="LP10" i="8" a="1"/>
  <c r="DX20" i="16" a="1"/>
  <c r="I171" i="1" a="1"/>
  <c r="MO35" i="10"/>
  <c r="HG7" i="8"/>
  <c r="OP14" i="10"/>
  <c r="QO9" i="16" a="1"/>
  <c r="HA23" i="10"/>
  <c r="N16" i="10"/>
  <c r="JB18" i="10"/>
  <c r="IE20" i="16" a="1"/>
  <c r="HC37" i="10"/>
  <c r="QS42" i="10"/>
  <c r="CU33" i="10"/>
  <c r="FS6" i="10"/>
  <c r="IU5" i="11"/>
  <c r="Y32" i="10"/>
  <c r="QN9" i="8" a="1"/>
  <c r="EE6" i="10"/>
  <c r="AA36" i="10"/>
  <c r="QM35" i="10"/>
  <c r="HJ36" i="10"/>
  <c r="LW8" i="10"/>
  <c r="FA35" i="10"/>
  <c r="LY26" i="10"/>
  <c r="PG34" i="10"/>
  <c r="KG9" i="16" a="1"/>
  <c r="IU7" i="10"/>
  <c r="LB13" i="10"/>
  <c r="OZ25" i="10"/>
  <c r="RZ24" i="10"/>
  <c r="N316" i="1" a="1"/>
  <c r="JC16" i="11"/>
  <c r="FG5" i="10"/>
  <c r="JS25" i="10"/>
  <c r="G153" i="1" a="1"/>
  <c r="I391" i="6"/>
  <c r="DN7" i="10"/>
  <c r="LY22" i="10"/>
  <c r="M407" i="1" a="1"/>
  <c r="B124" i="6"/>
  <c r="MI46" i="10"/>
  <c r="LA26" i="16"/>
  <c r="NP45" i="10"/>
  <c r="LY42" i="10"/>
  <c r="EG32" i="10"/>
  <c r="KU27" i="10"/>
  <c r="DK24" i="10"/>
  <c r="JU2" i="16"/>
  <c r="CU10" i="10"/>
  <c r="BD32" i="10"/>
  <c r="HY33" i="16"/>
  <c r="KI10" i="10"/>
  <c r="LQ5" i="10"/>
  <c r="H37" i="10"/>
  <c r="CQ35" i="10"/>
  <c r="FN45" i="10"/>
  <c r="F461" i="1" a="1"/>
  <c r="KO36" i="10"/>
  <c r="MK18" i="10"/>
  <c r="JY36" i="10"/>
  <c r="QR10" i="10"/>
  <c r="AY26" i="16"/>
  <c r="F340" i="1" a="1"/>
  <c r="AU19" i="10"/>
  <c r="BR25" i="10"/>
  <c r="I238" i="1" a="1"/>
  <c r="LE27" i="10"/>
  <c r="NH10" i="10"/>
  <c r="B405" i="2"/>
  <c r="J125" i="1" a="1"/>
  <c r="QS6" i="8"/>
  <c r="GT8" i="10"/>
  <c r="SD27" i="10"/>
  <c r="PI7" i="16" a="1"/>
  <c r="LV35" i="16" a="1"/>
  <c r="DG17" i="10"/>
  <c r="LC26" i="16"/>
  <c r="OX23" i="10"/>
  <c r="MZ4" i="10"/>
  <c r="CE14" i="10"/>
  <c r="M7" i="8"/>
  <c r="LO10" i="8" a="1"/>
  <c r="MQ5" i="10"/>
  <c r="PO36" i="10"/>
  <c r="HQ41" i="10"/>
  <c r="JZ34" i="16" a="1"/>
  <c r="HK6" i="10"/>
  <c r="NH26" i="10"/>
  <c r="EO35" i="10"/>
  <c r="J113" i="1" a="1"/>
  <c r="FM42" i="10"/>
  <c r="EG16" i="10"/>
  <c r="BO2" i="8"/>
  <c r="MC41" i="10"/>
  <c r="P413" i="1" a="1"/>
  <c r="B223" i="2"/>
  <c r="N167" i="1" a="1"/>
  <c r="V45" i="10"/>
  <c r="KU40" i="10"/>
  <c r="SI10" i="10"/>
  <c r="B375" i="2"/>
  <c r="GL4" i="10"/>
  <c r="HL10" i="10"/>
  <c r="CH8" i="8"/>
  <c r="C37" i="10"/>
  <c r="EE28" i="16" a="1"/>
  <c r="HI19" i="10"/>
  <c r="NQ28" i="10"/>
  <c r="RC43" i="10"/>
  <c r="I163" i="6"/>
  <c r="OL45" i="10"/>
  <c r="JF24" i="10"/>
  <c r="P78" i="1" a="1"/>
  <c r="MA45" i="10"/>
  <c r="JS44" i="10"/>
  <c r="N378" i="1" a="1"/>
  <c r="BF31" i="10"/>
  <c r="FD44" i="10"/>
  <c r="FB26" i="16"/>
  <c r="IM15" i="10"/>
  <c r="B430" i="2"/>
  <c r="CA25" i="10"/>
  <c r="V16" i="10"/>
  <c r="MV37" i="10"/>
  <c r="AK13" i="10"/>
  <c r="N224" i="1" a="1"/>
  <c r="L70" i="1" a="1"/>
  <c r="RG17" i="10"/>
  <c r="CZ45" i="10"/>
  <c r="CV44" i="10"/>
  <c r="IZ18" i="10"/>
  <c r="G246" i="1" a="1"/>
  <c r="HD45" i="10"/>
  <c r="OO46" i="10"/>
  <c r="RY36" i="10"/>
  <c r="JC17" i="10"/>
  <c r="NQ40" i="10"/>
  <c r="L187" i="1" a="1"/>
  <c r="RX43" i="10"/>
  <c r="PE27" i="10"/>
  <c r="SA25" i="10"/>
  <c r="OD2" i="10"/>
  <c r="BB16" i="10"/>
  <c r="MP40" i="10"/>
  <c r="BQ26" i="10"/>
  <c r="KP16" i="10"/>
  <c r="IH23" i="10"/>
  <c r="H18" i="10"/>
  <c r="KS15" i="10"/>
  <c r="RP9" i="8" a="1"/>
  <c r="IL10" i="8" a="1"/>
  <c r="AB5" i="10"/>
  <c r="IM25" i="10"/>
  <c r="AY37" i="10"/>
  <c r="N489" i="1" a="1"/>
  <c r="N473" i="1" a="1"/>
  <c r="JS4" i="8"/>
  <c r="NB13" i="10"/>
  <c r="IV33" i="10"/>
  <c r="P13" i="10"/>
  <c r="DP14" i="10"/>
  <c r="KW4" i="8"/>
  <c r="LP33" i="10"/>
  <c r="LG9" i="10"/>
  <c r="FR7" i="8"/>
  <c r="HI24" i="10"/>
  <c r="L469" i="1" a="1"/>
  <c r="MT6" i="10"/>
  <c r="JK7" i="8"/>
  <c r="EU24" i="10"/>
  <c r="DZ6" i="11"/>
  <c r="PC7" i="8"/>
  <c r="EE44" i="10"/>
  <c r="N203" i="1" a="1"/>
  <c r="MQ42" i="10"/>
  <c r="IZ10" i="10"/>
  <c r="NM37" i="10"/>
  <c r="AI44" i="10"/>
  <c r="QG10" i="10"/>
  <c r="SC9" i="16" a="1"/>
  <c r="CM18" i="10"/>
  <c r="OR42" i="10"/>
  <c r="N147" i="1" a="1"/>
  <c r="DN23" i="10"/>
  <c r="AN26" i="10"/>
  <c r="PL28" i="10"/>
  <c r="H120" i="6"/>
  <c r="MP9" i="10"/>
  <c r="LN44" i="10"/>
  <c r="NK14" i="10"/>
  <c r="AD23" i="10"/>
  <c r="LA32" i="10"/>
  <c r="IK27" i="10"/>
  <c r="T27" i="10"/>
  <c r="QH15" i="10"/>
  <c r="AC28" i="10"/>
  <c r="KE26" i="10"/>
  <c r="AI2" i="8"/>
  <c r="F460" i="1" a="1"/>
  <c r="QS46" i="10"/>
  <c r="DK26" i="10"/>
  <c r="IH16" i="10"/>
  <c r="JV36" i="10"/>
  <c r="JJ42" i="10"/>
  <c r="MM18" i="10"/>
  <c r="CM13" i="10"/>
  <c r="QW26" i="10"/>
  <c r="HP19" i="16"/>
  <c r="I147" i="1" a="1"/>
  <c r="MR8" i="16" a="1"/>
  <c r="LF28" i="10"/>
  <c r="JY2" i="16"/>
  <c r="EG45" i="10"/>
  <c r="CA45" i="10"/>
  <c r="B358" i="6"/>
  <c r="RN42" i="10"/>
  <c r="B267" i="6"/>
  <c r="P390" i="1" a="1"/>
  <c r="AY42" i="10"/>
  <c r="FY12" i="11"/>
  <c r="BJ33" i="16"/>
  <c r="DJ23" i="16" a="1"/>
  <c r="PX37" i="10"/>
  <c r="BP24" i="10"/>
  <c r="OV34" i="16" a="1"/>
  <c r="M297" i="1" a="1"/>
  <c r="EV9" i="10"/>
  <c r="PO12" i="16"/>
  <c r="PK4" i="11"/>
  <c r="JL9" i="16" a="1"/>
  <c r="AJ8" i="10"/>
  <c r="QL25" i="10"/>
  <c r="EH26" i="10"/>
  <c r="PB41" i="10"/>
  <c r="P305" i="1" a="1"/>
  <c r="B117" i="2"/>
  <c r="FH17" i="10"/>
  <c r="QO2" i="10"/>
  <c r="QA17" i="10"/>
  <c r="IQ2" i="16"/>
  <c r="I100" i="6"/>
  <c r="QQ17" i="10"/>
  <c r="ER32" i="10"/>
  <c r="QW32" i="10"/>
  <c r="JA16" i="10"/>
  <c r="JY7" i="10"/>
  <c r="MW12" i="16"/>
  <c r="SG46" i="10"/>
  <c r="CL30" i="16" a="1"/>
  <c r="J230" i="1" a="1"/>
  <c r="DG32" i="10"/>
  <c r="KC34" i="16" a="1"/>
  <c r="ES26" i="16"/>
  <c r="J32" i="1" a="1"/>
  <c r="FR44" i="10"/>
  <c r="MR19" i="10"/>
  <c r="NV45" i="10"/>
  <c r="MN35" i="10"/>
  <c r="LR12" i="11"/>
  <c r="KL23" i="10"/>
  <c r="IK41" i="10"/>
  <c r="CQ34" i="10"/>
  <c r="OV23" i="10"/>
  <c r="EQ6" i="8"/>
  <c r="DL17" i="10"/>
  <c r="FL37" i="10"/>
  <c r="ER34" i="16" a="1"/>
  <c r="IF25" i="10"/>
  <c r="NB6" i="8"/>
  <c r="OF5" i="10"/>
  <c r="NP31" i="10"/>
  <c r="IL5" i="10"/>
  <c r="NR4" i="8"/>
  <c r="NF23" i="10"/>
  <c r="KH6" i="10"/>
  <c r="G238" i="1" a="1"/>
  <c r="EL26" i="10"/>
  <c r="SI44" i="10"/>
  <c r="CG6" i="10"/>
  <c r="PZ23" i="10"/>
  <c r="B156" i="2"/>
  <c r="I53" i="6"/>
  <c r="DR12" i="16"/>
  <c r="IX2" i="8"/>
  <c r="I335" i="6"/>
  <c r="BC2" i="16"/>
  <c r="IM4" i="8"/>
  <c r="HK10" i="8" a="1"/>
  <c r="F409" i="1" a="1"/>
  <c r="B227" i="6"/>
  <c r="HK2" i="16"/>
  <c r="CD28" i="10"/>
  <c r="HP15" i="10"/>
  <c r="NM34" i="10"/>
  <c r="HN25" i="10"/>
  <c r="JH34" i="10"/>
  <c r="LQ24" i="10"/>
  <c r="CN24" i="10"/>
  <c r="LS45" i="10"/>
  <c r="OG45" i="10"/>
  <c r="QI33" i="10"/>
  <c r="CN28" i="10"/>
  <c r="M4" i="1" a="1"/>
  <c r="HV33" i="10"/>
  <c r="LT23" i="10"/>
  <c r="MU23" i="10"/>
  <c r="CH4" i="8"/>
  <c r="G287" i="1" a="1"/>
  <c r="GO36" i="10"/>
  <c r="F182" i="1" a="1"/>
  <c r="CB9" i="8" a="1"/>
  <c r="JH5" i="8"/>
  <c r="HZ23" i="10"/>
  <c r="KB24" i="10"/>
  <c r="BO2" i="10"/>
  <c r="NZ9" i="8" a="1"/>
  <c r="BV9" i="8" a="1"/>
  <c r="IF5" i="10"/>
  <c r="GG6" i="8"/>
  <c r="EO8" i="10"/>
  <c r="FE7" i="8"/>
  <c r="EN41" i="10"/>
  <c r="GD5" i="10"/>
  <c r="QE8" i="10"/>
  <c r="FH15" i="10"/>
  <c r="MX32" i="10"/>
  <c r="B210" i="2"/>
  <c r="RK36" i="10"/>
  <c r="SH33" i="10"/>
  <c r="I33" i="1" a="1"/>
  <c r="FV5" i="10"/>
  <c r="II5" i="16"/>
  <c r="BH24" i="10"/>
  <c r="LY14" i="10"/>
  <c r="AI27" i="10"/>
  <c r="H199" i="6"/>
  <c r="HV17" i="10"/>
  <c r="RH28" i="10"/>
  <c r="BT15" i="10"/>
  <c r="J338" i="1" a="1"/>
  <c r="DG8" i="8"/>
  <c r="GB43" i="10"/>
  <c r="DF32" i="10"/>
  <c r="L290" i="1" a="1"/>
  <c r="I357" i="1" a="1"/>
  <c r="PO35" i="10"/>
  <c r="DV14" i="11"/>
  <c r="I498" i="6"/>
  <c r="GM2" i="8"/>
  <c r="JH22" i="10"/>
  <c r="MC15" i="10"/>
  <c r="MQ14" i="10"/>
  <c r="OL34" i="10"/>
  <c r="M280" i="1" a="1"/>
  <c r="O10" i="8" a="1"/>
  <c r="N331" i="1" a="1"/>
  <c r="LG10" i="10"/>
  <c r="B321" i="6"/>
  <c r="OB27" i="10"/>
  <c r="EZ18" i="10"/>
  <c r="LN37" i="16" a="1"/>
  <c r="QM17" i="10"/>
  <c r="DH44" i="10"/>
  <c r="DE32" i="10"/>
  <c r="AQ10" i="8" a="1"/>
  <c r="BY19" i="10"/>
  <c r="QK26" i="10"/>
  <c r="OA44" i="10"/>
  <c r="RG5" i="16"/>
  <c r="P355" i="1" a="1"/>
  <c r="KJ44" i="10"/>
  <c r="DS6" i="11"/>
  <c r="OC22" i="10"/>
  <c r="IV26" i="16"/>
  <c r="DN27" i="10"/>
  <c r="DL37" i="10"/>
  <c r="LZ5" i="8"/>
  <c r="BQ9" i="10"/>
  <c r="SE45" i="10"/>
  <c r="DS33" i="10"/>
  <c r="BB14" i="16" a="1"/>
  <c r="BP43" i="10"/>
  <c r="B112" i="6"/>
  <c r="PM32" i="10"/>
  <c r="EC17" i="10"/>
  <c r="CL2" i="8"/>
  <c r="MS6" i="11"/>
  <c r="H251" i="6"/>
  <c r="B329" i="6"/>
  <c r="GY20" i="16" a="1"/>
  <c r="FF37" i="10"/>
  <c r="MN33" i="10"/>
  <c r="FF22" i="10"/>
  <c r="NM6" i="8"/>
  <c r="KV18" i="10"/>
  <c r="EP23" i="10"/>
  <c r="B418" i="6"/>
  <c r="RW2" i="10"/>
  <c r="BM4" i="10"/>
  <c r="B109" i="6"/>
  <c r="HG45" i="10"/>
  <c r="OG19" i="16"/>
  <c r="KK13" i="16" a="1"/>
  <c r="NF13" i="10"/>
  <c r="OR15" i="10"/>
  <c r="EZ34" i="10"/>
  <c r="OZ27" i="16" a="1"/>
  <c r="FE28" i="10"/>
  <c r="G370" i="1" a="1"/>
  <c r="GG9" i="16" a="1"/>
  <c r="OI17" i="10"/>
  <c r="NE9" i="10"/>
  <c r="EW44" i="10"/>
  <c r="HQ10" i="10"/>
  <c r="PK41" i="10"/>
  <c r="PB19" i="10"/>
  <c r="RE16" i="10"/>
  <c r="GY16" i="10"/>
  <c r="EL12" i="16"/>
  <c r="NN27" i="10"/>
  <c r="SJ40" i="10"/>
  <c r="LK42" i="10"/>
  <c r="FD33" i="16"/>
  <c r="MC8" i="10"/>
  <c r="PW6" i="8"/>
  <c r="FI9" i="10"/>
  <c r="KQ23" i="10"/>
  <c r="I310" i="1" a="1"/>
  <c r="QB10" i="8" a="1"/>
  <c r="HO42" i="10"/>
  <c r="B183" i="2"/>
  <c r="H38" i="6"/>
  <c r="CW35" i="10"/>
  <c r="I213" i="1" a="1"/>
  <c r="N123" i="1" a="1"/>
  <c r="L54" i="1" a="1"/>
  <c r="OE18" i="10"/>
  <c r="NS40" i="10"/>
  <c r="MM28" i="10"/>
  <c r="H417" i="6"/>
  <c r="HB6" i="8"/>
  <c r="GU9" i="8" a="1"/>
  <c r="QS41" i="10"/>
  <c r="QX28" i="16" a="1"/>
  <c r="GB23" i="10"/>
  <c r="N137" i="1" a="1"/>
  <c r="HO8" i="8"/>
  <c r="NR24" i="10"/>
  <c r="FY20" i="16" a="1"/>
  <c r="EU13" i="10"/>
  <c r="AB6" i="8"/>
  <c r="BD5" i="8"/>
  <c r="LP24" i="10"/>
  <c r="MM23" i="10"/>
  <c r="D26" i="16"/>
  <c r="MV6" i="10"/>
  <c r="MQ13" i="16" a="1"/>
  <c r="I398" i="6"/>
  <c r="F79" i="1" a="1"/>
  <c r="LJ18" i="10"/>
  <c r="AY7" i="10"/>
  <c r="PK6" i="11"/>
  <c r="LR9" i="8" a="1"/>
  <c r="I100" i="1" a="1"/>
  <c r="GB31" i="10"/>
  <c r="KI33" i="16"/>
  <c r="FT40" i="10"/>
  <c r="HP23" i="10"/>
  <c r="SB33" i="16"/>
  <c r="PR26" i="10"/>
  <c r="CR2" i="10"/>
  <c r="F32" i="1" a="1"/>
  <c r="EU2" i="16"/>
  <c r="X41" i="10"/>
  <c r="RH37" i="16" a="1"/>
  <c r="M415" i="1" a="1"/>
  <c r="EA46" i="10"/>
  <c r="LJ34" i="10"/>
  <c r="FX4" i="8"/>
  <c r="JF45" i="10"/>
  <c r="EA9" i="16" a="1"/>
  <c r="FX4" i="10"/>
  <c r="GR10" i="8" a="1"/>
  <c r="AH35" i="10"/>
  <c r="HF26" i="16"/>
  <c r="AV45" i="10"/>
  <c r="B370" i="6"/>
  <c r="CV32" i="10"/>
  <c r="OD7" i="10"/>
  <c r="CS22" i="10"/>
  <c r="CA34" i="10"/>
  <c r="AI41" i="10"/>
  <c r="J253" i="1" a="1"/>
  <c r="AH10" i="8" a="1"/>
  <c r="PH13" i="10"/>
  <c r="W44" i="10"/>
  <c r="N502" i="1" a="1"/>
  <c r="PX40" i="10"/>
  <c r="HH40" i="10"/>
  <c r="NW34" i="16" a="1"/>
  <c r="KT9" i="16" a="1"/>
  <c r="EW4" i="8"/>
  <c r="QP17" i="10"/>
  <c r="N250" i="1" a="1"/>
  <c r="CZ10" i="10"/>
  <c r="EG18" i="10"/>
  <c r="RM37" i="10"/>
  <c r="J286" i="1" a="1"/>
  <c r="NL42" i="10"/>
  <c r="IS9" i="10"/>
  <c r="M274" i="1" a="1"/>
  <c r="KK2" i="8"/>
  <c r="MN42" i="10"/>
  <c r="JP46" i="10"/>
  <c r="CH13" i="16" a="1"/>
  <c r="DH27" i="10"/>
  <c r="L59" i="1" a="1"/>
  <c r="JU6" i="10"/>
  <c r="OE13" i="10"/>
  <c r="OX41" i="10"/>
  <c r="KV7" i="8"/>
  <c r="FW44" i="10"/>
  <c r="GI10" i="10"/>
  <c r="HL41" i="10"/>
  <c r="HR2" i="16"/>
  <c r="CM17" i="10"/>
  <c r="R36" i="16" a="1"/>
  <c r="EA17" i="10"/>
  <c r="I263" i="6"/>
  <c r="EK23" i="16" a="1"/>
  <c r="B76" i="2"/>
  <c r="N20" i="1" a="1"/>
  <c r="MJ44" i="10"/>
  <c r="NM25" i="10"/>
  <c r="KL27" i="10"/>
  <c r="BA42" i="10"/>
  <c r="MP5" i="8"/>
  <c r="EY5" i="8"/>
  <c r="GV26" i="10"/>
  <c r="IZ4" i="8"/>
  <c r="X16" i="10"/>
  <c r="JI16" i="10"/>
  <c r="M36" i="1" a="1"/>
  <c r="LL37" i="10"/>
  <c r="CM7" i="10"/>
  <c r="BD6" i="16" a="1"/>
  <c r="GY27" i="10"/>
  <c r="RL6" i="10"/>
  <c r="BI26" i="10"/>
  <c r="PQ15" i="10"/>
  <c r="EO33" i="16"/>
  <c r="QZ22" i="10"/>
  <c r="DO37" i="10"/>
  <c r="AH9" i="10"/>
  <c r="DX13" i="10"/>
  <c r="AZ6" i="11"/>
  <c r="I16" i="6"/>
  <c r="LZ25" i="10"/>
  <c r="QP31" i="10"/>
  <c r="N498" i="1" a="1"/>
  <c r="AB40" i="10"/>
  <c r="PM22" i="10"/>
  <c r="CX42" i="10"/>
  <c r="KI41" i="10"/>
  <c r="BP5" i="10"/>
  <c r="IU12" i="16"/>
  <c r="OX4" i="8"/>
  <c r="DA5" i="16"/>
  <c r="GQ5" i="16"/>
  <c r="P481" i="1" a="1"/>
  <c r="ED5" i="16"/>
  <c r="CJ14" i="10"/>
  <c r="RZ37" i="16" a="1"/>
  <c r="IY33" i="10"/>
  <c r="GZ10" i="8" a="1"/>
  <c r="DX16" i="16" a="1"/>
  <c r="KQ2" i="10"/>
  <c r="N82" i="1" a="1"/>
  <c r="I14" i="10"/>
  <c r="NH34" i="16" a="1"/>
  <c r="OQ43" i="10"/>
  <c r="PS5" i="16"/>
  <c r="GU24" i="10"/>
  <c r="JS6" i="8"/>
  <c r="F13" i="1" a="1"/>
  <c r="OI29" i="16" a="1"/>
  <c r="HF9" i="10"/>
  <c r="DN44" i="10"/>
  <c r="NO33" i="16"/>
  <c r="BQ20" i="16" a="1"/>
  <c r="JE35" i="10"/>
  <c r="M123" i="1" a="1"/>
  <c r="FG10" i="8" a="1"/>
  <c r="AW19" i="11" a="1"/>
  <c r="AU12" i="16"/>
  <c r="MG44" i="10"/>
  <c r="LS40" i="10"/>
  <c r="I404" i="1" a="1"/>
  <c r="OL17" i="10"/>
  <c r="AH36" i="10"/>
  <c r="RB6" i="10"/>
  <c r="OU14" i="10"/>
  <c r="DD8" i="8"/>
  <c r="NZ42" i="10"/>
  <c r="MQ4" i="10"/>
  <c r="I83" i="1" a="1"/>
  <c r="J41" i="10"/>
  <c r="SH25" i="10"/>
  <c r="EX10" i="10"/>
  <c r="HW5" i="10"/>
  <c r="OV13" i="16" a="1"/>
  <c r="BD26" i="16"/>
  <c r="I73" i="6"/>
  <c r="OZ5" i="8"/>
  <c r="H35" i="6"/>
  <c r="JQ25" i="10"/>
  <c r="DW10" i="10"/>
  <c r="G150" i="1" a="1"/>
  <c r="AQ5" i="16"/>
  <c r="P433" i="1" a="1"/>
  <c r="BW41" i="10"/>
  <c r="AF6" i="10"/>
  <c r="B466" i="2"/>
  <c r="G157" i="1" a="1"/>
  <c r="GE25" i="10"/>
  <c r="CP15" i="10"/>
  <c r="JM12" i="16"/>
  <c r="I236" i="1" a="1"/>
  <c r="QB34" i="10"/>
  <c r="AF18" i="10"/>
  <c r="NE37" i="10"/>
  <c r="OH20" i="16" a="1"/>
  <c r="NY9" i="11" a="1"/>
  <c r="BQ8" i="8"/>
  <c r="CJ27" i="10"/>
  <c r="FT22" i="10"/>
  <c r="JB16" i="16" a="1"/>
  <c r="IV19" i="10"/>
  <c r="KO33" i="10"/>
  <c r="F412" i="1" a="1"/>
  <c r="LY2" i="10"/>
  <c r="AY34" i="16" a="1"/>
  <c r="OC23" i="11" a="1"/>
  <c r="AR13" i="16" a="1"/>
  <c r="M488" i="1" a="1"/>
  <c r="EJ10" i="10"/>
  <c r="PJ33" i="10"/>
  <c r="NL2" i="16"/>
  <c r="IA2" i="10"/>
  <c r="KE23" i="10"/>
  <c r="B380" i="2"/>
  <c r="N22" i="1" a="1"/>
  <c r="RH46" i="10"/>
  <c r="IN5" i="16"/>
  <c r="DN41" i="10"/>
  <c r="KV16" i="10"/>
  <c r="QT15" i="10"/>
  <c r="GG7" i="16" a="1"/>
  <c r="GU34" i="16" a="1"/>
  <c r="G156" i="1" a="1"/>
  <c r="QW6" i="8"/>
  <c r="BV24" i="10"/>
  <c r="FT17" i="10"/>
  <c r="EX5" i="8"/>
  <c r="P503" i="1" a="1"/>
  <c r="DI5" i="8"/>
  <c r="B328" i="6"/>
  <c r="IB9" i="10"/>
  <c r="M348" i="1" a="1"/>
  <c r="JA13" i="10"/>
  <c r="BT18" i="10"/>
  <c r="PU33" i="16"/>
  <c r="AT14" i="10"/>
  <c r="MH27" i="10"/>
  <c r="KV22" i="10"/>
  <c r="JV23" i="10"/>
  <c r="RO13" i="16" a="1"/>
  <c r="JV6" i="11"/>
  <c r="AN8" i="8"/>
  <c r="NH6" i="8"/>
  <c r="OG32" i="10"/>
  <c r="QT19" i="16"/>
  <c r="JR32" i="10"/>
  <c r="LS43" i="10"/>
  <c r="FE44" i="10"/>
  <c r="SF13" i="10"/>
  <c r="QR41" i="10"/>
  <c r="I75" i="1" a="1"/>
  <c r="NX33" i="16"/>
  <c r="F107" i="1" a="1"/>
  <c r="IG7" i="10"/>
  <c r="JL32" i="10"/>
  <c r="KF18" i="10"/>
  <c r="KB4" i="10"/>
  <c r="PT27" i="16" a="1"/>
  <c r="H19" i="6"/>
  <c r="AW32" i="10"/>
  <c r="RB23" i="10"/>
  <c r="PP27" i="10"/>
  <c r="G202" i="1" a="1"/>
  <c r="J42" i="10"/>
  <c r="DX25" i="10"/>
  <c r="HE9" i="11" a="1"/>
  <c r="BC34" i="16" a="1"/>
  <c r="FA8" i="10"/>
  <c r="HF17" i="10"/>
  <c r="JP30" i="16" a="1"/>
  <c r="OT36" i="10"/>
  <c r="NN40" i="10"/>
  <c r="LP16" i="10"/>
  <c r="CW37" i="10"/>
  <c r="LK16" i="10"/>
  <c r="ON33" i="16"/>
  <c r="JU40" i="10"/>
  <c r="IJ22" i="10"/>
  <c r="LP35" i="16" a="1"/>
  <c r="CL9" i="10"/>
  <c r="NP5" i="10"/>
  <c r="I285" i="6"/>
  <c r="M130" i="1" a="1"/>
  <c r="JM31" i="10"/>
  <c r="JN19" i="10"/>
  <c r="NF35" i="10"/>
  <c r="JK8" i="8"/>
  <c r="KH2" i="8"/>
  <c r="PK26" i="16"/>
  <c r="HW35" i="10"/>
  <c r="IH9" i="8" a="1"/>
  <c r="JZ43" i="10"/>
  <c r="JO5" i="16"/>
  <c r="CH5" i="8"/>
  <c r="MT35" i="10"/>
  <c r="L324" i="1" a="1"/>
  <c r="RR46" i="10"/>
  <c r="AM45" i="10"/>
  <c r="DN17" i="10"/>
  <c r="AW15" i="10"/>
  <c r="MT26" i="10"/>
  <c r="GC8" i="10"/>
  <c r="OR33" i="10"/>
  <c r="B138" i="6"/>
  <c r="GO7" i="10"/>
  <c r="KU35" i="10"/>
  <c r="GK5" i="8"/>
  <c r="P57" i="1" a="1"/>
  <c r="DL43" i="10"/>
  <c r="IB36" i="10"/>
  <c r="H313" i="6"/>
  <c r="FO27" i="10"/>
  <c r="NA37" i="10"/>
  <c r="DS28" i="10"/>
  <c r="OY15" i="10"/>
  <c r="MG27" i="10"/>
  <c r="CQ17" i="10"/>
  <c r="G131" i="1" a="1"/>
  <c r="DL7" i="10"/>
  <c r="PC44" i="10"/>
  <c r="J91" i="1" a="1"/>
  <c r="JF9" i="8" a="1"/>
  <c r="BI6" i="10"/>
  <c r="CI33" i="10"/>
  <c r="DV26" i="10"/>
  <c r="P55" i="1" a="1"/>
  <c r="JJ35" i="10"/>
  <c r="BO25" i="10"/>
  <c r="J375" i="1" a="1"/>
  <c r="KL19" i="10"/>
  <c r="SI46" i="10"/>
  <c r="AR32" i="10"/>
  <c r="MR43" i="10"/>
  <c r="RU42" i="10"/>
  <c r="G201" i="1" a="1"/>
  <c r="HI13" i="10"/>
  <c r="OR25" i="10"/>
  <c r="BB42" i="10"/>
  <c r="NG33" i="10"/>
  <c r="CN40" i="10"/>
  <c r="ED35" i="10"/>
  <c r="FV28" i="10"/>
  <c r="RD34" i="10"/>
  <c r="DR26" i="10"/>
  <c r="BJ41" i="10"/>
  <c r="OJ5" i="10"/>
  <c r="LJ37" i="16" a="1"/>
  <c r="QE32" i="10"/>
  <c r="H238" i="6"/>
  <c r="RH6" i="8"/>
  <c r="HZ41" i="10"/>
  <c r="AZ8" i="8"/>
  <c r="BH13" i="10"/>
  <c r="MJ25" i="10"/>
  <c r="EW27" i="10"/>
  <c r="OL15" i="10"/>
  <c r="IC2" i="10"/>
  <c r="L207" i="1" a="1"/>
  <c r="FJ9" i="8" a="1"/>
  <c r="PT6" i="8"/>
  <c r="F269" i="1" a="1"/>
  <c r="DL14" i="16" a="1"/>
  <c r="GS7" i="10"/>
  <c r="JZ27" i="16" a="1"/>
  <c r="H44" i="10"/>
  <c r="CC6" i="8"/>
  <c r="PU40" i="10"/>
  <c r="BJ45" i="10"/>
  <c r="QD15" i="10"/>
  <c r="F16" i="11"/>
  <c r="MV2" i="10"/>
  <c r="T6" i="16" a="1"/>
  <c r="OO31" i="10"/>
  <c r="GY25" i="10"/>
  <c r="MS35" i="10"/>
  <c r="BT34" i="16" a="1"/>
  <c r="LR35" i="10"/>
  <c r="NI12" i="16"/>
  <c r="M118" i="1" a="1"/>
  <c r="KT28" i="10"/>
  <c r="B332" i="6"/>
  <c r="IZ15" i="11"/>
  <c r="SG45" i="10"/>
  <c r="NG46" i="10"/>
  <c r="LD43" i="10"/>
  <c r="DB44" i="10"/>
  <c r="JI31" i="10"/>
  <c r="AX17" i="10"/>
  <c r="LK15" i="10"/>
  <c r="N124" i="1" a="1"/>
  <c r="NW34" i="10"/>
  <c r="IR6" i="8"/>
  <c r="LG28" i="10"/>
  <c r="MA40" i="10"/>
  <c r="IA43" i="10"/>
  <c r="BV23" i="10"/>
  <c r="ML35" i="10"/>
  <c r="AG28" i="10"/>
  <c r="CF24" i="10"/>
  <c r="DE40" i="10"/>
  <c r="PQ35" i="10"/>
  <c r="FP45" i="10"/>
  <c r="J297" i="1" a="1"/>
  <c r="PN17" i="10"/>
  <c r="PU27" i="16" a="1"/>
  <c r="F36" i="10"/>
  <c r="LX22" i="10"/>
  <c r="SI16" i="10"/>
  <c r="P447" i="1" a="1"/>
  <c r="BQ5" i="8"/>
  <c r="L183" i="1" a="1"/>
  <c r="QH4" i="10"/>
  <c r="EU5" i="16"/>
  <c r="QX45" i="10"/>
  <c r="FG46" i="10"/>
  <c r="NY17" i="10"/>
  <c r="O2" i="16"/>
  <c r="AF43" i="10"/>
  <c r="SH6" i="16" a="1"/>
  <c r="QE15" i="16" a="1"/>
  <c r="MN32" i="10"/>
  <c r="HG25" i="10"/>
  <c r="M257" i="1" a="1"/>
  <c r="G173" i="1" a="1"/>
  <c r="IX24" i="10"/>
  <c r="JB37" i="10"/>
  <c r="N92" i="1" a="1"/>
  <c r="KW32" i="10"/>
  <c r="J227" i="1" a="1"/>
  <c r="BI42" i="10"/>
  <c r="LL2" i="10"/>
  <c r="L36" i="10"/>
  <c r="GX27" i="16" a="1"/>
  <c r="AD34" i="10"/>
  <c r="RR6" i="8"/>
  <c r="CD6" i="10"/>
  <c r="QC43" i="10"/>
  <c r="QO24" i="10"/>
  <c r="BW19" i="10"/>
  <c r="KQ43" i="10"/>
  <c r="MZ18" i="10"/>
  <c r="M389" i="1" a="1"/>
  <c r="RM25" i="10"/>
  <c r="LD23" i="16" a="1"/>
  <c r="PD9" i="10"/>
  <c r="QC8" i="8"/>
  <c r="NV13" i="10"/>
  <c r="N340" i="1" a="1"/>
  <c r="AE5" i="8"/>
  <c r="CU25" i="10"/>
  <c r="AH22" i="10"/>
  <c r="I416" i="6"/>
  <c r="SA42" i="10"/>
  <c r="HJ5" i="11"/>
  <c r="CC41" i="10"/>
  <c r="JS31" i="10"/>
  <c r="AN45" i="10"/>
  <c r="N267" i="1" a="1"/>
  <c r="IQ26" i="16"/>
  <c r="FO2" i="16"/>
  <c r="J405" i="1" a="1"/>
  <c r="JP22" i="16" a="1"/>
  <c r="IR16" i="10"/>
  <c r="M210" i="1" a="1"/>
  <c r="P435" i="1" a="1"/>
  <c r="FQ20" i="16" a="1"/>
  <c r="I178" i="1" a="1"/>
  <c r="GE43" i="10"/>
  <c r="LE41" i="10"/>
  <c r="PU15" i="10"/>
  <c r="IO18" i="10"/>
  <c r="SI5" i="10"/>
  <c r="FE26" i="10"/>
  <c r="MO2" i="10"/>
  <c r="MR26" i="16"/>
  <c r="R33" i="10"/>
  <c r="CE25" i="10"/>
  <c r="EP7" i="10"/>
  <c r="N187" i="1" a="1"/>
  <c r="M254" i="1" a="1"/>
  <c r="HY37" i="16" a="1"/>
  <c r="CC9" i="8" a="1"/>
  <c r="PP34" i="10"/>
  <c r="BY36" i="10"/>
  <c r="FE23" i="10"/>
  <c r="GI16" i="10"/>
  <c r="OH26" i="10"/>
  <c r="QS13" i="16" a="1"/>
  <c r="IA33" i="16"/>
  <c r="FC23" i="10"/>
  <c r="J147" i="1" a="1"/>
  <c r="T8" i="16" a="1"/>
  <c r="KJ2" i="10"/>
  <c r="AD18" i="10"/>
  <c r="NV42" i="10"/>
  <c r="QE45" i="10"/>
  <c r="NF15" i="10"/>
  <c r="BS42" i="10"/>
  <c r="DA35" i="10"/>
  <c r="NZ26" i="10"/>
  <c r="BA27" i="10"/>
  <c r="SJ9" i="10"/>
  <c r="DK6" i="10"/>
  <c r="U12" i="16"/>
  <c r="GW13" i="16" a="1"/>
  <c r="HA14" i="16" a="1"/>
  <c r="KH6" i="16" a="1"/>
  <c r="GU25" i="10"/>
  <c r="G98" i="1" a="1"/>
  <c r="FH22" i="16" a="1"/>
  <c r="BW6" i="16" a="1"/>
  <c r="L137" i="1" a="1"/>
  <c r="CM19" i="10"/>
  <c r="CO14" i="10"/>
  <c r="G391" i="1" a="1"/>
  <c r="GW18" i="10"/>
  <c r="NW32" i="10"/>
  <c r="EU6" i="16" a="1"/>
  <c r="I425" i="6"/>
  <c r="BM42" i="10"/>
  <c r="PN21" i="16" a="1"/>
  <c r="I323" i="1" a="1"/>
  <c r="ML44" i="10"/>
  <c r="QV31" i="10"/>
  <c r="J41" i="1" a="1"/>
  <c r="CT8" i="10"/>
  <c r="PC24" i="10"/>
  <c r="BX23" i="10"/>
  <c r="B7" i="10"/>
  <c r="AO8" i="8"/>
  <c r="M25" i="10"/>
  <c r="RG35" i="10"/>
  <c r="I499" i="1" a="1"/>
  <c r="U42" i="10"/>
  <c r="HG33" i="10"/>
  <c r="EO19" i="16"/>
  <c r="HM37" i="10"/>
  <c r="JT35" i="10"/>
  <c r="J356" i="1" a="1"/>
  <c r="MP16" i="10"/>
  <c r="QW23" i="10"/>
  <c r="GJ44" i="10"/>
  <c r="SJ37" i="16" a="1"/>
  <c r="LE17" i="10"/>
  <c r="BY12" i="16"/>
  <c r="HG22" i="10"/>
  <c r="GY24" i="10"/>
  <c r="NA5" i="16"/>
  <c r="NF22" i="10"/>
  <c r="P36" i="1" a="1"/>
  <c r="QD15" i="16" a="1"/>
  <c r="FN32" i="10"/>
  <c r="DM20" i="16" a="1"/>
  <c r="P193" i="1" a="1"/>
  <c r="AM27" i="16" a="1"/>
  <c r="RS40" i="10"/>
  <c r="DY33" i="16"/>
  <c r="F213" i="1" a="1"/>
  <c r="GN22" i="16" a="1"/>
  <c r="KU41" i="10"/>
  <c r="BW44" i="10"/>
  <c r="NH40" i="10"/>
  <c r="EK4" i="10"/>
  <c r="GL22" i="10"/>
  <c r="OG43" i="10"/>
  <c r="IY18" i="10"/>
  <c r="DH22" i="10"/>
  <c r="CP31" i="10"/>
  <c r="IV35" i="10"/>
  <c r="SH28" i="10"/>
  <c r="Q36" i="10"/>
  <c r="CO19" i="10"/>
  <c r="B422" i="6"/>
  <c r="IQ9" i="8" a="1"/>
  <c r="M19" i="16"/>
  <c r="LT26" i="10"/>
  <c r="IT17" i="10"/>
  <c r="GV15" i="10"/>
  <c r="OO5" i="8"/>
  <c r="EL27" i="16" a="1"/>
  <c r="QC15" i="16" a="1"/>
  <c r="LC23" i="10"/>
  <c r="LL2" i="16"/>
  <c r="ES5" i="10"/>
  <c r="HX41" i="10"/>
  <c r="J274" i="1" a="1"/>
  <c r="EC7" i="16" a="1"/>
  <c r="BO18" i="10"/>
  <c r="CH37" i="10"/>
  <c r="RZ14" i="10"/>
  <c r="IH35" i="10"/>
  <c r="DV42" i="10"/>
  <c r="EL36" i="10"/>
  <c r="CD13" i="16" a="1"/>
  <c r="F11" i="1" a="1"/>
  <c r="BJ28" i="10"/>
  <c r="KQ19" i="10"/>
  <c r="EM2" i="16"/>
  <c r="RO36" i="10"/>
  <c r="M58" i="1" a="1"/>
  <c r="PI16" i="10"/>
  <c r="BT37" i="10"/>
  <c r="H11" i="6"/>
  <c r="DU28" i="16" a="1"/>
  <c r="JP45" i="10"/>
  <c r="HJ27" i="10"/>
  <c r="EW34" i="10"/>
  <c r="W19" i="10"/>
  <c r="CH35" i="10"/>
  <c r="PY16" i="16" a="1"/>
  <c r="FU26" i="16"/>
  <c r="MC40" i="10"/>
  <c r="DU14" i="10"/>
  <c r="J321" i="1" a="1"/>
  <c r="OO26" i="10"/>
  <c r="JM19" i="16"/>
  <c r="PN2" i="8"/>
  <c r="JK6" i="16" a="1"/>
  <c r="JC15" i="10"/>
  <c r="AO31" i="10"/>
  <c r="AM5" i="10"/>
  <c r="Q43" i="10"/>
  <c r="GA2" i="8"/>
  <c r="AT42" i="10"/>
  <c r="N32" i="10"/>
  <c r="GU13" i="10"/>
  <c r="HL19" i="16"/>
  <c r="DE33" i="10"/>
  <c r="DU24" i="10"/>
  <c r="IP35" i="10"/>
  <c r="RF6" i="8"/>
  <c r="NK13" i="16" a="1"/>
  <c r="OG4" i="8"/>
  <c r="LY31" i="10"/>
  <c r="MB12" i="16"/>
  <c r="CA37" i="10"/>
  <c r="JD34" i="16" a="1"/>
  <c r="LZ44" i="10"/>
  <c r="QZ5" i="16"/>
  <c r="OI19" i="10"/>
  <c r="IK4" i="8"/>
  <c r="B106" i="2"/>
  <c r="ML31" i="10"/>
  <c r="IB25" i="10"/>
  <c r="EX36" i="10"/>
  <c r="SC9" i="10"/>
  <c r="RX23" i="10"/>
  <c r="BS5" i="10"/>
  <c r="B143" i="2"/>
  <c r="QO14" i="10"/>
  <c r="AE2" i="16"/>
  <c r="BB10" i="10"/>
  <c r="LZ15" i="10"/>
  <c r="AP30" i="16" a="1"/>
  <c r="DT34" i="10"/>
  <c r="CE32" i="10"/>
  <c r="IW37" i="10"/>
  <c r="F46" i="10"/>
  <c r="PC22" i="10"/>
  <c r="PV43" i="10"/>
  <c r="OL36" i="10"/>
  <c r="JU12" i="16"/>
  <c r="NN46" i="10"/>
  <c r="M419" i="1" a="1"/>
  <c r="PG6" i="10"/>
  <c r="QS23" i="16" a="1"/>
  <c r="IJ45" i="10"/>
  <c r="N434" i="1" a="1"/>
  <c r="HX6" i="16" a="1"/>
  <c r="AV28" i="10"/>
  <c r="M379" i="1" a="1"/>
  <c r="KT17" i="10"/>
  <c r="EB19" i="16"/>
  <c r="KB7" i="16" a="1"/>
  <c r="OW13" i="10"/>
  <c r="F44" i="1" a="1"/>
  <c r="MC20" i="16" a="1"/>
  <c r="L27" i="1" a="1"/>
  <c r="L131" i="1" a="1"/>
  <c r="HC34" i="10"/>
  <c r="OI24" i="10"/>
  <c r="LH2" i="8"/>
  <c r="B324" i="6"/>
  <c r="QU14" i="10"/>
  <c r="KS36" i="10"/>
  <c r="CV28" i="10"/>
  <c r="NV2" i="8"/>
  <c r="M14" i="10"/>
  <c r="OV45" i="10"/>
  <c r="PI17" i="10"/>
  <c r="FI33" i="16"/>
  <c r="GY28" i="16" a="1"/>
  <c r="OW34" i="10"/>
  <c r="G66" i="1" a="1"/>
  <c r="L358" i="1" a="1"/>
  <c r="E45" i="10"/>
  <c r="GU18" i="10"/>
  <c r="BS44" i="10"/>
  <c r="PV23" i="10"/>
  <c r="I271" i="1" a="1"/>
  <c r="N24" i="1" a="1"/>
  <c r="B164" i="2"/>
  <c r="P107" i="1" a="1"/>
  <c r="CR13" i="10"/>
  <c r="QV19" i="10"/>
  <c r="FQ42" i="10"/>
  <c r="OD28" i="10"/>
  <c r="AW43" i="10"/>
  <c r="O33" i="16"/>
  <c r="EE6" i="8"/>
  <c r="SI9" i="16" a="1"/>
  <c r="NT14" i="10"/>
  <c r="OS10" i="10"/>
  <c r="FR10" i="10"/>
  <c r="QX40" i="10"/>
  <c r="FC46" i="10"/>
  <c r="PQ7" i="10"/>
  <c r="KH10" i="8" a="1"/>
  <c r="AW34" i="10"/>
  <c r="LT12" i="16"/>
  <c r="AP46" i="10"/>
  <c r="H111" i="6"/>
  <c r="MY40" i="10"/>
  <c r="RR12" i="16"/>
  <c r="JG45" i="10"/>
  <c r="EB26" i="10"/>
  <c r="CD8" i="8"/>
  <c r="PI43" i="10"/>
  <c r="MX16" i="10"/>
  <c r="CY15" i="10"/>
  <c r="HO17" i="10"/>
  <c r="G86" i="1" a="1"/>
  <c r="HJ7" i="10"/>
  <c r="QI27" i="16" a="1"/>
  <c r="BV17" i="10"/>
  <c r="I36" i="10"/>
  <c r="MW13" i="10"/>
  <c r="M485" i="1" a="1"/>
  <c r="PG6" i="8"/>
  <c r="QE33" i="10"/>
  <c r="J186" i="1" a="1"/>
  <c r="IS45" i="10"/>
  <c r="QV44" i="10"/>
  <c r="PR7" i="8"/>
  <c r="EQ6" i="10"/>
  <c r="FK12" i="16"/>
  <c r="BN18" i="10"/>
  <c r="HV31" i="10"/>
  <c r="HP25" i="10"/>
  <c r="EB33" i="10"/>
  <c r="AC19" i="16"/>
  <c r="GS35" i="10"/>
  <c r="L466" i="1" a="1"/>
  <c r="RW5" i="8"/>
  <c r="PG46" i="10"/>
  <c r="LL5" i="16"/>
  <c r="HA8" i="10"/>
  <c r="HE16" i="10"/>
  <c r="J371" i="1" a="1"/>
  <c r="I18" i="1" a="1"/>
  <c r="FZ22" i="10"/>
  <c r="PI18" i="10"/>
  <c r="KK9" i="8" a="1"/>
  <c r="L33" i="10"/>
  <c r="LB10" i="8" a="1"/>
  <c r="DL40" i="10"/>
  <c r="ED16" i="10"/>
  <c r="N156" i="1" a="1"/>
  <c r="FK42" i="10"/>
  <c r="JL5" i="16"/>
  <c r="I399" i="6"/>
  <c r="N53" i="1" a="1"/>
  <c r="AW45" i="10"/>
  <c r="B487" i="6"/>
  <c r="L442" i="1" a="1"/>
  <c r="F399" i="1" a="1"/>
  <c r="P316" i="1" a="1"/>
  <c r="KA15" i="10"/>
  <c r="LN6" i="10"/>
  <c r="BV43" i="10"/>
  <c r="HY5" i="16"/>
  <c r="MC10" i="8" a="1"/>
  <c r="F163" i="1" a="1"/>
  <c r="SJ4" i="8"/>
  <c r="RW26" i="10"/>
  <c r="Y24" i="11" a="1"/>
  <c r="DU16" i="10"/>
  <c r="CL9" i="8" a="1"/>
  <c r="PH26" i="10"/>
  <c r="EF40" i="10"/>
  <c r="KB20" i="16" a="1"/>
  <c r="HA33" i="10"/>
  <c r="MZ14" i="10"/>
  <c r="SJ36" i="10"/>
  <c r="NZ36" i="10"/>
  <c r="SC24" i="10"/>
  <c r="HP16" i="10"/>
  <c r="D26" i="10"/>
  <c r="N428" i="1" a="1"/>
  <c r="CY40" i="10"/>
  <c r="QU5" i="10"/>
  <c r="PR2" i="16"/>
  <c r="NW5" i="16"/>
  <c r="AL23" i="10"/>
  <c r="HZ35" i="10"/>
  <c r="N251" i="1" a="1"/>
  <c r="IM22" i="10"/>
  <c r="EE25" i="10"/>
  <c r="JS9" i="10"/>
  <c r="HS22" i="10"/>
  <c r="DO28" i="10"/>
  <c r="QK18" i="10"/>
  <c r="I148" i="1" a="1"/>
  <c r="M499" i="1" a="1"/>
  <c r="GW40" i="10"/>
  <c r="EJ5" i="8"/>
  <c r="J275" i="1" a="1"/>
  <c r="SA26" i="16"/>
  <c r="EW37" i="16" a="1"/>
  <c r="FL7" i="10"/>
  <c r="CS24" i="10"/>
  <c r="BS27" i="10"/>
  <c r="LU19" i="16"/>
  <c r="V6" i="10"/>
  <c r="P366" i="1" a="1"/>
  <c r="DD18" i="10"/>
  <c r="BE31" i="10"/>
  <c r="IV41" i="10"/>
  <c r="B79" i="2"/>
  <c r="HE36" i="10"/>
  <c r="MF31" i="10"/>
  <c r="IY31" i="10"/>
  <c r="NL19" i="10"/>
  <c r="SD2" i="16"/>
  <c r="KR2" i="10"/>
  <c r="B255" i="6"/>
  <c r="L23" i="10"/>
  <c r="LU8" i="10"/>
  <c r="AK2" i="16"/>
  <c r="HR2" i="10"/>
  <c r="BW24" i="10"/>
  <c r="H52" i="6"/>
  <c r="LC27" i="16" a="1"/>
  <c r="E6" i="16" a="1"/>
  <c r="IW45" i="10"/>
  <c r="RZ10" i="10"/>
  <c r="FT23" i="10"/>
  <c r="CV41" i="10"/>
  <c r="QM24" i="10"/>
  <c r="CY45" i="10"/>
  <c r="NI41" i="10"/>
  <c r="B2" i="10"/>
  <c r="OY4" i="8"/>
  <c r="DF2" i="8"/>
  <c r="QT8" i="8"/>
  <c r="QP2" i="10"/>
  <c r="CO42" i="10"/>
  <c r="SB44" i="10"/>
  <c r="OY5" i="10"/>
  <c r="FC35" i="10"/>
  <c r="F407" i="1" a="1"/>
  <c r="IV2" i="8"/>
  <c r="RZ6" i="8"/>
  <c r="DD7" i="8"/>
  <c r="AC2" i="8"/>
  <c r="HA27" i="10"/>
  <c r="DW2" i="10"/>
  <c r="NL46" i="10"/>
  <c r="J187" i="1" a="1"/>
  <c r="KQ41" i="10"/>
  <c r="PF31" i="10"/>
  <c r="PE34" i="10"/>
  <c r="CE42" i="10"/>
  <c r="BF6" i="8"/>
  <c r="L439" i="1" a="1"/>
  <c r="J122" i="1" a="1"/>
  <c r="MH29" i="16" a="1"/>
  <c r="NW23" i="10"/>
  <c r="SD28" i="10"/>
  <c r="KA6" i="8"/>
  <c r="H175" i="6"/>
  <c r="L24" i="1" a="1"/>
  <c r="MW37" i="10"/>
  <c r="BY9" i="8" a="1"/>
  <c r="PD44" i="10"/>
  <c r="FO15" i="10"/>
  <c r="H58" i="6"/>
  <c r="QR5" i="8"/>
  <c r="F34" i="1" a="1"/>
  <c r="LR5" i="16"/>
  <c r="PN6" i="8"/>
  <c r="FF17" i="10"/>
  <c r="NA33" i="10"/>
  <c r="BZ28" i="10"/>
  <c r="BW36" i="10"/>
  <c r="II15" i="10"/>
  <c r="BN4" i="8"/>
  <c r="LD18" i="10"/>
  <c r="B431" i="6"/>
  <c r="DM15" i="10"/>
  <c r="IN17" i="10"/>
  <c r="I229" i="1" a="1"/>
  <c r="EF45" i="10"/>
  <c r="HW16" i="16" a="1"/>
  <c r="KX10" i="10"/>
  <c r="I46" i="10"/>
  <c r="MJ27" i="10"/>
  <c r="RW42" i="10"/>
  <c r="SJ14" i="10"/>
  <c r="GN25" i="10"/>
  <c r="MS14" i="16" a="1"/>
  <c r="J196" i="1" a="1"/>
  <c r="CW13" i="10"/>
  <c r="EE27" i="10"/>
  <c r="M81" i="1" a="1"/>
  <c r="N243" i="1" a="1"/>
  <c r="NH14" i="10"/>
  <c r="NA10" i="10"/>
  <c r="LK40" i="10"/>
  <c r="MS2" i="16"/>
  <c r="LX40" i="10"/>
  <c r="RI18" i="10"/>
  <c r="AP44" i="10"/>
  <c r="OK26" i="10"/>
  <c r="LZ2" i="16"/>
  <c r="JT28" i="10"/>
  <c r="RX45" i="10"/>
  <c r="AL10" i="8" a="1"/>
  <c r="MB9" i="10"/>
  <c r="OE5" i="10"/>
  <c r="BU40" i="10"/>
  <c r="HO27" i="16" a="1"/>
  <c r="BU32" i="10"/>
  <c r="FK8" i="10"/>
  <c r="MJ13" i="10"/>
  <c r="FP27" i="10"/>
  <c r="DX27" i="10"/>
  <c r="SB16" i="10"/>
  <c r="GL2" i="16"/>
  <c r="SF26" i="10"/>
  <c r="CC4" i="10"/>
  <c r="IM37" i="10"/>
  <c r="QG36" i="10"/>
  <c r="GN26" i="16"/>
  <c r="MM45" i="10"/>
  <c r="OK36" i="16" a="1"/>
  <c r="NC44" i="10"/>
  <c r="JT6" i="16" a="1"/>
  <c r="IR24" i="10"/>
  <c r="DD29" i="16" a="1"/>
  <c r="KB28" i="10"/>
  <c r="MU8" i="10"/>
  <c r="LF13" i="16" a="1"/>
  <c r="GY5" i="8"/>
  <c r="L348" i="1" a="1"/>
  <c r="NJ8" i="10"/>
  <c r="KL41" i="10"/>
  <c r="RW28" i="10"/>
  <c r="L306" i="1" a="1"/>
  <c r="NC9" i="10"/>
  <c r="J365" i="1" a="1"/>
  <c r="JA32" i="10"/>
  <c r="B27" i="6"/>
  <c r="JC35" i="10"/>
  <c r="OB5" i="10"/>
  <c r="FS40" i="10"/>
  <c r="HU10" i="8" a="1"/>
  <c r="KT44" i="10"/>
  <c r="MH33" i="10"/>
  <c r="PV5" i="10"/>
  <c r="I409" i="1" a="1"/>
  <c r="M232" i="1" a="1"/>
  <c r="QM32" i="10"/>
  <c r="LS32" i="10"/>
  <c r="CS8" i="8"/>
  <c r="NM5" i="8"/>
  <c r="EE34" i="16" a="1"/>
  <c r="JW28" i="10"/>
  <c r="Q14" i="10"/>
  <c r="IC25" i="10"/>
  <c r="HS18" i="10"/>
  <c r="NF4" i="8"/>
  <c r="EL24" i="10"/>
  <c r="LO45" i="10"/>
  <c r="NA12" i="16"/>
  <c r="RB41" i="10"/>
  <c r="NF33" i="16"/>
  <c r="QS19" i="16"/>
  <c r="DB36" i="10"/>
  <c r="DY25" i="10"/>
  <c r="QC35" i="10"/>
  <c r="LC22" i="10"/>
  <c r="N169" i="1" a="1"/>
  <c r="JT46" i="10"/>
  <c r="N422" i="1" a="1"/>
  <c r="LO32" i="10"/>
  <c r="OO34" i="10"/>
  <c r="FR17" i="10"/>
  <c r="CA31" i="10"/>
  <c r="BI7" i="8"/>
  <c r="KA42" i="10"/>
  <c r="LT40" i="10"/>
  <c r="ID6" i="10"/>
  <c r="AS22" i="10"/>
  <c r="IU4" i="10"/>
  <c r="FM19" i="10"/>
  <c r="LK37" i="16" a="1"/>
  <c r="L435" i="1" a="1"/>
  <c r="LT46" i="10"/>
  <c r="HH35" i="10"/>
  <c r="KU25" i="10"/>
  <c r="AT17" i="10"/>
  <c r="KT22" i="10"/>
  <c r="DF20" i="16" a="1"/>
  <c r="N136" i="1" a="1"/>
  <c r="PW45" i="10"/>
  <c r="EH12" i="16"/>
  <c r="OD36" i="10"/>
  <c r="FY34" i="10"/>
  <c r="BY5" i="16"/>
  <c r="PN23" i="16" a="1"/>
  <c r="CD34" i="10"/>
  <c r="RQ26" i="10"/>
  <c r="HF35" i="10"/>
  <c r="FX6" i="10"/>
  <c r="LI4" i="10"/>
  <c r="MI5" i="8"/>
  <c r="DS21" i="16" a="1"/>
  <c r="IQ18" i="10"/>
  <c r="DC7" i="10"/>
  <c r="F467" i="1" a="1"/>
  <c r="CZ44" i="10"/>
  <c r="NJ37" i="16" a="1"/>
  <c r="E35" i="10"/>
  <c r="DK17" i="10"/>
  <c r="G14" i="10"/>
  <c r="B137" i="2"/>
  <c r="DE25" i="10"/>
  <c r="AL28" i="10"/>
  <c r="KK37" i="10"/>
  <c r="AF40" i="10"/>
  <c r="MJ45" i="10"/>
  <c r="NO5" i="8"/>
  <c r="AB18" i="10"/>
  <c r="CF20" i="16" a="1"/>
  <c r="MU9" i="8" a="1"/>
  <c r="OD6" i="10"/>
  <c r="HH44" i="10"/>
  <c r="AR27" i="10"/>
  <c r="MG32" i="10"/>
  <c r="O24" i="10"/>
  <c r="DG25" i="10"/>
  <c r="E8" i="10"/>
  <c r="OQ15" i="10"/>
  <c r="PV19" i="16"/>
  <c r="L26" i="10"/>
  <c r="OR2" i="16"/>
  <c r="IL23" i="10"/>
  <c r="OT19" i="10"/>
  <c r="LB4" i="10"/>
  <c r="GU2" i="10"/>
  <c r="JW44" i="10"/>
  <c r="I381" i="6"/>
  <c r="M135" i="1" a="1"/>
  <c r="J51" i="1" a="1"/>
  <c r="BV27" i="16" a="1"/>
  <c r="QK2" i="10"/>
  <c r="HF14" i="16" a="1"/>
  <c r="JN42" i="10"/>
  <c r="HU14" i="16" a="1"/>
  <c r="JW13" i="10"/>
  <c r="HV24" i="10"/>
  <c r="CG2" i="8"/>
  <c r="MW36" i="10"/>
  <c r="P202" i="1" a="1"/>
  <c r="H408" i="6"/>
  <c r="NV31" i="10"/>
  <c r="FW45" i="10"/>
  <c r="GE33" i="10"/>
  <c r="KI13" i="10"/>
  <c r="EB12" i="16"/>
  <c r="AA44" i="10"/>
  <c r="LJ33" i="10"/>
  <c r="MP25" i="10"/>
  <c r="G193" i="1" a="1"/>
  <c r="PP36" i="16" a="1"/>
  <c r="N496" i="1" a="1"/>
  <c r="MF13" i="16" a="1"/>
  <c r="IO22" i="10"/>
  <c r="KA14" i="10"/>
  <c r="PO17" i="10"/>
  <c r="NL34" i="10"/>
  <c r="EJ10" i="8" a="1"/>
  <c r="MQ5" i="8"/>
  <c r="EJ45" i="10"/>
  <c r="IL8" i="8"/>
  <c r="RE9" i="16" a="1"/>
  <c r="PV18" i="10"/>
  <c r="DC8" i="10"/>
  <c r="AH41" i="10"/>
  <c r="FW31" i="10"/>
  <c r="CP6" i="8"/>
  <c r="L114" i="1" a="1"/>
  <c r="JV32" i="10"/>
  <c r="QB36" i="10"/>
  <c r="MN8" i="10"/>
  <c r="PQ45" i="10"/>
  <c r="N56" i="1" a="1"/>
  <c r="FI43" i="10"/>
  <c r="L136" i="1" a="1"/>
  <c r="QE24" i="10"/>
  <c r="ED36" i="10"/>
  <c r="SG33" i="16"/>
  <c r="IY19" i="16"/>
  <c r="J332" i="1" a="1"/>
  <c r="MB4" i="10"/>
  <c r="I494" i="1" a="1"/>
  <c r="PN46" i="10"/>
  <c r="PR23" i="10"/>
  <c r="SI19" i="10"/>
  <c r="I255" i="6"/>
  <c r="RZ13" i="10"/>
  <c r="IC31" i="10"/>
  <c r="F459" i="1" a="1"/>
  <c r="KQ17" i="10"/>
  <c r="PO14" i="16" a="1"/>
  <c r="AN40" i="10"/>
  <c r="PI2" i="8"/>
  <c r="JL45" i="10"/>
  <c r="FP13" i="16" a="1"/>
  <c r="QD13" i="10"/>
  <c r="J28" i="1" a="1"/>
  <c r="EM33" i="10"/>
  <c r="QC32" i="10"/>
  <c r="FC40" i="10"/>
  <c r="ND42" i="10"/>
  <c r="GY13" i="10"/>
  <c r="CN23" i="10"/>
  <c r="OX17" i="10"/>
  <c r="NO41" i="10"/>
  <c r="M433" i="1" a="1"/>
  <c r="KF24" i="10"/>
  <c r="IG32" i="10"/>
  <c r="OG20" i="16" a="1"/>
  <c r="QY15" i="10"/>
  <c r="LN13" i="16" a="1"/>
  <c r="MT23" i="10"/>
  <c r="AX13" i="10"/>
  <c r="P18" i="10"/>
  <c r="ID14" i="10"/>
  <c r="B408" i="2"/>
  <c r="GH32" i="10"/>
  <c r="J289" i="1" a="1"/>
  <c r="EY31" i="10"/>
  <c r="II27" i="10"/>
  <c r="GC40" i="10"/>
  <c r="AH10" i="10"/>
  <c r="RI2" i="8"/>
  <c r="DX7" i="10"/>
  <c r="LH28" i="10"/>
  <c r="FH10" i="8" a="1"/>
  <c r="LD27" i="16" a="1"/>
  <c r="V26" i="10"/>
  <c r="QG6" i="10"/>
  <c r="BG8" i="10"/>
  <c r="NU10" i="8" a="1"/>
  <c r="DJ40" i="10"/>
  <c r="AH15" i="10"/>
  <c r="JF9" i="10"/>
  <c r="DQ41" i="10"/>
  <c r="CU43" i="10"/>
  <c r="MV40" i="10"/>
  <c r="X43" i="10"/>
  <c r="DY2" i="16"/>
  <c r="KU15" i="10"/>
  <c r="GB33" i="16"/>
  <c r="II34" i="10"/>
  <c r="MM42" i="10"/>
  <c r="L212" i="1" a="1"/>
  <c r="EE24" i="10"/>
  <c r="IF33" i="10"/>
  <c r="F33" i="10"/>
  <c r="LM18" i="10"/>
  <c r="PR7" i="10"/>
  <c r="MS13" i="10"/>
  <c r="B50" i="6"/>
  <c r="MC9" i="16" a="1"/>
  <c r="FP28" i="10"/>
  <c r="JL34" i="10"/>
  <c r="JN10" i="10"/>
  <c r="PO25" i="10"/>
  <c r="IS2" i="8"/>
  <c r="CX21" i="16" a="1"/>
  <c r="GI18" i="10"/>
  <c r="M17" i="1" a="1"/>
  <c r="EQ35" i="10"/>
  <c r="GF24" i="10"/>
  <c r="CI21" i="16" a="1"/>
  <c r="B28" i="6"/>
  <c r="PJ31" i="10"/>
  <c r="QW34" i="10"/>
  <c r="ET10" i="10"/>
  <c r="SJ43" i="10"/>
  <c r="H150" i="6"/>
  <c r="DF4" i="8"/>
  <c r="LC35" i="10"/>
  <c r="IJ15" i="10"/>
  <c r="QU17" i="10"/>
  <c r="FD7" i="10"/>
  <c r="GH12" i="16"/>
  <c r="IC34" i="10"/>
  <c r="MH45" i="10"/>
  <c r="AW7" i="8"/>
  <c r="SJ23" i="10"/>
  <c r="RP26" i="10"/>
  <c r="IT22" i="10"/>
  <c r="NB42" i="10"/>
  <c r="QG6" i="11"/>
  <c r="H107" i="6"/>
  <c r="P5" i="10"/>
  <c r="FR13" i="16" a="1"/>
  <c r="SF6" i="10"/>
  <c r="IU40" i="10"/>
  <c r="I25" i="6"/>
  <c r="KH46" i="10"/>
  <c r="QW30" i="16" a="1"/>
  <c r="OI25" i="10"/>
  <c r="MA4" i="10"/>
  <c r="EU25" i="10"/>
  <c r="LL44" i="10"/>
  <c r="AM26" i="10"/>
  <c r="NY34" i="10"/>
  <c r="BD45" i="10"/>
  <c r="KS8" i="8"/>
  <c r="BJ5" i="8"/>
  <c r="PZ35" i="10"/>
  <c r="JE34" i="10"/>
  <c r="FP20" i="16" a="1"/>
  <c r="LJ31" i="10"/>
  <c r="EE41" i="10"/>
  <c r="MF6" i="10"/>
  <c r="M362" i="1" a="1"/>
  <c r="GF9" i="16" a="1"/>
  <c r="JH9" i="16" a="1"/>
  <c r="PS44" i="10"/>
  <c r="MH25" i="10"/>
  <c r="ML14" i="10"/>
  <c r="HH2" i="16"/>
  <c r="DX37" i="10"/>
  <c r="FD31" i="10"/>
  <c r="AC2" i="10"/>
  <c r="N22" i="10"/>
  <c r="PN34" i="16" a="1"/>
  <c r="CH5" i="10"/>
  <c r="KJ8" i="10"/>
  <c r="M228" i="1" a="1"/>
  <c r="CI6" i="16" a="1"/>
  <c r="EC14" i="10"/>
  <c r="CT45" i="10"/>
  <c r="FQ5" i="8"/>
  <c r="RS9" i="16" a="1"/>
  <c r="J87" i="1" a="1"/>
  <c r="O22" i="10"/>
  <c r="HR6" i="16" a="1"/>
  <c r="QA37" i="10"/>
  <c r="NS41" i="10"/>
  <c r="GR17" i="10"/>
  <c r="IW2" i="10"/>
  <c r="I18" i="6"/>
  <c r="CD46" i="10"/>
  <c r="L104" i="1" a="1"/>
  <c r="CH16" i="10"/>
  <c r="DS10" i="11" a="1"/>
  <c r="B478" i="6"/>
  <c r="KR4" i="10"/>
  <c r="DQ7" i="8"/>
  <c r="CD37" i="10"/>
  <c r="V28" i="10"/>
  <c r="KK26" i="10"/>
  <c r="IL33" i="10"/>
  <c r="FO7" i="8"/>
  <c r="LN25" i="10"/>
  <c r="ES16" i="10"/>
  <c r="FN8" i="10"/>
  <c r="MA28" i="10"/>
  <c r="OW43" i="10"/>
  <c r="KM10" i="10"/>
  <c r="E2" i="2"/>
  <c r="BJ35" i="10"/>
  <c r="ME2" i="10"/>
  <c r="JT4" i="10"/>
  <c r="LP6" i="10"/>
  <c r="IL26" i="10"/>
  <c r="SB17" i="10"/>
  <c r="CQ7" i="8"/>
  <c r="PA10" i="8" a="1"/>
  <c r="JF12" i="16"/>
  <c r="FA44" i="10"/>
  <c r="GK9" i="8" a="1"/>
  <c r="NH34" i="10"/>
  <c r="PZ24" i="10"/>
  <c r="AV14" i="10"/>
  <c r="FU41" i="10"/>
  <c r="LH8" i="10"/>
  <c r="SB13" i="10"/>
  <c r="QV24" i="10"/>
  <c r="HL17" i="10"/>
  <c r="OK15" i="10"/>
  <c r="JK16" i="10"/>
  <c r="KH26" i="16"/>
  <c r="LK33" i="16"/>
  <c r="HE37" i="10"/>
  <c r="KF40" i="10"/>
  <c r="BE27" i="10"/>
  <c r="IE28" i="10"/>
  <c r="LG42" i="10"/>
  <c r="LN7" i="8"/>
  <c r="AX32" i="10"/>
  <c r="QI25" i="10"/>
  <c r="SA24" i="10"/>
  <c r="P462" i="1" a="1"/>
  <c r="AE18" i="10"/>
  <c r="AW27" i="10"/>
  <c r="AC25" i="10"/>
  <c r="CT43" i="10"/>
  <c r="RP33" i="10"/>
  <c r="SG34" i="10"/>
  <c r="OR18" i="10"/>
  <c r="HT34" i="10"/>
  <c r="ML23" i="10"/>
  <c r="PL9" i="11" a="1"/>
  <c r="EV42" i="10"/>
  <c r="AJ13" i="10"/>
  <c r="HA8" i="8"/>
  <c r="GO23" i="10"/>
  <c r="OX2" i="10"/>
  <c r="NZ31" i="10"/>
  <c r="J44" i="1" a="1"/>
  <c r="MY18" i="10"/>
  <c r="NU5" i="16"/>
  <c r="AL7" i="8"/>
  <c r="IN25" i="10"/>
  <c r="GM26" i="10"/>
  <c r="I13" i="16" a="1"/>
  <c r="LN24" i="10"/>
  <c r="RG19" i="16"/>
  <c r="GY42" i="10"/>
  <c r="DT45" i="10"/>
  <c r="PG5" i="16"/>
  <c r="LI24" i="10"/>
  <c r="GX13" i="16" a="1"/>
  <c r="PQ31" i="10"/>
  <c r="FU40" i="10"/>
  <c r="HS19" i="10"/>
  <c r="QX30" i="16" a="1"/>
  <c r="PV9" i="10"/>
  <c r="EZ31" i="10"/>
  <c r="NT26" i="16"/>
  <c r="ON35" i="10"/>
  <c r="SB37" i="10"/>
  <c r="EL5" i="8"/>
  <c r="EK43" i="10"/>
  <c r="OP6" i="8"/>
  <c r="LK2" i="8"/>
  <c r="MT5" i="10"/>
  <c r="NK9" i="10"/>
  <c r="MO10" i="8" a="1"/>
  <c r="HN16" i="10"/>
  <c r="QK16" i="10"/>
  <c r="GP24" i="10"/>
  <c r="RQ15" i="10"/>
  <c r="FB15" i="10"/>
  <c r="IG35" i="10"/>
  <c r="I193" i="6"/>
  <c r="B100" i="2"/>
  <c r="HM4" i="8"/>
  <c r="F212" i="1" a="1"/>
  <c r="DC18" i="10"/>
  <c r="GC4" i="10"/>
  <c r="OV31" i="10"/>
  <c r="I269" i="6"/>
  <c r="AD10" i="8" a="1"/>
  <c r="M6" i="1" a="1"/>
  <c r="FI4" i="8"/>
  <c r="G33" i="10"/>
  <c r="NP43" i="10"/>
  <c r="GA17" i="10"/>
  <c r="NV25" i="10"/>
  <c r="I346" i="6"/>
  <c r="F7" i="8"/>
  <c r="BN20" i="16" a="1"/>
  <c r="BT4" i="8"/>
  <c r="CJ45" i="10"/>
  <c r="U35" i="10"/>
  <c r="JM36" i="10"/>
  <c r="M298" i="1" a="1"/>
  <c r="SG32" i="10"/>
  <c r="EK28" i="11" a="1"/>
  <c r="CP24" i="10"/>
  <c r="HH27" i="16" a="1"/>
  <c r="RY16" i="10"/>
  <c r="LJ10" i="10"/>
  <c r="KA4" i="10"/>
  <c r="RT2" i="10"/>
  <c r="HG14" i="10"/>
  <c r="RN5" i="10"/>
  <c r="G68" i="1" a="1"/>
  <c r="B212" i="6"/>
  <c r="QP7" i="10"/>
  <c r="JJ17" i="10"/>
  <c r="H173" i="6"/>
  <c r="LL13" i="10"/>
  <c r="H51" i="6"/>
  <c r="EQ37" i="10"/>
  <c r="OS26" i="10"/>
  <c r="KT25" i="10"/>
  <c r="RG5" i="10"/>
  <c r="EP9" i="10"/>
  <c r="H225" i="6"/>
  <c r="F39" i="1" a="1"/>
  <c r="BH12" i="16"/>
  <c r="I268" i="6"/>
  <c r="PQ23" i="10"/>
  <c r="X34" i="10"/>
  <c r="GL5" i="10"/>
  <c r="KO6" i="8"/>
  <c r="EI2" i="10"/>
  <c r="IW22" i="10"/>
  <c r="IY10" i="8" a="1"/>
  <c r="I125" i="1" a="1"/>
  <c r="DB6" i="8"/>
  <c r="HG7" i="10"/>
  <c r="HY35" i="10"/>
  <c r="P289" i="1" a="1"/>
  <c r="I225" i="1" a="1"/>
  <c r="PI31" i="10"/>
  <c r="CM4" i="10"/>
  <c r="QG26" i="16"/>
  <c r="ED18" i="10"/>
  <c r="L133" i="1" a="1"/>
  <c r="I449" i="6"/>
  <c r="G27" i="10"/>
  <c r="JG13" i="10"/>
  <c r="AD15" i="10"/>
  <c r="KG10" i="10"/>
  <c r="P465" i="1" a="1"/>
  <c r="AP2" i="10"/>
  <c r="AN24" i="10"/>
  <c r="DF18" i="10"/>
  <c r="IB27" i="16" a="1"/>
  <c r="AT10" i="10"/>
  <c r="QF6" i="8"/>
  <c r="PL5" i="10"/>
  <c r="FN5" i="8"/>
  <c r="QP4" i="10"/>
  <c r="F41" i="1" a="1"/>
  <c r="HY7" i="8"/>
  <c r="OA7" i="10"/>
  <c r="HJ44" i="10"/>
  <c r="BG19" i="10"/>
  <c r="L34" i="1" a="1"/>
  <c r="GI2" i="8"/>
  <c r="KZ6" i="10"/>
  <c r="H491" i="6"/>
  <c r="FC45" i="10"/>
  <c r="BA34" i="10"/>
  <c r="GE9" i="10"/>
  <c r="RA34" i="10"/>
  <c r="GN10" i="8" a="1"/>
  <c r="AS4" i="8"/>
  <c r="KD36" i="10"/>
  <c r="QQ22" i="10"/>
  <c r="EW5" i="8"/>
  <c r="HX5" i="8"/>
  <c r="BT42" i="10"/>
  <c r="NH13" i="16" a="1"/>
  <c r="SF40" i="10"/>
  <c r="PT44" i="10"/>
  <c r="QB33" i="16"/>
  <c r="EB34" i="16" a="1"/>
  <c r="OQ5" i="10"/>
  <c r="FN40" i="10"/>
  <c r="J277" i="1" a="1"/>
  <c r="JH22" i="11" a="1"/>
  <c r="LN27" i="10"/>
  <c r="PF28" i="10"/>
  <c r="AE34" i="10"/>
  <c r="MZ37" i="10"/>
  <c r="BM16" i="10"/>
  <c r="F5" i="1" a="1"/>
  <c r="MX7" i="8"/>
  <c r="GV10" i="8" a="1"/>
  <c r="M502" i="1" a="1"/>
  <c r="I226" i="6"/>
  <c r="HW6" i="8"/>
  <c r="I137" i="6"/>
  <c r="KY8" i="8"/>
  <c r="IX6" i="10"/>
  <c r="CI4" i="8"/>
  <c r="ML7" i="10"/>
  <c r="IW33" i="10"/>
  <c r="SD45" i="10"/>
  <c r="QQ15" i="10"/>
  <c r="NZ8" i="10"/>
  <c r="B372" i="2"/>
  <c r="FH13" i="10"/>
  <c r="QT43" i="10"/>
  <c r="EP43" i="10"/>
  <c r="OX42" i="10"/>
  <c r="G28" i="1" a="1"/>
  <c r="B197" i="2"/>
  <c r="FB33" i="16"/>
  <c r="FL17" i="10"/>
  <c r="MZ34" i="10"/>
  <c r="II5" i="10"/>
  <c r="BM41" i="10"/>
  <c r="DH33" i="16"/>
  <c r="B99" i="2"/>
  <c r="EG34" i="10"/>
  <c r="CL23" i="10"/>
  <c r="FY4" i="10"/>
  <c r="CP36" i="10"/>
  <c r="LH25" i="10"/>
  <c r="BK36" i="10"/>
  <c r="DN14" i="10"/>
  <c r="G8" i="1" a="1"/>
  <c r="DL35" i="10"/>
  <c r="AV35" i="10"/>
  <c r="JC4" i="10"/>
  <c r="GV7" i="10"/>
  <c r="F341" i="1" a="1"/>
  <c r="KN5" i="8"/>
  <c r="CL8" i="8"/>
  <c r="OW2" i="10"/>
  <c r="BL8" i="8"/>
  <c r="OM2" i="8"/>
  <c r="B182" i="2"/>
  <c r="G52" i="1" a="1"/>
  <c r="G78" i="1" a="1"/>
  <c r="IQ36" i="10"/>
  <c r="D6" i="10"/>
  <c r="HK8" i="8"/>
  <c r="MS31" i="10"/>
  <c r="X10" i="8" a="1"/>
  <c r="HY40" i="10"/>
  <c r="G270" i="1" a="1"/>
  <c r="DE7" i="8"/>
  <c r="AE41" i="10"/>
  <c r="KH9" i="10"/>
  <c r="JQ43" i="10"/>
  <c r="RU33" i="10"/>
  <c r="G413" i="1" a="1"/>
  <c r="LJ19" i="16"/>
  <c r="QH7" i="10"/>
  <c r="NC42" i="10"/>
  <c r="PJ18" i="10"/>
  <c r="P45" i="10"/>
  <c r="QY32" i="10"/>
  <c r="CI42" i="10"/>
  <c r="AZ40" i="10"/>
  <c r="L33" i="16"/>
  <c r="FL33" i="16"/>
  <c r="JA26" i="10"/>
  <c r="OV5" i="16"/>
  <c r="QD14" i="10"/>
  <c r="EL45" i="10"/>
  <c r="QJ6" i="10"/>
  <c r="DJ19" i="10"/>
  <c r="J284" i="1" a="1"/>
  <c r="S27" i="10"/>
  <c r="AT23" i="10"/>
  <c r="PN44" i="10"/>
  <c r="KD4" i="8"/>
  <c r="DA37" i="10"/>
  <c r="G467" i="1" a="1"/>
  <c r="RZ44" i="10"/>
  <c r="RJ8" i="10"/>
  <c r="LQ2" i="8"/>
  <c r="H227" i="6"/>
  <c r="F314" i="1" a="1"/>
  <c r="EA4" i="8"/>
  <c r="H65" i="6"/>
  <c r="EA6" i="8"/>
  <c r="JG35" i="10"/>
  <c r="IE13" i="10"/>
  <c r="F21" i="1" a="1"/>
  <c r="PI2" i="10"/>
  <c r="IN44" i="10"/>
  <c r="PO8" i="8"/>
  <c r="EC16" i="10"/>
  <c r="IE9" i="16" a="1"/>
  <c r="HU8" i="10"/>
  <c r="QC2" i="10"/>
  <c r="M465" i="1" a="1"/>
  <c r="EM8" i="10"/>
  <c r="G399" i="1" a="1"/>
  <c r="LC4" i="10"/>
  <c r="FS4" i="8"/>
  <c r="FC34" i="16" a="1"/>
  <c r="LO26" i="10"/>
  <c r="II22" i="10"/>
  <c r="PU5" i="10"/>
  <c r="LH32" i="10"/>
  <c r="IY26" i="10"/>
  <c r="BD2" i="16"/>
  <c r="I144" i="1" a="1"/>
  <c r="DJ24" i="10"/>
  <c r="JD8" i="8"/>
  <c r="EW46" i="10"/>
  <c r="AG18" i="10"/>
  <c r="LV43" i="10"/>
  <c r="IY41" i="10"/>
  <c r="DJ25" i="10"/>
  <c r="F358" i="1" a="1"/>
  <c r="DP2" i="10"/>
  <c r="KZ9" i="10"/>
  <c r="AK9" i="10"/>
  <c r="EV2" i="8"/>
  <c r="NK31" i="10"/>
  <c r="GP28" i="10"/>
  <c r="HO6" i="10"/>
  <c r="F37" i="1" a="1"/>
  <c r="CZ40" i="10"/>
  <c r="LH4" i="10"/>
  <c r="B128" i="2"/>
  <c r="BQ15" i="10"/>
  <c r="RQ2" i="10"/>
  <c r="MR27" i="10"/>
  <c r="JP7" i="8"/>
  <c r="LF6" i="8"/>
  <c r="KZ9" i="8" a="1"/>
  <c r="F447" i="1" a="1"/>
  <c r="FV33" i="10"/>
  <c r="T8" i="10"/>
  <c r="LQ10" i="8" a="1"/>
  <c r="JB4" i="10"/>
  <c r="HV27" i="10"/>
  <c r="EI4" i="8"/>
  <c r="QX26" i="10"/>
  <c r="QR5" i="16"/>
  <c r="GC32" i="10"/>
  <c r="I237" i="1" a="1"/>
  <c r="ND8" i="10"/>
  <c r="CI45" i="10"/>
  <c r="JN44" i="10"/>
  <c r="NB43" i="10"/>
  <c r="L96" i="1" a="1"/>
  <c r="OQ27" i="10"/>
  <c r="H339" i="6"/>
  <c r="FM18" i="10"/>
  <c r="P106" i="1" a="1"/>
  <c r="GS26" i="10"/>
  <c r="ON10" i="8" a="1"/>
  <c r="IW6" i="8"/>
  <c r="AO16" i="10"/>
  <c r="IK8" i="10"/>
  <c r="CV31" i="10"/>
  <c r="IC2" i="8"/>
  <c r="LR37" i="10"/>
  <c r="P23" i="10"/>
  <c r="QF2" i="16"/>
  <c r="EG27" i="10"/>
  <c r="G63" i="1" a="1"/>
  <c r="H244" i="6"/>
  <c r="PY9" i="8" a="1"/>
  <c r="B368" i="2"/>
  <c r="LF42" i="10"/>
  <c r="B310" i="6"/>
  <c r="R8" i="8"/>
  <c r="RF32" i="10"/>
  <c r="PE36" i="10"/>
  <c r="FI41" i="10"/>
  <c r="PY4" i="8"/>
  <c r="F335" i="1" a="1"/>
  <c r="KJ5" i="8"/>
  <c r="F357" i="1" a="1"/>
  <c r="JJ9" i="8" a="1"/>
  <c r="QJ8" i="8"/>
  <c r="CO32" i="10"/>
  <c r="BH17" i="10"/>
  <c r="B298" i="6"/>
  <c r="OV15" i="10"/>
  <c r="JO46" i="10"/>
  <c r="N446" i="1" a="1"/>
  <c r="GU44" i="10"/>
  <c r="B31" i="2"/>
  <c r="JB2" i="16"/>
  <c r="I4" i="10"/>
  <c r="GG40" i="10"/>
  <c r="AD16" i="10"/>
  <c r="JR35" i="10"/>
  <c r="FJ19" i="10"/>
  <c r="HY17" i="10"/>
  <c r="IA4" i="8"/>
  <c r="J142" i="1" a="1"/>
  <c r="ID6" i="8"/>
  <c r="BK5" i="8"/>
  <c r="CC4" i="8"/>
  <c r="M453" i="1" a="1"/>
  <c r="B96" i="2"/>
  <c r="I61" i="1" a="1"/>
  <c r="OT34" i="10"/>
  <c r="DK41" i="10"/>
  <c r="CE40" i="10"/>
  <c r="DE7" i="10"/>
  <c r="IC6" i="10"/>
  <c r="PY27" i="10"/>
  <c r="H29" i="6"/>
  <c r="I348" i="6"/>
  <c r="MM2" i="8"/>
  <c r="HY10" i="8" a="1"/>
  <c r="QW8" i="8"/>
  <c r="NT8" i="10"/>
  <c r="OE7" i="10"/>
  <c r="EZ7" i="10"/>
  <c r="NE27" i="10"/>
  <c r="LV6" i="10"/>
  <c r="AV4" i="10"/>
  <c r="G30" i="1" a="1"/>
  <c r="LT35" i="16" a="1"/>
  <c r="QC5" i="10"/>
  <c r="SJ27" i="10"/>
  <c r="GJ25" i="10"/>
  <c r="RX19" i="10"/>
  <c r="EK2" i="16"/>
  <c r="NT9" i="16" a="1"/>
  <c r="N107" i="1" a="1"/>
  <c r="MO2" i="16"/>
  <c r="PN16" i="10"/>
  <c r="JC6" i="8"/>
  <c r="NW12" i="16"/>
  <c r="BR17" i="10"/>
  <c r="EB41" i="10"/>
  <c r="G4" i="1" a="1"/>
  <c r="JD26" i="10"/>
  <c r="LY10" i="8" a="1"/>
  <c r="RM26" i="10"/>
  <c r="KS17" i="10"/>
  <c r="DA7" i="10"/>
  <c r="LT22" i="10"/>
  <c r="DZ45" i="10"/>
  <c r="B173" i="2"/>
  <c r="JB6" i="10"/>
  <c r="FJ2" i="10"/>
  <c r="H294" i="6"/>
  <c r="GM35" i="10"/>
  <c r="RN24" i="10"/>
  <c r="B8" i="10"/>
  <c r="OZ4" i="10"/>
  <c r="CM5" i="10"/>
  <c r="KS2" i="8"/>
  <c r="I49" i="6"/>
  <c r="NG5" i="8"/>
  <c r="EO7" i="8"/>
  <c r="RO5" i="16"/>
  <c r="BN2" i="8"/>
  <c r="H272" i="6"/>
  <c r="CW12" i="16"/>
  <c r="OS27" i="10"/>
  <c r="AK33" i="16"/>
  <c r="LC27" i="10"/>
  <c r="LL24" i="10"/>
  <c r="JC26" i="10"/>
  <c r="JT27" i="10"/>
  <c r="X26" i="10"/>
  <c r="FU22" i="10"/>
  <c r="QB23" i="16" a="1"/>
  <c r="HH9" i="16" a="1"/>
  <c r="BJ2" i="10"/>
  <c r="IM17" i="10"/>
  <c r="AQ42" i="10"/>
  <c r="HT7" i="8"/>
  <c r="QG35" i="10"/>
  <c r="P219" i="1" a="1"/>
  <c r="NC5" i="8"/>
  <c r="Y43" i="10"/>
  <c r="GR7" i="8"/>
  <c r="LQ44" i="10"/>
  <c r="AA18" i="10"/>
  <c r="M13" i="1" a="1"/>
  <c r="JE8" i="8"/>
  <c r="IJ2" i="8"/>
  <c r="NX4" i="10"/>
  <c r="DL7" i="8"/>
  <c r="RF33" i="10"/>
  <c r="NB45" i="10"/>
  <c r="OE10" i="8" a="1"/>
  <c r="J295" i="1" a="1"/>
  <c r="MX2" i="8"/>
  <c r="G374" i="1" a="1"/>
  <c r="FX6" i="8"/>
  <c r="OS43" i="10"/>
  <c r="J424" i="1" a="1"/>
  <c r="FZ42" i="10"/>
  <c r="LM9" i="8" a="1"/>
  <c r="I54" i="6"/>
  <c r="BT33" i="10"/>
  <c r="H34" i="16" a="1"/>
  <c r="RO43" i="10"/>
  <c r="B6" i="16" a="1"/>
  <c r="N353" i="1" a="1"/>
  <c r="OK6" i="8"/>
  <c r="MY41" i="10"/>
  <c r="GO25" i="10"/>
  <c r="OS20" i="16" a="1"/>
  <c r="PP26" i="10"/>
  <c r="HL27" i="16" a="1"/>
  <c r="M500" i="1" a="1"/>
  <c r="OC5" i="16"/>
  <c r="J110" i="1" a="1"/>
  <c r="LE26" i="16"/>
  <c r="MO9" i="10"/>
  <c r="OV18" i="10"/>
  <c r="PC8" i="8"/>
  <c r="HP6" i="8"/>
  <c r="CM10" i="8" a="1"/>
  <c r="J112" i="1" a="1"/>
  <c r="HT36" i="10"/>
  <c r="JA9" i="8" a="1"/>
  <c r="HP27" i="10"/>
  <c r="I32" i="10"/>
  <c r="MD28" i="10"/>
  <c r="RE15" i="10"/>
  <c r="N229" i="1" a="1"/>
  <c r="GK34" i="10"/>
  <c r="PJ4" i="8"/>
  <c r="LZ8" i="10"/>
  <c r="OG40" i="10"/>
  <c r="NO7" i="8"/>
  <c r="FI10" i="8" a="1"/>
  <c r="PK15" i="10"/>
  <c r="PX4" i="10"/>
  <c r="GC17" i="10"/>
  <c r="NI27" i="10"/>
  <c r="Y13" i="10"/>
  <c r="FE2" i="10"/>
  <c r="CW7" i="8"/>
  <c r="M4" i="8"/>
  <c r="AJ27" i="10"/>
  <c r="RC2" i="8"/>
  <c r="FC34" i="10"/>
  <c r="G405" i="1" a="1"/>
  <c r="J44" i="10"/>
  <c r="DO4" i="8"/>
  <c r="LJ2" i="10"/>
  <c r="RU2" i="16"/>
  <c r="HS2" i="10"/>
  <c r="HB13" i="10"/>
  <c r="LO17" i="10"/>
  <c r="H367" i="6"/>
  <c r="KV45" i="10"/>
  <c r="MS6" i="10"/>
  <c r="FX27" i="10"/>
  <c r="ER8" i="10"/>
  <c r="DN7" i="8"/>
  <c r="EP40" i="10"/>
  <c r="LF2" i="10"/>
  <c r="IZ8" i="10"/>
  <c r="CI34" i="10"/>
  <c r="BW10" i="10"/>
  <c r="MF12" i="16"/>
  <c r="BO27" i="10"/>
  <c r="IT43" i="10"/>
  <c r="PY35" i="10"/>
  <c r="HH2" i="10"/>
  <c r="FV26" i="16"/>
  <c r="PG8" i="8"/>
  <c r="H248" i="6"/>
  <c r="HT4" i="10"/>
  <c r="E5" i="10"/>
  <c r="JP16" i="10"/>
  <c r="FV25" i="10"/>
  <c r="I456" i="6"/>
  <c r="QU10" i="8" a="1"/>
  <c r="NR45" i="10"/>
  <c r="QA16" i="10"/>
  <c r="I46" i="6"/>
  <c r="GH4" i="8"/>
  <c r="OM6" i="10"/>
  <c r="QS2" i="10"/>
  <c r="I125" i="6"/>
  <c r="DK2" i="10"/>
  <c r="GG10" i="8" a="1"/>
  <c r="J336" i="1" a="1"/>
  <c r="FF32" i="10"/>
  <c r="K7" i="8"/>
  <c r="GA7" i="8"/>
  <c r="HQ7" i="8"/>
  <c r="QX7" i="8"/>
  <c r="F67" i="1" a="1"/>
  <c r="JM35" i="10"/>
  <c r="H250" i="6"/>
  <c r="H22" i="6"/>
  <c r="HU2" i="8"/>
  <c r="PW2" i="8"/>
  <c r="QL15" i="10"/>
  <c r="B259" i="2"/>
  <c r="G456" i="1" a="1"/>
  <c r="NQ41" i="10"/>
  <c r="BP35" i="10"/>
  <c r="LN16" i="10"/>
  <c r="BG45" i="10"/>
  <c r="LC26" i="10"/>
  <c r="PB9" i="8" a="1"/>
  <c r="QQ36" i="10"/>
  <c r="F43" i="10"/>
  <c r="NC2" i="8"/>
  <c r="RO37" i="10"/>
  <c r="I441" i="6"/>
  <c r="EF4" i="10"/>
  <c r="H76" i="6"/>
  <c r="OI31" i="10"/>
  <c r="QZ6" i="10"/>
  <c r="LX17" i="10"/>
  <c r="PN24" i="10"/>
  <c r="AR46" i="10"/>
  <c r="N72" i="1" a="1"/>
  <c r="MI4" i="8"/>
  <c r="FF2" i="10"/>
  <c r="EN35" i="10"/>
  <c r="B418" i="2"/>
  <c r="IJ8" i="8"/>
  <c r="L311" i="1" a="1"/>
  <c r="SI17" i="10"/>
  <c r="G155" i="1" a="1"/>
  <c r="QK23" i="10"/>
  <c r="BZ45" i="10"/>
  <c r="FK7" i="8"/>
  <c r="PL2" i="10"/>
  <c r="IE45" i="10"/>
  <c r="E2" i="16"/>
  <c r="G400" i="1" a="1"/>
  <c r="RN32" i="10"/>
  <c r="CF9" i="8" a="1"/>
  <c r="AL41" i="10"/>
  <c r="FH34" i="10"/>
  <c r="QI27" i="10"/>
  <c r="OZ5" i="10"/>
  <c r="IZ32" i="10"/>
  <c r="RG37" i="10"/>
  <c r="II25" i="10"/>
  <c r="MX9" i="8" a="1"/>
  <c r="DT5" i="10"/>
  <c r="GV25" i="10"/>
  <c r="IA9" i="8" a="1"/>
  <c r="N345" i="1" a="1"/>
  <c r="CD26" i="16"/>
  <c r="GA31" i="10"/>
  <c r="OL35" i="16" a="1"/>
  <c r="NF2" i="8"/>
  <c r="B200" i="2"/>
  <c r="BF10" i="10"/>
  <c r="I87" i="6"/>
  <c r="MJ5" i="10"/>
  <c r="AI5" i="10"/>
  <c r="Y5" i="8"/>
  <c r="G278" i="1" a="1"/>
  <c r="I352" i="6"/>
  <c r="GL7" i="8"/>
  <c r="AS31" i="10"/>
  <c r="RI4" i="8"/>
  <c r="NC4" i="8"/>
  <c r="NF2" i="10"/>
  <c r="IA17" i="10"/>
  <c r="KN9" i="10"/>
  <c r="PC4" i="10"/>
  <c r="GE4" i="10"/>
  <c r="HQ2" i="10"/>
  <c r="GH18" i="10"/>
  <c r="AO41" i="10"/>
  <c r="M296" i="1" a="1"/>
  <c r="LU23" i="10"/>
  <c r="G9" i="10"/>
  <c r="LM25" i="10"/>
  <c r="SD16" i="10"/>
  <c r="NY15" i="10"/>
  <c r="KR42" i="10"/>
  <c r="FS20" i="16" a="1"/>
  <c r="LQ29" i="16" a="1"/>
  <c r="U28" i="10"/>
  <c r="FG9" i="8" a="1"/>
  <c r="OJ12" i="16"/>
  <c r="CS13" i="10"/>
  <c r="IM19" i="16"/>
  <c r="SD15" i="10"/>
  <c r="MF5" i="8"/>
  <c r="B177" i="6"/>
  <c r="FM7" i="10"/>
  <c r="NG44" i="10"/>
  <c r="GH15" i="10"/>
  <c r="G123" i="1" a="1"/>
  <c r="QH16" i="10"/>
  <c r="IA45" i="10"/>
  <c r="EN5" i="10"/>
  <c r="LX7" i="10"/>
  <c r="LM6" i="8"/>
  <c r="JW9" i="8" a="1"/>
  <c r="MK42" i="10"/>
  <c r="LF40" i="10"/>
  <c r="JE4" i="8"/>
  <c r="B128" i="6"/>
  <c r="BZ9" i="10"/>
  <c r="GE2" i="10"/>
  <c r="MH43" i="10"/>
  <c r="GU7" i="8"/>
  <c r="KU7" i="8"/>
  <c r="F275" i="1" a="1"/>
  <c r="IX4" i="8"/>
  <c r="DT26" i="10"/>
  <c r="DL6" i="10"/>
  <c r="HX2" i="10"/>
  <c r="FY7" i="8"/>
  <c r="D2" i="10"/>
  <c r="DW42" i="10"/>
  <c r="JS10" i="10"/>
  <c r="OQ5" i="16"/>
  <c r="LW19" i="16"/>
  <c r="AR13" i="10"/>
  <c r="RO27" i="16" a="1"/>
  <c r="GO6" i="10"/>
  <c r="BG42" i="10"/>
  <c r="B350" i="6"/>
  <c r="GL19" i="16"/>
  <c r="L247" i="1" a="1"/>
  <c r="JE46" i="10"/>
  <c r="OG35" i="10"/>
  <c r="U30" i="16" a="1"/>
  <c r="F430" i="1" a="1"/>
  <c r="LO46" i="10"/>
  <c r="NG7" i="10"/>
  <c r="GT43" i="10"/>
  <c r="DV44" i="10"/>
  <c r="IV27" i="10"/>
  <c r="Q42" i="10"/>
  <c r="HG21" i="16" a="1"/>
  <c r="CC5" i="8"/>
  <c r="G339" i="1" a="1"/>
  <c r="AC16" i="10"/>
  <c r="IO5" i="10"/>
  <c r="NG9" i="10"/>
  <c r="F145" i="1" a="1"/>
  <c r="B501" i="2"/>
  <c r="CP7" i="8"/>
  <c r="AL35" i="10"/>
  <c r="DO46" i="10"/>
  <c r="LG10" i="8" a="1"/>
  <c r="PH6" i="10"/>
  <c r="F464" i="1" a="1"/>
  <c r="ME2" i="8"/>
  <c r="IR5" i="10"/>
  <c r="CM9" i="10"/>
  <c r="IP27" i="10"/>
  <c r="G100" i="1" a="1"/>
  <c r="OB32" i="10"/>
  <c r="JV26" i="10"/>
  <c r="EE20" i="16" a="1"/>
  <c r="J175" i="1" a="1"/>
  <c r="F311" i="1" a="1"/>
  <c r="FK4" i="11"/>
  <c r="PP6" i="16" a="1"/>
  <c r="GZ31" i="10"/>
  <c r="JR25" i="10"/>
  <c r="FT10" i="8" a="1"/>
  <c r="I475" i="1" a="1"/>
  <c r="G172" i="1" a="1"/>
  <c r="IM2" i="16"/>
  <c r="MR7" i="10"/>
  <c r="EG23" i="10"/>
  <c r="B231" i="2"/>
  <c r="AT7" i="8"/>
  <c r="F477" i="1" a="1"/>
  <c r="I282" i="6"/>
  <c r="GT7" i="10"/>
  <c r="SG23" i="10"/>
  <c r="LT9" i="8" a="1"/>
  <c r="FT24" i="10"/>
  <c r="AA10" i="8" a="1"/>
  <c r="B446" i="6"/>
  <c r="ON7" i="10"/>
  <c r="J172" i="1" a="1"/>
  <c r="JY25" i="10"/>
  <c r="GE17" i="10"/>
  <c r="GQ4" i="8"/>
  <c r="BL9" i="8" a="1"/>
  <c r="PS2" i="8"/>
  <c r="HE8" i="8"/>
  <c r="FH8" i="8"/>
  <c r="G6" i="8"/>
  <c r="HA26" i="10"/>
  <c r="G35" i="1" a="1"/>
  <c r="GX10" i="8" a="1"/>
  <c r="F244" i="1" a="1"/>
  <c r="NN6" i="8"/>
  <c r="NS8" i="10"/>
  <c r="G273" i="1" a="1"/>
  <c r="HM7" i="8"/>
  <c r="HX5" i="16"/>
  <c r="LX44" i="10"/>
  <c r="S2" i="16"/>
  <c r="DM36" i="10"/>
  <c r="RZ6" i="10"/>
  <c r="CB26" i="10"/>
  <c r="R34" i="10"/>
  <c r="PN41" i="10"/>
  <c r="AA33" i="10"/>
  <c r="SJ42" i="10"/>
  <c r="J406" i="1" a="1"/>
  <c r="PY26" i="10"/>
  <c r="RH13" i="10"/>
  <c r="OD26" i="10"/>
  <c r="HM40" i="10"/>
  <c r="SA9" i="8" a="1"/>
  <c r="KI25" i="10"/>
  <c r="G439" i="1" a="1"/>
  <c r="I182" i="6"/>
  <c r="F469" i="1" a="1"/>
  <c r="AI15" i="10"/>
  <c r="H369" i="6"/>
  <c r="JA4" i="8"/>
  <c r="BJ28" i="16" a="1"/>
  <c r="EQ8" i="8"/>
  <c r="QV5" i="8"/>
  <c r="MF36" i="10"/>
  <c r="G433" i="1" a="1"/>
  <c r="GP44" i="10"/>
  <c r="LW42" i="10"/>
  <c r="KH19" i="10"/>
  <c r="F94" i="1" a="1"/>
  <c r="PF33" i="10"/>
  <c r="B440" i="2"/>
  <c r="N395" i="1" a="1"/>
  <c r="PI44" i="10"/>
  <c r="MJ9" i="10"/>
  <c r="B270" i="6"/>
  <c r="ES13" i="10"/>
  <c r="IY25" i="10"/>
  <c r="HQ46" i="10"/>
  <c r="BN23" i="10"/>
  <c r="AK5" i="10"/>
  <c r="MM26" i="10"/>
  <c r="PI15" i="10"/>
  <c r="P205" i="1" a="1"/>
  <c r="N256" i="1" a="1"/>
  <c r="JM40" i="10"/>
  <c r="NB10" i="10"/>
  <c r="AX43" i="10"/>
  <c r="ME15" i="10"/>
  <c r="RY13" i="10"/>
  <c r="B179" i="2"/>
  <c r="EG26" i="10"/>
  <c r="H220" i="6"/>
  <c r="F392" i="1" a="1"/>
  <c r="NL2" i="8"/>
  <c r="HG26" i="10"/>
  <c r="MR7" i="8"/>
  <c r="H471" i="6"/>
  <c r="LV10" i="10"/>
  <c r="J72" i="1" a="1"/>
  <c r="FD40" i="10"/>
  <c r="F382" i="1" a="1"/>
  <c r="QB27" i="10"/>
  <c r="F153" i="1" a="1"/>
  <c r="P143" i="1" a="1"/>
  <c r="ES8" i="8"/>
  <c r="AT27" i="10"/>
  <c r="HV44" i="10"/>
  <c r="P363" i="1" a="1"/>
  <c r="GH5" i="10"/>
  <c r="GA10" i="8" a="1"/>
  <c r="LK4" i="8"/>
  <c r="HZ10" i="8" a="1"/>
  <c r="MR42" i="10"/>
  <c r="RN35" i="10"/>
  <c r="U4" i="10"/>
  <c r="FY8" i="10"/>
  <c r="GU36" i="10"/>
  <c r="DR32" i="10"/>
  <c r="HR40" i="10"/>
  <c r="J372" i="1" a="1"/>
  <c r="CM10" i="10"/>
  <c r="NF42" i="10"/>
  <c r="NA29" i="16" a="1"/>
  <c r="G314" i="1" a="1"/>
  <c r="LU7" i="10"/>
  <c r="LP2" i="16"/>
  <c r="SI26" i="10"/>
  <c r="F37" i="10"/>
  <c r="OA20" i="16" a="1"/>
  <c r="NF18" i="10"/>
  <c r="GO9" i="16" a="1"/>
  <c r="H195" i="6"/>
  <c r="N249" i="1" a="1"/>
  <c r="G48" i="1" a="1"/>
  <c r="GS36" i="10"/>
  <c r="QA8" i="8"/>
  <c r="KQ26" i="10"/>
  <c r="NU8" i="8"/>
  <c r="AO10" i="8" a="1"/>
  <c r="G425" i="1" a="1"/>
  <c r="DP5" i="10"/>
  <c r="IB2" i="16"/>
  <c r="LE4" i="10"/>
  <c r="B174" i="2"/>
  <c r="B339" i="2"/>
  <c r="JM33" i="10"/>
  <c r="LF32" i="10"/>
  <c r="GC6" i="8"/>
  <c r="KB36" i="10"/>
  <c r="G4" i="10"/>
  <c r="HI34" i="10"/>
  <c r="OA10" i="8" a="1"/>
  <c r="PZ10" i="8" a="1"/>
  <c r="B430" i="6"/>
  <c r="JI40" i="10"/>
  <c r="OP30" i="16" a="1"/>
  <c r="G348" i="1" a="1"/>
  <c r="EW45" i="10"/>
  <c r="HC6" i="10"/>
  <c r="BR13" i="10"/>
  <c r="JU36" i="10"/>
  <c r="LA13" i="10"/>
  <c r="MH14" i="10"/>
  <c r="QT22" i="10"/>
  <c r="DS45" i="10"/>
  <c r="HB26" i="10"/>
  <c r="QL19" i="10"/>
  <c r="BC17" i="10"/>
  <c r="BH33" i="10"/>
  <c r="N5" i="10"/>
  <c r="J460" i="1" a="1"/>
  <c r="GK30" i="16" a="1"/>
  <c r="AK37" i="10"/>
  <c r="AS2" i="10"/>
  <c r="RV10" i="10"/>
  <c r="EI16" i="10"/>
  <c r="NS5" i="8"/>
  <c r="SB31" i="10"/>
  <c r="J43" i="10"/>
  <c r="RZ43" i="10"/>
  <c r="H476" i="6"/>
  <c r="AJ8" i="8"/>
  <c r="EG43" i="10"/>
  <c r="MW24" i="10"/>
  <c r="MK6" i="8"/>
  <c r="IA33" i="10"/>
  <c r="LS35" i="10"/>
  <c r="QK7" i="10"/>
  <c r="OQ35" i="10"/>
  <c r="LA8" i="10"/>
  <c r="PP32" i="10"/>
  <c r="IG8" i="8"/>
  <c r="PB4" i="8"/>
  <c r="NY25" i="10"/>
  <c r="CZ9" i="10"/>
  <c r="IK9" i="8" a="1"/>
  <c r="RW46" i="10"/>
  <c r="NA34" i="10"/>
  <c r="NI14" i="16" a="1"/>
  <c r="OI35" i="10"/>
  <c r="BG5" i="16"/>
  <c r="W27" i="10"/>
  <c r="NX25" i="10"/>
  <c r="AR24" i="10"/>
  <c r="EE19" i="10"/>
  <c r="HF36" i="10"/>
  <c r="HS26" i="16"/>
  <c r="PA9" i="10"/>
  <c r="J347" i="1" a="1"/>
  <c r="GY22" i="11" a="1"/>
  <c r="IA34" i="10"/>
  <c r="IJ46" i="10"/>
  <c r="GP25" i="10"/>
  <c r="W9" i="8" a="1"/>
  <c r="FG31" i="10"/>
  <c r="KH5" i="8"/>
  <c r="HN2" i="8"/>
  <c r="PK8" i="10"/>
  <c r="MY9" i="10"/>
  <c r="B78" i="6"/>
  <c r="F59" i="1" a="1"/>
  <c r="F146" i="1" a="1"/>
  <c r="DA6" i="8"/>
  <c r="H117" i="6"/>
  <c r="I132" i="6"/>
  <c r="FX2" i="8"/>
  <c r="RX6" i="8"/>
  <c r="FI14" i="16" a="1"/>
  <c r="F239" i="1" a="1"/>
  <c r="BL2" i="10"/>
  <c r="MJ4" i="8"/>
  <c r="CG10" i="8" a="1"/>
  <c r="QJ4" i="8"/>
  <c r="DX24" i="10"/>
  <c r="G19" i="1" a="1"/>
  <c r="OC7" i="10"/>
  <c r="I496" i="6"/>
  <c r="RH27" i="10"/>
  <c r="HZ45" i="10"/>
  <c r="I283" i="1" a="1"/>
  <c r="HT8" i="10"/>
  <c r="AG19" i="16"/>
  <c r="OO30" i="11" a="1"/>
  <c r="I51" i="6"/>
  <c r="JQ5" i="8"/>
  <c r="JW33" i="16"/>
  <c r="AN7" i="10"/>
  <c r="OD27" i="10"/>
  <c r="RH15" i="10"/>
  <c r="I124" i="1" a="1"/>
  <c r="HN31" i="10"/>
  <c r="MG7" i="10"/>
  <c r="GY9" i="8" a="1"/>
  <c r="AL9" i="8" a="1"/>
  <c r="NH24" i="10"/>
  <c r="PV2" i="8"/>
  <c r="OS32" i="10"/>
  <c r="GP33" i="10"/>
  <c r="H277" i="6"/>
  <c r="JW26" i="10"/>
  <c r="KS6" i="10"/>
  <c r="AK44" i="10"/>
  <c r="SB41" i="10"/>
  <c r="B122" i="2"/>
  <c r="I445" i="6"/>
  <c r="ES4" i="8"/>
  <c r="RD10" i="8" a="1"/>
  <c r="F26" i="1" a="1"/>
  <c r="CR46" i="10"/>
  <c r="L11" i="1" a="1"/>
  <c r="HM27" i="10"/>
  <c r="AO35" i="10"/>
  <c r="KD8" i="8"/>
  <c r="DN10" i="8" a="1"/>
  <c r="FH14" i="10"/>
  <c r="LH8" i="8"/>
  <c r="IT18" i="10"/>
  <c r="MN5" i="10"/>
  <c r="SF9" i="8" a="1"/>
  <c r="EA9" i="8" a="1"/>
  <c r="EG42" i="10"/>
  <c r="OR8" i="10"/>
  <c r="OY32" i="10"/>
  <c r="FY10" i="8" a="1"/>
  <c r="DR41" i="10"/>
  <c r="AO44" i="10"/>
  <c r="PZ2" i="10"/>
  <c r="RB8" i="10"/>
  <c r="H49" i="6"/>
  <c r="HR43" i="10"/>
  <c r="RP40" i="10"/>
  <c r="CX6" i="8"/>
  <c r="GO15" i="10"/>
  <c r="DX8" i="10"/>
  <c r="PP8" i="8"/>
  <c r="HS19" i="16"/>
  <c r="AL25" i="10"/>
  <c r="P5" i="8"/>
  <c r="L13" i="1" a="1"/>
  <c r="B240" i="6"/>
  <c r="BH4" i="8"/>
  <c r="IX4" i="10"/>
  <c r="HA5" i="10"/>
  <c r="EG6" i="10"/>
  <c r="B200" i="6"/>
  <c r="F318" i="1" a="1"/>
  <c r="J182" i="1" a="1"/>
  <c r="CG22" i="10"/>
  <c r="FM27" i="10"/>
  <c r="AZ6" i="8"/>
  <c r="KS7" i="10"/>
  <c r="B356" i="6"/>
  <c r="OB41" i="10"/>
  <c r="PU17" i="10"/>
  <c r="QW24" i="10"/>
  <c r="H322" i="6"/>
  <c r="BS35" i="10"/>
  <c r="JD5" i="8"/>
  <c r="IN42" i="10"/>
  <c r="B178" i="6"/>
  <c r="FT5" i="10"/>
  <c r="OU34" i="10"/>
  <c r="QX22" i="10"/>
  <c r="CA5" i="10"/>
  <c r="HA2" i="16"/>
  <c r="BX8" i="10"/>
  <c r="MR10" i="8" a="1"/>
  <c r="I418" i="6"/>
  <c r="BF34" i="10"/>
  <c r="EN2" i="10"/>
  <c r="QC24" i="10"/>
  <c r="NR7" i="10"/>
  <c r="CW5" i="10"/>
  <c r="AK34" i="10"/>
  <c r="FN36" i="10"/>
  <c r="NN14" i="10"/>
  <c r="OE7" i="8"/>
  <c r="LP37" i="10"/>
  <c r="QU32" i="10"/>
  <c r="DT2" i="8"/>
  <c r="B114" i="2"/>
  <c r="CE2" i="8"/>
  <c r="OM33" i="10"/>
  <c r="CH26" i="10"/>
  <c r="NX26" i="10"/>
  <c r="SA5" i="8"/>
  <c r="DZ19" i="10"/>
  <c r="DL2" i="10"/>
  <c r="B232" i="6"/>
  <c r="MS26" i="10"/>
  <c r="JG18" i="10"/>
  <c r="QP5" i="10"/>
  <c r="GJ8" i="10"/>
  <c r="H418" i="6"/>
  <c r="I167" i="6"/>
  <c r="MU24" i="10"/>
  <c r="GT6" i="8"/>
  <c r="NK42" i="10"/>
  <c r="K45" i="10"/>
  <c r="F215" i="1" a="1"/>
  <c r="FL26" i="10"/>
  <c r="JW7" i="10"/>
  <c r="M451" i="1" a="1"/>
  <c r="RI19" i="16"/>
  <c r="FD5" i="8"/>
  <c r="MG18" i="10"/>
  <c r="HU41" i="10"/>
  <c r="QA40" i="10"/>
  <c r="Y8" i="8"/>
  <c r="I204" i="6"/>
  <c r="G290" i="1" a="1"/>
  <c r="SG31" i="10"/>
  <c r="B198" i="6"/>
  <c r="N14" i="1" a="1"/>
  <c r="BH2" i="10"/>
  <c r="OA35" i="10"/>
  <c r="QG22" i="10"/>
  <c r="IE4" i="8"/>
  <c r="JY27" i="16" a="1"/>
  <c r="HT19" i="10"/>
  <c r="EL43" i="10"/>
  <c r="SF12" i="16"/>
  <c r="JS41" i="10"/>
  <c r="F375" i="1" a="1"/>
  <c r="KV34" i="10"/>
  <c r="HN8" i="10"/>
  <c r="AN4" i="10"/>
  <c r="JO5" i="10"/>
  <c r="LQ4" i="10"/>
  <c r="RS25" i="10"/>
  <c r="I253" i="6"/>
  <c r="B230" i="6"/>
  <c r="JN24" i="10"/>
  <c r="I260" i="6"/>
  <c r="F5" i="10"/>
  <c r="DF4" i="10"/>
  <c r="L227" i="1" a="1"/>
  <c r="HO44" i="10"/>
  <c r="PO15" i="16" a="1"/>
  <c r="MP2" i="10"/>
  <c r="NR25" i="10"/>
  <c r="G466" i="1" a="1"/>
  <c r="GY8" i="11"/>
  <c r="M137" i="1" a="1"/>
  <c r="M365" i="1" a="1"/>
  <c r="KY40" i="10"/>
  <c r="MS5" i="8"/>
  <c r="LY7" i="11"/>
  <c r="GT24" i="10"/>
  <c r="M117" i="1" a="1"/>
  <c r="GM42" i="10"/>
  <c r="BE35" i="10"/>
  <c r="HJ33" i="10"/>
  <c r="JB17" i="10"/>
  <c r="MR28" i="10"/>
  <c r="EL5" i="10"/>
  <c r="L361" i="1" a="1"/>
  <c r="FF40" i="10"/>
  <c r="CM45" i="10"/>
  <c r="G260" i="1" a="1"/>
  <c r="LE9" i="8" a="1"/>
  <c r="B481" i="6"/>
  <c r="OT24" i="10"/>
  <c r="H122" i="6"/>
  <c r="EK9" i="10"/>
  <c r="MO43" i="10"/>
  <c r="HL14" i="10"/>
  <c r="JD34" i="10"/>
  <c r="IK33" i="10"/>
  <c r="H426" i="6"/>
  <c r="BU35" i="10"/>
  <c r="MX23" i="10"/>
  <c r="F317" i="1" a="1"/>
  <c r="I86" i="6"/>
  <c r="EZ4" i="10"/>
  <c r="BW4" i="8"/>
  <c r="OU7" i="10"/>
  <c r="KY6" i="10"/>
  <c r="HM45" i="10"/>
  <c r="QA42" i="10"/>
  <c r="LS34" i="10"/>
  <c r="DS9" i="10"/>
  <c r="DJ6" i="16" a="1"/>
  <c r="B280" i="6"/>
  <c r="SG20" i="16" a="1"/>
  <c r="CG45" i="10"/>
  <c r="IW25" i="10"/>
  <c r="JZ7" i="8"/>
  <c r="H226" i="6"/>
  <c r="B196" i="6"/>
  <c r="I489" i="1" a="1"/>
  <c r="BS12" i="16"/>
  <c r="QL23" i="10"/>
  <c r="DV21" i="11" a="1"/>
  <c r="LE19" i="10"/>
  <c r="FK44" i="10"/>
  <c r="OU43" i="10"/>
  <c r="IF5" i="8"/>
  <c r="SH6" i="10"/>
  <c r="JY32" i="10"/>
  <c r="NZ34" i="16" a="1"/>
  <c r="AF33" i="10"/>
  <c r="EU35" i="10"/>
  <c r="DM44" i="10"/>
  <c r="HV5" i="10"/>
  <c r="RS17" i="10"/>
  <c r="FM5" i="10"/>
  <c r="FZ4" i="10"/>
  <c r="JV43" i="10"/>
  <c r="CA41" i="10"/>
  <c r="FF27" i="10"/>
  <c r="RE26" i="10"/>
  <c r="F33" i="1" a="1"/>
  <c r="F278" i="1" a="1"/>
  <c r="F263" i="1" a="1"/>
  <c r="BB44" i="10"/>
  <c r="J5" i="8"/>
  <c r="QT7" i="8"/>
  <c r="EP16" i="10"/>
  <c r="HD10" i="10"/>
  <c r="PY45" i="10"/>
  <c r="JW36" i="10"/>
  <c r="P475" i="1" a="1"/>
  <c r="HE26" i="16"/>
  <c r="IX27" i="16" a="1"/>
  <c r="H242" i="6"/>
  <c r="CB22" i="10"/>
  <c r="I426" i="1" a="1"/>
  <c r="FS19" i="10"/>
  <c r="HC25" i="10"/>
  <c r="LC10" i="8" a="1"/>
  <c r="EM18" i="10"/>
  <c r="AR26" i="10"/>
  <c r="RI43" i="10"/>
  <c r="MN36" i="16" a="1"/>
  <c r="DX44" i="10"/>
  <c r="B105" i="2"/>
  <c r="M104" i="1" a="1"/>
  <c r="DF2" i="10"/>
  <c r="GJ35" i="10"/>
  <c r="L496" i="1" a="1"/>
  <c r="SC16" i="10"/>
  <c r="PG33" i="10"/>
  <c r="MQ2" i="10"/>
  <c r="AF2" i="8"/>
  <c r="NT4" i="10"/>
  <c r="GS7" i="8"/>
  <c r="NR28" i="10"/>
  <c r="IZ6" i="8"/>
  <c r="GL41" i="10"/>
  <c r="DD4" i="10"/>
  <c r="NJ33" i="10"/>
  <c r="NB2" i="8"/>
  <c r="I504" i="6"/>
  <c r="BD15" i="10"/>
  <c r="NH4" i="10"/>
  <c r="FW27" i="16" a="1"/>
  <c r="H179" i="6"/>
  <c r="MY7" i="8"/>
  <c r="KU2" i="10"/>
  <c r="BG17" i="10"/>
  <c r="QU34" i="10"/>
  <c r="SI40" i="10"/>
  <c r="H335" i="6"/>
  <c r="M270" i="1" a="1"/>
  <c r="FI34" i="10"/>
  <c r="N218" i="1" a="1"/>
  <c r="QP13" i="10"/>
  <c r="MN36" i="10"/>
  <c r="NL18" i="10"/>
  <c r="JQ41" i="10"/>
  <c r="NI24" i="10"/>
  <c r="F220" i="1" a="1"/>
  <c r="EW33" i="10"/>
  <c r="SC25" i="10"/>
  <c r="JF14" i="10"/>
  <c r="GA68" i="11" a="1"/>
  <c r="Q22" i="10"/>
  <c r="I176" i="6"/>
  <c r="FJ5" i="10"/>
  <c r="L297" i="1" a="1"/>
  <c r="B431" i="2"/>
  <c r="BH8" i="10"/>
  <c r="NN4" i="8"/>
  <c r="KC40" i="10"/>
  <c r="CN22" i="10"/>
  <c r="EI4" i="10"/>
  <c r="NH5" i="10"/>
  <c r="I406" i="6"/>
  <c r="JX44" i="10"/>
  <c r="IO9" i="8" a="1"/>
  <c r="B279" i="2"/>
  <c r="IT44" i="10"/>
  <c r="OZ36" i="16" a="1"/>
  <c r="MA7" i="10"/>
  <c r="LG36" i="10"/>
  <c r="OX4" i="10"/>
  <c r="RV5" i="8"/>
  <c r="DI7" i="16" a="1"/>
  <c r="FY5" i="10"/>
  <c r="QC4" i="8"/>
  <c r="KP7" i="8"/>
  <c r="G212" i="1" a="1"/>
  <c r="EH35" i="10"/>
  <c r="FU14" i="10"/>
  <c r="FD45" i="10"/>
  <c r="HC43" i="10"/>
  <c r="RK31" i="10"/>
  <c r="SB14" i="10"/>
  <c r="EM31" i="10"/>
  <c r="I178" i="6"/>
  <c r="GZ26" i="10"/>
  <c r="IK18" i="10"/>
  <c r="RW4" i="10"/>
  <c r="PW24" i="10"/>
  <c r="P41" i="10"/>
  <c r="HX10" i="8" a="1"/>
  <c r="MZ45" i="10"/>
  <c r="RQ44" i="10"/>
  <c r="AN6" i="8"/>
  <c r="HF22" i="10"/>
  <c r="LI23" i="10"/>
  <c r="KL8" i="10"/>
  <c r="FS17" i="10"/>
  <c r="BA16" i="10"/>
  <c r="P365" i="1" a="1"/>
  <c r="QR7" i="8"/>
  <c r="EN40" i="10"/>
  <c r="I101" i="6"/>
  <c r="GT34" i="10"/>
  <c r="CV43" i="10"/>
  <c r="FZ43" i="10"/>
  <c r="JT9" i="8" a="1"/>
  <c r="BF4" i="8"/>
  <c r="QB2" i="8"/>
  <c r="DI22" i="10"/>
  <c r="DN36" i="10"/>
  <c r="GG35" i="10"/>
  <c r="AA6" i="8"/>
  <c r="BU7" i="8"/>
  <c r="J129" i="1" a="1"/>
  <c r="OH4" i="10"/>
  <c r="IB5" i="10"/>
  <c r="IF46" i="10"/>
  <c r="FP10" i="10"/>
  <c r="GN5" i="16"/>
  <c r="N144" i="1" a="1"/>
  <c r="FA12" i="16"/>
  <c r="KM6" i="10"/>
  <c r="C44" i="10"/>
  <c r="EI25" i="10"/>
  <c r="KR43" i="10"/>
  <c r="NK27" i="10"/>
  <c r="RP5" i="16"/>
  <c r="P53" i="1" a="1"/>
  <c r="MY6" i="16" a="1"/>
  <c r="I31" i="10"/>
  <c r="N35" i="10"/>
  <c r="G244" i="1" a="1"/>
  <c r="B52" i="6"/>
  <c r="NR9" i="10"/>
  <c r="NH15" i="10"/>
  <c r="GA4" i="10"/>
  <c r="M7" i="1" a="1"/>
  <c r="H478" i="6"/>
  <c r="B342" i="6"/>
  <c r="HW32" i="10"/>
  <c r="JU7" i="10"/>
  <c r="CU2" i="8"/>
  <c r="HD8" i="10"/>
  <c r="PQ41" i="10"/>
  <c r="GE2" i="8"/>
  <c r="H3" i="6"/>
  <c r="ID9" i="8" a="1"/>
  <c r="BL8" i="10"/>
  <c r="Q18" i="10"/>
  <c r="AJ7" i="10"/>
  <c r="RW7" i="8"/>
  <c r="I421" i="6"/>
  <c r="DE6" i="10"/>
  <c r="LE10" i="8" a="1"/>
  <c r="CQ26" i="10"/>
  <c r="EN45" i="10"/>
  <c r="AB7" i="10"/>
  <c r="EX2" i="16"/>
  <c r="EM37" i="16" a="1"/>
  <c r="GZ45" i="10"/>
  <c r="RO31" i="10"/>
  <c r="GY2" i="8"/>
  <c r="NI31" i="10"/>
  <c r="F405" i="1" a="1"/>
  <c r="L460" i="1" a="1"/>
  <c r="OF22" i="10"/>
  <c r="HE27" i="10"/>
  <c r="LH13" i="16" a="1"/>
  <c r="AJ18" i="10"/>
  <c r="DZ34" i="10"/>
  <c r="EC41" i="10"/>
  <c r="LY36" i="10"/>
  <c r="ED40" i="10"/>
  <c r="OH36" i="10"/>
  <c r="GS23" i="10"/>
  <c r="PC32" i="10"/>
  <c r="EF10" i="8" a="1"/>
  <c r="DU2" i="8"/>
  <c r="LD23" i="10"/>
  <c r="DU44" i="10"/>
  <c r="RO44" i="10"/>
  <c r="RU6" i="10"/>
  <c r="QP32" i="10"/>
  <c r="B385" i="6"/>
  <c r="IL31" i="10"/>
  <c r="OE44" i="10"/>
  <c r="BQ40" i="10"/>
  <c r="QK2" i="8"/>
  <c r="GW12" i="16"/>
  <c r="JH6" i="8"/>
  <c r="JY34" i="10"/>
  <c r="RV42" i="10"/>
  <c r="L2" i="8"/>
  <c r="B294" i="6"/>
  <c r="I276" i="6"/>
  <c r="DE8" i="11"/>
  <c r="IE2" i="10"/>
  <c r="H144" i="6"/>
  <c r="M360" i="1" a="1"/>
  <c r="IS24" i="10"/>
  <c r="P177" i="1" a="1"/>
  <c r="GO35" i="10"/>
  <c r="CF36" i="10"/>
  <c r="AA37" i="10"/>
  <c r="BG36" i="10"/>
  <c r="QU31" i="10"/>
  <c r="PB43" i="10"/>
  <c r="RT40" i="10"/>
  <c r="F209" i="1" a="1"/>
  <c r="JX41" i="10"/>
  <c r="N424" i="1" a="1"/>
  <c r="QM34" i="16" a="1"/>
  <c r="G385" i="1" a="1"/>
  <c r="GR5" i="8"/>
  <c r="HG17" i="10"/>
  <c r="B90" i="2"/>
  <c r="RF5" i="8"/>
  <c r="OS46" i="10"/>
  <c r="AR35" i="10"/>
  <c r="FN6" i="10"/>
  <c r="AR2" i="10"/>
  <c r="KQ33" i="10"/>
  <c r="KN37" i="16" a="1"/>
  <c r="RJ2" i="10"/>
  <c r="NS5" i="10"/>
  <c r="I17" i="6"/>
  <c r="NE2" i="10"/>
  <c r="GX34" i="10"/>
  <c r="AR8" i="10"/>
  <c r="B70" i="6"/>
  <c r="B132" i="2"/>
  <c r="DK30" i="16" a="1"/>
  <c r="J106" i="1" a="1"/>
  <c r="BR43" i="10"/>
  <c r="B250" i="6"/>
  <c r="OU5" i="10"/>
  <c r="SJ5" i="10"/>
  <c r="KT7" i="8"/>
  <c r="KD25" i="10"/>
  <c r="IT5" i="10"/>
  <c r="OJ6" i="10"/>
  <c r="M199" i="1" a="1"/>
  <c r="OK23" i="16" a="1"/>
  <c r="AU14" i="10"/>
  <c r="HO18" i="10"/>
  <c r="KS35" i="10"/>
  <c r="AI29" i="16" a="1"/>
  <c r="B303" i="2"/>
  <c r="BU33" i="10"/>
  <c r="JQ14" i="10"/>
  <c r="BI46" i="10"/>
  <c r="LA41" i="10"/>
  <c r="B458" i="2"/>
  <c r="B167" i="6"/>
  <c r="F417" i="1" a="1"/>
  <c r="F22" i="1" a="1"/>
  <c r="H437" i="6"/>
  <c r="IE2" i="16"/>
  <c r="I367" i="1" a="1"/>
  <c r="JZ45" i="10"/>
  <c r="CJ6" i="8"/>
  <c r="H89" i="6"/>
  <c r="KW5" i="10"/>
  <c r="B361" i="2"/>
  <c r="AY6" i="10"/>
  <c r="BB33" i="10"/>
  <c r="QR5" i="10"/>
  <c r="MH2" i="10"/>
  <c r="F242" i="1" a="1"/>
  <c r="G71" i="1" a="1"/>
  <c r="LB42" i="10"/>
  <c r="BX41" i="10"/>
  <c r="DK35" i="10"/>
  <c r="BX14" i="10"/>
  <c r="KE45" i="10"/>
  <c r="B268" i="2"/>
  <c r="BB26" i="10"/>
  <c r="MJ22" i="10"/>
  <c r="P255" i="1" a="1"/>
  <c r="OI18" i="10"/>
  <c r="MP19" i="10"/>
  <c r="AZ17" i="10"/>
  <c r="L31" i="11" a="1"/>
  <c r="I13" i="6"/>
  <c r="CW7" i="10"/>
  <c r="HK31" i="10"/>
  <c r="J61" i="1" a="1"/>
  <c r="IJ42" i="10"/>
  <c r="JC27" i="10"/>
  <c r="EY22" i="10"/>
  <c r="H264" i="6"/>
  <c r="B76" i="6"/>
  <c r="EZ23" i="10"/>
  <c r="AU8" i="10"/>
  <c r="I222" i="6"/>
  <c r="CK8" i="8"/>
  <c r="F309" i="1" a="1"/>
  <c r="EM15" i="10"/>
  <c r="N334" i="1" a="1"/>
  <c r="I164" i="6"/>
  <c r="MC7" i="10"/>
  <c r="G59" i="1" a="1"/>
  <c r="KW25" i="10"/>
  <c r="B129" i="2"/>
  <c r="DT25" i="10"/>
  <c r="H395" i="6"/>
  <c r="KF4" i="10"/>
  <c r="GE24" i="10"/>
  <c r="RY10" i="8" a="1"/>
  <c r="JX2" i="8"/>
  <c r="AI15" i="16" a="1"/>
  <c r="T17" i="10"/>
  <c r="EN5" i="8"/>
  <c r="QH41" i="10"/>
  <c r="LD5" i="10"/>
  <c r="LE25" i="10"/>
  <c r="B47" i="2"/>
  <c r="MG43" i="10"/>
  <c r="QR9" i="8" a="1"/>
  <c r="MP42" i="10"/>
  <c r="OS44" i="10"/>
  <c r="OE4" i="10"/>
  <c r="G29" i="1" a="1"/>
  <c r="KY4" i="10"/>
  <c r="JP25" i="10"/>
  <c r="KE6" i="8"/>
  <c r="JK9" i="10"/>
  <c r="GN2" i="10"/>
  <c r="OO24" i="10"/>
  <c r="CZ7" i="10"/>
  <c r="QC7" i="10"/>
  <c r="B201" i="2"/>
  <c r="AO2" i="10"/>
  <c r="KZ10" i="8" a="1"/>
  <c r="OK32" i="10"/>
  <c r="AM18" i="10"/>
  <c r="AL35" i="16" a="1"/>
  <c r="IY9" i="10"/>
  <c r="OS2" i="10"/>
  <c r="QE42" i="10"/>
  <c r="OK2" i="8"/>
  <c r="NW7" i="10"/>
  <c r="DO15" i="10"/>
  <c r="JY27" i="10"/>
  <c r="F493" i="1" a="1"/>
  <c r="RT25" i="10"/>
  <c r="RB4" i="8"/>
  <c r="AN44" i="10"/>
  <c r="H177" i="6"/>
  <c r="B235" i="6"/>
  <c r="U10" i="8" a="1"/>
  <c r="EW9" i="10"/>
  <c r="G373" i="1" a="1"/>
  <c r="B313" i="6"/>
  <c r="I147" i="6"/>
  <c r="RL8" i="8"/>
  <c r="HS5" i="10"/>
  <c r="IA42" i="10"/>
  <c r="AH4" i="8"/>
  <c r="CI7" i="10"/>
  <c r="CQ9" i="8" a="1"/>
  <c r="G481" i="1" a="1"/>
  <c r="DI10" i="10"/>
  <c r="CJ2" i="10"/>
  <c r="P35" i="10"/>
  <c r="B442" i="6"/>
  <c r="PA15" i="10"/>
  <c r="OS41" i="10"/>
  <c r="QC9" i="10"/>
  <c r="HX33" i="10"/>
  <c r="PK33" i="10"/>
  <c r="HE41" i="10"/>
  <c r="T43" i="10"/>
  <c r="EH7" i="10"/>
  <c r="LY25" i="10"/>
  <c r="BT9" i="8" a="1"/>
  <c r="NG25" i="10"/>
  <c r="GO2" i="10"/>
  <c r="P303" i="1" a="1"/>
  <c r="PF6" i="10"/>
  <c r="KY8" i="10"/>
  <c r="B208" i="2"/>
  <c r="CW2" i="10"/>
  <c r="HB2" i="10"/>
  <c r="EB2" i="8"/>
  <c r="LT6" i="10"/>
  <c r="B438" i="2"/>
  <c r="JR10" i="8" a="1"/>
  <c r="HE7" i="8"/>
  <c r="L18" i="1" a="1"/>
  <c r="G259" i="1" a="1"/>
  <c r="BG2" i="16"/>
  <c r="F199" i="1" a="1"/>
  <c r="HZ19" i="10"/>
  <c r="G284" i="1" a="1"/>
  <c r="I316" i="6"/>
  <c r="AA16" i="10"/>
  <c r="MD4" i="8"/>
  <c r="PT7" i="8"/>
  <c r="CL2" i="10"/>
  <c r="RV6" i="10"/>
  <c r="I176" i="1" a="1"/>
  <c r="DY46" i="10"/>
  <c r="FG15" i="10"/>
  <c r="CD18" i="10"/>
  <c r="RU5" i="8"/>
  <c r="KP4" i="8"/>
  <c r="RF21" i="16" a="1"/>
  <c r="PV34" i="10"/>
  <c r="QJ33" i="10"/>
  <c r="NX10" i="8" a="1"/>
  <c r="P388" i="1" a="1"/>
  <c r="LT41" i="10"/>
  <c r="MI33" i="10"/>
  <c r="FC8" i="8"/>
  <c r="LI6" i="8"/>
  <c r="G492" i="1" a="1"/>
  <c r="CZ16" i="10"/>
  <c r="P7" i="10"/>
  <c r="EV19" i="16"/>
  <c r="CF17" i="10"/>
  <c r="JP8" i="8"/>
  <c r="CU4" i="10"/>
  <c r="B489" i="2"/>
  <c r="EH43" i="10"/>
  <c r="HY5" i="10"/>
  <c r="B173" i="6"/>
  <c r="RH31" i="10"/>
  <c r="HC28" i="10"/>
  <c r="O18" i="10"/>
  <c r="BD2" i="8"/>
  <c r="JN9" i="8" a="1"/>
  <c r="P40" i="10"/>
  <c r="OE2" i="16"/>
  <c r="DI40" i="10"/>
  <c r="L430" i="1" a="1"/>
  <c r="RA25" i="10"/>
  <c r="QI28" i="10"/>
  <c r="L148" i="1" a="1"/>
  <c r="MX42" i="10"/>
  <c r="RV28" i="10"/>
  <c r="AT41" i="10"/>
  <c r="M235" i="1" a="1"/>
  <c r="NX14" i="10"/>
  <c r="GJ6" i="10"/>
  <c r="J33" i="10"/>
  <c r="KR6" i="10"/>
  <c r="RZ5" i="10"/>
  <c r="CO2" i="16"/>
  <c r="G356" i="1" a="1"/>
  <c r="ED4" i="10"/>
  <c r="IE35" i="10"/>
  <c r="IQ23" i="10"/>
  <c r="SG40" i="10"/>
  <c r="HV23" i="10"/>
  <c r="G88" i="1" a="1"/>
  <c r="AY19" i="10"/>
  <c r="B111" i="6"/>
  <c r="CN4" i="10"/>
  <c r="KE9" i="8" a="1"/>
  <c r="LO26" i="16"/>
  <c r="I81" i="6"/>
  <c r="H399" i="6"/>
  <c r="G7" i="10"/>
  <c r="MQ7" i="10"/>
  <c r="FU27" i="10"/>
  <c r="P341" i="1" a="1"/>
  <c r="QU41" i="10"/>
  <c r="OR28" i="10"/>
  <c r="M236" i="1" a="1"/>
  <c r="KR22" i="10"/>
  <c r="OS34" i="10"/>
  <c r="KZ16" i="10"/>
  <c r="EX34" i="10"/>
  <c r="DV37" i="10"/>
  <c r="PB42" i="10"/>
  <c r="HE12" i="16"/>
  <c r="PC40" i="10"/>
  <c r="NK10" i="10"/>
  <c r="BA6" i="8"/>
  <c r="BS5" i="8"/>
  <c r="BR23" i="10"/>
  <c r="DP43" i="10"/>
  <c r="LD10" i="10"/>
  <c r="G440" i="1" a="1"/>
  <c r="AU31" i="10"/>
  <c r="QE17" i="10"/>
  <c r="N308" i="1" a="1"/>
  <c r="HI7" i="10"/>
  <c r="X5" i="8"/>
  <c r="B351" i="6"/>
  <c r="KO7" i="8"/>
  <c r="CG46" i="10"/>
  <c r="IF32" i="10"/>
  <c r="I227" i="6"/>
  <c r="BY6" i="8"/>
  <c r="L40" i="10"/>
  <c r="BY35" i="10"/>
  <c r="JM22" i="11" a="1"/>
  <c r="EQ8" i="10"/>
  <c r="OD2" i="8"/>
  <c r="QV45" i="10"/>
  <c r="SC14" i="10"/>
  <c r="SJ32" i="10"/>
  <c r="B425" i="2"/>
  <c r="KQ7" i="8"/>
  <c r="CU4" i="8"/>
  <c r="OH45" i="10"/>
  <c r="SG25" i="10"/>
  <c r="FD9" i="8" a="1"/>
  <c r="BN45" i="10"/>
  <c r="PZ8" i="8"/>
  <c r="EB5" i="16"/>
  <c r="DT4" i="10"/>
  <c r="HM2" i="16"/>
  <c r="QX28" i="10"/>
  <c r="RP32" i="10"/>
  <c r="RO26" i="16"/>
  <c r="HV37" i="10"/>
  <c r="FG4" i="8"/>
  <c r="AR41" i="10"/>
  <c r="EV33" i="10"/>
  <c r="G338" i="1" a="1"/>
  <c r="BK41" i="10"/>
  <c r="PB44" i="10"/>
  <c r="FG40" i="10"/>
  <c r="GU46" i="10"/>
  <c r="MB5" i="10"/>
  <c r="FB36" i="10"/>
  <c r="EJ35" i="10"/>
  <c r="FO19" i="16"/>
  <c r="G135" i="1" a="1"/>
  <c r="BE8" i="8"/>
  <c r="PK19" i="16"/>
  <c r="PU33" i="10"/>
  <c r="BD36" i="10"/>
  <c r="FW7" i="8"/>
  <c r="LQ5" i="8"/>
  <c r="IC4" i="8"/>
  <c r="CO9" i="10"/>
  <c r="KZ31" i="10"/>
  <c r="H90" i="6"/>
  <c r="KP5" i="8"/>
  <c r="V7" i="8"/>
  <c r="GO8" i="10"/>
  <c r="NY14" i="10"/>
  <c r="QG26" i="10"/>
  <c r="H26" i="16"/>
  <c r="HM15" i="16" a="1"/>
  <c r="DY2" i="10"/>
  <c r="SD4" i="10"/>
  <c r="QD4" i="10"/>
  <c r="PE18" i="10"/>
  <c r="X42" i="10"/>
  <c r="MR35" i="10"/>
  <c r="QG37" i="10"/>
  <c r="CL10" i="8" a="1"/>
  <c r="PG7" i="8"/>
  <c r="HM16" i="16" a="1"/>
  <c r="RY8" i="10"/>
  <c r="OC34" i="10"/>
  <c r="BJ8" i="10"/>
  <c r="MI45" i="10"/>
  <c r="P49" i="1" a="1"/>
  <c r="BU5" i="8"/>
  <c r="OE9" i="8" a="1"/>
  <c r="FZ44" i="10"/>
  <c r="J45" i="10"/>
  <c r="BX4" i="8"/>
  <c r="JP8" i="10"/>
  <c r="QF9" i="8" a="1"/>
  <c r="I37" i="6"/>
  <c r="LE5" i="10"/>
  <c r="LI42" i="10"/>
  <c r="FQ17" i="10"/>
  <c r="KJ10" i="8" a="1"/>
  <c r="AF5" i="10"/>
  <c r="PK43" i="10"/>
  <c r="RV2" i="16"/>
  <c r="CE27" i="16" a="1"/>
  <c r="HX7" i="8"/>
  <c r="EA8" i="8"/>
  <c r="RG6" i="8"/>
  <c r="GZ8" i="8"/>
  <c r="H336" i="6"/>
  <c r="OZ9" i="8" a="1"/>
  <c r="OZ45" i="10"/>
  <c r="MC45" i="10"/>
  <c r="QL36" i="10"/>
  <c r="CI16" i="10"/>
  <c r="KP15" i="10"/>
  <c r="JX43" i="10"/>
  <c r="QN42" i="10"/>
  <c r="AS32" i="10"/>
  <c r="PW28" i="10"/>
  <c r="FE6" i="8"/>
  <c r="BV2" i="16"/>
  <c r="NA45" i="10"/>
  <c r="MR22" i="10"/>
  <c r="JL40" i="10"/>
  <c r="SG6" i="16" a="1"/>
  <c r="JU24" i="10"/>
  <c r="ND2" i="16"/>
  <c r="B138" i="2"/>
  <c r="DV5" i="16"/>
  <c r="P399" i="1" a="1"/>
  <c r="NQ7" i="8"/>
  <c r="KV9" i="10"/>
  <c r="SB34" i="16" a="1"/>
  <c r="HI10" i="8" a="1"/>
  <c r="LZ45" i="10"/>
  <c r="PB4" i="10"/>
  <c r="ME40" i="10"/>
  <c r="H28" i="6"/>
  <c r="CH8" i="10"/>
  <c r="BX7" i="10"/>
  <c r="MJ7" i="8"/>
  <c r="DC43" i="10"/>
  <c r="JE10" i="8" a="1"/>
  <c r="HT10" i="10"/>
  <c r="W35" i="10"/>
  <c r="LF34" i="10"/>
  <c r="BX9" i="10"/>
  <c r="IO41" i="10"/>
  <c r="DF25" i="10"/>
  <c r="FA7" i="8"/>
  <c r="PE23" i="10"/>
  <c r="RA2" i="10"/>
  <c r="LS10" i="10"/>
  <c r="MU19" i="16"/>
  <c r="LX35" i="10"/>
  <c r="NP26" i="10"/>
  <c r="I93" i="6"/>
  <c r="GU23" i="10"/>
  <c r="BV34" i="10"/>
  <c r="AZ25" i="10"/>
  <c r="OK44" i="10"/>
  <c r="CX25" i="10"/>
  <c r="ID8" i="10"/>
  <c r="OT46" i="10"/>
  <c r="FS6" i="16" a="1"/>
  <c r="BV35" i="10"/>
  <c r="AJ34" i="10"/>
  <c r="GP9" i="8" a="1"/>
  <c r="EJ23" i="10"/>
  <c r="J220" i="1" a="1"/>
  <c r="G366" i="1" a="1"/>
  <c r="PD10" i="8" a="1"/>
  <c r="QF16" i="10"/>
  <c r="I377" i="1" a="1"/>
  <c r="AK14" i="10"/>
  <c r="HY6" i="10"/>
  <c r="HU19" i="16"/>
  <c r="IH17" i="10"/>
  <c r="B452" i="6"/>
  <c r="GM5" i="10"/>
  <c r="L50" i="1" a="1"/>
  <c r="LI8" i="8"/>
  <c r="JR9" i="8" a="1"/>
  <c r="DM7" i="8"/>
  <c r="AU9" i="10"/>
  <c r="NR5" i="8"/>
  <c r="BJ31" i="10"/>
  <c r="CD7" i="10"/>
  <c r="FX44" i="10"/>
  <c r="B307" i="6"/>
  <c r="IZ5" i="16"/>
  <c r="EF2" i="8"/>
  <c r="BX35" i="10"/>
  <c r="RL15" i="10"/>
  <c r="B348" i="2"/>
  <c r="OW5" i="10"/>
  <c r="MY45" i="10"/>
  <c r="MS27" i="10"/>
  <c r="FM33" i="10"/>
  <c r="PM42" i="10"/>
  <c r="BM18" i="10"/>
  <c r="P192" i="1" a="1"/>
  <c r="FU8" i="8"/>
  <c r="N272" i="1" a="1"/>
  <c r="AX28" i="10"/>
  <c r="HZ25" i="10"/>
  <c r="B326" i="6"/>
  <c r="EM10" i="8" a="1"/>
  <c r="LJ9" i="10"/>
  <c r="BJ10" i="8" a="1"/>
  <c r="CP41" i="10"/>
  <c r="DO34" i="10"/>
  <c r="MH7" i="8"/>
  <c r="FD19" i="16"/>
  <c r="BI8" i="8"/>
  <c r="CU5" i="8"/>
  <c r="LO4" i="8"/>
  <c r="EO9" i="10"/>
  <c r="AQ31" i="10"/>
  <c r="AN28" i="16" a="1"/>
  <c r="DU46" i="10"/>
  <c r="GR4" i="8"/>
  <c r="Y25" i="10"/>
  <c r="FJ36" i="10"/>
  <c r="H466" i="6"/>
  <c r="RT4" i="10"/>
  <c r="MR41" i="10"/>
  <c r="B196" i="2"/>
  <c r="QD19" i="16"/>
  <c r="RV17" i="10"/>
  <c r="RA5" i="10"/>
  <c r="JF6" i="8"/>
  <c r="JZ27" i="10"/>
  <c r="MO45" i="10"/>
  <c r="PD25" i="10"/>
  <c r="DR15" i="10"/>
  <c r="AF22" i="10"/>
  <c r="BC46" i="10"/>
  <c r="OK12" i="16"/>
  <c r="HW13" i="10"/>
  <c r="B155" i="6"/>
  <c r="M34" i="10"/>
  <c r="NA28" i="10"/>
  <c r="HL35" i="10"/>
  <c r="FM31" i="10"/>
  <c r="MA36" i="10"/>
  <c r="RY31" i="10"/>
  <c r="I333" i="6"/>
  <c r="CU6" i="10"/>
  <c r="HV2" i="8"/>
  <c r="H436" i="6"/>
  <c r="OT5" i="10"/>
  <c r="G253" i="1" a="1"/>
  <c r="IT27" i="10"/>
  <c r="B186" i="2"/>
  <c r="QJ27" i="10"/>
  <c r="BB22" i="10"/>
  <c r="AE4" i="8"/>
  <c r="I19" i="6"/>
  <c r="KP17" i="10"/>
  <c r="LO2" i="10"/>
  <c r="B290" i="2"/>
  <c r="PB9" i="10"/>
  <c r="OE34" i="10"/>
  <c r="H249" i="6"/>
  <c r="AH20" i="16" a="1"/>
  <c r="NO10" i="8" a="1"/>
  <c r="P453" i="1" a="1"/>
  <c r="HI41" i="10"/>
  <c r="LV7" i="10"/>
  <c r="GP41" i="10"/>
  <c r="RQ43" i="10"/>
  <c r="MY43" i="10"/>
  <c r="P136" i="1" a="1"/>
  <c r="GE5" i="8"/>
  <c r="B17" i="2"/>
  <c r="OS28" i="10"/>
  <c r="LS2" i="8"/>
  <c r="QX42" i="10"/>
  <c r="NJ43" i="10"/>
  <c r="PA22" i="10"/>
  <c r="RG7" i="10"/>
  <c r="QU2" i="10"/>
  <c r="DZ42" i="10"/>
  <c r="EE19" i="16"/>
  <c r="RX6" i="10"/>
  <c r="NZ16" i="10"/>
  <c r="BN2" i="10"/>
  <c r="EF34" i="10"/>
  <c r="KM19" i="10"/>
  <c r="PF24" i="10"/>
  <c r="MG36" i="10"/>
  <c r="MM6" i="8"/>
  <c r="G371" i="1" a="1"/>
  <c r="JD4" i="10"/>
  <c r="NI40" i="10"/>
  <c r="RS2" i="16"/>
  <c r="KW35" i="10"/>
  <c r="EE9" i="10"/>
  <c r="CH7" i="10"/>
  <c r="T10" i="10"/>
  <c r="QU6" i="8"/>
  <c r="GD18" i="10"/>
  <c r="CM6" i="8"/>
  <c r="PI36" i="10"/>
  <c r="HP5" i="10"/>
  <c r="DS9" i="8" a="1"/>
  <c r="NL33" i="10"/>
  <c r="LY17" i="10"/>
  <c r="RI5" i="8"/>
  <c r="SF2" i="8"/>
  <c r="I328" i="1" a="1"/>
  <c r="KZ8" i="8"/>
  <c r="I452" i="1" a="1"/>
  <c r="SF37" i="10"/>
  <c r="IM9" i="16" a="1"/>
  <c r="NM8" i="8"/>
  <c r="SD33" i="10"/>
  <c r="KJ28" i="10"/>
  <c r="L402" i="1" a="1"/>
  <c r="IZ26" i="10"/>
  <c r="RM6" i="8"/>
  <c r="BD41" i="10"/>
  <c r="HM18" i="10"/>
  <c r="DT4" i="8"/>
  <c r="FA42" i="10"/>
  <c r="RD10" i="10"/>
  <c r="JB46" i="10"/>
  <c r="L5" i="10"/>
  <c r="H390" i="6"/>
  <c r="B254" i="6"/>
  <c r="M435" i="1" a="1"/>
  <c r="KG6" i="10"/>
  <c r="LY4" i="8"/>
  <c r="MB35" i="10"/>
  <c r="NQ17" i="10"/>
  <c r="BW6" i="10"/>
  <c r="EK9" i="8" a="1"/>
  <c r="P389" i="1" a="1"/>
  <c r="B37" i="6"/>
  <c r="PW7" i="8"/>
  <c r="QQ9" i="8" a="1"/>
  <c r="FJ8" i="8"/>
  <c r="G441" i="1" a="1"/>
  <c r="KN33" i="10"/>
  <c r="LL10" i="8" a="1"/>
  <c r="OR40" i="10"/>
  <c r="KM18" i="10"/>
  <c r="BJ4" i="8"/>
  <c r="IJ8" i="10"/>
  <c r="LY8" i="8"/>
  <c r="IU34" i="10"/>
  <c r="MT5" i="8"/>
  <c r="J326" i="1" a="1"/>
  <c r="SE7" i="8"/>
  <c r="RX9" i="8" a="1"/>
  <c r="QI19" i="10"/>
  <c r="IP41" i="10"/>
  <c r="BG12" i="16"/>
  <c r="PD26" i="10"/>
  <c r="F267" i="1" a="1"/>
  <c r="QV10" i="8" a="1"/>
  <c r="H191" i="6"/>
  <c r="P24" i="10"/>
  <c r="H494" i="6"/>
  <c r="FU9" i="8" a="1"/>
  <c r="RN4" i="10"/>
  <c r="RK6" i="8"/>
  <c r="OA5" i="8"/>
  <c r="QE2" i="8"/>
  <c r="QI9" i="8" a="1"/>
  <c r="B436" i="2"/>
  <c r="EX9" i="8" a="1"/>
  <c r="H352" i="6"/>
  <c r="GY4" i="8"/>
  <c r="M316" i="1" a="1"/>
  <c r="JU25" i="10"/>
  <c r="AK4" i="10"/>
  <c r="BZ32" i="10"/>
  <c r="QZ33" i="10"/>
  <c r="OH31" i="10"/>
  <c r="AV2" i="10"/>
  <c r="MU4" i="10"/>
  <c r="II4" i="10"/>
  <c r="RS9" i="10"/>
  <c r="PT9" i="10"/>
  <c r="G47" i="1" a="1"/>
  <c r="KI14" i="10"/>
  <c r="IU36" i="10"/>
  <c r="T9" i="8" a="1"/>
  <c r="GK4" i="8"/>
  <c r="EL2" i="10"/>
  <c r="OU5" i="11"/>
  <c r="JB14" i="10"/>
  <c r="HS5" i="16"/>
  <c r="L270" i="1" a="1"/>
  <c r="OW44" i="10"/>
  <c r="DE5" i="8"/>
  <c r="HU9" i="8" a="1"/>
  <c r="AL4" i="10"/>
  <c r="CC8" i="8"/>
  <c r="HU8" i="8"/>
  <c r="AZ7" i="8"/>
  <c r="AQ8" i="8"/>
  <c r="FF43" i="10"/>
  <c r="AI6" i="16" a="1"/>
  <c r="BF24" i="10"/>
  <c r="RB42" i="10"/>
  <c r="ET46" i="10"/>
  <c r="ME9" i="10"/>
  <c r="AC41" i="10"/>
  <c r="RW7" i="10"/>
  <c r="IK9" i="10"/>
  <c r="IY28" i="10"/>
  <c r="IA20" i="16" a="1"/>
  <c r="HM43" i="10"/>
  <c r="EC13" i="10"/>
  <c r="FC31" i="10"/>
  <c r="FE33" i="16"/>
  <c r="JW18" i="10"/>
  <c r="DK10" i="8" a="1"/>
  <c r="QG19" i="10"/>
  <c r="QA2" i="8"/>
  <c r="LC40" i="10"/>
  <c r="B437" i="6"/>
  <c r="SH35" i="16" a="1"/>
  <c r="FL2" i="16"/>
  <c r="B402" i="2"/>
  <c r="CT28" i="10"/>
  <c r="CO28" i="10"/>
  <c r="LZ24" i="10"/>
  <c r="M443" i="1" a="1"/>
  <c r="PT2" i="8"/>
  <c r="NI2" i="8"/>
  <c r="AD7" i="10"/>
  <c r="IG16" i="10"/>
  <c r="QC6" i="16" a="1"/>
  <c r="G352" i="1" a="1"/>
  <c r="BI4" i="8"/>
  <c r="KC8" i="8"/>
  <c r="PS37" i="10"/>
  <c r="HF8" i="8"/>
  <c r="L8" i="8"/>
  <c r="F223" i="1" a="1"/>
  <c r="DW7" i="8"/>
  <c r="G9" i="1" a="1"/>
  <c r="GK24" i="10"/>
  <c r="GU37" i="10"/>
  <c r="B338" i="2"/>
  <c r="KD9" i="10"/>
  <c r="JV35" i="10"/>
  <c r="AZ35" i="10"/>
  <c r="G25" i="1" a="1"/>
  <c r="NQ7" i="10"/>
  <c r="CA4" i="8"/>
  <c r="OD33" i="10"/>
  <c r="GT46" i="10"/>
  <c r="F62" i="1" a="1"/>
  <c r="DL9" i="8" a="1"/>
  <c r="LW2" i="8"/>
  <c r="JZ31" i="10"/>
  <c r="CE16" i="10"/>
  <c r="B126" i="6"/>
  <c r="P362" i="1" a="1"/>
  <c r="GC23" i="10"/>
  <c r="SB15" i="10"/>
  <c r="DU13" i="10"/>
  <c r="DS26" i="10"/>
  <c r="BR22" i="10"/>
  <c r="F344" i="1" a="1"/>
  <c r="NN10" i="8" a="1"/>
  <c r="CS4" i="10"/>
  <c r="AP4" i="8"/>
  <c r="H304" i="6"/>
  <c r="J8" i="8"/>
  <c r="W2" i="10"/>
  <c r="FI17" i="10"/>
  <c r="AU6" i="8"/>
  <c r="CG2" i="16"/>
  <c r="BB5" i="16"/>
  <c r="NH8" i="10"/>
  <c r="F71" i="1" a="1"/>
  <c r="NJ5" i="8"/>
  <c r="AO5" i="8"/>
  <c r="F238" i="1" a="1"/>
  <c r="N125" i="1" a="1"/>
  <c r="CU35" i="10"/>
  <c r="FW13" i="16" a="1"/>
  <c r="B384" i="2"/>
  <c r="LN33" i="10"/>
  <c r="RS7" i="8"/>
  <c r="BU41" i="10"/>
  <c r="GR2" i="8"/>
  <c r="KR8" i="8"/>
  <c r="FI25" i="10"/>
  <c r="JH45" i="10"/>
  <c r="BT19" i="10"/>
  <c r="RJ10" i="10"/>
  <c r="BE21" i="16" a="1"/>
  <c r="CH14" i="11"/>
  <c r="B233" i="2"/>
  <c r="EG44" i="10"/>
  <c r="EL9" i="16" a="1"/>
  <c r="JH41" i="10"/>
  <c r="BB46" i="10"/>
  <c r="FI31" i="10"/>
  <c r="EX13" i="10"/>
  <c r="AU44" i="10"/>
  <c r="HT10" i="8" a="1"/>
  <c r="N493" i="1" a="1"/>
  <c r="RF8" i="8"/>
  <c r="RT26" i="10"/>
  <c r="I20" i="6"/>
  <c r="M150" i="1" a="1"/>
  <c r="JJ34" i="10"/>
  <c r="NK5" i="16"/>
  <c r="MN15" i="10"/>
  <c r="QI7" i="10"/>
  <c r="G186" i="1" a="1"/>
  <c r="FK4" i="10"/>
  <c r="Y8" i="10"/>
  <c r="I214" i="1" a="1"/>
  <c r="GB32" i="10"/>
  <c r="J179" i="1" a="1"/>
  <c r="BG19" i="16"/>
  <c r="GF8" i="10"/>
  <c r="B463" i="2"/>
  <c r="SF4" i="8"/>
  <c r="MY24" i="10"/>
  <c r="KV8" i="8"/>
  <c r="QZ7" i="10"/>
  <c r="FD2" i="8"/>
  <c r="GD7" i="10"/>
  <c r="FM25" i="10"/>
  <c r="LJ10" i="8" a="1"/>
  <c r="G444" i="1" a="1"/>
  <c r="M446" i="1" a="1"/>
  <c r="MQ40" i="10"/>
  <c r="CT42" i="10"/>
  <c r="HH33" i="10"/>
  <c r="CQ5" i="11"/>
  <c r="RH22" i="10"/>
  <c r="QZ15" i="10"/>
  <c r="HK6" i="8"/>
  <c r="OC40" i="10"/>
  <c r="NU9" i="10"/>
  <c r="CJ19" i="10"/>
  <c r="W32" i="10"/>
  <c r="AA26" i="10"/>
  <c r="D13" i="10"/>
  <c r="GV44" i="10"/>
  <c r="IW2" i="8"/>
  <c r="I365" i="6"/>
  <c r="K25" i="10"/>
  <c r="JY16" i="10"/>
  <c r="KC19" i="16"/>
  <c r="LP7" i="10"/>
  <c r="PB24" i="10"/>
  <c r="MK26" i="10"/>
  <c r="MO36" i="10"/>
  <c r="IH5" i="10"/>
  <c r="GI6" i="10"/>
  <c r="B314" i="6"/>
  <c r="EK4" i="8"/>
  <c r="QI2" i="8"/>
  <c r="EL27" i="10"/>
  <c r="Y10" i="10"/>
  <c r="H166" i="6"/>
  <c r="F133" i="1" a="1"/>
  <c r="IU7" i="8"/>
  <c r="H462" i="6"/>
  <c r="LI2" i="10"/>
  <c r="ES7" i="8"/>
  <c r="JB2" i="8"/>
  <c r="FP6" i="16" a="1"/>
  <c r="J89" i="1" a="1"/>
  <c r="NA40" i="10"/>
  <c r="GM10" i="8" a="1"/>
  <c r="H420" i="6"/>
  <c r="OF44" i="10"/>
  <c r="PG42" i="10"/>
  <c r="CS26" i="10"/>
  <c r="NM6" i="10"/>
  <c r="B483" i="2"/>
  <c r="CV45" i="10"/>
  <c r="QH6" i="16" a="1"/>
  <c r="I6" i="8"/>
  <c r="I101" i="1" a="1"/>
  <c r="CS34" i="10"/>
  <c r="KV32" i="10"/>
  <c r="OJ15" i="10"/>
  <c r="KD41" i="10"/>
  <c r="OE35" i="10"/>
  <c r="FH5" i="8"/>
  <c r="B217" i="6"/>
  <c r="FE7" i="10"/>
  <c r="BY6" i="10"/>
  <c r="ND9" i="10"/>
  <c r="J214" i="1" a="1"/>
  <c r="GU4" i="10"/>
  <c r="QC40" i="10"/>
  <c r="B147" i="2"/>
  <c r="KE9" i="10"/>
  <c r="P86" i="1" a="1"/>
  <c r="DR10" i="8" a="1"/>
  <c r="PF2" i="10"/>
  <c r="ES31" i="10"/>
  <c r="RR16" i="10"/>
  <c r="B288" i="2"/>
  <c r="FN9" i="8" a="1"/>
  <c r="AZ43" i="10"/>
  <c r="AB33" i="10"/>
  <c r="IJ10" i="10"/>
  <c r="NI8" i="8"/>
  <c r="KI5" i="10"/>
  <c r="B317" i="6"/>
  <c r="RR4" i="8"/>
  <c r="CY36" i="10"/>
  <c r="O27" i="10"/>
  <c r="IX33" i="10"/>
  <c r="EH36" i="10"/>
  <c r="B17" i="10"/>
  <c r="AL42" i="10"/>
  <c r="RB9" i="8" a="1"/>
  <c r="RZ22" i="10"/>
  <c r="DL46" i="10"/>
  <c r="LE26" i="10"/>
  <c r="PQ2" i="10"/>
  <c r="IZ33" i="10"/>
  <c r="HW42" i="10"/>
  <c r="RN40" i="10"/>
  <c r="PF2" i="16"/>
  <c r="LV42" i="10"/>
  <c r="BT6" i="8"/>
  <c r="QV5" i="10"/>
  <c r="I128" i="6"/>
  <c r="I366" i="6"/>
  <c r="B365" i="2"/>
  <c r="QO7" i="8"/>
  <c r="KA44" i="10"/>
  <c r="H279" i="6"/>
  <c r="GB46" i="10"/>
  <c r="M10" i="8" a="1"/>
  <c r="CZ10" i="8" a="1"/>
  <c r="P138" i="1" a="1"/>
  <c r="LI5" i="10"/>
  <c r="CE7" i="8"/>
  <c r="CX41" i="10"/>
  <c r="GO8" i="8"/>
  <c r="KT23" i="10"/>
  <c r="RQ23" i="10"/>
  <c r="BD4" i="10"/>
  <c r="FE5" i="8"/>
  <c r="B396" i="6"/>
  <c r="LP27" i="10"/>
  <c r="N478" i="1" a="1"/>
  <c r="B338" i="6"/>
  <c r="EZ8" i="8"/>
  <c r="L461" i="1" a="1"/>
  <c r="L382" i="1" a="1"/>
  <c r="J25" i="1" a="1"/>
  <c r="CJ5" i="16"/>
  <c r="CS40" i="10"/>
  <c r="PB7" i="10"/>
  <c r="GF22" i="10"/>
  <c r="SA22" i="10"/>
  <c r="HS9" i="10"/>
  <c r="KA35" i="10"/>
  <c r="IL27" i="10"/>
  <c r="I482" i="6"/>
  <c r="JS7" i="10"/>
  <c r="KS6" i="16" a="1"/>
  <c r="X35" i="10"/>
  <c r="B382" i="2"/>
  <c r="JR23" i="10"/>
  <c r="KW7" i="10"/>
  <c r="L258" i="1" a="1"/>
  <c r="CP8" i="10"/>
  <c r="BA8" i="10"/>
  <c r="QM34" i="10"/>
  <c r="AY9" i="10"/>
  <c r="BO15" i="10"/>
  <c r="GY8" i="10"/>
  <c r="JT36" i="10"/>
  <c r="I408" i="6"/>
  <c r="RR22" i="10"/>
  <c r="IO2" i="16"/>
  <c r="EO5" i="10"/>
  <c r="GQ6" i="10"/>
  <c r="J31" i="10"/>
  <c r="RG5" i="8"/>
  <c r="NC7" i="8"/>
  <c r="NB6" i="16" a="1"/>
  <c r="IB24" i="10"/>
  <c r="FR46" i="10"/>
  <c r="SH42" i="10"/>
  <c r="AT31" i="10"/>
  <c r="OX8" i="10"/>
  <c r="MR5" i="8"/>
  <c r="AQ10" i="10"/>
  <c r="IE46" i="10"/>
  <c r="GL27" i="10"/>
  <c r="H6" i="10"/>
  <c r="RP37" i="10"/>
  <c r="QY44" i="10"/>
  <c r="GX19" i="10"/>
  <c r="BD44" i="10"/>
  <c r="KQ36" i="16" a="1"/>
  <c r="SH26" i="10"/>
  <c r="B4" i="6"/>
  <c r="GT17" i="10"/>
  <c r="GE37" i="10"/>
  <c r="GF15" i="10"/>
  <c r="QY19" i="10"/>
  <c r="F426" i="1" a="1"/>
  <c r="GN44" i="10"/>
  <c r="FI44" i="10"/>
  <c r="GV9" i="8" a="1"/>
  <c r="PE7" i="8"/>
  <c r="NA43" i="10"/>
  <c r="B55" i="6"/>
  <c r="H200" i="6"/>
  <c r="P327" i="1" a="1"/>
  <c r="M258" i="1" a="1"/>
  <c r="KJ6" i="8"/>
  <c r="QC25" i="10"/>
  <c r="B205" i="2"/>
  <c r="PZ5" i="8"/>
  <c r="HF10" i="10"/>
  <c r="IJ6" i="8"/>
  <c r="IO33" i="10"/>
  <c r="HI6" i="8"/>
  <c r="HU2" i="10"/>
  <c r="J105" i="1" a="1"/>
  <c r="GO5" i="8"/>
  <c r="CB7" i="8"/>
  <c r="FD14" i="16" a="1"/>
  <c r="I345" i="6"/>
  <c r="GN32" i="10"/>
  <c r="IO42" i="10"/>
  <c r="ID46" i="10"/>
  <c r="EU44" i="10"/>
  <c r="CO35" i="10"/>
  <c r="DB15" i="10"/>
  <c r="AO26" i="10"/>
  <c r="LV14" i="10"/>
  <c r="DI16" i="10"/>
  <c r="N232" i="1" a="1"/>
  <c r="IK6" i="16" a="1"/>
  <c r="DH7" i="10"/>
  <c r="BQ24" i="10"/>
  <c r="PM5" i="16"/>
  <c r="CY5" i="8"/>
  <c r="BF46" i="10"/>
  <c r="R45" i="10"/>
  <c r="FQ4" i="10"/>
  <c r="FN7" i="8"/>
  <c r="NE40" i="10"/>
  <c r="PU8" i="8"/>
  <c r="KZ27" i="10"/>
  <c r="KF10" i="8" a="1"/>
  <c r="PT10" i="8" a="1"/>
  <c r="QZ5" i="8"/>
  <c r="LL9" i="10"/>
  <c r="I467" i="6"/>
  <c r="F253" i="1" a="1"/>
  <c r="OD35" i="10"/>
  <c r="B249" i="6"/>
  <c r="RR27" i="16" a="1"/>
  <c r="RP34" i="10"/>
  <c r="QY36" i="10"/>
  <c r="Q5" i="10"/>
  <c r="HP7" i="10"/>
  <c r="O8" i="8"/>
  <c r="CJ32" i="10"/>
  <c r="MM40" i="10"/>
  <c r="P124" i="1" a="1"/>
  <c r="GW44" i="10"/>
  <c r="OE5" i="8"/>
  <c r="GG7" i="10"/>
  <c r="B390" i="2"/>
  <c r="MK9" i="16" a="1"/>
  <c r="IS15" i="10"/>
  <c r="LN5" i="16"/>
  <c r="FM35" i="10"/>
  <c r="Q26" i="10"/>
  <c r="F388" i="1" a="1"/>
  <c r="N217" i="1" a="1"/>
  <c r="JT5" i="8"/>
  <c r="PY31" i="10"/>
  <c r="DF37" i="10"/>
  <c r="QT9" i="10"/>
  <c r="H362" i="6"/>
  <c r="B333" i="2"/>
  <c r="JX8" i="8"/>
  <c r="JE42" i="10"/>
  <c r="G168" i="1" a="1"/>
  <c r="JJ8" i="10"/>
  <c r="NC8" i="8"/>
  <c r="L283" i="1" a="1"/>
  <c r="HF5" i="10"/>
  <c r="MH2" i="8"/>
  <c r="ER7" i="8"/>
  <c r="PM9" i="10"/>
  <c r="QU24" i="10"/>
  <c r="RQ34" i="10"/>
  <c r="MV35" i="10"/>
  <c r="J68" i="1" a="1"/>
  <c r="B454" i="6"/>
  <c r="OP36" i="10"/>
  <c r="IQ4" i="8"/>
  <c r="JW4" i="10"/>
  <c r="B4" i="10"/>
  <c r="JO4" i="10"/>
  <c r="LR8" i="10"/>
  <c r="QT34" i="10"/>
  <c r="PJ43" i="10"/>
  <c r="HU7" i="8"/>
  <c r="JF31" i="10"/>
  <c r="PT6" i="10"/>
  <c r="J451" i="1" a="1"/>
  <c r="JN10" i="8" a="1"/>
  <c r="CN33" i="10"/>
  <c r="G132" i="1" a="1"/>
  <c r="G247" i="1" a="1"/>
  <c r="AA4" i="8"/>
  <c r="NF10" i="8" a="1"/>
  <c r="NN32" i="10"/>
  <c r="BE5" i="8"/>
  <c r="I224" i="6"/>
  <c r="J269" i="1" a="1"/>
  <c r="B77" i="2"/>
  <c r="GC9" i="10"/>
  <c r="IA6" i="8"/>
  <c r="CO25" i="10"/>
  <c r="QX8" i="10"/>
  <c r="KT8" i="10"/>
  <c r="F166" i="1" a="1"/>
  <c r="NI16" i="10"/>
  <c r="G45" i="1" a="1"/>
  <c r="PZ36" i="10"/>
  <c r="DE16" i="10"/>
  <c r="OZ4" i="8"/>
  <c r="KH36" i="10"/>
  <c r="I2" i="10"/>
  <c r="GV46" i="10"/>
  <c r="KN2" i="8"/>
  <c r="PT5" i="8"/>
  <c r="JK26" i="10"/>
  <c r="N12" i="1" a="1"/>
  <c r="KB6" i="8"/>
  <c r="KK7" i="8"/>
  <c r="NZ15" i="10"/>
  <c r="B59" i="6"/>
  <c r="JH42" i="10"/>
  <c r="H363" i="6"/>
  <c r="H331" i="6"/>
  <c r="JB35" i="10"/>
  <c r="KL5" i="10"/>
  <c r="F395" i="1" a="1"/>
  <c r="J324" i="1" a="1"/>
  <c r="PT13" i="10"/>
  <c r="NM23" i="10"/>
  <c r="OA14" i="10"/>
  <c r="CR33" i="16"/>
  <c r="I72" i="1" a="1"/>
  <c r="H497" i="6"/>
  <c r="AE22" i="10"/>
  <c r="HJ22" i="10"/>
  <c r="OU9" i="10"/>
  <c r="JG16" i="10"/>
  <c r="CM16" i="10"/>
  <c r="GJ36" i="10"/>
  <c r="G109" i="1" a="1"/>
  <c r="PG10" i="8" a="1"/>
  <c r="N311" i="1" a="1"/>
  <c r="LP17" i="10"/>
  <c r="LT5" i="10"/>
  <c r="I64" i="6"/>
  <c r="V5" i="8"/>
  <c r="RX10" i="8" a="1"/>
  <c r="EN18" i="10"/>
  <c r="NL33" i="16"/>
  <c r="FZ5" i="8"/>
  <c r="FT34" i="10"/>
  <c r="F306" i="1" a="1"/>
  <c r="RO2" i="8"/>
  <c r="F494" i="1" a="1"/>
  <c r="H5" i="6"/>
  <c r="DM8" i="10"/>
  <c r="GK25" i="10"/>
  <c r="IT9" i="10"/>
  <c r="GM7" i="10"/>
  <c r="H100" i="6"/>
  <c r="OI40" i="10"/>
  <c r="MB6" i="8"/>
  <c r="EG6" i="8"/>
  <c r="DB2" i="8"/>
  <c r="QG2" i="10"/>
  <c r="KG7" i="10"/>
  <c r="PE45" i="10"/>
  <c r="HI62" i="11" a="1"/>
  <c r="PF2" i="8"/>
  <c r="PX26" i="10"/>
  <c r="QL9" i="10"/>
  <c r="G421" i="1" a="1"/>
  <c r="HA19" i="16"/>
  <c r="BK33" i="10"/>
  <c r="DV40" i="10"/>
  <c r="JL43" i="10"/>
  <c r="MU45" i="10"/>
  <c r="OG34" i="10"/>
  <c r="JZ24" i="10"/>
  <c r="OI13" i="10"/>
  <c r="CZ29" i="16" a="1"/>
  <c r="LC8" i="8"/>
  <c r="CO15" i="16" a="1"/>
  <c r="DJ46" i="10"/>
  <c r="EK8" i="8"/>
  <c r="GB13" i="10"/>
  <c r="T44" i="10"/>
  <c r="B269" i="6"/>
  <c r="F204" i="1" a="1"/>
  <c r="H502" i="6"/>
  <c r="GW17" i="10"/>
  <c r="B434" i="6"/>
  <c r="QG8" i="8"/>
  <c r="MC36" i="10"/>
  <c r="BI5" i="10"/>
  <c r="GD33" i="10"/>
  <c r="CT35" i="10"/>
  <c r="PZ6" i="8"/>
  <c r="EO4" i="11"/>
  <c r="BJ32" i="10"/>
  <c r="BO31" i="10"/>
  <c r="AL6" i="10"/>
  <c r="JW46" i="10"/>
  <c r="KU44" i="10"/>
  <c r="B67" i="2"/>
  <c r="GN7" i="8"/>
  <c r="MX43" i="10"/>
  <c r="GC9" i="8" a="1"/>
  <c r="JO36" i="10"/>
  <c r="F366" i="1" a="1"/>
  <c r="QU46" i="10"/>
  <c r="I66" i="6"/>
  <c r="HD22" i="10"/>
  <c r="JH14" i="10"/>
  <c r="N400" i="1" a="1"/>
  <c r="BA46" i="10"/>
  <c r="RT35" i="10"/>
  <c r="CF18" i="10"/>
  <c r="LH16" i="10"/>
  <c r="B341" i="2"/>
  <c r="JP35" i="16" a="1"/>
  <c r="P4" i="10"/>
  <c r="G110" i="1" a="1"/>
  <c r="JA43" i="10"/>
  <c r="AX46" i="10"/>
  <c r="KF28" i="10"/>
  <c r="KM7" i="10"/>
  <c r="HQ22" i="10"/>
  <c r="EM24" i="10"/>
  <c r="GD6" i="8"/>
  <c r="LJ22" i="10"/>
  <c r="B39" i="6"/>
  <c r="IS14" i="10"/>
  <c r="DV2" i="8"/>
  <c r="KX2" i="10"/>
  <c r="N10" i="1" a="1"/>
  <c r="H430" i="6"/>
  <c r="DR22" i="10"/>
  <c r="LS5" i="10"/>
  <c r="DB6" i="10"/>
  <c r="JD43" i="10"/>
  <c r="B340" i="6"/>
  <c r="DH6" i="8"/>
  <c r="RE8" i="8"/>
  <c r="MA25" i="10"/>
  <c r="X40" i="10"/>
  <c r="J64" i="1" a="1"/>
  <c r="PY46" i="10"/>
  <c r="L481" i="1" a="1"/>
  <c r="PV7" i="8"/>
  <c r="BC7" i="10"/>
  <c r="OL2" i="10"/>
  <c r="AC7" i="10"/>
  <c r="BF16" i="16" a="1"/>
  <c r="JN14" i="10"/>
  <c r="L72" i="1" a="1"/>
  <c r="MF20" i="16" a="1"/>
  <c r="KN36" i="10"/>
  <c r="OA27" i="10"/>
  <c r="DM24" i="10"/>
  <c r="I415" i="1" a="1"/>
  <c r="AB43" i="10"/>
  <c r="KP24" i="10"/>
  <c r="JP6" i="8"/>
  <c r="CO20" i="16" a="1"/>
  <c r="NK25" i="10"/>
  <c r="LW45" i="10"/>
  <c r="FO8" i="8"/>
  <c r="MB16" i="10"/>
  <c r="LO35" i="10"/>
  <c r="P2" i="8"/>
  <c r="KI9" i="10"/>
  <c r="H59" i="6"/>
  <c r="CG18" i="10"/>
  <c r="FZ5" i="10"/>
  <c r="RT46" i="10"/>
  <c r="EE8" i="8"/>
  <c r="OL43" i="10"/>
  <c r="M155" i="1" a="1"/>
  <c r="JS5" i="10"/>
  <c r="PI9" i="8" a="1"/>
  <c r="G203" i="1" a="1"/>
  <c r="FF34" i="10"/>
  <c r="LK10" i="8" a="1"/>
  <c r="LK20" i="16" a="1"/>
  <c r="JZ42" i="10"/>
  <c r="SI6" i="16" a="1"/>
  <c r="JK4" i="8"/>
  <c r="OV4" i="8"/>
  <c r="HJ5" i="10"/>
  <c r="BH5" i="16"/>
  <c r="FN33" i="10"/>
  <c r="LN9" i="10"/>
  <c r="BE6" i="16" a="1"/>
  <c r="B476" i="2"/>
  <c r="MT7" i="10"/>
  <c r="EG41" i="10"/>
  <c r="RB35" i="10"/>
  <c r="IQ9" i="16" a="1"/>
  <c r="NB27" i="10"/>
  <c r="JV24" i="10"/>
  <c r="C13" i="10"/>
  <c r="EJ33" i="16"/>
  <c r="G119" i="1" a="1"/>
  <c r="MM15" i="10"/>
  <c r="HC7" i="8"/>
  <c r="QG28" i="10"/>
  <c r="F54" i="1" a="1"/>
  <c r="P99" i="1" a="1"/>
  <c r="AF42" i="10"/>
  <c r="B444" i="2"/>
  <c r="G258" i="1" a="1"/>
  <c r="NC9" i="8" a="1"/>
  <c r="LJ13" i="10"/>
  <c r="JU2" i="8"/>
  <c r="BG4" i="10"/>
  <c r="H219" i="6"/>
  <c r="U2" i="10"/>
  <c r="B7" i="2"/>
  <c r="H68" i="6"/>
  <c r="B40" i="8"/>
  <c r="BI45" i="10"/>
  <c r="HH26" i="10"/>
  <c r="RT33" i="10"/>
  <c r="R6" i="8"/>
  <c r="B271" i="6"/>
  <c r="IU5" i="8"/>
  <c r="HN19" i="10"/>
  <c r="I476" i="6"/>
  <c r="RR41" i="10"/>
  <c r="MI6" i="10"/>
  <c r="NN8" i="10"/>
  <c r="LD44" i="10"/>
  <c r="I104" i="6"/>
  <c r="NM10" i="10"/>
  <c r="OU8" i="10"/>
  <c r="AV13" i="16" a="1"/>
  <c r="LA40" i="10"/>
  <c r="DU36" i="10"/>
  <c r="JX4" i="8"/>
  <c r="IT26" i="10"/>
  <c r="IX42" i="10"/>
  <c r="OP27" i="10"/>
  <c r="BM27" i="10"/>
  <c r="G316" i="1" a="1"/>
  <c r="B93" i="2"/>
  <c r="OU41" i="10"/>
  <c r="CZ27" i="10"/>
  <c r="H448" i="6"/>
  <c r="II4" i="8"/>
  <c r="HT27" i="16" a="1"/>
  <c r="I160" i="6"/>
  <c r="MR40" i="10"/>
  <c r="RU32" i="10"/>
  <c r="L69" i="1" a="1"/>
  <c r="GD26" i="10"/>
  <c r="FN41" i="10"/>
  <c r="LQ2" i="10"/>
  <c r="B244" i="6"/>
  <c r="DJ6" i="8"/>
  <c r="KY7" i="8"/>
  <c r="OD9" i="8" a="1"/>
  <c r="CA7" i="10"/>
  <c r="LP10" i="10"/>
  <c r="LD10" i="8" a="1"/>
  <c r="GW34" i="10"/>
  <c r="G194" i="1" a="1"/>
  <c r="OG10" i="8" a="1"/>
  <c r="GE7" i="8"/>
  <c r="SG2" i="10"/>
  <c r="OO23" i="10"/>
  <c r="EY8" i="8"/>
  <c r="SC18" i="10"/>
  <c r="I195" i="6"/>
  <c r="I250" i="6"/>
  <c r="RK7" i="8"/>
  <c r="PL17" i="10"/>
  <c r="GT23" i="10"/>
  <c r="LA24" i="10"/>
  <c r="KF33" i="10"/>
  <c r="FB17" i="10"/>
  <c r="FM22" i="10"/>
  <c r="N40" i="1" a="1"/>
  <c r="FG27" i="10"/>
  <c r="PQ17" i="10"/>
  <c r="EZ7" i="8"/>
  <c r="ON22" i="10"/>
  <c r="RL6" i="16" a="1"/>
  <c r="MD5" i="8"/>
  <c r="J333" i="1" a="1"/>
  <c r="DO9" i="10"/>
  <c r="RU5" i="10"/>
  <c r="LF4" i="8"/>
  <c r="F432" i="1" a="1"/>
  <c r="MT44" i="10"/>
  <c r="SJ35" i="10"/>
  <c r="B341" i="6"/>
  <c r="DF5" i="10"/>
  <c r="G13" i="1" a="1"/>
  <c r="H141" i="6"/>
  <c r="AX5" i="8"/>
  <c r="PM5" i="8"/>
  <c r="EI7" i="10"/>
  <c r="EQ19" i="10"/>
  <c r="DB42" i="10"/>
  <c r="LC44" i="10"/>
  <c r="I397" i="6"/>
  <c r="HL25" i="10"/>
  <c r="GO22" i="10"/>
  <c r="AP2" i="8"/>
  <c r="LP41" i="10"/>
  <c r="KE7" i="10"/>
  <c r="H162" i="6"/>
  <c r="RJ26" i="10"/>
  <c r="QL43" i="10"/>
  <c r="LD7" i="8"/>
  <c r="RU45" i="10"/>
  <c r="B234" i="2"/>
  <c r="HC17" i="10"/>
  <c r="BR36" i="10"/>
  <c r="PM37" i="10"/>
  <c r="EB13" i="10"/>
  <c r="BH45" i="10"/>
  <c r="QP19" i="16"/>
  <c r="DB17" i="10"/>
  <c r="ET12" i="16"/>
  <c r="AX6" i="11"/>
  <c r="I442" i="1" a="1"/>
  <c r="I149" i="1" a="1"/>
  <c r="LJ5" i="16"/>
  <c r="H374" i="6"/>
  <c r="OI10" i="8" a="1"/>
  <c r="I308" i="6"/>
  <c r="BJ25" i="10"/>
  <c r="FJ2" i="16"/>
  <c r="CJ7" i="10"/>
  <c r="GZ17" i="10"/>
  <c r="P25" i="10"/>
  <c r="ME2" i="16"/>
  <c r="EK46" i="10"/>
  <c r="FP26" i="16"/>
  <c r="KK8" i="10"/>
  <c r="BU22" i="10"/>
  <c r="GY8" i="8"/>
  <c r="PS4" i="8"/>
  <c r="RK45" i="10"/>
  <c r="H134" i="6"/>
  <c r="OS35" i="10"/>
  <c r="QT5" i="10"/>
  <c r="KL33" i="10"/>
  <c r="JZ26" i="10"/>
  <c r="LC8" i="10"/>
  <c r="O4" i="10"/>
  <c r="HT9" i="10"/>
  <c r="G341" i="1" a="1"/>
  <c r="QI23" i="10"/>
  <c r="GL42" i="10"/>
  <c r="G474" i="1" a="1"/>
  <c r="QT44" i="10"/>
  <c r="I57" i="1" a="1"/>
  <c r="PK19" i="10"/>
  <c r="BL37" i="10"/>
  <c r="PX27" i="10"/>
  <c r="RL27" i="10"/>
  <c r="NQ20" i="16" a="1"/>
  <c r="JL33" i="10"/>
  <c r="EP9" i="11" a="1"/>
  <c r="BD19" i="10"/>
  <c r="PF42" i="10"/>
  <c r="P15" i="10"/>
  <c r="DJ7" i="8"/>
  <c r="IC5" i="8"/>
  <c r="DK6" i="8"/>
  <c r="LO6" i="8"/>
  <c r="PT4" i="11"/>
  <c r="CV18" i="10"/>
  <c r="F451" i="1" a="1"/>
  <c r="SJ6" i="10"/>
  <c r="B85" i="6"/>
  <c r="GQ10" i="8" a="1"/>
  <c r="L480" i="1" a="1"/>
  <c r="EP7" i="8"/>
  <c r="RF36" i="10"/>
  <c r="B102" i="2"/>
  <c r="MF5" i="10"/>
  <c r="B303" i="6"/>
  <c r="IR2" i="16"/>
  <c r="K6" i="10"/>
  <c r="KG23" i="10"/>
  <c r="HP10" i="8" a="1"/>
  <c r="I427" i="6"/>
  <c r="OC8" i="8"/>
  <c r="RJ35" i="10"/>
  <c r="AQ23" i="10"/>
  <c r="DD23" i="10"/>
  <c r="FY13" i="10"/>
  <c r="HO24" i="10"/>
  <c r="JU5" i="16"/>
  <c r="L192" i="1" a="1"/>
  <c r="N247" i="1" a="1"/>
  <c r="CP25" i="10"/>
  <c r="OW10" i="10"/>
  <c r="GI25" i="10"/>
  <c r="PC4" i="8"/>
  <c r="EY15" i="10"/>
  <c r="QZ10" i="8" a="1"/>
  <c r="I358" i="1" a="1"/>
  <c r="J396" i="1" a="1"/>
  <c r="B4" i="2"/>
  <c r="H378" i="6"/>
  <c r="PA8" i="10"/>
  <c r="FJ26" i="10"/>
  <c r="KP8" i="8"/>
  <c r="OZ41" i="10"/>
  <c r="LR10" i="10"/>
  <c r="MF9" i="10"/>
  <c r="IJ44" i="10"/>
  <c r="GV5" i="8"/>
  <c r="H402" i="6"/>
  <c r="QF31" i="10"/>
  <c r="JC8" i="10"/>
  <c r="N8" i="8"/>
  <c r="OT43" i="10"/>
  <c r="F270" i="1" a="1"/>
  <c r="JV26" i="16"/>
  <c r="NA6" i="8"/>
  <c r="DV12" i="16"/>
  <c r="CC44" i="10"/>
  <c r="OZ6" i="10"/>
  <c r="PG45" i="10"/>
  <c r="SA2" i="8"/>
  <c r="BA2" i="10"/>
  <c r="B109" i="2"/>
  <c r="CL34" i="10"/>
  <c r="BP41" i="10"/>
  <c r="OL9" i="8" a="1"/>
  <c r="GS17" i="10"/>
  <c r="I95" i="6"/>
  <c r="HW4" i="10"/>
  <c r="OA43" i="10"/>
  <c r="OF9" i="10"/>
  <c r="HT40" i="10"/>
  <c r="IP18" i="10"/>
  <c r="NE24" i="10"/>
  <c r="T35" i="10"/>
  <c r="HE23" i="10"/>
  <c r="JT31" i="10"/>
  <c r="OI9" i="8" a="1"/>
  <c r="FS6" i="8"/>
  <c r="G89" i="1" a="1"/>
  <c r="BV4" i="8"/>
  <c r="LD35" i="10"/>
  <c r="GI7" i="8"/>
  <c r="LD2" i="8"/>
  <c r="BK32" i="10"/>
  <c r="I430" i="6"/>
  <c r="HA2" i="8"/>
  <c r="PH9" i="8" a="1"/>
  <c r="AS33" i="10"/>
  <c r="PY6" i="8"/>
  <c r="OJ2" i="10"/>
  <c r="LS9" i="10"/>
  <c r="I436" i="6"/>
  <c r="I457" i="6"/>
  <c r="KS5" i="10"/>
  <c r="RG45" i="10"/>
  <c r="F389" i="1" a="1"/>
  <c r="CM42" i="10"/>
  <c r="JQ7" i="8"/>
  <c r="EK5" i="8"/>
  <c r="EF6" i="8"/>
  <c r="T34" i="10"/>
  <c r="AY2" i="10"/>
  <c r="HM5" i="8"/>
  <c r="AL5" i="10"/>
  <c r="CN12" i="16"/>
  <c r="KE42" i="10"/>
  <c r="BE41" i="10"/>
  <c r="CY43" i="10"/>
  <c r="KR4" i="8"/>
  <c r="ID2" i="10"/>
  <c r="HF9" i="8" a="1"/>
  <c r="RN9" i="10"/>
  <c r="KH20" i="16" a="1"/>
  <c r="NW4" i="10"/>
  <c r="NL9" i="8" a="1"/>
  <c r="H302" i="6"/>
  <c r="JT33" i="10"/>
  <c r="DZ2" i="8"/>
  <c r="B141" i="2"/>
  <c r="NA13" i="10"/>
  <c r="DJ45" i="10"/>
  <c r="I424" i="6"/>
  <c r="SH7" i="10"/>
  <c r="RD9" i="8" a="1"/>
  <c r="NJ5" i="16"/>
  <c r="DE34" i="10"/>
  <c r="GG25" i="10"/>
  <c r="DT43" i="10"/>
  <c r="IE44" i="10"/>
  <c r="RH8" i="10"/>
  <c r="KP10" i="10"/>
  <c r="LH23" i="10"/>
  <c r="MZ9" i="8" a="1"/>
  <c r="F310" i="1" a="1"/>
  <c r="NW6" i="10"/>
  <c r="P440" i="1" a="1"/>
  <c r="M429" i="1" a="1"/>
  <c r="FR10" i="8" a="1"/>
  <c r="M78" i="1" a="1"/>
  <c r="LD2" i="10"/>
  <c r="M176" i="1" a="1"/>
  <c r="RU13" i="10"/>
  <c r="HW16" i="10"/>
  <c r="QQ2" i="8"/>
  <c r="FW4" i="10"/>
  <c r="H329" i="6"/>
  <c r="RR18" i="10"/>
  <c r="FS5" i="16"/>
  <c r="JC9" i="8" a="1"/>
  <c r="PR45" i="10"/>
  <c r="BV15" i="10"/>
  <c r="PR44" i="10"/>
  <c r="OT28" i="10"/>
  <c r="NU26" i="10"/>
  <c r="FV19" i="10"/>
  <c r="AZ22" i="10"/>
  <c r="PK35" i="10"/>
  <c r="JY13" i="10"/>
  <c r="HB10" i="8" a="1"/>
  <c r="CR7" i="8"/>
  <c r="I210" i="6"/>
  <c r="DR2" i="10"/>
  <c r="QP26" i="10"/>
  <c r="QH7" i="8"/>
  <c r="GW26" i="10"/>
  <c r="AM4" i="10"/>
  <c r="CK8" i="10"/>
  <c r="BL9" i="10"/>
  <c r="F122" i="1" a="1"/>
  <c r="I32" i="1" a="1"/>
  <c r="RM6" i="10"/>
  <c r="N410" i="1" a="1"/>
  <c r="L32" i="1" a="1"/>
  <c r="BT7" i="10"/>
  <c r="BI36" i="10"/>
  <c r="BO44" i="10"/>
  <c r="GB5" i="10"/>
  <c r="IT6" i="8"/>
  <c r="LT31" i="10"/>
  <c r="JH2" i="10"/>
  <c r="N106" i="1" a="1"/>
  <c r="QO9" i="10"/>
  <c r="CM36" i="10"/>
  <c r="X10" i="10"/>
  <c r="B482" i="2"/>
  <c r="PP7" i="10"/>
  <c r="J320" i="1" a="1"/>
  <c r="LG27" i="16" a="1"/>
  <c r="JT41" i="10"/>
  <c r="CZ32" i="10"/>
  <c r="MW18" i="10"/>
  <c r="RD45" i="10"/>
  <c r="OQ6" i="16" a="1"/>
  <c r="NB44" i="10"/>
  <c r="M147" i="1" a="1"/>
  <c r="DM26" i="10"/>
  <c r="GZ4" i="10"/>
  <c r="F271" i="1" a="1"/>
  <c r="OM12" i="16"/>
  <c r="J478" i="1" a="1"/>
  <c r="BR2" i="8"/>
  <c r="P167" i="1" a="1"/>
  <c r="HZ34" i="10"/>
  <c r="LQ9" i="10"/>
  <c r="I466" i="6"/>
  <c r="J493" i="1" a="1"/>
  <c r="OS22" i="10"/>
  <c r="NT44" i="10"/>
  <c r="RB5" i="10"/>
  <c r="NS7" i="10"/>
  <c r="ND9" i="8" a="1"/>
  <c r="OT42" i="10"/>
  <c r="M31" i="10"/>
  <c r="B414" i="2"/>
  <c r="B371" i="2"/>
  <c r="B104" i="6"/>
  <c r="U8" i="8"/>
  <c r="QS7" i="8"/>
  <c r="I10" i="1" a="1"/>
  <c r="LG6" i="10"/>
  <c r="FA9" i="8" a="1"/>
  <c r="GA43" i="10"/>
  <c r="F383" i="1" a="1"/>
  <c r="LD6" i="10"/>
  <c r="G77" i="1" a="1"/>
  <c r="IU42" i="10"/>
  <c r="LU25" i="10"/>
  <c r="V2" i="16"/>
  <c r="AF6" i="16" a="1"/>
  <c r="CD5" i="16"/>
  <c r="CE12" i="16"/>
  <c r="QD5" i="16"/>
  <c r="EQ42" i="10"/>
  <c r="IC35" i="10"/>
  <c r="F20" i="1" a="1"/>
  <c r="QF22" i="16" a="1"/>
  <c r="NU6" i="16" a="1"/>
  <c r="B293" i="2"/>
  <c r="G364" i="1" a="1"/>
  <c r="KK45" i="10"/>
  <c r="FN10" i="8" a="1"/>
  <c r="EZ35" i="10"/>
  <c r="LA6" i="8"/>
  <c r="JA7" i="8"/>
  <c r="QN16" i="10"/>
  <c r="I298" i="6"/>
  <c r="JV4" i="8"/>
  <c r="QV23" i="10"/>
  <c r="RG43" i="10"/>
  <c r="KJ2" i="8"/>
  <c r="ER45" i="10"/>
  <c r="ML34" i="10"/>
  <c r="LA2" i="10"/>
  <c r="JF6" i="10"/>
  <c r="LX46" i="10"/>
  <c r="G293" i="1" a="1"/>
  <c r="HQ45" i="10"/>
  <c r="LN9" i="8" a="1"/>
  <c r="QI36" i="10"/>
  <c r="CW4" i="10"/>
  <c r="RK4" i="8"/>
  <c r="MD44" i="10"/>
  <c r="OQ34" i="10"/>
  <c r="FM32" i="10"/>
  <c r="W4" i="10"/>
  <c r="F319" i="1" a="1"/>
  <c r="IV42" i="10"/>
  <c r="IA31" i="10"/>
  <c r="BD6" i="10"/>
  <c r="OW18" i="10"/>
  <c r="OZ19" i="16"/>
  <c r="RP27" i="16" a="1"/>
  <c r="IW37" i="16" a="1"/>
  <c r="GO9" i="10"/>
  <c r="BU25" i="10"/>
  <c r="HZ9" i="10"/>
  <c r="J189" i="1" a="1"/>
  <c r="GZ4" i="8"/>
  <c r="DD41" i="10"/>
  <c r="IZ44" i="10"/>
  <c r="NN28" i="10"/>
  <c r="PL34" i="10"/>
  <c r="AW2" i="8"/>
  <c r="BU9" i="8" a="1"/>
  <c r="OC44" i="10"/>
  <c r="H268" i="6"/>
  <c r="CC7" i="10"/>
  <c r="HH23" i="10"/>
  <c r="H306" i="6"/>
  <c r="PV40" i="10"/>
  <c r="OP24" i="10"/>
  <c r="IZ7" i="8"/>
  <c r="CN5" i="10"/>
  <c r="OS25" i="10"/>
  <c r="KB42" i="10"/>
  <c r="DB4" i="10"/>
  <c r="I428" i="6"/>
  <c r="KX41" i="10"/>
  <c r="IP25" i="10"/>
  <c r="QW9" i="10"/>
  <c r="I14" i="6"/>
  <c r="I120" i="6"/>
  <c r="QF43" i="10"/>
  <c r="NA2" i="10"/>
  <c r="RN10" i="10"/>
  <c r="FH4" i="8"/>
  <c r="NN44" i="10"/>
  <c r="RN6" i="8"/>
  <c r="HT45" i="10"/>
  <c r="F413" i="1" a="1"/>
  <c r="CD42" i="10"/>
  <c r="HF31" i="10"/>
  <c r="MM46" i="10"/>
  <c r="QP34" i="10"/>
  <c r="NP6" i="16" a="1"/>
  <c r="QU37" i="10"/>
  <c r="FT45" i="10"/>
  <c r="N451" i="1" a="1"/>
  <c r="LC34" i="16" a="1"/>
  <c r="IM40" i="10"/>
  <c r="H214" i="6"/>
  <c r="IS8" i="8"/>
  <c r="L42" i="10"/>
  <c r="IU23" i="10"/>
  <c r="FG36" i="10"/>
  <c r="RK5" i="8"/>
  <c r="NC18" i="10"/>
  <c r="ID44" i="10"/>
  <c r="FB5" i="8"/>
  <c r="PB15" i="10"/>
  <c r="OI8" i="10"/>
  <c r="JC5" i="16"/>
  <c r="KK10" i="8" a="1"/>
  <c r="NO45" i="10"/>
  <c r="P10" i="8" a="1"/>
  <c r="EN23" i="10"/>
  <c r="BP9" i="8" a="1"/>
  <c r="MA4" i="8"/>
  <c r="MI32" i="10"/>
  <c r="B385" i="2"/>
  <c r="BN17" i="10"/>
  <c r="F228" i="1" a="1"/>
  <c r="N258" i="1" a="1"/>
  <c r="IL43" i="10"/>
  <c r="FK10" i="10"/>
  <c r="H237" i="6"/>
  <c r="FY27" i="10"/>
  <c r="EA9" i="10"/>
  <c r="EX7" i="10"/>
  <c r="DB16" i="10"/>
  <c r="MS7" i="8"/>
  <c r="H464" i="6"/>
  <c r="J251" i="1" a="1"/>
  <c r="B342" i="2"/>
  <c r="GS40" i="10"/>
  <c r="JC18" i="10"/>
  <c r="OI27" i="16" a="1"/>
  <c r="CL19" i="16"/>
  <c r="HA7" i="10"/>
  <c r="L251" i="1" a="1"/>
  <c r="BL6" i="16" a="1"/>
  <c r="HX32" i="10"/>
  <c r="AI42" i="10"/>
  <c r="RK6" i="10"/>
  <c r="AH8" i="8"/>
  <c r="JV5" i="16"/>
  <c r="HC45" i="10"/>
  <c r="NQ43" i="10"/>
  <c r="DB35" i="10"/>
  <c r="MZ7" i="8"/>
  <c r="OV9" i="8" a="1"/>
  <c r="DF7" i="10"/>
  <c r="JZ10" i="8" a="1"/>
  <c r="B175" i="6"/>
  <c r="FE6" i="10"/>
  <c r="X5" i="10"/>
  <c r="QJ45" i="10"/>
  <c r="QP8" i="8"/>
  <c r="J26" i="10"/>
  <c r="B284" i="2"/>
  <c r="SE10" i="8" a="1"/>
  <c r="H2" i="8"/>
  <c r="B457" i="6"/>
  <c r="I42" i="6"/>
  <c r="G446" i="1" a="1"/>
  <c r="H257" i="6"/>
  <c r="DB41" i="10"/>
  <c r="Z7" i="10"/>
  <c r="CX26" i="10"/>
  <c r="BX15" i="10"/>
  <c r="S18" i="10"/>
  <c r="AU22" i="10"/>
  <c r="B20" i="6"/>
  <c r="I177" i="6"/>
  <c r="QI15" i="10"/>
  <c r="HB41" i="10"/>
  <c r="BZ24" i="10"/>
  <c r="GZ8" i="10"/>
  <c r="PR25" i="10"/>
  <c r="LT44" i="10"/>
  <c r="H12" i="6"/>
  <c r="CV34" i="10"/>
  <c r="DU15" i="10"/>
  <c r="M24" i="10"/>
  <c r="B42" i="6"/>
  <c r="CI43" i="10"/>
  <c r="I277" i="6"/>
  <c r="B43" i="2"/>
  <c r="GZ7" i="8"/>
  <c r="LB5" i="8"/>
  <c r="DW5" i="8"/>
  <c r="CH2" i="16"/>
  <c r="AB2" i="10"/>
  <c r="NW41" i="10"/>
  <c r="DI17" i="10"/>
  <c r="BV7" i="10"/>
  <c r="PS32" i="10"/>
  <c r="LW6" i="8"/>
  <c r="BH5" i="10"/>
  <c r="KQ18" i="10"/>
  <c r="MO42" i="10"/>
  <c r="GK26" i="10"/>
  <c r="IQ8" i="8"/>
  <c r="MG35" i="10"/>
  <c r="PR21" i="16" a="1"/>
  <c r="RS22" i="10"/>
  <c r="MJ26" i="10"/>
  <c r="L253" i="1" a="1"/>
  <c r="AD40" i="10"/>
  <c r="GQ10" i="10"/>
  <c r="GN14" i="10"/>
  <c r="EU42" i="10"/>
  <c r="LS27" i="16" a="1"/>
  <c r="N413" i="1" a="1"/>
  <c r="QX32" i="11" a="1"/>
  <c r="NH16" i="10"/>
  <c r="QY24" i="10"/>
  <c r="G434" i="1" a="1"/>
  <c r="IX44" i="10"/>
  <c r="W24" i="10"/>
  <c r="FT13" i="16" a="1"/>
  <c r="G265" i="1" a="1"/>
  <c r="I69" i="6"/>
  <c r="IT42" i="10"/>
  <c r="NH7" i="8"/>
  <c r="OW8" i="10"/>
  <c r="RC10" i="8" a="1"/>
  <c r="GI6" i="8"/>
  <c r="IR25" i="10"/>
  <c r="CO44" i="10"/>
  <c r="BW40" i="10"/>
  <c r="FV41" i="10"/>
  <c r="B429" i="6"/>
  <c r="DM4" i="10"/>
  <c r="CD33" i="10"/>
  <c r="BE6" i="8"/>
  <c r="JR4" i="10"/>
  <c r="GS6" i="8"/>
  <c r="I78" i="6"/>
  <c r="QZ26" i="10"/>
  <c r="FS5" i="10"/>
  <c r="IB2" i="10"/>
  <c r="CT37" i="10"/>
  <c r="FT37" i="10"/>
  <c r="IQ7" i="8"/>
  <c r="B41" i="2"/>
  <c r="SJ10" i="8" a="1"/>
  <c r="EU41" i="10"/>
  <c r="MY8" i="8"/>
  <c r="CB26" i="16"/>
  <c r="PH9" i="10"/>
  <c r="NA44" i="10"/>
  <c r="ED14" i="10"/>
  <c r="PW23" i="10"/>
  <c r="CG19" i="16"/>
  <c r="S10" i="8" a="1"/>
  <c r="J210" i="1" a="1"/>
  <c r="PH10" i="10"/>
  <c r="PH35" i="10"/>
  <c r="ID45" i="10"/>
  <c r="AI13" i="16" a="1"/>
  <c r="B360" i="6"/>
  <c r="FX8" i="8"/>
  <c r="QP24" i="10"/>
  <c r="GD5" i="8"/>
  <c r="JN16" i="10"/>
  <c r="JY9" i="8" a="1"/>
  <c r="QB9" i="8" a="1"/>
  <c r="DH36" i="10"/>
  <c r="HW6" i="10"/>
  <c r="AN9" i="10"/>
  <c r="AQ9" i="10"/>
  <c r="M308" i="1" a="1"/>
  <c r="HM7" i="10"/>
  <c r="X45" i="10"/>
  <c r="G395" i="1" a="1"/>
  <c r="M27" i="10"/>
  <c r="OM41" i="10"/>
  <c r="RL16" i="10"/>
  <c r="PF23" i="10"/>
  <c r="NQ7" i="11"/>
  <c r="QG4" i="10"/>
  <c r="B42" i="10"/>
  <c r="CL6" i="10"/>
  <c r="SA7" i="8"/>
  <c r="CI5" i="10"/>
  <c r="CD22" i="10"/>
  <c r="KC9" i="10"/>
  <c r="ID36" i="10"/>
  <c r="BF2" i="16"/>
  <c r="GL37" i="10"/>
  <c r="HL42" i="10"/>
  <c r="QZ27" i="10"/>
  <c r="KI36" i="10"/>
  <c r="PR19" i="10"/>
  <c r="OK14" i="10"/>
  <c r="SB10" i="8" a="1"/>
  <c r="NV23" i="10"/>
  <c r="KX27" i="10"/>
  <c r="IN8" i="10"/>
  <c r="HW27" i="16" a="1"/>
  <c r="IK10" i="10"/>
  <c r="DM6" i="10"/>
  <c r="BC9" i="10"/>
  <c r="QM6" i="8"/>
  <c r="ML8" i="10"/>
  <c r="G376" i="1" a="1"/>
  <c r="PO6" i="10"/>
  <c r="DA8" i="10"/>
  <c r="FN2" i="8"/>
  <c r="LM4" i="10"/>
  <c r="DG4" i="8"/>
  <c r="G271" i="1" a="1"/>
  <c r="EY41" i="10"/>
  <c r="FT9" i="10"/>
  <c r="QN6" i="8"/>
  <c r="G149" i="1" a="1"/>
  <c r="B241" i="6"/>
  <c r="G195" i="1" a="1"/>
  <c r="CT33" i="10"/>
  <c r="F134" i="1" a="1"/>
  <c r="AF7" i="10"/>
  <c r="KV10" i="8" a="1"/>
  <c r="F231" i="1" a="1"/>
  <c r="M22" i="10"/>
  <c r="CN8" i="8"/>
  <c r="MT42" i="10"/>
  <c r="CN5" i="16"/>
  <c r="I238" i="6"/>
  <c r="GX5" i="8"/>
  <c r="HR7" i="10"/>
  <c r="NB10" i="8" a="1"/>
  <c r="CW42" i="10"/>
  <c r="H165" i="6"/>
  <c r="HN17" i="10"/>
  <c r="CX16" i="10"/>
  <c r="LK34" i="10"/>
  <c r="HE9" i="8" a="1"/>
  <c r="G457" i="1" a="1"/>
  <c r="F326" i="1" a="1"/>
  <c r="EX6" i="10"/>
  <c r="EP25" i="10"/>
  <c r="QJ43" i="10"/>
  <c r="K2" i="10"/>
  <c r="JK6" i="10"/>
  <c r="FG41" i="10"/>
  <c r="IH6" i="10"/>
  <c r="DB2" i="10"/>
  <c r="SG5" i="8"/>
  <c r="DF9" i="10"/>
  <c r="QW16" i="10"/>
  <c r="OA22" i="10"/>
  <c r="ID4" i="10"/>
  <c r="NT25" i="10"/>
  <c r="EB8" i="10"/>
  <c r="GE32" i="10"/>
  <c r="MJ7" i="10"/>
  <c r="NK23" i="10"/>
  <c r="AA4" i="10"/>
  <c r="IN2" i="10"/>
  <c r="GM32" i="10"/>
  <c r="FG7" i="8"/>
  <c r="PU45" i="10"/>
  <c r="CO2" i="10"/>
  <c r="H109" i="6"/>
  <c r="MA6" i="10"/>
  <c r="QY7" i="8"/>
  <c r="BH7" i="8"/>
  <c r="M59" i="1" a="1"/>
  <c r="KM23" i="10"/>
  <c r="RK17" i="10"/>
  <c r="H270" i="6"/>
  <c r="Q32" i="10"/>
  <c r="CO10" i="8" a="1"/>
  <c r="RJ13" i="16" a="1"/>
  <c r="ID16" i="10"/>
  <c r="B449" i="2"/>
  <c r="KD2" i="8"/>
  <c r="HC35" i="10"/>
  <c r="NX9" i="10"/>
  <c r="RN27" i="16" a="1"/>
  <c r="JE45" i="10"/>
  <c r="NY35" i="10"/>
  <c r="IY32" i="10"/>
  <c r="JI15" i="10"/>
  <c r="OY27" i="10"/>
  <c r="KJ31" i="10"/>
  <c r="H334" i="6"/>
  <c r="JK35" i="10"/>
  <c r="CW4" i="8"/>
  <c r="JQ8" i="10"/>
  <c r="RD5" i="10"/>
  <c r="I450" i="6"/>
  <c r="NE4" i="10"/>
  <c r="FS2" i="10"/>
  <c r="JY8" i="10"/>
  <c r="BZ2" i="10"/>
  <c r="MW31" i="10"/>
  <c r="PT43" i="10"/>
  <c r="DV16" i="10"/>
  <c r="PO27" i="10"/>
  <c r="FA10" i="8" a="1"/>
  <c r="I277" i="1" a="1"/>
  <c r="LN18" i="10"/>
  <c r="HC2" i="8"/>
  <c r="KZ14" i="10"/>
  <c r="OH43" i="10"/>
  <c r="AQ7" i="10"/>
  <c r="BU44" i="10"/>
  <c r="AT4" i="10"/>
  <c r="LV6" i="8"/>
  <c r="B453" i="2"/>
  <c r="KJ6" i="10"/>
  <c r="BK7" i="8"/>
  <c r="N4" i="10"/>
  <c r="B194" i="2"/>
  <c r="MQ9" i="10"/>
  <c r="PX9" i="10"/>
  <c r="JO8" i="8"/>
  <c r="MJ33" i="10"/>
  <c r="KU9" i="11" a="1"/>
  <c r="MF2" i="10"/>
  <c r="KT4" i="10"/>
  <c r="CJ9" i="10"/>
  <c r="IA24" i="10"/>
  <c r="EL7" i="10"/>
  <c r="DJ31" i="10"/>
  <c r="QB8" i="8"/>
  <c r="DY4" i="8"/>
  <c r="I496" i="1" a="1"/>
  <c r="I468" i="6"/>
  <c r="H146" i="6"/>
  <c r="HI5" i="8"/>
  <c r="W4" i="8"/>
  <c r="GW8" i="8"/>
  <c r="HY45" i="10"/>
  <c r="B158" i="2"/>
  <c r="BT45" i="10"/>
  <c r="RH9" i="8" a="1"/>
  <c r="EM9" i="8" a="1"/>
  <c r="NF43" i="10"/>
  <c r="F17" i="1" a="1"/>
  <c r="H201" i="6"/>
  <c r="B406" i="6"/>
  <c r="H496" i="6"/>
  <c r="I237" i="6"/>
  <c r="HK36" i="10"/>
  <c r="LU15" i="10"/>
  <c r="KI8" i="10"/>
  <c r="G10" i="1" a="1"/>
  <c r="MT25" i="10"/>
  <c r="P372" i="1" a="1"/>
  <c r="DE13" i="16" a="1"/>
  <c r="BD8" i="8"/>
  <c r="NC23" i="10"/>
  <c r="H72" i="6"/>
  <c r="RL24" i="10"/>
  <c r="GD15" i="10"/>
  <c r="KR6" i="8"/>
  <c r="H341" i="6"/>
  <c r="ML9" i="10"/>
  <c r="GA41" i="10"/>
  <c r="DS7" i="10"/>
  <c r="FR6" i="10"/>
  <c r="N98" i="1" a="1"/>
  <c r="B284" i="6"/>
  <c r="B460" i="2"/>
  <c r="FW17" i="10"/>
  <c r="JS8" i="10"/>
  <c r="HB8" i="10"/>
  <c r="GP40" i="10"/>
  <c r="EC5" i="10"/>
  <c r="D23" i="10"/>
  <c r="KF35" i="10"/>
  <c r="B145" i="6"/>
  <c r="JZ5" i="8"/>
  <c r="AD12" i="16"/>
  <c r="H231" i="6"/>
  <c r="AJ27" i="16" a="1"/>
  <c r="PK34" i="16" a="1"/>
  <c r="AJ44" i="10"/>
  <c r="LT7" i="10"/>
  <c r="FP42" i="10"/>
  <c r="R40" i="10"/>
  <c r="PH7" i="10"/>
  <c r="IB23" i="10"/>
  <c r="FH41" i="10"/>
  <c r="PW10" i="8" a="1"/>
  <c r="M396" i="1" a="1"/>
  <c r="CS36" i="10"/>
  <c r="HN4" i="8"/>
  <c r="BD4" i="8"/>
  <c r="BC2" i="10"/>
  <c r="RP28" i="10"/>
  <c r="B42" i="2"/>
  <c r="DU8" i="8"/>
  <c r="B119" i="2"/>
  <c r="CR2" i="8"/>
  <c r="O17" i="10"/>
  <c r="MY9" i="8" a="1"/>
  <c r="I131" i="6"/>
  <c r="MO34" i="10"/>
  <c r="GZ5" i="8"/>
  <c r="DX19" i="10"/>
  <c r="MR4" i="8"/>
  <c r="BH7" i="10"/>
  <c r="CE8" i="10"/>
  <c r="KD23" i="16" a="1"/>
  <c r="GE10" i="8" a="1"/>
  <c r="OB10" i="8" a="1"/>
  <c r="C6" i="8"/>
  <c r="HA6" i="10"/>
  <c r="AP24" i="10"/>
  <c r="MP2" i="16"/>
  <c r="RU40" i="10"/>
  <c r="GG33" i="16"/>
  <c r="QQ31" i="10"/>
  <c r="O13" i="10"/>
  <c r="O41" i="10"/>
  <c r="RN18" i="10"/>
  <c r="DO9" i="16" a="1"/>
  <c r="BP4" i="10"/>
  <c r="B35" i="2"/>
  <c r="G377" i="1" a="1"/>
  <c r="F420" i="1" a="1"/>
  <c r="SJ41" i="10"/>
  <c r="BP35" i="16" a="1"/>
  <c r="FN33" i="16"/>
  <c r="GU45" i="10"/>
  <c r="I464" i="6"/>
  <c r="OD32" i="10"/>
  <c r="EW2" i="8"/>
  <c r="GV41" i="10"/>
  <c r="NE33" i="10"/>
  <c r="GA6" i="10"/>
  <c r="KF7" i="10"/>
  <c r="KU9" i="10"/>
  <c r="H206" i="6"/>
  <c r="PA4" i="10"/>
  <c r="DF27" i="10"/>
  <c r="QL45" i="10"/>
  <c r="N43" i="1" a="1"/>
  <c r="OD42" i="10"/>
  <c r="KV2" i="10"/>
  <c r="EH13" i="16" a="1"/>
  <c r="F38" i="1" a="1"/>
  <c r="LV4" i="8"/>
  <c r="CF7" i="8"/>
  <c r="NJ32" i="10"/>
  <c r="LG34" i="10"/>
  <c r="DV4" i="8"/>
  <c r="F415" i="1" a="1"/>
  <c r="QK43" i="10"/>
  <c r="HQ6" i="16" a="1"/>
  <c r="IM13" i="16" a="1"/>
  <c r="B26" i="2"/>
  <c r="B204" i="2"/>
  <c r="OG37" i="10"/>
  <c r="LO19" i="16"/>
  <c r="SI8" i="10"/>
  <c r="T26" i="10"/>
  <c r="RZ4" i="8"/>
  <c r="ID15" i="10"/>
  <c r="HR45" i="10"/>
  <c r="NH35" i="10"/>
  <c r="MY5" i="8"/>
  <c r="IC36" i="10"/>
  <c r="I206" i="1" a="1"/>
  <c r="PH18" i="10"/>
  <c r="B251" i="6"/>
  <c r="HW45" i="10"/>
  <c r="KO23" i="10"/>
  <c r="RU8" i="8"/>
  <c r="M411" i="1" a="1"/>
  <c r="G151" i="1" a="1"/>
  <c r="LQ7" i="8"/>
  <c r="KZ45" i="10"/>
  <c r="R9" i="10"/>
  <c r="EP45" i="10"/>
  <c r="GH22" i="10"/>
  <c r="AW24" i="10"/>
  <c r="GX31" i="10"/>
  <c r="CV8" i="8"/>
  <c r="AU9" i="8" a="1"/>
  <c r="LE16" i="16" a="1"/>
  <c r="OU44" i="10"/>
  <c r="PC2" i="16"/>
  <c r="MT4" i="10"/>
  <c r="KH41" i="10"/>
  <c r="HN4" i="10"/>
  <c r="LZ7" i="8"/>
  <c r="AM6" i="10"/>
  <c r="CB4" i="10"/>
  <c r="JM2" i="10"/>
  <c r="PH4" i="8"/>
  <c r="SG36" i="10"/>
  <c r="KF19" i="16"/>
  <c r="DN37" i="10"/>
  <c r="MT33" i="10"/>
  <c r="NT19" i="10"/>
  <c r="L342" i="1" a="1"/>
  <c r="BV10" i="10"/>
  <c r="PL21" i="16" a="1"/>
  <c r="GH42" i="10"/>
  <c r="L191" i="1" a="1"/>
  <c r="J278" i="1" a="1"/>
  <c r="H2" i="16"/>
  <c r="JP33" i="10"/>
  <c r="DT8" i="10"/>
  <c r="I364" i="6"/>
  <c r="KO6" i="10"/>
  <c r="DZ2" i="10"/>
  <c r="EO7" i="10"/>
  <c r="EJ36" i="10"/>
  <c r="DW8" i="10"/>
  <c r="GR8" i="8"/>
  <c r="FS34" i="10"/>
  <c r="FT6" i="10"/>
  <c r="NS45" i="10"/>
  <c r="GR32" i="10"/>
  <c r="HZ7" i="10"/>
  <c r="DF10" i="8" a="1"/>
  <c r="K9" i="10"/>
  <c r="LT2" i="8"/>
  <c r="KU10" i="10"/>
  <c r="HX4" i="10"/>
  <c r="RQ36" i="10"/>
  <c r="H365" i="6"/>
  <c r="LP28" i="10"/>
  <c r="AB23" i="10"/>
  <c r="CQ7" i="10"/>
  <c r="ER4" i="8"/>
  <c r="QI17" i="10"/>
  <c r="MB32" i="10"/>
  <c r="HF26" i="10"/>
  <c r="CK17" i="10"/>
  <c r="H389" i="6"/>
  <c r="MD4" i="10"/>
  <c r="J395" i="1" a="1"/>
  <c r="NQ18" i="10"/>
  <c r="SB46" i="10"/>
  <c r="HT33" i="10"/>
  <c r="HN23" i="16" a="1"/>
  <c r="IO7" i="8"/>
  <c r="HV20" i="16" a="1"/>
  <c r="HJ17" i="10"/>
  <c r="N503" i="1" a="1"/>
  <c r="AA19" i="10"/>
  <c r="N220" i="1" a="1"/>
  <c r="BL17" i="10"/>
  <c r="RU31" i="10"/>
  <c r="HT16" i="10"/>
  <c r="P312" i="1" a="1"/>
  <c r="N84" i="1" a="1"/>
  <c r="NF6" i="8"/>
  <c r="KO7" i="10"/>
  <c r="DR36" i="10"/>
  <c r="B488" i="6"/>
  <c r="NP4" i="8"/>
  <c r="KA9" i="10"/>
  <c r="CN9" i="8" a="1"/>
  <c r="GJ14" i="10"/>
  <c r="IG44" i="10"/>
  <c r="GW15" i="10"/>
  <c r="LO2" i="8"/>
  <c r="HE44" i="10"/>
  <c r="N15" i="10"/>
  <c r="RX8" i="10"/>
  <c r="IK2" i="8"/>
  <c r="B242" i="2"/>
  <c r="RU35" i="10"/>
  <c r="B114" i="6"/>
  <c r="I386" i="6"/>
  <c r="NU13" i="10"/>
  <c r="QG31" i="10"/>
  <c r="RT19" i="10"/>
  <c r="O8" i="10"/>
  <c r="RQ5" i="10"/>
  <c r="FN25" i="10"/>
  <c r="I283" i="6"/>
  <c r="QR2" i="8"/>
  <c r="RF18" i="10"/>
  <c r="NX32" i="10"/>
  <c r="PP17" i="10"/>
  <c r="F81" i="1" a="1"/>
  <c r="OB2" i="16"/>
  <c r="QN7" i="8"/>
  <c r="GQ22" i="10"/>
  <c r="HG4" i="10"/>
  <c r="KG5" i="10"/>
  <c r="W40" i="10"/>
  <c r="H262" i="6"/>
  <c r="DR5" i="8"/>
  <c r="JU10" i="8" a="1"/>
  <c r="MB41" i="10"/>
  <c r="FA41" i="10"/>
  <c r="AP9" i="10"/>
  <c r="LC5" i="8"/>
  <c r="LV2" i="8"/>
  <c r="OD4" i="8"/>
  <c r="KE36" i="10"/>
  <c r="RQ42" i="10"/>
  <c r="JG8" i="8"/>
  <c r="RA35" i="10"/>
  <c r="CK23" i="10"/>
  <c r="LA22" i="10"/>
  <c r="KW28" i="10"/>
  <c r="BG5" i="8"/>
  <c r="F499" i="1" a="1"/>
  <c r="I293" i="1" a="1"/>
  <c r="I33" i="6"/>
  <c r="H287" i="6"/>
  <c r="GP35" i="10"/>
  <c r="B63" i="6"/>
  <c r="DU18" i="10"/>
  <c r="V6" i="8"/>
  <c r="H26" i="10"/>
  <c r="RA40" i="10"/>
  <c r="OX15" i="10"/>
  <c r="SE41" i="10"/>
  <c r="HC33" i="10"/>
  <c r="KB16" i="10"/>
  <c r="EL14" i="10"/>
  <c r="NP8" i="8"/>
  <c r="U2" i="16"/>
  <c r="MT2" i="8"/>
  <c r="IQ6" i="10"/>
  <c r="LY19" i="10"/>
  <c r="B248" i="6"/>
  <c r="ER22" i="10"/>
  <c r="PR4" i="10"/>
  <c r="GS5" i="10"/>
  <c r="NI5" i="8"/>
  <c r="NL31" i="10"/>
  <c r="MT8" i="10"/>
  <c r="F480" i="1" a="1"/>
  <c r="G180" i="1" a="1"/>
  <c r="NZ5" i="8"/>
  <c r="LO33" i="10"/>
  <c r="CW45" i="10"/>
  <c r="RD6" i="10"/>
  <c r="CX32" i="10"/>
  <c r="ES33" i="10"/>
  <c r="F5" i="8"/>
  <c r="I500" i="6"/>
  <c r="H84" i="6"/>
  <c r="CZ42" i="10"/>
  <c r="OO7" i="8"/>
  <c r="PB26" i="10"/>
  <c r="JI33" i="10"/>
  <c r="AK5" i="8"/>
  <c r="G4" i="8"/>
  <c r="BU45" i="10"/>
  <c r="AS13" i="10"/>
  <c r="QO41" i="10"/>
  <c r="PB36" i="10"/>
  <c r="B148" i="6"/>
  <c r="ND5" i="10"/>
  <c r="GP32" i="10"/>
  <c r="OW33" i="16"/>
  <c r="GS14" i="10"/>
  <c r="NC26" i="10"/>
  <c r="OD5" i="10"/>
  <c r="OT40" i="10"/>
  <c r="DC32" i="10"/>
  <c r="OS36" i="10"/>
  <c r="IC7" i="8"/>
  <c r="IE6" i="16" a="1"/>
  <c r="BK25" i="10"/>
  <c r="HE2" i="8"/>
  <c r="JF35" i="10"/>
  <c r="GB14" i="10"/>
  <c r="EO22" i="10"/>
  <c r="NG5" i="10"/>
  <c r="L18" i="10"/>
  <c r="IM28" i="10"/>
  <c r="I393" i="6"/>
  <c r="IF7" i="10"/>
  <c r="C16" i="11"/>
  <c r="B319" i="6"/>
  <c r="EH22" i="10"/>
  <c r="CK22" i="10"/>
  <c r="EQ4" i="8"/>
  <c r="LG35" i="10"/>
  <c r="RU9" i="10"/>
  <c r="JO6" i="10"/>
  <c r="AL13" i="16" a="1"/>
  <c r="LR7" i="10"/>
  <c r="B117" i="6"/>
  <c r="GF2" i="8"/>
  <c r="B67" i="6"/>
  <c r="IL9" i="8" a="1"/>
  <c r="BA37" i="10"/>
  <c r="EQ17" i="10"/>
  <c r="I266" i="6"/>
  <c r="ER10" i="8" a="1"/>
  <c r="MG12" i="16"/>
  <c r="OR41" i="10"/>
  <c r="HD25" i="10"/>
  <c r="NY5" i="10"/>
  <c r="GH41" i="10"/>
  <c r="CN9" i="10"/>
  <c r="OV35" i="10"/>
  <c r="QH32" i="10"/>
  <c r="B34" i="16" a="1"/>
  <c r="EA25" i="10"/>
  <c r="BZ37" i="10"/>
  <c r="N268" i="1" a="1"/>
  <c r="IY14" i="10"/>
  <c r="MI9" i="8" a="1"/>
  <c r="I293" i="6"/>
  <c r="B343" i="6"/>
  <c r="RV40" i="10"/>
  <c r="F346" i="1" a="1"/>
  <c r="KZ36" i="10"/>
  <c r="OH41" i="10"/>
  <c r="F445" i="1" a="1"/>
  <c r="NY28" i="10"/>
  <c r="MS8" i="10"/>
  <c r="I211" i="6"/>
  <c r="I402" i="1" a="1"/>
  <c r="HD5" i="10"/>
  <c r="JC10" i="8" a="1"/>
  <c r="SC19" i="10"/>
  <c r="F139" i="1" a="1"/>
  <c r="HV7" i="8"/>
  <c r="GG22" i="10"/>
  <c r="EG5" i="8"/>
  <c r="BE19" i="10"/>
  <c r="PO43" i="10"/>
  <c r="MG9" i="8" a="1"/>
  <c r="OB33" i="10"/>
  <c r="F7" i="10"/>
  <c r="JP17" i="10"/>
  <c r="B154" i="2"/>
  <c r="NI33" i="10"/>
  <c r="EB23" i="10"/>
  <c r="GC34" i="10"/>
  <c r="KC2" i="16"/>
  <c r="HS43" i="10"/>
  <c r="LK7" i="10"/>
  <c r="KY15" i="10"/>
  <c r="QI33" i="16"/>
  <c r="G171" i="1" a="1"/>
  <c r="EC18" i="10"/>
  <c r="GH40" i="10"/>
  <c r="EO26" i="16"/>
  <c r="JP7" i="10"/>
  <c r="PZ27" i="10"/>
  <c r="JD24" i="10"/>
  <c r="QV8" i="8"/>
  <c r="QF13" i="10"/>
  <c r="V24" i="10"/>
  <c r="PC43" i="10"/>
  <c r="LU4" i="10"/>
  <c r="H119" i="6"/>
  <c r="LT6" i="8"/>
  <c r="DG9" i="10"/>
  <c r="HI8" i="10"/>
  <c r="KC6" i="8"/>
  <c r="FB32" i="10"/>
  <c r="BI31" i="10"/>
  <c r="DJ26" i="10"/>
  <c r="H239" i="6"/>
  <c r="I113" i="1" a="1"/>
  <c r="KV43" i="10"/>
  <c r="B292" i="6"/>
  <c r="I281" i="6"/>
  <c r="JK9" i="8" a="1"/>
  <c r="EE10" i="8" a="1"/>
  <c r="IU45" i="10"/>
  <c r="KD33" i="10"/>
  <c r="GL9" i="8" a="1"/>
  <c r="BM36" i="10"/>
  <c r="AQ36" i="10"/>
  <c r="NL8" i="10"/>
  <c r="I351" i="6"/>
  <c r="BF41" i="10"/>
  <c r="L17" i="10"/>
  <c r="FE8" i="8"/>
  <c r="QX25" i="10"/>
  <c r="I2" i="8"/>
  <c r="BU4" i="10"/>
  <c r="CR4" i="8"/>
  <c r="G454" i="1" a="1"/>
  <c r="GO31" i="10"/>
  <c r="LO43" i="10"/>
  <c r="CX7" i="10"/>
  <c r="DN12" i="16"/>
  <c r="KZ2" i="8"/>
  <c r="IX22" i="10"/>
  <c r="EH24" i="10"/>
  <c r="HF2" i="8"/>
  <c r="DC28" i="10"/>
  <c r="KF6" i="8"/>
  <c r="AD19" i="16"/>
  <c r="AH8" i="10"/>
  <c r="CL14" i="10"/>
  <c r="CS7" i="10"/>
  <c r="EB4" i="10"/>
  <c r="B189" i="2"/>
  <c r="BI18" i="10"/>
  <c r="I327" i="6"/>
  <c r="PO4" i="10"/>
  <c r="H350" i="6"/>
  <c r="LW2" i="10"/>
  <c r="H243" i="6"/>
  <c r="OJ7" i="10"/>
  <c r="GB36" i="10"/>
  <c r="GS8" i="8"/>
  <c r="DJ17" i="10"/>
  <c r="F406" i="1" a="1"/>
  <c r="FW2" i="10"/>
  <c r="K9" i="8" a="1"/>
  <c r="NM33" i="10"/>
  <c r="I83" i="6"/>
  <c r="FI40" i="10"/>
  <c r="B21" i="2"/>
  <c r="IV5" i="10"/>
  <c r="Z45" i="10"/>
  <c r="G200" i="1" a="1"/>
  <c r="OK6" i="10"/>
  <c r="GO28" i="10"/>
  <c r="G35" i="10"/>
  <c r="NO5" i="10"/>
  <c r="AB27" i="10"/>
  <c r="H31" i="6"/>
  <c r="DO2" i="8"/>
  <c r="AL43" i="10"/>
  <c r="BO9" i="8" a="1"/>
  <c r="BH4" i="10"/>
  <c r="KX42" i="10"/>
  <c r="AE15" i="10"/>
  <c r="T12" i="16"/>
  <c r="BT16" i="10"/>
  <c r="DS40" i="10"/>
  <c r="FX2" i="10"/>
  <c r="GG27" i="10"/>
  <c r="IW7" i="10"/>
  <c r="FL23" i="10"/>
  <c r="DW35" i="16" a="1"/>
  <c r="JY20" i="16" a="1"/>
  <c r="JJ10" i="10"/>
  <c r="MP10" i="10"/>
  <c r="ON24" i="10"/>
  <c r="FL9" i="10"/>
  <c r="OG24" i="10"/>
  <c r="IC19" i="10"/>
  <c r="AI34" i="10"/>
  <c r="FV45" i="10"/>
  <c r="PX10" i="8" a="1"/>
  <c r="IS6" i="10"/>
  <c r="DB8" i="10"/>
  <c r="SH43" i="10"/>
  <c r="B50" i="2"/>
  <c r="H385" i="6"/>
  <c r="AL2" i="8"/>
  <c r="P4" i="8"/>
  <c r="ES12" i="16"/>
  <c r="IE36" i="10"/>
  <c r="AN9" i="11" a="1"/>
  <c r="PQ32" i="10"/>
  <c r="CX6" i="10"/>
  <c r="OQ16" i="11"/>
  <c r="NE28" i="10"/>
  <c r="KW9" i="10"/>
  <c r="N65" i="1" a="1"/>
  <c r="L389" i="1" a="1"/>
  <c r="NM36" i="10"/>
  <c r="DC12" i="16"/>
  <c r="NW35" i="16" a="1"/>
  <c r="BI41" i="10"/>
  <c r="J300" i="1" a="1"/>
  <c r="QN9" i="10"/>
  <c r="AU8" i="8"/>
  <c r="PP24" i="10"/>
  <c r="KI2" i="8"/>
  <c r="F16" i="1" a="1"/>
  <c r="FP37" i="10"/>
  <c r="MY42" i="10"/>
  <c r="KD16" i="10"/>
  <c r="HE10" i="8" a="1"/>
  <c r="IR42" i="10"/>
  <c r="CT7" i="8"/>
  <c r="AK35" i="10"/>
  <c r="RU20" i="16" a="1"/>
  <c r="B239" i="6"/>
  <c r="MW6" i="10"/>
  <c r="KX10" i="8" a="1"/>
  <c r="RH2" i="8"/>
  <c r="LG19" i="10"/>
  <c r="IG8" i="10"/>
  <c r="OP8" i="8"/>
  <c r="S43" i="10"/>
  <c r="KV19" i="10"/>
  <c r="RN19" i="10"/>
  <c r="PT19" i="16"/>
  <c r="FI27" i="10"/>
  <c r="FL31" i="10"/>
  <c r="ER28" i="10"/>
  <c r="KQ10" i="8" a="1"/>
  <c r="CA13" i="10"/>
  <c r="JF19" i="10"/>
  <c r="J401" i="1" a="1"/>
  <c r="RL5" i="10"/>
  <c r="SA43" i="10"/>
  <c r="SD42" i="10"/>
  <c r="LW44" i="10"/>
  <c r="KL36" i="10"/>
  <c r="CU32" i="10"/>
  <c r="PM8" i="8"/>
  <c r="RZ40" i="10"/>
  <c r="FS7" i="8"/>
  <c r="GW5" i="8"/>
  <c r="G342" i="1" a="1"/>
  <c r="H169" i="6"/>
  <c r="KA4" i="8"/>
  <c r="FZ2" i="8"/>
  <c r="B5" i="6"/>
  <c r="HE42" i="10"/>
  <c r="G447" i="1" a="1"/>
  <c r="PM24" i="10"/>
  <c r="QG41" i="10"/>
  <c r="LA19" i="10"/>
  <c r="NP5" i="8"/>
  <c r="SJ45" i="10"/>
  <c r="G116" i="1" a="1"/>
  <c r="MK36" i="10"/>
  <c r="H400" i="6"/>
  <c r="PU2" i="10"/>
  <c r="MF43" i="10"/>
  <c r="FD35" i="10"/>
  <c r="RI35" i="10"/>
  <c r="GG4" i="8"/>
  <c r="LB17" i="10"/>
  <c r="NA25" i="10"/>
  <c r="N198" i="1" a="1"/>
  <c r="OY33" i="10"/>
  <c r="CL28" i="10"/>
  <c r="MP27" i="10"/>
  <c r="ON2" i="10"/>
  <c r="JW6" i="10"/>
  <c r="JP9" i="16" a="1"/>
  <c r="EM22" i="10"/>
  <c r="CI35" i="10"/>
  <c r="CE9" i="10"/>
  <c r="RU34" i="10"/>
  <c r="LN5" i="10"/>
  <c r="LX27" i="10"/>
  <c r="I51" i="1" a="1"/>
  <c r="OA5" i="10"/>
  <c r="J417" i="1" a="1"/>
  <c r="F463" i="1" a="1"/>
  <c r="OI14" i="10"/>
  <c r="CZ4" i="10"/>
  <c r="I471" i="6"/>
  <c r="DO14" i="10"/>
  <c r="QG10" i="8" a="1"/>
  <c r="B327" i="2"/>
  <c r="G301" i="1" a="1"/>
  <c r="GD34" i="10"/>
  <c r="RJ6" i="8"/>
  <c r="B181" i="6"/>
  <c r="LA26" i="10"/>
  <c r="EN44" i="10"/>
  <c r="F97" i="1" a="1"/>
  <c r="RG9" i="8" a="1"/>
  <c r="EJ4" i="10"/>
  <c r="S34" i="10"/>
  <c r="EC8" i="8"/>
  <c r="DE26" i="10"/>
  <c r="MX24" i="10"/>
  <c r="RT5" i="8"/>
  <c r="B112" i="2"/>
  <c r="LL22" i="10"/>
  <c r="ME24" i="10"/>
  <c r="OS13" i="16" a="1"/>
  <c r="IA44" i="10"/>
  <c r="PA27" i="10"/>
  <c r="RI14" i="16" a="1"/>
  <c r="B458" i="6"/>
  <c r="AS28" i="10"/>
  <c r="JX25" i="10"/>
  <c r="RZ7" i="10"/>
  <c r="IE42" i="10"/>
  <c r="SG26" i="10"/>
  <c r="DA25" i="10"/>
  <c r="FH9" i="16" a="1"/>
  <c r="PM36" i="10"/>
  <c r="J456" i="1" a="1"/>
  <c r="RI31" i="10"/>
  <c r="JG46" i="10"/>
  <c r="GX9" i="10"/>
  <c r="JR9" i="10"/>
  <c r="NG14" i="10"/>
  <c r="G34" i="1" a="1"/>
  <c r="HW7" i="8"/>
  <c r="B467" i="2"/>
  <c r="CV4" i="10"/>
  <c r="JX24" i="10"/>
  <c r="H253" i="6"/>
  <c r="DJ7" i="10"/>
  <c r="I221" i="6"/>
  <c r="DA4" i="8"/>
  <c r="M6" i="10"/>
  <c r="RW2" i="16"/>
  <c r="CY35" i="10"/>
  <c r="N32" i="1" a="1"/>
  <c r="G222" i="1" a="1"/>
  <c r="OI45" i="10"/>
  <c r="JK2" i="10"/>
  <c r="EI41" i="10"/>
  <c r="PP10" i="8" a="1"/>
  <c r="NK2" i="10"/>
  <c r="B193" i="6"/>
  <c r="GB8" i="8"/>
  <c r="MJ20" i="16" a="1"/>
  <c r="B169" i="6"/>
  <c r="RP31" i="10"/>
  <c r="BW20" i="16" a="1"/>
  <c r="LO25" i="10"/>
  <c r="EC26" i="10"/>
  <c r="Y40" i="10"/>
  <c r="N403" i="1" a="1"/>
  <c r="AA34" i="10"/>
  <c r="RL42" i="10"/>
  <c r="FF14" i="10"/>
  <c r="DI23" i="10"/>
  <c r="I41" i="1" a="1"/>
  <c r="BZ17" i="10"/>
  <c r="FN5" i="16"/>
  <c r="GI23" i="10"/>
  <c r="OR36" i="10"/>
  <c r="OX9" i="10"/>
  <c r="AL14" i="10"/>
  <c r="B393" i="6"/>
  <c r="LL5" i="8"/>
  <c r="IL13" i="10"/>
  <c r="JG43" i="10"/>
  <c r="FK27" i="10"/>
  <c r="Q7" i="8"/>
  <c r="PW5" i="8"/>
  <c r="MX19" i="10"/>
  <c r="SC10" i="10"/>
  <c r="B489" i="6"/>
  <c r="P7" i="8"/>
  <c r="AS16" i="10"/>
  <c r="B357" i="6"/>
  <c r="S19" i="16"/>
  <c r="PH43" i="10"/>
  <c r="OC36" i="10"/>
  <c r="B209" i="2"/>
  <c r="DT6" i="8"/>
  <c r="PE46" i="10"/>
  <c r="B459" i="2"/>
  <c r="CL24" i="10"/>
  <c r="B243" i="2"/>
  <c r="JM2" i="8"/>
  <c r="JZ32" i="10"/>
  <c r="OS31" i="10"/>
  <c r="MS24" i="10"/>
  <c r="AI25" i="10"/>
  <c r="IP5" i="16"/>
  <c r="SI25" i="10"/>
  <c r="J130" i="1" a="1"/>
  <c r="ME17" i="10"/>
  <c r="FS33" i="10"/>
  <c r="CG15" i="10"/>
  <c r="EY45" i="10"/>
  <c r="LW24" i="10"/>
  <c r="RI27" i="10"/>
  <c r="MU25" i="10"/>
  <c r="QX9" i="10"/>
  <c r="F283" i="1" a="1"/>
  <c r="KA8" i="10"/>
  <c r="BH41" i="10"/>
  <c r="B301" i="6"/>
  <c r="OP46" i="10"/>
  <c r="DQ5" i="10"/>
  <c r="KI37" i="10"/>
  <c r="FU19" i="10"/>
  <c r="K10" i="8" a="1"/>
  <c r="G392" i="1" a="1"/>
  <c r="BE5" i="16"/>
  <c r="NK16" i="10"/>
  <c r="OV2" i="8"/>
  <c r="CZ26" i="10"/>
  <c r="QY7" i="10"/>
  <c r="GS37" i="10"/>
  <c r="GG8" i="8"/>
  <c r="RS33" i="16"/>
  <c r="F47" i="1" a="1"/>
  <c r="G355" i="1" a="1"/>
  <c r="OS4" i="10"/>
  <c r="FX7" i="10"/>
  <c r="B121" i="2"/>
  <c r="OJ17" i="10"/>
  <c r="B260" i="6"/>
  <c r="M14" i="1" a="1"/>
  <c r="EG37" i="10"/>
  <c r="DG34" i="10"/>
  <c r="BC5" i="16"/>
  <c r="LS23" i="16" a="1"/>
  <c r="MW8" i="8"/>
  <c r="OY46" i="10"/>
  <c r="NX42" i="10"/>
  <c r="PG40" i="10"/>
  <c r="P148" i="1" a="1"/>
  <c r="DM4" i="8"/>
  <c r="I231" i="1" a="1"/>
  <c r="PR10" i="10"/>
  <c r="NV9" i="8" a="1"/>
  <c r="FC7" i="8"/>
  <c r="CZ5" i="10"/>
  <c r="NZ7" i="8"/>
  <c r="EC8" i="10"/>
  <c r="B472" i="2"/>
  <c r="IN4" i="10"/>
  <c r="J155" i="1" a="1"/>
  <c r="IJ6" i="10"/>
  <c r="EO9" i="8" a="1"/>
  <c r="B228" i="6"/>
  <c r="G448" i="1" a="1"/>
  <c r="JC5" i="8"/>
  <c r="G237" i="1" a="1"/>
  <c r="IH8" i="10"/>
  <c r="KG9" i="8" a="1"/>
  <c r="EC22" i="10"/>
  <c r="CR44" i="10"/>
  <c r="FT8" i="8"/>
  <c r="LJ5" i="8"/>
  <c r="MN44" i="10"/>
  <c r="M175" i="1" a="1"/>
  <c r="BV2" i="8"/>
  <c r="IT6" i="10"/>
  <c r="KH23" i="10"/>
  <c r="QD36" i="10"/>
  <c r="LJ7" i="8"/>
  <c r="PA35" i="10"/>
  <c r="BZ9" i="8" a="1"/>
  <c r="LU13" i="10"/>
  <c r="J255" i="1" a="1"/>
  <c r="PR14" i="10"/>
  <c r="AO28" i="10"/>
  <c r="NP8" i="10"/>
  <c r="EH2" i="10"/>
  <c r="LF41" i="10"/>
  <c r="JZ36" i="10"/>
  <c r="PS14" i="10"/>
  <c r="NU6" i="10"/>
  <c r="F77" i="1" a="1"/>
  <c r="FV17" i="10"/>
  <c r="GB34" i="16" a="1"/>
  <c r="KW41" i="10"/>
  <c r="JX9" i="10"/>
  <c r="FF23" i="10"/>
  <c r="B245" i="6"/>
  <c r="QQ8" i="8"/>
  <c r="DE2" i="10"/>
  <c r="G7" i="1" a="1"/>
  <c r="LQ17" i="10"/>
  <c r="OV10" i="8" a="1"/>
  <c r="IO27" i="10"/>
  <c r="FO9" i="8" a="1"/>
  <c r="FY24" i="10"/>
  <c r="RA27" i="10"/>
  <c r="CR45" i="10"/>
  <c r="LZ19" i="16"/>
  <c r="HP26" i="10"/>
  <c r="SA6" i="10"/>
  <c r="CI4" i="10"/>
  <c r="JC42" i="10"/>
  <c r="LT4" i="8"/>
  <c r="GX23" i="10"/>
  <c r="FY23" i="10"/>
  <c r="BB2" i="8"/>
  <c r="C26" i="10"/>
  <c r="PG35" i="10"/>
  <c r="GN42" i="10"/>
  <c r="NX24" i="10"/>
  <c r="RP23" i="10"/>
  <c r="ET44" i="10"/>
  <c r="QR28" i="10"/>
  <c r="EP36" i="10"/>
  <c r="KC24" i="10"/>
  <c r="OC25" i="10"/>
  <c r="FM37" i="10"/>
  <c r="JN5" i="8"/>
  <c r="FE37" i="16" a="1"/>
  <c r="MT6" i="8"/>
  <c r="DJ34" i="10"/>
  <c r="CS45" i="10"/>
  <c r="OR9" i="10"/>
  <c r="BQ10" i="8" a="1"/>
  <c r="I43" i="10"/>
  <c r="MJ10" i="8" a="1"/>
  <c r="OE9" i="10"/>
  <c r="HI27" i="10"/>
  <c r="B34" i="6"/>
  <c r="OP15" i="10"/>
  <c r="SD5" i="8"/>
  <c r="NK4" i="10"/>
  <c r="NI8" i="10"/>
  <c r="DE12" i="16"/>
  <c r="IE7" i="8"/>
  <c r="IE9" i="8" a="1"/>
  <c r="HF33" i="10"/>
  <c r="HM2" i="8"/>
  <c r="QF20" i="16" a="1"/>
  <c r="LU10" i="8" a="1"/>
  <c r="MW5" i="10"/>
  <c r="B289" i="6"/>
  <c r="RH43" i="10"/>
  <c r="MN5" i="8"/>
  <c r="HP8" i="8"/>
  <c r="KG24" i="10"/>
  <c r="LU43" i="10"/>
  <c r="BV33" i="10"/>
  <c r="CZ46" i="10"/>
  <c r="FN9" i="16" a="1"/>
  <c r="G261" i="1" a="1"/>
  <c r="P438" i="1" a="1"/>
  <c r="OG13" i="10"/>
  <c r="PU25" i="10"/>
  <c r="KY6" i="16" a="1"/>
  <c r="DX41" i="10"/>
  <c r="ET43" i="10"/>
  <c r="QE4" i="10"/>
  <c r="OU42" i="10"/>
  <c r="NZ37" i="10"/>
  <c r="DT7" i="8"/>
  <c r="B328" i="2"/>
  <c r="LT10" i="8" a="1"/>
  <c r="G435" i="1" a="1"/>
  <c r="AA14" i="10"/>
  <c r="LB6" i="10"/>
  <c r="GI45" i="10"/>
  <c r="CW33" i="10"/>
  <c r="EA43" i="10"/>
  <c r="NI2" i="16"/>
  <c r="H83" i="6"/>
  <c r="S32" i="10"/>
  <c r="IV31" i="10"/>
  <c r="Y45" i="10"/>
  <c r="GY45" i="10"/>
  <c r="CE18" i="10"/>
  <c r="DH35" i="10"/>
  <c r="PI27" i="16" a="1"/>
  <c r="I313" i="6"/>
  <c r="H23" i="6"/>
  <c r="I124" i="6"/>
  <c r="B229" i="2"/>
  <c r="JA26" i="16"/>
  <c r="H35" i="10"/>
  <c r="OW46" i="10"/>
  <c r="CZ8" i="8"/>
  <c r="GY5" i="10"/>
  <c r="PK2" i="10"/>
  <c r="HV4" i="10"/>
  <c r="DA45" i="10"/>
  <c r="OJ9" i="8" a="1"/>
  <c r="NU45" i="10"/>
  <c r="B94" i="2"/>
  <c r="MK2" i="10"/>
  <c r="G455" i="1" a="1"/>
  <c r="NO28" i="10"/>
  <c r="AM28" i="10"/>
  <c r="OA7" i="8"/>
  <c r="CS5" i="8"/>
  <c r="JU41" i="10"/>
  <c r="JQ4" i="10"/>
  <c r="B176" i="6"/>
  <c r="G124" i="1" a="1"/>
  <c r="CX4" i="8"/>
  <c r="PY5" i="10"/>
  <c r="GR27" i="10"/>
  <c r="G184" i="1" a="1"/>
  <c r="NI35" i="10"/>
  <c r="JY6" i="10"/>
  <c r="G166" i="1" a="1"/>
  <c r="GL7" i="10"/>
  <c r="RD5" i="8"/>
  <c r="MD46" i="10"/>
  <c r="EV6" i="10"/>
  <c r="HQ32" i="10"/>
  <c r="IA23" i="10"/>
  <c r="MJ4" i="10"/>
  <c r="MT43" i="10"/>
  <c r="B486" i="2"/>
  <c r="LU9" i="8" a="1"/>
  <c r="QP18" i="10"/>
  <c r="CE7" i="10"/>
  <c r="GA7" i="10"/>
  <c r="F160" i="1" a="1"/>
  <c r="OP7" i="10"/>
  <c r="F304" i="1" a="1"/>
  <c r="FJ5" i="8"/>
  <c r="DU7" i="10"/>
  <c r="MC2" i="16"/>
  <c r="PL9" i="10"/>
  <c r="B115" i="6"/>
  <c r="F85" i="1" a="1"/>
  <c r="MF26" i="10"/>
  <c r="GR9" i="10"/>
  <c r="KV36" i="10"/>
  <c r="LQ8" i="10"/>
  <c r="CE4" i="8"/>
  <c r="RM4" i="8"/>
  <c r="AC4" i="10"/>
  <c r="L9" i="10"/>
  <c r="RN43" i="10"/>
  <c r="N374" i="1" a="1"/>
  <c r="OU35" i="10"/>
  <c r="QR15" i="10"/>
  <c r="IU31" i="10"/>
  <c r="LN7" i="16" a="1"/>
  <c r="CU40" i="10"/>
  <c r="MN7" i="10"/>
  <c r="J23" i="1" a="1"/>
  <c r="QK4" i="8"/>
  <c r="OG33" i="10"/>
  <c r="IG43" i="10"/>
  <c r="QA35" i="10"/>
  <c r="B403" i="6"/>
  <c r="F187" i="1" a="1"/>
  <c r="QX2" i="8"/>
  <c r="HR10" i="8" a="1"/>
  <c r="GM23" i="10"/>
  <c r="SI42" i="10"/>
  <c r="MH24" i="10"/>
  <c r="IT2" i="8"/>
  <c r="SB2" i="8"/>
  <c r="B104" i="2"/>
  <c r="EJ24" i="10"/>
  <c r="B106" i="6"/>
  <c r="H503" i="6"/>
  <c r="RM10" i="8" a="1"/>
  <c r="LV5" i="10"/>
  <c r="QZ8" i="10"/>
  <c r="HP22" i="10"/>
  <c r="PO22" i="10"/>
  <c r="RR43" i="10"/>
  <c r="I339" i="6"/>
  <c r="P93" i="1" a="1"/>
  <c r="LB32" i="10"/>
  <c r="HV7" i="10"/>
  <c r="G3" i="1" a="1"/>
  <c r="N66" i="1" a="1"/>
  <c r="KV6" i="10"/>
  <c r="M114" i="1" a="1"/>
  <c r="GM13" i="10"/>
  <c r="MQ43" i="10"/>
  <c r="EA6" i="10"/>
  <c r="NS43" i="10"/>
  <c r="NS17" i="10"/>
  <c r="IK2" i="10"/>
  <c r="HS4" i="8"/>
  <c r="EQ13" i="16" a="1"/>
  <c r="FR16" i="10"/>
  <c r="N354" i="1" a="1"/>
  <c r="IX10" i="8" a="1"/>
  <c r="CP2" i="10"/>
  <c r="OU26" i="10"/>
  <c r="RA12" i="16"/>
  <c r="AS34" i="10"/>
  <c r="GX42" i="10"/>
  <c r="F325" i="1" a="1"/>
  <c r="KT5" i="10"/>
  <c r="HP4" i="10"/>
  <c r="F350" i="1" a="1"/>
  <c r="JF10" i="8" a="1"/>
  <c r="JY18" i="10"/>
  <c r="AN2" i="8"/>
  <c r="JD2" i="10"/>
  <c r="DK25" i="10"/>
  <c r="M422" i="1" a="1"/>
  <c r="ML13" i="16" a="1"/>
  <c r="BN8" i="8"/>
  <c r="SB24" i="10"/>
  <c r="QD5" i="10"/>
  <c r="JJ25" i="10"/>
  <c r="CX13" i="10"/>
  <c r="CY24" i="10"/>
  <c r="PA31" i="10"/>
  <c r="JL6" i="16" a="1"/>
  <c r="PE2" i="8"/>
  <c r="IA30" i="16" a="1"/>
  <c r="JK46" i="10"/>
  <c r="L36" i="1" a="1"/>
  <c r="AJ2" i="10"/>
  <c r="PH2" i="10"/>
  <c r="G497" i="1" a="1"/>
  <c r="RP36" i="10"/>
  <c r="QM41" i="10"/>
  <c r="F281" i="1" a="1"/>
  <c r="J4" i="10"/>
  <c r="FI6" i="10"/>
  <c r="IF6" i="10"/>
  <c r="CP9" i="8" a="1"/>
  <c r="RP43" i="10"/>
  <c r="J349" i="1" a="1"/>
  <c r="H415" i="6"/>
  <c r="IY4" i="10"/>
  <c r="AS36" i="10"/>
  <c r="FZ9" i="8" a="1"/>
  <c r="MQ2" i="8"/>
  <c r="OC5" i="10"/>
  <c r="AS14" i="10"/>
  <c r="NN9" i="10"/>
  <c r="G398" i="1" a="1"/>
  <c r="DH17" i="10"/>
  <c r="FZ33" i="10"/>
  <c r="CE8" i="8"/>
  <c r="EO40" i="10"/>
  <c r="KK8" i="8"/>
  <c r="KE43" i="10"/>
  <c r="GW19" i="10"/>
  <c r="JN5" i="16"/>
  <c r="MF19" i="10"/>
  <c r="BK24" i="10"/>
  <c r="AW23" i="10"/>
  <c r="Z31" i="10"/>
  <c r="LR40" i="10"/>
  <c r="JH31" i="10"/>
  <c r="RW25" i="10"/>
  <c r="IG37" i="16" a="1"/>
  <c r="MM41" i="10"/>
  <c r="RZ33" i="10"/>
  <c r="ND19" i="16"/>
  <c r="MV16" i="10"/>
  <c r="KU4" i="8"/>
  <c r="H158" i="6"/>
  <c r="GP6" i="10"/>
  <c r="H383" i="6"/>
  <c r="SA6" i="8"/>
  <c r="CC2" i="10"/>
  <c r="KQ28" i="10"/>
  <c r="SF46" i="10"/>
  <c r="DP18" i="10"/>
  <c r="H425" i="6"/>
  <c r="OF27" i="10"/>
  <c r="KB27" i="10"/>
  <c r="LY23" i="10"/>
  <c r="MZ4" i="8"/>
  <c r="G449" i="1" a="1"/>
  <c r="KH25" i="10"/>
  <c r="B495" i="2"/>
  <c r="H208" i="6"/>
  <c r="FD7" i="8"/>
  <c r="H128" i="6"/>
  <c r="Z9" i="10"/>
  <c r="RV2" i="10"/>
  <c r="DN9" i="10"/>
  <c r="LX36" i="10"/>
  <c r="OX5" i="10"/>
  <c r="P126" i="1" a="1"/>
  <c r="MP19" i="11" a="1"/>
  <c r="L308" i="1" a="1"/>
  <c r="L449" i="1" a="1"/>
  <c r="IN19" i="10"/>
  <c r="JF25" i="10"/>
  <c r="AW25" i="10"/>
  <c r="IM34" i="10"/>
  <c r="X6" i="8"/>
  <c r="BG41" i="10"/>
  <c r="I44" i="1" a="1"/>
  <c r="DY5" i="10"/>
  <c r="RK35" i="10"/>
  <c r="PY43" i="10"/>
  <c r="PR13" i="10"/>
  <c r="CK33" i="10"/>
  <c r="HG4" i="8"/>
  <c r="B168" i="2"/>
  <c r="CM2" i="8"/>
  <c r="RG10" i="8" a="1"/>
  <c r="AI7" i="10"/>
  <c r="G40" i="1" a="1"/>
  <c r="G351" i="1" a="1"/>
  <c r="JB5" i="16"/>
  <c r="FX42" i="10"/>
  <c r="PP9" i="10"/>
  <c r="FL4" i="8"/>
  <c r="CX9" i="10"/>
  <c r="LR32" i="10"/>
  <c r="AV24" i="10"/>
  <c r="F4" i="8"/>
  <c r="CE13" i="10"/>
  <c r="NQ26" i="10"/>
  <c r="L2" i="10"/>
  <c r="F333" i="1" a="1"/>
  <c r="FR35" i="10"/>
  <c r="I123" i="6"/>
  <c r="N465" i="1" a="1"/>
  <c r="DU17" i="10"/>
  <c r="R7" i="8"/>
  <c r="T6" i="8"/>
  <c r="CX34" i="10"/>
  <c r="HK19" i="10"/>
  <c r="LW10" i="8" a="1"/>
  <c r="ME20" i="16" a="1"/>
  <c r="ID28" i="10"/>
  <c r="DS27" i="10"/>
  <c r="M370" i="1" a="1"/>
  <c r="NA42" i="10"/>
  <c r="QR46" i="10"/>
  <c r="CL44" i="10"/>
  <c r="BV15" i="16" a="1"/>
  <c r="CB31" i="10"/>
  <c r="G209" i="1" a="1"/>
  <c r="H288" i="6"/>
  <c r="KW6" i="10"/>
  <c r="CU42" i="10"/>
  <c r="EP17" i="10"/>
  <c r="CH42" i="10"/>
  <c r="DF24" i="10"/>
  <c r="NX33" i="10"/>
  <c r="NM26" i="10"/>
  <c r="BX7" i="8"/>
  <c r="OG6" i="10"/>
  <c r="IH6" i="8"/>
  <c r="KT9" i="8" a="1"/>
  <c r="DY16" i="10"/>
  <c r="LU2" i="16"/>
  <c r="KM2" i="8"/>
  <c r="EE26" i="10"/>
  <c r="PC8" i="10"/>
  <c r="B140" i="2"/>
  <c r="QB42" i="10"/>
  <c r="NA22" i="10"/>
  <c r="MJ43" i="10"/>
  <c r="FH2" i="8"/>
  <c r="BU4" i="8"/>
  <c r="ID34" i="10"/>
  <c r="PU9" i="8" a="1"/>
  <c r="IY43" i="10"/>
  <c r="BQ34" i="10"/>
  <c r="EP32" i="10"/>
  <c r="AJ10" i="10"/>
  <c r="HX5" i="10"/>
  <c r="J92" i="1" a="1"/>
  <c r="MW27" i="10"/>
  <c r="MP33" i="16"/>
  <c r="CU36" i="10"/>
  <c r="MW15" i="10"/>
  <c r="DB43" i="10"/>
  <c r="I117" i="6"/>
  <c r="QM14" i="10"/>
  <c r="LB8" i="10"/>
  <c r="RY27" i="10"/>
  <c r="OH6" i="8"/>
  <c r="AO24" i="10"/>
  <c r="G127" i="1" a="1"/>
  <c r="CJ30" i="16" a="1"/>
  <c r="JT43" i="10"/>
  <c r="I98" i="6"/>
  <c r="PW19" i="16"/>
  <c r="FR27" i="10"/>
  <c r="QK36" i="10"/>
  <c r="F61" i="1" a="1"/>
  <c r="AW26" i="10"/>
  <c r="LI2" i="8"/>
  <c r="RY5" i="10"/>
  <c r="AO7" i="10"/>
  <c r="FW33" i="10"/>
  <c r="J119" i="1" a="1"/>
  <c r="EW41" i="10"/>
  <c r="FC26" i="10"/>
  <c r="MO2" i="8"/>
  <c r="OM44" i="10"/>
  <c r="AJ5" i="8"/>
  <c r="LD19" i="10"/>
  <c r="BI44" i="10"/>
  <c r="AT8" i="10"/>
  <c r="ED5" i="10"/>
  <c r="MM5" i="10"/>
  <c r="GU32" i="10"/>
  <c r="DJ10" i="8" a="1"/>
  <c r="DB14" i="10"/>
  <c r="PA12" i="16"/>
  <c r="GR43" i="10"/>
  <c r="F124" i="1" a="1"/>
  <c r="FV9" i="10"/>
  <c r="CN25" i="10"/>
  <c r="MB5" i="8"/>
  <c r="AK27" i="10"/>
  <c r="PQ2" i="16"/>
  <c r="P241" i="1" a="1"/>
  <c r="Q17" i="10"/>
  <c r="JL8" i="8"/>
  <c r="MH23" i="10"/>
  <c r="OR19" i="16"/>
  <c r="G224" i="1" a="1"/>
  <c r="KU43" i="10"/>
  <c r="N328" i="1" a="1"/>
  <c r="NH43" i="10"/>
  <c r="JG9" i="10"/>
  <c r="IP2" i="8"/>
  <c r="QI7" i="8"/>
  <c r="AO45" i="10"/>
  <c r="KD32" i="10"/>
  <c r="ER23" i="10"/>
  <c r="DC33" i="10"/>
  <c r="B53" i="2"/>
  <c r="PK8" i="8"/>
  <c r="C2" i="8"/>
  <c r="PG41" i="10"/>
  <c r="SG42" i="10"/>
  <c r="HI6" i="10"/>
  <c r="NL7" i="8"/>
  <c r="RA4" i="8"/>
  <c r="AF35" i="10"/>
  <c r="G417" i="1" a="1"/>
  <c r="SH40" i="10"/>
  <c r="BL33" i="16"/>
  <c r="QZ9" i="10"/>
  <c r="PQ40" i="10"/>
  <c r="IR34" i="10"/>
  <c r="I138" i="6"/>
  <c r="B364" i="2"/>
  <c r="AV34" i="10"/>
  <c r="IJ10" i="8" a="1"/>
  <c r="GT22" i="16" a="1"/>
  <c r="IZ7" i="10"/>
  <c r="RC40" i="10"/>
  <c r="HA46" i="10"/>
  <c r="RI14" i="10"/>
  <c r="FM33" i="16"/>
  <c r="HB19" i="10"/>
  <c r="ML25" i="10"/>
  <c r="HT9" i="11" a="1"/>
  <c r="GU31" i="10"/>
  <c r="MY5" i="10"/>
  <c r="CJ42" i="10"/>
  <c r="HX23" i="16" a="1"/>
  <c r="OC8" i="10"/>
  <c r="IJ2" i="10"/>
  <c r="LZ9" i="10"/>
  <c r="LK2" i="10"/>
  <c r="LU5" i="8"/>
  <c r="QB46" i="10"/>
  <c r="JZ8" i="8"/>
  <c r="F396" i="1" a="1"/>
  <c r="GC5" i="8"/>
  <c r="QA4" i="8"/>
  <c r="FA2" i="10"/>
  <c r="B110" i="6"/>
  <c r="MD43" i="10"/>
  <c r="HC5" i="10"/>
  <c r="I207" i="6"/>
  <c r="MO41" i="10"/>
  <c r="RF22" i="10"/>
  <c r="N199" i="1" a="1"/>
  <c r="LD27" i="10"/>
  <c r="I361" i="6"/>
  <c r="H498" i="6"/>
  <c r="DX8" i="8"/>
  <c r="RR7" i="8"/>
  <c r="B503" i="2"/>
  <c r="JX46" i="10"/>
  <c r="AS9" i="8" a="1"/>
  <c r="L315" i="1" a="1"/>
  <c r="JS4" i="10"/>
  <c r="S36" i="10"/>
  <c r="OY12" i="16"/>
  <c r="PG36" i="10"/>
  <c r="JA2" i="10"/>
  <c r="V35" i="10"/>
  <c r="ME42" i="10"/>
  <c r="KN19" i="16"/>
  <c r="LO5" i="10"/>
  <c r="P381" i="1" a="1"/>
  <c r="P367" i="1" a="1"/>
  <c r="KC44" i="10"/>
  <c r="B428" i="2"/>
  <c r="E34" i="10"/>
  <c r="KK7" i="10"/>
  <c r="DO42" i="10"/>
  <c r="I229" i="6"/>
  <c r="JE44" i="10"/>
  <c r="CF9" i="10"/>
  <c r="NB6" i="10"/>
  <c r="IM8" i="8"/>
  <c r="F308" i="1" a="1"/>
  <c r="B318" i="2"/>
  <c r="AI5" i="8"/>
  <c r="PW4" i="10"/>
  <c r="B317" i="2"/>
  <c r="H78" i="6"/>
  <c r="P499" i="1" a="1"/>
  <c r="DX2" i="10"/>
  <c r="CS7" i="8"/>
  <c r="OT6" i="8"/>
  <c r="DO9" i="8" a="1"/>
  <c r="I50" i="1" a="1"/>
  <c r="PW2" i="10"/>
  <c r="BA17" i="10"/>
  <c r="B318" i="6"/>
  <c r="QF26" i="16"/>
  <c r="OJ25" i="10"/>
  <c r="BZ33" i="16"/>
  <c r="GB8" i="10"/>
  <c r="BE13" i="10"/>
  <c r="B122" i="6"/>
  <c r="LS41" i="10"/>
  <c r="FD17" i="10"/>
  <c r="I121" i="6"/>
  <c r="JJ5" i="8"/>
  <c r="MT10" i="8" a="1"/>
  <c r="P271" i="1" a="1"/>
  <c r="ER5" i="10"/>
  <c r="L16" i="10"/>
  <c r="MA8" i="10"/>
  <c r="FQ40" i="10"/>
  <c r="EX40" i="10"/>
  <c r="GA25" i="10"/>
  <c r="MY27" i="10"/>
  <c r="AL5" i="8"/>
  <c r="B219" i="2"/>
  <c r="FU10" i="8" a="1"/>
  <c r="EX42" i="10"/>
  <c r="B51" i="6"/>
  <c r="AM9" i="10"/>
  <c r="OF4" i="8"/>
  <c r="T5" i="10"/>
  <c r="LQ4" i="8"/>
  <c r="LI10" i="8" a="1"/>
  <c r="HZ9" i="8" a="1"/>
  <c r="JX5" i="10"/>
  <c r="DP8" i="10"/>
  <c r="F440" i="1" a="1"/>
  <c r="F312" i="1" a="1"/>
  <c r="JQ2" i="8"/>
  <c r="HP45" i="10"/>
  <c r="NB16" i="10"/>
  <c r="LK9" i="8" a="1"/>
  <c r="DE43" i="10"/>
  <c r="MJ36" i="10"/>
  <c r="GP35" i="16" a="1"/>
  <c r="FE9" i="10"/>
  <c r="GF6" i="10"/>
  <c r="I141" i="6"/>
  <c r="B187" i="6"/>
  <c r="B5" i="2"/>
  <c r="M143" i="1" a="1"/>
  <c r="AF9" i="10"/>
  <c r="MF13" i="10"/>
  <c r="IH26" i="10"/>
  <c r="IU32" i="10"/>
  <c r="KQ4" i="8"/>
  <c r="F252" i="1" a="1"/>
  <c r="KO4" i="8"/>
  <c r="SF42" i="10"/>
  <c r="CN8" i="10"/>
  <c r="CK2" i="8"/>
  <c r="HX45" i="10"/>
  <c r="T2" i="8"/>
  <c r="BN33" i="10"/>
  <c r="HI43" i="10"/>
  <c r="MZ7" i="10"/>
  <c r="FQ36" i="10"/>
  <c r="FM5" i="8"/>
  <c r="H303" i="6"/>
  <c r="HO2" i="8"/>
  <c r="R4" i="8"/>
  <c r="F268" i="1" a="1"/>
  <c r="KJ22" i="10"/>
  <c r="KB5" i="10"/>
  <c r="AD33" i="10"/>
  <c r="RL7" i="10"/>
  <c r="G177" i="1" a="1"/>
  <c r="RX5" i="10"/>
  <c r="N377" i="1" a="1"/>
  <c r="NW2" i="8"/>
  <c r="CT8" i="8"/>
  <c r="DM2" i="10"/>
  <c r="HY33" i="10"/>
  <c r="QV32" i="10"/>
  <c r="AX41" i="10"/>
  <c r="I25" i="10"/>
  <c r="I259" i="6"/>
  <c r="KG42" i="10"/>
  <c r="OG9" i="8" a="1"/>
  <c r="QY5" i="8"/>
  <c r="KL9" i="10"/>
  <c r="FQ43" i="10"/>
  <c r="PV36" i="10"/>
  <c r="H235" i="6"/>
  <c r="LF2" i="8"/>
  <c r="KZ5" i="10"/>
  <c r="K9" i="16" a="1"/>
  <c r="JY2" i="8"/>
  <c r="CA4" i="10"/>
  <c r="RK33" i="10"/>
  <c r="HH46" i="10"/>
  <c r="BN25" i="10"/>
  <c r="RY26" i="10"/>
  <c r="BI27" i="10"/>
  <c r="LS44" i="10"/>
  <c r="LX24" i="10"/>
  <c r="IR2" i="8"/>
  <c r="OT7" i="8"/>
  <c r="BC8" i="8"/>
  <c r="HM31" i="10"/>
  <c r="JH5" i="10"/>
  <c r="I65" i="6"/>
  <c r="HE22" i="10"/>
  <c r="EZ28" i="10"/>
  <c r="I252" i="6"/>
  <c r="HD9" i="8" a="1"/>
  <c r="JM5" i="10"/>
  <c r="B12" i="6"/>
  <c r="PM16" i="10"/>
  <c r="B14" i="10"/>
  <c r="AX22" i="10"/>
  <c r="DK4" i="8"/>
  <c r="RZ36" i="10"/>
  <c r="NX6" i="8"/>
  <c r="RJ24" i="10"/>
  <c r="JP32" i="10"/>
  <c r="X21" i="16" a="1"/>
  <c r="NR14" i="10"/>
  <c r="PX4" i="8"/>
  <c r="EQ40" i="10"/>
  <c r="JL24" i="10"/>
  <c r="J146" i="1" a="1"/>
  <c r="HM44" i="10"/>
  <c r="AD27" i="16" a="1"/>
  <c r="J35" i="1" a="1"/>
  <c r="G361" i="1" a="1"/>
  <c r="RU19" i="10"/>
  <c r="PL31" i="10"/>
  <c r="AS35" i="10"/>
  <c r="KA25" i="10"/>
  <c r="IA7" i="8"/>
  <c r="QW42" i="10"/>
  <c r="I289" i="6"/>
  <c r="FT6" i="8"/>
  <c r="RJ4" i="8"/>
  <c r="I9" i="8" a="1"/>
  <c r="B70" i="2"/>
  <c r="MR4" i="10"/>
  <c r="RG36" i="10"/>
  <c r="SB42" i="10"/>
  <c r="JO8" i="10"/>
  <c r="OT7" i="10"/>
  <c r="RY41" i="10"/>
  <c r="MS43" i="10"/>
  <c r="G369" i="1" a="1"/>
  <c r="MB43" i="10"/>
  <c r="QH10" i="8" a="1"/>
  <c r="B120" i="6"/>
  <c r="PX8" i="10"/>
  <c r="OY42" i="10"/>
  <c r="HC40" i="10"/>
  <c r="QS6" i="16" a="1"/>
  <c r="MJ17" i="10"/>
  <c r="AM44" i="10"/>
  <c r="KP44" i="10"/>
  <c r="JL30" i="16" a="1"/>
  <c r="N37" i="10"/>
  <c r="MP33" i="10"/>
  <c r="B155" i="2"/>
  <c r="HS16" i="10"/>
  <c r="FM5" i="16"/>
  <c r="QW44" i="10"/>
  <c r="MO32" i="10"/>
  <c r="QX19" i="10"/>
  <c r="CZ5" i="16"/>
  <c r="DN5" i="10"/>
  <c r="B18" i="2"/>
  <c r="FX45" i="10"/>
  <c r="FV7" i="10"/>
  <c r="OB43" i="10"/>
  <c r="GN36" i="10"/>
  <c r="G79" i="1" a="1"/>
  <c r="LP4" i="8"/>
  <c r="AG43" i="10"/>
  <c r="B203" i="2"/>
  <c r="LS27" i="10"/>
  <c r="FB35" i="10"/>
  <c r="NU2" i="10"/>
  <c r="GG2" i="8"/>
  <c r="PD15" i="10"/>
  <c r="H172" i="6"/>
  <c r="HQ27" i="10"/>
  <c r="FR8" i="10"/>
  <c r="GU8" i="8"/>
  <c r="BP44" i="10"/>
  <c r="RO22" i="10"/>
  <c r="I458" i="6"/>
  <c r="P405" i="1" a="1"/>
  <c r="CE9" i="8" a="1"/>
  <c r="KZ13" i="10"/>
  <c r="JP22" i="10"/>
  <c r="CK45" i="10"/>
  <c r="BL5" i="16"/>
  <c r="KQ21" i="16" a="1"/>
  <c r="DR13" i="16" a="1"/>
  <c r="IJ4" i="10"/>
  <c r="FT35" i="10"/>
  <c r="HU19" i="10"/>
  <c r="GI26" i="16"/>
  <c r="LN5" i="8"/>
  <c r="HX7" i="10"/>
  <c r="CS28" i="16" a="1"/>
  <c r="CY41" i="10"/>
  <c r="LC42" i="10"/>
  <c r="AW4" i="10"/>
  <c r="DJ43" i="10"/>
  <c r="RS15" i="10"/>
  <c r="GG5" i="10"/>
  <c r="F4" i="1" a="1"/>
  <c r="L9" i="8" a="1"/>
  <c r="B365" i="6"/>
  <c r="FG2" i="10"/>
  <c r="CP12" i="16"/>
  <c r="RR23" i="10"/>
  <c r="RZ23" i="16" a="1"/>
  <c r="LC36" i="10"/>
  <c r="NF12" i="16"/>
  <c r="QH35" i="10"/>
  <c r="FP15" i="10"/>
  <c r="HK44" i="10"/>
  <c r="B451" i="2"/>
  <c r="IM10" i="8" a="1"/>
  <c r="QD9" i="8" a="1"/>
  <c r="B377" i="2"/>
  <c r="QZ45" i="10"/>
  <c r="DT8" i="8"/>
  <c r="AA9" i="8" a="1"/>
  <c r="MJ8" i="8"/>
  <c r="EX2" i="10"/>
  <c r="HO4" i="8"/>
  <c r="I36" i="1" a="1"/>
  <c r="HA41" i="10"/>
  <c r="JB7" i="8"/>
  <c r="ES18" i="10"/>
  <c r="KA17" i="10"/>
  <c r="AW13" i="10"/>
  <c r="GW6" i="10"/>
  <c r="CV9" i="10"/>
  <c r="PP15" i="10"/>
  <c r="KC7" i="10"/>
  <c r="G145" i="1" a="1"/>
  <c r="JZ9" i="10"/>
  <c r="GD19" i="10"/>
  <c r="IK4" i="10"/>
  <c r="FC37" i="10"/>
  <c r="DI4" i="8"/>
  <c r="JS27" i="10"/>
  <c r="EO2" i="8"/>
  <c r="JQ23" i="10"/>
  <c r="BH9" i="10"/>
  <c r="DK44" i="10"/>
  <c r="NY8" i="8"/>
  <c r="H403" i="6"/>
  <c r="AG23" i="10"/>
  <c r="V31" i="10"/>
  <c r="PI12" i="16"/>
  <c r="HS8" i="8"/>
  <c r="CE15" i="10"/>
  <c r="RJ27" i="10"/>
  <c r="H379" i="6"/>
  <c r="BG24" i="10"/>
  <c r="GK42" i="10"/>
  <c r="M10" i="1" a="1"/>
  <c r="GO9" i="8" a="1"/>
  <c r="F18" i="1" a="1"/>
  <c r="FW43" i="10"/>
  <c r="M426" i="1" a="1"/>
  <c r="I419" i="6"/>
  <c r="KM8" i="8"/>
  <c r="KE6" i="10"/>
  <c r="DN35" i="10"/>
  <c r="BM7" i="8"/>
  <c r="OU2" i="8"/>
  <c r="PO41" i="10"/>
  <c r="FO6" i="10"/>
  <c r="FY44" i="10"/>
  <c r="AP7" i="10"/>
  <c r="G53" i="1" a="1"/>
  <c r="OG27" i="16" a="1"/>
  <c r="JP36" i="10"/>
  <c r="FA15" i="10"/>
  <c r="BQ36" i="10"/>
  <c r="I486" i="1" a="1"/>
  <c r="MD22" i="10"/>
  <c r="PH33" i="10"/>
  <c r="HU17" i="10"/>
  <c r="LY9" i="8" a="1"/>
  <c r="KB2" i="16"/>
  <c r="GR19" i="16"/>
  <c r="IQ10" i="8" a="1"/>
  <c r="RB7" i="10"/>
  <c r="J379" i="1" a="1"/>
  <c r="KX23" i="10"/>
  <c r="OG8" i="8"/>
  <c r="EY18" i="10"/>
  <c r="SI2" i="10"/>
  <c r="F295" i="1" a="1"/>
  <c r="QX5" i="8"/>
  <c r="HK2" i="10"/>
  <c r="FZ9" i="10"/>
  <c r="DW8" i="8"/>
  <c r="G262" i="1" a="1"/>
  <c r="NA8" i="10"/>
  <c r="II10" i="8" a="1"/>
  <c r="OT8" i="8"/>
  <c r="DR9" i="10"/>
  <c r="BO7" i="10"/>
  <c r="DX22" i="10"/>
  <c r="JY24" i="10"/>
  <c r="F337" i="1" a="1"/>
  <c r="KO42" i="10"/>
  <c r="AE4" i="10"/>
  <c r="LX9" i="8" a="1"/>
  <c r="MB27" i="10"/>
  <c r="NH5" i="8"/>
  <c r="FQ44" i="10"/>
  <c r="MK41" i="10"/>
  <c r="ND4" i="8"/>
  <c r="BG22" i="10"/>
  <c r="F137" i="1" a="1"/>
  <c r="M220" i="1" a="1"/>
  <c r="M221" i="1" a="1"/>
  <c r="FD46" i="10"/>
  <c r="PJ35" i="10"/>
  <c r="M142" i="1" a="1"/>
  <c r="SE12" i="16"/>
  <c r="L391" i="1" a="1"/>
  <c r="JK44" i="10"/>
  <c r="EC4" i="8"/>
  <c r="JV8" i="10"/>
  <c r="HE45" i="10"/>
  <c r="NO9" i="8" a="1"/>
  <c r="II28" i="10"/>
  <c r="B188" i="2"/>
  <c r="PW40" i="10"/>
  <c r="PX17" i="10"/>
  <c r="HP9" i="8" a="1"/>
  <c r="SH2" i="8"/>
  <c r="IN5" i="10"/>
  <c r="OU33" i="10"/>
  <c r="JF18" i="10"/>
  <c r="B5" i="10"/>
  <c r="F433" i="1" a="1"/>
  <c r="FQ9" i="10"/>
  <c r="NJ26" i="10"/>
  <c r="GZ32" i="10"/>
  <c r="F294" i="1" a="1"/>
  <c r="RF25" i="10"/>
  <c r="G360" i="1" a="1"/>
  <c r="CD40" i="10"/>
  <c r="FJ45" i="10"/>
  <c r="PN5" i="8"/>
  <c r="PX36" i="10"/>
  <c r="MT5" i="16"/>
  <c r="BW5" i="10"/>
  <c r="NU33" i="16"/>
  <c r="RL22" i="16" a="1"/>
  <c r="HY2" i="16"/>
  <c r="RW24" i="10"/>
  <c r="H360" i="6"/>
  <c r="DT46" i="10"/>
  <c r="EP29" i="16" a="1"/>
  <c r="IJ6" i="16" a="1"/>
  <c r="SI13" i="16" a="1"/>
  <c r="FM41" i="10"/>
  <c r="QP8" i="10"/>
  <c r="FO28" i="10"/>
  <c r="LH31" i="10"/>
  <c r="PM18" i="10"/>
  <c r="L57" i="1" a="1"/>
  <c r="ES2" i="10"/>
  <c r="BZ10" i="8" a="1"/>
  <c r="MT27" i="10"/>
  <c r="IG6" i="8"/>
  <c r="E4" i="10"/>
  <c r="PH32" i="10"/>
  <c r="JD32" i="10"/>
  <c r="B494" i="6"/>
  <c r="GU9" i="16" a="1"/>
  <c r="I280" i="6"/>
  <c r="DX26" i="10"/>
  <c r="OF43" i="10"/>
  <c r="PE31" i="10"/>
  <c r="H110" i="6"/>
  <c r="QJ31" i="10"/>
  <c r="LR2" i="16"/>
  <c r="LE7" i="10"/>
  <c r="MH6" i="8"/>
  <c r="B404" i="6"/>
  <c r="G483" i="1" a="1"/>
  <c r="AQ6" i="8"/>
  <c r="LT35" i="10"/>
  <c r="EQ32" i="10"/>
  <c r="H474" i="6"/>
  <c r="CO8" i="10"/>
  <c r="C23" i="10"/>
  <c r="EI9" i="8" a="1"/>
  <c r="JI25" i="10"/>
  <c r="KA5" i="16"/>
  <c r="EA27" i="10"/>
  <c r="P33" i="1" a="1"/>
  <c r="KP25" i="10"/>
  <c r="OZ7" i="8"/>
  <c r="P137" i="1" a="1"/>
  <c r="MY10" i="10"/>
  <c r="RB33" i="10"/>
  <c r="GB37" i="10"/>
  <c r="GS4" i="10"/>
  <c r="EO2" i="16"/>
  <c r="LY13" i="10"/>
  <c r="GB22" i="10"/>
  <c r="PW4" i="8"/>
  <c r="JZ16" i="10"/>
  <c r="H267" i="6"/>
  <c r="MJ19" i="10"/>
  <c r="DH14" i="10"/>
  <c r="B299" i="2"/>
  <c r="L16" i="1" a="1"/>
  <c r="RF40" i="10"/>
  <c r="I337" i="6"/>
  <c r="NI9" i="10"/>
  <c r="L42" i="1" a="1"/>
  <c r="LX32" i="10"/>
  <c r="CP33" i="10"/>
  <c r="EC9" i="8" a="1"/>
  <c r="B349" i="6"/>
  <c r="AW4" i="8"/>
  <c r="RE2" i="8"/>
  <c r="BL26" i="10"/>
  <c r="Q45" i="10"/>
  <c r="OK8" i="8"/>
  <c r="B5" i="8"/>
  <c r="LE6" i="10"/>
  <c r="LE15" i="10"/>
  <c r="LY5" i="8"/>
  <c r="EV7" i="8"/>
  <c r="I288" i="1" a="1"/>
  <c r="FW13" i="10"/>
  <c r="QD45" i="10"/>
  <c r="SD4" i="8"/>
  <c r="RN27" i="10"/>
  <c r="JW6" i="8"/>
  <c r="V10" i="8" a="1"/>
  <c r="GE16" i="11"/>
  <c r="JO29" i="16" a="1"/>
  <c r="RV46" i="10"/>
  <c r="EG17" i="10"/>
  <c r="I493" i="1" a="1"/>
  <c r="N46" i="10"/>
  <c r="LR28" i="10"/>
  <c r="H343" i="6"/>
  <c r="IO7" i="10"/>
  <c r="E9" i="10"/>
  <c r="EC10" i="8" a="1"/>
  <c r="M6" i="8"/>
  <c r="RZ9" i="10"/>
  <c r="F265" i="1" a="1"/>
  <c r="OV6" i="8"/>
  <c r="JF7" i="10"/>
  <c r="CO31" i="10"/>
  <c r="JM41" i="10"/>
  <c r="EI5" i="8"/>
  <c r="FJ43" i="10"/>
  <c r="P8" i="8"/>
  <c r="NW8" i="8"/>
  <c r="GF45" i="10"/>
  <c r="DJ5" i="16"/>
  <c r="BQ6" i="10"/>
  <c r="CU5" i="10"/>
  <c r="KY7" i="10"/>
  <c r="M31" i="1" a="1"/>
  <c r="JK23" i="10"/>
  <c r="FS4" i="10"/>
  <c r="BC6" i="10"/>
  <c r="B421" i="6"/>
  <c r="AH34" i="10"/>
  <c r="NH32" i="10"/>
  <c r="LK28" i="10"/>
  <c r="KY5" i="16"/>
  <c r="NG7" i="8"/>
  <c r="RM9" i="8" a="1"/>
  <c r="KT36" i="10"/>
  <c r="J62" i="1" a="1"/>
  <c r="NL43" i="10"/>
  <c r="B88" i="6"/>
  <c r="IX35" i="10"/>
  <c r="ML5" i="8"/>
  <c r="EF22" i="10"/>
  <c r="SE43" i="10"/>
  <c r="BW5" i="8"/>
  <c r="SH8" i="8"/>
  <c r="SE4" i="10"/>
  <c r="KU18" i="10"/>
  <c r="JJ19" i="10"/>
  <c r="QG18" i="10"/>
  <c r="CZ5" i="8"/>
  <c r="G487" i="1" a="1"/>
  <c r="F105" i="1" a="1"/>
  <c r="I153" i="6"/>
  <c r="RX12" i="16"/>
  <c r="EA32" i="10"/>
  <c r="LP42" i="10"/>
  <c r="FA5" i="10"/>
  <c r="LL33" i="10"/>
  <c r="PS18" i="10"/>
  <c r="DX9" i="10"/>
  <c r="OW14" i="16" a="1"/>
  <c r="MB10" i="8" a="1"/>
  <c r="MN9" i="10"/>
  <c r="BZ41" i="10"/>
  <c r="CG32" i="10"/>
  <c r="KK35" i="10"/>
  <c r="IP15" i="10"/>
  <c r="NO2" i="8"/>
  <c r="AW9" i="10"/>
  <c r="BY9" i="10"/>
  <c r="FW9" i="8" a="1"/>
  <c r="G482" i="1" a="1"/>
  <c r="PT40" i="10"/>
  <c r="KN4" i="8"/>
  <c r="I223" i="6"/>
  <c r="LZ5" i="10"/>
  <c r="FS35" i="10"/>
  <c r="HR32" i="10"/>
  <c r="DO33" i="10"/>
  <c r="PR16" i="10"/>
  <c r="RY42" i="10"/>
  <c r="IF45" i="10"/>
  <c r="FQ5" i="10"/>
  <c r="H15" i="6"/>
  <c r="BV7" i="8"/>
  <c r="MH44" i="10"/>
  <c r="CY34" i="16" a="1"/>
  <c r="SB34" i="10"/>
  <c r="FX26" i="10"/>
  <c r="DZ17" i="10"/>
  <c r="QO25" i="10"/>
  <c r="F322" i="1" a="1"/>
  <c r="IA8" i="10"/>
  <c r="RN34" i="10"/>
  <c r="LK8" i="8"/>
  <c r="RE20" i="16" a="1"/>
  <c r="F361" i="1" a="1"/>
  <c r="RT2" i="8"/>
  <c r="PL7" i="10"/>
  <c r="L272" i="1" a="1"/>
  <c r="QM15" i="10"/>
  <c r="AU35" i="10"/>
  <c r="OV40" i="10"/>
  <c r="G409" i="1" a="1"/>
  <c r="ED8" i="10"/>
  <c r="H86" i="6"/>
  <c r="I149" i="6"/>
  <c r="IP34" i="10"/>
  <c r="AL36" i="10"/>
  <c r="FN14" i="10"/>
  <c r="IU43" i="10"/>
  <c r="RG24" i="10"/>
  <c r="CJ8" i="10"/>
  <c r="JZ2" i="8"/>
  <c r="N177" i="1" a="1"/>
  <c r="QI6" i="8"/>
  <c r="Z6" i="16" a="1"/>
  <c r="I440" i="6"/>
  <c r="PO28" i="10"/>
  <c r="AS5" i="8"/>
  <c r="DU4" i="8"/>
  <c r="H46" i="6"/>
  <c r="KE4" i="8"/>
  <c r="MX18" i="10"/>
  <c r="KO40" i="10"/>
  <c r="RQ31" i="10"/>
  <c r="J360" i="1" a="1"/>
  <c r="I284" i="6"/>
  <c r="B445" i="2"/>
  <c r="ON45" i="10"/>
  <c r="EU9" i="10"/>
  <c r="NJ4" i="10"/>
  <c r="MH31" i="10"/>
  <c r="RN45" i="10"/>
  <c r="G161" i="1" a="1"/>
  <c r="GG8" i="10"/>
  <c r="B37" i="2"/>
  <c r="AQ2" i="10"/>
  <c r="NL6" i="10"/>
  <c r="BX26" i="10"/>
  <c r="JG36" i="10"/>
  <c r="BP8" i="8"/>
  <c r="G347" i="1" a="1"/>
  <c r="G82" i="1" a="1"/>
  <c r="SE8" i="10"/>
  <c r="HF32" i="10"/>
  <c r="FT46" i="10"/>
  <c r="DE5" i="16"/>
  <c r="HB9" i="8" a="1"/>
  <c r="OZ24" i="10"/>
  <c r="ED32" i="10"/>
  <c r="B211" i="2"/>
  <c r="J24" i="10"/>
  <c r="RT24" i="10"/>
  <c r="AG4" i="10"/>
  <c r="F154" i="1" a="1"/>
  <c r="NH2" i="8"/>
  <c r="AQ34" i="10"/>
  <c r="OK13" i="10"/>
  <c r="B168" i="6"/>
  <c r="B129" i="6"/>
  <c r="S28" i="10"/>
  <c r="DK27" i="10"/>
  <c r="I257" i="6"/>
  <c r="N475" i="1" a="1"/>
  <c r="G21" i="1" a="1"/>
  <c r="BZ34" i="10"/>
  <c r="QJ32" i="10"/>
  <c r="G378" i="1" a="1"/>
  <c r="G384" i="1" a="1"/>
  <c r="B323" i="2"/>
  <c r="GN46" i="10"/>
  <c r="I481" i="6"/>
  <c r="FS18" i="10"/>
  <c r="B439" i="6"/>
  <c r="SE26" i="10"/>
  <c r="B299" i="6"/>
  <c r="MU32" i="10"/>
  <c r="RP2" i="8"/>
  <c r="SB7" i="8"/>
  <c r="JI6" i="8"/>
  <c r="CN7" i="8"/>
  <c r="EM5" i="10"/>
  <c r="FA31" i="10"/>
  <c r="GJ19" i="10"/>
  <c r="I161" i="6"/>
  <c r="IX17" i="10"/>
  <c r="DD43" i="10"/>
  <c r="OO36" i="10"/>
  <c r="PJ24" i="10"/>
  <c r="B252" i="6"/>
  <c r="JI10" i="10"/>
  <c r="JU35" i="10"/>
  <c r="EE32" i="10"/>
  <c r="G334" i="1" a="1"/>
  <c r="BL34" i="10"/>
  <c r="EV13" i="10"/>
  <c r="LN4" i="8"/>
  <c r="G264" i="1" a="1"/>
  <c r="BA9" i="8" a="1"/>
  <c r="GL20" i="16" a="1"/>
  <c r="GX7" i="8"/>
  <c r="GD27" i="10"/>
  <c r="LZ8" i="8"/>
  <c r="F45" i="1" a="1"/>
  <c r="PC2" i="8"/>
  <c r="KH8" i="8"/>
  <c r="DW35" i="10"/>
  <c r="B108" i="2"/>
  <c r="JN2" i="10"/>
  <c r="NM28" i="10"/>
  <c r="RC36" i="10"/>
  <c r="L384" i="1" a="1"/>
  <c r="I305" i="6"/>
  <c r="JW24" i="10"/>
  <c r="RA9" i="8" a="1"/>
  <c r="KG36" i="10"/>
  <c r="PA33" i="10"/>
  <c r="OP4" i="11"/>
  <c r="IZ31" i="10"/>
  <c r="P228" i="1" a="1"/>
  <c r="J464" i="1" a="1"/>
  <c r="GO14" i="10"/>
  <c r="LM10" i="10"/>
  <c r="QR4" i="8"/>
  <c r="DT9" i="8" a="1"/>
  <c r="EU27" i="10"/>
  <c r="PB8" i="8"/>
  <c r="DV2" i="10"/>
  <c r="QU43" i="10"/>
  <c r="RS2" i="8"/>
  <c r="HU34" i="10"/>
  <c r="SD6" i="10"/>
  <c r="JK13" i="10"/>
  <c r="FT8" i="10"/>
  <c r="LM23" i="10"/>
  <c r="JJ36" i="10"/>
  <c r="B290" i="6"/>
  <c r="LS4" i="8"/>
  <c r="I413" i="1" a="1"/>
  <c r="AK9" i="8" a="1"/>
  <c r="IG2" i="8"/>
  <c r="HZ17" i="10"/>
  <c r="DA10" i="8" a="1"/>
  <c r="LK18" i="10"/>
  <c r="G73" i="1" a="1"/>
  <c r="F424" i="1" a="1"/>
  <c r="OP12" i="16"/>
  <c r="HM12" i="16"/>
  <c r="RX24" i="10"/>
  <c r="Y37" i="10"/>
  <c r="PH45" i="10"/>
  <c r="SE27" i="10"/>
  <c r="EE5" i="8"/>
  <c r="NB20" i="16" a="1"/>
  <c r="LJ27" i="10"/>
  <c r="JH10" i="10"/>
  <c r="OK19" i="16"/>
  <c r="KE25" i="10"/>
  <c r="BB37" i="10"/>
  <c r="PA7" i="10"/>
  <c r="H324" i="6"/>
  <c r="CQ28" i="16" a="1"/>
  <c r="IR8" i="10"/>
  <c r="ML17" i="10"/>
  <c r="DQ9" i="10"/>
  <c r="NQ9" i="10"/>
  <c r="CP32" i="10"/>
  <c r="F196" i="1" a="1"/>
  <c r="OO10" i="8" a="1"/>
  <c r="AX2" i="8"/>
  <c r="GC8" i="8"/>
  <c r="B455" i="2"/>
  <c r="DG45" i="10"/>
  <c r="SB45" i="10"/>
  <c r="HG8" i="10"/>
  <c r="G126" i="1" a="1"/>
  <c r="B194" i="6"/>
  <c r="KQ8" i="8"/>
  <c r="LL6" i="8"/>
  <c r="QW2" i="10"/>
  <c r="CJ15" i="10"/>
  <c r="EL6" i="10"/>
  <c r="RF4" i="8"/>
  <c r="B237" i="6"/>
  <c r="B358" i="2"/>
  <c r="AU2" i="8"/>
  <c r="MS42" i="10"/>
  <c r="IB26" i="16"/>
  <c r="BM22" i="10"/>
  <c r="MN25" i="10"/>
  <c r="IY7" i="10"/>
  <c r="GP12" i="16"/>
  <c r="IS18" i="10"/>
  <c r="I23" i="1" a="1"/>
  <c r="GE13" i="16" a="1"/>
  <c r="OV25" i="10"/>
  <c r="L35" i="10"/>
  <c r="NI2" i="10"/>
  <c r="DQ17" i="10"/>
  <c r="OK24" i="10"/>
  <c r="GD9" i="10"/>
  <c r="OY45" i="10"/>
  <c r="FB8" i="10"/>
  <c r="L48" i="1" a="1"/>
  <c r="AH5" i="8"/>
  <c r="LP46" i="10"/>
  <c r="CN6" i="8"/>
  <c r="IF8" i="10"/>
  <c r="RT9" i="8" a="1"/>
  <c r="F330" i="1" a="1"/>
  <c r="I307" i="6"/>
  <c r="HX42" i="10"/>
  <c r="AY9" i="8" a="1"/>
  <c r="B103" i="2"/>
  <c r="KT45" i="10"/>
  <c r="L7" i="1" a="1"/>
  <c r="GX16" i="10"/>
  <c r="PE9" i="10"/>
  <c r="OJ2" i="8"/>
  <c r="OC33" i="10"/>
  <c r="DB10" i="8" a="1"/>
  <c r="JL28" i="10"/>
  <c r="PG10" i="10"/>
  <c r="R6" i="10"/>
  <c r="B121" i="6"/>
  <c r="NW31" i="10"/>
  <c r="CH6" i="8"/>
  <c r="RI5" i="16"/>
  <c r="ME28" i="10"/>
  <c r="IO27" i="16" a="1"/>
  <c r="M72" i="1" a="1"/>
  <c r="SD40" i="10"/>
  <c r="IC13" i="10"/>
  <c r="DC5" i="16"/>
  <c r="X15" i="16" a="1"/>
  <c r="JR2" i="10"/>
  <c r="GG42" i="10"/>
  <c r="JG2" i="16"/>
  <c r="H357" i="6"/>
  <c r="L459" i="1" a="1"/>
  <c r="MI22" i="10"/>
  <c r="RU28" i="10"/>
  <c r="J170" i="1" a="1"/>
  <c r="F356" i="1" a="1"/>
  <c r="OK33" i="10"/>
  <c r="BY4" i="10"/>
  <c r="IQ32" i="10"/>
  <c r="I241" i="6"/>
  <c r="RI10" i="8" a="1"/>
  <c r="BW16" i="10"/>
  <c r="RX42" i="10"/>
  <c r="H481" i="6"/>
  <c r="KW13" i="10"/>
  <c r="BE8" i="10"/>
  <c r="KS32" i="10"/>
  <c r="J29" i="1" a="1"/>
  <c r="AU37" i="10"/>
  <c r="BS34" i="10"/>
  <c r="NI43" i="10"/>
  <c r="P317" i="1" a="1"/>
  <c r="F334" i="1" a="1"/>
  <c r="GL6" i="10"/>
  <c r="AX40" i="10"/>
  <c r="BI15" i="10"/>
  <c r="K27" i="16" a="1"/>
  <c r="MY16" i="16" a="1"/>
  <c r="L472" i="1" a="1"/>
  <c r="F132" i="1" a="1"/>
  <c r="B126" i="2"/>
  <c r="HU40" i="10"/>
  <c r="QA34" i="10"/>
  <c r="NT23" i="10"/>
  <c r="GC46" i="10"/>
  <c r="HS41" i="10"/>
  <c r="B273" i="2"/>
  <c r="NZ13" i="10"/>
  <c r="HO36" i="10"/>
  <c r="JN45" i="10"/>
  <c r="GV6" i="8"/>
  <c r="F218" i="1" a="1"/>
  <c r="IF42" i="10"/>
  <c r="CG34" i="10"/>
  <c r="DO6" i="8"/>
  <c r="I273" i="1" a="1"/>
  <c r="R17" i="10"/>
  <c r="BW14" i="10"/>
  <c r="F472" i="1" a="1"/>
  <c r="JC43" i="10"/>
  <c r="B116" i="2"/>
  <c r="I231" i="6"/>
  <c r="FZ35" i="10"/>
  <c r="M237" i="1" a="1"/>
  <c r="DW2" i="8"/>
  <c r="PU35" i="10"/>
  <c r="F120" i="1" a="1"/>
  <c r="B47" i="6"/>
  <c r="DB7" i="10"/>
  <c r="MF27" i="10"/>
  <c r="KO8" i="10"/>
  <c r="MS32" i="10"/>
  <c r="NR8" i="10"/>
  <c r="MB34" i="10"/>
  <c r="OD18" i="10"/>
  <c r="FQ32" i="10"/>
  <c r="CN10" i="8" a="1"/>
  <c r="FG13" i="10"/>
  <c r="V43" i="10"/>
  <c r="FE40" i="10"/>
  <c r="IF13" i="10"/>
  <c r="PP45" i="10"/>
  <c r="BD20" i="16" a="1"/>
  <c r="RO27" i="10"/>
  <c r="DI22" i="16" a="1"/>
  <c r="L500" i="1" a="1"/>
  <c r="HM6" i="10"/>
  <c r="GO7" i="8"/>
  <c r="LW23" i="16" a="1"/>
  <c r="PY6" i="10"/>
  <c r="BU8" i="10"/>
  <c r="RQ19" i="16"/>
  <c r="EU7" i="10"/>
  <c r="HY12" i="16"/>
  <c r="HG9" i="10"/>
  <c r="M41" i="1" a="1"/>
  <c r="B171" i="6"/>
  <c r="PE35" i="10"/>
  <c r="PS40" i="10"/>
  <c r="BG20" i="16" a="1"/>
  <c r="SD2" i="10"/>
  <c r="BP2" i="16"/>
  <c r="FK40" i="10"/>
  <c r="F360" i="1" a="1"/>
  <c r="AZ6" i="10"/>
  <c r="B12" i="2"/>
  <c r="LH7" i="10"/>
  <c r="JV28" i="10"/>
  <c r="B409" i="2"/>
  <c r="BG7" i="8"/>
  <c r="H454" i="6"/>
  <c r="I443" i="6"/>
  <c r="H414" i="6"/>
  <c r="I166" i="6"/>
  <c r="G93" i="1" a="1"/>
  <c r="DS8" i="10"/>
  <c r="FZ4" i="8"/>
  <c r="HB2" i="8"/>
  <c r="H409" i="6"/>
  <c r="F289" i="1" a="1"/>
  <c r="QF4" i="8"/>
  <c r="EA26" i="16"/>
  <c r="IX8" i="8"/>
  <c r="QI46" i="10"/>
  <c r="BA14" i="16" a="1"/>
  <c r="MN26" i="10"/>
  <c r="PA6" i="10"/>
  <c r="LS17" i="10"/>
  <c r="BF37" i="10"/>
  <c r="SH4" i="8"/>
  <c r="OZ17" i="10"/>
  <c r="KO24" i="10"/>
  <c r="AT44" i="10"/>
  <c r="FN26" i="10"/>
  <c r="N39" i="1" a="1"/>
  <c r="JH2" i="8"/>
  <c r="IP5" i="8"/>
  <c r="OV41" i="10"/>
  <c r="GH8" i="10"/>
  <c r="JG44" i="10"/>
  <c r="IZ4" i="10"/>
  <c r="MY25" i="10"/>
  <c r="Q7" i="10"/>
  <c r="HI4" i="8"/>
  <c r="BB24" i="10"/>
  <c r="PN33" i="10"/>
  <c r="QM27" i="10"/>
  <c r="KU32" i="10"/>
  <c r="GP5" i="8"/>
  <c r="PW15" i="10"/>
  <c r="G76" i="1" a="1"/>
  <c r="F128" i="1" a="1"/>
  <c r="M388" i="1" a="1"/>
  <c r="RW5" i="10"/>
  <c r="G432" i="1" a="1"/>
  <c r="MO16" i="10"/>
  <c r="GD8" i="10"/>
  <c r="F368" i="1" a="1"/>
  <c r="KR25" i="10"/>
  <c r="HA7" i="8"/>
  <c r="B74" i="2"/>
  <c r="PN26" i="10"/>
  <c r="FU36" i="10"/>
  <c r="DB28" i="10"/>
  <c r="GZ46" i="10"/>
  <c r="GW31" i="10"/>
  <c r="O26" i="10"/>
  <c r="F66" i="11" a="1"/>
  <c r="RK43" i="10"/>
  <c r="EZ40" i="10"/>
  <c r="BK43" i="10"/>
  <c r="NV18" i="10"/>
  <c r="GL33" i="16"/>
  <c r="ME5" i="16"/>
  <c r="C17" i="10"/>
  <c r="QC45" i="10"/>
  <c r="JS40" i="10"/>
  <c r="AS19" i="10"/>
  <c r="DK2" i="8"/>
  <c r="BR4" i="8"/>
  <c r="ML2" i="10"/>
  <c r="PS6" i="10"/>
  <c r="HP6" i="10"/>
  <c r="ME35" i="10"/>
  <c r="AM2" i="8"/>
  <c r="DR5" i="10"/>
  <c r="QA9" i="16" a="1"/>
  <c r="GA6" i="8"/>
  <c r="GH5" i="8"/>
  <c r="KR5" i="8"/>
  <c r="MZ8" i="8"/>
  <c r="NU24" i="10"/>
  <c r="DF31" i="10"/>
  <c r="AV7" i="10"/>
  <c r="MN2" i="8"/>
  <c r="KC2" i="8"/>
  <c r="G489" i="1" a="1"/>
  <c r="F225" i="1" a="1"/>
  <c r="SE23" i="10"/>
  <c r="LJ15" i="10"/>
  <c r="LX6" i="10"/>
  <c r="IE25" i="10"/>
  <c r="L45" i="1" a="1"/>
  <c r="F313" i="1" a="1"/>
  <c r="SC4" i="10"/>
  <c r="OT27" i="10"/>
  <c r="HN6" i="8"/>
  <c r="M211" i="1" a="1"/>
  <c r="PM8" i="10"/>
  <c r="FL16" i="10"/>
  <c r="OA33" i="10"/>
  <c r="NE21" i="16" a="1"/>
  <c r="BJ24" i="10"/>
  <c r="LY46" i="10"/>
  <c r="CK32" i="10"/>
  <c r="AG2" i="10"/>
  <c r="SD12" i="16"/>
  <c r="DM34" i="10"/>
  <c r="KZ34" i="10"/>
  <c r="B376" i="2"/>
  <c r="MF4" i="8"/>
  <c r="JS34" i="10"/>
  <c r="IE10" i="8" a="1"/>
  <c r="GY6" i="8"/>
  <c r="AX8" i="10"/>
  <c r="FO4" i="8"/>
  <c r="GX18" i="10"/>
  <c r="SG6" i="10"/>
  <c r="CY12" i="16"/>
  <c r="OE6" i="8"/>
  <c r="L155" i="1" a="1"/>
  <c r="EK27" i="10"/>
  <c r="B475" i="6"/>
  <c r="FW24" i="10"/>
  <c r="RW8" i="8"/>
  <c r="PN2" i="10"/>
  <c r="I278" i="6"/>
  <c r="DC22" i="10"/>
  <c r="BM8" i="10"/>
  <c r="FM10" i="10"/>
  <c r="EM7" i="10"/>
  <c r="AE34" i="16" a="1"/>
  <c r="JA13" i="16" a="1"/>
  <c r="NX40" i="10"/>
  <c r="JX26" i="10"/>
  <c r="I452" i="6"/>
  <c r="KY6" i="8"/>
  <c r="KC17" i="10"/>
  <c r="BD24" i="10"/>
  <c r="GR28" i="10"/>
  <c r="NP7" i="10"/>
  <c r="LC33" i="10"/>
  <c r="H168" i="6"/>
  <c r="P35" i="1" a="1"/>
  <c r="DC22" i="16" a="1"/>
  <c r="JW16" i="10"/>
  <c r="FJ7" i="10"/>
  <c r="RW36" i="10"/>
  <c r="QX41" i="10"/>
  <c r="F398" i="1" a="1"/>
  <c r="MI2" i="8"/>
  <c r="MI6" i="8"/>
  <c r="KE34" i="10"/>
  <c r="P377" i="1" a="1"/>
  <c r="NZ41" i="10"/>
  <c r="PH2" i="8"/>
  <c r="EE2" i="16"/>
  <c r="JE26" i="10"/>
  <c r="LV46" i="10"/>
  <c r="ES17" i="10"/>
  <c r="B274" i="6"/>
  <c r="KO5" i="8"/>
  <c r="SA36" i="10"/>
  <c r="BP7" i="10"/>
  <c r="F150" i="1" a="1"/>
  <c r="JF2" i="10"/>
  <c r="IQ9" i="10"/>
  <c r="DW4" i="10"/>
  <c r="N10" i="8" a="1"/>
  <c r="PL33" i="10"/>
  <c r="BB6" i="8"/>
  <c r="CY4" i="8"/>
  <c r="OU31" i="10"/>
  <c r="CW26" i="10"/>
  <c r="NV4" i="8"/>
  <c r="QH24" i="10"/>
  <c r="AG14" i="10"/>
  <c r="PU9" i="10"/>
  <c r="RQ7" i="10"/>
  <c r="HS13" i="10"/>
  <c r="I192" i="6"/>
  <c r="FV7" i="8"/>
  <c r="NZ33" i="10"/>
  <c r="CQ36" i="10"/>
  <c r="ON9" i="8" a="1"/>
  <c r="OO41" i="10"/>
  <c r="GF5" i="8"/>
  <c r="BT27" i="16" a="1"/>
  <c r="MX9" i="10"/>
  <c r="CO27" i="10"/>
  <c r="H209" i="6"/>
  <c r="DJ8" i="8"/>
  <c r="H308" i="6"/>
  <c r="GG36" i="10"/>
  <c r="RC34" i="10"/>
  <c r="OK33" i="16"/>
  <c r="ND7" i="10"/>
  <c r="GT10" i="10"/>
  <c r="ML6" i="8"/>
  <c r="DT10" i="8" a="1"/>
  <c r="C27" i="10"/>
  <c r="IX16" i="10"/>
  <c r="EY33" i="10"/>
  <c r="IM9" i="10"/>
  <c r="P361" i="1" a="1"/>
  <c r="KR41" i="10"/>
  <c r="QH27" i="16" a="1"/>
  <c r="QO45" i="10"/>
  <c r="GF4" i="10"/>
  <c r="KE4" i="10"/>
  <c r="SE14" i="10"/>
  <c r="I91" i="6"/>
  <c r="MC32" i="10"/>
  <c r="AY5" i="10"/>
  <c r="CD8" i="10"/>
  <c r="LB45" i="10"/>
  <c r="CF19" i="10"/>
  <c r="BA5" i="8"/>
  <c r="H217" i="6"/>
  <c r="QJ42" i="10"/>
  <c r="F262" i="1" a="1"/>
  <c r="FT2" i="16"/>
  <c r="BG2" i="10"/>
  <c r="AT43" i="10"/>
  <c r="B91" i="6"/>
  <c r="EV5" i="10"/>
  <c r="B411" i="6"/>
  <c r="HN41" i="10"/>
  <c r="QI41" i="10"/>
  <c r="G429" i="1" a="1"/>
  <c r="PD45" i="10"/>
  <c r="H194" i="6"/>
  <c r="NN6" i="10"/>
  <c r="DY8" i="8"/>
  <c r="ER43" i="10"/>
  <c r="LX10" i="8" a="1"/>
  <c r="KR32" i="10"/>
  <c r="EA6" i="16" a="1"/>
  <c r="B59" i="2"/>
  <c r="LU42" i="10"/>
  <c r="CD10" i="8" a="1"/>
  <c r="DM69" i="11" a="1"/>
  <c r="GT7" i="8"/>
  <c r="NB9" i="10"/>
  <c r="I446" i="6"/>
  <c r="DQ34" i="16" a="1"/>
  <c r="CR27" i="16" a="1"/>
  <c r="B468" i="2"/>
  <c r="HC8" i="8"/>
  <c r="GN26" i="10"/>
  <c r="PQ4" i="8"/>
  <c r="FQ8" i="8"/>
  <c r="NJ6" i="8"/>
  <c r="QG42" i="10"/>
  <c r="RB44" i="10"/>
  <c r="G411" i="1" a="1"/>
  <c r="AA24" i="10"/>
  <c r="EA33" i="10"/>
  <c r="I203" i="6"/>
  <c r="QK9" i="8" a="1"/>
  <c r="HK4" i="8"/>
  <c r="PW5" i="10"/>
  <c r="HL2" i="8"/>
  <c r="DX9" i="8" a="1"/>
  <c r="QD6" i="8"/>
  <c r="NV41" i="10"/>
  <c r="EF8" i="10"/>
  <c r="FC6" i="8"/>
  <c r="GV7" i="8"/>
  <c r="H63" i="6"/>
  <c r="PD19" i="10"/>
  <c r="JW22" i="10"/>
  <c r="H348" i="6"/>
  <c r="RQ6" i="8"/>
  <c r="H33" i="6"/>
  <c r="LU6" i="8"/>
  <c r="H241" i="6"/>
  <c r="B335" i="6"/>
  <c r="HE31" i="10"/>
  <c r="MW28" i="10"/>
  <c r="IM44" i="10"/>
  <c r="JP41" i="10"/>
  <c r="NP6" i="10"/>
  <c r="RX10" i="10"/>
  <c r="OJ34" i="10"/>
  <c r="RE41" i="10"/>
  <c r="QF6" i="10"/>
  <c r="QK20" i="16" a="1"/>
  <c r="AY18" i="10"/>
  <c r="GB10" i="10"/>
  <c r="N283" i="1" a="1"/>
  <c r="I28" i="6"/>
  <c r="KI7" i="8"/>
  <c r="EW9" i="8" a="1"/>
  <c r="I50" i="6"/>
  <c r="AK2" i="8"/>
  <c r="B327" i="6"/>
  <c r="F435" i="1" a="1"/>
  <c r="H87" i="6"/>
  <c r="DS35" i="10"/>
  <c r="QI26" i="10"/>
  <c r="PI7" i="8"/>
  <c r="JI45" i="10"/>
  <c r="H32" i="10"/>
  <c r="EF15" i="10"/>
  <c r="GM2" i="10"/>
  <c r="CQ25" i="10"/>
  <c r="JY8" i="8"/>
  <c r="DU4" i="10"/>
  <c r="I353" i="6"/>
  <c r="H289" i="6"/>
  <c r="MQ10" i="8" a="1"/>
  <c r="HT5" i="8"/>
  <c r="H493" i="6"/>
  <c r="PR8" i="8"/>
  <c r="EE5" i="10"/>
  <c r="HR31" i="10"/>
  <c r="B468" i="6"/>
  <c r="RV9" i="10"/>
  <c r="EQ10" i="8" a="1"/>
  <c r="NV8" i="10"/>
  <c r="H174" i="6"/>
  <c r="OP10" i="8" a="1"/>
  <c r="B483" i="6"/>
  <c r="NF7" i="10"/>
  <c r="OW7" i="8"/>
  <c r="RR4" i="10"/>
  <c r="CN7" i="10"/>
  <c r="G7" i="8"/>
  <c r="HB7" i="8"/>
  <c r="FV44" i="10"/>
  <c r="OK31" i="10"/>
  <c r="I5" i="10"/>
  <c r="QP10" i="8" a="1"/>
  <c r="LZ6" i="8"/>
  <c r="NS4" i="8"/>
  <c r="JS26" i="16"/>
  <c r="IG34" i="10"/>
  <c r="NF17" i="10"/>
  <c r="RC8" i="10"/>
  <c r="I395" i="6"/>
  <c r="RL8" i="10"/>
  <c r="OW5" i="8"/>
  <c r="IB4" i="10"/>
  <c r="ES42" i="10"/>
  <c r="KK40" i="10"/>
  <c r="AN7" i="8"/>
  <c r="QG24" i="10"/>
  <c r="OC23" i="10"/>
  <c r="PZ2" i="8"/>
  <c r="B18" i="10"/>
  <c r="IF44" i="10"/>
  <c r="CF26" i="10"/>
  <c r="KC28" i="10"/>
  <c r="SC2" i="10"/>
  <c r="BR33" i="10"/>
  <c r="BS46" i="10"/>
  <c r="QZ9" i="8" a="1"/>
  <c r="AM8" i="8"/>
  <c r="F15" i="10"/>
  <c r="B416" i="6"/>
  <c r="LC7" i="10"/>
  <c r="P423" i="1" a="1"/>
  <c r="JS5" i="8"/>
  <c r="HA2" i="10"/>
  <c r="NS2" i="10"/>
  <c r="HT26" i="10"/>
  <c r="OL33" i="10"/>
  <c r="AZ5" i="10"/>
  <c r="KZ4" i="10"/>
  <c r="OK9" i="8" a="1"/>
  <c r="N485" i="1" a="1"/>
  <c r="B394" i="6"/>
  <c r="OQ4" i="8"/>
  <c r="LY28" i="10"/>
  <c r="BP4" i="8"/>
  <c r="HV30" i="16" a="1"/>
  <c r="MP6" i="16" a="1"/>
  <c r="MS37" i="10"/>
  <c r="EW5" i="10"/>
  <c r="GS13" i="10"/>
  <c r="JD40" i="10"/>
  <c r="HU27" i="10"/>
  <c r="JG34" i="10"/>
  <c r="LX9" i="10"/>
  <c r="ER16" i="10"/>
  <c r="Z9" i="8" a="1"/>
  <c r="SF23" i="10"/>
  <c r="N74" i="1" a="1"/>
  <c r="KZ40" i="10"/>
  <c r="EX9" i="10"/>
  <c r="OA4" i="8"/>
  <c r="AE8" i="8"/>
  <c r="KX44" i="10"/>
  <c r="QJ5" i="8"/>
  <c r="AV23" i="10"/>
  <c r="JR7" i="8"/>
  <c r="EV8" i="8"/>
  <c r="JT8" i="8"/>
  <c r="L4" i="10"/>
  <c r="PP25" i="10"/>
  <c r="JO5" i="8"/>
  <c r="GN6" i="8"/>
  <c r="B296" i="6"/>
  <c r="OS7" i="10"/>
  <c r="NG8" i="10"/>
  <c r="D8" i="10"/>
  <c r="B478" i="2"/>
  <c r="H115" i="6"/>
  <c r="EJ44" i="10"/>
  <c r="CL45" i="10"/>
  <c r="OX5" i="8"/>
  <c r="AG5" i="10"/>
  <c r="L317" i="1" a="1"/>
  <c r="FH33" i="10"/>
  <c r="MX8" i="10"/>
  <c r="FA2" i="8"/>
  <c r="FE12" i="16"/>
  <c r="B222" i="6"/>
  <c r="LB8" i="8"/>
  <c r="RX4" i="8"/>
  <c r="PG2" i="10"/>
  <c r="FP4" i="8"/>
  <c r="KD24" i="10"/>
  <c r="B167" i="2"/>
  <c r="LN36" i="10"/>
  <c r="FC10" i="8" a="1"/>
  <c r="KT2" i="8"/>
  <c r="AR34" i="10"/>
  <c r="KN5" i="10"/>
  <c r="KU31" i="10"/>
  <c r="JT45" i="10"/>
  <c r="LH7" i="8"/>
  <c r="B486" i="6"/>
  <c r="EL8" i="8"/>
  <c r="AD8" i="10"/>
  <c r="KE10" i="8" a="1"/>
  <c r="GR45" i="10"/>
  <c r="IG4" i="8"/>
  <c r="IC5" i="10"/>
  <c r="L145" i="1" a="1"/>
  <c r="LF9" i="10"/>
  <c r="P306" i="1" a="1"/>
  <c r="GO19" i="10"/>
  <c r="ER35" i="10"/>
  <c r="GF25" i="10"/>
  <c r="MN16" i="10"/>
  <c r="M5" i="8"/>
  <c r="H164" i="6"/>
  <c r="NQ2" i="8"/>
  <c r="CI9" i="8" a="1"/>
  <c r="BC5" i="8"/>
  <c r="LC9" i="8" a="1"/>
  <c r="MA43" i="10"/>
  <c r="AU13" i="16" a="1"/>
  <c r="LE23" i="10"/>
  <c r="CQ9" i="10"/>
  <c r="KS2" i="10"/>
  <c r="EE40" i="10"/>
  <c r="NO40" i="10"/>
  <c r="BQ4" i="10"/>
  <c r="OK10" i="8" a="1"/>
  <c r="B261" i="2"/>
  <c r="JI8" i="10"/>
  <c r="MN8" i="8"/>
  <c r="B280" i="2"/>
  <c r="KC5" i="8"/>
  <c r="RF7" i="10"/>
  <c r="AV6" i="8"/>
  <c r="LE7" i="8"/>
  <c r="H204" i="6"/>
  <c r="I8" i="8"/>
  <c r="G354" i="1" a="1"/>
  <c r="PG5" i="10"/>
  <c r="SC4" i="8"/>
  <c r="F470" i="1" a="1"/>
  <c r="GM34" i="10"/>
  <c r="B447" i="2"/>
  <c r="BU26" i="10"/>
  <c r="F186" i="1" a="1"/>
  <c r="N9" i="8" a="1"/>
  <c r="B336" i="2"/>
  <c r="DQ7" i="10"/>
  <c r="PA34" i="10"/>
  <c r="NY40" i="10"/>
  <c r="IB41" i="10"/>
  <c r="M133" i="1" a="1"/>
  <c r="BN9" i="10"/>
  <c r="NE6" i="10"/>
  <c r="G112" i="1" a="1"/>
  <c r="F338" i="1" a="1"/>
  <c r="B315" i="6"/>
  <c r="AS26" i="10"/>
  <c r="B347" i="6"/>
  <c r="EA45" i="10"/>
  <c r="AO43" i="10"/>
  <c r="B375" i="6"/>
  <c r="B141" i="6"/>
  <c r="CR10" i="10"/>
  <c r="J8" i="10"/>
  <c r="CO16" i="10"/>
  <c r="IY7" i="8"/>
  <c r="KO2" i="8"/>
  <c r="IM5" i="10"/>
  <c r="IE8" i="10"/>
  <c r="EV45" i="10"/>
  <c r="N36" i="1" a="1"/>
  <c r="JW2" i="8"/>
  <c r="KJ33" i="10"/>
  <c r="F320" i="1" a="1"/>
  <c r="NP34" i="10"/>
  <c r="ET7" i="10"/>
  <c r="AO33" i="10"/>
  <c r="B201" i="6"/>
  <c r="QT31" i="10"/>
  <c r="IS4" i="8"/>
  <c r="AB4" i="10"/>
  <c r="FK2" i="10"/>
  <c r="PC5" i="8"/>
  <c r="LD32" i="10"/>
  <c r="AH25" i="10"/>
  <c r="JN17" i="10"/>
  <c r="AF7" i="8"/>
  <c r="AL27" i="10"/>
  <c r="RV23" i="10"/>
  <c r="BC2" i="8"/>
  <c r="IP6" i="8"/>
  <c r="G33" i="1" a="1"/>
  <c r="AT9" i="10"/>
  <c r="LB4" i="8"/>
  <c r="CN27" i="10"/>
  <c r="N462" i="1" a="1"/>
  <c r="AP12" i="16"/>
  <c r="GG13" i="10"/>
  <c r="G469" i="1" a="1"/>
  <c r="KI10" i="8" a="1"/>
  <c r="FC15" i="10"/>
  <c r="IT40" i="10"/>
  <c r="F328" i="1" a="1"/>
  <c r="SE2" i="8"/>
  <c r="IY33" i="16"/>
  <c r="HP18" i="10"/>
  <c r="NJ6" i="10"/>
  <c r="JD2" i="16"/>
  <c r="OB7" i="8"/>
  <c r="JQ2" i="10"/>
  <c r="RN37" i="10"/>
  <c r="LQ16" i="10"/>
  <c r="H276" i="6"/>
  <c r="DG24" i="10"/>
  <c r="GX2" i="8"/>
  <c r="HE5" i="8"/>
  <c r="BN34" i="10"/>
  <c r="N188" i="1" a="1"/>
  <c r="JX9" i="8" a="1"/>
  <c r="IV12" i="16"/>
  <c r="EM6" i="8"/>
  <c r="NK17" i="10"/>
  <c r="LH10" i="8" a="1"/>
  <c r="G144" i="1" a="1"/>
  <c r="AK18" i="10"/>
  <c r="NZ2" i="10"/>
  <c r="LJ2" i="16"/>
  <c r="MX6" i="8"/>
  <c r="OK2" i="10"/>
  <c r="F247" i="1" a="1"/>
  <c r="N119" i="1" a="1"/>
  <c r="I99" i="6"/>
  <c r="GV43" i="10"/>
  <c r="HH4" i="8"/>
  <c r="I152" i="6"/>
  <c r="LM8" i="10"/>
  <c r="FU16" i="10"/>
  <c r="BK13" i="10"/>
  <c r="OO5" i="10"/>
  <c r="OM4" i="10"/>
  <c r="N2" i="8"/>
  <c r="F126" i="1" a="1"/>
  <c r="F370" i="1" a="1"/>
  <c r="JX7" i="8"/>
  <c r="CW32" i="10"/>
  <c r="RC16" i="10"/>
  <c r="KG6" i="8"/>
  <c r="RT10" i="8" a="1"/>
  <c r="N26" i="10"/>
  <c r="X7" i="8"/>
  <c r="H44" i="6"/>
  <c r="LC6" i="8"/>
  <c r="RN46" i="10"/>
  <c r="JU43" i="10"/>
  <c r="H95" i="6"/>
  <c r="LA18" i="10"/>
  <c r="B335" i="2"/>
  <c r="DI7" i="10"/>
  <c r="JL9" i="10"/>
  <c r="IB5" i="8"/>
  <c r="PN18" i="10"/>
  <c r="IV8" i="8"/>
  <c r="LP23" i="10"/>
  <c r="EA16" i="10"/>
  <c r="B248" i="2"/>
  <c r="SH8" i="10"/>
  <c r="RS5" i="10"/>
  <c r="P457" i="1" a="1"/>
  <c r="GN16" i="10"/>
  <c r="F83" i="1" a="1"/>
  <c r="FK36" i="10"/>
  <c r="LY15" i="10"/>
  <c r="F131" i="1" a="1"/>
  <c r="Y19" i="10"/>
  <c r="MZ5" i="8"/>
  <c r="OA42" i="10"/>
  <c r="EF37" i="10"/>
  <c r="FK45" i="10"/>
  <c r="CV5" i="8"/>
  <c r="RE2" i="16"/>
  <c r="DZ40" i="10"/>
  <c r="I89" i="6"/>
  <c r="AB25" i="10"/>
  <c r="BU27" i="10"/>
  <c r="PY25" i="10"/>
  <c r="ED2" i="10"/>
  <c r="B469" i="6"/>
  <c r="R5" i="8"/>
  <c r="FN17" i="10"/>
  <c r="JS2" i="10"/>
  <c r="I10" i="8" a="1"/>
  <c r="QG7" i="8"/>
  <c r="HX9" i="8" a="1"/>
  <c r="HB33" i="10"/>
  <c r="G422" i="1" a="1"/>
  <c r="I309" i="6"/>
  <c r="G187" i="1" a="1"/>
  <c r="I150" i="6"/>
  <c r="BI2" i="10"/>
  <c r="LL36" i="10"/>
  <c r="AF8" i="10"/>
  <c r="LM2" i="8"/>
  <c r="EK7" i="10"/>
  <c r="H320" i="6"/>
  <c r="GA16" i="10"/>
  <c r="DP7" i="8"/>
  <c r="BP5" i="8"/>
  <c r="AX5" i="10"/>
  <c r="CC43" i="10"/>
  <c r="B54" i="6"/>
  <c r="PT23" i="10"/>
  <c r="HW9" i="8" a="1"/>
  <c r="I111" i="6"/>
  <c r="I499" i="6"/>
  <c r="OD4" i="10"/>
  <c r="OB6" i="10"/>
  <c r="IH2" i="8"/>
  <c r="RB4" i="10"/>
  <c r="ED8" i="8"/>
  <c r="H381" i="6"/>
  <c r="GM9" i="8" a="1"/>
  <c r="B224" i="2"/>
  <c r="IV25" i="10"/>
  <c r="HI8" i="8"/>
  <c r="LN7" i="10"/>
  <c r="KO34" i="10"/>
  <c r="NF5" i="10"/>
  <c r="BC10" i="8" a="1"/>
  <c r="GK2" i="8"/>
  <c r="KK18" i="10"/>
  <c r="CI2" i="10"/>
  <c r="HD6" i="8"/>
  <c r="G2" i="10"/>
  <c r="OM16" i="10"/>
  <c r="EL4" i="8"/>
  <c r="I287" i="6"/>
  <c r="BS4" i="8"/>
  <c r="GZ43" i="10"/>
  <c r="HC10" i="8" a="1"/>
  <c r="RP7" i="8"/>
  <c r="BW10" i="8" a="1"/>
  <c r="DB34" i="10"/>
  <c r="DA19" i="16"/>
  <c r="KM4" i="10"/>
  <c r="M191" i="1" a="1"/>
  <c r="RW45" i="10"/>
  <c r="PM45" i="10"/>
  <c r="GP8" i="10"/>
  <c r="MO44" i="10"/>
  <c r="EY5" i="16"/>
  <c r="DH43" i="10"/>
  <c r="IR8" i="8"/>
  <c r="B72" i="6"/>
  <c r="LL26" i="10"/>
  <c r="QE31" i="10"/>
  <c r="F180" i="1" a="1"/>
  <c r="B333" i="6"/>
  <c r="FW5" i="10"/>
  <c r="F118" i="1" a="1"/>
  <c r="JL9" i="8" a="1"/>
  <c r="DV10" i="8" a="1"/>
  <c r="DQ8" i="10"/>
  <c r="F106" i="1" a="1"/>
  <c r="HH24" i="10"/>
  <c r="NN31" i="10"/>
  <c r="F234" i="1" a="1"/>
  <c r="I268" i="1" a="1"/>
  <c r="FY7" i="10"/>
  <c r="QX2" i="10"/>
  <c r="MY6" i="10"/>
  <c r="RW15" i="10"/>
  <c r="BQ6" i="8"/>
  <c r="F32" i="10"/>
  <c r="AN46" i="10"/>
  <c r="FF5" i="10"/>
  <c r="KN42" i="10"/>
  <c r="BE33" i="10"/>
  <c r="DZ5" i="10"/>
  <c r="QJ9" i="8" a="1"/>
  <c r="JS35" i="10"/>
  <c r="CT7" i="10"/>
  <c r="IP8" i="10"/>
  <c r="EF9" i="10"/>
  <c r="OU8" i="8"/>
  <c r="B366" i="6"/>
  <c r="MO5" i="8"/>
  <c r="G146" i="1" a="1"/>
  <c r="GX44" i="10"/>
  <c r="JL8" i="10"/>
  <c r="IP16" i="10"/>
  <c r="H106" i="6"/>
  <c r="OZ2" i="10"/>
  <c r="DQ2" i="16"/>
  <c r="H297" i="6"/>
  <c r="HZ6" i="8"/>
  <c r="B2" i="2"/>
  <c r="AD35" i="10"/>
  <c r="P158" i="1" a="1"/>
  <c r="NO42" i="10"/>
  <c r="JV29" i="16" a="1"/>
  <c r="GW23" i="10"/>
  <c r="RO2" i="10"/>
  <c r="B161" i="2"/>
  <c r="I351" i="1" a="1"/>
  <c r="CT10" i="8" a="1"/>
  <c r="B203" i="6"/>
  <c r="GW13" i="10"/>
  <c r="HM22" i="10"/>
  <c r="GD8" i="8"/>
  <c r="SJ7" i="10"/>
  <c r="KK24" i="10"/>
  <c r="F91" i="1" a="1"/>
  <c r="DB27" i="10"/>
  <c r="B415" i="6"/>
  <c r="PU5" i="8"/>
  <c r="G415" i="1" a="1"/>
  <c r="BB45" i="10"/>
  <c r="S6" i="8"/>
  <c r="QY23" i="10"/>
  <c r="PK16" i="10"/>
  <c r="ET9" i="10"/>
  <c r="B457" i="2"/>
  <c r="SG6" i="8"/>
  <c r="EH5" i="8"/>
  <c r="IW18" i="10"/>
  <c r="G241" i="1" a="1"/>
  <c r="HN9" i="8" a="1"/>
  <c r="HG8" i="8"/>
  <c r="SA7" i="10"/>
  <c r="HR33" i="10"/>
  <c r="RR5" i="8"/>
  <c r="PO5" i="10"/>
  <c r="Z27" i="10"/>
  <c r="H132" i="6"/>
  <c r="KF43" i="10"/>
  <c r="OY6" i="10"/>
  <c r="RV12" i="16"/>
  <c r="LD6" i="8"/>
  <c r="N57" i="1" a="1"/>
  <c r="G122" i="1" a="1"/>
  <c r="CQ2" i="10"/>
  <c r="AE43" i="10"/>
  <c r="AN37" i="10"/>
  <c r="KR23" i="10"/>
  <c r="NH9" i="8" a="1"/>
  <c r="BZ8" i="8"/>
  <c r="DE24" i="10"/>
  <c r="BI22" i="10"/>
  <c r="BN24" i="10"/>
  <c r="LZ6" i="10"/>
  <c r="HO10" i="8" a="1"/>
  <c r="SA8" i="8"/>
  <c r="IU6" i="8"/>
  <c r="DP46" i="10"/>
  <c r="FA19" i="10"/>
  <c r="JI6" i="10"/>
  <c r="P470" i="1" a="1"/>
  <c r="FH9" i="10"/>
  <c r="OC10" i="8" a="1"/>
  <c r="CG27" i="10"/>
  <c r="FN34" i="10"/>
  <c r="KG14" i="10"/>
  <c r="HN7" i="10"/>
  <c r="CW15" i="10"/>
  <c r="BI9" i="10"/>
  <c r="HR23" i="10"/>
  <c r="I439" i="6"/>
  <c r="PU6" i="10"/>
  <c r="P256" i="1" a="1"/>
  <c r="HB27" i="10"/>
  <c r="KT33" i="16"/>
  <c r="M223" i="1" a="1"/>
  <c r="OR10" i="8" a="1"/>
  <c r="JE2" i="10"/>
  <c r="MH17" i="10"/>
  <c r="LR18" i="10"/>
  <c r="OW37" i="10"/>
  <c r="FK5" i="8"/>
  <c r="EE18" i="10"/>
  <c r="PQ24" i="10"/>
  <c r="CX31" i="10"/>
  <c r="G138" i="1" a="1"/>
  <c r="B7" i="8"/>
  <c r="B325" i="6"/>
  <c r="QX7" i="10"/>
  <c r="EB10" i="8" a="1"/>
  <c r="AM7" i="8"/>
  <c r="W5" i="10"/>
  <c r="FV5" i="16"/>
  <c r="F502" i="1" a="1"/>
  <c r="FL9" i="8" a="1"/>
  <c r="S5" i="10"/>
  <c r="F222" i="1" a="1"/>
  <c r="JU23" i="10"/>
  <c r="HK16" i="10"/>
  <c r="PS26" i="10"/>
  <c r="OD7" i="8"/>
  <c r="RY2" i="10"/>
  <c r="IU6" i="10"/>
  <c r="RF24" i="10"/>
  <c r="JQ34" i="10"/>
  <c r="G128" i="1" a="1"/>
  <c r="EU5" i="8"/>
  <c r="JC24" i="10"/>
  <c r="OT32" i="10"/>
  <c r="B253" i="2"/>
  <c r="QD4" i="8"/>
  <c r="BQ7" i="10"/>
  <c r="B68" i="2"/>
  <c r="HC8" i="10"/>
  <c r="FM7" i="8"/>
  <c r="F224" i="1" a="1"/>
  <c r="JL2" i="8"/>
  <c r="II8" i="8"/>
  <c r="F151" i="1" a="1"/>
  <c r="I208" i="6"/>
  <c r="DN4" i="10"/>
  <c r="F42" i="1" a="1"/>
  <c r="HY16" i="10"/>
  <c r="CL6" i="8"/>
  <c r="PR8" i="10"/>
  <c r="W26" i="16"/>
  <c r="GV24" i="10"/>
  <c r="KB43" i="10"/>
  <c r="KA5" i="8"/>
  <c r="DA2" i="8"/>
  <c r="I326" i="6"/>
  <c r="HT5" i="10"/>
  <c r="PL25" i="10"/>
  <c r="OM9" i="10"/>
  <c r="CY7" i="10"/>
  <c r="B485" i="6"/>
  <c r="EJ7" i="10"/>
  <c r="DH8" i="8"/>
  <c r="JR5" i="10"/>
  <c r="PT5" i="10"/>
  <c r="MV7" i="8"/>
  <c r="RX4" i="10"/>
  <c r="PE4" i="10"/>
  <c r="CC33" i="10"/>
  <c r="AY5" i="8"/>
  <c r="G179" i="1" a="1"/>
  <c r="GM8" i="8"/>
  <c r="MH35" i="10"/>
  <c r="AE7" i="8"/>
  <c r="JI23" i="10"/>
  <c r="I48" i="6"/>
  <c r="LW34" i="10"/>
  <c r="LU2" i="10"/>
  <c r="LS22" i="10"/>
  <c r="F419" i="1" a="1"/>
  <c r="FD34" i="10"/>
  <c r="QD5" i="8"/>
  <c r="DB5" i="8"/>
  <c r="I159" i="6"/>
  <c r="BP8" i="10"/>
  <c r="LD40" i="10"/>
  <c r="MN2" i="16"/>
  <c r="KV4" i="8"/>
  <c r="DO17" i="10"/>
  <c r="CG9" i="10"/>
  <c r="I300" i="6"/>
  <c r="G484" i="1" a="1"/>
  <c r="I110" i="6"/>
  <c r="G285" i="1" a="1"/>
  <c r="JR26" i="10"/>
  <c r="PO42" i="10"/>
  <c r="MC31" i="10"/>
  <c r="OR2" i="8"/>
  <c r="QB25" i="10"/>
  <c r="QJ36" i="10"/>
  <c r="KI5" i="8"/>
  <c r="AM23" i="10"/>
  <c r="AB9" i="8" a="1"/>
  <c r="DH26" i="10"/>
  <c r="PI5" i="8"/>
  <c r="JX7" i="10"/>
  <c r="FT4" i="8"/>
  <c r="AU41" i="10"/>
  <c r="DW9" i="10"/>
  <c r="H439" i="6"/>
  <c r="FG9" i="10"/>
  <c r="JO4" i="8"/>
  <c r="QW43" i="10"/>
  <c r="MU6" i="16" a="1"/>
  <c r="NL4" i="8"/>
  <c r="PW34" i="10"/>
  <c r="RH4" i="8"/>
  <c r="RY15" i="10"/>
  <c r="IS9" i="8" a="1"/>
  <c r="QO22" i="10"/>
  <c r="I94" i="6"/>
  <c r="W9" i="10"/>
  <c r="QR31" i="10"/>
  <c r="PJ42" i="10"/>
  <c r="G491" i="1" a="1"/>
  <c r="G436" i="1" a="1"/>
  <c r="SE18" i="10"/>
  <c r="JO43" i="10"/>
  <c r="AC5" i="10"/>
  <c r="AQ5" i="8"/>
  <c r="EX41" i="10"/>
  <c r="D5" i="8"/>
  <c r="CN33" i="16"/>
  <c r="G12" i="1" a="1"/>
  <c r="EO33" i="10"/>
  <c r="OY7" i="8"/>
  <c r="G25" i="10"/>
  <c r="AO9" i="8" a="1"/>
  <c r="EM2" i="10"/>
  <c r="QM4" i="10"/>
  <c r="PI6" i="8"/>
  <c r="J5" i="10"/>
  <c r="FU43" i="10"/>
  <c r="F449" i="1" a="1"/>
  <c r="DC17" i="10"/>
  <c r="KI40" i="10"/>
  <c r="B162" i="6"/>
  <c r="QT4" i="10"/>
  <c r="MG5" i="8"/>
  <c r="PF8" i="8"/>
  <c r="E6" i="10"/>
  <c r="HM4" i="10"/>
  <c r="IS8" i="10"/>
  <c r="HX4" i="8"/>
  <c r="FP8" i="8"/>
  <c r="I245" i="6"/>
  <c r="HE32" i="10"/>
  <c r="CX5" i="8"/>
  <c r="EQ9" i="10"/>
  <c r="DS4" i="10"/>
  <c r="NH13" i="10"/>
  <c r="ED20" i="16" a="1"/>
  <c r="I9" i="10"/>
  <c r="JJ45" i="10"/>
  <c r="ET8" i="8"/>
  <c r="LJ4" i="10"/>
  <c r="GN7" i="10"/>
  <c r="EJ33" i="10"/>
  <c r="PD46" i="10"/>
  <c r="JP6" i="10"/>
  <c r="GU4" i="8"/>
  <c r="EG35" i="10"/>
  <c r="EX8" i="8"/>
  <c r="QO2" i="8"/>
  <c r="KX6" i="8"/>
  <c r="B60" i="6"/>
  <c r="MV4" i="8"/>
  <c r="G26" i="1" a="1"/>
  <c r="NF23" i="16" a="1"/>
  <c r="FC8" i="10"/>
  <c r="MG8" i="8"/>
  <c r="U8" i="10"/>
  <c r="FF24" i="10"/>
  <c r="I374" i="6"/>
  <c r="RQ8" i="8"/>
  <c r="B295" i="6"/>
  <c r="B92" i="6"/>
  <c r="DD2" i="10"/>
  <c r="B496" i="2"/>
  <c r="G322" i="1" a="1"/>
  <c r="AX19" i="16"/>
  <c r="LI28" i="10"/>
  <c r="MG6" i="8"/>
  <c r="H70" i="6"/>
  <c r="BO40" i="10"/>
  <c r="GK43" i="10"/>
  <c r="HO7" i="8"/>
  <c r="SA5" i="10"/>
  <c r="AH6" i="8"/>
  <c r="OM7" i="8"/>
  <c r="CW2" i="8"/>
  <c r="PL35" i="10"/>
  <c r="L28" i="10"/>
  <c r="IS7" i="8"/>
  <c r="H256" i="6"/>
  <c r="EI9" i="10"/>
  <c r="OY5" i="8"/>
  <c r="JZ2" i="10"/>
  <c r="PL8" i="8"/>
  <c r="JZ44" i="10"/>
  <c r="AK8" i="10"/>
  <c r="IR36" i="10"/>
  <c r="LP8" i="10"/>
  <c r="BO6" i="8"/>
  <c r="OP6" i="10"/>
  <c r="QP7" i="8"/>
  <c r="FR9" i="10"/>
  <c r="F49" i="1" a="1"/>
  <c r="QC19" i="10"/>
  <c r="OR43" i="10"/>
  <c r="RW16" i="10"/>
  <c r="GQ9" i="10"/>
  <c r="HB4" i="8"/>
  <c r="AG9" i="8" a="1"/>
  <c r="JD2" i="8"/>
  <c r="ML7" i="8"/>
  <c r="PA2" i="8"/>
  <c r="EM14" i="10"/>
  <c r="HY43" i="10"/>
  <c r="JL5" i="8"/>
  <c r="LO13" i="10"/>
  <c r="OY13" i="16" a="1"/>
  <c r="GI2" i="10"/>
  <c r="EV36" i="10"/>
  <c r="MF33" i="10"/>
  <c r="AX6" i="10"/>
  <c r="B353" i="6"/>
  <c r="B2" i="8"/>
  <c r="IO2" i="8"/>
  <c r="F170" i="1" a="1"/>
  <c r="B54" i="2"/>
  <c r="EV7" i="10"/>
  <c r="RN10" i="8" a="1"/>
  <c r="H371" i="6"/>
  <c r="P33" i="10"/>
  <c r="CB7" i="10"/>
  <c r="G269" i="1" a="1"/>
  <c r="BF36" i="10"/>
  <c r="G54" i="1" a="1"/>
  <c r="RB6" i="8"/>
  <c r="QG8" i="10"/>
  <c r="AE40" i="10"/>
  <c r="JH4" i="8"/>
  <c r="G80" i="1" a="1"/>
  <c r="G240" i="1" a="1"/>
  <c r="RF9" i="8" a="1"/>
  <c r="PW33" i="10"/>
  <c r="MD26" i="10"/>
  <c r="FJ7" i="8"/>
  <c r="EX4" i="8"/>
  <c r="OB8" i="8"/>
  <c r="L6" i="1" a="1"/>
  <c r="FA17" i="10"/>
  <c r="FQ7" i="8"/>
  <c r="I377" i="6"/>
  <c r="PH7" i="8"/>
  <c r="H159" i="6"/>
  <c r="I411" i="6"/>
  <c r="SD7" i="8"/>
  <c r="MJ6" i="8"/>
  <c r="AO13" i="16" a="1"/>
  <c r="CV6" i="10"/>
  <c r="F501" i="1" a="1"/>
  <c r="B119" i="6"/>
  <c r="RR7" i="10"/>
  <c r="CF6" i="10"/>
  <c r="PW10" i="10"/>
  <c r="F473" i="1" a="1"/>
  <c r="CJ10" i="8" a="1"/>
  <c r="G423" i="1" a="1"/>
  <c r="HW40" i="10"/>
  <c r="KI46" i="10"/>
  <c r="BX8" i="8"/>
  <c r="B277" i="6"/>
  <c r="CU34" i="10"/>
  <c r="NQ6" i="10"/>
  <c r="FP2" i="10"/>
  <c r="F46" i="1" a="1"/>
  <c r="FH6" i="8"/>
  <c r="QN2" i="10"/>
  <c r="PS5" i="8"/>
  <c r="DK5" i="8"/>
  <c r="OA8" i="8"/>
  <c r="HO45" i="10"/>
  <c r="HX9" i="10"/>
  <c r="N369" i="1" a="1"/>
  <c r="HS44" i="10"/>
  <c r="FN24" i="10"/>
  <c r="PJ8" i="10"/>
  <c r="ET2" i="8"/>
  <c r="GB6" i="8"/>
  <c r="G235" i="1" a="1"/>
  <c r="G232" i="1" a="1"/>
  <c r="T42" i="10"/>
  <c r="IT7" i="8"/>
  <c r="LJ5" i="10"/>
  <c r="JM6" i="11"/>
  <c r="HD7" i="8"/>
  <c r="H387" i="6"/>
  <c r="EA7" i="10"/>
  <c r="MB7" i="8"/>
  <c r="MH10" i="8" a="1"/>
  <c r="RQ2" i="8"/>
  <c r="IY36" i="10"/>
  <c r="BV5" i="8"/>
  <c r="GH9" i="8" a="1"/>
  <c r="AW41" i="10"/>
  <c r="QC36" i="10"/>
  <c r="I322" i="1" a="1"/>
  <c r="BA7" i="10"/>
  <c r="PF5" i="8"/>
  <c r="GS2" i="8"/>
  <c r="HG6" i="10"/>
  <c r="ER6" i="10"/>
  <c r="H450" i="6"/>
  <c r="JU7" i="8"/>
  <c r="HR44" i="10"/>
  <c r="IB35" i="10"/>
  <c r="SF8" i="10"/>
  <c r="LW8" i="8"/>
  <c r="EW8" i="10"/>
  <c r="ET7" i="8"/>
  <c r="RB18" i="10"/>
  <c r="EP6" i="8"/>
  <c r="H234" i="6"/>
  <c r="KP35" i="10"/>
  <c r="FD33" i="10"/>
  <c r="F488" i="1" a="1"/>
  <c r="KN34" i="10"/>
  <c r="HO9" i="10"/>
  <c r="JN2" i="16"/>
  <c r="QT45" i="10"/>
  <c r="IB10" i="8" a="1"/>
  <c r="IU9" i="10"/>
  <c r="F359" i="1" a="1"/>
  <c r="G363" i="1" a="1"/>
  <c r="G254" i="1" a="1"/>
  <c r="H323" i="6"/>
  <c r="HE5" i="10"/>
  <c r="HT44" i="10"/>
  <c r="NH4" i="8"/>
  <c r="DN31" i="10"/>
  <c r="AE2" i="8"/>
  <c r="RI6" i="10"/>
  <c r="RE23" i="10"/>
  <c r="HG5" i="10"/>
  <c r="F237" i="1" a="1"/>
  <c r="K42" i="10"/>
  <c r="HL23" i="10"/>
  <c r="FK4" i="8"/>
  <c r="KS9" i="10"/>
  <c r="FQ35" i="10"/>
  <c r="FR23" i="10"/>
  <c r="T8" i="8"/>
  <c r="PZ7" i="8"/>
  <c r="G125" i="1" a="1"/>
  <c r="HF19" i="10"/>
  <c r="RP8" i="8"/>
  <c r="AA6" i="10"/>
  <c r="CW10" i="8" a="1"/>
  <c r="MX44" i="10"/>
  <c r="PJ9" i="8" a="1"/>
  <c r="SD5" i="10"/>
  <c r="JC2" i="8"/>
  <c r="I270" i="1" a="1"/>
  <c r="LJ23" i="10"/>
  <c r="KZ7" i="10"/>
  <c r="DS6" i="8"/>
  <c r="FS31" i="10"/>
  <c r="B33" i="8"/>
  <c r="KQ37" i="10"/>
  <c r="H215" i="6"/>
  <c r="I209" i="6"/>
  <c r="JC5" i="10"/>
  <c r="EU2" i="10"/>
  <c r="DD6" i="10"/>
  <c r="LX2" i="8"/>
  <c r="EW2" i="10"/>
  <c r="LN8" i="8"/>
  <c r="NX6" i="10"/>
  <c r="FB24" i="10"/>
  <c r="G257" i="1" a="1"/>
  <c r="Q4" i="10"/>
  <c r="HJ31" i="10"/>
  <c r="QY5" i="16"/>
  <c r="H153" i="6"/>
  <c r="B115" i="2"/>
  <c r="RS35" i="10"/>
  <c r="BB40" i="10"/>
  <c r="OB31" i="10"/>
  <c r="D4" i="10"/>
  <c r="QE25" i="10"/>
  <c r="QV33" i="10"/>
  <c r="RQ25" i="10"/>
  <c r="KQ7" i="10"/>
  <c r="F123" i="1" a="1"/>
  <c r="DG2" i="10"/>
  <c r="F138" i="1" a="1"/>
  <c r="C45" i="10"/>
  <c r="GJ17" i="10"/>
  <c r="DC37" i="10"/>
  <c r="KB2" i="10"/>
  <c r="F56" i="1" a="1"/>
  <c r="IY2" i="16"/>
  <c r="QC7" i="8"/>
  <c r="QO32" i="10"/>
  <c r="M40" i="10"/>
  <c r="EY7" i="8"/>
  <c r="I405" i="1" a="1"/>
  <c r="I243" i="6"/>
  <c r="PC6" i="8"/>
  <c r="SI4" i="8"/>
  <c r="L273" i="1" a="1"/>
  <c r="PJ6" i="10"/>
  <c r="QM25" i="10"/>
  <c r="MM9" i="8" a="1"/>
  <c r="EJ40" i="10"/>
  <c r="NZ10" i="8" a="1"/>
  <c r="SD44" i="10"/>
  <c r="DC14" i="10"/>
  <c r="HL33" i="10"/>
  <c r="EE29" i="16" a="1"/>
  <c r="NU10" i="10"/>
  <c r="BW9" i="8" a="1"/>
  <c r="DZ6" i="10"/>
  <c r="H290" i="6"/>
  <c r="HB24" i="10"/>
  <c r="RW32" i="10"/>
  <c r="PH5" i="8"/>
  <c r="CY2" i="10"/>
  <c r="FJ24" i="10"/>
  <c r="FF2" i="8"/>
  <c r="B94" i="6"/>
  <c r="CR9" i="8" a="1"/>
  <c r="RP45" i="10"/>
  <c r="L169" i="1" a="1"/>
  <c r="AW2" i="10"/>
  <c r="I340" i="6"/>
  <c r="RC35" i="10"/>
  <c r="OK35" i="10"/>
  <c r="H401" i="6"/>
  <c r="B355" i="6"/>
  <c r="RQ45" i="10"/>
  <c r="B353" i="2"/>
  <c r="L159" i="1" a="1"/>
  <c r="PX45" i="10"/>
  <c r="RD24" i="10"/>
  <c r="JD6" i="10"/>
  <c r="B387" i="6"/>
  <c r="FZ8" i="10"/>
  <c r="EB9" i="8" a="1"/>
  <c r="IV44" i="10"/>
  <c r="AL4" i="8"/>
  <c r="H265" i="6"/>
  <c r="EM2" i="8"/>
  <c r="B61" i="6"/>
  <c r="DK15" i="10"/>
  <c r="AF13" i="10"/>
  <c r="B304" i="6"/>
  <c r="LZ2" i="10"/>
  <c r="I140" i="6"/>
  <c r="MD7" i="10"/>
  <c r="HN44" i="10"/>
  <c r="I191" i="6"/>
  <c r="RY8" i="8"/>
  <c r="AD2" i="16"/>
  <c r="BJ5" i="10"/>
  <c r="RN9" i="8" a="1"/>
  <c r="CQ8" i="8"/>
  <c r="AR42" i="10"/>
  <c r="IW9" i="8" a="1"/>
  <c r="LH36" i="10"/>
  <c r="I417" i="6"/>
  <c r="DV33" i="10"/>
  <c r="CR19" i="10"/>
  <c r="B87" i="2"/>
  <c r="MC7" i="8"/>
  <c r="PU41" i="10"/>
  <c r="E5" i="8"/>
  <c r="IB16" i="10"/>
  <c r="JE2" i="8"/>
  <c r="GO46" i="10"/>
  <c r="SF31" i="10"/>
  <c r="EW18" i="10"/>
  <c r="QV34" i="10"/>
  <c r="AB44" i="10"/>
  <c r="Z6" i="8"/>
  <c r="RW35" i="10"/>
  <c r="NE32" i="10"/>
  <c r="GQ25" i="10"/>
  <c r="U43" i="10"/>
  <c r="QQ7" i="8"/>
  <c r="G386" i="1" a="1"/>
  <c r="D8" i="8"/>
  <c r="LU7" i="8"/>
  <c r="EU23" i="16" a="1"/>
  <c r="GU9" i="10"/>
  <c r="I389" i="6"/>
  <c r="KK22" i="10"/>
  <c r="H484" i="6"/>
  <c r="HF10" i="8" a="1"/>
  <c r="DQ6" i="10"/>
  <c r="CT6" i="10"/>
  <c r="IB8" i="10"/>
  <c r="EK5" i="10"/>
  <c r="OV5" i="8"/>
  <c r="HO5" i="10"/>
  <c r="F175" i="1" a="1"/>
  <c r="RA8" i="8"/>
  <c r="JM8" i="8"/>
  <c r="H212" i="6"/>
  <c r="JX28" i="16" a="1"/>
  <c r="H292" i="6"/>
  <c r="D9" i="10"/>
  <c r="NE18" i="10"/>
  <c r="HV6" i="8"/>
  <c r="QQ6" i="10"/>
  <c r="B111" i="2"/>
  <c r="OO16" i="11"/>
  <c r="KM33" i="10"/>
  <c r="KZ41" i="10"/>
  <c r="PK32" i="10"/>
  <c r="DF8" i="8"/>
  <c r="QA6" i="8"/>
  <c r="IH2" i="10"/>
  <c r="JR44" i="10"/>
  <c r="QC8" i="10"/>
  <c r="OQ6" i="10"/>
  <c r="MI10" i="8" a="1"/>
  <c r="AK41" i="10"/>
  <c r="B369" i="2"/>
  <c r="H213" i="6"/>
  <c r="H452" i="6"/>
  <c r="RS10" i="8" a="1"/>
  <c r="M94" i="1" a="1"/>
  <c r="B118" i="2"/>
  <c r="BC43" i="10"/>
  <c r="RL4" i="8"/>
  <c r="EL6" i="8"/>
  <c r="QS4" i="10"/>
  <c r="B259" i="6"/>
  <c r="PU2" i="8"/>
  <c r="HA4" i="8"/>
  <c r="G162" i="1" a="1"/>
  <c r="DB46" i="10"/>
  <c r="DW9" i="8" a="1"/>
  <c r="KA7" i="8"/>
  <c r="AW35" i="10"/>
  <c r="ME10" i="8" a="1"/>
  <c r="H472" i="6"/>
  <c r="SH9" i="8" a="1"/>
  <c r="EA42" i="10"/>
  <c r="OU2" i="10"/>
  <c r="B83" i="6"/>
  <c r="F174" i="1" a="1"/>
  <c r="GB5" i="8"/>
  <c r="OM17" i="10"/>
  <c r="LJ28" i="10"/>
  <c r="GZ2" i="10"/>
  <c r="AU32" i="10"/>
  <c r="IE26" i="10"/>
  <c r="MU8" i="8"/>
  <c r="QV25" i="10"/>
  <c r="OJ5" i="8"/>
  <c r="JT22" i="10"/>
  <c r="MH32" i="10"/>
  <c r="KP32" i="10"/>
  <c r="H127" i="6"/>
  <c r="F155" i="1" a="1"/>
  <c r="LS6" i="8"/>
  <c r="CT44" i="10"/>
  <c r="EK37" i="10"/>
  <c r="DB8" i="8"/>
  <c r="AP34" i="16" a="1"/>
  <c r="F422" i="1" a="1"/>
  <c r="H56" i="6"/>
  <c r="MY10" i="8" a="1"/>
  <c r="AL7" i="10"/>
  <c r="I38" i="6"/>
  <c r="PZ4" i="8"/>
  <c r="KX24" i="10"/>
  <c r="LE6" i="16" a="1"/>
  <c r="I6" i="6"/>
  <c r="JX6" i="8"/>
  <c r="EN7" i="10"/>
  <c r="SB6" i="8"/>
  <c r="JW9" i="10"/>
  <c r="CK9" i="8" a="1"/>
  <c r="DR31" i="10"/>
  <c r="OV22" i="10"/>
  <c r="IU4" i="8"/>
  <c r="FB31" i="10"/>
  <c r="FQ9" i="8" a="1"/>
  <c r="AN4" i="8"/>
  <c r="FA6" i="8"/>
  <c r="B426" i="2"/>
  <c r="EY4" i="10"/>
  <c r="I31" i="6"/>
  <c r="HD13" i="10"/>
  <c r="OJ9" i="10"/>
  <c r="G296" i="1" a="1"/>
  <c r="SH5" i="8"/>
  <c r="EH6" i="10"/>
  <c r="N233" i="1" a="1"/>
  <c r="PX6" i="10"/>
  <c r="JJ20" i="16" a="1"/>
  <c r="J442" i="1" a="1"/>
  <c r="QS4" i="8"/>
  <c r="EX2" i="8"/>
  <c r="GT27" i="10"/>
  <c r="FK10" i="8" a="1"/>
  <c r="AQ4" i="10"/>
  <c r="AB6" i="10"/>
  <c r="QO9" i="8" a="1"/>
  <c r="HZ7" i="8"/>
  <c r="QM45" i="10"/>
  <c r="FY8" i="8"/>
  <c r="DA17" i="10"/>
  <c r="DP45" i="10"/>
  <c r="F391" i="1" a="1"/>
  <c r="D43" i="10"/>
  <c r="HA25" i="10"/>
  <c r="G500" i="1" a="1"/>
  <c r="H359" i="6"/>
  <c r="PN32" i="10"/>
  <c r="B337" i="6"/>
  <c r="H434" i="6"/>
  <c r="LC2" i="10"/>
  <c r="PP16" i="10"/>
  <c r="MI34" i="10"/>
  <c r="B412" i="2"/>
  <c r="OG6" i="8"/>
  <c r="B442" i="2"/>
  <c r="FG19" i="10"/>
  <c r="I227" i="1" a="1"/>
  <c r="NF36" i="10"/>
  <c r="II23" i="10"/>
  <c r="MZ23" i="10"/>
  <c r="CH7" i="8"/>
  <c r="B206" i="6"/>
  <c r="RF45" i="10"/>
  <c r="JA4" i="10"/>
  <c r="H228" i="6"/>
  <c r="AW8" i="8"/>
  <c r="P207" i="1" a="1"/>
  <c r="LC7" i="8"/>
  <c r="PB22" i="10"/>
  <c r="FF6" i="10"/>
  <c r="EX24" i="10"/>
  <c r="NF34" i="10"/>
  <c r="RI23" i="10"/>
  <c r="AI7" i="8"/>
  <c r="OV5" i="10"/>
  <c r="BI2" i="8"/>
  <c r="QN4" i="10"/>
  <c r="I246" i="1" a="1"/>
  <c r="L262" i="1" a="1"/>
  <c r="RT4" i="8"/>
  <c r="AV37" i="10"/>
  <c r="ES26" i="10"/>
  <c r="NY2" i="10"/>
  <c r="GV2" i="10"/>
  <c r="EL10" i="8" a="1"/>
  <c r="DG42" i="10"/>
  <c r="G133" i="1" a="1"/>
  <c r="IF7" i="8"/>
  <c r="G263" i="1" a="1"/>
  <c r="RC5" i="10"/>
  <c r="DH15" i="10"/>
  <c r="BL43" i="10"/>
  <c r="G141" i="1" a="1"/>
  <c r="I35" i="6"/>
  <c r="AT2" i="10"/>
  <c r="NN7" i="10"/>
  <c r="EY26" i="10"/>
  <c r="QI10" i="8" a="1"/>
  <c r="DQ4" i="8"/>
  <c r="JR5" i="8"/>
  <c r="I248" i="6"/>
  <c r="BY8" i="8"/>
  <c r="MJ9" i="8" a="1"/>
  <c r="AF46" i="10"/>
  <c r="BB8" i="10"/>
  <c r="MG31" i="10"/>
  <c r="PB5" i="10"/>
  <c r="JV5" i="8"/>
  <c r="F140" i="1" a="1"/>
  <c r="OJ8" i="10"/>
  <c r="AD6" i="8"/>
  <c r="GQ2" i="8"/>
  <c r="EF36" i="10"/>
  <c r="BO2" i="16"/>
  <c r="MK23" i="10"/>
  <c r="V40" i="10"/>
  <c r="DR7" i="10"/>
  <c r="LP36" i="10"/>
  <c r="CE35" i="10"/>
  <c r="JH8" i="8"/>
  <c r="B62" i="6"/>
  <c r="LD45" i="10"/>
  <c r="PI4" i="8"/>
  <c r="IB6" i="10"/>
  <c r="EM45" i="10"/>
  <c r="RO5" i="8"/>
  <c r="LT8" i="8"/>
  <c r="GX9" i="8" a="1"/>
  <c r="G129" i="1" a="1"/>
  <c r="GI4" i="8"/>
  <c r="HN5" i="8"/>
  <c r="HV6" i="10"/>
  <c r="HQ40" i="10"/>
  <c r="I368" i="6"/>
  <c r="AF10" i="8" a="1"/>
  <c r="GB4" i="8"/>
  <c r="GU5" i="8"/>
  <c r="MR6" i="8"/>
  <c r="B15" i="6"/>
  <c r="MD8" i="10"/>
  <c r="OW4" i="10"/>
  <c r="HF6" i="8"/>
  <c r="ER17" i="10"/>
  <c r="B283" i="2"/>
  <c r="GP7" i="10"/>
  <c r="NX43" i="10"/>
  <c r="IJ4" i="8"/>
  <c r="BO4" i="10"/>
  <c r="S8" i="10"/>
  <c r="I420" i="6"/>
  <c r="NA5" i="8"/>
  <c r="BS40" i="10"/>
  <c r="B447" i="6"/>
  <c r="GP2" i="10"/>
  <c r="KO43" i="10"/>
  <c r="AM8" i="10"/>
  <c r="PJ7" i="10"/>
  <c r="BW34" i="10"/>
  <c r="SI27" i="10"/>
  <c r="CH10" i="8" a="1"/>
  <c r="B36" i="10"/>
  <c r="OC6" i="10"/>
  <c r="GQ5" i="8"/>
  <c r="QV36" i="10"/>
  <c r="QZ35" i="10"/>
  <c r="PX9" i="8" a="1"/>
  <c r="GG19" i="10"/>
  <c r="NY5" i="16"/>
  <c r="LN27" i="16" a="1"/>
  <c r="ER2" i="10"/>
  <c r="IF10" i="8" a="1"/>
  <c r="FK24" i="10"/>
  <c r="ET34" i="10"/>
  <c r="KM27" i="10"/>
  <c r="LF7" i="10"/>
  <c r="KR7" i="10"/>
  <c r="DU7" i="8"/>
  <c r="G211" i="1" a="1"/>
  <c r="OI34" i="10"/>
  <c r="FX10" i="8" a="1"/>
  <c r="EH17" i="10"/>
  <c r="H345" i="6"/>
  <c r="I261" i="6"/>
  <c r="L14" i="1" a="1"/>
  <c r="RN22" i="10"/>
  <c r="FU35" i="10"/>
  <c r="I501" i="6"/>
  <c r="KZ32" i="10"/>
  <c r="HR8" i="8"/>
  <c r="B131" i="6"/>
  <c r="NO25" i="10"/>
  <c r="ME5" i="10"/>
  <c r="OF6" i="8"/>
  <c r="GS18" i="10"/>
  <c r="LQ8" i="8"/>
  <c r="QE7" i="10"/>
  <c r="B227" i="2"/>
  <c r="DC7" i="8"/>
  <c r="AZ24" i="10"/>
  <c r="RN44" i="10"/>
  <c r="B156" i="6"/>
  <c r="B165" i="6"/>
  <c r="OX9" i="8" a="1"/>
  <c r="ES9" i="10"/>
  <c r="IZ5" i="10"/>
  <c r="I320" i="6"/>
  <c r="B300" i="2"/>
  <c r="QA9" i="10"/>
  <c r="M17" i="10"/>
  <c r="CY10" i="8" a="1"/>
  <c r="M8" i="1" a="1"/>
  <c r="IF9" i="8" a="1"/>
  <c r="QJ5" i="10"/>
  <c r="EI10" i="8" a="1"/>
  <c r="B471" i="2"/>
  <c r="HF45" i="10"/>
  <c r="ND5" i="8"/>
  <c r="QM5" i="8"/>
  <c r="LT33" i="10"/>
  <c r="QL4" i="8"/>
  <c r="QG15" i="10"/>
  <c r="NW9" i="8" a="1"/>
  <c r="GC44" i="10"/>
  <c r="AV10" i="8" a="1"/>
  <c r="PY2" i="8"/>
  <c r="KF2" i="10"/>
  <c r="H182" i="6"/>
  <c r="NV5" i="8"/>
  <c r="NY10" i="8" a="1"/>
  <c r="KH40" i="10"/>
  <c r="N2" i="10"/>
  <c r="B340" i="2"/>
  <c r="H392" i="6"/>
  <c r="NQ5" i="8"/>
  <c r="RH7" i="8"/>
  <c r="OL2" i="8"/>
  <c r="C2" i="10"/>
  <c r="FL8" i="8"/>
  <c r="I115" i="6"/>
  <c r="O7" i="8"/>
  <c r="RJ34" i="10"/>
  <c r="QP45" i="10"/>
  <c r="B464" i="6"/>
  <c r="NJ8" i="8"/>
  <c r="HL5" i="8"/>
  <c r="KV2" i="8"/>
  <c r="MF35" i="10"/>
  <c r="OE31" i="10"/>
  <c r="G445" i="1" a="1"/>
  <c r="KL8" i="8"/>
  <c r="BT44" i="10"/>
  <c r="EE30" i="16" a="1"/>
  <c r="H382" i="6"/>
  <c r="B348" i="6"/>
  <c r="GC36" i="10"/>
  <c r="HX16" i="10"/>
  <c r="LW25" i="10"/>
  <c r="GE40" i="10"/>
  <c r="HP31" i="10"/>
  <c r="EE4" i="8"/>
  <c r="JL41" i="10"/>
  <c r="NW8" i="10"/>
  <c r="B363" i="6"/>
  <c r="DR9" i="8" a="1"/>
  <c r="JL6" i="8"/>
  <c r="LN2" i="10"/>
  <c r="IQ4" i="10"/>
  <c r="GG23" i="10"/>
  <c r="PW8" i="10"/>
  <c r="NK6" i="10"/>
  <c r="AH2" i="10"/>
  <c r="QT40" i="10"/>
  <c r="MJ5" i="8"/>
  <c r="OH9" i="10"/>
  <c r="QC23" i="10"/>
  <c r="CP4" i="10"/>
  <c r="G191" i="1" a="1"/>
  <c r="KK6" i="8"/>
  <c r="MA8" i="8"/>
  <c r="F347" i="1" a="1"/>
  <c r="RH6" i="10"/>
  <c r="NU9" i="8" a="1"/>
  <c r="ED33" i="16"/>
  <c r="QE26" i="10"/>
  <c r="I401" i="6"/>
  <c r="LN35" i="10"/>
  <c r="OB44" i="10"/>
  <c r="CU10" i="8" a="1"/>
  <c r="BZ44" i="10"/>
  <c r="HN9" i="10"/>
  <c r="AE9" i="8" a="1"/>
  <c r="GD6" i="10"/>
  <c r="RE4" i="10"/>
  <c r="JG5" i="10"/>
  <c r="GS9" i="8" a="1"/>
  <c r="QJ41" i="10"/>
  <c r="NA6" i="10"/>
  <c r="F167" i="1" a="1"/>
  <c r="I387" i="6"/>
  <c r="OI4" i="10"/>
  <c r="BQ44" i="10"/>
  <c r="PW6" i="10"/>
  <c r="CW36" i="10"/>
  <c r="SF10" i="8" a="1"/>
  <c r="MU42" i="10"/>
  <c r="DH45" i="10"/>
  <c r="OO2" i="10"/>
  <c r="JR17" i="10"/>
  <c r="G23" i="1" a="1"/>
  <c r="IR27" i="10"/>
  <c r="LA7" i="10"/>
  <c r="KW9" i="8" a="1"/>
  <c r="B165" i="2"/>
  <c r="OA9" i="8" a="1"/>
  <c r="EP24" i="10"/>
  <c r="B88" i="2"/>
  <c r="B166" i="2"/>
  <c r="NQ27" i="10"/>
  <c r="H184" i="6"/>
  <c r="JB8" i="10"/>
  <c r="SC8" i="8"/>
  <c r="LK7" i="8"/>
  <c r="BO5" i="8"/>
  <c r="PO10" i="8" a="1"/>
  <c r="F439" i="1" a="1"/>
  <c r="HU4" i="8"/>
  <c r="PM26" i="10"/>
  <c r="ML5" i="10"/>
  <c r="B308" i="2"/>
  <c r="OP5" i="10"/>
  <c r="FQ8" i="10"/>
  <c r="CD2" i="8"/>
  <c r="B233" i="6"/>
  <c r="B298" i="2"/>
  <c r="MP34" i="10"/>
  <c r="AA8" i="8"/>
  <c r="H12" i="16"/>
  <c r="H463" i="6"/>
  <c r="AQ5" i="10"/>
  <c r="EA5" i="16"/>
  <c r="GS45" i="10"/>
  <c r="LH33" i="10"/>
  <c r="ID10" i="8" a="1"/>
  <c r="B287" i="2"/>
  <c r="HD31" i="10"/>
  <c r="SF17" i="10"/>
  <c r="H260" i="6"/>
  <c r="QC26" i="10"/>
  <c r="I214" i="6"/>
  <c r="W8" i="8"/>
  <c r="OM40" i="10"/>
  <c r="ID27" i="10"/>
  <c r="OI2" i="8"/>
  <c r="RC4" i="8"/>
  <c r="EV40" i="10"/>
  <c r="NR6" i="10"/>
  <c r="GM6" i="8"/>
  <c r="B223" i="6"/>
  <c r="C8" i="10"/>
  <c r="M113" i="1" a="1"/>
  <c r="PM40" i="10"/>
  <c r="IX6" i="8"/>
  <c r="B85" i="2"/>
  <c r="ML36" i="10"/>
  <c r="BG5" i="10"/>
  <c r="DV8" i="10"/>
  <c r="IE17" i="10"/>
  <c r="HI44" i="10"/>
  <c r="EP2" i="8"/>
  <c r="CB9" i="10"/>
  <c r="B448" i="6"/>
  <c r="HO23" i="10"/>
  <c r="DF44" i="10"/>
  <c r="CT5" i="8"/>
  <c r="F492" i="1" a="1"/>
  <c r="AK32" i="10"/>
  <c r="GG16" i="10"/>
  <c r="CK2" i="10"/>
  <c r="PD2" i="16"/>
  <c r="MX25" i="10"/>
  <c r="DR10" i="10"/>
  <c r="I7" i="6"/>
  <c r="LK31" i="10"/>
  <c r="I140" i="1" a="1"/>
  <c r="MB8" i="8"/>
  <c r="RH2" i="10"/>
  <c r="AI33" i="10"/>
  <c r="DJ36" i="10"/>
  <c r="MX4" i="10"/>
  <c r="B402" i="6"/>
  <c r="LF26" i="10"/>
  <c r="GT31" i="10"/>
  <c r="MV8" i="10"/>
  <c r="I422" i="6"/>
  <c r="EJ9" i="10"/>
  <c r="IT8" i="8"/>
  <c r="QA7" i="8"/>
  <c r="BD2" i="10"/>
  <c r="H307" i="6"/>
  <c r="KV5" i="10"/>
  <c r="HT6" i="8"/>
  <c r="QG5" i="10"/>
  <c r="IZ9" i="10"/>
  <c r="HE33" i="10"/>
  <c r="IC24" i="10"/>
  <c r="H2" i="10"/>
  <c r="HZ24" i="10"/>
  <c r="LL31" i="10"/>
  <c r="QD2" i="10"/>
  <c r="QY2" i="8"/>
  <c r="RS26" i="10"/>
  <c r="NA5" i="10"/>
  <c r="RJ2" i="8"/>
  <c r="JB4" i="8"/>
  <c r="IM8" i="10"/>
  <c r="HR28" i="10"/>
  <c r="BB35" i="10"/>
  <c r="L7" i="8"/>
  <c r="MA10" i="8" a="1"/>
  <c r="NZ5" i="10"/>
  <c r="G147" i="1" a="1"/>
  <c r="LZ4" i="8"/>
  <c r="DI35" i="10"/>
  <c r="PL32" i="10"/>
  <c r="AY41" i="10"/>
  <c r="LV26" i="10"/>
  <c r="D5" i="10"/>
  <c r="BK22" i="10"/>
  <c r="NJ27" i="10"/>
  <c r="CE24" i="10"/>
  <c r="GA34" i="10"/>
  <c r="DZ16" i="10"/>
  <c r="CJ7" i="8"/>
  <c r="MS6" i="8"/>
  <c r="I216" i="6"/>
  <c r="BG9" i="8" a="1"/>
  <c r="FE42" i="10"/>
  <c r="G459" i="1" a="1"/>
  <c r="HN2" i="10"/>
  <c r="DJ9" i="10"/>
  <c r="BU6" i="10"/>
  <c r="EF9" i="8" a="1"/>
  <c r="RU13" i="16" a="1"/>
  <c r="BR26" i="10"/>
  <c r="CA8" i="10"/>
  <c r="M227" i="1" a="1"/>
  <c r="AF2" i="10"/>
  <c r="B313" i="2"/>
  <c r="V8" i="10"/>
  <c r="I109" i="6"/>
  <c r="BP31" i="10"/>
  <c r="GO10" i="8" a="1"/>
  <c r="JC9" i="10"/>
  <c r="JE23" i="10"/>
  <c r="DS2" i="10"/>
  <c r="GW4" i="8"/>
  <c r="PC10" i="8" a="1"/>
  <c r="ND2" i="10"/>
  <c r="AF4" i="10"/>
  <c r="G379" i="1" a="1"/>
  <c r="HB8" i="8"/>
  <c r="I72" i="6"/>
  <c r="QE7" i="8"/>
  <c r="CD45" i="10"/>
  <c r="PV13" i="10"/>
  <c r="OR20" i="16" a="1"/>
  <c r="B64" i="2"/>
  <c r="P266" i="1" a="1"/>
  <c r="JH25" i="10"/>
  <c r="NT5" i="8"/>
  <c r="DD44" i="10"/>
  <c r="QE6" i="10"/>
  <c r="B310" i="2"/>
  <c r="LU26" i="10"/>
  <c r="PW25" i="10"/>
  <c r="BU5" i="10"/>
  <c r="DP6" i="8"/>
  <c r="CZ9" i="8" a="1"/>
  <c r="JC40" i="10"/>
  <c r="BN44" i="10"/>
  <c r="JO45" i="10"/>
  <c r="HI2" i="10"/>
  <c r="ID7" i="10"/>
  <c r="PS4" i="10"/>
  <c r="EK7" i="8"/>
  <c r="IG2" i="10"/>
  <c r="Q6" i="8"/>
  <c r="BN6" i="8"/>
  <c r="GL33" i="10"/>
  <c r="B228" i="2"/>
  <c r="GC43" i="10"/>
  <c r="I157" i="1" a="1"/>
  <c r="GO6" i="8"/>
  <c r="MW7" i="8"/>
  <c r="GC23" i="16" a="1"/>
  <c r="OX10" i="8" a="1"/>
  <c r="RZ9" i="8" a="1"/>
  <c r="NJ14" i="10"/>
  <c r="FT18" i="10"/>
  <c r="HZ33" i="10"/>
  <c r="B89" i="6"/>
  <c r="BY45" i="10"/>
  <c r="LF43" i="10"/>
  <c r="G56" i="1" a="1"/>
  <c r="II7" i="8"/>
  <c r="I350" i="6"/>
  <c r="MM31" i="10"/>
  <c r="GM15" i="10"/>
  <c r="I197" i="1" a="1"/>
  <c r="AG7" i="10"/>
  <c r="MU36" i="10"/>
  <c r="H176" i="6"/>
  <c r="LJ2" i="8"/>
  <c r="CB45" i="10"/>
  <c r="B78" i="2"/>
  <c r="B73" i="6"/>
  <c r="ED7" i="8"/>
  <c r="K27" i="10"/>
  <c r="RP4" i="8"/>
  <c r="NE9" i="8" a="1"/>
  <c r="B14" i="6"/>
  <c r="RD7" i="10"/>
  <c r="GH5" i="16"/>
  <c r="EK16" i="10"/>
  <c r="KM4" i="8"/>
  <c r="KR2" i="8"/>
  <c r="W36" i="10"/>
  <c r="JR2" i="8"/>
  <c r="IW34" i="10"/>
  <c r="ID8" i="8"/>
  <c r="H32" i="6"/>
  <c r="MR2" i="8"/>
  <c r="IY12" i="16"/>
  <c r="FM4" i="8"/>
  <c r="OO42" i="10"/>
  <c r="PA4" i="8"/>
  <c r="KR9" i="10"/>
  <c r="NV6" i="10"/>
  <c r="LE2" i="8"/>
  <c r="GA5" i="10"/>
  <c r="IF16" i="10"/>
  <c r="MO22" i="10"/>
  <c r="BT10" i="8" a="1"/>
  <c r="GM19" i="10"/>
  <c r="PU7" i="8"/>
  <c r="BJ33" i="10"/>
  <c r="HV10" i="8" a="1"/>
  <c r="BR5" i="10"/>
  <c r="G353" i="1" a="1"/>
  <c r="OZ10" i="8" a="1"/>
  <c r="PM23" i="10"/>
  <c r="MN40" i="10"/>
  <c r="KZ6" i="8"/>
  <c r="B380" i="6"/>
  <c r="GF9" i="8" a="1"/>
  <c r="F478" i="1" a="1"/>
  <c r="GL2" i="10"/>
  <c r="RQ10" i="8" a="1"/>
  <c r="B113" i="6"/>
  <c r="JQ40" i="10"/>
  <c r="CK27" i="10"/>
  <c r="LF45" i="10"/>
  <c r="AG5" i="8"/>
  <c r="LZ18" i="10"/>
  <c r="FV18" i="10"/>
  <c r="H221" i="6"/>
  <c r="DB9" i="10"/>
  <c r="RG42" i="10"/>
  <c r="NI45" i="10"/>
  <c r="F12" i="1" a="1"/>
  <c r="NR16" i="10"/>
  <c r="PI7" i="10"/>
  <c r="E2" i="6"/>
  <c r="MP5" i="10"/>
  <c r="MK15" i="10"/>
  <c r="NK33" i="10"/>
  <c r="RE27" i="10"/>
  <c r="Z25" i="10"/>
  <c r="II2" i="10"/>
  <c r="I295" i="6"/>
  <c r="CW23" i="10"/>
  <c r="QR27" i="10"/>
  <c r="IO5" i="8"/>
  <c r="GY7" i="10"/>
  <c r="AZ45" i="10"/>
  <c r="JK42" i="10"/>
  <c r="FA32" i="10"/>
  <c r="IP10" i="8" a="1"/>
  <c r="PX34" i="10"/>
  <c r="H300" i="6"/>
  <c r="F471" i="1" a="1"/>
  <c r="AR21" i="16" a="1"/>
  <c r="I169" i="6"/>
  <c r="CM24" i="10"/>
  <c r="KL7" i="10"/>
  <c r="HG10" i="8" a="1"/>
  <c r="G343" i="1" a="1"/>
  <c r="KY9" i="10"/>
  <c r="B171" i="2"/>
  <c r="FB7" i="8"/>
  <c r="H309" i="6"/>
  <c r="NO8" i="10"/>
  <c r="B188" i="6"/>
  <c r="BG6" i="8"/>
  <c r="RG19" i="10"/>
  <c r="NY6" i="8"/>
  <c r="MC18" i="10"/>
  <c r="LY4" i="10"/>
  <c r="DZ36" i="10"/>
  <c r="IA26" i="16"/>
  <c r="FG44" i="10"/>
  <c r="BS23" i="10"/>
  <c r="HV4" i="8"/>
  <c r="AG34" i="10"/>
  <c r="B135" i="2"/>
  <c r="BN40" i="10"/>
  <c r="RG2" i="10"/>
  <c r="B354" i="6"/>
  <c r="G96" i="1" a="1"/>
  <c r="B289" i="2"/>
  <c r="F400" i="1" a="1"/>
  <c r="BV5" i="10"/>
  <c r="B367" i="6"/>
  <c r="GT18" i="10"/>
  <c r="CT9" i="10"/>
  <c r="DV19" i="10"/>
  <c r="BU24" i="10"/>
  <c r="FP23" i="10"/>
  <c r="MC8" i="8"/>
  <c r="DH32" i="10"/>
  <c r="HX6" i="10"/>
  <c r="OA8" i="10"/>
  <c r="I503" i="6"/>
  <c r="IW5" i="8"/>
  <c r="EL44" i="10"/>
  <c r="CJ4" i="8"/>
  <c r="KS34" i="10"/>
  <c r="AG41" i="10"/>
  <c r="HM33" i="10"/>
  <c r="PO7" i="10"/>
  <c r="H167" i="6"/>
  <c r="B243" i="6"/>
  <c r="AJ2" i="8"/>
  <c r="RV36" i="10"/>
  <c r="RX17" i="10"/>
  <c r="AB46" i="10"/>
  <c r="KC5" i="10"/>
  <c r="B202" i="6"/>
  <c r="HG9" i="8" a="1"/>
  <c r="PO7" i="8"/>
  <c r="DQ34" i="10"/>
  <c r="BX6" i="10"/>
  <c r="B450" i="2"/>
  <c r="NZ6" i="8"/>
  <c r="RY5" i="8"/>
  <c r="JT5" i="16"/>
  <c r="LY7" i="10"/>
  <c r="CR42" i="10"/>
  <c r="B84" i="2"/>
  <c r="PN8" i="8"/>
  <c r="CK6" i="8"/>
  <c r="BV6" i="10"/>
  <c r="KH44" i="10"/>
  <c r="F181" i="1" a="1"/>
  <c r="EL9" i="10"/>
  <c r="HF30" i="16" a="1"/>
  <c r="RI6" i="8"/>
  <c r="F351" i="1" a="1"/>
  <c r="NI44" i="10"/>
  <c r="MW6" i="8"/>
  <c r="NH36" i="10"/>
  <c r="PQ42" i="10"/>
  <c r="LY40" i="10"/>
  <c r="NE26" i="10"/>
  <c r="EY16" i="10"/>
  <c r="EO26" i="10"/>
  <c r="GZ6" i="10"/>
  <c r="S40" i="10"/>
  <c r="ON5" i="10"/>
  <c r="MS9" i="10"/>
  <c r="BM2" i="8"/>
  <c r="J10" i="8" a="1"/>
  <c r="N7" i="1" a="1"/>
  <c r="HM42" i="10"/>
  <c r="G332" i="1" a="1"/>
  <c r="IX45" i="10"/>
  <c r="B213" i="6"/>
  <c r="NV27" i="10"/>
  <c r="B159" i="6"/>
  <c r="AI8" i="10"/>
  <c r="I157" i="6"/>
  <c r="F110" i="1" a="1"/>
  <c r="BQ4" i="8"/>
  <c r="AL9" i="10"/>
  <c r="DR35" i="10"/>
  <c r="QB44" i="10"/>
  <c r="GY7" i="8"/>
  <c r="AO32" i="10"/>
  <c r="HK9" i="8" a="1"/>
  <c r="CA16" i="11"/>
  <c r="G426" i="1" a="1"/>
  <c r="JY2" i="10"/>
  <c r="M3" i="1" a="1"/>
  <c r="H36" i="10"/>
  <c r="I5" i="8"/>
  <c r="EB9" i="10"/>
  <c r="PY33" i="10"/>
  <c r="I218" i="6"/>
  <c r="LJ42" i="10"/>
  <c r="AN5" i="10"/>
  <c r="F438" i="1" a="1"/>
  <c r="EI7" i="8"/>
  <c r="JE9" i="8" a="1"/>
  <c r="MJ41" i="10"/>
  <c r="HK25" i="10"/>
  <c r="ID31" i="10"/>
  <c r="BS2" i="8"/>
  <c r="L34" i="10"/>
  <c r="F394" i="1" a="1"/>
  <c r="MC9" i="8" a="1"/>
  <c r="NY9" i="10"/>
  <c r="KE5" i="8"/>
  <c r="NT10" i="8" a="1"/>
  <c r="J33" i="1" a="1"/>
  <c r="RM7" i="8"/>
  <c r="SI43" i="10"/>
  <c r="B302" i="6"/>
  <c r="LR7" i="8"/>
  <c r="QT2" i="8"/>
  <c r="H273" i="6"/>
  <c r="PF40" i="10"/>
  <c r="D7" i="10"/>
  <c r="JY26" i="16"/>
  <c r="SH7" i="8"/>
  <c r="Y44" i="10"/>
  <c r="RF4" i="10"/>
  <c r="FP5" i="10"/>
  <c r="EU9" i="8" a="1"/>
  <c r="JU14" i="10"/>
  <c r="JP35" i="10"/>
  <c r="PZ41" i="10"/>
  <c r="EX4" i="10"/>
  <c r="ON9" i="10"/>
  <c r="QD10" i="8" a="1"/>
  <c r="EU8" i="10"/>
  <c r="DT41" i="10"/>
  <c r="PL9" i="8" a="1"/>
  <c r="CT5" i="10"/>
  <c r="B225" i="6"/>
  <c r="I384" i="1" a="1"/>
  <c r="GD40" i="10"/>
  <c r="DP9" i="8" a="1"/>
  <c r="H469" i="6"/>
  <c r="LC37" i="10"/>
  <c r="LD36" i="10"/>
  <c r="GA24" i="10"/>
  <c r="I130" i="6"/>
  <c r="I484" i="6"/>
  <c r="F6" i="10"/>
  <c r="MW45" i="10"/>
  <c r="HN8" i="8"/>
  <c r="AB8" i="10"/>
  <c r="BQ18" i="10"/>
  <c r="FZ6" i="10"/>
  <c r="EW6" i="8"/>
  <c r="G281" i="1" a="1"/>
  <c r="DX17" i="10"/>
  <c r="B386" i="6"/>
  <c r="HA5" i="8"/>
  <c r="SD8" i="10"/>
  <c r="JI7" i="8"/>
  <c r="DV5" i="8"/>
  <c r="SE8" i="8"/>
  <c r="GK6" i="10"/>
  <c r="SJ8" i="10"/>
  <c r="LA7" i="8"/>
  <c r="F149" i="1" a="1"/>
  <c r="JE9" i="10"/>
  <c r="EU7" i="8"/>
  <c r="HB35" i="10"/>
  <c r="ET45" i="10"/>
  <c r="NX9" i="8" a="1"/>
  <c r="CE17" i="10"/>
  <c r="BM2" i="10"/>
  <c r="DO26" i="10"/>
  <c r="JM17" i="10"/>
  <c r="MF40" i="10"/>
  <c r="HT13" i="16" a="1"/>
  <c r="JF33" i="10"/>
  <c r="JY6" i="8"/>
  <c r="Q2" i="8"/>
  <c r="GT10" i="8" a="1"/>
  <c r="H372" i="6"/>
  <c r="CT34" i="10"/>
  <c r="F321" i="1" a="1"/>
  <c r="G233" i="1" a="1"/>
  <c r="LT37" i="10"/>
  <c r="I490" i="6"/>
  <c r="JK8" i="10"/>
  <c r="EC32" i="10"/>
  <c r="AH7" i="8"/>
  <c r="OR4" i="10"/>
  <c r="AC24" i="10"/>
  <c r="G65" i="1" a="1"/>
  <c r="OO2" i="8"/>
  <c r="G22" i="1" a="1"/>
  <c r="NU40" i="10"/>
  <c r="M41" i="10"/>
  <c r="PV5" i="16"/>
  <c r="PC9" i="10"/>
  <c r="DZ10" i="8" a="1"/>
  <c r="JL10" i="8" a="1"/>
  <c r="B11" i="2"/>
  <c r="NL5" i="8"/>
  <c r="EP6" i="10"/>
  <c r="I150" i="1" a="1"/>
  <c r="HY9" i="8" a="1"/>
  <c r="F8" i="1" a="1"/>
  <c r="PG5" i="8"/>
  <c r="OV43" i="10"/>
  <c r="HH41" i="10"/>
  <c r="DX36" i="10"/>
  <c r="G75" i="1" a="1"/>
  <c r="RE6" i="8"/>
  <c r="PV5" i="8"/>
  <c r="NG10" i="8" a="1"/>
  <c r="HJ42" i="10"/>
  <c r="Q12" i="16"/>
  <c r="FF9" i="8" a="1"/>
  <c r="JP2" i="10"/>
  <c r="EW43" i="10"/>
  <c r="JQ10" i="8" a="1"/>
  <c r="CC5" i="10"/>
  <c r="L493" i="1" a="1"/>
  <c r="CE2" i="10"/>
  <c r="HO2" i="10"/>
  <c r="FA18" i="10"/>
  <c r="G289" i="1" a="1"/>
  <c r="PT2" i="16"/>
  <c r="QV2" i="10"/>
  <c r="JR4" i="8"/>
  <c r="QD24" i="10"/>
  <c r="KU7" i="10"/>
  <c r="GB9" i="10"/>
  <c r="KK36" i="10"/>
  <c r="F198" i="1" a="1"/>
  <c r="RM2" i="10"/>
  <c r="OR46" i="10"/>
  <c r="OT8" i="10"/>
  <c r="LW5" i="8"/>
  <c r="RL41" i="10"/>
  <c r="EG2" i="8"/>
  <c r="CH15" i="16" a="1"/>
  <c r="LX5" i="8"/>
  <c r="DY9" i="10"/>
  <c r="DE6" i="8"/>
  <c r="F457" i="1" a="1"/>
  <c r="G169" i="1" a="1"/>
  <c r="KP9" i="10"/>
  <c r="FV23" i="10"/>
  <c r="B276" i="6"/>
  <c r="QP4" i="8"/>
  <c r="KC2" i="10"/>
  <c r="L71" i="1" a="1"/>
  <c r="DX4" i="10"/>
  <c r="II5" i="8"/>
  <c r="NY33" i="10"/>
  <c r="MB46" i="10"/>
  <c r="Z33" i="10"/>
  <c r="IY9" i="8" a="1"/>
  <c r="MR31" i="10"/>
  <c r="JO35" i="10"/>
  <c r="BA6" i="10"/>
  <c r="BT2" i="8"/>
  <c r="NQ4" i="8"/>
  <c r="B391" i="2"/>
  <c r="GR44" i="10"/>
  <c r="M18" i="10"/>
  <c r="N500" i="1" a="1"/>
  <c r="G282" i="1" a="1"/>
  <c r="M192" i="1" a="1"/>
  <c r="LX43" i="10"/>
  <c r="FL7" i="8"/>
  <c r="B435" i="2"/>
  <c r="PX7" i="8"/>
  <c r="H129" i="6"/>
  <c r="B153" i="6"/>
  <c r="KG2" i="8"/>
  <c r="CX5" i="10"/>
  <c r="QN27" i="10"/>
  <c r="CM6" i="10"/>
  <c r="D10" i="8" a="1"/>
  <c r="AG10" i="8" a="1"/>
  <c r="DR7" i="8"/>
  <c r="HZ43" i="10"/>
  <c r="HW8" i="10"/>
  <c r="KA33" i="10"/>
  <c r="DK7" i="10"/>
  <c r="PU8" i="10"/>
  <c r="LF15" i="10"/>
  <c r="DQ5" i="8"/>
  <c r="GR41" i="10"/>
  <c r="OK5" i="10"/>
  <c r="B262" i="2"/>
  <c r="I362" i="6"/>
  <c r="PC45" i="10"/>
  <c r="O2" i="10"/>
  <c r="FU2" i="8"/>
  <c r="KS9" i="8" a="1"/>
  <c r="I145" i="6"/>
  <c r="RL10" i="10"/>
  <c r="N102" i="1" a="1"/>
  <c r="I148" i="6"/>
  <c r="I409" i="6"/>
  <c r="B420" i="6"/>
  <c r="HN7" i="8"/>
  <c r="JA31" i="10"/>
  <c r="OJ37" i="10"/>
  <c r="H82" i="6"/>
  <c r="NR33" i="10"/>
  <c r="OX27" i="10"/>
  <c r="P322" i="1" a="1"/>
  <c r="QR2" i="10"/>
  <c r="LI43" i="10"/>
  <c r="ED26" i="10"/>
  <c r="GQ7" i="8"/>
  <c r="NV9" i="10"/>
  <c r="BP6" i="10"/>
  <c r="AP7" i="8"/>
  <c r="JV6" i="8"/>
  <c r="B362" i="2"/>
  <c r="NF5" i="8"/>
  <c r="KD10" i="8" a="1"/>
  <c r="FU7" i="8"/>
  <c r="D15" i="16" a="1"/>
  <c r="I262" i="6"/>
  <c r="B491" i="2"/>
  <c r="J463" i="1" a="1"/>
  <c r="B320" i="2"/>
  <c r="BX5" i="8"/>
  <c r="DX43" i="10"/>
  <c r="F243" i="1" a="1"/>
  <c r="G105" i="1" a="1"/>
  <c r="B316" i="6"/>
  <c r="AO5" i="10"/>
  <c r="H443" i="6"/>
  <c r="AK8" i="8"/>
  <c r="M494" i="1" a="1"/>
  <c r="NQ5" i="10"/>
  <c r="FM9" i="8" a="1"/>
  <c r="B492" i="2"/>
  <c r="G365" i="1" a="1"/>
  <c r="MA18" i="10"/>
  <c r="B48" i="2"/>
  <c r="MY16" i="10"/>
  <c r="F119" i="1" a="1"/>
  <c r="LX26" i="10"/>
  <c r="BC15" i="10"/>
  <c r="J504" i="1" a="1"/>
  <c r="DO5" i="8"/>
  <c r="B266" i="2"/>
  <c r="MH4" i="8"/>
  <c r="IN10" i="8" a="1"/>
  <c r="F115" i="1" a="1"/>
  <c r="OP9" i="8" a="1"/>
  <c r="KB8" i="10"/>
  <c r="FP7" i="10"/>
  <c r="OH7" i="8"/>
  <c r="BM5" i="8"/>
  <c r="G148" i="1" a="1"/>
  <c r="DU33" i="16"/>
  <c r="LI8" i="10"/>
  <c r="Y2" i="8"/>
  <c r="B371" i="6"/>
  <c r="SG7" i="8"/>
  <c r="H62" i="6"/>
  <c r="F169" i="1" a="1"/>
  <c r="QG5" i="16"/>
  <c r="AI4" i="10"/>
  <c r="F27" i="10"/>
  <c r="NT34" i="10"/>
  <c r="NP35" i="10"/>
  <c r="B291" i="2"/>
  <c r="IB34" i="10"/>
  <c r="B356" i="2"/>
  <c r="N28" i="1" a="1"/>
  <c r="GL9" i="10"/>
  <c r="G488" i="1" a="1"/>
  <c r="MV2" i="8"/>
  <c r="QQ9" i="10"/>
  <c r="RK44" i="10"/>
  <c r="LE36" i="10"/>
  <c r="I154" i="1" a="1"/>
  <c r="NV2" i="10"/>
  <c r="ID4" i="8"/>
  <c r="DI31" i="10"/>
  <c r="B133" i="6"/>
  <c r="PR10" i="8" a="1"/>
  <c r="PX46" i="10"/>
  <c r="I480" i="6"/>
  <c r="N444" i="1" a="1"/>
  <c r="JI26" i="10"/>
  <c r="DJ15" i="10"/>
  <c r="CU6" i="8"/>
  <c r="EC43" i="10"/>
  <c r="LY9" i="10"/>
  <c r="CD9" i="8" a="1"/>
  <c r="EB6" i="10"/>
  <c r="H421" i="6"/>
  <c r="AQ44" i="10"/>
  <c r="LG4" i="10"/>
  <c r="QT9" i="8" a="1"/>
  <c r="FM23" i="10"/>
  <c r="GT5" i="10"/>
  <c r="PY9" i="10"/>
  <c r="BZ13" i="10"/>
  <c r="G382" i="1" a="1"/>
  <c r="KE18" i="10"/>
  <c r="EC24" i="10"/>
  <c r="J144" i="1" a="1"/>
  <c r="CH9" i="10"/>
  <c r="QJ2" i="10"/>
  <c r="G218" i="1" a="1"/>
  <c r="B381" i="2"/>
  <c r="KX9" i="8" a="1"/>
  <c r="H14" i="6"/>
  <c r="KF6" i="10"/>
  <c r="GQ45" i="10"/>
  <c r="QL4" i="10"/>
  <c r="KX5" i="10"/>
  <c r="EY6" i="8"/>
  <c r="I10" i="6"/>
  <c r="IL7" i="10"/>
  <c r="QD8" i="8"/>
  <c r="I291" i="6"/>
  <c r="EV32" i="10"/>
  <c r="E36" i="10"/>
  <c r="MT9" i="8" a="1"/>
  <c r="QY5" i="10"/>
  <c r="I107" i="6"/>
  <c r="RV7" i="10"/>
  <c r="MO7" i="8"/>
  <c r="HH8" i="8"/>
  <c r="EL9" i="8" a="1"/>
  <c r="AP5" i="8"/>
  <c r="I359" i="1" a="1"/>
  <c r="LB24" i="10"/>
  <c r="JZ34" i="10"/>
  <c r="DO18" i="10"/>
  <c r="EA8" i="10"/>
  <c r="H376" i="6"/>
  <c r="N332" i="1" a="1"/>
  <c r="QE37" i="10"/>
  <c r="G345" i="1" a="1"/>
  <c r="I108" i="6"/>
  <c r="F111" i="1" a="1"/>
  <c r="PA8" i="8"/>
  <c r="I219" i="6"/>
  <c r="H370" i="6"/>
  <c r="RO10" i="8" a="1"/>
  <c r="PP2" i="8"/>
  <c r="Q6" i="10"/>
  <c r="OF42" i="10"/>
  <c r="JG23" i="10"/>
  <c r="JN8" i="8"/>
  <c r="PI8" i="10"/>
  <c r="S5" i="8"/>
  <c r="JO41" i="10"/>
  <c r="KG8" i="10"/>
  <c r="G74" i="1" a="1"/>
  <c r="HY4" i="10"/>
  <c r="NS6" i="8"/>
  <c r="F261" i="1" a="1"/>
  <c r="IF6" i="8"/>
  <c r="BV44" i="10"/>
  <c r="G223" i="1" a="1"/>
  <c r="G134" i="1" a="1"/>
  <c r="H101" i="6"/>
  <c r="FJ40" i="10"/>
  <c r="F393" i="1" a="1"/>
  <c r="PE32" i="10"/>
  <c r="KG10" i="8" a="1"/>
  <c r="GU6" i="8"/>
  <c r="QM4" i="8"/>
  <c r="JH7" i="8"/>
  <c r="H25" i="6"/>
  <c r="CP9" i="10"/>
  <c r="LX45" i="10"/>
  <c r="B392" i="2"/>
  <c r="PN22" i="10"/>
  <c r="I323" i="6"/>
  <c r="BQ9" i="8" a="1"/>
  <c r="RJ23" i="10"/>
  <c r="ID40" i="10"/>
  <c r="QF7" i="10"/>
  <c r="EY8" i="10"/>
  <c r="OA23" i="10"/>
  <c r="OC27" i="10"/>
  <c r="MB9" i="8" a="1"/>
  <c r="AW10" i="10"/>
  <c r="B374" i="6"/>
  <c r="JF34" i="10"/>
  <c r="DN40" i="10"/>
  <c r="ME6" i="10"/>
  <c r="LH42" i="10"/>
  <c r="CZ6" i="10"/>
  <c r="LJ8" i="8"/>
  <c r="BP10" i="8" a="1"/>
  <c r="RR2" i="8"/>
  <c r="DC8" i="8"/>
  <c r="B80" i="2"/>
  <c r="RK2" i="8"/>
  <c r="EQ26" i="10"/>
  <c r="DL24" i="10"/>
  <c r="F491" i="1" a="1"/>
  <c r="RT44" i="10"/>
  <c r="RU4" i="10"/>
  <c r="OC9" i="10"/>
  <c r="BD9" i="10"/>
  <c r="LI7" i="10"/>
  <c r="BV25" i="10"/>
  <c r="LM4" i="8"/>
  <c r="ID33" i="16"/>
  <c r="DO6" i="10"/>
  <c r="F444" i="1" a="1"/>
  <c r="FA16" i="10"/>
  <c r="GV5" i="16"/>
  <c r="QB7" i="8"/>
  <c r="EK42" i="10"/>
  <c r="MW2" i="10"/>
  <c r="MD9" i="10"/>
  <c r="RE8" i="10"/>
  <c r="G479" i="1" a="1"/>
  <c r="F99" i="1" a="1"/>
  <c r="G69" i="1" a="1"/>
  <c r="J27" i="10"/>
  <c r="B46" i="6"/>
  <c r="FA6" i="10"/>
  <c r="KW45" i="10"/>
  <c r="HC7" i="10"/>
  <c r="OU9" i="8" a="1"/>
  <c r="RZ8" i="10"/>
  <c r="NG8" i="8"/>
  <c r="OH4" i="8"/>
  <c r="G95" i="1" a="1"/>
  <c r="RX8" i="8"/>
  <c r="B419" i="6"/>
  <c r="H451" i="6"/>
  <c r="JJ2" i="16"/>
  <c r="B99" i="6"/>
  <c r="RB26" i="10"/>
  <c r="QI13" i="10"/>
  <c r="QF7" i="8"/>
  <c r="FQ2" i="8"/>
  <c r="D44" i="10"/>
  <c r="F246" i="1" a="1"/>
  <c r="B55" i="2"/>
  <c r="V9" i="8" a="1"/>
  <c r="IJ9" i="8" a="1"/>
  <c r="CJ5" i="8"/>
  <c r="MC2" i="8"/>
  <c r="F76" i="1" a="1"/>
  <c r="QS19" i="10"/>
  <c r="KP4" i="10"/>
  <c r="SF9" i="10"/>
  <c r="NN17" i="10"/>
  <c r="RX34" i="10"/>
  <c r="GS32" i="10"/>
  <c r="HD6" i="10"/>
  <c r="H33" i="10"/>
  <c r="I155" i="6"/>
  <c r="PQ10" i="8" a="1"/>
  <c r="B467" i="6"/>
  <c r="F479" i="1" a="1"/>
  <c r="FB5" i="10"/>
  <c r="HQ5" i="8"/>
  <c r="PT4" i="10"/>
  <c r="LL12" i="16"/>
  <c r="BK8" i="8"/>
  <c r="RM5" i="8"/>
  <c r="AV8" i="10"/>
  <c r="QJ2" i="8"/>
  <c r="M15" i="1" a="1"/>
  <c r="IM6" i="8"/>
  <c r="DE5" i="10"/>
  <c r="N25" i="10"/>
  <c r="F48" i="1" a="1"/>
  <c r="B440" i="6"/>
  <c r="G44" i="10"/>
  <c r="HQ9" i="10"/>
  <c r="F264" i="1" a="1"/>
  <c r="BF7" i="8"/>
  <c r="KQ2" i="8"/>
  <c r="GP5" i="10"/>
  <c r="BC26" i="10"/>
  <c r="EQ7" i="11"/>
  <c r="B130" i="6"/>
  <c r="PU4" i="10"/>
  <c r="AN16" i="10"/>
  <c r="MP17" i="10"/>
  <c r="MZ10" i="8" a="1"/>
  <c r="P8" i="10"/>
  <c r="SC45" i="10"/>
  <c r="GN4" i="8"/>
  <c r="LZ37" i="10"/>
  <c r="G315" i="1" a="1"/>
  <c r="FC9" i="10"/>
  <c r="CX2" i="8"/>
  <c r="GX7" i="10"/>
  <c r="IO4" i="10"/>
  <c r="HU13" i="10"/>
  <c r="OD24" i="10"/>
  <c r="OZ43" i="10"/>
  <c r="MD7" i="8"/>
  <c r="B49" i="2"/>
  <c r="NK10" i="8" a="1"/>
  <c r="B397" i="2"/>
  <c r="JN4" i="8"/>
  <c r="JW40" i="10"/>
  <c r="QZ2" i="10"/>
  <c r="LY2" i="8"/>
  <c r="LA16" i="10"/>
  <c r="CK40" i="10"/>
  <c r="GU7" i="10"/>
  <c r="T4" i="8"/>
  <c r="MZ9" i="10"/>
  <c r="DN24" i="10"/>
  <c r="I306" i="6"/>
  <c r="B330" i="2"/>
  <c r="AS8" i="10"/>
  <c r="NX5" i="8"/>
  <c r="JY44" i="10"/>
  <c r="MS4" i="10"/>
  <c r="RO9" i="8" a="1"/>
  <c r="FS12" i="16"/>
  <c r="M32" i="10"/>
  <c r="QF32" i="10"/>
  <c r="B185" i="2"/>
  <c r="QL44" i="10"/>
  <c r="I239" i="6"/>
  <c r="CC8" i="10"/>
  <c r="M249" i="1" a="1"/>
  <c r="NZ32" i="10"/>
  <c r="EB28" i="10"/>
  <c r="Y5" i="10"/>
  <c r="DH4" i="8"/>
  <c r="GT42" i="10"/>
  <c r="L190" i="1" a="1"/>
  <c r="LK9" i="10"/>
  <c r="EU23" i="10"/>
  <c r="BT5" i="8"/>
  <c r="DO10" i="8" a="1"/>
  <c r="NT2" i="8"/>
  <c r="MI13" i="10"/>
  <c r="EY25" i="10"/>
  <c r="G305" i="1" a="1"/>
  <c r="B184" i="6"/>
  <c r="PQ6" i="10"/>
  <c r="K2" i="8"/>
  <c r="J20" i="1" a="1"/>
  <c r="CR5" i="10"/>
  <c r="SF7" i="8"/>
  <c r="AD9" i="10"/>
  <c r="MV10" i="8" a="1"/>
  <c r="NO6" i="8"/>
  <c r="H34" i="6"/>
  <c r="JP9" i="8" a="1"/>
  <c r="EG13" i="10"/>
  <c r="MV33" i="10"/>
  <c r="ND31" i="10"/>
  <c r="BF5" i="8"/>
  <c r="JA27" i="10"/>
  <c r="P282" i="1" a="1"/>
  <c r="QV40" i="10"/>
  <c r="ME7" i="10"/>
  <c r="P42" i="1" a="1"/>
  <c r="BQ41" i="10"/>
  <c r="EY42" i="10"/>
  <c r="BM6" i="8"/>
  <c r="BO35" i="10"/>
  <c r="BQ35" i="10"/>
  <c r="CJ24" i="10"/>
  <c r="OS10" i="8" a="1"/>
  <c r="PS22" i="10"/>
  <c r="QP14" i="10"/>
  <c r="AJ9" i="8" a="1"/>
  <c r="GF43" i="10"/>
  <c r="IT34" i="16" a="1"/>
  <c r="AW44" i="10"/>
  <c r="EX7" i="8"/>
  <c r="B82" i="2"/>
  <c r="FT2" i="8"/>
  <c r="GU35" i="10"/>
  <c r="F206" i="1" a="1"/>
  <c r="M216" i="1" a="1"/>
  <c r="BE7" i="8"/>
  <c r="GQ4" i="10"/>
  <c r="QF19" i="16"/>
  <c r="CS5" i="10"/>
  <c r="QZ7" i="8"/>
  <c r="MK7" i="8"/>
  <c r="B30" i="6"/>
  <c r="OM25" i="10"/>
  <c r="HD5" i="8"/>
  <c r="LK6" i="8"/>
  <c r="QB5" i="8"/>
  <c r="H252" i="6"/>
  <c r="AR7" i="10"/>
  <c r="H500" i="6"/>
  <c r="AC6" i="10"/>
  <c r="MA9" i="8" a="1"/>
  <c r="RM27" i="10"/>
  <c r="G350" i="1" a="1"/>
  <c r="KN26" i="10"/>
  <c r="EC40" i="10"/>
  <c r="H233" i="6"/>
  <c r="G234" i="1" a="1"/>
  <c r="PN4" i="10"/>
  <c r="FU8" i="10"/>
  <c r="II44" i="10"/>
  <c r="CQ42" i="10"/>
  <c r="CM5" i="8"/>
  <c r="KM44" i="10"/>
  <c r="IG5" i="8"/>
  <c r="KP42" i="10"/>
  <c r="F125" i="1" a="1"/>
  <c r="QB24" i="10"/>
  <c r="OE8" i="8"/>
  <c r="LD5" i="8"/>
  <c r="CX4" i="10"/>
  <c r="P477" i="1" a="1"/>
  <c r="QQ4" i="8"/>
  <c r="OL6" i="10"/>
  <c r="GF13" i="16" a="1"/>
  <c r="ES7" i="10"/>
  <c r="F23" i="1" a="1"/>
  <c r="DV32" i="10"/>
  <c r="MG6" i="10"/>
  <c r="I41" i="6"/>
  <c r="QW5" i="8"/>
  <c r="H406" i="6"/>
  <c r="FR26" i="10"/>
  <c r="BZ5" i="8"/>
  <c r="F28" i="1" a="1"/>
  <c r="ED44" i="10"/>
  <c r="FS23" i="10"/>
  <c r="J234" i="1" a="1"/>
  <c r="FI18" i="10"/>
  <c r="HJ9" i="10"/>
  <c r="NP7" i="8"/>
  <c r="N45" i="1" a="1"/>
  <c r="LP4" i="10"/>
  <c r="BQ8" i="10"/>
  <c r="KD40" i="10"/>
  <c r="DD42" i="10"/>
  <c r="OI7" i="8"/>
  <c r="KU22" i="10"/>
  <c r="IX29" i="16" a="1"/>
  <c r="PZ5" i="10"/>
  <c r="FQ10" i="8" a="1"/>
  <c r="QH2" i="10"/>
  <c r="JL4" i="10"/>
  <c r="FW4" i="8"/>
  <c r="NV5" i="10"/>
  <c r="OA45" i="10"/>
  <c r="M5" i="1" a="1"/>
  <c r="N4" i="8"/>
  <c r="SC2" i="8"/>
  <c r="QS9" i="10"/>
  <c r="HO15" i="10"/>
  <c r="B395" i="2"/>
  <c r="CD17" i="10"/>
  <c r="KL24" i="10"/>
  <c r="F147" i="1" a="1"/>
  <c r="MU5" i="8"/>
  <c r="PR5" i="8"/>
  <c r="QJ8" i="10"/>
  <c r="JO44" i="10"/>
  <c r="AR4" i="8"/>
  <c r="JJ4" i="8"/>
  <c r="EY9" i="10"/>
  <c r="OW8" i="8"/>
  <c r="H143" i="6"/>
  <c r="HD43" i="10"/>
  <c r="BY7" i="10"/>
  <c r="EK6" i="8"/>
  <c r="CL43" i="10"/>
  <c r="EK10" i="8" a="1"/>
  <c r="PS8" i="8"/>
  <c r="GA2" i="10"/>
  <c r="DL10" i="8" a="1"/>
  <c r="M45" i="10"/>
  <c r="B383" i="2"/>
  <c r="B113" i="2"/>
  <c r="OL16" i="10"/>
  <c r="B433" i="2"/>
  <c r="ET35" i="10"/>
  <c r="ND43" i="10"/>
  <c r="AA32" i="10"/>
  <c r="PC9" i="8" a="1"/>
  <c r="QV6" i="8"/>
  <c r="PG9" i="8" a="1"/>
  <c r="MW9" i="10"/>
  <c r="I470" i="6"/>
  <c r="MO8" i="10"/>
  <c r="G335" i="1" a="1"/>
  <c r="MD20" i="16" a="1"/>
  <c r="CU8" i="8"/>
  <c r="HM34" i="10"/>
  <c r="CH25" i="10"/>
  <c r="PY8" i="10"/>
  <c r="G490" i="1" a="1"/>
  <c r="J2" i="8"/>
  <c r="HT14" i="10"/>
  <c r="M8" i="10"/>
  <c r="QG25" i="10"/>
  <c r="B199" i="6"/>
  <c r="K23" i="10"/>
  <c r="I151" i="6"/>
  <c r="BR7" i="8"/>
  <c r="N8" i="10"/>
  <c r="I475" i="6"/>
  <c r="CR25" i="10"/>
  <c r="RU22" i="10"/>
  <c r="EQ5" i="10"/>
  <c r="F2" i="1" a="1"/>
  <c r="FW27" i="10"/>
  <c r="OM7" i="10"/>
  <c r="P338" i="1" a="1"/>
  <c r="QH40" i="10"/>
  <c r="B263" i="2"/>
  <c r="GI32" i="10"/>
  <c r="RQ6" i="10"/>
  <c r="H435" i="6"/>
  <c r="G412" i="1" a="1"/>
  <c r="PS7" i="10"/>
  <c r="EN8" i="8"/>
  <c r="DD9" i="8" a="1"/>
  <c r="G340" i="1" a="1"/>
  <c r="J364" i="1" a="1"/>
  <c r="OH8" i="10"/>
  <c r="KK6" i="10"/>
  <c r="FT7" i="10"/>
  <c r="AC4" i="8"/>
  <c r="F258" i="1" a="1"/>
  <c r="NE10" i="10"/>
  <c r="B180" i="2"/>
  <c r="EF43" i="10"/>
  <c r="GQ40" i="10"/>
  <c r="B262" i="6"/>
  <c r="EC46" i="10"/>
  <c r="PY7" i="10"/>
  <c r="LF9" i="8" a="1"/>
  <c r="L2" i="1" a="1"/>
  <c r="B274" i="2"/>
  <c r="MF2" i="16"/>
  <c r="RO24" i="10"/>
  <c r="OX6" i="10"/>
  <c r="HA9" i="10"/>
  <c r="OP13" i="10"/>
  <c r="QV9" i="8" a="1"/>
  <c r="RB9" i="10"/>
  <c r="NR2" i="10"/>
  <c r="AA9" i="10"/>
  <c r="NQ9" i="8" a="1"/>
  <c r="DI41" i="10"/>
  <c r="EB6" i="8"/>
  <c r="EE2" i="8"/>
  <c r="B28" i="2"/>
  <c r="MR26" i="10"/>
  <c r="G275" i="1" a="1"/>
  <c r="F453" i="1" a="1"/>
  <c r="AU36" i="10"/>
  <c r="RX2" i="8"/>
  <c r="HP8" i="10"/>
  <c r="I265" i="1" a="1"/>
  <c r="QM2" i="8"/>
  <c r="F255" i="1" a="1"/>
  <c r="IQ2" i="10"/>
  <c r="EA5" i="8"/>
  <c r="GV8" i="10"/>
  <c r="CF8" i="10"/>
  <c r="CH40" i="10"/>
  <c r="OZ34" i="10"/>
  <c r="MX5" i="10"/>
  <c r="ID42" i="10"/>
  <c r="BR45" i="10"/>
  <c r="LV34" i="10"/>
  <c r="IN22" i="10"/>
  <c r="KQ9" i="8" a="1"/>
  <c r="B105" i="6"/>
  <c r="CY22" i="10"/>
  <c r="IQ16" i="16" a="1"/>
  <c r="QF4" i="10"/>
  <c r="DZ35" i="10"/>
  <c r="CG41" i="10"/>
  <c r="B381" i="6"/>
  <c r="JF2" i="16"/>
  <c r="KA2" i="8"/>
  <c r="BH36" i="10"/>
  <c r="B332" i="2"/>
  <c r="HU9" i="10"/>
  <c r="H275" i="6"/>
  <c r="CK43" i="10"/>
  <c r="G113" i="1" a="1"/>
  <c r="EZ10" i="8" a="1"/>
  <c r="LM7" i="8"/>
  <c r="FB2" i="8"/>
  <c r="EX6" i="8"/>
  <c r="B24" i="2"/>
  <c r="OO44" i="10"/>
  <c r="LQ36" i="10"/>
  <c r="EV2" i="10"/>
  <c r="OE32" i="10"/>
  <c r="G251" i="1" a="1"/>
  <c r="JE40" i="10"/>
  <c r="NW6" i="8"/>
  <c r="IV7" i="8"/>
  <c r="OF8" i="8"/>
  <c r="OS13" i="10"/>
  <c r="F353" i="1" a="1"/>
  <c r="EI2" i="8"/>
  <c r="P118" i="1" a="1"/>
  <c r="HL9" i="8" a="1"/>
  <c r="EJ34" i="10"/>
  <c r="EC7" i="10"/>
  <c r="BL4" i="10"/>
  <c r="MN9" i="16" a="1"/>
  <c r="KC9" i="8" a="1"/>
  <c r="IF19" i="10"/>
  <c r="Z26" i="10"/>
  <c r="IK8" i="8"/>
  <c r="MZ15" i="10"/>
  <c r="KT27" i="10"/>
  <c r="KT32" i="10"/>
  <c r="F483" i="1" a="1"/>
  <c r="DH25" i="10"/>
  <c r="V4" i="8"/>
  <c r="HV9" i="10"/>
  <c r="MP8" i="10"/>
  <c r="KO17" i="10"/>
  <c r="I129" i="6"/>
  <c r="ED26" i="16"/>
  <c r="KZ44" i="10"/>
  <c r="EH41" i="10"/>
  <c r="FV24" i="10"/>
  <c r="PZ12" i="16"/>
  <c r="MF37" i="10"/>
  <c r="JY45" i="10"/>
  <c r="OL5" i="8"/>
  <c r="DA9" i="8" a="1"/>
  <c r="QQ45" i="10"/>
  <c r="OQ33" i="16"/>
  <c r="CZ7" i="8"/>
  <c r="LM41" i="10"/>
  <c r="CI26" i="10"/>
  <c r="SB9" i="8" a="1"/>
  <c r="H332" i="6"/>
  <c r="BV6" i="8"/>
  <c r="QX9" i="8" a="1"/>
  <c r="IF36" i="10"/>
  <c r="AD6" i="10"/>
  <c r="SC44" i="10"/>
  <c r="F101" i="1" a="1"/>
  <c r="Z24" i="10"/>
  <c r="JI8" i="8"/>
  <c r="DV17" i="10"/>
  <c r="BR9" i="8" a="1"/>
  <c r="RU2" i="8"/>
  <c r="MG2" i="8"/>
  <c r="B56" i="6"/>
  <c r="KP23" i="10"/>
  <c r="JW8" i="8"/>
  <c r="KC33" i="10"/>
  <c r="J308" i="1" a="1"/>
  <c r="NU5" i="8"/>
  <c r="IL4" i="8"/>
  <c r="KI33" i="10"/>
  <c r="G8" i="10"/>
  <c r="LP27" i="16" a="1"/>
  <c r="QV43" i="10"/>
  <c r="IT5" i="8"/>
  <c r="PS9" i="10"/>
  <c r="JD7" i="8"/>
  <c r="KN40" i="10"/>
  <c r="FP33" i="10"/>
  <c r="N11" i="1" a="1"/>
  <c r="FD8" i="10"/>
  <c r="LY6" i="10"/>
  <c r="H458" i="6"/>
  <c r="GE36" i="10"/>
  <c r="JW5" i="8"/>
  <c r="B257" i="2"/>
  <c r="OZ21" i="16" a="1"/>
  <c r="NX34" i="10"/>
  <c r="DE4" i="8"/>
  <c r="DL6" i="8"/>
  <c r="PB45" i="10"/>
  <c r="G90" i="1" a="1"/>
  <c r="NZ34" i="10"/>
  <c r="H188" i="6"/>
  <c r="KM15" i="10"/>
  <c r="IX34" i="10"/>
  <c r="H501" i="6"/>
  <c r="H147" i="6"/>
  <c r="OI2" i="10"/>
  <c r="RR35" i="10"/>
  <c r="CR10" i="8" a="1"/>
  <c r="MQ4" i="8"/>
  <c r="QJ44" i="10"/>
  <c r="O6" i="10"/>
  <c r="IO26" i="10"/>
  <c r="GD41" i="10"/>
  <c r="NZ7" i="10"/>
  <c r="B19" i="2"/>
  <c r="QX4" i="10"/>
  <c r="EE9" i="8" a="1"/>
  <c r="DG7" i="10"/>
  <c r="LL8" i="10"/>
  <c r="KG37" i="10"/>
  <c r="KO2" i="10"/>
  <c r="ED4" i="8"/>
  <c r="G267" i="1" a="1"/>
  <c r="SE2" i="10"/>
  <c r="QE43" i="10"/>
  <c r="IG19" i="10"/>
  <c r="EY2" i="8"/>
  <c r="NO44" i="10"/>
  <c r="G118" i="1" a="1"/>
  <c r="PM2" i="8"/>
  <c r="B207" i="2"/>
  <c r="DA46" i="10"/>
  <c r="EW7" i="8"/>
  <c r="BZ7" i="8"/>
  <c r="RA16" i="10"/>
  <c r="AX8" i="8"/>
  <c r="GV5" i="10"/>
  <c r="I26" i="1" a="1"/>
  <c r="SF8" i="8"/>
  <c r="H485" i="6"/>
  <c r="BL7" i="8"/>
  <c r="I52" i="6"/>
  <c r="K7" i="10"/>
  <c r="BU10" i="8" a="1"/>
  <c r="KG8" i="8"/>
  <c r="RJ18" i="10"/>
  <c r="I16" i="1" a="1"/>
  <c r="NL5" i="10"/>
  <c r="AQ26" i="10"/>
  <c r="IS2" i="10"/>
  <c r="CJ41" i="10"/>
  <c r="DZ8" i="10"/>
  <c r="LA33" i="10"/>
  <c r="B93" i="6"/>
  <c r="B387" i="2"/>
  <c r="QW7" i="8"/>
  <c r="PF36" i="10"/>
  <c r="BP27" i="10"/>
  <c r="ED43" i="10"/>
  <c r="OH27" i="10"/>
  <c r="PM25" i="10"/>
  <c r="B405" i="6"/>
  <c r="Z22" i="10"/>
  <c r="I122" i="6"/>
  <c r="ON5" i="8"/>
  <c r="AD5" i="16"/>
  <c r="HA40" i="10"/>
  <c r="NE8" i="8"/>
  <c r="B174" i="6"/>
  <c r="I380" i="6"/>
  <c r="X2" i="8"/>
  <c r="KN8" i="8"/>
  <c r="BE2" i="8"/>
  <c r="NI15" i="10"/>
  <c r="NH33" i="10"/>
  <c r="F92" i="1" a="1"/>
  <c r="JM45" i="10"/>
  <c r="B10" i="6"/>
  <c r="BV40" i="10"/>
  <c r="CD4" i="10"/>
  <c r="LP6" i="8"/>
  <c r="KH37" i="10"/>
  <c r="B226" i="2"/>
  <c r="LL5" i="10"/>
  <c r="OJ41" i="10"/>
  <c r="B25" i="2"/>
  <c r="AR36" i="10"/>
  <c r="GF31" i="10"/>
  <c r="KT4" i="8"/>
  <c r="EL40" i="10"/>
  <c r="AH4" i="10"/>
  <c r="RY6" i="10"/>
  <c r="MB24" i="10"/>
  <c r="IV36" i="10"/>
  <c r="I291" i="1" a="1"/>
  <c r="KL25" i="10"/>
  <c r="NW5" i="10"/>
  <c r="OI36" i="10"/>
  <c r="B22" i="6"/>
  <c r="NR9" i="8" a="1"/>
  <c r="H97" i="6"/>
  <c r="FL2" i="10"/>
  <c r="IG5" i="16"/>
  <c r="CI44" i="10"/>
  <c r="CY4" i="10"/>
  <c r="EL32" i="10"/>
  <c r="MX45" i="10"/>
  <c r="ID7" i="8"/>
  <c r="MM24" i="10"/>
  <c r="DY8" i="10"/>
  <c r="EI31" i="10"/>
  <c r="LX6" i="8"/>
  <c r="B459" i="6"/>
  <c r="QR44" i="10"/>
  <c r="ND7" i="8"/>
  <c r="I336" i="6"/>
  <c r="B80" i="6"/>
  <c r="AV5" i="16"/>
  <c r="HY2" i="8"/>
  <c r="HC6" i="8"/>
  <c r="EP33" i="10"/>
  <c r="U37" i="10"/>
  <c r="MG5" i="16"/>
  <c r="PP31" i="10"/>
  <c r="EO25" i="10"/>
  <c r="BB36" i="10"/>
  <c r="H170" i="6"/>
  <c r="PH25" i="10"/>
  <c r="MP2" i="8"/>
  <c r="QW17" i="10"/>
  <c r="MD10" i="8" a="1"/>
  <c r="DT9" i="10"/>
  <c r="RK9" i="8" a="1"/>
  <c r="G333" i="1" a="1"/>
  <c r="J151" i="1" a="1"/>
  <c r="JM44" i="10"/>
  <c r="LZ7" i="10"/>
  <c r="PJ36" i="10"/>
  <c r="SH27" i="10"/>
  <c r="GM9" i="10"/>
  <c r="LZ46" i="10"/>
  <c r="I4" i="8"/>
  <c r="KX43" i="10"/>
  <c r="RE32" i="10"/>
  <c r="FO9" i="10"/>
  <c r="PJ5" i="8"/>
  <c r="F216" i="1" a="1"/>
  <c r="RS27" i="10"/>
  <c r="B359" i="6"/>
  <c r="LV10" i="8" a="1"/>
  <c r="RM8" i="10"/>
  <c r="LH5" i="8"/>
  <c r="NC10" i="8" a="1"/>
  <c r="R9" i="8" a="1"/>
  <c r="I357" i="6"/>
  <c r="IA36" i="10"/>
  <c r="MY2" i="8"/>
  <c r="I171" i="6"/>
  <c r="PE6" i="10"/>
  <c r="HW10" i="8" a="1"/>
  <c r="G130" i="1" a="1"/>
  <c r="B392" i="6"/>
  <c r="B101" i="6"/>
  <c r="MQ25" i="10"/>
  <c r="B48" i="6"/>
  <c r="PV8" i="8"/>
  <c r="G302" i="1" a="1"/>
  <c r="KE7" i="8"/>
  <c r="QI4" i="8"/>
  <c r="EV9" i="8" a="1"/>
  <c r="IH10" i="8" a="1"/>
  <c r="QY26" i="10"/>
  <c r="H126" i="6"/>
  <c r="IJ33" i="16"/>
  <c r="PH6" i="8"/>
  <c r="IT2" i="16"/>
  <c r="FQ18" i="10"/>
  <c r="AO34" i="10"/>
  <c r="FM19" i="16"/>
  <c r="F116" i="1" a="1"/>
  <c r="B366" i="2"/>
  <c r="BX27" i="10"/>
  <c r="EZ26" i="10"/>
  <c r="DC6" i="10"/>
  <c r="IV43" i="10"/>
  <c r="OE40" i="10"/>
  <c r="GZ6" i="8"/>
  <c r="OJ4" i="8"/>
  <c r="I431" i="6"/>
  <c r="EU4" i="10"/>
  <c r="SF5" i="8"/>
  <c r="G236" i="1" a="1"/>
  <c r="AU4" i="8"/>
  <c r="B473" i="6"/>
  <c r="DR2" i="8"/>
  <c r="MF24" i="10"/>
  <c r="BR6" i="8"/>
  <c r="PR5" i="10"/>
  <c r="GJ23" i="10"/>
  <c r="IJ26" i="10"/>
  <c r="LA23" i="10"/>
  <c r="PO18" i="10"/>
  <c r="HJ41" i="10"/>
  <c r="PZ9" i="8" a="1"/>
  <c r="F51" i="1" a="1"/>
  <c r="LI4" i="8"/>
  <c r="IK6" i="8"/>
  <c r="M476" i="1" a="1"/>
  <c r="ED7" i="10"/>
  <c r="OZ13" i="10"/>
  <c r="KH34" i="10"/>
  <c r="Q31" i="10"/>
  <c r="LG37" i="10"/>
  <c r="B12" i="16"/>
  <c r="MF45" i="10"/>
  <c r="B352" i="6"/>
  <c r="QA8" i="10"/>
  <c r="JA46" i="10"/>
  <c r="LV8" i="10"/>
  <c r="IM43" i="10"/>
  <c r="I32" i="6"/>
  <c r="ID26" i="10"/>
  <c r="B305" i="2"/>
  <c r="BA7" i="8"/>
  <c r="ET4" i="10"/>
  <c r="NJ7" i="8"/>
  <c r="L184" i="1" a="1"/>
  <c r="X25" i="10"/>
  <c r="B324" i="2"/>
  <c r="RF7" i="8"/>
  <c r="F89" i="1" a="1"/>
  <c r="DA6" i="10"/>
  <c r="NP41" i="10"/>
  <c r="OT10" i="8" a="1"/>
  <c r="I76" i="6"/>
  <c r="I371" i="6"/>
  <c r="NO9" i="10"/>
  <c r="AD25" i="10"/>
  <c r="EJ25" i="10"/>
  <c r="IY2" i="8"/>
  <c r="EB8" i="8"/>
  <c r="OQ2" i="8"/>
  <c r="RK4" i="10"/>
  <c r="JP2" i="8"/>
  <c r="G372" i="1" a="1"/>
  <c r="CS44" i="10"/>
  <c r="SF2" i="10"/>
  <c r="HG43" i="10"/>
  <c r="F50" i="1" a="1"/>
  <c r="EG7" i="10"/>
  <c r="AR4" i="10"/>
  <c r="RA24" i="10"/>
  <c r="I319" i="6"/>
  <c r="F171" i="1" a="1"/>
  <c r="Y4" i="8"/>
  <c r="RB40" i="10"/>
  <c r="HP2" i="8"/>
  <c r="QW4" i="10"/>
  <c r="J216" i="1" a="1"/>
  <c r="I454" i="6"/>
  <c r="LW33" i="10"/>
  <c r="FJ5" i="16"/>
  <c r="QC2" i="8"/>
  <c r="MM27" i="10"/>
  <c r="F7" i="1" a="1"/>
  <c r="EJ6" i="8"/>
  <c r="H116" i="6"/>
  <c r="FS2" i="8"/>
  <c r="H405" i="6"/>
  <c r="PH8" i="8"/>
  <c r="E6" i="8"/>
  <c r="F300" i="1" a="1"/>
  <c r="CY9" i="8" a="1"/>
  <c r="GY44" i="10"/>
  <c r="QH9" i="8" a="1"/>
  <c r="H347" i="6"/>
  <c r="MP6" i="8"/>
  <c r="F486" i="1" a="1"/>
  <c r="B38" i="6"/>
  <c r="IM6" i="10"/>
  <c r="RT7" i="10"/>
  <c r="B176" i="2"/>
  <c r="X8" i="8"/>
  <c r="EN34" i="10"/>
  <c r="DD45" i="10"/>
  <c r="OY10" i="8" a="1"/>
  <c r="KF13" i="10"/>
  <c r="JW7" i="8"/>
  <c r="KR36" i="10"/>
  <c r="JU26" i="10"/>
  <c r="LN22" i="10"/>
  <c r="AY26" i="10"/>
  <c r="I402" i="6"/>
  <c r="CC6" i="10"/>
  <c r="CE44" i="10"/>
  <c r="PP4" i="8"/>
  <c r="DB4" i="8"/>
  <c r="PJ6" i="8"/>
  <c r="B19" i="6"/>
  <c r="II24" i="10"/>
  <c r="DQ31" i="10"/>
  <c r="DI18" i="10"/>
  <c r="JL22" i="10"/>
  <c r="D25" i="10"/>
  <c r="BF4" i="10"/>
  <c r="NE36" i="10"/>
  <c r="DF9" i="8" a="1"/>
  <c r="I273" i="6"/>
  <c r="I286" i="6"/>
  <c r="KD5" i="8"/>
  <c r="PV4" i="8"/>
  <c r="RP24" i="10"/>
  <c r="H133" i="6"/>
  <c r="QL7" i="8"/>
  <c r="KQ45" i="10"/>
  <c r="H79" i="6"/>
  <c r="X7" i="10"/>
  <c r="H123" i="6"/>
  <c r="PJ2" i="16"/>
  <c r="AZ2" i="8"/>
  <c r="LM42" i="10"/>
  <c r="FW32" i="10"/>
  <c r="QZ5" i="10"/>
  <c r="GP6" i="8"/>
  <c r="F284" i="1" a="1"/>
  <c r="HM6" i="8"/>
  <c r="IH45" i="10"/>
  <c r="DS36" i="10"/>
  <c r="GZ2" i="8"/>
  <c r="DO24" i="10"/>
  <c r="QA5" i="10"/>
  <c r="FP2" i="8"/>
  <c r="MR37" i="10"/>
  <c r="KS41" i="10"/>
  <c r="I265" i="6"/>
  <c r="LR33" i="10"/>
  <c r="B234" i="6"/>
  <c r="IW10" i="8" a="1"/>
  <c r="CU31" i="10"/>
  <c r="GX2" i="10"/>
  <c r="QD2" i="8"/>
  <c r="KA45" i="10"/>
  <c r="B193" i="2"/>
  <c r="MZ24" i="10"/>
  <c r="CD7" i="8"/>
  <c r="CL22" i="10"/>
  <c r="B404" i="2"/>
  <c r="JR8" i="10"/>
  <c r="JJ10" i="8" a="1"/>
  <c r="MB2" i="8"/>
  <c r="KX5" i="8"/>
  <c r="FQ6" i="10"/>
  <c r="PA9" i="8" a="1"/>
  <c r="BS8" i="8"/>
  <c r="FO43" i="10"/>
  <c r="I39" i="6"/>
  <c r="QL9" i="8" a="1"/>
  <c r="CV36" i="10"/>
  <c r="G6" i="1" a="1"/>
  <c r="LZ22" i="10"/>
  <c r="PP43" i="10"/>
  <c r="BP45" i="10"/>
  <c r="EN7" i="8"/>
  <c r="IE5" i="10"/>
  <c r="RJ44" i="10"/>
  <c r="RF10" i="8" a="1"/>
  <c r="B424" i="6"/>
  <c r="LA35" i="10"/>
  <c r="I497" i="6"/>
  <c r="ND27" i="10"/>
  <c r="AC43" i="10"/>
  <c r="QQ2" i="10"/>
  <c r="G336" i="1" a="1"/>
  <c r="HO8" i="10"/>
  <c r="PG32" i="10"/>
  <c r="H305" i="6"/>
  <c r="AX7" i="10"/>
  <c r="QG45" i="10"/>
  <c r="GB41" i="10"/>
  <c r="GP31" i="10"/>
  <c r="NJ13" i="16" a="1"/>
  <c r="FH4" i="10"/>
  <c r="PW9" i="8" a="1"/>
  <c r="E7" i="10"/>
  <c r="EQ23" i="10"/>
  <c r="QI34" i="10"/>
  <c r="FO10" i="8" a="1"/>
  <c r="B27" i="10"/>
  <c r="ON26" i="10"/>
  <c r="B215" i="6"/>
  <c r="B44" i="10"/>
  <c r="AM40" i="10"/>
  <c r="RL7" i="8"/>
  <c r="AR22" i="10"/>
  <c r="GA8" i="8"/>
  <c r="FT31" i="10"/>
  <c r="EG8" i="8"/>
  <c r="PY10" i="8" a="1"/>
  <c r="LW5" i="10"/>
  <c r="R27" i="10"/>
  <c r="LE43" i="10"/>
  <c r="B463" i="6"/>
  <c r="H438" i="6"/>
  <c r="F349" i="1" a="1"/>
  <c r="H340" i="6"/>
  <c r="RA7" i="8"/>
  <c r="I356" i="6"/>
  <c r="I412" i="1" a="1"/>
  <c r="JV42" i="10"/>
  <c r="GY40" i="10"/>
  <c r="GA8" i="10"/>
  <c r="FO7" i="10"/>
  <c r="B146" i="6"/>
  <c r="LR45" i="10"/>
  <c r="B256" i="6"/>
  <c r="GY9" i="10"/>
  <c r="DS5" i="10"/>
  <c r="KX2" i="8"/>
  <c r="GZ9" i="8" a="1"/>
  <c r="GY10" i="8" a="1"/>
  <c r="OS9" i="8" a="1"/>
  <c r="OI5" i="8"/>
  <c r="CH32" i="10"/>
  <c r="OA6" i="8"/>
  <c r="PO23" i="10"/>
  <c r="CP10" i="8" a="1"/>
  <c r="MY5" i="16"/>
  <c r="EM6" i="10"/>
  <c r="NT42" i="10"/>
  <c r="MG9" i="10"/>
  <c r="IP5" i="10"/>
  <c r="H299" i="6"/>
  <c r="EV5" i="8"/>
  <c r="MI35" i="10"/>
  <c r="AH32" i="10"/>
  <c r="C9" i="8" a="1"/>
  <c r="Z36" i="10"/>
  <c r="I33" i="10"/>
  <c r="BW8" i="10"/>
  <c r="NP2" i="10"/>
  <c r="B219" i="6"/>
  <c r="F421" i="1" a="1"/>
  <c r="HJ4" i="10"/>
  <c r="BI6" i="8"/>
  <c r="KN14" i="10"/>
  <c r="B151" i="2"/>
  <c r="DW27" i="10"/>
  <c r="RW9" i="8" a="1"/>
  <c r="OY44" i="10"/>
  <c r="CM7" i="8"/>
  <c r="AE9" i="10"/>
  <c r="GC6" i="10"/>
  <c r="EB5" i="8"/>
  <c r="HB4" i="10"/>
  <c r="I495" i="6"/>
  <c r="DS23" i="10"/>
  <c r="JY7" i="8"/>
  <c r="DA33" i="10"/>
  <c r="CK13" i="10"/>
  <c r="DZ44" i="10"/>
  <c r="G256" i="1" a="1"/>
  <c r="RQ8" i="10"/>
  <c r="B6" i="6"/>
  <c r="OF2" i="10"/>
  <c r="IR6" i="10"/>
  <c r="AG25" i="10"/>
  <c r="GM44" i="10"/>
  <c r="PD6" i="8"/>
  <c r="IQ35" i="10"/>
  <c r="GC27" i="10"/>
  <c r="NV24" i="10"/>
  <c r="B149" i="2"/>
  <c r="QA6" i="10"/>
  <c r="F343" i="1" a="1"/>
  <c r="M19" i="10"/>
  <c r="KC26" i="10"/>
  <c r="I201" i="6"/>
  <c r="H271" i="6"/>
  <c r="BM9" i="10"/>
  <c r="AM36" i="10"/>
  <c r="I328" i="6"/>
  <c r="KQ31" i="10"/>
  <c r="M401" i="1" a="1"/>
  <c r="F293" i="1" a="1"/>
  <c r="CF4" i="10"/>
  <c r="B33" i="6"/>
  <c r="EQ44" i="10"/>
  <c r="G306" i="1" a="1"/>
  <c r="RC9" i="8" a="1"/>
  <c r="F456" i="1" a="1"/>
  <c r="DK7" i="8"/>
  <c r="FD6" i="8"/>
  <c r="EF7" i="8"/>
  <c r="B291" i="6"/>
  <c r="IB33" i="10"/>
  <c r="FH43" i="10"/>
  <c r="EV44" i="10"/>
  <c r="NQ35" i="10"/>
  <c r="QF44" i="10"/>
  <c r="CQ40" i="10"/>
  <c r="I381" i="1" a="1"/>
  <c r="SG8" i="8"/>
  <c r="FB4" i="10"/>
  <c r="AU7" i="10"/>
  <c r="B415" i="2"/>
  <c r="IT2" i="10"/>
  <c r="AI4" i="8"/>
  <c r="NV34" i="16" a="1"/>
  <c r="ON6" i="8"/>
  <c r="RQ4" i="8"/>
  <c r="AT8" i="8"/>
  <c r="EU6" i="10"/>
  <c r="RW6" i="10"/>
  <c r="EW35" i="10"/>
  <c r="RA5" i="8"/>
  <c r="JA7" i="10"/>
  <c r="I46" i="1" a="1"/>
  <c r="GS34" i="10"/>
  <c r="LO9" i="8" a="1"/>
  <c r="LR5" i="10"/>
  <c r="GH6" i="8"/>
  <c r="PA26" i="10"/>
  <c r="PU28" i="10"/>
  <c r="DT7" i="10"/>
  <c r="GE4" i="8"/>
  <c r="L122" i="1" a="1"/>
  <c r="I403" i="6"/>
  <c r="J5" i="1" a="1"/>
  <c r="EI14" i="10"/>
  <c r="HL7" i="10"/>
  <c r="G349" i="1" a="1"/>
  <c r="B312" i="2"/>
  <c r="AR8" i="8"/>
  <c r="OF9" i="8" a="1"/>
  <c r="AM10" i="8" a="1"/>
  <c r="EI46" i="10"/>
  <c r="GH26" i="10"/>
  <c r="HR7" i="8"/>
  <c r="GP4" i="8"/>
  <c r="AN5" i="8"/>
  <c r="BN9" i="8" a="1"/>
  <c r="B175" i="2"/>
  <c r="I244" i="6"/>
  <c r="JI2" i="8"/>
  <c r="LP2" i="10"/>
  <c r="ED24" i="10"/>
  <c r="FC14" i="10"/>
  <c r="JA5" i="8"/>
  <c r="DI6" i="8"/>
  <c r="HY8" i="8"/>
  <c r="IN43" i="10"/>
  <c r="H470" i="6"/>
  <c r="RD44" i="10"/>
  <c r="QY6" i="10"/>
  <c r="B46" i="2"/>
  <c r="DY10" i="8" a="1"/>
  <c r="CK9" i="10"/>
  <c r="G283" i="1" a="1"/>
  <c r="LK6" i="10"/>
  <c r="B131" i="2"/>
  <c r="LM8" i="8"/>
  <c r="LZ4" i="10"/>
  <c r="GD24" i="10"/>
  <c r="JA8" i="8"/>
  <c r="AC9" i="10"/>
  <c r="LP25" i="10"/>
  <c r="PV15" i="10"/>
  <c r="S8" i="8"/>
  <c r="B373" i="2"/>
  <c r="U9" i="10"/>
  <c r="SC7" i="10"/>
  <c r="IZ10" i="8" a="1"/>
  <c r="IZ40" i="10"/>
  <c r="HL10" i="8" a="1"/>
  <c r="I370" i="6"/>
  <c r="PJ7" i="8"/>
  <c r="FK8" i="8"/>
  <c r="DK22" i="10"/>
  <c r="I373" i="1" a="1"/>
  <c r="RA10" i="8" a="1"/>
  <c r="G503" i="1" a="1"/>
  <c r="DH6" i="10"/>
  <c r="JY22" i="10"/>
  <c r="BD17" i="10"/>
  <c r="QP5" i="16"/>
  <c r="EN36" i="10"/>
  <c r="RH36" i="10"/>
  <c r="GH7" i="10"/>
  <c r="H325" i="6"/>
  <c r="DD27" i="10"/>
  <c r="HE40" i="10"/>
  <c r="F365" i="1" a="1"/>
  <c r="I38" i="1" a="1"/>
  <c r="I184" i="6"/>
  <c r="KG32" i="10"/>
  <c r="QA43" i="10"/>
  <c r="H263" i="6"/>
  <c r="KH33" i="10"/>
  <c r="QP36" i="10"/>
  <c r="FW40" i="10"/>
  <c r="HJ5" i="8"/>
  <c r="FZ10" i="8" a="1"/>
  <c r="FN9" i="10"/>
  <c r="FM2" i="10"/>
  <c r="FL4" i="10"/>
  <c r="OR5" i="10"/>
  <c r="D7" i="8"/>
  <c r="AH45" i="10"/>
  <c r="GE6" i="10"/>
  <c r="AB10" i="8" a="1"/>
  <c r="JG10" i="8" a="1"/>
  <c r="N42" i="10"/>
  <c r="AS8" i="8"/>
  <c r="GJ7" i="10"/>
  <c r="GM25" i="10"/>
  <c r="FG8" i="10"/>
  <c r="DW32" i="10"/>
  <c r="NQ8" i="8"/>
  <c r="DU5" i="8"/>
  <c r="G220" i="1" a="1"/>
  <c r="AP41" i="10"/>
  <c r="QA5" i="8"/>
  <c r="IH19" i="10"/>
  <c r="SB23" i="10"/>
  <c r="LL6" i="10"/>
  <c r="F371" i="1" a="1"/>
  <c r="EN6" i="8"/>
  <c r="QZ8" i="8"/>
  <c r="G430" i="1" a="1"/>
  <c r="MG42" i="10"/>
  <c r="HS37" i="10"/>
  <c r="RD35" i="10"/>
  <c r="DC10" i="8" a="1"/>
  <c r="JU42" i="10"/>
  <c r="H319" i="6"/>
  <c r="AX12" i="16"/>
  <c r="NS24" i="10"/>
  <c r="I111" i="1" a="1"/>
  <c r="LG43" i="10"/>
  <c r="GY19" i="10"/>
  <c r="H104" i="6"/>
  <c r="B79" i="6"/>
  <c r="SI32" i="10"/>
  <c r="IO25" i="10"/>
  <c r="LI33" i="10"/>
  <c r="HW2" i="8"/>
  <c r="CC42" i="10"/>
  <c r="B142" i="2"/>
  <c r="PQ7" i="8"/>
  <c r="HV5" i="8"/>
  <c r="O5" i="8"/>
  <c r="EU46" i="10"/>
  <c r="GT13" i="16" a="1"/>
  <c r="OI43" i="10"/>
  <c r="I260" i="1" a="1"/>
  <c r="RC41" i="10"/>
  <c r="BA10" i="8" a="1"/>
  <c r="DZ7" i="10"/>
  <c r="GD46" i="10"/>
  <c r="LJ8" i="10"/>
  <c r="EP8" i="10"/>
  <c r="HV36" i="10"/>
  <c r="S16" i="10"/>
  <c r="NL45" i="10"/>
  <c r="LE18" i="10"/>
  <c r="BZ16" i="10"/>
  <c r="LV5" i="8"/>
  <c r="OO45" i="10"/>
  <c r="F498" i="1" a="1"/>
  <c r="EF5" i="8"/>
  <c r="HQ5" i="10"/>
  <c r="HL4" i="8"/>
  <c r="B499" i="6"/>
  <c r="IO9" i="16" a="1"/>
  <c r="JJ26" i="10"/>
  <c r="N30" i="1" a="1"/>
  <c r="H207" i="6"/>
  <c r="GT25" i="10"/>
  <c r="GB34" i="10"/>
  <c r="GM6" i="10"/>
  <c r="G167" i="1" a="1"/>
  <c r="HD41" i="10"/>
  <c r="IS34" i="16" a="1"/>
  <c r="OI4" i="8"/>
  <c r="IB4" i="8"/>
  <c r="G185" i="1" a="1"/>
  <c r="HK41" i="10"/>
  <c r="AR18" i="10"/>
  <c r="ON36" i="10"/>
  <c r="KJ5" i="10"/>
  <c r="F448" i="1" a="1"/>
  <c r="M273" i="1" a="1"/>
  <c r="QI5" i="10"/>
  <c r="NM27" i="10"/>
  <c r="SJ6" i="8"/>
  <c r="G120" i="1" a="1"/>
  <c r="B397" i="6"/>
  <c r="F476" i="1" a="1"/>
  <c r="B214" i="6"/>
  <c r="GT5" i="8"/>
  <c r="RI42" i="10"/>
  <c r="KR7" i="8"/>
  <c r="HT8" i="8"/>
  <c r="RG4" i="8"/>
  <c r="QK4" i="10"/>
  <c r="QT5" i="8"/>
  <c r="DU25" i="10"/>
  <c r="BH6" i="8"/>
  <c r="RZ17" i="10"/>
  <c r="V9" i="10"/>
  <c r="KJ46" i="10"/>
  <c r="QY45" i="10"/>
  <c r="B190" i="2"/>
  <c r="B3" i="6"/>
  <c r="IN41" i="10"/>
  <c r="PJ26" i="10"/>
  <c r="JU4" i="8"/>
  <c r="KT10" i="8" a="1"/>
  <c r="FI24" i="10"/>
  <c r="J329" i="1" a="1"/>
  <c r="GJ9" i="10"/>
  <c r="BS6" i="8"/>
  <c r="NN5" i="8"/>
  <c r="GP43" i="10"/>
  <c r="LP9" i="8" a="1"/>
  <c r="G15" i="1" a="1"/>
  <c r="IC18" i="10"/>
  <c r="HR4" i="10"/>
  <c r="MO33" i="10"/>
  <c r="GH4" i="10"/>
  <c r="QW6" i="10"/>
  <c r="I136" i="6"/>
  <c r="JA5" i="10"/>
  <c r="IJ25" i="10"/>
  <c r="KW36" i="10"/>
  <c r="LB43" i="10"/>
  <c r="AD24" i="10"/>
  <c r="DK8" i="8"/>
  <c r="FC7" i="10"/>
  <c r="KU9" i="8" a="1"/>
  <c r="MN6" i="10"/>
  <c r="AS4" i="10"/>
  <c r="H10" i="6"/>
  <c r="RJ5" i="8"/>
  <c r="QH17" i="10"/>
  <c r="P217" i="1" a="1"/>
  <c r="BR7" i="10"/>
  <c r="BM9" i="16" a="1"/>
  <c r="FW8" i="10"/>
  <c r="KN44" i="10"/>
  <c r="NW5" i="8"/>
  <c r="I67" i="6"/>
  <c r="OH5" i="10"/>
  <c r="DX7" i="8"/>
  <c r="ED22" i="10"/>
  <c r="B190" i="6"/>
  <c r="PE42" i="10"/>
  <c r="DY26" i="10"/>
  <c r="KK44" i="10"/>
  <c r="IM4" i="10"/>
  <c r="ER44" i="10"/>
  <c r="HF8" i="10"/>
  <c r="B360" i="2"/>
  <c r="B379" i="6"/>
  <c r="HN5" i="10"/>
  <c r="HM8" i="10"/>
  <c r="RT5" i="10"/>
  <c r="NN25" i="10"/>
  <c r="KX9" i="10"/>
  <c r="P248" i="1" a="1"/>
  <c r="I492" i="6"/>
  <c r="IV5" i="8"/>
  <c r="FQ27" i="10"/>
  <c r="OX2" i="8"/>
  <c r="GM36" i="10"/>
  <c r="G291" i="1" a="1"/>
  <c r="H17" i="6"/>
  <c r="PZ6" i="10"/>
  <c r="D41" i="10"/>
  <c r="G154" i="1" a="1"/>
  <c r="G143" i="1" a="1"/>
  <c r="P334" i="1" a="1"/>
  <c r="KD7" i="8"/>
  <c r="H30" i="6"/>
  <c r="F474" i="1" a="1"/>
  <c r="FW25" i="10"/>
  <c r="RN8" i="10"/>
  <c r="B29" i="2"/>
  <c r="OI12" i="16"/>
  <c r="FS7" i="10"/>
  <c r="B137" i="6"/>
  <c r="QL24" i="10"/>
  <c r="I432" i="6"/>
  <c r="QQ4" i="10"/>
  <c r="GK16" i="10"/>
  <c r="HL8" i="8"/>
  <c r="KC20" i="16" a="1"/>
  <c r="GX32" i="10"/>
  <c r="IS13" i="10"/>
  <c r="QF29" i="16" a="1"/>
  <c r="BN4" i="10"/>
  <c r="I433" i="6"/>
  <c r="LR33" i="16"/>
  <c r="MH26" i="10"/>
  <c r="KF5" i="8"/>
  <c r="AE15" i="11"/>
  <c r="QX8" i="8"/>
  <c r="NF9" i="8" a="1"/>
  <c r="B410" i="6"/>
  <c r="FO26" i="10"/>
  <c r="F497" i="1" a="1"/>
  <c r="CO22" i="10"/>
  <c r="AB7" i="8"/>
  <c r="ON8" i="10"/>
  <c r="QE40" i="10"/>
  <c r="DO7" i="10"/>
  <c r="RM4" i="10"/>
  <c r="JB5" i="8"/>
  <c r="IH27" i="10"/>
  <c r="AI6" i="10"/>
  <c r="M107" i="1" a="1"/>
  <c r="G380" i="1" a="1"/>
  <c r="GL8" i="8"/>
  <c r="G308" i="1" a="1"/>
  <c r="BH23" i="10"/>
  <c r="I133" i="6"/>
  <c r="I378" i="6"/>
  <c r="OR32" i="10"/>
  <c r="B153" i="2"/>
  <c r="JW43" i="10"/>
  <c r="OY22" i="10"/>
  <c r="G359" i="1" a="1"/>
  <c r="B376" i="6"/>
  <c r="RK7" i="10"/>
  <c r="HQ8" i="10"/>
  <c r="U7" i="10"/>
  <c r="PT7" i="10"/>
  <c r="OJ40" i="10"/>
  <c r="MB36" i="10"/>
  <c r="JS32" i="10"/>
  <c r="GA9" i="8" a="1"/>
  <c r="AQ37" i="10"/>
  <c r="M364" i="1" a="1"/>
  <c r="EM4" i="8"/>
  <c r="L503" i="1" a="1"/>
  <c r="MR5" i="10"/>
  <c r="JK5" i="8"/>
  <c r="B211" i="6"/>
  <c r="ME27" i="10"/>
  <c r="MG4" i="10"/>
  <c r="B296" i="2"/>
  <c r="HT19" i="16"/>
  <c r="QH42" i="10"/>
  <c r="QR9" i="10"/>
  <c r="LN14" i="10"/>
  <c r="G323" i="1" a="1"/>
  <c r="HN32" i="10"/>
  <c r="AK43" i="10"/>
  <c r="B400" i="6"/>
  <c r="KP2" i="10"/>
  <c r="AE35" i="16" a="1"/>
  <c r="MY26" i="10"/>
  <c r="DO5" i="10"/>
  <c r="B230" i="2"/>
  <c r="B3" i="2"/>
  <c r="F331" i="1" a="1"/>
  <c r="CT24" i="10"/>
  <c r="GS43" i="10"/>
  <c r="G274" i="1" a="1"/>
  <c r="ET42" i="10"/>
  <c r="CW6" i="8"/>
  <c r="BF9" i="8" a="1"/>
  <c r="T7" i="10"/>
  <c r="RW22" i="10"/>
  <c r="J16" i="10"/>
  <c r="QO5" i="8"/>
  <c r="FA4" i="10"/>
  <c r="F495" i="1" a="1"/>
  <c r="MA42" i="10"/>
  <c r="EW42" i="10"/>
  <c r="B413" i="6"/>
  <c r="HK7" i="8"/>
  <c r="QT10" i="8" a="1"/>
  <c r="KI6" i="8"/>
  <c r="PL16" i="10"/>
  <c r="I434" i="6"/>
  <c r="H232" i="6"/>
  <c r="OG2" i="8"/>
  <c r="I36" i="6"/>
  <c r="OW2" i="8"/>
  <c r="SB18" i="10"/>
  <c r="CE4" i="10"/>
  <c r="FI36" i="10"/>
  <c r="ER6" i="8"/>
  <c r="LK8" i="10"/>
  <c r="AF44" i="10"/>
  <c r="Z4" i="8"/>
  <c r="IJ41" i="10"/>
  <c r="BY8" i="10"/>
  <c r="QH4" i="8"/>
  <c r="G91" i="1" a="1"/>
  <c r="D18" i="10"/>
  <c r="BB5" i="8"/>
  <c r="BV2" i="10"/>
  <c r="NJ18" i="10"/>
  <c r="SH4" i="10"/>
  <c r="KX7" i="10"/>
  <c r="PM7" i="8"/>
  <c r="JO6" i="8"/>
  <c r="B216" i="2"/>
  <c r="DM16" i="16" a="1"/>
  <c r="AP36" i="10"/>
  <c r="NK8" i="8"/>
  <c r="CP2" i="8"/>
  <c r="GI36" i="10"/>
  <c r="IX5" i="8"/>
  <c r="P348" i="1" a="1"/>
  <c r="JR41" i="10"/>
  <c r="I43" i="6"/>
  <c r="OO16" i="10"/>
  <c r="BB5" i="10"/>
  <c r="KC43" i="10"/>
  <c r="AH6" i="10"/>
  <c r="GI10" i="8" a="1"/>
  <c r="BV32" i="10"/>
  <c r="DR43" i="10"/>
  <c r="G294" i="1" a="1"/>
  <c r="B462" i="6"/>
  <c r="I106" i="6"/>
  <c r="LJ35" i="10"/>
  <c r="IA9" i="16" a="1"/>
  <c r="DQ42" i="10"/>
  <c r="AP33" i="10"/>
  <c r="FH5" i="10"/>
  <c r="M266" i="1" a="1"/>
  <c r="RP5" i="10"/>
  <c r="OW16" i="10"/>
  <c r="KN32" i="10"/>
  <c r="H254" i="6"/>
  <c r="M245" i="1" a="1"/>
  <c r="FB14" i="10"/>
  <c r="KG5" i="8"/>
  <c r="OR5" i="8"/>
  <c r="JM4" i="8"/>
  <c r="I4" i="6"/>
  <c r="LA5" i="8"/>
  <c r="RT42" i="10"/>
  <c r="AI6" i="8"/>
  <c r="DY23" i="10"/>
  <c r="MS2" i="10"/>
  <c r="IL9" i="10"/>
  <c r="LT5" i="8"/>
  <c r="GE18" i="10"/>
  <c r="FK9" i="10"/>
  <c r="F211" i="1" a="1"/>
  <c r="O9" i="10"/>
  <c r="NN7" i="8"/>
  <c r="FN7" i="10"/>
  <c r="B476" i="6"/>
  <c r="JE6" i="10"/>
  <c r="AU2" i="10"/>
  <c r="QN19" i="10"/>
  <c r="LU24" i="10"/>
  <c r="CG17" i="10"/>
  <c r="DN45" i="10"/>
  <c r="B258" i="6"/>
  <c r="G83" i="1" a="1"/>
  <c r="H255" i="6"/>
  <c r="L108" i="1" a="1"/>
  <c r="IM23" i="10"/>
  <c r="NR7" i="8"/>
  <c r="IJ5" i="8"/>
  <c r="SA34" i="10"/>
  <c r="G181" i="1" a="1"/>
  <c r="B97" i="6"/>
  <c r="DW6" i="10"/>
  <c r="EG10" i="8" a="1"/>
  <c r="OO5" i="16"/>
  <c r="CO6" i="8"/>
  <c r="FJ44" i="10"/>
  <c r="FC5" i="10"/>
  <c r="JV8" i="8"/>
  <c r="HU32" i="10"/>
  <c r="DE9" i="8" a="1"/>
  <c r="JX10" i="8" a="1"/>
  <c r="H411" i="6"/>
  <c r="GM24" i="10"/>
  <c r="B13" i="6"/>
  <c r="HX35" i="10"/>
  <c r="F87" i="1" a="1"/>
  <c r="N180" i="1" a="1"/>
  <c r="B98" i="2"/>
  <c r="LH9" i="8" a="1"/>
  <c r="RX35" i="10"/>
  <c r="LR5" i="8"/>
  <c r="SA32" i="10"/>
  <c r="MS9" i="8" a="1"/>
  <c r="AK2" i="10"/>
  <c r="OQ31" i="10"/>
  <c r="BE40" i="10"/>
  <c r="MG33" i="10"/>
  <c r="PU10" i="8" a="1"/>
  <c r="JH13" i="10"/>
  <c r="BX17" i="10"/>
  <c r="AR9" i="8" a="1"/>
  <c r="FX9" i="8" a="1"/>
  <c r="OF7" i="10"/>
  <c r="KK4" i="8"/>
  <c r="NS33" i="10"/>
  <c r="EU5" i="10"/>
  <c r="GB10" i="8" a="1"/>
  <c r="NE5" i="10"/>
  <c r="AU10" i="8" a="1"/>
  <c r="OA28" i="10"/>
  <c r="KE5" i="10"/>
  <c r="ML22" i="10"/>
  <c r="L223" i="1" a="1"/>
  <c r="NQ45" i="10"/>
  <c r="RA41" i="10"/>
  <c r="PD33" i="10"/>
  <c r="OK4" i="10"/>
  <c r="NH41" i="10"/>
  <c r="LG5" i="10"/>
  <c r="NE10" i="8" a="1"/>
  <c r="HQ23" i="10"/>
  <c r="BR8" i="8"/>
  <c r="BE2" i="10"/>
  <c r="CX8" i="10"/>
  <c r="HA9" i="8" a="1"/>
  <c r="OM34" i="10"/>
  <c r="MV13" i="10"/>
  <c r="JX5" i="8"/>
  <c r="HH36" i="10"/>
  <c r="MN18" i="10"/>
  <c r="PO6" i="16" a="1"/>
  <c r="H196" i="6"/>
  <c r="G313" i="1" a="1"/>
  <c r="LA8" i="8"/>
  <c r="F195" i="1" a="1"/>
  <c r="QU5" i="16"/>
  <c r="CW40" i="10"/>
  <c r="M490" i="1" a="1"/>
  <c r="KF8" i="10"/>
  <c r="OO28" i="10"/>
  <c r="DU45" i="10"/>
  <c r="H54" i="6"/>
  <c r="PF6" i="8"/>
  <c r="I189" i="6"/>
  <c r="LA4" i="8"/>
  <c r="B38" i="2"/>
  <c r="B432" i="2"/>
  <c r="LW32" i="10"/>
  <c r="IJ7" i="8"/>
  <c r="NO4" i="10"/>
  <c r="PJ44" i="10"/>
  <c r="KF10" i="10"/>
  <c r="QL10" i="8" a="1"/>
  <c r="JD10" i="8" a="1"/>
  <c r="AU6" i="10"/>
  <c r="H333" i="6"/>
  <c r="DN8" i="8"/>
  <c r="AK7" i="8"/>
  <c r="M131" i="1" a="1"/>
  <c r="BA32" i="10"/>
  <c r="QJ7" i="8"/>
  <c r="OJ45" i="10"/>
  <c r="HK8" i="10"/>
  <c r="OM9" i="8" a="1"/>
  <c r="J23" i="10"/>
  <c r="LO23" i="10"/>
  <c r="RO8" i="8"/>
  <c r="HZ8" i="10"/>
  <c r="NY18" i="10"/>
  <c r="SD13" i="10"/>
  <c r="HY6" i="8"/>
  <c r="AJ36" i="10"/>
  <c r="CW27" i="10"/>
  <c r="QG43" i="10"/>
  <c r="HQ6" i="8"/>
  <c r="KA27" i="10"/>
  <c r="HV40" i="10"/>
  <c r="MW7" i="10"/>
  <c r="ML10" i="8" a="1"/>
  <c r="I315" i="6"/>
  <c r="SB6" i="10"/>
  <c r="CO7" i="8"/>
  <c r="OP9" i="10"/>
  <c r="OV9" i="10"/>
  <c r="LS31" i="10"/>
  <c r="LE8" i="10"/>
  <c r="JJ5" i="16"/>
  <c r="OB5" i="8"/>
  <c r="IR2" i="10"/>
  <c r="PM31" i="10"/>
  <c r="F434" i="1" a="1"/>
  <c r="MN34" i="10"/>
  <c r="B221" i="2"/>
  <c r="F442" i="1" a="1"/>
  <c r="GR13" i="10"/>
  <c r="CS32" i="10"/>
  <c r="BE9" i="8" a="1"/>
  <c r="FT4" i="10"/>
  <c r="RI7" i="10"/>
  <c r="DP6" i="10"/>
  <c r="NP6" i="8"/>
  <c r="LU8" i="8"/>
  <c r="DI6" i="10"/>
  <c r="JP44" i="10"/>
  <c r="AD27" i="10"/>
  <c r="ME5" i="8"/>
  <c r="MK5" i="8"/>
  <c r="HT13" i="10"/>
  <c r="PN7" i="10"/>
  <c r="GQ32" i="10"/>
  <c r="PX2" i="8"/>
  <c r="B184" i="2"/>
  <c r="LS9" i="8" a="1"/>
  <c r="DL36" i="10"/>
  <c r="QO8" i="10"/>
  <c r="J259" i="1" a="1"/>
  <c r="AV4" i="8"/>
  <c r="L373" i="1" a="1"/>
  <c r="MO24" i="10"/>
  <c r="NA8" i="8"/>
  <c r="H156" i="6"/>
  <c r="QC9" i="8" a="1"/>
  <c r="B285" i="2"/>
  <c r="IW32" i="10"/>
  <c r="NG27" i="10"/>
  <c r="IR23" i="10"/>
  <c r="H394" i="6"/>
  <c r="GM4" i="10"/>
  <c r="LX5" i="10"/>
  <c r="BT35" i="10"/>
  <c r="JK22" i="10"/>
  <c r="OO6" i="10"/>
  <c r="II9" i="10"/>
  <c r="JS2" i="8"/>
  <c r="AQ4" i="8"/>
  <c r="GM5" i="8"/>
  <c r="QA10" i="8" a="1"/>
  <c r="G329" i="1" a="1"/>
  <c r="QQ8" i="10"/>
  <c r="H258" i="6"/>
  <c r="EC42" i="10"/>
  <c r="PS42" i="10"/>
  <c r="I491" i="6"/>
  <c r="H351" i="6"/>
  <c r="KP9" i="8" a="1"/>
  <c r="FP18" i="10"/>
  <c r="F241" i="1" a="1"/>
  <c r="NH9" i="10"/>
  <c r="RM32" i="10"/>
  <c r="MB6" i="10"/>
  <c r="F172" i="1" a="1"/>
  <c r="FU29" i="16" a="1"/>
  <c r="IS25" i="10"/>
  <c r="NN4" i="10"/>
  <c r="HM9" i="16" a="1"/>
  <c r="EB43" i="10"/>
  <c r="FD6" i="10"/>
  <c r="NJ36" i="10"/>
  <c r="LG5" i="8"/>
  <c r="H344" i="6"/>
  <c r="HG44" i="10"/>
  <c r="EX35" i="10"/>
  <c r="I234" i="6"/>
  <c r="BB8" i="8"/>
  <c r="AJ31" i="10"/>
  <c r="GL44" i="10"/>
  <c r="H27" i="6"/>
  <c r="BR9" i="10"/>
  <c r="NI6" i="8"/>
  <c r="NK9" i="8" a="1"/>
  <c r="MZ32" i="10"/>
  <c r="H316" i="6"/>
  <c r="NB7" i="8"/>
  <c r="FE9" i="8" a="1"/>
  <c r="LL43" i="10"/>
  <c r="H180" i="6"/>
  <c r="GU16" i="10"/>
  <c r="NU8" i="10"/>
  <c r="LY32" i="10"/>
  <c r="NI9" i="8" a="1"/>
  <c r="NB9" i="8" a="1"/>
  <c r="T2" i="10"/>
  <c r="GL8" i="10"/>
  <c r="PI10" i="8" a="1"/>
  <c r="EP14" i="10"/>
  <c r="AF9" i="8" a="1"/>
  <c r="O32" i="10"/>
  <c r="B64" i="6"/>
  <c r="IU8" i="10"/>
  <c r="DG5" i="10"/>
  <c r="KO9" i="8" a="1"/>
  <c r="KD5" i="10"/>
  <c r="OP16" i="10"/>
  <c r="CX19" i="16"/>
  <c r="IU5" i="10"/>
  <c r="MS12" i="16"/>
  <c r="L24" i="10"/>
  <c r="I334" i="1" a="1"/>
  <c r="G496" i="1" a="1"/>
  <c r="JV10" i="8" a="1"/>
  <c r="JU13" i="10"/>
  <c r="MI26" i="10"/>
  <c r="CV10" i="8" a="1"/>
  <c r="DX6" i="8"/>
  <c r="AX7" i="8"/>
  <c r="OU10" i="8" a="1"/>
  <c r="BC5" i="10"/>
  <c r="NS2" i="8"/>
  <c r="GD4" i="10"/>
  <c r="LJ26" i="10"/>
  <c r="RP27" i="10"/>
  <c r="PR6" i="8"/>
  <c r="DL18" i="10"/>
  <c r="EA14" i="10"/>
  <c r="LF25" i="10"/>
  <c r="JZ6" i="8"/>
  <c r="OC2" i="8"/>
  <c r="J328" i="1" a="1"/>
  <c r="GJ24" i="10"/>
  <c r="LD9" i="8" a="1"/>
  <c r="OS7" i="8"/>
  <c r="SA14" i="10"/>
  <c r="G215" i="1" a="1"/>
  <c r="EC2" i="10"/>
  <c r="B427" i="6"/>
  <c r="JJ4" i="10"/>
  <c r="F194" i="1" a="1"/>
  <c r="DI8" i="10"/>
  <c r="NI7" i="8"/>
  <c r="IZ6" i="10"/>
  <c r="H489" i="6"/>
  <c r="IU35" i="10"/>
  <c r="S2" i="8"/>
  <c r="F114" i="1" a="1"/>
  <c r="G188" i="1" a="1"/>
  <c r="H236" i="6"/>
  <c r="V4" i="10"/>
  <c r="KB9" i="8" a="1"/>
  <c r="DX28" i="10"/>
  <c r="GT26" i="10"/>
  <c r="B294" i="2"/>
  <c r="FA26" i="10"/>
  <c r="NS7" i="8"/>
  <c r="B255" i="2"/>
  <c r="ED23" i="16" a="1"/>
  <c r="EW31" i="10"/>
  <c r="GZ33" i="10"/>
  <c r="P173" i="1" a="1"/>
  <c r="QH45" i="10"/>
  <c r="G475" i="1" a="1"/>
  <c r="LZ5" i="16"/>
  <c r="JF4" i="10"/>
  <c r="NJ4" i="8"/>
  <c r="G60" i="1" a="1"/>
  <c r="QD7" i="8"/>
  <c r="B286" i="2"/>
  <c r="AK4" i="8"/>
  <c r="OX8" i="8"/>
  <c r="JG2" i="10"/>
  <c r="AN10" i="10"/>
  <c r="LO6" i="10"/>
  <c r="KV6" i="8"/>
  <c r="B160" i="2"/>
  <c r="JT7" i="10"/>
  <c r="I479" i="6"/>
  <c r="AI43" i="10"/>
  <c r="QA2" i="10"/>
  <c r="BX45" i="10"/>
  <c r="RC9" i="10"/>
  <c r="OR2" i="10"/>
  <c r="BU8" i="8"/>
  <c r="DL27" i="10"/>
  <c r="OW45" i="10"/>
  <c r="HH10" i="8" a="1"/>
  <c r="KB7" i="8"/>
  <c r="KC7" i="8"/>
  <c r="NI4" i="8"/>
  <c r="KV7" i="10"/>
  <c r="CU9" i="10"/>
  <c r="B311" i="6"/>
  <c r="QH43" i="10"/>
  <c r="JD23" i="10"/>
  <c r="FS44" i="10"/>
  <c r="OL27" i="10"/>
  <c r="AV17" i="10"/>
  <c r="IY16" i="10"/>
  <c r="JD31" i="10"/>
  <c r="IW8" i="8"/>
  <c r="RZ45" i="10"/>
  <c r="OP2" i="10"/>
  <c r="NI32" i="10"/>
  <c r="GW8" i="10"/>
  <c r="LC25" i="10"/>
  <c r="IG31" i="10"/>
  <c r="H218" i="6"/>
  <c r="H85" i="6"/>
  <c r="DB32" i="10"/>
  <c r="FE4" i="10"/>
  <c r="GI8" i="10"/>
  <c r="RH32" i="10"/>
  <c r="OC35" i="10"/>
  <c r="GE8" i="8"/>
  <c r="JN5" i="10"/>
  <c r="SI7" i="8"/>
  <c r="BM44" i="10"/>
  <c r="B43" i="10"/>
  <c r="B258" i="2"/>
  <c r="DH5" i="8"/>
  <c r="M46" i="1" a="1"/>
  <c r="SG33" i="10"/>
  <c r="DY6" i="10"/>
  <c r="G344" i="1" a="1"/>
  <c r="QE5" i="8"/>
  <c r="JU5" i="8"/>
  <c r="CC7" i="8"/>
  <c r="JW41" i="10"/>
  <c r="OE2" i="10"/>
  <c r="OF10" i="8" a="1"/>
  <c r="MQ31" i="10"/>
  <c r="H131" i="6"/>
  <c r="CR7" i="10"/>
  <c r="FR15" i="10"/>
  <c r="J6" i="10"/>
  <c r="JE5" i="8"/>
  <c r="CF2" i="10"/>
  <c r="LM16" i="10"/>
  <c r="MW35" i="10"/>
  <c r="BM32" i="10"/>
  <c r="RI8" i="8"/>
  <c r="KW24" i="10"/>
  <c r="I477" i="6"/>
  <c r="G199" i="1" a="1"/>
  <c r="NO36" i="10"/>
  <c r="BF7" i="10"/>
  <c r="MG7" i="8"/>
  <c r="G61" i="1" a="1"/>
  <c r="JP10" i="8" a="1"/>
  <c r="RX5" i="8"/>
  <c r="F386" i="1" a="1"/>
  <c r="H380" i="6"/>
  <c r="B305" i="6"/>
  <c r="AU4" i="10"/>
  <c r="PA24" i="10"/>
  <c r="B154" i="6"/>
  <c r="FE41" i="10"/>
  <c r="LT2" i="10"/>
  <c r="SD8" i="8"/>
  <c r="MD23" i="10"/>
  <c r="P190" i="1" a="1"/>
  <c r="SC7" i="8"/>
  <c r="G108" i="1" a="1"/>
  <c r="CE27" i="10"/>
  <c r="X9" i="10"/>
  <c r="F387" i="1" a="1"/>
  <c r="IW17" i="10"/>
  <c r="BH5" i="8"/>
  <c r="LH22" i="10"/>
  <c r="DF40" i="10"/>
  <c r="LM26" i="10"/>
  <c r="IE2" i="8"/>
  <c r="QL32" i="10"/>
  <c r="OO27" i="10"/>
  <c r="G381" i="1" a="1"/>
  <c r="HO30" i="16" a="1"/>
  <c r="IP9" i="10"/>
  <c r="PD24" i="10"/>
  <c r="IZ41" i="10"/>
  <c r="DY5" i="8"/>
  <c r="Q9" i="10"/>
  <c r="FV4" i="8"/>
  <c r="H73" i="6"/>
  <c r="EB36" i="10"/>
  <c r="K33" i="10"/>
  <c r="B24" i="10"/>
  <c r="GP2" i="8"/>
  <c r="J86" i="1" a="1"/>
  <c r="B488" i="2"/>
  <c r="AV22" i="10"/>
  <c r="RB32" i="10"/>
  <c r="EA22" i="10"/>
  <c r="B456" i="2"/>
  <c r="H477" i="6"/>
  <c r="EY10" i="8" a="1"/>
  <c r="B146" i="2"/>
  <c r="CK6" i="10"/>
  <c r="H112" i="6"/>
  <c r="F82" i="1" a="1"/>
  <c r="KL26" i="10"/>
  <c r="HQ31" i="10"/>
  <c r="G225" i="1" a="1"/>
  <c r="G462" i="1" a="1"/>
  <c r="GK8" i="8"/>
  <c r="N375" i="1" a="1"/>
  <c r="OC2" i="10"/>
  <c r="GH35" i="10"/>
  <c r="CA6" i="8"/>
  <c r="EF7" i="10"/>
  <c r="EC7" i="8"/>
  <c r="I168" i="6"/>
  <c r="QD35" i="10"/>
  <c r="NG40" i="10"/>
  <c r="CU26" i="10"/>
  <c r="KF2" i="8"/>
  <c r="LO34" i="10"/>
  <c r="PW9" i="10"/>
  <c r="KD9" i="8" a="1"/>
  <c r="BK9" i="10"/>
  <c r="DC34" i="10"/>
  <c r="Z10" i="8" a="1"/>
  <c r="PV6" i="8"/>
  <c r="OP10" i="10"/>
  <c r="M190" i="1" a="1"/>
  <c r="PD37" i="10"/>
  <c r="CR9" i="10"/>
  <c r="BA4" i="8"/>
  <c r="GR9" i="8" a="1"/>
  <c r="B40" i="2"/>
  <c r="JZ9" i="8" a="1"/>
  <c r="MK4" i="8"/>
  <c r="DN4" i="8"/>
  <c r="QO26" i="10"/>
  <c r="GD45" i="10"/>
  <c r="QM5" i="10"/>
  <c r="FS10" i="8" a="1"/>
  <c r="MC34" i="10"/>
  <c r="RU8" i="10"/>
  <c r="GO32" i="10"/>
  <c r="FM26" i="10"/>
  <c r="N43" i="10"/>
  <c r="FE8" i="10"/>
  <c r="B357" i="2"/>
  <c r="MO6" i="8"/>
  <c r="B178" i="2"/>
  <c r="N3" i="1" a="1"/>
  <c r="HW27" i="10"/>
  <c r="LG2" i="8"/>
  <c r="JF7" i="8"/>
  <c r="QT35" i="10"/>
  <c r="B368" i="6"/>
  <c r="J316" i="1" a="1"/>
  <c r="BL5" i="8"/>
  <c r="GF7" i="8"/>
  <c r="DG2" i="8"/>
  <c r="I92" i="1" a="1"/>
  <c r="NW10" i="8" a="1"/>
  <c r="OG25" i="10"/>
  <c r="HZ40" i="10"/>
  <c r="DI26" i="10"/>
  <c r="CS6" i="10"/>
  <c r="CA10" i="8" a="1"/>
  <c r="EU36" i="10"/>
  <c r="M334" i="1" a="1"/>
  <c r="DH12" i="16"/>
  <c r="B252" i="2"/>
  <c r="CY7" i="8"/>
  <c r="Q27" i="10"/>
  <c r="Q41" i="10"/>
  <c r="PK10" i="8" a="1"/>
  <c r="J343" i="1" a="1"/>
  <c r="SG9" i="10"/>
  <c r="JH6" i="10"/>
  <c r="HD18" i="10"/>
  <c r="F441" i="1" a="1"/>
  <c r="V18" i="10"/>
  <c r="IH40" i="10"/>
  <c r="MS7" i="10"/>
  <c r="LQ9" i="8" a="1"/>
  <c r="DQ14" i="10"/>
  <c r="AG2" i="8"/>
  <c r="MK2" i="8"/>
  <c r="GC2" i="10"/>
  <c r="I372" i="6"/>
  <c r="RM17" i="10"/>
  <c r="HT9" i="8" a="1"/>
  <c r="HU26" i="10"/>
  <c r="PA44" i="10"/>
  <c r="BP7" i="8"/>
  <c r="S9" i="8" a="1"/>
  <c r="DR34" i="10"/>
  <c r="CW6" i="10"/>
  <c r="QR10" i="8" a="1"/>
  <c r="IN5" i="8"/>
  <c r="JI41" i="10"/>
  <c r="KQ34" i="10"/>
  <c r="LA4" i="10"/>
  <c r="H4" i="6"/>
  <c r="HW36" i="10"/>
  <c r="LW4" i="10"/>
  <c r="IW5" i="10"/>
  <c r="B393" i="2"/>
  <c r="EG9" i="8" a="1"/>
  <c r="DO8" i="8"/>
  <c r="H487" i="6"/>
  <c r="EK8" i="10"/>
  <c r="H278" i="6"/>
  <c r="IV32" i="10"/>
  <c r="EH4" i="8"/>
  <c r="F27" i="1" a="1"/>
  <c r="IR45" i="10"/>
  <c r="OZ2" i="8"/>
  <c r="BQ7" i="8"/>
  <c r="MP4" i="10"/>
  <c r="AG8" i="8"/>
  <c r="MM2" i="10"/>
  <c r="EE23" i="10"/>
  <c r="DP35" i="10"/>
  <c r="LY7" i="8"/>
  <c r="MD2" i="10"/>
  <c r="R2" i="10"/>
  <c r="I341" i="6"/>
  <c r="CX45" i="10"/>
  <c r="V27" i="10"/>
  <c r="P17" i="10"/>
  <c r="B140" i="6"/>
  <c r="Q34" i="10"/>
  <c r="GC4" i="8"/>
  <c r="MP14" i="10"/>
  <c r="OS4" i="8"/>
  <c r="P6" i="8"/>
  <c r="KZ2" i="10"/>
  <c r="H37" i="6"/>
  <c r="I272" i="6"/>
  <c r="MK9" i="10"/>
  <c r="OR34" i="10"/>
  <c r="CP44" i="10"/>
  <c r="B57" i="2"/>
  <c r="GL4" i="8"/>
  <c r="SC22" i="10"/>
  <c r="IV7" i="10"/>
  <c r="FN5" i="10"/>
  <c r="GS33" i="10"/>
  <c r="G242" i="1" a="1"/>
  <c r="KB13" i="10"/>
  <c r="H136" i="6"/>
  <c r="EO2" i="10"/>
  <c r="FB4" i="8"/>
  <c r="BX2" i="10"/>
  <c r="J370" i="1" a="1"/>
  <c r="N350" i="1" a="1"/>
  <c r="I103" i="6"/>
  <c r="SG17" i="10"/>
  <c r="AA41" i="10"/>
  <c r="QW7" i="10"/>
  <c r="B150" i="2"/>
  <c r="G11" i="1" a="1"/>
  <c r="LI41" i="10"/>
  <c r="RS8" i="10"/>
  <c r="F402" i="1" a="1"/>
  <c r="JI4" i="10"/>
  <c r="IS6" i="8"/>
  <c r="F251" i="1" a="1"/>
  <c r="B498" i="2"/>
  <c r="OD31" i="10"/>
  <c r="B503" i="6"/>
  <c r="I469" i="6"/>
  <c r="KV5" i="8"/>
  <c r="B74" i="6"/>
  <c r="NV35" i="10"/>
  <c r="GR35" i="10"/>
  <c r="QM43" i="10"/>
  <c r="QM20" i="16" a="1"/>
  <c r="NW2" i="10"/>
  <c r="LZ10" i="8" a="1"/>
  <c r="BS6" i="10"/>
  <c r="CY34" i="10"/>
  <c r="F9" i="1" a="1"/>
  <c r="OJ6" i="8"/>
  <c r="FQ23" i="10"/>
  <c r="B254" i="2"/>
  <c r="RL2" i="10"/>
  <c r="H64" i="6"/>
  <c r="I194" i="6"/>
  <c r="BC9" i="8" a="1"/>
  <c r="FP5" i="8"/>
  <c r="IG25" i="10"/>
  <c r="QG9" i="10"/>
  <c r="NM10" i="8" a="1"/>
  <c r="QD7" i="10"/>
  <c r="BB25" i="10"/>
  <c r="I442" i="6"/>
  <c r="I279" i="6"/>
  <c r="GS4" i="8"/>
  <c r="OB9" i="8" a="1"/>
  <c r="NT18" i="10"/>
  <c r="U41" i="10"/>
  <c r="JL27" i="10"/>
  <c r="CU2" i="10"/>
  <c r="MY2" i="10"/>
  <c r="CI23" i="10"/>
  <c r="CR8" i="8"/>
  <c r="H138" i="6"/>
  <c r="AG44" i="10"/>
  <c r="MZ26" i="10"/>
  <c r="KE2" i="10"/>
  <c r="MG40" i="10"/>
  <c r="II42" i="10"/>
  <c r="QE2" i="10"/>
  <c r="P2" i="1" a="1"/>
  <c r="OW9" i="10"/>
  <c r="ME4" i="10"/>
  <c r="JE5" i="10"/>
  <c r="RF27" i="10"/>
  <c r="JZ4" i="10"/>
  <c r="MP7" i="8"/>
  <c r="B216" i="6"/>
  <c r="OW7" i="10"/>
  <c r="G102" i="1" a="1"/>
  <c r="DH7" i="8"/>
  <c r="MG10" i="8" a="1"/>
  <c r="PE17" i="10"/>
  <c r="SA4" i="8"/>
  <c r="RS4" i="8"/>
  <c r="I213" i="6"/>
  <c r="IC27" i="10"/>
  <c r="NX2" i="8"/>
  <c r="DJ5" i="8"/>
  <c r="SD9" i="8" a="1"/>
  <c r="RF35" i="10"/>
  <c r="OJ42" i="10"/>
  <c r="I379" i="6"/>
  <c r="LV45" i="10"/>
  <c r="B369" i="6"/>
  <c r="CP6" i="10"/>
  <c r="QH5" i="10"/>
  <c r="PS6" i="8"/>
  <c r="OM2" i="10"/>
  <c r="B244" i="2"/>
  <c r="JF43" i="10"/>
  <c r="AQ7" i="8"/>
  <c r="PD5" i="8"/>
  <c r="H118" i="6"/>
  <c r="JA10" i="8" a="1"/>
  <c r="MA2" i="10"/>
  <c r="I79" i="6"/>
  <c r="CG44" i="10"/>
  <c r="F142" i="1" a="1"/>
  <c r="P46" i="1" a="1"/>
  <c r="B41" i="6"/>
  <c r="OZ8" i="10"/>
  <c r="LT24" i="10"/>
  <c r="B475" i="2"/>
  <c r="KL4" i="10"/>
  <c r="SG14" i="10"/>
  <c r="KY19" i="16"/>
  <c r="BW7" i="10"/>
  <c r="FW6" i="10"/>
  <c r="B477" i="6"/>
  <c r="I487" i="6"/>
  <c r="HG16" i="10"/>
  <c r="G20" i="1" a="1"/>
  <c r="PL4" i="8"/>
  <c r="F203" i="1" a="1"/>
  <c r="HN6" i="10"/>
  <c r="JT12" i="16"/>
  <c r="JL25" i="10"/>
  <c r="RG8" i="10"/>
  <c r="QY35" i="10"/>
  <c r="JB8" i="8"/>
  <c r="Y2" i="10"/>
  <c r="MF44" i="10"/>
  <c r="B181" i="2"/>
  <c r="DL8" i="10"/>
  <c r="PF7" i="10"/>
  <c r="H171" i="6"/>
  <c r="FP40" i="10"/>
  <c r="FO2" i="10"/>
  <c r="DG23" i="10"/>
  <c r="AU42" i="10"/>
  <c r="M252" i="1" a="1"/>
  <c r="LL41" i="10"/>
  <c r="KI44" i="10"/>
  <c r="ES8" i="10"/>
  <c r="DU2" i="10"/>
  <c r="GO44" i="10"/>
  <c r="DC6" i="8"/>
  <c r="FK6" i="10"/>
  <c r="I233" i="6"/>
  <c r="PP5" i="8"/>
  <c r="M73" i="1" a="1"/>
  <c r="RK10" i="8" a="1"/>
  <c r="LE6" i="8"/>
  <c r="MK4" i="10"/>
  <c r="HH34" i="10"/>
  <c r="CD5" i="8"/>
  <c r="KJ4" i="8"/>
  <c r="MP18" i="10"/>
  <c r="GW4" i="10"/>
  <c r="MO4" i="10"/>
  <c r="RO6" i="8"/>
  <c r="MI8" i="8"/>
  <c r="I311" i="6"/>
  <c r="X36" i="10"/>
  <c r="IP6" i="10"/>
  <c r="RS42" i="10"/>
  <c r="OG5" i="10"/>
  <c r="CA35" i="10"/>
  <c r="CL7" i="10"/>
  <c r="S25" i="10"/>
  <c r="PF32" i="10"/>
  <c r="B389" i="6"/>
  <c r="BU31" i="10"/>
  <c r="SF15" i="10"/>
  <c r="ID2" i="8"/>
  <c r="QQ7" i="10"/>
  <c r="T10" i="8" a="1"/>
  <c r="H296" i="6"/>
  <c r="I34" i="6"/>
  <c r="NK4" i="8"/>
  <c r="H274" i="6"/>
  <c r="NE2" i="8"/>
  <c r="DN6" i="8"/>
  <c r="B350" i="2"/>
  <c r="QY4" i="10"/>
  <c r="RQ7" i="8"/>
  <c r="CS9" i="10"/>
  <c r="G458" i="1" a="1"/>
  <c r="M110" i="1" a="1"/>
  <c r="B36" i="6"/>
  <c r="LT8" i="10"/>
  <c r="BZ7" i="10"/>
  <c r="KO41" i="10"/>
  <c r="CE34" i="10"/>
  <c r="HW8" i="8"/>
  <c r="LP5" i="8"/>
  <c r="FJ10" i="8" a="1"/>
  <c r="H39" i="6"/>
  <c r="OQ2" i="16"/>
  <c r="KD7" i="10"/>
  <c r="HC15" i="10"/>
  <c r="Z41" i="10"/>
  <c r="EF8" i="8"/>
  <c r="L225" i="1" a="1"/>
  <c r="CQ45" i="10"/>
  <c r="CN26" i="10"/>
  <c r="I40" i="1" a="1"/>
  <c r="IR4" i="10"/>
  <c r="MQ7" i="8"/>
  <c r="QU8" i="8"/>
  <c r="PM10" i="8" a="1"/>
  <c r="N13" i="10"/>
  <c r="LI9" i="10"/>
  <c r="II6" i="10"/>
  <c r="G165" i="1" a="1"/>
  <c r="B288" i="6"/>
  <c r="BH14" i="10"/>
  <c r="GQ2" i="10"/>
  <c r="GT4" i="8"/>
  <c r="LF8" i="10"/>
  <c r="MU22" i="10"/>
  <c r="F490" i="1" a="1"/>
  <c r="CY6" i="8"/>
  <c r="DI43" i="10"/>
  <c r="RK23" i="10"/>
  <c r="F236" i="1" a="1"/>
  <c r="LI9" i="8" a="1"/>
  <c r="HY7" i="10"/>
  <c r="B312" i="6"/>
  <c r="HO41" i="10"/>
  <c r="KH7" i="10"/>
  <c r="RZ5" i="8"/>
  <c r="F104" i="1" a="1"/>
  <c r="DM7" i="10"/>
  <c r="M347" i="1" a="1"/>
  <c r="JT7" i="8"/>
  <c r="MQ26" i="10"/>
  <c r="KW16" i="10"/>
  <c r="GK6" i="8"/>
  <c r="IJ36" i="10"/>
  <c r="EW13" i="10"/>
  <c r="JB13" i="10"/>
  <c r="OB35" i="10"/>
  <c r="DX4" i="8"/>
  <c r="NF8" i="10"/>
  <c r="GG33" i="10"/>
  <c r="PR42" i="10"/>
  <c r="KK31" i="10"/>
  <c r="PY8" i="8"/>
  <c r="G205" i="1" a="1"/>
  <c r="JI34" i="10"/>
  <c r="KW7" i="8"/>
  <c r="OM4" i="8"/>
  <c r="CL17" i="10"/>
  <c r="JN23" i="10"/>
  <c r="NG2" i="10"/>
  <c r="NU4" i="10"/>
  <c r="ON44" i="10"/>
  <c r="HG5" i="8"/>
  <c r="ES9" i="8" a="1"/>
  <c r="FI26" i="10"/>
  <c r="ML8" i="8"/>
  <c r="QL34" i="10"/>
  <c r="F367" i="1" a="1"/>
  <c r="AG22" i="10"/>
  <c r="DZ43" i="10"/>
  <c r="EK25" i="10"/>
  <c r="EP5" i="10"/>
  <c r="LT18" i="10"/>
  <c r="DM5" i="8"/>
  <c r="LM5" i="8"/>
  <c r="DC44" i="10"/>
  <c r="HZ4" i="8"/>
  <c r="JI10" i="8" a="1"/>
  <c r="CB42" i="10"/>
  <c r="BT36" i="10"/>
  <c r="JU16" i="10"/>
  <c r="RO6" i="10"/>
  <c r="RE35" i="10"/>
  <c r="OE23" i="10"/>
  <c r="HQ8" i="8"/>
  <c r="MG25" i="10"/>
  <c r="BD7" i="8"/>
  <c r="AA13" i="10"/>
  <c r="I301" i="1" a="1"/>
  <c r="LY8" i="10"/>
  <c r="JQ31" i="10"/>
  <c r="PD22" i="10"/>
  <c r="Y9" i="10"/>
  <c r="RJ40" i="10"/>
  <c r="JJ2" i="10"/>
  <c r="DV9" i="10"/>
  <c r="BE4" i="8"/>
  <c r="B69" i="6"/>
  <c r="JP24" i="10"/>
  <c r="AL6" i="8"/>
  <c r="H391" i="6"/>
  <c r="PN4" i="8"/>
  <c r="B378" i="6"/>
  <c r="PK9" i="8" a="1"/>
  <c r="I297" i="6"/>
  <c r="B390" i="6"/>
  <c r="BO5" i="10"/>
  <c r="IV8" i="10"/>
  <c r="RY9" i="10"/>
  <c r="CV5" i="10"/>
  <c r="G24" i="1" a="1"/>
  <c r="IZ25" i="10"/>
  <c r="GN5" i="8"/>
  <c r="EV10" i="8" a="1"/>
  <c r="PU19" i="10"/>
  <c r="RO15" i="10"/>
  <c r="RT7" i="8"/>
  <c r="FR33" i="10"/>
  <c r="FD13" i="10"/>
  <c r="MC9" i="10"/>
  <c r="OL22" i="10"/>
  <c r="JC4" i="8"/>
  <c r="QM9" i="10"/>
  <c r="BG8" i="8"/>
  <c r="ED2" i="16"/>
  <c r="HW9" i="10"/>
  <c r="HY20" i="16" a="1"/>
  <c r="SH10" i="8" a="1"/>
  <c r="B134" i="2"/>
  <c r="AW5" i="10"/>
  <c r="IA10" i="8" a="1"/>
  <c r="HF5" i="8"/>
  <c r="EG5" i="10"/>
  <c r="JM9" i="8" a="1"/>
  <c r="F277" i="1" a="1"/>
  <c r="G424" i="1" a="1"/>
  <c r="L431" i="1" a="1"/>
  <c r="GR7" i="10"/>
  <c r="DL8" i="8"/>
  <c r="H41" i="6"/>
  <c r="SI8" i="8"/>
  <c r="BQ31" i="10"/>
  <c r="P351" i="1" a="1"/>
  <c r="DN5" i="8"/>
  <c r="RI24" i="10"/>
  <c r="OT9" i="8" a="1"/>
  <c r="NT9" i="10"/>
  <c r="KD2" i="10"/>
  <c r="H480" i="6"/>
  <c r="EH6" i="8"/>
  <c r="G87" i="1" a="1"/>
  <c r="MD8" i="8"/>
  <c r="MF22" i="10"/>
  <c r="QQ6" i="8"/>
  <c r="H283" i="6"/>
  <c r="NJ2" i="8"/>
  <c r="CU27" i="10"/>
  <c r="EY6" i="10"/>
  <c r="NA7" i="10"/>
  <c r="P42" i="10"/>
  <c r="I126" i="6"/>
  <c r="H377" i="6"/>
  <c r="AO7" i="8"/>
  <c r="B330" i="6"/>
  <c r="F450" i="1" a="1"/>
  <c r="CH45" i="10"/>
  <c r="NK5" i="10"/>
  <c r="D40" i="10"/>
  <c r="HT24" i="10"/>
  <c r="BB31" i="10"/>
  <c r="BW2" i="8"/>
  <c r="QG7" i="10"/>
  <c r="JS23" i="10"/>
  <c r="RX7" i="10"/>
  <c r="EU4" i="8"/>
  <c r="N391" i="1" a="1"/>
  <c r="AP8" i="10"/>
  <c r="H410" i="6"/>
  <c r="OM26" i="10"/>
  <c r="FS41" i="10"/>
  <c r="EE2" i="10"/>
  <c r="RK9" i="10"/>
  <c r="MI7" i="8"/>
  <c r="MM5" i="8"/>
  <c r="BP6" i="8"/>
  <c r="FR2" i="8"/>
  <c r="HF4" i="10"/>
  <c r="B205" i="6"/>
  <c r="DA23" i="10"/>
  <c r="GU10" i="8" a="1"/>
  <c r="G230" i="1" a="1"/>
  <c r="G99" i="1" a="1"/>
  <c r="BI24" i="10"/>
  <c r="AD43" i="10"/>
  <c r="FX33" i="10"/>
  <c r="EY5" i="10"/>
  <c r="B379" i="2"/>
  <c r="GJ31" i="10"/>
  <c r="G368" i="1" a="1"/>
  <c r="EI27" i="10"/>
  <c r="GJ7" i="8"/>
  <c r="ET19" i="10"/>
  <c r="ME6" i="8"/>
  <c r="FS5" i="8"/>
  <c r="FN22" i="10"/>
  <c r="CV9" i="8" a="1"/>
  <c r="BJ8" i="8"/>
  <c r="RS4" i="10"/>
  <c r="AZ9" i="8" a="1"/>
  <c r="DG43" i="10"/>
  <c r="OY14" i="10"/>
  <c r="JH7" i="10"/>
  <c r="M99" i="1" a="1"/>
  <c r="LO8" i="8"/>
  <c r="G324" i="1" a="1"/>
  <c r="EV16" i="10"/>
  <c r="OQ22" i="10"/>
  <c r="EX45" i="10"/>
  <c r="HA35" i="10"/>
  <c r="OF24" i="10"/>
  <c r="BR6" i="10"/>
  <c r="SE7" i="10"/>
  <c r="H457" i="6"/>
  <c r="OO43" i="10"/>
  <c r="HR9" i="10"/>
  <c r="BS2" i="10"/>
  <c r="G228" i="1" a="1"/>
  <c r="GW9" i="8" a="1"/>
  <c r="M5" i="10"/>
  <c r="SD9" i="10"/>
  <c r="OV7" i="8"/>
  <c r="B383" i="6"/>
  <c r="MV9" i="10"/>
  <c r="OK7" i="8"/>
  <c r="RO5" i="10"/>
  <c r="ES2" i="8"/>
  <c r="RO28" i="10"/>
  <c r="BL24" i="10"/>
  <c r="OS40" i="10"/>
  <c r="EI32" i="10"/>
  <c r="NL15" i="10"/>
  <c r="F95" i="1" a="1"/>
  <c r="ME8" i="8"/>
  <c r="RI9" i="8" a="1"/>
  <c r="H459" i="6"/>
  <c r="F240" i="1" a="1"/>
  <c r="GJ6" i="8"/>
  <c r="GH25" i="10"/>
  <c r="B58" i="6"/>
  <c r="B68" i="6"/>
  <c r="QH23" i="10"/>
  <c r="ND8" i="8"/>
  <c r="OF23" i="10"/>
  <c r="FZ36" i="10"/>
  <c r="B395" i="6"/>
  <c r="CA43" i="10"/>
  <c r="LH35" i="10"/>
  <c r="RV41" i="10"/>
  <c r="JE32" i="10"/>
  <c r="KS24" i="10"/>
  <c r="H453" i="6"/>
  <c r="PL2" i="8"/>
  <c r="LU18" i="10"/>
  <c r="JW42" i="10"/>
  <c r="RH17" i="10"/>
  <c r="KB40" i="10"/>
  <c r="EB26" i="16"/>
  <c r="IL41" i="10"/>
  <c r="EE7" i="10"/>
  <c r="B331" i="6"/>
  <c r="H229" i="6"/>
  <c r="I183" i="6"/>
  <c r="I8" i="6"/>
  <c r="BO7" i="8"/>
  <c r="GU5" i="10"/>
  <c r="I199" i="6"/>
  <c r="KP22" i="10"/>
  <c r="RJ5" i="10"/>
  <c r="JJ23" i="10"/>
  <c r="H354" i="6"/>
  <c r="PI6" i="10"/>
  <c r="DA7" i="8"/>
  <c r="AY4" i="10"/>
  <c r="QF5" i="10"/>
  <c r="AM32" i="10"/>
  <c r="MK24" i="10"/>
  <c r="KN7" i="10"/>
  <c r="EA41" i="10"/>
  <c r="DZ27" i="10"/>
  <c r="HJ8" i="10"/>
  <c r="BX2" i="8"/>
  <c r="IA25" i="10"/>
  <c r="RO32" i="10"/>
  <c r="F112" i="1" a="1"/>
  <c r="DQ33" i="10"/>
  <c r="DL31" i="10"/>
  <c r="M194" i="1" a="1"/>
  <c r="I26" i="10"/>
  <c r="CN26" i="16"/>
  <c r="QT27" i="10"/>
  <c r="SE25" i="10"/>
  <c r="G493" i="1" a="1"/>
  <c r="NK44" i="10"/>
  <c r="B306" i="2"/>
  <c r="EV4" i="8"/>
  <c r="LY45" i="10"/>
  <c r="RA32" i="10"/>
  <c r="JN37" i="10"/>
  <c r="KH24" i="10"/>
  <c r="F161" i="1" a="1"/>
  <c r="B302" i="2"/>
  <c r="HO27" i="10"/>
  <c r="OQ14" i="10"/>
  <c r="KK9" i="10"/>
  <c r="QZ4" i="8"/>
  <c r="B65" i="6"/>
  <c r="BA27" i="16" a="1"/>
  <c r="KG9" i="10"/>
  <c r="MO5" i="10"/>
  <c r="KF36" i="10"/>
  <c r="SB9" i="10"/>
  <c r="JQ6" i="8"/>
  <c r="DJ6" i="10"/>
  <c r="B95" i="2"/>
  <c r="B143" i="6"/>
  <c r="IJ7" i="10"/>
  <c r="F446" i="1" a="1"/>
  <c r="KL10" i="10"/>
  <c r="PE4" i="8"/>
  <c r="NQ10" i="8" a="1"/>
  <c r="GR24" i="10"/>
  <c r="FQ2" i="10"/>
  <c r="ER14" i="16" a="1"/>
  <c r="U6" i="10"/>
  <c r="F189" i="1" a="1"/>
  <c r="IN2" i="8"/>
  <c r="MI4" i="10"/>
  <c r="HR4" i="8"/>
  <c r="KN22" i="10"/>
  <c r="EU10" i="8" a="1"/>
  <c r="NQ36" i="10"/>
  <c r="JQ9" i="8" a="1"/>
  <c r="NB35" i="10"/>
  <c r="PI20" i="16" a="1"/>
  <c r="GG28" i="10"/>
  <c r="OQ18" i="10"/>
  <c r="HR41" i="10"/>
  <c r="PS2" i="16"/>
  <c r="B396" i="2"/>
  <c r="EA2" i="8"/>
  <c r="OT6" i="10"/>
  <c r="F36" i="1" a="1"/>
  <c r="GY34" i="10"/>
  <c r="PG8" i="10"/>
  <c r="RN31" i="10"/>
  <c r="C31" i="10"/>
  <c r="B69" i="2"/>
  <c r="CK35" i="10"/>
  <c r="V23" i="10"/>
  <c r="FE45" i="10"/>
  <c r="N6" i="10"/>
  <c r="KY33" i="10"/>
  <c r="B217" i="2"/>
  <c r="IN6" i="10"/>
  <c r="G92" i="1" a="1"/>
  <c r="B197" i="6"/>
  <c r="FU5" i="16"/>
  <c r="B73" i="2"/>
  <c r="H36" i="6"/>
  <c r="JF5" i="8"/>
  <c r="DR23" i="10"/>
  <c r="PZ26" i="10"/>
  <c r="FR2" i="10"/>
  <c r="QU2" i="8"/>
  <c r="OF18" i="10"/>
  <c r="I308" i="1" a="1"/>
  <c r="DJ4" i="8"/>
  <c r="G17" i="1" a="1"/>
  <c r="HZ2" i="10"/>
  <c r="I196" i="6"/>
  <c r="H151" i="6"/>
  <c r="LE16" i="10"/>
  <c r="QB6" i="8"/>
  <c r="SG19" i="10"/>
  <c r="IT45" i="10"/>
  <c r="EY44" i="10"/>
  <c r="NC19" i="10"/>
  <c r="DZ24" i="10"/>
  <c r="CJ36" i="10"/>
  <c r="RV4" i="8"/>
  <c r="H393" i="6"/>
  <c r="PA45" i="10"/>
  <c r="JL19" i="10"/>
  <c r="FM6" i="8"/>
  <c r="BW8" i="8"/>
  <c r="OH23" i="10"/>
  <c r="GF5" i="10"/>
  <c r="FP8" i="10"/>
  <c r="RZ32" i="10"/>
  <c r="GS13" i="16" a="1"/>
  <c r="H18" i="6"/>
  <c r="BI32" i="10"/>
  <c r="F10" i="1" a="1"/>
  <c r="RH34" i="10"/>
  <c r="NC10" i="10"/>
  <c r="FP44" i="10"/>
  <c r="SC26" i="10"/>
  <c r="MK7" i="10"/>
  <c r="CC9" i="10"/>
  <c r="ML32" i="10"/>
  <c r="B487" i="2"/>
  <c r="B441" i="2"/>
  <c r="JI36" i="10"/>
  <c r="OG26" i="10"/>
  <c r="JE7" i="8"/>
  <c r="I92" i="6"/>
  <c r="EB7" i="8"/>
  <c r="F379" i="1" a="1"/>
  <c r="OH28" i="16" a="1"/>
  <c r="FU7" i="10"/>
  <c r="H488" i="6"/>
  <c r="H412" i="6"/>
  <c r="DA41" i="10"/>
  <c r="MN10" i="8" a="1"/>
  <c r="DZ23" i="10"/>
  <c r="QC17" i="10"/>
  <c r="B170" i="6"/>
  <c r="NR10" i="8" a="1"/>
  <c r="QV7" i="10"/>
  <c r="F245" i="1" a="1"/>
  <c r="U2" i="8"/>
  <c r="PW36" i="10"/>
  <c r="CG35" i="10"/>
  <c r="RE9" i="10"/>
  <c r="GX4" i="8"/>
  <c r="F287" i="1" a="1"/>
  <c r="GC42" i="10"/>
  <c r="KW26" i="10"/>
  <c r="E42" i="10"/>
  <c r="GV4" i="10"/>
  <c r="CN2" i="8"/>
  <c r="AN43" i="10"/>
  <c r="PZ8" i="10"/>
  <c r="KB7" i="10"/>
  <c r="GF42" i="10"/>
  <c r="DJ27" i="10"/>
  <c r="KT6" i="10"/>
  <c r="AF8" i="8"/>
  <c r="G297" i="1" a="1"/>
  <c r="B185" i="6"/>
  <c r="QJ30" i="16" a="1"/>
  <c r="MC6" i="10"/>
  <c r="IC8" i="10"/>
  <c r="DV4" i="10"/>
  <c r="B213" i="2"/>
  <c r="I465" i="6"/>
  <c r="GF8" i="8"/>
  <c r="DD10" i="8" a="1"/>
  <c r="GW6" i="8"/>
  <c r="PF8" i="10"/>
  <c r="F84" i="1" a="1"/>
  <c r="QP6" i="10"/>
  <c r="BA24" i="10"/>
  <c r="PU36" i="10"/>
  <c r="IH24" i="10"/>
  <c r="AQ2" i="8"/>
  <c r="H125" i="6"/>
  <c r="AL16" i="10"/>
  <c r="HX2" i="8"/>
  <c r="AG6" i="8"/>
  <c r="GJ8" i="8"/>
  <c r="ID43" i="10"/>
  <c r="CG31" i="10"/>
  <c r="NV32" i="10"/>
  <c r="FP26" i="10"/>
  <c r="MQ8" i="8"/>
  <c r="LJ41" i="10"/>
  <c r="IV2" i="10"/>
  <c r="B344" i="2"/>
  <c r="RV33" i="10"/>
  <c r="PL5" i="8"/>
  <c r="NA2" i="8"/>
  <c r="RH7" i="10"/>
  <c r="JB7" i="10"/>
  <c r="QT7" i="10"/>
  <c r="JH9" i="8" a="1"/>
  <c r="IO10" i="8" a="1"/>
  <c r="FP7" i="8"/>
  <c r="GD35" i="10"/>
  <c r="N51" i="1" a="1"/>
  <c r="OF8" i="10"/>
  <c r="B9" i="10"/>
  <c r="LJ25" i="10"/>
  <c r="KJ8" i="8"/>
  <c r="KL4" i="8"/>
  <c r="H211" i="6"/>
  <c r="I96" i="6"/>
  <c r="MD15" i="10"/>
  <c r="ME7" i="8"/>
  <c r="PP36" i="10"/>
  <c r="RW2" i="8"/>
  <c r="DI2" i="10"/>
  <c r="Q10" i="8" a="1"/>
  <c r="GV36" i="10"/>
  <c r="F178" i="1" a="1"/>
  <c r="B334" i="6"/>
  <c r="C8" i="8"/>
  <c r="B23" i="6"/>
  <c r="FI6" i="8"/>
  <c r="H192" i="6"/>
  <c r="IK40" i="10"/>
  <c r="SI41" i="10"/>
  <c r="B170" i="2"/>
  <c r="KP2" i="8"/>
  <c r="Z8" i="10"/>
  <c r="KO26" i="10"/>
  <c r="OU6" i="8"/>
  <c r="I102" i="6"/>
  <c r="EM36" i="10"/>
  <c r="KS5" i="8"/>
  <c r="FV5" i="8"/>
  <c r="PQ44" i="10"/>
  <c r="DS8" i="8"/>
  <c r="LF5" i="8"/>
  <c r="G307" i="1" a="1"/>
  <c r="FP6" i="10"/>
  <c r="IT8" i="10"/>
  <c r="BO33" i="10"/>
  <c r="RJ4" i="10"/>
  <c r="OL6" i="8"/>
  <c r="KC8" i="10"/>
  <c r="NL2" i="10"/>
  <c r="AM5" i="8"/>
  <c r="B13" i="10"/>
  <c r="ID33" i="10"/>
  <c r="B235" i="2"/>
  <c r="EG31" i="10"/>
  <c r="KU6" i="8"/>
  <c r="H161" i="6"/>
  <c r="KX8" i="8"/>
  <c r="GR6" i="8"/>
  <c r="AM4" i="8"/>
  <c r="MM8" i="8"/>
  <c r="HP32" i="10"/>
  <c r="G286" i="1" a="1"/>
  <c r="DC9" i="10"/>
  <c r="PE41" i="10"/>
  <c r="HK34" i="10"/>
  <c r="L156" i="1" a="1"/>
  <c r="RC7" i="10"/>
  <c r="AL32" i="10"/>
  <c r="QM8" i="10"/>
  <c r="H154" i="6"/>
  <c r="RA2" i="8"/>
  <c r="OE17" i="10"/>
  <c r="LD25" i="10"/>
  <c r="OF2" i="8"/>
  <c r="G300" i="1" a="1"/>
  <c r="RN5" i="8"/>
  <c r="CO18" i="10"/>
  <c r="CY17" i="10"/>
  <c r="BM4" i="8"/>
  <c r="CB5" i="10"/>
  <c r="GW9" i="10"/>
  <c r="GC18" i="10"/>
  <c r="HJ9" i="8" a="1"/>
  <c r="KQ8" i="10"/>
  <c r="IM32" i="10"/>
  <c r="N33" i="10"/>
  <c r="FR40" i="10"/>
  <c r="IV22" i="10"/>
  <c r="LB2" i="8"/>
  <c r="H407" i="6"/>
  <c r="S2" i="10"/>
  <c r="CB27" i="10"/>
  <c r="RK7" i="16" a="1"/>
  <c r="B237" i="2"/>
  <c r="LV23" i="10"/>
  <c r="QD6" i="10"/>
  <c r="RU10" i="8" a="1"/>
  <c r="K26" i="10"/>
  <c r="B172" i="6"/>
  <c r="F113" i="1" a="1"/>
  <c r="BU2" i="10"/>
  <c r="F15" i="1" a="1"/>
  <c r="SC35" i="10"/>
  <c r="D2" i="16"/>
  <c r="B273" i="6"/>
  <c r="IC43" i="10"/>
  <c r="LN15" i="10"/>
  <c r="QF8" i="8"/>
  <c r="F418" i="1" a="1"/>
  <c r="H189" i="6"/>
  <c r="EH8" i="8"/>
  <c r="BL2" i="8"/>
  <c r="I62" i="6"/>
  <c r="H21" i="6"/>
  <c r="OI6" i="10"/>
  <c r="NR4" i="10"/>
  <c r="NM2" i="8"/>
  <c r="RV10" i="8" a="1"/>
  <c r="G295" i="1" a="1"/>
  <c r="DH9" i="8" a="1"/>
  <c r="W23" i="16" a="1"/>
  <c r="CI5" i="8"/>
  <c r="NQ34" i="10"/>
  <c r="DU41" i="10"/>
  <c r="SJ2" i="8"/>
  <c r="QK41" i="10"/>
  <c r="BF5" i="10"/>
  <c r="JB22" i="10"/>
  <c r="IF4" i="10"/>
  <c r="P34" i="1" a="1"/>
  <c r="IN27" i="10"/>
  <c r="PF7" i="8"/>
  <c r="P2" i="16"/>
  <c r="B306" i="6"/>
  <c r="AH19" i="16"/>
  <c r="AO6" i="8"/>
  <c r="OD16" i="10"/>
  <c r="HL6" i="8"/>
  <c r="LA10" i="8" a="1"/>
  <c r="B433" i="6"/>
  <c r="B24" i="6"/>
  <c r="B206" i="2"/>
  <c r="IJ5" i="10"/>
  <c r="FJ9" i="10"/>
  <c r="F504" i="1" a="1"/>
  <c r="HU6" i="8"/>
  <c r="CP2" i="16"/>
  <c r="B504" i="6"/>
  <c r="MW4" i="8"/>
  <c r="AW7" i="10"/>
  <c r="B144" i="6"/>
  <c r="SJ4" i="10"/>
  <c r="BU7" i="10"/>
  <c r="D20" i="16" a="1"/>
  <c r="HY31" i="10"/>
  <c r="I447" i="6"/>
  <c r="FE4" i="8"/>
  <c r="F378" i="1" a="1"/>
  <c r="MH8" i="8"/>
  <c r="F305" i="1" a="1"/>
  <c r="CS8" i="10"/>
  <c r="IY5" i="8"/>
  <c r="MK8" i="10"/>
  <c r="KZ33" i="10"/>
  <c r="QO6" i="10"/>
  <c r="EJ9" i="8" a="1"/>
  <c r="B287" i="6"/>
  <c r="GI17" i="10"/>
  <c r="FN6" i="8"/>
  <c r="NY6" i="10"/>
  <c r="L7" i="10"/>
  <c r="I2" i="6"/>
  <c r="CA7" i="8"/>
  <c r="MS10" i="8" a="1"/>
  <c r="Y6" i="10"/>
  <c r="F362" i="1" a="1"/>
  <c r="SD31" i="10"/>
  <c r="F192" i="1" a="1"/>
  <c r="OL8" i="10"/>
  <c r="JU8" i="8"/>
  <c r="F288" i="1" a="1"/>
  <c r="KH22" i="10"/>
  <c r="H490" i="6"/>
  <c r="DW22" i="10"/>
  <c r="F259" i="1" a="1"/>
  <c r="ES5" i="8"/>
  <c r="HS5" i="8"/>
  <c r="AX6" i="8"/>
  <c r="ET10" i="8" a="1"/>
  <c r="HS2" i="8"/>
  <c r="QL8" i="8"/>
  <c r="QY8" i="10"/>
  <c r="G20" i="16" a="1"/>
  <c r="B189" i="6"/>
  <c r="CI15" i="10"/>
  <c r="FR18" i="10"/>
  <c r="I23" i="10"/>
  <c r="U16" i="10"/>
  <c r="LG7" i="8"/>
  <c r="QO10" i="8" a="1"/>
  <c r="S4" i="8"/>
  <c r="CG6" i="8"/>
  <c r="L15" i="1" a="1"/>
  <c r="AV9" i="10"/>
  <c r="DT40" i="10"/>
  <c r="FY15" i="10"/>
  <c r="BO17" i="10"/>
  <c r="JP34" i="10"/>
  <c r="CJ5" i="10"/>
  <c r="QU15" i="10"/>
  <c r="FI5" i="10"/>
  <c r="I119" i="6"/>
  <c r="AH18" i="10"/>
  <c r="HP40" i="10"/>
  <c r="HG32" i="10"/>
  <c r="JN40" i="10"/>
  <c r="I483" i="6"/>
  <c r="H314" i="6"/>
  <c r="G298" i="1" a="1"/>
  <c r="NW7" i="8"/>
  <c r="I473" i="6"/>
  <c r="HQ35" i="10"/>
  <c r="FN2" i="10"/>
  <c r="OB22" i="10"/>
  <c r="OH2" i="10"/>
  <c r="I154" i="6"/>
  <c r="RT9" i="10"/>
  <c r="H364" i="6"/>
  <c r="I45" i="6"/>
  <c r="PC25" i="10"/>
  <c r="I384" i="6"/>
  <c r="B269" i="2"/>
  <c r="HM9" i="8" a="1"/>
  <c r="DK5" i="10"/>
  <c r="HP9" i="10"/>
  <c r="CL32" i="10"/>
  <c r="GN35" i="10"/>
  <c r="MK27" i="16" a="1"/>
  <c r="HT27" i="10"/>
  <c r="MJ8" i="10"/>
  <c r="NA7" i="8"/>
  <c r="M290" i="1" a="1"/>
  <c r="RS33" i="10"/>
  <c r="IQ5" i="8"/>
  <c r="HV16" i="10"/>
  <c r="JA8" i="10"/>
  <c r="PZ7" i="10"/>
  <c r="B221" i="6"/>
  <c r="KW10" i="8" a="1"/>
  <c r="EZ5" i="10"/>
  <c r="QT6" i="8"/>
  <c r="B314" i="2"/>
  <c r="CL4" i="8"/>
  <c r="GS10" i="8" a="1"/>
  <c r="B214" i="2"/>
  <c r="NE44" i="10"/>
  <c r="KB9" i="10"/>
  <c r="KV10" i="10"/>
  <c r="GI8" i="8"/>
  <c r="M358" i="1" a="1"/>
  <c r="H321" i="6"/>
  <c r="I264" i="6"/>
  <c r="B182" i="6"/>
  <c r="I205" i="6"/>
  <c r="ER2" i="16"/>
  <c r="SC31" i="10"/>
  <c r="DI33" i="10"/>
  <c r="BW6" i="8"/>
  <c r="RH41" i="10"/>
  <c r="CS27" i="10"/>
  <c r="NJ36" i="16" a="1"/>
  <c r="B36" i="2"/>
  <c r="PK27" i="10"/>
  <c r="CP4" i="8"/>
  <c r="B39" i="2"/>
  <c r="U4" i="8"/>
  <c r="H424" i="6"/>
  <c r="PS7" i="8"/>
  <c r="H355" i="6"/>
  <c r="F484" i="1" a="1"/>
  <c r="NW9" i="10"/>
  <c r="GE7" i="10"/>
  <c r="HD40" i="10"/>
  <c r="JK6" i="8"/>
  <c r="KJ43" i="10"/>
  <c r="FL34" i="10"/>
  <c r="FY22" i="10"/>
  <c r="JK40" i="10"/>
  <c r="B144" i="2"/>
  <c r="HG2" i="8"/>
  <c r="B229" i="6"/>
  <c r="BM9" i="8" a="1"/>
  <c r="MT9" i="10"/>
  <c r="B77" i="6"/>
  <c r="H442" i="6"/>
  <c r="IK10" i="8" a="1"/>
  <c r="BZ25" i="10"/>
  <c r="LR6" i="10"/>
  <c r="GU6" i="10"/>
  <c r="ID32" i="10"/>
  <c r="RE4" i="8"/>
  <c r="QB32" i="10"/>
  <c r="PO9" i="10"/>
  <c r="NB32" i="10"/>
  <c r="F191" i="1" a="1"/>
  <c r="I331" i="6"/>
  <c r="KL6" i="10"/>
  <c r="O6" i="8"/>
  <c r="B172" i="2"/>
  <c r="QQ34" i="16" a="1"/>
  <c r="GJ41" i="10"/>
  <c r="B8" i="2"/>
  <c r="MI20" i="16" a="1"/>
  <c r="HV2" i="10"/>
  <c r="JY4" i="8"/>
  <c r="DN9" i="8" a="1"/>
  <c r="DJ8" i="10"/>
  <c r="MG14" i="11"/>
  <c r="PY2" i="10"/>
  <c r="QF36" i="10"/>
  <c r="B20" i="2"/>
  <c r="SI5" i="8"/>
  <c r="SC5" i="8"/>
  <c r="H495" i="6"/>
  <c r="IZ45" i="10"/>
  <c r="B247" i="2"/>
  <c r="RC31" i="10"/>
  <c r="FJ2" i="8"/>
  <c r="GZ5" i="10"/>
  <c r="FC2" i="10"/>
  <c r="F280" i="1" a="1"/>
  <c r="F301" i="1" a="1"/>
  <c r="AO9" i="10"/>
  <c r="B139" i="6"/>
  <c r="NR8" i="8"/>
  <c r="CD44" i="10"/>
  <c r="H358" i="6"/>
  <c r="RB2" i="8"/>
  <c r="AM2" i="10"/>
  <c r="DL33" i="16"/>
  <c r="PU6" i="8"/>
  <c r="FV9" i="8" a="1"/>
  <c r="QD16" i="10"/>
  <c r="GF9" i="10"/>
  <c r="NA4" i="10"/>
  <c r="RK15" i="10"/>
  <c r="MB2" i="16"/>
  <c r="F272" i="1" a="1"/>
  <c r="RM8" i="8"/>
  <c r="SG37" i="10"/>
  <c r="CM44" i="10"/>
  <c r="CK5" i="8"/>
  <c r="FW9" i="10"/>
  <c r="BO26" i="10"/>
  <c r="I488" i="6"/>
  <c r="KB4" i="8"/>
  <c r="HY8" i="10"/>
  <c r="G495" i="1" a="1"/>
  <c r="NI18" i="10"/>
  <c r="KI4" i="10"/>
  <c r="G280" i="1" a="1"/>
  <c r="I113" i="6"/>
  <c r="N31" i="10"/>
  <c r="EH9" i="10"/>
  <c r="EP5" i="8"/>
  <c r="GJ4" i="8"/>
  <c r="NP9" i="8" a="1"/>
  <c r="JX23" i="10"/>
  <c r="L471" i="1" a="1"/>
  <c r="D2" i="6"/>
  <c r="JK12" i="16"/>
  <c r="K15" i="10"/>
  <c r="B319" i="2"/>
  <c r="KF4" i="8"/>
  <c r="CW5" i="8"/>
  <c r="RS2" i="10"/>
  <c r="MF27" i="16" a="1"/>
  <c r="PO2" i="8"/>
  <c r="CY42" i="10"/>
  <c r="EL34" i="10"/>
  <c r="HH5" i="8"/>
  <c r="I385" i="1" a="1"/>
  <c r="LM9" i="10"/>
  <c r="GZ7" i="10"/>
  <c r="KZ5" i="8"/>
  <c r="FO14" i="10"/>
  <c r="IN8" i="8"/>
  <c r="IG10" i="8" a="1"/>
  <c r="L12" i="1" a="1"/>
  <c r="B60" i="2"/>
  <c r="H203" i="6"/>
  <c r="MG4" i="8"/>
  <c r="GG7" i="8"/>
  <c r="B339" i="6"/>
  <c r="IG5" i="10"/>
  <c r="ER24" i="10"/>
  <c r="QS10" i="8" a="1"/>
  <c r="B29" i="6"/>
  <c r="DI37" i="10"/>
  <c r="ME4" i="8"/>
  <c r="BC6" i="8"/>
  <c r="G277" i="1" a="1"/>
  <c r="ED6" i="10"/>
  <c r="H88" i="6"/>
  <c r="HG9" i="16" a="1"/>
  <c r="FV10" i="8" a="1"/>
  <c r="FZ14" i="10"/>
  <c r="PZ16" i="10"/>
  <c r="BU2" i="8"/>
  <c r="NC6" i="10"/>
  <c r="I15" i="6"/>
  <c r="FL5" i="10"/>
  <c r="CW41" i="10"/>
  <c r="H431" i="6"/>
  <c r="F26" i="10"/>
  <c r="AD2" i="8"/>
  <c r="RN4" i="8"/>
  <c r="JC8" i="8"/>
  <c r="O31" i="10"/>
  <c r="HI36" i="10"/>
  <c r="SI35" i="10"/>
  <c r="B71" i="2"/>
  <c r="AX9" i="10"/>
  <c r="AJ7" i="8"/>
  <c r="NW21" i="16" a="1"/>
  <c r="I228" i="6"/>
  <c r="CE5" i="8"/>
  <c r="AI9" i="8" a="1"/>
  <c r="JL26" i="10"/>
  <c r="JB9" i="8" a="1"/>
  <c r="CW24" i="10"/>
  <c r="CT2" i="8"/>
  <c r="Q2" i="10"/>
  <c r="EA10" i="8" a="1"/>
  <c r="DW7" i="10"/>
  <c r="QN8" i="10"/>
  <c r="QJ9" i="10"/>
  <c r="FR8" i="8"/>
  <c r="B215" i="2"/>
  <c r="JI22" i="10"/>
  <c r="IN24" i="10"/>
  <c r="GJ26" i="10"/>
  <c r="AK6" i="8"/>
  <c r="HT7" i="10"/>
  <c r="NZ22" i="10"/>
  <c r="LN43" i="10"/>
  <c r="GX35" i="10"/>
  <c r="GS2" i="10"/>
  <c r="IF9" i="10"/>
  <c r="DF6" i="8"/>
  <c r="F129" i="1" a="1"/>
  <c r="L363" i="1" a="1"/>
  <c r="ID41" i="10"/>
  <c r="SJ9" i="8" a="1"/>
  <c r="B148" i="2"/>
  <c r="P386" i="1" a="1"/>
  <c r="I275" i="6"/>
  <c r="IC17" i="10"/>
  <c r="LJ40" i="10"/>
  <c r="I247" i="6"/>
  <c r="HD7" i="10"/>
  <c r="FS9" i="8" a="1"/>
  <c r="JM6" i="10"/>
  <c r="PE43" i="10"/>
  <c r="IX27" i="10"/>
  <c r="NM22" i="10"/>
  <c r="CC35" i="10"/>
  <c r="RU24" i="10"/>
  <c r="AY40" i="10"/>
  <c r="Z43" i="10"/>
  <c r="I198" i="6"/>
  <c r="OY9" i="8" a="1"/>
  <c r="H445" i="6"/>
  <c r="BE9" i="10"/>
  <c r="B429" i="2"/>
  <c r="AF41" i="10"/>
  <c r="I296" i="6"/>
  <c r="GA15" i="10"/>
  <c r="MJ14" i="10"/>
  <c r="BQ23" i="10"/>
  <c r="CK25" i="10"/>
  <c r="N5" i="1" a="1"/>
  <c r="E2" i="8"/>
  <c r="E2" i="10"/>
  <c r="DA8" i="8"/>
  <c r="OY7" i="10"/>
  <c r="KJ42" i="10"/>
  <c r="CN45" i="10"/>
  <c r="EJ2" i="8"/>
  <c r="EU43" i="10"/>
  <c r="RG41" i="10"/>
  <c r="H9" i="8" a="1"/>
  <c r="OW6" i="10"/>
  <c r="RP10" i="8" a="1"/>
  <c r="MD42" i="10"/>
  <c r="B362" i="6"/>
  <c r="JF4" i="8"/>
  <c r="PY18" i="10"/>
  <c r="NV7" i="10"/>
  <c r="M43" i="10"/>
  <c r="HA36" i="10"/>
  <c r="BF40" i="10"/>
  <c r="LP18" i="10"/>
  <c r="IN40" i="10"/>
  <c r="KX6" i="10"/>
  <c r="I400" i="6"/>
  <c r="B142" i="6"/>
  <c r="FL5" i="8"/>
  <c r="LU17" i="10"/>
  <c r="Y7" i="10"/>
  <c r="FL6" i="10"/>
  <c r="IA9" i="10"/>
  <c r="H468" i="6"/>
  <c r="DF6" i="10"/>
  <c r="EO32" i="10"/>
  <c r="RJ7" i="10"/>
  <c r="MA24" i="10"/>
  <c r="H432" i="6"/>
  <c r="B498" i="6"/>
  <c r="QQ5" i="10"/>
  <c r="KS10" i="8" a="1"/>
  <c r="QL8" i="10"/>
  <c r="H160" i="6"/>
  <c r="RJ23" i="16" a="1"/>
  <c r="CB28" i="10"/>
  <c r="OB18" i="10"/>
  <c r="GC45" i="10"/>
  <c r="AI26" i="10"/>
  <c r="H396" i="6"/>
  <c r="SB5" i="8"/>
  <c r="HE17" i="10"/>
  <c r="CG42" i="10"/>
  <c r="FM27" i="16" a="1"/>
  <c r="F78" i="1" a="1"/>
  <c r="J448" i="1" a="1"/>
  <c r="EW25" i="10"/>
  <c r="P267" i="1" a="1"/>
  <c r="M16" i="10"/>
  <c r="M374" i="1" a="1"/>
  <c r="NR35" i="10"/>
  <c r="HN42" i="10"/>
  <c r="MZ6" i="10"/>
  <c r="EX44" i="10"/>
  <c r="PE6" i="8"/>
  <c r="OI8" i="8"/>
  <c r="MO9" i="8" a="1"/>
  <c r="B202" i="2"/>
  <c r="F64" i="1" a="1"/>
  <c r="GT6" i="10"/>
  <c r="KL7" i="8"/>
  <c r="H42" i="6"/>
  <c r="FI8" i="8"/>
  <c r="GB9" i="8" a="1"/>
  <c r="QP35" i="10"/>
  <c r="AD5" i="10"/>
  <c r="DG22" i="10"/>
  <c r="NT6" i="16" a="1"/>
  <c r="GK17" i="10"/>
  <c r="I55" i="6"/>
  <c r="EE8" i="10"/>
  <c r="I451" i="6"/>
  <c r="F410" i="1" a="1"/>
  <c r="RD8" i="8"/>
  <c r="I254" i="6"/>
  <c r="NC25" i="10"/>
  <c r="MM6" i="10"/>
  <c r="HQ2" i="8"/>
  <c r="KI34" i="10"/>
  <c r="G437" i="1" a="1"/>
  <c r="BH6" i="10"/>
  <c r="K41" i="10"/>
  <c r="IX5" i="10"/>
  <c r="OQ5" i="8"/>
  <c r="G375" i="1" a="1"/>
  <c r="FI2" i="8"/>
  <c r="HP34" i="10"/>
  <c r="AJ9" i="10"/>
  <c r="B453" i="6"/>
  <c r="AY8" i="8"/>
  <c r="QS8" i="8"/>
  <c r="GZ9" i="10"/>
  <c r="KB37" i="16" a="1"/>
  <c r="F162" i="1" a="1"/>
  <c r="HD35" i="10"/>
  <c r="H298" i="6"/>
  <c r="AR7" i="8"/>
  <c r="FF7" i="8"/>
  <c r="F285" i="1" a="1"/>
  <c r="HB18" i="10"/>
  <c r="B63" i="2"/>
  <c r="B49" i="6"/>
  <c r="B336" i="6"/>
  <c r="I271" i="6"/>
  <c r="PK28" i="10"/>
  <c r="JQ8" i="8"/>
  <c r="AE36" i="10"/>
  <c r="CU44" i="10"/>
  <c r="IH4" i="8"/>
  <c r="MV9" i="8" a="1"/>
  <c r="HW41" i="10"/>
  <c r="JN41" i="10"/>
  <c r="HM9" i="10"/>
  <c r="F6" i="8"/>
  <c r="EV4" i="10"/>
  <c r="GK9" i="10"/>
  <c r="BJ7" i="8"/>
  <c r="OU7" i="8"/>
  <c r="H465" i="6"/>
  <c r="DK4" i="10"/>
  <c r="IX7" i="10"/>
  <c r="GW14" i="10"/>
  <c r="P36" i="10"/>
  <c r="EM41" i="10"/>
  <c r="BR5" i="8"/>
  <c r="FD4" i="8"/>
  <c r="MV5" i="8"/>
  <c r="H427" i="6"/>
  <c r="QF8" i="10"/>
  <c r="NT5" i="10"/>
  <c r="RY34" i="10"/>
  <c r="AW8" i="10"/>
  <c r="F188" i="1" a="1"/>
  <c r="KC36" i="10"/>
  <c r="QN45" i="10"/>
  <c r="H9" i="6"/>
  <c r="RB5" i="8"/>
  <c r="PK5" i="8"/>
  <c r="G164" i="1" a="1"/>
  <c r="N265" i="1" a="1"/>
  <c r="DJ32" i="10"/>
  <c r="RT36" i="10"/>
  <c r="FX8" i="10"/>
  <c r="F279" i="1" a="1"/>
  <c r="JU8" i="10"/>
  <c r="B207" i="6"/>
  <c r="NL9" i="10"/>
  <c r="JR42" i="10"/>
  <c r="OT2" i="10"/>
  <c r="NG4" i="10"/>
  <c r="PZ32" i="10"/>
  <c r="JX33" i="10"/>
  <c r="NE31" i="10"/>
  <c r="MJ46" i="10"/>
  <c r="HD27" i="16" a="1"/>
  <c r="I366" i="1" a="1"/>
  <c r="OM32" i="10"/>
  <c r="LW9" i="8" a="1"/>
  <c r="EJ31" i="10"/>
  <c r="B345" i="2"/>
  <c r="I63" i="6"/>
  <c r="F197" i="1" a="1"/>
  <c r="EC9" i="10"/>
  <c r="IQ40" i="10"/>
  <c r="NO4" i="8"/>
  <c r="HE4" i="10"/>
  <c r="QW2" i="8"/>
  <c r="G111" i="1" a="1"/>
  <c r="B123" i="2"/>
  <c r="BY2" i="8"/>
  <c r="LO4" i="10"/>
  <c r="B62" i="2"/>
  <c r="HE6" i="8"/>
  <c r="MK43" i="10"/>
  <c r="H47" i="6"/>
  <c r="FS9" i="10"/>
  <c r="FD22" i="10"/>
  <c r="I385" i="6"/>
  <c r="HM32" i="10"/>
  <c r="LO40" i="10"/>
  <c r="QV8" i="10"/>
  <c r="IW8" i="10"/>
  <c r="F200" i="1" a="1"/>
  <c r="MQ17" i="10"/>
  <c r="H75" i="6"/>
  <c r="OQ9" i="10"/>
  <c r="IQ25" i="10"/>
  <c r="RT45" i="10"/>
  <c r="OK5" i="8"/>
  <c r="KU10" i="8" a="1"/>
  <c r="GI41" i="10"/>
  <c r="RZ8" i="8"/>
  <c r="RL10" i="8" a="1"/>
  <c r="LE9" i="10"/>
  <c r="DF42" i="10"/>
  <c r="I334" i="6"/>
  <c r="F296" i="1" a="1"/>
  <c r="FR5" i="10"/>
  <c r="GG44" i="10"/>
  <c r="I355" i="6"/>
  <c r="O28" i="10"/>
  <c r="G117" i="1" a="1"/>
  <c r="G420" i="1" a="1"/>
  <c r="MU4" i="8"/>
  <c r="GV6" i="10"/>
  <c r="FY2" i="8"/>
  <c r="I75" i="6"/>
  <c r="KT41" i="10"/>
  <c r="EQ2" i="10"/>
  <c r="F232" i="1" a="1"/>
  <c r="LL14" i="10"/>
  <c r="MG8" i="10"/>
  <c r="I242" i="6"/>
  <c r="PI33" i="10"/>
  <c r="B420" i="2"/>
  <c r="B417" i="2"/>
  <c r="DB13" i="16" a="1"/>
  <c r="IS4" i="10"/>
  <c r="B34" i="2"/>
  <c r="IK36" i="10"/>
  <c r="AM24" i="10"/>
  <c r="GB25" i="10"/>
  <c r="MV36" i="10"/>
  <c r="OL9" i="10"/>
  <c r="FS46" i="10"/>
  <c r="J215" i="1" a="1"/>
  <c r="OL4" i="8"/>
  <c r="FF4" i="8"/>
  <c r="B401" i="2"/>
  <c r="LQ34" i="10"/>
  <c r="T5" i="8"/>
  <c r="N7" i="10"/>
  <c r="LG13" i="10"/>
  <c r="F205" i="1" a="1"/>
  <c r="MX36" i="10"/>
  <c r="Z4" i="10"/>
  <c r="H7" i="6"/>
  <c r="PS36" i="10"/>
  <c r="OB2" i="8"/>
  <c r="QH2" i="8"/>
  <c r="F75" i="1" a="1"/>
  <c r="JT40" i="10"/>
  <c r="AR10" i="8" a="1"/>
  <c r="OI9" i="10"/>
  <c r="DY35" i="10"/>
  <c r="QH5" i="8"/>
  <c r="BV26" i="10"/>
  <c r="AP9" i="8" a="1"/>
  <c r="L233" i="1" a="1"/>
  <c r="IC9" i="10"/>
  <c r="QM8" i="8"/>
  <c r="SH6" i="8"/>
  <c r="NN2" i="8"/>
  <c r="I474" i="6"/>
  <c r="H429" i="6"/>
  <c r="T33" i="10"/>
  <c r="PX6" i="8"/>
  <c r="EH9" i="8" a="1"/>
  <c r="CQ10" i="8" a="1"/>
  <c r="L321" i="1" a="1"/>
  <c r="SG2" i="8"/>
  <c r="FP24" i="10"/>
  <c r="IW7" i="8"/>
  <c r="G321" i="1" a="1"/>
  <c r="FP10" i="8" a="1"/>
  <c r="CF8" i="8"/>
  <c r="PZ4" i="10"/>
  <c r="EW7" i="10"/>
  <c r="EF12" i="16"/>
  <c r="QG6" i="8"/>
  <c r="RA4" i="10"/>
  <c r="OU4" i="10"/>
  <c r="B238" i="6"/>
  <c r="EA36" i="10"/>
  <c r="N36" i="10"/>
  <c r="AD7" i="8"/>
  <c r="KS8" i="10"/>
  <c r="JN4" i="10"/>
  <c r="G206" i="1" a="1"/>
  <c r="CQ2" i="8"/>
  <c r="QY34" i="10"/>
  <c r="CD4" i="8"/>
  <c r="B373" i="6"/>
  <c r="HU5" i="10"/>
  <c r="B238" i="2"/>
  <c r="KR46" i="10"/>
  <c r="B15" i="10"/>
  <c r="IB31" i="10"/>
  <c r="HB5" i="8"/>
  <c r="CT9" i="8" a="1"/>
  <c r="HI42" i="10"/>
  <c r="RL5" i="16"/>
  <c r="FL8" i="10"/>
  <c r="G58" i="1" a="1"/>
  <c r="F250" i="1" a="1"/>
  <c r="EX43" i="10"/>
  <c r="OH8" i="8"/>
  <c r="LC2" i="8"/>
  <c r="LF4" i="10"/>
  <c r="F303" i="1" a="1"/>
  <c r="I232" i="6"/>
  <c r="LZ13" i="10"/>
  <c r="DW10" i="8" a="1"/>
  <c r="CA40" i="10"/>
  <c r="B389" i="2"/>
  <c r="KX4" i="10"/>
  <c r="NN41" i="10"/>
  <c r="BA2" i="8"/>
  <c r="I502" i="6"/>
  <c r="KO45" i="10"/>
  <c r="FY32" i="10"/>
  <c r="B465" i="6"/>
  <c r="ET27" i="10"/>
  <c r="AT7" i="10"/>
  <c r="KY9" i="8" a="1"/>
  <c r="NQ4" i="10"/>
  <c r="G245" i="1" a="1"/>
  <c r="DQ10" i="8" a="1"/>
  <c r="KO8" i="8"/>
  <c r="AG7" i="8"/>
  <c r="H295" i="6"/>
  <c r="I2" i="1" a="1"/>
  <c r="GD36" i="10"/>
  <c r="CS5" i="16"/>
  <c r="GP9" i="10"/>
  <c r="CD43" i="10"/>
  <c r="KB6" i="10"/>
  <c r="F273" i="1" a="1"/>
  <c r="HB25" i="10"/>
  <c r="KU8" i="10"/>
  <c r="PX31" i="10"/>
  <c r="ED2" i="8"/>
  <c r="B321" i="2"/>
  <c r="BT2" i="10"/>
  <c r="B147" i="6"/>
  <c r="OW10" i="8" a="1"/>
  <c r="JT42" i="10"/>
  <c r="HD2" i="8"/>
  <c r="RL14" i="10"/>
  <c r="BW9" i="10"/>
  <c r="KN7" i="8"/>
  <c r="AI9" i="10"/>
  <c r="BW2" i="10"/>
  <c r="RG9" i="10"/>
  <c r="KX8" i="10"/>
  <c r="OL42" i="10"/>
  <c r="IZ2" i="10"/>
  <c r="MH9" i="10"/>
  <c r="AG19" i="10"/>
  <c r="LV20" i="16" a="1"/>
  <c r="GH6" i="10"/>
  <c r="BG32" i="10"/>
  <c r="BI4" i="10"/>
  <c r="S4" i="10"/>
  <c r="LJ6" i="10"/>
  <c r="NR44" i="10"/>
  <c r="IU10" i="8" a="1"/>
  <c r="QD8" i="10"/>
  <c r="F217" i="1" a="1"/>
  <c r="FF35" i="10"/>
  <c r="IR13" i="10"/>
  <c r="M181" i="1" a="1"/>
  <c r="MV8" i="8"/>
  <c r="JM7" i="10"/>
  <c r="G139" i="1" a="1"/>
  <c r="H311" i="6"/>
  <c r="KY35" i="10"/>
  <c r="OZ27" i="10"/>
  <c r="CA9" i="10"/>
  <c r="BS31" i="10"/>
  <c r="KJ32" i="10"/>
  <c r="PK14" i="10"/>
  <c r="RI19" i="10"/>
  <c r="HK5" i="10"/>
  <c r="F93" i="1" a="1"/>
  <c r="GQ43" i="10"/>
  <c r="IL25" i="10"/>
  <c r="PX25" i="10"/>
  <c r="GY2" i="10"/>
  <c r="OS8" i="10"/>
  <c r="FM10" i="8" a="1"/>
  <c r="B239" i="2"/>
  <c r="OK9" i="10"/>
  <c r="JS7" i="8"/>
  <c r="OK4" i="8"/>
  <c r="F88" i="1" a="1"/>
  <c r="MQ37" i="10"/>
  <c r="LT9" i="10"/>
  <c r="CB40" i="10"/>
  <c r="H440" i="6"/>
  <c r="IP17" i="10"/>
  <c r="SI6" i="8"/>
  <c r="KY2" i="10"/>
  <c r="OM42" i="10"/>
  <c r="G214" i="1" a="1"/>
  <c r="B241" i="2"/>
  <c r="CP8" i="8"/>
  <c r="AD4" i="8"/>
  <c r="W8" i="10"/>
  <c r="BQ2" i="10"/>
  <c r="G107" i="1" a="1"/>
  <c r="SH23" i="10"/>
  <c r="AQ8" i="10"/>
  <c r="DP9" i="10"/>
  <c r="AI10" i="8" a="1"/>
  <c r="B417" i="6"/>
  <c r="DG9" i="8" a="1"/>
  <c r="PK9" i="10"/>
  <c r="B278" i="6"/>
  <c r="B86" i="2"/>
  <c r="F374" i="1" a="1"/>
  <c r="AY10" i="8" a="1"/>
  <c r="DH2" i="10"/>
  <c r="KJ9" i="8" a="1"/>
  <c r="H301" i="6"/>
  <c r="LA6" i="10"/>
  <c r="SB4" i="8"/>
  <c r="IT28" i="10"/>
  <c r="OB4" i="10"/>
  <c r="DN46" i="10"/>
  <c r="HV26" i="10"/>
  <c r="QR7" i="10"/>
  <c r="RG22" i="10"/>
  <c r="CI28" i="16" a="1"/>
  <c r="LL7" i="10"/>
  <c r="W28" i="10"/>
  <c r="B218" i="6"/>
  <c r="L9" i="1" a="1"/>
  <c r="QV4" i="8"/>
  <c r="JI7" i="10"/>
  <c r="H67" i="6"/>
  <c r="IL8" i="10"/>
  <c r="C10" i="8" a="1"/>
  <c r="I435" i="6"/>
  <c r="PB8" i="10"/>
  <c r="B485" i="2"/>
  <c r="LS8" i="8"/>
  <c r="I459" i="6"/>
  <c r="GC7" i="8"/>
  <c r="EX8" i="10"/>
  <c r="KR44" i="10"/>
  <c r="M9" i="10"/>
  <c r="B408" i="6"/>
  <c r="HK23" i="10"/>
  <c r="PN14" i="10"/>
  <c r="B474" i="6"/>
  <c r="I410" i="6"/>
  <c r="SH22" i="10"/>
  <c r="QZ6" i="8"/>
  <c r="QN15" i="10"/>
  <c r="G36" i="1" a="1"/>
  <c r="MB44" i="10"/>
  <c r="F57" i="1" a="1"/>
  <c r="KN6" i="10"/>
  <c r="IY8" i="8"/>
  <c r="SC6" i="8"/>
  <c r="LW13" i="10"/>
  <c r="OV6" i="10"/>
  <c r="DC4" i="8"/>
  <c r="KW44" i="10"/>
  <c r="CV7" i="10"/>
  <c r="MQ6" i="10"/>
  <c r="EY9" i="8" a="1"/>
  <c r="OG8" i="10"/>
  <c r="B231" i="6"/>
  <c r="RL6" i="8"/>
  <c r="HB42" i="10"/>
  <c r="IL6" i="8"/>
  <c r="FV6" i="10"/>
  <c r="HG2" i="10"/>
  <c r="DC2" i="10"/>
  <c r="IA6" i="10"/>
  <c r="H361" i="6"/>
  <c r="EA7" i="8"/>
  <c r="FR5" i="8"/>
  <c r="B282" i="6"/>
  <c r="JL10" i="10"/>
  <c r="AY8" i="10"/>
  <c r="AN31" i="10"/>
  <c r="I61" i="6"/>
  <c r="DD5" i="8"/>
  <c r="AT9" i="8" a="1"/>
  <c r="IC2" i="16"/>
  <c r="F60" i="1" a="1"/>
  <c r="CT2" i="10"/>
  <c r="IA4" i="10"/>
  <c r="RC5" i="8"/>
  <c r="JV5" i="10"/>
  <c r="HP2" i="16"/>
  <c r="LH9" i="10"/>
  <c r="IX8" i="10"/>
  <c r="G198" i="1" a="1"/>
  <c r="OU35" i="16" a="1"/>
  <c r="IW16" i="10"/>
  <c r="F316" i="1" a="1"/>
  <c r="BA31" i="10"/>
  <c r="CI10" i="8" a="1"/>
  <c r="GE9" i="8" a="1"/>
  <c r="B456" i="6"/>
  <c r="HI5" i="10"/>
  <c r="CP5" i="8"/>
  <c r="OI42" i="10"/>
  <c r="QF2" i="8"/>
  <c r="OF19" i="10"/>
  <c r="EI40" i="10"/>
  <c r="G292" i="1" a="1"/>
  <c r="HW7" i="10"/>
  <c r="LA9" i="10"/>
  <c r="RG6" i="10"/>
  <c r="OX6" i="8"/>
  <c r="RK8" i="8"/>
  <c r="AC10" i="8" a="1"/>
  <c r="B399" i="2"/>
  <c r="GB24" i="10"/>
  <c r="DV6" i="10"/>
  <c r="I97" i="6"/>
  <c r="QX6" i="8"/>
  <c r="CQ5" i="10"/>
  <c r="EG24" i="10"/>
  <c r="GO26" i="10"/>
  <c r="B199" i="2"/>
  <c r="G460" i="1" a="1"/>
  <c r="KA41" i="10"/>
  <c r="J391" i="1" a="1"/>
  <c r="NA9" i="10"/>
  <c r="FG35" i="10"/>
  <c r="BF2" i="8"/>
  <c r="DE27" i="10"/>
  <c r="QF22" i="10"/>
  <c r="OR8" i="8"/>
  <c r="KI2" i="10"/>
  <c r="J14" i="10"/>
  <c r="FY17" i="10"/>
  <c r="GX8" i="8"/>
  <c r="B361" i="6"/>
  <c r="B40" i="6"/>
  <c r="NI5" i="10"/>
  <c r="HK27" i="10"/>
  <c r="CI6" i="8"/>
  <c r="JI5" i="8"/>
  <c r="QK7" i="8"/>
  <c r="N15" i="1" a="1"/>
  <c r="MP44" i="10"/>
  <c r="LS2" i="16"/>
  <c r="GX33" i="10"/>
  <c r="LU9" i="10"/>
  <c r="B311" i="2"/>
  <c r="AX9" i="8" a="1"/>
  <c r="BW45" i="10"/>
  <c r="I437" i="6"/>
  <c r="AZ8" i="10"/>
  <c r="MR25" i="10"/>
  <c r="QI18" i="10"/>
  <c r="QK9" i="10"/>
  <c r="FC2" i="8"/>
  <c r="PU26" i="10"/>
  <c r="M496" i="1" a="1"/>
  <c r="F307" i="1" a="1"/>
  <c r="NY4" i="10"/>
  <c r="I3" i="6"/>
  <c r="EL4" i="10"/>
  <c r="FL2" i="8"/>
  <c r="KY4" i="8"/>
  <c r="I174" i="6"/>
  <c r="F72" i="1" a="1"/>
  <c r="RL37" i="10"/>
  <c r="F364" i="1" a="1"/>
  <c r="FU5" i="10"/>
  <c r="OA6" i="10"/>
  <c r="B480" i="2"/>
  <c r="MU6" i="8"/>
  <c r="B264" i="6"/>
  <c r="M206" i="1" a="1"/>
  <c r="SI34" i="10"/>
  <c r="PC27" i="10"/>
  <c r="FM8" i="10"/>
  <c r="RD27" i="10"/>
  <c r="JU45" i="10"/>
  <c r="PO9" i="8" a="1"/>
  <c r="SF5" i="10"/>
  <c r="QU7" i="8"/>
  <c r="G428" i="1" a="1"/>
  <c r="LC5" i="10"/>
  <c r="JS10" i="8" a="1"/>
  <c r="IH8" i="8"/>
  <c r="QE4" i="8"/>
  <c r="GS8" i="10"/>
  <c r="LZ23" i="10"/>
  <c r="GZ23" i="10"/>
  <c r="J9" i="8" a="1"/>
  <c r="IY45" i="10"/>
  <c r="GE6" i="8"/>
  <c r="G383" i="1" a="1"/>
  <c r="B81" i="6"/>
  <c r="IX32" i="10"/>
  <c r="ED10" i="8" a="1"/>
  <c r="JT8" i="10"/>
  <c r="RO7" i="8"/>
  <c r="H13" i="6"/>
  <c r="EQ9" i="8" a="1"/>
  <c r="ON34" i="10"/>
  <c r="I116" i="1" a="1"/>
  <c r="G330" i="1" a="1"/>
  <c r="IM35" i="10"/>
  <c r="AZ10" i="8" a="1"/>
  <c r="EA2" i="10"/>
  <c r="QI9" i="10"/>
  <c r="GG9" i="10"/>
  <c r="QA41" i="10"/>
  <c r="F73" i="1" a="1"/>
  <c r="B300" i="6"/>
  <c r="FG24" i="10"/>
  <c r="SA33" i="10"/>
  <c r="B484" i="2"/>
  <c r="PN10" i="8" a="1"/>
  <c r="E33" i="16"/>
  <c r="PP8" i="10"/>
  <c r="B437" i="2"/>
  <c r="II8" i="10"/>
  <c r="G326" i="1" a="1"/>
  <c r="QI44" i="10"/>
  <c r="LJ9" i="8" a="1"/>
  <c r="GB26" i="10"/>
  <c r="C4" i="10"/>
  <c r="JB33" i="10"/>
  <c r="ED34" i="10"/>
  <c r="AR40" i="10"/>
  <c r="F35" i="1" a="1"/>
  <c r="ET25" i="10"/>
  <c r="HJ10" i="8" a="1"/>
  <c r="B195" i="2"/>
  <c r="SF36" i="10"/>
  <c r="QH27" i="10"/>
  <c r="QG33" i="10"/>
  <c r="AW17" i="10"/>
  <c r="JA23" i="10"/>
  <c r="QM6" i="10"/>
  <c r="JS43" i="10"/>
  <c r="BK26" i="10"/>
  <c r="HD24" i="10"/>
  <c r="RU2" i="10"/>
  <c r="CV27" i="16" a="1"/>
  <c r="H197" i="6"/>
  <c r="CC27" i="10"/>
  <c r="CW25" i="10"/>
  <c r="H124" i="6"/>
  <c r="MN46" i="10"/>
  <c r="OW32" i="10"/>
  <c r="DL22" i="10"/>
  <c r="RY44" i="10"/>
  <c r="FP4" i="10"/>
  <c r="CG2" i="10"/>
  <c r="B8" i="6"/>
  <c r="N431" i="1" a="1"/>
  <c r="PD8" i="8"/>
  <c r="HW43" i="10"/>
  <c r="RK8" i="10"/>
  <c r="MB17" i="10"/>
  <c r="DF5" i="8"/>
  <c r="AT5" i="8"/>
  <c r="ER40" i="10"/>
  <c r="B297" i="2"/>
  <c r="QX31" i="10"/>
  <c r="F503" i="1" a="1"/>
  <c r="QK13" i="10"/>
  <c r="RD8" i="10"/>
  <c r="H45" i="10"/>
  <c r="GQ42" i="10"/>
  <c r="JB9" i="10"/>
  <c r="CJ8" i="8"/>
  <c r="H16" i="6"/>
  <c r="B307" i="2"/>
  <c r="NM17" i="10"/>
  <c r="I253" i="1" a="1"/>
  <c r="PP9" i="8" a="1"/>
  <c r="M229" i="1" a="1"/>
  <c r="RV7" i="8"/>
  <c r="KL2" i="8"/>
  <c r="ES45" i="10"/>
  <c r="SC15" i="10"/>
  <c r="B414" i="6"/>
  <c r="S7" i="10"/>
  <c r="JQ36" i="10"/>
  <c r="IH4" i="10"/>
  <c r="H315" i="6"/>
  <c r="JL2" i="10"/>
  <c r="G320" i="1" a="1"/>
  <c r="LH6" i="8"/>
  <c r="H187" i="6"/>
  <c r="E4" i="8"/>
  <c r="MU2" i="10"/>
  <c r="L58" i="1" a="1"/>
  <c r="K35" i="10"/>
  <c r="MU6" i="10"/>
  <c r="OV2" i="10"/>
  <c r="AZ2" i="10"/>
  <c r="HZ2" i="8"/>
  <c r="BT7" i="8"/>
  <c r="NM5" i="10"/>
  <c r="G14" i="1" a="1"/>
  <c r="DU33" i="10"/>
  <c r="K6" i="8"/>
  <c r="ER42" i="10"/>
  <c r="OP28" i="10"/>
  <c r="MC44" i="10"/>
  <c r="SJ31" i="10"/>
  <c r="NZ35" i="10"/>
  <c r="RB24" i="10"/>
  <c r="SC10" i="8" a="1"/>
  <c r="LC6" i="10"/>
  <c r="HP5" i="8"/>
  <c r="F401" i="1" a="1"/>
  <c r="KJ9" i="10"/>
  <c r="EW28" i="10"/>
  <c r="I376" i="6"/>
  <c r="FA23" i="10"/>
  <c r="OU5" i="8"/>
  <c r="NR27" i="10"/>
  <c r="IV10" i="8" a="1"/>
  <c r="BA5" i="10"/>
  <c r="GR22" i="10"/>
  <c r="DW16" i="10"/>
  <c r="FF16" i="10"/>
  <c r="MM4" i="8"/>
  <c r="F260" i="1" a="1"/>
  <c r="HF6" i="10"/>
  <c r="PE2" i="10"/>
  <c r="LW7" i="10"/>
  <c r="H152" i="6"/>
  <c r="G101" i="1" a="1"/>
  <c r="AY6" i="8"/>
  <c r="B220" i="6"/>
  <c r="G5" i="1" a="1"/>
  <c r="GV19" i="10"/>
  <c r="PV45" i="10"/>
  <c r="Y9" i="8" a="1"/>
  <c r="PX32" i="10"/>
  <c r="H475" i="6"/>
  <c r="LN6" i="8"/>
  <c r="JF2" i="8"/>
  <c r="PQ5" i="10"/>
  <c r="I456" i="1" a="1"/>
  <c r="HD19" i="10"/>
  <c r="NG23" i="10"/>
  <c r="NM7" i="8"/>
  <c r="I202" i="6"/>
  <c r="EJ8" i="8"/>
  <c r="FW41" i="10"/>
  <c r="B110" i="2"/>
  <c r="M71" i="1" a="1"/>
  <c r="I251" i="6"/>
  <c r="FE2" i="8"/>
  <c r="MR8" i="10"/>
  <c r="HE26" i="10"/>
  <c r="OH2" i="8"/>
  <c r="RZ7" i="8"/>
  <c r="QL2" i="8"/>
  <c r="LS24" i="10"/>
  <c r="B6" i="2"/>
  <c r="MK45" i="10"/>
  <c r="OT26" i="10"/>
  <c r="B53" i="6"/>
  <c r="FE24" i="10"/>
  <c r="B86" i="6"/>
  <c r="EE31" i="10"/>
  <c r="MF2" i="8"/>
  <c r="G104" i="1" a="1"/>
  <c r="OZ6" i="8"/>
  <c r="RV26" i="10"/>
  <c r="AE7" i="10"/>
  <c r="W6" i="8"/>
  <c r="ON4" i="10"/>
  <c r="QB6" i="10"/>
  <c r="JT16" i="10"/>
  <c r="DH41" i="10"/>
  <c r="DU6" i="8"/>
  <c r="ND26" i="10"/>
  <c r="AL2" i="10"/>
  <c r="PE8" i="8"/>
  <c r="AW10" i="8" a="1"/>
  <c r="EI17" i="10"/>
  <c r="G9" i="8" a="1"/>
  <c r="PL4" i="10"/>
  <c r="KC23" i="10"/>
  <c r="B460" i="6"/>
  <c r="JG8" i="10"/>
  <c r="B169" i="2"/>
  <c r="SD6" i="8"/>
  <c r="EF5" i="10"/>
  <c r="CO17" i="10"/>
  <c r="P194" i="1" a="1"/>
  <c r="QM7" i="8"/>
  <c r="KR9" i="8" a="1"/>
  <c r="GT8" i="8"/>
  <c r="CV6" i="8"/>
  <c r="QQ32" i="10"/>
  <c r="QT23" i="10"/>
  <c r="MH9" i="8" a="1"/>
  <c r="KY27" i="10"/>
  <c r="Q4" i="8"/>
  <c r="F43" i="1" a="1"/>
  <c r="JV44" i="10"/>
  <c r="AZ9" i="10"/>
  <c r="ID5" i="10"/>
  <c r="I88" i="1" a="1"/>
  <c r="HD2" i="16"/>
  <c r="B283" i="6"/>
  <c r="DC25" i="10"/>
  <c r="FN4" i="8"/>
  <c r="OY36" i="10"/>
  <c r="B7" i="6"/>
  <c r="RK5" i="10"/>
  <c r="B23" i="10"/>
  <c r="RD2" i="8"/>
  <c r="RQ32" i="10"/>
  <c r="CA9" i="8" a="1"/>
  <c r="MQ24" i="10"/>
  <c r="DG6" i="8"/>
  <c r="LP34" i="10"/>
  <c r="PN9" i="10"/>
  <c r="OR45" i="10"/>
  <c r="B346" i="6"/>
  <c r="G97" i="1" a="1"/>
  <c r="KG4" i="10"/>
  <c r="HS7" i="8"/>
  <c r="I158" i="6"/>
  <c r="BG7" i="10"/>
  <c r="BY27" i="10"/>
  <c r="EF18" i="10"/>
  <c r="H205" i="6"/>
  <c r="Z35" i="10"/>
  <c r="DW18" i="10"/>
  <c r="D6" i="8"/>
  <c r="I115" i="1" a="1"/>
  <c r="LT32" i="10"/>
  <c r="NP2" i="8"/>
  <c r="Z8" i="8"/>
  <c r="I84" i="6"/>
  <c r="MA44" i="10"/>
  <c r="I127" i="6"/>
  <c r="HR6" i="10"/>
  <c r="KY2" i="8"/>
  <c r="B355" i="2"/>
  <c r="JJ6" i="8"/>
  <c r="DX9" i="16" a="1"/>
  <c r="LG9" i="8" a="1"/>
  <c r="MY8" i="10"/>
  <c r="SA44" i="10"/>
  <c r="B399" i="6"/>
  <c r="NL10" i="8" a="1"/>
  <c r="ES15" i="10"/>
  <c r="I455" i="6"/>
  <c r="QJ4" i="10"/>
  <c r="F381" i="1" a="1"/>
  <c r="F102" i="1" a="1"/>
  <c r="HU28" i="10"/>
  <c r="DY9" i="8" a="1"/>
  <c r="PK22" i="10"/>
  <c r="FQ7" i="10"/>
  <c r="KN35" i="10"/>
  <c r="B474" i="2"/>
  <c r="OB6" i="8"/>
  <c r="FF9" i="10"/>
  <c r="FD27" i="10"/>
  <c r="MQ33" i="10"/>
  <c r="JV4" i="10"/>
  <c r="G163" i="1" a="1"/>
  <c r="CB10" i="8" a="1"/>
  <c r="IM5" i="8"/>
  <c r="FI7" i="8"/>
  <c r="AM27" i="10"/>
  <c r="BP13" i="10"/>
  <c r="B57" i="6"/>
  <c r="RV8" i="8"/>
  <c r="KD6" i="8"/>
  <c r="GW2" i="10"/>
  <c r="PM34" i="10"/>
  <c r="PH24" i="10"/>
  <c r="ET6" i="8"/>
  <c r="I187" i="6"/>
  <c r="EZ4" i="8"/>
  <c r="RO4" i="8"/>
  <c r="KF23" i="10"/>
  <c r="L10" i="1" a="1"/>
  <c r="PK6" i="8"/>
  <c r="G16" i="1" a="1"/>
  <c r="I82" i="6"/>
  <c r="GK7" i="10"/>
  <c r="H483" i="6"/>
  <c r="G41" i="1" a="1"/>
  <c r="LH45" i="10"/>
  <c r="DY26" i="16"/>
  <c r="BY5" i="10"/>
  <c r="AZ26" i="10"/>
  <c r="EO8" i="8"/>
  <c r="I12" i="6"/>
  <c r="IT10" i="8" a="1"/>
  <c r="MD5" i="10"/>
  <c r="RR10" i="8" a="1"/>
  <c r="BK10" i="8" a="1"/>
  <c r="CQ8" i="10"/>
  <c r="DG35" i="10"/>
  <c r="JW27" i="10"/>
  <c r="KK43" i="10"/>
  <c r="ME34" i="10"/>
  <c r="GE44" i="10"/>
  <c r="L492" i="1" a="1"/>
  <c r="PK2" i="8"/>
  <c r="I461" i="6"/>
  <c r="BL5" i="10"/>
  <c r="B446" i="2"/>
  <c r="HO25" i="10"/>
  <c r="GK2" i="10"/>
  <c r="FI45" i="10"/>
  <c r="NF9" i="10"/>
  <c r="F355" i="1" a="1"/>
  <c r="JJ7" i="8"/>
  <c r="H130" i="6"/>
  <c r="HD23" i="10"/>
  <c r="PT8" i="8"/>
  <c r="OR6" i="8"/>
  <c r="BJ7" i="10"/>
  <c r="RO7" i="10"/>
  <c r="QB7" i="10"/>
  <c r="AA25" i="10"/>
  <c r="DT2" i="10"/>
  <c r="IJ31" i="10"/>
  <c r="QH36" i="10"/>
  <c r="MD6" i="8"/>
  <c r="G64" i="1" a="1"/>
  <c r="EA34" i="10"/>
  <c r="DB7" i="8"/>
  <c r="IQ7" i="10"/>
  <c r="NM44" i="10"/>
  <c r="AH42" i="10"/>
  <c r="IQ14" i="10"/>
  <c r="I146" i="1" a="1"/>
  <c r="IT34" i="10"/>
  <c r="SA8" i="10"/>
  <c r="AX31" i="10"/>
  <c r="F380" i="1" a="1"/>
  <c r="JX32" i="10"/>
  <c r="NT5" i="16"/>
  <c r="LD4" i="8"/>
  <c r="JH21" i="16" a="1"/>
  <c r="IF10" i="10"/>
  <c r="HJ2" i="10"/>
  <c r="RW4" i="8"/>
  <c r="DJ2" i="10"/>
  <c r="I122" i="1" a="1"/>
  <c r="CL7" i="8"/>
  <c r="I58" i="6"/>
  <c r="L4" i="1" a="1"/>
  <c r="RS14" i="10"/>
  <c r="FL22" i="10"/>
  <c r="HD26" i="10"/>
  <c r="RI10" i="10"/>
  <c r="BH9" i="8" a="1"/>
  <c r="BG40" i="10"/>
  <c r="F66" i="1" a="1"/>
  <c r="DS43" i="10"/>
  <c r="OD15" i="10"/>
  <c r="PO8" i="10"/>
  <c r="NN34" i="10"/>
  <c r="DQ27" i="10"/>
  <c r="B470" i="2"/>
  <c r="AA40" i="10"/>
  <c r="GU43" i="10"/>
  <c r="OC32" i="10"/>
  <c r="QG17" i="10"/>
  <c r="HS24" i="10"/>
  <c r="IZ22" i="16" a="1"/>
  <c r="RO8" i="10"/>
  <c r="LT16" i="10"/>
  <c r="BY37" i="10"/>
  <c r="CT4" i="8"/>
  <c r="H41" i="10"/>
  <c r="B198" i="2"/>
  <c r="KT7" i="10"/>
  <c r="PF12" i="16"/>
  <c r="MH5" i="8"/>
  <c r="CB32" i="10"/>
  <c r="B441" i="6"/>
  <c r="QE36" i="10"/>
  <c r="SH36" i="10"/>
  <c r="PM6" i="8"/>
  <c r="NG2" i="8"/>
  <c r="AF12" i="16"/>
  <c r="I22" i="6"/>
  <c r="HU22" i="10"/>
  <c r="EY7" i="10"/>
  <c r="G159" i="1" a="1"/>
  <c r="DH31" i="10"/>
  <c r="GI35" i="10"/>
  <c r="OD25" i="10"/>
  <c r="PF10" i="8" a="1"/>
  <c r="JJ2" i="8"/>
  <c r="B236" i="2"/>
  <c r="OQ7" i="10"/>
  <c r="P492" i="1" a="1"/>
  <c r="RL32" i="10"/>
  <c r="GW24" i="10"/>
  <c r="SJ44" i="10"/>
  <c r="QE44" i="10"/>
  <c r="SE6" i="8"/>
  <c r="JW32" i="10"/>
  <c r="DB25" i="10"/>
  <c r="AW9" i="8" a="1"/>
  <c r="B367" i="2"/>
  <c r="CF5" i="8"/>
  <c r="BI8" i="10"/>
  <c r="BN10" i="8" a="1"/>
  <c r="HT4" i="8"/>
  <c r="IN9" i="8" a="1"/>
  <c r="CM8" i="8"/>
  <c r="CH22" i="10"/>
  <c r="FD23" i="10"/>
  <c r="FO24" i="10"/>
  <c r="M2" i="8"/>
  <c r="I349" i="6"/>
  <c r="LR9" i="10"/>
  <c r="KM8" i="10"/>
  <c r="B32" i="6"/>
  <c r="JN8" i="10"/>
  <c r="OL5" i="10"/>
  <c r="DX45" i="10"/>
  <c r="NV7" i="8"/>
  <c r="G2" i="1" a="1"/>
  <c r="I143" i="6"/>
  <c r="QQ10" i="8" a="1"/>
  <c r="I445" i="1" a="1"/>
  <c r="IH5" i="8"/>
  <c r="MS8" i="8"/>
  <c r="AY2" i="8"/>
  <c r="B428" i="6"/>
  <c r="OG4" i="10"/>
  <c r="DR4" i="8"/>
  <c r="RL9" i="10"/>
  <c r="HP37" i="10"/>
  <c r="FF7" i="10"/>
  <c r="IV9" i="8" a="1"/>
  <c r="ER5" i="8"/>
  <c r="CN2" i="10"/>
  <c r="DG6" i="10"/>
  <c r="LX2" i="10"/>
  <c r="PG4" i="8"/>
  <c r="PC35" i="10"/>
  <c r="CV8" i="10"/>
  <c r="BB9" i="8" a="1"/>
  <c r="QC14" i="10"/>
  <c r="EA19" i="10"/>
  <c r="CE10" i="8" a="1"/>
  <c r="F156" i="1" a="1"/>
  <c r="KN37" i="10"/>
  <c r="MZ2" i="8"/>
  <c r="F14" i="1" a="1"/>
  <c r="T46" i="10"/>
  <c r="PD7" i="10"/>
  <c r="QF10" i="8" a="1"/>
  <c r="JN36" i="10"/>
  <c r="FY9" i="10"/>
  <c r="RA45" i="10"/>
  <c r="AB9" i="10"/>
  <c r="QV9" i="10"/>
  <c r="CS31" i="10"/>
  <c r="CD24" i="10"/>
  <c r="F315" i="1" a="1"/>
  <c r="QX34" i="10"/>
  <c r="H444" i="6"/>
  <c r="RL4" i="10"/>
  <c r="DG10" i="8" a="1"/>
  <c r="DM10" i="8" a="1"/>
  <c r="JG9" i="8" a="1"/>
  <c r="NZ4" i="8"/>
  <c r="PY5" i="8"/>
  <c r="JK10" i="8" a="1"/>
  <c r="KA20" i="16" a="1"/>
  <c r="FW8" i="8"/>
  <c r="QH10" i="10"/>
  <c r="ON2" i="8"/>
  <c r="NZ40" i="10"/>
  <c r="B398" i="2"/>
  <c r="HN10" i="10"/>
  <c r="JU4" i="10"/>
  <c r="OZ8" i="8"/>
  <c r="F52" i="1" a="1"/>
  <c r="EO6" i="8"/>
  <c r="HC26" i="10"/>
  <c r="LH5" i="10"/>
  <c r="JN7" i="8"/>
  <c r="IU2" i="10"/>
  <c r="G41" i="10"/>
  <c r="NN36" i="10"/>
  <c r="LG8" i="8"/>
  <c r="I139" i="6"/>
  <c r="LI44" i="10"/>
  <c r="F3" i="1" a="1"/>
  <c r="DL26" i="10"/>
  <c r="AB4" i="8"/>
  <c r="CO5" i="8"/>
  <c r="IF2" i="10"/>
  <c r="B83" i="2"/>
  <c r="IR4" i="8"/>
  <c r="B134" i="6"/>
  <c r="AO2" i="8"/>
  <c r="RI7" i="8"/>
  <c r="JP27" i="10"/>
  <c r="GR2" i="10"/>
  <c r="EL18" i="10"/>
  <c r="PH41" i="10"/>
  <c r="HI13" i="16" a="1"/>
  <c r="LX23" i="10"/>
  <c r="B275" i="6"/>
  <c r="RP5" i="8"/>
  <c r="JA34" i="10"/>
  <c r="PR9" i="10"/>
  <c r="H259" i="6"/>
  <c r="FV4" i="10"/>
  <c r="H61" i="6"/>
  <c r="LF7" i="8"/>
  <c r="KB26" i="10"/>
  <c r="GR4" i="10"/>
  <c r="IP9" i="8" a="1"/>
  <c r="P123" i="1" a="1"/>
  <c r="B27" i="2"/>
  <c r="HO26" i="10"/>
  <c r="AS42" i="10"/>
  <c r="GY6" i="10"/>
  <c r="NY9" i="8" a="1"/>
  <c r="F90" i="1" a="1"/>
  <c r="GO2" i="8"/>
  <c r="PJ32" i="10"/>
  <c r="GD4" i="8"/>
  <c r="B449" i="6"/>
  <c r="LN2" i="8"/>
  <c r="F352" i="1" a="1"/>
  <c r="G480" i="1" a="1"/>
  <c r="OH25" i="10"/>
  <c r="I162" i="6"/>
  <c r="QS43" i="10"/>
  <c r="RN2" i="10"/>
  <c r="SG10" i="8" a="1"/>
  <c r="IE40" i="10"/>
  <c r="AF26" i="10"/>
  <c r="LV27" i="10"/>
  <c r="G5" i="10"/>
  <c r="B278" i="2"/>
  <c r="J494" i="1" a="1"/>
  <c r="Q5" i="8"/>
  <c r="U45" i="10"/>
  <c r="RD2" i="10"/>
  <c r="MX4" i="8"/>
  <c r="B297" i="6"/>
  <c r="G2" i="8"/>
  <c r="FA8" i="8"/>
  <c r="H93" i="6"/>
  <c r="SA2" i="10"/>
  <c r="FY4" i="8"/>
  <c r="CG9" i="8" a="1"/>
  <c r="BO24" i="10"/>
  <c r="JK32" i="10"/>
  <c r="I197" i="6"/>
  <c r="PO4" i="8"/>
  <c r="I367" i="6"/>
  <c r="CU18" i="10"/>
  <c r="CH2" i="10"/>
  <c r="D31" i="10"/>
  <c r="JD9" i="10"/>
  <c r="F183" i="1" a="1"/>
  <c r="I338" i="6"/>
  <c r="QY9" i="8" a="1"/>
  <c r="KC26" i="16"/>
  <c r="HV42" i="10"/>
  <c r="DT5" i="8"/>
  <c r="FD9" i="10"/>
  <c r="B247" i="6"/>
  <c r="F86" i="1" a="1"/>
  <c r="QQ5" i="8"/>
  <c r="LD4" i="10"/>
  <c r="I329" i="6"/>
  <c r="KN4" i="10"/>
  <c r="GK4" i="10"/>
  <c r="EG4" i="8"/>
  <c r="DU6" i="10"/>
  <c r="QZ31" i="10"/>
  <c r="IZ2" i="8"/>
  <c r="BM10" i="8" a="1"/>
  <c r="B9" i="2"/>
  <c r="H40" i="6"/>
  <c r="AZ32" i="10"/>
  <c r="JD7" i="10"/>
  <c r="DX42" i="10"/>
  <c r="I347" i="6"/>
  <c r="FA5" i="8"/>
  <c r="MV32" i="10"/>
  <c r="I448" i="6"/>
  <c r="BL4" i="8"/>
  <c r="G317" i="1" a="1"/>
  <c r="PP2" i="10"/>
  <c r="GJ9" i="8" a="1"/>
  <c r="B293" i="6"/>
  <c r="LZ2" i="8"/>
  <c r="F68" i="1" a="1"/>
  <c r="NE43" i="10"/>
  <c r="MB8" i="10"/>
  <c r="B191" i="6"/>
  <c r="QN35" i="10"/>
  <c r="ED27" i="10"/>
  <c r="AX35" i="10"/>
  <c r="BL28" i="10"/>
  <c r="DM9" i="8" a="1"/>
  <c r="BC10" i="10"/>
  <c r="QP33" i="10"/>
  <c r="OA18" i="10"/>
  <c r="GC15" i="10"/>
  <c r="B195" i="6"/>
  <c r="PF45" i="10"/>
  <c r="LP14" i="10"/>
  <c r="KJ7" i="8"/>
  <c r="EU40" i="10"/>
  <c r="FA43" i="10"/>
  <c r="OH9" i="8" a="1"/>
  <c r="LU34" i="10"/>
  <c r="RE36" i="10"/>
  <c r="FF8" i="10"/>
  <c r="FZ8" i="8"/>
  <c r="PQ5" i="8"/>
  <c r="IT5" i="16"/>
  <c r="PB17" i="10"/>
  <c r="LQ6" i="10"/>
  <c r="G443" i="1" a="1"/>
  <c r="CH33" i="10"/>
  <c r="B466" i="6"/>
  <c r="G221" i="1" a="1"/>
  <c r="G389" i="1" a="1"/>
  <c r="G288" i="1" a="1"/>
  <c r="OC45" i="10"/>
  <c r="KX5" i="16"/>
  <c r="B87" i="6"/>
  <c r="M399" i="1" a="1"/>
  <c r="KN24" i="10"/>
  <c r="AO36" i="10"/>
  <c r="I347" i="1" a="1"/>
  <c r="KP10" i="8" a="1"/>
  <c r="FE5" i="10"/>
  <c r="G50" i="1" a="1"/>
  <c r="B281" i="6"/>
  <c r="BH43" i="10"/>
  <c r="AQ6" i="10"/>
  <c r="RY24" i="10"/>
  <c r="HX25" i="10"/>
  <c r="B394" i="2"/>
  <c r="II41" i="10"/>
  <c r="RC6" i="8"/>
  <c r="QS32" i="10"/>
  <c r="I412" i="6"/>
  <c r="HZ5" i="8"/>
  <c r="EW10" i="8" a="1"/>
  <c r="B462" i="2"/>
  <c r="B260" i="2"/>
  <c r="MN37" i="10"/>
  <c r="I5" i="6"/>
  <c r="CZ34" i="10"/>
  <c r="W42" i="10"/>
  <c r="HO9" i="8" a="1"/>
  <c r="CG7" i="10"/>
  <c r="SE34" i="10"/>
  <c r="EM43" i="10"/>
  <c r="FR7" i="10"/>
  <c r="MW4" i="10"/>
  <c r="PO5" i="8"/>
  <c r="CG8" i="8"/>
  <c r="FF10" i="8" a="1"/>
  <c r="JM26" i="10"/>
  <c r="KP8" i="10"/>
  <c r="I321" i="6"/>
  <c r="OK16" i="10"/>
  <c r="G485" i="1" a="1"/>
  <c r="B253" i="6"/>
  <c r="DI9" i="8" a="1"/>
  <c r="MB4" i="8"/>
  <c r="PH15" i="10"/>
  <c r="ES6" i="8"/>
  <c r="B124" i="2"/>
  <c r="IO8" i="10"/>
  <c r="OE6" i="10"/>
  <c r="RM42" i="10"/>
  <c r="GD2" i="8"/>
  <c r="Q23" i="10"/>
  <c r="Y26" i="10"/>
  <c r="KQ12" i="16"/>
  <c r="G106" i="1" a="1"/>
  <c r="PP10" i="10"/>
  <c r="CS2" i="8"/>
  <c r="ER8" i="8"/>
  <c r="F377" i="1" a="1"/>
  <c r="AK26" i="10"/>
  <c r="GI9" i="10"/>
  <c r="RE6" i="10"/>
  <c r="RA42" i="10"/>
  <c r="H53" i="6"/>
  <c r="G407" i="1" a="1"/>
  <c r="KH42" i="10"/>
  <c r="JD9" i="8" a="1"/>
  <c r="NO2" i="10"/>
  <c r="I52" i="1" a="1"/>
  <c r="PU24" i="10"/>
  <c r="B502" i="2"/>
  <c r="KX4" i="8"/>
  <c r="I394" i="6"/>
  <c r="AY4" i="8"/>
  <c r="I493" i="6"/>
  <c r="EH4" i="10"/>
  <c r="F100" i="1" a="1"/>
  <c r="CO8" i="8"/>
  <c r="DB5" i="10"/>
  <c r="Y27" i="10"/>
  <c r="PJ34" i="10"/>
  <c r="C18" i="10"/>
  <c r="NF8" i="8"/>
  <c r="BL10" i="8" a="1"/>
  <c r="B90" i="6"/>
  <c r="JY10" i="8" a="1"/>
  <c r="F207" i="1" a="1"/>
  <c r="OY23" i="10"/>
  <c r="JD5" i="10"/>
  <c r="CD32" i="10"/>
  <c r="AM9" i="8" a="1"/>
  <c r="KM7" i="8"/>
  <c r="FS26" i="10"/>
  <c r="FW2" i="8"/>
  <c r="MJ15" i="10"/>
  <c r="QW40" i="10"/>
  <c r="B329" i="2"/>
  <c r="BJ9" i="8" a="1"/>
  <c r="RL5" i="8"/>
  <c r="DI9" i="10"/>
  <c r="KK25" i="10"/>
  <c r="II6" i="8"/>
  <c r="QN23" i="10"/>
  <c r="IE33" i="16"/>
  <c r="AW5" i="8"/>
  <c r="B351" i="2"/>
  <c r="BD26" i="10"/>
  <c r="B210" i="6"/>
  <c r="LZ33" i="10"/>
  <c r="PA41" i="10"/>
  <c r="NK6" i="8"/>
  <c r="MZ41" i="10"/>
  <c r="NR26" i="10"/>
  <c r="HI26" i="10"/>
  <c r="RZ18" i="10"/>
  <c r="L10" i="8" a="1"/>
  <c r="JF36" i="10"/>
  <c r="HZ4" i="10"/>
  <c r="OY8" i="10"/>
  <c r="FU2" i="10"/>
  <c r="HF42" i="10"/>
  <c r="B127" i="2"/>
  <c r="T9" i="10"/>
  <c r="IC26" i="10"/>
  <c r="RJ41" i="10"/>
  <c r="IR10" i="8" a="1"/>
  <c r="GX6" i="8"/>
  <c r="AA2" i="8"/>
  <c r="LY24" i="10"/>
  <c r="BN5" i="8"/>
  <c r="P2" i="10"/>
  <c r="RG33" i="10"/>
  <c r="HF25" i="10"/>
  <c r="I24" i="6"/>
  <c r="LA36" i="10"/>
  <c r="BR4" i="10"/>
  <c r="G170" i="1" a="1"/>
  <c r="OD45" i="10"/>
  <c r="GR42" i="10"/>
  <c r="F452" i="1" a="1"/>
  <c r="CX9" i="8" a="1"/>
  <c r="B352" i="2"/>
  <c r="LX4" i="10"/>
  <c r="B412" i="6"/>
  <c r="AO18" i="10"/>
  <c r="B500" i="6"/>
  <c r="F103" i="1" a="1"/>
  <c r="HH6" i="10"/>
  <c r="FB10" i="8" a="1"/>
  <c r="QC10" i="10"/>
  <c r="PB23" i="10"/>
  <c r="JD6" i="8"/>
  <c r="QY4" i="8"/>
  <c r="CS2" i="10"/>
  <c r="BJ6" i="8"/>
  <c r="LC24" i="10"/>
  <c r="RJ45" i="10"/>
  <c r="MF34" i="10"/>
  <c r="MM7" i="8"/>
  <c r="H135" i="6"/>
  <c r="OM15" i="10"/>
  <c r="KS4" i="8"/>
  <c r="RV9" i="8" a="1"/>
  <c r="LF5" i="10"/>
  <c r="M11" i="1" a="1"/>
  <c r="MT4" i="8"/>
  <c r="DG5" i="8"/>
  <c r="B416" i="2"/>
  <c r="NN24" i="10"/>
  <c r="HT2" i="8"/>
  <c r="MO8" i="8"/>
  <c r="CB33" i="10"/>
  <c r="MP6" i="10"/>
  <c r="NK8" i="10"/>
  <c r="NC8" i="10"/>
  <c r="SJ5" i="8"/>
  <c r="PN27" i="10"/>
  <c r="NI37" i="10"/>
  <c r="MI9" i="10"/>
  <c r="KM5" i="8"/>
  <c r="NG42" i="10"/>
  <c r="LX8" i="10"/>
  <c r="H368" i="6"/>
  <c r="SH9" i="10"/>
  <c r="QG32" i="10"/>
  <c r="GF7" i="10"/>
  <c r="G72" i="1" a="1"/>
  <c r="HB5" i="10"/>
  <c r="L219" i="1" a="1"/>
  <c r="IS5" i="8"/>
  <c r="AL17" i="10"/>
  <c r="I317" i="6"/>
  <c r="J366" i="1" a="1"/>
  <c r="LP8" i="8"/>
  <c r="OU32" i="10"/>
  <c r="GL6" i="8"/>
  <c r="LM6" i="10"/>
  <c r="AW6" i="8"/>
  <c r="D22" i="10"/>
  <c r="NT2" i="10"/>
  <c r="BQ37" i="10"/>
  <c r="KS18" i="10"/>
  <c r="NK35" i="10"/>
  <c r="FG2" i="8"/>
  <c r="RC25" i="10"/>
  <c r="AJ5" i="10"/>
  <c r="HI31" i="10"/>
  <c r="AU5" i="10"/>
  <c r="KS14" i="10"/>
  <c r="JH32" i="10"/>
  <c r="OO9" i="8" a="1"/>
  <c r="HD2" i="10"/>
  <c r="F165" i="1" a="1"/>
  <c r="BO42" i="10"/>
  <c r="B326" i="2"/>
  <c r="DS2" i="8"/>
  <c r="RJ22" i="10"/>
  <c r="GW42" i="10"/>
  <c r="B41" i="10"/>
  <c r="LM5" i="10"/>
  <c r="G397" i="1" a="1"/>
  <c r="JS6" i="10"/>
  <c r="G8" i="8"/>
  <c r="R5" i="10"/>
  <c r="IA8" i="8"/>
  <c r="QF25" i="10"/>
  <c r="L6" i="10"/>
  <c r="GH43" i="10"/>
  <c r="AK10" i="8" a="1"/>
  <c r="I212" i="6"/>
  <c r="I60" i="6"/>
  <c r="PA7" i="8"/>
  <c r="IC6" i="8"/>
  <c r="AD4" i="10"/>
  <c r="BV8" i="10"/>
  <c r="MH5" i="10"/>
  <c r="I478" i="6"/>
  <c r="B92" i="2"/>
  <c r="NQ31" i="10"/>
  <c r="QC10" i="8" a="1"/>
  <c r="EL2" i="8"/>
  <c r="JP4" i="8"/>
  <c r="FF41" i="10"/>
  <c r="CB4" i="8"/>
  <c r="PP35" i="10"/>
  <c r="RB36" i="10"/>
  <c r="RE2" i="10"/>
  <c r="NQ8" i="10"/>
  <c r="H422" i="6"/>
  <c r="MX8" i="8"/>
  <c r="PA5" i="16"/>
  <c r="NK41" i="10"/>
  <c r="RL25" i="10"/>
  <c r="M384" i="1" a="1"/>
  <c r="F219" i="1" a="1"/>
  <c r="RP9" i="10"/>
  <c r="AE6" i="8"/>
  <c r="NI4" i="10"/>
  <c r="LS5" i="8"/>
  <c r="BG28" i="10"/>
  <c r="JD4" i="8"/>
  <c r="G408" i="1" a="1"/>
  <c r="EM8" i="8"/>
  <c r="PN7" i="8"/>
  <c r="JM9" i="10"/>
  <c r="H240" i="6"/>
  <c r="OV8" i="8"/>
  <c r="BM23" i="10"/>
  <c r="AP10" i="8" a="1"/>
  <c r="AP35" i="10"/>
  <c r="I179" i="6"/>
  <c r="FF8" i="8"/>
  <c r="EY4" i="8"/>
  <c r="F226" i="1" a="1"/>
  <c r="OC5" i="8"/>
  <c r="HV41" i="10"/>
  <c r="IF8" i="8"/>
  <c r="NX44" i="10"/>
  <c r="QY9" i="10"/>
  <c r="SF6" i="8"/>
  <c r="OT9" i="10"/>
  <c r="LC4" i="8"/>
  <c r="OL8" i="8"/>
  <c r="DG34" i="16" a="1"/>
  <c r="H98" i="6"/>
  <c r="DP7" i="10"/>
  <c r="IW35" i="10"/>
  <c r="AX2" i="10"/>
  <c r="IH2" i="16"/>
  <c r="NA9" i="8" a="1"/>
  <c r="LR34" i="10"/>
  <c r="OQ8" i="8"/>
  <c r="G176" i="1" a="1"/>
  <c r="DC23" i="10"/>
  <c r="B479" i="2"/>
  <c r="OO6" i="8"/>
  <c r="F257" i="1" a="1"/>
  <c r="CD25" i="10"/>
  <c r="B413" i="2"/>
  <c r="NJ2" i="10"/>
  <c r="G419" i="1" a="1"/>
  <c r="LT13" i="10"/>
  <c r="EC5" i="8"/>
  <c r="S7" i="8"/>
  <c r="BY18" i="10"/>
  <c r="SD41" i="10"/>
  <c r="PA6" i="8"/>
  <c r="GF44" i="10"/>
  <c r="B224" i="6"/>
  <c r="OU24" i="10"/>
  <c r="NE7" i="10"/>
  <c r="EO23" i="10"/>
  <c r="OB45" i="10"/>
  <c r="RL2" i="8"/>
  <c r="G346" i="1" a="1"/>
  <c r="ON8" i="8"/>
  <c r="BW26" i="10"/>
  <c r="KS7" i="8"/>
  <c r="FI33" i="10"/>
  <c r="LV2" i="10"/>
  <c r="QV7" i="8"/>
  <c r="B267" i="2"/>
  <c r="I90" i="6"/>
  <c r="QJ10" i="8" a="1"/>
  <c r="MR44" i="10"/>
  <c r="KY14" i="10"/>
  <c r="EG7" i="8"/>
  <c r="HS7" i="10"/>
  <c r="JZ6" i="10"/>
  <c r="HE9" i="10"/>
  <c r="RI4" i="10"/>
  <c r="MU10" i="8" a="1"/>
  <c r="HB34" i="10"/>
  <c r="B322" i="6"/>
  <c r="HL43" i="10"/>
  <c r="DZ6" i="8"/>
  <c r="HE8" i="10"/>
  <c r="OV32" i="10"/>
  <c r="I460" i="6"/>
  <c r="I396" i="6"/>
  <c r="C32" i="10"/>
  <c r="FZ7" i="10"/>
  <c r="QO6" i="16" a="1"/>
  <c r="B157" i="2"/>
  <c r="JI44" i="10"/>
  <c r="IH9" i="10"/>
  <c r="DC2" i="8"/>
  <c r="DD6" i="8"/>
  <c r="B272" i="6"/>
  <c r="MI27" i="10"/>
  <c r="X6" i="10"/>
  <c r="DT36" i="10"/>
  <c r="CD33" i="16"/>
  <c r="JL36" i="10"/>
  <c r="LJ44" i="10"/>
  <c r="I40" i="6"/>
  <c r="OB2" i="10"/>
  <c r="NK40" i="10"/>
  <c r="IH7" i="10"/>
  <c r="HG24" i="10"/>
  <c r="G81" i="1" a="1"/>
  <c r="GQ7" i="10"/>
  <c r="DW4" i="8"/>
  <c r="I206" i="6"/>
  <c r="NX22" i="10"/>
  <c r="L329" i="1" a="1"/>
  <c r="IY6" i="8"/>
  <c r="OG7" i="8"/>
  <c r="OJ10" i="8" a="1"/>
  <c r="SH18" i="10"/>
  <c r="DY27" i="10"/>
  <c r="B89" i="2"/>
  <c r="CJ9" i="8" a="1"/>
  <c r="MK10" i="8" a="1"/>
  <c r="CD16" i="10"/>
  <c r="ON6" i="10"/>
  <c r="IS7" i="10"/>
  <c r="G268" i="1" a="1"/>
  <c r="CD9" i="10"/>
  <c r="KU2" i="8"/>
  <c r="F141" i="1" a="1"/>
  <c r="OV8" i="10"/>
  <c r="G51" i="1" a="1"/>
  <c r="DQ2" i="8"/>
  <c r="QE9" i="8" a="1"/>
  <c r="EQ4" i="10"/>
  <c r="GQ26" i="10"/>
  <c r="CB6" i="8"/>
  <c r="B97" i="2"/>
  <c r="H384" i="6"/>
  <c r="QA26" i="10"/>
  <c r="KF27" i="10"/>
  <c r="PQ26" i="10"/>
  <c r="JX2" i="10"/>
  <c r="GO4" i="8"/>
  <c r="MS2" i="8"/>
  <c r="DR42" i="10"/>
  <c r="GC16" i="10"/>
  <c r="KQ9" i="10"/>
  <c r="BP2" i="10"/>
  <c r="IZ42" i="10"/>
  <c r="F404" i="1" a="1"/>
  <c r="FO2" i="8"/>
  <c r="I344" i="6"/>
  <c r="G46" i="1" a="1"/>
  <c r="X2" i="10"/>
  <c r="B56" i="2"/>
  <c r="QY42" i="10"/>
  <c r="BD6" i="8"/>
  <c r="CA28" i="10"/>
  <c r="IB45" i="10"/>
  <c r="Y24" i="10"/>
  <c r="MW13" i="16" a="1"/>
  <c r="AX34" i="10"/>
  <c r="IO44" i="10"/>
  <c r="RD43" i="10"/>
  <c r="AZ4" i="8"/>
  <c r="OZ9" i="10"/>
  <c r="DH9" i="10"/>
  <c r="LI5" i="8"/>
  <c r="G38" i="1" a="1"/>
  <c r="KT6" i="8"/>
  <c r="HV8" i="8"/>
  <c r="M134" i="1" a="1"/>
  <c r="S6" i="10"/>
  <c r="F2" i="10"/>
  <c r="MV15" i="10"/>
  <c r="BU6" i="8"/>
  <c r="JE43" i="10"/>
  <c r="PH5" i="10"/>
  <c r="EN10" i="10"/>
  <c r="Z2" i="10"/>
  <c r="BM6" i="10"/>
  <c r="EO5" i="8"/>
  <c r="LM7" i="10"/>
  <c r="F425" i="1" a="1"/>
  <c r="BD13" i="10"/>
  <c r="H230" i="6"/>
  <c r="GG24" i="10"/>
  <c r="JK33" i="10"/>
  <c r="HS32" i="10"/>
  <c r="OY4" i="10"/>
  <c r="J306" i="1" a="1"/>
  <c r="EU19" i="10"/>
  <c r="G10" i="8" a="1"/>
  <c r="HS9" i="8" a="1"/>
  <c r="BH10" i="8" a="1"/>
  <c r="I249" i="6"/>
  <c r="EC2" i="8"/>
  <c r="B30" i="2"/>
  <c r="H433" i="6"/>
  <c r="MK17" i="10"/>
  <c r="KE32" i="10"/>
  <c r="LZ35" i="10"/>
  <c r="PC5" i="10"/>
  <c r="NR18" i="10"/>
  <c r="BS24" i="10"/>
  <c r="HV32" i="10"/>
  <c r="IP24" i="10"/>
  <c r="LF6" i="10"/>
  <c r="B445" i="6"/>
  <c r="LN2" i="16"/>
  <c r="EP2" i="16"/>
  <c r="B101" i="2"/>
  <c r="B275" i="2"/>
  <c r="NB4" i="10"/>
  <c r="MM36" i="10"/>
  <c r="QU9" i="8" a="1"/>
  <c r="P6" i="10"/>
  <c r="MN43" i="10"/>
  <c r="B208" i="6"/>
  <c r="FM6" i="10"/>
  <c r="GG2" i="10"/>
  <c r="G362" i="1" a="1"/>
  <c r="JP23" i="10"/>
  <c r="G137" i="1" a="1"/>
  <c r="RP6" i="8"/>
  <c r="GS25" i="10"/>
  <c r="F427" i="1" a="1"/>
  <c r="FB6" i="8"/>
  <c r="MW10" i="8" a="1"/>
  <c r="DL4" i="10"/>
  <c r="OY34" i="10"/>
  <c r="QC6" i="10"/>
  <c r="IO6" i="8"/>
  <c r="G303" i="1" a="1"/>
  <c r="JJ5" i="10"/>
  <c r="H446" i="6"/>
  <c r="JY5" i="8"/>
  <c r="B180" i="6"/>
  <c r="FA45" i="10"/>
  <c r="EW19" i="10"/>
  <c r="PR9" i="8" a="1"/>
  <c r="RB8" i="8"/>
  <c r="LW4" i="8"/>
  <c r="EJ26" i="10"/>
  <c r="RR5" i="10"/>
  <c r="FT27" i="10"/>
  <c r="PB6" i="10"/>
  <c r="F298" i="1" a="1"/>
  <c r="JW33" i="10"/>
  <c r="HE2" i="10"/>
  <c r="G94" i="1" a="1"/>
  <c r="EN9" i="10"/>
  <c r="J18" i="10"/>
  <c r="LL2" i="8"/>
  <c r="F429" i="1" a="1"/>
  <c r="EZ9" i="10"/>
  <c r="EL33" i="10"/>
  <c r="NE6" i="8"/>
  <c r="AT6" i="10"/>
  <c r="I181" i="6"/>
  <c r="DE22" i="10"/>
  <c r="G208" i="1" a="1"/>
  <c r="NK2" i="8"/>
  <c r="G42" i="1" a="1"/>
  <c r="FJ34" i="10"/>
  <c r="BV41" i="10"/>
  <c r="DP2" i="8"/>
  <c r="PC15" i="10"/>
  <c r="B450" i="6"/>
  <c r="W10" i="8" a="1"/>
  <c r="BK2" i="8"/>
  <c r="J492" i="1" a="1"/>
  <c r="JZ40" i="10"/>
  <c r="F109" i="1" a="1"/>
  <c r="QU9" i="10"/>
  <c r="PD2" i="8"/>
  <c r="B135" i="6"/>
  <c r="PZ10" i="10"/>
  <c r="HR6" i="8"/>
  <c r="SC27" i="10"/>
  <c r="U6" i="8"/>
  <c r="F22" i="10"/>
  <c r="JK2" i="8"/>
  <c r="OQ7" i="8"/>
  <c r="MF25" i="10"/>
  <c r="AJ6" i="10"/>
  <c r="H280" i="6"/>
  <c r="IH7" i="8"/>
  <c r="I394" i="1" a="1"/>
  <c r="G498" i="1" a="1"/>
  <c r="G160" i="1" a="1"/>
  <c r="RO35" i="10"/>
  <c r="IY4" i="8"/>
  <c r="RA26" i="10"/>
  <c r="NM7" i="10"/>
  <c r="PV8" i="10"/>
  <c r="DU9" i="8" a="1"/>
  <c r="B448" i="2"/>
  <c r="B16" i="2"/>
  <c r="B246" i="2"/>
  <c r="IZ23" i="10"/>
  <c r="LK24" i="10"/>
  <c r="CQ5" i="8"/>
  <c r="IM7" i="8"/>
  <c r="I220" i="6"/>
  <c r="PM41" i="10"/>
  <c r="OY35" i="10"/>
  <c r="QR6" i="10"/>
  <c r="MA6" i="8"/>
  <c r="IZ8" i="8"/>
  <c r="QJ6" i="8"/>
  <c r="QC4" i="10"/>
  <c r="EK6" i="10"/>
  <c r="HQ7" i="10"/>
  <c r="F168" i="1" a="1"/>
  <c r="HN36" i="10"/>
  <c r="PJ5" i="10"/>
  <c r="HA10" i="8" a="1"/>
  <c r="CX2" i="10"/>
  <c r="GJ2" i="10"/>
  <c r="G252" i="1" a="1"/>
  <c r="JP31" i="10"/>
  <c r="BZ43" i="10"/>
  <c r="F475" i="1" a="1"/>
  <c r="FT7" i="8"/>
  <c r="PL24" i="10"/>
  <c r="LG2" i="10"/>
  <c r="LW35" i="10"/>
  <c r="PE10" i="8" a="1"/>
  <c r="BO9" i="10"/>
  <c r="LE34" i="10"/>
  <c r="L365" i="1" a="1"/>
  <c r="NZ2" i="8"/>
  <c r="BE44" i="10"/>
  <c r="G319" i="1" a="1"/>
  <c r="HC2" i="10"/>
  <c r="I47" i="6"/>
  <c r="I21" i="6"/>
  <c r="GL35" i="10"/>
  <c r="FC17" i="10"/>
  <c r="PQ9" i="8" a="1"/>
  <c r="FP31" i="10"/>
  <c r="SF45" i="10"/>
  <c r="MF7" i="10"/>
  <c r="B161" i="6"/>
  <c r="RZ25" i="10"/>
  <c r="HY4" i="8"/>
  <c r="N228" i="1" a="1"/>
  <c r="L98" i="1" a="1"/>
  <c r="HH8" i="10"/>
  <c r="OA9" i="10"/>
  <c r="B66" i="6"/>
  <c r="NA23" i="10"/>
  <c r="GR18" i="10"/>
  <c r="HQ6" i="10"/>
  <c r="HV45" i="10"/>
  <c r="JY9" i="10"/>
  <c r="NJ7" i="10"/>
  <c r="NO34" i="10"/>
  <c r="K4" i="8"/>
  <c r="I270" i="6"/>
  <c r="IR40" i="10"/>
  <c r="MN6" i="8"/>
  <c r="P330" i="1" a="1"/>
  <c r="QX5" i="10"/>
  <c r="BO10" i="8" a="1"/>
  <c r="EZ22" i="10"/>
  <c r="PL14" i="10"/>
  <c r="EL25" i="10"/>
  <c r="RY6" i="8"/>
  <c r="F96" i="1" a="1"/>
  <c r="H492" i="6"/>
  <c r="DR8" i="10"/>
  <c r="NR36" i="10"/>
  <c r="G418" i="1" a="1"/>
  <c r="O23" i="10"/>
  <c r="HC31" i="10"/>
  <c r="RZ2" i="16"/>
  <c r="GF13" i="10"/>
  <c r="I312" i="6"/>
  <c r="CB5" i="8"/>
  <c r="FD4" i="10"/>
  <c r="B497" i="2"/>
  <c r="N96" i="1" a="1"/>
  <c r="IT25" i="10"/>
  <c r="MF6" i="8"/>
  <c r="AR9" i="10"/>
  <c r="OC7" i="8"/>
  <c r="FY9" i="8" a="1"/>
  <c r="JL7" i="8"/>
  <c r="HQ44" i="10"/>
  <c r="B495" i="6"/>
  <c r="QT6" i="10"/>
  <c r="H193" i="6"/>
  <c r="B391" i="6"/>
  <c r="NT6" i="10"/>
  <c r="N104" i="1" a="1"/>
  <c r="X4" i="8"/>
  <c r="FO5" i="8"/>
  <c r="G43" i="1" a="1"/>
  <c r="B426" i="6"/>
  <c r="M352" i="1" a="1"/>
  <c r="NM4" i="10"/>
  <c r="GJ2" i="8"/>
  <c r="MI5" i="10"/>
  <c r="LS10" i="8" a="1"/>
  <c r="H291" i="6"/>
  <c r="G279" i="1" a="1"/>
  <c r="BH8" i="8"/>
  <c r="GG5" i="8"/>
  <c r="RL9" i="8" a="1"/>
  <c r="B331" i="2"/>
  <c r="CI41" i="10"/>
  <c r="FU26" i="10"/>
  <c r="OS6" i="8"/>
  <c r="PT27" i="10"/>
  <c r="H20" i="6"/>
  <c r="MR2" i="10"/>
  <c r="HJ7" i="8"/>
  <c r="AV44" i="10"/>
  <c r="B9" i="6"/>
  <c r="F274" i="1" a="1"/>
  <c r="I494" i="6"/>
  <c r="B136" i="2"/>
  <c r="H185" i="6"/>
  <c r="PX33" i="10"/>
  <c r="SC34" i="10"/>
  <c r="OQ42" i="10"/>
  <c r="OM5" i="10"/>
  <c r="HL9" i="10"/>
  <c r="KK5" i="10"/>
  <c r="I30" i="6"/>
  <c r="QZ34" i="16" a="1"/>
  <c r="GJ22" i="10"/>
  <c r="NW4" i="8"/>
  <c r="FU32" i="10"/>
  <c r="KC10" i="8" a="1"/>
  <c r="MP23" i="10"/>
  <c r="I74" i="6"/>
  <c r="OO9" i="10"/>
  <c r="G453" i="1" a="1"/>
  <c r="OT4" i="10"/>
  <c r="IS36" i="10"/>
  <c r="LO5" i="8"/>
  <c r="NU6" i="8"/>
  <c r="I156" i="6"/>
  <c r="OS42" i="10"/>
  <c r="I372" i="1" a="1"/>
  <c r="H413" i="6"/>
  <c r="CB8" i="10"/>
  <c r="JN35" i="10"/>
  <c r="BZ33" i="10"/>
  <c r="MD2" i="8"/>
  <c r="OU45" i="10"/>
  <c r="RL33" i="10"/>
  <c r="DY5" i="16"/>
  <c r="CW9" i="8" a="1"/>
  <c r="B388" i="6"/>
  <c r="LB5" i="10"/>
  <c r="MD33" i="10"/>
  <c r="OL40" i="10"/>
  <c r="Q24" i="10"/>
  <c r="IW4" i="8"/>
  <c r="RB45" i="10"/>
  <c r="PV6" i="10"/>
  <c r="JI9" i="10"/>
  <c r="G178" i="1" a="1"/>
  <c r="JV6" i="10"/>
  <c r="PR2" i="8"/>
  <c r="HC42" i="10"/>
  <c r="BB7" i="10"/>
  <c r="RF26" i="10"/>
  <c r="KR2" i="16"/>
  <c r="AF6" i="8"/>
  <c r="I407" i="6"/>
  <c r="LM32" i="10"/>
  <c r="AI2" i="16"/>
  <c r="FP9" i="10"/>
  <c r="KG31" i="10"/>
  <c r="B320" i="6"/>
  <c r="LC9" i="10"/>
  <c r="DW40" i="10"/>
  <c r="F214" i="1" a="1"/>
  <c r="LV7" i="8"/>
  <c r="J6" i="8"/>
  <c r="EJ5" i="10"/>
  <c r="BE4" i="10"/>
  <c r="BS22" i="10"/>
  <c r="L3" i="1" a="1"/>
  <c r="PD9" i="8" a="1"/>
  <c r="EW15" i="10"/>
  <c r="LF10" i="8" a="1"/>
  <c r="LE44" i="10"/>
  <c r="H10" i="8" a="1"/>
  <c r="JA6" i="8"/>
  <c r="PM5" i="10"/>
  <c r="JL44" i="10"/>
  <c r="BN7" i="8"/>
  <c r="B22" i="2"/>
  <c r="PL6" i="8"/>
  <c r="AB34" i="10"/>
  <c r="OH40" i="10"/>
  <c r="CA5" i="8"/>
  <c r="II20" i="16" a="1"/>
  <c r="RP25" i="10"/>
  <c r="OI5" i="10"/>
  <c r="FV2" i="10"/>
  <c r="BL25" i="10"/>
  <c r="B257" i="6"/>
  <c r="QI8" i="8"/>
  <c r="PT9" i="8" a="1"/>
  <c r="QX10" i="8" a="1"/>
  <c r="EM4" i="10"/>
  <c r="KX12" i="16"/>
  <c r="RD6" i="8"/>
  <c r="BL31" i="10"/>
  <c r="CN36" i="10"/>
  <c r="CJ26" i="10"/>
  <c r="FM2" i="8"/>
  <c r="PF4" i="8"/>
  <c r="HH31" i="10"/>
  <c r="EF2" i="10"/>
  <c r="DV41" i="10"/>
  <c r="OI33" i="10"/>
  <c r="H186" i="6"/>
  <c r="N322" i="1" a="1"/>
  <c r="GW7" i="10"/>
  <c r="AD41" i="10"/>
  <c r="EF19" i="16"/>
  <c r="SC42" i="10"/>
  <c r="BF45" i="10"/>
  <c r="HR17" i="10"/>
  <c r="RA8" i="10"/>
  <c r="LR13" i="16" a="1"/>
  <c r="B160" i="6"/>
  <c r="B345" i="6"/>
  <c r="IU9" i="8" a="1"/>
  <c r="I438" i="6"/>
  <c r="CL4" i="10"/>
  <c r="EH23" i="10"/>
  <c r="CP45" i="10"/>
  <c r="B25" i="6"/>
  <c r="DA5" i="10"/>
  <c r="BN41" i="10"/>
  <c r="H216" i="6"/>
  <c r="EZ2" i="8"/>
  <c r="CF32" i="10"/>
  <c r="B276" i="2"/>
  <c r="HS10" i="8" a="1"/>
  <c r="EO4" i="8"/>
  <c r="GX4" i="10"/>
  <c r="R24" i="10"/>
  <c r="JB36" i="10"/>
  <c r="NU7" i="10"/>
  <c r="RT26" i="16"/>
  <c r="H145" i="6"/>
  <c r="QQ27" i="10"/>
  <c r="H282" i="6"/>
  <c r="QZ14" i="10"/>
  <c r="IO2" i="10"/>
  <c r="CJ6" i="10"/>
  <c r="DB24" i="10"/>
  <c r="MN9" i="8" a="1"/>
  <c r="G45" i="10"/>
  <c r="QX43" i="10"/>
  <c r="LU5" i="10"/>
  <c r="PV33" i="10"/>
  <c r="BJ9" i="10"/>
  <c r="F376" i="1" a="1"/>
  <c r="BG10" i="8" a="1"/>
  <c r="LS7" i="8"/>
  <c r="QA4" i="10"/>
  <c r="F348" i="1" a="1"/>
  <c r="DR8" i="8"/>
  <c r="RS24" i="10"/>
  <c r="B72" i="2"/>
  <c r="JW10" i="8" a="1"/>
  <c r="F411" i="1" a="1"/>
  <c r="QB5" i="10"/>
  <c r="GE8" i="10"/>
  <c r="HL36" i="10"/>
  <c r="II2" i="8"/>
  <c r="EN4" i="10"/>
  <c r="MZ13" i="16" a="1"/>
  <c r="KM41" i="10"/>
  <c r="RE10" i="8" a="1"/>
  <c r="K36" i="10"/>
  <c r="IR44" i="10"/>
  <c r="MC5" i="8"/>
  <c r="QT2" i="10"/>
  <c r="K44" i="10"/>
  <c r="D4" i="8"/>
  <c r="ED6" i="8"/>
  <c r="LU33" i="10"/>
  <c r="RI9" i="10"/>
  <c r="NW27" i="10"/>
  <c r="CP27" i="10"/>
  <c r="F148" i="1" a="1"/>
  <c r="F423" i="1" a="1"/>
  <c r="H386" i="6"/>
  <c r="NX4" i="8"/>
  <c r="FO8" i="10"/>
  <c r="PC41" i="10"/>
  <c r="B45" i="6"/>
  <c r="I200" i="6"/>
  <c r="QP9" i="10"/>
  <c r="OI6" i="8"/>
  <c r="F465" i="1" a="1"/>
  <c r="BJ44" i="10"/>
  <c r="QO4" i="8"/>
  <c r="GK8" i="10"/>
  <c r="H482" i="6"/>
  <c r="NB2" i="10"/>
  <c r="EB4" i="8"/>
  <c r="EZ44" i="10"/>
  <c r="RP22" i="10"/>
  <c r="PA25" i="10"/>
  <c r="NC6" i="8"/>
  <c r="H55" i="6"/>
  <c r="OF7" i="8"/>
  <c r="F25" i="10"/>
  <c r="LV28" i="10"/>
  <c r="HJ4" i="8"/>
  <c r="CB2" i="8"/>
  <c r="QS33" i="10"/>
  <c r="MK31" i="10"/>
  <c r="G410" i="1" a="1"/>
  <c r="C43" i="10"/>
  <c r="F25" i="1" a="1"/>
  <c r="MW8" i="10"/>
  <c r="I146" i="6"/>
  <c r="C4" i="8"/>
  <c r="B250" i="2"/>
  <c r="SB7" i="10"/>
  <c r="NS10" i="8" a="1"/>
  <c r="MC35" i="10"/>
  <c r="GQ17" i="10"/>
  <c r="CR5" i="16"/>
  <c r="MH16" i="10"/>
  <c r="I444" i="6"/>
  <c r="AG45" i="10"/>
  <c r="EF33" i="10"/>
  <c r="F8" i="10"/>
  <c r="AD2" i="10"/>
  <c r="P9" i="8" a="1"/>
  <c r="KV17" i="10"/>
  <c r="F363" i="1" a="1"/>
  <c r="RA9" i="10"/>
  <c r="CF2" i="8"/>
  <c r="DT27" i="10"/>
  <c r="FO6" i="8"/>
  <c r="KP33" i="10"/>
  <c r="FE32" i="10"/>
  <c r="OJ19" i="10"/>
  <c r="FS36" i="10"/>
  <c r="QG9" i="8" a="1"/>
  <c r="RE5" i="10"/>
  <c r="JV33" i="10"/>
  <c r="EC4" i="10"/>
  <c r="RO33" i="10"/>
  <c r="KN8" i="10"/>
  <c r="GH2" i="10"/>
  <c r="AH44" i="10"/>
  <c r="H157" i="6"/>
  <c r="I356" i="1" a="1"/>
  <c r="AC9" i="8" a="1"/>
  <c r="QP22" i="10"/>
  <c r="L182" i="1" a="1"/>
  <c r="IG9" i="10"/>
  <c r="PX5" i="10"/>
  <c r="DV6" i="8"/>
  <c r="RZ2" i="8"/>
  <c r="DV45" i="10"/>
  <c r="JD8" i="10"/>
  <c r="BO22" i="10"/>
  <c r="GN2" i="8"/>
  <c r="JH43" i="10"/>
  <c r="QV4" i="10"/>
  <c r="N427" i="1" a="1"/>
  <c r="QL2" i="10"/>
  <c r="AG6" i="10"/>
  <c r="BC33" i="10"/>
  <c r="QK6" i="8"/>
  <c r="FY6" i="10"/>
  <c r="OD9" i="10"/>
  <c r="RA6" i="8"/>
  <c r="MW5" i="8"/>
  <c r="IR9" i="10"/>
  <c r="N6" i="8"/>
  <c r="N401" i="1" a="1"/>
  <c r="IU33" i="10"/>
  <c r="H69" i="6"/>
  <c r="BM5" i="10"/>
  <c r="FD10" i="8" a="1"/>
  <c r="MT2" i="10"/>
  <c r="AN34" i="10"/>
  <c r="OX35" i="10"/>
  <c r="OS6" i="10"/>
  <c r="OP17" i="10"/>
  <c r="SE5" i="10"/>
  <c r="PH22" i="16" a="1"/>
  <c r="M195" i="1" a="1"/>
  <c r="G331" i="1" a="1"/>
  <c r="GO24" i="10"/>
  <c r="HI22" i="10"/>
  <c r="G328" i="1" a="1"/>
  <c r="O9" i="8" a="1"/>
  <c r="J252" i="1" a="1"/>
  <c r="OJ44" i="10"/>
  <c r="OB40" i="10"/>
  <c r="FT2" i="10"/>
  <c r="GN8" i="10"/>
  <c r="ID24" i="10"/>
  <c r="QN6" i="10"/>
  <c r="G85" i="1" a="1"/>
  <c r="H327" i="6"/>
  <c r="KN23" i="10"/>
  <c r="C7" i="10"/>
  <c r="CP28" i="10"/>
  <c r="EP10" i="8" a="1"/>
  <c r="IP7" i="8"/>
  <c r="OS9" i="10"/>
  <c r="H473" i="6"/>
  <c r="B378" i="2"/>
  <c r="RV45" i="10"/>
  <c r="OP5" i="16"/>
  <c r="DQ2" i="10"/>
  <c r="NT27" i="10"/>
  <c r="EJ4" i="8"/>
  <c r="OC10" i="10"/>
  <c r="L336" i="1" a="1"/>
  <c r="NG4" i="8"/>
  <c r="G158" i="1" a="1"/>
  <c r="JG25" i="10"/>
  <c r="H139" i="6"/>
  <c r="DY6" i="8"/>
  <c r="BS32" i="10"/>
  <c r="GF6" i="8"/>
  <c r="KV35" i="10"/>
  <c r="KW6" i="8"/>
  <c r="LW7" i="8"/>
  <c r="EA5" i="10"/>
  <c r="GW27" i="10"/>
  <c r="F130" i="1" a="1"/>
  <c r="MG23" i="10"/>
  <c r="OO8" i="8"/>
  <c r="EZ27" i="10"/>
  <c r="HK7" i="10"/>
  <c r="FH2" i="10"/>
  <c r="OD8" i="10"/>
  <c r="HY22" i="10"/>
  <c r="QB4" i="10"/>
  <c r="B125" i="6"/>
  <c r="LR2" i="8"/>
  <c r="FT9" i="8" a="1"/>
  <c r="BJ4" i="10"/>
  <c r="JT10" i="8" a="1"/>
  <c r="G416" i="1" a="1"/>
  <c r="B337" i="2"/>
  <c r="DN2" i="8"/>
  <c r="JH40" i="10"/>
  <c r="SB8" i="8"/>
  <c r="I468" i="1" a="1"/>
  <c r="B218" i="2"/>
  <c r="H140" i="6"/>
  <c r="KX31" i="10"/>
  <c r="F18" i="10"/>
  <c r="OP4" i="8"/>
  <c r="DZ31" i="10"/>
  <c r="SI33" i="10"/>
  <c r="PW32" i="10"/>
  <c r="PY44" i="10"/>
  <c r="PE9" i="8" a="1"/>
  <c r="OP44" i="10"/>
  <c r="D2" i="8"/>
  <c r="CD6" i="8"/>
  <c r="QY8" i="8"/>
  <c r="GX5" i="10"/>
  <c r="P31" i="10"/>
  <c r="IH22" i="10"/>
  <c r="KF41" i="10"/>
  <c r="OD5" i="8"/>
  <c r="BD10" i="8" a="1"/>
  <c r="HH18" i="10"/>
  <c r="AZ33" i="10"/>
  <c r="GH8" i="8"/>
  <c r="DO22" i="10"/>
  <c r="B159" i="2"/>
  <c r="MU2" i="8"/>
  <c r="JK45" i="10"/>
  <c r="F466" i="1" a="1"/>
  <c r="EH10" i="8" a="1"/>
  <c r="B493" i="2"/>
  <c r="AZ7" i="10"/>
  <c r="MJ2" i="10"/>
  <c r="OE2" i="8"/>
  <c r="ID2" i="16"/>
  <c r="B372" i="6"/>
  <c r="U9" i="8" a="1"/>
  <c r="KK27" i="10"/>
  <c r="PC6" i="10"/>
  <c r="AO6" i="10"/>
  <c r="FP25" i="10"/>
  <c r="F2" i="6"/>
  <c r="GV9" i="10"/>
  <c r="I137" i="1" a="1"/>
  <c r="EI5" i="10"/>
  <c r="QJ17" i="10"/>
  <c r="B26" i="6"/>
  <c r="H317" i="6"/>
  <c r="OP5" i="8"/>
  <c r="OW40" i="10"/>
  <c r="NP44" i="10"/>
  <c r="CF45" i="10"/>
  <c r="PJ2" i="10"/>
  <c r="QW22" i="10"/>
  <c r="NV43" i="10"/>
  <c r="LR4" i="10"/>
  <c r="CS6" i="8"/>
  <c r="AW18" i="10"/>
  <c r="IL4" i="10"/>
  <c r="FV2" i="8"/>
  <c r="F208" i="1" a="1"/>
  <c r="MS16" i="16" a="1"/>
  <c r="EH2" i="8"/>
  <c r="PT8" i="10"/>
  <c r="GC10" i="8" a="1"/>
  <c r="RX41" i="10"/>
  <c r="G115" i="1" a="1"/>
  <c r="G401" i="1" a="1"/>
  <c r="KM9" i="10"/>
  <c r="HS33" i="10"/>
  <c r="G114" i="1" a="1"/>
  <c r="FQ6" i="8"/>
  <c r="B232" i="2"/>
  <c r="B268" i="6"/>
  <c r="ML16" i="10"/>
  <c r="Z13" i="10"/>
  <c r="B500" i="2"/>
  <c r="CJ16" i="10"/>
  <c r="SC6" i="10"/>
  <c r="IL32" i="10"/>
  <c r="CC10" i="8" a="1"/>
  <c r="LC32" i="10"/>
  <c r="QR42" i="10"/>
  <c r="EJ7" i="8"/>
  <c r="B103" i="6"/>
  <c r="JB10" i="8" a="1"/>
  <c r="EH42" i="10"/>
  <c r="GH7" i="8"/>
  <c r="DC36" i="10"/>
  <c r="H269" i="6"/>
  <c r="SJ2" i="10"/>
  <c r="LH12" i="16"/>
  <c r="MN2" i="10"/>
  <c r="BW27" i="10"/>
  <c r="GF35" i="10"/>
  <c r="O36" i="10"/>
  <c r="SD36" i="10"/>
  <c r="B406" i="2"/>
  <c r="M8" i="8"/>
  <c r="IA5" i="8"/>
  <c r="G5" i="8"/>
  <c r="CF35" i="10"/>
  <c r="QU4" i="8"/>
  <c r="FO33" i="10"/>
  <c r="OW17" i="10"/>
  <c r="IG12" i="16"/>
  <c r="OJ8" i="8"/>
  <c r="RF23" i="10"/>
  <c r="MJ34" i="10"/>
  <c r="F390" i="1" a="1"/>
  <c r="BL6" i="10"/>
  <c r="L202" i="1" a="1"/>
  <c r="IL2" i="8"/>
  <c r="OC6" i="8"/>
  <c r="EI8" i="8"/>
  <c r="H183" i="6"/>
  <c r="KB8" i="8"/>
  <c r="FE10" i="8" a="1"/>
  <c r="G84" i="1" a="1"/>
  <c r="FJ4" i="10"/>
  <c r="RR26" i="10"/>
  <c r="B282" i="2"/>
  <c r="CH9" i="8" a="1"/>
  <c r="DF16" i="10"/>
  <c r="JX31" i="10"/>
  <c r="AM15" i="10"/>
  <c r="KN45" i="10"/>
  <c r="G266" i="1" a="1"/>
  <c r="EP9" i="8" a="1"/>
  <c r="HW5" i="8"/>
  <c r="I267" i="6"/>
  <c r="F385" i="1" a="1"/>
  <c r="BA44" i="10"/>
  <c r="FQ45" i="10"/>
  <c r="B32" i="2"/>
  <c r="B424" i="2"/>
  <c r="AT5" i="10"/>
  <c r="E7" i="8"/>
  <c r="H43" i="6"/>
  <c r="LU44" i="10"/>
  <c r="G450" i="1" a="1"/>
  <c r="IH41" i="10"/>
  <c r="I304" i="6"/>
  <c r="QM9" i="8" a="1"/>
  <c r="HR2" i="8"/>
  <c r="IW43" i="10"/>
  <c r="H148" i="6"/>
  <c r="EO10" i="8" a="1"/>
  <c r="I57" i="6"/>
  <c r="G394" i="1" a="1"/>
  <c r="B472" i="6"/>
  <c r="M470" i="1" a="1"/>
  <c r="RJ10" i="8" a="1"/>
  <c r="LF35" i="10"/>
  <c r="KI42" i="10"/>
  <c r="IP7" i="10"/>
  <c r="MN31" i="10"/>
  <c r="HE7" i="10"/>
  <c r="I77" i="6"/>
  <c r="RN41" i="10"/>
  <c r="NX35" i="10"/>
  <c r="B249" i="2"/>
  <c r="LN10" i="8" a="1"/>
  <c r="NB41" i="10"/>
  <c r="LX13" i="16" a="1"/>
  <c r="H99" i="6"/>
  <c r="IO6" i="10"/>
  <c r="K8" i="8"/>
  <c r="KW8" i="8"/>
  <c r="LY18" i="10"/>
  <c r="GJ27" i="10"/>
  <c r="QR8" i="10"/>
  <c r="RK2" i="10"/>
  <c r="I343" i="6"/>
  <c r="NJ28" i="10"/>
  <c r="PJ2" i="8"/>
  <c r="I423" i="6"/>
  <c r="B316" i="2"/>
  <c r="PV9" i="8" a="1"/>
  <c r="RI2" i="10"/>
  <c r="PD13" i="10"/>
  <c r="GJ10" i="8" a="1"/>
  <c r="B150" i="6"/>
  <c r="DO27" i="16" a="1"/>
  <c r="ND16" i="10"/>
  <c r="IN4" i="8"/>
  <c r="LZ9" i="8" a="1"/>
  <c r="RR8" i="10"/>
  <c r="AS10" i="8" a="1"/>
  <c r="R7" i="10"/>
  <c r="H4" i="8"/>
  <c r="RS5" i="8"/>
  <c r="MR9" i="8" a="1"/>
  <c r="QN10" i="8" a="1"/>
  <c r="H50" i="6"/>
  <c r="NI25" i="10"/>
  <c r="HB9" i="10"/>
  <c r="FD41" i="10"/>
  <c r="QW10" i="8" a="1"/>
  <c r="DU10" i="10"/>
  <c r="B14" i="2"/>
  <c r="LK32" i="10"/>
  <c r="J380" i="1" a="1"/>
  <c r="CS4" i="8"/>
  <c r="MI7" i="10"/>
  <c r="RR24" i="10"/>
  <c r="FK7" i="10"/>
  <c r="OY2" i="10"/>
  <c r="NQ42" i="10"/>
  <c r="NM9" i="8" a="1"/>
  <c r="F152" i="1" a="1"/>
  <c r="H34" i="10"/>
  <c r="W2" i="8"/>
  <c r="MT22" i="10"/>
  <c r="MD9" i="8" a="1"/>
  <c r="IX36" i="10"/>
  <c r="RG2" i="8"/>
  <c r="KH32" i="10"/>
  <c r="DT14" i="10"/>
  <c r="OM27" i="10"/>
  <c r="LV8" i="8"/>
  <c r="RY4" i="8"/>
  <c r="RT32" i="10"/>
  <c r="QH8" i="10"/>
  <c r="EH44" i="10"/>
  <c r="NL32" i="10"/>
  <c r="QN5" i="8"/>
  <c r="OK22" i="10"/>
  <c r="MP41" i="10"/>
  <c r="HC4" i="10"/>
  <c r="LB2" i="10"/>
  <c r="DZ8" i="8"/>
  <c r="FV36" i="10"/>
  <c r="IF4" i="8"/>
  <c r="DV34" i="10"/>
  <c r="I217" i="6"/>
  <c r="G327" i="1" a="1"/>
  <c r="B504" i="2"/>
  <c r="B343" i="2"/>
  <c r="JO10" i="8" a="1"/>
  <c r="HY2" i="10"/>
  <c r="LM45" i="10"/>
  <c r="FV26" i="10"/>
  <c r="B66" i="2"/>
  <c r="AP4" i="10"/>
  <c r="G152" i="1" a="1"/>
  <c r="NI6" i="10"/>
  <c r="I453" i="6"/>
  <c r="FG34" i="10"/>
  <c r="JA22" i="10"/>
  <c r="LD2" i="16"/>
  <c r="NG24" i="10"/>
  <c r="IV40" i="10"/>
  <c r="RN8" i="8"/>
  <c r="B16" i="6"/>
  <c r="H284" i="6"/>
  <c r="CA24" i="10"/>
  <c r="II31" i="10"/>
  <c r="I330" i="6"/>
  <c r="G312" i="1" a="1"/>
  <c r="AU24" i="10"/>
  <c r="LK41" i="10"/>
  <c r="Z5" i="8"/>
  <c r="EG2" i="10"/>
  <c r="N4" i="1" a="1"/>
  <c r="B501" i="6"/>
  <c r="PD8" i="10"/>
  <c r="AJ4" i="10"/>
  <c r="LQ6" i="8"/>
  <c r="RX2" i="10"/>
  <c r="HL2" i="10"/>
  <c r="IP42" i="10"/>
  <c r="H190" i="6"/>
  <c r="I135" i="6"/>
  <c r="KY44" i="10"/>
  <c r="G255" i="1" a="1"/>
  <c r="B265" i="2"/>
  <c r="BS9" i="8" a="1"/>
  <c r="NX36" i="10"/>
  <c r="CZ31" i="10"/>
  <c r="PP6" i="8"/>
  <c r="CF4" i="8"/>
  <c r="NG9" i="8" a="1"/>
  <c r="I373" i="6"/>
  <c r="JF8" i="8"/>
  <c r="FG5" i="8"/>
  <c r="I314" i="6"/>
  <c r="G55" i="1" a="1"/>
  <c r="B91" i="2"/>
  <c r="NW33" i="10"/>
  <c r="KA8" i="8"/>
  <c r="CW8" i="8"/>
  <c r="I472" i="6"/>
  <c r="H286" i="6"/>
  <c r="JJ31" i="10"/>
  <c r="PB2" i="8"/>
  <c r="BM26" i="10"/>
  <c r="IS5" i="10"/>
  <c r="BK8" i="10"/>
  <c r="IK6" i="10"/>
  <c r="AF4" i="8"/>
  <c r="RG8" i="8"/>
  <c r="OH6" i="10"/>
  <c r="MC2" i="10"/>
  <c r="AT26" i="10"/>
  <c r="EA4" i="10"/>
  <c r="PN35" i="10"/>
  <c r="QN5" i="10"/>
  <c r="MJ6" i="10"/>
  <c r="AL8" i="10"/>
  <c r="JM5" i="16"/>
  <c r="IM45" i="10"/>
  <c r="H6" i="8"/>
  <c r="ET5" i="8"/>
  <c r="MN4" i="10"/>
  <c r="AV7" i="8"/>
  <c r="DT22" i="10"/>
  <c r="NU4" i="8"/>
  <c r="JG7" i="8"/>
  <c r="DA5" i="8"/>
  <c r="I413" i="6"/>
  <c r="NP22" i="10"/>
  <c r="LP5" i="10"/>
  <c r="MZ2" i="10"/>
  <c r="HC4" i="8"/>
  <c r="CN5" i="8"/>
  <c r="PQ2" i="8"/>
  <c r="NJ41" i="10"/>
  <c r="HS4" i="10"/>
  <c r="C2" i="2"/>
  <c r="NX8" i="8"/>
  <c r="RM23" i="10"/>
  <c r="EN43" i="10"/>
  <c r="NR2" i="8"/>
  <c r="I303" i="6"/>
  <c r="QO7" i="10"/>
  <c r="BC22" i="10"/>
  <c r="JJ9" i="10"/>
  <c r="FI2" i="10"/>
  <c r="FZ27" i="10"/>
  <c r="PD17" i="10"/>
  <c r="BQ33" i="10"/>
  <c r="DZ5" i="8"/>
  <c r="KS26" i="10"/>
  <c r="BZ6" i="10"/>
  <c r="HH7" i="10"/>
  <c r="B292" i="2"/>
  <c r="FQ26" i="10"/>
  <c r="NU7" i="8"/>
  <c r="H8" i="10"/>
  <c r="LU2" i="8"/>
  <c r="HM41" i="10"/>
  <c r="KO31" i="10"/>
  <c r="NT24" i="10"/>
  <c r="B492" i="6"/>
  <c r="CN43" i="10"/>
  <c r="JV7" i="10"/>
  <c r="I112" i="6"/>
  <c r="JQ9" i="10"/>
  <c r="HA44" i="10"/>
  <c r="BN7" i="10"/>
  <c r="LU4" i="8"/>
  <c r="OA17" i="10"/>
  <c r="JA37" i="10"/>
  <c r="LP35" i="10"/>
  <c r="LR6" i="8"/>
  <c r="DW6" i="8"/>
  <c r="IP8" i="8"/>
  <c r="DO45" i="10"/>
  <c r="BY40" i="10"/>
  <c r="RS8" i="8"/>
  <c r="G39" i="1" a="1"/>
  <c r="GL24" i="10"/>
  <c r="DM33" i="10"/>
  <c r="SG9" i="8" a="1"/>
  <c r="F19" i="1" a="1"/>
  <c r="BY10" i="8" a="1"/>
  <c r="MA33" i="10"/>
  <c r="HS42" i="10"/>
  <c r="GI4" i="10"/>
  <c r="IA5" i="10"/>
  <c r="B425" i="6"/>
  <c r="HJ40" i="10"/>
  <c r="AX42" i="10"/>
  <c r="J4" i="8"/>
  <c r="LN4" i="10"/>
  <c r="BZ27" i="16" a="1"/>
  <c r="B439" i="2"/>
  <c r="B18" i="8"/>
  <c r="OR4" i="8"/>
  <c r="LR8" i="8"/>
  <c r="KW2" i="8"/>
  <c r="AN32" i="10"/>
  <c r="I142" i="6"/>
  <c r="RJ8" i="8"/>
  <c r="KU5" i="8"/>
  <c r="MX7" i="10"/>
  <c r="JM10" i="8" a="1"/>
  <c r="NK7" i="8"/>
  <c r="I299" i="6"/>
  <c r="MS4" i="8"/>
  <c r="P221" i="1" a="1"/>
  <c r="H114" i="6"/>
  <c r="H342" i="6"/>
  <c r="DO31" i="10"/>
  <c r="G49" i="1" a="1"/>
  <c r="QU4" i="10"/>
  <c r="QY2" i="10"/>
  <c r="J420" i="1" a="1"/>
  <c r="KE8" i="10"/>
  <c r="RV6" i="8"/>
  <c r="W7" i="10"/>
  <c r="JO7" i="10"/>
  <c r="NW17" i="10"/>
  <c r="IR19" i="10"/>
  <c r="L30" i="1" a="1"/>
  <c r="NJ9" i="8" a="1"/>
  <c r="AI26" i="16"/>
  <c r="L37" i="10"/>
  <c r="L205" i="1" a="1"/>
  <c r="RN2" i="8"/>
  <c r="U36" i="10"/>
  <c r="DQ24" i="10"/>
  <c r="KG33" i="10"/>
  <c r="OY2" i="8"/>
  <c r="QE8" i="8"/>
  <c r="HA32" i="10"/>
  <c r="BX6" i="8"/>
  <c r="BE7" i="10"/>
  <c r="EQ28" i="10"/>
  <c r="HY13" i="10"/>
  <c r="IP2" i="10"/>
  <c r="OB8" i="10"/>
  <c r="JH8" i="10"/>
  <c r="F342" i="1" a="1"/>
  <c r="AY25" i="10"/>
  <c r="MF7" i="8"/>
  <c r="DS10" i="8" a="1"/>
  <c r="KG41" i="10"/>
  <c r="MH34" i="10"/>
  <c r="JD18" i="10"/>
  <c r="AT6" i="8"/>
  <c r="HA31" i="10"/>
  <c r="Z42" i="10"/>
  <c r="AM6" i="8"/>
  <c r="CI8" i="8"/>
  <c r="HK10" i="10"/>
  <c r="CM9" i="8" a="1"/>
  <c r="GA4" i="8"/>
  <c r="DJ2" i="8"/>
  <c r="ES10" i="8" a="1"/>
  <c r="JV19" i="10"/>
  <c r="MA5" i="8"/>
  <c r="B264" i="2"/>
  <c r="BS10" i="8" a="1"/>
  <c r="LC34" i="10"/>
  <c r="AW6" i="10"/>
  <c r="DQ6" i="8"/>
  <c r="GM43" i="10"/>
  <c r="BR2" i="10"/>
  <c r="JK7" i="10"/>
  <c r="HI17" i="10"/>
  <c r="KJ35" i="10"/>
  <c r="HU44" i="10"/>
  <c r="I342" i="6"/>
  <c r="L266" i="1" a="1"/>
  <c r="B363" i="2"/>
  <c r="F500" i="1" a="1"/>
  <c r="OX2" i="16"/>
  <c r="H398" i="6"/>
  <c r="DY4" i="10"/>
  <c r="SH2" i="10"/>
  <c r="S9" i="10"/>
  <c r="BS9" i="10"/>
  <c r="AU7" i="8"/>
  <c r="MV45" i="10"/>
  <c r="JA33" i="10"/>
  <c r="KR27" i="10"/>
  <c r="F276" i="1" a="1"/>
  <c r="NT32" i="10"/>
  <c r="B44" i="2"/>
  <c r="BO8" i="10"/>
  <c r="JZ4" i="8"/>
  <c r="QG2" i="8"/>
  <c r="DD8" i="10"/>
  <c r="RU6" i="8"/>
  <c r="FL34" i="16" a="1"/>
  <c r="I175" i="6"/>
  <c r="NG6" i="10"/>
  <c r="JW5" i="16"/>
  <c r="QK5" i="10"/>
  <c r="QN2" i="8"/>
  <c r="G217" i="1" a="1"/>
  <c r="I29" i="6"/>
  <c r="MK6" i="10"/>
  <c r="KT8" i="8"/>
  <c r="OL18" i="10"/>
  <c r="PD7" i="8"/>
  <c r="JN6" i="8"/>
  <c r="IN23" i="10"/>
  <c r="G402" i="1" a="1"/>
  <c r="SI36" i="10"/>
  <c r="BJ2" i="8"/>
  <c r="QS34" i="10"/>
  <c r="O2" i="8"/>
  <c r="KA34" i="10"/>
  <c r="HH9" i="8" a="1"/>
  <c r="NB23" i="10"/>
  <c r="JH9" i="10"/>
  <c r="IT33" i="10"/>
  <c r="B263" i="6"/>
  <c r="RP8" i="10"/>
  <c r="F184" i="1" a="1"/>
  <c r="H337" i="6"/>
  <c r="EW6" i="10"/>
  <c r="GF10" i="8" a="1"/>
  <c r="NK5" i="8"/>
  <c r="GD44" i="10"/>
  <c r="I105" i="6"/>
  <c r="B438" i="6"/>
  <c r="AG9" i="10"/>
  <c r="BN42" i="10"/>
  <c r="OJ22" i="10"/>
  <c r="B75" i="2"/>
  <c r="GE23" i="10"/>
  <c r="CQ44" i="10"/>
  <c r="B322" i="2"/>
  <c r="OM6" i="8"/>
  <c r="B33" i="2"/>
  <c r="AS7" i="8"/>
  <c r="JM27" i="10"/>
  <c r="GF2" i="10"/>
  <c r="LL4" i="10"/>
  <c r="OT45" i="10"/>
  <c r="DI2" i="8"/>
  <c r="DX5" i="8"/>
  <c r="I225" i="6"/>
  <c r="B461" i="2"/>
  <c r="GS9" i="10"/>
  <c r="N367" i="1" a="1"/>
  <c r="FK33" i="10"/>
  <c r="CM22" i="10"/>
  <c r="PX2" i="10"/>
  <c r="AU26" i="10"/>
  <c r="I11" i="6"/>
  <c r="G140" i="1" a="1"/>
  <c r="SG35" i="10"/>
  <c r="N6" i="1" a="1"/>
  <c r="MC4" i="10"/>
  <c r="SA23" i="10"/>
  <c r="QA10" i="10"/>
  <c r="I382" i="6"/>
  <c r="DV36" i="10"/>
  <c r="B344" i="6"/>
  <c r="Z19" i="10"/>
  <c r="F227" i="1" a="1"/>
  <c r="G175" i="1" a="1"/>
  <c r="NE45" i="10"/>
  <c r="B266" i="6"/>
  <c r="IJ9" i="10"/>
  <c r="G388" i="1" a="1"/>
  <c r="JO2" i="8"/>
  <c r="KJ45" i="10"/>
  <c r="DA2" i="10"/>
  <c r="PF44" i="10"/>
  <c r="I290" i="6"/>
  <c r="AC8" i="8"/>
  <c r="OO8" i="10"/>
  <c r="HO7" i="10"/>
  <c r="ON4" i="8"/>
  <c r="NU33" i="10"/>
  <c r="OW31" i="10"/>
  <c r="RS7" i="10"/>
  <c r="M9" i="1" a="1"/>
  <c r="FY42" i="10"/>
  <c r="BB10" i="8" a="1"/>
  <c r="LB7" i="10"/>
  <c r="CR28" i="10"/>
  <c r="NJ15" i="10"/>
  <c r="MV23" i="10"/>
  <c r="S44" i="10"/>
  <c r="EP34" i="10"/>
  <c r="ET2" i="16"/>
  <c r="M36" i="10"/>
  <c r="IE5" i="8"/>
  <c r="KE17" i="10"/>
  <c r="FG6" i="8"/>
  <c r="EH7" i="8"/>
  <c r="KH2" i="10"/>
  <c r="OO7" i="10"/>
  <c r="CA2" i="10"/>
  <c r="KD45" i="10"/>
  <c r="MM44" i="10"/>
  <c r="LY6" i="8"/>
  <c r="FH32" i="10"/>
  <c r="KI43" i="10"/>
  <c r="RC7" i="8"/>
  <c r="L220" i="1" a="1"/>
  <c r="CU9" i="8" a="1"/>
  <c r="PS5" i="10"/>
  <c r="F193" i="1" a="1"/>
  <c r="GB2" i="8"/>
  <c r="H6" i="6"/>
  <c r="BE17" i="10"/>
  <c r="DE2" i="8"/>
  <c r="JM7" i="8"/>
  <c r="BP9" i="10"/>
  <c r="KI8" i="8"/>
  <c r="G219" i="1" a="1"/>
  <c r="MX2" i="10"/>
  <c r="B301" i="2"/>
  <c r="OC4" i="8"/>
  <c r="G197" i="1" a="1"/>
  <c r="AJ10" i="8" a="1"/>
  <c r="QN7" i="10"/>
  <c r="QK8" i="8"/>
  <c r="CI9" i="10"/>
  <c r="KZ46" i="10"/>
  <c r="GC2" i="8"/>
  <c r="AT35" i="10"/>
  <c r="GW5" i="10"/>
  <c r="CD2" i="10"/>
  <c r="QH8" i="8"/>
  <c r="NF6" i="10"/>
  <c r="GV2" i="8"/>
  <c r="PN42" i="10"/>
  <c r="AZ44" i="10"/>
  <c r="CA8" i="8"/>
  <c r="NI13" i="10"/>
  <c r="DK34" i="10"/>
  <c r="MN24" i="10"/>
  <c r="JW2" i="10"/>
  <c r="CX10" i="8" a="1"/>
  <c r="BT8" i="10"/>
  <c r="BF25" i="10"/>
  <c r="KB5" i="8"/>
  <c r="G243" i="1" a="1"/>
  <c r="H486" i="6"/>
  <c r="PB7" i="8"/>
  <c r="I489" i="6"/>
  <c r="L45" i="10"/>
  <c r="G70" i="1" a="1"/>
  <c r="FN8" i="8"/>
  <c r="V2" i="8"/>
  <c r="FG43" i="10"/>
  <c r="KH7" i="8"/>
  <c r="NF16" i="10"/>
  <c r="L411" i="1" a="1"/>
  <c r="P63" i="1" a="1"/>
  <c r="Z6" i="10"/>
  <c r="B477" i="2"/>
  <c r="I369" i="6"/>
  <c r="M321" i="1" a="1"/>
  <c r="JN18" i="10"/>
  <c r="MK44" i="10"/>
  <c r="JC16" i="10"/>
  <c r="FK5" i="10"/>
  <c r="I318" i="6"/>
  <c r="I419" i="1" a="1"/>
  <c r="ER9" i="8" a="1"/>
  <c r="OT23" i="10"/>
  <c r="HW18" i="10"/>
  <c r="OH16" i="10"/>
  <c r="LR26" i="10"/>
  <c r="LV24" i="10"/>
  <c r="OD10" i="8" a="1"/>
  <c r="QB4" i="8"/>
  <c r="B377" i="6"/>
  <c r="BO8" i="8"/>
  <c r="JS9" i="8" a="1"/>
  <c r="ML9" i="8" a="1"/>
  <c r="IL6" i="10"/>
  <c r="LB9" i="10"/>
  <c r="FU18" i="10"/>
  <c r="GV20" i="16" a="1"/>
  <c r="B179" i="6"/>
  <c r="CL5" i="8"/>
  <c r="BZ2" i="8"/>
  <c r="F496" i="1" a="1"/>
  <c r="FF4" i="10"/>
  <c r="QS23" i="10"/>
  <c r="RM7" i="10"/>
  <c r="FP17" i="10"/>
  <c r="B270" i="2"/>
  <c r="FZ2" i="10"/>
  <c r="I363" i="6"/>
  <c r="BL45" i="10"/>
  <c r="JY42" i="10"/>
  <c r="IM2" i="8"/>
  <c r="G476" i="1" a="1"/>
  <c r="AI13" i="10"/>
  <c r="BT8" i="8"/>
  <c r="B398" i="6"/>
  <c r="I165" i="6"/>
  <c r="GH23" i="10"/>
  <c r="MD18" i="10"/>
  <c r="KW34" i="10"/>
  <c r="DE35" i="10"/>
  <c r="NC2" i="10"/>
  <c r="JD35" i="10"/>
  <c r="FR24" i="10"/>
  <c r="BV28" i="10"/>
  <c r="MD24" i="10"/>
  <c r="B75" i="6"/>
  <c r="P333" i="1" a="1"/>
  <c r="AY24" i="10"/>
  <c r="LF33" i="10"/>
  <c r="F70" i="1" a="1"/>
  <c r="ER4" i="10"/>
  <c r="JX42" i="10"/>
  <c r="HH4" i="10"/>
  <c r="B191" i="2"/>
  <c r="QK24" i="10"/>
  <c r="B139" i="2"/>
  <c r="FJ6" i="10"/>
  <c r="IP33" i="10"/>
  <c r="CI40" i="10"/>
  <c r="AA7" i="10"/>
  <c r="IB8" i="8"/>
  <c r="AO12" i="16"/>
  <c r="B482" i="6"/>
  <c r="PC2" i="10"/>
  <c r="G404" i="1" a="1"/>
  <c r="SI9" i="8" a="1"/>
  <c r="OC31" i="10"/>
  <c r="IG7" i="8"/>
  <c r="G250" i="1" a="1"/>
  <c r="GK5" i="16"/>
  <c r="F164" i="1" a="1"/>
  <c r="DP4" i="8"/>
  <c r="BG2" i="8"/>
  <c r="ON10" i="10"/>
  <c r="AG4" i="8"/>
  <c r="JA9" i="10"/>
  <c r="H312" i="6"/>
  <c r="RC33" i="10"/>
  <c r="AV6" i="10"/>
  <c r="B494" i="2"/>
  <c r="JJ8" i="8"/>
  <c r="NB4" i="8"/>
  <c r="BK14" i="10"/>
  <c r="RB7" i="8"/>
  <c r="BQ2" i="8"/>
  <c r="ND4" i="10"/>
  <c r="KO9" i="10"/>
  <c r="H449" i="6"/>
  <c r="H202" i="6"/>
  <c r="HC9" i="8" a="1"/>
  <c r="L44" i="10"/>
  <c r="CM43" i="10"/>
  <c r="DF15" i="10"/>
  <c r="IP4" i="8"/>
  <c r="LW9" i="10"/>
  <c r="JE6" i="8"/>
  <c r="LI18" i="10"/>
  <c r="GX8" i="10"/>
  <c r="RD4" i="8"/>
  <c r="LF23" i="10"/>
  <c r="AB26" i="10"/>
  <c r="LG33" i="10"/>
  <c r="BO4" i="8"/>
  <c r="CC18" i="10"/>
  <c r="RA7" i="10"/>
  <c r="HV9" i="8" a="1"/>
  <c r="NS6" i="10"/>
  <c r="LT7" i="8"/>
  <c r="B497" i="6"/>
  <c r="H66" i="6"/>
  <c r="JH10" i="8" a="1"/>
  <c r="G231" i="1" a="1"/>
  <c r="DL2" i="8"/>
  <c r="OY6" i="8"/>
  <c r="NO24" i="10"/>
  <c r="KX45" i="10"/>
  <c r="EJ32" i="10"/>
  <c r="IC4" i="10"/>
  <c r="CB6" i="10"/>
  <c r="I190" i="6"/>
  <c r="JQ4" i="8"/>
  <c r="IO8" i="8"/>
  <c r="NK6" i="16" a="1"/>
  <c r="DE8" i="10"/>
  <c r="H419" i="6"/>
  <c r="LG26" i="10"/>
  <c r="F143" i="1" a="1"/>
  <c r="NT7" i="8"/>
  <c r="AZ16" i="10"/>
  <c r="M42" i="10"/>
  <c r="EL23" i="10"/>
  <c r="QO8" i="8"/>
  <c r="O45" i="10"/>
  <c r="PQ9" i="10"/>
  <c r="B120" i="2"/>
  <c r="MO7" i="10"/>
  <c r="AS2" i="8"/>
  <c r="IV6" i="10"/>
  <c r="EN4" i="8"/>
  <c r="B325" i="2"/>
  <c r="PX5" i="8"/>
  <c r="BS7" i="10"/>
  <c r="I236" i="6"/>
  <c r="HK45" i="10"/>
  <c r="JR6" i="8"/>
  <c r="OO4" i="10"/>
  <c r="MA7" i="8"/>
  <c r="B209" i="6"/>
  <c r="HX8" i="8"/>
  <c r="G44" i="1" a="1"/>
  <c r="RX36" i="10"/>
  <c r="KT26" i="10"/>
  <c r="CO6" i="10"/>
  <c r="P164" i="1" a="1"/>
  <c r="I80" i="6"/>
  <c r="N7" i="8"/>
  <c r="B162" i="2"/>
  <c r="B31" i="6"/>
  <c r="DG16" i="10"/>
  <c r="JU9" i="8" a="1"/>
  <c r="OB24" i="10"/>
  <c r="BG9" i="10"/>
  <c r="GQ8" i="8"/>
  <c r="GT2" i="8"/>
  <c r="MT31" i="10"/>
  <c r="B33" i="10"/>
  <c r="FW10" i="8" a="1"/>
  <c r="HH6" i="8"/>
  <c r="NY4" i="8"/>
  <c r="IU2" i="8"/>
  <c r="J335" i="1" a="1"/>
  <c r="IN26" i="10"/>
  <c r="B130" i="2"/>
  <c r="IM2" i="10"/>
  <c r="KM9" i="8" a="1"/>
  <c r="B246" i="6"/>
  <c r="FH44" i="10"/>
  <c r="FF26" i="10"/>
  <c r="LJ4" i="8"/>
  <c r="NX45" i="10"/>
  <c r="EP8" i="8"/>
  <c r="BY2" i="16"/>
  <c r="JG14" i="10"/>
  <c r="QP2" i="8"/>
  <c r="KA9" i="8" a="1"/>
  <c r="BZ4" i="8"/>
  <c r="OT12" i="16"/>
  <c r="Q15" i="10"/>
  <c r="KI4" i="8"/>
  <c r="HW4" i="8"/>
  <c r="CY8" i="8"/>
  <c r="LL7" i="8"/>
  <c r="ML19" i="10"/>
  <c r="BR42" i="10"/>
  <c r="F481" i="1" a="1"/>
  <c r="QH33" i="10"/>
  <c r="NV8" i="8"/>
  <c r="CX7" i="8"/>
  <c r="CP35" i="10"/>
  <c r="B15" i="2"/>
  <c r="QG4" i="8"/>
  <c r="PN43" i="10"/>
  <c r="LX8" i="8"/>
  <c r="AJ15" i="10"/>
  <c r="P141" i="1" a="1"/>
  <c r="EH5" i="10"/>
  <c r="SB5" i="10"/>
  <c r="RL17" i="10"/>
  <c r="G136" i="1" a="1"/>
  <c r="PJ10" i="8" a="1"/>
  <c r="IK7" i="8"/>
  <c r="PW8" i="8"/>
  <c r="SF44" i="10"/>
  <c r="IK15" i="10"/>
  <c r="OR23" i="10"/>
  <c r="SD22" i="10"/>
  <c r="DN10" i="10"/>
  <c r="HH43" i="10"/>
  <c r="CE6" i="8"/>
  <c r="KM42" i="10"/>
  <c r="EQ7" i="8"/>
  <c r="GH9" i="10"/>
  <c r="F354" i="1" a="1"/>
  <c r="H366" i="6"/>
  <c r="SI9" i="10"/>
  <c r="GL5" i="16"/>
  <c r="FH8" i="10"/>
  <c r="AD5" i="8"/>
  <c r="GP7" i="8"/>
  <c r="PN8" i="10"/>
  <c r="EC6" i="8"/>
  <c r="H181" i="6"/>
  <c r="G464" i="1" a="1"/>
  <c r="KO32" i="10"/>
  <c r="KK41" i="10"/>
  <c r="RS45" i="10"/>
  <c r="OX39" i="24" l="1"/>
  <c r="JN39" i="24"/>
  <c r="RA39" i="24"/>
  <c r="SG39" i="24"/>
  <c r="RT39" i="24"/>
  <c r="RG39" i="24"/>
  <c r="QT39" i="24"/>
  <c r="PZ39" i="24"/>
  <c r="NW39" i="24"/>
  <c r="NN39" i="24"/>
  <c r="MN39" i="24"/>
  <c r="ME39" i="24"/>
  <c r="LC39" i="24"/>
  <c r="KS39" i="24"/>
  <c r="KH39" i="24"/>
  <c r="IM39" i="24"/>
  <c r="HZ39" i="24"/>
  <c r="HM39" i="24"/>
  <c r="GZ39" i="24"/>
  <c r="GM39" i="24"/>
  <c r="FZ39" i="24"/>
  <c r="DT39" i="24"/>
  <c r="AD39" i="24"/>
  <c r="D39" i="24"/>
  <c r="RD38" i="24"/>
  <c r="PQ38" i="24"/>
  <c r="NZ38" i="24"/>
  <c r="QU39" i="24"/>
  <c r="RN39" i="24"/>
  <c r="RZ39" i="24"/>
  <c r="RM39" i="24"/>
  <c r="QZ39" i="24"/>
  <c r="QF39" i="24"/>
  <c r="PS39" i="24"/>
  <c r="PD39" i="24"/>
  <c r="OM39" i="24"/>
  <c r="OE39" i="24"/>
  <c r="NV39" i="24"/>
  <c r="NM39" i="24"/>
  <c r="NE39" i="24"/>
  <c r="MM39" i="24"/>
  <c r="LL39" i="24"/>
  <c r="LB39" i="24"/>
  <c r="JV39" i="24"/>
  <c r="JL39" i="24"/>
  <c r="IY39" i="24"/>
  <c r="IL39" i="24"/>
  <c r="HY39" i="24"/>
  <c r="HL39" i="24"/>
  <c r="GY39" i="24"/>
  <c r="GL39" i="24"/>
  <c r="EH39" i="24"/>
  <c r="DS39" i="24"/>
  <c r="BC39" i="24"/>
  <c r="AC39" i="24"/>
  <c r="C39" i="24"/>
  <c r="RA38" i="24"/>
  <c r="PM38" i="24"/>
  <c r="NV38" i="24"/>
  <c r="RU39" i="24"/>
  <c r="LX39" i="24"/>
  <c r="PT39" i="24"/>
  <c r="SF39" i="24"/>
  <c r="RS39" i="24"/>
  <c r="RF39" i="24"/>
  <c r="QL39" i="24"/>
  <c r="PY39" i="24"/>
  <c r="PK39" i="24"/>
  <c r="OU39" i="24"/>
  <c r="NU39" i="24"/>
  <c r="MU39" i="24"/>
  <c r="MD39" i="24"/>
  <c r="LU39" i="24"/>
  <c r="LA39" i="24"/>
  <c r="KR39" i="24"/>
  <c r="KG39" i="24"/>
  <c r="JU39" i="24"/>
  <c r="JK39" i="24"/>
  <c r="GK39" i="24"/>
  <c r="FX39" i="24"/>
  <c r="FK39" i="24"/>
  <c r="EG39" i="24"/>
  <c r="DR39" i="24"/>
  <c r="BZ39" i="24"/>
  <c r="AZ39" i="24"/>
  <c r="Z39" i="24"/>
  <c r="PJ38" i="24"/>
  <c r="NR38" i="24"/>
  <c r="SH39" i="24"/>
  <c r="MO39" i="24"/>
  <c r="QN39" i="24"/>
  <c r="RY39" i="24"/>
  <c r="RL39" i="24"/>
  <c r="QR39" i="24"/>
  <c r="QE39" i="24"/>
  <c r="OL39" i="24"/>
  <c r="NL39" i="24"/>
  <c r="NC39" i="24"/>
  <c r="ML39" i="24"/>
  <c r="MC39" i="24"/>
  <c r="LK39" i="24"/>
  <c r="KF39" i="24"/>
  <c r="JI39" i="24"/>
  <c r="IX39" i="24"/>
  <c r="IK39" i="24"/>
  <c r="HX39" i="24"/>
  <c r="HK39" i="24"/>
  <c r="GX39" i="24"/>
  <c r="EU39" i="24"/>
  <c r="EF39" i="24"/>
  <c r="CX39" i="24"/>
  <c r="BX39" i="24"/>
  <c r="AX39" i="24"/>
  <c r="PF38" i="24"/>
  <c r="NO38" i="24"/>
  <c r="QH39" i="24"/>
  <c r="LE39" i="24"/>
  <c r="SE39" i="24"/>
  <c r="RR39" i="24"/>
  <c r="QX39" i="24"/>
  <c r="QK39" i="24"/>
  <c r="PX39" i="24"/>
  <c r="PQ39" i="24"/>
  <c r="PJ39" i="24"/>
  <c r="NB39" i="24"/>
  <c r="MK39" i="24"/>
  <c r="MB39" i="24"/>
  <c r="LS39" i="24"/>
  <c r="KP39" i="24"/>
  <c r="JT39" i="24"/>
  <c r="JH39" i="24"/>
  <c r="IV39" i="24"/>
  <c r="II39" i="24"/>
  <c r="HV39" i="24"/>
  <c r="ET39" i="24"/>
  <c r="EE39" i="24"/>
  <c r="CW39" i="24"/>
  <c r="BW39" i="24"/>
  <c r="QQ38" i="24"/>
  <c r="PB38" i="24"/>
  <c r="NK38" i="24"/>
  <c r="NO39" i="24"/>
  <c r="SA39" i="24"/>
  <c r="PE39" i="24"/>
  <c r="RX39" i="24"/>
  <c r="RD39" i="24"/>
  <c r="QQ39" i="24"/>
  <c r="QD39" i="24"/>
  <c r="PA39" i="24"/>
  <c r="OS39" i="24"/>
  <c r="OK39" i="24"/>
  <c r="OB39" i="24"/>
  <c r="NS39" i="24"/>
  <c r="NK39" i="24"/>
  <c r="MS39" i="24"/>
  <c r="KY39" i="24"/>
  <c r="KE39" i="24"/>
  <c r="JS39" i="24"/>
  <c r="IU39" i="24"/>
  <c r="IH39" i="24"/>
  <c r="FG39" i="24"/>
  <c r="ES39" i="24"/>
  <c r="ED39" i="24"/>
  <c r="CT39" i="24"/>
  <c r="S39" i="24"/>
  <c r="SA38" i="24"/>
  <c r="QN38" i="24"/>
  <c r="OY38" i="24"/>
  <c r="NH38" i="24"/>
  <c r="PM39" i="24"/>
  <c r="SD39" i="24"/>
  <c r="RJ39" i="24"/>
  <c r="QW39" i="24"/>
  <c r="QJ39" i="24"/>
  <c r="PW39" i="24"/>
  <c r="PP39" i="24"/>
  <c r="OJ39" i="24"/>
  <c r="OA39" i="24"/>
  <c r="NJ39" i="24"/>
  <c r="NA39" i="24"/>
  <c r="MA39" i="24"/>
  <c r="LR39" i="24"/>
  <c r="LH39" i="24"/>
  <c r="KN39" i="24"/>
  <c r="JG39" i="24"/>
  <c r="IT39" i="24"/>
  <c r="FS39" i="24"/>
  <c r="FF39" i="24"/>
  <c r="ER39" i="24"/>
  <c r="AQ39" i="24"/>
  <c r="Q39" i="24"/>
  <c r="RX38" i="24"/>
  <c r="OU38" i="24"/>
  <c r="ND38" i="24"/>
  <c r="HO39" i="24"/>
  <c r="SJ39" i="24"/>
  <c r="RP39" i="24"/>
  <c r="RC39" i="24"/>
  <c r="QP39" i="24"/>
  <c r="QC39" i="24"/>
  <c r="OR39" i="24"/>
  <c r="OI39" i="24"/>
  <c r="NZ39" i="24"/>
  <c r="NR39" i="24"/>
  <c r="MZ39" i="24"/>
  <c r="MR39" i="24"/>
  <c r="LZ39" i="24"/>
  <c r="LG39" i="24"/>
  <c r="KX39" i="24"/>
  <c r="JR39" i="24"/>
  <c r="JF39" i="24"/>
  <c r="GE39" i="24"/>
  <c r="FR39" i="24"/>
  <c r="FE39" i="24"/>
  <c r="EQ39" i="24"/>
  <c r="DK39" i="24"/>
  <c r="AP39" i="24"/>
  <c r="P39" i="24"/>
  <c r="QG38" i="24"/>
  <c r="OR38" i="24"/>
  <c r="MZ38" i="24"/>
  <c r="LF39" i="24"/>
  <c r="KA39" i="24"/>
  <c r="JE39" i="24"/>
  <c r="IR39" i="24"/>
  <c r="IE39" i="24"/>
  <c r="HR39" i="24"/>
  <c r="HE39" i="24"/>
  <c r="GR39" i="24"/>
  <c r="DJ39" i="24"/>
  <c r="CM39" i="24"/>
  <c r="BM39" i="24"/>
  <c r="AM39" i="24"/>
  <c r="RQ38" i="24"/>
  <c r="QD38" i="24"/>
  <c r="ON38" i="24"/>
  <c r="MS38" i="24"/>
  <c r="RH39" i="24"/>
  <c r="RV39" i="24"/>
  <c r="RI39" i="24"/>
  <c r="QV39" i="24"/>
  <c r="QI39" i="24"/>
  <c r="PV39" i="24"/>
  <c r="PG39" i="24"/>
  <c r="OY39" i="24"/>
  <c r="NH39" i="24"/>
  <c r="MQ39" i="24"/>
  <c r="MH39" i="24"/>
  <c r="LY39" i="24"/>
  <c r="LP39" i="24"/>
  <c r="SB39" i="24"/>
  <c r="RO39" i="24"/>
  <c r="RB39" i="24"/>
  <c r="QO39" i="24"/>
  <c r="QB39" i="24"/>
  <c r="PN39" i="24"/>
  <c r="OH39" i="24"/>
  <c r="NY39" i="24"/>
  <c r="MY39" i="24"/>
  <c r="MP39" i="24"/>
  <c r="LO39" i="24"/>
  <c r="KU39" i="24"/>
  <c r="KL39" i="24"/>
  <c r="GQ39" i="24"/>
  <c r="GD39" i="24"/>
  <c r="FQ39" i="24"/>
  <c r="FD39" i="24"/>
  <c r="DH39" i="24"/>
  <c r="CK39" i="24"/>
  <c r="BK39" i="24"/>
  <c r="RN38" i="24"/>
  <c r="OJ38" i="24"/>
  <c r="ML38" i="24"/>
  <c r="HB39" i="24"/>
  <c r="GO39" i="24"/>
  <c r="GB39" i="24"/>
  <c r="FO39" i="24"/>
  <c r="FB39" i="24"/>
  <c r="DW39" i="24"/>
  <c r="DG39" i="24"/>
  <c r="CJ39" i="24"/>
  <c r="BJ39" i="24"/>
  <c r="OG38" i="24"/>
  <c r="ME38" i="24"/>
  <c r="OO39" i="24"/>
  <c r="OF39" i="24"/>
  <c r="NX39" i="24"/>
  <c r="NF39" i="24"/>
  <c r="MX39" i="24"/>
  <c r="MF39" i="24"/>
  <c r="LN39" i="24"/>
  <c r="KT39" i="24"/>
  <c r="KI39" i="24"/>
  <c r="JY39" i="24"/>
  <c r="IA39" i="24"/>
  <c r="HN39" i="24"/>
  <c r="HA39" i="24"/>
  <c r="GN39" i="24"/>
  <c r="GA39" i="24"/>
  <c r="FN39" i="24"/>
  <c r="DU39" i="24"/>
  <c r="F39" i="24"/>
  <c r="PT38" i="24"/>
  <c r="OC38" i="24"/>
  <c r="LX38" i="24"/>
  <c r="JA39" i="24"/>
  <c r="IN39" i="24"/>
  <c r="IG39" i="24"/>
  <c r="HT39" i="24"/>
  <c r="HG39" i="24"/>
  <c r="GT39" i="24"/>
  <c r="GG39" i="24"/>
  <c r="FT39" i="24"/>
  <c r="FM39" i="24"/>
  <c r="EZ39" i="24"/>
  <c r="EM39" i="24"/>
  <c r="DZ39" i="24"/>
  <c r="DM39" i="24"/>
  <c r="CZ39" i="24"/>
  <c r="CS39" i="24"/>
  <c r="CF39" i="24"/>
  <c r="BS39" i="24"/>
  <c r="BF39" i="24"/>
  <c r="AS39" i="24"/>
  <c r="AF39" i="24"/>
  <c r="Y39" i="24"/>
  <c r="L39" i="24"/>
  <c r="SG38" i="24"/>
  <c r="RT38" i="24"/>
  <c r="RG38" i="24"/>
  <c r="QT38" i="24"/>
  <c r="QM38" i="24"/>
  <c r="PZ38" i="24"/>
  <c r="OQ38" i="24"/>
  <c r="NG38" i="24"/>
  <c r="LW38" i="24"/>
  <c r="KM38" i="24"/>
  <c r="JC38" i="24"/>
  <c r="HS38" i="24"/>
  <c r="GI38" i="24"/>
  <c r="EY38" i="24"/>
  <c r="EC38" i="24"/>
  <c r="DJ38" i="24"/>
  <c r="CY38" i="24"/>
  <c r="BP38" i="24"/>
  <c r="AV38" i="24"/>
  <c r="DF39" i="24"/>
  <c r="CY39" i="24"/>
  <c r="CL39" i="24"/>
  <c r="BY39" i="24"/>
  <c r="BL39" i="24"/>
  <c r="AY39" i="24"/>
  <c r="AL39" i="24"/>
  <c r="AE39" i="24"/>
  <c r="R39" i="24"/>
  <c r="E39" i="24"/>
  <c r="RZ38" i="24"/>
  <c r="RM38" i="24"/>
  <c r="QZ38" i="24"/>
  <c r="QS38" i="24"/>
  <c r="QF38" i="24"/>
  <c r="PS38" i="24"/>
  <c r="PL38" i="24"/>
  <c r="PE38" i="24"/>
  <c r="OX38" i="24"/>
  <c r="OP38" i="24"/>
  <c r="OI38" i="24"/>
  <c r="OB38" i="24"/>
  <c r="NU38" i="24"/>
  <c r="NN38" i="24"/>
  <c r="NF38" i="24"/>
  <c r="MY38" i="24"/>
  <c r="MR38" i="24"/>
  <c r="MK38" i="24"/>
  <c r="MD38" i="24"/>
  <c r="LV38" i="24"/>
  <c r="LO38" i="24"/>
  <c r="LH38" i="24"/>
  <c r="LA38" i="24"/>
  <c r="KT38" i="24"/>
  <c r="KL38" i="24"/>
  <c r="KE38" i="24"/>
  <c r="JX38" i="24"/>
  <c r="JQ38" i="24"/>
  <c r="JJ38" i="24"/>
  <c r="JB38" i="24"/>
  <c r="IU38" i="24"/>
  <c r="IN38" i="24"/>
  <c r="IG38" i="24"/>
  <c r="HZ38" i="24"/>
  <c r="HR38" i="24"/>
  <c r="HK38" i="24"/>
  <c r="HD38" i="24"/>
  <c r="GW38" i="24"/>
  <c r="GP38" i="24"/>
  <c r="GH38" i="24"/>
  <c r="GA38" i="24"/>
  <c r="FT38" i="24"/>
  <c r="FM38" i="24"/>
  <c r="FF38" i="24"/>
  <c r="EX38" i="24"/>
  <c r="EQ38" i="24"/>
  <c r="EJ38" i="24"/>
  <c r="EB38" i="24"/>
  <c r="CX38" i="24"/>
  <c r="BO38" i="24"/>
  <c r="PR39" i="24"/>
  <c r="PL39" i="24"/>
  <c r="PF39" i="24"/>
  <c r="OZ39" i="24"/>
  <c r="OT39" i="24"/>
  <c r="ON39" i="24"/>
  <c r="OG39" i="24"/>
  <c r="NT39" i="24"/>
  <c r="NG39" i="24"/>
  <c r="MT39" i="24"/>
  <c r="MG39" i="24"/>
  <c r="LT39" i="24"/>
  <c r="LM39" i="24"/>
  <c r="KZ39" i="24"/>
  <c r="KM39" i="24"/>
  <c r="JZ39" i="24"/>
  <c r="JM39" i="24"/>
  <c r="IZ39" i="24"/>
  <c r="IS39" i="24"/>
  <c r="IF39" i="24"/>
  <c r="HS39" i="24"/>
  <c r="HF39" i="24"/>
  <c r="GS39" i="24"/>
  <c r="GF39" i="24"/>
  <c r="FY39" i="24"/>
  <c r="FL39" i="24"/>
  <c r="EY39" i="24"/>
  <c r="EL39" i="24"/>
  <c r="DY39" i="24"/>
  <c r="DL39" i="24"/>
  <c r="DE39" i="24"/>
  <c r="CR39" i="24"/>
  <c r="CE39" i="24"/>
  <c r="BR39" i="24"/>
  <c r="BE39" i="24"/>
  <c r="AR39" i="24"/>
  <c r="AK39" i="24"/>
  <c r="X39" i="24"/>
  <c r="K39" i="24"/>
  <c r="SF38" i="24"/>
  <c r="RS38" i="24"/>
  <c r="RF38" i="24"/>
  <c r="QY38" i="24"/>
  <c r="QL38" i="24"/>
  <c r="PY38" i="24"/>
  <c r="OW38" i="24"/>
  <c r="NM38" i="24"/>
  <c r="MC38" i="24"/>
  <c r="KS38" i="24"/>
  <c r="JI38" i="24"/>
  <c r="HY38" i="24"/>
  <c r="GO38" i="24"/>
  <c r="FE38" i="24"/>
  <c r="DR38" i="24"/>
  <c r="DI38" i="24"/>
  <c r="CW38" i="24"/>
  <c r="CE38" i="24"/>
  <c r="RY38" i="24"/>
  <c r="RL38" i="24"/>
  <c r="RE38" i="24"/>
  <c r="QR38" i="24"/>
  <c r="QE38" i="24"/>
  <c r="PR38" i="24"/>
  <c r="PK38" i="24"/>
  <c r="PD38" i="24"/>
  <c r="OV38" i="24"/>
  <c r="OO38" i="24"/>
  <c r="OH38" i="24"/>
  <c r="OA38" i="24"/>
  <c r="NT38" i="24"/>
  <c r="NL38" i="24"/>
  <c r="NE38" i="24"/>
  <c r="MX38" i="24"/>
  <c r="MQ38" i="24"/>
  <c r="MJ38" i="24"/>
  <c r="MB38" i="24"/>
  <c r="LU38" i="24"/>
  <c r="LN38" i="24"/>
  <c r="LG38" i="24"/>
  <c r="KZ38" i="24"/>
  <c r="KR38" i="24"/>
  <c r="KK38" i="24"/>
  <c r="KD38" i="24"/>
  <c r="JW38" i="24"/>
  <c r="JP38" i="24"/>
  <c r="JH38" i="24"/>
  <c r="JA38" i="24"/>
  <c r="IT38" i="24"/>
  <c r="IM38" i="24"/>
  <c r="IF38" i="24"/>
  <c r="HX38" i="24"/>
  <c r="HQ38" i="24"/>
  <c r="HJ38" i="24"/>
  <c r="HC38" i="24"/>
  <c r="GV38" i="24"/>
  <c r="GN38" i="24"/>
  <c r="GG38" i="24"/>
  <c r="FZ38" i="24"/>
  <c r="FS38" i="24"/>
  <c r="FL38" i="24"/>
  <c r="FD38" i="24"/>
  <c r="EW38" i="24"/>
  <c r="EP38" i="24"/>
  <c r="EI38" i="24"/>
  <c r="DZ38" i="24"/>
  <c r="BK38" i="24"/>
  <c r="AK38" i="24"/>
  <c r="EX39" i="24"/>
  <c r="EK39" i="24"/>
  <c r="DX39" i="24"/>
  <c r="DQ39" i="24"/>
  <c r="DD39" i="24"/>
  <c r="CQ39" i="24"/>
  <c r="CD39" i="24"/>
  <c r="BQ39" i="24"/>
  <c r="BD39" i="24"/>
  <c r="AW39" i="24"/>
  <c r="AJ39" i="24"/>
  <c r="W39" i="24"/>
  <c r="J39" i="24"/>
  <c r="SE38" i="24"/>
  <c r="RR38" i="24"/>
  <c r="RK38" i="24"/>
  <c r="QX38" i="24"/>
  <c r="QK38" i="24"/>
  <c r="PX38" i="24"/>
  <c r="PC38" i="24"/>
  <c r="NS38" i="24"/>
  <c r="MI38" i="24"/>
  <c r="KY38" i="24"/>
  <c r="JO38" i="24"/>
  <c r="IE38" i="24"/>
  <c r="GU38" i="24"/>
  <c r="FK38" i="24"/>
  <c r="EH38" i="24"/>
  <c r="DY38" i="24"/>
  <c r="DQ38" i="24"/>
  <c r="DH38" i="24"/>
  <c r="CC38" i="24"/>
  <c r="AI38" i="24"/>
  <c r="MW38" i="24"/>
  <c r="MP38" i="24"/>
  <c r="MH38" i="24"/>
  <c r="MA38" i="24"/>
  <c r="LT38" i="24"/>
  <c r="LM38" i="24"/>
  <c r="LF38" i="24"/>
  <c r="KX38" i="24"/>
  <c r="KQ38" i="24"/>
  <c r="KJ38" i="24"/>
  <c r="KC38" i="24"/>
  <c r="JV38" i="24"/>
  <c r="JN38" i="24"/>
  <c r="JG38" i="24"/>
  <c r="IZ38" i="24"/>
  <c r="IS38" i="24"/>
  <c r="IL38" i="24"/>
  <c r="ID38" i="24"/>
  <c r="HW38" i="24"/>
  <c r="HP38" i="24"/>
  <c r="HI38" i="24"/>
  <c r="HB38" i="24"/>
  <c r="GT38" i="24"/>
  <c r="GM38" i="24"/>
  <c r="GF38" i="24"/>
  <c r="FY38" i="24"/>
  <c r="FR38" i="24"/>
  <c r="FJ38" i="24"/>
  <c r="FC38" i="24"/>
  <c r="EV38" i="24"/>
  <c r="EO38" i="24"/>
  <c r="DP38" i="24"/>
  <c r="CR38" i="24"/>
  <c r="CB38" i="24"/>
  <c r="BH38" i="24"/>
  <c r="AD38" i="24"/>
  <c r="KK39" i="24"/>
  <c r="JX39" i="24"/>
  <c r="JQ39" i="24"/>
  <c r="JD39" i="24"/>
  <c r="IQ39" i="24"/>
  <c r="ID39" i="24"/>
  <c r="HQ39" i="24"/>
  <c r="HD39" i="24"/>
  <c r="GW39" i="24"/>
  <c r="GJ39" i="24"/>
  <c r="FW39" i="24"/>
  <c r="FJ39" i="24"/>
  <c r="EW39" i="24"/>
  <c r="EJ39" i="24"/>
  <c r="EC39" i="24"/>
  <c r="DP39" i="24"/>
  <c r="DC39" i="24"/>
  <c r="CP39" i="24"/>
  <c r="CC39" i="24"/>
  <c r="BP39" i="24"/>
  <c r="BI39" i="24"/>
  <c r="AV39" i="24"/>
  <c r="AI39" i="24"/>
  <c r="V39" i="24"/>
  <c r="I39" i="24"/>
  <c r="SD38" i="24"/>
  <c r="RW38" i="24"/>
  <c r="RJ38" i="24"/>
  <c r="QW38" i="24"/>
  <c r="QJ38" i="24"/>
  <c r="PW38" i="24"/>
  <c r="PI38" i="24"/>
  <c r="NY38" i="24"/>
  <c r="MO38" i="24"/>
  <c r="LE38" i="24"/>
  <c r="JU38" i="24"/>
  <c r="IK38" i="24"/>
  <c r="HA38" i="24"/>
  <c r="FQ38" i="24"/>
  <c r="DX38" i="24"/>
  <c r="DE38" i="24"/>
  <c r="BE38" i="24"/>
  <c r="LQ39" i="24"/>
  <c r="LD39" i="24"/>
  <c r="KQ39" i="24"/>
  <c r="KD39" i="24"/>
  <c r="JW39" i="24"/>
  <c r="JJ39" i="24"/>
  <c r="IW39" i="24"/>
  <c r="IJ39" i="24"/>
  <c r="HW39" i="24"/>
  <c r="HJ39" i="24"/>
  <c r="HC39" i="24"/>
  <c r="GP39" i="24"/>
  <c r="GC39" i="24"/>
  <c r="FP39" i="24"/>
  <c r="FC39" i="24"/>
  <c r="EP39" i="24"/>
  <c r="EI39" i="24"/>
  <c r="DV39" i="24"/>
  <c r="DI39" i="24"/>
  <c r="CV39" i="24"/>
  <c r="CI39" i="24"/>
  <c r="BV39" i="24"/>
  <c r="BO39" i="24"/>
  <c r="BB39" i="24"/>
  <c r="AO39" i="24"/>
  <c r="AB39" i="24"/>
  <c r="O39" i="24"/>
  <c r="SJ38" i="24"/>
  <c r="SC38" i="24"/>
  <c r="RP38" i="24"/>
  <c r="RC38" i="24"/>
  <c r="QP38" i="24"/>
  <c r="QC38" i="24"/>
  <c r="PP38" i="24"/>
  <c r="PH38" i="24"/>
  <c r="PA38" i="24"/>
  <c r="OT38" i="24"/>
  <c r="OM38" i="24"/>
  <c r="OF38" i="24"/>
  <c r="NX38" i="24"/>
  <c r="NQ38" i="24"/>
  <c r="NJ38" i="24"/>
  <c r="NC38" i="24"/>
  <c r="MV38" i="24"/>
  <c r="MN38" i="24"/>
  <c r="MG38" i="24"/>
  <c r="LZ38" i="24"/>
  <c r="LS38" i="24"/>
  <c r="LL38" i="24"/>
  <c r="LD38" i="24"/>
  <c r="KW38" i="24"/>
  <c r="KP38" i="24"/>
  <c r="KI38" i="24"/>
  <c r="KB38" i="24"/>
  <c r="JT38" i="24"/>
  <c r="JM38" i="24"/>
  <c r="JF38" i="24"/>
  <c r="IY38" i="24"/>
  <c r="IR38" i="24"/>
  <c r="IJ38" i="24"/>
  <c r="IC38" i="24"/>
  <c r="HV38" i="24"/>
  <c r="HO38" i="24"/>
  <c r="HH38" i="24"/>
  <c r="GZ38" i="24"/>
  <c r="GS38" i="24"/>
  <c r="GL38" i="24"/>
  <c r="GE38" i="24"/>
  <c r="FX38" i="24"/>
  <c r="FP38" i="24"/>
  <c r="FI38" i="24"/>
  <c r="FB38" i="24"/>
  <c r="EU38" i="24"/>
  <c r="EN38" i="24"/>
  <c r="DO38" i="24"/>
  <c r="BX38" i="24"/>
  <c r="SI39" i="24"/>
  <c r="SC39" i="24"/>
  <c r="RW39" i="24"/>
  <c r="RQ39" i="24"/>
  <c r="RK39" i="24"/>
  <c r="RE39" i="24"/>
  <c r="QY39" i="24"/>
  <c r="QS39" i="24"/>
  <c r="QM39" i="24"/>
  <c r="QG39" i="24"/>
  <c r="QA39" i="24"/>
  <c r="PU39" i="24"/>
  <c r="PO39" i="24"/>
  <c r="PI39" i="24"/>
  <c r="PC39" i="24"/>
  <c r="OW39" i="24"/>
  <c r="OQ39" i="24"/>
  <c r="OD39" i="24"/>
  <c r="NQ39" i="24"/>
  <c r="ND39" i="24"/>
  <c r="MW39" i="24"/>
  <c r="MJ39" i="24"/>
  <c r="LW39" i="24"/>
  <c r="LJ39" i="24"/>
  <c r="KW39" i="24"/>
  <c r="KJ39" i="24"/>
  <c r="KC39" i="24"/>
  <c r="JP39" i="24"/>
  <c r="JC39" i="24"/>
  <c r="IP39" i="24"/>
  <c r="IC39" i="24"/>
  <c r="HP39" i="24"/>
  <c r="HI39" i="24"/>
  <c r="GV39" i="24"/>
  <c r="GI39" i="24"/>
  <c r="FV39" i="24"/>
  <c r="FI39" i="24"/>
  <c r="EV39" i="24"/>
  <c r="EO39" i="24"/>
  <c r="EB39" i="24"/>
  <c r="DO39" i="24"/>
  <c r="DB39" i="24"/>
  <c r="CO39" i="24"/>
  <c r="CB39" i="24"/>
  <c r="BU39" i="24"/>
  <c r="BH39" i="24"/>
  <c r="AU39" i="24"/>
  <c r="AH39" i="24"/>
  <c r="U39" i="24"/>
  <c r="H39" i="24"/>
  <c r="SI38" i="24"/>
  <c r="RV38" i="24"/>
  <c r="RI38" i="24"/>
  <c r="QV38" i="24"/>
  <c r="QI38" i="24"/>
  <c r="PV38" i="24"/>
  <c r="PO38" i="24"/>
  <c r="OE38" i="24"/>
  <c r="MU38" i="24"/>
  <c r="LK38" i="24"/>
  <c r="KA38" i="24"/>
  <c r="IQ38" i="24"/>
  <c r="HG38" i="24"/>
  <c r="FW38" i="24"/>
  <c r="EM38" i="24"/>
  <c r="EE38" i="24"/>
  <c r="DW38" i="24"/>
  <c r="DC38" i="24"/>
  <c r="CP38" i="24"/>
  <c r="BC38" i="24"/>
  <c r="V38" i="24"/>
  <c r="CU39" i="24"/>
  <c r="CH39" i="24"/>
  <c r="CA39" i="24"/>
  <c r="BN39" i="24"/>
  <c r="BA39" i="24"/>
  <c r="AN39" i="24"/>
  <c r="AA39" i="24"/>
  <c r="N39" i="24"/>
  <c r="G39" i="24"/>
  <c r="SB38" i="24"/>
  <c r="RO38" i="24"/>
  <c r="RB38" i="24"/>
  <c r="QO38" i="24"/>
  <c r="QB38" i="24"/>
  <c r="PU38" i="24"/>
  <c r="PN38" i="24"/>
  <c r="PG38" i="24"/>
  <c r="OZ38" i="24"/>
  <c r="OS38" i="24"/>
  <c r="OL38" i="24"/>
  <c r="OD38" i="24"/>
  <c r="NW38" i="24"/>
  <c r="NP38" i="24"/>
  <c r="NI38" i="24"/>
  <c r="NB38" i="24"/>
  <c r="MT38" i="24"/>
  <c r="MM38" i="24"/>
  <c r="MF38" i="24"/>
  <c r="LY38" i="24"/>
  <c r="LR38" i="24"/>
  <c r="LJ38" i="24"/>
  <c r="LC38" i="24"/>
  <c r="KV38" i="24"/>
  <c r="KO38" i="24"/>
  <c r="KH38" i="24"/>
  <c r="JZ38" i="24"/>
  <c r="JS38" i="24"/>
  <c r="JL38" i="24"/>
  <c r="JE38" i="24"/>
  <c r="IX38" i="24"/>
  <c r="IP38" i="24"/>
  <c r="II38" i="24"/>
  <c r="IB38" i="24"/>
  <c r="HU38" i="24"/>
  <c r="HN38" i="24"/>
  <c r="HF38" i="24"/>
  <c r="GY38" i="24"/>
  <c r="GR38" i="24"/>
  <c r="GK38" i="24"/>
  <c r="GD38" i="24"/>
  <c r="FV38" i="24"/>
  <c r="FO38" i="24"/>
  <c r="FH38" i="24"/>
  <c r="FA38" i="24"/>
  <c r="ET38" i="24"/>
  <c r="EL38" i="24"/>
  <c r="DV38" i="24"/>
  <c r="DL38" i="24"/>
  <c r="CO38" i="24"/>
  <c r="PH39" i="24"/>
  <c r="PB39" i="24"/>
  <c r="OV39" i="24"/>
  <c r="OP39" i="24"/>
  <c r="OC39" i="24"/>
  <c r="NP39" i="24"/>
  <c r="NI39" i="24"/>
  <c r="MV39" i="24"/>
  <c r="MI39" i="24"/>
  <c r="LV39" i="24"/>
  <c r="LI39" i="24"/>
  <c r="KV39" i="24"/>
  <c r="KO39" i="24"/>
  <c r="KB39" i="24"/>
  <c r="JO39" i="24"/>
  <c r="JB39" i="24"/>
  <c r="IO39" i="24"/>
  <c r="IB39" i="24"/>
  <c r="HU39" i="24"/>
  <c r="HH39" i="24"/>
  <c r="GU39" i="24"/>
  <c r="GH39" i="24"/>
  <c r="FU39" i="24"/>
  <c r="FH39" i="24"/>
  <c r="FA39" i="24"/>
  <c r="EN39" i="24"/>
  <c r="EA39" i="24"/>
  <c r="DN39" i="24"/>
  <c r="DA39" i="24"/>
  <c r="CN39" i="24"/>
  <c r="CG39" i="24"/>
  <c r="BT39" i="24"/>
  <c r="BG39" i="24"/>
  <c r="AT39" i="24"/>
  <c r="AG39" i="24"/>
  <c r="T39" i="24"/>
  <c r="M39" i="24"/>
  <c r="SH38" i="24"/>
  <c r="RU38" i="24"/>
  <c r="RH38" i="24"/>
  <c r="QU38" i="24"/>
  <c r="QH38" i="24"/>
  <c r="QA38" i="24"/>
  <c r="OK38" i="24"/>
  <c r="NA38" i="24"/>
  <c r="LQ38" i="24"/>
  <c r="KG38" i="24"/>
  <c r="IW38" i="24"/>
  <c r="HM38" i="24"/>
  <c r="GC38" i="24"/>
  <c r="ES38" i="24"/>
  <c r="ED38" i="24"/>
  <c r="DB38" i="24"/>
  <c r="BR38" i="24"/>
  <c r="I38" i="24"/>
  <c r="LP38" i="24"/>
  <c r="LI38" i="24"/>
  <c r="LB38" i="24"/>
  <c r="KU38" i="24"/>
  <c r="KN38" i="24"/>
  <c r="KF38" i="24"/>
  <c r="JY38" i="24"/>
  <c r="JR38" i="24"/>
  <c r="JK38" i="24"/>
  <c r="JD38" i="24"/>
  <c r="IV38" i="24"/>
  <c r="IO38" i="24"/>
  <c r="IH38" i="24"/>
  <c r="IA38" i="24"/>
  <c r="HT38" i="24"/>
  <c r="HL38" i="24"/>
  <c r="HE38" i="24"/>
  <c r="GX38" i="24"/>
  <c r="GQ38" i="24"/>
  <c r="GJ38" i="24"/>
  <c r="GB38" i="24"/>
  <c r="FU38" i="24"/>
  <c r="FN38" i="24"/>
  <c r="FG38" i="24"/>
  <c r="EZ38" i="24"/>
  <c r="ER38" i="24"/>
  <c r="EK38" i="24"/>
  <c r="DU38" i="24"/>
  <c r="DK38" i="24"/>
  <c r="CK38" i="24"/>
  <c r="AX38" i="24"/>
  <c r="EF38" i="24"/>
  <c r="DS38" i="24"/>
  <c r="DF38" i="24"/>
  <c r="CS38" i="24"/>
  <c r="CL38" i="24"/>
  <c r="BY38" i="24"/>
  <c r="BL38" i="24"/>
  <c r="AY38" i="24"/>
  <c r="AL38" i="24"/>
  <c r="Y38" i="24"/>
  <c r="R38" i="24"/>
  <c r="E38" i="24"/>
  <c r="RZ37" i="24"/>
  <c r="RM37" i="24"/>
  <c r="QZ37" i="24"/>
  <c r="QM37" i="24"/>
  <c r="QF37" i="24"/>
  <c r="PS37" i="24"/>
  <c r="OQ37" i="24"/>
  <c r="NG37" i="24"/>
  <c r="MY37" i="24"/>
  <c r="MP37" i="24"/>
  <c r="KE37" i="24"/>
  <c r="AR38" i="24"/>
  <c r="AE38" i="24"/>
  <c r="X38" i="24"/>
  <c r="K38" i="24"/>
  <c r="SF37" i="24"/>
  <c r="RS37" i="24"/>
  <c r="RF37" i="24"/>
  <c r="QS37" i="24"/>
  <c r="QL37" i="24"/>
  <c r="PY37" i="24"/>
  <c r="PL37" i="24"/>
  <c r="PE37" i="24"/>
  <c r="OP37" i="24"/>
  <c r="OI37" i="24"/>
  <c r="OB37" i="24"/>
  <c r="NU37" i="24"/>
  <c r="NF37" i="24"/>
  <c r="ME37" i="24"/>
  <c r="LV37" i="24"/>
  <c r="KC37" i="24"/>
  <c r="IP37" i="24"/>
  <c r="Q38" i="24"/>
  <c r="D38" i="24"/>
  <c r="RY37" i="24"/>
  <c r="RL37" i="24"/>
  <c r="QY37" i="24"/>
  <c r="QR37" i="24"/>
  <c r="QE37" i="24"/>
  <c r="PR37" i="24"/>
  <c r="OW37" i="24"/>
  <c r="NM37" i="24"/>
  <c r="MW37" i="24"/>
  <c r="MO37" i="24"/>
  <c r="MD37" i="24"/>
  <c r="LJ37" i="24"/>
  <c r="KW37" i="24"/>
  <c r="JX37" i="24"/>
  <c r="IK37" i="24"/>
  <c r="DD38" i="24"/>
  <c r="CQ38" i="24"/>
  <c r="CD38" i="24"/>
  <c r="BQ38" i="24"/>
  <c r="BD38" i="24"/>
  <c r="AQ38" i="24"/>
  <c r="AJ38" i="24"/>
  <c r="W38" i="24"/>
  <c r="J38" i="24"/>
  <c r="SE37" i="24"/>
  <c r="RR37" i="24"/>
  <c r="RE37" i="24"/>
  <c r="QX37" i="24"/>
  <c r="QK37" i="24"/>
  <c r="PX37" i="24"/>
  <c r="PK37" i="24"/>
  <c r="OV37" i="24"/>
  <c r="OO37" i="24"/>
  <c r="OH37" i="24"/>
  <c r="OA37" i="24"/>
  <c r="NL37" i="24"/>
  <c r="NE37" i="24"/>
  <c r="LI37" i="24"/>
  <c r="KU37" i="24"/>
  <c r="CJ38" i="24"/>
  <c r="BW38" i="24"/>
  <c r="BJ38" i="24"/>
  <c r="AW38" i="24"/>
  <c r="AP38" i="24"/>
  <c r="AC38" i="24"/>
  <c r="P38" i="24"/>
  <c r="C38" i="24"/>
  <c r="RX37" i="24"/>
  <c r="RK37" i="24"/>
  <c r="RD37" i="24"/>
  <c r="QQ37" i="24"/>
  <c r="QD37" i="24"/>
  <c r="PQ37" i="24"/>
  <c r="PC37" i="24"/>
  <c r="NS37" i="24"/>
  <c r="ND37" i="24"/>
  <c r="MV37" i="24"/>
  <c r="ML37" i="24"/>
  <c r="MC37" i="24"/>
  <c r="LH37" i="24"/>
  <c r="SD37" i="24"/>
  <c r="RQ37" i="24"/>
  <c r="RJ37" i="24"/>
  <c r="QW37" i="24"/>
  <c r="QJ37" i="24"/>
  <c r="PW37" i="24"/>
  <c r="PB37" i="24"/>
  <c r="OU37" i="24"/>
  <c r="ON37" i="24"/>
  <c r="OG37" i="24"/>
  <c r="NR37" i="24"/>
  <c r="NK37" i="24"/>
  <c r="LR37" i="24"/>
  <c r="KR37" i="24"/>
  <c r="JP37" i="24"/>
  <c r="IC37" i="24"/>
  <c r="CV38" i="24"/>
  <c r="CI38" i="24"/>
  <c r="BV38" i="24"/>
  <c r="BI38" i="24"/>
  <c r="BB38" i="24"/>
  <c r="AO38" i="24"/>
  <c r="AB38" i="24"/>
  <c r="O38" i="24"/>
  <c r="SJ37" i="24"/>
  <c r="RW37" i="24"/>
  <c r="RP37" i="24"/>
  <c r="RC37" i="24"/>
  <c r="QP37" i="24"/>
  <c r="QC37" i="24"/>
  <c r="PP37" i="24"/>
  <c r="PI37" i="24"/>
  <c r="NY37" i="24"/>
  <c r="NC37" i="24"/>
  <c r="MB37" i="24"/>
  <c r="LQ37" i="24"/>
  <c r="KP37" i="24"/>
  <c r="JK37" i="24"/>
  <c r="HX37" i="24"/>
  <c r="AU38" i="24"/>
  <c r="AH38" i="24"/>
  <c r="U38" i="24"/>
  <c r="H38" i="24"/>
  <c r="SC37" i="24"/>
  <c r="RV37" i="24"/>
  <c r="RI37" i="24"/>
  <c r="QV37" i="24"/>
  <c r="QI37" i="24"/>
  <c r="PV37" i="24"/>
  <c r="PH37" i="24"/>
  <c r="PA37" i="24"/>
  <c r="OT37" i="24"/>
  <c r="OM37" i="24"/>
  <c r="NX37" i="24"/>
  <c r="NQ37" i="24"/>
  <c r="NJ37" i="24"/>
  <c r="MT37" i="24"/>
  <c r="MJ37" i="24"/>
  <c r="LZ37" i="24"/>
  <c r="LE37" i="24"/>
  <c r="HV37" i="24"/>
  <c r="CU38" i="24"/>
  <c r="CH38" i="24"/>
  <c r="BU38" i="24"/>
  <c r="BN38" i="24"/>
  <c r="BA38" i="24"/>
  <c r="AN38" i="24"/>
  <c r="AA38" i="24"/>
  <c r="N38" i="24"/>
  <c r="SI37" i="24"/>
  <c r="SB37" i="24"/>
  <c r="RO37" i="24"/>
  <c r="RB37" i="24"/>
  <c r="QO37" i="24"/>
  <c r="QB37" i="24"/>
  <c r="PO37" i="24"/>
  <c r="OE37" i="24"/>
  <c r="NB37" i="24"/>
  <c r="MS37" i="24"/>
  <c r="LY37" i="24"/>
  <c r="LD37" i="24"/>
  <c r="KM37" i="24"/>
  <c r="EA38" i="24"/>
  <c r="DN38" i="24"/>
  <c r="DA38" i="24"/>
  <c r="CN38" i="24"/>
  <c r="CA38" i="24"/>
  <c r="BT38" i="24"/>
  <c r="BG38" i="24"/>
  <c r="AT38" i="24"/>
  <c r="AG38" i="24"/>
  <c r="T38" i="24"/>
  <c r="G38" i="24"/>
  <c r="SH37" i="24"/>
  <c r="RU37" i="24"/>
  <c r="RH37" i="24"/>
  <c r="QU37" i="24"/>
  <c r="QH37" i="24"/>
  <c r="PU37" i="24"/>
  <c r="PN37" i="24"/>
  <c r="PG37" i="24"/>
  <c r="OZ37" i="24"/>
  <c r="OS37" i="24"/>
  <c r="OD37" i="24"/>
  <c r="NW37" i="24"/>
  <c r="NP37" i="24"/>
  <c r="NI37" i="24"/>
  <c r="NA37" i="24"/>
  <c r="MR37" i="24"/>
  <c r="MI37" i="24"/>
  <c r="LO37" i="24"/>
  <c r="JC37" i="24"/>
  <c r="EG38" i="24"/>
  <c r="DT38" i="24"/>
  <c r="DG38" i="24"/>
  <c r="CT38" i="24"/>
  <c r="CG38" i="24"/>
  <c r="BZ38" i="24"/>
  <c r="BM38" i="24"/>
  <c r="AZ38" i="24"/>
  <c r="AM38" i="24"/>
  <c r="Z38" i="24"/>
  <c r="M38" i="24"/>
  <c r="F38" i="24"/>
  <c r="SA37" i="24"/>
  <c r="RN37" i="24"/>
  <c r="RA37" i="24"/>
  <c r="QN37" i="24"/>
  <c r="QA37" i="24"/>
  <c r="PT37" i="24"/>
  <c r="OK37" i="24"/>
  <c r="MQ37" i="24"/>
  <c r="LM37" i="24"/>
  <c r="IX37" i="24"/>
  <c r="DM38" i="24"/>
  <c r="CZ38" i="24"/>
  <c r="CM38" i="24"/>
  <c r="CF38" i="24"/>
  <c r="BS38" i="24"/>
  <c r="BF38" i="24"/>
  <c r="AS38" i="24"/>
  <c r="AF38" i="24"/>
  <c r="S38" i="24"/>
  <c r="L38" i="24"/>
  <c r="SG37" i="24"/>
  <c r="RT37" i="24"/>
  <c r="RG37" i="24"/>
  <c r="QT37" i="24"/>
  <c r="QG37" i="24"/>
  <c r="PZ37" i="24"/>
  <c r="PM37" i="24"/>
  <c r="PF37" i="24"/>
  <c r="OY37" i="24"/>
  <c r="OJ37" i="24"/>
  <c r="OC37" i="24"/>
  <c r="NV37" i="24"/>
  <c r="NO37" i="24"/>
  <c r="MG37" i="24"/>
  <c r="LW37" i="24"/>
  <c r="LL37" i="24"/>
  <c r="KZ37" i="24"/>
  <c r="HA37" i="24"/>
  <c r="JZ37" i="24"/>
  <c r="JM37" i="24"/>
  <c r="JF37" i="24"/>
  <c r="IS37" i="24"/>
  <c r="IF37" i="24"/>
  <c r="HS37" i="24"/>
  <c r="HE37" i="24"/>
  <c r="GW37" i="24"/>
  <c r="GO37" i="24"/>
  <c r="GG37" i="24"/>
  <c r="FY37" i="24"/>
  <c r="FQ37" i="24"/>
  <c r="FI37" i="24"/>
  <c r="FA37" i="24"/>
  <c r="ES37" i="24"/>
  <c r="DS37" i="24"/>
  <c r="DJ37" i="24"/>
  <c r="CZ37" i="24"/>
  <c r="BB37" i="24"/>
  <c r="AL37" i="24"/>
  <c r="V37" i="24"/>
  <c r="E37" i="24"/>
  <c r="RU36" i="24"/>
  <c r="RE36" i="24"/>
  <c r="QK36" i="24"/>
  <c r="PP36" i="24"/>
  <c r="ON36" i="24"/>
  <c r="MZ37" i="24"/>
  <c r="MM37" i="24"/>
  <c r="MF37" i="24"/>
  <c r="LS37" i="24"/>
  <c r="LF37" i="24"/>
  <c r="KS37" i="24"/>
  <c r="KF37" i="24"/>
  <c r="JS37" i="24"/>
  <c r="JL37" i="24"/>
  <c r="IY37" i="24"/>
  <c r="IL37" i="24"/>
  <c r="HY37" i="24"/>
  <c r="HL37" i="24"/>
  <c r="HD37" i="24"/>
  <c r="GV37" i="24"/>
  <c r="GF37" i="24"/>
  <c r="FX37" i="24"/>
  <c r="FH37" i="24"/>
  <c r="EZ37" i="24"/>
  <c r="DI37" i="24"/>
  <c r="BA37" i="24"/>
  <c r="AK37" i="24"/>
  <c r="U37" i="24"/>
  <c r="C37" i="24"/>
  <c r="RT36" i="24"/>
  <c r="RC36" i="24"/>
  <c r="QI36" i="24"/>
  <c r="PM36" i="24"/>
  <c r="OM36" i="24"/>
  <c r="KY37" i="24"/>
  <c r="KL37" i="24"/>
  <c r="JY37" i="24"/>
  <c r="JR37" i="24"/>
  <c r="JE37" i="24"/>
  <c r="IR37" i="24"/>
  <c r="IE37" i="24"/>
  <c r="HR37" i="24"/>
  <c r="HK37" i="24"/>
  <c r="GN37" i="24"/>
  <c r="FP37" i="24"/>
  <c r="ER37" i="24"/>
  <c r="EI37" i="24"/>
  <c r="DZ37" i="24"/>
  <c r="DR37" i="24"/>
  <c r="CY37" i="24"/>
  <c r="BN37" i="24"/>
  <c r="AY37" i="24"/>
  <c r="T37" i="24"/>
  <c r="SJ36" i="24"/>
  <c r="RS36" i="24"/>
  <c r="RA36" i="24"/>
  <c r="QH36" i="24"/>
  <c r="PL36" i="24"/>
  <c r="OG36" i="24"/>
  <c r="HJ37" i="24"/>
  <c r="HC37" i="24"/>
  <c r="GU37" i="24"/>
  <c r="GM37" i="24"/>
  <c r="GE37" i="24"/>
  <c r="FW37" i="24"/>
  <c r="FO37" i="24"/>
  <c r="FG37" i="24"/>
  <c r="EY37" i="24"/>
  <c r="EQ37" i="24"/>
  <c r="EH37" i="24"/>
  <c r="DQ37" i="24"/>
  <c r="DH37" i="24"/>
  <c r="CX37" i="24"/>
  <c r="CL37" i="24"/>
  <c r="BY37" i="24"/>
  <c r="BL37" i="24"/>
  <c r="AX37" i="24"/>
  <c r="Q37" i="24"/>
  <c r="SI36" i="24"/>
  <c r="RR36" i="24"/>
  <c r="QZ36" i="24"/>
  <c r="QE36" i="24"/>
  <c r="PJ36" i="24"/>
  <c r="OF36" i="24"/>
  <c r="MX37" i="24"/>
  <c r="MK37" i="24"/>
  <c r="LX37" i="24"/>
  <c r="LK37" i="24"/>
  <c r="KX37" i="24"/>
  <c r="KK37" i="24"/>
  <c r="KD37" i="24"/>
  <c r="JQ37" i="24"/>
  <c r="JD37" i="24"/>
  <c r="IQ37" i="24"/>
  <c r="ID37" i="24"/>
  <c r="HQ37" i="24"/>
  <c r="HB37" i="24"/>
  <c r="GL37" i="24"/>
  <c r="GD37" i="24"/>
  <c r="FN37" i="24"/>
  <c r="FF37" i="24"/>
  <c r="EP37" i="24"/>
  <c r="EG37" i="24"/>
  <c r="DY37" i="24"/>
  <c r="CW37" i="24"/>
  <c r="AW37" i="24"/>
  <c r="P37" i="24"/>
  <c r="SG36" i="24"/>
  <c r="RO36" i="24"/>
  <c r="QY36" i="24"/>
  <c r="QD36" i="24"/>
  <c r="PI36" i="24"/>
  <c r="NZ36" i="24"/>
  <c r="KQ37" i="24"/>
  <c r="KJ37" i="24"/>
  <c r="JW37" i="24"/>
  <c r="JJ37" i="24"/>
  <c r="IW37" i="24"/>
  <c r="IJ37" i="24"/>
  <c r="HW37" i="24"/>
  <c r="HP37" i="24"/>
  <c r="HI37" i="24"/>
  <c r="GT37" i="24"/>
  <c r="FV37" i="24"/>
  <c r="EX37" i="24"/>
  <c r="DO37" i="24"/>
  <c r="DF37" i="24"/>
  <c r="CV37" i="24"/>
  <c r="CK37" i="24"/>
  <c r="BX37" i="24"/>
  <c r="BK37" i="24"/>
  <c r="O37" i="24"/>
  <c r="SF36" i="24"/>
  <c r="RN36" i="24"/>
  <c r="QW36" i="24"/>
  <c r="QB36" i="24"/>
  <c r="PE36" i="24"/>
  <c r="NY36" i="24"/>
  <c r="GS37" i="24"/>
  <c r="GK37" i="24"/>
  <c r="GC37" i="24"/>
  <c r="FU37" i="24"/>
  <c r="FM37" i="24"/>
  <c r="FE37" i="24"/>
  <c r="EW37" i="24"/>
  <c r="EO37" i="24"/>
  <c r="EF37" i="24"/>
  <c r="CJ37" i="24"/>
  <c r="BW37" i="24"/>
  <c r="BJ37" i="24"/>
  <c r="AD37" i="24"/>
  <c r="N37" i="24"/>
  <c r="SD36" i="24"/>
  <c r="RM36" i="24"/>
  <c r="QV36" i="24"/>
  <c r="QA36" i="24"/>
  <c r="PC36" i="24"/>
  <c r="NS36" i="24"/>
  <c r="LP37" i="24"/>
  <c r="LC37" i="24"/>
  <c r="KV37" i="24"/>
  <c r="KI37" i="24"/>
  <c r="JV37" i="24"/>
  <c r="JI37" i="24"/>
  <c r="IV37" i="24"/>
  <c r="II37" i="24"/>
  <c r="IB37" i="24"/>
  <c r="HO37" i="24"/>
  <c r="HH37" i="24"/>
  <c r="GR37" i="24"/>
  <c r="GJ37" i="24"/>
  <c r="FT37" i="24"/>
  <c r="FL37" i="24"/>
  <c r="EV37" i="24"/>
  <c r="DV37" i="24"/>
  <c r="DE37" i="24"/>
  <c r="CU37" i="24"/>
  <c r="CI37" i="24"/>
  <c r="BV37" i="24"/>
  <c r="BI37" i="24"/>
  <c r="AC37" i="24"/>
  <c r="M37" i="24"/>
  <c r="SC36" i="24"/>
  <c r="RL36" i="24"/>
  <c r="QT36" i="24"/>
  <c r="PX36" i="24"/>
  <c r="PA36" i="24"/>
  <c r="NQ36" i="24"/>
  <c r="LB37" i="24"/>
  <c r="KO37" i="24"/>
  <c r="KB37" i="24"/>
  <c r="JO37" i="24"/>
  <c r="JB37" i="24"/>
  <c r="IO37" i="24"/>
  <c r="IH37" i="24"/>
  <c r="HU37" i="24"/>
  <c r="GZ37" i="24"/>
  <c r="GB37" i="24"/>
  <c r="FD37" i="24"/>
  <c r="EM37" i="24"/>
  <c r="EE37" i="24"/>
  <c r="DM37" i="24"/>
  <c r="CH37" i="24"/>
  <c r="BU37" i="24"/>
  <c r="AB37" i="24"/>
  <c r="J37" i="24"/>
  <c r="SA36" i="24"/>
  <c r="RK36" i="24"/>
  <c r="QS36" i="24"/>
  <c r="PW36" i="24"/>
  <c r="OX36" i="24"/>
  <c r="NK36" i="24"/>
  <c r="KH37" i="24"/>
  <c r="JU37" i="24"/>
  <c r="JH37" i="24"/>
  <c r="IU37" i="24"/>
  <c r="IN37" i="24"/>
  <c r="IA37" i="24"/>
  <c r="HN37" i="24"/>
  <c r="HG37" i="24"/>
  <c r="GY37" i="24"/>
  <c r="GQ37" i="24"/>
  <c r="GI37" i="24"/>
  <c r="GA37" i="24"/>
  <c r="FS37" i="24"/>
  <c r="FK37" i="24"/>
  <c r="FC37" i="24"/>
  <c r="EU37" i="24"/>
  <c r="ED37" i="24"/>
  <c r="DU37" i="24"/>
  <c r="CS37" i="24"/>
  <c r="AP37" i="24"/>
  <c r="AA37" i="24"/>
  <c r="I37" i="24"/>
  <c r="RZ36" i="24"/>
  <c r="RH36" i="24"/>
  <c r="QP36" i="24"/>
  <c r="PU36" i="24"/>
  <c r="OU36" i="24"/>
  <c r="NJ36" i="24"/>
  <c r="PJ37" i="24"/>
  <c r="PD37" i="24"/>
  <c r="OX37" i="24"/>
  <c r="OR37" i="24"/>
  <c r="OL37" i="24"/>
  <c r="OF37" i="24"/>
  <c r="NZ37" i="24"/>
  <c r="NT37" i="24"/>
  <c r="NN37" i="24"/>
  <c r="NH37" i="24"/>
  <c r="MU37" i="24"/>
  <c r="MH37" i="24"/>
  <c r="LU37" i="24"/>
  <c r="LN37" i="24"/>
  <c r="LA37" i="24"/>
  <c r="KN37" i="24"/>
  <c r="KA37" i="24"/>
  <c r="JN37" i="24"/>
  <c r="JA37" i="24"/>
  <c r="IT37" i="24"/>
  <c r="IG37" i="24"/>
  <c r="HT37" i="24"/>
  <c r="GX37" i="24"/>
  <c r="GP37" i="24"/>
  <c r="FZ37" i="24"/>
  <c r="FR37" i="24"/>
  <c r="FB37" i="24"/>
  <c r="ET37" i="24"/>
  <c r="EL37" i="24"/>
  <c r="EC37" i="24"/>
  <c r="DT37" i="24"/>
  <c r="DL37" i="24"/>
  <c r="DB37" i="24"/>
  <c r="CR37" i="24"/>
  <c r="CE37" i="24"/>
  <c r="BR37" i="24"/>
  <c r="AO37" i="24"/>
  <c r="Y37" i="24"/>
  <c r="H37" i="24"/>
  <c r="RY36" i="24"/>
  <c r="RG36" i="24"/>
  <c r="QO36" i="24"/>
  <c r="PS36" i="24"/>
  <c r="OT36" i="24"/>
  <c r="ND36" i="24"/>
  <c r="MN37" i="24"/>
  <c r="MA37" i="24"/>
  <c r="LT37" i="24"/>
  <c r="LG37" i="24"/>
  <c r="KT37" i="24"/>
  <c r="KG37" i="24"/>
  <c r="JT37" i="24"/>
  <c r="JG37" i="24"/>
  <c r="IZ37" i="24"/>
  <c r="IM37" i="24"/>
  <c r="HZ37" i="24"/>
  <c r="HM37" i="24"/>
  <c r="HF37" i="24"/>
  <c r="GH37" i="24"/>
  <c r="FJ37" i="24"/>
  <c r="EB37" i="24"/>
  <c r="AN37" i="24"/>
  <c r="W37" i="24"/>
  <c r="G37" i="24"/>
  <c r="RW36" i="24"/>
  <c r="RF36" i="24"/>
  <c r="QM36" i="24"/>
  <c r="PQ36" i="24"/>
  <c r="OQ36" i="24"/>
  <c r="NC36" i="24"/>
  <c r="EJ37" i="24"/>
  <c r="DW37" i="24"/>
  <c r="DP37" i="24"/>
  <c r="DC37" i="24"/>
  <c r="CP37" i="24"/>
  <c r="CC37" i="24"/>
  <c r="BP37" i="24"/>
  <c r="BC37" i="24"/>
  <c r="AV37" i="24"/>
  <c r="AI37" i="24"/>
  <c r="SH36" i="24"/>
  <c r="QX36" i="24"/>
  <c r="PN36" i="24"/>
  <c r="OD36" i="24"/>
  <c r="MT36" i="24"/>
  <c r="LT36" i="24"/>
  <c r="KZ36" i="24"/>
  <c r="KD36" i="24"/>
  <c r="JP36" i="24"/>
  <c r="PF36" i="24"/>
  <c r="OY36" i="24"/>
  <c r="OR36" i="24"/>
  <c r="OK36" i="24"/>
  <c r="OC36" i="24"/>
  <c r="NV36" i="24"/>
  <c r="NO36" i="24"/>
  <c r="NH36" i="24"/>
  <c r="NA36" i="24"/>
  <c r="MS36" i="24"/>
  <c r="ML36" i="24"/>
  <c r="MD36" i="24"/>
  <c r="LK36" i="24"/>
  <c r="KP36" i="24"/>
  <c r="KC36" i="24"/>
  <c r="JA36" i="24"/>
  <c r="IK36" i="24"/>
  <c r="CO37" i="24"/>
  <c r="CB37" i="24"/>
  <c r="BO37" i="24"/>
  <c r="BH37" i="24"/>
  <c r="AU37" i="24"/>
  <c r="AH37" i="24"/>
  <c r="F37" i="24"/>
  <c r="RD36" i="24"/>
  <c r="PT36" i="24"/>
  <c r="OJ36" i="24"/>
  <c r="MZ36" i="24"/>
  <c r="LS36" i="24"/>
  <c r="LJ36" i="24"/>
  <c r="KY36" i="24"/>
  <c r="KO36" i="24"/>
  <c r="JN36" i="24"/>
  <c r="IZ36" i="24"/>
  <c r="IJ36" i="24"/>
  <c r="GZ36" i="24"/>
  <c r="OI36" i="24"/>
  <c r="OB36" i="24"/>
  <c r="NU36" i="24"/>
  <c r="NN36" i="24"/>
  <c r="NG36" i="24"/>
  <c r="MY36" i="24"/>
  <c r="MR36" i="24"/>
  <c r="MK36" i="24"/>
  <c r="MB36" i="24"/>
  <c r="KX36" i="24"/>
  <c r="KB36" i="24"/>
  <c r="IY36" i="24"/>
  <c r="GS36" i="24"/>
  <c r="EN37" i="24"/>
  <c r="EA37" i="24"/>
  <c r="DN37" i="24"/>
  <c r="DA37" i="24"/>
  <c r="CN37" i="24"/>
  <c r="CA37" i="24"/>
  <c r="BT37" i="24"/>
  <c r="BG37" i="24"/>
  <c r="AT37" i="24"/>
  <c r="AG37" i="24"/>
  <c r="L37" i="24"/>
  <c r="RJ36" i="24"/>
  <c r="PZ36" i="24"/>
  <c r="OP36" i="24"/>
  <c r="NF36" i="24"/>
  <c r="LR36" i="24"/>
  <c r="LG36" i="24"/>
  <c r="JM36" i="24"/>
  <c r="ID36" i="24"/>
  <c r="GL36" i="24"/>
  <c r="DG37" i="24"/>
  <c r="CT37" i="24"/>
  <c r="CG37" i="24"/>
  <c r="BZ37" i="24"/>
  <c r="BM37" i="24"/>
  <c r="AZ37" i="24"/>
  <c r="AM37" i="24"/>
  <c r="Z37" i="24"/>
  <c r="S37" i="24"/>
  <c r="K37" i="24"/>
  <c r="D37" i="24"/>
  <c r="SE36" i="24"/>
  <c r="RX36" i="24"/>
  <c r="RQ36" i="24"/>
  <c r="RI36" i="24"/>
  <c r="RB36" i="24"/>
  <c r="QU36" i="24"/>
  <c r="QN36" i="24"/>
  <c r="QG36" i="24"/>
  <c r="PY36" i="24"/>
  <c r="PR36" i="24"/>
  <c r="PK36" i="24"/>
  <c r="PD36" i="24"/>
  <c r="OW36" i="24"/>
  <c r="OO36" i="24"/>
  <c r="OH36" i="24"/>
  <c r="OA36" i="24"/>
  <c r="NT36" i="24"/>
  <c r="NM36" i="24"/>
  <c r="NE36" i="24"/>
  <c r="MX36" i="24"/>
  <c r="MQ36" i="24"/>
  <c r="MJ36" i="24"/>
  <c r="LZ36" i="24"/>
  <c r="KW36" i="24"/>
  <c r="KK36" i="24"/>
  <c r="KA36" i="24"/>
  <c r="IX36" i="24"/>
  <c r="CM37" i="24"/>
  <c r="CF37" i="24"/>
  <c r="BS37" i="24"/>
  <c r="BF37" i="24"/>
  <c r="AS37" i="24"/>
  <c r="AF37" i="24"/>
  <c r="R37" i="24"/>
  <c r="RP36" i="24"/>
  <c r="QF36" i="24"/>
  <c r="OV36" i="24"/>
  <c r="NL36" i="24"/>
  <c r="LQ36" i="24"/>
  <c r="LF36" i="24"/>
  <c r="JW36" i="24"/>
  <c r="JI36" i="24"/>
  <c r="IC36" i="24"/>
  <c r="MW36" i="24"/>
  <c r="MP36" i="24"/>
  <c r="MH36" i="24"/>
  <c r="LY36" i="24"/>
  <c r="LO36" i="24"/>
  <c r="KJ36" i="24"/>
  <c r="JH36" i="24"/>
  <c r="IT36" i="24"/>
  <c r="HX36" i="24"/>
  <c r="FP36" i="24"/>
  <c r="BE37" i="24"/>
  <c r="AR37" i="24"/>
  <c r="AE37" i="24"/>
  <c r="X37" i="24"/>
  <c r="RV36" i="24"/>
  <c r="QL36" i="24"/>
  <c r="PB36" i="24"/>
  <c r="NR36" i="24"/>
  <c r="LE36" i="24"/>
  <c r="KS36" i="24"/>
  <c r="KI36" i="24"/>
  <c r="JG36" i="24"/>
  <c r="FI36" i="24"/>
  <c r="MV36" i="24"/>
  <c r="MO36" i="24"/>
  <c r="MF36" i="24"/>
  <c r="LX36" i="24"/>
  <c r="LM36" i="24"/>
  <c r="LD36" i="24"/>
  <c r="KR36" i="24"/>
  <c r="JU36" i="24"/>
  <c r="IR36" i="24"/>
  <c r="HV36" i="24"/>
  <c r="FB36" i="24"/>
  <c r="EK37" i="24"/>
  <c r="DX37" i="24"/>
  <c r="DK37" i="24"/>
  <c r="DD37" i="24"/>
  <c r="CQ37" i="24"/>
  <c r="CD37" i="24"/>
  <c r="BQ37" i="24"/>
  <c r="BD37" i="24"/>
  <c r="AQ37" i="24"/>
  <c r="AJ37" i="24"/>
  <c r="SB36" i="24"/>
  <c r="QR36" i="24"/>
  <c r="PH36" i="24"/>
  <c r="NX36" i="24"/>
  <c r="MN36" i="24"/>
  <c r="KH36" i="24"/>
  <c r="JT36" i="24"/>
  <c r="JF36" i="24"/>
  <c r="HQ36" i="24"/>
  <c r="QQ36" i="24"/>
  <c r="QJ36" i="24"/>
  <c r="QC36" i="24"/>
  <c r="PV36" i="24"/>
  <c r="PO36" i="24"/>
  <c r="PG36" i="24"/>
  <c r="OZ36" i="24"/>
  <c r="OS36" i="24"/>
  <c r="OL36" i="24"/>
  <c r="OE36" i="24"/>
  <c r="NW36" i="24"/>
  <c r="NP36" i="24"/>
  <c r="NI36" i="24"/>
  <c r="NB36" i="24"/>
  <c r="MU36" i="24"/>
  <c r="MM36" i="24"/>
  <c r="ME36" i="24"/>
  <c r="LL36" i="24"/>
  <c r="LB36" i="24"/>
  <c r="KQ36" i="24"/>
  <c r="JE36" i="24"/>
  <c r="HO36" i="24"/>
  <c r="IM36" i="24"/>
  <c r="IF36" i="24"/>
  <c r="HY36" i="24"/>
  <c r="HC36" i="24"/>
  <c r="GV36" i="24"/>
  <c r="GO36" i="24"/>
  <c r="FS36" i="24"/>
  <c r="FL36" i="24"/>
  <c r="FE36" i="24"/>
  <c r="EI36" i="24"/>
  <c r="DK36" i="24"/>
  <c r="CU36" i="24"/>
  <c r="CL36" i="24"/>
  <c r="CC36" i="24"/>
  <c r="BT36" i="24"/>
  <c r="BK36" i="24"/>
  <c r="BB36" i="24"/>
  <c r="AR36" i="24"/>
  <c r="P36" i="24"/>
  <c r="HJ36" i="24"/>
  <c r="GN36" i="24"/>
  <c r="GG36" i="24"/>
  <c r="FZ36" i="24"/>
  <c r="FD36" i="24"/>
  <c r="EW36" i="24"/>
  <c r="EP36" i="24"/>
  <c r="EA36" i="24"/>
  <c r="DS36" i="24"/>
  <c r="DC36" i="24"/>
  <c r="CT36" i="24"/>
  <c r="CK36" i="24"/>
  <c r="CB36" i="24"/>
  <c r="BS36" i="24"/>
  <c r="BJ36" i="24"/>
  <c r="BA36" i="24"/>
  <c r="AQ36" i="24"/>
  <c r="AE36" i="24"/>
  <c r="N36" i="24"/>
  <c r="RO35" i="24"/>
  <c r="JV36" i="24"/>
  <c r="JO36" i="24"/>
  <c r="IS36" i="24"/>
  <c r="IL36" i="24"/>
  <c r="IE36" i="24"/>
  <c r="HI36" i="24"/>
  <c r="HB36" i="24"/>
  <c r="GU36" i="24"/>
  <c r="FY36" i="24"/>
  <c r="FR36" i="24"/>
  <c r="FK36" i="24"/>
  <c r="EO36" i="24"/>
  <c r="EH36" i="24"/>
  <c r="DZ36" i="24"/>
  <c r="DR36" i="24"/>
  <c r="DJ36" i="24"/>
  <c r="DB36" i="24"/>
  <c r="CS36" i="24"/>
  <c r="CJ36" i="24"/>
  <c r="CA36" i="24"/>
  <c r="BR36" i="24"/>
  <c r="BI36" i="24"/>
  <c r="AZ36" i="24"/>
  <c r="AD36" i="24"/>
  <c r="RM35" i="24"/>
  <c r="HW36" i="24"/>
  <c r="HP36" i="24"/>
  <c r="GT36" i="24"/>
  <c r="GM36" i="24"/>
  <c r="GF36" i="24"/>
  <c r="FJ36" i="24"/>
  <c r="FC36" i="24"/>
  <c r="EV36" i="24"/>
  <c r="DQ36" i="24"/>
  <c r="AP36" i="24"/>
  <c r="AC36" i="24"/>
  <c r="HH36" i="24"/>
  <c r="HA36" i="24"/>
  <c r="GE36" i="24"/>
  <c r="FX36" i="24"/>
  <c r="FQ36" i="24"/>
  <c r="EU36" i="24"/>
  <c r="EN36" i="24"/>
  <c r="EG36" i="24"/>
  <c r="DY36" i="24"/>
  <c r="DI36" i="24"/>
  <c r="DA36" i="24"/>
  <c r="CR36" i="24"/>
  <c r="CI36" i="24"/>
  <c r="BZ36" i="24"/>
  <c r="BQ36" i="24"/>
  <c r="BH36" i="24"/>
  <c r="AY36" i="24"/>
  <c r="AN36" i="24"/>
  <c r="AA36" i="24"/>
  <c r="EF36" i="24"/>
  <c r="DX36" i="24"/>
  <c r="DP36" i="24"/>
  <c r="DH36" i="24"/>
  <c r="CZ36" i="24"/>
  <c r="CQ36" i="24"/>
  <c r="CH36" i="24"/>
  <c r="BY36" i="24"/>
  <c r="BP36" i="24"/>
  <c r="BG36" i="24"/>
  <c r="AX36" i="24"/>
  <c r="G36" i="24"/>
  <c r="QZ35" i="24"/>
  <c r="IQ36" i="24"/>
  <c r="HU36" i="24"/>
  <c r="HN36" i="24"/>
  <c r="HG36" i="24"/>
  <c r="GK36" i="24"/>
  <c r="GD36" i="24"/>
  <c r="FW36" i="24"/>
  <c r="FA36" i="24"/>
  <c r="ET36" i="24"/>
  <c r="EM36" i="24"/>
  <c r="DW36" i="24"/>
  <c r="CY36" i="24"/>
  <c r="CP36" i="24"/>
  <c r="CG36" i="24"/>
  <c r="BX36" i="24"/>
  <c r="BO36" i="24"/>
  <c r="BF36" i="24"/>
  <c r="AW36" i="24"/>
  <c r="AM36" i="24"/>
  <c r="E36" i="24"/>
  <c r="QS35" i="24"/>
  <c r="MI36" i="24"/>
  <c r="MC36" i="24"/>
  <c r="LW36" i="24"/>
  <c r="LP36" i="24"/>
  <c r="LC36" i="24"/>
  <c r="KV36" i="24"/>
  <c r="JZ36" i="24"/>
  <c r="JS36" i="24"/>
  <c r="JL36" i="24"/>
  <c r="IP36" i="24"/>
  <c r="II36" i="24"/>
  <c r="IB36" i="24"/>
  <c r="HF36" i="24"/>
  <c r="GY36" i="24"/>
  <c r="GR36" i="24"/>
  <c r="FV36" i="24"/>
  <c r="FO36" i="24"/>
  <c r="FH36" i="24"/>
  <c r="EL36" i="24"/>
  <c r="EE36" i="24"/>
  <c r="DO36" i="24"/>
  <c r="DG36" i="24"/>
  <c r="AL36" i="24"/>
  <c r="LV36" i="24"/>
  <c r="LI36" i="24"/>
  <c r="KU36" i="24"/>
  <c r="KN36" i="24"/>
  <c r="KG36" i="24"/>
  <c r="JK36" i="24"/>
  <c r="JD36" i="24"/>
  <c r="IW36" i="24"/>
  <c r="IA36" i="24"/>
  <c r="HT36" i="24"/>
  <c r="HM36" i="24"/>
  <c r="GQ36" i="24"/>
  <c r="GJ36" i="24"/>
  <c r="GC36" i="24"/>
  <c r="FG36" i="24"/>
  <c r="EZ36" i="24"/>
  <c r="ES36" i="24"/>
  <c r="ED36" i="24"/>
  <c r="DV36" i="24"/>
  <c r="DN36" i="24"/>
  <c r="DF36" i="24"/>
  <c r="CX36" i="24"/>
  <c r="CO36" i="24"/>
  <c r="CF36" i="24"/>
  <c r="BW36" i="24"/>
  <c r="BN36" i="24"/>
  <c r="BE36" i="24"/>
  <c r="AV36" i="24"/>
  <c r="QF35" i="24"/>
  <c r="KF36" i="24"/>
  <c r="JY36" i="24"/>
  <c r="JR36" i="24"/>
  <c r="IV36" i="24"/>
  <c r="IO36" i="24"/>
  <c r="IH36" i="24"/>
  <c r="HL36" i="24"/>
  <c r="HE36" i="24"/>
  <c r="GX36" i="24"/>
  <c r="GB36" i="24"/>
  <c r="FU36" i="24"/>
  <c r="FN36" i="24"/>
  <c r="ER36" i="24"/>
  <c r="EK36" i="24"/>
  <c r="EC36" i="24"/>
  <c r="DE36" i="24"/>
  <c r="CW36" i="24"/>
  <c r="CN36" i="24"/>
  <c r="CE36" i="24"/>
  <c r="BV36" i="24"/>
  <c r="BM36" i="24"/>
  <c r="BD36" i="24"/>
  <c r="AT36" i="24"/>
  <c r="SB35" i="24"/>
  <c r="LU36" i="24"/>
  <c r="LH36" i="24"/>
  <c r="LA36" i="24"/>
  <c r="KT36" i="24"/>
  <c r="KM36" i="24"/>
  <c r="JQ36" i="24"/>
  <c r="JJ36" i="24"/>
  <c r="JC36" i="24"/>
  <c r="IG36" i="24"/>
  <c r="HZ36" i="24"/>
  <c r="HS36" i="24"/>
  <c r="GW36" i="24"/>
  <c r="GP36" i="24"/>
  <c r="GI36" i="24"/>
  <c r="FM36" i="24"/>
  <c r="FF36" i="24"/>
  <c r="EY36" i="24"/>
  <c r="DU36" i="24"/>
  <c r="DM36" i="24"/>
  <c r="CV36" i="24"/>
  <c r="CM36" i="24"/>
  <c r="CD36" i="24"/>
  <c r="BU36" i="24"/>
  <c r="BL36" i="24"/>
  <c r="BC36" i="24"/>
  <c r="R36" i="24"/>
  <c r="RZ35" i="24"/>
  <c r="PS35" i="24"/>
  <c r="MG36" i="24"/>
  <c r="MA36" i="24"/>
  <c r="LN36" i="24"/>
  <c r="KL36" i="24"/>
  <c r="KE36" i="24"/>
  <c r="JX36" i="24"/>
  <c r="JB36" i="24"/>
  <c r="IU36" i="24"/>
  <c r="IN36" i="24"/>
  <c r="HR36" i="24"/>
  <c r="HK36" i="24"/>
  <c r="HD36" i="24"/>
  <c r="GH36" i="24"/>
  <c r="GA36" i="24"/>
  <c r="FT36" i="24"/>
  <c r="EX36" i="24"/>
  <c r="EQ36" i="24"/>
  <c r="EJ36" i="24"/>
  <c r="EB36" i="24"/>
  <c r="DT36" i="24"/>
  <c r="DL36" i="24"/>
  <c r="DD36" i="24"/>
  <c r="AS36" i="24"/>
  <c r="AG36" i="24"/>
  <c r="Q36" i="24"/>
  <c r="T36" i="24"/>
  <c r="M36" i="24"/>
  <c r="SH35" i="24"/>
  <c r="RU35" i="24"/>
  <c r="RH35" i="24"/>
  <c r="QU35" i="24"/>
  <c r="QH35" i="24"/>
  <c r="QA35" i="24"/>
  <c r="PN35" i="24"/>
  <c r="PA35" i="24"/>
  <c r="ON35" i="24"/>
  <c r="OA35" i="24"/>
  <c r="NM35" i="24"/>
  <c r="MC35" i="24"/>
  <c r="LM35" i="24"/>
  <c r="KI35" i="24"/>
  <c r="JA35" i="24"/>
  <c r="IN35" i="24"/>
  <c r="HG35" i="24"/>
  <c r="Z36" i="24"/>
  <c r="S36" i="24"/>
  <c r="F36" i="24"/>
  <c r="SA35" i="24"/>
  <c r="RN35" i="24"/>
  <c r="RA35" i="24"/>
  <c r="QN35" i="24"/>
  <c r="QG35" i="24"/>
  <c r="PT35" i="24"/>
  <c r="PG35" i="24"/>
  <c r="OT35" i="24"/>
  <c r="OG35" i="24"/>
  <c r="NT35" i="24"/>
  <c r="NE35" i="24"/>
  <c r="MX35" i="24"/>
  <c r="MQ35" i="24"/>
  <c r="MJ35" i="24"/>
  <c r="LT35" i="24"/>
  <c r="KS35" i="24"/>
  <c r="KH35" i="24"/>
  <c r="JL35" i="24"/>
  <c r="AF36" i="24"/>
  <c r="Y36" i="24"/>
  <c r="L36" i="24"/>
  <c r="SG35" i="24"/>
  <c r="RT35" i="24"/>
  <c r="RG35" i="24"/>
  <c r="QT35" i="24"/>
  <c r="QM35" i="24"/>
  <c r="PZ35" i="24"/>
  <c r="PM35" i="24"/>
  <c r="OZ35" i="24"/>
  <c r="OM35" i="24"/>
  <c r="NZ35" i="24"/>
  <c r="NS35" i="24"/>
  <c r="MI35" i="24"/>
  <c r="LL35" i="24"/>
  <c r="KR35" i="24"/>
  <c r="JV35" i="24"/>
  <c r="HX35" i="24"/>
  <c r="PF35" i="24"/>
  <c r="OS35" i="24"/>
  <c r="OF35" i="24"/>
  <c r="NY35" i="24"/>
  <c r="NK35" i="24"/>
  <c r="ND35" i="24"/>
  <c r="MW35" i="24"/>
  <c r="MP35" i="24"/>
  <c r="LS35" i="24"/>
  <c r="LK35" i="24"/>
  <c r="LA35" i="24"/>
  <c r="KQ35" i="24"/>
  <c r="KF35" i="24"/>
  <c r="JU35" i="24"/>
  <c r="HA35" i="24"/>
  <c r="AK36" i="24"/>
  <c r="X36" i="24"/>
  <c r="K36" i="24"/>
  <c r="SF35" i="24"/>
  <c r="RS35" i="24"/>
  <c r="RF35" i="24"/>
  <c r="QY35" i="24"/>
  <c r="QL35" i="24"/>
  <c r="PY35" i="24"/>
  <c r="PL35" i="24"/>
  <c r="OY35" i="24"/>
  <c r="OL35" i="24"/>
  <c r="OE35" i="24"/>
  <c r="MO35" i="24"/>
  <c r="LZ35" i="24"/>
  <c r="LJ35" i="24"/>
  <c r="KZ35" i="24"/>
  <c r="JT35" i="24"/>
  <c r="JI35" i="24"/>
  <c r="IJ35" i="24"/>
  <c r="HT35" i="24"/>
  <c r="GY35" i="24"/>
  <c r="D36" i="24"/>
  <c r="RY35" i="24"/>
  <c r="RL35" i="24"/>
  <c r="RE35" i="24"/>
  <c r="QR35" i="24"/>
  <c r="QE35" i="24"/>
  <c r="PR35" i="24"/>
  <c r="PE35" i="24"/>
  <c r="OR35" i="24"/>
  <c r="OK35" i="24"/>
  <c r="NX35" i="24"/>
  <c r="NQ35" i="24"/>
  <c r="NJ35" i="24"/>
  <c r="NC35" i="24"/>
  <c r="MV35" i="24"/>
  <c r="MG35" i="24"/>
  <c r="LR35" i="24"/>
  <c r="LI35" i="24"/>
  <c r="KE35" i="24"/>
  <c r="JS35" i="24"/>
  <c r="HS35" i="24"/>
  <c r="GX35" i="24"/>
  <c r="AJ36" i="24"/>
  <c r="W36" i="24"/>
  <c r="J36" i="24"/>
  <c r="SE35" i="24"/>
  <c r="RR35" i="24"/>
  <c r="RK35" i="24"/>
  <c r="QX35" i="24"/>
  <c r="QK35" i="24"/>
  <c r="PX35" i="24"/>
  <c r="PK35" i="24"/>
  <c r="OX35" i="24"/>
  <c r="OQ35" i="24"/>
  <c r="OD35" i="24"/>
  <c r="MU35" i="24"/>
  <c r="LY35" i="24"/>
  <c r="LQ35" i="24"/>
  <c r="LH35" i="24"/>
  <c r="KY35" i="24"/>
  <c r="KD35" i="24"/>
  <c r="JG35" i="24"/>
  <c r="C36" i="24"/>
  <c r="RX35" i="24"/>
  <c r="RQ35" i="24"/>
  <c r="RD35" i="24"/>
  <c r="QQ35" i="24"/>
  <c r="QD35" i="24"/>
  <c r="PQ35" i="24"/>
  <c r="PD35" i="24"/>
  <c r="OW35" i="24"/>
  <c r="OJ35" i="24"/>
  <c r="NW35" i="24"/>
  <c r="NP35" i="24"/>
  <c r="NI35" i="24"/>
  <c r="NB35" i="24"/>
  <c r="MM35" i="24"/>
  <c r="MF35" i="24"/>
  <c r="KN35" i="24"/>
  <c r="JR35" i="24"/>
  <c r="JF35" i="24"/>
  <c r="IT35" i="24"/>
  <c r="IG35" i="24"/>
  <c r="HN35" i="24"/>
  <c r="AI36" i="24"/>
  <c r="V36" i="24"/>
  <c r="I36" i="24"/>
  <c r="SD35" i="24"/>
  <c r="RW35" i="24"/>
  <c r="RJ35" i="24"/>
  <c r="QW35" i="24"/>
  <c r="QJ35" i="24"/>
  <c r="PW35" i="24"/>
  <c r="PJ35" i="24"/>
  <c r="PC35" i="24"/>
  <c r="OP35" i="24"/>
  <c r="OC35" i="24"/>
  <c r="NA35" i="24"/>
  <c r="LX35" i="24"/>
  <c r="KW35" i="24"/>
  <c r="KM35" i="24"/>
  <c r="JQ35" i="24"/>
  <c r="IS35" i="24"/>
  <c r="IF35" i="24"/>
  <c r="GK35" i="24"/>
  <c r="AU36" i="24"/>
  <c r="AO36" i="24"/>
  <c r="AB36" i="24"/>
  <c r="O36" i="24"/>
  <c r="SJ35" i="24"/>
  <c r="SC35" i="24"/>
  <c r="RP35" i="24"/>
  <c r="RC35" i="24"/>
  <c r="QP35" i="24"/>
  <c r="QC35" i="24"/>
  <c r="PP35" i="24"/>
  <c r="PI35" i="24"/>
  <c r="OV35" i="24"/>
  <c r="OI35" i="24"/>
  <c r="NV35" i="24"/>
  <c r="NO35" i="24"/>
  <c r="NH35" i="24"/>
  <c r="MS35" i="24"/>
  <c r="ML35" i="24"/>
  <c r="ME35" i="24"/>
  <c r="LW35" i="24"/>
  <c r="LF35" i="24"/>
  <c r="KV35" i="24"/>
  <c r="KL35" i="24"/>
  <c r="KA35" i="24"/>
  <c r="JE35" i="24"/>
  <c r="IR35" i="24"/>
  <c r="IE35" i="24"/>
  <c r="HL35" i="24"/>
  <c r="AH36" i="24"/>
  <c r="U36" i="24"/>
  <c r="H36" i="24"/>
  <c r="SI35" i="24"/>
  <c r="RV35" i="24"/>
  <c r="RI35" i="24"/>
  <c r="QV35" i="24"/>
  <c r="QI35" i="24"/>
  <c r="PV35" i="24"/>
  <c r="PO35" i="24"/>
  <c r="PB35" i="24"/>
  <c r="OO35" i="24"/>
  <c r="OB35" i="24"/>
  <c r="NG35" i="24"/>
  <c r="LN35" i="24"/>
  <c r="KU35" i="24"/>
  <c r="JN35" i="24"/>
  <c r="JD35" i="24"/>
  <c r="IQ35" i="24"/>
  <c r="HK35" i="24"/>
  <c r="FX35" i="24"/>
  <c r="RB35" i="24"/>
  <c r="QO35" i="24"/>
  <c r="QB35" i="24"/>
  <c r="PU35" i="24"/>
  <c r="PH35" i="24"/>
  <c r="OU35" i="24"/>
  <c r="OH35" i="24"/>
  <c r="NU35" i="24"/>
  <c r="NN35" i="24"/>
  <c r="MY35" i="24"/>
  <c r="MR35" i="24"/>
  <c r="MK35" i="24"/>
  <c r="MD35" i="24"/>
  <c r="LD35" i="24"/>
  <c r="JY35" i="24"/>
  <c r="JB35" i="24"/>
  <c r="IO35" i="24"/>
  <c r="IA35" i="24"/>
  <c r="GZ35" i="24"/>
  <c r="GM35" i="24"/>
  <c r="FZ35" i="24"/>
  <c r="FM35" i="24"/>
  <c r="EZ35" i="24"/>
  <c r="EM35" i="24"/>
  <c r="EF35" i="24"/>
  <c r="DS35" i="24"/>
  <c r="DF35" i="24"/>
  <c r="CS35" i="24"/>
  <c r="CF35" i="24"/>
  <c r="BS35" i="24"/>
  <c r="BL35" i="24"/>
  <c r="AY35" i="24"/>
  <c r="AL35" i="24"/>
  <c r="Y35" i="24"/>
  <c r="L35" i="24"/>
  <c r="SC34" i="24"/>
  <c r="RU34" i="24"/>
  <c r="RC34" i="24"/>
  <c r="QQ34" i="24"/>
  <c r="QF34" i="24"/>
  <c r="PT34" i="24"/>
  <c r="OO34" i="24"/>
  <c r="NR34" i="24"/>
  <c r="LG35" i="24"/>
  <c r="KT35" i="24"/>
  <c r="KG35" i="24"/>
  <c r="JZ35" i="24"/>
  <c r="JM35" i="24"/>
  <c r="IZ35" i="24"/>
  <c r="IM35" i="24"/>
  <c r="HZ35" i="24"/>
  <c r="HM35" i="24"/>
  <c r="HF35" i="24"/>
  <c r="GS35" i="24"/>
  <c r="GF35" i="24"/>
  <c r="FS35" i="24"/>
  <c r="FF35" i="24"/>
  <c r="ES35" i="24"/>
  <c r="EL35" i="24"/>
  <c r="DY35" i="24"/>
  <c r="DL35" i="24"/>
  <c r="CY35" i="24"/>
  <c r="CL35" i="24"/>
  <c r="BY35" i="24"/>
  <c r="BR35" i="24"/>
  <c r="BE35" i="24"/>
  <c r="AR35" i="24"/>
  <c r="AE35" i="24"/>
  <c r="R35" i="24"/>
  <c r="D35" i="24"/>
  <c r="RK34" i="24"/>
  <c r="RB34" i="24"/>
  <c r="PF34" i="24"/>
  <c r="ON34" i="24"/>
  <c r="NP34" i="24"/>
  <c r="GL35" i="24"/>
  <c r="FY35" i="24"/>
  <c r="FL35" i="24"/>
  <c r="EY35" i="24"/>
  <c r="ER35" i="24"/>
  <c r="EE35" i="24"/>
  <c r="DR35" i="24"/>
  <c r="DE35" i="24"/>
  <c r="CR35" i="24"/>
  <c r="CE35" i="24"/>
  <c r="BX35" i="24"/>
  <c r="BK35" i="24"/>
  <c r="AX35" i="24"/>
  <c r="AK35" i="24"/>
  <c r="X35" i="24"/>
  <c r="K35" i="24"/>
  <c r="SB34" i="24"/>
  <c r="RT34" i="24"/>
  <c r="QP34" i="24"/>
  <c r="QD34" i="24"/>
  <c r="PQ34" i="24"/>
  <c r="PD34" i="24"/>
  <c r="OL34" i="24"/>
  <c r="NN34" i="24"/>
  <c r="IY35" i="24"/>
  <c r="IL35" i="24"/>
  <c r="HY35" i="24"/>
  <c r="HR35" i="24"/>
  <c r="HE35" i="24"/>
  <c r="GR35" i="24"/>
  <c r="GE35" i="24"/>
  <c r="FR35" i="24"/>
  <c r="FE35" i="24"/>
  <c r="EX35" i="24"/>
  <c r="EK35" i="24"/>
  <c r="DX35" i="24"/>
  <c r="DK35" i="24"/>
  <c r="CX35" i="24"/>
  <c r="CK35" i="24"/>
  <c r="CD35" i="24"/>
  <c r="BQ35" i="24"/>
  <c r="BD35" i="24"/>
  <c r="AQ35" i="24"/>
  <c r="AD35" i="24"/>
  <c r="Q35" i="24"/>
  <c r="J35" i="24"/>
  <c r="SJ34" i="24"/>
  <c r="RS34" i="24"/>
  <c r="RJ34" i="24"/>
  <c r="QZ34" i="24"/>
  <c r="QO34" i="24"/>
  <c r="QC34" i="24"/>
  <c r="PC34" i="24"/>
  <c r="OK34" i="24"/>
  <c r="NI34" i="24"/>
  <c r="FK35" i="24"/>
  <c r="FD35" i="24"/>
  <c r="EQ35" i="24"/>
  <c r="ED35" i="24"/>
  <c r="DQ35" i="24"/>
  <c r="DD35" i="24"/>
  <c r="CQ35" i="24"/>
  <c r="CJ35" i="24"/>
  <c r="BW35" i="24"/>
  <c r="BJ35" i="24"/>
  <c r="AW35" i="24"/>
  <c r="AJ35" i="24"/>
  <c r="W35" i="24"/>
  <c r="P35" i="24"/>
  <c r="I35" i="24"/>
  <c r="SI34" i="24"/>
  <c r="SA34" i="24"/>
  <c r="RI34" i="24"/>
  <c r="QY34" i="24"/>
  <c r="QN34" i="24"/>
  <c r="QB34" i="24"/>
  <c r="PP34" i="24"/>
  <c r="PB34" i="24"/>
  <c r="OJ34" i="24"/>
  <c r="NH34" i="24"/>
  <c r="LE35" i="24"/>
  <c r="KX35" i="24"/>
  <c r="KK35" i="24"/>
  <c r="JX35" i="24"/>
  <c r="JK35" i="24"/>
  <c r="IX35" i="24"/>
  <c r="IK35" i="24"/>
  <c r="ID35" i="24"/>
  <c r="HQ35" i="24"/>
  <c r="HD35" i="24"/>
  <c r="GQ35" i="24"/>
  <c r="GD35" i="24"/>
  <c r="FQ35" i="24"/>
  <c r="FJ35" i="24"/>
  <c r="EW35" i="24"/>
  <c r="EJ35" i="24"/>
  <c r="DW35" i="24"/>
  <c r="DJ35" i="24"/>
  <c r="CW35" i="24"/>
  <c r="CP35" i="24"/>
  <c r="CC35" i="24"/>
  <c r="BP35" i="24"/>
  <c r="BC35" i="24"/>
  <c r="AP35" i="24"/>
  <c r="AC35" i="24"/>
  <c r="V35" i="24"/>
  <c r="RR34" i="24"/>
  <c r="RH34" i="24"/>
  <c r="QM34" i="24"/>
  <c r="PZ34" i="24"/>
  <c r="PO34" i="24"/>
  <c r="NF34" i="24"/>
  <c r="HW35" i="24"/>
  <c r="HJ35" i="24"/>
  <c r="GW35" i="24"/>
  <c r="GJ35" i="24"/>
  <c r="FW35" i="24"/>
  <c r="FP35" i="24"/>
  <c r="FC35" i="24"/>
  <c r="EP35" i="24"/>
  <c r="EC35" i="24"/>
  <c r="DP35" i="24"/>
  <c r="DC35" i="24"/>
  <c r="CV35" i="24"/>
  <c r="CI35" i="24"/>
  <c r="BV35" i="24"/>
  <c r="BI35" i="24"/>
  <c r="AV35" i="24"/>
  <c r="AI35" i="24"/>
  <c r="AB35" i="24"/>
  <c r="O35" i="24"/>
  <c r="H35" i="24"/>
  <c r="SH34" i="24"/>
  <c r="RZ34" i="24"/>
  <c r="RQ34" i="24"/>
  <c r="RG34" i="24"/>
  <c r="QX34" i="24"/>
  <c r="QL34" i="24"/>
  <c r="PY34" i="24"/>
  <c r="PN34" i="24"/>
  <c r="MY34" i="24"/>
  <c r="KJ35" i="24"/>
  <c r="JW35" i="24"/>
  <c r="JJ35" i="24"/>
  <c r="IW35" i="24"/>
  <c r="IP35" i="24"/>
  <c r="IC35" i="24"/>
  <c r="HP35" i="24"/>
  <c r="HC35" i="24"/>
  <c r="GP35" i="24"/>
  <c r="GC35" i="24"/>
  <c r="FV35" i="24"/>
  <c r="FI35" i="24"/>
  <c r="EV35" i="24"/>
  <c r="EI35" i="24"/>
  <c r="DV35" i="24"/>
  <c r="DI35" i="24"/>
  <c r="DB35" i="24"/>
  <c r="CO35" i="24"/>
  <c r="CB35" i="24"/>
  <c r="BO35" i="24"/>
  <c r="BB35" i="24"/>
  <c r="AO35" i="24"/>
  <c r="AH35" i="24"/>
  <c r="U35" i="24"/>
  <c r="G35" i="24"/>
  <c r="RY34" i="24"/>
  <c r="RP34" i="24"/>
  <c r="OW34" i="24"/>
  <c r="MW34" i="24"/>
  <c r="NR35" i="24"/>
  <c r="NL35" i="24"/>
  <c r="NF35" i="24"/>
  <c r="MZ35" i="24"/>
  <c r="MT35" i="24"/>
  <c r="MN35" i="24"/>
  <c r="MH35" i="24"/>
  <c r="MB35" i="24"/>
  <c r="LV35" i="24"/>
  <c r="LP35" i="24"/>
  <c r="LC35" i="24"/>
  <c r="KP35" i="24"/>
  <c r="KC35" i="24"/>
  <c r="JP35" i="24"/>
  <c r="JC35" i="24"/>
  <c r="IV35" i="24"/>
  <c r="II35" i="24"/>
  <c r="HV35" i="24"/>
  <c r="HI35" i="24"/>
  <c r="GV35" i="24"/>
  <c r="GI35" i="24"/>
  <c r="GB35" i="24"/>
  <c r="FO35" i="24"/>
  <c r="FB35" i="24"/>
  <c r="EO35" i="24"/>
  <c r="EB35" i="24"/>
  <c r="DO35" i="24"/>
  <c r="DH35" i="24"/>
  <c r="CU35" i="24"/>
  <c r="CH35" i="24"/>
  <c r="BU35" i="24"/>
  <c r="BH35" i="24"/>
  <c r="AU35" i="24"/>
  <c r="AN35" i="24"/>
  <c r="AA35" i="24"/>
  <c r="N35" i="24"/>
  <c r="SG34" i="24"/>
  <c r="RO34" i="24"/>
  <c r="RF34" i="24"/>
  <c r="QV34" i="24"/>
  <c r="QI34" i="24"/>
  <c r="PX34" i="24"/>
  <c r="PL34" i="24"/>
  <c r="OA34" i="24"/>
  <c r="MM34" i="24"/>
  <c r="IB35" i="24"/>
  <c r="HO35" i="24"/>
  <c r="HB35" i="24"/>
  <c r="GO35" i="24"/>
  <c r="GH35" i="24"/>
  <c r="FU35" i="24"/>
  <c r="FH35" i="24"/>
  <c r="EU35" i="24"/>
  <c r="EH35" i="24"/>
  <c r="DU35" i="24"/>
  <c r="DN35" i="24"/>
  <c r="DA35" i="24"/>
  <c r="CN35" i="24"/>
  <c r="CA35" i="24"/>
  <c r="BN35" i="24"/>
  <c r="BA35" i="24"/>
  <c r="AT35" i="24"/>
  <c r="AG35" i="24"/>
  <c r="T35" i="24"/>
  <c r="F35" i="24"/>
  <c r="RW34" i="24"/>
  <c r="RE34" i="24"/>
  <c r="QU34" i="24"/>
  <c r="PW34" i="24"/>
  <c r="PK34" i="24"/>
  <c r="OT34" i="24"/>
  <c r="NZ34" i="24"/>
  <c r="MC34" i="24"/>
  <c r="MA35" i="24"/>
  <c r="LU35" i="24"/>
  <c r="LO35" i="24"/>
  <c r="LB35" i="24"/>
  <c r="KO35" i="24"/>
  <c r="KB35" i="24"/>
  <c r="JO35" i="24"/>
  <c r="JH35" i="24"/>
  <c r="IU35" i="24"/>
  <c r="IH35" i="24"/>
  <c r="HU35" i="24"/>
  <c r="HH35" i="24"/>
  <c r="GU35" i="24"/>
  <c r="GN35" i="24"/>
  <c r="GA35" i="24"/>
  <c r="FN35" i="24"/>
  <c r="FA35" i="24"/>
  <c r="EN35" i="24"/>
  <c r="EA35" i="24"/>
  <c r="DT35" i="24"/>
  <c r="DG35" i="24"/>
  <c r="CT35" i="24"/>
  <c r="CG35" i="24"/>
  <c r="BT35" i="24"/>
  <c r="BG35" i="24"/>
  <c r="AZ35" i="24"/>
  <c r="AM35" i="24"/>
  <c r="Z35" i="24"/>
  <c r="M35" i="24"/>
  <c r="SF34" i="24"/>
  <c r="RV34" i="24"/>
  <c r="RN34" i="24"/>
  <c r="RD34" i="24"/>
  <c r="QT34" i="24"/>
  <c r="QH34" i="24"/>
  <c r="PV34" i="24"/>
  <c r="PJ34" i="24"/>
  <c r="OS34" i="24"/>
  <c r="NW34" i="24"/>
  <c r="GT35" i="24"/>
  <c r="GG35" i="24"/>
  <c r="FT35" i="24"/>
  <c r="FG35" i="24"/>
  <c r="ET35" i="24"/>
  <c r="EG35" i="24"/>
  <c r="DZ35" i="24"/>
  <c r="DM35" i="24"/>
  <c r="CZ35" i="24"/>
  <c r="CM35" i="24"/>
  <c r="BZ35" i="24"/>
  <c r="BM35" i="24"/>
  <c r="BF35" i="24"/>
  <c r="AS35" i="24"/>
  <c r="AF35" i="24"/>
  <c r="S35" i="24"/>
  <c r="E35" i="24"/>
  <c r="RM34" i="24"/>
  <c r="QR34" i="24"/>
  <c r="QG34" i="24"/>
  <c r="PU34" i="24"/>
  <c r="PG34" i="24"/>
  <c r="OR34" i="24"/>
  <c r="NT34" i="24"/>
  <c r="LH34" i="24"/>
  <c r="PH34" i="24"/>
  <c r="OY34" i="24"/>
  <c r="OP34" i="24"/>
  <c r="OG34" i="24"/>
  <c r="NX34" i="24"/>
  <c r="ND34" i="24"/>
  <c r="MT34" i="24"/>
  <c r="MJ34" i="24"/>
  <c r="LY34" i="24"/>
  <c r="LO34" i="24"/>
  <c r="LE34" i="24"/>
  <c r="KJ34" i="24"/>
  <c r="JZ34" i="24"/>
  <c r="JP34" i="24"/>
  <c r="JE34" i="24"/>
  <c r="IU34" i="24"/>
  <c r="IJ34" i="24"/>
  <c r="HX34" i="24"/>
  <c r="HL34" i="24"/>
  <c r="GZ34" i="24"/>
  <c r="GN34" i="24"/>
  <c r="GB34" i="24"/>
  <c r="FP34" i="24"/>
  <c r="FD34" i="24"/>
  <c r="ER34" i="24"/>
  <c r="EF34" i="24"/>
  <c r="DT34" i="24"/>
  <c r="DH34" i="24"/>
  <c r="CV34" i="24"/>
  <c r="CJ34" i="24"/>
  <c r="BV34" i="24"/>
  <c r="BE34" i="24"/>
  <c r="NC34" i="24"/>
  <c r="MS34" i="24"/>
  <c r="MI34" i="24"/>
  <c r="LN34" i="24"/>
  <c r="LD34" i="24"/>
  <c r="KT34" i="24"/>
  <c r="KI34" i="24"/>
  <c r="JY34" i="24"/>
  <c r="JO34" i="24"/>
  <c r="IT34" i="24"/>
  <c r="II34" i="24"/>
  <c r="HW34" i="24"/>
  <c r="HK34" i="24"/>
  <c r="GY34" i="24"/>
  <c r="GM34" i="24"/>
  <c r="GA34" i="24"/>
  <c r="FO34" i="24"/>
  <c r="FC34" i="24"/>
  <c r="EQ34" i="24"/>
  <c r="EE34" i="24"/>
  <c r="DS34" i="24"/>
  <c r="DG34" i="24"/>
  <c r="CU34" i="24"/>
  <c r="CI34" i="24"/>
  <c r="BU34" i="24"/>
  <c r="BB34" i="24"/>
  <c r="OX34" i="24"/>
  <c r="OF34" i="24"/>
  <c r="NM34" i="24"/>
  <c r="MR34" i="24"/>
  <c r="MH34" i="24"/>
  <c r="LX34" i="24"/>
  <c r="LM34" i="24"/>
  <c r="LC34" i="24"/>
  <c r="KS34" i="24"/>
  <c r="JX34" i="24"/>
  <c r="JN34" i="24"/>
  <c r="JD34" i="24"/>
  <c r="IS34" i="24"/>
  <c r="IH34" i="24"/>
  <c r="HV34" i="24"/>
  <c r="HJ34" i="24"/>
  <c r="GX34" i="24"/>
  <c r="GL34" i="24"/>
  <c r="FZ34" i="24"/>
  <c r="FN34" i="24"/>
  <c r="FB34" i="24"/>
  <c r="EP34" i="24"/>
  <c r="ED34" i="24"/>
  <c r="DR34" i="24"/>
  <c r="DF34" i="24"/>
  <c r="CT34" i="24"/>
  <c r="CH34" i="24"/>
  <c r="BT34" i="24"/>
  <c r="BA34" i="24"/>
  <c r="OE34" i="24"/>
  <c r="NV34" i="24"/>
  <c r="NL34" i="24"/>
  <c r="NB34" i="24"/>
  <c r="MQ34" i="24"/>
  <c r="MG34" i="24"/>
  <c r="LW34" i="24"/>
  <c r="LB34" i="24"/>
  <c r="KR34" i="24"/>
  <c r="KH34" i="24"/>
  <c r="JW34" i="24"/>
  <c r="JM34" i="24"/>
  <c r="JC34" i="24"/>
  <c r="IG34" i="24"/>
  <c r="HU34" i="24"/>
  <c r="HI34" i="24"/>
  <c r="GW34" i="24"/>
  <c r="GK34" i="24"/>
  <c r="FY34" i="24"/>
  <c r="FM34" i="24"/>
  <c r="FA34" i="24"/>
  <c r="EO34" i="24"/>
  <c r="EC34" i="24"/>
  <c r="DQ34" i="24"/>
  <c r="DE34" i="24"/>
  <c r="CS34" i="24"/>
  <c r="CG34" i="24"/>
  <c r="BS34" i="24"/>
  <c r="AV34" i="24"/>
  <c r="PE34" i="24"/>
  <c r="OV34" i="24"/>
  <c r="OM34" i="24"/>
  <c r="OD34" i="24"/>
  <c r="NU34" i="24"/>
  <c r="NK34" i="24"/>
  <c r="NA34" i="24"/>
  <c r="MF34" i="24"/>
  <c r="LV34" i="24"/>
  <c r="LL34" i="24"/>
  <c r="LA34" i="24"/>
  <c r="KQ34" i="24"/>
  <c r="KG34" i="24"/>
  <c r="JL34" i="24"/>
  <c r="JB34" i="24"/>
  <c r="IR34" i="24"/>
  <c r="IF34" i="24"/>
  <c r="HT34" i="24"/>
  <c r="HH34" i="24"/>
  <c r="GV34" i="24"/>
  <c r="GJ34" i="24"/>
  <c r="FX34" i="24"/>
  <c r="FL34" i="24"/>
  <c r="EZ34" i="24"/>
  <c r="EN34" i="24"/>
  <c r="EB34" i="24"/>
  <c r="DP34" i="24"/>
  <c r="DD34" i="24"/>
  <c r="CR34" i="24"/>
  <c r="CF34" i="24"/>
  <c r="BQ34" i="24"/>
  <c r="AU34" i="24"/>
  <c r="RL34" i="24"/>
  <c r="QW34" i="24"/>
  <c r="QE34" i="24"/>
  <c r="PM34" i="24"/>
  <c r="OU34" i="24"/>
  <c r="OC34" i="24"/>
  <c r="NJ34" i="24"/>
  <c r="MZ34" i="24"/>
  <c r="MP34" i="24"/>
  <c r="ME34" i="24"/>
  <c r="LU34" i="24"/>
  <c r="LK34" i="24"/>
  <c r="KP34" i="24"/>
  <c r="KF34" i="24"/>
  <c r="JV34" i="24"/>
  <c r="JK34" i="24"/>
  <c r="JA34" i="24"/>
  <c r="IQ34" i="24"/>
  <c r="IE34" i="24"/>
  <c r="HS34" i="24"/>
  <c r="HG34" i="24"/>
  <c r="GU34" i="24"/>
  <c r="GI34" i="24"/>
  <c r="FW34" i="24"/>
  <c r="FK34" i="24"/>
  <c r="EY34" i="24"/>
  <c r="EM34" i="24"/>
  <c r="EA34" i="24"/>
  <c r="DO34" i="24"/>
  <c r="DC34" i="24"/>
  <c r="CQ34" i="24"/>
  <c r="CE34" i="24"/>
  <c r="BP34" i="24"/>
  <c r="AP34" i="24"/>
  <c r="MO34" i="24"/>
  <c r="LT34" i="24"/>
  <c r="LJ34" i="24"/>
  <c r="KZ34" i="24"/>
  <c r="KO34" i="24"/>
  <c r="KE34" i="24"/>
  <c r="JU34" i="24"/>
  <c r="IZ34" i="24"/>
  <c r="IP34" i="24"/>
  <c r="ID34" i="24"/>
  <c r="HR34" i="24"/>
  <c r="HF34" i="24"/>
  <c r="GT34" i="24"/>
  <c r="GH34" i="24"/>
  <c r="FV34" i="24"/>
  <c r="FJ34" i="24"/>
  <c r="EX34" i="24"/>
  <c r="EL34" i="24"/>
  <c r="DZ34" i="24"/>
  <c r="DN34" i="24"/>
  <c r="DB34" i="24"/>
  <c r="CP34" i="24"/>
  <c r="CC34" i="24"/>
  <c r="BN34" i="24"/>
  <c r="AO34" i="24"/>
  <c r="OB34" i="24"/>
  <c r="NS34" i="24"/>
  <c r="MX34" i="24"/>
  <c r="MN34" i="24"/>
  <c r="MD34" i="24"/>
  <c r="LS34" i="24"/>
  <c r="LI34" i="24"/>
  <c r="KY34" i="24"/>
  <c r="KD34" i="24"/>
  <c r="JT34" i="24"/>
  <c r="JJ34" i="24"/>
  <c r="IY34" i="24"/>
  <c r="IO34" i="24"/>
  <c r="IC34" i="24"/>
  <c r="HQ34" i="24"/>
  <c r="HE34" i="24"/>
  <c r="GS34" i="24"/>
  <c r="GG34" i="24"/>
  <c r="FU34" i="24"/>
  <c r="FI34" i="24"/>
  <c r="EW34" i="24"/>
  <c r="EK34" i="24"/>
  <c r="DY34" i="24"/>
  <c r="DM34" i="24"/>
  <c r="DA34" i="24"/>
  <c r="CO34" i="24"/>
  <c r="CB34" i="24"/>
  <c r="BM34" i="24"/>
  <c r="AJ34" i="24"/>
  <c r="KX34" i="24"/>
  <c r="KN34" i="24"/>
  <c r="KC34" i="24"/>
  <c r="JS34" i="24"/>
  <c r="JI34" i="24"/>
  <c r="IN34" i="24"/>
  <c r="IB34" i="24"/>
  <c r="HP34" i="24"/>
  <c r="HD34" i="24"/>
  <c r="GR34" i="24"/>
  <c r="GF34" i="24"/>
  <c r="FT34" i="24"/>
  <c r="FH34" i="24"/>
  <c r="EV34" i="24"/>
  <c r="EJ34" i="24"/>
  <c r="DX34" i="24"/>
  <c r="DL34" i="24"/>
  <c r="CZ34" i="24"/>
  <c r="CN34" i="24"/>
  <c r="CA34" i="24"/>
  <c r="BK34" i="24"/>
  <c r="AI34" i="24"/>
  <c r="SE34" i="24"/>
  <c r="RX34" i="24"/>
  <c r="QK34" i="24"/>
  <c r="PS34" i="24"/>
  <c r="PA34" i="24"/>
  <c r="OI34" i="24"/>
  <c r="NQ34" i="24"/>
  <c r="NG34" i="24"/>
  <c r="ML34" i="24"/>
  <c r="MB34" i="24"/>
  <c r="LR34" i="24"/>
  <c r="LG34" i="24"/>
  <c r="KW34" i="24"/>
  <c r="KM34" i="24"/>
  <c r="JR34" i="24"/>
  <c r="JH34" i="24"/>
  <c r="IX34" i="24"/>
  <c r="IM34" i="24"/>
  <c r="IA34" i="24"/>
  <c r="HO34" i="24"/>
  <c r="HC34" i="24"/>
  <c r="GQ34" i="24"/>
  <c r="GE34" i="24"/>
  <c r="FS34" i="24"/>
  <c r="FG34" i="24"/>
  <c r="EU34" i="24"/>
  <c r="EI34" i="24"/>
  <c r="DW34" i="24"/>
  <c r="DK34" i="24"/>
  <c r="CY34" i="24"/>
  <c r="CM34" i="24"/>
  <c r="BZ34" i="24"/>
  <c r="BJ34" i="24"/>
  <c r="AD34" i="24"/>
  <c r="MV34" i="24"/>
  <c r="MK34" i="24"/>
  <c r="MA34" i="24"/>
  <c r="LQ34" i="24"/>
  <c r="KV34" i="24"/>
  <c r="KL34" i="24"/>
  <c r="KB34" i="24"/>
  <c r="JQ34" i="24"/>
  <c r="JG34" i="24"/>
  <c r="IW34" i="24"/>
  <c r="IL34" i="24"/>
  <c r="HZ34" i="24"/>
  <c r="HN34" i="24"/>
  <c r="HB34" i="24"/>
  <c r="GP34" i="24"/>
  <c r="GD34" i="24"/>
  <c r="FR34" i="24"/>
  <c r="FF34" i="24"/>
  <c r="ET34" i="24"/>
  <c r="EH34" i="24"/>
  <c r="DV34" i="24"/>
  <c r="DJ34" i="24"/>
  <c r="CX34" i="24"/>
  <c r="CL34" i="24"/>
  <c r="BY34" i="24"/>
  <c r="BH34" i="24"/>
  <c r="X34" i="24"/>
  <c r="C35" i="24"/>
  <c r="SD34" i="24"/>
  <c r="RA34" i="24"/>
  <c r="QS34" i="24"/>
  <c r="QJ34" i="24"/>
  <c r="QA34" i="24"/>
  <c r="PR34" i="24"/>
  <c r="PI34" i="24"/>
  <c r="OZ34" i="24"/>
  <c r="OQ34" i="24"/>
  <c r="OH34" i="24"/>
  <c r="NY34" i="24"/>
  <c r="NO34" i="24"/>
  <c r="NE34" i="24"/>
  <c r="MU34" i="24"/>
  <c r="LZ34" i="24"/>
  <c r="LP34" i="24"/>
  <c r="LF34" i="24"/>
  <c r="KU34" i="24"/>
  <c r="KK34" i="24"/>
  <c r="KA34" i="24"/>
  <c r="JF34" i="24"/>
  <c r="IV34" i="24"/>
  <c r="IK34" i="24"/>
  <c r="HY34" i="24"/>
  <c r="HM34" i="24"/>
  <c r="HA34" i="24"/>
  <c r="GO34" i="24"/>
  <c r="GC34" i="24"/>
  <c r="FQ34" i="24"/>
  <c r="FE34" i="24"/>
  <c r="ES34" i="24"/>
  <c r="EG34" i="24"/>
  <c r="DU34" i="24"/>
  <c r="DI34" i="24"/>
  <c r="CW34" i="24"/>
  <c r="CK34" i="24"/>
  <c r="BW34" i="24"/>
  <c r="BG34" i="24"/>
  <c r="R34" i="24"/>
  <c r="BD34" i="24"/>
  <c r="AX34" i="24"/>
  <c r="AR34" i="24"/>
  <c r="AL34" i="24"/>
  <c r="AF34" i="24"/>
  <c r="Z34" i="24"/>
  <c r="T34" i="24"/>
  <c r="N34" i="24"/>
  <c r="H34" i="24"/>
  <c r="BO34" i="24"/>
  <c r="BI34" i="24"/>
  <c r="BC34" i="24"/>
  <c r="AW34" i="24"/>
  <c r="AQ34" i="24"/>
  <c r="AK34" i="24"/>
  <c r="AE34" i="24"/>
  <c r="Y34" i="24"/>
  <c r="S34" i="24"/>
  <c r="M34" i="24"/>
  <c r="G34" i="24"/>
  <c r="L34" i="24"/>
  <c r="F34" i="24"/>
  <c r="AC34" i="24"/>
  <c r="W34" i="24"/>
  <c r="Q34" i="24"/>
  <c r="K34" i="24"/>
  <c r="E34" i="24"/>
  <c r="CD34" i="24"/>
  <c r="BX34" i="24"/>
  <c r="BR34" i="24"/>
  <c r="BL34" i="24"/>
  <c r="BF34" i="24"/>
  <c r="AZ34" i="24"/>
  <c r="AT34" i="24"/>
  <c r="AN34" i="24"/>
  <c r="AH34" i="24"/>
  <c r="AB34" i="24"/>
  <c r="V34" i="24"/>
  <c r="P34" i="24"/>
  <c r="J34" i="24"/>
  <c r="D34" i="24"/>
  <c r="AY34" i="24"/>
  <c r="AS34" i="24"/>
  <c r="AM34" i="24"/>
  <c r="AG34" i="24"/>
  <c r="AA34" i="24"/>
  <c r="U34" i="24"/>
  <c r="O34" i="24"/>
  <c r="I34" i="24"/>
  <c r="C34" i="24"/>
  <c r="B39" i="24"/>
  <c r="B38" i="24"/>
  <c r="B37" i="24"/>
  <c r="B36" i="24"/>
  <c r="B35" i="24"/>
  <c r="B34" i="24"/>
  <c r="B33" i="24"/>
  <c r="PK45" i="20"/>
  <c r="PE45" i="20"/>
  <c r="OY45" i="20"/>
  <c r="OR45" i="20"/>
  <c r="OE45" i="20"/>
  <c r="NR45" i="20"/>
  <c r="NE45" i="20"/>
  <c r="MR45" i="20"/>
  <c r="ME45" i="20"/>
  <c r="LX45" i="20"/>
  <c r="KN45" i="20"/>
  <c r="JD45" i="20"/>
  <c r="HT45" i="20"/>
  <c r="GJ45" i="20"/>
  <c r="EZ45" i="20"/>
  <c r="DP45" i="20"/>
  <c r="CE45" i="20"/>
  <c r="BV45" i="20"/>
  <c r="BM45" i="20"/>
  <c r="BA45" i="20"/>
  <c r="AD45" i="20"/>
  <c r="SI44" i="20"/>
  <c r="RN44" i="20"/>
  <c r="PH44" i="20"/>
  <c r="SE45" i="20"/>
  <c r="RY45" i="20"/>
  <c r="RM45" i="20"/>
  <c r="RA45" i="20"/>
  <c r="QU45" i="20"/>
  <c r="QO45" i="20"/>
  <c r="PQ45" i="20"/>
  <c r="OX45" i="20"/>
  <c r="OK45" i="20"/>
  <c r="NX45" i="20"/>
  <c r="NK45" i="20"/>
  <c r="MX45" i="20"/>
  <c r="MK45" i="20"/>
  <c r="MD45" i="20"/>
  <c r="LW45" i="20"/>
  <c r="LP45" i="20"/>
  <c r="LI45" i="20"/>
  <c r="LB45" i="20"/>
  <c r="KU45" i="20"/>
  <c r="KM45" i="20"/>
  <c r="KF45" i="20"/>
  <c r="JY45" i="20"/>
  <c r="JR45" i="20"/>
  <c r="JK45" i="20"/>
  <c r="JC45" i="20"/>
  <c r="IV45" i="20"/>
  <c r="IO45" i="20"/>
  <c r="IH45" i="20"/>
  <c r="IA45" i="20"/>
  <c r="HS45" i="20"/>
  <c r="HL45" i="20"/>
  <c r="HE45" i="20"/>
  <c r="GX45" i="20"/>
  <c r="GQ45" i="20"/>
  <c r="GI45" i="20"/>
  <c r="GB45" i="20"/>
  <c r="FU45" i="20"/>
  <c r="FN45" i="20"/>
  <c r="FG45" i="20"/>
  <c r="EY45" i="20"/>
  <c r="ER45" i="20"/>
  <c r="EK45" i="20"/>
  <c r="ED45" i="20"/>
  <c r="DW45" i="20"/>
  <c r="DO45" i="20"/>
  <c r="DH45" i="20"/>
  <c r="DA45" i="20"/>
  <c r="CT45" i="20"/>
  <c r="CM45" i="20"/>
  <c r="CD45" i="20"/>
  <c r="BL45" i="20"/>
  <c r="AZ45" i="20"/>
  <c r="AQ45" i="20"/>
  <c r="O45" i="20"/>
  <c r="SH44" i="20"/>
  <c r="RK44" i="20"/>
  <c r="QI44" i="20"/>
  <c r="PE44" i="20"/>
  <c r="QC45" i="20"/>
  <c r="SJ45" i="20"/>
  <c r="SD45" i="20"/>
  <c r="RX45" i="20"/>
  <c r="RR45" i="20"/>
  <c r="RL45" i="20"/>
  <c r="RF45" i="20"/>
  <c r="QZ45" i="20"/>
  <c r="QT45" i="20"/>
  <c r="QN45" i="20"/>
  <c r="QH45" i="20"/>
  <c r="QB45" i="20"/>
  <c r="PV45" i="20"/>
  <c r="PP45" i="20"/>
  <c r="PJ45" i="20"/>
  <c r="PD45" i="20"/>
  <c r="OQ45" i="20"/>
  <c r="OD45" i="20"/>
  <c r="NQ45" i="20"/>
  <c r="ND45" i="20"/>
  <c r="MQ45" i="20"/>
  <c r="MJ45" i="20"/>
  <c r="KT45" i="20"/>
  <c r="JJ45" i="20"/>
  <c r="HZ45" i="20"/>
  <c r="GP45" i="20"/>
  <c r="FF45" i="20"/>
  <c r="DV45" i="20"/>
  <c r="BU45" i="20"/>
  <c r="BK45" i="20"/>
  <c r="AC45" i="20"/>
  <c r="SF44" i="20"/>
  <c r="OZ44" i="20"/>
  <c r="RS45" i="20"/>
  <c r="RG45" i="20"/>
  <c r="PW45" i="20"/>
  <c r="OW45" i="20"/>
  <c r="OJ45" i="20"/>
  <c r="NW45" i="20"/>
  <c r="NJ45" i="20"/>
  <c r="MW45" i="20"/>
  <c r="MP45" i="20"/>
  <c r="MC45" i="20"/>
  <c r="LV45" i="20"/>
  <c r="LO45" i="20"/>
  <c r="LH45" i="20"/>
  <c r="LA45" i="20"/>
  <c r="KS45" i="20"/>
  <c r="KL45" i="20"/>
  <c r="KE45" i="20"/>
  <c r="JX45" i="20"/>
  <c r="JQ45" i="20"/>
  <c r="JI45" i="20"/>
  <c r="JB45" i="20"/>
  <c r="IU45" i="20"/>
  <c r="IN45" i="20"/>
  <c r="IG45" i="20"/>
  <c r="HY45" i="20"/>
  <c r="HR45" i="20"/>
  <c r="HK45" i="20"/>
  <c r="HD45" i="20"/>
  <c r="GW45" i="20"/>
  <c r="GO45" i="20"/>
  <c r="GH45" i="20"/>
  <c r="GA45" i="20"/>
  <c r="FT45" i="20"/>
  <c r="FM45" i="20"/>
  <c r="FE45" i="20"/>
  <c r="EX45" i="20"/>
  <c r="EQ45" i="20"/>
  <c r="EJ45" i="20"/>
  <c r="EC45" i="20"/>
  <c r="DU45" i="20"/>
  <c r="DN45" i="20"/>
  <c r="DG45" i="20"/>
  <c r="CZ45" i="20"/>
  <c r="CS45" i="20"/>
  <c r="CC45" i="20"/>
  <c r="BT45" i="20"/>
  <c r="BI45" i="20"/>
  <c r="AY45" i="20"/>
  <c r="AM45" i="20"/>
  <c r="AA45" i="20"/>
  <c r="M45" i="20"/>
  <c r="RG44" i="20"/>
  <c r="QE44" i="20"/>
  <c r="OV44" i="20"/>
  <c r="QI45" i="20"/>
  <c r="SI45" i="20"/>
  <c r="SC45" i="20"/>
  <c r="RW45" i="20"/>
  <c r="RQ45" i="20"/>
  <c r="RK45" i="20"/>
  <c r="RE45" i="20"/>
  <c r="QY45" i="20"/>
  <c r="QS45" i="20"/>
  <c r="QM45" i="20"/>
  <c r="QG45" i="20"/>
  <c r="QA45" i="20"/>
  <c r="PU45" i="20"/>
  <c r="PO45" i="20"/>
  <c r="PI45" i="20"/>
  <c r="PC45" i="20"/>
  <c r="OP45" i="20"/>
  <c r="OC45" i="20"/>
  <c r="NP45" i="20"/>
  <c r="NC45" i="20"/>
  <c r="MV45" i="20"/>
  <c r="MI45" i="20"/>
  <c r="KZ45" i="20"/>
  <c r="JP45" i="20"/>
  <c r="IF45" i="20"/>
  <c r="GV45" i="20"/>
  <c r="FL45" i="20"/>
  <c r="EB45" i="20"/>
  <c r="CR45" i="20"/>
  <c r="CJ45" i="20"/>
  <c r="BH45" i="20"/>
  <c r="Y45" i="20"/>
  <c r="J45" i="20"/>
  <c r="SB44" i="20"/>
  <c r="PZ44" i="20"/>
  <c r="KK45" i="20"/>
  <c r="KD45" i="20"/>
  <c r="JW45" i="20"/>
  <c r="JO45" i="20"/>
  <c r="JH45" i="20"/>
  <c r="JA45" i="20"/>
  <c r="IT45" i="20"/>
  <c r="IM45" i="20"/>
  <c r="IE45" i="20"/>
  <c r="HX45" i="20"/>
  <c r="HQ45" i="20"/>
  <c r="HJ45" i="20"/>
  <c r="HC45" i="20"/>
  <c r="GU45" i="20"/>
  <c r="GN45" i="20"/>
  <c r="GG45" i="20"/>
  <c r="FZ45" i="20"/>
  <c r="FS45" i="20"/>
  <c r="FK45" i="20"/>
  <c r="FD45" i="20"/>
  <c r="EW45" i="20"/>
  <c r="EP45" i="20"/>
  <c r="EI45" i="20"/>
  <c r="EA45" i="20"/>
  <c r="DT45" i="20"/>
  <c r="DM45" i="20"/>
  <c r="DF45" i="20"/>
  <c r="CY45" i="20"/>
  <c r="CQ45" i="20"/>
  <c r="CB45" i="20"/>
  <c r="BR45" i="20"/>
  <c r="AX45" i="20"/>
  <c r="X45" i="20"/>
  <c r="OU44" i="20"/>
  <c r="OV45" i="20"/>
  <c r="NV45" i="20"/>
  <c r="MO45" i="20"/>
  <c r="MB45" i="20"/>
  <c r="LU45" i="20"/>
  <c r="LN45" i="20"/>
  <c r="LG45" i="20"/>
  <c r="KR45" i="20"/>
  <c r="SH45" i="20"/>
  <c r="SB45" i="20"/>
  <c r="RV45" i="20"/>
  <c r="RP45" i="20"/>
  <c r="RJ45" i="20"/>
  <c r="RD45" i="20"/>
  <c r="QX45" i="20"/>
  <c r="QR45" i="20"/>
  <c r="QL45" i="20"/>
  <c r="QF45" i="20"/>
  <c r="PZ45" i="20"/>
  <c r="PT45" i="20"/>
  <c r="PN45" i="20"/>
  <c r="PH45" i="20"/>
  <c r="PB45" i="20"/>
  <c r="OO45" i="20"/>
  <c r="OB45" i="20"/>
  <c r="NO45" i="20"/>
  <c r="NH45" i="20"/>
  <c r="MU45" i="20"/>
  <c r="MH45" i="20"/>
  <c r="LF45" i="20"/>
  <c r="JV45" i="20"/>
  <c r="IL45" i="20"/>
  <c r="HB45" i="20"/>
  <c r="FR45" i="20"/>
  <c r="EH45" i="20"/>
  <c r="CX45" i="20"/>
  <c r="CI45" i="20"/>
  <c r="BQ45" i="20"/>
  <c r="BG45" i="20"/>
  <c r="AW45" i="20"/>
  <c r="AK45" i="20"/>
  <c r="W45" i="20"/>
  <c r="RZ44" i="20"/>
  <c r="QY44" i="20"/>
  <c r="PV44" i="20"/>
  <c r="OI45" i="20"/>
  <c r="NI45" i="20"/>
  <c r="KY45" i="20"/>
  <c r="OU45" i="20"/>
  <c r="OH45" i="20"/>
  <c r="NU45" i="20"/>
  <c r="NN45" i="20"/>
  <c r="NA45" i="20"/>
  <c r="MN45" i="20"/>
  <c r="MA45" i="20"/>
  <c r="LT45" i="20"/>
  <c r="LM45" i="20"/>
  <c r="LE45" i="20"/>
  <c r="KX45" i="20"/>
  <c r="KQ45" i="20"/>
  <c r="KJ45" i="20"/>
  <c r="KC45" i="20"/>
  <c r="JU45" i="20"/>
  <c r="JN45" i="20"/>
  <c r="JG45" i="20"/>
  <c r="IZ45" i="20"/>
  <c r="IS45" i="20"/>
  <c r="IK45" i="20"/>
  <c r="ID45" i="20"/>
  <c r="HW45" i="20"/>
  <c r="HP45" i="20"/>
  <c r="HI45" i="20"/>
  <c r="HA45" i="20"/>
  <c r="GT45" i="20"/>
  <c r="GM45" i="20"/>
  <c r="GF45" i="20"/>
  <c r="FY45" i="20"/>
  <c r="FQ45" i="20"/>
  <c r="FJ45" i="20"/>
  <c r="FC45" i="20"/>
  <c r="EV45" i="20"/>
  <c r="EO45" i="20"/>
  <c r="EG45" i="20"/>
  <c r="DZ45" i="20"/>
  <c r="DS45" i="20"/>
  <c r="DL45" i="20"/>
  <c r="DE45" i="20"/>
  <c r="CW45" i="20"/>
  <c r="CP45" i="20"/>
  <c r="CA45" i="20"/>
  <c r="BP45" i="20"/>
  <c r="BF45" i="20"/>
  <c r="AT45" i="20"/>
  <c r="AJ45" i="20"/>
  <c r="V45" i="20"/>
  <c r="H45" i="20"/>
  <c r="OH44" i="20"/>
  <c r="RO45" i="20"/>
  <c r="RI45" i="20"/>
  <c r="RC45" i="20"/>
  <c r="QW45" i="20"/>
  <c r="QQ45" i="20"/>
  <c r="QK45" i="20"/>
  <c r="QE45" i="20"/>
  <c r="PY45" i="20"/>
  <c r="PS45" i="20"/>
  <c r="PM45" i="20"/>
  <c r="PG45" i="20"/>
  <c r="PA45" i="20"/>
  <c r="ON45" i="20"/>
  <c r="OA45" i="20"/>
  <c r="NT45" i="20"/>
  <c r="NG45" i="20"/>
  <c r="MT45" i="20"/>
  <c r="MG45" i="20"/>
  <c r="LL45" i="20"/>
  <c r="KB45" i="20"/>
  <c r="IR45" i="20"/>
  <c r="HH45" i="20"/>
  <c r="FX45" i="20"/>
  <c r="EN45" i="20"/>
  <c r="DD45" i="20"/>
  <c r="CH45" i="20"/>
  <c r="RT44" i="20"/>
  <c r="QU44" i="20"/>
  <c r="PR44" i="20"/>
  <c r="NU44" i="20"/>
  <c r="SA45" i="20"/>
  <c r="OT45" i="20"/>
  <c r="OG45" i="20"/>
  <c r="NZ45" i="20"/>
  <c r="NM45" i="20"/>
  <c r="MZ45" i="20"/>
  <c r="MM45" i="20"/>
  <c r="LZ45" i="20"/>
  <c r="LS45" i="20"/>
  <c r="LK45" i="20"/>
  <c r="LD45" i="20"/>
  <c r="KW45" i="20"/>
  <c r="KP45" i="20"/>
  <c r="KI45" i="20"/>
  <c r="KA45" i="20"/>
  <c r="JT45" i="20"/>
  <c r="JM45" i="20"/>
  <c r="JF45" i="20"/>
  <c r="IY45" i="20"/>
  <c r="IQ45" i="20"/>
  <c r="IJ45" i="20"/>
  <c r="IC45" i="20"/>
  <c r="HV45" i="20"/>
  <c r="HO45" i="20"/>
  <c r="HG45" i="20"/>
  <c r="GZ45" i="20"/>
  <c r="GS45" i="20"/>
  <c r="GL45" i="20"/>
  <c r="GE45" i="20"/>
  <c r="FW45" i="20"/>
  <c r="FP45" i="20"/>
  <c r="FI45" i="20"/>
  <c r="FB45" i="20"/>
  <c r="EU45" i="20"/>
  <c r="EM45" i="20"/>
  <c r="EF45" i="20"/>
  <c r="DY45" i="20"/>
  <c r="DR45" i="20"/>
  <c r="DK45" i="20"/>
  <c r="DC45" i="20"/>
  <c r="CV45" i="20"/>
  <c r="CO45" i="20"/>
  <c r="BX45" i="20"/>
  <c r="BO45" i="20"/>
  <c r="BE45" i="20"/>
  <c r="AS45" i="20"/>
  <c r="AH45" i="20"/>
  <c r="T45" i="20"/>
  <c r="RS44" i="20"/>
  <c r="PM44" i="20"/>
  <c r="NB45" i="20"/>
  <c r="RU45" i="20"/>
  <c r="SF45" i="20"/>
  <c r="RZ45" i="20"/>
  <c r="RT45" i="20"/>
  <c r="RN45" i="20"/>
  <c r="RH45" i="20"/>
  <c r="RB45" i="20"/>
  <c r="QV45" i="20"/>
  <c r="QP45" i="20"/>
  <c r="QJ45" i="20"/>
  <c r="QD45" i="20"/>
  <c r="PX45" i="20"/>
  <c r="PR45" i="20"/>
  <c r="PL45" i="20"/>
  <c r="PF45" i="20"/>
  <c r="OZ45" i="20"/>
  <c r="OM45" i="20"/>
  <c r="OF45" i="20"/>
  <c r="NS45" i="20"/>
  <c r="NF45" i="20"/>
  <c r="MS45" i="20"/>
  <c r="MF45" i="20"/>
  <c r="LR45" i="20"/>
  <c r="KH45" i="20"/>
  <c r="IX45" i="20"/>
  <c r="HN45" i="20"/>
  <c r="GD45" i="20"/>
  <c r="ET45" i="20"/>
  <c r="DJ45" i="20"/>
  <c r="CG45" i="20"/>
  <c r="BW45" i="20"/>
  <c r="BN45" i="20"/>
  <c r="BD45" i="20"/>
  <c r="AF45" i="20"/>
  <c r="MO44" i="20"/>
  <c r="SG45" i="20"/>
  <c r="OS45" i="20"/>
  <c r="OL45" i="20"/>
  <c r="NY45" i="20"/>
  <c r="NL45" i="20"/>
  <c r="MY45" i="20"/>
  <c r="ML45" i="20"/>
  <c r="LY45" i="20"/>
  <c r="LQ45" i="20"/>
  <c r="LJ45" i="20"/>
  <c r="LC45" i="20"/>
  <c r="KV45" i="20"/>
  <c r="KO45" i="20"/>
  <c r="KG45" i="20"/>
  <c r="JZ45" i="20"/>
  <c r="JS45" i="20"/>
  <c r="JL45" i="20"/>
  <c r="JE45" i="20"/>
  <c r="IW45" i="20"/>
  <c r="IP45" i="20"/>
  <c r="II45" i="20"/>
  <c r="IB45" i="20"/>
  <c r="HU45" i="20"/>
  <c r="HM45" i="20"/>
  <c r="HF45" i="20"/>
  <c r="GY45" i="20"/>
  <c r="GR45" i="20"/>
  <c r="GK45" i="20"/>
  <c r="GC45" i="20"/>
  <c r="FV45" i="20"/>
  <c r="FO45" i="20"/>
  <c r="FH45" i="20"/>
  <c r="FA45" i="20"/>
  <c r="ES45" i="20"/>
  <c r="EL45" i="20"/>
  <c r="EE45" i="20"/>
  <c r="DX45" i="20"/>
  <c r="DQ45" i="20"/>
  <c r="DI45" i="20"/>
  <c r="DB45" i="20"/>
  <c r="CU45" i="20"/>
  <c r="CN45" i="20"/>
  <c r="CF45" i="20"/>
  <c r="AR45" i="20"/>
  <c r="Q45" i="20"/>
  <c r="QM44" i="20"/>
  <c r="PI44" i="20"/>
  <c r="LX44" i="20"/>
  <c r="C45" i="20"/>
  <c r="SD44" i="20"/>
  <c r="QA44" i="20"/>
  <c r="NI44" i="20"/>
  <c r="MU44" i="20"/>
  <c r="LK44" i="20"/>
  <c r="KQ44" i="20"/>
  <c r="JD44" i="20"/>
  <c r="IJ44" i="20"/>
  <c r="GI44" i="20"/>
  <c r="FF44" i="20"/>
  <c r="DT44" i="20"/>
  <c r="CC44" i="20"/>
  <c r="OM44" i="20"/>
  <c r="NX44" i="20"/>
  <c r="LH44" i="20"/>
  <c r="JU44" i="20"/>
  <c r="JA44" i="20"/>
  <c r="HK44" i="20"/>
  <c r="GH44" i="20"/>
  <c r="DN44" i="20"/>
  <c r="BW44" i="20"/>
  <c r="AL45" i="20"/>
  <c r="AE45" i="20"/>
  <c r="P45" i="20"/>
  <c r="I45" i="20"/>
  <c r="SJ44" i="20"/>
  <c r="SC44" i="20"/>
  <c r="NV44" i="20"/>
  <c r="NH44" i="20"/>
  <c r="MA44" i="20"/>
  <c r="KN44" i="20"/>
  <c r="JT44" i="20"/>
  <c r="IG44" i="20"/>
  <c r="HJ44" i="20"/>
  <c r="GG44" i="20"/>
  <c r="FD44" i="20"/>
  <c r="DM44" i="20"/>
  <c r="BV44" i="20"/>
  <c r="OI44" i="20"/>
  <c r="NG44" i="20"/>
  <c r="LZ44" i="20"/>
  <c r="KM44" i="20"/>
  <c r="JS44" i="20"/>
  <c r="EX44" i="20"/>
  <c r="DG44" i="20"/>
  <c r="BP44" i="20"/>
  <c r="LD44" i="20"/>
  <c r="JQ44" i="20"/>
  <c r="IC44" i="20"/>
  <c r="HD44" i="20"/>
  <c r="GA44" i="20"/>
  <c r="EW44" i="20"/>
  <c r="DF44" i="20"/>
  <c r="BO44" i="20"/>
  <c r="NT44" i="20"/>
  <c r="MN44" i="20"/>
  <c r="LU44" i="20"/>
  <c r="KH44" i="20"/>
  <c r="JN44" i="20"/>
  <c r="HZ44" i="20"/>
  <c r="HC44" i="20"/>
  <c r="FZ44" i="20"/>
  <c r="EQ44" i="20"/>
  <c r="CZ44" i="20"/>
  <c r="BH44" i="20"/>
  <c r="AB45" i="20"/>
  <c r="U45" i="20"/>
  <c r="N45" i="20"/>
  <c r="G45" i="20"/>
  <c r="RQ44" i="20"/>
  <c r="PT44" i="20"/>
  <c r="PG44" i="20"/>
  <c r="OT44" i="20"/>
  <c r="OG44" i="20"/>
  <c r="NB44" i="20"/>
  <c r="MM44" i="20"/>
  <c r="LA44" i="20"/>
  <c r="IT44" i="20"/>
  <c r="EP44" i="20"/>
  <c r="CY44" i="20"/>
  <c r="AZ44" i="20"/>
  <c r="BZ45" i="20"/>
  <c r="BS45" i="20"/>
  <c r="AP45" i="20"/>
  <c r="AI45" i="20"/>
  <c r="F45" i="20"/>
  <c r="SG44" i="20"/>
  <c r="RY44" i="20"/>
  <c r="RE44" i="20"/>
  <c r="QS44" i="20"/>
  <c r="QG44" i="20"/>
  <c r="MK44" i="20"/>
  <c r="KZ44" i="20"/>
  <c r="KF44" i="20"/>
  <c r="IS44" i="20"/>
  <c r="HX44" i="20"/>
  <c r="GW44" i="20"/>
  <c r="FT44" i="20"/>
  <c r="EJ44" i="20"/>
  <c r="CS44" i="20"/>
  <c r="OR44" i="20"/>
  <c r="OE44" i="20"/>
  <c r="NO44" i="20"/>
  <c r="MZ44" i="20"/>
  <c r="MI44" i="20"/>
  <c r="KD44" i="20"/>
  <c r="IQ44" i="20"/>
  <c r="HV44" i="20"/>
  <c r="FS44" i="20"/>
  <c r="EI44" i="20"/>
  <c r="AJ44" i="20"/>
  <c r="CL45" i="20"/>
  <c r="BY45" i="20"/>
  <c r="AV45" i="20"/>
  <c r="AO45" i="20"/>
  <c r="L45" i="20"/>
  <c r="E45" i="20"/>
  <c r="QC44" i="20"/>
  <c r="PP44" i="20"/>
  <c r="PC44" i="20"/>
  <c r="MX44" i="20"/>
  <c r="MH44" i="20"/>
  <c r="KU44" i="20"/>
  <c r="IN44" i="20"/>
  <c r="HS44" i="20"/>
  <c r="GP44" i="20"/>
  <c r="EC44" i="20"/>
  <c r="AB44" i="20"/>
  <c r="BJ45" i="20"/>
  <c r="BC45" i="20"/>
  <c r="AN45" i="20"/>
  <c r="AG45" i="20"/>
  <c r="Z45" i="20"/>
  <c r="S45" i="20"/>
  <c r="D45" i="20"/>
  <c r="SE44" i="20"/>
  <c r="RW44" i="20"/>
  <c r="RM44" i="20"/>
  <c r="RA44" i="20"/>
  <c r="QO44" i="20"/>
  <c r="PB44" i="20"/>
  <c r="OO44" i="20"/>
  <c r="OB44" i="20"/>
  <c r="MV44" i="20"/>
  <c r="LN44" i="20"/>
  <c r="KA44" i="20"/>
  <c r="JG44" i="20"/>
  <c r="HR44" i="20"/>
  <c r="FM44" i="20"/>
  <c r="CJ44" i="20"/>
  <c r="CK45" i="20"/>
  <c r="BB45" i="20"/>
  <c r="AU45" i="20"/>
  <c r="R45" i="20"/>
  <c r="K45" i="20"/>
  <c r="RV44" i="20"/>
  <c r="QB44" i="20"/>
  <c r="PO44" i="20"/>
  <c r="NK44" i="20"/>
  <c r="LM44" i="20"/>
  <c r="JF44" i="20"/>
  <c r="HQ44" i="20"/>
  <c r="GN44" i="20"/>
  <c r="CD44" i="20"/>
  <c r="L44" i="20"/>
  <c r="RH44" i="20"/>
  <c r="RB44" i="20"/>
  <c r="QV44" i="20"/>
  <c r="QP44" i="20"/>
  <c r="QJ44" i="20"/>
  <c r="PW44" i="20"/>
  <c r="PJ44" i="20"/>
  <c r="OW44" i="20"/>
  <c r="OP44" i="20"/>
  <c r="OC44" i="20"/>
  <c r="NP44" i="20"/>
  <c r="NC44" i="20"/>
  <c r="MP44" i="20"/>
  <c r="MC44" i="20"/>
  <c r="LV44" i="20"/>
  <c r="LI44" i="20"/>
  <c r="KV44" i="20"/>
  <c r="KI44" i="20"/>
  <c r="JV44" i="20"/>
  <c r="JI44" i="20"/>
  <c r="JB44" i="20"/>
  <c r="IO44" i="20"/>
  <c r="HT44" i="20"/>
  <c r="HM44" i="20"/>
  <c r="GJ44" i="20"/>
  <c r="GC44" i="20"/>
  <c r="EZ44" i="20"/>
  <c r="ES44" i="20"/>
  <c r="DP44" i="20"/>
  <c r="DI44" i="20"/>
  <c r="CF44" i="20"/>
  <c r="BY44" i="20"/>
  <c r="BB44" i="20"/>
  <c r="AT44" i="20"/>
  <c r="AD44" i="20"/>
  <c r="V44" i="20"/>
  <c r="SA43" i="20"/>
  <c r="RP43" i="20"/>
  <c r="RC43" i="20"/>
  <c r="QR43" i="20"/>
  <c r="QE43" i="20"/>
  <c r="PD43" i="20"/>
  <c r="OQ43" i="20"/>
  <c r="OA43" i="20"/>
  <c r="NI43" i="20"/>
  <c r="ML43" i="20"/>
  <c r="LQ43" i="20"/>
  <c r="KP43" i="20"/>
  <c r="MB44" i="20"/>
  <c r="LO44" i="20"/>
  <c r="LB44" i="20"/>
  <c r="KO44" i="20"/>
  <c r="KB44" i="20"/>
  <c r="JO44" i="20"/>
  <c r="JH44" i="20"/>
  <c r="IU44" i="20"/>
  <c r="IH44" i="20"/>
  <c r="IA44" i="20"/>
  <c r="HL44" i="20"/>
  <c r="HE44" i="20"/>
  <c r="GX44" i="20"/>
  <c r="GQ44" i="20"/>
  <c r="GB44" i="20"/>
  <c r="FU44" i="20"/>
  <c r="FN44" i="20"/>
  <c r="FG44" i="20"/>
  <c r="ER44" i="20"/>
  <c r="EK44" i="20"/>
  <c r="ED44" i="20"/>
  <c r="DW44" i="20"/>
  <c r="DH44" i="20"/>
  <c r="DA44" i="20"/>
  <c r="CT44" i="20"/>
  <c r="CM44" i="20"/>
  <c r="BX44" i="20"/>
  <c r="BQ44" i="20"/>
  <c r="BJ44" i="20"/>
  <c r="AL44" i="20"/>
  <c r="N44" i="20"/>
  <c r="D44" i="20"/>
  <c r="PP43" i="20"/>
  <c r="PC43" i="20"/>
  <c r="OO43" i="20"/>
  <c r="NY43" i="20"/>
  <c r="NG43" i="20"/>
  <c r="MK43" i="20"/>
  <c r="LO43" i="20"/>
  <c r="KO43" i="20"/>
  <c r="EY44" i="20"/>
  <c r="DV44" i="20"/>
  <c r="DO44" i="20"/>
  <c r="CL44" i="20"/>
  <c r="CE44" i="20"/>
  <c r="BI44" i="20"/>
  <c r="BA44" i="20"/>
  <c r="AS44" i="20"/>
  <c r="AK44" i="20"/>
  <c r="AC44" i="20"/>
  <c r="U44" i="20"/>
  <c r="M44" i="20"/>
  <c r="RZ43" i="20"/>
  <c r="RB43" i="20"/>
  <c r="PA43" i="20"/>
  <c r="ON43" i="20"/>
  <c r="NW43" i="20"/>
  <c r="ND43" i="20"/>
  <c r="MI43" i="20"/>
  <c r="LN43" i="20"/>
  <c r="KI43" i="20"/>
  <c r="SJ43" i="20"/>
  <c r="RL43" i="20"/>
  <c r="QN43" i="20"/>
  <c r="QB43" i="20"/>
  <c r="PO43" i="20"/>
  <c r="OZ43" i="20"/>
  <c r="OM43" i="20"/>
  <c r="NV43" i="20"/>
  <c r="NC43" i="20"/>
  <c r="MG43" i="20"/>
  <c r="LI43" i="20"/>
  <c r="KG43" i="20"/>
  <c r="RX44" i="20"/>
  <c r="RR44" i="20"/>
  <c r="RL44" i="20"/>
  <c r="RF44" i="20"/>
  <c r="QZ44" i="20"/>
  <c r="QT44" i="20"/>
  <c r="QN44" i="20"/>
  <c r="QH44" i="20"/>
  <c r="PU44" i="20"/>
  <c r="PN44" i="20"/>
  <c r="PA44" i="20"/>
  <c r="ON44" i="20"/>
  <c r="OA44" i="20"/>
  <c r="NN44" i="20"/>
  <c r="NA44" i="20"/>
  <c r="MT44" i="20"/>
  <c r="MG44" i="20"/>
  <c r="LT44" i="20"/>
  <c r="LG44" i="20"/>
  <c r="KT44" i="20"/>
  <c r="KG44" i="20"/>
  <c r="JZ44" i="20"/>
  <c r="JM44" i="20"/>
  <c r="IZ44" i="20"/>
  <c r="IM44" i="20"/>
  <c r="IF44" i="20"/>
  <c r="HY44" i="20"/>
  <c r="GV44" i="20"/>
  <c r="GO44" i="20"/>
  <c r="FL44" i="20"/>
  <c r="FE44" i="20"/>
  <c r="EB44" i="20"/>
  <c r="DU44" i="20"/>
  <c r="CR44" i="20"/>
  <c r="CK44" i="20"/>
  <c r="AR44" i="20"/>
  <c r="T44" i="20"/>
  <c r="RX43" i="20"/>
  <c r="QZ43" i="20"/>
  <c r="QA43" i="20"/>
  <c r="PM43" i="20"/>
  <c r="NU43" i="20"/>
  <c r="NA43" i="20"/>
  <c r="MF43" i="20"/>
  <c r="LH43" i="20"/>
  <c r="KE43" i="20"/>
  <c r="BG44" i="20"/>
  <c r="AY44" i="20"/>
  <c r="AQ44" i="20"/>
  <c r="AI44" i="20"/>
  <c r="AA44" i="20"/>
  <c r="S44" i="20"/>
  <c r="K44" i="20"/>
  <c r="SI43" i="20"/>
  <c r="RW43" i="20"/>
  <c r="RK43" i="20"/>
  <c r="QY43" i="20"/>
  <c r="QM43" i="20"/>
  <c r="PY43" i="20"/>
  <c r="PL43" i="20"/>
  <c r="OY43" i="20"/>
  <c r="OJ43" i="20"/>
  <c r="NS43" i="20"/>
  <c r="MY43" i="20"/>
  <c r="MC43" i="20"/>
  <c r="LG43" i="20"/>
  <c r="JY43" i="20"/>
  <c r="NZ44" i="20"/>
  <c r="NM44" i="20"/>
  <c r="NF44" i="20"/>
  <c r="MS44" i="20"/>
  <c r="MF44" i="20"/>
  <c r="LS44" i="20"/>
  <c r="LF44" i="20"/>
  <c r="KS44" i="20"/>
  <c r="KL44" i="20"/>
  <c r="JY44" i="20"/>
  <c r="JL44" i="20"/>
  <c r="IY44" i="20"/>
  <c r="IL44" i="20"/>
  <c r="IE44" i="20"/>
  <c r="HB44" i="20"/>
  <c r="GU44" i="20"/>
  <c r="FR44" i="20"/>
  <c r="FK44" i="20"/>
  <c r="EH44" i="20"/>
  <c r="EA44" i="20"/>
  <c r="CX44" i="20"/>
  <c r="CQ44" i="20"/>
  <c r="BN44" i="20"/>
  <c r="BF44" i="20"/>
  <c r="AP44" i="20"/>
  <c r="AH44" i="20"/>
  <c r="R44" i="20"/>
  <c r="J44" i="20"/>
  <c r="SH43" i="20"/>
  <c r="RU43" i="20"/>
  <c r="RJ43" i="20"/>
  <c r="QW43" i="20"/>
  <c r="QL43" i="20"/>
  <c r="PX43" i="20"/>
  <c r="PK43" i="20"/>
  <c r="NQ43" i="20"/>
  <c r="MX43" i="20"/>
  <c r="MA43" i="20"/>
  <c r="LE43" i="20"/>
  <c r="JX43" i="20"/>
  <c r="QF44" i="20"/>
  <c r="PS44" i="20"/>
  <c r="PF44" i="20"/>
  <c r="OS44" i="20"/>
  <c r="OF44" i="20"/>
  <c r="NS44" i="20"/>
  <c r="NL44" i="20"/>
  <c r="MY44" i="20"/>
  <c r="ML44" i="20"/>
  <c r="LY44" i="20"/>
  <c r="LL44" i="20"/>
  <c r="KY44" i="20"/>
  <c r="KR44" i="20"/>
  <c r="KE44" i="20"/>
  <c r="JR44" i="20"/>
  <c r="JE44" i="20"/>
  <c r="IR44" i="20"/>
  <c r="ID44" i="20"/>
  <c r="HW44" i="20"/>
  <c r="HP44" i="20"/>
  <c r="HI44" i="20"/>
  <c r="GT44" i="20"/>
  <c r="GM44" i="20"/>
  <c r="GF44" i="20"/>
  <c r="FY44" i="20"/>
  <c r="FJ44" i="20"/>
  <c r="FC44" i="20"/>
  <c r="EV44" i="20"/>
  <c r="EO44" i="20"/>
  <c r="DZ44" i="20"/>
  <c r="DS44" i="20"/>
  <c r="DL44" i="20"/>
  <c r="DE44" i="20"/>
  <c r="CP44" i="20"/>
  <c r="CI44" i="20"/>
  <c r="CB44" i="20"/>
  <c r="BU44" i="20"/>
  <c r="AX44" i="20"/>
  <c r="Z44" i="20"/>
  <c r="SG43" i="20"/>
  <c r="RT43" i="20"/>
  <c r="RI43" i="20"/>
  <c r="QV43" i="20"/>
  <c r="QK43" i="20"/>
  <c r="OV43" i="20"/>
  <c r="NP43" i="20"/>
  <c r="MU43" i="20"/>
  <c r="LZ43" i="20"/>
  <c r="LA43" i="20"/>
  <c r="JQ43" i="20"/>
  <c r="RP44" i="20"/>
  <c r="RJ44" i="20"/>
  <c r="RD44" i="20"/>
  <c r="QX44" i="20"/>
  <c r="QR44" i="20"/>
  <c r="QL44" i="20"/>
  <c r="PY44" i="20"/>
  <c r="PL44" i="20"/>
  <c r="OY44" i="20"/>
  <c r="OL44" i="20"/>
  <c r="NY44" i="20"/>
  <c r="NR44" i="20"/>
  <c r="NE44" i="20"/>
  <c r="MR44" i="20"/>
  <c r="ME44" i="20"/>
  <c r="LR44" i="20"/>
  <c r="LE44" i="20"/>
  <c r="KX44" i="20"/>
  <c r="KK44" i="20"/>
  <c r="JX44" i="20"/>
  <c r="JK44" i="20"/>
  <c r="IX44" i="20"/>
  <c r="IK44" i="20"/>
  <c r="HH44" i="20"/>
  <c r="HA44" i="20"/>
  <c r="FX44" i="20"/>
  <c r="FQ44" i="20"/>
  <c r="EN44" i="20"/>
  <c r="EG44" i="20"/>
  <c r="DD44" i="20"/>
  <c r="CW44" i="20"/>
  <c r="BT44" i="20"/>
  <c r="BM44" i="20"/>
  <c r="BE44" i="20"/>
  <c r="AW44" i="20"/>
  <c r="AO44" i="20"/>
  <c r="AG44" i="20"/>
  <c r="Y44" i="20"/>
  <c r="Q44" i="20"/>
  <c r="I44" i="20"/>
  <c r="SF43" i="20"/>
  <c r="RH43" i="20"/>
  <c r="QJ43" i="20"/>
  <c r="PW43" i="20"/>
  <c r="PH43" i="20"/>
  <c r="OF43" i="20"/>
  <c r="NO43" i="20"/>
  <c r="MS43" i="20"/>
  <c r="LY43" i="20"/>
  <c r="KY43" i="20"/>
  <c r="JG43" i="20"/>
  <c r="HO44" i="20"/>
  <c r="GZ44" i="20"/>
  <c r="GS44" i="20"/>
  <c r="GL44" i="20"/>
  <c r="GE44" i="20"/>
  <c r="FP44" i="20"/>
  <c r="FI44" i="20"/>
  <c r="FB44" i="20"/>
  <c r="EU44" i="20"/>
  <c r="EF44" i="20"/>
  <c r="DY44" i="20"/>
  <c r="DR44" i="20"/>
  <c r="DK44" i="20"/>
  <c r="CV44" i="20"/>
  <c r="CO44" i="20"/>
  <c r="CH44" i="20"/>
  <c r="CA44" i="20"/>
  <c r="BL44" i="20"/>
  <c r="AV44" i="20"/>
  <c r="AN44" i="20"/>
  <c r="X44" i="20"/>
  <c r="P44" i="20"/>
  <c r="H44" i="20"/>
  <c r="SE43" i="20"/>
  <c r="RS43" i="20"/>
  <c r="RG43" i="20"/>
  <c r="QU43" i="20"/>
  <c r="QI43" i="20"/>
  <c r="PG43" i="20"/>
  <c r="OE43" i="20"/>
  <c r="NM43" i="20"/>
  <c r="MR43" i="20"/>
  <c r="LW43" i="20"/>
  <c r="KW43" i="20"/>
  <c r="IY43" i="20"/>
  <c r="SA44" i="20"/>
  <c r="RU44" i="20"/>
  <c r="RO44" i="20"/>
  <c r="RI44" i="20"/>
  <c r="RC44" i="20"/>
  <c r="QW44" i="20"/>
  <c r="QQ44" i="20"/>
  <c r="QK44" i="20"/>
  <c r="PX44" i="20"/>
  <c r="PK44" i="20"/>
  <c r="OX44" i="20"/>
  <c r="OK44" i="20"/>
  <c r="OD44" i="20"/>
  <c r="NQ44" i="20"/>
  <c r="ND44" i="20"/>
  <c r="MQ44" i="20"/>
  <c r="MD44" i="20"/>
  <c r="LQ44" i="20"/>
  <c r="LJ44" i="20"/>
  <c r="KW44" i="20"/>
  <c r="KJ44" i="20"/>
  <c r="JW44" i="20"/>
  <c r="JJ44" i="20"/>
  <c r="IW44" i="20"/>
  <c r="IP44" i="20"/>
  <c r="HN44" i="20"/>
  <c r="HG44" i="20"/>
  <c r="GD44" i="20"/>
  <c r="FW44" i="20"/>
  <c r="ET44" i="20"/>
  <c r="EM44" i="20"/>
  <c r="DJ44" i="20"/>
  <c r="DC44" i="20"/>
  <c r="BZ44" i="20"/>
  <c r="BS44" i="20"/>
  <c r="BD44" i="20"/>
  <c r="AF44" i="20"/>
  <c r="RR43" i="20"/>
  <c r="QT43" i="20"/>
  <c r="PT43" i="20"/>
  <c r="OR43" i="20"/>
  <c r="OC43" i="20"/>
  <c r="NK43" i="20"/>
  <c r="MQ43" i="20"/>
  <c r="LT43" i="20"/>
  <c r="KV43" i="20"/>
  <c r="IO43" i="20"/>
  <c r="QD44" i="20"/>
  <c r="PQ44" i="20"/>
  <c r="PD44" i="20"/>
  <c r="OQ44" i="20"/>
  <c r="OJ44" i="20"/>
  <c r="NW44" i="20"/>
  <c r="NJ44" i="20"/>
  <c r="MW44" i="20"/>
  <c r="MJ44" i="20"/>
  <c r="LW44" i="20"/>
  <c r="LP44" i="20"/>
  <c r="LC44" i="20"/>
  <c r="KP44" i="20"/>
  <c r="KC44" i="20"/>
  <c r="JP44" i="20"/>
  <c r="JC44" i="20"/>
  <c r="IV44" i="20"/>
  <c r="II44" i="20"/>
  <c r="IB44" i="20"/>
  <c r="HU44" i="20"/>
  <c r="HF44" i="20"/>
  <c r="GY44" i="20"/>
  <c r="GR44" i="20"/>
  <c r="GK44" i="20"/>
  <c r="FV44" i="20"/>
  <c r="FO44" i="20"/>
  <c r="FH44" i="20"/>
  <c r="FA44" i="20"/>
  <c r="EL44" i="20"/>
  <c r="EE44" i="20"/>
  <c r="DX44" i="20"/>
  <c r="DQ44" i="20"/>
  <c r="DB44" i="20"/>
  <c r="CU44" i="20"/>
  <c r="CN44" i="20"/>
  <c r="CG44" i="20"/>
  <c r="BR44" i="20"/>
  <c r="BK44" i="20"/>
  <c r="BC44" i="20"/>
  <c r="AU44" i="20"/>
  <c r="AM44" i="20"/>
  <c r="AE44" i="20"/>
  <c r="W44" i="20"/>
  <c r="O44" i="20"/>
  <c r="F44" i="20"/>
  <c r="SB43" i="20"/>
  <c r="RD43" i="20"/>
  <c r="QF43" i="20"/>
  <c r="OB43" i="20"/>
  <c r="NJ43" i="20"/>
  <c r="MO43" i="20"/>
  <c r="LS43" i="20"/>
  <c r="KQ43" i="20"/>
  <c r="IG43" i="20"/>
  <c r="OI43" i="20"/>
  <c r="NR43" i="20"/>
  <c r="MZ43" i="20"/>
  <c r="MH43" i="20"/>
  <c r="LP43" i="20"/>
  <c r="KX43" i="20"/>
  <c r="KF43" i="20"/>
  <c r="JN43" i="20"/>
  <c r="IV43" i="20"/>
  <c r="ID43" i="20"/>
  <c r="HL43" i="20"/>
  <c r="GT43" i="20"/>
  <c r="GB43" i="20"/>
  <c r="FJ43" i="20"/>
  <c r="ER43" i="20"/>
  <c r="DZ43" i="20"/>
  <c r="DH43" i="20"/>
  <c r="CP43" i="20"/>
  <c r="BX43" i="20"/>
  <c r="BO43" i="20"/>
  <c r="AZ43" i="20"/>
  <c r="AK43" i="20"/>
  <c r="JW43" i="20"/>
  <c r="JM43" i="20"/>
  <c r="JE43" i="20"/>
  <c r="IU43" i="20"/>
  <c r="IM43" i="20"/>
  <c r="IC43" i="20"/>
  <c r="HU43" i="20"/>
  <c r="HK43" i="20"/>
  <c r="HC43" i="20"/>
  <c r="GS43" i="20"/>
  <c r="GK43" i="20"/>
  <c r="GA43" i="20"/>
  <c r="FS43" i="20"/>
  <c r="FI43" i="20"/>
  <c r="FA43" i="20"/>
  <c r="EQ43" i="20"/>
  <c r="EI43" i="20"/>
  <c r="DY43" i="20"/>
  <c r="DQ43" i="20"/>
  <c r="DG43" i="20"/>
  <c r="CY43" i="20"/>
  <c r="CO43" i="20"/>
  <c r="CG43" i="20"/>
  <c r="BW43" i="20"/>
  <c r="BL43" i="20"/>
  <c r="AY43" i="20"/>
  <c r="QD43" i="20"/>
  <c r="PV43" i="20"/>
  <c r="PN43" i="20"/>
  <c r="PF43" i="20"/>
  <c r="OX43" i="20"/>
  <c r="OP43" i="20"/>
  <c r="OH43" i="20"/>
  <c r="NZ43" i="20"/>
  <c r="NH43" i="20"/>
  <c r="MP43" i="20"/>
  <c r="LX43" i="20"/>
  <c r="LF43" i="20"/>
  <c r="KN43" i="20"/>
  <c r="JV43" i="20"/>
  <c r="JD43" i="20"/>
  <c r="IL43" i="20"/>
  <c r="HT43" i="20"/>
  <c r="HB43" i="20"/>
  <c r="GJ43" i="20"/>
  <c r="FR43" i="20"/>
  <c r="EZ43" i="20"/>
  <c r="EH43" i="20"/>
  <c r="DP43" i="20"/>
  <c r="CX43" i="20"/>
  <c r="CF43" i="20"/>
  <c r="BK43" i="20"/>
  <c r="KM43" i="20"/>
  <c r="KD43" i="20"/>
  <c r="JU43" i="20"/>
  <c r="JL43" i="20"/>
  <c r="JC43" i="20"/>
  <c r="IT43" i="20"/>
  <c r="IK43" i="20"/>
  <c r="IB43" i="20"/>
  <c r="HS43" i="20"/>
  <c r="HJ43" i="20"/>
  <c r="HA43" i="20"/>
  <c r="GR43" i="20"/>
  <c r="GI43" i="20"/>
  <c r="FZ43" i="20"/>
  <c r="FQ43" i="20"/>
  <c r="FH43" i="20"/>
  <c r="EY43" i="20"/>
  <c r="EP43" i="20"/>
  <c r="EG43" i="20"/>
  <c r="DX43" i="20"/>
  <c r="DO43" i="20"/>
  <c r="DF43" i="20"/>
  <c r="CW43" i="20"/>
  <c r="CN43" i="20"/>
  <c r="CE43" i="20"/>
  <c r="BV43" i="20"/>
  <c r="AE43" i="20"/>
  <c r="G44" i="20"/>
  <c r="RY43" i="20"/>
  <c r="RQ43" i="20"/>
  <c r="RA43" i="20"/>
  <c r="QS43" i="20"/>
  <c r="QC43" i="20"/>
  <c r="PU43" i="20"/>
  <c r="PE43" i="20"/>
  <c r="OW43" i="20"/>
  <c r="OG43" i="20"/>
  <c r="NX43" i="20"/>
  <c r="NF43" i="20"/>
  <c r="MN43" i="20"/>
  <c r="LV43" i="20"/>
  <c r="LD43" i="20"/>
  <c r="KL43" i="20"/>
  <c r="JT43" i="20"/>
  <c r="JB43" i="20"/>
  <c r="IJ43" i="20"/>
  <c r="HR43" i="20"/>
  <c r="GZ43" i="20"/>
  <c r="GH43" i="20"/>
  <c r="FP43" i="20"/>
  <c r="EX43" i="20"/>
  <c r="EF43" i="20"/>
  <c r="DN43" i="20"/>
  <c r="CV43" i="20"/>
  <c r="CD43" i="20"/>
  <c r="BJ43" i="20"/>
  <c r="AW43" i="20"/>
  <c r="NE43" i="20"/>
  <c r="MW43" i="20"/>
  <c r="MM43" i="20"/>
  <c r="ME43" i="20"/>
  <c r="LU43" i="20"/>
  <c r="LM43" i="20"/>
  <c r="LC43" i="20"/>
  <c r="KU43" i="20"/>
  <c r="KK43" i="20"/>
  <c r="KC43" i="20"/>
  <c r="JS43" i="20"/>
  <c r="JK43" i="20"/>
  <c r="JA43" i="20"/>
  <c r="IS43" i="20"/>
  <c r="II43" i="20"/>
  <c r="IA43" i="20"/>
  <c r="HQ43" i="20"/>
  <c r="HI43" i="20"/>
  <c r="GY43" i="20"/>
  <c r="GQ43" i="20"/>
  <c r="GG43" i="20"/>
  <c r="FY43" i="20"/>
  <c r="FO43" i="20"/>
  <c r="FG43" i="20"/>
  <c r="EW43" i="20"/>
  <c r="EO43" i="20"/>
  <c r="EE43" i="20"/>
  <c r="DW43" i="20"/>
  <c r="DM43" i="20"/>
  <c r="DE43" i="20"/>
  <c r="CU43" i="20"/>
  <c r="CM43" i="20"/>
  <c r="CC43" i="20"/>
  <c r="BU43" i="20"/>
  <c r="AT43" i="20"/>
  <c r="E44" i="20"/>
  <c r="RO43" i="20"/>
  <c r="QQ43" i="20"/>
  <c r="PS43" i="20"/>
  <c r="OU43" i="20"/>
  <c r="NN43" i="20"/>
  <c r="MV43" i="20"/>
  <c r="MD43" i="20"/>
  <c r="LL43" i="20"/>
  <c r="KT43" i="20"/>
  <c r="KB43" i="20"/>
  <c r="JJ43" i="20"/>
  <c r="IR43" i="20"/>
  <c r="HZ43" i="20"/>
  <c r="HH43" i="20"/>
  <c r="GP43" i="20"/>
  <c r="FX43" i="20"/>
  <c r="FF43" i="20"/>
  <c r="EN43" i="20"/>
  <c r="DV43" i="20"/>
  <c r="DD43" i="20"/>
  <c r="CL43" i="20"/>
  <c r="BS43" i="20"/>
  <c r="BI43" i="20"/>
  <c r="LK43" i="20"/>
  <c r="LB43" i="20"/>
  <c r="KS43" i="20"/>
  <c r="KJ43" i="20"/>
  <c r="KA43" i="20"/>
  <c r="JR43" i="20"/>
  <c r="JI43" i="20"/>
  <c r="IZ43" i="20"/>
  <c r="IQ43" i="20"/>
  <c r="IH43" i="20"/>
  <c r="HY43" i="20"/>
  <c r="HP43" i="20"/>
  <c r="HG43" i="20"/>
  <c r="GX43" i="20"/>
  <c r="GO43" i="20"/>
  <c r="GF43" i="20"/>
  <c r="FW43" i="20"/>
  <c r="FN43" i="20"/>
  <c r="FE43" i="20"/>
  <c r="EV43" i="20"/>
  <c r="EM43" i="20"/>
  <c r="ED43" i="20"/>
  <c r="DU43" i="20"/>
  <c r="DL43" i="20"/>
  <c r="DC43" i="20"/>
  <c r="CT43" i="20"/>
  <c r="CK43" i="20"/>
  <c r="CB43" i="20"/>
  <c r="BR43" i="20"/>
  <c r="BF43" i="20"/>
  <c r="SD43" i="20"/>
  <c r="RV43" i="20"/>
  <c r="RN43" i="20"/>
  <c r="RF43" i="20"/>
  <c r="QX43" i="20"/>
  <c r="QP43" i="20"/>
  <c r="QH43" i="20"/>
  <c r="PZ43" i="20"/>
  <c r="PR43" i="20"/>
  <c r="PJ43" i="20"/>
  <c r="PB43" i="20"/>
  <c r="OT43" i="20"/>
  <c r="OL43" i="20"/>
  <c r="OD43" i="20"/>
  <c r="NL43" i="20"/>
  <c r="MT43" i="20"/>
  <c r="MB43" i="20"/>
  <c r="LJ43" i="20"/>
  <c r="KR43" i="20"/>
  <c r="JZ43" i="20"/>
  <c r="JH43" i="20"/>
  <c r="IP43" i="20"/>
  <c r="HX43" i="20"/>
  <c r="HF43" i="20"/>
  <c r="GN43" i="20"/>
  <c r="FV43" i="20"/>
  <c r="FD43" i="20"/>
  <c r="EL43" i="20"/>
  <c r="DT43" i="20"/>
  <c r="DB43" i="20"/>
  <c r="CJ43" i="20"/>
  <c r="BQ43" i="20"/>
  <c r="BE43" i="20"/>
  <c r="AQ43" i="20"/>
  <c r="HW43" i="20"/>
  <c r="HO43" i="20"/>
  <c r="HE43" i="20"/>
  <c r="GW43" i="20"/>
  <c r="GM43" i="20"/>
  <c r="GE43" i="20"/>
  <c r="FU43" i="20"/>
  <c r="FM43" i="20"/>
  <c r="FC43" i="20"/>
  <c r="EU43" i="20"/>
  <c r="EK43" i="20"/>
  <c r="EC43" i="20"/>
  <c r="DS43" i="20"/>
  <c r="DK43" i="20"/>
  <c r="DA43" i="20"/>
  <c r="CS43" i="20"/>
  <c r="CI43" i="20"/>
  <c r="CA43" i="20"/>
  <c r="AN43" i="20"/>
  <c r="C44" i="20"/>
  <c r="SC43" i="20"/>
  <c r="RM43" i="20"/>
  <c r="RE43" i="20"/>
  <c r="QO43" i="20"/>
  <c r="QG43" i="20"/>
  <c r="PQ43" i="20"/>
  <c r="PI43" i="20"/>
  <c r="OS43" i="20"/>
  <c r="OK43" i="20"/>
  <c r="NT43" i="20"/>
  <c r="NB43" i="20"/>
  <c r="MJ43" i="20"/>
  <c r="LR43" i="20"/>
  <c r="KZ43" i="20"/>
  <c r="KH43" i="20"/>
  <c r="JP43" i="20"/>
  <c r="IX43" i="20"/>
  <c r="IF43" i="20"/>
  <c r="HN43" i="20"/>
  <c r="GV43" i="20"/>
  <c r="GD43" i="20"/>
  <c r="FL43" i="20"/>
  <c r="ET43" i="20"/>
  <c r="EB43" i="20"/>
  <c r="DJ43" i="20"/>
  <c r="CR43" i="20"/>
  <c r="BZ43" i="20"/>
  <c r="BP43" i="20"/>
  <c r="JO43" i="20"/>
  <c r="JF43" i="20"/>
  <c r="IW43" i="20"/>
  <c r="IN43" i="20"/>
  <c r="IE43" i="20"/>
  <c r="HV43" i="20"/>
  <c r="HM43" i="20"/>
  <c r="HD43" i="20"/>
  <c r="GU43" i="20"/>
  <c r="GL43" i="20"/>
  <c r="GC43" i="20"/>
  <c r="FT43" i="20"/>
  <c r="FK43" i="20"/>
  <c r="FB43" i="20"/>
  <c r="ES43" i="20"/>
  <c r="EJ43" i="20"/>
  <c r="EA43" i="20"/>
  <c r="DR43" i="20"/>
  <c r="DI43" i="20"/>
  <c r="CZ43" i="20"/>
  <c r="CQ43" i="20"/>
  <c r="CH43" i="20"/>
  <c r="BY43" i="20"/>
  <c r="BC43" i="20"/>
  <c r="BD43" i="20"/>
  <c r="AX43" i="20"/>
  <c r="AR43" i="20"/>
  <c r="AL43" i="20"/>
  <c r="AF43" i="20"/>
  <c r="Z43" i="20"/>
  <c r="T43" i="20"/>
  <c r="N43" i="20"/>
  <c r="H43" i="20"/>
  <c r="Y43" i="20"/>
  <c r="S43" i="20"/>
  <c r="M43" i="20"/>
  <c r="G43" i="20"/>
  <c r="BT43" i="20"/>
  <c r="BN43" i="20"/>
  <c r="BH43" i="20"/>
  <c r="BB43" i="20"/>
  <c r="AV43" i="20"/>
  <c r="AP43" i="20"/>
  <c r="AJ43" i="20"/>
  <c r="AD43" i="20"/>
  <c r="X43" i="20"/>
  <c r="R43" i="20"/>
  <c r="L43" i="20"/>
  <c r="F43" i="20"/>
  <c r="BM43" i="20"/>
  <c r="BG43" i="20"/>
  <c r="BA43" i="20"/>
  <c r="AU43" i="20"/>
  <c r="AO43" i="20"/>
  <c r="AI43" i="20"/>
  <c r="AC43" i="20"/>
  <c r="W43" i="20"/>
  <c r="Q43" i="20"/>
  <c r="K43" i="20"/>
  <c r="E43" i="20"/>
  <c r="AH43" i="20"/>
  <c r="AB43" i="20"/>
  <c r="V43" i="20"/>
  <c r="P43" i="20"/>
  <c r="J43" i="20"/>
  <c r="D43" i="20"/>
  <c r="AS43" i="20"/>
  <c r="AM43" i="20"/>
  <c r="AG43" i="20"/>
  <c r="AA43" i="20"/>
  <c r="U43" i="20"/>
  <c r="O43" i="20"/>
  <c r="I43" i="20"/>
  <c r="C43" i="20"/>
  <c r="B45" i="20"/>
  <c r="B44" i="20"/>
  <c r="B43" i="20"/>
  <c r="B40" i="20"/>
  <c r="QV42" i="20"/>
  <c r="PX42" i="20"/>
  <c r="OZ42" i="20"/>
  <c r="OB42" i="20"/>
  <c r="MZ42" i="20"/>
  <c r="LM42" i="20"/>
  <c r="JZ42" i="20"/>
  <c r="IE42" i="20"/>
  <c r="SH42" i="20"/>
  <c r="SG42" i="20"/>
  <c r="RO42" i="20"/>
  <c r="QR42" i="20"/>
  <c r="PT42" i="20"/>
  <c r="OV42" i="20"/>
  <c r="NX42" i="20"/>
  <c r="MY42" i="20"/>
  <c r="LL42" i="20"/>
  <c r="JY42" i="20"/>
  <c r="EX42" i="20"/>
  <c r="SF42" i="20"/>
  <c r="RN42" i="20"/>
  <c r="QQ42" i="20"/>
  <c r="PS42" i="20"/>
  <c r="OU42" i="20"/>
  <c r="NW42" i="20"/>
  <c r="MT42" i="20"/>
  <c r="HR42" i="20"/>
  <c r="RP42" i="20"/>
  <c r="SE42" i="20"/>
  <c r="RM42" i="20"/>
  <c r="QP42" i="20"/>
  <c r="PR42" i="20"/>
  <c r="OT42" i="20"/>
  <c r="NV42" i="20"/>
  <c r="MS42" i="20"/>
  <c r="EK42" i="20"/>
  <c r="SB42" i="20"/>
  <c r="RJ42" i="20"/>
  <c r="QL42" i="20"/>
  <c r="PN42" i="20"/>
  <c r="OP42" i="20"/>
  <c r="NR42" i="20"/>
  <c r="KZ42" i="20"/>
  <c r="JM42" i="20"/>
  <c r="HE42" i="20"/>
  <c r="SA42" i="20"/>
  <c r="RI42" i="20"/>
  <c r="QK42" i="20"/>
  <c r="PM42" i="20"/>
  <c r="OO42" i="20"/>
  <c r="KY42" i="20"/>
  <c r="JL42" i="20"/>
  <c r="DX42" i="20"/>
  <c r="NQ42" i="20"/>
  <c r="RZ42" i="20"/>
  <c r="RH42" i="20"/>
  <c r="QJ42" i="20"/>
  <c r="PL42" i="20"/>
  <c r="ON42" i="20"/>
  <c r="NP42" i="20"/>
  <c r="MG42" i="20"/>
  <c r="GR42" i="20"/>
  <c r="DQ42" i="20"/>
  <c r="OJ42" i="20"/>
  <c r="NL42" i="20"/>
  <c r="MF42" i="20"/>
  <c r="JE42" i="20"/>
  <c r="GK42" i="20"/>
  <c r="PH42" i="20"/>
  <c r="RV42" i="20"/>
  <c r="RC42" i="20"/>
  <c r="QE42" i="20"/>
  <c r="PG42" i="20"/>
  <c r="OI42" i="20"/>
  <c r="NK42" i="20"/>
  <c r="KM42" i="20"/>
  <c r="IZ42" i="20"/>
  <c r="DD42" i="20"/>
  <c r="RY42" i="20"/>
  <c r="RU42" i="20"/>
  <c r="RB42" i="20"/>
  <c r="QD42" i="20"/>
  <c r="PF42" i="20"/>
  <c r="OH42" i="20"/>
  <c r="NJ42" i="20"/>
  <c r="LY42" i="20"/>
  <c r="KL42" i="20"/>
  <c r="FX42" i="20"/>
  <c r="QF42" i="20"/>
  <c r="RT42" i="20"/>
  <c r="QX42" i="20"/>
  <c r="PB42" i="20"/>
  <c r="OD42" i="20"/>
  <c r="NF42" i="20"/>
  <c r="LT42" i="20"/>
  <c r="IR42" i="20"/>
  <c r="CQ42" i="20"/>
  <c r="RD42" i="20"/>
  <c r="PZ42" i="20"/>
  <c r="RS42" i="20"/>
  <c r="QW42" i="20"/>
  <c r="PY42" i="20"/>
  <c r="PA42" i="20"/>
  <c r="OC42" i="20"/>
  <c r="NE42" i="20"/>
  <c r="FK42" i="20"/>
  <c r="RA42" i="20"/>
  <c r="QO42" i="20"/>
  <c r="PW42" i="20"/>
  <c r="OY42" i="20"/>
  <c r="OM42" i="20"/>
  <c r="OA42" i="20"/>
  <c r="NO42" i="20"/>
  <c r="MW42" i="20"/>
  <c r="LJ42" i="20"/>
  <c r="KJ42" i="20"/>
  <c r="IP42" i="20"/>
  <c r="MO42" i="20"/>
  <c r="MB42" i="20"/>
  <c r="LO42" i="20"/>
  <c r="LB42" i="20"/>
  <c r="KU42" i="20"/>
  <c r="KH42" i="20"/>
  <c r="JU42" i="20"/>
  <c r="JH42" i="20"/>
  <c r="IU42" i="20"/>
  <c r="IH42" i="20"/>
  <c r="IA42" i="20"/>
  <c r="HN42" i="20"/>
  <c r="HA42" i="20"/>
  <c r="GN42" i="20"/>
  <c r="GA42" i="20"/>
  <c r="FN42" i="20"/>
  <c r="FG42" i="20"/>
  <c r="ET42" i="20"/>
  <c r="EG42" i="20"/>
  <c r="DT42" i="20"/>
  <c r="DG42" i="20"/>
  <c r="CT42" i="20"/>
  <c r="CM42" i="20"/>
  <c r="BZ42" i="20"/>
  <c r="BM42" i="20"/>
  <c r="BF42" i="20"/>
  <c r="AY42" i="20"/>
  <c r="AR42" i="20"/>
  <c r="AK42" i="20"/>
  <c r="AC42" i="20"/>
  <c r="SI42" i="20"/>
  <c r="SC42" i="20"/>
  <c r="RW42" i="20"/>
  <c r="RQ42" i="20"/>
  <c r="RK42" i="20"/>
  <c r="RE42" i="20"/>
  <c r="QY42" i="20"/>
  <c r="QS42" i="20"/>
  <c r="QM42" i="20"/>
  <c r="QG42" i="20"/>
  <c r="QA42" i="20"/>
  <c r="PU42" i="20"/>
  <c r="PO42" i="20"/>
  <c r="PI42" i="20"/>
  <c r="PC42" i="20"/>
  <c r="OW42" i="20"/>
  <c r="OQ42" i="20"/>
  <c r="OK42" i="20"/>
  <c r="OE42" i="20"/>
  <c r="NY42" i="20"/>
  <c r="NS42" i="20"/>
  <c r="NM42" i="20"/>
  <c r="NG42" i="20"/>
  <c r="NA42" i="20"/>
  <c r="MU42" i="20"/>
  <c r="MH42" i="20"/>
  <c r="LU42" i="20"/>
  <c r="LH42" i="20"/>
  <c r="LA42" i="20"/>
  <c r="KN42" i="20"/>
  <c r="KA42" i="20"/>
  <c r="JN42" i="20"/>
  <c r="JA42" i="20"/>
  <c r="IN42" i="20"/>
  <c r="IG42" i="20"/>
  <c r="HT42" i="20"/>
  <c r="HG42" i="20"/>
  <c r="GT42" i="20"/>
  <c r="GG42" i="20"/>
  <c r="FT42" i="20"/>
  <c r="FM42" i="20"/>
  <c r="EZ42" i="20"/>
  <c r="EM42" i="20"/>
  <c r="DZ42" i="20"/>
  <c r="DM42" i="20"/>
  <c r="CZ42" i="20"/>
  <c r="CS42" i="20"/>
  <c r="CF42" i="20"/>
  <c r="BS42" i="20"/>
  <c r="AB42" i="20"/>
  <c r="RN41" i="20"/>
  <c r="MN42" i="20"/>
  <c r="MA42" i="20"/>
  <c r="LN42" i="20"/>
  <c r="LG42" i="20"/>
  <c r="KT42" i="20"/>
  <c r="KG42" i="20"/>
  <c r="JT42" i="20"/>
  <c r="JG42" i="20"/>
  <c r="IT42" i="20"/>
  <c r="IM42" i="20"/>
  <c r="HZ42" i="20"/>
  <c r="HM42" i="20"/>
  <c r="GZ42" i="20"/>
  <c r="GM42" i="20"/>
  <c r="FZ42" i="20"/>
  <c r="FS42" i="20"/>
  <c r="FF42" i="20"/>
  <c r="ES42" i="20"/>
  <c r="EF42" i="20"/>
  <c r="DS42" i="20"/>
  <c r="DF42" i="20"/>
  <c r="CY42" i="20"/>
  <c r="CL42" i="20"/>
  <c r="BY42" i="20"/>
  <c r="BL42" i="20"/>
  <c r="BE42" i="20"/>
  <c r="AX42" i="20"/>
  <c r="AQ42" i="20"/>
  <c r="AJ42" i="20"/>
  <c r="S42" i="20"/>
  <c r="RM41" i="20"/>
  <c r="DY42" i="20"/>
  <c r="DL42" i="20"/>
  <c r="DE42" i="20"/>
  <c r="CR42" i="20"/>
  <c r="CE42" i="20"/>
  <c r="BR42" i="20"/>
  <c r="AA42" i="20"/>
  <c r="RL41" i="20"/>
  <c r="IS42" i="20"/>
  <c r="IF42" i="20"/>
  <c r="HS42" i="20"/>
  <c r="HF42" i="20"/>
  <c r="GS42" i="20"/>
  <c r="GF42" i="20"/>
  <c r="FY42" i="20"/>
  <c r="FL42" i="20"/>
  <c r="EY42" i="20"/>
  <c r="EL42" i="20"/>
  <c r="MM42" i="20"/>
  <c r="LZ42" i="20"/>
  <c r="LS42" i="20"/>
  <c r="LF42" i="20"/>
  <c r="KS42" i="20"/>
  <c r="KF42" i="20"/>
  <c r="JS42" i="20"/>
  <c r="JF42" i="20"/>
  <c r="IY42" i="20"/>
  <c r="IL42" i="20"/>
  <c r="HY42" i="20"/>
  <c r="HL42" i="20"/>
  <c r="GY42" i="20"/>
  <c r="GL42" i="20"/>
  <c r="GE42" i="20"/>
  <c r="FR42" i="20"/>
  <c r="FE42" i="20"/>
  <c r="ER42" i="20"/>
  <c r="EE42" i="20"/>
  <c r="DR42" i="20"/>
  <c r="DK42" i="20"/>
  <c r="CX42" i="20"/>
  <c r="CK42" i="20"/>
  <c r="BX42" i="20"/>
  <c r="BK42" i="20"/>
  <c r="BD42" i="20"/>
  <c r="AW42" i="20"/>
  <c r="AO42" i="20"/>
  <c r="AH42" i="20"/>
  <c r="R42" i="20"/>
  <c r="RJ41" i="20"/>
  <c r="QP41" i="20"/>
  <c r="CD42" i="20"/>
  <c r="BQ42" i="20"/>
  <c r="AV42" i="20"/>
  <c r="Z42" i="20"/>
  <c r="Q42" i="20"/>
  <c r="F42" i="20"/>
  <c r="SA41" i="20"/>
  <c r="QN41" i="20"/>
  <c r="ML42" i="20"/>
  <c r="ME42" i="20"/>
  <c r="LR42" i="20"/>
  <c r="LE42" i="20"/>
  <c r="KR42" i="20"/>
  <c r="KE42" i="20"/>
  <c r="JR42" i="20"/>
  <c r="JK42" i="20"/>
  <c r="IX42" i="20"/>
  <c r="IK42" i="20"/>
  <c r="HX42" i="20"/>
  <c r="HK42" i="20"/>
  <c r="GX42" i="20"/>
  <c r="GQ42" i="20"/>
  <c r="GD42" i="20"/>
  <c r="FQ42" i="20"/>
  <c r="FD42" i="20"/>
  <c r="EQ42" i="20"/>
  <c r="ED42" i="20"/>
  <c r="DW42" i="20"/>
  <c r="DJ42" i="20"/>
  <c r="CW42" i="20"/>
  <c r="CJ42" i="20"/>
  <c r="BW42" i="20"/>
  <c r="BJ42" i="20"/>
  <c r="AU42" i="20"/>
  <c r="AN42" i="20"/>
  <c r="AG42" i="20"/>
  <c r="P42" i="20"/>
  <c r="E42" i="20"/>
  <c r="RZ41" i="20"/>
  <c r="QM41" i="20"/>
  <c r="JD42" i="20"/>
  <c r="IQ42" i="20"/>
  <c r="ID42" i="20"/>
  <c r="HQ42" i="20"/>
  <c r="HD42" i="20"/>
  <c r="GW42" i="20"/>
  <c r="GJ42" i="20"/>
  <c r="FW42" i="20"/>
  <c r="FJ42" i="20"/>
  <c r="EW42" i="20"/>
  <c r="EJ42" i="20"/>
  <c r="EC42" i="20"/>
  <c r="DP42" i="20"/>
  <c r="DC42" i="20"/>
  <c r="CP42" i="20"/>
  <c r="CC42" i="20"/>
  <c r="BP42" i="20"/>
  <c r="BI42" i="20"/>
  <c r="BB42" i="20"/>
  <c r="Y42" i="20"/>
  <c r="O42" i="20"/>
  <c r="D42" i="20"/>
  <c r="RY41" i="20"/>
  <c r="ND42" i="20"/>
  <c r="MX42" i="20"/>
  <c r="MR42" i="20"/>
  <c r="MK42" i="20"/>
  <c r="LX42" i="20"/>
  <c r="LK42" i="20"/>
  <c r="KX42" i="20"/>
  <c r="KK42" i="20"/>
  <c r="JX42" i="20"/>
  <c r="JQ42" i="20"/>
  <c r="MQ42" i="20"/>
  <c r="MD42" i="20"/>
  <c r="LQ42" i="20"/>
  <c r="LD42" i="20"/>
  <c r="KQ42" i="20"/>
  <c r="KD42" i="20"/>
  <c r="JW42" i="20"/>
  <c r="JJ42" i="20"/>
  <c r="IW42" i="20"/>
  <c r="IJ42" i="20"/>
  <c r="HW42" i="20"/>
  <c r="HJ42" i="20"/>
  <c r="HC42" i="20"/>
  <c r="GP42" i="20"/>
  <c r="GC42" i="20"/>
  <c r="FP42" i="20"/>
  <c r="FC42" i="20"/>
  <c r="EP42" i="20"/>
  <c r="EI42" i="20"/>
  <c r="DV42" i="20"/>
  <c r="DI42" i="20"/>
  <c r="CV42" i="20"/>
  <c r="CI42" i="20"/>
  <c r="BV42" i="20"/>
  <c r="BO42" i="20"/>
  <c r="BA42" i="20"/>
  <c r="AT42" i="20"/>
  <c r="AM42" i="20"/>
  <c r="AF42" i="20"/>
  <c r="N42" i="20"/>
  <c r="C42" i="20"/>
  <c r="RW41" i="20"/>
  <c r="RC41" i="20"/>
  <c r="HP42" i="20"/>
  <c r="HI42" i="20"/>
  <c r="GV42" i="20"/>
  <c r="GI42" i="20"/>
  <c r="FV42" i="20"/>
  <c r="FI42" i="20"/>
  <c r="EV42" i="20"/>
  <c r="EO42" i="20"/>
  <c r="EB42" i="20"/>
  <c r="DO42" i="20"/>
  <c r="DB42" i="20"/>
  <c r="CO42" i="20"/>
  <c r="CB42" i="20"/>
  <c r="BU42" i="20"/>
  <c r="BH42" i="20"/>
  <c r="X42" i="20"/>
  <c r="M42" i="20"/>
  <c r="SJ41" i="20"/>
  <c r="RA41" i="20"/>
  <c r="RG42" i="20"/>
  <c r="QU42" i="20"/>
  <c r="QI42" i="20"/>
  <c r="QC42" i="20"/>
  <c r="PK42" i="20"/>
  <c r="OS42" i="20"/>
  <c r="NU42" i="20"/>
  <c r="NI42" i="20"/>
  <c r="LW42" i="20"/>
  <c r="KW42" i="20"/>
  <c r="JP42" i="20"/>
  <c r="JC42" i="20"/>
  <c r="MP42" i="20"/>
  <c r="MC42" i="20"/>
  <c r="LP42" i="20"/>
  <c r="LC42" i="20"/>
  <c r="KP42" i="20"/>
  <c r="KI42" i="20"/>
  <c r="JV42" i="20"/>
  <c r="JI42" i="20"/>
  <c r="IV42" i="20"/>
  <c r="II42" i="20"/>
  <c r="HV42" i="20"/>
  <c r="HO42" i="20"/>
  <c r="HB42" i="20"/>
  <c r="GO42" i="20"/>
  <c r="GB42" i="20"/>
  <c r="FO42" i="20"/>
  <c r="FB42" i="20"/>
  <c r="EU42" i="20"/>
  <c r="EH42" i="20"/>
  <c r="DU42" i="20"/>
  <c r="DH42" i="20"/>
  <c r="CU42" i="20"/>
  <c r="CH42" i="20"/>
  <c r="CA42" i="20"/>
  <c r="BN42" i="20"/>
  <c r="BG42" i="20"/>
  <c r="AZ42" i="20"/>
  <c r="AS42" i="20"/>
  <c r="AL42" i="20"/>
  <c r="AE42" i="20"/>
  <c r="SI41" i="20"/>
  <c r="QZ41" i="20"/>
  <c r="QA41" i="20"/>
  <c r="PQ42" i="20"/>
  <c r="PE42" i="20"/>
  <c r="OG42" i="20"/>
  <c r="NC42" i="20"/>
  <c r="MJ42" i="20"/>
  <c r="KC42" i="20"/>
  <c r="IC42" i="20"/>
  <c r="SJ42" i="20"/>
  <c r="SD42" i="20"/>
  <c r="RX42" i="20"/>
  <c r="RR42" i="20"/>
  <c r="RL42" i="20"/>
  <c r="RF42" i="20"/>
  <c r="QZ42" i="20"/>
  <c r="QT42" i="20"/>
  <c r="QN42" i="20"/>
  <c r="QH42" i="20"/>
  <c r="QB42" i="20"/>
  <c r="PV42" i="20"/>
  <c r="PP42" i="20"/>
  <c r="PJ42" i="20"/>
  <c r="PD42" i="20"/>
  <c r="OX42" i="20"/>
  <c r="OR42" i="20"/>
  <c r="OL42" i="20"/>
  <c r="OF42" i="20"/>
  <c r="NZ42" i="20"/>
  <c r="NT42" i="20"/>
  <c r="NN42" i="20"/>
  <c r="NH42" i="20"/>
  <c r="NB42" i="20"/>
  <c r="MV42" i="20"/>
  <c r="MI42" i="20"/>
  <c r="LV42" i="20"/>
  <c r="LI42" i="20"/>
  <c r="KV42" i="20"/>
  <c r="KO42" i="20"/>
  <c r="KB42" i="20"/>
  <c r="JO42" i="20"/>
  <c r="JB42" i="20"/>
  <c r="IO42" i="20"/>
  <c r="IB42" i="20"/>
  <c r="HU42" i="20"/>
  <c r="HH42" i="20"/>
  <c r="GU42" i="20"/>
  <c r="GH42" i="20"/>
  <c r="FU42" i="20"/>
  <c r="FH42" i="20"/>
  <c r="FA42" i="20"/>
  <c r="EN42" i="20"/>
  <c r="EA42" i="20"/>
  <c r="DN42" i="20"/>
  <c r="DA42" i="20"/>
  <c r="CN42" i="20"/>
  <c r="CG42" i="20"/>
  <c r="BT42" i="20"/>
  <c r="L42" i="20"/>
  <c r="SH41" i="20"/>
  <c r="QY41" i="20"/>
  <c r="QC41" i="20"/>
  <c r="PP41" i="20"/>
  <c r="PC41" i="20"/>
  <c r="OP41" i="20"/>
  <c r="OI41" i="20"/>
  <c r="NV41" i="20"/>
  <c r="NI41" i="20"/>
  <c r="MV41" i="20"/>
  <c r="MI41" i="20"/>
  <c r="LV41" i="20"/>
  <c r="LO41" i="20"/>
  <c r="LH41" i="20"/>
  <c r="KN41" i="20"/>
  <c r="U42" i="20"/>
  <c r="H42" i="20"/>
  <c r="SC41" i="20"/>
  <c r="RP41" i="20"/>
  <c r="RI41" i="20"/>
  <c r="QV41" i="20"/>
  <c r="QI41" i="20"/>
  <c r="PV41" i="20"/>
  <c r="PI41" i="20"/>
  <c r="OV41" i="20"/>
  <c r="OO41" i="20"/>
  <c r="OB41" i="20"/>
  <c r="NO41" i="20"/>
  <c r="NB41" i="20"/>
  <c r="MO41" i="20"/>
  <c r="MB41" i="20"/>
  <c r="LU41" i="20"/>
  <c r="KY41" i="20"/>
  <c r="KA41" i="20"/>
  <c r="JF41" i="20"/>
  <c r="HS41" i="20"/>
  <c r="RV41" i="20"/>
  <c r="RO41" i="20"/>
  <c r="RB41" i="20"/>
  <c r="QO41" i="20"/>
  <c r="QB41" i="20"/>
  <c r="PO41" i="20"/>
  <c r="PB41" i="20"/>
  <c r="OU41" i="20"/>
  <c r="OH41" i="20"/>
  <c r="NU41" i="20"/>
  <c r="NH41" i="20"/>
  <c r="MU41" i="20"/>
  <c r="MH41" i="20"/>
  <c r="MA41" i="20"/>
  <c r="LN41" i="20"/>
  <c r="LG41" i="20"/>
  <c r="KM41" i="20"/>
  <c r="T42" i="20"/>
  <c r="G42" i="20"/>
  <c r="SB41" i="20"/>
  <c r="RU41" i="20"/>
  <c r="RH41" i="20"/>
  <c r="QU41" i="20"/>
  <c r="QH41" i="20"/>
  <c r="PU41" i="20"/>
  <c r="PH41" i="20"/>
  <c r="PA41" i="20"/>
  <c r="ON41" i="20"/>
  <c r="OA41" i="20"/>
  <c r="NN41" i="20"/>
  <c r="NA41" i="20"/>
  <c r="MN41" i="20"/>
  <c r="MG41" i="20"/>
  <c r="LT41" i="20"/>
  <c r="KX41" i="20"/>
  <c r="KL41" i="20"/>
  <c r="JZ41" i="20"/>
  <c r="HF41" i="20"/>
  <c r="PN41" i="20"/>
  <c r="PG41" i="20"/>
  <c r="OT41" i="20"/>
  <c r="OG41" i="20"/>
  <c r="NT41" i="20"/>
  <c r="NG41" i="20"/>
  <c r="MT41" i="20"/>
  <c r="MM41" i="20"/>
  <c r="LZ41" i="20"/>
  <c r="LM41" i="20"/>
  <c r="LF41" i="20"/>
  <c r="KU41" i="20"/>
  <c r="JY41" i="20"/>
  <c r="IU41" i="20"/>
  <c r="SG41" i="20"/>
  <c r="RT41" i="20"/>
  <c r="RG41" i="20"/>
  <c r="QT41" i="20"/>
  <c r="QG41" i="20"/>
  <c r="PT41" i="20"/>
  <c r="PM41" i="20"/>
  <c r="OZ41" i="20"/>
  <c r="OM41" i="20"/>
  <c r="NZ41" i="20"/>
  <c r="NM41" i="20"/>
  <c r="MZ41" i="20"/>
  <c r="MS41" i="20"/>
  <c r="MF41" i="20"/>
  <c r="LS41" i="20"/>
  <c r="KK41" i="20"/>
  <c r="JU41" i="20"/>
  <c r="IS41" i="20"/>
  <c r="GS41" i="20"/>
  <c r="PZ41" i="20"/>
  <c r="PS41" i="20"/>
  <c r="PF41" i="20"/>
  <c r="OS41" i="20"/>
  <c r="OF41" i="20"/>
  <c r="NS41" i="20"/>
  <c r="NF41" i="20"/>
  <c r="MY41" i="20"/>
  <c r="ML41" i="20"/>
  <c r="LY41" i="20"/>
  <c r="LL41" i="20"/>
  <c r="LE41" i="20"/>
  <c r="KT41" i="20"/>
  <c r="KH41" i="20"/>
  <c r="IN41" i="20"/>
  <c r="GL41" i="20"/>
  <c r="K42" i="20"/>
  <c r="SF41" i="20"/>
  <c r="RS41" i="20"/>
  <c r="RF41" i="20"/>
  <c r="QS41" i="20"/>
  <c r="QF41" i="20"/>
  <c r="PY41" i="20"/>
  <c r="PL41" i="20"/>
  <c r="OY41" i="20"/>
  <c r="OL41" i="20"/>
  <c r="NY41" i="20"/>
  <c r="NL41" i="20"/>
  <c r="NE41" i="20"/>
  <c r="MR41" i="20"/>
  <c r="ME41" i="20"/>
  <c r="LR41" i="20"/>
  <c r="QL41" i="20"/>
  <c r="QE41" i="20"/>
  <c r="PR41" i="20"/>
  <c r="PE41" i="20"/>
  <c r="OR41" i="20"/>
  <c r="OE41" i="20"/>
  <c r="NR41" i="20"/>
  <c r="NK41" i="20"/>
  <c r="MX41" i="20"/>
  <c r="MK41" i="20"/>
  <c r="LX41" i="20"/>
  <c r="LK41" i="20"/>
  <c r="KG41" i="20"/>
  <c r="FY41" i="20"/>
  <c r="AD42" i="20"/>
  <c r="W42" i="20"/>
  <c r="J42" i="20"/>
  <c r="SE41" i="20"/>
  <c r="RR41" i="20"/>
  <c r="RE41" i="20"/>
  <c r="QR41" i="20"/>
  <c r="QK41" i="20"/>
  <c r="PX41" i="20"/>
  <c r="PK41" i="20"/>
  <c r="OX41" i="20"/>
  <c r="OK41" i="20"/>
  <c r="NX41" i="20"/>
  <c r="NQ41" i="20"/>
  <c r="ND41" i="20"/>
  <c r="MQ41" i="20"/>
  <c r="MD41" i="20"/>
  <c r="LQ41" i="20"/>
  <c r="LA41" i="20"/>
  <c r="KR41" i="20"/>
  <c r="JN41" i="20"/>
  <c r="IF41" i="20"/>
  <c r="RX41" i="20"/>
  <c r="RK41" i="20"/>
  <c r="QX41" i="20"/>
  <c r="QQ41" i="20"/>
  <c r="QD41" i="20"/>
  <c r="PQ41" i="20"/>
  <c r="PD41" i="20"/>
  <c r="OQ41" i="20"/>
  <c r="OD41" i="20"/>
  <c r="NW41" i="20"/>
  <c r="NJ41" i="20"/>
  <c r="MW41" i="20"/>
  <c r="MJ41" i="20"/>
  <c r="LW41" i="20"/>
  <c r="LJ41" i="20"/>
  <c r="JM41" i="20"/>
  <c r="IA41" i="20"/>
  <c r="FL41" i="20"/>
  <c r="BC42" i="20"/>
  <c r="AP42" i="20"/>
  <c r="AI42" i="20"/>
  <c r="V42" i="20"/>
  <c r="I42" i="20"/>
  <c r="SD41" i="20"/>
  <c r="RQ41" i="20"/>
  <c r="RD41" i="20"/>
  <c r="QW41" i="20"/>
  <c r="QJ41" i="20"/>
  <c r="PW41" i="20"/>
  <c r="PJ41" i="20"/>
  <c r="OW41" i="20"/>
  <c r="OJ41" i="20"/>
  <c r="OC41" i="20"/>
  <c r="NP41" i="20"/>
  <c r="NC41" i="20"/>
  <c r="MP41" i="20"/>
  <c r="MC41" i="20"/>
  <c r="LP41" i="20"/>
  <c r="KZ41" i="20"/>
  <c r="KE41" i="20"/>
  <c r="JH41" i="20"/>
  <c r="EY41" i="20"/>
  <c r="EL41" i="20"/>
  <c r="DY41" i="20"/>
  <c r="DR41" i="20"/>
  <c r="DE41" i="20"/>
  <c r="CR41" i="20"/>
  <c r="CE41" i="20"/>
  <c r="BR41" i="20"/>
  <c r="BE41" i="20"/>
  <c r="AI41" i="20"/>
  <c r="AB41" i="20"/>
  <c r="U41" i="20"/>
  <c r="C41" i="20"/>
  <c r="RW40" i="20"/>
  <c r="RH40" i="20"/>
  <c r="QR40" i="20"/>
  <c r="QC40" i="20"/>
  <c r="PM40" i="20"/>
  <c r="OU40" i="20"/>
  <c r="OA40" i="20"/>
  <c r="KS41" i="20"/>
  <c r="KF41" i="20"/>
  <c r="JS41" i="20"/>
  <c r="JL41" i="20"/>
  <c r="IY41" i="20"/>
  <c r="IL41" i="20"/>
  <c r="HY41" i="20"/>
  <c r="HL41" i="20"/>
  <c r="GY41" i="20"/>
  <c r="GR41" i="20"/>
  <c r="GE41" i="20"/>
  <c r="FR41" i="20"/>
  <c r="FE41" i="20"/>
  <c r="ER41" i="20"/>
  <c r="EE41" i="20"/>
  <c r="DX41" i="20"/>
  <c r="DK41" i="20"/>
  <c r="CX41" i="20"/>
  <c r="CK41" i="20"/>
  <c r="BX41" i="20"/>
  <c r="BK41" i="20"/>
  <c r="BD41" i="20"/>
  <c r="AW41" i="20"/>
  <c r="T41" i="20"/>
  <c r="M41" i="20"/>
  <c r="RV40" i="20"/>
  <c r="RG40" i="20"/>
  <c r="QQ40" i="20"/>
  <c r="QB40" i="20"/>
  <c r="OS40" i="20"/>
  <c r="NX40" i="20"/>
  <c r="JR41" i="20"/>
  <c r="JE41" i="20"/>
  <c r="IR41" i="20"/>
  <c r="IE41" i="20"/>
  <c r="HR41" i="20"/>
  <c r="HE41" i="20"/>
  <c r="GX41" i="20"/>
  <c r="GK41" i="20"/>
  <c r="FX41" i="20"/>
  <c r="FK41" i="20"/>
  <c r="EX41" i="20"/>
  <c r="EK41" i="20"/>
  <c r="ED41" i="20"/>
  <c r="DQ41" i="20"/>
  <c r="DD41" i="20"/>
  <c r="CQ41" i="20"/>
  <c r="CD41" i="20"/>
  <c r="BQ41" i="20"/>
  <c r="BJ41" i="20"/>
  <c r="AO41" i="20"/>
  <c r="AH41" i="20"/>
  <c r="AA41" i="20"/>
  <c r="RU40" i="20"/>
  <c r="RE40" i="20"/>
  <c r="PZ40" i="20"/>
  <c r="PL40" i="20"/>
  <c r="OR40" i="20"/>
  <c r="JX41" i="20"/>
  <c r="JK41" i="20"/>
  <c r="IX41" i="20"/>
  <c r="IK41" i="20"/>
  <c r="HX41" i="20"/>
  <c r="HK41" i="20"/>
  <c r="HD41" i="20"/>
  <c r="GQ41" i="20"/>
  <c r="GD41" i="20"/>
  <c r="FQ41" i="20"/>
  <c r="FD41" i="20"/>
  <c r="EQ41" i="20"/>
  <c r="EJ41" i="20"/>
  <c r="DW41" i="20"/>
  <c r="DJ41" i="20"/>
  <c r="CW41" i="20"/>
  <c r="CJ41" i="20"/>
  <c r="BW41" i="20"/>
  <c r="BP41" i="20"/>
  <c r="BC41" i="20"/>
  <c r="Z41" i="20"/>
  <c r="S41" i="20"/>
  <c r="SI40" i="20"/>
  <c r="RS40" i="20"/>
  <c r="RD40" i="20"/>
  <c r="QN40" i="20"/>
  <c r="PY40" i="20"/>
  <c r="PI40" i="20"/>
  <c r="OQ40" i="20"/>
  <c r="NT40" i="20"/>
  <c r="KD41" i="20"/>
  <c r="JQ41" i="20"/>
  <c r="JD41" i="20"/>
  <c r="IQ41" i="20"/>
  <c r="ID41" i="20"/>
  <c r="HQ41" i="20"/>
  <c r="HJ41" i="20"/>
  <c r="GW41" i="20"/>
  <c r="GJ41" i="20"/>
  <c r="FW41" i="20"/>
  <c r="FJ41" i="20"/>
  <c r="EW41" i="20"/>
  <c r="EP41" i="20"/>
  <c r="EC41" i="20"/>
  <c r="DP41" i="20"/>
  <c r="DC41" i="20"/>
  <c r="CP41" i="20"/>
  <c r="CC41" i="20"/>
  <c r="BV41" i="20"/>
  <c r="BI41" i="20"/>
  <c r="AU41" i="20"/>
  <c r="AN41" i="20"/>
  <c r="AG41" i="20"/>
  <c r="K41" i="20"/>
  <c r="SG40" i="20"/>
  <c r="RR40" i="20"/>
  <c r="QM40" i="20"/>
  <c r="PX40" i="20"/>
  <c r="PH40" i="20"/>
  <c r="NS40" i="20"/>
  <c r="LD41" i="20"/>
  <c r="KQ41" i="20"/>
  <c r="KJ41" i="20"/>
  <c r="JW41" i="20"/>
  <c r="JJ41" i="20"/>
  <c r="IW41" i="20"/>
  <c r="IJ41" i="20"/>
  <c r="HW41" i="20"/>
  <c r="HP41" i="20"/>
  <c r="HC41" i="20"/>
  <c r="GP41" i="20"/>
  <c r="GC41" i="20"/>
  <c r="FP41" i="20"/>
  <c r="FC41" i="20"/>
  <c r="EV41" i="20"/>
  <c r="EI41" i="20"/>
  <c r="DV41" i="20"/>
  <c r="DI41" i="20"/>
  <c r="CV41" i="20"/>
  <c r="CI41" i="20"/>
  <c r="CB41" i="20"/>
  <c r="BO41" i="20"/>
  <c r="AF41" i="20"/>
  <c r="Y41" i="20"/>
  <c r="RQ40" i="20"/>
  <c r="RB40" i="20"/>
  <c r="QL40" i="20"/>
  <c r="PW40" i="20"/>
  <c r="PG40" i="20"/>
  <c r="ON40" i="20"/>
  <c r="KW41" i="20"/>
  <c r="KP41" i="20"/>
  <c r="KC41" i="20"/>
  <c r="JP41" i="20"/>
  <c r="JC41" i="20"/>
  <c r="IP41" i="20"/>
  <c r="IC41" i="20"/>
  <c r="HV41" i="20"/>
  <c r="HI41" i="20"/>
  <c r="GV41" i="20"/>
  <c r="GI41" i="20"/>
  <c r="FV41" i="20"/>
  <c r="FI41" i="20"/>
  <c r="FB41" i="20"/>
  <c r="EO41" i="20"/>
  <c r="EB41" i="20"/>
  <c r="DO41" i="20"/>
  <c r="DB41" i="20"/>
  <c r="CO41" i="20"/>
  <c r="CH41" i="20"/>
  <c r="BU41" i="20"/>
  <c r="BH41" i="20"/>
  <c r="BA41" i="20"/>
  <c r="AT41" i="20"/>
  <c r="AM41" i="20"/>
  <c r="Q41" i="20"/>
  <c r="I41" i="20"/>
  <c r="SF40" i="20"/>
  <c r="RO40" i="20"/>
  <c r="RA40" i="20"/>
  <c r="PV40" i="20"/>
  <c r="PF40" i="20"/>
  <c r="OK40" i="20"/>
  <c r="NN40" i="20"/>
  <c r="LI41" i="20"/>
  <c r="LC41" i="20"/>
  <c r="KV41" i="20"/>
  <c r="KI41" i="20"/>
  <c r="JV41" i="20"/>
  <c r="JI41" i="20"/>
  <c r="IV41" i="20"/>
  <c r="II41" i="20"/>
  <c r="IB41" i="20"/>
  <c r="HO41" i="20"/>
  <c r="HB41" i="20"/>
  <c r="GO41" i="20"/>
  <c r="GB41" i="20"/>
  <c r="FO41" i="20"/>
  <c r="FH41" i="20"/>
  <c r="EU41" i="20"/>
  <c r="EH41" i="20"/>
  <c r="DU41" i="20"/>
  <c r="DH41" i="20"/>
  <c r="CU41" i="20"/>
  <c r="CN41" i="20"/>
  <c r="CA41" i="20"/>
  <c r="BN41" i="20"/>
  <c r="AL41" i="20"/>
  <c r="AE41" i="20"/>
  <c r="SC40" i="20"/>
  <c r="QX40" i="20"/>
  <c r="QJ40" i="20"/>
  <c r="PS40" i="20"/>
  <c r="PC40" i="20"/>
  <c r="NL40" i="20"/>
  <c r="LB41" i="20"/>
  <c r="KO41" i="20"/>
  <c r="KB41" i="20"/>
  <c r="JO41" i="20"/>
  <c r="JB41" i="20"/>
  <c r="IO41" i="20"/>
  <c r="IH41" i="20"/>
  <c r="HU41" i="20"/>
  <c r="HH41" i="20"/>
  <c r="GU41" i="20"/>
  <c r="GH41" i="20"/>
  <c r="FU41" i="20"/>
  <c r="FN41" i="20"/>
  <c r="FA41" i="20"/>
  <c r="EN41" i="20"/>
  <c r="EA41" i="20"/>
  <c r="DN41" i="20"/>
  <c r="DA41" i="20"/>
  <c r="CT41" i="20"/>
  <c r="CG41" i="20"/>
  <c r="BT41" i="20"/>
  <c r="BG41" i="20"/>
  <c r="AZ41" i="20"/>
  <c r="AS41" i="20"/>
  <c r="W41" i="20"/>
  <c r="P41" i="20"/>
  <c r="SB40" i="20"/>
  <c r="RM40" i="20"/>
  <c r="QW40" i="20"/>
  <c r="QH40" i="20"/>
  <c r="PB40" i="20"/>
  <c r="OH40" i="20"/>
  <c r="NJ40" i="20"/>
  <c r="HN41" i="20"/>
  <c r="HA41" i="20"/>
  <c r="GN41" i="20"/>
  <c r="GA41" i="20"/>
  <c r="FT41" i="20"/>
  <c r="FG41" i="20"/>
  <c r="ET41" i="20"/>
  <c r="EG41" i="20"/>
  <c r="DT41" i="20"/>
  <c r="DG41" i="20"/>
  <c r="CZ41" i="20"/>
  <c r="CM41" i="20"/>
  <c r="BZ41" i="20"/>
  <c r="BM41" i="20"/>
  <c r="AR41" i="20"/>
  <c r="AK41" i="20"/>
  <c r="G41" i="20"/>
  <c r="SA40" i="20"/>
  <c r="RL40" i="20"/>
  <c r="QG40" i="20"/>
  <c r="PR40" i="20"/>
  <c r="PA40" i="20"/>
  <c r="OG40" i="20"/>
  <c r="NF40" i="20"/>
  <c r="JA41" i="20"/>
  <c r="IT41" i="20"/>
  <c r="IG41" i="20"/>
  <c r="HT41" i="20"/>
  <c r="HG41" i="20"/>
  <c r="GT41" i="20"/>
  <c r="GG41" i="20"/>
  <c r="FZ41" i="20"/>
  <c r="FM41" i="20"/>
  <c r="EZ41" i="20"/>
  <c r="EM41" i="20"/>
  <c r="DZ41" i="20"/>
  <c r="DM41" i="20"/>
  <c r="DF41" i="20"/>
  <c r="CS41" i="20"/>
  <c r="CF41" i="20"/>
  <c r="BS41" i="20"/>
  <c r="BF41" i="20"/>
  <c r="AY41" i="20"/>
  <c r="AC41" i="20"/>
  <c r="V41" i="20"/>
  <c r="O41" i="20"/>
  <c r="F41" i="20"/>
  <c r="RZ40" i="20"/>
  <c r="RK40" i="20"/>
  <c r="QU40" i="20"/>
  <c r="QF40" i="20"/>
  <c r="PP40" i="20"/>
  <c r="OY40" i="20"/>
  <c r="OD40" i="20"/>
  <c r="NB40" i="20"/>
  <c r="JT41" i="20"/>
  <c r="JG41" i="20"/>
  <c r="IZ41" i="20"/>
  <c r="IM41" i="20"/>
  <c r="HZ41" i="20"/>
  <c r="HM41" i="20"/>
  <c r="GZ41" i="20"/>
  <c r="GM41" i="20"/>
  <c r="GF41" i="20"/>
  <c r="FS41" i="20"/>
  <c r="FF41" i="20"/>
  <c r="ES41" i="20"/>
  <c r="EF41" i="20"/>
  <c r="DS41" i="20"/>
  <c r="DL41" i="20"/>
  <c r="CY41" i="20"/>
  <c r="CL41" i="20"/>
  <c r="BY41" i="20"/>
  <c r="BL41" i="20"/>
  <c r="AX41" i="20"/>
  <c r="AQ41" i="20"/>
  <c r="N41" i="20"/>
  <c r="D41" i="20"/>
  <c r="RY40" i="20"/>
  <c r="QT40" i="20"/>
  <c r="QD40" i="20"/>
  <c r="PO40" i="20"/>
  <c r="OX40" i="20"/>
  <c r="OC40" i="20"/>
  <c r="MY40" i="20"/>
  <c r="BB41" i="20"/>
  <c r="AV41" i="20"/>
  <c r="AP41" i="20"/>
  <c r="AJ41" i="20"/>
  <c r="AD41" i="20"/>
  <c r="X41" i="20"/>
  <c r="R41" i="20"/>
  <c r="L41" i="20"/>
  <c r="SD40" i="20"/>
  <c r="RT40" i="20"/>
  <c r="RI40" i="20"/>
  <c r="QY40" i="20"/>
  <c r="QO40" i="20"/>
  <c r="PT40" i="20"/>
  <c r="PJ40" i="20"/>
  <c r="OZ40" i="20"/>
  <c r="OO40" i="20"/>
  <c r="OE40" i="20"/>
  <c r="NU40" i="20"/>
  <c r="MZ40" i="20"/>
  <c r="MP40" i="20"/>
  <c r="MF40" i="20"/>
  <c r="LU40" i="20"/>
  <c r="LK40" i="20"/>
  <c r="LA40" i="20"/>
  <c r="KF40" i="20"/>
  <c r="JV40" i="20"/>
  <c r="JL40" i="20"/>
  <c r="JA40" i="20"/>
  <c r="IQ40" i="20"/>
  <c r="IG40" i="20"/>
  <c r="HL40" i="20"/>
  <c r="HB40" i="20"/>
  <c r="GR40" i="20"/>
  <c r="GG40" i="20"/>
  <c r="FW40" i="20"/>
  <c r="FM40" i="20"/>
  <c r="ER40" i="20"/>
  <c r="EH40" i="20"/>
  <c r="DX40" i="20"/>
  <c r="DM40" i="20"/>
  <c r="DC40" i="20"/>
  <c r="CS40" i="20"/>
  <c r="BX40" i="20"/>
  <c r="BN40" i="20"/>
  <c r="BC40" i="20"/>
  <c r="MO40" i="20"/>
  <c r="ME40" i="20"/>
  <c r="LJ40" i="20"/>
  <c r="KZ40" i="20"/>
  <c r="KP40" i="20"/>
  <c r="KE40" i="20"/>
  <c r="JU40" i="20"/>
  <c r="JK40" i="20"/>
  <c r="IP40" i="20"/>
  <c r="IF40" i="20"/>
  <c r="HV40" i="20"/>
  <c r="HK40" i="20"/>
  <c r="HA40" i="20"/>
  <c r="GQ40" i="20"/>
  <c r="FV40" i="20"/>
  <c r="FL40" i="20"/>
  <c r="FB40" i="20"/>
  <c r="EQ40" i="20"/>
  <c r="EG40" i="20"/>
  <c r="DW40" i="20"/>
  <c r="DB40" i="20"/>
  <c r="CR40" i="20"/>
  <c r="CH40" i="20"/>
  <c r="BW40" i="20"/>
  <c r="BM40" i="20"/>
  <c r="BB40" i="20"/>
  <c r="AL40" i="20"/>
  <c r="NI40" i="20"/>
  <c r="MN40" i="20"/>
  <c r="MD40" i="20"/>
  <c r="LT40" i="20"/>
  <c r="LI40" i="20"/>
  <c r="KY40" i="20"/>
  <c r="KO40" i="20"/>
  <c r="JT40" i="20"/>
  <c r="JJ40" i="20"/>
  <c r="IZ40" i="20"/>
  <c r="IO40" i="20"/>
  <c r="IE40" i="20"/>
  <c r="HU40" i="20"/>
  <c r="GZ40" i="20"/>
  <c r="GP40" i="20"/>
  <c r="GF40" i="20"/>
  <c r="FU40" i="20"/>
  <c r="FK40" i="20"/>
  <c r="FA40" i="20"/>
  <c r="EF40" i="20"/>
  <c r="DV40" i="20"/>
  <c r="DL40" i="20"/>
  <c r="DA40" i="20"/>
  <c r="CQ40" i="20"/>
  <c r="CG40" i="20"/>
  <c r="BL40" i="20"/>
  <c r="BA40" i="20"/>
  <c r="AK40" i="20"/>
  <c r="OW40" i="20"/>
  <c r="OM40" i="20"/>
  <c r="NR40" i="20"/>
  <c r="NH40" i="20"/>
  <c r="MX40" i="20"/>
  <c r="MM40" i="20"/>
  <c r="MC40" i="20"/>
  <c r="LS40" i="20"/>
  <c r="KX40" i="20"/>
  <c r="KN40" i="20"/>
  <c r="KD40" i="20"/>
  <c r="JS40" i="20"/>
  <c r="JI40" i="20"/>
  <c r="IY40" i="20"/>
  <c r="ID40" i="20"/>
  <c r="HT40" i="20"/>
  <c r="HJ40" i="20"/>
  <c r="GY40" i="20"/>
  <c r="GO40" i="20"/>
  <c r="GE40" i="20"/>
  <c r="FJ40" i="20"/>
  <c r="EZ40" i="20"/>
  <c r="EP40" i="20"/>
  <c r="EE40" i="20"/>
  <c r="DU40" i="20"/>
  <c r="DK40" i="20"/>
  <c r="CP40" i="20"/>
  <c r="CF40" i="20"/>
  <c r="BV40" i="20"/>
  <c r="BK40" i="20"/>
  <c r="AZ40" i="20"/>
  <c r="AI40" i="20"/>
  <c r="J41" i="20"/>
  <c r="SJ40" i="20"/>
  <c r="RP40" i="20"/>
  <c r="RF40" i="20"/>
  <c r="QV40" i="20"/>
  <c r="QK40" i="20"/>
  <c r="QA40" i="20"/>
  <c r="PQ40" i="20"/>
  <c r="OV40" i="20"/>
  <c r="OL40" i="20"/>
  <c r="OB40" i="20"/>
  <c r="NQ40" i="20"/>
  <c r="NG40" i="20"/>
  <c r="MW40" i="20"/>
  <c r="MB40" i="20"/>
  <c r="LR40" i="20"/>
  <c r="LH40" i="20"/>
  <c r="KW40" i="20"/>
  <c r="KM40" i="20"/>
  <c r="KC40" i="20"/>
  <c r="JH40" i="20"/>
  <c r="IX40" i="20"/>
  <c r="IN40" i="20"/>
  <c r="IC40" i="20"/>
  <c r="HS40" i="20"/>
  <c r="HI40" i="20"/>
  <c r="GN40" i="20"/>
  <c r="GD40" i="20"/>
  <c r="FT40" i="20"/>
  <c r="FI40" i="20"/>
  <c r="EY40" i="20"/>
  <c r="EO40" i="20"/>
  <c r="DT40" i="20"/>
  <c r="DJ40" i="20"/>
  <c r="CZ40" i="20"/>
  <c r="CO40" i="20"/>
  <c r="CE40" i="20"/>
  <c r="BU40" i="20"/>
  <c r="MV40" i="20"/>
  <c r="ML40" i="20"/>
  <c r="MA40" i="20"/>
  <c r="LQ40" i="20"/>
  <c r="LG40" i="20"/>
  <c r="KL40" i="20"/>
  <c r="KB40" i="20"/>
  <c r="JR40" i="20"/>
  <c r="JG40" i="20"/>
  <c r="IW40" i="20"/>
  <c r="IM40" i="20"/>
  <c r="HR40" i="20"/>
  <c r="HH40" i="20"/>
  <c r="GX40" i="20"/>
  <c r="GM40" i="20"/>
  <c r="GC40" i="20"/>
  <c r="FS40" i="20"/>
  <c r="EX40" i="20"/>
  <c r="EN40" i="20"/>
  <c r="ED40" i="20"/>
  <c r="DS40" i="20"/>
  <c r="DI40" i="20"/>
  <c r="CY40" i="20"/>
  <c r="CD40" i="20"/>
  <c r="BT40" i="20"/>
  <c r="BJ40" i="20"/>
  <c r="AX40" i="20"/>
  <c r="AE40" i="20"/>
  <c r="PE40" i="20"/>
  <c r="OJ40" i="20"/>
  <c r="NZ40" i="20"/>
  <c r="NP40" i="20"/>
  <c r="NE40" i="20"/>
  <c r="MU40" i="20"/>
  <c r="MK40" i="20"/>
  <c r="LP40" i="20"/>
  <c r="LF40" i="20"/>
  <c r="KV40" i="20"/>
  <c r="KK40" i="20"/>
  <c r="KA40" i="20"/>
  <c r="JQ40" i="20"/>
  <c r="IV40" i="20"/>
  <c r="IL40" i="20"/>
  <c r="IB40" i="20"/>
  <c r="HQ40" i="20"/>
  <c r="HG40" i="20"/>
  <c r="GW40" i="20"/>
  <c r="GB40" i="20"/>
  <c r="FR40" i="20"/>
  <c r="FH40" i="20"/>
  <c r="EW40" i="20"/>
  <c r="EM40" i="20"/>
  <c r="EC40" i="20"/>
  <c r="DH40" i="20"/>
  <c r="CX40" i="20"/>
  <c r="CN40" i="20"/>
  <c r="CC40" i="20"/>
  <c r="BS40" i="20"/>
  <c r="BI40" i="20"/>
  <c r="AW40" i="20"/>
  <c r="AC40" i="20"/>
  <c r="H41" i="20"/>
  <c r="SH40" i="20"/>
  <c r="RX40" i="20"/>
  <c r="RN40" i="20"/>
  <c r="RC40" i="20"/>
  <c r="QS40" i="20"/>
  <c r="QI40" i="20"/>
  <c r="PN40" i="20"/>
  <c r="PD40" i="20"/>
  <c r="OT40" i="20"/>
  <c r="OI40" i="20"/>
  <c r="NY40" i="20"/>
  <c r="NO40" i="20"/>
  <c r="MT40" i="20"/>
  <c r="MJ40" i="20"/>
  <c r="LZ40" i="20"/>
  <c r="LO40" i="20"/>
  <c r="LE40" i="20"/>
  <c r="KU40" i="20"/>
  <c r="JZ40" i="20"/>
  <c r="JP40" i="20"/>
  <c r="JF40" i="20"/>
  <c r="IU40" i="20"/>
  <c r="IK40" i="20"/>
  <c r="IA40" i="20"/>
  <c r="HF40" i="20"/>
  <c r="GV40" i="20"/>
  <c r="GL40" i="20"/>
  <c r="GA40" i="20"/>
  <c r="FQ40" i="20"/>
  <c r="FG40" i="20"/>
  <c r="EL40" i="20"/>
  <c r="EB40" i="20"/>
  <c r="DR40" i="20"/>
  <c r="DG40" i="20"/>
  <c r="CW40" i="20"/>
  <c r="CM40" i="20"/>
  <c r="BR40" i="20"/>
  <c r="BH40" i="20"/>
  <c r="AU40" i="20"/>
  <c r="ND40" i="20"/>
  <c r="MS40" i="20"/>
  <c r="MI40" i="20"/>
  <c r="LY40" i="20"/>
  <c r="LD40" i="20"/>
  <c r="KT40" i="20"/>
  <c r="KJ40" i="20"/>
  <c r="JY40" i="20"/>
  <c r="JO40" i="20"/>
  <c r="JE40" i="20"/>
  <c r="IJ40" i="20"/>
  <c r="HZ40" i="20"/>
  <c r="HP40" i="20"/>
  <c r="HE40" i="20"/>
  <c r="GU40" i="20"/>
  <c r="GK40" i="20"/>
  <c r="FP40" i="20"/>
  <c r="FF40" i="20"/>
  <c r="EV40" i="20"/>
  <c r="EK40" i="20"/>
  <c r="EA40" i="20"/>
  <c r="DQ40" i="20"/>
  <c r="CV40" i="20"/>
  <c r="CL40" i="20"/>
  <c r="CB40" i="20"/>
  <c r="BQ40" i="20"/>
  <c r="BG40" i="20"/>
  <c r="Y40" i="20"/>
  <c r="NW40" i="20"/>
  <c r="NM40" i="20"/>
  <c r="NC40" i="20"/>
  <c r="MH40" i="20"/>
  <c r="LX40" i="20"/>
  <c r="LN40" i="20"/>
  <c r="LC40" i="20"/>
  <c r="KS40" i="20"/>
  <c r="KI40" i="20"/>
  <c r="JN40" i="20"/>
  <c r="JD40" i="20"/>
  <c r="IT40" i="20"/>
  <c r="II40" i="20"/>
  <c r="HY40" i="20"/>
  <c r="HO40" i="20"/>
  <c r="GT40" i="20"/>
  <c r="GJ40" i="20"/>
  <c r="FZ40" i="20"/>
  <c r="FO40" i="20"/>
  <c r="FE40" i="20"/>
  <c r="EU40" i="20"/>
  <c r="DZ40" i="20"/>
  <c r="DP40" i="20"/>
  <c r="DF40" i="20"/>
  <c r="CU40" i="20"/>
  <c r="CK40" i="20"/>
  <c r="CA40" i="20"/>
  <c r="BF40" i="20"/>
  <c r="AR40" i="20"/>
  <c r="MR40" i="20"/>
  <c r="MG40" i="20"/>
  <c r="LW40" i="20"/>
  <c r="LM40" i="20"/>
  <c r="KR40" i="20"/>
  <c r="KH40" i="20"/>
  <c r="JX40" i="20"/>
  <c r="JM40" i="20"/>
  <c r="JC40" i="20"/>
  <c r="IS40" i="20"/>
  <c r="HX40" i="20"/>
  <c r="HN40" i="20"/>
  <c r="HD40" i="20"/>
  <c r="GS40" i="20"/>
  <c r="GI40" i="20"/>
  <c r="FY40" i="20"/>
  <c r="FD40" i="20"/>
  <c r="ET40" i="20"/>
  <c r="EJ40" i="20"/>
  <c r="DY40" i="20"/>
  <c r="DO40" i="20"/>
  <c r="DE40" i="20"/>
  <c r="CJ40" i="20"/>
  <c r="BZ40" i="20"/>
  <c r="BP40" i="20"/>
  <c r="AQ40" i="20"/>
  <c r="E41" i="20"/>
  <c r="SE40" i="20"/>
  <c r="RJ40" i="20"/>
  <c r="QZ40" i="20"/>
  <c r="QP40" i="20"/>
  <c r="QE40" i="20"/>
  <c r="PU40" i="20"/>
  <c r="PK40" i="20"/>
  <c r="OP40" i="20"/>
  <c r="OF40" i="20"/>
  <c r="NV40" i="20"/>
  <c r="NK40" i="20"/>
  <c r="NA40" i="20"/>
  <c r="MQ40" i="20"/>
  <c r="LV40" i="20"/>
  <c r="LL40" i="20"/>
  <c r="LB40" i="20"/>
  <c r="KQ40" i="20"/>
  <c r="KG40" i="20"/>
  <c r="JW40" i="20"/>
  <c r="JB40" i="20"/>
  <c r="IR40" i="20"/>
  <c r="IH40" i="20"/>
  <c r="HW40" i="20"/>
  <c r="HM40" i="20"/>
  <c r="HC40" i="20"/>
  <c r="GH40" i="20"/>
  <c r="FX40" i="20"/>
  <c r="FN40" i="20"/>
  <c r="FC40" i="20"/>
  <c r="ES40" i="20"/>
  <c r="EI40" i="20"/>
  <c r="DN40" i="20"/>
  <c r="DD40" i="20"/>
  <c r="CT40" i="20"/>
  <c r="CI40" i="20"/>
  <c r="BY40" i="20"/>
  <c r="BO40" i="20"/>
  <c r="BD40" i="20"/>
  <c r="AO40" i="20"/>
  <c r="AF40" i="20"/>
  <c r="Z40" i="20"/>
  <c r="T40" i="20"/>
  <c r="N40" i="20"/>
  <c r="H40" i="20"/>
  <c r="S40" i="20"/>
  <c r="M40" i="20"/>
  <c r="G40" i="20"/>
  <c r="AV40" i="20"/>
  <c r="AP40" i="20"/>
  <c r="AJ40" i="20"/>
  <c r="AD40" i="20"/>
  <c r="X40" i="20"/>
  <c r="R40" i="20"/>
  <c r="L40" i="20"/>
  <c r="F40" i="20"/>
  <c r="W40" i="20"/>
  <c r="Q40" i="20"/>
  <c r="K40" i="20"/>
  <c r="E40" i="20"/>
  <c r="AT40" i="20"/>
  <c r="AN40" i="20"/>
  <c r="AH40" i="20"/>
  <c r="AB40" i="20"/>
  <c r="V40" i="20"/>
  <c r="P40" i="20"/>
  <c r="J40" i="20"/>
  <c r="D40" i="20"/>
  <c r="BE40" i="20"/>
  <c r="AY40" i="20"/>
  <c r="AS40" i="20"/>
  <c r="AM40" i="20"/>
  <c r="AG40" i="20"/>
  <c r="AA40" i="20"/>
  <c r="U40" i="20"/>
  <c r="O40" i="20"/>
  <c r="I40" i="20"/>
  <c r="C40" i="20"/>
  <c r="B42" i="20"/>
  <c r="B41" i="20"/>
  <c r="RO33" i="24"/>
  <c r="PN33" i="24"/>
  <c r="MJ33" i="24"/>
  <c r="IN33" i="24"/>
  <c r="SE33" i="24"/>
  <c r="QF33" i="24"/>
  <c r="NN33" i="24"/>
  <c r="GH33" i="24"/>
  <c r="RF33" i="24"/>
  <c r="QW33" i="24"/>
  <c r="QN33" i="24"/>
  <c r="PL33" i="24"/>
  <c r="PB33" i="24"/>
  <c r="NW33" i="24"/>
  <c r="NM33" i="24"/>
  <c r="NC33" i="24"/>
  <c r="MR33" i="24"/>
  <c r="MH33" i="24"/>
  <c r="LX33" i="24"/>
  <c r="LM33" i="24"/>
  <c r="KZ33" i="24"/>
  <c r="KJ33" i="24"/>
  <c r="JW33" i="24"/>
  <c r="JE33" i="24"/>
  <c r="IM33" i="24"/>
  <c r="HA33" i="24"/>
  <c r="GG33" i="24"/>
  <c r="EG33" i="24"/>
  <c r="SC33" i="24"/>
  <c r="RU33" i="24"/>
  <c r="RE33" i="24"/>
  <c r="QV33" i="24"/>
  <c r="QM33" i="24"/>
  <c r="QD33" i="24"/>
  <c r="PU33" i="24"/>
  <c r="PA33" i="24"/>
  <c r="OQ33" i="24"/>
  <c r="OG33" i="24"/>
  <c r="NV33" i="24"/>
  <c r="NL33" i="24"/>
  <c r="NB33" i="24"/>
  <c r="MG33" i="24"/>
  <c r="LW33" i="24"/>
  <c r="LL33" i="24"/>
  <c r="KY33" i="24"/>
  <c r="JV33" i="24"/>
  <c r="JD33" i="24"/>
  <c r="IL33" i="24"/>
  <c r="GZ33" i="24"/>
  <c r="GF33" i="24"/>
  <c r="FH33" i="24"/>
  <c r="PD33" i="24"/>
  <c r="NY33" i="24"/>
  <c r="KN33" i="24"/>
  <c r="RG33" i="24"/>
  <c r="PC33" i="24"/>
  <c r="OH33" i="24"/>
  <c r="LA33" i="24"/>
  <c r="EH33" i="24"/>
  <c r="SD33" i="24"/>
  <c r="RN33" i="24"/>
  <c r="RM33" i="24"/>
  <c r="OZ33" i="24"/>
  <c r="OF33" i="24"/>
  <c r="NA33" i="24"/>
  <c r="LV33" i="24"/>
  <c r="KV33" i="24"/>
  <c r="JR33" i="24"/>
  <c r="IH33" i="24"/>
  <c r="HO33" i="24"/>
  <c r="SJ33" i="24"/>
  <c r="SB33" i="24"/>
  <c r="RT33" i="24"/>
  <c r="RL33" i="24"/>
  <c r="RD33" i="24"/>
  <c r="QU33" i="24"/>
  <c r="QL33" i="24"/>
  <c r="QC33" i="24"/>
  <c r="PT33" i="24"/>
  <c r="PJ33" i="24"/>
  <c r="OO33" i="24"/>
  <c r="OE33" i="24"/>
  <c r="NU33" i="24"/>
  <c r="NJ33" i="24"/>
  <c r="MZ33" i="24"/>
  <c r="MP33" i="24"/>
  <c r="LU33" i="24"/>
  <c r="LI33" i="24"/>
  <c r="KH33" i="24"/>
  <c r="GU33" i="24"/>
  <c r="GA33" i="24"/>
  <c r="FF33" i="24"/>
  <c r="DU33" i="24"/>
  <c r="JX33" i="24"/>
  <c r="QO33" i="24"/>
  <c r="MI33" i="24"/>
  <c r="GB33" i="24"/>
  <c r="SI33" i="24"/>
  <c r="SA33" i="24"/>
  <c r="RK33" i="24"/>
  <c r="RC33" i="24"/>
  <c r="QT33" i="24"/>
  <c r="QK33" i="24"/>
  <c r="QB33" i="24"/>
  <c r="PS33" i="24"/>
  <c r="PI33" i="24"/>
  <c r="OY33" i="24"/>
  <c r="ON33" i="24"/>
  <c r="OD33" i="24"/>
  <c r="NT33" i="24"/>
  <c r="MY33" i="24"/>
  <c r="MO33" i="24"/>
  <c r="ME33" i="24"/>
  <c r="LT33" i="24"/>
  <c r="LH33" i="24"/>
  <c r="KU33" i="24"/>
  <c r="KG33" i="24"/>
  <c r="JQ33" i="24"/>
  <c r="IY33" i="24"/>
  <c r="IG33" i="24"/>
  <c r="HN33" i="24"/>
  <c r="RS33" i="24"/>
  <c r="RB33" i="24"/>
  <c r="QS33" i="24"/>
  <c r="QJ33" i="24"/>
  <c r="QA33" i="24"/>
  <c r="PR33" i="24"/>
  <c r="PH33" i="24"/>
  <c r="OX33" i="24"/>
  <c r="OC33" i="24"/>
  <c r="NS33" i="24"/>
  <c r="NI33" i="24"/>
  <c r="MX33" i="24"/>
  <c r="MN33" i="24"/>
  <c r="MD33" i="24"/>
  <c r="KT33" i="24"/>
  <c r="KD33" i="24"/>
  <c r="JP33" i="24"/>
  <c r="IX33" i="24"/>
  <c r="IF33" i="24"/>
  <c r="HM33" i="24"/>
  <c r="GS33" i="24"/>
  <c r="DH33" i="24"/>
  <c r="NO33" i="24"/>
  <c r="LN33" i="24"/>
  <c r="PM33" i="24"/>
  <c r="OS33" i="24"/>
  <c r="LY33" i="24"/>
  <c r="KM33" i="24"/>
  <c r="RV33" i="24"/>
  <c r="OR33" i="24"/>
  <c r="PK33" i="24"/>
  <c r="OP33" i="24"/>
  <c r="NK33" i="24"/>
  <c r="MQ33" i="24"/>
  <c r="MF33" i="24"/>
  <c r="LK33" i="24"/>
  <c r="KI33" i="24"/>
  <c r="IZ33" i="24"/>
  <c r="FG33" i="24"/>
  <c r="SH33" i="24"/>
  <c r="RZ33" i="24"/>
  <c r="RR33" i="24"/>
  <c r="RJ33" i="24"/>
  <c r="PG33" i="24"/>
  <c r="OW33" i="24"/>
  <c r="OM33" i="24"/>
  <c r="OB33" i="24"/>
  <c r="NR33" i="24"/>
  <c r="NH33" i="24"/>
  <c r="MM33" i="24"/>
  <c r="MC33" i="24"/>
  <c r="LS33" i="24"/>
  <c r="LG33" i="24"/>
  <c r="KS33" i="24"/>
  <c r="JL33" i="24"/>
  <c r="IT33" i="24"/>
  <c r="IB33" i="24"/>
  <c r="GO33" i="24"/>
  <c r="FU33" i="24"/>
  <c r="DA33" i="24"/>
  <c r="OV33" i="24"/>
  <c r="OL33" i="24"/>
  <c r="NQ33" i="24"/>
  <c r="NG33" i="24"/>
  <c r="MW33" i="24"/>
  <c r="ML33" i="24"/>
  <c r="MB33" i="24"/>
  <c r="LR33" i="24"/>
  <c r="LF33" i="24"/>
  <c r="KP33" i="24"/>
  <c r="KC33" i="24"/>
  <c r="HH33" i="24"/>
  <c r="EU33" i="24"/>
  <c r="RW33" i="24"/>
  <c r="ND33" i="24"/>
  <c r="HB33" i="24"/>
  <c r="PW33" i="24"/>
  <c r="NX33" i="24"/>
  <c r="HU33" i="24"/>
  <c r="PV33" i="24"/>
  <c r="SG33" i="24"/>
  <c r="RI33" i="24"/>
  <c r="QR33" i="24"/>
  <c r="PZ33" i="24"/>
  <c r="PF33" i="24"/>
  <c r="RY33" i="24"/>
  <c r="QZ33" i="24"/>
  <c r="QQ33" i="24"/>
  <c r="QH33" i="24"/>
  <c r="PY33" i="24"/>
  <c r="PP33" i="24"/>
  <c r="OU33" i="24"/>
  <c r="OK33" i="24"/>
  <c r="OA33" i="24"/>
  <c r="NP33" i="24"/>
  <c r="NF33" i="24"/>
  <c r="MV33" i="24"/>
  <c r="MA33" i="24"/>
  <c r="LQ33" i="24"/>
  <c r="LE33" i="24"/>
  <c r="KB33" i="24"/>
  <c r="JK33" i="24"/>
  <c r="IS33" i="24"/>
  <c r="IA33" i="24"/>
  <c r="GN33" i="24"/>
  <c r="FT33" i="24"/>
  <c r="ET33" i="24"/>
  <c r="CN33" i="24"/>
  <c r="OI33" i="24"/>
  <c r="MT33" i="24"/>
  <c r="JF33" i="24"/>
  <c r="QX33" i="24"/>
  <c r="MS33" i="24"/>
  <c r="QE33" i="24"/>
  <c r="RQ33" i="24"/>
  <c r="RA33" i="24"/>
  <c r="QI33" i="24"/>
  <c r="PQ33" i="24"/>
  <c r="SF33" i="24"/>
  <c r="RX33" i="24"/>
  <c r="RP33" i="24"/>
  <c r="RH33" i="24"/>
  <c r="QY33" i="24"/>
  <c r="QP33" i="24"/>
  <c r="QG33" i="24"/>
  <c r="PX33" i="24"/>
  <c r="PO33" i="24"/>
  <c r="PE33" i="24"/>
  <c r="OT33" i="24"/>
  <c r="OJ33" i="24"/>
  <c r="NZ33" i="24"/>
  <c r="NE33" i="24"/>
  <c r="MU33" i="24"/>
  <c r="MK33" i="24"/>
  <c r="LZ33" i="24"/>
  <c r="LO33" i="24"/>
  <c r="LB33" i="24"/>
  <c r="KO33" i="24"/>
  <c r="KA33" i="24"/>
  <c r="JJ33" i="24"/>
  <c r="IR33" i="24"/>
  <c r="HZ33" i="24"/>
  <c r="FS33" i="24"/>
  <c r="HV33" i="24"/>
  <c r="HI33" i="24"/>
  <c r="GV33" i="24"/>
  <c r="GI33" i="24"/>
  <c r="FV33" i="24"/>
  <c r="FO33" i="24"/>
  <c r="FB33" i="24"/>
  <c r="EO33" i="24"/>
  <c r="EB33" i="24"/>
  <c r="DO33" i="24"/>
  <c r="DB33" i="24"/>
  <c r="CU33" i="24"/>
  <c r="CH33" i="24"/>
  <c r="BU33" i="24"/>
  <c r="BH33" i="24"/>
  <c r="AU33" i="24"/>
  <c r="AH33" i="24"/>
  <c r="AA33" i="24"/>
  <c r="N33" i="24"/>
  <c r="SI32" i="24"/>
  <c r="QP32" i="24"/>
  <c r="QG32" i="24"/>
  <c r="PN32" i="24"/>
  <c r="PC32" i="24"/>
  <c r="OE32" i="24"/>
  <c r="NR32" i="24"/>
  <c r="NE32" i="24"/>
  <c r="MR32" i="24"/>
  <c r="LY32" i="24"/>
  <c r="LE32" i="24"/>
  <c r="JP32" i="24"/>
  <c r="CA33" i="24"/>
  <c r="BN33" i="24"/>
  <c r="BA33" i="24"/>
  <c r="AN33" i="24"/>
  <c r="AG33" i="24"/>
  <c r="T33" i="24"/>
  <c r="G33" i="24"/>
  <c r="SB32" i="24"/>
  <c r="RU32" i="24"/>
  <c r="RN32" i="24"/>
  <c r="QF32" i="24"/>
  <c r="PB32" i="24"/>
  <c r="KK32" i="24"/>
  <c r="FN33" i="24"/>
  <c r="FA33" i="24"/>
  <c r="EN33" i="24"/>
  <c r="EA33" i="24"/>
  <c r="DN33" i="24"/>
  <c r="DG33" i="24"/>
  <c r="CT33" i="24"/>
  <c r="CG33" i="24"/>
  <c r="BT33" i="24"/>
  <c r="BG33" i="24"/>
  <c r="AT33" i="24"/>
  <c r="AM33" i="24"/>
  <c r="Z33" i="24"/>
  <c r="M33" i="24"/>
  <c r="SH32" i="24"/>
  <c r="RM32" i="24"/>
  <c r="RE32" i="24"/>
  <c r="QW32" i="24"/>
  <c r="PW32" i="24"/>
  <c r="PA32" i="24"/>
  <c r="OP32" i="24"/>
  <c r="OC32" i="24"/>
  <c r="NP32" i="24"/>
  <c r="NC32" i="24"/>
  <c r="MP32" i="24"/>
  <c r="LC32" i="24"/>
  <c r="JK32" i="24"/>
  <c r="DT33" i="24"/>
  <c r="DM33" i="24"/>
  <c r="CZ33" i="24"/>
  <c r="CM33" i="24"/>
  <c r="BZ33" i="24"/>
  <c r="BM33" i="24"/>
  <c r="AZ33" i="24"/>
  <c r="AS33" i="24"/>
  <c r="AF33" i="24"/>
  <c r="S33" i="24"/>
  <c r="F33" i="24"/>
  <c r="SA32" i="24"/>
  <c r="RT32" i="24"/>
  <c r="QN32" i="24"/>
  <c r="QE32" i="24"/>
  <c r="PL32" i="24"/>
  <c r="OO32" i="24"/>
  <c r="OB32" i="24"/>
  <c r="NO32" i="24"/>
  <c r="NB32" i="24"/>
  <c r="LU32" i="24"/>
  <c r="KH32" i="24"/>
  <c r="JI32" i="24"/>
  <c r="HT33" i="24"/>
  <c r="HG33" i="24"/>
  <c r="GT33" i="24"/>
  <c r="GM33" i="24"/>
  <c r="FZ33" i="24"/>
  <c r="FM33" i="24"/>
  <c r="EZ33" i="24"/>
  <c r="EM33" i="24"/>
  <c r="DZ33" i="24"/>
  <c r="DS33" i="24"/>
  <c r="DF33" i="24"/>
  <c r="CS33" i="24"/>
  <c r="CF33" i="24"/>
  <c r="BS33" i="24"/>
  <c r="BF33" i="24"/>
  <c r="AY33" i="24"/>
  <c r="AL33" i="24"/>
  <c r="Y33" i="24"/>
  <c r="L33" i="24"/>
  <c r="SG32" i="24"/>
  <c r="RS32" i="24"/>
  <c r="QV32" i="24"/>
  <c r="QD32" i="24"/>
  <c r="PV32" i="24"/>
  <c r="NM32" i="24"/>
  <c r="MZ32" i="24"/>
  <c r="ML32" i="24"/>
  <c r="KE32" i="24"/>
  <c r="JE32" i="24"/>
  <c r="ES33" i="24"/>
  <c r="EF33" i="24"/>
  <c r="DY33" i="24"/>
  <c r="DL33" i="24"/>
  <c r="CY33" i="24"/>
  <c r="CL33" i="24"/>
  <c r="BY33" i="24"/>
  <c r="BL33" i="24"/>
  <c r="BE33" i="24"/>
  <c r="AR33" i="24"/>
  <c r="AE33" i="24"/>
  <c r="R33" i="24"/>
  <c r="E33" i="24"/>
  <c r="RZ32" i="24"/>
  <c r="RK32" i="24"/>
  <c r="RC32" i="24"/>
  <c r="QU32" i="24"/>
  <c r="QL32" i="24"/>
  <c r="PJ32" i="24"/>
  <c r="OY32" i="24"/>
  <c r="NY32" i="24"/>
  <c r="NL32" i="24"/>
  <c r="MY32" i="24"/>
  <c r="LR32" i="24"/>
  <c r="KX32" i="24"/>
  <c r="HS33" i="24"/>
  <c r="HF33" i="24"/>
  <c r="GY33" i="24"/>
  <c r="GL33" i="24"/>
  <c r="FY33" i="24"/>
  <c r="FL33" i="24"/>
  <c r="EY33" i="24"/>
  <c r="EL33" i="24"/>
  <c r="EE33" i="24"/>
  <c r="DR33" i="24"/>
  <c r="DE33" i="24"/>
  <c r="CR33" i="24"/>
  <c r="CE33" i="24"/>
  <c r="BR33" i="24"/>
  <c r="BK33" i="24"/>
  <c r="AX33" i="24"/>
  <c r="AK33" i="24"/>
  <c r="X33" i="24"/>
  <c r="K33" i="24"/>
  <c r="SF32" i="24"/>
  <c r="RY32" i="24"/>
  <c r="QC32" i="24"/>
  <c r="PT32" i="24"/>
  <c r="OW32" i="24"/>
  <c r="OL32" i="24"/>
  <c r="MJ32" i="24"/>
  <c r="LP32" i="24"/>
  <c r="KC32" i="24"/>
  <c r="JU33" i="24"/>
  <c r="JO33" i="24"/>
  <c r="JI33" i="24"/>
  <c r="JC33" i="24"/>
  <c r="IW33" i="24"/>
  <c r="IQ33" i="24"/>
  <c r="IK33" i="24"/>
  <c r="IE33" i="24"/>
  <c r="HY33" i="24"/>
  <c r="HL33" i="24"/>
  <c r="HE33" i="24"/>
  <c r="GR33" i="24"/>
  <c r="GE33" i="24"/>
  <c r="FR33" i="24"/>
  <c r="FE33" i="24"/>
  <c r="ER33" i="24"/>
  <c r="EK33" i="24"/>
  <c r="DX33" i="24"/>
  <c r="DK33" i="24"/>
  <c r="CX33" i="24"/>
  <c r="CK33" i="24"/>
  <c r="BX33" i="24"/>
  <c r="BQ33" i="24"/>
  <c r="BD33" i="24"/>
  <c r="AQ33" i="24"/>
  <c r="AD33" i="24"/>
  <c r="Q33" i="24"/>
  <c r="D33" i="24"/>
  <c r="SE32" i="24"/>
  <c r="RQ32" i="24"/>
  <c r="RB32" i="24"/>
  <c r="QS32" i="24"/>
  <c r="PS32" i="24"/>
  <c r="OJ32" i="24"/>
  <c r="NW32" i="24"/>
  <c r="NJ32" i="24"/>
  <c r="MW32" i="24"/>
  <c r="MH32" i="24"/>
  <c r="KU32" i="24"/>
  <c r="HR33" i="24"/>
  <c r="HK33" i="24"/>
  <c r="GX33" i="24"/>
  <c r="GK33" i="24"/>
  <c r="FX33" i="24"/>
  <c r="FK33" i="24"/>
  <c r="EX33" i="24"/>
  <c r="EQ33" i="24"/>
  <c r="ED33" i="24"/>
  <c r="DQ33" i="24"/>
  <c r="DD33" i="24"/>
  <c r="CQ33" i="24"/>
  <c r="CD33" i="24"/>
  <c r="BW33" i="24"/>
  <c r="BJ33" i="24"/>
  <c r="AW33" i="24"/>
  <c r="AJ33" i="24"/>
  <c r="W33" i="24"/>
  <c r="J33" i="24"/>
  <c r="C33" i="24"/>
  <c r="RI32" i="24"/>
  <c r="RA32" i="24"/>
  <c r="QJ32" i="24"/>
  <c r="QA32" i="24"/>
  <c r="PG32" i="24"/>
  <c r="LL32" i="24"/>
  <c r="KR32" i="24"/>
  <c r="JX32" i="24"/>
  <c r="IX32" i="24"/>
  <c r="LP33" i="24"/>
  <c r="LJ33" i="24"/>
  <c r="LD33" i="24"/>
  <c r="KX33" i="24"/>
  <c r="KR33" i="24"/>
  <c r="KL33" i="24"/>
  <c r="KF33" i="24"/>
  <c r="JZ33" i="24"/>
  <c r="JT33" i="24"/>
  <c r="JN33" i="24"/>
  <c r="JH33" i="24"/>
  <c r="JB33" i="24"/>
  <c r="IV33" i="24"/>
  <c r="IP33" i="24"/>
  <c r="IJ33" i="24"/>
  <c r="ID33" i="24"/>
  <c r="HX33" i="24"/>
  <c r="HQ33" i="24"/>
  <c r="HD33" i="24"/>
  <c r="GQ33" i="24"/>
  <c r="GD33" i="24"/>
  <c r="FQ33" i="24"/>
  <c r="FD33" i="24"/>
  <c r="EW33" i="24"/>
  <c r="EJ33" i="24"/>
  <c r="DW33" i="24"/>
  <c r="DJ33" i="24"/>
  <c r="CW33" i="24"/>
  <c r="CJ33" i="24"/>
  <c r="CC33" i="24"/>
  <c r="BP33" i="24"/>
  <c r="BC33" i="24"/>
  <c r="AP33" i="24"/>
  <c r="AC33" i="24"/>
  <c r="P33" i="24"/>
  <c r="I33" i="24"/>
  <c r="SD32" i="24"/>
  <c r="RW32" i="24"/>
  <c r="RP32" i="24"/>
  <c r="QR32" i="24"/>
  <c r="PQ32" i="24"/>
  <c r="PF32" i="24"/>
  <c r="MU32" i="24"/>
  <c r="ME32" i="24"/>
  <c r="LK32" i="24"/>
  <c r="IV32" i="24"/>
  <c r="HW33" i="24"/>
  <c r="HJ33" i="24"/>
  <c r="GW33" i="24"/>
  <c r="GJ33" i="24"/>
  <c r="FW33" i="24"/>
  <c r="FJ33" i="24"/>
  <c r="FC33" i="24"/>
  <c r="EP33" i="24"/>
  <c r="EC33" i="24"/>
  <c r="DP33" i="24"/>
  <c r="DC33" i="24"/>
  <c r="CP33" i="24"/>
  <c r="CI33" i="24"/>
  <c r="BV33" i="24"/>
  <c r="BI33" i="24"/>
  <c r="AV33" i="24"/>
  <c r="AI33" i="24"/>
  <c r="V33" i="24"/>
  <c r="O33" i="24"/>
  <c r="SJ32" i="24"/>
  <c r="RH32" i="24"/>
  <c r="QQ32" i="24"/>
  <c r="QI32" i="24"/>
  <c r="OT32" i="24"/>
  <c r="OG32" i="24"/>
  <c r="NT32" i="24"/>
  <c r="MC32" i="24"/>
  <c r="KP32" i="24"/>
  <c r="JR32" i="24"/>
  <c r="LC33" i="24"/>
  <c r="KW33" i="24"/>
  <c r="KQ33" i="24"/>
  <c r="KK33" i="24"/>
  <c r="KE33" i="24"/>
  <c r="JY33" i="24"/>
  <c r="JS33" i="24"/>
  <c r="JM33" i="24"/>
  <c r="JG33" i="24"/>
  <c r="JA33" i="24"/>
  <c r="IU33" i="24"/>
  <c r="IO33" i="24"/>
  <c r="II33" i="24"/>
  <c r="IC33" i="24"/>
  <c r="HP33" i="24"/>
  <c r="HC33" i="24"/>
  <c r="GP33" i="24"/>
  <c r="GC33" i="24"/>
  <c r="FP33" i="24"/>
  <c r="FI33" i="24"/>
  <c r="EV33" i="24"/>
  <c r="EI33" i="24"/>
  <c r="DV33" i="24"/>
  <c r="DI33" i="24"/>
  <c r="CV33" i="24"/>
  <c r="CO33" i="24"/>
  <c r="CB33" i="24"/>
  <c r="BO33" i="24"/>
  <c r="BB33" i="24"/>
  <c r="AO33" i="24"/>
  <c r="AB33" i="24"/>
  <c r="U33" i="24"/>
  <c r="H33" i="24"/>
  <c r="SC32" i="24"/>
  <c r="RV32" i="24"/>
  <c r="RO32" i="24"/>
  <c r="RG32" i="24"/>
  <c r="QY32" i="24"/>
  <c r="QH32" i="24"/>
  <c r="PY32" i="24"/>
  <c r="PO32" i="24"/>
  <c r="PD32" i="24"/>
  <c r="OS32" i="24"/>
  <c r="OF32" i="24"/>
  <c r="LH32" i="24"/>
  <c r="IG32" i="24"/>
  <c r="HY32" i="24"/>
  <c r="GU32" i="24"/>
  <c r="GL32" i="24"/>
  <c r="FN32" i="24"/>
  <c r="FA32" i="24"/>
  <c r="EN32" i="24"/>
  <c r="EA32" i="24"/>
  <c r="DG32" i="24"/>
  <c r="BG32" i="24"/>
  <c r="RC31" i="24"/>
  <c r="MI32" i="24"/>
  <c r="LV32" i="24"/>
  <c r="LI32" i="24"/>
  <c r="KV32" i="24"/>
  <c r="KI32" i="24"/>
  <c r="JV32" i="24"/>
  <c r="JO32" i="24"/>
  <c r="JB32" i="24"/>
  <c r="IN32" i="24"/>
  <c r="HW32" i="24"/>
  <c r="HN32" i="24"/>
  <c r="GT32" i="24"/>
  <c r="GJ32" i="24"/>
  <c r="FZ32" i="24"/>
  <c r="DZ32" i="24"/>
  <c r="DF32" i="24"/>
  <c r="AZ32" i="24"/>
  <c r="QT31" i="24"/>
  <c r="PP32" i="24"/>
  <c r="PI32" i="24"/>
  <c r="OV32" i="24"/>
  <c r="OI32" i="24"/>
  <c r="NV32" i="24"/>
  <c r="NI32" i="24"/>
  <c r="MV32" i="24"/>
  <c r="MO32" i="24"/>
  <c r="MB32" i="24"/>
  <c r="LO32" i="24"/>
  <c r="LB32" i="24"/>
  <c r="KO32" i="24"/>
  <c r="KB32" i="24"/>
  <c r="JU32" i="24"/>
  <c r="JH32" i="24"/>
  <c r="IF32" i="24"/>
  <c r="HC32" i="24"/>
  <c r="FY32" i="24"/>
  <c r="FM32" i="24"/>
  <c r="EZ32" i="24"/>
  <c r="EM32" i="24"/>
  <c r="QJ31" i="24"/>
  <c r="KA32" i="24"/>
  <c r="JN32" i="24"/>
  <c r="JA32" i="24"/>
  <c r="IT32" i="24"/>
  <c r="IM32" i="24"/>
  <c r="HV32" i="24"/>
  <c r="HM32" i="24"/>
  <c r="GS32" i="24"/>
  <c r="GI32" i="24"/>
  <c r="FW32" i="24"/>
  <c r="FL32" i="24"/>
  <c r="EY32" i="24"/>
  <c r="AM32" i="24"/>
  <c r="PZ31" i="24"/>
  <c r="QO32" i="24"/>
  <c r="QB32" i="24"/>
  <c r="PU32" i="24"/>
  <c r="PH32" i="24"/>
  <c r="OU32" i="24"/>
  <c r="OH32" i="24"/>
  <c r="NU32" i="24"/>
  <c r="NH32" i="24"/>
  <c r="NA32" i="24"/>
  <c r="MN32" i="24"/>
  <c r="MA32" i="24"/>
  <c r="LN32" i="24"/>
  <c r="LA32" i="24"/>
  <c r="KN32" i="24"/>
  <c r="KG32" i="24"/>
  <c r="JT32" i="24"/>
  <c r="JG32" i="24"/>
  <c r="HU32" i="24"/>
  <c r="HL32" i="24"/>
  <c r="FV32" i="24"/>
  <c r="FI32" i="24"/>
  <c r="EV32" i="24"/>
  <c r="EI32" i="24"/>
  <c r="CT32" i="24"/>
  <c r="PQ31" i="24"/>
  <c r="ON32" i="24"/>
  <c r="OA32" i="24"/>
  <c r="NN32" i="24"/>
  <c r="NG32" i="24"/>
  <c r="MT32" i="24"/>
  <c r="MG32" i="24"/>
  <c r="LT32" i="24"/>
  <c r="LG32" i="24"/>
  <c r="KT32" i="24"/>
  <c r="KM32" i="24"/>
  <c r="JZ32" i="24"/>
  <c r="JM32" i="24"/>
  <c r="IZ32" i="24"/>
  <c r="IS32" i="24"/>
  <c r="IL32" i="24"/>
  <c r="IC32" i="24"/>
  <c r="HJ32" i="24"/>
  <c r="HA32" i="24"/>
  <c r="GG32" i="24"/>
  <c r="DT32" i="24"/>
  <c r="CS32" i="24"/>
  <c r="Z32" i="24"/>
  <c r="MM32" i="24"/>
  <c r="LZ32" i="24"/>
  <c r="LM32" i="24"/>
  <c r="KZ32" i="24"/>
  <c r="KS32" i="24"/>
  <c r="KF32" i="24"/>
  <c r="JS32" i="24"/>
  <c r="JF32" i="24"/>
  <c r="IK32" i="24"/>
  <c r="HT32" i="24"/>
  <c r="GZ32" i="24"/>
  <c r="GP32" i="24"/>
  <c r="OW31" i="24"/>
  <c r="RX32" i="24"/>
  <c r="RR32" i="24"/>
  <c r="RL32" i="24"/>
  <c r="RF32" i="24"/>
  <c r="QZ32" i="24"/>
  <c r="QT32" i="24"/>
  <c r="QM32" i="24"/>
  <c r="PZ32" i="24"/>
  <c r="PM32" i="24"/>
  <c r="OZ32" i="24"/>
  <c r="OM32" i="24"/>
  <c r="NZ32" i="24"/>
  <c r="NS32" i="24"/>
  <c r="NF32" i="24"/>
  <c r="MS32" i="24"/>
  <c r="MF32" i="24"/>
  <c r="LS32" i="24"/>
  <c r="LF32" i="24"/>
  <c r="KY32" i="24"/>
  <c r="KL32" i="24"/>
  <c r="JY32" i="24"/>
  <c r="JL32" i="24"/>
  <c r="IY32" i="24"/>
  <c r="IR32" i="24"/>
  <c r="IJ32" i="24"/>
  <c r="HI32" i="24"/>
  <c r="FT32" i="24"/>
  <c r="FG32" i="24"/>
  <c r="ET32" i="24"/>
  <c r="EG32" i="24"/>
  <c r="DS32" i="24"/>
  <c r="M32" i="24"/>
  <c r="OM31" i="24"/>
  <c r="IQ32" i="24"/>
  <c r="IA32" i="24"/>
  <c r="HS32" i="24"/>
  <c r="HH32" i="24"/>
  <c r="GY32" i="24"/>
  <c r="GN32" i="24"/>
  <c r="EF32" i="24"/>
  <c r="DR32" i="24"/>
  <c r="CG32" i="24"/>
  <c r="F32" i="24"/>
  <c r="OB31" i="24"/>
  <c r="II32" i="24"/>
  <c r="GW32" i="24"/>
  <c r="GC32" i="24"/>
  <c r="ER32" i="24"/>
  <c r="EE32" i="24"/>
  <c r="SF31" i="24"/>
  <c r="NP31" i="24"/>
  <c r="PR32" i="24"/>
  <c r="PE32" i="24"/>
  <c r="OR32" i="24"/>
  <c r="OK32" i="24"/>
  <c r="NX32" i="24"/>
  <c r="NK32" i="24"/>
  <c r="MX32" i="24"/>
  <c r="MK32" i="24"/>
  <c r="LX32" i="24"/>
  <c r="LQ32" i="24"/>
  <c r="LD32" i="24"/>
  <c r="KQ32" i="24"/>
  <c r="KD32" i="24"/>
  <c r="JQ32" i="24"/>
  <c r="JD32" i="24"/>
  <c r="IW32" i="24"/>
  <c r="IP32" i="24"/>
  <c r="IH32" i="24"/>
  <c r="HZ32" i="24"/>
  <c r="HP32" i="24"/>
  <c r="HG32" i="24"/>
  <c r="GM32" i="24"/>
  <c r="GB32" i="24"/>
  <c r="BT32" i="24"/>
  <c r="RX31" i="24"/>
  <c r="NE31" i="24"/>
  <c r="RJ32" i="24"/>
  <c r="RD32" i="24"/>
  <c r="QX32" i="24"/>
  <c r="QK32" i="24"/>
  <c r="PX32" i="24"/>
  <c r="PK32" i="24"/>
  <c r="OX32" i="24"/>
  <c r="OQ32" i="24"/>
  <c r="OD32" i="24"/>
  <c r="NQ32" i="24"/>
  <c r="ND32" i="24"/>
  <c r="MQ32" i="24"/>
  <c r="MD32" i="24"/>
  <c r="LW32" i="24"/>
  <c r="LJ32" i="24"/>
  <c r="KW32" i="24"/>
  <c r="KJ32" i="24"/>
  <c r="JW32" i="24"/>
  <c r="JJ32" i="24"/>
  <c r="JC32" i="24"/>
  <c r="HF32" i="24"/>
  <c r="GV32" i="24"/>
  <c r="GA32" i="24"/>
  <c r="FO32" i="24"/>
  <c r="FB32" i="24"/>
  <c r="EO32" i="24"/>
  <c r="EB32" i="24"/>
  <c r="RN31" i="24"/>
  <c r="MU31" i="24"/>
  <c r="DV32" i="24"/>
  <c r="DI32" i="24"/>
  <c r="DB32" i="24"/>
  <c r="CO32" i="24"/>
  <c r="CB32" i="24"/>
  <c r="BO32" i="24"/>
  <c r="BB32" i="24"/>
  <c r="AO32" i="24"/>
  <c r="AH32" i="24"/>
  <c r="U32" i="24"/>
  <c r="H32" i="24"/>
  <c r="SH31" i="24"/>
  <c r="RZ31" i="24"/>
  <c r="RP31" i="24"/>
  <c r="RG31" i="24"/>
  <c r="QM31" i="24"/>
  <c r="QC31" i="24"/>
  <c r="PI31" i="24"/>
  <c r="OD31" i="24"/>
  <c r="NT31" i="24"/>
  <c r="NI31" i="24"/>
  <c r="ML31" i="24"/>
  <c r="LN31" i="24"/>
  <c r="LB31" i="24"/>
  <c r="KD31" i="24"/>
  <c r="JR31" i="24"/>
  <c r="IQ31" i="24"/>
  <c r="HY31" i="24"/>
  <c r="HC31" i="24"/>
  <c r="DO32" i="24"/>
  <c r="DH32" i="24"/>
  <c r="CU32" i="24"/>
  <c r="CH32" i="24"/>
  <c r="BU32" i="24"/>
  <c r="BH32" i="24"/>
  <c r="AU32" i="24"/>
  <c r="AN32" i="24"/>
  <c r="AA32" i="24"/>
  <c r="N32" i="24"/>
  <c r="G32" i="24"/>
  <c r="SG31" i="24"/>
  <c r="RO31" i="24"/>
  <c r="RF31" i="24"/>
  <c r="QV31" i="24"/>
  <c r="QK31" i="24"/>
  <c r="QB31" i="24"/>
  <c r="PR31" i="24"/>
  <c r="PH31" i="24"/>
  <c r="OY31" i="24"/>
  <c r="ON31" i="24"/>
  <c r="OC31" i="24"/>
  <c r="NS31" i="24"/>
  <c r="NG31" i="24"/>
  <c r="MW31" i="24"/>
  <c r="LZ31" i="24"/>
  <c r="KP31" i="24"/>
  <c r="JF31" i="24"/>
  <c r="IP31" i="24"/>
  <c r="HX31" i="24"/>
  <c r="GY31" i="24"/>
  <c r="IU32" i="24"/>
  <c r="IO32" i="24"/>
  <c r="IB32" i="24"/>
  <c r="HO32" i="24"/>
  <c r="HB32" i="24"/>
  <c r="GO32" i="24"/>
  <c r="GH32" i="24"/>
  <c r="FU32" i="24"/>
  <c r="FH32" i="24"/>
  <c r="EU32" i="24"/>
  <c r="EH32" i="24"/>
  <c r="DU32" i="24"/>
  <c r="DN32" i="24"/>
  <c r="DA32" i="24"/>
  <c r="CN32" i="24"/>
  <c r="CA32" i="24"/>
  <c r="BN32" i="24"/>
  <c r="BA32" i="24"/>
  <c r="AT32" i="24"/>
  <c r="AG32" i="24"/>
  <c r="T32" i="24"/>
  <c r="RY31" i="24"/>
  <c r="RE31" i="24"/>
  <c r="QU31" i="24"/>
  <c r="QA31" i="24"/>
  <c r="PG31" i="24"/>
  <c r="OX31" i="24"/>
  <c r="NQ31" i="24"/>
  <c r="NF31" i="24"/>
  <c r="MV31" i="24"/>
  <c r="MK31" i="24"/>
  <c r="LY31" i="24"/>
  <c r="LM31" i="24"/>
  <c r="LA31" i="24"/>
  <c r="KO31" i="24"/>
  <c r="KC31" i="24"/>
  <c r="JQ31" i="24"/>
  <c r="JE31" i="24"/>
  <c r="IO31" i="24"/>
  <c r="HW31" i="24"/>
  <c r="GX31" i="24"/>
  <c r="MJ31" i="24"/>
  <c r="LW31" i="24"/>
  <c r="LK31" i="24"/>
  <c r="KZ31" i="24"/>
  <c r="KM31" i="24"/>
  <c r="KA31" i="24"/>
  <c r="JP31" i="24"/>
  <c r="JB31" i="24"/>
  <c r="IM31" i="24"/>
  <c r="HU31" i="24"/>
  <c r="GQ31" i="24"/>
  <c r="DM32" i="24"/>
  <c r="CZ32" i="24"/>
  <c r="CM32" i="24"/>
  <c r="BZ32" i="24"/>
  <c r="BM32" i="24"/>
  <c r="BF32" i="24"/>
  <c r="AS32" i="24"/>
  <c r="AF32" i="24"/>
  <c r="S32" i="24"/>
  <c r="E32" i="24"/>
  <c r="RW31" i="24"/>
  <c r="RM31" i="24"/>
  <c r="QS31" i="24"/>
  <c r="PY31" i="24"/>
  <c r="PP31" i="24"/>
  <c r="PF31" i="24"/>
  <c r="OV31" i="24"/>
  <c r="OL31" i="24"/>
  <c r="OA31" i="24"/>
  <c r="MT31" i="24"/>
  <c r="MI31" i="24"/>
  <c r="LV31" i="24"/>
  <c r="LJ31" i="24"/>
  <c r="KY31" i="24"/>
  <c r="KL31" i="24"/>
  <c r="JZ31" i="24"/>
  <c r="JO31" i="24"/>
  <c r="JA31" i="24"/>
  <c r="IJ31" i="24"/>
  <c r="HQ31" i="24"/>
  <c r="GO31" i="24"/>
  <c r="CF32" i="24"/>
  <c r="BS32" i="24"/>
  <c r="BL32" i="24"/>
  <c r="AY32" i="24"/>
  <c r="AL32" i="24"/>
  <c r="Y32" i="24"/>
  <c r="L32" i="24"/>
  <c r="SE31" i="24"/>
  <c r="RU31" i="24"/>
  <c r="RL31" i="24"/>
  <c r="RB31" i="24"/>
  <c r="QR31" i="24"/>
  <c r="QI31" i="24"/>
  <c r="PO31" i="24"/>
  <c r="OU31" i="24"/>
  <c r="OK31" i="24"/>
  <c r="NY31" i="24"/>
  <c r="NO31" i="24"/>
  <c r="ND31" i="24"/>
  <c r="MS31" i="24"/>
  <c r="MG31" i="24"/>
  <c r="LU31" i="24"/>
  <c r="LI31" i="24"/>
  <c r="KW31" i="24"/>
  <c r="KK31" i="24"/>
  <c r="JY31" i="24"/>
  <c r="JM31" i="24"/>
  <c r="IZ31" i="24"/>
  <c r="II31" i="24"/>
  <c r="HP31" i="24"/>
  <c r="GG31" i="24"/>
  <c r="GF32" i="24"/>
  <c r="FS32" i="24"/>
  <c r="FF32" i="24"/>
  <c r="ES32" i="24"/>
  <c r="EL32" i="24"/>
  <c r="DY32" i="24"/>
  <c r="DL32" i="24"/>
  <c r="CY32" i="24"/>
  <c r="CL32" i="24"/>
  <c r="BY32" i="24"/>
  <c r="BR32" i="24"/>
  <c r="BE32" i="24"/>
  <c r="AR32" i="24"/>
  <c r="AE32" i="24"/>
  <c r="R32" i="24"/>
  <c r="D32" i="24"/>
  <c r="SD31" i="24"/>
  <c r="RK31" i="24"/>
  <c r="QQ31" i="24"/>
  <c r="QH31" i="24"/>
  <c r="PX31" i="24"/>
  <c r="PN31" i="24"/>
  <c r="PE31" i="24"/>
  <c r="OI31" i="24"/>
  <c r="NX31" i="24"/>
  <c r="NN31" i="24"/>
  <c r="MF31" i="24"/>
  <c r="LT31" i="24"/>
  <c r="KV31" i="24"/>
  <c r="KJ31" i="24"/>
  <c r="JL31" i="24"/>
  <c r="IH31" i="24"/>
  <c r="GF31" i="24"/>
  <c r="DE32" i="24"/>
  <c r="CR32" i="24"/>
  <c r="CE32" i="24"/>
  <c r="BX32" i="24"/>
  <c r="BK32" i="24"/>
  <c r="AX32" i="24"/>
  <c r="AK32" i="24"/>
  <c r="X32" i="24"/>
  <c r="K32" i="24"/>
  <c r="C32" i="24"/>
  <c r="SC31" i="24"/>
  <c r="RT31" i="24"/>
  <c r="RJ31" i="24"/>
  <c r="RA31" i="24"/>
  <c r="QG31" i="24"/>
  <c r="PM31" i="24"/>
  <c r="PD31" i="24"/>
  <c r="OT31" i="24"/>
  <c r="OH31" i="24"/>
  <c r="NW31" i="24"/>
  <c r="NM31" i="24"/>
  <c r="NC31" i="24"/>
  <c r="MR31" i="24"/>
  <c r="LH31" i="24"/>
  <c r="JX31" i="24"/>
  <c r="IY31" i="24"/>
  <c r="HO31" i="24"/>
  <c r="FY31" i="24"/>
  <c r="HR32" i="24"/>
  <c r="HE32" i="24"/>
  <c r="GR32" i="24"/>
  <c r="GE32" i="24"/>
  <c r="FR32" i="24"/>
  <c r="FE32" i="24"/>
  <c r="EX32" i="24"/>
  <c r="EK32" i="24"/>
  <c r="DX32" i="24"/>
  <c r="DK32" i="24"/>
  <c r="CX32" i="24"/>
  <c r="CK32" i="24"/>
  <c r="CD32" i="24"/>
  <c r="BQ32" i="24"/>
  <c r="BD32" i="24"/>
  <c r="AQ32" i="24"/>
  <c r="AD32" i="24"/>
  <c r="Q32" i="24"/>
  <c r="J32" i="24"/>
  <c r="RI31" i="24"/>
  <c r="QZ31" i="24"/>
  <c r="QP31" i="24"/>
  <c r="QF31" i="24"/>
  <c r="PW31" i="24"/>
  <c r="PC31" i="24"/>
  <c r="OS31" i="24"/>
  <c r="NL31" i="24"/>
  <c r="NB31" i="24"/>
  <c r="MQ31" i="24"/>
  <c r="ME31" i="24"/>
  <c r="LS31" i="24"/>
  <c r="LG31" i="24"/>
  <c r="KU31" i="24"/>
  <c r="KI31" i="24"/>
  <c r="JW31" i="24"/>
  <c r="JK31" i="24"/>
  <c r="IX31" i="24"/>
  <c r="IG31" i="24"/>
  <c r="HK31" i="24"/>
  <c r="FW31" i="24"/>
  <c r="IE32" i="24"/>
  <c r="HX32" i="24"/>
  <c r="HK32" i="24"/>
  <c r="GX32" i="24"/>
  <c r="GK32" i="24"/>
  <c r="FX32" i="24"/>
  <c r="FK32" i="24"/>
  <c r="FD32" i="24"/>
  <c r="EQ32" i="24"/>
  <c r="ED32" i="24"/>
  <c r="DQ32" i="24"/>
  <c r="DD32" i="24"/>
  <c r="CQ32" i="24"/>
  <c r="CJ32" i="24"/>
  <c r="BW32" i="24"/>
  <c r="BJ32" i="24"/>
  <c r="AW32" i="24"/>
  <c r="AJ32" i="24"/>
  <c r="W32" i="24"/>
  <c r="P32" i="24"/>
  <c r="SJ31" i="24"/>
  <c r="SB31" i="24"/>
  <c r="RS31" i="24"/>
  <c r="QY31" i="24"/>
  <c r="QE31" i="24"/>
  <c r="PV31" i="24"/>
  <c r="PL31" i="24"/>
  <c r="PA31" i="24"/>
  <c r="OQ31" i="24"/>
  <c r="OG31" i="24"/>
  <c r="NV31" i="24"/>
  <c r="NK31" i="24"/>
  <c r="NA31" i="24"/>
  <c r="MO31" i="24"/>
  <c r="MC31" i="24"/>
  <c r="LR31" i="24"/>
  <c r="LE31" i="24"/>
  <c r="KS31" i="24"/>
  <c r="KH31" i="24"/>
  <c r="JU31" i="24"/>
  <c r="JI31" i="24"/>
  <c r="IU31" i="24"/>
  <c r="IC31" i="24"/>
  <c r="HI31" i="24"/>
  <c r="FO31" i="24"/>
  <c r="ID32" i="24"/>
  <c r="HQ32" i="24"/>
  <c r="HD32" i="24"/>
  <c r="GQ32" i="24"/>
  <c r="GD32" i="24"/>
  <c r="FQ32" i="24"/>
  <c r="FJ32" i="24"/>
  <c r="EW32" i="24"/>
  <c r="EJ32" i="24"/>
  <c r="DW32" i="24"/>
  <c r="DJ32" i="24"/>
  <c r="CW32" i="24"/>
  <c r="CP32" i="24"/>
  <c r="CC32" i="24"/>
  <c r="BP32" i="24"/>
  <c r="BC32" i="24"/>
  <c r="AP32" i="24"/>
  <c r="AC32" i="24"/>
  <c r="V32" i="24"/>
  <c r="I32" i="24"/>
  <c r="SI31" i="24"/>
  <c r="SA31" i="24"/>
  <c r="RR31" i="24"/>
  <c r="RH31" i="24"/>
  <c r="QX31" i="24"/>
  <c r="QO31" i="24"/>
  <c r="PU31" i="24"/>
  <c r="PK31" i="24"/>
  <c r="OP31" i="24"/>
  <c r="OF31" i="24"/>
  <c r="MY31" i="24"/>
  <c r="MN31" i="24"/>
  <c r="MB31" i="24"/>
  <c r="LQ31" i="24"/>
  <c r="LD31" i="24"/>
  <c r="KR31" i="24"/>
  <c r="KG31" i="24"/>
  <c r="JT31" i="24"/>
  <c r="JH31" i="24"/>
  <c r="HG31" i="24"/>
  <c r="FG31" i="24"/>
  <c r="FP32" i="24"/>
  <c r="FC32" i="24"/>
  <c r="EP32" i="24"/>
  <c r="EC32" i="24"/>
  <c r="DP32" i="24"/>
  <c r="DC32" i="24"/>
  <c r="CV32" i="24"/>
  <c r="CI32" i="24"/>
  <c r="BV32" i="24"/>
  <c r="BI32" i="24"/>
  <c r="AV32" i="24"/>
  <c r="AI32" i="24"/>
  <c r="AB32" i="24"/>
  <c r="O32" i="24"/>
  <c r="RQ31" i="24"/>
  <c r="QW31" i="24"/>
  <c r="QN31" i="24"/>
  <c r="QD31" i="24"/>
  <c r="PS31" i="24"/>
  <c r="PJ31" i="24"/>
  <c r="OZ31" i="24"/>
  <c r="OO31" i="24"/>
  <c r="OE31" i="24"/>
  <c r="NU31" i="24"/>
  <c r="NJ31" i="24"/>
  <c r="MX31" i="24"/>
  <c r="MM31" i="24"/>
  <c r="MA31" i="24"/>
  <c r="LO31" i="24"/>
  <c r="LC31" i="24"/>
  <c r="KQ31" i="24"/>
  <c r="KE31" i="24"/>
  <c r="JS31" i="24"/>
  <c r="JG31" i="24"/>
  <c r="IS31" i="24"/>
  <c r="IA31" i="24"/>
  <c r="HE31" i="24"/>
  <c r="EW31" i="24"/>
  <c r="FN31" i="24"/>
  <c r="FE31" i="24"/>
  <c r="EV31" i="24"/>
  <c r="EM31" i="24"/>
  <c r="ED31" i="24"/>
  <c r="DU31" i="24"/>
  <c r="DL31" i="24"/>
  <c r="DC31" i="24"/>
  <c r="CT31" i="24"/>
  <c r="CK31" i="24"/>
  <c r="CB31" i="24"/>
  <c r="BS31" i="24"/>
  <c r="BJ31" i="24"/>
  <c r="AX31" i="24"/>
  <c r="HF31" i="24"/>
  <c r="GN31" i="24"/>
  <c r="FV31" i="24"/>
  <c r="FD31" i="24"/>
  <c r="EL31" i="24"/>
  <c r="DT31" i="24"/>
  <c r="DB31" i="24"/>
  <c r="CJ31" i="24"/>
  <c r="BR31" i="24"/>
  <c r="GW31" i="24"/>
  <c r="GM31" i="24"/>
  <c r="GE31" i="24"/>
  <c r="FU31" i="24"/>
  <c r="FM31" i="24"/>
  <c r="FC31" i="24"/>
  <c r="EU31" i="24"/>
  <c r="EK31" i="24"/>
  <c r="EC31" i="24"/>
  <c r="DS31" i="24"/>
  <c r="DK31" i="24"/>
  <c r="DA31" i="24"/>
  <c r="CS31" i="24"/>
  <c r="CI31" i="24"/>
  <c r="CA31" i="24"/>
  <c r="BQ31" i="24"/>
  <c r="BI31" i="24"/>
  <c r="AW31" i="24"/>
  <c r="AE31" i="24"/>
  <c r="IF31" i="24"/>
  <c r="HN31" i="24"/>
  <c r="GV31" i="24"/>
  <c r="GD31" i="24"/>
  <c r="FL31" i="24"/>
  <c r="ET31" i="24"/>
  <c r="EB31" i="24"/>
  <c r="DJ31" i="24"/>
  <c r="CR31" i="24"/>
  <c r="BZ31" i="24"/>
  <c r="BF31" i="24"/>
  <c r="AT31" i="24"/>
  <c r="AB31" i="24"/>
  <c r="IW31" i="24"/>
  <c r="IN31" i="24"/>
  <c r="IE31" i="24"/>
  <c r="HV31" i="24"/>
  <c r="HM31" i="24"/>
  <c r="HD31" i="24"/>
  <c r="GU31" i="24"/>
  <c r="GL31" i="24"/>
  <c r="GC31" i="24"/>
  <c r="FT31" i="24"/>
  <c r="FK31" i="24"/>
  <c r="FB31" i="24"/>
  <c r="ES31" i="24"/>
  <c r="EJ31" i="24"/>
  <c r="EA31" i="24"/>
  <c r="DR31" i="24"/>
  <c r="DI31" i="24"/>
  <c r="CZ31" i="24"/>
  <c r="CQ31" i="24"/>
  <c r="CH31" i="24"/>
  <c r="BY31" i="24"/>
  <c r="BP31" i="24"/>
  <c r="BE31" i="24"/>
  <c r="RV31" i="24"/>
  <c r="RD31" i="24"/>
  <c r="QL31" i="24"/>
  <c r="PT31" i="24"/>
  <c r="PB31" i="24"/>
  <c r="OJ31" i="24"/>
  <c r="NR31" i="24"/>
  <c r="MZ31" i="24"/>
  <c r="MH31" i="24"/>
  <c r="LP31" i="24"/>
  <c r="KX31" i="24"/>
  <c r="KF31" i="24"/>
  <c r="JN31" i="24"/>
  <c r="IV31" i="24"/>
  <c r="ID31" i="24"/>
  <c r="HL31" i="24"/>
  <c r="GT31" i="24"/>
  <c r="GB31" i="24"/>
  <c r="FJ31" i="24"/>
  <c r="ER31" i="24"/>
  <c r="DZ31" i="24"/>
  <c r="DH31" i="24"/>
  <c r="CP31" i="24"/>
  <c r="BX31" i="24"/>
  <c r="GS31" i="24"/>
  <c r="GK31" i="24"/>
  <c r="GA31" i="24"/>
  <c r="FS31" i="24"/>
  <c r="FI31" i="24"/>
  <c r="FA31" i="24"/>
  <c r="EQ31" i="24"/>
  <c r="EI31" i="24"/>
  <c r="DY31" i="24"/>
  <c r="DQ31" i="24"/>
  <c r="DG31" i="24"/>
  <c r="CY31" i="24"/>
  <c r="CO31" i="24"/>
  <c r="CG31" i="24"/>
  <c r="BW31" i="24"/>
  <c r="BO31" i="24"/>
  <c r="BD31" i="24"/>
  <c r="AQ31" i="24"/>
  <c r="OR31" i="24"/>
  <c r="NZ31" i="24"/>
  <c r="NH31" i="24"/>
  <c r="MP31" i="24"/>
  <c r="LX31" i="24"/>
  <c r="LF31" i="24"/>
  <c r="KN31" i="24"/>
  <c r="JV31" i="24"/>
  <c r="JD31" i="24"/>
  <c r="IL31" i="24"/>
  <c r="HT31" i="24"/>
  <c r="HB31" i="24"/>
  <c r="GJ31" i="24"/>
  <c r="FR31" i="24"/>
  <c r="EZ31" i="24"/>
  <c r="EH31" i="24"/>
  <c r="DP31" i="24"/>
  <c r="CX31" i="24"/>
  <c r="CF31" i="24"/>
  <c r="BN31" i="24"/>
  <c r="AN31" i="24"/>
  <c r="JC31" i="24"/>
  <c r="IT31" i="24"/>
  <c r="IK31" i="24"/>
  <c r="IB31" i="24"/>
  <c r="HS31" i="24"/>
  <c r="HJ31" i="24"/>
  <c r="HA31" i="24"/>
  <c r="GR31" i="24"/>
  <c r="GI31" i="24"/>
  <c r="FZ31" i="24"/>
  <c r="FQ31" i="24"/>
  <c r="FH31" i="24"/>
  <c r="EY31" i="24"/>
  <c r="EP31" i="24"/>
  <c r="EG31" i="24"/>
  <c r="DX31" i="24"/>
  <c r="DO31" i="24"/>
  <c r="DF31" i="24"/>
  <c r="CW31" i="24"/>
  <c r="CN31" i="24"/>
  <c r="CE31" i="24"/>
  <c r="BV31" i="24"/>
  <c r="BM31" i="24"/>
  <c r="BC31" i="24"/>
  <c r="HR31" i="24"/>
  <c r="GZ31" i="24"/>
  <c r="GH31" i="24"/>
  <c r="FP31" i="24"/>
  <c r="EX31" i="24"/>
  <c r="EF31" i="24"/>
  <c r="DN31" i="24"/>
  <c r="CV31" i="24"/>
  <c r="CD31" i="24"/>
  <c r="BL31" i="24"/>
  <c r="AZ31" i="24"/>
  <c r="EO31" i="24"/>
  <c r="EE31" i="24"/>
  <c r="DW31" i="24"/>
  <c r="DM31" i="24"/>
  <c r="DE31" i="24"/>
  <c r="CU31" i="24"/>
  <c r="CM31" i="24"/>
  <c r="CC31" i="24"/>
  <c r="BU31" i="24"/>
  <c r="BK31" i="24"/>
  <c r="AY31" i="24"/>
  <c r="AK31" i="24"/>
  <c r="MD31" i="24"/>
  <c r="LL31" i="24"/>
  <c r="KT31" i="24"/>
  <c r="KB31" i="24"/>
  <c r="JJ31" i="24"/>
  <c r="IR31" i="24"/>
  <c r="HZ31" i="24"/>
  <c r="HH31" i="24"/>
  <c r="GP31" i="24"/>
  <c r="FX31" i="24"/>
  <c r="FF31" i="24"/>
  <c r="EN31" i="24"/>
  <c r="DV31" i="24"/>
  <c r="DD31" i="24"/>
  <c r="CL31" i="24"/>
  <c r="BT31" i="24"/>
  <c r="AH31" i="24"/>
  <c r="AR31" i="24"/>
  <c r="AL31" i="24"/>
  <c r="AF31" i="24"/>
  <c r="Z31" i="24"/>
  <c r="T31" i="24"/>
  <c r="N31" i="24"/>
  <c r="H31" i="24"/>
  <c r="Y31" i="24"/>
  <c r="S31" i="24"/>
  <c r="M31" i="24"/>
  <c r="G31" i="24"/>
  <c r="BH31" i="24"/>
  <c r="BB31" i="24"/>
  <c r="AV31" i="24"/>
  <c r="AP31" i="24"/>
  <c r="AJ31" i="24"/>
  <c r="AD31" i="24"/>
  <c r="X31" i="24"/>
  <c r="R31" i="24"/>
  <c r="L31" i="24"/>
  <c r="F31" i="24"/>
  <c r="BG31" i="24"/>
  <c r="BA31" i="24"/>
  <c r="AU31" i="24"/>
  <c r="AO31" i="24"/>
  <c r="AI31" i="24"/>
  <c r="AC31" i="24"/>
  <c r="W31" i="24"/>
  <c r="Q31" i="24"/>
  <c r="K31" i="24"/>
  <c r="E31" i="24"/>
  <c r="V31" i="24"/>
  <c r="P31" i="24"/>
  <c r="J31" i="24"/>
  <c r="D31" i="24"/>
  <c r="AS31" i="24"/>
  <c r="AM31" i="24"/>
  <c r="AG31" i="24"/>
  <c r="AA31" i="24"/>
  <c r="U31" i="24"/>
  <c r="O31" i="24"/>
  <c r="I31" i="24"/>
  <c r="C31" i="24"/>
  <c r="B32" i="24"/>
  <c r="B31" i="24"/>
  <c r="AU30" i="24"/>
  <c r="RI30" i="24"/>
  <c r="QK30" i="24"/>
  <c r="KU30" i="24"/>
  <c r="EI30" i="24"/>
  <c r="HN30" i="24"/>
  <c r="EA30" i="24"/>
  <c r="AC30" i="24"/>
  <c r="KH30" i="24"/>
  <c r="DS30" i="24"/>
  <c r="U30" i="24"/>
  <c r="DC30" i="24"/>
  <c r="JN30" i="24"/>
  <c r="SC29" i="24"/>
  <c r="SA30" i="24"/>
  <c r="DK30" i="24"/>
  <c r="C30" i="24"/>
  <c r="RU30" i="24"/>
  <c r="QW30" i="24"/>
  <c r="GD30" i="24"/>
  <c r="CM30" i="24"/>
  <c r="EX30" i="24"/>
  <c r="KA30" i="24"/>
  <c r="LU30" i="24"/>
  <c r="JA30" i="24"/>
  <c r="FV30" i="24"/>
  <c r="RJ29" i="24"/>
  <c r="IA30" i="24"/>
  <c r="SG30" i="24"/>
  <c r="QE30" i="24"/>
  <c r="QZ29" i="24"/>
  <c r="LH30" i="24"/>
  <c r="RC30" i="24"/>
  <c r="RO30" i="24"/>
  <c r="QQ30" i="24"/>
  <c r="IN30" i="24"/>
  <c r="QP29" i="24"/>
  <c r="KL30" i="24"/>
  <c r="RS30" i="24"/>
  <c r="QU30" i="24"/>
  <c r="PQ30" i="24"/>
  <c r="OS30" i="24"/>
  <c r="OM30" i="24"/>
  <c r="NO30" i="24"/>
  <c r="ME30" i="24"/>
  <c r="SJ30" i="24"/>
  <c r="SD30" i="24"/>
  <c r="RX30" i="24"/>
  <c r="RR30" i="24"/>
  <c r="RL30" i="24"/>
  <c r="RF30" i="24"/>
  <c r="QZ30" i="24"/>
  <c r="QT30" i="24"/>
  <c r="QN30" i="24"/>
  <c r="QH30" i="24"/>
  <c r="QB30" i="24"/>
  <c r="PV30" i="24"/>
  <c r="PP30" i="24"/>
  <c r="PJ30" i="24"/>
  <c r="PD30" i="24"/>
  <c r="OX30" i="24"/>
  <c r="OR30" i="24"/>
  <c r="OL30" i="24"/>
  <c r="OF30" i="24"/>
  <c r="NZ30" i="24"/>
  <c r="NT30" i="24"/>
  <c r="NN30" i="24"/>
  <c r="NH30" i="24"/>
  <c r="NB30" i="24"/>
  <c r="MV30" i="24"/>
  <c r="MP30" i="24"/>
  <c r="MJ30" i="24"/>
  <c r="MD30" i="24"/>
  <c r="LX30" i="24"/>
  <c r="LQ30" i="24"/>
  <c r="LD30" i="24"/>
  <c r="KQ30" i="24"/>
  <c r="KD30" i="24"/>
  <c r="JQ30" i="24"/>
  <c r="JD30" i="24"/>
  <c r="IW30" i="24"/>
  <c r="IJ30" i="24"/>
  <c r="HW30" i="24"/>
  <c r="HJ30" i="24"/>
  <c r="HC30" i="24"/>
  <c r="GV30" i="24"/>
  <c r="GG30" i="24"/>
  <c r="FY30" i="24"/>
  <c r="FQ30" i="24"/>
  <c r="FB30" i="24"/>
  <c r="ET30" i="24"/>
  <c r="ED30" i="24"/>
  <c r="CP30" i="24"/>
  <c r="CH30" i="24"/>
  <c r="BY30" i="24"/>
  <c r="BP30" i="24"/>
  <c r="BH30" i="24"/>
  <c r="AY30" i="24"/>
  <c r="AP30" i="24"/>
  <c r="Y30" i="24"/>
  <c r="RD29" i="24"/>
  <c r="QT29" i="24"/>
  <c r="NR29" i="24"/>
  <c r="MF29" i="24"/>
  <c r="LF29" i="24"/>
  <c r="JY29" i="24"/>
  <c r="IL29" i="24"/>
  <c r="RG30" i="24"/>
  <c r="QI30" i="24"/>
  <c r="OY30" i="24"/>
  <c r="MW30" i="24"/>
  <c r="LW30" i="24"/>
  <c r="LJ30" i="24"/>
  <c r="KW30" i="24"/>
  <c r="KJ30" i="24"/>
  <c r="JW30" i="24"/>
  <c r="JJ30" i="24"/>
  <c r="JC30" i="24"/>
  <c r="IP30" i="24"/>
  <c r="IC30" i="24"/>
  <c r="HP30" i="24"/>
  <c r="GU30" i="24"/>
  <c r="FI30" i="24"/>
  <c r="ES30" i="24"/>
  <c r="EK30" i="24"/>
  <c r="DV30" i="24"/>
  <c r="DN30" i="24"/>
  <c r="DF30" i="24"/>
  <c r="CX30" i="24"/>
  <c r="BX30" i="24"/>
  <c r="BG30" i="24"/>
  <c r="AX30" i="24"/>
  <c r="AO30" i="24"/>
  <c r="AG30" i="24"/>
  <c r="X30" i="24"/>
  <c r="O30" i="24"/>
  <c r="G30" i="24"/>
  <c r="RW29" i="24"/>
  <c r="RM29" i="24"/>
  <c r="RC29" i="24"/>
  <c r="MZ29" i="24"/>
  <c r="LC29" i="24"/>
  <c r="II29" i="24"/>
  <c r="NU30" i="24"/>
  <c r="MQ30" i="24"/>
  <c r="SI30" i="24"/>
  <c r="SC30" i="24"/>
  <c r="RW30" i="24"/>
  <c r="RQ30" i="24"/>
  <c r="RK30" i="24"/>
  <c r="RE30" i="24"/>
  <c r="QY30" i="24"/>
  <c r="QS30" i="24"/>
  <c r="QM30" i="24"/>
  <c r="QG30" i="24"/>
  <c r="QA30" i="24"/>
  <c r="PU30" i="24"/>
  <c r="PO30" i="24"/>
  <c r="PI30" i="24"/>
  <c r="PC30" i="24"/>
  <c r="OW30" i="24"/>
  <c r="OQ30" i="24"/>
  <c r="OK30" i="24"/>
  <c r="OE30" i="24"/>
  <c r="NY30" i="24"/>
  <c r="NS30" i="24"/>
  <c r="NM30" i="24"/>
  <c r="NG30" i="24"/>
  <c r="NA30" i="24"/>
  <c r="MU30" i="24"/>
  <c r="MO30" i="24"/>
  <c r="MI30" i="24"/>
  <c r="MC30" i="24"/>
  <c r="LP30" i="24"/>
  <c r="LC30" i="24"/>
  <c r="KP30" i="24"/>
  <c r="KC30" i="24"/>
  <c r="JP30" i="24"/>
  <c r="JI30" i="24"/>
  <c r="IV30" i="24"/>
  <c r="II30" i="24"/>
  <c r="HV30" i="24"/>
  <c r="HI30" i="24"/>
  <c r="HB30" i="24"/>
  <c r="GT30" i="24"/>
  <c r="GM30" i="24"/>
  <c r="FX30" i="24"/>
  <c r="FP30" i="24"/>
  <c r="ER30" i="24"/>
  <c r="EC30" i="24"/>
  <c r="DU30" i="24"/>
  <c r="DM30" i="24"/>
  <c r="DE30" i="24"/>
  <c r="CW30" i="24"/>
  <c r="CO30" i="24"/>
  <c r="BW30" i="24"/>
  <c r="BO30" i="24"/>
  <c r="BF30" i="24"/>
  <c r="AW30" i="24"/>
  <c r="AF30" i="24"/>
  <c r="F30" i="24"/>
  <c r="RV29" i="24"/>
  <c r="RL29" i="24"/>
  <c r="RB29" i="24"/>
  <c r="QH29" i="24"/>
  <c r="OE29" i="24"/>
  <c r="MX29" i="24"/>
  <c r="LB29" i="24"/>
  <c r="KY30" i="24"/>
  <c r="SE30" i="24"/>
  <c r="RA30" i="24"/>
  <c r="PW30" i="24"/>
  <c r="NC30" i="24"/>
  <c r="LV30" i="24"/>
  <c r="LI30" i="24"/>
  <c r="KV30" i="24"/>
  <c r="KI30" i="24"/>
  <c r="JV30" i="24"/>
  <c r="JO30" i="24"/>
  <c r="JB30" i="24"/>
  <c r="IO30" i="24"/>
  <c r="IB30" i="24"/>
  <c r="HO30" i="24"/>
  <c r="GE30" i="24"/>
  <c r="FW30" i="24"/>
  <c r="FH30" i="24"/>
  <c r="EZ30" i="24"/>
  <c r="EJ30" i="24"/>
  <c r="CF30" i="24"/>
  <c r="AN30" i="24"/>
  <c r="V30" i="24"/>
  <c r="N30" i="24"/>
  <c r="E30" i="24"/>
  <c r="SD29" i="24"/>
  <c r="RU29" i="24"/>
  <c r="RK29" i="24"/>
  <c r="QQ29" i="24"/>
  <c r="QG29" i="24"/>
  <c r="OD29" i="24"/>
  <c r="NN29" i="24"/>
  <c r="MW29" i="24"/>
  <c r="JP29" i="24"/>
  <c r="LS30" i="24"/>
  <c r="RM30" i="24"/>
  <c r="QO30" i="24"/>
  <c r="PE30" i="24"/>
  <c r="NI30" i="24"/>
  <c r="SH30" i="24"/>
  <c r="SB30" i="24"/>
  <c r="RV30" i="24"/>
  <c r="RP30" i="24"/>
  <c r="RJ30" i="24"/>
  <c r="RD30" i="24"/>
  <c r="QX30" i="24"/>
  <c r="QR30" i="24"/>
  <c r="QL30" i="24"/>
  <c r="QF30" i="24"/>
  <c r="PZ30" i="24"/>
  <c r="PT30" i="24"/>
  <c r="PN30" i="24"/>
  <c r="PH30" i="24"/>
  <c r="PB30" i="24"/>
  <c r="OV30" i="24"/>
  <c r="OP30" i="24"/>
  <c r="OJ30" i="24"/>
  <c r="OD30" i="24"/>
  <c r="NX30" i="24"/>
  <c r="NR30" i="24"/>
  <c r="NL30" i="24"/>
  <c r="NF30" i="24"/>
  <c r="MZ30" i="24"/>
  <c r="MT30" i="24"/>
  <c r="MN30" i="24"/>
  <c r="MH30" i="24"/>
  <c r="MB30" i="24"/>
  <c r="LO30" i="24"/>
  <c r="LB30" i="24"/>
  <c r="KO30" i="24"/>
  <c r="KB30" i="24"/>
  <c r="JU30" i="24"/>
  <c r="JH30" i="24"/>
  <c r="IU30" i="24"/>
  <c r="IH30" i="24"/>
  <c r="HU30" i="24"/>
  <c r="HG30" i="24"/>
  <c r="GZ30" i="24"/>
  <c r="GS30" i="24"/>
  <c r="GL30" i="24"/>
  <c r="FO30" i="24"/>
  <c r="FG30" i="24"/>
  <c r="EQ30" i="24"/>
  <c r="EB30" i="24"/>
  <c r="DD30" i="24"/>
  <c r="CV30" i="24"/>
  <c r="CN30" i="24"/>
  <c r="BV30" i="24"/>
  <c r="BN30" i="24"/>
  <c r="AV30" i="24"/>
  <c r="D30" i="24"/>
  <c r="RT29" i="24"/>
  <c r="PU29" i="24"/>
  <c r="PH29" i="24"/>
  <c r="OR29" i="24"/>
  <c r="NM29" i="24"/>
  <c r="MV29" i="24"/>
  <c r="LW29" i="24"/>
  <c r="JL29" i="24"/>
  <c r="HY29" i="24"/>
  <c r="QE29" i="24"/>
  <c r="PT29" i="24"/>
  <c r="OQ29" i="24"/>
  <c r="OA29" i="24"/>
  <c r="NK29" i="24"/>
  <c r="MS29" i="24"/>
  <c r="LV29" i="24"/>
  <c r="HV29" i="24"/>
  <c r="IG30" i="24"/>
  <c r="HT30" i="24"/>
  <c r="HM30" i="24"/>
  <c r="HF30" i="24"/>
  <c r="GY30" i="24"/>
  <c r="GR30" i="24"/>
  <c r="GK30" i="24"/>
  <c r="GC30" i="24"/>
  <c r="FE30" i="24"/>
  <c r="EP30" i="24"/>
  <c r="DZ30" i="24"/>
  <c r="DR30" i="24"/>
  <c r="CU30" i="24"/>
  <c r="CC30" i="24"/>
  <c r="BU30" i="24"/>
  <c r="BL30" i="24"/>
  <c r="BC30" i="24"/>
  <c r="AL30" i="24"/>
  <c r="L30" i="24"/>
  <c r="QY29" i="24"/>
  <c r="QO29" i="24"/>
  <c r="QD29" i="24"/>
  <c r="PR29" i="24"/>
  <c r="PE29" i="24"/>
  <c r="OP29" i="24"/>
  <c r="NZ29" i="24"/>
  <c r="NJ29" i="24"/>
  <c r="LS29" i="24"/>
  <c r="KS29" i="24"/>
  <c r="LT30" i="24"/>
  <c r="LG30" i="24"/>
  <c r="KT30" i="24"/>
  <c r="KM30" i="24"/>
  <c r="JZ30" i="24"/>
  <c r="JM30" i="24"/>
  <c r="IZ30" i="24"/>
  <c r="IM30" i="24"/>
  <c r="HZ30" i="24"/>
  <c r="HS30" i="24"/>
  <c r="FU30" i="24"/>
  <c r="FM30" i="24"/>
  <c r="EW30" i="24"/>
  <c r="EH30" i="24"/>
  <c r="DJ30" i="24"/>
  <c r="DB30" i="24"/>
  <c r="CK30" i="24"/>
  <c r="BK30" i="24"/>
  <c r="AT30" i="24"/>
  <c r="AK30" i="24"/>
  <c r="AB30" i="24"/>
  <c r="T30" i="24"/>
  <c r="SJ29" i="24"/>
  <c r="SB29" i="24"/>
  <c r="RH29" i="24"/>
  <c r="QX29" i="24"/>
  <c r="QC29" i="24"/>
  <c r="PQ29" i="24"/>
  <c r="PD29" i="24"/>
  <c r="ON29" i="24"/>
  <c r="NI29" i="24"/>
  <c r="KP29" i="24"/>
  <c r="JC29" i="24"/>
  <c r="PY30" i="24"/>
  <c r="PS30" i="24"/>
  <c r="PM30" i="24"/>
  <c r="PG30" i="24"/>
  <c r="PA30" i="24"/>
  <c r="OU30" i="24"/>
  <c r="OO30" i="24"/>
  <c r="OI30" i="24"/>
  <c r="OC30" i="24"/>
  <c r="NW30" i="24"/>
  <c r="NQ30" i="24"/>
  <c r="NK30" i="24"/>
  <c r="NE30" i="24"/>
  <c r="MY30" i="24"/>
  <c r="MS30" i="24"/>
  <c r="MM30" i="24"/>
  <c r="MG30" i="24"/>
  <c r="MA30" i="24"/>
  <c r="LN30" i="24"/>
  <c r="LA30" i="24"/>
  <c r="KN30" i="24"/>
  <c r="KG30" i="24"/>
  <c r="JT30" i="24"/>
  <c r="JG30" i="24"/>
  <c r="IT30" i="24"/>
  <c r="SF30" i="24"/>
  <c r="RZ30" i="24"/>
  <c r="RT30" i="24"/>
  <c r="RN30" i="24"/>
  <c r="RH30" i="24"/>
  <c r="RB30" i="24"/>
  <c r="QV30" i="24"/>
  <c r="QP30" i="24"/>
  <c r="QJ30" i="24"/>
  <c r="QD30" i="24"/>
  <c r="PX30" i="24"/>
  <c r="PR30" i="24"/>
  <c r="PL30" i="24"/>
  <c r="PF30" i="24"/>
  <c r="OZ30" i="24"/>
  <c r="OT30" i="24"/>
  <c r="ON30" i="24"/>
  <c r="OH30" i="24"/>
  <c r="OB30" i="24"/>
  <c r="NV30" i="24"/>
  <c r="NP30" i="24"/>
  <c r="NJ30" i="24"/>
  <c r="ND30" i="24"/>
  <c r="MX30" i="24"/>
  <c r="MR30" i="24"/>
  <c r="ML30" i="24"/>
  <c r="MF30" i="24"/>
  <c r="LZ30" i="24"/>
  <c r="LM30" i="24"/>
  <c r="KZ30" i="24"/>
  <c r="KS30" i="24"/>
  <c r="KF30" i="24"/>
  <c r="JS30" i="24"/>
  <c r="JF30" i="24"/>
  <c r="IS30" i="24"/>
  <c r="IF30" i="24"/>
  <c r="HY30" i="24"/>
  <c r="HL30" i="24"/>
  <c r="HE30" i="24"/>
  <c r="GX30" i="24"/>
  <c r="GQ30" i="24"/>
  <c r="GJ30" i="24"/>
  <c r="GB30" i="24"/>
  <c r="FT30" i="24"/>
  <c r="FL30" i="24"/>
  <c r="FD30" i="24"/>
  <c r="EO30" i="24"/>
  <c r="DQ30" i="24"/>
  <c r="DI30" i="24"/>
  <c r="CJ30" i="24"/>
  <c r="CB30" i="24"/>
  <c r="BS30" i="24"/>
  <c r="BJ30" i="24"/>
  <c r="BB30" i="24"/>
  <c r="AS30" i="24"/>
  <c r="AJ30" i="24"/>
  <c r="S30" i="24"/>
  <c r="RQ29" i="24"/>
  <c r="RG29" i="24"/>
  <c r="QW29" i="24"/>
  <c r="QB29" i="24"/>
  <c r="PP29" i="24"/>
  <c r="PC29" i="24"/>
  <c r="OM29" i="24"/>
  <c r="NW29" i="24"/>
  <c r="LO29" i="24"/>
  <c r="IY29" i="24"/>
  <c r="HL29" i="24"/>
  <c r="JY30" i="24"/>
  <c r="JL30" i="24"/>
  <c r="IY30" i="24"/>
  <c r="IL30" i="24"/>
  <c r="IE30" i="24"/>
  <c r="HR30" i="24"/>
  <c r="GI30" i="24"/>
  <c r="FK30" i="24"/>
  <c r="EV30" i="24"/>
  <c r="EF30" i="24"/>
  <c r="DX30" i="24"/>
  <c r="DA30" i="24"/>
  <c r="CS30" i="24"/>
  <c r="BA30" i="24"/>
  <c r="AI30" i="24"/>
  <c r="AA30" i="24"/>
  <c r="I30" i="24"/>
  <c r="SI29" i="24"/>
  <c r="RZ29" i="24"/>
  <c r="QM29" i="24"/>
  <c r="PO29" i="24"/>
  <c r="PA29" i="24"/>
  <c r="NV29" i="24"/>
  <c r="HI29" i="24"/>
  <c r="LY30" i="24"/>
  <c r="LL30" i="24"/>
  <c r="LE30" i="24"/>
  <c r="KR30" i="24"/>
  <c r="KE30" i="24"/>
  <c r="JR30" i="24"/>
  <c r="JE30" i="24"/>
  <c r="IR30" i="24"/>
  <c r="IK30" i="24"/>
  <c r="HX30" i="24"/>
  <c r="HK30" i="24"/>
  <c r="HD30" i="24"/>
  <c r="GW30" i="24"/>
  <c r="GP30" i="24"/>
  <c r="FC30" i="24"/>
  <c r="EM30" i="24"/>
  <c r="EE30" i="24"/>
  <c r="DP30" i="24"/>
  <c r="DH30" i="24"/>
  <c r="CZ30" i="24"/>
  <c r="CR30" i="24"/>
  <c r="CI30" i="24"/>
  <c r="CA30" i="24"/>
  <c r="BI30" i="24"/>
  <c r="Q30" i="24"/>
  <c r="RY29" i="24"/>
  <c r="RO29" i="24"/>
  <c r="QL29" i="24"/>
  <c r="OZ29" i="24"/>
  <c r="MJ29" i="24"/>
  <c r="LJ29" i="24"/>
  <c r="KF29" i="24"/>
  <c r="LF30" i="24"/>
  <c r="RY30" i="24"/>
  <c r="QC30" i="24"/>
  <c r="PK30" i="24"/>
  <c r="OG30" i="24"/>
  <c r="OA30" i="24"/>
  <c r="MK30" i="24"/>
  <c r="LR30" i="24"/>
  <c r="LK30" i="24"/>
  <c r="KX30" i="24"/>
  <c r="KK30" i="24"/>
  <c r="JX30" i="24"/>
  <c r="JK30" i="24"/>
  <c r="IX30" i="24"/>
  <c r="IQ30" i="24"/>
  <c r="ID30" i="24"/>
  <c r="HQ30" i="24"/>
  <c r="GO30" i="24"/>
  <c r="GH30" i="24"/>
  <c r="FZ30" i="24"/>
  <c r="FR30" i="24"/>
  <c r="FJ30" i="24"/>
  <c r="EU30" i="24"/>
  <c r="DW30" i="24"/>
  <c r="DO30" i="24"/>
  <c r="BZ30" i="24"/>
  <c r="AH30" i="24"/>
  <c r="P30" i="24"/>
  <c r="H30" i="24"/>
  <c r="SG29" i="24"/>
  <c r="RX29" i="24"/>
  <c r="QU29" i="24"/>
  <c r="PZ29" i="24"/>
  <c r="PM29" i="24"/>
  <c r="OI29" i="24"/>
  <c r="MI29" i="24"/>
  <c r="KC29" i="24"/>
  <c r="IP29" i="24"/>
  <c r="GV29" i="24"/>
  <c r="HE29" i="24"/>
  <c r="GJ29" i="24"/>
  <c r="GB29" i="24"/>
  <c r="FL29" i="24"/>
  <c r="FC29" i="24"/>
  <c r="ET29" i="24"/>
  <c r="EI29" i="24"/>
  <c r="CI29" i="24"/>
  <c r="BZ29" i="24"/>
  <c r="AM29" i="24"/>
  <c r="RQ28" i="24"/>
  <c r="QL28" i="24"/>
  <c r="OY28" i="24"/>
  <c r="MO28" i="24"/>
  <c r="PS29" i="24"/>
  <c r="PF29" i="24"/>
  <c r="OS29" i="24"/>
  <c r="OF29" i="24"/>
  <c r="NS29" i="24"/>
  <c r="NF29" i="24"/>
  <c r="MY29" i="24"/>
  <c r="ML29" i="24"/>
  <c r="LY29" i="24"/>
  <c r="LL29" i="24"/>
  <c r="KY29" i="24"/>
  <c r="KL29" i="24"/>
  <c r="KE29" i="24"/>
  <c r="JR29" i="24"/>
  <c r="JE29" i="24"/>
  <c r="IR29" i="24"/>
  <c r="IE29" i="24"/>
  <c r="HR29" i="24"/>
  <c r="HK29" i="24"/>
  <c r="GX29" i="24"/>
  <c r="GQ29" i="24"/>
  <c r="GA29" i="24"/>
  <c r="FS29" i="24"/>
  <c r="DM29" i="24"/>
  <c r="DD29" i="24"/>
  <c r="CS29" i="24"/>
  <c r="H29" i="24"/>
  <c r="RO28" i="24"/>
  <c r="OQ28" i="24"/>
  <c r="MG28" i="24"/>
  <c r="GF30" i="24"/>
  <c r="FS30" i="24"/>
  <c r="FF30" i="24"/>
  <c r="EY30" i="24"/>
  <c r="EL30" i="24"/>
  <c r="DY30" i="24"/>
  <c r="DL30" i="24"/>
  <c r="CY30" i="24"/>
  <c r="CL30" i="24"/>
  <c r="CE30" i="24"/>
  <c r="BR30" i="24"/>
  <c r="BE30" i="24"/>
  <c r="AR30" i="24"/>
  <c r="AE30" i="24"/>
  <c r="R30" i="24"/>
  <c r="K30" i="24"/>
  <c r="SF29" i="24"/>
  <c r="RS29" i="24"/>
  <c r="RF29" i="24"/>
  <c r="QS29" i="24"/>
  <c r="QF29" i="24"/>
  <c r="PY29" i="24"/>
  <c r="PL29" i="24"/>
  <c r="OY29" i="24"/>
  <c r="OL29" i="24"/>
  <c r="NY29" i="24"/>
  <c r="NL29" i="24"/>
  <c r="NE29" i="24"/>
  <c r="MR29" i="24"/>
  <c r="ME29" i="24"/>
  <c r="LR29" i="24"/>
  <c r="LE29" i="24"/>
  <c r="KR29" i="24"/>
  <c r="KK29" i="24"/>
  <c r="JX29" i="24"/>
  <c r="JK29" i="24"/>
  <c r="IX29" i="24"/>
  <c r="IK29" i="24"/>
  <c r="HX29" i="24"/>
  <c r="HQ29" i="24"/>
  <c r="HD29" i="24"/>
  <c r="GI29" i="24"/>
  <c r="FK29" i="24"/>
  <c r="EQ29" i="24"/>
  <c r="EH29" i="24"/>
  <c r="DW29" i="24"/>
  <c r="BW29" i="24"/>
  <c r="BK29" i="24"/>
  <c r="AY29" i="24"/>
  <c r="G29" i="24"/>
  <c r="RK28" i="24"/>
  <c r="QF28" i="24"/>
  <c r="LW28" i="24"/>
  <c r="MK29" i="24"/>
  <c r="LX29" i="24"/>
  <c r="LK29" i="24"/>
  <c r="KX29" i="24"/>
  <c r="KQ29" i="24"/>
  <c r="KD29" i="24"/>
  <c r="JQ29" i="24"/>
  <c r="JD29" i="24"/>
  <c r="IQ29" i="24"/>
  <c r="ID29" i="24"/>
  <c r="HW29" i="24"/>
  <c r="HJ29" i="24"/>
  <c r="GW29" i="24"/>
  <c r="GP29" i="24"/>
  <c r="GH29" i="24"/>
  <c r="FR29" i="24"/>
  <c r="FJ29" i="24"/>
  <c r="FA29" i="24"/>
  <c r="DA29" i="24"/>
  <c r="CR29" i="24"/>
  <c r="CG29" i="24"/>
  <c r="U29" i="24"/>
  <c r="E29" i="24"/>
  <c r="QD28" i="24"/>
  <c r="OG28" i="24"/>
  <c r="LM28" i="24"/>
  <c r="CQ30" i="24"/>
  <c r="CD30" i="24"/>
  <c r="BQ30" i="24"/>
  <c r="BD30" i="24"/>
  <c r="AQ30" i="24"/>
  <c r="AD30" i="24"/>
  <c r="W30" i="24"/>
  <c r="J30" i="24"/>
  <c r="SE29" i="24"/>
  <c r="RR29" i="24"/>
  <c r="RE29" i="24"/>
  <c r="QR29" i="24"/>
  <c r="QK29" i="24"/>
  <c r="PX29" i="24"/>
  <c r="PK29" i="24"/>
  <c r="OX29" i="24"/>
  <c r="OK29" i="24"/>
  <c r="NX29" i="24"/>
  <c r="NQ29" i="24"/>
  <c r="ND29" i="24"/>
  <c r="MQ29" i="24"/>
  <c r="MD29" i="24"/>
  <c r="LQ29" i="24"/>
  <c r="LD29" i="24"/>
  <c r="KW29" i="24"/>
  <c r="KJ29" i="24"/>
  <c r="JW29" i="24"/>
  <c r="JJ29" i="24"/>
  <c r="IW29" i="24"/>
  <c r="IJ29" i="24"/>
  <c r="IC29" i="24"/>
  <c r="HP29" i="24"/>
  <c r="HC29" i="24"/>
  <c r="GG29" i="24"/>
  <c r="FY29" i="24"/>
  <c r="FI29" i="24"/>
  <c r="EE29" i="24"/>
  <c r="DV29" i="24"/>
  <c r="DK29" i="24"/>
  <c r="D29" i="24"/>
  <c r="RG28" i="24"/>
  <c r="QB28" i="24"/>
  <c r="OD28" i="24"/>
  <c r="GO29" i="24"/>
  <c r="FQ29" i="24"/>
  <c r="EZ29" i="24"/>
  <c r="EO29" i="24"/>
  <c r="CO29" i="24"/>
  <c r="CF29" i="24"/>
  <c r="BU29" i="24"/>
  <c r="BI29" i="24"/>
  <c r="AG29" i="24"/>
  <c r="SJ28" i="24"/>
  <c r="RE28" i="24"/>
  <c r="PZ28" i="24"/>
  <c r="KR28" i="24"/>
  <c r="QJ29" i="24"/>
  <c r="PW29" i="24"/>
  <c r="PJ29" i="24"/>
  <c r="OW29" i="24"/>
  <c r="OJ29" i="24"/>
  <c r="OC29" i="24"/>
  <c r="NP29" i="24"/>
  <c r="NC29" i="24"/>
  <c r="MP29" i="24"/>
  <c r="MC29" i="24"/>
  <c r="LP29" i="24"/>
  <c r="LI29" i="24"/>
  <c r="KV29" i="24"/>
  <c r="KI29" i="24"/>
  <c r="JV29" i="24"/>
  <c r="JI29" i="24"/>
  <c r="IV29" i="24"/>
  <c r="IO29" i="24"/>
  <c r="IB29" i="24"/>
  <c r="HO29" i="24"/>
  <c r="HB29" i="24"/>
  <c r="GN29" i="24"/>
  <c r="FX29" i="24"/>
  <c r="FP29" i="24"/>
  <c r="DS29" i="24"/>
  <c r="DJ29" i="24"/>
  <c r="CY29" i="24"/>
  <c r="SF28" i="24"/>
  <c r="RA28" i="24"/>
  <c r="PV28" i="24"/>
  <c r="NT28" i="24"/>
  <c r="KH28" i="24"/>
  <c r="KO29" i="24"/>
  <c r="KB29" i="24"/>
  <c r="JO29" i="24"/>
  <c r="JB29" i="24"/>
  <c r="IU29" i="24"/>
  <c r="IH29" i="24"/>
  <c r="HU29" i="24"/>
  <c r="HH29" i="24"/>
  <c r="GU29" i="24"/>
  <c r="GM29" i="24"/>
  <c r="GE29" i="24"/>
  <c r="FO29" i="24"/>
  <c r="FG29" i="24"/>
  <c r="EW29" i="24"/>
  <c r="EN29" i="24"/>
  <c r="EC29" i="24"/>
  <c r="CC29" i="24"/>
  <c r="AS29" i="24"/>
  <c r="SC28" i="24"/>
  <c r="QX28" i="24"/>
  <c r="PS28" i="24"/>
  <c r="NL28" i="24"/>
  <c r="JX28" i="24"/>
  <c r="RP29" i="24"/>
  <c r="RI29" i="24"/>
  <c r="QV29" i="24"/>
  <c r="QI29" i="24"/>
  <c r="PV29" i="24"/>
  <c r="PI29" i="24"/>
  <c r="OV29" i="24"/>
  <c r="OO29" i="24"/>
  <c r="OB29" i="24"/>
  <c r="NO29" i="24"/>
  <c r="NB29" i="24"/>
  <c r="MO29" i="24"/>
  <c r="MB29" i="24"/>
  <c r="LU29" i="24"/>
  <c r="LH29" i="24"/>
  <c r="KU29" i="24"/>
  <c r="KH29" i="24"/>
  <c r="JU29" i="24"/>
  <c r="JH29" i="24"/>
  <c r="JA29" i="24"/>
  <c r="IN29" i="24"/>
  <c r="IA29" i="24"/>
  <c r="HN29" i="24"/>
  <c r="HA29" i="24"/>
  <c r="FW29" i="24"/>
  <c r="DG29" i="24"/>
  <c r="CX29" i="24"/>
  <c r="CM29" i="24"/>
  <c r="BQ29" i="24"/>
  <c r="BE29" i="24"/>
  <c r="O29" i="24"/>
  <c r="SA28" i="24"/>
  <c r="PR28" i="24"/>
  <c r="NJ28" i="24"/>
  <c r="JM28" i="24"/>
  <c r="PB29" i="24"/>
  <c r="OU29" i="24"/>
  <c r="OH29" i="24"/>
  <c r="NU29" i="24"/>
  <c r="NH29" i="24"/>
  <c r="MU29" i="24"/>
  <c r="MH29" i="24"/>
  <c r="MA29" i="24"/>
  <c r="LN29" i="24"/>
  <c r="LA29" i="24"/>
  <c r="KN29" i="24"/>
  <c r="KA29" i="24"/>
  <c r="JN29" i="24"/>
  <c r="JG29" i="24"/>
  <c r="IT29" i="24"/>
  <c r="IG29" i="24"/>
  <c r="HT29" i="24"/>
  <c r="HG29" i="24"/>
  <c r="GT29" i="24"/>
  <c r="GD29" i="24"/>
  <c r="FV29" i="24"/>
  <c r="FF29" i="24"/>
  <c r="EK29" i="24"/>
  <c r="EB29" i="24"/>
  <c r="DQ29" i="24"/>
  <c r="RZ28" i="24"/>
  <c r="QU28" i="24"/>
  <c r="PL28" i="24"/>
  <c r="NB28" i="24"/>
  <c r="JC28" i="24"/>
  <c r="NA29" i="24"/>
  <c r="MN29" i="24"/>
  <c r="MG29" i="24"/>
  <c r="LT29" i="24"/>
  <c r="LG29" i="24"/>
  <c r="KT29" i="24"/>
  <c r="KG29" i="24"/>
  <c r="JT29" i="24"/>
  <c r="JM29" i="24"/>
  <c r="IZ29" i="24"/>
  <c r="IM29" i="24"/>
  <c r="HZ29" i="24"/>
  <c r="HM29" i="24"/>
  <c r="GZ29" i="24"/>
  <c r="GS29" i="24"/>
  <c r="GK29" i="24"/>
  <c r="FU29" i="24"/>
  <c r="FM29" i="24"/>
  <c r="EU29" i="24"/>
  <c r="CU29" i="24"/>
  <c r="CL29" i="24"/>
  <c r="CA29" i="24"/>
  <c r="AA29" i="24"/>
  <c r="RU28" i="24"/>
  <c r="PI28" i="24"/>
  <c r="MY28" i="24"/>
  <c r="IS28" i="24"/>
  <c r="HH30" i="24"/>
  <c r="HA30" i="24"/>
  <c r="GN30" i="24"/>
  <c r="GA30" i="24"/>
  <c r="FN30" i="24"/>
  <c r="FA30" i="24"/>
  <c r="EN30" i="24"/>
  <c r="EG30" i="24"/>
  <c r="DT30" i="24"/>
  <c r="DG30" i="24"/>
  <c r="CT30" i="24"/>
  <c r="CG30" i="24"/>
  <c r="BT30" i="24"/>
  <c r="BM30" i="24"/>
  <c r="AZ30" i="24"/>
  <c r="AM30" i="24"/>
  <c r="Z30" i="24"/>
  <c r="M30" i="24"/>
  <c r="SH29" i="24"/>
  <c r="SA29" i="24"/>
  <c r="RN29" i="24"/>
  <c r="RA29" i="24"/>
  <c r="QN29" i="24"/>
  <c r="QA29" i="24"/>
  <c r="PN29" i="24"/>
  <c r="PG29" i="24"/>
  <c r="OT29" i="24"/>
  <c r="OG29" i="24"/>
  <c r="NT29" i="24"/>
  <c r="NG29" i="24"/>
  <c r="MT29" i="24"/>
  <c r="MM29" i="24"/>
  <c r="LZ29" i="24"/>
  <c r="LM29" i="24"/>
  <c r="KZ29" i="24"/>
  <c r="KM29" i="24"/>
  <c r="JZ29" i="24"/>
  <c r="JS29" i="24"/>
  <c r="JF29" i="24"/>
  <c r="IS29" i="24"/>
  <c r="IF29" i="24"/>
  <c r="HS29" i="24"/>
  <c r="HF29" i="24"/>
  <c r="GY29" i="24"/>
  <c r="GC29" i="24"/>
  <c r="FD29" i="24"/>
  <c r="DY29" i="24"/>
  <c r="DP29" i="24"/>
  <c r="DE29" i="24"/>
  <c r="BO29" i="24"/>
  <c r="BC29" i="24"/>
  <c r="RS28" i="24"/>
  <c r="QN28" i="24"/>
  <c r="PA28" i="24"/>
  <c r="MR28" i="24"/>
  <c r="ME28" i="24"/>
  <c r="LJ28" i="24"/>
  <c r="KZ28" i="24"/>
  <c r="KP28" i="24"/>
  <c r="KE28" i="24"/>
  <c r="JU28" i="24"/>
  <c r="JK28" i="24"/>
  <c r="IP28" i="24"/>
  <c r="IF28" i="24"/>
  <c r="HV28" i="24"/>
  <c r="HK28" i="24"/>
  <c r="HA28" i="24"/>
  <c r="GQ28" i="24"/>
  <c r="FV28" i="24"/>
  <c r="FL28" i="24"/>
  <c r="FB28" i="24"/>
  <c r="EQ28" i="24"/>
  <c r="EG28" i="24"/>
  <c r="DW28" i="24"/>
  <c r="DL28" i="24"/>
  <c r="CZ28" i="24"/>
  <c r="CN28" i="24"/>
  <c r="BV28" i="24"/>
  <c r="AW29" i="24"/>
  <c r="AQ29" i="24"/>
  <c r="AK29" i="24"/>
  <c r="AE29" i="24"/>
  <c r="Y29" i="24"/>
  <c r="S29" i="24"/>
  <c r="M29" i="24"/>
  <c r="SB28" i="24"/>
  <c r="RR28" i="24"/>
  <c r="RH28" i="24"/>
  <c r="QW28" i="24"/>
  <c r="QM28" i="24"/>
  <c r="QC28" i="24"/>
  <c r="PH28" i="24"/>
  <c r="OX28" i="24"/>
  <c r="ON28" i="24"/>
  <c r="OC28" i="24"/>
  <c r="NS28" i="24"/>
  <c r="NI28" i="24"/>
  <c r="MN28" i="24"/>
  <c r="MD28" i="24"/>
  <c r="LT28" i="24"/>
  <c r="LI28" i="24"/>
  <c r="KY28" i="24"/>
  <c r="KO28" i="24"/>
  <c r="JT28" i="24"/>
  <c r="JJ28" i="24"/>
  <c r="IZ28" i="24"/>
  <c r="IO28" i="24"/>
  <c r="IE28" i="24"/>
  <c r="HU28" i="24"/>
  <c r="GZ28" i="24"/>
  <c r="GP28" i="24"/>
  <c r="GF28" i="24"/>
  <c r="FU28" i="24"/>
  <c r="FK28" i="24"/>
  <c r="FA28" i="24"/>
  <c r="EF28" i="24"/>
  <c r="DV28" i="24"/>
  <c r="DK28" i="24"/>
  <c r="CY28" i="24"/>
  <c r="CL28" i="24"/>
  <c r="BT28" i="24"/>
  <c r="AL28" i="24"/>
  <c r="PG28" i="24"/>
  <c r="OW28" i="24"/>
  <c r="OM28" i="24"/>
  <c r="NR28" i="24"/>
  <c r="NH28" i="24"/>
  <c r="MX28" i="24"/>
  <c r="MM28" i="24"/>
  <c r="MC28" i="24"/>
  <c r="LS28" i="24"/>
  <c r="KX28" i="24"/>
  <c r="KN28" i="24"/>
  <c r="KD28" i="24"/>
  <c r="JS28" i="24"/>
  <c r="JI28" i="24"/>
  <c r="IY28" i="24"/>
  <c r="ID28" i="24"/>
  <c r="HT28" i="24"/>
  <c r="HJ28" i="24"/>
  <c r="GY28" i="24"/>
  <c r="GO28" i="24"/>
  <c r="GE28" i="24"/>
  <c r="FJ28" i="24"/>
  <c r="EZ28" i="24"/>
  <c r="EP28" i="24"/>
  <c r="EE28" i="24"/>
  <c r="DU28" i="24"/>
  <c r="DJ28" i="24"/>
  <c r="CX28" i="24"/>
  <c r="CK28" i="24"/>
  <c r="BT29" i="24"/>
  <c r="BN29" i="24"/>
  <c r="BH29" i="24"/>
  <c r="BB29" i="24"/>
  <c r="AV29" i="24"/>
  <c r="AP29" i="24"/>
  <c r="AJ29" i="24"/>
  <c r="AD29" i="24"/>
  <c r="X29" i="24"/>
  <c r="R29" i="24"/>
  <c r="L29" i="24"/>
  <c r="C29" i="24"/>
  <c r="RP28" i="24"/>
  <c r="RF28" i="24"/>
  <c r="QV28" i="24"/>
  <c r="QK28" i="24"/>
  <c r="QA28" i="24"/>
  <c r="PQ28" i="24"/>
  <c r="OV28" i="24"/>
  <c r="OL28" i="24"/>
  <c r="OB28" i="24"/>
  <c r="NQ28" i="24"/>
  <c r="NG28" i="24"/>
  <c r="MW28" i="24"/>
  <c r="MB28" i="24"/>
  <c r="LR28" i="24"/>
  <c r="LH28" i="24"/>
  <c r="KW28" i="24"/>
  <c r="KM28" i="24"/>
  <c r="KC28" i="24"/>
  <c r="JH28" i="24"/>
  <c r="IX28" i="24"/>
  <c r="IN28" i="24"/>
  <c r="IC28" i="24"/>
  <c r="HS28" i="24"/>
  <c r="HI28" i="24"/>
  <c r="GN28" i="24"/>
  <c r="GD28" i="24"/>
  <c r="FT28" i="24"/>
  <c r="FI28" i="24"/>
  <c r="EY28" i="24"/>
  <c r="EO28" i="24"/>
  <c r="DT28" i="24"/>
  <c r="DI28" i="24"/>
  <c r="CW28" i="24"/>
  <c r="BP28" i="24"/>
  <c r="AF28" i="24"/>
  <c r="PP28" i="24"/>
  <c r="PF28" i="24"/>
  <c r="OU28" i="24"/>
  <c r="OK28" i="24"/>
  <c r="OA28" i="24"/>
  <c r="NF28" i="24"/>
  <c r="MV28" i="24"/>
  <c r="ML28" i="24"/>
  <c r="MA28" i="24"/>
  <c r="LQ28" i="24"/>
  <c r="LG28" i="24"/>
  <c r="KL28" i="24"/>
  <c r="KB28" i="24"/>
  <c r="JR28" i="24"/>
  <c r="JG28" i="24"/>
  <c r="IW28" i="24"/>
  <c r="IM28" i="24"/>
  <c r="HR28" i="24"/>
  <c r="HH28" i="24"/>
  <c r="GX28" i="24"/>
  <c r="GM28" i="24"/>
  <c r="GC28" i="24"/>
  <c r="FS28" i="24"/>
  <c r="EX28" i="24"/>
  <c r="EN28" i="24"/>
  <c r="ED28" i="24"/>
  <c r="DS28" i="24"/>
  <c r="DG28" i="24"/>
  <c r="CU28" i="24"/>
  <c r="CH28" i="24"/>
  <c r="FE29" i="24"/>
  <c r="EY29" i="24"/>
  <c r="ES29" i="24"/>
  <c r="EM29" i="24"/>
  <c r="EG29" i="24"/>
  <c r="EA29" i="24"/>
  <c r="DU29" i="24"/>
  <c r="DO29" i="24"/>
  <c r="DI29" i="24"/>
  <c r="DC29" i="24"/>
  <c r="CW29" i="24"/>
  <c r="CQ29" i="24"/>
  <c r="CK29" i="24"/>
  <c r="CE29" i="24"/>
  <c r="BY29" i="24"/>
  <c r="BS29" i="24"/>
  <c r="BM29" i="24"/>
  <c r="BG29" i="24"/>
  <c r="BA29" i="24"/>
  <c r="AU29" i="24"/>
  <c r="AO29" i="24"/>
  <c r="AI29" i="24"/>
  <c r="AC29" i="24"/>
  <c r="W29" i="24"/>
  <c r="Q29" i="24"/>
  <c r="K29" i="24"/>
  <c r="SI28" i="24"/>
  <c r="RY28" i="24"/>
  <c r="RD28" i="24"/>
  <c r="QT28" i="24"/>
  <c r="QJ28" i="24"/>
  <c r="PY28" i="24"/>
  <c r="PO28" i="24"/>
  <c r="PE28" i="24"/>
  <c r="OJ28" i="24"/>
  <c r="NZ28" i="24"/>
  <c r="NP28" i="24"/>
  <c r="NE28" i="24"/>
  <c r="MU28" i="24"/>
  <c r="MK28" i="24"/>
  <c r="LP28" i="24"/>
  <c r="LF28" i="24"/>
  <c r="KV28" i="24"/>
  <c r="KK28" i="24"/>
  <c r="KA28" i="24"/>
  <c r="JQ28" i="24"/>
  <c r="IV28" i="24"/>
  <c r="IL28" i="24"/>
  <c r="IB28" i="24"/>
  <c r="HQ28" i="24"/>
  <c r="HG28" i="24"/>
  <c r="GW28" i="24"/>
  <c r="GB28" i="24"/>
  <c r="FR28" i="24"/>
  <c r="FH28" i="24"/>
  <c r="EW28" i="24"/>
  <c r="EM28" i="24"/>
  <c r="EC28" i="24"/>
  <c r="CF28" i="24"/>
  <c r="BJ28" i="24"/>
  <c r="Z28" i="24"/>
  <c r="SH28" i="24"/>
  <c r="RX28" i="24"/>
  <c r="RN28" i="24"/>
  <c r="RC28" i="24"/>
  <c r="QS28" i="24"/>
  <c r="QI28" i="24"/>
  <c r="PN28" i="24"/>
  <c r="PD28" i="24"/>
  <c r="OT28" i="24"/>
  <c r="OI28" i="24"/>
  <c r="NY28" i="24"/>
  <c r="NO28" i="24"/>
  <c r="MT28" i="24"/>
  <c r="MJ28" i="24"/>
  <c r="LZ28" i="24"/>
  <c r="LO28" i="24"/>
  <c r="LE28" i="24"/>
  <c r="KU28" i="24"/>
  <c r="JZ28" i="24"/>
  <c r="JP28" i="24"/>
  <c r="JF28" i="24"/>
  <c r="IU28" i="24"/>
  <c r="IK28" i="24"/>
  <c r="IA28" i="24"/>
  <c r="HF28" i="24"/>
  <c r="GV28" i="24"/>
  <c r="GL28" i="24"/>
  <c r="GA28" i="24"/>
  <c r="FQ28" i="24"/>
  <c r="FG28" i="24"/>
  <c r="EL28" i="24"/>
  <c r="EB28" i="24"/>
  <c r="DR28" i="24"/>
  <c r="DF28" i="24"/>
  <c r="CT28" i="24"/>
  <c r="CE28" i="24"/>
  <c r="EX29" i="24"/>
  <c r="ER29" i="24"/>
  <c r="EL29" i="24"/>
  <c r="EF29" i="24"/>
  <c r="DZ29" i="24"/>
  <c r="DT29" i="24"/>
  <c r="DN29" i="24"/>
  <c r="DH29" i="24"/>
  <c r="DB29" i="24"/>
  <c r="CV29" i="24"/>
  <c r="CP29" i="24"/>
  <c r="CJ29" i="24"/>
  <c r="CD29" i="24"/>
  <c r="BX29" i="24"/>
  <c r="BR29" i="24"/>
  <c r="BL29" i="24"/>
  <c r="BF29" i="24"/>
  <c r="AZ29" i="24"/>
  <c r="AT29" i="24"/>
  <c r="AN29" i="24"/>
  <c r="AH29" i="24"/>
  <c r="AB29" i="24"/>
  <c r="V29" i="24"/>
  <c r="P29" i="24"/>
  <c r="J29" i="24"/>
  <c r="SG28" i="24"/>
  <c r="RW28" i="24"/>
  <c r="RM28" i="24"/>
  <c r="QR28" i="24"/>
  <c r="QH28" i="24"/>
  <c r="PX28" i="24"/>
  <c r="PM28" i="24"/>
  <c r="PC28" i="24"/>
  <c r="OS28" i="24"/>
  <c r="NX28" i="24"/>
  <c r="NN28" i="24"/>
  <c r="ND28" i="24"/>
  <c r="MS28" i="24"/>
  <c r="MI28" i="24"/>
  <c r="LY28" i="24"/>
  <c r="LD28" i="24"/>
  <c r="KT28" i="24"/>
  <c r="KJ28" i="24"/>
  <c r="JY28" i="24"/>
  <c r="JO28" i="24"/>
  <c r="JE28" i="24"/>
  <c r="IJ28" i="24"/>
  <c r="HZ28" i="24"/>
  <c r="HP28" i="24"/>
  <c r="HE28" i="24"/>
  <c r="GU28" i="24"/>
  <c r="GK28" i="24"/>
  <c r="FP28" i="24"/>
  <c r="FF28" i="24"/>
  <c r="EV28" i="24"/>
  <c r="EK28" i="24"/>
  <c r="EA28" i="24"/>
  <c r="DQ28" i="24"/>
  <c r="DE28" i="24"/>
  <c r="CS28" i="24"/>
  <c r="BD28" i="24"/>
  <c r="T28" i="24"/>
  <c r="I29" i="24"/>
  <c r="RV28" i="24"/>
  <c r="RL28" i="24"/>
  <c r="RB28" i="24"/>
  <c r="QQ28" i="24"/>
  <c r="QG28" i="24"/>
  <c r="PW28" i="24"/>
  <c r="PB28" i="24"/>
  <c r="OR28" i="24"/>
  <c r="OH28" i="24"/>
  <c r="NW28" i="24"/>
  <c r="NM28" i="24"/>
  <c r="NC28" i="24"/>
  <c r="MH28" i="24"/>
  <c r="LX28" i="24"/>
  <c r="LN28" i="24"/>
  <c r="LC28" i="24"/>
  <c r="KS28" i="24"/>
  <c r="KI28" i="24"/>
  <c r="JN28" i="24"/>
  <c r="JD28" i="24"/>
  <c r="IT28" i="24"/>
  <c r="II28" i="24"/>
  <c r="HY28" i="24"/>
  <c r="HO28" i="24"/>
  <c r="GT28" i="24"/>
  <c r="GJ28" i="24"/>
  <c r="FZ28" i="24"/>
  <c r="FO28" i="24"/>
  <c r="FE28" i="24"/>
  <c r="EU28" i="24"/>
  <c r="DZ28" i="24"/>
  <c r="DP28" i="24"/>
  <c r="DD28" i="24"/>
  <c r="CR28" i="24"/>
  <c r="CB28" i="24"/>
  <c r="HX28" i="24"/>
  <c r="HN28" i="24"/>
  <c r="HD28" i="24"/>
  <c r="GS28" i="24"/>
  <c r="GI28" i="24"/>
  <c r="FY28" i="24"/>
  <c r="FD28" i="24"/>
  <c r="ET28" i="24"/>
  <c r="EJ28" i="24"/>
  <c r="DY28" i="24"/>
  <c r="DO28" i="24"/>
  <c r="DC28" i="24"/>
  <c r="CQ28" i="24"/>
  <c r="BZ28" i="24"/>
  <c r="AX28" i="24"/>
  <c r="N28" i="24"/>
  <c r="SE28" i="24"/>
  <c r="RJ28" i="24"/>
  <c r="QZ28" i="24"/>
  <c r="QP28" i="24"/>
  <c r="QE28" i="24"/>
  <c r="PU28" i="24"/>
  <c r="PK28" i="24"/>
  <c r="OP28" i="24"/>
  <c r="OF28" i="24"/>
  <c r="NV28" i="24"/>
  <c r="NK28" i="24"/>
  <c r="NA28" i="24"/>
  <c r="MQ28" i="24"/>
  <c r="LV28" i="24"/>
  <c r="LL28" i="24"/>
  <c r="LB28" i="24"/>
  <c r="KQ28" i="24"/>
  <c r="KG28" i="24"/>
  <c r="JW28" i="24"/>
  <c r="JB28" i="24"/>
  <c r="IR28" i="24"/>
  <c r="IH28" i="24"/>
  <c r="HW28" i="24"/>
  <c r="HM28" i="24"/>
  <c r="HC28" i="24"/>
  <c r="GH28" i="24"/>
  <c r="FX28" i="24"/>
  <c r="FN28" i="24"/>
  <c r="FC28" i="24"/>
  <c r="ES28" i="24"/>
  <c r="EI28" i="24"/>
  <c r="DM28" i="24"/>
  <c r="DA28" i="24"/>
  <c r="CO28" i="24"/>
  <c r="BY28" i="24"/>
  <c r="GR29" i="24"/>
  <c r="GL29" i="24"/>
  <c r="GF29" i="24"/>
  <c r="FZ29" i="24"/>
  <c r="FT29" i="24"/>
  <c r="FN29" i="24"/>
  <c r="FH29" i="24"/>
  <c r="FB29" i="24"/>
  <c r="EV29" i="24"/>
  <c r="EP29" i="24"/>
  <c r="EJ29" i="24"/>
  <c r="ED29" i="24"/>
  <c r="DX29" i="24"/>
  <c r="DR29" i="24"/>
  <c r="DL29" i="24"/>
  <c r="DF29" i="24"/>
  <c r="CZ29" i="24"/>
  <c r="CT29" i="24"/>
  <c r="CN29" i="24"/>
  <c r="CH29" i="24"/>
  <c r="CB29" i="24"/>
  <c r="BV29" i="24"/>
  <c r="BP29" i="24"/>
  <c r="BJ29" i="24"/>
  <c r="BD29" i="24"/>
  <c r="AX29" i="24"/>
  <c r="AR29" i="24"/>
  <c r="AL29" i="24"/>
  <c r="AF29" i="24"/>
  <c r="Z29" i="24"/>
  <c r="T29" i="24"/>
  <c r="N29" i="24"/>
  <c r="F29" i="24"/>
  <c r="SD28" i="24"/>
  <c r="RT28" i="24"/>
  <c r="RI28" i="24"/>
  <c r="QY28" i="24"/>
  <c r="QO28" i="24"/>
  <c r="PT28" i="24"/>
  <c r="PJ28" i="24"/>
  <c r="OZ28" i="24"/>
  <c r="OO28" i="24"/>
  <c r="OE28" i="24"/>
  <c r="NU28" i="24"/>
  <c r="MZ28" i="24"/>
  <c r="MP28" i="24"/>
  <c r="MF28" i="24"/>
  <c r="LU28" i="24"/>
  <c r="LK28" i="24"/>
  <c r="LA28" i="24"/>
  <c r="KF28" i="24"/>
  <c r="JV28" i="24"/>
  <c r="JL28" i="24"/>
  <c r="JA28" i="24"/>
  <c r="IQ28" i="24"/>
  <c r="IG28" i="24"/>
  <c r="HL28" i="24"/>
  <c r="HB28" i="24"/>
  <c r="GR28" i="24"/>
  <c r="GG28" i="24"/>
  <c r="FW28" i="24"/>
  <c r="FM28" i="24"/>
  <c r="ER28" i="24"/>
  <c r="EH28" i="24"/>
  <c r="DX28" i="24"/>
  <c r="AR28" i="24"/>
  <c r="H28" i="24"/>
  <c r="CM28" i="24"/>
  <c r="CG28" i="24"/>
  <c r="CA28" i="24"/>
  <c r="BU28" i="24"/>
  <c r="BO28" i="24"/>
  <c r="BI28" i="24"/>
  <c r="BC28" i="24"/>
  <c r="AW28" i="24"/>
  <c r="AQ28" i="24"/>
  <c r="AK28" i="24"/>
  <c r="AE28" i="24"/>
  <c r="Y28" i="24"/>
  <c r="S28" i="24"/>
  <c r="M28" i="24"/>
  <c r="G28" i="24"/>
  <c r="BN28" i="24"/>
  <c r="BH28" i="24"/>
  <c r="BB28" i="24"/>
  <c r="AV28" i="24"/>
  <c r="AP28" i="24"/>
  <c r="AJ28" i="24"/>
  <c r="AD28" i="24"/>
  <c r="X28" i="24"/>
  <c r="R28" i="24"/>
  <c r="L28" i="24"/>
  <c r="F28" i="24"/>
  <c r="BS28" i="24"/>
  <c r="BM28" i="24"/>
  <c r="BG28" i="24"/>
  <c r="BA28" i="24"/>
  <c r="AU28" i="24"/>
  <c r="AO28" i="24"/>
  <c r="AI28" i="24"/>
  <c r="AC28" i="24"/>
  <c r="W28" i="24"/>
  <c r="Q28" i="24"/>
  <c r="K28" i="24"/>
  <c r="E28" i="24"/>
  <c r="DN28" i="24"/>
  <c r="DH28" i="24"/>
  <c r="DB28" i="24"/>
  <c r="CV28" i="24"/>
  <c r="CP28" i="24"/>
  <c r="CJ28" i="24"/>
  <c r="CD28" i="24"/>
  <c r="BX28" i="24"/>
  <c r="BR28" i="24"/>
  <c r="BL28" i="24"/>
  <c r="BF28" i="24"/>
  <c r="AZ28" i="24"/>
  <c r="AT28" i="24"/>
  <c r="AN28" i="24"/>
  <c r="AH28" i="24"/>
  <c r="AB28" i="24"/>
  <c r="V28" i="24"/>
  <c r="P28" i="24"/>
  <c r="J28" i="24"/>
  <c r="D28" i="24"/>
  <c r="CI28" i="24"/>
  <c r="CC28" i="24"/>
  <c r="BW28" i="24"/>
  <c r="BQ28" i="24"/>
  <c r="BK28" i="24"/>
  <c r="BE28" i="24"/>
  <c r="AY28" i="24"/>
  <c r="AS28" i="24"/>
  <c r="AM28" i="24"/>
  <c r="AG28" i="24"/>
  <c r="AA28" i="24"/>
  <c r="U28" i="24"/>
  <c r="O28" i="24"/>
  <c r="I28" i="24"/>
  <c r="C28" i="24"/>
  <c r="B30" i="24"/>
  <c r="B29" i="24"/>
  <c r="B28" i="24"/>
  <c r="B5" i="24"/>
  <c r="OD27" i="24"/>
  <c r="PQ27" i="24"/>
  <c r="LA27" i="24"/>
  <c r="SE27" i="24"/>
  <c r="RO27" i="24"/>
  <c r="RG27" i="24"/>
  <c r="QQ27" i="24"/>
  <c r="QI27" i="24"/>
  <c r="PS27" i="24"/>
  <c r="PK27" i="24"/>
  <c r="OU27" i="24"/>
  <c r="OM27" i="24"/>
  <c r="NW27" i="24"/>
  <c r="NO27" i="24"/>
  <c r="MY27" i="24"/>
  <c r="MQ27" i="24"/>
  <c r="MA27" i="24"/>
  <c r="LS27" i="24"/>
  <c r="LC27" i="24"/>
  <c r="KU27" i="24"/>
  <c r="KE27" i="24"/>
  <c r="JW27" i="24"/>
  <c r="JF27" i="24"/>
  <c r="IN27" i="24"/>
  <c r="HV27" i="24"/>
  <c r="HD27" i="24"/>
  <c r="GL27" i="24"/>
  <c r="FT27" i="24"/>
  <c r="FB27" i="24"/>
  <c r="ES27" i="24"/>
  <c r="EH27" i="24"/>
  <c r="DW27" i="24"/>
  <c r="DN27" i="24"/>
  <c r="CH27" i="24"/>
  <c r="BY27" i="24"/>
  <c r="BN27" i="24"/>
  <c r="BB27" i="24"/>
  <c r="AP27" i="24"/>
  <c r="AC27" i="24"/>
  <c r="P27" i="24"/>
  <c r="RK26" i="24"/>
  <c r="OK26" i="24"/>
  <c r="LJ26" i="24"/>
  <c r="RV27" i="24"/>
  <c r="RU27" i="24"/>
  <c r="NU27" i="24"/>
  <c r="QR27" i="24"/>
  <c r="RW27" i="24"/>
  <c r="RN27" i="24"/>
  <c r="QY27" i="24"/>
  <c r="QP27" i="24"/>
  <c r="QA27" i="24"/>
  <c r="PR27" i="24"/>
  <c r="PC27" i="24"/>
  <c r="OT27" i="24"/>
  <c r="OE27" i="24"/>
  <c r="NV27" i="24"/>
  <c r="NG27" i="24"/>
  <c r="MX27" i="24"/>
  <c r="MI27" i="24"/>
  <c r="LZ27" i="24"/>
  <c r="LK27" i="24"/>
  <c r="LB27" i="24"/>
  <c r="KM27" i="24"/>
  <c r="KD27" i="24"/>
  <c r="JO27" i="24"/>
  <c r="JE27" i="24"/>
  <c r="IW27" i="24"/>
  <c r="IM27" i="24"/>
  <c r="IE27" i="24"/>
  <c r="HU27" i="24"/>
  <c r="HM27" i="24"/>
  <c r="HC27" i="24"/>
  <c r="GU27" i="24"/>
  <c r="GK27" i="24"/>
  <c r="GC27" i="24"/>
  <c r="FS27" i="24"/>
  <c r="FK27" i="24"/>
  <c r="FA27" i="24"/>
  <c r="ER27" i="24"/>
  <c r="DL27" i="24"/>
  <c r="DC27" i="24"/>
  <c r="CR27" i="24"/>
  <c r="CG27" i="24"/>
  <c r="BX27" i="24"/>
  <c r="SD26" i="24"/>
  <c r="QE26" i="24"/>
  <c r="OD26" i="24"/>
  <c r="LC26" i="24"/>
  <c r="NN27" i="24"/>
  <c r="NF27" i="24"/>
  <c r="MP27" i="24"/>
  <c r="MH27" i="24"/>
  <c r="LR27" i="24"/>
  <c r="LJ27" i="24"/>
  <c r="KT27" i="24"/>
  <c r="KL27" i="24"/>
  <c r="JV27" i="24"/>
  <c r="JN27" i="24"/>
  <c r="IV27" i="24"/>
  <c r="ID27" i="24"/>
  <c r="HL27" i="24"/>
  <c r="GT27" i="24"/>
  <c r="GB27" i="24"/>
  <c r="FJ27" i="24"/>
  <c r="EP27" i="24"/>
  <c r="EG27" i="24"/>
  <c r="DV27" i="24"/>
  <c r="DK27" i="24"/>
  <c r="DB27" i="24"/>
  <c r="BV27" i="24"/>
  <c r="BM27" i="24"/>
  <c r="BA27" i="24"/>
  <c r="AO27" i="24"/>
  <c r="AB27" i="24"/>
  <c r="RY26" i="24"/>
  <c r="RE26" i="24"/>
  <c r="JM27" i="24"/>
  <c r="JD27" i="24"/>
  <c r="IU27" i="24"/>
  <c r="IL27" i="24"/>
  <c r="IC27" i="24"/>
  <c r="HT27" i="24"/>
  <c r="HK27" i="24"/>
  <c r="HB27" i="24"/>
  <c r="GS27" i="24"/>
  <c r="GJ27" i="24"/>
  <c r="GA27" i="24"/>
  <c r="FR27" i="24"/>
  <c r="FI27" i="24"/>
  <c r="EZ27" i="24"/>
  <c r="EO27" i="24"/>
  <c r="EF27" i="24"/>
  <c r="CZ27" i="24"/>
  <c r="CQ27" i="24"/>
  <c r="CF27" i="24"/>
  <c r="BU27" i="24"/>
  <c r="BL27" i="24"/>
  <c r="AZ27" i="24"/>
  <c r="AN27" i="24"/>
  <c r="AA27" i="24"/>
  <c r="J27" i="24"/>
  <c r="RD26" i="24"/>
  <c r="NQ26" i="24"/>
  <c r="SC27" i="24"/>
  <c r="RT27" i="24"/>
  <c r="RE27" i="24"/>
  <c r="QV27" i="24"/>
  <c r="QG27" i="24"/>
  <c r="PX27" i="24"/>
  <c r="PI27" i="24"/>
  <c r="OZ27" i="24"/>
  <c r="OK27" i="24"/>
  <c r="OB27" i="24"/>
  <c r="NM27" i="24"/>
  <c r="ND27" i="24"/>
  <c r="MO27" i="24"/>
  <c r="MF27" i="24"/>
  <c r="LQ27" i="24"/>
  <c r="LH27" i="24"/>
  <c r="KS27" i="24"/>
  <c r="KJ27" i="24"/>
  <c r="JU27" i="24"/>
  <c r="JL27" i="24"/>
  <c r="IT27" i="24"/>
  <c r="IB27" i="24"/>
  <c r="HJ27" i="24"/>
  <c r="GR27" i="24"/>
  <c r="FZ27" i="24"/>
  <c r="FH27" i="24"/>
  <c r="ED27" i="24"/>
  <c r="DU27" i="24"/>
  <c r="DJ27" i="24"/>
  <c r="CY27" i="24"/>
  <c r="CP27" i="24"/>
  <c r="BI27" i="24"/>
  <c r="AW27" i="24"/>
  <c r="AK27" i="24"/>
  <c r="RX26" i="24"/>
  <c r="QY26" i="24"/>
  <c r="PX26" i="24"/>
  <c r="PZ27" i="24"/>
  <c r="RM27" i="24"/>
  <c r="LY27" i="24"/>
  <c r="SJ27" i="24"/>
  <c r="SB27" i="24"/>
  <c r="RD27" i="24"/>
  <c r="QN27" i="24"/>
  <c r="QF27" i="24"/>
  <c r="PP27" i="24"/>
  <c r="PH27" i="24"/>
  <c r="OR27" i="24"/>
  <c r="OJ27" i="24"/>
  <c r="NT27" i="24"/>
  <c r="NL27" i="24"/>
  <c r="MV27" i="24"/>
  <c r="MN27" i="24"/>
  <c r="LX27" i="24"/>
  <c r="LP27" i="24"/>
  <c r="KZ27" i="24"/>
  <c r="KR27" i="24"/>
  <c r="KB27" i="24"/>
  <c r="JT27" i="24"/>
  <c r="JK27" i="24"/>
  <c r="JC27" i="24"/>
  <c r="IS27" i="24"/>
  <c r="IK27" i="24"/>
  <c r="IA27" i="24"/>
  <c r="HS27" i="24"/>
  <c r="HI27" i="24"/>
  <c r="HA27" i="24"/>
  <c r="GQ27" i="24"/>
  <c r="GI27" i="24"/>
  <c r="FY27" i="24"/>
  <c r="FQ27" i="24"/>
  <c r="FG27" i="24"/>
  <c r="EY27" i="24"/>
  <c r="EN27" i="24"/>
  <c r="EC27" i="24"/>
  <c r="DT27" i="24"/>
  <c r="CN27" i="24"/>
  <c r="CE27" i="24"/>
  <c r="BT27" i="24"/>
  <c r="AJ27" i="24"/>
  <c r="W27" i="24"/>
  <c r="I27" i="24"/>
  <c r="QX26" i="24"/>
  <c r="PR26" i="24"/>
  <c r="ND26" i="24"/>
  <c r="QX27" i="24"/>
  <c r="OC27" i="24"/>
  <c r="KC27" i="24"/>
  <c r="RL27" i="24"/>
  <c r="SA27" i="24"/>
  <c r="RS27" i="24"/>
  <c r="RC27" i="24"/>
  <c r="QU27" i="24"/>
  <c r="QE27" i="24"/>
  <c r="PW27" i="24"/>
  <c r="PG27" i="24"/>
  <c r="OY27" i="24"/>
  <c r="OI27" i="24"/>
  <c r="OA27" i="24"/>
  <c r="NK27" i="24"/>
  <c r="NC27" i="24"/>
  <c r="MM27" i="24"/>
  <c r="ME27" i="24"/>
  <c r="LO27" i="24"/>
  <c r="LG27" i="24"/>
  <c r="KQ27" i="24"/>
  <c r="KI27" i="24"/>
  <c r="JS27" i="24"/>
  <c r="JB27" i="24"/>
  <c r="IJ27" i="24"/>
  <c r="HR27" i="24"/>
  <c r="GZ27" i="24"/>
  <c r="GH27" i="24"/>
  <c r="FP27" i="24"/>
  <c r="EX27" i="24"/>
  <c r="DR27" i="24"/>
  <c r="DI27" i="24"/>
  <c r="CX27" i="24"/>
  <c r="CM27" i="24"/>
  <c r="CD27" i="24"/>
  <c r="BH27" i="24"/>
  <c r="AV27" i="24"/>
  <c r="D27" i="24"/>
  <c r="JS26" i="24"/>
  <c r="QH27" i="24"/>
  <c r="QO27" i="24"/>
  <c r="MG27" i="24"/>
  <c r="RZ27" i="24"/>
  <c r="RK27" i="24"/>
  <c r="RB27" i="24"/>
  <c r="QM27" i="24"/>
  <c r="QD27" i="24"/>
  <c r="PO27" i="24"/>
  <c r="PF27" i="24"/>
  <c r="OQ27" i="24"/>
  <c r="OH27" i="24"/>
  <c r="NS27" i="24"/>
  <c r="NJ27" i="24"/>
  <c r="MU27" i="24"/>
  <c r="ML27" i="24"/>
  <c r="LW27" i="24"/>
  <c r="LN27" i="24"/>
  <c r="KY27" i="24"/>
  <c r="KP27" i="24"/>
  <c r="KA27" i="24"/>
  <c r="JR27" i="24"/>
  <c r="JJ27" i="24"/>
  <c r="JA27" i="24"/>
  <c r="IR27" i="24"/>
  <c r="II27" i="24"/>
  <c r="HZ27" i="24"/>
  <c r="HQ27" i="24"/>
  <c r="HH27" i="24"/>
  <c r="GY27" i="24"/>
  <c r="GP27" i="24"/>
  <c r="GG27" i="24"/>
  <c r="FX27" i="24"/>
  <c r="FO27" i="24"/>
  <c r="FF27" i="24"/>
  <c r="EV27" i="24"/>
  <c r="EM27" i="24"/>
  <c r="EB27" i="24"/>
  <c r="DQ27" i="24"/>
  <c r="DH27" i="24"/>
  <c r="CB27" i="24"/>
  <c r="BS27" i="24"/>
  <c r="AI27" i="24"/>
  <c r="V27" i="24"/>
  <c r="RR26" i="24"/>
  <c r="QR26" i="24"/>
  <c r="MQ26" i="24"/>
  <c r="JK26" i="24"/>
  <c r="SD27" i="24"/>
  <c r="RF27" i="24"/>
  <c r="QW27" i="24"/>
  <c r="OS27" i="24"/>
  <c r="NE27" i="24"/>
  <c r="SI27" i="24"/>
  <c r="SH27" i="24"/>
  <c r="RR27" i="24"/>
  <c r="RJ27" i="24"/>
  <c r="QT27" i="24"/>
  <c r="QL27" i="24"/>
  <c r="PV27" i="24"/>
  <c r="PN27" i="24"/>
  <c r="OX27" i="24"/>
  <c r="OP27" i="24"/>
  <c r="NZ27" i="24"/>
  <c r="NR27" i="24"/>
  <c r="NB27" i="24"/>
  <c r="MT27" i="24"/>
  <c r="MD27" i="24"/>
  <c r="LV27" i="24"/>
  <c r="LF27" i="24"/>
  <c r="KX27" i="24"/>
  <c r="KH27" i="24"/>
  <c r="JZ27" i="24"/>
  <c r="IZ27" i="24"/>
  <c r="IH27" i="24"/>
  <c r="HP27" i="24"/>
  <c r="GX27" i="24"/>
  <c r="GF27" i="24"/>
  <c r="FN27" i="24"/>
  <c r="EU27" i="24"/>
  <c r="EL27" i="24"/>
  <c r="DF27" i="24"/>
  <c r="CW27" i="24"/>
  <c r="CL27" i="24"/>
  <c r="CA27" i="24"/>
  <c r="BR27" i="24"/>
  <c r="BG27" i="24"/>
  <c r="AU27" i="24"/>
  <c r="C27" i="24"/>
  <c r="PK26" i="24"/>
  <c r="JC26" i="24"/>
  <c r="OL27" i="24"/>
  <c r="MW27" i="24"/>
  <c r="SG27" i="24"/>
  <c r="RY27" i="24"/>
  <c r="RI27" i="24"/>
  <c r="RA27" i="24"/>
  <c r="QK27" i="24"/>
  <c r="QC27" i="24"/>
  <c r="PM27" i="24"/>
  <c r="PE27" i="24"/>
  <c r="OO27" i="24"/>
  <c r="OG27" i="24"/>
  <c r="NQ27" i="24"/>
  <c r="NI27" i="24"/>
  <c r="MS27" i="24"/>
  <c r="MK27" i="24"/>
  <c r="LU27" i="24"/>
  <c r="LM27" i="24"/>
  <c r="KW27" i="24"/>
  <c r="KO27" i="24"/>
  <c r="JY27" i="24"/>
  <c r="JQ27" i="24"/>
  <c r="JI27" i="24"/>
  <c r="IY27" i="24"/>
  <c r="IQ27" i="24"/>
  <c r="IG27" i="24"/>
  <c r="HY27" i="24"/>
  <c r="HO27" i="24"/>
  <c r="HG27" i="24"/>
  <c r="GW27" i="24"/>
  <c r="GO27" i="24"/>
  <c r="GE27" i="24"/>
  <c r="FW27" i="24"/>
  <c r="FM27" i="24"/>
  <c r="FE27" i="24"/>
  <c r="EJ27" i="24"/>
  <c r="EA27" i="24"/>
  <c r="DP27" i="24"/>
  <c r="DE27" i="24"/>
  <c r="CV27" i="24"/>
  <c r="BP27" i="24"/>
  <c r="BF27" i="24"/>
  <c r="AT27" i="24"/>
  <c r="RQ26" i="24"/>
  <c r="QQ26" i="24"/>
  <c r="MD26" i="24"/>
  <c r="PB27" i="24"/>
  <c r="PA27" i="24"/>
  <c r="LI27" i="24"/>
  <c r="SF27" i="24"/>
  <c r="RQ27" i="24"/>
  <c r="RH27" i="24"/>
  <c r="QS27" i="24"/>
  <c r="QJ27" i="24"/>
  <c r="PU27" i="24"/>
  <c r="PL27" i="24"/>
  <c r="OW27" i="24"/>
  <c r="ON27" i="24"/>
  <c r="NY27" i="24"/>
  <c r="NP27" i="24"/>
  <c r="NA27" i="24"/>
  <c r="MR27" i="24"/>
  <c r="MC27" i="24"/>
  <c r="LT27" i="24"/>
  <c r="LE27" i="24"/>
  <c r="KV27" i="24"/>
  <c r="KG27" i="24"/>
  <c r="JX27" i="24"/>
  <c r="JH27" i="24"/>
  <c r="IP27" i="24"/>
  <c r="HX27" i="24"/>
  <c r="HF27" i="24"/>
  <c r="GN27" i="24"/>
  <c r="FV27" i="24"/>
  <c r="FD27" i="24"/>
  <c r="ET27" i="24"/>
  <c r="EI27" i="24"/>
  <c r="DZ27" i="24"/>
  <c r="CT27" i="24"/>
  <c r="CK27" i="24"/>
  <c r="BZ27" i="24"/>
  <c r="BO27" i="24"/>
  <c r="BC27" i="24"/>
  <c r="AQ27" i="24"/>
  <c r="AD27" i="24"/>
  <c r="Q27" i="24"/>
  <c r="RL26" i="24"/>
  <c r="OX26" i="24"/>
  <c r="PJ27" i="24"/>
  <c r="PY27" i="24"/>
  <c r="KK27" i="24"/>
  <c r="RX27" i="24"/>
  <c r="RP27" i="24"/>
  <c r="QZ27" i="24"/>
  <c r="QB27" i="24"/>
  <c r="PT27" i="24"/>
  <c r="PD27" i="24"/>
  <c r="OV27" i="24"/>
  <c r="OF27" i="24"/>
  <c r="NX27" i="24"/>
  <c r="NH27" i="24"/>
  <c r="MZ27" i="24"/>
  <c r="MJ27" i="24"/>
  <c r="MB27" i="24"/>
  <c r="LL27" i="24"/>
  <c r="LD27" i="24"/>
  <c r="KN27" i="24"/>
  <c r="KF27" i="24"/>
  <c r="JP27" i="24"/>
  <c r="JG27" i="24"/>
  <c r="IX27" i="24"/>
  <c r="IO27" i="24"/>
  <c r="IF27" i="24"/>
  <c r="HW27" i="24"/>
  <c r="HN27" i="24"/>
  <c r="HE27" i="24"/>
  <c r="GV27" i="24"/>
  <c r="GM27" i="24"/>
  <c r="GD27" i="24"/>
  <c r="FU27" i="24"/>
  <c r="FL27" i="24"/>
  <c r="FC27" i="24"/>
  <c r="DX27" i="24"/>
  <c r="DO27" i="24"/>
  <c r="DD27" i="24"/>
  <c r="CS27" i="24"/>
  <c r="CJ27" i="24"/>
  <c r="SE26" i="24"/>
  <c r="QK26" i="24"/>
  <c r="LQ26" i="24"/>
  <c r="IE26" i="24"/>
  <c r="AE27" i="24"/>
  <c r="X27" i="24"/>
  <c r="K27" i="24"/>
  <c r="SF26" i="24"/>
  <c r="RS26" i="24"/>
  <c r="RF26" i="24"/>
  <c r="QS26" i="24"/>
  <c r="QL26" i="24"/>
  <c r="PY26" i="24"/>
  <c r="PL26" i="24"/>
  <c r="OY26" i="24"/>
  <c r="OL26" i="24"/>
  <c r="NY26" i="24"/>
  <c r="NR26" i="24"/>
  <c r="NE26" i="24"/>
  <c r="MR26" i="24"/>
  <c r="ME26" i="24"/>
  <c r="LR26" i="24"/>
  <c r="KW26" i="24"/>
  <c r="JL26" i="24"/>
  <c r="IO26" i="24"/>
  <c r="IF26" i="24"/>
  <c r="HX26" i="24"/>
  <c r="HF26" i="24"/>
  <c r="GV26" i="24"/>
  <c r="FY26" i="24"/>
  <c r="FJ26" i="24"/>
  <c r="EP26" i="24"/>
  <c r="CP26" i="24"/>
  <c r="PE26" i="24"/>
  <c r="OR26" i="24"/>
  <c r="OE26" i="24"/>
  <c r="NX26" i="24"/>
  <c r="NK26" i="24"/>
  <c r="MX26" i="24"/>
  <c r="MK26" i="24"/>
  <c r="LX26" i="24"/>
  <c r="LK26" i="24"/>
  <c r="KV26" i="24"/>
  <c r="KO26" i="24"/>
  <c r="KH26" i="24"/>
  <c r="KA26" i="24"/>
  <c r="JD26" i="24"/>
  <c r="IV26" i="24"/>
  <c r="IN26" i="24"/>
  <c r="HN26" i="24"/>
  <c r="GU26" i="24"/>
  <c r="GJ26" i="24"/>
  <c r="FI26" i="24"/>
  <c r="EO26" i="24"/>
  <c r="CO26" i="24"/>
  <c r="HV26" i="24"/>
  <c r="HE26" i="24"/>
  <c r="GI26" i="24"/>
  <c r="FW26" i="24"/>
  <c r="EN26" i="24"/>
  <c r="DP26" i="24"/>
  <c r="AV26" i="24"/>
  <c r="QD26" i="24"/>
  <c r="PQ26" i="24"/>
  <c r="PD26" i="24"/>
  <c r="OQ26" i="24"/>
  <c r="OJ26" i="24"/>
  <c r="NW26" i="24"/>
  <c r="NJ26" i="24"/>
  <c r="MW26" i="24"/>
  <c r="MJ26" i="24"/>
  <c r="LW26" i="24"/>
  <c r="LP26" i="24"/>
  <c r="LB26" i="24"/>
  <c r="KU26" i="24"/>
  <c r="KN26" i="24"/>
  <c r="KG26" i="24"/>
  <c r="JZ26" i="24"/>
  <c r="JR26" i="24"/>
  <c r="IU26" i="24"/>
  <c r="HU26" i="24"/>
  <c r="HD26" i="24"/>
  <c r="GT26" i="24"/>
  <c r="GH26" i="24"/>
  <c r="FV26" i="24"/>
  <c r="FE26" i="24"/>
  <c r="DO26" i="24"/>
  <c r="CH26" i="24"/>
  <c r="AU26" i="24"/>
  <c r="RJ26" i="24"/>
  <c r="QW26" i="24"/>
  <c r="QJ26" i="24"/>
  <c r="PW26" i="24"/>
  <c r="PJ26" i="24"/>
  <c r="OW26" i="24"/>
  <c r="OP26" i="24"/>
  <c r="OC26" i="24"/>
  <c r="NP26" i="24"/>
  <c r="NC26" i="24"/>
  <c r="MP26" i="24"/>
  <c r="MC26" i="24"/>
  <c r="LV26" i="24"/>
  <c r="LI26" i="24"/>
  <c r="JB26" i="24"/>
  <c r="IT26" i="24"/>
  <c r="IL26" i="24"/>
  <c r="ID26" i="24"/>
  <c r="HL26" i="24"/>
  <c r="GS26" i="24"/>
  <c r="FU26" i="24"/>
  <c r="DK26" i="24"/>
  <c r="CC26" i="24"/>
  <c r="O27" i="24"/>
  <c r="SJ26" i="24"/>
  <c r="RW26" i="24"/>
  <c r="RP26" i="24"/>
  <c r="RC26" i="24"/>
  <c r="QP26" i="24"/>
  <c r="QC26" i="24"/>
  <c r="PP26" i="24"/>
  <c r="PC26" i="24"/>
  <c r="OV26" i="24"/>
  <c r="OI26" i="24"/>
  <c r="NV26" i="24"/>
  <c r="NI26" i="24"/>
  <c r="MV26" i="24"/>
  <c r="MI26" i="24"/>
  <c r="MB26" i="24"/>
  <c r="LO26" i="24"/>
  <c r="LH26" i="24"/>
  <c r="LA26" i="24"/>
  <c r="KT26" i="24"/>
  <c r="KM26" i="24"/>
  <c r="KF26" i="24"/>
  <c r="JY26" i="24"/>
  <c r="JQ26" i="24"/>
  <c r="JI26" i="24"/>
  <c r="IS26" i="24"/>
  <c r="IC26" i="24"/>
  <c r="HT26" i="24"/>
  <c r="GR26" i="24"/>
  <c r="GG26" i="24"/>
  <c r="FB26" i="24"/>
  <c r="AH27" i="24"/>
  <c r="U27" i="24"/>
  <c r="H27" i="24"/>
  <c r="SC26" i="24"/>
  <c r="RV26" i="24"/>
  <c r="RI26" i="24"/>
  <c r="QV26" i="24"/>
  <c r="QI26" i="24"/>
  <c r="PV26" i="24"/>
  <c r="PI26" i="24"/>
  <c r="PB26" i="24"/>
  <c r="OO26" i="24"/>
  <c r="OB26" i="24"/>
  <c r="NO26" i="24"/>
  <c r="NB26" i="24"/>
  <c r="MO26" i="24"/>
  <c r="MH26" i="24"/>
  <c r="LU26" i="24"/>
  <c r="JX26" i="24"/>
  <c r="JP26" i="24"/>
  <c r="JA26" i="24"/>
  <c r="IK26" i="24"/>
  <c r="HS26" i="24"/>
  <c r="HK26" i="24"/>
  <c r="FA26" i="24"/>
  <c r="BV26" i="24"/>
  <c r="AI26" i="24"/>
  <c r="N27" i="24"/>
  <c r="SI26" i="24"/>
  <c r="SB26" i="24"/>
  <c r="RO26" i="24"/>
  <c r="RB26" i="24"/>
  <c r="QO26" i="24"/>
  <c r="QB26" i="24"/>
  <c r="PO26" i="24"/>
  <c r="PH26" i="24"/>
  <c r="OU26" i="24"/>
  <c r="OH26" i="24"/>
  <c r="NU26" i="24"/>
  <c r="NH26" i="24"/>
  <c r="MU26" i="24"/>
  <c r="MN26" i="24"/>
  <c r="MA26" i="24"/>
  <c r="LN26" i="24"/>
  <c r="LG26" i="24"/>
  <c r="KZ26" i="24"/>
  <c r="KS26" i="24"/>
  <c r="KL26" i="24"/>
  <c r="KE26" i="24"/>
  <c r="JH26" i="24"/>
  <c r="IR26" i="24"/>
  <c r="IA26" i="24"/>
  <c r="HJ26" i="24"/>
  <c r="HA26" i="24"/>
  <c r="GE26" i="24"/>
  <c r="FR26" i="24"/>
  <c r="EE26" i="24"/>
  <c r="BU26" i="24"/>
  <c r="AH26" i="24"/>
  <c r="AG27" i="24"/>
  <c r="T27" i="24"/>
  <c r="G27" i="24"/>
  <c r="SH26" i="24"/>
  <c r="RU26" i="24"/>
  <c r="RH26" i="24"/>
  <c r="QU26" i="24"/>
  <c r="QH26" i="24"/>
  <c r="PU26" i="24"/>
  <c r="PN26" i="24"/>
  <c r="PA26" i="24"/>
  <c r="ON26" i="24"/>
  <c r="OA26" i="24"/>
  <c r="NN26" i="24"/>
  <c r="NA26" i="24"/>
  <c r="MT26" i="24"/>
  <c r="MG26" i="24"/>
  <c r="LT26" i="24"/>
  <c r="KD26" i="24"/>
  <c r="JO26" i="24"/>
  <c r="IY26" i="24"/>
  <c r="HR26" i="24"/>
  <c r="HI26" i="24"/>
  <c r="EW26" i="24"/>
  <c r="EC26" i="24"/>
  <c r="DC26" i="24"/>
  <c r="EW27" i="24"/>
  <c r="EQ27" i="24"/>
  <c r="EK27" i="24"/>
  <c r="EE27" i="24"/>
  <c r="DY27" i="24"/>
  <c r="DS27" i="24"/>
  <c r="DM27" i="24"/>
  <c r="DG27" i="24"/>
  <c r="DA27" i="24"/>
  <c r="CU27" i="24"/>
  <c r="CO27" i="24"/>
  <c r="CI27" i="24"/>
  <c r="CC27" i="24"/>
  <c r="BW27" i="24"/>
  <c r="BQ27" i="24"/>
  <c r="BK27" i="24"/>
  <c r="BE27" i="24"/>
  <c r="AY27" i="24"/>
  <c r="AS27" i="24"/>
  <c r="AM27" i="24"/>
  <c r="Z27" i="24"/>
  <c r="M27" i="24"/>
  <c r="F27" i="24"/>
  <c r="SA26" i="24"/>
  <c r="RN26" i="24"/>
  <c r="RA26" i="24"/>
  <c r="QN26" i="24"/>
  <c r="QA26" i="24"/>
  <c r="PT26" i="24"/>
  <c r="PG26" i="24"/>
  <c r="OT26" i="24"/>
  <c r="OG26" i="24"/>
  <c r="NT26" i="24"/>
  <c r="NG26" i="24"/>
  <c r="MZ26" i="24"/>
  <c r="MM26" i="24"/>
  <c r="LZ26" i="24"/>
  <c r="LM26" i="24"/>
  <c r="LF26" i="24"/>
  <c r="KY26" i="24"/>
  <c r="KR26" i="24"/>
  <c r="KK26" i="24"/>
  <c r="KC26" i="24"/>
  <c r="JV26" i="24"/>
  <c r="JF26" i="24"/>
  <c r="IQ26" i="24"/>
  <c r="IH26" i="24"/>
  <c r="HH26" i="24"/>
  <c r="GN26" i="24"/>
  <c r="EB26" i="24"/>
  <c r="DB26" i="24"/>
  <c r="AF27" i="24"/>
  <c r="S27" i="24"/>
  <c r="L27" i="24"/>
  <c r="SG26" i="24"/>
  <c r="RT26" i="24"/>
  <c r="RG26" i="24"/>
  <c r="QT26" i="24"/>
  <c r="QG26" i="24"/>
  <c r="PZ26" i="24"/>
  <c r="PM26" i="24"/>
  <c r="OZ26" i="24"/>
  <c r="OM26" i="24"/>
  <c r="NZ26" i="24"/>
  <c r="NM26" i="24"/>
  <c r="NF26" i="24"/>
  <c r="MS26" i="24"/>
  <c r="MF26" i="24"/>
  <c r="LS26" i="24"/>
  <c r="JN26" i="24"/>
  <c r="IX26" i="24"/>
  <c r="IP26" i="24"/>
  <c r="HY26" i="24"/>
  <c r="HQ26" i="24"/>
  <c r="GY26" i="24"/>
  <c r="FN26" i="24"/>
  <c r="DX26" i="24"/>
  <c r="BI26" i="24"/>
  <c r="V26" i="24"/>
  <c r="BJ27" i="24"/>
  <c r="BD27" i="24"/>
  <c r="AX27" i="24"/>
  <c r="AR27" i="24"/>
  <c r="AL27" i="24"/>
  <c r="Y27" i="24"/>
  <c r="R27" i="24"/>
  <c r="E27" i="24"/>
  <c r="RZ26" i="24"/>
  <c r="RM26" i="24"/>
  <c r="QZ26" i="24"/>
  <c r="QM26" i="24"/>
  <c r="QF26" i="24"/>
  <c r="PS26" i="24"/>
  <c r="PF26" i="24"/>
  <c r="OS26" i="24"/>
  <c r="OF26" i="24"/>
  <c r="NS26" i="24"/>
  <c r="NL26" i="24"/>
  <c r="MY26" i="24"/>
  <c r="ML26" i="24"/>
  <c r="LY26" i="24"/>
  <c r="LL26" i="24"/>
  <c r="LE26" i="24"/>
  <c r="KX26" i="24"/>
  <c r="KP26" i="24"/>
  <c r="KI26" i="24"/>
  <c r="KB26" i="24"/>
  <c r="JU26" i="24"/>
  <c r="JM26" i="24"/>
  <c r="JE26" i="24"/>
  <c r="IG26" i="24"/>
  <c r="HG26" i="24"/>
  <c r="GW26" i="24"/>
  <c r="GL26" i="24"/>
  <c r="FZ26" i="24"/>
  <c r="ER26" i="24"/>
  <c r="BH26" i="24"/>
  <c r="H26" i="24"/>
  <c r="SE25" i="24"/>
  <c r="RS25" i="24"/>
  <c r="RD25" i="24"/>
  <c r="QN25" i="24"/>
  <c r="PX25" i="24"/>
  <c r="PF25" i="24"/>
  <c r="ON25" i="24"/>
  <c r="NT25" i="24"/>
  <c r="MY25" i="24"/>
  <c r="MD25" i="24"/>
  <c r="KZ25" i="24"/>
  <c r="HI25" i="24"/>
  <c r="LD26" i="24"/>
  <c r="KQ26" i="24"/>
  <c r="KJ26" i="24"/>
  <c r="JW26" i="24"/>
  <c r="JJ26" i="24"/>
  <c r="IW26" i="24"/>
  <c r="IJ26" i="24"/>
  <c r="HW26" i="24"/>
  <c r="HP26" i="24"/>
  <c r="HC26" i="24"/>
  <c r="GP26" i="24"/>
  <c r="GC26" i="24"/>
  <c r="FP26" i="24"/>
  <c r="FC26" i="24"/>
  <c r="EV26" i="24"/>
  <c r="EI26" i="24"/>
  <c r="DV26" i="24"/>
  <c r="DI26" i="24"/>
  <c r="CV26" i="24"/>
  <c r="CI26" i="24"/>
  <c r="CB26" i="24"/>
  <c r="BO26" i="24"/>
  <c r="BB26" i="24"/>
  <c r="AO26" i="24"/>
  <c r="AB26" i="24"/>
  <c r="O26" i="24"/>
  <c r="G26" i="24"/>
  <c r="SD25" i="24"/>
  <c r="RR25" i="24"/>
  <c r="QM25" i="24"/>
  <c r="PT25" i="24"/>
  <c r="PE25" i="24"/>
  <c r="OL25" i="24"/>
  <c r="NS25" i="24"/>
  <c r="MB25" i="24"/>
  <c r="KW25" i="24"/>
  <c r="U26" i="24"/>
  <c r="N26" i="24"/>
  <c r="F26" i="24"/>
  <c r="SC25" i="24"/>
  <c r="RP25" i="24"/>
  <c r="QZ25" i="24"/>
  <c r="QK25" i="24"/>
  <c r="PS25" i="24"/>
  <c r="PC25" i="24"/>
  <c r="OK25" i="24"/>
  <c r="NQ25" i="24"/>
  <c r="MW25" i="24"/>
  <c r="GN25" i="24"/>
  <c r="II26" i="24"/>
  <c r="IB26" i="24"/>
  <c r="HO26" i="24"/>
  <c r="HB26" i="24"/>
  <c r="GO26" i="24"/>
  <c r="GB26" i="24"/>
  <c r="FO26" i="24"/>
  <c r="FH26" i="24"/>
  <c r="EU26" i="24"/>
  <c r="EH26" i="24"/>
  <c r="DU26" i="24"/>
  <c r="DH26" i="24"/>
  <c r="CU26" i="24"/>
  <c r="CN26" i="24"/>
  <c r="CA26" i="24"/>
  <c r="BN26" i="24"/>
  <c r="BA26" i="24"/>
  <c r="AN26" i="24"/>
  <c r="AA26" i="24"/>
  <c r="T26" i="24"/>
  <c r="E26" i="24"/>
  <c r="SB25" i="24"/>
  <c r="RO25" i="24"/>
  <c r="QY25" i="24"/>
  <c r="OZ25" i="24"/>
  <c r="OJ25" i="24"/>
  <c r="MV25" i="24"/>
  <c r="LU25" i="24"/>
  <c r="KP25" i="24"/>
  <c r="GD25" i="24"/>
  <c r="EA26" i="24"/>
  <c r="DN26" i="24"/>
  <c r="DA26" i="24"/>
  <c r="CT26" i="24"/>
  <c r="CG26" i="24"/>
  <c r="BT26" i="24"/>
  <c r="BG26" i="24"/>
  <c r="AT26" i="24"/>
  <c r="AG26" i="24"/>
  <c r="Z26" i="24"/>
  <c r="M26" i="24"/>
  <c r="SA25" i="24"/>
  <c r="QX25" i="24"/>
  <c r="QJ25" i="24"/>
  <c r="PQ25" i="24"/>
  <c r="OY25" i="24"/>
  <c r="NP25" i="24"/>
  <c r="MU25" i="24"/>
  <c r="KM25" i="24"/>
  <c r="FT25" i="24"/>
  <c r="GA26" i="24"/>
  <c r="FT26" i="24"/>
  <c r="FG26" i="24"/>
  <c r="ET26" i="24"/>
  <c r="EG26" i="24"/>
  <c r="DT26" i="24"/>
  <c r="DG26" i="24"/>
  <c r="CZ26" i="24"/>
  <c r="CM26" i="24"/>
  <c r="BZ26" i="24"/>
  <c r="BM26" i="24"/>
  <c r="AZ26" i="24"/>
  <c r="AM26" i="24"/>
  <c r="AF26" i="24"/>
  <c r="S26" i="24"/>
  <c r="D26" i="24"/>
  <c r="RM25" i="24"/>
  <c r="QW25" i="24"/>
  <c r="QH25" i="24"/>
  <c r="PP25" i="24"/>
  <c r="OX25" i="24"/>
  <c r="OE25" i="24"/>
  <c r="MP25" i="24"/>
  <c r="LT25" i="24"/>
  <c r="KC25" i="24"/>
  <c r="FI25" i="24"/>
  <c r="FM26" i="24"/>
  <c r="EZ26" i="24"/>
  <c r="EM26" i="24"/>
  <c r="DZ26" i="24"/>
  <c r="DM26" i="24"/>
  <c r="DF26" i="24"/>
  <c r="CS26" i="24"/>
  <c r="CF26" i="24"/>
  <c r="BS26" i="24"/>
  <c r="BF26" i="24"/>
  <c r="AS26" i="24"/>
  <c r="AL26" i="24"/>
  <c r="Y26" i="24"/>
  <c r="L26" i="24"/>
  <c r="C26" i="24"/>
  <c r="RZ25" i="24"/>
  <c r="RJ25" i="24"/>
  <c r="QV25" i="24"/>
  <c r="PO25" i="24"/>
  <c r="OV25" i="24"/>
  <c r="OD25" i="24"/>
  <c r="NJ25" i="24"/>
  <c r="MO25" i="24"/>
  <c r="LR25" i="24"/>
  <c r="EY25" i="24"/>
  <c r="JT26" i="24"/>
  <c r="JG26" i="24"/>
  <c r="IZ26" i="24"/>
  <c r="IM26" i="24"/>
  <c r="HZ26" i="24"/>
  <c r="HM26" i="24"/>
  <c r="GZ26" i="24"/>
  <c r="GM26" i="24"/>
  <c r="GF26" i="24"/>
  <c r="FS26" i="24"/>
  <c r="FF26" i="24"/>
  <c r="ES26" i="24"/>
  <c r="EF26" i="24"/>
  <c r="DS26" i="24"/>
  <c r="DL26" i="24"/>
  <c r="CY26" i="24"/>
  <c r="CL26" i="24"/>
  <c r="BY26" i="24"/>
  <c r="BL26" i="24"/>
  <c r="AY26" i="24"/>
  <c r="AR26" i="24"/>
  <c r="AE26" i="24"/>
  <c r="R26" i="24"/>
  <c r="SJ25" i="24"/>
  <c r="RY25" i="24"/>
  <c r="RI25" i="24"/>
  <c r="QU25" i="24"/>
  <c r="QD25" i="24"/>
  <c r="PM25" i="24"/>
  <c r="OU25" i="24"/>
  <c r="OC25" i="24"/>
  <c r="NI25" i="24"/>
  <c r="MN25" i="24"/>
  <c r="LK25" i="24"/>
  <c r="JH25" i="24"/>
  <c r="EO25" i="24"/>
  <c r="FL26" i="24"/>
  <c r="EY26" i="24"/>
  <c r="EL26" i="24"/>
  <c r="DY26" i="24"/>
  <c r="DR26" i="24"/>
  <c r="DE26" i="24"/>
  <c r="CR26" i="24"/>
  <c r="CE26" i="24"/>
  <c r="BR26" i="24"/>
  <c r="BE26" i="24"/>
  <c r="AX26" i="24"/>
  <c r="AK26" i="24"/>
  <c r="X26" i="24"/>
  <c r="K26" i="24"/>
  <c r="SI25" i="24"/>
  <c r="RW25" i="24"/>
  <c r="QT25" i="24"/>
  <c r="QC25" i="24"/>
  <c r="PJ25" i="24"/>
  <c r="OB25" i="24"/>
  <c r="NG25" i="24"/>
  <c r="LJ25" i="24"/>
  <c r="IX25" i="24"/>
  <c r="CX26" i="24"/>
  <c r="CK26" i="24"/>
  <c r="BX26" i="24"/>
  <c r="BK26" i="24"/>
  <c r="BD26" i="24"/>
  <c r="AQ26" i="24"/>
  <c r="AD26" i="24"/>
  <c r="Q26" i="24"/>
  <c r="SH25" i="24"/>
  <c r="RV25" i="24"/>
  <c r="RH25" i="24"/>
  <c r="QR25" i="24"/>
  <c r="QA25" i="24"/>
  <c r="PI25" i="24"/>
  <c r="OS25" i="24"/>
  <c r="OA25" i="24"/>
  <c r="NF25" i="24"/>
  <c r="MK25" i="24"/>
  <c r="LI25" i="24"/>
  <c r="IN25" i="24"/>
  <c r="DT25" i="24"/>
  <c r="GX26" i="24"/>
  <c r="GK26" i="24"/>
  <c r="FX26" i="24"/>
  <c r="FK26" i="24"/>
  <c r="EX26" i="24"/>
  <c r="EK26" i="24"/>
  <c r="ED26" i="24"/>
  <c r="DQ26" i="24"/>
  <c r="DD26" i="24"/>
  <c r="CQ26" i="24"/>
  <c r="CD26" i="24"/>
  <c r="BQ26" i="24"/>
  <c r="BJ26" i="24"/>
  <c r="AW26" i="24"/>
  <c r="AJ26" i="24"/>
  <c r="W26" i="24"/>
  <c r="J26" i="24"/>
  <c r="SG25" i="24"/>
  <c r="RF25" i="24"/>
  <c r="QP25" i="24"/>
  <c r="PZ25" i="24"/>
  <c r="PH25" i="24"/>
  <c r="OO25" i="24"/>
  <c r="NZ25" i="24"/>
  <c r="NE25" i="24"/>
  <c r="MF25" i="24"/>
  <c r="LH25" i="24"/>
  <c r="IC25" i="24"/>
  <c r="DJ25" i="24"/>
  <c r="GQ26" i="24"/>
  <c r="GD26" i="24"/>
  <c r="FQ26" i="24"/>
  <c r="FD26" i="24"/>
  <c r="EQ26" i="24"/>
  <c r="EJ26" i="24"/>
  <c r="DW26" i="24"/>
  <c r="DJ26" i="24"/>
  <c r="CW26" i="24"/>
  <c r="CJ26" i="24"/>
  <c r="BW26" i="24"/>
  <c r="BP26" i="24"/>
  <c r="BC26" i="24"/>
  <c r="AP26" i="24"/>
  <c r="AC26" i="24"/>
  <c r="P26" i="24"/>
  <c r="I26" i="24"/>
  <c r="RT25" i="24"/>
  <c r="RE25" i="24"/>
  <c r="QO25" i="24"/>
  <c r="PY25" i="24"/>
  <c r="NU25" i="24"/>
  <c r="MZ25" i="24"/>
  <c r="ME25" i="24"/>
  <c r="LA25" i="24"/>
  <c r="HS25" i="24"/>
  <c r="CZ25" i="24"/>
  <c r="CO25" i="24"/>
  <c r="CE25" i="24"/>
  <c r="BT25" i="24"/>
  <c r="BG25" i="24"/>
  <c r="AQ25" i="24"/>
  <c r="ML25" i="24"/>
  <c r="MA25" i="24"/>
  <c r="LQ25" i="24"/>
  <c r="LG25" i="24"/>
  <c r="KL25" i="24"/>
  <c r="KB25" i="24"/>
  <c r="JR25" i="24"/>
  <c r="JG25" i="24"/>
  <c r="IW25" i="24"/>
  <c r="IM25" i="24"/>
  <c r="HR25" i="24"/>
  <c r="HH25" i="24"/>
  <c r="GX25" i="24"/>
  <c r="GM25" i="24"/>
  <c r="GC25" i="24"/>
  <c r="FS25" i="24"/>
  <c r="EX25" i="24"/>
  <c r="EN25" i="24"/>
  <c r="ED25" i="24"/>
  <c r="DS25" i="24"/>
  <c r="DI25" i="24"/>
  <c r="CY25" i="24"/>
  <c r="CD25" i="24"/>
  <c r="BS25" i="24"/>
  <c r="AO25" i="24"/>
  <c r="LP25" i="24"/>
  <c r="LF25" i="24"/>
  <c r="KV25" i="24"/>
  <c r="KK25" i="24"/>
  <c r="KA25" i="24"/>
  <c r="JQ25" i="24"/>
  <c r="IV25" i="24"/>
  <c r="IL25" i="24"/>
  <c r="IB25" i="24"/>
  <c r="HQ25" i="24"/>
  <c r="HG25" i="24"/>
  <c r="GW25" i="24"/>
  <c r="GB25" i="24"/>
  <c r="FR25" i="24"/>
  <c r="FH25" i="24"/>
  <c r="EW25" i="24"/>
  <c r="EM25" i="24"/>
  <c r="EC25" i="24"/>
  <c r="DH25" i="24"/>
  <c r="CX25" i="24"/>
  <c r="CN25" i="24"/>
  <c r="CC25" i="24"/>
  <c r="BR25" i="24"/>
  <c r="BD25" i="24"/>
  <c r="RX25" i="24"/>
  <c r="RN25" i="24"/>
  <c r="RC25" i="24"/>
  <c r="QS25" i="24"/>
  <c r="QI25" i="24"/>
  <c r="PN25" i="24"/>
  <c r="PD25" i="24"/>
  <c r="OT25" i="24"/>
  <c r="OI25" i="24"/>
  <c r="NY25" i="24"/>
  <c r="NO25" i="24"/>
  <c r="MT25" i="24"/>
  <c r="MJ25" i="24"/>
  <c r="LZ25" i="24"/>
  <c r="LO25" i="24"/>
  <c r="LE25" i="24"/>
  <c r="KU25" i="24"/>
  <c r="JZ25" i="24"/>
  <c r="JP25" i="24"/>
  <c r="JF25" i="24"/>
  <c r="IU25" i="24"/>
  <c r="IK25" i="24"/>
  <c r="IA25" i="24"/>
  <c r="HF25" i="24"/>
  <c r="GV25" i="24"/>
  <c r="GL25" i="24"/>
  <c r="GA25" i="24"/>
  <c r="FQ25" i="24"/>
  <c r="FG25" i="24"/>
  <c r="EL25" i="24"/>
  <c r="EB25" i="24"/>
  <c r="DR25" i="24"/>
  <c r="DG25" i="24"/>
  <c r="CW25" i="24"/>
  <c r="CM25" i="24"/>
  <c r="BC25" i="24"/>
  <c r="AK25" i="24"/>
  <c r="NX25" i="24"/>
  <c r="NN25" i="24"/>
  <c r="ND25" i="24"/>
  <c r="MS25" i="24"/>
  <c r="MI25" i="24"/>
  <c r="LY25" i="24"/>
  <c r="LD25" i="24"/>
  <c r="KT25" i="24"/>
  <c r="KJ25" i="24"/>
  <c r="JY25" i="24"/>
  <c r="JO25" i="24"/>
  <c r="JE25" i="24"/>
  <c r="IJ25" i="24"/>
  <c r="HZ25" i="24"/>
  <c r="HP25" i="24"/>
  <c r="HE25" i="24"/>
  <c r="GU25" i="24"/>
  <c r="GK25" i="24"/>
  <c r="FP25" i="24"/>
  <c r="FF25" i="24"/>
  <c r="EV25" i="24"/>
  <c r="EK25" i="24"/>
  <c r="EA25" i="24"/>
  <c r="DQ25" i="24"/>
  <c r="CV25" i="24"/>
  <c r="CL25" i="24"/>
  <c r="CB25" i="24"/>
  <c r="BP25" i="24"/>
  <c r="BB25" i="24"/>
  <c r="AI25" i="24"/>
  <c r="RL25" i="24"/>
  <c r="RB25" i="24"/>
  <c r="QQ25" i="24"/>
  <c r="QG25" i="24"/>
  <c r="PW25" i="24"/>
  <c r="PB25" i="24"/>
  <c r="OR25" i="24"/>
  <c r="OH25" i="24"/>
  <c r="NW25" i="24"/>
  <c r="NM25" i="24"/>
  <c r="NC25" i="24"/>
  <c r="MH25" i="24"/>
  <c r="LX25" i="24"/>
  <c r="LN25" i="24"/>
  <c r="LC25" i="24"/>
  <c r="KS25" i="24"/>
  <c r="KI25" i="24"/>
  <c r="JN25" i="24"/>
  <c r="JD25" i="24"/>
  <c r="IT25" i="24"/>
  <c r="II25" i="24"/>
  <c r="HY25" i="24"/>
  <c r="HO25" i="24"/>
  <c r="GT25" i="24"/>
  <c r="GJ25" i="24"/>
  <c r="FZ25" i="24"/>
  <c r="FO25" i="24"/>
  <c r="FE25" i="24"/>
  <c r="EU25" i="24"/>
  <c r="DZ25" i="24"/>
  <c r="DP25" i="24"/>
  <c r="DF25" i="24"/>
  <c r="CU25" i="24"/>
  <c r="CK25" i="24"/>
  <c r="CA25" i="24"/>
  <c r="BO25" i="24"/>
  <c r="BA25" i="24"/>
  <c r="SF25" i="24"/>
  <c r="RU25" i="24"/>
  <c r="RK25" i="24"/>
  <c r="RA25" i="24"/>
  <c r="QF25" i="24"/>
  <c r="PV25" i="24"/>
  <c r="PL25" i="24"/>
  <c r="PA25" i="24"/>
  <c r="OQ25" i="24"/>
  <c r="OG25" i="24"/>
  <c r="NL25" i="24"/>
  <c r="NB25" i="24"/>
  <c r="MR25" i="24"/>
  <c r="MG25" i="24"/>
  <c r="LW25" i="24"/>
  <c r="LM25" i="24"/>
  <c r="KR25" i="24"/>
  <c r="KH25" i="24"/>
  <c r="JX25" i="24"/>
  <c r="JM25" i="24"/>
  <c r="JC25" i="24"/>
  <c r="IS25" i="24"/>
  <c r="HX25" i="24"/>
  <c r="HN25" i="24"/>
  <c r="HD25" i="24"/>
  <c r="GS25" i="24"/>
  <c r="GI25" i="24"/>
  <c r="FY25" i="24"/>
  <c r="FD25" i="24"/>
  <c r="ET25" i="24"/>
  <c r="EJ25" i="24"/>
  <c r="DY25" i="24"/>
  <c r="DO25" i="24"/>
  <c r="DE25" i="24"/>
  <c r="CJ25" i="24"/>
  <c r="BZ25" i="24"/>
  <c r="BN25" i="24"/>
  <c r="AE25" i="24"/>
  <c r="QE25" i="24"/>
  <c r="PU25" i="24"/>
  <c r="PK25" i="24"/>
  <c r="OP25" i="24"/>
  <c r="OF25" i="24"/>
  <c r="NV25" i="24"/>
  <c r="NK25" i="24"/>
  <c r="NA25" i="24"/>
  <c r="MQ25" i="24"/>
  <c r="LV25" i="24"/>
  <c r="LL25" i="24"/>
  <c r="LB25" i="24"/>
  <c r="KQ25" i="24"/>
  <c r="KG25" i="24"/>
  <c r="JW25" i="24"/>
  <c r="JB25" i="24"/>
  <c r="IR25" i="24"/>
  <c r="IH25" i="24"/>
  <c r="HW25" i="24"/>
  <c r="HM25" i="24"/>
  <c r="HC25" i="24"/>
  <c r="GH25" i="24"/>
  <c r="FX25" i="24"/>
  <c r="FN25" i="24"/>
  <c r="FC25" i="24"/>
  <c r="ES25" i="24"/>
  <c r="EI25" i="24"/>
  <c r="DN25" i="24"/>
  <c r="DD25" i="24"/>
  <c r="CT25" i="24"/>
  <c r="CI25" i="24"/>
  <c r="BY25" i="24"/>
  <c r="BM25" i="24"/>
  <c r="AX25" i="24"/>
  <c r="AC25" i="24"/>
  <c r="KF25" i="24"/>
  <c r="JV25" i="24"/>
  <c r="JL25" i="24"/>
  <c r="JA25" i="24"/>
  <c r="IQ25" i="24"/>
  <c r="IG25" i="24"/>
  <c r="HL25" i="24"/>
  <c r="HB25" i="24"/>
  <c r="GR25" i="24"/>
  <c r="GG25" i="24"/>
  <c r="FW25" i="24"/>
  <c r="FM25" i="24"/>
  <c r="ER25" i="24"/>
  <c r="EH25" i="24"/>
  <c r="DX25" i="24"/>
  <c r="DM25" i="24"/>
  <c r="DC25" i="24"/>
  <c r="CS25" i="24"/>
  <c r="BX25" i="24"/>
  <c r="AW25" i="24"/>
  <c r="KE25" i="24"/>
  <c r="JU25" i="24"/>
  <c r="JK25" i="24"/>
  <c r="IP25" i="24"/>
  <c r="IF25" i="24"/>
  <c r="HV25" i="24"/>
  <c r="HK25" i="24"/>
  <c r="HA25" i="24"/>
  <c r="GQ25" i="24"/>
  <c r="FV25" i="24"/>
  <c r="FL25" i="24"/>
  <c r="FB25" i="24"/>
  <c r="EQ25" i="24"/>
  <c r="EG25" i="24"/>
  <c r="DW25" i="24"/>
  <c r="DB25" i="24"/>
  <c r="CR25" i="24"/>
  <c r="CH25" i="24"/>
  <c r="BJ25" i="24"/>
  <c r="AV25" i="24"/>
  <c r="KY25" i="24"/>
  <c r="KO25" i="24"/>
  <c r="JT25" i="24"/>
  <c r="JJ25" i="24"/>
  <c r="IZ25" i="24"/>
  <c r="IO25" i="24"/>
  <c r="IE25" i="24"/>
  <c r="HU25" i="24"/>
  <c r="GZ25" i="24"/>
  <c r="GP25" i="24"/>
  <c r="GF25" i="24"/>
  <c r="FU25" i="24"/>
  <c r="FK25" i="24"/>
  <c r="FA25" i="24"/>
  <c r="EF25" i="24"/>
  <c r="DV25" i="24"/>
  <c r="DL25" i="24"/>
  <c r="DA25" i="24"/>
  <c r="CQ25" i="24"/>
  <c r="CG25" i="24"/>
  <c r="BV25" i="24"/>
  <c r="BI25" i="24"/>
  <c r="AU25" i="24"/>
  <c r="RQ25" i="24"/>
  <c r="RG25" i="24"/>
  <c r="QL25" i="24"/>
  <c r="QB25" i="24"/>
  <c r="PR25" i="24"/>
  <c r="PG25" i="24"/>
  <c r="OW25" i="24"/>
  <c r="OM25" i="24"/>
  <c r="NR25" i="24"/>
  <c r="NH25" i="24"/>
  <c r="MX25" i="24"/>
  <c r="MM25" i="24"/>
  <c r="MC25" i="24"/>
  <c r="LS25" i="24"/>
  <c r="KX25" i="24"/>
  <c r="KN25" i="24"/>
  <c r="KD25" i="24"/>
  <c r="JS25" i="24"/>
  <c r="JI25" i="24"/>
  <c r="IY25" i="24"/>
  <c r="ID25" i="24"/>
  <c r="HT25" i="24"/>
  <c r="HJ25" i="24"/>
  <c r="GY25" i="24"/>
  <c r="GO25" i="24"/>
  <c r="GE25" i="24"/>
  <c r="FJ25" i="24"/>
  <c r="EZ25" i="24"/>
  <c r="EP25" i="24"/>
  <c r="EE25" i="24"/>
  <c r="DU25" i="24"/>
  <c r="DK25" i="24"/>
  <c r="CP25" i="24"/>
  <c r="CF25" i="24"/>
  <c r="BU25" i="24"/>
  <c r="BH25" i="24"/>
  <c r="AR25" i="24"/>
  <c r="AL25" i="24"/>
  <c r="AF25" i="24"/>
  <c r="Z25" i="24"/>
  <c r="T25" i="24"/>
  <c r="N25" i="24"/>
  <c r="H25" i="24"/>
  <c r="Y25" i="24"/>
  <c r="S25" i="24"/>
  <c r="M25" i="24"/>
  <c r="G25" i="24"/>
  <c r="AP25" i="24"/>
  <c r="AJ25" i="24"/>
  <c r="AD25" i="24"/>
  <c r="X25" i="24"/>
  <c r="R25" i="24"/>
  <c r="L25" i="24"/>
  <c r="F25" i="24"/>
  <c r="W25" i="24"/>
  <c r="Q25" i="24"/>
  <c r="K25" i="24"/>
  <c r="E25" i="24"/>
  <c r="BL25" i="24"/>
  <c r="BF25" i="24"/>
  <c r="AZ25" i="24"/>
  <c r="AT25" i="24"/>
  <c r="AN25" i="24"/>
  <c r="AH25" i="24"/>
  <c r="AB25" i="24"/>
  <c r="V25" i="24"/>
  <c r="P25" i="24"/>
  <c r="J25" i="24"/>
  <c r="D25" i="24"/>
  <c r="BW25" i="24"/>
  <c r="BQ25" i="24"/>
  <c r="BK25" i="24"/>
  <c r="BE25" i="24"/>
  <c r="AY25" i="24"/>
  <c r="AS25" i="24"/>
  <c r="AM25" i="24"/>
  <c r="AG25" i="24"/>
  <c r="AA25" i="24"/>
  <c r="U25" i="24"/>
  <c r="O25" i="24"/>
  <c r="I25" i="24"/>
  <c r="C25" i="24"/>
  <c r="B26" i="24"/>
  <c r="B27" i="24"/>
  <c r="B25" i="24"/>
  <c r="RT24" i="24"/>
  <c r="RQ24" i="24"/>
  <c r="RP24" i="24"/>
  <c r="RN24" i="24"/>
  <c r="RK24" i="24"/>
  <c r="SH24" i="24"/>
  <c r="RH24" i="24"/>
  <c r="SF24" i="24"/>
  <c r="RE24" i="24"/>
  <c r="SC24" i="24"/>
  <c r="RB24" i="24"/>
  <c r="SB24" i="24"/>
  <c r="QY24" i="24"/>
  <c r="RZ24" i="24"/>
  <c r="QS24" i="24"/>
  <c r="SI24" i="24"/>
  <c r="RW24" i="24"/>
  <c r="QM24" i="24"/>
  <c r="RV24" i="24"/>
  <c r="QG24" i="24"/>
  <c r="GG24" i="24"/>
  <c r="FT24" i="24"/>
  <c r="FG24" i="24"/>
  <c r="ET24" i="24"/>
  <c r="EG24" i="24"/>
  <c r="SG23" i="24"/>
  <c r="NU24" i="24"/>
  <c r="NH24" i="24"/>
  <c r="MU24" i="24"/>
  <c r="MN24" i="24"/>
  <c r="MA24" i="24"/>
  <c r="LN24" i="24"/>
  <c r="LA24" i="24"/>
  <c r="KN24" i="24"/>
  <c r="KA24" i="24"/>
  <c r="JT24" i="24"/>
  <c r="JG24" i="24"/>
  <c r="IT24" i="24"/>
  <c r="IG24" i="24"/>
  <c r="HT24" i="24"/>
  <c r="HG24" i="24"/>
  <c r="GZ24" i="24"/>
  <c r="GM24" i="24"/>
  <c r="FZ24" i="24"/>
  <c r="FM24" i="24"/>
  <c r="EZ24" i="24"/>
  <c r="EM24" i="24"/>
  <c r="EF24" i="24"/>
  <c r="DY24" i="24"/>
  <c r="DR24" i="24"/>
  <c r="DK24" i="24"/>
  <c r="DD24" i="24"/>
  <c r="CV24" i="24"/>
  <c r="CF24" i="24"/>
  <c r="BV24" i="24"/>
  <c r="AZ24" i="24"/>
  <c r="AM24" i="24"/>
  <c r="Z24" i="24"/>
  <c r="M24" i="24"/>
  <c r="QU23" i="24"/>
  <c r="QP24" i="24"/>
  <c r="PX24" i="24"/>
  <c r="PF24" i="24"/>
  <c r="ON24" i="24"/>
  <c r="OB24" i="24"/>
  <c r="MO24" i="24"/>
  <c r="LH24" i="24"/>
  <c r="JN24" i="24"/>
  <c r="IA24" i="24"/>
  <c r="HA24" i="24"/>
  <c r="SE24" i="24"/>
  <c r="RY24" i="24"/>
  <c r="RS24" i="24"/>
  <c r="RM24" i="24"/>
  <c r="RG24" i="24"/>
  <c r="RA24" i="24"/>
  <c r="QU24" i="24"/>
  <c r="QO24" i="24"/>
  <c r="QI24" i="24"/>
  <c r="QC24" i="24"/>
  <c r="PW24" i="24"/>
  <c r="PQ24" i="24"/>
  <c r="PK24" i="24"/>
  <c r="PE24" i="24"/>
  <c r="OY24" i="24"/>
  <c r="OS24" i="24"/>
  <c r="OM24" i="24"/>
  <c r="OG24" i="24"/>
  <c r="OA24" i="24"/>
  <c r="NN24" i="24"/>
  <c r="NA24" i="24"/>
  <c r="MT24" i="24"/>
  <c r="MG24" i="24"/>
  <c r="LT24" i="24"/>
  <c r="LG24" i="24"/>
  <c r="KT24" i="24"/>
  <c r="KG24" i="24"/>
  <c r="JZ24" i="24"/>
  <c r="JM24" i="24"/>
  <c r="IZ24" i="24"/>
  <c r="IM24" i="24"/>
  <c r="HZ24" i="24"/>
  <c r="HM24" i="24"/>
  <c r="HF24" i="24"/>
  <c r="GS24" i="24"/>
  <c r="GF24" i="24"/>
  <c r="FS24" i="24"/>
  <c r="FF24" i="24"/>
  <c r="ES24" i="24"/>
  <c r="EL24" i="24"/>
  <c r="CN24" i="24"/>
  <c r="L24" i="24"/>
  <c r="SC23" i="24"/>
  <c r="RN23" i="24"/>
  <c r="NT24" i="24"/>
  <c r="NG24" i="24"/>
  <c r="MZ24" i="24"/>
  <c r="MM24" i="24"/>
  <c r="LZ24" i="24"/>
  <c r="LM24" i="24"/>
  <c r="KZ24" i="24"/>
  <c r="KM24" i="24"/>
  <c r="KF24" i="24"/>
  <c r="JS24" i="24"/>
  <c r="JF24" i="24"/>
  <c r="IS24" i="24"/>
  <c r="IF24" i="24"/>
  <c r="HS24" i="24"/>
  <c r="HL24" i="24"/>
  <c r="GY24" i="24"/>
  <c r="GL24" i="24"/>
  <c r="FY24" i="24"/>
  <c r="FL24" i="24"/>
  <c r="EY24" i="24"/>
  <c r="ER24" i="24"/>
  <c r="EE24" i="24"/>
  <c r="DX24" i="24"/>
  <c r="DQ24" i="24"/>
  <c r="DJ24" i="24"/>
  <c r="DB24" i="24"/>
  <c r="CU24" i="24"/>
  <c r="CD24" i="24"/>
  <c r="BT24" i="24"/>
  <c r="BI24" i="24"/>
  <c r="AJ24" i="24"/>
  <c r="W24" i="24"/>
  <c r="QT23" i="24"/>
  <c r="QJ24" i="24"/>
  <c r="PR24" i="24"/>
  <c r="OZ24" i="24"/>
  <c r="NO24" i="24"/>
  <c r="MH24" i="24"/>
  <c r="KU24" i="24"/>
  <c r="JU24" i="24"/>
  <c r="IN24" i="24"/>
  <c r="GT24" i="24"/>
  <c r="SJ24" i="24"/>
  <c r="SD24" i="24"/>
  <c r="RX24" i="24"/>
  <c r="RR24" i="24"/>
  <c r="RL24" i="24"/>
  <c r="RF24" i="24"/>
  <c r="QZ24" i="24"/>
  <c r="QT24" i="24"/>
  <c r="QN24" i="24"/>
  <c r="QH24" i="24"/>
  <c r="QB24" i="24"/>
  <c r="PV24" i="24"/>
  <c r="PP24" i="24"/>
  <c r="PJ24" i="24"/>
  <c r="PD24" i="24"/>
  <c r="OX24" i="24"/>
  <c r="OR24" i="24"/>
  <c r="OL24" i="24"/>
  <c r="OF24" i="24"/>
  <c r="NZ24" i="24"/>
  <c r="NM24" i="24"/>
  <c r="NF24" i="24"/>
  <c r="MS24" i="24"/>
  <c r="MF24" i="24"/>
  <c r="LS24" i="24"/>
  <c r="LF24" i="24"/>
  <c r="KS24" i="24"/>
  <c r="KL24" i="24"/>
  <c r="JY24" i="24"/>
  <c r="JL24" i="24"/>
  <c r="IY24" i="24"/>
  <c r="IL24" i="24"/>
  <c r="HY24" i="24"/>
  <c r="HR24" i="24"/>
  <c r="HE24" i="24"/>
  <c r="GR24" i="24"/>
  <c r="GE24" i="24"/>
  <c r="FR24" i="24"/>
  <c r="FE24" i="24"/>
  <c r="EX24" i="24"/>
  <c r="EK24" i="24"/>
  <c r="BH24" i="24"/>
  <c r="H24" i="24"/>
  <c r="SA23" i="24"/>
  <c r="QV24" i="24"/>
  <c r="QD24" i="24"/>
  <c r="PL24" i="24"/>
  <c r="OT24" i="24"/>
  <c r="OH24" i="24"/>
  <c r="NB24" i="24"/>
  <c r="LU24" i="24"/>
  <c r="KH24" i="24"/>
  <c r="JA24" i="24"/>
  <c r="HN24" i="24"/>
  <c r="NS24" i="24"/>
  <c r="NL24" i="24"/>
  <c r="MY24" i="24"/>
  <c r="ML24" i="24"/>
  <c r="LY24" i="24"/>
  <c r="LL24" i="24"/>
  <c r="KY24" i="24"/>
  <c r="KR24" i="24"/>
  <c r="KE24" i="24"/>
  <c r="JR24" i="24"/>
  <c r="JE24" i="24"/>
  <c r="IR24" i="24"/>
  <c r="IE24" i="24"/>
  <c r="HX24" i="24"/>
  <c r="HK24" i="24"/>
  <c r="GX24" i="24"/>
  <c r="GK24" i="24"/>
  <c r="FX24" i="24"/>
  <c r="FK24" i="24"/>
  <c r="FD24" i="24"/>
  <c r="EQ24" i="24"/>
  <c r="ED24" i="24"/>
  <c r="DW24" i="24"/>
  <c r="DP24" i="24"/>
  <c r="DH24" i="24"/>
  <c r="DA24" i="24"/>
  <c r="CT24" i="24"/>
  <c r="CL24" i="24"/>
  <c r="BS24" i="24"/>
  <c r="BG24" i="24"/>
  <c r="AU24" i="24"/>
  <c r="AH24" i="24"/>
  <c r="U24" i="24"/>
  <c r="G24" i="24"/>
  <c r="RH23" i="24"/>
  <c r="QN23" i="24"/>
  <c r="JK24" i="24"/>
  <c r="IX24" i="24"/>
  <c r="IK24" i="24"/>
  <c r="ID24" i="24"/>
  <c r="HQ24" i="24"/>
  <c r="HD24" i="24"/>
  <c r="GQ24" i="24"/>
  <c r="GD24" i="24"/>
  <c r="FQ24" i="24"/>
  <c r="FJ24" i="24"/>
  <c r="EW24" i="24"/>
  <c r="EJ24" i="24"/>
  <c r="CB24" i="24"/>
  <c r="BQ24" i="24"/>
  <c r="AT24" i="24"/>
  <c r="AG24" i="24"/>
  <c r="T24" i="24"/>
  <c r="F24" i="24"/>
  <c r="RW23" i="24"/>
  <c r="QA24" i="24"/>
  <c r="PU24" i="24"/>
  <c r="PO24" i="24"/>
  <c r="PI24" i="24"/>
  <c r="PC24" i="24"/>
  <c r="OW24" i="24"/>
  <c r="OQ24" i="24"/>
  <c r="OK24" i="24"/>
  <c r="OE24" i="24"/>
  <c r="NY24" i="24"/>
  <c r="NR24" i="24"/>
  <c r="NE24" i="24"/>
  <c r="MR24" i="24"/>
  <c r="ME24" i="24"/>
  <c r="LR24" i="24"/>
  <c r="LE24" i="24"/>
  <c r="KX24" i="24"/>
  <c r="KK24" i="24"/>
  <c r="JX24" i="24"/>
  <c r="NX24" i="24"/>
  <c r="NK24" i="24"/>
  <c r="MX24" i="24"/>
  <c r="MK24" i="24"/>
  <c r="LX24" i="24"/>
  <c r="LK24" i="24"/>
  <c r="LD24" i="24"/>
  <c r="KQ24" i="24"/>
  <c r="KD24" i="24"/>
  <c r="JQ24" i="24"/>
  <c r="JD24" i="24"/>
  <c r="IQ24" i="24"/>
  <c r="IJ24" i="24"/>
  <c r="HW24" i="24"/>
  <c r="HJ24" i="24"/>
  <c r="GW24" i="24"/>
  <c r="GJ24" i="24"/>
  <c r="FW24" i="24"/>
  <c r="FP24" i="24"/>
  <c r="FC24" i="24"/>
  <c r="EP24" i="24"/>
  <c r="EC24" i="24"/>
  <c r="DV24" i="24"/>
  <c r="DN24" i="24"/>
  <c r="DG24" i="24"/>
  <c r="CZ24" i="24"/>
  <c r="CS24" i="24"/>
  <c r="CJ24" i="24"/>
  <c r="BP24" i="24"/>
  <c r="BF24" i="24"/>
  <c r="RV23" i="24"/>
  <c r="RG23" i="24"/>
  <c r="QH23" i="24"/>
  <c r="IP24" i="24"/>
  <c r="IC24" i="24"/>
  <c r="HP24" i="24"/>
  <c r="HC24" i="24"/>
  <c r="GP24" i="24"/>
  <c r="GC24" i="24"/>
  <c r="FV24" i="24"/>
  <c r="FI24" i="24"/>
  <c r="EV24" i="24"/>
  <c r="EI24" i="24"/>
  <c r="BD24" i="24"/>
  <c r="AS24" i="24"/>
  <c r="AF24" i="24"/>
  <c r="S24" i="24"/>
  <c r="SJ23" i="24"/>
  <c r="RU23" i="24"/>
  <c r="RC23" i="24"/>
  <c r="RJ24" i="24"/>
  <c r="QX24" i="24"/>
  <c r="QR24" i="24"/>
  <c r="QL24" i="24"/>
  <c r="QF24" i="24"/>
  <c r="PZ24" i="24"/>
  <c r="PN24" i="24"/>
  <c r="OV24" i="24"/>
  <c r="OP24" i="24"/>
  <c r="NQ24" i="24"/>
  <c r="MQ24" i="24"/>
  <c r="MD24" i="24"/>
  <c r="LQ24" i="24"/>
  <c r="LJ24" i="24"/>
  <c r="KW24" i="24"/>
  <c r="KJ24" i="24"/>
  <c r="JW24" i="24"/>
  <c r="JJ24" i="24"/>
  <c r="IW24" i="24"/>
  <c r="NW24" i="24"/>
  <c r="NJ24" i="24"/>
  <c r="MW24" i="24"/>
  <c r="MJ24" i="24"/>
  <c r="LW24" i="24"/>
  <c r="LP24" i="24"/>
  <c r="LC24" i="24"/>
  <c r="KP24" i="24"/>
  <c r="KC24" i="24"/>
  <c r="JP24" i="24"/>
  <c r="JC24" i="24"/>
  <c r="IV24" i="24"/>
  <c r="II24" i="24"/>
  <c r="HV24" i="24"/>
  <c r="HI24" i="24"/>
  <c r="GV24" i="24"/>
  <c r="GI24" i="24"/>
  <c r="GB24" i="24"/>
  <c r="FO24" i="24"/>
  <c r="FB24" i="24"/>
  <c r="EO24" i="24"/>
  <c r="EB24" i="24"/>
  <c r="DT24" i="24"/>
  <c r="DM24" i="24"/>
  <c r="DF24" i="24"/>
  <c r="CY24" i="24"/>
  <c r="CR24" i="24"/>
  <c r="BZ24" i="24"/>
  <c r="BO24" i="24"/>
  <c r="BC24" i="24"/>
  <c r="AQ24" i="24"/>
  <c r="QG23" i="24"/>
  <c r="SG24" i="24"/>
  <c r="SA24" i="24"/>
  <c r="RU24" i="24"/>
  <c r="RO24" i="24"/>
  <c r="RI24" i="24"/>
  <c r="RC24" i="24"/>
  <c r="QW24" i="24"/>
  <c r="QQ24" i="24"/>
  <c r="QK24" i="24"/>
  <c r="QE24" i="24"/>
  <c r="PY24" i="24"/>
  <c r="PS24" i="24"/>
  <c r="PM24" i="24"/>
  <c r="PG24" i="24"/>
  <c r="PA24" i="24"/>
  <c r="OU24" i="24"/>
  <c r="OO24" i="24"/>
  <c r="OI24" i="24"/>
  <c r="OC24" i="24"/>
  <c r="NP24" i="24"/>
  <c r="NC24" i="24"/>
  <c r="MP24" i="24"/>
  <c r="MC24" i="24"/>
  <c r="LV24" i="24"/>
  <c r="LI24" i="24"/>
  <c r="KV24" i="24"/>
  <c r="KI24" i="24"/>
  <c r="JV24" i="24"/>
  <c r="JI24" i="24"/>
  <c r="JB24" i="24"/>
  <c r="IO24" i="24"/>
  <c r="IB24" i="24"/>
  <c r="HO24" i="24"/>
  <c r="HB24" i="24"/>
  <c r="GO24" i="24"/>
  <c r="GH24" i="24"/>
  <c r="FU24" i="24"/>
  <c r="FH24" i="24"/>
  <c r="EU24" i="24"/>
  <c r="EH24" i="24"/>
  <c r="CH24" i="24"/>
  <c r="BB24" i="24"/>
  <c r="AO24" i="24"/>
  <c r="AB24" i="24"/>
  <c r="O24" i="24"/>
  <c r="SH23" i="24"/>
  <c r="RT23" i="24"/>
  <c r="RA23" i="24"/>
  <c r="RD24" i="24"/>
  <c r="PT24" i="24"/>
  <c r="PH24" i="24"/>
  <c r="PB24" i="24"/>
  <c r="OJ24" i="24"/>
  <c r="OD24" i="24"/>
  <c r="ND24" i="24"/>
  <c r="NV24" i="24"/>
  <c r="NI24" i="24"/>
  <c r="MV24" i="24"/>
  <c r="MI24" i="24"/>
  <c r="MB24" i="24"/>
  <c r="LO24" i="24"/>
  <c r="LB24" i="24"/>
  <c r="KO24" i="24"/>
  <c r="KB24" i="24"/>
  <c r="JO24" i="24"/>
  <c r="JH24" i="24"/>
  <c r="IU24" i="24"/>
  <c r="IH24" i="24"/>
  <c r="HU24" i="24"/>
  <c r="HH24" i="24"/>
  <c r="GU24" i="24"/>
  <c r="GN24" i="24"/>
  <c r="GA24" i="24"/>
  <c r="FN24" i="24"/>
  <c r="FA24" i="24"/>
  <c r="EN24" i="24"/>
  <c r="DZ24" i="24"/>
  <c r="DS24" i="24"/>
  <c r="DL24" i="24"/>
  <c r="DE24" i="24"/>
  <c r="CX24" i="24"/>
  <c r="CP24" i="24"/>
  <c r="BM24" i="24"/>
  <c r="RP23" i="24"/>
  <c r="QA23" i="24"/>
  <c r="RI23" i="24"/>
  <c r="QV23" i="24"/>
  <c r="QI23" i="24"/>
  <c r="PV23" i="24"/>
  <c r="PO23" i="24"/>
  <c r="OZ23" i="24"/>
  <c r="OS23" i="24"/>
  <c r="OL23" i="24"/>
  <c r="OE23" i="24"/>
  <c r="NH23" i="24"/>
  <c r="MQ23" i="24"/>
  <c r="JC23" i="24"/>
  <c r="HP23" i="24"/>
  <c r="CM24" i="24"/>
  <c r="CG24" i="24"/>
  <c r="CA24" i="24"/>
  <c r="BU24" i="24"/>
  <c r="BN24" i="24"/>
  <c r="BA24" i="24"/>
  <c r="AN24" i="24"/>
  <c r="AA24" i="24"/>
  <c r="N24" i="24"/>
  <c r="SI23" i="24"/>
  <c r="SB23" i="24"/>
  <c r="RO23" i="24"/>
  <c r="RB23" i="24"/>
  <c r="QO23" i="24"/>
  <c r="QB23" i="24"/>
  <c r="PN23" i="24"/>
  <c r="OD23" i="24"/>
  <c r="NO23" i="24"/>
  <c r="MF23" i="24"/>
  <c r="LU23" i="24"/>
  <c r="LB23" i="24"/>
  <c r="KB23" i="24"/>
  <c r="PU23" i="24"/>
  <c r="PF23" i="24"/>
  <c r="OY23" i="24"/>
  <c r="OR23" i="24"/>
  <c r="OK23" i="24"/>
  <c r="NV23" i="24"/>
  <c r="NF23" i="24"/>
  <c r="MX23" i="24"/>
  <c r="MP23" i="24"/>
  <c r="ME23" i="24"/>
  <c r="KA23" i="24"/>
  <c r="PT23" i="24"/>
  <c r="OJ23" i="24"/>
  <c r="NN23" i="24"/>
  <c r="MO23" i="24"/>
  <c r="LR23" i="24"/>
  <c r="KW23" i="24"/>
  <c r="JW23" i="24"/>
  <c r="IU23" i="24"/>
  <c r="HC23" i="24"/>
  <c r="PZ23" i="24"/>
  <c r="PL23" i="24"/>
  <c r="PE23" i="24"/>
  <c r="OX23" i="24"/>
  <c r="OQ23" i="24"/>
  <c r="OB23" i="24"/>
  <c r="NU23" i="24"/>
  <c r="MW23" i="24"/>
  <c r="MD23" i="24"/>
  <c r="JU23" i="24"/>
  <c r="IP23" i="24"/>
  <c r="EA24" i="24"/>
  <c r="DU24" i="24"/>
  <c r="DO24" i="24"/>
  <c r="DI24" i="24"/>
  <c r="DC24" i="24"/>
  <c r="CW24" i="24"/>
  <c r="CQ24" i="24"/>
  <c r="CK24" i="24"/>
  <c r="CE24" i="24"/>
  <c r="BY24" i="24"/>
  <c r="BL24" i="24"/>
  <c r="AY24" i="24"/>
  <c r="AL24" i="24"/>
  <c r="Y24" i="24"/>
  <c r="R24" i="24"/>
  <c r="E24" i="24"/>
  <c r="RZ23" i="24"/>
  <c r="RM23" i="24"/>
  <c r="QZ23" i="24"/>
  <c r="QM23" i="24"/>
  <c r="QF23" i="24"/>
  <c r="OP23" i="24"/>
  <c r="NL23" i="24"/>
  <c r="ND23" i="24"/>
  <c r="MM23" i="24"/>
  <c r="MB23" i="24"/>
  <c r="LO23" i="24"/>
  <c r="KU23" i="24"/>
  <c r="GP23" i="24"/>
  <c r="BR24" i="24"/>
  <c r="BE24" i="24"/>
  <c r="AR24" i="24"/>
  <c r="AE24" i="24"/>
  <c r="X24" i="24"/>
  <c r="K24" i="24"/>
  <c r="SF23" i="24"/>
  <c r="RS23" i="24"/>
  <c r="RF23" i="24"/>
  <c r="QS23" i="24"/>
  <c r="QL23" i="24"/>
  <c r="PY23" i="24"/>
  <c r="PR23" i="24"/>
  <c r="PK23" i="24"/>
  <c r="PD23" i="24"/>
  <c r="OW23" i="24"/>
  <c r="OH23" i="24"/>
  <c r="OA23" i="24"/>
  <c r="NT23" i="24"/>
  <c r="MV23" i="24"/>
  <c r="GI23" i="24"/>
  <c r="BX24" i="24"/>
  <c r="BK24" i="24"/>
  <c r="AX24" i="24"/>
  <c r="AK24" i="24"/>
  <c r="AD24" i="24"/>
  <c r="Q24" i="24"/>
  <c r="D24" i="24"/>
  <c r="RY23" i="24"/>
  <c r="RL23" i="24"/>
  <c r="QY23" i="24"/>
  <c r="QR23" i="24"/>
  <c r="QE23" i="24"/>
  <c r="OV23" i="24"/>
  <c r="NC23" i="24"/>
  <c r="MU23" i="24"/>
  <c r="LZ23" i="24"/>
  <c r="LK23" i="24"/>
  <c r="KO23" i="24"/>
  <c r="IH23" i="24"/>
  <c r="J24" i="24"/>
  <c r="SE23" i="24"/>
  <c r="RR23" i="24"/>
  <c r="RE23" i="24"/>
  <c r="QX23" i="24"/>
  <c r="QK23" i="24"/>
  <c r="PX23" i="24"/>
  <c r="PQ23" i="24"/>
  <c r="PJ23" i="24"/>
  <c r="PC23" i="24"/>
  <c r="ON23" i="24"/>
  <c r="OG23" i="24"/>
  <c r="NZ23" i="24"/>
  <c r="NR23" i="24"/>
  <c r="NJ23" i="24"/>
  <c r="MK23" i="24"/>
  <c r="LJ23" i="24"/>
  <c r="JN23" i="24"/>
  <c r="IC23" i="24"/>
  <c r="FV23" i="24"/>
  <c r="CO24" i="24"/>
  <c r="CI24" i="24"/>
  <c r="CC24" i="24"/>
  <c r="BW24" i="24"/>
  <c r="BJ24" i="24"/>
  <c r="AW24" i="24"/>
  <c r="AP24" i="24"/>
  <c r="AC24" i="24"/>
  <c r="P24" i="24"/>
  <c r="C24" i="24"/>
  <c r="RX23" i="24"/>
  <c r="RK23" i="24"/>
  <c r="RD23" i="24"/>
  <c r="QQ23" i="24"/>
  <c r="QD23" i="24"/>
  <c r="PB23" i="24"/>
  <c r="NB23" i="24"/>
  <c r="MS23" i="24"/>
  <c r="KJ23" i="24"/>
  <c r="JJ23" i="24"/>
  <c r="AV24" i="24"/>
  <c r="AI24" i="24"/>
  <c r="V24" i="24"/>
  <c r="I24" i="24"/>
  <c r="SD23" i="24"/>
  <c r="RQ23" i="24"/>
  <c r="RJ23" i="24"/>
  <c r="QW23" i="24"/>
  <c r="QJ23" i="24"/>
  <c r="PW23" i="24"/>
  <c r="PP23" i="24"/>
  <c r="PI23" i="24"/>
  <c r="OT23" i="24"/>
  <c r="OM23" i="24"/>
  <c r="OF23" i="24"/>
  <c r="NY23" i="24"/>
  <c r="NI23" i="24"/>
  <c r="MR23" i="24"/>
  <c r="LX23" i="24"/>
  <c r="LH23" i="24"/>
  <c r="JH23" i="24"/>
  <c r="FI23" i="24"/>
  <c r="QP23" i="24"/>
  <c r="QC23" i="24"/>
  <c r="PH23" i="24"/>
  <c r="NX23" i="24"/>
  <c r="NP23" i="24"/>
  <c r="MZ23" i="24"/>
  <c r="MH23" i="24"/>
  <c r="LW23" i="24"/>
  <c r="KH23" i="24"/>
  <c r="HU23" i="24"/>
  <c r="HH23" i="24"/>
  <c r="HA23" i="24"/>
  <c r="GN23" i="24"/>
  <c r="GA23" i="24"/>
  <c r="FN23" i="24"/>
  <c r="FA23" i="24"/>
  <c r="EN23" i="24"/>
  <c r="EG23" i="24"/>
  <c r="DT23" i="24"/>
  <c r="DG23" i="24"/>
  <c r="CT23" i="24"/>
  <c r="CG23" i="24"/>
  <c r="BT23" i="24"/>
  <c r="BM23" i="24"/>
  <c r="AZ23" i="24"/>
  <c r="AM23" i="24"/>
  <c r="Z23" i="24"/>
  <c r="SJ22" i="24"/>
  <c r="RV22" i="24"/>
  <c r="RH22" i="24"/>
  <c r="QS22" i="24"/>
  <c r="QA22" i="24"/>
  <c r="PJ22" i="24"/>
  <c r="ON22" i="24"/>
  <c r="NN22" i="24"/>
  <c r="JA23" i="24"/>
  <c r="IN23" i="24"/>
  <c r="IA23" i="24"/>
  <c r="HN23" i="24"/>
  <c r="HG23" i="24"/>
  <c r="GT23" i="24"/>
  <c r="GG23" i="24"/>
  <c r="FT23" i="24"/>
  <c r="FG23" i="24"/>
  <c r="ET23" i="24"/>
  <c r="EM23" i="24"/>
  <c r="DZ23" i="24"/>
  <c r="DM23" i="24"/>
  <c r="CZ23" i="24"/>
  <c r="CM23" i="24"/>
  <c r="BZ23" i="24"/>
  <c r="BS23" i="24"/>
  <c r="BF23" i="24"/>
  <c r="AS23" i="24"/>
  <c r="AF23" i="24"/>
  <c r="S23" i="24"/>
  <c r="L23" i="24"/>
  <c r="SI22" i="24"/>
  <c r="RU22" i="24"/>
  <c r="RG22" i="24"/>
  <c r="QQ22" i="24"/>
  <c r="PZ22" i="24"/>
  <c r="PI22" i="24"/>
  <c r="OM22" i="24"/>
  <c r="NE22" i="24"/>
  <c r="NS23" i="24"/>
  <c r="NM23" i="24"/>
  <c r="NG23" i="24"/>
  <c r="NA23" i="24"/>
  <c r="MN23" i="24"/>
  <c r="MA23" i="24"/>
  <c r="LN23" i="24"/>
  <c r="LA23" i="24"/>
  <c r="KN23" i="24"/>
  <c r="KG23" i="24"/>
  <c r="JT23" i="24"/>
  <c r="JG23" i="24"/>
  <c r="IT23" i="24"/>
  <c r="IG23" i="24"/>
  <c r="HT23" i="24"/>
  <c r="HM23" i="24"/>
  <c r="GZ23" i="24"/>
  <c r="GM23" i="24"/>
  <c r="FZ23" i="24"/>
  <c r="FM23" i="24"/>
  <c r="EZ23" i="24"/>
  <c r="ES23" i="24"/>
  <c r="EF23" i="24"/>
  <c r="DS23" i="24"/>
  <c r="DF23" i="24"/>
  <c r="CS23" i="24"/>
  <c r="CF23" i="24"/>
  <c r="BY23" i="24"/>
  <c r="BL23" i="24"/>
  <c r="AY23" i="24"/>
  <c r="AL23" i="24"/>
  <c r="Y23" i="24"/>
  <c r="SH22" i="24"/>
  <c r="RT22" i="24"/>
  <c r="RF22" i="24"/>
  <c r="QN22" i="24"/>
  <c r="PY22" i="24"/>
  <c r="PD22" i="24"/>
  <c r="OL22" i="24"/>
  <c r="NC22" i="24"/>
  <c r="MT23" i="24"/>
  <c r="MG23" i="24"/>
  <c r="LT23" i="24"/>
  <c r="LG23" i="24"/>
  <c r="KT23" i="24"/>
  <c r="KM23" i="24"/>
  <c r="JZ23" i="24"/>
  <c r="JM23" i="24"/>
  <c r="IZ23" i="24"/>
  <c r="IM23" i="24"/>
  <c r="HZ23" i="24"/>
  <c r="HS23" i="24"/>
  <c r="HF23" i="24"/>
  <c r="GS23" i="24"/>
  <c r="GF23" i="24"/>
  <c r="FS23" i="24"/>
  <c r="FF23" i="24"/>
  <c r="EY23" i="24"/>
  <c r="EL23" i="24"/>
  <c r="DY23" i="24"/>
  <c r="DL23" i="24"/>
  <c r="CY23" i="24"/>
  <c r="CL23" i="24"/>
  <c r="CE23" i="24"/>
  <c r="BR23" i="24"/>
  <c r="BE23" i="24"/>
  <c r="AR23" i="24"/>
  <c r="AE23" i="24"/>
  <c r="R23" i="24"/>
  <c r="J23" i="24"/>
  <c r="SG22" i="24"/>
  <c r="RS22" i="24"/>
  <c r="RE22" i="24"/>
  <c r="QM22" i="24"/>
  <c r="PX22" i="24"/>
  <c r="PB22" i="24"/>
  <c r="OF22" i="24"/>
  <c r="NB22" i="24"/>
  <c r="LM23" i="24"/>
  <c r="KZ23" i="24"/>
  <c r="KS23" i="24"/>
  <c r="KF23" i="24"/>
  <c r="JS23" i="24"/>
  <c r="JF23" i="24"/>
  <c r="IS23" i="24"/>
  <c r="IF23" i="24"/>
  <c r="HY23" i="24"/>
  <c r="HL23" i="24"/>
  <c r="GY23" i="24"/>
  <c r="GL23" i="24"/>
  <c r="FY23" i="24"/>
  <c r="FL23" i="24"/>
  <c r="FE23" i="24"/>
  <c r="ER23" i="24"/>
  <c r="EE23" i="24"/>
  <c r="DR23" i="24"/>
  <c r="DE23" i="24"/>
  <c r="CR23" i="24"/>
  <c r="CK23" i="24"/>
  <c r="BX23" i="24"/>
  <c r="BK23" i="24"/>
  <c r="AX23" i="24"/>
  <c r="AK23" i="24"/>
  <c r="X23" i="24"/>
  <c r="I23" i="24"/>
  <c r="SF22" i="24"/>
  <c r="RR22" i="24"/>
  <c r="RC22" i="24"/>
  <c r="QL22" i="24"/>
  <c r="PW22" i="24"/>
  <c r="PA22" i="24"/>
  <c r="OC22" i="24"/>
  <c r="MS22" i="24"/>
  <c r="LS23" i="24"/>
  <c r="LF23" i="24"/>
  <c r="KY23" i="24"/>
  <c r="KL23" i="24"/>
  <c r="JY23" i="24"/>
  <c r="JL23" i="24"/>
  <c r="IY23" i="24"/>
  <c r="IL23" i="24"/>
  <c r="IE23" i="24"/>
  <c r="HR23" i="24"/>
  <c r="HE23" i="24"/>
  <c r="GR23" i="24"/>
  <c r="GE23" i="24"/>
  <c r="FR23" i="24"/>
  <c r="FK23" i="24"/>
  <c r="EX23" i="24"/>
  <c r="EK23" i="24"/>
  <c r="DX23" i="24"/>
  <c r="DK23" i="24"/>
  <c r="CX23" i="24"/>
  <c r="CQ23" i="24"/>
  <c r="CD23" i="24"/>
  <c r="BQ23" i="24"/>
  <c r="BD23" i="24"/>
  <c r="AQ23" i="24"/>
  <c r="AD23" i="24"/>
  <c r="W23" i="24"/>
  <c r="P23" i="24"/>
  <c r="SE22" i="24"/>
  <c r="RQ22" i="24"/>
  <c r="QZ22" i="24"/>
  <c r="QK22" i="24"/>
  <c r="PV22" i="24"/>
  <c r="OZ22" i="24"/>
  <c r="OB22" i="24"/>
  <c r="MP22" i="24"/>
  <c r="PS23" i="24"/>
  <c r="PM23" i="24"/>
  <c r="PG23" i="24"/>
  <c r="PA23" i="24"/>
  <c r="OU23" i="24"/>
  <c r="OO23" i="24"/>
  <c r="OI23" i="24"/>
  <c r="OC23" i="24"/>
  <c r="NW23" i="24"/>
  <c r="NQ23" i="24"/>
  <c r="NK23" i="24"/>
  <c r="NE23" i="24"/>
  <c r="MY23" i="24"/>
  <c r="ML23" i="24"/>
  <c r="LY23" i="24"/>
  <c r="LL23" i="24"/>
  <c r="LE23" i="24"/>
  <c r="KR23" i="24"/>
  <c r="KE23" i="24"/>
  <c r="JR23" i="24"/>
  <c r="JE23" i="24"/>
  <c r="IR23" i="24"/>
  <c r="IK23" i="24"/>
  <c r="HX23" i="24"/>
  <c r="HK23" i="24"/>
  <c r="GX23" i="24"/>
  <c r="GK23" i="24"/>
  <c r="FX23" i="24"/>
  <c r="FQ23" i="24"/>
  <c r="FD23" i="24"/>
  <c r="EQ23" i="24"/>
  <c r="ED23" i="24"/>
  <c r="DQ23" i="24"/>
  <c r="DD23" i="24"/>
  <c r="CW23" i="24"/>
  <c r="CJ23" i="24"/>
  <c r="BW23" i="24"/>
  <c r="BJ23" i="24"/>
  <c r="AW23" i="24"/>
  <c r="AJ23" i="24"/>
  <c r="AC23" i="24"/>
  <c r="H23" i="24"/>
  <c r="SD22" i="24"/>
  <c r="RP22" i="24"/>
  <c r="QY22" i="24"/>
  <c r="QJ22" i="24"/>
  <c r="PU22" i="24"/>
  <c r="OY22" i="24"/>
  <c r="OA22" i="24"/>
  <c r="MG22" i="24"/>
  <c r="KX23" i="24"/>
  <c r="KK23" i="24"/>
  <c r="JX23" i="24"/>
  <c r="JK23" i="24"/>
  <c r="IX23" i="24"/>
  <c r="IQ23" i="24"/>
  <c r="ID23" i="24"/>
  <c r="HQ23" i="24"/>
  <c r="HD23" i="24"/>
  <c r="GQ23" i="24"/>
  <c r="GD23" i="24"/>
  <c r="FW23" i="24"/>
  <c r="FJ23" i="24"/>
  <c r="EW23" i="24"/>
  <c r="EJ23" i="24"/>
  <c r="DW23" i="24"/>
  <c r="DJ23" i="24"/>
  <c r="DC23" i="24"/>
  <c r="CP23" i="24"/>
  <c r="CC23" i="24"/>
  <c r="BP23" i="24"/>
  <c r="BC23" i="24"/>
  <c r="AP23" i="24"/>
  <c r="AI23" i="24"/>
  <c r="V23" i="24"/>
  <c r="O23" i="24"/>
  <c r="SC22" i="24"/>
  <c r="RO22" i="24"/>
  <c r="QX22" i="24"/>
  <c r="QI22" i="24"/>
  <c r="PP22" i="24"/>
  <c r="OX22" i="24"/>
  <c r="NZ22" i="24"/>
  <c r="MD22" i="24"/>
  <c r="LQ23" i="24"/>
  <c r="LD23" i="24"/>
  <c r="KQ23" i="24"/>
  <c r="KD23" i="24"/>
  <c r="JQ23" i="24"/>
  <c r="JD23" i="24"/>
  <c r="IW23" i="24"/>
  <c r="IJ23" i="24"/>
  <c r="HW23" i="24"/>
  <c r="HJ23" i="24"/>
  <c r="GW23" i="24"/>
  <c r="GJ23" i="24"/>
  <c r="GC23" i="24"/>
  <c r="FP23" i="24"/>
  <c r="FC23" i="24"/>
  <c r="EP23" i="24"/>
  <c r="EC23" i="24"/>
  <c r="DP23" i="24"/>
  <c r="DI23" i="24"/>
  <c r="CV23" i="24"/>
  <c r="CI23" i="24"/>
  <c r="BV23" i="24"/>
  <c r="BI23" i="24"/>
  <c r="AV23" i="24"/>
  <c r="AO23" i="24"/>
  <c r="AB23" i="24"/>
  <c r="G23" i="24"/>
  <c r="SB22" i="24"/>
  <c r="RL22" i="24"/>
  <c r="QW22" i="24"/>
  <c r="QH22" i="24"/>
  <c r="PN22" i="24"/>
  <c r="OW22" i="24"/>
  <c r="NT22" i="24"/>
  <c r="LU22" i="24"/>
  <c r="EV23" i="24"/>
  <c r="EI23" i="24"/>
  <c r="DV23" i="24"/>
  <c r="DO23" i="24"/>
  <c r="DB23" i="24"/>
  <c r="CO23" i="24"/>
  <c r="CB23" i="24"/>
  <c r="BO23" i="24"/>
  <c r="BB23" i="24"/>
  <c r="AU23" i="24"/>
  <c r="AH23" i="24"/>
  <c r="U23" i="24"/>
  <c r="N23" i="24"/>
  <c r="F23" i="24"/>
  <c r="SA22" i="24"/>
  <c r="RK22" i="24"/>
  <c r="QV22" i="24"/>
  <c r="QG22" i="24"/>
  <c r="PM22" i="24"/>
  <c r="OR22" i="24"/>
  <c r="NQ22" i="24"/>
  <c r="LR22" i="24"/>
  <c r="MJ23" i="24"/>
  <c r="MC23" i="24"/>
  <c r="LP23" i="24"/>
  <c r="LC23" i="24"/>
  <c r="KP23" i="24"/>
  <c r="KC23" i="24"/>
  <c r="JP23" i="24"/>
  <c r="JI23" i="24"/>
  <c r="IV23" i="24"/>
  <c r="II23" i="24"/>
  <c r="HV23" i="24"/>
  <c r="HI23" i="24"/>
  <c r="GV23" i="24"/>
  <c r="GO23" i="24"/>
  <c r="GB23" i="24"/>
  <c r="FO23" i="24"/>
  <c r="FB23" i="24"/>
  <c r="EO23" i="24"/>
  <c r="EB23" i="24"/>
  <c r="DU23" i="24"/>
  <c r="DH23" i="24"/>
  <c r="CU23" i="24"/>
  <c r="CH23" i="24"/>
  <c r="BU23" i="24"/>
  <c r="BH23" i="24"/>
  <c r="BA23" i="24"/>
  <c r="AN23" i="24"/>
  <c r="AA23" i="24"/>
  <c r="E23" i="24"/>
  <c r="RX22" i="24"/>
  <c r="RJ22" i="24"/>
  <c r="QU22" i="24"/>
  <c r="QE22" i="24"/>
  <c r="PL22" i="24"/>
  <c r="OP22" i="24"/>
  <c r="NP22" i="24"/>
  <c r="LI22" i="24"/>
  <c r="MI23" i="24"/>
  <c r="LV23" i="24"/>
  <c r="LI23" i="24"/>
  <c r="KV23" i="24"/>
  <c r="KI23" i="24"/>
  <c r="JV23" i="24"/>
  <c r="JO23" i="24"/>
  <c r="JB23" i="24"/>
  <c r="IO23" i="24"/>
  <c r="IB23" i="24"/>
  <c r="HO23" i="24"/>
  <c r="HB23" i="24"/>
  <c r="GU23" i="24"/>
  <c r="GH23" i="24"/>
  <c r="FU23" i="24"/>
  <c r="FH23" i="24"/>
  <c r="EU23" i="24"/>
  <c r="EH23" i="24"/>
  <c r="EA23" i="24"/>
  <c r="DN23" i="24"/>
  <c r="DA23" i="24"/>
  <c r="CN23" i="24"/>
  <c r="CA23" i="24"/>
  <c r="BN23" i="24"/>
  <c r="BG23" i="24"/>
  <c r="AT23" i="24"/>
  <c r="AG23" i="24"/>
  <c r="T23" i="24"/>
  <c r="M23" i="24"/>
  <c r="RW22" i="24"/>
  <c r="RI22" i="24"/>
  <c r="QT22" i="24"/>
  <c r="QB22" i="24"/>
  <c r="PK22" i="24"/>
  <c r="OO22" i="24"/>
  <c r="NO22" i="24"/>
  <c r="LF22" i="24"/>
  <c r="PO22" i="24"/>
  <c r="PC22" i="24"/>
  <c r="OQ22" i="24"/>
  <c r="OE22" i="24"/>
  <c r="NS22" i="24"/>
  <c r="NG22" i="24"/>
  <c r="MU22" i="24"/>
  <c r="MI22" i="24"/>
  <c r="LW22" i="24"/>
  <c r="LK22" i="24"/>
  <c r="KY22" i="24"/>
  <c r="KM22" i="24"/>
  <c r="KA22" i="24"/>
  <c r="JO22" i="24"/>
  <c r="JC22" i="24"/>
  <c r="IQ22" i="24"/>
  <c r="IE22" i="24"/>
  <c r="HS22" i="24"/>
  <c r="HG22" i="24"/>
  <c r="GU22" i="24"/>
  <c r="GI22" i="24"/>
  <c r="FW22" i="24"/>
  <c r="FK22" i="24"/>
  <c r="EY22" i="24"/>
  <c r="EM22" i="24"/>
  <c r="EA22" i="24"/>
  <c r="DO22" i="24"/>
  <c r="DC22" i="24"/>
  <c r="CQ22" i="24"/>
  <c r="CE22" i="24"/>
  <c r="BP22" i="24"/>
  <c r="BA22" i="24"/>
  <c r="OD22" i="24"/>
  <c r="NR22" i="24"/>
  <c r="NF22" i="24"/>
  <c r="MT22" i="24"/>
  <c r="MH22" i="24"/>
  <c r="LV22" i="24"/>
  <c r="LJ22" i="24"/>
  <c r="KX22" i="24"/>
  <c r="KL22" i="24"/>
  <c r="JZ22" i="24"/>
  <c r="JN22" i="24"/>
  <c r="JB22" i="24"/>
  <c r="IP22" i="24"/>
  <c r="ID22" i="24"/>
  <c r="HR22" i="24"/>
  <c r="HF22" i="24"/>
  <c r="GT22" i="24"/>
  <c r="GH22" i="24"/>
  <c r="FV22" i="24"/>
  <c r="FJ22" i="24"/>
  <c r="EX22" i="24"/>
  <c r="EL22" i="24"/>
  <c r="DZ22" i="24"/>
  <c r="DN22" i="24"/>
  <c r="DB22" i="24"/>
  <c r="CP22" i="24"/>
  <c r="CD22" i="24"/>
  <c r="BO22" i="24"/>
  <c r="AX22" i="24"/>
  <c r="KW22" i="24"/>
  <c r="KK22" i="24"/>
  <c r="JY22" i="24"/>
  <c r="JM22" i="24"/>
  <c r="JA22" i="24"/>
  <c r="IO22" i="24"/>
  <c r="IC22" i="24"/>
  <c r="HQ22" i="24"/>
  <c r="HE22" i="24"/>
  <c r="GS22" i="24"/>
  <c r="GG22" i="24"/>
  <c r="FU22" i="24"/>
  <c r="FI22" i="24"/>
  <c r="EW22" i="24"/>
  <c r="EK22" i="24"/>
  <c r="DY22" i="24"/>
  <c r="DM22" i="24"/>
  <c r="DA22" i="24"/>
  <c r="CO22" i="24"/>
  <c r="CB22" i="24"/>
  <c r="BN22" i="24"/>
  <c r="AW22" i="24"/>
  <c r="ND22" i="24"/>
  <c r="MR22" i="24"/>
  <c r="MF22" i="24"/>
  <c r="LT22" i="24"/>
  <c r="LH22" i="24"/>
  <c r="KV22" i="24"/>
  <c r="KJ22" i="24"/>
  <c r="JX22" i="24"/>
  <c r="JL22" i="24"/>
  <c r="IZ22" i="24"/>
  <c r="IN22" i="24"/>
  <c r="IB22" i="24"/>
  <c r="HP22" i="24"/>
  <c r="HD22" i="24"/>
  <c r="GR22" i="24"/>
  <c r="GF22" i="24"/>
  <c r="FT22" i="24"/>
  <c r="FH22" i="24"/>
  <c r="EV22" i="24"/>
  <c r="EJ22" i="24"/>
  <c r="DX22" i="24"/>
  <c r="DL22" i="24"/>
  <c r="CZ22" i="24"/>
  <c r="CN22" i="24"/>
  <c r="CA22" i="24"/>
  <c r="BM22" i="24"/>
  <c r="AU22" i="24"/>
  <c r="MQ22" i="24"/>
  <c r="ME22" i="24"/>
  <c r="LS22" i="24"/>
  <c r="LG22" i="24"/>
  <c r="KU22" i="24"/>
  <c r="KI22" i="24"/>
  <c r="JW22" i="24"/>
  <c r="JK22" i="24"/>
  <c r="IY22" i="24"/>
  <c r="IM22" i="24"/>
  <c r="IA22" i="24"/>
  <c r="HO22" i="24"/>
  <c r="HC22" i="24"/>
  <c r="GQ22" i="24"/>
  <c r="GE22" i="24"/>
  <c r="FS22" i="24"/>
  <c r="FG22" i="24"/>
  <c r="EU22" i="24"/>
  <c r="EI22" i="24"/>
  <c r="DW22" i="24"/>
  <c r="DK22" i="24"/>
  <c r="CY22" i="24"/>
  <c r="CM22" i="24"/>
  <c r="BZ22" i="24"/>
  <c r="BL22" i="24"/>
  <c r="AR22" i="24"/>
  <c r="KT22" i="24"/>
  <c r="KH22" i="24"/>
  <c r="JV22" i="24"/>
  <c r="JJ22" i="24"/>
  <c r="IX22" i="24"/>
  <c r="IL22" i="24"/>
  <c r="HZ22" i="24"/>
  <c r="HN22" i="24"/>
  <c r="HB22" i="24"/>
  <c r="GP22" i="24"/>
  <c r="GD22" i="24"/>
  <c r="FR22" i="24"/>
  <c r="FF22" i="24"/>
  <c r="ET22" i="24"/>
  <c r="EH22" i="24"/>
  <c r="DV22" i="24"/>
  <c r="DJ22" i="24"/>
  <c r="CX22" i="24"/>
  <c r="CL22" i="24"/>
  <c r="BY22" i="24"/>
  <c r="BJ22" i="24"/>
  <c r="AQ22" i="24"/>
  <c r="OK22" i="24"/>
  <c r="NY22" i="24"/>
  <c r="NM22" i="24"/>
  <c r="NA22" i="24"/>
  <c r="MO22" i="24"/>
  <c r="MC22" i="24"/>
  <c r="LQ22" i="24"/>
  <c r="LE22" i="24"/>
  <c r="KS22" i="24"/>
  <c r="KG22" i="24"/>
  <c r="JU22" i="24"/>
  <c r="JI22" i="24"/>
  <c r="IW22" i="24"/>
  <c r="IK22" i="24"/>
  <c r="HY22" i="24"/>
  <c r="HM22" i="24"/>
  <c r="HA22" i="24"/>
  <c r="GO22" i="24"/>
  <c r="GC22" i="24"/>
  <c r="FQ22" i="24"/>
  <c r="FE22" i="24"/>
  <c r="ES22" i="24"/>
  <c r="EG22" i="24"/>
  <c r="DU22" i="24"/>
  <c r="DI22" i="24"/>
  <c r="CW22" i="24"/>
  <c r="CK22" i="24"/>
  <c r="BX22" i="24"/>
  <c r="BI22" i="24"/>
  <c r="AO22" i="24"/>
  <c r="RD22" i="24"/>
  <c r="QR22" i="24"/>
  <c r="QF22" i="24"/>
  <c r="PT22" i="24"/>
  <c r="PH22" i="24"/>
  <c r="OV22" i="24"/>
  <c r="OJ22" i="24"/>
  <c r="NX22" i="24"/>
  <c r="NL22" i="24"/>
  <c r="MZ22" i="24"/>
  <c r="MN22" i="24"/>
  <c r="MB22" i="24"/>
  <c r="LP22" i="24"/>
  <c r="LD22" i="24"/>
  <c r="KR22" i="24"/>
  <c r="KF22" i="24"/>
  <c r="JT22" i="24"/>
  <c r="JH22" i="24"/>
  <c r="IV22" i="24"/>
  <c r="IJ22" i="24"/>
  <c r="HX22" i="24"/>
  <c r="HL22" i="24"/>
  <c r="GZ22" i="24"/>
  <c r="GN22" i="24"/>
  <c r="GB22" i="24"/>
  <c r="FP22" i="24"/>
  <c r="FD22" i="24"/>
  <c r="ER22" i="24"/>
  <c r="EF22" i="24"/>
  <c r="DT22" i="24"/>
  <c r="DH22" i="24"/>
  <c r="CV22" i="24"/>
  <c r="CJ22" i="24"/>
  <c r="BV22" i="24"/>
  <c r="BH22" i="24"/>
  <c r="AL22" i="24"/>
  <c r="PS22" i="24"/>
  <c r="PG22" i="24"/>
  <c r="OU22" i="24"/>
  <c r="OI22" i="24"/>
  <c r="NW22" i="24"/>
  <c r="NK22" i="24"/>
  <c r="MY22" i="24"/>
  <c r="MM22" i="24"/>
  <c r="MA22" i="24"/>
  <c r="LO22" i="24"/>
  <c r="LC22" i="24"/>
  <c r="KQ22" i="24"/>
  <c r="KE22" i="24"/>
  <c r="JS22" i="24"/>
  <c r="JG22" i="24"/>
  <c r="IU22" i="24"/>
  <c r="II22" i="24"/>
  <c r="HW22" i="24"/>
  <c r="HK22" i="24"/>
  <c r="GY22" i="24"/>
  <c r="GM22" i="24"/>
  <c r="GA22" i="24"/>
  <c r="FO22" i="24"/>
  <c r="FC22" i="24"/>
  <c r="EQ22" i="24"/>
  <c r="EE22" i="24"/>
  <c r="DS22" i="24"/>
  <c r="DG22" i="24"/>
  <c r="CU22" i="24"/>
  <c r="CI22" i="24"/>
  <c r="BU22" i="24"/>
  <c r="BG22" i="24"/>
  <c r="AI22" i="24"/>
  <c r="D23" i="24"/>
  <c r="RZ22" i="24"/>
  <c r="RN22" i="24"/>
  <c r="RB22" i="24"/>
  <c r="QP22" i="24"/>
  <c r="QD22" i="24"/>
  <c r="PR22" i="24"/>
  <c r="PF22" i="24"/>
  <c r="OT22" i="24"/>
  <c r="OH22" i="24"/>
  <c r="NV22" i="24"/>
  <c r="NJ22" i="24"/>
  <c r="MX22" i="24"/>
  <c r="ML22" i="24"/>
  <c r="LZ22" i="24"/>
  <c r="LN22" i="24"/>
  <c r="LB22" i="24"/>
  <c r="KP22" i="24"/>
  <c r="KD22" i="24"/>
  <c r="JR22" i="24"/>
  <c r="JF22" i="24"/>
  <c r="IT22" i="24"/>
  <c r="IH22" i="24"/>
  <c r="HV22" i="24"/>
  <c r="HJ22" i="24"/>
  <c r="GX22" i="24"/>
  <c r="GL22" i="24"/>
  <c r="FZ22" i="24"/>
  <c r="FN22" i="24"/>
  <c r="FB22" i="24"/>
  <c r="EP22" i="24"/>
  <c r="ED22" i="24"/>
  <c r="DR22" i="24"/>
  <c r="DF22" i="24"/>
  <c r="CT22" i="24"/>
  <c r="CH22" i="24"/>
  <c r="BT22" i="24"/>
  <c r="BD22" i="24"/>
  <c r="AF22" i="24"/>
  <c r="Q23" i="24"/>
  <c r="K23" i="24"/>
  <c r="C23" i="24"/>
  <c r="RY22" i="24"/>
  <c r="RM22" i="24"/>
  <c r="RA22" i="24"/>
  <c r="QO22" i="24"/>
  <c r="QC22" i="24"/>
  <c r="PQ22" i="24"/>
  <c r="PE22" i="24"/>
  <c r="OS22" i="24"/>
  <c r="OG22" i="24"/>
  <c r="NU22" i="24"/>
  <c r="NI22" i="24"/>
  <c r="MW22" i="24"/>
  <c r="MK22" i="24"/>
  <c r="LY22" i="24"/>
  <c r="LM22" i="24"/>
  <c r="LA22" i="24"/>
  <c r="KO22" i="24"/>
  <c r="KC22" i="24"/>
  <c r="JQ22" i="24"/>
  <c r="JE22" i="24"/>
  <c r="IS22" i="24"/>
  <c r="IG22" i="24"/>
  <c r="HU22" i="24"/>
  <c r="HI22" i="24"/>
  <c r="GW22" i="24"/>
  <c r="GK22" i="24"/>
  <c r="FY22" i="24"/>
  <c r="FM22" i="24"/>
  <c r="FA22" i="24"/>
  <c r="EO22" i="24"/>
  <c r="EC22" i="24"/>
  <c r="DQ22" i="24"/>
  <c r="DE22" i="24"/>
  <c r="CS22" i="24"/>
  <c r="CG22" i="24"/>
  <c r="BS22" i="24"/>
  <c r="BC22" i="24"/>
  <c r="Z22" i="24"/>
  <c r="NH22" i="24"/>
  <c r="MV22" i="24"/>
  <c r="MJ22" i="24"/>
  <c r="LX22" i="24"/>
  <c r="LL22" i="24"/>
  <c r="KZ22" i="24"/>
  <c r="KN22" i="24"/>
  <c r="KB22" i="24"/>
  <c r="JP22" i="24"/>
  <c r="JD22" i="24"/>
  <c r="IR22" i="24"/>
  <c r="IF22" i="24"/>
  <c r="HT22" i="24"/>
  <c r="HH22" i="24"/>
  <c r="GV22" i="24"/>
  <c r="GJ22" i="24"/>
  <c r="FX22" i="24"/>
  <c r="FL22" i="24"/>
  <c r="EZ22" i="24"/>
  <c r="EN22" i="24"/>
  <c r="EB22" i="24"/>
  <c r="DP22" i="24"/>
  <c r="DD22" i="24"/>
  <c r="CR22" i="24"/>
  <c r="CF22" i="24"/>
  <c r="BR22" i="24"/>
  <c r="BB22" i="24"/>
  <c r="T22" i="24"/>
  <c r="N22" i="24"/>
  <c r="H22" i="24"/>
  <c r="AK22" i="24"/>
  <c r="AE22" i="24"/>
  <c r="Y22" i="24"/>
  <c r="S22" i="24"/>
  <c r="M22" i="24"/>
  <c r="G22" i="24"/>
  <c r="AV22" i="24"/>
  <c r="AP22" i="24"/>
  <c r="AJ22" i="24"/>
  <c r="AD22" i="24"/>
  <c r="X22" i="24"/>
  <c r="R22" i="24"/>
  <c r="L22" i="24"/>
  <c r="F22" i="24"/>
  <c r="AC22" i="24"/>
  <c r="W22" i="24"/>
  <c r="Q22" i="24"/>
  <c r="K22" i="24"/>
  <c r="E22" i="24"/>
  <c r="BF22" i="24"/>
  <c r="AZ22" i="24"/>
  <c r="AT22" i="24"/>
  <c r="AN22" i="24"/>
  <c r="AH22" i="24"/>
  <c r="AB22" i="24"/>
  <c r="V22" i="24"/>
  <c r="P22" i="24"/>
  <c r="J22" i="24"/>
  <c r="D22" i="24"/>
  <c r="CC22" i="24"/>
  <c r="BW22" i="24"/>
  <c r="BQ22" i="24"/>
  <c r="BK22" i="24"/>
  <c r="BE22" i="24"/>
  <c r="AY22" i="24"/>
  <c r="AS22" i="24"/>
  <c r="AM22" i="24"/>
  <c r="AG22" i="24"/>
  <c r="AA22" i="24"/>
  <c r="U22" i="24"/>
  <c r="O22" i="24"/>
  <c r="I22" i="24"/>
  <c r="C22" i="24"/>
  <c r="B4" i="24"/>
  <c r="B24" i="24"/>
  <c r="B23" i="24"/>
  <c r="B22" i="24"/>
  <c r="SI7" i="22"/>
  <c r="RT7" i="22"/>
  <c r="RK7" i="22"/>
  <c r="QV7" i="22"/>
  <c r="QM7" i="22"/>
  <c r="PX7" i="22"/>
  <c r="PO7" i="22"/>
  <c r="OZ7" i="22"/>
  <c r="OQ7" i="22"/>
  <c r="OB7" i="22"/>
  <c r="NS7" i="22"/>
  <c r="ND7" i="22"/>
  <c r="MU7" i="22"/>
  <c r="MF7" i="22"/>
  <c r="LW7" i="22"/>
  <c r="LH7" i="22"/>
  <c r="KY7" i="22"/>
  <c r="KJ7" i="22"/>
  <c r="KA7" i="22"/>
  <c r="JL7" i="22"/>
  <c r="JC7" i="22"/>
  <c r="IN7" i="22"/>
  <c r="IE7" i="22"/>
  <c r="HP7" i="22"/>
  <c r="HG7" i="22"/>
  <c r="GF7" i="22"/>
  <c r="FU7" i="22"/>
  <c r="FJ7" i="22"/>
  <c r="FA7" i="22"/>
  <c r="CX7" i="22"/>
  <c r="SA7" i="22"/>
  <c r="RS7" i="22"/>
  <c r="RC7" i="22"/>
  <c r="QU7" i="22"/>
  <c r="QE7" i="22"/>
  <c r="PW7" i="22"/>
  <c r="PG7" i="22"/>
  <c r="OY7" i="22"/>
  <c r="OI7" i="22"/>
  <c r="OA7" i="22"/>
  <c r="NK7" i="22"/>
  <c r="NC7" i="22"/>
  <c r="MM7" i="22"/>
  <c r="ME7" i="22"/>
  <c r="LO7" i="22"/>
  <c r="LG7" i="22"/>
  <c r="KQ7" i="22"/>
  <c r="KI7" i="22"/>
  <c r="JS7" i="22"/>
  <c r="JK7" i="22"/>
  <c r="IU7" i="22"/>
  <c r="IM7" i="22"/>
  <c r="HW7" i="22"/>
  <c r="HO7" i="22"/>
  <c r="GY7" i="22"/>
  <c r="GN7" i="22"/>
  <c r="GE7" i="22"/>
  <c r="EP7" i="22"/>
  <c r="CS7" i="22"/>
  <c r="AX7" i="22"/>
  <c r="SH7" i="22"/>
  <c r="RR7" i="22"/>
  <c r="RJ7" i="22"/>
  <c r="QT7" i="22"/>
  <c r="QL7" i="22"/>
  <c r="PV7" i="22"/>
  <c r="PN7" i="22"/>
  <c r="OX7" i="22"/>
  <c r="OP7" i="22"/>
  <c r="NZ7" i="22"/>
  <c r="NR7" i="22"/>
  <c r="NB7" i="22"/>
  <c r="MT7" i="22"/>
  <c r="MD7" i="22"/>
  <c r="LV7" i="22"/>
  <c r="LF7" i="22"/>
  <c r="KX7" i="22"/>
  <c r="KH7" i="22"/>
  <c r="JZ7" i="22"/>
  <c r="JJ7" i="22"/>
  <c r="JB7" i="22"/>
  <c r="IL7" i="22"/>
  <c r="ID7" i="22"/>
  <c r="HN7" i="22"/>
  <c r="HF7" i="22"/>
  <c r="FT7" i="22"/>
  <c r="FI7" i="22"/>
  <c r="EX7" i="22"/>
  <c r="EO7" i="22"/>
  <c r="DS7" i="22"/>
  <c r="NY7" i="22"/>
  <c r="NJ7" i="22"/>
  <c r="NA7" i="22"/>
  <c r="ML7" i="22"/>
  <c r="MC7" i="22"/>
  <c r="LN7" i="22"/>
  <c r="LE7" i="22"/>
  <c r="KP7" i="22"/>
  <c r="KG7" i="22"/>
  <c r="JR7" i="22"/>
  <c r="JI7" i="22"/>
  <c r="IT7" i="22"/>
  <c r="IK7" i="22"/>
  <c r="HV7" i="22"/>
  <c r="HM7" i="22"/>
  <c r="GX7" i="22"/>
  <c r="GM7" i="22"/>
  <c r="GB7" i="22"/>
  <c r="FS7" i="22"/>
  <c r="DR7" i="22"/>
  <c r="CL7" i="22"/>
  <c r="AK7" i="22"/>
  <c r="OH7" i="22"/>
  <c r="SG7" i="22"/>
  <c r="RY7" i="22"/>
  <c r="RI7" i="22"/>
  <c r="RA7" i="22"/>
  <c r="QK7" i="22"/>
  <c r="QC7" i="22"/>
  <c r="PM7" i="22"/>
  <c r="PE7" i="22"/>
  <c r="OO7" i="22"/>
  <c r="OG7" i="22"/>
  <c r="NQ7" i="22"/>
  <c r="NI7" i="22"/>
  <c r="MS7" i="22"/>
  <c r="MK7" i="22"/>
  <c r="LU7" i="22"/>
  <c r="LM7" i="22"/>
  <c r="KW7" i="22"/>
  <c r="KO7" i="22"/>
  <c r="JY7" i="22"/>
  <c r="JQ7" i="22"/>
  <c r="JA7" i="22"/>
  <c r="IS7" i="22"/>
  <c r="IC7" i="22"/>
  <c r="HU7" i="22"/>
  <c r="HE7" i="22"/>
  <c r="GW7" i="22"/>
  <c r="FH7" i="22"/>
  <c r="EW7" i="22"/>
  <c r="DQ7" i="22"/>
  <c r="CK7" i="22"/>
  <c r="AD7" i="22"/>
  <c r="RZ7" i="22"/>
  <c r="RQ7" i="22"/>
  <c r="RB7" i="22"/>
  <c r="QS7" i="22"/>
  <c r="QD7" i="22"/>
  <c r="PU7" i="22"/>
  <c r="PF7" i="22"/>
  <c r="RX7" i="22"/>
  <c r="RP7" i="22"/>
  <c r="QZ7" i="22"/>
  <c r="QR7" i="22"/>
  <c r="QB7" i="22"/>
  <c r="PT7" i="22"/>
  <c r="PD7" i="22"/>
  <c r="OV7" i="22"/>
  <c r="OF7" i="22"/>
  <c r="NX7" i="22"/>
  <c r="NH7" i="22"/>
  <c r="MZ7" i="22"/>
  <c r="MJ7" i="22"/>
  <c r="MB7" i="22"/>
  <c r="LL7" i="22"/>
  <c r="LD7" i="22"/>
  <c r="KN7" i="22"/>
  <c r="KF7" i="22"/>
  <c r="JP7" i="22"/>
  <c r="JH7" i="22"/>
  <c r="IR7" i="22"/>
  <c r="IJ7" i="22"/>
  <c r="HT7" i="22"/>
  <c r="HL7" i="22"/>
  <c r="GL7" i="22"/>
  <c r="GA7" i="22"/>
  <c r="FP7" i="22"/>
  <c r="FG7" i="22"/>
  <c r="SF7" i="22"/>
  <c r="RW7" i="22"/>
  <c r="RH7" i="22"/>
  <c r="QY7" i="22"/>
  <c r="QJ7" i="22"/>
  <c r="QA7" i="22"/>
  <c r="PL7" i="22"/>
  <c r="PC7" i="22"/>
  <c r="ON7" i="22"/>
  <c r="OE7" i="22"/>
  <c r="NP7" i="22"/>
  <c r="NG7" i="22"/>
  <c r="MR7" i="22"/>
  <c r="MI7" i="22"/>
  <c r="LT7" i="22"/>
  <c r="LK7" i="22"/>
  <c r="KV7" i="22"/>
  <c r="KM7" i="22"/>
  <c r="JX7" i="22"/>
  <c r="JO7" i="22"/>
  <c r="IZ7" i="22"/>
  <c r="IQ7" i="22"/>
  <c r="IB7" i="22"/>
  <c r="HS7" i="22"/>
  <c r="HD7" i="22"/>
  <c r="GT7" i="22"/>
  <c r="GK7" i="22"/>
  <c r="EV7" i="22"/>
  <c r="EJ7" i="22"/>
  <c r="P7" i="22"/>
  <c r="OW7" i="22"/>
  <c r="SE7" i="22"/>
  <c r="RO7" i="22"/>
  <c r="RG7" i="22"/>
  <c r="QQ7" i="22"/>
  <c r="QI7" i="22"/>
  <c r="PS7" i="22"/>
  <c r="PK7" i="22"/>
  <c r="OU7" i="22"/>
  <c r="OM7" i="22"/>
  <c r="NW7" i="22"/>
  <c r="NO7" i="22"/>
  <c r="MY7" i="22"/>
  <c r="MQ7" i="22"/>
  <c r="MA7" i="22"/>
  <c r="LS7" i="22"/>
  <c r="LC7" i="22"/>
  <c r="KU7" i="22"/>
  <c r="KE7" i="22"/>
  <c r="JW7" i="22"/>
  <c r="JG7" i="22"/>
  <c r="IY7" i="22"/>
  <c r="II7" i="22"/>
  <c r="IA7" i="22"/>
  <c r="HK7" i="22"/>
  <c r="HC7" i="22"/>
  <c r="FZ7" i="22"/>
  <c r="FO7" i="22"/>
  <c r="FD7" i="22"/>
  <c r="EU7" i="22"/>
  <c r="EF7" i="22"/>
  <c r="DJ7" i="22"/>
  <c r="BY7" i="22"/>
  <c r="G7" i="22"/>
  <c r="SD7" i="22"/>
  <c r="RV7" i="22"/>
  <c r="RF7" i="22"/>
  <c r="QX7" i="22"/>
  <c r="QH7" i="22"/>
  <c r="PZ7" i="22"/>
  <c r="PJ7" i="22"/>
  <c r="PB7" i="22"/>
  <c r="OL7" i="22"/>
  <c r="OD7" i="22"/>
  <c r="NN7" i="22"/>
  <c r="NF7" i="22"/>
  <c r="MP7" i="22"/>
  <c r="MH7" i="22"/>
  <c r="LR7" i="22"/>
  <c r="LJ7" i="22"/>
  <c r="KT7" i="22"/>
  <c r="KL7" i="22"/>
  <c r="JV7" i="22"/>
  <c r="JN7" i="22"/>
  <c r="IX7" i="22"/>
  <c r="IP7" i="22"/>
  <c r="HZ7" i="22"/>
  <c r="HR7" i="22"/>
  <c r="HB7" i="22"/>
  <c r="GS7" i="22"/>
  <c r="GH7" i="22"/>
  <c r="FY7" i="22"/>
  <c r="EE7" i="22"/>
  <c r="DF7" i="22"/>
  <c r="BX7" i="22"/>
  <c r="SF6" i="22"/>
  <c r="SC7" i="22"/>
  <c r="RN7" i="22"/>
  <c r="RE7" i="22"/>
  <c r="QP7" i="22"/>
  <c r="QG7" i="22"/>
  <c r="PR7" i="22"/>
  <c r="PI7" i="22"/>
  <c r="OT7" i="22"/>
  <c r="OK7" i="22"/>
  <c r="NV7" i="22"/>
  <c r="NM7" i="22"/>
  <c r="MX7" i="22"/>
  <c r="MO7" i="22"/>
  <c r="LZ7" i="22"/>
  <c r="LQ7" i="22"/>
  <c r="LB7" i="22"/>
  <c r="KS7" i="22"/>
  <c r="KD7" i="22"/>
  <c r="JU7" i="22"/>
  <c r="JF7" i="22"/>
  <c r="IW7" i="22"/>
  <c r="IH7" i="22"/>
  <c r="HY7" i="22"/>
  <c r="HJ7" i="22"/>
  <c r="HA7" i="22"/>
  <c r="FN7" i="22"/>
  <c r="FC7" i="22"/>
  <c r="ER7" i="22"/>
  <c r="ED7" i="22"/>
  <c r="DE7" i="22"/>
  <c r="RT6" i="22"/>
  <c r="RU7" i="22"/>
  <c r="RM7" i="22"/>
  <c r="QW7" i="22"/>
  <c r="QO7" i="22"/>
  <c r="PY7" i="22"/>
  <c r="PQ7" i="22"/>
  <c r="PA7" i="22"/>
  <c r="OS7" i="22"/>
  <c r="OC7" i="22"/>
  <c r="NU7" i="22"/>
  <c r="NE7" i="22"/>
  <c r="MW7" i="22"/>
  <c r="MG7" i="22"/>
  <c r="LY7" i="22"/>
  <c r="LI7" i="22"/>
  <c r="LA7" i="22"/>
  <c r="KK7" i="22"/>
  <c r="KC7" i="22"/>
  <c r="JM7" i="22"/>
  <c r="JE7" i="22"/>
  <c r="IO7" i="22"/>
  <c r="IG7" i="22"/>
  <c r="HQ7" i="22"/>
  <c r="HI7" i="22"/>
  <c r="GR7" i="22"/>
  <c r="GG7" i="22"/>
  <c r="FV7" i="22"/>
  <c r="FM7" i="22"/>
  <c r="SJ7" i="22"/>
  <c r="SB7" i="22"/>
  <c r="RL7" i="22"/>
  <c r="RD7" i="22"/>
  <c r="QN7" i="22"/>
  <c r="QF7" i="22"/>
  <c r="PP7" i="22"/>
  <c r="PH7" i="22"/>
  <c r="OR7" i="22"/>
  <c r="OJ7" i="22"/>
  <c r="NT7" i="22"/>
  <c r="NL7" i="22"/>
  <c r="MV7" i="22"/>
  <c r="MN7" i="22"/>
  <c r="LX7" i="22"/>
  <c r="LP7" i="22"/>
  <c r="KZ7" i="22"/>
  <c r="KR7" i="22"/>
  <c r="KB7" i="22"/>
  <c r="JT7" i="22"/>
  <c r="JD7" i="22"/>
  <c r="IV7" i="22"/>
  <c r="IF7" i="22"/>
  <c r="HX7" i="22"/>
  <c r="HH7" i="22"/>
  <c r="GZ7" i="22"/>
  <c r="GQ7" i="22"/>
  <c r="FB7" i="22"/>
  <c r="EQ7" i="22"/>
  <c r="BK7" i="22"/>
  <c r="EH7" i="22"/>
  <c r="DU7" i="22"/>
  <c r="DH7" i="22"/>
  <c r="CU7" i="22"/>
  <c r="CH7" i="22"/>
  <c r="BU7" i="22"/>
  <c r="BN7" i="22"/>
  <c r="BA7" i="22"/>
  <c r="AN7" i="22"/>
  <c r="AA7" i="22"/>
  <c r="L7" i="22"/>
  <c r="RM6" i="22"/>
  <c r="QT6" i="22"/>
  <c r="OF6" i="22"/>
  <c r="NA6" i="22"/>
  <c r="LN6" i="22"/>
  <c r="GV7" i="22"/>
  <c r="GP7" i="22"/>
  <c r="GJ7" i="22"/>
  <c r="GD7" i="22"/>
  <c r="FX7" i="22"/>
  <c r="FR7" i="22"/>
  <c r="FL7" i="22"/>
  <c r="FF7" i="22"/>
  <c r="EZ7" i="22"/>
  <c r="ET7" i="22"/>
  <c r="EN7" i="22"/>
  <c r="EA7" i="22"/>
  <c r="DN7" i="22"/>
  <c r="DA7" i="22"/>
  <c r="CN7" i="22"/>
  <c r="CA7" i="22"/>
  <c r="BT7" i="22"/>
  <c r="BG7" i="22"/>
  <c r="AT7" i="22"/>
  <c r="AG7" i="22"/>
  <c r="S7" i="22"/>
  <c r="K7" i="22"/>
  <c r="SI6" i="22"/>
  <c r="RY6" i="22"/>
  <c r="RI6" i="22"/>
  <c r="PZ6" i="22"/>
  <c r="PB6" i="22"/>
  <c r="OB6" i="22"/>
  <c r="LL6" i="22"/>
  <c r="EG7" i="22"/>
  <c r="DT7" i="22"/>
  <c r="DG7" i="22"/>
  <c r="CT7" i="22"/>
  <c r="CG7" i="22"/>
  <c r="BZ7" i="22"/>
  <c r="BM7" i="22"/>
  <c r="AZ7" i="22"/>
  <c r="AM7" i="22"/>
  <c r="Z7" i="22"/>
  <c r="RV6" i="22"/>
  <c r="QO6" i="22"/>
  <c r="OA6" i="22"/>
  <c r="LG6" i="22"/>
  <c r="IG6" i="22"/>
  <c r="GU7" i="22"/>
  <c r="GO7" i="22"/>
  <c r="GI7" i="22"/>
  <c r="GC7" i="22"/>
  <c r="FW7" i="22"/>
  <c r="FQ7" i="22"/>
  <c r="FK7" i="22"/>
  <c r="FE7" i="22"/>
  <c r="EY7" i="22"/>
  <c r="ES7" i="22"/>
  <c r="EM7" i="22"/>
  <c r="DZ7" i="22"/>
  <c r="DM7" i="22"/>
  <c r="CZ7" i="22"/>
  <c r="CM7" i="22"/>
  <c r="CF7" i="22"/>
  <c r="BS7" i="22"/>
  <c r="BF7" i="22"/>
  <c r="AS7" i="22"/>
  <c r="AF7" i="22"/>
  <c r="J7" i="22"/>
  <c r="SH6" i="22"/>
  <c r="RH6" i="22"/>
  <c r="PU6" i="22"/>
  <c r="OZ6" i="22"/>
  <c r="MS6" i="22"/>
  <c r="HZ6" i="22"/>
  <c r="BL7" i="22"/>
  <c r="AY7" i="22"/>
  <c r="AL7" i="22"/>
  <c r="Y7" i="22"/>
  <c r="Q7" i="22"/>
  <c r="I7" i="22"/>
  <c r="RU6" i="22"/>
  <c r="RG6" i="22"/>
  <c r="PT6" i="22"/>
  <c r="NU6" i="22"/>
  <c r="MN6" i="22"/>
  <c r="HS6" i="22"/>
  <c r="EL7" i="22"/>
  <c r="DY7" i="22"/>
  <c r="DL7" i="22"/>
  <c r="CY7" i="22"/>
  <c r="CR7" i="22"/>
  <c r="CE7" i="22"/>
  <c r="BR7" i="22"/>
  <c r="BE7" i="22"/>
  <c r="AR7" i="22"/>
  <c r="AE7" i="22"/>
  <c r="X7" i="22"/>
  <c r="SG6" i="22"/>
  <c r="QM6" i="22"/>
  <c r="OU6" i="22"/>
  <c r="KT6" i="22"/>
  <c r="PO6" i="22"/>
  <c r="OS6" i="22"/>
  <c r="NS6" i="22"/>
  <c r="KM6" i="22"/>
  <c r="EK7" i="22"/>
  <c r="DX7" i="22"/>
  <c r="DK7" i="22"/>
  <c r="DD7" i="22"/>
  <c r="CQ7" i="22"/>
  <c r="CD7" i="22"/>
  <c r="BQ7" i="22"/>
  <c r="BD7" i="22"/>
  <c r="AQ7" i="22"/>
  <c r="AJ7" i="22"/>
  <c r="W7" i="22"/>
  <c r="RB6" i="22"/>
  <c r="QH6" i="22"/>
  <c r="OO6" i="22"/>
  <c r="MF6" i="22"/>
  <c r="GW6" i="22"/>
  <c r="CW7" i="22"/>
  <c r="CJ7" i="22"/>
  <c r="BW7" i="22"/>
  <c r="BJ7" i="22"/>
  <c r="AW7" i="22"/>
  <c r="AP7" i="22"/>
  <c r="AC7" i="22"/>
  <c r="N7" i="22"/>
  <c r="F7" i="22"/>
  <c r="QG6" i="22"/>
  <c r="NN6" i="22"/>
  <c r="MA6" i="22"/>
  <c r="GP6" i="22"/>
  <c r="DW7" i="22"/>
  <c r="DP7" i="22"/>
  <c r="DC7" i="22"/>
  <c r="CP7" i="22"/>
  <c r="CC7" i="22"/>
  <c r="BP7" i="22"/>
  <c r="BC7" i="22"/>
  <c r="AV7" i="22"/>
  <c r="AI7" i="22"/>
  <c r="U7" i="22"/>
  <c r="SB6" i="22"/>
  <c r="RO6" i="22"/>
  <c r="QZ6" i="22"/>
  <c r="PM6" i="22"/>
  <c r="LY6" i="22"/>
  <c r="JQ6" i="22"/>
  <c r="GI6" i="22"/>
  <c r="EC7" i="22"/>
  <c r="DV7" i="22"/>
  <c r="DI7" i="22"/>
  <c r="CV7" i="22"/>
  <c r="CI7" i="22"/>
  <c r="BV7" i="22"/>
  <c r="BI7" i="22"/>
  <c r="BB7" i="22"/>
  <c r="AO7" i="22"/>
  <c r="AB7" i="22"/>
  <c r="M7" i="22"/>
  <c r="QV6" i="22"/>
  <c r="QB6" i="22"/>
  <c r="JJ6" i="22"/>
  <c r="EI7" i="22"/>
  <c r="EB7" i="22"/>
  <c r="DO7" i="22"/>
  <c r="DB7" i="22"/>
  <c r="CO7" i="22"/>
  <c r="CB7" i="22"/>
  <c r="BO7" i="22"/>
  <c r="BH7" i="22"/>
  <c r="AU7" i="22"/>
  <c r="AH7" i="22"/>
  <c r="T7" i="22"/>
  <c r="C7" i="22"/>
  <c r="SA6" i="22"/>
  <c r="RN6" i="22"/>
  <c r="QU6" i="22"/>
  <c r="PH6" i="22"/>
  <c r="OH6" i="22"/>
  <c r="NF6" i="22"/>
  <c r="JC6" i="22"/>
  <c r="KY6" i="22"/>
  <c r="KR6" i="22"/>
  <c r="KK6" i="22"/>
  <c r="KD6" i="22"/>
  <c r="JH6" i="22"/>
  <c r="JA6" i="22"/>
  <c r="IT6" i="22"/>
  <c r="HX6" i="22"/>
  <c r="HQ6" i="22"/>
  <c r="HJ6" i="22"/>
  <c r="GN6" i="22"/>
  <c r="GG6" i="22"/>
  <c r="FZ6" i="22"/>
  <c r="FD6" i="22"/>
  <c r="EW6" i="22"/>
  <c r="EP6" i="22"/>
  <c r="DT6" i="22"/>
  <c r="DM6" i="22"/>
  <c r="DF6" i="22"/>
  <c r="CJ6" i="22"/>
  <c r="CC6" i="22"/>
  <c r="BV6" i="22"/>
  <c r="AZ6" i="22"/>
  <c r="AS6" i="22"/>
  <c r="AL6" i="22"/>
  <c r="P6" i="22"/>
  <c r="G6" i="22"/>
  <c r="SF5" i="22"/>
  <c r="RK5" i="22"/>
  <c r="QL5" i="22"/>
  <c r="R7" i="22"/>
  <c r="E7" i="22"/>
  <c r="RZ6" i="22"/>
  <c r="RS6" i="22"/>
  <c r="RF6" i="22"/>
  <c r="QS6" i="22"/>
  <c r="QF6" i="22"/>
  <c r="PS6" i="22"/>
  <c r="PF6" i="22"/>
  <c r="OY6" i="22"/>
  <c r="OL6" i="22"/>
  <c r="NY6" i="22"/>
  <c r="NL6" i="22"/>
  <c r="MY6" i="22"/>
  <c r="ML6" i="22"/>
  <c r="ME6" i="22"/>
  <c r="LR6" i="22"/>
  <c r="LE6" i="22"/>
  <c r="KC6" i="22"/>
  <c r="JV6" i="22"/>
  <c r="JO6" i="22"/>
  <c r="IS6" i="22"/>
  <c r="IL6" i="22"/>
  <c r="IE6" i="22"/>
  <c r="HI6" i="22"/>
  <c r="HB6" i="22"/>
  <c r="GU6" i="22"/>
  <c r="FY6" i="22"/>
  <c r="FR6" i="22"/>
  <c r="FK6" i="22"/>
  <c r="EO6" i="22"/>
  <c r="EH6" i="22"/>
  <c r="EA6" i="22"/>
  <c r="DE6" i="22"/>
  <c r="CX6" i="22"/>
  <c r="CQ6" i="22"/>
  <c r="BU6" i="22"/>
  <c r="BN6" i="22"/>
  <c r="BG6" i="22"/>
  <c r="AK6" i="22"/>
  <c r="AD6" i="22"/>
  <c r="W6" i="22"/>
  <c r="F6" i="22"/>
  <c r="SE5" i="22"/>
  <c r="RT5" i="22"/>
  <c r="QX5" i="22"/>
  <c r="QK5" i="22"/>
  <c r="RL6" i="22"/>
  <c r="QY6" i="22"/>
  <c r="QL6" i="22"/>
  <c r="PY6" i="22"/>
  <c r="PL6" i="22"/>
  <c r="PE6" i="22"/>
  <c r="OR6" i="22"/>
  <c r="OE6" i="22"/>
  <c r="NR6" i="22"/>
  <c r="NE6" i="22"/>
  <c r="MR6" i="22"/>
  <c r="MK6" i="22"/>
  <c r="LX6" i="22"/>
  <c r="LK6" i="22"/>
  <c r="KX6" i="22"/>
  <c r="KQ6" i="22"/>
  <c r="KJ6" i="22"/>
  <c r="JN6" i="22"/>
  <c r="JG6" i="22"/>
  <c r="IZ6" i="22"/>
  <c r="ID6" i="22"/>
  <c r="HW6" i="22"/>
  <c r="HP6" i="22"/>
  <c r="GT6" i="22"/>
  <c r="GM6" i="22"/>
  <c r="GF6" i="22"/>
  <c r="FJ6" i="22"/>
  <c r="FC6" i="22"/>
  <c r="EV6" i="22"/>
  <c r="DZ6" i="22"/>
  <c r="DS6" i="22"/>
  <c r="DL6" i="22"/>
  <c r="CP6" i="22"/>
  <c r="CI6" i="22"/>
  <c r="CB6" i="22"/>
  <c r="BF6" i="22"/>
  <c r="AY6" i="22"/>
  <c r="AR6" i="22"/>
  <c r="V6" i="22"/>
  <c r="O6" i="22"/>
  <c r="PT5" i="22"/>
  <c r="D7" i="22"/>
  <c r="SE6" i="22"/>
  <c r="RR6" i="22"/>
  <c r="RE6" i="22"/>
  <c r="QR6" i="22"/>
  <c r="QE6" i="22"/>
  <c r="PR6" i="22"/>
  <c r="PK6" i="22"/>
  <c r="OX6" i="22"/>
  <c r="OK6" i="22"/>
  <c r="NX6" i="22"/>
  <c r="NK6" i="22"/>
  <c r="MX6" i="22"/>
  <c r="MQ6" i="22"/>
  <c r="MD6" i="22"/>
  <c r="LQ6" i="22"/>
  <c r="LD6" i="22"/>
  <c r="KI6" i="22"/>
  <c r="KB6" i="22"/>
  <c r="JU6" i="22"/>
  <c r="IY6" i="22"/>
  <c r="IR6" i="22"/>
  <c r="IK6" i="22"/>
  <c r="HO6" i="22"/>
  <c r="HH6" i="22"/>
  <c r="HA6" i="22"/>
  <c r="GE6" i="22"/>
  <c r="FX6" i="22"/>
  <c r="FQ6" i="22"/>
  <c r="EU6" i="22"/>
  <c r="EN6" i="22"/>
  <c r="EG6" i="22"/>
  <c r="DK6" i="22"/>
  <c r="DD6" i="22"/>
  <c r="CW6" i="22"/>
  <c r="CA6" i="22"/>
  <c r="BT6" i="22"/>
  <c r="BM6" i="22"/>
  <c r="AQ6" i="22"/>
  <c r="AJ6" i="22"/>
  <c r="AC6" i="22"/>
  <c r="E6" i="22"/>
  <c r="RS5" i="22"/>
  <c r="RG5" i="22"/>
  <c r="RX6" i="22"/>
  <c r="RK6" i="22"/>
  <c r="QX6" i="22"/>
  <c r="QK6" i="22"/>
  <c r="PX6" i="22"/>
  <c r="PQ6" i="22"/>
  <c r="PD6" i="22"/>
  <c r="OQ6" i="22"/>
  <c r="OD6" i="22"/>
  <c r="NQ6" i="22"/>
  <c r="ND6" i="22"/>
  <c r="MW6" i="22"/>
  <c r="MJ6" i="22"/>
  <c r="LW6" i="22"/>
  <c r="LJ6" i="22"/>
  <c r="KW6" i="22"/>
  <c r="KP6" i="22"/>
  <c r="JT6" i="22"/>
  <c r="JM6" i="22"/>
  <c r="JF6" i="22"/>
  <c r="IJ6" i="22"/>
  <c r="IC6" i="22"/>
  <c r="HV6" i="22"/>
  <c r="GZ6" i="22"/>
  <c r="GS6" i="22"/>
  <c r="GL6" i="22"/>
  <c r="FP6" i="22"/>
  <c r="FI6" i="22"/>
  <c r="FB6" i="22"/>
  <c r="EF6" i="22"/>
  <c r="DY6" i="22"/>
  <c r="DR6" i="22"/>
  <c r="CV6" i="22"/>
  <c r="CO6" i="22"/>
  <c r="CH6" i="22"/>
  <c r="BL6" i="22"/>
  <c r="BE6" i="22"/>
  <c r="AX6" i="22"/>
  <c r="AB6" i="22"/>
  <c r="U6" i="22"/>
  <c r="M6" i="22"/>
  <c r="RR5" i="22"/>
  <c r="SD6" i="22"/>
  <c r="RQ6" i="22"/>
  <c r="RD6" i="22"/>
  <c r="QQ6" i="22"/>
  <c r="QD6" i="22"/>
  <c r="PW6" i="22"/>
  <c r="PJ6" i="22"/>
  <c r="OW6" i="22"/>
  <c r="OJ6" i="22"/>
  <c r="NW6" i="22"/>
  <c r="NJ6" i="22"/>
  <c r="NC6" i="22"/>
  <c r="MP6" i="22"/>
  <c r="MC6" i="22"/>
  <c r="LP6" i="22"/>
  <c r="LC6" i="22"/>
  <c r="KO6" i="22"/>
  <c r="KH6" i="22"/>
  <c r="KA6" i="22"/>
  <c r="JE6" i="22"/>
  <c r="IX6" i="22"/>
  <c r="IQ6" i="22"/>
  <c r="HU6" i="22"/>
  <c r="HN6" i="22"/>
  <c r="HG6" i="22"/>
  <c r="GK6" i="22"/>
  <c r="GD6" i="22"/>
  <c r="FW6" i="22"/>
  <c r="FA6" i="22"/>
  <c r="ET6" i="22"/>
  <c r="EM6" i="22"/>
  <c r="DQ6" i="22"/>
  <c r="DJ6" i="22"/>
  <c r="DC6" i="22"/>
  <c r="CG6" i="22"/>
  <c r="BZ6" i="22"/>
  <c r="BS6" i="22"/>
  <c r="AW6" i="22"/>
  <c r="AP6" i="22"/>
  <c r="AI6" i="22"/>
  <c r="SA5" i="22"/>
  <c r="RF5" i="22"/>
  <c r="PP5" i="22"/>
  <c r="V7" i="22"/>
  <c r="O7" i="22"/>
  <c r="SJ6" i="22"/>
  <c r="RW6" i="22"/>
  <c r="RJ6" i="22"/>
  <c r="QW6" i="22"/>
  <c r="QJ6" i="22"/>
  <c r="QC6" i="22"/>
  <c r="PP6" i="22"/>
  <c r="PC6" i="22"/>
  <c r="OP6" i="22"/>
  <c r="OC6" i="22"/>
  <c r="NP6" i="22"/>
  <c r="NI6" i="22"/>
  <c r="MV6" i="22"/>
  <c r="MI6" i="22"/>
  <c r="LV6" i="22"/>
  <c r="LI6" i="22"/>
  <c r="KV6" i="22"/>
  <c r="JZ6" i="22"/>
  <c r="JS6" i="22"/>
  <c r="JL6" i="22"/>
  <c r="IP6" i="22"/>
  <c r="II6" i="22"/>
  <c r="IB6" i="22"/>
  <c r="HF6" i="22"/>
  <c r="GY6" i="22"/>
  <c r="GR6" i="22"/>
  <c r="FV6" i="22"/>
  <c r="FO6" i="22"/>
  <c r="FH6" i="22"/>
  <c r="EL6" i="22"/>
  <c r="EE6" i="22"/>
  <c r="DX6" i="22"/>
  <c r="DB6" i="22"/>
  <c r="CU6" i="22"/>
  <c r="CN6" i="22"/>
  <c r="BR6" i="22"/>
  <c r="BK6" i="22"/>
  <c r="BD6" i="22"/>
  <c r="AH6" i="22"/>
  <c r="AA6" i="22"/>
  <c r="T6" i="22"/>
  <c r="L6" i="22"/>
  <c r="C6" i="22"/>
  <c r="RP5" i="22"/>
  <c r="RE5" i="22"/>
  <c r="QS5" i="22"/>
  <c r="H7" i="22"/>
  <c r="SC6" i="22"/>
  <c r="RP6" i="22"/>
  <c r="RC6" i="22"/>
  <c r="QP6" i="22"/>
  <c r="QI6" i="22"/>
  <c r="PV6" i="22"/>
  <c r="PI6" i="22"/>
  <c r="OV6" i="22"/>
  <c r="OI6" i="22"/>
  <c r="NV6" i="22"/>
  <c r="NO6" i="22"/>
  <c r="NB6" i="22"/>
  <c r="MO6" i="22"/>
  <c r="MB6" i="22"/>
  <c r="LO6" i="22"/>
  <c r="LB6" i="22"/>
  <c r="KU6" i="22"/>
  <c r="KN6" i="22"/>
  <c r="KG6" i="22"/>
  <c r="JK6" i="22"/>
  <c r="JD6" i="22"/>
  <c r="IW6" i="22"/>
  <c r="IA6" i="22"/>
  <c r="HT6" i="22"/>
  <c r="HM6" i="22"/>
  <c r="GQ6" i="22"/>
  <c r="GJ6" i="22"/>
  <c r="GC6" i="22"/>
  <c r="FG6" i="22"/>
  <c r="EZ6" i="22"/>
  <c r="ES6" i="22"/>
  <c r="DW6" i="22"/>
  <c r="DP6" i="22"/>
  <c r="DI6" i="22"/>
  <c r="CM6" i="22"/>
  <c r="CF6" i="22"/>
  <c r="BY6" i="22"/>
  <c r="BC6" i="22"/>
  <c r="AV6" i="22"/>
  <c r="AO6" i="22"/>
  <c r="S6" i="22"/>
  <c r="SJ5" i="22"/>
  <c r="RZ5" i="22"/>
  <c r="RN5" i="22"/>
  <c r="RD5" i="22"/>
  <c r="QD5" i="22"/>
  <c r="PK5" i="22"/>
  <c r="NH6" i="22"/>
  <c r="MU6" i="22"/>
  <c r="MH6" i="22"/>
  <c r="LU6" i="22"/>
  <c r="LH6" i="22"/>
  <c r="LA6" i="22"/>
  <c r="KF6" i="22"/>
  <c r="JY6" i="22"/>
  <c r="JR6" i="22"/>
  <c r="IV6" i="22"/>
  <c r="IO6" i="22"/>
  <c r="IH6" i="22"/>
  <c r="HL6" i="22"/>
  <c r="HE6" i="22"/>
  <c r="GX6" i="22"/>
  <c r="GB6" i="22"/>
  <c r="FU6" i="22"/>
  <c r="FN6" i="22"/>
  <c r="ER6" i="22"/>
  <c r="EK6" i="22"/>
  <c r="ED6" i="22"/>
  <c r="DH6" i="22"/>
  <c r="DA6" i="22"/>
  <c r="CT6" i="22"/>
  <c r="BX6" i="22"/>
  <c r="BQ6" i="22"/>
  <c r="BJ6" i="22"/>
  <c r="AN6" i="22"/>
  <c r="AG6" i="22"/>
  <c r="Z6" i="22"/>
  <c r="K6" i="22"/>
  <c r="SH5" i="22"/>
  <c r="RC5" i="22"/>
  <c r="QQ5" i="22"/>
  <c r="QC5" i="22"/>
  <c r="FM6" i="22"/>
  <c r="FF6" i="22"/>
  <c r="EY6" i="22"/>
  <c r="EC6" i="22"/>
  <c r="DV6" i="22"/>
  <c r="DO6" i="22"/>
  <c r="CS6" i="22"/>
  <c r="CL6" i="22"/>
  <c r="CE6" i="22"/>
  <c r="BI6" i="22"/>
  <c r="BB6" i="22"/>
  <c r="AU6" i="22"/>
  <c r="Y6" i="22"/>
  <c r="R6" i="22"/>
  <c r="J6" i="22"/>
  <c r="RM5" i="22"/>
  <c r="RA5" i="22"/>
  <c r="QP5" i="22"/>
  <c r="QA5" i="22"/>
  <c r="OX5" i="22"/>
  <c r="RA6" i="22"/>
  <c r="QN6" i="22"/>
  <c r="QA6" i="22"/>
  <c r="PN6" i="22"/>
  <c r="PA6" i="22"/>
  <c r="ON6" i="22"/>
  <c r="OG6" i="22"/>
  <c r="NT6" i="22"/>
  <c r="NG6" i="22"/>
  <c r="MT6" i="22"/>
  <c r="MG6" i="22"/>
  <c r="LT6" i="22"/>
  <c r="LM6" i="22"/>
  <c r="KZ6" i="22"/>
  <c r="KL6" i="22"/>
  <c r="KE6" i="22"/>
  <c r="JX6" i="22"/>
  <c r="JB6" i="22"/>
  <c r="IU6" i="22"/>
  <c r="IN6" i="22"/>
  <c r="HR6" i="22"/>
  <c r="HK6" i="22"/>
  <c r="HD6" i="22"/>
  <c r="GH6" i="22"/>
  <c r="GA6" i="22"/>
  <c r="FT6" i="22"/>
  <c r="EX6" i="22"/>
  <c r="EQ6" i="22"/>
  <c r="EJ6" i="22"/>
  <c r="DN6" i="22"/>
  <c r="DG6" i="22"/>
  <c r="CZ6" i="22"/>
  <c r="CD6" i="22"/>
  <c r="BW6" i="22"/>
  <c r="BP6" i="22"/>
  <c r="AT6" i="22"/>
  <c r="AM6" i="22"/>
  <c r="AF6" i="22"/>
  <c r="SG5" i="22"/>
  <c r="RX5" i="22"/>
  <c r="QN5" i="22"/>
  <c r="PY5" i="22"/>
  <c r="PG6" i="22"/>
  <c r="OT6" i="22"/>
  <c r="OM6" i="22"/>
  <c r="NZ6" i="22"/>
  <c r="NM6" i="22"/>
  <c r="MZ6" i="22"/>
  <c r="MM6" i="22"/>
  <c r="LZ6" i="22"/>
  <c r="LS6" i="22"/>
  <c r="LF6" i="22"/>
  <c r="KS6" i="22"/>
  <c r="JW6" i="22"/>
  <c r="JP6" i="22"/>
  <c r="JI6" i="22"/>
  <c r="IM6" i="22"/>
  <c r="IF6" i="22"/>
  <c r="HY6" i="22"/>
  <c r="HC6" i="22"/>
  <c r="GV6" i="22"/>
  <c r="GO6" i="22"/>
  <c r="FS6" i="22"/>
  <c r="FL6" i="22"/>
  <c r="FE6" i="22"/>
  <c r="EI6" i="22"/>
  <c r="EB6" i="22"/>
  <c r="DU6" i="22"/>
  <c r="CY6" i="22"/>
  <c r="CR6" i="22"/>
  <c r="CK6" i="22"/>
  <c r="BO6" i="22"/>
  <c r="BH6" i="22"/>
  <c r="BA6" i="22"/>
  <c r="AE6" i="22"/>
  <c r="X6" i="22"/>
  <c r="Q6" i="22"/>
  <c r="RW5" i="22"/>
  <c r="QZ5" i="22"/>
  <c r="QM5" i="22"/>
  <c r="PX5" i="22"/>
  <c r="OK5" i="22"/>
  <c r="PG5" i="22"/>
  <c r="OT5" i="22"/>
  <c r="OG5" i="22"/>
  <c r="NT5" i="22"/>
  <c r="NG5" i="22"/>
  <c r="MZ5" i="22"/>
  <c r="MM5" i="22"/>
  <c r="LZ5" i="22"/>
  <c r="LM5" i="22"/>
  <c r="LF5" i="22"/>
  <c r="KY5" i="22"/>
  <c r="KB5" i="22"/>
  <c r="JL5" i="22"/>
  <c r="IS5" i="22"/>
  <c r="II5" i="22"/>
  <c r="HW5" i="22"/>
  <c r="HE5" i="22"/>
  <c r="GJ5" i="22"/>
  <c r="QT5" i="22"/>
  <c r="QG5" i="22"/>
  <c r="PZ5" i="22"/>
  <c r="PM5" i="22"/>
  <c r="OZ5" i="22"/>
  <c r="OM5" i="22"/>
  <c r="NZ5" i="22"/>
  <c r="NM5" i="22"/>
  <c r="NF5" i="22"/>
  <c r="MS5" i="22"/>
  <c r="MF5" i="22"/>
  <c r="LS5" i="22"/>
  <c r="KX5" i="22"/>
  <c r="KQ5" i="22"/>
  <c r="KI5" i="22"/>
  <c r="JT5" i="22"/>
  <c r="JK5" i="22"/>
  <c r="IR5" i="22"/>
  <c r="HV5" i="22"/>
  <c r="QF5" i="22"/>
  <c r="PS5" i="22"/>
  <c r="PF5" i="22"/>
  <c r="OS5" i="22"/>
  <c r="OF5" i="22"/>
  <c r="NS5" i="22"/>
  <c r="NL5" i="22"/>
  <c r="MY5" i="22"/>
  <c r="ML5" i="22"/>
  <c r="LY5" i="22"/>
  <c r="LL5" i="22"/>
  <c r="LE5" i="22"/>
  <c r="KA5" i="22"/>
  <c r="JB5" i="22"/>
  <c r="IF5" i="22"/>
  <c r="HS5" i="22"/>
  <c r="HD5" i="22"/>
  <c r="PL5" i="22"/>
  <c r="OY5" i="22"/>
  <c r="OL5" i="22"/>
  <c r="NY5" i="22"/>
  <c r="NR5" i="22"/>
  <c r="NE5" i="22"/>
  <c r="MR5" i="22"/>
  <c r="ME5" i="22"/>
  <c r="LR5" i="22"/>
  <c r="LD5" i="22"/>
  <c r="KW5" i="22"/>
  <c r="KH5" i="22"/>
  <c r="JJ5" i="22"/>
  <c r="IQ5" i="22"/>
  <c r="IE5" i="22"/>
  <c r="HR5" i="22"/>
  <c r="FX5" i="22"/>
  <c r="D6" i="22"/>
  <c r="RY5" i="22"/>
  <c r="RL5" i="22"/>
  <c r="QY5" i="22"/>
  <c r="QR5" i="22"/>
  <c r="QE5" i="22"/>
  <c r="PR5" i="22"/>
  <c r="PE5" i="22"/>
  <c r="OR5" i="22"/>
  <c r="OE5" i="22"/>
  <c r="NX5" i="22"/>
  <c r="NK5" i="22"/>
  <c r="MX5" i="22"/>
  <c r="MK5" i="22"/>
  <c r="LX5" i="22"/>
  <c r="LK5" i="22"/>
  <c r="KO5" i="22"/>
  <c r="JZ5" i="22"/>
  <c r="JR5" i="22"/>
  <c r="JI5" i="22"/>
  <c r="OD5" i="22"/>
  <c r="NQ5" i="22"/>
  <c r="ND5" i="22"/>
  <c r="MQ5" i="22"/>
  <c r="MD5" i="22"/>
  <c r="LQ5" i="22"/>
  <c r="LJ5" i="22"/>
  <c r="LC5" i="22"/>
  <c r="KG5" i="22"/>
  <c r="JY5" i="22"/>
  <c r="JQ5" i="22"/>
  <c r="IZ5" i="22"/>
  <c r="ID5" i="22"/>
  <c r="HQ5" i="22"/>
  <c r="GX5" i="22"/>
  <c r="FK5" i="22"/>
  <c r="PQ5" i="22"/>
  <c r="PD5" i="22"/>
  <c r="OQ5" i="22"/>
  <c r="OJ5" i="22"/>
  <c r="NW5" i="22"/>
  <c r="NJ5" i="22"/>
  <c r="MW5" i="22"/>
  <c r="MJ5" i="22"/>
  <c r="LW5" i="22"/>
  <c r="LP5" i="22"/>
  <c r="KU5" i="22"/>
  <c r="KN5" i="22"/>
  <c r="JH5" i="22"/>
  <c r="IO5" i="22"/>
  <c r="GW5" i="22"/>
  <c r="I6" i="22"/>
  <c r="SD5" i="22"/>
  <c r="RQ5" i="22"/>
  <c r="RJ5" i="22"/>
  <c r="QW5" i="22"/>
  <c r="QJ5" i="22"/>
  <c r="PW5" i="22"/>
  <c r="PJ5" i="22"/>
  <c r="OW5" i="22"/>
  <c r="OP5" i="22"/>
  <c r="OC5" i="22"/>
  <c r="NP5" i="22"/>
  <c r="NC5" i="22"/>
  <c r="MP5" i="22"/>
  <c r="MC5" i="22"/>
  <c r="LV5" i="22"/>
  <c r="LI5" i="22"/>
  <c r="JX5" i="22"/>
  <c r="JG5" i="22"/>
  <c r="IX5" i="22"/>
  <c r="GS5" i="22"/>
  <c r="EX5" i="22"/>
  <c r="PC5" i="22"/>
  <c r="OV5" i="22"/>
  <c r="OI5" i="22"/>
  <c r="NV5" i="22"/>
  <c r="NI5" i="22"/>
  <c r="MV5" i="22"/>
  <c r="MI5" i="22"/>
  <c r="MB5" i="22"/>
  <c r="LO5" i="22"/>
  <c r="LA5" i="22"/>
  <c r="KT5" i="22"/>
  <c r="KM5" i="22"/>
  <c r="KE5" i="22"/>
  <c r="JW5" i="22"/>
  <c r="JO5" i="22"/>
  <c r="GR5" i="22"/>
  <c r="N6" i="22"/>
  <c r="H6" i="22"/>
  <c r="SC5" i="22"/>
  <c r="RV5" i="22"/>
  <c r="RI5" i="22"/>
  <c r="QV5" i="22"/>
  <c r="QI5" i="22"/>
  <c r="PV5" i="22"/>
  <c r="PI5" i="22"/>
  <c r="PB5" i="22"/>
  <c r="OO5" i="22"/>
  <c r="OB5" i="22"/>
  <c r="NO5" i="22"/>
  <c r="NB5" i="22"/>
  <c r="MO5" i="22"/>
  <c r="MH5" i="22"/>
  <c r="LU5" i="22"/>
  <c r="KL5" i="22"/>
  <c r="JV5" i="22"/>
  <c r="JE5" i="22"/>
  <c r="IW5" i="22"/>
  <c r="IK5" i="22"/>
  <c r="HK5" i="22"/>
  <c r="EK5" i="22"/>
  <c r="SI5" i="22"/>
  <c r="SB5" i="22"/>
  <c r="RO5" i="22"/>
  <c r="RB5" i="22"/>
  <c r="QO5" i="22"/>
  <c r="QB5" i="22"/>
  <c r="PO5" i="22"/>
  <c r="PH5" i="22"/>
  <c r="OU5" i="22"/>
  <c r="OH5" i="22"/>
  <c r="NU5" i="22"/>
  <c r="NH5" i="22"/>
  <c r="MU5" i="22"/>
  <c r="MN5" i="22"/>
  <c r="MA5" i="22"/>
  <c r="LN5" i="22"/>
  <c r="LG5" i="22"/>
  <c r="KZ5" i="22"/>
  <c r="KS5" i="22"/>
  <c r="KD5" i="22"/>
  <c r="IV5" i="22"/>
  <c r="HX5" i="22"/>
  <c r="RU5" i="22"/>
  <c r="RH5" i="22"/>
  <c r="QU5" i="22"/>
  <c r="QH5" i="22"/>
  <c r="PU5" i="22"/>
  <c r="PN5" i="22"/>
  <c r="PA5" i="22"/>
  <c r="ON5" i="22"/>
  <c r="OA5" i="22"/>
  <c r="NN5" i="22"/>
  <c r="NA5" i="22"/>
  <c r="MT5" i="22"/>
  <c r="MG5" i="22"/>
  <c r="LT5" i="22"/>
  <c r="KR5" i="22"/>
  <c r="KK5" i="22"/>
  <c r="JU5" i="22"/>
  <c r="JM5" i="22"/>
  <c r="JD5" i="22"/>
  <c r="IJ5" i="22"/>
  <c r="HF5" i="22"/>
  <c r="GK5" i="22"/>
  <c r="DX5" i="22"/>
  <c r="DQ5" i="22"/>
  <c r="DD5" i="22"/>
  <c r="CQ5" i="22"/>
  <c r="CD5" i="22"/>
  <c r="BQ5" i="22"/>
  <c r="BD5" i="22"/>
  <c r="AW5" i="22"/>
  <c r="AJ5" i="22"/>
  <c r="W5" i="22"/>
  <c r="J5" i="22"/>
  <c r="RR4" i="22"/>
  <c r="RI4" i="22"/>
  <c r="QZ4" i="22"/>
  <c r="QQ4" i="22"/>
  <c r="PZ4" i="22"/>
  <c r="PF4" i="22"/>
  <c r="OP4" i="22"/>
  <c r="OA4" i="22"/>
  <c r="NK4" i="22"/>
  <c r="MV4" i="22"/>
  <c r="MD4" i="22"/>
  <c r="LI4" i="22"/>
  <c r="KG4" i="22"/>
  <c r="GQ5" i="22"/>
  <c r="GD5" i="22"/>
  <c r="FQ5" i="22"/>
  <c r="FD5" i="22"/>
  <c r="EQ5" i="22"/>
  <c r="ED5" i="22"/>
  <c r="DW5" i="22"/>
  <c r="DJ5" i="22"/>
  <c r="CW5" i="22"/>
  <c r="CJ5" i="22"/>
  <c r="BW5" i="22"/>
  <c r="BJ5" i="22"/>
  <c r="BC5" i="22"/>
  <c r="AP5" i="22"/>
  <c r="AC5" i="22"/>
  <c r="P5" i="22"/>
  <c r="I5" i="22"/>
  <c r="SI4" i="22"/>
  <c r="RZ4" i="22"/>
  <c r="RH4" i="22"/>
  <c r="QH4" i="22"/>
  <c r="PY4" i="22"/>
  <c r="PP4" i="22"/>
  <c r="PE4" i="22"/>
  <c r="ON4" i="22"/>
  <c r="NZ4" i="22"/>
  <c r="NI4" i="22"/>
  <c r="MU4" i="22"/>
  <c r="MB4" i="22"/>
  <c r="LH4" i="22"/>
  <c r="KB4" i="22"/>
  <c r="FW5" i="22"/>
  <c r="FJ5" i="22"/>
  <c r="EW5" i="22"/>
  <c r="EJ5" i="22"/>
  <c r="EC5" i="22"/>
  <c r="DP5" i="22"/>
  <c r="DC5" i="22"/>
  <c r="CP5" i="22"/>
  <c r="CC5" i="22"/>
  <c r="BP5" i="22"/>
  <c r="BI5" i="22"/>
  <c r="AV5" i="22"/>
  <c r="AI5" i="22"/>
  <c r="V5" i="22"/>
  <c r="SH4" i="22"/>
  <c r="RY4" i="22"/>
  <c r="RP4" i="22"/>
  <c r="RG4" i="22"/>
  <c r="QY4" i="22"/>
  <c r="QP4" i="22"/>
  <c r="PD4" i="22"/>
  <c r="OM4" i="22"/>
  <c r="NY4" i="22"/>
  <c r="NH4" i="22"/>
  <c r="MT4" i="22"/>
  <c r="MA4" i="22"/>
  <c r="LG4" i="22"/>
  <c r="JW4" i="22"/>
  <c r="HJ5" i="22"/>
  <c r="HC5" i="22"/>
  <c r="GP5" i="22"/>
  <c r="GC5" i="22"/>
  <c r="FP5" i="22"/>
  <c r="FC5" i="22"/>
  <c r="EP5" i="22"/>
  <c r="EI5" i="22"/>
  <c r="DV5" i="22"/>
  <c r="DI5" i="22"/>
  <c r="CV5" i="22"/>
  <c r="CI5" i="22"/>
  <c r="BV5" i="22"/>
  <c r="BO5" i="22"/>
  <c r="BB5" i="22"/>
  <c r="AO5" i="22"/>
  <c r="AB5" i="22"/>
  <c r="O5" i="22"/>
  <c r="H5" i="22"/>
  <c r="SG4" i="22"/>
  <c r="RX4" i="22"/>
  <c r="RO4" i="22"/>
  <c r="QX4" i="22"/>
  <c r="QO4" i="22"/>
  <c r="QG4" i="22"/>
  <c r="PX4" i="22"/>
  <c r="PO4" i="22"/>
  <c r="PC4" i="22"/>
  <c r="OL4" i="22"/>
  <c r="NX4" i="22"/>
  <c r="NG4" i="22"/>
  <c r="MS4" i="22"/>
  <c r="LF4" i="22"/>
  <c r="JR4" i="22"/>
  <c r="LH5" i="22"/>
  <c r="LB5" i="22"/>
  <c r="KV5" i="22"/>
  <c r="KP5" i="22"/>
  <c r="KJ5" i="22"/>
  <c r="KC5" i="22"/>
  <c r="JP5" i="22"/>
  <c r="JC5" i="22"/>
  <c r="IP5" i="22"/>
  <c r="IC5" i="22"/>
  <c r="HP5" i="22"/>
  <c r="HI5" i="22"/>
  <c r="GV5" i="22"/>
  <c r="GI5" i="22"/>
  <c r="FV5" i="22"/>
  <c r="FI5" i="22"/>
  <c r="EV5" i="22"/>
  <c r="EO5" i="22"/>
  <c r="EB5" i="22"/>
  <c r="DO5" i="22"/>
  <c r="DB5" i="22"/>
  <c r="CO5" i="22"/>
  <c r="CB5" i="22"/>
  <c r="BU5" i="22"/>
  <c r="BH5" i="22"/>
  <c r="AU5" i="22"/>
  <c r="AH5" i="22"/>
  <c r="U5" i="22"/>
  <c r="SF4" i="22"/>
  <c r="RF4" i="22"/>
  <c r="QW4" i="22"/>
  <c r="QF4" i="22"/>
  <c r="PW4" i="22"/>
  <c r="PN4" i="22"/>
  <c r="OK4" i="22"/>
  <c r="NV4" i="22"/>
  <c r="NF4" i="22"/>
  <c r="MQ4" i="22"/>
  <c r="LY4" i="22"/>
  <c r="LD4" i="22"/>
  <c r="HO5" i="22"/>
  <c r="HB5" i="22"/>
  <c r="GO5" i="22"/>
  <c r="GB5" i="22"/>
  <c r="FO5" i="22"/>
  <c r="FB5" i="22"/>
  <c r="EU5" i="22"/>
  <c r="EH5" i="22"/>
  <c r="DU5" i="22"/>
  <c r="DH5" i="22"/>
  <c r="CU5" i="22"/>
  <c r="CH5" i="22"/>
  <c r="CA5" i="22"/>
  <c r="BN5" i="22"/>
  <c r="BA5" i="22"/>
  <c r="AN5" i="22"/>
  <c r="AA5" i="22"/>
  <c r="N5" i="22"/>
  <c r="F5" i="22"/>
  <c r="SE4" i="22"/>
  <c r="RW4" i="22"/>
  <c r="RN4" i="22"/>
  <c r="QN4" i="22"/>
  <c r="QE4" i="22"/>
  <c r="PM4" i="22"/>
  <c r="OX4" i="22"/>
  <c r="OJ4" i="22"/>
  <c r="NS4" i="22"/>
  <c r="NE4" i="22"/>
  <c r="MN4" i="22"/>
  <c r="LV4" i="22"/>
  <c r="LB4" i="22"/>
  <c r="JG4" i="22"/>
  <c r="IB5" i="22"/>
  <c r="HU5" i="22"/>
  <c r="HH5" i="22"/>
  <c r="GU5" i="22"/>
  <c r="GH5" i="22"/>
  <c r="FU5" i="22"/>
  <c r="FH5" i="22"/>
  <c r="FA5" i="22"/>
  <c r="EN5" i="22"/>
  <c r="EA5" i="22"/>
  <c r="DN5" i="22"/>
  <c r="DA5" i="22"/>
  <c r="CN5" i="22"/>
  <c r="CG5" i="22"/>
  <c r="BT5" i="22"/>
  <c r="BG5" i="22"/>
  <c r="AT5" i="22"/>
  <c r="AG5" i="22"/>
  <c r="T5" i="22"/>
  <c r="M5" i="22"/>
  <c r="E5" i="22"/>
  <c r="RV4" i="22"/>
  <c r="RM4" i="22"/>
  <c r="RE4" i="22"/>
  <c r="QV4" i="22"/>
  <c r="PV4" i="22"/>
  <c r="PK4" i="22"/>
  <c r="OW4" i="22"/>
  <c r="OI4" i="22"/>
  <c r="NR4" i="22"/>
  <c r="MM4" i="22"/>
  <c r="LT4" i="22"/>
  <c r="KY4" i="22"/>
  <c r="JB4" i="22"/>
  <c r="IU5" i="22"/>
  <c r="IH5" i="22"/>
  <c r="IA5" i="22"/>
  <c r="HN5" i="22"/>
  <c r="HA5" i="22"/>
  <c r="GN5" i="22"/>
  <c r="GA5" i="22"/>
  <c r="FN5" i="22"/>
  <c r="FG5" i="22"/>
  <c r="ET5" i="22"/>
  <c r="EG5" i="22"/>
  <c r="DT5" i="22"/>
  <c r="DG5" i="22"/>
  <c r="CT5" i="22"/>
  <c r="CM5" i="22"/>
  <c r="BZ5" i="22"/>
  <c r="BM5" i="22"/>
  <c r="AZ5" i="22"/>
  <c r="AM5" i="22"/>
  <c r="Z5" i="22"/>
  <c r="S5" i="22"/>
  <c r="SD4" i="22"/>
  <c r="RU4" i="22"/>
  <c r="RD4" i="22"/>
  <c r="QU4" i="22"/>
  <c r="QM4" i="22"/>
  <c r="QD4" i="22"/>
  <c r="PJ4" i="22"/>
  <c r="OV4" i="22"/>
  <c r="NQ4" i="22"/>
  <c r="ND4" i="22"/>
  <c r="LR4" i="22"/>
  <c r="KW4" i="22"/>
  <c r="IW4" i="22"/>
  <c r="JN5" i="22"/>
  <c r="JA5" i="22"/>
  <c r="IN5" i="22"/>
  <c r="IG5" i="22"/>
  <c r="HT5" i="22"/>
  <c r="HG5" i="22"/>
  <c r="GT5" i="22"/>
  <c r="GG5" i="22"/>
  <c r="FT5" i="22"/>
  <c r="FM5" i="22"/>
  <c r="EZ5" i="22"/>
  <c r="EM5" i="22"/>
  <c r="DZ5" i="22"/>
  <c r="DM5" i="22"/>
  <c r="CZ5" i="22"/>
  <c r="CS5" i="22"/>
  <c r="CF5" i="22"/>
  <c r="BS5" i="22"/>
  <c r="BF5" i="22"/>
  <c r="AS5" i="22"/>
  <c r="AF5" i="22"/>
  <c r="Y5" i="22"/>
  <c r="L5" i="22"/>
  <c r="D5" i="22"/>
  <c r="RL4" i="22"/>
  <c r="RC4" i="22"/>
  <c r="QL4" i="22"/>
  <c r="QC4" i="22"/>
  <c r="PS4" i="22"/>
  <c r="PI4" i="22"/>
  <c r="OU4" i="22"/>
  <c r="OF4" i="22"/>
  <c r="NA4" i="22"/>
  <c r="ML4" i="22"/>
  <c r="LQ4" i="22"/>
  <c r="IR4" i="22"/>
  <c r="IT5" i="22"/>
  <c r="IM5" i="22"/>
  <c r="HZ5" i="22"/>
  <c r="HM5" i="22"/>
  <c r="GZ5" i="22"/>
  <c r="GM5" i="22"/>
  <c r="FZ5" i="22"/>
  <c r="FS5" i="22"/>
  <c r="FF5" i="22"/>
  <c r="ES5" i="22"/>
  <c r="EF5" i="22"/>
  <c r="DS5" i="22"/>
  <c r="DF5" i="22"/>
  <c r="CY5" i="22"/>
  <c r="CL5" i="22"/>
  <c r="BY5" i="22"/>
  <c r="BL5" i="22"/>
  <c r="AY5" i="22"/>
  <c r="AL5" i="22"/>
  <c r="AE5" i="22"/>
  <c r="R5" i="22"/>
  <c r="C5" i="22"/>
  <c r="SC4" i="22"/>
  <c r="RT4" i="22"/>
  <c r="QT4" i="22"/>
  <c r="QK4" i="22"/>
  <c r="QB4" i="22"/>
  <c r="PH4" i="22"/>
  <c r="OC4" i="22"/>
  <c r="NP4" i="22"/>
  <c r="MK4" i="22"/>
  <c r="LP4" i="22"/>
  <c r="KQ4" i="22"/>
  <c r="IM4" i="22"/>
  <c r="GF5" i="22"/>
  <c r="FY5" i="22"/>
  <c r="FL5" i="22"/>
  <c r="EY5" i="22"/>
  <c r="EL5" i="22"/>
  <c r="DY5" i="22"/>
  <c r="DL5" i="22"/>
  <c r="DE5" i="22"/>
  <c r="CR5" i="22"/>
  <c r="CE5" i="22"/>
  <c r="BR5" i="22"/>
  <c r="BE5" i="22"/>
  <c r="AR5" i="22"/>
  <c r="AK5" i="22"/>
  <c r="X5" i="22"/>
  <c r="K5" i="22"/>
  <c r="SB4" i="22"/>
  <c r="RS4" i="22"/>
  <c r="RK4" i="22"/>
  <c r="RB4" i="22"/>
  <c r="QJ4" i="22"/>
  <c r="PR4" i="22"/>
  <c r="PG4" i="22"/>
  <c r="OT4" i="22"/>
  <c r="NO4" i="22"/>
  <c r="MX4" i="22"/>
  <c r="MI4" i="22"/>
  <c r="KM4" i="22"/>
  <c r="IH4" i="22"/>
  <c r="KF5" i="22"/>
  <c r="JS5" i="22"/>
  <c r="JF5" i="22"/>
  <c r="IY5" i="22"/>
  <c r="IL5" i="22"/>
  <c r="HY5" i="22"/>
  <c r="HL5" i="22"/>
  <c r="GY5" i="22"/>
  <c r="GL5" i="22"/>
  <c r="GE5" i="22"/>
  <c r="FR5" i="22"/>
  <c r="FE5" i="22"/>
  <c r="ER5" i="22"/>
  <c r="EE5" i="22"/>
  <c r="DR5" i="22"/>
  <c r="DK5" i="22"/>
  <c r="CX5" i="22"/>
  <c r="CK5" i="22"/>
  <c r="BX5" i="22"/>
  <c r="BK5" i="22"/>
  <c r="AX5" i="22"/>
  <c r="AQ5" i="22"/>
  <c r="AD5" i="22"/>
  <c r="Q5" i="22"/>
  <c r="SJ4" i="22"/>
  <c r="SA4" i="22"/>
  <c r="RJ4" i="22"/>
  <c r="RA4" i="22"/>
  <c r="QR4" i="22"/>
  <c r="QI4" i="22"/>
  <c r="QA4" i="22"/>
  <c r="PQ4" i="22"/>
  <c r="OS4" i="22"/>
  <c r="OB4" i="22"/>
  <c r="NN4" i="22"/>
  <c r="MW4" i="22"/>
  <c r="LL4" i="22"/>
  <c r="KL4" i="22"/>
  <c r="KO4" i="22"/>
  <c r="JT4" i="22"/>
  <c r="JJ4" i="22"/>
  <c r="IZ4" i="22"/>
  <c r="IO4" i="22"/>
  <c r="IE4" i="22"/>
  <c r="HU4" i="22"/>
  <c r="GZ4" i="22"/>
  <c r="GP4" i="22"/>
  <c r="GF4" i="22"/>
  <c r="FU4" i="22"/>
  <c r="FK4" i="22"/>
  <c r="FA4" i="22"/>
  <c r="EF4" i="22"/>
  <c r="DV4" i="22"/>
  <c r="DL4" i="22"/>
  <c r="DA4" i="22"/>
  <c r="CQ4" i="22"/>
  <c r="CG4" i="22"/>
  <c r="BL4" i="22"/>
  <c r="BB4" i="22"/>
  <c r="AR4" i="22"/>
  <c r="MC4" i="22"/>
  <c r="LS4" i="22"/>
  <c r="KX4" i="22"/>
  <c r="KN4" i="22"/>
  <c r="KD4" i="22"/>
  <c r="JS4" i="22"/>
  <c r="JI4" i="22"/>
  <c r="IY4" i="22"/>
  <c r="ID4" i="22"/>
  <c r="HT4" i="22"/>
  <c r="HJ4" i="22"/>
  <c r="GY4" i="22"/>
  <c r="GO4" i="22"/>
  <c r="GE4" i="22"/>
  <c r="FJ4" i="22"/>
  <c r="EZ4" i="22"/>
  <c r="EP4" i="22"/>
  <c r="EE4" i="22"/>
  <c r="DU4" i="22"/>
  <c r="DK4" i="22"/>
  <c r="CP4" i="22"/>
  <c r="CF4" i="22"/>
  <c r="BV4" i="22"/>
  <c r="BK4" i="22"/>
  <c r="BA4" i="22"/>
  <c r="AN4" i="22"/>
  <c r="KC4" i="22"/>
  <c r="JH4" i="22"/>
  <c r="IX4" i="22"/>
  <c r="IN4" i="22"/>
  <c r="IC4" i="22"/>
  <c r="HS4" i="22"/>
  <c r="HI4" i="22"/>
  <c r="GN4" i="22"/>
  <c r="GD4" i="22"/>
  <c r="FT4" i="22"/>
  <c r="FI4" i="22"/>
  <c r="EY4" i="22"/>
  <c r="EO4" i="22"/>
  <c r="DT4" i="22"/>
  <c r="DJ4" i="22"/>
  <c r="CZ4" i="22"/>
  <c r="CO4" i="22"/>
  <c r="CE4" i="22"/>
  <c r="BU4" i="22"/>
  <c r="AZ4" i="22"/>
  <c r="AM4" i="22"/>
  <c r="HR4" i="22"/>
  <c r="HH4" i="22"/>
  <c r="GX4" i="22"/>
  <c r="GM4" i="22"/>
  <c r="GC4" i="22"/>
  <c r="FS4" i="22"/>
  <c r="EX4" i="22"/>
  <c r="EN4" i="22"/>
  <c r="ED4" i="22"/>
  <c r="DS4" i="22"/>
  <c r="DI4" i="22"/>
  <c r="CY4" i="22"/>
  <c r="CD4" i="22"/>
  <c r="BT4" i="22"/>
  <c r="BJ4" i="22"/>
  <c r="AY4" i="22"/>
  <c r="KV4" i="22"/>
  <c r="KK4" i="22"/>
  <c r="KA4" i="22"/>
  <c r="JQ4" i="22"/>
  <c r="IV4" i="22"/>
  <c r="IL4" i="22"/>
  <c r="IB4" i="22"/>
  <c r="HQ4" i="22"/>
  <c r="HG4" i="22"/>
  <c r="GW4" i="22"/>
  <c r="GB4" i="22"/>
  <c r="FR4" i="22"/>
  <c r="FH4" i="22"/>
  <c r="EW4" i="22"/>
  <c r="EM4" i="22"/>
  <c r="EC4" i="22"/>
  <c r="DH4" i="22"/>
  <c r="CX4" i="22"/>
  <c r="CN4" i="22"/>
  <c r="CC4" i="22"/>
  <c r="BS4" i="22"/>
  <c r="BI4" i="22"/>
  <c r="AH4" i="22"/>
  <c r="MJ4" i="22"/>
  <c r="LZ4" i="22"/>
  <c r="LO4" i="22"/>
  <c r="LE4" i="22"/>
  <c r="KU4" i="22"/>
  <c r="JZ4" i="22"/>
  <c r="JP4" i="22"/>
  <c r="JF4" i="22"/>
  <c r="IU4" i="22"/>
  <c r="IK4" i="22"/>
  <c r="IA4" i="22"/>
  <c r="HF4" i="22"/>
  <c r="GV4" i="22"/>
  <c r="GL4" i="22"/>
  <c r="GA4" i="22"/>
  <c r="FQ4" i="22"/>
  <c r="FG4" i="22"/>
  <c r="EL4" i="22"/>
  <c r="EB4" i="22"/>
  <c r="DR4" i="22"/>
  <c r="DG4" i="22"/>
  <c r="CW4" i="22"/>
  <c r="CM4" i="22"/>
  <c r="BR4" i="22"/>
  <c r="BH4" i="22"/>
  <c r="AX4" i="22"/>
  <c r="AG4" i="22"/>
  <c r="KT4" i="22"/>
  <c r="KJ4" i="22"/>
  <c r="JY4" i="22"/>
  <c r="JO4" i="22"/>
  <c r="JE4" i="22"/>
  <c r="IJ4" i="22"/>
  <c r="HZ4" i="22"/>
  <c r="HP4" i="22"/>
  <c r="HE4" i="22"/>
  <c r="GU4" i="22"/>
  <c r="GK4" i="22"/>
  <c r="FP4" i="22"/>
  <c r="FF4" i="22"/>
  <c r="EV4" i="22"/>
  <c r="EK4" i="22"/>
  <c r="EA4" i="22"/>
  <c r="DQ4" i="22"/>
  <c r="CV4" i="22"/>
  <c r="CL4" i="22"/>
  <c r="CB4" i="22"/>
  <c r="BQ4" i="22"/>
  <c r="BG4" i="22"/>
  <c r="AW4" i="22"/>
  <c r="G5" i="22"/>
  <c r="RQ4" i="22"/>
  <c r="QS4" i="22"/>
  <c r="PU4" i="22"/>
  <c r="PB4" i="22"/>
  <c r="OR4" i="22"/>
  <c r="OH4" i="22"/>
  <c r="NW4" i="22"/>
  <c r="NM4" i="22"/>
  <c r="NC4" i="22"/>
  <c r="MH4" i="22"/>
  <c r="LX4" i="22"/>
  <c r="LN4" i="22"/>
  <c r="LC4" i="22"/>
  <c r="KS4" i="22"/>
  <c r="KI4" i="22"/>
  <c r="JN4" i="22"/>
  <c r="JD4" i="22"/>
  <c r="IT4" i="22"/>
  <c r="II4" i="22"/>
  <c r="HY4" i="22"/>
  <c r="HO4" i="22"/>
  <c r="GT4" i="22"/>
  <c r="GJ4" i="22"/>
  <c r="FZ4" i="22"/>
  <c r="FO4" i="22"/>
  <c r="FE4" i="22"/>
  <c r="EU4" i="22"/>
  <c r="DZ4" i="22"/>
  <c r="DP4" i="22"/>
  <c r="DF4" i="22"/>
  <c r="CU4" i="22"/>
  <c r="CK4" i="22"/>
  <c r="CA4" i="22"/>
  <c r="BF4" i="22"/>
  <c r="AV4" i="22"/>
  <c r="AB4" i="22"/>
  <c r="PT4" i="22"/>
  <c r="PL4" i="22"/>
  <c r="PA4" i="22"/>
  <c r="OQ4" i="22"/>
  <c r="OG4" i="22"/>
  <c r="NL4" i="22"/>
  <c r="NB4" i="22"/>
  <c r="MR4" i="22"/>
  <c r="MG4" i="22"/>
  <c r="LW4" i="22"/>
  <c r="LM4" i="22"/>
  <c r="KR4" i="22"/>
  <c r="KH4" i="22"/>
  <c r="JX4" i="22"/>
  <c r="JM4" i="22"/>
  <c r="JC4" i="22"/>
  <c r="IS4" i="22"/>
  <c r="HX4" i="22"/>
  <c r="HN4" i="22"/>
  <c r="HD4" i="22"/>
  <c r="GS4" i="22"/>
  <c r="GI4" i="22"/>
  <c r="FY4" i="22"/>
  <c r="FD4" i="22"/>
  <c r="ET4" i="22"/>
  <c r="EJ4" i="22"/>
  <c r="DY4" i="22"/>
  <c r="DO4" i="22"/>
  <c r="DE4" i="22"/>
  <c r="CJ4" i="22"/>
  <c r="BZ4" i="22"/>
  <c r="BP4" i="22"/>
  <c r="BE4" i="22"/>
  <c r="AU4" i="22"/>
  <c r="HW4" i="22"/>
  <c r="HM4" i="22"/>
  <c r="HC4" i="22"/>
  <c r="GH4" i="22"/>
  <c r="FX4" i="22"/>
  <c r="FN4" i="22"/>
  <c r="FC4" i="22"/>
  <c r="ES4" i="22"/>
  <c r="EI4" i="22"/>
  <c r="DN4" i="22"/>
  <c r="DD4" i="22"/>
  <c r="CT4" i="22"/>
  <c r="CI4" i="22"/>
  <c r="BY4" i="22"/>
  <c r="BO4" i="22"/>
  <c r="AT4" i="22"/>
  <c r="OZ4" i="22"/>
  <c r="OO4" i="22"/>
  <c r="OE4" i="22"/>
  <c r="NU4" i="22"/>
  <c r="MZ4" i="22"/>
  <c r="MP4" i="22"/>
  <c r="MF4" i="22"/>
  <c r="LU4" i="22"/>
  <c r="LK4" i="22"/>
  <c r="LA4" i="22"/>
  <c r="KF4" i="22"/>
  <c r="JV4" i="22"/>
  <c r="JL4" i="22"/>
  <c r="JA4" i="22"/>
  <c r="IQ4" i="22"/>
  <c r="IG4" i="22"/>
  <c r="HL4" i="22"/>
  <c r="HB4" i="22"/>
  <c r="GR4" i="22"/>
  <c r="GG4" i="22"/>
  <c r="FW4" i="22"/>
  <c r="FM4" i="22"/>
  <c r="ER4" i="22"/>
  <c r="EH4" i="22"/>
  <c r="DX4" i="22"/>
  <c r="DM4" i="22"/>
  <c r="DC4" i="22"/>
  <c r="CS4" i="22"/>
  <c r="BX4" i="22"/>
  <c r="BN4" i="22"/>
  <c r="BD4" i="22"/>
  <c r="AS4" i="22"/>
  <c r="OY4" i="22"/>
  <c r="OD4" i="22"/>
  <c r="NT4" i="22"/>
  <c r="NJ4" i="22"/>
  <c r="MY4" i="22"/>
  <c r="MO4" i="22"/>
  <c r="ME4" i="22"/>
  <c r="LJ4" i="22"/>
  <c r="KZ4" i="22"/>
  <c r="KP4" i="22"/>
  <c r="KE4" i="22"/>
  <c r="JU4" i="22"/>
  <c r="JK4" i="22"/>
  <c r="IP4" i="22"/>
  <c r="IF4" i="22"/>
  <c r="HV4" i="22"/>
  <c r="HK4" i="22"/>
  <c r="HA4" i="22"/>
  <c r="GQ4" i="22"/>
  <c r="FV4" i="22"/>
  <c r="FL4" i="22"/>
  <c r="FB4" i="22"/>
  <c r="EQ4" i="22"/>
  <c r="EG4" i="22"/>
  <c r="DW4" i="22"/>
  <c r="DB4" i="22"/>
  <c r="CR4" i="22"/>
  <c r="CH4" i="22"/>
  <c r="BW4" i="22"/>
  <c r="BM4" i="22"/>
  <c r="BC4" i="22"/>
  <c r="AL4" i="22"/>
  <c r="AF4" i="22"/>
  <c r="Z4" i="22"/>
  <c r="T4" i="22"/>
  <c r="N4" i="22"/>
  <c r="H4" i="22"/>
  <c r="AQ4" i="22"/>
  <c r="AK4" i="22"/>
  <c r="AE4" i="22"/>
  <c r="Y4" i="22"/>
  <c r="S4" i="22"/>
  <c r="M4" i="22"/>
  <c r="G4" i="22"/>
  <c r="AP4" i="22"/>
  <c r="AJ4" i="22"/>
  <c r="AD4" i="22"/>
  <c r="X4" i="22"/>
  <c r="R4" i="22"/>
  <c r="L4" i="22"/>
  <c r="F4" i="22"/>
  <c r="AO4" i="22"/>
  <c r="AI4" i="22"/>
  <c r="AC4" i="22"/>
  <c r="W4" i="22"/>
  <c r="Q4" i="22"/>
  <c r="K4" i="22"/>
  <c r="E4" i="22"/>
  <c r="V4" i="22"/>
  <c r="P4" i="22"/>
  <c r="J4" i="22"/>
  <c r="D4" i="22"/>
  <c r="AA4" i="22"/>
  <c r="U4" i="22"/>
  <c r="O4" i="22"/>
  <c r="I4" i="22"/>
  <c r="C4" i="22"/>
  <c r="B7" i="22"/>
  <c r="B6" i="22"/>
  <c r="B5" i="22"/>
  <c r="B4" i="22"/>
  <c r="B8" i="22"/>
  <c r="QX21" i="24"/>
  <c r="PU21" i="24"/>
  <c r="MT21" i="24"/>
  <c r="RZ21" i="24"/>
  <c r="RK21" i="24"/>
  <c r="QW21" i="24"/>
  <c r="QP21" i="24"/>
  <c r="QI21" i="24"/>
  <c r="QA21" i="24"/>
  <c r="PT21" i="24"/>
  <c r="PM21" i="24"/>
  <c r="OY21" i="24"/>
  <c r="OJ21" i="24"/>
  <c r="NV21" i="24"/>
  <c r="MZ21" i="24"/>
  <c r="MS21" i="24"/>
  <c r="LW21" i="24"/>
  <c r="LI21" i="24"/>
  <c r="LB21" i="24"/>
  <c r="KU21" i="24"/>
  <c r="KM21" i="24"/>
  <c r="JY21" i="24"/>
  <c r="JR21" i="24"/>
  <c r="JK21" i="24"/>
  <c r="JC21" i="24"/>
  <c r="IV21" i="24"/>
  <c r="IO21" i="24"/>
  <c r="IH21" i="24"/>
  <c r="IA21" i="24"/>
  <c r="HS21" i="24"/>
  <c r="HL21" i="24"/>
  <c r="HE21" i="24"/>
  <c r="GX21" i="24"/>
  <c r="GQ21" i="24"/>
  <c r="GI21" i="24"/>
  <c r="GB21" i="24"/>
  <c r="FU21" i="24"/>
  <c r="FN21" i="24"/>
  <c r="FG21" i="24"/>
  <c r="EY21" i="24"/>
  <c r="ER21" i="24"/>
  <c r="EK21" i="24"/>
  <c r="ED21" i="24"/>
  <c r="DW21" i="24"/>
  <c r="DO21" i="24"/>
  <c r="DH21" i="24"/>
  <c r="DA21" i="24"/>
  <c r="CT21" i="24"/>
  <c r="CM21" i="24"/>
  <c r="CE21" i="24"/>
  <c r="BX21" i="24"/>
  <c r="BQ21" i="24"/>
  <c r="BJ21" i="24"/>
  <c r="BC21" i="24"/>
  <c r="AU21" i="24"/>
  <c r="AD21" i="24"/>
  <c r="L21" i="24"/>
  <c r="SB20" i="24"/>
  <c r="RJ20" i="24"/>
  <c r="QR20" i="24"/>
  <c r="PZ20" i="24"/>
  <c r="PH20" i="24"/>
  <c r="OX20" i="24"/>
  <c r="OM20" i="24"/>
  <c r="OC20" i="24"/>
  <c r="NS20" i="24"/>
  <c r="MX20" i="24"/>
  <c r="MN20" i="24"/>
  <c r="MD20" i="24"/>
  <c r="LS20" i="24"/>
  <c r="LI20" i="24"/>
  <c r="KY20" i="24"/>
  <c r="KD20" i="24"/>
  <c r="JT20" i="24"/>
  <c r="JJ20" i="24"/>
  <c r="IY20" i="24"/>
  <c r="IO20" i="24"/>
  <c r="IE20" i="24"/>
  <c r="HJ20" i="24"/>
  <c r="GZ20" i="24"/>
  <c r="GP20" i="24"/>
  <c r="GE20" i="24"/>
  <c r="FU20" i="24"/>
  <c r="FK20" i="24"/>
  <c r="EP20" i="24"/>
  <c r="EF20" i="24"/>
  <c r="DV20" i="24"/>
  <c r="DK20" i="24"/>
  <c r="DA20" i="24"/>
  <c r="CQ20" i="24"/>
  <c r="BV20" i="24"/>
  <c r="BL20" i="24"/>
  <c r="BB20" i="24"/>
  <c r="AQ20" i="24"/>
  <c r="AG20" i="24"/>
  <c r="W20" i="24"/>
  <c r="SJ19" i="24"/>
  <c r="RZ19" i="24"/>
  <c r="RP19" i="24"/>
  <c r="RE19" i="24"/>
  <c r="QU19" i="24"/>
  <c r="QH19" i="24"/>
  <c r="PE19" i="24"/>
  <c r="OM19" i="24"/>
  <c r="NU19" i="24"/>
  <c r="NC19" i="24"/>
  <c r="MK19" i="24"/>
  <c r="LQ19" i="24"/>
  <c r="KD19" i="24"/>
  <c r="JH19" i="24"/>
  <c r="IH19" i="24"/>
  <c r="RI21" i="24"/>
  <c r="KK21" i="24"/>
  <c r="QJ21" i="24"/>
  <c r="PN21" i="24"/>
  <c r="NP21" i="24"/>
  <c r="NA21" i="24"/>
  <c r="KV21" i="24"/>
  <c r="SG21" i="24"/>
  <c r="RS21" i="24"/>
  <c r="RD21" i="24"/>
  <c r="PF21" i="24"/>
  <c r="OQ21" i="24"/>
  <c r="OC21" i="24"/>
  <c r="NO21" i="24"/>
  <c r="NG21" i="24"/>
  <c r="ML21" i="24"/>
  <c r="ME21" i="24"/>
  <c r="LP21" i="24"/>
  <c r="KF21" i="24"/>
  <c r="RR21" i="24"/>
  <c r="QH21" i="24"/>
  <c r="OX21" i="24"/>
  <c r="NN21" i="24"/>
  <c r="MD21" i="24"/>
  <c r="KT21" i="24"/>
  <c r="JJ21" i="24"/>
  <c r="HZ21" i="24"/>
  <c r="GP21" i="24"/>
  <c r="FF21" i="24"/>
  <c r="DV21" i="24"/>
  <c r="CL21" i="24"/>
  <c r="BB21" i="24"/>
  <c r="AL21" i="24"/>
  <c r="AC21" i="24"/>
  <c r="T21" i="24"/>
  <c r="K21" i="24"/>
  <c r="SJ20" i="24"/>
  <c r="SA20" i="24"/>
  <c r="RR20" i="24"/>
  <c r="RI20" i="24"/>
  <c r="QZ20" i="24"/>
  <c r="QQ20" i="24"/>
  <c r="QH20" i="24"/>
  <c r="PY20" i="24"/>
  <c r="PP20" i="24"/>
  <c r="PG20" i="24"/>
  <c r="OW20" i="24"/>
  <c r="OB20" i="24"/>
  <c r="NR20" i="24"/>
  <c r="NH20" i="24"/>
  <c r="MW20" i="24"/>
  <c r="MM20" i="24"/>
  <c r="MC20" i="24"/>
  <c r="LH20" i="24"/>
  <c r="KX20" i="24"/>
  <c r="KN20" i="24"/>
  <c r="KC20" i="24"/>
  <c r="JS20" i="24"/>
  <c r="JI20" i="24"/>
  <c r="IN20" i="24"/>
  <c r="ID20" i="24"/>
  <c r="HT20" i="24"/>
  <c r="HI20" i="24"/>
  <c r="GY20" i="24"/>
  <c r="GO20" i="24"/>
  <c r="FT20" i="24"/>
  <c r="FJ20" i="24"/>
  <c r="EZ20" i="24"/>
  <c r="EO20" i="24"/>
  <c r="EE20" i="24"/>
  <c r="DU20" i="24"/>
  <c r="CZ20" i="24"/>
  <c r="CP20" i="24"/>
  <c r="CF20" i="24"/>
  <c r="BU20" i="24"/>
  <c r="BK20" i="24"/>
  <c r="BA20" i="24"/>
  <c r="AF20" i="24"/>
  <c r="V20" i="24"/>
  <c r="L20" i="24"/>
  <c r="SI19" i="24"/>
  <c r="RY19" i="24"/>
  <c r="RO19" i="24"/>
  <c r="QT19" i="24"/>
  <c r="QG19" i="24"/>
  <c r="PT19" i="24"/>
  <c r="PD19" i="24"/>
  <c r="OL19" i="24"/>
  <c r="NT19" i="24"/>
  <c r="NB19" i="24"/>
  <c r="LP19" i="24"/>
  <c r="KC19" i="24"/>
  <c r="HG19" i="24"/>
  <c r="FB19" i="24"/>
  <c r="NS21" i="24"/>
  <c r="SH21" i="24"/>
  <c r="SA21" i="24"/>
  <c r="RT21" i="24"/>
  <c r="RE21" i="24"/>
  <c r="OK21" i="24"/>
  <c r="SF21" i="24"/>
  <c r="RY21" i="24"/>
  <c r="RQ21" i="24"/>
  <c r="RJ21" i="24"/>
  <c r="RC21" i="24"/>
  <c r="QV21" i="24"/>
  <c r="QO21" i="24"/>
  <c r="QG21" i="24"/>
  <c r="PL21" i="24"/>
  <c r="PE21" i="24"/>
  <c r="OP21" i="24"/>
  <c r="NU21" i="24"/>
  <c r="NF21" i="24"/>
  <c r="MR21" i="24"/>
  <c r="MC21" i="24"/>
  <c r="LO21" i="24"/>
  <c r="LA21" i="24"/>
  <c r="KL21" i="24"/>
  <c r="JX21" i="24"/>
  <c r="JQ21" i="24"/>
  <c r="JI21" i="24"/>
  <c r="JB21" i="24"/>
  <c r="IN21" i="24"/>
  <c r="IG21" i="24"/>
  <c r="HY21" i="24"/>
  <c r="HR21" i="24"/>
  <c r="HK21" i="24"/>
  <c r="HD21" i="24"/>
  <c r="GW21" i="24"/>
  <c r="GO21" i="24"/>
  <c r="GH21" i="24"/>
  <c r="GA21" i="24"/>
  <c r="FT21" i="24"/>
  <c r="FM21" i="24"/>
  <c r="FE21" i="24"/>
  <c r="EX21" i="24"/>
  <c r="EQ21" i="24"/>
  <c r="EJ21" i="24"/>
  <c r="EC21" i="24"/>
  <c r="DU21" i="24"/>
  <c r="DN21" i="24"/>
  <c r="DG21" i="24"/>
  <c r="CZ21" i="24"/>
  <c r="CS21" i="24"/>
  <c r="CK21" i="24"/>
  <c r="CD21" i="24"/>
  <c r="BW21" i="24"/>
  <c r="BP21" i="24"/>
  <c r="BI21" i="24"/>
  <c r="BA21" i="24"/>
  <c r="AT21" i="24"/>
  <c r="AB21" i="24"/>
  <c r="J21" i="24"/>
  <c r="RZ20" i="24"/>
  <c r="RH20" i="24"/>
  <c r="QP20" i="24"/>
  <c r="PX20" i="24"/>
  <c r="PF20" i="24"/>
  <c r="OV20" i="24"/>
  <c r="OL20" i="24"/>
  <c r="OA20" i="24"/>
  <c r="NQ20" i="24"/>
  <c r="NG20" i="24"/>
  <c r="ML20" i="24"/>
  <c r="MB20" i="24"/>
  <c r="LR20" i="24"/>
  <c r="LG20" i="24"/>
  <c r="KW20" i="24"/>
  <c r="KM20" i="24"/>
  <c r="JR20" i="24"/>
  <c r="JH20" i="24"/>
  <c r="IX20" i="24"/>
  <c r="IM20" i="24"/>
  <c r="IC20" i="24"/>
  <c r="HS20" i="24"/>
  <c r="GX20" i="24"/>
  <c r="GN20" i="24"/>
  <c r="GD20" i="24"/>
  <c r="FS20" i="24"/>
  <c r="FI20" i="24"/>
  <c r="EY20" i="24"/>
  <c r="ED20" i="24"/>
  <c r="DT20" i="24"/>
  <c r="DJ20" i="24"/>
  <c r="CY20" i="24"/>
  <c r="CO20" i="24"/>
  <c r="CE20" i="24"/>
  <c r="BJ20" i="24"/>
  <c r="AZ20" i="24"/>
  <c r="AP20" i="24"/>
  <c r="AE20" i="24"/>
  <c r="U20" i="24"/>
  <c r="K20" i="24"/>
  <c r="RX19" i="24"/>
  <c r="RN19" i="24"/>
  <c r="RD19" i="24"/>
  <c r="QS19" i="24"/>
  <c r="PQ19" i="24"/>
  <c r="PC19" i="24"/>
  <c r="OK19" i="24"/>
  <c r="NS19" i="24"/>
  <c r="NA19" i="24"/>
  <c r="LO19" i="24"/>
  <c r="HB19" i="24"/>
  <c r="RW21" i="24"/>
  <c r="RB21" i="24"/>
  <c r="LG21" i="24"/>
  <c r="PZ21" i="24"/>
  <c r="PS21" i="24"/>
  <c r="OW21" i="24"/>
  <c r="OI21" i="24"/>
  <c r="OB21" i="24"/>
  <c r="NM21" i="24"/>
  <c r="MY21" i="24"/>
  <c r="MK21" i="24"/>
  <c r="LV21" i="24"/>
  <c r="LH21" i="24"/>
  <c r="KS21" i="24"/>
  <c r="KE21" i="24"/>
  <c r="IU21" i="24"/>
  <c r="RX21" i="24"/>
  <c r="QN21" i="24"/>
  <c r="PD21" i="24"/>
  <c r="NT21" i="24"/>
  <c r="MJ21" i="24"/>
  <c r="KZ21" i="24"/>
  <c r="JP21" i="24"/>
  <c r="IF21" i="24"/>
  <c r="GV21" i="24"/>
  <c r="FL21" i="24"/>
  <c r="EB21" i="24"/>
  <c r="CR21" i="24"/>
  <c r="BH21" i="24"/>
  <c r="AS21" i="24"/>
  <c r="AK21" i="24"/>
  <c r="AA21" i="24"/>
  <c r="S21" i="24"/>
  <c r="I21" i="24"/>
  <c r="SI20" i="24"/>
  <c r="RY20" i="24"/>
  <c r="RQ20" i="24"/>
  <c r="RG20" i="24"/>
  <c r="QY20" i="24"/>
  <c r="QO20" i="24"/>
  <c r="QG20" i="24"/>
  <c r="PW20" i="24"/>
  <c r="PO20" i="24"/>
  <c r="PE20" i="24"/>
  <c r="OU20" i="24"/>
  <c r="OK20" i="24"/>
  <c r="NP20" i="24"/>
  <c r="NF20" i="24"/>
  <c r="MV20" i="24"/>
  <c r="MK20" i="24"/>
  <c r="MA20" i="24"/>
  <c r="LQ20" i="24"/>
  <c r="KV20" i="24"/>
  <c r="KL20" i="24"/>
  <c r="KB20" i="24"/>
  <c r="JQ20" i="24"/>
  <c r="JG20" i="24"/>
  <c r="IW20" i="24"/>
  <c r="IB20" i="24"/>
  <c r="HR20" i="24"/>
  <c r="HH20" i="24"/>
  <c r="GW20" i="24"/>
  <c r="GM20" i="24"/>
  <c r="GC20" i="24"/>
  <c r="FH20" i="24"/>
  <c r="EX20" i="24"/>
  <c r="EN20" i="24"/>
  <c r="EC20" i="24"/>
  <c r="DS20" i="24"/>
  <c r="DI20" i="24"/>
  <c r="CN20" i="24"/>
  <c r="CD20" i="24"/>
  <c r="BT20" i="24"/>
  <c r="BI20" i="24"/>
  <c r="AY20" i="24"/>
  <c r="AO20" i="24"/>
  <c r="T20" i="24"/>
  <c r="J20" i="24"/>
  <c r="SH19" i="24"/>
  <c r="RW19" i="24"/>
  <c r="RM19" i="24"/>
  <c r="RC19" i="24"/>
  <c r="QF19" i="24"/>
  <c r="PP19" i="24"/>
  <c r="MH19" i="24"/>
  <c r="KU19" i="24"/>
  <c r="KA19" i="24"/>
  <c r="EO19" i="24"/>
  <c r="QU21" i="24"/>
  <c r="OH21" i="24"/>
  <c r="MI21" i="24"/>
  <c r="KR21" i="24"/>
  <c r="JA21" i="24"/>
  <c r="IE21" i="24"/>
  <c r="GU21" i="24"/>
  <c r="FZ21" i="24"/>
  <c r="FS21" i="24"/>
  <c r="FD21" i="24"/>
  <c r="EP21" i="24"/>
  <c r="DT21" i="24"/>
  <c r="CY21" i="24"/>
  <c r="CQ21" i="24"/>
  <c r="CJ21" i="24"/>
  <c r="BV21" i="24"/>
  <c r="BO21" i="24"/>
  <c r="BG21" i="24"/>
  <c r="AZ21" i="24"/>
  <c r="AJ21" i="24"/>
  <c r="R21" i="24"/>
  <c r="SH20" i="24"/>
  <c r="RP20" i="24"/>
  <c r="QX20" i="24"/>
  <c r="QF20" i="24"/>
  <c r="PN20" i="24"/>
  <c r="OT20" i="24"/>
  <c r="OJ20" i="24"/>
  <c r="NZ20" i="24"/>
  <c r="NO20" i="24"/>
  <c r="NE20" i="24"/>
  <c r="MU20" i="24"/>
  <c r="LZ20" i="24"/>
  <c r="LP20" i="24"/>
  <c r="LF20" i="24"/>
  <c r="KU20" i="24"/>
  <c r="KK20" i="24"/>
  <c r="KA20" i="24"/>
  <c r="JF20" i="24"/>
  <c r="IV20" i="24"/>
  <c r="IL20" i="24"/>
  <c r="IA20" i="24"/>
  <c r="HQ20" i="24"/>
  <c r="HG20" i="24"/>
  <c r="GL20" i="24"/>
  <c r="GB20" i="24"/>
  <c r="FR20" i="24"/>
  <c r="FG20" i="24"/>
  <c r="EW20" i="24"/>
  <c r="EM20" i="24"/>
  <c r="DR20" i="24"/>
  <c r="DH20" i="24"/>
  <c r="CX20" i="24"/>
  <c r="CM20" i="24"/>
  <c r="CC20" i="24"/>
  <c r="BS20" i="24"/>
  <c r="AX20" i="24"/>
  <c r="AN20" i="24"/>
  <c r="AD20" i="24"/>
  <c r="S20" i="24"/>
  <c r="I20" i="24"/>
  <c r="SG19" i="24"/>
  <c r="RL19" i="24"/>
  <c r="RB19" i="24"/>
  <c r="QR19" i="24"/>
  <c r="QC19" i="24"/>
  <c r="PO19" i="24"/>
  <c r="OY19" i="24"/>
  <c r="OG19" i="24"/>
  <c r="NO19" i="24"/>
  <c r="MW19" i="24"/>
  <c r="MD19" i="24"/>
  <c r="KQ19" i="24"/>
  <c r="JA19" i="24"/>
  <c r="IA19" i="24"/>
  <c r="EH19" i="24"/>
  <c r="PR21" i="24"/>
  <c r="HX21" i="24"/>
  <c r="GG21" i="24"/>
  <c r="EW21" i="24"/>
  <c r="EA21" i="24"/>
  <c r="DM21" i="24"/>
  <c r="DF21" i="24"/>
  <c r="CC21" i="24"/>
  <c r="SD21" i="24"/>
  <c r="QT21" i="24"/>
  <c r="PJ21" i="24"/>
  <c r="NZ21" i="24"/>
  <c r="MP21" i="24"/>
  <c r="LF21" i="24"/>
  <c r="JV21" i="24"/>
  <c r="IL21" i="24"/>
  <c r="HB21" i="24"/>
  <c r="FR21" i="24"/>
  <c r="EH21" i="24"/>
  <c r="CX21" i="24"/>
  <c r="BN21" i="24"/>
  <c r="AR21" i="24"/>
  <c r="AI21" i="24"/>
  <c r="Z21" i="24"/>
  <c r="Q21" i="24"/>
  <c r="H21" i="24"/>
  <c r="SG20" i="24"/>
  <c r="RX20" i="24"/>
  <c r="RO20" i="24"/>
  <c r="RF20" i="24"/>
  <c r="QW20" i="24"/>
  <c r="QN20" i="24"/>
  <c r="QE20" i="24"/>
  <c r="PV20" i="24"/>
  <c r="PM20" i="24"/>
  <c r="PD20" i="24"/>
  <c r="OS20" i="24"/>
  <c r="OI20" i="24"/>
  <c r="NY20" i="24"/>
  <c r="ND20" i="24"/>
  <c r="MT20" i="24"/>
  <c r="MJ20" i="24"/>
  <c r="LY20" i="24"/>
  <c r="LO20" i="24"/>
  <c r="LE20" i="24"/>
  <c r="KJ20" i="24"/>
  <c r="JZ20" i="24"/>
  <c r="JP20" i="24"/>
  <c r="JE20" i="24"/>
  <c r="IU20" i="24"/>
  <c r="IK20" i="24"/>
  <c r="HP20" i="24"/>
  <c r="HF20" i="24"/>
  <c r="GV20" i="24"/>
  <c r="GK20" i="24"/>
  <c r="GA20" i="24"/>
  <c r="FQ20" i="24"/>
  <c r="EV20" i="24"/>
  <c r="EL20" i="24"/>
  <c r="EB20" i="24"/>
  <c r="DQ20" i="24"/>
  <c r="DG20" i="24"/>
  <c r="CW20" i="24"/>
  <c r="CB20" i="24"/>
  <c r="BR20" i="24"/>
  <c r="BH20" i="24"/>
  <c r="AW20" i="24"/>
  <c r="AM20" i="24"/>
  <c r="AC20" i="24"/>
  <c r="H20" i="24"/>
  <c r="SF19" i="24"/>
  <c r="RV19" i="24"/>
  <c r="RK19" i="24"/>
  <c r="RA19" i="24"/>
  <c r="QQ19" i="24"/>
  <c r="QB19" i="24"/>
  <c r="OX19" i="24"/>
  <c r="OF19" i="24"/>
  <c r="NN19" i="24"/>
  <c r="MV19" i="24"/>
  <c r="MC19" i="24"/>
  <c r="KP19" i="24"/>
  <c r="JV19" i="24"/>
  <c r="IV19" i="24"/>
  <c r="HV19" i="24"/>
  <c r="GT19" i="24"/>
  <c r="SE21" i="24"/>
  <c r="QF21" i="24"/>
  <c r="OA21" i="24"/>
  <c r="MB21" i="24"/>
  <c r="KY21" i="24"/>
  <c r="IT21" i="24"/>
  <c r="HJ21" i="24"/>
  <c r="HC21" i="24"/>
  <c r="EI21" i="24"/>
  <c r="SC21" i="24"/>
  <c r="RV21" i="24"/>
  <c r="RH21" i="24"/>
  <c r="RA21" i="24"/>
  <c r="QL21" i="24"/>
  <c r="QE21" i="24"/>
  <c r="PX21" i="24"/>
  <c r="PQ21" i="24"/>
  <c r="PB21" i="24"/>
  <c r="OU21" i="24"/>
  <c r="ON21" i="24"/>
  <c r="OG21" i="24"/>
  <c r="NY21" i="24"/>
  <c r="NR21" i="24"/>
  <c r="NK21" i="24"/>
  <c r="ND21" i="24"/>
  <c r="MW21" i="24"/>
  <c r="MO21" i="24"/>
  <c r="MH21" i="24"/>
  <c r="MA21" i="24"/>
  <c r="LT21" i="24"/>
  <c r="LM21" i="24"/>
  <c r="LE21" i="24"/>
  <c r="KX21" i="24"/>
  <c r="KQ21" i="24"/>
  <c r="KJ21" i="24"/>
  <c r="KC21" i="24"/>
  <c r="JU21" i="24"/>
  <c r="JN21" i="24"/>
  <c r="JG21" i="24"/>
  <c r="IZ21" i="24"/>
  <c r="IS21" i="24"/>
  <c r="IK21" i="24"/>
  <c r="ID21" i="24"/>
  <c r="HW21" i="24"/>
  <c r="HP21" i="24"/>
  <c r="HI21" i="24"/>
  <c r="HA21" i="24"/>
  <c r="GT21" i="24"/>
  <c r="GM21" i="24"/>
  <c r="GF21" i="24"/>
  <c r="FY21" i="24"/>
  <c r="FQ21" i="24"/>
  <c r="FJ21" i="24"/>
  <c r="FC21" i="24"/>
  <c r="EV21" i="24"/>
  <c r="EO21" i="24"/>
  <c r="EG21" i="24"/>
  <c r="DZ21" i="24"/>
  <c r="DS21" i="24"/>
  <c r="DL21" i="24"/>
  <c r="DE21" i="24"/>
  <c r="CW21" i="24"/>
  <c r="CP21" i="24"/>
  <c r="CI21" i="24"/>
  <c r="CB21" i="24"/>
  <c r="BU21" i="24"/>
  <c r="BM21" i="24"/>
  <c r="BF21" i="24"/>
  <c r="AY21" i="24"/>
  <c r="AH21" i="24"/>
  <c r="P21" i="24"/>
  <c r="SF20" i="24"/>
  <c r="RN20" i="24"/>
  <c r="QV20" i="24"/>
  <c r="QD20" i="24"/>
  <c r="PL20" i="24"/>
  <c r="PC20" i="24"/>
  <c r="OH20" i="24"/>
  <c r="NX20" i="24"/>
  <c r="NN20" i="24"/>
  <c r="NC20" i="24"/>
  <c r="MS20" i="24"/>
  <c r="MI20" i="24"/>
  <c r="LN20" i="24"/>
  <c r="LD20" i="24"/>
  <c r="KT20" i="24"/>
  <c r="KI20" i="24"/>
  <c r="JY20" i="24"/>
  <c r="JO20" i="24"/>
  <c r="IT20" i="24"/>
  <c r="IJ20" i="24"/>
  <c r="HZ20" i="24"/>
  <c r="HO20" i="24"/>
  <c r="HE20" i="24"/>
  <c r="GU20" i="24"/>
  <c r="FZ20" i="24"/>
  <c r="FP20" i="24"/>
  <c r="FF20" i="24"/>
  <c r="EU20" i="24"/>
  <c r="EK20" i="24"/>
  <c r="EA20" i="24"/>
  <c r="DF20" i="24"/>
  <c r="CV20" i="24"/>
  <c r="CL20" i="24"/>
  <c r="CA20" i="24"/>
  <c r="BQ20" i="24"/>
  <c r="BG20" i="24"/>
  <c r="AL20" i="24"/>
  <c r="AB20" i="24"/>
  <c r="R20" i="24"/>
  <c r="G20" i="24"/>
  <c r="SE19" i="24"/>
  <c r="RU19" i="24"/>
  <c r="QZ19" i="24"/>
  <c r="QO19" i="24"/>
  <c r="QA19" i="24"/>
  <c r="PN19" i="24"/>
  <c r="OW19" i="24"/>
  <c r="OE19" i="24"/>
  <c r="NM19" i="24"/>
  <c r="MU19" i="24"/>
  <c r="MB19" i="24"/>
  <c r="KO19" i="24"/>
  <c r="JU19" i="24"/>
  <c r="IU19" i="24"/>
  <c r="HU19" i="24"/>
  <c r="GO19" i="24"/>
  <c r="DU19" i="24"/>
  <c r="PK21" i="24"/>
  <c r="MQ21" i="24"/>
  <c r="JO21" i="24"/>
  <c r="IM21" i="24"/>
  <c r="FK21" i="24"/>
  <c r="RO21" i="24"/>
  <c r="QS21" i="24"/>
  <c r="PI21" i="24"/>
  <c r="SJ21" i="24"/>
  <c r="QZ21" i="24"/>
  <c r="PP21" i="24"/>
  <c r="OF21" i="24"/>
  <c r="MV21" i="24"/>
  <c r="LL21" i="24"/>
  <c r="KB21" i="24"/>
  <c r="IR21" i="24"/>
  <c r="HH21" i="24"/>
  <c r="FX21" i="24"/>
  <c r="EN21" i="24"/>
  <c r="DD21" i="24"/>
  <c r="BT21" i="24"/>
  <c r="AQ21" i="24"/>
  <c r="AG21" i="24"/>
  <c r="Y21" i="24"/>
  <c r="O21" i="24"/>
  <c r="G21" i="24"/>
  <c r="SE20" i="24"/>
  <c r="RW20" i="24"/>
  <c r="RM20" i="24"/>
  <c r="RE20" i="24"/>
  <c r="QU20" i="24"/>
  <c r="QM20" i="24"/>
  <c r="QC20" i="24"/>
  <c r="PU20" i="24"/>
  <c r="PK20" i="24"/>
  <c r="PB20" i="24"/>
  <c r="OR20" i="24"/>
  <c r="OG20" i="24"/>
  <c r="NW20" i="24"/>
  <c r="NM20" i="24"/>
  <c r="MR20" i="24"/>
  <c r="MH20" i="24"/>
  <c r="LX20" i="24"/>
  <c r="LM20" i="24"/>
  <c r="LC20" i="24"/>
  <c r="KS20" i="24"/>
  <c r="JX20" i="24"/>
  <c r="JN20" i="24"/>
  <c r="JD20" i="24"/>
  <c r="IS20" i="24"/>
  <c r="II20" i="24"/>
  <c r="HY20" i="24"/>
  <c r="HD20" i="24"/>
  <c r="GT20" i="24"/>
  <c r="GJ20" i="24"/>
  <c r="FY20" i="24"/>
  <c r="FO20" i="24"/>
  <c r="FE20" i="24"/>
  <c r="EJ20" i="24"/>
  <c r="DZ20" i="24"/>
  <c r="DP20" i="24"/>
  <c r="DE20" i="24"/>
  <c r="CU20" i="24"/>
  <c r="CK20" i="24"/>
  <c r="BP20" i="24"/>
  <c r="BF20" i="24"/>
  <c r="AV20" i="24"/>
  <c r="AK20" i="24"/>
  <c r="AA20" i="24"/>
  <c r="Q20" i="24"/>
  <c r="SD19" i="24"/>
  <c r="RT19" i="24"/>
  <c r="RJ19" i="24"/>
  <c r="QY19" i="24"/>
  <c r="QN19" i="24"/>
  <c r="PK19" i="24"/>
  <c r="LH19" i="24"/>
  <c r="KN19" i="24"/>
  <c r="HT19" i="24"/>
  <c r="RP21" i="24"/>
  <c r="QM21" i="24"/>
  <c r="OV21" i="24"/>
  <c r="NL21" i="24"/>
  <c r="LU21" i="24"/>
  <c r="JW21" i="24"/>
  <c r="JH21" i="24"/>
  <c r="GN21" i="24"/>
  <c r="SB21" i="24"/>
  <c r="RU21" i="24"/>
  <c r="RN21" i="24"/>
  <c r="RG21" i="24"/>
  <c r="QY21" i="24"/>
  <c r="QR21" i="24"/>
  <c r="QK21" i="24"/>
  <c r="QD21" i="24"/>
  <c r="PW21" i="24"/>
  <c r="PO21" i="24"/>
  <c r="PH21" i="24"/>
  <c r="PA21" i="24"/>
  <c r="OT21" i="24"/>
  <c r="OM21" i="24"/>
  <c r="OE21" i="24"/>
  <c r="NX21" i="24"/>
  <c r="NQ21" i="24"/>
  <c r="NJ21" i="24"/>
  <c r="NC21" i="24"/>
  <c r="MU21" i="24"/>
  <c r="MN21" i="24"/>
  <c r="MG21" i="24"/>
  <c r="LZ21" i="24"/>
  <c r="LS21" i="24"/>
  <c r="LK21" i="24"/>
  <c r="LD21" i="24"/>
  <c r="KW21" i="24"/>
  <c r="KP21" i="24"/>
  <c r="KI21" i="24"/>
  <c r="KA21" i="24"/>
  <c r="JT21" i="24"/>
  <c r="JM21" i="24"/>
  <c r="JF21" i="24"/>
  <c r="IY21" i="24"/>
  <c r="IQ21" i="24"/>
  <c r="IJ21" i="24"/>
  <c r="IC21" i="24"/>
  <c r="HV21" i="24"/>
  <c r="HO21" i="24"/>
  <c r="HG21" i="24"/>
  <c r="GZ21" i="24"/>
  <c r="GS21" i="24"/>
  <c r="GL21" i="24"/>
  <c r="GE21" i="24"/>
  <c r="FW21" i="24"/>
  <c r="FP21" i="24"/>
  <c r="FI21" i="24"/>
  <c r="FB21" i="24"/>
  <c r="EU21" i="24"/>
  <c r="EM21" i="24"/>
  <c r="EF21" i="24"/>
  <c r="DY21" i="24"/>
  <c r="DR21" i="24"/>
  <c r="DK21" i="24"/>
  <c r="DC21" i="24"/>
  <c r="CV21" i="24"/>
  <c r="CO21" i="24"/>
  <c r="CH21" i="24"/>
  <c r="CA21" i="24"/>
  <c r="BS21" i="24"/>
  <c r="BL21" i="24"/>
  <c r="BE21" i="24"/>
  <c r="AX21" i="24"/>
  <c r="AP21" i="24"/>
  <c r="X21" i="24"/>
  <c r="F21" i="24"/>
  <c r="RV20" i="24"/>
  <c r="RD20" i="24"/>
  <c r="QL20" i="24"/>
  <c r="PT20" i="24"/>
  <c r="PA20" i="24"/>
  <c r="OQ20" i="24"/>
  <c r="NV20" i="24"/>
  <c r="NL20" i="24"/>
  <c r="NB20" i="24"/>
  <c r="MQ20" i="24"/>
  <c r="MG20" i="24"/>
  <c r="LW20" i="24"/>
  <c r="LB20" i="24"/>
  <c r="KR20" i="24"/>
  <c r="KH20" i="24"/>
  <c r="JW20" i="24"/>
  <c r="JM20" i="24"/>
  <c r="JC20" i="24"/>
  <c r="IH20" i="24"/>
  <c r="HX20" i="24"/>
  <c r="HN20" i="24"/>
  <c r="HC20" i="24"/>
  <c r="GS20" i="24"/>
  <c r="GI20" i="24"/>
  <c r="FN20" i="24"/>
  <c r="FD20" i="24"/>
  <c r="ET20" i="24"/>
  <c r="EI20" i="24"/>
  <c r="DY20" i="24"/>
  <c r="DO20" i="24"/>
  <c r="CT20" i="24"/>
  <c r="CJ20" i="24"/>
  <c r="BZ20" i="24"/>
  <c r="BO20" i="24"/>
  <c r="BE20" i="24"/>
  <c r="AU20" i="24"/>
  <c r="Z20" i="24"/>
  <c r="P20" i="24"/>
  <c r="F20" i="24"/>
  <c r="SC19" i="24"/>
  <c r="RS19" i="24"/>
  <c r="RI19" i="24"/>
  <c r="QM19" i="24"/>
  <c r="PZ19" i="24"/>
  <c r="PJ19" i="24"/>
  <c r="OS19" i="24"/>
  <c r="OA19" i="24"/>
  <c r="NI19" i="24"/>
  <c r="MQ19" i="24"/>
  <c r="LD19" i="24"/>
  <c r="DH19" i="24"/>
  <c r="PY21" i="24"/>
  <c r="OO21" i="24"/>
  <c r="MX21" i="24"/>
  <c r="LN21" i="24"/>
  <c r="KD21" i="24"/>
  <c r="HQ21" i="24"/>
  <c r="SI21" i="24"/>
  <c r="RF21" i="24"/>
  <c r="PV21" i="24"/>
  <c r="OL21" i="24"/>
  <c r="NB21" i="24"/>
  <c r="LR21" i="24"/>
  <c r="KH21" i="24"/>
  <c r="IX21" i="24"/>
  <c r="HN21" i="24"/>
  <c r="GD21" i="24"/>
  <c r="ET21" i="24"/>
  <c r="DJ21" i="24"/>
  <c r="BZ21" i="24"/>
  <c r="AO21" i="24"/>
  <c r="AF21" i="24"/>
  <c r="W21" i="24"/>
  <c r="N21" i="24"/>
  <c r="E21" i="24"/>
  <c r="SD20" i="24"/>
  <c r="RU20" i="24"/>
  <c r="RL20" i="24"/>
  <c r="RC20" i="24"/>
  <c r="QT20" i="24"/>
  <c r="QK20" i="24"/>
  <c r="QB20" i="24"/>
  <c r="PS20" i="24"/>
  <c r="PJ20" i="24"/>
  <c r="OZ20" i="24"/>
  <c r="OP20" i="24"/>
  <c r="OF20" i="24"/>
  <c r="NU20" i="24"/>
  <c r="NK20" i="24"/>
  <c r="NA20" i="24"/>
  <c r="MF20" i="24"/>
  <c r="LV20" i="24"/>
  <c r="LL20" i="24"/>
  <c r="LA20" i="24"/>
  <c r="KQ20" i="24"/>
  <c r="KG20" i="24"/>
  <c r="JL20" i="24"/>
  <c r="JB20" i="24"/>
  <c r="IR20" i="24"/>
  <c r="IG20" i="24"/>
  <c r="HW20" i="24"/>
  <c r="HM20" i="24"/>
  <c r="GR20" i="24"/>
  <c r="GH20" i="24"/>
  <c r="FX20" i="24"/>
  <c r="FM20" i="24"/>
  <c r="FC20" i="24"/>
  <c r="ES20" i="24"/>
  <c r="DX20" i="24"/>
  <c r="DN20" i="24"/>
  <c r="DD20" i="24"/>
  <c r="CS20" i="24"/>
  <c r="CI20" i="24"/>
  <c r="BY20" i="24"/>
  <c r="BD20" i="24"/>
  <c r="AT20" i="24"/>
  <c r="AJ20" i="24"/>
  <c r="Y20" i="24"/>
  <c r="O20" i="24"/>
  <c r="E20" i="24"/>
  <c r="RR19" i="24"/>
  <c r="RH19" i="24"/>
  <c r="QX19" i="24"/>
  <c r="PW19" i="24"/>
  <c r="PI19" i="24"/>
  <c r="OR19" i="24"/>
  <c r="NZ19" i="24"/>
  <c r="NH19" i="24"/>
  <c r="MP19" i="24"/>
  <c r="LC19" i="24"/>
  <c r="HN19" i="24"/>
  <c r="GB19" i="24"/>
  <c r="NE21" i="24"/>
  <c r="RM21" i="24"/>
  <c r="QQ21" i="24"/>
  <c r="OZ21" i="24"/>
  <c r="OD21" i="24"/>
  <c r="MF21" i="24"/>
  <c r="LJ21" i="24"/>
  <c r="IW21" i="24"/>
  <c r="IP21" i="24"/>
  <c r="II21" i="24"/>
  <c r="IB21" i="24"/>
  <c r="HU21" i="24"/>
  <c r="HM21" i="24"/>
  <c r="HF21" i="24"/>
  <c r="GY21" i="24"/>
  <c r="GR21" i="24"/>
  <c r="GK21" i="24"/>
  <c r="GC21" i="24"/>
  <c r="FV21" i="24"/>
  <c r="FO21" i="24"/>
  <c r="FH21" i="24"/>
  <c r="FA21" i="24"/>
  <c r="ES21" i="24"/>
  <c r="EL21" i="24"/>
  <c r="EE21" i="24"/>
  <c r="DX21" i="24"/>
  <c r="DQ21" i="24"/>
  <c r="DI21" i="24"/>
  <c r="DB21" i="24"/>
  <c r="CU21" i="24"/>
  <c r="CN21" i="24"/>
  <c r="CG21" i="24"/>
  <c r="BY21" i="24"/>
  <c r="BR21" i="24"/>
  <c r="BK21" i="24"/>
  <c r="BD21" i="24"/>
  <c r="AW21" i="24"/>
  <c r="AN21" i="24"/>
  <c r="V21" i="24"/>
  <c r="D21" i="24"/>
  <c r="RT20" i="24"/>
  <c r="RB20" i="24"/>
  <c r="QJ20" i="24"/>
  <c r="PR20" i="24"/>
  <c r="OY20" i="24"/>
  <c r="OO20" i="24"/>
  <c r="OE20" i="24"/>
  <c r="NJ20" i="24"/>
  <c r="MZ20" i="24"/>
  <c r="MP20" i="24"/>
  <c r="ME20" i="24"/>
  <c r="LU20" i="24"/>
  <c r="LK20" i="24"/>
  <c r="KP20" i="24"/>
  <c r="KF20" i="24"/>
  <c r="JV20" i="24"/>
  <c r="JK20" i="24"/>
  <c r="JA20" i="24"/>
  <c r="IQ20" i="24"/>
  <c r="HV20" i="24"/>
  <c r="HL20" i="24"/>
  <c r="HB20" i="24"/>
  <c r="GQ20" i="24"/>
  <c r="GG20" i="24"/>
  <c r="FW20" i="24"/>
  <c r="FB20" i="24"/>
  <c r="ER20" i="24"/>
  <c r="EH20" i="24"/>
  <c r="DW20" i="24"/>
  <c r="DM20" i="24"/>
  <c r="DC20" i="24"/>
  <c r="CH20" i="24"/>
  <c r="BX20" i="24"/>
  <c r="BN20" i="24"/>
  <c r="BC20" i="24"/>
  <c r="AS20" i="24"/>
  <c r="AI20" i="24"/>
  <c r="N20" i="24"/>
  <c r="D20" i="24"/>
  <c r="SB19" i="24"/>
  <c r="RQ19" i="24"/>
  <c r="RG19" i="24"/>
  <c r="QW19" i="24"/>
  <c r="QL19" i="24"/>
  <c r="PV19" i="24"/>
  <c r="OQ19" i="24"/>
  <c r="NY19" i="24"/>
  <c r="NG19" i="24"/>
  <c r="MO19" i="24"/>
  <c r="LB19" i="24"/>
  <c r="KH19" i="24"/>
  <c r="JN19" i="24"/>
  <c r="IN19" i="24"/>
  <c r="CU19" i="24"/>
  <c r="PC21" i="24"/>
  <c r="QC21" i="24"/>
  <c r="PG21" i="24"/>
  <c r="OS21" i="24"/>
  <c r="NW21" i="24"/>
  <c r="NI21" i="24"/>
  <c r="MM21" i="24"/>
  <c r="LY21" i="24"/>
  <c r="LQ21" i="24"/>
  <c r="LC21" i="24"/>
  <c r="KO21" i="24"/>
  <c r="KG21" i="24"/>
  <c r="JZ21" i="24"/>
  <c r="JS21" i="24"/>
  <c r="JL21" i="24"/>
  <c r="JE21" i="24"/>
  <c r="RL21" i="24"/>
  <c r="QB21" i="24"/>
  <c r="OR21" i="24"/>
  <c r="NH21" i="24"/>
  <c r="LX21" i="24"/>
  <c r="KN21" i="24"/>
  <c r="JD21" i="24"/>
  <c r="HT21" i="24"/>
  <c r="GJ21" i="24"/>
  <c r="EZ21" i="24"/>
  <c r="DP21" i="24"/>
  <c r="CF21" i="24"/>
  <c r="AV21" i="24"/>
  <c r="AM21" i="24"/>
  <c r="AE21" i="24"/>
  <c r="U21" i="24"/>
  <c r="M21" i="24"/>
  <c r="C21" i="24"/>
  <c r="SC20" i="24"/>
  <c r="RS20" i="24"/>
  <c r="RK20" i="24"/>
  <c r="RA20" i="24"/>
  <c r="QS20" i="24"/>
  <c r="QI20" i="24"/>
  <c r="QA20" i="24"/>
  <c r="PQ20" i="24"/>
  <c r="PI20" i="24"/>
  <c r="ON20" i="24"/>
  <c r="OD20" i="24"/>
  <c r="NT20" i="24"/>
  <c r="NI20" i="24"/>
  <c r="MY20" i="24"/>
  <c r="MO20" i="24"/>
  <c r="LT20" i="24"/>
  <c r="LJ20" i="24"/>
  <c r="KZ20" i="24"/>
  <c r="KO20" i="24"/>
  <c r="KE20" i="24"/>
  <c r="JU20" i="24"/>
  <c r="IZ20" i="24"/>
  <c r="IP20" i="24"/>
  <c r="IF20" i="24"/>
  <c r="HU20" i="24"/>
  <c r="HK20" i="24"/>
  <c r="HA20" i="24"/>
  <c r="GF20" i="24"/>
  <c r="FV20" i="24"/>
  <c r="FL20" i="24"/>
  <c r="FA20" i="24"/>
  <c r="EQ20" i="24"/>
  <c r="EG20" i="24"/>
  <c r="DL20" i="24"/>
  <c r="DB20" i="24"/>
  <c r="CR20" i="24"/>
  <c r="CG20" i="24"/>
  <c r="BW20" i="24"/>
  <c r="BM20" i="24"/>
  <c r="AR20" i="24"/>
  <c r="AH20" i="24"/>
  <c r="X20" i="24"/>
  <c r="M20" i="24"/>
  <c r="C20" i="24"/>
  <c r="SA19" i="24"/>
  <c r="RF19" i="24"/>
  <c r="QV19" i="24"/>
  <c r="QI19" i="24"/>
  <c r="PU19" i="24"/>
  <c r="PH19" i="24"/>
  <c r="LU19" i="24"/>
  <c r="JI19" i="24"/>
  <c r="II19" i="24"/>
  <c r="HI19" i="24"/>
  <c r="FO19" i="24"/>
  <c r="MJ19" i="24"/>
  <c r="LW19" i="24"/>
  <c r="LJ19" i="24"/>
  <c r="KW19" i="24"/>
  <c r="KJ19" i="24"/>
  <c r="JW19" i="24"/>
  <c r="JP19" i="24"/>
  <c r="JC19" i="24"/>
  <c r="IP19" i="24"/>
  <c r="IC19" i="24"/>
  <c r="HP19" i="24"/>
  <c r="HC19" i="24"/>
  <c r="GV19" i="24"/>
  <c r="GI19" i="24"/>
  <c r="FV19" i="24"/>
  <c r="FI19" i="24"/>
  <c r="EV19" i="24"/>
  <c r="EI19" i="24"/>
  <c r="EB19" i="24"/>
  <c r="DO19" i="24"/>
  <c r="DB19" i="24"/>
  <c r="CO19" i="24"/>
  <c r="CB19" i="24"/>
  <c r="BO19" i="24"/>
  <c r="BH19" i="24"/>
  <c r="AU19" i="24"/>
  <c r="L19" i="24"/>
  <c r="E19" i="24"/>
  <c r="RJ18" i="24"/>
  <c r="RC18" i="24"/>
  <c r="PZ18" i="24"/>
  <c r="PS18" i="24"/>
  <c r="OP18" i="24"/>
  <c r="OI18" i="24"/>
  <c r="NM18" i="24"/>
  <c r="NE18" i="24"/>
  <c r="MV18" i="24"/>
  <c r="MB18" i="24"/>
  <c r="LS18" i="24"/>
  <c r="KY18" i="24"/>
  <c r="KO18" i="24"/>
  <c r="JF18" i="24"/>
  <c r="IE18" i="24"/>
  <c r="HQ18" i="24"/>
  <c r="HC18" i="24"/>
  <c r="EL18" i="24"/>
  <c r="CH19" i="24"/>
  <c r="BU19" i="24"/>
  <c r="BN19" i="24"/>
  <c r="BA19" i="24"/>
  <c r="AN19" i="24"/>
  <c r="AG19" i="24"/>
  <c r="Z19" i="24"/>
  <c r="S19" i="24"/>
  <c r="SE18" i="24"/>
  <c r="RX18" i="24"/>
  <c r="RQ18" i="24"/>
  <c r="QU18" i="24"/>
  <c r="QN18" i="24"/>
  <c r="QG18" i="24"/>
  <c r="PK18" i="24"/>
  <c r="PD18" i="24"/>
  <c r="OW18" i="24"/>
  <c r="OA18" i="24"/>
  <c r="NT18" i="24"/>
  <c r="MU18" i="24"/>
  <c r="LR18" i="24"/>
  <c r="LH18" i="24"/>
  <c r="KX18" i="24"/>
  <c r="KC18" i="24"/>
  <c r="JR18" i="24"/>
  <c r="JE18" i="24"/>
  <c r="ID18" i="24"/>
  <c r="HP18" i="24"/>
  <c r="HA18" i="24"/>
  <c r="FV18" i="24"/>
  <c r="FC18" i="24"/>
  <c r="EI18" i="24"/>
  <c r="CY18" i="24"/>
  <c r="MI19" i="24"/>
  <c r="LV19" i="24"/>
  <c r="LI19" i="24"/>
  <c r="KV19" i="24"/>
  <c r="KI19" i="24"/>
  <c r="KB19" i="24"/>
  <c r="JO19" i="24"/>
  <c r="JB19" i="24"/>
  <c r="IO19" i="24"/>
  <c r="IB19" i="24"/>
  <c r="HO19" i="24"/>
  <c r="HH19" i="24"/>
  <c r="GU19" i="24"/>
  <c r="GH19" i="24"/>
  <c r="FU19" i="24"/>
  <c r="FH19" i="24"/>
  <c r="EU19" i="24"/>
  <c r="EN19" i="24"/>
  <c r="EA19" i="24"/>
  <c r="DN19" i="24"/>
  <c r="DA19" i="24"/>
  <c r="CN19" i="24"/>
  <c r="CA19" i="24"/>
  <c r="BT19" i="24"/>
  <c r="BG19" i="24"/>
  <c r="AT19" i="24"/>
  <c r="R19" i="24"/>
  <c r="K19" i="24"/>
  <c r="RP18" i="24"/>
  <c r="RI18" i="24"/>
  <c r="QF18" i="24"/>
  <c r="PY18" i="24"/>
  <c r="OV18" i="24"/>
  <c r="OO18" i="24"/>
  <c r="ND18" i="24"/>
  <c r="MT18" i="24"/>
  <c r="LG18" i="24"/>
  <c r="KW18" i="24"/>
  <c r="KM18" i="24"/>
  <c r="KB18" i="24"/>
  <c r="JP18" i="24"/>
  <c r="IR18" i="24"/>
  <c r="GK18" i="24"/>
  <c r="FS18" i="24"/>
  <c r="FB18" i="24"/>
  <c r="HA19" i="24"/>
  <c r="GN19" i="24"/>
  <c r="GA19" i="24"/>
  <c r="FN19" i="24"/>
  <c r="FA19" i="24"/>
  <c r="ET19" i="24"/>
  <c r="EG19" i="24"/>
  <c r="DT19" i="24"/>
  <c r="DG19" i="24"/>
  <c r="CT19" i="24"/>
  <c r="CG19" i="24"/>
  <c r="BZ19" i="24"/>
  <c r="BM19" i="24"/>
  <c r="AZ19" i="24"/>
  <c r="AM19" i="24"/>
  <c r="AF19" i="24"/>
  <c r="Y19" i="24"/>
  <c r="C19" i="24"/>
  <c r="SD18" i="24"/>
  <c r="RW18" i="24"/>
  <c r="RA18" i="24"/>
  <c r="QT18" i="24"/>
  <c r="QM18" i="24"/>
  <c r="PQ18" i="24"/>
  <c r="PJ18" i="24"/>
  <c r="PC18" i="24"/>
  <c r="OG18" i="24"/>
  <c r="NZ18" i="24"/>
  <c r="NS18" i="24"/>
  <c r="NK18" i="24"/>
  <c r="MJ18" i="24"/>
  <c r="LZ18" i="24"/>
  <c r="LP18" i="24"/>
  <c r="KA18" i="24"/>
  <c r="JD18" i="24"/>
  <c r="HN18" i="24"/>
  <c r="FQ18" i="24"/>
  <c r="FA18" i="24"/>
  <c r="CI18" i="24"/>
  <c r="GG19" i="24"/>
  <c r="FT19" i="24"/>
  <c r="FG19" i="24"/>
  <c r="EZ19" i="24"/>
  <c r="EM19" i="24"/>
  <c r="DZ19" i="24"/>
  <c r="DM19" i="24"/>
  <c r="CZ19" i="24"/>
  <c r="CM19" i="24"/>
  <c r="CF19" i="24"/>
  <c r="BS19" i="24"/>
  <c r="BF19" i="24"/>
  <c r="AS19" i="24"/>
  <c r="X19" i="24"/>
  <c r="Q19" i="24"/>
  <c r="RV18" i="24"/>
  <c r="RO18" i="24"/>
  <c r="QL18" i="24"/>
  <c r="QE18" i="24"/>
  <c r="PB18" i="24"/>
  <c r="OU18" i="24"/>
  <c r="NR18" i="24"/>
  <c r="MS18" i="24"/>
  <c r="LO18" i="24"/>
  <c r="LF18" i="24"/>
  <c r="KL18" i="24"/>
  <c r="JZ18" i="24"/>
  <c r="JA18" i="24"/>
  <c r="IP18" i="24"/>
  <c r="HM18" i="24"/>
  <c r="GY18" i="24"/>
  <c r="GG18" i="24"/>
  <c r="FP18" i="24"/>
  <c r="ED18" i="24"/>
  <c r="PB19" i="24"/>
  <c r="OV19" i="24"/>
  <c r="OP19" i="24"/>
  <c r="OJ19" i="24"/>
  <c r="OD19" i="24"/>
  <c r="NX19" i="24"/>
  <c r="NR19" i="24"/>
  <c r="NL19" i="24"/>
  <c r="NF19" i="24"/>
  <c r="MZ19" i="24"/>
  <c r="MT19" i="24"/>
  <c r="MN19" i="24"/>
  <c r="MA19" i="24"/>
  <c r="LN19" i="24"/>
  <c r="LA19" i="24"/>
  <c r="KT19" i="24"/>
  <c r="KG19" i="24"/>
  <c r="JT19" i="24"/>
  <c r="JG19" i="24"/>
  <c r="IT19" i="24"/>
  <c r="IG19" i="24"/>
  <c r="HZ19" i="24"/>
  <c r="HM19" i="24"/>
  <c r="GZ19" i="24"/>
  <c r="GM19" i="24"/>
  <c r="FZ19" i="24"/>
  <c r="FM19" i="24"/>
  <c r="FF19" i="24"/>
  <c r="ES19" i="24"/>
  <c r="EF19" i="24"/>
  <c r="DS19" i="24"/>
  <c r="DF19" i="24"/>
  <c r="CS19" i="24"/>
  <c r="CL19" i="24"/>
  <c r="BY19" i="24"/>
  <c r="BL19" i="24"/>
  <c r="AY19" i="24"/>
  <c r="AL19" i="24"/>
  <c r="AE19" i="24"/>
  <c r="I19" i="24"/>
  <c r="SJ18" i="24"/>
  <c r="SC18" i="24"/>
  <c r="RG18" i="24"/>
  <c r="QZ18" i="24"/>
  <c r="QS18" i="24"/>
  <c r="PW18" i="24"/>
  <c r="PP18" i="24"/>
  <c r="PI18" i="24"/>
  <c r="OM18" i="24"/>
  <c r="OF18" i="24"/>
  <c r="NY18" i="24"/>
  <c r="NJ18" i="24"/>
  <c r="NB18" i="24"/>
  <c r="MR18" i="24"/>
  <c r="MH18" i="24"/>
  <c r="KU18" i="24"/>
  <c r="KJ18" i="24"/>
  <c r="JM18" i="24"/>
  <c r="IA18" i="24"/>
  <c r="BS18" i="24"/>
  <c r="MG19" i="24"/>
  <c r="LT19" i="24"/>
  <c r="LG19" i="24"/>
  <c r="KZ19" i="24"/>
  <c r="KM19" i="24"/>
  <c r="JZ19" i="24"/>
  <c r="JM19" i="24"/>
  <c r="IZ19" i="24"/>
  <c r="IM19" i="24"/>
  <c r="IF19" i="24"/>
  <c r="HS19" i="24"/>
  <c r="HF19" i="24"/>
  <c r="GS19" i="24"/>
  <c r="GF19" i="24"/>
  <c r="FS19" i="24"/>
  <c r="FL19" i="24"/>
  <c r="EY19" i="24"/>
  <c r="EL19" i="24"/>
  <c r="DY19" i="24"/>
  <c r="DL19" i="24"/>
  <c r="CY19" i="24"/>
  <c r="CR19" i="24"/>
  <c r="CE19" i="24"/>
  <c r="BR19" i="24"/>
  <c r="BE19" i="24"/>
  <c r="AR19" i="24"/>
  <c r="AD19" i="24"/>
  <c r="W19" i="24"/>
  <c r="SB18" i="24"/>
  <c r="RU18" i="24"/>
  <c r="QR18" i="24"/>
  <c r="QK18" i="24"/>
  <c r="PH18" i="24"/>
  <c r="PA18" i="24"/>
  <c r="NX18" i="24"/>
  <c r="NQ18" i="24"/>
  <c r="NI18" i="24"/>
  <c r="MQ18" i="24"/>
  <c r="MG18" i="24"/>
  <c r="LW18" i="24"/>
  <c r="KT18" i="24"/>
  <c r="JY18" i="24"/>
  <c r="JL18" i="24"/>
  <c r="HX18" i="24"/>
  <c r="HJ18" i="24"/>
  <c r="GV18" i="24"/>
  <c r="FO18" i="24"/>
  <c r="EV18" i="24"/>
  <c r="DY18" i="24"/>
  <c r="QK19" i="24"/>
  <c r="QE19" i="24"/>
  <c r="PY19" i="24"/>
  <c r="PS19" i="24"/>
  <c r="PM19" i="24"/>
  <c r="PG19" i="24"/>
  <c r="PA19" i="24"/>
  <c r="OU19" i="24"/>
  <c r="OO19" i="24"/>
  <c r="OI19" i="24"/>
  <c r="OC19" i="24"/>
  <c r="NW19" i="24"/>
  <c r="NQ19" i="24"/>
  <c r="NK19" i="24"/>
  <c r="NE19" i="24"/>
  <c r="MY19" i="24"/>
  <c r="MS19" i="24"/>
  <c r="MM19" i="24"/>
  <c r="LZ19" i="24"/>
  <c r="LM19" i="24"/>
  <c r="LF19" i="24"/>
  <c r="KS19" i="24"/>
  <c r="KF19" i="24"/>
  <c r="JS19" i="24"/>
  <c r="JF19" i="24"/>
  <c r="IS19" i="24"/>
  <c r="IL19" i="24"/>
  <c r="HY19" i="24"/>
  <c r="HL19" i="24"/>
  <c r="GY19" i="24"/>
  <c r="GL19" i="24"/>
  <c r="FY19" i="24"/>
  <c r="FR19" i="24"/>
  <c r="FE19" i="24"/>
  <c r="ER19" i="24"/>
  <c r="EE19" i="24"/>
  <c r="DR19" i="24"/>
  <c r="DE19" i="24"/>
  <c r="CX19" i="24"/>
  <c r="CK19" i="24"/>
  <c r="BX19" i="24"/>
  <c r="BK19" i="24"/>
  <c r="AX19" i="24"/>
  <c r="AK19" i="24"/>
  <c r="O19" i="24"/>
  <c r="H19" i="24"/>
  <c r="SI18" i="24"/>
  <c r="RM18" i="24"/>
  <c r="RF18" i="24"/>
  <c r="QY18" i="24"/>
  <c r="QC18" i="24"/>
  <c r="PV18" i="24"/>
  <c r="PO18" i="24"/>
  <c r="OS18" i="24"/>
  <c r="OL18" i="24"/>
  <c r="OE18" i="24"/>
  <c r="MZ18" i="24"/>
  <c r="LM18" i="24"/>
  <c r="LC18" i="24"/>
  <c r="KS18" i="24"/>
  <c r="JW18" i="24"/>
  <c r="IY18" i="24"/>
  <c r="IK18" i="24"/>
  <c r="HW18" i="24"/>
  <c r="HI18" i="24"/>
  <c r="GD18" i="24"/>
  <c r="FL18" i="24"/>
  <c r="MF19" i="24"/>
  <c r="LS19" i="24"/>
  <c r="LL19" i="24"/>
  <c r="KY19" i="24"/>
  <c r="KL19" i="24"/>
  <c r="JY19" i="24"/>
  <c r="JL19" i="24"/>
  <c r="IY19" i="24"/>
  <c r="IR19" i="24"/>
  <c r="IE19" i="24"/>
  <c r="HR19" i="24"/>
  <c r="HE19" i="24"/>
  <c r="GR19" i="24"/>
  <c r="GE19" i="24"/>
  <c r="FX19" i="24"/>
  <c r="FK19" i="24"/>
  <c r="EX19" i="24"/>
  <c r="EK19" i="24"/>
  <c r="DX19" i="24"/>
  <c r="DK19" i="24"/>
  <c r="DD19" i="24"/>
  <c r="CQ19" i="24"/>
  <c r="CD19" i="24"/>
  <c r="BQ19" i="24"/>
  <c r="BD19" i="24"/>
  <c r="AQ19" i="24"/>
  <c r="AJ19" i="24"/>
  <c r="AC19" i="24"/>
  <c r="SH18" i="24"/>
  <c r="SA18" i="24"/>
  <c r="QX18" i="24"/>
  <c r="QQ18" i="24"/>
  <c r="PN18" i="24"/>
  <c r="PG18" i="24"/>
  <c r="OD18" i="24"/>
  <c r="NW18" i="24"/>
  <c r="NH18" i="24"/>
  <c r="MO18" i="24"/>
  <c r="MF18" i="24"/>
  <c r="LB18" i="24"/>
  <c r="KH18" i="24"/>
  <c r="JK18" i="24"/>
  <c r="IX18" i="24"/>
  <c r="HH18" i="24"/>
  <c r="GC18" i="24"/>
  <c r="FJ18" i="24"/>
  <c r="ES18" i="24"/>
  <c r="AV18" i="24"/>
  <c r="QP19" i="24"/>
  <c r="QJ19" i="24"/>
  <c r="QD19" i="24"/>
  <c r="PX19" i="24"/>
  <c r="PR19" i="24"/>
  <c r="PL19" i="24"/>
  <c r="PF19" i="24"/>
  <c r="OZ19" i="24"/>
  <c r="OT19" i="24"/>
  <c r="ON19" i="24"/>
  <c r="OH19" i="24"/>
  <c r="OB19" i="24"/>
  <c r="NV19" i="24"/>
  <c r="NP19" i="24"/>
  <c r="NJ19" i="24"/>
  <c r="ND19" i="24"/>
  <c r="MX19" i="24"/>
  <c r="MR19" i="24"/>
  <c r="ML19" i="24"/>
  <c r="LY19" i="24"/>
  <c r="LR19" i="24"/>
  <c r="LE19" i="24"/>
  <c r="KR19" i="24"/>
  <c r="KE19" i="24"/>
  <c r="JR19" i="24"/>
  <c r="JE19" i="24"/>
  <c r="IX19" i="24"/>
  <c r="IK19" i="24"/>
  <c r="HX19" i="24"/>
  <c r="HK19" i="24"/>
  <c r="GX19" i="24"/>
  <c r="GK19" i="24"/>
  <c r="GD19" i="24"/>
  <c r="FQ19" i="24"/>
  <c r="FD19" i="24"/>
  <c r="EQ19" i="24"/>
  <c r="ED19" i="24"/>
  <c r="DQ19" i="24"/>
  <c r="DJ19" i="24"/>
  <c r="CW19" i="24"/>
  <c r="CJ19" i="24"/>
  <c r="BW19" i="24"/>
  <c r="BJ19" i="24"/>
  <c r="AW19" i="24"/>
  <c r="AP19" i="24"/>
  <c r="U19" i="24"/>
  <c r="N19" i="24"/>
  <c r="G19" i="24"/>
  <c r="RS18" i="24"/>
  <c r="RL18" i="24"/>
  <c r="RE18" i="24"/>
  <c r="QI18" i="24"/>
  <c r="QB18" i="24"/>
  <c r="PU18" i="24"/>
  <c r="OY18" i="24"/>
  <c r="OR18" i="24"/>
  <c r="OK18" i="24"/>
  <c r="NO18" i="24"/>
  <c r="NG18" i="24"/>
  <c r="ME18" i="24"/>
  <c r="LU18" i="24"/>
  <c r="LK18" i="24"/>
  <c r="JH18" i="24"/>
  <c r="IW18" i="24"/>
  <c r="HU18" i="24"/>
  <c r="GR18" i="24"/>
  <c r="FZ18" i="24"/>
  <c r="FI18" i="24"/>
  <c r="DS18" i="24"/>
  <c r="AN18" i="24"/>
  <c r="ME19" i="24"/>
  <c r="LX19" i="24"/>
  <c r="LK19" i="24"/>
  <c r="KX19" i="24"/>
  <c r="KK19" i="24"/>
  <c r="JX19" i="24"/>
  <c r="JK19" i="24"/>
  <c r="JD19" i="24"/>
  <c r="IQ19" i="24"/>
  <c r="ID19" i="24"/>
  <c r="HQ19" i="24"/>
  <c r="HD19" i="24"/>
  <c r="GQ19" i="24"/>
  <c r="GJ19" i="24"/>
  <c r="FW19" i="24"/>
  <c r="FJ19" i="24"/>
  <c r="EW19" i="24"/>
  <c r="EJ19" i="24"/>
  <c r="DW19" i="24"/>
  <c r="DP19" i="24"/>
  <c r="DC19" i="24"/>
  <c r="CP19" i="24"/>
  <c r="CC19" i="24"/>
  <c r="BP19" i="24"/>
  <c r="BC19" i="24"/>
  <c r="AV19" i="24"/>
  <c r="AI19" i="24"/>
  <c r="F19" i="24"/>
  <c r="SG18" i="24"/>
  <c r="RD18" i="24"/>
  <c r="QW18" i="24"/>
  <c r="PT18" i="24"/>
  <c r="PM18" i="24"/>
  <c r="OJ18" i="24"/>
  <c r="OC18" i="24"/>
  <c r="MD18" i="24"/>
  <c r="LT18" i="24"/>
  <c r="LJ18" i="24"/>
  <c r="KF18" i="24"/>
  <c r="JT18" i="24"/>
  <c r="II18" i="24"/>
  <c r="HF18" i="24"/>
  <c r="EO18" i="24"/>
  <c r="DQ18" i="24"/>
  <c r="AF18" i="24"/>
  <c r="JQ19" i="24"/>
  <c r="JJ19" i="24"/>
  <c r="IW19" i="24"/>
  <c r="IJ19" i="24"/>
  <c r="HW19" i="24"/>
  <c r="HJ19" i="24"/>
  <c r="GW19" i="24"/>
  <c r="GP19" i="24"/>
  <c r="GC19" i="24"/>
  <c r="FP19" i="24"/>
  <c r="FC19" i="24"/>
  <c r="EP19" i="24"/>
  <c r="EC19" i="24"/>
  <c r="DV19" i="24"/>
  <c r="DI19" i="24"/>
  <c r="CV19" i="24"/>
  <c r="CI19" i="24"/>
  <c r="BV19" i="24"/>
  <c r="BI19" i="24"/>
  <c r="BB19" i="24"/>
  <c r="AO19" i="24"/>
  <c r="AA19" i="24"/>
  <c r="T19" i="24"/>
  <c r="M19" i="24"/>
  <c r="RY18" i="24"/>
  <c r="RR18" i="24"/>
  <c r="RK18" i="24"/>
  <c r="QO18" i="24"/>
  <c r="QH18" i="24"/>
  <c r="QA18" i="24"/>
  <c r="PE18" i="24"/>
  <c r="OX18" i="24"/>
  <c r="OQ18" i="24"/>
  <c r="NU18" i="24"/>
  <c r="NN18" i="24"/>
  <c r="NF18" i="24"/>
  <c r="MW18" i="24"/>
  <c r="MM18" i="24"/>
  <c r="MC18" i="24"/>
  <c r="KZ18" i="24"/>
  <c r="KP18" i="24"/>
  <c r="JS18" i="24"/>
  <c r="IT18" i="24"/>
  <c r="IH18" i="24"/>
  <c r="HT18" i="24"/>
  <c r="GN18" i="24"/>
  <c r="FW18" i="24"/>
  <c r="EM18" i="24"/>
  <c r="NL18" i="24"/>
  <c r="MY18" i="24"/>
  <c r="ML18" i="24"/>
  <c r="LY18" i="24"/>
  <c r="LL18" i="24"/>
  <c r="LE18" i="24"/>
  <c r="KR18" i="24"/>
  <c r="KE18" i="24"/>
  <c r="JC18" i="24"/>
  <c r="IV18" i="24"/>
  <c r="HS18" i="24"/>
  <c r="HL18" i="24"/>
  <c r="HE18" i="24"/>
  <c r="GX18" i="24"/>
  <c r="GQ18" i="24"/>
  <c r="GJ18" i="24"/>
  <c r="FN18" i="24"/>
  <c r="FG18" i="24"/>
  <c r="EZ18" i="24"/>
  <c r="DV18" i="24"/>
  <c r="DF18" i="24"/>
  <c r="CP18" i="24"/>
  <c r="BK18" i="24"/>
  <c r="BC18" i="24"/>
  <c r="AU18" i="24"/>
  <c r="AM18" i="24"/>
  <c r="X18" i="24"/>
  <c r="H18" i="24"/>
  <c r="SH17" i="24"/>
  <c r="RZ17" i="24"/>
  <c r="RB17" i="24"/>
  <c r="QS17" i="24"/>
  <c r="QJ17" i="24"/>
  <c r="QB17" i="24"/>
  <c r="PJ17" i="24"/>
  <c r="OF17" i="24"/>
  <c r="NC17" i="24"/>
  <c r="LY17" i="24"/>
  <c r="LP17" i="24"/>
  <c r="KV17" i="24"/>
  <c r="KL17" i="24"/>
  <c r="JR17" i="24"/>
  <c r="JI17" i="24"/>
  <c r="IO17" i="24"/>
  <c r="IE17" i="24"/>
  <c r="HT17" i="24"/>
  <c r="HI17" i="24"/>
  <c r="GV17" i="24"/>
  <c r="GI17" i="24"/>
  <c r="FV17" i="24"/>
  <c r="CU17" i="24"/>
  <c r="CH17" i="24"/>
  <c r="BU17" i="24"/>
  <c r="BH17" i="24"/>
  <c r="AU17" i="24"/>
  <c r="AH17" i="24"/>
  <c r="RO16" i="24"/>
  <c r="QZ16" i="24"/>
  <c r="QL16" i="24"/>
  <c r="PW16" i="24"/>
  <c r="PI16" i="24"/>
  <c r="OU16" i="24"/>
  <c r="OF16" i="24"/>
  <c r="NR16" i="24"/>
  <c r="NC16" i="24"/>
  <c r="MO16" i="24"/>
  <c r="MA16" i="24"/>
  <c r="LL16" i="24"/>
  <c r="KT16" i="24"/>
  <c r="JP16" i="24"/>
  <c r="HY16" i="24"/>
  <c r="KK18" i="24"/>
  <c r="JX18" i="24"/>
  <c r="JQ18" i="24"/>
  <c r="JJ18" i="24"/>
  <c r="IU18" i="24"/>
  <c r="IN18" i="24"/>
  <c r="IG18" i="24"/>
  <c r="HZ18" i="24"/>
  <c r="GI18" i="24"/>
  <c r="GB18" i="24"/>
  <c r="EY18" i="24"/>
  <c r="ER18" i="24"/>
  <c r="EC18" i="24"/>
  <c r="DU18" i="24"/>
  <c r="DM18" i="24"/>
  <c r="CW18" i="24"/>
  <c r="CH18" i="24"/>
  <c r="BZ18" i="24"/>
  <c r="BR18" i="24"/>
  <c r="BJ18" i="24"/>
  <c r="AE18" i="24"/>
  <c r="O18" i="24"/>
  <c r="SG17" i="24"/>
  <c r="RJ17" i="24"/>
  <c r="RA17" i="24"/>
  <c r="QA17" i="24"/>
  <c r="PR17" i="24"/>
  <c r="OY17" i="24"/>
  <c r="OP17" i="24"/>
  <c r="NV17" i="24"/>
  <c r="NL17" i="24"/>
  <c r="MR17" i="24"/>
  <c r="MI17" i="24"/>
  <c r="LO17" i="24"/>
  <c r="LE17" i="24"/>
  <c r="KK17" i="24"/>
  <c r="KB17" i="24"/>
  <c r="IX17" i="24"/>
  <c r="HS17" i="24"/>
  <c r="HH17" i="24"/>
  <c r="GU17" i="24"/>
  <c r="GH17" i="24"/>
  <c r="DG17" i="24"/>
  <c r="CT17" i="24"/>
  <c r="CG17" i="24"/>
  <c r="BT17" i="24"/>
  <c r="BG17" i="24"/>
  <c r="AT17" i="24"/>
  <c r="RM16" i="24"/>
  <c r="QY16" i="24"/>
  <c r="QK16" i="24"/>
  <c r="PV16" i="24"/>
  <c r="PH16" i="24"/>
  <c r="OS16" i="24"/>
  <c r="OE16" i="24"/>
  <c r="NQ16" i="24"/>
  <c r="NB16" i="24"/>
  <c r="MN16" i="24"/>
  <c r="LY16" i="24"/>
  <c r="LK16" i="24"/>
  <c r="KS16" i="24"/>
  <c r="JO16" i="24"/>
  <c r="HR16" i="24"/>
  <c r="MX18" i="24"/>
  <c r="MK18" i="24"/>
  <c r="LX18" i="24"/>
  <c r="LQ18" i="24"/>
  <c r="LD18" i="24"/>
  <c r="KQ18" i="24"/>
  <c r="KD18" i="24"/>
  <c r="JI18" i="24"/>
  <c r="HY18" i="24"/>
  <c r="HR18" i="24"/>
  <c r="HK18" i="24"/>
  <c r="HD18" i="24"/>
  <c r="GW18" i="24"/>
  <c r="GP18" i="24"/>
  <c r="GA18" i="24"/>
  <c r="FT18" i="24"/>
  <c r="FM18" i="24"/>
  <c r="FF18" i="24"/>
  <c r="EJ18" i="24"/>
  <c r="DT18" i="24"/>
  <c r="DE18" i="24"/>
  <c r="CO18" i="24"/>
  <c r="CG18" i="24"/>
  <c r="BY18" i="24"/>
  <c r="BB18" i="24"/>
  <c r="AL18" i="24"/>
  <c r="V18" i="24"/>
  <c r="RY17" i="24"/>
  <c r="RQ17" i="24"/>
  <c r="RI17" i="24"/>
  <c r="QZ17" i="24"/>
  <c r="QQ17" i="24"/>
  <c r="QI17" i="24"/>
  <c r="PZ17" i="24"/>
  <c r="PQ17" i="24"/>
  <c r="OE17" i="24"/>
  <c r="NU17" i="24"/>
  <c r="NK17" i="24"/>
  <c r="MH17" i="24"/>
  <c r="LX17" i="24"/>
  <c r="LN17" i="24"/>
  <c r="KA17" i="24"/>
  <c r="JQ17" i="24"/>
  <c r="JG17" i="24"/>
  <c r="ID17" i="24"/>
  <c r="HR17" i="24"/>
  <c r="HG17" i="24"/>
  <c r="GT17" i="24"/>
  <c r="DS17" i="24"/>
  <c r="DF17" i="24"/>
  <c r="CS17" i="24"/>
  <c r="CF17" i="24"/>
  <c r="BS17" i="24"/>
  <c r="BF17" i="24"/>
  <c r="RL16" i="24"/>
  <c r="QX16" i="24"/>
  <c r="QI16" i="24"/>
  <c r="PU16" i="24"/>
  <c r="PG16" i="24"/>
  <c r="OR16" i="24"/>
  <c r="OD16" i="24"/>
  <c r="NO16" i="24"/>
  <c r="NA16" i="24"/>
  <c r="MM16" i="24"/>
  <c r="LX16" i="24"/>
  <c r="LI16" i="24"/>
  <c r="KR16" i="24"/>
  <c r="JI16" i="24"/>
  <c r="HK16" i="24"/>
  <c r="IM18" i="24"/>
  <c r="IF18" i="24"/>
  <c r="GO18" i="24"/>
  <c r="FE18" i="24"/>
  <c r="EX18" i="24"/>
  <c r="EQ18" i="24"/>
  <c r="EB18" i="24"/>
  <c r="DL18" i="24"/>
  <c r="DD18" i="24"/>
  <c r="CV18" i="24"/>
  <c r="BI18" i="24"/>
  <c r="BA18" i="24"/>
  <c r="AS18" i="24"/>
  <c r="AC18" i="24"/>
  <c r="N18" i="24"/>
  <c r="F18" i="24"/>
  <c r="SF17" i="24"/>
  <c r="RX17" i="24"/>
  <c r="PY17" i="24"/>
  <c r="PG17" i="24"/>
  <c r="OD17" i="24"/>
  <c r="NT17" i="24"/>
  <c r="NJ17" i="24"/>
  <c r="LW17" i="24"/>
  <c r="LM17" i="24"/>
  <c r="LC17" i="24"/>
  <c r="JZ17" i="24"/>
  <c r="JP17" i="24"/>
  <c r="JF17" i="24"/>
  <c r="HQ17" i="24"/>
  <c r="HF17" i="24"/>
  <c r="EE17" i="24"/>
  <c r="DR17" i="24"/>
  <c r="DE17" i="24"/>
  <c r="CR17" i="24"/>
  <c r="CE17" i="24"/>
  <c r="BR17" i="24"/>
  <c r="RY16" i="24"/>
  <c r="RK16" i="24"/>
  <c r="QW16" i="24"/>
  <c r="QH16" i="24"/>
  <c r="PT16" i="24"/>
  <c r="PE16" i="24"/>
  <c r="OQ16" i="24"/>
  <c r="OC16" i="24"/>
  <c r="NN16" i="24"/>
  <c r="MZ16" i="24"/>
  <c r="MK16" i="24"/>
  <c r="LW16" i="24"/>
  <c r="LG16" i="24"/>
  <c r="KO16" i="24"/>
  <c r="JH16" i="24"/>
  <c r="HC16" i="24"/>
  <c r="DC18" i="24"/>
  <c r="CF18" i="24"/>
  <c r="BX18" i="24"/>
  <c r="BP18" i="24"/>
  <c r="AZ18" i="24"/>
  <c r="AK18" i="24"/>
  <c r="U18" i="24"/>
  <c r="M18" i="24"/>
  <c r="E18" i="24"/>
  <c r="RP17" i="24"/>
  <c r="QY17" i="24"/>
  <c r="QP17" i="24"/>
  <c r="PP17" i="24"/>
  <c r="PF17" i="24"/>
  <c r="OW17" i="24"/>
  <c r="OC17" i="24"/>
  <c r="NS17" i="24"/>
  <c r="MY17" i="24"/>
  <c r="MP17" i="24"/>
  <c r="LL17" i="24"/>
  <c r="KI17" i="24"/>
  <c r="JE17" i="24"/>
  <c r="IV17" i="24"/>
  <c r="EQ17" i="24"/>
  <c r="ED17" i="24"/>
  <c r="DQ17" i="24"/>
  <c r="DD17" i="24"/>
  <c r="CQ17" i="24"/>
  <c r="CD17" i="24"/>
  <c r="C17" i="24"/>
  <c r="RX16" i="24"/>
  <c r="RJ16" i="24"/>
  <c r="QU16" i="24"/>
  <c r="QG16" i="24"/>
  <c r="PS16" i="24"/>
  <c r="PD16" i="24"/>
  <c r="OP16" i="24"/>
  <c r="OA16" i="24"/>
  <c r="NM16" i="24"/>
  <c r="MY16" i="24"/>
  <c r="MJ16" i="24"/>
  <c r="LV16" i="24"/>
  <c r="LF16" i="24"/>
  <c r="KM16" i="24"/>
  <c r="JB16" i="24"/>
  <c r="GV16" i="24"/>
  <c r="AH19" i="24"/>
  <c r="AB19" i="24"/>
  <c r="V19" i="24"/>
  <c r="P19" i="24"/>
  <c r="J19" i="24"/>
  <c r="D19" i="24"/>
  <c r="SF18" i="24"/>
  <c r="RZ18" i="24"/>
  <c r="RT18" i="24"/>
  <c r="RN18" i="24"/>
  <c r="RH18" i="24"/>
  <c r="RB18" i="24"/>
  <c r="QV18" i="24"/>
  <c r="QP18" i="24"/>
  <c r="QJ18" i="24"/>
  <c r="QD18" i="24"/>
  <c r="PX18" i="24"/>
  <c r="PR18" i="24"/>
  <c r="PL18" i="24"/>
  <c r="PF18" i="24"/>
  <c r="OZ18" i="24"/>
  <c r="OT18" i="24"/>
  <c r="ON18" i="24"/>
  <c r="OH18" i="24"/>
  <c r="OB18" i="24"/>
  <c r="NV18" i="24"/>
  <c r="NP18" i="24"/>
  <c r="NC18" i="24"/>
  <c r="MP18" i="24"/>
  <c r="MI18" i="24"/>
  <c r="LV18" i="24"/>
  <c r="LI18" i="24"/>
  <c r="KV18" i="24"/>
  <c r="KI18" i="24"/>
  <c r="JU18" i="24"/>
  <c r="JN18" i="24"/>
  <c r="JG18" i="24"/>
  <c r="IZ18" i="24"/>
  <c r="IS18" i="24"/>
  <c r="IL18" i="24"/>
  <c r="FK18" i="24"/>
  <c r="FD18" i="24"/>
  <c r="EW18" i="24"/>
  <c r="EP18" i="24"/>
  <c r="DZ18" i="24"/>
  <c r="CU18" i="24"/>
  <c r="CM18" i="24"/>
  <c r="CE18" i="24"/>
  <c r="BW18" i="24"/>
  <c r="BH18" i="24"/>
  <c r="AR18" i="24"/>
  <c r="AJ18" i="24"/>
  <c r="AB18" i="24"/>
  <c r="RW17" i="24"/>
  <c r="RO17" i="24"/>
  <c r="QX17" i="24"/>
  <c r="OL17" i="24"/>
  <c r="NI17" i="24"/>
  <c r="ME17" i="24"/>
  <c r="LV17" i="24"/>
  <c r="LB17" i="24"/>
  <c r="KR17" i="24"/>
  <c r="JX17" i="24"/>
  <c r="JO17" i="24"/>
  <c r="IU17" i="24"/>
  <c r="IK17" i="24"/>
  <c r="FC17" i="24"/>
  <c r="EP17" i="24"/>
  <c r="EC17" i="24"/>
  <c r="DP17" i="24"/>
  <c r="DC17" i="24"/>
  <c r="CP17" i="24"/>
  <c r="O17" i="24"/>
  <c r="SJ16" i="24"/>
  <c r="RW16" i="24"/>
  <c r="RI16" i="24"/>
  <c r="QT16" i="24"/>
  <c r="QF16" i="24"/>
  <c r="PQ16" i="24"/>
  <c r="PC16" i="24"/>
  <c r="OO16" i="24"/>
  <c r="NZ16" i="24"/>
  <c r="NL16" i="24"/>
  <c r="MW16" i="24"/>
  <c r="MI16" i="24"/>
  <c r="LU16" i="24"/>
  <c r="LE16" i="24"/>
  <c r="KL16" i="24"/>
  <c r="JA16" i="24"/>
  <c r="GO16" i="24"/>
  <c r="GT18" i="24"/>
  <c r="GM18" i="24"/>
  <c r="GF18" i="24"/>
  <c r="FY18" i="24"/>
  <c r="FR18" i="24"/>
  <c r="EG18" i="24"/>
  <c r="DR18" i="24"/>
  <c r="DJ18" i="24"/>
  <c r="DB18" i="24"/>
  <c r="CT18" i="24"/>
  <c r="BO18" i="24"/>
  <c r="AY18" i="24"/>
  <c r="AI18" i="24"/>
  <c r="L18" i="24"/>
  <c r="D18" i="24"/>
  <c r="SD17" i="24"/>
  <c r="RN17" i="24"/>
  <c r="RF17" i="24"/>
  <c r="QW17" i="24"/>
  <c r="QO17" i="24"/>
  <c r="QF17" i="24"/>
  <c r="PW17" i="24"/>
  <c r="PO17" i="24"/>
  <c r="PE17" i="24"/>
  <c r="OU17" i="24"/>
  <c r="NR17" i="24"/>
  <c r="NH17" i="24"/>
  <c r="MX17" i="24"/>
  <c r="LK17" i="24"/>
  <c r="LA17" i="24"/>
  <c r="KQ17" i="24"/>
  <c r="JN17" i="24"/>
  <c r="JD17" i="24"/>
  <c r="IT17" i="24"/>
  <c r="FO17" i="24"/>
  <c r="FB17" i="24"/>
  <c r="EO17" i="24"/>
  <c r="EB17" i="24"/>
  <c r="DO17" i="24"/>
  <c r="DB17" i="24"/>
  <c r="AA17" i="24"/>
  <c r="N17" i="24"/>
  <c r="SI16" i="24"/>
  <c r="RV16" i="24"/>
  <c r="RG16" i="24"/>
  <c r="QS16" i="24"/>
  <c r="QE16" i="24"/>
  <c r="PP16" i="24"/>
  <c r="PB16" i="24"/>
  <c r="OM16" i="24"/>
  <c r="NY16" i="24"/>
  <c r="NK16" i="24"/>
  <c r="MV16" i="24"/>
  <c r="MH16" i="24"/>
  <c r="LS16" i="24"/>
  <c r="LD16" i="24"/>
  <c r="KK16" i="24"/>
  <c r="IU16" i="24"/>
  <c r="GH16" i="24"/>
  <c r="DI18" i="24"/>
  <c r="CL18" i="24"/>
  <c r="BV18" i="24"/>
  <c r="BF18" i="24"/>
  <c r="AA18" i="24"/>
  <c r="S18" i="24"/>
  <c r="K18" i="24"/>
  <c r="C18" i="24"/>
  <c r="RV17" i="24"/>
  <c r="QN17" i="24"/>
  <c r="QE17" i="24"/>
  <c r="PN17" i="24"/>
  <c r="PD17" i="24"/>
  <c r="OT17" i="24"/>
  <c r="NG17" i="24"/>
  <c r="MW17" i="24"/>
  <c r="MM17" i="24"/>
  <c r="LJ17" i="24"/>
  <c r="KZ17" i="24"/>
  <c r="KP17" i="24"/>
  <c r="JC17" i="24"/>
  <c r="IS17" i="24"/>
  <c r="II17" i="24"/>
  <c r="GA17" i="24"/>
  <c r="FN17" i="24"/>
  <c r="FA17" i="24"/>
  <c r="EN17" i="24"/>
  <c r="EA17" i="24"/>
  <c r="DN17" i="24"/>
  <c r="AM17" i="24"/>
  <c r="Z17" i="24"/>
  <c r="M17" i="24"/>
  <c r="SH16" i="24"/>
  <c r="RU16" i="24"/>
  <c r="RF16" i="24"/>
  <c r="QR16" i="24"/>
  <c r="QC16" i="24"/>
  <c r="PO16" i="24"/>
  <c r="PA16" i="24"/>
  <c r="OL16" i="24"/>
  <c r="NX16" i="24"/>
  <c r="NI16" i="24"/>
  <c r="MU16" i="24"/>
  <c r="MG16" i="24"/>
  <c r="LR16" i="24"/>
  <c r="LA16" i="24"/>
  <c r="KH16" i="24"/>
  <c r="IS16" i="24"/>
  <c r="GA16" i="24"/>
  <c r="NA18" i="24"/>
  <c r="MN18" i="24"/>
  <c r="MA18" i="24"/>
  <c r="LN18" i="24"/>
  <c r="LA18" i="24"/>
  <c r="KN18" i="24"/>
  <c r="KG18" i="24"/>
  <c r="IQ18" i="24"/>
  <c r="IJ18" i="24"/>
  <c r="IC18" i="24"/>
  <c r="HV18" i="24"/>
  <c r="HG18" i="24"/>
  <c r="GZ18" i="24"/>
  <c r="GS18" i="24"/>
  <c r="GL18" i="24"/>
  <c r="GE18" i="24"/>
  <c r="FX18" i="24"/>
  <c r="EN18" i="24"/>
  <c r="EF18" i="24"/>
  <c r="CS18" i="24"/>
  <c r="CK18" i="24"/>
  <c r="CC18" i="24"/>
  <c r="BM18" i="24"/>
  <c r="AX18" i="24"/>
  <c r="AP18" i="24"/>
  <c r="AH18" i="24"/>
  <c r="Z18" i="24"/>
  <c r="SC17" i="24"/>
  <c r="RM17" i="24"/>
  <c r="QV17" i="24"/>
  <c r="QM17" i="24"/>
  <c r="QD17" i="24"/>
  <c r="PV17" i="24"/>
  <c r="OS17" i="24"/>
  <c r="OJ17" i="24"/>
  <c r="NP17" i="24"/>
  <c r="NF17" i="24"/>
  <c r="ML17" i="24"/>
  <c r="MC17" i="24"/>
  <c r="LI17" i="24"/>
  <c r="KY17" i="24"/>
  <c r="KE17" i="24"/>
  <c r="JV17" i="24"/>
  <c r="IR17" i="24"/>
  <c r="HX17" i="24"/>
  <c r="GM17" i="24"/>
  <c r="FZ17" i="24"/>
  <c r="FM17" i="24"/>
  <c r="EZ17" i="24"/>
  <c r="EM17" i="24"/>
  <c r="DZ17" i="24"/>
  <c r="AY17" i="24"/>
  <c r="AL17" i="24"/>
  <c r="Y17" i="24"/>
  <c r="L17" i="24"/>
  <c r="SG16" i="24"/>
  <c r="RS16" i="24"/>
  <c r="RE16" i="24"/>
  <c r="QQ16" i="24"/>
  <c r="QB16" i="24"/>
  <c r="PN16" i="24"/>
  <c r="OY16" i="24"/>
  <c r="OK16" i="24"/>
  <c r="NW16" i="24"/>
  <c r="NH16" i="24"/>
  <c r="MT16" i="24"/>
  <c r="ME16" i="24"/>
  <c r="LQ16" i="24"/>
  <c r="KZ16" i="24"/>
  <c r="KE16" i="24"/>
  <c r="IM16" i="24"/>
  <c r="FS16" i="24"/>
  <c r="DP18" i="24"/>
  <c r="DH18" i="24"/>
  <c r="CZ18" i="24"/>
  <c r="CJ18" i="24"/>
  <c r="BU18" i="24"/>
  <c r="BE18" i="24"/>
  <c r="AW18" i="24"/>
  <c r="AO18" i="24"/>
  <c r="R18" i="24"/>
  <c r="SJ17" i="24"/>
  <c r="RT17" i="24"/>
  <c r="RD17" i="24"/>
  <c r="PL17" i="24"/>
  <c r="PC17" i="24"/>
  <c r="OI17" i="24"/>
  <c r="NY17" i="24"/>
  <c r="NE17" i="24"/>
  <c r="MV17" i="24"/>
  <c r="LR17" i="24"/>
  <c r="KO17" i="24"/>
  <c r="JK17" i="24"/>
  <c r="JB17" i="24"/>
  <c r="IH17" i="24"/>
  <c r="HW17" i="24"/>
  <c r="HK17" i="24"/>
  <c r="GY17" i="24"/>
  <c r="GL17" i="24"/>
  <c r="FY17" i="24"/>
  <c r="FL17" i="24"/>
  <c r="EY17" i="24"/>
  <c r="EL17" i="24"/>
  <c r="BK17" i="24"/>
  <c r="AX17" i="24"/>
  <c r="AK17" i="24"/>
  <c r="X17" i="24"/>
  <c r="K17" i="24"/>
  <c r="SF16" i="24"/>
  <c r="RR16" i="24"/>
  <c r="RD16" i="24"/>
  <c r="QO16" i="24"/>
  <c r="QA16" i="24"/>
  <c r="PM16" i="24"/>
  <c r="OX16" i="24"/>
  <c r="OJ16" i="24"/>
  <c r="NU16" i="24"/>
  <c r="NG16" i="24"/>
  <c r="MS16" i="24"/>
  <c r="MD16" i="24"/>
  <c r="LP16" i="24"/>
  <c r="KY16" i="24"/>
  <c r="KC16" i="24"/>
  <c r="IL16" i="24"/>
  <c r="FL16" i="24"/>
  <c r="ET18" i="24"/>
  <c r="EE18" i="24"/>
  <c r="DW18" i="24"/>
  <c r="DO18" i="24"/>
  <c r="DG18" i="24"/>
  <c r="CR18" i="24"/>
  <c r="CB18" i="24"/>
  <c r="BT18" i="24"/>
  <c r="BL18" i="24"/>
  <c r="Y18" i="24"/>
  <c r="Q18" i="24"/>
  <c r="I18" i="24"/>
  <c r="SA17" i="24"/>
  <c r="RL17" i="24"/>
  <c r="RC17" i="24"/>
  <c r="QL17" i="24"/>
  <c r="QC17" i="24"/>
  <c r="PB17" i="24"/>
  <c r="OR17" i="24"/>
  <c r="OH17" i="24"/>
  <c r="MU17" i="24"/>
  <c r="MK17" i="24"/>
  <c r="MA17" i="24"/>
  <c r="KX17" i="24"/>
  <c r="KN17" i="24"/>
  <c r="KD17" i="24"/>
  <c r="IQ17" i="24"/>
  <c r="IG17" i="24"/>
  <c r="HV17" i="24"/>
  <c r="GX17" i="24"/>
  <c r="GK17" i="24"/>
  <c r="FX17" i="24"/>
  <c r="FK17" i="24"/>
  <c r="EX17" i="24"/>
  <c r="BW17" i="24"/>
  <c r="BJ17" i="24"/>
  <c r="AW17" i="24"/>
  <c r="AJ17" i="24"/>
  <c r="W17" i="24"/>
  <c r="J17" i="24"/>
  <c r="RQ16" i="24"/>
  <c r="RC16" i="24"/>
  <c r="QN16" i="24"/>
  <c r="PZ16" i="24"/>
  <c r="PK16" i="24"/>
  <c r="OW16" i="24"/>
  <c r="OI16" i="24"/>
  <c r="NT16" i="24"/>
  <c r="NF16" i="24"/>
  <c r="MQ16" i="24"/>
  <c r="MC16" i="24"/>
  <c r="LO16" i="24"/>
  <c r="KX16" i="24"/>
  <c r="JW16" i="24"/>
  <c r="IF16" i="24"/>
  <c r="FE16" i="24"/>
  <c r="P18" i="24"/>
  <c r="SI17" i="24"/>
  <c r="RS17" i="24"/>
  <c r="RK17" i="24"/>
  <c r="PS17" i="24"/>
  <c r="OQ17" i="24"/>
  <c r="OG17" i="24"/>
  <c r="NW17" i="24"/>
  <c r="MT17" i="24"/>
  <c r="MJ17" i="24"/>
  <c r="LZ17" i="24"/>
  <c r="KM17" i="24"/>
  <c r="KC17" i="24"/>
  <c r="JS17" i="24"/>
  <c r="IP17" i="24"/>
  <c r="IF17" i="24"/>
  <c r="HU17" i="24"/>
  <c r="HJ17" i="24"/>
  <c r="GW17" i="24"/>
  <c r="GJ17" i="24"/>
  <c r="FW17" i="24"/>
  <c r="FJ17" i="24"/>
  <c r="CI17" i="24"/>
  <c r="BV17" i="24"/>
  <c r="BI17" i="24"/>
  <c r="AV17" i="24"/>
  <c r="AI17" i="24"/>
  <c r="V17" i="24"/>
  <c r="RP16" i="24"/>
  <c r="RA16" i="24"/>
  <c r="QM16" i="24"/>
  <c r="PY16" i="24"/>
  <c r="PJ16" i="24"/>
  <c r="OV16" i="24"/>
  <c r="OG16" i="24"/>
  <c r="NS16" i="24"/>
  <c r="NE16" i="24"/>
  <c r="MP16" i="24"/>
  <c r="MB16" i="24"/>
  <c r="LM16" i="24"/>
  <c r="KW16" i="24"/>
  <c r="JV16" i="24"/>
  <c r="IE16" i="24"/>
  <c r="EX16" i="24"/>
  <c r="HD17" i="24"/>
  <c r="GQ17" i="24"/>
  <c r="GD17" i="24"/>
  <c r="FQ17" i="24"/>
  <c r="FD17" i="24"/>
  <c r="EW17" i="24"/>
  <c r="EJ17" i="24"/>
  <c r="DW17" i="24"/>
  <c r="DJ17" i="24"/>
  <c r="CW17" i="24"/>
  <c r="CJ17" i="24"/>
  <c r="CC17" i="24"/>
  <c r="BP17" i="24"/>
  <c r="BC17" i="24"/>
  <c r="AP17" i="24"/>
  <c r="AC17" i="24"/>
  <c r="P17" i="24"/>
  <c r="I17" i="24"/>
  <c r="SD16" i="24"/>
  <c r="RB16" i="24"/>
  <c r="PR16" i="24"/>
  <c r="OH16" i="24"/>
  <c r="MX16" i="24"/>
  <c r="LN16" i="24"/>
  <c r="KD16" i="24"/>
  <c r="IT16" i="24"/>
  <c r="HJ16" i="24"/>
  <c r="FZ16" i="24"/>
  <c r="EP16" i="24"/>
  <c r="DF16" i="24"/>
  <c r="BV16" i="24"/>
  <c r="AL16" i="24"/>
  <c r="SJ15" i="24"/>
  <c r="QZ15" i="24"/>
  <c r="PP15" i="24"/>
  <c r="OF15" i="24"/>
  <c r="NX15" i="24"/>
  <c r="NH15" i="24"/>
  <c r="MZ15" i="24"/>
  <c r="KR15" i="24"/>
  <c r="KE15" i="24"/>
  <c r="JA15" i="24"/>
  <c r="HX16" i="24"/>
  <c r="HQ16" i="24"/>
  <c r="HI16" i="24"/>
  <c r="HB16" i="24"/>
  <c r="GU16" i="24"/>
  <c r="GN16" i="24"/>
  <c r="GG16" i="24"/>
  <c r="FY16" i="24"/>
  <c r="FR16" i="24"/>
  <c r="FK16" i="24"/>
  <c r="FD16" i="24"/>
  <c r="EW16" i="24"/>
  <c r="EO16" i="24"/>
  <c r="EH16" i="24"/>
  <c r="EA16" i="24"/>
  <c r="DT16" i="24"/>
  <c r="DM16" i="24"/>
  <c r="DE16" i="24"/>
  <c r="CX16" i="24"/>
  <c r="CQ16" i="24"/>
  <c r="CJ16" i="24"/>
  <c r="CC16" i="24"/>
  <c r="BU16" i="24"/>
  <c r="BN16" i="24"/>
  <c r="BG16" i="24"/>
  <c r="AZ16" i="24"/>
  <c r="AS16" i="24"/>
  <c r="AK16" i="24"/>
  <c r="AD16" i="24"/>
  <c r="W16" i="24"/>
  <c r="P16" i="24"/>
  <c r="I16" i="24"/>
  <c r="SI15" i="24"/>
  <c r="SB15" i="24"/>
  <c r="RU15" i="24"/>
  <c r="RN15" i="24"/>
  <c r="RG15" i="24"/>
  <c r="QY15" i="24"/>
  <c r="QR15" i="24"/>
  <c r="QK15" i="24"/>
  <c r="QD15" i="24"/>
  <c r="PW15" i="24"/>
  <c r="PO15" i="24"/>
  <c r="PH15" i="24"/>
  <c r="PA15" i="24"/>
  <c r="OT15" i="24"/>
  <c r="OM15" i="24"/>
  <c r="OE15" i="24"/>
  <c r="NP15" i="24"/>
  <c r="NG15" i="24"/>
  <c r="MP15" i="24"/>
  <c r="MD15" i="24"/>
  <c r="LQ15" i="24"/>
  <c r="JO15" i="24"/>
  <c r="IH15" i="24"/>
  <c r="EK18" i="24"/>
  <c r="DX18" i="24"/>
  <c r="DK18" i="24"/>
  <c r="CX18" i="24"/>
  <c r="CQ18" i="24"/>
  <c r="CD18" i="24"/>
  <c r="BQ18" i="24"/>
  <c r="BD18" i="24"/>
  <c r="AQ18" i="24"/>
  <c r="AD18" i="24"/>
  <c r="W18" i="24"/>
  <c r="J18" i="24"/>
  <c r="SE17" i="24"/>
  <c r="RR17" i="24"/>
  <c r="RE17" i="24"/>
  <c r="QR17" i="24"/>
  <c r="QK17" i="24"/>
  <c r="PX17" i="24"/>
  <c r="PK17" i="24"/>
  <c r="OX17" i="24"/>
  <c r="OK17" i="24"/>
  <c r="NX17" i="24"/>
  <c r="NQ17" i="24"/>
  <c r="ND17" i="24"/>
  <c r="MQ17" i="24"/>
  <c r="MD17" i="24"/>
  <c r="LQ17" i="24"/>
  <c r="LD17" i="24"/>
  <c r="KW17" i="24"/>
  <c r="KJ17" i="24"/>
  <c r="JW17" i="24"/>
  <c r="JJ17" i="24"/>
  <c r="IW17" i="24"/>
  <c r="IJ17" i="24"/>
  <c r="IC17" i="24"/>
  <c r="HP17" i="24"/>
  <c r="HC17" i="24"/>
  <c r="GP17" i="24"/>
  <c r="GC17" i="24"/>
  <c r="FP17" i="24"/>
  <c r="FI17" i="24"/>
  <c r="EV17" i="24"/>
  <c r="EI17" i="24"/>
  <c r="DV17" i="24"/>
  <c r="DI17" i="24"/>
  <c r="CV17" i="24"/>
  <c r="CO17" i="24"/>
  <c r="CB17" i="24"/>
  <c r="BO17" i="24"/>
  <c r="BB17" i="24"/>
  <c r="AO17" i="24"/>
  <c r="AB17" i="24"/>
  <c r="U17" i="24"/>
  <c r="H17" i="24"/>
  <c r="SC16" i="24"/>
  <c r="RH16" i="24"/>
  <c r="PX16" i="24"/>
  <c r="ON16" i="24"/>
  <c r="ND16" i="24"/>
  <c r="LT16" i="24"/>
  <c r="KJ16" i="24"/>
  <c r="IZ16" i="24"/>
  <c r="HP16" i="24"/>
  <c r="GF16" i="24"/>
  <c r="EV16" i="24"/>
  <c r="DL16" i="24"/>
  <c r="CB16" i="24"/>
  <c r="AR16" i="24"/>
  <c r="H16" i="24"/>
  <c r="RF15" i="24"/>
  <c r="PV15" i="24"/>
  <c r="OL15" i="24"/>
  <c r="NW15" i="24"/>
  <c r="MB15" i="24"/>
  <c r="LO15" i="24"/>
  <c r="LB15" i="24"/>
  <c r="KO15" i="24"/>
  <c r="KB15" i="24"/>
  <c r="JN15" i="24"/>
  <c r="IG15" i="24"/>
  <c r="KQ16" i="24"/>
  <c r="KI16" i="24"/>
  <c r="KB16" i="24"/>
  <c r="JU16" i="24"/>
  <c r="JN16" i="24"/>
  <c r="JG16" i="24"/>
  <c r="IY16" i="24"/>
  <c r="IR16" i="24"/>
  <c r="IK16" i="24"/>
  <c r="ID16" i="24"/>
  <c r="HW16" i="24"/>
  <c r="HO16" i="24"/>
  <c r="HH16" i="24"/>
  <c r="HA16" i="24"/>
  <c r="GT16" i="24"/>
  <c r="GM16" i="24"/>
  <c r="GE16" i="24"/>
  <c r="FX16" i="24"/>
  <c r="FQ16" i="24"/>
  <c r="FJ16" i="24"/>
  <c r="FC16" i="24"/>
  <c r="EU16" i="24"/>
  <c r="EN16" i="24"/>
  <c r="EG16" i="24"/>
  <c r="DZ16" i="24"/>
  <c r="DS16" i="24"/>
  <c r="DK16" i="24"/>
  <c r="DD16" i="24"/>
  <c r="CW16" i="24"/>
  <c r="CP16" i="24"/>
  <c r="CI16" i="24"/>
  <c r="CA16" i="24"/>
  <c r="BT16" i="24"/>
  <c r="BM16" i="24"/>
  <c r="BF16" i="24"/>
  <c r="AY16" i="24"/>
  <c r="AQ16" i="24"/>
  <c r="AJ16" i="24"/>
  <c r="AC16" i="24"/>
  <c r="V16" i="24"/>
  <c r="O16" i="24"/>
  <c r="G16" i="24"/>
  <c r="SH15" i="24"/>
  <c r="SA15" i="24"/>
  <c r="RT15" i="24"/>
  <c r="RM15" i="24"/>
  <c r="RE15" i="24"/>
  <c r="QX15" i="24"/>
  <c r="QQ15" i="24"/>
  <c r="QJ15" i="24"/>
  <c r="QC15" i="24"/>
  <c r="PU15" i="24"/>
  <c r="PN15" i="24"/>
  <c r="PG15" i="24"/>
  <c r="OZ15" i="24"/>
  <c r="OS15" i="24"/>
  <c r="OK15" i="24"/>
  <c r="OD15" i="24"/>
  <c r="NN15" i="24"/>
  <c r="NF15" i="24"/>
  <c r="MX15" i="24"/>
  <c r="MN15" i="24"/>
  <c r="IW15" i="24"/>
  <c r="IB17" i="24"/>
  <c r="HO17" i="24"/>
  <c r="HB17" i="24"/>
  <c r="GO17" i="24"/>
  <c r="GB17" i="24"/>
  <c r="FU17" i="24"/>
  <c r="FH17" i="24"/>
  <c r="EU17" i="24"/>
  <c r="EH17" i="24"/>
  <c r="DU17" i="24"/>
  <c r="DH17" i="24"/>
  <c r="DA17" i="24"/>
  <c r="CN17" i="24"/>
  <c r="CA17" i="24"/>
  <c r="BN17" i="24"/>
  <c r="BA17" i="24"/>
  <c r="AN17" i="24"/>
  <c r="AG17" i="24"/>
  <c r="T17" i="24"/>
  <c r="G17" i="24"/>
  <c r="SB16" i="24"/>
  <c r="RN16" i="24"/>
  <c r="QD16" i="24"/>
  <c r="OT16" i="24"/>
  <c r="NJ16" i="24"/>
  <c r="LZ16" i="24"/>
  <c r="KP16" i="24"/>
  <c r="JF16" i="24"/>
  <c r="HV16" i="24"/>
  <c r="GL16" i="24"/>
  <c r="FB16" i="24"/>
  <c r="DR16" i="24"/>
  <c r="CH16" i="24"/>
  <c r="AX16" i="24"/>
  <c r="N16" i="24"/>
  <c r="RL15" i="24"/>
  <c r="QB15" i="24"/>
  <c r="OR15" i="24"/>
  <c r="NV15" i="24"/>
  <c r="NM15" i="24"/>
  <c r="MA15" i="24"/>
  <c r="LN15" i="24"/>
  <c r="LA15" i="24"/>
  <c r="KN15" i="24"/>
  <c r="KA15" i="24"/>
  <c r="IU15" i="24"/>
  <c r="KA16" i="24"/>
  <c r="JT16" i="24"/>
  <c r="JM16" i="24"/>
  <c r="JE16" i="24"/>
  <c r="IX16" i="24"/>
  <c r="IQ16" i="24"/>
  <c r="IJ16" i="24"/>
  <c r="IC16" i="24"/>
  <c r="HU16" i="24"/>
  <c r="HN16" i="24"/>
  <c r="HG16" i="24"/>
  <c r="GZ16" i="24"/>
  <c r="GS16" i="24"/>
  <c r="GK16" i="24"/>
  <c r="GD16" i="24"/>
  <c r="FW16" i="24"/>
  <c r="FP16" i="24"/>
  <c r="FI16" i="24"/>
  <c r="FA16" i="24"/>
  <c r="ET16" i="24"/>
  <c r="EM16" i="24"/>
  <c r="EF16" i="24"/>
  <c r="DY16" i="24"/>
  <c r="DQ16" i="24"/>
  <c r="DJ16" i="24"/>
  <c r="DC16" i="24"/>
  <c r="CV16" i="24"/>
  <c r="CO16" i="24"/>
  <c r="CG16" i="24"/>
  <c r="BZ16" i="24"/>
  <c r="BS16" i="24"/>
  <c r="BL16" i="24"/>
  <c r="BE16" i="24"/>
  <c r="AW16" i="24"/>
  <c r="AP16" i="24"/>
  <c r="AI16" i="24"/>
  <c r="AB16" i="24"/>
  <c r="U16" i="24"/>
  <c r="M16" i="24"/>
  <c r="F16" i="24"/>
  <c r="SG15" i="24"/>
  <c r="RZ15" i="24"/>
  <c r="RS15" i="24"/>
  <c r="RK15" i="24"/>
  <c r="RD15" i="24"/>
  <c r="QW15" i="24"/>
  <c r="QP15" i="24"/>
  <c r="QI15" i="24"/>
  <c r="QA15" i="24"/>
  <c r="PT15" i="24"/>
  <c r="PM15" i="24"/>
  <c r="PF15" i="24"/>
  <c r="OY15" i="24"/>
  <c r="OQ15" i="24"/>
  <c r="OJ15" i="24"/>
  <c r="OC15" i="24"/>
  <c r="NE15" i="24"/>
  <c r="MV15" i="24"/>
  <c r="LZ15" i="24"/>
  <c r="LM15" i="24"/>
  <c r="KZ15" i="24"/>
  <c r="KM15" i="24"/>
  <c r="JJ15" i="24"/>
  <c r="HU15" i="24"/>
  <c r="PI17" i="24"/>
  <c r="OV17" i="24"/>
  <c r="OO17" i="24"/>
  <c r="OB17" i="24"/>
  <c r="NO17" i="24"/>
  <c r="NB17" i="24"/>
  <c r="MO17" i="24"/>
  <c r="MB17" i="24"/>
  <c r="LU17" i="24"/>
  <c r="LH17" i="24"/>
  <c r="KU17" i="24"/>
  <c r="KH17" i="24"/>
  <c r="JU17" i="24"/>
  <c r="JH17" i="24"/>
  <c r="JA17" i="24"/>
  <c r="IN17" i="24"/>
  <c r="IA17" i="24"/>
  <c r="HN17" i="24"/>
  <c r="HA17" i="24"/>
  <c r="GN17" i="24"/>
  <c r="GG17" i="24"/>
  <c r="FT17" i="24"/>
  <c r="FG17" i="24"/>
  <c r="ET17" i="24"/>
  <c r="EG17" i="24"/>
  <c r="DT17" i="24"/>
  <c r="DM17" i="24"/>
  <c r="CZ17" i="24"/>
  <c r="CM17" i="24"/>
  <c r="BZ17" i="24"/>
  <c r="BM17" i="24"/>
  <c r="AZ17" i="24"/>
  <c r="AS17" i="24"/>
  <c r="AF17" i="24"/>
  <c r="S17" i="24"/>
  <c r="F17" i="24"/>
  <c r="SA16" i="24"/>
  <c r="RT16" i="24"/>
  <c r="QJ16" i="24"/>
  <c r="OZ16" i="24"/>
  <c r="NP16" i="24"/>
  <c r="MF16" i="24"/>
  <c r="KV16" i="24"/>
  <c r="JL16" i="24"/>
  <c r="IB16" i="24"/>
  <c r="GR16" i="24"/>
  <c r="FH16" i="24"/>
  <c r="DX16" i="24"/>
  <c r="CN16" i="24"/>
  <c r="BD16" i="24"/>
  <c r="T16" i="24"/>
  <c r="RR15" i="24"/>
  <c r="QH15" i="24"/>
  <c r="OX15" i="24"/>
  <c r="NT15" i="24"/>
  <c r="NL15" i="24"/>
  <c r="MU15" i="24"/>
  <c r="LY15" i="24"/>
  <c r="LL15" i="24"/>
  <c r="KY15" i="24"/>
  <c r="JH15" i="24"/>
  <c r="IT15" i="24"/>
  <c r="HT15" i="24"/>
  <c r="LJ16" i="24"/>
  <c r="LC16" i="24"/>
  <c r="KU16" i="24"/>
  <c r="KN16" i="24"/>
  <c r="KG16" i="24"/>
  <c r="JZ16" i="24"/>
  <c r="JS16" i="24"/>
  <c r="JK16" i="24"/>
  <c r="JD16" i="24"/>
  <c r="IW16" i="24"/>
  <c r="IP16" i="24"/>
  <c r="II16" i="24"/>
  <c r="IA16" i="24"/>
  <c r="HT16" i="24"/>
  <c r="HM16" i="24"/>
  <c r="HF16" i="24"/>
  <c r="GY16" i="24"/>
  <c r="GQ16" i="24"/>
  <c r="GJ16" i="24"/>
  <c r="GC16" i="24"/>
  <c r="FV16" i="24"/>
  <c r="FO16" i="24"/>
  <c r="FG16" i="24"/>
  <c r="EZ16" i="24"/>
  <c r="ES16" i="24"/>
  <c r="EL16" i="24"/>
  <c r="EE16" i="24"/>
  <c r="DW16" i="24"/>
  <c r="DP16" i="24"/>
  <c r="DI16" i="24"/>
  <c r="DB16" i="24"/>
  <c r="CU16" i="24"/>
  <c r="CM16" i="24"/>
  <c r="CF16" i="24"/>
  <c r="BY16" i="24"/>
  <c r="BR16" i="24"/>
  <c r="BK16" i="24"/>
  <c r="BC16" i="24"/>
  <c r="AV16" i="24"/>
  <c r="AO16" i="24"/>
  <c r="AH16" i="24"/>
  <c r="AA16" i="24"/>
  <c r="S16" i="24"/>
  <c r="L16" i="24"/>
  <c r="E16" i="24"/>
  <c r="SF15" i="24"/>
  <c r="RY15" i="24"/>
  <c r="RQ15" i="24"/>
  <c r="RJ15" i="24"/>
  <c r="RC15" i="24"/>
  <c r="QV15" i="24"/>
  <c r="QO15" i="24"/>
  <c r="QG15" i="24"/>
  <c r="PZ15" i="24"/>
  <c r="PS15" i="24"/>
  <c r="PL15" i="24"/>
  <c r="PE15" i="24"/>
  <c r="OW15" i="24"/>
  <c r="OP15" i="24"/>
  <c r="OI15" i="24"/>
  <c r="OB15" i="24"/>
  <c r="NS15" i="24"/>
  <c r="ND15" i="24"/>
  <c r="MJ15" i="24"/>
  <c r="LJ15" i="24"/>
  <c r="KW15" i="24"/>
  <c r="KJ15" i="24"/>
  <c r="JW15" i="24"/>
  <c r="IR15" i="24"/>
  <c r="JV18" i="24"/>
  <c r="JO18" i="24"/>
  <c r="JB18" i="24"/>
  <c r="IO18" i="24"/>
  <c r="IB18" i="24"/>
  <c r="HO18" i="24"/>
  <c r="HB18" i="24"/>
  <c r="GU18" i="24"/>
  <c r="GH18" i="24"/>
  <c r="FU18" i="24"/>
  <c r="FH18" i="24"/>
  <c r="EU18" i="24"/>
  <c r="EH18" i="24"/>
  <c r="EA18" i="24"/>
  <c r="DN18" i="24"/>
  <c r="DA18" i="24"/>
  <c r="CN18" i="24"/>
  <c r="CA18" i="24"/>
  <c r="BN18" i="24"/>
  <c r="BG18" i="24"/>
  <c r="AT18" i="24"/>
  <c r="AG18" i="24"/>
  <c r="T18" i="24"/>
  <c r="G18" i="24"/>
  <c r="SB17" i="24"/>
  <c r="RU17" i="24"/>
  <c r="RH17" i="24"/>
  <c r="QU17" i="24"/>
  <c r="QH17" i="24"/>
  <c r="PU17" i="24"/>
  <c r="PH17" i="24"/>
  <c r="PA17" i="24"/>
  <c r="ON17" i="24"/>
  <c r="OA17" i="24"/>
  <c r="NN17" i="24"/>
  <c r="NA17" i="24"/>
  <c r="MN17" i="24"/>
  <c r="MG17" i="24"/>
  <c r="LT17" i="24"/>
  <c r="LG17" i="24"/>
  <c r="KT17" i="24"/>
  <c r="KG17" i="24"/>
  <c r="JT17" i="24"/>
  <c r="JM17" i="24"/>
  <c r="IZ17" i="24"/>
  <c r="IM17" i="24"/>
  <c r="HZ17" i="24"/>
  <c r="HM17" i="24"/>
  <c r="GZ17" i="24"/>
  <c r="GS17" i="24"/>
  <c r="GF17" i="24"/>
  <c r="FS17" i="24"/>
  <c r="FF17" i="24"/>
  <c r="ES17" i="24"/>
  <c r="EF17" i="24"/>
  <c r="DY17" i="24"/>
  <c r="DL17" i="24"/>
  <c r="CY17" i="24"/>
  <c r="CL17" i="24"/>
  <c r="BY17" i="24"/>
  <c r="BL17" i="24"/>
  <c r="BE17" i="24"/>
  <c r="AR17" i="24"/>
  <c r="AE17" i="24"/>
  <c r="R17" i="24"/>
  <c r="E17" i="24"/>
  <c r="RZ16" i="24"/>
  <c r="QP16" i="24"/>
  <c r="PF16" i="24"/>
  <c r="NV16" i="24"/>
  <c r="ML16" i="24"/>
  <c r="LB16" i="24"/>
  <c r="JR16" i="24"/>
  <c r="IH16" i="24"/>
  <c r="GX16" i="24"/>
  <c r="FN16" i="24"/>
  <c r="ED16" i="24"/>
  <c r="CT16" i="24"/>
  <c r="BJ16" i="24"/>
  <c r="Z16" i="24"/>
  <c r="RX15" i="24"/>
  <c r="QN15" i="24"/>
  <c r="PD15" i="24"/>
  <c r="NK15" i="24"/>
  <c r="MT15" i="24"/>
  <c r="JG15" i="24"/>
  <c r="IP15" i="24"/>
  <c r="KF16" i="24"/>
  <c r="JY16" i="24"/>
  <c r="JQ16" i="24"/>
  <c r="JJ16" i="24"/>
  <c r="JC16" i="24"/>
  <c r="IV16" i="24"/>
  <c r="IO16" i="24"/>
  <c r="IG16" i="24"/>
  <c r="HZ16" i="24"/>
  <c r="HS16" i="24"/>
  <c r="HL16" i="24"/>
  <c r="HE16" i="24"/>
  <c r="GW16" i="24"/>
  <c r="GP16" i="24"/>
  <c r="GI16" i="24"/>
  <c r="GB16" i="24"/>
  <c r="FU16" i="24"/>
  <c r="FM16" i="24"/>
  <c r="FF16" i="24"/>
  <c r="EY16" i="24"/>
  <c r="ER16" i="24"/>
  <c r="EK16" i="24"/>
  <c r="EC16" i="24"/>
  <c r="DV16" i="24"/>
  <c r="DO16" i="24"/>
  <c r="DH16" i="24"/>
  <c r="DA16" i="24"/>
  <c r="CS16" i="24"/>
  <c r="CL16" i="24"/>
  <c r="CE16" i="24"/>
  <c r="BX16" i="24"/>
  <c r="BQ16" i="24"/>
  <c r="BI16" i="24"/>
  <c r="BB16" i="24"/>
  <c r="AU16" i="24"/>
  <c r="AN16" i="24"/>
  <c r="AG16" i="24"/>
  <c r="Y16" i="24"/>
  <c r="R16" i="24"/>
  <c r="K16" i="24"/>
  <c r="D16" i="24"/>
  <c r="SE15" i="24"/>
  <c r="RW15" i="24"/>
  <c r="RP15" i="24"/>
  <c r="RI15" i="24"/>
  <c r="RB15" i="24"/>
  <c r="QU15" i="24"/>
  <c r="QM15" i="24"/>
  <c r="QF15" i="24"/>
  <c r="PY15" i="24"/>
  <c r="PR15" i="24"/>
  <c r="PK15" i="24"/>
  <c r="PC15" i="24"/>
  <c r="OV15" i="24"/>
  <c r="OO15" i="24"/>
  <c r="OH15" i="24"/>
  <c r="NZ15" i="24"/>
  <c r="NR15" i="24"/>
  <c r="NB15" i="24"/>
  <c r="MH15" i="24"/>
  <c r="LU15" i="24"/>
  <c r="LH15" i="24"/>
  <c r="KU15" i="24"/>
  <c r="KH15" i="24"/>
  <c r="JU15" i="24"/>
  <c r="JE15" i="24"/>
  <c r="HH15" i="24"/>
  <c r="RG17" i="24"/>
  <c r="QT17" i="24"/>
  <c r="QG17" i="24"/>
  <c r="PT17" i="24"/>
  <c r="PM17" i="24"/>
  <c r="OZ17" i="24"/>
  <c r="OM17" i="24"/>
  <c r="NZ17" i="24"/>
  <c r="NM17" i="24"/>
  <c r="MZ17" i="24"/>
  <c r="MS17" i="24"/>
  <c r="MF17" i="24"/>
  <c r="LS17" i="24"/>
  <c r="LF17" i="24"/>
  <c r="KS17" i="24"/>
  <c r="KF17" i="24"/>
  <c r="JY17" i="24"/>
  <c r="JL17" i="24"/>
  <c r="IY17" i="24"/>
  <c r="IL17" i="24"/>
  <c r="HY17" i="24"/>
  <c r="HL17" i="24"/>
  <c r="HE17" i="24"/>
  <c r="GR17" i="24"/>
  <c r="GE17" i="24"/>
  <c r="FR17" i="24"/>
  <c r="FE17" i="24"/>
  <c r="ER17" i="24"/>
  <c r="EK17" i="24"/>
  <c r="DX17" i="24"/>
  <c r="DK17" i="24"/>
  <c r="CX17" i="24"/>
  <c r="CK17" i="24"/>
  <c r="BX17" i="24"/>
  <c r="BQ17" i="24"/>
  <c r="BD17" i="24"/>
  <c r="AQ17" i="24"/>
  <c r="AD17" i="24"/>
  <c r="Q17" i="24"/>
  <c r="D17" i="24"/>
  <c r="SE16" i="24"/>
  <c r="QV16" i="24"/>
  <c r="PL16" i="24"/>
  <c r="OB16" i="24"/>
  <c r="MR16" i="24"/>
  <c r="LH16" i="24"/>
  <c r="JX16" i="24"/>
  <c r="IN16" i="24"/>
  <c r="HD16" i="24"/>
  <c r="FT16" i="24"/>
  <c r="EJ16" i="24"/>
  <c r="CZ16" i="24"/>
  <c r="BP16" i="24"/>
  <c r="AF16" i="24"/>
  <c r="SD15" i="24"/>
  <c r="QT15" i="24"/>
  <c r="PJ15" i="24"/>
  <c r="NY15" i="24"/>
  <c r="NJ15" i="24"/>
  <c r="NA15" i="24"/>
  <c r="JT15" i="24"/>
  <c r="EQ16" i="24"/>
  <c r="EI16" i="24"/>
  <c r="EB16" i="24"/>
  <c r="DU16" i="24"/>
  <c r="DN16" i="24"/>
  <c r="DG16" i="24"/>
  <c r="CY16" i="24"/>
  <c r="CR16" i="24"/>
  <c r="CK16" i="24"/>
  <c r="CD16" i="24"/>
  <c r="BW16" i="24"/>
  <c r="BO16" i="24"/>
  <c r="BH16" i="24"/>
  <c r="BA16" i="24"/>
  <c r="AT16" i="24"/>
  <c r="AM16" i="24"/>
  <c r="AE16" i="24"/>
  <c r="X16" i="24"/>
  <c r="Q16" i="24"/>
  <c r="J16" i="24"/>
  <c r="C16" i="24"/>
  <c r="SC15" i="24"/>
  <c r="RV15" i="24"/>
  <c r="RO15" i="24"/>
  <c r="RH15" i="24"/>
  <c r="RA15" i="24"/>
  <c r="QS15" i="24"/>
  <c r="QL15" i="24"/>
  <c r="QE15" i="24"/>
  <c r="PX15" i="24"/>
  <c r="PQ15" i="24"/>
  <c r="PI15" i="24"/>
  <c r="PB15" i="24"/>
  <c r="OU15" i="24"/>
  <c r="ON15" i="24"/>
  <c r="OG15" i="24"/>
  <c r="NQ15" i="24"/>
  <c r="MR15" i="24"/>
  <c r="KF15" i="24"/>
  <c r="JR15" i="24"/>
  <c r="GU15" i="24"/>
  <c r="GN15" i="24"/>
  <c r="GA15" i="24"/>
  <c r="FN15" i="24"/>
  <c r="FA15" i="24"/>
  <c r="EN15" i="24"/>
  <c r="EA15" i="24"/>
  <c r="DT15" i="24"/>
  <c r="DG15" i="24"/>
  <c r="CT15" i="24"/>
  <c r="CG15" i="24"/>
  <c r="BT15" i="24"/>
  <c r="BG15" i="24"/>
  <c r="AZ15" i="24"/>
  <c r="AM15" i="24"/>
  <c r="Z15" i="24"/>
  <c r="M15" i="24"/>
  <c r="SH14" i="24"/>
  <c r="RU14" i="24"/>
  <c r="RN14" i="24"/>
  <c r="RA14" i="24"/>
  <c r="QN14" i="24"/>
  <c r="QA14" i="24"/>
  <c r="PN14" i="24"/>
  <c r="PA14" i="24"/>
  <c r="OT14" i="24"/>
  <c r="OG14" i="24"/>
  <c r="NT14" i="24"/>
  <c r="NG14" i="24"/>
  <c r="MT14" i="24"/>
  <c r="MG14" i="24"/>
  <c r="LZ14" i="24"/>
  <c r="LM14" i="24"/>
  <c r="KZ14" i="24"/>
  <c r="KM14" i="24"/>
  <c r="JZ14" i="24"/>
  <c r="JL14" i="24"/>
  <c r="IV14" i="24"/>
  <c r="ID14" i="24"/>
  <c r="HU14" i="24"/>
  <c r="HJ14" i="24"/>
  <c r="GY14" i="24"/>
  <c r="GM14" i="24"/>
  <c r="EX14" i="24"/>
  <c r="EF14" i="24"/>
  <c r="IN15" i="24"/>
  <c r="IA15" i="24"/>
  <c r="HN15" i="24"/>
  <c r="HA15" i="24"/>
  <c r="GT15" i="24"/>
  <c r="GG15" i="24"/>
  <c r="FT15" i="24"/>
  <c r="FG15" i="24"/>
  <c r="ET15" i="24"/>
  <c r="EG15" i="24"/>
  <c r="DZ15" i="24"/>
  <c r="DM15" i="24"/>
  <c r="CZ15" i="24"/>
  <c r="CM15" i="24"/>
  <c r="BZ15" i="24"/>
  <c r="BM15" i="24"/>
  <c r="BF15" i="24"/>
  <c r="AS15" i="24"/>
  <c r="AF15" i="24"/>
  <c r="S15" i="24"/>
  <c r="F15" i="24"/>
  <c r="SA14" i="24"/>
  <c r="RT14" i="24"/>
  <c r="RG14" i="24"/>
  <c r="QT14" i="24"/>
  <c r="QG14" i="24"/>
  <c r="PT14" i="24"/>
  <c r="PG14" i="24"/>
  <c r="OZ14" i="24"/>
  <c r="OM14" i="24"/>
  <c r="NZ14" i="24"/>
  <c r="NM14" i="24"/>
  <c r="MZ14" i="24"/>
  <c r="MM14" i="24"/>
  <c r="MF14" i="24"/>
  <c r="LS14" i="24"/>
  <c r="LF14" i="24"/>
  <c r="KS14" i="24"/>
  <c r="KF14" i="24"/>
  <c r="JS14" i="24"/>
  <c r="JC14" i="24"/>
  <c r="IM14" i="24"/>
  <c r="GX14" i="24"/>
  <c r="EW14" i="24"/>
  <c r="ED14" i="24"/>
  <c r="HG15" i="24"/>
  <c r="GZ15" i="24"/>
  <c r="GM15" i="24"/>
  <c r="FZ15" i="24"/>
  <c r="FM15" i="24"/>
  <c r="EZ15" i="24"/>
  <c r="EM15" i="24"/>
  <c r="EF15" i="24"/>
  <c r="DS15" i="24"/>
  <c r="DF15" i="24"/>
  <c r="CS15" i="24"/>
  <c r="CF15" i="24"/>
  <c r="BS15" i="24"/>
  <c r="BL15" i="24"/>
  <c r="AY15" i="24"/>
  <c r="AL15" i="24"/>
  <c r="Y15" i="24"/>
  <c r="L15" i="24"/>
  <c r="SG14" i="24"/>
  <c r="RZ14" i="24"/>
  <c r="RM14" i="24"/>
  <c r="QZ14" i="24"/>
  <c r="QM14" i="24"/>
  <c r="PZ14" i="24"/>
  <c r="PM14" i="24"/>
  <c r="PF14" i="24"/>
  <c r="OS14" i="24"/>
  <c r="OF14" i="24"/>
  <c r="NS14" i="24"/>
  <c r="NF14" i="24"/>
  <c r="MS14" i="24"/>
  <c r="ML14" i="24"/>
  <c r="LY14" i="24"/>
  <c r="LL14" i="24"/>
  <c r="KY14" i="24"/>
  <c r="KL14" i="24"/>
  <c r="JY14" i="24"/>
  <c r="JR14" i="24"/>
  <c r="JK14" i="24"/>
  <c r="IU14" i="24"/>
  <c r="IC14" i="24"/>
  <c r="HI14" i="24"/>
  <c r="GW14" i="24"/>
  <c r="GK14" i="24"/>
  <c r="FX14" i="24"/>
  <c r="FK14" i="24"/>
  <c r="EB14" i="24"/>
  <c r="MY15" i="24"/>
  <c r="MS15" i="24"/>
  <c r="MM15" i="24"/>
  <c r="MG15" i="24"/>
  <c r="LT15" i="24"/>
  <c r="LG15" i="24"/>
  <c r="KT15" i="24"/>
  <c r="KG15" i="24"/>
  <c r="JZ15" i="24"/>
  <c r="JM15" i="24"/>
  <c r="IZ15" i="24"/>
  <c r="IM15" i="24"/>
  <c r="HZ15" i="24"/>
  <c r="HM15" i="24"/>
  <c r="HF15" i="24"/>
  <c r="GS15" i="24"/>
  <c r="GF15" i="24"/>
  <c r="FS15" i="24"/>
  <c r="FF15" i="24"/>
  <c r="ES15" i="24"/>
  <c r="EL15" i="24"/>
  <c r="DY15" i="24"/>
  <c r="DL15" i="24"/>
  <c r="CY15" i="24"/>
  <c r="CL15" i="24"/>
  <c r="BY15" i="24"/>
  <c r="BR15" i="24"/>
  <c r="BE15" i="24"/>
  <c r="AR15" i="24"/>
  <c r="AE15" i="24"/>
  <c r="R15" i="24"/>
  <c r="E15" i="24"/>
  <c r="SF14" i="24"/>
  <c r="RS14" i="24"/>
  <c r="RF14" i="24"/>
  <c r="QS14" i="24"/>
  <c r="QF14" i="24"/>
  <c r="PS14" i="24"/>
  <c r="PL14" i="24"/>
  <c r="OY14" i="24"/>
  <c r="OL14" i="24"/>
  <c r="NY14" i="24"/>
  <c r="NL14" i="24"/>
  <c r="MY14" i="24"/>
  <c r="MR14" i="24"/>
  <c r="ME14" i="24"/>
  <c r="LR14" i="24"/>
  <c r="LE14" i="24"/>
  <c r="KR14" i="24"/>
  <c r="KE14" i="24"/>
  <c r="JX14" i="24"/>
  <c r="JB14" i="24"/>
  <c r="IT14" i="24"/>
  <c r="IB14" i="24"/>
  <c r="GJ14" i="24"/>
  <c r="FW14" i="24"/>
  <c r="FJ14" i="24"/>
  <c r="EU14" i="24"/>
  <c r="JS15" i="24"/>
  <c r="JF15" i="24"/>
  <c r="IS15" i="24"/>
  <c r="IF15" i="24"/>
  <c r="HS15" i="24"/>
  <c r="HL15" i="24"/>
  <c r="GY15" i="24"/>
  <c r="GL15" i="24"/>
  <c r="FY15" i="24"/>
  <c r="FL15" i="24"/>
  <c r="EY15" i="24"/>
  <c r="ER15" i="24"/>
  <c r="EE15" i="24"/>
  <c r="DR15" i="24"/>
  <c r="DE15" i="24"/>
  <c r="CR15" i="24"/>
  <c r="CE15" i="24"/>
  <c r="BX15" i="24"/>
  <c r="BK15" i="24"/>
  <c r="AX15" i="24"/>
  <c r="AK15" i="24"/>
  <c r="X15" i="24"/>
  <c r="K15" i="24"/>
  <c r="D15" i="24"/>
  <c r="RY14" i="24"/>
  <c r="RL14" i="24"/>
  <c r="QY14" i="24"/>
  <c r="QL14" i="24"/>
  <c r="PY14" i="24"/>
  <c r="PR14" i="24"/>
  <c r="PE14" i="24"/>
  <c r="OR14" i="24"/>
  <c r="OE14" i="24"/>
  <c r="NR14" i="24"/>
  <c r="NE14" i="24"/>
  <c r="MX14" i="24"/>
  <c r="MK14" i="24"/>
  <c r="LX14" i="24"/>
  <c r="LK14" i="24"/>
  <c r="KX14" i="24"/>
  <c r="KK14" i="24"/>
  <c r="KD14" i="24"/>
  <c r="JQ14" i="24"/>
  <c r="JI14" i="24"/>
  <c r="IJ14" i="24"/>
  <c r="HQ14" i="24"/>
  <c r="GV14" i="24"/>
  <c r="GI14" i="24"/>
  <c r="FV14" i="24"/>
  <c r="FI14" i="24"/>
  <c r="ES14" i="24"/>
  <c r="ML15" i="24"/>
  <c r="MF15" i="24"/>
  <c r="LS15" i="24"/>
  <c r="LF15" i="24"/>
  <c r="KS15" i="24"/>
  <c r="KL15" i="24"/>
  <c r="JY15" i="24"/>
  <c r="JL15" i="24"/>
  <c r="IY15" i="24"/>
  <c r="IL15" i="24"/>
  <c r="HY15" i="24"/>
  <c r="HR15" i="24"/>
  <c r="HE15" i="24"/>
  <c r="GR15" i="24"/>
  <c r="GE15" i="24"/>
  <c r="FR15" i="24"/>
  <c r="FE15" i="24"/>
  <c r="EX15" i="24"/>
  <c r="EK15" i="24"/>
  <c r="DX15" i="24"/>
  <c r="DK15" i="24"/>
  <c r="CX15" i="24"/>
  <c r="CK15" i="24"/>
  <c r="CD15" i="24"/>
  <c r="BQ15" i="24"/>
  <c r="BD15" i="24"/>
  <c r="AQ15" i="24"/>
  <c r="AD15" i="24"/>
  <c r="Q15" i="24"/>
  <c r="J15" i="24"/>
  <c r="SE14" i="24"/>
  <c r="RR14" i="24"/>
  <c r="RE14" i="24"/>
  <c r="QR14" i="24"/>
  <c r="QE14" i="24"/>
  <c r="PX14" i="24"/>
  <c r="PK14" i="24"/>
  <c r="OX14" i="24"/>
  <c r="OK14" i="24"/>
  <c r="NX14" i="24"/>
  <c r="NK14" i="24"/>
  <c r="ND14" i="24"/>
  <c r="MQ14" i="24"/>
  <c r="MD14" i="24"/>
  <c r="LQ14" i="24"/>
  <c r="LD14" i="24"/>
  <c r="KQ14" i="24"/>
  <c r="KJ14" i="24"/>
  <c r="JW14" i="24"/>
  <c r="JA14" i="24"/>
  <c r="IS14" i="24"/>
  <c r="IA14" i="24"/>
  <c r="HP14" i="24"/>
  <c r="FH14" i="24"/>
  <c r="IE15" i="24"/>
  <c r="HX15" i="24"/>
  <c r="HK15" i="24"/>
  <c r="GX15" i="24"/>
  <c r="GK15" i="24"/>
  <c r="FX15" i="24"/>
  <c r="FK15" i="24"/>
  <c r="FD15" i="24"/>
  <c r="EQ15" i="24"/>
  <c r="ED15" i="24"/>
  <c r="DQ15" i="24"/>
  <c r="DD15" i="24"/>
  <c r="CQ15" i="24"/>
  <c r="CJ15" i="24"/>
  <c r="BW15" i="24"/>
  <c r="BJ15" i="24"/>
  <c r="AW15" i="24"/>
  <c r="AJ15" i="24"/>
  <c r="W15" i="24"/>
  <c r="P15" i="24"/>
  <c r="C15" i="24"/>
  <c r="RX14" i="24"/>
  <c r="RK14" i="24"/>
  <c r="QX14" i="24"/>
  <c r="QK14" i="24"/>
  <c r="QD14" i="24"/>
  <c r="PQ14" i="24"/>
  <c r="PD14" i="24"/>
  <c r="OQ14" i="24"/>
  <c r="OD14" i="24"/>
  <c r="NQ14" i="24"/>
  <c r="NJ14" i="24"/>
  <c r="MW14" i="24"/>
  <c r="MJ14" i="24"/>
  <c r="LW14" i="24"/>
  <c r="LJ14" i="24"/>
  <c r="KW14" i="24"/>
  <c r="KP14" i="24"/>
  <c r="KC14" i="24"/>
  <c r="JH14" i="24"/>
  <c r="IZ14" i="24"/>
  <c r="II14" i="24"/>
  <c r="HE14" i="24"/>
  <c r="GF14" i="24"/>
  <c r="FS14" i="24"/>
  <c r="FF14" i="24"/>
  <c r="EO14" i="24"/>
  <c r="OA15" i="24"/>
  <c r="NU15" i="24"/>
  <c r="NO15" i="24"/>
  <c r="NI15" i="24"/>
  <c r="NC15" i="24"/>
  <c r="MW15" i="24"/>
  <c r="MQ15" i="24"/>
  <c r="MK15" i="24"/>
  <c r="ME15" i="24"/>
  <c r="LR15" i="24"/>
  <c r="LE15" i="24"/>
  <c r="KX15" i="24"/>
  <c r="KK15" i="24"/>
  <c r="JX15" i="24"/>
  <c r="JK15" i="24"/>
  <c r="IX15" i="24"/>
  <c r="IK15" i="24"/>
  <c r="ID15" i="24"/>
  <c r="HQ15" i="24"/>
  <c r="HD15" i="24"/>
  <c r="GQ15" i="24"/>
  <c r="GD15" i="24"/>
  <c r="FQ15" i="24"/>
  <c r="FJ15" i="24"/>
  <c r="EW15" i="24"/>
  <c r="EJ15" i="24"/>
  <c r="DW15" i="24"/>
  <c r="DJ15" i="24"/>
  <c r="CW15" i="24"/>
  <c r="CP15" i="24"/>
  <c r="CC15" i="24"/>
  <c r="BP15" i="24"/>
  <c r="BC15" i="24"/>
  <c r="AP15" i="24"/>
  <c r="AC15" i="24"/>
  <c r="V15" i="24"/>
  <c r="I15" i="24"/>
  <c r="SD14" i="24"/>
  <c r="RQ14" i="24"/>
  <c r="RD14" i="24"/>
  <c r="QQ14" i="24"/>
  <c r="QJ14" i="24"/>
  <c r="PW14" i="24"/>
  <c r="PJ14" i="24"/>
  <c r="OW14" i="24"/>
  <c r="OJ14" i="24"/>
  <c r="NW14" i="24"/>
  <c r="NP14" i="24"/>
  <c r="NC14" i="24"/>
  <c r="MP14" i="24"/>
  <c r="MC14" i="24"/>
  <c r="LP14" i="24"/>
  <c r="LC14" i="24"/>
  <c r="KV14" i="24"/>
  <c r="KI14" i="24"/>
  <c r="JV14" i="24"/>
  <c r="JO14" i="24"/>
  <c r="IH14" i="24"/>
  <c r="HO14" i="24"/>
  <c r="GR14" i="24"/>
  <c r="GE14" i="24"/>
  <c r="FR14" i="24"/>
  <c r="DS14" i="24"/>
  <c r="LX15" i="24"/>
  <c r="LK15" i="24"/>
  <c r="LD15" i="24"/>
  <c r="KQ15" i="24"/>
  <c r="KD15" i="24"/>
  <c r="JQ15" i="24"/>
  <c r="JD15" i="24"/>
  <c r="IQ15" i="24"/>
  <c r="IJ15" i="24"/>
  <c r="HW15" i="24"/>
  <c r="HJ15" i="24"/>
  <c r="GW15" i="24"/>
  <c r="GJ15" i="24"/>
  <c r="FW15" i="24"/>
  <c r="FP15" i="24"/>
  <c r="FC15" i="24"/>
  <c r="EP15" i="24"/>
  <c r="EC15" i="24"/>
  <c r="DP15" i="24"/>
  <c r="DC15" i="24"/>
  <c r="CV15" i="24"/>
  <c r="CI15" i="24"/>
  <c r="BV15" i="24"/>
  <c r="BI15" i="24"/>
  <c r="AV15" i="24"/>
  <c r="AI15" i="24"/>
  <c r="AB15" i="24"/>
  <c r="O15" i="24"/>
  <c r="SJ14" i="24"/>
  <c r="RW14" i="24"/>
  <c r="RJ14" i="24"/>
  <c r="QW14" i="24"/>
  <c r="QP14" i="24"/>
  <c r="QC14" i="24"/>
  <c r="PP14" i="24"/>
  <c r="PC14" i="24"/>
  <c r="OP14" i="24"/>
  <c r="OC14" i="24"/>
  <c r="NV14" i="24"/>
  <c r="NI14" i="24"/>
  <c r="MV14" i="24"/>
  <c r="MI14" i="24"/>
  <c r="LV14" i="24"/>
  <c r="LI14" i="24"/>
  <c r="LB14" i="24"/>
  <c r="KO14" i="24"/>
  <c r="KB14" i="24"/>
  <c r="JG14" i="24"/>
  <c r="IY14" i="24"/>
  <c r="IP14" i="24"/>
  <c r="HC14" i="24"/>
  <c r="DQ14" i="24"/>
  <c r="IC15" i="24"/>
  <c r="HP15" i="24"/>
  <c r="HC15" i="24"/>
  <c r="GP15" i="24"/>
  <c r="GC15" i="24"/>
  <c r="FV15" i="24"/>
  <c r="FI15" i="24"/>
  <c r="EV15" i="24"/>
  <c r="EI15" i="24"/>
  <c r="DV15" i="24"/>
  <c r="DI15" i="24"/>
  <c r="DB15" i="24"/>
  <c r="CO15" i="24"/>
  <c r="CB15" i="24"/>
  <c r="BO15" i="24"/>
  <c r="BB15" i="24"/>
  <c r="AO15" i="24"/>
  <c r="AH15" i="24"/>
  <c r="U15" i="24"/>
  <c r="H15" i="24"/>
  <c r="SC14" i="24"/>
  <c r="RP14" i="24"/>
  <c r="RC14" i="24"/>
  <c r="QV14" i="24"/>
  <c r="QI14" i="24"/>
  <c r="PV14" i="24"/>
  <c r="PI14" i="24"/>
  <c r="OV14" i="24"/>
  <c r="OI14" i="24"/>
  <c r="OB14" i="24"/>
  <c r="NO14" i="24"/>
  <c r="NB14" i="24"/>
  <c r="MO14" i="24"/>
  <c r="MB14" i="24"/>
  <c r="LO14" i="24"/>
  <c r="LH14" i="24"/>
  <c r="KU14" i="24"/>
  <c r="KH14" i="24"/>
  <c r="JU14" i="24"/>
  <c r="JN14" i="24"/>
  <c r="JF14" i="24"/>
  <c r="IG14" i="24"/>
  <c r="HW14" i="24"/>
  <c r="FB14" i="24"/>
  <c r="EK14" i="24"/>
  <c r="DO14" i="24"/>
  <c r="LW15" i="24"/>
  <c r="LP15" i="24"/>
  <c r="LC15" i="24"/>
  <c r="KP15" i="24"/>
  <c r="KC15" i="24"/>
  <c r="JP15" i="24"/>
  <c r="JC15" i="24"/>
  <c r="IV15" i="24"/>
  <c r="II15" i="24"/>
  <c r="HV15" i="24"/>
  <c r="HI15" i="24"/>
  <c r="GV15" i="24"/>
  <c r="GI15" i="24"/>
  <c r="GB15" i="24"/>
  <c r="FO15" i="24"/>
  <c r="FB15" i="24"/>
  <c r="EO15" i="24"/>
  <c r="EB15" i="24"/>
  <c r="DO15" i="24"/>
  <c r="DH15" i="24"/>
  <c r="CU15" i="24"/>
  <c r="CH15" i="24"/>
  <c r="BU15" i="24"/>
  <c r="BH15" i="24"/>
  <c r="AU15" i="24"/>
  <c r="AN15" i="24"/>
  <c r="AA15" i="24"/>
  <c r="N15" i="24"/>
  <c r="SI14" i="24"/>
  <c r="RV14" i="24"/>
  <c r="RI14" i="24"/>
  <c r="RB14" i="24"/>
  <c r="QO14" i="24"/>
  <c r="QB14" i="24"/>
  <c r="PO14" i="24"/>
  <c r="PB14" i="24"/>
  <c r="OO14" i="24"/>
  <c r="OH14" i="24"/>
  <c r="NU14" i="24"/>
  <c r="NH14" i="24"/>
  <c r="MU14" i="24"/>
  <c r="MH14" i="24"/>
  <c r="LU14" i="24"/>
  <c r="LN14" i="24"/>
  <c r="LA14" i="24"/>
  <c r="KN14" i="24"/>
  <c r="KA14" i="24"/>
  <c r="IW14" i="24"/>
  <c r="IO14" i="24"/>
  <c r="HV14" i="24"/>
  <c r="HB14" i="24"/>
  <c r="MO15" i="24"/>
  <c r="MI15" i="24"/>
  <c r="MC15" i="24"/>
  <c r="LV15" i="24"/>
  <c r="LI15" i="24"/>
  <c r="KV15" i="24"/>
  <c r="KI15" i="24"/>
  <c r="JV15" i="24"/>
  <c r="JI15" i="24"/>
  <c r="JB15" i="24"/>
  <c r="IO15" i="24"/>
  <c r="IB15" i="24"/>
  <c r="HO15" i="24"/>
  <c r="HB15" i="24"/>
  <c r="GO15" i="24"/>
  <c r="GH15" i="24"/>
  <c r="FU15" i="24"/>
  <c r="FH15" i="24"/>
  <c r="EU15" i="24"/>
  <c r="EH15" i="24"/>
  <c r="DU15" i="24"/>
  <c r="DN15" i="24"/>
  <c r="DA15" i="24"/>
  <c r="CN15" i="24"/>
  <c r="CA15" i="24"/>
  <c r="BN15" i="24"/>
  <c r="BA15" i="24"/>
  <c r="AT15" i="24"/>
  <c r="AG15" i="24"/>
  <c r="T15" i="24"/>
  <c r="G15" i="24"/>
  <c r="SB14" i="24"/>
  <c r="RO14" i="24"/>
  <c r="RH14" i="24"/>
  <c r="QU14" i="24"/>
  <c r="QH14" i="24"/>
  <c r="PU14" i="24"/>
  <c r="PH14" i="24"/>
  <c r="OU14" i="24"/>
  <c r="ON14" i="24"/>
  <c r="OA14" i="24"/>
  <c r="NN14" i="24"/>
  <c r="NA14" i="24"/>
  <c r="MN14" i="24"/>
  <c r="MA14" i="24"/>
  <c r="LT14" i="24"/>
  <c r="LG14" i="24"/>
  <c r="KT14" i="24"/>
  <c r="KG14" i="24"/>
  <c r="JT14" i="24"/>
  <c r="JM14" i="24"/>
  <c r="JE14" i="24"/>
  <c r="IN14" i="24"/>
  <c r="HK14" i="24"/>
  <c r="GZ14" i="24"/>
  <c r="GO14" i="24"/>
  <c r="GB14" i="24"/>
  <c r="FO14" i="24"/>
  <c r="EH14" i="24"/>
  <c r="HX14" i="24"/>
  <c r="HR14" i="24"/>
  <c r="HL14" i="24"/>
  <c r="HF14" i="24"/>
  <c r="GS14" i="24"/>
  <c r="GL14" i="24"/>
  <c r="FY14" i="24"/>
  <c r="FL14" i="24"/>
  <c r="EY14" i="24"/>
  <c r="EL14" i="24"/>
  <c r="DY14" i="24"/>
  <c r="DR14" i="24"/>
  <c r="DE14" i="24"/>
  <c r="CR14" i="24"/>
  <c r="CE14" i="24"/>
  <c r="BR14" i="24"/>
  <c r="BE14" i="24"/>
  <c r="AX14" i="24"/>
  <c r="AK14" i="24"/>
  <c r="X14" i="24"/>
  <c r="K14" i="24"/>
  <c r="D14" i="24"/>
  <c r="SE13" i="24"/>
  <c r="RI13" i="24"/>
  <c r="RB13" i="24"/>
  <c r="QU13" i="24"/>
  <c r="PY13" i="24"/>
  <c r="PR13" i="24"/>
  <c r="PK13" i="24"/>
  <c r="OO13" i="24"/>
  <c r="OH13" i="24"/>
  <c r="OA13" i="24"/>
  <c r="NE13" i="24"/>
  <c r="MX13" i="24"/>
  <c r="MQ13" i="24"/>
  <c r="LU13" i="24"/>
  <c r="LN13" i="24"/>
  <c r="LG13" i="24"/>
  <c r="KK13" i="24"/>
  <c r="KD13" i="24"/>
  <c r="JW13" i="24"/>
  <c r="IS13" i="24"/>
  <c r="IA13" i="24"/>
  <c r="HS13" i="24"/>
  <c r="HA13" i="24"/>
  <c r="GS13" i="24"/>
  <c r="GJ13" i="24"/>
  <c r="GA13" i="24"/>
  <c r="FQ13" i="24"/>
  <c r="EV13" i="24"/>
  <c r="FE14" i="24"/>
  <c r="ER14" i="24"/>
  <c r="EE14" i="24"/>
  <c r="DX14" i="24"/>
  <c r="DK14" i="24"/>
  <c r="CX14" i="24"/>
  <c r="CK14" i="24"/>
  <c r="BX14" i="24"/>
  <c r="BK14" i="24"/>
  <c r="BD14" i="24"/>
  <c r="AQ14" i="24"/>
  <c r="AD14" i="24"/>
  <c r="Q14" i="24"/>
  <c r="SD13" i="24"/>
  <c r="RW13" i="24"/>
  <c r="RP13" i="24"/>
  <c r="QT13" i="24"/>
  <c r="QM13" i="24"/>
  <c r="QF13" i="24"/>
  <c r="PJ13" i="24"/>
  <c r="PC13" i="24"/>
  <c r="OV13" i="24"/>
  <c r="NZ13" i="24"/>
  <c r="NS13" i="24"/>
  <c r="NL13" i="24"/>
  <c r="MP13" i="24"/>
  <c r="MI13" i="24"/>
  <c r="MB13" i="24"/>
  <c r="LF13" i="24"/>
  <c r="KY13" i="24"/>
  <c r="KR13" i="24"/>
  <c r="JV13" i="24"/>
  <c r="JO13" i="24"/>
  <c r="JH13" i="24"/>
  <c r="IZ13" i="24"/>
  <c r="IR13" i="24"/>
  <c r="IJ13" i="24"/>
  <c r="HR13" i="24"/>
  <c r="HJ13" i="24"/>
  <c r="GR13" i="24"/>
  <c r="ET13" i="24"/>
  <c r="EG13" i="24"/>
  <c r="DD14" i="24"/>
  <c r="CQ14" i="24"/>
  <c r="CD14" i="24"/>
  <c r="BQ14" i="24"/>
  <c r="BJ14" i="24"/>
  <c r="AW14" i="24"/>
  <c r="AJ14" i="24"/>
  <c r="W14" i="24"/>
  <c r="J14" i="24"/>
  <c r="C14" i="24"/>
  <c r="RO13" i="24"/>
  <c r="RH13" i="24"/>
  <c r="RA13" i="24"/>
  <c r="QE13" i="24"/>
  <c r="PX13" i="24"/>
  <c r="PQ13" i="24"/>
  <c r="OU13" i="24"/>
  <c r="ON13" i="24"/>
  <c r="OG13" i="24"/>
  <c r="NK13" i="24"/>
  <c r="ND13" i="24"/>
  <c r="MW13" i="24"/>
  <c r="MA13" i="24"/>
  <c r="LT13" i="24"/>
  <c r="LM13" i="24"/>
  <c r="KQ13" i="24"/>
  <c r="KJ13" i="24"/>
  <c r="KC13" i="24"/>
  <c r="JG13" i="24"/>
  <c r="HZ13" i="24"/>
  <c r="HI13" i="24"/>
  <c r="GZ13" i="24"/>
  <c r="GQ13" i="24"/>
  <c r="GI13" i="24"/>
  <c r="FY13" i="24"/>
  <c r="FP13" i="24"/>
  <c r="HD14" i="24"/>
  <c r="GQ14" i="24"/>
  <c r="GD14" i="24"/>
  <c r="FQ14" i="24"/>
  <c r="FD14" i="24"/>
  <c r="EQ14" i="24"/>
  <c r="EJ14" i="24"/>
  <c r="DW14" i="24"/>
  <c r="DJ14" i="24"/>
  <c r="CW14" i="24"/>
  <c r="CJ14" i="24"/>
  <c r="BW14" i="24"/>
  <c r="BP14" i="24"/>
  <c r="BC14" i="24"/>
  <c r="AP14" i="24"/>
  <c r="AC14" i="24"/>
  <c r="P14" i="24"/>
  <c r="SJ13" i="24"/>
  <c r="SC13" i="24"/>
  <c r="RV13" i="24"/>
  <c r="QZ13" i="24"/>
  <c r="QS13" i="24"/>
  <c r="QL13" i="24"/>
  <c r="PP13" i="24"/>
  <c r="PI13" i="24"/>
  <c r="PB13" i="24"/>
  <c r="OF13" i="24"/>
  <c r="NY13" i="24"/>
  <c r="NR13" i="24"/>
  <c r="MV13" i="24"/>
  <c r="MO13" i="24"/>
  <c r="MH13" i="24"/>
  <c r="LL13" i="24"/>
  <c r="LE13" i="24"/>
  <c r="KX13" i="24"/>
  <c r="KB13" i="24"/>
  <c r="JU13" i="24"/>
  <c r="JN13" i="24"/>
  <c r="IY13" i="24"/>
  <c r="IQ13" i="24"/>
  <c r="IH13" i="24"/>
  <c r="HQ13" i="24"/>
  <c r="FX13" i="24"/>
  <c r="FD13" i="24"/>
  <c r="EP14" i="24"/>
  <c r="EC14" i="24"/>
  <c r="DP14" i="24"/>
  <c r="DC14" i="24"/>
  <c r="CP14" i="24"/>
  <c r="CC14" i="24"/>
  <c r="BV14" i="24"/>
  <c r="BI14" i="24"/>
  <c r="AV14" i="24"/>
  <c r="AI14" i="24"/>
  <c r="V14" i="24"/>
  <c r="I14" i="24"/>
  <c r="RU13" i="24"/>
  <c r="RN13" i="24"/>
  <c r="RG13" i="24"/>
  <c r="QK13" i="24"/>
  <c r="QD13" i="24"/>
  <c r="PW13" i="24"/>
  <c r="PA13" i="24"/>
  <c r="OT13" i="24"/>
  <c r="OM13" i="24"/>
  <c r="NQ13" i="24"/>
  <c r="NJ13" i="24"/>
  <c r="NC13" i="24"/>
  <c r="MG13" i="24"/>
  <c r="LZ13" i="24"/>
  <c r="LS13" i="24"/>
  <c r="KW13" i="24"/>
  <c r="KP13" i="24"/>
  <c r="KI13" i="24"/>
  <c r="JM13" i="24"/>
  <c r="JF13" i="24"/>
  <c r="IX13" i="24"/>
  <c r="IG13" i="24"/>
  <c r="HG13" i="24"/>
  <c r="GP13" i="24"/>
  <c r="GG13" i="24"/>
  <c r="FN13" i="24"/>
  <c r="FC13" i="24"/>
  <c r="GP14" i="24"/>
  <c r="GC14" i="24"/>
  <c r="FP14" i="24"/>
  <c r="FC14" i="24"/>
  <c r="EV14" i="24"/>
  <c r="EI14" i="24"/>
  <c r="DV14" i="24"/>
  <c r="DI14" i="24"/>
  <c r="CV14" i="24"/>
  <c r="CI14" i="24"/>
  <c r="CB14" i="24"/>
  <c r="BO14" i="24"/>
  <c r="BB14" i="24"/>
  <c r="AO14" i="24"/>
  <c r="AB14" i="24"/>
  <c r="O14" i="24"/>
  <c r="H14" i="24"/>
  <c r="SI13" i="24"/>
  <c r="SB13" i="24"/>
  <c r="RF13" i="24"/>
  <c r="QY13" i="24"/>
  <c r="QR13" i="24"/>
  <c r="PV13" i="24"/>
  <c r="PO13" i="24"/>
  <c r="PH13" i="24"/>
  <c r="OL13" i="24"/>
  <c r="OE13" i="24"/>
  <c r="NX13" i="24"/>
  <c r="NB13" i="24"/>
  <c r="MU13" i="24"/>
  <c r="MN13" i="24"/>
  <c r="LR13" i="24"/>
  <c r="LK13" i="24"/>
  <c r="LD13" i="24"/>
  <c r="KH13" i="24"/>
  <c r="KA13" i="24"/>
  <c r="JT13" i="24"/>
  <c r="IP13" i="24"/>
  <c r="HX13" i="24"/>
  <c r="HP13" i="24"/>
  <c r="GX13" i="24"/>
  <c r="FW13" i="24"/>
  <c r="FM13" i="24"/>
  <c r="EQ13" i="24"/>
  <c r="EB13" i="24"/>
  <c r="DB14" i="24"/>
  <c r="CO14" i="24"/>
  <c r="CH14" i="24"/>
  <c r="BU14" i="24"/>
  <c r="BH14" i="24"/>
  <c r="AU14" i="24"/>
  <c r="AH14" i="24"/>
  <c r="U14" i="24"/>
  <c r="N14" i="24"/>
  <c r="SA13" i="24"/>
  <c r="RT13" i="24"/>
  <c r="RM13" i="24"/>
  <c r="QQ13" i="24"/>
  <c r="QJ13" i="24"/>
  <c r="QC13" i="24"/>
  <c r="PG13" i="24"/>
  <c r="OZ13" i="24"/>
  <c r="OS13" i="24"/>
  <c r="NW13" i="24"/>
  <c r="NP13" i="24"/>
  <c r="NI13" i="24"/>
  <c r="MM13" i="24"/>
  <c r="MF13" i="24"/>
  <c r="LY13" i="24"/>
  <c r="LC13" i="24"/>
  <c r="KV13" i="24"/>
  <c r="KO13" i="24"/>
  <c r="JS13" i="24"/>
  <c r="JL13" i="24"/>
  <c r="JE13" i="24"/>
  <c r="IW13" i="24"/>
  <c r="IF13" i="24"/>
  <c r="HN13" i="24"/>
  <c r="HF13" i="24"/>
  <c r="GW13" i="24"/>
  <c r="GN13" i="24"/>
  <c r="GF13" i="24"/>
  <c r="FL13" i="24"/>
  <c r="EO13" i="24"/>
  <c r="DU14" i="24"/>
  <c r="DH14" i="24"/>
  <c r="CU14" i="24"/>
  <c r="CN14" i="24"/>
  <c r="CA14" i="24"/>
  <c r="BN14" i="24"/>
  <c r="BA14" i="24"/>
  <c r="AN14" i="24"/>
  <c r="AA14" i="24"/>
  <c r="T14" i="24"/>
  <c r="G14" i="24"/>
  <c r="SH13" i="24"/>
  <c r="RL13" i="24"/>
  <c r="RE13" i="24"/>
  <c r="QX13" i="24"/>
  <c r="QB13" i="24"/>
  <c r="PU13" i="24"/>
  <c r="PN13" i="24"/>
  <c r="OR13" i="24"/>
  <c r="OK13" i="24"/>
  <c r="OD13" i="24"/>
  <c r="NH13" i="24"/>
  <c r="NA13" i="24"/>
  <c r="MT13" i="24"/>
  <c r="LX13" i="24"/>
  <c r="LQ13" i="24"/>
  <c r="LJ13" i="24"/>
  <c r="KN13" i="24"/>
  <c r="KG13" i="24"/>
  <c r="JZ13" i="24"/>
  <c r="JD13" i="24"/>
  <c r="IN13" i="24"/>
  <c r="IE13" i="24"/>
  <c r="HW13" i="24"/>
  <c r="HE13" i="24"/>
  <c r="FV13" i="24"/>
  <c r="FK13" i="24"/>
  <c r="EZ13" i="24"/>
  <c r="DY13" i="24"/>
  <c r="JP14" i="24"/>
  <c r="JJ14" i="24"/>
  <c r="JD14" i="24"/>
  <c r="IX14" i="24"/>
  <c r="IR14" i="24"/>
  <c r="IL14" i="24"/>
  <c r="IF14" i="24"/>
  <c r="HZ14" i="24"/>
  <c r="HT14" i="24"/>
  <c r="HN14" i="24"/>
  <c r="HH14" i="24"/>
  <c r="GU14" i="24"/>
  <c r="GH14" i="24"/>
  <c r="FU14" i="24"/>
  <c r="FN14" i="24"/>
  <c r="FA14" i="24"/>
  <c r="EN14" i="24"/>
  <c r="EA14" i="24"/>
  <c r="DN14" i="24"/>
  <c r="DA14" i="24"/>
  <c r="CT14" i="24"/>
  <c r="CG14" i="24"/>
  <c r="BT14" i="24"/>
  <c r="BG14" i="24"/>
  <c r="AT14" i="24"/>
  <c r="AG14" i="24"/>
  <c r="Z14" i="24"/>
  <c r="M14" i="24"/>
  <c r="SG13" i="24"/>
  <c r="RZ13" i="24"/>
  <c r="RS13" i="24"/>
  <c r="QW13" i="24"/>
  <c r="QP13" i="24"/>
  <c r="QI13" i="24"/>
  <c r="PM13" i="24"/>
  <c r="PF13" i="24"/>
  <c r="OY13" i="24"/>
  <c r="OC13" i="24"/>
  <c r="NV13" i="24"/>
  <c r="NO13" i="24"/>
  <c r="MS13" i="24"/>
  <c r="ML13" i="24"/>
  <c r="ME13" i="24"/>
  <c r="LI13" i="24"/>
  <c r="LB13" i="24"/>
  <c r="KU13" i="24"/>
  <c r="JY13" i="24"/>
  <c r="JR13" i="24"/>
  <c r="JK13" i="24"/>
  <c r="IV13" i="24"/>
  <c r="IM13" i="24"/>
  <c r="HM13" i="24"/>
  <c r="GV13" i="24"/>
  <c r="GM13" i="24"/>
  <c r="GD13" i="24"/>
  <c r="EY13" i="24"/>
  <c r="EM13" i="24"/>
  <c r="DX13" i="24"/>
  <c r="HA14" i="24"/>
  <c r="GN14" i="24"/>
  <c r="GA14" i="24"/>
  <c r="FT14" i="24"/>
  <c r="FG14" i="24"/>
  <c r="ET14" i="24"/>
  <c r="EG14" i="24"/>
  <c r="DT14" i="24"/>
  <c r="DG14" i="24"/>
  <c r="CZ14" i="24"/>
  <c r="CM14" i="24"/>
  <c r="BZ14" i="24"/>
  <c r="BM14" i="24"/>
  <c r="AZ14" i="24"/>
  <c r="AM14" i="24"/>
  <c r="AF14" i="24"/>
  <c r="S14" i="24"/>
  <c r="F14" i="24"/>
  <c r="RR13" i="24"/>
  <c r="RK13" i="24"/>
  <c r="RD13" i="24"/>
  <c r="QH13" i="24"/>
  <c r="QA13" i="24"/>
  <c r="PT13" i="24"/>
  <c r="OX13" i="24"/>
  <c r="OQ13" i="24"/>
  <c r="OJ13" i="24"/>
  <c r="NN13" i="24"/>
  <c r="NG13" i="24"/>
  <c r="MZ13" i="24"/>
  <c r="MD13" i="24"/>
  <c r="LW13" i="24"/>
  <c r="LP13" i="24"/>
  <c r="KT13" i="24"/>
  <c r="KM13" i="24"/>
  <c r="KF13" i="24"/>
  <c r="JJ13" i="24"/>
  <c r="JC13" i="24"/>
  <c r="ID13" i="24"/>
  <c r="HD13" i="24"/>
  <c r="FT13" i="24"/>
  <c r="EX13" i="24"/>
  <c r="EL13" i="24"/>
  <c r="IQ14" i="24"/>
  <c r="IK14" i="24"/>
  <c r="IE14" i="24"/>
  <c r="HY14" i="24"/>
  <c r="HS14" i="24"/>
  <c r="HM14" i="24"/>
  <c r="HG14" i="24"/>
  <c r="GT14" i="24"/>
  <c r="GG14" i="24"/>
  <c r="FZ14" i="24"/>
  <c r="FM14" i="24"/>
  <c r="EZ14" i="24"/>
  <c r="EM14" i="24"/>
  <c r="DZ14" i="24"/>
  <c r="DM14" i="24"/>
  <c r="DF14" i="24"/>
  <c r="CS14" i="24"/>
  <c r="CF14" i="24"/>
  <c r="BS14" i="24"/>
  <c r="BF14" i="24"/>
  <c r="AS14" i="24"/>
  <c r="AL14" i="24"/>
  <c r="Y14" i="24"/>
  <c r="L14" i="24"/>
  <c r="E14" i="24"/>
  <c r="SF13" i="24"/>
  <c r="RY13" i="24"/>
  <c r="RC13" i="24"/>
  <c r="QV13" i="24"/>
  <c r="QO13" i="24"/>
  <c r="PS13" i="24"/>
  <c r="PL13" i="24"/>
  <c r="PE13" i="24"/>
  <c r="OI13" i="24"/>
  <c r="OB13" i="24"/>
  <c r="NU13" i="24"/>
  <c r="MY13" i="24"/>
  <c r="MR13" i="24"/>
  <c r="MK13" i="24"/>
  <c r="LO13" i="24"/>
  <c r="LH13" i="24"/>
  <c r="LA13" i="24"/>
  <c r="KE13" i="24"/>
  <c r="JX13" i="24"/>
  <c r="JQ13" i="24"/>
  <c r="IT13" i="24"/>
  <c r="HT13" i="24"/>
  <c r="HC13" i="24"/>
  <c r="GT13" i="24"/>
  <c r="GK13" i="24"/>
  <c r="GC13" i="24"/>
  <c r="FI13" i="24"/>
  <c r="EK13" i="24"/>
  <c r="DL14" i="24"/>
  <c r="CY14" i="24"/>
  <c r="CL14" i="24"/>
  <c r="BY14" i="24"/>
  <c r="BL14" i="24"/>
  <c r="AY14" i="24"/>
  <c r="AR14" i="24"/>
  <c r="AE14" i="24"/>
  <c r="R14" i="24"/>
  <c r="RX13" i="24"/>
  <c r="RQ13" i="24"/>
  <c r="RJ13" i="24"/>
  <c r="QN13" i="24"/>
  <c r="QG13" i="24"/>
  <c r="PZ13" i="24"/>
  <c r="PD13" i="24"/>
  <c r="OW13" i="24"/>
  <c r="OP13" i="24"/>
  <c r="NT13" i="24"/>
  <c r="NM13" i="24"/>
  <c r="NF13" i="24"/>
  <c r="MJ13" i="24"/>
  <c r="MC13" i="24"/>
  <c r="LV13" i="24"/>
  <c r="KZ13" i="24"/>
  <c r="KS13" i="24"/>
  <c r="KL13" i="24"/>
  <c r="JP13" i="24"/>
  <c r="JI13" i="24"/>
  <c r="JB13" i="24"/>
  <c r="IK13" i="24"/>
  <c r="IC13" i="24"/>
  <c r="HK13" i="24"/>
  <c r="FG13" i="24"/>
  <c r="DL13" i="24"/>
  <c r="ED13" i="24"/>
  <c r="DW13" i="24"/>
  <c r="DJ13" i="24"/>
  <c r="CW13" i="24"/>
  <c r="CJ13" i="24"/>
  <c r="BW13" i="24"/>
  <c r="BJ13" i="24"/>
  <c r="BC13" i="24"/>
  <c r="AP13" i="24"/>
  <c r="AB13" i="24"/>
  <c r="U13" i="24"/>
  <c r="N13" i="24"/>
  <c r="RZ12" i="24"/>
  <c r="RS12" i="24"/>
  <c r="RL12" i="24"/>
  <c r="QP12" i="24"/>
  <c r="QI12" i="24"/>
  <c r="QB12" i="24"/>
  <c r="PF12" i="24"/>
  <c r="OY12" i="24"/>
  <c r="OR12" i="24"/>
  <c r="NV12" i="24"/>
  <c r="NO12" i="24"/>
  <c r="NH12" i="24"/>
  <c r="ML12" i="24"/>
  <c r="ME12" i="24"/>
  <c r="LX12" i="24"/>
  <c r="LB12" i="24"/>
  <c r="KU12" i="24"/>
  <c r="KN12" i="24"/>
  <c r="JR12" i="24"/>
  <c r="JK12" i="24"/>
  <c r="JD12" i="24"/>
  <c r="IH12" i="24"/>
  <c r="IA12" i="24"/>
  <c r="HT12" i="24"/>
  <c r="GX12" i="24"/>
  <c r="GQ12" i="24"/>
  <c r="GJ12" i="24"/>
  <c r="FN12" i="24"/>
  <c r="FG12" i="24"/>
  <c r="EY12" i="24"/>
  <c r="EQ12" i="24"/>
  <c r="DY12" i="24"/>
  <c r="DG12" i="24"/>
  <c r="CO12" i="24"/>
  <c r="BW12" i="24"/>
  <c r="BE12" i="24"/>
  <c r="AM12" i="24"/>
  <c r="U12" i="24"/>
  <c r="K12" i="24"/>
  <c r="SI11" i="24"/>
  <c r="RX11" i="24"/>
  <c r="RN11" i="24"/>
  <c r="QE11" i="24"/>
  <c r="PL11" i="24"/>
  <c r="FJ13" i="24"/>
  <c r="EW13" i="24"/>
  <c r="EJ13" i="24"/>
  <c r="EC13" i="24"/>
  <c r="DP13" i="24"/>
  <c r="DC13" i="24"/>
  <c r="CP13" i="24"/>
  <c r="CC13" i="24"/>
  <c r="BP13" i="24"/>
  <c r="BI13" i="24"/>
  <c r="AV13" i="24"/>
  <c r="AI13" i="24"/>
  <c r="M13" i="24"/>
  <c r="F13" i="24"/>
  <c r="SG12" i="24"/>
  <c r="RK12" i="24"/>
  <c r="RD12" i="24"/>
  <c r="QW12" i="24"/>
  <c r="QA12" i="24"/>
  <c r="PT12" i="24"/>
  <c r="PM12" i="24"/>
  <c r="OQ12" i="24"/>
  <c r="OJ12" i="24"/>
  <c r="OC12" i="24"/>
  <c r="NG12" i="24"/>
  <c r="MZ12" i="24"/>
  <c r="MS12" i="24"/>
  <c r="LW12" i="24"/>
  <c r="LP12" i="24"/>
  <c r="LI12" i="24"/>
  <c r="KM12" i="24"/>
  <c r="KF12" i="24"/>
  <c r="JY12" i="24"/>
  <c r="JC12" i="24"/>
  <c r="IV12" i="24"/>
  <c r="IO12" i="24"/>
  <c r="HS12" i="24"/>
  <c r="HL12" i="24"/>
  <c r="HE12" i="24"/>
  <c r="GI12" i="24"/>
  <c r="GB12" i="24"/>
  <c r="FU12" i="24"/>
  <c r="EP12" i="24"/>
  <c r="EH12" i="24"/>
  <c r="DX12" i="24"/>
  <c r="DP12" i="24"/>
  <c r="DF12" i="24"/>
  <c r="CX12" i="24"/>
  <c r="CN12" i="24"/>
  <c r="CF12" i="24"/>
  <c r="BV12" i="24"/>
  <c r="BN12" i="24"/>
  <c r="BD12" i="24"/>
  <c r="AV12" i="24"/>
  <c r="AL12" i="24"/>
  <c r="AD12" i="24"/>
  <c r="T12" i="24"/>
  <c r="J12" i="24"/>
  <c r="RM11" i="24"/>
  <c r="RC11" i="24"/>
  <c r="QD11" i="24"/>
  <c r="EP13" i="24"/>
  <c r="EI13" i="24"/>
  <c r="DV13" i="24"/>
  <c r="DI13" i="24"/>
  <c r="CV13" i="24"/>
  <c r="CI13" i="24"/>
  <c r="BV13" i="24"/>
  <c r="BO13" i="24"/>
  <c r="BB13" i="24"/>
  <c r="AO13" i="24"/>
  <c r="AH13" i="24"/>
  <c r="AA13" i="24"/>
  <c r="T13" i="24"/>
  <c r="SF12" i="24"/>
  <c r="RY12" i="24"/>
  <c r="RR12" i="24"/>
  <c r="QV12" i="24"/>
  <c r="QO12" i="24"/>
  <c r="QH12" i="24"/>
  <c r="PL12" i="24"/>
  <c r="PE12" i="24"/>
  <c r="OX12" i="24"/>
  <c r="OB12" i="24"/>
  <c r="NU12" i="24"/>
  <c r="NN12" i="24"/>
  <c r="MR12" i="24"/>
  <c r="MK12" i="24"/>
  <c r="MD12" i="24"/>
  <c r="LH12" i="24"/>
  <c r="LA12" i="24"/>
  <c r="KT12" i="24"/>
  <c r="JX12" i="24"/>
  <c r="JQ12" i="24"/>
  <c r="JJ12" i="24"/>
  <c r="IN12" i="24"/>
  <c r="IG12" i="24"/>
  <c r="HZ12" i="24"/>
  <c r="HD12" i="24"/>
  <c r="GW12" i="24"/>
  <c r="GP12" i="24"/>
  <c r="FT12" i="24"/>
  <c r="FM12" i="24"/>
  <c r="FF12" i="24"/>
  <c r="EX12" i="24"/>
  <c r="EG12" i="24"/>
  <c r="DO12" i="24"/>
  <c r="CW12" i="24"/>
  <c r="CE12" i="24"/>
  <c r="BM12" i="24"/>
  <c r="AU12" i="24"/>
  <c r="AC12" i="24"/>
  <c r="I12" i="24"/>
  <c r="SG11" i="24"/>
  <c r="RW11" i="24"/>
  <c r="RL11" i="24"/>
  <c r="RB11" i="24"/>
  <c r="QQ11" i="24"/>
  <c r="PH11" i="24"/>
  <c r="OH11" i="24"/>
  <c r="MF11" i="24"/>
  <c r="DO13" i="24"/>
  <c r="DB13" i="24"/>
  <c r="CO13" i="24"/>
  <c r="CB13" i="24"/>
  <c r="BU13" i="24"/>
  <c r="BH13" i="24"/>
  <c r="AU13" i="24"/>
  <c r="S13" i="24"/>
  <c r="L13" i="24"/>
  <c r="E13" i="24"/>
  <c r="RQ12" i="24"/>
  <c r="RJ12" i="24"/>
  <c r="RC12" i="24"/>
  <c r="QG12" i="24"/>
  <c r="PZ12" i="24"/>
  <c r="PS12" i="24"/>
  <c r="OW12" i="24"/>
  <c r="OP12" i="24"/>
  <c r="OI12" i="24"/>
  <c r="NM12" i="24"/>
  <c r="NF12" i="24"/>
  <c r="MY12" i="24"/>
  <c r="MC12" i="24"/>
  <c r="LV12" i="24"/>
  <c r="LO12" i="24"/>
  <c r="KS12" i="24"/>
  <c r="KL12" i="24"/>
  <c r="KE12" i="24"/>
  <c r="JI12" i="24"/>
  <c r="JB12" i="24"/>
  <c r="IU12" i="24"/>
  <c r="HY12" i="24"/>
  <c r="HR12" i="24"/>
  <c r="HK12" i="24"/>
  <c r="GO12" i="24"/>
  <c r="GH12" i="24"/>
  <c r="GA12" i="24"/>
  <c r="FE12" i="24"/>
  <c r="EW12" i="24"/>
  <c r="EO12" i="24"/>
  <c r="EF12" i="24"/>
  <c r="DW12" i="24"/>
  <c r="DN12" i="24"/>
  <c r="DE12" i="24"/>
  <c r="CV12" i="24"/>
  <c r="CM12" i="24"/>
  <c r="CD12" i="24"/>
  <c r="BU12" i="24"/>
  <c r="BL12" i="24"/>
  <c r="BC12" i="24"/>
  <c r="AT12" i="24"/>
  <c r="AK12" i="24"/>
  <c r="AB12" i="24"/>
  <c r="S12" i="24"/>
  <c r="H12" i="24"/>
  <c r="SF11" i="24"/>
  <c r="RA11" i="24"/>
  <c r="QP11" i="24"/>
  <c r="OE11" i="24"/>
  <c r="NE11" i="24"/>
  <c r="II13" i="24"/>
  <c r="HV13" i="24"/>
  <c r="HO13" i="24"/>
  <c r="HB13" i="24"/>
  <c r="GO13" i="24"/>
  <c r="GB13" i="24"/>
  <c r="FO13" i="24"/>
  <c r="FB13" i="24"/>
  <c r="EU13" i="24"/>
  <c r="EH13" i="24"/>
  <c r="DU13" i="24"/>
  <c r="DH13" i="24"/>
  <c r="CU13" i="24"/>
  <c r="CH13" i="24"/>
  <c r="CA13" i="24"/>
  <c r="BN13" i="24"/>
  <c r="BA13" i="24"/>
  <c r="AN13" i="24"/>
  <c r="AG13" i="24"/>
  <c r="Z13" i="24"/>
  <c r="D13" i="24"/>
  <c r="SE12" i="24"/>
  <c r="RX12" i="24"/>
  <c r="RB12" i="24"/>
  <c r="QU12" i="24"/>
  <c r="QN12" i="24"/>
  <c r="PR12" i="24"/>
  <c r="PK12" i="24"/>
  <c r="PD12" i="24"/>
  <c r="OH12" i="24"/>
  <c r="OA12" i="24"/>
  <c r="NT12" i="24"/>
  <c r="MX12" i="24"/>
  <c r="MQ12" i="24"/>
  <c r="MJ12" i="24"/>
  <c r="LN12" i="24"/>
  <c r="LG12" i="24"/>
  <c r="KZ12" i="24"/>
  <c r="KD12" i="24"/>
  <c r="JW12" i="24"/>
  <c r="JP12" i="24"/>
  <c r="IT12" i="24"/>
  <c r="IM12" i="24"/>
  <c r="IF12" i="24"/>
  <c r="HJ12" i="24"/>
  <c r="HC12" i="24"/>
  <c r="GV12" i="24"/>
  <c r="FZ12" i="24"/>
  <c r="FS12" i="24"/>
  <c r="FL12" i="24"/>
  <c r="EV12" i="24"/>
  <c r="EE12" i="24"/>
  <c r="DM12" i="24"/>
  <c r="CU12" i="24"/>
  <c r="CC12" i="24"/>
  <c r="BK12" i="24"/>
  <c r="AS12" i="24"/>
  <c r="AA12" i="24"/>
  <c r="SE11" i="24"/>
  <c r="RU11" i="24"/>
  <c r="RK11" i="24"/>
  <c r="QZ11" i="24"/>
  <c r="QN11" i="24"/>
  <c r="PY11" i="24"/>
  <c r="PD11" i="24"/>
  <c r="OD11" i="24"/>
  <c r="ND11" i="24"/>
  <c r="JA13" i="24"/>
  <c r="IU13" i="24"/>
  <c r="IO13" i="24"/>
  <c r="IB13" i="24"/>
  <c r="HU13" i="24"/>
  <c r="HH13" i="24"/>
  <c r="GU13" i="24"/>
  <c r="GH13" i="24"/>
  <c r="FU13" i="24"/>
  <c r="FH13" i="24"/>
  <c r="FA13" i="24"/>
  <c r="EN13" i="24"/>
  <c r="EA13" i="24"/>
  <c r="DN13" i="24"/>
  <c r="DA13" i="24"/>
  <c r="CN13" i="24"/>
  <c r="CG13" i="24"/>
  <c r="BT13" i="24"/>
  <c r="BG13" i="24"/>
  <c r="AT13" i="24"/>
  <c r="Y13" i="24"/>
  <c r="R13" i="24"/>
  <c r="K13" i="24"/>
  <c r="RW12" i="24"/>
  <c r="RP12" i="24"/>
  <c r="RI12" i="24"/>
  <c r="QM12" i="24"/>
  <c r="QF12" i="24"/>
  <c r="PY12" i="24"/>
  <c r="PC12" i="24"/>
  <c r="OV12" i="24"/>
  <c r="OO12" i="24"/>
  <c r="NS12" i="24"/>
  <c r="NL12" i="24"/>
  <c r="NE12" i="24"/>
  <c r="MI12" i="24"/>
  <c r="MB12" i="24"/>
  <c r="LU12" i="24"/>
  <c r="KY12" i="24"/>
  <c r="KR12" i="24"/>
  <c r="KK12" i="24"/>
  <c r="JO12" i="24"/>
  <c r="JH12" i="24"/>
  <c r="JA12" i="24"/>
  <c r="IE12" i="24"/>
  <c r="HX12" i="24"/>
  <c r="HQ12" i="24"/>
  <c r="GU12" i="24"/>
  <c r="GN12" i="24"/>
  <c r="GG12" i="24"/>
  <c r="FK12" i="24"/>
  <c r="FD12" i="24"/>
  <c r="EN12" i="24"/>
  <c r="ED12" i="24"/>
  <c r="DV12" i="24"/>
  <c r="DL12" i="24"/>
  <c r="DD12" i="24"/>
  <c r="CT12" i="24"/>
  <c r="CL12" i="24"/>
  <c r="CB12" i="24"/>
  <c r="BT12" i="24"/>
  <c r="BJ12" i="24"/>
  <c r="BB12" i="24"/>
  <c r="AR12" i="24"/>
  <c r="AJ12" i="24"/>
  <c r="Z12" i="24"/>
  <c r="Q12" i="24"/>
  <c r="G12" i="24"/>
  <c r="SD11" i="24"/>
  <c r="RT11" i="24"/>
  <c r="PX11" i="24"/>
  <c r="NA11" i="24"/>
  <c r="DT13" i="24"/>
  <c r="DG13" i="24"/>
  <c r="CT13" i="24"/>
  <c r="CM13" i="24"/>
  <c r="BZ13" i="24"/>
  <c r="BM13" i="24"/>
  <c r="AZ13" i="24"/>
  <c r="AM13" i="24"/>
  <c r="AF13" i="24"/>
  <c r="J13" i="24"/>
  <c r="C13" i="24"/>
  <c r="SD12" i="24"/>
  <c r="RH12" i="24"/>
  <c r="RA12" i="24"/>
  <c r="QT12" i="24"/>
  <c r="PX12" i="24"/>
  <c r="PQ12" i="24"/>
  <c r="PJ12" i="24"/>
  <c r="ON12" i="24"/>
  <c r="OG12" i="24"/>
  <c r="NZ12" i="24"/>
  <c r="ND12" i="24"/>
  <c r="MW12" i="24"/>
  <c r="MP12" i="24"/>
  <c r="LT12" i="24"/>
  <c r="LM12" i="24"/>
  <c r="LF12" i="24"/>
  <c r="KJ12" i="24"/>
  <c r="KC12" i="24"/>
  <c r="JV12" i="24"/>
  <c r="IZ12" i="24"/>
  <c r="IS12" i="24"/>
  <c r="IL12" i="24"/>
  <c r="HP12" i="24"/>
  <c r="HI12" i="24"/>
  <c r="HB12" i="24"/>
  <c r="GF12" i="24"/>
  <c r="FY12" i="24"/>
  <c r="FR12" i="24"/>
  <c r="FC12" i="24"/>
  <c r="EU12" i="24"/>
  <c r="EM12" i="24"/>
  <c r="DU12" i="24"/>
  <c r="DC12" i="24"/>
  <c r="CK12" i="24"/>
  <c r="BS12" i="24"/>
  <c r="BA12" i="24"/>
  <c r="AI12" i="24"/>
  <c r="P12" i="24"/>
  <c r="RS11" i="24"/>
  <c r="RI11" i="24"/>
  <c r="QY11" i="24"/>
  <c r="PU11" i="24"/>
  <c r="LU11" i="24"/>
  <c r="DZ13" i="24"/>
  <c r="DM13" i="24"/>
  <c r="CZ13" i="24"/>
  <c r="CS13" i="24"/>
  <c r="CF13" i="24"/>
  <c r="BS13" i="24"/>
  <c r="BF13" i="24"/>
  <c r="AS13" i="24"/>
  <c r="AE13" i="24"/>
  <c r="X13" i="24"/>
  <c r="Q13" i="24"/>
  <c r="SC12" i="24"/>
  <c r="RV12" i="24"/>
  <c r="RO12" i="24"/>
  <c r="QS12" i="24"/>
  <c r="QL12" i="24"/>
  <c r="QE12" i="24"/>
  <c r="PI12" i="24"/>
  <c r="PB12" i="24"/>
  <c r="OU12" i="24"/>
  <c r="NY12" i="24"/>
  <c r="NR12" i="24"/>
  <c r="NK12" i="24"/>
  <c r="MO12" i="24"/>
  <c r="MH12" i="24"/>
  <c r="MA12" i="24"/>
  <c r="LE12" i="24"/>
  <c r="KX12" i="24"/>
  <c r="KQ12" i="24"/>
  <c r="JU12" i="24"/>
  <c r="JN12" i="24"/>
  <c r="JG12" i="24"/>
  <c r="IK12" i="24"/>
  <c r="ID12" i="24"/>
  <c r="HW12" i="24"/>
  <c r="HA12" i="24"/>
  <c r="GT12" i="24"/>
  <c r="GM12" i="24"/>
  <c r="FQ12" i="24"/>
  <c r="FJ12" i="24"/>
  <c r="FB12" i="24"/>
  <c r="EL12" i="24"/>
  <c r="EC12" i="24"/>
  <c r="DT12" i="24"/>
  <c r="DK12" i="24"/>
  <c r="DB12" i="24"/>
  <c r="CS12" i="24"/>
  <c r="CJ12" i="24"/>
  <c r="CA12" i="24"/>
  <c r="BR12" i="24"/>
  <c r="BI12" i="24"/>
  <c r="AZ12" i="24"/>
  <c r="AQ12" i="24"/>
  <c r="AH12" i="24"/>
  <c r="Y12" i="24"/>
  <c r="O12" i="24"/>
  <c r="E12" i="24"/>
  <c r="SC11" i="24"/>
  <c r="RR11" i="24"/>
  <c r="RH11" i="24"/>
  <c r="QK11" i="24"/>
  <c r="PT11" i="24"/>
  <c r="FZ13" i="24"/>
  <c r="FS13" i="24"/>
  <c r="FF13" i="24"/>
  <c r="ES13" i="24"/>
  <c r="EF13" i="24"/>
  <c r="DS13" i="24"/>
  <c r="DF13" i="24"/>
  <c r="CY13" i="24"/>
  <c r="CL13" i="24"/>
  <c r="BY13" i="24"/>
  <c r="BL13" i="24"/>
  <c r="AY13" i="24"/>
  <c r="AL13" i="24"/>
  <c r="P13" i="24"/>
  <c r="I13" i="24"/>
  <c r="SJ12" i="24"/>
  <c r="RN12" i="24"/>
  <c r="RG12" i="24"/>
  <c r="QZ12" i="24"/>
  <c r="QD12" i="24"/>
  <c r="PW12" i="24"/>
  <c r="PP12" i="24"/>
  <c r="OT12" i="24"/>
  <c r="OM12" i="24"/>
  <c r="OF12" i="24"/>
  <c r="NJ12" i="24"/>
  <c r="NC12" i="24"/>
  <c r="MV12" i="24"/>
  <c r="LZ12" i="24"/>
  <c r="LS12" i="24"/>
  <c r="LL12" i="24"/>
  <c r="KP12" i="24"/>
  <c r="KI12" i="24"/>
  <c r="KB12" i="24"/>
  <c r="JF12" i="24"/>
  <c r="IY12" i="24"/>
  <c r="IR12" i="24"/>
  <c r="HV12" i="24"/>
  <c r="HO12" i="24"/>
  <c r="HH12" i="24"/>
  <c r="GL12" i="24"/>
  <c r="GE12" i="24"/>
  <c r="FX12" i="24"/>
  <c r="ET12" i="24"/>
  <c r="EK12" i="24"/>
  <c r="DS12" i="24"/>
  <c r="DA12" i="24"/>
  <c r="CI12" i="24"/>
  <c r="BQ12" i="24"/>
  <c r="AY12" i="24"/>
  <c r="AG12" i="24"/>
  <c r="N12" i="24"/>
  <c r="D12" i="24"/>
  <c r="RG11" i="24"/>
  <c r="QW11" i="24"/>
  <c r="QJ11" i="24"/>
  <c r="OU11" i="24"/>
  <c r="MT11" i="24"/>
  <c r="LO11" i="24"/>
  <c r="DE13" i="24"/>
  <c r="CR13" i="24"/>
  <c r="CE13" i="24"/>
  <c r="BR13" i="24"/>
  <c r="BE13" i="24"/>
  <c r="AR13" i="24"/>
  <c r="AK13" i="24"/>
  <c r="AD13" i="24"/>
  <c r="W13" i="24"/>
  <c r="SI12" i="24"/>
  <c r="SB12" i="24"/>
  <c r="RU12" i="24"/>
  <c r="QY12" i="24"/>
  <c r="QR12" i="24"/>
  <c r="QK12" i="24"/>
  <c r="PO12" i="24"/>
  <c r="PH12" i="24"/>
  <c r="PA12" i="24"/>
  <c r="OE12" i="24"/>
  <c r="NX12" i="24"/>
  <c r="NQ12" i="24"/>
  <c r="MU12" i="24"/>
  <c r="MN12" i="24"/>
  <c r="MG12" i="24"/>
  <c r="LK12" i="24"/>
  <c r="LD12" i="24"/>
  <c r="KW12" i="24"/>
  <c r="KA12" i="24"/>
  <c r="JT12" i="24"/>
  <c r="JM12" i="24"/>
  <c r="IQ12" i="24"/>
  <c r="IJ12" i="24"/>
  <c r="IC12" i="24"/>
  <c r="HG12" i="24"/>
  <c r="GZ12" i="24"/>
  <c r="GS12" i="24"/>
  <c r="FW12" i="24"/>
  <c r="FP12" i="24"/>
  <c r="FI12" i="24"/>
  <c r="FA12" i="24"/>
  <c r="ES12" i="24"/>
  <c r="EJ12" i="24"/>
  <c r="EB12" i="24"/>
  <c r="DR12" i="24"/>
  <c r="DJ12" i="24"/>
  <c r="CZ12" i="24"/>
  <c r="CR12" i="24"/>
  <c r="CH12" i="24"/>
  <c r="BZ12" i="24"/>
  <c r="BP12" i="24"/>
  <c r="BH12" i="24"/>
  <c r="AX12" i="24"/>
  <c r="AP12" i="24"/>
  <c r="AF12" i="24"/>
  <c r="X12" i="24"/>
  <c r="C12" i="24"/>
  <c r="SA11" i="24"/>
  <c r="RQ11" i="24"/>
  <c r="RF11" i="24"/>
  <c r="QV11" i="24"/>
  <c r="QH11" i="24"/>
  <c r="OR11" i="24"/>
  <c r="NR11" i="24"/>
  <c r="LF11" i="24"/>
  <c r="IL13" i="24"/>
  <c r="HY13" i="24"/>
  <c r="HL13" i="24"/>
  <c r="GY13" i="24"/>
  <c r="GL13" i="24"/>
  <c r="GE13" i="24"/>
  <c r="FR13" i="24"/>
  <c r="FE13" i="24"/>
  <c r="ER13" i="24"/>
  <c r="EE13" i="24"/>
  <c r="DR13" i="24"/>
  <c r="DK13" i="24"/>
  <c r="CX13" i="24"/>
  <c r="CK13" i="24"/>
  <c r="BX13" i="24"/>
  <c r="BK13" i="24"/>
  <c r="AX13" i="24"/>
  <c r="AQ13" i="24"/>
  <c r="V13" i="24"/>
  <c r="O13" i="24"/>
  <c r="H13" i="24"/>
  <c r="RT12" i="24"/>
  <c r="RM12" i="24"/>
  <c r="RF12" i="24"/>
  <c r="QJ12" i="24"/>
  <c r="QC12" i="24"/>
  <c r="PV12" i="24"/>
  <c r="OZ12" i="24"/>
  <c r="OS12" i="24"/>
  <c r="OL12" i="24"/>
  <c r="NP12" i="24"/>
  <c r="NI12" i="24"/>
  <c r="NB12" i="24"/>
  <c r="MF12" i="24"/>
  <c r="LY12" i="24"/>
  <c r="LR12" i="24"/>
  <c r="KV12" i="24"/>
  <c r="KO12" i="24"/>
  <c r="KH12" i="24"/>
  <c r="JL12" i="24"/>
  <c r="JE12" i="24"/>
  <c r="IX12" i="24"/>
  <c r="IB12" i="24"/>
  <c r="HU12" i="24"/>
  <c r="HN12" i="24"/>
  <c r="GR12" i="24"/>
  <c r="GK12" i="24"/>
  <c r="GD12" i="24"/>
  <c r="FH12" i="24"/>
  <c r="EA12" i="24"/>
  <c r="DI12" i="24"/>
  <c r="CQ12" i="24"/>
  <c r="BY12" i="24"/>
  <c r="BG12" i="24"/>
  <c r="AO12" i="24"/>
  <c r="W12" i="24"/>
  <c r="M12" i="24"/>
  <c r="SJ11" i="24"/>
  <c r="RZ11" i="24"/>
  <c r="QU11" i="24"/>
  <c r="OQ11" i="24"/>
  <c r="NQ11" i="24"/>
  <c r="KU11" i="24"/>
  <c r="DQ13" i="24"/>
  <c r="DD13" i="24"/>
  <c r="CQ13" i="24"/>
  <c r="CD13" i="24"/>
  <c r="BQ13" i="24"/>
  <c r="BD13" i="24"/>
  <c r="AW13" i="24"/>
  <c r="AJ13" i="24"/>
  <c r="AC13" i="24"/>
  <c r="G13" i="24"/>
  <c r="SH12" i="24"/>
  <c r="SA12" i="24"/>
  <c r="RE12" i="24"/>
  <c r="QX12" i="24"/>
  <c r="QQ12" i="24"/>
  <c r="PU12" i="24"/>
  <c r="PN12" i="24"/>
  <c r="PG12" i="24"/>
  <c r="OK12" i="24"/>
  <c r="OD12" i="24"/>
  <c r="NW12" i="24"/>
  <c r="NA12" i="24"/>
  <c r="MT12" i="24"/>
  <c r="MM12" i="24"/>
  <c r="LQ12" i="24"/>
  <c r="LJ12" i="24"/>
  <c r="LC12" i="24"/>
  <c r="KG12" i="24"/>
  <c r="JZ12" i="24"/>
  <c r="JS12" i="24"/>
  <c r="IW12" i="24"/>
  <c r="IP12" i="24"/>
  <c r="II12" i="24"/>
  <c r="HM12" i="24"/>
  <c r="HF12" i="24"/>
  <c r="GY12" i="24"/>
  <c r="GC12" i="24"/>
  <c r="FV12" i="24"/>
  <c r="FO12" i="24"/>
  <c r="EZ12" i="24"/>
  <c r="ER12" i="24"/>
  <c r="EI12" i="24"/>
  <c r="DZ12" i="24"/>
  <c r="DQ12" i="24"/>
  <c r="DH12" i="24"/>
  <c r="CY12" i="24"/>
  <c r="CP12" i="24"/>
  <c r="CG12" i="24"/>
  <c r="BX12" i="24"/>
  <c r="BO12" i="24"/>
  <c r="BF12" i="24"/>
  <c r="AW12" i="24"/>
  <c r="AN12" i="24"/>
  <c r="AE12" i="24"/>
  <c r="V12" i="24"/>
  <c r="RY11" i="24"/>
  <c r="RO11" i="24"/>
  <c r="RE11" i="24"/>
  <c r="QT11" i="24"/>
  <c r="NN11" i="24"/>
  <c r="MM11" i="24"/>
  <c r="KL11" i="24"/>
  <c r="PJ11" i="24"/>
  <c r="OW11" i="24"/>
  <c r="OJ11" i="24"/>
  <c r="NW11" i="24"/>
  <c r="NJ11" i="24"/>
  <c r="MV11" i="24"/>
  <c r="MO11" i="24"/>
  <c r="MH11" i="24"/>
  <c r="MA11" i="24"/>
  <c r="LR11" i="24"/>
  <c r="LH11" i="24"/>
  <c r="KO11" i="24"/>
  <c r="JL11" i="24"/>
  <c r="JC11" i="24"/>
  <c r="HZ11" i="24"/>
  <c r="HP11" i="24"/>
  <c r="HD11" i="24"/>
  <c r="GU11" i="24"/>
  <c r="GH11" i="24"/>
  <c r="FG11" i="24"/>
  <c r="ES11" i="24"/>
  <c r="ED11" i="24"/>
  <c r="DP11" i="24"/>
  <c r="CM11" i="24"/>
  <c r="BW11" i="24"/>
  <c r="AO11" i="24"/>
  <c r="U11" i="24"/>
  <c r="RG10" i="24"/>
  <c r="PK10" i="24"/>
  <c r="QO11" i="24"/>
  <c r="QI11" i="24"/>
  <c r="QC11" i="24"/>
  <c r="PP11" i="24"/>
  <c r="PC11" i="24"/>
  <c r="OP11" i="24"/>
  <c r="OC11" i="24"/>
  <c r="NP11" i="24"/>
  <c r="LQ11" i="24"/>
  <c r="KY11" i="24"/>
  <c r="KN11" i="24"/>
  <c r="KE11" i="24"/>
  <c r="JV11" i="24"/>
  <c r="JK11" i="24"/>
  <c r="JB11" i="24"/>
  <c r="IS11" i="24"/>
  <c r="IH11" i="24"/>
  <c r="HN11" i="24"/>
  <c r="GR11" i="24"/>
  <c r="EQ11" i="24"/>
  <c r="DN11" i="24"/>
  <c r="BV11" i="24"/>
  <c r="BG11" i="24"/>
  <c r="AL11" i="24"/>
  <c r="PV11" i="24"/>
  <c r="PI11" i="24"/>
  <c r="OV11" i="24"/>
  <c r="OI11" i="24"/>
  <c r="NV11" i="24"/>
  <c r="NB11" i="24"/>
  <c r="MU11" i="24"/>
  <c r="MN11" i="24"/>
  <c r="MG11" i="24"/>
  <c r="LZ11" i="24"/>
  <c r="LP11" i="24"/>
  <c r="LG11" i="24"/>
  <c r="KX11" i="24"/>
  <c r="KD11" i="24"/>
  <c r="HY11" i="24"/>
  <c r="HM11" i="24"/>
  <c r="HC11" i="24"/>
  <c r="GQ11" i="24"/>
  <c r="GG11" i="24"/>
  <c r="FS11" i="24"/>
  <c r="FE11" i="24"/>
  <c r="EP11" i="24"/>
  <c r="EB11" i="24"/>
  <c r="CY11" i="24"/>
  <c r="CK11" i="24"/>
  <c r="BC11" i="24"/>
  <c r="M11" i="24"/>
  <c r="QY10" i="24"/>
  <c r="PC10" i="24"/>
  <c r="QB11" i="24"/>
  <c r="PO11" i="24"/>
  <c r="PB11" i="24"/>
  <c r="OO11" i="24"/>
  <c r="OB11" i="24"/>
  <c r="NH11" i="24"/>
  <c r="KV11" i="24"/>
  <c r="KM11" i="24"/>
  <c r="JJ11" i="24"/>
  <c r="JA11" i="24"/>
  <c r="IQ11" i="24"/>
  <c r="IG11" i="24"/>
  <c r="HX11" i="24"/>
  <c r="HL11" i="24"/>
  <c r="GF11" i="24"/>
  <c r="FD11" i="24"/>
  <c r="DM11" i="24"/>
  <c r="CJ11" i="24"/>
  <c r="BU11" i="24"/>
  <c r="AK11" i="24"/>
  <c r="F11" i="24"/>
  <c r="QR10" i="24"/>
  <c r="OV10" i="24"/>
  <c r="KC11" i="24"/>
  <c r="JR11" i="24"/>
  <c r="IZ11" i="24"/>
  <c r="HB11" i="24"/>
  <c r="GP11" i="24"/>
  <c r="GD11" i="24"/>
  <c r="FR11" i="24"/>
  <c r="EO11" i="24"/>
  <c r="EA11" i="24"/>
  <c r="DL11" i="24"/>
  <c r="CX11" i="24"/>
  <c r="BA11" i="24"/>
  <c r="QS11" i="24"/>
  <c r="QM11" i="24"/>
  <c r="QG11" i="24"/>
  <c r="QA11" i="24"/>
  <c r="PN11" i="24"/>
  <c r="PA11" i="24"/>
  <c r="ON11" i="24"/>
  <c r="NT11" i="24"/>
  <c r="NG11" i="24"/>
  <c r="LW11" i="24"/>
  <c r="LN11" i="24"/>
  <c r="JI11" i="24"/>
  <c r="IO11" i="24"/>
  <c r="IF11" i="24"/>
  <c r="HU11" i="24"/>
  <c r="HK11" i="24"/>
  <c r="GC11" i="24"/>
  <c r="FA11" i="24"/>
  <c r="EM11" i="24"/>
  <c r="DX11" i="24"/>
  <c r="DJ11" i="24"/>
  <c r="CG11" i="24"/>
  <c r="AZ11" i="24"/>
  <c r="AF11" i="24"/>
  <c r="SF10" i="24"/>
  <c r="QJ10" i="24"/>
  <c r="OM10" i="24"/>
  <c r="PG11" i="24"/>
  <c r="OT11" i="24"/>
  <c r="NZ11" i="24"/>
  <c r="NM11" i="24"/>
  <c r="MZ11" i="24"/>
  <c r="MS11" i="24"/>
  <c r="ML11" i="24"/>
  <c r="MD11" i="24"/>
  <c r="KT11" i="24"/>
  <c r="KK11" i="24"/>
  <c r="KA11" i="24"/>
  <c r="JQ11" i="24"/>
  <c r="JH11" i="24"/>
  <c r="IX11" i="24"/>
  <c r="IN11" i="24"/>
  <c r="HT11" i="24"/>
  <c r="HJ11" i="24"/>
  <c r="GX11" i="24"/>
  <c r="GO11" i="24"/>
  <c r="GB11" i="24"/>
  <c r="FN11" i="24"/>
  <c r="EZ11" i="24"/>
  <c r="DW11" i="24"/>
  <c r="DI11" i="24"/>
  <c r="CT11" i="24"/>
  <c r="CF11" i="24"/>
  <c r="BO11" i="24"/>
  <c r="SE10" i="24"/>
  <c r="QI10" i="24"/>
  <c r="OE10" i="24"/>
  <c r="R12" i="24"/>
  <c r="L12" i="24"/>
  <c r="F12" i="24"/>
  <c r="SH11" i="24"/>
  <c r="SB11" i="24"/>
  <c r="RV11" i="24"/>
  <c r="RP11" i="24"/>
  <c r="RJ11" i="24"/>
  <c r="RD11" i="24"/>
  <c r="QX11" i="24"/>
  <c r="QR11" i="24"/>
  <c r="QL11" i="24"/>
  <c r="QF11" i="24"/>
  <c r="PZ11" i="24"/>
  <c r="PM11" i="24"/>
  <c r="OZ11" i="24"/>
  <c r="OF11" i="24"/>
  <c r="NS11" i="24"/>
  <c r="NF11" i="24"/>
  <c r="LV11" i="24"/>
  <c r="LM11" i="24"/>
  <c r="LB11" i="24"/>
  <c r="KJ11" i="24"/>
  <c r="IW11" i="24"/>
  <c r="IE11" i="24"/>
  <c r="GN11" i="24"/>
  <c r="GA11" i="24"/>
  <c r="EX11" i="24"/>
  <c r="DG11" i="24"/>
  <c r="CD11" i="24"/>
  <c r="AV11" i="24"/>
  <c r="AD11" i="24"/>
  <c r="PS11" i="24"/>
  <c r="PF11" i="24"/>
  <c r="OL11" i="24"/>
  <c r="NY11" i="24"/>
  <c r="NL11" i="24"/>
  <c r="MY11" i="24"/>
  <c r="MR11" i="24"/>
  <c r="MJ11" i="24"/>
  <c r="MC11" i="24"/>
  <c r="KS11" i="24"/>
  <c r="JY11" i="24"/>
  <c r="JP11" i="24"/>
  <c r="JG11" i="24"/>
  <c r="IV11" i="24"/>
  <c r="IM11" i="24"/>
  <c r="ID11" i="24"/>
  <c r="HS11" i="24"/>
  <c r="HI11" i="24"/>
  <c r="GW11" i="24"/>
  <c r="FZ11" i="24"/>
  <c r="FL11" i="24"/>
  <c r="EI11" i="24"/>
  <c r="DU11" i="24"/>
  <c r="DF11" i="24"/>
  <c r="CR11" i="24"/>
  <c r="BN11" i="24"/>
  <c r="AT11" i="24"/>
  <c r="RW10" i="24"/>
  <c r="QA10" i="24"/>
  <c r="NO10" i="24"/>
  <c r="LK11" i="24"/>
  <c r="LA11" i="24"/>
  <c r="KR11" i="24"/>
  <c r="KH11" i="24"/>
  <c r="JX11" i="24"/>
  <c r="JE11" i="24"/>
  <c r="IB11" i="24"/>
  <c r="HR11" i="24"/>
  <c r="HG11" i="24"/>
  <c r="GK11" i="24"/>
  <c r="EW11" i="24"/>
  <c r="DT11" i="24"/>
  <c r="CC11" i="24"/>
  <c r="BJ11" i="24"/>
  <c r="AC11" i="24"/>
  <c r="RP10" i="24"/>
  <c r="PT10" i="24"/>
  <c r="NG10" i="24"/>
  <c r="PR11" i="24"/>
  <c r="OX11" i="24"/>
  <c r="OK11" i="24"/>
  <c r="NX11" i="24"/>
  <c r="NK11" i="24"/>
  <c r="MX11" i="24"/>
  <c r="MP11" i="24"/>
  <c r="MI11" i="24"/>
  <c r="MB11" i="24"/>
  <c r="LT11" i="24"/>
  <c r="KG11" i="24"/>
  <c r="JO11" i="24"/>
  <c r="JD11" i="24"/>
  <c r="IU11" i="24"/>
  <c r="IL11" i="24"/>
  <c r="IA11" i="24"/>
  <c r="GV11" i="24"/>
  <c r="GJ11" i="24"/>
  <c r="FY11" i="24"/>
  <c r="FK11" i="24"/>
  <c r="EV11" i="24"/>
  <c r="EH11" i="24"/>
  <c r="DE11" i="24"/>
  <c r="CQ11" i="24"/>
  <c r="CB11" i="24"/>
  <c r="AS11" i="24"/>
  <c r="LI11" i="24"/>
  <c r="KZ11" i="24"/>
  <c r="KQ11" i="24"/>
  <c r="KF11" i="24"/>
  <c r="JW11" i="24"/>
  <c r="JN11" i="24"/>
  <c r="IT11" i="24"/>
  <c r="HQ11" i="24"/>
  <c r="HE11" i="24"/>
  <c r="FW11" i="24"/>
  <c r="FH11" i="24"/>
  <c r="ET11" i="24"/>
  <c r="DQ11" i="24"/>
  <c r="DC11" i="24"/>
  <c r="CN11" i="24"/>
  <c r="BY11" i="24"/>
  <c r="BH11" i="24"/>
  <c r="AR11" i="24"/>
  <c r="V11" i="24"/>
  <c r="RH10" i="24"/>
  <c r="PL10" i="24"/>
  <c r="MQ10" i="24"/>
  <c r="T11" i="24"/>
  <c r="E11" i="24"/>
  <c r="SD10" i="24"/>
  <c r="RO10" i="24"/>
  <c r="RF10" i="24"/>
  <c r="QQ10" i="24"/>
  <c r="QH10" i="24"/>
  <c r="PS10" i="24"/>
  <c r="PJ10" i="24"/>
  <c r="OU10" i="24"/>
  <c r="OL10" i="24"/>
  <c r="NW10" i="24"/>
  <c r="NN10" i="24"/>
  <c r="MY10" i="24"/>
  <c r="MP10" i="24"/>
  <c r="MA10" i="24"/>
  <c r="LR10" i="24"/>
  <c r="LC10" i="24"/>
  <c r="KT10" i="24"/>
  <c r="KE10" i="24"/>
  <c r="JV10" i="24"/>
  <c r="JG10" i="24"/>
  <c r="IX10" i="24"/>
  <c r="II10" i="24"/>
  <c r="HZ10" i="24"/>
  <c r="HK10" i="24"/>
  <c r="GS10" i="24"/>
  <c r="FX10" i="24"/>
  <c r="FC10" i="24"/>
  <c r="EP10" i="24"/>
  <c r="CZ10" i="24"/>
  <c r="PJ9" i="24"/>
  <c r="NM9" i="24"/>
  <c r="KH9" i="24"/>
  <c r="HW11" i="24"/>
  <c r="GT11" i="24"/>
  <c r="GM11" i="24"/>
  <c r="FJ11" i="24"/>
  <c r="FC11" i="24"/>
  <c r="DZ11" i="24"/>
  <c r="DS11" i="24"/>
  <c r="CP11" i="24"/>
  <c r="CI11" i="24"/>
  <c r="BF11" i="24"/>
  <c r="AY11" i="24"/>
  <c r="AJ11" i="24"/>
  <c r="AB11" i="24"/>
  <c r="L11" i="24"/>
  <c r="D11" i="24"/>
  <c r="RV10" i="24"/>
  <c r="RN10" i="24"/>
  <c r="QX10" i="24"/>
  <c r="QP10" i="24"/>
  <c r="PZ10" i="24"/>
  <c r="PR10" i="24"/>
  <c r="PB10" i="24"/>
  <c r="OT10" i="24"/>
  <c r="OD10" i="24"/>
  <c r="NV10" i="24"/>
  <c r="NF10" i="24"/>
  <c r="MX10" i="24"/>
  <c r="MH10" i="24"/>
  <c r="LZ10" i="24"/>
  <c r="LJ10" i="24"/>
  <c r="LB10" i="24"/>
  <c r="KL10" i="24"/>
  <c r="KD10" i="24"/>
  <c r="JN10" i="24"/>
  <c r="JF10" i="24"/>
  <c r="IP10" i="24"/>
  <c r="IH10" i="24"/>
  <c r="HR10" i="24"/>
  <c r="HJ10" i="24"/>
  <c r="HA10" i="24"/>
  <c r="GR10" i="24"/>
  <c r="GH10" i="24"/>
  <c r="FW10" i="24"/>
  <c r="FL10" i="24"/>
  <c r="FA10" i="24"/>
  <c r="EB10" i="24"/>
  <c r="DN10" i="24"/>
  <c r="CY10" i="24"/>
  <c r="CK10" i="24"/>
  <c r="BW10" i="24"/>
  <c r="BH10" i="24"/>
  <c r="AT10" i="24"/>
  <c r="AC10" i="24"/>
  <c r="QZ9" i="24"/>
  <c r="NK9" i="24"/>
  <c r="JY9" i="24"/>
  <c r="LS11" i="24"/>
  <c r="LL11" i="24"/>
  <c r="LE11" i="24"/>
  <c r="KP11" i="24"/>
  <c r="KI11" i="24"/>
  <c r="KB11" i="24"/>
  <c r="JU11" i="24"/>
  <c r="JF11" i="24"/>
  <c r="IY11" i="24"/>
  <c r="IR11" i="24"/>
  <c r="IK11" i="24"/>
  <c r="HV11" i="24"/>
  <c r="HO11" i="24"/>
  <c r="HH11" i="24"/>
  <c r="HA11" i="24"/>
  <c r="GL11" i="24"/>
  <c r="GE11" i="24"/>
  <c r="FX11" i="24"/>
  <c r="FQ11" i="24"/>
  <c r="FB11" i="24"/>
  <c r="EU11" i="24"/>
  <c r="EN11" i="24"/>
  <c r="EG11" i="24"/>
  <c r="DR11" i="24"/>
  <c r="DK11" i="24"/>
  <c r="DD11" i="24"/>
  <c r="CW11" i="24"/>
  <c r="CH11" i="24"/>
  <c r="CA11" i="24"/>
  <c r="BT11" i="24"/>
  <c r="BM11" i="24"/>
  <c r="AX11" i="24"/>
  <c r="AQ11" i="24"/>
  <c r="AA11" i="24"/>
  <c r="S11" i="24"/>
  <c r="C11" i="24"/>
  <c r="SC10" i="24"/>
  <c r="RM10" i="24"/>
  <c r="RE10" i="24"/>
  <c r="QO10" i="24"/>
  <c r="QG10" i="24"/>
  <c r="PQ10" i="24"/>
  <c r="PI10" i="24"/>
  <c r="OS10" i="24"/>
  <c r="OK10" i="24"/>
  <c r="NU10" i="24"/>
  <c r="NM10" i="24"/>
  <c r="MW10" i="24"/>
  <c r="MO10" i="24"/>
  <c r="LY10" i="24"/>
  <c r="LQ10" i="24"/>
  <c r="LA10" i="24"/>
  <c r="KS10" i="24"/>
  <c r="KC10" i="24"/>
  <c r="JU10" i="24"/>
  <c r="JE10" i="24"/>
  <c r="IW10" i="24"/>
  <c r="IG10" i="24"/>
  <c r="HY10" i="24"/>
  <c r="HI10" i="24"/>
  <c r="GQ10" i="24"/>
  <c r="FV10" i="24"/>
  <c r="EZ10" i="24"/>
  <c r="EN10" i="24"/>
  <c r="BV10" i="24"/>
  <c r="AA10" i="24"/>
  <c r="G10" i="24"/>
  <c r="RT9" i="24"/>
  <c r="QX9" i="24"/>
  <c r="QC9" i="24"/>
  <c r="PG9" i="24"/>
  <c r="OK9" i="24"/>
  <c r="ND9" i="24"/>
  <c r="JP9" i="24"/>
  <c r="PW11" i="24"/>
  <c r="PQ11" i="24"/>
  <c r="PK11" i="24"/>
  <c r="PE11" i="24"/>
  <c r="OY11" i="24"/>
  <c r="OS11" i="24"/>
  <c r="OM11" i="24"/>
  <c r="OG11" i="24"/>
  <c r="OA11" i="24"/>
  <c r="NU11" i="24"/>
  <c r="NO11" i="24"/>
  <c r="NI11" i="24"/>
  <c r="NC11" i="24"/>
  <c r="MW11" i="24"/>
  <c r="MQ11" i="24"/>
  <c r="MK11" i="24"/>
  <c r="ME11" i="24"/>
  <c r="LY11" i="24"/>
  <c r="LD11" i="24"/>
  <c r="KW11" i="24"/>
  <c r="JT11" i="24"/>
  <c r="JM11" i="24"/>
  <c r="IJ11" i="24"/>
  <c r="IC11" i="24"/>
  <c r="GZ11" i="24"/>
  <c r="GS11" i="24"/>
  <c r="FP11" i="24"/>
  <c r="FI11" i="24"/>
  <c r="EF11" i="24"/>
  <c r="DY11" i="24"/>
  <c r="CV11" i="24"/>
  <c r="CO11" i="24"/>
  <c r="BL11" i="24"/>
  <c r="BE11" i="24"/>
  <c r="AI11" i="24"/>
  <c r="Z11" i="24"/>
  <c r="K11" i="24"/>
  <c r="SJ10" i="24"/>
  <c r="RU10" i="24"/>
  <c r="RL10" i="24"/>
  <c r="QW10" i="24"/>
  <c r="QN10" i="24"/>
  <c r="PY10" i="24"/>
  <c r="PP10" i="24"/>
  <c r="PA10" i="24"/>
  <c r="OR10" i="24"/>
  <c r="OC10" i="24"/>
  <c r="NT10" i="24"/>
  <c r="NE10" i="24"/>
  <c r="MV10" i="24"/>
  <c r="MG10" i="24"/>
  <c r="LX10" i="24"/>
  <c r="LI10" i="24"/>
  <c r="KZ10" i="24"/>
  <c r="KK10" i="24"/>
  <c r="KB10" i="24"/>
  <c r="JM10" i="24"/>
  <c r="JD10" i="24"/>
  <c r="IO10" i="24"/>
  <c r="IF10" i="24"/>
  <c r="HQ10" i="24"/>
  <c r="HH10" i="24"/>
  <c r="GP10" i="24"/>
  <c r="GF10" i="24"/>
  <c r="FU10" i="24"/>
  <c r="EM10" i="24"/>
  <c r="DL10" i="24"/>
  <c r="AQ10" i="24"/>
  <c r="E10" i="24"/>
  <c r="RQ9" i="24"/>
  <c r="QV9" i="24"/>
  <c r="PZ9" i="24"/>
  <c r="PE9" i="24"/>
  <c r="NB9" i="24"/>
  <c r="JG9" i="24"/>
  <c r="BZ11" i="24"/>
  <c r="BS11" i="24"/>
  <c r="BD11" i="24"/>
  <c r="AW11" i="24"/>
  <c r="AP11" i="24"/>
  <c r="AH11" i="24"/>
  <c r="R11" i="24"/>
  <c r="J11" i="24"/>
  <c r="SB10" i="24"/>
  <c r="RT10" i="24"/>
  <c r="RD10" i="24"/>
  <c r="QV10" i="24"/>
  <c r="QF10" i="24"/>
  <c r="PX10" i="24"/>
  <c r="PH10" i="24"/>
  <c r="OZ10" i="24"/>
  <c r="OJ10" i="24"/>
  <c r="OB10" i="24"/>
  <c r="NL10" i="24"/>
  <c r="ND10" i="24"/>
  <c r="MN10" i="24"/>
  <c r="MF10" i="24"/>
  <c r="LP10" i="24"/>
  <c r="LH10" i="24"/>
  <c r="KR10" i="24"/>
  <c r="KJ10" i="24"/>
  <c r="JT10" i="24"/>
  <c r="JL10" i="24"/>
  <c r="IV10" i="24"/>
  <c r="IN10" i="24"/>
  <c r="HX10" i="24"/>
  <c r="HP10" i="24"/>
  <c r="GY10" i="24"/>
  <c r="GE10" i="24"/>
  <c r="FT10" i="24"/>
  <c r="FJ10" i="24"/>
  <c r="EX10" i="24"/>
  <c r="EL10" i="24"/>
  <c r="DZ10" i="24"/>
  <c r="DK10" i="24"/>
  <c r="CW10" i="24"/>
  <c r="CI10" i="24"/>
  <c r="BT10" i="24"/>
  <c r="BF10" i="24"/>
  <c r="AO10" i="24"/>
  <c r="X10" i="24"/>
  <c r="QT9" i="24"/>
  <c r="OG9" i="24"/>
  <c r="MU9" i="24"/>
  <c r="IX9" i="24"/>
  <c r="LX11" i="24"/>
  <c r="LJ11" i="24"/>
  <c r="LC11" i="24"/>
  <c r="JZ11" i="24"/>
  <c r="JS11" i="24"/>
  <c r="IP11" i="24"/>
  <c r="II11" i="24"/>
  <c r="HF11" i="24"/>
  <c r="GY11" i="24"/>
  <c r="FV11" i="24"/>
  <c r="FO11" i="24"/>
  <c r="EL11" i="24"/>
  <c r="EE11" i="24"/>
  <c r="DB11" i="24"/>
  <c r="CU11" i="24"/>
  <c r="BR11" i="24"/>
  <c r="BK11" i="24"/>
  <c r="AG11" i="24"/>
  <c r="Y11" i="24"/>
  <c r="I11" i="24"/>
  <c r="SI10" i="24"/>
  <c r="RS10" i="24"/>
  <c r="RK10" i="24"/>
  <c r="QU10" i="24"/>
  <c r="QM10" i="24"/>
  <c r="PW10" i="24"/>
  <c r="PO10" i="24"/>
  <c r="OY10" i="24"/>
  <c r="OQ10" i="24"/>
  <c r="OA10" i="24"/>
  <c r="NS10" i="24"/>
  <c r="NC10" i="24"/>
  <c r="MU10" i="24"/>
  <c r="ME10" i="24"/>
  <c r="LW10" i="24"/>
  <c r="LG10" i="24"/>
  <c r="KY10" i="24"/>
  <c r="KI10" i="24"/>
  <c r="KA10" i="24"/>
  <c r="JK10" i="24"/>
  <c r="JC10" i="24"/>
  <c r="IM10" i="24"/>
  <c r="IE10" i="24"/>
  <c r="HO10" i="24"/>
  <c r="HG10" i="24"/>
  <c r="GX10" i="24"/>
  <c r="GO10" i="24"/>
  <c r="GD10" i="24"/>
  <c r="FS10" i="24"/>
  <c r="FI10" i="24"/>
  <c r="EJ10" i="24"/>
  <c r="DW10" i="24"/>
  <c r="DI10" i="24"/>
  <c r="CU10" i="24"/>
  <c r="CF10" i="24"/>
  <c r="BR10" i="24"/>
  <c r="BC10" i="24"/>
  <c r="SJ9" i="24"/>
  <c r="OE9" i="24"/>
  <c r="MS9" i="24"/>
  <c r="IO9" i="24"/>
  <c r="Q11" i="24"/>
  <c r="H11" i="24"/>
  <c r="SA10" i="24"/>
  <c r="RR10" i="24"/>
  <c r="RC10" i="24"/>
  <c r="QT10" i="24"/>
  <c r="QE10" i="24"/>
  <c r="PV10" i="24"/>
  <c r="PG10" i="24"/>
  <c r="OX10" i="24"/>
  <c r="OI10" i="24"/>
  <c r="NZ10" i="24"/>
  <c r="NK10" i="24"/>
  <c r="NB10" i="24"/>
  <c r="MM10" i="24"/>
  <c r="MD10" i="24"/>
  <c r="LO10" i="24"/>
  <c r="LF10" i="24"/>
  <c r="KQ10" i="24"/>
  <c r="KH10" i="24"/>
  <c r="JS10" i="24"/>
  <c r="JJ10" i="24"/>
  <c r="IU10" i="24"/>
  <c r="IL10" i="24"/>
  <c r="HW10" i="24"/>
  <c r="HN10" i="24"/>
  <c r="GW10" i="24"/>
  <c r="GC10" i="24"/>
  <c r="FG10" i="24"/>
  <c r="EV10" i="24"/>
  <c r="EI10" i="24"/>
  <c r="BP10" i="24"/>
  <c r="AM10" i="24"/>
  <c r="V10" i="24"/>
  <c r="SH9" i="24"/>
  <c r="RM9" i="24"/>
  <c r="QQ9" i="24"/>
  <c r="PU9" i="24"/>
  <c r="OZ9" i="24"/>
  <c r="OC9" i="24"/>
  <c r="MJ9" i="24"/>
  <c r="IF9" i="24"/>
  <c r="FU11" i="24"/>
  <c r="ER11" i="24"/>
  <c r="EK11" i="24"/>
  <c r="DH11" i="24"/>
  <c r="DA11" i="24"/>
  <c r="BX11" i="24"/>
  <c r="BQ11" i="24"/>
  <c r="AN11" i="24"/>
  <c r="X11" i="24"/>
  <c r="P11" i="24"/>
  <c r="SH10" i="24"/>
  <c r="RZ10" i="24"/>
  <c r="RJ10" i="24"/>
  <c r="RB10" i="24"/>
  <c r="QL10" i="24"/>
  <c r="QD10" i="24"/>
  <c r="PN10" i="24"/>
  <c r="PF10" i="24"/>
  <c r="OP10" i="24"/>
  <c r="OH10" i="24"/>
  <c r="NR10" i="24"/>
  <c r="NJ10" i="24"/>
  <c r="MT10" i="24"/>
  <c r="ML10" i="24"/>
  <c r="LV10" i="24"/>
  <c r="LN10" i="24"/>
  <c r="KX10" i="24"/>
  <c r="KP10" i="24"/>
  <c r="JZ10" i="24"/>
  <c r="JR10" i="24"/>
  <c r="JB10" i="24"/>
  <c r="IT10" i="24"/>
  <c r="ID10" i="24"/>
  <c r="HV10" i="24"/>
  <c r="GV10" i="24"/>
  <c r="GB10" i="24"/>
  <c r="FF10" i="24"/>
  <c r="EU10" i="24"/>
  <c r="DU10" i="24"/>
  <c r="DG10" i="24"/>
  <c r="CR10" i="24"/>
  <c r="CD10" i="24"/>
  <c r="BO10" i="24"/>
  <c r="BA10" i="24"/>
  <c r="AL10" i="24"/>
  <c r="S10" i="24"/>
  <c r="SF9" i="24"/>
  <c r="RJ9" i="24"/>
  <c r="QO9" i="24"/>
  <c r="PS9" i="24"/>
  <c r="OW9" i="24"/>
  <c r="NZ9" i="24"/>
  <c r="MA9" i="24"/>
  <c r="HW9" i="24"/>
  <c r="GI11" i="24"/>
  <c r="FT11" i="24"/>
  <c r="FM11" i="24"/>
  <c r="FF11" i="24"/>
  <c r="EY11" i="24"/>
  <c r="EJ11" i="24"/>
  <c r="EC11" i="24"/>
  <c r="DV11" i="24"/>
  <c r="DO11" i="24"/>
  <c r="CZ11" i="24"/>
  <c r="CS11" i="24"/>
  <c r="CL11" i="24"/>
  <c r="CE11" i="24"/>
  <c r="BP11" i="24"/>
  <c r="BI11" i="24"/>
  <c r="BB11" i="24"/>
  <c r="AU11" i="24"/>
  <c r="AM11" i="24"/>
  <c r="AE11" i="24"/>
  <c r="O11" i="24"/>
  <c r="G11" i="24"/>
  <c r="RY10" i="24"/>
  <c r="RQ10" i="24"/>
  <c r="RA10" i="24"/>
  <c r="QS10" i="24"/>
  <c r="QC10" i="24"/>
  <c r="PU10" i="24"/>
  <c r="PE10" i="24"/>
  <c r="OW10" i="24"/>
  <c r="OG10" i="24"/>
  <c r="NY10" i="24"/>
  <c r="NI10" i="24"/>
  <c r="NA10" i="24"/>
  <c r="MK10" i="24"/>
  <c r="MC10" i="24"/>
  <c r="LM10" i="24"/>
  <c r="LE10" i="24"/>
  <c r="KO10" i="24"/>
  <c r="KG10" i="24"/>
  <c r="JQ10" i="24"/>
  <c r="JI10" i="24"/>
  <c r="IS10" i="24"/>
  <c r="IK10" i="24"/>
  <c r="HU10" i="24"/>
  <c r="HM10" i="24"/>
  <c r="HE10" i="24"/>
  <c r="GM10" i="24"/>
  <c r="FQ10" i="24"/>
  <c r="ET10" i="24"/>
  <c r="DF10" i="24"/>
  <c r="AJ10" i="24"/>
  <c r="SD9" i="24"/>
  <c r="NX9" i="24"/>
  <c r="LR9" i="24"/>
  <c r="HN9" i="24"/>
  <c r="W11" i="24"/>
  <c r="N11" i="24"/>
  <c r="SG10" i="24"/>
  <c r="RX10" i="24"/>
  <c r="RI10" i="24"/>
  <c r="QZ10" i="24"/>
  <c r="QK10" i="24"/>
  <c r="QB10" i="24"/>
  <c r="PM10" i="24"/>
  <c r="PD10" i="24"/>
  <c r="OO10" i="24"/>
  <c r="OF10" i="24"/>
  <c r="NQ10" i="24"/>
  <c r="NH10" i="24"/>
  <c r="MS10" i="24"/>
  <c r="MJ10" i="24"/>
  <c r="LU10" i="24"/>
  <c r="LL10" i="24"/>
  <c r="KW10" i="24"/>
  <c r="KN10" i="24"/>
  <c r="JY10" i="24"/>
  <c r="JP10" i="24"/>
  <c r="JA10" i="24"/>
  <c r="IR10" i="24"/>
  <c r="IC10" i="24"/>
  <c r="HT10" i="24"/>
  <c r="HD10" i="24"/>
  <c r="GU10" i="24"/>
  <c r="GK10" i="24"/>
  <c r="GA10" i="24"/>
  <c r="FP10" i="24"/>
  <c r="FE10" i="24"/>
  <c r="ES10" i="24"/>
  <c r="EG10" i="24"/>
  <c r="CB10" i="24"/>
  <c r="AH10" i="24"/>
  <c r="PP9" i="24"/>
  <c r="NV9" i="24"/>
  <c r="LI9" i="24"/>
  <c r="HE9" i="24"/>
  <c r="ON10" i="24"/>
  <c r="NX10" i="24"/>
  <c r="NP10" i="24"/>
  <c r="MZ10" i="24"/>
  <c r="MR10" i="24"/>
  <c r="MB10" i="24"/>
  <c r="LT10" i="24"/>
  <c r="LD10" i="24"/>
  <c r="KV10" i="24"/>
  <c r="KF10" i="24"/>
  <c r="JX10" i="24"/>
  <c r="JH10" i="24"/>
  <c r="IZ10" i="24"/>
  <c r="IJ10" i="24"/>
  <c r="IB10" i="24"/>
  <c r="HL10" i="24"/>
  <c r="HC10" i="24"/>
  <c r="GJ10" i="24"/>
  <c r="FZ10" i="24"/>
  <c r="FO10" i="24"/>
  <c r="EF10" i="24"/>
  <c r="DS10" i="24"/>
  <c r="DD10" i="24"/>
  <c r="CP10" i="24"/>
  <c r="CA10" i="24"/>
  <c r="BM10" i="24"/>
  <c r="AY10" i="24"/>
  <c r="AF10" i="24"/>
  <c r="O10" i="24"/>
  <c r="SA9" i="24"/>
  <c r="RE9" i="24"/>
  <c r="QJ9" i="24"/>
  <c r="PN9" i="24"/>
  <c r="OS9" i="24"/>
  <c r="NT9" i="24"/>
  <c r="KZ9" i="24"/>
  <c r="GV9" i="24"/>
  <c r="MI10" i="24"/>
  <c r="LS10" i="24"/>
  <c r="LK10" i="24"/>
  <c r="KU10" i="24"/>
  <c r="KM10" i="24"/>
  <c r="JW10" i="24"/>
  <c r="JO10" i="24"/>
  <c r="IY10" i="24"/>
  <c r="IQ10" i="24"/>
  <c r="IA10" i="24"/>
  <c r="HS10" i="24"/>
  <c r="HB10" i="24"/>
  <c r="GI10" i="24"/>
  <c r="FM10" i="24"/>
  <c r="EQ10" i="24"/>
  <c r="EE10" i="24"/>
  <c r="DP10" i="24"/>
  <c r="DB10" i="24"/>
  <c r="CM10" i="24"/>
  <c r="BY10" i="24"/>
  <c r="BK10" i="24"/>
  <c r="AV10" i="24"/>
  <c r="AE10" i="24"/>
  <c r="L10" i="24"/>
  <c r="RY9" i="24"/>
  <c r="RC9" i="24"/>
  <c r="QG9" i="24"/>
  <c r="PL9" i="24"/>
  <c r="OP9" i="24"/>
  <c r="NO9" i="24"/>
  <c r="KQ9" i="24"/>
  <c r="GM9" i="24"/>
  <c r="NQ9" i="24"/>
  <c r="NH9" i="24"/>
  <c r="MY9" i="24"/>
  <c r="MP9" i="24"/>
  <c r="MG9" i="24"/>
  <c r="LX9" i="24"/>
  <c r="LO9" i="24"/>
  <c r="LF9" i="24"/>
  <c r="KW9" i="24"/>
  <c r="KN9" i="24"/>
  <c r="KE9" i="24"/>
  <c r="JV9" i="24"/>
  <c r="JM9" i="24"/>
  <c r="JD9" i="24"/>
  <c r="IU9" i="24"/>
  <c r="IL9" i="24"/>
  <c r="IC9" i="24"/>
  <c r="HT9" i="24"/>
  <c r="HK9" i="24"/>
  <c r="HB9" i="24"/>
  <c r="GS9" i="24"/>
  <c r="GJ9" i="24"/>
  <c r="GA9" i="24"/>
  <c r="FR9" i="24"/>
  <c r="FI9" i="24"/>
  <c r="EZ9" i="24"/>
  <c r="EP9" i="24"/>
  <c r="EF9" i="24"/>
  <c r="DT9" i="24"/>
  <c r="DH9" i="24"/>
  <c r="BY9" i="24"/>
  <c r="BE9" i="24"/>
  <c r="FN10" i="24"/>
  <c r="ED10" i="24"/>
  <c r="CT10" i="24"/>
  <c r="BJ10" i="24"/>
  <c r="Z10" i="24"/>
  <c r="RX9" i="24"/>
  <c r="QN9" i="24"/>
  <c r="PD9" i="24"/>
  <c r="OH9" i="24"/>
  <c r="NY9" i="24"/>
  <c r="NP9" i="24"/>
  <c r="NG9" i="24"/>
  <c r="MX9" i="24"/>
  <c r="MO9" i="24"/>
  <c r="MF9" i="24"/>
  <c r="LW9" i="24"/>
  <c r="LN9" i="24"/>
  <c r="LE9" i="24"/>
  <c r="KV9" i="24"/>
  <c r="KM9" i="24"/>
  <c r="KD9" i="24"/>
  <c r="JU9" i="24"/>
  <c r="JL9" i="24"/>
  <c r="JC9" i="24"/>
  <c r="IT9" i="24"/>
  <c r="IK9" i="24"/>
  <c r="IB9" i="24"/>
  <c r="HS9" i="24"/>
  <c r="HJ9" i="24"/>
  <c r="HA9" i="24"/>
  <c r="GR9" i="24"/>
  <c r="GI9" i="24"/>
  <c r="FZ9" i="24"/>
  <c r="FQ9" i="24"/>
  <c r="FH9" i="24"/>
  <c r="EY9" i="24"/>
  <c r="EE9" i="24"/>
  <c r="DS9" i="24"/>
  <c r="CO9" i="24"/>
  <c r="BB9" i="24"/>
  <c r="EY10" i="24"/>
  <c r="ER10" i="24"/>
  <c r="EK10" i="24"/>
  <c r="EC10" i="24"/>
  <c r="DV10" i="24"/>
  <c r="DO10" i="24"/>
  <c r="DH10" i="24"/>
  <c r="DA10" i="24"/>
  <c r="CS10" i="24"/>
  <c r="CL10" i="24"/>
  <c r="CE10" i="24"/>
  <c r="BX10" i="24"/>
  <c r="BQ10" i="24"/>
  <c r="BI10" i="24"/>
  <c r="BB10" i="24"/>
  <c r="AU10" i="24"/>
  <c r="AN10" i="24"/>
  <c r="AG10" i="24"/>
  <c r="Y10" i="24"/>
  <c r="R10" i="24"/>
  <c r="K10" i="24"/>
  <c r="D10" i="24"/>
  <c r="SE9" i="24"/>
  <c r="RW9" i="24"/>
  <c r="RP9" i="24"/>
  <c r="RI9" i="24"/>
  <c r="RB9" i="24"/>
  <c r="QU9" i="24"/>
  <c r="QM9" i="24"/>
  <c r="QF9" i="24"/>
  <c r="PY9" i="24"/>
  <c r="PR9" i="24"/>
  <c r="PK9" i="24"/>
  <c r="PC9" i="24"/>
  <c r="OV9" i="24"/>
  <c r="OO9" i="24"/>
  <c r="EN9" i="24"/>
  <c r="ED9" i="24"/>
  <c r="DR9" i="24"/>
  <c r="BU9" i="24"/>
  <c r="AH9" i="24"/>
  <c r="NF9" i="24"/>
  <c r="MW9" i="24"/>
  <c r="MN9" i="24"/>
  <c r="ME9" i="24"/>
  <c r="LV9" i="24"/>
  <c r="LM9" i="24"/>
  <c r="LD9" i="24"/>
  <c r="KU9" i="24"/>
  <c r="KL9" i="24"/>
  <c r="KC9" i="24"/>
  <c r="JT9" i="24"/>
  <c r="JK9" i="24"/>
  <c r="JB9" i="24"/>
  <c r="IS9" i="24"/>
  <c r="IJ9" i="24"/>
  <c r="IA9" i="24"/>
  <c r="HR9" i="24"/>
  <c r="HI9" i="24"/>
  <c r="GZ9" i="24"/>
  <c r="GQ9" i="24"/>
  <c r="GH9" i="24"/>
  <c r="FY9" i="24"/>
  <c r="FP9" i="24"/>
  <c r="FG9" i="24"/>
  <c r="EX9" i="24"/>
  <c r="EM9" i="24"/>
  <c r="DE9" i="24"/>
  <c r="CM9" i="24"/>
  <c r="AZ9" i="24"/>
  <c r="AF9" i="24"/>
  <c r="Q10" i="24"/>
  <c r="J10" i="24"/>
  <c r="C10" i="24"/>
  <c r="SC9" i="24"/>
  <c r="RV9" i="24"/>
  <c r="RO9" i="24"/>
  <c r="RH9" i="24"/>
  <c r="RA9" i="24"/>
  <c r="QS9" i="24"/>
  <c r="QL9" i="24"/>
  <c r="QE9" i="24"/>
  <c r="PX9" i="24"/>
  <c r="PQ9" i="24"/>
  <c r="PI9" i="24"/>
  <c r="PB9" i="24"/>
  <c r="OU9" i="24"/>
  <c r="ON9" i="24"/>
  <c r="OF9" i="24"/>
  <c r="NW9" i="24"/>
  <c r="NN9" i="24"/>
  <c r="NE9" i="24"/>
  <c r="MV9" i="24"/>
  <c r="MM9" i="24"/>
  <c r="MD9" i="24"/>
  <c r="LU9" i="24"/>
  <c r="LL9" i="24"/>
  <c r="LC9" i="24"/>
  <c r="KT9" i="24"/>
  <c r="KK9" i="24"/>
  <c r="KB9" i="24"/>
  <c r="JS9" i="24"/>
  <c r="JJ9" i="24"/>
  <c r="JA9" i="24"/>
  <c r="IR9" i="24"/>
  <c r="II9" i="24"/>
  <c r="HZ9" i="24"/>
  <c r="HQ9" i="24"/>
  <c r="HH9" i="24"/>
  <c r="GY9" i="24"/>
  <c r="GP9" i="24"/>
  <c r="GG9" i="24"/>
  <c r="FX9" i="24"/>
  <c r="FO9" i="24"/>
  <c r="FF9" i="24"/>
  <c r="EW9" i="24"/>
  <c r="EA9" i="24"/>
  <c r="DO9" i="24"/>
  <c r="CL9" i="24"/>
  <c r="AE9" i="24"/>
  <c r="ML9" i="24"/>
  <c r="MC9" i="24"/>
  <c r="LT9" i="24"/>
  <c r="LK9" i="24"/>
  <c r="LB9" i="24"/>
  <c r="KS9" i="24"/>
  <c r="KJ9" i="24"/>
  <c r="KA9" i="24"/>
  <c r="JR9" i="24"/>
  <c r="JI9" i="24"/>
  <c r="IZ9" i="24"/>
  <c r="IQ9" i="24"/>
  <c r="IH9" i="24"/>
  <c r="HY9" i="24"/>
  <c r="HP9" i="24"/>
  <c r="HG9" i="24"/>
  <c r="GX9" i="24"/>
  <c r="GO9" i="24"/>
  <c r="GF9" i="24"/>
  <c r="FW9" i="24"/>
  <c r="FN9" i="24"/>
  <c r="FE9" i="24"/>
  <c r="EV9" i="24"/>
  <c r="EL9" i="24"/>
  <c r="DB9" i="24"/>
  <c r="BO9" i="24"/>
  <c r="AB9" i="24"/>
  <c r="HF10" i="24"/>
  <c r="GZ10" i="24"/>
  <c r="GT10" i="24"/>
  <c r="GN10" i="24"/>
  <c r="GG10" i="24"/>
  <c r="FY10" i="24"/>
  <c r="FR10" i="24"/>
  <c r="FK10" i="24"/>
  <c r="FD10" i="24"/>
  <c r="EW10" i="24"/>
  <c r="EO10" i="24"/>
  <c r="EH10" i="24"/>
  <c r="EA10" i="24"/>
  <c r="DT10" i="24"/>
  <c r="DM10" i="24"/>
  <c r="DE10" i="24"/>
  <c r="CX10" i="24"/>
  <c r="CQ10" i="24"/>
  <c r="CJ10" i="24"/>
  <c r="CC10" i="24"/>
  <c r="BU10" i="24"/>
  <c r="BN10" i="24"/>
  <c r="BG10" i="24"/>
  <c r="AZ10" i="24"/>
  <c r="AS10" i="24"/>
  <c r="AK10" i="24"/>
  <c r="AD10" i="24"/>
  <c r="W10" i="24"/>
  <c r="P10" i="24"/>
  <c r="I10" i="24"/>
  <c r="SI9" i="24"/>
  <c r="SB9" i="24"/>
  <c r="RU9" i="24"/>
  <c r="RN9" i="24"/>
  <c r="RG9" i="24"/>
  <c r="QY9" i="24"/>
  <c r="QR9" i="24"/>
  <c r="QK9" i="24"/>
  <c r="QD9" i="24"/>
  <c r="PW9" i="24"/>
  <c r="PO9" i="24"/>
  <c r="PH9" i="24"/>
  <c r="PA9" i="24"/>
  <c r="OT9" i="24"/>
  <c r="OM9" i="24"/>
  <c r="EK9" i="24"/>
  <c r="DZ9" i="24"/>
  <c r="DN9" i="24"/>
  <c r="CZ9" i="24"/>
  <c r="CH9" i="24"/>
  <c r="AU9" i="24"/>
  <c r="AR10" i="24"/>
  <c r="H10" i="24"/>
  <c r="RF9" i="24"/>
  <c r="PV9" i="24"/>
  <c r="OL9" i="24"/>
  <c r="OD9" i="24"/>
  <c r="NU9" i="24"/>
  <c r="NL9" i="24"/>
  <c r="NC9" i="24"/>
  <c r="MT9" i="24"/>
  <c r="MK9" i="24"/>
  <c r="MB9" i="24"/>
  <c r="LS9" i="24"/>
  <c r="LJ9" i="24"/>
  <c r="LA9" i="24"/>
  <c r="KR9" i="24"/>
  <c r="KI9" i="24"/>
  <c r="JZ9" i="24"/>
  <c r="JQ9" i="24"/>
  <c r="JH9" i="24"/>
  <c r="IY9" i="24"/>
  <c r="IP9" i="24"/>
  <c r="IG9" i="24"/>
  <c r="HX9" i="24"/>
  <c r="HO9" i="24"/>
  <c r="HF9" i="24"/>
  <c r="GW9" i="24"/>
  <c r="GN9" i="24"/>
  <c r="GE9" i="24"/>
  <c r="FV9" i="24"/>
  <c r="FM9" i="24"/>
  <c r="FD9" i="24"/>
  <c r="ET9" i="24"/>
  <c r="EJ9" i="24"/>
  <c r="DY9" i="24"/>
  <c r="DM9" i="24"/>
  <c r="CY9" i="24"/>
  <c r="BM9" i="24"/>
  <c r="AS9" i="24"/>
  <c r="GD9" i="24"/>
  <c r="FU9" i="24"/>
  <c r="FL9" i="24"/>
  <c r="FC9" i="24"/>
  <c r="ES9" i="24"/>
  <c r="DX9" i="24"/>
  <c r="DL9" i="24"/>
  <c r="BL9" i="24"/>
  <c r="AR9" i="24"/>
  <c r="R9" i="24"/>
  <c r="GL10" i="24"/>
  <c r="FB10" i="24"/>
  <c r="DR10" i="24"/>
  <c r="CH10" i="24"/>
  <c r="AX10" i="24"/>
  <c r="N10" i="24"/>
  <c r="RL9" i="24"/>
  <c r="QB9" i="24"/>
  <c r="OR9" i="24"/>
  <c r="OB9" i="24"/>
  <c r="NS9" i="24"/>
  <c r="NJ9" i="24"/>
  <c r="NA9" i="24"/>
  <c r="MR9" i="24"/>
  <c r="MI9" i="24"/>
  <c r="LZ9" i="24"/>
  <c r="LQ9" i="24"/>
  <c r="LH9" i="24"/>
  <c r="KY9" i="24"/>
  <c r="KP9" i="24"/>
  <c r="KG9" i="24"/>
  <c r="JX9" i="24"/>
  <c r="JO9" i="24"/>
  <c r="JF9" i="24"/>
  <c r="IW9" i="24"/>
  <c r="IN9" i="24"/>
  <c r="IE9" i="24"/>
  <c r="HV9" i="24"/>
  <c r="HM9" i="24"/>
  <c r="HD9" i="24"/>
  <c r="GU9" i="24"/>
  <c r="GL9" i="24"/>
  <c r="GC9" i="24"/>
  <c r="FT9" i="24"/>
  <c r="FK9" i="24"/>
  <c r="FB9" i="24"/>
  <c r="EH9" i="24"/>
  <c r="CV9" i="24"/>
  <c r="CB9" i="24"/>
  <c r="AO9" i="24"/>
  <c r="DY10" i="24"/>
  <c r="DQ10" i="24"/>
  <c r="DJ10" i="24"/>
  <c r="DC10" i="24"/>
  <c r="CV10" i="24"/>
  <c r="CO10" i="24"/>
  <c r="CG10" i="24"/>
  <c r="BZ10" i="24"/>
  <c r="BS10" i="24"/>
  <c r="BL10" i="24"/>
  <c r="BE10" i="24"/>
  <c r="AW10" i="24"/>
  <c r="AP10" i="24"/>
  <c r="AI10" i="24"/>
  <c r="AB10" i="24"/>
  <c r="U10" i="24"/>
  <c r="M10" i="24"/>
  <c r="F10" i="24"/>
  <c r="SG9" i="24"/>
  <c r="RZ9" i="24"/>
  <c r="RS9" i="24"/>
  <c r="RK9" i="24"/>
  <c r="RD9" i="24"/>
  <c r="QW9" i="24"/>
  <c r="QP9" i="24"/>
  <c r="QI9" i="24"/>
  <c r="QA9" i="24"/>
  <c r="PT9" i="24"/>
  <c r="PM9" i="24"/>
  <c r="PF9" i="24"/>
  <c r="OY9" i="24"/>
  <c r="OQ9" i="24"/>
  <c r="OJ9" i="24"/>
  <c r="ER9" i="24"/>
  <c r="EG9" i="24"/>
  <c r="DU9" i="24"/>
  <c r="DI9" i="24"/>
  <c r="CU9" i="24"/>
  <c r="BH9" i="24"/>
  <c r="E9" i="24"/>
  <c r="FH10" i="24"/>
  <c r="DX10" i="24"/>
  <c r="CN10" i="24"/>
  <c r="BD10" i="24"/>
  <c r="T10" i="24"/>
  <c r="RR9" i="24"/>
  <c r="QH9" i="24"/>
  <c r="OX9" i="24"/>
  <c r="OI9" i="24"/>
  <c r="OA9" i="24"/>
  <c r="NR9" i="24"/>
  <c r="NI9" i="24"/>
  <c r="MZ9" i="24"/>
  <c r="MQ9" i="24"/>
  <c r="MH9" i="24"/>
  <c r="LY9" i="24"/>
  <c r="LP9" i="24"/>
  <c r="LG9" i="24"/>
  <c r="KX9" i="24"/>
  <c r="KO9" i="24"/>
  <c r="KF9" i="24"/>
  <c r="JW9" i="24"/>
  <c r="JN9" i="24"/>
  <c r="JE9" i="24"/>
  <c r="IV9" i="24"/>
  <c r="IM9" i="24"/>
  <c r="ID9" i="24"/>
  <c r="HU9" i="24"/>
  <c r="HL9" i="24"/>
  <c r="HC9" i="24"/>
  <c r="GT9" i="24"/>
  <c r="GK9" i="24"/>
  <c r="GB9" i="24"/>
  <c r="FS9" i="24"/>
  <c r="FJ9" i="24"/>
  <c r="FA9" i="24"/>
  <c r="EQ9" i="24"/>
  <c r="BZ9" i="24"/>
  <c r="U9" i="24"/>
  <c r="H9" i="24"/>
  <c r="SC8" i="24"/>
  <c r="RP8" i="24"/>
  <c r="RI8" i="24"/>
  <c r="RB8" i="24"/>
  <c r="PK8" i="24"/>
  <c r="PD8" i="24"/>
  <c r="OW8" i="24"/>
  <c r="OA8" i="24"/>
  <c r="NT8" i="24"/>
  <c r="LL8" i="24"/>
  <c r="KD8" i="24"/>
  <c r="AA9" i="24"/>
  <c r="N9" i="24"/>
  <c r="SI8" i="24"/>
  <c r="RV8" i="24"/>
  <c r="RA8" i="24"/>
  <c r="QT8" i="24"/>
  <c r="QM8" i="24"/>
  <c r="QF8" i="24"/>
  <c r="PY8" i="24"/>
  <c r="PR8" i="24"/>
  <c r="OV8" i="24"/>
  <c r="OO8" i="24"/>
  <c r="OH8" i="24"/>
  <c r="NL8" i="24"/>
  <c r="ND8" i="24"/>
  <c r="MN8" i="24"/>
  <c r="MF8" i="24"/>
  <c r="LU8" i="24"/>
  <c r="KN8" i="24"/>
  <c r="HJ8" i="24"/>
  <c r="DA9" i="24"/>
  <c r="CN9" i="24"/>
  <c r="CA9" i="24"/>
  <c r="BN9" i="24"/>
  <c r="BA9" i="24"/>
  <c r="AN9" i="24"/>
  <c r="AG9" i="24"/>
  <c r="T9" i="24"/>
  <c r="G9" i="24"/>
  <c r="SB8" i="24"/>
  <c r="RO8" i="24"/>
  <c r="RH8" i="24"/>
  <c r="PQ8" i="24"/>
  <c r="PJ8" i="24"/>
  <c r="OG8" i="24"/>
  <c r="NZ8" i="24"/>
  <c r="NS8" i="24"/>
  <c r="NK8" i="24"/>
  <c r="NC8" i="24"/>
  <c r="MU8" i="24"/>
  <c r="MD8" i="24"/>
  <c r="KY8" i="24"/>
  <c r="HC8" i="24"/>
  <c r="DG9" i="24"/>
  <c r="CT9" i="24"/>
  <c r="CG9" i="24"/>
  <c r="BT9" i="24"/>
  <c r="BG9" i="24"/>
  <c r="AT9" i="24"/>
  <c r="AM9" i="24"/>
  <c r="Z9" i="24"/>
  <c r="M9" i="24"/>
  <c r="SH8" i="24"/>
  <c r="RU8" i="24"/>
  <c r="RG8" i="24"/>
  <c r="QZ8" i="24"/>
  <c r="QS8" i="24"/>
  <c r="QL8" i="24"/>
  <c r="QE8" i="24"/>
  <c r="PX8" i="24"/>
  <c r="PI8" i="24"/>
  <c r="PB8" i="24"/>
  <c r="OU8" i="24"/>
  <c r="ON8" i="24"/>
  <c r="NB8" i="24"/>
  <c r="MM8" i="24"/>
  <c r="MC8" i="24"/>
  <c r="LT8" i="24"/>
  <c r="IW8" i="24"/>
  <c r="S9" i="24"/>
  <c r="F9" i="24"/>
  <c r="SA8" i="24"/>
  <c r="RN8" i="24"/>
  <c r="PW8" i="24"/>
  <c r="OM8" i="24"/>
  <c r="OF8" i="24"/>
  <c r="NY8" i="24"/>
  <c r="NJ8" i="24"/>
  <c r="MT8" i="24"/>
  <c r="MB8" i="24"/>
  <c r="LS8" i="24"/>
  <c r="LH8" i="24"/>
  <c r="KL8" i="24"/>
  <c r="IU8" i="24"/>
  <c r="GP8" i="24"/>
  <c r="DF9" i="24"/>
  <c r="CS9" i="24"/>
  <c r="CF9" i="24"/>
  <c r="BS9" i="24"/>
  <c r="BF9" i="24"/>
  <c r="AY9" i="24"/>
  <c r="AL9" i="24"/>
  <c r="Y9" i="24"/>
  <c r="L9" i="24"/>
  <c r="SG8" i="24"/>
  <c r="RT8" i="24"/>
  <c r="RM8" i="24"/>
  <c r="RF8" i="24"/>
  <c r="QY8" i="24"/>
  <c r="QR8" i="24"/>
  <c r="QK8" i="24"/>
  <c r="QD8" i="24"/>
  <c r="PV8" i="24"/>
  <c r="PO8" i="24"/>
  <c r="PH8" i="24"/>
  <c r="PA8" i="24"/>
  <c r="OT8" i="24"/>
  <c r="NQ8" i="24"/>
  <c r="NA8" i="24"/>
  <c r="ML8" i="24"/>
  <c r="LG8" i="24"/>
  <c r="KU8" i="24"/>
  <c r="JY8" i="24"/>
  <c r="JL8" i="24"/>
  <c r="IT8" i="24"/>
  <c r="RZ8" i="24"/>
  <c r="RS8" i="24"/>
  <c r="OS8" i="24"/>
  <c r="OL8" i="24"/>
  <c r="OE8" i="24"/>
  <c r="NX8" i="24"/>
  <c r="NH8" i="24"/>
  <c r="MS8" i="24"/>
  <c r="MA8" i="24"/>
  <c r="LQ8" i="24"/>
  <c r="LF8" i="24"/>
  <c r="KI8" i="24"/>
  <c r="JW8" i="24"/>
  <c r="JJ8" i="24"/>
  <c r="GC8" i="24"/>
  <c r="CR9" i="24"/>
  <c r="CE9" i="24"/>
  <c r="BR9" i="24"/>
  <c r="BK9" i="24"/>
  <c r="AX9" i="24"/>
  <c r="AK9" i="24"/>
  <c r="X9" i="24"/>
  <c r="K9" i="24"/>
  <c r="SF8" i="24"/>
  <c r="RY8" i="24"/>
  <c r="RL8" i="24"/>
  <c r="RE8" i="24"/>
  <c r="QX8" i="24"/>
  <c r="QQ8" i="24"/>
  <c r="QI8" i="24"/>
  <c r="QB8" i="24"/>
  <c r="PU8" i="24"/>
  <c r="PN8" i="24"/>
  <c r="PG8" i="24"/>
  <c r="OZ8" i="24"/>
  <c r="NO8" i="24"/>
  <c r="MZ8" i="24"/>
  <c r="LP8" i="24"/>
  <c r="KT8" i="24"/>
  <c r="KH8" i="24"/>
  <c r="JV8" i="24"/>
  <c r="JI8" i="24"/>
  <c r="EU9" i="24"/>
  <c r="EO9" i="24"/>
  <c r="EI9" i="24"/>
  <c r="EC9" i="24"/>
  <c r="DW9" i="24"/>
  <c r="DQ9" i="24"/>
  <c r="DK9" i="24"/>
  <c r="CX9" i="24"/>
  <c r="CK9" i="24"/>
  <c r="BX9" i="24"/>
  <c r="BQ9" i="24"/>
  <c r="BD9" i="24"/>
  <c r="AQ9" i="24"/>
  <c r="AD9" i="24"/>
  <c r="Q9" i="24"/>
  <c r="D9" i="24"/>
  <c r="SE8" i="24"/>
  <c r="RR8" i="24"/>
  <c r="QP8" i="24"/>
  <c r="OY8" i="24"/>
  <c r="OR8" i="24"/>
  <c r="OK8" i="24"/>
  <c r="OD8" i="24"/>
  <c r="NW8" i="24"/>
  <c r="NG8" i="24"/>
  <c r="MQ8" i="24"/>
  <c r="LZ8" i="24"/>
  <c r="LO8" i="24"/>
  <c r="LD8" i="24"/>
  <c r="KS8" i="24"/>
  <c r="JU8" i="24"/>
  <c r="JH8" i="24"/>
  <c r="IJ8" i="24"/>
  <c r="FP8" i="24"/>
  <c r="DD9" i="24"/>
  <c r="CQ9" i="24"/>
  <c r="CD9" i="24"/>
  <c r="BW9" i="24"/>
  <c r="BJ9" i="24"/>
  <c r="AW9" i="24"/>
  <c r="AJ9" i="24"/>
  <c r="W9" i="24"/>
  <c r="J9" i="24"/>
  <c r="C9" i="24"/>
  <c r="RX8" i="24"/>
  <c r="RK8" i="24"/>
  <c r="RD8" i="24"/>
  <c r="QO8" i="24"/>
  <c r="QH8" i="24"/>
  <c r="QA8" i="24"/>
  <c r="PT8" i="24"/>
  <c r="PM8" i="24"/>
  <c r="PF8" i="24"/>
  <c r="NV8" i="24"/>
  <c r="NN8" i="24"/>
  <c r="MY8" i="24"/>
  <c r="MH8" i="24"/>
  <c r="LY8" i="24"/>
  <c r="LC8" i="24"/>
  <c r="KG8" i="24"/>
  <c r="JT8" i="24"/>
  <c r="JG8" i="24"/>
  <c r="IH8" i="24"/>
  <c r="EB9" i="24"/>
  <c r="DV9" i="24"/>
  <c r="DP9" i="24"/>
  <c r="DJ9" i="24"/>
  <c r="CW9" i="24"/>
  <c r="CJ9" i="24"/>
  <c r="CC9" i="24"/>
  <c r="BP9" i="24"/>
  <c r="BC9" i="24"/>
  <c r="AP9" i="24"/>
  <c r="AC9" i="24"/>
  <c r="P9" i="24"/>
  <c r="I9" i="24"/>
  <c r="SD8" i="24"/>
  <c r="RQ8" i="24"/>
  <c r="RC8" i="24"/>
  <c r="QV8" i="24"/>
  <c r="PE8" i="24"/>
  <c r="OX8" i="24"/>
  <c r="OQ8" i="24"/>
  <c r="OJ8" i="24"/>
  <c r="NU8" i="24"/>
  <c r="NF8" i="24"/>
  <c r="MX8" i="24"/>
  <c r="MP8" i="24"/>
  <c r="LN8" i="24"/>
  <c r="LB8" i="24"/>
  <c r="KQ8" i="24"/>
  <c r="KF8" i="24"/>
  <c r="JS8" i="24"/>
  <c r="JF8" i="24"/>
  <c r="FC8" i="24"/>
  <c r="DC9" i="24"/>
  <c r="CP9" i="24"/>
  <c r="CI9" i="24"/>
  <c r="BV9" i="24"/>
  <c r="BI9" i="24"/>
  <c r="AV9" i="24"/>
  <c r="AI9" i="24"/>
  <c r="V9" i="24"/>
  <c r="O9" i="24"/>
  <c r="SJ8" i="24"/>
  <c r="RW8" i="24"/>
  <c r="QU8" i="24"/>
  <c r="QN8" i="24"/>
  <c r="QG8" i="24"/>
  <c r="PZ8" i="24"/>
  <c r="PS8" i="24"/>
  <c r="PL8" i="24"/>
  <c r="OI8" i="24"/>
  <c r="OB8" i="24"/>
  <c r="NM8" i="24"/>
  <c r="MW8" i="24"/>
  <c r="MO8" i="24"/>
  <c r="MG8" i="24"/>
  <c r="LA8" i="24"/>
  <c r="KP8" i="24"/>
  <c r="HW8" i="24"/>
  <c r="NR8" i="24"/>
  <c r="NE8" i="24"/>
  <c r="MR8" i="24"/>
  <c r="MK8" i="24"/>
  <c r="LX8" i="24"/>
  <c r="LK8" i="24"/>
  <c r="KX8" i="24"/>
  <c r="KK8" i="24"/>
  <c r="JX8" i="24"/>
  <c r="JQ8" i="24"/>
  <c r="JD8" i="24"/>
  <c r="IQ8" i="24"/>
  <c r="ID8" i="24"/>
  <c r="HQ8" i="24"/>
  <c r="HD8" i="24"/>
  <c r="GW8" i="24"/>
  <c r="GJ8" i="24"/>
  <c r="FW8" i="24"/>
  <c r="FJ8" i="24"/>
  <c r="EW8" i="24"/>
  <c r="EJ8" i="24"/>
  <c r="EC8" i="24"/>
  <c r="DP8" i="24"/>
  <c r="DC8" i="24"/>
  <c r="CP8" i="24"/>
  <c r="CC8" i="24"/>
  <c r="BP8" i="24"/>
  <c r="BI8" i="24"/>
  <c r="AV8" i="24"/>
  <c r="AI8" i="24"/>
  <c r="V8" i="24"/>
  <c r="I8" i="24"/>
  <c r="SD7" i="24"/>
  <c r="RW7" i="24"/>
  <c r="RJ7" i="24"/>
  <c r="QW7" i="24"/>
  <c r="QJ7" i="24"/>
  <c r="QC7" i="24"/>
  <c r="PV7" i="24"/>
  <c r="NC7" i="24"/>
  <c r="MP7" i="24"/>
  <c r="MA7" i="24"/>
  <c r="LJ7" i="24"/>
  <c r="HU7" i="24"/>
  <c r="HC7" i="24"/>
  <c r="EP8" i="24"/>
  <c r="EI8" i="24"/>
  <c r="DV8" i="24"/>
  <c r="DI8" i="24"/>
  <c r="CV8" i="24"/>
  <c r="CI8" i="24"/>
  <c r="BV8" i="24"/>
  <c r="BO8" i="24"/>
  <c r="BB8" i="24"/>
  <c r="AO8" i="24"/>
  <c r="AB8" i="24"/>
  <c r="O8" i="24"/>
  <c r="SJ7" i="24"/>
  <c r="SC7" i="24"/>
  <c r="RP7" i="24"/>
  <c r="RC7" i="24"/>
  <c r="QP7" i="24"/>
  <c r="PU7" i="24"/>
  <c r="OX7" i="24"/>
  <c r="OM7" i="24"/>
  <c r="OA7" i="24"/>
  <c r="NO7" i="24"/>
  <c r="LI7" i="24"/>
  <c r="JO7" i="24"/>
  <c r="IY7" i="24"/>
  <c r="HT7" i="24"/>
  <c r="HB7" i="24"/>
  <c r="MJ8" i="24"/>
  <c r="LW8" i="24"/>
  <c r="LJ8" i="24"/>
  <c r="KW8" i="24"/>
  <c r="KJ8" i="24"/>
  <c r="KC8" i="24"/>
  <c r="JP8" i="24"/>
  <c r="JC8" i="24"/>
  <c r="IP8" i="24"/>
  <c r="IC8" i="24"/>
  <c r="HP8" i="24"/>
  <c r="HI8" i="24"/>
  <c r="GV8" i="24"/>
  <c r="GI8" i="24"/>
  <c r="FV8" i="24"/>
  <c r="FI8" i="24"/>
  <c r="EV8" i="24"/>
  <c r="EO8" i="24"/>
  <c r="EB8" i="24"/>
  <c r="DO8" i="24"/>
  <c r="DB8" i="24"/>
  <c r="CO8" i="24"/>
  <c r="CB8" i="24"/>
  <c r="BU8" i="24"/>
  <c r="BH8" i="24"/>
  <c r="AU8" i="24"/>
  <c r="AH8" i="24"/>
  <c r="U8" i="24"/>
  <c r="H8" i="24"/>
  <c r="SI7" i="24"/>
  <c r="RV7" i="24"/>
  <c r="RI7" i="24"/>
  <c r="QV7" i="24"/>
  <c r="QI7" i="24"/>
  <c r="QB7" i="24"/>
  <c r="PM7" i="24"/>
  <c r="PE7" i="24"/>
  <c r="NB7" i="24"/>
  <c r="MN7" i="24"/>
  <c r="KS7" i="24"/>
  <c r="IW7" i="24"/>
  <c r="IH7" i="24"/>
  <c r="HR7" i="24"/>
  <c r="FR7" i="24"/>
  <c r="IV8" i="24"/>
  <c r="II8" i="24"/>
  <c r="HV8" i="24"/>
  <c r="HO8" i="24"/>
  <c r="HB8" i="24"/>
  <c r="GO8" i="24"/>
  <c r="GB8" i="24"/>
  <c r="FO8" i="24"/>
  <c r="FB8" i="24"/>
  <c r="EU8" i="24"/>
  <c r="EH8" i="24"/>
  <c r="DU8" i="24"/>
  <c r="DH8" i="24"/>
  <c r="CU8" i="24"/>
  <c r="CH8" i="24"/>
  <c r="CA8" i="24"/>
  <c r="BN8" i="24"/>
  <c r="BA8" i="24"/>
  <c r="AN8" i="24"/>
  <c r="AA8" i="24"/>
  <c r="N8" i="24"/>
  <c r="G8" i="24"/>
  <c r="SB7" i="24"/>
  <c r="RO7" i="24"/>
  <c r="RB7" i="24"/>
  <c r="QO7" i="24"/>
  <c r="QA7" i="24"/>
  <c r="PT7" i="24"/>
  <c r="OU7" i="24"/>
  <c r="OL7" i="24"/>
  <c r="NZ7" i="24"/>
  <c r="NN7" i="24"/>
  <c r="LV7" i="24"/>
  <c r="KB7" i="24"/>
  <c r="JL7" i="24"/>
  <c r="IG7" i="24"/>
  <c r="HP7" i="24"/>
  <c r="FN7" i="24"/>
  <c r="RJ8" i="24"/>
  <c r="QW8" i="24"/>
  <c r="QJ8" i="24"/>
  <c r="QC8" i="24"/>
  <c r="PP8" i="24"/>
  <c r="PC8" i="24"/>
  <c r="OP8" i="24"/>
  <c r="OC8" i="24"/>
  <c r="NP8" i="24"/>
  <c r="NI8" i="24"/>
  <c r="MV8" i="24"/>
  <c r="MI8" i="24"/>
  <c r="LV8" i="24"/>
  <c r="LI8" i="24"/>
  <c r="KV8" i="24"/>
  <c r="KO8" i="24"/>
  <c r="KB8" i="24"/>
  <c r="JO8" i="24"/>
  <c r="JB8" i="24"/>
  <c r="IO8" i="24"/>
  <c r="IB8" i="24"/>
  <c r="HU8" i="24"/>
  <c r="HH8" i="24"/>
  <c r="GU8" i="24"/>
  <c r="GH8" i="24"/>
  <c r="FU8" i="24"/>
  <c r="FH8" i="24"/>
  <c r="FA8" i="24"/>
  <c r="EN8" i="24"/>
  <c r="EA8" i="24"/>
  <c r="DN8" i="24"/>
  <c r="DA8" i="24"/>
  <c r="CN8" i="24"/>
  <c r="CG8" i="24"/>
  <c r="BT8" i="24"/>
  <c r="BG8" i="24"/>
  <c r="AT8" i="24"/>
  <c r="AG8" i="24"/>
  <c r="T8" i="24"/>
  <c r="M8" i="24"/>
  <c r="SH7" i="24"/>
  <c r="RU7" i="24"/>
  <c r="RH7" i="24"/>
  <c r="QU7" i="24"/>
  <c r="QH7" i="24"/>
  <c r="PD7" i="24"/>
  <c r="LF7" i="24"/>
  <c r="KA7" i="24"/>
  <c r="JJ7" i="24"/>
  <c r="IU7" i="24"/>
  <c r="HO7" i="24"/>
  <c r="IA8" i="24"/>
  <c r="HN8" i="24"/>
  <c r="HA8" i="24"/>
  <c r="GN8" i="24"/>
  <c r="GA8" i="24"/>
  <c r="FN8" i="24"/>
  <c r="FG8" i="24"/>
  <c r="ET8" i="24"/>
  <c r="EG8" i="24"/>
  <c r="DT8" i="24"/>
  <c r="DG8" i="24"/>
  <c r="CT8" i="24"/>
  <c r="CM8" i="24"/>
  <c r="BZ8" i="24"/>
  <c r="BM8" i="24"/>
  <c r="AZ8" i="24"/>
  <c r="AM8" i="24"/>
  <c r="Z8" i="24"/>
  <c r="S8" i="24"/>
  <c r="F8" i="24"/>
  <c r="SA7" i="24"/>
  <c r="RN7" i="24"/>
  <c r="RA7" i="24"/>
  <c r="QN7" i="24"/>
  <c r="QG7" i="24"/>
  <c r="PZ7" i="24"/>
  <c r="PS7" i="24"/>
  <c r="PK7" i="24"/>
  <c r="PC7" i="24"/>
  <c r="KO7" i="24"/>
  <c r="JY7" i="24"/>
  <c r="JI7" i="24"/>
  <c r="IT7" i="24"/>
  <c r="IC7" i="24"/>
  <c r="GU7" i="24"/>
  <c r="KA8" i="24"/>
  <c r="JN8" i="24"/>
  <c r="JA8" i="24"/>
  <c r="IN8" i="24"/>
  <c r="IG8" i="24"/>
  <c r="HT8" i="24"/>
  <c r="HG8" i="24"/>
  <c r="GT8" i="24"/>
  <c r="GG8" i="24"/>
  <c r="FT8" i="24"/>
  <c r="FM8" i="24"/>
  <c r="EZ8" i="24"/>
  <c r="EM8" i="24"/>
  <c r="DZ8" i="24"/>
  <c r="DM8" i="24"/>
  <c r="CZ8" i="24"/>
  <c r="CS8" i="24"/>
  <c r="CF8" i="24"/>
  <c r="BS8" i="24"/>
  <c r="BF8" i="24"/>
  <c r="AS8" i="24"/>
  <c r="AF8" i="24"/>
  <c r="Y8" i="24"/>
  <c r="L8" i="24"/>
  <c r="SG7" i="24"/>
  <c r="RT7" i="24"/>
  <c r="RG7" i="24"/>
  <c r="QT7" i="24"/>
  <c r="QM7" i="24"/>
  <c r="OS7" i="24"/>
  <c r="MI7" i="24"/>
  <c r="LS7" i="24"/>
  <c r="KN7" i="24"/>
  <c r="JW7" i="24"/>
  <c r="JH7" i="24"/>
  <c r="IB7" i="24"/>
  <c r="GR7" i="24"/>
  <c r="IM8" i="24"/>
  <c r="HZ8" i="24"/>
  <c r="HM8" i="24"/>
  <c r="GZ8" i="24"/>
  <c r="GM8" i="24"/>
  <c r="FZ8" i="24"/>
  <c r="FS8" i="24"/>
  <c r="FF8" i="24"/>
  <c r="ES8" i="24"/>
  <c r="EF8" i="24"/>
  <c r="DS8" i="24"/>
  <c r="DF8" i="24"/>
  <c r="CY8" i="24"/>
  <c r="CL8" i="24"/>
  <c r="BY8" i="24"/>
  <c r="BL8" i="24"/>
  <c r="AY8" i="24"/>
  <c r="AL8" i="24"/>
  <c r="AE8" i="24"/>
  <c r="R8" i="24"/>
  <c r="E8" i="24"/>
  <c r="RZ7" i="24"/>
  <c r="RM7" i="24"/>
  <c r="QZ7" i="24"/>
  <c r="QS7" i="24"/>
  <c r="QF7" i="24"/>
  <c r="PY7" i="24"/>
  <c r="PJ7" i="24"/>
  <c r="OG7" i="24"/>
  <c r="NU7" i="24"/>
  <c r="NI7" i="24"/>
  <c r="MV7" i="24"/>
  <c r="LQ7" i="24"/>
  <c r="LB7" i="24"/>
  <c r="KL7" i="24"/>
  <c r="JV7" i="24"/>
  <c r="JG7" i="24"/>
  <c r="IP7" i="24"/>
  <c r="GN7" i="24"/>
  <c r="LM8" i="24"/>
  <c r="KZ8" i="24"/>
  <c r="KM8" i="24"/>
  <c r="JZ8" i="24"/>
  <c r="JM8" i="24"/>
  <c r="IZ8" i="24"/>
  <c r="IS8" i="24"/>
  <c r="IF8" i="24"/>
  <c r="HS8" i="24"/>
  <c r="HF8" i="24"/>
  <c r="GS8" i="24"/>
  <c r="GF8" i="24"/>
  <c r="FY8" i="24"/>
  <c r="FL8" i="24"/>
  <c r="EY8" i="24"/>
  <c r="EL8" i="24"/>
  <c r="DY8" i="24"/>
  <c r="DL8" i="24"/>
  <c r="DE8" i="24"/>
  <c r="CR8" i="24"/>
  <c r="CE8" i="24"/>
  <c r="BR8" i="24"/>
  <c r="BE8" i="24"/>
  <c r="AR8" i="24"/>
  <c r="AK8" i="24"/>
  <c r="X8" i="24"/>
  <c r="K8" i="24"/>
  <c r="SF7" i="24"/>
  <c r="RS7" i="24"/>
  <c r="RF7" i="24"/>
  <c r="QY7" i="24"/>
  <c r="QL7" i="24"/>
  <c r="PQ7" i="24"/>
  <c r="PI7" i="24"/>
  <c r="PA7" i="24"/>
  <c r="OR7" i="24"/>
  <c r="MF7" i="24"/>
  <c r="LA7" i="24"/>
  <c r="KJ7" i="24"/>
  <c r="IO7" i="24"/>
  <c r="EL7" i="24"/>
  <c r="IY8" i="24"/>
  <c r="IL8" i="24"/>
  <c r="HY8" i="24"/>
  <c r="HL8" i="24"/>
  <c r="GY8" i="24"/>
  <c r="GL8" i="24"/>
  <c r="GE8" i="24"/>
  <c r="FR8" i="24"/>
  <c r="FE8" i="24"/>
  <c r="ER8" i="24"/>
  <c r="EE8" i="24"/>
  <c r="DR8" i="24"/>
  <c r="DK8" i="24"/>
  <c r="CX8" i="24"/>
  <c r="CK8" i="24"/>
  <c r="BX8" i="24"/>
  <c r="BK8" i="24"/>
  <c r="AX8" i="24"/>
  <c r="AQ8" i="24"/>
  <c r="AD8" i="24"/>
  <c r="Q8" i="24"/>
  <c r="D8" i="24"/>
  <c r="RY7" i="24"/>
  <c r="RL7" i="24"/>
  <c r="RE7" i="24"/>
  <c r="QR7" i="24"/>
  <c r="QE7" i="24"/>
  <c r="OF7" i="24"/>
  <c r="NT7" i="24"/>
  <c r="NH7" i="24"/>
  <c r="MU7" i="24"/>
  <c r="MD7" i="24"/>
  <c r="LO7" i="24"/>
  <c r="KI7" i="24"/>
  <c r="JT7" i="24"/>
  <c r="HY7" i="24"/>
  <c r="ED7" i="24"/>
  <c r="JE8" i="24"/>
  <c r="IR8" i="24"/>
  <c r="IE8" i="24"/>
  <c r="HR8" i="24"/>
  <c r="HE8" i="24"/>
  <c r="GR8" i="24"/>
  <c r="GK8" i="24"/>
  <c r="FX8" i="24"/>
  <c r="FK8" i="24"/>
  <c r="EX8" i="24"/>
  <c r="EK8" i="24"/>
  <c r="DX8" i="24"/>
  <c r="DQ8" i="24"/>
  <c r="DD8" i="24"/>
  <c r="CQ8" i="24"/>
  <c r="CD8" i="24"/>
  <c r="BQ8" i="24"/>
  <c r="BD8" i="24"/>
  <c r="AW8" i="24"/>
  <c r="AJ8" i="24"/>
  <c r="W8" i="24"/>
  <c r="J8" i="24"/>
  <c r="SE7" i="24"/>
  <c r="RR7" i="24"/>
  <c r="RK7" i="24"/>
  <c r="QX7" i="24"/>
  <c r="QK7" i="24"/>
  <c r="PW7" i="24"/>
  <c r="PP7" i="24"/>
  <c r="OO7" i="24"/>
  <c r="NF7" i="24"/>
  <c r="MS7" i="24"/>
  <c r="MC7" i="24"/>
  <c r="LN7" i="24"/>
  <c r="KW7" i="24"/>
  <c r="JB7" i="24"/>
  <c r="HH7" i="24"/>
  <c r="GE7" i="24"/>
  <c r="ME8" i="24"/>
  <c r="LR8" i="24"/>
  <c r="LE8" i="24"/>
  <c r="KR8" i="24"/>
  <c r="KE8" i="24"/>
  <c r="JR8" i="24"/>
  <c r="JK8" i="24"/>
  <c r="IX8" i="24"/>
  <c r="IK8" i="24"/>
  <c r="HX8" i="24"/>
  <c r="HK8" i="24"/>
  <c r="GX8" i="24"/>
  <c r="GQ8" i="24"/>
  <c r="GD8" i="24"/>
  <c r="FQ8" i="24"/>
  <c r="FD8" i="24"/>
  <c r="EQ8" i="24"/>
  <c r="ED8" i="24"/>
  <c r="DW8" i="24"/>
  <c r="DJ8" i="24"/>
  <c r="CW8" i="24"/>
  <c r="CJ8" i="24"/>
  <c r="BW8" i="24"/>
  <c r="BJ8" i="24"/>
  <c r="BC8" i="24"/>
  <c r="AP8" i="24"/>
  <c r="AC8" i="24"/>
  <c r="P8" i="24"/>
  <c r="C8" i="24"/>
  <c r="RX7" i="24"/>
  <c r="RQ7" i="24"/>
  <c r="RD7" i="24"/>
  <c r="QQ7" i="24"/>
  <c r="PO7" i="24"/>
  <c r="PG7" i="24"/>
  <c r="OY7" i="24"/>
  <c r="ND7" i="24"/>
  <c r="MQ7" i="24"/>
  <c r="MB7" i="24"/>
  <c r="KV7" i="24"/>
  <c r="IL7" i="24"/>
  <c r="HE7" i="24"/>
  <c r="GA7" i="24"/>
  <c r="OW7" i="24"/>
  <c r="OQ7" i="24"/>
  <c r="OK7" i="24"/>
  <c r="OE7" i="24"/>
  <c r="NY7" i="24"/>
  <c r="NS7" i="24"/>
  <c r="NM7" i="24"/>
  <c r="NG7" i="24"/>
  <c r="MZ7" i="24"/>
  <c r="MM7" i="24"/>
  <c r="LZ7" i="24"/>
  <c r="LM7" i="24"/>
  <c r="KZ7" i="24"/>
  <c r="KM7" i="24"/>
  <c r="KF7" i="24"/>
  <c r="JS7" i="24"/>
  <c r="JF7" i="24"/>
  <c r="IS7" i="24"/>
  <c r="IF7" i="24"/>
  <c r="HS7" i="24"/>
  <c r="HL7" i="24"/>
  <c r="GY7" i="24"/>
  <c r="GL7" i="24"/>
  <c r="FY7" i="24"/>
  <c r="FL7" i="24"/>
  <c r="EX7" i="24"/>
  <c r="EB7" i="24"/>
  <c r="CI7" i="24"/>
  <c r="BX7" i="24"/>
  <c r="BM7" i="24"/>
  <c r="BA7" i="24"/>
  <c r="AB7" i="24"/>
  <c r="RI6" i="24"/>
  <c r="QM6" i="24"/>
  <c r="OU6" i="24"/>
  <c r="NV6" i="24"/>
  <c r="KX6" i="24"/>
  <c r="FE7" i="24"/>
  <c r="EP7" i="24"/>
  <c r="EI7" i="24"/>
  <c r="DJ7" i="24"/>
  <c r="DA7" i="24"/>
  <c r="BW7" i="24"/>
  <c r="AZ7" i="24"/>
  <c r="M7" i="24"/>
  <c r="RF6" i="24"/>
  <c r="QK6" i="24"/>
  <c r="PO6" i="24"/>
  <c r="OR6" i="24"/>
  <c r="ML6" i="24"/>
  <c r="KT6" i="24"/>
  <c r="PN7" i="24"/>
  <c r="PH7" i="24"/>
  <c r="PB7" i="24"/>
  <c r="OV7" i="24"/>
  <c r="OP7" i="24"/>
  <c r="OJ7" i="24"/>
  <c r="OD7" i="24"/>
  <c r="NX7" i="24"/>
  <c r="NR7" i="24"/>
  <c r="NL7" i="24"/>
  <c r="MY7" i="24"/>
  <c r="ML7" i="24"/>
  <c r="LY7" i="24"/>
  <c r="LL7" i="24"/>
  <c r="KY7" i="24"/>
  <c r="KR7" i="24"/>
  <c r="KE7" i="24"/>
  <c r="JR7" i="24"/>
  <c r="JE7" i="24"/>
  <c r="IR7" i="24"/>
  <c r="IE7" i="24"/>
  <c r="HX7" i="24"/>
  <c r="HK7" i="24"/>
  <c r="GX7" i="24"/>
  <c r="GK7" i="24"/>
  <c r="FX7" i="24"/>
  <c r="FK7" i="24"/>
  <c r="FD7" i="24"/>
  <c r="EA7" i="24"/>
  <c r="DR7" i="24"/>
  <c r="CR7" i="24"/>
  <c r="CG7" i="24"/>
  <c r="BV7" i="24"/>
  <c r="BK7" i="24"/>
  <c r="AM7" i="24"/>
  <c r="Z7" i="24"/>
  <c r="OP6" i="24"/>
  <c r="KP6" i="24"/>
  <c r="NE7" i="24"/>
  <c r="MR7" i="24"/>
  <c r="ME7" i="24"/>
  <c r="LR7" i="24"/>
  <c r="LE7" i="24"/>
  <c r="KX7" i="24"/>
  <c r="KK7" i="24"/>
  <c r="JX7" i="24"/>
  <c r="JK7" i="24"/>
  <c r="IX7" i="24"/>
  <c r="IK7" i="24"/>
  <c r="ID7" i="24"/>
  <c r="HQ7" i="24"/>
  <c r="HD7" i="24"/>
  <c r="GQ7" i="24"/>
  <c r="GD7" i="24"/>
  <c r="FQ7" i="24"/>
  <c r="FJ7" i="24"/>
  <c r="EV7" i="24"/>
  <c r="EO7" i="24"/>
  <c r="EH7" i="24"/>
  <c r="DZ7" i="24"/>
  <c r="DQ7" i="24"/>
  <c r="DH7" i="24"/>
  <c r="CZ7" i="24"/>
  <c r="CQ7" i="24"/>
  <c r="BJ7" i="24"/>
  <c r="K7" i="24"/>
  <c r="RY6" i="24"/>
  <c r="RD6" i="24"/>
  <c r="QH6" i="24"/>
  <c r="PM6" i="24"/>
  <c r="NP6" i="24"/>
  <c r="OI7" i="24"/>
  <c r="OC7" i="24"/>
  <c r="NW7" i="24"/>
  <c r="NQ7" i="24"/>
  <c r="NK7" i="24"/>
  <c r="MX7" i="24"/>
  <c r="MK7" i="24"/>
  <c r="LX7" i="24"/>
  <c r="LK7" i="24"/>
  <c r="LD7" i="24"/>
  <c r="KQ7" i="24"/>
  <c r="KD7" i="24"/>
  <c r="JQ7" i="24"/>
  <c r="JD7" i="24"/>
  <c r="IQ7" i="24"/>
  <c r="IJ7" i="24"/>
  <c r="HW7" i="24"/>
  <c r="HJ7" i="24"/>
  <c r="GW7" i="24"/>
  <c r="GJ7" i="24"/>
  <c r="FW7" i="24"/>
  <c r="FP7" i="24"/>
  <c r="DY7" i="24"/>
  <c r="CY7" i="24"/>
  <c r="BT7" i="24"/>
  <c r="BI7" i="24"/>
  <c r="AX7" i="24"/>
  <c r="AK7" i="24"/>
  <c r="X7" i="24"/>
  <c r="RW6" i="24"/>
  <c r="QF6" i="24"/>
  <c r="PJ6" i="24"/>
  <c r="JZ6" i="24"/>
  <c r="GP7" i="24"/>
  <c r="GC7" i="24"/>
  <c r="FV7" i="24"/>
  <c r="FI7" i="24"/>
  <c r="FB7" i="24"/>
  <c r="EU7" i="24"/>
  <c r="EN7" i="24"/>
  <c r="EG7" i="24"/>
  <c r="DP7" i="24"/>
  <c r="DG7" i="24"/>
  <c r="CE7" i="24"/>
  <c r="AW7" i="24"/>
  <c r="AJ7" i="24"/>
  <c r="W7" i="24"/>
  <c r="RU6" i="24"/>
  <c r="QY6" i="24"/>
  <c r="PH6" i="24"/>
  <c r="OJ6" i="24"/>
  <c r="NJ6" i="24"/>
  <c r="QD7" i="24"/>
  <c r="PX7" i="24"/>
  <c r="PR7" i="24"/>
  <c r="PL7" i="24"/>
  <c r="PF7" i="24"/>
  <c r="OZ7" i="24"/>
  <c r="OT7" i="24"/>
  <c r="ON7" i="24"/>
  <c r="OH7" i="24"/>
  <c r="OB7" i="24"/>
  <c r="NV7" i="24"/>
  <c r="NP7" i="24"/>
  <c r="NJ7" i="24"/>
  <c r="MW7" i="24"/>
  <c r="MJ7" i="24"/>
  <c r="LW7" i="24"/>
  <c r="LP7" i="24"/>
  <c r="LC7" i="24"/>
  <c r="KP7" i="24"/>
  <c r="KC7" i="24"/>
  <c r="JP7" i="24"/>
  <c r="JC7" i="24"/>
  <c r="IV7" i="24"/>
  <c r="II7" i="24"/>
  <c r="HV7" i="24"/>
  <c r="HI7" i="24"/>
  <c r="GV7" i="24"/>
  <c r="GI7" i="24"/>
  <c r="GB7" i="24"/>
  <c r="FO7" i="24"/>
  <c r="DO7" i="24"/>
  <c r="CN7" i="24"/>
  <c r="BR7" i="24"/>
  <c r="BG7" i="24"/>
  <c r="AV7" i="24"/>
  <c r="AI7" i="24"/>
  <c r="E7" i="24"/>
  <c r="PF6" i="24"/>
  <c r="OH6" i="24"/>
  <c r="JA6" i="24"/>
  <c r="GO7" i="24"/>
  <c r="GH7" i="24"/>
  <c r="FU7" i="24"/>
  <c r="FH7" i="24"/>
  <c r="FA7" i="24"/>
  <c r="ET7" i="24"/>
  <c r="EM7" i="24"/>
  <c r="EE7" i="24"/>
  <c r="DW7" i="24"/>
  <c r="DN7" i="24"/>
  <c r="CW7" i="24"/>
  <c r="BF7" i="24"/>
  <c r="AT7" i="24"/>
  <c r="AG7" i="24"/>
  <c r="T7" i="24"/>
  <c r="D7" i="24"/>
  <c r="RR6" i="24"/>
  <c r="QW6" i="24"/>
  <c r="QA6" i="24"/>
  <c r="ND6" i="24"/>
  <c r="LR6" i="24"/>
  <c r="IO6" i="24"/>
  <c r="DE7" i="24"/>
  <c r="CV7" i="24"/>
  <c r="CM7" i="24"/>
  <c r="CA7" i="24"/>
  <c r="BE7" i="24"/>
  <c r="SJ6" i="24"/>
  <c r="RP6" i="24"/>
  <c r="QT6" i="24"/>
  <c r="PY6" i="24"/>
  <c r="LN6" i="24"/>
  <c r="IC6" i="24"/>
  <c r="MO7" i="24"/>
  <c r="MH7" i="24"/>
  <c r="LU7" i="24"/>
  <c r="LH7" i="24"/>
  <c r="KU7" i="24"/>
  <c r="KH7" i="24"/>
  <c r="JU7" i="24"/>
  <c r="JN7" i="24"/>
  <c r="JA7" i="24"/>
  <c r="IN7" i="24"/>
  <c r="IA7" i="24"/>
  <c r="HN7" i="24"/>
  <c r="HA7" i="24"/>
  <c r="GT7" i="24"/>
  <c r="GG7" i="24"/>
  <c r="FT7" i="24"/>
  <c r="FG7" i="24"/>
  <c r="EZ7" i="24"/>
  <c r="ES7" i="24"/>
  <c r="DM7" i="24"/>
  <c r="DD7" i="24"/>
  <c r="CU7" i="24"/>
  <c r="CL7" i="24"/>
  <c r="AR7" i="24"/>
  <c r="AE7" i="24"/>
  <c r="R7" i="24"/>
  <c r="SH6" i="24"/>
  <c r="QR6" i="24"/>
  <c r="PV6" i="24"/>
  <c r="OZ6" i="24"/>
  <c r="OB6" i="24"/>
  <c r="MX6" i="24"/>
  <c r="LK6" i="24"/>
  <c r="HG7" i="24"/>
  <c r="GZ7" i="24"/>
  <c r="GM7" i="24"/>
  <c r="FZ7" i="24"/>
  <c r="FM7" i="24"/>
  <c r="ER7" i="24"/>
  <c r="EC7" i="24"/>
  <c r="DU7" i="24"/>
  <c r="DL7" i="24"/>
  <c r="BZ7" i="24"/>
  <c r="BN7" i="24"/>
  <c r="SF6" i="24"/>
  <c r="QP6" i="24"/>
  <c r="OX6" i="24"/>
  <c r="NZ6" i="24"/>
  <c r="LF6" i="24"/>
  <c r="GX6" i="24"/>
  <c r="NA7" i="24"/>
  <c r="MT7" i="24"/>
  <c r="MG7" i="24"/>
  <c r="LT7" i="24"/>
  <c r="LG7" i="24"/>
  <c r="KT7" i="24"/>
  <c r="KG7" i="24"/>
  <c r="JZ7" i="24"/>
  <c r="JM7" i="24"/>
  <c r="IZ7" i="24"/>
  <c r="IM7" i="24"/>
  <c r="HZ7" i="24"/>
  <c r="HM7" i="24"/>
  <c r="HF7" i="24"/>
  <c r="GS7" i="24"/>
  <c r="GF7" i="24"/>
  <c r="FS7" i="24"/>
  <c r="FF7" i="24"/>
  <c r="EY7" i="24"/>
  <c r="EJ7" i="24"/>
  <c r="DT7" i="24"/>
  <c r="DC7" i="24"/>
  <c r="CT7" i="24"/>
  <c r="CJ7" i="24"/>
  <c r="BY7" i="24"/>
  <c r="O7" i="24"/>
  <c r="RK6" i="24"/>
  <c r="PT6" i="24"/>
  <c r="MR6" i="24"/>
  <c r="LC6" i="24"/>
  <c r="GC6" i="24"/>
  <c r="NH6" i="24"/>
  <c r="MP6" i="24"/>
  <c r="MF6" i="24"/>
  <c r="KY6" i="24"/>
  <c r="KM6" i="24"/>
  <c r="KA6" i="24"/>
  <c r="JN6" i="24"/>
  <c r="IP6" i="24"/>
  <c r="HO6" i="24"/>
  <c r="GY6" i="24"/>
  <c r="GF6" i="24"/>
  <c r="FJ6" i="24"/>
  <c r="EL6" i="24"/>
  <c r="CZ6" i="24"/>
  <c r="FH6" i="24"/>
  <c r="CW6" i="24"/>
  <c r="FC7" i="24"/>
  <c r="EW7" i="24"/>
  <c r="EQ7" i="24"/>
  <c r="EK7" i="24"/>
  <c r="DX7" i="24"/>
  <c r="DK7" i="24"/>
  <c r="CX7" i="24"/>
  <c r="CK7" i="24"/>
  <c r="CD7" i="24"/>
  <c r="BQ7" i="24"/>
  <c r="BD7" i="24"/>
  <c r="AQ7" i="24"/>
  <c r="AD7" i="24"/>
  <c r="Q7" i="24"/>
  <c r="J7" i="24"/>
  <c r="SE6" i="24"/>
  <c r="QV6" i="24"/>
  <c r="PL6" i="24"/>
  <c r="OO6" i="24"/>
  <c r="LT6" i="24"/>
  <c r="LJ6" i="24"/>
  <c r="KK6" i="24"/>
  <c r="JY6" i="24"/>
  <c r="JM6" i="24"/>
  <c r="IY6" i="24"/>
  <c r="IA6" i="24"/>
  <c r="HN6" i="24"/>
  <c r="GW6" i="24"/>
  <c r="GB6" i="24"/>
  <c r="FE6" i="24"/>
  <c r="EI6" i="24"/>
  <c r="P7" i="24"/>
  <c r="C7" i="24"/>
  <c r="RX6" i="24"/>
  <c r="RQ6" i="24"/>
  <c r="RJ6" i="24"/>
  <c r="RC6" i="24"/>
  <c r="QN6" i="24"/>
  <c r="QG6" i="24"/>
  <c r="PZ6" i="24"/>
  <c r="PS6" i="24"/>
  <c r="PD6" i="24"/>
  <c r="OV6" i="24"/>
  <c r="ON6" i="24"/>
  <c r="OF6" i="24"/>
  <c r="NX6" i="24"/>
  <c r="NF6" i="24"/>
  <c r="MN6" i="24"/>
  <c r="MD6" i="24"/>
  <c r="LI6" i="24"/>
  <c r="KW6" i="24"/>
  <c r="KI6" i="24"/>
  <c r="JK6" i="24"/>
  <c r="IL6" i="24"/>
  <c r="HZ6" i="24"/>
  <c r="HM6" i="24"/>
  <c r="GU6" i="24"/>
  <c r="FZ6" i="24"/>
  <c r="EE6" i="24"/>
  <c r="CM6" i="24"/>
  <c r="CP7" i="24"/>
  <c r="CC7" i="24"/>
  <c r="BP7" i="24"/>
  <c r="BC7" i="24"/>
  <c r="AP7" i="24"/>
  <c r="AC7" i="24"/>
  <c r="V7" i="24"/>
  <c r="I7" i="24"/>
  <c r="SD6" i="24"/>
  <c r="RB6" i="24"/>
  <c r="PR6" i="24"/>
  <c r="NN6" i="24"/>
  <c r="MV6" i="24"/>
  <c r="KU6" i="24"/>
  <c r="JV6" i="24"/>
  <c r="JJ6" i="24"/>
  <c r="IX6" i="24"/>
  <c r="IK6" i="24"/>
  <c r="HL6" i="24"/>
  <c r="GT6" i="24"/>
  <c r="FW6" i="24"/>
  <c r="FC6" i="24"/>
  <c r="EB6" i="24"/>
  <c r="CE6" i="24"/>
  <c r="KH6" i="24"/>
  <c r="JU6" i="24"/>
  <c r="IW6" i="24"/>
  <c r="HX6" i="24"/>
  <c r="HJ6" i="24"/>
  <c r="GR6" i="24"/>
  <c r="FA6" i="24"/>
  <c r="EA6" i="24"/>
  <c r="BU6" i="24"/>
  <c r="DV7" i="24"/>
  <c r="DI7" i="24"/>
  <c r="DB7" i="24"/>
  <c r="CO7" i="24"/>
  <c r="CB7" i="24"/>
  <c r="BO7" i="24"/>
  <c r="BB7" i="24"/>
  <c r="AO7" i="24"/>
  <c r="AH7" i="24"/>
  <c r="U7" i="24"/>
  <c r="H7" i="24"/>
  <c r="SC6" i="24"/>
  <c r="RH6" i="24"/>
  <c r="PX6" i="24"/>
  <c r="PB6" i="24"/>
  <c r="OT6" i="24"/>
  <c r="OL6" i="24"/>
  <c r="OD6" i="24"/>
  <c r="LE6" i="24"/>
  <c r="KG6" i="24"/>
  <c r="JH6" i="24"/>
  <c r="IV6" i="24"/>
  <c r="IJ6" i="24"/>
  <c r="HW6" i="24"/>
  <c r="HG6" i="24"/>
  <c r="GO6" i="24"/>
  <c r="FU6" i="24"/>
  <c r="DT6" i="24"/>
  <c r="BK6" i="24"/>
  <c r="CH7" i="24"/>
  <c r="BU7" i="24"/>
  <c r="BH7" i="24"/>
  <c r="AU7" i="24"/>
  <c r="AN7" i="24"/>
  <c r="AA7" i="24"/>
  <c r="N7" i="24"/>
  <c r="SI6" i="24"/>
  <c r="RV6" i="24"/>
  <c r="RO6" i="24"/>
  <c r="QZ6" i="24"/>
  <c r="QS6" i="24"/>
  <c r="QL6" i="24"/>
  <c r="QE6" i="24"/>
  <c r="PP6" i="24"/>
  <c r="PI6" i="24"/>
  <c r="NL6" i="24"/>
  <c r="MT6" i="24"/>
  <c r="LZ6" i="24"/>
  <c r="KR6" i="24"/>
  <c r="KF6" i="24"/>
  <c r="JT6" i="24"/>
  <c r="JG6" i="24"/>
  <c r="IT6" i="24"/>
  <c r="II6" i="24"/>
  <c r="HV6" i="24"/>
  <c r="FS6" i="24"/>
  <c r="EW6" i="24"/>
  <c r="DR6" i="24"/>
  <c r="AZ6" i="24"/>
  <c r="G7" i="24"/>
  <c r="SB6" i="24"/>
  <c r="RN6" i="24"/>
  <c r="QD6" i="24"/>
  <c r="PA6" i="24"/>
  <c r="OC6" i="24"/>
  <c r="NT6" i="24"/>
  <c r="NB6" i="24"/>
  <c r="MJ6" i="24"/>
  <c r="LD6" i="24"/>
  <c r="KQ6" i="24"/>
  <c r="KD6" i="24"/>
  <c r="JS6" i="24"/>
  <c r="JF6" i="24"/>
  <c r="IS6" i="24"/>
  <c r="IG6" i="24"/>
  <c r="HU6" i="24"/>
  <c r="HF6" i="24"/>
  <c r="GM6" i="24"/>
  <c r="EV6" i="24"/>
  <c r="DQ6" i="24"/>
  <c r="AN6" i="24"/>
  <c r="KC6" i="24"/>
  <c r="JQ6" i="24"/>
  <c r="JE6" i="24"/>
  <c r="IR6" i="24"/>
  <c r="HT6" i="24"/>
  <c r="HE6" i="24"/>
  <c r="GK6" i="24"/>
  <c r="FO6" i="24"/>
  <c r="ES6" i="24"/>
  <c r="DJ6" i="24"/>
  <c r="AB6" i="24"/>
  <c r="AS7" i="24"/>
  <c r="AF7" i="24"/>
  <c r="S7" i="24"/>
  <c r="F7" i="24"/>
  <c r="SA6" i="24"/>
  <c r="RT6" i="24"/>
  <c r="QJ6" i="24"/>
  <c r="LX6" i="24"/>
  <c r="LM6" i="24"/>
  <c r="LA6" i="24"/>
  <c r="KO6" i="24"/>
  <c r="KB6" i="24"/>
  <c r="JD6" i="24"/>
  <c r="IE6" i="24"/>
  <c r="HS6" i="24"/>
  <c r="HC6" i="24"/>
  <c r="FN6" i="24"/>
  <c r="EF7" i="24"/>
  <c r="DS7" i="24"/>
  <c r="DF7" i="24"/>
  <c r="CS7" i="24"/>
  <c r="CF7" i="24"/>
  <c r="BS7" i="24"/>
  <c r="BL7" i="24"/>
  <c r="AY7" i="24"/>
  <c r="AL7" i="24"/>
  <c r="Y7" i="24"/>
  <c r="L7" i="24"/>
  <c r="SG6" i="24"/>
  <c r="RZ6" i="24"/>
  <c r="RL6" i="24"/>
  <c r="RE6" i="24"/>
  <c r="QX6" i="24"/>
  <c r="QQ6" i="24"/>
  <c r="QB6" i="24"/>
  <c r="PU6" i="24"/>
  <c r="PN6" i="24"/>
  <c r="PG6" i="24"/>
  <c r="OI6" i="24"/>
  <c r="NR6" i="24"/>
  <c r="MZ6" i="24"/>
  <c r="LL6" i="24"/>
  <c r="KN6" i="24"/>
  <c r="JO6" i="24"/>
  <c r="JC6" i="24"/>
  <c r="IQ6" i="24"/>
  <c r="ID6" i="24"/>
  <c r="GG6" i="24"/>
  <c r="FK6" i="24"/>
  <c r="EO6" i="24"/>
  <c r="DG6" i="24"/>
  <c r="C6" i="24"/>
  <c r="CC6" i="24"/>
  <c r="BR6" i="24"/>
  <c r="BH6" i="24"/>
  <c r="AX6" i="24"/>
  <c r="Y6" i="24"/>
  <c r="M6" i="24"/>
  <c r="SI5" i="24"/>
  <c r="RV5" i="24"/>
  <c r="RH5" i="24"/>
  <c r="QT5" i="24"/>
  <c r="QC5" i="24"/>
  <c r="PL5" i="24"/>
  <c r="OQ5" i="24"/>
  <c r="NU5" i="24"/>
  <c r="MR5" i="24"/>
  <c r="LP5" i="24"/>
  <c r="CV6" i="24"/>
  <c r="CL6" i="24"/>
  <c r="CB6" i="24"/>
  <c r="BG6" i="24"/>
  <c r="AW6" i="24"/>
  <c r="AK6" i="24"/>
  <c r="X6" i="24"/>
  <c r="L6" i="24"/>
  <c r="SH5" i="24"/>
  <c r="RU5" i="24"/>
  <c r="RG5" i="24"/>
  <c r="QS5" i="24"/>
  <c r="QB5" i="24"/>
  <c r="PJ5" i="24"/>
  <c r="ON5" i="24"/>
  <c r="NS5" i="24"/>
  <c r="MP5" i="24"/>
  <c r="LM5" i="24"/>
  <c r="KC5" i="24"/>
  <c r="GN6" i="24"/>
  <c r="GE6" i="24"/>
  <c r="FV6" i="24"/>
  <c r="FM6" i="24"/>
  <c r="FD6" i="24"/>
  <c r="EU6" i="24"/>
  <c r="EK6" i="24"/>
  <c r="DZ6" i="24"/>
  <c r="DP6" i="24"/>
  <c r="DF6" i="24"/>
  <c r="CK6" i="24"/>
  <c r="CA6" i="24"/>
  <c r="BQ6" i="24"/>
  <c r="BF6" i="24"/>
  <c r="AV6" i="24"/>
  <c r="AJ6" i="24"/>
  <c r="W6" i="24"/>
  <c r="J6" i="24"/>
  <c r="SF5" i="24"/>
  <c r="RT5" i="24"/>
  <c r="RF5" i="24"/>
  <c r="QR5" i="24"/>
  <c r="QA5" i="24"/>
  <c r="PH5" i="24"/>
  <c r="OL5" i="24"/>
  <c r="NO5" i="24"/>
  <c r="ML5" i="24"/>
  <c r="LJ5" i="24"/>
  <c r="PC6" i="24"/>
  <c r="OW6" i="24"/>
  <c r="OQ6" i="24"/>
  <c r="OK6" i="24"/>
  <c r="OE6" i="24"/>
  <c r="NY6" i="24"/>
  <c r="NS6" i="24"/>
  <c r="NM6" i="24"/>
  <c r="NG6" i="24"/>
  <c r="NA6" i="24"/>
  <c r="MU6" i="24"/>
  <c r="MO6" i="24"/>
  <c r="MI6" i="24"/>
  <c r="MC6" i="24"/>
  <c r="LW6" i="24"/>
  <c r="LQ6" i="24"/>
  <c r="KV6" i="24"/>
  <c r="JL6" i="24"/>
  <c r="IB6" i="24"/>
  <c r="GV6" i="24"/>
  <c r="GD6" i="24"/>
  <c r="FL6" i="24"/>
  <c r="ET6" i="24"/>
  <c r="EJ6" i="24"/>
  <c r="DO6" i="24"/>
  <c r="DE6" i="24"/>
  <c r="CU6" i="24"/>
  <c r="CJ6" i="24"/>
  <c r="BZ6" i="24"/>
  <c r="BP6" i="24"/>
  <c r="AT6" i="24"/>
  <c r="AH6" i="24"/>
  <c r="V6" i="24"/>
  <c r="I6" i="24"/>
  <c r="SE5" i="24"/>
  <c r="RS5" i="24"/>
  <c r="RE5" i="24"/>
  <c r="QP5" i="24"/>
  <c r="PX5" i="24"/>
  <c r="PF5" i="24"/>
  <c r="OK5" i="24"/>
  <c r="NN5" i="24"/>
  <c r="MK5" i="24"/>
  <c r="JV5" i="24"/>
  <c r="DY6" i="24"/>
  <c r="DN6" i="24"/>
  <c r="DD6" i="24"/>
  <c r="CT6" i="24"/>
  <c r="BY6" i="24"/>
  <c r="BO6" i="24"/>
  <c r="BE6" i="24"/>
  <c r="AS6" i="24"/>
  <c r="AG6" i="24"/>
  <c r="U6" i="24"/>
  <c r="SD5" i="24"/>
  <c r="RR5" i="24"/>
  <c r="RD5" i="24"/>
  <c r="QO5" i="24"/>
  <c r="PW5" i="24"/>
  <c r="PE5" i="24"/>
  <c r="OJ5" i="24"/>
  <c r="NL5" i="24"/>
  <c r="MI5" i="24"/>
  <c r="JS5" i="24"/>
  <c r="MH6" i="24"/>
  <c r="MB6" i="24"/>
  <c r="LV6" i="24"/>
  <c r="LP6" i="24"/>
  <c r="LB6" i="24"/>
  <c r="JR6" i="24"/>
  <c r="IH6" i="24"/>
  <c r="HD6" i="24"/>
  <c r="GL6" i="24"/>
  <c r="FT6" i="24"/>
  <c r="FB6" i="24"/>
  <c r="ER6" i="24"/>
  <c r="EH6" i="24"/>
  <c r="DX6" i="24"/>
  <c r="DC6" i="24"/>
  <c r="CS6" i="24"/>
  <c r="CI6" i="24"/>
  <c r="BX6" i="24"/>
  <c r="BN6" i="24"/>
  <c r="BD6" i="24"/>
  <c r="AF6" i="24"/>
  <c r="T6" i="24"/>
  <c r="H6" i="24"/>
  <c r="SC5" i="24"/>
  <c r="RQ5" i="24"/>
  <c r="RB5" i="24"/>
  <c r="QM5" i="24"/>
  <c r="PV5" i="24"/>
  <c r="PC5" i="24"/>
  <c r="OG5" i="24"/>
  <c r="NH5" i="24"/>
  <c r="ME5" i="24"/>
  <c r="LA5" i="24"/>
  <c r="JM5" i="24"/>
  <c r="EG6" i="24"/>
  <c r="DW6" i="24"/>
  <c r="DM6" i="24"/>
  <c r="DB6" i="24"/>
  <c r="CR6" i="24"/>
  <c r="CH6" i="24"/>
  <c r="BM6" i="24"/>
  <c r="BC6" i="24"/>
  <c r="AR6" i="24"/>
  <c r="AE6" i="24"/>
  <c r="S6" i="24"/>
  <c r="G6" i="24"/>
  <c r="RP5" i="24"/>
  <c r="RA5" i="24"/>
  <c r="QL5" i="24"/>
  <c r="PU5" i="24"/>
  <c r="OZ5" i="24"/>
  <c r="OE5" i="24"/>
  <c r="NG5" i="24"/>
  <c r="MD5" i="24"/>
  <c r="JK5" i="24"/>
  <c r="NW6" i="24"/>
  <c r="NQ6" i="24"/>
  <c r="NK6" i="24"/>
  <c r="NE6" i="24"/>
  <c r="MY6" i="24"/>
  <c r="MS6" i="24"/>
  <c r="MM6" i="24"/>
  <c r="MG6" i="24"/>
  <c r="MA6" i="24"/>
  <c r="LU6" i="24"/>
  <c r="LO6" i="24"/>
  <c r="LH6" i="24"/>
  <c r="JX6" i="24"/>
  <c r="IN6" i="24"/>
  <c r="HB6" i="24"/>
  <c r="GJ6" i="24"/>
  <c r="FR6" i="24"/>
  <c r="EZ6" i="24"/>
  <c r="EQ6" i="24"/>
  <c r="EF6" i="24"/>
  <c r="DV6" i="24"/>
  <c r="DL6" i="24"/>
  <c r="CQ6" i="24"/>
  <c r="CG6" i="24"/>
  <c r="BW6" i="24"/>
  <c r="BL6" i="24"/>
  <c r="BB6" i="24"/>
  <c r="AQ6" i="24"/>
  <c r="R6" i="24"/>
  <c r="F6" i="24"/>
  <c r="SB5" i="24"/>
  <c r="RN5" i="24"/>
  <c r="QZ5" i="24"/>
  <c r="QJ5" i="24"/>
  <c r="PT5" i="24"/>
  <c r="OY5" i="24"/>
  <c r="OD5" i="24"/>
  <c r="ND5" i="24"/>
  <c r="MB5" i="24"/>
  <c r="KW5" i="24"/>
  <c r="LG6" i="24"/>
  <c r="KZ6" i="24"/>
  <c r="KS6" i="24"/>
  <c r="KL6" i="24"/>
  <c r="KE6" i="24"/>
  <c r="JW6" i="24"/>
  <c r="JP6" i="24"/>
  <c r="JI6" i="24"/>
  <c r="JB6" i="24"/>
  <c r="IU6" i="24"/>
  <c r="IM6" i="24"/>
  <c r="IF6" i="24"/>
  <c r="HY6" i="24"/>
  <c r="HR6" i="24"/>
  <c r="HK6" i="24"/>
  <c r="HA6" i="24"/>
  <c r="GS6" i="24"/>
  <c r="GI6" i="24"/>
  <c r="GA6" i="24"/>
  <c r="FQ6" i="24"/>
  <c r="FI6" i="24"/>
  <c r="EY6" i="24"/>
  <c r="EP6" i="24"/>
  <c r="DU6" i="24"/>
  <c r="DK6" i="24"/>
  <c r="DA6" i="24"/>
  <c r="CP6" i="24"/>
  <c r="CF6" i="24"/>
  <c r="BV6" i="24"/>
  <c r="BA6" i="24"/>
  <c r="AP6" i="24"/>
  <c r="AD6" i="24"/>
  <c r="P6" i="24"/>
  <c r="D6" i="24"/>
  <c r="RZ5" i="24"/>
  <c r="RM5" i="24"/>
  <c r="QY5" i="24"/>
  <c r="QI5" i="24"/>
  <c r="PQ5" i="24"/>
  <c r="OX5" i="24"/>
  <c r="OB5" i="24"/>
  <c r="NA5" i="24"/>
  <c r="LX5" i="24"/>
  <c r="IZ5" i="24"/>
  <c r="RY5" i="24"/>
  <c r="RL5" i="24"/>
  <c r="QX5" i="24"/>
  <c r="QH5" i="24"/>
  <c r="PP5" i="24"/>
  <c r="OV5" i="24"/>
  <c r="NZ5" i="24"/>
  <c r="MZ5" i="24"/>
  <c r="LW5" i="24"/>
  <c r="KQ5" i="24"/>
  <c r="HQ6" i="24"/>
  <c r="HI6" i="24"/>
  <c r="GZ6" i="24"/>
  <c r="GQ6" i="24"/>
  <c r="GH6" i="24"/>
  <c r="FY6" i="24"/>
  <c r="FP6" i="24"/>
  <c r="FG6" i="24"/>
  <c r="EX6" i="24"/>
  <c r="EN6" i="24"/>
  <c r="ED6" i="24"/>
  <c r="DI6" i="24"/>
  <c r="CY6" i="24"/>
  <c r="CO6" i="24"/>
  <c r="CD6" i="24"/>
  <c r="BT6" i="24"/>
  <c r="BJ6" i="24"/>
  <c r="AM6" i="24"/>
  <c r="AA6" i="24"/>
  <c r="O6" i="24"/>
  <c r="SJ5" i="24"/>
  <c r="RX5" i="24"/>
  <c r="RK5" i="24"/>
  <c r="QV5" i="24"/>
  <c r="QF5" i="24"/>
  <c r="PO5" i="24"/>
  <c r="OS5" i="24"/>
  <c r="NX5" i="24"/>
  <c r="MW5" i="24"/>
  <c r="LT5" i="24"/>
  <c r="HY5" i="24"/>
  <c r="RS6" i="24"/>
  <c r="RM6" i="24"/>
  <c r="RG6" i="24"/>
  <c r="RA6" i="24"/>
  <c r="QU6" i="24"/>
  <c r="QO6" i="24"/>
  <c r="QI6" i="24"/>
  <c r="QC6" i="24"/>
  <c r="PW6" i="24"/>
  <c r="PQ6" i="24"/>
  <c r="PK6" i="24"/>
  <c r="PE6" i="24"/>
  <c r="OY6" i="24"/>
  <c r="OS6" i="24"/>
  <c r="OM6" i="24"/>
  <c r="OG6" i="24"/>
  <c r="OA6" i="24"/>
  <c r="NU6" i="24"/>
  <c r="NO6" i="24"/>
  <c r="NI6" i="24"/>
  <c r="NC6" i="24"/>
  <c r="MW6" i="24"/>
  <c r="MQ6" i="24"/>
  <c r="MK6" i="24"/>
  <c r="ME6" i="24"/>
  <c r="LY6" i="24"/>
  <c r="LS6" i="24"/>
  <c r="KJ6" i="24"/>
  <c r="IZ6" i="24"/>
  <c r="HP6" i="24"/>
  <c r="HH6" i="24"/>
  <c r="GP6" i="24"/>
  <c r="FX6" i="24"/>
  <c r="FF6" i="24"/>
  <c r="EM6" i="24"/>
  <c r="EC6" i="24"/>
  <c r="DS6" i="24"/>
  <c r="DH6" i="24"/>
  <c r="CX6" i="24"/>
  <c r="CN6" i="24"/>
  <c r="BS6" i="24"/>
  <c r="BI6" i="24"/>
  <c r="AY6" i="24"/>
  <c r="AL6" i="24"/>
  <c r="Z6" i="24"/>
  <c r="N6" i="24"/>
  <c r="RW5" i="24"/>
  <c r="RJ5" i="24"/>
  <c r="QU5" i="24"/>
  <c r="QD5" i="24"/>
  <c r="PN5" i="24"/>
  <c r="OR5" i="24"/>
  <c r="NV5" i="24"/>
  <c r="MT5" i="24"/>
  <c r="LQ5" i="24"/>
  <c r="KI5" i="24"/>
  <c r="GY5" i="24"/>
  <c r="QN5" i="24"/>
  <c r="QG5" i="24"/>
  <c r="PZ5" i="24"/>
  <c r="PR5" i="24"/>
  <c r="PK5" i="24"/>
  <c r="PD5" i="24"/>
  <c r="OW5" i="24"/>
  <c r="OP5" i="24"/>
  <c r="OH5" i="24"/>
  <c r="OA5" i="24"/>
  <c r="NT5" i="24"/>
  <c r="NM5" i="24"/>
  <c r="NF5" i="24"/>
  <c r="MX5" i="24"/>
  <c r="MQ5" i="24"/>
  <c r="MJ5" i="24"/>
  <c r="MC5" i="24"/>
  <c r="LV5" i="24"/>
  <c r="LN5" i="24"/>
  <c r="KO5" i="24"/>
  <c r="KF5" i="24"/>
  <c r="JI5" i="24"/>
  <c r="IV5" i="24"/>
  <c r="HB5" i="24"/>
  <c r="EK5" i="24"/>
  <c r="AU6" i="24"/>
  <c r="K6" i="24"/>
  <c r="RI5" i="24"/>
  <c r="PY5" i="24"/>
  <c r="OO5" i="24"/>
  <c r="NE5" i="24"/>
  <c r="LU5" i="24"/>
  <c r="LF5" i="24"/>
  <c r="KX5" i="24"/>
  <c r="KE5" i="24"/>
  <c r="IS5" i="24"/>
  <c r="EG5" i="24"/>
  <c r="FR5" i="24"/>
  <c r="ED5" i="24"/>
  <c r="Q6" i="24"/>
  <c r="RO5" i="24"/>
  <c r="QE5" i="24"/>
  <c r="OU5" i="24"/>
  <c r="NK5" i="24"/>
  <c r="MA5" i="24"/>
  <c r="LE5" i="24"/>
  <c r="KM5" i="24"/>
  <c r="JR5" i="24"/>
  <c r="HV5" i="24"/>
  <c r="FO5" i="24"/>
  <c r="DZ5" i="24"/>
  <c r="PI5" i="24"/>
  <c r="PB5" i="24"/>
  <c r="OT5" i="24"/>
  <c r="OM5" i="24"/>
  <c r="OF5" i="24"/>
  <c r="NY5" i="24"/>
  <c r="NR5" i="24"/>
  <c r="NJ5" i="24"/>
  <c r="NC5" i="24"/>
  <c r="MV5" i="24"/>
  <c r="MO5" i="24"/>
  <c r="MH5" i="24"/>
  <c r="LZ5" i="24"/>
  <c r="LS5" i="24"/>
  <c r="LL5" i="24"/>
  <c r="KU5" i="24"/>
  <c r="KB5" i="24"/>
  <c r="JP5" i="24"/>
  <c r="JF5" i="24"/>
  <c r="HS5" i="24"/>
  <c r="GS5" i="24"/>
  <c r="QK5" i="24"/>
  <c r="PA5" i="24"/>
  <c r="NQ5" i="24"/>
  <c r="MG5" i="24"/>
  <c r="LD5" i="24"/>
  <c r="KL5" i="24"/>
  <c r="KA5" i="24"/>
  <c r="DS5" i="24"/>
  <c r="NP5" i="24"/>
  <c r="NI5" i="24"/>
  <c r="NB5" i="24"/>
  <c r="MU5" i="24"/>
  <c r="MN5" i="24"/>
  <c r="MF5" i="24"/>
  <c r="LY5" i="24"/>
  <c r="LR5" i="24"/>
  <c r="LK5" i="24"/>
  <c r="LC5" i="24"/>
  <c r="KK5" i="24"/>
  <c r="JZ5" i="24"/>
  <c r="JO5" i="24"/>
  <c r="JC5" i="24"/>
  <c r="IL5" i="24"/>
  <c r="HO5" i="24"/>
  <c r="GO5" i="24"/>
  <c r="FE5" i="24"/>
  <c r="DO5" i="24"/>
  <c r="AC6" i="24"/>
  <c r="SA5" i="24"/>
  <c r="QQ5" i="24"/>
  <c r="PG5" i="24"/>
  <c r="NW5" i="24"/>
  <c r="MM5" i="24"/>
  <c r="KS5" i="24"/>
  <c r="JN5" i="24"/>
  <c r="IK5" i="24"/>
  <c r="FB5" i="24"/>
  <c r="DH5" i="24"/>
  <c r="II5" i="24"/>
  <c r="HL5" i="24"/>
  <c r="GL5" i="24"/>
  <c r="DA5" i="24"/>
  <c r="AI6" i="24"/>
  <c r="SG5" i="24"/>
  <c r="QW5" i="24"/>
  <c r="PM5" i="24"/>
  <c r="OC5" i="24"/>
  <c r="MS5" i="24"/>
  <c r="LI5" i="24"/>
  <c r="KR5" i="24"/>
  <c r="IY5" i="24"/>
  <c r="IF5" i="24"/>
  <c r="EU5" i="24"/>
  <c r="CT5" i="24"/>
  <c r="IX5" i="24"/>
  <c r="HF5" i="24"/>
  <c r="GE5" i="24"/>
  <c r="ER5" i="24"/>
  <c r="AO6" i="24"/>
  <c r="E6" i="24"/>
  <c r="RC5" i="24"/>
  <c r="PS5" i="24"/>
  <c r="OI5" i="24"/>
  <c r="MY5" i="24"/>
  <c r="LO5" i="24"/>
  <c r="LG5" i="24"/>
  <c r="KY5" i="24"/>
  <c r="GB5" i="24"/>
  <c r="CE5" i="24"/>
  <c r="BX5" i="24"/>
  <c r="BH5" i="24"/>
  <c r="AZ5" i="24"/>
  <c r="AJ5" i="24"/>
  <c r="I5" i="24"/>
  <c r="SC4" i="24"/>
  <c r="RQ4" i="24"/>
  <c r="RC4" i="24"/>
  <c r="QA4" i="24"/>
  <c r="MZ4" i="24"/>
  <c r="MA4" i="24"/>
  <c r="KT4" i="24"/>
  <c r="JY5" i="24"/>
  <c r="JL5" i="24"/>
  <c r="JE5" i="24"/>
  <c r="IR5" i="24"/>
  <c r="IE5" i="24"/>
  <c r="HR5" i="24"/>
  <c r="HE5" i="24"/>
  <c r="GR5" i="24"/>
  <c r="GK5" i="24"/>
  <c r="FX5" i="24"/>
  <c r="FK5" i="24"/>
  <c r="EX5" i="24"/>
  <c r="EC5" i="24"/>
  <c r="DV5" i="24"/>
  <c r="CS5" i="24"/>
  <c r="CL5" i="24"/>
  <c r="BP5" i="24"/>
  <c r="BG5" i="24"/>
  <c r="AR5" i="24"/>
  <c r="AI5" i="24"/>
  <c r="AA5" i="24"/>
  <c r="Q5" i="24"/>
  <c r="RO4" i="24"/>
  <c r="RB4" i="24"/>
  <c r="QN4" i="24"/>
  <c r="PY4" i="24"/>
  <c r="PM4" i="24"/>
  <c r="OY4" i="24"/>
  <c r="OJ4" i="24"/>
  <c r="NT4" i="24"/>
  <c r="MY4" i="24"/>
  <c r="KP4" i="24"/>
  <c r="HX5" i="24"/>
  <c r="HK5" i="24"/>
  <c r="GX5" i="24"/>
  <c r="GQ5" i="24"/>
  <c r="GD5" i="24"/>
  <c r="FQ5" i="24"/>
  <c r="FD5" i="24"/>
  <c r="EQ5" i="24"/>
  <c r="EJ5" i="24"/>
  <c r="DU5" i="24"/>
  <c r="DN5" i="24"/>
  <c r="DG5" i="24"/>
  <c r="CZ5" i="24"/>
  <c r="CK5" i="24"/>
  <c r="CD5" i="24"/>
  <c r="BW5" i="24"/>
  <c r="AY5" i="24"/>
  <c r="H5" i="24"/>
  <c r="SB4" i="24"/>
  <c r="RM4" i="24"/>
  <c r="RA4" i="24"/>
  <c r="QM4" i="24"/>
  <c r="PX4" i="24"/>
  <c r="PK4" i="24"/>
  <c r="OH4" i="24"/>
  <c r="NR4" i="24"/>
  <c r="MW4" i="24"/>
  <c r="LV4" i="24"/>
  <c r="KL4" i="24"/>
  <c r="JX5" i="24"/>
  <c r="JQ5" i="24"/>
  <c r="JD5" i="24"/>
  <c r="IQ5" i="24"/>
  <c r="ID5" i="24"/>
  <c r="HQ5" i="24"/>
  <c r="HD5" i="24"/>
  <c r="GW5" i="24"/>
  <c r="GJ5" i="24"/>
  <c r="FW5" i="24"/>
  <c r="FJ5" i="24"/>
  <c r="EW5" i="24"/>
  <c r="EI5" i="24"/>
  <c r="EB5" i="24"/>
  <c r="CY5" i="24"/>
  <c r="CR5" i="24"/>
  <c r="BN5" i="24"/>
  <c r="BF5" i="24"/>
  <c r="AP5" i="24"/>
  <c r="AH5" i="24"/>
  <c r="Z5" i="24"/>
  <c r="P5" i="24"/>
  <c r="G5" i="24"/>
  <c r="SA4" i="24"/>
  <c r="QY4" i="24"/>
  <c r="PI4" i="24"/>
  <c r="OW4" i="24"/>
  <c r="OG4" i="24"/>
  <c r="NP4" i="24"/>
  <c r="MV4" i="24"/>
  <c r="LU4" i="24"/>
  <c r="KI4" i="24"/>
  <c r="LH5" i="24"/>
  <c r="LB5" i="24"/>
  <c r="KV5" i="24"/>
  <c r="KP5" i="24"/>
  <c r="KJ5" i="24"/>
  <c r="KD5" i="24"/>
  <c r="JW5" i="24"/>
  <c r="JJ5" i="24"/>
  <c r="IW5" i="24"/>
  <c r="IJ5" i="24"/>
  <c r="HW5" i="24"/>
  <c r="HJ5" i="24"/>
  <c r="HC5" i="24"/>
  <c r="GP5" i="24"/>
  <c r="GC5" i="24"/>
  <c r="FP5" i="24"/>
  <c r="FC5" i="24"/>
  <c r="EP5" i="24"/>
  <c r="EA5" i="24"/>
  <c r="DT5" i="24"/>
  <c r="DM5" i="24"/>
  <c r="DF5" i="24"/>
  <c r="CQ5" i="24"/>
  <c r="CJ5" i="24"/>
  <c r="CC5" i="24"/>
  <c r="BV5" i="24"/>
  <c r="BM5" i="24"/>
  <c r="AX5" i="24"/>
  <c r="AO5" i="24"/>
  <c r="E5" i="24"/>
  <c r="RZ4" i="24"/>
  <c r="RL4" i="24"/>
  <c r="QW4" i="24"/>
  <c r="QK4" i="24"/>
  <c r="PW4" i="24"/>
  <c r="OU4" i="24"/>
  <c r="OE4" i="24"/>
  <c r="NN4" i="24"/>
  <c r="MS4" i="24"/>
  <c r="LQ4" i="24"/>
  <c r="KF4" i="24"/>
  <c r="IP5" i="24"/>
  <c r="IC5" i="24"/>
  <c r="HP5" i="24"/>
  <c r="HI5" i="24"/>
  <c r="GV5" i="24"/>
  <c r="GI5" i="24"/>
  <c r="FV5" i="24"/>
  <c r="FI5" i="24"/>
  <c r="EV5" i="24"/>
  <c r="EO5" i="24"/>
  <c r="EH5" i="24"/>
  <c r="DE5" i="24"/>
  <c r="CX5" i="24"/>
  <c r="BE5" i="24"/>
  <c r="AG5" i="24"/>
  <c r="W5" i="24"/>
  <c r="O5" i="24"/>
  <c r="C5" i="24"/>
  <c r="RY4" i="24"/>
  <c r="RK4" i="24"/>
  <c r="QV4" i="24"/>
  <c r="QI4" i="24"/>
  <c r="PH4" i="24"/>
  <c r="OS4" i="24"/>
  <c r="OC4" i="24"/>
  <c r="NK4" i="24"/>
  <c r="LN4" i="24"/>
  <c r="KB4" i="24"/>
  <c r="DL5" i="24"/>
  <c r="CW5" i="24"/>
  <c r="CP5" i="24"/>
  <c r="CI5" i="24"/>
  <c r="CB5" i="24"/>
  <c r="BT5" i="24"/>
  <c r="BL5" i="24"/>
  <c r="AV5" i="24"/>
  <c r="AN5" i="24"/>
  <c r="RW4" i="24"/>
  <c r="QG4" i="24"/>
  <c r="PU4" i="24"/>
  <c r="PG4" i="24"/>
  <c r="OB4" i="24"/>
  <c r="NJ4" i="24"/>
  <c r="MP4" i="24"/>
  <c r="LL4" i="24"/>
  <c r="JQ4" i="24"/>
  <c r="JB5" i="24"/>
  <c r="IO5" i="24"/>
  <c r="IB5" i="24"/>
  <c r="HU5" i="24"/>
  <c r="HH5" i="24"/>
  <c r="GU5" i="24"/>
  <c r="GH5" i="24"/>
  <c r="FU5" i="24"/>
  <c r="FH5" i="24"/>
  <c r="FA5" i="24"/>
  <c r="EN5" i="24"/>
  <c r="DK5" i="24"/>
  <c r="DD5" i="24"/>
  <c r="CA5" i="24"/>
  <c r="BS5" i="24"/>
  <c r="BD5" i="24"/>
  <c r="AU5" i="24"/>
  <c r="AF5" i="24"/>
  <c r="V5" i="24"/>
  <c r="N5" i="24"/>
  <c r="SJ4" i="24"/>
  <c r="RU4" i="24"/>
  <c r="RI4" i="24"/>
  <c r="QU4" i="24"/>
  <c r="PS4" i="24"/>
  <c r="PF4" i="24"/>
  <c r="OR4" i="24"/>
  <c r="NI4" i="24"/>
  <c r="MM4" i="24"/>
  <c r="LK4" i="24"/>
  <c r="JG4" i="24"/>
  <c r="KZ5" i="24"/>
  <c r="KT5" i="24"/>
  <c r="KN5" i="24"/>
  <c r="KH5" i="24"/>
  <c r="JU5" i="24"/>
  <c r="JH5" i="24"/>
  <c r="IU5" i="24"/>
  <c r="IH5" i="24"/>
  <c r="IA5" i="24"/>
  <c r="HN5" i="24"/>
  <c r="HA5" i="24"/>
  <c r="GN5" i="24"/>
  <c r="GA5" i="24"/>
  <c r="FN5" i="24"/>
  <c r="FG5" i="24"/>
  <c r="ET5" i="24"/>
  <c r="EM5" i="24"/>
  <c r="EF5" i="24"/>
  <c r="DY5" i="24"/>
  <c r="DR5" i="24"/>
  <c r="DC5" i="24"/>
  <c r="CV5" i="24"/>
  <c r="CO5" i="24"/>
  <c r="CH5" i="24"/>
  <c r="BK5" i="24"/>
  <c r="AM5" i="24"/>
  <c r="SI4" i="24"/>
  <c r="RT4" i="24"/>
  <c r="RG4" i="24"/>
  <c r="QF4" i="24"/>
  <c r="PQ4" i="24"/>
  <c r="PE4" i="24"/>
  <c r="NH4" i="24"/>
  <c r="MK4" i="24"/>
  <c r="IW4" i="24"/>
  <c r="JA5" i="24"/>
  <c r="IN5" i="24"/>
  <c r="IG5" i="24"/>
  <c r="HT5" i="24"/>
  <c r="HG5" i="24"/>
  <c r="GT5" i="24"/>
  <c r="GG5" i="24"/>
  <c r="FT5" i="24"/>
  <c r="FM5" i="24"/>
  <c r="EZ5" i="24"/>
  <c r="DQ5" i="24"/>
  <c r="DJ5" i="24"/>
  <c r="CG5" i="24"/>
  <c r="BZ5" i="24"/>
  <c r="BR5" i="24"/>
  <c r="BB5" i="24"/>
  <c r="AT5" i="24"/>
  <c r="AC5" i="24"/>
  <c r="U5" i="24"/>
  <c r="K5" i="24"/>
  <c r="RE4" i="24"/>
  <c r="QS4" i="24"/>
  <c r="QE4" i="24"/>
  <c r="PC4" i="24"/>
  <c r="OO4" i="24"/>
  <c r="NY4" i="24"/>
  <c r="NF4" i="24"/>
  <c r="MI4" i="24"/>
  <c r="LD4" i="24"/>
  <c r="KG5" i="24"/>
  <c r="JT5" i="24"/>
  <c r="JG5" i="24"/>
  <c r="IT5" i="24"/>
  <c r="IM5" i="24"/>
  <c r="HZ5" i="24"/>
  <c r="HM5" i="24"/>
  <c r="GZ5" i="24"/>
  <c r="GM5" i="24"/>
  <c r="FZ5" i="24"/>
  <c r="FS5" i="24"/>
  <c r="FF5" i="24"/>
  <c r="ES5" i="24"/>
  <c r="EL5" i="24"/>
  <c r="EE5" i="24"/>
  <c r="DX5" i="24"/>
  <c r="DI5" i="24"/>
  <c r="DB5" i="24"/>
  <c r="CU5" i="24"/>
  <c r="CN5" i="24"/>
  <c r="BY5" i="24"/>
  <c r="BJ5" i="24"/>
  <c r="BA5" i="24"/>
  <c r="AL5" i="24"/>
  <c r="J5" i="24"/>
  <c r="SG4" i="24"/>
  <c r="RS4" i="24"/>
  <c r="QQ4" i="24"/>
  <c r="QD4" i="24"/>
  <c r="PP4" i="24"/>
  <c r="PA4" i="24"/>
  <c r="OM4" i="24"/>
  <c r="NW4" i="24"/>
  <c r="NC4" i="24"/>
  <c r="MF4" i="24"/>
  <c r="IB4" i="24"/>
  <c r="GF5" i="24"/>
  <c r="FY5" i="24"/>
  <c r="FL5" i="24"/>
  <c r="EY5" i="24"/>
  <c r="DW5" i="24"/>
  <c r="DP5" i="24"/>
  <c r="CM5" i="24"/>
  <c r="CF5" i="24"/>
  <c r="BQ5" i="24"/>
  <c r="AS5" i="24"/>
  <c r="AB5" i="24"/>
  <c r="T5" i="24"/>
  <c r="SE4" i="24"/>
  <c r="RD4" i="24"/>
  <c r="QO4" i="24"/>
  <c r="QC4" i="24"/>
  <c r="PO4" i="24"/>
  <c r="OZ4" i="24"/>
  <c r="OK4" i="24"/>
  <c r="NU4" i="24"/>
  <c r="NA4" i="24"/>
  <c r="ME4" i="24"/>
  <c r="KV4" i="24"/>
  <c r="HR4" i="24"/>
  <c r="AD5" i="24"/>
  <c r="X5" i="24"/>
  <c r="R5" i="24"/>
  <c r="L5" i="24"/>
  <c r="D5" i="24"/>
  <c r="RN4" i="24"/>
  <c r="QP4" i="24"/>
  <c r="PR4" i="24"/>
  <c r="OT4" i="24"/>
  <c r="NV4" i="24"/>
  <c r="NM4" i="24"/>
  <c r="MR4" i="24"/>
  <c r="MH4" i="24"/>
  <c r="LX4" i="24"/>
  <c r="LM4" i="24"/>
  <c r="LC4" i="24"/>
  <c r="KS4" i="24"/>
  <c r="JX4" i="24"/>
  <c r="JN4" i="24"/>
  <c r="JD4" i="24"/>
  <c r="IS4" i="24"/>
  <c r="II4" i="24"/>
  <c r="HY4" i="24"/>
  <c r="HD4" i="24"/>
  <c r="GT4" i="24"/>
  <c r="GJ4" i="24"/>
  <c r="FY4" i="24"/>
  <c r="FO4" i="24"/>
  <c r="FE4" i="24"/>
  <c r="EJ4" i="24"/>
  <c r="DZ4" i="24"/>
  <c r="DP4" i="24"/>
  <c r="DE4" i="24"/>
  <c r="CU4" i="24"/>
  <c r="CK4" i="24"/>
  <c r="AZ4" i="24"/>
  <c r="SD4" i="24"/>
  <c r="RV4" i="24"/>
  <c r="RF4" i="24"/>
  <c r="QX4" i="24"/>
  <c r="QH4" i="24"/>
  <c r="PZ4" i="24"/>
  <c r="PJ4" i="24"/>
  <c r="PB4" i="24"/>
  <c r="OL4" i="24"/>
  <c r="OD4" i="24"/>
  <c r="NL4" i="24"/>
  <c r="NB4" i="24"/>
  <c r="MQ4" i="24"/>
  <c r="MG4" i="24"/>
  <c r="LW4" i="24"/>
  <c r="LB4" i="24"/>
  <c r="KR4" i="24"/>
  <c r="KH4" i="24"/>
  <c r="JW4" i="24"/>
  <c r="JM4" i="24"/>
  <c r="JC4" i="24"/>
  <c r="IH4" i="24"/>
  <c r="HX4" i="24"/>
  <c r="HN4" i="24"/>
  <c r="HC4" i="24"/>
  <c r="GS4" i="24"/>
  <c r="GI4" i="24"/>
  <c r="FN4" i="24"/>
  <c r="FD4" i="24"/>
  <c r="ET4" i="24"/>
  <c r="EI4" i="24"/>
  <c r="DY4" i="24"/>
  <c r="DO4" i="24"/>
  <c r="CT4" i="24"/>
  <c r="CJ4" i="24"/>
  <c r="BZ4" i="24"/>
  <c r="BN4" i="24"/>
  <c r="AY4" i="24"/>
  <c r="LA4" i="24"/>
  <c r="KQ4" i="24"/>
  <c r="KG4" i="24"/>
  <c r="JL4" i="24"/>
  <c r="JB4" i="24"/>
  <c r="IR4" i="24"/>
  <c r="IG4" i="24"/>
  <c r="HW4" i="24"/>
  <c r="HM4" i="24"/>
  <c r="GR4" i="24"/>
  <c r="GH4" i="24"/>
  <c r="FX4" i="24"/>
  <c r="FM4" i="24"/>
  <c r="FC4" i="24"/>
  <c r="ES4" i="24"/>
  <c r="DX4" i="24"/>
  <c r="DN4" i="24"/>
  <c r="DD4" i="24"/>
  <c r="CS4" i="24"/>
  <c r="CI4" i="24"/>
  <c r="BY4" i="24"/>
  <c r="BM4" i="24"/>
  <c r="JV4" i="24"/>
  <c r="JK4" i="24"/>
  <c r="JA4" i="24"/>
  <c r="IQ4" i="24"/>
  <c r="HV4" i="24"/>
  <c r="HL4" i="24"/>
  <c r="HB4" i="24"/>
  <c r="GQ4" i="24"/>
  <c r="GG4" i="24"/>
  <c r="FW4" i="24"/>
  <c r="FB4" i="24"/>
  <c r="ER4" i="24"/>
  <c r="EH4" i="24"/>
  <c r="DW4" i="24"/>
  <c r="DM4" i="24"/>
  <c r="DC4" i="24"/>
  <c r="CH4" i="24"/>
  <c r="BX4" i="24"/>
  <c r="BL4" i="24"/>
  <c r="AT4" i="24"/>
  <c r="MO4" i="24"/>
  <c r="LT4" i="24"/>
  <c r="LJ4" i="24"/>
  <c r="KZ4" i="24"/>
  <c r="KO4" i="24"/>
  <c r="KE4" i="24"/>
  <c r="JU4" i="24"/>
  <c r="IZ4" i="24"/>
  <c r="IP4" i="24"/>
  <c r="IF4" i="24"/>
  <c r="HU4" i="24"/>
  <c r="HK4" i="24"/>
  <c r="HA4" i="24"/>
  <c r="GF4" i="24"/>
  <c r="FV4" i="24"/>
  <c r="FL4" i="24"/>
  <c r="FA4" i="24"/>
  <c r="EQ4" i="24"/>
  <c r="EG4" i="24"/>
  <c r="DL4" i="24"/>
  <c r="DB4" i="24"/>
  <c r="CR4" i="24"/>
  <c r="CG4" i="24"/>
  <c r="BW4" i="24"/>
  <c r="BK4" i="24"/>
  <c r="AS4" i="24"/>
  <c r="OQ4" i="24"/>
  <c r="OI4" i="24"/>
  <c r="OA4" i="24"/>
  <c r="NS4" i="24"/>
  <c r="MX4" i="24"/>
  <c r="MN4" i="24"/>
  <c r="MD4" i="24"/>
  <c r="LS4" i="24"/>
  <c r="LI4" i="24"/>
  <c r="KY4" i="24"/>
  <c r="KD4" i="24"/>
  <c r="JT4" i="24"/>
  <c r="JJ4" i="24"/>
  <c r="IY4" i="24"/>
  <c r="IO4" i="24"/>
  <c r="IE4" i="24"/>
  <c r="HJ4" i="24"/>
  <c r="GZ4" i="24"/>
  <c r="GP4" i="24"/>
  <c r="GE4" i="24"/>
  <c r="FU4" i="24"/>
  <c r="FK4" i="24"/>
  <c r="EP4" i="24"/>
  <c r="EF4" i="24"/>
  <c r="DV4" i="24"/>
  <c r="DK4" i="24"/>
  <c r="DA4" i="24"/>
  <c r="CQ4" i="24"/>
  <c r="BU4" i="24"/>
  <c r="BI4" i="24"/>
  <c r="MC4" i="24"/>
  <c r="LH4" i="24"/>
  <c r="KX4" i="24"/>
  <c r="KN4" i="24"/>
  <c r="KC4" i="24"/>
  <c r="JS4" i="24"/>
  <c r="JI4" i="24"/>
  <c r="IN4" i="24"/>
  <c r="ID4" i="24"/>
  <c r="HT4" i="24"/>
  <c r="HI4" i="24"/>
  <c r="GY4" i="24"/>
  <c r="GO4" i="24"/>
  <c r="FT4" i="24"/>
  <c r="FJ4" i="24"/>
  <c r="EZ4" i="24"/>
  <c r="EO4" i="24"/>
  <c r="EE4" i="24"/>
  <c r="DU4" i="24"/>
  <c r="CZ4" i="24"/>
  <c r="CP4" i="24"/>
  <c r="CF4" i="24"/>
  <c r="AN4" i="24"/>
  <c r="SH4" i="24"/>
  <c r="RR4" i="24"/>
  <c r="RJ4" i="24"/>
  <c r="QT4" i="24"/>
  <c r="QL4" i="24"/>
  <c r="PV4" i="24"/>
  <c r="PN4" i="24"/>
  <c r="OX4" i="24"/>
  <c r="OP4" i="24"/>
  <c r="NZ4" i="24"/>
  <c r="NQ4" i="24"/>
  <c r="NG4" i="24"/>
  <c r="ML4" i="24"/>
  <c r="MB4" i="24"/>
  <c r="LR4" i="24"/>
  <c r="LG4" i="24"/>
  <c r="KW4" i="24"/>
  <c r="KM4" i="24"/>
  <c r="JR4" i="24"/>
  <c r="JH4" i="24"/>
  <c r="IX4" i="24"/>
  <c r="IM4" i="24"/>
  <c r="IC4" i="24"/>
  <c r="HS4" i="24"/>
  <c r="GX4" i="24"/>
  <c r="GN4" i="24"/>
  <c r="GD4" i="24"/>
  <c r="FS4" i="24"/>
  <c r="FI4" i="24"/>
  <c r="EY4" i="24"/>
  <c r="ED4" i="24"/>
  <c r="DT4" i="24"/>
  <c r="DJ4" i="24"/>
  <c r="CY4" i="24"/>
  <c r="CO4" i="24"/>
  <c r="CE4" i="24"/>
  <c r="BT4" i="24"/>
  <c r="BH4" i="24"/>
  <c r="HH4" i="24"/>
  <c r="GW4" i="24"/>
  <c r="GM4" i="24"/>
  <c r="GC4" i="24"/>
  <c r="FH4" i="24"/>
  <c r="EX4" i="24"/>
  <c r="EN4" i="24"/>
  <c r="EC4" i="24"/>
  <c r="DS4" i="24"/>
  <c r="DI4" i="24"/>
  <c r="CN4" i="24"/>
  <c r="CD4" i="24"/>
  <c r="BS4" i="24"/>
  <c r="BF4" i="24"/>
  <c r="SF4" i="24"/>
  <c r="RH4" i="24"/>
  <c r="QJ4" i="24"/>
  <c r="PL4" i="24"/>
  <c r="ON4" i="24"/>
  <c r="NO4" i="24"/>
  <c r="NE4" i="24"/>
  <c r="MU4" i="24"/>
  <c r="LZ4" i="24"/>
  <c r="LP4" i="24"/>
  <c r="LF4" i="24"/>
  <c r="KU4" i="24"/>
  <c r="KK4" i="24"/>
  <c r="KA4" i="24"/>
  <c r="JF4" i="24"/>
  <c r="IV4" i="24"/>
  <c r="IL4" i="24"/>
  <c r="IA4" i="24"/>
  <c r="HQ4" i="24"/>
  <c r="HG4" i="24"/>
  <c r="GL4" i="24"/>
  <c r="GB4" i="24"/>
  <c r="FR4" i="24"/>
  <c r="FG4" i="24"/>
  <c r="EW4" i="24"/>
  <c r="EM4" i="24"/>
  <c r="DR4" i="24"/>
  <c r="DH4" i="24"/>
  <c r="CX4" i="24"/>
  <c r="CM4" i="24"/>
  <c r="CC4" i="24"/>
  <c r="BR4" i="24"/>
  <c r="BE4" i="24"/>
  <c r="BU5" i="24"/>
  <c r="BO5" i="24"/>
  <c r="BI5" i="24"/>
  <c r="BC5" i="24"/>
  <c r="AW5" i="24"/>
  <c r="AQ5" i="24"/>
  <c r="AK5" i="24"/>
  <c r="AE5" i="24"/>
  <c r="Y5" i="24"/>
  <c r="S5" i="24"/>
  <c r="M5" i="24"/>
  <c r="F5" i="24"/>
  <c r="RX4" i="24"/>
  <c r="RP4" i="24"/>
  <c r="QZ4" i="24"/>
  <c r="QR4" i="24"/>
  <c r="QB4" i="24"/>
  <c r="PT4" i="24"/>
  <c r="PD4" i="24"/>
  <c r="OV4" i="24"/>
  <c r="OF4" i="24"/>
  <c r="NX4" i="24"/>
  <c r="ND4" i="24"/>
  <c r="MT4" i="24"/>
  <c r="MJ4" i="24"/>
  <c r="LY4" i="24"/>
  <c r="LO4" i="24"/>
  <c r="LE4" i="24"/>
  <c r="KJ4" i="24"/>
  <c r="JZ4" i="24"/>
  <c r="JP4" i="24"/>
  <c r="JE4" i="24"/>
  <c r="IU4" i="24"/>
  <c r="IK4" i="24"/>
  <c r="HP4" i="24"/>
  <c r="HF4" i="24"/>
  <c r="GV4" i="24"/>
  <c r="GK4" i="24"/>
  <c r="GA4" i="24"/>
  <c r="FQ4" i="24"/>
  <c r="EV4" i="24"/>
  <c r="EL4" i="24"/>
  <c r="EB4" i="24"/>
  <c r="DQ4" i="24"/>
  <c r="DG4" i="24"/>
  <c r="CW4" i="24"/>
  <c r="CB4" i="24"/>
  <c r="BQ4" i="24"/>
  <c r="JY4" i="24"/>
  <c r="JO4" i="24"/>
  <c r="IT4" i="24"/>
  <c r="IJ4" i="24"/>
  <c r="HZ4" i="24"/>
  <c r="HO4" i="24"/>
  <c r="HE4" i="24"/>
  <c r="GU4" i="24"/>
  <c r="FZ4" i="24"/>
  <c r="FP4" i="24"/>
  <c r="FF4" i="24"/>
  <c r="EU4" i="24"/>
  <c r="EK4" i="24"/>
  <c r="EA4" i="24"/>
  <c r="DF4" i="24"/>
  <c r="CV4" i="24"/>
  <c r="CL4" i="24"/>
  <c r="CA4" i="24"/>
  <c r="BO4" i="24"/>
  <c r="BB4" i="24"/>
  <c r="BV4" i="24"/>
  <c r="BP4" i="24"/>
  <c r="BJ4" i="24"/>
  <c r="BD4" i="24"/>
  <c r="AX4" i="24"/>
  <c r="AR4" i="24"/>
  <c r="AL4" i="24"/>
  <c r="AF4" i="24"/>
  <c r="Z4" i="24"/>
  <c r="T4" i="24"/>
  <c r="N4" i="24"/>
  <c r="H4" i="24"/>
  <c r="BC4" i="24"/>
  <c r="AW4" i="24"/>
  <c r="AQ4" i="24"/>
  <c r="AK4" i="24"/>
  <c r="AE4" i="24"/>
  <c r="Y4" i="24"/>
  <c r="S4" i="24"/>
  <c r="M4" i="24"/>
  <c r="G4" i="24"/>
  <c r="AV4" i="24"/>
  <c r="AP4" i="24"/>
  <c r="AJ4" i="24"/>
  <c r="AD4" i="24"/>
  <c r="X4" i="24"/>
  <c r="R4" i="24"/>
  <c r="L4" i="24"/>
  <c r="F4" i="24"/>
  <c r="BG4" i="24"/>
  <c r="BA4" i="24"/>
  <c r="AU4" i="24"/>
  <c r="AO4" i="24"/>
  <c r="AI4" i="24"/>
  <c r="AC4" i="24"/>
  <c r="W4" i="24"/>
  <c r="Q4" i="24"/>
  <c r="K4" i="24"/>
  <c r="E4" i="24"/>
  <c r="AH4" i="24"/>
  <c r="AB4" i="24"/>
  <c r="V4" i="24"/>
  <c r="P4" i="24"/>
  <c r="J4" i="24"/>
  <c r="D4" i="24"/>
  <c r="AM4" i="24"/>
  <c r="AG4" i="24"/>
  <c r="AA4" i="24"/>
  <c r="U4" i="24"/>
  <c r="O4" i="24"/>
  <c r="I4" i="24"/>
  <c r="C4" i="24"/>
  <c r="B15" i="24"/>
  <c r="B14" i="24"/>
  <c r="B20" i="24"/>
  <c r="B19" i="24"/>
  <c r="B18" i="24"/>
  <c r="B17" i="24"/>
  <c r="B16" i="24"/>
  <c r="B13" i="24"/>
  <c r="B11" i="24"/>
  <c r="B12" i="24"/>
  <c r="B10" i="24"/>
  <c r="B8" i="24"/>
  <c r="B9" i="24"/>
  <c r="B6" i="24"/>
  <c r="B7" i="24"/>
  <c r="B21" i="24"/>
  <c r="G464" i="1"/>
  <c r="F354" i="1"/>
  <c r="PJ10" i="8"/>
  <c r="G136" i="1"/>
  <c r="P141" i="1"/>
  <c r="F481" i="1"/>
  <c r="KA9" i="8"/>
  <c r="KM9" i="8"/>
  <c r="J335" i="1"/>
  <c r="FW10" i="8"/>
  <c r="JU9" i="8"/>
  <c r="P164" i="1"/>
  <c r="G44" i="1"/>
  <c r="F143" i="1"/>
  <c r="NK6" i="16"/>
  <c r="G231" i="1"/>
  <c r="JH10" i="8"/>
  <c r="HV9" i="8"/>
  <c r="HC9" i="8"/>
  <c r="F164" i="1"/>
  <c r="G250" i="1"/>
  <c r="SI9" i="8"/>
  <c r="G404" i="1"/>
  <c r="F70" i="1"/>
  <c r="P333" i="1"/>
  <c r="G476" i="1"/>
  <c r="F496" i="1"/>
  <c r="GV20" i="16"/>
  <c r="ML9" i="8"/>
  <c r="JS9" i="8"/>
  <c r="OD10" i="8"/>
  <c r="ER9" i="8"/>
  <c r="I419" i="1"/>
  <c r="M321" i="1"/>
  <c r="P63" i="1"/>
  <c r="L411" i="1"/>
  <c r="G70" i="1"/>
  <c r="G243" i="1"/>
  <c r="CX10" i="8"/>
  <c r="AJ10" i="8"/>
  <c r="G197" i="1"/>
  <c r="G219" i="1"/>
  <c r="F193" i="1"/>
  <c r="CU9" i="8"/>
  <c r="L220" i="1"/>
  <c r="BB10" i="8"/>
  <c r="M9" i="1"/>
  <c r="G388" i="1"/>
  <c r="G175" i="1"/>
  <c r="F227" i="1"/>
  <c r="N6" i="1"/>
  <c r="G140" i="1"/>
  <c r="N367" i="1"/>
  <c r="GF10" i="8"/>
  <c r="F184" i="1"/>
  <c r="HH9" i="8"/>
  <c r="G402" i="1"/>
  <c r="G217" i="1"/>
  <c r="FL34" i="16"/>
  <c r="F276" i="1"/>
  <c r="F500" i="1"/>
  <c r="L266" i="1"/>
  <c r="BS10" i="8"/>
  <c r="ES10" i="8"/>
  <c r="CM9" i="8"/>
  <c r="DS10" i="8"/>
  <c r="F342" i="1"/>
  <c r="L205" i="1"/>
  <c r="NJ9" i="8"/>
  <c r="L30" i="1"/>
  <c r="J420" i="1"/>
  <c r="G49" i="1"/>
  <c r="P221" i="1"/>
  <c r="JM10" i="8"/>
  <c r="BZ27" i="16"/>
  <c r="BY10" i="8"/>
  <c r="F19" i="1"/>
  <c r="SG9" i="8"/>
  <c r="G39" i="1"/>
  <c r="G55" i="1"/>
  <c r="NG9" i="8"/>
  <c r="BS9" i="8"/>
  <c r="G255" i="1"/>
  <c r="N4" i="1"/>
  <c r="G312" i="1"/>
  <c r="G152" i="1"/>
  <c r="JO10" i="8"/>
  <c r="G327" i="1"/>
  <c r="MD9" i="8"/>
  <c r="F152" i="1"/>
  <c r="NM9" i="8"/>
  <c r="J380" i="1"/>
  <c r="QW10" i="8"/>
  <c r="QN10" i="8"/>
  <c r="MR9" i="8"/>
  <c r="AS10" i="8"/>
  <c r="LZ9" i="8"/>
  <c r="DO27" i="16"/>
  <c r="GJ10" i="8"/>
  <c r="PV9" i="8"/>
  <c r="LX13" i="16"/>
  <c r="LN10" i="8"/>
  <c r="RJ10" i="8"/>
  <c r="M470" i="1"/>
  <c r="G394" i="1"/>
  <c r="EO10" i="8"/>
  <c r="QM9" i="8"/>
  <c r="G450" i="1"/>
  <c r="F385" i="1"/>
  <c r="EP9" i="8"/>
  <c r="G266" i="1"/>
  <c r="CH9" i="8"/>
  <c r="G84" i="1"/>
  <c r="FE10" i="8"/>
  <c r="L202" i="1"/>
  <c r="F390" i="1"/>
  <c r="JB10" i="8"/>
  <c r="CC10" i="8"/>
  <c r="G114" i="1"/>
  <c r="G401" i="1"/>
  <c r="G115" i="1"/>
  <c r="GC10" i="8"/>
  <c r="MS16" i="16"/>
  <c r="F208" i="1"/>
  <c r="I137" i="1"/>
  <c r="U9" i="8"/>
  <c r="EH10" i="8"/>
  <c r="F466" i="1"/>
  <c r="BD10" i="8"/>
  <c r="PE9" i="8"/>
  <c r="I468" i="1"/>
  <c r="G416" i="1"/>
  <c r="JT10" i="8"/>
  <c r="FT9" i="8"/>
  <c r="F130" i="1"/>
  <c r="G158" i="1"/>
  <c r="L336" i="1"/>
  <c r="EP10" i="8"/>
  <c r="G85" i="1"/>
  <c r="J252" i="1"/>
  <c r="O9" i="8"/>
  <c r="G328" i="1"/>
  <c r="G331" i="1"/>
  <c r="M195" i="1"/>
  <c r="PH22" i="16"/>
  <c r="FD10" i="8"/>
  <c r="N401" i="1"/>
  <c r="N427" i="1"/>
  <c r="L182" i="1"/>
  <c r="AC9" i="8"/>
  <c r="I356" i="1"/>
  <c r="QG9" i="8"/>
  <c r="F363" i="1"/>
  <c r="P9" i="8"/>
  <c r="NS10" i="8"/>
  <c r="F25" i="1"/>
  <c r="G410" i="1"/>
  <c r="F465" i="1"/>
  <c r="F423" i="1"/>
  <c r="F148" i="1"/>
  <c r="RE10" i="8"/>
  <c r="MZ13" i="16"/>
  <c r="F411" i="1"/>
  <c r="JW10" i="8"/>
  <c r="F348" i="1"/>
  <c r="BG10" i="8"/>
  <c r="F376" i="1"/>
  <c r="MN9" i="8"/>
  <c r="HS10" i="8"/>
  <c r="IU9" i="8"/>
  <c r="LR13" i="16"/>
  <c r="N322" i="1"/>
  <c r="QX10" i="8"/>
  <c r="PT9" i="8"/>
  <c r="II20" i="16"/>
  <c r="H10" i="8"/>
  <c r="LF10" i="8"/>
  <c r="PD9" i="8"/>
  <c r="L3" i="1"/>
  <c r="F214" i="1"/>
  <c r="G178" i="1"/>
  <c r="CW9" i="8"/>
  <c r="I372" i="1"/>
  <c r="G453" i="1"/>
  <c r="KC10" i="8"/>
  <c r="QZ34" i="16"/>
  <c r="F274" i="1"/>
  <c r="RL9" i="8"/>
  <c r="G279" i="1"/>
  <c r="LS10" i="8"/>
  <c r="M352" i="1"/>
  <c r="G43" i="1"/>
  <c r="N104" i="1"/>
  <c r="FY9" i="8"/>
  <c r="N96" i="1"/>
  <c r="G418" i="1"/>
  <c r="F96" i="1"/>
  <c r="BO10" i="8"/>
  <c r="P330" i="1"/>
  <c r="L98" i="1"/>
  <c r="N228" i="1"/>
  <c r="PQ9" i="8"/>
  <c r="G319" i="1"/>
  <c r="L365" i="1"/>
  <c r="PE10" i="8"/>
  <c r="F475" i="1"/>
  <c r="G252" i="1"/>
  <c r="HA10" i="8"/>
  <c r="F168" i="1"/>
  <c r="DU9" i="8"/>
  <c r="G160" i="1"/>
  <c r="G498" i="1"/>
  <c r="I394" i="1"/>
  <c r="F109" i="1"/>
  <c r="J492" i="1"/>
  <c r="W10" i="8"/>
  <c r="G42" i="1"/>
  <c r="G208" i="1"/>
  <c r="F429" i="1"/>
  <c r="G94" i="1"/>
  <c r="F298" i="1"/>
  <c r="PR9" i="8"/>
  <c r="G303" i="1"/>
  <c r="MW10" i="8"/>
  <c r="F427" i="1"/>
  <c r="G137" i="1"/>
  <c r="G362" i="1"/>
  <c r="QU9" i="8"/>
  <c r="BH10" i="8"/>
  <c r="HS9" i="8"/>
  <c r="G10" i="8"/>
  <c r="J306" i="1"/>
  <c r="F425" i="1"/>
  <c r="M134" i="1"/>
  <c r="G38" i="1"/>
  <c r="MW13" i="16"/>
  <c r="G46" i="1"/>
  <c r="F404" i="1"/>
  <c r="QE9" i="8"/>
  <c r="G51" i="1"/>
  <c r="F141" i="1"/>
  <c r="G268" i="1"/>
  <c r="MK10" i="8"/>
  <c r="CJ9" i="8"/>
  <c r="OJ10" i="8"/>
  <c r="L329" i="1"/>
  <c r="G81" i="1"/>
  <c r="QO6" i="16"/>
  <c r="MU10" i="8"/>
  <c r="QJ10" i="8"/>
  <c r="G346" i="1"/>
  <c r="G419" i="1"/>
  <c r="F257" i="1"/>
  <c r="G176" i="1"/>
  <c r="NA9" i="8"/>
  <c r="DG34" i="16"/>
  <c r="F226" i="1"/>
  <c r="AP10" i="8"/>
  <c r="G408" i="1"/>
  <c r="F219" i="1"/>
  <c r="M384" i="1"/>
  <c r="QC10" i="8"/>
  <c r="AK10" i="8"/>
  <c r="G397" i="1"/>
  <c r="F165" i="1"/>
  <c r="OO9" i="8"/>
  <c r="J366" i="1"/>
  <c r="L219" i="1"/>
  <c r="G72" i="1"/>
  <c r="M11" i="1"/>
  <c r="RV9" i="8"/>
  <c r="FB10" i="8"/>
  <c r="F103" i="1"/>
  <c r="CX9" i="8"/>
  <c r="F452" i="1"/>
  <c r="G170" i="1"/>
  <c r="IR10" i="8"/>
  <c r="L10" i="8"/>
  <c r="BJ9" i="8"/>
  <c r="AM9" i="8"/>
  <c r="F207" i="1"/>
  <c r="JY10" i="8"/>
  <c r="BL10" i="8"/>
  <c r="F100" i="1"/>
  <c r="I52" i="1"/>
  <c r="JD9" i="8"/>
  <c r="G407" i="1"/>
  <c r="F377" i="1"/>
  <c r="G106" i="1"/>
  <c r="DI9" i="8"/>
  <c r="G485" i="1"/>
  <c r="FF10" i="8"/>
  <c r="HO9" i="8"/>
  <c r="EW10" i="8"/>
  <c r="G50" i="1"/>
  <c r="KP10" i="8"/>
  <c r="I347" i="1"/>
  <c r="M399" i="1"/>
  <c r="G288" i="1"/>
  <c r="G389" i="1"/>
  <c r="G221" i="1"/>
  <c r="G443" i="1"/>
  <c r="OH9" i="8"/>
  <c r="DM9" i="8"/>
  <c r="F68" i="1"/>
  <c r="GJ9" i="8"/>
  <c r="G317" i="1"/>
  <c r="BM10" i="8"/>
  <c r="F86" i="1"/>
  <c r="QY9" i="8"/>
  <c r="F183" i="1"/>
  <c r="CG9" i="8"/>
  <c r="J494" i="1"/>
  <c r="SG10" i="8"/>
  <c r="G480" i="1"/>
  <c r="F352" i="1"/>
  <c r="F90" i="1"/>
  <c r="NY9" i="8"/>
  <c r="P123" i="1"/>
  <c r="IP9" i="8"/>
  <c r="HI13" i="16"/>
  <c r="F3" i="1"/>
  <c r="F52" i="1"/>
  <c r="KA20" i="16"/>
  <c r="JK10" i="8"/>
  <c r="JG9" i="8"/>
  <c r="DM10" i="8"/>
  <c r="DG10" i="8"/>
  <c r="F315" i="1"/>
  <c r="QF10" i="8"/>
  <c r="F14" i="1"/>
  <c r="F156" i="1"/>
  <c r="CE10" i="8"/>
  <c r="BB9" i="8"/>
  <c r="IV9" i="8"/>
  <c r="I445" i="1"/>
  <c r="QQ10" i="8"/>
  <c r="G2" i="1"/>
  <c r="IN9" i="8"/>
  <c r="BN10" i="8"/>
  <c r="AW9" i="8"/>
  <c r="P492" i="1"/>
  <c r="PF10" i="8"/>
  <c r="G159" i="1"/>
  <c r="IZ22" i="16"/>
  <c r="F66" i="1"/>
  <c r="BH9" i="8"/>
  <c r="L4" i="1"/>
  <c r="I122" i="1"/>
  <c r="JH21" i="16"/>
  <c r="F380" i="1"/>
  <c r="I146" i="1"/>
  <c r="G64" i="1"/>
  <c r="F355" i="1"/>
  <c r="L492" i="1"/>
  <c r="BK10" i="8"/>
  <c r="RR10" i="8"/>
  <c r="IT10" i="8"/>
  <c r="G41" i="1"/>
  <c r="G16" i="1"/>
  <c r="L10" i="1"/>
  <c r="CB10" i="8"/>
  <c r="G163" i="1"/>
  <c r="DY9" i="8"/>
  <c r="F102" i="1"/>
  <c r="F381" i="1"/>
  <c r="NL10" i="8"/>
  <c r="LG9" i="8"/>
  <c r="DX9" i="16"/>
  <c r="I115" i="1"/>
  <c r="G97" i="1"/>
  <c r="CA9" i="8"/>
  <c r="I88" i="1"/>
  <c r="F43" i="1"/>
  <c r="MH9" i="8"/>
  <c r="KR9" i="8"/>
  <c r="P194" i="1"/>
  <c r="G9" i="8"/>
  <c r="AW10" i="8"/>
  <c r="G104" i="1"/>
  <c r="M71" i="1"/>
  <c r="I456" i="1"/>
  <c r="Y9" i="8"/>
  <c r="G5" i="1"/>
  <c r="G101" i="1"/>
  <c r="F260" i="1"/>
  <c r="IV10" i="8"/>
  <c r="F401" i="1"/>
  <c r="SC10" i="8"/>
  <c r="G14" i="1"/>
  <c r="L58" i="1"/>
  <c r="G320" i="1"/>
  <c r="M229" i="1"/>
  <c r="PP9" i="8"/>
  <c r="I253" i="1"/>
  <c r="F503" i="1"/>
  <c r="N431" i="1"/>
  <c r="CV27" i="16"/>
  <c r="HJ10" i="8"/>
  <c r="F35" i="1"/>
  <c r="LJ9" i="8"/>
  <c r="G326" i="1"/>
  <c r="PN10" i="8"/>
  <c r="F73" i="1"/>
  <c r="AZ10" i="8"/>
  <c r="G330" i="1"/>
  <c r="I116" i="1"/>
  <c r="EQ9" i="8"/>
  <c r="ED10" i="8"/>
  <c r="G383" i="1"/>
  <c r="J9" i="8"/>
  <c r="JS10" i="8"/>
  <c r="G428" i="1"/>
  <c r="PO9" i="8"/>
  <c r="M206" i="1"/>
  <c r="F364" i="1"/>
  <c r="F72" i="1"/>
  <c r="F307" i="1"/>
  <c r="M496" i="1"/>
  <c r="AX9" i="8"/>
  <c r="N15" i="1"/>
  <c r="J391" i="1"/>
  <c r="G460" i="1"/>
  <c r="AC10" i="8"/>
  <c r="G292" i="1"/>
  <c r="GE9" i="8"/>
  <c r="CI10" i="8"/>
  <c r="F316" i="1"/>
  <c r="OU35" i="16"/>
  <c r="G198" i="1"/>
  <c r="F60" i="1"/>
  <c r="AT9" i="8"/>
  <c r="EY9" i="8"/>
  <c r="F57" i="1"/>
  <c r="G36" i="1"/>
  <c r="C10" i="8"/>
  <c r="L9" i="1"/>
  <c r="CI28" i="16"/>
  <c r="KJ9" i="8"/>
  <c r="AY10" i="8"/>
  <c r="F374" i="1"/>
  <c r="DG9" i="8"/>
  <c r="AI10" i="8"/>
  <c r="G107" i="1"/>
  <c r="G214" i="1"/>
  <c r="F88" i="1"/>
  <c r="FM10" i="8"/>
  <c r="F93" i="1"/>
  <c r="G139" i="1"/>
  <c r="M181" i="1"/>
  <c r="F217" i="1"/>
  <c r="IU10" i="8"/>
  <c r="LV20" i="16"/>
  <c r="OW10" i="8"/>
  <c r="F273" i="1"/>
  <c r="I2" i="1"/>
  <c r="DQ10" i="8"/>
  <c r="G245" i="1"/>
  <c r="KY9" i="8"/>
  <c r="DW10" i="8"/>
  <c r="F303" i="1"/>
  <c r="F250" i="1"/>
  <c r="G58" i="1"/>
  <c r="CT9" i="8"/>
  <c r="G206" i="1"/>
  <c r="FP10" i="8"/>
  <c r="G321" i="1"/>
  <c r="L321" i="1"/>
  <c r="CQ10" i="8"/>
  <c r="EH9" i="8"/>
  <c r="L233" i="1"/>
  <c r="AP9" i="8"/>
  <c r="AR10" i="8"/>
  <c r="F75" i="1"/>
  <c r="F205" i="1"/>
  <c r="J215" i="1"/>
  <c r="DB13" i="16"/>
  <c r="F232" i="1"/>
  <c r="G420" i="1"/>
  <c r="G117" i="1"/>
  <c r="F296" i="1"/>
  <c r="RL10" i="8"/>
  <c r="KU10" i="8"/>
  <c r="F200" i="1"/>
  <c r="G111" i="1"/>
  <c r="F197" i="1"/>
  <c r="LW9" i="8"/>
  <c r="I366" i="1"/>
  <c r="HD27" i="16"/>
  <c r="F279" i="1"/>
  <c r="N265" i="1"/>
  <c r="G164" i="1"/>
  <c r="F188" i="1"/>
  <c r="MV9" i="8"/>
  <c r="F285" i="1"/>
  <c r="F162" i="1"/>
  <c r="KB37" i="16"/>
  <c r="G375" i="1"/>
  <c r="G437" i="1"/>
  <c r="F410" i="1"/>
  <c r="NT6" i="16"/>
  <c r="GB9" i="8"/>
  <c r="F64" i="1"/>
  <c r="MO9" i="8"/>
  <c r="M374" i="1"/>
  <c r="P267" i="1"/>
  <c r="J448" i="1"/>
  <c r="F78" i="1"/>
  <c r="FM27" i="16"/>
  <c r="RJ23" i="16"/>
  <c r="KS10" i="8"/>
  <c r="RP10" i="8"/>
  <c r="H9" i="8"/>
  <c r="N5" i="1"/>
  <c r="OY9" i="8"/>
  <c r="FS9" i="8"/>
  <c r="P386" i="1"/>
  <c r="SJ9" i="8"/>
  <c r="L363" i="1"/>
  <c r="F129" i="1"/>
  <c r="EA10" i="8"/>
  <c r="JB9" i="8"/>
  <c r="AI9" i="8"/>
  <c r="NW21" i="16"/>
  <c r="FV10" i="8"/>
  <c r="HG9" i="16"/>
  <c r="G277" i="1"/>
  <c r="QS10" i="8"/>
  <c r="L12" i="1"/>
  <c r="IG10" i="8"/>
  <c r="I385" i="1"/>
  <c r="MF27" i="16"/>
  <c r="L471" i="1"/>
  <c r="NP9" i="8"/>
  <c r="G280" i="1"/>
  <c r="G495" i="1"/>
  <c r="F272" i="1"/>
  <c r="FV9" i="8"/>
  <c r="F301" i="1"/>
  <c r="F280" i="1"/>
  <c r="DN9" i="8"/>
  <c r="MI20" i="16"/>
  <c r="QQ34" i="16"/>
  <c r="F191" i="1"/>
  <c r="IK10" i="8"/>
  <c r="BM9" i="8"/>
  <c r="F484" i="1"/>
  <c r="NJ36" i="16"/>
  <c r="M358" i="1"/>
  <c r="GS10" i="8"/>
  <c r="KW10" i="8"/>
  <c r="M290" i="1"/>
  <c r="MK27" i="16"/>
  <c r="HM9" i="8"/>
  <c r="G298" i="1"/>
  <c r="L15" i="1"/>
  <c r="QO10" i="8"/>
  <c r="G20" i="16"/>
  <c r="ET10" i="8"/>
  <c r="F259" i="1"/>
  <c r="F288" i="1"/>
  <c r="F192" i="1"/>
  <c r="F362" i="1"/>
  <c r="MS10" i="8"/>
  <c r="EJ9" i="8"/>
  <c r="F305" i="1"/>
  <c r="F378" i="1"/>
  <c r="D20" i="16"/>
  <c r="F504" i="1"/>
  <c r="LA10" i="8"/>
  <c r="P34" i="1"/>
  <c r="W23" i="16"/>
  <c r="DH9" i="8"/>
  <c r="G295" i="1"/>
  <c r="RV10" i="8"/>
  <c r="F418" i="1"/>
  <c r="F15" i="1"/>
  <c r="F113" i="1"/>
  <c r="RU10" i="8"/>
  <c r="RK7" i="16"/>
  <c r="HJ9" i="8"/>
  <c r="G300" i="1"/>
  <c r="L156" i="1"/>
  <c r="G286" i="1"/>
  <c r="G307" i="1"/>
  <c r="F178" i="1"/>
  <c r="Q10" i="8"/>
  <c r="N51" i="1"/>
  <c r="IO10" i="8"/>
  <c r="JH9" i="8"/>
  <c r="F84" i="1"/>
  <c r="DD10" i="8"/>
  <c r="QJ30" i="16"/>
  <c r="G297" i="1"/>
  <c r="F287" i="1"/>
  <c r="F245" i="1"/>
  <c r="NR10" i="8"/>
  <c r="MN10" i="8"/>
  <c r="OH28" i="16"/>
  <c r="F379" i="1"/>
  <c r="F10" i="1"/>
  <c r="GS13" i="16"/>
  <c r="G17" i="1"/>
  <c r="I308" i="1"/>
  <c r="G92" i="1"/>
  <c r="F36" i="1"/>
  <c r="PI20" i="16"/>
  <c r="JQ9" i="8"/>
  <c r="EU10" i="8"/>
  <c r="F189" i="1"/>
  <c r="ER14" i="16"/>
  <c r="NQ10" i="8"/>
  <c r="F446" i="1"/>
  <c r="BA27" i="16"/>
  <c r="F161" i="1"/>
  <c r="G493" i="1"/>
  <c r="M194" i="1"/>
  <c r="F112" i="1"/>
  <c r="F240" i="1"/>
  <c r="RI9" i="8"/>
  <c r="F95" i="1"/>
  <c r="GW9" i="8"/>
  <c r="G228" i="1"/>
  <c r="G324" i="1"/>
  <c r="M99" i="1"/>
  <c r="AZ9" i="8"/>
  <c r="CV9" i="8"/>
  <c r="G368" i="1"/>
  <c r="G99" i="1"/>
  <c r="G230" i="1"/>
  <c r="GU10" i="8"/>
  <c r="N391" i="1"/>
  <c r="F450" i="1"/>
  <c r="G87" i="1"/>
  <c r="OT9" i="8"/>
  <c r="P351" i="1"/>
  <c r="L431" i="1"/>
  <c r="G424" i="1"/>
  <c r="F277" i="1"/>
  <c r="JM9" i="8"/>
  <c r="IA10" i="8"/>
  <c r="SH10" i="8"/>
  <c r="HY20" i="16"/>
  <c r="EV10" i="8"/>
  <c r="G24" i="1"/>
  <c r="PK9" i="8"/>
  <c r="I301" i="1"/>
  <c r="JI10" i="8"/>
  <c r="F367" i="1"/>
  <c r="ES9" i="8"/>
  <c r="G205" i="1"/>
  <c r="M347" i="1"/>
  <c r="F104" i="1"/>
  <c r="LI9" i="8"/>
  <c r="F236" i="1"/>
  <c r="F490" i="1"/>
  <c r="G165" i="1"/>
  <c r="PM10" i="8"/>
  <c r="I40" i="1"/>
  <c r="L225" i="1"/>
  <c r="FJ10" i="8"/>
  <c r="M110" i="1"/>
  <c r="G458" i="1"/>
  <c r="T10" i="8"/>
  <c r="RK10" i="8"/>
  <c r="M73" i="1"/>
  <c r="M252" i="1"/>
  <c r="F203" i="1"/>
  <c r="G20" i="1"/>
  <c r="P46" i="1"/>
  <c r="F142" i="1"/>
  <c r="JA10" i="8"/>
  <c r="SD9" i="8"/>
  <c r="MG10" i="8"/>
  <c r="G102" i="1"/>
  <c r="P2" i="1"/>
  <c r="OB9" i="8"/>
  <c r="NM10" i="8"/>
  <c r="BC9" i="8"/>
  <c r="F9" i="1"/>
  <c r="LZ10" i="8"/>
  <c r="QM20" i="16"/>
  <c r="F251" i="1"/>
  <c r="F402" i="1"/>
  <c r="G11" i="1"/>
  <c r="N350" i="1"/>
  <c r="J370" i="1"/>
  <c r="G242" i="1"/>
  <c r="F27" i="1"/>
  <c r="EG9" i="8"/>
  <c r="QR10" i="8"/>
  <c r="S9" i="8"/>
  <c r="HT9" i="8"/>
  <c r="LQ9" i="8"/>
  <c r="F441" i="1"/>
  <c r="J343" i="1"/>
  <c r="PK10" i="8"/>
  <c r="M334" i="1"/>
  <c r="CA10" i="8"/>
  <c r="NW10" i="8"/>
  <c r="I92" i="1"/>
  <c r="J316" i="1"/>
  <c r="N3" i="1"/>
  <c r="FS10" i="8"/>
  <c r="JZ9" i="8"/>
  <c r="GR9" i="8"/>
  <c r="M190" i="1"/>
  <c r="Z10" i="8"/>
  <c r="KD9" i="8"/>
  <c r="N375" i="1"/>
  <c r="G462" i="1"/>
  <c r="G225" i="1"/>
  <c r="F82" i="1"/>
  <c r="EY10" i="8"/>
  <c r="J86" i="1"/>
  <c r="HO30" i="16"/>
  <c r="G381" i="1"/>
  <c r="F387" i="1"/>
  <c r="G108" i="1"/>
  <c r="P190" i="1"/>
  <c r="F386" i="1"/>
  <c r="JP10" i="8"/>
  <c r="G61" i="1"/>
  <c r="G199" i="1"/>
  <c r="OF10" i="8"/>
  <c r="G344" i="1"/>
  <c r="M46" i="1"/>
  <c r="HH10" i="8"/>
  <c r="G60" i="1"/>
  <c r="G475" i="1"/>
  <c r="P173" i="1"/>
  <c r="ED23" i="16"/>
  <c r="KB9" i="8"/>
  <c r="G188" i="1"/>
  <c r="F114" i="1"/>
  <c r="F194" i="1"/>
  <c r="G215" i="1"/>
  <c r="LD9" i="8"/>
  <c r="J328" i="1"/>
  <c r="OU10" i="8"/>
  <c r="CV10" i="8"/>
  <c r="JV10" i="8"/>
  <c r="G496" i="1"/>
  <c r="I334" i="1"/>
  <c r="KO9" i="8"/>
  <c r="AF9" i="8"/>
  <c r="PI10" i="8"/>
  <c r="NB9" i="8"/>
  <c r="NI9" i="8"/>
  <c r="FE9" i="8"/>
  <c r="NK9" i="8"/>
  <c r="HM9" i="16"/>
  <c r="FU29" i="16"/>
  <c r="F172" i="1"/>
  <c r="F241" i="1"/>
  <c r="KP9" i="8"/>
  <c r="G329" i="1"/>
  <c r="QA10" i="8"/>
  <c r="QC9" i="8"/>
  <c r="L373" i="1"/>
  <c r="J259" i="1"/>
  <c r="LS9" i="8"/>
  <c r="BE9" i="8"/>
  <c r="F442" i="1"/>
  <c r="F434" i="1"/>
  <c r="ML10" i="8"/>
  <c r="OM9" i="8"/>
  <c r="M131" i="1"/>
  <c r="JD10" i="8"/>
  <c r="QL10" i="8"/>
  <c r="M490" i="1"/>
  <c r="F195" i="1"/>
  <c r="G313" i="1"/>
  <c r="PO6" i="16"/>
  <c r="HA9" i="8"/>
  <c r="NE10" i="8"/>
  <c r="L223" i="1"/>
  <c r="AU10" i="8"/>
  <c r="GB10" i="8"/>
  <c r="FX9" i="8"/>
  <c r="AR9" i="8"/>
  <c r="PU10" i="8"/>
  <c r="MS9" i="8"/>
  <c r="LH9" i="8"/>
  <c r="N180" i="1"/>
  <c r="F87" i="1"/>
  <c r="JX10" i="8"/>
  <c r="DE9" i="8"/>
  <c r="EG10" i="8"/>
  <c r="G181" i="1"/>
  <c r="L108" i="1"/>
  <c r="G83" i="1"/>
  <c r="F211" i="1"/>
  <c r="M245" i="1"/>
  <c r="M266" i="1"/>
  <c r="IA9" i="16"/>
  <c r="G294" i="1"/>
  <c r="GI10" i="8"/>
  <c r="P348" i="1"/>
  <c r="DM16" i="16"/>
  <c r="G91" i="1"/>
  <c r="QT10" i="8"/>
  <c r="F495" i="1"/>
  <c r="BF9" i="8"/>
  <c r="G274" i="1"/>
  <c r="F331" i="1"/>
  <c r="AE35" i="16"/>
  <c r="G323" i="1"/>
  <c r="L503" i="1"/>
  <c r="M364" i="1"/>
  <c r="GA9" i="8"/>
  <c r="G359" i="1"/>
  <c r="G308" i="1"/>
  <c r="G380" i="1"/>
  <c r="M107" i="1"/>
  <c r="F497" i="1"/>
  <c r="NF9" i="8"/>
  <c r="QF29" i="16"/>
  <c r="KC20" i="16"/>
  <c r="F474" i="1"/>
  <c r="P334" i="1"/>
  <c r="G143" i="1"/>
  <c r="G154" i="1"/>
  <c r="G291" i="1"/>
  <c r="P248" i="1"/>
  <c r="BM9" i="16"/>
  <c r="P217" i="1"/>
  <c r="KU9" i="8"/>
  <c r="G15" i="1"/>
  <c r="LP9" i="8"/>
  <c r="J329" i="1"/>
  <c r="KT10" i="8"/>
  <c r="F476" i="1"/>
  <c r="G120" i="1"/>
  <c r="M273" i="1"/>
  <c r="F448" i="1"/>
  <c r="G185" i="1"/>
  <c r="IS34" i="16"/>
  <c r="G167" i="1"/>
  <c r="N30" i="1"/>
  <c r="IO9" i="16"/>
  <c r="F498" i="1"/>
  <c r="BA10" i="8"/>
  <c r="I260" i="1"/>
  <c r="GT13" i="16"/>
  <c r="I111" i="1"/>
  <c r="DC10" i="8"/>
  <c r="G430" i="1"/>
  <c r="F371" i="1"/>
  <c r="G220" i="1"/>
  <c r="JG10" i="8"/>
  <c r="AB10" i="8"/>
  <c r="FZ10" i="8"/>
  <c r="I38" i="1"/>
  <c r="F365" i="1"/>
  <c r="G503" i="1"/>
  <c r="RA10" i="8"/>
  <c r="I373" i="1"/>
  <c r="HL10" i="8"/>
  <c r="IZ10" i="8"/>
  <c r="G283" i="1"/>
  <c r="DY10" i="8"/>
  <c r="BN9" i="8"/>
  <c r="AM10" i="8"/>
  <c r="OF9" i="8"/>
  <c r="G349" i="1"/>
  <c r="J5" i="1"/>
  <c r="L122" i="1"/>
  <c r="LO9" i="8"/>
  <c r="I46" i="1"/>
  <c r="NV34" i="16"/>
  <c r="I381" i="1"/>
  <c r="F456" i="1"/>
  <c r="RC9" i="8"/>
  <c r="G306" i="1"/>
  <c r="F293" i="1"/>
  <c r="M401" i="1"/>
  <c r="F343" i="1"/>
  <c r="G256" i="1"/>
  <c r="RW9" i="8"/>
  <c r="F421" i="1"/>
  <c r="C9" i="8"/>
  <c r="CP10" i="8"/>
  <c r="OS9" i="8"/>
  <c r="GY10" i="8"/>
  <c r="GZ9" i="8"/>
  <c r="I412" i="1"/>
  <c r="F349" i="1"/>
  <c r="PY10" i="8"/>
  <c r="FO10" i="8"/>
  <c r="PW9" i="8"/>
  <c r="NJ13" i="16"/>
  <c r="G336" i="1"/>
  <c r="RF10" i="8"/>
  <c r="G6" i="1"/>
  <c r="QL9" i="8"/>
  <c r="PA9" i="8"/>
  <c r="JJ10" i="8"/>
  <c r="IW10" i="8"/>
  <c r="F284" i="1"/>
  <c r="DF9" i="8"/>
  <c r="OY10" i="8"/>
  <c r="F486" i="1"/>
  <c r="QH9" i="8"/>
  <c r="CY9" i="8"/>
  <c r="F300" i="1"/>
  <c r="F7" i="1"/>
  <c r="J216" i="1"/>
  <c r="F171" i="1"/>
  <c r="F50" i="1"/>
  <c r="G372" i="1"/>
  <c r="OT10" i="8"/>
  <c r="F89" i="1"/>
  <c r="L184" i="1"/>
  <c r="M476" i="1"/>
  <c r="F51" i="1"/>
  <c r="PZ9" i="8"/>
  <c r="G236" i="1"/>
  <c r="F116" i="1"/>
  <c r="IH10" i="8"/>
  <c r="EV9" i="8"/>
  <c r="G302" i="1"/>
  <c r="G130" i="1"/>
  <c r="HW10" i="8"/>
  <c r="R9" i="8"/>
  <c r="NC10" i="8"/>
  <c r="LV10" i="8"/>
  <c r="F216" i="1"/>
  <c r="J151" i="1"/>
  <c r="G333" i="1"/>
  <c r="RK9" i="8"/>
  <c r="MD10" i="8"/>
  <c r="NR9" i="8"/>
  <c r="I291" i="1"/>
  <c r="F92" i="1"/>
  <c r="I16" i="1"/>
  <c r="BU10" i="8"/>
  <c r="I26" i="1"/>
  <c r="G118" i="1"/>
  <c r="G267" i="1"/>
  <c r="EE9" i="8"/>
  <c r="CR10" i="8"/>
  <c r="G90" i="1"/>
  <c r="OZ21" i="16"/>
  <c r="N11" i="1"/>
  <c r="LP27" i="16"/>
  <c r="J308" i="1"/>
  <c r="BR9" i="8"/>
  <c r="F101" i="1"/>
  <c r="QX9" i="8"/>
  <c r="SB9" i="8"/>
  <c r="DA9" i="8"/>
  <c r="F483" i="1"/>
  <c r="KC9" i="8"/>
  <c r="MN9" i="16"/>
  <c r="HL9" i="8"/>
  <c r="P118" i="1"/>
  <c r="F353" i="1"/>
  <c r="G251" i="1"/>
  <c r="EZ10" i="8"/>
  <c r="G113" i="1"/>
  <c r="IQ16" i="16"/>
  <c r="KQ9" i="8"/>
  <c r="F255" i="1"/>
  <c r="I265" i="1"/>
  <c r="F453" i="1"/>
  <c r="G275" i="1"/>
  <c r="NQ9" i="8"/>
  <c r="QV9" i="8"/>
  <c r="L2" i="1"/>
  <c r="LF9" i="8"/>
  <c r="F258" i="1"/>
  <c r="J364" i="1"/>
  <c r="G340" i="1"/>
  <c r="DD9" i="8"/>
  <c r="G412" i="1"/>
  <c r="P338" i="1"/>
  <c r="F2" i="1"/>
  <c r="G490" i="1"/>
  <c r="MD20" i="16"/>
  <c r="G335" i="1"/>
  <c r="PG9" i="8"/>
  <c r="PC9" i="8"/>
  <c r="DL10" i="8"/>
  <c r="EK10" i="8"/>
  <c r="F147" i="1"/>
  <c r="M5" i="1"/>
  <c r="FQ10" i="8"/>
  <c r="IX29" i="16"/>
  <c r="N45" i="1"/>
  <c r="J234" i="1"/>
  <c r="F28" i="1"/>
  <c r="F23" i="1"/>
  <c r="GF13" i="16"/>
  <c r="P477" i="1"/>
  <c r="F125" i="1"/>
  <c r="G234" i="1"/>
  <c r="G350" i="1"/>
  <c r="MA9" i="8"/>
  <c r="M216" i="1"/>
  <c r="F206" i="1"/>
  <c r="IT34" i="16"/>
  <c r="AJ9" i="8"/>
  <c r="OS10" i="8"/>
  <c r="P42" i="1"/>
  <c r="P282" i="1"/>
  <c r="JP9" i="8"/>
  <c r="MV10" i="8"/>
  <c r="J20" i="1"/>
  <c r="G305" i="1"/>
  <c r="DO10" i="8"/>
  <c r="L190" i="1"/>
  <c r="M249" i="1"/>
  <c r="RO9" i="8"/>
  <c r="NK10" i="8"/>
  <c r="G315" i="1"/>
  <c r="MZ10" i="8"/>
  <c r="F264" i="1"/>
  <c r="F48" i="1"/>
  <c r="M15" i="1"/>
  <c r="F479" i="1"/>
  <c r="PQ10" i="8"/>
  <c r="F76" i="1"/>
  <c r="IJ9" i="8"/>
  <c r="V9" i="8"/>
  <c r="F246" i="1"/>
  <c r="G95" i="1"/>
  <c r="OU9" i="8"/>
  <c r="G69" i="1"/>
  <c r="F99" i="1"/>
  <c r="G479" i="1"/>
  <c r="F444" i="1"/>
  <c r="F491" i="1"/>
  <c r="BP10" i="8"/>
  <c r="MB9" i="8"/>
  <c r="BQ9" i="8"/>
  <c r="KG10" i="8"/>
  <c r="F393" i="1"/>
  <c r="G134" i="1"/>
  <c r="G223" i="1"/>
  <c r="F261" i="1"/>
  <c r="G74" i="1"/>
  <c r="RO10" i="8"/>
  <c r="F111" i="1"/>
  <c r="G345" i="1"/>
  <c r="N332" i="1"/>
  <c r="I359" i="1"/>
  <c r="EL9" i="8"/>
  <c r="MT9" i="8"/>
  <c r="KX9" i="8"/>
  <c r="G218" i="1"/>
  <c r="J144" i="1"/>
  <c r="G382" i="1"/>
  <c r="QT9" i="8"/>
  <c r="CD9" i="8"/>
  <c r="N444" i="1"/>
  <c r="PR10" i="8"/>
  <c r="I154" i="1"/>
  <c r="G488" i="1"/>
  <c r="N28" i="1"/>
  <c r="F169" i="1"/>
  <c r="G148" i="1"/>
  <c r="OP9" i="8"/>
  <c r="F115" i="1"/>
  <c r="IN10" i="8"/>
  <c r="J504" i="1"/>
  <c r="F119" i="1"/>
  <c r="G365" i="1"/>
  <c r="FM9" i="8"/>
  <c r="M494" i="1"/>
  <c r="G105" i="1"/>
  <c r="F243" i="1"/>
  <c r="J463" i="1"/>
  <c r="D15" i="16"/>
  <c r="KD10" i="8"/>
  <c r="P322" i="1"/>
  <c r="N102" i="1"/>
  <c r="KS9" i="8"/>
  <c r="AG10" i="8"/>
  <c r="D10" i="8"/>
  <c r="M192" i="1"/>
  <c r="G282" i="1"/>
  <c r="N500" i="1"/>
  <c r="IY9" i="8"/>
  <c r="L71" i="1"/>
  <c r="G169" i="1"/>
  <c r="F457" i="1"/>
  <c r="CH15" i="16"/>
  <c r="F198" i="1"/>
  <c r="G289" i="1"/>
  <c r="L493" i="1"/>
  <c r="JQ10" i="8"/>
  <c r="FF9" i="8"/>
  <c r="NG10" i="8"/>
  <c r="G75" i="1"/>
  <c r="F8" i="1"/>
  <c r="HY9" i="8"/>
  <c r="I150" i="1"/>
  <c r="JL10" i="8"/>
  <c r="DZ10" i="8"/>
  <c r="G22" i="1"/>
  <c r="G65" i="1"/>
  <c r="G233" i="1"/>
  <c r="F321" i="1"/>
  <c r="GT10" i="8"/>
  <c r="HT13" i="16"/>
  <c r="NX9" i="8"/>
  <c r="F149" i="1"/>
  <c r="G281" i="1"/>
  <c r="DP9" i="8"/>
  <c r="I384" i="1"/>
  <c r="PL9" i="8"/>
  <c r="QD10" i="8"/>
  <c r="EU9" i="8"/>
  <c r="J33" i="1"/>
  <c r="NT10" i="8"/>
  <c r="MC9" i="8"/>
  <c r="F394" i="1"/>
  <c r="JE9" i="8"/>
  <c r="F438" i="1"/>
  <c r="M3" i="1"/>
  <c r="G426" i="1"/>
  <c r="HK9" i="8"/>
  <c r="F110" i="1"/>
  <c r="G332" i="1"/>
  <c r="N7" i="1"/>
  <c r="J10" i="8"/>
  <c r="F351" i="1"/>
  <c r="HF30" i="16"/>
  <c r="F181" i="1"/>
  <c r="HG9" i="8"/>
  <c r="F400" i="1"/>
  <c r="G96" i="1"/>
  <c r="G343" i="1"/>
  <c r="HG10" i="8"/>
  <c r="AR21" i="16"/>
  <c r="F471" i="1"/>
  <c r="IP10" i="8"/>
  <c r="F12" i="1"/>
  <c r="RQ10" i="8"/>
  <c r="F478" i="1"/>
  <c r="GF9" i="8"/>
  <c r="OZ10" i="8"/>
  <c r="G353" i="1"/>
  <c r="HV10" i="8"/>
  <c r="BT10" i="8"/>
  <c r="NE9" i="8"/>
  <c r="I197" i="1"/>
  <c r="G56" i="1"/>
  <c r="RZ9" i="8"/>
  <c r="OX10" i="8"/>
  <c r="GC23" i="16"/>
  <c r="I157" i="1"/>
  <c r="CZ9" i="8"/>
  <c r="P266" i="1"/>
  <c r="OR20" i="16"/>
  <c r="G379" i="1"/>
  <c r="PC10" i="8"/>
  <c r="GO10" i="8"/>
  <c r="M227" i="1"/>
  <c r="RU13" i="16"/>
  <c r="EF9" i="8"/>
  <c r="G459" i="1"/>
  <c r="BG9" i="8"/>
  <c r="G147" i="1"/>
  <c r="MA10" i="8"/>
  <c r="I140" i="1"/>
  <c r="F492" i="1"/>
  <c r="M113" i="1"/>
  <c r="ID10" i="8"/>
  <c r="F439" i="1"/>
  <c r="PO10" i="8"/>
  <c r="OA9" i="8"/>
  <c r="KW9" i="8"/>
  <c r="G23" i="1"/>
  <c r="SF10" i="8"/>
  <c r="F167" i="1"/>
  <c r="GS9" i="8"/>
  <c r="AE9" i="8"/>
  <c r="CU10" i="8"/>
  <c r="NU9" i="8"/>
  <c r="F347" i="1"/>
  <c r="G191" i="1"/>
  <c r="DR9" i="8"/>
  <c r="EE30" i="16"/>
  <c r="G445" i="1"/>
  <c r="NY10" i="8"/>
  <c r="AV10" i="8"/>
  <c r="NW9" i="8"/>
  <c r="EI10" i="8"/>
  <c r="IF9" i="8"/>
  <c r="M8" i="1"/>
  <c r="CY10" i="8"/>
  <c r="OX9" i="8"/>
  <c r="L14" i="1"/>
  <c r="FX10" i="8"/>
  <c r="G211" i="1"/>
  <c r="IF10" i="8"/>
  <c r="LN27" i="16"/>
  <c r="PX9" i="8"/>
  <c r="CH10" i="8"/>
  <c r="AF10" i="8"/>
  <c r="G129" i="1"/>
  <c r="GX9" i="8"/>
  <c r="F140" i="1"/>
  <c r="MJ9" i="8"/>
  <c r="QI10" i="8"/>
  <c r="G141" i="1"/>
  <c r="G263" i="1"/>
  <c r="G133" i="1"/>
  <c r="EL10" i="8"/>
  <c r="L262" i="1"/>
  <c r="I246" i="1"/>
  <c r="P207" i="1"/>
  <c r="I227" i="1"/>
  <c r="G500" i="1"/>
  <c r="F391" i="1"/>
  <c r="QO9" i="8"/>
  <c r="FK10" i="8"/>
  <c r="J442" i="1"/>
  <c r="JJ20" i="16"/>
  <c r="N233" i="1"/>
  <c r="G296" i="1"/>
  <c r="FQ9" i="8"/>
  <c r="CK9" i="8"/>
  <c r="LE6" i="16"/>
  <c r="MY10" i="8"/>
  <c r="F422" i="1"/>
  <c r="AP34" i="16"/>
  <c r="F155" i="1"/>
  <c r="F174" i="1"/>
  <c r="SH9" i="8"/>
  <c r="ME10" i="8"/>
  <c r="DW9" i="8"/>
  <c r="G162" i="1"/>
  <c r="M94" i="1"/>
  <c r="RS10" i="8"/>
  <c r="MI10" i="8"/>
  <c r="JX28" i="16"/>
  <c r="F175" i="1"/>
  <c r="HF10" i="8"/>
  <c r="EU23" i="16"/>
  <c r="G386" i="1"/>
  <c r="IW9" i="8"/>
  <c r="RN9" i="8"/>
  <c r="EB9" i="8"/>
  <c r="L159" i="1"/>
  <c r="L169" i="1"/>
  <c r="CR9" i="8"/>
  <c r="BW9" i="8"/>
  <c r="EE29" i="16"/>
  <c r="NZ10" i="8"/>
  <c r="MM9" i="8"/>
  <c r="L273" i="1"/>
  <c r="I405" i="1"/>
  <c r="F56" i="1"/>
  <c r="F138" i="1"/>
  <c r="F123" i="1"/>
  <c r="G257" i="1"/>
  <c r="I270" i="1"/>
  <c r="PJ9" i="8"/>
  <c r="CW10" i="8"/>
  <c r="G125" i="1"/>
  <c r="F237" i="1"/>
  <c r="G254" i="1"/>
  <c r="G363" i="1"/>
  <c r="F359" i="1"/>
  <c r="IB10" i="8"/>
  <c r="F488" i="1"/>
  <c r="I322" i="1"/>
  <c r="GH9" i="8"/>
  <c r="MH10" i="8"/>
  <c r="G232" i="1"/>
  <c r="G235" i="1"/>
  <c r="N369" i="1"/>
  <c r="F46" i="1"/>
  <c r="G423" i="1"/>
  <c r="CJ10" i="8"/>
  <c r="F473" i="1"/>
  <c r="F501" i="1"/>
  <c r="AO13" i="16"/>
  <c r="L6" i="1"/>
  <c r="RF9" i="8"/>
  <c r="G240" i="1"/>
  <c r="G80" i="1"/>
  <c r="G54" i="1"/>
  <c r="G269" i="1"/>
  <c r="RN10" i="8"/>
  <c r="F170" i="1"/>
  <c r="OY13" i="16"/>
  <c r="AG9" i="8"/>
  <c r="F49" i="1"/>
  <c r="G322" i="1"/>
  <c r="NF23" i="16"/>
  <c r="G26" i="1"/>
  <c r="ED20" i="16"/>
  <c r="F449" i="1"/>
  <c r="AO9" i="8"/>
  <c r="G12" i="1"/>
  <c r="G436" i="1"/>
  <c r="G491" i="1"/>
  <c r="IS9" i="8"/>
  <c r="MU6" i="16"/>
  <c r="AB9" i="8"/>
  <c r="G285" i="1"/>
  <c r="G484" i="1"/>
  <c r="F419" i="1"/>
  <c r="G179" i="1"/>
  <c r="F42" i="1"/>
  <c r="F151" i="1"/>
  <c r="F224" i="1"/>
  <c r="G128" i="1"/>
  <c r="F222" i="1"/>
  <c r="FL9" i="8"/>
  <c r="F502" i="1"/>
  <c r="EB10" i="8"/>
  <c r="G138" i="1"/>
  <c r="OR10" i="8"/>
  <c r="M223" i="1"/>
  <c r="P256" i="1"/>
  <c r="OC10" i="8"/>
  <c r="P470" i="1"/>
  <c r="HO10" i="8"/>
  <c r="NH9" i="8"/>
  <c r="G122" i="1"/>
  <c r="N57" i="1"/>
  <c r="HN9" i="8"/>
  <c r="G241" i="1"/>
  <c r="G415" i="1"/>
  <c r="F91" i="1"/>
  <c r="CT10" i="8"/>
  <c r="I351" i="1"/>
  <c r="JV29" i="16"/>
  <c r="P158" i="1"/>
  <c r="G146" i="1"/>
  <c r="QJ9" i="8"/>
  <c r="I268" i="1"/>
  <c r="F234" i="1"/>
  <c r="F106" i="1"/>
  <c r="DV10" i="8"/>
  <c r="JL9" i="8"/>
  <c r="F118" i="1"/>
  <c r="F180" i="1"/>
  <c r="M191" i="1"/>
  <c r="BW10" i="8"/>
  <c r="HC10" i="8"/>
  <c r="BC10" i="8"/>
  <c r="GM9" i="8"/>
  <c r="HW9" i="8"/>
  <c r="G187" i="1"/>
  <c r="G422" i="1"/>
  <c r="HX9" i="8"/>
  <c r="I10" i="8"/>
  <c r="F131" i="1"/>
  <c r="F83" i="1"/>
  <c r="P457" i="1"/>
  <c r="RT10" i="8"/>
  <c r="F370" i="1"/>
  <c r="F126" i="1"/>
  <c r="N119" i="1"/>
  <c r="F247" i="1"/>
  <c r="G144" i="1"/>
  <c r="LH10" i="8"/>
  <c r="JX9" i="8"/>
  <c r="N188" i="1"/>
  <c r="F328" i="1"/>
  <c r="KI10" i="8"/>
  <c r="G469" i="1"/>
  <c r="N462" i="1"/>
  <c r="G33" i="1"/>
  <c r="F320" i="1"/>
  <c r="N36" i="1"/>
  <c r="F338" i="1"/>
  <c r="G112" i="1"/>
  <c r="M133" i="1"/>
  <c r="N9" i="8"/>
  <c r="F186" i="1"/>
  <c r="F470" i="1"/>
  <c r="G354" i="1"/>
  <c r="OK10" i="8"/>
  <c r="AU13" i="16"/>
  <c r="LC9" i="8"/>
  <c r="CI9" i="8"/>
  <c r="P306" i="1"/>
  <c r="L145" i="1"/>
  <c r="KE10" i="8"/>
  <c r="FC10" i="8"/>
  <c r="L317" i="1"/>
  <c r="N74" i="1"/>
  <c r="Z9" i="8"/>
  <c r="MP6" i="16"/>
  <c r="HV30" i="16"/>
  <c r="N485" i="1"/>
  <c r="OK9" i="8"/>
  <c r="P423" i="1"/>
  <c r="QZ9" i="8"/>
  <c r="QP10" i="8"/>
  <c r="OP10" i="8"/>
  <c r="EQ10" i="8"/>
  <c r="MQ10" i="8"/>
  <c r="F435" i="1"/>
  <c r="EW9" i="8"/>
  <c r="N283" i="1"/>
  <c r="QK20" i="16"/>
  <c r="DX9" i="8"/>
  <c r="QK9" i="8"/>
  <c r="G411" i="1"/>
  <c r="CR27" i="16"/>
  <c r="DQ34" i="16"/>
  <c r="DM69" i="11"/>
  <c r="CD10" i="8"/>
  <c r="EA6" i="16"/>
  <c r="LX10" i="8"/>
  <c r="G429" i="1"/>
  <c r="F262" i="1"/>
  <c r="QH27" i="16"/>
  <c r="P361" i="1"/>
  <c r="DT10" i="8"/>
  <c r="BT27" i="16"/>
  <c r="ON9" i="8"/>
  <c r="N10" i="8"/>
  <c r="F150" i="1"/>
  <c r="P377" i="1"/>
  <c r="F398" i="1"/>
  <c r="DC22" i="16"/>
  <c r="P35" i="1"/>
  <c r="JA13" i="16"/>
  <c r="AE34" i="16"/>
  <c r="L155" i="1"/>
  <c r="IE10" i="8"/>
  <c r="NE21" i="16"/>
  <c r="M211" i="1"/>
  <c r="F313" i="1"/>
  <c r="L45" i="1"/>
  <c r="F225" i="1"/>
  <c r="G489" i="1"/>
  <c r="QA9" i="16"/>
  <c r="F66" i="11"/>
  <c r="F368" i="1"/>
  <c r="G432" i="1"/>
  <c r="M388" i="1"/>
  <c r="F128" i="1"/>
  <c r="G76" i="1"/>
  <c r="N39" i="1"/>
  <c r="BA14" i="16"/>
  <c r="F289" i="1"/>
  <c r="G93" i="1"/>
  <c r="F360" i="1"/>
  <c r="BG20" i="16"/>
  <c r="M41" i="1"/>
  <c r="LW23" i="16"/>
  <c r="L500" i="1"/>
  <c r="DI22" i="16"/>
  <c r="BD20" i="16"/>
  <c r="CN10" i="8"/>
  <c r="F120" i="1"/>
  <c r="M237" i="1"/>
  <c r="F472" i="1"/>
  <c r="I273" i="1"/>
  <c r="F218" i="1"/>
  <c r="F132" i="1"/>
  <c r="L472" i="1"/>
  <c r="MY16" i="16"/>
  <c r="K27" i="16"/>
  <c r="F334" i="1"/>
  <c r="P317" i="1"/>
  <c r="J29" i="1"/>
  <c r="RI10" i="8"/>
  <c r="F356" i="1"/>
  <c r="J170" i="1"/>
  <c r="L459" i="1"/>
  <c r="X15" i="16"/>
  <c r="M72" i="1"/>
  <c r="IO27" i="16"/>
  <c r="DB10" i="8"/>
  <c r="L7" i="1"/>
  <c r="AY9" i="8"/>
  <c r="F330" i="1"/>
  <c r="RT9" i="8"/>
  <c r="L48" i="1"/>
  <c r="GE13" i="16"/>
  <c r="I23" i="1"/>
  <c r="G126" i="1"/>
  <c r="OO10" i="8"/>
  <c r="F196" i="1"/>
  <c r="CQ28" i="16"/>
  <c r="NB20" i="16"/>
  <c r="F424" i="1"/>
  <c r="G73" i="1"/>
  <c r="DA10" i="8"/>
  <c r="AK9" i="8"/>
  <c r="I413" i="1"/>
  <c r="DT9" i="8"/>
  <c r="J464" i="1"/>
  <c r="P228" i="1"/>
  <c r="RA9" i="8"/>
  <c r="L384" i="1"/>
  <c r="F45" i="1"/>
  <c r="GL20" i="16"/>
  <c r="BA9" i="8"/>
  <c r="G264" i="1"/>
  <c r="G334" i="1"/>
  <c r="G384" i="1"/>
  <c r="G378" i="1"/>
  <c r="G21" i="1"/>
  <c r="N475" i="1"/>
  <c r="F154" i="1"/>
  <c r="HB9" i="8"/>
  <c r="G82" i="1"/>
  <c r="G347" i="1"/>
  <c r="G161" i="1"/>
  <c r="J360" i="1"/>
  <c r="Z6" i="16"/>
  <c r="N177" i="1"/>
  <c r="G409" i="1"/>
  <c r="L272" i="1"/>
  <c r="F361" i="1"/>
  <c r="RE20" i="16"/>
  <c r="F322" i="1"/>
  <c r="CY34" i="16"/>
  <c r="G482" i="1"/>
  <c r="FW9" i="8"/>
  <c r="MB10" i="8"/>
  <c r="OW14" i="16"/>
  <c r="F105" i="1"/>
  <c r="G487" i="1"/>
  <c r="J62" i="1"/>
  <c r="RM9" i="8"/>
  <c r="M31" i="1"/>
  <c r="F265" i="1"/>
  <c r="EC10" i="8"/>
  <c r="I493" i="1"/>
  <c r="JO29" i="16"/>
  <c r="V10" i="8"/>
  <c r="I288" i="1"/>
  <c r="EC9" i="8"/>
  <c r="L42" i="1"/>
  <c r="L16" i="1"/>
  <c r="P137" i="1"/>
  <c r="P33" i="1"/>
  <c r="EI9" i="8"/>
  <c r="G483" i="1"/>
  <c r="GU9" i="16"/>
  <c r="BZ10" i="8"/>
  <c r="L57" i="1"/>
  <c r="SI13" i="16"/>
  <c r="IJ6" i="16"/>
  <c r="EP29" i="16"/>
  <c r="RL22" i="16"/>
  <c r="G360" i="1"/>
  <c r="F294" i="1"/>
  <c r="F433" i="1"/>
  <c r="HP9" i="8"/>
  <c r="NO9" i="8"/>
  <c r="L391" i="1"/>
  <c r="M142" i="1"/>
  <c r="M221" i="1"/>
  <c r="M220" i="1"/>
  <c r="F137" i="1"/>
  <c r="LX9" i="8"/>
  <c r="F337" i="1"/>
  <c r="II10" i="8"/>
  <c r="G262" i="1"/>
  <c r="F295" i="1"/>
  <c r="J379" i="1"/>
  <c r="IQ10" i="8"/>
  <c r="LY9" i="8"/>
  <c r="I486" i="1"/>
  <c r="OG27" i="16"/>
  <c r="G53" i="1"/>
  <c r="M426" i="1"/>
  <c r="F18" i="1"/>
  <c r="GO9" i="8"/>
  <c r="M10" i="1"/>
  <c r="G145" i="1"/>
  <c r="I36" i="1"/>
  <c r="AA9" i="8"/>
  <c r="QD9" i="8"/>
  <c r="IM10" i="8"/>
  <c r="RZ23" i="16"/>
  <c r="L9" i="8"/>
  <c r="F4" i="1"/>
  <c r="CS28" i="16"/>
  <c r="DR13" i="16"/>
  <c r="KQ21" i="16"/>
  <c r="CE9" i="8"/>
  <c r="P405" i="1"/>
  <c r="G79" i="1"/>
  <c r="JL30" i="16"/>
  <c r="QS6" i="16"/>
  <c r="QH10" i="8"/>
  <c r="G369" i="1"/>
  <c r="I9" i="8"/>
  <c r="G361" i="1"/>
  <c r="J35" i="1"/>
  <c r="AD27" i="16"/>
  <c r="J146" i="1"/>
  <c r="X21" i="16"/>
  <c r="HD9" i="8"/>
  <c r="K9" i="16"/>
  <c r="OG9" i="8"/>
  <c r="N377" i="1"/>
  <c r="G177" i="1"/>
  <c r="F268" i="1"/>
  <c r="F252" i="1"/>
  <c r="M143" i="1"/>
  <c r="GP35" i="16"/>
  <c r="LK9" i="8"/>
  <c r="F312" i="1"/>
  <c r="F440" i="1"/>
  <c r="HZ9" i="8"/>
  <c r="LI10" i="8"/>
  <c r="FU10" i="8"/>
  <c r="P271" i="1"/>
  <c r="MT10" i="8"/>
  <c r="I50" i="1"/>
  <c r="DO9" i="8"/>
  <c r="P499" i="1"/>
  <c r="F308" i="1"/>
  <c r="P367" i="1"/>
  <c r="P381" i="1"/>
  <c r="L315" i="1"/>
  <c r="AS9" i="8"/>
  <c r="N199" i="1"/>
  <c r="F396" i="1"/>
  <c r="HX23" i="16"/>
  <c r="HT9" i="11"/>
  <c r="GT22" i="16"/>
  <c r="IJ10" i="8"/>
  <c r="G417" i="1"/>
  <c r="N328" i="1"/>
  <c r="G224" i="1"/>
  <c r="P241" i="1"/>
  <c r="F124" i="1"/>
  <c r="DJ10" i="8"/>
  <c r="J119" i="1"/>
  <c r="F61" i="1"/>
  <c r="CJ30" i="16"/>
  <c r="G127" i="1"/>
  <c r="J92" i="1"/>
  <c r="PU9" i="8"/>
  <c r="KT9" i="8"/>
  <c r="G209" i="1"/>
  <c r="BV15" i="16"/>
  <c r="M370" i="1"/>
  <c r="ME20" i="16"/>
  <c r="LW10" i="8"/>
  <c r="N465" i="1"/>
  <c r="F333" i="1"/>
  <c r="G351" i="1"/>
  <c r="G40" i="1"/>
  <c r="RG10" i="8"/>
  <c r="I44" i="1"/>
  <c r="L449" i="1"/>
  <c r="L308" i="1"/>
  <c r="MP19" i="11"/>
  <c r="P126" i="1"/>
  <c r="G449" i="1"/>
  <c r="IG37" i="16"/>
  <c r="G398" i="1"/>
  <c r="FZ9" i="8"/>
  <c r="J349" i="1"/>
  <c r="CP9" i="8"/>
  <c r="F281" i="1"/>
  <c r="G497" i="1"/>
  <c r="L36" i="1"/>
  <c r="IA30" i="16"/>
  <c r="JL6" i="16"/>
  <c r="ML13" i="16"/>
  <c r="M422" i="1"/>
  <c r="JF10" i="8"/>
  <c r="F350" i="1"/>
  <c r="F325" i="1"/>
  <c r="IX10" i="8"/>
  <c r="N354" i="1"/>
  <c r="EQ13" i="16"/>
  <c r="M114" i="1"/>
  <c r="N66" i="1"/>
  <c r="G3" i="1"/>
  <c r="P93" i="1"/>
  <c r="RM10" i="8"/>
  <c r="HR10" i="8"/>
  <c r="F187" i="1"/>
  <c r="J23" i="1"/>
  <c r="LN7" i="16"/>
  <c r="N374" i="1"/>
  <c r="F85" i="1"/>
  <c r="F304" i="1"/>
  <c r="F160" i="1"/>
  <c r="LU9" i="8"/>
  <c r="G166" i="1"/>
  <c r="G184" i="1"/>
  <c r="G124" i="1"/>
  <c r="G455" i="1"/>
  <c r="OJ9" i="8"/>
  <c r="PI27" i="16"/>
  <c r="G435" i="1"/>
  <c r="LT10" i="8"/>
  <c r="KY6" i="16"/>
  <c r="P438" i="1"/>
  <c r="G261" i="1"/>
  <c r="FN9" i="16"/>
  <c r="LU10" i="8"/>
  <c r="QF20" i="16"/>
  <c r="IE9" i="8"/>
  <c r="MJ10" i="8"/>
  <c r="BQ10" i="8"/>
  <c r="FE37" i="16"/>
  <c r="FO9" i="8"/>
  <c r="OV10" i="8"/>
  <c r="G7" i="1"/>
  <c r="GB34" i="16"/>
  <c r="F77" i="1"/>
  <c r="J255" i="1"/>
  <c r="BZ9" i="8"/>
  <c r="M175" i="1"/>
  <c r="KG9" i="8"/>
  <c r="G237" i="1"/>
  <c r="G448" i="1"/>
  <c r="EO9" i="8"/>
  <c r="J155" i="1"/>
  <c r="NV9" i="8"/>
  <c r="I231" i="1"/>
  <c r="P148" i="1"/>
  <c r="LS23" i="16"/>
  <c r="M14" i="1"/>
  <c r="G355" i="1"/>
  <c r="F47" i="1"/>
  <c r="G392" i="1"/>
  <c r="K10" i="8"/>
  <c r="F283" i="1"/>
  <c r="J130" i="1"/>
  <c r="I41" i="1"/>
  <c r="N403" i="1"/>
  <c r="BW20" i="16"/>
  <c r="MJ20" i="16"/>
  <c r="PP10" i="8"/>
  <c r="G222" i="1"/>
  <c r="N32" i="1"/>
  <c r="G34" i="1"/>
  <c r="J456" i="1"/>
  <c r="FH9" i="16"/>
  <c r="RI14" i="16"/>
  <c r="OS13" i="16"/>
  <c r="RG9" i="8"/>
  <c r="F97" i="1"/>
  <c r="G301" i="1"/>
  <c r="QG10" i="8"/>
  <c r="F463" i="1"/>
  <c r="J417" i="1"/>
  <c r="I51" i="1"/>
  <c r="JP9" i="16"/>
  <c r="N198" i="1"/>
  <c r="G116" i="1"/>
  <c r="G447" i="1"/>
  <c r="G342" i="1"/>
  <c r="J401" i="1"/>
  <c r="KQ10" i="8"/>
  <c r="KX10" i="8"/>
  <c r="RU20" i="16"/>
  <c r="HE10" i="8"/>
  <c r="F16" i="1"/>
  <c r="J300" i="1"/>
  <c r="NW35" i="16"/>
  <c r="L389" i="1"/>
  <c r="N65" i="1"/>
  <c r="AN9" i="11"/>
  <c r="PX10" i="8"/>
  <c r="JY20" i="16"/>
  <c r="DW35" i="16"/>
  <c r="BO9" i="8"/>
  <c r="G200" i="1"/>
  <c r="K9" i="8"/>
  <c r="F406" i="1"/>
  <c r="G454" i="1"/>
  <c r="GL9" i="8"/>
  <c r="EE10" i="8"/>
  <c r="JK9" i="8"/>
  <c r="I113" i="1"/>
  <c r="G171" i="1"/>
  <c r="MG9" i="8"/>
  <c r="F139" i="1"/>
  <c r="JC10" i="8"/>
  <c r="I402" i="1"/>
  <c r="F445" i="1"/>
  <c r="F346" i="1"/>
  <c r="MI9" i="8"/>
  <c r="N268" i="1"/>
  <c r="B34" i="16"/>
  <c r="ER10" i="8"/>
  <c r="IL9" i="8"/>
  <c r="AL13" i="16"/>
  <c r="IE6" i="16"/>
  <c r="G180" i="1"/>
  <c r="F480" i="1"/>
  <c r="I293" i="1"/>
  <c r="F499" i="1"/>
  <c r="JU10" i="8"/>
  <c r="F81" i="1"/>
  <c r="CN9" i="8"/>
  <c r="N84" i="1"/>
  <c r="P312" i="1"/>
  <c r="N220" i="1"/>
  <c r="N503" i="1"/>
  <c r="HV20" i="16"/>
  <c r="HN23" i="16"/>
  <c r="J395" i="1"/>
  <c r="DF10" i="8"/>
  <c r="J278" i="1"/>
  <c r="L191" i="1"/>
  <c r="PL21" i="16"/>
  <c r="L342" i="1"/>
  <c r="LE16" i="16"/>
  <c r="AU9" i="8"/>
  <c r="G151" i="1"/>
  <c r="M411" i="1"/>
  <c r="I206" i="1"/>
  <c r="IM13" i="16"/>
  <c r="HQ6" i="16"/>
  <c r="F415" i="1"/>
  <c r="F38" i="1"/>
  <c r="EH13" i="16"/>
  <c r="N43" i="1"/>
  <c r="BP35" i="16"/>
  <c r="F420" i="1"/>
  <c r="G377" i="1"/>
  <c r="DO9" i="16"/>
  <c r="OB10" i="8"/>
  <c r="GE10" i="8"/>
  <c r="KD23" i="16"/>
  <c r="MY9" i="8"/>
  <c r="M396" i="1"/>
  <c r="PW10" i="8"/>
  <c r="PK34" i="16"/>
  <c r="AJ27" i="16"/>
  <c r="N98" i="1"/>
  <c r="DE13" i="16"/>
  <c r="P372" i="1"/>
  <c r="G10" i="1"/>
  <c r="F17" i="1"/>
  <c r="EM9" i="8"/>
  <c r="RH9" i="8"/>
  <c r="I496" i="1"/>
  <c r="KU9" i="11"/>
  <c r="I277" i="1"/>
  <c r="FA10" i="8"/>
  <c r="RN27" i="16"/>
  <c r="RJ13" i="16"/>
  <c r="CO10" i="8"/>
  <c r="M59" i="1"/>
  <c r="F326" i="1"/>
  <c r="G457" i="1"/>
  <c r="HE9" i="8"/>
  <c r="NB10" i="8"/>
  <c r="F231" i="1"/>
  <c r="KV10" i="8"/>
  <c r="F134" i="1"/>
  <c r="G195" i="1"/>
  <c r="G149" i="1"/>
  <c r="G271" i="1"/>
  <c r="G376" i="1"/>
  <c r="HW27" i="16"/>
  <c r="SB10" i="8"/>
  <c r="G395" i="1"/>
  <c r="M308" i="1"/>
  <c r="QB9" i="8"/>
  <c r="JY9" i="8"/>
  <c r="AI13" i="16"/>
  <c r="J210" i="1"/>
  <c r="S10" i="8"/>
  <c r="SJ10" i="8"/>
  <c r="RC10" i="8"/>
  <c r="G265" i="1"/>
  <c r="FT13" i="16"/>
  <c r="G434" i="1"/>
  <c r="QX32" i="11"/>
  <c r="N413" i="1"/>
  <c r="LS27" i="16"/>
  <c r="L253" i="1"/>
  <c r="PR21" i="16"/>
  <c r="G446" i="1"/>
  <c r="SE10" i="8"/>
  <c r="JZ10" i="8"/>
  <c r="OV9" i="8"/>
  <c r="BL6" i="16"/>
  <c r="L251" i="1"/>
  <c r="OI27" i="16"/>
  <c r="J251" i="1"/>
  <c r="N258" i="1"/>
  <c r="F228" i="1"/>
  <c r="BP9" i="8"/>
  <c r="P10" i="8"/>
  <c r="KK10" i="8"/>
  <c r="LC34" i="16"/>
  <c r="N451" i="1"/>
  <c r="NP6" i="16"/>
  <c r="F413" i="1"/>
  <c r="BU9" i="8"/>
  <c r="J189" i="1"/>
  <c r="IW37" i="16"/>
  <c r="RP27" i="16"/>
  <c r="F319" i="1"/>
  <c r="LN9" i="8"/>
  <c r="G293" i="1"/>
  <c r="FN10" i="8"/>
  <c r="G364" i="1"/>
  <c r="NU6" i="16"/>
  <c r="QF22" i="16"/>
  <c r="F20" i="1"/>
  <c r="AF6" i="16"/>
  <c r="G77" i="1"/>
  <c r="F383" i="1"/>
  <c r="FA9" i="8"/>
  <c r="I10" i="1"/>
  <c r="ND9" i="8"/>
  <c r="J493" i="1"/>
  <c r="P167" i="1"/>
  <c r="J478" i="1"/>
  <c r="F271" i="1"/>
  <c r="M147" i="1"/>
  <c r="OQ6" i="16"/>
  <c r="LG27" i="16"/>
  <c r="J320" i="1"/>
  <c r="N106" i="1"/>
  <c r="L32" i="1"/>
  <c r="N410" i="1"/>
  <c r="I32" i="1"/>
  <c r="F122" i="1"/>
  <c r="HB10" i="8"/>
  <c r="JC9" i="8"/>
  <c r="M176" i="1"/>
  <c r="M78" i="1"/>
  <c r="FR10" i="8"/>
  <c r="M429" i="1"/>
  <c r="P440" i="1"/>
  <c r="F310" i="1"/>
  <c r="MZ9" i="8"/>
  <c r="RD9" i="8"/>
  <c r="NL9" i="8"/>
  <c r="KH20" i="16"/>
  <c r="HF9" i="8"/>
  <c r="F389" i="1"/>
  <c r="PH9" i="8"/>
  <c r="G89" i="1"/>
  <c r="OI9" i="8"/>
  <c r="OL9" i="8"/>
  <c r="F270" i="1"/>
  <c r="J396" i="1"/>
  <c r="I358" i="1"/>
  <c r="QZ10" i="8"/>
  <c r="N247" i="1"/>
  <c r="L192" i="1"/>
  <c r="HP10" i="8"/>
  <c r="L480" i="1"/>
  <c r="GQ10" i="8"/>
  <c r="F451" i="1"/>
  <c r="EP9" i="11"/>
  <c r="NQ20" i="16"/>
  <c r="I57" i="1"/>
  <c r="G474" i="1"/>
  <c r="G341" i="1"/>
  <c r="OI10" i="8"/>
  <c r="I149" i="1"/>
  <c r="I442" i="1"/>
  <c r="G13" i="1"/>
  <c r="F432" i="1"/>
  <c r="J333" i="1"/>
  <c r="RL6" i="16"/>
  <c r="N40" i="1"/>
  <c r="OG10" i="8"/>
  <c r="G194" i="1"/>
  <c r="LD10" i="8"/>
  <c r="OD9" i="8"/>
  <c r="L69" i="1"/>
  <c r="HT27" i="16"/>
  <c r="G316" i="1"/>
  <c r="AV13" i="16"/>
  <c r="NC9" i="8"/>
  <c r="G258" i="1"/>
  <c r="P99" i="1"/>
  <c r="F54" i="1"/>
  <c r="G119" i="1"/>
  <c r="IQ9" i="16"/>
  <c r="BE6" i="16"/>
  <c r="SI6" i="16"/>
  <c r="LK20" i="16"/>
  <c r="LK10" i="8"/>
  <c r="G203" i="1"/>
  <c r="PI9" i="8"/>
  <c r="M155" i="1"/>
  <c r="CO20" i="16"/>
  <c r="I415" i="1"/>
  <c r="MF20" i="16"/>
  <c r="L72" i="1"/>
  <c r="BF16" i="16"/>
  <c r="L481" i="1"/>
  <c r="J64" i="1"/>
  <c r="N10" i="1"/>
  <c r="G110" i="1"/>
  <c r="JP35" i="16"/>
  <c r="N400" i="1"/>
  <c r="F366" i="1"/>
  <c r="GC9" i="8"/>
  <c r="F204" i="1"/>
  <c r="CO15" i="16"/>
  <c r="CZ29" i="16"/>
  <c r="G421" i="1"/>
  <c r="HI62" i="11"/>
  <c r="F494" i="1"/>
  <c r="F306" i="1"/>
  <c r="RX10" i="8"/>
  <c r="N311" i="1"/>
  <c r="PG10" i="8"/>
  <c r="G109" i="1"/>
  <c r="I72" i="1"/>
  <c r="J324" i="1"/>
  <c r="F395" i="1"/>
  <c r="N12" i="1"/>
  <c r="G45" i="1"/>
  <c r="F166" i="1"/>
  <c r="J269" i="1"/>
  <c r="NF10" i="8"/>
  <c r="G247" i="1"/>
  <c r="G132" i="1"/>
  <c r="JN10" i="8"/>
  <c r="J451" i="1"/>
  <c r="J68" i="1"/>
  <c r="L283" i="1"/>
  <c r="G168" i="1"/>
  <c r="N217" i="1"/>
  <c r="F388" i="1"/>
  <c r="MK9" i="16"/>
  <c r="P124" i="1"/>
  <c r="RR27" i="16"/>
  <c r="F253" i="1"/>
  <c r="PT10" i="8"/>
  <c r="KF10" i="8"/>
  <c r="IK6" i="16"/>
  <c r="N232" i="1"/>
  <c r="FD14" i="16"/>
  <c r="J105" i="1"/>
  <c r="M258" i="1"/>
  <c r="P327" i="1"/>
  <c r="GV9" i="8"/>
  <c r="F426" i="1"/>
  <c r="KQ36" i="16"/>
  <c r="NB6" i="16"/>
  <c r="L258" i="1"/>
  <c r="KS6" i="16"/>
  <c r="J25" i="1"/>
  <c r="L382" i="1"/>
  <c r="L461" i="1"/>
  <c r="N478" i="1"/>
  <c r="P138" i="1"/>
  <c r="CZ10" i="8"/>
  <c r="M10" i="8"/>
  <c r="RB9" i="8"/>
  <c r="FN9" i="8"/>
  <c r="DR10" i="8"/>
  <c r="P86" i="1"/>
  <c r="J214" i="1"/>
  <c r="I101" i="1"/>
  <c r="QH6" i="16"/>
  <c r="GM10" i="8"/>
  <c r="J89" i="1"/>
  <c r="FP6" i="16"/>
  <c r="F133" i="1"/>
  <c r="M446" i="1"/>
  <c r="G444" i="1"/>
  <c r="LJ10" i="8"/>
  <c r="J179" i="1"/>
  <c r="I214" i="1"/>
  <c r="G186" i="1"/>
  <c r="M150" i="1"/>
  <c r="N493" i="1"/>
  <c r="HT10" i="8"/>
  <c r="EL9" i="16"/>
  <c r="BE21" i="16"/>
  <c r="FW13" i="16"/>
  <c r="N125" i="1"/>
  <c r="F238" i="1"/>
  <c r="F71" i="1"/>
  <c r="NN10" i="8"/>
  <c r="F344" i="1"/>
  <c r="P362" i="1"/>
  <c r="DL9" i="8"/>
  <c r="F62" i="1"/>
  <c r="G25" i="1"/>
  <c r="G9" i="1"/>
  <c r="F223" i="1"/>
  <c r="G352" i="1"/>
  <c r="QC6" i="16"/>
  <c r="M443" i="1"/>
  <c r="SH35" i="16"/>
  <c r="DK10" i="8"/>
  <c r="IA20" i="16"/>
  <c r="AI6" i="16"/>
  <c r="HU9" i="8"/>
  <c r="L270" i="1"/>
  <c r="T9" i="8"/>
  <c r="G47" i="1"/>
  <c r="M316" i="1"/>
  <c r="EX9" i="8"/>
  <c r="QI9" i="8"/>
  <c r="FU9" i="8"/>
  <c r="QV10" i="8"/>
  <c r="F267" i="1"/>
  <c r="RX9" i="8"/>
  <c r="J326" i="1"/>
  <c r="LL10" i="8"/>
  <c r="G441" i="1"/>
  <c r="QQ9" i="8"/>
  <c r="P389" i="1"/>
  <c r="EK9" i="8"/>
  <c r="M435" i="1"/>
  <c r="L402" i="1"/>
  <c r="IM9" i="16"/>
  <c r="I452" i="1"/>
  <c r="I328" i="1"/>
  <c r="DS9" i="8"/>
  <c r="G371" i="1"/>
  <c r="P136" i="1"/>
  <c r="P453" i="1"/>
  <c r="NO10" i="8"/>
  <c r="AH20" i="16"/>
  <c r="G253" i="1"/>
  <c r="AN28" i="16"/>
  <c r="BJ10" i="8"/>
  <c r="EM10" i="8"/>
  <c r="N272" i="1"/>
  <c r="P192" i="1"/>
  <c r="JR9" i="8"/>
  <c r="L50" i="1"/>
  <c r="I377" i="1"/>
  <c r="PD10" i="8"/>
  <c r="G366" i="1"/>
  <c r="J220" i="1"/>
  <c r="GP9" i="8"/>
  <c r="FS6" i="16"/>
  <c r="JE10" i="8"/>
  <c r="HI10" i="8"/>
  <c r="SB34" i="16"/>
  <c r="P399" i="1"/>
  <c r="SG6" i="16"/>
  <c r="OZ9" i="8"/>
  <c r="CE27" i="16"/>
  <c r="KJ10" i="8"/>
  <c r="QF9" i="8"/>
  <c r="OE9" i="8"/>
  <c r="P49" i="1"/>
  <c r="HM16" i="16"/>
  <c r="CL10" i="8"/>
  <c r="HM15" i="16"/>
  <c r="G135" i="1"/>
  <c r="G338" i="1"/>
  <c r="FD9" i="8"/>
  <c r="JM22" i="11"/>
  <c r="N308" i="1"/>
  <c r="G440" i="1"/>
  <c r="M236" i="1"/>
  <c r="P341" i="1"/>
  <c r="KE9" i="8"/>
  <c r="G88" i="1"/>
  <c r="G356" i="1"/>
  <c r="M235" i="1"/>
  <c r="L148" i="1"/>
  <c r="L430" i="1"/>
  <c r="JN9" i="8"/>
  <c r="G492" i="1"/>
  <c r="P388" i="1"/>
  <c r="NX10" i="8"/>
  <c r="RF21" i="16"/>
  <c r="I176" i="1"/>
  <c r="G284" i="1"/>
  <c r="F199" i="1"/>
  <c r="G259" i="1"/>
  <c r="L18" i="1"/>
  <c r="JR10" i="8"/>
  <c r="P303" i="1"/>
  <c r="BT9" i="8"/>
  <c r="G481" i="1"/>
  <c r="CQ9" i="8"/>
  <c r="G373" i="1"/>
  <c r="U10" i="8"/>
  <c r="F493" i="1"/>
  <c r="AL35" i="16"/>
  <c r="KZ10" i="8"/>
  <c r="G29" i="1"/>
  <c r="QR9" i="8"/>
  <c r="AI15" i="16"/>
  <c r="RY10" i="8"/>
  <c r="G59" i="1"/>
  <c r="N334" i="1"/>
  <c r="F309" i="1"/>
  <c r="J61" i="1"/>
  <c r="L31" i="11"/>
  <c r="P255" i="1"/>
  <c r="G71" i="1"/>
  <c r="F242" i="1"/>
  <c r="I367" i="1"/>
  <c r="F22" i="1"/>
  <c r="F417" i="1"/>
  <c r="AI29" i="16"/>
  <c r="OK23" i="16"/>
  <c r="M199" i="1"/>
  <c r="J106" i="1"/>
  <c r="DK30" i="16"/>
  <c r="KN37" i="16"/>
  <c r="G385" i="1"/>
  <c r="QM34" i="16"/>
  <c r="N424" i="1"/>
  <c r="F209" i="1"/>
  <c r="P177" i="1"/>
  <c r="M360" i="1"/>
  <c r="EF10" i="8"/>
  <c r="LH13" i="16"/>
  <c r="L460" i="1"/>
  <c r="F405" i="1"/>
  <c r="EM37" i="16"/>
  <c r="LE10" i="8"/>
  <c r="ID9" i="8"/>
  <c r="M7" i="1"/>
  <c r="G244" i="1"/>
  <c r="MY6" i="16"/>
  <c r="P53" i="1"/>
  <c r="N144" i="1"/>
  <c r="J129" i="1"/>
  <c r="JT9" i="8"/>
  <c r="P365" i="1"/>
  <c r="HX10" i="8"/>
  <c r="G212" i="1"/>
  <c r="DI7" i="16"/>
  <c r="OZ36" i="16"/>
  <c r="IO9" i="8"/>
  <c r="L297" i="1"/>
  <c r="GA68" i="11"/>
  <c r="F220" i="1"/>
  <c r="N218" i="1"/>
  <c r="M270" i="1"/>
  <c r="FW27" i="16"/>
  <c r="L496" i="1"/>
  <c r="M104" i="1"/>
  <c r="MN36" i="16"/>
  <c r="LC10" i="8"/>
  <c r="I426" i="1"/>
  <c r="IX27" i="16"/>
  <c r="P475" i="1"/>
  <c r="F263" i="1"/>
  <c r="F278" i="1"/>
  <c r="F33" i="1"/>
  <c r="NZ34" i="16"/>
  <c r="DV21" i="11"/>
  <c r="I489" i="1"/>
  <c r="SG20" i="16"/>
  <c r="DJ6" i="16"/>
  <c r="F317" i="1"/>
  <c r="LE9" i="8"/>
  <c r="G260" i="1"/>
  <c r="L361" i="1"/>
  <c r="M117" i="1"/>
  <c r="M365" i="1"/>
  <c r="M137" i="1"/>
  <c r="G466" i="1"/>
  <c r="PO15" i="16"/>
  <c r="L227" i="1"/>
  <c r="F375" i="1"/>
  <c r="JY27" i="16"/>
  <c r="N14" i="1"/>
  <c r="G290" i="1"/>
  <c r="M451" i="1"/>
  <c r="F215" i="1"/>
  <c r="MR10" i="8"/>
  <c r="J182" i="1"/>
  <c r="F318" i="1"/>
  <c r="L13" i="1"/>
  <c r="FY10" i="8"/>
  <c r="EA9" i="8"/>
  <c r="SF9" i="8"/>
  <c r="DN10" i="8"/>
  <c r="L11" i="1"/>
  <c r="F26" i="1"/>
  <c r="RD10" i="8"/>
  <c r="AL9" i="8"/>
  <c r="GY9" i="8"/>
  <c r="I124" i="1"/>
  <c r="OO30" i="11"/>
  <c r="I283" i="1"/>
  <c r="G19" i="1"/>
  <c r="CG10" i="8"/>
  <c r="F239" i="1"/>
  <c r="FI14" i="16"/>
  <c r="F146" i="1"/>
  <c r="F59" i="1"/>
  <c r="W9" i="8"/>
  <c r="GY22" i="11"/>
  <c r="J347" i="1"/>
  <c r="NI14" i="16"/>
  <c r="IK9" i="8"/>
  <c r="GK30" i="16"/>
  <c r="J460" i="1"/>
  <c r="G348" i="1"/>
  <c r="OP30" i="16"/>
  <c r="PZ10" i="8"/>
  <c r="OA10" i="8"/>
  <c r="G425" i="1"/>
  <c r="AO10" i="8"/>
  <c r="G48" i="1"/>
  <c r="N249" i="1"/>
  <c r="GO9" i="16"/>
  <c r="OA20" i="16"/>
  <c r="G314" i="1"/>
  <c r="NA29" i="16"/>
  <c r="J372" i="1"/>
  <c r="HZ10" i="8"/>
  <c r="GA10" i="8"/>
  <c r="P363" i="1"/>
  <c r="P143" i="1"/>
  <c r="F153" i="1"/>
  <c r="F382" i="1"/>
  <c r="J72" i="1"/>
  <c r="F392" i="1"/>
  <c r="N256" i="1"/>
  <c r="P205" i="1"/>
  <c r="N395" i="1"/>
  <c r="F94" i="1"/>
  <c r="G433" i="1"/>
  <c r="BJ28" i="16"/>
  <c r="F469" i="1"/>
  <c r="G439" i="1"/>
  <c r="SA9" i="8"/>
  <c r="J406" i="1"/>
  <c r="G273" i="1"/>
  <c r="F244" i="1"/>
  <c r="GX10" i="8"/>
  <c r="G35" i="1"/>
  <c r="BL9" i="8"/>
  <c r="J172" i="1"/>
  <c r="AA10" i="8"/>
  <c r="LT9" i="8"/>
  <c r="F477" i="1"/>
  <c r="G172" i="1"/>
  <c r="I475" i="1"/>
  <c r="FT10" i="8"/>
  <c r="PP6" i="16"/>
  <c r="F311" i="1"/>
  <c r="J175" i="1"/>
  <c r="EE20" i="16"/>
  <c r="G100" i="1"/>
  <c r="F464" i="1"/>
  <c r="LG10" i="8"/>
  <c r="F145" i="1"/>
  <c r="G339" i="1"/>
  <c r="HG21" i="16"/>
  <c r="F430" i="1"/>
  <c r="U30" i="16"/>
  <c r="L247" i="1"/>
  <c r="RO27" i="16"/>
  <c r="F275" i="1"/>
  <c r="JW9" i="8"/>
  <c r="G123" i="1"/>
  <c r="FG9" i="8"/>
  <c r="LQ29" i="16"/>
  <c r="FS20" i="16"/>
  <c r="M296" i="1"/>
  <c r="G278" i="1"/>
  <c r="OL35" i="16"/>
  <c r="N345" i="1"/>
  <c r="IA9" i="8"/>
  <c r="MX9" i="8"/>
  <c r="CF9" i="8"/>
  <c r="G400" i="1"/>
  <c r="G155" i="1"/>
  <c r="L311" i="1"/>
  <c r="N72" i="1"/>
  <c r="PB9" i="8"/>
  <c r="G456" i="1"/>
  <c r="F67" i="1"/>
  <c r="J336" i="1"/>
  <c r="GG10" i="8"/>
  <c r="QU10" i="8"/>
  <c r="G405" i="1"/>
  <c r="FI10" i="8"/>
  <c r="N229" i="1"/>
  <c r="JA9" i="8"/>
  <c r="J112" i="1"/>
  <c r="CM10" i="8"/>
  <c r="J110" i="1"/>
  <c r="M500" i="1"/>
  <c r="HL27" i="16"/>
  <c r="OS20" i="16"/>
  <c r="N353" i="1"/>
  <c r="B6" i="16"/>
  <c r="H34" i="16"/>
  <c r="LM9" i="8"/>
  <c r="J424" i="1"/>
  <c r="G374" i="1"/>
  <c r="J295" i="1"/>
  <c r="OE10" i="8"/>
  <c r="M13" i="1"/>
  <c r="P219" i="1"/>
  <c r="HH9" i="16"/>
  <c r="QB23" i="16"/>
  <c r="LY10" i="8"/>
  <c r="G4" i="1"/>
  <c r="N107" i="1"/>
  <c r="NT9" i="16"/>
  <c r="LT35" i="16"/>
  <c r="G30" i="1"/>
  <c r="HY10" i="8"/>
  <c r="I61" i="1"/>
  <c r="M453" i="1"/>
  <c r="J142" i="1"/>
  <c r="N446" i="1"/>
  <c r="JJ9" i="8"/>
  <c r="F357" i="1"/>
  <c r="F335" i="1"/>
  <c r="PY9" i="8"/>
  <c r="G63" i="1"/>
  <c r="ON10" i="8"/>
  <c r="P106" i="1"/>
  <c r="L96" i="1"/>
  <c r="I237" i="1"/>
  <c r="LQ10" i="8"/>
  <c r="F447" i="1"/>
  <c r="KZ9" i="8"/>
  <c r="F37" i="1"/>
  <c r="F358" i="1"/>
  <c r="I144" i="1"/>
  <c r="FC34" i="16"/>
  <c r="G399" i="1"/>
  <c r="M465" i="1"/>
  <c r="IE9" i="16"/>
  <c r="F21" i="1"/>
  <c r="F314" i="1"/>
  <c r="G467" i="1"/>
  <c r="J284" i="1"/>
  <c r="G413" i="1"/>
  <c r="G270" i="1"/>
  <c r="X10" i="8"/>
  <c r="G78" i="1"/>
  <c r="G52" i="1"/>
  <c r="F341" i="1"/>
  <c r="G8" i="1"/>
  <c r="G28" i="1"/>
  <c r="M502" i="1"/>
  <c r="GV10" i="8"/>
  <c r="F5" i="1"/>
  <c r="JH22" i="11"/>
  <c r="J277" i="1"/>
  <c r="EB34" i="16"/>
  <c r="NH13" i="16"/>
  <c r="GN10" i="8"/>
  <c r="L34" i="1"/>
  <c r="F41" i="1"/>
  <c r="IB27" i="16"/>
  <c r="P465" i="1"/>
  <c r="L133" i="1"/>
  <c r="I225" i="1"/>
  <c r="P289" i="1"/>
  <c r="I125" i="1"/>
  <c r="IY10" i="8"/>
  <c r="F39" i="1"/>
  <c r="G68" i="1"/>
  <c r="HH27" i="16"/>
  <c r="EK28" i="11"/>
  <c r="M298" i="1"/>
  <c r="BN20" i="16"/>
  <c r="M6" i="1"/>
  <c r="AD10" i="8"/>
  <c r="F212" i="1"/>
  <c r="MO10" i="8"/>
  <c r="QX30" i="16"/>
  <c r="GX13" i="16"/>
  <c r="I13" i="16"/>
  <c r="J44" i="1"/>
  <c r="PL9" i="11"/>
  <c r="P462" i="1"/>
  <c r="GK9" i="8"/>
  <c r="PA10" i="8"/>
  <c r="DS10" i="11"/>
  <c r="L104" i="1"/>
  <c r="HR6" i="16"/>
  <c r="J87" i="1"/>
  <c r="RS9" i="16"/>
  <c r="CI6" i="16"/>
  <c r="M228" i="1"/>
  <c r="PN34" i="16"/>
  <c r="JH9" i="16"/>
  <c r="GF9" i="16"/>
  <c r="M362" i="1"/>
  <c r="FP20" i="16"/>
  <c r="QW30" i="16"/>
  <c r="FR13" i="16"/>
  <c r="CI21" i="16"/>
  <c r="M17" i="1"/>
  <c r="CX21" i="16"/>
  <c r="MC9" i="16"/>
  <c r="L212" i="1"/>
  <c r="NU10" i="8"/>
  <c r="LD27" i="16"/>
  <c r="FH10" i="8"/>
  <c r="J289" i="1"/>
  <c r="LN13" i="16"/>
  <c r="OG20" i="16"/>
  <c r="M433" i="1"/>
  <c r="J28" i="1"/>
  <c r="FP13" i="16"/>
  <c r="PO14" i="16"/>
  <c r="F459" i="1"/>
  <c r="I494" i="1"/>
  <c r="J332" i="1"/>
  <c r="L136" i="1"/>
  <c r="N56" i="1"/>
  <c r="L114" i="1"/>
  <c r="RE9" i="16"/>
  <c r="EJ10" i="8"/>
  <c r="MF13" i="16"/>
  <c r="N496" i="1"/>
  <c r="PP36" i="16"/>
  <c r="G193" i="1"/>
  <c r="P202" i="1"/>
  <c r="HU14" i="16"/>
  <c r="HF14" i="16"/>
  <c r="BV27" i="16"/>
  <c r="J51" i="1"/>
  <c r="M135" i="1"/>
  <c r="MU9" i="8"/>
  <c r="CF20" i="16"/>
  <c r="NJ37" i="16"/>
  <c r="F467" i="1"/>
  <c r="DS21" i="16"/>
  <c r="PN23" i="16"/>
  <c r="N136" i="1"/>
  <c r="DF20" i="16"/>
  <c r="L435" i="1"/>
  <c r="LK37" i="16"/>
  <c r="N422" i="1"/>
  <c r="N169" i="1"/>
  <c r="EE34" i="16"/>
  <c r="M232" i="1"/>
  <c r="I409" i="1"/>
  <c r="HU10" i="8"/>
  <c r="J365" i="1"/>
  <c r="L306" i="1"/>
  <c r="L348" i="1"/>
  <c r="LF13" i="16"/>
  <c r="DD29" i="16"/>
  <c r="JT6" i="16"/>
  <c r="OK36" i="16"/>
  <c r="HO27" i="16"/>
  <c r="AL10" i="8"/>
  <c r="N243" i="1"/>
  <c r="M81" i="1"/>
  <c r="J196" i="1"/>
  <c r="MS14" i="16"/>
  <c r="HW16" i="16"/>
  <c r="I229" i="1"/>
  <c r="F34" i="1"/>
  <c r="BY9" i="8"/>
  <c r="L24" i="1"/>
  <c r="MH29" i="16"/>
  <c r="J122" i="1"/>
  <c r="L439" i="1"/>
  <c r="J187" i="1"/>
  <c r="F407" i="1"/>
  <c r="E6" i="16"/>
  <c r="LC27" i="16"/>
  <c r="P366" i="1"/>
  <c r="EW37" i="16"/>
  <c r="J275" i="1"/>
  <c r="M499" i="1"/>
  <c r="I148" i="1"/>
  <c r="N251" i="1"/>
  <c r="N428" i="1"/>
  <c r="KB20" i="16"/>
  <c r="CL9" i="8"/>
  <c r="Y24" i="11"/>
  <c r="F163" i="1"/>
  <c r="MC10" i="8"/>
  <c r="P316" i="1"/>
  <c r="F399" i="1"/>
  <c r="L442" i="1"/>
  <c r="N53" i="1"/>
  <c r="N156" i="1"/>
  <c r="LB10" i="8"/>
  <c r="KK9" i="8"/>
  <c r="I18" i="1"/>
  <c r="J371" i="1"/>
  <c r="L466" i="1"/>
  <c r="J186" i="1"/>
  <c r="M485" i="1"/>
  <c r="QI27" i="16"/>
  <c r="G86" i="1"/>
  <c r="KH10" i="8"/>
  <c r="SI9" i="16"/>
  <c r="P107" i="1"/>
  <c r="N24" i="1"/>
  <c r="I271" i="1"/>
  <c r="L358" i="1"/>
  <c r="G66" i="1"/>
  <c r="GY28" i="16"/>
  <c r="L131" i="1"/>
  <c r="L27" i="1"/>
  <c r="MC20" i="16"/>
  <c r="F44" i="1"/>
  <c r="KB7" i="16"/>
  <c r="M379" i="1"/>
  <c r="HX6" i="16"/>
  <c r="N434" i="1"/>
  <c r="QS23" i="16"/>
  <c r="M419" i="1"/>
  <c r="AP30" i="16"/>
  <c r="JD34" i="16"/>
  <c r="NK13" i="16"/>
  <c r="JK6" i="16"/>
  <c r="J321" i="1"/>
  <c r="PY16" i="16"/>
  <c r="DU28" i="16"/>
  <c r="M58" i="1"/>
  <c r="F11" i="1"/>
  <c r="CD13" i="16"/>
  <c r="EC7" i="16"/>
  <c r="J274" i="1"/>
  <c r="QC15" i="16"/>
  <c r="EL27" i="16"/>
  <c r="IQ9" i="8"/>
  <c r="GN22" i="16"/>
  <c r="F213" i="1"/>
  <c r="AM27" i="16"/>
  <c r="P193" i="1"/>
  <c r="DM20" i="16"/>
  <c r="QD15" i="16"/>
  <c r="P36" i="1"/>
  <c r="SJ37" i="16"/>
  <c r="J356" i="1"/>
  <c r="I499" i="1"/>
  <c r="J41" i="1"/>
  <c r="I323" i="1"/>
  <c r="PN21" i="16"/>
  <c r="EU6" i="16"/>
  <c r="G391" i="1"/>
  <c r="L137" i="1"/>
  <c r="BW6" i="16"/>
  <c r="FH22" i="16"/>
  <c r="G98" i="1"/>
  <c r="KH6" i="16"/>
  <c r="HA14" i="16"/>
  <c r="GW13" i="16"/>
  <c r="T8" i="16"/>
  <c r="J147" i="1"/>
  <c r="QS13" i="16"/>
  <c r="CC9" i="8"/>
  <c r="HY37" i="16"/>
  <c r="M254" i="1"/>
  <c r="N187" i="1"/>
  <c r="I178" i="1"/>
  <c r="FQ20" i="16"/>
  <c r="P435" i="1"/>
  <c r="M210" i="1"/>
  <c r="JP22" i="16"/>
  <c r="J405" i="1"/>
  <c r="N267" i="1"/>
  <c r="N340" i="1"/>
  <c r="LD23" i="16"/>
  <c r="M389" i="1"/>
  <c r="GX27" i="16"/>
  <c r="J227" i="1"/>
  <c r="N92" i="1"/>
  <c r="G173" i="1"/>
  <c r="M257" i="1"/>
  <c r="QE15" i="16"/>
  <c r="SH6" i="16"/>
  <c r="L183" i="1"/>
  <c r="P447" i="1"/>
  <c r="PU27" i="16"/>
  <c r="J297" i="1"/>
  <c r="N124" i="1"/>
  <c r="M118" i="1"/>
  <c r="BT34" i="16"/>
  <c r="T6" i="16"/>
  <c r="JZ27" i="16"/>
  <c r="DL14" i="16"/>
  <c r="F269" i="1"/>
  <c r="FJ9" i="8"/>
  <c r="L207" i="1"/>
  <c r="LJ37" i="16"/>
  <c r="G201" i="1"/>
  <c r="J375" i="1"/>
  <c r="P55" i="1"/>
  <c r="JF9" i="8"/>
  <c r="J91" i="1"/>
  <c r="G131" i="1"/>
  <c r="P57" i="1"/>
  <c r="L324" i="1"/>
  <c r="IH9" i="8"/>
  <c r="M130" i="1"/>
  <c r="LP35" i="16"/>
  <c r="JP30" i="16"/>
  <c r="BC34" i="16"/>
  <c r="HE9" i="11"/>
  <c r="G202" i="1"/>
  <c r="PT27" i="16"/>
  <c r="F107" i="1"/>
  <c r="I75" i="1"/>
  <c r="RO13" i="16"/>
  <c r="M348" i="1"/>
  <c r="P503" i="1"/>
  <c r="G156" i="1"/>
  <c r="GU34" i="16"/>
  <c r="GG7" i="16"/>
  <c r="N22" i="1"/>
  <c r="M488" i="1"/>
  <c r="AR13" i="16"/>
  <c r="OC23" i="11"/>
  <c r="AY34" i="16"/>
  <c r="F412" i="1"/>
  <c r="JB16" i="16"/>
  <c r="NY9" i="11"/>
  <c r="OH20" i="16"/>
  <c r="I236" i="1"/>
  <c r="G157" i="1"/>
  <c r="P433" i="1"/>
  <c r="G150" i="1"/>
  <c r="OV13" i="16"/>
  <c r="I83" i="1"/>
  <c r="I404" i="1"/>
  <c r="AW19" i="11"/>
  <c r="FG10" i="8"/>
  <c r="M123" i="1"/>
  <c r="BQ20" i="16"/>
  <c r="OI29" i="16"/>
  <c r="F13" i="1"/>
  <c r="NH34" i="16"/>
  <c r="N82" i="1"/>
  <c r="DX16" i="16"/>
  <c r="GZ10" i="8"/>
  <c r="RZ37" i="16"/>
  <c r="P481" i="1"/>
  <c r="N498" i="1"/>
  <c r="BD6" i="16"/>
  <c r="M36" i="1"/>
  <c r="N20" i="1"/>
  <c r="EK23" i="16"/>
  <c r="R36" i="16"/>
  <c r="L59" i="1"/>
  <c r="CH13" i="16"/>
  <c r="M274" i="1"/>
  <c r="J286" i="1"/>
  <c r="N250" i="1"/>
  <c r="KT9" i="16"/>
  <c r="NW34" i="16"/>
  <c r="N502" i="1"/>
  <c r="AH10" i="8"/>
  <c r="J253" i="1"/>
  <c r="GR10" i="8"/>
  <c r="EA9" i="16"/>
  <c r="M415" i="1"/>
  <c r="RH37" i="16"/>
  <c r="F32" i="1"/>
  <c r="I100" i="1"/>
  <c r="LR9" i="8"/>
  <c r="F79" i="1"/>
  <c r="MQ13" i="16"/>
  <c r="FY20" i="16"/>
  <c r="N137" i="1"/>
  <c r="QX28" i="16"/>
  <c r="GU9" i="8"/>
  <c r="L54" i="1"/>
  <c r="N123" i="1"/>
  <c r="I213" i="1"/>
  <c r="QB10" i="8"/>
  <c r="I310" i="1"/>
  <c r="GG9" i="16"/>
  <c r="G370" i="1"/>
  <c r="OZ27" i="16"/>
  <c r="KK13" i="16"/>
  <c r="GY20" i="16"/>
  <c r="BB14" i="16"/>
  <c r="P355" i="1"/>
  <c r="AQ10" i="8"/>
  <c r="LN37" i="16"/>
  <c r="N331" i="1"/>
  <c r="O10" i="8"/>
  <c r="M280" i="1"/>
  <c r="I357" i="1"/>
  <c r="L290" i="1"/>
  <c r="J338" i="1"/>
  <c r="I33" i="1"/>
  <c r="BV9" i="8"/>
  <c r="NZ9" i="8"/>
  <c r="CB9" i="8"/>
  <c r="F182" i="1"/>
  <c r="G287" i="1"/>
  <c r="M4" i="1"/>
  <c r="F409" i="1"/>
  <c r="HK10" i="8"/>
  <c r="G238" i="1"/>
  <c r="ER34" i="16"/>
  <c r="J32" i="1"/>
  <c r="KC34" i="16"/>
  <c r="J230" i="1"/>
  <c r="CL30" i="16"/>
  <c r="P305" i="1"/>
  <c r="JL9" i="16"/>
  <c r="M297" i="1"/>
  <c r="OV34" i="16"/>
  <c r="DJ23" i="16"/>
  <c r="P390" i="1"/>
  <c r="MR8" i="16"/>
  <c r="I147" i="1"/>
  <c r="F460" i="1"/>
  <c r="N147" i="1"/>
  <c r="SC9" i="16"/>
  <c r="N203" i="1"/>
  <c r="L469" i="1"/>
  <c r="N473" i="1"/>
  <c r="N489" i="1"/>
  <c r="IL10" i="8"/>
  <c r="RP9" i="8"/>
  <c r="L187" i="1"/>
  <c r="G246" i="1"/>
  <c r="L70" i="1"/>
  <c r="N224" i="1"/>
  <c r="N378" i="1"/>
  <c r="P78" i="1"/>
  <c r="EE28" i="16"/>
  <c r="N167" i="1"/>
  <c r="P413" i="1"/>
  <c r="J113" i="1"/>
  <c r="JZ34" i="16"/>
  <c r="LO10" i="8"/>
  <c r="LV35" i="16"/>
  <c r="PI7" i="16"/>
  <c r="J125" i="1"/>
  <c r="I238" i="1"/>
  <c r="F340" i="1"/>
  <c r="F461" i="1"/>
  <c r="M407" i="1"/>
  <c r="G153" i="1"/>
  <c r="N316" i="1"/>
  <c r="KG9" i="16"/>
  <c r="QN9" i="8"/>
  <c r="IE20" i="16"/>
  <c r="QO9" i="16"/>
  <c r="I171" i="1"/>
  <c r="DX20" i="16"/>
  <c r="LP10" i="8"/>
  <c r="JK27" i="16"/>
  <c r="QM10" i="8"/>
  <c r="P494" i="1"/>
  <c r="G494" i="1"/>
  <c r="M430" i="1"/>
  <c r="GI9" i="8"/>
  <c r="GR35" i="16"/>
  <c r="GA6" i="16"/>
  <c r="L316" i="1"/>
  <c r="J476" i="1"/>
  <c r="DX13" i="16"/>
  <c r="I156" i="1"/>
  <c r="KN10" i="8"/>
  <c r="N126" i="1"/>
  <c r="IN31" i="11"/>
  <c r="EN9" i="8"/>
  <c r="CW13" i="16"/>
  <c r="IE28" i="16"/>
  <c r="MC26" i="11"/>
  <c r="I128" i="1"/>
  <c r="LE36" i="16"/>
  <c r="DE6" i="16"/>
  <c r="EQ20" i="16"/>
  <c r="P113" i="1"/>
  <c r="CV20" i="16"/>
  <c r="P153" i="1"/>
  <c r="JD8" i="16"/>
  <c r="FT20" i="16"/>
  <c r="L407" i="1"/>
  <c r="P382" i="1"/>
  <c r="NV20" i="16"/>
  <c r="G414" i="1"/>
  <c r="N480" i="1"/>
  <c r="KC21" i="16"/>
  <c r="KF9" i="8"/>
  <c r="J298" i="1"/>
  <c r="FP9" i="8"/>
  <c r="MA10" i="11"/>
  <c r="GQ9" i="8"/>
  <c r="I278" i="1"/>
  <c r="F249" i="1"/>
  <c r="F40" i="1"/>
  <c r="I416" i="1"/>
  <c r="G403" i="1"/>
  <c r="BL14" i="16"/>
  <c r="P384" i="1"/>
  <c r="IC9" i="8"/>
  <c r="N362" i="1"/>
  <c r="GN9" i="8"/>
  <c r="GJ13" i="16"/>
  <c r="PB9" i="11"/>
  <c r="BR27" i="16"/>
  <c r="PJ6" i="16"/>
  <c r="M213" i="1"/>
  <c r="JX29" i="16"/>
  <c r="OH10" i="8"/>
  <c r="QW9" i="8"/>
  <c r="HN10" i="11"/>
  <c r="HQ9" i="8"/>
  <c r="AT10" i="8"/>
  <c r="GP10" i="8"/>
  <c r="ND21" i="16"/>
  <c r="F455" i="1"/>
  <c r="KP22" i="16"/>
  <c r="AK28" i="16"/>
  <c r="MX20" i="16"/>
  <c r="G183" i="1"/>
  <c r="EC6" i="16"/>
  <c r="GH10" i="8"/>
  <c r="MZ9" i="16"/>
  <c r="L450" i="1"/>
  <c r="HQ27" i="11"/>
  <c r="PE23" i="16"/>
  <c r="CG23" i="16"/>
  <c r="P268" i="1"/>
  <c r="BB13" i="16"/>
  <c r="N242" i="1"/>
  <c r="M304" i="1"/>
  <c r="M263" i="1"/>
  <c r="J27" i="16"/>
  <c r="AN22" i="16"/>
  <c r="J195" i="1"/>
  <c r="AE10" i="8"/>
  <c r="AD9" i="8"/>
  <c r="J323" i="1"/>
  <c r="IK37" i="16"/>
  <c r="DH6" i="16"/>
  <c r="I112" i="1"/>
  <c r="SA10" i="8"/>
  <c r="EH20" i="16"/>
  <c r="I188" i="1"/>
  <c r="NM34" i="16"/>
  <c r="M447" i="1"/>
  <c r="I403" i="1"/>
  <c r="DG23" i="16"/>
  <c r="P187" i="1"/>
  <c r="QS9" i="8"/>
  <c r="HQ13" i="16"/>
  <c r="N219" i="1"/>
  <c r="J425" i="1"/>
  <c r="BV16" i="16"/>
  <c r="M313" i="1"/>
  <c r="J20" i="16"/>
  <c r="JW29" i="16"/>
  <c r="N59" i="1"/>
  <c r="SI10" i="8"/>
  <c r="M495" i="1"/>
  <c r="OO9" i="11"/>
  <c r="MY37" i="16"/>
  <c r="PJ35" i="16"/>
  <c r="L101" i="1"/>
  <c r="J75" i="1"/>
  <c r="OC6" i="16"/>
  <c r="F157" i="1"/>
  <c r="DY27" i="16"/>
  <c r="J132" i="1"/>
  <c r="PZ35" i="16"/>
  <c r="I463" i="1"/>
  <c r="RK35" i="16"/>
  <c r="M278" i="1"/>
  <c r="RL35" i="16"/>
  <c r="N290" i="1"/>
  <c r="M67" i="1"/>
  <c r="P288" i="1"/>
  <c r="PX20" i="16"/>
  <c r="PG21" i="16"/>
  <c r="JY13" i="16"/>
  <c r="NT36" i="16"/>
  <c r="I82" i="1"/>
  <c r="P226" i="1"/>
  <c r="P233" i="1"/>
  <c r="RS27" i="16"/>
  <c r="I106" i="1"/>
  <c r="QT30" i="16"/>
  <c r="L378" i="1"/>
  <c r="G451" i="1"/>
  <c r="P310" i="1"/>
  <c r="JC14" i="16"/>
  <c r="KX20" i="16"/>
  <c r="F373" i="1"/>
  <c r="QE10" i="8"/>
  <c r="CG37" i="16"/>
  <c r="R15" i="16"/>
  <c r="KH9" i="8"/>
  <c r="EE21" i="16"/>
  <c r="F144" i="1"/>
  <c r="NS9" i="8"/>
  <c r="F6" i="1"/>
  <c r="I298" i="1"/>
  <c r="I104" i="1"/>
  <c r="NJ10" i="8"/>
  <c r="N69" i="1"/>
  <c r="F69" i="1"/>
  <c r="I186" i="1"/>
  <c r="QW20" i="16"/>
  <c r="J436" i="1"/>
  <c r="Z23" i="16"/>
  <c r="M414" i="1"/>
  <c r="N181" i="1"/>
  <c r="BJ27" i="16"/>
  <c r="I129" i="1"/>
  <c r="I218" i="1"/>
  <c r="N285" i="1"/>
  <c r="DX10" i="8"/>
  <c r="JV9" i="16"/>
  <c r="J477" i="1"/>
  <c r="L468" i="1"/>
  <c r="J59" i="1"/>
  <c r="J114" i="1"/>
  <c r="P294" i="1"/>
  <c r="NW13" i="16"/>
  <c r="M33" i="1"/>
  <c r="L310" i="1"/>
  <c r="J453" i="1"/>
  <c r="DB6" i="16"/>
  <c r="M238" i="1"/>
  <c r="I54" i="1"/>
  <c r="GX14" i="16"/>
  <c r="LA9" i="8"/>
  <c r="J173" i="1"/>
  <c r="N329" i="1"/>
  <c r="L217" i="1"/>
  <c r="P304" i="1"/>
  <c r="J82" i="1"/>
  <c r="P105" i="1"/>
  <c r="J314" i="1"/>
  <c r="ON27" i="16"/>
  <c r="PM15" i="16"/>
  <c r="P250" i="1"/>
  <c r="SD27" i="16"/>
  <c r="G367" i="1"/>
  <c r="M255" i="1"/>
  <c r="J387" i="1"/>
  <c r="IR23" i="11"/>
  <c r="I302" i="1"/>
  <c r="P31" i="1"/>
  <c r="J169" i="1"/>
  <c r="M145" i="1"/>
  <c r="DY13" i="16"/>
  <c r="BK34" i="16"/>
  <c r="PC23" i="16"/>
  <c r="L194" i="1"/>
  <c r="N108" i="1"/>
  <c r="P416" i="1"/>
  <c r="G309" i="1"/>
  <c r="KA34" i="16"/>
  <c r="P150" i="1"/>
  <c r="MV20" i="16"/>
  <c r="IS6" i="16"/>
  <c r="F117" i="1"/>
  <c r="CG9" i="16"/>
  <c r="G387" i="1"/>
  <c r="O20" i="16"/>
  <c r="RZ15" i="16"/>
  <c r="OQ10" i="8"/>
  <c r="J279" i="1"/>
  <c r="GS36" i="16"/>
  <c r="DB20" i="16"/>
  <c r="GX15" i="16"/>
  <c r="OZ13" i="16"/>
  <c r="N131" i="1"/>
  <c r="I174" i="1"/>
  <c r="JD35" i="16"/>
  <c r="HA37" i="16"/>
  <c r="M160" i="1"/>
  <c r="EX37" i="16"/>
  <c r="G276" i="1"/>
  <c r="LB9" i="8"/>
  <c r="JI22" i="16"/>
  <c r="F487" i="1"/>
  <c r="L497" i="1"/>
  <c r="F58" i="1"/>
  <c r="I241" i="1"/>
  <c r="I80" i="1"/>
  <c r="P175" i="1"/>
  <c r="I408" i="1"/>
  <c r="P17" i="1"/>
  <c r="N135" i="1"/>
  <c r="M397" i="1"/>
  <c r="BN35" i="16"/>
  <c r="G299" i="1"/>
  <c r="RG29" i="16"/>
  <c r="N294" i="1"/>
  <c r="EE6" i="16"/>
  <c r="HR9" i="16"/>
  <c r="OQ9" i="8"/>
  <c r="FY30" i="16"/>
  <c r="L195" i="1"/>
  <c r="MP29" i="16"/>
  <c r="F31" i="1"/>
  <c r="F230" i="1"/>
  <c r="P428" i="1"/>
  <c r="EZ20" i="16"/>
  <c r="J303" i="1"/>
  <c r="I69" i="1"/>
  <c r="M289" i="1"/>
  <c r="P320" i="1"/>
  <c r="M242" i="1"/>
  <c r="G396" i="1"/>
  <c r="P132" i="1"/>
  <c r="KI9" i="8"/>
  <c r="MJ35" i="16"/>
  <c r="KD9" i="16"/>
  <c r="I201" i="1"/>
  <c r="JG23" i="16"/>
  <c r="I331" i="1"/>
  <c r="P135" i="1"/>
  <c r="J138" i="1"/>
  <c r="J30" i="1"/>
  <c r="G196" i="1"/>
  <c r="EI10" i="11"/>
  <c r="J7" i="1"/>
  <c r="O15" i="16"/>
  <c r="L51" i="1"/>
  <c r="J50" i="1"/>
  <c r="F176" i="1"/>
  <c r="QR13" i="16"/>
  <c r="I239" i="1"/>
  <c r="HK34" i="16"/>
  <c r="FX31" i="11"/>
  <c r="DS28" i="16"/>
  <c r="M2" i="1"/>
  <c r="ED9" i="8"/>
  <c r="DW37" i="16"/>
  <c r="OV15" i="16"/>
  <c r="OQ23" i="16"/>
  <c r="IZ9" i="8"/>
  <c r="SE9" i="8"/>
  <c r="G142" i="1"/>
  <c r="GK36" i="16"/>
  <c r="MP34" i="16"/>
  <c r="AN20" i="16"/>
  <c r="II30" i="16"/>
  <c r="J165" i="1"/>
  <c r="CS36" i="16"/>
  <c r="F127" i="1"/>
  <c r="RH10" i="8"/>
  <c r="BS9" i="16"/>
  <c r="G182" i="1"/>
  <c r="PM13" i="16"/>
  <c r="N128" i="1"/>
  <c r="M218" i="1"/>
  <c r="KB10" i="8"/>
  <c r="B20" i="16"/>
  <c r="L291" i="1"/>
  <c r="PK13" i="16"/>
  <c r="NZ13" i="16"/>
  <c r="GC34" i="16"/>
  <c r="PP29" i="16"/>
  <c r="F403" i="1"/>
  <c r="I34" i="1"/>
  <c r="QL20" i="16"/>
  <c r="N185" i="1"/>
  <c r="HT9" i="16"/>
  <c r="SF19" i="11"/>
  <c r="CU22" i="11"/>
  <c r="GD9" i="8"/>
  <c r="M26" i="1"/>
  <c r="QF9" i="11"/>
  <c r="N338" i="1"/>
  <c r="P284" i="1"/>
  <c r="JH29" i="16"/>
  <c r="FD20" i="16"/>
  <c r="P40" i="1"/>
  <c r="JB35" i="16"/>
  <c r="N348" i="1"/>
  <c r="MO6" i="16"/>
  <c r="M440" i="1"/>
  <c r="F454" i="1"/>
  <c r="AM22" i="16"/>
  <c r="M431" i="1"/>
  <c r="P446" i="1"/>
  <c r="I90" i="1"/>
  <c r="M241" i="1"/>
  <c r="P436" i="1"/>
  <c r="PE10" i="11"/>
  <c r="SH9" i="11"/>
  <c r="BK23" i="16"/>
  <c r="I374" i="1"/>
  <c r="J292" i="1"/>
  <c r="FE29" i="16"/>
  <c r="L33" i="1"/>
  <c r="JO28" i="16"/>
  <c r="BV10" i="8"/>
  <c r="P360" i="1"/>
  <c r="HQ9" i="11"/>
  <c r="I424" i="1"/>
  <c r="BO15" i="16"/>
  <c r="CJ8" i="16"/>
  <c r="P484" i="1"/>
  <c r="PN6" i="16"/>
  <c r="FQ6" i="16"/>
  <c r="CS9" i="8"/>
  <c r="J107" i="1"/>
  <c r="L83" i="1"/>
  <c r="PS9" i="8"/>
  <c r="F221" i="1"/>
  <c r="G502" i="1"/>
  <c r="AX34" i="16"/>
  <c r="G452" i="1"/>
  <c r="QS27" i="16"/>
  <c r="J339" i="1"/>
  <c r="J2" i="1"/>
  <c r="N490" i="1"/>
  <c r="CT26" i="11"/>
  <c r="G311" i="1"/>
  <c r="MO8" i="16"/>
  <c r="I453" i="1"/>
  <c r="M65" i="1"/>
  <c r="L479" i="1"/>
  <c r="BE20" i="16"/>
  <c r="RC28" i="16"/>
  <c r="BI9" i="8"/>
  <c r="CF10" i="8"/>
  <c r="F21" i="16"/>
  <c r="FS9" i="11"/>
  <c r="GP27" i="16"/>
  <c r="P196" i="1"/>
  <c r="I219" i="1"/>
  <c r="MM27" i="16"/>
  <c r="IH15" i="16"/>
  <c r="ND16" i="16"/>
  <c r="AX13" i="16"/>
  <c r="F108" i="1"/>
  <c r="LG15" i="16"/>
  <c r="M261" i="1"/>
  <c r="J6" i="1"/>
  <c r="KL9" i="16"/>
  <c r="P287" i="1"/>
  <c r="L67" i="1"/>
  <c r="QH13" i="16"/>
  <c r="M12" i="1"/>
  <c r="DU10" i="8"/>
  <c r="KR28" i="16"/>
  <c r="W43" i="11"/>
  <c r="N226" i="1"/>
  <c r="J93" i="1"/>
  <c r="HR30" i="16"/>
  <c r="M22" i="1"/>
  <c r="AV15" i="16"/>
  <c r="M243" i="1"/>
  <c r="I222" i="1"/>
  <c r="L305" i="1"/>
  <c r="JV9" i="8"/>
  <c r="J263" i="1"/>
  <c r="P449" i="1"/>
  <c r="CD27" i="16"/>
  <c r="N368" i="1"/>
  <c r="AN9" i="8"/>
  <c r="IX9" i="8"/>
  <c r="L211" i="1"/>
  <c r="N330" i="1"/>
  <c r="L427" i="1"/>
  <c r="P424" i="1"/>
  <c r="JL34" i="16"/>
  <c r="AV20" i="16"/>
  <c r="OY20" i="16"/>
  <c r="KY27" i="16"/>
  <c r="JR28" i="16"/>
  <c r="M9" i="8"/>
  <c r="PO34" i="16"/>
  <c r="I89" i="1"/>
  <c r="N464" i="1"/>
  <c r="KF21" i="11"/>
  <c r="LK27" i="11"/>
  <c r="KY10" i="8"/>
  <c r="ND27" i="16"/>
  <c r="L371" i="1"/>
  <c r="M283" i="1"/>
  <c r="L280" i="1"/>
  <c r="I6" i="1"/>
  <c r="H22" i="16"/>
  <c r="JV9" i="11"/>
  <c r="I321" i="1"/>
  <c r="P426" i="1"/>
  <c r="I190" i="1"/>
  <c r="J19" i="1"/>
  <c r="P253" i="1"/>
  <c r="ME9" i="8"/>
  <c r="FI9" i="8"/>
  <c r="J228" i="1"/>
  <c r="CO37" i="16"/>
  <c r="OU28" i="16"/>
  <c r="G32" i="1"/>
  <c r="IW13" i="16"/>
  <c r="J97" i="1"/>
  <c r="P29" i="1"/>
  <c r="MO9" i="16"/>
  <c r="L40" i="1"/>
  <c r="BK9" i="8"/>
  <c r="G390" i="1"/>
  <c r="N34" i="1"/>
  <c r="AH15" i="16"/>
  <c r="ID28" i="16"/>
  <c r="J156" i="1"/>
  <c r="I454" i="1"/>
  <c r="N450" i="1"/>
  <c r="F297" i="1"/>
  <c r="F299" i="1"/>
  <c r="GL10" i="8"/>
  <c r="F121" i="1"/>
  <c r="G62" i="1"/>
  <c r="J474" i="1"/>
  <c r="IU22" i="16"/>
  <c r="RT30" i="16"/>
  <c r="L164" i="1"/>
  <c r="F329" i="1"/>
  <c r="I108" i="1"/>
  <c r="F324" i="1"/>
  <c r="LV9" i="8"/>
  <c r="QW6" i="16"/>
  <c r="J348" i="1"/>
  <c r="LY27" i="16"/>
  <c r="DZ9" i="8"/>
  <c r="F136" i="1"/>
  <c r="P258" i="1"/>
  <c r="KL36" i="16"/>
  <c r="QR30" i="16"/>
  <c r="KP23" i="16"/>
  <c r="F28" i="16"/>
  <c r="G406" i="1"/>
  <c r="EY14" i="16"/>
  <c r="NZ7" i="16"/>
  <c r="I339" i="1"/>
  <c r="PW37" i="16"/>
  <c r="SC9" i="8"/>
  <c r="I114" i="1"/>
  <c r="GF20" i="16"/>
  <c r="G189" i="1"/>
  <c r="P140" i="1"/>
  <c r="L110" i="1"/>
  <c r="N38" i="1"/>
  <c r="FJ13" i="16"/>
  <c r="NE20" i="16"/>
  <c r="LM10" i="8"/>
  <c r="CR37" i="16"/>
  <c r="PG15" i="16"/>
  <c r="KR10" i="8"/>
  <c r="I251" i="1"/>
  <c r="I259" i="1"/>
  <c r="L79" i="1"/>
  <c r="LG20" i="16"/>
  <c r="L26" i="1"/>
  <c r="RQ13" i="16"/>
  <c r="P230" i="1"/>
  <c r="I58" i="1"/>
  <c r="L119" i="1"/>
  <c r="HD10" i="8"/>
  <c r="EJ27" i="16"/>
  <c r="M164" i="1"/>
  <c r="C27" i="16"/>
  <c r="PN27" i="11"/>
  <c r="LR10" i="8"/>
  <c r="GT9" i="8"/>
  <c r="GW6" i="16"/>
  <c r="L386" i="1"/>
  <c r="P61" i="1"/>
  <c r="L135" i="1"/>
  <c r="DK9" i="8"/>
  <c r="L409" i="1"/>
  <c r="IB9" i="8"/>
  <c r="FY30" i="11"/>
  <c r="DI15" i="16"/>
  <c r="I55" i="1"/>
  <c r="G272" i="1"/>
  <c r="M382" i="1"/>
  <c r="J95" i="1"/>
  <c r="L46" i="1"/>
  <c r="N222" i="1"/>
  <c r="M369" i="1"/>
  <c r="F185" i="1"/>
  <c r="G442" i="1"/>
  <c r="L380" i="1"/>
  <c r="QP27" i="16"/>
  <c r="L186" i="1"/>
  <c r="GF35" i="16"/>
  <c r="I211" i="1"/>
  <c r="N2" i="1"/>
  <c r="OT14" i="16"/>
  <c r="PA20" i="16"/>
  <c r="I472" i="1"/>
  <c r="DZ6" i="16"/>
  <c r="J245" i="1"/>
  <c r="F282" i="1"/>
  <c r="G468" i="1"/>
  <c r="F369" i="1"/>
  <c r="P59" i="1"/>
  <c r="L359" i="1"/>
  <c r="N356" i="1"/>
  <c r="I314" i="1"/>
  <c r="BU27" i="16"/>
  <c r="G216" i="1"/>
  <c r="P181" i="1"/>
  <c r="GQ7" i="16"/>
  <c r="P170" i="1"/>
  <c r="KQ27" i="16"/>
  <c r="F286" i="1"/>
  <c r="FL10" i="8"/>
  <c r="OR9" i="8"/>
  <c r="M319" i="1"/>
  <c r="QK27" i="16"/>
  <c r="J481" i="1"/>
  <c r="L448" i="1"/>
  <c r="JN35" i="16"/>
  <c r="NN9" i="8"/>
  <c r="NI20" i="16"/>
  <c r="RY9" i="8"/>
  <c r="N176" i="1"/>
  <c r="I303" i="1"/>
  <c r="FU9" i="16"/>
  <c r="HC22" i="16"/>
  <c r="MV9" i="16"/>
  <c r="J416" i="1"/>
  <c r="M491" i="1"/>
  <c r="KS13" i="16"/>
  <c r="J160" i="1"/>
  <c r="II27" i="16"/>
  <c r="AF13" i="16"/>
  <c r="QX6" i="16"/>
  <c r="P448" i="1"/>
  <c r="N271" i="1"/>
  <c r="M421" i="1"/>
  <c r="RU9" i="8"/>
  <c r="DC9" i="8"/>
  <c r="L353" i="1"/>
  <c r="N26" i="1"/>
  <c r="CW29" i="16"/>
  <c r="FB9" i="8"/>
  <c r="P156" i="1"/>
  <c r="I17" i="1"/>
  <c r="SA23" i="16"/>
  <c r="N323" i="1"/>
  <c r="J418" i="1"/>
  <c r="LU36" i="16"/>
  <c r="I387" i="1"/>
  <c r="KK9" i="16"/>
  <c r="L120" i="1"/>
  <c r="L77" i="1"/>
  <c r="J390" i="1"/>
  <c r="F384" i="1"/>
  <c r="GV13" i="16"/>
  <c r="QK10" i="8"/>
  <c r="M272" i="1"/>
  <c r="N244" i="1"/>
  <c r="F135" i="1"/>
  <c r="F158" i="1"/>
  <c r="PY9" i="16"/>
  <c r="J185" i="1"/>
  <c r="N344" i="1"/>
  <c r="FK9" i="8"/>
  <c r="M376" i="1"/>
  <c r="R10" i="8"/>
  <c r="N105" i="1"/>
  <c r="NJ20" i="16"/>
  <c r="NY20" i="16"/>
  <c r="SC34" i="16"/>
  <c r="CN54" i="11"/>
  <c r="DJ13" i="16"/>
  <c r="X34" i="16"/>
  <c r="I5" i="1"/>
  <c r="MX10" i="8"/>
  <c r="P369" i="1"/>
  <c r="IN29" i="16"/>
  <c r="AE22" i="16"/>
  <c r="L429" i="1"/>
  <c r="BR10" i="8"/>
  <c r="CV16" i="16"/>
  <c r="G207" i="1"/>
  <c r="BD9" i="8"/>
  <c r="CK6" i="16"/>
  <c r="L345" i="1"/>
  <c r="J307" i="1"/>
  <c r="P482" i="1"/>
  <c r="IN6" i="16"/>
  <c r="QA6" i="16"/>
  <c r="I294" i="1"/>
  <c r="JI9" i="8"/>
  <c r="OT21" i="16"/>
  <c r="DB29" i="16"/>
  <c r="KU13" i="16"/>
  <c r="M398" i="1"/>
  <c r="P121" i="1"/>
  <c r="OJ27" i="16"/>
  <c r="OL10" i="8"/>
  <c r="M68" i="1"/>
  <c r="OC9" i="8"/>
  <c r="PM9" i="8"/>
  <c r="Q9" i="8"/>
  <c r="F173" i="1"/>
  <c r="I422" i="1"/>
  <c r="F336" i="1"/>
  <c r="LC6" i="16"/>
  <c r="AL15" i="16"/>
  <c r="N295" i="1"/>
  <c r="J211" i="1"/>
  <c r="J393" i="1"/>
  <c r="M170" i="1"/>
  <c r="N30" i="16"/>
  <c r="P83" i="1"/>
  <c r="M28" i="1"/>
  <c r="EI6" i="16"/>
  <c r="M250" i="1"/>
  <c r="L447" i="1"/>
  <c r="I84" i="1"/>
  <c r="PW6" i="16"/>
  <c r="F256" i="1"/>
  <c r="M339" i="1"/>
  <c r="L73" i="1"/>
  <c r="L221" i="1"/>
  <c r="II6" i="16"/>
  <c r="LS13" i="16"/>
  <c r="II9" i="8"/>
  <c r="I365" i="1"/>
  <c r="NT9" i="8"/>
  <c r="RE9" i="8"/>
  <c r="BX30" i="16"/>
  <c r="GK10" i="8"/>
  <c r="HS28" i="16"/>
  <c r="FN28" i="16"/>
  <c r="I262" i="1"/>
  <c r="RH21" i="16"/>
  <c r="W16" i="16"/>
  <c r="DB9" i="16"/>
  <c r="M410" i="1"/>
  <c r="P179" i="1"/>
  <c r="PS6" i="16"/>
  <c r="NR10" i="11"/>
  <c r="JS34" i="16"/>
  <c r="IR13" i="16"/>
  <c r="MO23" i="16"/>
  <c r="AA9" i="11"/>
  <c r="N115" i="1"/>
  <c r="KF22" i="16"/>
  <c r="EY6" i="16"/>
  <c r="KE13" i="16"/>
  <c r="N481" i="1"/>
  <c r="F339" i="1"/>
  <c r="M265" i="1"/>
  <c r="PF27" i="16"/>
  <c r="F63" i="1"/>
  <c r="FK27" i="16"/>
  <c r="LQ20" i="16"/>
  <c r="KN9" i="8"/>
  <c r="J291" i="1"/>
  <c r="Y10" i="8"/>
  <c r="HN20" i="16"/>
  <c r="RB10" i="8"/>
  <c r="FH9" i="8"/>
  <c r="N234" i="1"/>
  <c r="QZ23" i="16"/>
  <c r="M115" i="1"/>
  <c r="L139" i="1"/>
  <c r="CY20" i="16"/>
  <c r="N239" i="1"/>
  <c r="RG27" i="16"/>
  <c r="CA23" i="16"/>
  <c r="JY36" i="16"/>
  <c r="AN10" i="8"/>
  <c r="GR13" i="16"/>
  <c r="FU23" i="16"/>
  <c r="CD35" i="16"/>
  <c r="M395" i="1"/>
  <c r="IH36" i="16"/>
  <c r="I162" i="1"/>
  <c r="IZ13" i="16"/>
  <c r="J491" i="1"/>
  <c r="P473" i="1"/>
  <c r="J140" i="1"/>
  <c r="KY34" i="16"/>
  <c r="I441" i="1"/>
  <c r="M436" i="1"/>
  <c r="M184" i="1"/>
  <c r="M353" i="1"/>
  <c r="DW6" i="16"/>
  <c r="J304" i="1"/>
  <c r="BA9" i="16"/>
  <c r="F345" i="1"/>
  <c r="SC35" i="16"/>
  <c r="LD7" i="16"/>
  <c r="IL13" i="16"/>
  <c r="J257" i="1"/>
  <c r="F443" i="1"/>
  <c r="JC23" i="16"/>
  <c r="DB9" i="8"/>
  <c r="P493" i="1"/>
  <c r="ML28" i="16"/>
  <c r="AS27" i="16"/>
  <c r="RV27" i="16"/>
  <c r="L250" i="1"/>
  <c r="J435" i="1"/>
  <c r="M127" i="1"/>
  <c r="F80" i="1"/>
  <c r="FE35" i="16"/>
  <c r="I371" i="1"/>
  <c r="I126" i="1"/>
  <c r="OW9" i="8"/>
  <c r="M338" i="1"/>
  <c r="F489" i="1"/>
  <c r="X9" i="8"/>
  <c r="N133" i="1"/>
  <c r="DN28" i="16"/>
  <c r="G325" i="1"/>
  <c r="DQ9" i="8"/>
  <c r="G318" i="1"/>
  <c r="F436" i="1"/>
  <c r="N9" i="1"/>
  <c r="N206" i="1"/>
  <c r="IS13" i="16"/>
  <c r="HX13" i="16"/>
  <c r="OL6" i="16"/>
  <c r="G190" i="1"/>
  <c r="L260" i="1"/>
  <c r="PN9" i="8"/>
  <c r="AV9" i="8"/>
  <c r="L343" i="1"/>
  <c r="IS10" i="8"/>
  <c r="N103" i="1"/>
  <c r="G227" i="1"/>
  <c r="GF16" i="16"/>
  <c r="KM10" i="8"/>
  <c r="JC13" i="16"/>
  <c r="J454" i="1"/>
  <c r="J73" i="1"/>
  <c r="CR30" i="16"/>
  <c r="MR20" i="16"/>
  <c r="P216" i="1"/>
  <c r="I352" i="1"/>
  <c r="N497" i="1"/>
  <c r="FO28" i="16"/>
  <c r="N90" i="1"/>
  <c r="F229" i="1"/>
  <c r="G18" i="1"/>
  <c r="M292" i="1"/>
  <c r="P68" i="1"/>
  <c r="I134" i="1"/>
  <c r="J331" i="1"/>
  <c r="J47" i="1"/>
  <c r="M219" i="1"/>
  <c r="PI34" i="16"/>
  <c r="F292" i="1"/>
  <c r="QI34" i="16"/>
  <c r="B10" i="8"/>
  <c r="P80" i="1"/>
  <c r="J503" i="1"/>
  <c r="JV6" i="16"/>
  <c r="L438" i="1"/>
  <c r="NI6" i="16"/>
  <c r="KE8" i="16"/>
  <c r="L491" i="1"/>
  <c r="HB23" i="11"/>
  <c r="L19" i="1"/>
  <c r="OC22" i="16"/>
  <c r="J290" i="1"/>
  <c r="IG9" i="8"/>
  <c r="M171" i="1"/>
  <c r="J222" i="1"/>
  <c r="J27" i="1"/>
  <c r="OS16" i="16"/>
  <c r="PL6" i="16"/>
  <c r="FC9" i="8"/>
  <c r="M166" i="1"/>
  <c r="G103" i="1"/>
  <c r="DN13" i="16"/>
  <c r="J99" i="1"/>
  <c r="M345" i="1"/>
  <c r="LH20" i="16"/>
  <c r="IC30" i="16"/>
  <c r="J212" i="1"/>
  <c r="M87" i="1"/>
  <c r="QL15" i="16"/>
  <c r="J267" i="1"/>
  <c r="N18" i="1"/>
  <c r="M355" i="1"/>
  <c r="M286" i="1"/>
  <c r="M246" i="1"/>
  <c r="I85" i="1"/>
  <c r="G393" i="1"/>
  <c r="CG15" i="16"/>
  <c r="OM13" i="16"/>
  <c r="I286" i="1"/>
  <c r="I428" i="1"/>
  <c r="L475" i="1"/>
  <c r="P336" i="1"/>
  <c r="DM29" i="16"/>
  <c r="P419" i="1"/>
  <c r="N190" i="1"/>
  <c r="L245" i="1"/>
  <c r="M383" i="1"/>
  <c r="LS9" i="16"/>
  <c r="M486" i="1"/>
  <c r="L199" i="1"/>
  <c r="F53" i="1"/>
  <c r="G174" i="1"/>
  <c r="M231" i="1"/>
  <c r="HM10" i="8"/>
  <c r="RF27" i="16"/>
  <c r="HI9" i="8"/>
  <c r="I488" i="1"/>
  <c r="L364" i="1"/>
  <c r="HB20" i="16"/>
  <c r="P24" i="1"/>
  <c r="I297" i="1"/>
  <c r="T34" i="16"/>
  <c r="DV9" i="8"/>
  <c r="J176" i="1"/>
  <c r="NA10" i="8"/>
  <c r="V29" i="16"/>
  <c r="OH27" i="11"/>
  <c r="N8" i="1"/>
  <c r="J108" i="1"/>
  <c r="I460" i="1"/>
  <c r="P443" i="1"/>
  <c r="R13" i="16"/>
  <c r="G67" i="1"/>
  <c r="RS9" i="8"/>
  <c r="I450" i="1"/>
  <c r="QW13" i="16"/>
  <c r="QG13" i="16"/>
  <c r="FP37" i="16"/>
  <c r="P210" i="1"/>
  <c r="F332" i="1"/>
  <c r="N13" i="1"/>
  <c r="EI14" i="16"/>
  <c r="EB20" i="16"/>
  <c r="I158" i="1"/>
  <c r="I275" i="1"/>
  <c r="G473" i="1"/>
  <c r="J162" i="1"/>
  <c r="GH20" i="16"/>
  <c r="NY23" i="16"/>
  <c r="KJ30" i="16"/>
  <c r="RR37" i="16"/>
  <c r="P112" i="1"/>
  <c r="OI37" i="16"/>
  <c r="OZ20" i="16"/>
  <c r="KB28" i="16"/>
  <c r="HX16" i="16"/>
  <c r="L414" i="1"/>
  <c r="P279" i="1"/>
  <c r="J374" i="1"/>
  <c r="M460" i="1"/>
  <c r="L299" i="1"/>
  <c r="DT36" i="16"/>
  <c r="OG30" i="16"/>
  <c r="J139" i="1"/>
  <c r="IM30" i="16"/>
  <c r="BC6" i="16"/>
  <c r="AX36" i="16"/>
  <c r="BO30" i="16"/>
  <c r="ES20" i="16"/>
  <c r="NM16" i="16"/>
  <c r="M35" i="1"/>
  <c r="BH20" i="16"/>
  <c r="G204" i="1"/>
  <c r="AW6" i="16"/>
  <c r="L267" i="1"/>
  <c r="EZ15" i="16"/>
  <c r="HY7" i="16"/>
  <c r="QG9" i="16"/>
  <c r="JH6" i="16"/>
  <c r="I163" i="1"/>
  <c r="QU28" i="16"/>
  <c r="L140" i="1"/>
  <c r="NN27" i="16"/>
  <c r="J14" i="1"/>
  <c r="PW13" i="16"/>
  <c r="OK34" i="16"/>
  <c r="P370" i="1"/>
  <c r="IC34" i="16"/>
  <c r="M66" i="1"/>
  <c r="IJ23" i="16"/>
  <c r="GU20" i="16"/>
  <c r="I474" i="1"/>
  <c r="L473" i="1"/>
  <c r="RA37" i="16"/>
  <c r="QA9" i="8"/>
  <c r="L400" i="1"/>
  <c r="NF6" i="16"/>
  <c r="L8" i="1"/>
  <c r="DS8" i="16"/>
  <c r="AA21" i="11"/>
  <c r="F431" i="1"/>
  <c r="CR28" i="16"/>
  <c r="MA27" i="16"/>
  <c r="P311" i="1"/>
  <c r="AG19" i="11"/>
  <c r="HV16" i="16"/>
  <c r="QO36" i="16"/>
  <c r="EW34" i="16"/>
  <c r="L178" i="1"/>
  <c r="AJ6" i="16"/>
  <c r="IJ20" i="11"/>
  <c r="RR13" i="16"/>
  <c r="NR16" i="16"/>
  <c r="M205" i="1"/>
  <c r="I254" i="1"/>
  <c r="CU13" i="16"/>
  <c r="ID9" i="16"/>
  <c r="CW7" i="16"/>
  <c r="DV13" i="16"/>
  <c r="F437" i="1"/>
  <c r="OQ16" i="16"/>
  <c r="BO7" i="16"/>
  <c r="J496" i="1"/>
  <c r="AJ24" i="11"/>
  <c r="NG37" i="16"/>
  <c r="M478" i="1"/>
  <c r="QL68" i="11"/>
  <c r="HR13" i="16"/>
  <c r="D24" i="11"/>
  <c r="CM15" i="16"/>
  <c r="MV27" i="16"/>
  <c r="KQ23" i="16"/>
  <c r="N62" i="1"/>
  <c r="PH13" i="16"/>
  <c r="OB13" i="16"/>
  <c r="QP37" i="16"/>
  <c r="KF20" i="16"/>
  <c r="P166" i="1"/>
  <c r="II13" i="16"/>
  <c r="IB15" i="16"/>
  <c r="J296" i="1"/>
  <c r="CM22" i="16"/>
  <c r="AP21" i="11"/>
  <c r="L130" i="1"/>
  <c r="G304" i="1"/>
  <c r="P244" i="1"/>
  <c r="M469" i="1"/>
  <c r="I107" i="1"/>
  <c r="GS34" i="16"/>
  <c r="QK29" i="16"/>
  <c r="HZ34" i="16"/>
  <c r="HS6" i="16"/>
  <c r="FC23" i="11"/>
  <c r="BC58" i="11"/>
  <c r="N194" i="1"/>
  <c r="J77" i="1"/>
  <c r="L352" i="1"/>
  <c r="L230" i="1"/>
  <c r="OD6" i="16"/>
  <c r="M186" i="1"/>
  <c r="J399" i="1"/>
  <c r="RN23" i="16"/>
  <c r="FD6" i="16"/>
  <c r="PE9" i="11"/>
  <c r="BR22" i="16"/>
  <c r="I6" i="16"/>
  <c r="LU8" i="16"/>
  <c r="IS21" i="11"/>
  <c r="JL27" i="16"/>
  <c r="L246" i="1"/>
  <c r="PT6" i="16"/>
  <c r="P371" i="1"/>
  <c r="L279" i="1"/>
  <c r="NL6" i="16"/>
  <c r="SA22" i="16"/>
  <c r="PD22" i="16"/>
  <c r="FQ35" i="16"/>
  <c r="KL10" i="8"/>
  <c r="KO16" i="16"/>
  <c r="HY35" i="16"/>
  <c r="QY10" i="8"/>
  <c r="AC27" i="16"/>
  <c r="MF10" i="8"/>
  <c r="RS14" i="16"/>
  <c r="N197" i="1"/>
  <c r="N307" i="1"/>
  <c r="P397" i="1"/>
  <c r="L418" i="1"/>
  <c r="N447" i="1"/>
  <c r="RD34" i="16"/>
  <c r="KQ20" i="16"/>
  <c r="DR28" i="16"/>
  <c r="N192" i="1"/>
  <c r="J6" i="16"/>
  <c r="NQ22" i="16"/>
  <c r="N255" i="1"/>
  <c r="MS20" i="16"/>
  <c r="P189" i="1"/>
  <c r="I181" i="1"/>
  <c r="P182" i="1"/>
  <c r="L116" i="1"/>
  <c r="MO35" i="16"/>
  <c r="JH23" i="16"/>
  <c r="NL27" i="16"/>
  <c r="MC36" i="16"/>
  <c r="I233" i="1"/>
  <c r="F74" i="1"/>
  <c r="IT9" i="8"/>
  <c r="HR9" i="8"/>
  <c r="L396" i="1"/>
  <c r="PE29" i="16"/>
  <c r="MX21" i="16"/>
  <c r="M21" i="1"/>
  <c r="E37" i="16"/>
  <c r="Q27" i="16"/>
  <c r="L484" i="1"/>
  <c r="NN28" i="11"/>
  <c r="G121" i="1"/>
  <c r="PZ36" i="16"/>
  <c r="I105" i="1"/>
  <c r="GE34" i="16"/>
  <c r="MS15" i="16"/>
  <c r="MN13" i="16"/>
  <c r="AR28" i="16"/>
  <c r="HP27" i="16"/>
  <c r="EV14" i="16"/>
  <c r="HM27" i="16"/>
  <c r="JA6" i="16"/>
  <c r="CI27" i="16"/>
  <c r="LB21" i="16"/>
  <c r="P178" i="1"/>
  <c r="L167" i="1"/>
  <c r="OX13" i="16"/>
  <c r="I191" i="1"/>
  <c r="AU29" i="16"/>
  <c r="DE10" i="8"/>
  <c r="CK27" i="16"/>
  <c r="AY9" i="11"/>
  <c r="GS27" i="16"/>
  <c r="N463" i="1"/>
  <c r="IP34" i="16"/>
  <c r="AG27" i="16"/>
  <c r="MQ9" i="16"/>
  <c r="M174" i="1"/>
  <c r="J439" i="1"/>
  <c r="MG27" i="16"/>
  <c r="I135" i="1"/>
  <c r="JD30" i="16"/>
  <c r="JJ9" i="16"/>
  <c r="L93" i="1"/>
  <c r="F372" i="1"/>
  <c r="F179" i="1"/>
  <c r="KE6" i="16"/>
  <c r="CA15" i="16"/>
  <c r="CC6" i="16"/>
  <c r="IS35" i="16"/>
  <c r="GJ15" i="16"/>
  <c r="I440" i="1"/>
  <c r="PH37" i="16"/>
  <c r="N150" i="1"/>
  <c r="MF14" i="16"/>
  <c r="ET9" i="8"/>
  <c r="ON36" i="16"/>
  <c r="PQ37" i="16"/>
  <c r="KA16" i="16"/>
  <c r="L180" i="1"/>
  <c r="PD29" i="16"/>
  <c r="I25" i="1"/>
  <c r="I430" i="1"/>
  <c r="I256" i="1"/>
  <c r="LE9" i="11"/>
  <c r="H16" i="16"/>
  <c r="J327" i="1"/>
  <c r="N300" i="1"/>
  <c r="P145" i="1"/>
  <c r="AB13" i="16"/>
  <c r="PT9" i="16"/>
  <c r="QW27" i="16"/>
  <c r="L335" i="1"/>
  <c r="N501" i="1"/>
  <c r="PS20" i="16"/>
  <c r="J22" i="1"/>
  <c r="F24" i="1"/>
  <c r="L498" i="1"/>
  <c r="P154" i="1"/>
  <c r="AQ9" i="8"/>
  <c r="CQ20" i="16"/>
  <c r="NZ9" i="11"/>
  <c r="P260" i="1"/>
  <c r="RG13" i="16"/>
  <c r="OA13" i="16"/>
  <c r="I272" i="1"/>
  <c r="CT27" i="16"/>
  <c r="LI27" i="16"/>
  <c r="FN16" i="16"/>
  <c r="KZ13" i="16"/>
  <c r="N492" i="1"/>
  <c r="N398" i="1"/>
  <c r="GN13" i="16"/>
  <c r="RG23" i="16"/>
  <c r="LV28" i="11"/>
  <c r="FA9" i="16"/>
  <c r="NC13" i="16"/>
  <c r="JP28" i="16"/>
  <c r="NQ37" i="16"/>
  <c r="IM6" i="16"/>
  <c r="OY16" i="16"/>
  <c r="LV23" i="16"/>
  <c r="N468" i="1"/>
  <c r="EL23" i="16"/>
  <c r="J199" i="1"/>
  <c r="GI28" i="16"/>
  <c r="JB6" i="16"/>
  <c r="L265" i="1"/>
  <c r="DH9" i="16"/>
  <c r="HL16" i="16"/>
  <c r="P133" i="1"/>
  <c r="CL6" i="16"/>
  <c r="I341" i="1"/>
  <c r="PZ14" i="16"/>
  <c r="P79" i="1"/>
  <c r="M363" i="1"/>
  <c r="GA19" i="11"/>
  <c r="L232" i="1"/>
  <c r="LK27" i="16"/>
  <c r="IL6" i="16"/>
  <c r="IM9" i="8"/>
  <c r="EJ34" i="16"/>
  <c r="P286" i="1"/>
  <c r="PD16" i="16"/>
  <c r="F65" i="1"/>
  <c r="J240" i="1"/>
  <c r="J238" i="1"/>
  <c r="J79" i="1"/>
  <c r="P454" i="1"/>
  <c r="M50" i="1"/>
  <c r="QT27" i="16"/>
  <c r="I436" i="1"/>
  <c r="P234" i="1"/>
  <c r="OK37" i="16"/>
  <c r="FA21" i="16"/>
  <c r="NG6" i="16"/>
  <c r="RY29" i="16"/>
  <c r="GL32" i="11"/>
  <c r="M225" i="1"/>
  <c r="M427" i="1"/>
  <c r="L387" i="1"/>
  <c r="P39" i="1"/>
  <c r="J123" i="1"/>
  <c r="OG67" i="11"/>
  <c r="JT14" i="16"/>
  <c r="AU21" i="16"/>
  <c r="OV7" i="16"/>
  <c r="M402" i="1"/>
  <c r="EU7" i="16"/>
  <c r="L453" i="1"/>
  <c r="F408" i="1"/>
  <c r="J46" i="1"/>
  <c r="RZ36" i="16"/>
  <c r="RN16" i="16"/>
  <c r="PV37" i="16"/>
  <c r="AB34" i="16"/>
  <c r="QQ9" i="16"/>
  <c r="SF30" i="11"/>
  <c r="I78" i="1"/>
  <c r="AF20" i="16"/>
  <c r="I21" i="1"/>
  <c r="EQ9" i="11"/>
  <c r="QX35" i="16"/>
  <c r="GG9" i="8"/>
  <c r="M441" i="1"/>
  <c r="LR9" i="16"/>
  <c r="GW20" i="16"/>
  <c r="N207" i="1"/>
  <c r="IB37" i="16"/>
  <c r="P3" i="1"/>
  <c r="CW16" i="16"/>
  <c r="M256" i="1"/>
  <c r="JE30" i="16"/>
  <c r="L37" i="1"/>
  <c r="DB14" i="16"/>
  <c r="N212" i="1"/>
  <c r="IV37" i="16"/>
  <c r="GS28" i="11"/>
  <c r="J459" i="1"/>
  <c r="I67" i="1"/>
  <c r="HA27" i="16"/>
  <c r="P70" i="1"/>
  <c r="L332" i="1"/>
  <c r="N293" i="1"/>
  <c r="IE27" i="16"/>
  <c r="FT15" i="16"/>
  <c r="L366" i="1"/>
  <c r="OK9" i="11"/>
  <c r="PJ21" i="16"/>
  <c r="BX6" i="16"/>
  <c r="MI28" i="16"/>
  <c r="JR16" i="16"/>
  <c r="NS10" i="11"/>
  <c r="AG30" i="16"/>
  <c r="P168" i="1"/>
  <c r="P197" i="1"/>
  <c r="EP9" i="16"/>
  <c r="L464" i="1"/>
  <c r="NY29" i="16"/>
  <c r="N289" i="1"/>
  <c r="L21" i="1"/>
  <c r="I317" i="1"/>
  <c r="DW15" i="16"/>
  <c r="M189" i="1"/>
  <c r="G438" i="1"/>
  <c r="P254" i="1"/>
  <c r="J402" i="1"/>
  <c r="L403" i="1"/>
  <c r="EB6" i="16"/>
  <c r="P265" i="1"/>
  <c r="CM34" i="16"/>
  <c r="PJ20" i="16"/>
  <c r="IP20" i="16"/>
  <c r="OG23" i="16"/>
  <c r="I417" i="1"/>
  <c r="QL23" i="16"/>
  <c r="LA70" i="11"/>
  <c r="M129" i="1"/>
  <c r="Q20" i="16"/>
  <c r="J237" i="1"/>
  <c r="L197" i="1"/>
  <c r="I407" i="1"/>
  <c r="OL21" i="16"/>
  <c r="LV10" i="11"/>
  <c r="MB6" i="16"/>
  <c r="PO21" i="16"/>
  <c r="MH13" i="16"/>
  <c r="DB28" i="16"/>
  <c r="L489" i="1"/>
  <c r="PR28" i="16"/>
  <c r="CT30" i="16"/>
  <c r="J268" i="1"/>
  <c r="N47" i="1"/>
  <c r="L289" i="1"/>
  <c r="QB16" i="16"/>
  <c r="P246" i="1"/>
  <c r="I165" i="1"/>
  <c r="EN21" i="16"/>
  <c r="CT21" i="16"/>
  <c r="LH30" i="16"/>
  <c r="GN28" i="16"/>
  <c r="J294" i="1"/>
  <c r="J74" i="1"/>
  <c r="M167" i="1"/>
  <c r="JR27" i="16"/>
  <c r="P490" i="1"/>
  <c r="L84" i="1"/>
  <c r="FZ15" i="16"/>
  <c r="FD23" i="16"/>
  <c r="J49" i="1"/>
  <c r="GL21" i="16"/>
  <c r="SJ8" i="16"/>
  <c r="L196" i="1"/>
  <c r="BI62" i="11"/>
  <c r="JW20" i="16"/>
  <c r="I198" i="1"/>
  <c r="J397" i="1"/>
  <c r="KA10" i="8"/>
  <c r="N499" i="1"/>
  <c r="AE9" i="16"/>
  <c r="L296" i="1"/>
  <c r="F159" i="1"/>
  <c r="N184" i="1"/>
  <c r="F428" i="1"/>
  <c r="JA15" i="16"/>
  <c r="G357" i="1"/>
  <c r="N165" i="1"/>
  <c r="G192" i="1"/>
  <c r="G478" i="1"/>
  <c r="G501" i="1"/>
  <c r="F202" i="1"/>
  <c r="J149" i="1"/>
  <c r="I375" i="1"/>
  <c r="NV27" i="16"/>
  <c r="QB27" i="16"/>
  <c r="J398" i="1"/>
  <c r="N488" i="1"/>
  <c r="NY13" i="16"/>
  <c r="PW20" i="16"/>
  <c r="J192" i="1"/>
  <c r="AG37" i="16"/>
  <c r="EA37" i="16"/>
  <c r="I280" i="1"/>
  <c r="HI27" i="16"/>
  <c r="M259" i="1"/>
  <c r="IY6" i="16"/>
  <c r="EF23" i="16"/>
  <c r="QM27" i="16"/>
  <c r="ER6" i="16"/>
  <c r="L452" i="1"/>
  <c r="LM16" i="16"/>
  <c r="N161" i="1"/>
  <c r="BX10" i="8"/>
  <c r="JH27" i="16"/>
  <c r="QP15" i="16"/>
  <c r="IH34" i="16"/>
  <c r="ME35" i="16"/>
  <c r="NY35" i="16"/>
  <c r="CP9" i="16"/>
  <c r="J166" i="1"/>
  <c r="P353" i="1"/>
  <c r="P27" i="16"/>
  <c r="P495" i="1"/>
  <c r="GK35" i="16"/>
  <c r="JA23" i="16"/>
  <c r="L78" i="1"/>
  <c r="RF30" i="16"/>
  <c r="M224" i="1"/>
  <c r="J124" i="1"/>
  <c r="MU9" i="16"/>
  <c r="CL9" i="16"/>
  <c r="D13" i="16"/>
  <c r="L318" i="1"/>
  <c r="F30" i="1"/>
  <c r="I166" i="1"/>
  <c r="N361" i="1"/>
  <c r="N127" i="1"/>
  <c r="N381" i="1"/>
  <c r="FA35" i="16"/>
  <c r="T20" i="16"/>
  <c r="AT20" i="16"/>
  <c r="JX21" i="16"/>
  <c r="N204" i="1"/>
  <c r="OY35" i="16"/>
  <c r="L350" i="1"/>
  <c r="JO13" i="16"/>
  <c r="KZ9" i="16"/>
  <c r="AH9" i="8"/>
  <c r="J198" i="1"/>
  <c r="L397" i="1"/>
  <c r="KX10" i="11"/>
  <c r="I484" i="1"/>
  <c r="RO8" i="16"/>
  <c r="MT27" i="16"/>
  <c r="PH30" i="16"/>
  <c r="QG36" i="16"/>
  <c r="Q8" i="16"/>
  <c r="P35" i="16"/>
  <c r="IV34" i="16"/>
  <c r="M57" i="1"/>
  <c r="RX27" i="16"/>
  <c r="GD36" i="16"/>
  <c r="RR9" i="8"/>
  <c r="DC20" i="16"/>
  <c r="MD16" i="16"/>
  <c r="PK6" i="16"/>
  <c r="P398" i="1"/>
  <c r="LS20" i="16"/>
  <c r="PS10" i="8"/>
  <c r="J319" i="1"/>
  <c r="IR22" i="16"/>
  <c r="N357" i="1"/>
  <c r="MG23" i="11"/>
  <c r="RO20" i="16"/>
  <c r="OC36" i="16"/>
  <c r="EU20" i="11"/>
  <c r="JF34" i="16"/>
  <c r="NP20" i="16"/>
  <c r="GQ16" i="16"/>
  <c r="OL9" i="16"/>
  <c r="M84" i="1"/>
  <c r="QD13" i="16"/>
  <c r="GI20" i="16"/>
  <c r="J483" i="1"/>
  <c r="PF9" i="16"/>
  <c r="N382" i="1"/>
  <c r="DJ23" i="11"/>
  <c r="LH15" i="16"/>
  <c r="PF10" i="11"/>
  <c r="M480" i="1"/>
  <c r="N170" i="1"/>
  <c r="AK6" i="16"/>
  <c r="MR13" i="16"/>
  <c r="CU22" i="16"/>
  <c r="SD10" i="8"/>
  <c r="BE10" i="8"/>
  <c r="BF13" i="16"/>
  <c r="N205" i="1"/>
  <c r="L5" i="1"/>
  <c r="RS6" i="16"/>
  <c r="LQ34" i="16"/>
  <c r="EP21" i="16"/>
  <c r="M244" i="1"/>
  <c r="HO9" i="16"/>
  <c r="CQ8" i="16"/>
  <c r="FK13" i="16"/>
  <c r="DF9" i="16"/>
  <c r="CF27" i="16"/>
  <c r="QD9" i="16"/>
  <c r="JK30" i="16"/>
  <c r="DL35" i="16"/>
  <c r="MB27" i="16"/>
  <c r="LR8" i="16"/>
  <c r="P335" i="1"/>
  <c r="N37" i="1"/>
  <c r="J11" i="1"/>
  <c r="IE35" i="16"/>
  <c r="PN27" i="16"/>
  <c r="FG29" i="16"/>
  <c r="O29" i="16"/>
  <c r="I240" i="1"/>
  <c r="BK29" i="16"/>
  <c r="KJ9" i="16"/>
  <c r="PA19" i="11"/>
  <c r="N414" i="1"/>
  <c r="L309" i="1"/>
  <c r="M501" i="1"/>
  <c r="N110" i="1"/>
  <c r="G57" i="1"/>
  <c r="G213" i="1"/>
  <c r="GC27" i="16"/>
  <c r="PD21" i="11"/>
  <c r="RJ9" i="8"/>
  <c r="RJ26" i="11"/>
  <c r="M207" i="1"/>
  <c r="NB16" i="16"/>
  <c r="I87" i="1"/>
  <c r="P247" i="1"/>
  <c r="CU15" i="16"/>
  <c r="Y20" i="16"/>
  <c r="KW28" i="16"/>
  <c r="I60" i="1"/>
  <c r="M408" i="1"/>
  <c r="P200" i="1"/>
  <c r="I142" i="1"/>
  <c r="NR13" i="16"/>
  <c r="EU15" i="16"/>
  <c r="MU10" i="11"/>
  <c r="HO29" i="16"/>
  <c r="ES27" i="16"/>
  <c r="MD34" i="16"/>
  <c r="I95" i="1"/>
  <c r="J80" i="1"/>
  <c r="ES34" i="16"/>
  <c r="I473" i="1"/>
  <c r="JS23" i="16"/>
  <c r="L284" i="1"/>
  <c r="MY20" i="16"/>
  <c r="CW28" i="16"/>
  <c r="RV20" i="16"/>
  <c r="PI23" i="16"/>
  <c r="U6" i="16"/>
  <c r="L158" i="1"/>
  <c r="F327" i="1"/>
  <c r="M403" i="1"/>
  <c r="I35" i="1"/>
  <c r="MU22" i="16"/>
  <c r="M125" i="1"/>
  <c r="OY21" i="16"/>
  <c r="S23" i="11"/>
  <c r="L20" i="1"/>
  <c r="GU27" i="16"/>
  <c r="AT34" i="16"/>
  <c r="MM20" i="16"/>
  <c r="AZ30" i="16"/>
  <c r="ET13" i="16"/>
  <c r="CS10" i="8"/>
  <c r="AI20" i="16"/>
  <c r="EL28" i="16"/>
  <c r="BU37" i="16"/>
  <c r="P43" i="1"/>
  <c r="GU7" i="16"/>
  <c r="KC27" i="16"/>
  <c r="N275" i="1"/>
  <c r="OO8" i="16"/>
  <c r="I479" i="1"/>
  <c r="AB24" i="11"/>
  <c r="L63" i="1"/>
  <c r="OT9" i="16"/>
  <c r="CV6" i="16"/>
  <c r="EN8" i="16"/>
  <c r="PT35" i="16"/>
  <c r="M381" i="1"/>
  <c r="LQ36" i="16"/>
  <c r="SI35" i="16"/>
  <c r="AQ9" i="16"/>
  <c r="J431" i="1"/>
  <c r="M226" i="1"/>
  <c r="PF9" i="8"/>
  <c r="I432" i="1"/>
  <c r="OV20" i="16"/>
  <c r="BC28" i="16"/>
  <c r="JC20" i="16"/>
  <c r="JM7" i="16"/>
  <c r="N425" i="1"/>
  <c r="MN20" i="16"/>
  <c r="LY30" i="16"/>
  <c r="AG35" i="16"/>
  <c r="MA7" i="16"/>
  <c r="L121" i="1"/>
  <c r="J183" i="1"/>
  <c r="QD27" i="16"/>
  <c r="L490" i="1"/>
  <c r="FG16" i="16"/>
  <c r="FG27" i="16"/>
  <c r="KH27" i="16"/>
  <c r="I21" i="16"/>
  <c r="M406" i="1"/>
  <c r="BA8" i="16"/>
  <c r="RS28" i="16"/>
  <c r="I76" i="1"/>
  <c r="DS20" i="16"/>
  <c r="RW13" i="16"/>
  <c r="CZ9" i="16"/>
  <c r="IC6" i="16"/>
  <c r="DN21" i="16"/>
  <c r="LN34" i="16"/>
  <c r="BO6" i="16"/>
  <c r="AP16" i="16"/>
  <c r="I401" i="1"/>
  <c r="F29" i="1"/>
  <c r="EO27" i="16"/>
  <c r="N79" i="1"/>
  <c r="M390" i="1"/>
  <c r="NM13" i="16"/>
  <c r="J24" i="1"/>
  <c r="PE6" i="16"/>
  <c r="P277" i="1"/>
  <c r="L339" i="1"/>
  <c r="DO16" i="16"/>
  <c r="CK15" i="16"/>
  <c r="I139" i="1"/>
  <c r="L25" i="1"/>
  <c r="HM36" i="16"/>
  <c r="LA16" i="16"/>
  <c r="BG9" i="16"/>
  <c r="L423" i="1"/>
  <c r="KS20" i="16"/>
  <c r="M309" i="1"/>
  <c r="F98" i="1"/>
  <c r="J465" i="1"/>
  <c r="I410" i="1"/>
  <c r="L432" i="1"/>
  <c r="G504" i="1"/>
  <c r="N138" i="1"/>
  <c r="I263" i="1"/>
  <c r="BV37" i="16"/>
  <c r="M452" i="1"/>
  <c r="P239" i="1"/>
  <c r="N86" i="1"/>
  <c r="I500" i="1"/>
  <c r="ES22" i="16"/>
  <c r="M152" i="1"/>
  <c r="DD13" i="16"/>
  <c r="D36" i="16"/>
  <c r="GA27" i="16"/>
  <c r="EU9" i="16"/>
  <c r="DQ27" i="16"/>
  <c r="KE16" i="16"/>
  <c r="AR30" i="16"/>
  <c r="DQ28" i="16"/>
  <c r="FJ20" i="16"/>
  <c r="CV28" i="16"/>
  <c r="BZ21" i="11"/>
  <c r="HX23" i="11"/>
  <c r="N373" i="1"/>
  <c r="KU27" i="16"/>
  <c r="JD28" i="16"/>
  <c r="MQ9" i="8"/>
  <c r="EZ9" i="8"/>
  <c r="N41" i="1"/>
  <c r="FQ21" i="11"/>
  <c r="QI22" i="11"/>
  <c r="AW13" i="16"/>
  <c r="AX6" i="16"/>
  <c r="QE6" i="16"/>
  <c r="B9" i="16"/>
  <c r="L281" i="1"/>
  <c r="HM34" i="16"/>
  <c r="HE27" i="16"/>
  <c r="DN23" i="16"/>
  <c r="L322" i="1"/>
  <c r="PB10" i="8"/>
  <c r="P84" i="1"/>
  <c r="NA35" i="16"/>
  <c r="AP21" i="16"/>
  <c r="I388" i="1"/>
  <c r="FY27" i="16"/>
  <c r="MC27" i="16"/>
  <c r="HL34" i="16"/>
  <c r="I167" i="1"/>
  <c r="M172" i="1"/>
  <c r="J16" i="1"/>
  <c r="RC35" i="16"/>
  <c r="RG34" i="16"/>
  <c r="OI6" i="16"/>
  <c r="N421" i="1"/>
  <c r="AN13" i="16"/>
  <c r="EZ36" i="16"/>
  <c r="LJ36" i="16"/>
  <c r="M497" i="1"/>
  <c r="DL20" i="16"/>
  <c r="NU23" i="16"/>
  <c r="M132" i="1"/>
  <c r="DK34" i="16"/>
  <c r="OQ20" i="16"/>
  <c r="P504" i="1"/>
  <c r="G470" i="1"/>
  <c r="BZ13" i="16"/>
  <c r="LY29" i="16"/>
  <c r="IY16" i="16"/>
  <c r="Z28" i="16"/>
  <c r="I439" i="1"/>
  <c r="J190" i="1"/>
  <c r="RG9" i="16"/>
  <c r="J118" i="1"/>
  <c r="OS23" i="16"/>
  <c r="DO23" i="16"/>
  <c r="MH20" i="16"/>
  <c r="PV10" i="8"/>
  <c r="NW30" i="16"/>
  <c r="N63" i="1"/>
  <c r="N342" i="1"/>
  <c r="MP10" i="8"/>
  <c r="NV7" i="16"/>
  <c r="Y28" i="16"/>
  <c r="P478" i="1"/>
  <c r="PJ14" i="16"/>
  <c r="GW10" i="8"/>
  <c r="I151" i="1"/>
  <c r="PH21" i="16"/>
  <c r="J423" i="1"/>
  <c r="I492" i="1"/>
  <c r="I346" i="1"/>
  <c r="CJ34" i="16"/>
  <c r="OL20" i="16"/>
  <c r="ER16" i="16"/>
  <c r="NK7" i="16"/>
  <c r="DT16" i="16"/>
  <c r="P94" i="1"/>
  <c r="MW15" i="16"/>
  <c r="HI23" i="16"/>
  <c r="IJ34" i="16"/>
  <c r="N383" i="1"/>
  <c r="N116" i="1"/>
  <c r="HW34" i="16"/>
  <c r="I287" i="1"/>
  <c r="HG20" i="16"/>
  <c r="I465" i="1"/>
  <c r="MA20" i="16"/>
  <c r="AB35" i="16"/>
  <c r="M467" i="1"/>
  <c r="HA18" i="11"/>
  <c r="I42" i="1"/>
  <c r="GR18" i="11"/>
  <c r="NE9" i="16"/>
  <c r="RH28" i="16"/>
  <c r="L367" i="1"/>
  <c r="N392" i="1"/>
  <c r="N386" i="1"/>
  <c r="L374" i="1"/>
  <c r="DW29" i="16"/>
  <c r="I168" i="1"/>
  <c r="J500" i="1"/>
  <c r="DP10" i="8"/>
  <c r="PB30" i="16"/>
  <c r="HN10" i="8"/>
  <c r="N466" i="1"/>
  <c r="IL29" i="16"/>
  <c r="G477" i="1"/>
  <c r="AH34" i="16"/>
  <c r="IU23" i="16"/>
  <c r="HF27" i="16"/>
  <c r="JK13" i="16"/>
  <c r="FD15" i="16"/>
  <c r="LX36" i="16"/>
  <c r="PL10" i="8"/>
  <c r="OQ13" i="16"/>
  <c r="P301" i="1"/>
  <c r="M477" i="1"/>
  <c r="P326" i="1"/>
  <c r="NI10" i="8"/>
  <c r="LL27" i="16"/>
  <c r="AV16" i="16"/>
  <c r="HX8" i="16"/>
  <c r="NQ29" i="16"/>
  <c r="M315" i="1"/>
  <c r="IW27" i="16"/>
  <c r="DJ9" i="8"/>
  <c r="PY27" i="16"/>
  <c r="PE35" i="16"/>
  <c r="JI35" i="16"/>
  <c r="DH10" i="8"/>
  <c r="PX37" i="16"/>
  <c r="P139" i="1"/>
  <c r="OX27" i="16"/>
  <c r="SH21" i="11"/>
  <c r="I62" i="1"/>
  <c r="M105" i="1"/>
  <c r="P425" i="1"/>
  <c r="P19" i="1"/>
  <c r="KD6" i="16"/>
  <c r="M371" i="1"/>
  <c r="OE31" i="11"/>
  <c r="J85" i="1"/>
  <c r="I14" i="16"/>
  <c r="M86" i="1"/>
  <c r="HL13" i="16"/>
  <c r="G37" i="16"/>
  <c r="HR55" i="11"/>
  <c r="M437" i="1"/>
  <c r="HB27" i="16"/>
  <c r="HM6" i="16"/>
  <c r="JP15" i="16"/>
  <c r="J355" i="1"/>
  <c r="J127" i="1"/>
  <c r="P45" i="1"/>
  <c r="I482" i="1"/>
  <c r="QV34" i="16"/>
  <c r="FN15" i="16"/>
  <c r="SB13" i="16"/>
  <c r="C13" i="16"/>
  <c r="BR13" i="16"/>
  <c r="M393" i="1"/>
  <c r="BO9" i="16"/>
  <c r="QK36" i="16"/>
  <c r="AX9" i="16"/>
  <c r="L215" i="1"/>
  <c r="N445" i="1"/>
  <c r="F233" i="1"/>
  <c r="G463" i="1"/>
  <c r="GB27" i="16"/>
  <c r="P160" i="1"/>
  <c r="KP9" i="11"/>
  <c r="JX20" i="16"/>
  <c r="LX23" i="16"/>
  <c r="PU14" i="16"/>
  <c r="EM6" i="16"/>
  <c r="OH27" i="16"/>
  <c r="QH34" i="16"/>
  <c r="L55" i="1"/>
  <c r="G226" i="1"/>
  <c r="J81" i="1"/>
  <c r="FT34" i="16"/>
  <c r="JN29" i="16"/>
  <c r="IN30" i="11"/>
  <c r="EW29" i="16"/>
  <c r="N130" i="1"/>
  <c r="KA13" i="16"/>
  <c r="P329" i="1"/>
  <c r="M188" i="1"/>
  <c r="L259" i="1"/>
  <c r="N399" i="1"/>
  <c r="L132" i="1"/>
  <c r="BI10" i="8"/>
  <c r="OQ9" i="16"/>
  <c r="M96" i="1"/>
  <c r="OP27" i="16"/>
  <c r="BJ29" i="16"/>
  <c r="CD69" i="11"/>
  <c r="P38" i="1"/>
  <c r="P292" i="1"/>
  <c r="DW34" i="16"/>
  <c r="AP27" i="16"/>
  <c r="LQ9" i="11"/>
  <c r="IZ36" i="16"/>
  <c r="CA21" i="16"/>
  <c r="BO37" i="16"/>
  <c r="I338" i="1"/>
  <c r="P319" i="1"/>
  <c r="L351" i="1"/>
  <c r="L443" i="1"/>
  <c r="LN28" i="16"/>
  <c r="BO29" i="16"/>
  <c r="N46" i="1"/>
  <c r="N145" i="1"/>
  <c r="NA13" i="16"/>
  <c r="I215" i="1"/>
  <c r="NJ9" i="16"/>
  <c r="N148" i="1"/>
  <c r="DY36" i="16"/>
  <c r="BD13" i="16"/>
  <c r="L239" i="1"/>
  <c r="QY27" i="16"/>
  <c r="W28" i="16"/>
  <c r="AD30" i="16"/>
  <c r="SJ7" i="16"/>
  <c r="J254" i="1"/>
  <c r="ND10" i="8"/>
  <c r="LE27" i="16"/>
  <c r="RN6" i="16"/>
  <c r="I316" i="1"/>
  <c r="RQ9" i="8"/>
  <c r="Y6" i="16"/>
  <c r="BO14" i="16"/>
  <c r="L495" i="1"/>
  <c r="DS13" i="16"/>
  <c r="PU20" i="16"/>
  <c r="FE15" i="16"/>
  <c r="ET34" i="16"/>
  <c r="FL13" i="16"/>
  <c r="W34" i="16"/>
  <c r="DD27" i="16"/>
  <c r="MY27" i="16"/>
  <c r="N461" i="1"/>
  <c r="N132" i="1"/>
  <c r="IK30" i="16"/>
  <c r="MS9" i="16"/>
  <c r="BJ34" i="16"/>
  <c r="IP16" i="16"/>
  <c r="JC22" i="16"/>
  <c r="BE27" i="16"/>
  <c r="M260" i="1"/>
  <c r="IM21" i="16"/>
  <c r="P474" i="1"/>
  <c r="KC9" i="16"/>
  <c r="BH21" i="16"/>
  <c r="I437" i="1"/>
  <c r="M234" i="1"/>
  <c r="FY6" i="16"/>
  <c r="NJ28" i="16"/>
  <c r="NI16" i="16"/>
  <c r="P387" i="1"/>
  <c r="J208" i="1"/>
  <c r="T13" i="16"/>
  <c r="M44" i="1"/>
  <c r="G239" i="1"/>
  <c r="IC10" i="11"/>
  <c r="KC6" i="16"/>
  <c r="O27" i="16"/>
  <c r="M193" i="1"/>
  <c r="PU30" i="16"/>
  <c r="P18" i="1"/>
  <c r="L193" i="1"/>
  <c r="EX6" i="16"/>
  <c r="P66" i="1"/>
  <c r="J445" i="1"/>
  <c r="AB20" i="16"/>
  <c r="LL9" i="8"/>
  <c r="M141" i="1"/>
  <c r="F458" i="1"/>
  <c r="OX6" i="16"/>
  <c r="JX37" i="16"/>
  <c r="LF10" i="11"/>
  <c r="M333" i="1"/>
  <c r="NT8" i="16"/>
  <c r="N358" i="1"/>
  <c r="E29" i="16"/>
  <c r="J342" i="1"/>
  <c r="LP30" i="16"/>
  <c r="KM28" i="16"/>
  <c r="G31" i="1"/>
  <c r="LU9" i="16"/>
  <c r="P16" i="1"/>
  <c r="OJ34" i="16"/>
  <c r="L198" i="1"/>
  <c r="N178" i="1"/>
  <c r="IC35" i="16"/>
  <c r="J421" i="1"/>
  <c r="LH9" i="16"/>
  <c r="P185" i="1"/>
  <c r="J265" i="1"/>
  <c r="M76" i="1"/>
  <c r="RE13" i="16"/>
  <c r="HO23" i="16"/>
  <c r="PS37" i="16"/>
  <c r="AP6" i="16"/>
  <c r="I332" i="1"/>
  <c r="KO6" i="16"/>
  <c r="NX34" i="16"/>
  <c r="QR21" i="16"/>
  <c r="CC37" i="16"/>
  <c r="OI20" i="16"/>
  <c r="GR23" i="16"/>
  <c r="I136" i="1"/>
  <c r="I152" i="1"/>
  <c r="KP27" i="16"/>
  <c r="L75" i="1"/>
  <c r="RI37" i="16"/>
  <c r="QH28" i="16"/>
  <c r="NN8" i="16"/>
  <c r="P130" i="1"/>
  <c r="L485" i="1"/>
  <c r="L355" i="1"/>
  <c r="G486" i="1"/>
  <c r="M111" i="1"/>
  <c r="N70" i="1"/>
  <c r="BO34" i="16"/>
  <c r="AG24" i="11"/>
  <c r="I483" i="1"/>
  <c r="SH22" i="16"/>
  <c r="KN34" i="16"/>
  <c r="M454" i="1"/>
  <c r="EE9" i="16"/>
  <c r="BT6" i="16"/>
  <c r="AL34" i="16"/>
  <c r="DU30" i="16"/>
  <c r="HU27" i="16"/>
  <c r="BX9" i="8"/>
  <c r="KI35" i="16"/>
  <c r="LV34" i="16"/>
  <c r="FJ37" i="16"/>
  <c r="D6" i="16"/>
  <c r="O6" i="16"/>
  <c r="I340" i="1"/>
  <c r="AY14" i="16"/>
  <c r="OD9" i="16"/>
  <c r="CA16" i="16"/>
  <c r="QH20" i="16"/>
  <c r="DO14" i="16"/>
  <c r="CX9" i="16"/>
  <c r="P242" i="1"/>
  <c r="M405" i="1"/>
  <c r="AC20" i="16"/>
  <c r="F397" i="1"/>
  <c r="AK13" i="16"/>
  <c r="N235" i="1"/>
  <c r="N277" i="1"/>
  <c r="HJ27" i="16"/>
  <c r="P125" i="1"/>
  <c r="DU23" i="16"/>
  <c r="ON37" i="16"/>
  <c r="M269" i="1"/>
  <c r="EN10" i="8"/>
  <c r="I449" i="1"/>
  <c r="DE15" i="16"/>
  <c r="P309" i="1"/>
  <c r="PY35" i="16"/>
  <c r="RK29" i="16"/>
  <c r="NJ34" i="16"/>
  <c r="I448" i="1"/>
  <c r="J137" i="1"/>
  <c r="F55" i="1"/>
  <c r="J117" i="1"/>
  <c r="GD20" i="16"/>
  <c r="I63" i="1"/>
  <c r="OP10" i="11"/>
  <c r="I71" i="1"/>
  <c r="QA20" i="16"/>
  <c r="J411" i="1"/>
  <c r="P235" i="1"/>
  <c r="NT26" i="11"/>
  <c r="J382" i="1"/>
  <c r="PX22" i="11"/>
  <c r="GR20" i="16"/>
  <c r="L501" i="1"/>
  <c r="GT16" i="16"/>
  <c r="OM30" i="16"/>
  <c r="G229" i="1"/>
  <c r="RH36" i="16"/>
  <c r="PA30" i="16"/>
  <c r="QK22" i="16"/>
  <c r="N495" i="1"/>
  <c r="FG23" i="16"/>
  <c r="BF10" i="8"/>
  <c r="RO28" i="11"/>
  <c r="J249" i="1"/>
  <c r="SI21" i="11"/>
  <c r="J48" i="1"/>
  <c r="LD16" i="16"/>
  <c r="PD13" i="16"/>
  <c r="G499" i="1"/>
  <c r="JT34" i="16"/>
  <c r="F462" i="1"/>
  <c r="NO20" i="16"/>
  <c r="DI10" i="8"/>
  <c r="DL9" i="16"/>
  <c r="F190" i="1"/>
  <c r="KA28" i="16"/>
  <c r="QY13" i="16"/>
  <c r="MM23" i="11"/>
  <c r="GH6" i="16"/>
  <c r="M212" i="1"/>
  <c r="MR6" i="16"/>
  <c r="J26" i="1"/>
  <c r="DM9" i="16"/>
  <c r="DH20" i="16"/>
  <c r="M20" i="16"/>
  <c r="CP13" i="16"/>
  <c r="K7" i="16"/>
  <c r="P21" i="1"/>
  <c r="M139" i="1"/>
  <c r="I326" i="1"/>
  <c r="I379" i="1"/>
  <c r="JV30" i="16"/>
  <c r="ED15" i="16"/>
  <c r="EB22" i="16"/>
  <c r="II34" i="16"/>
  <c r="EG32" i="11"/>
  <c r="QT23" i="16"/>
  <c r="KV15" i="16"/>
  <c r="P349" i="1"/>
  <c r="AX10" i="8"/>
  <c r="L302" i="1"/>
  <c r="L377" i="1"/>
  <c r="JB13" i="16"/>
  <c r="RU22" i="11"/>
  <c r="EO30" i="16"/>
  <c r="P245" i="1"/>
  <c r="F468" i="1"/>
  <c r="N355" i="1"/>
  <c r="P144" i="1"/>
  <c r="JJ15" i="16"/>
  <c r="LV28" i="16"/>
  <c r="NV9" i="16"/>
  <c r="JD9" i="16"/>
  <c r="FV27" i="16"/>
  <c r="N149" i="1"/>
  <c r="JN30" i="16"/>
  <c r="JZ6" i="16"/>
  <c r="NB27" i="16"/>
  <c r="FB28" i="16"/>
  <c r="LI29" i="16"/>
  <c r="J293" i="1"/>
  <c r="L405" i="1"/>
  <c r="DH7" i="16"/>
  <c r="FZ13" i="16"/>
  <c r="SI22" i="16"/>
  <c r="I243" i="1"/>
  <c r="L303" i="1"/>
  <c r="M404" i="1"/>
  <c r="EK6" i="16"/>
  <c r="NP10" i="8"/>
  <c r="P344" i="1"/>
  <c r="LB8" i="16"/>
  <c r="FC23" i="16"/>
  <c r="J378" i="1"/>
  <c r="DP6" i="16"/>
  <c r="RO9" i="16"/>
  <c r="QB13" i="16"/>
  <c r="NF34" i="16"/>
  <c r="I354" i="1"/>
  <c r="P466" i="1"/>
  <c r="P331" i="1"/>
  <c r="DY29" i="16"/>
  <c r="NZ20" i="16"/>
  <c r="ML20" i="16"/>
  <c r="CJ35" i="16"/>
  <c r="PH27" i="16"/>
  <c r="CP6" i="16"/>
  <c r="RL13" i="16"/>
  <c r="QU6" i="16"/>
  <c r="I311" i="1"/>
  <c r="FB27" i="16"/>
  <c r="QA27" i="16"/>
  <c r="DG27" i="16"/>
  <c r="O22" i="16"/>
  <c r="JV34" i="16"/>
  <c r="M121" i="1"/>
  <c r="M183" i="1"/>
  <c r="OV23" i="16"/>
  <c r="PP30" i="16"/>
  <c r="JU35" i="16"/>
  <c r="RU23" i="16"/>
  <c r="P321" i="1"/>
  <c r="N129" i="1"/>
  <c r="F290" i="1"/>
  <c r="I212" i="1"/>
  <c r="DX30" i="16"/>
  <c r="RH6" i="16"/>
  <c r="N472" i="1"/>
  <c r="I376" i="1"/>
  <c r="N121" i="1"/>
  <c r="FK37" i="16"/>
  <c r="N231" i="1"/>
  <c r="G249" i="1"/>
  <c r="CR20" i="16"/>
  <c r="JS30" i="16"/>
  <c r="I19" i="1"/>
  <c r="RI16" i="16"/>
  <c r="M56" i="1"/>
  <c r="J10" i="1"/>
  <c r="PZ30" i="16"/>
  <c r="I438" i="1"/>
  <c r="RZ20" i="16"/>
  <c r="FI30" i="16"/>
  <c r="CZ23" i="16"/>
  <c r="N164" i="1"/>
  <c r="I481" i="1"/>
  <c r="P204" i="1"/>
  <c r="EQ23" i="16"/>
  <c r="KA6" i="16"/>
  <c r="MU15" i="16"/>
  <c r="KE20" i="16"/>
  <c r="N241" i="1"/>
  <c r="M40" i="1"/>
  <c r="DW22" i="16"/>
  <c r="AA21" i="16"/>
  <c r="OS15" i="16"/>
  <c r="RT15" i="16"/>
  <c r="F177" i="1"/>
  <c r="L383" i="1"/>
  <c r="IS27" i="16"/>
  <c r="LR6" i="16"/>
  <c r="I319" i="1"/>
  <c r="I300" i="1"/>
  <c r="L185" i="1"/>
  <c r="NT20" i="16"/>
  <c r="NE6" i="16"/>
  <c r="OC14" i="16"/>
  <c r="P444" i="1"/>
  <c r="M25" i="1"/>
  <c r="N286" i="1"/>
  <c r="MW23" i="16"/>
  <c r="LF27" i="16"/>
  <c r="IR9" i="8"/>
  <c r="AO29" i="16"/>
  <c r="EQ27" i="16"/>
  <c r="EM30" i="16"/>
  <c r="RB15" i="16"/>
  <c r="PR6" i="16"/>
  <c r="I325" i="1"/>
  <c r="J126" i="1"/>
  <c r="BY21" i="16"/>
  <c r="P450" i="1"/>
  <c r="G465" i="1"/>
  <c r="G431" i="1"/>
  <c r="I86" i="1"/>
  <c r="NH15" i="16"/>
  <c r="J502" i="1"/>
  <c r="I22" i="16"/>
  <c r="N477" i="1"/>
  <c r="MG36" i="16"/>
  <c r="N320" i="1"/>
  <c r="RC21" i="16"/>
  <c r="JT16" i="16"/>
  <c r="BA28" i="16"/>
  <c r="CZ19" i="11"/>
  <c r="EW27" i="16"/>
  <c r="J484" i="1"/>
  <c r="F248" i="1"/>
  <c r="M312" i="1"/>
  <c r="FR9" i="8"/>
  <c r="CM20" i="16"/>
  <c r="J419" i="1"/>
  <c r="NA22" i="16"/>
  <c r="L144" i="1"/>
  <c r="P180" i="1"/>
  <c r="P308" i="1"/>
  <c r="DC13" i="16"/>
  <c r="G472" i="1"/>
  <c r="NK34" i="16"/>
  <c r="J440" i="1"/>
  <c r="L504" i="1"/>
  <c r="P347" i="1"/>
  <c r="MV13" i="16"/>
  <c r="FL27" i="16"/>
  <c r="KP20" i="16"/>
  <c r="FH6" i="16"/>
  <c r="FM6" i="16"/>
  <c r="QV30" i="16"/>
  <c r="P117" i="1"/>
  <c r="FQ23" i="16"/>
  <c r="MR27" i="16"/>
  <c r="N216" i="1"/>
  <c r="M391" i="1"/>
  <c r="JK16" i="16"/>
  <c r="J83" i="1"/>
  <c r="PU23" i="16"/>
  <c r="IY34" i="16"/>
  <c r="OD34" i="16"/>
  <c r="GW9" i="16"/>
  <c r="AU35" i="16"/>
  <c r="L107" i="1"/>
  <c r="BR6" i="16"/>
  <c r="M439" i="1"/>
  <c r="CK10" i="11"/>
  <c r="I117" i="1"/>
  <c r="I420" i="1"/>
  <c r="LJ6" i="16"/>
  <c r="LP29" i="16"/>
  <c r="N402" i="1"/>
  <c r="I470" i="1"/>
  <c r="L437" i="1"/>
  <c r="BK62" i="11"/>
  <c r="J438" i="1"/>
  <c r="P455" i="1"/>
  <c r="J39" i="1"/>
  <c r="FR6" i="16"/>
  <c r="D9" i="8"/>
  <c r="MF9" i="8"/>
  <c r="M354" i="1"/>
  <c r="M302" i="1"/>
  <c r="L287" i="1"/>
  <c r="J136" i="1"/>
  <c r="N109" i="1"/>
  <c r="I362" i="1"/>
  <c r="FH20" i="16"/>
  <c r="PG16" i="16"/>
  <c r="LT34" i="16"/>
  <c r="BS35" i="16"/>
  <c r="MP9" i="8"/>
  <c r="PU9" i="16"/>
  <c r="IF27" i="16"/>
  <c r="MJ21" i="16"/>
  <c r="J441" i="1"/>
  <c r="CZ13" i="16"/>
  <c r="NV10" i="8"/>
  <c r="F23" i="16"/>
  <c r="G210" i="1"/>
  <c r="N19" i="1"/>
  <c r="P452" i="1"/>
  <c r="PC6" i="16"/>
  <c r="M239" i="1"/>
  <c r="J131" i="1"/>
  <c r="BM34" i="16"/>
  <c r="M264" i="1"/>
  <c r="CP27" i="16"/>
  <c r="J100" i="1"/>
  <c r="P101" i="1"/>
  <c r="KX22" i="16"/>
  <c r="HN27" i="16"/>
  <c r="LL21" i="16"/>
  <c r="N193" i="1"/>
  <c r="MP30" i="16"/>
  <c r="CO9" i="8"/>
  <c r="EK7" i="16"/>
  <c r="I495" i="1"/>
  <c r="P376" i="1"/>
  <c r="M126" i="1"/>
  <c r="M425" i="1"/>
  <c r="GF37" i="16"/>
  <c r="KP18" i="11"/>
  <c r="HZ27" i="11"/>
  <c r="IA22" i="16"/>
  <c r="RX21" i="16"/>
  <c r="P240" i="1"/>
  <c r="I232" i="1"/>
  <c r="DR34" i="16"/>
  <c r="F210" i="1"/>
  <c r="LG28" i="16"/>
  <c r="KO10" i="8"/>
  <c r="M27" i="1"/>
  <c r="IG6" i="16"/>
  <c r="AR27" i="16"/>
  <c r="L228" i="1"/>
  <c r="EB21" i="16"/>
  <c r="FH21" i="16"/>
  <c r="LM27" i="16"/>
  <c r="CW20" i="16"/>
  <c r="NN36" i="16"/>
  <c r="G358" i="1"/>
  <c r="I431" i="1"/>
  <c r="CS24" i="11"/>
  <c r="DU36" i="16"/>
  <c r="KD34" i="16"/>
  <c r="J242" i="1"/>
  <c r="P162" i="1"/>
  <c r="OO27" i="16"/>
  <c r="NC35" i="16"/>
  <c r="N291" i="1"/>
  <c r="GZ30" i="16"/>
  <c r="PW7" i="16"/>
  <c r="FI34" i="16"/>
  <c r="CH20" i="16"/>
  <c r="FH27" i="16"/>
  <c r="RY15" i="16"/>
  <c r="M394" i="1"/>
  <c r="M55" i="1"/>
  <c r="PJ37" i="16"/>
  <c r="J302" i="1"/>
  <c r="J280" i="1"/>
  <c r="OM10" i="8"/>
  <c r="L482" i="1"/>
  <c r="BT21" i="16"/>
  <c r="GM35" i="16"/>
  <c r="QV6" i="16"/>
  <c r="FC9" i="11"/>
  <c r="IU15" i="16"/>
  <c r="I203" i="1"/>
  <c r="EU13" i="16"/>
  <c r="N385" i="1"/>
  <c r="P82" i="1"/>
  <c r="BH27" i="16"/>
  <c r="HK20" i="16"/>
  <c r="IN13" i="16"/>
  <c r="OG28" i="16"/>
  <c r="AS8" i="16"/>
  <c r="HQ9" i="16"/>
  <c r="CU6" i="16"/>
  <c r="QF16" i="16"/>
  <c r="FO21" i="16"/>
  <c r="DG16" i="16"/>
  <c r="K30" i="16"/>
  <c r="JI34" i="16"/>
  <c r="P69" i="1"/>
  <c r="SJ13" i="16"/>
  <c r="Y20" i="11"/>
  <c r="N246" i="1"/>
  <c r="K34" i="16"/>
  <c r="N325" i="1"/>
  <c r="OJ13" i="16"/>
  <c r="P302" i="1"/>
  <c r="P285" i="1"/>
  <c r="NN13" i="16"/>
  <c r="L474" i="1"/>
  <c r="I247" i="1"/>
  <c r="I400" i="1"/>
  <c r="KE28" i="16"/>
  <c r="CZ22" i="16"/>
  <c r="RL15" i="16"/>
  <c r="MK9" i="8"/>
  <c r="I369" i="1"/>
  <c r="BP30" i="16"/>
  <c r="BA34" i="16"/>
  <c r="PY13" i="16"/>
  <c r="N474" i="1"/>
  <c r="KA27" i="16"/>
  <c r="L417" i="1"/>
  <c r="NQ7" i="16"/>
  <c r="OY29" i="16"/>
  <c r="I207" i="1"/>
  <c r="HT20" i="16"/>
  <c r="PR23" i="16"/>
  <c r="SD9" i="16"/>
  <c r="IH20" i="16"/>
  <c r="F291" i="1"/>
  <c r="PH10" i="8"/>
  <c r="EX10" i="8"/>
  <c r="R9" i="11"/>
  <c r="M122" i="1"/>
  <c r="CK10" i="8"/>
  <c r="HW20" i="16"/>
  <c r="LK36" i="16"/>
  <c r="M247" i="1"/>
  <c r="LJ27" i="16"/>
  <c r="BZ20" i="16"/>
  <c r="EO14" i="16"/>
  <c r="DW27" i="16"/>
  <c r="M80" i="1"/>
  <c r="KU6" i="16"/>
  <c r="J357" i="1"/>
  <c r="JJ27" i="16"/>
  <c r="KX9" i="16"/>
  <c r="J38" i="1"/>
  <c r="FC6" i="16"/>
  <c r="P199" i="1"/>
  <c r="QP36" i="16"/>
  <c r="RS20" i="16"/>
  <c r="P414" i="1"/>
  <c r="L22" i="1"/>
  <c r="GC14" i="16"/>
  <c r="L188" i="1"/>
  <c r="L175" i="1"/>
  <c r="HQ10" i="8"/>
  <c r="AF27" i="16"/>
  <c r="RI20" i="16"/>
  <c r="F266" i="1"/>
  <c r="K28" i="16"/>
  <c r="JO9" i="8"/>
  <c r="P89" i="1"/>
  <c r="N318" i="1"/>
  <c r="Q30" i="11"/>
  <c r="IV36" i="16"/>
  <c r="F20" i="16"/>
  <c r="L376" i="1"/>
  <c r="ML15" i="16"/>
  <c r="L105" i="1"/>
  <c r="NY15" i="16"/>
  <c r="P380" i="1"/>
  <c r="J145" i="1"/>
  <c r="M144" i="1"/>
  <c r="L368" i="1"/>
  <c r="MG10" i="11"/>
  <c r="CT20" i="16"/>
  <c r="P272" i="1"/>
  <c r="L88" i="1"/>
  <c r="DT27" i="16"/>
  <c r="P352" i="1"/>
  <c r="PV35" i="16"/>
  <c r="I208" i="1"/>
  <c r="PT13" i="16"/>
  <c r="KL9" i="8"/>
  <c r="JG20" i="16"/>
  <c r="RV21" i="16"/>
  <c r="CU23" i="16"/>
  <c r="EH27" i="16"/>
  <c r="BF10" i="11"/>
  <c r="NE29" i="16"/>
  <c r="F323" i="1"/>
  <c r="IM29" i="16"/>
  <c r="RU21" i="16"/>
  <c r="P52" i="1"/>
  <c r="GK20" i="16"/>
  <c r="KD20" i="16"/>
  <c r="NJ27" i="16"/>
  <c r="AO23" i="16"/>
  <c r="FL28" i="16"/>
  <c r="JU13" i="16"/>
  <c r="JI20" i="16"/>
  <c r="IB28" i="16"/>
  <c r="L433" i="1"/>
  <c r="NH10" i="8"/>
  <c r="N457" i="1"/>
  <c r="BJ36" i="16"/>
  <c r="MZ27" i="16"/>
  <c r="I221" i="1"/>
  <c r="IP13" i="16"/>
  <c r="KJ20" i="16"/>
  <c r="N442" i="1"/>
  <c r="JJ29" i="16"/>
  <c r="DK9" i="16"/>
  <c r="PQ31" i="11"/>
  <c r="BP20" i="16"/>
  <c r="DD37" i="16"/>
  <c r="HI35" i="16"/>
  <c r="G461" i="1"/>
  <c r="AQ13" i="16"/>
  <c r="AV7" i="16"/>
  <c r="J386" i="1"/>
  <c r="OZ22" i="16"/>
  <c r="I123" i="1"/>
  <c r="LP22" i="16"/>
  <c r="GO27" i="16"/>
  <c r="AW21" i="16"/>
  <c r="NU13" i="16"/>
  <c r="OL13" i="16"/>
  <c r="L319" i="1"/>
  <c r="IS23" i="16"/>
  <c r="LI13" i="16"/>
  <c r="J486" i="1"/>
  <c r="M380" i="1"/>
  <c r="BB34" i="16"/>
  <c r="DE22" i="16"/>
  <c r="FS13" i="16"/>
  <c r="P439" i="1"/>
  <c r="FH30" i="16"/>
  <c r="PG13" i="16"/>
  <c r="RA34" i="16"/>
  <c r="LA20" i="16"/>
  <c r="P81" i="1"/>
  <c r="F13" i="16"/>
  <c r="J84" i="1"/>
  <c r="PI6" i="16"/>
  <c r="BL28" i="16"/>
  <c r="BC36" i="16"/>
  <c r="P213" i="1"/>
  <c r="NL30" i="16"/>
  <c r="RS36" i="16"/>
  <c r="Z20" i="16"/>
  <c r="EV23" i="16"/>
  <c r="MM9" i="16"/>
  <c r="M156" i="1"/>
  <c r="M100" i="1"/>
  <c r="I37" i="1"/>
  <c r="M301" i="1"/>
  <c r="DT9" i="16"/>
  <c r="JW23" i="16"/>
  <c r="D34" i="16"/>
  <c r="ET6" i="16"/>
  <c r="Q34" i="16"/>
  <c r="J449" i="1"/>
  <c r="MS21" i="16"/>
  <c r="RW21" i="16"/>
  <c r="BR28" i="11"/>
  <c r="EG13" i="16"/>
  <c r="HP34" i="16"/>
  <c r="AC13" i="16"/>
  <c r="IP28" i="16"/>
  <c r="IW6" i="16"/>
  <c r="M432" i="1"/>
  <c r="DU27" i="16"/>
  <c r="NG16" i="16"/>
  <c r="J301" i="1"/>
  <c r="P44" i="1"/>
  <c r="GX20" i="16"/>
  <c r="IY27" i="16"/>
  <c r="BW14" i="16"/>
  <c r="I274" i="1"/>
  <c r="IT9" i="11"/>
  <c r="L44" i="1"/>
  <c r="L103" i="1"/>
  <c r="QC36" i="16"/>
  <c r="SG9" i="16"/>
  <c r="AZ6" i="16"/>
  <c r="GN16" i="16"/>
  <c r="I312" i="1"/>
  <c r="N274" i="1"/>
  <c r="G248" i="1"/>
  <c r="NO27" i="16"/>
  <c r="KZ6" i="16"/>
  <c r="LF6" i="16"/>
  <c r="JA21" i="16"/>
  <c r="QF24" i="11"/>
  <c r="KJ60" i="11"/>
  <c r="LU9" i="11"/>
  <c r="CQ13" i="16"/>
  <c r="DA29" i="16"/>
  <c r="JA36" i="16"/>
  <c r="L90" i="1"/>
  <c r="G427" i="1"/>
  <c r="BJ13" i="16"/>
  <c r="I360" i="1"/>
  <c r="JU7" i="16"/>
  <c r="I155" i="1"/>
  <c r="AD20" i="16"/>
  <c r="L149" i="1"/>
  <c r="NX29" i="16"/>
  <c r="L85" i="1"/>
  <c r="P243" i="1"/>
  <c r="IB20" i="16"/>
  <c r="HV9" i="16"/>
  <c r="RJ6" i="16"/>
  <c r="ED6" i="16"/>
  <c r="M498" i="1"/>
  <c r="N55" i="1"/>
  <c r="F9" i="16"/>
  <c r="HZ13" i="16"/>
  <c r="PE16" i="16"/>
  <c r="JI16" i="16"/>
  <c r="IV28" i="16"/>
  <c r="M69" i="1"/>
  <c r="NT15" i="16"/>
  <c r="ID27" i="11"/>
  <c r="M314" i="1"/>
  <c r="CK7" i="16"/>
  <c r="CW10" i="11"/>
  <c r="P237" i="1"/>
  <c r="OF7" i="16"/>
  <c r="AH71" i="11"/>
  <c r="N168" i="1"/>
  <c r="QW37" i="16"/>
  <c r="KK15" i="16"/>
  <c r="CZ34" i="16"/>
  <c r="FS27" i="16"/>
  <c r="MD27" i="16"/>
  <c r="N273" i="1"/>
  <c r="JT36" i="16"/>
  <c r="OJ22" i="16"/>
  <c r="M159" i="1"/>
  <c r="CZ9" i="11"/>
  <c r="DO10" i="11"/>
  <c r="PF21" i="16"/>
  <c r="L152" i="1"/>
  <c r="QE13" i="16"/>
  <c r="FY9" i="11"/>
  <c r="JJ36" i="16"/>
  <c r="MD6" i="16"/>
  <c r="HR29" i="16"/>
  <c r="K52" i="11"/>
  <c r="GH32" i="11"/>
  <c r="PM36" i="16"/>
  <c r="RB16" i="16"/>
  <c r="EK21" i="16"/>
  <c r="L264" i="1"/>
  <c r="EP34" i="16"/>
  <c r="N44" i="1"/>
  <c r="PY34" i="16"/>
  <c r="GN27" i="16"/>
  <c r="JQ22" i="16"/>
  <c r="GB20" i="16"/>
  <c r="L428" i="1"/>
  <c r="NA9" i="16"/>
  <c r="HT15" i="16"/>
  <c r="N162" i="1"/>
  <c r="II9" i="16"/>
  <c r="GX19" i="11"/>
  <c r="I382" i="1"/>
  <c r="GD6" i="16"/>
  <c r="CS21" i="16"/>
  <c r="NN20" i="16"/>
  <c r="MM36" i="16"/>
  <c r="FG13" i="16"/>
  <c r="J4" i="1"/>
  <c r="KH34" i="16"/>
  <c r="PL9" i="16"/>
  <c r="P502" i="1"/>
  <c r="QB34" i="16"/>
  <c r="DL6" i="16"/>
  <c r="KJ28" i="16"/>
  <c r="FG15" i="16"/>
  <c r="BN14" i="16"/>
  <c r="JU28" i="16"/>
  <c r="HM20" i="16"/>
  <c r="HL35" i="16"/>
  <c r="NK21" i="16"/>
  <c r="N42" i="1"/>
  <c r="P11" i="1"/>
  <c r="RA28" i="16"/>
  <c r="BG10" i="11"/>
  <c r="KU16" i="16"/>
  <c r="LK14" i="16"/>
  <c r="HJ37" i="16"/>
  <c r="P445" i="1"/>
  <c r="MY34" i="16"/>
  <c r="GX32" i="11"/>
  <c r="KR27" i="16"/>
  <c r="J470" i="1"/>
  <c r="L179" i="1"/>
  <c r="J15" i="1"/>
  <c r="QV16" i="16"/>
  <c r="BG21" i="16"/>
  <c r="GP66" i="11"/>
  <c r="RF10" i="11"/>
  <c r="LA35" i="16"/>
  <c r="CR27" i="11"/>
  <c r="RO22" i="16"/>
  <c r="JF7" i="16"/>
  <c r="G16" i="16"/>
  <c r="LJ22" i="16"/>
  <c r="KO21" i="16"/>
  <c r="GU23" i="16"/>
  <c r="P20" i="1"/>
  <c r="JC36" i="16"/>
  <c r="LO23" i="16"/>
  <c r="JN10" i="11"/>
  <c r="AB16" i="16"/>
  <c r="JS10" i="11"/>
  <c r="FW9" i="16"/>
  <c r="HE20" i="16"/>
  <c r="ES29" i="16"/>
  <c r="FR30" i="16"/>
  <c r="BK14" i="16"/>
  <c r="PQ23" i="16"/>
  <c r="CI31" i="11"/>
  <c r="LS30" i="16"/>
  <c r="PW21" i="16"/>
  <c r="QN37" i="16"/>
  <c r="CB15" i="16"/>
  <c r="I252" i="1"/>
  <c r="IA27" i="16"/>
  <c r="DF34" i="16"/>
  <c r="P201" i="1"/>
  <c r="L406" i="1"/>
  <c r="P77" i="1"/>
  <c r="MI29" i="11"/>
  <c r="PM14" i="16"/>
  <c r="MQ9" i="11"/>
  <c r="BV13" i="16"/>
  <c r="PP30" i="11"/>
  <c r="PT19" i="11"/>
  <c r="EH16" i="16"/>
  <c r="FZ21" i="16"/>
  <c r="GK10" i="11"/>
  <c r="OC31" i="11"/>
  <c r="FQ34" i="16"/>
  <c r="KE9" i="11"/>
  <c r="IV27" i="16"/>
  <c r="BY23" i="16"/>
  <c r="HP30" i="16"/>
  <c r="N449" i="1"/>
  <c r="L236" i="1"/>
  <c r="LJ9" i="16"/>
  <c r="NK16" i="16"/>
  <c r="PP22" i="16"/>
  <c r="O36" i="16"/>
  <c r="KV16" i="16"/>
  <c r="F22" i="11"/>
  <c r="HY24" i="11"/>
  <c r="LG13" i="16"/>
  <c r="J283" i="1"/>
  <c r="BN15" i="16"/>
  <c r="QY6" i="16"/>
  <c r="I143" i="1"/>
  <c r="QN13" i="16"/>
  <c r="J362" i="1"/>
  <c r="L168" i="1"/>
  <c r="QB29" i="16"/>
  <c r="GC13" i="16"/>
  <c r="F201" i="1"/>
  <c r="HC34" i="16"/>
  <c r="HS36" i="16"/>
  <c r="QR15" i="16"/>
  <c r="NG9" i="16"/>
  <c r="NL20" i="16"/>
  <c r="JE21" i="16"/>
  <c r="AA34" i="16"/>
  <c r="JU34" i="16"/>
  <c r="I179" i="1"/>
  <c r="CR29" i="16"/>
  <c r="JZ9" i="16"/>
  <c r="SF20" i="16"/>
  <c r="E8" i="16"/>
  <c r="PG6" i="16"/>
  <c r="NM28" i="16"/>
  <c r="BM14" i="16"/>
  <c r="MI13" i="16"/>
  <c r="P498" i="1"/>
  <c r="CH7" i="16"/>
  <c r="LX34" i="16"/>
  <c r="KO36" i="16"/>
  <c r="FL22" i="16"/>
  <c r="I471" i="1"/>
  <c r="NP10" i="11"/>
  <c r="GE28" i="16"/>
  <c r="N419" i="1"/>
  <c r="BF30" i="16"/>
  <c r="AN36" i="16"/>
  <c r="MM37" i="16"/>
  <c r="P337" i="1"/>
  <c r="G27" i="1"/>
  <c r="P295" i="1"/>
  <c r="P501" i="1"/>
  <c r="J246" i="1"/>
  <c r="ON6" i="16"/>
  <c r="AC28" i="16"/>
  <c r="KZ22" i="16"/>
  <c r="KW6" i="16"/>
  <c r="I226" i="1"/>
  <c r="RD37" i="16"/>
  <c r="PB34" i="16"/>
  <c r="PW24" i="11"/>
  <c r="DJ34" i="16"/>
  <c r="M448" i="1"/>
  <c r="DK14" i="16"/>
  <c r="NQ21" i="11"/>
  <c r="RD32" i="11"/>
  <c r="RE16" i="16"/>
  <c r="RZ30" i="16"/>
  <c r="SB16" i="16"/>
  <c r="IK26" i="11"/>
  <c r="SB22" i="16"/>
  <c r="J57" i="1"/>
  <c r="FP27" i="16"/>
  <c r="J221" i="1"/>
  <c r="RU9" i="16"/>
  <c r="SE20" i="16"/>
  <c r="JG10" i="11"/>
  <c r="NO13" i="16"/>
  <c r="OW21" i="11"/>
  <c r="BV23" i="16"/>
  <c r="M53" i="11"/>
  <c r="BA22" i="16"/>
  <c r="KW59" i="11"/>
  <c r="NQ10" i="11"/>
  <c r="JB19" i="11"/>
  <c r="N88" i="1"/>
  <c r="LL36" i="16"/>
  <c r="MI27" i="16"/>
  <c r="FB9" i="16"/>
  <c r="LA22" i="16"/>
  <c r="I261" i="1"/>
  <c r="BE9" i="16"/>
  <c r="EA27" i="16"/>
  <c r="QX23" i="16"/>
  <c r="MW9" i="11"/>
  <c r="I480" i="1"/>
  <c r="J363" i="1"/>
  <c r="EQ10" i="11"/>
  <c r="KR29" i="16"/>
  <c r="P157" i="1"/>
  <c r="DI29" i="16"/>
  <c r="MH14" i="16"/>
  <c r="RB8" i="16"/>
  <c r="LV32" i="11"/>
  <c r="NJ6" i="16"/>
  <c r="P119" i="1"/>
  <c r="GS6" i="16"/>
  <c r="HH23" i="16"/>
  <c r="HH13" i="16"/>
  <c r="M335" i="1"/>
  <c r="DI16" i="16"/>
  <c r="P142" i="1"/>
  <c r="J450" i="1"/>
  <c r="GB6" i="16"/>
  <c r="J311" i="1"/>
  <c r="NW37" i="16"/>
  <c r="FH30" i="11"/>
  <c r="J88" i="1"/>
  <c r="I324" i="1"/>
  <c r="KQ10" i="11"/>
  <c r="SG36" i="16"/>
  <c r="ID24" i="11"/>
  <c r="GP36" i="16"/>
  <c r="QX27" i="11"/>
  <c r="DM37" i="16"/>
  <c r="JN29" i="11"/>
  <c r="SA30" i="11"/>
  <c r="EO36" i="16"/>
  <c r="LP23" i="16"/>
  <c r="N223" i="1"/>
  <c r="GQ21" i="16"/>
  <c r="P418" i="1"/>
  <c r="DR27" i="16"/>
  <c r="PV20" i="16"/>
  <c r="L313" i="1"/>
  <c r="BD37" i="16"/>
  <c r="RD6" i="16"/>
  <c r="P368" i="1"/>
  <c r="EN35" i="16"/>
  <c r="LP9" i="16"/>
  <c r="HC9" i="16"/>
  <c r="P9" i="16"/>
  <c r="EX34" i="16"/>
  <c r="CQ23" i="16"/>
  <c r="FU36" i="16"/>
  <c r="M472" i="1"/>
  <c r="JS37" i="16"/>
  <c r="QX15" i="16"/>
  <c r="P169" i="1"/>
  <c r="KE15" i="16"/>
  <c r="M387" i="1"/>
  <c r="KE37" i="16"/>
  <c r="MR29" i="16"/>
  <c r="KU9" i="16"/>
  <c r="IR34" i="16"/>
  <c r="P479" i="1"/>
  <c r="I195" i="1"/>
  <c r="BI9" i="11"/>
  <c r="BQ27" i="16"/>
  <c r="L118" i="1"/>
  <c r="CW34" i="16"/>
  <c r="KK37" i="16"/>
  <c r="I199" i="1"/>
  <c r="AQ10" i="11"/>
  <c r="GA20" i="16"/>
  <c r="AR22" i="11"/>
  <c r="JQ35" i="16"/>
  <c r="RE27" i="16"/>
  <c r="HK10" i="11"/>
  <c r="LD27" i="11"/>
  <c r="P21" i="11"/>
  <c r="QB37" i="16"/>
  <c r="J58" i="1"/>
  <c r="RY23" i="16"/>
  <c r="NW22" i="16"/>
  <c r="DH15" i="16"/>
  <c r="CZ6" i="16"/>
  <c r="EN6" i="16"/>
  <c r="N397" i="1"/>
  <c r="M38" i="1"/>
  <c r="J206" i="1"/>
  <c r="GO23" i="16"/>
  <c r="I329" i="1"/>
  <c r="KG20" i="11"/>
  <c r="P195" i="1"/>
  <c r="BP31" i="11"/>
  <c r="QI16" i="16"/>
  <c r="MF22" i="16"/>
  <c r="L463" i="1"/>
  <c r="FP7" i="16"/>
  <c r="P198" i="1"/>
  <c r="KZ16" i="16"/>
  <c r="N390" i="1"/>
  <c r="RB7" i="16"/>
  <c r="I31" i="1"/>
  <c r="OX36" i="16"/>
  <c r="GM6" i="16"/>
  <c r="GG13" i="16"/>
  <c r="NF16" i="16"/>
  <c r="II29" i="16"/>
  <c r="QM29" i="16"/>
  <c r="QH14" i="16"/>
  <c r="GL34" i="16"/>
  <c r="KR20" i="16"/>
  <c r="MR16" i="16"/>
  <c r="PV9" i="11"/>
  <c r="P23" i="1"/>
  <c r="HL9" i="16"/>
  <c r="FF28" i="16"/>
  <c r="LM9" i="16"/>
  <c r="BA20" i="16"/>
  <c r="KL20" i="16"/>
  <c r="N452" i="1"/>
  <c r="EB8" i="16"/>
  <c r="RF13" i="16"/>
  <c r="DJ15" i="16"/>
  <c r="CS16" i="16"/>
  <c r="LR27" i="16"/>
  <c r="QJ28" i="16"/>
  <c r="RI66" i="11"/>
  <c r="RF28" i="11"/>
  <c r="J154" i="1"/>
  <c r="J243" i="1"/>
  <c r="V19" i="11"/>
  <c r="I244" i="1"/>
  <c r="KJ36" i="16"/>
  <c r="RT22" i="16"/>
  <c r="IU13" i="16"/>
  <c r="KT24" i="11"/>
  <c r="BP34" i="16"/>
  <c r="IW9" i="11"/>
  <c r="I257" i="1"/>
  <c r="N439" i="1"/>
  <c r="AT28" i="16"/>
  <c r="I485" i="1"/>
  <c r="N262" i="1"/>
  <c r="N54" i="1"/>
  <c r="LK13" i="16"/>
  <c r="MW34" i="16"/>
  <c r="GQ32" i="11"/>
  <c r="HO37" i="16"/>
  <c r="PZ9" i="16"/>
  <c r="JM20" i="11"/>
  <c r="RE29" i="11"/>
  <c r="EN26" i="11"/>
  <c r="NH36" i="16"/>
  <c r="L209" i="1"/>
  <c r="T28" i="16"/>
  <c r="GS30" i="16"/>
  <c r="ET22" i="16"/>
  <c r="LD6" i="16"/>
  <c r="DM36" i="16"/>
  <c r="M88" i="1"/>
  <c r="CP34" i="16"/>
  <c r="CC23" i="11"/>
  <c r="FD27" i="16"/>
  <c r="L426" i="1"/>
  <c r="AG7" i="16"/>
  <c r="DA20" i="11"/>
  <c r="BA16" i="16"/>
  <c r="FH28" i="16"/>
  <c r="LW26" i="11"/>
  <c r="I396" i="1"/>
  <c r="NQ9" i="16"/>
  <c r="NM36" i="16"/>
  <c r="ND30" i="11"/>
  <c r="GG20" i="16"/>
  <c r="NS36" i="16"/>
  <c r="M372" i="1"/>
  <c r="P437" i="1"/>
  <c r="IQ27" i="16"/>
  <c r="DY37" i="16"/>
  <c r="N396" i="1"/>
  <c r="GD52" i="11"/>
  <c r="GL15" i="16"/>
  <c r="SC14" i="16"/>
  <c r="CQ30" i="16"/>
  <c r="AO6" i="16"/>
  <c r="QQ14" i="16"/>
  <c r="QE28" i="16"/>
  <c r="OB34" i="16"/>
  <c r="AP9" i="11"/>
  <c r="J352" i="1"/>
  <c r="FY36" i="16"/>
  <c r="OW27" i="16"/>
  <c r="HR28" i="16"/>
  <c r="NM29" i="16"/>
  <c r="L172" i="1"/>
  <c r="U29" i="16"/>
  <c r="M489" i="1"/>
  <c r="J143" i="1"/>
  <c r="QZ36" i="16"/>
  <c r="I343" i="1"/>
  <c r="M203" i="1"/>
  <c r="I389" i="1"/>
  <c r="DA7" i="16"/>
  <c r="CJ20" i="16"/>
  <c r="I455" i="1"/>
  <c r="PW15" i="16"/>
  <c r="FO27" i="16"/>
  <c r="N171" i="1"/>
  <c r="RO6" i="16"/>
  <c r="FW8" i="16"/>
  <c r="RT6" i="16"/>
  <c r="LM21" i="11"/>
  <c r="P441" i="1"/>
  <c r="M288" i="1"/>
  <c r="DF6" i="16"/>
  <c r="HM7" i="16"/>
  <c r="GW27" i="16"/>
  <c r="M413" i="1"/>
  <c r="QK23" i="16"/>
  <c r="L424" i="1"/>
  <c r="LJ14" i="16"/>
  <c r="RY8" i="16"/>
  <c r="RZ34" i="16"/>
  <c r="I19" i="11"/>
  <c r="AE63" i="11"/>
  <c r="L285" i="1"/>
  <c r="LZ10" i="11"/>
  <c r="JY23" i="11"/>
  <c r="SF27" i="16"/>
  <c r="IC9" i="11"/>
  <c r="IZ58" i="11"/>
  <c r="LZ29" i="16"/>
  <c r="M146" i="1"/>
  <c r="RN30" i="11"/>
  <c r="PP20" i="16"/>
  <c r="L274" i="1"/>
  <c r="HL36" i="16"/>
  <c r="FP10" i="11"/>
  <c r="J248" i="1"/>
  <c r="QQ36" i="16"/>
  <c r="SC22" i="16"/>
  <c r="M329" i="1"/>
  <c r="M128" i="1"/>
  <c r="JG14" i="16"/>
  <c r="RW29" i="16"/>
  <c r="HG15" i="16"/>
  <c r="BM36" i="16"/>
  <c r="ES6" i="16"/>
  <c r="N363" i="1"/>
  <c r="N471" i="1"/>
  <c r="BX27" i="16"/>
  <c r="GB13" i="16"/>
  <c r="T14" i="16"/>
  <c r="GK13" i="16"/>
  <c r="M248" i="1"/>
  <c r="P412" i="1"/>
  <c r="L80" i="1"/>
  <c r="E34" i="16"/>
  <c r="PB27" i="16"/>
  <c r="DH30" i="16"/>
  <c r="EB29" i="16"/>
  <c r="JQ13" i="16"/>
  <c r="N112" i="1"/>
  <c r="P149" i="1"/>
  <c r="HE64" i="11"/>
  <c r="FX9" i="16"/>
  <c r="AL14" i="16"/>
  <c r="MP24" i="11"/>
  <c r="L124" i="1"/>
  <c r="HM37" i="16"/>
  <c r="I446" i="1"/>
  <c r="NP27" i="16"/>
  <c r="BQ16" i="16"/>
  <c r="JE27" i="16"/>
  <c r="CE37" i="16"/>
  <c r="P396" i="1"/>
  <c r="AL30" i="11"/>
  <c r="HA6" i="16"/>
  <c r="J229" i="1"/>
  <c r="KD21" i="16"/>
  <c r="FO9" i="11"/>
  <c r="Z18" i="11"/>
  <c r="BF35" i="16"/>
  <c r="BB10" i="11"/>
  <c r="OD13" i="16"/>
  <c r="QS60" i="11"/>
  <c r="JQ15" i="16"/>
  <c r="MX27" i="16"/>
  <c r="N349" i="1"/>
  <c r="J94" i="1"/>
  <c r="EM35" i="16"/>
  <c r="GT34" i="16"/>
  <c r="EE22" i="16"/>
  <c r="M49" i="1"/>
  <c r="P324" i="1"/>
  <c r="I175" i="1"/>
  <c r="MZ29" i="16"/>
  <c r="P500" i="1"/>
  <c r="IK22" i="16"/>
  <c r="AT9" i="16"/>
  <c r="P37" i="1"/>
  <c r="P31" i="11"/>
  <c r="OY8" i="16"/>
  <c r="KL22" i="16"/>
  <c r="KG21" i="11"/>
  <c r="GG9" i="11"/>
  <c r="P485" i="1"/>
  <c r="I305" i="1"/>
  <c r="EC34" i="16"/>
  <c r="MQ28" i="16"/>
  <c r="KB21" i="16"/>
  <c r="J67" i="1"/>
  <c r="RH30" i="16"/>
  <c r="CC30" i="16"/>
  <c r="IT9" i="16"/>
  <c r="CI13" i="16"/>
  <c r="J270" i="1"/>
  <c r="NZ28" i="16"/>
  <c r="CN15" i="16"/>
  <c r="FB34" i="16"/>
  <c r="B50" i="11"/>
  <c r="EQ36" i="16"/>
  <c r="PJ7" i="16"/>
  <c r="CI23" i="16"/>
  <c r="IT10" i="11"/>
  <c r="AZ31" i="11"/>
  <c r="SC23" i="16"/>
  <c r="IC10" i="8"/>
  <c r="RE23" i="16"/>
  <c r="J134" i="1"/>
  <c r="P9" i="1"/>
  <c r="P58" i="1"/>
  <c r="NX30" i="16"/>
  <c r="EN29" i="16"/>
  <c r="HR36" i="16"/>
  <c r="FR10" i="11"/>
  <c r="JA34" i="16"/>
  <c r="BW35" i="16"/>
  <c r="AZ29" i="16"/>
  <c r="SF64" i="11"/>
  <c r="L240" i="1"/>
  <c r="BF27" i="16"/>
  <c r="MK26" i="11"/>
  <c r="RI19" i="11"/>
  <c r="LF21" i="11"/>
  <c r="EW9" i="16"/>
  <c r="KG13" i="16"/>
  <c r="QZ16" i="16"/>
  <c r="M91" i="1"/>
  <c r="JX9" i="16"/>
  <c r="J452" i="1"/>
  <c r="JG9" i="11"/>
  <c r="CS22" i="11"/>
  <c r="SI37" i="16"/>
  <c r="IQ6" i="16"/>
  <c r="IN20" i="16"/>
  <c r="EE23" i="16"/>
  <c r="DA20" i="16"/>
  <c r="J209" i="1"/>
  <c r="CN27" i="16"/>
  <c r="P92" i="1"/>
  <c r="DV20" i="11"/>
  <c r="FN27" i="16"/>
  <c r="BF20" i="16"/>
  <c r="BQ36" i="16"/>
  <c r="OE22" i="16"/>
  <c r="JM9" i="16"/>
  <c r="K22" i="11"/>
  <c r="AQ19" i="11"/>
  <c r="MZ70" i="11"/>
  <c r="NU28" i="11"/>
  <c r="N200" i="1"/>
  <c r="PM6" i="16"/>
  <c r="CD37" i="16"/>
  <c r="OD20" i="16"/>
  <c r="I192" i="1"/>
  <c r="N352" i="1"/>
  <c r="JP6" i="16"/>
  <c r="DB27" i="16"/>
  <c r="IW31" i="11"/>
  <c r="AH16" i="16"/>
  <c r="DI37" i="16"/>
  <c r="LS37" i="16"/>
  <c r="N453" i="1"/>
  <c r="L278" i="1"/>
  <c r="J469" i="1"/>
  <c r="IB9" i="16"/>
  <c r="L151" i="1"/>
  <c r="F302" i="1"/>
  <c r="J433" i="1"/>
  <c r="ER21" i="16"/>
  <c r="IH6" i="16"/>
  <c r="RP35" i="16"/>
  <c r="HM13" i="16"/>
  <c r="N455" i="1"/>
  <c r="KW20" i="16"/>
  <c r="X6" i="16"/>
  <c r="LM14" i="16"/>
  <c r="BE14" i="16"/>
  <c r="IV13" i="16"/>
  <c r="KG27" i="16"/>
  <c r="EE37" i="16"/>
  <c r="EG8" i="16"/>
  <c r="FH13" i="16"/>
  <c r="AZ27" i="16"/>
  <c r="N326" i="1"/>
  <c r="PZ34" i="16"/>
  <c r="GK8" i="16"/>
  <c r="F254" i="1"/>
  <c r="DN29" i="16"/>
  <c r="I290" i="1"/>
  <c r="IJ27" i="16"/>
  <c r="LD29" i="16"/>
  <c r="M157" i="1"/>
  <c r="M322" i="1"/>
  <c r="AF34" i="16"/>
  <c r="FI16" i="16"/>
  <c r="KH9" i="16"/>
  <c r="NQ36" i="16"/>
  <c r="DX14" i="16"/>
  <c r="KZ9" i="11"/>
  <c r="M327" i="1"/>
  <c r="PQ6" i="16"/>
  <c r="P62" i="1"/>
  <c r="GW30" i="16"/>
  <c r="LT10" i="11"/>
  <c r="GK6" i="16"/>
  <c r="BW27" i="16"/>
  <c r="OJ20" i="16"/>
  <c r="QD23" i="16"/>
  <c r="JO27" i="16"/>
  <c r="RY20" i="16"/>
  <c r="F22" i="16"/>
  <c r="DQ13" i="16"/>
  <c r="BQ35" i="16"/>
  <c r="L99" i="1"/>
  <c r="P261" i="1"/>
  <c r="EO29" i="16"/>
  <c r="L467" i="1"/>
  <c r="N245" i="1"/>
  <c r="LV22" i="16"/>
  <c r="OQ21" i="16"/>
  <c r="N35" i="16"/>
  <c r="FK19" i="11"/>
  <c r="PX34" i="16"/>
  <c r="LO36" i="16"/>
  <c r="RV34" i="16"/>
  <c r="L39" i="1"/>
  <c r="KO27" i="16"/>
  <c r="NF70" i="11"/>
  <c r="MM6" i="16"/>
  <c r="DS9" i="16"/>
  <c r="KW34" i="16"/>
  <c r="DI13" i="16"/>
  <c r="BI16" i="16"/>
  <c r="P4" i="1"/>
  <c r="HS13" i="16"/>
  <c r="M29" i="16"/>
  <c r="KI37" i="16"/>
  <c r="P47" i="1"/>
  <c r="I467" i="1"/>
  <c r="MX34" i="16"/>
  <c r="IM9" i="11"/>
  <c r="J193" i="1"/>
  <c r="QU13" i="16"/>
  <c r="PO23" i="11"/>
  <c r="QT6" i="16"/>
  <c r="GT18" i="11"/>
  <c r="SJ27" i="16"/>
  <c r="HJ30" i="16"/>
  <c r="EN28" i="16"/>
  <c r="CW35" i="16"/>
  <c r="RJ24" i="11"/>
  <c r="JI6" i="16"/>
  <c r="FO7" i="16"/>
  <c r="L216" i="1"/>
  <c r="ER20" i="16"/>
  <c r="RA20" i="16"/>
  <c r="BM20" i="16"/>
  <c r="RU27" i="16"/>
  <c r="NF13" i="16"/>
  <c r="J266" i="1"/>
  <c r="N21" i="1"/>
  <c r="MP62" i="11"/>
  <c r="P476" i="1"/>
  <c r="HH15" i="16"/>
  <c r="PL8" i="16"/>
  <c r="PQ27" i="16"/>
  <c r="ED21" i="16"/>
  <c r="OG22" i="16"/>
  <c r="PI30" i="11"/>
  <c r="AY23" i="16"/>
  <c r="SC45" i="11"/>
  <c r="N315" i="1"/>
  <c r="KE35" i="16"/>
  <c r="QA34" i="16"/>
  <c r="AB8" i="16"/>
  <c r="ER15" i="16"/>
  <c r="GV6" i="16"/>
  <c r="CU10" i="11"/>
  <c r="PJ9" i="11"/>
  <c r="JA37" i="16"/>
  <c r="L146" i="1"/>
  <c r="B15" i="16"/>
  <c r="II21" i="16"/>
  <c r="DU24" i="11"/>
  <c r="PU54" i="11"/>
  <c r="J408" i="1"/>
  <c r="KR30" i="16"/>
  <c r="JH36" i="16"/>
  <c r="MW30" i="16"/>
  <c r="U37" i="16"/>
  <c r="DA9" i="16"/>
  <c r="JU15" i="16"/>
  <c r="JR22" i="16"/>
  <c r="JU6" i="16"/>
  <c r="P67" i="1"/>
  <c r="KW29" i="16"/>
  <c r="L143" i="1"/>
  <c r="HE21" i="16"/>
  <c r="S21" i="16"/>
  <c r="AN7" i="16"/>
  <c r="PB14" i="16"/>
  <c r="DU20" i="16"/>
  <c r="CT8" i="16"/>
  <c r="IP21" i="16"/>
  <c r="PA29" i="11"/>
  <c r="IC21" i="16"/>
  <c r="HF13" i="16"/>
  <c r="AR7" i="16"/>
  <c r="R39" i="11"/>
  <c r="J388" i="1"/>
  <c r="DM34" i="16"/>
  <c r="P278" i="1"/>
  <c r="M85" i="1"/>
  <c r="P25" i="1"/>
  <c r="AL27" i="16"/>
  <c r="DT8" i="16"/>
  <c r="RQ6" i="16"/>
  <c r="HM23" i="16"/>
  <c r="BY37" i="16"/>
  <c r="J468" i="1"/>
  <c r="I12" i="1"/>
  <c r="NL9" i="16"/>
  <c r="HF21" i="16"/>
  <c r="RK6" i="16"/>
  <c r="M361" i="1"/>
  <c r="MU37" i="16"/>
  <c r="QF8" i="16"/>
  <c r="I267" i="1"/>
  <c r="DF27" i="16"/>
  <c r="QZ14" i="16"/>
  <c r="N99" i="1"/>
  <c r="N186" i="1"/>
  <c r="FH37" i="16"/>
  <c r="CD30" i="16"/>
  <c r="MC13" i="16"/>
  <c r="JR6" i="16"/>
  <c r="HM24" i="11"/>
  <c r="CQ35" i="16"/>
  <c r="IZ23" i="11"/>
  <c r="DA9" i="11"/>
  <c r="JJ28" i="16"/>
  <c r="RS34" i="16"/>
  <c r="EQ37" i="16"/>
  <c r="GP30" i="16"/>
  <c r="EU22" i="16"/>
  <c r="PI22" i="16"/>
  <c r="EB26" i="11"/>
  <c r="BS27" i="16"/>
  <c r="LB9" i="16"/>
  <c r="FC22" i="16"/>
  <c r="OW13" i="16"/>
  <c r="HY29" i="16"/>
  <c r="P315" i="1"/>
  <c r="PT34" i="16"/>
  <c r="BM30" i="11"/>
  <c r="JO16" i="16"/>
  <c r="NE27" i="16"/>
  <c r="PM8" i="16"/>
  <c r="IP10" i="11"/>
  <c r="QV9" i="11"/>
  <c r="I45" i="1"/>
  <c r="GX30" i="16"/>
  <c r="PD27" i="16"/>
  <c r="LN22" i="11"/>
  <c r="K19" i="11"/>
  <c r="J499" i="1"/>
  <c r="QZ7" i="16"/>
  <c r="PN20" i="16"/>
  <c r="L445" i="1"/>
  <c r="IU6" i="16"/>
  <c r="GS15" i="16"/>
  <c r="IE30" i="16"/>
  <c r="L277" i="1"/>
  <c r="AT6" i="16"/>
  <c r="P417" i="1"/>
  <c r="R67" i="11"/>
  <c r="KC30" i="11"/>
  <c r="J61" i="11"/>
  <c r="RM29" i="16"/>
  <c r="BV20" i="16"/>
  <c r="IF15" i="16"/>
  <c r="II19" i="11"/>
  <c r="AY28" i="16"/>
  <c r="QJ58" i="11"/>
  <c r="OT27" i="16"/>
  <c r="P496" i="1"/>
  <c r="I224" i="1"/>
  <c r="PN29" i="16"/>
  <c r="IR20" i="16"/>
  <c r="HI22" i="16"/>
  <c r="N388" i="1"/>
  <c r="MT21" i="11"/>
  <c r="AT14" i="16"/>
  <c r="DP13" i="16"/>
  <c r="MT6" i="16"/>
  <c r="BW13" i="16"/>
  <c r="EJ13" i="16"/>
  <c r="L17" i="1"/>
  <c r="FX9" i="11"/>
  <c r="AX27" i="16"/>
  <c r="M281" i="1"/>
  <c r="N173" i="1"/>
  <c r="NT28" i="16"/>
  <c r="F414" i="1"/>
  <c r="P171" i="1"/>
  <c r="MS13" i="16"/>
  <c r="JQ27" i="16"/>
  <c r="CB20" i="16"/>
  <c r="KM27" i="16"/>
  <c r="SI20" i="16"/>
  <c r="L282" i="1"/>
  <c r="DS27" i="16"/>
  <c r="BZ9" i="11"/>
  <c r="CW27" i="16"/>
  <c r="MC10" i="11"/>
  <c r="L29" i="1"/>
  <c r="EC9" i="16"/>
  <c r="FU13" i="16"/>
  <c r="CU36" i="16"/>
  <c r="IL7" i="16"/>
  <c r="N491" i="1"/>
  <c r="FN6" i="16"/>
  <c r="LM37" i="16"/>
  <c r="P116" i="1"/>
  <c r="BO21" i="16"/>
  <c r="QO21" i="16"/>
  <c r="NW15" i="16"/>
  <c r="OA29" i="16"/>
  <c r="LM31" i="11"/>
  <c r="KO10" i="11"/>
  <c r="EA23" i="16"/>
  <c r="P220" i="1"/>
  <c r="J261" i="1"/>
  <c r="OY9" i="16"/>
  <c r="BL35" i="16"/>
  <c r="GE10" i="11"/>
  <c r="CY23" i="16"/>
  <c r="KV9" i="11"/>
  <c r="P393" i="1"/>
  <c r="CS7" i="16"/>
  <c r="NZ6" i="16"/>
  <c r="PN13" i="16"/>
  <c r="SH28" i="16"/>
  <c r="NW7" i="16"/>
  <c r="FY22" i="11"/>
  <c r="ME10" i="11"/>
  <c r="SD34" i="16"/>
  <c r="BM23" i="11"/>
  <c r="KG29" i="16"/>
  <c r="LS72" i="11"/>
  <c r="DM6" i="16"/>
  <c r="FE16" i="16"/>
  <c r="RT13" i="16"/>
  <c r="CK37" i="16"/>
  <c r="L89" i="1"/>
  <c r="KE10" i="11"/>
  <c r="AG9" i="16"/>
  <c r="I102" i="1"/>
  <c r="OS21" i="16"/>
  <c r="N404" i="1"/>
  <c r="P97" i="1"/>
  <c r="J55" i="1"/>
  <c r="LA28" i="16"/>
  <c r="QW34" i="16"/>
  <c r="V13" i="16"/>
  <c r="HX36" i="16"/>
  <c r="ND29" i="16"/>
  <c r="N211" i="1"/>
  <c r="QS23" i="11"/>
  <c r="J272" i="1"/>
  <c r="JU27" i="11"/>
  <c r="PK69" i="11"/>
  <c r="HE19" i="11"/>
  <c r="AQ6" i="16"/>
  <c r="RS23" i="16"/>
  <c r="DC34" i="16"/>
  <c r="EJ23" i="16"/>
  <c r="GZ22" i="16"/>
  <c r="M64" i="1"/>
  <c r="OX20" i="16"/>
  <c r="CB22" i="16"/>
  <c r="J36" i="16"/>
  <c r="LW20" i="16"/>
  <c r="DK21" i="16"/>
  <c r="M342" i="1"/>
  <c r="GW16" i="16"/>
  <c r="EC21" i="16"/>
  <c r="AC7" i="16"/>
  <c r="RL20" i="16"/>
  <c r="HY6" i="16"/>
  <c r="ER29" i="16"/>
  <c r="AU20" i="16"/>
  <c r="I363" i="1"/>
  <c r="CT13" i="16"/>
  <c r="EG7" i="16"/>
  <c r="ED13" i="16"/>
  <c r="OT7" i="16"/>
  <c r="I81" i="1"/>
  <c r="KK20" i="16"/>
  <c r="PW34" i="16"/>
  <c r="AN6" i="16"/>
  <c r="GJ19" i="11"/>
  <c r="CT9" i="16"/>
  <c r="SE13" i="16"/>
  <c r="BD27" i="16"/>
  <c r="J224" i="1"/>
  <c r="FU37" i="16"/>
  <c r="RG6" i="16"/>
  <c r="E22" i="11"/>
  <c r="PO20" i="16"/>
  <c r="E16" i="16"/>
  <c r="MV8" i="16"/>
  <c r="AE61" i="11"/>
  <c r="OA10" i="11"/>
  <c r="CW30" i="11"/>
  <c r="P385" i="1"/>
  <c r="QB10" i="11"/>
  <c r="DY6" i="16"/>
  <c r="RT29" i="16"/>
  <c r="JT21" i="16"/>
  <c r="AO8" i="16"/>
  <c r="IF14" i="16"/>
  <c r="BH23" i="16"/>
  <c r="N225" i="1"/>
  <c r="PU6" i="16"/>
  <c r="GD10" i="8"/>
  <c r="AO37" i="16"/>
  <c r="MR37" i="16"/>
  <c r="LM6" i="16"/>
  <c r="M310" i="1"/>
  <c r="FU30" i="16"/>
  <c r="QP34" i="16"/>
  <c r="GD30" i="16"/>
  <c r="I368" i="1"/>
  <c r="NT59" i="11"/>
  <c r="B35" i="16"/>
  <c r="KT10" i="11"/>
  <c r="L312" i="1"/>
  <c r="M317" i="1"/>
  <c r="FA15" i="16"/>
  <c r="L325" i="1"/>
  <c r="LY13" i="16"/>
  <c r="GL6" i="16"/>
  <c r="AH6" i="16"/>
  <c r="N305" i="1"/>
  <c r="DA27" i="16"/>
  <c r="OJ21" i="16"/>
  <c r="LN15" i="16"/>
  <c r="L370" i="1"/>
  <c r="N73" i="1"/>
  <c r="L327" i="1"/>
  <c r="HY19" i="11"/>
  <c r="GL28" i="16"/>
  <c r="OX9" i="16"/>
  <c r="N278" i="1"/>
  <c r="N426" i="1"/>
  <c r="L203" i="1"/>
  <c r="DY72" i="11"/>
  <c r="HE6" i="16"/>
  <c r="DQ35" i="16"/>
  <c r="PI10" i="11"/>
  <c r="L334" i="1"/>
  <c r="FS21" i="16"/>
  <c r="DE27" i="16"/>
  <c r="EH6" i="16"/>
  <c r="JU20" i="16"/>
  <c r="P406" i="1"/>
  <c r="CQ36" i="16"/>
  <c r="M196" i="1"/>
  <c r="LH29" i="16"/>
  <c r="LB16" i="16"/>
  <c r="OW20" i="16"/>
  <c r="KO34" i="16"/>
  <c r="HU18" i="11"/>
  <c r="RD20" i="16"/>
  <c r="N263" i="1"/>
  <c r="PP27" i="16"/>
  <c r="J60" i="1"/>
  <c r="ND14" i="16"/>
  <c r="RX32" i="11"/>
  <c r="HJ15" i="16"/>
  <c r="KD28" i="16"/>
  <c r="I29" i="1"/>
  <c r="N240" i="1"/>
  <c r="RZ13" i="16"/>
  <c r="MN27" i="11"/>
  <c r="LQ24" i="11"/>
  <c r="N95" i="1"/>
  <c r="DG20" i="16"/>
  <c r="P273" i="1"/>
  <c r="KT66" i="11"/>
  <c r="I160" i="1"/>
  <c r="JY30" i="16"/>
  <c r="KU21" i="16"/>
  <c r="LR15" i="16"/>
  <c r="EU30" i="16"/>
  <c r="CY22" i="16"/>
  <c r="DA28" i="16"/>
  <c r="JR23" i="16"/>
  <c r="M275" i="1"/>
  <c r="NS29" i="16"/>
  <c r="M90" i="1"/>
  <c r="N319" i="1"/>
  <c r="M346" i="1"/>
  <c r="IU9" i="16"/>
  <c r="NF35" i="16"/>
  <c r="J109" i="1"/>
  <c r="NZ24" i="11"/>
  <c r="BI21" i="16"/>
  <c r="HH20" i="16"/>
  <c r="N284" i="1"/>
  <c r="M136" i="1"/>
  <c r="N280" i="1"/>
  <c r="NM6" i="16"/>
  <c r="I313" i="1"/>
  <c r="I235" i="1"/>
  <c r="PZ13" i="16"/>
  <c r="BP28" i="16"/>
  <c r="LW13" i="16"/>
  <c r="JE36" i="16"/>
  <c r="J285" i="1"/>
  <c r="L112" i="1"/>
  <c r="GG23" i="16"/>
  <c r="P212" i="1"/>
  <c r="RW37" i="16"/>
  <c r="N296" i="1"/>
  <c r="BN70" i="11"/>
  <c r="N411" i="1"/>
  <c r="MC37" i="16"/>
  <c r="J90" i="1"/>
  <c r="I39" i="1"/>
  <c r="BM35" i="16"/>
  <c r="GE29" i="16"/>
  <c r="JQ16" i="16"/>
  <c r="AA16" i="16"/>
  <c r="CG8" i="16"/>
  <c r="M177" i="1"/>
  <c r="J376" i="1"/>
  <c r="MX37" i="16"/>
  <c r="L34" i="16"/>
  <c r="AL20" i="16"/>
  <c r="PI28" i="16"/>
  <c r="I187" i="1"/>
  <c r="L37" i="16"/>
  <c r="OU6" i="16"/>
  <c r="L47" i="1"/>
  <c r="AE20" i="16"/>
  <c r="RX14" i="16"/>
  <c r="HO34" i="16"/>
  <c r="BI6" i="16"/>
  <c r="PP21" i="16"/>
  <c r="JQ29" i="16"/>
  <c r="IK15" i="16"/>
  <c r="NC15" i="16"/>
  <c r="SF16" i="16"/>
  <c r="B23" i="8"/>
  <c r="PE30" i="16"/>
  <c r="OY28" i="11"/>
  <c r="AB30" i="16"/>
  <c r="J241" i="1"/>
  <c r="HW8" i="16"/>
  <c r="HC27" i="16"/>
  <c r="GU16" i="16"/>
  <c r="GB35" i="16"/>
  <c r="J479" i="1"/>
  <c r="M18" i="1"/>
  <c r="J407" i="1"/>
  <c r="EU20" i="16"/>
  <c r="KM6" i="16"/>
  <c r="J236" i="1"/>
  <c r="L123" i="1"/>
  <c r="HA24" i="11"/>
  <c r="NP27" i="11"/>
  <c r="OE35" i="16"/>
  <c r="CC28" i="16"/>
  <c r="P354" i="1"/>
  <c r="EO67" i="11"/>
  <c r="IE67" i="11"/>
  <c r="L237" i="1"/>
  <c r="EK13" i="16"/>
  <c r="BM8" i="16"/>
  <c r="JY29" i="16"/>
  <c r="P404" i="1"/>
  <c r="PH34" i="16"/>
  <c r="OL19" i="11"/>
  <c r="LH28" i="16"/>
  <c r="M217" i="1"/>
  <c r="N429" i="1"/>
  <c r="P307" i="1"/>
  <c r="IX20" i="16"/>
  <c r="N341" i="1"/>
  <c r="PG35" i="16"/>
  <c r="PO30" i="16"/>
  <c r="HA21" i="16"/>
  <c r="BT35" i="16"/>
  <c r="QU27" i="16"/>
  <c r="M293" i="1"/>
  <c r="OE10" i="11"/>
  <c r="E31" i="11"/>
  <c r="RE9" i="11"/>
  <c r="GP14" i="16"/>
  <c r="MW37" i="16"/>
  <c r="R23" i="16"/>
  <c r="NK9" i="16"/>
  <c r="I335" i="1"/>
  <c r="QF13" i="16"/>
  <c r="LV21" i="16"/>
  <c r="IR27" i="16"/>
  <c r="ON16" i="16"/>
  <c r="I189" i="1"/>
  <c r="PM22" i="11"/>
  <c r="IZ20" i="16"/>
  <c r="OA30" i="16"/>
  <c r="GE37" i="16"/>
  <c r="EE13" i="16"/>
  <c r="BK27" i="16"/>
  <c r="P323" i="1"/>
  <c r="M39" i="11"/>
  <c r="MA37" i="16"/>
  <c r="DN23" i="11"/>
  <c r="P313" i="1"/>
  <c r="MS9" i="11"/>
  <c r="AC53" i="11"/>
  <c r="PM28" i="16"/>
  <c r="FO29" i="11"/>
  <c r="HV18" i="11"/>
  <c r="M282" i="1"/>
  <c r="IR6" i="16"/>
  <c r="AU15" i="16"/>
  <c r="PB35" i="16"/>
  <c r="QI28" i="16"/>
  <c r="AL36" i="16"/>
  <c r="L171" i="1"/>
  <c r="J250" i="1"/>
  <c r="M168" i="1"/>
  <c r="P104" i="1"/>
  <c r="JE13" i="16"/>
  <c r="J315" i="1"/>
  <c r="L304" i="1"/>
  <c r="NG8" i="16"/>
  <c r="J45" i="1"/>
  <c r="GQ22" i="16"/>
  <c r="RQ34" i="16"/>
  <c r="J495" i="1"/>
  <c r="QL29" i="16"/>
  <c r="LM29" i="16"/>
  <c r="KY14" i="16"/>
  <c r="GM64" i="11"/>
  <c r="KK20" i="11"/>
  <c r="OD29" i="16"/>
  <c r="AJ28" i="16"/>
  <c r="LM35" i="16"/>
  <c r="N460" i="1"/>
  <c r="SF34" i="16"/>
  <c r="N101" i="1"/>
  <c r="M6" i="16"/>
  <c r="OM20" i="16"/>
  <c r="MW9" i="8"/>
  <c r="IO21" i="16"/>
  <c r="QU30" i="16"/>
  <c r="I502" i="1"/>
  <c r="FA34" i="16"/>
  <c r="HW30" i="16"/>
  <c r="L416" i="1"/>
  <c r="KS34" i="16"/>
  <c r="IU23" i="11"/>
  <c r="QH22" i="16"/>
  <c r="DK20" i="16"/>
  <c r="II22" i="16"/>
  <c r="M284" i="1"/>
  <c r="I98" i="1"/>
  <c r="EP10" i="11"/>
  <c r="I217" i="1"/>
  <c r="L189" i="1"/>
  <c r="J341" i="1"/>
  <c r="P48" i="1"/>
  <c r="O67" i="11"/>
  <c r="CG6" i="16"/>
  <c r="H30" i="16"/>
  <c r="EM27" i="16"/>
  <c r="PT21" i="16"/>
  <c r="FC28" i="16"/>
  <c r="N93" i="1"/>
  <c r="MI61" i="11"/>
  <c r="PB6" i="16"/>
  <c r="PJ13" i="16"/>
  <c r="N120" i="1"/>
  <c r="P379" i="1"/>
  <c r="DV19" i="11"/>
  <c r="JA22" i="16"/>
  <c r="IQ34" i="16"/>
  <c r="J135" i="1"/>
  <c r="L499" i="1"/>
  <c r="CF36" i="16"/>
  <c r="KQ34" i="16"/>
  <c r="ND13" i="16"/>
  <c r="BY27" i="16"/>
  <c r="N117" i="1"/>
  <c r="DU10" i="11"/>
  <c r="IF19" i="11"/>
  <c r="IU20" i="16"/>
  <c r="RI22" i="11"/>
  <c r="KG14" i="16"/>
  <c r="MI15" i="16"/>
  <c r="BN23" i="16"/>
  <c r="LQ16" i="16"/>
  <c r="M35" i="16"/>
  <c r="JE6" i="16"/>
  <c r="RN28" i="16"/>
  <c r="DR23" i="16"/>
  <c r="JE20" i="16"/>
  <c r="I498" i="1"/>
  <c r="P297" i="1"/>
  <c r="J288" i="1"/>
  <c r="RJ30" i="16"/>
  <c r="EN13" i="16"/>
  <c r="LX28" i="16"/>
  <c r="PG9" i="16"/>
  <c r="P54" i="1"/>
  <c r="IH8" i="16"/>
  <c r="HW21" i="16"/>
  <c r="GE14" i="16"/>
  <c r="GN6" i="16"/>
  <c r="RE22" i="16"/>
  <c r="IV9" i="16"/>
  <c r="GL35" i="16"/>
  <c r="M349" i="1"/>
  <c r="DO13" i="16"/>
  <c r="NG23" i="16"/>
  <c r="OE9" i="11"/>
  <c r="HU28" i="16"/>
  <c r="JI7" i="16"/>
  <c r="EY37" i="16"/>
  <c r="IS18" i="11"/>
  <c r="JY34" i="16"/>
  <c r="AY9" i="16"/>
  <c r="I451" i="1"/>
  <c r="BJ7" i="16"/>
  <c r="HL29" i="16"/>
  <c r="P13" i="1"/>
  <c r="E27" i="16"/>
  <c r="DV16" i="16"/>
  <c r="QY23" i="16"/>
  <c r="LO30" i="16"/>
  <c r="PO24" i="11"/>
  <c r="U20" i="16"/>
  <c r="O21" i="16"/>
  <c r="KU20" i="16"/>
  <c r="HD28" i="16"/>
  <c r="P281" i="1"/>
  <c r="LV29" i="16"/>
  <c r="I414" i="1"/>
  <c r="DY34" i="16"/>
  <c r="FQ30" i="16"/>
  <c r="N487" i="1"/>
  <c r="M34" i="16"/>
  <c r="QZ37" i="16"/>
  <c r="J184" i="1"/>
  <c r="M119" i="1"/>
  <c r="NN34" i="16"/>
  <c r="GV29" i="16"/>
  <c r="DV35" i="16"/>
  <c r="RE34" i="16"/>
  <c r="MI21" i="16"/>
  <c r="EX20" i="16"/>
  <c r="I466" i="1"/>
  <c r="EC30" i="16"/>
  <c r="OI28" i="16"/>
  <c r="JO35" i="16"/>
  <c r="M140" i="1"/>
  <c r="I14" i="1"/>
  <c r="P188" i="1"/>
  <c r="FC35" i="16"/>
  <c r="RC9" i="11"/>
  <c r="DV28" i="16"/>
  <c r="HA22" i="16"/>
  <c r="EC16" i="16"/>
  <c r="ED29" i="16"/>
  <c r="EY15" i="16"/>
  <c r="IM19" i="11"/>
  <c r="IH29" i="16"/>
  <c r="AY13" i="16"/>
  <c r="MQ6" i="16"/>
  <c r="LB37" i="16"/>
  <c r="AM28" i="16"/>
  <c r="P152" i="1"/>
  <c r="I418" i="1"/>
  <c r="QP21" i="16"/>
  <c r="GU36" i="16"/>
  <c r="M444" i="1"/>
  <c r="KQ14" i="16"/>
  <c r="IG15" i="16"/>
  <c r="QJ6" i="16"/>
  <c r="QV21" i="11"/>
  <c r="I266" i="1"/>
  <c r="OO13" i="16"/>
  <c r="Y35" i="16"/>
  <c r="CP14" i="16"/>
  <c r="JL23" i="16"/>
  <c r="HL15" i="16"/>
  <c r="AP35" i="16"/>
  <c r="SH13" i="16"/>
  <c r="HG13" i="16"/>
  <c r="GV21" i="16"/>
  <c r="KZ21" i="11"/>
  <c r="FT22" i="11"/>
  <c r="AS20" i="16"/>
  <c r="KF14" i="16"/>
  <c r="N174" i="1"/>
  <c r="DK13" i="16"/>
  <c r="ER27" i="16"/>
  <c r="MU30" i="16"/>
  <c r="KM9" i="16"/>
  <c r="DO29" i="16"/>
  <c r="LX16" i="16"/>
  <c r="L35" i="1"/>
  <c r="EC35" i="16"/>
  <c r="N264" i="1"/>
  <c r="KQ21" i="11"/>
  <c r="Q13" i="16"/>
  <c r="NW36" i="16"/>
  <c r="CK27" i="11"/>
  <c r="ER31" i="11"/>
  <c r="LV14" i="16"/>
  <c r="QD7" i="16"/>
  <c r="LS36" i="16"/>
  <c r="LD15" i="16"/>
  <c r="MX35" i="16"/>
  <c r="N312" i="1"/>
  <c r="L81" i="1"/>
  <c r="I53" i="1"/>
  <c r="N302" i="1"/>
  <c r="KN7" i="16"/>
  <c r="M479" i="1"/>
  <c r="G337" i="1"/>
  <c r="CK24" i="11"/>
  <c r="EF28" i="16"/>
  <c r="RA26" i="11"/>
  <c r="J232" i="1"/>
  <c r="JX23" i="16"/>
  <c r="AP29" i="11"/>
  <c r="LR16" i="16"/>
  <c r="I210" i="1"/>
  <c r="QZ18" i="11"/>
  <c r="RX15" i="16"/>
  <c r="OG29" i="16"/>
  <c r="M23" i="16"/>
  <c r="BP28" i="11"/>
  <c r="HS16" i="16"/>
  <c r="SE9" i="16"/>
  <c r="G310" i="1"/>
  <c r="JH35" i="16"/>
  <c r="EB9" i="16"/>
  <c r="ME29" i="11"/>
  <c r="P151" i="1"/>
  <c r="GR6" i="16"/>
  <c r="BX9" i="16"/>
  <c r="M279" i="1"/>
  <c r="DV9" i="16"/>
  <c r="KD30" i="16"/>
  <c r="CN34" i="16"/>
  <c r="EK34" i="16"/>
  <c r="DF22" i="16"/>
  <c r="JX30" i="16"/>
  <c r="IL28" i="16"/>
  <c r="C14" i="16"/>
  <c r="NL16" i="16"/>
  <c r="N482" i="1"/>
  <c r="NV29" i="11"/>
  <c r="HZ27" i="16"/>
  <c r="RU15" i="16"/>
  <c r="MV15" i="16"/>
  <c r="P231" i="1"/>
  <c r="JE34" i="16"/>
  <c r="EM13" i="16"/>
  <c r="JQ28" i="16"/>
  <c r="LW69" i="11"/>
  <c r="NE22" i="16"/>
  <c r="RP9" i="16"/>
  <c r="NP7" i="16"/>
  <c r="SH20" i="16"/>
  <c r="D29" i="16"/>
  <c r="SI46" i="11"/>
  <c r="EV20" i="16"/>
  <c r="GN35" i="16"/>
  <c r="J98" i="1"/>
  <c r="HW6" i="16"/>
  <c r="OS28" i="11"/>
  <c r="HR7" i="16"/>
  <c r="MO18" i="11"/>
  <c r="G36" i="16"/>
  <c r="M180" i="1"/>
  <c r="L412" i="1"/>
  <c r="X37" i="16"/>
  <c r="J231" i="1"/>
  <c r="BN27" i="16"/>
  <c r="EQ7" i="16"/>
  <c r="J287" i="1"/>
  <c r="NL9" i="11"/>
  <c r="JJ35" i="16"/>
  <c r="GM28" i="16"/>
  <c r="SI9" i="11"/>
  <c r="AC19" i="11"/>
  <c r="L276" i="1"/>
  <c r="RX22" i="16"/>
  <c r="NV14" i="16"/>
  <c r="OQ37" i="16"/>
  <c r="KB34" i="16"/>
  <c r="RX13" i="16"/>
  <c r="GS29" i="16"/>
  <c r="J223" i="1"/>
  <c r="GP34" i="16"/>
  <c r="M179" i="1"/>
  <c r="L440" i="1"/>
  <c r="P155" i="1"/>
  <c r="RA16" i="16"/>
  <c r="IL21" i="16"/>
  <c r="IN27" i="16"/>
  <c r="MM15" i="16"/>
  <c r="ME31" i="11"/>
  <c r="CD20" i="16"/>
  <c r="BX24" i="11"/>
  <c r="L86" i="1"/>
  <c r="HO20" i="16"/>
  <c r="ES9" i="16"/>
  <c r="HY14" i="16"/>
  <c r="OF27" i="16"/>
  <c r="KA35" i="11"/>
  <c r="GZ23" i="16"/>
  <c r="CW6" i="16"/>
  <c r="RW10" i="8"/>
  <c r="GX6" i="16"/>
  <c r="S23" i="16"/>
  <c r="QK13" i="16"/>
  <c r="MX13" i="16"/>
  <c r="JC28" i="16"/>
  <c r="IJ9" i="16"/>
  <c r="OZ34" i="16"/>
  <c r="FA9" i="11"/>
  <c r="CA28" i="16"/>
  <c r="I161" i="1"/>
  <c r="OC9" i="11"/>
  <c r="KS30" i="16"/>
  <c r="AZ16" i="16"/>
  <c r="HP7" i="16"/>
  <c r="NL34" i="16"/>
  <c r="AF15" i="16"/>
  <c r="L488" i="1"/>
  <c r="JA24" i="11"/>
  <c r="NM21" i="16"/>
  <c r="I433" i="1"/>
  <c r="L286" i="1"/>
  <c r="EK32" i="11"/>
  <c r="RW16" i="16"/>
  <c r="BM55" i="11"/>
  <c r="QZ23" i="11"/>
  <c r="JY15" i="16"/>
  <c r="JO34" i="16"/>
  <c r="J121" i="1"/>
  <c r="P427" i="1"/>
  <c r="JE29" i="11"/>
  <c r="GB9" i="11"/>
  <c r="MY30" i="16"/>
  <c r="I501" i="1"/>
  <c r="SJ16" i="16"/>
  <c r="M92" i="1"/>
  <c r="BH22" i="16"/>
  <c r="P20" i="16"/>
  <c r="OU34" i="16"/>
  <c r="PT9" i="11"/>
  <c r="AF69" i="11"/>
  <c r="N260" i="1"/>
  <c r="QO20" i="16"/>
  <c r="HC16" i="16"/>
  <c r="RK27" i="16"/>
  <c r="M23" i="1"/>
  <c r="RY37" i="16"/>
  <c r="P270" i="1"/>
  <c r="P64" i="1"/>
  <c r="M378" i="1"/>
  <c r="G37" i="1"/>
  <c r="HU21" i="16"/>
  <c r="QT21" i="16"/>
  <c r="J313" i="1"/>
  <c r="N78" i="1"/>
  <c r="BR29" i="16"/>
  <c r="L61" i="1"/>
  <c r="MH34" i="16"/>
  <c r="T9" i="16"/>
  <c r="EF27" i="16"/>
  <c r="L347" i="1"/>
  <c r="FH36" i="16"/>
  <c r="J111" i="1"/>
  <c r="L256" i="1"/>
  <c r="FT21" i="16"/>
  <c r="NS35" i="16"/>
  <c r="J498" i="1"/>
  <c r="SB10" i="11"/>
  <c r="DX6" i="16"/>
  <c r="AD13" i="16"/>
  <c r="NB9" i="11"/>
  <c r="J168" i="1"/>
  <c r="KW9" i="16"/>
  <c r="X27" i="16"/>
  <c r="CX22" i="16"/>
  <c r="CL20" i="16"/>
  <c r="L165" i="1"/>
  <c r="J8" i="1"/>
  <c r="FA20" i="16"/>
  <c r="DH34" i="16"/>
  <c r="P375" i="1"/>
  <c r="IR28" i="16"/>
  <c r="SB9" i="11"/>
  <c r="N31" i="1"/>
  <c r="FT18" i="11"/>
  <c r="KP6" i="16"/>
  <c r="DD26" i="11"/>
  <c r="JA62" i="11"/>
  <c r="I380" i="1"/>
  <c r="M251" i="1"/>
  <c r="IJ14" i="16"/>
  <c r="QH30" i="16"/>
  <c r="HY36" i="16"/>
  <c r="PX13" i="16"/>
  <c r="BR19" i="11"/>
  <c r="LC36" i="16"/>
  <c r="NC16" i="16"/>
  <c r="ID34" i="16"/>
  <c r="M392" i="1"/>
  <c r="AA27" i="16"/>
  <c r="FJ6" i="16"/>
  <c r="M464" i="1"/>
  <c r="PX15" i="16"/>
  <c r="P120" i="1"/>
  <c r="J194" i="1"/>
  <c r="K20" i="16"/>
  <c r="OA20" i="11"/>
  <c r="Q15" i="16"/>
  <c r="EN10" i="11"/>
  <c r="DQ9" i="11"/>
  <c r="JZ30" i="16"/>
  <c r="G23" i="16"/>
  <c r="KN36" i="16"/>
  <c r="PA18" i="11"/>
  <c r="J472" i="1"/>
  <c r="CE29" i="16"/>
  <c r="IN32" i="11"/>
  <c r="J305" i="1"/>
  <c r="EA35" i="16"/>
  <c r="DF13" i="16"/>
  <c r="HG16" i="16"/>
  <c r="I423" i="1"/>
  <c r="I392" i="1"/>
  <c r="GX28" i="16"/>
  <c r="FM30" i="16"/>
  <c r="BK16" i="16"/>
  <c r="CH23" i="16"/>
  <c r="AB28" i="11"/>
  <c r="RC72" i="11"/>
  <c r="QZ28" i="16"/>
  <c r="J164" i="1"/>
  <c r="DO15" i="16"/>
  <c r="KS9" i="16"/>
  <c r="GD37" i="16"/>
  <c r="J281" i="1"/>
  <c r="HX9" i="11"/>
  <c r="RX6" i="16"/>
  <c r="L181" i="1"/>
  <c r="BG22" i="11"/>
  <c r="O8" i="16"/>
  <c r="DM14" i="16"/>
  <c r="GX34" i="16"/>
  <c r="M42" i="1"/>
  <c r="AD37" i="16"/>
  <c r="QA28" i="16"/>
  <c r="EM16" i="16"/>
  <c r="NZ37" i="16"/>
  <c r="DJ9" i="16"/>
  <c r="NX13" i="16"/>
  <c r="N365" i="1"/>
  <c r="L126" i="1"/>
  <c r="FN22" i="16"/>
  <c r="RM27" i="16"/>
  <c r="NC22" i="16"/>
  <c r="PW59" i="11"/>
  <c r="OF24" i="11"/>
  <c r="BY22" i="16"/>
  <c r="IL23" i="16"/>
  <c r="FF13" i="16"/>
  <c r="NX28" i="16"/>
  <c r="JO23" i="16"/>
  <c r="RF20" i="16"/>
  <c r="RP37" i="16"/>
  <c r="OQ15" i="16"/>
  <c r="EL37" i="16"/>
  <c r="GM20" i="16"/>
  <c r="HA36" i="16"/>
  <c r="PL34" i="16"/>
  <c r="PE15" i="16"/>
  <c r="RP13" i="16"/>
  <c r="JF13" i="16"/>
  <c r="L462" i="1"/>
  <c r="OR21" i="11"/>
  <c r="GO14" i="16"/>
  <c r="GT27" i="16"/>
  <c r="AX29" i="16"/>
  <c r="FB36" i="16"/>
  <c r="DI21" i="16"/>
  <c r="OT34" i="16"/>
  <c r="I393" i="1"/>
  <c r="DR29" i="16"/>
  <c r="OE9" i="16"/>
  <c r="FG18" i="11"/>
  <c r="CB35" i="16"/>
  <c r="HK23" i="16"/>
  <c r="AL16" i="16"/>
  <c r="FT32" i="11"/>
  <c r="CE13" i="16"/>
  <c r="RS15" i="16"/>
  <c r="RX20" i="16"/>
  <c r="MO21" i="16"/>
  <c r="HL21" i="16"/>
  <c r="N282" i="1"/>
  <c r="JX34" i="16"/>
  <c r="RZ20" i="11"/>
  <c r="J66" i="11"/>
  <c r="SJ22" i="11"/>
  <c r="CS35" i="16"/>
  <c r="MK35" i="16"/>
  <c r="DD7" i="16"/>
  <c r="DI34" i="16"/>
  <c r="GW34" i="16"/>
  <c r="BH36" i="16"/>
  <c r="PM22" i="16"/>
  <c r="KR13" i="16"/>
  <c r="PH15" i="16"/>
  <c r="J163" i="1"/>
  <c r="AD28" i="16"/>
  <c r="N158" i="1"/>
  <c r="M325" i="1"/>
  <c r="R9" i="16"/>
  <c r="PJ30" i="16"/>
  <c r="OA16" i="16"/>
  <c r="RQ20" i="16"/>
  <c r="SH24" i="11"/>
  <c r="N435" i="1"/>
  <c r="JM31" i="11"/>
  <c r="FB37" i="16"/>
  <c r="L476" i="1"/>
  <c r="MU9" i="11"/>
  <c r="P58" i="11"/>
  <c r="QX36" i="16"/>
  <c r="KN27" i="16"/>
  <c r="P7" i="1"/>
  <c r="MM8" i="16"/>
  <c r="AC14" i="16"/>
  <c r="L404" i="1"/>
  <c r="NX37" i="16"/>
  <c r="PW16" i="16"/>
  <c r="L41" i="1"/>
  <c r="MJ9" i="16"/>
  <c r="PY22" i="11"/>
  <c r="JQ34" i="16"/>
  <c r="HO36" i="16"/>
  <c r="CF72" i="11"/>
  <c r="DY22" i="16"/>
  <c r="EW30" i="16"/>
  <c r="HV10" i="11"/>
  <c r="N423" i="1"/>
  <c r="NA36" i="16"/>
  <c r="NL36" i="16"/>
  <c r="OP29" i="16"/>
  <c r="L138" i="1"/>
  <c r="N83" i="1"/>
  <c r="MZ26" i="11"/>
  <c r="J458" i="1"/>
  <c r="GE15" i="16"/>
  <c r="N406" i="1"/>
  <c r="KM47" i="11"/>
  <c r="N346" i="1"/>
  <c r="RF9" i="16"/>
  <c r="N393" i="1"/>
  <c r="L82" i="1"/>
  <c r="CK9" i="16"/>
  <c r="NZ35" i="16"/>
  <c r="J429" i="1"/>
  <c r="I118" i="1"/>
  <c r="L331" i="1"/>
  <c r="F235" i="1"/>
  <c r="KY9" i="16"/>
  <c r="FF27" i="16"/>
  <c r="LG21" i="16"/>
  <c r="LC9" i="16"/>
  <c r="L162" i="1"/>
  <c r="P128" i="1"/>
  <c r="M185" i="1"/>
  <c r="QE30" i="16"/>
  <c r="JF37" i="16"/>
  <c r="MH27" i="16"/>
  <c r="N140" i="1"/>
  <c r="N343" i="1"/>
  <c r="OZ10" i="11"/>
  <c r="J239" i="1"/>
  <c r="N236" i="1"/>
  <c r="CF21" i="16"/>
  <c r="SG7" i="16"/>
  <c r="I348" i="1"/>
  <c r="N469" i="1"/>
  <c r="HS34" i="16"/>
  <c r="HR20" i="16"/>
  <c r="J218" i="1"/>
  <c r="GQ34" i="16"/>
  <c r="RX8" i="16"/>
  <c r="OP15" i="16"/>
  <c r="M208" i="1"/>
  <c r="I164" i="1"/>
  <c r="QY9" i="16"/>
  <c r="IQ30" i="16"/>
  <c r="MX30" i="16"/>
  <c r="IL9" i="16"/>
  <c r="IZ69" i="11"/>
  <c r="M173" i="1"/>
  <c r="RG28" i="16"/>
  <c r="P12" i="1"/>
  <c r="OL27" i="16"/>
  <c r="AG26" i="11"/>
  <c r="BR28" i="16"/>
  <c r="NJ8" i="16"/>
  <c r="AG6" i="16"/>
  <c r="I20" i="11"/>
  <c r="PE13" i="16"/>
  <c r="FV36" i="16"/>
  <c r="PQ9" i="16"/>
  <c r="JB20" i="11"/>
  <c r="BP19" i="11"/>
  <c r="RB9" i="16"/>
  <c r="OK16" i="16"/>
  <c r="FN24" i="11"/>
  <c r="FM36" i="11"/>
  <c r="OH13" i="16"/>
  <c r="BX13" i="16"/>
  <c r="HZ14" i="16"/>
  <c r="OR16" i="16"/>
  <c r="KP9" i="16"/>
  <c r="GK14" i="16"/>
  <c r="NH9" i="16"/>
  <c r="PV14" i="16"/>
  <c r="GX35" i="16"/>
  <c r="I173" i="1"/>
  <c r="AE6" i="16"/>
  <c r="N379" i="1"/>
  <c r="GE16" i="16"/>
  <c r="DJ27" i="16"/>
  <c r="PQ13" i="16"/>
  <c r="I425" i="1"/>
  <c r="EF22" i="16"/>
  <c r="IX30" i="16"/>
  <c r="L141" i="1"/>
  <c r="EQ6" i="16"/>
  <c r="FE6" i="16"/>
  <c r="DW13" i="16"/>
  <c r="DP23" i="16"/>
  <c r="KT22" i="11"/>
  <c r="NF10" i="11"/>
  <c r="CP16" i="16"/>
  <c r="MM10" i="8"/>
  <c r="J443" i="1"/>
  <c r="MA34" i="16"/>
  <c r="L106" i="1"/>
  <c r="RP16" i="16"/>
  <c r="FK9" i="16"/>
  <c r="CA13" i="16"/>
  <c r="MP14" i="16"/>
  <c r="GS28" i="16"/>
  <c r="GO8" i="16"/>
  <c r="QD9" i="11"/>
  <c r="HN35" i="16"/>
  <c r="BX20" i="11"/>
  <c r="EG6" i="16"/>
  <c r="SG29" i="11"/>
  <c r="R30" i="16"/>
  <c r="MZ16" i="16"/>
  <c r="PK28" i="16"/>
  <c r="FZ36" i="16"/>
  <c r="DF26" i="11"/>
  <c r="QN6" i="16"/>
  <c r="SD16" i="16"/>
  <c r="CQ6" i="16"/>
  <c r="M318" i="1"/>
  <c r="FJ21" i="16"/>
  <c r="L337" i="1"/>
  <c r="BW34" i="16"/>
  <c r="I177" i="1"/>
  <c r="M412" i="1"/>
  <c r="OF34" i="16"/>
  <c r="L362" i="1"/>
  <c r="MF36" i="16"/>
  <c r="NB8" i="16"/>
  <c r="J18" i="1"/>
  <c r="J482" i="1"/>
  <c r="RC13" i="16"/>
  <c r="IT20" i="16"/>
  <c r="LC9" i="11"/>
  <c r="AZ37" i="16"/>
  <c r="GY7" i="16"/>
  <c r="SJ22" i="16"/>
  <c r="M24" i="1"/>
  <c r="NT29" i="11"/>
  <c r="LG9" i="16"/>
  <c r="I22" i="1"/>
  <c r="FW7" i="16"/>
  <c r="RD16" i="16"/>
  <c r="JW13" i="16"/>
  <c r="RK13" i="16"/>
  <c r="JI13" i="16"/>
  <c r="QZ29" i="16"/>
  <c r="N27" i="1"/>
  <c r="CX6" i="16"/>
  <c r="AR14" i="16"/>
  <c r="SH23" i="16"/>
  <c r="DC14" i="16"/>
  <c r="GB16" i="16"/>
  <c r="N298" i="1"/>
  <c r="FA27" i="16"/>
  <c r="DP10" i="11"/>
  <c r="EU9" i="11"/>
  <c r="L444" i="1"/>
  <c r="CX23" i="16"/>
  <c r="J96" i="1"/>
  <c r="CC27" i="16"/>
  <c r="PJ23" i="11"/>
  <c r="QX13" i="16"/>
  <c r="HC28" i="16"/>
  <c r="AV34" i="16"/>
  <c r="MZ36" i="16"/>
  <c r="P238" i="1"/>
  <c r="PZ9" i="11"/>
  <c r="L398" i="1"/>
  <c r="DE37" i="16"/>
  <c r="M83" i="1"/>
  <c r="J103" i="1"/>
  <c r="CM21" i="16"/>
  <c r="NS13" i="16"/>
  <c r="BH34" i="16"/>
  <c r="L150" i="1"/>
  <c r="ER18" i="11"/>
  <c r="BZ6" i="16"/>
  <c r="IZ6" i="16"/>
  <c r="N304" i="1"/>
  <c r="CM8" i="16"/>
  <c r="M233" i="1"/>
  <c r="RM34" i="16"/>
  <c r="JI21" i="11"/>
  <c r="HV37" i="16"/>
  <c r="L229" i="1"/>
  <c r="KP30" i="16"/>
  <c r="FB30" i="16"/>
  <c r="LM22" i="16"/>
  <c r="P483" i="1"/>
  <c r="AK22" i="16"/>
  <c r="QJ9" i="11"/>
  <c r="CN9" i="16"/>
  <c r="QR36" i="16"/>
  <c r="L354" i="1"/>
  <c r="GJ36" i="16"/>
  <c r="NS22" i="16"/>
  <c r="GZ21" i="16"/>
  <c r="RO26" i="11"/>
  <c r="GS20" i="16"/>
  <c r="QQ20" i="16"/>
  <c r="ES21" i="11"/>
  <c r="GM23" i="16"/>
  <c r="QV37" i="16"/>
  <c r="BU35" i="16"/>
  <c r="OO30" i="16"/>
  <c r="N443" i="1"/>
  <c r="M459" i="1"/>
  <c r="GO16" i="16"/>
  <c r="GK23" i="16"/>
  <c r="L222" i="1"/>
  <c r="OL15" i="16"/>
  <c r="MZ15" i="16"/>
  <c r="QF59" i="11"/>
  <c r="AA37" i="16"/>
  <c r="IB21" i="16"/>
  <c r="AJ7" i="16"/>
  <c r="ED69" i="11"/>
  <c r="I68" i="1"/>
  <c r="RK30" i="11"/>
  <c r="N35" i="1"/>
  <c r="FX35" i="16"/>
  <c r="OW21" i="16"/>
  <c r="DN20" i="16"/>
  <c r="I491" i="1"/>
  <c r="FJ35" i="16"/>
  <c r="GT23" i="16"/>
  <c r="IE21" i="16"/>
  <c r="PS18" i="11"/>
  <c r="AF9" i="16"/>
  <c r="J346" i="1"/>
  <c r="CT15" i="16"/>
  <c r="GJ22" i="16"/>
  <c r="QC37" i="16"/>
  <c r="GH14" i="16"/>
  <c r="HR72" i="11"/>
  <c r="PA10" i="11"/>
  <c r="I91" i="1"/>
  <c r="V37" i="16"/>
  <c r="EJ71" i="11"/>
  <c r="RA27" i="16"/>
  <c r="GJ21" i="11"/>
  <c r="CL27" i="16"/>
  <c r="C44" i="11"/>
  <c r="JD7" i="16"/>
  <c r="J373" i="1"/>
  <c r="I43" i="1"/>
  <c r="V35" i="16"/>
  <c r="HK21" i="16"/>
  <c r="AR23" i="16"/>
  <c r="RC20" i="16"/>
  <c r="EK31" i="11"/>
  <c r="M178" i="1"/>
  <c r="M209" i="1"/>
  <c r="N67" i="1"/>
  <c r="RI35" i="16"/>
  <c r="M277" i="1"/>
  <c r="CJ27" i="16"/>
  <c r="L486" i="1"/>
  <c r="DU34" i="16"/>
  <c r="NF29" i="11"/>
  <c r="M331" i="1"/>
  <c r="OM9" i="16"/>
  <c r="KT14" i="16"/>
  <c r="KU34" i="16"/>
  <c r="ID20" i="16"/>
  <c r="M367" i="1"/>
  <c r="I344" i="1"/>
  <c r="ML21" i="16"/>
  <c r="GZ15" i="16"/>
  <c r="P274" i="1"/>
  <c r="EY13" i="16"/>
  <c r="ES10" i="11"/>
  <c r="QC21" i="16"/>
  <c r="KN13" i="16"/>
  <c r="JE22" i="16"/>
  <c r="BN22" i="16"/>
  <c r="AS16" i="16"/>
  <c r="MA6" i="16"/>
  <c r="FS30" i="16"/>
  <c r="M359" i="1"/>
  <c r="N301" i="1"/>
  <c r="JB21" i="16"/>
  <c r="GO28" i="16"/>
  <c r="CK22" i="16"/>
  <c r="MJ6" i="16"/>
  <c r="I138" i="1"/>
  <c r="FZ29" i="16"/>
  <c r="LN6" i="16"/>
  <c r="NO36" i="16"/>
  <c r="HI20" i="16"/>
  <c r="HG27" i="11"/>
  <c r="AH29" i="16"/>
  <c r="NR9" i="16"/>
  <c r="IB29" i="16"/>
  <c r="LP21" i="16"/>
  <c r="N418" i="1"/>
  <c r="KG34" i="16"/>
  <c r="PK27" i="16"/>
  <c r="EV22" i="16"/>
  <c r="MC6" i="16"/>
  <c r="GG15" i="16"/>
  <c r="I245" i="1"/>
  <c r="GF9" i="11"/>
  <c r="L23" i="11"/>
  <c r="GP13" i="16"/>
  <c r="I64" i="11"/>
  <c r="ON24" i="11"/>
  <c r="IG13" i="16"/>
  <c r="O13" i="16"/>
  <c r="ED16" i="16"/>
  <c r="GY16" i="16"/>
  <c r="EI28" i="16"/>
  <c r="J128" i="1"/>
  <c r="P401" i="1"/>
  <c r="MM28" i="16"/>
  <c r="DC8" i="16"/>
  <c r="PH7" i="16"/>
  <c r="CT23" i="16"/>
  <c r="EB27" i="16"/>
  <c r="QO30" i="11"/>
  <c r="AQ27" i="16"/>
  <c r="FS28" i="16"/>
  <c r="QQ13" i="16"/>
  <c r="N456" i="1"/>
  <c r="I7" i="1"/>
  <c r="Q6" i="16"/>
  <c r="G28" i="16"/>
  <c r="OW34" i="16"/>
  <c r="QV15" i="16"/>
  <c r="GV70" i="11"/>
  <c r="OU9" i="16"/>
  <c r="HG30" i="16"/>
  <c r="FT20" i="11"/>
  <c r="DC26" i="11"/>
  <c r="QZ29" i="11"/>
  <c r="M19" i="1"/>
  <c r="PE20" i="16"/>
  <c r="KT7" i="16"/>
  <c r="NF36" i="16"/>
  <c r="FV19" i="11"/>
  <c r="FX27" i="16"/>
  <c r="AQ36" i="16"/>
  <c r="RZ10" i="8"/>
  <c r="LO29" i="16"/>
  <c r="M93" i="1"/>
  <c r="HV35" i="16"/>
  <c r="FB16" i="16"/>
  <c r="M154" i="1"/>
  <c r="MK13" i="16"/>
  <c r="PT51" i="11"/>
  <c r="KJ37" i="16"/>
  <c r="CX15" i="16"/>
  <c r="HA7" i="16"/>
  <c r="N208" i="1"/>
  <c r="NB63" i="11"/>
  <c r="FX20" i="16"/>
  <c r="J466" i="1"/>
  <c r="M182" i="1"/>
  <c r="NZ27" i="16"/>
  <c r="N454" i="1"/>
  <c r="L208" i="1"/>
  <c r="JH10" i="11"/>
  <c r="QD16" i="16"/>
  <c r="HX27" i="16"/>
  <c r="CL9" i="11"/>
  <c r="CU7" i="16"/>
  <c r="IC14" i="16"/>
  <c r="RZ29" i="16"/>
  <c r="LQ27" i="16"/>
  <c r="L399" i="1"/>
  <c r="FP34" i="16"/>
  <c r="QG34" i="16"/>
  <c r="J171" i="1"/>
  <c r="HU23" i="16"/>
  <c r="GQ35" i="16"/>
  <c r="N87" i="1"/>
  <c r="MK6" i="16"/>
  <c r="OK9" i="16"/>
  <c r="PV13" i="16"/>
  <c r="MG28" i="16"/>
  <c r="DL34" i="16"/>
  <c r="BB6" i="16"/>
  <c r="L234" i="1"/>
  <c r="PR37" i="16"/>
  <c r="OS9" i="16"/>
  <c r="J359" i="1"/>
  <c r="M276" i="1"/>
  <c r="HX21" i="16"/>
  <c r="QG6" i="16"/>
  <c r="OV36" i="16"/>
  <c r="J17" i="1"/>
  <c r="L393" i="1"/>
  <c r="MG30" i="11"/>
  <c r="L160" i="1"/>
  <c r="RQ9" i="11"/>
  <c r="GL16" i="16"/>
  <c r="IR7" i="16"/>
  <c r="FL10" i="11"/>
  <c r="RU22" i="16"/>
  <c r="RI21" i="11"/>
  <c r="EQ22" i="16"/>
  <c r="QM9" i="16"/>
  <c r="EZ23" i="16"/>
  <c r="M95" i="1"/>
  <c r="J430" i="1"/>
  <c r="PC16" i="16"/>
  <c r="J244" i="1"/>
  <c r="MU13" i="16"/>
  <c r="HI9" i="11"/>
  <c r="P211" i="1"/>
  <c r="IR29" i="11"/>
  <c r="BG24" i="11"/>
  <c r="LB20" i="16"/>
  <c r="NL14" i="16"/>
  <c r="FR32" i="11"/>
  <c r="KD22" i="11"/>
  <c r="H10" i="11"/>
  <c r="DS28" i="11"/>
  <c r="SB28" i="16"/>
  <c r="V67" i="11"/>
  <c r="L465" i="1"/>
  <c r="KN29" i="11"/>
  <c r="IF20" i="11"/>
  <c r="CH22" i="16"/>
  <c r="P471" i="1"/>
  <c r="NJ30" i="11"/>
  <c r="I242" i="1"/>
  <c r="MC14" i="16"/>
  <c r="I285" i="1"/>
  <c r="P56" i="1"/>
  <c r="N214" i="1"/>
  <c r="NK20" i="16"/>
  <c r="IF9" i="11"/>
  <c r="RB13" i="16"/>
  <c r="OR13" i="16"/>
  <c r="DL28" i="16"/>
  <c r="KX29" i="16"/>
  <c r="MD22" i="16"/>
  <c r="BE13" i="16"/>
  <c r="I63" i="11"/>
  <c r="CB27" i="16"/>
  <c r="OS6" i="16"/>
  <c r="NT35" i="16"/>
  <c r="P314" i="1"/>
  <c r="AE36" i="16"/>
  <c r="P400" i="1"/>
  <c r="IP36" i="16"/>
  <c r="J133" i="1"/>
  <c r="JF9" i="16"/>
  <c r="RR34" i="16"/>
  <c r="OR27" i="16"/>
  <c r="P299" i="1"/>
  <c r="KE18" i="11"/>
  <c r="HB29" i="16"/>
  <c r="CI20" i="11"/>
  <c r="SF35" i="16"/>
  <c r="LC53" i="11"/>
  <c r="KM36" i="16"/>
  <c r="FR29" i="11"/>
  <c r="N202" i="1"/>
  <c r="BX22" i="16"/>
  <c r="NL23" i="16"/>
  <c r="RB28" i="16"/>
  <c r="N309" i="1"/>
  <c r="PD14" i="16"/>
  <c r="P27" i="1"/>
  <c r="KT34" i="16"/>
  <c r="SC6" i="16"/>
  <c r="GW36" i="16"/>
  <c r="PF13" i="16"/>
  <c r="QC61" i="11"/>
  <c r="P357" i="1"/>
  <c r="FC13" i="16"/>
  <c r="P147" i="1"/>
  <c r="F482" i="1"/>
  <c r="N189" i="1"/>
  <c r="N48" i="1"/>
  <c r="DI6" i="16"/>
  <c r="I27" i="1"/>
  <c r="MC23" i="16"/>
  <c r="N479" i="1"/>
  <c r="EX15" i="16"/>
  <c r="P403" i="1"/>
  <c r="W13" i="16"/>
  <c r="EA36" i="16"/>
  <c r="NT27" i="16"/>
  <c r="J471" i="1"/>
  <c r="JZ13" i="16"/>
  <c r="M457" i="1"/>
  <c r="DG29" i="16"/>
  <c r="JE8" i="16"/>
  <c r="BI9" i="16"/>
  <c r="QR9" i="16"/>
  <c r="FI9" i="16"/>
  <c r="KZ35" i="16"/>
  <c r="GA23" i="16"/>
  <c r="X9" i="11"/>
  <c r="DT9" i="11"/>
  <c r="OI9" i="16"/>
  <c r="AP10" i="11"/>
  <c r="LY16" i="16"/>
  <c r="GM30" i="16"/>
  <c r="AD32" i="11"/>
  <c r="ID6" i="16"/>
  <c r="L125" i="1"/>
  <c r="L477" i="1"/>
  <c r="BV9" i="16"/>
  <c r="I228" i="1"/>
  <c r="BF31" i="11"/>
  <c r="JF8" i="16"/>
  <c r="AL6" i="16"/>
  <c r="CJ6" i="16"/>
  <c r="M471" i="1"/>
  <c r="JO23" i="11"/>
  <c r="LJ29" i="16"/>
  <c r="N483" i="1"/>
  <c r="CE10" i="11"/>
  <c r="M39" i="1"/>
  <c r="RM71" i="11"/>
  <c r="QN28" i="16"/>
  <c r="NI35" i="16"/>
  <c r="BN30" i="16"/>
  <c r="JF6" i="16"/>
  <c r="EK20" i="16"/>
  <c r="GP16" i="16"/>
  <c r="I504" i="1"/>
  <c r="P420" i="1"/>
  <c r="M161" i="1"/>
  <c r="QD28" i="16"/>
  <c r="CA20" i="16"/>
  <c r="JH32" i="11"/>
  <c r="FC28" i="11"/>
  <c r="CC9" i="16"/>
  <c r="N467" i="1"/>
  <c r="JU22" i="16"/>
  <c r="W6" i="16"/>
  <c r="B72" i="11"/>
  <c r="L204" i="1"/>
  <c r="AQ15" i="16"/>
  <c r="KF6" i="16"/>
  <c r="LD21" i="16"/>
  <c r="MQ30" i="16"/>
  <c r="P161" i="1"/>
  <c r="P460" i="1"/>
  <c r="HJ9" i="16"/>
  <c r="N209" i="1"/>
  <c r="Q43" i="11"/>
  <c r="CB6" i="16"/>
  <c r="P486" i="1"/>
  <c r="AO16" i="16"/>
  <c r="N175" i="1"/>
  <c r="AM34" i="16"/>
  <c r="L425" i="1"/>
  <c r="NB30" i="16"/>
  <c r="M43" i="1"/>
  <c r="ME30" i="11"/>
  <c r="AW34" i="16"/>
  <c r="OO35" i="16"/>
  <c r="CH29" i="16"/>
  <c r="MW29" i="16"/>
  <c r="N141" i="1"/>
  <c r="P378" i="1"/>
  <c r="MC22" i="16"/>
  <c r="FV30" i="16"/>
  <c r="AV36" i="16"/>
  <c r="L66" i="1"/>
  <c r="N436" i="1"/>
  <c r="I70" i="1"/>
  <c r="P65" i="1"/>
  <c r="DV14" i="16"/>
  <c r="BX64" i="11"/>
  <c r="EN14" i="16"/>
  <c r="GA9" i="16"/>
  <c r="L177" i="1"/>
  <c r="PC35" i="16"/>
  <c r="NH21" i="16"/>
  <c r="MD9" i="16"/>
  <c r="J34" i="1"/>
  <c r="LE34" i="16"/>
  <c r="QG37" i="16"/>
  <c r="AS29" i="16"/>
  <c r="J337" i="1"/>
  <c r="M481" i="1"/>
  <c r="AM20" i="16"/>
  <c r="KV13" i="16"/>
  <c r="DM27" i="16"/>
  <c r="FW6" i="16"/>
  <c r="IR16" i="16"/>
  <c r="MF21" i="16"/>
  <c r="GA71" i="11"/>
  <c r="AU9" i="11"/>
  <c r="KA37" i="16"/>
  <c r="DN27" i="16"/>
  <c r="DJ35" i="16"/>
  <c r="DC27" i="16"/>
  <c r="LX35" i="16"/>
  <c r="LE28" i="16"/>
  <c r="PM23" i="16"/>
  <c r="EO62" i="11"/>
  <c r="P346" i="1"/>
  <c r="N146" i="1"/>
  <c r="N432" i="1"/>
  <c r="N23" i="1"/>
  <c r="K24" i="11"/>
  <c r="OK6" i="16"/>
  <c r="DJ29" i="16"/>
  <c r="QO72" i="11"/>
  <c r="P364" i="1"/>
  <c r="JS27" i="16"/>
  <c r="G471" i="1"/>
  <c r="EC13" i="16"/>
  <c r="PP13" i="16"/>
  <c r="OE20" i="16"/>
  <c r="OG37" i="11"/>
  <c r="MN21" i="16"/>
  <c r="IB14" i="16"/>
  <c r="HI10" i="11"/>
  <c r="HJ20" i="16"/>
  <c r="I309" i="1"/>
  <c r="AH13" i="16"/>
  <c r="I194" i="1"/>
  <c r="FR27" i="16"/>
  <c r="GI15" i="16"/>
  <c r="OJ36" i="16"/>
  <c r="AS9" i="16"/>
  <c r="JD6" i="16"/>
  <c r="I27" i="16"/>
  <c r="OR6" i="16"/>
  <c r="I130" i="1"/>
  <c r="SG22" i="16"/>
  <c r="KB30" i="16"/>
  <c r="N448" i="1"/>
  <c r="OB29" i="16"/>
  <c r="IZ15" i="16"/>
  <c r="HG36" i="16"/>
  <c r="FF9" i="16"/>
  <c r="BL31" i="11"/>
  <c r="P467" i="1"/>
  <c r="ED9" i="16"/>
  <c r="MG8" i="16"/>
  <c r="GB29" i="16"/>
  <c r="M165" i="1"/>
  <c r="P95" i="1"/>
  <c r="I462" i="1"/>
  <c r="EN15" i="16"/>
  <c r="P391" i="1"/>
  <c r="IE15" i="16"/>
  <c r="JU30" i="16"/>
  <c r="BG30" i="16"/>
  <c r="L451" i="1"/>
  <c r="N154" i="1"/>
  <c r="DJ37" i="16"/>
  <c r="NF30" i="16"/>
  <c r="CH35" i="16"/>
  <c r="DW10" i="11"/>
  <c r="MQ14" i="16"/>
  <c r="LR29" i="16"/>
  <c r="RS13" i="16"/>
  <c r="Q37" i="16"/>
  <c r="HC35" i="16"/>
  <c r="LT29" i="16"/>
  <c r="QM23" i="11"/>
  <c r="FA28" i="11"/>
  <c r="AN16" i="16"/>
  <c r="AB37" i="16"/>
  <c r="KW27" i="11"/>
  <c r="BU72" i="11"/>
  <c r="IC8" i="16"/>
  <c r="JH20" i="16"/>
  <c r="EC27" i="16"/>
  <c r="N100" i="1"/>
  <c r="Y30" i="16"/>
  <c r="L458" i="1"/>
  <c r="P358" i="1"/>
  <c r="QY15" i="16"/>
  <c r="GF22" i="16"/>
  <c r="M222" i="1"/>
  <c r="LZ20" i="11"/>
  <c r="SG34" i="16"/>
  <c r="RU35" i="16"/>
  <c r="KV9" i="16"/>
  <c r="OH14" i="16"/>
  <c r="RA8" i="16"/>
  <c r="LW29" i="16"/>
  <c r="O30" i="16"/>
  <c r="U13" i="16"/>
  <c r="AI72" i="11"/>
  <c r="IT6" i="16"/>
  <c r="J473" i="1"/>
  <c r="LV15" i="16"/>
  <c r="J42" i="1"/>
  <c r="AH23" i="16"/>
  <c r="EN34" i="16"/>
  <c r="M268" i="1"/>
  <c r="I119" i="1"/>
  <c r="L113" i="1"/>
  <c r="L241" i="1"/>
  <c r="IJ20" i="16"/>
  <c r="P129" i="1"/>
  <c r="GP21" i="16"/>
  <c r="V9" i="11"/>
  <c r="LT14" i="16"/>
  <c r="OP35" i="16"/>
  <c r="J358" i="1"/>
  <c r="L27" i="16"/>
  <c r="M305" i="1"/>
  <c r="JE9" i="16"/>
  <c r="CA37" i="16"/>
  <c r="OI34" i="16"/>
  <c r="P214" i="1"/>
  <c r="L49" i="1"/>
  <c r="NP9" i="16"/>
  <c r="GA15" i="16"/>
  <c r="GR34" i="16"/>
  <c r="M116" i="1"/>
  <c r="HY27" i="16"/>
  <c r="J475" i="1"/>
  <c r="I223" i="1"/>
  <c r="RH34" i="16"/>
  <c r="KV9" i="8"/>
  <c r="PG29" i="16"/>
  <c r="LK22" i="16"/>
  <c r="J256" i="1"/>
  <c r="L231" i="1"/>
  <c r="L52" i="1"/>
  <c r="NZ10" i="11"/>
  <c r="M187" i="1"/>
  <c r="L379" i="1"/>
  <c r="HH6" i="16"/>
  <c r="X35" i="16"/>
  <c r="J260" i="1"/>
  <c r="I421" i="1"/>
  <c r="IW16" i="16"/>
  <c r="OM9" i="11"/>
  <c r="CJ7" i="16"/>
  <c r="I478" i="1"/>
  <c r="I458" i="1"/>
  <c r="FK29" i="16"/>
  <c r="BX69" i="11"/>
  <c r="HZ8" i="16"/>
  <c r="OY30" i="16"/>
  <c r="MB7" i="16"/>
  <c r="FS29" i="16"/>
  <c r="SB20" i="16"/>
  <c r="GP7" i="16"/>
  <c r="LL20" i="16"/>
  <c r="BP23" i="16"/>
  <c r="EF7" i="16"/>
  <c r="JV20" i="16"/>
  <c r="FQ7" i="16"/>
  <c r="KI6" i="16"/>
  <c r="EG23" i="16"/>
  <c r="J153" i="1"/>
  <c r="N337" i="1"/>
  <c r="EW20" i="16"/>
  <c r="J197" i="1"/>
  <c r="BQ34" i="16"/>
  <c r="I184" i="1"/>
  <c r="M112" i="1"/>
  <c r="I74" i="1"/>
  <c r="SJ36" i="16"/>
  <c r="RD9" i="11"/>
  <c r="D16" i="16"/>
  <c r="AW28" i="16"/>
  <c r="PU29" i="16"/>
  <c r="OB20" i="16"/>
  <c r="RD8" i="16"/>
  <c r="OF8" i="16"/>
  <c r="KO28" i="16"/>
  <c r="IX6" i="16"/>
  <c r="GV22" i="16"/>
  <c r="IS37" i="16"/>
  <c r="I47" i="1"/>
  <c r="GH20" i="11"/>
  <c r="FB10" i="11"/>
  <c r="JG28" i="16"/>
  <c r="N179" i="1"/>
  <c r="HS9" i="16"/>
  <c r="IX16" i="16"/>
  <c r="T26" i="11"/>
  <c r="CE6" i="16"/>
  <c r="KT30" i="16"/>
  <c r="NC6" i="16"/>
  <c r="MZ7" i="16"/>
  <c r="CM35" i="16"/>
  <c r="OF6" i="16"/>
  <c r="ET9" i="16"/>
  <c r="GF30" i="16"/>
  <c r="N27" i="16"/>
  <c r="QA29" i="16"/>
  <c r="J205" i="1"/>
  <c r="N50" i="1"/>
  <c r="AD9" i="11"/>
  <c r="M291" i="1"/>
  <c r="BT23" i="16"/>
  <c r="NV6" i="16"/>
  <c r="Z35" i="16"/>
  <c r="RI15" i="16"/>
  <c r="KT22" i="16"/>
  <c r="PL15" i="16"/>
  <c r="HV14" i="16"/>
  <c r="KX6" i="16"/>
  <c r="IQ36" i="16"/>
  <c r="LD13" i="16"/>
  <c r="L314" i="1"/>
  <c r="AG14" i="16"/>
  <c r="FU19" i="11"/>
  <c r="P131" i="1"/>
  <c r="LZ23" i="16"/>
  <c r="IX36" i="16"/>
  <c r="M60" i="1"/>
  <c r="LY9" i="16"/>
  <c r="M343" i="1"/>
  <c r="HS9" i="11"/>
  <c r="GP6" i="16"/>
  <c r="SD72" i="11"/>
  <c r="CT7" i="16"/>
  <c r="EJ37" i="16"/>
  <c r="W20" i="16"/>
  <c r="HO13" i="16"/>
  <c r="KF21" i="16"/>
  <c r="PB21" i="16"/>
  <c r="FL6" i="16"/>
  <c r="IT32" i="11"/>
  <c r="CG16" i="16"/>
  <c r="SB23" i="16"/>
  <c r="EI23" i="16"/>
  <c r="AC6" i="16"/>
  <c r="KI70" i="11"/>
  <c r="HZ61" i="11"/>
  <c r="L64" i="1"/>
  <c r="QK60" i="11"/>
  <c r="KW15" i="16"/>
  <c r="DE9" i="16"/>
  <c r="QJ16" i="16"/>
  <c r="MT20" i="16"/>
  <c r="JV24" i="11"/>
  <c r="L271" i="1"/>
  <c r="OH6" i="16"/>
  <c r="P410" i="1"/>
  <c r="NQ13" i="16"/>
  <c r="RF22" i="16"/>
  <c r="M368" i="1"/>
  <c r="L340" i="1"/>
  <c r="OC16" i="16"/>
  <c r="AW8" i="16"/>
  <c r="MX9" i="11"/>
  <c r="O16" i="16"/>
  <c r="HF34" i="16"/>
  <c r="JC9" i="16"/>
  <c r="M108" i="1"/>
  <c r="PL36" i="16"/>
  <c r="BK36" i="16"/>
  <c r="L213" i="1"/>
  <c r="NW23" i="16"/>
  <c r="PS13" i="16"/>
  <c r="AB6" i="16"/>
  <c r="QM21" i="16"/>
  <c r="AN23" i="16"/>
  <c r="PD34" i="16"/>
  <c r="MH6" i="16"/>
  <c r="NZ19" i="11"/>
  <c r="NM27" i="16"/>
  <c r="FO22" i="16"/>
  <c r="RW28" i="16"/>
  <c r="LR28" i="16"/>
  <c r="GL30" i="16"/>
  <c r="OZ6" i="16"/>
  <c r="OH23" i="16"/>
  <c r="KI22" i="11"/>
  <c r="GS37" i="16"/>
  <c r="M34" i="1"/>
  <c r="EJ16" i="16"/>
  <c r="RM30" i="16"/>
  <c r="NQ6" i="16"/>
  <c r="Q7" i="16"/>
  <c r="B20" i="11"/>
  <c r="I435" i="1"/>
  <c r="JP20" i="16"/>
  <c r="J426" i="1"/>
  <c r="I96" i="1"/>
  <c r="CY22" i="11"/>
  <c r="I342" i="1"/>
  <c r="P442" i="1"/>
  <c r="HL6" i="16"/>
  <c r="N441" i="1"/>
  <c r="I120" i="1"/>
  <c r="DU35" i="16"/>
  <c r="M418" i="1"/>
  <c r="GU8" i="16"/>
  <c r="LK28" i="16"/>
  <c r="GP22" i="16"/>
  <c r="GK21" i="16"/>
  <c r="DL29" i="16"/>
  <c r="I196" i="1"/>
  <c r="FU20" i="16"/>
  <c r="T7" i="16"/>
  <c r="F416" i="1"/>
  <c r="RQ27" i="16"/>
  <c r="BP45" i="8"/>
  <c r="AS30" i="16"/>
  <c r="V38" i="11"/>
  <c r="RC27" i="16"/>
  <c r="MS35" i="16"/>
  <c r="LW28" i="16"/>
  <c r="BG23" i="16"/>
  <c r="LV27" i="11"/>
  <c r="BK13" i="16"/>
  <c r="GP15" i="16"/>
  <c r="LH37" i="16"/>
  <c r="JR35" i="16"/>
  <c r="PQ34" i="16"/>
  <c r="MB20" i="16"/>
  <c r="PB22" i="16"/>
  <c r="KS23" i="16"/>
  <c r="IZ8" i="16"/>
  <c r="JV27" i="16"/>
  <c r="DF36" i="16"/>
  <c r="GZ27" i="16"/>
  <c r="P251" i="1"/>
  <c r="DP35" i="16"/>
  <c r="BU36" i="16"/>
  <c r="AZ34" i="16"/>
  <c r="RS70" i="11"/>
  <c r="L394" i="1"/>
  <c r="BS13" i="16"/>
  <c r="F20" i="11"/>
  <c r="I457" i="1"/>
  <c r="NK35" i="16"/>
  <c r="LA22" i="11"/>
  <c r="L360" i="1"/>
  <c r="MR9" i="16"/>
  <c r="DV29" i="16"/>
  <c r="LR14" i="16"/>
  <c r="I3" i="1"/>
  <c r="P497" i="1"/>
  <c r="J258" i="1"/>
  <c r="IS30" i="16"/>
  <c r="I397" i="1"/>
  <c r="JX7" i="16"/>
  <c r="EL20" i="11"/>
  <c r="P203" i="1"/>
  <c r="RT31" i="11"/>
  <c r="CB66" i="11"/>
  <c r="FS16" i="16"/>
  <c r="GZ28" i="16"/>
  <c r="MW20" i="16"/>
  <c r="QQ9" i="11"/>
  <c r="M344" i="1"/>
  <c r="KR72" i="11"/>
  <c r="FQ9" i="11"/>
  <c r="N270" i="1"/>
  <c r="M373" i="1"/>
  <c r="G60" i="11"/>
  <c r="PC9" i="16"/>
  <c r="ER30" i="16"/>
  <c r="BK20" i="16"/>
  <c r="RQ9" i="16"/>
  <c r="I306" i="1"/>
  <c r="L170" i="1"/>
  <c r="RL14" i="16"/>
  <c r="QZ13" i="16"/>
  <c r="NN15" i="16"/>
  <c r="PV6" i="16"/>
  <c r="DD16" i="16"/>
  <c r="HQ23" i="16"/>
  <c r="RJ22" i="11"/>
  <c r="KT13" i="16"/>
  <c r="N371" i="1"/>
  <c r="NN35" i="16"/>
  <c r="HQ20" i="16"/>
  <c r="HP63" i="11"/>
  <c r="KN27" i="11"/>
  <c r="KD16" i="16"/>
  <c r="I443" i="1"/>
  <c r="AR34" i="16"/>
  <c r="N134" i="1"/>
  <c r="OP9" i="11"/>
  <c r="L255" i="1"/>
  <c r="LL37" i="16"/>
  <c r="CN23" i="16"/>
  <c r="FT29" i="16"/>
  <c r="HZ9" i="16"/>
  <c r="IY23" i="11"/>
  <c r="N321" i="1"/>
  <c r="QH15" i="16"/>
  <c r="GX21" i="16"/>
  <c r="LB22" i="16"/>
  <c r="HA10" i="11"/>
  <c r="AJ34" i="16"/>
  <c r="I395" i="1"/>
  <c r="ON9" i="16"/>
  <c r="PV31" i="11"/>
  <c r="X36" i="16"/>
  <c r="NL31" i="11"/>
  <c r="OG13" i="16"/>
  <c r="FS22" i="16"/>
  <c r="PF37" i="16"/>
  <c r="KP21" i="16"/>
  <c r="IG19" i="11"/>
  <c r="GY30" i="16"/>
  <c r="CB16" i="16"/>
  <c r="NU7" i="16"/>
  <c r="DL27" i="16"/>
  <c r="L441" i="1"/>
  <c r="N458" i="1"/>
  <c r="FY35" i="16"/>
  <c r="I350" i="1"/>
  <c r="FU14" i="16"/>
  <c r="PA21" i="16"/>
  <c r="AG16" i="16"/>
  <c r="RK34" i="16"/>
  <c r="BV22" i="16"/>
  <c r="QZ35" i="16"/>
  <c r="M456" i="1"/>
  <c r="ML67" i="11"/>
  <c r="CX23" i="11"/>
  <c r="EL22" i="11"/>
  <c r="EA19" i="11"/>
  <c r="OT37" i="16"/>
  <c r="QL28" i="11"/>
  <c r="EK19" i="11"/>
  <c r="P60" i="1"/>
  <c r="CZ20" i="16"/>
  <c r="P110" i="1"/>
  <c r="AD6" i="16"/>
  <c r="OV9" i="16"/>
  <c r="L201" i="1"/>
  <c r="EO10" i="11"/>
  <c r="NI28" i="16"/>
  <c r="PK7" i="16"/>
  <c r="HT37" i="16"/>
  <c r="P407" i="1"/>
  <c r="P262" i="1"/>
  <c r="GS23" i="16"/>
  <c r="CJ10" i="11"/>
  <c r="QB20" i="11"/>
  <c r="LB28" i="16"/>
  <c r="RF23" i="11"/>
  <c r="FV29" i="11"/>
  <c r="Q35" i="16"/>
  <c r="EY30" i="16"/>
  <c r="ON21" i="16"/>
  <c r="L235" i="1"/>
  <c r="QY26" i="11"/>
  <c r="LF22" i="11"/>
  <c r="J203" i="1"/>
  <c r="OQ36" i="16"/>
  <c r="GU67" i="11"/>
  <c r="QQ31" i="11"/>
  <c r="LI28" i="16"/>
  <c r="QZ20" i="16"/>
  <c r="DF24" i="11"/>
  <c r="QT9" i="11"/>
  <c r="N476" i="1"/>
  <c r="NL35" i="16"/>
  <c r="RO59" i="11"/>
  <c r="LP6" i="16"/>
  <c r="B30" i="11"/>
  <c r="CE14" i="16"/>
  <c r="SC21" i="11"/>
  <c r="I429" i="1"/>
  <c r="GS32" i="11"/>
  <c r="FP30" i="16"/>
  <c r="RO16" i="16"/>
  <c r="EZ6" i="16"/>
  <c r="LA29" i="16"/>
  <c r="JJ18" i="11"/>
  <c r="HS27" i="16"/>
  <c r="BA36" i="16"/>
  <c r="MW6" i="16"/>
  <c r="LW37" i="16"/>
  <c r="EE22" i="11"/>
  <c r="N230" i="1"/>
  <c r="PK22" i="16"/>
  <c r="PZ16" i="16"/>
  <c r="HD22" i="16"/>
  <c r="OT13" i="16"/>
  <c r="EE15" i="16"/>
  <c r="M230" i="1"/>
  <c r="M98" i="1"/>
  <c r="KS14" i="16"/>
  <c r="NF14" i="16"/>
  <c r="L478" i="1"/>
  <c r="N16" i="16"/>
  <c r="AY7" i="16"/>
  <c r="DP36" i="16"/>
  <c r="QX19" i="11"/>
  <c r="FY29" i="16"/>
  <c r="OK28" i="16"/>
  <c r="I159" i="1"/>
  <c r="ED24" i="11"/>
  <c r="AG59" i="11"/>
  <c r="GW27" i="11"/>
  <c r="MA22" i="11"/>
  <c r="II28" i="11"/>
  <c r="GL72" i="11"/>
  <c r="RZ26" i="11"/>
  <c r="JF20" i="16"/>
  <c r="GJ30" i="16"/>
  <c r="KM20" i="16"/>
  <c r="P23" i="16"/>
  <c r="IR15" i="16"/>
  <c r="PG28" i="16"/>
  <c r="JM34" i="16"/>
  <c r="RF31" i="11"/>
  <c r="DR30" i="16"/>
  <c r="JY20" i="11"/>
  <c r="SG35" i="16"/>
  <c r="J213" i="1"/>
  <c r="RV6" i="16"/>
  <c r="EO16" i="16"/>
  <c r="JN23" i="16"/>
  <c r="U47" i="11"/>
  <c r="E48" i="11"/>
  <c r="FA43" i="11"/>
  <c r="AC36" i="16"/>
  <c r="DY23" i="16"/>
  <c r="EF35" i="16"/>
  <c r="IA36" i="16"/>
  <c r="BB9" i="11"/>
  <c r="NY28" i="16"/>
  <c r="CP9" i="11"/>
  <c r="BC29" i="16"/>
  <c r="RJ27" i="16"/>
  <c r="AS22" i="16"/>
  <c r="BV9" i="11"/>
  <c r="JB9" i="16"/>
  <c r="U9" i="16"/>
  <c r="HQ27" i="16"/>
  <c r="FI26" i="11"/>
  <c r="K26" i="11"/>
  <c r="IF29" i="16"/>
  <c r="QI6" i="16"/>
  <c r="N182" i="1"/>
  <c r="SG13" i="16"/>
  <c r="NU32" i="11"/>
  <c r="JO30" i="16"/>
  <c r="HX37" i="16"/>
  <c r="CI10" i="11"/>
  <c r="SB6" i="16"/>
  <c r="KM69" i="11"/>
  <c r="GY24" i="11"/>
  <c r="P325" i="1"/>
  <c r="JG16" i="16"/>
  <c r="LK34" i="16"/>
  <c r="QR37" i="16"/>
  <c r="U70" i="11"/>
  <c r="HH29" i="16"/>
  <c r="I398" i="1"/>
  <c r="KI13" i="16"/>
  <c r="DE35" i="16"/>
  <c r="QA30" i="16"/>
  <c r="AW9" i="16"/>
  <c r="D35" i="16"/>
  <c r="QP10" i="11"/>
  <c r="LB34" i="16"/>
  <c r="FK16" i="16"/>
  <c r="RL9" i="11"/>
  <c r="EP23" i="16"/>
  <c r="JK20" i="11"/>
  <c r="L117" i="1"/>
  <c r="PH6" i="16"/>
  <c r="RH23" i="16"/>
  <c r="CC20" i="16"/>
  <c r="SA9" i="16"/>
  <c r="IX7" i="16"/>
  <c r="I23" i="16"/>
  <c r="NT22" i="11"/>
  <c r="JD21" i="16"/>
  <c r="S14" i="16"/>
  <c r="M37" i="16"/>
  <c r="AW18" i="11"/>
  <c r="BF15" i="16"/>
  <c r="BY35" i="16"/>
  <c r="LS21" i="11"/>
  <c r="OM28" i="16"/>
  <c r="KL27" i="11"/>
  <c r="DG9" i="16"/>
  <c r="FT28" i="16"/>
  <c r="MN23" i="16"/>
  <c r="FU35" i="16"/>
  <c r="PS23" i="16"/>
  <c r="CI20" i="16"/>
  <c r="RM26" i="11"/>
  <c r="GL23" i="16"/>
  <c r="AJ9" i="11"/>
  <c r="OZ7" i="16"/>
  <c r="FI37" i="16"/>
  <c r="KA9" i="11"/>
  <c r="DA10" i="11"/>
  <c r="MV34" i="16"/>
  <c r="L65" i="1"/>
  <c r="NC22" i="11"/>
  <c r="AI35" i="16"/>
  <c r="QQ22" i="11"/>
  <c r="AJ13" i="16"/>
  <c r="IF23" i="16"/>
  <c r="DG7" i="16"/>
  <c r="ED27" i="16"/>
  <c r="CE18" i="11"/>
  <c r="PU28" i="16"/>
  <c r="NW29" i="16"/>
  <c r="J23" i="11"/>
  <c r="FP23" i="16"/>
  <c r="FQ19" i="11"/>
  <c r="BT28" i="11"/>
  <c r="LJ16" i="16"/>
  <c r="FD9" i="11"/>
  <c r="JR22" i="11"/>
  <c r="IQ20" i="16"/>
  <c r="DQ29" i="16"/>
  <c r="QN18" i="11"/>
  <c r="J43" i="1"/>
  <c r="GQ28" i="16"/>
  <c r="P29" i="16"/>
  <c r="DE16" i="16"/>
  <c r="CP21" i="16"/>
  <c r="FM24" i="11"/>
  <c r="DC24" i="11"/>
  <c r="P50" i="1"/>
  <c r="QV27" i="16"/>
  <c r="NP37" i="16"/>
  <c r="P359" i="1"/>
  <c r="RT7" i="16"/>
  <c r="BY29" i="16"/>
  <c r="MI60" i="11"/>
  <c r="SB27" i="16"/>
  <c r="L288" i="1"/>
  <c r="B29" i="16"/>
  <c r="HT28" i="11"/>
  <c r="DG8" i="16"/>
  <c r="QI20" i="16"/>
  <c r="GN8" i="16"/>
  <c r="EL32" i="11"/>
  <c r="NU10" i="11"/>
  <c r="I170" i="1"/>
  <c r="P225" i="1"/>
  <c r="RA15" i="16"/>
  <c r="KY13" i="16"/>
  <c r="MZ30" i="16"/>
  <c r="L457" i="1"/>
  <c r="N504" i="1"/>
  <c r="RR10" i="11"/>
  <c r="PD36" i="16"/>
  <c r="IR8" i="16"/>
  <c r="J188" i="1"/>
  <c r="M366" i="1"/>
  <c r="EO9" i="16"/>
  <c r="L295" i="1"/>
  <c r="KZ23" i="16"/>
  <c r="NU22" i="16"/>
  <c r="CE36" i="16"/>
  <c r="CF13" i="16"/>
  <c r="N333" i="1"/>
  <c r="RK9" i="11"/>
  <c r="PO27" i="16"/>
  <c r="OF14" i="16"/>
  <c r="HD6" i="16"/>
  <c r="JP27" i="16"/>
  <c r="BE34" i="16"/>
  <c r="DS37" i="16"/>
  <c r="M204" i="1"/>
  <c r="L31" i="1"/>
  <c r="QK6" i="16"/>
  <c r="M466" i="1"/>
  <c r="FV13" i="16"/>
  <c r="RS8" i="16"/>
  <c r="KH29" i="11"/>
  <c r="RW27" i="16"/>
  <c r="NE16" i="16"/>
  <c r="QG16" i="16"/>
  <c r="JF29" i="16"/>
  <c r="IZ16" i="16"/>
  <c r="CG13" i="16"/>
  <c r="PC15" i="16"/>
  <c r="AQ31" i="11"/>
  <c r="LZ20" i="16"/>
  <c r="IU68" i="11"/>
  <c r="CM18" i="11"/>
  <c r="KG20" i="16"/>
  <c r="PS29" i="16"/>
  <c r="IU28" i="16"/>
  <c r="AS28" i="16"/>
  <c r="MH15" i="16"/>
  <c r="T29" i="16"/>
  <c r="JQ20" i="16"/>
  <c r="DT10" i="11"/>
  <c r="N248" i="1"/>
  <c r="HK7" i="16"/>
  <c r="DK15" i="16"/>
  <c r="OB23" i="16"/>
  <c r="L263" i="1"/>
  <c r="RM19" i="11"/>
  <c r="LW29" i="11"/>
  <c r="OI23" i="16"/>
  <c r="B36" i="16"/>
  <c r="QI9" i="11"/>
  <c r="KX19" i="11"/>
  <c r="G50" i="11"/>
  <c r="FN35" i="16"/>
  <c r="QK67" i="11"/>
  <c r="KJ15" i="16"/>
  <c r="SE31" i="11"/>
  <c r="GW22" i="16"/>
  <c r="CK9" i="11"/>
  <c r="CJ9" i="16"/>
  <c r="MD7" i="16"/>
  <c r="LZ18" i="11"/>
  <c r="I345" i="1"/>
  <c r="J21" i="1"/>
  <c r="LP20" i="11"/>
  <c r="BY34" i="16"/>
  <c r="RN21" i="16"/>
  <c r="M148" i="1"/>
  <c r="QE27" i="16"/>
  <c r="P350" i="1"/>
  <c r="EA68" i="11"/>
  <c r="LT21" i="16"/>
  <c r="PM35" i="16"/>
  <c r="MW30" i="11"/>
  <c r="ND15" i="16"/>
  <c r="KG28" i="16"/>
  <c r="RB30" i="16"/>
  <c r="DI61" i="11"/>
  <c r="FM13" i="16"/>
  <c r="KH8" i="16"/>
  <c r="EV22" i="11"/>
  <c r="MI10" i="11"/>
  <c r="FQ15" i="16"/>
  <c r="N335" i="1"/>
  <c r="KM30" i="16"/>
  <c r="OZ22" i="11"/>
  <c r="SJ10" i="11"/>
  <c r="JF36" i="16"/>
  <c r="CU27" i="16"/>
  <c r="JI8" i="16"/>
  <c r="P53" i="11"/>
  <c r="MS22" i="16"/>
  <c r="LV27" i="16"/>
  <c r="N58" i="1"/>
  <c r="BR15" i="16"/>
  <c r="S44" i="11"/>
  <c r="J383" i="1"/>
  <c r="U27" i="16"/>
  <c r="P383" i="1"/>
  <c r="QD6" i="16"/>
  <c r="KC22" i="16"/>
  <c r="IS20" i="16"/>
  <c r="IQ60" i="11"/>
  <c r="OS32" i="11"/>
  <c r="HM19" i="11"/>
  <c r="MD13" i="16"/>
  <c r="AP29" i="16"/>
  <c r="HU35" i="16"/>
  <c r="F6" i="16"/>
  <c r="ML29" i="16"/>
  <c r="M482" i="1"/>
  <c r="GI30" i="16"/>
  <c r="K29" i="16"/>
  <c r="HU29" i="16"/>
  <c r="GS9" i="16"/>
  <c r="CH28" i="16"/>
  <c r="NA27" i="16"/>
  <c r="RJ72" i="11"/>
  <c r="NX9" i="16"/>
  <c r="CX30" i="11"/>
  <c r="NE35" i="16"/>
  <c r="GL13" i="16"/>
  <c r="I15" i="1"/>
  <c r="IA10" i="11"/>
  <c r="QW62" i="11"/>
  <c r="LD26" i="11"/>
  <c r="IT28" i="16"/>
  <c r="MK16" i="16"/>
  <c r="O43" i="11"/>
  <c r="OD27" i="16"/>
  <c r="HF26" i="11"/>
  <c r="RP6" i="16"/>
  <c r="J37" i="1"/>
  <c r="CA6" i="16"/>
  <c r="DZ34" i="16"/>
  <c r="DM13" i="16"/>
  <c r="OX34" i="16"/>
  <c r="NI15" i="16"/>
  <c r="GM24" i="11"/>
  <c r="EN20" i="16"/>
  <c r="RK9" i="16"/>
  <c r="FG22" i="11"/>
  <c r="GY29" i="16"/>
  <c r="OC28" i="16"/>
  <c r="X19" i="11"/>
  <c r="P464" i="1"/>
  <c r="U16" i="16"/>
  <c r="EA16" i="16"/>
  <c r="L9" i="16"/>
  <c r="EI37" i="16"/>
  <c r="AU36" i="16"/>
  <c r="IC23" i="16"/>
  <c r="IU36" i="16"/>
  <c r="KP35" i="16"/>
  <c r="EP37" i="16"/>
  <c r="NK36" i="16"/>
  <c r="PF23" i="16"/>
  <c r="GZ35" i="16"/>
  <c r="GF36" i="16"/>
  <c r="CT37" i="16"/>
  <c r="IT22" i="16"/>
  <c r="KR15" i="16"/>
  <c r="BP13" i="16"/>
  <c r="IN7" i="16"/>
  <c r="LF30" i="16"/>
  <c r="FO9" i="16"/>
  <c r="EA22" i="16"/>
  <c r="DE34" i="16"/>
  <c r="BU13" i="16"/>
  <c r="OA34" i="16"/>
  <c r="QJ34" i="16"/>
  <c r="MT19" i="11"/>
  <c r="GI13" i="16"/>
  <c r="RX35" i="16"/>
  <c r="CN19" i="11"/>
  <c r="JQ37" i="16"/>
  <c r="LG23" i="16"/>
  <c r="DZ16" i="16"/>
  <c r="X16" i="16"/>
  <c r="GG6" i="16"/>
  <c r="FT30" i="16"/>
  <c r="NX10" i="11"/>
  <c r="PK32" i="11"/>
  <c r="MW36" i="16"/>
  <c r="FN34" i="16"/>
  <c r="ER36" i="16"/>
  <c r="LJ34" i="16"/>
  <c r="N287" i="1"/>
  <c r="KO19" i="11"/>
  <c r="PM29" i="16"/>
  <c r="NH37" i="16"/>
  <c r="AI28" i="11"/>
  <c r="JI61" i="11"/>
  <c r="RI23" i="16"/>
  <c r="L6" i="16"/>
  <c r="KU15" i="16"/>
  <c r="OM30" i="11"/>
  <c r="DS14" i="16"/>
  <c r="IP35" i="16"/>
  <c r="IN30" i="16"/>
  <c r="JW22" i="16"/>
  <c r="NQ23" i="16"/>
  <c r="Z30" i="16"/>
  <c r="CK22" i="11"/>
  <c r="AQ35" i="16"/>
  <c r="OZ14" i="16"/>
  <c r="MW8" i="16"/>
  <c r="RG37" i="16"/>
  <c r="FE34" i="16"/>
  <c r="IL27" i="16"/>
  <c r="EE27" i="16"/>
  <c r="QR22" i="16"/>
  <c r="BD28" i="16"/>
  <c r="PD35" i="16"/>
  <c r="RL29" i="16"/>
  <c r="HZ16" i="16"/>
  <c r="LO35" i="16"/>
  <c r="PD6" i="16"/>
  <c r="HV13" i="16"/>
  <c r="DS22" i="11"/>
  <c r="PU34" i="16"/>
  <c r="EG9" i="11"/>
  <c r="IG35" i="16"/>
  <c r="I77" i="1"/>
  <c r="MY20" i="11"/>
  <c r="GU22" i="11"/>
  <c r="LB20" i="11"/>
  <c r="NC9" i="16"/>
  <c r="DL30" i="16"/>
  <c r="FH14" i="16"/>
  <c r="CF29" i="16"/>
  <c r="RH22" i="11"/>
  <c r="IH32" i="11"/>
  <c r="BM28" i="16"/>
  <c r="CK21" i="16"/>
  <c r="J23" i="16"/>
  <c r="EY34" i="16"/>
  <c r="SD64" i="11"/>
  <c r="RB23" i="16"/>
  <c r="JN14" i="16"/>
  <c r="MG20" i="16"/>
  <c r="PA13" i="16"/>
  <c r="FA23" i="16"/>
  <c r="I133" i="1"/>
  <c r="I200" i="1"/>
  <c r="AA20" i="16"/>
  <c r="OJ35" i="16"/>
  <c r="MH36" i="16"/>
  <c r="RB21" i="16"/>
  <c r="I292" i="1"/>
  <c r="NY67" i="11"/>
  <c r="J389" i="1"/>
  <c r="RT61" i="11"/>
  <c r="DY28" i="11"/>
  <c r="KN35" i="16"/>
  <c r="LB29" i="11"/>
  <c r="L109" i="1"/>
  <c r="HH22" i="11"/>
  <c r="DM70" i="11"/>
  <c r="CB27" i="11"/>
  <c r="JH37" i="16"/>
  <c r="DG19" i="11"/>
  <c r="CP23" i="16"/>
  <c r="Q70" i="11"/>
  <c r="J446" i="1"/>
  <c r="ME19" i="11"/>
  <c r="NX16" i="16"/>
  <c r="CL19" i="11"/>
  <c r="D14" i="16"/>
  <c r="CO16" i="16"/>
  <c r="EF6" i="16"/>
  <c r="BA29" i="16"/>
  <c r="NR28" i="16"/>
  <c r="KT8" i="16"/>
  <c r="IG30" i="11"/>
  <c r="KJ69" i="11"/>
  <c r="NY24" i="11"/>
  <c r="JF19" i="11"/>
  <c r="GX30" i="11"/>
  <c r="QW23" i="16"/>
  <c r="OV29" i="16"/>
  <c r="IY20" i="16"/>
  <c r="LS28" i="16"/>
  <c r="KA24" i="11"/>
  <c r="DX29" i="16"/>
  <c r="PX29" i="16"/>
  <c r="BS6" i="16"/>
  <c r="FK10" i="11"/>
  <c r="J488" i="1"/>
  <c r="LC23" i="16"/>
  <c r="JS9" i="16"/>
  <c r="JW16" i="16"/>
  <c r="MI22" i="16"/>
  <c r="IK32" i="11"/>
  <c r="OB37" i="16"/>
  <c r="L16" i="16"/>
  <c r="I22" i="11"/>
  <c r="OG15" i="16"/>
  <c r="S30" i="16"/>
  <c r="LI16" i="16"/>
  <c r="B7" i="16"/>
  <c r="AG34" i="16"/>
  <c r="QJ13" i="16"/>
  <c r="MS6" i="16"/>
  <c r="LB29" i="16"/>
  <c r="IN22" i="16"/>
  <c r="P223" i="1"/>
  <c r="JQ23" i="16"/>
  <c r="I390" i="1"/>
  <c r="N139" i="1"/>
  <c r="JL37" i="16"/>
  <c r="EI20" i="16"/>
  <c r="HC13" i="16"/>
  <c r="GJ21" i="16"/>
  <c r="P280" i="1"/>
  <c r="I103" i="1"/>
  <c r="PN22" i="16"/>
  <c r="L142" i="1"/>
  <c r="N196" i="1"/>
  <c r="BD66" i="11"/>
  <c r="AE30" i="16"/>
  <c r="FD35" i="16"/>
  <c r="DR31" i="11"/>
  <c r="MN8" i="16"/>
  <c r="CL23" i="16"/>
  <c r="LK15" i="16"/>
  <c r="ML8" i="16"/>
  <c r="MM24" i="11"/>
  <c r="HF37" i="16"/>
  <c r="R42" i="11"/>
  <c r="ON26" i="11"/>
  <c r="FJ30" i="16"/>
  <c r="JV15" i="16"/>
  <c r="I444" i="1"/>
  <c r="IZ29" i="11"/>
  <c r="DF29" i="16"/>
  <c r="L357" i="1"/>
  <c r="NN19" i="11"/>
  <c r="LO15" i="16"/>
  <c r="LL19" i="11"/>
  <c r="V23" i="16"/>
  <c r="FS14" i="16"/>
  <c r="AH36" i="16"/>
  <c r="RD7" i="16"/>
  <c r="L244" i="1"/>
  <c r="CO23" i="16"/>
  <c r="HH16" i="16"/>
  <c r="RX34" i="16"/>
  <c r="CQ23" i="11"/>
  <c r="GH9" i="11"/>
  <c r="HK23" i="11"/>
  <c r="PQ20" i="16"/>
  <c r="AM35" i="16"/>
  <c r="LF23" i="16"/>
  <c r="BR34" i="16"/>
  <c r="IW36" i="16"/>
  <c r="DT14" i="16"/>
  <c r="IM16" i="16"/>
  <c r="LT21" i="11"/>
  <c r="QP63" i="11"/>
  <c r="QR7" i="16"/>
  <c r="AV22" i="11"/>
  <c r="RK22" i="16"/>
  <c r="FW28" i="16"/>
  <c r="HC18" i="11"/>
  <c r="AP9" i="16"/>
  <c r="NH28" i="11"/>
  <c r="GI29" i="16"/>
  <c r="GQ23" i="16"/>
  <c r="IT37" i="16"/>
  <c r="FR34" i="16"/>
  <c r="EF37" i="16"/>
  <c r="FX6" i="16"/>
  <c r="HT7" i="16"/>
  <c r="PT8" i="16"/>
  <c r="JN16" i="16"/>
  <c r="CD9" i="16"/>
  <c r="QI29" i="16"/>
  <c r="RX10" i="11"/>
  <c r="QB24" i="11"/>
  <c r="NF20" i="16"/>
  <c r="BM10" i="11"/>
  <c r="IX27" i="11"/>
  <c r="BX32" i="11"/>
  <c r="DA23" i="16"/>
  <c r="GM9" i="16"/>
  <c r="OM6" i="16"/>
  <c r="PG14" i="16"/>
  <c r="F7" i="16"/>
  <c r="LH20" i="11"/>
  <c r="M351" i="1"/>
  <c r="RT35" i="16"/>
  <c r="IX21" i="16"/>
  <c r="HC21" i="11"/>
  <c r="NG34" i="16"/>
  <c r="KK6" i="16"/>
  <c r="GV15" i="16"/>
  <c r="P276" i="1"/>
  <c r="LU13" i="16"/>
  <c r="FZ20" i="16"/>
  <c r="DE30" i="16"/>
  <c r="ML34" i="16"/>
  <c r="NP20" i="11"/>
  <c r="CO36" i="16"/>
  <c r="LT7" i="16"/>
  <c r="KV27" i="16"/>
  <c r="KK34" i="16"/>
  <c r="NY36" i="16"/>
  <c r="MM9" i="11"/>
  <c r="J116" i="1"/>
  <c r="ML24" i="11"/>
  <c r="MA21" i="16"/>
  <c r="D28" i="16"/>
  <c r="ON29" i="16"/>
  <c r="DC21" i="16"/>
  <c r="LJ13" i="16"/>
  <c r="GR9" i="16"/>
  <c r="KY20" i="16"/>
  <c r="NI66" i="11"/>
  <c r="EL27" i="11"/>
  <c r="JE35" i="16"/>
  <c r="FR20" i="16"/>
  <c r="RM9" i="16"/>
  <c r="CR9" i="16"/>
  <c r="QW70" i="11"/>
  <c r="GR36" i="16"/>
  <c r="EL7" i="16"/>
  <c r="DI23" i="11"/>
  <c r="DY8" i="16"/>
  <c r="BD18" i="11"/>
  <c r="JR20" i="16"/>
  <c r="LM20" i="11"/>
  <c r="HC20" i="16"/>
  <c r="P184" i="1"/>
  <c r="MA9" i="16"/>
  <c r="Y23" i="16"/>
  <c r="AS15" i="16"/>
  <c r="DK9" i="11"/>
  <c r="KD35" i="16"/>
  <c r="LS22" i="16"/>
  <c r="GB30" i="16"/>
  <c r="OA24" i="11"/>
  <c r="GH15" i="16"/>
  <c r="DM10" i="11"/>
  <c r="SE45" i="11"/>
  <c r="LL9" i="16"/>
  <c r="AL37" i="16"/>
  <c r="QY29" i="16"/>
  <c r="RA29" i="16"/>
  <c r="KR14" i="16"/>
  <c r="MP22" i="16"/>
  <c r="N389" i="1"/>
  <c r="L344" i="1"/>
  <c r="KH28" i="16"/>
  <c r="ER28" i="16"/>
  <c r="E46" i="11"/>
  <c r="W27" i="16"/>
  <c r="N61" i="1"/>
  <c r="SJ34" i="16"/>
  <c r="NJ21" i="16"/>
  <c r="RF22" i="11"/>
  <c r="MA30" i="16"/>
  <c r="IZ7" i="16"/>
  <c r="P16" i="16"/>
  <c r="M295" i="1"/>
  <c r="BM30" i="16"/>
  <c r="LV31" i="11"/>
  <c r="QB22" i="11"/>
  <c r="LG26" i="11"/>
  <c r="PN28" i="16"/>
  <c r="AZ13" i="16"/>
  <c r="HY13" i="16"/>
  <c r="EU37" i="16"/>
  <c r="J217" i="1"/>
  <c r="IR58" i="11"/>
  <c r="QP14" i="16"/>
  <c r="IS36" i="16"/>
  <c r="II8" i="16"/>
  <c r="GN23" i="16"/>
  <c r="DY30" i="16"/>
  <c r="FF37" i="16"/>
  <c r="GT6" i="16"/>
  <c r="HF20" i="16"/>
  <c r="HC14" i="16"/>
  <c r="MM14" i="16"/>
  <c r="EW26" i="11"/>
  <c r="CK28" i="11"/>
  <c r="AA36" i="16"/>
  <c r="U50" i="11"/>
  <c r="IN34" i="16"/>
  <c r="I386" i="1"/>
  <c r="GN34" i="16"/>
  <c r="MH37" i="16"/>
  <c r="KL29" i="16"/>
  <c r="QL10" i="11"/>
  <c r="P55" i="11"/>
  <c r="HA30" i="16"/>
  <c r="QP22" i="11"/>
  <c r="JO36" i="16"/>
  <c r="NQ30" i="11"/>
  <c r="QS37" i="16"/>
  <c r="QD14" i="16"/>
  <c r="EZ9" i="11"/>
  <c r="GJ18" i="11"/>
  <c r="FD13" i="16"/>
  <c r="CY30" i="16"/>
  <c r="CD36" i="16"/>
  <c r="MK8" i="16"/>
  <c r="BZ30" i="16"/>
  <c r="MS69" i="11"/>
  <c r="QR16" i="16"/>
  <c r="CR15" i="16"/>
  <c r="NG35" i="16"/>
  <c r="PO37" i="16"/>
  <c r="OK7" i="16"/>
  <c r="ET15" i="16"/>
  <c r="AP13" i="16"/>
  <c r="GE8" i="16"/>
  <c r="I427" i="1"/>
  <c r="KP36" i="16"/>
  <c r="BQ13" i="16"/>
  <c r="BI27" i="16"/>
  <c r="IZ29" i="16"/>
  <c r="AQ16" i="16"/>
  <c r="GQ6" i="16"/>
  <c r="L36" i="16"/>
  <c r="IQ21" i="16"/>
  <c r="IC27" i="16"/>
  <c r="OY22" i="11"/>
  <c r="EF15" i="16"/>
  <c r="HJ13" i="16"/>
  <c r="HJ22" i="16"/>
  <c r="HX34" i="16"/>
  <c r="MB30" i="16"/>
  <c r="IQ63" i="11"/>
  <c r="LW22" i="16"/>
  <c r="CW23" i="16"/>
  <c r="Y21" i="16"/>
  <c r="ER32" i="11"/>
  <c r="HY9" i="16"/>
  <c r="QB21" i="16"/>
  <c r="L28" i="1"/>
  <c r="NU21" i="16"/>
  <c r="O23" i="16"/>
  <c r="L415" i="1"/>
  <c r="I337" i="1"/>
  <c r="ND22" i="16"/>
  <c r="CJ36" i="16"/>
  <c r="FI27" i="11"/>
  <c r="JZ23" i="11"/>
  <c r="AN29" i="16"/>
  <c r="ND34" i="16"/>
  <c r="NF22" i="16"/>
  <c r="JD14" i="16"/>
  <c r="LR20" i="16"/>
  <c r="I296" i="1"/>
  <c r="MV21" i="11"/>
  <c r="OD26" i="11"/>
  <c r="RO7" i="16"/>
  <c r="GE22" i="16"/>
  <c r="GQ36" i="16"/>
  <c r="ES16" i="16"/>
  <c r="L21" i="16"/>
  <c r="IS29" i="16"/>
  <c r="DQ15" i="16"/>
  <c r="HI34" i="16"/>
  <c r="MB14" i="16"/>
  <c r="KO22" i="16"/>
  <c r="QT22" i="16"/>
  <c r="PW22" i="16"/>
  <c r="EI22" i="16"/>
  <c r="SF28" i="16"/>
  <c r="GQ27" i="16"/>
  <c r="P8" i="1"/>
  <c r="FT36" i="16"/>
  <c r="JK35" i="16"/>
  <c r="AI23" i="16"/>
  <c r="J351" i="1"/>
  <c r="MD21" i="16"/>
  <c r="JZ22" i="16"/>
  <c r="ND42" i="11"/>
  <c r="LE7" i="16"/>
  <c r="P468" i="1"/>
  <c r="RA7" i="16"/>
  <c r="QC9" i="16"/>
  <c r="OT20" i="16"/>
  <c r="PH35" i="16"/>
  <c r="EO6" i="16"/>
  <c r="P6" i="1"/>
  <c r="M32" i="1"/>
  <c r="QA29" i="11"/>
  <c r="AA6" i="16"/>
  <c r="J368" i="1"/>
  <c r="NN24" i="11"/>
  <c r="MW21" i="16"/>
  <c r="OB24" i="11"/>
  <c r="L333" i="1"/>
  <c r="RZ7" i="16"/>
  <c r="FW37" i="16"/>
  <c r="RC6" i="16"/>
  <c r="KL29" i="11"/>
  <c r="RZ10" i="11"/>
  <c r="SJ20" i="16"/>
  <c r="BS8" i="16"/>
  <c r="NZ30" i="16"/>
  <c r="RH13" i="16"/>
  <c r="N313" i="1"/>
  <c r="L388" i="1"/>
  <c r="LU6" i="16"/>
  <c r="BN16" i="16"/>
  <c r="BF36" i="16"/>
  <c r="HA9" i="16"/>
  <c r="HJ29" i="11"/>
  <c r="MM13" i="16"/>
  <c r="QY21" i="16"/>
  <c r="FX37" i="16"/>
  <c r="P22" i="1"/>
  <c r="I249" i="1"/>
  <c r="MN27" i="16"/>
  <c r="P174" i="1"/>
  <c r="DC30" i="11"/>
  <c r="CL10" i="11"/>
  <c r="DQ21" i="16"/>
  <c r="PP58" i="11"/>
  <c r="BZ34" i="16"/>
  <c r="P122" i="1"/>
  <c r="JT13" i="16"/>
  <c r="NK30" i="16"/>
  <c r="P186" i="1"/>
  <c r="LU20" i="16"/>
  <c r="FQ36" i="16"/>
  <c r="EK29" i="11"/>
  <c r="KY22" i="11"/>
  <c r="RV27" i="11"/>
  <c r="BW36" i="16"/>
  <c r="P432" i="1"/>
  <c r="FD21" i="11"/>
  <c r="IJ27" i="11"/>
  <c r="IK36" i="16"/>
  <c r="EX20" i="11"/>
  <c r="OO22" i="11"/>
  <c r="KX30" i="16"/>
  <c r="NE30" i="16"/>
  <c r="IK29" i="16"/>
  <c r="NX36" i="16"/>
  <c r="CX24" i="11"/>
  <c r="KJ18" i="11"/>
  <c r="AG36" i="11"/>
  <c r="LC14" i="16"/>
  <c r="JD27" i="11"/>
  <c r="KQ28" i="16"/>
  <c r="HK35" i="16"/>
  <c r="DT34" i="16"/>
  <c r="M375" i="1"/>
  <c r="RK23" i="11"/>
  <c r="LQ35" i="16"/>
  <c r="L157" i="1"/>
  <c r="O19" i="11"/>
  <c r="L30" i="16"/>
  <c r="CL36" i="16"/>
  <c r="KT16" i="16"/>
  <c r="L176" i="1"/>
  <c r="HA16" i="16"/>
  <c r="NQ34" i="16"/>
  <c r="LF7" i="16"/>
  <c r="HT16" i="16"/>
  <c r="NR22" i="16"/>
  <c r="PO36" i="16"/>
  <c r="BB21" i="16"/>
  <c r="NJ31" i="11"/>
  <c r="ID26" i="11"/>
  <c r="QH35" i="16"/>
  <c r="RW30" i="16"/>
  <c r="LL13" i="16"/>
  <c r="CM23" i="16"/>
  <c r="DM21" i="16"/>
  <c r="DV6" i="16"/>
  <c r="N336" i="1"/>
  <c r="GW37" i="16"/>
  <c r="RP21" i="16"/>
  <c r="KL34" i="16"/>
  <c r="IY9" i="11"/>
  <c r="BY29" i="11"/>
  <c r="HM28" i="11"/>
  <c r="L252" i="1"/>
  <c r="HI37" i="16"/>
  <c r="OP22" i="16"/>
  <c r="NR14" i="16"/>
  <c r="SG19" i="11"/>
  <c r="MS63" i="11"/>
  <c r="SF7" i="16"/>
  <c r="W7" i="16"/>
  <c r="LN30" i="16"/>
  <c r="OM20" i="11"/>
  <c r="FT6" i="16"/>
  <c r="SI34" i="16"/>
  <c r="H20" i="16"/>
  <c r="SI29" i="16"/>
  <c r="M201" i="1"/>
  <c r="QT36" i="16"/>
  <c r="LG37" i="16"/>
  <c r="AP67" i="11"/>
  <c r="M336" i="1"/>
  <c r="CR23" i="16"/>
  <c r="FM10" i="11"/>
  <c r="JQ36" i="16"/>
  <c r="DH23" i="16"/>
  <c r="J299" i="1"/>
  <c r="QM30" i="11"/>
  <c r="LT9" i="16"/>
  <c r="EK8" i="16"/>
  <c r="KT28" i="16"/>
  <c r="LM36" i="16"/>
  <c r="FD21" i="16"/>
  <c r="N191" i="1"/>
  <c r="AR16" i="16"/>
  <c r="DP34" i="16"/>
  <c r="AR37" i="16"/>
  <c r="OH21" i="16"/>
  <c r="NI30" i="16"/>
  <c r="NB9" i="16"/>
  <c r="JE9" i="11"/>
  <c r="MP28" i="16"/>
  <c r="EQ34" i="16"/>
  <c r="JX15" i="16"/>
  <c r="MS28" i="16"/>
  <c r="RU16" i="16"/>
  <c r="GP29" i="11"/>
  <c r="KD37" i="16"/>
  <c r="EX36" i="16"/>
  <c r="IS10" i="11"/>
  <c r="FI20" i="16"/>
  <c r="T35" i="16"/>
  <c r="LX14" i="16"/>
  <c r="ON13" i="16"/>
  <c r="N288" i="1"/>
  <c r="GD7" i="16"/>
  <c r="GR24" i="11"/>
  <c r="BL9" i="16"/>
  <c r="RH16" i="16"/>
  <c r="NN29" i="16"/>
  <c r="MU71" i="11"/>
  <c r="FZ34" i="16"/>
  <c r="BH21" i="11"/>
  <c r="M504" i="1"/>
  <c r="I281" i="1"/>
  <c r="QL6" i="16"/>
  <c r="P429" i="1"/>
  <c r="CN21" i="16"/>
  <c r="KV10" i="11"/>
  <c r="CN16" i="16"/>
  <c r="EN24" i="11"/>
  <c r="DT28" i="16"/>
  <c r="FH7" i="16"/>
  <c r="MJ34" i="16"/>
  <c r="FR37" i="16"/>
  <c r="CO34" i="16"/>
  <c r="BG35" i="16"/>
  <c r="FQ32" i="11"/>
  <c r="MQ20" i="11"/>
  <c r="N31" i="11"/>
  <c r="J167" i="1"/>
  <c r="V62" i="11"/>
  <c r="RA23" i="16"/>
  <c r="JX28" i="11"/>
  <c r="KE36" i="16"/>
  <c r="PS27" i="11"/>
  <c r="G42" i="11"/>
  <c r="OE8" i="16"/>
  <c r="MD28" i="16"/>
  <c r="HP9" i="11"/>
  <c r="ED35" i="16"/>
  <c r="FR9" i="16"/>
  <c r="CJ28" i="16"/>
  <c r="AB23" i="16"/>
  <c r="I336" i="1"/>
  <c r="MI27" i="11"/>
  <c r="RK23" i="16"/>
  <c r="DR24" i="11"/>
  <c r="RP14" i="16"/>
  <c r="I48" i="1"/>
  <c r="NU37" i="16"/>
  <c r="PA23" i="16"/>
  <c r="KI14" i="16"/>
  <c r="AD9" i="16"/>
  <c r="P115" i="1"/>
  <c r="GR37" i="16"/>
  <c r="RS30" i="11"/>
  <c r="QP7" i="16"/>
  <c r="GI36" i="16"/>
  <c r="NZ60" i="11"/>
  <c r="JF14" i="16"/>
  <c r="AE13" i="16"/>
  <c r="AA53" i="11"/>
  <c r="RF7" i="16"/>
  <c r="K10" i="11"/>
  <c r="MY26" i="11"/>
  <c r="DY26" i="11"/>
  <c r="FM36" i="16"/>
  <c r="SG29" i="16"/>
  <c r="BU14" i="16"/>
  <c r="LN29" i="16"/>
  <c r="CU29" i="16"/>
  <c r="BM9" i="11"/>
  <c r="N46" i="11"/>
  <c r="CC68" i="11"/>
  <c r="DP20" i="16"/>
  <c r="RP23" i="11"/>
  <c r="BX28" i="16"/>
  <c r="CY66" i="11"/>
  <c r="G53" i="11"/>
  <c r="L320" i="1"/>
  <c r="OA23" i="16"/>
  <c r="OP20" i="11"/>
  <c r="L487" i="1"/>
  <c r="MJ37" i="16"/>
  <c r="LL21" i="11"/>
  <c r="JB7" i="16"/>
  <c r="MG37" i="16"/>
  <c r="NV10" i="11"/>
  <c r="KP7" i="16"/>
  <c r="AE40" i="11"/>
  <c r="JG6" i="16"/>
  <c r="H8" i="16"/>
  <c r="AF29" i="16"/>
  <c r="QA35" i="16"/>
  <c r="QN21" i="16"/>
  <c r="ID14" i="16"/>
  <c r="SG16" i="16"/>
  <c r="HD30" i="11"/>
  <c r="JC6" i="16"/>
  <c r="GF10" i="11"/>
  <c r="C34" i="16"/>
  <c r="EA13" i="16"/>
  <c r="SG37" i="16"/>
  <c r="GO29" i="16"/>
  <c r="AG13" i="16"/>
  <c r="FD22" i="16"/>
  <c r="EL15" i="16"/>
  <c r="LQ28" i="16"/>
  <c r="N52" i="1"/>
  <c r="AH70" i="11"/>
  <c r="FT14" i="16"/>
  <c r="RK30" i="16"/>
  <c r="DD9" i="16"/>
  <c r="BP7" i="16"/>
  <c r="KH36" i="16"/>
  <c r="AU14" i="16"/>
  <c r="IW22" i="16"/>
  <c r="RJ9" i="16"/>
  <c r="AH58" i="11"/>
  <c r="PQ35" i="16"/>
  <c r="M324" i="1"/>
  <c r="NB13" i="16"/>
  <c r="EJ36" i="16"/>
  <c r="CN30" i="16"/>
  <c r="M214" i="1"/>
  <c r="JN13" i="16"/>
  <c r="OY37" i="16"/>
  <c r="OC9" i="16"/>
  <c r="F19" i="11"/>
  <c r="FL29" i="16"/>
  <c r="JB9" i="11"/>
  <c r="QH32" i="11"/>
  <c r="NX23" i="16"/>
  <c r="NA68" i="11"/>
  <c r="RG16" i="16"/>
  <c r="BH8" i="16"/>
  <c r="EV35" i="16"/>
  <c r="JC35" i="16"/>
  <c r="IE23" i="11"/>
  <c r="I205" i="1"/>
  <c r="RG20" i="16"/>
  <c r="KO9" i="16"/>
  <c r="MX16" i="16"/>
  <c r="BJ23" i="16"/>
  <c r="HC36" i="16"/>
  <c r="CX14" i="16"/>
  <c r="J161" i="1"/>
  <c r="PF20" i="16"/>
  <c r="DV15" i="16"/>
  <c r="BT37" i="16"/>
  <c r="LR23" i="11"/>
  <c r="BE23" i="16"/>
  <c r="N252" i="1"/>
  <c r="IS30" i="11"/>
  <c r="EX22" i="16"/>
  <c r="J101" i="1"/>
  <c r="HJ36" i="16"/>
  <c r="L392" i="1"/>
  <c r="JH13" i="16"/>
  <c r="KC15" i="16"/>
  <c r="KU28" i="16"/>
  <c r="P209" i="1"/>
  <c r="PJ27" i="16"/>
  <c r="CY27" i="16"/>
  <c r="RH29" i="16"/>
  <c r="P165" i="1"/>
  <c r="B21" i="16"/>
  <c r="PS15" i="16"/>
  <c r="J12" i="1"/>
  <c r="FF30" i="16"/>
  <c r="EG10" i="11"/>
  <c r="RP20" i="11"/>
  <c r="QF21" i="11"/>
  <c r="DQ22" i="16"/>
  <c r="L76" i="1"/>
  <c r="OJ6" i="16"/>
  <c r="NC27" i="16"/>
  <c r="AO20" i="16"/>
  <c r="MX28" i="16"/>
  <c r="J410" i="1"/>
  <c r="LM9" i="11"/>
  <c r="HC26" i="11"/>
  <c r="DA16" i="16"/>
  <c r="KW27" i="16"/>
  <c r="JT21" i="11"/>
  <c r="IR9" i="16"/>
  <c r="AE10" i="11"/>
  <c r="HX28" i="11"/>
  <c r="HK29" i="11"/>
  <c r="FA14" i="16"/>
  <c r="CP35" i="16"/>
  <c r="JN26" i="11"/>
  <c r="JL7" i="16"/>
  <c r="QI29" i="11"/>
  <c r="BY7" i="16"/>
  <c r="CH24" i="11"/>
  <c r="NG7" i="16"/>
  <c r="QG61" i="11"/>
  <c r="SF36" i="16"/>
  <c r="DC6" i="16"/>
  <c r="AZ7" i="16"/>
  <c r="IK21" i="11"/>
  <c r="PT28" i="11"/>
  <c r="GI16" i="16"/>
  <c r="FN13" i="16"/>
  <c r="PO59" i="11"/>
  <c r="GR21" i="16"/>
  <c r="EI20" i="11"/>
  <c r="PO23" i="16"/>
  <c r="T37" i="11"/>
  <c r="I59" i="1"/>
  <c r="BA22" i="11"/>
  <c r="CO31" i="11"/>
  <c r="ES23" i="16"/>
  <c r="JK28" i="16"/>
  <c r="MY67" i="11"/>
  <c r="DC21" i="11"/>
  <c r="DC7" i="16"/>
  <c r="CD15" i="16"/>
  <c r="QM9" i="11"/>
  <c r="DN29" i="11"/>
  <c r="JG36" i="16"/>
  <c r="FH20" i="11"/>
  <c r="CM23" i="11"/>
  <c r="FX30" i="16"/>
  <c r="NM23" i="16"/>
  <c r="M323" i="1"/>
  <c r="N366" i="1"/>
  <c r="BD16" i="16"/>
  <c r="MP35" i="16"/>
  <c r="QC10" i="11"/>
  <c r="CB21" i="11"/>
  <c r="HO14" i="16"/>
  <c r="M20" i="1"/>
  <c r="GZ20" i="16"/>
  <c r="MS37" i="16"/>
  <c r="AH37" i="16"/>
  <c r="GC7" i="16"/>
  <c r="OS19" i="11"/>
  <c r="NC21" i="16"/>
  <c r="NX6" i="16"/>
  <c r="GL22" i="16"/>
  <c r="KP68" i="11"/>
  <c r="OY34" i="16"/>
  <c r="EA18" i="11"/>
  <c r="PV23" i="11"/>
  <c r="AO15" i="16"/>
  <c r="JS14" i="16"/>
  <c r="MK21" i="16"/>
  <c r="KY23" i="11"/>
  <c r="N266" i="1"/>
  <c r="CN8" i="16"/>
  <c r="J104" i="1"/>
  <c r="MB27" i="11"/>
  <c r="G9" i="16"/>
  <c r="QP20" i="16"/>
  <c r="AI16" i="16"/>
  <c r="IM7" i="16"/>
  <c r="DD70" i="11"/>
  <c r="P10" i="11"/>
  <c r="FK30" i="16"/>
  <c r="LY20" i="16"/>
  <c r="PZ20" i="11"/>
  <c r="DB34" i="16"/>
  <c r="QV36" i="16"/>
  <c r="QV32" i="11"/>
  <c r="BH20" i="11"/>
  <c r="IN21" i="11"/>
  <c r="MD9" i="11"/>
  <c r="LM21" i="16"/>
  <c r="EV36" i="16"/>
  <c r="KF15" i="16"/>
  <c r="QP13" i="16"/>
  <c r="HB13" i="16"/>
  <c r="KQ35" i="16"/>
  <c r="HX15" i="16"/>
  <c r="M89" i="1"/>
  <c r="IG29" i="16"/>
  <c r="PA22" i="16"/>
  <c r="CN6" i="16"/>
  <c r="PM27" i="16"/>
  <c r="KC19" i="11"/>
  <c r="OA6" i="16"/>
  <c r="I37" i="16"/>
  <c r="P402" i="1"/>
  <c r="DT24" i="11"/>
  <c r="MO13" i="16"/>
  <c r="FL7" i="16"/>
  <c r="FH23" i="16"/>
  <c r="FX36" i="16"/>
  <c r="FT35" i="16"/>
  <c r="OU7" i="16"/>
  <c r="F29" i="16"/>
  <c r="KH20" i="11"/>
  <c r="OU24" i="11"/>
  <c r="HE20" i="11"/>
  <c r="LU16" i="16"/>
  <c r="Z55" i="11"/>
  <c r="IG10" i="11"/>
  <c r="CF18" i="11"/>
  <c r="I399" i="1"/>
  <c r="N384" i="1"/>
  <c r="ED9" i="11"/>
  <c r="OD15" i="16"/>
  <c r="OM35" i="16"/>
  <c r="KH10" i="11"/>
  <c r="PS31" i="11"/>
  <c r="AX21" i="16"/>
  <c r="OC21" i="16"/>
  <c r="CR21" i="16"/>
  <c r="OH34" i="16"/>
  <c r="M240" i="1"/>
  <c r="KM37" i="16"/>
  <c r="LE30" i="16"/>
  <c r="HT30" i="16"/>
  <c r="G55" i="11"/>
  <c r="OW22" i="16"/>
  <c r="IY21" i="11"/>
  <c r="QG22" i="16"/>
  <c r="GY9" i="16"/>
  <c r="BE15" i="16"/>
  <c r="L27" i="11"/>
  <c r="IX23" i="16"/>
  <c r="IZ10" i="11"/>
  <c r="EA30" i="16"/>
  <c r="IS32" i="11"/>
  <c r="QN16" i="16"/>
  <c r="L356" i="1"/>
  <c r="DA30" i="16"/>
  <c r="CK29" i="16"/>
  <c r="CL29" i="11"/>
  <c r="OB16" i="16"/>
  <c r="I378" i="1"/>
  <c r="C6" i="16"/>
  <c r="J334" i="1"/>
  <c r="QM10" i="11"/>
  <c r="JB10" i="11"/>
  <c r="LD14" i="16"/>
  <c r="AW30" i="16"/>
  <c r="I34" i="16"/>
  <c r="JE14" i="16"/>
  <c r="QD20" i="16"/>
  <c r="KE34" i="16"/>
  <c r="IY70" i="11"/>
  <c r="BR36" i="16"/>
  <c r="AL19" i="11"/>
  <c r="QQ15" i="16"/>
  <c r="PU13" i="16"/>
  <c r="LU22" i="16"/>
  <c r="DD20" i="16"/>
  <c r="SE14" i="16"/>
  <c r="M77" i="1"/>
  <c r="FZ8" i="16"/>
  <c r="AE19" i="11"/>
  <c r="N238" i="1"/>
  <c r="P374" i="1"/>
  <c r="PY37" i="16"/>
  <c r="NN14" i="16"/>
  <c r="P227" i="1"/>
  <c r="JS70" i="11"/>
  <c r="HE16" i="16"/>
  <c r="RC15" i="16"/>
  <c r="HT29" i="16"/>
  <c r="NH10" i="11"/>
  <c r="L249" i="1"/>
  <c r="JL13" i="16"/>
  <c r="LN16" i="16"/>
  <c r="CF22" i="16"/>
  <c r="J312" i="1"/>
  <c r="EF34" i="16"/>
  <c r="JK37" i="16"/>
  <c r="NO6" i="16"/>
  <c r="EP35" i="16"/>
  <c r="RN29" i="16"/>
  <c r="L470" i="1"/>
  <c r="LI21" i="16"/>
  <c r="BP9" i="11"/>
  <c r="QL32" i="11"/>
  <c r="LU29" i="16"/>
  <c r="P15" i="1"/>
  <c r="LS31" i="11"/>
  <c r="GH18" i="11"/>
  <c r="RD27" i="16"/>
  <c r="QE21" i="16"/>
  <c r="QJ69" i="11"/>
  <c r="RO21" i="11"/>
  <c r="Z7" i="16"/>
  <c r="PT15" i="16"/>
  <c r="MS27" i="16"/>
  <c r="JI9" i="11"/>
  <c r="JD29" i="16"/>
  <c r="JL15" i="16"/>
  <c r="GL7" i="16"/>
  <c r="GJ9" i="16"/>
  <c r="DR8" i="16"/>
  <c r="T24" i="11"/>
  <c r="QF28" i="11"/>
  <c r="JX18" i="11"/>
  <c r="CQ34" i="16"/>
  <c r="L238" i="1"/>
  <c r="NK23" i="16"/>
  <c r="NI27" i="16"/>
  <c r="MY9" i="16"/>
  <c r="PF14" i="16"/>
  <c r="EL30" i="11"/>
  <c r="KK36" i="16"/>
  <c r="FZ28" i="16"/>
  <c r="P26" i="1"/>
  <c r="BQ15" i="16"/>
  <c r="PK27" i="11"/>
  <c r="CX10" i="11"/>
  <c r="OK29" i="16"/>
  <c r="KI30" i="16"/>
  <c r="N20" i="16"/>
  <c r="PU21" i="16"/>
  <c r="OP34" i="16"/>
  <c r="RI70" i="11"/>
  <c r="HU23" i="11"/>
  <c r="GI14" i="16"/>
  <c r="P172" i="1"/>
  <c r="NN22" i="16"/>
  <c r="I79" i="1"/>
  <c r="EX28" i="16"/>
  <c r="QE20" i="16"/>
  <c r="QR28" i="16"/>
  <c r="GI35" i="16"/>
  <c r="J367" i="1"/>
  <c r="P249" i="1"/>
  <c r="RB27" i="16"/>
  <c r="P85" i="1"/>
  <c r="IF21" i="16"/>
  <c r="EY35" i="16"/>
  <c r="QH9" i="16"/>
  <c r="BP14" i="16"/>
  <c r="QO27" i="16"/>
  <c r="Y14" i="16"/>
  <c r="OX35" i="16"/>
  <c r="JG34" i="16"/>
  <c r="CU29" i="11"/>
  <c r="DV34" i="16"/>
  <c r="KL21" i="16"/>
  <c r="MM21" i="16"/>
  <c r="M475" i="1"/>
  <c r="HL20" i="16"/>
  <c r="BQ37" i="16"/>
  <c r="DC29" i="16"/>
  <c r="FJ28" i="16"/>
  <c r="JT30" i="16"/>
  <c r="IC36" i="16"/>
  <c r="QA13" i="16"/>
  <c r="L422" i="1"/>
  <c r="FG6" i="16"/>
  <c r="C22" i="16"/>
  <c r="LR34" i="16"/>
  <c r="RH9" i="16"/>
  <c r="KM13" i="16"/>
  <c r="BL27" i="16"/>
  <c r="GG24" i="11"/>
  <c r="GO70" i="11"/>
  <c r="JG9" i="16"/>
  <c r="HJ18" i="11"/>
  <c r="P291" i="1"/>
  <c r="B46" i="8"/>
  <c r="NN22" i="11"/>
  <c r="N76" i="1"/>
  <c r="GC16" i="16"/>
  <c r="JD15" i="16"/>
  <c r="I180" i="1"/>
  <c r="N29" i="16"/>
  <c r="MD15" i="16"/>
  <c r="RH20" i="16"/>
  <c r="CV30" i="16"/>
  <c r="BF6" i="16"/>
  <c r="N409" i="1"/>
  <c r="L381" i="1"/>
  <c r="LX10" i="11"/>
  <c r="HW36" i="16"/>
  <c r="V70" i="11"/>
  <c r="I64" i="1"/>
  <c r="N259" i="1"/>
  <c r="MF28" i="16"/>
  <c r="PB15" i="16"/>
  <c r="M416" i="1"/>
  <c r="RW20" i="16"/>
  <c r="PK14" i="16"/>
  <c r="NI19" i="11"/>
  <c r="MU35" i="16"/>
  <c r="N22" i="16"/>
  <c r="FW16" i="16"/>
  <c r="CZ21" i="16"/>
  <c r="BH15" i="16"/>
  <c r="BS16" i="16"/>
  <c r="JP23" i="16"/>
  <c r="GU23" i="11"/>
  <c r="ME14" i="16"/>
  <c r="EW27" i="11"/>
  <c r="DP15" i="16"/>
  <c r="MI18" i="11"/>
  <c r="EZ21" i="16"/>
  <c r="QG20" i="16"/>
  <c r="I132" i="1"/>
  <c r="NR29" i="16"/>
  <c r="I383" i="1"/>
  <c r="MY14" i="16"/>
  <c r="J497" i="1"/>
  <c r="IK28" i="16"/>
  <c r="N160" i="1"/>
  <c r="AP15" i="16"/>
  <c r="BC70" i="11"/>
  <c r="JH20" i="11"/>
  <c r="EF13" i="16"/>
  <c r="RW6" i="16"/>
  <c r="AE22" i="11"/>
  <c r="G29" i="16"/>
  <c r="O28" i="11"/>
  <c r="JU9" i="11"/>
  <c r="QK9" i="11"/>
  <c r="EX30" i="16"/>
  <c r="NW14" i="16"/>
  <c r="MC34" i="16"/>
  <c r="OT35" i="16"/>
  <c r="JR9" i="11"/>
  <c r="KM34" i="16"/>
  <c r="CE20" i="16"/>
  <c r="SG70" i="11"/>
  <c r="AT16" i="16"/>
  <c r="KR22" i="16"/>
  <c r="M458" i="1"/>
  <c r="IY35" i="16"/>
  <c r="GL39" i="11"/>
  <c r="P456" i="1"/>
  <c r="OW10" i="11"/>
  <c r="DL23" i="11"/>
  <c r="QH23" i="11"/>
  <c r="P222" i="1"/>
  <c r="GE35" i="16"/>
  <c r="MJ28" i="11"/>
  <c r="P332" i="1"/>
  <c r="BD36" i="16"/>
  <c r="F30" i="11"/>
  <c r="EC60" i="11"/>
  <c r="MD26" i="11"/>
  <c r="LH9" i="11"/>
  <c r="EB37" i="16"/>
  <c r="MH16" i="16"/>
  <c r="PA35" i="16"/>
  <c r="IC13" i="16"/>
  <c r="DD10" i="11"/>
  <c r="RG28" i="11"/>
  <c r="MG15" i="16"/>
  <c r="N351" i="1"/>
  <c r="M149" i="1"/>
  <c r="M434" i="1"/>
  <c r="SB20" i="11"/>
  <c r="RN30" i="16"/>
  <c r="JC71" i="11"/>
  <c r="KX36" i="16"/>
  <c r="BT32" i="11"/>
  <c r="N94" i="1"/>
  <c r="BT10" i="11"/>
  <c r="NH28" i="16"/>
  <c r="SH30" i="16"/>
  <c r="BX21" i="16"/>
  <c r="HD72" i="11"/>
  <c r="EQ29" i="16"/>
  <c r="BS36" i="16"/>
  <c r="LB36" i="16"/>
  <c r="KS22" i="11"/>
  <c r="W22" i="11"/>
  <c r="QN27" i="16"/>
  <c r="MY22" i="11"/>
  <c r="EB28" i="11"/>
  <c r="PN9" i="16"/>
  <c r="EK35" i="16"/>
  <c r="CY18" i="11"/>
  <c r="MQ23" i="11"/>
  <c r="RZ22" i="11"/>
  <c r="QJ23" i="16"/>
  <c r="CI34" i="16"/>
  <c r="OV23" i="11"/>
  <c r="DT22" i="16"/>
  <c r="IP27" i="16"/>
  <c r="GH23" i="16"/>
  <c r="I153" i="1"/>
  <c r="FQ62" i="11"/>
  <c r="IQ8" i="16"/>
  <c r="KR35" i="16"/>
  <c r="JY37" i="16"/>
  <c r="HD34" i="16"/>
  <c r="J202" i="1"/>
  <c r="AJ35" i="16"/>
  <c r="HS10" i="11"/>
  <c r="LT6" i="16"/>
  <c r="IZ23" i="16"/>
  <c r="DG6" i="16"/>
  <c r="GD14" i="16"/>
  <c r="QG21" i="16"/>
  <c r="J282" i="1"/>
  <c r="I333" i="1"/>
  <c r="JM16" i="16"/>
  <c r="CI9" i="11"/>
  <c r="JO10" i="11"/>
  <c r="KD13" i="16"/>
  <c r="RG24" i="11"/>
  <c r="OI29" i="11"/>
  <c r="FI22" i="11"/>
  <c r="FG9" i="16"/>
  <c r="KO22" i="11"/>
  <c r="MR34" i="16"/>
  <c r="LK24" i="11"/>
  <c r="FP32" i="11"/>
  <c r="BZ27" i="11"/>
  <c r="EG21" i="16"/>
  <c r="DG15" i="16"/>
  <c r="QX23" i="11"/>
  <c r="EI22" i="11"/>
  <c r="BU30" i="16"/>
  <c r="QP16" i="16"/>
  <c r="DN36" i="16"/>
  <c r="SB29" i="16"/>
  <c r="LJ35" i="16"/>
  <c r="I361" i="1"/>
  <c r="GJ29" i="16"/>
  <c r="OL22" i="16"/>
  <c r="KS16" i="16"/>
  <c r="P6" i="16"/>
  <c r="KX28" i="16"/>
  <c r="EF29" i="16"/>
  <c r="MD36" i="16"/>
  <c r="BO36" i="16"/>
  <c r="OR24" i="11"/>
  <c r="MO7" i="16"/>
  <c r="DG21" i="16"/>
  <c r="MF30" i="16"/>
  <c r="AI30" i="16"/>
  <c r="DN9" i="11"/>
  <c r="GA8" i="16"/>
  <c r="GK37" i="16"/>
  <c r="HP23" i="16"/>
  <c r="NV36" i="16"/>
  <c r="HG37" i="16"/>
  <c r="LK6" i="16"/>
  <c r="GW35" i="16"/>
  <c r="EV27" i="16"/>
  <c r="IL10" i="11"/>
  <c r="LY23" i="16"/>
  <c r="JG21" i="16"/>
  <c r="ET36" i="16"/>
  <c r="DV10" i="11"/>
  <c r="N152" i="1"/>
  <c r="KW23" i="16"/>
  <c r="P14" i="1"/>
  <c r="LI20" i="16"/>
  <c r="HK6" i="16"/>
  <c r="EA29" i="16"/>
  <c r="GJ14" i="16"/>
  <c r="M169" i="1"/>
  <c r="MQ21" i="11"/>
  <c r="P356" i="1"/>
  <c r="DH21" i="11"/>
  <c r="LV21" i="11"/>
  <c r="EQ21" i="11"/>
  <c r="BC22" i="16"/>
  <c r="PQ22" i="16"/>
  <c r="L410" i="1"/>
  <c r="GP20" i="16"/>
  <c r="NU30" i="16"/>
  <c r="KJ22" i="16"/>
  <c r="CA9" i="11"/>
  <c r="FP21" i="11"/>
  <c r="J115" i="1"/>
  <c r="RP28" i="16"/>
  <c r="BV30" i="16"/>
  <c r="FC8" i="16"/>
  <c r="PM18" i="11"/>
  <c r="KS27" i="16"/>
  <c r="PR8" i="16"/>
  <c r="Z34" i="16"/>
  <c r="PS16" i="16"/>
  <c r="DO6" i="16"/>
  <c r="MU23" i="16"/>
  <c r="KF34" i="16"/>
  <c r="P264" i="1"/>
  <c r="H48" i="11"/>
  <c r="FG35" i="16"/>
  <c r="BR35" i="16"/>
  <c r="FZ28" i="11"/>
  <c r="OX28" i="11"/>
  <c r="S34" i="16"/>
  <c r="CI29" i="16"/>
  <c r="K23" i="11"/>
  <c r="OE29" i="11"/>
  <c r="FP21" i="16"/>
  <c r="CA35" i="11"/>
  <c r="RL30" i="16"/>
  <c r="QU22" i="16"/>
  <c r="QV60" i="11"/>
  <c r="JQ24" i="11"/>
  <c r="OO21" i="11"/>
  <c r="MT20" i="11"/>
  <c r="C37" i="16"/>
  <c r="M503" i="1"/>
  <c r="RT34" i="16"/>
  <c r="AQ29" i="16"/>
  <c r="M357" i="1"/>
  <c r="PY6" i="16"/>
  <c r="I487" i="1"/>
  <c r="I20" i="1"/>
  <c r="SA29" i="16"/>
  <c r="BU22" i="11"/>
  <c r="PB23" i="16"/>
  <c r="JW6" i="16"/>
  <c r="P421" i="1"/>
  <c r="IX35" i="16"/>
  <c r="CQ14" i="16"/>
  <c r="FE19" i="11"/>
  <c r="CR9" i="11"/>
  <c r="X60" i="11"/>
  <c r="IY8" i="16"/>
  <c r="KL18" i="11"/>
  <c r="FD32" i="11"/>
  <c r="OR34" i="16"/>
  <c r="NV30" i="16"/>
  <c r="E22" i="16"/>
  <c r="LF35" i="16"/>
  <c r="L68" i="1"/>
  <c r="O58" i="11"/>
  <c r="FR20" i="11"/>
  <c r="FY31" i="11"/>
  <c r="MP16" i="16"/>
  <c r="CS19" i="11"/>
  <c r="RC29" i="16"/>
  <c r="CY6" i="16"/>
  <c r="KD15" i="16"/>
  <c r="FC29" i="16"/>
  <c r="KZ29" i="16"/>
  <c r="J53" i="1"/>
  <c r="CU32" i="11"/>
  <c r="OR35" i="16"/>
  <c r="CY13" i="16"/>
  <c r="P488" i="1"/>
  <c r="DX28" i="11"/>
  <c r="EV6" i="16"/>
  <c r="AA28" i="16"/>
  <c r="QO37" i="16"/>
  <c r="L166" i="1"/>
  <c r="L420" i="1"/>
  <c r="EX29" i="16"/>
  <c r="LK21" i="16"/>
  <c r="L111" i="1"/>
  <c r="RX9" i="11"/>
  <c r="RI34" i="16"/>
  <c r="I411" i="1"/>
  <c r="P218" i="1"/>
  <c r="BK9" i="11"/>
  <c r="HP16" i="16"/>
  <c r="IM28" i="16"/>
  <c r="KW35" i="16"/>
  <c r="P298" i="1"/>
  <c r="QG35" i="16"/>
  <c r="SE19" i="11"/>
  <c r="BP27" i="16"/>
  <c r="M326" i="1"/>
  <c r="M424" i="1"/>
  <c r="PG22" i="16"/>
  <c r="CM28" i="16"/>
  <c r="JG27" i="11"/>
  <c r="KI20" i="16"/>
  <c r="M36" i="16"/>
  <c r="AW21" i="11"/>
  <c r="KP23" i="11"/>
  <c r="DR64" i="11"/>
  <c r="AM37" i="16"/>
  <c r="CO13" i="16"/>
  <c r="NA10" i="11"/>
  <c r="PM26" i="11"/>
  <c r="MV30" i="16"/>
  <c r="P8" i="16"/>
  <c r="AB60" i="11"/>
  <c r="IL16" i="16"/>
  <c r="OS22" i="16"/>
  <c r="OJ10" i="11"/>
  <c r="J273" i="1"/>
  <c r="GR26" i="11"/>
  <c r="QL21" i="11"/>
  <c r="N33" i="1"/>
  <c r="FO23" i="11"/>
  <c r="I330" i="1"/>
  <c r="KM15" i="16"/>
  <c r="M487" i="1"/>
  <c r="FU6" i="16"/>
  <c r="FL23" i="11"/>
  <c r="NY37" i="16"/>
  <c r="OW7" i="16"/>
  <c r="GB20" i="11"/>
  <c r="NE15" i="16"/>
  <c r="HO35" i="16"/>
  <c r="HD23" i="16"/>
  <c r="GR16" i="16"/>
  <c r="EW22" i="11"/>
  <c r="AT30" i="16"/>
  <c r="LG30" i="11"/>
  <c r="NA22" i="11"/>
  <c r="KC37" i="16"/>
  <c r="PI31" i="11"/>
  <c r="NI36" i="11"/>
  <c r="J66" i="1"/>
  <c r="PM30" i="16"/>
  <c r="L248" i="1"/>
  <c r="GW8" i="16"/>
  <c r="M61" i="1"/>
  <c r="M22" i="16"/>
  <c r="ML26" i="11"/>
  <c r="ME69" i="11"/>
  <c r="N310" i="1"/>
  <c r="M79" i="1"/>
  <c r="HH7" i="16"/>
  <c r="ID29" i="16"/>
  <c r="BG28" i="16"/>
  <c r="GU29" i="16"/>
  <c r="OL28" i="16"/>
  <c r="MQ26" i="11"/>
  <c r="QE34" i="16"/>
  <c r="J157" i="1"/>
  <c r="GP20" i="11"/>
  <c r="MP13" i="16"/>
  <c r="HP24" i="11"/>
  <c r="DJ18" i="11"/>
  <c r="QA21" i="16"/>
  <c r="CO9" i="11"/>
  <c r="CL8" i="16"/>
  <c r="FU31" i="11"/>
  <c r="I204" i="1"/>
  <c r="CP28" i="16"/>
  <c r="AJ14" i="16"/>
  <c r="FG20" i="16"/>
  <c r="CV9" i="16"/>
  <c r="IZ9" i="16"/>
  <c r="EZ16" i="16"/>
  <c r="DS23" i="16"/>
  <c r="IA29" i="16"/>
  <c r="N113" i="1"/>
  <c r="CO22" i="16"/>
  <c r="FJ27" i="16"/>
  <c r="J191" i="1"/>
  <c r="IK21" i="16"/>
  <c r="HW19" i="11"/>
  <c r="GZ36" i="16"/>
  <c r="PG23" i="16"/>
  <c r="OG23" i="11"/>
  <c r="HU20" i="11"/>
  <c r="PM37" i="16"/>
  <c r="QU32" i="11"/>
  <c r="BS68" i="11"/>
  <c r="DM15" i="16"/>
  <c r="MG9" i="16"/>
  <c r="FT10" i="11"/>
  <c r="RP23" i="16"/>
  <c r="P75" i="1"/>
  <c r="HN26" i="11"/>
  <c r="NV13" i="16"/>
  <c r="BD7" i="16"/>
  <c r="M103" i="1"/>
  <c r="GX9" i="11"/>
  <c r="FJ34" i="16"/>
  <c r="MA35" i="16"/>
  <c r="NP21" i="16"/>
  <c r="P15" i="16"/>
  <c r="GZ13" i="16"/>
  <c r="CJ9" i="11"/>
  <c r="JV28" i="16"/>
  <c r="CC7" i="16"/>
  <c r="MR29" i="11"/>
  <c r="ID30" i="16"/>
  <c r="KD30" i="11"/>
  <c r="DW14" i="16"/>
  <c r="FT21" i="11"/>
  <c r="C35" i="16"/>
  <c r="CY24" i="11"/>
  <c r="M9" i="16"/>
  <c r="RT9" i="16"/>
  <c r="N347" i="1"/>
  <c r="RJ20" i="16"/>
  <c r="EI27" i="16"/>
  <c r="IG14" i="16"/>
  <c r="HE7" i="16"/>
  <c r="AJ37" i="16"/>
  <c r="GY30" i="11"/>
  <c r="CF28" i="16"/>
  <c r="IQ15" i="16"/>
  <c r="SE15" i="16"/>
  <c r="EX35" i="16"/>
  <c r="IJ19" i="11"/>
  <c r="AD48" i="11"/>
  <c r="CV29" i="16"/>
  <c r="LW62" i="11"/>
  <c r="Z66" i="11"/>
  <c r="P176" i="1"/>
  <c r="RA6" i="16"/>
  <c r="MY22" i="16"/>
  <c r="M202" i="1"/>
  <c r="MW16" i="16"/>
  <c r="QS28" i="16"/>
  <c r="CM9" i="11"/>
  <c r="IO68" i="11"/>
  <c r="J177" i="1"/>
  <c r="PG7" i="16"/>
  <c r="KJ7" i="16"/>
  <c r="RG35" i="16"/>
  <c r="RB22" i="16"/>
  <c r="FB22" i="16"/>
  <c r="LK30" i="16"/>
  <c r="KW30" i="16"/>
  <c r="J409" i="1"/>
  <c r="BP21" i="16"/>
  <c r="NY14" i="16"/>
  <c r="IL34" i="16"/>
  <c r="EA20" i="16"/>
  <c r="NE34" i="16"/>
  <c r="CS9" i="11"/>
  <c r="JF30" i="16"/>
  <c r="LH14" i="16"/>
  <c r="IY22" i="16"/>
  <c r="AG51" i="11"/>
  <c r="IG8" i="16"/>
  <c r="FV23" i="11"/>
  <c r="LM23" i="16"/>
  <c r="HT20" i="11"/>
  <c r="LA27" i="16"/>
  <c r="DP26" i="11"/>
  <c r="LP24" i="11"/>
  <c r="GC35" i="16"/>
  <c r="P22" i="16"/>
  <c r="N254" i="1"/>
  <c r="NP22" i="16"/>
  <c r="H15" i="16"/>
  <c r="OF32" i="11"/>
  <c r="NK22" i="11"/>
  <c r="EX21" i="11"/>
  <c r="SA27" i="16"/>
  <c r="IM27" i="16"/>
  <c r="BB27" i="16"/>
  <c r="QP9" i="8"/>
  <c r="FK8" i="16"/>
  <c r="GX22" i="16"/>
  <c r="MX31" i="11"/>
  <c r="OR30" i="11"/>
  <c r="JO20" i="11"/>
  <c r="HW15" i="16"/>
  <c r="NH7" i="16"/>
  <c r="JX9" i="11"/>
  <c r="OI10" i="11"/>
  <c r="KH13" i="16"/>
  <c r="AX23" i="16"/>
  <c r="QF23" i="16"/>
  <c r="X30" i="16"/>
  <c r="CO30" i="11"/>
  <c r="M153" i="1"/>
  <c r="FS7" i="16"/>
  <c r="M151" i="1"/>
  <c r="KC16" i="16"/>
  <c r="RE30" i="11"/>
  <c r="P30" i="1"/>
  <c r="J480" i="1"/>
  <c r="FJ7" i="16"/>
  <c r="OQ10" i="11"/>
  <c r="I10" i="11"/>
  <c r="HP8" i="16"/>
  <c r="J30" i="16"/>
  <c r="JG13" i="16"/>
  <c r="AR69" i="11"/>
  <c r="GJ7" i="16"/>
  <c r="HK21" i="11"/>
  <c r="PI14" i="16"/>
  <c r="FU28" i="11"/>
  <c r="CA8" i="16"/>
  <c r="KF13" i="16"/>
  <c r="MI14" i="16"/>
  <c r="M29" i="1"/>
  <c r="LP58" i="11"/>
  <c r="HV27" i="16"/>
  <c r="FH16" i="16"/>
  <c r="I497" i="1"/>
  <c r="SF30" i="16"/>
  <c r="EM8" i="16"/>
  <c r="BH27" i="11"/>
  <c r="LI7" i="16"/>
  <c r="KQ13" i="16"/>
  <c r="MO30" i="16"/>
  <c r="SD8" i="16"/>
  <c r="J467" i="1"/>
  <c r="DF21" i="11"/>
  <c r="NA6" i="16"/>
  <c r="IN23" i="11"/>
  <c r="J36" i="11"/>
  <c r="J36" i="1"/>
  <c r="RB9" i="11"/>
  <c r="JL35" i="16"/>
  <c r="BC23" i="11"/>
  <c r="J414" i="1"/>
  <c r="EU27" i="16"/>
  <c r="JE15" i="16"/>
  <c r="P37" i="16"/>
  <c r="RS29" i="16"/>
  <c r="HT35" i="16"/>
  <c r="DR14" i="16"/>
  <c r="BK10" i="11"/>
  <c r="CT6" i="16"/>
  <c r="BU6" i="16"/>
  <c r="B13" i="16"/>
  <c r="DT23" i="11"/>
  <c r="PF36" i="16"/>
  <c r="F30" i="16"/>
  <c r="LL35" i="16"/>
  <c r="PU69" i="11"/>
  <c r="N470" i="1"/>
  <c r="DX22" i="16"/>
  <c r="HI6" i="16"/>
  <c r="PF34" i="16"/>
  <c r="I490" i="1"/>
  <c r="KT21" i="11"/>
  <c r="QR9" i="11"/>
  <c r="PT22" i="16"/>
  <c r="BV19" i="11"/>
  <c r="PT20" i="16"/>
  <c r="M101" i="1"/>
  <c r="B27" i="16"/>
  <c r="AP27" i="11"/>
  <c r="L206" i="1"/>
  <c r="AV27" i="16"/>
  <c r="IE8" i="16"/>
  <c r="IG23" i="16"/>
  <c r="K68" i="11"/>
  <c r="DK35" i="16"/>
  <c r="B23" i="16"/>
  <c r="CB24" i="11"/>
  <c r="OI35" i="16"/>
  <c r="EI9" i="11"/>
  <c r="M350" i="1"/>
  <c r="EG20" i="16"/>
  <c r="KZ15" i="16"/>
  <c r="OH56" i="11"/>
  <c r="AS14" i="16"/>
  <c r="PV27" i="11"/>
  <c r="LF20" i="16"/>
  <c r="LZ46" i="11"/>
  <c r="RQ29" i="16"/>
  <c r="CO9" i="16"/>
  <c r="SD21" i="11"/>
  <c r="IA16" i="16"/>
  <c r="GG29" i="16"/>
  <c r="RP22" i="11"/>
  <c r="QE27" i="11"/>
  <c r="GP18" i="11"/>
  <c r="KG16" i="16"/>
  <c r="SB21" i="11"/>
  <c r="AH14" i="16"/>
  <c r="MR23" i="11"/>
  <c r="EU26" i="11"/>
  <c r="BU34" i="16"/>
  <c r="ID9" i="11"/>
  <c r="K14" i="16"/>
  <c r="N213" i="1"/>
  <c r="JV21" i="16"/>
  <c r="NY6" i="16"/>
  <c r="C20" i="16"/>
  <c r="AI20" i="11"/>
  <c r="N437" i="1"/>
  <c r="AW15" i="16"/>
  <c r="DD6" i="16"/>
  <c r="GR7" i="16"/>
  <c r="FO6" i="16"/>
  <c r="EA34" i="16"/>
  <c r="EL22" i="16"/>
  <c r="EE19" i="11"/>
  <c r="NP29" i="16"/>
  <c r="QL7" i="16"/>
  <c r="QC27" i="16"/>
  <c r="P36" i="16"/>
  <c r="IY28" i="11"/>
  <c r="CX13" i="16"/>
  <c r="LH19" i="11"/>
  <c r="OX14" i="16"/>
  <c r="FI29" i="16"/>
  <c r="NV30" i="11"/>
  <c r="D7" i="16"/>
  <c r="CM29" i="16"/>
  <c r="JW34" i="16"/>
  <c r="EA15" i="16"/>
  <c r="P76" i="1"/>
  <c r="BB35" i="16"/>
  <c r="CP24" i="11"/>
  <c r="DO20" i="16"/>
  <c r="LQ30" i="16"/>
  <c r="KM29" i="16"/>
  <c r="MK7" i="16"/>
  <c r="QL21" i="16"/>
  <c r="J3" i="1"/>
  <c r="NY30" i="16"/>
  <c r="J340" i="1"/>
  <c r="M162" i="1"/>
  <c r="P472" i="1"/>
  <c r="NS55" i="11"/>
  <c r="MG28" i="11"/>
  <c r="JS29" i="16"/>
  <c r="GV30" i="11"/>
  <c r="IY21" i="16"/>
  <c r="KF36" i="16"/>
  <c r="FV28" i="16"/>
  <c r="GT37" i="16"/>
  <c r="RD19" i="11"/>
  <c r="DZ22" i="16"/>
  <c r="KB67" i="11"/>
  <c r="GV23" i="16"/>
  <c r="J412" i="1"/>
  <c r="IB16" i="16"/>
  <c r="N75" i="1"/>
  <c r="AA13" i="16"/>
  <c r="KJ27" i="11"/>
  <c r="DN8" i="16"/>
  <c r="JM20" i="16"/>
  <c r="BC13" i="16"/>
  <c r="OF13" i="16"/>
  <c r="GT29" i="16"/>
  <c r="NN23" i="11"/>
  <c r="J455" i="1"/>
  <c r="LW9" i="11"/>
  <c r="EI35" i="16"/>
  <c r="EU34" i="16"/>
  <c r="NG36" i="16"/>
  <c r="GV23" i="11"/>
  <c r="NA21" i="11"/>
  <c r="P409" i="1"/>
  <c r="NT30" i="16"/>
  <c r="LT16" i="16"/>
  <c r="OW36" i="16"/>
  <c r="RR29" i="16"/>
  <c r="J428" i="1"/>
  <c r="KF27" i="16"/>
  <c r="LX21" i="16"/>
  <c r="OY72" i="11"/>
  <c r="E35" i="16"/>
  <c r="NO14" i="16"/>
  <c r="QF7" i="16"/>
  <c r="NZ36" i="16"/>
  <c r="GG35" i="16"/>
  <c r="SJ35" i="16"/>
  <c r="EE23" i="11"/>
  <c r="IT14" i="16"/>
  <c r="DH66" i="11"/>
  <c r="JF16" i="16"/>
  <c r="QB20" i="16"/>
  <c r="NQ29" i="11"/>
  <c r="N27" i="11"/>
  <c r="NB26" i="11"/>
  <c r="GM9" i="11"/>
  <c r="HI29" i="11"/>
  <c r="EB9" i="11"/>
  <c r="PA36" i="16"/>
  <c r="CH21" i="16"/>
  <c r="MG21" i="11"/>
  <c r="FE22" i="16"/>
  <c r="N317" i="1"/>
  <c r="EL20" i="16"/>
  <c r="NW28" i="16"/>
  <c r="AZ21" i="11"/>
  <c r="CC22" i="11"/>
  <c r="L210" i="1"/>
  <c r="DB16" i="16"/>
  <c r="M462" i="1"/>
  <c r="QY59" i="11"/>
  <c r="MO15" i="16"/>
  <c r="ND35" i="16"/>
  <c r="OX29" i="16"/>
  <c r="OI15" i="16"/>
  <c r="HC29" i="16"/>
  <c r="JY21" i="16"/>
  <c r="GU28" i="16"/>
  <c r="FM9" i="16"/>
  <c r="FH27" i="11"/>
  <c r="KM24" i="11"/>
  <c r="LK9" i="16"/>
  <c r="IF16" i="16"/>
  <c r="GY13" i="16"/>
  <c r="KS7" i="16"/>
  <c r="FJ22" i="16"/>
  <c r="II16" i="16"/>
  <c r="ON23" i="16"/>
  <c r="GI29" i="11"/>
  <c r="FX13" i="16"/>
  <c r="MK22" i="16"/>
  <c r="FP36" i="16"/>
  <c r="L74" i="1"/>
  <c r="L91" i="1"/>
  <c r="S61" i="11"/>
  <c r="RK16" i="16"/>
  <c r="JM28" i="16"/>
  <c r="C21" i="11"/>
  <c r="BG14" i="16"/>
  <c r="FZ10" i="11"/>
  <c r="JQ6" i="16"/>
  <c r="QC20" i="11"/>
  <c r="QN9" i="11"/>
  <c r="AT58" i="11"/>
  <c r="MY35" i="16"/>
  <c r="IJ22" i="16"/>
  <c r="IV35" i="16"/>
  <c r="PX29" i="11"/>
  <c r="LE35" i="16"/>
  <c r="HQ15" i="16"/>
  <c r="GC20" i="16"/>
  <c r="NA37" i="16"/>
  <c r="CA29" i="16"/>
  <c r="EH28" i="16"/>
  <c r="P275" i="1"/>
  <c r="J403" i="1"/>
  <c r="BP10" i="11"/>
  <c r="IO37" i="16"/>
  <c r="OZ9" i="16"/>
  <c r="RO24" i="11"/>
  <c r="C8" i="16"/>
  <c r="MZ35" i="16"/>
  <c r="DS35" i="16"/>
  <c r="RI7" i="16"/>
  <c r="G23" i="11"/>
  <c r="OG30" i="11"/>
  <c r="KW9" i="11"/>
  <c r="PZ37" i="16"/>
  <c r="FO23" i="16"/>
  <c r="FJ21" i="11"/>
  <c r="MG9" i="11"/>
  <c r="DZ14" i="16"/>
  <c r="GH56" i="11"/>
  <c r="HK8" i="16"/>
  <c r="PW28" i="16"/>
  <c r="BF24" i="11"/>
  <c r="P41" i="1"/>
  <c r="M47" i="1"/>
  <c r="BJ8" i="16"/>
  <c r="P339" i="1"/>
  <c r="GS31" i="11"/>
  <c r="AP20" i="16"/>
  <c r="M27" i="16"/>
  <c r="AI9" i="16"/>
  <c r="OW6" i="16"/>
  <c r="J384" i="1"/>
  <c r="NH22" i="16"/>
  <c r="RN20" i="16"/>
  <c r="IW30" i="11"/>
  <c r="CZ27" i="16"/>
  <c r="LT37" i="16"/>
  <c r="I320" i="1"/>
  <c r="DL13" i="16"/>
  <c r="J31" i="1"/>
  <c r="BP69" i="11"/>
  <c r="AJ20" i="16"/>
  <c r="JD23" i="11"/>
  <c r="SF10" i="11"/>
  <c r="G72" i="11"/>
  <c r="BF9" i="16"/>
  <c r="CO8" i="16"/>
  <c r="GD9" i="11"/>
  <c r="J385" i="1"/>
  <c r="HA30" i="11"/>
  <c r="NH30" i="16"/>
  <c r="DQ30" i="11"/>
  <c r="RN13" i="16"/>
  <c r="QM37" i="16"/>
  <c r="RY13" i="16"/>
  <c r="OC20" i="16"/>
  <c r="BN62" i="11"/>
  <c r="MW27" i="16"/>
  <c r="N81" i="1"/>
  <c r="AE62" i="11"/>
  <c r="BT36" i="16"/>
  <c r="I202" i="1"/>
  <c r="J487" i="1"/>
  <c r="OB9" i="16"/>
  <c r="KV8" i="16"/>
  <c r="L413" i="1"/>
  <c r="I30" i="1"/>
  <c r="QP22" i="16"/>
  <c r="HG22" i="16"/>
  <c r="MB28" i="16"/>
  <c r="HJ35" i="16"/>
  <c r="M48" i="1"/>
  <c r="MV7" i="16"/>
  <c r="ID16" i="16"/>
  <c r="HB32" i="11"/>
  <c r="AO32" i="11"/>
  <c r="GA21" i="11"/>
  <c r="Y71" i="11"/>
  <c r="BU29" i="16"/>
  <c r="KF29" i="16"/>
  <c r="IJ21" i="16"/>
  <c r="PI28" i="11"/>
  <c r="LZ16" i="16"/>
  <c r="AD62" i="11"/>
  <c r="M445" i="1"/>
  <c r="DQ36" i="16"/>
  <c r="BI36" i="16"/>
  <c r="MY13" i="16"/>
  <c r="PO9" i="11"/>
  <c r="SE29" i="16"/>
  <c r="B9" i="8"/>
  <c r="HR22" i="16"/>
  <c r="IJ16" i="16"/>
  <c r="KR20" i="11"/>
  <c r="N417" i="1"/>
  <c r="MR19" i="11"/>
  <c r="M341" i="1"/>
  <c r="L372" i="1"/>
  <c r="HB23" i="16"/>
  <c r="N324" i="1"/>
  <c r="DI27" i="16"/>
  <c r="DC36" i="16"/>
  <c r="RJ16" i="16"/>
  <c r="NG13" i="16"/>
  <c r="OK18" i="11"/>
  <c r="RC7" i="16"/>
  <c r="FI23" i="16"/>
  <c r="KW13" i="16"/>
  <c r="KY28" i="16"/>
  <c r="FR7" i="16"/>
  <c r="AO28" i="16"/>
  <c r="OJ37" i="16"/>
  <c r="I24" i="1"/>
  <c r="DK6" i="16"/>
  <c r="ON34" i="16"/>
  <c r="KL28" i="11"/>
  <c r="IB13" i="16"/>
  <c r="J159" i="1"/>
  <c r="AF21" i="16"/>
  <c r="N376" i="1"/>
  <c r="GM15" i="16"/>
  <c r="AK9" i="11"/>
  <c r="NA20" i="16"/>
  <c r="J148" i="1"/>
  <c r="RO37" i="16"/>
  <c r="CL69" i="11"/>
  <c r="BL9" i="11"/>
  <c r="N380" i="1"/>
  <c r="M493" i="1"/>
  <c r="EZ23" i="11"/>
  <c r="M473" i="1"/>
  <c r="CF71" i="11"/>
  <c r="LW27" i="16"/>
  <c r="LT24" i="11"/>
  <c r="OV32" i="11"/>
  <c r="FG10" i="11"/>
  <c r="M455" i="1"/>
  <c r="OS37" i="16"/>
  <c r="FF21" i="16"/>
  <c r="FV9" i="11"/>
  <c r="PZ29" i="11"/>
  <c r="RA35" i="16"/>
  <c r="EL29" i="16"/>
  <c r="BW64" i="11"/>
  <c r="OC35" i="16"/>
  <c r="JI15" i="16"/>
  <c r="KB27" i="16"/>
  <c r="EL35" i="16"/>
  <c r="JS23" i="11"/>
  <c r="QJ21" i="11"/>
  <c r="IG16" i="16"/>
  <c r="MQ22" i="16"/>
  <c r="PR13" i="16"/>
  <c r="ET66" i="11"/>
  <c r="BK22" i="16"/>
  <c r="NA34" i="16"/>
  <c r="PY36" i="16"/>
  <c r="AJ23" i="16"/>
  <c r="PL27" i="16"/>
  <c r="HW22" i="11"/>
  <c r="I141" i="1"/>
  <c r="QK68" i="11"/>
  <c r="IQ35" i="16"/>
  <c r="MK31" i="11"/>
  <c r="HY15" i="16"/>
  <c r="QH23" i="16"/>
  <c r="EZ13" i="16"/>
  <c r="MJ15" i="16"/>
  <c r="RH20" i="11"/>
  <c r="NI70" i="11"/>
  <c r="C54" i="11"/>
  <c r="RZ14" i="16"/>
  <c r="I318" i="1"/>
  <c r="KE21" i="11"/>
  <c r="DN6" i="16"/>
  <c r="ML20" i="11"/>
  <c r="RL8" i="16"/>
  <c r="FT16" i="16"/>
  <c r="GH16" i="16"/>
  <c r="I299" i="1"/>
  <c r="DS34" i="16"/>
  <c r="RD28" i="16"/>
  <c r="N142" i="1"/>
  <c r="SG24" i="11"/>
  <c r="NI9" i="16"/>
  <c r="GF22" i="11"/>
  <c r="N269" i="1"/>
  <c r="QL35" i="16"/>
  <c r="HW10" i="11"/>
  <c r="OX21" i="16"/>
  <c r="MB23" i="11"/>
  <c r="PR34" i="16"/>
  <c r="N297" i="1"/>
  <c r="QK15" i="16"/>
  <c r="HI9" i="16"/>
  <c r="O10" i="11"/>
  <c r="QH8" i="16"/>
  <c r="JP34" i="16"/>
  <c r="QY31" i="11"/>
  <c r="GH37" i="16"/>
  <c r="HT36" i="16"/>
  <c r="HG34" i="16"/>
  <c r="LX30" i="16"/>
  <c r="NU20" i="16"/>
  <c r="DG36" i="16"/>
  <c r="GY27" i="16"/>
  <c r="LQ10" i="11"/>
  <c r="M63" i="1"/>
  <c r="KT29" i="16"/>
  <c r="KX16" i="16"/>
  <c r="QR6" i="16"/>
  <c r="JD37" i="16"/>
  <c r="NS21" i="16"/>
  <c r="AW9" i="11"/>
  <c r="RM16" i="16"/>
  <c r="HH23" i="11"/>
  <c r="NT13" i="16"/>
  <c r="IL8" i="16"/>
  <c r="LT30" i="16"/>
  <c r="RN10" i="11"/>
  <c r="QL9" i="11"/>
  <c r="AF53" i="11"/>
  <c r="RO10" i="11"/>
  <c r="EJ31" i="11"/>
  <c r="GM14" i="16"/>
  <c r="OP9" i="16"/>
  <c r="NI34" i="16"/>
  <c r="NE13" i="16"/>
  <c r="NI13" i="16"/>
  <c r="B37" i="8"/>
  <c r="KR9" i="16"/>
  <c r="AM30" i="11"/>
  <c r="J78" i="1"/>
  <c r="SI23" i="16"/>
  <c r="RL34" i="16"/>
  <c r="QQ18" i="11"/>
  <c r="IB26" i="11"/>
  <c r="J158" i="1"/>
  <c r="RD26" i="11"/>
  <c r="M303" i="1"/>
  <c r="AN14" i="16"/>
  <c r="OX37" i="16"/>
  <c r="JH34" i="16"/>
  <c r="CJ61" i="11"/>
  <c r="CV8" i="16"/>
  <c r="B62" i="11"/>
  <c r="Q64" i="11"/>
  <c r="JG7" i="16"/>
  <c r="EZ35" i="16"/>
  <c r="QN23" i="16"/>
  <c r="AA58" i="11"/>
  <c r="IK20" i="16"/>
  <c r="SI8" i="16"/>
  <c r="JN28" i="11"/>
  <c r="GB36" i="16"/>
  <c r="OP37" i="16"/>
  <c r="FV20" i="11"/>
  <c r="IN15" i="16"/>
  <c r="OG29" i="11"/>
  <c r="I461" i="1"/>
  <c r="HB6" i="16"/>
  <c r="L15" i="16"/>
  <c r="NH20" i="16"/>
  <c r="AZ23" i="16"/>
  <c r="J310" i="1"/>
  <c r="ET27" i="16"/>
  <c r="J422" i="1"/>
  <c r="CZ21" i="11"/>
  <c r="NR20" i="16"/>
  <c r="HJ31" i="11"/>
  <c r="M97" i="1"/>
  <c r="CC29" i="16"/>
  <c r="PJ34" i="16"/>
  <c r="GL10" i="11"/>
  <c r="ED18" i="11"/>
  <c r="NU66" i="11"/>
  <c r="BL28" i="11"/>
  <c r="MA22" i="16"/>
  <c r="RN15" i="16"/>
  <c r="EB14" i="16"/>
  <c r="BX23" i="11"/>
  <c r="KN20" i="11"/>
  <c r="OG9" i="16"/>
  <c r="L97" i="1"/>
  <c r="FN7" i="16"/>
  <c r="PK10" i="11"/>
  <c r="J69" i="1"/>
  <c r="QZ6" i="16"/>
  <c r="EO30" i="11"/>
  <c r="LQ63" i="11"/>
  <c r="NQ15" i="16"/>
  <c r="BB30" i="16"/>
  <c r="QE55" i="11"/>
  <c r="MR30" i="16"/>
  <c r="I459" i="1"/>
  <c r="IC23" i="11"/>
  <c r="MP21" i="16"/>
  <c r="N438" i="1"/>
  <c r="LY36" i="16"/>
  <c r="AP32" i="11"/>
  <c r="HU26" i="11"/>
  <c r="GM8" i="16"/>
  <c r="NJ16" i="16"/>
  <c r="GX23" i="11"/>
  <c r="PK16" i="16"/>
  <c r="CY10" i="11"/>
  <c r="GS29" i="11"/>
  <c r="KI22" i="16"/>
  <c r="I37" i="11"/>
  <c r="J181" i="1"/>
  <c r="ER9" i="11"/>
  <c r="NG9" i="11"/>
  <c r="PJ29" i="16"/>
  <c r="SD35" i="16"/>
  <c r="L62" i="1"/>
  <c r="O37" i="16"/>
  <c r="BI20" i="16"/>
  <c r="FU16" i="16"/>
  <c r="EC37" i="16"/>
  <c r="OB30" i="16"/>
  <c r="F27" i="16"/>
  <c r="BJ22" i="11"/>
  <c r="CY30" i="11"/>
  <c r="DD36" i="16"/>
  <c r="NO61" i="11"/>
  <c r="FB6" i="16"/>
  <c r="DW9" i="11"/>
  <c r="JZ10" i="11"/>
  <c r="RM15" i="16"/>
  <c r="P491" i="1"/>
  <c r="LF23" i="11"/>
  <c r="M463" i="1"/>
  <c r="AQ21" i="16"/>
  <c r="AC9" i="16"/>
  <c r="CL35" i="16"/>
  <c r="BE18" i="11"/>
  <c r="HQ28" i="16"/>
  <c r="RR22" i="16"/>
  <c r="RR21" i="16"/>
  <c r="MW9" i="16"/>
  <c r="II15" i="16"/>
  <c r="HP13" i="16"/>
  <c r="RA19" i="11"/>
  <c r="ER13" i="16"/>
  <c r="OU16" i="16"/>
  <c r="HJ29" i="16"/>
  <c r="RQ22" i="11"/>
  <c r="FR21" i="11"/>
  <c r="CH31" i="11"/>
  <c r="JG8" i="16"/>
  <c r="IA6" i="16"/>
  <c r="DQ20" i="16"/>
  <c r="M483" i="1"/>
  <c r="OE15" i="16"/>
  <c r="FH34" i="16"/>
  <c r="L163" i="1"/>
  <c r="J21" i="16"/>
  <c r="OE29" i="16"/>
  <c r="RI27" i="16"/>
  <c r="N49" i="1"/>
  <c r="X28" i="16"/>
  <c r="OS35" i="16"/>
  <c r="P111" i="1"/>
  <c r="DJ24" i="11"/>
  <c r="N25" i="1"/>
  <c r="IO35" i="16"/>
  <c r="BI22" i="16"/>
  <c r="PR7" i="16"/>
  <c r="FP29" i="16"/>
  <c r="IK18" i="11"/>
  <c r="GD29" i="16"/>
  <c r="KO13" i="16"/>
  <c r="PH64" i="11"/>
  <c r="QJ27" i="16"/>
  <c r="J13" i="16"/>
  <c r="L419" i="1"/>
  <c r="AS7" i="16"/>
  <c r="L226" i="1"/>
  <c r="IV6" i="16"/>
  <c r="I28" i="16"/>
  <c r="KN9" i="11"/>
  <c r="M438" i="1"/>
  <c r="QG29" i="16"/>
  <c r="JM23" i="11"/>
  <c r="KN8" i="16"/>
  <c r="AA10" i="11"/>
  <c r="JC27" i="16"/>
  <c r="DU29" i="16"/>
  <c r="MP23" i="16"/>
  <c r="L401" i="1"/>
  <c r="FP8" i="16"/>
  <c r="KR9" i="11"/>
  <c r="IF6" i="16"/>
  <c r="IC27" i="11"/>
  <c r="LX37" i="16"/>
  <c r="L292" i="1"/>
  <c r="PD27" i="11"/>
  <c r="M307" i="1"/>
  <c r="KQ22" i="16"/>
  <c r="NW30" i="11"/>
  <c r="HZ21" i="16"/>
  <c r="AF28" i="16"/>
  <c r="HW23" i="16"/>
  <c r="DC22" i="11"/>
  <c r="FN21" i="16"/>
  <c r="OV22" i="11"/>
  <c r="P415" i="1"/>
  <c r="OU14" i="16"/>
  <c r="DB22" i="16"/>
  <c r="MS8" i="16"/>
  <c r="HK37" i="16"/>
  <c r="GG22" i="16"/>
  <c r="JM22" i="16"/>
  <c r="RS9" i="11"/>
  <c r="KZ34" i="16"/>
  <c r="EC24" i="11"/>
  <c r="KH30" i="16"/>
  <c r="KH9" i="11"/>
  <c r="RQ16" i="16"/>
  <c r="PA37" i="16"/>
  <c r="L456" i="1"/>
  <c r="BX29" i="16"/>
  <c r="P9" i="11"/>
  <c r="BG27" i="16"/>
  <c r="CU16" i="16"/>
  <c r="CV23" i="16"/>
  <c r="OA27" i="16"/>
  <c r="EO15" i="16"/>
  <c r="M163" i="1"/>
  <c r="RC34" i="16"/>
  <c r="J317" i="1"/>
  <c r="GM37" i="16"/>
  <c r="L127" i="1"/>
  <c r="CC24" i="11"/>
  <c r="QN36" i="16"/>
  <c r="FK23" i="16"/>
  <c r="PR10" i="11"/>
  <c r="NS22" i="11"/>
  <c r="LK9" i="11"/>
  <c r="HB29" i="11"/>
  <c r="CG7" i="16"/>
  <c r="FC16" i="16"/>
  <c r="CQ27" i="11"/>
  <c r="S22" i="16"/>
  <c r="NX32" i="11"/>
  <c r="NN32" i="11"/>
  <c r="AV66" i="11"/>
  <c r="P343" i="1"/>
  <c r="P146" i="1"/>
  <c r="DE23" i="16"/>
  <c r="OG18" i="11"/>
  <c r="Y13" i="16"/>
  <c r="FI7" i="16"/>
  <c r="DV22" i="16"/>
  <c r="KB36" i="16"/>
  <c r="OZ15" i="16"/>
  <c r="PB20" i="16"/>
  <c r="J447" i="1"/>
  <c r="OJ9" i="16"/>
  <c r="N299" i="1"/>
  <c r="CM9" i="16"/>
  <c r="JP14" i="16"/>
  <c r="RI29" i="16"/>
  <c r="EY10" i="11"/>
  <c r="DE21" i="16"/>
  <c r="SC36" i="16"/>
  <c r="CB21" i="16"/>
  <c r="BO9" i="11"/>
  <c r="OO21" i="16"/>
  <c r="MC21" i="16"/>
  <c r="PS30" i="16"/>
  <c r="IG70" i="11"/>
  <c r="N64" i="1"/>
  <c r="CF31" i="11"/>
  <c r="P469" i="1"/>
  <c r="AT22" i="16"/>
  <c r="HO6" i="16"/>
  <c r="LG30" i="16"/>
  <c r="OM29" i="16"/>
  <c r="PL20" i="16"/>
  <c r="SF29" i="16"/>
  <c r="L369" i="1"/>
  <c r="N6" i="16"/>
  <c r="LM29" i="11"/>
  <c r="FG8" i="16"/>
  <c r="C15" i="16"/>
  <c r="HO29" i="11"/>
  <c r="OD16" i="16"/>
  <c r="OM15" i="16"/>
  <c r="QW15" i="16"/>
  <c r="K44" i="11"/>
  <c r="QX10" i="11"/>
  <c r="BD23" i="16"/>
  <c r="JL23" i="11"/>
  <c r="RF20" i="11"/>
  <c r="NI21" i="16"/>
  <c r="JT28" i="16"/>
  <c r="IB55" i="11"/>
  <c r="OI26" i="11"/>
  <c r="RB34" i="16"/>
  <c r="FR21" i="16"/>
  <c r="LD9" i="16"/>
  <c r="EL31" i="11"/>
  <c r="PV22" i="11"/>
  <c r="QI14" i="16"/>
  <c r="BL10" i="11"/>
  <c r="RJ19" i="11"/>
  <c r="AD16" i="16"/>
  <c r="AD7" i="16"/>
  <c r="EV72" i="11"/>
  <c r="PW35" i="16"/>
  <c r="DE23" i="11"/>
  <c r="L408" i="1"/>
  <c r="EO13" i="16"/>
  <c r="CF34" i="16"/>
  <c r="RN35" i="16"/>
  <c r="MG22" i="11"/>
  <c r="KZ71" i="11"/>
  <c r="IR20" i="11"/>
  <c r="M311" i="1"/>
  <c r="CC14" i="16"/>
  <c r="MP20" i="16"/>
  <c r="P411" i="1"/>
  <c r="LF67" i="11"/>
  <c r="RZ27" i="16"/>
  <c r="KR37" i="16"/>
  <c r="AF16" i="16"/>
  <c r="RL27" i="16"/>
  <c r="X30" i="11"/>
  <c r="RE53" i="11"/>
  <c r="GJ37" i="16"/>
  <c r="M262" i="1"/>
  <c r="NY27" i="16"/>
  <c r="DP14" i="16"/>
  <c r="E23" i="11"/>
  <c r="RX16" i="16"/>
  <c r="EH31" i="11"/>
  <c r="LT23" i="16"/>
  <c r="N80" i="1"/>
  <c r="KJ13" i="16"/>
  <c r="MQ8" i="16"/>
  <c r="FM15" i="16"/>
  <c r="NM15" i="16"/>
  <c r="IC15" i="16"/>
  <c r="FE23" i="16"/>
  <c r="HI8" i="16"/>
  <c r="JX6" i="16"/>
  <c r="I279" i="1"/>
  <c r="BP15" i="16"/>
  <c r="NO31" i="11"/>
  <c r="N359" i="1"/>
  <c r="FB60" i="11"/>
  <c r="RQ21" i="16"/>
  <c r="NG20" i="16"/>
  <c r="QZ30" i="16"/>
  <c r="N166" i="1"/>
  <c r="OB22" i="16"/>
  <c r="JP8" i="16"/>
  <c r="JG21" i="11"/>
  <c r="RA9" i="16"/>
  <c r="JH9" i="11"/>
  <c r="DS19" i="11"/>
  <c r="L269" i="1"/>
  <c r="HQ30" i="16"/>
  <c r="L243" i="1"/>
  <c r="M53" i="1"/>
  <c r="L326" i="1"/>
  <c r="GB10" i="11"/>
  <c r="CN29" i="16"/>
  <c r="DB21" i="11"/>
  <c r="RT37" i="16"/>
  <c r="N360" i="1"/>
  <c r="BL29" i="16"/>
  <c r="QQ30" i="11"/>
  <c r="GU30" i="16"/>
  <c r="DA32" i="11"/>
  <c r="HN22" i="16"/>
  <c r="DR35" i="16"/>
  <c r="CE30" i="16"/>
  <c r="QY35" i="16"/>
  <c r="CI15" i="16"/>
  <c r="L24" i="11"/>
  <c r="M16" i="1"/>
  <c r="JU23" i="16"/>
  <c r="RY21" i="16"/>
  <c r="CT10" i="11"/>
  <c r="LE24" i="11"/>
  <c r="OX21" i="11"/>
  <c r="R55" i="11"/>
  <c r="FX28" i="16"/>
  <c r="MC15" i="16"/>
  <c r="PI36" i="16"/>
  <c r="P459" i="1"/>
  <c r="BX54" i="11"/>
  <c r="PE9" i="16"/>
  <c r="AE23" i="11"/>
  <c r="P191" i="1"/>
  <c r="ND58" i="11"/>
  <c r="M377" i="1"/>
  <c r="EN29" i="11"/>
  <c r="Y40" i="11"/>
  <c r="DE20" i="16"/>
  <c r="FH55" i="11"/>
  <c r="CT34" i="16"/>
  <c r="GQ10" i="11"/>
  <c r="CM36" i="16"/>
  <c r="EM23" i="16"/>
  <c r="MY60" i="11"/>
  <c r="IN21" i="16"/>
  <c r="PZ10" i="11"/>
  <c r="D23" i="11"/>
  <c r="OL23" i="11"/>
  <c r="KN23" i="16"/>
  <c r="DP27" i="16"/>
  <c r="N19" i="11"/>
  <c r="KE27" i="16"/>
  <c r="QC70" i="11"/>
  <c r="L390" i="1"/>
  <c r="AB30" i="11"/>
  <c r="LU23" i="16"/>
  <c r="EN37" i="16"/>
  <c r="NM22" i="16"/>
  <c r="I304" i="1"/>
  <c r="QB6" i="16"/>
  <c r="K16" i="16"/>
  <c r="P114" i="1"/>
  <c r="AZ9" i="16"/>
  <c r="LA34" i="16"/>
  <c r="MM23" i="16"/>
  <c r="HE8" i="16"/>
  <c r="AA51" i="11"/>
  <c r="DS27" i="11"/>
  <c r="DF9" i="11"/>
  <c r="L8" i="16"/>
  <c r="FW34" i="16"/>
  <c r="EU36" i="16"/>
  <c r="B28" i="16"/>
  <c r="FD19" i="11"/>
  <c r="QH16" i="16"/>
  <c r="IO14" i="16"/>
  <c r="PA8" i="16"/>
  <c r="NH27" i="16"/>
  <c r="JP37" i="16"/>
  <c r="AF37" i="16"/>
  <c r="QV9" i="16"/>
  <c r="AI19" i="11"/>
  <c r="QK35" i="16"/>
  <c r="AQ34" i="16"/>
  <c r="BY36" i="16"/>
  <c r="JC7" i="16"/>
  <c r="I464" i="1"/>
  <c r="GD22" i="11"/>
  <c r="DJ28" i="16"/>
  <c r="HV20" i="11"/>
  <c r="J404" i="1"/>
  <c r="N89" i="1"/>
  <c r="P183" i="1"/>
  <c r="PJ22" i="16"/>
  <c r="PB10" i="11"/>
  <c r="CG34" i="16"/>
  <c r="CO27" i="16"/>
  <c r="SE29" i="11"/>
  <c r="L330" i="1"/>
  <c r="DN31" i="11"/>
  <c r="BB36" i="16"/>
  <c r="FN14" i="16"/>
  <c r="BZ23" i="11"/>
  <c r="I193" i="1"/>
  <c r="DD20" i="11"/>
  <c r="MF16" i="16"/>
  <c r="J180" i="1"/>
  <c r="DH27" i="16"/>
  <c r="IB36" i="16"/>
  <c r="QM30" i="16"/>
  <c r="Z13" i="16"/>
  <c r="PD20" i="16"/>
  <c r="DA21" i="16"/>
  <c r="P342" i="1"/>
  <c r="NV29" i="16"/>
  <c r="N227" i="1"/>
  <c r="MH10" i="11"/>
  <c r="MT9" i="11"/>
  <c r="OO28" i="16"/>
  <c r="KN6" i="16"/>
  <c r="MI6" i="16"/>
  <c r="OT6" i="16"/>
  <c r="CH34" i="16"/>
  <c r="IU22" i="11"/>
  <c r="LA6" i="16"/>
  <c r="RH22" i="16"/>
  <c r="AB27" i="16"/>
  <c r="CK19" i="11"/>
  <c r="QK10" i="11"/>
  <c r="RC9" i="16"/>
  <c r="FW20" i="16"/>
  <c r="AF21" i="11"/>
  <c r="MF23" i="16"/>
  <c r="FI22" i="16"/>
  <c r="AC16" i="16"/>
  <c r="GC37" i="16"/>
  <c r="L257" i="1"/>
  <c r="KR7" i="16"/>
  <c r="PS34" i="16"/>
  <c r="N118" i="1"/>
  <c r="HA23" i="16"/>
  <c r="DN9" i="16"/>
  <c r="J501" i="1"/>
  <c r="MH9" i="16"/>
  <c r="EZ8" i="16"/>
  <c r="RP7" i="16"/>
  <c r="D21" i="11"/>
  <c r="QG30" i="16"/>
  <c r="JD36" i="16"/>
  <c r="ED28" i="11"/>
  <c r="KN15" i="16"/>
  <c r="HE13" i="16"/>
  <c r="ER9" i="16"/>
  <c r="P102" i="1"/>
  <c r="JH30" i="11"/>
  <c r="N97" i="1"/>
  <c r="DY9" i="16"/>
  <c r="SJ27" i="11"/>
  <c r="M45" i="1"/>
  <c r="I49" i="1"/>
  <c r="OG9" i="11"/>
  <c r="LX9" i="16"/>
  <c r="IB10" i="11"/>
  <c r="KE22" i="16"/>
  <c r="J40" i="1"/>
  <c r="CA9" i="16"/>
  <c r="RT36" i="16"/>
  <c r="RA22" i="11"/>
  <c r="PP8" i="16"/>
  <c r="HP22" i="16"/>
  <c r="DG22" i="16"/>
  <c r="LE9" i="16"/>
  <c r="FO66" i="11"/>
  <c r="IY7" i="16"/>
  <c r="QP29" i="11"/>
  <c r="NN6" i="16"/>
  <c r="PZ7" i="16"/>
  <c r="MB28" i="11"/>
  <c r="L275" i="1"/>
  <c r="GD15" i="16"/>
  <c r="D37" i="16"/>
  <c r="BV34" i="16"/>
  <c r="PK23" i="16"/>
  <c r="RR20" i="16"/>
  <c r="O34" i="16"/>
  <c r="NL8" i="16"/>
  <c r="SC29" i="16"/>
  <c r="P22" i="11"/>
  <c r="QI23" i="16"/>
  <c r="BC20" i="16"/>
  <c r="MN14" i="16"/>
  <c r="PZ27" i="11"/>
  <c r="QC28" i="16"/>
  <c r="CN18" i="11"/>
  <c r="PH10" i="11"/>
  <c r="JU9" i="16"/>
  <c r="EZ28" i="16"/>
  <c r="MQ29" i="11"/>
  <c r="JL22" i="16"/>
  <c r="BZ10" i="11"/>
  <c r="KX9" i="11"/>
  <c r="CM14" i="16"/>
  <c r="L446" i="1"/>
  <c r="MC29" i="16"/>
  <c r="MB13" i="16"/>
  <c r="HV24" i="11"/>
  <c r="JR72" i="11"/>
  <c r="AG45" i="11"/>
  <c r="PZ29" i="16"/>
  <c r="EH29" i="16"/>
  <c r="BC21" i="16"/>
  <c r="CR10" i="11"/>
  <c r="LZ6" i="16"/>
  <c r="EX27" i="16"/>
  <c r="OD37" i="16"/>
  <c r="N60" i="1"/>
  <c r="NM27" i="11"/>
  <c r="OK30" i="16"/>
  <c r="HZ29" i="16"/>
  <c r="DT6" i="16"/>
  <c r="LY10" i="11"/>
  <c r="PO29" i="16"/>
  <c r="QU23" i="16"/>
  <c r="RY30" i="16"/>
  <c r="QM13" i="16"/>
  <c r="GT30" i="16"/>
  <c r="LM30" i="11"/>
  <c r="X23" i="16"/>
  <c r="LS14" i="16"/>
  <c r="AV6" i="16"/>
  <c r="MD21" i="11"/>
  <c r="JB23" i="11"/>
  <c r="I13" i="1"/>
  <c r="B42" i="11"/>
  <c r="RV37" i="16"/>
  <c r="SG27" i="16"/>
  <c r="RG61" i="11"/>
  <c r="IP21" i="11"/>
  <c r="CR8" i="16"/>
  <c r="CO6" i="16"/>
  <c r="IW23" i="11"/>
  <c r="SE27" i="16"/>
  <c r="I503" i="1"/>
  <c r="J350" i="1"/>
  <c r="KA14" i="16"/>
  <c r="OM16" i="16"/>
  <c r="CO21" i="11"/>
  <c r="AH10" i="11"/>
  <c r="BW32" i="11"/>
  <c r="LS35" i="16"/>
  <c r="FZ7" i="16"/>
  <c r="EF14" i="16"/>
  <c r="SI27" i="16"/>
  <c r="JL28" i="16"/>
  <c r="U10" i="11"/>
  <c r="EG29" i="16"/>
  <c r="PD8" i="16"/>
  <c r="FE21" i="11"/>
  <c r="GI28" i="11"/>
  <c r="FD29" i="16"/>
  <c r="JC23" i="11"/>
  <c r="DP8" i="16"/>
  <c r="OY22" i="16"/>
  <c r="MA29" i="16"/>
  <c r="M428" i="1"/>
  <c r="QJ9" i="16"/>
  <c r="M106" i="1"/>
  <c r="EU29" i="16"/>
  <c r="EY46" i="11"/>
  <c r="LQ8" i="16"/>
  <c r="FZ6" i="16"/>
  <c r="RZ22" i="16"/>
  <c r="MZ29" i="11"/>
  <c r="DG28" i="16"/>
  <c r="MT30" i="16"/>
  <c r="ET30" i="11"/>
  <c r="NS6" i="16"/>
  <c r="M385" i="1"/>
  <c r="BZ15" i="16"/>
  <c r="MU36" i="16"/>
  <c r="BW31" i="11"/>
  <c r="QN30" i="16"/>
  <c r="QX21" i="16"/>
  <c r="FP16" i="16"/>
  <c r="I248" i="1"/>
  <c r="PZ20" i="16"/>
  <c r="RO14" i="16"/>
  <c r="GW23" i="16"/>
  <c r="KL27" i="16"/>
  <c r="P163" i="1"/>
  <c r="LB21" i="11"/>
  <c r="PY14" i="16"/>
  <c r="AR36" i="16"/>
  <c r="AK34" i="16"/>
  <c r="BJ37" i="16"/>
  <c r="CU20" i="16"/>
  <c r="U60" i="11"/>
  <c r="I258" i="1"/>
  <c r="I349" i="1"/>
  <c r="PP32" i="11"/>
  <c r="LD35" i="16"/>
  <c r="J264" i="1"/>
  <c r="QO16" i="16"/>
  <c r="CF6" i="16"/>
  <c r="DW7" i="16"/>
  <c r="N30" i="11"/>
  <c r="EW35" i="16"/>
  <c r="JV22" i="11"/>
  <c r="NX20" i="16"/>
  <c r="KU70" i="11"/>
  <c r="OF20" i="16"/>
  <c r="J400" i="1"/>
  <c r="RY36" i="16"/>
  <c r="LP13" i="16"/>
  <c r="L115" i="1"/>
  <c r="RD14" i="16"/>
  <c r="BO13" i="16"/>
  <c r="IV27" i="11"/>
  <c r="HN6" i="16"/>
  <c r="BT19" i="11"/>
  <c r="PO35" i="16"/>
  <c r="IO22" i="11"/>
  <c r="OV6" i="16"/>
  <c r="KD8" i="16"/>
  <c r="CV34" i="16"/>
  <c r="FY8" i="16"/>
  <c r="HA35" i="16"/>
  <c r="RQ22" i="16"/>
  <c r="JP21" i="16"/>
  <c r="HW29" i="16"/>
  <c r="OG7" i="16"/>
  <c r="JT35" i="16"/>
  <c r="EU28" i="16"/>
  <c r="MQ30" i="11"/>
  <c r="LF14" i="16"/>
  <c r="MB15" i="16"/>
  <c r="AJ32" i="11"/>
  <c r="HO7" i="16"/>
  <c r="JA29" i="16"/>
  <c r="Q69" i="11"/>
  <c r="BB16" i="16"/>
  <c r="R16" i="16"/>
  <c r="NP30" i="16"/>
  <c r="FE20" i="16"/>
  <c r="MA16" i="16"/>
  <c r="J152" i="1"/>
  <c r="PJ23" i="16"/>
  <c r="JA54" i="11"/>
  <c r="FU27" i="16"/>
  <c r="SI7" i="16"/>
  <c r="SD15" i="16"/>
  <c r="KT20" i="16"/>
  <c r="B39" i="11"/>
  <c r="QO15" i="16"/>
  <c r="AQ20" i="11"/>
  <c r="MF32" i="11"/>
  <c r="IF8" i="16"/>
  <c r="DS15" i="16"/>
  <c r="AK35" i="16"/>
  <c r="MU28" i="16"/>
  <c r="SF20" i="11"/>
  <c r="KM23" i="16"/>
  <c r="DQ19" i="11"/>
  <c r="HS22" i="16"/>
  <c r="I255" i="1"/>
  <c r="HB34" i="16"/>
  <c r="JJ52" i="11"/>
  <c r="LF18" i="11"/>
  <c r="L349" i="1"/>
  <c r="BO16" i="16"/>
  <c r="JM23" i="16"/>
  <c r="JY16" i="16"/>
  <c r="DV37" i="16"/>
  <c r="IU9" i="11"/>
  <c r="KI34" i="16"/>
  <c r="LS9" i="11"/>
  <c r="CY23" i="11"/>
  <c r="NS52" i="11"/>
  <c r="HR37" i="16"/>
  <c r="C23" i="16"/>
  <c r="IL37" i="16"/>
  <c r="GT20" i="16"/>
  <c r="KS28" i="16"/>
  <c r="RQ52" i="11"/>
  <c r="PA16" i="16"/>
  <c r="KD29" i="16"/>
  <c r="KF24" i="11"/>
  <c r="GN29" i="16"/>
  <c r="N440" i="1"/>
  <c r="BE16" i="16"/>
  <c r="CJ68" i="11"/>
  <c r="R40" i="11"/>
  <c r="MJ14" i="16"/>
  <c r="M70" i="1"/>
  <c r="OA36" i="16"/>
  <c r="GH13" i="16"/>
  <c r="DR9" i="16"/>
  <c r="FK20" i="16"/>
  <c r="IB27" i="11"/>
  <c r="CU37" i="16"/>
  <c r="NH32" i="11"/>
  <c r="DU28" i="11"/>
  <c r="DL21" i="16"/>
  <c r="L218" i="1"/>
  <c r="LB13" i="16"/>
  <c r="LC13" i="16"/>
  <c r="QE36" i="16"/>
  <c r="KV6" i="16"/>
  <c r="QK34" i="16"/>
  <c r="GD21" i="11"/>
  <c r="P103" i="1"/>
  <c r="M449" i="1"/>
  <c r="BI13" i="16"/>
  <c r="IS8" i="16"/>
  <c r="OO34" i="16"/>
  <c r="AK20" i="16"/>
  <c r="I97" i="1"/>
  <c r="GO20" i="16"/>
  <c r="NA30" i="16"/>
  <c r="L328" i="1"/>
  <c r="EI9" i="16"/>
  <c r="M332" i="1"/>
  <c r="JB23" i="16"/>
  <c r="EG37" i="16"/>
  <c r="MU20" i="16"/>
  <c r="GY6" i="16"/>
  <c r="MO36" i="16"/>
  <c r="FN20" i="11"/>
  <c r="NS9" i="11"/>
  <c r="HU22" i="16"/>
  <c r="SB9" i="16"/>
  <c r="E21" i="16"/>
  <c r="BX20" i="16"/>
  <c r="RI28" i="16"/>
  <c r="NU28" i="16"/>
  <c r="ND6" i="16"/>
  <c r="EQ28" i="16"/>
  <c r="L92" i="1"/>
  <c r="AJ16" i="16"/>
  <c r="LH6" i="16"/>
  <c r="L22" i="16"/>
  <c r="GJ23" i="11"/>
  <c r="EC23" i="16"/>
  <c r="MI16" i="16"/>
  <c r="L7" i="16"/>
  <c r="OH22" i="16"/>
  <c r="RT27" i="16"/>
  <c r="H37" i="16"/>
  <c r="IL15" i="16"/>
  <c r="NZ27" i="11"/>
  <c r="KN29" i="16"/>
  <c r="LQ13" i="16"/>
  <c r="JD20" i="11"/>
  <c r="NN30" i="16"/>
  <c r="CL37" i="16"/>
  <c r="FA16" i="16"/>
  <c r="CE24" i="11"/>
  <c r="DU6" i="16"/>
  <c r="BT24" i="11"/>
  <c r="LD20" i="16"/>
  <c r="FS8" i="16"/>
  <c r="J489" i="1"/>
  <c r="M54" i="11"/>
  <c r="LB10" i="11"/>
  <c r="MG7" i="16"/>
  <c r="FV22" i="11"/>
  <c r="MH62" i="11"/>
  <c r="JI30" i="16"/>
  <c r="BU15" i="16"/>
  <c r="HB22" i="11"/>
  <c r="EC15" i="16"/>
  <c r="GX66" i="11"/>
  <c r="EQ14" i="16"/>
  <c r="NV35" i="16"/>
  <c r="M158" i="1"/>
  <c r="N151" i="1"/>
  <c r="EB19" i="11"/>
  <c r="DV36" i="16"/>
  <c r="HU20" i="16"/>
  <c r="MR15" i="16"/>
  <c r="SC21" i="16"/>
  <c r="FH35" i="16"/>
  <c r="HL23" i="11"/>
  <c r="MC16" i="16"/>
  <c r="BA35" i="16"/>
  <c r="GZ71" i="11"/>
  <c r="DY35" i="16"/>
  <c r="BZ8" i="16"/>
  <c r="KU27" i="11"/>
  <c r="MY7" i="16"/>
  <c r="AY29" i="16"/>
  <c r="AC30" i="16"/>
  <c r="N68" i="11"/>
  <c r="QG9" i="11"/>
  <c r="NN23" i="16"/>
  <c r="PL22" i="16"/>
  <c r="AR15" i="16"/>
  <c r="BA18" i="11"/>
  <c r="GK31" i="11"/>
  <c r="IX18" i="11"/>
  <c r="IY30" i="16"/>
  <c r="FK21" i="16"/>
  <c r="PT37" i="16"/>
  <c r="BW23" i="16"/>
  <c r="ID7" i="16"/>
  <c r="JU21" i="16"/>
  <c r="MQ27" i="16"/>
  <c r="KH22" i="16"/>
  <c r="N430" i="1"/>
  <c r="GJ28" i="16"/>
  <c r="HI14" i="16"/>
  <c r="HT28" i="16"/>
  <c r="Z9" i="16"/>
  <c r="FU9" i="11"/>
  <c r="N257" i="1"/>
  <c r="FV16" i="16"/>
  <c r="EX62" i="11"/>
  <c r="DQ30" i="16"/>
  <c r="NR31" i="11"/>
  <c r="GZ8" i="16"/>
  <c r="AP8" i="16"/>
  <c r="AT28" i="11"/>
  <c r="EG36" i="16"/>
  <c r="I93" i="1"/>
  <c r="IP20" i="11"/>
  <c r="PY21" i="11"/>
  <c r="QO34" i="16"/>
  <c r="P20" i="11"/>
  <c r="NK27" i="16"/>
  <c r="HO21" i="16"/>
  <c r="OZ35" i="16"/>
  <c r="GF6" i="16"/>
  <c r="EQ15" i="16"/>
  <c r="OE14" i="16"/>
  <c r="M75" i="1"/>
  <c r="J204" i="1"/>
  <c r="EG61" i="11"/>
  <c r="M356" i="1"/>
  <c r="NW6" i="16"/>
  <c r="ML10" i="11"/>
  <c r="LQ9" i="16"/>
  <c r="RT10" i="11"/>
  <c r="QL22" i="16"/>
  <c r="EI13" i="16"/>
  <c r="LT27" i="16"/>
  <c r="PN30" i="16"/>
  <c r="KA23" i="16"/>
  <c r="NQ31" i="11"/>
  <c r="AX28" i="16"/>
  <c r="SE22" i="16"/>
  <c r="NG28" i="16"/>
  <c r="N364" i="1"/>
  <c r="FQ22" i="16"/>
  <c r="GD27" i="16"/>
  <c r="JC30" i="16"/>
  <c r="SC10" i="11"/>
  <c r="JM13" i="16"/>
  <c r="IP6" i="16"/>
  <c r="JQ61" i="11"/>
  <c r="HB36" i="16"/>
  <c r="N159" i="1"/>
  <c r="CB8" i="16"/>
  <c r="PD10" i="11"/>
  <c r="RG30" i="16"/>
  <c r="QM16" i="16"/>
  <c r="RB20" i="16"/>
  <c r="PG34" i="16"/>
  <c r="DI14" i="16"/>
  <c r="BZ29" i="11"/>
  <c r="EW20" i="11"/>
  <c r="EX21" i="16"/>
  <c r="BL61" i="11"/>
  <c r="CS29" i="16"/>
  <c r="JU27" i="16"/>
  <c r="P10" i="1"/>
  <c r="I50" i="11"/>
  <c r="DG9" i="11"/>
  <c r="MN22" i="16"/>
  <c r="FK22" i="16"/>
  <c r="N306" i="1"/>
  <c r="EH21" i="11"/>
  <c r="OU20" i="16"/>
  <c r="KL10" i="11"/>
  <c r="N372" i="1"/>
  <c r="FJ32" i="11"/>
  <c r="EG14" i="16"/>
  <c r="RV35" i="16"/>
  <c r="OO15" i="16"/>
  <c r="IK9" i="16"/>
  <c r="AA8" i="16"/>
  <c r="JZ37" i="16"/>
  <c r="GZ63" i="11"/>
  <c r="NL32" i="11"/>
  <c r="CM10" i="11"/>
  <c r="KR22" i="11"/>
  <c r="SE7" i="16"/>
  <c r="KC30" i="16"/>
  <c r="IE22" i="16"/>
  <c r="LW14" i="16"/>
  <c r="P159" i="1"/>
  <c r="CF35" i="16"/>
  <c r="M82" i="1"/>
  <c r="IU24" i="11"/>
  <c r="GB14" i="16"/>
  <c r="IJ29" i="16"/>
  <c r="NJ29" i="16"/>
  <c r="HT30" i="11"/>
  <c r="JL8" i="16"/>
  <c r="ON10" i="11"/>
  <c r="J235" i="1"/>
  <c r="II14" i="16"/>
  <c r="GE27" i="16"/>
  <c r="KY21" i="11"/>
  <c r="CA35" i="16"/>
  <c r="DH29" i="11"/>
  <c r="JW14" i="16"/>
  <c r="MX47" i="11"/>
  <c r="FW15" i="16"/>
  <c r="BT28" i="16"/>
  <c r="AX30" i="16"/>
  <c r="GO6" i="16"/>
  <c r="IN28" i="11"/>
  <c r="NX22" i="16"/>
  <c r="MU32" i="11"/>
  <c r="ON35" i="16"/>
  <c r="IS21" i="16"/>
  <c r="V8" i="16"/>
  <c r="M74" i="1"/>
  <c r="RG8" i="16"/>
  <c r="FW30" i="16"/>
  <c r="I216" i="1"/>
  <c r="BT22" i="16"/>
  <c r="S15" i="16"/>
  <c r="SH31" i="11"/>
  <c r="M423" i="1"/>
  <c r="KA21" i="11"/>
  <c r="JC8" i="16"/>
  <c r="QA62" i="11"/>
  <c r="M400" i="1"/>
  <c r="M294" i="1"/>
  <c r="SC20" i="16"/>
  <c r="KL16" i="16"/>
  <c r="LW7" i="16"/>
  <c r="BD60" i="11"/>
  <c r="IB8" i="16"/>
  <c r="EH36" i="16"/>
  <c r="D44" i="11"/>
  <c r="HI28" i="16"/>
  <c r="CX7" i="16"/>
  <c r="DU32" i="11"/>
  <c r="BC14" i="16"/>
  <c r="DH64" i="11"/>
  <c r="GY20" i="11"/>
  <c r="FL20" i="16"/>
  <c r="GN14" i="16"/>
  <c r="I169" i="1"/>
  <c r="P408" i="1"/>
  <c r="OU37" i="16"/>
  <c r="QT20" i="16"/>
  <c r="OB29" i="11"/>
  <c r="JK20" i="16"/>
  <c r="CE9" i="16"/>
  <c r="FE30" i="11"/>
  <c r="LQ37" i="16"/>
  <c r="GO37" i="16"/>
  <c r="JK29" i="16"/>
  <c r="KI23" i="16"/>
  <c r="DS36" i="16"/>
  <c r="EM29" i="16"/>
  <c r="QE31" i="11"/>
  <c r="GC9" i="16"/>
  <c r="JB30" i="16"/>
  <c r="EG30" i="16"/>
  <c r="OW32" i="11"/>
  <c r="FB9" i="11"/>
  <c r="IP8" i="16"/>
  <c r="RS21" i="16"/>
  <c r="OV30" i="16"/>
  <c r="FM29" i="16"/>
  <c r="MC35" i="16"/>
  <c r="L214" i="1"/>
  <c r="GP28" i="16"/>
  <c r="RD27" i="11"/>
  <c r="EU10" i="11"/>
  <c r="L53" i="1"/>
  <c r="KZ30" i="16"/>
  <c r="RA9" i="11"/>
  <c r="HY10" i="11"/>
  <c r="GW21" i="16"/>
  <c r="J309" i="1"/>
  <c r="IW10" i="11"/>
  <c r="CH36" i="16"/>
  <c r="ED28" i="16"/>
  <c r="AA61" i="11"/>
  <c r="DU22" i="11"/>
  <c r="AE8" i="16"/>
  <c r="P434" i="1"/>
  <c r="GF34" i="16"/>
  <c r="LC15" i="16"/>
  <c r="FB20" i="11"/>
  <c r="KK29" i="16"/>
  <c r="GI8" i="16"/>
  <c r="QR29" i="16"/>
  <c r="OI19" i="11"/>
  <c r="AU34" i="16"/>
  <c r="CX45" i="11"/>
  <c r="GR27" i="11"/>
  <c r="IU8" i="16"/>
  <c r="V14" i="16"/>
  <c r="KZ20" i="16"/>
  <c r="N71" i="1"/>
  <c r="MP23" i="11"/>
  <c r="L128" i="1"/>
  <c r="OG24" i="11"/>
  <c r="J247" i="1"/>
  <c r="P74" i="1"/>
  <c r="AB9" i="11"/>
  <c r="FR28" i="16"/>
  <c r="BN21" i="16"/>
  <c r="L268" i="1"/>
  <c r="FU20" i="11"/>
  <c r="KY16" i="16"/>
  <c r="BZ37" i="16"/>
  <c r="GK9" i="16"/>
  <c r="P72" i="1"/>
  <c r="HC72" i="11"/>
  <c r="PG8" i="16"/>
  <c r="AU9" i="16"/>
  <c r="GC21" i="16"/>
  <c r="HJ14" i="16"/>
  <c r="QH21" i="16"/>
  <c r="CG36" i="16"/>
  <c r="OO16" i="16"/>
  <c r="FJ16" i="16"/>
  <c r="IX9" i="11"/>
  <c r="CH26" i="11"/>
  <c r="FX15" i="16"/>
  <c r="EY23" i="16"/>
  <c r="QH9" i="11"/>
  <c r="FA6" i="16"/>
  <c r="SD22" i="16"/>
  <c r="OO36" i="16"/>
  <c r="NS9" i="16"/>
  <c r="Q26" i="11"/>
  <c r="Q52" i="11"/>
  <c r="NY19" i="11"/>
  <c r="RT14" i="16"/>
  <c r="CG27" i="16"/>
  <c r="KK23" i="16"/>
  <c r="MR67" i="11"/>
  <c r="MK30" i="16"/>
  <c r="LM34" i="16"/>
  <c r="OL8" i="16"/>
  <c r="NO7" i="16"/>
  <c r="OS14" i="16"/>
  <c r="SB59" i="11"/>
  <c r="LC29" i="16"/>
  <c r="AK24" i="11"/>
  <c r="IX28" i="16"/>
  <c r="PP70" i="11"/>
  <c r="BX36" i="16"/>
  <c r="PA27" i="16"/>
  <c r="AE56" i="11"/>
  <c r="FA36" i="16"/>
  <c r="LJ15" i="16"/>
  <c r="FC10" i="11"/>
  <c r="J344" i="1"/>
  <c r="AQ20" i="16"/>
  <c r="MM29" i="16"/>
  <c r="KY23" i="16"/>
  <c r="NN21" i="16"/>
  <c r="ET7" i="16"/>
  <c r="BI8" i="16"/>
  <c r="JR15" i="16"/>
  <c r="EL21" i="16"/>
  <c r="QI48" i="11"/>
  <c r="KH35" i="16"/>
  <c r="RI6" i="16"/>
  <c r="JQ22" i="11"/>
  <c r="QD8" i="16"/>
  <c r="FN20" i="16"/>
  <c r="MM30" i="16"/>
  <c r="JN24" i="11"/>
  <c r="MP29" i="11"/>
  <c r="MY27" i="11"/>
  <c r="OU21" i="11"/>
  <c r="OZ64" i="11"/>
  <c r="OI18" i="11"/>
  <c r="HO18" i="11"/>
  <c r="MG22" i="16"/>
  <c r="RP10" i="11"/>
  <c r="CG29" i="16"/>
  <c r="KI21" i="16"/>
  <c r="PD31" i="11"/>
  <c r="N21" i="16"/>
  <c r="NY22" i="16"/>
  <c r="GS21" i="16"/>
  <c r="BU9" i="11"/>
  <c r="HC37" i="16"/>
  <c r="NL10" i="11"/>
  <c r="MA26" i="11"/>
  <c r="LB30" i="16"/>
  <c r="DT13" i="16"/>
  <c r="DH9" i="11"/>
  <c r="QF68" i="11"/>
  <c r="FG26" i="11"/>
  <c r="FM16" i="16"/>
  <c r="OF28" i="16"/>
  <c r="HI28" i="11"/>
  <c r="AU24" i="11"/>
  <c r="EZ28" i="11"/>
  <c r="CR7" i="16"/>
  <c r="AV10" i="11"/>
  <c r="PF35" i="16"/>
  <c r="NX14" i="16"/>
  <c r="MI22" i="11"/>
  <c r="FJ9" i="11"/>
  <c r="LY9" i="11"/>
  <c r="KZ30" i="11"/>
  <c r="NY21" i="16"/>
  <c r="LW30" i="16"/>
  <c r="GC18" i="11"/>
  <c r="EE14" i="16"/>
  <c r="RD36" i="16"/>
  <c r="QF6" i="16"/>
  <c r="EO37" i="16"/>
  <c r="OS23" i="11"/>
  <c r="OM14" i="16"/>
  <c r="JV13" i="16"/>
  <c r="GG28" i="16"/>
  <c r="SG52" i="11"/>
  <c r="M330" i="1"/>
  <c r="C23" i="11"/>
  <c r="J54" i="11"/>
  <c r="ME32" i="11"/>
  <c r="MU21" i="11"/>
  <c r="OC23" i="16"/>
  <c r="RP46" i="11"/>
  <c r="CG30" i="16"/>
  <c r="LK22" i="11"/>
  <c r="GI66" i="11"/>
  <c r="HE29" i="11"/>
  <c r="PS35" i="16"/>
  <c r="I110" i="1"/>
  <c r="GE23" i="16"/>
  <c r="BZ9" i="16"/>
  <c r="FK14" i="16"/>
  <c r="RJ37" i="16"/>
  <c r="CI7" i="16"/>
  <c r="FF20" i="16"/>
  <c r="GP10" i="11"/>
  <c r="FA20" i="11"/>
  <c r="QT13" i="16"/>
  <c r="Q9" i="16"/>
  <c r="IY36" i="16"/>
  <c r="DY30" i="11"/>
  <c r="PK24" i="11"/>
  <c r="AA23" i="16"/>
  <c r="IP37" i="16"/>
  <c r="IK10" i="11"/>
  <c r="KY8" i="16"/>
  <c r="KW18" i="11"/>
  <c r="IJ69" i="11"/>
  <c r="DT30" i="16"/>
  <c r="AQ68" i="11"/>
  <c r="FL37" i="16"/>
  <c r="GI30" i="11"/>
  <c r="QD51" i="11"/>
  <c r="GN62" i="11"/>
  <c r="NO34" i="16"/>
  <c r="DO9" i="11"/>
  <c r="IV7" i="16"/>
  <c r="PB68" i="11"/>
  <c r="OP23" i="11"/>
  <c r="QD35" i="16"/>
  <c r="AK30" i="16"/>
  <c r="DT29" i="16"/>
  <c r="MP18" i="11"/>
  <c r="NU22" i="11"/>
  <c r="EF21" i="16"/>
  <c r="DZ35" i="16"/>
  <c r="QZ9" i="11"/>
  <c r="N433" i="1"/>
  <c r="HY8" i="16"/>
  <c r="LE20" i="16"/>
  <c r="GC29" i="11"/>
  <c r="BU21" i="16"/>
  <c r="OW9" i="11"/>
  <c r="FW22" i="16"/>
  <c r="OR36" i="16"/>
  <c r="JZ20" i="11"/>
  <c r="RG22" i="16"/>
  <c r="JJ24" i="11"/>
  <c r="CU20" i="11"/>
  <c r="AF35" i="16"/>
  <c r="IL18" i="11"/>
  <c r="RO30" i="11"/>
  <c r="EF19" i="11"/>
  <c r="MK60" i="11"/>
  <c r="QP28" i="16"/>
  <c r="BH16" i="16"/>
  <c r="HC32" i="11"/>
  <c r="QQ32" i="11"/>
  <c r="OG14" i="16"/>
  <c r="FB38" i="11"/>
  <c r="BK29" i="11"/>
  <c r="LC10" i="11"/>
  <c r="PP10" i="11"/>
  <c r="KE70" i="11"/>
  <c r="RV31" i="11"/>
  <c r="EG9" i="16"/>
  <c r="IG34" i="16"/>
  <c r="QV35" i="16"/>
  <c r="RE37" i="16"/>
  <c r="KD22" i="16"/>
  <c r="RI24" i="11"/>
  <c r="KL13" i="16"/>
  <c r="NN9" i="16"/>
  <c r="MH35" i="16"/>
  <c r="IC62" i="11"/>
  <c r="HK32" i="11"/>
  <c r="AH7" i="16"/>
  <c r="KD10" i="11"/>
  <c r="RI23" i="11"/>
  <c r="O18" i="11"/>
  <c r="GV16" i="16"/>
  <c r="CL61" i="11"/>
  <c r="FL23" i="16"/>
  <c r="CI21" i="11"/>
  <c r="DT19" i="11"/>
  <c r="M285" i="1"/>
  <c r="N36" i="16"/>
  <c r="IJ28" i="16"/>
  <c r="QR63" i="11"/>
  <c r="NH31" i="11"/>
  <c r="PX32" i="11"/>
  <c r="EX59" i="11"/>
  <c r="EZ9" i="16"/>
  <c r="BT13" i="16"/>
  <c r="KU26" i="11"/>
  <c r="PH29" i="16"/>
  <c r="MA13" i="16"/>
  <c r="IF13" i="16"/>
  <c r="P461" i="1"/>
  <c r="MH20" i="11"/>
  <c r="AA14" i="16"/>
  <c r="KK9" i="11"/>
  <c r="MM36" i="11"/>
  <c r="AY22" i="16"/>
  <c r="PS10" i="11"/>
  <c r="L18" i="11"/>
  <c r="QD20" i="11"/>
  <c r="IK27" i="11"/>
  <c r="DX27" i="16"/>
  <c r="OU30" i="16"/>
  <c r="CP23" i="11"/>
  <c r="IE31" i="11"/>
  <c r="KS29" i="16"/>
  <c r="NO23" i="11"/>
  <c r="MD29" i="16"/>
  <c r="HV28" i="16"/>
  <c r="ET27" i="11"/>
  <c r="OC29" i="16"/>
  <c r="P489" i="1"/>
  <c r="AR18" i="11"/>
  <c r="IL30" i="16"/>
  <c r="LW59" i="11"/>
  <c r="SB14" i="16"/>
  <c r="LU30" i="16"/>
  <c r="JU14" i="16"/>
  <c r="FK9" i="11"/>
  <c r="JG23" i="11"/>
  <c r="JH14" i="16"/>
  <c r="CD30" i="11"/>
  <c r="QL20" i="11"/>
  <c r="FK24" i="11"/>
  <c r="FY24" i="11"/>
  <c r="JA27" i="16"/>
  <c r="AM21" i="11"/>
  <c r="OA21" i="11"/>
  <c r="IS72" i="11"/>
  <c r="DC20" i="11"/>
  <c r="FV10" i="11"/>
  <c r="AX15" i="16"/>
  <c r="MB21" i="16"/>
  <c r="PZ53" i="11"/>
  <c r="AE27" i="16"/>
  <c r="I36" i="16"/>
  <c r="QH26" i="11"/>
  <c r="EY27" i="16"/>
  <c r="BX37" i="16"/>
  <c r="JY28" i="16"/>
  <c r="MO16" i="16"/>
  <c r="LZ14" i="16"/>
  <c r="LQ15" i="16"/>
  <c r="RF37" i="16"/>
  <c r="CP20" i="16"/>
  <c r="HY21" i="16"/>
  <c r="CM13" i="16"/>
  <c r="CZ15" i="16"/>
  <c r="AO14" i="16"/>
  <c r="GX37" i="16"/>
  <c r="IM18" i="11"/>
  <c r="IV10" i="11"/>
  <c r="CB9" i="11"/>
  <c r="QE23" i="16"/>
  <c r="EV48" i="11"/>
  <c r="QI8" i="16"/>
  <c r="BI31" i="11"/>
  <c r="RX7" i="16"/>
  <c r="AN34" i="16"/>
  <c r="MH30" i="11"/>
  <c r="AQ23" i="16"/>
  <c r="NZ20" i="11"/>
  <c r="CN20" i="16"/>
  <c r="FL51" i="11"/>
  <c r="RH8" i="16"/>
  <c r="DQ70" i="11"/>
  <c r="HF35" i="16"/>
  <c r="CG23" i="11"/>
  <c r="LL10" i="11"/>
  <c r="FI24" i="11"/>
  <c r="BV28" i="16"/>
  <c r="LX23" i="11"/>
  <c r="QP35" i="16"/>
  <c r="EN18" i="11"/>
  <c r="GJ35" i="16"/>
  <c r="I307" i="1"/>
  <c r="DO27" i="11"/>
  <c r="DU9" i="16"/>
  <c r="AV29" i="11"/>
  <c r="CJ30" i="11"/>
  <c r="DZ21" i="16"/>
  <c r="PX6" i="16"/>
  <c r="NO30" i="16"/>
  <c r="LG36" i="16"/>
  <c r="CZ23" i="11"/>
  <c r="IN47" i="11"/>
  <c r="T67" i="11"/>
  <c r="AY10" i="11"/>
  <c r="JZ66" i="11"/>
  <c r="CV36" i="16"/>
  <c r="RD22" i="11"/>
  <c r="I15" i="16"/>
  <c r="LQ22" i="11"/>
  <c r="DH31" i="11"/>
  <c r="QX22" i="16"/>
  <c r="KI21" i="11"/>
  <c r="MC7" i="16"/>
  <c r="BH13" i="16"/>
  <c r="KB13" i="16"/>
  <c r="RY55" i="11"/>
  <c r="KZ27" i="16"/>
  <c r="MJ23" i="11"/>
  <c r="PC13" i="16"/>
  <c r="EF31" i="11"/>
  <c r="SE26" i="11"/>
  <c r="JH7" i="16"/>
  <c r="RN26" i="11"/>
  <c r="BI67" i="11"/>
  <c r="JW9" i="11"/>
  <c r="MK28" i="16"/>
  <c r="GZ37" i="16"/>
  <c r="EP23" i="11"/>
  <c r="P109" i="1"/>
  <c r="GJ20" i="16"/>
  <c r="KR36" i="16"/>
  <c r="EJ7" i="16"/>
  <c r="CT9" i="11"/>
  <c r="QO7" i="16"/>
  <c r="EX7" i="16"/>
  <c r="RV10" i="11"/>
  <c r="Y8" i="16"/>
  <c r="MR36" i="16"/>
  <c r="IR36" i="16"/>
  <c r="G6" i="16"/>
  <c r="HE29" i="16"/>
  <c r="GX21" i="11"/>
  <c r="PA21" i="11"/>
  <c r="MU8" i="16"/>
  <c r="DT20" i="16"/>
  <c r="DZ7" i="16"/>
  <c r="AX37" i="16"/>
  <c r="HK9" i="11"/>
  <c r="Q23" i="16"/>
  <c r="RV22" i="11"/>
  <c r="OP24" i="11"/>
  <c r="KG35" i="16"/>
  <c r="AU21" i="11"/>
  <c r="LI8" i="16"/>
  <c r="JT19" i="11"/>
  <c r="QE29" i="16"/>
  <c r="SH29" i="16"/>
  <c r="MK37" i="16"/>
  <c r="IF20" i="16"/>
  <c r="RV13" i="16"/>
  <c r="P69" i="11"/>
  <c r="II9" i="11"/>
  <c r="M215" i="1"/>
  <c r="KY22" i="16"/>
  <c r="M37" i="1"/>
  <c r="RQ36" i="16"/>
  <c r="FI8" i="16"/>
  <c r="P458" i="1"/>
  <c r="RD29" i="16"/>
  <c r="KH16" i="16"/>
  <c r="QN10" i="11"/>
  <c r="NB7" i="16"/>
  <c r="JD16" i="16"/>
  <c r="LZ69" i="11"/>
  <c r="FF20" i="11"/>
  <c r="RZ60" i="11"/>
  <c r="FV26" i="11"/>
  <c r="GP37" i="16"/>
  <c r="T54" i="11"/>
  <c r="BA7" i="16"/>
  <c r="DR36" i="16"/>
  <c r="PD9" i="16"/>
  <c r="MT36" i="16"/>
  <c r="HD8" i="16"/>
  <c r="AN30" i="16"/>
  <c r="DG37" i="16"/>
  <c r="JI10" i="11"/>
  <c r="MJ16" i="16"/>
  <c r="OF29" i="16"/>
  <c r="MB9" i="16"/>
  <c r="FC19" i="11"/>
  <c r="IU26" i="11"/>
  <c r="EB23" i="16"/>
  <c r="HH32" i="11"/>
  <c r="EV9" i="11"/>
  <c r="RX26" i="11"/>
  <c r="EC30" i="11"/>
  <c r="PE27" i="16"/>
  <c r="GB28" i="16"/>
  <c r="LS30" i="11"/>
  <c r="HB61" i="11"/>
  <c r="ID18" i="11"/>
  <c r="V50" i="11"/>
  <c r="AN48" i="11"/>
  <c r="RR20" i="11"/>
  <c r="NW35" i="11"/>
  <c r="RG36" i="16"/>
  <c r="NN28" i="16"/>
  <c r="RM64" i="11"/>
  <c r="HK14" i="16"/>
  <c r="NV28" i="16"/>
  <c r="I127" i="1"/>
  <c r="GT23" i="11"/>
  <c r="QU20" i="16"/>
  <c r="OY7" i="16"/>
  <c r="ES36" i="16"/>
  <c r="CG20" i="11"/>
  <c r="HA66" i="11"/>
  <c r="DR26" i="11"/>
  <c r="HV6" i="16"/>
  <c r="CV15" i="16"/>
  <c r="MX14" i="16"/>
  <c r="AM23" i="16"/>
  <c r="GD20" i="11"/>
  <c r="MZ6" i="16"/>
  <c r="DQ22" i="11"/>
  <c r="PD19" i="11"/>
  <c r="IM28" i="11"/>
  <c r="LT13" i="16"/>
  <c r="FG28" i="11"/>
  <c r="KD7" i="16"/>
  <c r="AG31" i="11"/>
  <c r="ME34" i="16"/>
  <c r="LR35" i="16"/>
  <c r="LB24" i="11"/>
  <c r="QM14" i="16"/>
  <c r="NQ28" i="16"/>
  <c r="HP22" i="11"/>
  <c r="IX10" i="11"/>
  <c r="OR20" i="11"/>
  <c r="EP22" i="16"/>
  <c r="EA14" i="16"/>
  <c r="EN23" i="11"/>
  <c r="IQ24" i="11"/>
  <c r="FL8" i="16"/>
  <c r="B37" i="16"/>
  <c r="AK23" i="16"/>
  <c r="AQ30" i="16"/>
  <c r="IE37" i="16"/>
  <c r="RW32" i="11"/>
  <c r="D29" i="11"/>
  <c r="FR8" i="16"/>
  <c r="OZ28" i="16"/>
  <c r="R22" i="11"/>
  <c r="LM68" i="11"/>
  <c r="DF16" i="16"/>
  <c r="QM68" i="11"/>
  <c r="BQ6" i="16"/>
  <c r="NA72" i="11"/>
  <c r="JO19" i="11"/>
  <c r="ON30" i="16"/>
  <c r="D22" i="16"/>
  <c r="B43" i="11"/>
  <c r="NW23" i="11"/>
  <c r="SA37" i="16"/>
  <c r="N486" i="1"/>
  <c r="LR10" i="11"/>
  <c r="CQ21" i="16"/>
  <c r="CB7" i="16"/>
  <c r="QE10" i="11"/>
  <c r="LZ30" i="16"/>
  <c r="OY27" i="16"/>
  <c r="EC14" i="16"/>
  <c r="IN9" i="16"/>
  <c r="LK23" i="16"/>
  <c r="AF8" i="16"/>
  <c r="KY21" i="16"/>
  <c r="QV67" i="11"/>
  <c r="HD15" i="16"/>
  <c r="RW34" i="16"/>
  <c r="C27" i="11"/>
  <c r="MV9" i="11"/>
  <c r="DU9" i="11"/>
  <c r="JY23" i="16"/>
  <c r="P252" i="1"/>
  <c r="MG20" i="11"/>
  <c r="OI23" i="11"/>
  <c r="SJ52" i="11"/>
  <c r="JK36" i="16"/>
  <c r="KO20" i="16"/>
  <c r="IG50" i="11"/>
  <c r="LM28" i="11"/>
  <c r="DF29" i="11"/>
  <c r="J35" i="16"/>
  <c r="DR19" i="11"/>
  <c r="L87" i="1"/>
  <c r="P34" i="16"/>
  <c r="KM22" i="16"/>
  <c r="OM34" i="16"/>
  <c r="JN27" i="16"/>
  <c r="IG27" i="16"/>
  <c r="DR21" i="16"/>
  <c r="LI6" i="16"/>
  <c r="PH16" i="16"/>
  <c r="CU28" i="16"/>
  <c r="JB34" i="16"/>
  <c r="HQ22" i="16"/>
  <c r="CN22" i="11"/>
  <c r="AJ8" i="16"/>
  <c r="PP23" i="11"/>
  <c r="CH8" i="16"/>
  <c r="FQ10" i="11"/>
  <c r="HJ28" i="16"/>
  <c r="PD66" i="11"/>
  <c r="BU19" i="11"/>
  <c r="SC52" i="11"/>
  <c r="OF10" i="11"/>
  <c r="RU31" i="11"/>
  <c r="Z35" i="11"/>
  <c r="CP68" i="11"/>
  <c r="JG60" i="11"/>
  <c r="EI24" i="11"/>
  <c r="CY19" i="11"/>
  <c r="BD52" i="11"/>
  <c r="KZ20" i="11"/>
  <c r="NK10" i="11"/>
  <c r="PN16" i="16"/>
  <c r="BI29" i="16"/>
  <c r="NA18" i="11"/>
  <c r="GR70" i="11"/>
  <c r="HF21" i="11"/>
  <c r="KD29" i="11"/>
  <c r="GA37" i="16"/>
  <c r="EK22" i="16"/>
  <c r="PG32" i="11"/>
  <c r="CH14" i="16"/>
  <c r="NW62" i="11"/>
  <c r="HN14" i="16"/>
  <c r="RT9" i="11"/>
  <c r="T36" i="11"/>
  <c r="RZ9" i="11"/>
  <c r="K54" i="11"/>
  <c r="V27" i="16"/>
  <c r="JO27" i="11"/>
  <c r="RU10" i="11"/>
  <c r="KT19" i="11"/>
  <c r="MM7" i="16"/>
  <c r="OI36" i="16"/>
  <c r="RU30" i="16"/>
  <c r="QY22" i="11"/>
  <c r="E26" i="11"/>
  <c r="JS28" i="16"/>
  <c r="DN34" i="16"/>
  <c r="V9" i="16"/>
  <c r="OJ21" i="11"/>
  <c r="OI22" i="16"/>
  <c r="DY22" i="11"/>
  <c r="FQ66" i="11"/>
  <c r="HR15" i="16"/>
  <c r="PI30" i="16"/>
  <c r="AB22" i="16"/>
  <c r="QZ28" i="11"/>
  <c r="KJ23" i="11"/>
  <c r="LN20" i="16"/>
  <c r="G14" i="16"/>
  <c r="LW21" i="16"/>
  <c r="OM29" i="11"/>
  <c r="EH54" i="11"/>
  <c r="HR8" i="16"/>
  <c r="Y28" i="11"/>
  <c r="JD46" i="11"/>
  <c r="MI67" i="11"/>
  <c r="MC61" i="11"/>
  <c r="CX36" i="16"/>
  <c r="AD60" i="11"/>
  <c r="QU37" i="16"/>
  <c r="DT15" i="16"/>
  <c r="I8" i="16"/>
  <c r="PU8" i="16"/>
  <c r="L298" i="1"/>
  <c r="CW20" i="11"/>
  <c r="DJ8" i="16"/>
  <c r="ET67" i="11"/>
  <c r="IU71" i="11"/>
  <c r="JP10" i="11"/>
  <c r="NN16" i="16"/>
  <c r="EQ35" i="16"/>
  <c r="IW9" i="16"/>
  <c r="KQ16" i="16"/>
  <c r="RO22" i="11"/>
  <c r="M52" i="1"/>
  <c r="J276" i="1"/>
  <c r="DG30" i="11"/>
  <c r="QW14" i="16"/>
  <c r="O31" i="11"/>
  <c r="KJ14" i="16"/>
  <c r="BW16" i="16"/>
  <c r="AY20" i="16"/>
  <c r="GU39" i="11"/>
  <c r="CU71" i="11"/>
  <c r="NU19" i="11"/>
  <c r="EQ30" i="16"/>
  <c r="MF9" i="16"/>
  <c r="JG70" i="11"/>
  <c r="OD9" i="11"/>
  <c r="PW30" i="16"/>
  <c r="JP36" i="16"/>
  <c r="AG20" i="16"/>
  <c r="MO27" i="16"/>
  <c r="BJ10" i="11"/>
  <c r="QT32" i="11"/>
  <c r="LV9" i="11"/>
  <c r="JD27" i="16"/>
  <c r="NK15" i="16"/>
  <c r="QD34" i="16"/>
  <c r="LD8" i="16"/>
  <c r="RQ7" i="16"/>
  <c r="L23" i="1"/>
  <c r="RM22" i="11"/>
  <c r="CS22" i="16"/>
  <c r="IQ29" i="16"/>
  <c r="ON9" i="11"/>
  <c r="CK8" i="16"/>
  <c r="ON28" i="11"/>
  <c r="RF14" i="16"/>
  <c r="K9" i="11"/>
  <c r="MI37" i="16"/>
  <c r="IN9" i="11"/>
  <c r="OE23" i="16"/>
  <c r="PV30" i="11"/>
  <c r="FK28" i="11"/>
  <c r="OW8" i="16"/>
  <c r="AE37" i="16"/>
  <c r="LU21" i="11"/>
  <c r="LC29" i="11"/>
  <c r="BS29" i="16"/>
  <c r="LX9" i="11"/>
  <c r="H9" i="16"/>
  <c r="FS23" i="16"/>
  <c r="L421" i="1"/>
  <c r="N407" i="1"/>
  <c r="BN34" i="16"/>
  <c r="DX66" i="11"/>
  <c r="JX24" i="11"/>
  <c r="QW27" i="11"/>
  <c r="E23" i="16"/>
  <c r="FI32" i="11"/>
  <c r="LB15" i="16"/>
  <c r="PD22" i="11"/>
  <c r="EM24" i="11"/>
  <c r="CK70" i="11"/>
  <c r="KM26" i="11"/>
  <c r="QI36" i="16"/>
  <c r="AC36" i="11"/>
  <c r="JI9" i="16"/>
  <c r="SE21" i="11"/>
  <c r="OM45" i="8"/>
  <c r="GC60" i="11"/>
  <c r="GW15" i="16"/>
  <c r="HS30" i="11"/>
  <c r="QQ28" i="11"/>
  <c r="HG6" i="16"/>
  <c r="CV9" i="11"/>
  <c r="MW7" i="16"/>
  <c r="SA20" i="16"/>
  <c r="QF9" i="16"/>
  <c r="PA6" i="16"/>
  <c r="QO23" i="11"/>
  <c r="PP23" i="16"/>
  <c r="LZ9" i="16"/>
  <c r="BS22" i="16"/>
  <c r="OK35" i="16"/>
  <c r="EH23" i="11"/>
  <c r="GO19" i="11"/>
  <c r="JL14" i="16"/>
  <c r="LH16" i="16"/>
  <c r="MG23" i="16"/>
  <c r="CE7" i="16"/>
  <c r="SF23" i="16"/>
  <c r="AF22" i="16"/>
  <c r="IH21" i="11"/>
  <c r="J413" i="1"/>
  <c r="ER37" i="16"/>
  <c r="GE36" i="16"/>
  <c r="CM6" i="16"/>
  <c r="JF27" i="16"/>
  <c r="BI15" i="16"/>
  <c r="QW19" i="11"/>
  <c r="M442" i="1"/>
  <c r="DV27" i="16"/>
  <c r="DY16" i="16"/>
  <c r="RX9" i="16"/>
  <c r="HZ15" i="16"/>
  <c r="IU30" i="16"/>
  <c r="CT28" i="16"/>
  <c r="SF14" i="16"/>
  <c r="EF9" i="16"/>
  <c r="CK26" i="11"/>
  <c r="HK9" i="16"/>
  <c r="J56" i="1"/>
  <c r="LO27" i="16"/>
  <c r="AU28" i="16"/>
  <c r="OH32" i="11"/>
  <c r="LY35" i="16"/>
  <c r="AK37" i="16"/>
  <c r="CG22" i="16"/>
  <c r="G27" i="16"/>
  <c r="N253" i="1"/>
  <c r="MU28" i="11"/>
  <c r="IO6" i="16"/>
  <c r="JM30" i="16"/>
  <c r="QD29" i="16"/>
  <c r="HL22" i="16"/>
  <c r="LE8" i="16"/>
  <c r="EH35" i="16"/>
  <c r="GS10" i="11"/>
  <c r="JR8" i="16"/>
  <c r="N13" i="16"/>
  <c r="BL34" i="16"/>
  <c r="CD9" i="11"/>
  <c r="I94" i="1"/>
  <c r="N415" i="1"/>
  <c r="IF7" i="16"/>
  <c r="NQ23" i="11"/>
  <c r="BN10" i="11"/>
  <c r="QY30" i="16"/>
  <c r="OE27" i="16"/>
  <c r="RE28" i="16"/>
  <c r="HQ37" i="16"/>
  <c r="SE8" i="16"/>
  <c r="QO13" i="16"/>
  <c r="EV8" i="16"/>
  <c r="GW60" i="11"/>
  <c r="OH7" i="16"/>
  <c r="NQ39" i="11"/>
  <c r="RV30" i="16"/>
  <c r="HB8" i="16"/>
  <c r="JO22" i="16"/>
  <c r="RQ8" i="16"/>
  <c r="KV14" i="16"/>
  <c r="JO72" i="11"/>
  <c r="FJ20" i="11"/>
  <c r="HC6" i="16"/>
  <c r="EL6" i="16"/>
  <c r="HG9" i="11"/>
  <c r="RJ35" i="16"/>
  <c r="BH37" i="16"/>
  <c r="JR14" i="16"/>
  <c r="CF24" i="11"/>
  <c r="QX18" i="11"/>
  <c r="OT29" i="16"/>
  <c r="BH24" i="11"/>
  <c r="PT23" i="16"/>
  <c r="M287" i="1"/>
  <c r="FU28" i="16"/>
  <c r="CN35" i="16"/>
  <c r="FL9" i="11"/>
  <c r="MF18" i="11"/>
  <c r="CG19" i="11"/>
  <c r="IJ48" i="11"/>
  <c r="HC28" i="11"/>
  <c r="PX72" i="11"/>
  <c r="KK27" i="16"/>
  <c r="OA37" i="16"/>
  <c r="Z23" i="11"/>
  <c r="PS36" i="16"/>
  <c r="FB8" i="16"/>
  <c r="BP36" i="16"/>
  <c r="LZ22" i="16"/>
  <c r="JZ69" i="11"/>
  <c r="DB18" i="11"/>
  <c r="HA19" i="11"/>
  <c r="PL37" i="16"/>
  <c r="CQ10" i="11"/>
  <c r="P51" i="1"/>
  <c r="KB9" i="16"/>
  <c r="AS62" i="11"/>
  <c r="GN20" i="11"/>
  <c r="FN26" i="11"/>
  <c r="BD34" i="16"/>
  <c r="HY66" i="11"/>
  <c r="HL21" i="11"/>
  <c r="OP13" i="16"/>
  <c r="HG10" i="11"/>
  <c r="RR14" i="16"/>
  <c r="FT24" i="11"/>
  <c r="JJ30" i="11"/>
  <c r="LU15" i="16"/>
  <c r="NF21" i="11"/>
  <c r="HO26" i="11"/>
  <c r="JD24" i="11"/>
  <c r="KU66" i="11"/>
  <c r="PU16" i="16"/>
  <c r="DC9" i="16"/>
  <c r="MQ34" i="16"/>
  <c r="PB16" i="16"/>
  <c r="SF72" i="11"/>
  <c r="QZ9" i="16"/>
  <c r="BP9" i="16"/>
  <c r="AF14" i="16"/>
  <c r="IH14" i="16"/>
  <c r="OE34" i="16"/>
  <c r="L254" i="1"/>
  <c r="R52" i="11"/>
  <c r="JA28" i="16"/>
  <c r="GB23" i="16"/>
  <c r="KV18" i="11"/>
  <c r="HW24" i="11"/>
  <c r="ML27" i="11"/>
  <c r="JO7" i="16"/>
  <c r="JX27" i="16"/>
  <c r="DB30" i="16"/>
  <c r="SJ18" i="11"/>
  <c r="FO29" i="16"/>
  <c r="LD68" i="11"/>
  <c r="QO28" i="16"/>
  <c r="NS19" i="11"/>
  <c r="MN7" i="16"/>
  <c r="MT44" i="11"/>
  <c r="SE21" i="16"/>
  <c r="BW29" i="16"/>
  <c r="RP62" i="11"/>
  <c r="RR7" i="16"/>
  <c r="OI14" i="16"/>
  <c r="CV66" i="11"/>
  <c r="Q59" i="11"/>
  <c r="L261" i="1"/>
  <c r="CP29" i="16"/>
  <c r="GG21" i="16"/>
  <c r="NV15" i="16"/>
  <c r="LZ37" i="16"/>
  <c r="MX15" i="16"/>
  <c r="OC8" i="16"/>
  <c r="AQ8" i="16"/>
  <c r="KB15" i="16"/>
  <c r="L67" i="11"/>
  <c r="GL9" i="16"/>
  <c r="NO9" i="11"/>
  <c r="EC22" i="11"/>
  <c r="AK7" i="16"/>
  <c r="JQ8" i="16"/>
  <c r="DQ72" i="11"/>
  <c r="EY22" i="11"/>
  <c r="BA6" i="16"/>
  <c r="AD24" i="11"/>
  <c r="JL72" i="11"/>
  <c r="SF52" i="11"/>
  <c r="MH7" i="16"/>
  <c r="GU9" i="11"/>
  <c r="EF8" i="16"/>
  <c r="DR27" i="11"/>
  <c r="HB21" i="16"/>
  <c r="MV56" i="11"/>
  <c r="OV37" i="16"/>
  <c r="BZ35" i="16"/>
  <c r="CP22" i="16"/>
  <c r="FM20" i="11"/>
  <c r="AL30" i="16"/>
  <c r="NK20" i="11"/>
  <c r="FS28" i="11"/>
  <c r="OO26" i="11"/>
  <c r="KB30" i="11"/>
  <c r="PC18" i="11"/>
  <c r="AX22" i="16"/>
  <c r="HF20" i="11"/>
  <c r="MW22" i="16"/>
  <c r="JP27" i="11"/>
  <c r="DQ8" i="16"/>
  <c r="P66" i="11"/>
  <c r="EA24" i="11"/>
  <c r="NU35" i="16"/>
  <c r="HQ29" i="16"/>
  <c r="PL32" i="11"/>
  <c r="LS16" i="16"/>
  <c r="CN14" i="16"/>
  <c r="DV30" i="16"/>
  <c r="DZ42" i="11"/>
  <c r="CT29" i="16"/>
  <c r="QX27" i="16"/>
  <c r="ES37" i="16"/>
  <c r="BQ30" i="16"/>
  <c r="OS28" i="16"/>
  <c r="DC31" i="11"/>
  <c r="RN9" i="16"/>
  <c r="FN8" i="16"/>
  <c r="FM34" i="16"/>
  <c r="P208" i="1"/>
  <c r="DJ30" i="11"/>
  <c r="E13" i="16"/>
  <c r="M340" i="1"/>
  <c r="EI18" i="11"/>
  <c r="Q21" i="16"/>
  <c r="AG9" i="11"/>
  <c r="HW69" i="11"/>
  <c r="BM21" i="16"/>
  <c r="OL29" i="11"/>
  <c r="NB34" i="16"/>
  <c r="OM7" i="16"/>
  <c r="OD21" i="16"/>
  <c r="MS34" i="16"/>
  <c r="LI23" i="16"/>
  <c r="OD28" i="11"/>
  <c r="OL46" i="11"/>
  <c r="AA60" i="11"/>
  <c r="AN9" i="16"/>
  <c r="PK37" i="16"/>
  <c r="KD36" i="16"/>
  <c r="PB20" i="11"/>
  <c r="DV21" i="16"/>
  <c r="RR23" i="16"/>
  <c r="BM16" i="16"/>
  <c r="DP27" i="11"/>
  <c r="PX30" i="16"/>
  <c r="AR20" i="16"/>
  <c r="CD34" i="16"/>
  <c r="AO36" i="16"/>
  <c r="BJ22" i="16"/>
  <c r="PO8" i="16"/>
  <c r="GK29" i="16"/>
  <c r="MB22" i="16"/>
  <c r="QY36" i="16"/>
  <c r="ML9" i="11"/>
  <c r="AD31" i="11"/>
  <c r="FI6" i="16"/>
  <c r="AB28" i="16"/>
  <c r="SF8" i="16"/>
  <c r="BN29" i="16"/>
  <c r="EC28" i="11"/>
  <c r="LY37" i="16"/>
  <c r="OC32" i="11"/>
  <c r="HP37" i="16"/>
  <c r="PH20" i="11"/>
  <c r="QX37" i="16"/>
  <c r="HW14" i="16"/>
  <c r="J26" i="11"/>
  <c r="HD20" i="11"/>
  <c r="EC58" i="11"/>
  <c r="AJ30" i="11"/>
  <c r="IM66" i="11"/>
  <c r="OI71" i="11"/>
  <c r="KP24" i="11"/>
  <c r="AO21" i="11"/>
  <c r="GM7" i="16"/>
  <c r="AO35" i="16"/>
  <c r="KZ10" i="11"/>
  <c r="PR27" i="16"/>
  <c r="QQ16" i="16"/>
  <c r="DI20" i="16"/>
  <c r="AS6" i="16"/>
  <c r="EP70" i="11"/>
  <c r="RN9" i="11"/>
  <c r="JJ16" i="16"/>
  <c r="Y22" i="16"/>
  <c r="AE14" i="16"/>
  <c r="ES15" i="16"/>
  <c r="LV36" i="16"/>
  <c r="RN14" i="16"/>
  <c r="DW29" i="11"/>
  <c r="RE30" i="16"/>
  <c r="RT21" i="16"/>
  <c r="SA27" i="11"/>
  <c r="KJ16" i="16"/>
  <c r="RU34" i="16"/>
  <c r="GK24" i="11"/>
  <c r="FV15" i="16"/>
  <c r="PS24" i="11"/>
  <c r="KM21" i="16"/>
  <c r="MI20" i="11"/>
  <c r="BJ24" i="11"/>
  <c r="LW15" i="16"/>
  <c r="ME28" i="16"/>
  <c r="QR23" i="16"/>
  <c r="HC8" i="16"/>
  <c r="AY26" i="11"/>
  <c r="KC24" i="11"/>
  <c r="OG34" i="16"/>
  <c r="NJ21" i="11"/>
  <c r="LX27" i="16"/>
  <c r="GE26" i="11"/>
  <c r="JW15" i="16"/>
  <c r="OL16" i="16"/>
  <c r="B64" i="11"/>
  <c r="GF15" i="16"/>
  <c r="NK24" i="11"/>
  <c r="QP29" i="16"/>
  <c r="I29" i="16"/>
  <c r="KT28" i="11"/>
  <c r="CW37" i="16"/>
  <c r="MP7" i="16"/>
  <c r="ET22" i="11"/>
  <c r="JP28" i="11"/>
  <c r="LE63" i="11"/>
  <c r="NF27" i="11"/>
  <c r="GT71" i="11"/>
  <c r="DR67" i="11"/>
  <c r="KC31" i="11"/>
  <c r="AT8" i="16"/>
  <c r="RJ23" i="11"/>
  <c r="PL16" i="16"/>
  <c r="EO21" i="11"/>
  <c r="NH29" i="16"/>
  <c r="RP30" i="16"/>
  <c r="FS29" i="11"/>
  <c r="AR28" i="11"/>
  <c r="QW23" i="11"/>
  <c r="IB34" i="16"/>
  <c r="SF13" i="16"/>
  <c r="LX6" i="16"/>
  <c r="BO28" i="16"/>
  <c r="BW37" i="16"/>
  <c r="QM22" i="16"/>
  <c r="AB29" i="11"/>
  <c r="HO28" i="16"/>
  <c r="MN30" i="16"/>
  <c r="AC22" i="16"/>
  <c r="EM36" i="16"/>
  <c r="KK67" i="11"/>
  <c r="IS9" i="11"/>
  <c r="GN15" i="16"/>
  <c r="Z54" i="11"/>
  <c r="IV22" i="11"/>
  <c r="IF24" i="11"/>
  <c r="PZ31" i="11"/>
  <c r="OC70" i="11"/>
  <c r="RT21" i="11"/>
  <c r="DZ28" i="16"/>
  <c r="HN22" i="11"/>
  <c r="BE35" i="16"/>
  <c r="BG30" i="11"/>
  <c r="NQ9" i="11"/>
  <c r="RU8" i="16"/>
  <c r="EW21" i="16"/>
  <c r="ID22" i="16"/>
  <c r="LV23" i="11"/>
  <c r="JU29" i="16"/>
  <c r="IS69" i="11"/>
  <c r="I269" i="1"/>
  <c r="LA9" i="16"/>
  <c r="RQ30" i="16"/>
  <c r="CV37" i="16"/>
  <c r="I66" i="1"/>
  <c r="QR34" i="16"/>
  <c r="ID35" i="16"/>
  <c r="KE23" i="16"/>
  <c r="I121" i="1"/>
  <c r="AY16" i="16"/>
  <c r="KV30" i="16"/>
  <c r="BA28" i="11"/>
  <c r="L60" i="1"/>
  <c r="RE35" i="16"/>
  <c r="JF62" i="11"/>
  <c r="L200" i="1"/>
  <c r="ML19" i="11"/>
  <c r="NA28" i="16"/>
  <c r="RM36" i="16"/>
  <c r="IC20" i="16"/>
  <c r="RO36" i="16"/>
  <c r="HY28" i="16"/>
  <c r="DB10" i="11"/>
  <c r="ET29" i="16"/>
  <c r="PD9" i="11"/>
  <c r="LL29" i="16"/>
  <c r="HS21" i="16"/>
  <c r="LX15" i="16"/>
  <c r="LS29" i="16"/>
  <c r="PJ9" i="16"/>
  <c r="RY22" i="16"/>
  <c r="CH66" i="11"/>
  <c r="RU7" i="16"/>
  <c r="FI18" i="11"/>
  <c r="M200" i="1"/>
  <c r="J369" i="1"/>
  <c r="AC66" i="11"/>
  <c r="BB27" i="11"/>
  <c r="IW23" i="16"/>
  <c r="FE13" i="16"/>
  <c r="PH8" i="16"/>
  <c r="PK15" i="16"/>
  <c r="P29" i="11"/>
  <c r="MV67" i="11"/>
  <c r="MU29" i="16"/>
  <c r="OE18" i="11"/>
  <c r="AM71" i="11"/>
  <c r="NB37" i="16"/>
  <c r="IX37" i="16"/>
  <c r="V20" i="11"/>
  <c r="IA70" i="11"/>
  <c r="NX19" i="11"/>
  <c r="FS31" i="11"/>
  <c r="ES8" i="16"/>
  <c r="QX53" i="11"/>
  <c r="JF21" i="16"/>
  <c r="NR69" i="11"/>
  <c r="N459" i="1"/>
  <c r="CV35" i="16"/>
  <c r="AJ22" i="16"/>
  <c r="JR69" i="11"/>
  <c r="RE68" i="11"/>
  <c r="LQ21" i="16"/>
  <c r="NP35" i="16"/>
  <c r="BD8" i="16"/>
  <c r="PO16" i="16"/>
  <c r="AQ14" i="16"/>
  <c r="FH9" i="11"/>
  <c r="AE29" i="11"/>
  <c r="JW37" i="16"/>
  <c r="QW9" i="16"/>
  <c r="GT69" i="11"/>
  <c r="PU37" i="16"/>
  <c r="II29" i="11"/>
  <c r="AW24" i="11"/>
  <c r="FX14" i="16"/>
  <c r="IX19" i="11"/>
  <c r="MS29" i="16"/>
  <c r="PF8" i="16"/>
  <c r="JY32" i="11"/>
  <c r="MB9" i="11"/>
  <c r="JZ20" i="16"/>
  <c r="FL22" i="11"/>
  <c r="HS37" i="16"/>
  <c r="FD8" i="16"/>
  <c r="GG37" i="16"/>
  <c r="CQ22" i="16"/>
  <c r="KH18" i="11"/>
  <c r="NS24" i="11"/>
  <c r="QV28" i="16"/>
  <c r="RM63" i="11"/>
  <c r="IQ7" i="16"/>
  <c r="X22" i="11"/>
  <c r="OA9" i="11"/>
  <c r="E36" i="16"/>
  <c r="LW35" i="16"/>
  <c r="RD21" i="11"/>
  <c r="IY56" i="11"/>
  <c r="DD30" i="16"/>
  <c r="QR10" i="11"/>
  <c r="M386" i="1"/>
  <c r="GQ69" i="11"/>
  <c r="CJ69" i="11"/>
  <c r="KL19" i="11"/>
  <c r="HF36" i="16"/>
  <c r="L95" i="1"/>
  <c r="QX72" i="11"/>
  <c r="KS15" i="16"/>
  <c r="AU26" i="11"/>
  <c r="EW72" i="11"/>
  <c r="MT68" i="11"/>
  <c r="GY14" i="16"/>
  <c r="LK32" i="11"/>
  <c r="QL58" i="11"/>
  <c r="NV24" i="11"/>
  <c r="GM34" i="16"/>
  <c r="SH8" i="16"/>
  <c r="OI21" i="11"/>
  <c r="HI30" i="16"/>
  <c r="DY20" i="16"/>
  <c r="RA14" i="16"/>
  <c r="PW9" i="16"/>
  <c r="GI27" i="16"/>
  <c r="J37" i="16"/>
  <c r="LB35" i="16"/>
  <c r="NC30" i="16"/>
  <c r="V34" i="16"/>
  <c r="OD10" i="11"/>
  <c r="IV59" i="11"/>
  <c r="RZ45" i="8"/>
  <c r="MY28" i="16"/>
  <c r="V27" i="11"/>
  <c r="HY32" i="11"/>
  <c r="GE63" i="11"/>
  <c r="HB68" i="11"/>
  <c r="BQ31" i="11"/>
  <c r="AB10" i="11"/>
  <c r="BZ28" i="16"/>
  <c r="ML23" i="16"/>
  <c r="KL28" i="16"/>
  <c r="JR37" i="16"/>
  <c r="S24" i="11"/>
  <c r="IO23" i="11"/>
  <c r="FP48" i="11"/>
  <c r="NR23" i="16"/>
  <c r="ME23" i="16"/>
  <c r="AB9" i="16"/>
  <c r="PC28" i="16"/>
  <c r="PO29" i="11"/>
  <c r="AH35" i="16"/>
  <c r="BV14" i="16"/>
  <c r="HQ7" i="16"/>
  <c r="PN30" i="11"/>
  <c r="EP13" i="16"/>
  <c r="IM34" i="16"/>
  <c r="RJ52" i="11"/>
  <c r="FS9" i="16"/>
  <c r="EP6" i="16"/>
  <c r="HX27" i="11"/>
  <c r="NS27" i="11"/>
  <c r="LZ36" i="16"/>
  <c r="MR63" i="11"/>
  <c r="QU70" i="11"/>
  <c r="DV29" i="11"/>
  <c r="IC16" i="16"/>
  <c r="JJ10" i="11"/>
  <c r="B22" i="16"/>
  <c r="QF15" i="16"/>
  <c r="IU37" i="16"/>
  <c r="LN9" i="11"/>
  <c r="OF9" i="16"/>
  <c r="PL10" i="11"/>
  <c r="JA31" i="11"/>
  <c r="OU22" i="11"/>
  <c r="OP14" i="16"/>
  <c r="CZ7" i="16"/>
  <c r="JM37" i="16"/>
  <c r="HB9" i="11"/>
  <c r="JA35" i="16"/>
  <c r="IJ35" i="16"/>
  <c r="NA30" i="11"/>
  <c r="IB30" i="11"/>
  <c r="NY34" i="16"/>
  <c r="QN14" i="16"/>
  <c r="HJ8" i="16"/>
  <c r="QE37" i="16"/>
  <c r="CT14" i="16"/>
  <c r="D40" i="11"/>
  <c r="SA34" i="16"/>
  <c r="DV35" i="11"/>
  <c r="KJ10" i="11"/>
  <c r="KA30" i="16"/>
  <c r="HI63" i="11"/>
  <c r="FL43" i="11"/>
  <c r="BL36" i="16"/>
  <c r="DU8" i="16"/>
  <c r="GL20" i="11"/>
  <c r="SD14" i="16"/>
  <c r="CZ10" i="11"/>
  <c r="ES30" i="11"/>
  <c r="RU37" i="16"/>
  <c r="CV20" i="11"/>
  <c r="JK30" i="11"/>
  <c r="OP7" i="16"/>
  <c r="FF27" i="11"/>
  <c r="PN8" i="16"/>
  <c r="MK34" i="16"/>
  <c r="MX20" i="11"/>
  <c r="MT22" i="11"/>
  <c r="RO72" i="11"/>
  <c r="BC15" i="16"/>
  <c r="AD21" i="16"/>
  <c r="MU18" i="11"/>
  <c r="CO35" i="16"/>
  <c r="LR30" i="16"/>
  <c r="NV20" i="11"/>
  <c r="EB15" i="16"/>
  <c r="QN27" i="11"/>
  <c r="AU8" i="16"/>
  <c r="BQ20" i="11"/>
  <c r="HQ8" i="16"/>
  <c r="PL63" i="11"/>
  <c r="FX34" i="16"/>
  <c r="CN26" i="11"/>
  <c r="O46" i="11"/>
  <c r="AC69" i="11"/>
  <c r="NQ8" i="16"/>
  <c r="R23" i="11"/>
  <c r="PH31" i="11"/>
  <c r="IH13" i="16"/>
  <c r="PE18" i="11"/>
  <c r="BC37" i="16"/>
  <c r="OA28" i="16"/>
  <c r="KL30" i="16"/>
  <c r="QW16" i="16"/>
  <c r="BY30" i="16"/>
  <c r="NF30" i="11"/>
  <c r="ON22" i="16"/>
  <c r="CA34" i="16"/>
  <c r="FM14" i="16"/>
  <c r="MY10" i="11"/>
  <c r="DQ7" i="16"/>
  <c r="J120" i="1"/>
  <c r="IS14" i="16"/>
  <c r="JE7" i="16"/>
  <c r="Y23" i="11"/>
  <c r="PE26" i="11"/>
  <c r="FL54" i="11"/>
  <c r="FO21" i="11"/>
  <c r="LL15" i="16"/>
  <c r="HN29" i="16"/>
  <c r="HW22" i="16"/>
  <c r="RP34" i="16"/>
  <c r="QC29" i="16"/>
  <c r="BG9" i="11"/>
  <c r="LH36" i="16"/>
  <c r="JN28" i="16"/>
  <c r="BR27" i="11"/>
  <c r="PG27" i="16"/>
  <c r="JX14" i="16"/>
  <c r="DH13" i="16"/>
  <c r="NZ68" i="11"/>
  <c r="AN15" i="16"/>
  <c r="N183" i="1"/>
  <c r="AB23" i="11"/>
  <c r="GC6" i="16"/>
  <c r="EO23" i="16"/>
  <c r="QC35" i="16"/>
  <c r="PA20" i="11"/>
  <c r="BW15" i="16"/>
  <c r="DH70" i="11"/>
  <c r="X22" i="16"/>
  <c r="QW54" i="11"/>
  <c r="RD24" i="11"/>
  <c r="BH10" i="11"/>
  <c r="DM7" i="16"/>
  <c r="L434" i="1"/>
  <c r="RD70" i="11"/>
  <c r="AI70" i="11"/>
  <c r="T37" i="16"/>
  <c r="JI21" i="16"/>
  <c r="OL36" i="16"/>
  <c r="NW20" i="11"/>
  <c r="QG26" i="11"/>
  <c r="DR22" i="11"/>
  <c r="DS6" i="16"/>
  <c r="BD26" i="11"/>
  <c r="GQ9" i="16"/>
  <c r="IE20" i="11"/>
  <c r="RB23" i="11"/>
  <c r="GD24" i="11"/>
  <c r="HA13" i="16"/>
  <c r="IK14" i="16"/>
  <c r="OI16" i="16"/>
  <c r="SD23" i="16"/>
  <c r="EY19" i="11"/>
  <c r="JR36" i="16"/>
  <c r="EY9" i="11"/>
  <c r="OB15" i="16"/>
  <c r="IG32" i="11"/>
  <c r="AB71" i="11"/>
  <c r="AM22" i="11"/>
  <c r="DF27" i="11"/>
  <c r="NB15" i="16"/>
  <c r="JO26" i="11"/>
  <c r="JG20" i="11"/>
  <c r="BB18" i="11"/>
  <c r="I477" i="1"/>
  <c r="EN36" i="16"/>
  <c r="RM30" i="11"/>
  <c r="AJ29" i="16"/>
  <c r="L346" i="1"/>
  <c r="QQ28" i="16"/>
  <c r="GB22" i="16"/>
  <c r="PK30" i="16"/>
  <c r="AD23" i="11"/>
  <c r="EQ16" i="16"/>
  <c r="PR16" i="16"/>
  <c r="KX68" i="11"/>
  <c r="JG29" i="16"/>
  <c r="W15" i="16"/>
  <c r="FE60" i="11"/>
  <c r="PZ21" i="16"/>
  <c r="JN21" i="16"/>
  <c r="GQ15" i="16"/>
  <c r="O9" i="11"/>
  <c r="J9" i="16"/>
  <c r="RZ8" i="16"/>
  <c r="KX31" i="11"/>
  <c r="J457" i="1"/>
  <c r="BE37" i="16"/>
  <c r="ME22" i="16"/>
  <c r="PE8" i="16"/>
  <c r="E14" i="16"/>
  <c r="BL20" i="16"/>
  <c r="I73" i="1"/>
  <c r="HV26" i="11"/>
  <c r="RU14" i="16"/>
  <c r="KD26" i="11"/>
  <c r="Y34" i="16"/>
  <c r="OH29" i="16"/>
  <c r="QH31" i="11"/>
  <c r="AC43" i="11"/>
  <c r="AU37" i="16"/>
  <c r="IN37" i="16"/>
  <c r="MJ8" i="16"/>
  <c r="GY31" i="11"/>
  <c r="OT23" i="11"/>
  <c r="AI21" i="16"/>
  <c r="P394" i="1"/>
  <c r="O9" i="16"/>
  <c r="QR20" i="16"/>
  <c r="JE16" i="16"/>
  <c r="MG34" i="16"/>
  <c r="RS20" i="11"/>
  <c r="CC9" i="11"/>
  <c r="KI28" i="16"/>
  <c r="LV37" i="16"/>
  <c r="EO20" i="16"/>
  <c r="IN36" i="16"/>
  <c r="CI9" i="16"/>
  <c r="HH30" i="16"/>
  <c r="I145" i="1"/>
  <c r="KQ24" i="11"/>
  <c r="RT28" i="16"/>
  <c r="OC28" i="11"/>
  <c r="HT6" i="16"/>
  <c r="KA50" i="11"/>
  <c r="KA36" i="16"/>
  <c r="MK29" i="16"/>
  <c r="MT13" i="16"/>
  <c r="EY30" i="11"/>
  <c r="PJ32" i="11"/>
  <c r="KY36" i="16"/>
  <c r="NP14" i="16"/>
  <c r="KX15" i="16"/>
  <c r="SD19" i="11"/>
  <c r="IZ35" i="16"/>
  <c r="HL22" i="11"/>
  <c r="BS21" i="16"/>
  <c r="NI23" i="16"/>
  <c r="HF22" i="11"/>
  <c r="M62" i="1"/>
  <c r="LE37" i="16"/>
  <c r="RT22" i="11"/>
  <c r="I20" i="16"/>
  <c r="PN37" i="16"/>
  <c r="GV35" i="16"/>
  <c r="EG27" i="16"/>
  <c r="KY9" i="11"/>
  <c r="OC19" i="11"/>
  <c r="MQ20" i="16"/>
  <c r="NA8" i="16"/>
  <c r="HG7" i="16"/>
  <c r="LL14" i="16"/>
  <c r="QB30" i="16"/>
  <c r="KV20" i="16"/>
  <c r="JR70" i="11"/>
  <c r="IG9" i="16"/>
  <c r="MR69" i="11"/>
  <c r="T21" i="16"/>
  <c r="PY22" i="16"/>
  <c r="NK26" i="11"/>
  <c r="DB35" i="16"/>
  <c r="HN37" i="16"/>
  <c r="KT15" i="16"/>
  <c r="MN24" i="11"/>
  <c r="S28" i="16"/>
  <c r="LF36" i="16"/>
  <c r="JX10" i="11"/>
  <c r="GQ20" i="11"/>
  <c r="RZ9" i="16"/>
  <c r="LI35" i="16"/>
  <c r="AL22" i="16"/>
  <c r="IP29" i="16"/>
  <c r="J377" i="1"/>
  <c r="AP50" i="11"/>
  <c r="AL31" i="11"/>
  <c r="NZ15" i="16"/>
  <c r="IV30" i="16"/>
  <c r="E20" i="11"/>
  <c r="AC15" i="16"/>
  <c r="OA8" i="16"/>
  <c r="LY28" i="16"/>
  <c r="NU30" i="11"/>
  <c r="IS47" i="11"/>
  <c r="HE24" i="11"/>
  <c r="DE9" i="11"/>
  <c r="J437" i="1"/>
  <c r="U35" i="11"/>
  <c r="Z72" i="11"/>
  <c r="DF37" i="16"/>
  <c r="RB29" i="11"/>
  <c r="OO20" i="16"/>
  <c r="SA19" i="11"/>
  <c r="DD67" i="11"/>
  <c r="PA22" i="11"/>
  <c r="QP67" i="11"/>
  <c r="LT22" i="16"/>
  <c r="PD28" i="16"/>
  <c r="OB9" i="11"/>
  <c r="B30" i="16"/>
  <c r="QG63" i="11"/>
  <c r="EQ64" i="11"/>
  <c r="AJ9" i="16"/>
  <c r="KP8" i="16"/>
  <c r="FB13" i="16"/>
  <c r="FW21" i="16"/>
  <c r="FF68" i="11"/>
  <c r="CV13" i="16"/>
  <c r="OF15" i="16"/>
  <c r="HB27" i="11"/>
  <c r="SG8" i="16"/>
  <c r="LD19" i="11"/>
  <c r="NR27" i="16"/>
  <c r="GF20" i="11"/>
  <c r="OH29" i="11"/>
  <c r="Z43" i="11"/>
  <c r="SG9" i="11"/>
  <c r="BL20" i="11"/>
  <c r="LD36" i="16"/>
  <c r="CU14" i="16"/>
  <c r="AT37" i="16"/>
  <c r="NC10" i="11"/>
  <c r="V23" i="11"/>
  <c r="GB27" i="11"/>
  <c r="CA36" i="16"/>
  <c r="AA42" i="11"/>
  <c r="D9" i="11"/>
  <c r="GG21" i="11"/>
  <c r="BY10" i="11"/>
  <c r="LZ34" i="16"/>
  <c r="N23" i="16"/>
  <c r="JV16" i="16"/>
  <c r="QT37" i="16"/>
  <c r="EP32" i="11"/>
  <c r="JT30" i="11"/>
  <c r="LU21" i="16"/>
  <c r="C9" i="16"/>
  <c r="JE54" i="11"/>
  <c r="FG37" i="16"/>
  <c r="JZ70" i="11"/>
  <c r="AM16" i="16"/>
  <c r="N143" i="1"/>
  <c r="LD30" i="11"/>
  <c r="BZ59" i="11"/>
  <c r="IW20" i="16"/>
  <c r="J322" i="1"/>
  <c r="GL36" i="16"/>
  <c r="GT36" i="16"/>
  <c r="PF50" i="11"/>
  <c r="DP29" i="11"/>
  <c r="Q18" i="11"/>
  <c r="PU19" i="11"/>
  <c r="HC27" i="11"/>
  <c r="AF45" i="11"/>
  <c r="FP28" i="16"/>
  <c r="EK9" i="16"/>
  <c r="HL23" i="16"/>
  <c r="IJ62" i="11"/>
  <c r="CA27" i="16"/>
  <c r="BV10" i="11"/>
  <c r="QR72" i="11"/>
  <c r="PY29" i="11"/>
  <c r="L23" i="16"/>
  <c r="RX30" i="16"/>
  <c r="RW23" i="16"/>
  <c r="I289" i="1"/>
  <c r="BX26" i="11"/>
  <c r="JF15" i="16"/>
  <c r="MX22" i="16"/>
  <c r="KU29" i="11"/>
  <c r="SE6" i="16"/>
  <c r="CH37" i="16"/>
  <c r="OO23" i="16"/>
  <c r="CK60" i="11"/>
  <c r="PD55" i="11"/>
  <c r="IW21" i="11"/>
  <c r="FW19" i="11"/>
  <c r="FR19" i="11"/>
  <c r="QX70" i="11"/>
  <c r="LL32" i="11"/>
  <c r="PW36" i="16"/>
  <c r="HE34" i="16"/>
  <c r="QE14" i="16"/>
  <c r="PY10" i="11"/>
  <c r="J233" i="1"/>
  <c r="IH30" i="16"/>
  <c r="MX9" i="16"/>
  <c r="NE23" i="16"/>
  <c r="I65" i="1"/>
  <c r="MD23" i="16"/>
  <c r="PN24" i="11"/>
  <c r="CE23" i="16"/>
  <c r="X44" i="11"/>
  <c r="RP20" i="16"/>
  <c r="JF22" i="16"/>
  <c r="BU23" i="11"/>
  <c r="J21" i="11"/>
  <c r="RY60" i="11"/>
  <c r="OZ24" i="11"/>
  <c r="OJ8" i="16"/>
  <c r="HB28" i="16"/>
  <c r="NR24" i="11"/>
  <c r="RG29" i="11"/>
  <c r="SI36" i="16"/>
  <c r="KM8" i="16"/>
  <c r="ME7" i="16"/>
  <c r="FJ70" i="11"/>
  <c r="PM16" i="16"/>
  <c r="BB64" i="11"/>
  <c r="EO7" i="16"/>
  <c r="RN7" i="16"/>
  <c r="KZ8" i="16"/>
  <c r="JG72" i="11"/>
  <c r="LG72" i="11"/>
  <c r="MU23" i="11"/>
  <c r="NH30" i="11"/>
  <c r="PX22" i="16"/>
  <c r="OS27" i="16"/>
  <c r="JQ70" i="11"/>
  <c r="P100" i="1"/>
  <c r="HR27" i="16"/>
  <c r="PI9" i="16"/>
  <c r="DZ29" i="16"/>
  <c r="FS37" i="16"/>
  <c r="QV14" i="16"/>
  <c r="JZ29" i="16"/>
  <c r="GV34" i="16"/>
  <c r="HS30" i="16"/>
  <c r="MW35" i="16"/>
  <c r="P290" i="1"/>
  <c r="OH36" i="16"/>
  <c r="CY70" i="11"/>
  <c r="D68" i="11"/>
  <c r="BR20" i="16"/>
  <c r="N26" i="11"/>
  <c r="U64" i="11"/>
  <c r="BK21" i="16"/>
  <c r="LQ20" i="11"/>
  <c r="P224" i="1"/>
  <c r="GQ29" i="16"/>
  <c r="EE28" i="11"/>
  <c r="OJ72" i="11"/>
  <c r="NO9" i="16"/>
  <c r="NG67" i="11"/>
  <c r="BM27" i="16"/>
  <c r="IA23" i="16"/>
  <c r="AV35" i="16"/>
  <c r="OS72" i="11"/>
  <c r="KX20" i="11"/>
  <c r="U46" i="11"/>
  <c r="NV18" i="11"/>
  <c r="LP9" i="11"/>
  <c r="KB35" i="16"/>
  <c r="QH71" i="11"/>
  <c r="JV10" i="11"/>
  <c r="GI62" i="11"/>
  <c r="BR24" i="11"/>
  <c r="DO67" i="11"/>
  <c r="RQ19" i="11"/>
  <c r="MS56" i="11"/>
  <c r="QF67" i="11"/>
  <c r="ML30" i="16"/>
  <c r="AM9" i="11"/>
  <c r="AY27" i="16"/>
  <c r="GD21" i="16"/>
  <c r="PH28" i="16"/>
  <c r="OC15" i="16"/>
  <c r="KP28" i="16"/>
  <c r="DK66" i="11"/>
  <c r="JN9" i="16"/>
  <c r="B16" i="16"/>
  <c r="RU9" i="11"/>
  <c r="HF16" i="16"/>
  <c r="NO20" i="11"/>
  <c r="I99" i="1"/>
  <c r="GT28" i="16"/>
  <c r="BK6" i="16"/>
  <c r="JM36" i="16"/>
  <c r="CB10" i="11"/>
  <c r="EM34" i="16"/>
  <c r="RZ50" i="11"/>
  <c r="FS10" i="11"/>
  <c r="I353" i="1"/>
  <c r="E43" i="11"/>
  <c r="EX23" i="16"/>
  <c r="FG68" i="11"/>
  <c r="PD21" i="16"/>
  <c r="DM52" i="11"/>
  <c r="OO14" i="16"/>
  <c r="FL14" i="16"/>
  <c r="FW28" i="11"/>
  <c r="FM22" i="16"/>
  <c r="EM9" i="11"/>
  <c r="QW67" i="11"/>
  <c r="KU18" i="11"/>
  <c r="OX8" i="16"/>
  <c r="IW68" i="11"/>
  <c r="CY16" i="16"/>
  <c r="IV29" i="16"/>
  <c r="DD22" i="11"/>
  <c r="GA13" i="16"/>
  <c r="FS64" i="11"/>
  <c r="OO23" i="11"/>
  <c r="CW21" i="16"/>
  <c r="QX20" i="16"/>
  <c r="IO16" i="16"/>
  <c r="LA32" i="11"/>
  <c r="AY15" i="16"/>
  <c r="HN16" i="16"/>
  <c r="FY34" i="16"/>
  <c r="KG36" i="16"/>
  <c r="HP35" i="16"/>
  <c r="R34" i="16"/>
  <c r="MV22" i="16"/>
  <c r="CG26" i="11"/>
  <c r="HE35" i="16"/>
  <c r="HQ31" i="11"/>
  <c r="QS27" i="11"/>
  <c r="P32" i="11"/>
  <c r="RS59" i="11"/>
  <c r="JX23" i="11"/>
  <c r="JM56" i="11"/>
  <c r="LG8" i="16"/>
  <c r="AR24" i="11"/>
  <c r="QQ19" i="11"/>
  <c r="MS10" i="11"/>
  <c r="OE30" i="16"/>
  <c r="KI36" i="16"/>
  <c r="PW32" i="11"/>
  <c r="IX22" i="16"/>
  <c r="PJ67" i="11"/>
  <c r="T36" i="16"/>
  <c r="AH22" i="16"/>
  <c r="AJ15" i="16"/>
  <c r="PA34" i="16"/>
  <c r="AH22" i="11"/>
  <c r="Y47" i="11"/>
  <c r="JI54" i="11"/>
  <c r="CP10" i="11"/>
  <c r="IE13" i="16"/>
  <c r="PR71" i="11"/>
  <c r="OP20" i="16"/>
  <c r="SE32" i="11"/>
  <c r="BQ69" i="11"/>
  <c r="L502" i="1"/>
  <c r="HN30" i="16"/>
  <c r="JD54" i="11"/>
  <c r="MC31" i="11"/>
  <c r="QG23" i="16"/>
  <c r="OG46" i="11"/>
  <c r="X20" i="16"/>
  <c r="B60" i="11"/>
  <c r="OC34" i="16"/>
  <c r="GE30" i="16"/>
  <c r="FZ67" i="11"/>
  <c r="EW36" i="16"/>
  <c r="PS28" i="16"/>
  <c r="CA7" i="16"/>
  <c r="EA21" i="11"/>
  <c r="L385" i="1"/>
  <c r="EL23" i="11"/>
  <c r="IR29" i="16"/>
  <c r="EV9" i="16"/>
  <c r="MK14" i="16"/>
  <c r="KT23" i="16"/>
  <c r="QX28" i="11"/>
  <c r="HO10" i="11"/>
  <c r="Q10" i="11"/>
  <c r="HX29" i="16"/>
  <c r="PP24" i="11"/>
  <c r="MT8" i="16"/>
  <c r="NR22" i="11"/>
  <c r="AG70" i="11"/>
  <c r="RT60" i="11"/>
  <c r="BF37" i="16"/>
  <c r="R27" i="16"/>
  <c r="EJ15" i="16"/>
  <c r="SD21" i="16"/>
  <c r="AB36" i="16"/>
  <c r="QJ37" i="16"/>
  <c r="EX69" i="11"/>
  <c r="SC20" i="11"/>
  <c r="OE21" i="16"/>
  <c r="R22" i="16"/>
  <c r="PA9" i="16"/>
  <c r="EW13" i="16"/>
  <c r="KX14" i="16"/>
  <c r="JX22" i="16"/>
  <c r="EH8" i="16"/>
  <c r="RF6" i="16"/>
  <c r="AL9" i="16"/>
  <c r="KT37" i="16"/>
  <c r="LF28" i="16"/>
  <c r="QG28" i="16"/>
  <c r="DE8" i="16"/>
  <c r="OF30" i="16"/>
  <c r="QC22" i="16"/>
  <c r="JS35" i="16"/>
  <c r="CU30" i="11"/>
  <c r="KK22" i="11"/>
  <c r="HQ36" i="16"/>
  <c r="M461" i="1"/>
  <c r="BJ20" i="16"/>
  <c r="G7" i="16"/>
  <c r="CC15" i="16"/>
  <c r="BU28" i="16"/>
  <c r="GO22" i="16"/>
  <c r="L153" i="1"/>
  <c r="ND9" i="16"/>
  <c r="QW10" i="11"/>
  <c r="N484" i="1"/>
  <c r="EB16" i="16"/>
  <c r="DW23" i="11"/>
  <c r="I327" i="1"/>
  <c r="MB35" i="16"/>
  <c r="RK8" i="16"/>
  <c r="QX29" i="16"/>
  <c r="MR22" i="16"/>
  <c r="KI7" i="16"/>
  <c r="RL16" i="16"/>
  <c r="IG7" i="16"/>
  <c r="IA13" i="16"/>
  <c r="LF20" i="11"/>
  <c r="OX15" i="16"/>
  <c r="FM20" i="16"/>
  <c r="OB31" i="11"/>
  <c r="OO20" i="11"/>
  <c r="CT24" i="11"/>
  <c r="IZ9" i="11"/>
  <c r="LR21" i="11"/>
  <c r="H62" i="11"/>
  <c r="AY20" i="11"/>
  <c r="C28" i="16"/>
  <c r="BB23" i="11"/>
  <c r="AO9" i="16"/>
  <c r="OP21" i="16"/>
  <c r="C18" i="11"/>
  <c r="KT6" i="16"/>
  <c r="KR68" i="11"/>
  <c r="QB14" i="16"/>
  <c r="LL27" i="11"/>
  <c r="CS56" i="11"/>
  <c r="M30" i="1"/>
  <c r="RP29" i="16"/>
  <c r="PS20" i="11"/>
  <c r="QQ37" i="16"/>
  <c r="QW56" i="11"/>
  <c r="QY24" i="11"/>
  <c r="AD36" i="16"/>
  <c r="AD72" i="11"/>
  <c r="AL21" i="16"/>
  <c r="JC32" i="11"/>
  <c r="IR35" i="16"/>
  <c r="Y46" i="11"/>
  <c r="QP23" i="11"/>
  <c r="MF15" i="16"/>
  <c r="IG24" i="11"/>
  <c r="CY29" i="16"/>
  <c r="OX23" i="11"/>
  <c r="ND9" i="11"/>
  <c r="EF10" i="11"/>
  <c r="JW21" i="16"/>
  <c r="QL30" i="16"/>
  <c r="HE37" i="16"/>
  <c r="Q9" i="11"/>
  <c r="LE22" i="16"/>
  <c r="JK15" i="16"/>
  <c r="P328" i="1"/>
  <c r="JE23" i="16"/>
  <c r="N28" i="16"/>
  <c r="CK34" i="16"/>
  <c r="JO20" i="16"/>
  <c r="CH27" i="16"/>
  <c r="AK29" i="16"/>
  <c r="DE36" i="16"/>
  <c r="LK20" i="11"/>
  <c r="FC67" i="11"/>
  <c r="OP28" i="16"/>
  <c r="ER28" i="11"/>
  <c r="NP34" i="16"/>
  <c r="DO8" i="16"/>
  <c r="QR30" i="11"/>
  <c r="SA56" i="11"/>
  <c r="AZ58" i="11"/>
  <c r="LX7" i="16"/>
  <c r="QX26" i="11"/>
  <c r="RE15" i="16"/>
  <c r="GJ29" i="11"/>
  <c r="FI70" i="11"/>
  <c r="NE9" i="11"/>
  <c r="PO32" i="11"/>
  <c r="RK21" i="16"/>
  <c r="CC21" i="16"/>
  <c r="OR23" i="16"/>
  <c r="DJ72" i="11"/>
  <c r="EO56" i="11"/>
  <c r="KP22" i="11"/>
  <c r="AX26" i="11"/>
  <c r="BN6" i="16"/>
  <c r="LW16" i="16"/>
  <c r="OY9" i="11"/>
  <c r="HL14" i="16"/>
  <c r="RW24" i="11"/>
  <c r="RK36" i="16"/>
  <c r="KX23" i="16"/>
  <c r="DH72" i="11"/>
  <c r="FJ9" i="16"/>
  <c r="AL21" i="11"/>
  <c r="SA9" i="11"/>
  <c r="FN10" i="11"/>
  <c r="IG36" i="16"/>
  <c r="RJ21" i="11"/>
  <c r="GN21" i="11"/>
  <c r="JI68" i="11"/>
  <c r="JF68" i="11"/>
  <c r="CO23" i="11"/>
  <c r="Z37" i="16"/>
  <c r="RZ29" i="11"/>
  <c r="KS29" i="11"/>
  <c r="EH21" i="16"/>
  <c r="FV32" i="11"/>
  <c r="CF15" i="16"/>
  <c r="KE30" i="16"/>
  <c r="PQ28" i="16"/>
  <c r="JT9" i="16"/>
  <c r="FL36" i="16"/>
  <c r="LE23" i="11"/>
  <c r="BH9" i="16"/>
  <c r="CK42" i="11"/>
  <c r="QS22" i="16"/>
  <c r="NR37" i="16"/>
  <c r="BA21" i="16"/>
  <c r="MG30" i="16"/>
  <c r="AW16" i="16"/>
  <c r="EY7" i="16"/>
  <c r="HE23" i="16"/>
  <c r="JT29" i="11"/>
  <c r="CC23" i="16"/>
  <c r="QH36" i="16"/>
  <c r="FR35" i="16"/>
  <c r="BV61" i="11"/>
  <c r="KJ21" i="16"/>
  <c r="LC7" i="16"/>
  <c r="QK47" i="11"/>
  <c r="G35" i="16"/>
  <c r="JG53" i="11"/>
  <c r="M267" i="1"/>
  <c r="IQ18" i="11"/>
  <c r="AS71" i="11"/>
  <c r="CA22" i="16"/>
  <c r="P13" i="16"/>
  <c r="CZ30" i="16"/>
  <c r="QQ23" i="16"/>
  <c r="FE30" i="16"/>
  <c r="ID70" i="11"/>
  <c r="KQ6" i="16"/>
  <c r="NS30" i="16"/>
  <c r="G69" i="11"/>
  <c r="QR31" i="11"/>
  <c r="NM10" i="11"/>
  <c r="NM8" i="16"/>
  <c r="GG26" i="11"/>
  <c r="Q22" i="16"/>
  <c r="J54" i="1"/>
  <c r="KO68" i="11"/>
  <c r="NP32" i="11"/>
  <c r="KA70" i="11"/>
  <c r="OG20" i="11"/>
  <c r="JG56" i="11"/>
  <c r="IJ24" i="11"/>
  <c r="AU6" i="16"/>
  <c r="RO34" i="16"/>
  <c r="QA59" i="11"/>
  <c r="HB14" i="16"/>
  <c r="DB37" i="16"/>
  <c r="EH24" i="11"/>
  <c r="RH28" i="11"/>
  <c r="J8" i="16"/>
  <c r="PJ10" i="11"/>
  <c r="RQ37" i="16"/>
  <c r="OD30" i="16"/>
  <c r="DK24" i="11"/>
  <c r="N77" i="1"/>
  <c r="M124" i="1"/>
  <c r="FD27" i="11"/>
  <c r="CJ13" i="16"/>
  <c r="NC9" i="11"/>
  <c r="GU6" i="16"/>
  <c r="P30" i="16"/>
  <c r="FP14" i="16"/>
  <c r="AR8" i="16"/>
  <c r="HH10" i="11"/>
  <c r="BV31" i="11"/>
  <c r="PG69" i="11"/>
  <c r="CK45" i="11"/>
  <c r="NR26" i="11"/>
  <c r="GI21" i="16"/>
  <c r="EZ14" i="16"/>
  <c r="QB18" i="11"/>
  <c r="IF63" i="11"/>
  <c r="PW20" i="11"/>
  <c r="IO15" i="16"/>
  <c r="U32" i="11"/>
  <c r="LU7" i="16"/>
  <c r="DL23" i="16"/>
  <c r="CK13" i="16"/>
  <c r="KO15" i="16"/>
  <c r="NF15" i="16"/>
  <c r="RK37" i="16"/>
  <c r="JC21" i="16"/>
  <c r="QJ36" i="16"/>
  <c r="DF28" i="11"/>
  <c r="HZ37" i="16"/>
  <c r="BT16" i="16"/>
  <c r="RV22" i="16"/>
  <c r="HC21" i="16"/>
  <c r="AM9" i="16"/>
  <c r="KJ20" i="11"/>
  <c r="AH69" i="11"/>
  <c r="N7" i="16"/>
  <c r="QH69" i="11"/>
  <c r="OC27" i="16"/>
  <c r="NT36" i="11"/>
  <c r="BO52" i="11"/>
  <c r="QG21" i="11"/>
  <c r="PG9" i="11"/>
  <c r="BM28" i="11"/>
  <c r="KA18" i="11"/>
  <c r="EB35" i="16"/>
  <c r="KP16" i="16"/>
  <c r="BS10" i="11"/>
  <c r="RT20" i="11"/>
  <c r="BY15" i="16"/>
  <c r="NI30" i="11"/>
  <c r="RR23" i="11"/>
  <c r="KK66" i="11"/>
  <c r="T35" i="11"/>
  <c r="IK9" i="11"/>
  <c r="HI7" i="16"/>
  <c r="GR27" i="16"/>
  <c r="ES21" i="16"/>
  <c r="RN21" i="11"/>
  <c r="P431" i="1"/>
  <c r="OF64" i="11"/>
  <c r="N281" i="1"/>
  <c r="BQ24" i="11"/>
  <c r="HA34" i="16"/>
  <c r="AH8" i="16"/>
  <c r="GF28" i="16"/>
  <c r="RL9" i="16"/>
  <c r="EH23" i="16"/>
  <c r="KM31" i="11"/>
  <c r="BL56" i="11"/>
  <c r="PH18" i="11"/>
  <c r="KX29" i="11"/>
  <c r="GL31" i="11"/>
  <c r="NH16" i="16"/>
  <c r="PC71" i="11"/>
  <c r="QG24" i="11"/>
  <c r="EQ38" i="8"/>
  <c r="HV21" i="16"/>
  <c r="OT23" i="16"/>
  <c r="GN63" i="11"/>
  <c r="DL15" i="16"/>
  <c r="AG29" i="16"/>
  <c r="QP9" i="16"/>
  <c r="IK34" i="16"/>
  <c r="CB28" i="16"/>
  <c r="OS31" i="11"/>
  <c r="EZ30" i="16"/>
  <c r="KT9" i="11"/>
  <c r="GD34" i="16"/>
  <c r="MV14" i="16"/>
  <c r="CT21" i="11"/>
  <c r="PK20" i="16"/>
  <c r="S29" i="16"/>
  <c r="LM13" i="16"/>
  <c r="HL30" i="16"/>
  <c r="NJ20" i="11"/>
  <c r="BA13" i="16"/>
  <c r="MI30" i="11"/>
  <c r="MA9" i="11"/>
  <c r="S37" i="16"/>
  <c r="FQ71" i="11"/>
  <c r="NC64" i="11"/>
  <c r="OM26" i="11"/>
  <c r="FC72" i="11"/>
  <c r="QL28" i="16"/>
  <c r="AS36" i="16"/>
  <c r="N314" i="1"/>
  <c r="PW23" i="16"/>
  <c r="RK20" i="11"/>
  <c r="OM37" i="16"/>
  <c r="LO28" i="16"/>
  <c r="NF7" i="16"/>
  <c r="PE21" i="16"/>
  <c r="M320" i="1"/>
  <c r="LE23" i="16"/>
  <c r="GM31" i="11"/>
  <c r="LA13" i="16"/>
  <c r="PD15" i="16"/>
  <c r="OK20" i="16"/>
  <c r="CI37" i="16"/>
  <c r="AG21" i="11"/>
  <c r="HD30" i="16"/>
  <c r="NU36" i="16"/>
  <c r="OH16" i="16"/>
  <c r="BB26" i="11"/>
  <c r="GY32" i="11"/>
  <c r="EK70" i="11"/>
  <c r="DE64" i="11"/>
  <c r="BL29" i="11"/>
  <c r="M21" i="16"/>
  <c r="QX31" i="11"/>
  <c r="KE63" i="11"/>
  <c r="AS67" i="11"/>
  <c r="RC8" i="16"/>
  <c r="FG28" i="16"/>
  <c r="FA13" i="16"/>
  <c r="GL37" i="16"/>
  <c r="F16" i="16"/>
  <c r="CE22" i="16"/>
  <c r="DG35" i="16"/>
  <c r="KI27" i="16"/>
  <c r="RI22" i="16"/>
  <c r="S19" i="11"/>
  <c r="HM28" i="16"/>
  <c r="ET19" i="11"/>
  <c r="PZ6" i="16"/>
  <c r="EF16" i="16"/>
  <c r="KW36" i="16"/>
  <c r="QK37" i="16"/>
  <c r="EJ9" i="16"/>
  <c r="LP28" i="16"/>
  <c r="BU22" i="16"/>
  <c r="JY60" i="11"/>
  <c r="JR7" i="16"/>
  <c r="G31" i="11"/>
  <c r="LW8" i="16"/>
  <c r="RO15" i="16"/>
  <c r="PR30" i="16"/>
  <c r="V21" i="16"/>
  <c r="MN59" i="11"/>
  <c r="GJ27" i="16"/>
  <c r="QD26" i="11"/>
  <c r="L147" i="1"/>
  <c r="FH8" i="16"/>
  <c r="QH22" i="11"/>
  <c r="N210" i="1"/>
  <c r="P257" i="1"/>
  <c r="KW37" i="16"/>
  <c r="OX29" i="11"/>
  <c r="HF29" i="16"/>
  <c r="H58" i="11"/>
  <c r="F485" i="1"/>
  <c r="IH35" i="16"/>
  <c r="PA14" i="16"/>
  <c r="HX22" i="11"/>
  <c r="LR36" i="16"/>
  <c r="FC37" i="16"/>
  <c r="HE14" i="16"/>
  <c r="RI36" i="16"/>
  <c r="PC8" i="16"/>
  <c r="KF28" i="16"/>
  <c r="L395" i="1"/>
  <c r="PI15" i="16"/>
  <c r="QU34" i="16"/>
  <c r="LS6" i="16"/>
  <c r="JS13" i="16"/>
  <c r="DP28" i="16"/>
  <c r="LK16" i="16"/>
  <c r="FL24" i="11"/>
  <c r="P215" i="1"/>
  <c r="KX37" i="16"/>
  <c r="FR22" i="11"/>
  <c r="AY8" i="16"/>
  <c r="MO34" i="16"/>
  <c r="LL7" i="16"/>
  <c r="KN22" i="16"/>
  <c r="PV36" i="16"/>
  <c r="JI28" i="16"/>
  <c r="GO9" i="11"/>
  <c r="CA30" i="16"/>
  <c r="EV28" i="11"/>
  <c r="NU15" i="16"/>
  <c r="FF23" i="11"/>
  <c r="AK8" i="16"/>
  <c r="IR24" i="11"/>
  <c r="QX16" i="16"/>
  <c r="FG22" i="16"/>
  <c r="RB35" i="16"/>
  <c r="NW20" i="16"/>
  <c r="JR30" i="16"/>
  <c r="J71" i="1"/>
  <c r="IO34" i="16"/>
  <c r="CO67" i="11"/>
  <c r="AA19" i="11"/>
  <c r="NF27" i="16"/>
  <c r="FJ23" i="11"/>
  <c r="OK15" i="16"/>
  <c r="RW64" i="11"/>
  <c r="N29" i="1"/>
  <c r="QE29" i="11"/>
  <c r="MC28" i="16"/>
  <c r="IN10" i="11"/>
  <c r="X13" i="16"/>
  <c r="HJ34" i="16"/>
  <c r="LO9" i="16"/>
  <c r="L224" i="1"/>
  <c r="OH9" i="16"/>
  <c r="PK18" i="11"/>
  <c r="IM37" i="16"/>
  <c r="FR36" i="16"/>
  <c r="CZ63" i="11"/>
  <c r="FJ48" i="11"/>
  <c r="AR6" i="16"/>
  <c r="IO20" i="16"/>
  <c r="FB32" i="11"/>
  <c r="AQ9" i="11"/>
  <c r="OR9" i="16"/>
  <c r="BO35" i="16"/>
  <c r="LT20" i="11"/>
  <c r="GQ30" i="16"/>
  <c r="BC35" i="16"/>
  <c r="FV28" i="11"/>
  <c r="EQ66" i="11"/>
  <c r="DQ6" i="16"/>
  <c r="OS29" i="16"/>
  <c r="KF71" i="11"/>
  <c r="QF10" i="11"/>
  <c r="DB7" i="16"/>
  <c r="RB37" i="16"/>
  <c r="MK27" i="11"/>
  <c r="QL9" i="16"/>
  <c r="RM9" i="11"/>
  <c r="DD31" i="11"/>
  <c r="DN30" i="16"/>
  <c r="AS21" i="16"/>
  <c r="II23" i="16"/>
  <c r="QY14" i="16"/>
  <c r="KB8" i="16"/>
  <c r="DM30" i="11"/>
  <c r="SE30" i="16"/>
  <c r="SC31" i="11"/>
  <c r="HW21" i="11"/>
  <c r="FM9" i="11"/>
  <c r="RB51" i="11"/>
  <c r="CJ15" i="16"/>
  <c r="H14" i="16"/>
  <c r="LO68" i="11"/>
  <c r="IT31" i="11"/>
  <c r="IT23" i="16"/>
  <c r="OP36" i="16"/>
  <c r="RI9" i="11"/>
  <c r="NK29" i="11"/>
  <c r="JV8" i="16"/>
  <c r="T44" i="11"/>
  <c r="PF67" i="11"/>
  <c r="PY9" i="11"/>
  <c r="P232" i="1"/>
  <c r="JD55" i="11"/>
  <c r="NZ29" i="16"/>
  <c r="IV54" i="11"/>
  <c r="L436" i="1"/>
  <c r="GH27" i="16"/>
  <c r="PG30" i="16"/>
  <c r="EY21" i="16"/>
  <c r="DM23" i="16"/>
  <c r="OK20" i="11"/>
  <c r="AK15" i="16"/>
  <c r="LO37" i="16"/>
  <c r="SF22" i="16"/>
  <c r="HO52" i="11"/>
  <c r="SA30" i="16"/>
  <c r="K6" i="16"/>
  <c r="EP16" i="16"/>
  <c r="QU29" i="16"/>
  <c r="RO23" i="16"/>
  <c r="BO10" i="11"/>
  <c r="DR32" i="11"/>
  <c r="HR21" i="11"/>
  <c r="DU72" i="11"/>
  <c r="DX22" i="11"/>
  <c r="ES7" i="16"/>
  <c r="JO18" i="11"/>
  <c r="N17" i="1"/>
  <c r="CU24" i="11"/>
  <c r="SC29" i="11"/>
  <c r="QM8" i="16"/>
  <c r="SA36" i="16"/>
  <c r="PJ21" i="11"/>
  <c r="KY7" i="16"/>
  <c r="FQ21" i="16"/>
  <c r="H21" i="11"/>
  <c r="SB27" i="11"/>
  <c r="JK21" i="16"/>
  <c r="QV20" i="16"/>
  <c r="FV20" i="16"/>
  <c r="MG16" i="16"/>
  <c r="KI15" i="16"/>
  <c r="N279" i="1"/>
  <c r="RI29" i="11"/>
  <c r="DT37" i="16"/>
  <c r="AX16" i="16"/>
  <c r="MF34" i="16"/>
  <c r="AI43" i="11"/>
  <c r="NE37" i="16"/>
  <c r="NX72" i="11"/>
  <c r="ET18" i="11"/>
  <c r="KH23" i="11"/>
  <c r="KC66" i="11"/>
  <c r="JB58" i="11"/>
  <c r="QI72" i="11"/>
  <c r="OD32" i="11"/>
  <c r="NL13" i="16"/>
  <c r="MN19" i="11"/>
  <c r="PD71" i="11"/>
  <c r="LW23" i="11"/>
  <c r="Z56" i="11"/>
  <c r="GP29" i="16"/>
  <c r="AL9" i="11"/>
  <c r="AE7" i="16"/>
  <c r="CS8" i="16"/>
  <c r="KM10" i="11"/>
  <c r="FP15" i="16"/>
  <c r="PV8" i="16"/>
  <c r="QG29" i="11"/>
  <c r="NH6" i="16"/>
  <c r="EL34" i="16"/>
  <c r="DI28" i="11"/>
  <c r="NC31" i="11"/>
  <c r="CP37" i="16"/>
  <c r="JR29" i="11"/>
  <c r="I315" i="1"/>
  <c r="HU16" i="16"/>
  <c r="ED20" i="11"/>
  <c r="NS70" i="11"/>
  <c r="JD21" i="11"/>
  <c r="JK34" i="11"/>
  <c r="LA37" i="16"/>
  <c r="NU34" i="16"/>
  <c r="HU28" i="11"/>
  <c r="BO22" i="16"/>
  <c r="AE23" i="16"/>
  <c r="CI8" i="16"/>
  <c r="AR59" i="11"/>
  <c r="NS8" i="16"/>
  <c r="DH29" i="16"/>
  <c r="QT34" i="16"/>
  <c r="DN7" i="16"/>
  <c r="JW36" i="16"/>
  <c r="QW29" i="16"/>
  <c r="GN20" i="16"/>
  <c r="IU64" i="11"/>
  <c r="Z16" i="16"/>
  <c r="MO37" i="16"/>
  <c r="S9" i="16"/>
  <c r="NM37" i="16"/>
  <c r="RM6" i="16"/>
  <c r="LO34" i="16"/>
  <c r="IE34" i="16"/>
  <c r="KR32" i="11"/>
  <c r="QU23" i="11"/>
  <c r="NC8" i="16"/>
  <c r="KH15" i="16"/>
  <c r="JQ30" i="16"/>
  <c r="DB59" i="11"/>
  <c r="KU22" i="16"/>
  <c r="U26" i="11"/>
  <c r="DM30" i="16"/>
  <c r="ND30" i="16"/>
  <c r="JP13" i="16"/>
  <c r="HH20" i="11"/>
  <c r="FV34" i="16"/>
  <c r="ES14" i="16"/>
  <c r="PG24" i="11"/>
  <c r="HX22" i="16"/>
  <c r="NI7" i="16"/>
  <c r="KC13" i="16"/>
  <c r="QD22" i="16"/>
  <c r="GC22" i="11"/>
  <c r="CS15" i="16"/>
  <c r="KK22" i="16"/>
  <c r="QV22" i="16"/>
  <c r="MJ19" i="11"/>
  <c r="QI22" i="16"/>
  <c r="RN55" i="11"/>
  <c r="KQ32" i="11"/>
  <c r="JB30" i="11"/>
  <c r="HG19" i="11"/>
  <c r="Y26" i="11"/>
  <c r="HX7" i="16"/>
  <c r="LP20" i="16"/>
  <c r="AU70" i="11"/>
  <c r="DC28" i="11"/>
  <c r="RU67" i="11"/>
  <c r="BF29" i="16"/>
  <c r="BR20" i="11"/>
  <c r="Z53" i="11"/>
  <c r="PZ61" i="11"/>
  <c r="PA29" i="16"/>
  <c r="AC10" i="11"/>
  <c r="CY28" i="16"/>
  <c r="MT28" i="11"/>
  <c r="HD59" i="11"/>
  <c r="DK23" i="16"/>
  <c r="GS16" i="16"/>
  <c r="GK15" i="16"/>
  <c r="IX34" i="16"/>
  <c r="RE67" i="11"/>
  <c r="GV24" i="11"/>
  <c r="AW23" i="16"/>
  <c r="HU37" i="16"/>
  <c r="OH23" i="11"/>
  <c r="LY15" i="16"/>
  <c r="FS34" i="16"/>
  <c r="OP23" i="16"/>
  <c r="QR35" i="16"/>
  <c r="AB59" i="11"/>
  <c r="EB28" i="16"/>
  <c r="JO9" i="16"/>
  <c r="CH27" i="11"/>
  <c r="EZ66" i="11"/>
  <c r="LZ28" i="16"/>
  <c r="IP9" i="16"/>
  <c r="FX16" i="16"/>
  <c r="QU7" i="16"/>
  <c r="FD36" i="16"/>
  <c r="NR29" i="11"/>
  <c r="QC19" i="11"/>
  <c r="IM15" i="16"/>
  <c r="IJ30" i="16"/>
  <c r="G13" i="16"/>
  <c r="OF66" i="11"/>
  <c r="LW39" i="11"/>
  <c r="AK18" i="11"/>
  <c r="DZ37" i="16"/>
  <c r="PX9" i="16"/>
  <c r="SH20" i="11"/>
  <c r="JU36" i="16"/>
  <c r="HV15" i="16"/>
  <c r="KQ30" i="16"/>
  <c r="HY23" i="16"/>
  <c r="DD35" i="16"/>
  <c r="RE69" i="11"/>
  <c r="LD56" i="11"/>
  <c r="OK62" i="11"/>
  <c r="FS15" i="16"/>
  <c r="MF56" i="11"/>
  <c r="JJ30" i="16"/>
  <c r="CB30" i="11"/>
  <c r="AA20" i="11"/>
  <c r="RU18" i="11"/>
  <c r="IS48" i="11"/>
  <c r="GX36" i="16"/>
  <c r="GV59" i="11"/>
  <c r="PG36" i="16"/>
  <c r="RM28" i="16"/>
  <c r="CD21" i="16"/>
  <c r="QK72" i="11"/>
  <c r="DU37" i="16"/>
  <c r="OB35" i="16"/>
  <c r="LR7" i="16"/>
  <c r="PB71" i="11"/>
  <c r="PI24" i="11"/>
  <c r="M492" i="1"/>
  <c r="NY9" i="16"/>
  <c r="RD21" i="16"/>
  <c r="NZ9" i="16"/>
  <c r="KV28" i="16"/>
  <c r="MF7" i="16"/>
  <c r="DO35" i="16"/>
  <c r="OB14" i="16"/>
  <c r="ID21" i="16"/>
  <c r="GI55" i="11"/>
  <c r="PQ30" i="16"/>
  <c r="CA21" i="11"/>
  <c r="OA22" i="11"/>
  <c r="SC13" i="16"/>
  <c r="FO30" i="16"/>
  <c r="PR21" i="11"/>
  <c r="AP36" i="16"/>
  <c r="PL13" i="16"/>
  <c r="CS30" i="16"/>
  <c r="CF37" i="16"/>
  <c r="OP21" i="11"/>
  <c r="OB10" i="11"/>
  <c r="W36" i="16"/>
  <c r="HK22" i="16"/>
  <c r="QO14" i="16"/>
  <c r="AH18" i="11"/>
  <c r="L242" i="1"/>
  <c r="PX30" i="11"/>
  <c r="T23" i="16"/>
  <c r="FJ24" i="11"/>
  <c r="IC37" i="16"/>
  <c r="MR58" i="11"/>
  <c r="JC29" i="16"/>
  <c r="CY9" i="11"/>
  <c r="IP22" i="16"/>
  <c r="OG36" i="16"/>
  <c r="HA20" i="16"/>
  <c r="CZ28" i="16"/>
  <c r="LX24" i="11"/>
  <c r="GB21" i="16"/>
  <c r="QT28" i="16"/>
  <c r="GH26" i="11"/>
  <c r="AD15" i="16"/>
  <c r="MR24" i="11"/>
  <c r="NI29" i="16"/>
  <c r="IL9" i="11"/>
  <c r="AK21" i="16"/>
  <c r="GI26" i="11"/>
  <c r="CP22" i="11"/>
  <c r="LG34" i="16"/>
  <c r="RF15" i="16"/>
  <c r="QJ7" i="16"/>
  <c r="QE24" i="11"/>
  <c r="FH23" i="11"/>
  <c r="LQ23" i="16"/>
  <c r="PX8" i="16"/>
  <c r="AD22" i="16"/>
  <c r="MZ24" i="11"/>
  <c r="NU9" i="11"/>
  <c r="KH32" i="11"/>
  <c r="LP36" i="16"/>
  <c r="AZ35" i="16"/>
  <c r="EP8" i="16"/>
  <c r="AB18" i="11"/>
  <c r="GK27" i="16"/>
  <c r="MT9" i="16"/>
  <c r="DV72" i="11"/>
  <c r="HN43" i="11"/>
  <c r="NI23" i="11"/>
  <c r="AJ59" i="11"/>
  <c r="CJ37" i="16"/>
  <c r="JE20" i="11"/>
  <c r="PP9" i="11"/>
  <c r="RF21" i="11"/>
  <c r="OZ67" i="11"/>
  <c r="QZ8" i="16"/>
  <c r="OU21" i="16"/>
  <c r="BP6" i="16"/>
  <c r="NJ15" i="16"/>
  <c r="T22" i="16"/>
  <c r="LK7" i="16"/>
  <c r="CS20" i="16"/>
  <c r="N327" i="1"/>
  <c r="KN30" i="16"/>
  <c r="PX10" i="11"/>
  <c r="KS35" i="16"/>
  <c r="HT10" i="11"/>
  <c r="PX20" i="11"/>
  <c r="JX36" i="16"/>
  <c r="CT46" i="11"/>
  <c r="NK8" i="16"/>
  <c r="AE67" i="11"/>
  <c r="IA72" i="11"/>
  <c r="KZ42" i="11"/>
  <c r="CX30" i="16"/>
  <c r="E28" i="11"/>
  <c r="ML36" i="16"/>
  <c r="EU14" i="16"/>
  <c r="GY21" i="16"/>
  <c r="GH22" i="11"/>
  <c r="DA36" i="16"/>
  <c r="JS6" i="16"/>
  <c r="RV15" i="16"/>
  <c r="JW27" i="16"/>
  <c r="KK19" i="11"/>
  <c r="QG23" i="11"/>
  <c r="OI9" i="11"/>
  <c r="AZ22" i="16"/>
  <c r="JD47" i="11"/>
  <c r="FP22" i="16"/>
  <c r="IR14" i="16"/>
  <c r="EO34" i="16"/>
  <c r="GY15" i="16"/>
  <c r="NI37" i="16"/>
  <c r="F71" i="11"/>
  <c r="LD31" i="11"/>
  <c r="NU70" i="11"/>
  <c r="MN71" i="11"/>
  <c r="DG24" i="11"/>
  <c r="Q14" i="16"/>
  <c r="BP70" i="11"/>
  <c r="JK18" i="11"/>
  <c r="PA23" i="11"/>
  <c r="SI28" i="16"/>
  <c r="ML53" i="11"/>
  <c r="NR28" i="11"/>
  <c r="EJ20" i="11"/>
  <c r="DO72" i="11"/>
  <c r="MZ14" i="16"/>
  <c r="BO70" i="11"/>
  <c r="LP8" i="16"/>
  <c r="JE50" i="11"/>
  <c r="RL30" i="11"/>
  <c r="AO30" i="16"/>
  <c r="P56" i="11"/>
  <c r="AD40" i="11"/>
  <c r="JT37" i="16"/>
  <c r="OU29" i="16"/>
  <c r="JQ10" i="11"/>
  <c r="LO24" i="11"/>
  <c r="HV34" i="16"/>
  <c r="MT14" i="16"/>
  <c r="CT32" i="11"/>
  <c r="DS7" i="16"/>
  <c r="DS21" i="11"/>
  <c r="EE20" i="11"/>
  <c r="KW32" i="11"/>
  <c r="AN22" i="11"/>
  <c r="EP21" i="11"/>
  <c r="G28" i="11"/>
  <c r="J201" i="1"/>
  <c r="CJ42" i="11"/>
  <c r="NJ67" i="11"/>
  <c r="Z21" i="16"/>
  <c r="AZ50" i="11"/>
  <c r="P392" i="1"/>
  <c r="HF22" i="16"/>
  <c r="JY35" i="16"/>
  <c r="PR27" i="11"/>
  <c r="JJ9" i="11"/>
  <c r="PZ23" i="16"/>
  <c r="EP20" i="16"/>
  <c r="GC30" i="16"/>
  <c r="EF32" i="11"/>
  <c r="FV37" i="16"/>
  <c r="HA28" i="11"/>
  <c r="CD6" i="16"/>
  <c r="HZ23" i="16"/>
  <c r="AQ28" i="11"/>
  <c r="AQ28" i="16"/>
  <c r="EH14" i="16"/>
  <c r="QB9" i="11"/>
  <c r="IQ14" i="16"/>
  <c r="DV20" i="16"/>
  <c r="QY34" i="16"/>
  <c r="I58" i="11"/>
  <c r="RF9" i="11"/>
  <c r="KB59" i="11"/>
  <c r="JZ16" i="16"/>
  <c r="DU26" i="11"/>
  <c r="NI29" i="11"/>
  <c r="MM28" i="11"/>
  <c r="LR28" i="11"/>
  <c r="FY28" i="16"/>
  <c r="CB9" i="16"/>
  <c r="PF16" i="16"/>
  <c r="GD35" i="16"/>
  <c r="FL69" i="11"/>
  <c r="GO21" i="16"/>
  <c r="GU10" i="11"/>
  <c r="QB7" i="16"/>
  <c r="MZ21" i="16"/>
  <c r="AY36" i="16"/>
  <c r="AE71" i="11"/>
  <c r="EB27" i="11"/>
  <c r="BB7" i="16"/>
  <c r="FY13" i="16"/>
  <c r="ND23" i="11"/>
  <c r="LL22" i="16"/>
  <c r="NI22" i="11"/>
  <c r="OH31" i="11"/>
  <c r="RX24" i="11"/>
  <c r="LL23" i="11"/>
  <c r="JV23" i="16"/>
  <c r="EK15" i="16"/>
  <c r="QA23" i="16"/>
  <c r="CK29" i="11"/>
  <c r="CB14" i="16"/>
  <c r="AB51" i="11"/>
  <c r="KS30" i="11"/>
  <c r="DF23" i="16"/>
  <c r="QT46" i="11"/>
  <c r="KL30" i="11"/>
  <c r="RB24" i="11"/>
  <c r="NM20" i="11"/>
  <c r="JN20" i="11"/>
  <c r="BC19" i="11"/>
  <c r="QL36" i="16"/>
  <c r="FW29" i="16"/>
  <c r="JV37" i="16"/>
  <c r="LD10" i="11"/>
  <c r="HP31" i="11"/>
  <c r="HO8" i="16"/>
  <c r="KA35" i="16"/>
  <c r="PS21" i="16"/>
  <c r="GE20" i="11"/>
  <c r="BX15" i="16"/>
  <c r="MW32" i="11"/>
  <c r="HP28" i="16"/>
  <c r="GW26" i="11"/>
  <c r="RD9" i="16"/>
  <c r="LJ28" i="16"/>
  <c r="DZ20" i="16"/>
  <c r="RH9" i="11"/>
  <c r="CS54" i="11"/>
  <c r="L455" i="1"/>
  <c r="Z29" i="16"/>
  <c r="OY36" i="16"/>
  <c r="FE14" i="16"/>
  <c r="NK14" i="16"/>
  <c r="OZ43" i="11"/>
  <c r="HL10" i="11"/>
  <c r="KU30" i="11"/>
  <c r="OR18" i="11"/>
  <c r="GP22" i="11"/>
  <c r="QL8" i="16"/>
  <c r="DD34" i="16"/>
  <c r="NV8" i="16"/>
  <c r="KW24" i="11"/>
  <c r="AE16" i="16"/>
  <c r="SD37" i="16"/>
  <c r="N405" i="1"/>
  <c r="NL22" i="16"/>
  <c r="FK36" i="16"/>
  <c r="CO30" i="16"/>
  <c r="CO28" i="16"/>
  <c r="QU28" i="11"/>
  <c r="P296" i="1"/>
  <c r="I9" i="1"/>
  <c r="BL15" i="16"/>
  <c r="MS23" i="16"/>
  <c r="Q29" i="16"/>
  <c r="PZ23" i="11"/>
  <c r="LQ32" i="11"/>
  <c r="DR10" i="11"/>
  <c r="LH23" i="16"/>
  <c r="OT55" i="11"/>
  <c r="S10" i="11"/>
  <c r="KV29" i="16"/>
  <c r="RD18" i="11"/>
  <c r="JR31" i="11"/>
  <c r="N494" i="1"/>
  <c r="AD14" i="16"/>
  <c r="CY37" i="16"/>
  <c r="IN8" i="16"/>
  <c r="L94" i="1"/>
  <c r="CK30" i="11"/>
  <c r="ML9" i="16"/>
  <c r="KL22" i="11"/>
  <c r="QV71" i="11"/>
  <c r="MB22" i="11"/>
  <c r="GT60" i="11"/>
  <c r="OF35" i="16"/>
  <c r="P44" i="11"/>
  <c r="EK20" i="11"/>
  <c r="OE63" i="11"/>
  <c r="LZ27" i="11"/>
  <c r="GZ10" i="11"/>
  <c r="QT29" i="16"/>
  <c r="DD30" i="11"/>
  <c r="BT9" i="11"/>
  <c r="BG7" i="16"/>
  <c r="F23" i="11"/>
  <c r="FL21" i="16"/>
  <c r="H9" i="11"/>
  <c r="DD14" i="16"/>
  <c r="EK27" i="16"/>
  <c r="RC37" i="16"/>
  <c r="SA13" i="16"/>
  <c r="QE22" i="16"/>
  <c r="JR29" i="16"/>
  <c r="J70" i="1"/>
  <c r="HD9" i="16"/>
  <c r="II10" i="11"/>
  <c r="CS37" i="16"/>
  <c r="E20" i="16"/>
  <c r="QZ21" i="16"/>
  <c r="IK8" i="16"/>
  <c r="MV35" i="16"/>
  <c r="PS8" i="16"/>
  <c r="ON20" i="16"/>
  <c r="MG14" i="16"/>
  <c r="KB60" i="11"/>
  <c r="LU14" i="16"/>
  <c r="HY20" i="11"/>
  <c r="PH9" i="11"/>
  <c r="CH10" i="11"/>
  <c r="MI30" i="16"/>
  <c r="FQ60" i="11"/>
  <c r="OO29" i="16"/>
  <c r="FA29" i="16"/>
  <c r="E28" i="16"/>
  <c r="PP14" i="16"/>
  <c r="MM35" i="16"/>
  <c r="FG7" i="16"/>
  <c r="QT14" i="16"/>
  <c r="DS9" i="11"/>
  <c r="I35" i="16"/>
  <c r="IW28" i="11"/>
  <c r="EN16" i="16"/>
  <c r="P18" i="11"/>
  <c r="JY9" i="16"/>
  <c r="DN14" i="16"/>
  <c r="RF32" i="11"/>
  <c r="L56" i="1"/>
  <c r="KL9" i="11"/>
  <c r="AW29" i="16"/>
  <c r="DV26" i="11"/>
  <c r="KU37" i="16"/>
  <c r="MZ28" i="16"/>
  <c r="RL10" i="11"/>
  <c r="NF8" i="16"/>
  <c r="N39" i="11"/>
  <c r="QV27" i="11"/>
  <c r="RD35" i="16"/>
  <c r="HF63" i="11"/>
  <c r="RZ28" i="16"/>
  <c r="GE9" i="11"/>
  <c r="AV28" i="16"/>
  <c r="LS8" i="16"/>
  <c r="KY30" i="16"/>
  <c r="JO63" i="11"/>
  <c r="JA9" i="11"/>
  <c r="N276" i="1"/>
  <c r="EH37" i="16"/>
  <c r="JD32" i="11"/>
  <c r="BH28" i="16"/>
  <c r="K64" i="11"/>
  <c r="LT20" i="16"/>
  <c r="JL27" i="11"/>
  <c r="BZ32" i="11"/>
  <c r="RH10" i="11"/>
  <c r="MV19" i="11"/>
  <c r="OU23" i="16"/>
  <c r="BU16" i="16"/>
  <c r="I447" i="1"/>
  <c r="JR13" i="16"/>
  <c r="N10" i="11"/>
  <c r="IU34" i="16"/>
  <c r="HK28" i="16"/>
  <c r="JM9" i="11"/>
  <c r="H21" i="16"/>
  <c r="JB20" i="16"/>
  <c r="LR30" i="11"/>
  <c r="FW20" i="11"/>
  <c r="NX15" i="16"/>
  <c r="QF14" i="16"/>
  <c r="OC10" i="11"/>
  <c r="ME15" i="16"/>
  <c r="LU37" i="16"/>
  <c r="FD37" i="16"/>
  <c r="RK21" i="11"/>
  <c r="J415" i="1"/>
  <c r="MR20" i="11"/>
  <c r="OZ30" i="16"/>
  <c r="BG16" i="16"/>
  <c r="JR34" i="16"/>
  <c r="QO23" i="16"/>
  <c r="HL9" i="11"/>
  <c r="RP36" i="16"/>
  <c r="DM8" i="16"/>
  <c r="RM20" i="11"/>
  <c r="KU8" i="16"/>
  <c r="PL23" i="16"/>
  <c r="GJ34" i="16"/>
  <c r="IE36" i="16"/>
  <c r="OJ28" i="11"/>
  <c r="CQ29" i="11"/>
  <c r="FU7" i="16"/>
  <c r="LZ8" i="16"/>
  <c r="OQ22" i="16"/>
  <c r="IO9" i="11"/>
  <c r="NY23" i="11"/>
  <c r="DB19" i="11"/>
  <c r="RM29" i="11"/>
  <c r="M409" i="1"/>
  <c r="JZ15" i="16"/>
  <c r="HU10" i="11"/>
  <c r="HH8" i="16"/>
  <c r="CI63" i="11"/>
  <c r="GJ28" i="11"/>
  <c r="BZ67" i="11"/>
  <c r="OT67" i="11"/>
  <c r="GS22" i="16"/>
  <c r="QI10" i="11"/>
  <c r="DJ7" i="16"/>
  <c r="BZ22" i="16"/>
  <c r="AA15" i="16"/>
  <c r="MN10" i="11"/>
  <c r="DD23" i="11"/>
  <c r="KC14" i="16"/>
  <c r="MH9" i="11"/>
  <c r="IJ10" i="11"/>
  <c r="QW36" i="16"/>
  <c r="EH30" i="16"/>
  <c r="LG22" i="16"/>
  <c r="JK23" i="16"/>
  <c r="KF37" i="16"/>
  <c r="GX9" i="16"/>
  <c r="FQ16" i="16"/>
  <c r="CU21" i="16"/>
  <c r="FO37" i="16"/>
  <c r="KI16" i="16"/>
  <c r="OF22" i="16"/>
  <c r="RJ46" i="11"/>
  <c r="ED31" i="11"/>
  <c r="KY27" i="11"/>
  <c r="CV18" i="11"/>
  <c r="SH14" i="16"/>
  <c r="KU20" i="11"/>
  <c r="RX29" i="11"/>
  <c r="QK71" i="11"/>
  <c r="RW14" i="16"/>
  <c r="EZ27" i="16"/>
  <c r="QV29" i="11"/>
  <c r="KS19" i="11"/>
  <c r="J330" i="1"/>
  <c r="JZ7" i="16"/>
  <c r="B53" i="11"/>
  <c r="DU16" i="16"/>
  <c r="CP30" i="16"/>
  <c r="HF23" i="16"/>
  <c r="PE29" i="11"/>
  <c r="KX35" i="16"/>
  <c r="KW22" i="16"/>
  <c r="DE10" i="11"/>
  <c r="QS7" i="16"/>
  <c r="OC62" i="11"/>
  <c r="LH34" i="16"/>
  <c r="J178" i="1"/>
  <c r="EJ22" i="16"/>
  <c r="GN36" i="16"/>
  <c r="QU8" i="16"/>
  <c r="S45" i="11"/>
  <c r="QM35" i="16"/>
  <c r="EM72" i="11"/>
  <c r="ON54" i="11"/>
  <c r="AW36" i="16"/>
  <c r="B35" i="11"/>
  <c r="QE8" i="16"/>
  <c r="HX14" i="16"/>
  <c r="PS23" i="11"/>
  <c r="KJ23" i="16"/>
  <c r="CW19" i="11"/>
  <c r="HF6" i="16"/>
  <c r="IW63" i="11"/>
  <c r="BX30" i="11"/>
  <c r="PM21" i="16"/>
  <c r="DP30" i="11"/>
  <c r="GA9" i="11"/>
  <c r="KF16" i="16"/>
  <c r="P134" i="1"/>
  <c r="AR22" i="16"/>
  <c r="J63" i="11"/>
  <c r="EA23" i="11"/>
  <c r="GH28" i="16"/>
  <c r="DE29" i="16"/>
  <c r="I250" i="1"/>
  <c r="ON28" i="16"/>
  <c r="HC30" i="16"/>
  <c r="I209" i="1"/>
  <c r="PR22" i="16"/>
  <c r="MQ29" i="16"/>
  <c r="HQ21" i="16"/>
  <c r="CU9" i="16"/>
  <c r="FA30" i="16"/>
  <c r="J353" i="1"/>
  <c r="LD23" i="11"/>
  <c r="BJ45" i="11"/>
  <c r="CZ35" i="16"/>
  <c r="JG22" i="11"/>
  <c r="KN48" i="11"/>
  <c r="CN37" i="16"/>
  <c r="QY8" i="16"/>
  <c r="MI29" i="16"/>
  <c r="GD28" i="16"/>
  <c r="MV28" i="11"/>
  <c r="FE64" i="11"/>
  <c r="NH8" i="16"/>
  <c r="CS23" i="11"/>
  <c r="BY20" i="16"/>
  <c r="PC9" i="11"/>
  <c r="P480" i="1"/>
  <c r="LI34" i="16"/>
  <c r="BZ14" i="16"/>
  <c r="EK28" i="16"/>
  <c r="MV10" i="11"/>
  <c r="HG8" i="16"/>
  <c r="MB21" i="11"/>
  <c r="GS9" i="11"/>
  <c r="BN28" i="11"/>
  <c r="JV35" i="16"/>
  <c r="HC23" i="16"/>
  <c r="HL20" i="11"/>
  <c r="ER19" i="11"/>
  <c r="GA63" i="11"/>
  <c r="JX21" i="11"/>
  <c r="OM67" i="11"/>
  <c r="GM27" i="16"/>
  <c r="M67" i="11"/>
  <c r="EM27" i="11"/>
  <c r="QR8" i="16"/>
  <c r="X29" i="11"/>
  <c r="FP9" i="11"/>
  <c r="FF14" i="16"/>
  <c r="QJ19" i="11"/>
  <c r="J150" i="1"/>
  <c r="IE29" i="16"/>
  <c r="KJ72" i="11"/>
  <c r="OL30" i="16"/>
  <c r="DX21" i="11"/>
  <c r="OR37" i="16"/>
  <c r="DT27" i="11"/>
  <c r="NS14" i="16"/>
  <c r="OM27" i="16"/>
  <c r="QQ7" i="16"/>
  <c r="IA34" i="16"/>
  <c r="MK36" i="16"/>
  <c r="JK31" i="11"/>
  <c r="FE51" i="11"/>
  <c r="QF37" i="16"/>
  <c r="CX19" i="11"/>
  <c r="CO21" i="16"/>
  <c r="BG18" i="11"/>
  <c r="JS26" i="11"/>
  <c r="J325" i="1"/>
  <c r="PY31" i="11"/>
  <c r="QI35" i="16"/>
  <c r="JS27" i="11"/>
  <c r="BI26" i="11"/>
  <c r="CO10" i="11"/>
  <c r="E15" i="16"/>
  <c r="FV7" i="16"/>
  <c r="GM13" i="16"/>
  <c r="HV29" i="16"/>
  <c r="OE22" i="11"/>
  <c r="HM23" i="11"/>
  <c r="PD28" i="11"/>
  <c r="GG31" i="11"/>
  <c r="PQ10" i="11"/>
  <c r="DD22" i="16"/>
  <c r="CR16" i="16"/>
  <c r="CA27" i="11"/>
  <c r="Q28" i="16"/>
  <c r="PS22" i="16"/>
  <c r="I11" i="1"/>
  <c r="DW16" i="16"/>
  <c r="KB16" i="16"/>
  <c r="FE72" i="11"/>
  <c r="QY30" i="11"/>
  <c r="PK21" i="16"/>
  <c r="FM30" i="11"/>
  <c r="MB18" i="11"/>
  <c r="KJ22" i="11"/>
  <c r="JI26" i="11"/>
  <c r="AJ26" i="11"/>
  <c r="IR31" i="11"/>
  <c r="AO71" i="11"/>
  <c r="N15" i="16"/>
  <c r="KO30" i="16"/>
  <c r="L294" i="1"/>
  <c r="NA24" i="11"/>
  <c r="BI37" i="16"/>
  <c r="IJ8" i="16"/>
  <c r="EW23" i="16"/>
  <c r="NF26" i="11"/>
  <c r="DI23" i="16"/>
  <c r="LX18" i="11"/>
  <c r="EN22" i="16"/>
  <c r="MH23" i="16"/>
  <c r="LJ20" i="16"/>
  <c r="AS34" i="16"/>
  <c r="GG27" i="16"/>
  <c r="FR16" i="16"/>
  <c r="S20" i="16"/>
  <c r="EE10" i="11"/>
  <c r="NM9" i="16"/>
  <c r="MY15" i="16"/>
  <c r="EI62" i="11"/>
  <c r="MG6" i="16"/>
  <c r="CG38" i="11"/>
  <c r="L173" i="1"/>
  <c r="RH18" i="11"/>
  <c r="EN7" i="16"/>
  <c r="CE35" i="16"/>
  <c r="FM26" i="11"/>
  <c r="EF9" i="11"/>
  <c r="CS9" i="16"/>
  <c r="OS30" i="16"/>
  <c r="W68" i="11"/>
  <c r="X31" i="11"/>
  <c r="PL24" i="11"/>
  <c r="LS71" i="11"/>
  <c r="GS14" i="16"/>
  <c r="GZ22" i="11"/>
  <c r="BW26" i="11"/>
  <c r="AL23" i="16"/>
  <c r="LF16" i="16"/>
  <c r="SD20" i="16"/>
  <c r="ES70" i="11"/>
  <c r="LT36" i="16"/>
  <c r="BE64" i="11"/>
  <c r="GX67" i="11"/>
  <c r="BL47" i="11"/>
  <c r="LU35" i="16"/>
  <c r="BJ6" i="16"/>
  <c r="AG36" i="16"/>
  <c r="DW21" i="11"/>
  <c r="RV14" i="16"/>
  <c r="NX8" i="16"/>
  <c r="KZ18" i="11"/>
  <c r="AZ40" i="11"/>
  <c r="L323" i="1"/>
  <c r="HA27" i="11"/>
  <c r="LB60" i="11"/>
  <c r="EG16" i="16"/>
  <c r="PV28" i="16"/>
  <c r="AD59" i="11"/>
  <c r="PE36" i="16"/>
  <c r="PD29" i="11"/>
  <c r="EJ6" i="16"/>
  <c r="GA31" i="11"/>
  <c r="JS36" i="16"/>
  <c r="G21" i="11"/>
  <c r="DW59" i="11"/>
  <c r="SJ29" i="16"/>
  <c r="V7" i="16"/>
  <c r="KT27" i="16"/>
  <c r="IU27" i="16"/>
  <c r="NM20" i="16"/>
  <c r="JB15" i="16"/>
  <c r="NB36" i="16"/>
  <c r="MF29" i="16"/>
  <c r="OI13" i="16"/>
  <c r="HU30" i="11"/>
  <c r="JM28" i="11"/>
  <c r="CF28" i="11"/>
  <c r="IM22" i="16"/>
  <c r="GM36" i="16"/>
  <c r="AR9" i="16"/>
  <c r="LD24" i="11"/>
  <c r="FY23" i="11"/>
  <c r="LJ18" i="11"/>
  <c r="RR28" i="16"/>
  <c r="GX20" i="11"/>
  <c r="JJ27" i="11"/>
  <c r="EF70" i="11"/>
  <c r="AQ18" i="11"/>
  <c r="ME16" i="16"/>
  <c r="KG15" i="16"/>
  <c r="JP7" i="16"/>
  <c r="FE10" i="11"/>
  <c r="FY68" i="11"/>
  <c r="OT22" i="16"/>
  <c r="FF22" i="16"/>
  <c r="FI13" i="16"/>
  <c r="FT27" i="11"/>
  <c r="AV22" i="16"/>
  <c r="RH27" i="16"/>
  <c r="PB7" i="16"/>
  <c r="OR22" i="16"/>
  <c r="GO32" i="11"/>
  <c r="EM7" i="16"/>
  <c r="HP15" i="16"/>
  <c r="KN21" i="16"/>
  <c r="IG9" i="11"/>
  <c r="QX7" i="16"/>
  <c r="PV19" i="11"/>
  <c r="LN35" i="16"/>
  <c r="M337" i="1"/>
  <c r="K21" i="11"/>
  <c r="GK20" i="11"/>
  <c r="DE18" i="11"/>
  <c r="FJ14" i="16"/>
  <c r="IH16" i="16"/>
  <c r="RU6" i="16"/>
  <c r="FT72" i="11"/>
  <c r="BM62" i="11"/>
  <c r="IP31" i="11"/>
  <c r="GV22" i="11"/>
  <c r="EY36" i="16"/>
  <c r="HB22" i="16"/>
  <c r="MH30" i="16"/>
  <c r="EC36" i="16"/>
  <c r="GM21" i="16"/>
  <c r="SE23" i="16"/>
  <c r="JN59" i="11"/>
  <c r="S36" i="11"/>
  <c r="RW15" i="16"/>
  <c r="H54" i="11"/>
  <c r="N85" i="1"/>
  <c r="KP61" i="11"/>
  <c r="BX9" i="11"/>
  <c r="NS37" i="16"/>
  <c r="BP22" i="16"/>
  <c r="OE6" i="16"/>
  <c r="I182" i="1"/>
  <c r="PZ27" i="16"/>
  <c r="IQ23" i="11"/>
  <c r="ID8" i="16"/>
  <c r="OJ15" i="16"/>
  <c r="NJ9" i="11"/>
  <c r="QN34" i="16"/>
  <c r="LI24" i="11"/>
  <c r="HM10" i="11"/>
  <c r="G22" i="16"/>
  <c r="RW22" i="16"/>
  <c r="EY16" i="16"/>
  <c r="PK36" i="16"/>
  <c r="C26" i="11"/>
  <c r="IG30" i="16"/>
  <c r="SD29" i="16"/>
  <c r="BI14" i="16"/>
  <c r="ED34" i="16"/>
  <c r="DL37" i="16"/>
  <c r="IR9" i="11"/>
  <c r="MR23" i="16"/>
  <c r="BX8" i="16"/>
  <c r="MS40" i="11"/>
  <c r="DE28" i="16"/>
  <c r="IL32" i="11"/>
  <c r="CB23" i="16"/>
  <c r="O21" i="11"/>
  <c r="JI37" i="16"/>
  <c r="EK37" i="16"/>
  <c r="QB9" i="16"/>
  <c r="FT22" i="16"/>
  <c r="CI35" i="16"/>
  <c r="JK45" i="11"/>
  <c r="SD30" i="16"/>
  <c r="RR9" i="16"/>
  <c r="EL19" i="11"/>
  <c r="CD28" i="16"/>
  <c r="SG22" i="11"/>
  <c r="QP9" i="11"/>
  <c r="CC16" i="16"/>
  <c r="MO29" i="11"/>
  <c r="JI69" i="11"/>
  <c r="DT63" i="11"/>
  <c r="FQ14" i="16"/>
  <c r="SC15" i="16"/>
  <c r="NW8" i="16"/>
  <c r="KA29" i="16"/>
  <c r="E36" i="11"/>
  <c r="HU6" i="16"/>
  <c r="OT16" i="16"/>
  <c r="HE15" i="16"/>
  <c r="AA64" i="11"/>
  <c r="HM22" i="16"/>
  <c r="OX19" i="11"/>
  <c r="NB14" i="16"/>
  <c r="AG32" i="11"/>
  <c r="DG13" i="16"/>
  <c r="LC22" i="16"/>
  <c r="OR10" i="11"/>
  <c r="HE22" i="11"/>
  <c r="HQ26" i="11"/>
  <c r="KZ28" i="16"/>
  <c r="J225" i="1"/>
  <c r="II28" i="16"/>
  <c r="QT10" i="11"/>
  <c r="JD20" i="16"/>
  <c r="JU16" i="16"/>
  <c r="RG31" i="11"/>
  <c r="IW30" i="16"/>
  <c r="P26" i="11"/>
  <c r="EK21" i="11"/>
  <c r="DZ45" i="11"/>
  <c r="OL24" i="11"/>
  <c r="AA22" i="16"/>
  <c r="MA24" i="11"/>
  <c r="JF31" i="11"/>
  <c r="GS58" i="11"/>
  <c r="GN21" i="16"/>
  <c r="NZ21" i="16"/>
  <c r="DT7" i="16"/>
  <c r="QM28" i="16"/>
  <c r="IG21" i="16"/>
  <c r="IT7" i="16"/>
  <c r="QB28" i="16"/>
  <c r="NP13" i="16"/>
  <c r="OT27" i="11"/>
  <c r="BM31" i="11"/>
  <c r="P71" i="1"/>
  <c r="ES67" i="11"/>
  <c r="OW35" i="16"/>
  <c r="E66" i="11"/>
  <c r="J52" i="11"/>
  <c r="OO28" i="11"/>
  <c r="CZ16" i="16"/>
  <c r="J434" i="1"/>
  <c r="DR16" i="16"/>
  <c r="EE64" i="11"/>
  <c r="AP7" i="16"/>
  <c r="Q36" i="16"/>
  <c r="PW9" i="11"/>
  <c r="Z70" i="11"/>
  <c r="FL21" i="11"/>
  <c r="Z67" i="11"/>
  <c r="MI9" i="16"/>
  <c r="IA27" i="11"/>
  <c r="RN68" i="11"/>
  <c r="X59" i="11"/>
  <c r="RN37" i="16"/>
  <c r="JJ45" i="11"/>
  <c r="QB35" i="16"/>
  <c r="HW35" i="16"/>
  <c r="DK16" i="16"/>
  <c r="JV31" i="11"/>
  <c r="ET31" i="11"/>
  <c r="DB9" i="11"/>
  <c r="DH35" i="16"/>
  <c r="SH10" i="11"/>
  <c r="FP22" i="11"/>
  <c r="OJ51" i="11"/>
  <c r="QZ72" i="11"/>
  <c r="M138" i="1"/>
  <c r="AH9" i="16"/>
  <c r="PF29" i="16"/>
  <c r="BI28" i="16"/>
  <c r="KB23" i="16"/>
  <c r="QF35" i="16"/>
  <c r="M198" i="1"/>
  <c r="SB21" i="16"/>
  <c r="FQ9" i="16"/>
  <c r="ML27" i="16"/>
  <c r="JO6" i="16"/>
  <c r="OP26" i="11"/>
  <c r="BU9" i="16"/>
  <c r="CT66" i="11"/>
  <c r="OA15" i="16"/>
  <c r="SC30" i="11"/>
  <c r="RE10" i="11"/>
  <c r="AN23" i="11"/>
  <c r="HW26" i="11"/>
  <c r="JU72" i="11"/>
  <c r="RE47" i="11"/>
  <c r="MZ22" i="11"/>
  <c r="OP6" i="16"/>
  <c r="QZ27" i="16"/>
  <c r="KV22" i="16"/>
  <c r="HZ35" i="16"/>
  <c r="OL39" i="11"/>
  <c r="EJ35" i="16"/>
  <c r="KB14" i="16"/>
  <c r="QC30" i="16"/>
  <c r="KO23" i="16"/>
  <c r="BW8" i="16"/>
  <c r="JL21" i="11"/>
  <c r="DQ16" i="16"/>
  <c r="RR15" i="16"/>
  <c r="BZ68" i="11"/>
  <c r="DC28" i="16"/>
  <c r="IB22" i="16"/>
  <c r="PF22" i="16"/>
  <c r="NU31" i="11"/>
  <c r="MT32" i="11"/>
  <c r="QI9" i="16"/>
  <c r="DZ20" i="11"/>
  <c r="DI21" i="11"/>
  <c r="HV36" i="16"/>
  <c r="IX9" i="16"/>
  <c r="IO19" i="11"/>
  <c r="IX14" i="16"/>
  <c r="DA19" i="11"/>
  <c r="CV14" i="16"/>
  <c r="AA23" i="11"/>
  <c r="JE32" i="11"/>
  <c r="SA8" i="16"/>
  <c r="ME23" i="11"/>
  <c r="NV23" i="11"/>
  <c r="SF27" i="11"/>
  <c r="SG15" i="16"/>
  <c r="BX14" i="16"/>
  <c r="RR6" i="16"/>
  <c r="MQ27" i="11"/>
  <c r="JV36" i="16"/>
  <c r="K36" i="16"/>
  <c r="C68" i="11"/>
  <c r="JM35" i="16"/>
  <c r="NQ26" i="11"/>
  <c r="GN23" i="11"/>
  <c r="BD19" i="11"/>
  <c r="J10" i="11"/>
  <c r="QT9" i="16"/>
  <c r="KB22" i="16"/>
  <c r="IU21" i="16"/>
  <c r="SA35" i="16"/>
  <c r="MN15" i="16"/>
  <c r="QB8" i="16"/>
  <c r="EM23" i="11"/>
  <c r="HG32" i="11"/>
  <c r="RU55" i="11"/>
  <c r="GC30" i="11"/>
  <c r="K37" i="16"/>
  <c r="DZ9" i="16"/>
  <c r="DL20" i="11"/>
  <c r="MO71" i="11"/>
  <c r="DE19" i="11"/>
  <c r="IK63" i="11"/>
  <c r="GI36" i="11"/>
  <c r="DX28" i="16"/>
  <c r="FD9" i="16"/>
  <c r="BQ21" i="16"/>
  <c r="GU35" i="16"/>
  <c r="OL69" i="11"/>
  <c r="OI7" i="16"/>
  <c r="BC7" i="16"/>
  <c r="HU24" i="11"/>
  <c r="CE28" i="16"/>
  <c r="PB8" i="16"/>
  <c r="OD23" i="11"/>
  <c r="J354" i="1"/>
  <c r="CK23" i="16"/>
  <c r="MA28" i="11"/>
  <c r="PE14" i="16"/>
  <c r="T39" i="11"/>
  <c r="GV27" i="16"/>
  <c r="MY19" i="11"/>
  <c r="PP16" i="16"/>
  <c r="OT24" i="11"/>
  <c r="LA36" i="16"/>
  <c r="BY9" i="11"/>
  <c r="T71" i="11"/>
  <c r="AQ61" i="11"/>
  <c r="ND7" i="16"/>
  <c r="JI29" i="11"/>
  <c r="KZ69" i="11"/>
  <c r="CG31" i="11"/>
  <c r="IJ15" i="16"/>
  <c r="CG14" i="16"/>
  <c r="JN20" i="16"/>
  <c r="BP37" i="16"/>
  <c r="H23" i="16"/>
  <c r="N157" i="1"/>
  <c r="QE9" i="11"/>
  <c r="IU10" i="11"/>
  <c r="LM7" i="16"/>
  <c r="JB27" i="11"/>
  <c r="KO37" i="16"/>
  <c r="SB36" i="16"/>
  <c r="MH22" i="11"/>
  <c r="FL9" i="16"/>
  <c r="ME6" i="16"/>
  <c r="QO22" i="16"/>
  <c r="FV6" i="16"/>
  <c r="M102" i="1"/>
  <c r="HU27" i="11"/>
  <c r="RU24" i="11"/>
  <c r="NE23" i="11"/>
  <c r="DA68" i="11"/>
  <c r="OJ7" i="16"/>
  <c r="MP21" i="11"/>
  <c r="K48" i="11"/>
  <c r="N14" i="16"/>
  <c r="AP20" i="11"/>
  <c r="EU16" i="16"/>
  <c r="MB8" i="16"/>
  <c r="EV34" i="16"/>
  <c r="P96" i="1"/>
  <c r="HI36" i="16"/>
  <c r="DH28" i="16"/>
  <c r="LJ23" i="16"/>
  <c r="I4" i="1"/>
  <c r="CB72" i="11"/>
  <c r="BG36" i="16"/>
  <c r="P229" i="1"/>
  <c r="FL56" i="11"/>
  <c r="MV23" i="16"/>
  <c r="G63" i="11"/>
  <c r="LY6" i="16"/>
  <c r="JA20" i="16"/>
  <c r="LH54" i="11"/>
  <c r="PM30" i="11"/>
  <c r="FR72" i="11"/>
  <c r="AP14" i="16"/>
  <c r="IJ7" i="16"/>
  <c r="MK10" i="11"/>
  <c r="FC30" i="16"/>
  <c r="I282" i="1"/>
  <c r="OM23" i="16"/>
  <c r="HQ35" i="16"/>
  <c r="AS27" i="11"/>
  <c r="LT72" i="11"/>
  <c r="L301" i="1"/>
  <c r="DO36" i="16"/>
  <c r="GY34" i="16"/>
  <c r="GX8" i="16"/>
  <c r="NB10" i="11"/>
  <c r="IK24" i="11"/>
  <c r="JN8" i="16"/>
  <c r="H7" i="16"/>
  <c r="OG10" i="11"/>
  <c r="W35" i="16"/>
  <c r="DZ26" i="11"/>
  <c r="BQ23" i="11"/>
  <c r="DZ70" i="11"/>
  <c r="N394" i="1"/>
  <c r="EY18" i="11"/>
  <c r="RW22" i="11"/>
  <c r="P293" i="1"/>
  <c r="BK35" i="16"/>
  <c r="PF31" i="11"/>
  <c r="RG21" i="16"/>
  <c r="LD30" i="16"/>
  <c r="LA30" i="16"/>
  <c r="HN15" i="16"/>
  <c r="NP16" i="16"/>
  <c r="J226" i="1"/>
  <c r="PQ29" i="16"/>
  <c r="HD19" i="11"/>
  <c r="HC23" i="11"/>
  <c r="DB24" i="11"/>
  <c r="FT8" i="16"/>
  <c r="HP20" i="16"/>
  <c r="MT21" i="16"/>
  <c r="BJ28" i="11"/>
  <c r="MZ22" i="16"/>
  <c r="BG31" i="11"/>
  <c r="FS35" i="16"/>
  <c r="DI8" i="16"/>
  <c r="DG30" i="16"/>
  <c r="CC36" i="16"/>
  <c r="JE18" i="11"/>
  <c r="FB21" i="11"/>
  <c r="GE21" i="16"/>
  <c r="FX10" i="11"/>
  <c r="LH26" i="11"/>
  <c r="LN22" i="16"/>
  <c r="IB48" i="11"/>
  <c r="BV21" i="16"/>
  <c r="E30" i="16"/>
  <c r="JW35" i="16"/>
  <c r="FY23" i="16"/>
  <c r="IV19" i="11"/>
  <c r="GF29" i="16"/>
  <c r="JK34" i="16"/>
  <c r="BS30" i="16"/>
  <c r="EB13" i="16"/>
  <c r="RM35" i="16"/>
  <c r="RL23" i="16"/>
  <c r="BV6" i="16"/>
  <c r="RN22" i="11"/>
  <c r="O42" i="11"/>
  <c r="CF30" i="16"/>
  <c r="JM6" i="16"/>
  <c r="KV36" i="16"/>
  <c r="C36" i="16"/>
  <c r="NT20" i="11"/>
  <c r="AC34" i="16"/>
  <c r="DV23" i="11"/>
  <c r="SC30" i="16"/>
  <c r="NS20" i="11"/>
  <c r="OO6" i="16"/>
  <c r="JB27" i="16"/>
  <c r="N16" i="1"/>
  <c r="DS18" i="11"/>
  <c r="P98" i="1"/>
  <c r="JJ34" i="16"/>
  <c r="CG29" i="11"/>
  <c r="RL19" i="11"/>
  <c r="AA27" i="11"/>
  <c r="RW9" i="11"/>
  <c r="I28" i="1"/>
  <c r="DN15" i="16"/>
  <c r="DE7" i="16"/>
  <c r="GF8" i="16"/>
  <c r="AS13" i="16"/>
  <c r="AT35" i="16"/>
  <c r="DW27" i="11"/>
  <c r="PQ45" i="8"/>
  <c r="JW28" i="16"/>
  <c r="AG23" i="16"/>
  <c r="PH23" i="16"/>
  <c r="QK24" i="11"/>
  <c r="MT22" i="16"/>
  <c r="QO19" i="11"/>
  <c r="BD14" i="16"/>
  <c r="LK8" i="16"/>
  <c r="NZ31" i="11"/>
  <c r="IT13" i="16"/>
  <c r="LK29" i="16"/>
  <c r="BP29" i="11"/>
  <c r="KR34" i="16"/>
  <c r="NO21" i="16"/>
  <c r="NF24" i="11"/>
  <c r="IP32" i="11"/>
  <c r="EZ22" i="16"/>
  <c r="JC20" i="11"/>
  <c r="OB19" i="11"/>
  <c r="OD28" i="16"/>
  <c r="I355" i="1"/>
  <c r="OV27" i="16"/>
  <c r="AS31" i="11"/>
  <c r="MD37" i="16"/>
  <c r="KA62" i="11"/>
  <c r="GQ37" i="16"/>
  <c r="KB6" i="16"/>
  <c r="CX32" i="11"/>
  <c r="AG22" i="11"/>
  <c r="IU21" i="11"/>
  <c r="DU22" i="16"/>
  <c r="CM27" i="16"/>
  <c r="HT63" i="11"/>
  <c r="MN34" i="16"/>
  <c r="NZ14" i="16"/>
  <c r="RF35" i="16"/>
  <c r="CR13" i="16"/>
  <c r="FO20" i="16"/>
  <c r="MQ35" i="16"/>
  <c r="GP9" i="11"/>
  <c r="MG60" i="11"/>
  <c r="D30" i="11"/>
  <c r="OF16" i="16"/>
  <c r="DZ19" i="11"/>
  <c r="KJ34" i="16"/>
  <c r="RL29" i="11"/>
  <c r="RE36" i="16"/>
  <c r="EM20" i="16"/>
  <c r="GR72" i="11"/>
  <c r="HX70" i="11"/>
  <c r="AT29" i="11"/>
  <c r="CT36" i="16"/>
  <c r="DQ10" i="11"/>
  <c r="DD21" i="16"/>
  <c r="QX30" i="11"/>
  <c r="GM29" i="16"/>
  <c r="OE32" i="11"/>
  <c r="GY29" i="11"/>
  <c r="HE23" i="11"/>
  <c r="EI21" i="16"/>
  <c r="DZ23" i="16"/>
  <c r="PB13" i="16"/>
  <c r="BZ31" i="11"/>
  <c r="DU13" i="16"/>
  <c r="FE27" i="16"/>
  <c r="LC28" i="16"/>
  <c r="HI16" i="16"/>
  <c r="IP14" i="16"/>
  <c r="ID22" i="11"/>
  <c r="FV9" i="16"/>
  <c r="KW16" i="16"/>
  <c r="P73" i="1"/>
  <c r="FW9" i="11"/>
  <c r="JZ21" i="16"/>
  <c r="NG61" i="11"/>
  <c r="AL29" i="16"/>
  <c r="L56" i="11"/>
  <c r="FA23" i="11"/>
  <c r="MT23" i="16"/>
  <c r="CQ54" i="11"/>
  <c r="IE16" i="16"/>
  <c r="FE8" i="16"/>
  <c r="RC32" i="11"/>
  <c r="ER29" i="11"/>
  <c r="DA15" i="16"/>
  <c r="HY21" i="11"/>
  <c r="CL21" i="16"/>
  <c r="BR30" i="16"/>
  <c r="EN19" i="11"/>
  <c r="L38" i="1"/>
  <c r="GA29" i="16"/>
  <c r="X9" i="16"/>
  <c r="FL18" i="11"/>
  <c r="DY15" i="16"/>
  <c r="J67" i="11"/>
  <c r="ED27" i="11"/>
  <c r="HS15" i="16"/>
  <c r="NK28" i="16"/>
  <c r="KH14" i="16"/>
  <c r="P62" i="11"/>
  <c r="IT27" i="16"/>
  <c r="JN22" i="16"/>
  <c r="DK18" i="11"/>
  <c r="FF34" i="16"/>
  <c r="KZ36" i="16"/>
  <c r="LN29" i="11"/>
  <c r="BG13" i="16"/>
  <c r="OU13" i="16"/>
  <c r="RO30" i="16"/>
  <c r="NO35" i="16"/>
  <c r="IY29" i="16"/>
  <c r="IH37" i="16"/>
  <c r="RF23" i="16"/>
  <c r="NH55" i="11"/>
  <c r="PQ64" i="11"/>
  <c r="JK9" i="16"/>
  <c r="FI35" i="16"/>
  <c r="QJ23" i="11"/>
  <c r="IC28" i="16"/>
  <c r="BD20" i="11"/>
  <c r="DU21" i="11"/>
  <c r="QD37" i="16"/>
  <c r="GL30" i="11"/>
  <c r="V30" i="16"/>
  <c r="RE21" i="11"/>
  <c r="FF23" i="16"/>
  <c r="IA37" i="16"/>
  <c r="GE20" i="16"/>
  <c r="LT28" i="11"/>
  <c r="LG7" i="16"/>
  <c r="AP37" i="16"/>
  <c r="GP8" i="16"/>
  <c r="BF20" i="11"/>
  <c r="LJ8" i="16"/>
  <c r="CD29" i="11"/>
  <c r="QD32" i="11"/>
  <c r="QU21" i="11"/>
  <c r="LV8" i="16"/>
  <c r="LU51" i="11"/>
  <c r="EJ10" i="11"/>
  <c r="QD19" i="11"/>
  <c r="NA16" i="16"/>
  <c r="H68" i="11"/>
  <c r="AK67" i="11"/>
  <c r="M69" i="11"/>
  <c r="IX31" i="11"/>
  <c r="II63" i="11"/>
  <c r="AC9" i="11"/>
  <c r="HF9" i="16"/>
  <c r="JS15" i="16"/>
  <c r="KA8" i="16"/>
  <c r="DA37" i="16"/>
  <c r="NF28" i="16"/>
  <c r="BE36" i="16"/>
  <c r="MU27" i="16"/>
  <c r="MJ9" i="11"/>
  <c r="RJ28" i="16"/>
  <c r="JV14" i="16"/>
  <c r="DH10" i="11"/>
  <c r="PK29" i="16"/>
  <c r="D35" i="11"/>
  <c r="P5" i="1"/>
  <c r="FT27" i="16"/>
  <c r="FX22" i="16"/>
  <c r="GE29" i="11"/>
  <c r="CO22" i="11"/>
  <c r="FA10" i="11"/>
  <c r="OL23" i="16"/>
  <c r="OY59" i="11"/>
  <c r="LZ13" i="16"/>
  <c r="I434" i="1"/>
  <c r="EB24" i="11"/>
  <c r="OH9" i="11"/>
  <c r="MI8" i="16"/>
  <c r="OR29" i="16"/>
  <c r="R21" i="16"/>
  <c r="FD29" i="11"/>
  <c r="PX26" i="11"/>
  <c r="MH24" i="11"/>
  <c r="Z36" i="11"/>
  <c r="NU16" i="16"/>
  <c r="II36" i="16"/>
  <c r="GV36" i="16"/>
  <c r="ER23" i="11"/>
  <c r="NF18" i="11"/>
  <c r="CD23" i="16"/>
  <c r="FM7" i="16"/>
  <c r="RP72" i="11"/>
  <c r="BH35" i="16"/>
  <c r="KL37" i="16"/>
  <c r="LF34" i="16"/>
  <c r="DB22" i="11"/>
  <c r="CQ21" i="11"/>
  <c r="QS63" i="11"/>
  <c r="EB36" i="16"/>
  <c r="AZ21" i="16"/>
  <c r="GU13" i="16"/>
  <c r="OD22" i="16"/>
  <c r="AA30" i="16"/>
  <c r="RV24" i="11"/>
  <c r="PD30" i="16"/>
  <c r="QE16" i="16"/>
  <c r="RS35" i="16"/>
  <c r="GL21" i="11"/>
  <c r="CN23" i="11"/>
  <c r="FZ27" i="11"/>
  <c r="JU37" i="16"/>
  <c r="PU36" i="16"/>
  <c r="FE21" i="16"/>
  <c r="IA14" i="16"/>
  <c r="PT29" i="16"/>
  <c r="IL20" i="16"/>
  <c r="RR21" i="11"/>
  <c r="BT30" i="16"/>
  <c r="KV23" i="11"/>
  <c r="FI9" i="11"/>
  <c r="PZ8" i="16"/>
  <c r="RJ21" i="16"/>
  <c r="CL14" i="16"/>
  <c r="M484" i="1"/>
  <c r="AC35" i="16"/>
  <c r="AT9" i="11"/>
  <c r="M474" i="1"/>
  <c r="OI8" i="16"/>
  <c r="PN9" i="11"/>
  <c r="EY31" i="11"/>
  <c r="N408" i="1"/>
  <c r="RY9" i="16"/>
  <c r="QB15" i="16"/>
  <c r="OA21" i="16"/>
  <c r="HW37" i="16"/>
  <c r="CU30" i="16"/>
  <c r="MM19" i="11"/>
  <c r="AY72" i="11"/>
  <c r="SB71" i="11"/>
  <c r="KY37" i="16"/>
  <c r="NX22" i="11"/>
  <c r="IM36" i="16"/>
  <c r="MG69" i="11"/>
  <c r="PI67" i="11"/>
  <c r="HS35" i="16"/>
  <c r="LF15" i="16"/>
  <c r="LK18" i="11"/>
  <c r="BW9" i="11"/>
  <c r="CR22" i="16"/>
  <c r="BG15" i="16"/>
  <c r="MG26" i="11"/>
  <c r="BM29" i="16"/>
  <c r="ME9" i="16"/>
  <c r="DV23" i="16"/>
  <c r="RC10" i="11"/>
  <c r="NB21" i="16"/>
  <c r="V10" i="11"/>
  <c r="KI8" i="16"/>
  <c r="NI20" i="11"/>
  <c r="IP15" i="16"/>
  <c r="BY13" i="16"/>
  <c r="OI28" i="11"/>
  <c r="KA19" i="11"/>
  <c r="BI34" i="16"/>
  <c r="I7" i="16"/>
  <c r="LF37" i="16"/>
  <c r="HN23" i="11"/>
  <c r="OJ29" i="16"/>
  <c r="HE67" i="11"/>
  <c r="BF71" i="11"/>
  <c r="LC26" i="11"/>
  <c r="GK34" i="16"/>
  <c r="PN36" i="16"/>
  <c r="CB13" i="16"/>
  <c r="CL7" i="16"/>
  <c r="C29" i="16"/>
  <c r="KG23" i="11"/>
  <c r="MX6" i="16"/>
  <c r="RQ28" i="11"/>
  <c r="RE22" i="11"/>
  <c r="LL22" i="11"/>
  <c r="J461" i="1"/>
  <c r="QR28" i="11"/>
  <c r="GM22" i="11"/>
  <c r="M15" i="16"/>
  <c r="SG30" i="16"/>
  <c r="CN13" i="16"/>
  <c r="AU16" i="16"/>
  <c r="BB63" i="11"/>
  <c r="AG61" i="11"/>
  <c r="NP19" i="11"/>
  <c r="LX70" i="11"/>
  <c r="AR29" i="16"/>
  <c r="AA31" i="11"/>
  <c r="DS20" i="11"/>
  <c r="LE13" i="16"/>
  <c r="I9" i="11"/>
  <c r="GZ69" i="11"/>
  <c r="MT18" i="11"/>
  <c r="J16" i="16"/>
  <c r="MS7" i="16"/>
  <c r="BT20" i="16"/>
  <c r="KK16" i="16"/>
  <c r="MN16" i="16"/>
  <c r="OV10" i="11"/>
  <c r="HF28" i="16"/>
  <c r="JH8" i="16"/>
  <c r="AK14" i="16"/>
  <c r="AS70" i="11"/>
  <c r="IU20" i="11"/>
  <c r="GW14" i="16"/>
  <c r="HU34" i="16"/>
  <c r="AJ30" i="16"/>
  <c r="KZ7" i="16"/>
  <c r="SF15" i="16"/>
  <c r="AI68" i="11"/>
  <c r="LV47" i="11"/>
  <c r="FR66" i="11"/>
  <c r="CM37" i="16"/>
  <c r="OB18" i="11"/>
  <c r="JT26" i="11"/>
  <c r="HS7" i="16"/>
  <c r="QQ58" i="11"/>
  <c r="PX28" i="16"/>
  <c r="FN37" i="16"/>
  <c r="DD32" i="11"/>
  <c r="MA28" i="16"/>
  <c r="HB15" i="16"/>
  <c r="DY21" i="16"/>
  <c r="FA22" i="16"/>
  <c r="LI22" i="16"/>
  <c r="IH7" i="16"/>
  <c r="NN46" i="11"/>
  <c r="FW26" i="11"/>
  <c r="FF6" i="16"/>
  <c r="FZ16" i="16"/>
  <c r="EV30" i="16"/>
  <c r="I370" i="1"/>
  <c r="JI62" i="11"/>
  <c r="PL29" i="16"/>
  <c r="SJ6" i="16"/>
  <c r="QI15" i="16"/>
  <c r="QG15" i="16"/>
  <c r="ID21" i="11"/>
  <c r="SG21" i="16"/>
  <c r="RE7" i="16"/>
  <c r="LO22" i="11"/>
  <c r="MV6" i="16"/>
  <c r="BO21" i="11"/>
  <c r="GH30" i="16"/>
  <c r="GT8" i="16"/>
  <c r="LN21" i="16"/>
  <c r="IA21" i="11"/>
  <c r="JL29" i="16"/>
  <c r="MS22" i="11"/>
  <c r="OC60" i="11"/>
  <c r="F35" i="16"/>
  <c r="KP15" i="16"/>
  <c r="HN13" i="16"/>
  <c r="BZ36" i="16"/>
  <c r="CL66" i="11"/>
  <c r="CM16" i="16"/>
  <c r="DQ23" i="11"/>
  <c r="NG27" i="16"/>
  <c r="GR10" i="11"/>
  <c r="M306" i="1"/>
  <c r="RH14" i="16"/>
  <c r="JG30" i="16"/>
  <c r="CT64" i="11"/>
  <c r="IS22" i="16"/>
  <c r="EI7" i="16"/>
  <c r="EV28" i="16"/>
  <c r="L375" i="1"/>
  <c r="DA26" i="11"/>
  <c r="ID13" i="16"/>
  <c r="ML22" i="16"/>
  <c r="QC34" i="16"/>
  <c r="E70" i="11"/>
  <c r="FD30" i="16"/>
  <c r="HK29" i="16"/>
  <c r="FC36" i="16"/>
  <c r="X14" i="16"/>
  <c r="GY9" i="11"/>
  <c r="N9" i="11"/>
  <c r="N111" i="1"/>
  <c r="SE20" i="11"/>
  <c r="CJ23" i="16"/>
  <c r="PM31" i="11"/>
  <c r="OQ55" i="11"/>
  <c r="AV14" i="16"/>
  <c r="QY7" i="16"/>
  <c r="JZ23" i="16"/>
  <c r="NG19" i="11"/>
  <c r="BI7" i="16"/>
  <c r="M63" i="11"/>
  <c r="N24" i="11"/>
  <c r="MK20" i="16"/>
  <c r="BG8" i="16"/>
  <c r="AC56" i="11"/>
  <c r="KJ29" i="16"/>
  <c r="KN22" i="11"/>
  <c r="QS29" i="16"/>
  <c r="RG7" i="16"/>
  <c r="PV70" i="11"/>
  <c r="NK29" i="16"/>
  <c r="BE28" i="16"/>
  <c r="I234" i="1"/>
  <c r="MQ16" i="16"/>
  <c r="ES30" i="16"/>
  <c r="HR23" i="16"/>
  <c r="CX71" i="11"/>
  <c r="I16" i="16"/>
  <c r="F56" i="11"/>
  <c r="NV32" i="11"/>
  <c r="QV21" i="16"/>
  <c r="NQ16" i="16"/>
  <c r="LM10" i="11"/>
  <c r="FP62" i="11"/>
  <c r="PO28" i="16"/>
  <c r="AF32" i="11"/>
  <c r="KK18" i="11"/>
  <c r="SJ62" i="11"/>
  <c r="GK9" i="11"/>
  <c r="KN14" i="16"/>
  <c r="LQ18" i="11"/>
  <c r="JL70" i="11"/>
  <c r="AE72" i="11"/>
  <c r="GT7" i="16"/>
  <c r="J462" i="1"/>
  <c r="FM8" i="16"/>
  <c r="OW15" i="16"/>
  <c r="OM22" i="16"/>
  <c r="QK8" i="16"/>
  <c r="MI23" i="16"/>
  <c r="PD23" i="16"/>
  <c r="MX8" i="16"/>
  <c r="AT19" i="11"/>
  <c r="LR23" i="16"/>
  <c r="P300" i="1"/>
  <c r="FX18" i="11"/>
  <c r="DH18" i="11"/>
  <c r="AE28" i="16"/>
  <c r="JT8" i="16"/>
  <c r="BI70" i="11"/>
  <c r="KF59" i="11"/>
  <c r="MV37" i="11"/>
  <c r="BQ60" i="11"/>
  <c r="DZ28" i="11"/>
  <c r="BS72" i="11"/>
  <c r="NC34" i="16"/>
  <c r="ON66" i="11"/>
  <c r="KL7" i="16"/>
  <c r="N261" i="1"/>
  <c r="AQ22" i="16"/>
  <c r="CD29" i="16"/>
  <c r="JO21" i="16"/>
  <c r="BN24" i="11"/>
  <c r="AG22" i="16"/>
  <c r="NC29" i="16"/>
  <c r="QP6" i="16"/>
  <c r="K47" i="11"/>
  <c r="S16" i="16"/>
  <c r="JE29" i="16"/>
  <c r="AB7" i="16"/>
  <c r="DX23" i="16"/>
  <c r="CX37" i="16"/>
  <c r="MM16" i="16"/>
  <c r="RY34" i="16"/>
  <c r="PI18" i="11"/>
  <c r="CQ37" i="16"/>
  <c r="QD36" i="16"/>
  <c r="DO37" i="16"/>
  <c r="MD30" i="16"/>
  <c r="LI37" i="16"/>
  <c r="MG21" i="16"/>
  <c r="OM24" i="11"/>
  <c r="PT28" i="16"/>
  <c r="QK18" i="11"/>
  <c r="RS22" i="16"/>
  <c r="RY9" i="11"/>
  <c r="D10" i="11"/>
  <c r="OS34" i="16"/>
  <c r="RY6" i="16"/>
  <c r="AQ66" i="11"/>
  <c r="IT23" i="11"/>
  <c r="NC37" i="16"/>
  <c r="KR28" i="11"/>
  <c r="AG68" i="11"/>
  <c r="AX10" i="11"/>
  <c r="RG10" i="11"/>
  <c r="JM27" i="16"/>
  <c r="N155" i="1"/>
  <c r="CL13" i="16"/>
  <c r="JJ22" i="11"/>
  <c r="OV28" i="16"/>
  <c r="NC36" i="16"/>
  <c r="GP9" i="16"/>
  <c r="IO13" i="16"/>
  <c r="PW10" i="11"/>
  <c r="HW18" i="11"/>
  <c r="RF63" i="11"/>
  <c r="PQ23" i="11"/>
  <c r="R21" i="11"/>
  <c r="HX29" i="11"/>
  <c r="HL8" i="16"/>
  <c r="W53" i="11"/>
  <c r="LS32" i="11"/>
  <c r="QP30" i="11"/>
  <c r="AN8" i="16"/>
  <c r="SD10" i="11"/>
  <c r="AV20" i="11"/>
  <c r="GQ20" i="16"/>
  <c r="GX26" i="11"/>
  <c r="J432" i="1"/>
  <c r="P430" i="1"/>
  <c r="OP16" i="16"/>
  <c r="LL16" i="16"/>
  <c r="RW36" i="16"/>
  <c r="LI10" i="11"/>
  <c r="AT7" i="16"/>
  <c r="KP37" i="16"/>
  <c r="I284" i="1"/>
  <c r="NW9" i="11"/>
  <c r="OU36" i="16"/>
  <c r="PF32" i="11"/>
  <c r="PJ8" i="16"/>
  <c r="LE29" i="11"/>
  <c r="CX35" i="16"/>
  <c r="Z22" i="16"/>
  <c r="ND20" i="16"/>
  <c r="I364" i="1"/>
  <c r="Q21" i="11"/>
  <c r="Z8" i="16"/>
  <c r="EO22" i="16"/>
  <c r="GO22" i="11"/>
  <c r="AB15" i="16"/>
  <c r="DZ8" i="16"/>
  <c r="BD61" i="11"/>
  <c r="X52" i="11"/>
  <c r="R18" i="11"/>
  <c r="FG69" i="11"/>
  <c r="NC19" i="11"/>
  <c r="AF9" i="11"/>
  <c r="DH22" i="16"/>
  <c r="KM7" i="16"/>
  <c r="LC21" i="16"/>
  <c r="HD22" i="11"/>
  <c r="BS15" i="16"/>
  <c r="J29" i="16"/>
  <c r="QS20" i="16"/>
  <c r="GC59" i="11"/>
  <c r="BB29" i="16"/>
  <c r="NI10" i="11"/>
  <c r="EI8" i="16"/>
  <c r="ET23" i="11"/>
  <c r="ER23" i="16"/>
  <c r="RP34" i="11"/>
  <c r="KH21" i="16"/>
  <c r="EB30" i="16"/>
  <c r="HU29" i="11"/>
  <c r="AI29" i="11"/>
  <c r="QI37" i="16"/>
  <c r="PR28" i="11"/>
  <c r="W9" i="16"/>
  <c r="NT30" i="11"/>
  <c r="AS35" i="16"/>
  <c r="LE61" i="11"/>
  <c r="NC14" i="16"/>
  <c r="PJ28" i="16"/>
  <c r="W37" i="16"/>
  <c r="QC23" i="16"/>
  <c r="QZ67" i="11"/>
  <c r="HR14" i="16"/>
  <c r="OQ30" i="16"/>
  <c r="W29" i="16"/>
  <c r="IA35" i="16"/>
  <c r="QM6" i="16"/>
  <c r="BG37" i="16"/>
  <c r="DV32" i="11"/>
  <c r="LO14" i="16"/>
  <c r="HG31" i="11"/>
  <c r="RQ28" i="16"/>
  <c r="BF26" i="11"/>
  <c r="G47" i="11"/>
  <c r="P206" i="1"/>
  <c r="GA35" i="16"/>
  <c r="IJ9" i="11"/>
  <c r="Y29" i="16"/>
  <c r="QM32" i="11"/>
  <c r="GT9" i="11"/>
  <c r="GC28" i="16"/>
  <c r="LA15" i="16"/>
  <c r="JZ28" i="16"/>
  <c r="GR22" i="16"/>
  <c r="QG62" i="11"/>
  <c r="NZ16" i="16"/>
  <c r="BS20" i="16"/>
  <c r="PU23" i="11"/>
  <c r="AT10" i="11"/>
  <c r="HF31" i="11"/>
  <c r="IA68" i="11"/>
  <c r="KC28" i="16"/>
  <c r="PA15" i="16"/>
  <c r="FS21" i="11"/>
  <c r="OD8" i="16"/>
  <c r="KL23" i="16"/>
  <c r="SI16" i="16"/>
  <c r="MG13" i="16"/>
  <c r="FK35" i="16"/>
  <c r="DD9" i="11"/>
  <c r="P91" i="1"/>
  <c r="IJ61" i="11"/>
  <c r="FP31" i="11"/>
  <c r="LD32" i="11"/>
  <c r="BG29" i="16"/>
  <c r="GN18" i="11"/>
  <c r="CJ16" i="16"/>
  <c r="JE37" i="16"/>
  <c r="LO10" i="11"/>
  <c r="CR35" i="16"/>
  <c r="AK27" i="16"/>
  <c r="OU22" i="16"/>
  <c r="PX36" i="16"/>
  <c r="KA67" i="11"/>
  <c r="GH8" i="16"/>
  <c r="R6" i="16"/>
  <c r="HR9" i="11"/>
  <c r="J394" i="1"/>
  <c r="G29" i="11"/>
  <c r="AH21" i="16"/>
  <c r="FN29" i="16"/>
  <c r="DW30" i="16"/>
  <c r="KM20" i="11"/>
  <c r="RA36" i="16"/>
  <c r="JP16" i="16"/>
  <c r="AT36" i="16"/>
  <c r="HW28" i="16"/>
  <c r="DU15" i="16"/>
  <c r="LY60" i="11"/>
  <c r="PJ18" i="11"/>
  <c r="MT34" i="16"/>
  <c r="FJ15" i="16"/>
  <c r="T69" i="11"/>
  <c r="EQ72" i="11"/>
  <c r="JC63" i="11"/>
  <c r="KP56" i="11"/>
  <c r="JE10" i="11"/>
  <c r="CW36" i="16"/>
  <c r="HX20" i="16"/>
  <c r="BB71" i="11"/>
  <c r="E59" i="11"/>
  <c r="NW9" i="16"/>
  <c r="CG18" i="11"/>
  <c r="KR29" i="11"/>
  <c r="NM19" i="11"/>
  <c r="AN70" i="11"/>
  <c r="HM30" i="16"/>
  <c r="OE28" i="16"/>
  <c r="SF23" i="11"/>
  <c r="KS36" i="16"/>
  <c r="FE9" i="16"/>
  <c r="D34" i="11"/>
  <c r="QB21" i="11"/>
  <c r="MY8" i="16"/>
  <c r="JA16" i="16"/>
  <c r="IP23" i="16"/>
  <c r="BE29" i="16"/>
  <c r="RW10" i="11"/>
  <c r="DI10" i="11"/>
  <c r="OU9" i="11"/>
  <c r="FH15" i="16"/>
  <c r="I30" i="11"/>
  <c r="IY37" i="16"/>
  <c r="NJ22" i="16"/>
  <c r="GJ6" i="16"/>
  <c r="AE31" i="11"/>
  <c r="AB68" i="11"/>
  <c r="KJ27" i="16"/>
  <c r="EX16" i="16"/>
  <c r="MR31" i="11"/>
  <c r="LT22" i="11"/>
  <c r="PT14" i="16"/>
  <c r="MF23" i="11"/>
  <c r="PY30" i="11"/>
  <c r="HR35" i="16"/>
  <c r="LL6" i="16"/>
  <c r="RV28" i="16"/>
  <c r="RK19" i="11"/>
  <c r="J141" i="1"/>
  <c r="JU32" i="11"/>
  <c r="ND23" i="16"/>
  <c r="IC72" i="11"/>
  <c r="JN36" i="16"/>
  <c r="HO30" i="11"/>
  <c r="OW23" i="16"/>
  <c r="PB28" i="16"/>
  <c r="CA36" i="11"/>
  <c r="EI30" i="11"/>
  <c r="BZ21" i="16"/>
  <c r="BH23" i="11"/>
  <c r="GY28" i="11"/>
  <c r="MF10" i="11"/>
  <c r="AJ36" i="16"/>
  <c r="Y35" i="11"/>
  <c r="QW20" i="11"/>
  <c r="IP27" i="11"/>
  <c r="CZ72" i="11"/>
  <c r="DL70" i="11"/>
  <c r="FI21" i="16"/>
  <c r="AP24" i="11"/>
  <c r="OZ21" i="11"/>
  <c r="JU20" i="11"/>
  <c r="LD34" i="16"/>
  <c r="KS20" i="11"/>
  <c r="J70" i="11"/>
  <c r="KK31" i="11"/>
  <c r="QE69" i="11"/>
  <c r="IZ14" i="16"/>
  <c r="IK19" i="11"/>
  <c r="I220" i="1"/>
  <c r="GE22" i="11"/>
  <c r="BC30" i="16"/>
  <c r="JJ20" i="11"/>
  <c r="X42" i="11"/>
  <c r="DC27" i="11"/>
  <c r="DC69" i="11"/>
  <c r="FE31" i="11"/>
  <c r="OA30" i="11"/>
  <c r="SE9" i="11"/>
  <c r="AI27" i="11"/>
  <c r="OH22" i="11"/>
  <c r="RI20" i="11"/>
  <c r="DU18" i="11"/>
  <c r="SE30" i="11"/>
  <c r="RV9" i="16"/>
  <c r="BN28" i="16"/>
  <c r="ER27" i="11"/>
  <c r="GQ8" i="16"/>
  <c r="LO61" i="11"/>
  <c r="AG55" i="11"/>
  <c r="GZ27" i="11"/>
  <c r="FT71" i="11"/>
  <c r="JV23" i="11"/>
  <c r="FB26" i="11"/>
  <c r="KX38" i="8"/>
  <c r="RM37" i="16"/>
  <c r="BQ32" i="11"/>
  <c r="BV36" i="16"/>
  <c r="KW8" i="16"/>
  <c r="JI28" i="11"/>
  <c r="DQ51" i="11"/>
  <c r="V16" i="16"/>
  <c r="EB7" i="16"/>
  <c r="HS20" i="16"/>
  <c r="LL18" i="11"/>
  <c r="IB6" i="16"/>
  <c r="FL16" i="16"/>
  <c r="K35" i="11"/>
  <c r="GW29" i="16"/>
  <c r="PU70" i="11"/>
  <c r="RY14" i="16"/>
  <c r="IQ21" i="11"/>
  <c r="RX20" i="11"/>
  <c r="GW32" i="11"/>
  <c r="MI35" i="16"/>
  <c r="DF28" i="16"/>
  <c r="GO13" i="16"/>
  <c r="CX21" i="11"/>
  <c r="BI30" i="16"/>
  <c r="RJ9" i="11"/>
  <c r="FQ23" i="11"/>
  <c r="M299" i="1"/>
  <c r="KR8" i="16"/>
  <c r="AO21" i="16"/>
  <c r="PY20" i="11"/>
  <c r="CK36" i="16"/>
  <c r="BH28" i="11"/>
  <c r="BD29" i="11"/>
  <c r="H13" i="16"/>
  <c r="HO24" i="11"/>
  <c r="EK72" i="11"/>
  <c r="MH31" i="11"/>
  <c r="RS10" i="11"/>
  <c r="HP72" i="11"/>
  <c r="LJ68" i="11"/>
  <c r="IF70" i="11"/>
  <c r="GT45" i="8"/>
  <c r="ED26" i="11"/>
  <c r="FI15" i="16"/>
  <c r="PU22" i="16"/>
  <c r="X35" i="11"/>
  <c r="HA29" i="16"/>
  <c r="EU31" i="11"/>
  <c r="BY6" i="16"/>
  <c r="KH21" i="11"/>
  <c r="M7" i="16"/>
  <c r="QU15" i="16"/>
  <c r="DR7" i="16"/>
  <c r="G71" i="11"/>
  <c r="FG27" i="11"/>
  <c r="BV24" i="11"/>
  <c r="IA18" i="11"/>
  <c r="J490" i="1"/>
  <c r="IU28" i="11"/>
  <c r="OX22" i="16"/>
  <c r="OG27" i="11"/>
  <c r="QR26" i="11"/>
  <c r="CD28" i="11"/>
  <c r="LJ72" i="11"/>
  <c r="N237" i="1"/>
  <c r="II7" i="16"/>
  <c r="GT28" i="11"/>
  <c r="FL31" i="11"/>
  <c r="ME56" i="11"/>
  <c r="QP27" i="11"/>
  <c r="KL68" i="11"/>
  <c r="CH20" i="11"/>
  <c r="EP15" i="16"/>
  <c r="IY23" i="16"/>
  <c r="LO19" i="11"/>
  <c r="OS47" i="11"/>
  <c r="HN28" i="16"/>
  <c r="JY22" i="16"/>
  <c r="GY22" i="16"/>
  <c r="HZ28" i="11"/>
  <c r="AC37" i="16"/>
  <c r="R54" i="11"/>
  <c r="EF36" i="16"/>
  <c r="QU29" i="11"/>
  <c r="SF21" i="16"/>
  <c r="IO8" i="16"/>
  <c r="QH51" i="11"/>
  <c r="LS34" i="16"/>
  <c r="BA37" i="16"/>
  <c r="GY35" i="16"/>
  <c r="HY22" i="16"/>
  <c r="OZ60" i="11"/>
  <c r="OT8" i="16"/>
  <c r="RC44" i="11"/>
  <c r="MW31" i="11"/>
  <c r="OK22" i="16"/>
  <c r="LK23" i="11"/>
  <c r="IG23" i="11"/>
  <c r="OI69" i="11"/>
  <c r="FC21" i="16"/>
  <c r="JS56" i="11"/>
  <c r="GS70" i="11"/>
  <c r="LB72" i="11"/>
  <c r="GO69" i="11"/>
  <c r="FL15" i="16"/>
  <c r="RU29" i="16"/>
  <c r="FZ9" i="16"/>
  <c r="NV9" i="11"/>
  <c r="HF15" i="16"/>
  <c r="KJ19" i="11"/>
  <c r="QR22" i="11"/>
  <c r="F24" i="11"/>
  <c r="C69" i="11"/>
  <c r="AC8" i="16"/>
  <c r="NS21" i="11"/>
  <c r="EL51" i="11"/>
  <c r="DX29" i="11"/>
  <c r="AH23" i="11"/>
  <c r="KZ67" i="11"/>
  <c r="CM61" i="11"/>
  <c r="AV21" i="11"/>
  <c r="MT23" i="11"/>
  <c r="DU14" i="16"/>
  <c r="HE30" i="11"/>
  <c r="OK47" i="11"/>
  <c r="BJ9" i="16"/>
  <c r="HK36" i="16"/>
  <c r="FM21" i="16"/>
  <c r="LM61" i="11"/>
  <c r="PB27" i="11"/>
  <c r="FK38" i="11"/>
  <c r="IG18" i="11"/>
  <c r="MF35" i="16"/>
  <c r="AF68" i="11"/>
  <c r="QI19" i="11"/>
  <c r="NA35" i="11"/>
  <c r="PP68" i="11"/>
  <c r="PN19" i="11"/>
  <c r="NN54" i="11"/>
  <c r="NE7" i="16"/>
  <c r="HF23" i="11"/>
  <c r="EH34" i="16"/>
  <c r="LV52" i="11"/>
  <c r="OF9" i="11"/>
  <c r="GD23" i="16"/>
  <c r="OQ70" i="11"/>
  <c r="NI9" i="11"/>
  <c r="MX24" i="11"/>
  <c r="DI36" i="16"/>
  <c r="AV29" i="16"/>
  <c r="MD28" i="11"/>
  <c r="JT20" i="16"/>
  <c r="OD35" i="16"/>
  <c r="HE55" i="11"/>
  <c r="KA22" i="16"/>
  <c r="JI14" i="16"/>
  <c r="SH26" i="11"/>
  <c r="JM21" i="16"/>
  <c r="ML29" i="11"/>
  <c r="IM61" i="11"/>
  <c r="NO37" i="16"/>
  <c r="HF30" i="11"/>
  <c r="JJ13" i="16"/>
  <c r="QS70" i="11"/>
  <c r="DF61" i="11"/>
  <c r="MV72" i="11"/>
  <c r="EK36" i="16"/>
  <c r="QH27" i="11"/>
  <c r="BK28" i="11"/>
  <c r="FQ20" i="11"/>
  <c r="OZ9" i="11"/>
  <c r="KA63" i="11"/>
  <c r="N221" i="1"/>
  <c r="RQ29" i="11"/>
  <c r="RS64" i="11"/>
  <c r="GY27" i="11"/>
  <c r="KZ27" i="11"/>
  <c r="GL22" i="11"/>
  <c r="BE22" i="11"/>
  <c r="EF20" i="16"/>
  <c r="KI9" i="11"/>
  <c r="JQ31" i="11"/>
  <c r="CM19" i="11"/>
  <c r="JN9" i="11"/>
  <c r="EA30" i="11"/>
  <c r="J51" i="11"/>
  <c r="AD35" i="16"/>
  <c r="CN28" i="11"/>
  <c r="MM34" i="16"/>
  <c r="EV27" i="11"/>
  <c r="QW8" i="16"/>
  <c r="CE15" i="16"/>
  <c r="CS28" i="11"/>
  <c r="EK18" i="11"/>
  <c r="HU46" i="11"/>
  <c r="FE46" i="8"/>
  <c r="FH32" i="11"/>
  <c r="L46" i="11"/>
  <c r="SD69" i="11"/>
  <c r="EE68" i="11"/>
  <c r="LZ32" i="11"/>
  <c r="IO24" i="11"/>
  <c r="RH30" i="11"/>
  <c r="CX28" i="11"/>
  <c r="Z60" i="11"/>
  <c r="MN39" i="11"/>
  <c r="OF21" i="16"/>
  <c r="AI37" i="16"/>
  <c r="RY70" i="11"/>
  <c r="MF30" i="11"/>
  <c r="IM24" i="11"/>
  <c r="JV69" i="11"/>
  <c r="BE70" i="11"/>
  <c r="LT63" i="11"/>
  <c r="JN22" i="11"/>
  <c r="NK32" i="11"/>
  <c r="FE32" i="11"/>
  <c r="RK20" i="16"/>
  <c r="BH18" i="11"/>
  <c r="EG23" i="11"/>
  <c r="DJ27" i="11"/>
  <c r="RD68" i="11"/>
  <c r="KS68" i="11"/>
  <c r="NG70" i="11"/>
  <c r="MR10" i="11"/>
  <c r="LH10" i="11"/>
  <c r="FW32" i="11"/>
  <c r="OO71" i="11"/>
  <c r="QY37" i="16"/>
  <c r="ER20" i="11"/>
  <c r="KI64" i="11"/>
  <c r="OT28" i="16"/>
  <c r="MM69" i="11"/>
  <c r="RR29" i="11"/>
  <c r="RI67" i="11"/>
  <c r="RN69" i="11"/>
  <c r="J22" i="16"/>
  <c r="NI36" i="16"/>
  <c r="FB7" i="16"/>
  <c r="DP21" i="16"/>
  <c r="ED21" i="11"/>
  <c r="DW21" i="16"/>
  <c r="MC18" i="11"/>
  <c r="DQ9" i="16"/>
  <c r="FX22" i="11"/>
  <c r="HX9" i="16"/>
  <c r="CW67" i="11"/>
  <c r="DK7" i="16"/>
  <c r="QM19" i="11"/>
  <c r="RU70" i="11"/>
  <c r="DG23" i="11"/>
  <c r="CN58" i="11"/>
  <c r="OQ20" i="11"/>
  <c r="EL29" i="11"/>
  <c r="MB63" i="11"/>
  <c r="E24" i="8"/>
  <c r="AA43" i="11"/>
  <c r="EF27" i="11"/>
  <c r="OH45" i="11"/>
  <c r="DM71" i="11"/>
  <c r="NW29" i="11"/>
  <c r="QF21" i="16"/>
  <c r="GS30" i="11"/>
  <c r="JA21" i="11"/>
  <c r="MH29" i="11"/>
  <c r="QF28" i="16"/>
  <c r="NC32" i="11"/>
  <c r="KV23" i="16"/>
  <c r="GZ24" i="11"/>
  <c r="BF9" i="11"/>
  <c r="J361" i="1"/>
  <c r="CI30" i="16"/>
  <c r="BD22" i="16"/>
  <c r="OU20" i="11"/>
  <c r="LV69" i="11"/>
  <c r="PJ36" i="16"/>
  <c r="AX30" i="11"/>
  <c r="CN22" i="16"/>
  <c r="CJ19" i="11"/>
  <c r="GJ22" i="11"/>
  <c r="FS27" i="11"/>
  <c r="KJ9" i="11"/>
  <c r="HO15" i="16"/>
  <c r="BF18" i="11"/>
  <c r="PO13" i="16"/>
  <c r="CN27" i="11"/>
  <c r="DN28" i="11"/>
  <c r="PN7" i="16"/>
  <c r="FO24" i="11"/>
  <c r="EP22" i="11"/>
  <c r="RE6" i="16"/>
  <c r="R32" i="11"/>
  <c r="CQ16" i="16"/>
  <c r="NG47" i="11"/>
  <c r="MH21" i="16"/>
  <c r="RM23" i="11"/>
  <c r="MQ70" i="11"/>
  <c r="LI36" i="16"/>
  <c r="HK60" i="11"/>
  <c r="U23" i="16"/>
  <c r="CV46" i="8"/>
  <c r="OK10" i="11"/>
  <c r="PF7" i="16"/>
  <c r="CK31" i="11"/>
  <c r="DA8" i="16"/>
  <c r="IW21" i="16"/>
  <c r="AY37" i="16"/>
  <c r="AE53" i="11"/>
  <c r="FW23" i="16"/>
  <c r="II24" i="11"/>
  <c r="MM27" i="11"/>
  <c r="PH36" i="16"/>
  <c r="AZ15" i="16"/>
  <c r="RO20" i="11"/>
  <c r="PL28" i="16"/>
  <c r="DX9" i="11"/>
  <c r="IK7" i="16"/>
  <c r="RQ24" i="11"/>
  <c r="BB23" i="16"/>
  <c r="NF29" i="16"/>
  <c r="RV72" i="11"/>
  <c r="IY9" i="16"/>
  <c r="BC69" i="11"/>
  <c r="L307" i="1"/>
  <c r="GA20" i="11"/>
  <c r="QD29" i="11"/>
  <c r="EY28" i="11"/>
  <c r="SB37" i="16"/>
  <c r="JI18" i="11"/>
  <c r="AU43" i="11"/>
  <c r="LP19" i="11"/>
  <c r="AG72" i="11"/>
  <c r="JD9" i="11"/>
  <c r="QD67" i="11"/>
  <c r="BL8" i="16"/>
  <c r="CZ55" i="11"/>
  <c r="GV7" i="16"/>
  <c r="OM31" i="11"/>
  <c r="HG60" i="11"/>
  <c r="NW10" i="11"/>
  <c r="DE27" i="11"/>
  <c r="RH61" i="11"/>
  <c r="IS9" i="16"/>
  <c r="RF30" i="11"/>
  <c r="SE59" i="11"/>
  <c r="GC29" i="16"/>
  <c r="EO28" i="16"/>
  <c r="LH30" i="11"/>
  <c r="FU15" i="16"/>
  <c r="GN7" i="16"/>
  <c r="CD20" i="11"/>
  <c r="LB7" i="16"/>
  <c r="FG21" i="11"/>
  <c r="CC34" i="16"/>
  <c r="AR35" i="16"/>
  <c r="ET9" i="11"/>
  <c r="HP30" i="11"/>
  <c r="JZ26" i="11"/>
  <c r="AF67" i="11"/>
  <c r="RC66" i="11"/>
  <c r="FW22" i="11"/>
  <c r="KP54" i="11"/>
  <c r="GA36" i="16"/>
  <c r="BG6" i="16"/>
  <c r="NT31" i="11"/>
  <c r="RE21" i="16"/>
  <c r="FM66" i="11"/>
  <c r="NO28" i="11"/>
  <c r="LF19" i="11"/>
  <c r="KM21" i="11"/>
  <c r="P51" i="11"/>
  <c r="AD61" i="11"/>
  <c r="EJ54" i="11"/>
  <c r="PQ20" i="11"/>
  <c r="DX31" i="11"/>
  <c r="EJ63" i="11"/>
  <c r="JT15" i="16"/>
  <c r="KL32" i="11"/>
  <c r="FP26" i="11"/>
  <c r="EB31" i="11"/>
  <c r="GJ20" i="11"/>
  <c r="LF29" i="16"/>
  <c r="QB36" i="16"/>
  <c r="J318" i="1"/>
  <c r="IR48" i="11"/>
  <c r="CW18" i="11"/>
  <c r="MT16" i="16"/>
  <c r="EE63" i="11"/>
  <c r="X53" i="11"/>
  <c r="NX18" i="11"/>
  <c r="JO21" i="11"/>
  <c r="FC15" i="16"/>
  <c r="QJ61" i="11"/>
  <c r="GY10" i="11"/>
  <c r="SJ30" i="16"/>
  <c r="IO30" i="11"/>
  <c r="JD26" i="11"/>
  <c r="KA32" i="11"/>
  <c r="RK31" i="11"/>
  <c r="LK35" i="16"/>
  <c r="AT31" i="11"/>
  <c r="PI8" i="16"/>
  <c r="CW9" i="11"/>
  <c r="KY32" i="11"/>
  <c r="NL21" i="16"/>
  <c r="LA23" i="11"/>
  <c r="FX19" i="11"/>
  <c r="QD21" i="16"/>
  <c r="BL13" i="16"/>
  <c r="ON52" i="11"/>
  <c r="IY72" i="11"/>
  <c r="JK26" i="11"/>
  <c r="IQ9" i="11"/>
  <c r="CJ20" i="11"/>
  <c r="BC24" i="11"/>
  <c r="CF14" i="16"/>
  <c r="CF26" i="11"/>
  <c r="EN37" i="11"/>
  <c r="LC22" i="11"/>
  <c r="CL22" i="16"/>
  <c r="CE30" i="11"/>
  <c r="M64" i="11"/>
  <c r="OI30" i="16"/>
  <c r="IO28" i="11"/>
  <c r="CY63" i="11"/>
  <c r="AZ8" i="16"/>
  <c r="SA28" i="11"/>
  <c r="GB26" i="11"/>
  <c r="JN15" i="16"/>
  <c r="CF16" i="16"/>
  <c r="GD47" i="11"/>
  <c r="HD10" i="11"/>
  <c r="MP36" i="16"/>
  <c r="JX16" i="16"/>
  <c r="GV26" i="11"/>
  <c r="BT29" i="16"/>
  <c r="BR32" i="11"/>
  <c r="IS28" i="11"/>
  <c r="MT30" i="11"/>
  <c r="GC8" i="16"/>
  <c r="HY22" i="11"/>
  <c r="MJ22" i="16"/>
  <c r="GJ51" i="11"/>
  <c r="FV21" i="16"/>
  <c r="J52" i="1"/>
  <c r="MY32" i="11"/>
  <c r="KM22" i="11"/>
  <c r="S18" i="11"/>
  <c r="QC8" i="16"/>
  <c r="RP26" i="11"/>
  <c r="PW29" i="11"/>
  <c r="FQ26" i="11"/>
  <c r="PW69" i="11"/>
  <c r="EC48" i="11"/>
  <c r="KV20" i="11"/>
  <c r="IT27" i="11"/>
  <c r="PM19" i="11"/>
  <c r="LA48" i="11"/>
  <c r="FW35" i="16"/>
  <c r="JC69" i="11"/>
  <c r="PV21" i="16"/>
  <c r="CR71" i="11"/>
  <c r="IK20" i="11"/>
  <c r="EM28" i="16"/>
  <c r="RJ20" i="11"/>
  <c r="D55" i="11"/>
  <c r="PV29" i="11"/>
  <c r="QU36" i="16"/>
  <c r="JC55" i="11"/>
  <c r="BK19" i="11"/>
  <c r="JK29" i="11"/>
  <c r="BQ35" i="11"/>
  <c r="HI29" i="16"/>
  <c r="B21" i="11"/>
  <c r="EA22" i="11"/>
  <c r="HN29" i="11"/>
  <c r="OQ22" i="11"/>
  <c r="MS29" i="11"/>
  <c r="L13" i="16"/>
  <c r="AK21" i="11"/>
  <c r="ML64" i="11"/>
  <c r="GV21" i="11"/>
  <c r="NB30" i="11"/>
  <c r="DU7" i="16"/>
  <c r="CD14" i="16"/>
  <c r="NO21" i="11"/>
  <c r="KF19" i="11"/>
  <c r="BD68" i="11"/>
  <c r="OB20" i="11"/>
  <c r="BR21" i="11"/>
  <c r="HP21" i="16"/>
  <c r="JY18" i="11"/>
  <c r="MB36" i="16"/>
  <c r="MZ34" i="16"/>
  <c r="NW34" i="11"/>
  <c r="FT7" i="16"/>
  <c r="OC26" i="11"/>
  <c r="DH37" i="16"/>
  <c r="JL48" i="11"/>
  <c r="MN28" i="16"/>
  <c r="AV26" i="11"/>
  <c r="EQ28" i="11"/>
  <c r="JM19" i="11"/>
  <c r="JW29" i="11"/>
  <c r="PH14" i="16"/>
  <c r="GB37" i="11"/>
  <c r="FN36" i="16"/>
  <c r="N53" i="11"/>
  <c r="PF61" i="11"/>
  <c r="OE20" i="11"/>
  <c r="LE72" i="11"/>
  <c r="HE70" i="11"/>
  <c r="CQ32" i="11"/>
  <c r="PB9" i="16"/>
  <c r="PH58" i="11"/>
  <c r="BF21" i="16"/>
  <c r="HX32" i="11"/>
  <c r="RN27" i="11"/>
  <c r="FU24" i="11"/>
  <c r="JM29" i="16"/>
  <c r="PK23" i="11"/>
  <c r="GF18" i="11"/>
  <c r="FN32" i="11"/>
  <c r="QE23" i="11"/>
  <c r="AX7" i="16"/>
  <c r="SE28" i="16"/>
  <c r="CW27" i="11"/>
  <c r="AI30" i="11"/>
  <c r="EX10" i="11"/>
  <c r="CW8" i="16"/>
  <c r="JR9" i="16"/>
  <c r="QQ54" i="11"/>
  <c r="RF36" i="16"/>
  <c r="LU34" i="16"/>
  <c r="QY28" i="16"/>
  <c r="OY68" i="11"/>
  <c r="BJ70" i="11"/>
  <c r="CQ71" i="11"/>
  <c r="QC14" i="16"/>
  <c r="FJ61" i="11"/>
  <c r="LH22" i="16"/>
  <c r="EI50" i="11"/>
  <c r="RO9" i="11"/>
  <c r="M120" i="1"/>
  <c r="KC7" i="16"/>
  <c r="AF37" i="11"/>
  <c r="W14" i="16"/>
  <c r="CB18" i="11"/>
  <c r="JG61" i="11"/>
  <c r="JA23" i="11"/>
  <c r="NU55" i="11"/>
  <c r="KL35" i="16"/>
  <c r="CB23" i="11"/>
  <c r="DR9" i="11"/>
  <c r="S26" i="11"/>
  <c r="EW22" i="16"/>
  <c r="RJ14" i="16"/>
  <c r="JQ28" i="11"/>
  <c r="PN61" i="11"/>
  <c r="PO21" i="11"/>
  <c r="QX55" i="11"/>
  <c r="DU20" i="11"/>
  <c r="QS30" i="11"/>
  <c r="N195" i="1"/>
  <c r="AE24" i="11"/>
  <c r="LL30" i="16"/>
  <c r="HH22" i="16"/>
  <c r="OB21" i="16"/>
  <c r="NR15" i="16"/>
  <c r="EP58" i="11"/>
  <c r="AU32" i="11"/>
  <c r="FN66" i="11"/>
  <c r="HY72" i="11"/>
  <c r="BU10" i="11"/>
  <c r="PC22" i="16"/>
  <c r="RH26" i="11"/>
  <c r="EE36" i="16"/>
  <c r="IT72" i="11"/>
  <c r="OA7" i="16"/>
  <c r="IO64" i="11"/>
  <c r="CP30" i="11"/>
  <c r="RG27" i="11"/>
  <c r="HP64" i="11"/>
  <c r="KH7" i="16"/>
  <c r="QA22" i="11"/>
  <c r="FG67" i="11"/>
  <c r="ED22" i="16"/>
  <c r="PK50" i="11"/>
  <c r="IV32" i="11"/>
  <c r="KY10" i="11"/>
  <c r="QE30" i="11"/>
  <c r="ND67" i="11"/>
  <c r="FI31" i="11"/>
  <c r="NS34" i="16"/>
  <c r="EE8" i="16"/>
  <c r="MM56" i="11"/>
  <c r="NR30" i="16"/>
  <c r="BQ50" i="11"/>
  <c r="JJ32" i="11"/>
  <c r="J58" i="11"/>
  <c r="LI30" i="11"/>
  <c r="FK72" i="11"/>
  <c r="NA19" i="11"/>
  <c r="MJ69" i="11"/>
  <c r="FR23" i="11"/>
  <c r="KI19" i="11"/>
  <c r="RY22" i="11"/>
  <c r="OH8" i="16"/>
  <c r="GF56" i="11"/>
  <c r="DR60" i="11"/>
  <c r="OK27" i="16"/>
  <c r="CA23" i="11"/>
  <c r="DZ21" i="11"/>
  <c r="DA54" i="11"/>
  <c r="FI27" i="16"/>
  <c r="F64" i="11"/>
  <c r="E50" i="11"/>
  <c r="T63" i="11"/>
  <c r="FN29" i="11"/>
  <c r="DC35" i="16"/>
  <c r="AX61" i="11"/>
  <c r="LC23" i="11"/>
  <c r="FY15" i="16"/>
  <c r="QV23" i="16"/>
  <c r="FE26" i="11"/>
  <c r="OS66" i="11"/>
  <c r="CK18" i="11"/>
  <c r="CR61" i="11"/>
  <c r="AD23" i="16"/>
  <c r="KZ29" i="11"/>
  <c r="MD10" i="11"/>
  <c r="T29" i="11"/>
  <c r="RC29" i="11"/>
  <c r="HS29" i="16"/>
  <c r="CY32" i="11"/>
  <c r="I406" i="1"/>
  <c r="FP27" i="11"/>
  <c r="CP60" i="11"/>
  <c r="AP28" i="16"/>
  <c r="AA72" i="11"/>
  <c r="EE32" i="11"/>
  <c r="GL70" i="11"/>
  <c r="IX52" i="11"/>
  <c r="SB15" i="16"/>
  <c r="QC20" i="16"/>
  <c r="JH23" i="11"/>
  <c r="NC24" i="11"/>
  <c r="IJ37" i="16"/>
  <c r="EU18" i="11"/>
  <c r="MI34" i="16"/>
  <c r="NH22" i="11"/>
  <c r="LS19" i="11"/>
  <c r="QU14" i="16"/>
  <c r="JK72" i="11"/>
  <c r="PV34" i="16"/>
  <c r="N201" i="1"/>
  <c r="RE24" i="11"/>
  <c r="GR14" i="16"/>
  <c r="AB26" i="11"/>
  <c r="PO60" i="11"/>
  <c r="GG30" i="16"/>
  <c r="OW20" i="11"/>
  <c r="HN72" i="11"/>
  <c r="GP69" i="11"/>
  <c r="QP8" i="16"/>
  <c r="DE72" i="11"/>
  <c r="LR24" i="11"/>
  <c r="QT22" i="11"/>
  <c r="EV67" i="11"/>
  <c r="AX19" i="11"/>
  <c r="J15" i="16"/>
  <c r="IG69" i="11"/>
  <c r="NU68" i="11"/>
  <c r="KG46" i="11"/>
  <c r="OQ19" i="11"/>
  <c r="BS24" i="11"/>
  <c r="DI30" i="16"/>
  <c r="JX20" i="11"/>
  <c r="HG20" i="11"/>
  <c r="KS22" i="16"/>
  <c r="F26" i="11"/>
  <c r="MG56" i="11"/>
  <c r="LV6" i="16"/>
  <c r="JJ37" i="16"/>
  <c r="MW28" i="16"/>
  <c r="L50" i="11"/>
  <c r="AF62" i="11"/>
  <c r="HP28" i="11"/>
  <c r="LZ21" i="11"/>
  <c r="W18" i="11"/>
  <c r="AV37" i="16"/>
  <c r="HS31" i="11"/>
  <c r="QT71" i="11"/>
  <c r="ND62" i="11"/>
  <c r="JW7" i="16"/>
  <c r="KZ68" i="11"/>
  <c r="BN29" i="11"/>
  <c r="EW47" i="11"/>
  <c r="AR31" i="11"/>
  <c r="EC66" i="11"/>
  <c r="CI23" i="11"/>
  <c r="MO19" i="11"/>
  <c r="QR14" i="16"/>
  <c r="LH21" i="11"/>
  <c r="KQ29" i="16"/>
  <c r="AJ21" i="16"/>
  <c r="MF8" i="16"/>
  <c r="BC8" i="16"/>
  <c r="DN10" i="11"/>
  <c r="J34" i="16"/>
  <c r="HV22" i="11"/>
  <c r="FM23" i="16"/>
  <c r="CU23" i="11"/>
  <c r="EJ21" i="11"/>
  <c r="OL10" i="11"/>
  <c r="OS18" i="11"/>
  <c r="RI13" i="16"/>
  <c r="RD69" i="11"/>
  <c r="H67" i="11"/>
  <c r="RT18" i="11"/>
  <c r="PF29" i="11"/>
  <c r="MZ28" i="11"/>
  <c r="S29" i="11"/>
  <c r="KJ58" i="11"/>
  <c r="KW7" i="16"/>
  <c r="IP30" i="16"/>
  <c r="IU14" i="16"/>
  <c r="PV16" i="16"/>
  <c r="H53" i="11"/>
  <c r="SG14" i="16"/>
  <c r="RZ61" i="11"/>
  <c r="OZ66" i="11"/>
  <c r="FQ28" i="16"/>
  <c r="MN29" i="16"/>
  <c r="HT38" i="11"/>
  <c r="AG21" i="16"/>
  <c r="AS68" i="11"/>
  <c r="FG30" i="16"/>
  <c r="JI29" i="16"/>
  <c r="QX34" i="16"/>
  <c r="AK30" i="11"/>
  <c r="MM30" i="11"/>
  <c r="PY7" i="16"/>
  <c r="EV16" i="16"/>
  <c r="NA27" i="11"/>
  <c r="EP19" i="11"/>
  <c r="EU21" i="11"/>
  <c r="GZ51" i="11"/>
  <c r="RJ36" i="16"/>
  <c r="NT69" i="11"/>
  <c r="OZ29" i="11"/>
  <c r="I40" i="11"/>
  <c r="GP67" i="11"/>
  <c r="OJ30" i="11"/>
  <c r="MN69" i="11"/>
  <c r="QC48" i="11"/>
  <c r="SC61" i="11"/>
  <c r="LM19" i="11"/>
  <c r="FY53" i="11"/>
  <c r="KB27" i="11"/>
  <c r="AE42" i="11"/>
  <c r="SH18" i="11"/>
  <c r="CI16" i="16"/>
  <c r="KG8" i="16"/>
  <c r="NM14" i="16"/>
  <c r="D8" i="16"/>
  <c r="J76" i="1"/>
  <c r="JM29" i="11"/>
  <c r="CE31" i="11"/>
  <c r="CL15" i="16"/>
  <c r="JS7" i="16"/>
  <c r="JH28" i="16"/>
  <c r="HE18" i="11"/>
  <c r="DA63" i="11"/>
  <c r="FH10" i="11"/>
  <c r="RV69" i="11"/>
  <c r="GI37" i="16"/>
  <c r="PL22" i="11"/>
  <c r="IC20" i="11"/>
  <c r="Z64" i="11"/>
  <c r="LL30" i="11"/>
  <c r="IZ21" i="16"/>
  <c r="KU58" i="11"/>
  <c r="KO37" i="11"/>
  <c r="OT21" i="11"/>
  <c r="FK62" i="11"/>
  <c r="KN34" i="11"/>
  <c r="DF58" i="11"/>
  <c r="CC53" i="11"/>
  <c r="AJ29" i="11"/>
  <c r="PR36" i="16"/>
  <c r="PZ30" i="11"/>
  <c r="EY29" i="16"/>
  <c r="MU55" i="11"/>
  <c r="EV60" i="11"/>
  <c r="FP9" i="16"/>
  <c r="PV63" i="11"/>
  <c r="HI20" i="11"/>
  <c r="DI26" i="11"/>
  <c r="ID29" i="11"/>
  <c r="M450" i="1"/>
  <c r="GO15" i="16"/>
  <c r="U23" i="11"/>
  <c r="HX53" i="11"/>
  <c r="LI23" i="11"/>
  <c r="II59" i="11"/>
  <c r="HD14" i="16"/>
  <c r="RN22" i="16"/>
  <c r="GD27" i="11"/>
  <c r="DD8" i="16"/>
  <c r="NY32" i="11"/>
  <c r="HK15" i="16"/>
  <c r="CG60" i="11"/>
  <c r="OB6" i="16"/>
  <c r="BT64" i="11"/>
  <c r="EX13" i="16"/>
  <c r="ET60" i="11"/>
  <c r="MK58" i="11"/>
  <c r="MS66" i="11"/>
  <c r="NO54" i="11"/>
  <c r="JM48" i="11"/>
  <c r="H29" i="11"/>
  <c r="DM27" i="11"/>
  <c r="LG35" i="16"/>
  <c r="DE26" i="11"/>
  <c r="MI7" i="16"/>
  <c r="L28" i="11"/>
  <c r="IG20" i="11"/>
  <c r="G26" i="11"/>
  <c r="ES13" i="16"/>
  <c r="FZ29" i="11"/>
  <c r="FF66" i="11"/>
  <c r="IK72" i="11"/>
  <c r="PT30" i="16"/>
  <c r="P23" i="11"/>
  <c r="P373" i="1"/>
  <c r="MJ45" i="11"/>
  <c r="FC47" i="11"/>
  <c r="V37" i="11"/>
  <c r="IQ13" i="16"/>
  <c r="FG34" i="16"/>
  <c r="LC30" i="16"/>
  <c r="JU22" i="11"/>
  <c r="O35" i="11"/>
  <c r="IR23" i="16"/>
  <c r="ID20" i="11"/>
  <c r="L22" i="11"/>
  <c r="AX67" i="11"/>
  <c r="MK21" i="11"/>
  <c r="DW24" i="11"/>
  <c r="GB19" i="11"/>
  <c r="RF70" i="11"/>
  <c r="IF22" i="16"/>
  <c r="IF31" i="11"/>
  <c r="T68" i="11"/>
  <c r="IL22" i="11"/>
  <c r="AI26" i="11"/>
  <c r="KU71" i="11"/>
  <c r="X24" i="11"/>
  <c r="I476" i="1"/>
  <c r="DJ20" i="11"/>
  <c r="DX15" i="16"/>
  <c r="QC13" i="16"/>
  <c r="BA19" i="11"/>
  <c r="QS15" i="16"/>
  <c r="V44" i="11"/>
  <c r="GI23" i="16"/>
  <c r="KG29" i="11"/>
  <c r="U21" i="16"/>
  <c r="MC22" i="11"/>
  <c r="JQ43" i="11"/>
  <c r="HS23" i="16"/>
  <c r="RQ23" i="16"/>
  <c r="QV29" i="16"/>
  <c r="JT9" i="11"/>
  <c r="NH20" i="11"/>
  <c r="N48" i="11"/>
  <c r="AG15" i="16"/>
  <c r="NQ36" i="11"/>
  <c r="KW29" i="11"/>
  <c r="U29" i="11"/>
  <c r="EJ29" i="16"/>
  <c r="F29" i="11"/>
  <c r="QK19" i="11"/>
  <c r="QO29" i="16"/>
  <c r="KS44" i="11"/>
  <c r="FA18" i="11"/>
  <c r="OQ59" i="11"/>
  <c r="LB27" i="11"/>
  <c r="JX29" i="11"/>
  <c r="ID54" i="11"/>
  <c r="GN70" i="11"/>
  <c r="IR30" i="16"/>
  <c r="X69" i="11"/>
  <c r="PW29" i="16"/>
  <c r="HU15" i="16"/>
  <c r="JH15" i="16"/>
  <c r="FN9" i="11"/>
  <c r="KQ55" i="11"/>
  <c r="C32" i="11"/>
  <c r="KQ15" i="16"/>
  <c r="QR27" i="16"/>
  <c r="HR19" i="11"/>
  <c r="LY40" i="11"/>
  <c r="U28" i="11"/>
  <c r="AH9" i="11"/>
  <c r="SI15" i="16"/>
  <c r="DV27" i="11"/>
  <c r="P50" i="11"/>
  <c r="IJ36" i="16"/>
  <c r="NZ22" i="16"/>
  <c r="BU24" i="11"/>
  <c r="SA21" i="11"/>
  <c r="SB58" i="11"/>
  <c r="QO22" i="11"/>
  <c r="EP14" i="16"/>
  <c r="DE71" i="11"/>
  <c r="HO46" i="11"/>
  <c r="LO71" i="11"/>
  <c r="KO29" i="16"/>
  <c r="RA69" i="11"/>
  <c r="CF7" i="16"/>
  <c r="FR29" i="16"/>
  <c r="GX7" i="16"/>
  <c r="HO9" i="11"/>
  <c r="AL8" i="16"/>
  <c r="IT18" i="11"/>
  <c r="MA21" i="11"/>
  <c r="FF22" i="11"/>
  <c r="CS13" i="16"/>
  <c r="DE32" i="11"/>
  <c r="EE29" i="11"/>
  <c r="QQ34" i="11"/>
  <c r="LO21" i="16"/>
  <c r="QW22" i="11"/>
  <c r="OB36" i="16"/>
  <c r="OR32" i="11"/>
  <c r="JI31" i="11"/>
  <c r="T31" i="11"/>
  <c r="MQ54" i="11"/>
  <c r="DK70" i="11"/>
  <c r="OV14" i="16"/>
  <c r="JO14" i="16"/>
  <c r="BO28" i="11"/>
  <c r="EO70" i="11"/>
  <c r="DN24" i="11"/>
  <c r="HZ20" i="16"/>
  <c r="EH18" i="11"/>
  <c r="LW22" i="11"/>
  <c r="IR21" i="11"/>
  <c r="QB31" i="11"/>
  <c r="KU32" i="11"/>
  <c r="EE35" i="16"/>
  <c r="FI30" i="11"/>
  <c r="KC32" i="11"/>
  <c r="AD71" i="11"/>
  <c r="JJ21" i="16"/>
  <c r="LT29" i="11"/>
  <c r="CO28" i="11"/>
  <c r="LP28" i="11"/>
  <c r="PH9" i="16"/>
  <c r="AG10" i="11"/>
  <c r="OU60" i="11"/>
  <c r="GT66" i="11"/>
  <c r="AW67" i="11"/>
  <c r="HC31" i="11"/>
  <c r="NM22" i="11"/>
  <c r="NQ27" i="16"/>
  <c r="BX27" i="11"/>
  <c r="DC37" i="16"/>
  <c r="MC30" i="11"/>
  <c r="PV29" i="16"/>
  <c r="PF6" i="16"/>
  <c r="LZ21" i="16"/>
  <c r="AN21" i="16"/>
  <c r="MA27" i="11"/>
  <c r="FQ27" i="16"/>
  <c r="IR37" i="16"/>
  <c r="JB14" i="16"/>
  <c r="DK28" i="11"/>
  <c r="KI31" i="11"/>
  <c r="KB39" i="11"/>
  <c r="BP22" i="11"/>
  <c r="KF9" i="16"/>
  <c r="GL8" i="16"/>
  <c r="QH7" i="16"/>
  <c r="GE19" i="11"/>
  <c r="JP29" i="16"/>
  <c r="RZ67" i="11"/>
  <c r="L341" i="1"/>
  <c r="GJ27" i="11"/>
  <c r="BA67" i="11"/>
  <c r="RP18" i="11"/>
  <c r="PD7" i="16"/>
  <c r="KF29" i="11"/>
  <c r="CR6" i="16"/>
  <c r="RX18" i="11"/>
  <c r="IA30" i="11"/>
  <c r="RV71" i="11"/>
  <c r="LC20" i="16"/>
  <c r="PV21" i="11"/>
  <c r="GM22" i="16"/>
  <c r="DR22" i="16"/>
  <c r="IV63" i="11"/>
  <c r="NJ14" i="16"/>
  <c r="PL23" i="11"/>
  <c r="BM24" i="11"/>
  <c r="OK69" i="11"/>
  <c r="FY16" i="16"/>
  <c r="KE69" i="11"/>
  <c r="OW9" i="16"/>
  <c r="GE32" i="11"/>
  <c r="IT30" i="11"/>
  <c r="RN29" i="11"/>
  <c r="OJ18" i="11"/>
  <c r="ND50" i="11"/>
  <c r="LF24" i="11"/>
  <c r="PK22" i="11"/>
  <c r="OW37" i="16"/>
  <c r="OU10" i="11"/>
  <c r="JC10" i="11"/>
  <c r="AL60" i="11"/>
  <c r="JB29" i="11"/>
  <c r="IB9" i="11"/>
  <c r="FC20" i="16"/>
  <c r="JC26" i="11"/>
  <c r="GD62" i="11"/>
  <c r="OO10" i="11"/>
  <c r="NU8" i="16"/>
  <c r="D53" i="11"/>
  <c r="BQ9" i="11"/>
  <c r="EW68" i="11"/>
  <c r="LY21" i="16"/>
  <c r="SC28" i="16"/>
  <c r="PW14" i="16"/>
  <c r="LU27" i="16"/>
  <c r="JM14" i="16"/>
  <c r="CP26" i="11"/>
  <c r="JY6" i="16"/>
  <c r="LC63" i="11"/>
  <c r="IK31" i="11"/>
  <c r="R19" i="11"/>
  <c r="FF15" i="16"/>
  <c r="RM62" i="11"/>
  <c r="LW36" i="16"/>
  <c r="C66" i="11"/>
  <c r="N66" i="11"/>
  <c r="EF24" i="11"/>
  <c r="AD52" i="11"/>
  <c r="NT53" i="11"/>
  <c r="DZ29" i="11"/>
  <c r="OT30" i="16"/>
  <c r="AH30" i="16"/>
  <c r="IM23" i="11"/>
  <c r="G37" i="11"/>
  <c r="HQ72" i="11"/>
  <c r="KQ20" i="11"/>
  <c r="KO9" i="11"/>
  <c r="BH9" i="11"/>
  <c r="ER7" i="16"/>
  <c r="HN19" i="11"/>
  <c r="FS36" i="16"/>
  <c r="HU9" i="16"/>
  <c r="EM21" i="11"/>
  <c r="HA62" i="11"/>
  <c r="JS22" i="11"/>
  <c r="CX9" i="11"/>
  <c r="BE71" i="11"/>
  <c r="QJ30" i="11"/>
  <c r="BA52" i="11"/>
  <c r="MN72" i="11"/>
  <c r="CP19" i="11"/>
  <c r="B9" i="11"/>
  <c r="RG23" i="11"/>
  <c r="KZ63" i="11"/>
  <c r="DK10" i="11"/>
  <c r="EX52" i="11"/>
  <c r="OY30" i="11"/>
  <c r="DQ56" i="11"/>
  <c r="QV26" i="11"/>
  <c r="KU29" i="16"/>
  <c r="NR36" i="16"/>
  <c r="K46" i="11"/>
  <c r="LU23" i="11"/>
  <c r="NA29" i="11"/>
  <c r="HJ21" i="11"/>
  <c r="NP36" i="11"/>
  <c r="CF19" i="11"/>
  <c r="NX55" i="11"/>
  <c r="AW71" i="11"/>
  <c r="U31" i="11"/>
  <c r="MS30" i="16"/>
  <c r="DX30" i="11"/>
  <c r="P318" i="1"/>
  <c r="MB30" i="11"/>
  <c r="EA20" i="11"/>
  <c r="EM67" i="11"/>
  <c r="MC9" i="11"/>
  <c r="IF10" i="11"/>
  <c r="GI23" i="11"/>
  <c r="KK27" i="11"/>
  <c r="RI28" i="11"/>
  <c r="LX31" i="11"/>
  <c r="NS20" i="16"/>
  <c r="BQ28" i="16"/>
  <c r="NI24" i="11"/>
  <c r="KU22" i="11"/>
  <c r="LF22" i="16"/>
  <c r="J22" i="11"/>
  <c r="QU55" i="11"/>
  <c r="N8" i="16"/>
  <c r="IG28" i="16"/>
  <c r="PG23" i="11"/>
  <c r="CO32" i="11"/>
  <c r="BO24" i="11"/>
  <c r="EI15" i="16"/>
  <c r="PG28" i="11"/>
  <c r="ID72" i="11"/>
  <c r="BD10" i="11"/>
  <c r="EI26" i="11"/>
  <c r="U72" i="11"/>
  <c r="NV22" i="16"/>
  <c r="MQ21" i="16"/>
  <c r="HS28" i="11"/>
  <c r="IE32" i="11"/>
  <c r="PP9" i="16"/>
  <c r="GR21" i="11"/>
  <c r="F15" i="16"/>
  <c r="GD8" i="16"/>
  <c r="PR20" i="11"/>
  <c r="PA56" i="11"/>
  <c r="QV22" i="11"/>
  <c r="GP40" i="11"/>
  <c r="OV29" i="11"/>
  <c r="MI32" i="11"/>
  <c r="OM32" i="11"/>
  <c r="AT48" i="11"/>
  <c r="NL64" i="11"/>
  <c r="H31" i="11"/>
  <c r="LU29" i="11"/>
  <c r="LB9" i="11"/>
  <c r="HM26" i="11"/>
  <c r="IE10" i="11"/>
  <c r="GZ29" i="16"/>
  <c r="AW56" i="11"/>
  <c r="CR63" i="11"/>
  <c r="GX29" i="16"/>
  <c r="DR71" i="11"/>
  <c r="JI22" i="11"/>
  <c r="RR30" i="16"/>
  <c r="HE69" i="11"/>
  <c r="KS28" i="11"/>
  <c r="PN35" i="16"/>
  <c r="PF18" i="11"/>
  <c r="LE26" i="11"/>
  <c r="IH31" i="11"/>
  <c r="PB29" i="16"/>
  <c r="Y50" i="11"/>
  <c r="HN18" i="11"/>
  <c r="GD55" i="11"/>
  <c r="DY27" i="11"/>
  <c r="FR27" i="11"/>
  <c r="AX21" i="11"/>
  <c r="CC63" i="11"/>
  <c r="LC24" i="11"/>
  <c r="BI39" i="11"/>
  <c r="SD23" i="11"/>
  <c r="AY6" i="16"/>
  <c r="FE9" i="11"/>
  <c r="HW13" i="16"/>
  <c r="PY18" i="11"/>
  <c r="FY52" i="11"/>
  <c r="FP66" i="11"/>
  <c r="QK9" i="16"/>
  <c r="QL56" i="11"/>
  <c r="I30" i="16"/>
  <c r="DM24" i="11"/>
  <c r="FO13" i="16"/>
  <c r="KN9" i="16"/>
  <c r="U27" i="11"/>
  <c r="CP29" i="11"/>
  <c r="GZ6" i="16"/>
  <c r="CH61" i="11"/>
  <c r="ET16" i="16"/>
  <c r="ML21" i="11"/>
  <c r="CF69" i="11"/>
  <c r="NL15" i="16"/>
  <c r="MM60" i="11"/>
  <c r="PP28" i="11"/>
  <c r="DE67" i="11"/>
  <c r="GH35" i="16"/>
  <c r="LH27" i="11"/>
  <c r="RI60" i="11"/>
  <c r="EH9" i="16"/>
  <c r="RS16" i="16"/>
  <c r="HQ14" i="16"/>
  <c r="AN32" i="11"/>
  <c r="EY69" i="11"/>
  <c r="IM60" i="11"/>
  <c r="AD56" i="11"/>
  <c r="RT30" i="11"/>
  <c r="N122" i="1"/>
  <c r="BN8" i="16"/>
  <c r="DH32" i="11"/>
  <c r="AK23" i="11"/>
  <c r="NG22" i="16"/>
  <c r="CN66" i="11"/>
  <c r="PV27" i="16"/>
  <c r="IK13" i="16"/>
  <c r="KL64" i="11"/>
  <c r="KW31" i="11"/>
  <c r="DC15" i="16"/>
  <c r="BR14" i="16"/>
  <c r="FZ9" i="11"/>
  <c r="GO36" i="16"/>
  <c r="IA24" i="11"/>
  <c r="QF32" i="11"/>
  <c r="BE39" i="11"/>
  <c r="BL22" i="16"/>
  <c r="NB60" i="11"/>
  <c r="KC9" i="11"/>
  <c r="SB32" i="11"/>
  <c r="DS55" i="11"/>
  <c r="CM29" i="11"/>
  <c r="KY67" i="11"/>
  <c r="BK58" i="11"/>
  <c r="NU21" i="11"/>
  <c r="OW54" i="11"/>
  <c r="GF19" i="11"/>
  <c r="W8" i="16"/>
  <c r="MX40" i="11"/>
  <c r="JZ21" i="11"/>
  <c r="HJ23" i="16"/>
  <c r="HC7" i="16"/>
  <c r="QY9" i="11"/>
  <c r="PY66" i="11"/>
  <c r="MZ37" i="16"/>
  <c r="AB32" i="11"/>
  <c r="KF22" i="11"/>
  <c r="BD9" i="16"/>
  <c r="QN28" i="11"/>
  <c r="SG28" i="11"/>
  <c r="M24" i="11"/>
  <c r="HA8" i="16"/>
  <c r="LF9" i="16"/>
  <c r="AD36" i="11"/>
  <c r="HL28" i="16"/>
  <c r="LZ72" i="11"/>
  <c r="BT14" i="16"/>
  <c r="AV23" i="11"/>
  <c r="BH30" i="16"/>
  <c r="DW9" i="16"/>
  <c r="QF62" i="11"/>
  <c r="CK20" i="16"/>
  <c r="GO24" i="11"/>
  <c r="KH31" i="11"/>
  <c r="PE32" i="11"/>
  <c r="OH21" i="11"/>
  <c r="OQ23" i="11"/>
  <c r="FG61" i="11"/>
  <c r="J7" i="16"/>
  <c r="OR19" i="11"/>
  <c r="HT27" i="11"/>
  <c r="HP10" i="11"/>
  <c r="IO29" i="11"/>
  <c r="HG35" i="16"/>
  <c r="EV7" i="16"/>
  <c r="RJ30" i="11"/>
  <c r="DE59" i="11"/>
  <c r="GC10" i="11"/>
  <c r="EU32" i="11"/>
  <c r="JH72" i="11"/>
  <c r="EW9" i="11"/>
  <c r="DF7" i="16"/>
  <c r="KU67" i="11"/>
  <c r="IH21" i="16"/>
  <c r="MC29" i="11"/>
  <c r="IY55" i="11"/>
  <c r="LI14" i="16"/>
  <c r="HJ27" i="11"/>
  <c r="CL29" i="16"/>
  <c r="BA29" i="11"/>
  <c r="T20" i="11"/>
  <c r="AC32" i="11"/>
  <c r="KO69" i="11"/>
  <c r="KZ59" i="11"/>
  <c r="RY66" i="11"/>
  <c r="DY29" i="11"/>
  <c r="KQ37" i="16"/>
  <c r="MF68" i="11"/>
  <c r="JN19" i="11"/>
  <c r="AG56" i="11"/>
  <c r="AC30" i="11"/>
  <c r="EK26" i="11"/>
  <c r="FT19" i="11"/>
  <c r="HD18" i="11"/>
  <c r="CG37" i="11"/>
  <c r="BF64" i="11"/>
  <c r="GO20" i="11"/>
  <c r="AK16" i="16"/>
  <c r="KW71" i="11"/>
  <c r="KD20" i="11"/>
  <c r="NR6" i="16"/>
  <c r="RV29" i="16"/>
  <c r="T60" i="11"/>
  <c r="P90" i="1"/>
  <c r="JN37" i="16"/>
  <c r="RC19" i="11"/>
  <c r="SD6" i="16"/>
  <c r="PJ62" i="11"/>
  <c r="X7" i="16"/>
  <c r="RA30" i="16"/>
  <c r="RI21" i="16"/>
  <c r="Y32" i="11"/>
  <c r="LX22" i="11"/>
  <c r="DL36" i="16"/>
  <c r="LR37" i="16"/>
  <c r="QV13" i="16"/>
  <c r="BO72" i="11"/>
  <c r="HE28" i="16"/>
  <c r="IW64" i="11"/>
  <c r="IX21" i="11"/>
  <c r="AF63" i="11"/>
  <c r="AA28" i="11"/>
  <c r="EJ20" i="16"/>
  <c r="NY28" i="11"/>
  <c r="CF64" i="11"/>
  <c r="IG21" i="11"/>
  <c r="NE53" i="11"/>
  <c r="AV9" i="11"/>
  <c r="AX8" i="16"/>
  <c r="CU26" i="11"/>
  <c r="AL27" i="11"/>
  <c r="CV72" i="11"/>
  <c r="CH30" i="16"/>
  <c r="OF37" i="16"/>
  <c r="I183" i="1"/>
  <c r="MU34" i="16"/>
  <c r="OI21" i="16"/>
  <c r="FK6" i="16"/>
  <c r="LB18" i="11"/>
  <c r="FY10" i="11"/>
  <c r="CQ27" i="16"/>
  <c r="I109" i="1"/>
  <c r="LB23" i="16"/>
  <c r="IF36" i="16"/>
  <c r="IN16" i="16"/>
  <c r="FP36" i="11"/>
  <c r="KG21" i="16"/>
  <c r="HB30" i="16"/>
  <c r="NJ35" i="16"/>
  <c r="OK72" i="11"/>
  <c r="HO19" i="11"/>
  <c r="GU37" i="16"/>
  <c r="CV21" i="16"/>
  <c r="ET24" i="11"/>
  <c r="L174" i="1"/>
  <c r="MJ36" i="16"/>
  <c r="L454" i="1"/>
  <c r="LG29" i="16"/>
  <c r="RQ10" i="11"/>
  <c r="BN61" i="11"/>
  <c r="PV30" i="16"/>
  <c r="KU23" i="16"/>
  <c r="AH60" i="11"/>
  <c r="MR30" i="11"/>
  <c r="PC7" i="16"/>
  <c r="QK30" i="11"/>
  <c r="MF64" i="11"/>
  <c r="JT27" i="16"/>
  <c r="PU72" i="11"/>
  <c r="LL63" i="11"/>
  <c r="BB24" i="11"/>
  <c r="RV18" i="11"/>
  <c r="ME28" i="11"/>
  <c r="DG20" i="11"/>
  <c r="Z15" i="16"/>
  <c r="JO9" i="11"/>
  <c r="BC9" i="11"/>
  <c r="AI36" i="16"/>
  <c r="NZ62" i="11"/>
  <c r="AG23" i="11"/>
  <c r="FV21" i="11"/>
  <c r="FO14" i="16"/>
  <c r="IO7" i="16"/>
  <c r="NQ18" i="11"/>
  <c r="KK63" i="11"/>
  <c r="NM7" i="16"/>
  <c r="OI72" i="11"/>
  <c r="OG40" i="11"/>
  <c r="II23" i="8"/>
  <c r="HG22" i="11"/>
  <c r="NW27" i="11"/>
  <c r="PM51" i="11"/>
  <c r="IB18" i="11"/>
  <c r="OA19" i="11"/>
  <c r="NL19" i="11"/>
  <c r="BO69" i="11"/>
  <c r="EV26" i="11"/>
  <c r="IM10" i="11"/>
  <c r="NW16" i="16"/>
  <c r="EQ21" i="16"/>
  <c r="AI9" i="11"/>
  <c r="MZ8" i="16"/>
  <c r="RU51" i="11"/>
  <c r="MW18" i="11"/>
  <c r="KU24" i="11"/>
  <c r="EP27" i="11"/>
  <c r="HT31" i="11"/>
  <c r="QD72" i="11"/>
  <c r="GW30" i="11"/>
  <c r="BW7" i="16"/>
  <c r="EZ10" i="11"/>
  <c r="RA64" i="11"/>
  <c r="S21" i="11"/>
  <c r="MZ20" i="11"/>
  <c r="EK30" i="11"/>
  <c r="BA27" i="11"/>
  <c r="BS23" i="16"/>
  <c r="HE36" i="16"/>
  <c r="BM22" i="16"/>
  <c r="PV9" i="16"/>
  <c r="CZ31" i="11"/>
  <c r="AU67" i="11"/>
  <c r="HR29" i="11"/>
  <c r="LY30" i="11"/>
  <c r="GE7" i="16"/>
  <c r="KV24" i="11"/>
  <c r="PW63" i="11"/>
  <c r="MX7" i="16"/>
  <c r="EA8" i="16"/>
  <c r="W9" i="11"/>
  <c r="ML37" i="16"/>
  <c r="RV23" i="16"/>
  <c r="BZ61" i="11"/>
  <c r="LS10" i="11"/>
  <c r="PU35" i="16"/>
  <c r="QN8" i="16"/>
  <c r="AD46" i="11"/>
  <c r="JC27" i="11"/>
  <c r="PI29" i="11"/>
  <c r="Y69" i="11"/>
  <c r="PO10" i="11"/>
  <c r="HD27" i="11"/>
  <c r="NB22" i="16"/>
  <c r="CU63" i="11"/>
  <c r="AA29" i="11"/>
  <c r="LW58" i="11"/>
  <c r="RL26" i="11"/>
  <c r="GK28" i="16"/>
  <c r="AF7" i="16"/>
  <c r="JF26" i="11"/>
  <c r="RP51" i="11"/>
  <c r="PI13" i="16"/>
  <c r="AD18" i="11"/>
  <c r="U62" i="11"/>
  <c r="O35" i="16"/>
  <c r="FF7" i="16"/>
  <c r="AU23" i="11"/>
  <c r="AM8" i="16"/>
  <c r="OP63" i="11"/>
  <c r="KP34" i="16"/>
  <c r="HL26" i="11"/>
  <c r="OG37" i="16"/>
  <c r="NQ69" i="11"/>
  <c r="LP27" i="11"/>
  <c r="GA30" i="11"/>
  <c r="OY70" i="11"/>
  <c r="MO72" i="11"/>
  <c r="FW27" i="11"/>
  <c r="DH21" i="16"/>
  <c r="SD18" i="11"/>
  <c r="DF54" i="11"/>
  <c r="C56" i="11"/>
  <c r="CM66" i="11"/>
  <c r="LX26" i="11"/>
  <c r="FO8" i="16"/>
  <c r="GQ13" i="16"/>
  <c r="FR24" i="11"/>
  <c r="CD22" i="16"/>
  <c r="SE36" i="16"/>
  <c r="NX27" i="16"/>
  <c r="FW63" i="11"/>
  <c r="NA71" i="11"/>
  <c r="FL26" i="11"/>
  <c r="CJ21" i="16"/>
  <c r="KK30" i="16"/>
  <c r="RP29" i="11"/>
  <c r="JN7" i="16"/>
  <c r="AT21" i="16"/>
  <c r="FS53" i="11"/>
  <c r="RQ35" i="16"/>
  <c r="BU31" i="11"/>
  <c r="FP18" i="11"/>
  <c r="FC27" i="16"/>
  <c r="N215" i="1"/>
  <c r="GP23" i="11"/>
  <c r="JM26" i="11"/>
  <c r="HM35" i="16"/>
  <c r="KO45" i="11"/>
  <c r="FY19" i="11"/>
  <c r="RL31" i="11"/>
  <c r="CK63" i="11"/>
  <c r="LO72" i="11"/>
  <c r="M23" i="11"/>
  <c r="DC30" i="16"/>
  <c r="NS30" i="11"/>
  <c r="BK7" i="16"/>
  <c r="JE28" i="16"/>
  <c r="SJ20" i="11"/>
  <c r="RP28" i="11"/>
  <c r="MV28" i="16"/>
  <c r="OG22" i="11"/>
  <c r="BR30" i="11"/>
  <c r="EQ23" i="11"/>
  <c r="HN7" i="16"/>
  <c r="OP8" i="16"/>
  <c r="D45" i="11"/>
  <c r="F67" i="11"/>
  <c r="CF23" i="11"/>
  <c r="MQ36" i="16"/>
  <c r="EQ18" i="11"/>
  <c r="PO22" i="16"/>
  <c r="JV58" i="11"/>
  <c r="OW67" i="11"/>
  <c r="AH27" i="16"/>
  <c r="QW52" i="11"/>
  <c r="SJ23" i="16"/>
  <c r="BV29" i="16"/>
  <c r="Q72" i="11"/>
  <c r="DY32" i="11"/>
  <c r="NF63" i="11"/>
  <c r="HJ61" i="11"/>
  <c r="KR46" i="11"/>
  <c r="LO8" i="16"/>
  <c r="GO30" i="11"/>
  <c r="PN54" i="11"/>
  <c r="IK23" i="16"/>
  <c r="IM62" i="11"/>
  <c r="QT68" i="11"/>
  <c r="OU28" i="11"/>
  <c r="K63" i="11"/>
  <c r="BF30" i="11"/>
  <c r="EQ46" i="8"/>
  <c r="FC14" i="16"/>
  <c r="DK37" i="16"/>
  <c r="RG26" i="11"/>
  <c r="CJ70" i="11"/>
  <c r="T53" i="11"/>
  <c r="LT62" i="11"/>
  <c r="GF31" i="11"/>
  <c r="JO22" i="11"/>
  <c r="J174" i="1"/>
  <c r="JS20" i="16"/>
  <c r="PP28" i="16"/>
  <c r="EC10" i="11"/>
  <c r="HK16" i="16"/>
  <c r="PL27" i="11"/>
  <c r="QK30" i="16"/>
  <c r="MZ27" i="11"/>
  <c r="NL29" i="11"/>
  <c r="IG29" i="11"/>
  <c r="IZ21" i="11"/>
  <c r="LR69" i="11"/>
  <c r="BO22" i="11"/>
  <c r="QC9" i="11"/>
  <c r="RL64" i="11"/>
  <c r="R47" i="11"/>
  <c r="R29" i="16"/>
  <c r="AM32" i="11"/>
  <c r="KE62" i="11"/>
  <c r="HL29" i="11"/>
  <c r="PH22" i="11"/>
  <c r="DN37" i="16"/>
  <c r="SH34" i="16"/>
  <c r="JA30" i="16"/>
  <c r="PZ28" i="16"/>
  <c r="MP9" i="11"/>
  <c r="BE7" i="16"/>
  <c r="JC18" i="11"/>
  <c r="KQ26" i="11"/>
  <c r="RZ6" i="16"/>
  <c r="DP23" i="11"/>
  <c r="LC64" i="11"/>
  <c r="GW70" i="11"/>
  <c r="M109" i="1"/>
  <c r="KK35" i="16"/>
  <c r="O34" i="11"/>
  <c r="CP8" i="16"/>
  <c r="JK8" i="16"/>
  <c r="GF23" i="16"/>
  <c r="IN27" i="11"/>
  <c r="AN29" i="11"/>
  <c r="MT15" i="16"/>
  <c r="QE35" i="16"/>
  <c r="M197" i="1"/>
  <c r="CM62" i="11"/>
  <c r="BY30" i="11"/>
  <c r="DZ32" i="11"/>
  <c r="CX62" i="11"/>
  <c r="LL29" i="11"/>
  <c r="KX34" i="16"/>
  <c r="FC61" i="11"/>
  <c r="I53" i="11"/>
  <c r="AT68" i="11"/>
  <c r="HT22" i="16"/>
  <c r="EP18" i="11"/>
  <c r="GK66" i="11"/>
  <c r="L134" i="1"/>
  <c r="MR18" i="11"/>
  <c r="PU24" i="11"/>
  <c r="PP71" i="11"/>
  <c r="KJ68" i="11"/>
  <c r="DK28" i="16"/>
  <c r="DV7" i="16"/>
  <c r="T43" i="11"/>
  <c r="RI50" i="11"/>
  <c r="MZ23" i="16"/>
  <c r="PC54" i="11"/>
  <c r="DP31" i="11"/>
  <c r="JR61" i="11"/>
  <c r="P345" i="1"/>
  <c r="OW70" i="11"/>
  <c r="NQ14" i="16"/>
  <c r="GF27" i="16"/>
  <c r="FW21" i="11"/>
  <c r="JS67" i="11"/>
  <c r="IF67" i="11"/>
  <c r="RS72" i="11"/>
  <c r="DJ21" i="16"/>
  <c r="NX7" i="16"/>
  <c r="PS27" i="16"/>
  <c r="HD26" i="11"/>
  <c r="PO27" i="11"/>
  <c r="DE22" i="11"/>
  <c r="KN67" i="11"/>
  <c r="FX30" i="11"/>
  <c r="DP37" i="16"/>
  <c r="CL16" i="16"/>
  <c r="LH27" i="16"/>
  <c r="NB35" i="16"/>
  <c r="NY7" i="16"/>
  <c r="GF23" i="11"/>
  <c r="RM27" i="11"/>
  <c r="IM8" i="16"/>
  <c r="RE14" i="16"/>
  <c r="IC29" i="16"/>
  <c r="D19" i="11"/>
  <c r="GH24" i="11"/>
  <c r="LZ7" i="16"/>
  <c r="JG32" i="11"/>
  <c r="F37" i="16"/>
  <c r="MR27" i="11"/>
  <c r="CB28" i="11"/>
  <c r="BA26" i="11"/>
  <c r="BJ14" i="16"/>
  <c r="GH69" i="11"/>
  <c r="H27" i="11"/>
  <c r="OY24" i="11"/>
  <c r="KI18" i="11"/>
  <c r="BR37" i="16"/>
  <c r="BM18" i="11"/>
  <c r="NP18" i="11"/>
  <c r="HU7" i="16"/>
  <c r="AU59" i="11"/>
  <c r="BW28" i="11"/>
  <c r="RB30" i="11"/>
  <c r="KH37" i="16"/>
  <c r="CR14" i="16"/>
  <c r="C42" i="11"/>
  <c r="R53" i="11"/>
  <c r="FZ26" i="11"/>
  <c r="BS7" i="16"/>
  <c r="AH27" i="11"/>
  <c r="RX36" i="16"/>
  <c r="NY72" i="11"/>
  <c r="QP23" i="16"/>
  <c r="AA55" i="11"/>
  <c r="KP71" i="11"/>
  <c r="CF55" i="11"/>
  <c r="OD29" i="11"/>
  <c r="OP18" i="11"/>
  <c r="W30" i="16"/>
  <c r="QT16" i="16"/>
  <c r="DT30" i="11"/>
  <c r="OL32" i="11"/>
  <c r="EX32" i="11"/>
  <c r="PX21" i="16"/>
  <c r="HI31" i="11"/>
  <c r="QP32" i="11"/>
  <c r="ED14" i="16"/>
  <c r="K71" i="11"/>
  <c r="HT23" i="16"/>
  <c r="QR29" i="11"/>
  <c r="EL28" i="11"/>
  <c r="NH29" i="11"/>
  <c r="JL9" i="11"/>
  <c r="RB31" i="11"/>
  <c r="NG21" i="16"/>
  <c r="OC13" i="16"/>
  <c r="MW14" i="16"/>
  <c r="BI27" i="11"/>
  <c r="JD22" i="16"/>
  <c r="EO24" i="11"/>
  <c r="BH6" i="16"/>
  <c r="U55" i="11"/>
  <c r="CT29" i="11"/>
  <c r="BV35" i="16"/>
  <c r="FX21" i="11"/>
  <c r="DS16" i="16"/>
  <c r="SB19" i="11"/>
  <c r="OH69" i="11"/>
  <c r="LF69" i="11"/>
  <c r="OA35" i="16"/>
  <c r="HJ70" i="11"/>
  <c r="DX21" i="16"/>
  <c r="FS71" i="11"/>
  <c r="BN27" i="11"/>
  <c r="EY71" i="11"/>
  <c r="PC34" i="16"/>
  <c r="OT22" i="11"/>
  <c r="PG22" i="11"/>
  <c r="GQ27" i="11"/>
  <c r="GF26" i="11"/>
  <c r="KE14" i="16"/>
  <c r="RD10" i="11"/>
  <c r="IC22" i="16"/>
  <c r="SC9" i="11"/>
  <c r="KV37" i="16"/>
  <c r="DJ10" i="11"/>
  <c r="J219" i="1"/>
  <c r="DK29" i="11"/>
  <c r="EK24" i="11"/>
  <c r="EI31" i="11"/>
  <c r="DX23" i="11"/>
  <c r="I131" i="1"/>
  <c r="NM30" i="11"/>
  <c r="L10" i="11"/>
  <c r="DL24" i="11"/>
  <c r="OY52" i="11"/>
  <c r="GX64" i="11"/>
  <c r="DQ24" i="11"/>
  <c r="AR29" i="11"/>
  <c r="OJ24" i="11"/>
  <c r="GQ26" i="11"/>
  <c r="DH23" i="11"/>
  <c r="DN20" i="11"/>
  <c r="CO70" i="11"/>
  <c r="HF18" i="11"/>
  <c r="QX59" i="11"/>
  <c r="QZ62" i="11"/>
  <c r="AG8" i="16"/>
  <c r="FW39" i="11"/>
  <c r="W21" i="16"/>
  <c r="JV63" i="11"/>
  <c r="EV13" i="16"/>
  <c r="QZ22" i="16"/>
  <c r="KP13" i="16"/>
  <c r="KG18" i="11"/>
  <c r="QY16" i="16"/>
  <c r="NE10" i="11"/>
  <c r="MC19" i="11"/>
  <c r="DD19" i="11"/>
  <c r="OJ60" i="11"/>
  <c r="KJ32" i="11"/>
  <c r="IF32" i="11"/>
  <c r="RE19" i="11"/>
  <c r="IA28" i="16"/>
  <c r="IU55" i="11"/>
  <c r="AD53" i="11"/>
  <c r="PJ30" i="11"/>
  <c r="QA23" i="11"/>
  <c r="N58" i="11"/>
  <c r="PG29" i="11"/>
  <c r="DB60" i="11"/>
  <c r="AM6" i="16"/>
  <c r="FW46" i="11"/>
  <c r="HX30" i="16"/>
  <c r="NL71" i="11"/>
  <c r="CR22" i="11"/>
  <c r="PL35" i="16"/>
  <c r="QJ29" i="16"/>
  <c r="SB24" i="11"/>
  <c r="ED36" i="16"/>
  <c r="IY31" i="11"/>
  <c r="NJ68" i="11"/>
  <c r="K15" i="16"/>
  <c r="RB19" i="11"/>
  <c r="HJ10" i="11"/>
  <c r="RP27" i="11"/>
  <c r="NE22" i="11"/>
  <c r="AO10" i="11"/>
  <c r="AZ36" i="16"/>
  <c r="ME36" i="16"/>
  <c r="EZ29" i="11"/>
  <c r="MY9" i="11"/>
  <c r="AU27" i="16"/>
  <c r="LU20" i="11"/>
  <c r="HJ32" i="11"/>
  <c r="IH30" i="11"/>
  <c r="JX55" i="11"/>
  <c r="HN31" i="11"/>
  <c r="DO21" i="16"/>
  <c r="HR47" i="11"/>
  <c r="GK62" i="11"/>
  <c r="E10" i="11"/>
  <c r="BZ29" i="16"/>
  <c r="KT59" i="11"/>
  <c r="NV37" i="16"/>
  <c r="CY15" i="16"/>
  <c r="AD58" i="11"/>
  <c r="PB54" i="11"/>
  <c r="AN35" i="16"/>
  <c r="IB7" i="16"/>
  <c r="KF45" i="11"/>
  <c r="X21" i="11"/>
  <c r="MP9" i="16"/>
  <c r="HG63" i="11"/>
  <c r="FN21" i="11"/>
  <c r="QS9" i="16"/>
  <c r="QW26" i="11"/>
  <c r="MJ54" i="11"/>
  <c r="DG54" i="11"/>
  <c r="OA14" i="16"/>
  <c r="KK32" i="11"/>
  <c r="MX36" i="16"/>
  <c r="CS31" i="11"/>
  <c r="MW71" i="11"/>
  <c r="CG28" i="16"/>
  <c r="J62" i="11"/>
  <c r="SI21" i="16"/>
  <c r="DA28" i="11"/>
  <c r="BH63" i="11"/>
  <c r="AM70" i="11"/>
  <c r="OD24" i="11"/>
  <c r="RL28" i="16"/>
  <c r="IA21" i="16"/>
  <c r="LZ31" i="11"/>
  <c r="OY60" i="11"/>
  <c r="AC61" i="11"/>
  <c r="HD37" i="16"/>
  <c r="CZ70" i="11"/>
  <c r="MR35" i="16"/>
  <c r="LZ9" i="11"/>
  <c r="BQ19" i="11"/>
  <c r="PV59" i="11"/>
  <c r="EM69" i="11"/>
  <c r="RZ30" i="11"/>
  <c r="GM32" i="11"/>
  <c r="AM29" i="16"/>
  <c r="KC8" i="16"/>
  <c r="IH61" i="11"/>
  <c r="N339" i="1"/>
  <c r="GU69" i="11"/>
  <c r="V6" i="16"/>
  <c r="NC29" i="11"/>
  <c r="NB58" i="11"/>
  <c r="IJ22" i="11"/>
  <c r="CD26" i="11"/>
  <c r="FR23" i="16"/>
  <c r="ER8" i="16"/>
  <c r="GW42" i="11"/>
  <c r="C30" i="16"/>
  <c r="I42" i="11"/>
  <c r="J9" i="1"/>
  <c r="AH56" i="11"/>
  <c r="JB63" i="11"/>
  <c r="KL37" i="11"/>
  <c r="IV9" i="11"/>
  <c r="NH35" i="16"/>
  <c r="JM71" i="11"/>
  <c r="HD51" i="11"/>
  <c r="ND54" i="11"/>
  <c r="OF23" i="16"/>
  <c r="DY28" i="16"/>
  <c r="GK22" i="16"/>
  <c r="KM14" i="16"/>
  <c r="EW10" i="11"/>
  <c r="M16" i="16"/>
  <c r="NV67" i="11"/>
  <c r="P32" i="1"/>
  <c r="RQ15" i="16"/>
  <c r="JJ7" i="16"/>
  <c r="JX13" i="16"/>
  <c r="DO23" i="11"/>
  <c r="J200" i="1"/>
  <c r="KX8" i="16"/>
  <c r="LO22" i="16"/>
  <c r="AG67" i="11"/>
  <c r="IR22" i="11"/>
  <c r="NB71" i="11"/>
  <c r="KL63" i="11"/>
  <c r="CE52" i="11"/>
  <c r="EA10" i="11"/>
  <c r="IK29" i="11"/>
  <c r="AD69" i="11"/>
  <c r="QQ35" i="16"/>
  <c r="SC37" i="16"/>
  <c r="NT14" i="16"/>
  <c r="FV35" i="16"/>
  <c r="CA31" i="11"/>
  <c r="FM28" i="16"/>
  <c r="DF10" i="11"/>
  <c r="JJ62" i="11"/>
  <c r="AW7" i="16"/>
  <c r="EX60" i="11"/>
  <c r="RE27" i="11"/>
  <c r="QZ15" i="16"/>
  <c r="QY28" i="11"/>
  <c r="HJ21" i="16"/>
  <c r="CB20" i="11"/>
  <c r="HX72" i="11"/>
  <c r="BT7" i="16"/>
  <c r="BH29" i="16"/>
  <c r="BA23" i="11"/>
  <c r="EY27" i="11"/>
  <c r="Y42" i="11"/>
  <c r="MO62" i="11"/>
  <c r="AA50" i="11"/>
  <c r="EP26" i="11"/>
  <c r="QR69" i="11"/>
  <c r="BD32" i="11"/>
  <c r="AL68" i="11"/>
  <c r="AC47" i="11"/>
  <c r="QA15" i="16"/>
  <c r="ID37" i="16"/>
  <c r="KV45" i="11"/>
  <c r="IS58" i="11"/>
  <c r="BH29" i="11"/>
  <c r="KS66" i="11"/>
  <c r="FD23" i="11"/>
  <c r="OT18" i="11"/>
  <c r="QO27" i="11"/>
  <c r="HN58" i="11"/>
  <c r="BJ53" i="11"/>
  <c r="E55" i="11"/>
  <c r="EC9" i="11"/>
  <c r="ME20" i="11"/>
  <c r="PS29" i="11"/>
  <c r="L9" i="11"/>
  <c r="PK9" i="16"/>
  <c r="LV13" i="16"/>
  <c r="HI30" i="11"/>
  <c r="BR9" i="16"/>
  <c r="BC72" i="11"/>
  <c r="AY30" i="16"/>
  <c r="H27" i="16"/>
  <c r="SC27" i="16"/>
  <c r="X8" i="16"/>
  <c r="RU21" i="11"/>
  <c r="FX20" i="11"/>
  <c r="KG22" i="16"/>
  <c r="ME21" i="16"/>
  <c r="OV9" i="11"/>
  <c r="OK22" i="11"/>
  <c r="GY67" i="11"/>
  <c r="NQ22" i="11"/>
  <c r="KT31" i="11"/>
  <c r="RR19" i="11"/>
  <c r="KS60" i="11"/>
  <c r="JD64" i="11"/>
  <c r="QT63" i="11"/>
  <c r="QQ6" i="16"/>
  <c r="BR22" i="11"/>
  <c r="HN34" i="16"/>
  <c r="PP26" i="11"/>
  <c r="KR24" i="11"/>
  <c r="HV9" i="11"/>
  <c r="RG20" i="11"/>
  <c r="BW24" i="11"/>
  <c r="OV20" i="11"/>
  <c r="QA27" i="11"/>
  <c r="Y62" i="11"/>
  <c r="JS32" i="11"/>
  <c r="IN23" i="16"/>
  <c r="GL54" i="11"/>
  <c r="AB66" i="11"/>
  <c r="MK54" i="11"/>
  <c r="FO34" i="16"/>
  <c r="IV20" i="16"/>
  <c r="RX31" i="11"/>
  <c r="EW28" i="16"/>
  <c r="S13" i="16"/>
  <c r="KO30" i="11"/>
  <c r="JY7" i="16"/>
  <c r="RA24" i="11"/>
  <c r="NQ67" i="11"/>
  <c r="EC26" i="11"/>
  <c r="AA40" i="11"/>
  <c r="CA10" i="11"/>
  <c r="E56" i="11"/>
  <c r="AG64" i="11"/>
  <c r="GJ26" i="11"/>
  <c r="ND20" i="11"/>
  <c r="GM16" i="16"/>
  <c r="KE72" i="11"/>
  <c r="EV19" i="11"/>
  <c r="PD37" i="16"/>
  <c r="KR58" i="11"/>
  <c r="OC21" i="11"/>
  <c r="MU20" i="11"/>
  <c r="LY8" i="16"/>
  <c r="EJ28" i="11"/>
  <c r="FZ18" i="11"/>
  <c r="RJ29" i="16"/>
  <c r="HB40" i="11"/>
  <c r="PS62" i="11"/>
  <c r="AH30" i="11"/>
  <c r="U24" i="11"/>
  <c r="EG21" i="11"/>
  <c r="RR35" i="16"/>
  <c r="GL28" i="11"/>
  <c r="NP31" i="11"/>
  <c r="AD55" i="11"/>
  <c r="HW23" i="11"/>
  <c r="LX20" i="11"/>
  <c r="GM20" i="11"/>
  <c r="CC67" i="11"/>
  <c r="QL37" i="16"/>
  <c r="DS29" i="16"/>
  <c r="GW7" i="16"/>
  <c r="L66" i="11"/>
  <c r="QR71" i="11"/>
  <c r="HE10" i="11"/>
  <c r="FQ13" i="16"/>
  <c r="DP54" i="11"/>
  <c r="KA71" i="11"/>
  <c r="IR64" i="11"/>
  <c r="OX70" i="11"/>
  <c r="Y61" i="11"/>
  <c r="LT23" i="11"/>
  <c r="I56" i="11"/>
  <c r="MV16" i="16"/>
  <c r="N54" i="11"/>
  <c r="LA18" i="11"/>
  <c r="KK21" i="11"/>
  <c r="PM27" i="11"/>
  <c r="MO10" i="11"/>
  <c r="CE29" i="11"/>
  <c r="AV27" i="11"/>
  <c r="IH22" i="16"/>
  <c r="B38" i="8"/>
  <c r="EK30" i="16"/>
  <c r="CH9" i="16"/>
  <c r="S60" i="11"/>
  <c r="QL63" i="11"/>
  <c r="QP24" i="11"/>
  <c r="SI14" i="16"/>
  <c r="LN63" i="11"/>
  <c r="L40" i="11"/>
  <c r="LP7" i="16"/>
  <c r="QW9" i="11"/>
  <c r="IK61" i="11"/>
  <c r="OT15" i="16"/>
  <c r="GD30" i="11"/>
  <c r="PY15" i="16"/>
  <c r="KX13" i="16"/>
  <c r="MO20" i="16"/>
  <c r="MV20" i="11"/>
  <c r="PF51" i="11"/>
  <c r="PQ21" i="16"/>
  <c r="S27" i="11"/>
  <c r="CQ72" i="11"/>
  <c r="Z14" i="16"/>
  <c r="NK67" i="11"/>
  <c r="CY14" i="16"/>
  <c r="GN28" i="11"/>
  <c r="OS36" i="16"/>
  <c r="NU69" i="11"/>
  <c r="GC23" i="11"/>
  <c r="CN30" i="11"/>
  <c r="SC18" i="11"/>
  <c r="KJ21" i="11"/>
  <c r="DB68" i="11"/>
  <c r="AE44" i="11"/>
  <c r="GT15" i="16"/>
  <c r="DP32" i="11"/>
  <c r="DR21" i="11"/>
  <c r="JS21" i="11"/>
  <c r="AI46" i="11"/>
  <c r="RV20" i="11"/>
  <c r="Z42" i="11"/>
  <c r="FG20" i="11"/>
  <c r="EU68" i="11"/>
  <c r="GY36" i="16"/>
  <c r="IV23" i="16"/>
  <c r="QP20" i="11"/>
  <c r="AZ14" i="16"/>
  <c r="SH32" i="11"/>
  <c r="JV22" i="16"/>
  <c r="KP70" i="11"/>
  <c r="OZ16" i="16"/>
  <c r="KB31" i="11"/>
  <c r="F10" i="11"/>
  <c r="E7" i="16"/>
  <c r="QH37" i="16"/>
  <c r="ED22" i="11"/>
  <c r="CT18" i="11"/>
  <c r="MP27" i="16"/>
  <c r="F48" i="11"/>
  <c r="G35" i="11"/>
  <c r="B14" i="16"/>
  <c r="AU18" i="11"/>
  <c r="CU8" i="16"/>
  <c r="G58" i="11"/>
  <c r="GB61" i="11"/>
  <c r="QQ24" i="11"/>
  <c r="EY70" i="11"/>
  <c r="EW30" i="11"/>
  <c r="AN10" i="11"/>
  <c r="QV20" i="11"/>
  <c r="BR23" i="11"/>
  <c r="MK23" i="16"/>
  <c r="EI27" i="11"/>
  <c r="NQ19" i="11"/>
  <c r="AU29" i="11"/>
  <c r="PL18" i="11"/>
  <c r="KQ27" i="11"/>
  <c r="ML35" i="16"/>
  <c r="GD28" i="11"/>
  <c r="QG27" i="16"/>
  <c r="NP36" i="16"/>
  <c r="EH28" i="11"/>
  <c r="BX35" i="16"/>
  <c r="PO9" i="16"/>
  <c r="MY23" i="16"/>
  <c r="MO27" i="11"/>
  <c r="GX59" i="11"/>
  <c r="RB32" i="11"/>
  <c r="RO27" i="11"/>
  <c r="FH66" i="11"/>
  <c r="MN23" i="11"/>
  <c r="CC28" i="11"/>
  <c r="Q16" i="16"/>
  <c r="EK27" i="11"/>
  <c r="BF72" i="11"/>
  <c r="SC66" i="11"/>
  <c r="O32" i="11"/>
  <c r="IW70" i="11"/>
  <c r="BY32" i="11"/>
  <c r="AW35" i="16"/>
  <c r="CB67" i="11"/>
  <c r="KS8" i="16"/>
  <c r="FF10" i="11"/>
  <c r="ID15" i="16"/>
  <c r="FW36" i="16"/>
  <c r="N292" i="1"/>
  <c r="QB55" i="11"/>
  <c r="AV23" i="16"/>
  <c r="AS9" i="11"/>
  <c r="BY22" i="11"/>
  <c r="EV18" i="11"/>
  <c r="HJ9" i="11"/>
  <c r="FB29" i="16"/>
  <c r="CH18" i="11"/>
  <c r="DF18" i="11"/>
  <c r="MC63" i="11"/>
  <c r="FT37" i="16"/>
  <c r="FF28" i="11"/>
  <c r="RX37" i="16"/>
  <c r="FK21" i="11"/>
  <c r="QG22" i="11"/>
  <c r="KQ8" i="16"/>
  <c r="SA31" i="11"/>
  <c r="HM29" i="16"/>
  <c r="CO72" i="11"/>
  <c r="KA43" i="11"/>
  <c r="NY70" i="11"/>
  <c r="MA20" i="11"/>
  <c r="HD29" i="16"/>
  <c r="CG20" i="16"/>
  <c r="BB22" i="16"/>
  <c r="V56" i="11"/>
  <c r="IX8" i="16"/>
  <c r="GN37" i="16"/>
  <c r="JT72" i="11"/>
  <c r="CH6" i="16"/>
  <c r="BV23" i="11"/>
  <c r="HI15" i="16"/>
  <c r="CE34" i="16"/>
  <c r="FJ36" i="16"/>
  <c r="OX16" i="16"/>
  <c r="OQ14" i="16"/>
  <c r="EV29" i="16"/>
  <c r="QT30" i="11"/>
  <c r="OM10" i="11"/>
  <c r="T32" i="11"/>
  <c r="JM15" i="16"/>
  <c r="AB29" i="16"/>
  <c r="MA14" i="16"/>
  <c r="GH23" i="11"/>
  <c r="CN10" i="11"/>
  <c r="FL72" i="11"/>
  <c r="QH21" i="11"/>
  <c r="H28" i="16"/>
  <c r="Y37" i="16"/>
  <c r="NV31" i="11"/>
  <c r="HC30" i="11"/>
  <c r="MA72" i="11"/>
  <c r="SI22" i="11"/>
  <c r="AO29" i="11"/>
  <c r="LL59" i="11"/>
  <c r="MR7" i="16"/>
  <c r="DK36" i="16"/>
  <c r="SF37" i="16"/>
  <c r="OC71" i="11"/>
  <c r="JU71" i="11"/>
  <c r="W52" i="11"/>
  <c r="AW37" i="16"/>
  <c r="GR22" i="11"/>
  <c r="EG28" i="11"/>
  <c r="P36" i="11"/>
  <c r="MM22" i="16"/>
  <c r="JC37" i="16"/>
  <c r="FV23" i="16"/>
  <c r="KC20" i="11"/>
  <c r="M28" i="16"/>
  <c r="BW30" i="16"/>
  <c r="AD27" i="11"/>
  <c r="QX63" i="11"/>
  <c r="NF9" i="16"/>
  <c r="KY64" i="11"/>
  <c r="OW22" i="11"/>
  <c r="BJ54" i="11"/>
  <c r="S47" i="11"/>
  <c r="MJ13" i="16"/>
  <c r="GA72" i="11"/>
  <c r="SJ21" i="16"/>
  <c r="DZ66" i="11"/>
  <c r="DZ18" i="11"/>
  <c r="RQ27" i="11"/>
  <c r="QR32" i="11"/>
  <c r="MP32" i="11"/>
  <c r="IP44" i="11"/>
  <c r="SE72" i="11"/>
  <c r="AZ68" i="11"/>
  <c r="K8" i="16"/>
  <c r="Q39" i="11"/>
  <c r="N67" i="11"/>
  <c r="KZ37" i="16"/>
  <c r="NR7" i="16"/>
  <c r="IH27" i="11"/>
  <c r="CW9" i="16"/>
  <c r="U21" i="11"/>
  <c r="QQ63" i="11"/>
  <c r="NP24" i="11"/>
  <c r="W58" i="11"/>
  <c r="QB22" i="16"/>
  <c r="CG32" i="11"/>
  <c r="OY6" i="16"/>
  <c r="IA62" i="11"/>
  <c r="AU22" i="16"/>
  <c r="FU22" i="11"/>
  <c r="LC72" i="11"/>
  <c r="GK23" i="11"/>
  <c r="RN61" i="11"/>
  <c r="R28" i="16"/>
  <c r="CC13" i="16"/>
  <c r="GS35" i="16"/>
  <c r="LF31" i="11"/>
  <c r="KX27" i="11"/>
  <c r="PT10" i="11"/>
  <c r="KP45" i="11"/>
  <c r="LO30" i="11"/>
  <c r="FD7" i="16"/>
  <c r="QW21" i="16"/>
  <c r="BU18" i="11"/>
  <c r="OO29" i="11"/>
  <c r="RB27" i="11"/>
  <c r="IB23" i="16"/>
  <c r="JQ32" i="11"/>
  <c r="RF28" i="16"/>
  <c r="IX66" i="11"/>
  <c r="DR20" i="11"/>
  <c r="CQ15" i="16"/>
  <c r="DF30" i="16"/>
  <c r="LM15" i="16"/>
  <c r="JQ18" i="11"/>
  <c r="OR14" i="16"/>
  <c r="QB44" i="11"/>
  <c r="DI20" i="11"/>
  <c r="KW20" i="11"/>
  <c r="AA9" i="16"/>
  <c r="MH28" i="16"/>
  <c r="EY20" i="16"/>
  <c r="DV24" i="11"/>
  <c r="DB23" i="16"/>
  <c r="RJ34" i="16"/>
  <c r="FS24" i="11"/>
  <c r="JH58" i="11"/>
  <c r="MP26" i="11"/>
  <c r="EW23" i="11"/>
  <c r="AM18" i="11"/>
  <c r="DA35" i="16"/>
  <c r="LP30" i="11"/>
  <c r="N38" i="11"/>
  <c r="JQ14" i="16"/>
  <c r="KE21" i="16"/>
  <c r="PO26" i="11"/>
  <c r="CW15" i="16"/>
  <c r="OC29" i="11"/>
  <c r="GQ14" i="16"/>
  <c r="OY14" i="16"/>
  <c r="I295" i="1"/>
  <c r="IB19" i="11"/>
  <c r="EZ70" i="11"/>
  <c r="AM21" i="16"/>
  <c r="QR27" i="11"/>
  <c r="CX34" i="16"/>
  <c r="NJ24" i="11"/>
  <c r="BS20" i="11"/>
  <c r="OG21" i="16"/>
  <c r="CA22" i="11"/>
  <c r="OT19" i="11"/>
  <c r="NI22" i="16"/>
  <c r="HM14" i="16"/>
  <c r="DG40" i="11"/>
  <c r="PA72" i="11"/>
  <c r="OA26" i="11"/>
  <c r="J30" i="11"/>
  <c r="OX10" i="11"/>
  <c r="OY26" i="11"/>
  <c r="SD13" i="16"/>
  <c r="AG28" i="16"/>
  <c r="D26" i="11"/>
  <c r="RI64" i="11"/>
  <c r="BT15" i="16"/>
  <c r="DT18" i="11"/>
  <c r="BG22" i="16"/>
  <c r="J9" i="11"/>
  <c r="JF23" i="11"/>
  <c r="CL63" i="11"/>
  <c r="DI28" i="16"/>
  <c r="FB27" i="11"/>
  <c r="RX70" i="11"/>
  <c r="JO66" i="11"/>
  <c r="HT34" i="16"/>
  <c r="DM19" i="11"/>
  <c r="MT29" i="16"/>
  <c r="LY18" i="11"/>
  <c r="W27" i="11"/>
  <c r="GH36" i="16"/>
  <c r="PC29" i="11"/>
  <c r="ET20" i="11"/>
  <c r="CR28" i="11"/>
  <c r="LW21" i="11"/>
  <c r="K21" i="16"/>
  <c r="QZ21" i="11"/>
  <c r="DX37" i="16"/>
  <c r="JR32" i="11"/>
  <c r="HA29" i="11"/>
  <c r="RY35" i="16"/>
  <c r="QL23" i="11"/>
  <c r="EW16" i="16"/>
  <c r="BP55" i="11"/>
  <c r="E24" i="11"/>
  <c r="QH29" i="11"/>
  <c r="EP7" i="16"/>
  <c r="LO6" i="16"/>
  <c r="PX35" i="16"/>
  <c r="LO26" i="11"/>
  <c r="CX20" i="16"/>
  <c r="ER42" i="11"/>
  <c r="JT20" i="11"/>
  <c r="QA14" i="16"/>
  <c r="AI7" i="16"/>
  <c r="EH10" i="11"/>
  <c r="SG67" i="11"/>
  <c r="PH20" i="16"/>
  <c r="P127" i="1"/>
  <c r="LL23" i="16"/>
  <c r="MJ23" i="16"/>
  <c r="FB59" i="11"/>
  <c r="KP10" i="11"/>
  <c r="KD19" i="11"/>
  <c r="V32" i="11"/>
  <c r="H28" i="11"/>
  <c r="LG31" i="11"/>
  <c r="BJ15" i="16"/>
  <c r="HQ23" i="11"/>
  <c r="HD70" i="11"/>
  <c r="GA32" i="11"/>
  <c r="IQ22" i="11"/>
  <c r="OB21" i="11"/>
  <c r="QA10" i="11"/>
  <c r="BC27" i="11"/>
  <c r="LI27" i="11"/>
  <c r="CA28" i="11"/>
  <c r="RB10" i="11"/>
  <c r="LS28" i="11"/>
  <c r="CP7" i="16"/>
  <c r="FM35" i="16"/>
  <c r="QB27" i="11"/>
  <c r="CK30" i="16"/>
  <c r="SE24" i="11"/>
  <c r="BN9" i="16"/>
  <c r="FQ67" i="11"/>
  <c r="AN28" i="11"/>
  <c r="KC35" i="16"/>
  <c r="IJ13" i="16"/>
  <c r="GA34" i="16"/>
  <c r="IJ32" i="11"/>
  <c r="MX10" i="11"/>
  <c r="GX16" i="16"/>
  <c r="OL29" i="16"/>
  <c r="MD61" i="11"/>
  <c r="ED30" i="16"/>
  <c r="BU20" i="11"/>
  <c r="HB9" i="16"/>
  <c r="FA28" i="16"/>
  <c r="IW34" i="16"/>
  <c r="JW62" i="11"/>
  <c r="BD28" i="11"/>
  <c r="MJ32" i="11"/>
  <c r="ID23" i="16"/>
  <c r="M35" i="11"/>
  <c r="B23" i="11"/>
  <c r="AI45" i="11"/>
  <c r="Q71" i="11"/>
  <c r="HF8" i="16"/>
  <c r="HK18" i="11"/>
  <c r="PT23" i="11"/>
  <c r="DK27" i="16"/>
  <c r="DR6" i="16"/>
  <c r="KK28" i="16"/>
  <c r="EA28" i="11"/>
  <c r="LP37" i="16"/>
  <c r="JO31" i="11"/>
  <c r="LG6" i="16"/>
  <c r="NO28" i="16"/>
  <c r="ES20" i="11"/>
  <c r="LV9" i="16"/>
  <c r="IS64" i="11"/>
  <c r="NH9" i="11"/>
  <c r="CP21" i="11"/>
  <c r="GO30" i="16"/>
  <c r="NZ23" i="16"/>
  <c r="IV58" i="11"/>
  <c r="OS30" i="11"/>
  <c r="NX24" i="11"/>
  <c r="DW32" i="11"/>
  <c r="KR21" i="16"/>
  <c r="QS54" i="11"/>
  <c r="NC18" i="11"/>
  <c r="SC26" i="11"/>
  <c r="GL18" i="11"/>
  <c r="CC18" i="11"/>
  <c r="EV23" i="11"/>
  <c r="BS29" i="11"/>
  <c r="RX28" i="16"/>
  <c r="JT23" i="16"/>
  <c r="GV8" i="16"/>
  <c r="CR36" i="16"/>
  <c r="GA18" i="11"/>
  <c r="IY10" i="11"/>
  <c r="HC63" i="11"/>
  <c r="CU35" i="16"/>
  <c r="NL26" i="11"/>
  <c r="EI36" i="16"/>
  <c r="HE27" i="11"/>
  <c r="IS7" i="16"/>
  <c r="LR9" i="11"/>
  <c r="FV18" i="11"/>
  <c r="OF19" i="11"/>
  <c r="BN7" i="16"/>
  <c r="IL35" i="16"/>
  <c r="PQ8" i="16"/>
  <c r="EU21" i="16"/>
  <c r="AD66" i="11"/>
  <c r="JT29" i="16"/>
  <c r="KR51" i="11"/>
  <c r="DY24" i="11"/>
  <c r="NU24" i="11"/>
  <c r="BV32" i="11"/>
  <c r="JR59" i="11"/>
  <c r="AU68" i="11"/>
  <c r="EL16" i="16"/>
  <c r="KJ8" i="16"/>
  <c r="AU7" i="16"/>
  <c r="K27" i="11"/>
  <c r="DJ22" i="16"/>
  <c r="GV27" i="11"/>
  <c r="CZ20" i="11"/>
  <c r="PE7" i="16"/>
  <c r="IK22" i="11"/>
  <c r="JF22" i="11"/>
  <c r="EE18" i="11"/>
  <c r="RL36" i="16"/>
  <c r="HP68" i="11"/>
  <c r="BW10" i="11"/>
  <c r="KF30" i="11"/>
  <c r="CT22" i="16"/>
  <c r="PB67" i="11"/>
  <c r="OB27" i="16"/>
  <c r="JL31" i="11"/>
  <c r="GV30" i="16"/>
  <c r="EE52" i="11"/>
  <c r="OW61" i="11"/>
  <c r="PQ67" i="11"/>
  <c r="AC63" i="11"/>
  <c r="RB50" i="11"/>
  <c r="NE68" i="11"/>
  <c r="AF10" i="11"/>
  <c r="AW22" i="16"/>
  <c r="U18" i="11"/>
  <c r="QS21" i="16"/>
  <c r="SH19" i="11"/>
  <c r="KV64" i="11"/>
  <c r="PA7" i="16"/>
  <c r="SG53" i="11"/>
  <c r="KB21" i="11"/>
  <c r="QZ61" i="11"/>
  <c r="QL29" i="11"/>
  <c r="IP67" i="11"/>
  <c r="NP15" i="16"/>
  <c r="JA66" i="11"/>
  <c r="OJ19" i="11"/>
  <c r="MF20" i="11"/>
  <c r="BH62" i="11"/>
  <c r="LP66" i="11"/>
  <c r="JU18" i="11"/>
  <c r="DH14" i="16"/>
  <c r="GV10" i="11"/>
  <c r="ML14" i="16"/>
  <c r="DZ13" i="16"/>
  <c r="LB28" i="11"/>
  <c r="QW32" i="11"/>
  <c r="HV23" i="11"/>
  <c r="JV26" i="11"/>
  <c r="IX13" i="16"/>
  <c r="HH26" i="11"/>
  <c r="IN28" i="16"/>
  <c r="NF21" i="16"/>
  <c r="EX14" i="16"/>
  <c r="Z69" i="11"/>
  <c r="W21" i="11"/>
  <c r="NM47" i="11"/>
  <c r="OF29" i="11"/>
  <c r="EP24" i="11"/>
  <c r="N71" i="11"/>
  <c r="MH32" i="11"/>
  <c r="BT21" i="11"/>
  <c r="NG14" i="16"/>
  <c r="E39" i="11"/>
  <c r="JI27" i="16"/>
  <c r="IT60" i="11"/>
  <c r="NT28" i="11"/>
  <c r="NZ64" i="11"/>
  <c r="HH34" i="16"/>
  <c r="LZ15" i="16"/>
  <c r="RD15" i="16"/>
  <c r="PV22" i="16"/>
  <c r="PE22" i="16"/>
  <c r="JF69" i="11"/>
  <c r="KW21" i="16"/>
  <c r="EY8" i="16"/>
  <c r="KZ55" i="11"/>
  <c r="BT18" i="11"/>
  <c r="AW27" i="16"/>
  <c r="QQ29" i="16"/>
  <c r="NL28" i="16"/>
  <c r="MS26" i="11"/>
  <c r="IW28" i="16"/>
  <c r="AZ72" i="11"/>
  <c r="NS26" i="11"/>
  <c r="S6" i="16"/>
  <c r="II64" i="11"/>
  <c r="FB71" i="11"/>
  <c r="LY26" i="11"/>
  <c r="N18" i="11"/>
  <c r="ND36" i="16"/>
  <c r="GP63" i="11"/>
  <c r="L71" i="11"/>
  <c r="HQ19" i="11"/>
  <c r="AI8" i="16"/>
  <c r="GM18" i="11"/>
  <c r="HV7" i="16"/>
  <c r="BX7" i="16"/>
  <c r="NI8" i="16"/>
  <c r="QY20" i="16"/>
  <c r="OV67" i="11"/>
  <c r="NQ30" i="16"/>
  <c r="NP28" i="16"/>
  <c r="IX50" i="11"/>
  <c r="AA63" i="11"/>
  <c r="OD14" i="16"/>
  <c r="JY72" i="11"/>
  <c r="PV7" i="16"/>
  <c r="JN69" i="11"/>
  <c r="LV16" i="16"/>
  <c r="B37" i="11"/>
  <c r="ER10" i="11"/>
  <c r="IZ19" i="11"/>
  <c r="IH10" i="11"/>
  <c r="IP70" i="11"/>
  <c r="AE68" i="11"/>
  <c r="RY28" i="16"/>
  <c r="J29" i="11"/>
  <c r="JA71" i="11"/>
  <c r="BH26" i="11"/>
  <c r="OY15" i="16"/>
  <c r="AI28" i="16"/>
  <c r="RS19" i="11"/>
  <c r="EL9" i="11"/>
  <c r="MK20" i="11"/>
  <c r="IE54" i="11"/>
  <c r="IG20" i="16"/>
  <c r="QB63" i="11"/>
  <c r="HA23" i="11"/>
  <c r="OW29" i="16"/>
  <c r="JQ62" i="11"/>
  <c r="AF72" i="11"/>
  <c r="GZ23" i="11"/>
  <c r="IW27" i="11"/>
  <c r="JL16" i="16"/>
  <c r="CC31" i="11"/>
  <c r="N21" i="11"/>
  <c r="J24" i="11"/>
  <c r="IW14" i="16"/>
  <c r="JW30" i="11"/>
  <c r="QA36" i="16"/>
  <c r="PB22" i="11"/>
  <c r="DO66" i="11"/>
  <c r="JZ68" i="11"/>
  <c r="KS9" i="11"/>
  <c r="HN21" i="16"/>
  <c r="BQ7" i="16"/>
  <c r="QS19" i="11"/>
  <c r="FX55" i="11"/>
  <c r="AQ24" i="11"/>
  <c r="BE20" i="11"/>
  <c r="NX26" i="11"/>
  <c r="OX9" i="11"/>
  <c r="GL27" i="16"/>
  <c r="BD24" i="11"/>
  <c r="BK64" i="11"/>
  <c r="MA44" i="11"/>
  <c r="OC37" i="16"/>
  <c r="SJ14" i="16"/>
  <c r="MM20" i="11"/>
  <c r="GH21" i="16"/>
  <c r="GF30" i="11"/>
  <c r="AJ22" i="11"/>
  <c r="HV22" i="16"/>
  <c r="F34" i="16"/>
  <c r="LY22" i="16"/>
  <c r="GU20" i="11"/>
  <c r="CR55" i="11"/>
  <c r="CP18" i="11"/>
  <c r="AF36" i="16"/>
  <c r="NL18" i="11"/>
  <c r="PK20" i="11"/>
  <c r="OB23" i="11"/>
  <c r="HG27" i="16"/>
  <c r="HF10" i="11"/>
  <c r="FM27" i="11"/>
  <c r="FX71" i="11"/>
  <c r="P395" i="1"/>
  <c r="PF30" i="11"/>
  <c r="BE63" i="11"/>
  <c r="IM32" i="11"/>
  <c r="LJ19" i="11"/>
  <c r="ED48" i="11"/>
  <c r="Y9" i="11"/>
  <c r="FI61" i="11"/>
  <c r="MJ55" i="11"/>
  <c r="EM18" i="11"/>
  <c r="JL22" i="11"/>
  <c r="QL13" i="16"/>
  <c r="LT15" i="16"/>
  <c r="DW26" i="11"/>
  <c r="F36" i="11"/>
  <c r="GF21" i="16"/>
  <c r="QK21" i="16"/>
  <c r="RI9" i="16"/>
  <c r="OT69" i="11"/>
  <c r="PC14" i="16"/>
  <c r="AX35" i="16"/>
  <c r="IF9" i="16"/>
  <c r="PM7" i="16"/>
  <c r="HB37" i="16"/>
  <c r="DR56" i="11"/>
  <c r="BS28" i="16"/>
  <c r="AT20" i="11"/>
  <c r="FI36" i="16"/>
  <c r="DQ32" i="11"/>
  <c r="AZ9" i="11"/>
  <c r="LS59" i="11"/>
  <c r="RV63" i="11"/>
  <c r="QL38" i="11"/>
  <c r="KZ46" i="11"/>
  <c r="CT72" i="11"/>
  <c r="KQ72" i="11"/>
  <c r="AV31" i="11"/>
  <c r="OF58" i="11"/>
  <c r="SH27" i="11"/>
  <c r="GS72" i="11"/>
  <c r="AJ43" i="11"/>
  <c r="DX72" i="11"/>
  <c r="KW66" i="11"/>
  <c r="CP15" i="16"/>
  <c r="EO35" i="16"/>
  <c r="PV15" i="16"/>
  <c r="OV16" i="16"/>
  <c r="LC16" i="16"/>
  <c r="AF56" i="11"/>
  <c r="D23" i="16"/>
  <c r="BJ64" i="11"/>
  <c r="FF26" i="11"/>
  <c r="QS9" i="11"/>
  <c r="AS23" i="16"/>
  <c r="P87" i="1"/>
  <c r="HR28" i="11"/>
  <c r="BK28" i="16"/>
  <c r="FQ69" i="11"/>
  <c r="OR63" i="11"/>
  <c r="RB29" i="16"/>
  <c r="BS26" i="11"/>
  <c r="Q30" i="16"/>
  <c r="ND37" i="16"/>
  <c r="QA61" i="11"/>
  <c r="FK32" i="11"/>
  <c r="ML72" i="11"/>
  <c r="LY20" i="11"/>
  <c r="AA70" i="11"/>
  <c r="GR8" i="16"/>
  <c r="AV30" i="16"/>
  <c r="EM15" i="16"/>
  <c r="MX29" i="16"/>
  <c r="LN36" i="16"/>
  <c r="N416" i="1"/>
  <c r="KY19" i="11"/>
  <c r="P283" i="1"/>
  <c r="JE21" i="11"/>
  <c r="IH9" i="11"/>
  <c r="L47" i="11"/>
  <c r="MN35" i="16"/>
  <c r="CQ20" i="11"/>
  <c r="NR35" i="16"/>
  <c r="RA36" i="11"/>
  <c r="FZ23" i="16"/>
  <c r="EX68" i="11"/>
  <c r="FJ30" i="11"/>
  <c r="PW45" i="11"/>
  <c r="BN21" i="11"/>
  <c r="GZ32" i="11"/>
  <c r="NV56" i="11"/>
  <c r="BM32" i="11"/>
  <c r="NH24" i="11"/>
  <c r="HE60" i="11"/>
  <c r="IR19" i="11"/>
  <c r="RW29" i="11"/>
  <c r="NN72" i="11"/>
  <c r="NS28" i="16"/>
  <c r="EA28" i="16"/>
  <c r="NX35" i="16"/>
  <c r="BA9" i="11"/>
  <c r="DR20" i="16"/>
  <c r="GN24" i="11"/>
  <c r="JY8" i="16"/>
  <c r="QS16" i="16"/>
  <c r="FN23" i="16"/>
  <c r="QS10" i="11"/>
  <c r="GN10" i="11"/>
  <c r="HR30" i="11"/>
  <c r="MH8" i="16"/>
  <c r="IV21" i="16"/>
  <c r="RA67" i="11"/>
  <c r="GT14" i="16"/>
  <c r="RK24" i="11"/>
  <c r="SD9" i="11"/>
  <c r="NN10" i="11"/>
  <c r="DX37" i="11"/>
  <c r="PA43" i="11"/>
  <c r="NZ8" i="16"/>
  <c r="EO22" i="11"/>
  <c r="HZ30" i="16"/>
  <c r="I185" i="1"/>
  <c r="NR34" i="16"/>
  <c r="GD32" i="11"/>
  <c r="PX60" i="11"/>
  <c r="AN26" i="11"/>
  <c r="EQ62" i="11"/>
  <c r="CD22" i="11"/>
  <c r="EG22" i="16"/>
  <c r="QY22" i="16"/>
  <c r="RA22" i="16"/>
  <c r="HX26" i="11"/>
  <c r="FF9" i="11"/>
  <c r="LM24" i="11"/>
  <c r="G30" i="11"/>
  <c r="BR8" i="16"/>
  <c r="H24" i="11"/>
  <c r="FD10" i="11"/>
  <c r="IU16" i="16"/>
  <c r="QP66" i="11"/>
  <c r="HM21" i="16"/>
  <c r="PR26" i="11"/>
  <c r="QC67" i="11"/>
  <c r="EW24" i="8"/>
  <c r="AV64" i="11"/>
  <c r="BS37" i="16"/>
  <c r="FK7" i="16"/>
  <c r="AY24" i="11"/>
  <c r="MB34" i="16"/>
  <c r="FZ14" i="16"/>
  <c r="KV27" i="11"/>
  <c r="NG23" i="11"/>
  <c r="OB32" i="11"/>
  <c r="RK28" i="11"/>
  <c r="GT24" i="11"/>
  <c r="AM68" i="11"/>
  <c r="AB47" i="11"/>
  <c r="CN9" i="11"/>
  <c r="QD59" i="11"/>
  <c r="CN47" i="11"/>
  <c r="IT30" i="16"/>
  <c r="OX30" i="11"/>
  <c r="D27" i="11"/>
  <c r="NT48" i="11"/>
  <c r="CC10" i="11"/>
  <c r="IZ34" i="16"/>
  <c r="HS14" i="16"/>
  <c r="SF67" i="11"/>
  <c r="QX14" i="16"/>
  <c r="SH27" i="16"/>
  <c r="KS37" i="16"/>
  <c r="M9" i="11"/>
  <c r="RC36" i="16"/>
  <c r="OK21" i="11"/>
  <c r="AA30" i="11"/>
  <c r="MG18" i="11"/>
  <c r="IF27" i="11"/>
  <c r="FS30" i="11"/>
  <c r="PY28" i="11"/>
  <c r="QP45" i="11"/>
  <c r="NL72" i="11"/>
  <c r="NR18" i="11"/>
  <c r="PC36" i="16"/>
  <c r="NH47" i="11"/>
  <c r="RA60" i="11"/>
  <c r="DQ28" i="11"/>
  <c r="CC29" i="11"/>
  <c r="B31" i="11"/>
  <c r="EL30" i="16"/>
  <c r="GI22" i="16"/>
  <c r="IT36" i="16"/>
  <c r="PC22" i="11"/>
  <c r="QL16" i="16"/>
  <c r="GU27" i="11"/>
  <c r="GS7" i="16"/>
  <c r="AU58" i="11"/>
  <c r="QO30" i="16"/>
  <c r="CG9" i="11"/>
  <c r="NN9" i="11"/>
  <c r="HB28" i="11"/>
  <c r="PR15" i="16"/>
  <c r="NB23" i="16"/>
  <c r="QM72" i="11"/>
  <c r="AR19" i="11"/>
  <c r="FY9" i="16"/>
  <c r="FO15" i="16"/>
  <c r="AK31" i="11"/>
  <c r="PS70" i="11"/>
  <c r="GD26" i="11"/>
  <c r="MH26" i="11"/>
  <c r="CM28" i="11"/>
  <c r="AX18" i="11"/>
  <c r="AM72" i="11"/>
  <c r="O50" i="11"/>
  <c r="BM72" i="11"/>
  <c r="IO32" i="11"/>
  <c r="DP9" i="11"/>
  <c r="PS22" i="11"/>
  <c r="IZ30" i="16"/>
  <c r="LR55" i="11"/>
  <c r="IS15" i="16"/>
  <c r="IT16" i="16"/>
  <c r="BT22" i="11"/>
  <c r="GE9" i="16"/>
  <c r="FU18" i="11"/>
  <c r="J345" i="1"/>
  <c r="JB22" i="11"/>
  <c r="OY28" i="16"/>
  <c r="IC30" i="11"/>
  <c r="AT13" i="16"/>
  <c r="DP7" i="16"/>
  <c r="EX9" i="16"/>
  <c r="OM70" i="11"/>
  <c r="DP16" i="16"/>
  <c r="AW14" i="16"/>
  <c r="KF8" i="16"/>
  <c r="PU59" i="11"/>
  <c r="HA21" i="11"/>
  <c r="IQ28" i="16"/>
  <c r="LA62" i="11"/>
  <c r="IO71" i="11"/>
  <c r="LJ21" i="11"/>
  <c r="NX27" i="11"/>
  <c r="NR21" i="16"/>
  <c r="DR23" i="11"/>
  <c r="MX29" i="11"/>
  <c r="MM22" i="11"/>
  <c r="NO22" i="16"/>
  <c r="FQ27" i="11"/>
  <c r="RW31" i="11"/>
  <c r="GJ24" i="11"/>
  <c r="GA66" i="11"/>
  <c r="ME30" i="16"/>
  <c r="EC29" i="16"/>
  <c r="QH61" i="11"/>
  <c r="BB20" i="16"/>
  <c r="RY28" i="11"/>
  <c r="QJ20" i="16"/>
  <c r="OH72" i="11"/>
  <c r="LO21" i="11"/>
  <c r="CN36" i="16"/>
  <c r="S68" i="11"/>
  <c r="SH16" i="16"/>
  <c r="LF61" i="11"/>
  <c r="MJ29" i="16"/>
  <c r="FZ27" i="16"/>
  <c r="PG19" i="11"/>
  <c r="SH7" i="16"/>
  <c r="CD8" i="16"/>
  <c r="IG31" i="11"/>
  <c r="GB8" i="16"/>
  <c r="DJ69" i="11"/>
  <c r="LC28" i="11"/>
  <c r="MD8" i="16"/>
  <c r="BO30" i="11"/>
  <c r="OG31" i="11"/>
  <c r="DE68" i="11"/>
  <c r="MR14" i="16"/>
  <c r="CP31" i="11"/>
  <c r="GO67" i="11"/>
  <c r="BE69" i="11"/>
  <c r="BR16" i="16"/>
  <c r="HW67" i="11"/>
  <c r="IL59" i="11"/>
  <c r="ES28" i="11"/>
  <c r="IZ31" i="11"/>
  <c r="RL24" i="11"/>
  <c r="BD15" i="16"/>
  <c r="GA23" i="11"/>
  <c r="GC62" i="11"/>
  <c r="DG18" i="11"/>
  <c r="FP23" i="11"/>
  <c r="NZ23" i="11"/>
  <c r="KN20" i="16"/>
  <c r="D43" i="11"/>
  <c r="FW23" i="11"/>
  <c r="CZ61" i="11"/>
  <c r="AC20" i="11"/>
  <c r="FH29" i="16"/>
  <c r="RU28" i="16"/>
  <c r="CI26" i="11"/>
  <c r="RN19" i="11"/>
  <c r="NE19" i="11"/>
  <c r="LV63" i="11"/>
  <c r="DG31" i="11"/>
  <c r="JZ60" i="11"/>
  <c r="H44" i="11"/>
  <c r="MU16" i="16"/>
  <c r="I391" i="1"/>
  <c r="GZ20" i="11"/>
  <c r="L59" i="11"/>
  <c r="DY7" i="16"/>
  <c r="CJ22" i="16"/>
  <c r="LP14" i="16"/>
  <c r="AF23" i="11"/>
  <c r="GF21" i="11"/>
  <c r="RC23" i="16"/>
  <c r="PK31" i="11"/>
  <c r="DH26" i="11"/>
  <c r="IZ27" i="16"/>
  <c r="HI21" i="16"/>
  <c r="IY24" i="11"/>
  <c r="CF30" i="11"/>
  <c r="SA28" i="16"/>
  <c r="P263" i="1"/>
  <c r="OT31" i="11"/>
  <c r="KI72" i="11"/>
  <c r="EW14" i="16"/>
  <c r="KO27" i="11"/>
  <c r="AD26" i="11"/>
  <c r="BL21" i="16"/>
  <c r="RD13" i="16"/>
  <c r="ET8" i="16"/>
  <c r="KA27" i="11"/>
  <c r="NW24" i="11"/>
  <c r="EK71" i="11"/>
  <c r="JP19" i="11"/>
  <c r="DS30" i="16"/>
  <c r="HF32" i="11"/>
  <c r="IU31" i="11"/>
  <c r="FI69" i="11"/>
  <c r="QY18" i="11"/>
  <c r="QA24" i="11"/>
  <c r="BO20" i="11"/>
  <c r="MB20" i="11"/>
  <c r="C9" i="11"/>
  <c r="LB27" i="16"/>
  <c r="QN30" i="11"/>
  <c r="QI21" i="16"/>
  <c r="HQ30" i="11"/>
  <c r="OP68" i="11"/>
  <c r="SI30" i="16"/>
  <c r="OB22" i="11"/>
  <c r="RF34" i="16"/>
  <c r="QX67" i="11"/>
  <c r="MP20" i="11"/>
  <c r="CZ26" i="11"/>
  <c r="L43" i="1"/>
  <c r="CU9" i="11"/>
  <c r="RG58" i="11"/>
  <c r="K30" i="11"/>
  <c r="IW29" i="16"/>
  <c r="FC38" i="11"/>
  <c r="OQ26" i="11"/>
  <c r="GT9" i="16"/>
  <c r="BW21" i="11"/>
  <c r="IN20" i="11"/>
  <c r="LQ21" i="11"/>
  <c r="AD8" i="16"/>
  <c r="RC22" i="11"/>
  <c r="PY20" i="16"/>
  <c r="O52" i="11"/>
  <c r="PB30" i="11"/>
  <c r="QM29" i="11"/>
  <c r="RJ15" i="16"/>
  <c r="MJ21" i="11"/>
  <c r="Z26" i="11"/>
  <c r="DQ31" i="11"/>
  <c r="N420" i="1"/>
  <c r="CC30" i="11"/>
  <c r="LD37" i="16"/>
  <c r="EM21" i="16"/>
  <c r="KA21" i="16"/>
  <c r="BV8" i="16"/>
  <c r="MO14" i="16"/>
  <c r="NS71" i="11"/>
  <c r="AW20" i="16"/>
  <c r="CY36" i="16"/>
  <c r="PW27" i="16"/>
  <c r="B24" i="11"/>
  <c r="DX7" i="16"/>
  <c r="QT19" i="11"/>
  <c r="MA23" i="16"/>
  <c r="L20" i="16"/>
  <c r="KG26" i="11"/>
  <c r="HG23" i="16"/>
  <c r="DE31" i="11"/>
  <c r="OU8" i="16"/>
  <c r="EF58" i="11"/>
  <c r="IB29" i="11"/>
  <c r="RI8" i="16"/>
  <c r="IT71" i="11"/>
  <c r="K32" i="11"/>
  <c r="M14" i="16"/>
  <c r="CM24" i="11"/>
  <c r="OS8" i="16"/>
  <c r="KX18" i="11"/>
  <c r="JL26" i="11"/>
  <c r="KX24" i="11"/>
  <c r="KQ23" i="11"/>
  <c r="FT9" i="11"/>
  <c r="HZ19" i="11"/>
  <c r="FE36" i="16"/>
  <c r="DL42" i="11"/>
  <c r="KT35" i="16"/>
  <c r="HQ34" i="16"/>
  <c r="QN35" i="16"/>
  <c r="QH68" i="11"/>
  <c r="HB35" i="16"/>
  <c r="FV29" i="16"/>
  <c r="GN22" i="11"/>
  <c r="IL19" i="11"/>
  <c r="RS7" i="16"/>
  <c r="ES35" i="16"/>
  <c r="GI9" i="16"/>
  <c r="RW30" i="11"/>
  <c r="X29" i="16"/>
  <c r="LJ30" i="11"/>
  <c r="KV21" i="16"/>
  <c r="PI70" i="11"/>
  <c r="IO18" i="11"/>
  <c r="RD45" i="11"/>
  <c r="IL22" i="16"/>
  <c r="LM20" i="16"/>
  <c r="LF26" i="11"/>
  <c r="GX23" i="16"/>
  <c r="AH40" i="11"/>
  <c r="PS9" i="11"/>
  <c r="JD30" i="11"/>
  <c r="EQ26" i="11"/>
  <c r="BB20" i="11"/>
  <c r="PU22" i="11"/>
  <c r="RH31" i="11"/>
  <c r="LX23" i="8"/>
  <c r="EJ30" i="16"/>
  <c r="OV28" i="11"/>
  <c r="AJ23" i="11"/>
  <c r="QQ64" i="11"/>
  <c r="QJ21" i="16"/>
  <c r="AA59" i="11"/>
  <c r="CQ19" i="11"/>
  <c r="EG15" i="16"/>
  <c r="BE28" i="11"/>
  <c r="S36" i="16"/>
  <c r="B58" i="11"/>
  <c r="PI9" i="11"/>
  <c r="IA32" i="11"/>
  <c r="OQ54" i="11"/>
  <c r="HJ16" i="16"/>
  <c r="BD22" i="11"/>
  <c r="DS26" i="11"/>
  <c r="RR31" i="11"/>
  <c r="RD23" i="16"/>
  <c r="DP29" i="16"/>
  <c r="SC16" i="16"/>
  <c r="SJ23" i="11"/>
  <c r="DO22" i="16"/>
  <c r="DB31" i="11"/>
  <c r="CL28" i="11"/>
  <c r="U28" i="16"/>
  <c r="HC22" i="11"/>
  <c r="ET23" i="16"/>
  <c r="MT35" i="16"/>
  <c r="OW28" i="16"/>
  <c r="IO28" i="16"/>
  <c r="RC18" i="11"/>
  <c r="OQ27" i="16"/>
  <c r="NP23" i="11"/>
  <c r="KY15" i="16"/>
  <c r="SE35" i="16"/>
  <c r="SH37" i="16"/>
  <c r="BY8" i="16"/>
  <c r="RL7" i="16"/>
  <c r="QL72" i="11"/>
  <c r="IE44" i="11"/>
  <c r="ED37" i="16"/>
  <c r="N68" i="1"/>
  <c r="PU31" i="11"/>
  <c r="AU31" i="11"/>
  <c r="RX29" i="16"/>
  <c r="FX7" i="16"/>
  <c r="OR8" i="16"/>
  <c r="IC29" i="11"/>
  <c r="NN36" i="11"/>
  <c r="BY28" i="16"/>
  <c r="IJ29" i="11"/>
  <c r="HJ62" i="11"/>
  <c r="BK21" i="11"/>
  <c r="GU32" i="11"/>
  <c r="KG24" i="11"/>
  <c r="CM67" i="11"/>
  <c r="SH21" i="16"/>
  <c r="N23" i="11"/>
  <c r="LL28" i="16"/>
  <c r="BL22" i="11"/>
  <c r="AM15" i="16"/>
  <c r="CK16" i="16"/>
  <c r="JU61" i="11"/>
  <c r="FZ35" i="16"/>
  <c r="KG30" i="16"/>
  <c r="KT20" i="11"/>
  <c r="RZ21" i="16"/>
  <c r="KO7" i="16"/>
  <c r="B67" i="11"/>
  <c r="DY9" i="11"/>
  <c r="KC36" i="16"/>
  <c r="SI31" i="11"/>
  <c r="JF23" i="16"/>
  <c r="H55" i="11"/>
  <c r="DW23" i="16"/>
  <c r="KU62" i="11"/>
  <c r="GT26" i="11"/>
  <c r="FK68" i="11"/>
  <c r="DL56" i="11"/>
  <c r="NB32" i="11"/>
  <c r="FW50" i="11"/>
  <c r="DE30" i="11"/>
  <c r="BB22" i="11"/>
  <c r="DC9" i="11"/>
  <c r="HM31" i="11"/>
  <c r="SE28" i="11"/>
  <c r="IC71" i="11"/>
  <c r="EA69" i="11"/>
  <c r="GY8" i="16"/>
  <c r="BJ35" i="16"/>
  <c r="CB34" i="16"/>
  <c r="IT29" i="16"/>
  <c r="NL7" i="16"/>
  <c r="MZ18" i="11"/>
  <c r="EJ28" i="16"/>
  <c r="FB20" i="16"/>
  <c r="MD59" i="11"/>
  <c r="MW28" i="11"/>
  <c r="QU21" i="16"/>
  <c r="LZ29" i="11"/>
  <c r="J207" i="1"/>
  <c r="M51" i="1"/>
  <c r="NW31" i="11"/>
  <c r="LA23" i="16"/>
  <c r="N91" i="1"/>
  <c r="DW20" i="11"/>
  <c r="CX16" i="16"/>
  <c r="OS43" i="11"/>
  <c r="OZ37" i="16"/>
  <c r="P21" i="16"/>
  <c r="KA7" i="16"/>
  <c r="IT68" i="11"/>
  <c r="EM20" i="11"/>
  <c r="CC22" i="16"/>
  <c r="KV26" i="11"/>
  <c r="NY10" i="11"/>
  <c r="CQ67" i="11"/>
  <c r="OC20" i="11"/>
  <c r="CS26" i="11"/>
  <c r="CE62" i="11"/>
  <c r="PH23" i="11"/>
  <c r="MX23" i="11"/>
  <c r="HR26" i="11"/>
  <c r="RG21" i="11"/>
  <c r="GG14" i="16"/>
  <c r="QO21" i="11"/>
  <c r="R35" i="16"/>
  <c r="HD31" i="11"/>
  <c r="F36" i="16"/>
  <c r="EZ22" i="11"/>
  <c r="MA36" i="16"/>
  <c r="KC28" i="11"/>
  <c r="FU26" i="11"/>
  <c r="OT10" i="11"/>
  <c r="HP66" i="11"/>
  <c r="G19" i="11"/>
  <c r="QU45" i="11"/>
  <c r="MW10" i="11"/>
  <c r="RW26" i="11"/>
  <c r="BZ16" i="16"/>
  <c r="SJ32" i="11"/>
  <c r="PF30" i="16"/>
  <c r="JJ61" i="11"/>
  <c r="BO23" i="16"/>
  <c r="BQ14" i="16"/>
  <c r="BQ64" i="11"/>
  <c r="HY9" i="11"/>
  <c r="QG60" i="11"/>
  <c r="MR21" i="16"/>
  <c r="OE13" i="16"/>
  <c r="M54" i="1"/>
  <c r="BM7" i="16"/>
  <c r="RQ21" i="11"/>
  <c r="AJ18" i="11"/>
  <c r="RT23" i="16"/>
  <c r="I59" i="11"/>
  <c r="DT21" i="16"/>
  <c r="BO27" i="16"/>
  <c r="GZ14" i="16"/>
  <c r="LB32" i="11"/>
  <c r="RJ7" i="16"/>
  <c r="AH21" i="11"/>
  <c r="GA21" i="16"/>
  <c r="GF71" i="11"/>
  <c r="IQ37" i="16"/>
  <c r="AH55" i="11"/>
  <c r="SF21" i="11"/>
  <c r="GR20" i="11"/>
  <c r="P39" i="11"/>
  <c r="PK8" i="16"/>
  <c r="PR9" i="16"/>
  <c r="EG34" i="16"/>
  <c r="EE16" i="16"/>
  <c r="FF29" i="11"/>
  <c r="NP23" i="16"/>
  <c r="AP66" i="11"/>
  <c r="NJ10" i="11"/>
  <c r="QN70" i="11"/>
  <c r="D70" i="11"/>
  <c r="BY44" i="11"/>
  <c r="H36" i="16"/>
  <c r="KU21" i="11"/>
  <c r="GF14" i="16"/>
  <c r="HA28" i="16"/>
  <c r="Z9" i="11"/>
  <c r="GN9" i="11"/>
  <c r="BU21" i="11"/>
  <c r="I264" i="1"/>
  <c r="CV28" i="11"/>
  <c r="SH9" i="16"/>
  <c r="OR30" i="16"/>
  <c r="EN20" i="11"/>
  <c r="JA59" i="11"/>
  <c r="JG27" i="16"/>
  <c r="BX34" i="16"/>
  <c r="AT64" i="11"/>
  <c r="DV71" i="11"/>
  <c r="N28" i="11"/>
  <c r="KZ21" i="16"/>
  <c r="BZ18" i="11"/>
  <c r="R36" i="11"/>
  <c r="KY35" i="16"/>
  <c r="IW69" i="11"/>
  <c r="FQ28" i="11"/>
  <c r="DY10" i="11"/>
  <c r="EZ7" i="16"/>
  <c r="J444" i="1"/>
  <c r="KI68" i="11"/>
  <c r="PC21" i="16"/>
  <c r="QJ15" i="16"/>
  <c r="LH52" i="11"/>
  <c r="B45" i="8"/>
  <c r="OX22" i="11"/>
  <c r="ME37" i="16"/>
  <c r="GN27" i="11"/>
  <c r="AZ10" i="11"/>
  <c r="GI9" i="11"/>
  <c r="RZ19" i="11"/>
  <c r="BE26" i="11"/>
  <c r="LL68" i="11"/>
  <c r="MJ27" i="11"/>
  <c r="DO21" i="11"/>
  <c r="RP24" i="11"/>
  <c r="CN21" i="11"/>
  <c r="QZ31" i="11"/>
  <c r="NI28" i="11"/>
  <c r="BO29" i="11"/>
  <c r="OG28" i="11"/>
  <c r="RM23" i="16"/>
  <c r="AJ61" i="11"/>
  <c r="DF15" i="16"/>
  <c r="AE29" i="16"/>
  <c r="QE28" i="11"/>
  <c r="KH24" i="11"/>
  <c r="PR9" i="11"/>
  <c r="IP53" i="11"/>
  <c r="SA63" i="11"/>
  <c r="LR29" i="11"/>
  <c r="OL7" i="16"/>
  <c r="M60" i="11"/>
  <c r="PN21" i="11"/>
  <c r="EI34" i="16"/>
  <c r="JF70" i="11"/>
  <c r="KG6" i="16"/>
  <c r="NB28" i="16"/>
  <c r="HJ37" i="11"/>
  <c r="PM32" i="11"/>
  <c r="FA37" i="16"/>
  <c r="IO67" i="11"/>
  <c r="BU23" i="16"/>
  <c r="AI34" i="16"/>
  <c r="JH16" i="16"/>
  <c r="JO64" i="11"/>
  <c r="NG20" i="11"/>
  <c r="PW27" i="11"/>
  <c r="IV28" i="11"/>
  <c r="RB18" i="11"/>
  <c r="QV72" i="11"/>
  <c r="PQ14" i="16"/>
  <c r="MF24" i="11"/>
  <c r="BM27" i="11"/>
  <c r="SH30" i="11"/>
  <c r="PC28" i="11"/>
  <c r="LK46" i="11"/>
  <c r="MS23" i="11"/>
  <c r="GT21" i="11"/>
  <c r="OX61" i="11"/>
  <c r="V45" i="8"/>
  <c r="MA30" i="11"/>
  <c r="EK14" i="16"/>
  <c r="QX22" i="11"/>
  <c r="EY32" i="11"/>
  <c r="S7" i="16"/>
  <c r="PQ28" i="11"/>
  <c r="OJ30" i="16"/>
  <c r="CZ36" i="16"/>
  <c r="BV22" i="11"/>
  <c r="KX27" i="16"/>
  <c r="GD63" i="11"/>
  <c r="CZ32" i="11"/>
  <c r="JW68" i="11"/>
  <c r="LI28" i="11"/>
  <c r="SI48" i="11"/>
  <c r="HD20" i="16"/>
  <c r="IV31" i="11"/>
  <c r="C16" i="16"/>
  <c r="GY23" i="11"/>
  <c r="FZ61" i="11"/>
  <c r="BA21" i="11"/>
  <c r="AQ32" i="11"/>
  <c r="BB32" i="11"/>
  <c r="MD56" i="11"/>
  <c r="CG24" i="11"/>
  <c r="RB72" i="11"/>
  <c r="E69" i="11"/>
  <c r="KE66" i="11"/>
  <c r="PK21" i="11"/>
  <c r="ON19" i="11"/>
  <c r="LN9" i="16"/>
  <c r="AD35" i="11"/>
  <c r="AW62" i="11"/>
  <c r="GO66" i="11"/>
  <c r="LI70" i="11"/>
  <c r="CX28" i="16"/>
  <c r="HU43" i="11"/>
  <c r="GD9" i="16"/>
  <c r="PT7" i="16"/>
  <c r="JD13" i="16"/>
  <c r="FI29" i="11"/>
  <c r="DJ20" i="16"/>
  <c r="DG59" i="11"/>
  <c r="KC29" i="11"/>
  <c r="BZ23" i="16"/>
  <c r="LN23" i="11"/>
  <c r="GN9" i="16"/>
  <c r="NA23" i="16"/>
  <c r="AC18" i="11"/>
  <c r="LQ22" i="16"/>
  <c r="OG16" i="16"/>
  <c r="LA21" i="16"/>
  <c r="JT46" i="11"/>
  <c r="QZ32" i="11"/>
  <c r="ET32" i="11"/>
  <c r="OK14" i="16"/>
  <c r="U67" i="11"/>
  <c r="L161" i="1"/>
  <c r="RX63" i="11"/>
  <c r="DF22" i="11"/>
  <c r="Z37" i="11"/>
  <c r="QG72" i="11"/>
  <c r="FH72" i="11"/>
  <c r="AY21" i="11"/>
  <c r="AX22" i="11"/>
  <c r="AQ70" i="11"/>
  <c r="ET72" i="11"/>
  <c r="JH31" i="11"/>
  <c r="FU21" i="16"/>
  <c r="CO20" i="11"/>
  <c r="DA24" i="11"/>
  <c r="HW28" i="11"/>
  <c r="LY68" i="11"/>
  <c r="RS30" i="16"/>
  <c r="HU30" i="16"/>
  <c r="FU66" i="11"/>
  <c r="SA29" i="11"/>
  <c r="N37" i="16"/>
  <c r="CZ37" i="16"/>
  <c r="HZ60" i="11"/>
  <c r="OZ31" i="11"/>
  <c r="RZ31" i="11"/>
  <c r="EZ34" i="16"/>
  <c r="AY53" i="11"/>
  <c r="FJ68" i="11"/>
  <c r="KC18" i="11"/>
  <c r="M66" i="11"/>
  <c r="JZ29" i="11"/>
  <c r="PV24" i="11"/>
  <c r="BE30" i="16"/>
  <c r="KQ7" i="16"/>
  <c r="RO29" i="16"/>
  <c r="KH23" i="16"/>
  <c r="AH59" i="11"/>
  <c r="LB56" i="11"/>
  <c r="LB6" i="16"/>
  <c r="RX72" i="11"/>
  <c r="LR48" i="11"/>
  <c r="QD28" i="11"/>
  <c r="CF22" i="11"/>
  <c r="EV10" i="11"/>
  <c r="OT30" i="11"/>
  <c r="E60" i="11"/>
  <c r="QJ32" i="11"/>
  <c r="OM52" i="11"/>
  <c r="HO22" i="11"/>
  <c r="N9" i="16"/>
  <c r="MO28" i="16"/>
  <c r="EQ8" i="16"/>
  <c r="RA27" i="11"/>
  <c r="J56" i="11"/>
  <c r="AF59" i="11"/>
  <c r="BD72" i="11"/>
  <c r="BR69" i="11"/>
  <c r="RK18" i="11"/>
  <c r="AG30" i="11"/>
  <c r="BZ7" i="16"/>
  <c r="N34" i="16"/>
  <c r="IM20" i="16"/>
  <c r="HR34" i="16"/>
  <c r="LW9" i="16"/>
  <c r="S20" i="11"/>
  <c r="M253" i="1"/>
  <c r="CB29" i="16"/>
  <c r="EP36" i="16"/>
  <c r="ON14" i="16"/>
  <c r="P28" i="16"/>
  <c r="KD72" i="11"/>
  <c r="MG29" i="16"/>
  <c r="NX21" i="16"/>
  <c r="OW24" i="11"/>
  <c r="EC31" i="11"/>
  <c r="NT21" i="16"/>
  <c r="M328" i="1"/>
  <c r="GJ31" i="11"/>
  <c r="GZ34" i="16"/>
  <c r="LU24" i="11"/>
  <c r="DO34" i="16"/>
  <c r="OJ23" i="11"/>
  <c r="PA59" i="11"/>
  <c r="HG28" i="16"/>
  <c r="AS29" i="11"/>
  <c r="AC29" i="16"/>
  <c r="CW14" i="16"/>
  <c r="PY26" i="11"/>
  <c r="KE7" i="16"/>
  <c r="JY27" i="11"/>
  <c r="BS34" i="16"/>
  <c r="SJ9" i="16"/>
  <c r="BP8" i="16"/>
  <c r="KT36" i="16"/>
  <c r="MV21" i="16"/>
  <c r="OX23" i="16"/>
  <c r="BO8" i="16"/>
  <c r="RN24" i="11"/>
  <c r="IH9" i="16"/>
  <c r="AU30" i="16"/>
  <c r="NE36" i="16"/>
  <c r="PX23" i="16"/>
  <c r="PE37" i="16"/>
  <c r="CK14" i="16"/>
  <c r="NW19" i="11"/>
  <c r="G67" i="11"/>
  <c r="EV58" i="11"/>
  <c r="RM56" i="11"/>
  <c r="HR20" i="11"/>
  <c r="HU36" i="16"/>
  <c r="NH19" i="11"/>
  <c r="AA35" i="16"/>
  <c r="AD45" i="11"/>
  <c r="KR10" i="11"/>
  <c r="QG14" i="16"/>
  <c r="NQ35" i="16"/>
  <c r="KP58" i="11"/>
  <c r="MO22" i="16"/>
  <c r="FB14" i="16"/>
  <c r="RE71" i="11"/>
  <c r="EA21" i="16"/>
  <c r="PD61" i="11"/>
  <c r="SC32" i="11"/>
  <c r="PJ16" i="16"/>
  <c r="NS32" i="11"/>
  <c r="EC18" i="11"/>
  <c r="PM9" i="16"/>
  <c r="NU29" i="16"/>
  <c r="PW8" i="16"/>
  <c r="CD24" i="11"/>
  <c r="LF68" i="11"/>
  <c r="CE16" i="16"/>
  <c r="RP68" i="11"/>
  <c r="DA6" i="16"/>
  <c r="HM18" i="11"/>
  <c r="CU28" i="11"/>
  <c r="HI66" i="11"/>
  <c r="QC27" i="11"/>
  <c r="DO18" i="11"/>
  <c r="MY36" i="16"/>
  <c r="CE26" i="11"/>
  <c r="IO51" i="11"/>
  <c r="FB35" i="16"/>
  <c r="NH51" i="11"/>
  <c r="NQ70" i="11"/>
  <c r="QT24" i="11"/>
  <c r="FD28" i="16"/>
  <c r="RE29" i="16"/>
  <c r="HE66" i="11"/>
  <c r="CA29" i="11"/>
  <c r="HH14" i="16"/>
  <c r="EM58" i="11"/>
  <c r="M10" i="11"/>
  <c r="MP45" i="8"/>
  <c r="LC37" i="16"/>
  <c r="LS21" i="16"/>
  <c r="AR53" i="11"/>
  <c r="HX35" i="16"/>
  <c r="CS27" i="16"/>
  <c r="Y9" i="16"/>
  <c r="KP19" i="11"/>
  <c r="IB20" i="11"/>
  <c r="QS53" i="11"/>
  <c r="QQ30" i="16"/>
  <c r="HU13" i="16"/>
  <c r="X48" i="11"/>
  <c r="FK58" i="11"/>
  <c r="ET20" i="16"/>
  <c r="KH42" i="11"/>
  <c r="GH7" i="16"/>
  <c r="RU30" i="11"/>
  <c r="X66" i="11"/>
  <c r="G34" i="16"/>
  <c r="PE34" i="16"/>
  <c r="IO20" i="11"/>
  <c r="BS70" i="11"/>
  <c r="MB37" i="16"/>
  <c r="FU30" i="11"/>
  <c r="LG40" i="11"/>
  <c r="KZ14" i="16"/>
  <c r="CD16" i="16"/>
  <c r="LM8" i="16"/>
  <c r="AZ27" i="11"/>
  <c r="PR29" i="11"/>
  <c r="IZ37" i="16"/>
  <c r="EL36" i="16"/>
  <c r="PQ36" i="16"/>
  <c r="RS24" i="11"/>
  <c r="EK58" i="11"/>
  <c r="HK64" i="11"/>
  <c r="BW27" i="11"/>
  <c r="RC16" i="16"/>
  <c r="NI47" i="11"/>
  <c r="RI63" i="11"/>
  <c r="GW19" i="11"/>
  <c r="W30" i="11"/>
  <c r="QV68" i="11"/>
  <c r="LP15" i="16"/>
  <c r="DM47" i="11"/>
  <c r="RA18" i="11"/>
  <c r="EO29" i="11"/>
  <c r="LD29" i="11"/>
  <c r="BQ23" i="16"/>
  <c r="S35" i="16"/>
  <c r="EM68" i="11"/>
  <c r="BC9" i="16"/>
  <c r="KX21" i="11"/>
  <c r="BR21" i="16"/>
  <c r="SI45" i="11"/>
  <c r="GO28" i="11"/>
  <c r="SJ28" i="16"/>
  <c r="J20" i="11"/>
  <c r="QD70" i="11"/>
  <c r="EF68" i="11"/>
  <c r="DL10" i="11"/>
  <c r="QA30" i="11"/>
  <c r="QO69" i="11"/>
  <c r="CV70" i="11"/>
  <c r="SD28" i="11"/>
  <c r="QQ21" i="11"/>
  <c r="RF24" i="11"/>
  <c r="BP32" i="11"/>
  <c r="B45" i="11"/>
  <c r="IZ26" i="11"/>
  <c r="RB62" i="11"/>
  <c r="IJ31" i="11"/>
  <c r="DU23" i="11"/>
  <c r="SF6" i="16"/>
  <c r="MQ15" i="16"/>
  <c r="RR36" i="16"/>
  <c r="RX51" i="11"/>
  <c r="GO29" i="11"/>
  <c r="PP31" i="11"/>
  <c r="BJ18" i="11"/>
  <c r="AD34" i="11"/>
  <c r="RX23" i="16"/>
  <c r="RI31" i="11"/>
  <c r="FI23" i="11"/>
  <c r="FV22" i="16"/>
  <c r="GI34" i="16"/>
  <c r="MD23" i="11"/>
  <c r="DW20" i="16"/>
  <c r="HY67" i="11"/>
  <c r="PJ31" i="11"/>
  <c r="RL61" i="11"/>
  <c r="NF19" i="11"/>
  <c r="CX63" i="11"/>
  <c r="IZ24" i="11"/>
  <c r="AC27" i="11"/>
  <c r="MI68" i="11"/>
  <c r="IL23" i="11"/>
  <c r="CF10" i="11"/>
  <c r="DQ21" i="11"/>
  <c r="AY21" i="16"/>
  <c r="MQ37" i="16"/>
  <c r="NH63" i="11"/>
  <c r="QU35" i="16"/>
  <c r="OG56" i="11"/>
  <c r="NU27" i="11"/>
  <c r="PY21" i="16"/>
  <c r="FC70" i="11"/>
  <c r="NC23" i="16"/>
  <c r="MR9" i="11"/>
  <c r="MV23" i="11"/>
  <c r="PE28" i="16"/>
  <c r="FL20" i="11"/>
  <c r="RY16" i="16"/>
  <c r="LP34" i="16"/>
  <c r="JI23" i="11"/>
  <c r="LW27" i="11"/>
  <c r="OT29" i="11"/>
  <c r="DK22" i="11"/>
  <c r="CS14" i="16"/>
  <c r="FP72" i="11"/>
  <c r="FW67" i="11"/>
  <c r="AI23" i="11"/>
  <c r="MN20" i="11"/>
  <c r="KQ9" i="16"/>
  <c r="MQ37" i="11"/>
  <c r="BQ22" i="11"/>
  <c r="JA68" i="11"/>
  <c r="OP32" i="11"/>
  <c r="AP23" i="16"/>
  <c r="CF32" i="11"/>
  <c r="EV21" i="11"/>
  <c r="NP8" i="16"/>
  <c r="MM72" i="11"/>
  <c r="NW21" i="11"/>
  <c r="IR27" i="11"/>
  <c r="AC23" i="11"/>
  <c r="L28" i="16"/>
  <c r="OK59" i="11"/>
  <c r="OB28" i="16"/>
  <c r="G43" i="11"/>
  <c r="PV20" i="11"/>
  <c r="PN18" i="11"/>
  <c r="V36" i="16"/>
  <c r="M32" i="11"/>
  <c r="BN13" i="16"/>
  <c r="OW51" i="11"/>
  <c r="OY19" i="11"/>
  <c r="SB31" i="11"/>
  <c r="OZ29" i="16"/>
  <c r="JN6" i="16"/>
  <c r="AB21" i="16"/>
  <c r="HK31" i="11"/>
  <c r="H69" i="11"/>
  <c r="CT16" i="16"/>
  <c r="EV31" i="11"/>
  <c r="ES22" i="11"/>
  <c r="BF7" i="16"/>
  <c r="HM70" i="11"/>
  <c r="GC31" i="11"/>
  <c r="DY31" i="11"/>
  <c r="QM46" i="8"/>
  <c r="AE51" i="11"/>
  <c r="BN36" i="16"/>
  <c r="GV71" i="11"/>
  <c r="OL47" i="11"/>
  <c r="NT23" i="16"/>
  <c r="OE7" i="16"/>
  <c r="LY27" i="11"/>
  <c r="HL24" i="11"/>
  <c r="FT70" i="11"/>
  <c r="U14" i="16"/>
  <c r="HW9" i="16"/>
  <c r="M420" i="1"/>
  <c r="LU28" i="16"/>
  <c r="PO7" i="16"/>
  <c r="EI29" i="16"/>
  <c r="GH34" i="16"/>
  <c r="CP63" i="11"/>
  <c r="JZ72" i="11"/>
  <c r="BH7" i="16"/>
  <c r="U36" i="16"/>
  <c r="I172" i="1"/>
  <c r="IW19" i="11"/>
  <c r="NW42" i="11"/>
  <c r="IJ60" i="11"/>
  <c r="DY14" i="16"/>
  <c r="G40" i="11"/>
  <c r="DD28" i="16"/>
  <c r="PX53" i="11"/>
  <c r="FY70" i="11"/>
  <c r="OY10" i="11"/>
  <c r="KV28" i="11"/>
  <c r="EY21" i="11"/>
  <c r="QA21" i="11"/>
  <c r="FB66" i="11"/>
  <c r="LO60" i="11"/>
  <c r="FW60" i="11"/>
  <c r="F40" i="11"/>
  <c r="BJ9" i="11"/>
  <c r="P19" i="11"/>
  <c r="PO52" i="11"/>
  <c r="NJ61" i="11"/>
  <c r="IJ68" i="11"/>
  <c r="QI13" i="16"/>
  <c r="SA14" i="16"/>
  <c r="OS24" i="11"/>
  <c r="O29" i="11"/>
  <c r="QE20" i="11"/>
  <c r="JY69" i="11"/>
  <c r="OX28" i="16"/>
  <c r="BR71" i="11"/>
  <c r="PR20" i="16"/>
  <c r="SA69" i="11"/>
  <c r="RR30" i="11"/>
  <c r="BP16" i="16"/>
  <c r="FQ29" i="16"/>
  <c r="GI6" i="16"/>
  <c r="KI60" i="11"/>
  <c r="OD52" i="11"/>
  <c r="JC31" i="11"/>
  <c r="NG22" i="11"/>
  <c r="AX66" i="11"/>
  <c r="OS9" i="11"/>
  <c r="AJ20" i="11"/>
  <c r="FT23" i="11"/>
  <c r="HK27" i="11"/>
  <c r="KG23" i="16"/>
  <c r="RZ16" i="16"/>
  <c r="KP21" i="11"/>
  <c r="CI71" i="11"/>
  <c r="CZ14" i="16"/>
  <c r="OT28" i="11"/>
  <c r="BY23" i="11"/>
  <c r="BC32" i="11"/>
  <c r="KD23" i="11"/>
  <c r="MO67" i="11"/>
  <c r="AI22" i="16"/>
  <c r="L102" i="1"/>
  <c r="HZ22" i="11"/>
  <c r="HN27" i="11"/>
  <c r="HJ6" i="16"/>
  <c r="CG70" i="11"/>
  <c r="AV24" i="11"/>
  <c r="KT29" i="11"/>
  <c r="RR28" i="11"/>
  <c r="FB29" i="11"/>
  <c r="EF30" i="16"/>
  <c r="LZ35" i="16"/>
  <c r="KU14" i="16"/>
  <c r="IH28" i="11"/>
  <c r="HG14" i="16"/>
  <c r="LK59" i="11"/>
  <c r="II20" i="11"/>
  <c r="D42" i="11"/>
  <c r="U22" i="11"/>
  <c r="RL21" i="16"/>
  <c r="CW30" i="16"/>
  <c r="Q34" i="11"/>
  <c r="AL20" i="11"/>
  <c r="AB53" i="11"/>
  <c r="NN26" i="11"/>
  <c r="FF24" i="11"/>
  <c r="IP22" i="11"/>
  <c r="P88" i="1"/>
  <c r="EQ32" i="11"/>
  <c r="EG35" i="16"/>
  <c r="LT8" i="16"/>
  <c r="BW60" i="11"/>
  <c r="DI9" i="11"/>
  <c r="DA34" i="16"/>
  <c r="ID27" i="16"/>
  <c r="PR23" i="11"/>
  <c r="AH28" i="16"/>
  <c r="EO21" i="16"/>
  <c r="DK27" i="11"/>
  <c r="IF37" i="16"/>
  <c r="KL23" i="11"/>
  <c r="EW31" i="11"/>
  <c r="IG26" i="11"/>
  <c r="IB31" i="11"/>
  <c r="CX29" i="11"/>
  <c r="MK15" i="16"/>
  <c r="MH28" i="11"/>
  <c r="BM29" i="11"/>
  <c r="KS24" i="11"/>
  <c r="LN14" i="16"/>
  <c r="I32" i="11"/>
  <c r="KF9" i="11"/>
  <c r="QV28" i="11"/>
  <c r="N412" i="1"/>
  <c r="JS21" i="16"/>
  <c r="SI71" i="11"/>
  <c r="GA10" i="11"/>
  <c r="NY16" i="16"/>
  <c r="ND22" i="11"/>
  <c r="M31" i="11"/>
  <c r="PP21" i="11"/>
  <c r="DB66" i="11"/>
  <c r="BE31" i="11"/>
  <c r="KA68" i="11"/>
  <c r="AZ20" i="16"/>
  <c r="JK69" i="11"/>
  <c r="IE14" i="16"/>
  <c r="NN21" i="11"/>
  <c r="IL36" i="16"/>
  <c r="D9" i="16"/>
  <c r="BD23" i="11"/>
  <c r="OD31" i="11"/>
  <c r="QN15" i="16"/>
  <c r="QR23" i="11"/>
  <c r="RG67" i="11"/>
  <c r="J427" i="1"/>
  <c r="QT15" i="16"/>
  <c r="KG71" i="11"/>
  <c r="H63" i="11"/>
  <c r="EE24" i="11"/>
  <c r="HA15" i="16"/>
  <c r="I469" i="1"/>
  <c r="GB7" i="16"/>
  <c r="QW35" i="16"/>
  <c r="EY28" i="16"/>
  <c r="JI24" i="11"/>
  <c r="GT59" i="11"/>
  <c r="DL19" i="11"/>
  <c r="GU22" i="16"/>
  <c r="SG23" i="16"/>
  <c r="FY29" i="11"/>
  <c r="OM71" i="11"/>
  <c r="LG16" i="16"/>
  <c r="DX24" i="11"/>
  <c r="ID10" i="11"/>
  <c r="QT35" i="16"/>
  <c r="AH68" i="11"/>
  <c r="C22" i="11"/>
  <c r="PQ7" i="16"/>
  <c r="II53" i="11"/>
  <c r="FG62" i="11"/>
  <c r="F8" i="16"/>
  <c r="G15" i="16"/>
  <c r="AK10" i="11"/>
  <c r="LH29" i="11"/>
  <c r="K70" i="11"/>
  <c r="LY7" i="16"/>
  <c r="AO72" i="11"/>
  <c r="Q20" i="11"/>
  <c r="Y27" i="11"/>
  <c r="PV72" i="11"/>
  <c r="GR15" i="16"/>
  <c r="KV30" i="11"/>
  <c r="KT67" i="11"/>
  <c r="JJ31" i="11"/>
  <c r="EK23" i="11"/>
  <c r="LG10" i="11"/>
  <c r="HM9" i="11"/>
  <c r="DE21" i="11"/>
  <c r="HN66" i="11"/>
  <c r="PZ21" i="11"/>
  <c r="AZ66" i="11"/>
  <c r="X45" i="11"/>
  <c r="AY31" i="11"/>
  <c r="JK53" i="11"/>
  <c r="OH10" i="11"/>
  <c r="KD27" i="16"/>
  <c r="IW22" i="11"/>
  <c r="HQ21" i="11"/>
  <c r="JU69" i="11"/>
  <c r="FT23" i="16"/>
  <c r="RR24" i="11"/>
  <c r="RI56" i="11"/>
  <c r="JE64" i="11"/>
  <c r="FI20" i="11"/>
  <c r="KB10" i="11"/>
  <c r="IV8" i="16"/>
  <c r="HB19" i="11"/>
  <c r="JP66" i="11"/>
  <c r="IR10" i="11"/>
  <c r="OG6" i="16"/>
  <c r="T38" i="11"/>
  <c r="KQ18" i="11"/>
  <c r="NZ32" i="11"/>
  <c r="D48" i="11"/>
  <c r="D51" i="11"/>
  <c r="DE14" i="16"/>
  <c r="SI10" i="11"/>
  <c r="GZ62" i="11"/>
  <c r="JB51" i="11"/>
  <c r="C63" i="11"/>
  <c r="NA70" i="11"/>
  <c r="SF22" i="11"/>
  <c r="NG15" i="16"/>
  <c r="GO71" i="11"/>
  <c r="HM71" i="11"/>
  <c r="JW31" i="11"/>
  <c r="KA20" i="11"/>
  <c r="KK42" i="11"/>
  <c r="QU26" i="11"/>
  <c r="LQ23" i="11"/>
  <c r="M56" i="11"/>
  <c r="LG21" i="11"/>
  <c r="PS7" i="16"/>
  <c r="QS34" i="16"/>
  <c r="Y7" i="16"/>
  <c r="CC21" i="11"/>
  <c r="AO27" i="16"/>
  <c r="QI21" i="11"/>
  <c r="L293" i="1"/>
  <c r="BZ72" i="11"/>
  <c r="U30" i="11"/>
  <c r="OC30" i="16"/>
  <c r="HM29" i="11"/>
  <c r="AM28" i="11"/>
  <c r="JA20" i="11"/>
  <c r="JP61" i="11"/>
  <c r="X18" i="11"/>
  <c r="QY58" i="11"/>
  <c r="KS67" i="11"/>
  <c r="NC70" i="11"/>
  <c r="OL28" i="11"/>
  <c r="FO10" i="11"/>
  <c r="JF24" i="11"/>
  <c r="I230" i="1"/>
  <c r="P34" i="11"/>
  <c r="HE22" i="16"/>
  <c r="GW28" i="16"/>
  <c r="HK19" i="11"/>
  <c r="BX21" i="11"/>
  <c r="PD23" i="11"/>
  <c r="HL37" i="16"/>
  <c r="QL14" i="16"/>
  <c r="JO37" i="16"/>
  <c r="DS23" i="11"/>
  <c r="QA26" i="11"/>
  <c r="QO31" i="11"/>
  <c r="ED32" i="11"/>
  <c r="J60" i="11"/>
  <c r="PC51" i="11"/>
  <c r="NJ23" i="11"/>
  <c r="IX15" i="16"/>
  <c r="GB15" i="16"/>
  <c r="SJ68" i="11"/>
  <c r="O64" i="11"/>
  <c r="KN26" i="11"/>
  <c r="ER26" i="11"/>
  <c r="MZ21" i="11"/>
  <c r="BQ27" i="11"/>
  <c r="BS32" i="11"/>
  <c r="JO15" i="16"/>
  <c r="OQ45" i="11"/>
  <c r="RR8" i="16"/>
  <c r="AD29" i="16"/>
  <c r="NS15" i="16"/>
  <c r="NN31" i="11"/>
  <c r="AS23" i="11"/>
  <c r="IY22" i="11"/>
  <c r="OS7" i="16"/>
  <c r="LL8" i="16"/>
  <c r="NR19" i="11"/>
  <c r="MC30" i="16"/>
  <c r="FS22" i="11"/>
  <c r="EY22" i="16"/>
  <c r="EY29" i="11"/>
  <c r="FO27" i="11"/>
  <c r="GI19" i="11"/>
  <c r="JJ23" i="16"/>
  <c r="DH8" i="16"/>
  <c r="SH15" i="16"/>
  <c r="LE14" i="16"/>
  <c r="RA66" i="11"/>
  <c r="DK62" i="11"/>
  <c r="GY26" i="11"/>
  <c r="QD22" i="11"/>
  <c r="LB58" i="11"/>
  <c r="LG22" i="11"/>
  <c r="DA23" i="11"/>
  <c r="LZ61" i="11"/>
  <c r="AG27" i="11"/>
  <c r="FP19" i="11"/>
  <c r="RJ28" i="11"/>
  <c r="KL24" i="11"/>
  <c r="CG21" i="11"/>
  <c r="QP68" i="11"/>
  <c r="MK53" i="11"/>
  <c r="HQ32" i="11"/>
  <c r="L14" i="16"/>
  <c r="RY26" i="11"/>
  <c r="LI15" i="16"/>
  <c r="OO31" i="11"/>
  <c r="FD22" i="11"/>
  <c r="ED7" i="16"/>
  <c r="HT21" i="16"/>
  <c r="DI70" i="11"/>
  <c r="GF7" i="16"/>
  <c r="GK69" i="11"/>
  <c r="NI21" i="11"/>
  <c r="NJ22" i="11"/>
  <c r="IV16" i="16"/>
  <c r="CH23" i="11"/>
  <c r="CJ18" i="11"/>
  <c r="FJ8" i="16"/>
  <c r="NQ20" i="11"/>
  <c r="OD63" i="11"/>
  <c r="AH64" i="11"/>
  <c r="CY9" i="16"/>
  <c r="QU18" i="11"/>
  <c r="NC20" i="11"/>
  <c r="AE21" i="16"/>
  <c r="U59" i="11"/>
  <c r="MY29" i="16"/>
  <c r="PF68" i="11"/>
  <c r="RY24" i="11"/>
  <c r="QM20" i="11"/>
  <c r="AP30" i="11"/>
  <c r="NF60" i="11"/>
  <c r="JL20" i="16"/>
  <c r="DW67" i="11"/>
  <c r="QX21" i="11"/>
  <c r="K66" i="11"/>
  <c r="L35" i="16"/>
  <c r="DV18" i="11"/>
  <c r="RQ61" i="11"/>
  <c r="KN59" i="11"/>
  <c r="HL31" i="11"/>
  <c r="ON21" i="11"/>
  <c r="CA60" i="11"/>
  <c r="PX9" i="11"/>
  <c r="MS68" i="11"/>
  <c r="RB6" i="16"/>
  <c r="HX63" i="11"/>
  <c r="DP24" i="11"/>
  <c r="FP24" i="11"/>
  <c r="ME8" i="16"/>
  <c r="CY47" i="11"/>
  <c r="FI28" i="16"/>
  <c r="IN19" i="11"/>
  <c r="D21" i="16"/>
  <c r="BA20" i="11"/>
  <c r="P340" i="1"/>
  <c r="OM72" i="11"/>
  <c r="KN23" i="11"/>
  <c r="IS38" i="11"/>
  <c r="FF16" i="16"/>
  <c r="AV72" i="11"/>
  <c r="FF19" i="11"/>
  <c r="LQ60" i="11"/>
  <c r="QK22" i="11"/>
  <c r="NZ18" i="11"/>
  <c r="ED8" i="16"/>
  <c r="BI23" i="16"/>
  <c r="LJ30" i="16"/>
  <c r="DX34" i="16"/>
  <c r="ES28" i="16"/>
  <c r="JX35" i="16"/>
  <c r="BI28" i="11"/>
  <c r="GW21" i="11"/>
  <c r="MB29" i="11"/>
  <c r="PY23" i="16"/>
  <c r="AR63" i="11"/>
  <c r="BL7" i="16"/>
  <c r="IZ27" i="11"/>
  <c r="OK13" i="16"/>
  <c r="KZ28" i="11"/>
  <c r="PS21" i="11"/>
  <c r="JI23" i="16"/>
  <c r="HP29" i="16"/>
  <c r="PK70" i="11"/>
  <c r="HM59" i="11"/>
  <c r="FH22" i="11"/>
  <c r="LW50" i="11"/>
  <c r="LC67" i="11"/>
  <c r="P14" i="16"/>
  <c r="NM26" i="11"/>
  <c r="JR46" i="11"/>
  <c r="DF21" i="16"/>
  <c r="NH27" i="11"/>
  <c r="FE29" i="11"/>
  <c r="PU32" i="11"/>
  <c r="OD23" i="16"/>
  <c r="EV24" i="11"/>
  <c r="BL72" i="11"/>
  <c r="GQ30" i="11"/>
  <c r="RF29" i="16"/>
  <c r="HL19" i="11"/>
  <c r="RM20" i="16"/>
  <c r="BX16" i="16"/>
  <c r="OV22" i="16"/>
  <c r="CB30" i="16"/>
  <c r="RA28" i="11"/>
  <c r="IA8" i="16"/>
  <c r="EK9" i="11"/>
  <c r="DR18" i="11"/>
  <c r="AI22" i="11"/>
  <c r="CJ14" i="16"/>
  <c r="O26" i="11"/>
  <c r="BQ63" i="11"/>
  <c r="EV15" i="16"/>
  <c r="BB28" i="16"/>
  <c r="RO44" i="11"/>
  <c r="AJ47" i="11"/>
  <c r="PC37" i="16"/>
  <c r="PH66" i="11"/>
  <c r="FL27" i="11"/>
  <c r="HP32" i="11"/>
  <c r="QP70" i="11"/>
  <c r="FG14" i="16"/>
  <c r="NC40" i="11"/>
  <c r="IA29" i="11"/>
  <c r="JF35" i="16"/>
  <c r="S8" i="16"/>
  <c r="QF69" i="11"/>
  <c r="NM21" i="11"/>
  <c r="CT27" i="11"/>
  <c r="FO22" i="11"/>
  <c r="OP22" i="11"/>
  <c r="AD34" i="16"/>
  <c r="BJ16" i="16"/>
  <c r="EL13" i="16"/>
  <c r="GO61" i="11"/>
  <c r="D27" i="16"/>
  <c r="KN10" i="11"/>
  <c r="PD32" i="11"/>
  <c r="LW30" i="11"/>
  <c r="J55" i="11"/>
  <c r="KZ22" i="11"/>
  <c r="JB61" i="11"/>
  <c r="AJ10" i="11"/>
  <c r="DN70" i="11"/>
  <c r="OZ20" i="11"/>
  <c r="MI31" i="11"/>
  <c r="BU20" i="16"/>
  <c r="LI9" i="16"/>
  <c r="OW60" i="11"/>
  <c r="MW23" i="11"/>
  <c r="BO56" i="11"/>
  <c r="GQ19" i="11"/>
  <c r="AB14" i="16"/>
  <c r="NK9" i="11"/>
  <c r="ER64" i="11"/>
  <c r="MP68" i="11"/>
  <c r="LP22" i="11"/>
  <c r="FX27" i="11"/>
  <c r="P40" i="11"/>
  <c r="OA63" i="11"/>
  <c r="QU9" i="16"/>
  <c r="AU20" i="11"/>
  <c r="HF7" i="16"/>
  <c r="LU31" i="11"/>
  <c r="PP18" i="11"/>
  <c r="HR18" i="11"/>
  <c r="HZ28" i="16"/>
  <c r="SC23" i="11"/>
  <c r="PP27" i="11"/>
  <c r="RB22" i="11"/>
  <c r="MC20" i="11"/>
  <c r="C30" i="11"/>
  <c r="LL48" i="11"/>
  <c r="FM67" i="11"/>
  <c r="NN60" i="11"/>
  <c r="L38" i="11"/>
  <c r="RX27" i="11"/>
  <c r="AB64" i="11"/>
  <c r="MR21" i="11"/>
  <c r="N114" i="1"/>
  <c r="RH15" i="16"/>
  <c r="HH9" i="11"/>
  <c r="FF35" i="16"/>
  <c r="OL14" i="16"/>
  <c r="DB21" i="16"/>
  <c r="OK46" i="11"/>
  <c r="NF28" i="11"/>
  <c r="P42" i="11"/>
  <c r="II69" i="11"/>
  <c r="JG55" i="11"/>
  <c r="NT24" i="11"/>
  <c r="PQ15" i="16"/>
  <c r="LC30" i="11"/>
  <c r="KM30" i="11"/>
  <c r="JS19" i="11"/>
  <c r="DL18" i="11"/>
  <c r="KO35" i="16"/>
  <c r="EZ67" i="11"/>
  <c r="KG22" i="11"/>
  <c r="BT23" i="11"/>
  <c r="BA15" i="16"/>
  <c r="KT63" i="11"/>
  <c r="CB29" i="11"/>
  <c r="JQ48" i="11"/>
  <c r="EY20" i="11"/>
  <c r="IB30" i="16"/>
  <c r="QD30" i="11"/>
  <c r="JG18" i="11"/>
  <c r="NG29" i="11"/>
  <c r="MD14" i="16"/>
  <c r="OD70" i="11"/>
  <c r="LD9" i="11"/>
  <c r="OA29" i="11"/>
  <c r="FN28" i="11"/>
  <c r="BU30" i="11"/>
  <c r="FZ19" i="11"/>
  <c r="AD19" i="11"/>
  <c r="SJ37" i="8"/>
  <c r="KP66" i="11"/>
  <c r="GG32" i="11"/>
  <c r="NU9" i="16"/>
  <c r="DG22" i="11"/>
  <c r="SC68" i="11"/>
  <c r="QA68" i="11"/>
  <c r="RW59" i="11"/>
  <c r="LF27" i="11"/>
  <c r="FS72" i="11"/>
  <c r="EE7" i="16"/>
  <c r="IA15" i="16"/>
  <c r="KS47" i="11"/>
  <c r="LR20" i="11"/>
  <c r="BF61" i="11"/>
  <c r="AF61" i="11"/>
  <c r="MQ59" i="11"/>
  <c r="DL72" i="11"/>
  <c r="HO48" i="11"/>
  <c r="JQ72" i="11"/>
  <c r="FU50" i="11"/>
  <c r="GP27" i="11"/>
  <c r="DA66" i="11"/>
  <c r="EQ67" i="11"/>
  <c r="KU36" i="16"/>
  <c r="RN36" i="16"/>
  <c r="RV56" i="11"/>
  <c r="QB72" i="11"/>
  <c r="NX61" i="11"/>
  <c r="RC20" i="11"/>
  <c r="NM24" i="11"/>
  <c r="PU55" i="11"/>
  <c r="PW60" i="11"/>
  <c r="HN61" i="11"/>
  <c r="DM29" i="11"/>
  <c r="II18" i="11"/>
  <c r="BR23" i="16"/>
  <c r="RF61" i="11"/>
  <c r="FE28" i="16"/>
  <c r="FW31" i="11"/>
  <c r="LP21" i="11"/>
  <c r="AL10" i="11"/>
  <c r="DQ60" i="11"/>
  <c r="FG34" i="11"/>
  <c r="DX20" i="11"/>
  <c r="AW54" i="11"/>
  <c r="KX22" i="11"/>
  <c r="SD52" i="11"/>
  <c r="S46" i="11"/>
  <c r="LL64" i="11"/>
  <c r="EJ43" i="11"/>
  <c r="NX40" i="11"/>
  <c r="BZ43" i="11"/>
  <c r="CR24" i="11"/>
  <c r="OS22" i="11"/>
  <c r="PB23" i="11"/>
  <c r="NT72" i="11"/>
  <c r="NO32" i="11"/>
  <c r="KW30" i="11"/>
  <c r="JV20" i="11"/>
  <c r="IC51" i="11"/>
  <c r="HQ10" i="11"/>
  <c r="IT15" i="16"/>
  <c r="NY20" i="11"/>
  <c r="KB18" i="11"/>
  <c r="K59" i="11"/>
  <c r="IX44" i="11"/>
  <c r="BV30" i="11"/>
  <c r="FC30" i="11"/>
  <c r="IS24" i="11"/>
  <c r="CK28" i="16"/>
  <c r="CH58" i="11"/>
  <c r="OE37" i="16"/>
  <c r="PG31" i="11"/>
  <c r="QP19" i="11"/>
  <c r="NB48" i="11"/>
  <c r="KM32" i="11"/>
  <c r="SA62" i="11"/>
  <c r="BS63" i="11"/>
  <c r="LJ62" i="11"/>
  <c r="HV39" i="11"/>
  <c r="LB51" i="11"/>
  <c r="CB54" i="11"/>
  <c r="EH50" i="11"/>
  <c r="PS56" i="11"/>
  <c r="BY42" i="11"/>
  <c r="DO58" i="11"/>
  <c r="F28" i="11"/>
  <c r="QJ26" i="11"/>
  <c r="KQ71" i="11"/>
  <c r="QK16" i="16"/>
  <c r="DQ55" i="11"/>
  <c r="J32" i="11"/>
  <c r="NO23" i="16"/>
  <c r="CW70" i="11"/>
  <c r="ML6" i="16"/>
  <c r="HT61" i="11"/>
  <c r="S62" i="11"/>
  <c r="V71" i="11"/>
  <c r="IO23" i="16"/>
  <c r="RT8" i="16"/>
  <c r="PL20" i="11"/>
  <c r="II22" i="11"/>
  <c r="RI59" i="11"/>
  <c r="GW29" i="11"/>
  <c r="HY31" i="11"/>
  <c r="FF18" i="11"/>
  <c r="RP19" i="11"/>
  <c r="GV62" i="11"/>
  <c r="AJ46" i="8"/>
  <c r="HK59" i="11"/>
  <c r="MR72" i="11"/>
  <c r="NC66" i="11"/>
  <c r="SA32" i="11"/>
  <c r="MJ36" i="11"/>
  <c r="DB48" i="11"/>
  <c r="QF51" i="11"/>
  <c r="GL58" i="11"/>
  <c r="SB72" i="11"/>
  <c r="CO59" i="11"/>
  <c r="EH55" i="11"/>
  <c r="AG50" i="11"/>
  <c r="CW47" i="11"/>
  <c r="GZ7" i="16"/>
  <c r="FP69" i="11"/>
  <c r="MQ24" i="11"/>
  <c r="AV21" i="16"/>
  <c r="Y30" i="11"/>
  <c r="AH31" i="11"/>
  <c r="KL31" i="11"/>
  <c r="LZ24" i="11"/>
  <c r="ME13" i="16"/>
  <c r="BG68" i="11"/>
  <c r="W54" i="11"/>
  <c r="QD10" i="11"/>
  <c r="P487" i="1"/>
  <c r="BN23" i="11"/>
  <c r="MF9" i="11"/>
  <c r="JB28" i="11"/>
  <c r="DH62" i="11"/>
  <c r="DL22" i="16"/>
  <c r="PI22" i="11"/>
  <c r="FE22" i="11"/>
  <c r="MJ28" i="16"/>
  <c r="MY72" i="11"/>
  <c r="CF61" i="11"/>
  <c r="LL54" i="11"/>
  <c r="QZ51" i="11"/>
  <c r="IR18" i="11"/>
  <c r="RQ50" i="11"/>
  <c r="CW23" i="11"/>
  <c r="GX31" i="11"/>
  <c r="DN35" i="11"/>
  <c r="GJ39" i="11"/>
  <c r="DK8" i="16"/>
  <c r="ES35" i="11"/>
  <c r="GA42" i="11"/>
  <c r="B54" i="11"/>
  <c r="BH30" i="11"/>
  <c r="QI24" i="11"/>
  <c r="QM22" i="11"/>
  <c r="DM28" i="16"/>
  <c r="LM63" i="11"/>
  <c r="LG14" i="16"/>
  <c r="KY61" i="11"/>
  <c r="JS22" i="16"/>
  <c r="NH21" i="11"/>
  <c r="IF30" i="16"/>
  <c r="DD21" i="11"/>
  <c r="DD24" i="11"/>
  <c r="LO63" i="11"/>
  <c r="QH30" i="11"/>
  <c r="HK13" i="16"/>
  <c r="QT18" i="11"/>
  <c r="QJ18" i="11"/>
  <c r="AU30" i="11"/>
  <c r="Y63" i="11"/>
  <c r="Q53" i="11"/>
  <c r="RD44" i="11"/>
  <c r="FP51" i="11"/>
  <c r="MR61" i="11"/>
  <c r="HH68" i="11"/>
  <c r="IV52" i="11"/>
  <c r="OP42" i="11"/>
  <c r="KY26" i="11"/>
  <c r="M50" i="11"/>
  <c r="LA14" i="16"/>
  <c r="ON30" i="11"/>
  <c r="KS31" i="11"/>
  <c r="GZ72" i="11"/>
  <c r="LQ27" i="11"/>
  <c r="GL71" i="11"/>
  <c r="EM9" i="16"/>
  <c r="KT72" i="11"/>
  <c r="OA9" i="16"/>
  <c r="FC68" i="11"/>
  <c r="HJ19" i="11"/>
  <c r="QN19" i="11"/>
  <c r="Y18" i="11"/>
  <c r="OV64" i="11"/>
  <c r="QQ21" i="16"/>
  <c r="II37" i="16"/>
  <c r="OI20" i="11"/>
  <c r="MN64" i="11"/>
  <c r="IC24" i="11"/>
  <c r="KA72" i="11"/>
  <c r="MF6" i="16"/>
  <c r="OK37" i="8"/>
  <c r="IT21" i="16"/>
  <c r="GU63" i="11"/>
  <c r="KX23" i="11"/>
  <c r="QI69" i="11"/>
  <c r="NL37" i="16"/>
  <c r="LB44" i="11"/>
  <c r="IS28" i="16"/>
  <c r="LO59" i="11"/>
  <c r="AE48" i="11"/>
  <c r="HK44" i="11"/>
  <c r="EW50" i="11"/>
  <c r="FX29" i="11"/>
  <c r="DH19" i="11"/>
  <c r="JH69" i="11"/>
  <c r="QZ68" i="11"/>
  <c r="GY19" i="11"/>
  <c r="KS21" i="11"/>
  <c r="OD22" i="11"/>
  <c r="CK72" i="11"/>
  <c r="OP69" i="11"/>
  <c r="DG10" i="11"/>
  <c r="KZ19" i="11"/>
  <c r="NY8" i="16"/>
  <c r="CR42" i="11"/>
  <c r="M27" i="11"/>
  <c r="FJ29" i="16"/>
  <c r="F31" i="11"/>
  <c r="PT42" i="11"/>
  <c r="KC10" i="11"/>
  <c r="LX72" i="11"/>
  <c r="MP56" i="11"/>
  <c r="PX45" i="11"/>
  <c r="LC71" i="11"/>
  <c r="CZ28" i="11"/>
  <c r="LJ10" i="11"/>
  <c r="KR56" i="11"/>
  <c r="DF63" i="11"/>
  <c r="CH22" i="11"/>
  <c r="RD72" i="11"/>
  <c r="IC39" i="11"/>
  <c r="NK42" i="11"/>
  <c r="ID24" i="8"/>
  <c r="AF36" i="11"/>
  <c r="LK68" i="11"/>
  <c r="EH22" i="16"/>
  <c r="CO29" i="16"/>
  <c r="DQ37" i="16"/>
  <c r="QH29" i="16"/>
  <c r="BS9" i="11"/>
  <c r="IL30" i="11"/>
  <c r="OU27" i="16"/>
  <c r="L26" i="11"/>
  <c r="M468" i="1"/>
  <c r="PU9" i="11"/>
  <c r="DT72" i="11"/>
  <c r="KV35" i="16"/>
  <c r="RA30" i="11"/>
  <c r="FO35" i="16"/>
  <c r="NX30" i="11"/>
  <c r="ON22" i="11"/>
  <c r="RP30" i="11"/>
  <c r="OQ28" i="16"/>
  <c r="PH42" i="11"/>
  <c r="JC66" i="11"/>
  <c r="HS19" i="11"/>
  <c r="MW58" i="11"/>
  <c r="PW52" i="11"/>
  <c r="HO64" i="11"/>
  <c r="OO58" i="11"/>
  <c r="GC71" i="11"/>
  <c r="J19" i="11"/>
  <c r="OZ46" i="11"/>
  <c r="JU21" i="11"/>
  <c r="IF30" i="11"/>
  <c r="BO59" i="11"/>
  <c r="R43" i="11"/>
  <c r="ME9" i="11"/>
  <c r="DA60" i="11"/>
  <c r="IC9" i="16"/>
  <c r="RY20" i="11"/>
  <c r="GK7" i="16"/>
  <c r="PG60" i="11"/>
  <c r="RM7" i="16"/>
  <c r="JX30" i="11"/>
  <c r="Y58" i="11"/>
  <c r="R68" i="11"/>
  <c r="OW31" i="11"/>
  <c r="CG27" i="11"/>
  <c r="OJ29" i="11"/>
  <c r="B34" i="11"/>
  <c r="PH53" i="11"/>
  <c r="RJ22" i="16"/>
  <c r="AG62" i="11"/>
  <c r="NS64" i="11"/>
  <c r="RS37" i="11"/>
  <c r="OJ64" i="11"/>
  <c r="ET37" i="8"/>
  <c r="FO67" i="11"/>
  <c r="IV29" i="11"/>
  <c r="SA70" i="11"/>
  <c r="JZ59" i="11"/>
  <c r="LS22" i="11"/>
  <c r="RB52" i="11"/>
  <c r="JQ9" i="16"/>
  <c r="FW42" i="11"/>
  <c r="QF29" i="11"/>
  <c r="BI72" i="11"/>
  <c r="W62" i="11"/>
  <c r="LK19" i="11"/>
  <c r="I61" i="11"/>
  <c r="OM18" i="11"/>
  <c r="SD27" i="11"/>
  <c r="PM20" i="11"/>
  <c r="PW26" i="11"/>
  <c r="GW59" i="11"/>
  <c r="II45" i="8"/>
  <c r="BZ19" i="11"/>
  <c r="FM56" i="11"/>
  <c r="OO19" i="11"/>
  <c r="RB14" i="16"/>
  <c r="GN30" i="16"/>
  <c r="DY18" i="11"/>
  <c r="W70" i="11"/>
  <c r="NO69" i="11"/>
  <c r="BZ28" i="11"/>
  <c r="KD31" i="11"/>
  <c r="DI19" i="11"/>
  <c r="FB21" i="16"/>
  <c r="LV24" i="11"/>
  <c r="FM22" i="11"/>
  <c r="HO72" i="11"/>
  <c r="K23" i="16"/>
  <c r="DZ30" i="16"/>
  <c r="RZ35" i="16"/>
  <c r="FC22" i="11"/>
  <c r="FX21" i="16"/>
  <c r="FY37" i="16"/>
  <c r="Z36" i="16"/>
  <c r="OJ27" i="11"/>
  <c r="LO31" i="11"/>
  <c r="HQ67" i="11"/>
  <c r="NU20" i="11"/>
  <c r="L62" i="11"/>
  <c r="JI36" i="16"/>
  <c r="BE22" i="16"/>
  <c r="KD9" i="11"/>
  <c r="JT28" i="11"/>
  <c r="JV32" i="11"/>
  <c r="NE27" i="11"/>
  <c r="CH54" i="11"/>
  <c r="EU30" i="11"/>
  <c r="RV16" i="16"/>
  <c r="EJ30" i="11"/>
  <c r="RU26" i="11"/>
  <c r="AP22" i="11"/>
  <c r="SC19" i="11"/>
  <c r="BB68" i="11"/>
  <c r="KM27" i="11"/>
  <c r="RT69" i="11"/>
  <c r="JT64" i="11"/>
  <c r="ON56" i="11"/>
  <c r="X71" i="11"/>
  <c r="SA10" i="11"/>
  <c r="RM66" i="11"/>
  <c r="FA26" i="11"/>
  <c r="HC10" i="11"/>
  <c r="KM16" i="16"/>
  <c r="EU69" i="11"/>
  <c r="JN32" i="11"/>
  <c r="AB67" i="11"/>
  <c r="GV28" i="11"/>
  <c r="CK61" i="11"/>
  <c r="OD21" i="11"/>
  <c r="OL18" i="11"/>
  <c r="JW9" i="16"/>
  <c r="HD32" i="11"/>
  <c r="HY16" i="16"/>
  <c r="JA9" i="16"/>
  <c r="LA9" i="11"/>
  <c r="PB36" i="16"/>
  <c r="GG42" i="11"/>
  <c r="RO29" i="11"/>
  <c r="RG14" i="16"/>
  <c r="NU18" i="11"/>
  <c r="IN42" i="11"/>
  <c r="HL71" i="11"/>
  <c r="BL59" i="11"/>
  <c r="OZ23" i="11"/>
  <c r="RC47" i="11"/>
  <c r="EJ62" i="11"/>
  <c r="SE62" i="11"/>
  <c r="GC58" i="11"/>
  <c r="PR45" i="11"/>
  <c r="L36" i="11"/>
  <c r="RX67" i="11"/>
  <c r="X55" i="11"/>
  <c r="JU68" i="11"/>
  <c r="FJ22" i="11"/>
  <c r="KT30" i="11"/>
  <c r="AR67" i="11"/>
  <c r="BT59" i="11"/>
  <c r="JD23" i="16"/>
  <c r="DL60" i="11"/>
  <c r="AF38" i="11"/>
  <c r="BQ61" i="11"/>
  <c r="BY69" i="11"/>
  <c r="EN27" i="16"/>
  <c r="EW63" i="11"/>
  <c r="GI32" i="11"/>
  <c r="PY59" i="11"/>
  <c r="QL24" i="11"/>
  <c r="MV60" i="11"/>
  <c r="MT31" i="11"/>
  <c r="IH22" i="11"/>
  <c r="QB29" i="11"/>
  <c r="DB26" i="11"/>
  <c r="II71" i="11"/>
  <c r="QD24" i="11"/>
  <c r="EJ23" i="11"/>
  <c r="AC46" i="11"/>
  <c r="KX61" i="11"/>
  <c r="JE26" i="11"/>
  <c r="RB36" i="16"/>
  <c r="KE26" i="11"/>
  <c r="FT52" i="11"/>
  <c r="DV54" i="11"/>
  <c r="KB52" i="11"/>
  <c r="DF68" i="11"/>
  <c r="Z10" i="11"/>
  <c r="RJ27" i="11"/>
  <c r="QJ20" i="11"/>
  <c r="OT60" i="11"/>
  <c r="EF63" i="11"/>
  <c r="RY56" i="11"/>
  <c r="GA26" i="11"/>
  <c r="ML28" i="11"/>
  <c r="MT27" i="11"/>
  <c r="EJ24" i="11"/>
  <c r="CA18" i="11"/>
  <c r="EC23" i="11"/>
  <c r="CL60" i="11"/>
  <c r="IT66" i="11"/>
  <c r="EM64" i="11"/>
  <c r="NJ32" i="11"/>
  <c r="KQ9" i="11"/>
  <c r="JD70" i="11"/>
  <c r="LW54" i="11"/>
  <c r="NA67" i="11"/>
  <c r="CG54" i="11"/>
  <c r="MA54" i="11"/>
  <c r="CW22" i="16"/>
  <c r="BJ62" i="11"/>
  <c r="O24" i="11"/>
  <c r="KW64" i="11"/>
  <c r="AB37" i="11"/>
  <c r="LS23" i="11"/>
  <c r="PV18" i="11"/>
  <c r="CP27" i="11"/>
  <c r="OG45" i="11"/>
  <c r="LG23" i="11"/>
  <c r="OO40" i="11"/>
  <c r="IK54" i="11"/>
  <c r="LJ61" i="11"/>
  <c r="RJ29" i="11"/>
  <c r="PB66" i="11"/>
  <c r="BH69" i="11"/>
  <c r="ND28" i="11"/>
  <c r="AK20" i="11"/>
  <c r="HB16" i="16"/>
  <c r="LH31" i="11"/>
  <c r="KX21" i="16"/>
  <c r="MD32" i="11"/>
  <c r="QV7" i="16"/>
  <c r="FS19" i="11"/>
  <c r="MB40" i="11"/>
  <c r="OG26" i="11"/>
  <c r="BJ59" i="11"/>
  <c r="HY18" i="11"/>
  <c r="KD21" i="11"/>
  <c r="IN60" i="11"/>
  <c r="SG10" i="11"/>
  <c r="BS62" i="11"/>
  <c r="CI72" i="11"/>
  <c r="ML66" i="11"/>
  <c r="NF51" i="11"/>
  <c r="EB63" i="11"/>
  <c r="IF23" i="11"/>
  <c r="ES36" i="11"/>
  <c r="FZ62" i="11"/>
  <c r="OM48" i="11"/>
  <c r="PV58" i="11"/>
  <c r="JI60" i="11"/>
  <c r="BE38" i="11"/>
  <c r="OA40" i="11"/>
  <c r="ES31" i="11"/>
  <c r="F35" i="11"/>
  <c r="KD53" i="11"/>
  <c r="GK51" i="11"/>
  <c r="QT31" i="11"/>
  <c r="NX50" i="11"/>
  <c r="CZ8" i="16"/>
  <c r="FK15" i="16"/>
  <c r="QM21" i="11"/>
  <c r="BF28" i="16"/>
  <c r="Z62" i="11"/>
  <c r="BL32" i="11"/>
  <c r="NK72" i="11"/>
  <c r="BQ18" i="11"/>
  <c r="JG19" i="11"/>
  <c r="OQ35" i="16"/>
  <c r="QU19" i="11"/>
  <c r="MX48" i="11"/>
  <c r="RT64" i="11"/>
  <c r="JZ64" i="11"/>
  <c r="DM62" i="11"/>
  <c r="QI7" i="16"/>
  <c r="PP35" i="16"/>
  <c r="KV34" i="16"/>
  <c r="AC26" i="11"/>
  <c r="MV44" i="11"/>
  <c r="SF59" i="11"/>
  <c r="KT21" i="16"/>
  <c r="IX62" i="11"/>
  <c r="CX61" i="11"/>
  <c r="GL29" i="16"/>
  <c r="M30" i="11"/>
  <c r="OO9" i="16"/>
  <c r="IP62" i="11"/>
  <c r="HZ53" i="11"/>
  <c r="KY70" i="11"/>
  <c r="KM61" i="11"/>
  <c r="KP32" i="11"/>
  <c r="QU10" i="11"/>
  <c r="FR69" i="11"/>
  <c r="OE64" i="11"/>
  <c r="BD31" i="11"/>
  <c r="SC50" i="11"/>
  <c r="J63" i="1"/>
  <c r="Z48" i="11"/>
  <c r="PW31" i="11"/>
  <c r="X51" i="11"/>
  <c r="AF20" i="11"/>
  <c r="OD7" i="16"/>
  <c r="PY8" i="16"/>
  <c r="FX48" i="11"/>
  <c r="DV31" i="11"/>
  <c r="RK61" i="11"/>
  <c r="JU64" i="11"/>
  <c r="FU38" i="11"/>
  <c r="JB26" i="11"/>
  <c r="SC63" i="11"/>
  <c r="BW28" i="16"/>
  <c r="BW46" i="11"/>
  <c r="JK51" i="11"/>
  <c r="EY24" i="11"/>
  <c r="H66" i="11"/>
  <c r="LT58" i="11"/>
  <c r="FQ58" i="11"/>
  <c r="KW10" i="11"/>
  <c r="QQ60" i="11"/>
  <c r="RM58" i="11"/>
  <c r="AE46" i="11"/>
  <c r="RB67" i="11"/>
  <c r="QN24" i="11"/>
  <c r="NB72" i="11"/>
  <c r="EL10" i="11"/>
  <c r="QL27" i="16"/>
  <c r="KD67" i="11"/>
  <c r="EX27" i="11"/>
  <c r="CJ27" i="11"/>
  <c r="HM32" i="11"/>
  <c r="IU35" i="16"/>
  <c r="JK10" i="11"/>
  <c r="EU50" i="11"/>
  <c r="NP9" i="11"/>
  <c r="KC72" i="11"/>
  <c r="OR54" i="11"/>
  <c r="EI21" i="11"/>
  <c r="CD71" i="11"/>
  <c r="FR63" i="11"/>
  <c r="CE71" i="11"/>
  <c r="JU24" i="11"/>
  <c r="IN29" i="11"/>
  <c r="GW67" i="11"/>
  <c r="PG46" i="11"/>
  <c r="R72" i="11"/>
  <c r="MH23" i="11"/>
  <c r="DM28" i="11"/>
  <c r="JA64" i="11"/>
  <c r="DV58" i="11"/>
  <c r="RH55" i="11"/>
  <c r="DC18" i="11"/>
  <c r="QL71" i="11"/>
  <c r="QC32" i="11"/>
  <c r="BI30" i="11"/>
  <c r="LG27" i="11"/>
  <c r="LQ14" i="16"/>
  <c r="GJ53" i="11"/>
  <c r="IS19" i="11"/>
  <c r="JL10" i="11"/>
  <c r="AG18" i="11"/>
  <c r="HI21" i="11"/>
  <c r="IY68" i="11"/>
  <c r="EI60" i="11"/>
  <c r="JA8" i="16"/>
  <c r="AX54" i="11"/>
  <c r="P38" i="11"/>
  <c r="RF69" i="11"/>
  <c r="K18" i="11"/>
  <c r="DJ31" i="11"/>
  <c r="RO54" i="11"/>
  <c r="W67" i="11"/>
  <c r="CW63" i="11"/>
  <c r="GW62" i="11"/>
  <c r="NT61" i="11"/>
  <c r="KO18" i="11"/>
  <c r="EG70" i="11"/>
  <c r="QQ51" i="11"/>
  <c r="RH32" i="11"/>
  <c r="MY71" i="11"/>
  <c r="QQ43" i="11"/>
  <c r="GU42" i="11"/>
  <c r="EG28" i="16"/>
  <c r="OU18" i="11"/>
  <c r="IJ30" i="11"/>
  <c r="IO26" i="11"/>
  <c r="BA10" i="11"/>
  <c r="EO60" i="11"/>
  <c r="MH64" i="11"/>
  <c r="LA21" i="11"/>
  <c r="CZ71" i="11"/>
  <c r="RW46" i="11"/>
  <c r="EI71" i="11"/>
  <c r="NN18" i="11"/>
  <c r="KT26" i="11"/>
  <c r="JQ63" i="11"/>
  <c r="FP35" i="16"/>
  <c r="FE18" i="11"/>
  <c r="PC53" i="11"/>
  <c r="AM19" i="11"/>
  <c r="BY71" i="11"/>
  <c r="HS66" i="11"/>
  <c r="BT50" i="11"/>
  <c r="QH38" i="11"/>
  <c r="AR46" i="11"/>
  <c r="AB27" i="11"/>
  <c r="GR37" i="11"/>
  <c r="FL66" i="11"/>
  <c r="CN46" i="11"/>
  <c r="OT53" i="11"/>
  <c r="CH44" i="11"/>
  <c r="DL22" i="11"/>
  <c r="GV50" i="11"/>
  <c r="DN59" i="11"/>
  <c r="JN48" i="11"/>
  <c r="SD29" i="11"/>
  <c r="PX59" i="11"/>
  <c r="HI59" i="11"/>
  <c r="OO18" i="11"/>
  <c r="RA20" i="11"/>
  <c r="KO71" i="11"/>
  <c r="RJ8" i="16"/>
  <c r="PC20" i="11"/>
  <c r="PC30" i="16"/>
  <c r="BK61" i="11"/>
  <c r="NL28" i="11"/>
  <c r="BK69" i="11"/>
  <c r="MN32" i="11"/>
  <c r="FB15" i="16"/>
  <c r="DC19" i="11"/>
  <c r="JH21" i="11"/>
  <c r="FO36" i="16"/>
  <c r="CV32" i="11"/>
  <c r="QS14" i="16"/>
  <c r="GD58" i="11"/>
  <c r="IA7" i="16"/>
  <c r="JG22" i="16"/>
  <c r="OB30" i="11"/>
  <c r="RP64" i="11"/>
  <c r="Q68" i="11"/>
  <c r="EZ69" i="11"/>
  <c r="OM62" i="11"/>
  <c r="MA61" i="11"/>
  <c r="LW61" i="11"/>
  <c r="BS42" i="11"/>
  <c r="ER61" i="11"/>
  <c r="IC26" i="11"/>
  <c r="QC62" i="11"/>
  <c r="QH72" i="11"/>
  <c r="PF60" i="11"/>
  <c r="RG66" i="11"/>
  <c r="LN31" i="11"/>
  <c r="LP16" i="16"/>
  <c r="AN37" i="16"/>
  <c r="JL36" i="16"/>
  <c r="BL51" i="11"/>
  <c r="DM22" i="11"/>
  <c r="RW69" i="11"/>
  <c r="RB21" i="11"/>
  <c r="FE58" i="11"/>
  <c r="CA64" i="11"/>
  <c r="FJ66" i="11"/>
  <c r="OA67" i="11"/>
  <c r="BY70" i="11"/>
  <c r="MM58" i="11"/>
  <c r="SJ19" i="11"/>
  <c r="AC70" i="11"/>
  <c r="KI28" i="11"/>
  <c r="QA16" i="16"/>
  <c r="PU30" i="11"/>
  <c r="FH53" i="11"/>
  <c r="QS31" i="11"/>
  <c r="GA29" i="11"/>
  <c r="I23" i="11"/>
  <c r="QC21" i="11"/>
  <c r="BA23" i="16"/>
  <c r="E44" i="11"/>
  <c r="U44" i="11"/>
  <c r="NN27" i="11"/>
  <c r="LW24" i="11"/>
  <c r="LM23" i="11"/>
  <c r="R30" i="11"/>
  <c r="GY23" i="16"/>
  <c r="JG37" i="16"/>
  <c r="OE23" i="11"/>
  <c r="SA15" i="16"/>
  <c r="Y36" i="16"/>
  <c r="IY32" i="11"/>
  <c r="NZ26" i="11"/>
  <c r="JJ22" i="16"/>
  <c r="RD30" i="11"/>
  <c r="N370" i="1"/>
  <c r="HU22" i="11"/>
  <c r="QN20" i="11"/>
  <c r="DM23" i="11"/>
  <c r="OJ16" i="16"/>
  <c r="RV7" i="16"/>
  <c r="JO61" i="11"/>
  <c r="W28" i="11"/>
  <c r="BU27" i="11"/>
  <c r="CM32" i="11"/>
  <c r="SE64" i="11"/>
  <c r="IB23" i="11"/>
  <c r="EE30" i="11"/>
  <c r="LK29" i="11"/>
  <c r="AZ28" i="16"/>
  <c r="QP60" i="11"/>
  <c r="NZ71" i="11"/>
  <c r="OQ31" i="11"/>
  <c r="SB69" i="11"/>
  <c r="CC8" i="16"/>
  <c r="J262" i="1"/>
  <c r="NZ22" i="11"/>
  <c r="FA19" i="11"/>
  <c r="CS30" i="11"/>
  <c r="OU30" i="11"/>
  <c r="R10" i="11"/>
  <c r="H64" i="11"/>
  <c r="DE28" i="11"/>
  <c r="SB22" i="11"/>
  <c r="B68" i="11"/>
  <c r="OI44" i="11"/>
  <c r="JR20" i="11"/>
  <c r="CI22" i="16"/>
  <c r="RF55" i="11"/>
  <c r="BB37" i="16"/>
  <c r="LU68" i="11"/>
  <c r="EH43" i="11"/>
  <c r="LA56" i="11"/>
  <c r="AH61" i="11"/>
  <c r="EM28" i="11"/>
  <c r="KE68" i="11"/>
  <c r="EE72" i="11"/>
  <c r="LS50" i="11"/>
  <c r="QW28" i="16"/>
  <c r="SG47" i="11"/>
  <c r="JP64" i="11"/>
  <c r="JK19" i="11"/>
  <c r="RQ14" i="16"/>
  <c r="MO29" i="16"/>
  <c r="AB48" i="11"/>
  <c r="AQ23" i="11"/>
  <c r="LX62" i="11"/>
  <c r="LC20" i="11"/>
  <c r="IQ29" i="11"/>
  <c r="OW27" i="11"/>
  <c r="ON29" i="11"/>
  <c r="MQ7" i="16"/>
  <c r="MJ24" i="11"/>
  <c r="HR24" i="11"/>
  <c r="DU29" i="11"/>
  <c r="RY27" i="16"/>
  <c r="KE44" i="11"/>
  <c r="QS35" i="16"/>
  <c r="P27" i="11"/>
  <c r="PT16" i="16"/>
  <c r="JP22" i="11"/>
  <c r="HB66" i="11"/>
  <c r="GZ44" i="11"/>
  <c r="QA54" i="11"/>
  <c r="DC61" i="11"/>
  <c r="GY40" i="11"/>
  <c r="HI71" i="11"/>
  <c r="JA44" i="11"/>
  <c r="HE51" i="11"/>
  <c r="DP35" i="11"/>
  <c r="NO51" i="11"/>
  <c r="HE46" i="11"/>
  <c r="NA28" i="11"/>
  <c r="QY63" i="11"/>
  <c r="FL61" i="11"/>
  <c r="AQ7" i="16"/>
  <c r="CT35" i="16"/>
  <c r="RR62" i="11"/>
  <c r="AO23" i="11"/>
  <c r="MQ10" i="11"/>
  <c r="RX22" i="11"/>
  <c r="GI39" i="11"/>
  <c r="JJ14" i="16"/>
  <c r="HJ54" i="11"/>
  <c r="JO8" i="16"/>
  <c r="I68" i="11"/>
  <c r="QC7" i="16"/>
  <c r="O23" i="11"/>
  <c r="SB64" i="11"/>
  <c r="U39" i="11"/>
  <c r="AK36" i="16"/>
  <c r="BP27" i="11"/>
  <c r="NE71" i="11"/>
  <c r="JM70" i="11"/>
  <c r="DX18" i="11"/>
  <c r="JB64" i="11"/>
  <c r="FL71" i="11"/>
  <c r="FU67" i="11"/>
  <c r="OR28" i="16"/>
  <c r="GV61" i="11"/>
  <c r="IC35" i="11"/>
  <c r="JW23" i="11"/>
  <c r="KN32" i="11"/>
  <c r="MZ60" i="11"/>
  <c r="LY61" i="11"/>
  <c r="PX58" i="11"/>
  <c r="QX58" i="11"/>
  <c r="MD34" i="11"/>
  <c r="KH28" i="11"/>
  <c r="QP31" i="11"/>
  <c r="CM68" i="11"/>
  <c r="EY53" i="11"/>
  <c r="SG28" i="16"/>
  <c r="RO35" i="16"/>
  <c r="RH7" i="16"/>
  <c r="IQ23" i="16"/>
  <c r="QF34" i="16"/>
  <c r="NT37" i="16"/>
  <c r="DN62" i="11"/>
  <c r="AH62" i="11"/>
  <c r="EZ27" i="11"/>
  <c r="CB36" i="16"/>
  <c r="NM32" i="11"/>
  <c r="ND24" i="11"/>
  <c r="NY29" i="11"/>
  <c r="CK35" i="16"/>
  <c r="AC54" i="11"/>
  <c r="JS66" i="11"/>
  <c r="DW60" i="11"/>
  <c r="FR26" i="11"/>
  <c r="QU30" i="11"/>
  <c r="BV66" i="11"/>
  <c r="FN51" i="11"/>
  <c r="KL14" i="16"/>
  <c r="BU62" i="11"/>
  <c r="BI66" i="11"/>
  <c r="HN55" i="11"/>
  <c r="BC23" i="16"/>
  <c r="QA53" i="11"/>
  <c r="CO38" i="11"/>
  <c r="EX64" i="11"/>
  <c r="AL24" i="11"/>
  <c r="KV7" i="16"/>
  <c r="NE14" i="16"/>
  <c r="FX23" i="16"/>
  <c r="HX28" i="16"/>
  <c r="JW24" i="11"/>
  <c r="HV29" i="11"/>
  <c r="JX19" i="11"/>
  <c r="E63" i="11"/>
  <c r="JT10" i="11"/>
  <c r="NT19" i="11"/>
  <c r="KH62" i="11"/>
  <c r="QW28" i="11"/>
  <c r="IW18" i="11"/>
  <c r="GM29" i="11"/>
  <c r="B55" i="11"/>
  <c r="NG63" i="11"/>
  <c r="AF66" i="11"/>
  <c r="BG67" i="11"/>
  <c r="LW56" i="11"/>
  <c r="MK72" i="11"/>
  <c r="EI55" i="11"/>
  <c r="O47" i="11"/>
  <c r="JJ54" i="11"/>
  <c r="DR53" i="11"/>
  <c r="KT71" i="11"/>
  <c r="NG55" i="11"/>
  <c r="EO51" i="11"/>
  <c r="EZ63" i="11"/>
  <c r="ON23" i="11"/>
  <c r="MJ70" i="11"/>
  <c r="GQ50" i="11"/>
  <c r="JA61" i="11"/>
  <c r="HF19" i="11"/>
  <c r="NV71" i="11"/>
  <c r="PZ22" i="11"/>
  <c r="GZ60" i="11"/>
  <c r="BW69" i="11"/>
  <c r="LX29" i="11"/>
  <c r="NS23" i="11"/>
  <c r="QV30" i="11"/>
  <c r="V51" i="11"/>
  <c r="QT20" i="11"/>
  <c r="KL8" i="16"/>
  <c r="MJ20" i="11"/>
  <c r="CF23" i="16"/>
  <c r="QF26" i="11"/>
  <c r="QO10" i="11"/>
  <c r="PJ66" i="11"/>
  <c r="LH22" i="11"/>
  <c r="OC7" i="16"/>
  <c r="S58" i="11"/>
  <c r="KV31" i="11"/>
  <c r="RO70" i="11"/>
  <c r="SI19" i="11"/>
  <c r="KN54" i="11"/>
  <c r="EG63" i="11"/>
  <c r="BG71" i="11"/>
  <c r="NQ60" i="11"/>
  <c r="LB30" i="11"/>
  <c r="MN68" i="11"/>
  <c r="RW47" i="11"/>
  <c r="FC59" i="11"/>
  <c r="D38" i="11"/>
  <c r="EQ54" i="11"/>
  <c r="QD56" i="11"/>
  <c r="LQ43" i="11"/>
  <c r="RI69" i="11"/>
  <c r="BQ22" i="16"/>
  <c r="OO59" i="11"/>
  <c r="JF10" i="11"/>
  <c r="BG60" i="11"/>
  <c r="IO72" i="11"/>
  <c r="IG68" i="11"/>
  <c r="AM13" i="16"/>
  <c r="DU30" i="11"/>
  <c r="HX46" i="11"/>
  <c r="PS67" i="11"/>
  <c r="CK20" i="11"/>
  <c r="LT66" i="11"/>
  <c r="BM15" i="16"/>
  <c r="MC28" i="11"/>
  <c r="PF24" i="11"/>
  <c r="DO30" i="16"/>
  <c r="HV51" i="11"/>
  <c r="NO29" i="16"/>
  <c r="BI32" i="11"/>
  <c r="MJ27" i="16"/>
  <c r="BN68" i="11"/>
  <c r="H40" i="11"/>
  <c r="J392" i="1"/>
  <c r="QE67" i="11"/>
  <c r="CK59" i="11"/>
  <c r="QZ53" i="11"/>
  <c r="LI69" i="11"/>
  <c r="KW67" i="11"/>
  <c r="BO67" i="11"/>
  <c r="AH37" i="11"/>
  <c r="DD61" i="11"/>
  <c r="QN61" i="11"/>
  <c r="QG67" i="11"/>
  <c r="NA32" i="11"/>
  <c r="DF67" i="11"/>
  <c r="AA34" i="11"/>
  <c r="GC68" i="11"/>
  <c r="CV67" i="11"/>
  <c r="CV22" i="16"/>
  <c r="MZ20" i="16"/>
  <c r="AI61" i="11"/>
  <c r="HE21" i="11"/>
  <c r="DZ30" i="11"/>
  <c r="ER56" i="11"/>
  <c r="GB37" i="16"/>
  <c r="L29" i="16"/>
  <c r="AF55" i="11"/>
  <c r="QF27" i="16"/>
  <c r="DG26" i="11"/>
  <c r="RE60" i="11"/>
  <c r="GA22" i="11"/>
  <c r="AK29" i="11"/>
  <c r="HN62" i="11"/>
  <c r="RE59" i="11"/>
  <c r="MZ44" i="11"/>
  <c r="JB32" i="11"/>
  <c r="CU37" i="11"/>
  <c r="HE62" i="11"/>
  <c r="HV69" i="11"/>
  <c r="CU58" i="11"/>
  <c r="NW45" i="11"/>
  <c r="LO66" i="11"/>
  <c r="HM54" i="11"/>
  <c r="BL67" i="11"/>
  <c r="NQ59" i="11"/>
  <c r="FU34" i="11"/>
  <c r="DB46" i="11"/>
  <c r="PQ27" i="11"/>
  <c r="RQ70" i="11"/>
  <c r="EP30" i="11"/>
  <c r="BL37" i="16"/>
  <c r="HD16" i="16"/>
  <c r="JZ18" i="11"/>
  <c r="N45" i="11"/>
  <c r="NO70" i="11"/>
  <c r="LH8" i="16"/>
  <c r="FR18" i="11"/>
  <c r="IS70" i="11"/>
  <c r="AB44" i="11"/>
  <c r="AC21" i="16"/>
  <c r="RR9" i="11"/>
  <c r="DI66" i="11"/>
  <c r="KY28" i="11"/>
  <c r="EG27" i="11"/>
  <c r="CW29" i="11"/>
  <c r="BJ32" i="11"/>
  <c r="BL30" i="11"/>
  <c r="OY23" i="11"/>
  <c r="KQ19" i="11"/>
  <c r="GE6" i="16"/>
  <c r="BT66" i="11"/>
  <c r="EM52" i="11"/>
  <c r="GJ71" i="11"/>
  <c r="O59" i="11"/>
  <c r="PB40" i="11"/>
  <c r="CL56" i="11"/>
  <c r="RM18" i="11"/>
  <c r="RX45" i="8"/>
  <c r="EC50" i="11"/>
  <c r="IY20" i="11"/>
  <c r="IC66" i="11"/>
  <c r="PM71" i="11"/>
  <c r="QK23" i="11"/>
  <c r="BO23" i="11"/>
  <c r="MZ61" i="11"/>
  <c r="E9" i="11"/>
  <c r="FL30" i="11"/>
  <c r="IZ67" i="11"/>
  <c r="HH18" i="11"/>
  <c r="MC8" i="16"/>
  <c r="DO28" i="16"/>
  <c r="RB28" i="11"/>
  <c r="EU22" i="11"/>
  <c r="CM30" i="16"/>
  <c r="V42" i="11"/>
  <c r="EL35" i="11"/>
  <c r="QD23" i="11"/>
  <c r="Y16" i="16"/>
  <c r="RU23" i="11"/>
  <c r="LJ29" i="11"/>
  <c r="AP22" i="16"/>
  <c r="FC26" i="11"/>
  <c r="QG56" i="11"/>
  <c r="AT60" i="11"/>
  <c r="AP64" i="11"/>
  <c r="EP69" i="11"/>
  <c r="NA37" i="11"/>
  <c r="DN45" i="11"/>
  <c r="LK67" i="11"/>
  <c r="AB36" i="11"/>
  <c r="GK26" i="11"/>
  <c r="QD45" i="11"/>
  <c r="X39" i="11"/>
  <c r="OY20" i="11"/>
  <c r="HX61" i="11"/>
  <c r="CF9" i="11"/>
  <c r="MB29" i="16"/>
  <c r="IO21" i="11"/>
  <c r="JI67" i="11"/>
  <c r="O51" i="11"/>
  <c r="OH48" i="11"/>
  <c r="CE56" i="11"/>
  <c r="CC58" i="11"/>
  <c r="AA68" i="11"/>
  <c r="MG35" i="16"/>
  <c r="FZ31" i="11"/>
  <c r="FN18" i="11"/>
  <c r="KC43" i="11"/>
  <c r="NU14" i="16"/>
  <c r="BT29" i="11"/>
  <c r="EA60" i="11"/>
  <c r="QJ22" i="16"/>
  <c r="IK69" i="11"/>
  <c r="HR10" i="11"/>
  <c r="LO18" i="11"/>
  <c r="LH21" i="16"/>
  <c r="CL24" i="11"/>
  <c r="F62" i="11"/>
  <c r="AU46" i="11"/>
  <c r="BH32" i="11"/>
  <c r="KF23" i="11"/>
  <c r="PG56" i="11"/>
  <c r="PL31" i="11"/>
  <c r="JB21" i="11"/>
  <c r="LT19" i="11"/>
  <c r="RB26" i="11"/>
  <c r="FQ31" i="11"/>
  <c r="QT61" i="11"/>
  <c r="ON8" i="16"/>
  <c r="QU59" i="11"/>
  <c r="GE36" i="11"/>
  <c r="OV35" i="16"/>
  <c r="PX14" i="16"/>
  <c r="RB55" i="11"/>
  <c r="CD19" i="11"/>
  <c r="GV38" i="8"/>
  <c r="AH34" i="11"/>
  <c r="CN28" i="16"/>
  <c r="DP19" i="11"/>
  <c r="RS23" i="11"/>
  <c r="RM14" i="16"/>
  <c r="PF26" i="11"/>
  <c r="LL24" i="11"/>
  <c r="FZ23" i="11"/>
  <c r="CI29" i="11"/>
  <c r="JN64" i="11"/>
  <c r="PJ27" i="11"/>
  <c r="I54" i="11"/>
  <c r="NK22" i="16"/>
  <c r="BQ26" i="11"/>
  <c r="MP27" i="11"/>
  <c r="IQ61" i="11"/>
  <c r="GR29" i="11"/>
  <c r="EE37" i="11"/>
  <c r="OM37" i="11"/>
  <c r="EO20" i="11"/>
  <c r="NF32" i="11"/>
  <c r="LE27" i="11"/>
  <c r="PG30" i="11"/>
  <c r="Z32" i="11"/>
  <c r="IP28" i="11"/>
  <c r="CY7" i="16"/>
  <c r="FY22" i="16"/>
  <c r="PQ9" i="11"/>
  <c r="OR22" i="11"/>
  <c r="DF31" i="11"/>
  <c r="DW64" i="11"/>
  <c r="JZ36" i="16"/>
  <c r="RJ60" i="11"/>
  <c r="DL7" i="16"/>
  <c r="DW62" i="11"/>
  <c r="RX54" i="11"/>
  <c r="KP27" i="11"/>
  <c r="HY51" i="11"/>
  <c r="MM10" i="11"/>
  <c r="PG37" i="16"/>
  <c r="MV29" i="16"/>
  <c r="JK23" i="11"/>
  <c r="AN31" i="11"/>
  <c r="QP28" i="11"/>
  <c r="RS31" i="11"/>
  <c r="AT27" i="16"/>
  <c r="IC21" i="11"/>
  <c r="NV21" i="11"/>
  <c r="CC32" i="11"/>
  <c r="HL66" i="11"/>
  <c r="LB67" i="11"/>
  <c r="HW66" i="11"/>
  <c r="NR30" i="11"/>
  <c r="NC58" i="11"/>
  <c r="MU52" i="11"/>
  <c r="RT16" i="16"/>
  <c r="DX56" i="11"/>
  <c r="HU23" i="8"/>
  <c r="NU26" i="11"/>
  <c r="NH46" i="8"/>
  <c r="CF67" i="11"/>
  <c r="DK68" i="11"/>
  <c r="SA6" i="16"/>
  <c r="HD24" i="11"/>
  <c r="LP60" i="11"/>
  <c r="LH60" i="11"/>
  <c r="HN9" i="11"/>
  <c r="Y15" i="16"/>
  <c r="FP20" i="11"/>
  <c r="ID40" i="11"/>
  <c r="M271" i="1"/>
  <c r="LZ26" i="11"/>
  <c r="AL29" i="11"/>
  <c r="CO19" i="11"/>
  <c r="Z68" i="11"/>
  <c r="I72" i="11"/>
  <c r="T50" i="11"/>
  <c r="AW68" i="11"/>
  <c r="KN28" i="16"/>
  <c r="IA43" i="11"/>
  <c r="HQ50" i="11"/>
  <c r="DU70" i="11"/>
  <c r="HO66" i="11"/>
  <c r="SG27" i="11"/>
  <c r="IR62" i="11"/>
  <c r="LU61" i="11"/>
  <c r="P71" i="11"/>
  <c r="OM28" i="11"/>
  <c r="MN18" i="11"/>
  <c r="CO14" i="16"/>
  <c r="BL63" i="11"/>
  <c r="FA59" i="11"/>
  <c r="LR43" i="11"/>
  <c r="DC55" i="11"/>
  <c r="N42" i="11"/>
  <c r="CN69" i="11"/>
  <c r="IF28" i="16"/>
  <c r="AV39" i="11"/>
  <c r="DJ14" i="16"/>
  <c r="LU28" i="11"/>
  <c r="NO16" i="16"/>
  <c r="IH20" i="11"/>
  <c r="FZ22" i="11"/>
  <c r="KO23" i="11"/>
  <c r="CQ9" i="11"/>
  <c r="BF22" i="16"/>
  <c r="QG30" i="11"/>
  <c r="NT9" i="11"/>
  <c r="KY29" i="11"/>
  <c r="AO9" i="11"/>
  <c r="BB39" i="11"/>
  <c r="BO55" i="11"/>
  <c r="LX30" i="11"/>
  <c r="JU66" i="11"/>
  <c r="CK56" i="11"/>
  <c r="KU68" i="11"/>
  <c r="ID61" i="11"/>
  <c r="EO50" i="11"/>
  <c r="IB32" i="11"/>
  <c r="NJ62" i="11"/>
  <c r="QO47" i="11"/>
  <c r="EZ68" i="11"/>
  <c r="PF22" i="11"/>
  <c r="IZ28" i="16"/>
  <c r="DY48" i="11"/>
  <c r="CO26" i="11"/>
  <c r="B66" i="11"/>
  <c r="IH27" i="16"/>
  <c r="SB23" i="11"/>
  <c r="AC21" i="11"/>
  <c r="CT58" i="11"/>
  <c r="EK16" i="16"/>
  <c r="OE60" i="11"/>
  <c r="IS37" i="11"/>
  <c r="PM66" i="11"/>
  <c r="OJ28" i="16"/>
  <c r="AT24" i="11"/>
  <c r="AU27" i="11"/>
  <c r="KI71" i="11"/>
  <c r="LL20" i="11"/>
  <c r="QJ8" i="16"/>
  <c r="GK72" i="11"/>
  <c r="LR61" i="11"/>
  <c r="KI24" i="11"/>
  <c r="BI10" i="11"/>
  <c r="CQ60" i="11"/>
  <c r="IT24" i="11"/>
  <c r="DB8" i="16"/>
  <c r="RD66" i="11"/>
  <c r="NH18" i="11"/>
  <c r="DL58" i="11"/>
  <c r="JZ28" i="11"/>
  <c r="QX71" i="11"/>
  <c r="FM53" i="11"/>
  <c r="HC36" i="11"/>
  <c r="GV54" i="11"/>
  <c r="GU14" i="16"/>
  <c r="IO38" i="11"/>
  <c r="QN63" i="11"/>
  <c r="RE8" i="16"/>
  <c r="PM38" i="8"/>
  <c r="PH32" i="11"/>
  <c r="E21" i="11"/>
  <c r="CR30" i="11"/>
  <c r="PR31" i="11"/>
  <c r="LH18" i="11"/>
  <c r="LS15" i="16"/>
  <c r="ET30" i="16"/>
  <c r="DS30" i="11"/>
  <c r="P28" i="1"/>
  <c r="KF20" i="11"/>
  <c r="HQ22" i="11"/>
  <c r="JR21" i="16"/>
  <c r="KG19" i="11"/>
  <c r="MX72" i="11"/>
  <c r="NH70" i="11"/>
  <c r="PQ16" i="16"/>
  <c r="MU60" i="11"/>
  <c r="DJ19" i="11"/>
  <c r="GG30" i="11"/>
  <c r="AZ52" i="11"/>
  <c r="ME24" i="11"/>
  <c r="BY37" i="11"/>
  <c r="AK26" i="11"/>
  <c r="Z61" i="11"/>
  <c r="OP56" i="11"/>
  <c r="LL72" i="11"/>
  <c r="AV61" i="11"/>
  <c r="IM59" i="11"/>
  <c r="NC7" i="16"/>
  <c r="JK52" i="11"/>
  <c r="DO55" i="11"/>
  <c r="IJ53" i="11"/>
  <c r="OT36" i="16"/>
  <c r="NA26" i="11"/>
  <c r="BD21" i="11"/>
  <c r="BS55" i="11"/>
  <c r="EZ24" i="11"/>
  <c r="CE32" i="11"/>
  <c r="DP22" i="16"/>
  <c r="JR67" i="11"/>
  <c r="DY59" i="11"/>
  <c r="NK69" i="11"/>
  <c r="LX29" i="16"/>
  <c r="KB23" i="11"/>
  <c r="BT69" i="11"/>
  <c r="BS14" i="16"/>
  <c r="LE10" i="11"/>
  <c r="DB36" i="16"/>
  <c r="JD22" i="11"/>
  <c r="IP61" i="11"/>
  <c r="CZ18" i="11"/>
  <c r="BR10" i="11"/>
  <c r="AE66" i="11"/>
  <c r="OJ26" i="11"/>
  <c r="LO37" i="8"/>
  <c r="MK71" i="11"/>
  <c r="EI30" i="16"/>
  <c r="HG26" i="11"/>
  <c r="IO59" i="11"/>
  <c r="NN58" i="11"/>
  <c r="PX54" i="11"/>
  <c r="AM31" i="11"/>
  <c r="QW51" i="11"/>
  <c r="HA20" i="11"/>
  <c r="J68" i="11"/>
  <c r="QO59" i="11"/>
  <c r="RC22" i="16"/>
  <c r="BB72" i="11"/>
  <c r="OV50" i="11"/>
  <c r="GI20" i="11"/>
  <c r="QA60" i="11"/>
  <c r="MO30" i="11"/>
  <c r="QW66" i="11"/>
  <c r="MQ23" i="16"/>
  <c r="BN18" i="11"/>
  <c r="NL70" i="11"/>
  <c r="QZ19" i="11"/>
  <c r="OE30" i="11"/>
  <c r="HN50" i="11"/>
  <c r="LI32" i="11"/>
  <c r="JU70" i="11"/>
  <c r="KV61" i="11"/>
  <c r="KU28" i="11"/>
  <c r="DK21" i="11"/>
  <c r="JV67" i="11"/>
  <c r="HP14" i="16"/>
  <c r="NE61" i="11"/>
  <c r="IV21" i="11"/>
  <c r="BX55" i="11"/>
  <c r="LO48" i="11"/>
  <c r="CU46" i="11"/>
  <c r="JT52" i="11"/>
  <c r="MA32" i="11"/>
  <c r="QU54" i="11"/>
  <c r="GG63" i="11"/>
  <c r="BZ37" i="11"/>
  <c r="LI20" i="11"/>
  <c r="GC53" i="11"/>
  <c r="CU51" i="11"/>
  <c r="HB60" i="11"/>
  <c r="IB28" i="11"/>
  <c r="QN32" i="11"/>
  <c r="HB30" i="11"/>
  <c r="LM27" i="11"/>
  <c r="FN56" i="11"/>
  <c r="QA22" i="16"/>
  <c r="AQ46" i="11"/>
  <c r="E68" i="11"/>
  <c r="JK24" i="11"/>
  <c r="GD56" i="11"/>
  <c r="AP62" i="11"/>
  <c r="FX26" i="11"/>
  <c r="FT29" i="11"/>
  <c r="JZ22" i="11"/>
  <c r="HS22" i="11"/>
  <c r="JH30" i="16"/>
  <c r="CC50" i="11"/>
  <c r="KY68" i="11"/>
  <c r="EE62" i="11"/>
  <c r="IL64" i="11"/>
  <c r="T66" i="11"/>
  <c r="AS58" i="11"/>
  <c r="RQ55" i="11"/>
  <c r="FF61" i="11"/>
  <c r="QR46" i="11"/>
  <c r="AX58" i="11"/>
  <c r="RV62" i="11"/>
  <c r="FS34" i="11"/>
  <c r="MY64" i="11"/>
  <c r="LZ63" i="11"/>
  <c r="RI51" i="11"/>
  <c r="FT46" i="11"/>
  <c r="GQ9" i="11"/>
  <c r="IS29" i="11"/>
  <c r="QU64" i="11"/>
  <c r="N36" i="11"/>
  <c r="BY21" i="11"/>
  <c r="OB69" i="11"/>
  <c r="GT55" i="11"/>
  <c r="HG29" i="16"/>
  <c r="HT70" i="11"/>
  <c r="QQ27" i="16"/>
  <c r="QE70" i="11"/>
  <c r="FK29" i="11"/>
  <c r="OF53" i="11"/>
  <c r="FG36" i="16"/>
  <c r="HE9" i="16"/>
  <c r="ON18" i="11"/>
  <c r="BS27" i="11"/>
  <c r="KN21" i="11"/>
  <c r="FR31" i="11"/>
  <c r="DX32" i="11"/>
  <c r="JP30" i="11"/>
  <c r="J102" i="1"/>
  <c r="HE28" i="11"/>
  <c r="EK54" i="11"/>
  <c r="ES64" i="11"/>
  <c r="KA47" i="11"/>
  <c r="DU50" i="11"/>
  <c r="PI56" i="11"/>
  <c r="RE18" i="11"/>
  <c r="JP50" i="11"/>
  <c r="CH68" i="11"/>
  <c r="KA58" i="11"/>
  <c r="PP55" i="11"/>
  <c r="ID62" i="11"/>
  <c r="DX10" i="11"/>
  <c r="BK9" i="16"/>
  <c r="PR18" i="11"/>
  <c r="CN48" i="11"/>
  <c r="MT7" i="16"/>
  <c r="NM35" i="16"/>
  <c r="GC15" i="16"/>
  <c r="BJ67" i="11"/>
  <c r="HZ30" i="11"/>
  <c r="QG31" i="11"/>
  <c r="BD62" i="11"/>
  <c r="PB24" i="11"/>
  <c r="MO23" i="11"/>
  <c r="MK70" i="11"/>
  <c r="MK22" i="11"/>
  <c r="OQ34" i="16"/>
  <c r="NS46" i="11"/>
  <c r="EP28" i="16"/>
  <c r="PG42" i="11"/>
  <c r="T55" i="11"/>
  <c r="PS42" i="11"/>
  <c r="CQ68" i="11"/>
  <c r="GA28" i="11"/>
  <c r="KN62" i="11"/>
  <c r="NP63" i="11"/>
  <c r="CV39" i="11"/>
  <c r="FV63" i="11"/>
  <c r="JR60" i="11"/>
  <c r="PG37" i="8"/>
  <c r="AD51" i="11"/>
  <c r="CT52" i="11"/>
  <c r="MK48" i="11"/>
  <c r="EJ22" i="11"/>
  <c r="SC22" i="11"/>
  <c r="EP30" i="16"/>
  <c r="RU72" i="11"/>
  <c r="ID66" i="11"/>
  <c r="AR51" i="11"/>
  <c r="JJ26" i="11"/>
  <c r="BE52" i="11"/>
  <c r="IJ55" i="11"/>
  <c r="EF62" i="11"/>
  <c r="RO32" i="11"/>
  <c r="JT51" i="11"/>
  <c r="GY71" i="11"/>
  <c r="RW60" i="11"/>
  <c r="QA31" i="11"/>
  <c r="HQ16" i="16"/>
  <c r="J271" i="1"/>
  <c r="AL32" i="11"/>
  <c r="RJ67" i="11"/>
  <c r="RQ62" i="11"/>
  <c r="HO16" i="16"/>
  <c r="LQ7" i="16"/>
  <c r="KE29" i="16"/>
  <c r="BK15" i="16"/>
  <c r="BE10" i="11"/>
  <c r="ID28" i="11"/>
  <c r="P259" i="1"/>
  <c r="MB16" i="16"/>
  <c r="IQ27" i="11"/>
  <c r="MK46" i="11"/>
  <c r="IM23" i="16"/>
  <c r="RF29" i="11"/>
  <c r="KI29" i="16"/>
  <c r="EF30" i="11"/>
  <c r="BJ21" i="16"/>
  <c r="IL14" i="16"/>
  <c r="AA26" i="11"/>
  <c r="CJ60" i="11"/>
  <c r="PG20" i="16"/>
  <c r="MN9" i="11"/>
  <c r="RX23" i="11"/>
  <c r="LO16" i="16"/>
  <c r="NB27" i="11"/>
  <c r="DA14" i="16"/>
  <c r="QZ27" i="11"/>
  <c r="BR72" i="11"/>
  <c r="IG22" i="16"/>
  <c r="CU19" i="11"/>
  <c r="MF29" i="11"/>
  <c r="X27" i="11"/>
  <c r="GI10" i="11"/>
  <c r="NF69" i="11"/>
  <c r="KM9" i="11"/>
  <c r="MK69" i="11"/>
  <c r="FW29" i="11"/>
  <c r="CZ27" i="11"/>
  <c r="KA29" i="11"/>
  <c r="QJ31" i="11"/>
  <c r="O22" i="11"/>
  <c r="LN20" i="11"/>
  <c r="G9" i="11"/>
  <c r="JG31" i="11"/>
  <c r="AB70" i="11"/>
  <c r="E61" i="11"/>
  <c r="GD22" i="16"/>
  <c r="AT70" i="11"/>
  <c r="MH55" i="11"/>
  <c r="QW22" i="16"/>
  <c r="IQ20" i="11"/>
  <c r="N387" i="1"/>
  <c r="DJ16" i="16"/>
  <c r="CF9" i="16"/>
  <c r="NH23" i="16"/>
  <c r="KC29" i="16"/>
  <c r="LC58" i="11"/>
  <c r="R29" i="11"/>
  <c r="NO24" i="11"/>
  <c r="AW27" i="11"/>
  <c r="KD70" i="11"/>
  <c r="PD67" i="11"/>
  <c r="BM21" i="11"/>
  <c r="IW20" i="11"/>
  <c r="HM30" i="11"/>
  <c r="ES18" i="11"/>
  <c r="GA7" i="16"/>
  <c r="RX21" i="11"/>
  <c r="PM9" i="11"/>
  <c r="RF18" i="11"/>
  <c r="IW8" i="16"/>
  <c r="PX18" i="11"/>
  <c r="JA18" i="11"/>
  <c r="EQ52" i="11"/>
  <c r="RK26" i="11"/>
  <c r="G54" i="11"/>
  <c r="GX27" i="11"/>
  <c r="AP19" i="11"/>
  <c r="OT46" i="11"/>
  <c r="BS71" i="11"/>
  <c r="EF23" i="11"/>
  <c r="NE63" i="11"/>
  <c r="JG66" i="11"/>
  <c r="EQ42" i="11"/>
  <c r="RL52" i="11"/>
  <c r="BX18" i="11"/>
  <c r="QO36" i="11"/>
  <c r="QY71" i="11"/>
  <c r="PI61" i="11"/>
  <c r="BG48" i="11"/>
  <c r="QK54" i="11"/>
  <c r="M47" i="11"/>
  <c r="NS68" i="11"/>
  <c r="RX55" i="11"/>
  <c r="JR52" i="11"/>
  <c r="FY69" i="11"/>
  <c r="DH51" i="11"/>
  <c r="KD50" i="11"/>
  <c r="KP63" i="11"/>
  <c r="MA64" i="11"/>
  <c r="CH19" i="11"/>
  <c r="QU69" i="11"/>
  <c r="AT15" i="16"/>
  <c r="Q23" i="11"/>
  <c r="CX29" i="16"/>
  <c r="CD21" i="11"/>
  <c r="PF66" i="11"/>
  <c r="IE19" i="11"/>
  <c r="HX58" i="11"/>
  <c r="NB23" i="11"/>
  <c r="IH23" i="16"/>
  <c r="PX27" i="16"/>
  <c r="FW14" i="16"/>
  <c r="QF30" i="16"/>
  <c r="LA28" i="11"/>
  <c r="MW22" i="11"/>
  <c r="DQ23" i="16"/>
  <c r="DE24" i="11"/>
  <c r="PQ61" i="11"/>
  <c r="LH51" i="11"/>
  <c r="KR18" i="11"/>
  <c r="GG16" i="16"/>
  <c r="LN10" i="11"/>
  <c r="X54" i="11"/>
  <c r="RB56" i="11"/>
  <c r="FL53" i="11"/>
  <c r="DY21" i="11"/>
  <c r="BU60" i="11"/>
  <c r="JJ44" i="11"/>
  <c r="DI67" i="11"/>
  <c r="AJ45" i="11"/>
  <c r="DO31" i="11"/>
  <c r="MV37" i="16"/>
  <c r="JN34" i="16"/>
  <c r="RF56" i="11"/>
  <c r="NJ54" i="11"/>
  <c r="MK50" i="11"/>
  <c r="QL19" i="11"/>
  <c r="ET35" i="16"/>
  <c r="MJ26" i="11"/>
  <c r="C21" i="16"/>
  <c r="HJ30" i="11"/>
  <c r="RH72" i="11"/>
  <c r="HT66" i="11"/>
  <c r="K42" i="11"/>
  <c r="CC27" i="11"/>
  <c r="RY29" i="11"/>
  <c r="NL63" i="11"/>
  <c r="BT27" i="11"/>
  <c r="PN28" i="11"/>
  <c r="AI42" i="11"/>
  <c r="MX23" i="16"/>
  <c r="GR29" i="16"/>
  <c r="JQ30" i="11"/>
  <c r="GU47" i="11"/>
  <c r="LJ63" i="11"/>
  <c r="ND26" i="11"/>
  <c r="BG64" i="11"/>
  <c r="GB23" i="11"/>
  <c r="PT61" i="11"/>
  <c r="QB32" i="11"/>
  <c r="IP63" i="11"/>
  <c r="AI46" i="8"/>
  <c r="JF60" i="11"/>
  <c r="GZ19" i="11"/>
  <c r="GP26" i="11"/>
  <c r="HZ36" i="16"/>
  <c r="IV60" i="11"/>
  <c r="CH29" i="11"/>
  <c r="MU7" i="16"/>
  <c r="DG27" i="11"/>
  <c r="HC15" i="16"/>
  <c r="EK29" i="16"/>
  <c r="AA71" i="11"/>
  <c r="LP72" i="11"/>
  <c r="JS20" i="11"/>
  <c r="PR22" i="11"/>
  <c r="SA21" i="16"/>
  <c r="R20" i="11"/>
  <c r="OT20" i="11"/>
  <c r="OK32" i="11"/>
  <c r="PH52" i="11"/>
  <c r="OV71" i="11"/>
  <c r="CM63" i="11"/>
  <c r="MH19" i="11"/>
  <c r="MY28" i="11"/>
  <c r="HL32" i="11"/>
  <c r="PC60" i="11"/>
  <c r="OD19" i="11"/>
  <c r="FF30" i="11"/>
  <c r="OB43" i="11"/>
  <c r="QN44" i="11"/>
  <c r="KK43" i="11"/>
  <c r="JU31" i="11"/>
  <c r="QJ72" i="11"/>
  <c r="HD46" i="11"/>
  <c r="LI42" i="11"/>
  <c r="SJ24" i="11"/>
  <c r="JF18" i="11"/>
  <c r="GT32" i="11"/>
  <c r="DY61" i="11"/>
  <c r="LY24" i="11"/>
  <c r="LB63" i="11"/>
  <c r="LM32" i="11"/>
  <c r="KB48" i="11"/>
  <c r="FM69" i="11"/>
  <c r="HW30" i="11"/>
  <c r="V31" i="11"/>
  <c r="HR66" i="11"/>
  <c r="D63" i="11"/>
  <c r="DF48" i="11"/>
  <c r="BS31" i="11"/>
  <c r="SG30" i="11"/>
  <c r="MV68" i="11"/>
  <c r="AX14" i="16"/>
  <c r="AA47" i="11"/>
  <c r="SF9" i="16"/>
  <c r="RH66" i="11"/>
  <c r="FO19" i="11"/>
  <c r="O66" i="11"/>
  <c r="FM71" i="11"/>
  <c r="X67" i="11"/>
  <c r="BB45" i="8"/>
  <c r="RA63" i="11"/>
  <c r="LD60" i="11"/>
  <c r="RL44" i="11"/>
  <c r="JN68" i="11"/>
  <c r="LO35" i="11"/>
  <c r="BW19" i="11"/>
  <c r="CT48" i="11"/>
  <c r="GS69" i="11"/>
  <c r="NV68" i="11"/>
  <c r="RH42" i="11"/>
  <c r="IN59" i="11"/>
  <c r="T72" i="11"/>
  <c r="LC18" i="11"/>
  <c r="EH7" i="16"/>
  <c r="JG30" i="11"/>
  <c r="AE34" i="11"/>
  <c r="BM37" i="16"/>
  <c r="BH31" i="11"/>
  <c r="MM52" i="11"/>
  <c r="R37" i="16"/>
  <c r="KD63" i="11"/>
  <c r="HY23" i="11"/>
  <c r="H59" i="11"/>
  <c r="KW14" i="16"/>
  <c r="NI67" i="11"/>
  <c r="BA32" i="11"/>
  <c r="QC71" i="11"/>
  <c r="SE67" i="11"/>
  <c r="SE51" i="11"/>
  <c r="MA52" i="11"/>
  <c r="RO31" i="11"/>
  <c r="RW62" i="11"/>
  <c r="N69" i="11"/>
  <c r="NG69" i="11"/>
  <c r="AI48" i="11"/>
  <c r="MU64" i="11"/>
  <c r="OW50" i="11"/>
  <c r="KA23" i="11"/>
  <c r="L21" i="11"/>
  <c r="MP37" i="16"/>
  <c r="AH38" i="8"/>
  <c r="LG55" i="11"/>
  <c r="CA40" i="11"/>
  <c r="LT28" i="16"/>
  <c r="FX68" i="11"/>
  <c r="QX62" i="11"/>
  <c r="BD71" i="11"/>
  <c r="CY35" i="16"/>
  <c r="MP15" i="16"/>
  <c r="DG28" i="11"/>
  <c r="OM46" i="11"/>
  <c r="BH19" i="11"/>
  <c r="Z21" i="11"/>
  <c r="OJ31" i="11"/>
  <c r="T40" i="11"/>
  <c r="NH52" i="11"/>
  <c r="MY23" i="11"/>
  <c r="DD60" i="11"/>
  <c r="DI22" i="11"/>
  <c r="GI70" i="11"/>
  <c r="AZ64" i="11"/>
  <c r="GB68" i="11"/>
  <c r="GN58" i="11"/>
  <c r="OT9" i="11"/>
  <c r="AT29" i="16"/>
  <c r="KO63" i="11"/>
  <c r="JH24" i="11"/>
  <c r="GO23" i="11"/>
  <c r="HY47" i="11"/>
  <c r="OV68" i="11"/>
  <c r="QR64" i="11"/>
  <c r="RI45" i="11"/>
  <c r="OB64" i="11"/>
  <c r="ID36" i="16"/>
  <c r="CY29" i="11"/>
  <c r="PY61" i="11"/>
  <c r="JQ23" i="11"/>
  <c r="NV63" i="11"/>
  <c r="RC26" i="11"/>
  <c r="ID23" i="11"/>
  <c r="GL14" i="16"/>
  <c r="LT39" i="11"/>
  <c r="FS32" i="11"/>
  <c r="OJ62" i="11"/>
  <c r="JF28" i="11"/>
  <c r="CJ28" i="11"/>
  <c r="LN60" i="11"/>
  <c r="NB66" i="11"/>
  <c r="AL23" i="11"/>
  <c r="MU31" i="11"/>
  <c r="R45" i="11"/>
  <c r="DI46" i="8"/>
  <c r="JW32" i="11"/>
  <c r="EY59" i="11"/>
  <c r="AH36" i="11"/>
  <c r="HB71" i="11"/>
  <c r="CB61" i="11"/>
  <c r="AR72" i="11"/>
  <c r="NQ21" i="16"/>
  <c r="QU72" i="11"/>
  <c r="BB59" i="11"/>
  <c r="LC54" i="11"/>
  <c r="KW28" i="11"/>
  <c r="LV20" i="11"/>
  <c r="QV45" i="11"/>
  <c r="FR62" i="11"/>
  <c r="HL30" i="11"/>
  <c r="CN68" i="11"/>
  <c r="QW21" i="11"/>
  <c r="OZ8" i="16"/>
  <c r="BJ30" i="16"/>
  <c r="OB68" i="11"/>
  <c r="EV32" i="11"/>
  <c r="PX21" i="11"/>
  <c r="KU60" i="11"/>
  <c r="IS71" i="11"/>
  <c r="DD15" i="16"/>
  <c r="RV9" i="11"/>
  <c r="KU31" i="11"/>
  <c r="ER24" i="11"/>
  <c r="I8" i="1"/>
  <c r="QR18" i="11"/>
  <c r="QJ22" i="11"/>
  <c r="FB31" i="11"/>
  <c r="PZ18" i="11"/>
  <c r="NG29" i="16"/>
  <c r="OU52" i="11"/>
  <c r="FV51" i="11"/>
  <c r="JP37" i="11"/>
  <c r="QA64" i="11"/>
  <c r="LF70" i="11"/>
  <c r="NK64" i="11"/>
  <c r="PE24" i="11"/>
  <c r="LG69" i="11"/>
  <c r="OR29" i="11"/>
  <c r="MS60" i="11"/>
  <c r="DM51" i="11"/>
  <c r="QA47" i="11"/>
  <c r="AV63" i="11"/>
  <c r="CE51" i="11"/>
  <c r="MQ34" i="11"/>
  <c r="KG67" i="11"/>
  <c r="EP38" i="11"/>
  <c r="W46" i="11"/>
  <c r="EB10" i="11"/>
  <c r="IZ60" i="11"/>
  <c r="GV9" i="16"/>
  <c r="MK59" i="11"/>
  <c r="HS62" i="11"/>
  <c r="AR10" i="11"/>
  <c r="JN72" i="11"/>
  <c r="AA29" i="16"/>
  <c r="JY19" i="11"/>
  <c r="NE29" i="11"/>
  <c r="DM9" i="11"/>
  <c r="AQ27" i="11"/>
  <c r="IY14" i="16"/>
  <c r="RT27" i="11"/>
  <c r="JJ23" i="11"/>
  <c r="RM70" i="11"/>
  <c r="GV69" i="11"/>
  <c r="NL67" i="11"/>
  <c r="MN37" i="16"/>
  <c r="IR32" i="11"/>
  <c r="EC28" i="16"/>
  <c r="CH63" i="11"/>
  <c r="GX24" i="11"/>
  <c r="NI40" i="11"/>
  <c r="RF67" i="11"/>
  <c r="QZ54" i="11"/>
  <c r="AA24" i="11"/>
  <c r="DP63" i="11"/>
  <c r="OQ8" i="16"/>
  <c r="IK27" i="16"/>
  <c r="LW32" i="11"/>
  <c r="Z27" i="16"/>
  <c r="DA69" i="11"/>
  <c r="KU30" i="16"/>
  <c r="HS61" i="11"/>
  <c r="AI40" i="11"/>
  <c r="AK66" i="11"/>
  <c r="LF72" i="11"/>
  <c r="H45" i="11"/>
  <c r="BE61" i="11"/>
  <c r="NK62" i="11"/>
  <c r="AB43" i="11"/>
  <c r="JK22" i="16"/>
  <c r="CF66" i="11"/>
  <c r="MY21" i="16"/>
  <c r="DA31" i="11"/>
  <c r="NQ32" i="11"/>
  <c r="OO24" i="11"/>
  <c r="AD28" i="11"/>
  <c r="PR24" i="11"/>
  <c r="JE31" i="11"/>
  <c r="DC16" i="16"/>
  <c r="O39" i="11"/>
  <c r="FE23" i="11"/>
  <c r="LK31" i="11"/>
  <c r="JU23" i="11"/>
  <c r="U61" i="11"/>
  <c r="KB22" i="11"/>
  <c r="Y70" i="11"/>
  <c r="NS23" i="16"/>
  <c r="GL61" i="11"/>
  <c r="RR63" i="11"/>
  <c r="CF21" i="11"/>
  <c r="KB29" i="11"/>
  <c r="DC32" i="11"/>
  <c r="PU60" i="11"/>
  <c r="L37" i="11"/>
  <c r="OL21" i="11"/>
  <c r="FU48" i="11"/>
  <c r="BJ68" i="11"/>
  <c r="B44" i="11"/>
  <c r="AR30" i="11"/>
  <c r="LM28" i="16"/>
  <c r="QH19" i="11"/>
  <c r="LE15" i="16"/>
  <c r="LP31" i="11"/>
  <c r="HO68" i="11"/>
  <c r="IU7" i="16"/>
  <c r="JD18" i="11"/>
  <c r="DV30" i="11"/>
  <c r="GR23" i="11"/>
  <c r="FE24" i="11"/>
  <c r="JF50" i="11"/>
  <c r="T30" i="16"/>
  <c r="Y31" i="11"/>
  <c r="EH56" i="11"/>
  <c r="QH46" i="11"/>
  <c r="AR70" i="11"/>
  <c r="MA67" i="11"/>
  <c r="DV48" i="11"/>
  <c r="LX50" i="11"/>
  <c r="E35" i="11"/>
  <c r="BD27" i="11"/>
  <c r="JY67" i="11"/>
  <c r="QK61" i="11"/>
  <c r="DY58" i="11"/>
  <c r="R45" i="8"/>
  <c r="DV67" i="11"/>
  <c r="KM62" i="11"/>
  <c r="LC27" i="11"/>
  <c r="KD28" i="11"/>
  <c r="DW19" i="11"/>
  <c r="KY29" i="16"/>
  <c r="IA23" i="11"/>
  <c r="DY23" i="11"/>
  <c r="EZ37" i="16"/>
  <c r="IQ10" i="11"/>
  <c r="MD29" i="11"/>
  <c r="NB24" i="11"/>
  <c r="T22" i="11"/>
  <c r="G18" i="11"/>
  <c r="RR59" i="11"/>
  <c r="EM10" i="11"/>
  <c r="HY30" i="11"/>
  <c r="BO71" i="11"/>
  <c r="MA18" i="11"/>
  <c r="LD22" i="16"/>
  <c r="GR61" i="11"/>
  <c r="KD44" i="11"/>
  <c r="GP39" i="11"/>
  <c r="NU53" i="11"/>
  <c r="JH63" i="11"/>
  <c r="AD29" i="11"/>
  <c r="PT46" i="11"/>
  <c r="HG70" i="11"/>
  <c r="HI19" i="11"/>
  <c r="PT72" i="11"/>
  <c r="MB23" i="16"/>
  <c r="RQ59" i="11"/>
  <c r="CH30" i="11"/>
  <c r="GA59" i="11"/>
  <c r="F9" i="11"/>
  <c r="LN30" i="11"/>
  <c r="U35" i="16"/>
  <c r="NF37" i="16"/>
  <c r="L64" i="11"/>
  <c r="QU27" i="11"/>
  <c r="PI35" i="16"/>
  <c r="QC68" i="11"/>
  <c r="V59" i="11"/>
  <c r="IT29" i="11"/>
  <c r="JN18" i="11"/>
  <c r="OQ9" i="11"/>
  <c r="GI24" i="11"/>
  <c r="AJ28" i="11"/>
  <c r="BQ28" i="11"/>
  <c r="LG19" i="11"/>
  <c r="AB46" i="11"/>
  <c r="LQ44" i="11"/>
  <c r="FQ48" i="11"/>
  <c r="GN45" i="11"/>
  <c r="BG26" i="11"/>
  <c r="KC26" i="11"/>
  <c r="AF39" i="11"/>
  <c r="ET59" i="11"/>
  <c r="KR21" i="11"/>
  <c r="DU53" i="11"/>
  <c r="RK69" i="11"/>
  <c r="DE37" i="11"/>
  <c r="JP24" i="11"/>
  <c r="RV21" i="11"/>
  <c r="BV27" i="11"/>
  <c r="IF29" i="11"/>
  <c r="HK27" i="16"/>
  <c r="LU71" i="11"/>
  <c r="OM21" i="16"/>
  <c r="SH36" i="16"/>
  <c r="M300" i="1"/>
  <c r="OV24" i="11"/>
  <c r="NJ29" i="11"/>
  <c r="GE23" i="11"/>
  <c r="SF32" i="11"/>
  <c r="CC19" i="11"/>
  <c r="KP31" i="11"/>
  <c r="QB61" i="11"/>
  <c r="RL22" i="11"/>
  <c r="DO64" i="11"/>
  <c r="PG62" i="11"/>
  <c r="NA69" i="11"/>
  <c r="FP58" i="11"/>
  <c r="OC68" i="11"/>
  <c r="II54" i="11"/>
  <c r="OZ61" i="11"/>
  <c r="LJ9" i="11"/>
  <c r="AC51" i="11"/>
  <c r="DZ59" i="11"/>
  <c r="OM43" i="11"/>
  <c r="AI69" i="11"/>
  <c r="Q44" i="11"/>
  <c r="NG42" i="11"/>
  <c r="PU20" i="11"/>
  <c r="PZ69" i="11"/>
  <c r="BI68" i="11"/>
  <c r="DD62" i="11"/>
  <c r="FF21" i="11"/>
  <c r="SJ9" i="11"/>
  <c r="FP30" i="11"/>
  <c r="BR53" i="11"/>
  <c r="RY19" i="11"/>
  <c r="CT23" i="11"/>
  <c r="DQ20" i="11"/>
  <c r="OM23" i="11"/>
  <c r="NI31" i="11"/>
  <c r="OD36" i="16"/>
  <c r="GF32" i="11"/>
  <c r="BE19" i="11"/>
  <c r="MS67" i="11"/>
  <c r="OQ27" i="11"/>
  <c r="JB68" i="11"/>
  <c r="AU71" i="11"/>
  <c r="SG23" i="11"/>
  <c r="OI24" i="11"/>
  <c r="BN19" i="11"/>
  <c r="JX62" i="11"/>
  <c r="MG31" i="11"/>
  <c r="JP44" i="11"/>
  <c r="FO71" i="11"/>
  <c r="GX62" i="11"/>
  <c r="NC26" i="11"/>
  <c r="GO18" i="11"/>
  <c r="EW61" i="11"/>
  <c r="IC48" i="11"/>
  <c r="KS53" i="11"/>
  <c r="DX38" i="8"/>
  <c r="LR18" i="11"/>
  <c r="BI35" i="16"/>
  <c r="S59" i="11"/>
  <c r="LA27" i="11"/>
  <c r="MS30" i="11"/>
  <c r="ND19" i="11"/>
  <c r="DH20" i="11"/>
  <c r="BT26" i="11"/>
  <c r="GR30" i="11"/>
  <c r="CK50" i="11"/>
  <c r="PY23" i="11"/>
  <c r="PI54" i="11"/>
  <c r="NC23" i="11"/>
  <c r="LA20" i="11"/>
  <c r="GB64" i="11"/>
  <c r="PO28" i="11"/>
  <c r="OO56" i="11"/>
  <c r="PY64" i="11"/>
  <c r="MY34" i="11"/>
  <c r="HH71" i="11"/>
  <c r="BL19" i="11"/>
  <c r="EZ40" i="11"/>
  <c r="BZ38" i="8"/>
  <c r="T23" i="11"/>
  <c r="QG45" i="8"/>
  <c r="HJ60" i="11"/>
  <c r="FN43" i="11"/>
  <c r="Q55" i="11"/>
  <c r="C71" i="11"/>
  <c r="JQ58" i="11"/>
  <c r="OW52" i="11"/>
  <c r="LW31" i="11"/>
  <c r="PM23" i="11"/>
  <c r="NO72" i="11"/>
  <c r="LN70" i="11"/>
  <c r="KN31" i="11"/>
  <c r="QQ20" i="11"/>
  <c r="NB31" i="11"/>
  <c r="GP30" i="11"/>
  <c r="EE69" i="11"/>
  <c r="KJ51" i="11"/>
  <c r="JN60" i="11"/>
  <c r="RY10" i="11"/>
  <c r="JT22" i="11"/>
  <c r="AL28" i="16"/>
  <c r="PZ19" i="11"/>
  <c r="RJ10" i="11"/>
  <c r="L483" i="1"/>
  <c r="PQ21" i="11"/>
  <c r="CY37" i="11"/>
  <c r="JD61" i="11"/>
  <c r="RK46" i="11"/>
  <c r="EU24" i="11"/>
  <c r="PD58" i="11"/>
  <c r="IZ61" i="11"/>
  <c r="CS20" i="11"/>
  <c r="RX58" i="11"/>
  <c r="JF56" i="11"/>
  <c r="BF70" i="11"/>
  <c r="PT53" i="11"/>
  <c r="EU28" i="11"/>
  <c r="HN30" i="11"/>
  <c r="CF52" i="11"/>
  <c r="OG69" i="11"/>
  <c r="FZ63" i="11"/>
  <c r="FK34" i="16"/>
  <c r="QH10" i="11"/>
  <c r="GW20" i="11"/>
  <c r="DK29" i="16"/>
  <c r="OE36" i="16"/>
  <c r="BK20" i="11"/>
  <c r="GX28" i="11"/>
  <c r="JZ27" i="11"/>
  <c r="PJ19" i="11"/>
  <c r="SJ15" i="16"/>
  <c r="CM31" i="11"/>
  <c r="QI18" i="11"/>
  <c r="F52" i="11"/>
  <c r="O14" i="16"/>
  <c r="RP8" i="16"/>
  <c r="PD56" i="11"/>
  <c r="JW60" i="11"/>
  <c r="HY62" i="11"/>
  <c r="KK35" i="11"/>
  <c r="EV45" i="11"/>
  <c r="EW58" i="11"/>
  <c r="RP54" i="11"/>
  <c r="IP69" i="11"/>
  <c r="JP58" i="11"/>
  <c r="CV44" i="11"/>
  <c r="FF55" i="11"/>
  <c r="MK64" i="11"/>
  <c r="EE60" i="11"/>
  <c r="MT37" i="16"/>
  <c r="EO23" i="11"/>
  <c r="OP27" i="11"/>
  <c r="FK26" i="11"/>
  <c r="AC59" i="11"/>
  <c r="CQ29" i="16"/>
  <c r="NQ28" i="11"/>
  <c r="HI58" i="11"/>
  <c r="PT21" i="11"/>
  <c r="BF23" i="16"/>
  <c r="EX31" i="11"/>
  <c r="CS23" i="16"/>
  <c r="KM70" i="11"/>
  <c r="MB26" i="11"/>
  <c r="GO52" i="11"/>
  <c r="DN22" i="16"/>
  <c r="PW28" i="11"/>
  <c r="GJ8" i="16"/>
  <c r="NO22" i="11"/>
  <c r="KB20" i="11"/>
  <c r="LL31" i="11"/>
  <c r="FU63" i="11"/>
  <c r="BL23" i="16"/>
  <c r="NV16" i="16"/>
  <c r="FJ43" i="11"/>
  <c r="QC60" i="11"/>
  <c r="JG67" i="11"/>
  <c r="FG59" i="11"/>
  <c r="F45" i="11"/>
  <c r="H51" i="11"/>
  <c r="EN62" i="11"/>
  <c r="FL67" i="11"/>
  <c r="JK59" i="11"/>
  <c r="NC63" i="11"/>
  <c r="EZ31" i="11"/>
  <c r="ED61" i="11"/>
  <c r="PI37" i="16"/>
  <c r="LO13" i="16"/>
  <c r="AT67" i="11"/>
  <c r="PJ61" i="11"/>
  <c r="LA29" i="11"/>
  <c r="LU59" i="11"/>
  <c r="RZ23" i="11"/>
  <c r="LV30" i="16"/>
  <c r="FX29" i="16"/>
  <c r="IO70" i="11"/>
  <c r="MW54" i="11"/>
  <c r="PB21" i="11"/>
  <c r="FD31" i="11"/>
  <c r="RY61" i="11"/>
  <c r="DP62" i="11"/>
  <c r="BQ68" i="11"/>
  <c r="PJ64" i="11"/>
  <c r="RW7" i="16"/>
  <c r="MQ66" i="11"/>
  <c r="EH63" i="11"/>
  <c r="PR32" i="11"/>
  <c r="RI39" i="11"/>
  <c r="RK28" i="16"/>
  <c r="DU61" i="11"/>
  <c r="ID58" i="11"/>
  <c r="AW31" i="11"/>
  <c r="BF8" i="16"/>
  <c r="RU29" i="11"/>
  <c r="DG29" i="11"/>
  <c r="GU29" i="11"/>
  <c r="BL30" i="16"/>
  <c r="B46" i="11"/>
  <c r="GG10" i="11"/>
  <c r="R59" i="11"/>
  <c r="ND27" i="11"/>
  <c r="ON46" i="11"/>
  <c r="BV21" i="11"/>
  <c r="GH22" i="16"/>
  <c r="JC34" i="16"/>
  <c r="AG53" i="11"/>
  <c r="AO34" i="16"/>
  <c r="IL31" i="11"/>
  <c r="EZ30" i="11"/>
  <c r="QT69" i="11"/>
  <c r="W61" i="11"/>
  <c r="LN24" i="11"/>
  <c r="KL56" i="11"/>
  <c r="JS9" i="11"/>
  <c r="NL23" i="11"/>
  <c r="AT32" i="11"/>
  <c r="JQ21" i="16"/>
  <c r="FJ54" i="11"/>
  <c r="SE34" i="16"/>
  <c r="IS26" i="11"/>
  <c r="OJ23" i="16"/>
  <c r="AJ27" i="11"/>
  <c r="DV59" i="11"/>
  <c r="CS6" i="16"/>
  <c r="JP31" i="11"/>
  <c r="J65" i="1"/>
  <c r="RD22" i="16"/>
  <c r="JB37" i="16"/>
  <c r="OG35" i="16"/>
  <c r="OK21" i="16"/>
  <c r="RA10" i="11"/>
  <c r="RM10" i="11"/>
  <c r="HW63" i="11"/>
  <c r="V66" i="11"/>
  <c r="F18" i="11"/>
  <c r="PJ47" i="11"/>
  <c r="FN30" i="11"/>
  <c r="EY9" i="16"/>
  <c r="FX8" i="16"/>
  <c r="PW66" i="11"/>
  <c r="DW36" i="16"/>
  <c r="RM45" i="11"/>
  <c r="CP28" i="11"/>
  <c r="EH22" i="11"/>
  <c r="NL24" i="11"/>
  <c r="QY67" i="11"/>
  <c r="IH28" i="16"/>
  <c r="PX7" i="16"/>
  <c r="IP30" i="11"/>
  <c r="PF28" i="16"/>
  <c r="GZ9" i="16"/>
  <c r="RK14" i="16"/>
  <c r="CV21" i="11"/>
  <c r="DH60" i="11"/>
  <c r="BN31" i="11"/>
  <c r="DX52" i="11"/>
  <c r="DL69" i="11"/>
  <c r="EZ19" i="11"/>
  <c r="FW71" i="11"/>
  <c r="NM9" i="11"/>
  <c r="PP37" i="16"/>
  <c r="C55" i="11"/>
  <c r="C67" i="11"/>
  <c r="Z39" i="11"/>
  <c r="OX62" i="11"/>
  <c r="IO22" i="16"/>
  <c r="OU72" i="11"/>
  <c r="CW45" i="11"/>
  <c r="PY67" i="11"/>
  <c r="FK20" i="11"/>
  <c r="GK21" i="11"/>
  <c r="HH35" i="11"/>
  <c r="EI64" i="11"/>
  <c r="GU50" i="11"/>
  <c r="PT31" i="11"/>
  <c r="PG10" i="11"/>
  <c r="PN69" i="11"/>
  <c r="NW63" i="11"/>
  <c r="MJ66" i="11"/>
  <c r="OG42" i="11"/>
  <c r="FF69" i="11"/>
  <c r="AO24" i="11"/>
  <c r="RA13" i="16"/>
  <c r="HB10" i="11"/>
  <c r="QG27" i="11"/>
  <c r="D18" i="11"/>
  <c r="DT23" i="16"/>
  <c r="QD31" i="11"/>
  <c r="EJ32" i="11"/>
  <c r="S63" i="11"/>
  <c r="HQ18" i="11"/>
  <c r="BE72" i="11"/>
  <c r="DB70" i="11"/>
  <c r="SI27" i="11"/>
  <c r="RG62" i="11"/>
  <c r="OQ21" i="11"/>
  <c r="HQ28" i="11"/>
  <c r="IC37" i="11"/>
  <c r="LR21" i="16"/>
  <c r="MX59" i="11"/>
  <c r="RJ53" i="11"/>
  <c r="NF20" i="11"/>
  <c r="OL51" i="11"/>
  <c r="KB70" i="11"/>
  <c r="QK39" i="11"/>
  <c r="JL56" i="11"/>
  <c r="LH66" i="11"/>
  <c r="RP66" i="11"/>
  <c r="GJ47" i="11"/>
  <c r="BR7" i="16"/>
  <c r="AQ22" i="11"/>
  <c r="CH36" i="11"/>
  <c r="NH61" i="11"/>
  <c r="CB37" i="16"/>
  <c r="H26" i="11"/>
  <c r="RS67" i="11"/>
  <c r="FA22" i="11"/>
  <c r="QQ66" i="11"/>
  <c r="HD9" i="11"/>
  <c r="AM24" i="11"/>
  <c r="IV71" i="11"/>
  <c r="L300" i="1"/>
  <c r="NF67" i="11"/>
  <c r="JW28" i="11"/>
  <c r="O60" i="11"/>
  <c r="CL21" i="11"/>
  <c r="PJ59" i="11"/>
  <c r="JY26" i="11"/>
  <c r="MJ64" i="11"/>
  <c r="GG71" i="11"/>
  <c r="KD24" i="11"/>
  <c r="AY68" i="11"/>
  <c r="BF54" i="11"/>
  <c r="OL63" i="11"/>
  <c r="QO24" i="11"/>
  <c r="MB46" i="11"/>
  <c r="RP69" i="11"/>
  <c r="EE26" i="11"/>
  <c r="AM63" i="11"/>
  <c r="AO55" i="11"/>
  <c r="QI26" i="11"/>
  <c r="AC58" i="11"/>
  <c r="DL45" i="8"/>
  <c r="L54" i="11"/>
  <c r="HA32" i="11"/>
  <c r="IZ20" i="11"/>
  <c r="EU62" i="11"/>
  <c r="PK26" i="11"/>
  <c r="MU22" i="11"/>
  <c r="RS32" i="11"/>
  <c r="E51" i="11"/>
  <c r="H6" i="16"/>
  <c r="JX69" i="11"/>
  <c r="DG14" i="16"/>
  <c r="KC23" i="16"/>
  <c r="IV23" i="11"/>
  <c r="GV37" i="16"/>
  <c r="QS36" i="16"/>
  <c r="S50" i="11"/>
  <c r="EA72" i="11"/>
  <c r="QI23" i="11"/>
  <c r="AC67" i="11"/>
  <c r="V22" i="16"/>
  <c r="QY27" i="11"/>
  <c r="G30" i="16"/>
  <c r="DM35" i="16"/>
  <c r="KE43" i="11"/>
  <c r="IJ66" i="11"/>
  <c r="NT27" i="11"/>
  <c r="OH53" i="11"/>
  <c r="D71" i="11"/>
  <c r="MR71" i="11"/>
  <c r="CP66" i="11"/>
  <c r="NV46" i="11"/>
  <c r="CD7" i="16"/>
  <c r="CU61" i="11"/>
  <c r="JP68" i="11"/>
  <c r="AI39" i="11"/>
  <c r="EP29" i="11"/>
  <c r="PY56" i="11"/>
  <c r="NB28" i="11"/>
  <c r="OF28" i="11"/>
  <c r="HL7" i="16"/>
  <c r="QJ66" i="11"/>
  <c r="CR20" i="11"/>
  <c r="P451" i="1"/>
  <c r="MK24" i="11"/>
  <c r="IH23" i="11"/>
  <c r="OB7" i="16"/>
  <c r="KR6" i="16"/>
  <c r="FO16" i="16"/>
  <c r="GY18" i="11"/>
  <c r="PX31" i="11"/>
  <c r="FZ64" i="11"/>
  <c r="PK35" i="16"/>
  <c r="OX30" i="16"/>
  <c r="IR28" i="11"/>
  <c r="BZ48" i="11"/>
  <c r="B52" i="11"/>
  <c r="BC27" i="16"/>
  <c r="BQ56" i="11"/>
  <c r="KI67" i="11"/>
  <c r="AA62" i="11"/>
  <c r="OF27" i="11"/>
  <c r="GT39" i="11"/>
  <c r="IL67" i="11"/>
  <c r="OC55" i="11"/>
  <c r="R69" i="11"/>
  <c r="SJ46" i="11"/>
  <c r="HN70" i="11"/>
  <c r="HM52" i="11"/>
  <c r="DM46" i="11"/>
  <c r="KA61" i="11"/>
  <c r="QQ61" i="11"/>
  <c r="EI46" i="8"/>
  <c r="EH19" i="11"/>
  <c r="HX64" i="11"/>
  <c r="RO21" i="16"/>
  <c r="KL69" i="11"/>
  <c r="DK53" i="11"/>
  <c r="QF36" i="16"/>
  <c r="EM31" i="11"/>
  <c r="F60" i="11"/>
  <c r="IJ72" i="11"/>
  <c r="MT51" i="11"/>
  <c r="C20" i="11"/>
  <c r="GI31" i="11"/>
  <c r="OF26" i="11"/>
  <c r="OW23" i="11"/>
  <c r="CE21" i="16"/>
  <c r="DT20" i="11"/>
  <c r="AY28" i="11"/>
  <c r="JC19" i="11"/>
  <c r="PW18" i="11"/>
  <c r="M62" i="11"/>
  <c r="JJ69" i="11"/>
  <c r="IH70" i="11"/>
  <c r="RH24" i="11"/>
  <c r="GE40" i="11"/>
  <c r="QZ22" i="11"/>
  <c r="MH68" i="11"/>
  <c r="MK47" i="11"/>
  <c r="NL48" i="11"/>
  <c r="NR72" i="11"/>
  <c r="Q61" i="11"/>
  <c r="NU64" i="11"/>
  <c r="FP71" i="11"/>
  <c r="RL35" i="11"/>
  <c r="JJ70" i="11"/>
  <c r="AY62" i="11"/>
  <c r="C19" i="11"/>
  <c r="OV72" i="11"/>
  <c r="AI51" i="11"/>
  <c r="RP31" i="11"/>
  <c r="DE29" i="11"/>
  <c r="KT23" i="11"/>
  <c r="QL42" i="11"/>
  <c r="MF22" i="11"/>
  <c r="GZ26" i="11"/>
  <c r="L100" i="1"/>
  <c r="OK31" i="11"/>
  <c r="QX69" i="11"/>
  <c r="L494" i="1"/>
  <c r="IE28" i="11"/>
  <c r="GT20" i="11"/>
  <c r="AG54" i="11"/>
  <c r="HX46" i="8"/>
  <c r="FF50" i="11"/>
  <c r="KK28" i="11"/>
  <c r="CW24" i="11"/>
  <c r="AC71" i="11"/>
  <c r="DK20" i="11"/>
  <c r="OK66" i="11"/>
  <c r="NY30" i="11"/>
  <c r="EM29" i="11"/>
  <c r="D32" i="11"/>
  <c r="JJ60" i="11"/>
  <c r="DW30" i="11"/>
  <c r="RF54" i="11"/>
  <c r="PS14" i="16"/>
  <c r="LR50" i="11"/>
  <c r="DK19" i="11"/>
  <c r="R44" i="11"/>
  <c r="ET21" i="16"/>
  <c r="QM60" i="11"/>
  <c r="BG34" i="16"/>
  <c r="CS18" i="11"/>
  <c r="HT14" i="16"/>
  <c r="X70" i="11"/>
  <c r="RR16" i="16"/>
  <c r="RH35" i="16"/>
  <c r="KE31" i="11"/>
  <c r="IT69" i="11"/>
  <c r="SC8" i="16"/>
  <c r="EW29" i="11"/>
  <c r="BE21" i="11"/>
  <c r="QI43" i="11"/>
  <c r="LL23" i="8"/>
  <c r="MU67" i="11"/>
  <c r="IJ70" i="11"/>
  <c r="SB38" i="11"/>
  <c r="DQ62" i="11"/>
  <c r="KA31" i="11"/>
  <c r="GJ64" i="11"/>
  <c r="DK64" i="11"/>
  <c r="SB26" i="11"/>
  <c r="CA30" i="11"/>
  <c r="KI61" i="11"/>
  <c r="QC23" i="11"/>
  <c r="OV21" i="11"/>
  <c r="QM61" i="11"/>
  <c r="CY21" i="16"/>
  <c r="HD69" i="11"/>
  <c r="EP66" i="11"/>
  <c r="JH70" i="11"/>
  <c r="LO20" i="16"/>
  <c r="LV7" i="16"/>
  <c r="NU29" i="11"/>
  <c r="KB28" i="11"/>
  <c r="KK21" i="16"/>
  <c r="QR21" i="11"/>
  <c r="DJ36" i="16"/>
  <c r="C61" i="11"/>
  <c r="DQ52" i="11"/>
  <c r="GC21" i="11"/>
  <c r="JB53" i="11"/>
  <c r="RA62" i="11"/>
  <c r="DD27" i="11"/>
  <c r="HH69" i="11"/>
  <c r="KH27" i="11"/>
  <c r="EO55" i="11"/>
  <c r="ND29" i="11"/>
  <c r="DJ62" i="11"/>
  <c r="CB64" i="11"/>
  <c r="JN44" i="11"/>
  <c r="NB69" i="11"/>
  <c r="DO44" i="11"/>
  <c r="PN40" i="11"/>
  <c r="FG66" i="11"/>
  <c r="OY43" i="11"/>
  <c r="HF38" i="11"/>
  <c r="MC24" i="11"/>
  <c r="NT46" i="8"/>
  <c r="GI22" i="11"/>
  <c r="GR31" i="11"/>
  <c r="NS27" i="16"/>
  <c r="CP20" i="11"/>
  <c r="LJ47" i="11"/>
  <c r="JX26" i="11"/>
  <c r="BW70" i="11"/>
  <c r="JZ30" i="11"/>
  <c r="GT30" i="11"/>
  <c r="QN22" i="16"/>
  <c r="T61" i="11"/>
  <c r="LM30" i="16"/>
  <c r="SE37" i="16"/>
  <c r="GS23" i="11"/>
  <c r="LL69" i="11"/>
  <c r="AH46" i="11"/>
  <c r="IF21" i="11"/>
  <c r="DZ62" i="11"/>
  <c r="MN66" i="11"/>
  <c r="BZ64" i="11"/>
  <c r="S28" i="11"/>
  <c r="EX19" i="11"/>
  <c r="GL9" i="11"/>
  <c r="MX28" i="11"/>
  <c r="KE28" i="11"/>
  <c r="CB63" i="11"/>
  <c r="HU58" i="11"/>
  <c r="SC27" i="11"/>
  <c r="JH26" i="11"/>
  <c r="QG66" i="11"/>
  <c r="SJ56" i="11"/>
  <c r="RU58" i="11"/>
  <c r="PQ54" i="11"/>
  <c r="GQ37" i="11"/>
  <c r="ES55" i="11"/>
  <c r="KU54" i="11"/>
  <c r="IY71" i="11"/>
  <c r="Q56" i="11"/>
  <c r="B8" i="16"/>
  <c r="EP71" i="11"/>
  <c r="OF20" i="11"/>
  <c r="DK22" i="16"/>
  <c r="LI31" i="11"/>
  <c r="JW56" i="11"/>
  <c r="AG58" i="11"/>
  <c r="DW55" i="11"/>
  <c r="BV53" i="11"/>
  <c r="N163" i="1"/>
  <c r="IP18" i="11"/>
  <c r="LR31" i="11"/>
  <c r="JT58" i="11"/>
  <c r="JC51" i="11"/>
  <c r="IE53" i="11"/>
  <c r="HK68" i="11"/>
  <c r="FR15" i="16"/>
  <c r="RI18" i="11"/>
  <c r="EO8" i="16"/>
  <c r="GH30" i="11"/>
  <c r="N303" i="1"/>
  <c r="D30" i="16"/>
  <c r="PL14" i="16"/>
  <c r="PE28" i="11"/>
  <c r="EM63" i="11"/>
  <c r="GH27" i="11"/>
  <c r="EW15" i="16"/>
  <c r="HG59" i="11"/>
  <c r="BP29" i="16"/>
  <c r="AI62" i="11"/>
  <c r="PZ22" i="16"/>
  <c r="BK37" i="16"/>
  <c r="CD68" i="11"/>
  <c r="KZ26" i="11"/>
  <c r="AR9" i="11"/>
  <c r="RG64" i="11"/>
  <c r="LM18" i="11"/>
  <c r="PC20" i="16"/>
  <c r="PH24" i="11"/>
  <c r="NW28" i="11"/>
  <c r="O28" i="16"/>
  <c r="GG27" i="11"/>
  <c r="KS21" i="16"/>
  <c r="LW34" i="16"/>
  <c r="AK19" i="11"/>
  <c r="ND72" i="11"/>
  <c r="BF21" i="11"/>
  <c r="NA9" i="11"/>
  <c r="NX20" i="11"/>
  <c r="G68" i="11"/>
  <c r="HI27" i="11"/>
  <c r="AI56" i="11"/>
  <c r="SA7" i="16"/>
  <c r="MI69" i="11"/>
  <c r="SE27" i="11"/>
  <c r="RA71" i="11"/>
  <c r="GD18" i="11"/>
  <c r="JY22" i="11"/>
  <c r="RO23" i="11"/>
  <c r="JC16" i="16"/>
  <c r="KQ31" i="11"/>
  <c r="HP6" i="16"/>
  <c r="EC56" i="11"/>
  <c r="HR16" i="16"/>
  <c r="GY37" i="16"/>
  <c r="QY21" i="11"/>
  <c r="RT20" i="16"/>
  <c r="LF66" i="11"/>
  <c r="DT28" i="11"/>
  <c r="NK37" i="16"/>
  <c r="BK30" i="16"/>
  <c r="KO14" i="16"/>
  <c r="NH14" i="16"/>
  <c r="L129" i="1"/>
  <c r="F68" i="11"/>
  <c r="IO10" i="11"/>
  <c r="QG8" i="16"/>
  <c r="QQ8" i="16"/>
  <c r="RQ23" i="11"/>
  <c r="OO42" i="11"/>
  <c r="CO18" i="11"/>
  <c r="CJ31" i="11"/>
  <c r="QX9" i="11"/>
  <c r="GZ31" i="11"/>
  <c r="QM15" i="16"/>
  <c r="MC70" i="11"/>
  <c r="RG70" i="11"/>
  <c r="BM19" i="11"/>
  <c r="PM29" i="11"/>
  <c r="FJ10" i="11"/>
  <c r="EG60" i="11"/>
  <c r="ED23" i="11"/>
  <c r="QL26" i="11"/>
  <c r="M26" i="11"/>
  <c r="KR31" i="11"/>
  <c r="IP51" i="11"/>
  <c r="LV29" i="11"/>
  <c r="J39" i="11"/>
  <c r="QU22" i="11"/>
  <c r="T62" i="11"/>
  <c r="NE28" i="16"/>
  <c r="MV36" i="16"/>
  <c r="FM37" i="16"/>
  <c r="HJ7" i="16"/>
  <c r="HT62" i="11"/>
  <c r="JH56" i="11"/>
  <c r="EW32" i="11"/>
  <c r="RH27" i="11"/>
  <c r="F51" i="11"/>
  <c r="PB61" i="11"/>
  <c r="QF19" i="11"/>
  <c r="PI16" i="16"/>
  <c r="DY71" i="11"/>
  <c r="MH70" i="11"/>
  <c r="AS63" i="11"/>
  <c r="PM20" i="16"/>
  <c r="IJ59" i="11"/>
  <c r="JS35" i="11"/>
  <c r="GS19" i="11"/>
  <c r="RC23" i="11"/>
  <c r="AY29" i="11"/>
  <c r="EF28" i="11"/>
  <c r="BR61" i="11"/>
  <c r="DK32" i="11"/>
  <c r="DB72" i="11"/>
  <c r="SE16" i="16"/>
  <c r="CV55" i="11"/>
  <c r="P463" i="1"/>
  <c r="W48" i="11"/>
  <c r="IT35" i="16"/>
  <c r="HH28" i="16"/>
  <c r="SA16" i="16"/>
  <c r="MI36" i="16"/>
  <c r="B26" i="11"/>
  <c r="X47" i="11"/>
  <c r="DN26" i="11"/>
  <c r="RM13" i="16"/>
  <c r="DO20" i="11"/>
  <c r="RF62" i="11"/>
  <c r="MW27" i="11"/>
  <c r="K51" i="11"/>
  <c r="CN40" i="11"/>
  <c r="II58" i="11"/>
  <c r="FK23" i="11"/>
  <c r="EP63" i="11"/>
  <c r="Z51" i="11"/>
  <c r="KN28" i="11"/>
  <c r="HR23" i="11"/>
  <c r="ML58" i="11"/>
  <c r="EG47" i="11"/>
  <c r="LV19" i="11"/>
  <c r="BI59" i="11"/>
  <c r="PP20" i="11"/>
  <c r="FM70" i="11"/>
  <c r="IW24" i="11"/>
  <c r="KU7" i="16"/>
  <c r="B40" i="11"/>
  <c r="FA68" i="11"/>
  <c r="M61" i="11"/>
  <c r="AF70" i="11"/>
  <c r="LR22" i="16"/>
  <c r="HP36" i="16"/>
  <c r="QE44" i="11"/>
  <c r="HF24" i="11"/>
  <c r="T47" i="11"/>
  <c r="GW9" i="11"/>
  <c r="H60" i="11"/>
  <c r="FY60" i="11"/>
  <c r="PK28" i="11"/>
  <c r="QL62" i="11"/>
  <c r="JA19" i="11"/>
  <c r="II23" i="11"/>
  <c r="NG58" i="11"/>
  <c r="RG15" i="16"/>
  <c r="OA59" i="11"/>
  <c r="FU8" i="16"/>
  <c r="OT56" i="11"/>
  <c r="BV72" i="11"/>
  <c r="RG68" i="11"/>
  <c r="KT55" i="11"/>
  <c r="W56" i="11"/>
  <c r="IC31" i="11"/>
  <c r="QD21" i="11"/>
  <c r="LI30" i="16"/>
  <c r="OD20" i="11"/>
  <c r="RA21" i="16"/>
  <c r="AF22" i="11"/>
  <c r="GE31" i="11"/>
  <c r="FI28" i="11"/>
  <c r="JV72" i="11"/>
  <c r="CL27" i="11"/>
  <c r="ET21" i="11"/>
  <c r="OZ71" i="11"/>
  <c r="KG10" i="11"/>
  <c r="CR18" i="11"/>
  <c r="FR9" i="11"/>
  <c r="NT22" i="16"/>
  <c r="JT22" i="16"/>
  <c r="QL34" i="16"/>
  <c r="AX28" i="11"/>
  <c r="EK22" i="11"/>
  <c r="NE50" i="11"/>
  <c r="HV64" i="11"/>
  <c r="L55" i="11"/>
  <c r="J43" i="11"/>
  <c r="LJ27" i="11"/>
  <c r="FQ68" i="11"/>
  <c r="AR44" i="11"/>
  <c r="AK59" i="11"/>
  <c r="JH62" i="11"/>
  <c r="PP72" i="11"/>
  <c r="GM68" i="11"/>
  <c r="OA18" i="11"/>
  <c r="OW59" i="11"/>
  <c r="JH29" i="11"/>
  <c r="QV44" i="11"/>
  <c r="HU69" i="11"/>
  <c r="PO40" i="11"/>
  <c r="AC37" i="11"/>
  <c r="NP64" i="11"/>
  <c r="IC19" i="11"/>
  <c r="IT8" i="16"/>
  <c r="KS10" i="11"/>
  <c r="DU60" i="11"/>
  <c r="PT24" i="11"/>
  <c r="JA26" i="11"/>
  <c r="EG20" i="11"/>
  <c r="OH15" i="16"/>
  <c r="LP10" i="11"/>
  <c r="EX22" i="11"/>
  <c r="NQ24" i="11"/>
  <c r="LI71" i="11"/>
  <c r="LR58" i="11"/>
  <c r="FF36" i="16"/>
  <c r="HQ61" i="11"/>
  <c r="T21" i="11"/>
  <c r="NO56" i="11"/>
  <c r="CG42" i="11"/>
  <c r="NW44" i="11"/>
  <c r="HR51" i="11"/>
  <c r="OW28" i="11"/>
  <c r="HI60" i="11"/>
  <c r="GY21" i="11"/>
  <c r="RT59" i="11"/>
  <c r="HD44" i="11"/>
  <c r="MO44" i="11"/>
  <c r="AV36" i="11"/>
  <c r="LE69" i="11"/>
  <c r="AM14" i="16"/>
  <c r="OS45" i="11"/>
  <c r="BI48" i="11"/>
  <c r="QK26" i="11"/>
  <c r="BT20" i="11"/>
  <c r="LQ19" i="11"/>
  <c r="RV8" i="16"/>
  <c r="QQ26" i="11"/>
  <c r="HA72" i="11"/>
  <c r="HV23" i="16"/>
  <c r="FZ21" i="11"/>
  <c r="EK60" i="11"/>
  <c r="GI21" i="11"/>
  <c r="Y53" i="11"/>
  <c r="KA28" i="11"/>
  <c r="EN23" i="16"/>
  <c r="R20" i="16"/>
  <c r="D67" i="11"/>
  <c r="DO59" i="11"/>
  <c r="GW10" i="11"/>
  <c r="LO50" i="11"/>
  <c r="HS69" i="11"/>
  <c r="CV7" i="16"/>
  <c r="MX19" i="11"/>
  <c r="RD46" i="11"/>
  <c r="MV52" i="11"/>
  <c r="RO64" i="11"/>
  <c r="HC59" i="11"/>
  <c r="K62" i="11"/>
  <c r="KL70" i="11"/>
  <c r="BR46" i="8"/>
  <c r="MQ51" i="11"/>
  <c r="MP71" i="11"/>
  <c r="PJ72" i="11"/>
  <c r="NG62" i="11"/>
  <c r="PJ70" i="11"/>
  <c r="PH60" i="11"/>
  <c r="FW68" i="11"/>
  <c r="U43" i="11"/>
  <c r="QR54" i="11"/>
  <c r="PS28" i="11"/>
  <c r="LC21" i="11"/>
  <c r="JZ24" i="11"/>
  <c r="AY61" i="11"/>
  <c r="QP26" i="11"/>
  <c r="KV48" i="11"/>
  <c r="PP34" i="16"/>
  <c r="OM53" i="11"/>
  <c r="IM26" i="11"/>
  <c r="CK23" i="11"/>
  <c r="KS70" i="11"/>
  <c r="IO36" i="16"/>
  <c r="HC19" i="11"/>
  <c r="FZ30" i="11"/>
  <c r="EU63" i="11"/>
  <c r="DE20" i="11"/>
  <c r="IU46" i="11"/>
  <c r="GN72" i="11"/>
  <c r="LP71" i="11"/>
  <c r="EW18" i="11"/>
  <c r="CZ47" i="11"/>
  <c r="FT26" i="11"/>
  <c r="JT18" i="11"/>
  <c r="AO62" i="11"/>
  <c r="LF45" i="11"/>
  <c r="PN46" i="11"/>
  <c r="AV18" i="11"/>
  <c r="LD58" i="11"/>
  <c r="GS21" i="11"/>
  <c r="GC72" i="11"/>
  <c r="QE9" i="16"/>
  <c r="MV55" i="11"/>
  <c r="OV27" i="11"/>
  <c r="SJ28" i="11"/>
  <c r="EI19" i="11"/>
  <c r="DC23" i="11"/>
  <c r="SI30" i="11"/>
  <c r="KN55" i="11"/>
  <c r="GH29" i="16"/>
  <c r="F69" i="11"/>
  <c r="LX20" i="16"/>
  <c r="E71" i="11"/>
  <c r="F32" i="11"/>
  <c r="QG10" i="11"/>
  <c r="AZ26" i="11"/>
  <c r="CW26" i="11"/>
  <c r="BJ72" i="11"/>
  <c r="H72" i="11"/>
  <c r="BG72" i="11"/>
  <c r="FL46" i="11"/>
  <c r="OG71" i="11"/>
  <c r="QZ50" i="11"/>
  <c r="OR70" i="11"/>
  <c r="OA47" i="11"/>
  <c r="CC56" i="11"/>
  <c r="HS56" i="11"/>
  <c r="K43" i="11"/>
  <c r="SG66" i="11"/>
  <c r="GS66" i="11"/>
  <c r="DI56" i="11"/>
  <c r="KI23" i="11"/>
  <c r="GX22" i="11"/>
  <c r="PI19" i="11"/>
  <c r="LQ71" i="11"/>
  <c r="GV14" i="16"/>
  <c r="BG20" i="11"/>
  <c r="EV52" i="11"/>
  <c r="AS24" i="11"/>
  <c r="OJ9" i="11"/>
  <c r="K53" i="11"/>
  <c r="DO32" i="11"/>
  <c r="KM19" i="11"/>
  <c r="EG36" i="11"/>
  <c r="DZ36" i="16"/>
  <c r="GQ18" i="11"/>
  <c r="IH24" i="11"/>
  <c r="F37" i="11"/>
  <c r="PE72" i="11"/>
  <c r="AE21" i="11"/>
  <c r="CS34" i="16"/>
  <c r="LU26" i="11"/>
  <c r="GN19" i="11"/>
  <c r="GQ59" i="11"/>
  <c r="RU71" i="11"/>
  <c r="BR51" i="11"/>
  <c r="CG56" i="11"/>
  <c r="SC54" i="11"/>
  <c r="AO58" i="11"/>
  <c r="AM61" i="11"/>
  <c r="NH58" i="11"/>
  <c r="HG39" i="11"/>
  <c r="PZ46" i="11"/>
  <c r="BQ40" i="11"/>
  <c r="KX53" i="11"/>
  <c r="HH36" i="11"/>
  <c r="LY70" i="11"/>
  <c r="EM30" i="11"/>
  <c r="FK30" i="11"/>
  <c r="DT69" i="11"/>
  <c r="JP9" i="11"/>
  <c r="LE29" i="16"/>
  <c r="RE51" i="11"/>
  <c r="EI16" i="16"/>
  <c r="JS62" i="11"/>
  <c r="HQ20" i="11"/>
  <c r="W19" i="11"/>
  <c r="OI59" i="11"/>
  <c r="RH56" i="11"/>
  <c r="CA53" i="11"/>
  <c r="FR22" i="16"/>
  <c r="IN70" i="11"/>
  <c r="DF8" i="16"/>
  <c r="KF72" i="11"/>
  <c r="JQ71" i="11"/>
  <c r="RS27" i="11"/>
  <c r="EN27" i="11"/>
  <c r="GV72" i="11"/>
  <c r="RS26" i="11"/>
  <c r="QV24" i="11"/>
  <c r="DD37" i="11"/>
  <c r="MS21" i="11"/>
  <c r="OQ29" i="11"/>
  <c r="BD30" i="11"/>
  <c r="GB32" i="11"/>
  <c r="DM44" i="11"/>
  <c r="LY19" i="11"/>
  <c r="JO32" i="11"/>
  <c r="KE27" i="11"/>
  <c r="HR21" i="16"/>
  <c r="KK8" i="16"/>
  <c r="PI64" i="11"/>
  <c r="GM71" i="11"/>
  <c r="QT45" i="11"/>
  <c r="MW59" i="11"/>
  <c r="PA69" i="11"/>
  <c r="CR69" i="11"/>
  <c r="HR32" i="11"/>
  <c r="GV68" i="11"/>
  <c r="GJ46" i="11"/>
  <c r="CI18" i="11"/>
  <c r="LE21" i="16"/>
  <c r="PB19" i="11"/>
  <c r="HD21" i="16"/>
  <c r="IQ30" i="11"/>
  <c r="LL26" i="11"/>
  <c r="FO26" i="11"/>
  <c r="EW8" i="16"/>
  <c r="HG30" i="11"/>
  <c r="GZ21" i="11"/>
  <c r="IE18" i="11"/>
  <c r="FH24" i="11"/>
  <c r="IF18" i="11"/>
  <c r="FG21" i="16"/>
  <c r="LO20" i="11"/>
  <c r="SG18" i="11"/>
  <c r="IV22" i="16"/>
  <c r="MO9" i="11"/>
  <c r="AG66" i="11"/>
  <c r="MN29" i="11"/>
  <c r="JR21" i="11"/>
  <c r="NK21" i="11"/>
  <c r="GU15" i="16"/>
  <c r="NI43" i="11"/>
  <c r="II35" i="16"/>
  <c r="BE23" i="11"/>
  <c r="PN20" i="11"/>
  <c r="N72" i="11"/>
  <c r="OZ23" i="16"/>
  <c r="IY67" i="11"/>
  <c r="RT28" i="11"/>
  <c r="NV21" i="16"/>
  <c r="BF34" i="16"/>
  <c r="JJ6" i="16"/>
  <c r="EO9" i="11"/>
  <c r="P108" i="1"/>
  <c r="KG31" i="11"/>
  <c r="EB21" i="11"/>
  <c r="IK45" i="11"/>
  <c r="IH26" i="11"/>
  <c r="AE54" i="11"/>
  <c r="GX29" i="11"/>
  <c r="IA22" i="11"/>
  <c r="AE45" i="11"/>
  <c r="MT24" i="11"/>
  <c r="R70" i="11"/>
  <c r="OP47" i="11"/>
  <c r="JD69" i="11"/>
  <c r="RC21" i="11"/>
  <c r="QG19" i="11"/>
  <c r="OP64" i="11"/>
  <c r="CM45" i="11"/>
  <c r="GV48" i="11"/>
  <c r="AM55" i="11"/>
  <c r="HP70" i="11"/>
  <c r="OS10" i="11"/>
  <c r="RK10" i="11"/>
  <c r="QZ45" i="8"/>
  <c r="LK61" i="11"/>
  <c r="ED10" i="11"/>
  <c r="PL30" i="11"/>
  <c r="R7" i="16"/>
  <c r="Z71" i="11"/>
  <c r="LJ53" i="11"/>
  <c r="EK10" i="11"/>
  <c r="Y72" i="11"/>
  <c r="CJ29" i="16"/>
  <c r="SJ47" i="11"/>
  <c r="K61" i="11"/>
  <c r="EC37" i="11"/>
  <c r="KR39" i="11"/>
  <c r="RI48" i="11"/>
  <c r="AL51" i="11"/>
  <c r="QH45" i="11"/>
  <c r="LR67" i="11"/>
  <c r="OI32" i="11"/>
  <c r="SB30" i="16"/>
  <c r="KX46" i="8"/>
  <c r="DL16" i="16"/>
  <c r="NW54" i="11"/>
  <c r="Y29" i="11"/>
  <c r="BG29" i="11"/>
  <c r="MA15" i="16"/>
  <c r="GM28" i="11"/>
  <c r="DV8" i="16"/>
  <c r="BM13" i="16"/>
  <c r="RW9" i="16"/>
  <c r="SF9" i="11"/>
  <c r="N172" i="1"/>
  <c r="SD32" i="11"/>
  <c r="NR8" i="16"/>
  <c r="OE16" i="16"/>
  <c r="PU18" i="11"/>
  <c r="AG71" i="11"/>
  <c r="DN30" i="11"/>
  <c r="LX32" i="11"/>
  <c r="F72" i="11"/>
  <c r="G36" i="11"/>
  <c r="J13" i="1"/>
  <c r="CE9" i="11"/>
  <c r="EO18" i="11"/>
  <c r="GD68" i="11"/>
  <c r="MN70" i="11"/>
  <c r="HZ64" i="11"/>
  <c r="GS18" i="11"/>
  <c r="FN30" i="16"/>
  <c r="MU14" i="16"/>
  <c r="RV68" i="11"/>
  <c r="CG47" i="11"/>
  <c r="FU69" i="11"/>
  <c r="OF62" i="11"/>
  <c r="DE63" i="11"/>
  <c r="RX71" i="11"/>
  <c r="CW31" i="11"/>
  <c r="DS67" i="11"/>
  <c r="IG27" i="11"/>
  <c r="JF30" i="11"/>
  <c r="HB20" i="11"/>
  <c r="PV67" i="11"/>
  <c r="AX20" i="16"/>
  <c r="EU35" i="16"/>
  <c r="KH70" i="11"/>
  <c r="JF28" i="16"/>
  <c r="IS16" i="16"/>
  <c r="U34" i="16"/>
  <c r="PN10" i="11"/>
  <c r="HE30" i="16"/>
  <c r="MR32" i="11"/>
  <c r="GK16" i="16"/>
  <c r="BB19" i="11"/>
  <c r="CD10" i="11"/>
  <c r="DH28" i="11"/>
  <c r="GG34" i="16"/>
  <c r="FW53" i="11"/>
  <c r="SC60" i="11"/>
  <c r="IM30" i="11"/>
  <c r="HE52" i="11"/>
  <c r="BR67" i="11"/>
  <c r="CV59" i="11"/>
  <c r="O69" i="11"/>
  <c r="IK23" i="8"/>
  <c r="RV60" i="11"/>
  <c r="GD60" i="11"/>
  <c r="OL70" i="11"/>
  <c r="HZ62" i="11"/>
  <c r="M71" i="11"/>
  <c r="RX48" i="11"/>
  <c r="LL70" i="11"/>
  <c r="QF27" i="11"/>
  <c r="NB20" i="11"/>
  <c r="AN24" i="11"/>
  <c r="QN29" i="11"/>
  <c r="DM31" i="11"/>
  <c r="GZ16" i="16"/>
  <c r="MD31" i="11"/>
  <c r="EP27" i="16"/>
  <c r="DK26" i="11"/>
  <c r="P24" i="11"/>
  <c r="Q24" i="11"/>
  <c r="PU15" i="16"/>
  <c r="AN30" i="11"/>
  <c r="BZ70" i="11"/>
  <c r="GS27" i="11"/>
  <c r="BE8" i="16"/>
  <c r="AX24" i="11"/>
  <c r="PB37" i="16"/>
  <c r="BN42" i="11"/>
  <c r="II51" i="11"/>
  <c r="EA54" i="11"/>
  <c r="QB70" i="11"/>
  <c r="ND28" i="16"/>
  <c r="QG32" i="11"/>
  <c r="BT48" i="11"/>
  <c r="FV14" i="16"/>
  <c r="HZ56" i="11"/>
  <c r="BR9" i="11"/>
  <c r="JW63" i="11"/>
  <c r="QQ67" i="11"/>
  <c r="QY20" i="11"/>
  <c r="EI28" i="11"/>
  <c r="QK28" i="16"/>
  <c r="QM24" i="11"/>
  <c r="KE9" i="16"/>
  <c r="IM14" i="16"/>
  <c r="RD63" i="11"/>
  <c r="EE55" i="11"/>
  <c r="GZ28" i="11"/>
  <c r="I56" i="1"/>
  <c r="F70" i="11"/>
  <c r="KR62" i="11"/>
  <c r="HL58" i="11"/>
  <c r="KA9" i="16"/>
  <c r="CN60" i="11"/>
  <c r="HV19" i="11"/>
  <c r="CJ26" i="11"/>
  <c r="IV14" i="16"/>
  <c r="NM23" i="11"/>
  <c r="GO7" i="16"/>
  <c r="RL40" i="11"/>
  <c r="H37" i="11"/>
  <c r="QH54" i="11"/>
  <c r="QY66" i="11"/>
  <c r="CT50" i="11"/>
  <c r="OI30" i="11"/>
  <c r="LD28" i="11"/>
  <c r="EI47" i="11"/>
  <c r="KM64" i="11"/>
  <c r="NE56" i="11"/>
  <c r="EB59" i="11"/>
  <c r="EO69" i="11"/>
  <c r="AT22" i="11"/>
  <c r="IJ64" i="11"/>
  <c r="LS62" i="11"/>
  <c r="DA51" i="11"/>
  <c r="JI72" i="11"/>
  <c r="HC9" i="11"/>
  <c r="C58" i="11"/>
  <c r="NK71" i="11"/>
  <c r="QO61" i="11"/>
  <c r="M38" i="11"/>
  <c r="N60" i="11"/>
  <c r="JX51" i="11"/>
  <c r="BS28" i="11"/>
  <c r="NX21" i="11"/>
  <c r="KF18" i="11"/>
  <c r="QN20" i="16"/>
  <c r="AB19" i="11"/>
  <c r="FZ32" i="11"/>
  <c r="GB72" i="11"/>
  <c r="GH64" i="11"/>
  <c r="IN68" i="11"/>
  <c r="MQ67" i="11"/>
  <c r="BP46" i="11"/>
  <c r="IO36" i="11"/>
  <c r="SI59" i="11"/>
  <c r="EA64" i="11"/>
  <c r="RI26" i="11"/>
  <c r="GE42" i="11"/>
  <c r="LZ68" i="11"/>
  <c r="IW66" i="11"/>
  <c r="K55" i="11"/>
  <c r="OY71" i="11"/>
  <c r="BT51" i="11"/>
  <c r="NX47" i="11"/>
  <c r="PQ30" i="11"/>
  <c r="OI54" i="11"/>
  <c r="DP70" i="11"/>
  <c r="IM35" i="16"/>
  <c r="IY66" i="11"/>
  <c r="JO69" i="11"/>
  <c r="HH29" i="11"/>
  <c r="SD36" i="16"/>
  <c r="KE32" i="11"/>
  <c r="BD70" i="11"/>
  <c r="RV36" i="16"/>
  <c r="ON15" i="16"/>
  <c r="PN29" i="11"/>
  <c r="NC35" i="11"/>
  <c r="BG69" i="11"/>
  <c r="HV32" i="11"/>
  <c r="CM22" i="11"/>
  <c r="DA27" i="11"/>
  <c r="GS24" i="11"/>
  <c r="OO22" i="16"/>
  <c r="BW21" i="16"/>
  <c r="NG26" i="11"/>
  <c r="FF29" i="16"/>
  <c r="CJ46" i="11"/>
  <c r="HV50" i="11"/>
  <c r="KM35" i="16"/>
  <c r="OZ27" i="11"/>
  <c r="Z30" i="11"/>
  <c r="BS60" i="11"/>
  <c r="JG52" i="11"/>
  <c r="EK46" i="11"/>
  <c r="RJ71" i="11"/>
  <c r="MQ58" i="11"/>
  <c r="OK71" i="11"/>
  <c r="DT62" i="11"/>
  <c r="JD59" i="11"/>
  <c r="OS59" i="11"/>
  <c r="AF50" i="11"/>
  <c r="IS31" i="11"/>
  <c r="PA64" i="11"/>
  <c r="FS70" i="11"/>
  <c r="EJ47" i="11"/>
  <c r="EG38" i="11"/>
  <c r="OX18" i="11"/>
  <c r="EQ9" i="16"/>
  <c r="PJ28" i="11"/>
  <c r="IX20" i="11"/>
  <c r="LU10" i="11"/>
  <c r="BS18" i="11"/>
  <c r="FD68" i="11"/>
  <c r="SH67" i="11"/>
  <c r="NO8" i="16"/>
  <c r="NK23" i="11"/>
  <c r="GD10" i="11"/>
  <c r="CD64" i="11"/>
  <c r="BL16" i="16"/>
  <c r="JV62" i="11"/>
  <c r="HV47" i="11"/>
  <c r="AO52" i="11"/>
  <c r="AG38" i="11"/>
  <c r="LX38" i="11"/>
  <c r="FV56" i="11"/>
  <c r="DN55" i="11"/>
  <c r="IA60" i="11"/>
  <c r="JL47" i="11"/>
  <c r="AU28" i="11"/>
  <c r="EG45" i="8"/>
  <c r="PX23" i="11"/>
  <c r="FU22" i="16"/>
  <c r="GR71" i="11"/>
  <c r="CS66" i="11"/>
  <c r="PN70" i="11"/>
  <c r="FF32" i="11"/>
  <c r="BF27" i="11"/>
  <c r="HY70" i="11"/>
  <c r="DO28" i="11"/>
  <c r="V20" i="16"/>
  <c r="NP21" i="11"/>
  <c r="MU21" i="16"/>
  <c r="HN8" i="16"/>
  <c r="IV20" i="11"/>
  <c r="LN23" i="16"/>
  <c r="KV72" i="11"/>
  <c r="PI21" i="16"/>
  <c r="JW30" i="16"/>
  <c r="PN23" i="11"/>
  <c r="KG72" i="11"/>
  <c r="PC27" i="16"/>
  <c r="OX58" i="11"/>
  <c r="EL21" i="11"/>
  <c r="PI71" i="11"/>
  <c r="EK67" i="11"/>
  <c r="DT66" i="11"/>
  <c r="N51" i="11"/>
  <c r="PR70" i="11"/>
  <c r="AO45" i="11"/>
  <c r="GS64" i="11"/>
  <c r="GB9" i="16"/>
  <c r="BY26" i="11"/>
  <c r="MF40" i="11"/>
  <c r="Z31" i="11"/>
  <c r="CE43" i="11"/>
  <c r="DS32" i="11"/>
  <c r="RC56" i="11"/>
  <c r="CU21" i="11"/>
  <c r="C62" i="11"/>
  <c r="SF28" i="11"/>
  <c r="JQ21" i="11"/>
  <c r="CV27" i="11"/>
  <c r="EK62" i="11"/>
  <c r="AT72" i="11"/>
  <c r="R8" i="16"/>
  <c r="IB68" i="11"/>
  <c r="HG24" i="11"/>
  <c r="GX46" i="8"/>
  <c r="G48" i="11"/>
  <c r="PV23" i="16"/>
  <c r="AY35" i="16"/>
  <c r="AD44" i="11"/>
  <c r="FU34" i="16"/>
  <c r="OH30" i="16"/>
  <c r="NE62" i="11"/>
  <c r="FC7" i="16"/>
  <c r="GE28" i="11"/>
  <c r="DI31" i="11"/>
  <c r="KZ70" i="11"/>
  <c r="IE26" i="11"/>
  <c r="HA52" i="11"/>
  <c r="EI37" i="8"/>
  <c r="NP71" i="11"/>
  <c r="B47" i="11"/>
  <c r="IT53" i="11"/>
  <c r="SG60" i="11"/>
  <c r="QM56" i="11"/>
  <c r="SH56" i="11"/>
  <c r="IF52" i="11"/>
  <c r="BM67" i="11"/>
  <c r="MN50" i="11"/>
  <c r="KF27" i="11"/>
  <c r="FO63" i="11"/>
  <c r="KH29" i="16"/>
  <c r="PW71" i="11"/>
  <c r="FB30" i="11"/>
  <c r="FI71" i="11"/>
  <c r="PB62" i="11"/>
  <c r="MP8" i="16"/>
  <c r="J28" i="11"/>
  <c r="IG58" i="11"/>
  <c r="MO48" i="11"/>
  <c r="ME68" i="11"/>
  <c r="QZ64" i="11"/>
  <c r="QI68" i="11"/>
  <c r="Z28" i="11"/>
  <c r="N55" i="11"/>
  <c r="PC21" i="11"/>
  <c r="SJ60" i="11"/>
  <c r="SI70" i="11"/>
  <c r="DJ9" i="11"/>
  <c r="EX9" i="11"/>
  <c r="PM68" i="11"/>
  <c r="FB23" i="16"/>
  <c r="GE71" i="11"/>
  <c r="HH35" i="16"/>
  <c r="E32" i="11"/>
  <c r="KJ26" i="11"/>
  <c r="CG10" i="11"/>
  <c r="AN27" i="16"/>
  <c r="HD36" i="16"/>
  <c r="GY63" i="11"/>
  <c r="L61" i="11"/>
  <c r="EI66" i="11"/>
  <c r="LK60" i="11"/>
  <c r="EW6" i="16"/>
  <c r="RN23" i="11"/>
  <c r="PC19" i="11"/>
  <c r="FZ30" i="16"/>
  <c r="SB18" i="11"/>
  <c r="N153" i="1"/>
  <c r="BD35" i="16"/>
  <c r="NS7" i="16"/>
  <c r="HO22" i="16"/>
  <c r="BB15" i="16"/>
  <c r="MV22" i="11"/>
  <c r="J28" i="16"/>
  <c r="EJ8" i="16"/>
  <c r="PH55" i="11"/>
  <c r="HA50" i="11"/>
  <c r="DH71" i="11"/>
  <c r="EQ68" i="11"/>
  <c r="KE20" i="11"/>
  <c r="KK10" i="11"/>
  <c r="GF29" i="11"/>
  <c r="LL34" i="16"/>
  <c r="U8" i="16"/>
  <c r="DL32" i="11"/>
  <c r="MC51" i="11"/>
  <c r="FI10" i="11"/>
  <c r="K35" i="16"/>
  <c r="FJ26" i="11"/>
  <c r="HF27" i="11"/>
  <c r="H18" i="11"/>
  <c r="HX10" i="11"/>
  <c r="OT61" i="11"/>
  <c r="DJ32" i="11"/>
  <c r="NW27" i="16"/>
  <c r="KY20" i="11"/>
  <c r="DD46" i="11"/>
  <c r="BD34" i="11"/>
  <c r="Q46" i="11"/>
  <c r="OU62" i="11"/>
  <c r="JZ8" i="16"/>
  <c r="II60" i="11"/>
  <c r="LJ20" i="11"/>
  <c r="PL30" i="16"/>
  <c r="EA62" i="11"/>
  <c r="LK26" i="11"/>
  <c r="KU52" i="11"/>
  <c r="GM27" i="11"/>
  <c r="KI29" i="11"/>
  <c r="PY55" i="11"/>
  <c r="MY58" i="11"/>
  <c r="AG48" i="11"/>
  <c r="JJ51" i="11"/>
  <c r="W38" i="8"/>
  <c r="FI19" i="11"/>
  <c r="CT60" i="11"/>
  <c r="CE67" i="11"/>
  <c r="FA8" i="16"/>
  <c r="CR19" i="11"/>
  <c r="JV7" i="16"/>
  <c r="MY24" i="11"/>
  <c r="LI53" i="11"/>
  <c r="CU60" i="11"/>
  <c r="JY9" i="11"/>
  <c r="IV24" i="11"/>
  <c r="OP30" i="11"/>
  <c r="AD39" i="11"/>
  <c r="GQ71" i="11"/>
  <c r="DM22" i="16"/>
  <c r="GO35" i="16"/>
  <c r="N43" i="11"/>
  <c r="C24" i="11"/>
  <c r="AO36" i="11"/>
  <c r="JX22" i="11"/>
  <c r="FB18" i="11"/>
  <c r="C39" i="11"/>
  <c r="AJ67" i="11"/>
  <c r="FS20" i="11"/>
  <c r="ES69" i="11"/>
  <c r="NX28" i="11"/>
  <c r="Y36" i="11"/>
  <c r="HZ72" i="11"/>
  <c r="IX59" i="11"/>
  <c r="SI29" i="11"/>
  <c r="JU48" i="11"/>
  <c r="AF46" i="11"/>
  <c r="AA66" i="11"/>
  <c r="KH40" i="11"/>
  <c r="GD70" i="11"/>
  <c r="OI61" i="11"/>
  <c r="GQ63" i="11"/>
  <c r="BH55" i="11"/>
  <c r="RI71" i="11"/>
  <c r="GQ68" i="11"/>
  <c r="JR26" i="11"/>
  <c r="J485" i="1"/>
  <c r="CQ26" i="11"/>
  <c r="SB35" i="16"/>
  <c r="CU34" i="16"/>
  <c r="GR30" i="16"/>
  <c r="LY14" i="16"/>
  <c r="NU27" i="16"/>
  <c r="LD18" i="11"/>
  <c r="BM6" i="16"/>
  <c r="EL72" i="11"/>
  <c r="T27" i="16"/>
  <c r="I29" i="11"/>
  <c r="CV62" i="11"/>
  <c r="FW10" i="11"/>
  <c r="EZ71" i="11"/>
  <c r="MI42" i="11"/>
  <c r="DJ71" i="11"/>
  <c r="OD18" i="11"/>
  <c r="AA44" i="11"/>
  <c r="HJ59" i="11"/>
  <c r="NK55" i="11"/>
  <c r="KJ38" i="11"/>
  <c r="JE53" i="11"/>
  <c r="FB68" i="11"/>
  <c r="OL34" i="16"/>
  <c r="SH69" i="11"/>
  <c r="DF69" i="11"/>
  <c r="KG37" i="16"/>
  <c r="SD68" i="11"/>
  <c r="LN21" i="11"/>
  <c r="EV37" i="16"/>
  <c r="KA46" i="11"/>
  <c r="RW21" i="11"/>
  <c r="OF35" i="11"/>
  <c r="DT70" i="11"/>
  <c r="JV27" i="11"/>
  <c r="NJ23" i="16"/>
  <c r="MN21" i="11"/>
  <c r="IE63" i="11"/>
  <c r="AI10" i="11"/>
  <c r="HI72" i="11"/>
  <c r="HQ45" i="11"/>
  <c r="IO30" i="16"/>
  <c r="KB71" i="11"/>
  <c r="AC39" i="11"/>
  <c r="CQ24" i="11"/>
  <c r="BY63" i="11"/>
  <c r="KC22" i="11"/>
  <c r="KY60" i="11"/>
  <c r="NF9" i="11"/>
  <c r="QN29" i="16"/>
  <c r="HM46" i="8"/>
  <c r="AN72" i="11"/>
  <c r="DY38" i="8"/>
  <c r="QQ48" i="11"/>
  <c r="LT56" i="11"/>
  <c r="GG70" i="11"/>
  <c r="C31" i="11"/>
  <c r="OZ63" i="11"/>
  <c r="PV66" i="11"/>
  <c r="EN30" i="11"/>
  <c r="CQ62" i="11"/>
  <c r="JT46" i="8"/>
  <c r="DB64" i="11"/>
  <c r="IS63" i="11"/>
  <c r="PT22" i="11"/>
  <c r="DQ18" i="11"/>
  <c r="EA27" i="11"/>
  <c r="CV19" i="11"/>
  <c r="LY21" i="11"/>
  <c r="GT10" i="11"/>
  <c r="AH39" i="11"/>
  <c r="LE31" i="11"/>
  <c r="BZ30" i="11"/>
  <c r="NA23" i="11"/>
  <c r="DF14" i="16"/>
  <c r="KA10" i="11"/>
  <c r="P60" i="11"/>
  <c r="H29" i="16"/>
  <c r="CG68" i="11"/>
  <c r="BD9" i="11"/>
  <c r="NJ50" i="11"/>
  <c r="MK55" i="11"/>
  <c r="DJ28" i="11"/>
  <c r="RN18" i="11"/>
  <c r="PA28" i="11"/>
  <c r="JH54" i="11"/>
  <c r="CK66" i="11"/>
  <c r="MO61" i="11"/>
  <c r="AB22" i="11"/>
  <c r="KM68" i="11"/>
  <c r="CT69" i="11"/>
  <c r="CI14" i="16"/>
  <c r="AF26" i="11"/>
  <c r="KV50" i="11"/>
  <c r="FZ56" i="11"/>
  <c r="AX27" i="11"/>
  <c r="OF50" i="11"/>
  <c r="ET10" i="11"/>
  <c r="KI10" i="11"/>
  <c r="IW35" i="16"/>
  <c r="JO29" i="11"/>
  <c r="FZ66" i="11"/>
  <c r="AK22" i="11"/>
  <c r="PO68" i="11"/>
  <c r="FB19" i="11"/>
  <c r="GU18" i="11"/>
  <c r="LY32" i="11"/>
  <c r="PR35" i="16"/>
  <c r="PC30" i="11"/>
  <c r="MQ18" i="11"/>
  <c r="FD63" i="11"/>
  <c r="MS31" i="11"/>
  <c r="OY62" i="11"/>
  <c r="FD18" i="11"/>
  <c r="T56" i="11"/>
  <c r="PL26" i="11"/>
  <c r="JV66" i="11"/>
  <c r="KR61" i="11"/>
  <c r="OU58" i="11"/>
  <c r="NU72" i="11"/>
  <c r="KI66" i="11"/>
  <c r="HO21" i="11"/>
  <c r="NB61" i="11"/>
  <c r="LU27" i="11"/>
  <c r="RP9" i="11"/>
  <c r="G38" i="11"/>
  <c r="IE58" i="11"/>
  <c r="AP42" i="11"/>
  <c r="LJ70" i="11"/>
  <c r="NS56" i="11"/>
  <c r="OQ29" i="16"/>
  <c r="NV27" i="11"/>
  <c r="EG22" i="11"/>
  <c r="NQ50" i="11"/>
  <c r="CV10" i="11"/>
  <c r="PL60" i="11"/>
  <c r="QP71" i="11"/>
  <c r="IG28" i="11"/>
  <c r="NM18" i="11"/>
  <c r="SD26" i="11"/>
  <c r="SF69" i="11"/>
  <c r="FT30" i="11"/>
  <c r="EG24" i="11"/>
  <c r="JK9" i="11"/>
  <c r="BE24" i="11"/>
  <c r="LD67" i="11"/>
  <c r="LS46" i="11"/>
  <c r="GD61" i="11"/>
  <c r="GP24" i="11"/>
  <c r="LX19" i="11"/>
  <c r="HT29" i="11"/>
  <c r="GU61" i="11"/>
  <c r="CN20" i="11"/>
  <c r="HO58" i="11"/>
  <c r="HU72" i="11"/>
  <c r="OQ64" i="11"/>
  <c r="JS30" i="11"/>
  <c r="FV8" i="16"/>
  <c r="DB50" i="11"/>
  <c r="PT55" i="11"/>
  <c r="QK44" i="11"/>
  <c r="LR68" i="11"/>
  <c r="QA37" i="16"/>
  <c r="JL45" i="11"/>
  <c r="BL68" i="11"/>
  <c r="RM31" i="11"/>
  <c r="LC44" i="11"/>
  <c r="GK32" i="11"/>
  <c r="AI32" i="11"/>
  <c r="F27" i="11"/>
  <c r="IY13" i="16"/>
  <c r="EZ29" i="16"/>
  <c r="AM64" i="11"/>
  <c r="LR26" i="11"/>
  <c r="DN16" i="16"/>
  <c r="P236" i="1"/>
  <c r="E9" i="16"/>
  <c r="NT7" i="16"/>
  <c r="KX7" i="16"/>
  <c r="HU8" i="16"/>
  <c r="JU8" i="16"/>
  <c r="GC28" i="11"/>
  <c r="FA62" i="11"/>
  <c r="BD30" i="16"/>
  <c r="QL55" i="11"/>
  <c r="JE22" i="11"/>
  <c r="GR38" i="8"/>
  <c r="CI50" i="11"/>
  <c r="BG32" i="11"/>
  <c r="IM52" i="11"/>
  <c r="IQ53" i="11"/>
  <c r="AV53" i="11"/>
  <c r="KF35" i="16"/>
  <c r="ED50" i="11"/>
  <c r="OF21" i="11"/>
  <c r="SE48" i="11"/>
  <c r="JD10" i="11"/>
  <c r="NA15" i="16"/>
  <c r="GO37" i="11"/>
  <c r="V15" i="16"/>
  <c r="AH52" i="11"/>
  <c r="RM8" i="16"/>
  <c r="JS16" i="16"/>
  <c r="HS68" i="11"/>
  <c r="J27" i="11"/>
  <c r="FF60" i="11"/>
  <c r="ML16" i="16"/>
  <c r="DL9" i="11"/>
  <c r="HW7" i="16"/>
  <c r="DH30" i="11"/>
  <c r="HH58" i="11"/>
  <c r="S35" i="11"/>
  <c r="NM28" i="11"/>
  <c r="W39" i="11"/>
  <c r="FT9" i="16"/>
  <c r="GN26" i="11"/>
  <c r="GC22" i="16"/>
  <c r="K34" i="11"/>
  <c r="QT26" i="11"/>
  <c r="PB48" i="11"/>
  <c r="JM62" i="11"/>
  <c r="NM72" i="11"/>
  <c r="RI68" i="11"/>
  <c r="OO67" i="11"/>
  <c r="CE66" i="11"/>
  <c r="AJ55" i="11"/>
  <c r="SC51" i="11"/>
  <c r="NG31" i="11"/>
  <c r="MC45" i="11"/>
  <c r="EM50" i="11"/>
  <c r="GA22" i="16"/>
  <c r="GO10" i="11"/>
  <c r="DD69" i="11"/>
  <c r="RC30" i="16"/>
  <c r="U69" i="11"/>
  <c r="B71" i="11"/>
  <c r="NX42" i="11"/>
  <c r="NR9" i="11"/>
  <c r="QS26" i="11"/>
  <c r="LF58" i="11"/>
  <c r="RJ59" i="11"/>
  <c r="LD28" i="16"/>
  <c r="D39" i="11"/>
  <c r="SB8" i="16"/>
  <c r="QH56" i="11"/>
  <c r="PQ19" i="11"/>
  <c r="JH71" i="11"/>
  <c r="ID30" i="11"/>
  <c r="RG30" i="11"/>
  <c r="AM23" i="11"/>
  <c r="EX18" i="11"/>
  <c r="QN67" i="11"/>
  <c r="AV8" i="16"/>
  <c r="FJ50" i="11"/>
  <c r="EN52" i="11"/>
  <c r="JG36" i="11"/>
  <c r="HU9" i="11"/>
  <c r="CT20" i="11"/>
  <c r="OX69" i="11"/>
  <c r="AU23" i="16"/>
  <c r="T59" i="11"/>
  <c r="CZ56" i="11"/>
  <c r="HY34" i="16"/>
  <c r="MF71" i="11"/>
  <c r="U15" i="16"/>
  <c r="CA62" i="11"/>
  <c r="BQ51" i="11"/>
  <c r="FP70" i="11"/>
  <c r="SE58" i="11"/>
  <c r="S72" i="11"/>
  <c r="BW9" i="16"/>
  <c r="CG28" i="11"/>
  <c r="JR66" i="11"/>
  <c r="DX53" i="11"/>
  <c r="RC67" i="11"/>
  <c r="PJ63" i="11"/>
  <c r="BC20" i="11"/>
  <c r="LG20" i="11"/>
  <c r="L20" i="11"/>
  <c r="OO37" i="16"/>
  <c r="P61" i="11"/>
  <c r="IB72" i="11"/>
  <c r="KG47" i="11"/>
  <c r="HZ7" i="16"/>
  <c r="FA27" i="11"/>
  <c r="HR71" i="11"/>
  <c r="EL67" i="11"/>
  <c r="PY28" i="16"/>
  <c r="LO70" i="11"/>
  <c r="FO20" i="11"/>
  <c r="QN50" i="11"/>
  <c r="JH18" i="11"/>
  <c r="PI23" i="11"/>
  <c r="MZ69" i="11"/>
  <c r="GY72" i="11"/>
  <c r="PA31" i="11"/>
  <c r="N35" i="11"/>
  <c r="FN27" i="11"/>
  <c r="HI22" i="11"/>
  <c r="MD18" i="11"/>
  <c r="NR27" i="11"/>
  <c r="NO10" i="11"/>
  <c r="AL61" i="11"/>
  <c r="KG68" i="11"/>
  <c r="OE52" i="11"/>
  <c r="GK35" i="11"/>
  <c r="PE27" i="11"/>
  <c r="HH70" i="11"/>
  <c r="JP46" i="8"/>
  <c r="KJ34" i="11"/>
  <c r="QC42" i="11"/>
  <c r="BP72" i="11"/>
  <c r="DW50" i="11"/>
  <c r="KA15" i="16"/>
  <c r="CB46" i="8"/>
  <c r="FQ51" i="11"/>
  <c r="FT42" i="11"/>
  <c r="LU30" i="11"/>
  <c r="GW66" i="11"/>
  <c r="RH67" i="11"/>
  <c r="HY64" i="11"/>
  <c r="X58" i="11"/>
  <c r="ES26" i="11"/>
  <c r="BJ27" i="11"/>
  <c r="V58" i="11"/>
  <c r="NC20" i="16"/>
  <c r="Z22" i="11"/>
  <c r="MV66" i="11"/>
  <c r="HD35" i="16"/>
  <c r="BN9" i="11"/>
  <c r="EC72" i="11"/>
  <c r="FQ37" i="16"/>
  <c r="IL46" i="11"/>
  <c r="Q67" i="11"/>
  <c r="JB45" i="11"/>
  <c r="PY24" i="11"/>
  <c r="JU10" i="11"/>
  <c r="CN7" i="16"/>
  <c r="LK56" i="11"/>
  <c r="JI32" i="11"/>
  <c r="T45" i="11"/>
  <c r="AK62" i="11"/>
  <c r="CT47" i="11"/>
  <c r="QY55" i="11"/>
  <c r="BR62" i="11"/>
  <c r="PZ24" i="11"/>
  <c r="GS68" i="11"/>
  <c r="FU35" i="11"/>
  <c r="LT40" i="11"/>
  <c r="I66" i="11"/>
  <c r="O20" i="11"/>
  <c r="MM63" i="11"/>
  <c r="MU26" i="11"/>
  <c r="HB21" i="11"/>
  <c r="RR50" i="11"/>
  <c r="KJ6" i="16"/>
  <c r="RM22" i="16"/>
  <c r="CF27" i="11"/>
  <c r="OD71" i="11"/>
  <c r="V43" i="11"/>
  <c r="BY16" i="16"/>
  <c r="AF29" i="11"/>
  <c r="RQ32" i="11"/>
  <c r="DS34" i="11"/>
  <c r="DW18" i="11"/>
  <c r="PD42" i="11"/>
  <c r="DR15" i="16"/>
  <c r="RL55" i="11"/>
  <c r="FZ53" i="11"/>
  <c r="SF61" i="11"/>
  <c r="DA45" i="8"/>
  <c r="QA18" i="11"/>
  <c r="LQ56" i="11"/>
  <c r="NJ72" i="11"/>
  <c r="H22" i="11"/>
  <c r="NK28" i="11"/>
  <c r="ET42" i="11"/>
  <c r="BF60" i="11"/>
  <c r="JV61" i="11"/>
  <c r="NR23" i="11"/>
  <c r="JE23" i="11"/>
  <c r="BW22" i="16"/>
  <c r="GX10" i="11"/>
  <c r="FA31" i="11"/>
  <c r="QK32" i="11"/>
  <c r="CU18" i="11"/>
  <c r="AZ35" i="11"/>
  <c r="EG18" i="11"/>
  <c r="GU19" i="11"/>
  <c r="EA32" i="11"/>
  <c r="CE22" i="11"/>
  <c r="QS71" i="11"/>
  <c r="W71" i="11"/>
  <c r="QJ50" i="11"/>
  <c r="LZ23" i="11"/>
  <c r="EJ70" i="11"/>
  <c r="P422" i="1"/>
  <c r="NV22" i="11"/>
  <c r="DD68" i="11"/>
  <c r="PX69" i="11"/>
  <c r="JN53" i="11"/>
  <c r="CC20" i="11"/>
  <c r="JK61" i="11"/>
  <c r="QX54" i="11"/>
  <c r="HX36" i="11"/>
  <c r="NS63" i="11"/>
  <c r="OT52" i="11"/>
  <c r="OT68" i="11"/>
  <c r="IO60" i="11"/>
  <c r="JH19" i="11"/>
  <c r="PA26" i="11"/>
  <c r="RO56" i="11"/>
  <c r="LA68" i="11"/>
  <c r="NA42" i="11"/>
  <c r="K39" i="11"/>
  <c r="DH22" i="11"/>
  <c r="QR19" i="11"/>
  <c r="IF22" i="11"/>
  <c r="DR28" i="11"/>
  <c r="PD30" i="11"/>
  <c r="LO55" i="11"/>
  <c r="L154" i="1"/>
  <c r="SG71" i="11"/>
  <c r="AG35" i="11"/>
  <c r="S9" i="11"/>
  <c r="LM70" i="11"/>
  <c r="FZ46" i="8"/>
  <c r="MZ9" i="11"/>
  <c r="AI66" i="11"/>
  <c r="FK27" i="11"/>
  <c r="DZ27" i="11"/>
  <c r="PR69" i="11"/>
  <c r="NG32" i="11"/>
  <c r="HF62" i="11"/>
  <c r="OU53" i="11"/>
  <c r="GA60" i="11"/>
  <c r="HJ72" i="11"/>
  <c r="HB72" i="11"/>
  <c r="JH37" i="8"/>
  <c r="MK44" i="11"/>
  <c r="GQ22" i="11"/>
  <c r="CQ43" i="11"/>
  <c r="HW29" i="11"/>
  <c r="BO32" i="11"/>
  <c r="DZ23" i="11"/>
  <c r="FT28" i="11"/>
  <c r="QS20" i="11"/>
  <c r="PY19" i="11"/>
  <c r="PM34" i="16"/>
  <c r="RR56" i="11"/>
  <c r="CO7" i="16"/>
  <c r="KQ22" i="11"/>
  <c r="CV30" i="11"/>
  <c r="IA9" i="11"/>
  <c r="AC23" i="16"/>
  <c r="LC35" i="16"/>
  <c r="NS16" i="16"/>
  <c r="RM32" i="11"/>
  <c r="KO26" i="11"/>
  <c r="ON61" i="11"/>
  <c r="LZ27" i="16"/>
  <c r="AW30" i="11"/>
  <c r="HV8" i="16"/>
  <c r="BA30" i="16"/>
  <c r="NZ21" i="11"/>
  <c r="PV34" i="11"/>
  <c r="CP72" i="11"/>
  <c r="QI50" i="11"/>
  <c r="BY66" i="11"/>
  <c r="GV55" i="11"/>
  <c r="PH48" i="11"/>
  <c r="ER50" i="11"/>
  <c r="HB59" i="11"/>
  <c r="MZ19" i="11"/>
  <c r="CZ68" i="11"/>
  <c r="CU27" i="11"/>
  <c r="SD67" i="11"/>
  <c r="EA59" i="11"/>
  <c r="IK28" i="11"/>
  <c r="BK22" i="11"/>
  <c r="BL70" i="11"/>
  <c r="QC30" i="11"/>
  <c r="HK26" i="11"/>
  <c r="GM26" i="11"/>
  <c r="DL8" i="16"/>
  <c r="PO70" i="11"/>
  <c r="CB60" i="11"/>
  <c r="QP72" i="11"/>
  <c r="DN63" i="11"/>
  <c r="AD64" i="11"/>
  <c r="QB26" i="11"/>
  <c r="MS71" i="11"/>
  <c r="OR26" i="11"/>
  <c r="CD67" i="11"/>
  <c r="FT69" i="11"/>
  <c r="BM69" i="11"/>
  <c r="HT54" i="11"/>
  <c r="RT43" i="11"/>
  <c r="AF64" i="11"/>
  <c r="OD34" i="11"/>
  <c r="CR58" i="11"/>
  <c r="MV58" i="11"/>
  <c r="MG63" i="11"/>
  <c r="FP45" i="11"/>
  <c r="QM23" i="16"/>
  <c r="KC59" i="11"/>
  <c r="BG23" i="11"/>
  <c r="OB59" i="11"/>
  <c r="QN52" i="11"/>
  <c r="FC24" i="11"/>
  <c r="AI63" i="11"/>
  <c r="OK24" i="11"/>
  <c r="O27" i="11"/>
  <c r="IN35" i="16"/>
  <c r="LH58" i="11"/>
  <c r="HP9" i="16"/>
  <c r="CQ28" i="11"/>
  <c r="LH7" i="16"/>
  <c r="MD72" i="11"/>
  <c r="OH24" i="11"/>
  <c r="HP61" i="11"/>
  <c r="LC32" i="11"/>
  <c r="MF28" i="11"/>
  <c r="QT47" i="11"/>
  <c r="NR50" i="11"/>
  <c r="CU68" i="11"/>
  <c r="OJ66" i="11"/>
  <c r="FC27" i="11"/>
  <c r="EU60" i="11"/>
  <c r="DH36" i="16"/>
  <c r="R35" i="11"/>
  <c r="NC27" i="11"/>
  <c r="AR58" i="11"/>
  <c r="BQ8" i="16"/>
  <c r="EZ43" i="11"/>
  <c r="OI66" i="11"/>
  <c r="JR19" i="11"/>
  <c r="JY61" i="11"/>
  <c r="IJ36" i="11"/>
  <c r="MN43" i="11"/>
  <c r="DP21" i="11"/>
  <c r="CI64" i="11"/>
  <c r="DC23" i="16"/>
  <c r="AB54" i="11"/>
  <c r="LQ6" i="16"/>
  <c r="OR15" i="16"/>
  <c r="GA16" i="16"/>
  <c r="DU31" i="11"/>
  <c r="HX18" i="11"/>
  <c r="DI32" i="11"/>
  <c r="KE23" i="11"/>
  <c r="CQ69" i="11"/>
  <c r="CM21" i="11"/>
  <c r="DY63" i="11"/>
  <c r="HL62" i="11"/>
  <c r="FE71" i="11"/>
  <c r="II31" i="11"/>
  <c r="HU31" i="11"/>
  <c r="KB45" i="11"/>
  <c r="LJ21" i="16"/>
  <c r="PN15" i="16"/>
  <c r="RU28" i="11"/>
  <c r="KQ56" i="11"/>
  <c r="JR36" i="11"/>
  <c r="BV18" i="11"/>
  <c r="CT67" i="11"/>
  <c r="GP56" i="11"/>
  <c r="KX64" i="11"/>
  <c r="CA68" i="11"/>
  <c r="JQ29" i="11"/>
  <c r="KI20" i="11"/>
  <c r="DD56" i="11"/>
  <c r="AW48" i="11"/>
  <c r="PB44" i="11"/>
  <c r="MO21" i="11"/>
  <c r="QO29" i="11"/>
  <c r="BK63" i="11"/>
  <c r="GG36" i="16"/>
  <c r="HF9" i="11"/>
  <c r="PT36" i="16"/>
  <c r="I36" i="11"/>
  <c r="KY24" i="11"/>
  <c r="QE32" i="11"/>
  <c r="OB71" i="11"/>
  <c r="MM26" i="11"/>
  <c r="AF30" i="11"/>
  <c r="RC27" i="11"/>
  <c r="CC26" i="11"/>
  <c r="CQ9" i="16"/>
  <c r="MF37" i="16"/>
  <c r="RR71" i="11"/>
  <c r="MT63" i="11"/>
  <c r="U52" i="11"/>
  <c r="BF53" i="11"/>
  <c r="ER71" i="11"/>
  <c r="LQ30" i="11"/>
  <c r="RE58" i="11"/>
  <c r="EY26" i="11"/>
  <c r="JT23" i="11"/>
  <c r="EY55" i="11"/>
  <c r="IK67" i="11"/>
  <c r="CB59" i="11"/>
  <c r="IG45" i="8"/>
  <c r="CR38" i="11"/>
  <c r="RJ58" i="11"/>
  <c r="RS66" i="11"/>
  <c r="SH29" i="11"/>
  <c r="MX27" i="11"/>
  <c r="QJ35" i="16"/>
  <c r="RU66" i="11"/>
  <c r="HP29" i="11"/>
  <c r="OL30" i="11"/>
  <c r="MH59" i="11"/>
  <c r="G66" i="11"/>
  <c r="BM59" i="11"/>
  <c r="CL18" i="11"/>
  <c r="GJ45" i="11"/>
  <c r="CE28" i="11"/>
  <c r="AX70" i="11"/>
  <c r="DA13" i="16"/>
  <c r="QK48" i="11"/>
  <c r="AS37" i="16"/>
  <c r="CA14" i="16"/>
  <c r="LH28" i="11"/>
  <c r="LX22" i="16"/>
  <c r="IF35" i="16"/>
  <c r="DF23" i="11"/>
  <c r="KP14" i="16"/>
  <c r="HQ64" i="11"/>
  <c r="QN7" i="16"/>
  <c r="GP68" i="11"/>
  <c r="AF30" i="16"/>
  <c r="ES27" i="11"/>
  <c r="LO67" i="11"/>
  <c r="OF30" i="11"/>
  <c r="GD13" i="16"/>
  <c r="QP30" i="16"/>
  <c r="JH22" i="16"/>
  <c r="NE18" i="11"/>
  <c r="IY28" i="16"/>
  <c r="PW68" i="11"/>
  <c r="BF22" i="11"/>
  <c r="V47" i="11"/>
  <c r="LQ28" i="11"/>
  <c r="GX70" i="11"/>
  <c r="DA29" i="11"/>
  <c r="KE19" i="11"/>
  <c r="QD30" i="16"/>
  <c r="LP26" i="11"/>
  <c r="AE69" i="11"/>
  <c r="FX23" i="11"/>
  <c r="GP23" i="16"/>
  <c r="MB31" i="11"/>
  <c r="LR59" i="11"/>
  <c r="T58" i="11"/>
  <c r="AF71" i="11"/>
  <c r="EV21" i="16"/>
  <c r="KH19" i="11"/>
  <c r="ID51" i="11"/>
  <c r="LA8" i="16"/>
  <c r="HV31" i="11"/>
  <c r="NT34" i="16"/>
  <c r="GO31" i="11"/>
  <c r="DT71" i="11"/>
  <c r="ER35" i="16"/>
  <c r="JR68" i="11"/>
  <c r="DZ27" i="16"/>
  <c r="GU62" i="11"/>
  <c r="KW60" i="11"/>
  <c r="BO31" i="11"/>
  <c r="CR62" i="11"/>
  <c r="QQ22" i="16"/>
  <c r="PH56" i="11"/>
  <c r="AF23" i="16"/>
  <c r="IQ19" i="11"/>
  <c r="JC9" i="11"/>
  <c r="MP30" i="11"/>
  <c r="CJ62" i="11"/>
  <c r="ON31" i="11"/>
  <c r="DS22" i="16"/>
  <c r="MU72" i="11"/>
  <c r="FF8" i="16"/>
  <c r="FD26" i="11"/>
  <c r="HY29" i="11"/>
  <c r="SF51" i="11"/>
  <c r="LT61" i="11"/>
  <c r="IH18" i="11"/>
  <c r="AV62" i="11"/>
  <c r="GA69" i="11"/>
  <c r="MN63" i="11"/>
  <c r="OZ62" i="11"/>
  <c r="RG40" i="11"/>
  <c r="PB56" i="11"/>
  <c r="CH55" i="11"/>
  <c r="AO20" i="11"/>
  <c r="ID39" i="11"/>
  <c r="PL21" i="11"/>
  <c r="JV18" i="11"/>
  <c r="KO42" i="11"/>
  <c r="DQ43" i="11"/>
  <c r="IK30" i="11"/>
  <c r="JQ64" i="11"/>
  <c r="JZ47" i="11"/>
  <c r="NB29" i="16"/>
  <c r="B48" i="11"/>
  <c r="CW56" i="11"/>
  <c r="GE59" i="11"/>
  <c r="NQ58" i="11"/>
  <c r="AT23" i="11"/>
  <c r="QI27" i="11"/>
  <c r="RF16" i="16"/>
  <c r="IJ23" i="11"/>
  <c r="SJ38" i="11"/>
  <c r="LE19" i="11"/>
  <c r="KX32" i="11"/>
  <c r="I28" i="11"/>
  <c r="RW35" i="16"/>
  <c r="KJ35" i="16"/>
  <c r="LR70" i="11"/>
  <c r="PA54" i="11"/>
  <c r="IO62" i="11"/>
  <c r="NA58" i="11"/>
  <c r="SJ50" i="11"/>
  <c r="AP55" i="11"/>
  <c r="HM8" i="16"/>
  <c r="JF63" i="11"/>
  <c r="AO34" i="11"/>
  <c r="MN60" i="11"/>
  <c r="HF50" i="11"/>
  <c r="KV58" i="11"/>
  <c r="BC16" i="16"/>
  <c r="BN20" i="11"/>
  <c r="JS29" i="11"/>
  <c r="NX62" i="11"/>
  <c r="NK19" i="11"/>
  <c r="LU72" i="11"/>
  <c r="IY30" i="11"/>
  <c r="RD60" i="11"/>
  <c r="IK35" i="16"/>
  <c r="AL18" i="11"/>
  <c r="PE21" i="11"/>
  <c r="NC28" i="16"/>
  <c r="SH71" i="11"/>
  <c r="JX8" i="16"/>
  <c r="NY21" i="11"/>
  <c r="IB21" i="11"/>
  <c r="MD69" i="11"/>
  <c r="AP26" i="11"/>
  <c r="LZ55" i="11"/>
  <c r="JN30" i="11"/>
  <c r="HH53" i="11"/>
  <c r="RL66" i="11"/>
  <c r="DP64" i="11"/>
  <c r="CM50" i="11"/>
  <c r="QZ66" i="11"/>
  <c r="KC67" i="11"/>
  <c r="CT45" i="11"/>
  <c r="DS45" i="11"/>
  <c r="IL68" i="11"/>
  <c r="LQ61" i="11"/>
  <c r="NM70" i="11"/>
  <c r="PK68" i="11"/>
  <c r="NC30" i="11"/>
  <c r="BC26" i="11"/>
  <c r="NO30" i="11"/>
  <c r="NT45" i="11"/>
  <c r="IU66" i="11"/>
  <c r="B10" i="11"/>
  <c r="DO22" i="11"/>
  <c r="MX18" i="11"/>
  <c r="QT23" i="11"/>
  <c r="DU19" i="11"/>
  <c r="RD29" i="11"/>
  <c r="CX27" i="16"/>
  <c r="OO55" i="11"/>
  <c r="T48" i="11"/>
  <c r="BR18" i="11"/>
  <c r="JL21" i="16"/>
  <c r="I18" i="11"/>
  <c r="M417" i="1"/>
  <c r="LU58" i="11"/>
  <c r="J35" i="11"/>
  <c r="CZ45" i="11"/>
  <c r="PU29" i="11"/>
  <c r="SD44" i="11"/>
  <c r="MW19" i="11"/>
  <c r="GK22" i="11"/>
  <c r="BB28" i="11"/>
  <c r="OV53" i="11"/>
  <c r="LB53" i="11"/>
  <c r="IR66" i="11"/>
  <c r="CD56" i="11"/>
  <c r="AA35" i="11"/>
  <c r="JL35" i="11"/>
  <c r="JK68" i="11"/>
  <c r="AR20" i="11"/>
  <c r="JL64" i="11"/>
  <c r="QM36" i="11"/>
  <c r="EG19" i="11"/>
  <c r="AO22" i="16"/>
  <c r="DH16" i="16"/>
  <c r="KZ61" i="11"/>
  <c r="RH68" i="11"/>
  <c r="AK28" i="11"/>
  <c r="MV26" i="11"/>
  <c r="CL30" i="11"/>
  <c r="KU23" i="11"/>
  <c r="HN36" i="16"/>
  <c r="BV7" i="16"/>
  <c r="AB61" i="11"/>
  <c r="KF30" i="16"/>
  <c r="HD21" i="11"/>
  <c r="OT32" i="11"/>
  <c r="AX20" i="11"/>
  <c r="HE68" i="11"/>
  <c r="IL21" i="11"/>
  <c r="U48" i="11"/>
  <c r="RD30" i="16"/>
  <c r="B24" i="8"/>
  <c r="SD46" i="8"/>
  <c r="LX64" i="11"/>
  <c r="FB23" i="11"/>
  <c r="LO47" i="11"/>
  <c r="MY21" i="11"/>
  <c r="GQ64" i="11"/>
  <c r="OK64" i="11"/>
  <c r="RV50" i="11"/>
  <c r="IJ71" i="11"/>
  <c r="P59" i="11"/>
  <c r="PV32" i="11"/>
  <c r="OK52" i="11"/>
  <c r="BM68" i="11"/>
  <c r="NK40" i="11"/>
  <c r="FI63" i="11"/>
  <c r="JQ19" i="11"/>
  <c r="ER22" i="11"/>
  <c r="CW21" i="11"/>
  <c r="PQ24" i="11"/>
  <c r="IF34" i="16"/>
  <c r="KC27" i="11"/>
  <c r="EM14" i="16"/>
  <c r="QG18" i="11"/>
  <c r="RR52" i="11"/>
  <c r="CV26" i="11"/>
  <c r="QJ14" i="16"/>
  <c r="AI27" i="16"/>
  <c r="KR16" i="16"/>
  <c r="LK21" i="11"/>
  <c r="EU8" i="16"/>
  <c r="RI10" i="11"/>
  <c r="HT22" i="11"/>
  <c r="ER68" i="11"/>
  <c r="PG72" i="11"/>
  <c r="N40" i="11"/>
  <c r="NN71" i="11"/>
  <c r="Q50" i="11"/>
  <c r="GQ70" i="11"/>
  <c r="EB23" i="11"/>
  <c r="BL27" i="11"/>
  <c r="OR9" i="11"/>
  <c r="PI21" i="11"/>
  <c r="F54" i="11"/>
  <c r="AF44" i="11"/>
  <c r="AZ61" i="11"/>
  <c r="AS28" i="11"/>
  <c r="SE22" i="11"/>
  <c r="RT24" i="11"/>
  <c r="FZ69" i="11"/>
  <c r="HJ28" i="11"/>
  <c r="HC53" i="11"/>
  <c r="ED40" i="11"/>
  <c r="K13" i="16"/>
  <c r="RN31" i="11"/>
  <c r="PX66" i="11"/>
  <c r="AN20" i="11"/>
  <c r="PE31" i="11"/>
  <c r="NS72" i="11"/>
  <c r="JI27" i="11"/>
  <c r="KV56" i="11"/>
  <c r="JW72" i="11"/>
  <c r="IW26" i="11"/>
  <c r="RQ43" i="11"/>
  <c r="HI18" i="11"/>
  <c r="LT51" i="11"/>
  <c r="MY18" i="11"/>
  <c r="CH53" i="11"/>
  <c r="GT21" i="16"/>
  <c r="EL8" i="16"/>
  <c r="DS38" i="11"/>
  <c r="NK31" i="11"/>
  <c r="IO27" i="11"/>
  <c r="H19" i="11"/>
  <c r="IP29" i="11"/>
  <c r="ME29" i="16"/>
  <c r="IT58" i="11"/>
  <c r="AN21" i="11"/>
  <c r="HY68" i="11"/>
  <c r="PY29" i="16"/>
  <c r="NN55" i="11"/>
  <c r="CL22" i="11"/>
  <c r="AG37" i="8"/>
  <c r="HA22" i="11"/>
  <c r="JF72" i="11"/>
  <c r="PR14" i="16"/>
  <c r="QQ71" i="11"/>
  <c r="C7" i="16"/>
  <c r="DD66" i="11"/>
  <c r="QK29" i="11"/>
  <c r="PZ15" i="16"/>
  <c r="MU24" i="11"/>
  <c r="JK64" i="11"/>
  <c r="AI54" i="11"/>
  <c r="MU63" i="11"/>
  <c r="AV51" i="11"/>
  <c r="AH48" i="11"/>
  <c r="PS39" i="11"/>
  <c r="JQ46" i="11"/>
  <c r="SI64" i="11"/>
  <c r="AD23" i="8"/>
  <c r="W26" i="11"/>
  <c r="M34" i="11"/>
  <c r="DA30" i="11"/>
  <c r="LB31" i="11"/>
  <c r="MJ62" i="11"/>
  <c r="PD68" i="11"/>
  <c r="JW55" i="11"/>
  <c r="DI30" i="11"/>
  <c r="EM22" i="16"/>
  <c r="JC29" i="11"/>
  <c r="OL37" i="16"/>
  <c r="NS28" i="11"/>
  <c r="DD23" i="16"/>
  <c r="V48" i="11"/>
  <c r="E42" i="11"/>
  <c r="OQ7" i="16"/>
  <c r="PG68" i="11"/>
  <c r="CE27" i="11"/>
  <c r="HN9" i="16"/>
  <c r="IU30" i="11"/>
  <c r="MR26" i="11"/>
  <c r="BX28" i="11"/>
  <c r="Q40" i="11"/>
  <c r="NJ30" i="16"/>
  <c r="AW10" i="11"/>
  <c r="V63" i="11"/>
  <c r="AZ20" i="11"/>
  <c r="LB52" i="11"/>
  <c r="OM21" i="11"/>
  <c r="GN60" i="11"/>
  <c r="FX63" i="11"/>
  <c r="SF58" i="11"/>
  <c r="GT29" i="11"/>
  <c r="CI36" i="16"/>
  <c r="ER54" i="11"/>
  <c r="GB59" i="11"/>
  <c r="IY39" i="11"/>
  <c r="LD36" i="11"/>
  <c r="AF31" i="11"/>
  <c r="FN19" i="11"/>
  <c r="CU54" i="11"/>
  <c r="CN59" i="11"/>
  <c r="PV10" i="11"/>
  <c r="IL20" i="11"/>
  <c r="OF36" i="16"/>
  <c r="PI29" i="16"/>
  <c r="IF26" i="11"/>
  <c r="D66" i="11"/>
  <c r="I276" i="1"/>
  <c r="RE20" i="11"/>
  <c r="DA22" i="16"/>
  <c r="EF64" i="11"/>
  <c r="EB22" i="11"/>
  <c r="FH18" i="11"/>
  <c r="RO46" i="11"/>
  <c r="GB31" i="11"/>
  <c r="HA71" i="11"/>
  <c r="U22" i="16"/>
  <c r="CL23" i="11"/>
  <c r="CC35" i="16"/>
  <c r="LD69" i="11"/>
  <c r="BU61" i="11"/>
  <c r="NE8" i="16"/>
  <c r="RF50" i="11"/>
  <c r="LG28" i="11"/>
  <c r="OP66" i="11"/>
  <c r="KZ53" i="11"/>
  <c r="NL56" i="11"/>
  <c r="CP40" i="11"/>
  <c r="DX8" i="16"/>
  <c r="FC36" i="11"/>
  <c r="ES54" i="11"/>
  <c r="FS63" i="11"/>
  <c r="IA31" i="11"/>
  <c r="LI67" i="11"/>
  <c r="FO45" i="11"/>
  <c r="BP60" i="11"/>
  <c r="DP53" i="11"/>
  <c r="GM23" i="11"/>
  <c r="JH28" i="11"/>
  <c r="EY34" i="11"/>
  <c r="BH14" i="16"/>
  <c r="J31" i="11"/>
  <c r="AF42" i="11"/>
  <c r="JR28" i="11"/>
  <c r="AI14" i="16"/>
  <c r="KV32" i="11"/>
  <c r="KF38" i="8"/>
  <c r="BW29" i="11"/>
  <c r="DP71" i="11"/>
  <c r="GS71" i="11"/>
  <c r="BU37" i="8"/>
  <c r="RY18" i="11"/>
  <c r="LS27" i="11"/>
  <c r="CV38" i="11"/>
  <c r="CX31" i="11"/>
  <c r="BX70" i="11"/>
  <c r="NV23" i="16"/>
  <c r="EV63" i="11"/>
  <c r="DS58" i="11"/>
  <c r="PM40" i="11"/>
  <c r="FK55" i="11"/>
  <c r="DR70" i="11"/>
  <c r="DC58" i="11"/>
  <c r="HN20" i="11"/>
  <c r="CA63" i="11"/>
  <c r="RG54" i="11"/>
  <c r="MY69" i="11"/>
  <c r="PH61" i="11"/>
  <c r="BV43" i="11"/>
  <c r="OC50" i="11"/>
  <c r="GI58" i="11"/>
  <c r="MH61" i="11"/>
  <c r="IZ45" i="8"/>
  <c r="FJ59" i="11"/>
  <c r="FG60" i="11"/>
  <c r="MN56" i="11"/>
  <c r="NG59" i="11"/>
  <c r="QZ34" i="11"/>
  <c r="RS60" i="11"/>
  <c r="RH29" i="11"/>
  <c r="IA58" i="11"/>
  <c r="HA26" i="11"/>
  <c r="LT30" i="11"/>
  <c r="OP60" i="11"/>
  <c r="GF59" i="11"/>
  <c r="JY28" i="11"/>
  <c r="EF67" i="11"/>
  <c r="HU53" i="11"/>
  <c r="MR47" i="11"/>
  <c r="FG24" i="11"/>
  <c r="BI19" i="11"/>
  <c r="EB48" i="11"/>
  <c r="NS58" i="11"/>
  <c r="LW71" i="11"/>
  <c r="G39" i="11"/>
  <c r="QC69" i="11"/>
  <c r="JA70" i="11"/>
  <c r="KW63" i="11"/>
  <c r="AG20" i="11"/>
  <c r="NX59" i="11"/>
  <c r="EK37" i="11"/>
  <c r="QM36" i="16"/>
  <c r="IV68" i="11"/>
  <c r="OL64" i="11"/>
  <c r="OC67" i="11"/>
  <c r="MW67" i="11"/>
  <c r="FE62" i="11"/>
  <c r="JO62" i="11"/>
  <c r="OS26" i="11"/>
  <c r="KM55" i="11"/>
  <c r="EO28" i="11"/>
  <c r="BH67" i="11"/>
  <c r="DG69" i="11"/>
  <c r="NQ48" i="11"/>
  <c r="DG32" i="11"/>
  <c r="AV69" i="11"/>
  <c r="BT56" i="11"/>
  <c r="EG31" i="11"/>
  <c r="LG29" i="11"/>
  <c r="LQ50" i="11"/>
  <c r="OB58" i="11"/>
  <c r="KS46" i="11"/>
  <c r="SE71" i="11"/>
  <c r="RX28" i="11"/>
  <c r="RJ31" i="11"/>
  <c r="FQ61" i="11"/>
  <c r="Y21" i="11"/>
  <c r="RU20" i="11"/>
  <c r="DI51" i="11"/>
  <c r="BW71" i="11"/>
  <c r="RY21" i="11"/>
  <c r="GC67" i="11"/>
  <c r="AO56" i="11"/>
  <c r="AK51" i="11"/>
  <c r="DI24" i="11"/>
  <c r="RP39" i="11"/>
  <c r="QQ23" i="8"/>
  <c r="KX30" i="11"/>
  <c r="GE68" i="11"/>
  <c r="MJ35" i="11"/>
  <c r="FH69" i="11"/>
  <c r="RX52" i="11"/>
  <c r="C70" i="11"/>
  <c r="IF28" i="11"/>
  <c r="Y45" i="11"/>
  <c r="MH69" i="11"/>
  <c r="PB70" i="11"/>
  <c r="HS18" i="11"/>
  <c r="CV37" i="8"/>
  <c r="HO44" i="11"/>
  <c r="ID59" i="11"/>
  <c r="GC63" i="11"/>
  <c r="OP62" i="11"/>
  <c r="JW53" i="11"/>
  <c r="FE7" i="16"/>
  <c r="LV50" i="11"/>
  <c r="FR28" i="11"/>
  <c r="NG71" i="11"/>
  <c r="KJ29" i="11"/>
  <c r="PX27" i="11"/>
  <c r="NX64" i="11"/>
  <c r="OX31" i="11"/>
  <c r="GJ59" i="11"/>
  <c r="BX10" i="11"/>
  <c r="BF23" i="11"/>
  <c r="LH42" i="11"/>
  <c r="JF53" i="11"/>
  <c r="NF44" i="11"/>
  <c r="SI60" i="11"/>
  <c r="KO24" i="11"/>
  <c r="MM62" i="11"/>
  <c r="FI46" i="11"/>
  <c r="SJ72" i="11"/>
  <c r="KL60" i="11"/>
  <c r="JJ40" i="11"/>
  <c r="RN56" i="11"/>
  <c r="BB58" i="11"/>
  <c r="BV38" i="11"/>
  <c r="RF72" i="11"/>
  <c r="FI58" i="11"/>
  <c r="CN71" i="11"/>
  <c r="OD67" i="11"/>
  <c r="AQ58" i="11"/>
  <c r="JX39" i="11"/>
  <c r="MB10" i="11"/>
  <c r="FS55" i="11"/>
  <c r="DE52" i="11"/>
  <c r="MI66" i="11"/>
  <c r="EC59" i="11"/>
  <c r="AU66" i="11"/>
  <c r="JC62" i="11"/>
  <c r="HT32" i="11"/>
  <c r="CJ22" i="11"/>
  <c r="FK54" i="11"/>
  <c r="EH27" i="11"/>
  <c r="PB46" i="11"/>
  <c r="GR51" i="11"/>
  <c r="KU47" i="11"/>
  <c r="OI62" i="11"/>
  <c r="FY55" i="11"/>
  <c r="FX64" i="11"/>
  <c r="CD66" i="11"/>
  <c r="FB67" i="11"/>
  <c r="MK62" i="11"/>
  <c r="MH27" i="11"/>
  <c r="DB67" i="11"/>
  <c r="OK30" i="11"/>
  <c r="BP66" i="11"/>
  <c r="IF55" i="11"/>
  <c r="OV30" i="11"/>
  <c r="JJ55" i="11"/>
  <c r="HT8" i="16"/>
  <c r="KC51" i="11"/>
  <c r="BY28" i="11"/>
  <c r="CI59" i="11"/>
  <c r="RZ27" i="11"/>
  <c r="EI37" i="11"/>
  <c r="KP69" i="11"/>
  <c r="OO45" i="11"/>
  <c r="NH72" i="11"/>
  <c r="HN48" i="11"/>
  <c r="EZ64" i="11"/>
  <c r="LY59" i="11"/>
  <c r="FC31" i="11"/>
  <c r="MC71" i="11"/>
  <c r="ON32" i="11"/>
  <c r="ES71" i="11"/>
  <c r="OL42" i="11"/>
  <c r="DN39" i="11"/>
  <c r="DP69" i="11"/>
  <c r="OO60" i="11"/>
  <c r="DR61" i="11"/>
  <c r="Y60" i="11"/>
  <c r="IS22" i="11"/>
  <c r="JD71" i="11"/>
  <c r="GO64" i="11"/>
  <c r="RM21" i="16"/>
  <c r="HR31" i="11"/>
  <c r="JX59" i="11"/>
  <c r="QL54" i="11"/>
  <c r="MZ68" i="11"/>
  <c r="EW70" i="11"/>
  <c r="PF20" i="11"/>
  <c r="LA67" i="11"/>
  <c r="BS30" i="11"/>
  <c r="HL28" i="11"/>
  <c r="OX26" i="11"/>
  <c r="IX24" i="11"/>
  <c r="BH22" i="11"/>
  <c r="QY23" i="11"/>
  <c r="BP26" i="11"/>
  <c r="AG28" i="11"/>
  <c r="HV66" i="11"/>
  <c r="PE63" i="11"/>
  <c r="RW70" i="11"/>
  <c r="PU56" i="11"/>
  <c r="JQ60" i="11"/>
  <c r="KE61" i="11"/>
  <c r="CJ56" i="11"/>
  <c r="JX70" i="11"/>
  <c r="AA39" i="11"/>
  <c r="DN35" i="16"/>
  <c r="LA58" i="11"/>
  <c r="RP43" i="11"/>
  <c r="EN64" i="11"/>
  <c r="IW54" i="11"/>
  <c r="NZ70" i="11"/>
  <c r="SH44" i="11"/>
  <c r="SG20" i="11"/>
  <c r="QW64" i="11"/>
  <c r="KZ66" i="11"/>
  <c r="AY59" i="11"/>
  <c r="RX60" i="11"/>
  <c r="JW69" i="11"/>
  <c r="QC29" i="11"/>
  <c r="S71" i="11"/>
  <c r="PK66" i="11"/>
  <c r="PU63" i="11"/>
  <c r="DS45" i="8"/>
  <c r="RZ28" i="11"/>
  <c r="IR71" i="11"/>
  <c r="BX19" i="11"/>
  <c r="EK38" i="11"/>
  <c r="HI64" i="11"/>
  <c r="IX53" i="11"/>
  <c r="CP54" i="11"/>
  <c r="GD40" i="11"/>
  <c r="AW70" i="11"/>
  <c r="EI69" i="11"/>
  <c r="MA60" i="11"/>
  <c r="R71" i="11"/>
  <c r="JT63" i="11"/>
  <c r="DC62" i="11"/>
  <c r="FC46" i="11"/>
  <c r="PQ71" i="11"/>
  <c r="B29" i="11"/>
  <c r="QN9" i="16"/>
  <c r="GQ45" i="11"/>
  <c r="J34" i="11"/>
  <c r="PM72" i="11"/>
  <c r="BS67" i="11"/>
  <c r="SE61" i="11"/>
  <c r="QB51" i="11"/>
  <c r="CB53" i="11"/>
  <c r="JA42" i="11"/>
  <c r="MF58" i="11"/>
  <c r="CE55" i="11"/>
  <c r="HQ55" i="11"/>
  <c r="IR40" i="11"/>
  <c r="AA36" i="11"/>
  <c r="BY31" i="11"/>
  <c r="BX31" i="11"/>
  <c r="OB54" i="11"/>
  <c r="JF27" i="11"/>
  <c r="IO58" i="11"/>
  <c r="QI63" i="11"/>
  <c r="DF60" i="11"/>
  <c r="KS58" i="11"/>
  <c r="R31" i="11"/>
  <c r="HH36" i="16"/>
  <c r="BJ19" i="11"/>
  <c r="LQ54" i="11"/>
  <c r="GX58" i="11"/>
  <c r="LA61" i="11"/>
  <c r="BV51" i="11"/>
  <c r="FZ58" i="11"/>
  <c r="PD63" i="11"/>
  <c r="JL46" i="11"/>
  <c r="FQ29" i="11"/>
  <c r="BK43" i="11"/>
  <c r="JH66" i="11"/>
  <c r="BU26" i="11"/>
  <c r="OC51" i="11"/>
  <c r="CD51" i="11"/>
  <c r="GY68" i="11"/>
  <c r="FL68" i="11"/>
  <c r="BX34" i="11"/>
  <c r="QF61" i="11"/>
  <c r="BR70" i="11"/>
  <c r="IL27" i="11"/>
  <c r="MO32" i="11"/>
  <c r="ET68" i="11"/>
  <c r="OB26" i="11"/>
  <c r="RW61" i="11"/>
  <c r="ES24" i="11"/>
  <c r="EH70" i="11"/>
  <c r="NT18" i="11"/>
  <c r="AS19" i="11"/>
  <c r="RO69" i="11"/>
  <c r="CI69" i="11"/>
  <c r="QG64" i="11"/>
  <c r="R27" i="11"/>
  <c r="JM51" i="11"/>
  <c r="ED63" i="11"/>
  <c r="GC64" i="11"/>
  <c r="SE38" i="11"/>
  <c r="QU68" i="11"/>
  <c r="GM70" i="11"/>
  <c r="QE72" i="11"/>
  <c r="DD52" i="11"/>
  <c r="QJ29" i="11"/>
  <c r="HB63" i="11"/>
  <c r="QV61" i="11"/>
  <c r="FC63" i="11"/>
  <c r="HG51" i="11"/>
  <c r="HO50" i="11"/>
  <c r="EZ46" i="11"/>
  <c r="DH59" i="11"/>
  <c r="AC34" i="11"/>
  <c r="JX56" i="11"/>
  <c r="HZ42" i="11"/>
  <c r="OY47" i="11"/>
  <c r="DQ54" i="11"/>
  <c r="RN37" i="11"/>
  <c r="AX60" i="11"/>
  <c r="KW58" i="11"/>
  <c r="MH39" i="11"/>
  <c r="AF51" i="11"/>
  <c r="GE18" i="11"/>
  <c r="FY47" i="11"/>
  <c r="BB9" i="16"/>
  <c r="RT23" i="11"/>
  <c r="MR28" i="16"/>
  <c r="HJ26" i="11"/>
  <c r="I38" i="11"/>
  <c r="KK68" i="11"/>
  <c r="GM50" i="11"/>
  <c r="Q45" i="11"/>
  <c r="JA10" i="11"/>
  <c r="NN63" i="11"/>
  <c r="KK34" i="11"/>
  <c r="MO20" i="11"/>
  <c r="AX62" i="11"/>
  <c r="NW61" i="11"/>
  <c r="SG64" i="11"/>
  <c r="NO19" i="11"/>
  <c r="FE69" i="11"/>
  <c r="HI51" i="11"/>
  <c r="AR66" i="11"/>
  <c r="DJ47" i="11"/>
  <c r="FW64" i="11"/>
  <c r="PF48" i="11"/>
  <c r="KT46" i="11"/>
  <c r="LG44" i="11"/>
  <c r="IT64" i="11"/>
  <c r="AL66" i="11"/>
  <c r="OC59" i="11"/>
  <c r="P269" i="1"/>
  <c r="JT27" i="11"/>
  <c r="EH59" i="11"/>
  <c r="PE66" i="11"/>
  <c r="DF43" i="11"/>
  <c r="AT26" i="11"/>
  <c r="AJ62" i="11"/>
  <c r="PW72" i="11"/>
  <c r="KS72" i="11"/>
  <c r="IH71" i="11"/>
  <c r="CE20" i="11"/>
  <c r="IP23" i="11"/>
  <c r="PT67" i="11"/>
  <c r="GW64" i="11"/>
  <c r="RM43" i="11"/>
  <c r="FJ18" i="11"/>
  <c r="IE52" i="11"/>
  <c r="NP42" i="11"/>
  <c r="JF71" i="11"/>
  <c r="QX8" i="16"/>
  <c r="JW52" i="11"/>
  <c r="RK29" i="11"/>
  <c r="NJ26" i="11"/>
  <c r="GM10" i="11"/>
  <c r="MF59" i="11"/>
  <c r="JO54" i="11"/>
  <c r="BO54" i="11"/>
  <c r="OF61" i="11"/>
  <c r="KK72" i="11"/>
  <c r="IE24" i="11"/>
  <c r="HI42" i="11"/>
  <c r="OT64" i="11"/>
  <c r="RY32" i="11"/>
  <c r="HX47" i="11"/>
  <c r="AE64" i="11"/>
  <c r="IN54" i="11"/>
  <c r="EQ24" i="11"/>
  <c r="AD20" i="11"/>
  <c r="EY23" i="11"/>
  <c r="X20" i="11"/>
  <c r="AA37" i="11"/>
  <c r="EX72" i="11"/>
  <c r="AK27" i="11"/>
  <c r="EH69" i="11"/>
  <c r="NL29" i="16"/>
  <c r="NK27" i="11"/>
  <c r="AX29" i="11"/>
  <c r="DR29" i="11"/>
  <c r="JB71" i="11"/>
  <c r="LW6" i="16"/>
  <c r="PK9" i="11"/>
  <c r="EF21" i="11"/>
  <c r="BU54" i="11"/>
  <c r="FT55" i="11"/>
  <c r="GQ72" i="11"/>
  <c r="NP68" i="11"/>
  <c r="BA55" i="11"/>
  <c r="ME51" i="11"/>
  <c r="KZ50" i="11"/>
  <c r="HU55" i="11"/>
  <c r="BI50" i="11"/>
  <c r="IY60" i="11"/>
  <c r="JY29" i="11"/>
  <c r="AR61" i="11"/>
  <c r="RS38" i="11"/>
  <c r="DG46" i="8"/>
  <c r="PL67" i="11"/>
  <c r="NT60" i="11"/>
  <c r="RT36" i="11"/>
  <c r="B28" i="11"/>
  <c r="DW48" i="11"/>
  <c r="ML18" i="11"/>
  <c r="PH67" i="11"/>
  <c r="FE63" i="11"/>
  <c r="FU32" i="11"/>
  <c r="MN31" i="11"/>
  <c r="NE58" i="11"/>
  <c r="OA48" i="11"/>
  <c r="DZ64" i="11"/>
  <c r="AO35" i="11"/>
  <c r="IA46" i="11"/>
  <c r="HM21" i="11"/>
  <c r="KO58" i="11"/>
  <c r="HZ24" i="11"/>
  <c r="EX47" i="11"/>
  <c r="BN64" i="11"/>
  <c r="EB47" i="11"/>
  <c r="ER69" i="11"/>
  <c r="GZ39" i="11"/>
  <c r="CS32" i="11"/>
  <c r="PL19" i="11"/>
  <c r="LV60" i="11"/>
  <c r="KY58" i="11"/>
  <c r="OS42" i="11"/>
  <c r="HT67" i="11"/>
  <c r="CI70" i="11"/>
  <c r="MD62" i="11"/>
  <c r="GH10" i="11"/>
  <c r="LK62" i="11"/>
  <c r="OG70" i="11"/>
  <c r="KJ63" i="11"/>
  <c r="ML44" i="11"/>
  <c r="CZ69" i="11"/>
  <c r="JV29" i="11"/>
  <c r="RR26" i="11"/>
  <c r="IB45" i="11"/>
  <c r="JE24" i="11"/>
  <c r="JB47" i="11"/>
  <c r="QG20" i="11"/>
  <c r="OO51" i="11"/>
  <c r="PR56" i="11"/>
  <c r="GV58" i="11"/>
  <c r="KO32" i="11"/>
  <c r="MW21" i="11"/>
  <c r="OU64" i="11"/>
  <c r="OM59" i="11"/>
  <c r="OB50" i="11"/>
  <c r="QC66" i="11"/>
  <c r="LT53" i="11"/>
  <c r="DF72" i="11"/>
  <c r="OC72" i="11"/>
  <c r="IU47" i="11"/>
  <c r="MP22" i="11"/>
  <c r="EY64" i="11"/>
  <c r="LR62" i="11"/>
  <c r="IA20" i="11"/>
  <c r="GQ60" i="11"/>
  <c r="DM20" i="11"/>
  <c r="AC48" i="11"/>
  <c r="NV38" i="11"/>
  <c r="HA55" i="11"/>
  <c r="HT21" i="11"/>
  <c r="RM21" i="11"/>
  <c r="CM30" i="11"/>
  <c r="QN22" i="11"/>
  <c r="S40" i="11"/>
  <c r="AS22" i="11"/>
  <c r="MF44" i="11"/>
  <c r="LE62" i="11"/>
  <c r="EY62" i="11"/>
  <c r="AY70" i="11"/>
  <c r="PH51" i="11"/>
  <c r="CM39" i="11"/>
  <c r="GV32" i="11"/>
  <c r="GN36" i="11"/>
  <c r="NM45" i="11"/>
  <c r="T70" i="11"/>
  <c r="RD58" i="11"/>
  <c r="W32" i="11"/>
  <c r="BE66" i="11"/>
  <c r="OM55" i="11"/>
  <c r="NE45" i="8"/>
  <c r="CO68" i="11"/>
  <c r="EL63" i="11"/>
  <c r="AL53" i="11"/>
  <c r="EQ55" i="11"/>
  <c r="QS66" i="11"/>
  <c r="Y19" i="11"/>
  <c r="OI70" i="11"/>
  <c r="LT67" i="11"/>
  <c r="PR44" i="11"/>
  <c r="AH29" i="11"/>
  <c r="FO40" i="11"/>
  <c r="RR46" i="11"/>
  <c r="K60" i="11"/>
  <c r="LN42" i="11"/>
  <c r="IT50" i="11"/>
  <c r="GU52" i="11"/>
  <c r="OU32" i="11"/>
  <c r="HI23" i="11"/>
  <c r="BG54" i="11"/>
  <c r="CK64" i="11"/>
  <c r="EB64" i="11"/>
  <c r="KR66" i="11"/>
  <c r="L338" i="1"/>
  <c r="DJ64" i="11"/>
  <c r="PV47" i="11"/>
  <c r="JY70" i="11"/>
  <c r="LC46" i="11"/>
  <c r="AV67" i="11"/>
  <c r="FH26" i="11"/>
  <c r="AF47" i="11"/>
  <c r="QR60" i="11"/>
  <c r="QE43" i="11"/>
  <c r="LU60" i="11"/>
  <c r="MQ43" i="11"/>
  <c r="EW19" i="11"/>
  <c r="RA48" i="11"/>
  <c r="LY50" i="11"/>
  <c r="CO27" i="11"/>
  <c r="RT62" i="11"/>
  <c r="PC43" i="11"/>
  <c r="HU64" i="11"/>
  <c r="GG44" i="11"/>
  <c r="ME61" i="11"/>
  <c r="BT37" i="11"/>
  <c r="LB37" i="11"/>
  <c r="FB63" i="11"/>
  <c r="KY47" i="11"/>
  <c r="EH62" i="11"/>
  <c r="CL31" i="11"/>
  <c r="R63" i="11"/>
  <c r="EU23" i="11"/>
  <c r="CP36" i="16"/>
  <c r="NV47" i="11"/>
  <c r="NP56" i="11"/>
  <c r="T64" i="11"/>
  <c r="GB28" i="11"/>
  <c r="AF34" i="11"/>
  <c r="HK20" i="11"/>
  <c r="FW52" i="11"/>
  <c r="SI47" i="11"/>
  <c r="SC70" i="11"/>
  <c r="MG27" i="11"/>
  <c r="QM69" i="11"/>
  <c r="DB61" i="11"/>
  <c r="FR60" i="11"/>
  <c r="BR26" i="11"/>
  <c r="LY23" i="11"/>
  <c r="PU21" i="11"/>
  <c r="AM7" i="16"/>
  <c r="SC7" i="16"/>
  <c r="FM21" i="11"/>
  <c r="QH64" i="11"/>
  <c r="W64" i="11"/>
  <c r="HK30" i="11"/>
  <c r="IL63" i="11"/>
  <c r="BL26" i="11"/>
  <c r="LI18" i="11"/>
  <c r="CO66" i="11"/>
  <c r="DD28" i="11"/>
  <c r="IG60" i="11"/>
  <c r="OW58" i="11"/>
  <c r="BS66" i="11"/>
  <c r="DY52" i="11"/>
  <c r="HW27" i="11"/>
  <c r="EX29" i="11"/>
  <c r="MJ48" i="11"/>
  <c r="NW71" i="11"/>
  <c r="MC50" i="11"/>
  <c r="OL68" i="11"/>
  <c r="IC63" i="11"/>
  <c r="IF61" i="11"/>
  <c r="LI40" i="11"/>
  <c r="OX55" i="11"/>
  <c r="NH68" i="11"/>
  <c r="AM67" i="11"/>
  <c r="JB18" i="11"/>
  <c r="D28" i="11"/>
  <c r="FM32" i="11"/>
  <c r="BP61" i="11"/>
  <c r="AV46" i="11"/>
  <c r="RQ58" i="11"/>
  <c r="CT63" i="11"/>
  <c r="EJ67" i="11"/>
  <c r="HD63" i="11"/>
  <c r="FK34" i="11"/>
  <c r="CI67" i="11"/>
  <c r="T34" i="11"/>
  <c r="DF52" i="11"/>
  <c r="MP59" i="11"/>
  <c r="AE58" i="11"/>
  <c r="DZ53" i="11"/>
  <c r="IX32" i="11"/>
  <c r="KP28" i="11"/>
  <c r="GW24" i="11"/>
  <c r="EW24" i="11"/>
  <c r="MJ10" i="11"/>
  <c r="M58" i="11"/>
  <c r="HD38" i="11"/>
  <c r="PE47" i="11"/>
  <c r="D58" i="11"/>
  <c r="RS61" i="11"/>
  <c r="FL58" i="11"/>
  <c r="CY8" i="16"/>
  <c r="MX69" i="11"/>
  <c r="MS62" i="11"/>
  <c r="KE67" i="11"/>
  <c r="DW42" i="11"/>
  <c r="CA20" i="11"/>
  <c r="OZ50" i="11"/>
  <c r="QO8" i="16"/>
  <c r="KE30" i="11"/>
  <c r="QC63" i="11"/>
  <c r="MI70" i="11"/>
  <c r="OA56" i="11"/>
  <c r="LG48" i="11"/>
  <c r="JE71" i="11"/>
  <c r="QW29" i="11"/>
  <c r="NO48" i="11"/>
  <c r="GF63" i="11"/>
  <c r="LL56" i="11"/>
  <c r="JK46" i="11"/>
  <c r="FS66" i="11"/>
  <c r="EJ55" i="11"/>
  <c r="LU32" i="11"/>
  <c r="CL32" i="11"/>
  <c r="FQ55" i="11"/>
  <c r="GW72" i="11"/>
  <c r="PQ46" i="8"/>
  <c r="DM56" i="11"/>
  <c r="BD37" i="11"/>
  <c r="QS69" i="11"/>
  <c r="RS37" i="16"/>
  <c r="BF67" i="11"/>
  <c r="AH44" i="11"/>
  <c r="IK16" i="16"/>
  <c r="FN64" i="11"/>
  <c r="CD70" i="11"/>
  <c r="O45" i="11"/>
  <c r="RS21" i="11"/>
  <c r="RX46" i="11"/>
  <c r="JM66" i="11"/>
  <c r="FV62" i="11"/>
  <c r="HE48" i="11"/>
  <c r="HG18" i="11"/>
  <c r="IF59" i="11"/>
  <c r="QE7" i="16"/>
  <c r="NR59" i="11"/>
  <c r="FC66" i="11"/>
  <c r="IF56" i="11"/>
  <c r="GM51" i="11"/>
  <c r="QG71" i="11"/>
  <c r="HH37" i="16"/>
  <c r="BB67" i="11"/>
  <c r="MH18" i="11"/>
  <c r="MB45" i="8"/>
  <c r="HT23" i="11"/>
  <c r="SG68" i="11"/>
  <c r="PN64" i="11"/>
  <c r="M59" i="11"/>
  <c r="BQ30" i="11"/>
  <c r="N20" i="11"/>
  <c r="GS8" i="16"/>
  <c r="KN71" i="11"/>
  <c r="OO32" i="11"/>
  <c r="EU51" i="11"/>
  <c r="IB62" i="11"/>
  <c r="JV30" i="11"/>
  <c r="GL68" i="11"/>
  <c r="RR45" i="11"/>
  <c r="LI22" i="11"/>
  <c r="MQ50" i="11"/>
  <c r="GR50" i="11"/>
  <c r="Q31" i="11"/>
  <c r="GL23" i="11"/>
  <c r="LB48" i="11"/>
  <c r="PB29" i="11"/>
  <c r="KC42" i="11"/>
  <c r="LF47" i="11"/>
  <c r="HQ60" i="11"/>
  <c r="OG64" i="11"/>
  <c r="SH58" i="11"/>
  <c r="AK43" i="11"/>
  <c r="OO63" i="11"/>
  <c r="RZ69" i="11"/>
  <c r="GU66" i="11"/>
  <c r="G56" i="11"/>
  <c r="BA51" i="11"/>
  <c r="AA22" i="11"/>
  <c r="JU44" i="11"/>
  <c r="HA61" i="11"/>
  <c r="EU59" i="11"/>
  <c r="DE70" i="11"/>
  <c r="FC21" i="11"/>
  <c r="GA61" i="11"/>
  <c r="EK68" i="11"/>
  <c r="MK32" i="11"/>
  <c r="OK67" i="11"/>
  <c r="RU32" i="11"/>
  <c r="HG67" i="11"/>
  <c r="RW56" i="11"/>
  <c r="PZ28" i="11"/>
  <c r="SB52" i="11"/>
  <c r="MN6" i="16"/>
  <c r="DL45" i="11"/>
  <c r="PP40" i="11"/>
  <c r="FO60" i="11"/>
  <c r="DW71" i="11"/>
  <c r="IJ67" i="11"/>
  <c r="NF54" i="11"/>
  <c r="QO18" i="11"/>
  <c r="NU23" i="11"/>
  <c r="GZ35" i="11"/>
  <c r="LW10" i="11"/>
  <c r="EU67" i="11"/>
  <c r="GW31" i="11"/>
  <c r="BW67" i="11"/>
  <c r="QJ35" i="11"/>
  <c r="OF23" i="11"/>
  <c r="LG59" i="11"/>
  <c r="EG35" i="11"/>
  <c r="H23" i="11"/>
  <c r="FQ40" i="11"/>
  <c r="LZ56" i="11"/>
  <c r="OS35" i="11"/>
  <c r="OK27" i="11"/>
  <c r="RM50" i="11"/>
  <c r="MO52" i="11"/>
  <c r="PP53" i="11"/>
  <c r="ME27" i="11"/>
  <c r="LR64" i="11"/>
  <c r="OZ69" i="11"/>
  <c r="HU61" i="11"/>
  <c r="QA24" i="8"/>
  <c r="NA64" i="11"/>
  <c r="CJ47" i="11"/>
  <c r="IN46" i="11"/>
  <c r="EH20" i="11"/>
  <c r="FL62" i="11"/>
  <c r="FF67" i="11"/>
  <c r="KO59" i="11"/>
  <c r="NM56" i="11"/>
  <c r="NG46" i="11"/>
  <c r="HB62" i="11"/>
  <c r="KO67" i="11"/>
  <c r="RJ42" i="11"/>
  <c r="DK23" i="11"/>
  <c r="LC8" i="16"/>
  <c r="MQ31" i="11"/>
  <c r="FM28" i="11"/>
  <c r="PI32" i="11"/>
  <c r="FN58" i="11"/>
  <c r="DM26" i="11"/>
  <c r="IU61" i="11"/>
  <c r="JC38" i="8"/>
  <c r="NW69" i="11"/>
  <c r="GP28" i="11"/>
  <c r="ML43" i="11"/>
  <c r="O70" i="11"/>
  <c r="QM53" i="11"/>
  <c r="GL63" i="11"/>
  <c r="SG31" i="11"/>
  <c r="RO55" i="11"/>
  <c r="MM54" i="11"/>
  <c r="JZ54" i="11"/>
  <c r="MX30" i="11"/>
  <c r="DT22" i="11"/>
  <c r="IS23" i="11"/>
  <c r="MR59" i="11"/>
  <c r="OO44" i="11"/>
  <c r="BW47" i="11"/>
  <c r="QD68" i="11"/>
  <c r="BO46" i="11"/>
  <c r="CA26" i="11"/>
  <c r="FR68" i="11"/>
  <c r="JN21" i="11"/>
  <c r="OY53" i="11"/>
  <c r="JP23" i="11"/>
  <c r="Y10" i="11"/>
  <c r="R24" i="11"/>
  <c r="EJ21" i="16"/>
  <c r="RK22" i="11"/>
  <c r="PA27" i="11"/>
  <c r="BJ26" i="11"/>
  <c r="GC9" i="11"/>
  <c r="EN9" i="16"/>
  <c r="JR10" i="11"/>
  <c r="S56" i="11"/>
  <c r="DI9" i="16"/>
  <c r="IZ36" i="11"/>
  <c r="LD72" i="11"/>
  <c r="DN43" i="11"/>
  <c r="DF35" i="16"/>
  <c r="OX72" i="11"/>
  <c r="LQ39" i="11"/>
  <c r="CK69" i="11"/>
  <c r="CX51" i="11"/>
  <c r="PJ44" i="11"/>
  <c r="MT42" i="11"/>
  <c r="NY18" i="11"/>
  <c r="BI51" i="11"/>
  <c r="EN66" i="11"/>
  <c r="JM37" i="11"/>
  <c r="CY55" i="11"/>
  <c r="AU60" i="11"/>
  <c r="EN72" i="11"/>
  <c r="LN28" i="11"/>
  <c r="LB66" i="11"/>
  <c r="AR26" i="11"/>
  <c r="CO52" i="11"/>
  <c r="EM54" i="11"/>
  <c r="IH63" i="11"/>
  <c r="MC64" i="11"/>
  <c r="E18" i="11"/>
  <c r="CG48" i="11"/>
  <c r="AL71" i="11"/>
  <c r="CG53" i="11"/>
  <c r="DR51" i="11"/>
  <c r="JD35" i="11"/>
  <c r="JB28" i="16"/>
  <c r="NO71" i="11"/>
  <c r="JL58" i="11"/>
  <c r="JB66" i="11"/>
  <c r="AM36" i="16"/>
  <c r="OE37" i="11"/>
  <c r="SB66" i="11"/>
  <c r="SI20" i="11"/>
  <c r="OM64" i="11"/>
  <c r="DC34" i="11"/>
  <c r="S22" i="11"/>
  <c r="LS18" i="11"/>
  <c r="C53" i="11"/>
  <c r="R50" i="11"/>
  <c r="CY61" i="11"/>
  <c r="KR26" i="11"/>
  <c r="GS67" i="11"/>
  <c r="GW58" i="11"/>
  <c r="EC21" i="11"/>
  <c r="FJ63" i="11"/>
  <c r="CE8" i="16"/>
  <c r="IE70" i="11"/>
  <c r="AY56" i="11"/>
  <c r="PZ56" i="11"/>
  <c r="BD39" i="11"/>
  <c r="AB40" i="11"/>
  <c r="RI32" i="11"/>
  <c r="CN64" i="11"/>
  <c r="PR67" i="11"/>
  <c r="QB59" i="11"/>
  <c r="BH70" i="11"/>
  <c r="IX71" i="11"/>
  <c r="K20" i="11"/>
  <c r="FC60" i="11"/>
  <c r="HP69" i="11"/>
  <c r="CJ21" i="11"/>
  <c r="GN69" i="11"/>
  <c r="JO60" i="11"/>
  <c r="LJ26" i="11"/>
  <c r="EQ19" i="11"/>
  <c r="IG59" i="11"/>
  <c r="RZ18" i="11"/>
  <c r="L19" i="11"/>
  <c r="LA59" i="11"/>
  <c r="KV29" i="11"/>
  <c r="PY32" i="11"/>
  <c r="BF28" i="11"/>
  <c r="AL58" i="11"/>
  <c r="NJ43" i="11"/>
  <c r="CC62" i="11"/>
  <c r="OL22" i="11"/>
  <c r="IM39" i="11"/>
  <c r="EH61" i="11"/>
  <c r="QY68" i="11"/>
  <c r="CS47" i="11"/>
  <c r="ME62" i="11"/>
  <c r="JS38" i="11"/>
  <c r="DK71" i="11"/>
  <c r="LZ50" i="11"/>
  <c r="KU61" i="11"/>
  <c r="PB64" i="11"/>
  <c r="RN67" i="11"/>
  <c r="DC56" i="11"/>
  <c r="OC24" i="11"/>
  <c r="KD54" i="11"/>
  <c r="OY64" i="11"/>
  <c r="AB63" i="11"/>
  <c r="RU53" i="11"/>
  <c r="LG51" i="11"/>
  <c r="JF37" i="11"/>
  <c r="GY56" i="11"/>
  <c r="BY46" i="8"/>
  <c r="RW58" i="11"/>
  <c r="NA31" i="11"/>
  <c r="GR46" i="11"/>
  <c r="OY18" i="11"/>
  <c r="HL54" i="11"/>
  <c r="QG55" i="11"/>
  <c r="EN32" i="11"/>
  <c r="B63" i="11"/>
  <c r="CH38" i="8"/>
  <c r="GU60" i="11"/>
  <c r="FJ62" i="11"/>
  <c r="FD51" i="11"/>
  <c r="EN67" i="11"/>
  <c r="LN71" i="11"/>
  <c r="FF48" i="11"/>
  <c r="DO19" i="11"/>
  <c r="IP19" i="11"/>
  <c r="KW21" i="11"/>
  <c r="OK8" i="16"/>
  <c r="SI26" i="11"/>
  <c r="AT23" i="16"/>
  <c r="NR60" i="11"/>
  <c r="AB20" i="11"/>
  <c r="OB8" i="16"/>
  <c r="LA30" i="11"/>
  <c r="HL46" i="11"/>
  <c r="LH64" i="11"/>
  <c r="FS67" i="11"/>
  <c r="LQ59" i="11"/>
  <c r="HG71" i="11"/>
  <c r="CB50" i="11"/>
  <c r="Z59" i="11"/>
  <c r="R66" i="11"/>
  <c r="JJ68" i="11"/>
  <c r="HB26" i="11"/>
  <c r="DN27" i="11"/>
  <c r="RZ21" i="11"/>
  <c r="PI53" i="11"/>
  <c r="H47" i="11"/>
  <c r="BM64" i="11"/>
  <c r="FM45" i="11"/>
  <c r="RW19" i="11"/>
  <c r="LV30" i="11"/>
  <c r="IK64" i="11"/>
  <c r="KQ42" i="11"/>
  <c r="KE64" i="11"/>
  <c r="C59" i="11"/>
  <c r="FX69" i="11"/>
  <c r="FU23" i="11"/>
  <c r="PQ22" i="11"/>
  <c r="OB61" i="11"/>
  <c r="EN22" i="11"/>
  <c r="AY52" i="11"/>
  <c r="KT50" i="11"/>
  <c r="DQ14" i="16"/>
  <c r="EX48" i="11"/>
  <c r="LR32" i="11"/>
  <c r="IB34" i="11"/>
  <c r="PE69" i="11"/>
  <c r="MJ61" i="11"/>
  <c r="QI71" i="11"/>
  <c r="IV66" i="11"/>
  <c r="IU70" i="11"/>
  <c r="KK47" i="11"/>
  <c r="GK67" i="11"/>
  <c r="QF30" i="11"/>
  <c r="RI53" i="11"/>
  <c r="DX46" i="11"/>
  <c r="IM71" i="11"/>
  <c r="FF40" i="11"/>
  <c r="HH24" i="11"/>
  <c r="QM46" i="11"/>
  <c r="EB38" i="11"/>
  <c r="JT40" i="11"/>
  <c r="SI28" i="11"/>
  <c r="FA21" i="11"/>
  <c r="GF47" i="11"/>
  <c r="GU70" i="11"/>
  <c r="EL50" i="11"/>
  <c r="OO46" i="11"/>
  <c r="QY19" i="11"/>
  <c r="JK14" i="16"/>
  <c r="MB32" i="11"/>
  <c r="IP60" i="11"/>
  <c r="KX59" i="11"/>
  <c r="KW54" i="11"/>
  <c r="EC20" i="16"/>
  <c r="DW69" i="11"/>
  <c r="CM60" i="11"/>
  <c r="OF22" i="11"/>
  <c r="PD62" i="11"/>
  <c r="MM32" i="11"/>
  <c r="MI23" i="11"/>
  <c r="HF61" i="11"/>
  <c r="QW7" i="16"/>
  <c r="QH28" i="11"/>
  <c r="HW39" i="11"/>
  <c r="GL29" i="11"/>
  <c r="RR44" i="11"/>
  <c r="GM19" i="11"/>
  <c r="RA70" i="11"/>
  <c r="LL28" i="11"/>
  <c r="CN70" i="11"/>
  <c r="I35" i="11"/>
  <c r="HV72" i="11"/>
  <c r="FJ27" i="11"/>
  <c r="DX67" i="11"/>
  <c r="QA8" i="16"/>
  <c r="BP24" i="11"/>
  <c r="RD62" i="11"/>
  <c r="LJ60" i="11"/>
  <c r="DN68" i="11"/>
  <c r="KN56" i="11"/>
  <c r="CL70" i="11"/>
  <c r="IW71" i="11"/>
  <c r="KP64" i="11"/>
  <c r="FV46" i="8"/>
  <c r="SB28" i="11"/>
  <c r="QP44" i="11"/>
  <c r="DE37" i="8"/>
  <c r="II61" i="11"/>
  <c r="NC21" i="11"/>
  <c r="PK53" i="11"/>
  <c r="DT60" i="11"/>
  <c r="MI52" i="11"/>
  <c r="JJ29" i="11"/>
  <c r="MD27" i="11"/>
  <c r="DN52" i="11"/>
  <c r="KL54" i="11"/>
  <c r="RU36" i="16"/>
  <c r="SD63" i="11"/>
  <c r="PZ72" i="11"/>
  <c r="GZ43" i="11"/>
  <c r="NE26" i="11"/>
  <c r="QN56" i="11"/>
  <c r="LK30" i="11"/>
  <c r="CJ66" i="11"/>
  <c r="O36" i="11"/>
  <c r="IR56" i="11"/>
  <c r="NR63" i="11"/>
  <c r="JS8" i="16"/>
  <c r="DY60" i="11"/>
  <c r="JN51" i="11"/>
  <c r="NX63" i="11"/>
  <c r="FC42" i="11"/>
  <c r="OH20" i="11"/>
  <c r="MG71" i="11"/>
  <c r="OM61" i="11"/>
  <c r="EG68" i="11"/>
  <c r="KG9" i="11"/>
  <c r="O37" i="11"/>
  <c r="NT68" i="11"/>
  <c r="CI62" i="11"/>
  <c r="GF53" i="11"/>
  <c r="CK46" i="8"/>
  <c r="FQ70" i="11"/>
  <c r="PA67" i="11"/>
  <c r="B51" i="11"/>
  <c r="SI69" i="11"/>
  <c r="IR30" i="11"/>
  <c r="MQ28" i="11"/>
  <c r="HT59" i="11"/>
  <c r="AC68" i="11"/>
  <c r="OU23" i="11"/>
  <c r="BO26" i="11"/>
  <c r="QW68" i="11"/>
  <c r="RG38" i="11"/>
  <c r="NG35" i="11"/>
  <c r="MX32" i="11"/>
  <c r="IH29" i="11"/>
  <c r="CY28" i="11"/>
  <c r="MV18" i="11"/>
  <c r="JA45" i="11"/>
  <c r="OL31" i="11"/>
  <c r="BS51" i="11"/>
  <c r="GW71" i="11"/>
  <c r="PC29" i="16"/>
  <c r="GJ62" i="11"/>
  <c r="GB52" i="11"/>
  <c r="QT66" i="11"/>
  <c r="RE54" i="11"/>
  <c r="LB22" i="11"/>
  <c r="LD55" i="11"/>
  <c r="RJ66" i="11"/>
  <c r="AO7" i="16"/>
  <c r="IM46" i="11"/>
  <c r="HU66" i="11"/>
  <c r="L70" i="11"/>
  <c r="ES62" i="11"/>
  <c r="CT51" i="11"/>
  <c r="FT50" i="11"/>
  <c r="BX72" i="11"/>
  <c r="P70" i="11"/>
  <c r="HM64" i="11"/>
  <c r="IC68" i="11"/>
  <c r="NZ48" i="11"/>
  <c r="GT70" i="11"/>
  <c r="GA51" i="11"/>
  <c r="FP40" i="11"/>
  <c r="RW55" i="11"/>
  <c r="LA55" i="11"/>
  <c r="QA69" i="11"/>
  <c r="MN47" i="11"/>
  <c r="GY48" i="11"/>
  <c r="GE24" i="11"/>
  <c r="JA28" i="11"/>
  <c r="JJ45" i="8"/>
  <c r="AE43" i="11"/>
  <c r="JQ26" i="11"/>
  <c r="EB45" i="11"/>
  <c r="PV71" i="11"/>
  <c r="MF53" i="11"/>
  <c r="DI58" i="11"/>
  <c r="DC64" i="11"/>
  <c r="M28" i="11"/>
  <c r="BH47" i="11"/>
  <c r="KR55" i="11"/>
  <c r="QR52" i="11"/>
  <c r="HK22" i="11"/>
  <c r="AX23" i="11"/>
  <c r="GK30" i="11"/>
  <c r="JY34" i="11"/>
  <c r="V53" i="11"/>
  <c r="EH71" i="11"/>
  <c r="FB45" i="11"/>
  <c r="KH69" i="11"/>
  <c r="RA72" i="11"/>
  <c r="QV53" i="11"/>
  <c r="JZ35" i="16"/>
  <c r="HA38" i="11"/>
  <c r="MQ32" i="11"/>
  <c r="QC16" i="16"/>
  <c r="KX40" i="11"/>
  <c r="IY29" i="11"/>
  <c r="HW43" i="11"/>
  <c r="NV69" i="11"/>
  <c r="HZ43" i="11"/>
  <c r="NG30" i="11"/>
  <c r="FW72" i="11"/>
  <c r="PZ40" i="11"/>
  <c r="LJ69" i="11"/>
  <c r="DX59" i="11"/>
  <c r="JT39" i="11"/>
  <c r="RP52" i="11"/>
  <c r="BX29" i="11"/>
  <c r="F53" i="11"/>
  <c r="MO70" i="11"/>
  <c r="JV68" i="11"/>
  <c r="G8" i="16"/>
  <c r="DV60" i="11"/>
  <c r="FT45" i="8"/>
  <c r="JJ28" i="11"/>
  <c r="I45" i="8"/>
  <c r="KH68" i="11"/>
  <c r="DO7" i="16"/>
  <c r="IJ28" i="11"/>
  <c r="MT64" i="11"/>
  <c r="JJ21" i="11"/>
  <c r="MF72" i="11"/>
  <c r="CR21" i="11"/>
  <c r="OH54" i="11"/>
  <c r="CG22" i="11"/>
  <c r="BZ22" i="11"/>
  <c r="MN52" i="11"/>
  <c r="BU64" i="11"/>
  <c r="JM55" i="11"/>
  <c r="K37" i="11"/>
  <c r="NJ18" i="11"/>
  <c r="GZ54" i="11"/>
  <c r="BU68" i="11"/>
  <c r="MF34" i="11"/>
  <c r="JP60" i="11"/>
  <c r="AZ59" i="11"/>
  <c r="AV60" i="11"/>
  <c r="G44" i="11"/>
  <c r="GM66" i="11"/>
  <c r="GS50" i="11"/>
  <c r="JC67" i="11"/>
  <c r="HL61" i="11"/>
  <c r="QV55" i="11"/>
  <c r="HA44" i="11"/>
  <c r="LT31" i="11"/>
  <c r="PI47" i="11"/>
  <c r="NH26" i="11"/>
  <c r="SE52" i="11"/>
  <c r="G61" i="11"/>
  <c r="GO26" i="11"/>
  <c r="JP29" i="11"/>
  <c r="KP29" i="11"/>
  <c r="IX47" i="11"/>
  <c r="NH37" i="11"/>
  <c r="DS60" i="11"/>
  <c r="RH46" i="11"/>
  <c r="BB42" i="11"/>
  <c r="PX52" i="11"/>
  <c r="BM70" i="11"/>
  <c r="LB38" i="11"/>
  <c r="AJ63" i="11"/>
  <c r="MO51" i="11"/>
  <c r="CT39" i="11"/>
  <c r="DX36" i="11"/>
  <c r="BI63" i="11"/>
  <c r="CD72" i="11"/>
  <c r="PE20" i="11"/>
  <c r="EQ60" i="11"/>
  <c r="GG68" i="11"/>
  <c r="PV52" i="11"/>
  <c r="BK60" i="11"/>
  <c r="FU10" i="11"/>
  <c r="QD71" i="11"/>
  <c r="U53" i="11"/>
  <c r="FD16" i="16"/>
  <c r="KN16" i="16"/>
  <c r="EH30" i="11"/>
  <c r="DF20" i="11"/>
  <c r="OR7" i="16"/>
  <c r="BK24" i="11"/>
  <c r="CM27" i="11"/>
  <c r="SD30" i="11"/>
  <c r="QL70" i="11"/>
  <c r="FC9" i="16"/>
  <c r="BZ66" i="11"/>
  <c r="LU43" i="11"/>
  <c r="ET62" i="11"/>
  <c r="OY58" i="11"/>
  <c r="BD69" i="11"/>
  <c r="KH66" i="11"/>
  <c r="EC54" i="11"/>
  <c r="KY18" i="11"/>
  <c r="KR23" i="16"/>
  <c r="AY18" i="11"/>
  <c r="IC69" i="11"/>
  <c r="CP53" i="11"/>
  <c r="SH68" i="11"/>
  <c r="IW32" i="11"/>
  <c r="MO59" i="11"/>
  <c r="PZ64" i="11"/>
  <c r="RB71" i="11"/>
  <c r="KL15" i="16"/>
  <c r="GA24" i="11"/>
  <c r="IE69" i="11"/>
  <c r="GB42" i="11"/>
  <c r="QO20" i="11"/>
  <c r="MA8" i="16"/>
  <c r="OH71" i="11"/>
  <c r="SF71" i="11"/>
  <c r="JK27" i="11"/>
  <c r="N22" i="11"/>
  <c r="BG27" i="11"/>
  <c r="ET37" i="16"/>
  <c r="LF29" i="11"/>
  <c r="QU16" i="16"/>
  <c r="FB58" i="11"/>
  <c r="RW8" i="16"/>
  <c r="RB64" i="11"/>
  <c r="GH50" i="11"/>
  <c r="G52" i="11"/>
  <c r="AP38" i="8"/>
  <c r="EO63" i="11"/>
  <c r="AQ30" i="11"/>
  <c r="JB36" i="16"/>
  <c r="LE21" i="11"/>
  <c r="FV30" i="11"/>
  <c r="QH63" i="11"/>
  <c r="BM43" i="11"/>
  <c r="DL48" i="11"/>
  <c r="QH67" i="11"/>
  <c r="JV70" i="11"/>
  <c r="LG63" i="11"/>
  <c r="FE54" i="11"/>
  <c r="EJ64" i="11"/>
  <c r="JT24" i="11"/>
  <c r="IU40" i="11"/>
  <c r="KW51" i="11"/>
  <c r="QD55" i="11"/>
  <c r="FX45" i="8"/>
  <c r="CO36" i="11"/>
  <c r="PT70" i="11"/>
  <c r="OW71" i="11"/>
  <c r="NM71" i="11"/>
  <c r="SF31" i="11"/>
  <c r="IZ30" i="11"/>
  <c r="RD37" i="8"/>
  <c r="CL20" i="11"/>
  <c r="GU21" i="16"/>
  <c r="IN44" i="11"/>
  <c r="M13" i="16"/>
  <c r="P28" i="11"/>
  <c r="LT55" i="11"/>
  <c r="LW48" i="11"/>
  <c r="JX61" i="11"/>
  <c r="NP37" i="11"/>
  <c r="ND32" i="11"/>
  <c r="GK55" i="11"/>
  <c r="PK56" i="11"/>
  <c r="IA64" i="11"/>
  <c r="OD62" i="11"/>
  <c r="RI62" i="11"/>
  <c r="MC23" i="11"/>
  <c r="FZ71" i="11"/>
  <c r="MX38" i="11"/>
  <c r="EV61" i="11"/>
  <c r="KZ51" i="11"/>
  <c r="OF55" i="11"/>
  <c r="DX35" i="16"/>
  <c r="NL30" i="11"/>
  <c r="BU56" i="11"/>
  <c r="LF59" i="11"/>
  <c r="LU66" i="11"/>
  <c r="KH72" i="11"/>
  <c r="RP70" i="11"/>
  <c r="AU22" i="11"/>
  <c r="BU28" i="11"/>
  <c r="PZ62" i="11"/>
  <c r="QT7" i="16"/>
  <c r="CA59" i="11"/>
  <c r="PF36" i="11"/>
  <c r="PA62" i="11"/>
  <c r="QJ52" i="11"/>
  <c r="KQ60" i="11"/>
  <c r="LY22" i="11"/>
  <c r="JL43" i="11"/>
  <c r="NG10" i="11"/>
  <c r="FL44" i="11"/>
  <c r="NX70" i="11"/>
  <c r="ES50" i="11"/>
  <c r="LR66" i="11"/>
  <c r="DF45" i="8"/>
  <c r="SI23" i="11"/>
  <c r="FP28" i="11"/>
  <c r="KN70" i="11"/>
  <c r="QI55" i="11"/>
  <c r="JP20" i="11"/>
  <c r="MU69" i="11"/>
  <c r="IV18" i="11"/>
  <c r="HJ20" i="11"/>
  <c r="RW35" i="11"/>
  <c r="RF68" i="11"/>
  <c r="CS44" i="11"/>
  <c r="MU70" i="11"/>
  <c r="CE19" i="11"/>
  <c r="X38" i="11"/>
  <c r="QK56" i="11"/>
  <c r="FA56" i="11"/>
  <c r="OT72" i="11"/>
  <c r="KG44" i="11"/>
  <c r="HZ70" i="11"/>
  <c r="KN37" i="11"/>
  <c r="IN35" i="11"/>
  <c r="CI27" i="11"/>
  <c r="KA45" i="11"/>
  <c r="SB55" i="11"/>
  <c r="OL20" i="11"/>
  <c r="I43" i="11"/>
  <c r="CQ46" i="8"/>
  <c r="JI63" i="11"/>
  <c r="PE45" i="8"/>
  <c r="CW69" i="11"/>
  <c r="CI24" i="11"/>
  <c r="FA61" i="11"/>
  <c r="IE27" i="11"/>
  <c r="DS38" i="8"/>
  <c r="GQ31" i="11"/>
  <c r="AW23" i="11"/>
  <c r="JB54" i="11"/>
  <c r="PH29" i="11"/>
  <c r="NE60" i="11"/>
  <c r="LN40" i="11"/>
  <c r="EH29" i="11"/>
  <c r="HG68" i="11"/>
  <c r="PY60" i="11"/>
  <c r="MH71" i="11"/>
  <c r="DN48" i="11"/>
  <c r="MO66" i="11"/>
  <c r="EL66" i="11"/>
  <c r="SD39" i="11"/>
  <c r="HZ21" i="11"/>
  <c r="IJ50" i="11"/>
  <c r="AE70" i="11"/>
  <c r="GU64" i="11"/>
  <c r="BU63" i="11"/>
  <c r="OQ67" i="11"/>
  <c r="HT69" i="11"/>
  <c r="PB18" i="11"/>
  <c r="MX37" i="8"/>
  <c r="LP50" i="11"/>
  <c r="ED58" i="11"/>
  <c r="PK59" i="11"/>
  <c r="QZ69" i="11"/>
  <c r="II37" i="11"/>
  <c r="CT37" i="11"/>
  <c r="GC48" i="11"/>
  <c r="OV48" i="11"/>
  <c r="JP18" i="11"/>
  <c r="ON47" i="11"/>
  <c r="JP38" i="11"/>
  <c r="PL52" i="11"/>
  <c r="GI61" i="11"/>
  <c r="QP55" i="11"/>
  <c r="IC44" i="11"/>
  <c r="X68" i="11"/>
  <c r="JA58" i="11"/>
  <c r="PU62" i="11"/>
  <c r="HS71" i="11"/>
  <c r="OA50" i="11"/>
  <c r="SA24" i="11"/>
  <c r="V46" i="11"/>
  <c r="DQ71" i="11"/>
  <c r="KL36" i="11"/>
  <c r="Y68" i="11"/>
  <c r="GP19" i="11"/>
  <c r="NA47" i="11"/>
  <c r="JQ56" i="11"/>
  <c r="SF34" i="11"/>
  <c r="Y37" i="11"/>
  <c r="PO34" i="11"/>
  <c r="DG68" i="11"/>
  <c r="BG28" i="11"/>
  <c r="PG40" i="11"/>
  <c r="JC72" i="11"/>
  <c r="QA7" i="16"/>
  <c r="SD54" i="11"/>
  <c r="CI54" i="11"/>
  <c r="ME46" i="11"/>
  <c r="HT58" i="11"/>
  <c r="BS56" i="11"/>
  <c r="CB70" i="11"/>
  <c r="KH71" i="11"/>
  <c r="GC46" i="11"/>
  <c r="EV62" i="11"/>
  <c r="RY53" i="11"/>
  <c r="BD48" i="11"/>
  <c r="JV47" i="11"/>
  <c r="X72" i="11"/>
  <c r="QV42" i="11"/>
  <c r="GE60" i="11"/>
  <c r="DR47" i="11"/>
  <c r="HK51" i="11"/>
  <c r="FF37" i="11"/>
  <c r="EA48" i="11"/>
  <c r="KR64" i="11"/>
  <c r="CA34" i="11"/>
  <c r="RZ47" i="11"/>
  <c r="AI24" i="11"/>
  <c r="EG30" i="11"/>
  <c r="DE62" i="11"/>
  <c r="AW59" i="11"/>
  <c r="MF39" i="11"/>
  <c r="EX70" i="11"/>
  <c r="JF9" i="11"/>
  <c r="OZ35" i="11"/>
  <c r="DM58" i="11"/>
  <c r="PH71" i="11"/>
  <c r="BH72" i="11"/>
  <c r="SB60" i="11"/>
  <c r="FJ56" i="11"/>
  <c r="HN54" i="11"/>
  <c r="QY43" i="11"/>
  <c r="AH51" i="11"/>
  <c r="QZ47" i="11"/>
  <c r="FR56" i="11"/>
  <c r="HE43" i="11"/>
  <c r="HX24" i="11"/>
  <c r="PD51" i="11"/>
  <c r="BH53" i="11"/>
  <c r="QC56" i="11"/>
  <c r="JR38" i="11"/>
  <c r="EI40" i="11"/>
  <c r="QD36" i="11"/>
  <c r="OD27" i="11"/>
  <c r="BI20" i="11"/>
  <c r="R62" i="11"/>
  <c r="AS64" i="11"/>
  <c r="PW51" i="11"/>
  <c r="ET69" i="11"/>
  <c r="DC60" i="11"/>
  <c r="HG29" i="11"/>
  <c r="AW61" i="11"/>
  <c r="FG43" i="11"/>
  <c r="FB24" i="11"/>
  <c r="KD55" i="11"/>
  <c r="KI54" i="11"/>
  <c r="MV31" i="11"/>
  <c r="RR61" i="11"/>
  <c r="EW46" i="8"/>
  <c r="OQ63" i="11"/>
  <c r="BD40" i="11"/>
  <c r="DR58" i="11"/>
  <c r="LZ30" i="11"/>
  <c r="ND31" i="11"/>
  <c r="DS70" i="11"/>
  <c r="LJ24" i="11"/>
  <c r="FS60" i="11"/>
  <c r="DS64" i="11"/>
  <c r="EJ14" i="16"/>
  <c r="OR72" i="11"/>
  <c r="QH40" i="11"/>
  <c r="EC69" i="11"/>
  <c r="RB20" i="11"/>
  <c r="RO52" i="11"/>
  <c r="HG28" i="11"/>
  <c r="EA47" i="11"/>
  <c r="QB56" i="11"/>
  <c r="PG45" i="11"/>
  <c r="JH27" i="11"/>
  <c r="KB26" i="11"/>
  <c r="AB42" i="11"/>
  <c r="JY62" i="11"/>
  <c r="Z46" i="11"/>
  <c r="MF26" i="11"/>
  <c r="BQ66" i="11"/>
  <c r="HH66" i="11"/>
  <c r="QQ52" i="11"/>
  <c r="GN44" i="11"/>
  <c r="IN38" i="11"/>
  <c r="QT56" i="11"/>
  <c r="OD66" i="11"/>
  <c r="MX52" i="11"/>
  <c r="NR20" i="11"/>
  <c r="MI64" i="11"/>
  <c r="KX71" i="11"/>
  <c r="FO38" i="11"/>
  <c r="BC68" i="11"/>
  <c r="CQ70" i="11"/>
  <c r="BO47" i="11"/>
  <c r="SD31" i="11"/>
  <c r="ET28" i="16"/>
  <c r="KA64" i="11"/>
  <c r="DV68" i="11"/>
  <c r="H46" i="11"/>
  <c r="SE53" i="11"/>
  <c r="ES61" i="11"/>
  <c r="HB54" i="11"/>
  <c r="HD38" i="8"/>
  <c r="JM60" i="11"/>
  <c r="NG21" i="11"/>
  <c r="JR30" i="11"/>
  <c r="MF60" i="11"/>
  <c r="JQ47" i="11"/>
  <c r="GU36" i="11"/>
  <c r="MS24" i="11"/>
  <c r="N52" i="11"/>
  <c r="PO58" i="11"/>
  <c r="RZ51" i="11"/>
  <c r="IX67" i="11"/>
  <c r="RS58" i="11"/>
  <c r="IK60" i="11"/>
  <c r="BJ69" i="11"/>
  <c r="RV19" i="11"/>
  <c r="OS21" i="11"/>
  <c r="W37" i="11"/>
  <c r="ED67" i="11"/>
  <c r="AI35" i="11"/>
  <c r="KG45" i="11"/>
  <c r="AI18" i="11"/>
  <c r="DR59" i="11"/>
  <c r="MK51" i="11"/>
  <c r="EM37" i="8"/>
  <c r="PF28" i="11"/>
  <c r="FL29" i="11"/>
  <c r="QT53" i="11"/>
  <c r="IM27" i="11"/>
  <c r="BR31" i="11"/>
  <c r="OW19" i="11"/>
  <c r="BL24" i="11"/>
  <c r="V36" i="11"/>
  <c r="DJ63" i="11"/>
  <c r="IB24" i="11"/>
  <c r="OJ67" i="11"/>
  <c r="DH53" i="11"/>
  <c r="HM62" i="11"/>
  <c r="CO29" i="11"/>
  <c r="FE56" i="11"/>
  <c r="OE55" i="11"/>
  <c r="KJ71" i="11"/>
  <c r="QS30" i="16"/>
  <c r="CO50" i="11"/>
  <c r="DF44" i="11"/>
  <c r="RP50" i="11"/>
  <c r="LB54" i="11"/>
  <c r="BJ34" i="11"/>
  <c r="FZ70" i="11"/>
  <c r="KT42" i="11"/>
  <c r="GO42" i="11"/>
  <c r="HV36" i="11"/>
  <c r="HT24" i="11"/>
  <c r="JQ34" i="11"/>
  <c r="LL66" i="11"/>
  <c r="OQ69" i="11"/>
  <c r="GQ67" i="11"/>
  <c r="IE56" i="11"/>
  <c r="QD64" i="11"/>
  <c r="DW63" i="11"/>
  <c r="LQ55" i="11"/>
  <c r="BY35" i="11"/>
  <c r="J14" i="16"/>
  <c r="HL42" i="11"/>
  <c r="JB24" i="11"/>
  <c r="MM31" i="11"/>
  <c r="JE63" i="11"/>
  <c r="RZ64" i="11"/>
  <c r="FJ72" i="11"/>
  <c r="AX55" i="11"/>
  <c r="U7" i="16"/>
  <c r="DB27" i="11"/>
  <c r="EH60" i="11"/>
  <c r="KR34" i="11"/>
  <c r="QX60" i="11"/>
  <c r="HS46" i="11"/>
  <c r="JH53" i="11"/>
  <c r="HH64" i="11"/>
  <c r="HW36" i="11"/>
  <c r="RU60" i="11"/>
  <c r="R64" i="11"/>
  <c r="NL58" i="11"/>
  <c r="QJ43" i="11"/>
  <c r="IA34" i="11"/>
  <c r="PA40" i="11"/>
  <c r="FH31" i="11"/>
  <c r="OR62" i="11"/>
  <c r="EU70" i="11"/>
  <c r="AY48" i="11"/>
  <c r="OL72" i="11"/>
  <c r="OE28" i="11"/>
  <c r="LE70" i="11"/>
  <c r="HY45" i="11"/>
  <c r="NX53" i="11"/>
  <c r="NH62" i="11"/>
  <c r="JP55" i="11"/>
  <c r="QV66" i="11"/>
  <c r="RF58" i="11"/>
  <c r="HW50" i="11"/>
  <c r="OT26" i="11"/>
  <c r="KE59" i="11"/>
  <c r="RD36" i="11"/>
  <c r="OR21" i="16"/>
  <c r="HP51" i="11"/>
  <c r="LN27" i="11"/>
  <c r="CH21" i="11"/>
  <c r="KC60" i="11"/>
  <c r="GT35" i="16"/>
  <c r="MN26" i="11"/>
  <c r="IJ63" i="11"/>
  <c r="EM26" i="11"/>
  <c r="FB62" i="11"/>
  <c r="NM67" i="11"/>
  <c r="DC63" i="11"/>
  <c r="FT58" i="11"/>
  <c r="EV64" i="11"/>
  <c r="IV55" i="11"/>
  <c r="HQ70" i="11"/>
  <c r="EI72" i="11"/>
  <c r="BB46" i="11"/>
  <c r="LZ47" i="11"/>
  <c r="PD64" i="11"/>
  <c r="G24" i="11"/>
  <c r="DU59" i="11"/>
  <c r="JS46" i="11"/>
  <c r="MR50" i="11"/>
  <c r="HN56" i="11"/>
  <c r="OB27" i="11"/>
  <c r="FM55" i="11"/>
  <c r="FG30" i="11"/>
  <c r="EH67" i="11"/>
  <c r="ES39" i="11"/>
  <c r="HW70" i="11"/>
  <c r="KN24" i="11"/>
  <c r="RL20" i="11"/>
  <c r="RJ68" i="11"/>
  <c r="KW22" i="11"/>
  <c r="RU27" i="11"/>
  <c r="CJ71" i="11"/>
  <c r="MH22" i="16"/>
  <c r="C47" i="11"/>
  <c r="LZ19" i="11"/>
  <c r="AI58" i="11"/>
  <c r="PY30" i="16"/>
  <c r="LH24" i="11"/>
  <c r="MF61" i="11"/>
  <c r="C29" i="11"/>
  <c r="LZ71" i="11"/>
  <c r="L35" i="11"/>
  <c r="RI38" i="11"/>
  <c r="AN46" i="11"/>
  <c r="MO54" i="11"/>
  <c r="SJ59" i="11"/>
  <c r="HE71" i="11"/>
  <c r="V34" i="11"/>
  <c r="AB35" i="11"/>
  <c r="JS53" i="11"/>
  <c r="KI26" i="11"/>
  <c r="PD45" i="8"/>
  <c r="PL64" i="11"/>
  <c r="KB55" i="11"/>
  <c r="L58" i="11"/>
  <c r="EQ31" i="11"/>
  <c r="HS32" i="11"/>
  <c r="RG9" i="11"/>
  <c r="LE71" i="11"/>
  <c r="OI31" i="11"/>
  <c r="JA14" i="16"/>
  <c r="MZ10" i="11"/>
  <c r="AF48" i="11"/>
  <c r="PW21" i="11"/>
  <c r="OR23" i="11"/>
  <c r="QX9" i="16"/>
  <c r="NI59" i="11"/>
  <c r="K29" i="11"/>
  <c r="HT18" i="11"/>
  <c r="LO7" i="16"/>
  <c r="OW56" i="11"/>
  <c r="HF60" i="11"/>
  <c r="BG70" i="11"/>
  <c r="NR71" i="11"/>
  <c r="LN44" i="11"/>
  <c r="FL55" i="11"/>
  <c r="BR60" i="11"/>
  <c r="FO54" i="11"/>
  <c r="OY67" i="11"/>
  <c r="EI32" i="11"/>
  <c r="MT55" i="11"/>
  <c r="K45" i="11"/>
  <c r="IA67" i="11"/>
  <c r="LN54" i="11"/>
  <c r="NM54" i="11"/>
  <c r="LB34" i="11"/>
  <c r="EB35" i="11"/>
  <c r="LS64" i="11"/>
  <c r="GA55" i="11"/>
  <c r="KH46" i="8"/>
  <c r="RA31" i="11"/>
  <c r="HR61" i="11"/>
  <c r="IM72" i="11"/>
  <c r="MH51" i="11"/>
  <c r="PV28" i="11"/>
  <c r="ND8" i="16"/>
  <c r="CY34" i="11"/>
  <c r="AM10" i="11"/>
  <c r="BM23" i="16"/>
  <c r="FN59" i="11"/>
  <c r="JN31" i="11"/>
  <c r="FP53" i="11"/>
  <c r="OC64" i="11"/>
  <c r="QY61" i="11"/>
  <c r="EL37" i="11"/>
  <c r="FO69" i="11"/>
  <c r="OX48" i="11"/>
  <c r="FV24" i="11"/>
  <c r="OS70" i="11"/>
  <c r="FG19" i="11"/>
  <c r="HS58" i="11"/>
  <c r="DU43" i="11"/>
  <c r="P43" i="11"/>
  <c r="JB36" i="11"/>
  <c r="EH26" i="11"/>
  <c r="FH21" i="11"/>
  <c r="GF28" i="11"/>
  <c r="LR27" i="11"/>
  <c r="OY29" i="11"/>
  <c r="IB69" i="11"/>
  <c r="EJ52" i="11"/>
  <c r="QF71" i="11"/>
  <c r="NI68" i="11"/>
  <c r="ER58" i="11"/>
  <c r="IM58" i="11"/>
  <c r="QQ27" i="11"/>
  <c r="FY56" i="11"/>
  <c r="BY9" i="16"/>
  <c r="RB58" i="11"/>
  <c r="MB67" i="11"/>
  <c r="KQ50" i="11"/>
  <c r="LX66" i="11"/>
  <c r="RX59" i="11"/>
  <c r="BM22" i="11"/>
  <c r="FO42" i="11"/>
  <c r="CW58" i="11"/>
  <c r="JD50" i="11"/>
  <c r="OO68" i="11"/>
  <c r="QD40" i="11"/>
  <c r="DP46" i="11"/>
  <c r="QE63" i="11"/>
  <c r="OF60" i="11"/>
  <c r="RY34" i="11"/>
  <c r="HX21" i="11"/>
  <c r="OM39" i="11"/>
  <c r="PH28" i="11"/>
  <c r="BN60" i="11"/>
  <c r="AH45" i="11"/>
  <c r="LZ70" i="11"/>
  <c r="QW58" i="11"/>
  <c r="MN28" i="11"/>
  <c r="QS47" i="11"/>
  <c r="FR58" i="11"/>
  <c r="DP18" i="11"/>
  <c r="LQ68" i="11"/>
  <c r="QA9" i="11"/>
  <c r="HV27" i="11"/>
  <c r="FA71" i="11"/>
  <c r="HS67" i="11"/>
  <c r="RS51" i="11"/>
  <c r="FP42" i="11"/>
  <c r="OJ38" i="11"/>
  <c r="PO30" i="11"/>
  <c r="JV48" i="11"/>
  <c r="NY52" i="11"/>
  <c r="DD51" i="11"/>
  <c r="RZ48" i="11"/>
  <c r="KM59" i="11"/>
  <c r="SI67" i="11"/>
  <c r="OS64" i="11"/>
  <c r="LD21" i="11"/>
  <c r="AM20" i="11"/>
  <c r="GF27" i="11"/>
  <c r="MI45" i="11"/>
  <c r="FR61" i="11"/>
  <c r="AN61" i="11"/>
  <c r="K40" i="11"/>
  <c r="DK60" i="11"/>
  <c r="JR50" i="11"/>
  <c r="EP39" i="11"/>
  <c r="KT48" i="11"/>
  <c r="GF61" i="11"/>
  <c r="QO9" i="11"/>
  <c r="JL60" i="11"/>
  <c r="V61" i="11"/>
  <c r="BL42" i="11"/>
  <c r="QV59" i="11"/>
  <c r="LK10" i="11"/>
  <c r="NV44" i="11"/>
  <c r="JP63" i="11"/>
  <c r="NN50" i="11"/>
  <c r="OH59" i="11"/>
  <c r="AP68" i="11"/>
  <c r="FE27" i="11"/>
  <c r="RJ47" i="11"/>
  <c r="MF55" i="11"/>
  <c r="AL7" i="16"/>
  <c r="RL51" i="11"/>
  <c r="MO56" i="11"/>
  <c r="NA14" i="16"/>
  <c r="FI44" i="11"/>
  <c r="QG50" i="11"/>
  <c r="OJ53" i="11"/>
  <c r="DI38" i="11"/>
  <c r="ML51" i="11"/>
  <c r="IQ32" i="11"/>
  <c r="JL59" i="11"/>
  <c r="DJ26" i="11"/>
  <c r="IJ18" i="11"/>
  <c r="HU60" i="11"/>
  <c r="MO63" i="11"/>
  <c r="IP58" i="11"/>
  <c r="MV71" i="11"/>
  <c r="PZ60" i="11"/>
  <c r="RK43" i="11"/>
  <c r="OF67" i="11"/>
  <c r="DD42" i="11"/>
  <c r="M72" i="11"/>
  <c r="HE61" i="11"/>
  <c r="BJ66" i="11"/>
  <c r="BA45" i="11"/>
  <c r="HF51" i="11"/>
  <c r="DX61" i="11"/>
  <c r="LV66" i="11"/>
  <c r="JG39" i="11"/>
  <c r="CN46" i="8"/>
  <c r="QT58" i="11"/>
  <c r="SJ31" i="11"/>
  <c r="RV51" i="11"/>
  <c r="MJ59" i="11"/>
  <c r="RB38" i="11"/>
  <c r="X37" i="11"/>
  <c r="QJ53" i="11"/>
  <c r="MO26" i="11"/>
  <c r="CS21" i="11"/>
  <c r="JM67" i="11"/>
  <c r="FX28" i="11"/>
  <c r="QV10" i="11"/>
  <c r="ML45" i="11"/>
  <c r="LB59" i="11"/>
  <c r="HN44" i="11"/>
  <c r="FX36" i="11"/>
  <c r="DX69" i="11"/>
  <c r="JF20" i="11"/>
  <c r="JK60" i="11"/>
  <c r="LX61" i="11"/>
  <c r="IK62" i="11"/>
  <c r="IE40" i="11"/>
  <c r="JI38" i="8"/>
  <c r="MX70" i="11"/>
  <c r="RA32" i="11"/>
  <c r="NA56" i="11"/>
  <c r="PG54" i="11"/>
  <c r="RE64" i="11"/>
  <c r="GO56" i="11"/>
  <c r="MB24" i="11"/>
  <c r="JG40" i="11"/>
  <c r="ED60" i="11"/>
  <c r="AM30" i="16"/>
  <c r="DL46" i="8"/>
  <c r="J71" i="11"/>
  <c r="LE48" i="11"/>
  <c r="CR51" i="11"/>
  <c r="AS56" i="11"/>
  <c r="DS54" i="11"/>
  <c r="NB43" i="11"/>
  <c r="LE32" i="11"/>
  <c r="MC32" i="11"/>
  <c r="OL62" i="11"/>
  <c r="QD52" i="11"/>
  <c r="PT58" i="11"/>
  <c r="BQ59" i="11"/>
  <c r="R26" i="11"/>
  <c r="DN47" i="11"/>
  <c r="FF47" i="11"/>
  <c r="OE54" i="11"/>
  <c r="FM63" i="11"/>
  <c r="AO60" i="11"/>
  <c r="RS38" i="8"/>
  <c r="FQ46" i="11"/>
  <c r="KW53" i="11"/>
  <c r="KX56" i="11"/>
  <c r="SG54" i="11"/>
  <c r="ES23" i="11"/>
  <c r="U19" i="11"/>
  <c r="NG51" i="11"/>
  <c r="BI22" i="11"/>
  <c r="MQ61" i="11"/>
  <c r="NB29" i="11"/>
  <c r="HN63" i="11"/>
  <c r="GG20" i="11"/>
  <c r="KS18" i="11"/>
  <c r="AK70" i="11"/>
  <c r="MK28" i="11"/>
  <c r="B27" i="11"/>
  <c r="GJ30" i="11"/>
  <c r="EH32" i="11"/>
  <c r="EH15" i="16"/>
  <c r="FG64" i="11"/>
  <c r="LN18" i="11"/>
  <c r="PB26" i="11"/>
  <c r="NR70" i="11"/>
  <c r="IX26" i="11"/>
  <c r="RR67" i="11"/>
  <c r="ED62" i="11"/>
  <c r="AK72" i="11"/>
  <c r="PZ26" i="11"/>
  <c r="MM59" i="11"/>
  <c r="DI27" i="11"/>
  <c r="HA47" i="11"/>
  <c r="FY48" i="11"/>
  <c r="RR58" i="11"/>
  <c r="CF46" i="11"/>
  <c r="GI64" i="11"/>
  <c r="MZ59" i="11"/>
  <c r="GS39" i="11"/>
  <c r="QL53" i="11"/>
  <c r="NF38" i="11"/>
  <c r="JU59" i="11"/>
  <c r="MG19" i="11"/>
  <c r="HM55" i="11"/>
  <c r="NS29" i="11"/>
  <c r="ID55" i="11"/>
  <c r="GB56" i="11"/>
  <c r="NI32" i="11"/>
  <c r="KD32" i="11"/>
  <c r="OV47" i="11"/>
  <c r="LJ36" i="11"/>
  <c r="RW48" i="11"/>
  <c r="PQ45" i="11"/>
  <c r="QW24" i="11"/>
  <c r="IO31" i="11"/>
  <c r="QT40" i="11"/>
  <c r="MY68" i="11"/>
  <c r="MT70" i="11"/>
  <c r="RG52" i="11"/>
  <c r="AZ32" i="11"/>
  <c r="MZ62" i="11"/>
  <c r="LS40" i="11"/>
  <c r="IL29" i="11"/>
  <c r="RH21" i="11"/>
  <c r="E67" i="11"/>
  <c r="LE53" i="11"/>
  <c r="JO43" i="11"/>
  <c r="RY54" i="11"/>
  <c r="LL9" i="11"/>
  <c r="HF56" i="11"/>
  <c r="DU68" i="11"/>
  <c r="FV52" i="11"/>
  <c r="HH30" i="11"/>
  <c r="PY69" i="11"/>
  <c r="LS7" i="16"/>
  <c r="BK30" i="11"/>
  <c r="FN69" i="11"/>
  <c r="RD71" i="11"/>
  <c r="IH68" i="11"/>
  <c r="CE23" i="11"/>
  <c r="GI35" i="11"/>
  <c r="RC30" i="11"/>
  <c r="JM69" i="11"/>
  <c r="SB56" i="11"/>
  <c r="AA32" i="11"/>
  <c r="IR70" i="11"/>
  <c r="NV66" i="11"/>
  <c r="CG59" i="11"/>
  <c r="OP67" i="11"/>
  <c r="JU62" i="11"/>
  <c r="DI59" i="11"/>
  <c r="DL27" i="11"/>
  <c r="J48" i="11"/>
  <c r="IT43" i="11"/>
  <c r="IS67" i="11"/>
  <c r="AD43" i="11"/>
  <c r="EP59" i="11"/>
  <c r="JC53" i="11"/>
  <c r="LV58" i="11"/>
  <c r="HV52" i="11"/>
  <c r="BW59" i="11"/>
  <c r="D50" i="11"/>
  <c r="U68" i="11"/>
  <c r="DX70" i="11"/>
  <c r="AS45" i="11"/>
  <c r="MU27" i="11"/>
  <c r="OG72" i="11"/>
  <c r="DQ63" i="11"/>
  <c r="ND46" i="11"/>
  <c r="IP59" i="11"/>
  <c r="HX66" i="11"/>
  <c r="DR72" i="11"/>
  <c r="AI38" i="11"/>
  <c r="AR62" i="11"/>
  <c r="AT27" i="11"/>
  <c r="KF66" i="11"/>
  <c r="DT48" i="11"/>
  <c r="FY62" i="11"/>
  <c r="BK27" i="11"/>
  <c r="QI67" i="11"/>
  <c r="S48" i="11"/>
  <c r="KQ58" i="11"/>
  <c r="NG56" i="11"/>
  <c r="HQ40" i="11"/>
  <c r="CV58" i="11"/>
  <c r="GB60" i="11"/>
  <c r="RP15" i="16"/>
  <c r="OC54" i="11"/>
  <c r="HN71" i="11"/>
  <c r="CI32" i="11"/>
  <c r="DI43" i="11"/>
  <c r="MS19" i="11"/>
  <c r="RJ62" i="11"/>
  <c r="PC45" i="8"/>
  <c r="CG62" i="11"/>
  <c r="KV38" i="11"/>
  <c r="IZ46" i="11"/>
  <c r="QE18" i="11"/>
  <c r="N34" i="11"/>
  <c r="DZ67" i="11"/>
  <c r="JM24" i="11"/>
  <c r="IM70" i="11"/>
  <c r="HV21" i="11"/>
  <c r="KF50" i="11"/>
  <c r="S70" i="11"/>
  <c r="OH55" i="11"/>
  <c r="SD58" i="11"/>
  <c r="IX22" i="11"/>
  <c r="NG50" i="11"/>
  <c r="JU63" i="11"/>
  <c r="PZ63" i="11"/>
  <c r="JV52" i="11"/>
  <c r="CC34" i="11"/>
  <c r="CE68" i="11"/>
  <c r="KJ53" i="11"/>
  <c r="AH53" i="11"/>
  <c r="ED19" i="11"/>
  <c r="CE63" i="11"/>
  <c r="IH58" i="11"/>
  <c r="P63" i="11"/>
  <c r="BB35" i="11"/>
  <c r="NU52" i="11"/>
  <c r="PC23" i="11"/>
  <c r="HU63" i="11"/>
  <c r="K22" i="16"/>
  <c r="KD38" i="11"/>
  <c r="OF39" i="11"/>
  <c r="V18" i="11"/>
  <c r="AN64" i="11"/>
  <c r="JA29" i="11"/>
  <c r="PK29" i="11"/>
  <c r="KQ51" i="11"/>
  <c r="NV28" i="11"/>
  <c r="JS45" i="11"/>
  <c r="NA21" i="16"/>
  <c r="J50" i="11"/>
  <c r="L53" i="11"/>
  <c r="MZ50" i="11"/>
  <c r="QF52" i="11"/>
  <c r="OW62" i="11"/>
  <c r="GY47" i="11"/>
  <c r="FS23" i="11"/>
  <c r="BY54" i="11"/>
  <c r="LU56" i="11"/>
  <c r="CM47" i="11"/>
  <c r="HQ63" i="11"/>
  <c r="CG67" i="11"/>
  <c r="QH48" i="11"/>
  <c r="G20" i="11"/>
  <c r="NX46" i="11"/>
  <c r="JA48" i="11"/>
  <c r="U54" i="11"/>
  <c r="KJ67" i="11"/>
  <c r="AV48" i="11"/>
  <c r="HO60" i="11"/>
  <c r="HB64" i="11"/>
  <c r="EE27" i="11"/>
  <c r="JC56" i="11"/>
  <c r="LU64" i="11"/>
  <c r="HB7" i="16"/>
  <c r="EN69" i="11"/>
  <c r="F14" i="16"/>
  <c r="AJ68" i="11"/>
  <c r="FW18" i="11"/>
  <c r="AV9" i="16"/>
  <c r="LH63" i="11"/>
  <c r="LF9" i="11"/>
  <c r="EJ9" i="11"/>
  <c r="AG37" i="11"/>
  <c r="W22" i="16"/>
  <c r="SG26" i="11"/>
  <c r="IB60" i="11"/>
  <c r="BK31" i="11"/>
  <c r="PK19" i="11"/>
  <c r="OM27" i="11"/>
  <c r="SI63" i="11"/>
  <c r="FI21" i="11"/>
  <c r="SF29" i="11"/>
  <c r="KH54" i="11"/>
  <c r="KK52" i="11"/>
  <c r="KA69" i="11"/>
  <c r="QK51" i="11"/>
  <c r="FQ8" i="16"/>
  <c r="BC31" i="11"/>
  <c r="PC70" i="11"/>
  <c r="AU52" i="11"/>
  <c r="DC46" i="11"/>
  <c r="GL53" i="11"/>
  <c r="GF46" i="11"/>
  <c r="IM20" i="11"/>
  <c r="GB30" i="11"/>
  <c r="JY14" i="16"/>
  <c r="LS24" i="11"/>
  <c r="AI21" i="11"/>
  <c r="BN30" i="11"/>
  <c r="K56" i="11"/>
  <c r="G10" i="11"/>
  <c r="HC29" i="11"/>
  <c r="AP18" i="11"/>
  <c r="S51" i="11"/>
  <c r="ER22" i="16"/>
  <c r="Y22" i="11"/>
  <c r="KD14" i="16"/>
  <c r="CL28" i="16"/>
  <c r="GW56" i="11"/>
  <c r="OS61" i="11"/>
  <c r="GN29" i="11"/>
  <c r="EN70" i="11"/>
  <c r="BI23" i="11"/>
  <c r="IQ72" i="11"/>
  <c r="DP9" i="16"/>
  <c r="QT67" i="11"/>
  <c r="RM44" i="11"/>
  <c r="RS71" i="11"/>
  <c r="IT55" i="11"/>
  <c r="OF56" i="11"/>
  <c r="CC39" i="11"/>
  <c r="ON27" i="11"/>
  <c r="SI58" i="11"/>
  <c r="AI44" i="11"/>
  <c r="GE35" i="11"/>
  <c r="PF63" i="11"/>
  <c r="BX36" i="11"/>
  <c r="CC43" i="11"/>
  <c r="PZ35" i="11"/>
  <c r="QN23" i="11"/>
  <c r="PF58" i="11"/>
  <c r="EF71" i="11"/>
  <c r="OS51" i="11"/>
  <c r="DY19" i="11"/>
  <c r="MQ22" i="11"/>
  <c r="CU52" i="11"/>
  <c r="RP53" i="11"/>
  <c r="HA35" i="11"/>
  <c r="GH66" i="11"/>
  <c r="CS63" i="11"/>
  <c r="IB22" i="11"/>
  <c r="RX66" i="11"/>
  <c r="PQ66" i="11"/>
  <c r="SH51" i="11"/>
  <c r="HG62" i="11"/>
  <c r="MC60" i="11"/>
  <c r="IZ18" i="11"/>
  <c r="ES32" i="11"/>
  <c r="OY42" i="11"/>
  <c r="BG56" i="11"/>
  <c r="RN44" i="11"/>
  <c r="SB30" i="11"/>
  <c r="D59" i="11"/>
  <c r="OD37" i="8"/>
  <c r="BS61" i="11"/>
  <c r="PU36" i="11"/>
  <c r="RS28" i="11"/>
  <c r="MH72" i="11"/>
  <c r="RC46" i="8"/>
  <c r="PQ26" i="11"/>
  <c r="MG42" i="11"/>
  <c r="GR59" i="11"/>
  <c r="RA55" i="11"/>
  <c r="RF19" i="11"/>
  <c r="Z29" i="11"/>
  <c r="HS20" i="11"/>
  <c r="OX20" i="11"/>
  <c r="QL36" i="11"/>
  <c r="BW38" i="8"/>
  <c r="LK63" i="11"/>
  <c r="RN66" i="11"/>
  <c r="JC24" i="11"/>
  <c r="RO63" i="11"/>
  <c r="GO47" i="11"/>
  <c r="JM18" i="11"/>
  <c r="MG52" i="11"/>
  <c r="KI52" i="11"/>
  <c r="CT43" i="11"/>
  <c r="IM64" i="11"/>
  <c r="QT29" i="11"/>
  <c r="DB29" i="11"/>
  <c r="DU45" i="11"/>
  <c r="IW67" i="11"/>
  <c r="Y64" i="11"/>
  <c r="HL47" i="11"/>
  <c r="LM66" i="11"/>
  <c r="QE35" i="11"/>
  <c r="GW63" i="11"/>
  <c r="IC7" i="16"/>
  <c r="MU29" i="11"/>
  <c r="PC48" i="11"/>
  <c r="PY27" i="11"/>
  <c r="GF60" i="11"/>
  <c r="GI60" i="11"/>
  <c r="FP55" i="11"/>
  <c r="NN37" i="11"/>
  <c r="QA63" i="11"/>
  <c r="EO19" i="11"/>
  <c r="MK67" i="11"/>
  <c r="JI51" i="11"/>
  <c r="AP28" i="11"/>
  <c r="BA36" i="11"/>
  <c r="DT26" i="11"/>
  <c r="RT67" i="11"/>
  <c r="HE40" i="11"/>
  <c r="OK23" i="11"/>
  <c r="SH52" i="11"/>
  <c r="CH9" i="11"/>
  <c r="IC28" i="11"/>
  <c r="LD46" i="11"/>
  <c r="HB69" i="11"/>
  <c r="DV22" i="11"/>
  <c r="GM62" i="11"/>
  <c r="AK40" i="11"/>
  <c r="OU31" i="11"/>
  <c r="HM20" i="11"/>
  <c r="PT45" i="11"/>
  <c r="MS58" i="11"/>
  <c r="PI60" i="11"/>
  <c r="CU24" i="8"/>
  <c r="KB66" i="11"/>
  <c r="PG61" i="11"/>
  <c r="PJ20" i="11"/>
  <c r="GE21" i="11"/>
  <c r="EK59" i="11"/>
  <c r="KJ28" i="11"/>
  <c r="IC67" i="11"/>
  <c r="MD45" i="8"/>
  <c r="ON24" i="8"/>
  <c r="DL55" i="11"/>
  <c r="OJ32" i="11"/>
  <c r="JM27" i="11"/>
  <c r="CD48" i="11"/>
  <c r="DJ59" i="11"/>
  <c r="NT63" i="11"/>
  <c r="CK58" i="11"/>
  <c r="IO42" i="11"/>
  <c r="LB61" i="11"/>
  <c r="AL59" i="11"/>
  <c r="FN70" i="11"/>
  <c r="GV31" i="11"/>
  <c r="FF31" i="11"/>
  <c r="OD56" i="11"/>
  <c r="IJ26" i="11"/>
  <c r="FC18" i="11"/>
  <c r="AF24" i="11"/>
  <c r="HT52" i="11"/>
  <c r="IA63" i="11"/>
  <c r="BZ63" i="11"/>
  <c r="AA56" i="11"/>
  <c r="RM37" i="11"/>
  <c r="N59" i="11"/>
  <c r="JT32" i="11"/>
  <c r="HE63" i="11"/>
  <c r="SC62" i="11"/>
  <c r="MI63" i="11"/>
  <c r="KN63" i="11"/>
  <c r="EA51" i="11"/>
  <c r="AI37" i="11"/>
  <c r="OW16" i="16"/>
  <c r="RP22" i="16"/>
  <c r="BH54" i="11"/>
  <c r="Y44" i="11"/>
  <c r="IW60" i="11"/>
  <c r="EH46" i="11"/>
  <c r="FV40" i="11"/>
  <c r="AN56" i="11"/>
  <c r="OA72" i="11"/>
  <c r="SI38" i="11"/>
  <c r="AV30" i="11"/>
  <c r="BZ26" i="11"/>
  <c r="GP58" i="11"/>
  <c r="QG52" i="11"/>
  <c r="LM44" i="11"/>
  <c r="FO31" i="11"/>
  <c r="EG53" i="11"/>
  <c r="MF19" i="11"/>
  <c r="QO68" i="11"/>
  <c r="KK70" i="11"/>
  <c r="JN36" i="11"/>
  <c r="DX55" i="11"/>
  <c r="OS52" i="11"/>
  <c r="NA48" i="11"/>
  <c r="O68" i="11"/>
  <c r="EE48" i="11"/>
  <c r="HD23" i="11"/>
  <c r="IB67" i="11"/>
  <c r="DM48" i="11"/>
  <c r="MC68" i="11"/>
  <c r="JJ39" i="11"/>
  <c r="HH54" i="11"/>
  <c r="BT68" i="11"/>
  <c r="QN72" i="11"/>
  <c r="QR58" i="11"/>
  <c r="S38" i="8"/>
  <c r="NY55" i="11"/>
  <c r="LI9" i="11"/>
  <c r="KF28" i="11"/>
  <c r="QQ62" i="11"/>
  <c r="IX23" i="11"/>
  <c r="CJ29" i="11"/>
  <c r="GO72" i="11"/>
  <c r="MS50" i="11"/>
  <c r="IN69" i="11"/>
  <c r="HL51" i="11"/>
  <c r="NN7" i="16"/>
  <c r="QN60" i="11"/>
  <c r="NH45" i="11"/>
  <c r="JV21" i="11"/>
  <c r="PT66" i="11"/>
  <c r="SC43" i="11"/>
  <c r="NF48" i="11"/>
  <c r="NO58" i="11"/>
  <c r="EA58" i="11"/>
  <c r="LU63" i="11"/>
  <c r="PI63" i="11"/>
  <c r="OT70" i="11"/>
  <c r="MC69" i="11"/>
  <c r="SA71" i="11"/>
  <c r="HN67" i="11"/>
  <c r="BL62" i="11"/>
  <c r="FH60" i="11"/>
  <c r="LH61" i="11"/>
  <c r="IB35" i="16"/>
  <c r="JO42" i="11"/>
  <c r="BL40" i="11"/>
  <c r="EL18" i="11"/>
  <c r="RO38" i="8"/>
  <c r="HH21" i="16"/>
  <c r="Q62" i="11"/>
  <c r="AB52" i="11"/>
  <c r="IQ26" i="11"/>
  <c r="FX47" i="11"/>
  <c r="GS46" i="11"/>
  <c r="KK26" i="11"/>
  <c r="MS18" i="11"/>
  <c r="NX48" i="11"/>
  <c r="CR29" i="11"/>
  <c r="CC54" i="11"/>
  <c r="PW38" i="11"/>
  <c r="PL70" i="11"/>
  <c r="BV28" i="11"/>
  <c r="PV68" i="11"/>
  <c r="W45" i="11"/>
  <c r="QV70" i="11"/>
  <c r="QU67" i="11"/>
  <c r="BX62" i="11"/>
  <c r="QS22" i="11"/>
  <c r="MT66" i="11"/>
  <c r="HM67" i="11"/>
  <c r="JG48" i="11"/>
  <c r="RA29" i="11"/>
  <c r="JN66" i="11"/>
  <c r="IE21" i="11"/>
  <c r="RH58" i="11"/>
  <c r="QY29" i="11"/>
  <c r="FR46" i="8"/>
  <c r="IU46" i="8"/>
  <c r="HZ69" i="11"/>
  <c r="X23" i="11"/>
  <c r="GT52" i="11"/>
  <c r="JS63" i="11"/>
  <c r="SF55" i="11"/>
  <c r="N44" i="11"/>
  <c r="BL58" i="11"/>
  <c r="LQ70" i="11"/>
  <c r="SE37" i="8"/>
  <c r="KK59" i="11"/>
  <c r="H34" i="11"/>
  <c r="BC54" i="11"/>
  <c r="BH35" i="11"/>
  <c r="DS53" i="11"/>
  <c r="AK9" i="16"/>
  <c r="JG62" i="11"/>
  <c r="Q32" i="11"/>
  <c r="ED30" i="11"/>
  <c r="QM43" i="11"/>
  <c r="D72" i="11"/>
  <c r="BB8" i="16"/>
  <c r="OQ46" i="11"/>
  <c r="BQ43" i="11"/>
  <c r="PS60" i="11"/>
  <c r="NM60" i="11"/>
  <c r="LL47" i="11"/>
  <c r="QN69" i="11"/>
  <c r="IO63" i="11"/>
  <c r="BG46" i="11"/>
  <c r="ON60" i="11"/>
  <c r="HC64" i="11"/>
  <c r="LB19" i="11"/>
  <c r="KX28" i="11"/>
  <c r="GZ37" i="8"/>
  <c r="NC38" i="11"/>
  <c r="NA55" i="11"/>
  <c r="HQ62" i="11"/>
  <c r="RW20" i="11"/>
  <c r="DQ44" i="11"/>
  <c r="IF54" i="11"/>
  <c r="AQ69" i="11"/>
  <c r="PR58" i="11"/>
  <c r="JB22" i="16"/>
  <c r="NI61" i="11"/>
  <c r="QZ30" i="11"/>
  <c r="IX69" i="11"/>
  <c r="CJ24" i="11"/>
  <c r="GE30" i="11"/>
  <c r="ML55" i="11"/>
  <c r="V35" i="11"/>
  <c r="IG44" i="11"/>
  <c r="HL68" i="11"/>
  <c r="MM64" i="11"/>
  <c r="FB64" i="11"/>
  <c r="BL38" i="11"/>
  <c r="JT71" i="11"/>
  <c r="KD47" i="11"/>
  <c r="QV36" i="11"/>
  <c r="JP53" i="11"/>
  <c r="OH28" i="11"/>
  <c r="D31" i="11"/>
  <c r="PN31" i="11"/>
  <c r="SF66" i="11"/>
  <c r="JF36" i="11"/>
  <c r="AY60" i="11"/>
  <c r="AN69" i="11"/>
  <c r="RB69" i="11"/>
  <c r="U66" i="11"/>
  <c r="Z63" i="11"/>
  <c r="JR56" i="11"/>
  <c r="SE68" i="11"/>
  <c r="IP71" i="11"/>
  <c r="OG48" i="11"/>
  <c r="NG24" i="11"/>
  <c r="PH30" i="11"/>
  <c r="GO55" i="11"/>
  <c r="AL55" i="11"/>
  <c r="HU67" i="11"/>
  <c r="MM53" i="11"/>
  <c r="LO69" i="11"/>
  <c r="KF68" i="11"/>
  <c r="DF53" i="11"/>
  <c r="RQ53" i="11"/>
  <c r="OK53" i="11"/>
  <c r="AK56" i="11"/>
  <c r="JL28" i="11"/>
  <c r="PK64" i="11"/>
  <c r="RV70" i="11"/>
  <c r="DQ67" i="11"/>
  <c r="DG60" i="11"/>
  <c r="PU40" i="11"/>
  <c r="GT53" i="11"/>
  <c r="NE48" i="11"/>
  <c r="RP59" i="11"/>
  <c r="QM26" i="11"/>
  <c r="NV26" i="11"/>
  <c r="BY50" i="11"/>
  <c r="JE52" i="11"/>
  <c r="BI21" i="11"/>
  <c r="FF70" i="11"/>
  <c r="PA9" i="11"/>
  <c r="II27" i="11"/>
  <c r="PF72" i="11"/>
  <c r="EL60" i="11"/>
  <c r="AE60" i="11"/>
  <c r="DH24" i="11"/>
  <c r="HB70" i="11"/>
  <c r="RI30" i="16"/>
  <c r="P72" i="11"/>
  <c r="II67" i="11"/>
  <c r="QZ58" i="11"/>
  <c r="GM46" i="8"/>
  <c r="HS26" i="11"/>
  <c r="IR34" i="11"/>
  <c r="HG66" i="11"/>
  <c r="RW67" i="11"/>
  <c r="HM22" i="11"/>
  <c r="AC60" i="11"/>
  <c r="T19" i="11"/>
  <c r="SE66" i="11"/>
  <c r="N61" i="11"/>
  <c r="DY66" i="11"/>
  <c r="JL44" i="11"/>
  <c r="AN68" i="11"/>
  <c r="KF62" i="11"/>
  <c r="CA58" i="11"/>
  <c r="GN54" i="11"/>
  <c r="OK63" i="11"/>
  <c r="AY30" i="11"/>
  <c r="MK43" i="11"/>
  <c r="PK71" i="11"/>
  <c r="IR51" i="11"/>
  <c r="FN31" i="11"/>
  <c r="MK23" i="11"/>
  <c r="G22" i="11"/>
  <c r="FM61" i="11"/>
  <c r="OX45" i="11"/>
  <c r="JK71" i="11"/>
  <c r="PU27" i="11"/>
  <c r="MT45" i="11"/>
  <c r="AU55" i="11"/>
  <c r="QD63" i="11"/>
  <c r="NU37" i="11"/>
  <c r="OB60" i="11"/>
  <c r="GL43" i="11"/>
  <c r="CE70" i="11"/>
  <c r="Q35" i="11"/>
  <c r="EK39" i="11"/>
  <c r="BJ20" i="11"/>
  <c r="OY61" i="11"/>
  <c r="RR51" i="11"/>
  <c r="PX28" i="11"/>
  <c r="R14" i="16"/>
  <c r="BL69" i="11"/>
  <c r="PO66" i="11"/>
  <c r="KT52" i="11"/>
  <c r="BC30" i="11"/>
  <c r="BJ23" i="11"/>
  <c r="H70" i="11"/>
  <c r="JG15" i="16"/>
  <c r="IG22" i="11"/>
  <c r="KB19" i="11"/>
  <c r="RS69" i="11"/>
  <c r="PY50" i="11"/>
  <c r="CG69" i="11"/>
  <c r="NL45" i="11"/>
  <c r="J38" i="11"/>
  <c r="EB70" i="11"/>
  <c r="QX24" i="11"/>
  <c r="RS48" i="11"/>
  <c r="HN28" i="11"/>
  <c r="OG8" i="16"/>
  <c r="RQ20" i="11"/>
  <c r="BU7" i="16"/>
  <c r="LG9" i="11"/>
  <c r="HA9" i="11"/>
  <c r="CE72" i="11"/>
  <c r="IR21" i="16"/>
  <c r="DI35" i="16"/>
  <c r="BC37" i="11"/>
  <c r="FB22" i="11"/>
  <c r="KD18" i="11"/>
  <c r="PA71" i="11"/>
  <c r="NQ53" i="11"/>
  <c r="OG52" i="11"/>
  <c r="NM62" i="11"/>
  <c r="RX61" i="11"/>
  <c r="KY71" i="11"/>
  <c r="OJ71" i="11"/>
  <c r="JG68" i="11"/>
  <c r="JD40" i="11"/>
  <c r="CF60" i="11"/>
  <c r="NI64" i="11"/>
  <c r="DJ61" i="11"/>
  <c r="IS50" i="11"/>
  <c r="KM28" i="11"/>
  <c r="EX61" i="11"/>
  <c r="IQ71" i="11"/>
  <c r="IN71" i="11"/>
  <c r="EL14" i="16"/>
  <c r="LN43" i="11"/>
  <c r="FE20" i="11"/>
  <c r="Z27" i="11"/>
  <c r="MJ22" i="11"/>
  <c r="FI72" i="11"/>
  <c r="JQ50" i="11"/>
  <c r="RJ18" i="11"/>
  <c r="IE64" i="11"/>
  <c r="RF60" i="11"/>
  <c r="MY63" i="11"/>
  <c r="RX19" i="11"/>
  <c r="AQ44" i="11"/>
  <c r="HD64" i="11"/>
  <c r="BW23" i="11"/>
  <c r="EF37" i="11"/>
  <c r="IP54" i="11"/>
  <c r="CX8" i="16"/>
  <c r="EF72" i="11"/>
  <c r="PL66" i="11"/>
  <c r="FF54" i="11"/>
  <c r="NC50" i="11"/>
  <c r="NR56" i="11"/>
  <c r="JP26" i="11"/>
  <c r="RQ66" i="11"/>
  <c r="JI52" i="11"/>
  <c r="S53" i="11"/>
  <c r="LY37" i="8"/>
  <c r="NJ55" i="11"/>
  <c r="L34" i="11"/>
  <c r="CT30" i="11"/>
  <c r="KF67" i="11"/>
  <c r="FG72" i="11"/>
  <c r="BG37" i="11"/>
  <c r="Q37" i="11"/>
  <c r="JP62" i="11"/>
  <c r="SA67" i="11"/>
  <c r="GN67" i="11"/>
  <c r="AR23" i="11"/>
  <c r="PB72" i="11"/>
  <c r="FX42" i="11"/>
  <c r="DK67" i="11"/>
  <c r="MI21" i="11"/>
  <c r="EZ38" i="11"/>
  <c r="QY56" i="11"/>
  <c r="DH52" i="11"/>
  <c r="I9" i="16"/>
  <c r="EZ54" i="11"/>
  <c r="DK30" i="11"/>
  <c r="BW52" i="11"/>
  <c r="OB42" i="11"/>
  <c r="FG71" i="11"/>
  <c r="JZ14" i="16"/>
  <c r="EJ61" i="11"/>
  <c r="AC40" i="11"/>
  <c r="GQ56" i="11"/>
  <c r="CT62" i="11"/>
  <c r="O44" i="11"/>
  <c r="M22" i="11"/>
  <c r="MW46" i="8"/>
  <c r="QV46" i="8"/>
  <c r="FQ54" i="11"/>
  <c r="RM51" i="11"/>
  <c r="GX69" i="11"/>
  <c r="IA61" i="11"/>
  <c r="Y56" i="11"/>
  <c r="LU40" i="11"/>
  <c r="GP35" i="11"/>
  <c r="BZ56" i="11"/>
  <c r="CX52" i="11"/>
  <c r="OL52" i="11"/>
  <c r="HO20" i="11"/>
  <c r="CI19" i="11"/>
  <c r="NN69" i="11"/>
  <c r="QG68" i="11"/>
  <c r="EO46" i="11"/>
  <c r="BK66" i="11"/>
  <c r="LF21" i="16"/>
  <c r="SH72" i="11"/>
  <c r="AL28" i="11"/>
  <c r="DW28" i="16"/>
  <c r="JY66" i="11"/>
  <c r="IN46" i="8"/>
  <c r="PB53" i="11"/>
  <c r="HD42" i="11"/>
  <c r="ET55" i="11"/>
  <c r="JR51" i="11"/>
  <c r="DM64" i="11"/>
  <c r="IL51" i="11"/>
  <c r="PL29" i="11"/>
  <c r="DH68" i="11"/>
  <c r="AO30" i="11"/>
  <c r="FV61" i="11"/>
  <c r="DF32" i="11"/>
  <c r="KX66" i="11"/>
  <c r="HO23" i="11"/>
  <c r="SE47" i="11"/>
  <c r="MV29" i="11"/>
  <c r="ND35" i="11"/>
  <c r="NW66" i="11"/>
  <c r="GG22" i="11"/>
  <c r="DW61" i="11"/>
  <c r="RF71" i="11"/>
  <c r="EP64" i="11"/>
  <c r="HP60" i="11"/>
  <c r="HX39" i="11"/>
  <c r="DO26" i="11"/>
  <c r="RL54" i="11"/>
  <c r="DE54" i="11"/>
  <c r="AM59" i="11"/>
  <c r="IU62" i="11"/>
  <c r="BW62" i="11"/>
  <c r="NQ55" i="11"/>
  <c r="HI54" i="11"/>
  <c r="DM63" i="11"/>
  <c r="OH26" i="11"/>
  <c r="DQ29" i="11"/>
  <c r="KS26" i="11"/>
  <c r="HH72" i="11"/>
  <c r="OM8" i="16"/>
  <c r="W60" i="11"/>
  <c r="GP32" i="11"/>
  <c r="KF47" i="11"/>
  <c r="SE46" i="11"/>
  <c r="OF36" i="11"/>
  <c r="PF21" i="11"/>
  <c r="RC69" i="11"/>
  <c r="AE27" i="11"/>
  <c r="QB68" i="11"/>
  <c r="RQ69" i="11"/>
  <c r="FI67" i="11"/>
  <c r="JD52" i="11"/>
  <c r="EJ26" i="11"/>
  <c r="PS9" i="16"/>
  <c r="JL67" i="11"/>
  <c r="OP51" i="11"/>
  <c r="T10" i="11"/>
  <c r="MW55" i="11"/>
  <c r="FD28" i="11"/>
  <c r="HG46" i="8"/>
  <c r="HS23" i="11"/>
  <c r="GK18" i="11"/>
  <c r="FG56" i="11"/>
  <c r="LM43" i="11"/>
  <c r="QB28" i="11"/>
  <c r="LR46" i="11"/>
  <c r="HC58" i="11"/>
  <c r="MM61" i="11"/>
  <c r="MU61" i="11"/>
  <c r="DU62" i="11"/>
  <c r="U38" i="11"/>
  <c r="JO58" i="11"/>
  <c r="FV68" i="11"/>
  <c r="GV67" i="11"/>
  <c r="MU30" i="11"/>
  <c r="HK72" i="11"/>
  <c r="DJ58" i="11"/>
  <c r="GN32" i="11"/>
  <c r="LI29" i="11"/>
  <c r="MP37" i="11"/>
  <c r="KD59" i="11"/>
  <c r="Y52" i="11"/>
  <c r="HN59" i="11"/>
  <c r="Q54" i="11"/>
  <c r="W29" i="11"/>
  <c r="OV31" i="11"/>
  <c r="FS58" i="11"/>
  <c r="BM60" i="11"/>
  <c r="PL69" i="11"/>
  <c r="QV37" i="11"/>
  <c r="NT29" i="16"/>
  <c r="EZ59" i="11"/>
  <c r="BC62" i="11"/>
  <c r="C52" i="11"/>
  <c r="QX42" i="11"/>
  <c r="GL67" i="11"/>
  <c r="BJ30" i="11"/>
  <c r="U58" i="11"/>
  <c r="LZ64" i="11"/>
  <c r="NJ46" i="11"/>
  <c r="MG70" i="11"/>
  <c r="RE32" i="11"/>
  <c r="NK30" i="11"/>
  <c r="RY69" i="11"/>
  <c r="IZ55" i="11"/>
  <c r="L32" i="11"/>
  <c r="GG51" i="11"/>
  <c r="OL67" i="11"/>
  <c r="RN34" i="16"/>
  <c r="W47" i="11"/>
  <c r="IT48" i="11"/>
  <c r="LO32" i="11"/>
  <c r="FE70" i="11"/>
  <c r="LP56" i="11"/>
  <c r="GR68" i="11"/>
  <c r="AY19" i="11"/>
  <c r="MY55" i="11"/>
  <c r="AI52" i="11"/>
  <c r="NH67" i="11"/>
  <c r="DR54" i="11"/>
  <c r="FL28" i="11"/>
  <c r="EE71" i="11"/>
  <c r="MG51" i="11"/>
  <c r="RC28" i="11"/>
  <c r="AS52" i="11"/>
  <c r="GJ67" i="11"/>
  <c r="IM55" i="11"/>
  <c r="FK60" i="11"/>
  <c r="QF36" i="11"/>
  <c r="RL45" i="8"/>
  <c r="IF53" i="11"/>
  <c r="OT62" i="11"/>
  <c r="BV67" i="11"/>
  <c r="SH28" i="11"/>
  <c r="MZ71" i="11"/>
  <c r="OG62" i="11"/>
  <c r="ML32" i="11"/>
  <c r="GB58" i="11"/>
  <c r="IU38" i="8"/>
  <c r="AB72" i="11"/>
  <c r="PO55" i="11"/>
  <c r="EF29" i="11"/>
  <c r="FZ22" i="16"/>
  <c r="OG60" i="11"/>
  <c r="PJ60" i="11"/>
  <c r="ID64" i="11"/>
  <c r="KC40" i="11"/>
  <c r="IO56" i="11"/>
  <c r="PC68" i="11"/>
  <c r="GQ29" i="11"/>
  <c r="RQ37" i="11"/>
  <c r="QF54" i="11"/>
  <c r="KL20" i="11"/>
  <c r="FQ22" i="11"/>
  <c r="HC56" i="11"/>
  <c r="ME38" i="11"/>
  <c r="MW66" i="11"/>
  <c r="OZ70" i="11"/>
  <c r="IQ22" i="16"/>
  <c r="GM36" i="11"/>
  <c r="SA58" i="11"/>
  <c r="BT43" i="11"/>
  <c r="BA60" i="11"/>
  <c r="K36" i="11"/>
  <c r="BT8" i="16"/>
  <c r="IU51" i="11"/>
  <c r="ML69" i="11"/>
  <c r="RY30" i="11"/>
  <c r="AF43" i="11"/>
  <c r="NV60" i="11"/>
  <c r="RY27" i="11"/>
  <c r="ON42" i="11"/>
  <c r="DC66" i="11"/>
  <c r="MA62" i="11"/>
  <c r="CV61" i="11"/>
  <c r="ND66" i="11"/>
  <c r="RK44" i="11"/>
  <c r="NW50" i="11"/>
  <c r="IU67" i="11"/>
  <c r="JS18" i="11"/>
  <c r="BY18" i="11"/>
  <c r="II66" i="11"/>
  <c r="OM36" i="16"/>
  <c r="EH72" i="11"/>
  <c r="PV55" i="11"/>
  <c r="LV22" i="11"/>
  <c r="PJ26" i="11"/>
  <c r="RY23" i="11"/>
  <c r="EV40" i="11"/>
  <c r="SC67" i="11"/>
  <c r="GU30" i="11"/>
  <c r="KA22" i="11"/>
  <c r="JS24" i="11"/>
  <c r="DX71" i="11"/>
  <c r="RK64" i="11"/>
  <c r="BQ46" i="11"/>
  <c r="JA7" i="16"/>
  <c r="FG38" i="11"/>
  <c r="DN61" i="11"/>
  <c r="NX23" i="11"/>
  <c r="JU67" i="11"/>
  <c r="FT47" i="11"/>
  <c r="GO44" i="11"/>
  <c r="EC22" i="16"/>
  <c r="BV62" i="11"/>
  <c r="DO70" i="11"/>
  <c r="JR39" i="11"/>
  <c r="BF69" i="11"/>
  <c r="PO64" i="11"/>
  <c r="GE34" i="11"/>
  <c r="FI60" i="11"/>
  <c r="KD58" i="11"/>
  <c r="HU59" i="11"/>
  <c r="KF63" i="11"/>
  <c r="JK21" i="11"/>
  <c r="GN30" i="11"/>
  <c r="CV63" i="11"/>
  <c r="HL27" i="11"/>
  <c r="NT70" i="11"/>
  <c r="NR66" i="11"/>
  <c r="NZ29" i="11"/>
  <c r="OH67" i="11"/>
  <c r="AH50" i="11"/>
  <c r="OD30" i="11"/>
  <c r="FO30" i="11"/>
  <c r="LE30" i="11"/>
  <c r="FY36" i="11"/>
  <c r="EE70" i="11"/>
  <c r="ML60" i="11"/>
  <c r="LG32" i="11"/>
  <c r="NS60" i="11"/>
  <c r="PR36" i="11"/>
  <c r="Y39" i="11"/>
  <c r="CH70" i="11"/>
  <c r="NT71" i="11"/>
  <c r="JD48" i="11"/>
  <c r="PF27" i="11"/>
  <c r="FW61" i="11"/>
  <c r="EN53" i="11"/>
  <c r="NA7" i="16"/>
  <c r="AG42" i="11"/>
  <c r="AE32" i="11"/>
  <c r="II30" i="11"/>
  <c r="F44" i="11"/>
  <c r="IX51" i="11"/>
  <c r="NA20" i="11"/>
  <c r="RI30" i="11"/>
  <c r="LJ22" i="11"/>
  <c r="KG64" i="11"/>
  <c r="MR48" i="11"/>
  <c r="ET44" i="11"/>
  <c r="HS40" i="11"/>
  <c r="L60" i="11"/>
  <c r="NO40" i="11"/>
  <c r="RY64" i="11"/>
  <c r="IZ54" i="11"/>
  <c r="QD54" i="11"/>
  <c r="CG21" i="16"/>
  <c r="AF28" i="11"/>
  <c r="OA60" i="11"/>
  <c r="LO23" i="11"/>
  <c r="CX48" i="11"/>
  <c r="HH62" i="11"/>
  <c r="GR32" i="11"/>
  <c r="HD61" i="11"/>
  <c r="PR62" i="11"/>
  <c r="PB60" i="11"/>
  <c r="QO48" i="11"/>
  <c r="EN59" i="11"/>
  <c r="NN45" i="11"/>
  <c r="H38" i="11"/>
  <c r="KI59" i="11"/>
  <c r="BA30" i="11"/>
  <c r="CP39" i="11"/>
  <c r="RE23" i="11"/>
  <c r="QU53" i="11"/>
  <c r="EX26" i="11"/>
  <c r="MT47" i="11"/>
  <c r="AX68" i="11"/>
  <c r="KX26" i="11"/>
  <c r="JW27" i="11"/>
  <c r="NJ63" i="11"/>
  <c r="LT26" i="11"/>
  <c r="NE31" i="11"/>
  <c r="OV58" i="11"/>
  <c r="MM66" i="11"/>
  <c r="RN52" i="11"/>
  <c r="FH47" i="11"/>
  <c r="MG61" i="11"/>
  <c r="ET29" i="11"/>
  <c r="QO32" i="11"/>
  <c r="JJ8" i="16"/>
  <c r="PI66" i="11"/>
  <c r="QW31" i="11"/>
  <c r="QU24" i="11"/>
  <c r="LF32" i="11"/>
  <c r="U51" i="11"/>
  <c r="EO61" i="11"/>
  <c r="MJ30" i="11"/>
  <c r="EI67" i="11"/>
  <c r="HZ26" i="11"/>
  <c r="HZ47" i="11"/>
  <c r="OT58" i="11"/>
  <c r="AU69" i="11"/>
  <c r="EI63" i="11"/>
  <c r="QW60" i="11"/>
  <c r="AX51" i="11"/>
  <c r="NC28" i="11"/>
  <c r="LV64" i="11"/>
  <c r="D69" i="11"/>
  <c r="DI60" i="11"/>
  <c r="JH55" i="11"/>
  <c r="HP38" i="11"/>
  <c r="LI19" i="11"/>
  <c r="OL60" i="11"/>
  <c r="DW58" i="11"/>
  <c r="MH60" i="11"/>
  <c r="QJ64" i="11"/>
  <c r="BP68" i="11"/>
  <c r="QK66" i="11"/>
  <c r="AZ69" i="11"/>
  <c r="NR64" i="11"/>
  <c r="SH50" i="11"/>
  <c r="M21" i="11"/>
  <c r="NO50" i="11"/>
  <c r="IW61" i="11"/>
  <c r="GA70" i="11"/>
  <c r="NJ56" i="11"/>
  <c r="PI55" i="11"/>
  <c r="OS62" i="11"/>
  <c r="CQ52" i="11"/>
  <c r="RU59" i="11"/>
  <c r="OU56" i="11"/>
  <c r="HV68" i="11"/>
  <c r="HW20" i="11"/>
  <c r="GO48" i="11"/>
  <c r="GD29" i="11"/>
  <c r="HO70" i="11"/>
  <c r="MT50" i="11"/>
  <c r="QN40" i="11"/>
  <c r="DM32" i="11"/>
  <c r="HK55" i="11"/>
  <c r="GP60" i="11"/>
  <c r="PN50" i="11"/>
  <c r="HH19" i="11"/>
  <c r="PF45" i="11"/>
  <c r="IQ70" i="11"/>
  <c r="NH46" i="11"/>
  <c r="MR70" i="11"/>
  <c r="CZ38" i="11"/>
  <c r="RQ71" i="11"/>
  <c r="BQ53" i="11"/>
  <c r="KN46" i="8"/>
  <c r="KG36" i="11"/>
  <c r="AQ26" i="11"/>
  <c r="LQ72" i="11"/>
  <c r="PW62" i="11"/>
  <c r="LX68" i="11"/>
  <c r="FQ36" i="11"/>
  <c r="NO60" i="11"/>
  <c r="OV8" i="16"/>
  <c r="FQ59" i="11"/>
  <c r="GW45" i="11"/>
  <c r="PZ50" i="11"/>
  <c r="GG8" i="16"/>
  <c r="IL61" i="11"/>
  <c r="IM22" i="11"/>
  <c r="FK40" i="11"/>
  <c r="BZ20" i="11"/>
  <c r="MM21" i="11"/>
  <c r="QU9" i="11"/>
  <c r="AP69" i="11"/>
  <c r="HQ46" i="11"/>
  <c r="RZ63" i="11"/>
  <c r="M37" i="11"/>
  <c r="PX70" i="11"/>
  <c r="JQ69" i="11"/>
  <c r="BK68" i="11"/>
  <c r="OA28" i="11"/>
  <c r="EG51" i="11"/>
  <c r="KH30" i="11"/>
  <c r="AC50" i="11"/>
  <c r="NU58" i="11"/>
  <c r="HZ58" i="11"/>
  <c r="OM60" i="11"/>
  <c r="LH59" i="11"/>
  <c r="NI62" i="11"/>
  <c r="BW44" i="11"/>
  <c r="KB63" i="11"/>
  <c r="LY62" i="11"/>
  <c r="BC22" i="11"/>
  <c r="BE60" i="11"/>
  <c r="OC46" i="8"/>
  <c r="HL63" i="11"/>
  <c r="PG52" i="11"/>
  <c r="RC24" i="11"/>
  <c r="NY31" i="11"/>
  <c r="BP54" i="11"/>
  <c r="LU44" i="11"/>
  <c r="BO40" i="11"/>
  <c r="KU59" i="11"/>
  <c r="LA10" i="11"/>
  <c r="FD24" i="11"/>
  <c r="RQ64" i="11"/>
  <c r="GH61" i="11"/>
  <c r="JL29" i="11"/>
  <c r="KY39" i="11"/>
  <c r="FS61" i="11"/>
  <c r="KF23" i="16"/>
  <c r="IC37" i="8"/>
  <c r="NZ59" i="11"/>
  <c r="H71" i="11"/>
  <c r="PO31" i="11"/>
  <c r="B18" i="11"/>
  <c r="QW59" i="11"/>
  <c r="QY10" i="11"/>
  <c r="RH45" i="11"/>
  <c r="LW20" i="11"/>
  <c r="OM63" i="11"/>
  <c r="QR39" i="11"/>
  <c r="BJ21" i="11"/>
  <c r="GB55" i="11"/>
  <c r="ML71" i="11"/>
  <c r="LY34" i="16"/>
  <c r="JW20" i="11"/>
  <c r="LI52" i="11"/>
  <c r="LV26" i="11"/>
  <c r="DG70" i="11"/>
  <c r="T46" i="11"/>
  <c r="GP59" i="11"/>
  <c r="SC71" i="11"/>
  <c r="KM46" i="8"/>
  <c r="JG50" i="11"/>
  <c r="NY44" i="11"/>
  <c r="IZ44" i="11"/>
  <c r="PD72" i="11"/>
  <c r="OE19" i="11"/>
  <c r="BC29" i="11"/>
  <c r="HU19" i="11"/>
  <c r="QH60" i="11"/>
  <c r="MR53" i="11"/>
  <c r="RC70" i="11"/>
  <c r="BS59" i="11"/>
  <c r="SF24" i="11"/>
  <c r="MZ23" i="11"/>
  <c r="NE24" i="11"/>
  <c r="LI51" i="11"/>
  <c r="CH69" i="11"/>
  <c r="BP21" i="11"/>
  <c r="FL30" i="16"/>
  <c r="FK70" i="11"/>
  <c r="JD63" i="11"/>
  <c r="GF58" i="11"/>
  <c r="GZ64" i="11"/>
  <c r="DP60" i="11"/>
  <c r="FP63" i="11"/>
  <c r="BM40" i="11"/>
  <c r="OB55" i="11"/>
  <c r="AO66" i="11"/>
  <c r="SD61" i="11"/>
  <c r="FQ30" i="11"/>
  <c r="EE9" i="11"/>
  <c r="OH18" i="11"/>
  <c r="QX64" i="11"/>
  <c r="PQ63" i="11"/>
  <c r="EL45" i="11"/>
  <c r="GM63" i="11"/>
  <c r="HY46" i="11"/>
  <c r="AR32" i="11"/>
  <c r="RL21" i="11"/>
  <c r="ON70" i="11"/>
  <c r="OE61" i="11"/>
  <c r="GH40" i="11"/>
  <c r="HJ58" i="11"/>
  <c r="HT44" i="11"/>
  <c r="OB40" i="11"/>
  <c r="LI60" i="11"/>
  <c r="CY52" i="11"/>
  <c r="MD55" i="11"/>
  <c r="AK37" i="11"/>
  <c r="CE69" i="11"/>
  <c r="MW26" i="11"/>
  <c r="NQ27" i="11"/>
  <c r="QW71" i="11"/>
  <c r="KD66" i="11"/>
  <c r="AD63" i="11"/>
  <c r="IZ51" i="11"/>
  <c r="MW24" i="11"/>
  <c r="IF39" i="11"/>
  <c r="OE27" i="11"/>
  <c r="AB39" i="11"/>
  <c r="EH66" i="11"/>
  <c r="LB23" i="11"/>
  <c r="AU48" i="11"/>
  <c r="BX22" i="11"/>
  <c r="JV28" i="11"/>
  <c r="NM29" i="11"/>
  <c r="MY70" i="11"/>
  <c r="L45" i="11"/>
  <c r="BW58" i="11"/>
  <c r="IU45" i="8"/>
  <c r="HL60" i="11"/>
  <c r="NW32" i="11"/>
  <c r="PQ56" i="11"/>
  <c r="RG46" i="8"/>
  <c r="QV31" i="11"/>
  <c r="OZ47" i="11"/>
  <c r="FV54" i="11"/>
  <c r="HR50" i="11"/>
  <c r="AO18" i="11"/>
  <c r="MZ54" i="11"/>
  <c r="B70" i="11"/>
  <c r="LD22" i="11"/>
  <c r="QA58" i="11"/>
  <c r="DC39" i="11"/>
  <c r="QD69" i="11"/>
  <c r="PX48" i="11"/>
  <c r="DO54" i="11"/>
  <c r="OG32" i="11"/>
  <c r="EW21" i="11"/>
  <c r="SH54" i="11"/>
  <c r="CP56" i="11"/>
  <c r="CN50" i="11"/>
  <c r="RJ38" i="11"/>
  <c r="LH46" i="11"/>
  <c r="MA29" i="11"/>
  <c r="NE20" i="11"/>
  <c r="NX58" i="11"/>
  <c r="CD18" i="11"/>
  <c r="ER60" i="11"/>
  <c r="PD46" i="8"/>
  <c r="GE50" i="11"/>
  <c r="JI58" i="11"/>
  <c r="IY42" i="11"/>
  <c r="HT36" i="11"/>
  <c r="CG71" i="11"/>
  <c r="M68" i="11"/>
  <c r="MF69" i="11"/>
  <c r="IU44" i="11"/>
  <c r="FJ31" i="11"/>
  <c r="GG66" i="11"/>
  <c r="DB32" i="11"/>
  <c r="PQ72" i="11"/>
  <c r="DY64" i="11"/>
  <c r="DQ27" i="11"/>
  <c r="CO60" i="11"/>
  <c r="GL26" i="11"/>
  <c r="AQ63" i="11"/>
  <c r="MG24" i="11"/>
  <c r="CP52" i="11"/>
  <c r="DK40" i="11"/>
  <c r="JI30" i="11"/>
  <c r="PA28" i="16"/>
  <c r="RH63" i="11"/>
  <c r="GB66" i="11"/>
  <c r="QH24" i="11"/>
  <c r="CY60" i="11"/>
  <c r="OI60" i="11"/>
  <c r="OV61" i="11"/>
  <c r="FT60" i="11"/>
  <c r="HO59" i="11"/>
  <c r="GV66" i="11"/>
  <c r="EV50" i="11"/>
  <c r="QM67" i="11"/>
  <c r="IG72" i="11"/>
  <c r="JE27" i="11"/>
  <c r="SI18" i="11"/>
  <c r="V24" i="11"/>
  <c r="IK71" i="11"/>
  <c r="FY7" i="16"/>
  <c r="IC54" i="11"/>
  <c r="JU51" i="11"/>
  <c r="QF60" i="11"/>
  <c r="QH58" i="11"/>
  <c r="IV45" i="11"/>
  <c r="GW23" i="11"/>
  <c r="PX67" i="11"/>
  <c r="GU24" i="11"/>
  <c r="GR28" i="16"/>
  <c r="CF38" i="11"/>
  <c r="NT35" i="11"/>
  <c r="MJ50" i="11"/>
  <c r="OY32" i="11"/>
  <c r="QE21" i="11"/>
  <c r="PR72" i="11"/>
  <c r="PF69" i="11"/>
  <c r="KR69" i="11"/>
  <c r="B56" i="11"/>
  <c r="KJ56" i="11"/>
  <c r="FA67" i="11"/>
  <c r="SI34" i="11"/>
  <c r="OD72" i="11"/>
  <c r="HQ24" i="11"/>
  <c r="IE61" i="11"/>
  <c r="LL67" i="11"/>
  <c r="EN30" i="16"/>
  <c r="OJ38" i="8"/>
  <c r="AG34" i="11"/>
  <c r="CV29" i="11"/>
  <c r="NZ69" i="11"/>
  <c r="GF50" i="11"/>
  <c r="PH62" i="11"/>
  <c r="SC69" i="11"/>
  <c r="MS20" i="11"/>
  <c r="KO31" i="11"/>
  <c r="PM21" i="11"/>
  <c r="KF70" i="11"/>
  <c r="W72" i="11"/>
  <c r="QO46" i="11"/>
  <c r="OJ43" i="11"/>
  <c r="IY26" i="11"/>
  <c r="OG19" i="11"/>
  <c r="FB69" i="11"/>
  <c r="RH45" i="8"/>
  <c r="KT62" i="11"/>
  <c r="OP53" i="11"/>
  <c r="OB62" i="11"/>
  <c r="OP58" i="11"/>
  <c r="HE32" i="11"/>
  <c r="DT21" i="11"/>
  <c r="CZ62" i="11"/>
  <c r="HQ68" i="11"/>
  <c r="GY35" i="11"/>
  <c r="PN68" i="11"/>
  <c r="QC46" i="8"/>
  <c r="NQ51" i="11"/>
  <c r="RM55" i="11"/>
  <c r="AX59" i="11"/>
  <c r="LA31" i="11"/>
  <c r="LY63" i="11"/>
  <c r="AY69" i="11"/>
  <c r="EX71" i="11"/>
  <c r="RE62" i="11"/>
  <c r="LA66" i="11"/>
  <c r="GC66" i="11"/>
  <c r="BQ72" i="11"/>
  <c r="PS72" i="11"/>
  <c r="FC69" i="11"/>
  <c r="IF58" i="11"/>
  <c r="PQ50" i="11"/>
  <c r="DP55" i="11"/>
  <c r="BG47" i="11"/>
  <c r="MH66" i="11"/>
  <c r="GE52" i="11"/>
  <c r="EC52" i="11"/>
  <c r="DY37" i="11"/>
  <c r="SA52" i="11"/>
  <c r="F58" i="11"/>
  <c r="RB45" i="11"/>
  <c r="MS59" i="11"/>
  <c r="JW10" i="11"/>
  <c r="IV64" i="11"/>
  <c r="V45" i="11"/>
  <c r="HA58" i="11"/>
  <c r="RD31" i="11"/>
  <c r="NF23" i="11"/>
  <c r="OY27" i="11"/>
  <c r="OE56" i="11"/>
  <c r="JD29" i="11"/>
  <c r="J44" i="11"/>
  <c r="MB68" i="11"/>
  <c r="RC64" i="11"/>
  <c r="BA70" i="11"/>
  <c r="KH50" i="11"/>
  <c r="JH60" i="11"/>
  <c r="QW63" i="11"/>
  <c r="JT67" i="11"/>
  <c r="HQ44" i="11"/>
  <c r="JI44" i="11"/>
  <c r="KF32" i="11"/>
  <c r="JH64" i="11"/>
  <c r="NN66" i="11"/>
  <c r="DP66" i="11"/>
  <c r="AW53" i="11"/>
  <c r="OC53" i="11"/>
  <c r="C37" i="11"/>
  <c r="LU22" i="11"/>
  <c r="P68" i="11"/>
  <c r="RZ39" i="11"/>
  <c r="AC35" i="11"/>
  <c r="LJ38" i="11"/>
  <c r="PZ67" i="11"/>
  <c r="AO50" i="11"/>
  <c r="BW45" i="11"/>
  <c r="I52" i="11"/>
  <c r="KY31" i="11"/>
  <c r="IT56" i="11"/>
  <c r="IR63" i="11"/>
  <c r="KU56" i="11"/>
  <c r="NS54" i="11"/>
  <c r="AS55" i="11"/>
  <c r="AY27" i="11"/>
  <c r="HW9" i="11"/>
  <c r="HU21" i="11"/>
  <c r="MD63" i="11"/>
  <c r="GH51" i="11"/>
  <c r="JQ7" i="16"/>
  <c r="LD45" i="11"/>
  <c r="ID31" i="11"/>
  <c r="ME50" i="11"/>
  <c r="DL44" i="11"/>
  <c r="HL67" i="11"/>
  <c r="E27" i="11"/>
  <c r="QH44" i="11"/>
  <c r="KI56" i="11"/>
  <c r="KM58" i="11"/>
  <c r="QR20" i="11"/>
  <c r="IJ52" i="11"/>
  <c r="QQ46" i="11"/>
  <c r="RA68" i="11"/>
  <c r="KG55" i="11"/>
  <c r="EY61" i="11"/>
  <c r="Q51" i="11"/>
  <c r="SC59" i="11"/>
  <c r="PK52" i="11"/>
  <c r="EI29" i="11"/>
  <c r="DB20" i="11"/>
  <c r="RF38" i="11"/>
  <c r="HE59" i="11"/>
  <c r="CB32" i="11"/>
  <c r="SJ44" i="11"/>
  <c r="MZ56" i="11"/>
  <c r="AS30" i="11"/>
  <c r="SE23" i="11"/>
  <c r="DT29" i="11"/>
  <c r="ND60" i="11"/>
  <c r="KW72" i="11"/>
  <c r="JB62" i="11"/>
  <c r="GJ68" i="11"/>
  <c r="JG54" i="11"/>
  <c r="CC72" i="11"/>
  <c r="NZ53" i="11"/>
  <c r="PJ71" i="11"/>
  <c r="NY59" i="11"/>
  <c r="B32" i="11"/>
  <c r="CZ67" i="11"/>
  <c r="RO45" i="11"/>
  <c r="OL61" i="11"/>
  <c r="GO62" i="11"/>
  <c r="KC23" i="11"/>
  <c r="MF27" i="11"/>
  <c r="NN64" i="11"/>
  <c r="LR60" i="11"/>
  <c r="JE47" i="11"/>
  <c r="JE59" i="11"/>
  <c r="SG62" i="11"/>
  <c r="MP54" i="11"/>
  <c r="BU29" i="11"/>
  <c r="DU54" i="11"/>
  <c r="FQ24" i="11"/>
  <c r="O54" i="11"/>
  <c r="HZ20" i="11"/>
  <c r="QK28" i="11"/>
  <c r="II68" i="11"/>
  <c r="V28" i="16"/>
  <c r="FY28" i="11"/>
  <c r="F21" i="11"/>
  <c r="RV32" i="11"/>
  <c r="QQ45" i="11"/>
  <c r="JZ56" i="11"/>
  <c r="SI61" i="11"/>
  <c r="PN59" i="11"/>
  <c r="OJ20" i="11"/>
  <c r="JS69" i="11"/>
  <c r="DB53" i="11"/>
  <c r="PW58" i="11"/>
  <c r="AS20" i="11"/>
  <c r="CQ7" i="16"/>
  <c r="RY63" i="11"/>
  <c r="RO58" i="11"/>
  <c r="DO37" i="8"/>
  <c r="BG62" i="11"/>
  <c r="MI24" i="11"/>
  <c r="RC53" i="11"/>
  <c r="QK21" i="11"/>
  <c r="ER51" i="11"/>
  <c r="NR40" i="11"/>
  <c r="MF51" i="11"/>
  <c r="KX58" i="11"/>
  <c r="DF62" i="11"/>
  <c r="FZ72" i="11"/>
  <c r="EI56" i="11"/>
  <c r="RE35" i="11"/>
  <c r="GO63" i="11"/>
  <c r="PT20" i="11"/>
  <c r="EC63" i="11"/>
  <c r="U71" i="11"/>
  <c r="GN31" i="11"/>
  <c r="PB28" i="11"/>
  <c r="K38" i="11"/>
  <c r="RU44" i="11"/>
  <c r="AT69" i="11"/>
  <c r="NJ46" i="8"/>
  <c r="IW47" i="11"/>
  <c r="DT35" i="16"/>
  <c r="OQ24" i="11"/>
  <c r="AL62" i="11"/>
  <c r="EY72" i="11"/>
  <c r="QE26" i="11"/>
  <c r="AY23" i="11"/>
  <c r="HW52" i="11"/>
  <c r="EQ69" i="11"/>
  <c r="K50" i="11"/>
  <c r="EP61" i="11"/>
  <c r="EJ66" i="11"/>
  <c r="QK7" i="16"/>
  <c r="KJ48" i="11"/>
  <c r="LH37" i="11"/>
  <c r="JR27" i="11"/>
  <c r="EL64" i="11"/>
  <c r="PS32" i="11"/>
  <c r="NG72" i="11"/>
  <c r="KY30" i="11"/>
  <c r="MK18" i="11"/>
  <c r="HD62" i="11"/>
  <c r="BK48" i="11"/>
  <c r="JO38" i="11"/>
  <c r="AX53" i="11"/>
  <c r="ND71" i="11"/>
  <c r="KD48" i="11"/>
  <c r="MT26" i="11"/>
  <c r="MD24" i="11"/>
  <c r="BY19" i="11"/>
  <c r="PL59" i="11"/>
  <c r="HW64" i="11"/>
  <c r="KY34" i="11"/>
  <c r="IZ52" i="11"/>
  <c r="IZ22" i="11"/>
  <c r="NZ51" i="11"/>
  <c r="IB52" i="11"/>
  <c r="KR27" i="11"/>
  <c r="FJ23" i="16"/>
  <c r="EY45" i="11"/>
  <c r="Q29" i="11"/>
  <c r="OA61" i="11"/>
  <c r="RG60" i="11"/>
  <c r="FN52" i="11"/>
  <c r="X40" i="11"/>
  <c r="ET64" i="11"/>
  <c r="BT31" i="11"/>
  <c r="X56" i="11"/>
  <c r="BE9" i="11"/>
  <c r="KE53" i="11"/>
  <c r="PY68" i="11"/>
  <c r="JF67" i="11"/>
  <c r="HZ36" i="11"/>
  <c r="KF58" i="11"/>
  <c r="OV21" i="16"/>
  <c r="OX7" i="16"/>
  <c r="GJ9" i="11"/>
  <c r="HT34" i="11"/>
  <c r="AG63" i="11"/>
  <c r="HK58" i="11"/>
  <c r="KK37" i="11"/>
  <c r="DH27" i="11"/>
  <c r="QG46" i="8"/>
  <c r="RN47" i="11"/>
  <c r="CS70" i="11"/>
  <c r="BO60" i="11"/>
  <c r="EE67" i="11"/>
  <c r="LE46" i="8"/>
  <c r="HS60" i="11"/>
  <c r="JV60" i="11"/>
  <c r="JN23" i="11"/>
  <c r="DK61" i="11"/>
  <c r="JN27" i="11"/>
  <c r="GX56" i="11"/>
  <c r="NA44" i="11"/>
  <c r="HB18" i="11"/>
  <c r="IN14" i="16"/>
  <c r="BR68" i="11"/>
  <c r="JA22" i="11"/>
  <c r="LM22" i="11"/>
  <c r="NH60" i="11"/>
  <c r="EK69" i="11"/>
  <c r="LZ67" i="11"/>
  <c r="OB28" i="11"/>
  <c r="QF64" i="11"/>
  <c r="N29" i="11"/>
  <c r="RH47" i="11"/>
  <c r="NL20" i="11"/>
  <c r="OU66" i="11"/>
  <c r="DW31" i="11"/>
  <c r="Z50" i="11"/>
  <c r="QU31" i="11"/>
  <c r="QP69" i="11"/>
  <c r="JQ66" i="11"/>
  <c r="NE43" i="11"/>
  <c r="FT67" i="11"/>
  <c r="HE54" i="11"/>
  <c r="IP7" i="16"/>
  <c r="DG42" i="11"/>
  <c r="CZ51" i="11"/>
  <c r="AN58" i="11"/>
  <c r="QR44" i="11"/>
  <c r="AR50" i="11"/>
  <c r="HC68" i="11"/>
  <c r="SD22" i="11"/>
  <c r="HZ38" i="8"/>
  <c r="HY63" i="11"/>
  <c r="HP26" i="11"/>
  <c r="KK24" i="11"/>
  <c r="PK35" i="11"/>
  <c r="EQ56" i="11"/>
  <c r="NW56" i="11"/>
  <c r="O53" i="11"/>
  <c r="RE55" i="11"/>
  <c r="LU69" i="11"/>
  <c r="ON72" i="11"/>
  <c r="GL19" i="11"/>
  <c r="FC20" i="11"/>
  <c r="GX72" i="11"/>
  <c r="QG28" i="11"/>
  <c r="IS36" i="11"/>
  <c r="FX45" i="11"/>
  <c r="RM69" i="11"/>
  <c r="EQ29" i="11"/>
  <c r="FP29" i="11"/>
  <c r="LV43" i="11"/>
  <c r="CK32" i="11"/>
  <c r="FA63" i="11"/>
  <c r="JK56" i="11"/>
  <c r="PN26" i="11"/>
  <c r="LB47" i="11"/>
  <c r="LR63" i="11"/>
  <c r="NQ56" i="11"/>
  <c r="MZ67" i="11"/>
  <c r="JW70" i="11"/>
  <c r="EG66" i="11"/>
  <c r="CH71" i="11"/>
  <c r="KZ72" i="11"/>
  <c r="QI30" i="16"/>
  <c r="HO67" i="11"/>
  <c r="CS29" i="11"/>
  <c r="BK23" i="11"/>
  <c r="RY62" i="11"/>
  <c r="AY71" i="11"/>
  <c r="QE42" i="11"/>
  <c r="JZ32" i="11"/>
  <c r="X43" i="11"/>
  <c r="GL48" i="11"/>
  <c r="ID60" i="11"/>
  <c r="LS67" i="11"/>
  <c r="GA14" i="16"/>
  <c r="JE66" i="11"/>
  <c r="F38" i="8"/>
  <c r="JC22" i="11"/>
  <c r="BN37" i="16"/>
  <c r="EE35" i="11"/>
  <c r="QX56" i="11"/>
  <c r="EH35" i="11"/>
  <c r="DR37" i="16"/>
  <c r="KV66" i="11"/>
  <c r="ON67" i="11"/>
  <c r="MS64" i="11"/>
  <c r="CW32" i="11"/>
  <c r="AD54" i="11"/>
  <c r="LZ28" i="11"/>
  <c r="NG66" i="11"/>
  <c r="PN14" i="16"/>
  <c r="DN69" i="11"/>
  <c r="JM10" i="11"/>
  <c r="SJ30" i="11"/>
  <c r="EU38" i="11"/>
  <c r="JR23" i="11"/>
  <c r="EG48" i="11"/>
  <c r="KK14" i="16"/>
  <c r="CG46" i="11"/>
  <c r="GU72" i="11"/>
  <c r="IG56" i="11"/>
  <c r="MM71" i="11"/>
  <c r="QB54" i="11"/>
  <c r="R60" i="11"/>
  <c r="MU54" i="11"/>
  <c r="JK63" i="11"/>
  <c r="LD71" i="11"/>
  <c r="RW18" i="11"/>
  <c r="QV51" i="11"/>
  <c r="PQ46" i="11"/>
  <c r="RO68" i="11"/>
  <c r="BB55" i="11"/>
  <c r="EP50" i="11"/>
  <c r="SJ29" i="11"/>
  <c r="RJ70" i="11"/>
  <c r="RD42" i="11"/>
  <c r="MD58" i="11"/>
  <c r="LT18" i="11"/>
  <c r="JS68" i="11"/>
  <c r="HV28" i="11"/>
  <c r="DK69" i="11"/>
  <c r="EU64" i="11"/>
  <c r="RO60" i="11"/>
  <c r="LD59" i="11"/>
  <c r="KH36" i="11"/>
  <c r="GJ16" i="16"/>
  <c r="HH63" i="11"/>
  <c r="NZ58" i="11"/>
  <c r="CW66" i="11"/>
  <c r="JT7" i="16"/>
  <c r="LG58" i="11"/>
  <c r="IV61" i="11"/>
  <c r="SA64" i="11"/>
  <c r="DR45" i="11"/>
  <c r="LZ54" i="11"/>
  <c r="B19" i="11"/>
  <c r="AW47" i="11"/>
  <c r="AS10" i="11"/>
  <c r="EU58" i="11"/>
  <c r="CH48" i="11"/>
  <c r="AA18" i="11"/>
  <c r="CG35" i="16"/>
  <c r="DH42" i="11"/>
  <c r="OF59" i="11"/>
  <c r="IF71" i="11"/>
  <c r="GV9" i="11"/>
  <c r="GX71" i="11"/>
  <c r="QZ52" i="11"/>
  <c r="EF53" i="11"/>
  <c r="GV36" i="11"/>
  <c r="CR66" i="11"/>
  <c r="RL63" i="11"/>
  <c r="NJ19" i="11"/>
  <c r="NK34" i="11"/>
  <c r="CI68" i="11"/>
  <c r="KN66" i="11"/>
  <c r="PZ70" i="11"/>
  <c r="AD47" i="11"/>
  <c r="PP62" i="11"/>
  <c r="SE46" i="8"/>
  <c r="NL66" i="11"/>
  <c r="KJ62" i="11"/>
  <c r="OU46" i="11"/>
  <c r="LV67" i="11"/>
  <c r="AH28" i="11"/>
  <c r="GF72" i="11"/>
  <c r="MB45" i="11"/>
  <c r="JZ67" i="11"/>
  <c r="QU20" i="11"/>
  <c r="HR43" i="11"/>
  <c r="QY45" i="11"/>
  <c r="EA50" i="11"/>
  <c r="SA20" i="11"/>
  <c r="KA44" i="11"/>
  <c r="EZ56" i="11"/>
  <c r="OK60" i="11"/>
  <c r="JL34" i="11"/>
  <c r="JL18" i="11"/>
  <c r="LP69" i="11"/>
  <c r="S64" i="11"/>
  <c r="LW36" i="11"/>
  <c r="QF31" i="11"/>
  <c r="QY64" i="11"/>
  <c r="IQ66" i="11"/>
  <c r="PY46" i="11"/>
  <c r="FL60" i="11"/>
  <c r="ON59" i="11"/>
  <c r="NY56" i="11"/>
  <c r="DI29" i="11"/>
  <c r="RI52" i="11"/>
  <c r="GB50" i="11"/>
  <c r="BY34" i="11"/>
  <c r="RJ64" i="11"/>
  <c r="QA19" i="11"/>
  <c r="RN62" i="11"/>
  <c r="IZ70" i="11"/>
  <c r="AY55" i="11"/>
  <c r="OH52" i="11"/>
  <c r="FG46" i="11"/>
  <c r="HZ22" i="16"/>
  <c r="GY52" i="11"/>
  <c r="AU10" i="11"/>
  <c r="OL59" i="11"/>
  <c r="PG59" i="11"/>
  <c r="QN68" i="11"/>
  <c r="DK56" i="11"/>
  <c r="C10" i="11"/>
  <c r="JJ36" i="11"/>
  <c r="KX62" i="11"/>
  <c r="JB8" i="16"/>
  <c r="J45" i="11"/>
  <c r="ES19" i="11"/>
  <c r="PK62" i="11"/>
  <c r="DI18" i="11"/>
  <c r="MS55" i="11"/>
  <c r="RR22" i="11"/>
  <c r="L72" i="11"/>
  <c r="JG24" i="11"/>
  <c r="RD23" i="11"/>
  <c r="QQ59" i="11"/>
  <c r="C60" i="11"/>
  <c r="JA72" i="11"/>
  <c r="CV69" i="11"/>
  <c r="MI47" i="11"/>
  <c r="LW63" i="11"/>
  <c r="KF60" i="11"/>
  <c r="BK72" i="11"/>
  <c r="FU45" i="11"/>
  <c r="EA61" i="11"/>
  <c r="SF43" i="11"/>
  <c r="KQ28" i="11"/>
  <c r="KJ61" i="11"/>
  <c r="MH63" i="11"/>
  <c r="SE10" i="11"/>
  <c r="PT69" i="11"/>
  <c r="AJ21" i="11"/>
  <c r="AQ72" i="11"/>
  <c r="W59" i="11"/>
  <c r="RM24" i="11"/>
  <c r="FZ37" i="16"/>
  <c r="PK30" i="11"/>
  <c r="NO37" i="11"/>
  <c r="OO7" i="16"/>
  <c r="BQ9" i="16"/>
  <c r="IG53" i="11"/>
  <c r="DG21" i="11"/>
  <c r="NX31" i="11"/>
  <c r="AX31" i="11"/>
  <c r="DG71" i="11"/>
  <c r="KI32" i="11"/>
  <c r="PO20" i="11"/>
  <c r="AE50" i="11"/>
  <c r="EO52" i="11"/>
  <c r="JG29" i="11"/>
  <c r="IX72" i="11"/>
  <c r="JV42" i="11"/>
  <c r="LX8" i="16"/>
  <c r="CX55" i="11"/>
  <c r="RO46" i="8"/>
  <c r="AK68" i="11"/>
  <c r="IX55" i="11"/>
  <c r="BN71" i="11"/>
  <c r="SE40" i="11"/>
  <c r="LS37" i="11"/>
  <c r="CQ22" i="11"/>
  <c r="EI70" i="11"/>
  <c r="ER35" i="11"/>
  <c r="LX21" i="11"/>
  <c r="IG39" i="11"/>
  <c r="HJ47" i="11"/>
  <c r="IK48" i="11"/>
  <c r="IE59" i="11"/>
  <c r="HI56" i="11"/>
  <c r="EA45" i="8"/>
  <c r="PR60" i="11"/>
  <c r="IH72" i="11"/>
  <c r="NA45" i="11"/>
  <c r="PM36" i="11"/>
  <c r="AX63" i="11"/>
  <c r="OZ38" i="8"/>
  <c r="KV63" i="11"/>
  <c r="OK51" i="11"/>
  <c r="DU52" i="11"/>
  <c r="PI72" i="11"/>
  <c r="MT53" i="11"/>
  <c r="FY32" i="11"/>
  <c r="OQ18" i="11"/>
  <c r="GP70" i="11"/>
  <c r="BB54" i="11"/>
  <c r="GK54" i="11"/>
  <c r="GA30" i="16"/>
  <c r="KL26" i="11"/>
  <c r="GZ46" i="11"/>
  <c r="OO62" i="11"/>
  <c r="EK63" i="11"/>
  <c r="GV53" i="11"/>
  <c r="IT19" i="11"/>
  <c r="NN30" i="11"/>
  <c r="OQ51" i="11"/>
  <c r="JB56" i="11"/>
  <c r="MO47" i="11"/>
  <c r="GJ55" i="11"/>
  <c r="QD58" i="11"/>
  <c r="AD50" i="11"/>
  <c r="BD37" i="8"/>
  <c r="RQ31" i="11"/>
  <c r="GT72" i="11"/>
  <c r="BE53" i="11"/>
  <c r="KM54" i="11"/>
  <c r="MV69" i="11"/>
  <c r="CF70" i="11"/>
  <c r="JI70" i="11"/>
  <c r="BA71" i="11"/>
  <c r="NZ28" i="11"/>
  <c r="G27" i="11"/>
  <c r="ND10" i="11"/>
  <c r="GY62" i="11"/>
  <c r="JW21" i="11"/>
  <c r="GB44" i="11"/>
  <c r="KU19" i="11"/>
  <c r="V64" i="11"/>
  <c r="RJ61" i="11"/>
  <c r="CY38" i="11"/>
  <c r="EF60" i="11"/>
  <c r="DO29" i="11"/>
  <c r="BC36" i="11"/>
  <c r="NQ64" i="11"/>
  <c r="RC45" i="8"/>
  <c r="DC54" i="11"/>
  <c r="G70" i="11"/>
  <c r="HJ56" i="11"/>
  <c r="BF32" i="11"/>
  <c r="AL69" i="11"/>
  <c r="JO44" i="11"/>
  <c r="PE48" i="11"/>
  <c r="OA31" i="11"/>
  <c r="JE67" i="11"/>
  <c r="PV60" i="11"/>
  <c r="LC50" i="11"/>
  <c r="GI7" i="16"/>
  <c r="BV50" i="11"/>
  <c r="KH46" i="11"/>
  <c r="MJ46" i="11"/>
  <c r="DK58" i="11"/>
  <c r="KH63" i="11"/>
  <c r="PJ68" i="11"/>
  <c r="KT68" i="11"/>
  <c r="KP26" i="11"/>
  <c r="NC59" i="11"/>
  <c r="LN66" i="11"/>
  <c r="MW48" i="11"/>
  <c r="PP29" i="11"/>
  <c r="BV64" i="11"/>
  <c r="W66" i="11"/>
  <c r="V55" i="11"/>
  <c r="HZ48" i="11"/>
  <c r="DQ37" i="8"/>
  <c r="EL24" i="11"/>
  <c r="GF67" i="11"/>
  <c r="DI72" i="11"/>
  <c r="LA7" i="16"/>
  <c r="Y54" i="11"/>
  <c r="AL67" i="11"/>
  <c r="NH54" i="11"/>
  <c r="BY55" i="11"/>
  <c r="BW51" i="11"/>
  <c r="PM67" i="11"/>
  <c r="MD20" i="11"/>
  <c r="QO26" i="11"/>
  <c r="T27" i="11"/>
  <c r="CF40" i="11"/>
  <c r="JT54" i="11"/>
  <c r="M30" i="16"/>
  <c r="KP51" i="11"/>
  <c r="AX48" i="11"/>
  <c r="EU27" i="11"/>
  <c r="HD60" i="11"/>
  <c r="BJ29" i="11"/>
  <c r="JM64" i="11"/>
  <c r="II50" i="11"/>
  <c r="CN43" i="11"/>
  <c r="GP50" i="11"/>
  <c r="MI55" i="11"/>
  <c r="QV46" i="11"/>
  <c r="T18" i="11"/>
  <c r="J18" i="11"/>
  <c r="HY30" i="16"/>
  <c r="RU69" i="11"/>
  <c r="IM56" i="11"/>
  <c r="DC51" i="11"/>
  <c r="DG44" i="11"/>
  <c r="LG60" i="11"/>
  <c r="QQ56" i="11"/>
  <c r="LA52" i="11"/>
  <c r="PS51" i="11"/>
  <c r="LZ62" i="11"/>
  <c r="RT71" i="11"/>
  <c r="MX22" i="11"/>
  <c r="BW43" i="11"/>
  <c r="M36" i="11"/>
  <c r="OV19" i="11"/>
  <c r="MS54" i="11"/>
  <c r="KB29" i="16"/>
  <c r="Q63" i="11"/>
  <c r="EN60" i="11"/>
  <c r="CX46" i="11"/>
  <c r="JJ72" i="11"/>
  <c r="DX60" i="11"/>
  <c r="RK55" i="11"/>
  <c r="NY35" i="11"/>
  <c r="CC60" i="11"/>
  <c r="IA66" i="11"/>
  <c r="LD50" i="11"/>
  <c r="PB51" i="11"/>
  <c r="IQ28" i="11"/>
  <c r="GL66" i="11"/>
  <c r="EF61" i="11"/>
  <c r="DV64" i="11"/>
  <c r="PH27" i="11"/>
  <c r="SC64" i="11"/>
  <c r="JD45" i="11"/>
  <c r="KF69" i="11"/>
  <c r="T16" i="16"/>
  <c r="BB66" i="11"/>
  <c r="KE45" i="11"/>
  <c r="RO18" i="11"/>
  <c r="HI61" i="11"/>
  <c r="OG63" i="11"/>
  <c r="RS54" i="11"/>
  <c r="QE62" i="11"/>
  <c r="KV60" i="11"/>
  <c r="SJ69" i="11"/>
  <c r="OM58" i="11"/>
  <c r="QG58" i="11"/>
  <c r="NV62" i="11"/>
  <c r="CR34" i="16"/>
  <c r="QB69" i="11"/>
  <c r="FO18" i="11"/>
  <c r="LH71" i="11"/>
  <c r="DM67" i="11"/>
  <c r="DE66" i="11"/>
  <c r="OX43" i="11"/>
  <c r="CQ66" i="11"/>
  <c r="QQ53" i="11"/>
  <c r="ME22" i="11"/>
  <c r="RT26" i="11"/>
  <c r="RX50" i="11"/>
  <c r="AU64" i="11"/>
  <c r="IR39" i="11"/>
  <c r="NR38" i="11"/>
  <c r="CH32" i="11"/>
  <c r="SG34" i="11"/>
  <c r="C36" i="11"/>
  <c r="HY48" i="11"/>
  <c r="FX51" i="11"/>
  <c r="LW51" i="11"/>
  <c r="KS71" i="11"/>
  <c r="KM67" i="11"/>
  <c r="PK44" i="11"/>
  <c r="JT43" i="11"/>
  <c r="SF70" i="11"/>
  <c r="FW69" i="11"/>
  <c r="HP67" i="11"/>
  <c r="CW68" i="11"/>
  <c r="DG56" i="11"/>
  <c r="AF52" i="11"/>
  <c r="HL64" i="11"/>
  <c r="JD31" i="11"/>
  <c r="GS20" i="11"/>
  <c r="KG48" i="11"/>
  <c r="OR28" i="11"/>
  <c r="GG58" i="11"/>
  <c r="CN62" i="11"/>
  <c r="NL22" i="11"/>
  <c r="GB21" i="11"/>
  <c r="QH20" i="11"/>
  <c r="JB31" i="11"/>
  <c r="KR63" i="11"/>
  <c r="JX32" i="11"/>
  <c r="QV52" i="11"/>
  <c r="NI26" i="11"/>
  <c r="GH42" i="11"/>
  <c r="EV20" i="11"/>
  <c r="RT66" i="11"/>
  <c r="GV20" i="11"/>
  <c r="MB53" i="11"/>
  <c r="PV36" i="11"/>
  <c r="FL35" i="16"/>
  <c r="KQ66" i="11"/>
  <c r="LR19" i="11"/>
  <c r="FS42" i="11"/>
  <c r="EE61" i="11"/>
  <c r="PU26" i="11"/>
  <c r="IQ67" i="11"/>
  <c r="V60" i="11"/>
  <c r="EG67" i="11"/>
  <c r="AJ31" i="11"/>
  <c r="AY66" i="11"/>
  <c r="SI42" i="11"/>
  <c r="LY51" i="11"/>
  <c r="LU46" i="8"/>
  <c r="NI46" i="11"/>
  <c r="KL46" i="11"/>
  <c r="DV66" i="11"/>
  <c r="HT19" i="11"/>
  <c r="IH56" i="11"/>
  <c r="RR48" i="11"/>
  <c r="HW61" i="11"/>
  <c r="CH64" i="11"/>
  <c r="EC47" i="11"/>
  <c r="PG18" i="11"/>
  <c r="Q58" i="11"/>
  <c r="PS69" i="11"/>
  <c r="OQ30" i="11"/>
  <c r="BH44" i="11"/>
  <c r="EZ20" i="11"/>
  <c r="MN55" i="11"/>
  <c r="QV48" i="11"/>
  <c r="SJ63" i="11"/>
  <c r="GN59" i="11"/>
  <c r="F38" i="11"/>
  <c r="HG48" i="11"/>
  <c r="SA51" i="11"/>
  <c r="QB38" i="8"/>
  <c r="LG61" i="11"/>
  <c r="BJ58" i="11"/>
  <c r="QZ48" i="11"/>
  <c r="OF52" i="11"/>
  <c r="FV72" i="11"/>
  <c r="IT26" i="11"/>
  <c r="NZ47" i="11"/>
  <c r="MR55" i="11"/>
  <c r="SA60" i="11"/>
  <c r="CV51" i="11"/>
  <c r="MX58" i="11"/>
  <c r="KM29" i="11"/>
  <c r="RH64" i="11"/>
  <c r="KW23" i="11"/>
  <c r="SE70" i="11"/>
  <c r="GK70" i="11"/>
  <c r="HQ69" i="11"/>
  <c r="GB62" i="11"/>
  <c r="QN54" i="11"/>
  <c r="G59" i="11"/>
  <c r="HG61" i="11"/>
  <c r="Z38" i="11"/>
  <c r="R61" i="11"/>
  <c r="AF18" i="11"/>
  <c r="MV27" i="11"/>
  <c r="MK56" i="11"/>
  <c r="LL55" i="11"/>
  <c r="GC44" i="11"/>
  <c r="KO28" i="11"/>
  <c r="PO72" i="11"/>
  <c r="FV38" i="8"/>
  <c r="HE72" i="11"/>
  <c r="X34" i="11"/>
  <c r="RD64" i="11"/>
  <c r="EJ19" i="11"/>
  <c r="ID46" i="11"/>
  <c r="RN60" i="11"/>
  <c r="JX31" i="11"/>
  <c r="AM56" i="11"/>
  <c r="MV30" i="11"/>
  <c r="MX64" i="11"/>
  <c r="FO61" i="11"/>
  <c r="RL50" i="11"/>
  <c r="NX68" i="11"/>
  <c r="IB56" i="11"/>
  <c r="OB48" i="11"/>
  <c r="DQ66" i="11"/>
  <c r="CZ22" i="11"/>
  <c r="NB38" i="11"/>
  <c r="QR56" i="11"/>
  <c r="LE64" i="11"/>
  <c r="L69" i="11"/>
  <c r="MF66" i="11"/>
  <c r="NN29" i="11"/>
  <c r="BT52" i="11"/>
  <c r="QC64" i="11"/>
  <c r="KW68" i="11"/>
  <c r="HB53" i="11"/>
  <c r="GX61" i="11"/>
  <c r="CM7" i="16"/>
  <c r="BS64" i="11"/>
  <c r="AK48" i="11"/>
  <c r="OE44" i="11"/>
  <c r="MG53" i="11"/>
  <c r="BU32" i="11"/>
  <c r="RE31" i="11"/>
  <c r="LA26" i="11"/>
  <c r="RV26" i="11"/>
  <c r="CP48" i="11"/>
  <c r="KB64" i="11"/>
  <c r="BJ56" i="11"/>
  <c r="HZ31" i="11"/>
  <c r="HL70" i="11"/>
  <c r="RN38" i="11"/>
  <c r="SC47" i="11"/>
  <c r="KY52" i="11"/>
  <c r="GT63" i="11"/>
  <c r="FP67" i="11"/>
  <c r="QS21" i="11"/>
  <c r="SG63" i="11"/>
  <c r="FT68" i="11"/>
  <c r="OX24" i="11"/>
  <c r="OH50" i="11"/>
  <c r="LJ32" i="11"/>
  <c r="AJ53" i="11"/>
  <c r="QJ59" i="11"/>
  <c r="QO28" i="11"/>
  <c r="OC69" i="11"/>
  <c r="OG21" i="11"/>
  <c r="BT46" i="11"/>
  <c r="HZ9" i="11"/>
  <c r="CY43" i="11"/>
  <c r="JW64" i="11"/>
  <c r="IT52" i="11"/>
  <c r="HV43" i="11"/>
  <c r="AQ52" i="11"/>
  <c r="MG32" i="11"/>
  <c r="FA72" i="11"/>
  <c r="CS68" i="11"/>
  <c r="GC26" i="11"/>
  <c r="LN19" i="11"/>
  <c r="KJ24" i="11"/>
  <c r="BI71" i="11"/>
  <c r="PA70" i="11"/>
  <c r="AZ22" i="11"/>
  <c r="NZ37" i="11"/>
  <c r="RJ50" i="11"/>
  <c r="CC55" i="11"/>
  <c r="AG52" i="11"/>
  <c r="SF50" i="11"/>
  <c r="FY26" i="11"/>
  <c r="NW70" i="11"/>
  <c r="HO27" i="11"/>
  <c r="GS61" i="11"/>
  <c r="QR40" i="11"/>
  <c r="QP38" i="8"/>
  <c r="MZ66" i="11"/>
  <c r="QI61" i="11"/>
  <c r="EY58" i="11"/>
  <c r="H35" i="16"/>
  <c r="CS52" i="11"/>
  <c r="Y51" i="11"/>
  <c r="OH37" i="8"/>
  <c r="MD19" i="11"/>
  <c r="QS68" i="11"/>
  <c r="MW52" i="11"/>
  <c r="BF66" i="11"/>
  <c r="IH46" i="8"/>
  <c r="EX28" i="11"/>
  <c r="IB61" i="11"/>
  <c r="JS55" i="11"/>
  <c r="GB24" i="11"/>
  <c r="AR56" i="11"/>
  <c r="PA30" i="11"/>
  <c r="LO58" i="11"/>
  <c r="LE68" i="11"/>
  <c r="JA23" i="8"/>
  <c r="RQ30" i="11"/>
  <c r="PV56" i="11"/>
  <c r="SF42" i="11"/>
  <c r="NY37" i="11"/>
  <c r="GJ70" i="11"/>
  <c r="OJ59" i="11"/>
  <c r="KY59" i="11"/>
  <c r="OX46" i="11"/>
  <c r="DS48" i="11"/>
  <c r="KF55" i="11"/>
  <c r="JB67" i="11"/>
  <c r="JZ9" i="11"/>
  <c r="DL28" i="11"/>
  <c r="JE68" i="11"/>
  <c r="ML7" i="16"/>
  <c r="QT8" i="16"/>
  <c r="NI58" i="11"/>
  <c r="GV18" i="11"/>
  <c r="LN47" i="11"/>
  <c r="MB71" i="11"/>
  <c r="GH28" i="11"/>
  <c r="QS46" i="8"/>
  <c r="SJ21" i="11"/>
  <c r="JL24" i="11"/>
  <c r="NA51" i="11"/>
  <c r="IV62" i="11"/>
  <c r="BA24" i="11"/>
  <c r="OP28" i="11"/>
  <c r="IX30" i="11"/>
  <c r="NN37" i="16"/>
  <c r="DL29" i="11"/>
  <c r="MN22" i="11"/>
  <c r="LL58" i="11"/>
  <c r="RG63" i="11"/>
  <c r="PK60" i="11"/>
  <c r="F63" i="11"/>
  <c r="KF54" i="11"/>
  <c r="MY59" i="11"/>
  <c r="C28" i="11"/>
  <c r="OS67" i="11"/>
  <c r="LL53" i="11"/>
  <c r="EM56" i="11"/>
  <c r="RN51" i="11"/>
  <c r="QI38" i="11"/>
  <c r="KV53" i="11"/>
  <c r="L63" i="11"/>
  <c r="GX43" i="11"/>
  <c r="FC29" i="11"/>
  <c r="BB31" i="11"/>
  <c r="JW42" i="11"/>
  <c r="FB70" i="11"/>
  <c r="LO37" i="11"/>
  <c r="LJ7" i="16"/>
  <c r="GC19" i="11"/>
  <c r="NW68" i="11"/>
  <c r="GI44" i="11"/>
  <c r="LP53" i="11"/>
  <c r="HK61" i="11"/>
  <c r="MT28" i="16"/>
  <c r="LP64" i="11"/>
  <c r="FX60" i="11"/>
  <c r="GO34" i="16"/>
  <c r="BG19" i="11"/>
  <c r="KR19" i="11"/>
  <c r="AW26" i="11"/>
  <c r="QI58" i="11"/>
  <c r="FR46" i="11"/>
  <c r="MH21" i="11"/>
  <c r="QL27" i="11"/>
  <c r="HQ51" i="11"/>
  <c r="IC24" i="8"/>
  <c r="GT51" i="11"/>
  <c r="KK55" i="11"/>
  <c r="FL19" i="11"/>
  <c r="GJ66" i="11"/>
  <c r="MW50" i="11"/>
  <c r="LX60" i="11"/>
  <c r="IV70" i="11"/>
  <c r="OQ56" i="11"/>
  <c r="HR27" i="11"/>
  <c r="OV18" i="11"/>
  <c r="EU72" i="11"/>
  <c r="FI64" i="11"/>
  <c r="O56" i="11"/>
  <c r="OE69" i="11"/>
  <c r="GG23" i="11"/>
  <c r="BP58" i="11"/>
  <c r="N32" i="11"/>
  <c r="PH19" i="11"/>
  <c r="NE32" i="11"/>
  <c r="JE46" i="11"/>
  <c r="PJ51" i="11"/>
  <c r="OR69" i="11"/>
  <c r="DJ30" i="16"/>
  <c r="EI59" i="11"/>
  <c r="BB60" i="11"/>
  <c r="PN72" i="11"/>
  <c r="HV63" i="11"/>
  <c r="BP20" i="11"/>
  <c r="NU38" i="11"/>
  <c r="EL58" i="11"/>
  <c r="QO70" i="11"/>
  <c r="BD53" i="11"/>
  <c r="KD27" i="11"/>
  <c r="LE67" i="11"/>
  <c r="RY50" i="11"/>
  <c r="PM24" i="11"/>
  <c r="JE58" i="11"/>
  <c r="JG64" i="11"/>
  <c r="JL54" i="11"/>
  <c r="IG66" i="11"/>
  <c r="AF58" i="11"/>
  <c r="GR45" i="11"/>
  <c r="MQ44" i="11"/>
  <c r="MB64" i="11"/>
  <c r="MA71" i="11"/>
  <c r="OH58" i="11"/>
  <c r="GT19" i="11"/>
  <c r="DW72" i="11"/>
  <c r="JB60" i="11"/>
  <c r="GD31" i="11"/>
  <c r="QW50" i="11"/>
  <c r="RT40" i="11"/>
  <c r="FS62" i="11"/>
  <c r="MX60" i="11"/>
  <c r="CX66" i="11"/>
  <c r="RC58" i="11"/>
  <c r="FM29" i="11"/>
  <c r="RV30" i="11"/>
  <c r="GY64" i="11"/>
  <c r="Y59" i="11"/>
  <c r="CI61" i="11"/>
  <c r="HF40" i="11"/>
  <c r="CX53" i="11"/>
  <c r="FW58" i="11"/>
  <c r="CE21" i="11"/>
  <c r="JH59" i="11"/>
  <c r="BO62" i="11"/>
  <c r="DC71" i="11"/>
  <c r="QA20" i="11"/>
  <c r="IF51" i="11"/>
  <c r="II21" i="11"/>
  <c r="GH55" i="11"/>
  <c r="KI27" i="11"/>
  <c r="QH18" i="11"/>
  <c r="JQ68" i="11"/>
  <c r="MN58" i="11"/>
  <c r="GF45" i="11"/>
  <c r="DL52" i="11"/>
  <c r="DA22" i="11"/>
  <c r="CG30" i="11"/>
  <c r="NU36" i="11"/>
  <c r="CZ66" i="11"/>
  <c r="HZ44" i="11"/>
  <c r="GZ46" i="8"/>
  <c r="RK27" i="11"/>
  <c r="HW55" i="11"/>
  <c r="FY63" i="11"/>
  <c r="OH35" i="16"/>
  <c r="KC21" i="11"/>
  <c r="BA66" i="11"/>
  <c r="HZ10" i="11"/>
  <c r="HG21" i="11"/>
  <c r="OJ42" i="11"/>
  <c r="LA60" i="11"/>
  <c r="LP59" i="11"/>
  <c r="AT45" i="8"/>
  <c r="EW62" i="11"/>
  <c r="OE38" i="11"/>
  <c r="LD62" i="11"/>
  <c r="Q27" i="11"/>
  <c r="HP18" i="11"/>
  <c r="JV46" i="11"/>
  <c r="FV31" i="11"/>
  <c r="MT71" i="11"/>
  <c r="GX18" i="11"/>
  <c r="GE64" i="11"/>
  <c r="E37" i="11"/>
  <c r="QJ62" i="11"/>
  <c r="MN35" i="11"/>
  <c r="BX71" i="11"/>
  <c r="NE47" i="11"/>
  <c r="PO22" i="11"/>
  <c r="AM51" i="11"/>
  <c r="HT68" i="11"/>
  <c r="NY66" i="11"/>
  <c r="OY54" i="11"/>
  <c r="EO59" i="11"/>
  <c r="RB59" i="11"/>
  <c r="HD28" i="11"/>
  <c r="GR58" i="11"/>
  <c r="RQ63" i="11"/>
  <c r="J381" i="1"/>
  <c r="RP48" i="11"/>
  <c r="AL63" i="11"/>
  <c r="PN60" i="11"/>
  <c r="AZ29" i="11"/>
  <c r="AI53" i="11"/>
  <c r="N63" i="11"/>
  <c r="HL59" i="11"/>
  <c r="BA68" i="11"/>
  <c r="PD70" i="11"/>
  <c r="BI69" i="11"/>
  <c r="QR34" i="11"/>
  <c r="CI28" i="11"/>
  <c r="QE59" i="11"/>
  <c r="DV70" i="11"/>
  <c r="IX46" i="11"/>
  <c r="KP62" i="11"/>
  <c r="HR59" i="11"/>
  <c r="I51" i="11"/>
  <c r="QE71" i="11"/>
  <c r="II32" i="11"/>
  <c r="FW66" i="11"/>
  <c r="DQ61" i="11"/>
  <c r="II62" i="11"/>
  <c r="QD50" i="11"/>
  <c r="LQ62" i="11"/>
  <c r="DI64" i="11"/>
  <c r="JY44" i="11"/>
  <c r="NR32" i="11"/>
  <c r="PP61" i="11"/>
  <c r="LA46" i="11"/>
  <c r="IA56" i="11"/>
  <c r="QA28" i="11"/>
  <c r="SD7" i="16"/>
  <c r="PX63" i="11"/>
  <c r="BE32" i="11"/>
  <c r="HP23" i="11"/>
  <c r="JS72" i="11"/>
  <c r="GR54" i="11"/>
  <c r="IU27" i="11"/>
  <c r="EB36" i="11"/>
  <c r="LG71" i="11"/>
  <c r="LX55" i="11"/>
  <c r="NT67" i="11"/>
  <c r="NF64" i="11"/>
  <c r="ME66" i="11"/>
  <c r="IT67" i="11"/>
  <c r="AK64" i="11"/>
  <c r="NA36" i="11"/>
  <c r="RP71" i="11"/>
  <c r="GW55" i="11"/>
  <c r="AU72" i="11"/>
  <c r="DO30" i="11"/>
  <c r="AR21" i="11"/>
  <c r="FI66" i="11"/>
  <c r="BI53" i="11"/>
  <c r="JT68" i="11"/>
  <c r="NM64" i="11"/>
  <c r="AO63" i="11"/>
  <c r="BT63" i="11"/>
  <c r="MX66" i="11"/>
  <c r="EL48" i="11"/>
  <c r="KG66" i="11"/>
  <c r="E52" i="11"/>
  <c r="EO26" i="11"/>
  <c r="KI55" i="11"/>
  <c r="CF37" i="11"/>
  <c r="KE38" i="11"/>
  <c r="MY29" i="11"/>
  <c r="ME26" i="11"/>
  <c r="AY67" i="11"/>
  <c r="EC19" i="11"/>
  <c r="PB31" i="11"/>
  <c r="IP26" i="11"/>
  <c r="QI20" i="11"/>
  <c r="HG42" i="11"/>
  <c r="GC27" i="11"/>
  <c r="FU55" i="11"/>
  <c r="HI53" i="11"/>
  <c r="LY69" i="11"/>
  <c r="BH68" i="11"/>
  <c r="I45" i="11"/>
  <c r="KL38" i="11"/>
  <c r="NC62" i="11"/>
  <c r="HV55" i="11"/>
  <c r="GJ10" i="11"/>
  <c r="LS20" i="11"/>
  <c r="LY29" i="11"/>
  <c r="LX59" i="11"/>
  <c r="BE27" i="11"/>
  <c r="PF55" i="11"/>
  <c r="KM36" i="11"/>
  <c r="CZ60" i="11"/>
  <c r="HZ55" i="11"/>
  <c r="HN24" i="11"/>
  <c r="ME58" i="11"/>
  <c r="KP53" i="11"/>
  <c r="JN67" i="11"/>
  <c r="LJ55" i="11"/>
  <c r="FI56" i="11"/>
  <c r="CX64" i="11"/>
  <c r="PN67" i="11"/>
  <c r="MY48" i="11"/>
  <c r="KX47" i="11"/>
  <c r="RC63" i="11"/>
  <c r="DF55" i="11"/>
  <c r="BD51" i="11"/>
  <c r="KL71" i="11"/>
  <c r="PH43" i="11"/>
  <c r="LG68" i="11"/>
  <c r="DS31" i="11"/>
  <c r="QS72" i="11"/>
  <c r="NF62" i="11"/>
  <c r="RI40" i="11"/>
  <c r="MF63" i="11"/>
  <c r="V22" i="11"/>
  <c r="QJ67" i="11"/>
  <c r="K72" i="11"/>
  <c r="LK53" i="11"/>
  <c r="MI9" i="11"/>
  <c r="FV55" i="11"/>
  <c r="IO66" i="11"/>
  <c r="BD64" i="11"/>
  <c r="GS35" i="11"/>
  <c r="ME55" i="11"/>
  <c r="LC59" i="11"/>
  <c r="MQ62" i="11"/>
  <c r="LI62" i="11"/>
  <c r="DF59" i="11"/>
  <c r="HG54" i="11"/>
  <c r="DI40" i="11"/>
  <c r="OQ39" i="11"/>
  <c r="BA61" i="11"/>
  <c r="OJ14" i="16"/>
  <c r="RW38" i="11"/>
  <c r="NR67" i="11"/>
  <c r="JR48" i="11"/>
  <c r="CJ36" i="11"/>
  <c r="DJ29" i="11"/>
  <c r="HO55" i="11"/>
  <c r="OP35" i="11"/>
  <c r="BZ45" i="11"/>
  <c r="CB48" i="11"/>
  <c r="IW58" i="11"/>
  <c r="CA50" i="11"/>
  <c r="KT35" i="11"/>
  <c r="CU56" i="11"/>
  <c r="DB36" i="11"/>
  <c r="AO28" i="11"/>
  <c r="RL23" i="11"/>
  <c r="QC26" i="11"/>
  <c r="ND63" i="11"/>
  <c r="LO9" i="11"/>
  <c r="BE67" i="11"/>
  <c r="EV68" i="11"/>
  <c r="JT62" i="11"/>
  <c r="KW19" i="11"/>
  <c r="LX28" i="11"/>
  <c r="RU64" i="11"/>
  <c r="LK28" i="11"/>
  <c r="LE51" i="11"/>
  <c r="BK32" i="11"/>
  <c r="LO27" i="11"/>
  <c r="F55" i="11"/>
  <c r="NJ58" i="11"/>
  <c r="AM45" i="8"/>
  <c r="MI51" i="11"/>
  <c r="NR21" i="11"/>
  <c r="OP61" i="11"/>
  <c r="FK31" i="11"/>
  <c r="FY18" i="11"/>
  <c r="DT68" i="11"/>
  <c r="CR67" i="11"/>
  <c r="ES47" i="11"/>
  <c r="O71" i="11"/>
  <c r="GN66" i="11"/>
  <c r="NK61" i="11"/>
  <c r="MZ55" i="11"/>
  <c r="FO47" i="11"/>
  <c r="JU29" i="11"/>
  <c r="CR54" i="11"/>
  <c r="GR9" i="11"/>
  <c r="FW56" i="11"/>
  <c r="RK52" i="11"/>
  <c r="FT43" i="11"/>
  <c r="HR22" i="11"/>
  <c r="AC22" i="11"/>
  <c r="AI67" i="11"/>
  <c r="L30" i="11"/>
  <c r="JU28" i="11"/>
  <c r="BN58" i="11"/>
  <c r="EU19" i="11"/>
  <c r="DY70" i="11"/>
  <c r="JW71" i="11"/>
  <c r="FP56" i="11"/>
  <c r="FO50" i="11"/>
  <c r="BB62" i="11"/>
  <c r="CD53" i="11"/>
  <c r="PK58" i="11"/>
  <c r="OK26" i="11"/>
  <c r="JQ27" i="11"/>
  <c r="MW20" i="11"/>
  <c r="QZ46" i="8"/>
  <c r="SF54" i="11"/>
  <c r="PJ24" i="11"/>
  <c r="NW18" i="11"/>
  <c r="QS61" i="11"/>
  <c r="MW68" i="11"/>
  <c r="PH47" i="11"/>
  <c r="LC61" i="11"/>
  <c r="EL37" i="8"/>
  <c r="NV72" i="11"/>
  <c r="NY54" i="11"/>
  <c r="OL9" i="11"/>
  <c r="I69" i="11"/>
  <c r="EX46" i="11"/>
  <c r="IR55" i="11"/>
  <c r="PR19" i="11"/>
  <c r="P30" i="11"/>
  <c r="IS61" i="11"/>
  <c r="NO64" i="11"/>
  <c r="RZ59" i="11"/>
  <c r="EB55" i="11"/>
  <c r="EC8" i="16"/>
  <c r="QV54" i="11"/>
  <c r="QV63" i="11"/>
  <c r="KC52" i="11"/>
  <c r="AJ69" i="11"/>
  <c r="DE60" i="11"/>
  <c r="MI19" i="11"/>
  <c r="KD71" i="11"/>
  <c r="ON7" i="16"/>
  <c r="DD54" i="11"/>
  <c r="MD36" i="11"/>
  <c r="KU35" i="16"/>
  <c r="DB15" i="16"/>
  <c r="OC61" i="11"/>
  <c r="FW40" i="11"/>
  <c r="AT55" i="11"/>
  <c r="RR18" i="11"/>
  <c r="GJ23" i="16"/>
  <c r="MP70" i="11"/>
  <c r="AN19" i="11"/>
  <c r="OU26" i="11"/>
  <c r="EX23" i="11"/>
  <c r="BO20" i="16"/>
  <c r="KL6" i="16"/>
  <c r="IW62" i="11"/>
  <c r="PF23" i="11"/>
  <c r="PP7" i="16"/>
  <c r="HP20" i="11"/>
  <c r="S27" i="16"/>
  <c r="Y27" i="16"/>
  <c r="KP59" i="11"/>
  <c r="DZ15" i="16"/>
  <c r="QP21" i="11"/>
  <c r="LF28" i="11"/>
  <c r="JK44" i="11"/>
  <c r="AH54" i="11"/>
  <c r="LI21" i="11"/>
  <c r="PW19" i="11"/>
  <c r="QV58" i="11"/>
  <c r="JA27" i="11"/>
  <c r="C45" i="11"/>
  <c r="JC15" i="16"/>
  <c r="IX29" i="11"/>
  <c r="LB35" i="11"/>
  <c r="D22" i="11"/>
  <c r="KV22" i="11"/>
  <c r="CT31" i="11"/>
  <c r="DX36" i="16"/>
  <c r="FY21" i="11"/>
  <c r="FK28" i="16"/>
  <c r="AB45" i="11"/>
  <c r="OE24" i="11"/>
  <c r="CV22" i="11"/>
  <c r="EN9" i="11"/>
  <c r="RE28" i="11"/>
  <c r="LE22" i="11"/>
  <c r="ME27" i="16"/>
  <c r="QF23" i="11"/>
  <c r="HZ6" i="16"/>
  <c r="CO64" i="11"/>
  <c r="RP21" i="11"/>
  <c r="HF29" i="11"/>
  <c r="OX27" i="11"/>
  <c r="LV18" i="11"/>
  <c r="GR39" i="11"/>
  <c r="OD53" i="11"/>
  <c r="EL70" i="11"/>
  <c r="FB48" i="11"/>
  <c r="BB30" i="11"/>
  <c r="QO66" i="11"/>
  <c r="FS51" i="11"/>
  <c r="DC72" i="11"/>
  <c r="AX72" i="11"/>
  <c r="JS71" i="11"/>
  <c r="JD19" i="11"/>
  <c r="BX43" i="11"/>
  <c r="BW68" i="11"/>
  <c r="CL26" i="11"/>
  <c r="JO24" i="11"/>
  <c r="GV28" i="16"/>
  <c r="BN32" i="11"/>
  <c r="QM64" i="11"/>
  <c r="ND68" i="11"/>
  <c r="IE29" i="11"/>
  <c r="MK9" i="11"/>
  <c r="LY44" i="11"/>
  <c r="DP30" i="16"/>
  <c r="CI37" i="11"/>
  <c r="DA21" i="11"/>
  <c r="LQ69" i="11"/>
  <c r="GD16" i="16"/>
  <c r="RZ37" i="11"/>
  <c r="BQ10" i="11"/>
  <c r="QJ71" i="11"/>
  <c r="AD21" i="11"/>
  <c r="FO48" i="11"/>
  <c r="PC10" i="11"/>
  <c r="PF40" i="11"/>
  <c r="AO43" i="11"/>
  <c r="NM31" i="11"/>
  <c r="BQ29" i="11"/>
  <c r="MX39" i="11"/>
  <c r="NA46" i="11"/>
  <c r="RN71" i="11"/>
  <c r="MJ30" i="16"/>
  <c r="MY50" i="11"/>
  <c r="OG59" i="11"/>
  <c r="OD46" i="11"/>
  <c r="AV32" i="11"/>
  <c r="PE56" i="11"/>
  <c r="BT9" i="16"/>
  <c r="FM59" i="11"/>
  <c r="PV54" i="11"/>
  <c r="GU51" i="11"/>
  <c r="HS27" i="11"/>
  <c r="KP29" i="16"/>
  <c r="RG53" i="11"/>
  <c r="SI32" i="11"/>
  <c r="QQ23" i="11"/>
  <c r="AP53" i="11"/>
  <c r="RI55" i="11"/>
  <c r="OX51" i="11"/>
  <c r="FC50" i="11"/>
  <c r="PX37" i="11"/>
  <c r="JU50" i="11"/>
  <c r="KX50" i="11"/>
  <c r="OB66" i="11"/>
  <c r="HS48" i="11"/>
  <c r="AL38" i="8"/>
  <c r="HM51" i="11"/>
  <c r="JG35" i="16"/>
  <c r="PF38" i="11"/>
  <c r="NU40" i="11"/>
  <c r="DT52" i="11"/>
  <c r="CH67" i="11"/>
  <c r="EF20" i="11"/>
  <c r="FA45" i="8"/>
  <c r="RQ18" i="11"/>
  <c r="QE22" i="11"/>
  <c r="IN72" i="11"/>
  <c r="PL71" i="11"/>
  <c r="NX66" i="11"/>
  <c r="DG61" i="11"/>
  <c r="QD48" i="11"/>
  <c r="FU59" i="11"/>
  <c r="NO47" i="11"/>
  <c r="FO28" i="11"/>
  <c r="H52" i="11"/>
  <c r="DA42" i="11"/>
  <c r="ES46" i="11"/>
  <c r="EQ61" i="11"/>
  <c r="JM8" i="16"/>
  <c r="S55" i="11"/>
  <c r="FR14" i="16"/>
  <c r="NB19" i="11"/>
  <c r="IP9" i="11"/>
  <c r="KS43" i="11"/>
  <c r="LI59" i="11"/>
  <c r="JX27" i="11"/>
  <c r="EM39" i="11"/>
  <c r="QT21" i="11"/>
  <c r="IF68" i="11"/>
  <c r="DY62" i="11"/>
  <c r="HF67" i="11"/>
  <c r="OH70" i="11"/>
  <c r="PD50" i="11"/>
  <c r="OK29" i="11"/>
  <c r="HQ58" i="11"/>
  <c r="CD23" i="11"/>
  <c r="QJ70" i="11"/>
  <c r="GU35" i="11"/>
  <c r="LQ31" i="11"/>
  <c r="BW56" i="11"/>
  <c r="HB56" i="11"/>
  <c r="E64" i="11"/>
  <c r="FA51" i="11"/>
  <c r="DZ48" i="11"/>
  <c r="KM23" i="11"/>
  <c r="LW37" i="8"/>
  <c r="QD66" i="11"/>
  <c r="CI22" i="11"/>
  <c r="QN34" i="11"/>
  <c r="OP70" i="11"/>
  <c r="AO22" i="11"/>
  <c r="SA68" i="11"/>
  <c r="LN32" i="11"/>
  <c r="MA46" i="8"/>
  <c r="M8" i="16"/>
  <c r="CQ50" i="11"/>
  <c r="QP18" i="11"/>
  <c r="GQ43" i="11"/>
  <c r="KB24" i="11"/>
  <c r="JY31" i="11"/>
  <c r="AT62" i="11"/>
  <c r="GD69" i="11"/>
  <c r="PR63" i="11"/>
  <c r="V26" i="11"/>
  <c r="GL27" i="11"/>
  <c r="AH66" i="11"/>
  <c r="PA60" i="11"/>
  <c r="GP61" i="11"/>
  <c r="HH28" i="11"/>
  <c r="PK61" i="11"/>
  <c r="JS64" i="11"/>
  <c r="FK42" i="11"/>
  <c r="AH63" i="11"/>
  <c r="SH23" i="11"/>
  <c r="FC58" i="11"/>
  <c r="J53" i="11"/>
  <c r="EU71" i="11"/>
  <c r="QZ26" i="11"/>
  <c r="FW54" i="11"/>
  <c r="KA26" i="11"/>
  <c r="MC72" i="11"/>
  <c r="BW40" i="11"/>
  <c r="CS58" i="11"/>
  <c r="CH16" i="16"/>
  <c r="AE36" i="11"/>
  <c r="CP61" i="11"/>
  <c r="JK67" i="11"/>
  <c r="DA50" i="11"/>
  <c r="EA7" i="16"/>
  <c r="AZ36" i="11"/>
  <c r="KC62" i="11"/>
  <c r="OM22" i="11"/>
  <c r="CL59" i="11"/>
  <c r="FS68" i="11"/>
  <c r="PL54" i="11"/>
  <c r="CY21" i="11"/>
  <c r="CC66" i="11"/>
  <c r="GC32" i="11"/>
  <c r="CG50" i="11"/>
  <c r="V46" i="8"/>
  <c r="BA72" i="11"/>
  <c r="EC39" i="11"/>
  <c r="GY34" i="11"/>
  <c r="GL62" i="11"/>
  <c r="IC32" i="11"/>
  <c r="CX27" i="11"/>
  <c r="PW55" i="11"/>
  <c r="IA71" i="11"/>
  <c r="IB50" i="11"/>
  <c r="PD45" i="11"/>
  <c r="LK72" i="11"/>
  <c r="JO48" i="11"/>
  <c r="ND61" i="11"/>
  <c r="RJ56" i="11"/>
  <c r="HS63" i="11"/>
  <c r="IP72" i="11"/>
  <c r="MG67" i="11"/>
  <c r="SG55" i="11"/>
  <c r="DG58" i="11"/>
  <c r="DP56" i="11"/>
  <c r="LQ29" i="11"/>
  <c r="CZ24" i="11"/>
  <c r="OZ56" i="11"/>
  <c r="NS44" i="11"/>
  <c r="NC72" i="11"/>
  <c r="BS38" i="11"/>
  <c r="OO52" i="11"/>
  <c r="RZ24" i="11"/>
  <c r="RA50" i="11"/>
  <c r="DZ61" i="11"/>
  <c r="IS60" i="11"/>
  <c r="EF26" i="11"/>
  <c r="DL67" i="11"/>
  <c r="BG58" i="11"/>
  <c r="IB70" i="11"/>
  <c r="MA23" i="11"/>
  <c r="MS72" i="11"/>
  <c r="HH27" i="11"/>
  <c r="KK71" i="11"/>
  <c r="JO45" i="11"/>
  <c r="QM28" i="11"/>
  <c r="GU21" i="11"/>
  <c r="HD13" i="16"/>
  <c r="DE47" i="11"/>
  <c r="DA18" i="11"/>
  <c r="IH67" i="11"/>
  <c r="GE72" i="11"/>
  <c r="CX54" i="11"/>
  <c r="EP53" i="11"/>
  <c r="IE55" i="11"/>
  <c r="JV19" i="11"/>
  <c r="GM21" i="11"/>
  <c r="OF31" i="11"/>
  <c r="J37" i="11"/>
  <c r="IB58" i="11"/>
  <c r="AC29" i="11"/>
  <c r="AO46" i="11"/>
  <c r="MO64" i="11"/>
  <c r="DN37" i="8"/>
  <c r="HM56" i="11"/>
  <c r="QC22" i="11"/>
  <c r="GD48" i="11"/>
  <c r="BB69" i="11"/>
  <c r="HJ71" i="11"/>
  <c r="I21" i="11"/>
  <c r="SH55" i="11"/>
  <c r="GA27" i="11"/>
  <c r="JA60" i="11"/>
  <c r="BK26" i="11"/>
  <c r="RH70" i="11"/>
  <c r="AB62" i="11"/>
  <c r="ML50" i="11"/>
  <c r="LF52" i="11"/>
  <c r="LC60" i="11"/>
  <c r="JQ53" i="11"/>
  <c r="CM69" i="11"/>
  <c r="QS62" i="11"/>
  <c r="BC67" i="11"/>
  <c r="QM50" i="11"/>
  <c r="OF46" i="8"/>
  <c r="EE21" i="11"/>
  <c r="OA53" i="11"/>
  <c r="MM18" i="11"/>
  <c r="FD64" i="11"/>
  <c r="PW42" i="11"/>
  <c r="ED53" i="11"/>
  <c r="KS32" i="11"/>
  <c r="HP21" i="11"/>
  <c r="CF39" i="11"/>
  <c r="LK54" i="11"/>
  <c r="IT70" i="11"/>
  <c r="QO53" i="11"/>
  <c r="EJ72" i="11"/>
  <c r="OG66" i="11"/>
  <c r="NL69" i="11"/>
  <c r="BM44" i="11"/>
  <c r="OX47" i="11"/>
  <c r="DA40" i="11"/>
  <c r="PI20" i="11"/>
  <c r="BI44" i="11"/>
  <c r="CN32" i="11"/>
  <c r="AZ37" i="11"/>
  <c r="BM61" i="11"/>
  <c r="EB32" i="11"/>
  <c r="DF19" i="11"/>
  <c r="OV59" i="11"/>
  <c r="JS28" i="11"/>
  <c r="QM66" i="11"/>
  <c r="QH59" i="11"/>
  <c r="JE60" i="11"/>
  <c r="LN48" i="11"/>
  <c r="RQ68" i="11"/>
  <c r="MD35" i="16"/>
  <c r="MT52" i="11"/>
  <c r="HK30" i="16"/>
  <c r="GC45" i="11"/>
  <c r="AS59" i="11"/>
  <c r="EV59" i="11"/>
  <c r="ET14" i="16"/>
  <c r="IT21" i="11"/>
  <c r="EA39" i="11"/>
  <c r="CM72" i="11"/>
  <c r="LP54" i="11"/>
  <c r="CR52" i="11"/>
  <c r="NB70" i="11"/>
  <c r="EP20" i="11"/>
  <c r="DN64" i="11"/>
  <c r="AE30" i="11"/>
  <c r="PA68" i="11"/>
  <c r="LG52" i="11"/>
  <c r="MJ72" i="11"/>
  <c r="LP51" i="11"/>
  <c r="P7" i="16"/>
  <c r="IK59" i="11"/>
  <c r="QP46" i="8"/>
  <c r="Q28" i="11"/>
  <c r="DZ31" i="11"/>
  <c r="EP45" i="11"/>
  <c r="RM28" i="11"/>
  <c r="DZ10" i="11"/>
  <c r="LD20" i="11"/>
  <c r="HK24" i="11"/>
  <c r="IL72" i="11"/>
  <c r="AT63" i="11"/>
  <c r="OD55" i="11"/>
  <c r="PQ18" i="11"/>
  <c r="CV36" i="11"/>
  <c r="BF14" i="16"/>
  <c r="EL56" i="11"/>
  <c r="HM43" i="11"/>
  <c r="CK71" i="11"/>
  <c r="BV70" i="11"/>
  <c r="EP62" i="11"/>
  <c r="HF37" i="8"/>
  <c r="NT43" i="11"/>
  <c r="JF32" i="11"/>
  <c r="PT30" i="11"/>
  <c r="O7" i="16"/>
  <c r="HX69" i="11"/>
  <c r="KG69" i="11"/>
  <c r="JX67" i="11"/>
  <c r="IV26" i="11"/>
  <c r="JE70" i="11"/>
  <c r="AB69" i="11"/>
  <c r="KN61" i="11"/>
  <c r="KQ63" i="11"/>
  <c r="NP52" i="11"/>
  <c r="LP34" i="11"/>
  <c r="LH35" i="16"/>
  <c r="MV53" i="11"/>
  <c r="M40" i="11"/>
  <c r="DO36" i="11"/>
  <c r="LA19" i="11"/>
  <c r="JQ20" i="11"/>
  <c r="SI54" i="11"/>
  <c r="IZ68" i="11"/>
  <c r="JO67" i="11"/>
  <c r="MT58" i="11"/>
  <c r="NP47" i="11"/>
  <c r="RK15" i="16"/>
  <c r="HN21" i="11"/>
  <c r="QF46" i="11"/>
  <c r="HY27" i="11"/>
  <c r="PT52" i="11"/>
  <c r="FA24" i="11"/>
  <c r="IQ64" i="11"/>
  <c r="EM70" i="11"/>
  <c r="PA58" i="11"/>
  <c r="IT62" i="11"/>
  <c r="HJ23" i="11"/>
  <c r="DG38" i="11"/>
  <c r="MB56" i="11"/>
  <c r="AW60" i="11"/>
  <c r="OO48" i="11"/>
  <c r="JJ71" i="11"/>
  <c r="CN24" i="11"/>
  <c r="FW48" i="11"/>
  <c r="IK23" i="11"/>
  <c r="FH29" i="11"/>
  <c r="IC22" i="11"/>
  <c r="PZ71" i="11"/>
  <c r="MQ56" i="11"/>
  <c r="RC59" i="11"/>
  <c r="EO27" i="11"/>
  <c r="EO58" i="11"/>
  <c r="CG63" i="11"/>
  <c r="IV30" i="11"/>
  <c r="GV46" i="8"/>
  <c r="IK50" i="11"/>
  <c r="JM30" i="11"/>
  <c r="BM56" i="11"/>
  <c r="LV72" i="11"/>
  <c r="OH19" i="11"/>
  <c r="IU54" i="11"/>
  <c r="IC18" i="11"/>
  <c r="NE36" i="11"/>
  <c r="AB50" i="11"/>
  <c r="DF46" i="11"/>
  <c r="JI45" i="8"/>
  <c r="J47" i="11"/>
  <c r="QW43" i="11"/>
  <c r="HT40" i="11"/>
  <c r="MS46" i="11"/>
  <c r="CV45" i="11"/>
  <c r="ET71" i="11"/>
  <c r="IU38" i="11"/>
  <c r="JW67" i="11"/>
  <c r="JU42" i="11"/>
  <c r="FH67" i="11"/>
  <c r="EJ29" i="11"/>
  <c r="KO50" i="11"/>
  <c r="NO15" i="16"/>
  <c r="JE24" i="8"/>
  <c r="OR59" i="11"/>
  <c r="CM70" i="11"/>
  <c r="RD59" i="11"/>
  <c r="PR53" i="11"/>
  <c r="LH32" i="11"/>
  <c r="CP69" i="11"/>
  <c r="GN48" i="11"/>
  <c r="BO18" i="11"/>
  <c r="AR43" i="11"/>
  <c r="RG56" i="11"/>
  <c r="IX68" i="11"/>
  <c r="PM60" i="11"/>
  <c r="EB62" i="11"/>
  <c r="RK59" i="11"/>
  <c r="FS59" i="11"/>
  <c r="OY48" i="11"/>
  <c r="AF27" i="11"/>
  <c r="PT29" i="11"/>
  <c r="AH72" i="11"/>
  <c r="IA19" i="11"/>
  <c r="E29" i="11"/>
  <c r="FI37" i="11"/>
  <c r="KM72" i="11"/>
  <c r="AZ60" i="11"/>
  <c r="KH26" i="11"/>
  <c r="KK56" i="11"/>
  <c r="PC32" i="11"/>
  <c r="HK40" i="11"/>
  <c r="NP55" i="11"/>
  <c r="ME45" i="11"/>
  <c r="DZ9" i="11"/>
  <c r="L44" i="11"/>
  <c r="MZ58" i="11"/>
  <c r="KK30" i="11"/>
  <c r="KH60" i="11"/>
  <c r="KF46" i="11"/>
  <c r="RK34" i="11"/>
  <c r="LS70" i="11"/>
  <c r="QJ27" i="11"/>
  <c r="QZ38" i="11"/>
  <c r="BM48" i="11"/>
  <c r="IR46" i="11"/>
  <c r="QW55" i="11"/>
  <c r="LU70" i="11"/>
  <c r="MB55" i="11"/>
  <c r="MS52" i="11"/>
  <c r="EP28" i="11"/>
  <c r="FW45" i="11"/>
  <c r="PV38" i="11"/>
  <c r="KW42" i="11"/>
  <c r="DI46" i="11"/>
  <c r="BP35" i="11"/>
  <c r="JE69" i="11"/>
  <c r="CV53" i="11"/>
  <c r="QT64" i="11"/>
  <c r="AG43" i="11"/>
  <c r="KT56" i="11"/>
  <c r="QS39" i="11"/>
  <c r="O72" i="11"/>
  <c r="OR64" i="11"/>
  <c r="EU66" i="11"/>
  <c r="FE42" i="11"/>
  <c r="IM36" i="11"/>
  <c r="JF45" i="11"/>
  <c r="IM21" i="11"/>
  <c r="GL60" i="11"/>
  <c r="GO46" i="11"/>
  <c r="KM18" i="11"/>
  <c r="KY37" i="11"/>
  <c r="EA9" i="11"/>
  <c r="AP48" i="11"/>
  <c r="CA39" i="11"/>
  <c r="FX59" i="11"/>
  <c r="SI52" i="11"/>
  <c r="AV54" i="11"/>
  <c r="RY47" i="11"/>
  <c r="MJ53" i="11"/>
  <c r="DE53" i="11"/>
  <c r="QY62" i="11"/>
  <c r="MG72" i="11"/>
  <c r="CA56" i="11"/>
  <c r="FV58" i="11"/>
  <c r="AL47" i="11"/>
  <c r="ET26" i="11"/>
  <c r="HU45" i="11"/>
  <c r="GU43" i="11"/>
  <c r="CW53" i="11"/>
  <c r="HR63" i="11"/>
  <c r="P37" i="11"/>
  <c r="JP43" i="11"/>
  <c r="E19" i="11"/>
  <c r="KQ68" i="11"/>
  <c r="LF38" i="11"/>
  <c r="X32" i="11"/>
  <c r="RK54" i="11"/>
  <c r="AM40" i="11"/>
  <c r="PS46" i="11"/>
  <c r="ML24" i="8"/>
  <c r="JF54" i="11"/>
  <c r="MI50" i="11"/>
  <c r="EV35" i="11"/>
  <c r="QX50" i="11"/>
  <c r="MN53" i="11"/>
  <c r="MO43" i="11"/>
  <c r="PZ44" i="11"/>
  <c r="BI64" i="11"/>
  <c r="OI67" i="11"/>
  <c r="B69" i="11"/>
  <c r="OA32" i="11"/>
  <c r="HI67" i="11"/>
  <c r="FT64" i="11"/>
  <c r="AM66" i="11"/>
  <c r="C51" i="11"/>
  <c r="AV42" i="11"/>
  <c r="JT66" i="11"/>
  <c r="SG32" i="11"/>
  <c r="RS56" i="11"/>
  <c r="BY27" i="11"/>
  <c r="LH53" i="11"/>
  <c r="SA59" i="11"/>
  <c r="AA69" i="11"/>
  <c r="JZ45" i="11"/>
  <c r="DJ53" i="11"/>
  <c r="IQ55" i="11"/>
  <c r="NS66" i="11"/>
  <c r="AM60" i="11"/>
  <c r="AT38" i="8"/>
  <c r="RB39" i="11"/>
  <c r="OM56" i="11"/>
  <c r="OP46" i="8"/>
  <c r="IP34" i="11"/>
  <c r="KP47" i="11"/>
  <c r="EZ35" i="11"/>
  <c r="HY39" i="11"/>
  <c r="IG43" i="11"/>
  <c r="SE42" i="11"/>
  <c r="GF70" i="11"/>
  <c r="RS68" i="11"/>
  <c r="HU68" i="11"/>
  <c r="QP42" i="11"/>
  <c r="NN44" i="11"/>
  <c r="RX30" i="11"/>
  <c r="KD61" i="11"/>
  <c r="FU51" i="11"/>
  <c r="GT67" i="11"/>
  <c r="CY31" i="11"/>
  <c r="DF40" i="11"/>
  <c r="HZ32" i="11"/>
  <c r="QC59" i="11"/>
  <c r="GX38" i="11"/>
  <c r="RL72" i="11"/>
  <c r="RM39" i="11"/>
  <c r="EQ37" i="11"/>
  <c r="NS69" i="11"/>
  <c r="LF64" i="11"/>
  <c r="QR48" i="11"/>
  <c r="MS43" i="11"/>
  <c r="GA54" i="11"/>
  <c r="RO47" i="11"/>
  <c r="BC47" i="11"/>
  <c r="BI40" i="11"/>
  <c r="BT60" i="11"/>
  <c r="OB70" i="11"/>
  <c r="ND18" i="11"/>
  <c r="OZ28" i="11"/>
  <c r="LO56" i="11"/>
  <c r="MJ31" i="11"/>
  <c r="MT54" i="11"/>
  <c r="EX8" i="16"/>
  <c r="KU51" i="11"/>
  <c r="OE26" i="11"/>
  <c r="JD67" i="11"/>
  <c r="MC56" i="11"/>
  <c r="OJ63" i="11"/>
  <c r="DL53" i="11"/>
  <c r="MD70" i="11"/>
  <c r="NO46" i="11"/>
  <c r="JG69" i="11"/>
  <c r="FE61" i="11"/>
  <c r="GB46" i="11"/>
  <c r="QF63" i="11"/>
  <c r="HO47" i="11"/>
  <c r="RS29" i="11"/>
  <c r="PY62" i="11"/>
  <c r="AP35" i="11"/>
  <c r="EB61" i="11"/>
  <c r="DN21" i="11"/>
  <c r="IS42" i="11"/>
  <c r="PP44" i="11"/>
  <c r="BN37" i="11"/>
  <c r="CL48" i="11"/>
  <c r="JY50" i="11"/>
  <c r="LI64" i="11"/>
  <c r="ER36" i="11"/>
  <c r="OA70" i="11"/>
  <c r="BZ36" i="11"/>
  <c r="AN60" i="11"/>
  <c r="RH19" i="11"/>
  <c r="IS39" i="11"/>
  <c r="AN27" i="11"/>
  <c r="MV62" i="11"/>
  <c r="GS59" i="11"/>
  <c r="MB66" i="11"/>
  <c r="PM10" i="11"/>
  <c r="P45" i="11"/>
  <c r="LV70" i="11"/>
  <c r="FO72" i="11"/>
  <c r="BQ62" i="11"/>
  <c r="HY71" i="11"/>
  <c r="QG39" i="11"/>
  <c r="FH28" i="11"/>
  <c r="AV70" i="11"/>
  <c r="QC38" i="11"/>
  <c r="SC72" i="11"/>
  <c r="HG50" i="11"/>
  <c r="AS66" i="11"/>
  <c r="QU50" i="11"/>
  <c r="HM45" i="11"/>
  <c r="NL53" i="11"/>
  <c r="RT54" i="11"/>
  <c r="AD10" i="11"/>
  <c r="KU39" i="11"/>
  <c r="BE46" i="8"/>
  <c r="HC35" i="11"/>
  <c r="LZ58" i="11"/>
  <c r="IH36" i="11"/>
  <c r="HK23" i="8"/>
  <c r="OO38" i="11"/>
  <c r="LT42" i="11"/>
  <c r="CD59" i="11"/>
  <c r="NL61" i="11"/>
  <c r="CW22" i="11"/>
  <c r="EK47" i="11"/>
  <c r="PU10" i="11"/>
  <c r="AE20" i="11"/>
  <c r="FP64" i="11"/>
  <c r="OM34" i="11"/>
  <c r="JD56" i="11"/>
  <c r="QR66" i="11"/>
  <c r="GD53" i="11"/>
  <c r="DE43" i="11"/>
  <c r="QW48" i="11"/>
  <c r="HR60" i="11"/>
  <c r="FS39" i="11"/>
  <c r="BG45" i="11"/>
  <c r="EP55" i="11"/>
  <c r="AO39" i="11"/>
  <c r="NN68" i="11"/>
  <c r="OU35" i="11"/>
  <c r="PC62" i="11"/>
  <c r="OH68" i="11"/>
  <c r="QX66" i="11"/>
  <c r="H56" i="11"/>
  <c r="JE19" i="11"/>
  <c r="QQ68" i="11"/>
  <c r="PD18" i="11"/>
  <c r="LT37" i="11"/>
  <c r="CF68" i="11"/>
  <c r="KO56" i="11"/>
  <c r="ET53" i="11"/>
  <c r="QF40" i="11"/>
  <c r="LR45" i="8"/>
  <c r="JL36" i="11"/>
  <c r="IR37" i="11"/>
  <c r="OI58" i="11"/>
  <c r="HF71" i="11"/>
  <c r="OP54" i="11"/>
  <c r="PZ54" i="11"/>
  <c r="NT58" i="11"/>
  <c r="SJ67" i="11"/>
  <c r="PT71" i="11"/>
  <c r="EW54" i="11"/>
  <c r="EC29" i="11"/>
  <c r="MM51" i="11"/>
  <c r="Y38" i="11"/>
  <c r="QS38" i="8"/>
  <c r="AE47" i="11"/>
  <c r="QW53" i="11"/>
  <c r="MI28" i="11"/>
  <c r="NE72" i="11"/>
  <c r="EW28" i="11"/>
  <c r="HV70" i="11"/>
  <c r="AW32" i="11"/>
  <c r="RT29" i="11"/>
  <c r="NP48" i="11"/>
  <c r="ES52" i="11"/>
  <c r="D56" i="11"/>
  <c r="KQ35" i="11"/>
  <c r="RH23" i="11"/>
  <c r="MA68" i="11"/>
  <c r="NM53" i="11"/>
  <c r="AD68" i="11"/>
  <c r="QK27" i="11"/>
  <c r="JT45" i="11"/>
  <c r="HC70" i="11"/>
  <c r="KN72" i="11"/>
  <c r="OC48" i="11"/>
  <c r="NB37" i="8"/>
  <c r="T9" i="11"/>
  <c r="BC46" i="11"/>
  <c r="AS26" i="11"/>
  <c r="MZ40" i="11"/>
  <c r="GL52" i="11"/>
  <c r="JG45" i="11"/>
  <c r="CC38" i="8"/>
  <c r="BS21" i="11"/>
  <c r="OC52" i="11"/>
  <c r="ED66" i="11"/>
  <c r="DK23" i="8"/>
  <c r="JK7" i="16"/>
  <c r="KV19" i="11"/>
  <c r="MD53" i="11"/>
  <c r="SI55" i="11"/>
  <c r="RV59" i="11"/>
  <c r="IR59" i="11"/>
  <c r="QZ24" i="11"/>
  <c r="QA72" i="11"/>
  <c r="LQ53" i="11"/>
  <c r="DJ21" i="11"/>
  <c r="DY20" i="11"/>
  <c r="GY36" i="11"/>
  <c r="KO21" i="11"/>
  <c r="FO58" i="11"/>
  <c r="HI68" i="11"/>
  <c r="GJ60" i="11"/>
  <c r="AP60" i="11"/>
  <c r="NX67" i="11"/>
  <c r="BH61" i="11"/>
  <c r="FM60" i="11"/>
  <c r="L48" i="11"/>
  <c r="CF8" i="16"/>
  <c r="EN71" i="11"/>
  <c r="GY66" i="11"/>
  <c r="ET36" i="11"/>
  <c r="DO35" i="11"/>
  <c r="JE46" i="8"/>
  <c r="DZ56" i="11"/>
  <c r="FK39" i="11"/>
  <c r="DZ34" i="11"/>
  <c r="DM60" i="11"/>
  <c r="CD32" i="11"/>
  <c r="OA64" i="11"/>
  <c r="DE69" i="11"/>
  <c r="PG66" i="11"/>
  <c r="LR52" i="11"/>
  <c r="CA72" i="11"/>
  <c r="FZ59" i="11"/>
  <c r="RZ66" i="11"/>
  <c r="JI71" i="11"/>
  <c r="MC48" i="11"/>
  <c r="HA64" i="11"/>
  <c r="CV60" i="11"/>
  <c r="FD58" i="11"/>
  <c r="GH70" i="11"/>
  <c r="KC70" i="11"/>
  <c r="IZ66" i="11"/>
  <c r="NT16" i="16"/>
  <c r="EX58" i="11"/>
  <c r="AP63" i="11"/>
  <c r="MW39" i="11"/>
  <c r="MP58" i="11"/>
  <c r="EO31" i="11"/>
  <c r="QD61" i="11"/>
  <c r="FQ45" i="8"/>
  <c r="BA46" i="8"/>
  <c r="PR54" i="11"/>
  <c r="EP52" i="11"/>
  <c r="BT55" i="11"/>
  <c r="QM39" i="11"/>
  <c r="KY69" i="11"/>
  <c r="CY44" i="11"/>
  <c r="BD67" i="11"/>
  <c r="MM48" i="11"/>
  <c r="DJ51" i="11"/>
  <c r="RD67" i="11"/>
  <c r="BD29" i="16"/>
  <c r="NT23" i="11"/>
  <c r="IV45" i="8"/>
  <c r="HC20" i="11"/>
  <c r="OW64" i="11"/>
  <c r="DG55" i="11"/>
  <c r="EA71" i="11"/>
  <c r="ON20" i="11"/>
  <c r="KY56" i="11"/>
  <c r="RQ67" i="11"/>
  <c r="OZ19" i="11"/>
  <c r="RI47" i="11"/>
  <c r="FP37" i="8"/>
  <c r="II26" i="11"/>
  <c r="EK44" i="11"/>
  <c r="LM58" i="11"/>
  <c r="KH22" i="11"/>
  <c r="NE28" i="11"/>
  <c r="QV8" i="16"/>
  <c r="F39" i="11"/>
  <c r="HY28" i="11"/>
  <c r="IJ38" i="11"/>
  <c r="U45" i="11"/>
  <c r="QQ42" i="11"/>
  <c r="GO53" i="11"/>
  <c r="AK58" i="11"/>
  <c r="PA24" i="11"/>
  <c r="AW22" i="11"/>
  <c r="EC62" i="11"/>
  <c r="FT39" i="11"/>
  <c r="HL50" i="11"/>
  <c r="RZ68" i="11"/>
  <c r="NC61" i="11"/>
  <c r="IZ43" i="11"/>
  <c r="RV64" i="11"/>
  <c r="BN66" i="11"/>
  <c r="BZ53" i="11"/>
  <c r="JO40" i="11"/>
  <c r="EO37" i="11"/>
  <c r="RL53" i="11"/>
  <c r="KD51" i="11"/>
  <c r="QR67" i="11"/>
  <c r="J64" i="11"/>
  <c r="ED51" i="11"/>
  <c r="MV48" i="11"/>
  <c r="S31" i="11"/>
  <c r="OF63" i="11"/>
  <c r="QA67" i="11"/>
  <c r="JA30" i="11"/>
  <c r="LI26" i="11"/>
  <c r="JA67" i="11"/>
  <c r="RC60" i="11"/>
  <c r="RN28" i="11"/>
  <c r="SF39" i="11"/>
  <c r="OW66" i="11"/>
  <c r="IS52" i="11"/>
  <c r="KE51" i="11"/>
  <c r="LX27" i="11"/>
  <c r="EB45" i="8"/>
  <c r="FW38" i="11"/>
  <c r="RB45" i="8"/>
  <c r="RH44" i="11"/>
  <c r="NU44" i="11"/>
  <c r="CD60" i="11"/>
  <c r="GM42" i="11"/>
  <c r="AU38" i="11"/>
  <c r="HS55" i="11"/>
  <c r="BC64" i="11"/>
  <c r="KW45" i="8"/>
  <c r="NL45" i="8"/>
  <c r="MO69" i="11"/>
  <c r="PN39" i="11"/>
  <c r="JY52" i="11"/>
  <c r="GP21" i="11"/>
  <c r="QJ10" i="11"/>
  <c r="FG58" i="11"/>
  <c r="FU21" i="11"/>
  <c r="OE21" i="11"/>
  <c r="Z24" i="11"/>
  <c r="PO48" i="11"/>
  <c r="NP22" i="11"/>
  <c r="SF26" i="11"/>
  <c r="MH37" i="11"/>
  <c r="EM59" i="11"/>
  <c r="CB22" i="11"/>
  <c r="SD24" i="11"/>
  <c r="AC55" i="11"/>
  <c r="PZ34" i="11"/>
  <c r="EY60" i="11"/>
  <c r="IM50" i="11"/>
  <c r="CW50" i="11"/>
  <c r="PR35" i="11"/>
  <c r="ND45" i="8"/>
  <c r="QA52" i="11"/>
  <c r="RY46" i="11"/>
  <c r="NM59" i="11"/>
  <c r="GK28" i="11"/>
  <c r="GW51" i="11"/>
  <c r="CB58" i="11"/>
  <c r="BE40" i="11"/>
  <c r="CA55" i="11"/>
  <c r="EV56" i="11"/>
  <c r="L42" i="11"/>
  <c r="X62" i="11"/>
  <c r="HG45" i="11"/>
  <c r="DK50" i="11"/>
  <c r="JZ31" i="11"/>
  <c r="DA55" i="11"/>
  <c r="KV68" i="11"/>
  <c r="P48" i="11"/>
  <c r="HW44" i="11"/>
  <c r="HJ69" i="11"/>
  <c r="ML62" i="11"/>
  <c r="FI47" i="11"/>
  <c r="NV64" i="11"/>
  <c r="MT67" i="11"/>
  <c r="HC67" i="11"/>
  <c r="LG46" i="8"/>
  <c r="BB47" i="11"/>
  <c r="IK53" i="11"/>
  <c r="HI32" i="11"/>
  <c r="IM53" i="11"/>
  <c r="ME21" i="11"/>
  <c r="JF34" i="11"/>
  <c r="EQ30" i="11"/>
  <c r="HX68" i="11"/>
  <c r="DR69" i="11"/>
  <c r="MQ37" i="8"/>
  <c r="EW67" i="11"/>
  <c r="LD51" i="11"/>
  <c r="GV45" i="11"/>
  <c r="NU60" i="11"/>
  <c r="GE69" i="11"/>
  <c r="OR31" i="11"/>
  <c r="BK56" i="11"/>
  <c r="NK47" i="11"/>
  <c r="NY69" i="11"/>
  <c r="LM71" i="11"/>
  <c r="JQ67" i="11"/>
  <c r="IY19" i="11"/>
  <c r="OH60" i="11"/>
  <c r="RT19" i="11"/>
  <c r="RN63" i="11"/>
  <c r="EM22" i="11"/>
  <c r="JS43" i="11"/>
  <c r="HY26" i="11"/>
  <c r="ME72" i="11"/>
  <c r="RD52" i="11"/>
  <c r="PN66" i="11"/>
  <c r="CI60" i="11"/>
  <c r="FD43" i="11"/>
  <c r="QD27" i="11"/>
  <c r="KT69" i="11"/>
  <c r="NR48" i="11"/>
  <c r="HG43" i="11"/>
  <c r="JH42" i="11"/>
  <c r="Q46" i="8"/>
  <c r="CC61" i="11"/>
  <c r="DX45" i="11"/>
  <c r="FQ47" i="11"/>
  <c r="AC52" i="11"/>
  <c r="QK20" i="11"/>
  <c r="NQ72" i="11"/>
  <c r="W10" i="11"/>
  <c r="AJ72" i="11"/>
  <c r="PU67" i="11"/>
  <c r="HX30" i="11"/>
  <c r="GZ45" i="11"/>
  <c r="KN18" i="11"/>
  <c r="RK60" i="11"/>
  <c r="W51" i="11"/>
  <c r="PE71" i="11"/>
  <c r="RN40" i="11"/>
  <c r="LJ58" i="11"/>
  <c r="OR43" i="11"/>
  <c r="JE61" i="11"/>
  <c r="HH39" i="11"/>
  <c r="FA50" i="11"/>
  <c r="NN24" i="8"/>
  <c r="SH45" i="11"/>
  <c r="GT64" i="11"/>
  <c r="JX72" i="11"/>
  <c r="CO58" i="11"/>
  <c r="FY64" i="11"/>
  <c r="HK66" i="11"/>
  <c r="G64" i="11"/>
  <c r="CD52" i="11"/>
  <c r="KC56" i="11"/>
  <c r="AY51" i="11"/>
  <c r="EJ48" i="11"/>
  <c r="T52" i="11"/>
  <c r="CS27" i="11"/>
  <c r="MK40" i="11"/>
  <c r="PH35" i="11"/>
  <c r="PT26" i="11"/>
  <c r="OO66" i="11"/>
  <c r="BU8" i="16"/>
  <c r="AA48" i="11"/>
  <c r="PS61" i="11"/>
  <c r="KI62" i="11"/>
  <c r="PV69" i="11"/>
  <c r="DQ45" i="11"/>
  <c r="MJ71" i="11"/>
  <c r="GU59" i="11"/>
  <c r="KL61" i="11"/>
  <c r="CS34" i="11"/>
  <c r="HY52" i="11"/>
  <c r="BQ48" i="11"/>
  <c r="DT53" i="11"/>
  <c r="OK28" i="11"/>
  <c r="KQ62" i="11"/>
  <c r="GS45" i="8"/>
  <c r="FA64" i="11"/>
  <c r="JP72" i="11"/>
  <c r="DX48" i="11"/>
  <c r="KJ50" i="11"/>
  <c r="MH43" i="11"/>
  <c r="IG62" i="11"/>
  <c r="MT56" i="11"/>
  <c r="OB72" i="11"/>
  <c r="ET28" i="11"/>
  <c r="RI27" i="11"/>
  <c r="DD18" i="11"/>
  <c r="QB71" i="11"/>
  <c r="IH69" i="11"/>
  <c r="NZ72" i="11"/>
  <c r="CK46" i="11"/>
  <c r="NH34" i="11"/>
  <c r="CW46" i="11"/>
  <c r="NC51" i="11"/>
  <c r="MT60" i="11"/>
  <c r="OL66" i="11"/>
  <c r="V72" i="11"/>
  <c r="BI24" i="11"/>
  <c r="DO69" i="11"/>
  <c r="NV53" i="11"/>
  <c r="OU55" i="11"/>
  <c r="NY43" i="11"/>
  <c r="LT9" i="11"/>
  <c r="BS50" i="11"/>
  <c r="KO64" i="11"/>
  <c r="JY63" i="11"/>
  <c r="GS52" i="11"/>
  <c r="LJ67" i="11"/>
  <c r="MA38" i="11"/>
  <c r="BJ40" i="11"/>
  <c r="QK70" i="11"/>
  <c r="GI69" i="11"/>
  <c r="RS47" i="11"/>
  <c r="IH66" i="11"/>
  <c r="HO45" i="8"/>
  <c r="RE43" i="11"/>
  <c r="RH59" i="11"/>
  <c r="DH69" i="11"/>
  <c r="PA63" i="11"/>
  <c r="PK63" i="11"/>
  <c r="BJ31" i="11"/>
  <c r="LS54" i="11"/>
  <c r="MX36" i="11"/>
  <c r="RU56" i="11"/>
  <c r="HY43" i="11"/>
  <c r="IJ21" i="11"/>
  <c r="PV61" i="11"/>
  <c r="ES48" i="11"/>
  <c r="GR67" i="11"/>
  <c r="EV37" i="11"/>
  <c r="QW30" i="11"/>
  <c r="RL71" i="11"/>
  <c r="IH48" i="11"/>
  <c r="FL63" i="11"/>
  <c r="HT72" i="11"/>
  <c r="IZ47" i="11"/>
  <c r="AQ37" i="16"/>
  <c r="AG60" i="11"/>
  <c r="D61" i="11"/>
  <c r="PT63" i="11"/>
  <c r="EQ38" i="11"/>
  <c r="KG32" i="11"/>
  <c r="HA68" i="11"/>
  <c r="PJ22" i="11"/>
  <c r="OU46" i="8"/>
  <c r="GE39" i="11"/>
  <c r="MI71" i="11"/>
  <c r="MY62" i="11"/>
  <c r="DX50" i="11"/>
  <c r="OG47" i="11"/>
  <c r="AN71" i="11"/>
  <c r="GH9" i="16"/>
  <c r="GM61" i="11"/>
  <c r="LK51" i="11"/>
  <c r="GG29" i="11"/>
  <c r="JK55" i="11"/>
  <c r="JL32" i="11"/>
  <c r="LP55" i="11"/>
  <c r="AI31" i="11"/>
  <c r="HS50" i="11"/>
  <c r="JH68" i="11"/>
  <c r="BF68" i="11"/>
  <c r="QI31" i="11"/>
  <c r="MD67" i="11"/>
  <c r="LK71" i="11"/>
  <c r="LE18" i="11"/>
  <c r="GY53" i="11"/>
  <c r="GK53" i="11"/>
  <c r="BW53" i="11"/>
  <c r="IA69" i="11"/>
  <c r="ID56" i="11"/>
  <c r="QO71" i="11"/>
  <c r="MH56" i="11"/>
  <c r="OX52" i="11"/>
  <c r="MT43" i="11"/>
  <c r="NQ44" i="11"/>
  <c r="BK47" i="11"/>
  <c r="OP38" i="8"/>
  <c r="KK45" i="8"/>
  <c r="RJ44" i="11"/>
  <c r="AP36" i="11"/>
  <c r="IR42" i="11"/>
  <c r="GU37" i="11"/>
  <c r="KA45" i="8"/>
  <c r="RA61" i="11"/>
  <c r="GD67" i="11"/>
  <c r="EL68" i="11"/>
  <c r="BA69" i="11"/>
  <c r="HK71" i="11"/>
  <c r="SF46" i="11"/>
  <c r="JK28" i="11"/>
  <c r="FU64" i="11"/>
  <c r="KE48" i="11"/>
  <c r="FU58" i="11"/>
  <c r="KC69" i="11"/>
  <c r="FV60" i="11"/>
  <c r="IS62" i="11"/>
  <c r="PU47" i="11"/>
  <c r="MP10" i="11"/>
  <c r="MC27" i="11"/>
  <c r="BG21" i="11"/>
  <c r="GT27" i="11"/>
  <c r="QA32" i="11"/>
  <c r="CX56" i="11"/>
  <c r="PJ56" i="11"/>
  <c r="FK71" i="11"/>
  <c r="AK71" i="11"/>
  <c r="QL31" i="11"/>
  <c r="BB61" i="11"/>
  <c r="FR71" i="11"/>
  <c r="QP36" i="11"/>
  <c r="IF24" i="8"/>
  <c r="OE46" i="11"/>
  <c r="EJ36" i="11"/>
  <c r="GL51" i="11"/>
  <c r="BQ44" i="11"/>
  <c r="W34" i="11"/>
  <c r="JW22" i="11"/>
  <c r="PS26" i="11"/>
  <c r="HH50" i="11"/>
  <c r="AU44" i="11"/>
  <c r="GF69" i="11"/>
  <c r="CJ64" i="11"/>
  <c r="FZ44" i="11"/>
  <c r="O30" i="11"/>
  <c r="CJ59" i="11"/>
  <c r="IY15" i="16"/>
  <c r="EZ61" i="11"/>
  <c r="PF15" i="16"/>
  <c r="JW51" i="11"/>
  <c r="RA40" i="11"/>
  <c r="GY61" i="11"/>
  <c r="ER48" i="11"/>
  <c r="JD68" i="11"/>
  <c r="EM19" i="11"/>
  <c r="BY64" i="11"/>
  <c r="NX69" i="11"/>
  <c r="DZ44" i="11"/>
  <c r="EM60" i="11"/>
  <c r="KB62" i="11"/>
  <c r="CU44" i="11"/>
  <c r="NN53" i="11"/>
  <c r="OL27" i="11"/>
  <c r="QI38" i="8"/>
  <c r="FF53" i="11"/>
  <c r="DR30" i="11"/>
  <c r="MF70" i="11"/>
  <c r="BW72" i="11"/>
  <c r="IF66" i="11"/>
  <c r="JF29" i="11"/>
  <c r="JC28" i="11"/>
  <c r="BU67" i="11"/>
  <c r="OU15" i="16"/>
  <c r="K28" i="11"/>
  <c r="MP72" i="11"/>
  <c r="IN48" i="11"/>
  <c r="QS24" i="11"/>
  <c r="CP55" i="11"/>
  <c r="CW55" i="11"/>
  <c r="IQ42" i="11"/>
  <c r="QD46" i="11"/>
  <c r="OU54" i="11"/>
  <c r="RU19" i="11"/>
  <c r="OZ18" i="11"/>
  <c r="AO67" i="11"/>
  <c r="BP50" i="11"/>
  <c r="OR60" i="11"/>
  <c r="IK70" i="11"/>
  <c r="BC18" i="11"/>
  <c r="PG43" i="11"/>
  <c r="QL59" i="11"/>
  <c r="JI39" i="11"/>
  <c r="PF64" i="11"/>
  <c r="JT70" i="11"/>
  <c r="EL26" i="11"/>
  <c r="JC34" i="11"/>
  <c r="EV30" i="11"/>
  <c r="CK68" i="11"/>
  <c r="MG39" i="11"/>
  <c r="NX44" i="11"/>
  <c r="IC60" i="11"/>
  <c r="LJ56" i="11"/>
  <c r="SH60" i="11"/>
  <c r="GM53" i="11"/>
  <c r="AQ62" i="11"/>
  <c r="OR44" i="11"/>
  <c r="BP18" i="11"/>
  <c r="MQ72" i="11"/>
  <c r="IT59" i="11"/>
  <c r="LE52" i="11"/>
  <c r="OT50" i="11"/>
  <c r="K58" i="11"/>
  <c r="RO51" i="11"/>
  <c r="HN47" i="11"/>
  <c r="IS20" i="11"/>
  <c r="NR51" i="11"/>
  <c r="HW60" i="11"/>
  <c r="LA45" i="11"/>
  <c r="NB21" i="11"/>
  <c r="BE68" i="11"/>
  <c r="MS28" i="11"/>
  <c r="HN32" i="11"/>
  <c r="QF18" i="11"/>
  <c r="V28" i="11"/>
  <c r="RW72" i="11"/>
  <c r="JE40" i="11"/>
  <c r="NR55" i="11"/>
  <c r="NB22" i="11"/>
  <c r="MR66" i="11"/>
  <c r="M38" i="8"/>
  <c r="HC66" i="11"/>
  <c r="MS36" i="16"/>
  <c r="KF61" i="11"/>
  <c r="NR62" i="11"/>
  <c r="D46" i="11"/>
  <c r="AE39" i="11"/>
  <c r="OA62" i="11"/>
  <c r="DH46" i="8"/>
  <c r="AZ63" i="11"/>
  <c r="EX67" i="11"/>
  <c r="ND51" i="11"/>
  <c r="RA21" i="11"/>
  <c r="DH47" i="11"/>
  <c r="AR39" i="11"/>
  <c r="IP45" i="8"/>
  <c r="JP38" i="8"/>
  <c r="EH64" i="11"/>
  <c r="KM50" i="11"/>
  <c r="IE42" i="11"/>
  <c r="CD37" i="8"/>
  <c r="KG50" i="11"/>
  <c r="HU32" i="11"/>
  <c r="IQ68" i="11"/>
  <c r="GC24" i="11"/>
  <c r="JS60" i="11"/>
  <c r="NJ28" i="11"/>
  <c r="LE39" i="11"/>
  <c r="HY50" i="11"/>
  <c r="HX19" i="11"/>
  <c r="G32" i="11"/>
  <c r="BP44" i="11"/>
  <c r="GW69" i="11"/>
  <c r="MY45" i="8"/>
  <c r="T30" i="11"/>
  <c r="GL55" i="11"/>
  <c r="AC45" i="11"/>
  <c r="FG63" i="11"/>
  <c r="RR32" i="11"/>
  <c r="CJ72" i="11"/>
  <c r="MX55" i="11"/>
  <c r="D60" i="11"/>
  <c r="PD40" i="11"/>
  <c r="EB37" i="11"/>
  <c r="HO71" i="11"/>
  <c r="AR52" i="11"/>
  <c r="BV20" i="11"/>
  <c r="LV71" i="11"/>
  <c r="MT29" i="11"/>
  <c r="FA39" i="11"/>
  <c r="BC53" i="11"/>
  <c r="GK60" i="11"/>
  <c r="PW37" i="8"/>
  <c r="BO61" i="11"/>
  <c r="EQ40" i="11"/>
  <c r="PU43" i="11"/>
  <c r="CX68" i="11"/>
  <c r="JT56" i="11"/>
  <c r="HU71" i="11"/>
  <c r="JB40" i="11"/>
  <c r="EW7" i="16"/>
  <c r="DQ68" i="11"/>
  <c r="MF31" i="11"/>
  <c r="GC70" i="11"/>
  <c r="RR66" i="11"/>
  <c r="BI56" i="11"/>
  <c r="KB9" i="11"/>
  <c r="EJ35" i="11"/>
  <c r="DJ60" i="11"/>
  <c r="IN26" i="11"/>
  <c r="OF18" i="11"/>
  <c r="AD30" i="11"/>
  <c r="NM44" i="11"/>
  <c r="NZ61" i="11"/>
  <c r="QG69" i="11"/>
  <c r="ED64" i="11"/>
  <c r="HR54" i="11"/>
  <c r="AS39" i="11"/>
  <c r="KD56" i="11"/>
  <c r="QG42" i="11"/>
  <c r="FM68" i="11"/>
  <c r="HO46" i="8"/>
  <c r="CR68" i="11"/>
  <c r="BQ29" i="16"/>
  <c r="CQ18" i="11"/>
  <c r="AA45" i="8"/>
  <c r="PC36" i="11"/>
  <c r="JA51" i="11"/>
  <c r="FX61" i="11"/>
  <c r="HO62" i="11"/>
  <c r="IX61" i="11"/>
  <c r="RW23" i="11"/>
  <c r="EW59" i="11"/>
  <c r="SJ34" i="11"/>
  <c r="NU56" i="11"/>
  <c r="KT27" i="11"/>
  <c r="IX58" i="11"/>
  <c r="LH23" i="11"/>
  <c r="RN72" i="11"/>
  <c r="AZ28" i="11"/>
  <c r="IJ38" i="8"/>
  <c r="GR19" i="11"/>
  <c r="EQ71" i="11"/>
  <c r="HK43" i="11"/>
  <c r="NK51" i="11"/>
  <c r="LT38" i="11"/>
  <c r="EO46" i="8"/>
  <c r="EJ46" i="8"/>
  <c r="RM72" i="11"/>
  <c r="BO44" i="11"/>
  <c r="LU46" i="11"/>
  <c r="LN45" i="11"/>
  <c r="RG32" i="11"/>
  <c r="PG48" i="11"/>
  <c r="EG72" i="11"/>
  <c r="FK67" i="11"/>
  <c r="CL58" i="11"/>
  <c r="LW60" i="11"/>
  <c r="D64" i="11"/>
  <c r="KV69" i="11"/>
  <c r="QT27" i="11"/>
  <c r="HB47" i="11"/>
  <c r="KR37" i="11"/>
  <c r="HK45" i="11"/>
  <c r="LS44" i="11"/>
  <c r="JB59" i="11"/>
  <c r="OJ68" i="11"/>
  <c r="AW28" i="11"/>
  <c r="GF36" i="11"/>
  <c r="RP56" i="11"/>
  <c r="IT40" i="11"/>
  <c r="GV44" i="11"/>
  <c r="GR28" i="11"/>
  <c r="NK58" i="11"/>
  <c r="JF55" i="11"/>
  <c r="EM51" i="11"/>
  <c r="PM54" i="11"/>
  <c r="GX40" i="11"/>
  <c r="RB60" i="11"/>
  <c r="KN52" i="11"/>
  <c r="KI63" i="11"/>
  <c r="GJ35" i="11"/>
  <c r="PX55" i="11"/>
  <c r="KO44" i="11"/>
  <c r="W42" i="11"/>
  <c r="PW67" i="11"/>
  <c r="JG71" i="11"/>
  <c r="DO48" i="11"/>
  <c r="DR36" i="11"/>
  <c r="KU42" i="11"/>
  <c r="DR66" i="11"/>
  <c r="MJ7" i="16"/>
  <c r="PQ68" i="11"/>
  <c r="QH47" i="11"/>
  <c r="CR23" i="11"/>
  <c r="ON53" i="11"/>
  <c r="NH59" i="11"/>
  <c r="CT68" i="11"/>
  <c r="MW70" i="11"/>
  <c r="NT46" i="11"/>
  <c r="LE55" i="11"/>
  <c r="NW72" i="11"/>
  <c r="DM18" i="11"/>
  <c r="H30" i="11"/>
  <c r="DO62" i="11"/>
  <c r="GK38" i="11"/>
  <c r="RV67" i="11"/>
  <c r="GS53" i="11"/>
  <c r="BQ42" i="11"/>
  <c r="ET40" i="11"/>
  <c r="CW61" i="11"/>
  <c r="LC46" i="8"/>
  <c r="CS61" i="11"/>
  <c r="CK62" i="11"/>
  <c r="E40" i="11"/>
  <c r="EO54" i="11"/>
  <c r="EH37" i="11"/>
  <c r="MM29" i="11"/>
  <c r="DA34" i="11"/>
  <c r="JD51" i="11"/>
  <c r="AR45" i="11"/>
  <c r="HM50" i="11"/>
  <c r="BT42" i="11"/>
  <c r="IW59" i="11"/>
  <c r="KQ38" i="8"/>
  <c r="FG9" i="11"/>
  <c r="JE62" i="11"/>
  <c r="JM21" i="11"/>
  <c r="EX56" i="11"/>
  <c r="MB60" i="11"/>
  <c r="P35" i="11"/>
  <c r="BL71" i="11"/>
  <c r="AQ47" i="11"/>
  <c r="QM27" i="11"/>
  <c r="CK37" i="11"/>
  <c r="AP23" i="11"/>
  <c r="AO44" i="11"/>
  <c r="GR34" i="11"/>
  <c r="FR42" i="11"/>
  <c r="MK19" i="11"/>
  <c r="NP70" i="11"/>
  <c r="DS71" i="11"/>
  <c r="JO36" i="11"/>
  <c r="G34" i="11"/>
  <c r="FW70" i="11"/>
  <c r="GT22" i="11"/>
  <c r="NG46" i="8"/>
  <c r="KG56" i="11"/>
  <c r="EO68" i="11"/>
  <c r="EF18" i="11"/>
  <c r="AS18" i="11"/>
  <c r="GZ30" i="11"/>
  <c r="H61" i="11"/>
  <c r="EY37" i="8"/>
  <c r="CX36" i="11"/>
  <c r="LA24" i="11"/>
  <c r="QP37" i="8"/>
  <c r="JM42" i="11"/>
  <c r="PW54" i="11"/>
  <c r="QG35" i="11"/>
  <c r="PG71" i="11"/>
  <c r="LN53" i="11"/>
  <c r="LW19" i="11"/>
  <c r="ML61" i="11"/>
  <c r="RN43" i="11"/>
  <c r="KC54" i="11"/>
  <c r="HJ46" i="11"/>
  <c r="AQ51" i="11"/>
  <c r="BO19" i="11"/>
  <c r="KG27" i="11"/>
  <c r="MZ46" i="8"/>
  <c r="BR38" i="11"/>
  <c r="AC72" i="11"/>
  <c r="L51" i="11"/>
  <c r="SC24" i="11"/>
  <c r="MC21" i="11"/>
  <c r="PL72" i="11"/>
  <c r="QN46" i="11"/>
  <c r="AP56" i="11"/>
  <c r="CI52" i="11"/>
  <c r="GT58" i="11"/>
  <c r="NO67" i="11"/>
  <c r="NL52" i="11"/>
  <c r="AZ30" i="11"/>
  <c r="RH62" i="11"/>
  <c r="PQ62" i="11"/>
  <c r="NJ69" i="11"/>
  <c r="ED47" i="11"/>
  <c r="GM58" i="11"/>
  <c r="RF8" i="16"/>
  <c r="IW37" i="11"/>
  <c r="FG47" i="11"/>
  <c r="SC48" i="11"/>
  <c r="KF35" i="11"/>
  <c r="LU50" i="11"/>
  <c r="V30" i="11"/>
  <c r="S66" i="11"/>
  <c r="AD42" i="11"/>
  <c r="RC42" i="11"/>
  <c r="HZ35" i="11"/>
  <c r="JB46" i="11"/>
  <c r="LL45" i="11"/>
  <c r="OY38" i="8"/>
  <c r="GT38" i="11"/>
  <c r="H43" i="11"/>
  <c r="OD51" i="11"/>
  <c r="MU48" i="11"/>
  <c r="AG39" i="11"/>
  <c r="GL50" i="11"/>
  <c r="KS61" i="11"/>
  <c r="HL55" i="11"/>
  <c r="GT31" i="11"/>
  <c r="HG69" i="11"/>
  <c r="RH69" i="11"/>
  <c r="HR53" i="11"/>
  <c r="IL62" i="11"/>
  <c r="MW64" i="11"/>
  <c r="NP62" i="11"/>
  <c r="PO39" i="11"/>
  <c r="CN31" i="11"/>
  <c r="LA43" i="11"/>
  <c r="NE37" i="8"/>
  <c r="CH40" i="11"/>
  <c r="I44" i="11"/>
  <c r="JY45" i="11"/>
  <c r="GY37" i="11"/>
  <c r="QF42" i="11"/>
  <c r="PO63" i="11"/>
  <c r="JS51" i="11"/>
  <c r="PD24" i="11"/>
  <c r="FN62" i="11"/>
  <c r="HS54" i="11"/>
  <c r="NY63" i="11"/>
  <c r="RT39" i="11"/>
  <c r="QU38" i="11"/>
  <c r="BJ61" i="11"/>
  <c r="SA45" i="11"/>
  <c r="MW69" i="11"/>
  <c r="DY56" i="11"/>
  <c r="EW69" i="11"/>
  <c r="KJ64" i="11"/>
  <c r="HF64" i="11"/>
  <c r="HW31" i="11"/>
  <c r="IS56" i="11"/>
  <c r="EX39" i="11"/>
  <c r="MJ60" i="11"/>
  <c r="JA38" i="11"/>
  <c r="EM55" i="11"/>
  <c r="OK38" i="11"/>
  <c r="OI40" i="11"/>
  <c r="EW56" i="11"/>
  <c r="FZ38" i="8"/>
  <c r="I47" i="11"/>
  <c r="JN45" i="8"/>
  <c r="OS68" i="11"/>
  <c r="MP45" i="11"/>
  <c r="PD44" i="11"/>
  <c r="CJ58" i="11"/>
  <c r="AW72" i="11"/>
  <c r="LO43" i="11"/>
  <c r="KK23" i="11"/>
  <c r="PS63" i="11"/>
  <c r="BM63" i="11"/>
  <c r="LO29" i="11"/>
  <c r="BM20" i="11"/>
  <c r="JN61" i="11"/>
  <c r="PZ66" i="11"/>
  <c r="KH43" i="11"/>
  <c r="MD47" i="11"/>
  <c r="EL53" i="11"/>
  <c r="FZ60" i="11"/>
  <c r="DN22" i="11"/>
  <c r="LG66" i="11"/>
  <c r="LB40" i="11"/>
  <c r="NV36" i="11"/>
  <c r="OU27" i="11"/>
  <c r="KZ58" i="11"/>
  <c r="DO56" i="11"/>
  <c r="EW64" i="11"/>
  <c r="KL66" i="11"/>
  <c r="CO71" i="11"/>
  <c r="KB68" i="11"/>
  <c r="AB55" i="11"/>
  <c r="KH53" i="11"/>
  <c r="IX70" i="11"/>
  <c r="SI62" i="11"/>
  <c r="PW70" i="11"/>
  <c r="BG55" i="11"/>
  <c r="OH44" i="11"/>
  <c r="BE42" i="11"/>
  <c r="PD34" i="11"/>
  <c r="LZ51" i="11"/>
  <c r="DM35" i="11"/>
  <c r="IZ35" i="11"/>
  <c r="MY39" i="11"/>
  <c r="QP59" i="11"/>
  <c r="KE60" i="11"/>
  <c r="PT68" i="11"/>
  <c r="BJ43" i="11"/>
  <c r="KL55" i="11"/>
  <c r="QU37" i="11"/>
  <c r="IM29" i="11"/>
  <c r="OF70" i="11"/>
  <c r="DT45" i="11"/>
  <c r="LQ26" i="11"/>
  <c r="PJ58" i="11"/>
  <c r="RK48" i="11"/>
  <c r="ML56" i="11"/>
  <c r="FK44" i="11"/>
  <c r="MM67" i="11"/>
  <c r="MJ67" i="11"/>
  <c r="SD47" i="11"/>
  <c r="CW71" i="11"/>
  <c r="PE70" i="11"/>
  <c r="QP52" i="11"/>
  <c r="HD40" i="11"/>
  <c r="D47" i="11"/>
  <c r="JD66" i="11"/>
  <c r="KN45" i="11"/>
  <c r="V40" i="11"/>
  <c r="BU50" i="11"/>
  <c r="JG35" i="11"/>
  <c r="QT35" i="11"/>
  <c r="PA42" i="11"/>
  <c r="BF34" i="11"/>
  <c r="R58" i="11"/>
  <c r="MD66" i="11"/>
  <c r="I48" i="11"/>
  <c r="CW60" i="11"/>
  <c r="KL40" i="11"/>
  <c r="EA55" i="11"/>
  <c r="SA66" i="11"/>
  <c r="AW55" i="11"/>
  <c r="EJ27" i="11"/>
  <c r="BO42" i="11"/>
  <c r="FF62" i="11"/>
  <c r="KK60" i="11"/>
  <c r="OA23" i="11"/>
  <c r="E62" i="11"/>
  <c r="MA59" i="11"/>
  <c r="IY69" i="11"/>
  <c r="SA26" i="11"/>
  <c r="JS50" i="11"/>
  <c r="GY50" i="11"/>
  <c r="IG64" i="11"/>
  <c r="CG66" i="11"/>
  <c r="JK32" i="11"/>
  <c r="QN48" i="11"/>
  <c r="OG53" i="11"/>
  <c r="GY59" i="11"/>
  <c r="MO34" i="11"/>
  <c r="FY59" i="11"/>
  <c r="DF47" i="11"/>
  <c r="SJ66" i="11"/>
  <c r="NP61" i="11"/>
  <c r="KG54" i="11"/>
  <c r="IT45" i="8"/>
  <c r="NB54" i="11"/>
  <c r="AZ23" i="11"/>
  <c r="OG50" i="11"/>
  <c r="RT56" i="11"/>
  <c r="EA29" i="11"/>
  <c r="DP28" i="11"/>
  <c r="LC55" i="11"/>
  <c r="EQ22" i="11"/>
  <c r="IT22" i="11"/>
  <c r="RD20" i="11"/>
  <c r="RL27" i="11"/>
  <c r="DG45" i="8"/>
  <c r="SD71" i="11"/>
  <c r="DF66" i="11"/>
  <c r="ES60" i="11"/>
  <c r="NN61" i="11"/>
  <c r="BD46" i="11"/>
  <c r="E45" i="11"/>
  <c r="RP60" i="11"/>
  <c r="DI48" i="11"/>
  <c r="LX38" i="8"/>
  <c r="IR60" i="11"/>
  <c r="KT45" i="11"/>
  <c r="SB67" i="11"/>
  <c r="LQ66" i="11"/>
  <c r="PF53" i="11"/>
  <c r="QH53" i="11"/>
  <c r="LW46" i="8"/>
  <c r="CX34" i="11"/>
  <c r="RK36" i="11"/>
  <c r="IK55" i="11"/>
  <c r="BN44" i="11"/>
  <c r="OC27" i="11"/>
  <c r="EI46" i="11"/>
  <c r="LT27" i="11"/>
  <c r="PZ48" i="11"/>
  <c r="CS69" i="11"/>
  <c r="DE58" i="11"/>
  <c r="MW53" i="11"/>
  <c r="CW62" i="11"/>
  <c r="EC61" i="11"/>
  <c r="EU61" i="11"/>
  <c r="MB72" i="11"/>
  <c r="NB68" i="11"/>
  <c r="OL55" i="11"/>
  <c r="PF39" i="11"/>
  <c r="GG19" i="11"/>
  <c r="LO36" i="11"/>
  <c r="LH45" i="11"/>
  <c r="GC20" i="11"/>
  <c r="SI24" i="11"/>
  <c r="PQ69" i="11"/>
  <c r="NM55" i="11"/>
  <c r="L68" i="11"/>
  <c r="NS31" i="11"/>
  <c r="RA44" i="11"/>
  <c r="D36" i="11"/>
  <c r="LH70" i="11"/>
  <c r="BZ60" i="11"/>
  <c r="HZ29" i="11"/>
  <c r="BD45" i="11"/>
  <c r="HO37" i="11"/>
  <c r="EF69" i="11"/>
  <c r="NC60" i="11"/>
  <c r="JX60" i="11"/>
  <c r="DL71" i="11"/>
  <c r="MU19" i="11"/>
  <c r="HN64" i="11"/>
  <c r="NP45" i="11"/>
  <c r="NB55" i="11"/>
  <c r="DZ54" i="11"/>
  <c r="RH51" i="11"/>
  <c r="HW42" i="11"/>
  <c r="RX44" i="11"/>
  <c r="ME71" i="11"/>
  <c r="W55" i="11"/>
  <c r="GQ54" i="11"/>
  <c r="EW45" i="11"/>
  <c r="OF71" i="11"/>
  <c r="NI54" i="11"/>
  <c r="CO61" i="11"/>
  <c r="OA27" i="11"/>
  <c r="MQ68" i="11"/>
  <c r="AU56" i="11"/>
  <c r="EM46" i="11"/>
  <c r="LF39" i="11"/>
  <c r="HN36" i="11"/>
  <c r="QN36" i="11"/>
  <c r="OZ40" i="11"/>
  <c r="FO53" i="11"/>
  <c r="ES51" i="11"/>
  <c r="MQ38" i="8"/>
  <c r="OE66" i="11"/>
  <c r="MD64" i="11"/>
  <c r="QR68" i="11"/>
  <c r="CU67" i="11"/>
  <c r="CH60" i="11"/>
  <c r="RB63" i="11"/>
  <c r="MT10" i="11"/>
  <c r="LD42" i="11"/>
  <c r="HD58" i="11"/>
  <c r="QQ69" i="11"/>
  <c r="DB40" i="11"/>
  <c r="FT44" i="11"/>
  <c r="PD69" i="11"/>
  <c r="NI50" i="11"/>
  <c r="CS59" i="11"/>
  <c r="ON58" i="11"/>
  <c r="JT60" i="11"/>
  <c r="QE19" i="11"/>
  <c r="EO71" i="11"/>
  <c r="GW54" i="11"/>
  <c r="IE30" i="11"/>
  <c r="LN59" i="11"/>
  <c r="IN24" i="11"/>
  <c r="BT70" i="11"/>
  <c r="GV29" i="11"/>
  <c r="DS35" i="11"/>
  <c r="CL62" i="11"/>
  <c r="RI58" i="11"/>
  <c r="QF66" i="11"/>
  <c r="EA67" i="11"/>
  <c r="NV40" i="11"/>
  <c r="LJ71" i="11"/>
  <c r="PQ38" i="8"/>
  <c r="BA34" i="11"/>
  <c r="PQ51" i="11"/>
  <c r="CQ44" i="11"/>
  <c r="LO51" i="11"/>
  <c r="JW59" i="11"/>
  <c r="JJ42" i="11"/>
  <c r="NE24" i="8"/>
  <c r="LI45" i="11"/>
  <c r="ID43" i="11"/>
  <c r="PF62" i="11"/>
  <c r="DN66" i="11"/>
  <c r="BK18" i="11"/>
  <c r="NB59" i="11"/>
  <c r="DW37" i="11"/>
  <c r="FO56" i="11"/>
  <c r="EB71" i="11"/>
  <c r="FC71" i="11"/>
  <c r="NO18" i="11"/>
  <c r="QN59" i="11"/>
  <c r="HA67" i="11"/>
  <c r="HO43" i="11"/>
  <c r="KJ70" i="11"/>
  <c r="GK27" i="11"/>
  <c r="NE30" i="11"/>
  <c r="LV55" i="11"/>
  <c r="RZ72" i="11"/>
  <c r="FH71" i="11"/>
  <c r="PL61" i="11"/>
  <c r="SD62" i="11"/>
  <c r="GG62" i="11"/>
  <c r="EL61" i="11"/>
  <c r="IY58" i="11"/>
  <c r="GL44" i="11"/>
  <c r="JN56" i="11"/>
  <c r="NG68" i="11"/>
  <c r="RH54" i="11"/>
  <c r="DK39" i="11"/>
  <c r="SA23" i="11"/>
  <c r="BE47" i="11"/>
  <c r="GN61" i="11"/>
  <c r="HO51" i="11"/>
  <c r="QC35" i="11"/>
  <c r="EN44" i="11"/>
  <c r="GM44" i="11"/>
  <c r="DW70" i="11"/>
  <c r="EK61" i="11"/>
  <c r="FO37" i="11"/>
  <c r="HB37" i="11"/>
  <c r="EZ72" i="11"/>
  <c r="HX54" i="11"/>
  <c r="HF69" i="11"/>
  <c r="Q22" i="11"/>
  <c r="FD59" i="11"/>
  <c r="DZ22" i="11"/>
  <c r="FN72" i="11"/>
  <c r="OS27" i="11"/>
  <c r="PC24" i="11"/>
  <c r="NK66" i="11"/>
  <c r="NG54" i="11"/>
  <c r="EO72" i="11"/>
  <c r="CD34" i="11"/>
  <c r="HU56" i="11"/>
  <c r="SB68" i="11"/>
  <c r="ER55" i="11"/>
  <c r="IC47" i="11"/>
  <c r="PZ51" i="11"/>
  <c r="IQ56" i="11"/>
  <c r="GV19" i="11"/>
  <c r="JY10" i="11"/>
  <c r="BN23" i="8"/>
  <c r="JF44" i="11"/>
  <c r="OY63" i="11"/>
  <c r="EU45" i="11"/>
  <c r="FM18" i="11"/>
  <c r="QI62" i="11"/>
  <c r="MW44" i="11"/>
  <c r="PC47" i="11"/>
  <c r="QC45" i="11"/>
  <c r="KT40" i="11"/>
  <c r="GF24" i="11"/>
  <c r="CL37" i="11"/>
  <c r="JC30" i="11"/>
  <c r="OM54" i="11"/>
  <c r="PP67" i="11"/>
  <c r="RY31" i="11"/>
  <c r="SH62" i="11"/>
  <c r="ON71" i="11"/>
  <c r="JJ63" i="11"/>
  <c r="CL52" i="11"/>
  <c r="OI27" i="11"/>
  <c r="BK70" i="11"/>
  <c r="NP30" i="11"/>
  <c r="AU35" i="11"/>
  <c r="E54" i="11"/>
  <c r="SH22" i="11"/>
  <c r="LF30" i="11"/>
  <c r="X63" i="11"/>
  <c r="AQ55" i="11"/>
  <c r="EC32" i="11"/>
  <c r="GF52" i="11"/>
  <c r="AD22" i="11"/>
  <c r="SG42" i="11"/>
  <c r="QE37" i="11"/>
  <c r="BH58" i="11"/>
  <c r="CP58" i="11"/>
  <c r="CM20" i="11"/>
  <c r="RY48" i="11"/>
  <c r="FE38" i="8"/>
  <c r="IZ46" i="8"/>
  <c r="NE55" i="11"/>
  <c r="OL71" i="11"/>
  <c r="MY35" i="11"/>
  <c r="GQ35" i="11"/>
  <c r="RD50" i="11"/>
  <c r="DS44" i="11"/>
  <c r="FU56" i="11"/>
  <c r="NZ67" i="11"/>
  <c r="PY43" i="11"/>
  <c r="JE72" i="11"/>
  <c r="GU68" i="11"/>
  <c r="V54" i="11"/>
  <c r="IM40" i="11"/>
  <c r="NP72" i="11"/>
  <c r="B61" i="11"/>
  <c r="KZ32" i="11"/>
  <c r="JO28" i="11"/>
  <c r="KI43" i="11"/>
  <c r="LG37" i="11"/>
  <c r="KP50" i="11"/>
  <c r="KH58" i="11"/>
  <c r="MY51" i="11"/>
  <c r="HH60" i="11"/>
  <c r="KN64" i="11"/>
  <c r="LS63" i="11"/>
  <c r="PL28" i="11"/>
  <c r="JM59" i="11"/>
  <c r="RU68" i="11"/>
  <c r="GO38" i="8"/>
  <c r="IT61" i="11"/>
  <c r="LB26" i="11"/>
  <c r="KP43" i="11"/>
  <c r="LE58" i="11"/>
  <c r="RX64" i="11"/>
  <c r="PM70" i="11"/>
  <c r="FN22" i="11"/>
  <c r="HQ71" i="11"/>
  <c r="II56" i="11"/>
  <c r="MM23" i="8"/>
  <c r="OP36" i="11"/>
  <c r="EJ18" i="11"/>
  <c r="JE30" i="11"/>
  <c r="QX61" i="11"/>
  <c r="QB45" i="11"/>
  <c r="MC67" i="11"/>
  <c r="QM31" i="11"/>
  <c r="HJ34" i="11"/>
  <c r="OX63" i="11"/>
  <c r="KC64" i="11"/>
  <c r="DS62" i="11"/>
  <c r="NH23" i="11"/>
  <c r="CV56" i="11"/>
  <c r="JZ63" i="11"/>
  <c r="GN71" i="11"/>
  <c r="LW18" i="11"/>
  <c r="RZ70" i="11"/>
  <c r="PK42" i="11"/>
  <c r="IS66" i="11"/>
  <c r="AG69" i="11"/>
  <c r="DC10" i="11"/>
  <c r="KO8" i="16"/>
  <c r="PX68" i="11"/>
  <c r="HX56" i="11"/>
  <c r="BS22" i="11"/>
  <c r="LJ23" i="11"/>
  <c r="KC55" i="11"/>
  <c r="EY43" i="11"/>
  <c r="DV55" i="11"/>
  <c r="LE54" i="11"/>
  <c r="HZ66" i="11"/>
  <c r="QP58" i="11"/>
  <c r="BJ63" i="11"/>
  <c r="KG7" i="16"/>
  <c r="OU37" i="11"/>
  <c r="JB50" i="11"/>
  <c r="QA42" i="11"/>
  <c r="FH19" i="11"/>
  <c r="JL19" i="11"/>
  <c r="S54" i="11"/>
  <c r="QR61" i="11"/>
  <c r="PG39" i="11"/>
  <c r="MU56" i="11"/>
  <c r="DG46" i="11"/>
  <c r="JV54" i="11"/>
  <c r="PD26" i="11"/>
  <c r="FV67" i="11"/>
  <c r="DB30" i="11"/>
  <c r="OU63" i="11"/>
  <c r="LQ64" i="11"/>
  <c r="LJ52" i="11"/>
  <c r="GC55" i="11"/>
  <c r="JY46" i="11"/>
  <c r="DK48" i="11"/>
  <c r="RY72" i="11"/>
  <c r="GF51" i="11"/>
  <c r="HZ18" i="11"/>
  <c r="KB69" i="11"/>
  <c r="GS26" i="11"/>
  <c r="BD55" i="11"/>
  <c r="IR44" i="11"/>
  <c r="EX53" i="11"/>
  <c r="KX60" i="11"/>
  <c r="EY66" i="11"/>
  <c r="BO58" i="11"/>
  <c r="KX70" i="11"/>
  <c r="OW69" i="11"/>
  <c r="BY72" i="11"/>
  <c r="J42" i="11"/>
  <c r="HZ67" i="11"/>
  <c r="FC54" i="11"/>
  <c r="EG59" i="11"/>
  <c r="GJ54" i="11"/>
  <c r="SH36" i="11"/>
  <c r="W63" i="11"/>
  <c r="PN71" i="11"/>
  <c r="RL67" i="11"/>
  <c r="OO54" i="11"/>
  <c r="HH52" i="11"/>
  <c r="RI54" i="11"/>
  <c r="QM47" i="11"/>
  <c r="JL37" i="11"/>
  <c r="FI54" i="11"/>
  <c r="GQ23" i="11"/>
  <c r="FI68" i="11"/>
  <c r="LM56" i="11"/>
  <c r="LH40" i="11"/>
  <c r="ED54" i="11"/>
  <c r="MV47" i="11"/>
  <c r="OG46" i="8"/>
  <c r="QQ45" i="8"/>
  <c r="GZ40" i="11"/>
  <c r="KN58" i="11"/>
  <c r="MJ58" i="11"/>
  <c r="PN62" i="11"/>
  <c r="KC45" i="11"/>
  <c r="MN62" i="11"/>
  <c r="MM50" i="11"/>
  <c r="LR56" i="11"/>
  <c r="QX20" i="11"/>
  <c r="PU52" i="11"/>
  <c r="FZ24" i="11"/>
  <c r="BB21" i="11"/>
  <c r="FD34" i="16"/>
  <c r="BC55" i="11"/>
  <c r="BX56" i="11"/>
  <c r="EH68" i="11"/>
  <c r="SG59" i="11"/>
  <c r="AO54" i="11"/>
  <c r="O40" i="11"/>
  <c r="DD63" i="11"/>
  <c r="QC39" i="11"/>
  <c r="PQ43" i="11"/>
  <c r="HW48" i="11"/>
  <c r="IZ63" i="11"/>
  <c r="BN51" i="11"/>
  <c r="CC51" i="11"/>
  <c r="QI66" i="11"/>
  <c r="RV47" i="11"/>
  <c r="DB63" i="11"/>
  <c r="RJ32" i="11"/>
  <c r="LO39" i="11"/>
  <c r="OE50" i="11"/>
  <c r="FK56" i="11"/>
  <c r="OA51" i="11"/>
  <c r="QS59" i="11"/>
  <c r="IT28" i="11"/>
  <c r="EW60" i="11"/>
  <c r="JG26" i="11"/>
  <c r="EB56" i="11"/>
  <c r="C43" i="11"/>
  <c r="RO28" i="16"/>
  <c r="LM37" i="11"/>
  <c r="AF19" i="11"/>
  <c r="MW61" i="11"/>
  <c r="IL53" i="11"/>
  <c r="EG54" i="11"/>
  <c r="PY45" i="11"/>
  <c r="HW62" i="11"/>
  <c r="BL53" i="11"/>
  <c r="RM38" i="8"/>
  <c r="HA40" i="11"/>
  <c r="HP55" i="11"/>
  <c r="QF22" i="11"/>
  <c r="GJ72" i="11"/>
  <c r="IR36" i="11"/>
  <c r="GA28" i="16"/>
  <c r="FG31" i="11"/>
  <c r="PC52" i="11"/>
  <c r="AG40" i="11"/>
  <c r="FI45" i="11"/>
  <c r="HH61" i="11"/>
  <c r="T15" i="16"/>
  <c r="AR71" i="11"/>
  <c r="RL48" i="11"/>
  <c r="ML70" i="11"/>
  <c r="X36" i="11"/>
  <c r="GR69" i="11"/>
  <c r="M55" i="11"/>
  <c r="CS72" i="11"/>
  <c r="NV59" i="11"/>
  <c r="GK59" i="11"/>
  <c r="ES29" i="11"/>
  <c r="BZ62" i="11"/>
  <c r="OQ32" i="11"/>
  <c r="HH67" i="11"/>
  <c r="DJ46" i="11"/>
  <c r="NE69" i="11"/>
  <c r="FU70" i="11"/>
  <c r="KO52" i="11"/>
  <c r="OH46" i="11"/>
  <c r="IW42" i="11"/>
  <c r="JE44" i="11"/>
  <c r="NT32" i="11"/>
  <c r="MH45" i="11"/>
  <c r="GH71" i="11"/>
  <c r="GQ36" i="11"/>
  <c r="PN24" i="8"/>
  <c r="LI37" i="11"/>
  <c r="JO30" i="11"/>
  <c r="JX63" i="11"/>
  <c r="PI59" i="11"/>
  <c r="KS62" i="11"/>
  <c r="OW30" i="11"/>
  <c r="DW66" i="11"/>
  <c r="KQ64" i="11"/>
  <c r="CZ58" i="11"/>
  <c r="CA70" i="11"/>
  <c r="HV44" i="11"/>
  <c r="HX67" i="11"/>
  <c r="AE26" i="11"/>
  <c r="NV70" i="11"/>
  <c r="MF21" i="11"/>
  <c r="IL70" i="11"/>
  <c r="RH24" i="8"/>
  <c r="LY31" i="11"/>
  <c r="U40" i="11"/>
  <c r="AH24" i="11"/>
  <c r="QY37" i="11"/>
  <c r="NE51" i="11"/>
  <c r="NE35" i="11"/>
  <c r="NC43" i="11"/>
  <c r="DA37" i="11"/>
  <c r="FA70" i="11"/>
  <c r="BW34" i="11"/>
  <c r="JZ55" i="11"/>
  <c r="PC42" i="11"/>
  <c r="GS45" i="11"/>
  <c r="LF50" i="11"/>
  <c r="SE35" i="11"/>
  <c r="HO31" i="11"/>
  <c r="IP68" i="11"/>
  <c r="GF40" i="11"/>
  <c r="EJ53" i="11"/>
  <c r="GP47" i="11"/>
  <c r="OP71" i="11"/>
  <c r="DG67" i="11"/>
  <c r="JL55" i="11"/>
  <c r="IU29" i="11"/>
  <c r="EN21" i="11"/>
  <c r="QW72" i="11"/>
  <c r="HD7" i="16"/>
  <c r="FY44" i="11"/>
  <c r="KG62" i="11"/>
  <c r="NB56" i="11"/>
  <c r="RK62" i="11"/>
  <c r="GO58" i="11"/>
  <c r="IQ59" i="11"/>
  <c r="JK38" i="11"/>
  <c r="OE51" i="11"/>
  <c r="MX63" i="11"/>
  <c r="PE38" i="11"/>
  <c r="RK71" i="11"/>
  <c r="OK46" i="8"/>
  <c r="KT37" i="8"/>
  <c r="FR37" i="11"/>
  <c r="PT56" i="11"/>
  <c r="LY72" i="11"/>
  <c r="DI52" i="11"/>
  <c r="SJ26" i="11"/>
  <c r="JM32" i="11"/>
  <c r="BT54" i="11"/>
  <c r="MA31" i="11"/>
  <c r="QT54" i="11"/>
  <c r="RH50" i="11"/>
  <c r="AT18" i="11"/>
  <c r="IO54" i="11"/>
  <c r="BW20" i="11"/>
  <c r="KX55" i="11"/>
  <c r="JB72" i="11"/>
  <c r="NH36" i="11"/>
  <c r="U56" i="11"/>
  <c r="KX67" i="11"/>
  <c r="OW63" i="11"/>
  <c r="BM71" i="11"/>
  <c r="LN55" i="11"/>
  <c r="OE70" i="11"/>
  <c r="DQ34" i="11"/>
  <c r="RI43" i="11"/>
  <c r="BV59" i="11"/>
  <c r="DL21" i="11"/>
  <c r="FX54" i="11"/>
  <c r="JC46" i="8"/>
  <c r="MR46" i="8"/>
  <c r="LF51" i="11"/>
  <c r="IV51" i="11"/>
  <c r="ES56" i="11"/>
  <c r="KC34" i="11"/>
  <c r="CI40" i="11"/>
  <c r="IA42" i="11"/>
  <c r="OX71" i="11"/>
  <c r="ML30" i="11"/>
  <c r="CY68" i="11"/>
  <c r="GM45" i="11"/>
  <c r="JD43" i="11"/>
  <c r="OL50" i="11"/>
  <c r="GF45" i="8"/>
  <c r="KZ44" i="11"/>
  <c r="HF47" i="11"/>
  <c r="BC10" i="11"/>
  <c r="NS61" i="11"/>
  <c r="HF70" i="11"/>
  <c r="HV62" i="11"/>
  <c r="MI72" i="11"/>
  <c r="PS71" i="11"/>
  <c r="PS36" i="11"/>
  <c r="PQ44" i="11"/>
  <c r="PQ59" i="11"/>
  <c r="BZ54" i="11"/>
  <c r="QN55" i="11"/>
  <c r="ED55" i="11"/>
  <c r="QR24" i="11"/>
  <c r="KY51" i="11"/>
  <c r="GK71" i="11"/>
  <c r="BZ58" i="11"/>
  <c r="HL39" i="11"/>
  <c r="D20" i="11"/>
  <c r="LS45" i="11"/>
  <c r="QK40" i="11"/>
  <c r="PA53" i="11"/>
  <c r="RH38" i="8"/>
  <c r="BC48" i="11"/>
  <c r="RT45" i="11"/>
  <c r="AP46" i="11"/>
  <c r="AC62" i="11"/>
  <c r="LM69" i="11"/>
  <c r="HS52" i="11"/>
  <c r="KS51" i="11"/>
  <c r="CO24" i="11"/>
  <c r="KR23" i="11"/>
  <c r="GA64" i="11"/>
  <c r="SE63" i="11"/>
  <c r="LD54" i="11"/>
  <c r="RY68" i="11"/>
  <c r="LD61" i="11"/>
  <c r="QQ10" i="11"/>
  <c r="EA31" i="11"/>
  <c r="LK48" i="11"/>
  <c r="FF59" i="11"/>
  <c r="HM27" i="11"/>
  <c r="NF56" i="11"/>
  <c r="EU36" i="11"/>
  <c r="AI59" i="11"/>
  <c r="AO70" i="11"/>
  <c r="CF51" i="11"/>
  <c r="E34" i="11"/>
  <c r="GZ9" i="11"/>
  <c r="KT54" i="11"/>
  <c r="RJ63" i="11"/>
  <c r="BC60" i="11"/>
  <c r="OY56" i="11"/>
  <c r="QA56" i="11"/>
  <c r="BU36" i="11"/>
  <c r="FC56" i="11"/>
  <c r="M42" i="11"/>
  <c r="BE58" i="11"/>
  <c r="BD38" i="11"/>
  <c r="J59" i="11"/>
  <c r="MU45" i="8"/>
  <c r="MO42" i="11"/>
  <c r="PB52" i="11"/>
  <c r="GB29" i="11"/>
  <c r="QX48" i="11"/>
  <c r="NC68" i="11"/>
  <c r="GP46" i="8"/>
  <c r="AG24" i="8"/>
  <c r="PU53" i="11"/>
  <c r="EP54" i="11"/>
  <c r="BN59" i="11"/>
  <c r="DL47" i="11"/>
  <c r="JL30" i="11"/>
  <c r="NG27" i="11"/>
  <c r="FP54" i="11"/>
  <c r="NY51" i="11"/>
  <c r="JU26" i="11"/>
  <c r="RT32" i="11"/>
  <c r="QX45" i="11"/>
  <c r="GO21" i="11"/>
  <c r="KJ36" i="11"/>
  <c r="QB23" i="11"/>
  <c r="GD72" i="11"/>
  <c r="QA51" i="11"/>
  <c r="HP37" i="11"/>
  <c r="KY54" i="11"/>
  <c r="AO69" i="11"/>
  <c r="QT50" i="11"/>
  <c r="PG58" i="11"/>
  <c r="JB70" i="11"/>
  <c r="PX43" i="11"/>
  <c r="O62" i="11"/>
  <c r="I46" i="11"/>
  <c r="OH35" i="11"/>
  <c r="PT60" i="11"/>
  <c r="FF34" i="11"/>
  <c r="PS50" i="11"/>
  <c r="QC50" i="11"/>
  <c r="HM60" i="11"/>
  <c r="NY46" i="8"/>
  <c r="RE66" i="11"/>
  <c r="CD43" i="11"/>
  <c r="FW55" i="11"/>
  <c r="RG43" i="11"/>
  <c r="RT68" i="11"/>
  <c r="IZ39" i="11"/>
  <c r="KK58" i="11"/>
  <c r="OQ48" i="11"/>
  <c r="EJ59" i="11"/>
  <c r="JT31" i="11"/>
  <c r="CP64" i="11"/>
  <c r="MG66" i="11"/>
  <c r="HH47" i="11"/>
  <c r="EH58" i="11"/>
  <c r="PD47" i="11"/>
  <c r="EH48" i="11"/>
  <c r="AK54" i="11"/>
  <c r="Q42" i="11"/>
  <c r="BR63" i="11"/>
  <c r="KV71" i="11"/>
  <c r="RO48" i="11"/>
  <c r="L45" i="8"/>
  <c r="LC52" i="11"/>
  <c r="JT69" i="11"/>
  <c r="EW43" i="11"/>
  <c r="IO69" i="11"/>
  <c r="QK55" i="11"/>
  <c r="NS43" i="11"/>
  <c r="HS39" i="11"/>
  <c r="QO51" i="11"/>
  <c r="IB71" i="11"/>
  <c r="QX52" i="11"/>
  <c r="PO18" i="11"/>
  <c r="QY42" i="11"/>
  <c r="BQ58" i="11"/>
  <c r="LX44" i="11"/>
  <c r="HS70" i="11"/>
  <c r="LM62" i="11"/>
  <c r="LS26" i="11"/>
  <c r="OT71" i="11"/>
  <c r="LK64" i="11"/>
  <c r="OF72" i="11"/>
  <c r="PY54" i="11"/>
  <c r="D62" i="11"/>
  <c r="W36" i="11"/>
  <c r="NI60" i="11"/>
  <c r="QZ40" i="11"/>
  <c r="DT64" i="11"/>
  <c r="IK42" i="11"/>
  <c r="HK46" i="11"/>
  <c r="RM67" i="11"/>
  <c r="DD71" i="11"/>
  <c r="GV47" i="11"/>
  <c r="CN34" i="11"/>
  <c r="EN46" i="11"/>
  <c r="HC61" i="11"/>
  <c r="BY46" i="11"/>
  <c r="PL56" i="11"/>
  <c r="BH51" i="11"/>
  <c r="D38" i="8"/>
  <c r="EY56" i="11"/>
  <c r="GW52" i="11"/>
  <c r="JE34" i="11"/>
  <c r="JM63" i="11"/>
  <c r="KJ42" i="11"/>
  <c r="MA70" i="11"/>
  <c r="KT18" i="11"/>
  <c r="DO68" i="11"/>
  <c r="AQ21" i="11"/>
  <c r="PX35" i="11"/>
  <c r="K69" i="11"/>
  <c r="FM52" i="11"/>
  <c r="Q38" i="11"/>
  <c r="NB45" i="8"/>
  <c r="QL22" i="11"/>
  <c r="ML22" i="11"/>
  <c r="BY14" i="16"/>
  <c r="JP71" i="11"/>
  <c r="GW50" i="11"/>
  <c r="JB43" i="11"/>
  <c r="SA47" i="11"/>
  <c r="PE53" i="11"/>
  <c r="IF42" i="11"/>
  <c r="CG51" i="11"/>
  <c r="QU42" i="11"/>
  <c r="AL35" i="11"/>
  <c r="KP40" i="11"/>
  <c r="EN28" i="11"/>
  <c r="EA66" i="11"/>
  <c r="HD71" i="11"/>
  <c r="QL67" i="11"/>
  <c r="ME67" i="11"/>
  <c r="RU63" i="11"/>
  <c r="EK66" i="11"/>
  <c r="LP32" i="11"/>
  <c r="KK69" i="11"/>
  <c r="EO64" i="11"/>
  <c r="OM69" i="11"/>
  <c r="S69" i="11"/>
  <c r="IJ44" i="11"/>
  <c r="IE45" i="11"/>
  <c r="EG26" i="11"/>
  <c r="BD21" i="16"/>
  <c r="LW28" i="11"/>
  <c r="BV63" i="11"/>
  <c r="BI18" i="11"/>
  <c r="LW40" i="11"/>
  <c r="MP44" i="11"/>
  <c r="MA58" i="11"/>
  <c r="RU38" i="11"/>
  <c r="FB45" i="8"/>
  <c r="EG37" i="8"/>
  <c r="KF34" i="11"/>
  <c r="DP40" i="11"/>
  <c r="LM39" i="11"/>
  <c r="FD62" i="11"/>
  <c r="QT70" i="11"/>
  <c r="OP29" i="11"/>
  <c r="I71" i="11"/>
  <c r="MZ37" i="11"/>
  <c r="LT48" i="11"/>
  <c r="PE58" i="11"/>
  <c r="PL7" i="16"/>
  <c r="FO64" i="11"/>
  <c r="KF52" i="11"/>
  <c r="DT31" i="11"/>
  <c r="FP68" i="11"/>
  <c r="BA59" i="11"/>
  <c r="EL54" i="11"/>
  <c r="FD45" i="11"/>
  <c r="KY53" i="11"/>
  <c r="IL48" i="11"/>
  <c r="GJ69" i="11"/>
  <c r="AU51" i="11"/>
  <c r="MY42" i="11"/>
  <c r="OZ72" i="11"/>
  <c r="KW55" i="11"/>
  <c r="OK56" i="11"/>
  <c r="DG66" i="11"/>
  <c r="RJ54" i="11"/>
  <c r="JR24" i="11"/>
  <c r="DJ50" i="11"/>
  <c r="MP60" i="11"/>
  <c r="LD44" i="11"/>
  <c r="CE38" i="11"/>
  <c r="BR37" i="11"/>
  <c r="DW47" i="11"/>
  <c r="EZ18" i="11"/>
  <c r="IL38" i="11"/>
  <c r="EK50" i="11"/>
  <c r="BM37" i="11"/>
  <c r="MT69" i="11"/>
  <c r="QT38" i="11"/>
  <c r="HZ37" i="11"/>
  <c r="JE43" i="11"/>
  <c r="EJ69" i="11"/>
  <c r="FF63" i="11"/>
  <c r="NX71" i="11"/>
  <c r="JU60" i="11"/>
  <c r="HV58" i="11"/>
  <c r="EG62" i="11"/>
  <c r="GL24" i="11"/>
  <c r="AY32" i="11"/>
  <c r="OU68" i="11"/>
  <c r="ET38" i="11"/>
  <c r="MR22" i="11"/>
  <c r="LO64" i="11"/>
  <c r="RO62" i="11"/>
  <c r="GS60" i="11"/>
  <c r="QM45" i="11"/>
  <c r="BF50" i="11"/>
  <c r="QF56" i="11"/>
  <c r="AR46" i="8"/>
  <c r="BU55" i="11"/>
  <c r="LW55" i="11"/>
  <c r="RY37" i="8"/>
  <c r="FC62" i="11"/>
  <c r="AJ70" i="11"/>
  <c r="GI68" i="11"/>
  <c r="LK47" i="11"/>
  <c r="QB48" i="11"/>
  <c r="LJ66" i="11"/>
  <c r="RP63" i="11"/>
  <c r="AZ62" i="11"/>
  <c r="IE66" i="11"/>
  <c r="LF35" i="11"/>
  <c r="CF47" i="11"/>
  <c r="NW26" i="11"/>
  <c r="DG52" i="11"/>
  <c r="MI62" i="11"/>
  <c r="CT22" i="11"/>
  <c r="Z44" i="11"/>
  <c r="GB69" i="11"/>
  <c r="RQ60" i="11"/>
  <c r="RD61" i="11"/>
  <c r="OX44" i="11"/>
  <c r="BU45" i="11"/>
  <c r="NX37" i="8"/>
  <c r="PH70" i="11"/>
  <c r="FI52" i="11"/>
  <c r="QA34" i="11"/>
  <c r="RR60" i="11"/>
  <c r="NE67" i="11"/>
  <c r="BG44" i="11"/>
  <c r="EQ44" i="11"/>
  <c r="RJ51" i="11"/>
  <c r="EX30" i="11"/>
  <c r="AE15" i="16"/>
  <c r="EQ70" i="11"/>
  <c r="BX60" i="11"/>
  <c r="KW50" i="11"/>
  <c r="EP51" i="11"/>
  <c r="DP47" i="11"/>
  <c r="EY48" i="11"/>
  <c r="BB56" i="11"/>
  <c r="AT52" i="11"/>
  <c r="EC20" i="11"/>
  <c r="CS71" i="11"/>
  <c r="PA32" i="11"/>
  <c r="OX64" i="11"/>
  <c r="HK28" i="11"/>
  <c r="SG56" i="11"/>
  <c r="OY23" i="16"/>
  <c r="MM44" i="11"/>
  <c r="BV34" i="11"/>
  <c r="GZ70" i="11"/>
  <c r="NI35" i="11"/>
  <c r="FL36" i="11"/>
  <c r="DV69" i="11"/>
  <c r="LD66" i="11"/>
  <c r="LE20" i="11"/>
  <c r="BN22" i="11"/>
  <c r="NN37" i="8"/>
  <c r="DI35" i="11"/>
  <c r="AG46" i="8"/>
  <c r="OF51" i="11"/>
  <c r="DB54" i="11"/>
  <c r="DL39" i="11"/>
  <c r="LY46" i="8"/>
  <c r="DU55" i="11"/>
  <c r="KK29" i="11"/>
  <c r="BN72" i="11"/>
  <c r="FU24" i="8"/>
  <c r="MQ19" i="11"/>
  <c r="PP63" i="11"/>
  <c r="NN20" i="11"/>
  <c r="QS32" i="11"/>
  <c r="CP59" i="11"/>
  <c r="SF63" i="11"/>
  <c r="LE35" i="11"/>
  <c r="PC67" i="11"/>
  <c r="MA50" i="11"/>
  <c r="CY58" i="11"/>
  <c r="HN68" i="11"/>
  <c r="FN23" i="11"/>
  <c r="LY64" i="11"/>
  <c r="FH50" i="11"/>
  <c r="HJ24" i="11"/>
  <c r="DS24" i="11"/>
  <c r="BI29" i="11"/>
  <c r="GC50" i="11"/>
  <c r="QP48" i="11"/>
  <c r="MW46" i="11"/>
  <c r="KF51" i="11"/>
  <c r="W50" i="11"/>
  <c r="BF39" i="11"/>
  <c r="KU23" i="8"/>
  <c r="LH47" i="11"/>
  <c r="NO42" i="11"/>
  <c r="IK37" i="8"/>
  <c r="MO46" i="11"/>
  <c r="CC64" i="11"/>
  <c r="KF53" i="11"/>
  <c r="QG36" i="11"/>
  <c r="QF70" i="11"/>
  <c r="NY27" i="11"/>
  <c r="JZ52" i="11"/>
  <c r="Y66" i="11"/>
  <c r="LA69" i="11"/>
  <c r="QM52" i="11"/>
  <c r="BA31" i="11"/>
  <c r="CV42" i="11"/>
  <c r="GB54" i="11"/>
  <c r="KU37" i="8"/>
  <c r="JA36" i="11"/>
  <c r="MP67" i="11"/>
  <c r="HN69" i="11"/>
  <c r="SB46" i="11"/>
  <c r="ER66" i="11"/>
  <c r="QZ46" i="11"/>
  <c r="BP23" i="11"/>
  <c r="RL28" i="11"/>
  <c r="BV54" i="11"/>
  <c r="IA40" i="11"/>
  <c r="KB32" i="11"/>
  <c r="CT61" i="11"/>
  <c r="RO71" i="11"/>
  <c r="AM27" i="11"/>
  <c r="IB63" i="11"/>
  <c r="MY30" i="11"/>
  <c r="SA61" i="11"/>
  <c r="MX38" i="8"/>
  <c r="JY46" i="8"/>
  <c r="EO32" i="11"/>
  <c r="HS51" i="11"/>
  <c r="HS53" i="11"/>
  <c r="AV71" i="11"/>
  <c r="JM45" i="8"/>
  <c r="KR46" i="8"/>
  <c r="O48" i="11"/>
  <c r="RH60" i="11"/>
  <c r="JL20" i="11"/>
  <c r="EN58" i="11"/>
  <c r="PX19" i="11"/>
  <c r="QB37" i="11"/>
  <c r="RY59" i="11"/>
  <c r="AY22" i="11"/>
  <c r="LH72" i="11"/>
  <c r="ON64" i="11"/>
  <c r="NY46" i="11"/>
  <c r="GH44" i="11"/>
  <c r="PI69" i="11"/>
  <c r="HK46" i="8"/>
  <c r="EZ53" i="11"/>
  <c r="RG42" i="11"/>
  <c r="QZ63" i="11"/>
  <c r="OK44" i="11"/>
  <c r="DF30" i="11"/>
  <c r="CR72" i="11"/>
  <c r="RW51" i="11"/>
  <c r="FA47" i="11"/>
  <c r="BL34" i="11"/>
  <c r="IY18" i="11"/>
  <c r="RD28" i="11"/>
  <c r="HK63" i="11"/>
  <c r="FK59" i="11"/>
  <c r="PB39" i="11"/>
  <c r="GW23" i="8"/>
  <c r="OM40" i="11"/>
  <c r="EF42" i="11"/>
  <c r="JE56" i="11"/>
  <c r="LZ60" i="11"/>
  <c r="QD38" i="11"/>
  <c r="U9" i="11"/>
  <c r="MG62" i="11"/>
  <c r="NK39" i="11"/>
  <c r="HD45" i="11"/>
  <c r="PR68" i="11"/>
  <c r="W69" i="11"/>
  <c r="U36" i="11"/>
  <c r="RU35" i="11"/>
  <c r="FC64" i="11"/>
  <c r="LI66" i="11"/>
  <c r="DL59" i="11"/>
  <c r="JZ37" i="11"/>
  <c r="MB61" i="11"/>
  <c r="HX44" i="11"/>
  <c r="RL58" i="11"/>
  <c r="LF71" i="11"/>
  <c r="CE38" i="8"/>
  <c r="JK58" i="11"/>
  <c r="CZ45" i="8"/>
  <c r="QM18" i="11"/>
  <c r="RW63" i="11"/>
  <c r="PG51" i="11"/>
  <c r="OY35" i="11"/>
  <c r="GK61" i="11"/>
  <c r="GT68" i="11"/>
  <c r="GI59" i="11"/>
  <c r="LJ45" i="11"/>
  <c r="JM58" i="11"/>
  <c r="CG52" i="11"/>
  <c r="KC63" i="11"/>
  <c r="IP43" i="11"/>
  <c r="DV38" i="11"/>
  <c r="ON68" i="11"/>
  <c r="BL18" i="11"/>
  <c r="PP50" i="11"/>
  <c r="IE7" i="16"/>
  <c r="S42" i="11"/>
  <c r="AC64" i="11"/>
  <c r="PY53" i="11"/>
  <c r="GJ46" i="8"/>
  <c r="SG40" i="11"/>
  <c r="LN8" i="16"/>
  <c r="NQ71" i="11"/>
  <c r="FD72" i="11"/>
  <c r="NG48" i="11"/>
  <c r="OU29" i="11"/>
  <c r="GM59" i="11"/>
  <c r="MO22" i="11"/>
  <c r="EC64" i="11"/>
  <c r="KI9" i="16"/>
  <c r="QJ37" i="11"/>
  <c r="PT36" i="11"/>
  <c r="JL42" i="11"/>
  <c r="EF51" i="11"/>
  <c r="QI37" i="11"/>
  <c r="RR53" i="11"/>
  <c r="JP70" i="11"/>
  <c r="MR54" i="11"/>
  <c r="PH72" i="11"/>
  <c r="PM59" i="11"/>
  <c r="QL47" i="11"/>
  <c r="MW72" i="11"/>
  <c r="ER70" i="11"/>
  <c r="CC69" i="11"/>
  <c r="RG46" i="11"/>
  <c r="DM53" i="11"/>
  <c r="NX60" i="11"/>
  <c r="GR60" i="11"/>
  <c r="EX24" i="11"/>
  <c r="NK45" i="8"/>
  <c r="EB46" i="11"/>
  <c r="LU18" i="11"/>
  <c r="GD71" i="11"/>
  <c r="CX67" i="11"/>
  <c r="QF47" i="11"/>
  <c r="IP52" i="11"/>
  <c r="NG28" i="11"/>
  <c r="NE40" i="11"/>
  <c r="FS46" i="11"/>
  <c r="JN71" i="11"/>
  <c r="KQ30" i="11"/>
  <c r="HR69" i="11"/>
  <c r="KT61" i="11"/>
  <c r="OO50" i="11"/>
  <c r="GK48" i="11"/>
  <c r="GX46" i="11"/>
  <c r="PV35" i="11"/>
  <c r="W38" i="11"/>
  <c r="AV45" i="11"/>
  <c r="OR56" i="11"/>
  <c r="FG23" i="11"/>
  <c r="QU61" i="11"/>
  <c r="EC68" i="11"/>
  <c r="LZ35" i="11"/>
  <c r="ME54" i="11"/>
  <c r="NE44" i="11"/>
  <c r="NR43" i="11"/>
  <c r="JC39" i="11"/>
  <c r="ET46" i="8"/>
  <c r="MN67" i="11"/>
  <c r="IZ45" i="11"/>
  <c r="L23" i="8"/>
  <c r="IB64" i="11"/>
  <c r="LI43" i="11"/>
  <c r="EC38" i="8"/>
  <c r="EQ58" i="11"/>
  <c r="W20" i="11"/>
  <c r="GV52" i="11"/>
  <c r="RV53" i="11"/>
  <c r="EY68" i="11"/>
  <c r="KV67" i="11"/>
  <c r="QC53" i="11"/>
  <c r="EV53" i="11"/>
  <c r="HC51" i="11"/>
  <c r="PW23" i="11"/>
  <c r="FN61" i="11"/>
  <c r="IC56" i="11"/>
  <c r="SI43" i="11"/>
  <c r="HA59" i="11"/>
  <c r="CA61" i="11"/>
  <c r="OC58" i="11"/>
  <c r="NB18" i="11"/>
  <c r="I24" i="11"/>
  <c r="LP23" i="11"/>
  <c r="LG53" i="11"/>
  <c r="GF68" i="11"/>
  <c r="RK38" i="11"/>
  <c r="IF62" i="11"/>
  <c r="RC62" i="11"/>
  <c r="LQ42" i="11"/>
  <c r="OC38" i="8"/>
  <c r="NF66" i="11"/>
  <c r="JV71" i="11"/>
  <c r="GW38" i="11"/>
  <c r="ER63" i="11"/>
  <c r="DQ69" i="11"/>
  <c r="EX34" i="11"/>
  <c r="FL64" i="11"/>
  <c r="NL62" i="11"/>
  <c r="NZ44" i="11"/>
  <c r="KQ34" i="11"/>
  <c r="JY21" i="11"/>
  <c r="AJ52" i="11"/>
  <c r="BS58" i="11"/>
  <c r="EY38" i="8"/>
  <c r="EL43" i="11"/>
  <c r="DZ24" i="11"/>
  <c r="CY20" i="11"/>
  <c r="HW58" i="11"/>
  <c r="QM62" i="11"/>
  <c r="BL48" i="11"/>
  <c r="BU70" i="11"/>
  <c r="FS44" i="11"/>
  <c r="AP61" i="11"/>
  <c r="MU58" i="11"/>
  <c r="GD19" i="11"/>
  <c r="GQ24" i="11"/>
  <c r="BR48" i="11"/>
  <c r="GV51" i="11"/>
  <c r="BN55" i="11"/>
  <c r="PG64" i="11"/>
  <c r="NV55" i="11"/>
  <c r="EU43" i="11"/>
  <c r="CT71" i="11"/>
  <c r="GJ63" i="11"/>
  <c r="IR72" i="11"/>
  <c r="EN63" i="11"/>
  <c r="IE34" i="11"/>
  <c r="JJ56" i="11"/>
  <c r="PB63" i="11"/>
  <c r="GD23" i="11"/>
  <c r="HH42" i="11"/>
  <c r="BO63" i="11"/>
  <c r="CD61" i="11"/>
  <c r="IL24" i="11"/>
  <c r="BF47" i="11"/>
  <c r="IO29" i="16"/>
  <c r="LC66" i="11"/>
  <c r="KJ46" i="11"/>
  <c r="PX24" i="11"/>
  <c r="AQ29" i="11"/>
  <c r="FZ52" i="11"/>
  <c r="AI60" i="11"/>
  <c r="GD44" i="11"/>
  <c r="IU45" i="11"/>
  <c r="GU58" i="11"/>
  <c r="GX68" i="11"/>
  <c r="CV45" i="8"/>
  <c r="OW43" i="11"/>
  <c r="CH37" i="11"/>
  <c r="EB54" i="11"/>
  <c r="BW50" i="11"/>
  <c r="EE51" i="11"/>
  <c r="RF40" i="11"/>
  <c r="KP20" i="11"/>
  <c r="MV63" i="11"/>
  <c r="HS8" i="16"/>
  <c r="HW56" i="11"/>
  <c r="QE68" i="11"/>
  <c r="FR45" i="11"/>
  <c r="OQ28" i="11"/>
  <c r="BO66" i="11"/>
  <c r="NX29" i="11"/>
  <c r="RW37" i="8"/>
  <c r="PI44" i="11"/>
  <c r="NJ59" i="11"/>
  <c r="MY31" i="11"/>
  <c r="QP51" i="11"/>
  <c r="HN45" i="11"/>
  <c r="AU46" i="8"/>
  <c r="AK46" i="11"/>
  <c r="RB46" i="8"/>
  <c r="NF37" i="11"/>
  <c r="DP67" i="11"/>
  <c r="QK59" i="11"/>
  <c r="NY48" i="11"/>
  <c r="HN53" i="11"/>
  <c r="RF53" i="11"/>
  <c r="MB62" i="11"/>
  <c r="IH60" i="11"/>
  <c r="FV71" i="11"/>
  <c r="NH69" i="11"/>
  <c r="IR61" i="11"/>
  <c r="NE66" i="11"/>
  <c r="H50" i="11"/>
  <c r="NG30" i="16"/>
  <c r="ET58" i="11"/>
  <c r="IN58" i="11"/>
  <c r="JY64" i="11"/>
  <c r="KE71" i="11"/>
  <c r="KO66" i="11"/>
  <c r="G62" i="11"/>
  <c r="LW70" i="11"/>
  <c r="AN67" i="11"/>
  <c r="LM47" i="11"/>
  <c r="IY38" i="11"/>
  <c r="JF38" i="8"/>
  <c r="ED71" i="11"/>
  <c r="AI36" i="11"/>
  <c r="PA46" i="11"/>
  <c r="RC50" i="11"/>
  <c r="R28" i="11"/>
  <c r="HN60" i="11"/>
  <c r="PE60" i="11"/>
  <c r="LH69" i="11"/>
  <c r="JO53" i="11"/>
  <c r="JP67" i="11"/>
  <c r="OX45" i="8"/>
  <c r="JN34" i="11"/>
  <c r="CU45" i="11"/>
  <c r="CU55" i="11"/>
  <c r="DH55" i="11"/>
  <c r="RS40" i="11"/>
  <c r="KI47" i="11"/>
  <c r="IQ47" i="11"/>
  <c r="FP37" i="11"/>
  <c r="CY59" i="11"/>
  <c r="IY53" i="11"/>
  <c r="JV64" i="11"/>
  <c r="OX42" i="11"/>
  <c r="OD47" i="11"/>
  <c r="IZ32" i="11"/>
  <c r="OI53" i="11"/>
  <c r="IX45" i="11"/>
  <c r="FJ71" i="11"/>
  <c r="AY54" i="11"/>
  <c r="LA72" i="11"/>
  <c r="HY37" i="11"/>
  <c r="KC38" i="8"/>
  <c r="KH56" i="11"/>
  <c r="GB22" i="11"/>
  <c r="PZ39" i="11"/>
  <c r="KN68" i="11"/>
  <c r="KF48" i="11"/>
  <c r="GL47" i="11"/>
  <c r="CU48" i="11"/>
  <c r="FL32" i="11"/>
  <c r="OA68" i="11"/>
  <c r="RG72" i="11"/>
  <c r="HT60" i="11"/>
  <c r="AV28" i="11"/>
  <c r="BR43" i="11"/>
  <c r="JL46" i="8"/>
  <c r="JT50" i="11"/>
  <c r="LE45" i="8"/>
  <c r="OP37" i="11"/>
  <c r="AQ48" i="11"/>
  <c r="IS46" i="11"/>
  <c r="RW39" i="11"/>
  <c r="AW37" i="11"/>
  <c r="QO67" i="11"/>
  <c r="PN63" i="11"/>
  <c r="QY35" i="11"/>
  <c r="OL36" i="11"/>
  <c r="DX58" i="11"/>
  <c r="PE68" i="11"/>
  <c r="AO19" i="11"/>
  <c r="HT50" i="11"/>
  <c r="IG48" i="11"/>
  <c r="PL43" i="11"/>
  <c r="BP30" i="11"/>
  <c r="LG18" i="11"/>
  <c r="BE56" i="11"/>
  <c r="RW27" i="11"/>
  <c r="KC50" i="11"/>
  <c r="EX55" i="11"/>
  <c r="AS46" i="11"/>
  <c r="KP48" i="11"/>
  <c r="ER21" i="11"/>
  <c r="CE50" i="11"/>
  <c r="HF66" i="11"/>
  <c r="IZ56" i="11"/>
  <c r="BU44" i="11"/>
  <c r="MU62" i="11"/>
  <c r="FT66" i="11"/>
  <c r="PR47" i="11"/>
  <c r="LA71" i="11"/>
  <c r="MU68" i="11"/>
  <c r="DU38" i="11"/>
  <c r="DJ22" i="11"/>
  <c r="GX50" i="11"/>
  <c r="DR68" i="11"/>
  <c r="OD61" i="11"/>
  <c r="JL66" i="11"/>
  <c r="HO53" i="11"/>
  <c r="SH61" i="11"/>
  <c r="IJ46" i="8"/>
  <c r="QN37" i="11"/>
  <c r="HT55" i="11"/>
  <c r="AF60" i="11"/>
  <c r="MY46" i="11"/>
  <c r="HU54" i="11"/>
  <c r="AO26" i="11"/>
  <c r="CM56" i="11"/>
  <c r="KX42" i="11"/>
  <c r="NY53" i="11"/>
  <c r="DV56" i="11"/>
  <c r="JI34" i="11"/>
  <c r="AW63" i="11"/>
  <c r="IV48" i="11"/>
  <c r="SG61" i="11"/>
  <c r="IH64" i="11"/>
  <c r="BR45" i="11"/>
  <c r="PU61" i="11"/>
  <c r="RB34" i="11"/>
  <c r="S32" i="11"/>
  <c r="PT35" i="11"/>
  <c r="FM23" i="11"/>
  <c r="PS68" i="11"/>
  <c r="PN55" i="11"/>
  <c r="BN69" i="11"/>
  <c r="DX26" i="11"/>
  <c r="FA60" i="11"/>
  <c r="QJ60" i="11"/>
  <c r="AT66" i="11"/>
  <c r="PL53" i="11"/>
  <c r="FT63" i="11"/>
  <c r="DP61" i="11"/>
  <c r="AT30" i="11"/>
  <c r="NG34" i="11"/>
  <c r="GN43" i="11"/>
  <c r="KC36" i="11"/>
  <c r="FQ46" i="8"/>
  <c r="CI53" i="11"/>
  <c r="JI43" i="11"/>
  <c r="KQ29" i="11"/>
  <c r="AH42" i="11"/>
  <c r="LD52" i="11"/>
  <c r="I62" i="11"/>
  <c r="GJ32" i="11"/>
  <c r="LS55" i="11"/>
  <c r="MU59" i="11"/>
  <c r="CC70" i="11"/>
  <c r="HV40" i="11"/>
  <c r="KT32" i="11"/>
  <c r="CE48" i="11"/>
  <c r="MP64" i="11"/>
  <c r="JR71" i="11"/>
  <c r="CI55" i="11"/>
  <c r="HB24" i="11"/>
  <c r="JH67" i="11"/>
  <c r="HR56" i="11"/>
  <c r="BY24" i="11"/>
  <c r="RG37" i="8"/>
  <c r="CL34" i="16"/>
  <c r="JM68" i="11"/>
  <c r="PN56" i="11"/>
  <c r="BQ45" i="11"/>
  <c r="OX56" i="11"/>
  <c r="QB30" i="11"/>
  <c r="FS26" i="11"/>
  <c r="AE35" i="11"/>
  <c r="NA37" i="8"/>
  <c r="KJ66" i="11"/>
  <c r="NE37" i="11"/>
  <c r="GQ47" i="11"/>
  <c r="EU56" i="11"/>
  <c r="F59" i="11"/>
  <c r="QP50" i="11"/>
  <c r="LN72" i="11"/>
  <c r="I60" i="11"/>
  <c r="RA54" i="11"/>
  <c r="HR35" i="11"/>
  <c r="JC21" i="11"/>
  <c r="FG70" i="11"/>
  <c r="EC44" i="11"/>
  <c r="AA46" i="11"/>
  <c r="BR29" i="11"/>
  <c r="AL46" i="11"/>
  <c r="BX68" i="11"/>
  <c r="IU60" i="11"/>
  <c r="RQ54" i="11"/>
  <c r="CX59" i="11"/>
  <c r="CA69" i="11"/>
  <c r="SB47" i="11"/>
  <c r="CR26" i="11"/>
  <c r="EG50" i="11"/>
  <c r="AM48" i="11"/>
  <c r="LH55" i="11"/>
  <c r="GI54" i="11"/>
  <c r="ET51" i="11"/>
  <c r="QZ60" i="11"/>
  <c r="KX35" i="11"/>
  <c r="JC38" i="11"/>
  <c r="LD53" i="11"/>
  <c r="LX48" i="11"/>
  <c r="GB53" i="11"/>
  <c r="HY53" i="11"/>
  <c r="EI48" i="11"/>
  <c r="HB39" i="11"/>
  <c r="RD38" i="11"/>
  <c r="CB40" i="11"/>
  <c r="HA37" i="8"/>
  <c r="PY40" i="11"/>
  <c r="CR36" i="11"/>
  <c r="OT59" i="11"/>
  <c r="JH48" i="11"/>
  <c r="RW34" i="11"/>
  <c r="MC37" i="8"/>
  <c r="MO50" i="11"/>
  <c r="FZ36" i="11"/>
  <c r="QT60" i="11"/>
  <c r="QK52" i="11"/>
  <c r="BG42" i="11"/>
  <c r="M45" i="11"/>
  <c r="NV50" i="11"/>
  <c r="D52" i="11"/>
  <c r="OP59" i="11"/>
  <c r="CX50" i="11"/>
  <c r="CJ23" i="11"/>
  <c r="LO53" i="11"/>
  <c r="QG59" i="11"/>
  <c r="C34" i="11"/>
  <c r="IT63" i="11"/>
  <c r="KK38" i="11"/>
  <c r="CD63" i="11"/>
  <c r="LL40" i="11"/>
  <c r="LR42" i="11"/>
  <c r="QB53" i="11"/>
  <c r="RE61" i="11"/>
  <c r="GC38" i="8"/>
  <c r="CC38" i="11"/>
  <c r="CB38" i="8"/>
  <c r="DP42" i="11"/>
  <c r="NW67" i="11"/>
  <c r="NQ61" i="11"/>
  <c r="AF54" i="11"/>
  <c r="FT45" i="11"/>
  <c r="GW68" i="11"/>
  <c r="LQ45" i="8"/>
  <c r="FD71" i="11"/>
  <c r="FS54" i="11"/>
  <c r="DD48" i="11"/>
  <c r="BP63" i="11"/>
  <c r="EL59" i="11"/>
  <c r="DY68" i="11"/>
  <c r="AH67" i="11"/>
  <c r="QS28" i="11"/>
  <c r="LG24" i="11"/>
  <c r="HV46" i="11"/>
  <c r="NW59" i="11"/>
  <c r="LR40" i="11"/>
  <c r="IQ34" i="11"/>
  <c r="HE56" i="11"/>
  <c r="BA47" i="11"/>
  <c r="AR37" i="11"/>
  <c r="EK64" i="11"/>
  <c r="PG70" i="11"/>
  <c r="JM52" i="11"/>
  <c r="CC40" i="11"/>
  <c r="EM45" i="11"/>
  <c r="RL47" i="11"/>
  <c r="ML54" i="11"/>
  <c r="DH35" i="11"/>
  <c r="GL46" i="8"/>
  <c r="HY59" i="11"/>
  <c r="HN42" i="11"/>
  <c r="HY40" i="11"/>
  <c r="HX20" i="11"/>
  <c r="CB69" i="11"/>
  <c r="KP39" i="11"/>
  <c r="NE21" i="11"/>
  <c r="DX51" i="11"/>
  <c r="RF46" i="11"/>
  <c r="RZ62" i="11"/>
  <c r="MR60" i="11"/>
  <c r="IZ50" i="11"/>
  <c r="KM35" i="11"/>
  <c r="HW34" i="11"/>
  <c r="QH46" i="8"/>
  <c r="AK60" i="11"/>
  <c r="IU18" i="11"/>
  <c r="OS37" i="11"/>
  <c r="NP29" i="11"/>
  <c r="LD63" i="11"/>
  <c r="QE53" i="11"/>
  <c r="FN53" i="11"/>
  <c r="QK64" i="11"/>
  <c r="IH55" i="11"/>
  <c r="CN72" i="11"/>
  <c r="GH19" i="11"/>
  <c r="QH70" i="11"/>
  <c r="PG45" i="8"/>
  <c r="FO35" i="11"/>
  <c r="JH38" i="11"/>
  <c r="ND69" i="11"/>
  <c r="MC44" i="11"/>
  <c r="HC71" i="11"/>
  <c r="MK30" i="11"/>
  <c r="IU32" i="11"/>
  <c r="BN26" i="11"/>
  <c r="CH51" i="11"/>
  <c r="DC29" i="11"/>
  <c r="OZ36" i="11"/>
  <c r="QE51" i="11"/>
  <c r="IP24" i="11"/>
  <c r="HP42" i="11"/>
  <c r="QU71" i="11"/>
  <c r="MG64" i="11"/>
  <c r="IN61" i="11"/>
  <c r="FX58" i="11"/>
  <c r="EZ60" i="11"/>
  <c r="LT68" i="11"/>
  <c r="QN58" i="11"/>
  <c r="EM62" i="11"/>
  <c r="EZ21" i="11"/>
  <c r="RC46" i="11"/>
  <c r="IF60" i="11"/>
  <c r="QF20" i="11"/>
  <c r="HU39" i="11"/>
  <c r="OX50" i="11"/>
  <c r="BN46" i="8"/>
  <c r="FY43" i="11"/>
  <c r="AJ56" i="11"/>
  <c r="HY56" i="11"/>
  <c r="HT48" i="11"/>
  <c r="PU35" i="11"/>
  <c r="PN38" i="8"/>
  <c r="ED68" i="11"/>
  <c r="OD54" i="11"/>
  <c r="PL42" i="11"/>
  <c r="KN30" i="11"/>
  <c r="MY61" i="11"/>
  <c r="JH43" i="11"/>
  <c r="LM64" i="11"/>
  <c r="NE70" i="11"/>
  <c r="RO43" i="11"/>
  <c r="EN23" i="8"/>
  <c r="LZ22" i="11"/>
  <c r="W23" i="11"/>
  <c r="NX51" i="11"/>
  <c r="ME52" i="11"/>
  <c r="JJ47" i="11"/>
  <c r="FN68" i="11"/>
  <c r="QC52" i="11"/>
  <c r="OR45" i="11"/>
  <c r="CA32" i="11"/>
  <c r="SC28" i="11"/>
  <c r="KB72" i="11"/>
  <c r="FF58" i="11"/>
  <c r="NB64" i="11"/>
  <c r="HD52" i="11"/>
  <c r="JP48" i="11"/>
  <c r="KR67" i="11"/>
  <c r="OS71" i="11"/>
  <c r="HJ52" i="11"/>
  <c r="OS40" i="11"/>
  <c r="AB24" i="8"/>
  <c r="RA58" i="11"/>
  <c r="HQ42" i="11"/>
  <c r="BV52" i="11"/>
  <c r="HA53" i="11"/>
  <c r="FF56" i="11"/>
  <c r="PS35" i="11"/>
  <c r="FM62" i="11"/>
  <c r="CV71" i="11"/>
  <c r="LN69" i="11"/>
  <c r="QZ59" i="11"/>
  <c r="DW22" i="11"/>
  <c r="LP63" i="11"/>
  <c r="CD40" i="11"/>
  <c r="FZ68" i="11"/>
  <c r="FY37" i="8"/>
  <c r="LC19" i="11"/>
  <c r="LG47" i="11"/>
  <c r="DV45" i="8"/>
  <c r="EM36" i="11"/>
  <c r="AR42" i="11"/>
  <c r="AM69" i="11"/>
  <c r="ON63" i="11"/>
  <c r="MB44" i="11"/>
  <c r="RK58" i="11"/>
  <c r="AZ70" i="11"/>
  <c r="CU31" i="11"/>
  <c r="AP72" i="11"/>
  <c r="C38" i="11"/>
  <c r="FV70" i="11"/>
  <c r="FE55" i="11"/>
  <c r="BU59" i="11"/>
  <c r="NT50" i="11"/>
  <c r="NQ68" i="11"/>
  <c r="PP15" i="16"/>
  <c r="NA50" i="11"/>
  <c r="NO29" i="11"/>
  <c r="RA52" i="11"/>
  <c r="HP52" i="11"/>
  <c r="DJ45" i="8"/>
  <c r="CT56" i="11"/>
  <c r="EB66" i="11"/>
  <c r="RV35" i="11"/>
  <c r="HR70" i="11"/>
  <c r="JL52" i="11"/>
  <c r="QJ28" i="11"/>
  <c r="JQ59" i="11"/>
  <c r="HI36" i="11"/>
  <c r="EE36" i="11"/>
  <c r="PN58" i="11"/>
  <c r="FY51" i="11"/>
  <c r="CB71" i="11"/>
  <c r="EL42" i="11"/>
  <c r="KJ30" i="11"/>
  <c r="HM44" i="11"/>
  <c r="FK47" i="11"/>
  <c r="CI51" i="11"/>
  <c r="HH38" i="8"/>
  <c r="RD53" i="11"/>
  <c r="Z45" i="11"/>
  <c r="KN60" i="11"/>
  <c r="RN70" i="11"/>
  <c r="MW38" i="11"/>
  <c r="EE31" i="11"/>
  <c r="FY14" i="16"/>
  <c r="PZ68" i="11"/>
  <c r="MH47" i="11"/>
  <c r="CN55" i="11"/>
  <c r="BY59" i="11"/>
  <c r="NA54" i="11"/>
  <c r="RL69" i="11"/>
  <c r="HZ68" i="11"/>
  <c r="GP34" i="11"/>
  <c r="ED37" i="11"/>
  <c r="PP69" i="11"/>
  <c r="HS46" i="8"/>
  <c r="EM35" i="11"/>
  <c r="GD42" i="11"/>
  <c r="KO55" i="11"/>
  <c r="DA56" i="11"/>
  <c r="I70" i="11"/>
  <c r="J46" i="11"/>
  <c r="OP46" i="11"/>
  <c r="FP59" i="11"/>
  <c r="PW22" i="11"/>
  <c r="AL22" i="11"/>
  <c r="JR18" i="11"/>
  <c r="QX68" i="11"/>
  <c r="MM68" i="11"/>
  <c r="DX34" i="11"/>
  <c r="W24" i="11"/>
  <c r="CK21" i="11"/>
  <c r="JR64" i="11"/>
  <c r="LA42" i="11"/>
  <c r="KC47" i="11"/>
  <c r="FA7" i="16"/>
  <c r="RF42" i="11"/>
  <c r="RB68" i="11"/>
  <c r="GS48" i="11"/>
  <c r="RN46" i="11"/>
  <c r="BA46" i="11"/>
  <c r="SD48" i="11"/>
  <c r="CR32" i="11"/>
  <c r="GF54" i="11"/>
  <c r="LM26" i="11"/>
  <c r="RY71" i="11"/>
  <c r="RV36" i="11"/>
  <c r="NH45" i="8"/>
  <c r="NN56" i="11"/>
  <c r="QC54" i="11"/>
  <c r="KP46" i="11"/>
  <c r="LW64" i="11"/>
  <c r="KP38" i="11"/>
  <c r="CX70" i="11"/>
  <c r="OU50" i="11"/>
  <c r="JF21" i="11"/>
  <c r="NJ37" i="8"/>
  <c r="MC42" i="11"/>
  <c r="BS69" i="11"/>
  <c r="JS48" i="11"/>
  <c r="IU19" i="11"/>
  <c r="GM72" i="11"/>
  <c r="EZ23" i="8"/>
  <c r="EM32" i="11"/>
  <c r="BZ44" i="11"/>
  <c r="FQ18" i="11"/>
  <c r="GX60" i="11"/>
  <c r="MV24" i="11"/>
  <c r="HG23" i="11"/>
  <c r="IM45" i="8"/>
  <c r="PL45" i="11"/>
  <c r="GH21" i="11"/>
  <c r="JX58" i="11"/>
  <c r="QY40" i="11"/>
  <c r="CY56" i="11"/>
  <c r="AA7" i="16"/>
  <c r="GP72" i="11"/>
  <c r="AC44" i="11"/>
  <c r="AV19" i="11"/>
  <c r="OP34" i="11"/>
  <c r="MS37" i="8"/>
  <c r="NY71" i="11"/>
  <c r="AP40" i="11"/>
  <c r="DM45" i="11"/>
  <c r="AW20" i="11"/>
  <c r="MJ44" i="11"/>
  <c r="OF37" i="8"/>
  <c r="CV23" i="11"/>
  <c r="AY58" i="11"/>
  <c r="GS55" i="11"/>
  <c r="RL37" i="16"/>
  <c r="FM19" i="11"/>
  <c r="QZ10" i="11"/>
  <c r="OI46" i="11"/>
  <c r="ED59" i="11"/>
  <c r="QA70" i="11"/>
  <c r="HT71" i="11"/>
  <c r="JW66" i="11"/>
  <c r="QU43" i="11"/>
  <c r="OH30" i="11"/>
  <c r="RL62" i="11"/>
  <c r="AK61" i="11"/>
  <c r="MG54" i="11"/>
  <c r="MN54" i="11"/>
  <c r="OV37" i="11"/>
  <c r="QB40" i="11"/>
  <c r="DN58" i="11"/>
  <c r="IL71" i="11"/>
  <c r="IC45" i="8"/>
  <c r="GN40" i="11"/>
  <c r="RR64" i="11"/>
  <c r="RB35" i="11"/>
  <c r="CZ59" i="11"/>
  <c r="JB52" i="11"/>
  <c r="CW72" i="11"/>
  <c r="CM42" i="11"/>
  <c r="CR70" i="11"/>
  <c r="HL18" i="11"/>
  <c r="GP48" i="11"/>
  <c r="AL72" i="11"/>
  <c r="CA19" i="11"/>
  <c r="AQ40" i="11"/>
  <c r="QY48" i="11"/>
  <c r="LN56" i="11"/>
  <c r="W31" i="11"/>
  <c r="FV27" i="11"/>
  <c r="AO53" i="11"/>
  <c r="GI63" i="11"/>
  <c r="BH64" i="11"/>
  <c r="M29" i="11"/>
  <c r="GH29" i="11"/>
  <c r="LS69" i="11"/>
  <c r="BW61" i="11"/>
  <c r="KY55" i="11"/>
  <c r="CT28" i="11"/>
  <c r="BL39" i="11"/>
  <c r="PC31" i="11"/>
  <c r="GI27" i="11"/>
  <c r="JF58" i="11"/>
  <c r="ML23" i="11"/>
  <c r="OL26" i="11"/>
  <c r="AO59" i="11"/>
  <c r="DW53" i="11"/>
  <c r="OI22" i="11"/>
  <c r="FM64" i="11"/>
  <c r="PR66" i="11"/>
  <c r="GB39" i="11"/>
  <c r="GO50" i="11"/>
  <c r="KN43" i="11"/>
  <c r="X26" i="11"/>
  <c r="KP67" i="11"/>
  <c r="BX61" i="11"/>
  <c r="PZ58" i="11"/>
  <c r="EY63" i="11"/>
  <c r="KO60" i="11"/>
  <c r="NS59" i="11"/>
  <c r="KS69" i="11"/>
  <c r="JN70" i="11"/>
  <c r="LY53" i="11"/>
  <c r="PF42" i="11"/>
  <c r="JU55" i="11"/>
  <c r="NC69" i="11"/>
  <c r="PP42" i="11"/>
  <c r="OM45" i="11"/>
  <c r="CX42" i="11"/>
  <c r="PF9" i="11"/>
  <c r="DB42" i="11"/>
  <c r="JY30" i="11"/>
  <c r="BF59" i="11"/>
  <c r="NU61" i="11"/>
  <c r="JG38" i="11"/>
  <c r="RC14" i="16"/>
  <c r="BO46" i="8"/>
  <c r="CC52" i="11"/>
  <c r="JP36" i="11"/>
  <c r="NP28" i="11"/>
  <c r="AC38" i="11"/>
  <c r="NU67" i="11"/>
  <c r="EY44" i="11"/>
  <c r="PE36" i="11"/>
  <c r="DD59" i="11"/>
  <c r="AJ19" i="11"/>
  <c r="MI26" i="11"/>
  <c r="GF66" i="11"/>
  <c r="MV42" i="11"/>
  <c r="HW72" i="11"/>
  <c r="JC68" i="11"/>
  <c r="RP32" i="11"/>
  <c r="GH54" i="11"/>
  <c r="DJ35" i="11"/>
  <c r="EN48" i="11"/>
  <c r="MF38" i="11"/>
  <c r="JX71" i="11"/>
  <c r="GV35" i="11"/>
  <c r="MR64" i="11"/>
  <c r="FD38" i="11"/>
  <c r="FQ56" i="11"/>
  <c r="RN50" i="11"/>
  <c r="LS68" i="11"/>
  <c r="CD27" i="11"/>
  <c r="BZ55" i="11"/>
  <c r="KR52" i="11"/>
  <c r="DO63" i="11"/>
  <c r="HU50" i="11"/>
  <c r="GD50" i="11"/>
  <c r="OS29" i="11"/>
  <c r="QK62" i="11"/>
  <c r="GB71" i="11"/>
  <c r="BB46" i="8"/>
  <c r="AY46" i="11"/>
  <c r="PP47" i="11"/>
  <c r="EP48" i="11"/>
  <c r="QE36" i="11"/>
  <c r="NI48" i="11"/>
  <c r="RE46" i="11"/>
  <c r="RG48" i="11"/>
  <c r="OR61" i="11"/>
  <c r="DB28" i="11"/>
  <c r="NH71" i="11"/>
  <c r="JP39" i="11"/>
  <c r="DV46" i="8"/>
  <c r="GF62" i="11"/>
  <c r="AN51" i="11"/>
  <c r="IF64" i="11"/>
  <c r="KQ44" i="11"/>
  <c r="NM35" i="11"/>
  <c r="DI44" i="11"/>
  <c r="KG61" i="11"/>
  <c r="NN38" i="11"/>
  <c r="QS67" i="11"/>
  <c r="NK37" i="8"/>
  <c r="RW68" i="11"/>
  <c r="QT48" i="11"/>
  <c r="MU51" i="11"/>
  <c r="IL28" i="11"/>
  <c r="DS56" i="11"/>
  <c r="JY37" i="11"/>
  <c r="MC46" i="8"/>
  <c r="AH47" i="11"/>
  <c r="NM46" i="11"/>
  <c r="CO63" i="11"/>
  <c r="BN45" i="8"/>
  <c r="DL66" i="11"/>
  <c r="LG38" i="11"/>
  <c r="RC31" i="11"/>
  <c r="BX59" i="11"/>
  <c r="OK70" i="11"/>
  <c r="AN63" i="11"/>
  <c r="DH61" i="11"/>
  <c r="QU58" i="11"/>
  <c r="GI45" i="11"/>
  <c r="KO70" i="11"/>
  <c r="DS63" i="11"/>
  <c r="NM30" i="16"/>
  <c r="EO40" i="11"/>
  <c r="IW45" i="11"/>
  <c r="QN46" i="8"/>
  <c r="PA61" i="11"/>
  <c r="CS45" i="8"/>
  <c r="AF45" i="8"/>
  <c r="LN58" i="11"/>
  <c r="FO68" i="11"/>
  <c r="JQ40" i="11"/>
  <c r="BJ60" i="11"/>
  <c r="JM72" i="11"/>
  <c r="CW52" i="11"/>
  <c r="BE48" i="11"/>
  <c r="NF61" i="11"/>
  <c r="OD45" i="11"/>
  <c r="JH51" i="11"/>
  <c r="JQ37" i="8"/>
  <c r="AB56" i="11"/>
  <c r="PF19" i="11"/>
  <c r="BU69" i="11"/>
  <c r="PQ42" i="11"/>
  <c r="OU59" i="11"/>
  <c r="DQ53" i="11"/>
  <c r="OU19" i="11"/>
  <c r="HH46" i="11"/>
  <c r="LO54" i="11"/>
  <c r="NW43" i="11"/>
  <c r="NZ46" i="11"/>
  <c r="PK45" i="11"/>
  <c r="CN36" i="11"/>
  <c r="DR50" i="11"/>
  <c r="PC37" i="11"/>
  <c r="QP61" i="11"/>
  <c r="IC58" i="11"/>
  <c r="JM39" i="11"/>
  <c r="DN32" i="11"/>
  <c r="CS67" i="11"/>
  <c r="Z19" i="11"/>
  <c r="ND55" i="11"/>
  <c r="ND70" i="11"/>
  <c r="RY45" i="11"/>
  <c r="LJ64" i="11"/>
  <c r="GT62" i="11"/>
  <c r="JY53" i="11"/>
  <c r="IX28" i="11"/>
  <c r="NT42" i="11"/>
  <c r="FA32" i="11"/>
  <c r="RF59" i="11"/>
  <c r="BT58" i="11"/>
  <c r="RW53" i="11"/>
  <c r="PM63" i="11"/>
  <c r="HR62" i="11"/>
  <c r="SA48" i="11"/>
  <c r="DI71" i="11"/>
  <c r="QE52" i="11"/>
  <c r="SF56" i="11"/>
  <c r="QP46" i="11"/>
  <c r="NN52" i="11"/>
  <c r="RW50" i="11"/>
  <c r="JI55" i="11"/>
  <c r="PU71" i="11"/>
  <c r="HP59" i="11"/>
  <c r="RV29" i="11"/>
  <c r="FA30" i="11"/>
  <c r="JL53" i="11"/>
  <c r="SG48" i="11"/>
  <c r="PW40" i="11"/>
  <c r="AK53" i="11"/>
  <c r="OW37" i="11"/>
  <c r="JS40" i="11"/>
  <c r="MM40" i="11"/>
  <c r="HS21" i="11"/>
  <c r="ER44" i="11"/>
  <c r="CC46" i="11"/>
  <c r="RX68" i="11"/>
  <c r="IQ54" i="11"/>
  <c r="LY58" i="11"/>
  <c r="HP54" i="11"/>
  <c r="KX69" i="11"/>
  <c r="DL64" i="11"/>
  <c r="JP47" i="11"/>
  <c r="NY64" i="11"/>
  <c r="RZ56" i="11"/>
  <c r="RS18" i="11"/>
  <c r="FW59" i="11"/>
  <c r="FH56" i="11"/>
  <c r="RZ45" i="11"/>
  <c r="IP66" i="11"/>
  <c r="HB58" i="11"/>
  <c r="IB54" i="11"/>
  <c r="PG21" i="11"/>
  <c r="C35" i="11"/>
  <c r="DI69" i="11"/>
  <c r="KR59" i="11"/>
  <c r="OI56" i="11"/>
  <c r="HC52" i="11"/>
  <c r="GQ62" i="11"/>
  <c r="FK66" i="11"/>
  <c r="DY53" i="11"/>
  <c r="MB54" i="11"/>
  <c r="PJ52" i="11"/>
  <c r="ON48" i="11"/>
  <c r="EL40" i="11"/>
  <c r="RN59" i="11"/>
  <c r="CG72" i="11"/>
  <c r="KV39" i="11"/>
  <c r="FV44" i="11"/>
  <c r="DH67" i="11"/>
  <c r="SJ61" i="11"/>
  <c r="QC28" i="11"/>
  <c r="NL21" i="11"/>
  <c r="HJ64" i="11"/>
  <c r="RM68" i="11"/>
  <c r="H39" i="11"/>
  <c r="LS61" i="11"/>
  <c r="FU53" i="11"/>
  <c r="LN26" i="11"/>
  <c r="JP69" i="11"/>
  <c r="P54" i="11"/>
  <c r="PF71" i="11"/>
  <c r="DD50" i="11"/>
  <c r="LF54" i="11"/>
  <c r="MO55" i="11"/>
  <c r="DJ68" i="11"/>
  <c r="DV62" i="11"/>
  <c r="SH43" i="11"/>
  <c r="NM66" i="11"/>
  <c r="HH31" i="11"/>
  <c r="OO61" i="11"/>
  <c r="ET52" i="11"/>
  <c r="JX47" i="11"/>
  <c r="KM60" i="11"/>
  <c r="JX68" i="11"/>
  <c r="KT70" i="11"/>
  <c r="CO54" i="11"/>
  <c r="EK52" i="11"/>
  <c r="QM44" i="11"/>
  <c r="NT66" i="11"/>
  <c r="HI55" i="11"/>
  <c r="OL40" i="11"/>
  <c r="HQ43" i="11"/>
  <c r="PK38" i="11"/>
  <c r="JG46" i="11"/>
  <c r="PW43" i="11"/>
  <c r="FB56" i="11"/>
  <c r="KW62" i="11"/>
  <c r="DK63" i="11"/>
  <c r="KS64" i="11"/>
  <c r="DT55" i="11"/>
  <c r="EJ60" i="11"/>
  <c r="IW72" i="11"/>
  <c r="NC56" i="11"/>
  <c r="RY36" i="11"/>
  <c r="DQ58" i="11"/>
  <c r="GZ34" i="11"/>
  <c r="LJ31" i="11"/>
  <c r="KA30" i="11"/>
  <c r="FB28" i="11"/>
  <c r="JF51" i="11"/>
  <c r="R46" i="11"/>
  <c r="JS31" i="11"/>
  <c r="DG48" i="11"/>
  <c r="AV43" i="11"/>
  <c r="QN47" i="11"/>
  <c r="MW56" i="11"/>
  <c r="KS50" i="11"/>
  <c r="NU62" i="11"/>
  <c r="OA54" i="11"/>
  <c r="IA44" i="11"/>
  <c r="QN45" i="11"/>
  <c r="AN50" i="11"/>
  <c r="NA62" i="11"/>
  <c r="JI46" i="8"/>
  <c r="I31" i="11"/>
  <c r="LX53" i="11"/>
  <c r="RN38" i="8"/>
  <c r="LR71" i="11"/>
  <c r="QL50" i="11"/>
  <c r="AV35" i="11"/>
  <c r="CD36" i="11"/>
  <c r="IC70" i="11"/>
  <c r="QT62" i="11"/>
  <c r="LT69" i="11"/>
  <c r="CY72" i="11"/>
  <c r="MG50" i="11"/>
  <c r="QD60" i="11"/>
  <c r="BO64" i="11"/>
  <c r="OM66" i="11"/>
  <c r="SA22" i="11"/>
  <c r="BG63" i="11"/>
  <c r="LF8" i="16"/>
  <c r="LC37" i="11"/>
  <c r="QY72" i="11"/>
  <c r="IL36" i="11"/>
  <c r="CQ31" i="11"/>
  <c r="EZ48" i="11"/>
  <c r="IB66" i="11"/>
  <c r="LN61" i="11"/>
  <c r="QP39" i="11"/>
  <c r="NX54" i="11"/>
  <c r="QB19" i="11"/>
  <c r="LZ66" i="11"/>
  <c r="PT27" i="11"/>
  <c r="PE59" i="11"/>
  <c r="AS61" i="11"/>
  <c r="IP40" i="11"/>
  <c r="KI58" i="11"/>
  <c r="CO42" i="11"/>
  <c r="SA53" i="11"/>
  <c r="AE28" i="11"/>
  <c r="H32" i="11"/>
  <c r="QJ44" i="11"/>
  <c r="KE50" i="11"/>
  <c r="FU68" i="11"/>
  <c r="AR37" i="8"/>
  <c r="N70" i="11"/>
  <c r="GN46" i="11"/>
  <c r="OA38" i="11"/>
  <c r="AS32" i="11"/>
  <c r="RG71" i="11"/>
  <c r="DT45" i="8"/>
  <c r="NC67" i="11"/>
  <c r="QN21" i="11"/>
  <c r="CN53" i="11"/>
  <c r="SD46" i="11"/>
  <c r="FM31" i="11"/>
  <c r="QZ70" i="11"/>
  <c r="GX38" i="8"/>
  <c r="QQ46" i="8"/>
  <c r="FA58" i="11"/>
  <c r="FH54" i="11"/>
  <c r="BK8" i="16"/>
  <c r="KT58" i="11"/>
  <c r="LW45" i="11"/>
  <c r="LX46" i="8"/>
  <c r="LD48" i="11"/>
  <c r="MP66" i="11"/>
  <c r="QQ50" i="11"/>
  <c r="PO61" i="11"/>
  <c r="MA47" i="11"/>
  <c r="RL60" i="11"/>
  <c r="RL18" i="11"/>
  <c r="JN55" i="11"/>
  <c r="KO29" i="11"/>
  <c r="KA52" i="11"/>
  <c r="BV71" i="11"/>
  <c r="RZ44" i="11"/>
  <c r="MJ68" i="11"/>
  <c r="IK44" i="11"/>
  <c r="QT72" i="11"/>
  <c r="GC47" i="11"/>
  <c r="KC71" i="11"/>
  <c r="HG53" i="11"/>
  <c r="DO24" i="11"/>
  <c r="AK32" i="11"/>
  <c r="DC68" i="11"/>
  <c r="BY62" i="11"/>
  <c r="HK69" i="11"/>
  <c r="HC69" i="11"/>
  <c r="PQ29" i="11"/>
  <c r="N37" i="11"/>
  <c r="GE56" i="11"/>
  <c r="NS18" i="11"/>
  <c r="FS18" i="11"/>
  <c r="OK45" i="8"/>
  <c r="QQ70" i="11"/>
  <c r="PL58" i="11"/>
  <c r="BB44" i="11"/>
  <c r="OE71" i="11"/>
  <c r="GZ68" i="11"/>
  <c r="O46" i="8"/>
  <c r="KY45" i="8"/>
  <c r="IS51" i="11"/>
  <c r="IR68" i="11"/>
  <c r="CH34" i="11"/>
  <c r="RU54" i="11"/>
  <c r="CT59" i="11"/>
  <c r="FI51" i="11"/>
  <c r="FM48" i="11"/>
  <c r="IM51" i="11"/>
  <c r="QZ38" i="8"/>
  <c r="ID19" i="11"/>
  <c r="EM71" i="11"/>
  <c r="IS54" i="11"/>
  <c r="EV46" i="11"/>
  <c r="DY67" i="11"/>
  <c r="RL42" i="11"/>
  <c r="HX71" i="11"/>
  <c r="Y43" i="11"/>
  <c r="RK68" i="11"/>
  <c r="OU67" i="11"/>
  <c r="QS36" i="11"/>
  <c r="GB43" i="11"/>
  <c r="HM34" i="11"/>
  <c r="AJ51" i="11"/>
  <c r="BI34" i="11"/>
  <c r="JW61" i="11"/>
  <c r="KG58" i="11"/>
  <c r="CU47" i="11"/>
  <c r="EG71" i="11"/>
  <c r="BW22" i="11"/>
  <c r="ET56" i="11"/>
  <c r="RL56" i="11"/>
  <c r="GH31" i="11"/>
  <c r="QY60" i="11"/>
  <c r="EP31" i="11"/>
  <c r="CF63" i="11"/>
  <c r="PX46" i="11"/>
  <c r="LH67" i="11"/>
  <c r="BH71" i="11"/>
  <c r="MT61" i="11"/>
  <c r="HA56" i="11"/>
  <c r="LB68" i="11"/>
  <c r="ON62" i="11"/>
  <c r="GG54" i="11"/>
  <c r="OA69" i="11"/>
  <c r="CF29" i="11"/>
  <c r="HZ63" i="11"/>
  <c r="GE66" i="11"/>
  <c r="NM68" i="11"/>
  <c r="HV48" i="11"/>
  <c r="PV37" i="8"/>
  <c r="NR61" i="11"/>
  <c r="BO34" i="11"/>
  <c r="KN44" i="11"/>
  <c r="JL45" i="8"/>
  <c r="HT26" i="11"/>
  <c r="OH34" i="11"/>
  <c r="MZ63" i="11"/>
  <c r="CF20" i="11"/>
  <c r="N62" i="11"/>
  <c r="DK59" i="11"/>
  <c r="OZ54" i="11"/>
  <c r="DG35" i="11"/>
  <c r="SG72" i="11"/>
  <c r="DM66" i="11"/>
  <c r="O61" i="11"/>
  <c r="MA51" i="11"/>
  <c r="ET39" i="11"/>
  <c r="CU69" i="11"/>
  <c r="IZ64" i="11"/>
  <c r="AZ24" i="11"/>
  <c r="GA52" i="11"/>
  <c r="CM53" i="11"/>
  <c r="CR34" i="11"/>
  <c r="CO38" i="8"/>
  <c r="MV45" i="11"/>
  <c r="GR44" i="11"/>
  <c r="FF38" i="11"/>
  <c r="PI27" i="11"/>
  <c r="AV47" i="11"/>
  <c r="KV46" i="11"/>
  <c r="PO37" i="11"/>
  <c r="HO28" i="11"/>
  <c r="EA63" i="11"/>
  <c r="GQ55" i="11"/>
  <c r="OQ61" i="11"/>
  <c r="ER72" i="11"/>
  <c r="LH56" i="11"/>
  <c r="AV52" i="11"/>
  <c r="RF52" i="11"/>
  <c r="NK18" i="11"/>
  <c r="CJ50" i="11"/>
  <c r="DY55" i="11"/>
  <c r="QH62" i="11"/>
  <c r="GG64" i="11"/>
  <c r="OX68" i="11"/>
  <c r="SC53" i="11"/>
  <c r="QY52" i="11"/>
  <c r="PL39" i="11"/>
  <c r="FI59" i="11"/>
  <c r="M44" i="11"/>
  <c r="OS69" i="11"/>
  <c r="DM38" i="8"/>
  <c r="DD29" i="11"/>
  <c r="FB44" i="11"/>
  <c r="IY59" i="11"/>
  <c r="JL50" i="11"/>
  <c r="HM69" i="11"/>
  <c r="OK19" i="11"/>
  <c r="CT19" i="11"/>
  <c r="OU69" i="11"/>
  <c r="AR27" i="11"/>
  <c r="GU55" i="11"/>
  <c r="JB42" i="11"/>
  <c r="KD62" i="11"/>
  <c r="CQ46" i="11"/>
  <c r="HC60" i="11"/>
  <c r="GB46" i="8"/>
  <c r="Q47" i="11"/>
  <c r="MH34" i="11"/>
  <c r="PJ69" i="11"/>
  <c r="CW28" i="11"/>
  <c r="OM68" i="11"/>
  <c r="OR67" i="11"/>
  <c r="CW64" i="11"/>
  <c r="HA70" i="11"/>
  <c r="HQ53" i="11"/>
  <c r="QC72" i="11"/>
  <c r="DI55" i="11"/>
  <c r="AG46" i="11"/>
  <c r="IN66" i="11"/>
  <c r="M20" i="11"/>
  <c r="IL66" i="11"/>
  <c r="FS38" i="11"/>
  <c r="MA36" i="11"/>
  <c r="CM64" i="11"/>
  <c r="NJ71" i="11"/>
  <c r="DQ50" i="11"/>
  <c r="EG58" i="11"/>
  <c r="CO51" i="11"/>
  <c r="GB37" i="8"/>
  <c r="QZ56" i="11"/>
  <c r="FR53" i="11"/>
  <c r="RK72" i="11"/>
  <c r="RN20" i="11"/>
  <c r="FK22" i="11"/>
  <c r="RS46" i="11"/>
  <c r="OA52" i="11"/>
  <c r="FR70" i="11"/>
  <c r="JU43" i="11"/>
  <c r="AN37" i="11"/>
  <c r="DZ69" i="11"/>
  <c r="HZ23" i="11"/>
  <c r="EZ32" i="11"/>
  <c r="OH37" i="16"/>
  <c r="KL45" i="11"/>
  <c r="RG19" i="11"/>
  <c r="LW72" i="11"/>
  <c r="HI70" i="11"/>
  <c r="AR64" i="11"/>
  <c r="ES9" i="11"/>
  <c r="EA52" i="11"/>
  <c r="OX32" i="11"/>
  <c r="BY61" i="11"/>
  <c r="RF26" i="11"/>
  <c r="CL38" i="11"/>
  <c r="OY50" i="11"/>
  <c r="RH36" i="11"/>
  <c r="OA46" i="11"/>
  <c r="CY67" i="11"/>
  <c r="FD47" i="11"/>
  <c r="HX40" i="11"/>
  <c r="HK37" i="11"/>
  <c r="MY54" i="11"/>
  <c r="FB61" i="11"/>
  <c r="AL26" i="11"/>
  <c r="DM72" i="11"/>
  <c r="JT55" i="11"/>
  <c r="PB32" i="11"/>
  <c r="GU37" i="8"/>
  <c r="JR53" i="11"/>
  <c r="EI52" i="11"/>
  <c r="FF72" i="11"/>
  <c r="PR59" i="11"/>
  <c r="NK70" i="11"/>
  <c r="OJ61" i="11"/>
  <c r="IW45" i="8"/>
  <c r="FU29" i="11"/>
  <c r="CH28" i="11"/>
  <c r="MS46" i="8"/>
  <c r="NO66" i="11"/>
  <c r="NX9" i="11"/>
  <c r="BE30" i="11"/>
  <c r="NT54" i="11"/>
  <c r="GG53" i="11"/>
  <c r="AQ45" i="11"/>
  <c r="HJ68" i="11"/>
  <c r="PI37" i="11"/>
  <c r="DN19" i="11"/>
  <c r="FN36" i="11"/>
  <c r="EZ62" i="11"/>
  <c r="GT45" i="11"/>
  <c r="ML63" i="11"/>
  <c r="DV40" i="11"/>
  <c r="PW35" i="11"/>
  <c r="KB35" i="11"/>
  <c r="JU45" i="8"/>
  <c r="IW15" i="16"/>
  <c r="JG59" i="11"/>
  <c r="HC50" i="11"/>
  <c r="RX69" i="11"/>
  <c r="NU47" i="11"/>
  <c r="IC59" i="11"/>
  <c r="Z34" i="11"/>
  <c r="NT51" i="11"/>
  <c r="JR54" i="11"/>
  <c r="IE36" i="11"/>
  <c r="AO27" i="11"/>
  <c r="LJ48" i="11"/>
  <c r="IZ72" i="11"/>
  <c r="QN62" i="11"/>
  <c r="IE51" i="11"/>
  <c r="PC27" i="11"/>
  <c r="OY21" i="11"/>
  <c r="GH68" i="11"/>
  <c r="PE52" i="11"/>
  <c r="QV69" i="11"/>
  <c r="QN66" i="11"/>
  <c r="OH61" i="11"/>
  <c r="NY22" i="11"/>
  <c r="DP22" i="11"/>
  <c r="SB53" i="11"/>
  <c r="BI45" i="11"/>
  <c r="FX62" i="11"/>
  <c r="OC46" i="11"/>
  <c r="QL66" i="11"/>
  <c r="SD53" i="11"/>
  <c r="DQ46" i="11"/>
  <c r="SB54" i="11"/>
  <c r="RN54" i="11"/>
  <c r="IP42" i="11"/>
  <c r="FX67" i="11"/>
  <c r="QY36" i="11"/>
  <c r="O55" i="11"/>
  <c r="CA43" i="11"/>
  <c r="LY55" i="11"/>
  <c r="HH59" i="11"/>
  <c r="J72" i="11"/>
  <c r="OT39" i="11"/>
  <c r="RC71" i="11"/>
  <c r="PX71" i="11"/>
  <c r="O38" i="11"/>
  <c r="OV56" i="11"/>
  <c r="JU56" i="11"/>
  <c r="GN34" i="11"/>
  <c r="IU34" i="11"/>
  <c r="AT71" i="11"/>
  <c r="BJ36" i="11"/>
  <c r="JB39" i="11"/>
  <c r="JI20" i="11"/>
  <c r="AQ64" i="11"/>
  <c r="MO28" i="11"/>
  <c r="GZ29" i="11"/>
  <c r="DA61" i="11"/>
  <c r="IE22" i="11"/>
  <c r="QU56" i="11"/>
  <c r="ES58" i="11"/>
  <c r="CN61" i="11"/>
  <c r="MR68" i="11"/>
  <c r="V52" i="11"/>
  <c r="GQ52" i="11"/>
  <c r="JH39" i="11"/>
  <c r="NU54" i="11"/>
  <c r="AZ47" i="11"/>
  <c r="SC42" i="11"/>
  <c r="HD29" i="11"/>
  <c r="RC38" i="8"/>
  <c r="EO38" i="8"/>
  <c r="IT20" i="11"/>
  <c r="SD70" i="11"/>
  <c r="AN59" i="11"/>
  <c r="RL68" i="11"/>
  <c r="HS29" i="11"/>
  <c r="MK66" i="11"/>
  <c r="AS21" i="11"/>
  <c r="GP62" i="11"/>
  <c r="NY61" i="11"/>
  <c r="CQ39" i="11"/>
  <c r="EO66" i="11"/>
  <c r="OR51" i="11"/>
  <c r="PN32" i="11"/>
  <c r="EV70" i="11"/>
  <c r="NI27" i="11"/>
  <c r="OQ38" i="8"/>
  <c r="PX64" i="11"/>
  <c r="GD64" i="11"/>
  <c r="QT59" i="11"/>
  <c r="LP61" i="11"/>
  <c r="CN38" i="11"/>
  <c r="QC18" i="11"/>
  <c r="KE55" i="11"/>
  <c r="JI66" i="11"/>
  <c r="BN54" i="11"/>
  <c r="CW51" i="11"/>
  <c r="ET24" i="8"/>
  <c r="CD31" i="11"/>
  <c r="NP69" i="11"/>
  <c r="QH55" i="11"/>
  <c r="MZ53" i="11"/>
  <c r="EL69" i="11"/>
  <c r="NJ70" i="11"/>
  <c r="FW30" i="11"/>
  <c r="AK63" i="11"/>
  <c r="RW28" i="11"/>
  <c r="MR62" i="11"/>
  <c r="MU47" i="11"/>
  <c r="GM56" i="11"/>
  <c r="HK47" i="11"/>
  <c r="JP59" i="11"/>
  <c r="BP40" i="11"/>
  <c r="SB46" i="8"/>
  <c r="DJ70" i="11"/>
  <c r="AM38" i="8"/>
  <c r="PU34" i="11"/>
  <c r="EQ27" i="11"/>
  <c r="FH63" i="11"/>
  <c r="SG21" i="11"/>
  <c r="MS27" i="11"/>
  <c r="QG7" i="16"/>
  <c r="EM38" i="11"/>
  <c r="QI64" i="11"/>
  <c r="HW54" i="11"/>
  <c r="EV29" i="11"/>
  <c r="PP19" i="11"/>
  <c r="FE28" i="11"/>
  <c r="DW40" i="11"/>
  <c r="DZ68" i="11"/>
  <c r="BQ21" i="11"/>
  <c r="FK69" i="11"/>
  <c r="PE51" i="11"/>
  <c r="HU34" i="11"/>
  <c r="QD62" i="11"/>
  <c r="PN48" i="11"/>
  <c r="PR29" i="16"/>
  <c r="KQ46" i="8"/>
  <c r="NG60" i="11"/>
  <c r="KK48" i="11"/>
  <c r="PE50" i="11"/>
  <c r="EB50" i="11"/>
  <c r="MD22" i="11"/>
  <c r="PA52" i="11"/>
  <c r="QP54" i="11"/>
  <c r="IY64" i="11"/>
  <c r="IG67" i="11"/>
  <c r="LQ46" i="11"/>
  <c r="ME53" i="11"/>
  <c r="OY44" i="11"/>
  <c r="FC45" i="11"/>
  <c r="BZ50" i="11"/>
  <c r="BX53" i="11"/>
  <c r="DI63" i="11"/>
  <c r="J46" i="8"/>
  <c r="LG54" i="11"/>
  <c r="QL18" i="11"/>
  <c r="SC37" i="11"/>
  <c r="GT46" i="11"/>
  <c r="NP53" i="11"/>
  <c r="S30" i="11"/>
  <c r="NC42" i="11"/>
  <c r="FJ69" i="11"/>
  <c r="E58" i="11"/>
  <c r="HY42" i="11"/>
  <c r="LF60" i="11"/>
  <c r="BV58" i="11"/>
  <c r="LS51" i="11"/>
  <c r="DP20" i="11"/>
  <c r="PM46" i="8"/>
  <c r="NP66" i="11"/>
  <c r="FJ29" i="11"/>
  <c r="RS22" i="11"/>
  <c r="HD35" i="11"/>
  <c r="AN66" i="11"/>
  <c r="PT50" i="11"/>
  <c r="KH48" i="11"/>
  <c r="BJ71" i="11"/>
  <c r="AM50" i="11"/>
  <c r="OO37" i="11"/>
  <c r="BC35" i="11"/>
  <c r="KD45" i="8"/>
  <c r="MM70" i="11"/>
  <c r="DT61" i="11"/>
  <c r="PZ32" i="11"/>
  <c r="MP50" i="11"/>
  <c r="DO61" i="11"/>
  <c r="CD55" i="11"/>
  <c r="KZ24" i="11"/>
  <c r="OJ36" i="11"/>
  <c r="NZ30" i="11"/>
  <c r="MV46" i="11"/>
  <c r="G21" i="16"/>
  <c r="CX58" i="11"/>
  <c r="CL71" i="11"/>
  <c r="RM35" i="11"/>
  <c r="QJ54" i="11"/>
  <c r="KL67" i="11"/>
  <c r="MQ64" i="11"/>
  <c r="Y55" i="11"/>
  <c r="GW22" i="11"/>
  <c r="FK18" i="11"/>
  <c r="QV19" i="11"/>
  <c r="JW26" i="11"/>
  <c r="FU42" i="11"/>
  <c r="CW42" i="11"/>
  <c r="MH36" i="11"/>
  <c r="OY66" i="11"/>
  <c r="QF48" i="11"/>
  <c r="BS44" i="11"/>
  <c r="BT30" i="11"/>
  <c r="OC22" i="11"/>
  <c r="KU72" i="11"/>
  <c r="QV23" i="11"/>
  <c r="ON43" i="11"/>
  <c r="MO68" i="11"/>
  <c r="F50" i="11"/>
  <c r="RK32" i="11"/>
  <c r="MM55" i="11"/>
  <c r="DN71" i="11"/>
  <c r="JX64" i="11"/>
  <c r="BZ69" i="11"/>
  <c r="PX51" i="11"/>
  <c r="HX62" i="11"/>
  <c r="OS63" i="11"/>
  <c r="HB67" i="11"/>
  <c r="CW54" i="11"/>
  <c r="FK38" i="8"/>
  <c r="PP51" i="11"/>
  <c r="GN56" i="11"/>
  <c r="FV50" i="11"/>
  <c r="CY53" i="11"/>
  <c r="NQ46" i="11"/>
  <c r="II42" i="11"/>
  <c r="KN35" i="11"/>
  <c r="MD38" i="11"/>
  <c r="PI58" i="11"/>
  <c r="PG67" i="11"/>
  <c r="QM63" i="11"/>
  <c r="IA50" i="11"/>
  <c r="OH47" i="11"/>
  <c r="SA18" i="11"/>
  <c r="CB19" i="11"/>
  <c r="GM67" i="11"/>
  <c r="CS10" i="11"/>
  <c r="QG45" i="11"/>
  <c r="NZ63" i="11"/>
  <c r="HM63" i="11"/>
  <c r="MT40" i="11"/>
  <c r="GG69" i="11"/>
  <c r="KF31" i="11"/>
  <c r="IY27" i="11"/>
  <c r="GL36" i="11"/>
  <c r="LY67" i="11"/>
  <c r="EV54" i="11"/>
  <c r="DA72" i="11"/>
  <c r="JE51" i="11"/>
  <c r="HH21" i="11"/>
  <c r="CU66" i="11"/>
  <c r="QP56" i="11"/>
  <c r="E47" i="11"/>
  <c r="HD53" i="11"/>
  <c r="DO38" i="11"/>
  <c r="IQ69" i="11"/>
  <c r="FJ39" i="11"/>
  <c r="FO43" i="11"/>
  <c r="CQ38" i="8"/>
  <c r="RW66" i="11"/>
  <c r="FH35" i="11"/>
  <c r="NJ42" i="11"/>
  <c r="KS56" i="11"/>
  <c r="PV51" i="11"/>
  <c r="KZ62" i="11"/>
  <c r="GL69" i="11"/>
  <c r="IU29" i="16"/>
  <c r="DU56" i="11"/>
  <c r="CG39" i="11"/>
  <c r="OM19" i="11"/>
  <c r="MG29" i="11"/>
  <c r="MS47" i="11"/>
  <c r="EX63" i="11"/>
  <c r="RK53" i="11"/>
  <c r="QR62" i="11"/>
  <c r="PJ43" i="11"/>
  <c r="RT70" i="11"/>
  <c r="NA61" i="11"/>
  <c r="HP62" i="11"/>
  <c r="SB7" i="16"/>
  <c r="IG55" i="11"/>
  <c r="PH69" i="11"/>
  <c r="KO54" i="11"/>
  <c r="MR56" i="11"/>
  <c r="BV48" i="11"/>
  <c r="RO19" i="11"/>
  <c r="GQ21" i="11"/>
  <c r="HE31" i="11"/>
  <c r="AU40" i="11"/>
  <c r="JG38" i="8"/>
  <c r="N45" i="8"/>
  <c r="CZ64" i="11"/>
  <c r="HZ45" i="11"/>
  <c r="JR45" i="8"/>
  <c r="QH66" i="11"/>
  <c r="QN38" i="11"/>
  <c r="DM45" i="8"/>
  <c r="KM56" i="11"/>
  <c r="DZ58" i="11"/>
  <c r="GU26" i="11"/>
  <c r="BM54" i="11"/>
  <c r="DC38" i="11"/>
  <c r="OD69" i="11"/>
  <c r="FY20" i="11"/>
  <c r="OH62" i="11"/>
  <c r="MW29" i="11"/>
  <c r="MJ29" i="11"/>
  <c r="FC32" i="11"/>
  <c r="T28" i="11"/>
  <c r="DB52" i="11"/>
  <c r="JM50" i="11"/>
  <c r="R38" i="11"/>
  <c r="LC31" i="11"/>
  <c r="Q19" i="11"/>
  <c r="NB67" i="11"/>
  <c r="HF55" i="11"/>
  <c r="EF66" i="11"/>
  <c r="MG36" i="11"/>
  <c r="PV50" i="11"/>
  <c r="EH45" i="11"/>
  <c r="DZ63" i="11"/>
  <c r="JN62" i="11"/>
  <c r="OP31" i="11"/>
  <c r="AS40" i="11"/>
  <c r="IK37" i="11"/>
  <c r="BF19" i="11"/>
  <c r="GT47" i="11"/>
  <c r="BY60" i="11"/>
  <c r="PQ58" i="11"/>
  <c r="DH63" i="11"/>
  <c r="IN64" i="11"/>
  <c r="DB38" i="11"/>
  <c r="GN51" i="11"/>
  <c r="DJ48" i="11"/>
  <c r="FT35" i="11"/>
  <c r="FU60" i="11"/>
  <c r="GQ66" i="11"/>
  <c r="MZ30" i="11"/>
  <c r="LP29" i="11"/>
  <c r="NO63" i="11"/>
  <c r="KS27" i="11"/>
  <c r="OW29" i="11"/>
  <c r="OP55" i="11"/>
  <c r="DW54" i="11"/>
  <c r="F43" i="11"/>
  <c r="CR31" i="11"/>
  <c r="FG32" i="11"/>
  <c r="LN52" i="11"/>
  <c r="QM70" i="11"/>
  <c r="JX38" i="11"/>
  <c r="PU48" i="11"/>
  <c r="MX26" i="11"/>
  <c r="HY61" i="11"/>
  <c r="PS19" i="11"/>
  <c r="KL21" i="11"/>
  <c r="PO19" i="11"/>
  <c r="KP72" i="11"/>
  <c r="EN68" i="11"/>
  <c r="OA55" i="11"/>
  <c r="CV31" i="11"/>
  <c r="HI26" i="11"/>
  <c r="FK53" i="11"/>
  <c r="Q66" i="11"/>
  <c r="FN40" i="11"/>
  <c r="HJ46" i="8"/>
  <c r="OZ68" i="11"/>
  <c r="KB50" i="11"/>
  <c r="OG54" i="11"/>
  <c r="KR53" i="11"/>
  <c r="QZ39" i="11"/>
  <c r="PR61" i="11"/>
  <c r="FH62" i="11"/>
  <c r="MG59" i="11"/>
  <c r="X10" i="11"/>
  <c r="MZ64" i="11"/>
  <c r="AE38" i="11"/>
  <c r="OP48" i="11"/>
  <c r="KW56" i="11"/>
  <c r="DQ59" i="11"/>
  <c r="QZ71" i="11"/>
  <c r="JB29" i="16"/>
  <c r="HU46" i="8"/>
  <c r="DF51" i="11"/>
  <c r="NI72" i="11"/>
  <c r="NL27" i="11"/>
  <c r="GC36" i="16"/>
  <c r="HP56" i="11"/>
  <c r="PU64" i="11"/>
  <c r="SD66" i="11"/>
  <c r="RS55" i="11"/>
  <c r="BM66" i="11"/>
  <c r="DE55" i="11"/>
  <c r="LT54" i="11"/>
  <c r="RG18" i="11"/>
  <c r="IE46" i="11"/>
  <c r="LU54" i="11"/>
  <c r="NZ56" i="11"/>
  <c r="JY24" i="8"/>
  <c r="QS56" i="11"/>
  <c r="ND52" i="11"/>
  <c r="MN30" i="11"/>
  <c r="AG23" i="8"/>
  <c r="NV46" i="8"/>
  <c r="BL37" i="11"/>
  <c r="SA45" i="8"/>
  <c r="EF59" i="11"/>
  <c r="FT61" i="11"/>
  <c r="AW69" i="11"/>
  <c r="JW8" i="16"/>
  <c r="MP61" i="11"/>
  <c r="DV50" i="11"/>
  <c r="NS62" i="11"/>
  <c r="JZ43" i="11"/>
  <c r="OR38" i="11"/>
  <c r="PV64" i="11"/>
  <c r="KQ38" i="11"/>
  <c r="JC61" i="11"/>
  <c r="NG40" i="11"/>
  <c r="LF43" i="11"/>
  <c r="DM59" i="11"/>
  <c r="IO55" i="11"/>
  <c r="B38" i="11"/>
  <c r="AX69" i="11"/>
  <c r="RV48" i="11"/>
  <c r="LI55" i="11"/>
  <c r="FX24" i="11"/>
  <c r="LW66" i="11"/>
  <c r="PO71" i="11"/>
  <c r="NU59" i="11"/>
  <c r="EV38" i="8"/>
  <c r="MP36" i="11"/>
  <c r="AN54" i="11"/>
  <c r="DL68" i="11"/>
  <c r="GB70" i="11"/>
  <c r="AS51" i="11"/>
  <c r="HF52" i="11"/>
  <c r="RN8" i="16"/>
  <c r="IA51" i="11"/>
  <c r="HT51" i="11"/>
  <c r="PQ70" i="11"/>
  <c r="IU43" i="11"/>
  <c r="AJ48" i="11"/>
  <c r="DL62" i="11"/>
  <c r="RQ42" i="11"/>
  <c r="NF36" i="11"/>
  <c r="RW71" i="11"/>
  <c r="OX34" i="11"/>
  <c r="ME18" i="11"/>
  <c r="H36" i="11"/>
  <c r="IQ45" i="11"/>
  <c r="HF28" i="11"/>
  <c r="JC59" i="11"/>
  <c r="HC55" i="11"/>
  <c r="KE29" i="11"/>
  <c r="FJ67" i="11"/>
  <c r="JU19" i="11"/>
  <c r="NF31" i="11"/>
  <c r="CS50" i="11"/>
  <c r="PB36" i="11"/>
  <c r="EG69" i="11"/>
  <c r="AB38" i="11"/>
  <c r="IQ39" i="11"/>
  <c r="HV30" i="11"/>
  <c r="AN38" i="8"/>
  <c r="GX55" i="11"/>
  <c r="AX56" i="11"/>
  <c r="JI56" i="11"/>
  <c r="BV35" i="11"/>
  <c r="DV9" i="11"/>
  <c r="NF72" i="11"/>
  <c r="FH48" i="11"/>
  <c r="BE55" i="11"/>
  <c r="HA60" i="11"/>
  <c r="KH55" i="11"/>
  <c r="PO46" i="11"/>
  <c r="NS34" i="11"/>
  <c r="AK44" i="11"/>
  <c r="HN52" i="11"/>
  <c r="RA45" i="8"/>
  <c r="EB20" i="11"/>
  <c r="EA45" i="11"/>
  <c r="JB38" i="11"/>
  <c r="CH72" i="11"/>
  <c r="NS47" i="11"/>
  <c r="MQ36" i="11"/>
  <c r="NN67" i="11"/>
  <c r="DW68" i="11"/>
  <c r="AJ60" i="11"/>
  <c r="IA52" i="11"/>
  <c r="PX16" i="16"/>
  <c r="PC72" i="11"/>
  <c r="HP45" i="11"/>
  <c r="IN56" i="11"/>
  <c r="EC71" i="11"/>
  <c r="KU10" i="11"/>
  <c r="PY72" i="11"/>
  <c r="PG27" i="11"/>
  <c r="OD60" i="11"/>
  <c r="CE34" i="11"/>
  <c r="KS46" i="8"/>
  <c r="JJ66" i="11"/>
  <c r="MS70" i="11"/>
  <c r="RE63" i="11"/>
  <c r="AI50" i="11"/>
  <c r="CR43" i="11"/>
  <c r="PR50" i="11"/>
  <c r="R48" i="11"/>
  <c r="BT67" i="11"/>
  <c r="DT67" i="11"/>
  <c r="QO62" i="11"/>
  <c r="IN45" i="8"/>
  <c r="BP67" i="11"/>
  <c r="MJ56" i="11"/>
  <c r="PE22" i="11"/>
  <c r="RM61" i="11"/>
  <c r="DW8" i="16"/>
  <c r="DL63" i="11"/>
  <c r="CX20" i="11"/>
  <c r="IH50" i="11"/>
  <c r="DF64" i="11"/>
  <c r="MC54" i="11"/>
  <c r="AE9" i="11"/>
  <c r="JC60" i="11"/>
  <c r="PC58" i="11"/>
  <c r="N47" i="11"/>
  <c r="HI45" i="11"/>
  <c r="BF37" i="11"/>
  <c r="LO28" i="11"/>
  <c r="GN53" i="11"/>
  <c r="AM38" i="11"/>
  <c r="PI26" i="11"/>
  <c r="AZ56" i="11"/>
  <c r="CI38" i="11"/>
  <c r="JP56" i="11"/>
  <c r="SC55" i="11"/>
  <c r="GW28" i="11"/>
  <c r="PP56" i="11"/>
  <c r="CV64" i="11"/>
  <c r="OK61" i="11"/>
  <c r="S34" i="11"/>
  <c r="K67" i="11"/>
  <c r="FJ19" i="11"/>
  <c r="LN36" i="11"/>
  <c r="JI64" i="11"/>
  <c r="DG37" i="11"/>
  <c r="IE23" i="16"/>
  <c r="CN67" i="11"/>
  <c r="CV24" i="11"/>
  <c r="HM37" i="8"/>
  <c r="GS42" i="11"/>
  <c r="CY62" i="11"/>
  <c r="BH52" i="11"/>
  <c r="AB31" i="11"/>
  <c r="HI43" i="11"/>
  <c r="PD35" i="11"/>
  <c r="KD46" i="11"/>
  <c r="OB47" i="11"/>
  <c r="BM53" i="11"/>
  <c r="FN48" i="11"/>
  <c r="IZ28" i="11"/>
  <c r="RK50" i="11"/>
  <c r="IB53" i="11"/>
  <c r="ON55" i="11"/>
  <c r="IJ58" i="11"/>
  <c r="KF26" i="11"/>
  <c r="HY60" i="11"/>
  <c r="FE38" i="11"/>
  <c r="FX52" i="11"/>
  <c r="MG55" i="11"/>
  <c r="KY66" i="11"/>
  <c r="LL51" i="11"/>
  <c r="HA43" i="11"/>
  <c r="AI64" i="11"/>
  <c r="HG55" i="11"/>
  <c r="FS43" i="11"/>
  <c r="IO52" i="11"/>
  <c r="AC24" i="11"/>
  <c r="AA52" i="11"/>
  <c r="CK53" i="11"/>
  <c r="RU45" i="11"/>
  <c r="PS58" i="11"/>
  <c r="CJ54" i="11"/>
  <c r="KV35" i="11"/>
  <c r="AJ37" i="11"/>
  <c r="DE61" i="11"/>
  <c r="NN59" i="11"/>
  <c r="DV43" i="11"/>
  <c r="HV61" i="11"/>
  <c r="JA40" i="11"/>
  <c r="PK72" i="11"/>
  <c r="QR50" i="11"/>
  <c r="AH32" i="11"/>
  <c r="NU46" i="11"/>
  <c r="V68" i="11"/>
  <c r="RG59" i="11"/>
  <c r="GH72" i="11"/>
  <c r="RT44" i="11"/>
  <c r="QW69" i="11"/>
  <c r="GY60" i="11"/>
  <c r="KV21" i="11"/>
  <c r="F46" i="11"/>
  <c r="CM46" i="8"/>
  <c r="AU50" i="11"/>
  <c r="GT56" i="11"/>
  <c r="DZ72" i="11"/>
  <c r="LN50" i="11"/>
  <c r="DB55" i="11"/>
  <c r="OW47" i="11"/>
  <c r="IU59" i="11"/>
  <c r="PL62" i="11"/>
  <c r="DA71" i="11"/>
  <c r="NS38" i="11"/>
  <c r="AH43" i="11"/>
  <c r="PR51" i="11"/>
  <c r="GR53" i="11"/>
  <c r="IW55" i="11"/>
  <c r="RN45" i="11"/>
  <c r="HQ54" i="11"/>
  <c r="KU63" i="11"/>
  <c r="NP26" i="11"/>
  <c r="FY45" i="11"/>
  <c r="KO72" i="11"/>
  <c r="IL56" i="11"/>
  <c r="FY58" i="11"/>
  <c r="HH34" i="11"/>
  <c r="CV54" i="11"/>
  <c r="MK68" i="11"/>
  <c r="AX64" i="11"/>
  <c r="GX52" i="11"/>
  <c r="X61" i="11"/>
  <c r="NO27" i="11"/>
  <c r="EF54" i="11"/>
  <c r="GI18" i="11"/>
  <c r="FN63" i="11"/>
  <c r="BP64" i="11"/>
  <c r="FV48" i="11"/>
  <c r="PS47" i="11"/>
  <c r="IQ52" i="11"/>
  <c r="S37" i="11"/>
  <c r="JP32" i="11"/>
  <c r="DR46" i="8"/>
  <c r="JO55" i="11"/>
  <c r="DQ39" i="11"/>
  <c r="CF62" i="11"/>
  <c r="JA37" i="11"/>
  <c r="PW23" i="8"/>
  <c r="QA39" i="11"/>
  <c r="CN63" i="11"/>
  <c r="HU51" i="11"/>
  <c r="HV53" i="11"/>
  <c r="RL32" i="11"/>
  <c r="FN60" i="11"/>
  <c r="OJ22" i="11"/>
  <c r="HD67" i="11"/>
  <c r="OG68" i="11"/>
  <c r="ML68" i="11"/>
  <c r="LG34" i="11"/>
  <c r="OT54" i="11"/>
  <c r="MC39" i="11"/>
  <c r="EJ45" i="11"/>
  <c r="LM53" i="11"/>
  <c r="OO27" i="11"/>
  <c r="GY69" i="11"/>
  <c r="RZ42" i="11"/>
  <c r="LM45" i="8"/>
  <c r="PU38" i="11"/>
  <c r="QX51" i="11"/>
  <c r="IY46" i="11"/>
  <c r="NJ7" i="16"/>
  <c r="QS29" i="11"/>
  <c r="DJ67" i="11"/>
  <c r="NY62" i="11"/>
  <c r="MZ43" i="11"/>
  <c r="BQ54" i="11"/>
  <c r="MA53" i="11"/>
  <c r="PZ55" i="11"/>
  <c r="MY36" i="11"/>
  <c r="I39" i="11"/>
  <c r="AP71" i="11"/>
  <c r="NI53" i="11"/>
  <c r="LW35" i="11"/>
  <c r="IH23" i="8"/>
  <c r="LZ38" i="11"/>
  <c r="FM46" i="11"/>
  <c r="OT46" i="8"/>
  <c r="SH64" i="11"/>
  <c r="KF10" i="11"/>
  <c r="NV52" i="11"/>
  <c r="DQ48" i="11"/>
  <c r="RM40" i="11"/>
  <c r="NP59" i="11"/>
  <c r="EZ55" i="11"/>
  <c r="KY63" i="11"/>
  <c r="OB63" i="11"/>
  <c r="JM53" i="11"/>
  <c r="RS45" i="8"/>
  <c r="LY71" i="11"/>
  <c r="SH48" i="11"/>
  <c r="QU48" i="11"/>
  <c r="GG28" i="11"/>
  <c r="AU62" i="11"/>
  <c r="C48" i="11"/>
  <c r="HG34" i="11"/>
  <c r="EH9" i="11"/>
  <c r="MZ72" i="11"/>
  <c r="NJ60" i="11"/>
  <c r="FB55" i="11"/>
  <c r="IC42" i="11"/>
  <c r="GN37" i="8"/>
  <c r="FE47" i="11"/>
  <c r="JD34" i="11"/>
  <c r="HS24" i="11"/>
  <c r="QS55" i="11"/>
  <c r="JM46" i="11"/>
  <c r="KK61" i="11"/>
  <c r="QH34" i="11"/>
  <c r="X50" i="11"/>
  <c r="NA52" i="11"/>
  <c r="IS27" i="11"/>
  <c r="PI39" i="11"/>
  <c r="NR47" i="11"/>
  <c r="IB46" i="8"/>
  <c r="HX31" i="11"/>
  <c r="OR66" i="11"/>
  <c r="MD68" i="11"/>
  <c r="PY34" i="11"/>
  <c r="HP19" i="11"/>
  <c r="DI53" i="11"/>
  <c r="HZ38" i="11"/>
  <c r="CX22" i="11"/>
  <c r="JG28" i="11"/>
  <c r="DN54" i="11"/>
  <c r="BT62" i="11"/>
  <c r="BH48" i="11"/>
  <c r="EW42" i="11"/>
  <c r="RG55" i="11"/>
  <c r="CO43" i="11"/>
  <c r="JK22" i="11"/>
  <c r="NC71" i="11"/>
  <c r="BO38" i="8"/>
  <c r="MY52" i="11"/>
  <c r="LQ34" i="11"/>
  <c r="GZ18" i="11"/>
  <c r="FU71" i="11"/>
  <c r="PY63" i="11"/>
  <c r="ET48" i="11"/>
  <c r="IB43" i="11"/>
  <c r="BT47" i="11"/>
  <c r="OJ69" i="11"/>
  <c r="HW32" i="11"/>
  <c r="FG29" i="11"/>
  <c r="PT62" i="11"/>
  <c r="AW34" i="11"/>
  <c r="KX63" i="11"/>
  <c r="BT61" i="11"/>
  <c r="DG39" i="11"/>
  <c r="CF34" i="11"/>
  <c r="BO43" i="11"/>
  <c r="FM72" i="11"/>
  <c r="OC36" i="11"/>
  <c r="GC40" i="11"/>
  <c r="LW68" i="11"/>
  <c r="PG20" i="11"/>
  <c r="FH39" i="11"/>
  <c r="SG69" i="11"/>
  <c r="EW66" i="11"/>
  <c r="HB44" i="11"/>
  <c r="EA26" i="11"/>
  <c r="N64" i="11"/>
  <c r="BA35" i="11"/>
  <c r="OP72" i="11"/>
  <c r="RO53" i="11"/>
  <c r="N50" i="11"/>
  <c r="MD54" i="11"/>
  <c r="AX32" i="11"/>
  <c r="MO35" i="11"/>
  <c r="I27" i="11"/>
  <c r="D54" i="11"/>
  <c r="DP43" i="11"/>
  <c r="GP31" i="11"/>
  <c r="OJ37" i="8"/>
  <c r="GK29" i="11"/>
  <c r="DA64" i="11"/>
  <c r="JK70" i="11"/>
  <c r="QY39" i="11"/>
  <c r="FI23" i="8"/>
  <c r="DC48" i="11"/>
  <c r="BF24" i="8"/>
  <c r="JL51" i="11"/>
  <c r="OW46" i="11"/>
  <c r="SA46" i="11"/>
  <c r="CO69" i="11"/>
  <c r="IH53" i="11"/>
  <c r="NP50" i="11"/>
  <c r="CX26" i="11"/>
  <c r="IE68" i="11"/>
  <c r="ES37" i="11"/>
  <c r="KV59" i="11"/>
  <c r="EF55" i="11"/>
  <c r="NY50" i="11"/>
  <c r="CQ47" i="11"/>
  <c r="AC31" i="11"/>
  <c r="JZ19" i="11"/>
  <c r="PC64" i="11"/>
  <c r="RZ32" i="11"/>
  <c r="BW54" i="11"/>
  <c r="PJ48" i="11"/>
  <c r="DT54" i="11"/>
  <c r="LK69" i="11"/>
  <c r="HV38" i="8"/>
  <c r="L29" i="11"/>
  <c r="KB51" i="11"/>
  <c r="RQ46" i="8"/>
  <c r="OZ48" i="11"/>
  <c r="DH38" i="11"/>
  <c r="JM34" i="11"/>
  <c r="CI35" i="11"/>
  <c r="KJ31" i="11"/>
  <c r="KE24" i="11"/>
  <c r="NU50" i="11"/>
  <c r="SH34" i="11"/>
  <c r="AI71" i="11"/>
  <c r="EC27" i="11"/>
  <c r="KG28" i="11"/>
  <c r="G46" i="11"/>
  <c r="CF59" i="11"/>
  <c r="NW58" i="11"/>
  <c r="AK55" i="11"/>
  <c r="OG61" i="11"/>
  <c r="GS22" i="11"/>
  <c r="AV68" i="11"/>
  <c r="LV62" i="11"/>
  <c r="SF35" i="11"/>
  <c r="DS59" i="11"/>
  <c r="RV23" i="11"/>
  <c r="KZ31" i="11"/>
  <c r="QE56" i="11"/>
  <c r="MC66" i="11"/>
  <c r="AT59" i="11"/>
  <c r="GK40" i="11"/>
  <c r="OO70" i="11"/>
  <c r="BG50" i="11"/>
  <c r="I26" i="11"/>
  <c r="PC56" i="11"/>
  <c r="CS62" i="11"/>
  <c r="GY55" i="11"/>
  <c r="G51" i="11"/>
  <c r="JP35" i="11"/>
  <c r="OW26" i="11"/>
  <c r="GI46" i="8"/>
  <c r="NH43" i="11"/>
  <c r="PF46" i="11"/>
  <c r="FY66" i="11"/>
  <c r="CK45" i="8"/>
  <c r="DY23" i="8"/>
  <c r="QI53" i="11"/>
  <c r="CL51" i="11"/>
  <c r="QR24" i="8"/>
  <c r="LH23" i="8"/>
  <c r="LT46" i="11"/>
  <c r="DO40" i="11"/>
  <c r="FO59" i="11"/>
  <c r="CU46" i="8"/>
  <c r="FC44" i="11"/>
  <c r="EY67" i="11"/>
  <c r="OB56" i="11"/>
  <c r="RR69" i="11"/>
  <c r="KB36" i="11"/>
  <c r="AP59" i="11"/>
  <c r="BG36" i="11"/>
  <c r="SH70" i="11"/>
  <c r="HI46" i="11"/>
  <c r="LC45" i="8"/>
  <c r="KN36" i="11"/>
  <c r="KA34" i="11"/>
  <c r="LR72" i="11"/>
  <c r="EF22" i="11"/>
  <c r="HC46" i="8"/>
  <c r="PD20" i="11"/>
  <c r="HX52" i="11"/>
  <c r="EW36" i="11"/>
  <c r="EI54" i="11"/>
  <c r="DA62" i="11"/>
  <c r="EW48" i="11"/>
  <c r="DJ45" i="11"/>
  <c r="EH44" i="11"/>
  <c r="GM39" i="11"/>
  <c r="OH63" i="11"/>
  <c r="GD38" i="8"/>
  <c r="FA29" i="11"/>
  <c r="MO31" i="11"/>
  <c r="JH34" i="11"/>
  <c r="QI39" i="11"/>
  <c r="RY40" i="11"/>
  <c r="RH71" i="11"/>
  <c r="MB24" i="8"/>
  <c r="OR53" i="11"/>
  <c r="EA34" i="11"/>
  <c r="GC42" i="11"/>
  <c r="FD44" i="11"/>
  <c r="BL52" i="11"/>
  <c r="IN67" i="11"/>
  <c r="V29" i="11"/>
  <c r="GH34" i="11"/>
  <c r="KQ48" i="11"/>
  <c r="EP40" i="11"/>
  <c r="FV66" i="11"/>
  <c r="ON37" i="8"/>
  <c r="GY23" i="8"/>
  <c r="U42" i="11"/>
  <c r="DO39" i="11"/>
  <c r="AE37" i="11"/>
  <c r="IR50" i="11"/>
  <c r="MJ47" i="11"/>
  <c r="OB51" i="11"/>
  <c r="QI70" i="11"/>
  <c r="MK46" i="8"/>
  <c r="CQ37" i="11"/>
  <c r="HG64" i="11"/>
  <c r="HI40" i="11"/>
  <c r="AW40" i="11"/>
  <c r="KJ55" i="11"/>
  <c r="IJ45" i="8"/>
  <c r="HZ34" i="11"/>
  <c r="FH70" i="11"/>
  <c r="RC55" i="11"/>
  <c r="QE60" i="11"/>
  <c r="SI66" i="11"/>
  <c r="JU37" i="11"/>
  <c r="MV32" i="11"/>
  <c r="PS37" i="11"/>
  <c r="JH37" i="11"/>
  <c r="DE45" i="11"/>
  <c r="ER38" i="11"/>
  <c r="GY46" i="8"/>
  <c r="LG50" i="11"/>
  <c r="FY72" i="11"/>
  <c r="GC37" i="11"/>
  <c r="LR54" i="11"/>
  <c r="EG39" i="11"/>
  <c r="LA53" i="11"/>
  <c r="FO70" i="11"/>
  <c r="CW40" i="11"/>
  <c r="FV38" i="11"/>
  <c r="RB54" i="11"/>
  <c r="OT34" i="11"/>
  <c r="GG39" i="11"/>
  <c r="GH43" i="11"/>
  <c r="PE67" i="11"/>
  <c r="MG37" i="8"/>
  <c r="RE40" i="11"/>
  <c r="FJ55" i="11"/>
  <c r="SG37" i="8"/>
  <c r="FU39" i="11"/>
  <c r="BE37" i="11"/>
  <c r="IT54" i="11"/>
  <c r="JC36" i="11"/>
  <c r="GO59" i="11"/>
  <c r="BX52" i="11"/>
  <c r="BZ40" i="11"/>
  <c r="JH46" i="11"/>
  <c r="E72" i="11"/>
  <c r="FQ35" i="11"/>
  <c r="DV28" i="11"/>
  <c r="FF46" i="11"/>
  <c r="KH52" i="11"/>
  <c r="OL37" i="11"/>
  <c r="RO38" i="11"/>
  <c r="EV36" i="11"/>
  <c r="S38" i="11"/>
  <c r="CQ55" i="11"/>
  <c r="LS43" i="11"/>
  <c r="E53" i="11"/>
  <c r="LL45" i="8"/>
  <c r="NJ53" i="11"/>
  <c r="GL59" i="11"/>
  <c r="BO38" i="11"/>
  <c r="IA35" i="11"/>
  <c r="OI37" i="8"/>
  <c r="LD39" i="11"/>
  <c r="OZ52" i="11"/>
  <c r="CH56" i="11"/>
  <c r="GH38" i="11"/>
  <c r="FI35" i="11"/>
  <c r="NE46" i="8"/>
  <c r="FR48" i="11"/>
  <c r="BP52" i="11"/>
  <c r="PY37" i="8"/>
  <c r="CD39" i="11"/>
  <c r="EL39" i="11"/>
  <c r="OP52" i="11"/>
  <c r="EW51" i="11"/>
  <c r="IP39" i="11"/>
  <c r="FQ44" i="11"/>
  <c r="LH35" i="11"/>
  <c r="DA67" i="11"/>
  <c r="OZ37" i="8"/>
  <c r="JY54" i="11"/>
  <c r="PC40" i="11"/>
  <c r="ND43" i="11"/>
  <c r="AT46" i="11"/>
  <c r="HE47" i="11"/>
  <c r="DA45" i="11"/>
  <c r="HH43" i="11"/>
  <c r="CU59" i="11"/>
  <c r="GO27" i="11"/>
  <c r="EQ63" i="11"/>
  <c r="AG44" i="11"/>
  <c r="PJ15" i="16"/>
  <c r="JO56" i="11"/>
  <c r="IO47" i="11"/>
  <c r="SE69" i="11"/>
  <c r="Q60" i="11"/>
  <c r="QF72" i="11"/>
  <c r="FY27" i="11"/>
  <c r="LG56" i="11"/>
  <c r="MS32" i="11"/>
  <c r="M48" i="11"/>
  <c r="AS72" i="11"/>
  <c r="KK53" i="11"/>
  <c r="LF62" i="11"/>
  <c r="AB21" i="11"/>
  <c r="QJ39" i="11"/>
  <c r="QX34" i="11"/>
  <c r="SE18" i="11"/>
  <c r="KS54" i="11"/>
  <c r="AJ44" i="11"/>
  <c r="HY37" i="8"/>
  <c r="NY34" i="11"/>
  <c r="EU42" i="11"/>
  <c r="JE42" i="11"/>
  <c r="PH46" i="11"/>
  <c r="CS48" i="11"/>
  <c r="LT47" i="11"/>
  <c r="EB30" i="11"/>
  <c r="HD50" i="11"/>
  <c r="DE44" i="11"/>
  <c r="RB66" i="11"/>
  <c r="NB39" i="11"/>
  <c r="AL54" i="11"/>
  <c r="MP48" i="11"/>
  <c r="CC42" i="11"/>
  <c r="PF43" i="11"/>
  <c r="LC35" i="11"/>
  <c r="EO39" i="11"/>
  <c r="HX43" i="11"/>
  <c r="KP46" i="8"/>
  <c r="SE36" i="11"/>
  <c r="KA37" i="11"/>
  <c r="IP46" i="8"/>
  <c r="NV58" i="11"/>
  <c r="GL38" i="8"/>
  <c r="PW47" i="11"/>
  <c r="GI37" i="8"/>
  <c r="KA60" i="11"/>
  <c r="QD46" i="8"/>
  <c r="FK63" i="11"/>
  <c r="KY46" i="11"/>
  <c r="HM66" i="11"/>
  <c r="BO45" i="8"/>
  <c r="HL69" i="11"/>
  <c r="EA42" i="11"/>
  <c r="BX38" i="11"/>
  <c r="PF38" i="8"/>
  <c r="AP51" i="11"/>
  <c r="BC37" i="8"/>
  <c r="MO53" i="11"/>
  <c r="DK43" i="11"/>
  <c r="IJ46" i="11"/>
  <c r="ME43" i="11"/>
  <c r="RY42" i="11"/>
  <c r="BU43" i="11"/>
  <c r="GS47" i="11"/>
  <c r="KJ59" i="11"/>
  <c r="RS34" i="11"/>
  <c r="GU48" i="11"/>
  <c r="JF59" i="11"/>
  <c r="NT38" i="11"/>
  <c r="IM43" i="11"/>
  <c r="MK36" i="11"/>
  <c r="MB58" i="11"/>
  <c r="DX45" i="8"/>
  <c r="NQ38" i="8"/>
  <c r="GN42" i="11"/>
  <c r="GZ42" i="11"/>
  <c r="NV45" i="8"/>
  <c r="GA56" i="11"/>
  <c r="OF34" i="11"/>
  <c r="OV62" i="11"/>
  <c r="CS42" i="11"/>
  <c r="JM43" i="11"/>
  <c r="NA53" i="11"/>
  <c r="OI42" i="11"/>
  <c r="RQ45" i="11"/>
  <c r="IZ48" i="11"/>
  <c r="NJ39" i="11"/>
  <c r="HT37" i="8"/>
  <c r="BG39" i="11"/>
  <c r="KD68" i="11"/>
  <c r="DU37" i="8"/>
  <c r="LM35" i="11"/>
  <c r="LA39" i="11"/>
  <c r="DS69" i="11"/>
  <c r="MX45" i="11"/>
  <c r="CL46" i="11"/>
  <c r="HO42" i="11"/>
  <c r="SD28" i="16"/>
  <c r="GE44" i="11"/>
  <c r="JU58" i="11"/>
  <c r="FN38" i="11"/>
  <c r="CR46" i="11"/>
  <c r="IV36" i="11"/>
  <c r="DE56" i="11"/>
  <c r="BL35" i="11"/>
  <c r="MW62" i="11"/>
  <c r="GW36" i="11"/>
  <c r="MY43" i="11"/>
  <c r="IC64" i="11"/>
  <c r="QJ24" i="11"/>
  <c r="EN35" i="11"/>
  <c r="EH53" i="11"/>
  <c r="KS48" i="11"/>
  <c r="IV47" i="11"/>
  <c r="DM38" i="11"/>
  <c r="FA35" i="11"/>
  <c r="RK37" i="11"/>
  <c r="L52" i="11"/>
  <c r="NP43" i="11"/>
  <c r="MJ40" i="11"/>
  <c r="PP46" i="11"/>
  <c r="HO61" i="11"/>
  <c r="IH62" i="11"/>
  <c r="FE59" i="11"/>
  <c r="JG42" i="11"/>
  <c r="BP62" i="11"/>
  <c r="EK40" i="11"/>
  <c r="SA43" i="11"/>
  <c r="LI45" i="8"/>
  <c r="NO59" i="11"/>
  <c r="CB46" i="11"/>
  <c r="RP40" i="11"/>
  <c r="IF40" i="11"/>
  <c r="GN64" i="11"/>
  <c r="KZ43" i="11"/>
  <c r="FH61" i="11"/>
  <c r="DV42" i="11"/>
  <c r="KF43" i="11"/>
  <c r="LI63" i="11"/>
  <c r="LQ38" i="11"/>
  <c r="QV43" i="11"/>
  <c r="QP62" i="11"/>
  <c r="HH55" i="11"/>
  <c r="OD37" i="11"/>
  <c r="JL71" i="11"/>
  <c r="LW44" i="11"/>
  <c r="FZ37" i="8"/>
  <c r="LV40" i="11"/>
  <c r="IE72" i="11"/>
  <c r="GI56" i="11"/>
  <c r="DA58" i="11"/>
  <c r="QT55" i="11"/>
  <c r="MB35" i="11"/>
  <c r="QB62" i="11"/>
  <c r="QQ36" i="11"/>
  <c r="OZ44" i="11"/>
  <c r="MW34" i="11"/>
  <c r="PE45" i="11"/>
  <c r="IR26" i="11"/>
  <c r="AE45" i="8"/>
  <c r="OQ46" i="8"/>
  <c r="QJ38" i="11"/>
  <c r="EV39" i="11"/>
  <c r="AW58" i="11"/>
  <c r="LB42" i="11"/>
  <c r="IY44" i="11"/>
  <c r="PX37" i="8"/>
  <c r="BN45" i="11"/>
  <c r="CK38" i="11"/>
  <c r="MS45" i="11"/>
  <c r="BX35" i="11"/>
  <c r="FH38" i="11"/>
  <c r="MO38" i="11"/>
  <c r="RB37" i="8"/>
  <c r="PQ47" i="11"/>
  <c r="HV59" i="11"/>
  <c r="KY40" i="11"/>
  <c r="PV42" i="11"/>
  <c r="PV39" i="11"/>
  <c r="KW23" i="8"/>
  <c r="ON23" i="8"/>
  <c r="KS23" i="11"/>
  <c r="FS46" i="8"/>
  <c r="OR27" i="11"/>
  <c r="QF45" i="11"/>
  <c r="JW37" i="11"/>
  <c r="HQ66" i="11"/>
  <c r="MA42" i="11"/>
  <c r="GZ66" i="11"/>
  <c r="FA52" i="11"/>
  <c r="FH68" i="11"/>
  <c r="MV54" i="11"/>
  <c r="LB71" i="11"/>
  <c r="BI61" i="11"/>
  <c r="RT72" i="11"/>
  <c r="BW30" i="11"/>
  <c r="FR44" i="11"/>
  <c r="ND21" i="11"/>
  <c r="ML59" i="11"/>
  <c r="LJ28" i="11"/>
  <c r="CA66" i="11"/>
  <c r="QS52" i="11"/>
  <c r="IM63" i="11"/>
  <c r="EK34" i="11"/>
  <c r="HR64" i="11"/>
  <c r="JZ40" i="11"/>
  <c r="X28" i="11"/>
  <c r="GR52" i="11"/>
  <c r="CZ46" i="11"/>
  <c r="FW37" i="8"/>
  <c r="OW30" i="16"/>
  <c r="QE66" i="11"/>
  <c r="OH64" i="11"/>
  <c r="KW35" i="11"/>
  <c r="KW70" i="11"/>
  <c r="BN34" i="11"/>
  <c r="NH64" i="11"/>
  <c r="ID35" i="11"/>
  <c r="KM44" i="11"/>
  <c r="CW48" i="11"/>
  <c r="MR36" i="11"/>
  <c r="LA63" i="11"/>
  <c r="KG52" i="11"/>
  <c r="DN50" i="11"/>
  <c r="RC52" i="11"/>
  <c r="RZ71" i="11"/>
  <c r="OV26" i="11"/>
  <c r="IY43" i="11"/>
  <c r="FS37" i="11"/>
  <c r="IQ44" i="11"/>
  <c r="HV46" i="8"/>
  <c r="IQ46" i="11"/>
  <c r="DP68" i="11"/>
  <c r="KB47" i="11"/>
  <c r="IB42" i="11"/>
  <c r="FO44" i="11"/>
  <c r="HA46" i="11"/>
  <c r="OB37" i="11"/>
  <c r="GG37" i="8"/>
  <c r="QB42" i="11"/>
  <c r="EM40" i="11"/>
  <c r="HB31" i="11"/>
  <c r="HQ59" i="11"/>
  <c r="FJ44" i="11"/>
  <c r="KQ70" i="11"/>
  <c r="QU39" i="11"/>
  <c r="BG52" i="11"/>
  <c r="PB37" i="11"/>
  <c r="NY39" i="11"/>
  <c r="IR38" i="11"/>
  <c r="DU69" i="11"/>
  <c r="HV45" i="11"/>
  <c r="IL26" i="11"/>
  <c r="BA38" i="11"/>
  <c r="IR43" i="11"/>
  <c r="DL26" i="11"/>
  <c r="LZ24" i="8"/>
  <c r="GF37" i="8"/>
  <c r="HJ63" i="11"/>
  <c r="BI52" i="11"/>
  <c r="FF71" i="11"/>
  <c r="RM24" i="8"/>
  <c r="GN55" i="11"/>
  <c r="PJ42" i="11"/>
  <c r="FG53" i="11"/>
  <c r="KU36" i="11"/>
  <c r="AW66" i="11"/>
  <c r="QA37" i="8"/>
  <c r="GW44" i="11"/>
  <c r="ND38" i="11"/>
  <c r="CX72" i="11"/>
  <c r="BA48" i="11"/>
  <c r="NZ54" i="11"/>
  <c r="FL47" i="11"/>
  <c r="BS54" i="11"/>
  <c r="OC56" i="11"/>
  <c r="KI69" i="11"/>
  <c r="OL56" i="11"/>
  <c r="OV51" i="11"/>
  <c r="FZ55" i="11"/>
  <c r="AF35" i="11"/>
  <c r="DV52" i="11"/>
  <c r="BR59" i="11"/>
  <c r="KT43" i="11"/>
  <c r="KB38" i="11"/>
  <c r="OF38" i="11"/>
  <c r="MP35" i="11"/>
  <c r="PN36" i="11"/>
  <c r="LS66" i="11"/>
  <c r="MK37" i="8"/>
  <c r="LI58" i="11"/>
  <c r="DS40" i="11"/>
  <c r="KQ45" i="8"/>
  <c r="DT56" i="11"/>
  <c r="G45" i="11"/>
  <c r="DQ46" i="8"/>
  <c r="DX37" i="8"/>
  <c r="BO37" i="11"/>
  <c r="EN56" i="11"/>
  <c r="RV54" i="11"/>
  <c r="NP39" i="11"/>
  <c r="GB38" i="11"/>
  <c r="CA24" i="8"/>
  <c r="BI46" i="11"/>
  <c r="ET47" i="11"/>
  <c r="HK35" i="11"/>
  <c r="OS24" i="8"/>
  <c r="HI44" i="11"/>
  <c r="IZ34" i="11"/>
  <c r="CM43" i="11"/>
  <c r="RJ45" i="11"/>
  <c r="MU46" i="8"/>
  <c r="LM46" i="11"/>
  <c r="RZ52" i="11"/>
  <c r="DG43" i="11"/>
  <c r="FE35" i="11"/>
  <c r="AU39" i="11"/>
  <c r="OF37" i="11"/>
  <c r="AJ46" i="11"/>
  <c r="JJ53" i="11"/>
  <c r="NU37" i="8"/>
  <c r="BS23" i="11"/>
  <c r="OZ24" i="8"/>
  <c r="MC37" i="11"/>
  <c r="RG35" i="11"/>
  <c r="KH67" i="11"/>
  <c r="KY42" i="11"/>
  <c r="SG51" i="11"/>
  <c r="QR37" i="11"/>
  <c r="LV59" i="11"/>
  <c r="PB42" i="11"/>
  <c r="JC48" i="11"/>
  <c r="FI38" i="11"/>
  <c r="KM52" i="11"/>
  <c r="KX51" i="11"/>
  <c r="QY69" i="11"/>
  <c r="AR54" i="11"/>
  <c r="HP71" i="11"/>
  <c r="BZ52" i="11"/>
  <c r="AX38" i="11"/>
  <c r="CF58" i="11"/>
  <c r="CT37" i="8"/>
  <c r="HF72" i="11"/>
  <c r="CL67" i="11"/>
  <c r="OK39" i="11"/>
  <c r="QK45" i="8"/>
  <c r="BX67" i="11"/>
  <c r="QI28" i="11"/>
  <c r="KW47" i="11"/>
  <c r="EJ42" i="11"/>
  <c r="MZ39" i="11"/>
  <c r="GP36" i="11"/>
  <c r="GP52" i="11"/>
  <c r="IF46" i="8"/>
  <c r="MW63" i="11"/>
  <c r="HD45" i="8"/>
  <c r="NX38" i="11"/>
  <c r="FV39" i="11"/>
  <c r="PQ55" i="11"/>
  <c r="HO69" i="11"/>
  <c r="IK51" i="11"/>
  <c r="JQ45" i="8"/>
  <c r="RV34" i="11"/>
  <c r="CP47" i="11"/>
  <c r="JW48" i="11"/>
  <c r="QJ46" i="11"/>
  <c r="GT43" i="11"/>
  <c r="BF38" i="11"/>
  <c r="QW47" i="11"/>
  <c r="LS58" i="11"/>
  <c r="LE42" i="11"/>
  <c r="RT63" i="11"/>
  <c r="PT18" i="11"/>
  <c r="LN68" i="11"/>
  <c r="MQ60" i="11"/>
  <c r="JI46" i="11"/>
  <c r="CA67" i="11"/>
  <c r="QS8" i="16"/>
  <c r="FS69" i="11"/>
  <c r="GB18" i="11"/>
  <c r="BC59" i="11"/>
  <c r="BJ50" i="11"/>
  <c r="PB55" i="11"/>
  <c r="KT60" i="11"/>
  <c r="F42" i="11"/>
  <c r="DK42" i="11"/>
  <c r="FW47" i="11"/>
  <c r="AZ55" i="11"/>
  <c r="SD42" i="11"/>
  <c r="BR64" i="11"/>
  <c r="KQ69" i="11"/>
  <c r="DX63" i="11"/>
  <c r="FX32" i="11"/>
  <c r="RB70" i="11"/>
  <c r="C40" i="11"/>
  <c r="JI59" i="11"/>
  <c r="JM46" i="8"/>
  <c r="SB37" i="11"/>
  <c r="OG38" i="11"/>
  <c r="DD64" i="11"/>
  <c r="LC40" i="11"/>
  <c r="NT44" i="11"/>
  <c r="OE39" i="11"/>
  <c r="DK47" i="11"/>
  <c r="IL47" i="11"/>
  <c r="CL45" i="11"/>
  <c r="MB37" i="11"/>
  <c r="KZ56" i="11"/>
  <c r="OV38" i="11"/>
  <c r="QA45" i="11"/>
  <c r="FZ51" i="11"/>
  <c r="RG22" i="11"/>
  <c r="CT70" i="11"/>
  <c r="EI45" i="11"/>
  <c r="SA55" i="11"/>
  <c r="CU43" i="11"/>
  <c r="NB34" i="11"/>
  <c r="HM61" i="11"/>
  <c r="NL54" i="11"/>
  <c r="AC28" i="11"/>
  <c r="CO44" i="11"/>
  <c r="O63" i="11"/>
  <c r="KB46" i="8"/>
  <c r="FB52" i="11"/>
  <c r="IO46" i="8"/>
  <c r="BN52" i="11"/>
  <c r="LQ58" i="11"/>
  <c r="DT34" i="11"/>
  <c r="FJ37" i="11"/>
  <c r="HS43" i="11"/>
  <c r="NT39" i="11"/>
  <c r="ON37" i="11"/>
  <c r="II46" i="8"/>
  <c r="AE18" i="11"/>
  <c r="GO35" i="11"/>
  <c r="BV68" i="11"/>
  <c r="FD60" i="11"/>
  <c r="CZ38" i="8"/>
  <c r="EK42" i="11"/>
  <c r="GP38" i="8"/>
  <c r="AX34" i="11"/>
  <c r="HH46" i="8"/>
  <c r="LU36" i="11"/>
  <c r="AZ53" i="11"/>
  <c r="PH34" i="11"/>
  <c r="QX45" i="8"/>
  <c r="KW45" i="11"/>
  <c r="AO31" i="11"/>
  <c r="QU38" i="8"/>
  <c r="IV42" i="11"/>
  <c r="QL45" i="11"/>
  <c r="OD68" i="11"/>
  <c r="LR46" i="8"/>
  <c r="IA53" i="11"/>
  <c r="PM35" i="11"/>
  <c r="HW45" i="11"/>
  <c r="BD44" i="11"/>
  <c r="CB34" i="11"/>
  <c r="QE45" i="11"/>
  <c r="RR34" i="11"/>
  <c r="CQ56" i="11"/>
  <c r="RS53" i="11"/>
  <c r="QN31" i="11"/>
  <c r="LK70" i="11"/>
  <c r="KU38" i="11"/>
  <c r="CF46" i="8"/>
  <c r="ON69" i="11"/>
  <c r="OI64" i="11"/>
  <c r="HK62" i="11"/>
  <c r="BZ46" i="11"/>
  <c r="MV34" i="11"/>
  <c r="NZ45" i="8"/>
  <c r="QO45" i="11"/>
  <c r="PR39" i="11"/>
  <c r="SJ71" i="11"/>
  <c r="LK39" i="11"/>
  <c r="RV37" i="8"/>
  <c r="JG34" i="11"/>
  <c r="MG58" i="11"/>
  <c r="QL51" i="11"/>
  <c r="ET43" i="11"/>
  <c r="IN51" i="11"/>
  <c r="JF46" i="11"/>
  <c r="BX46" i="8"/>
  <c r="IE50" i="11"/>
  <c r="HO32" i="11"/>
  <c r="NK44" i="11"/>
  <c r="EN43" i="11"/>
  <c r="DX62" i="11"/>
  <c r="ME70" i="11"/>
  <c r="LL52" i="11"/>
  <c r="CP67" i="11"/>
  <c r="HE45" i="8"/>
  <c r="LY56" i="11"/>
  <c r="CG64" i="11"/>
  <c r="FJ64" i="11"/>
  <c r="PO46" i="8"/>
  <c r="PO47" i="11"/>
  <c r="IL69" i="11"/>
  <c r="KD34" i="11"/>
  <c r="GC51" i="11"/>
  <c r="IW46" i="11"/>
  <c r="NI63" i="11"/>
  <c r="LC69" i="11"/>
  <c r="RR70" i="11"/>
  <c r="AW46" i="11"/>
  <c r="NP58" i="11"/>
  <c r="PC46" i="11"/>
  <c r="FX70" i="11"/>
  <c r="IN18" i="11"/>
  <c r="FT31" i="11"/>
  <c r="MG38" i="11"/>
  <c r="ON45" i="8"/>
  <c r="JO46" i="11"/>
  <c r="EW35" i="11"/>
  <c r="PI46" i="8"/>
  <c r="RQ44" i="11"/>
  <c r="SD45" i="11"/>
  <c r="GK42" i="11"/>
  <c r="SG44" i="11"/>
  <c r="HX48" i="11"/>
  <c r="LN38" i="11"/>
  <c r="LN46" i="11"/>
  <c r="PM55" i="11"/>
  <c r="DY44" i="11"/>
  <c r="LL62" i="11"/>
  <c r="JH35" i="11"/>
  <c r="RF51" i="11"/>
  <c r="GA44" i="11"/>
  <c r="NR52" i="11"/>
  <c r="AW39" i="11"/>
  <c r="QR35" i="11"/>
  <c r="RE34" i="11"/>
  <c r="CK67" i="11"/>
  <c r="NR46" i="11"/>
  <c r="CI58" i="11"/>
  <c r="GE67" i="11"/>
  <c r="P47" i="11"/>
  <c r="NX45" i="8"/>
  <c r="JC50" i="11"/>
  <c r="LT43" i="11"/>
  <c r="IU39" i="11"/>
  <c r="DU39" i="11"/>
  <c r="DM43" i="11"/>
  <c r="DU46" i="11"/>
  <c r="Z52" i="11"/>
  <c r="FQ53" i="11"/>
  <c r="MP31" i="11"/>
  <c r="BG59" i="11"/>
  <c r="ME46" i="8"/>
  <c r="EJ44" i="11"/>
  <c r="HC37" i="11"/>
  <c r="IF44" i="11"/>
  <c r="JD72" i="11"/>
  <c r="CV68" i="11"/>
  <c r="QM7" i="16"/>
  <c r="DU48" i="11"/>
  <c r="HA63" i="11"/>
  <c r="NR53" i="11"/>
  <c r="KP60" i="11"/>
  <c r="NT10" i="11"/>
  <c r="IL58" i="11"/>
  <c r="MO24" i="11"/>
  <c r="JO70" i="11"/>
  <c r="CZ30" i="11"/>
  <c r="BY68" i="11"/>
  <c r="SJ55" i="11"/>
  <c r="FK48" i="11"/>
  <c r="PA66" i="11"/>
  <c r="PE30" i="11"/>
  <c r="GE54" i="11"/>
  <c r="FN67" i="11"/>
  <c r="LF42" i="11"/>
  <c r="QA50" i="11"/>
  <c r="DH58" i="11"/>
  <c r="MB19" i="11"/>
  <c r="OQ60" i="11"/>
  <c r="IK56" i="11"/>
  <c r="DN38" i="11"/>
  <c r="LA40" i="11"/>
  <c r="CN35" i="11"/>
  <c r="HG52" i="11"/>
  <c r="RR38" i="11"/>
  <c r="IE62" i="11"/>
  <c r="QA38" i="8"/>
  <c r="FF51" i="11"/>
  <c r="EU44" i="11"/>
  <c r="CZ39" i="11"/>
  <c r="JK46" i="8"/>
  <c r="JU30" i="11"/>
  <c r="BW48" i="11"/>
  <c r="OG43" i="11"/>
  <c r="FY61" i="11"/>
  <c r="IG45" i="11"/>
  <c r="HD37" i="11"/>
  <c r="CK54" i="11"/>
  <c r="JO46" i="8"/>
  <c r="CL47" i="11"/>
  <c r="OY69" i="11"/>
  <c r="PT45" i="8"/>
  <c r="QZ36" i="11"/>
  <c r="DB47" i="11"/>
  <c r="KZ45" i="8"/>
  <c r="LQ35" i="11"/>
  <c r="BT38" i="11"/>
  <c r="RJ46" i="8"/>
  <c r="ID48" i="11"/>
  <c r="LD43" i="11"/>
  <c r="GK39" i="11"/>
  <c r="OU40" i="11"/>
  <c r="ME47" i="11"/>
  <c r="IZ53" i="11"/>
  <c r="OK37" i="11"/>
  <c r="QM35" i="11"/>
  <c r="CO37" i="11"/>
  <c r="EN47" i="11"/>
  <c r="CF37" i="8"/>
  <c r="OG37" i="8"/>
  <c r="CE61" i="11"/>
  <c r="RA43" i="11"/>
  <c r="IZ38" i="11"/>
  <c r="AX46" i="11"/>
  <c r="CZ37" i="11"/>
  <c r="FB37" i="8"/>
  <c r="NI69" i="11"/>
  <c r="PC55" i="11"/>
  <c r="HZ46" i="11"/>
  <c r="IO40" i="11"/>
  <c r="QN71" i="11"/>
  <c r="QV64" i="11"/>
  <c r="CA37" i="11"/>
  <c r="OI50" i="11"/>
  <c r="JA38" i="8"/>
  <c r="KF56" i="11"/>
  <c r="DQ37" i="11"/>
  <c r="KE40" i="11"/>
  <c r="DA38" i="8"/>
  <c r="LI72" i="11"/>
  <c r="CH35" i="11"/>
  <c r="CY69" i="11"/>
  <c r="OE67" i="11"/>
  <c r="CY27" i="11"/>
  <c r="HK70" i="11"/>
  <c r="GO54" i="11"/>
  <c r="BA40" i="11"/>
  <c r="GA38" i="11"/>
  <c r="BU46" i="8"/>
  <c r="GM60" i="11"/>
  <c r="JQ38" i="11"/>
  <c r="CH50" i="11"/>
  <c r="HE50" i="11"/>
  <c r="ED42" i="11"/>
  <c r="JW39" i="11"/>
  <c r="GK36" i="11"/>
  <c r="CL54" i="11"/>
  <c r="MD38" i="8"/>
  <c r="JQ51" i="11"/>
  <c r="KV70" i="11"/>
  <c r="IV40" i="11"/>
  <c r="FT38" i="11"/>
  <c r="OJ70" i="11"/>
  <c r="HI69" i="11"/>
  <c r="LA45" i="8"/>
  <c r="QK53" i="11"/>
  <c r="LK37" i="11"/>
  <c r="NB51" i="11"/>
  <c r="BC52" i="11"/>
  <c r="IO44" i="11"/>
  <c r="NJ27" i="11"/>
  <c r="OV52" i="11"/>
  <c r="ML38" i="8"/>
  <c r="MJ39" i="11"/>
  <c r="MX21" i="11"/>
  <c r="EZ58" i="11"/>
  <c r="IO39" i="11"/>
  <c r="EY23" i="8"/>
  <c r="KH51" i="11"/>
  <c r="BA37" i="8"/>
  <c r="PS38" i="11"/>
  <c r="PK36" i="11"/>
  <c r="IK35" i="11"/>
  <c r="BV39" i="11"/>
  <c r="MC58" i="11"/>
  <c r="EQ20" i="11"/>
  <c r="FB43" i="11"/>
  <c r="JY36" i="11"/>
  <c r="NL55" i="11"/>
  <c r="DB44" i="11"/>
  <c r="OY37" i="11"/>
  <c r="PD48" i="11"/>
  <c r="PN34" i="11"/>
  <c r="LG64" i="11"/>
  <c r="OV34" i="11"/>
  <c r="LD40" i="11"/>
  <c r="QM54" i="11"/>
  <c r="JM47" i="11"/>
  <c r="NB46" i="8"/>
  <c r="ET37" i="11"/>
  <c r="FG45" i="11"/>
  <c r="PN22" i="11"/>
  <c r="MY66" i="11"/>
  <c r="PW34" i="11"/>
  <c r="MQ39" i="11"/>
  <c r="GP38" i="11"/>
  <c r="RI61" i="11"/>
  <c r="KO40" i="11"/>
  <c r="OU45" i="8"/>
  <c r="LR47" i="11"/>
  <c r="IF36" i="11"/>
  <c r="EH42" i="11"/>
  <c r="DU46" i="8"/>
  <c r="PX34" i="11"/>
  <c r="DN44" i="11"/>
  <c r="HW35" i="11"/>
  <c r="RT38" i="11"/>
  <c r="JB34" i="11"/>
  <c r="EI34" i="11"/>
  <c r="GJ38" i="11"/>
  <c r="W40" i="11"/>
  <c r="HK38" i="8"/>
  <c r="MD46" i="11"/>
  <c r="KO62" i="11"/>
  <c r="EU45" i="8"/>
  <c r="FK37" i="11"/>
  <c r="CB45" i="8"/>
  <c r="JY48" i="11"/>
  <c r="QC45" i="8"/>
  <c r="PY47" i="11"/>
  <c r="MW40" i="11"/>
  <c r="RW45" i="11"/>
  <c r="PV43" i="11"/>
  <c r="QS58" i="11"/>
  <c r="MK61" i="11"/>
  <c r="RE38" i="11"/>
  <c r="ID34" i="11"/>
  <c r="CP51" i="11"/>
  <c r="BE34" i="11"/>
  <c r="GC69" i="11"/>
  <c r="PH63" i="11"/>
  <c r="AJ34" i="11"/>
  <c r="CO23" i="8"/>
  <c r="KD45" i="11"/>
  <c r="EA36" i="11"/>
  <c r="BM58" i="11"/>
  <c r="EB29" i="11"/>
  <c r="BL23" i="11"/>
  <c r="DD55" i="11"/>
  <c r="ED72" i="11"/>
  <c r="RC68" i="11"/>
  <c r="GG48" i="11"/>
  <c r="KK7" i="16"/>
  <c r="IJ54" i="11"/>
  <c r="LS48" i="11"/>
  <c r="KQ36" i="11"/>
  <c r="DL61" i="11"/>
  <c r="BX23" i="16"/>
  <c r="MY56" i="11"/>
  <c r="JN52" i="11"/>
  <c r="BU53" i="11"/>
  <c r="IW34" i="11"/>
  <c r="GX35" i="11"/>
  <c r="SB39" i="11"/>
  <c r="CF53" i="11"/>
  <c r="CM59" i="11"/>
  <c r="KU48" i="11"/>
  <c r="HP50" i="11"/>
  <c r="EN37" i="8"/>
  <c r="LN51" i="11"/>
  <c r="LF34" i="11"/>
  <c r="RU48" i="11"/>
  <c r="RV61" i="11"/>
  <c r="AI47" i="11"/>
  <c r="PT54" i="11"/>
  <c r="QT28" i="11"/>
  <c r="LY66" i="11"/>
  <c r="PU7" i="16"/>
  <c r="DQ26" i="11"/>
  <c r="KK50" i="11"/>
  <c r="FB72" i="11"/>
  <c r="RQ38" i="11"/>
  <c r="PE23" i="11"/>
  <c r="LU19" i="11"/>
  <c r="BL21" i="11"/>
  <c r="FR67" i="11"/>
  <c r="LM67" i="11"/>
  <c r="FB54" i="11"/>
  <c r="IK68" i="11"/>
  <c r="EN42" i="11"/>
  <c r="BX51" i="11"/>
  <c r="NF52" i="11"/>
  <c r="OS44" i="11"/>
  <c r="HE26" i="11"/>
  <c r="IX36" i="11"/>
  <c r="IK52" i="11"/>
  <c r="EI43" i="11"/>
  <c r="DR38" i="11"/>
  <c r="HV67" i="11"/>
  <c r="B22" i="11"/>
  <c r="JP37" i="8"/>
  <c r="PH26" i="11"/>
  <c r="BP38" i="11"/>
  <c r="GZ50" i="11"/>
  <c r="OG51" i="11"/>
  <c r="FA34" i="11"/>
  <c r="IJ47" i="11"/>
  <c r="LP45" i="8"/>
  <c r="GI51" i="11"/>
  <c r="DY43" i="11"/>
  <c r="LB14" i="16"/>
  <c r="PH50" i="11"/>
  <c r="KK45" i="11"/>
  <c r="QW18" i="11"/>
  <c r="PI50" i="11"/>
  <c r="RT45" i="8"/>
  <c r="IM46" i="8"/>
  <c r="FX38" i="11"/>
  <c r="OT43" i="11"/>
  <c r="FK35" i="11"/>
  <c r="QL46" i="11"/>
  <c r="LA51" i="11"/>
  <c r="KB44" i="11"/>
  <c r="DP58" i="11"/>
  <c r="RS42" i="11"/>
  <c r="AQ67" i="11"/>
  <c r="E46" i="8"/>
  <c r="GK64" i="11"/>
  <c r="HQ52" i="11"/>
  <c r="HU48" i="11"/>
  <c r="EJ39" i="11"/>
  <c r="AM26" i="11"/>
  <c r="HP45" i="8"/>
  <c r="JZ38" i="8"/>
  <c r="QC55" i="11"/>
  <c r="CU23" i="8"/>
  <c r="AX45" i="8"/>
  <c r="HT37" i="11"/>
  <c r="IW38" i="11"/>
  <c r="FX44" i="11"/>
  <c r="IS45" i="8"/>
  <c r="GT42" i="11"/>
  <c r="QQ72" i="11"/>
  <c r="DR35" i="11"/>
  <c r="QS35" i="11"/>
  <c r="NZ24" i="8"/>
  <c r="MG68" i="11"/>
  <c r="OW39" i="11"/>
  <c r="RX35" i="11"/>
  <c r="LV42" i="11"/>
  <c r="QG46" i="11"/>
  <c r="II44" i="11"/>
  <c r="DT40" i="11"/>
  <c r="DX39" i="11"/>
  <c r="HB50" i="11"/>
  <c r="AL34" i="11"/>
  <c r="DG50" i="11"/>
  <c r="NL59" i="11"/>
  <c r="GE48" i="11"/>
  <c r="DJ66" i="11"/>
  <c r="MO38" i="8"/>
  <c r="EO48" i="11"/>
  <c r="HA69" i="11"/>
  <c r="BB29" i="11"/>
  <c r="IG42" i="11"/>
  <c r="JH50" i="11"/>
  <c r="QQ40" i="11"/>
  <c r="BV55" i="11"/>
  <c r="HI24" i="11"/>
  <c r="KZ23" i="11"/>
  <c r="GF64" i="11"/>
  <c r="GM52" i="11"/>
  <c r="EX45" i="11"/>
  <c r="MO23" i="8"/>
  <c r="MT34" i="11"/>
  <c r="BQ39" i="11"/>
  <c r="JU45" i="11"/>
  <c r="HS44" i="11"/>
  <c r="LO46" i="8"/>
  <c r="RN48" i="11"/>
  <c r="HL72" i="11"/>
  <c r="BK71" i="11"/>
  <c r="IE60" i="11"/>
  <c r="LS47" i="11"/>
  <c r="FQ43" i="11"/>
  <c r="JA32" i="11"/>
  <c r="PI52" i="11"/>
  <c r="GX51" i="11"/>
  <c r="EQ51" i="11"/>
  <c r="OP45" i="8"/>
  <c r="QQ44" i="11"/>
  <c r="BC66" i="11"/>
  <c r="OV44" i="11"/>
  <c r="QJ63" i="11"/>
  <c r="JB48" i="11"/>
  <c r="KO51" i="11"/>
  <c r="ER43" i="11"/>
  <c r="MT72" i="11"/>
  <c r="LA36" i="11"/>
  <c r="OO72" i="11"/>
  <c r="FD55" i="11"/>
  <c r="HP36" i="11"/>
  <c r="HM46" i="11"/>
  <c r="FC35" i="11"/>
  <c r="CK38" i="8"/>
  <c r="HQ56" i="11"/>
  <c r="DT50" i="11"/>
  <c r="OS55" i="11"/>
  <c r="BN35" i="11"/>
  <c r="PP39" i="11"/>
  <c r="AV56" i="11"/>
  <c r="HS38" i="11"/>
  <c r="BW37" i="11"/>
  <c r="IP47" i="11"/>
  <c r="PY37" i="11"/>
  <c r="MI35" i="11"/>
  <c r="EI23" i="11"/>
  <c r="EX37" i="11"/>
  <c r="OQ34" i="11"/>
  <c r="LI38" i="11"/>
  <c r="QF58" i="11"/>
  <c r="JB55" i="11"/>
  <c r="JT37" i="8"/>
  <c r="RJ69" i="11"/>
  <c r="IR35" i="11"/>
  <c r="PC69" i="11"/>
  <c r="LG42" i="11"/>
  <c r="MH53" i="11"/>
  <c r="CJ35" i="11"/>
  <c r="JS47" i="11"/>
  <c r="CY26" i="11"/>
  <c r="MW38" i="8"/>
  <c r="QW46" i="11"/>
  <c r="FM37" i="8"/>
  <c r="DW56" i="11"/>
  <c r="LJ50" i="11"/>
  <c r="PQ39" i="11"/>
  <c r="OC44" i="11"/>
  <c r="PJ38" i="11"/>
  <c r="HC47" i="11"/>
  <c r="RS39" i="11"/>
  <c r="QB47" i="11"/>
  <c r="JE37" i="11"/>
  <c r="MC55" i="11"/>
  <c r="MM45" i="8"/>
  <c r="LF45" i="8"/>
  <c r="QJ45" i="11"/>
  <c r="IR53" i="11"/>
  <c r="LF63" i="11"/>
  <c r="PO67" i="11"/>
  <c r="QP37" i="11"/>
  <c r="PE61" i="11"/>
  <c r="KL39" i="11"/>
  <c r="DQ45" i="8"/>
  <c r="EC55" i="11"/>
  <c r="HI37" i="11"/>
  <c r="JU47" i="11"/>
  <c r="LK42" i="11"/>
  <c r="PQ60" i="11"/>
  <c r="QU60" i="11"/>
  <c r="HJ44" i="11"/>
  <c r="NV19" i="11"/>
  <c r="BV56" i="11"/>
  <c r="PP35" i="11"/>
  <c r="LJ59" i="11"/>
  <c r="RR68" i="11"/>
  <c r="RM36" i="11"/>
  <c r="JO35" i="11"/>
  <c r="BR52" i="11"/>
  <c r="PA44" i="11"/>
  <c r="IM44" i="11"/>
  <c r="IE38" i="11"/>
  <c r="AT35" i="11"/>
  <c r="CC37" i="11"/>
  <c r="N46" i="8"/>
  <c r="DL38" i="11"/>
  <c r="DR63" i="11"/>
  <c r="JY43" i="11"/>
  <c r="BP42" i="11"/>
  <c r="DT39" i="11"/>
  <c r="KB45" i="8"/>
  <c r="BT72" i="11"/>
  <c r="KI30" i="11"/>
  <c r="RU40" i="11"/>
  <c r="OI45" i="11"/>
  <c r="AY44" i="11"/>
  <c r="KZ47" i="11"/>
  <c r="Q36" i="11"/>
  <c r="AQ50" i="11"/>
  <c r="DU40" i="11"/>
  <c r="PV26" i="11"/>
  <c r="IH46" i="11"/>
  <c r="QK69" i="11"/>
  <c r="QJ36" i="11"/>
  <c r="Y24" i="8"/>
  <c r="FV59" i="11"/>
  <c r="NW24" i="8"/>
  <c r="AN52" i="11"/>
  <c r="IM68" i="11"/>
  <c r="RP44" i="11"/>
  <c r="M18" i="11"/>
  <c r="JU53" i="11"/>
  <c r="OB46" i="11"/>
  <c r="OD36" i="11"/>
  <c r="GC36" i="11"/>
  <c r="MA45" i="11"/>
  <c r="OU48" i="11"/>
  <c r="RI37" i="8"/>
  <c r="FY46" i="11"/>
  <c r="MQ63" i="11"/>
  <c r="MT46" i="11"/>
  <c r="PK37" i="8"/>
  <c r="HE45" i="11"/>
  <c r="NG43" i="11"/>
  <c r="CB52" i="11"/>
  <c r="NH38" i="11"/>
  <c r="CX43" i="11"/>
  <c r="LG35" i="11"/>
  <c r="FD70" i="11"/>
  <c r="NJ47" i="11"/>
  <c r="AP38" i="11"/>
  <c r="JX40" i="11"/>
  <c r="BV44" i="11"/>
  <c r="DD72" i="11"/>
  <c r="NI37" i="11"/>
  <c r="MS38" i="8"/>
  <c r="ES38" i="11"/>
  <c r="NQ34" i="11"/>
  <c r="AW46" i="8"/>
  <c r="LB69" i="11"/>
  <c r="BL37" i="8"/>
  <c r="MD44" i="11"/>
  <c r="L39" i="11"/>
  <c r="LV54" i="11"/>
  <c r="JG63" i="11"/>
  <c r="HA34" i="11"/>
  <c r="DY39" i="11"/>
  <c r="FA42" i="11"/>
  <c r="NG37" i="11"/>
  <c r="JJ19" i="11"/>
  <c r="NT24" i="8"/>
  <c r="CJ44" i="11"/>
  <c r="GP54" i="11"/>
  <c r="EA35" i="11"/>
  <c r="PM62" i="11"/>
  <c r="GK46" i="8"/>
  <c r="HX55" i="11"/>
  <c r="DG47" i="11"/>
  <c r="DC50" i="11"/>
  <c r="QD34" i="11"/>
  <c r="EB72" i="11"/>
  <c r="BX47" i="11"/>
  <c r="KD69" i="11"/>
  <c r="DJ40" i="11"/>
  <c r="SI38" i="8"/>
  <c r="HU36" i="11"/>
  <c r="SB40" i="11"/>
  <c r="FK45" i="8"/>
  <c r="HC44" i="11"/>
  <c r="I46" i="8"/>
  <c r="IH38" i="11"/>
  <c r="GB67" i="11"/>
  <c r="LR36" i="11"/>
  <c r="LR45" i="11"/>
  <c r="CY54" i="11"/>
  <c r="DT35" i="11"/>
  <c r="BB34" i="11"/>
  <c r="BU37" i="11"/>
  <c r="LI37" i="8"/>
  <c r="NT64" i="11"/>
  <c r="DU51" i="11"/>
  <c r="EM48" i="11"/>
  <c r="RH38" i="11"/>
  <c r="IZ37" i="11"/>
  <c r="Z40" i="11"/>
  <c r="MX67" i="11"/>
  <c r="RP47" i="11"/>
  <c r="ET61" i="11"/>
  <c r="DV45" i="11"/>
  <c r="NT34" i="11"/>
  <c r="MY46" i="8"/>
  <c r="JA69" i="11"/>
  <c r="PH38" i="11"/>
  <c r="JC52" i="11"/>
  <c r="LR38" i="11"/>
  <c r="OC34" i="11"/>
  <c r="MQ38" i="11"/>
  <c r="PL46" i="8"/>
  <c r="KY38" i="11"/>
  <c r="LH68" i="11"/>
  <c r="MF52" i="11"/>
  <c r="BI37" i="11"/>
  <c r="IQ31" i="11"/>
  <c r="JN58" i="11"/>
  <c r="ED52" i="11"/>
  <c r="GA46" i="11"/>
  <c r="QB35" i="11"/>
  <c r="FT37" i="8"/>
  <c r="JP54" i="11"/>
  <c r="GX44" i="11"/>
  <c r="AT39" i="11"/>
  <c r="JT34" i="11"/>
  <c r="PA35" i="11"/>
  <c r="BV26" i="11"/>
  <c r="QA45" i="8"/>
  <c r="CM52" i="11"/>
  <c r="JA47" i="11"/>
  <c r="KJ44" i="11"/>
  <c r="FW45" i="8"/>
  <c r="QC46" i="11"/>
  <c r="KM38" i="11"/>
  <c r="NS53" i="11"/>
  <c r="CY39" i="11"/>
  <c r="MX71" i="11"/>
  <c r="R56" i="11"/>
  <c r="AH26" i="11"/>
  <c r="GE58" i="11"/>
  <c r="QC58" i="11"/>
  <c r="FT56" i="11"/>
  <c r="RS45" i="11"/>
  <c r="QX46" i="11"/>
  <c r="PX47" i="11"/>
  <c r="CQ61" i="11"/>
  <c r="GQ58" i="11"/>
  <c r="FD61" i="11"/>
  <c r="JZ53" i="11"/>
  <c r="OW18" i="11"/>
  <c r="LE66" i="11"/>
  <c r="FH43" i="11"/>
  <c r="NV48" i="11"/>
  <c r="JQ55" i="11"/>
  <c r="NF34" i="11"/>
  <c r="MZ31" i="11"/>
  <c r="RV28" i="11"/>
  <c r="ES43" i="11"/>
  <c r="JW19" i="11"/>
  <c r="LL61" i="11"/>
  <c r="AK35" i="11"/>
  <c r="JF64" i="11"/>
  <c r="OL44" i="11"/>
  <c r="PT43" i="11"/>
  <c r="AY46" i="8"/>
  <c r="IU58" i="11"/>
  <c r="PY42" i="11"/>
  <c r="MJ46" i="8"/>
  <c r="SB51" i="11"/>
  <c r="EV44" i="11"/>
  <c r="LZ53" i="11"/>
  <c r="MS61" i="11"/>
  <c r="MC35" i="11"/>
  <c r="AN45" i="11"/>
  <c r="MP40" i="11"/>
  <c r="DP34" i="11"/>
  <c r="BA37" i="11"/>
  <c r="FQ38" i="11"/>
  <c r="MI53" i="11"/>
  <c r="PF59" i="11"/>
  <c r="PS45" i="8"/>
  <c r="ML36" i="11"/>
  <c r="NO38" i="11"/>
  <c r="OH39" i="11"/>
  <c r="EB53" i="11"/>
  <c r="DP38" i="11"/>
  <c r="MN45" i="11"/>
  <c r="MA24" i="8"/>
  <c r="PD54" i="11"/>
  <c r="GN39" i="11"/>
  <c r="LT45" i="11"/>
  <c r="HO63" i="11"/>
  <c r="IK38" i="8"/>
  <c r="QP53" i="11"/>
  <c r="BV45" i="11"/>
  <c r="MZ51" i="11"/>
  <c r="AX45" i="11"/>
  <c r="KP37" i="11"/>
  <c r="IB59" i="11"/>
  <c r="BW46" i="8"/>
  <c r="HN51" i="11"/>
  <c r="RM34" i="11"/>
  <c r="LQ36" i="11"/>
  <c r="PQ23" i="8"/>
  <c r="RS63" i="11"/>
  <c r="JR47" i="11"/>
  <c r="KI45" i="8"/>
  <c r="GV39" i="11"/>
  <c r="FG48" i="11"/>
  <c r="OP39" i="11"/>
  <c r="HA45" i="11"/>
  <c r="OX37" i="8"/>
  <c r="Z58" i="11"/>
  <c r="FM43" i="11"/>
  <c r="AN38" i="11"/>
  <c r="HL52" i="11"/>
  <c r="JM40" i="11"/>
  <c r="KH59" i="11"/>
  <c r="RQ45" i="8"/>
  <c r="PG34" i="11"/>
  <c r="ME34" i="11"/>
  <c r="BZ51" i="11"/>
  <c r="LS29" i="11"/>
  <c r="GK37" i="11"/>
  <c r="SJ42" i="11"/>
  <c r="NK53" i="11"/>
  <c r="HJ43" i="11"/>
  <c r="QZ55" i="11"/>
  <c r="MD43" i="11"/>
  <c r="RR37" i="11"/>
  <c r="NF35" i="11"/>
  <c r="CS53" i="11"/>
  <c r="FH51" i="11"/>
  <c r="AJ40" i="11"/>
  <c r="GW61" i="11"/>
  <c r="FO46" i="11"/>
  <c r="AP44" i="11"/>
  <c r="DM50" i="11"/>
  <c r="AZ48" i="11"/>
  <c r="CB36" i="11"/>
  <c r="QS48" i="11"/>
  <c r="JA63" i="11"/>
  <c r="RC54" i="11"/>
  <c r="FY21" i="16"/>
  <c r="HN38" i="11"/>
  <c r="BD47" i="11"/>
  <c r="DB35" i="11"/>
  <c r="PK46" i="8"/>
  <c r="PK55" i="11"/>
  <c r="IY37" i="8"/>
  <c r="BG53" i="11"/>
  <c r="QF45" i="8"/>
  <c r="FH38" i="8"/>
  <c r="IS59" i="11"/>
  <c r="MX54" i="11"/>
  <c r="BA39" i="11"/>
  <c r="CS45" i="11"/>
  <c r="KH64" i="11"/>
  <c r="MK38" i="11"/>
  <c r="RQ48" i="11"/>
  <c r="IW7" i="16"/>
  <c r="BK45" i="11"/>
  <c r="FQ52" i="11"/>
  <c r="OX36" i="11"/>
  <c r="AS37" i="11"/>
  <c r="IK36" i="11"/>
  <c r="LJ40" i="11"/>
  <c r="CM45" i="8"/>
  <c r="EV42" i="11"/>
  <c r="CS60" i="11"/>
  <c r="LW52" i="11"/>
  <c r="AU45" i="11"/>
  <c r="CW43" i="11"/>
  <c r="OQ68" i="11"/>
  <c r="JA46" i="8"/>
  <c r="BY58" i="11"/>
  <c r="AK50" i="11"/>
  <c r="NO26" i="11"/>
  <c r="OV66" i="11"/>
  <c r="LT32" i="11"/>
  <c r="NS35" i="11"/>
  <c r="CC24" i="8"/>
  <c r="LO45" i="8"/>
  <c r="EY38" i="11"/>
  <c r="JQ44" i="11"/>
  <c r="KM39" i="11"/>
  <c r="MB36" i="11"/>
  <c r="IU52" i="11"/>
  <c r="CU62" i="11"/>
  <c r="PM45" i="8"/>
  <c r="FZ45" i="8"/>
  <c r="BE45" i="11"/>
  <c r="EJ50" i="11"/>
  <c r="QA46" i="11"/>
  <c r="KP55" i="11"/>
  <c r="EF24" i="8"/>
  <c r="OQ66" i="11"/>
  <c r="GE37" i="11"/>
  <c r="CC36" i="11"/>
  <c r="OS50" i="11"/>
  <c r="JI36" i="11"/>
  <c r="AV58" i="11"/>
  <c r="DA36" i="11"/>
  <c r="JO47" i="11"/>
  <c r="AT21" i="11"/>
  <c r="EB40" i="11"/>
  <c r="OO23" i="8"/>
  <c r="LV48" i="11"/>
  <c r="KL59" i="11"/>
  <c r="CI30" i="11"/>
  <c r="SD20" i="11"/>
  <c r="MW43" i="11"/>
  <c r="KG63" i="11"/>
  <c r="HA48" i="11"/>
  <c r="RN64" i="11"/>
  <c r="AX50" i="11"/>
  <c r="FE53" i="11"/>
  <c r="MM45" i="11"/>
  <c r="BK52" i="11"/>
  <c r="OE72" i="11"/>
  <c r="HV37" i="8"/>
  <c r="KO46" i="8"/>
  <c r="AS35" i="11"/>
  <c r="FG40" i="11"/>
  <c r="MY53" i="11"/>
  <c r="EF44" i="11"/>
  <c r="QE46" i="11"/>
  <c r="NF71" i="11"/>
  <c r="JZ51" i="11"/>
  <c r="HG72" i="11"/>
  <c r="DB69" i="11"/>
  <c r="CZ50" i="11"/>
  <c r="KO20" i="11"/>
  <c r="QI54" i="11"/>
  <c r="CI42" i="11"/>
  <c r="CC45" i="11"/>
  <c r="OQ62" i="11"/>
  <c r="EP68" i="11"/>
  <c r="RI44" i="11"/>
  <c r="MX35" i="11"/>
  <c r="PM34" i="11"/>
  <c r="JD28" i="11"/>
  <c r="S43" i="11"/>
  <c r="FO32" i="11"/>
  <c r="KK62" i="11"/>
  <c r="U20" i="11"/>
  <c r="PD59" i="11"/>
  <c r="DP72" i="11"/>
  <c r="BO68" i="11"/>
  <c r="NT21" i="11"/>
  <c r="BR36" i="11"/>
  <c r="KF7" i="16"/>
  <c r="PT32" i="11"/>
  <c r="DK51" i="11"/>
  <c r="CS46" i="11"/>
  <c r="Y67" i="11"/>
  <c r="QO35" i="16"/>
  <c r="RY7" i="16"/>
  <c r="MQ71" i="11"/>
  <c r="RE56" i="11"/>
  <c r="MC59" i="11"/>
  <c r="RF47" i="11"/>
  <c r="K31" i="11"/>
  <c r="OA58" i="11"/>
  <c r="PF44" i="11"/>
  <c r="BC56" i="11"/>
  <c r="BD58" i="11"/>
  <c r="JY24" i="11"/>
  <c r="NN70" i="11"/>
  <c r="DC70" i="11"/>
  <c r="IY54" i="11"/>
  <c r="EB68" i="11"/>
  <c r="OF69" i="11"/>
  <c r="HT45" i="11"/>
  <c r="LK44" i="11"/>
  <c r="LR35" i="11"/>
  <c r="MU36" i="11"/>
  <c r="JX52" i="11"/>
  <c r="GR43" i="11"/>
  <c r="OQ53" i="11"/>
  <c r="SJ39" i="11"/>
  <c r="BT71" i="11"/>
  <c r="FX46" i="8"/>
  <c r="DR34" i="11"/>
  <c r="HR46" i="8"/>
  <c r="GC46" i="8"/>
  <c r="LH48" i="11"/>
  <c r="LB50" i="11"/>
  <c r="OY46" i="11"/>
  <c r="AI34" i="11"/>
  <c r="NO36" i="11"/>
  <c r="OT38" i="8"/>
  <c r="EA46" i="11"/>
  <c r="KS34" i="11"/>
  <c r="DN46" i="8"/>
  <c r="FO52" i="11"/>
  <c r="KU50" i="11"/>
  <c r="FG50" i="11"/>
  <c r="GW38" i="8"/>
  <c r="CC47" i="11"/>
  <c r="LM72" i="11"/>
  <c r="DK72" i="11"/>
  <c r="MB69" i="11"/>
  <c r="LU48" i="11"/>
  <c r="RK24" i="8"/>
  <c r="GS62" i="11"/>
  <c r="HJ51" i="11"/>
  <c r="HM40" i="11"/>
  <c r="DS37" i="8"/>
  <c r="ED70" i="11"/>
  <c r="DZ45" i="8"/>
  <c r="NT62" i="11"/>
  <c r="KZ37" i="11"/>
  <c r="OR42" i="11"/>
  <c r="ND36" i="11"/>
  <c r="PI51" i="11"/>
  <c r="SD37" i="11"/>
  <c r="MK35" i="11"/>
  <c r="IU69" i="11"/>
  <c r="HR36" i="11"/>
  <c r="OB46" i="8"/>
  <c r="EY35" i="11"/>
  <c r="NW46" i="8"/>
  <c r="DS50" i="11"/>
  <c r="RF45" i="8"/>
  <c r="IO61" i="11"/>
  <c r="GX63" i="11"/>
  <c r="AI38" i="8"/>
  <c r="FY71" i="11"/>
  <c r="HF68" i="11"/>
  <c r="NG64" i="11"/>
  <c r="CU36" i="11"/>
  <c r="GI38" i="11"/>
  <c r="OR45" i="8"/>
  <c r="PR38" i="11"/>
  <c r="IG63" i="11"/>
  <c r="MW42" i="11"/>
  <c r="KD39" i="11"/>
  <c r="MY47" i="11"/>
  <c r="EF38" i="11"/>
  <c r="NY68" i="11"/>
  <c r="EU47" i="11"/>
  <c r="KL62" i="11"/>
  <c r="QG38" i="11"/>
  <c r="IM47" i="11"/>
  <c r="IS68" i="11"/>
  <c r="EM34" i="11"/>
  <c r="DY69" i="11"/>
  <c r="PC35" i="11"/>
  <c r="AY39" i="11"/>
  <c r="KH35" i="11"/>
  <c r="SI35" i="11"/>
  <c r="QY47" i="11"/>
  <c r="QB60" i="11"/>
  <c r="QX36" i="11"/>
  <c r="JN63" i="11"/>
  <c r="IJ40" i="11"/>
  <c r="CU50" i="11"/>
  <c r="PR37" i="11"/>
  <c r="PG26" i="11"/>
  <c r="DL37" i="8"/>
  <c r="AJ54" i="11"/>
  <c r="ID69" i="11"/>
  <c r="NY40" i="11"/>
  <c r="DB23" i="11"/>
  <c r="MW45" i="8"/>
  <c r="JC43" i="11"/>
  <c r="JS61" i="11"/>
  <c r="IF34" i="11"/>
  <c r="AL52" i="11"/>
  <c r="NB50" i="11"/>
  <c r="FI39" i="11"/>
  <c r="IX60" i="11"/>
  <c r="BK50" i="11"/>
  <c r="SI68" i="11"/>
  <c r="NF50" i="11"/>
  <c r="QZ44" i="11"/>
  <c r="BA53" i="11"/>
  <c r="QB50" i="11"/>
  <c r="FL59" i="11"/>
  <c r="NI71" i="11"/>
  <c r="NZ43" i="11"/>
  <c r="FE52" i="11"/>
  <c r="QZ23" i="8"/>
  <c r="KX48" i="11"/>
  <c r="CH23" i="8"/>
  <c r="EC35" i="11"/>
  <c r="GH47" i="11"/>
  <c r="GK68" i="11"/>
  <c r="ED44" i="11"/>
  <c r="JC58" i="11"/>
  <c r="FI46" i="8"/>
  <c r="HO35" i="11"/>
  <c r="NH48" i="11"/>
  <c r="PP45" i="8"/>
  <c r="FH45" i="8"/>
  <c r="KD37" i="11"/>
  <c r="OU34" i="11"/>
  <c r="FJ37" i="8"/>
  <c r="EC70" i="11"/>
  <c r="EX38" i="8"/>
  <c r="MG47" i="11"/>
  <c r="OF54" i="11"/>
  <c r="IX48" i="11"/>
  <c r="DH46" i="11"/>
  <c r="LR34" i="11"/>
  <c r="CC48" i="11"/>
  <c r="BY20" i="11"/>
  <c r="FG45" i="8"/>
  <c r="HX50" i="11"/>
  <c r="LV39" i="11"/>
  <c r="JL68" i="11"/>
  <c r="CZ43" i="11"/>
  <c r="HC54" i="11"/>
  <c r="EG64" i="11"/>
  <c r="NM61" i="11"/>
  <c r="MD71" i="11"/>
  <c r="EU39" i="11"/>
  <c r="AM42" i="11"/>
  <c r="RD55" i="11"/>
  <c r="QY34" i="11"/>
  <c r="EB67" i="11"/>
  <c r="AX47" i="11"/>
  <c r="GW46" i="11"/>
  <c r="ID67" i="11"/>
  <c r="PJ29" i="11"/>
  <c r="JV50" i="11"/>
  <c r="N56" i="11"/>
  <c r="RK67" i="11"/>
  <c r="BK46" i="11"/>
  <c r="EG55" i="11"/>
  <c r="MN37" i="8"/>
  <c r="BI54" i="11"/>
  <c r="AO64" i="11"/>
  <c r="JJ67" i="11"/>
  <c r="HJ22" i="11"/>
  <c r="DA70" i="11"/>
  <c r="CI44" i="11"/>
  <c r="QC31" i="11"/>
  <c r="SC58" i="11"/>
  <c r="PL50" i="11"/>
  <c r="QC24" i="11"/>
  <c r="OT51" i="11"/>
  <c r="IZ71" i="11"/>
  <c r="IO48" i="11"/>
  <c r="PM42" i="11"/>
  <c r="RO67" i="11"/>
  <c r="NF22" i="11"/>
  <c r="QP47" i="11"/>
  <c r="MB34" i="11"/>
  <c r="NT45" i="8"/>
  <c r="NF43" i="11"/>
  <c r="EE56" i="11"/>
  <c r="JN54" i="11"/>
  <c r="AN34" i="11"/>
  <c r="ML39" i="11"/>
  <c r="KT36" i="11"/>
  <c r="OW35" i="11"/>
  <c r="KM71" i="11"/>
  <c r="DK45" i="11"/>
  <c r="OK68" i="11"/>
  <c r="QL30" i="11"/>
  <c r="HF59" i="11"/>
  <c r="FF39" i="11"/>
  <c r="IP56" i="11"/>
  <c r="GQ44" i="11"/>
  <c r="KW39" i="11"/>
  <c r="MD40" i="11"/>
  <c r="NK46" i="8"/>
  <c r="AM58" i="11"/>
  <c r="MX42" i="11"/>
  <c r="CT53" i="11"/>
  <c r="KA66" i="11"/>
  <c r="QU44" i="11"/>
  <c r="JF52" i="11"/>
  <c r="SF18" i="11"/>
  <c r="FD39" i="11"/>
  <c r="PH59" i="11"/>
  <c r="JV45" i="11"/>
  <c r="FZ20" i="11"/>
  <c r="OF44" i="11"/>
  <c r="FN50" i="11"/>
  <c r="IH39" i="11"/>
  <c r="OY51" i="11"/>
  <c r="AO38" i="8"/>
  <c r="GW40" i="11"/>
  <c r="QD45" i="8"/>
  <c r="EM44" i="11"/>
  <c r="PL37" i="8"/>
  <c r="RX38" i="11"/>
  <c r="JE39" i="11"/>
  <c r="QJ56" i="11"/>
  <c r="HP47" i="11"/>
  <c r="AY38" i="11"/>
  <c r="EG34" i="11"/>
  <c r="ME38" i="8"/>
  <c r="MT48" i="11"/>
  <c r="MI44" i="11"/>
  <c r="AZ67" i="11"/>
  <c r="SD36" i="11"/>
  <c r="PS44" i="11"/>
  <c r="JB46" i="8"/>
  <c r="BJ47" i="11"/>
  <c r="RG39" i="11"/>
  <c r="QD39" i="11"/>
  <c r="LO45" i="11"/>
  <c r="NH37" i="8"/>
  <c r="CY36" i="11"/>
  <c r="AX9" i="11"/>
  <c r="PV44" i="11"/>
  <c r="DC52" i="11"/>
  <c r="NF47" i="11"/>
  <c r="FF42" i="11"/>
  <c r="PL55" i="11"/>
  <c r="BP34" i="11"/>
  <c r="AZ19" i="11"/>
  <c r="PL47" i="11"/>
  <c r="QO45" i="8"/>
  <c r="NQ52" i="11"/>
  <c r="GK19" i="11"/>
  <c r="PQ53" i="11"/>
  <c r="AS60" i="11"/>
  <c r="MQ69" i="11"/>
  <c r="CG36" i="11"/>
  <c r="KR30" i="11"/>
  <c r="HP58" i="11"/>
  <c r="KK44" i="11"/>
  <c r="GA37" i="8"/>
  <c r="PU28" i="11"/>
  <c r="EE38" i="11"/>
  <c r="GH48" i="11"/>
  <c r="LI61" i="11"/>
  <c r="IV15" i="16"/>
  <c r="DN37" i="11"/>
  <c r="HK50" i="11"/>
  <c r="RR55" i="11"/>
  <c r="EE42" i="11"/>
  <c r="LZ45" i="11"/>
  <c r="GR24" i="8"/>
  <c r="BO39" i="11"/>
  <c r="LY28" i="11"/>
  <c r="RL45" i="11"/>
  <c r="FP46" i="8"/>
  <c r="SB29" i="11"/>
  <c r="SI46" i="8"/>
  <c r="LL46" i="11"/>
  <c r="BH36" i="11"/>
  <c r="NQ24" i="8"/>
  <c r="DX64" i="11"/>
  <c r="RA37" i="11"/>
  <c r="OY55" i="11"/>
  <c r="LE46" i="11"/>
  <c r="OF48" i="11"/>
  <c r="PA45" i="11"/>
  <c r="GL42" i="11"/>
  <c r="PC63" i="11"/>
  <c r="KH37" i="8"/>
  <c r="PV48" i="11"/>
  <c r="LV56" i="11"/>
  <c r="IB47" i="11"/>
  <c r="JJ58" i="11"/>
  <c r="AX71" i="11"/>
  <c r="JH45" i="11"/>
  <c r="SF62" i="11"/>
  <c r="GX42" i="11"/>
  <c r="HR37" i="11"/>
  <c r="PP22" i="11"/>
  <c r="SG46" i="11"/>
  <c r="CU40" i="11"/>
  <c r="HJ53" i="11"/>
  <c r="JZ36" i="11"/>
  <c r="CO45" i="11"/>
  <c r="RV42" i="11"/>
  <c r="GC56" i="11"/>
  <c r="HW53" i="11"/>
  <c r="OF38" i="8"/>
  <c r="RA46" i="8"/>
  <c r="RW43" i="11"/>
  <c r="IS40" i="11"/>
  <c r="DS51" i="11"/>
  <c r="IY40" i="11"/>
  <c r="KN69" i="11"/>
  <c r="MS38" i="11"/>
  <c r="RL46" i="8"/>
  <c r="LN39" i="11"/>
  <c r="CK23" i="8"/>
  <c r="ID63" i="11"/>
  <c r="AW43" i="11"/>
  <c r="IZ42" i="11"/>
  <c r="JX45" i="11"/>
  <c r="FH46" i="8"/>
  <c r="BN43" i="11"/>
  <c r="NZ55" i="11"/>
  <c r="RK70" i="11"/>
  <c r="OZ46" i="8"/>
  <c r="MC38" i="11"/>
  <c r="ET46" i="11"/>
  <c r="NI45" i="11"/>
  <c r="NH35" i="11"/>
  <c r="AI55" i="11"/>
  <c r="HJ45" i="11"/>
  <c r="JO51" i="11"/>
  <c r="MQ46" i="11"/>
  <c r="MI59" i="11"/>
  <c r="JZ42" i="11"/>
  <c r="PB59" i="11"/>
  <c r="GM40" i="11"/>
  <c r="KL51" i="11"/>
  <c r="IF35" i="11"/>
  <c r="CA47" i="11"/>
  <c r="IP64" i="11"/>
  <c r="JR38" i="8"/>
  <c r="MC52" i="11"/>
  <c r="C50" i="11"/>
  <c r="CB26" i="11"/>
  <c r="OZ51" i="11"/>
  <c r="BA50" i="11"/>
  <c r="JC64" i="11"/>
  <c r="JE48" i="11"/>
  <c r="EN61" i="11"/>
  <c r="BS52" i="11"/>
  <c r="EF47" i="11"/>
  <c r="KI51" i="11"/>
  <c r="CN29" i="11"/>
  <c r="IU50" i="11"/>
  <c r="NC55" i="11"/>
  <c r="PK67" i="11"/>
  <c r="KF64" i="11"/>
  <c r="GZ61" i="11"/>
  <c r="P46" i="11"/>
  <c r="GU71" i="11"/>
  <c r="BL64" i="11"/>
  <c r="AW64" i="11"/>
  <c r="ET63" i="11"/>
  <c r="JW50" i="11"/>
  <c r="FG51" i="11"/>
  <c r="RE24" i="8"/>
  <c r="PE64" i="11"/>
  <c r="NK68" i="11"/>
  <c r="PQ52" i="11"/>
  <c r="CK48" i="11"/>
  <c r="LQ51" i="11"/>
  <c r="QN45" i="8"/>
  <c r="CP44" i="11"/>
  <c r="QR37" i="8"/>
  <c r="CE59" i="11"/>
  <c r="SD37" i="8"/>
  <c r="LE40" i="11"/>
  <c r="HL48" i="11"/>
  <c r="FX43" i="11"/>
  <c r="QW36" i="11"/>
  <c r="ML46" i="11"/>
  <c r="MT37" i="11"/>
  <c r="NH56" i="11"/>
  <c r="RI72" i="11"/>
  <c r="CA54" i="11"/>
  <c r="LF46" i="11"/>
  <c r="HZ59" i="11"/>
  <c r="DZ46" i="8"/>
  <c r="DA53" i="11"/>
  <c r="JO50" i="11"/>
  <c r="NJ66" i="11"/>
  <c r="KE34" i="11"/>
  <c r="DK31" i="11"/>
  <c r="OY45" i="8"/>
  <c r="PN35" i="11"/>
  <c r="AK45" i="8"/>
  <c r="GH53" i="11"/>
  <c r="AQ37" i="11"/>
  <c r="PK40" i="11"/>
  <c r="KS45" i="8"/>
  <c r="EZ26" i="11"/>
  <c r="RP37" i="11"/>
  <c r="RL70" i="11"/>
  <c r="BV42" i="11"/>
  <c r="OT36" i="11"/>
  <c r="NI38" i="11"/>
  <c r="BV47" i="11"/>
  <c r="AZ38" i="8"/>
  <c r="CF48" i="11"/>
  <c r="FE67" i="11"/>
  <c r="PH38" i="8"/>
  <c r="EG52" i="11"/>
  <c r="PX56" i="11"/>
  <c r="PR55" i="11"/>
  <c r="BX46" i="11"/>
  <c r="OR38" i="8"/>
  <c r="OL35" i="11"/>
  <c r="K46" i="8"/>
  <c r="CM58" i="11"/>
  <c r="BO27" i="11"/>
  <c r="OC66" i="11"/>
  <c r="LI36" i="11"/>
  <c r="FY34" i="11"/>
  <c r="DP51" i="11"/>
  <c r="NS48" i="11"/>
  <c r="S39" i="11"/>
  <c r="BA58" i="11"/>
  <c r="JL39" i="11"/>
  <c r="FM54" i="11"/>
  <c r="LU53" i="11"/>
  <c r="RD39" i="11"/>
  <c r="KX54" i="11"/>
  <c r="MC53" i="11"/>
  <c r="OX66" i="11"/>
  <c r="AW38" i="11"/>
  <c r="MX50" i="11"/>
  <c r="LT36" i="11"/>
  <c r="NK63" i="11"/>
  <c r="RC35" i="11"/>
  <c r="NJ34" i="11"/>
  <c r="BH38" i="11"/>
  <c r="DD46" i="8"/>
  <c r="EW39" i="11"/>
  <c r="QU40" i="11"/>
  <c r="KQ45" i="11"/>
  <c r="OV36" i="11"/>
  <c r="EX38" i="11"/>
  <c r="PG38" i="8"/>
  <c r="AW29" i="11"/>
  <c r="AE55" i="11"/>
  <c r="KH45" i="11"/>
  <c r="IK58" i="11"/>
  <c r="HT46" i="11"/>
  <c r="FR30" i="11"/>
  <c r="RH52" i="11"/>
  <c r="JK62" i="11"/>
  <c r="EJ58" i="11"/>
  <c r="RQ51" i="11"/>
  <c r="DS39" i="11"/>
  <c r="AX44" i="11"/>
  <c r="LC68" i="11"/>
  <c r="GD37" i="8"/>
  <c r="CV37" i="11"/>
  <c r="NA66" i="11"/>
  <c r="GQ28" i="11"/>
  <c r="QI40" i="11"/>
  <c r="SE50" i="11"/>
  <c r="ES44" i="11"/>
  <c r="PX39" i="11"/>
  <c r="GG38" i="11"/>
  <c r="OZ34" i="11"/>
  <c r="DP52" i="11"/>
  <c r="CH43" i="11"/>
  <c r="MV61" i="11"/>
  <c r="OX60" i="11"/>
  <c r="HY58" i="11"/>
  <c r="PR30" i="11"/>
  <c r="BQ71" i="11"/>
  <c r="QG44" i="11"/>
  <c r="OT47" i="11"/>
  <c r="KI36" i="11"/>
  <c r="LI38" i="8"/>
  <c r="MT38" i="11"/>
  <c r="LK58" i="11"/>
  <c r="MS45" i="8"/>
  <c r="NM34" i="11"/>
  <c r="LP35" i="11"/>
  <c r="IL60" i="11"/>
  <c r="PP54" i="11"/>
  <c r="MP63" i="11"/>
  <c r="HU35" i="11"/>
  <c r="CL45" i="8"/>
  <c r="AJ71" i="11"/>
  <c r="PV45" i="11"/>
  <c r="OB53" i="11"/>
  <c r="QJ45" i="8"/>
  <c r="MN36" i="11"/>
  <c r="MJ37" i="11"/>
  <c r="FW44" i="11"/>
  <c r="ED35" i="11"/>
  <c r="OV45" i="11"/>
  <c r="PL37" i="11"/>
  <c r="CZ40" i="11"/>
  <c r="MI37" i="11"/>
  <c r="MX34" i="11"/>
  <c r="CZ53" i="11"/>
  <c r="LJ46" i="11"/>
  <c r="ER45" i="8"/>
  <c r="JC54" i="11"/>
  <c r="MV70" i="11"/>
  <c r="M52" i="11"/>
  <c r="JG47" i="11"/>
  <c r="AL38" i="11"/>
  <c r="CB51" i="11"/>
  <c r="FD20" i="11"/>
  <c r="GE38" i="8"/>
  <c r="EK38" i="8"/>
  <c r="II70" i="11"/>
  <c r="BF48" i="11"/>
  <c r="JY40" i="11"/>
  <c r="CU64" i="11"/>
  <c r="IO53" i="11"/>
  <c r="QK14" i="16"/>
  <c r="BF55" i="11"/>
  <c r="IQ35" i="11"/>
  <c r="LV68" i="11"/>
  <c r="EV66" i="11"/>
  <c r="CA71" i="11"/>
  <c r="IG51" i="11"/>
  <c r="FY54" i="11"/>
  <c r="CR64" i="11"/>
  <c r="MT59" i="11"/>
  <c r="GA67" i="11"/>
  <c r="CQ30" i="11"/>
  <c r="RE72" i="11"/>
  <c r="PB58" i="11"/>
  <c r="IR67" i="11"/>
  <c r="CM26" i="11"/>
  <c r="OW53" i="11"/>
  <c r="Y48" i="11"/>
  <c r="QU66" i="11"/>
  <c r="B36" i="11"/>
  <c r="IM31" i="11"/>
  <c r="EZ52" i="11"/>
  <c r="X64" i="11"/>
  <c r="ID32" i="11"/>
  <c r="KD60" i="11"/>
  <c r="EE46" i="11"/>
  <c r="IO45" i="11"/>
  <c r="EV71" i="11"/>
  <c r="LN64" i="11"/>
  <c r="BS34" i="11"/>
  <c r="MG48" i="11"/>
  <c r="AY43" i="11"/>
  <c r="OH66" i="11"/>
  <c r="FN55" i="11"/>
  <c r="CP45" i="11"/>
  <c r="AU54" i="11"/>
  <c r="QY54" i="11"/>
  <c r="DV23" i="8"/>
  <c r="FX46" i="11"/>
  <c r="PM28" i="11"/>
  <c r="MB46" i="8"/>
  <c r="LA64" i="11"/>
  <c r="FO46" i="8"/>
  <c r="SE54" i="11"/>
  <c r="OE47" i="11"/>
  <c r="KH44" i="11"/>
  <c r="AG29" i="11"/>
  <c r="GG45" i="11"/>
  <c r="HL40" i="11"/>
  <c r="GQ46" i="11"/>
  <c r="OZ32" i="11"/>
  <c r="HK48" i="11"/>
  <c r="RP42" i="11"/>
  <c r="CW45" i="8"/>
  <c r="MH46" i="11"/>
  <c r="LT37" i="8"/>
  <c r="JI19" i="11"/>
  <c r="FZ42" i="11"/>
  <c r="NJ35" i="11"/>
  <c r="JT61" i="11"/>
  <c r="JF40" i="11"/>
  <c r="EO36" i="11"/>
  <c r="I37" i="8"/>
  <c r="RP58" i="11"/>
  <c r="IA48" i="11"/>
  <c r="QB52" i="11"/>
  <c r="MR37" i="11"/>
  <c r="RO36" i="11"/>
  <c r="R37" i="8"/>
  <c r="IR46" i="8"/>
  <c r="NT40" i="11"/>
  <c r="KG70" i="11"/>
  <c r="DA46" i="11"/>
  <c r="JA56" i="11"/>
  <c r="BQ55" i="11"/>
  <c r="BV37" i="11"/>
  <c r="DC38" i="8"/>
  <c r="OB67" i="11"/>
  <c r="PM38" i="11"/>
  <c r="DK37" i="11"/>
  <c r="PF37" i="8"/>
  <c r="HD54" i="11"/>
  <c r="DT58" i="11"/>
  <c r="GY54" i="11"/>
  <c r="SJ43" i="11"/>
  <c r="NZ39" i="11"/>
  <c r="CJ48" i="11"/>
  <c r="KE36" i="11"/>
  <c r="LC34" i="11"/>
  <c r="QZ42" i="11"/>
  <c r="AQ46" i="8"/>
  <c r="DG72" i="11"/>
  <c r="IA28" i="11"/>
  <c r="GD46" i="8"/>
  <c r="BX58" i="11"/>
  <c r="GG61" i="11"/>
  <c r="IL42" i="11"/>
  <c r="HQ34" i="11"/>
  <c r="LP67" i="11"/>
  <c r="KO48" i="11"/>
  <c r="JK38" i="8"/>
  <c r="LA46" i="8"/>
  <c r="FO38" i="8"/>
  <c r="BC43" i="11"/>
  <c r="KF39" i="11"/>
  <c r="IE9" i="11"/>
  <c r="IE23" i="8"/>
  <c r="EB43" i="11"/>
  <c r="NL60" i="11"/>
  <c r="HG46" i="11"/>
  <c r="JP46" i="11"/>
  <c r="EE54" i="11"/>
  <c r="JI35" i="11"/>
  <c r="HF43" i="11"/>
  <c r="RR47" i="11"/>
  <c r="BL60" i="11"/>
  <c r="BL46" i="8"/>
  <c r="CQ42" i="11"/>
  <c r="GG40" i="11"/>
  <c r="HI50" i="11"/>
  <c r="SI51" i="11"/>
  <c r="AL43" i="11"/>
  <c r="QU34" i="11"/>
  <c r="GG67" i="11"/>
  <c r="JX44" i="11"/>
  <c r="SA54" i="11"/>
  <c r="HY55" i="11"/>
  <c r="EM42" i="11"/>
  <c r="CD50" i="11"/>
  <c r="QM42" i="11"/>
  <c r="JV40" i="11"/>
  <c r="BH50" i="11"/>
  <c r="KZ54" i="11"/>
  <c r="FQ34" i="11"/>
  <c r="ME60" i="11"/>
  <c r="KU45" i="11"/>
  <c r="LB39" i="11"/>
  <c r="RA23" i="11"/>
  <c r="QM38" i="8"/>
  <c r="DL50" i="11"/>
  <c r="PB46" i="8"/>
  <c r="JM38" i="11"/>
  <c r="N23" i="8"/>
  <c r="KZ64" i="11"/>
  <c r="OP38" i="11"/>
  <c r="MD51" i="11"/>
  <c r="AP39" i="11"/>
  <c r="HA54" i="11"/>
  <c r="EX51" i="11"/>
  <c r="NM52" i="11"/>
  <c r="PB69" i="11"/>
  <c r="EN39" i="11"/>
  <c r="RZ54" i="11"/>
  <c r="IK46" i="11"/>
  <c r="GS56" i="11"/>
  <c r="FM51" i="11"/>
  <c r="HT24" i="8"/>
  <c r="BW36" i="11"/>
  <c r="LU34" i="11"/>
  <c r="JU36" i="11"/>
  <c r="JO71" i="11"/>
  <c r="RD54" i="11"/>
  <c r="AQ34" i="11"/>
  <c r="OY46" i="8"/>
  <c r="CB68" i="11"/>
  <c r="DT59" i="11"/>
  <c r="JZ44" i="11"/>
  <c r="QE48" i="11"/>
  <c r="IQ45" i="8"/>
  <c r="IU63" i="11"/>
  <c r="EB46" i="8"/>
  <c r="MB38" i="11"/>
  <c r="RM48" i="11"/>
  <c r="LG45" i="11"/>
  <c r="PM37" i="8"/>
  <c r="SB45" i="11"/>
  <c r="LP43" i="11"/>
  <c r="IM35" i="11"/>
  <c r="GR47" i="11"/>
  <c r="IF72" i="11"/>
  <c r="NR54" i="11"/>
  <c r="QQ35" i="11"/>
  <c r="RS36" i="11"/>
  <c r="LZ39" i="11"/>
  <c r="EJ68" i="11"/>
  <c r="FN46" i="8"/>
  <c r="MF37" i="11"/>
  <c r="HN35" i="11"/>
  <c r="IU37" i="11"/>
  <c r="PI68" i="11"/>
  <c r="LI54" i="11"/>
  <c r="CX60" i="11"/>
  <c r="GG43" i="11"/>
  <c r="NH44" i="11"/>
  <c r="JX66" i="11"/>
  <c r="CV46" i="11"/>
  <c r="PW50" i="11"/>
  <c r="LL71" i="11"/>
  <c r="QG70" i="11"/>
  <c r="MM43" i="11"/>
  <c r="CI66" i="11"/>
  <c r="BG40" i="11"/>
  <c r="GT36" i="11"/>
  <c r="JH40" i="11"/>
  <c r="DU21" i="16"/>
  <c r="CD62" i="11"/>
  <c r="KJ45" i="11"/>
  <c r="ML48" i="11"/>
  <c r="DC59" i="11"/>
  <c r="BZ37" i="8"/>
  <c r="MG45" i="11"/>
  <c r="OY37" i="8"/>
  <c r="EC45" i="8"/>
  <c r="NF40" i="11"/>
  <c r="DB62" i="11"/>
  <c r="AH19" i="11"/>
  <c r="OB52" i="11"/>
  <c r="MU37" i="8"/>
  <c r="LB64" i="11"/>
  <c r="KE46" i="8"/>
  <c r="PR46" i="11"/>
  <c r="IU36" i="11"/>
  <c r="GT34" i="11"/>
  <c r="FT46" i="8"/>
  <c r="JX48" i="11"/>
  <c r="IT46" i="11"/>
  <c r="EG56" i="11"/>
  <c r="BR55" i="11"/>
  <c r="OB34" i="11"/>
  <c r="QU52" i="11"/>
  <c r="IK45" i="8"/>
  <c r="DI47" i="11"/>
  <c r="LI47" i="11"/>
  <c r="BI47" i="11"/>
  <c r="BH40" i="11"/>
  <c r="BK55" i="11"/>
  <c r="CA44" i="11"/>
  <c r="FG35" i="11"/>
  <c r="QN26" i="11"/>
  <c r="PY35" i="11"/>
  <c r="OR50" i="11"/>
  <c r="RC61" i="11"/>
  <c r="F34" i="11"/>
  <c r="NF39" i="11"/>
  <c r="QR46" i="8"/>
  <c r="PH21" i="11"/>
  <c r="KB46" i="11"/>
  <c r="DH40" i="11"/>
  <c r="FD56" i="11"/>
  <c r="CW34" i="11"/>
  <c r="OK34" i="11"/>
  <c r="PV38" i="8"/>
  <c r="OM38" i="8"/>
  <c r="IG54" i="11"/>
  <c r="MZ36" i="11"/>
  <c r="FT53" i="11"/>
  <c r="DY50" i="11"/>
  <c r="LU52" i="11"/>
  <c r="H42" i="11"/>
  <c r="RF48" i="11"/>
  <c r="IL39" i="11"/>
  <c r="AX42" i="11"/>
  <c r="II46" i="11"/>
  <c r="EV45" i="8"/>
  <c r="RG50" i="11"/>
  <c r="AV44" i="11"/>
  <c r="RX38" i="8"/>
  <c r="EI58" i="11"/>
  <c r="AA45" i="11"/>
  <c r="JN40" i="11"/>
  <c r="CO39" i="11"/>
  <c r="P67" i="11"/>
  <c r="LV36" i="11"/>
  <c r="PP34" i="11"/>
  <c r="HU44" i="11"/>
  <c r="HJ38" i="11"/>
  <c r="CI39" i="11"/>
  <c r="KE47" i="11"/>
  <c r="BX45" i="11"/>
  <c r="PA37" i="11"/>
  <c r="NK52" i="11"/>
  <c r="J38" i="8"/>
  <c r="OD45" i="8"/>
  <c r="OG39" i="11"/>
  <c r="DF70" i="11"/>
  <c r="RB44" i="11"/>
  <c r="DO60" i="11"/>
  <c r="SI39" i="11"/>
  <c r="EI39" i="11"/>
  <c r="HU70" i="11"/>
  <c r="RZ38" i="11"/>
  <c r="LX40" i="11"/>
  <c r="DV36" i="11"/>
  <c r="BY56" i="11"/>
  <c r="KA53" i="11"/>
  <c r="MY24" i="8"/>
  <c r="QD53" i="11"/>
  <c r="GJ23" i="8"/>
  <c r="PU46" i="11"/>
  <c r="MH54" i="11"/>
  <c r="RA45" i="11"/>
  <c r="EN50" i="11"/>
  <c r="FS50" i="11"/>
  <c r="BM36" i="11"/>
  <c r="RZ34" i="11"/>
  <c r="RB37" i="11"/>
  <c r="GH59" i="11"/>
  <c r="MZ34" i="11"/>
  <c r="GG50" i="11"/>
  <c r="QV40" i="11"/>
  <c r="X37" i="8"/>
  <c r="JT53" i="11"/>
  <c r="FC37" i="11"/>
  <c r="PT38" i="8"/>
  <c r="OH38" i="8"/>
  <c r="KW43" i="11"/>
  <c r="PN45" i="8"/>
  <c r="JT35" i="11"/>
  <c r="KV52" i="11"/>
  <c r="GA40" i="11"/>
  <c r="ES53" i="11"/>
  <c r="NO45" i="11"/>
  <c r="SF68" i="11"/>
  <c r="LP37" i="11"/>
  <c r="LT70" i="11"/>
  <c r="QR51" i="11"/>
  <c r="KZ46" i="8"/>
  <c r="JT42" i="11"/>
  <c r="FD42" i="11"/>
  <c r="NX39" i="11"/>
  <c r="FT54" i="11"/>
  <c r="DJ34" i="11"/>
  <c r="HJ36" i="11"/>
  <c r="LY35" i="11"/>
  <c r="MZ48" i="11"/>
  <c r="DC40" i="11"/>
  <c r="ES66" i="11"/>
  <c r="DU36" i="11"/>
  <c r="GD43" i="11"/>
  <c r="HL46" i="8"/>
  <c r="AB46" i="8"/>
  <c r="FS45" i="11"/>
  <c r="HJ45" i="8"/>
  <c r="FD38" i="8"/>
  <c r="JE55" i="11"/>
  <c r="RB42" i="11"/>
  <c r="MH38" i="8"/>
  <c r="GA45" i="8"/>
  <c r="IZ59" i="11"/>
  <c r="JE28" i="11"/>
  <c r="MJ52" i="11"/>
  <c r="SD56" i="11"/>
  <c r="CE36" i="11"/>
  <c r="AS42" i="11"/>
  <c r="IC40" i="11"/>
  <c r="NW36" i="11"/>
  <c r="HV60" i="11"/>
  <c r="MC47" i="11"/>
  <c r="CJ45" i="11"/>
  <c r="DU42" i="11"/>
  <c r="LX35" i="11"/>
  <c r="ED29" i="11"/>
  <c r="NE38" i="11"/>
  <c r="OW34" i="11"/>
  <c r="SA44" i="11"/>
  <c r="HO40" i="11"/>
  <c r="JI40" i="11"/>
  <c r="QJ42" i="11"/>
  <c r="ER47" i="11"/>
  <c r="MW60" i="11"/>
  <c r="FF35" i="11"/>
  <c r="GI53" i="11"/>
  <c r="QV35" i="11"/>
  <c r="FR59" i="11"/>
  <c r="R37" i="11"/>
  <c r="BP59" i="11"/>
  <c r="IE38" i="8"/>
  <c r="PF70" i="11"/>
  <c r="NB53" i="11"/>
  <c r="EO43" i="11"/>
  <c r="IN52" i="11"/>
  <c r="P52" i="11"/>
  <c r="RK38" i="8"/>
  <c r="B59" i="11"/>
  <c r="RJ48" i="11"/>
  <c r="LB55" i="11"/>
  <c r="MI58" i="11"/>
  <c r="EM53" i="11"/>
  <c r="JP45" i="8"/>
  <c r="MR28" i="11"/>
  <c r="HG47" i="11"/>
  <c r="DF50" i="11"/>
  <c r="GY58" i="11"/>
  <c r="GZ55" i="11"/>
  <c r="OA46" i="8"/>
  <c r="BK53" i="11"/>
  <c r="CR50" i="11"/>
  <c r="BH45" i="11"/>
  <c r="AW42" i="11"/>
  <c r="DG62" i="11"/>
  <c r="BE29" i="11"/>
  <c r="AZ71" i="11"/>
  <c r="HX45" i="8"/>
  <c r="KI46" i="8"/>
  <c r="RB24" i="8"/>
  <c r="PS46" i="8"/>
  <c r="KT53" i="11"/>
  <c r="MD37" i="11"/>
  <c r="OJ52" i="11"/>
  <c r="JJ48" i="11"/>
  <c r="RI35" i="11"/>
  <c r="OT35" i="11"/>
  <c r="RE23" i="8"/>
  <c r="AV45" i="8"/>
  <c r="MF38" i="8"/>
  <c r="DE38" i="11"/>
  <c r="GB35" i="11"/>
  <c r="EB69" i="11"/>
  <c r="JX34" i="11"/>
  <c r="LE56" i="11"/>
  <c r="HO36" i="11"/>
  <c r="HW47" i="11"/>
  <c r="FE34" i="11"/>
  <c r="NB37" i="11"/>
  <c r="EH39" i="11"/>
  <c r="KG37" i="11"/>
  <c r="DY46" i="8"/>
  <c r="EQ50" i="11"/>
  <c r="RD56" i="11"/>
  <c r="E45" i="8"/>
  <c r="ID53" i="11"/>
  <c r="OX38" i="11"/>
  <c r="HX60" i="11"/>
  <c r="H45" i="8"/>
  <c r="PT37" i="11"/>
  <c r="CJ37" i="11"/>
  <c r="OM51" i="11"/>
  <c r="NI55" i="11"/>
  <c r="PZ59" i="11"/>
  <c r="IF46" i="11"/>
  <c r="OD39" i="11"/>
  <c r="KS55" i="11"/>
  <c r="MP42" i="11"/>
  <c r="JM61" i="11"/>
  <c r="PO42" i="11"/>
  <c r="MH52" i="11"/>
  <c r="QY38" i="8"/>
  <c r="QO63" i="11"/>
  <c r="BN67" i="11"/>
  <c r="LN34" i="11"/>
  <c r="DN56" i="11"/>
  <c r="OG36" i="11"/>
  <c r="RJ36" i="11"/>
  <c r="IT37" i="8"/>
  <c r="AA67" i="11"/>
  <c r="HK67" i="11"/>
  <c r="FD37" i="8"/>
  <c r="KR48" i="11"/>
  <c r="RD48" i="11"/>
  <c r="SJ48" i="11"/>
  <c r="FH34" i="11"/>
  <c r="KY45" i="11"/>
  <c r="EC67" i="11"/>
  <c r="PW46" i="8"/>
  <c r="GV46" i="11"/>
  <c r="HD47" i="11"/>
  <c r="GD36" i="11"/>
  <c r="IE39" i="11"/>
  <c r="AT37" i="11"/>
  <c r="DN40" i="11"/>
  <c r="GB63" i="11"/>
  <c r="CT38" i="11"/>
  <c r="IZ62" i="11"/>
  <c r="SE37" i="11"/>
  <c r="GB36" i="11"/>
  <c r="SF37" i="8"/>
  <c r="FJ42" i="11"/>
  <c r="ID71" i="11"/>
  <c r="JG51" i="11"/>
  <c r="DT37" i="8"/>
  <c r="HE58" i="11"/>
  <c r="X46" i="11"/>
  <c r="DF34" i="11"/>
  <c r="FW51" i="11"/>
  <c r="GM46" i="11"/>
  <c r="QV56" i="11"/>
  <c r="LU39" i="11"/>
  <c r="ND59" i="11"/>
  <c r="RR54" i="11"/>
  <c r="JY51" i="11"/>
  <c r="QS51" i="11"/>
  <c r="FD52" i="11"/>
  <c r="DA52" i="11"/>
  <c r="DE42" i="11"/>
  <c r="BY51" i="11"/>
  <c r="HB48" i="11"/>
  <c r="FL39" i="11"/>
  <c r="FM39" i="11"/>
  <c r="NW64" i="11"/>
  <c r="HF45" i="11"/>
  <c r="MR43" i="11"/>
  <c r="FK61" i="11"/>
  <c r="NU39" i="11"/>
  <c r="NE46" i="11"/>
  <c r="HU42" i="11"/>
  <c r="FN42" i="11"/>
  <c r="AU42" i="11"/>
  <c r="MP46" i="8"/>
  <c r="NY24" i="8"/>
  <c r="NB42" i="11"/>
  <c r="GV38" i="11"/>
  <c r="IF37" i="11"/>
  <c r="P38" i="8"/>
  <c r="IF38" i="11"/>
  <c r="FA40" i="11"/>
  <c r="FJ51" i="11"/>
  <c r="KR43" i="11"/>
  <c r="ME59" i="11"/>
  <c r="KE35" i="11"/>
  <c r="OL45" i="11"/>
  <c r="BA64" i="11"/>
  <c r="LH36" i="11"/>
  <c r="CJ40" i="11"/>
  <c r="DJ38" i="11"/>
  <c r="GX36" i="11"/>
  <c r="CK34" i="11"/>
  <c r="OG35" i="11"/>
  <c r="PJ39" i="11"/>
  <c r="QA43" i="11"/>
  <c r="BP45" i="11"/>
  <c r="PQ48" i="11"/>
  <c r="QR55" i="11"/>
  <c r="CB44" i="11"/>
  <c r="CQ35" i="11"/>
  <c r="BO36" i="11"/>
  <c r="RL59" i="11"/>
  <c r="DX38" i="11"/>
  <c r="RQ39" i="11"/>
  <c r="FB53" i="11"/>
  <c r="MI43" i="11"/>
  <c r="CJ63" i="11"/>
  <c r="KM48" i="11"/>
  <c r="QL43" i="11"/>
  <c r="CZ48" i="11"/>
  <c r="DR42" i="11"/>
  <c r="DB34" i="11"/>
  <c r="LI68" i="11"/>
  <c r="GK38" i="8"/>
  <c r="NZ36" i="11"/>
  <c r="CK39" i="11"/>
  <c r="C46" i="8"/>
  <c r="HQ29" i="11"/>
  <c r="GJ24" i="8"/>
  <c r="DI62" i="11"/>
  <c r="IG61" i="11"/>
  <c r="QL44" i="11"/>
  <c r="EV47" i="11"/>
  <c r="JV46" i="8"/>
  <c r="KC37" i="8"/>
  <c r="GS43" i="11"/>
  <c r="M37" i="8"/>
  <c r="KR36" i="11"/>
  <c r="OR58" i="11"/>
  <c r="OA66" i="11"/>
  <c r="AO40" i="11"/>
  <c r="RR27" i="11"/>
  <c r="EG29" i="11"/>
  <c r="QB38" i="11"/>
  <c r="EW37" i="8"/>
  <c r="RO66" i="11"/>
  <c r="RJ34" i="11"/>
  <c r="GG18" i="11"/>
  <c r="OD59" i="11"/>
  <c r="OS60" i="11"/>
  <c r="GH52" i="11"/>
  <c r="IX40" i="11"/>
  <c r="HB46" i="8"/>
  <c r="EK43" i="11"/>
  <c r="MQ47" i="11"/>
  <c r="OE38" i="8"/>
  <c r="QN35" i="11"/>
  <c r="MH44" i="11"/>
  <c r="IO45" i="8"/>
  <c r="CM34" i="11"/>
  <c r="DD45" i="11"/>
  <c r="GA39" i="11"/>
  <c r="HE46" i="8"/>
  <c r="MC62" i="11"/>
  <c r="BJ38" i="8"/>
  <c r="BT34" i="11"/>
  <c r="PT34" i="11"/>
  <c r="PR37" i="8"/>
  <c r="AR40" i="11"/>
  <c r="FE45" i="8"/>
  <c r="JV37" i="11"/>
  <c r="JD45" i="8"/>
  <c r="CL50" i="11"/>
  <c r="LM48" i="11"/>
  <c r="NG36" i="11"/>
  <c r="GF37" i="11"/>
  <c r="RE42" i="11"/>
  <c r="KY37" i="8"/>
  <c r="MV38" i="8"/>
  <c r="LR37" i="11"/>
  <c r="IW38" i="8"/>
  <c r="QM59" i="11"/>
  <c r="GQ34" i="11"/>
  <c r="IY45" i="11"/>
  <c r="HP46" i="11"/>
  <c r="EU53" i="11"/>
  <c r="KS52" i="11"/>
  <c r="ED46" i="8"/>
  <c r="OQ47" i="11"/>
  <c r="KR42" i="11"/>
  <c r="FR52" i="11"/>
  <c r="BH39" i="11"/>
  <c r="JE38" i="8"/>
  <c r="KB61" i="11"/>
  <c r="AA54" i="11"/>
  <c r="CP37" i="8"/>
  <c r="KZ45" i="11"/>
  <c r="HM53" i="11"/>
  <c r="FQ50" i="11"/>
  <c r="LJ43" i="11"/>
  <c r="HS36" i="11"/>
  <c r="GA53" i="11"/>
  <c r="JP42" i="11"/>
  <c r="PE46" i="8"/>
  <c r="GB51" i="11"/>
  <c r="QS37" i="11"/>
  <c r="OL38" i="11"/>
  <c r="FJ28" i="11"/>
  <c r="PP59" i="11"/>
  <c r="ML46" i="8"/>
  <c r="MK45" i="8"/>
  <c r="HM68" i="11"/>
  <c r="OJ54" i="11"/>
  <c r="GE53" i="11"/>
  <c r="PO23" i="8"/>
  <c r="KV62" i="11"/>
  <c r="MR45" i="8"/>
  <c r="OF43" i="11"/>
  <c r="RZ35" i="11"/>
  <c r="EC45" i="11"/>
  <c r="PW46" i="11"/>
  <c r="QM40" i="11"/>
  <c r="MD50" i="11"/>
  <c r="LH50" i="11"/>
  <c r="NC52" i="11"/>
  <c r="FZ37" i="11"/>
  <c r="OE42" i="11"/>
  <c r="RN35" i="11"/>
  <c r="KP38" i="8"/>
  <c r="EF52" i="11"/>
  <c r="DW34" i="11"/>
  <c r="GR66" i="11"/>
  <c r="OP50" i="11"/>
  <c r="EI44" i="11"/>
  <c r="IP36" i="11"/>
  <c r="IX56" i="11"/>
  <c r="IH43" i="11"/>
  <c r="PB35" i="11"/>
  <c r="FQ64" i="11"/>
  <c r="KG60" i="11"/>
  <c r="OZ59" i="11"/>
  <c r="FE43" i="11"/>
  <c r="JA52" i="11"/>
  <c r="DR44" i="11"/>
  <c r="QG54" i="11"/>
  <c r="GB45" i="11"/>
  <c r="PW64" i="11"/>
  <c r="SD40" i="11"/>
  <c r="CK36" i="11"/>
  <c r="HJ66" i="11"/>
  <c r="JC46" i="11"/>
  <c r="NE52" i="11"/>
  <c r="MK39" i="11"/>
  <c r="ID52" i="11"/>
  <c r="PO54" i="11"/>
  <c r="CF56" i="11"/>
  <c r="JU46" i="8"/>
  <c r="KV45" i="8"/>
  <c r="QK58" i="11"/>
  <c r="GG56" i="11"/>
  <c r="DJ52" i="11"/>
  <c r="FV42" i="11"/>
  <c r="PI46" i="11"/>
  <c r="HS34" i="11"/>
  <c r="QB67" i="11"/>
  <c r="EL38" i="11"/>
  <c r="PD52" i="11"/>
  <c r="DV37" i="8"/>
  <c r="CC59" i="11"/>
  <c r="FU27" i="11"/>
  <c r="BH43" i="11"/>
  <c r="PP48" i="11"/>
  <c r="NM51" i="11"/>
  <c r="FC39" i="11"/>
  <c r="FB42" i="11"/>
  <c r="KI45" i="11"/>
  <c r="OE46" i="8"/>
  <c r="PN42" i="11"/>
  <c r="QR43" i="11"/>
  <c r="JR58" i="11"/>
  <c r="QX37" i="11"/>
  <c r="OZ26" i="11"/>
  <c r="DF71" i="11"/>
  <c r="EX50" i="11"/>
  <c r="QD47" i="11"/>
  <c r="PA48" i="11"/>
  <c r="MD60" i="11"/>
  <c r="SB70" i="11"/>
  <c r="OA22" i="16"/>
  <c r="KE42" i="11"/>
  <c r="M19" i="11"/>
  <c r="CX38" i="11"/>
  <c r="CR56" i="11"/>
  <c r="HC37" i="8"/>
  <c r="KR71" i="11"/>
  <c r="LA50" i="11"/>
  <c r="ND45" i="11"/>
  <c r="IT38" i="11"/>
  <c r="JQ46" i="8"/>
  <c r="PS37" i="8"/>
  <c r="W44" i="11"/>
  <c r="FR50" i="11"/>
  <c r="QK63" i="11"/>
  <c r="CL68" i="11"/>
  <c r="MR45" i="11"/>
  <c r="IS44" i="11"/>
  <c r="QY45" i="8"/>
  <c r="V21" i="11"/>
  <c r="RA59" i="11"/>
  <c r="QR38" i="8"/>
  <c r="MQ52" i="11"/>
  <c r="LN35" i="11"/>
  <c r="BV38" i="8"/>
  <c r="KH39" i="11"/>
  <c r="HB38" i="11"/>
  <c r="RR24" i="8"/>
  <c r="RT46" i="8"/>
  <c r="BI46" i="8"/>
  <c r="CO47" i="11"/>
  <c r="LF44" i="11"/>
  <c r="EJ37" i="11"/>
  <c r="PT40" i="11"/>
  <c r="ER40" i="11"/>
  <c r="MR52" i="11"/>
  <c r="CW59" i="11"/>
  <c r="OQ38" i="11"/>
  <c r="JN38" i="8"/>
  <c r="IN22" i="11"/>
  <c r="QT37" i="11"/>
  <c r="CM46" i="11"/>
  <c r="QT34" i="11"/>
  <c r="BU51" i="11"/>
  <c r="CB47" i="11"/>
  <c r="BJ46" i="8"/>
  <c r="IC34" i="11"/>
  <c r="QY46" i="8"/>
  <c r="EL34" i="11"/>
  <c r="LP52" i="11"/>
  <c r="JS54" i="11"/>
  <c r="PV46" i="8"/>
  <c r="JA34" i="11"/>
  <c r="QI46" i="11"/>
  <c r="OQ40" i="11"/>
  <c r="EO45" i="11"/>
  <c r="JW46" i="11"/>
  <c r="CP62" i="11"/>
  <c r="JF39" i="11"/>
  <c r="QN51" i="11"/>
  <c r="OS58" i="11"/>
  <c r="NA63" i="11"/>
  <c r="OF45" i="11"/>
  <c r="RO50" i="11"/>
  <c r="OZ45" i="8"/>
  <c r="CZ54" i="11"/>
  <c r="DZ35" i="11"/>
  <c r="RM45" i="8"/>
  <c r="JF38" i="11"/>
  <c r="BE44" i="11"/>
  <c r="ON39" i="11"/>
  <c r="IR37" i="8"/>
  <c r="OD46" i="8"/>
  <c r="IV43" i="11"/>
  <c r="DX19" i="11"/>
  <c r="NJ44" i="11"/>
  <c r="GI52" i="11"/>
  <c r="MP69" i="11"/>
  <c r="IW39" i="11"/>
  <c r="PG53" i="11"/>
  <c r="SC45" i="8"/>
  <c r="GE51" i="11"/>
  <c r="NX52" i="11"/>
  <c r="CK40" i="11"/>
  <c r="AD37" i="11"/>
  <c r="AP54" i="11"/>
  <c r="FN44" i="11"/>
  <c r="CD44" i="11"/>
  <c r="HG56" i="11"/>
  <c r="LL46" i="8"/>
  <c r="NU51" i="11"/>
  <c r="BD56" i="11"/>
  <c r="IN36" i="11"/>
  <c r="ME42" i="11"/>
  <c r="AJ36" i="11"/>
  <c r="AL36" i="11"/>
  <c r="RG47" i="11"/>
  <c r="BR35" i="11"/>
  <c r="RL37" i="8"/>
  <c r="MN44" i="11"/>
  <c r="AT53" i="11"/>
  <c r="MN51" i="11"/>
  <c r="SA38" i="8"/>
  <c r="OX35" i="11"/>
  <c r="NG38" i="11"/>
  <c r="KT39" i="11"/>
  <c r="NO52" i="11"/>
  <c r="QD18" i="11"/>
  <c r="CI47" i="11"/>
  <c r="FE36" i="11"/>
  <c r="RP61" i="11"/>
  <c r="BI45" i="8"/>
  <c r="OQ37" i="11"/>
  <c r="PM58" i="11"/>
  <c r="PM61" i="11"/>
  <c r="GJ40" i="11"/>
  <c r="NT52" i="11"/>
  <c r="JL62" i="11"/>
  <c r="ID36" i="11"/>
  <c r="LB46" i="11"/>
  <c r="SC39" i="11"/>
  <c r="M70" i="11"/>
  <c r="BP38" i="8"/>
  <c r="DL35" i="11"/>
  <c r="QR59" i="11"/>
  <c r="MQ48" i="11"/>
  <c r="LN45" i="8"/>
  <c r="DF38" i="11"/>
  <c r="KQ24" i="8"/>
  <c r="DV39" i="11"/>
  <c r="CY64" i="11"/>
  <c r="CP71" i="11"/>
  <c r="GG45" i="8"/>
  <c r="LZ44" i="11"/>
  <c r="QH36" i="11"/>
  <c r="IA23" i="8"/>
  <c r="FK64" i="11"/>
  <c r="FS47" i="11"/>
  <c r="IP38" i="8"/>
  <c r="JA39" i="11"/>
  <c r="IG71" i="11"/>
  <c r="PV46" i="11"/>
  <c r="ND56" i="11"/>
  <c r="HV56" i="11"/>
  <c r="AR55" i="11"/>
  <c r="HW46" i="11"/>
  <c r="NE45" i="11"/>
  <c r="JI38" i="11"/>
  <c r="PE19" i="11"/>
  <c r="KC48" i="11"/>
  <c r="BD59" i="11"/>
  <c r="PL46" i="11"/>
  <c r="KY62" i="11"/>
  <c r="SH47" i="11"/>
  <c r="DU58" i="11"/>
  <c r="BO35" i="11"/>
  <c r="AW44" i="11"/>
  <c r="CD46" i="11"/>
  <c r="DI45" i="11"/>
  <c r="CE40" i="11"/>
  <c r="JR37" i="11"/>
  <c r="IH47" i="11"/>
  <c r="LX71" i="11"/>
  <c r="MI40" i="11"/>
  <c r="KG35" i="11"/>
  <c r="HV35" i="11"/>
  <c r="CX37" i="11"/>
  <c r="NK59" i="11"/>
  <c r="OI38" i="11"/>
  <c r="IO46" i="11"/>
  <c r="EW53" i="11"/>
  <c r="PE38" i="8"/>
  <c r="QY50" i="11"/>
  <c r="MU38" i="11"/>
  <c r="EE53" i="11"/>
  <c r="PW48" i="11"/>
  <c r="CP42" i="11"/>
  <c r="NU43" i="11"/>
  <c r="HV38" i="11"/>
  <c r="QE47" i="11"/>
  <c r="KD43" i="11"/>
  <c r="NX37" i="11"/>
  <c r="NK43" i="11"/>
  <c r="AE52" i="11"/>
  <c r="HS59" i="11"/>
  <c r="DW46" i="8"/>
  <c r="HM35" i="11"/>
  <c r="JU38" i="8"/>
  <c r="JQ45" i="11"/>
  <c r="HM36" i="11"/>
  <c r="NC38" i="8"/>
  <c r="KL43" i="11"/>
  <c r="IV50" i="11"/>
  <c r="IT45" i="11"/>
  <c r="GC43" i="11"/>
  <c r="OC43" i="11"/>
  <c r="BN46" i="11"/>
  <c r="KZ39" i="11"/>
  <c r="DK55" i="11"/>
  <c r="DO50" i="11"/>
  <c r="CV40" i="11"/>
  <c r="LT35" i="11"/>
  <c r="RR40" i="11"/>
  <c r="IB45" i="8"/>
  <c r="U63" i="11"/>
  <c r="GY45" i="8"/>
  <c r="OO38" i="8"/>
  <c r="LS35" i="11"/>
  <c r="RM53" i="11"/>
  <c r="HO56" i="11"/>
  <c r="KW26" i="11"/>
  <c r="DX43" i="11"/>
  <c r="BB38" i="8"/>
  <c r="IE48" i="11"/>
  <c r="LA44" i="11"/>
  <c r="SF60" i="11"/>
  <c r="GS34" i="11"/>
  <c r="KX39" i="11"/>
  <c r="BW24" i="8"/>
  <c r="HP48" i="11"/>
  <c r="QJ40" i="11"/>
  <c r="NT55" i="11"/>
  <c r="OH23" i="8"/>
  <c r="AM46" i="11"/>
  <c r="BD23" i="8"/>
  <c r="QO38" i="11"/>
  <c r="HZ37" i="8"/>
  <c r="FQ42" i="11"/>
  <c r="JM44" i="11"/>
  <c r="JF66" i="11"/>
  <c r="MC43" i="11"/>
  <c r="EZ50" i="11"/>
  <c r="MD39" i="11"/>
  <c r="AC42" i="11"/>
  <c r="AM52" i="11"/>
  <c r="JT59" i="11"/>
  <c r="PV37" i="11"/>
  <c r="AL64" i="11"/>
  <c r="DY37" i="8"/>
  <c r="BL66" i="11"/>
  <c r="OA45" i="8"/>
  <c r="LD64" i="11"/>
  <c r="FR34" i="11"/>
  <c r="KB42" i="11"/>
  <c r="QB46" i="8"/>
  <c r="PZ52" i="11"/>
  <c r="PN44" i="11"/>
  <c r="LP70" i="11"/>
  <c r="BC39" i="11"/>
  <c r="NL35" i="11"/>
  <c r="HR45" i="11"/>
  <c r="JC45" i="11"/>
  <c r="LK36" i="11"/>
  <c r="MV43" i="11"/>
  <c r="HI34" i="11"/>
  <c r="BH66" i="11"/>
  <c r="KB53" i="11"/>
  <c r="DV63" i="11"/>
  <c r="FX37" i="11"/>
  <c r="AG45" i="8"/>
  <c r="FV35" i="11"/>
  <c r="PX62" i="11"/>
  <c r="MW35" i="11"/>
  <c r="AU23" i="8"/>
  <c r="LE34" i="11"/>
  <c r="JH47" i="11"/>
  <c r="DZ36" i="11"/>
  <c r="PT64" i="11"/>
  <c r="FX56" i="11"/>
  <c r="OS56" i="11"/>
  <c r="KE56" i="11"/>
  <c r="IW44" i="11"/>
  <c r="DM55" i="11"/>
  <c r="OZ58" i="11"/>
  <c r="IE47" i="11"/>
  <c r="MS51" i="11"/>
  <c r="HM58" i="11"/>
  <c r="HP39" i="11"/>
  <c r="AQ45" i="8"/>
  <c r="DS46" i="11"/>
  <c r="SA72" i="11"/>
  <c r="RA56" i="11"/>
  <c r="IL37" i="8"/>
  <c r="AS36" i="11"/>
  <c r="LW46" i="11"/>
  <c r="DS61" i="11"/>
  <c r="NP60" i="11"/>
  <c r="EL46" i="8"/>
  <c r="KD52" i="11"/>
  <c r="ML42" i="11"/>
  <c r="SA50" i="11"/>
  <c r="FY35" i="11"/>
  <c r="BQ70" i="11"/>
  <c r="GG38" i="8"/>
  <c r="MA46" i="11"/>
  <c r="CE35" i="11"/>
  <c r="JO52" i="11"/>
  <c r="QS43" i="11"/>
  <c r="QY51" i="11"/>
  <c r="PD36" i="11"/>
  <c r="JJ35" i="11"/>
  <c r="DM61" i="11"/>
  <c r="JA50" i="11"/>
  <c r="CP37" i="11"/>
  <c r="RF27" i="11"/>
  <c r="OD44" i="11"/>
  <c r="SH42" i="11"/>
  <c r="CY46" i="8"/>
  <c r="IM69" i="11"/>
  <c r="CN52" i="11"/>
  <c r="RG69" i="11"/>
  <c r="PA51" i="11"/>
  <c r="RJ40" i="11"/>
  <c r="GY46" i="11"/>
  <c r="IS53" i="11"/>
  <c r="IX54" i="11"/>
  <c r="QE64" i="11"/>
  <c r="CX37" i="8"/>
  <c r="JF45" i="8"/>
  <c r="RY45" i="8"/>
  <c r="AN44" i="11"/>
  <c r="MH48" i="11"/>
  <c r="GU56" i="11"/>
  <c r="EQ46" i="11"/>
  <c r="GJ37" i="11"/>
  <c r="EZ37" i="11"/>
  <c r="IK47" i="11"/>
  <c r="NY38" i="11"/>
  <c r="LI44" i="11"/>
  <c r="IZ24" i="8"/>
  <c r="DZ71" i="11"/>
  <c r="BM45" i="11"/>
  <c r="MO58" i="11"/>
  <c r="NJ38" i="8"/>
  <c r="NC39" i="11"/>
  <c r="NY45" i="11"/>
  <c r="CH42" i="11"/>
  <c r="IX45" i="8"/>
  <c r="NC47" i="11"/>
  <c r="HQ45" i="8"/>
  <c r="CZ44" i="11"/>
  <c r="OL54" i="11"/>
  <c r="QO40" i="11"/>
  <c r="OY34" i="11"/>
  <c r="GT44" i="11"/>
  <c r="AD70" i="11"/>
  <c r="QQ29" i="11"/>
  <c r="HK34" i="11"/>
  <c r="BZ34" i="11"/>
  <c r="QI51" i="11"/>
  <c r="DL54" i="11"/>
  <c r="GP44" i="11"/>
  <c r="QV38" i="11"/>
  <c r="FL70" i="11"/>
  <c r="GJ36" i="11"/>
  <c r="GK45" i="8"/>
  <c r="NV34" i="11"/>
  <c r="ER30" i="11"/>
  <c r="KA59" i="11"/>
  <c r="QR36" i="11"/>
  <c r="JJ59" i="11"/>
  <c r="HL53" i="11"/>
  <c r="JJ64" i="11"/>
  <c r="EI61" i="11"/>
  <c r="FG55" i="11"/>
  <c r="LW67" i="11"/>
  <c r="IL54" i="11"/>
  <c r="NH53" i="11"/>
  <c r="PP43" i="11"/>
  <c r="BT36" i="11"/>
  <c r="IQ37" i="11"/>
  <c r="PI38" i="11"/>
  <c r="ER34" i="11"/>
  <c r="LN62" i="11"/>
  <c r="IQ36" i="11"/>
  <c r="P46" i="8"/>
  <c r="QO39" i="11"/>
  <c r="FT23" i="8"/>
  <c r="R34" i="11"/>
  <c r="U45" i="8"/>
  <c r="DO46" i="11"/>
  <c r="MQ46" i="8"/>
  <c r="QC44" i="11"/>
  <c r="KA40" i="11"/>
  <c r="AC37" i="8"/>
  <c r="EF46" i="11"/>
  <c r="PH37" i="11"/>
  <c r="CO40" i="11"/>
  <c r="AO37" i="11"/>
  <c r="LA38" i="11"/>
  <c r="EB44" i="11"/>
  <c r="HX35" i="11"/>
  <c r="IB46" i="11"/>
  <c r="MZ42" i="11"/>
  <c r="M46" i="11"/>
  <c r="KP23" i="8"/>
  <c r="OR40" i="11"/>
  <c r="PG50" i="11"/>
  <c r="EB58" i="11"/>
  <c r="QI45" i="11"/>
  <c r="KC46" i="11"/>
  <c r="GD38" i="11"/>
  <c r="JU54" i="11"/>
  <c r="ON51" i="11"/>
  <c r="FA46" i="11"/>
  <c r="DA35" i="11"/>
  <c r="HJ38" i="8"/>
  <c r="PY39" i="11"/>
  <c r="GU53" i="11"/>
  <c r="DM68" i="11"/>
  <c r="OW55" i="11"/>
  <c r="BR46" i="11"/>
  <c r="QC47" i="11"/>
  <c r="JK40" i="11"/>
  <c r="LR39" i="11"/>
  <c r="LD46" i="8"/>
  <c r="BD43" i="11"/>
  <c r="LX47" i="11"/>
  <c r="DH56" i="11"/>
  <c r="BS45" i="8"/>
  <c r="BM52" i="11"/>
  <c r="M23" i="8"/>
  <c r="KJ39" i="11"/>
  <c r="RT42" i="11"/>
  <c r="QI47" i="11"/>
  <c r="FT59" i="11"/>
  <c r="EE58" i="11"/>
  <c r="HU47" i="11"/>
  <c r="PL38" i="11"/>
  <c r="DN72" i="11"/>
  <c r="HQ36" i="11"/>
  <c r="HF53" i="11"/>
  <c r="FU54" i="11"/>
  <c r="NQ42" i="11"/>
  <c r="QY70" i="11"/>
  <c r="DI37" i="11"/>
  <c r="NV45" i="11"/>
  <c r="KG46" i="8"/>
  <c r="NA34" i="11"/>
  <c r="IC38" i="8"/>
  <c r="BW18" i="11"/>
  <c r="AS43" i="11"/>
  <c r="HT64" i="11"/>
  <c r="IG46" i="8"/>
  <c r="KB34" i="11"/>
  <c r="ES42" i="11"/>
  <c r="OP40" i="11"/>
  <c r="EP35" i="11"/>
  <c r="DC44" i="11"/>
  <c r="RA38" i="8"/>
  <c r="FH58" i="11"/>
  <c r="QJ23" i="8"/>
  <c r="PR45" i="8"/>
  <c r="QM58" i="11"/>
  <c r="GZ47" i="11"/>
  <c r="CL34" i="11"/>
  <c r="EL46" i="11"/>
  <c r="DN51" i="11"/>
  <c r="CJ34" i="11"/>
  <c r="EF50" i="11"/>
  <c r="CK35" i="11"/>
  <c r="PQ35" i="11"/>
  <c r="JD46" i="8"/>
  <c r="FB39" i="11"/>
  <c r="IV46" i="11"/>
  <c r="EI35" i="11"/>
  <c r="LN37" i="8"/>
  <c r="OE59" i="11"/>
  <c r="OJ40" i="11"/>
  <c r="E38" i="11"/>
  <c r="DW36" i="11"/>
  <c r="HJ35" i="11"/>
  <c r="HV71" i="11"/>
  <c r="LJ51" i="11"/>
  <c r="DN36" i="11"/>
  <c r="GM30" i="11"/>
  <c r="HK52" i="11"/>
  <c r="DP46" i="8"/>
  <c r="LZ40" i="11"/>
  <c r="JZ62" i="11"/>
  <c r="BY39" i="11"/>
  <c r="PB45" i="11"/>
  <c r="AS46" i="8"/>
  <c r="JV56" i="11"/>
  <c r="GF43" i="11"/>
  <c r="NA38" i="11"/>
  <c r="OT48" i="11"/>
  <c r="QT42" i="11"/>
  <c r="JL61" i="11"/>
  <c r="EK37" i="8"/>
  <c r="PM46" i="11"/>
  <c r="BH56" i="11"/>
  <c r="PI48" i="11"/>
  <c r="BB45" i="11"/>
  <c r="BN63" i="11"/>
  <c r="BF52" i="11"/>
  <c r="BE50" i="11"/>
  <c r="IQ51" i="11"/>
  <c r="QE38" i="8"/>
  <c r="DV46" i="11"/>
  <c r="ON36" i="11"/>
  <c r="EJ45" i="8"/>
  <c r="QP40" i="11"/>
  <c r="ML47" i="11"/>
  <c r="AO68" i="11"/>
  <c r="FN45" i="11"/>
  <c r="OE48" i="11"/>
  <c r="OS38" i="11"/>
  <c r="QA36" i="11"/>
  <c r="PN43" i="11"/>
  <c r="IR45" i="8"/>
  <c r="RW45" i="8"/>
  <c r="BV60" i="11"/>
  <c r="KB58" i="11"/>
  <c r="RD47" i="11"/>
  <c r="RO35" i="11"/>
  <c r="NS40" i="11"/>
  <c r="PY36" i="11"/>
  <c r="FW46" i="8"/>
  <c r="SE56" i="11"/>
  <c r="LW47" i="11"/>
  <c r="AS53" i="11"/>
  <c r="QL46" i="8"/>
  <c r="RS62" i="11"/>
  <c r="BS43" i="11"/>
  <c r="GI48" i="11"/>
  <c r="IV53" i="11"/>
  <c r="LD37" i="11"/>
  <c r="JY42" i="11"/>
  <c r="GY37" i="8"/>
  <c r="QC40" i="11"/>
  <c r="BQ36" i="11"/>
  <c r="BJ52" i="11"/>
  <c r="MD45" i="11"/>
  <c r="QF44" i="11"/>
  <c r="DR45" i="8"/>
  <c r="DV51" i="11"/>
  <c r="BF35" i="11"/>
  <c r="ED23" i="8"/>
  <c r="QU47" i="11"/>
  <c r="DG53" i="11"/>
  <c r="IH51" i="11"/>
  <c r="SD43" i="11"/>
  <c r="DF42" i="11"/>
  <c r="IV34" i="11"/>
  <c r="QZ43" i="11"/>
  <c r="RL46" i="11"/>
  <c r="AD46" i="8"/>
  <c r="EL45" i="8"/>
  <c r="D23" i="8"/>
  <c r="LE50" i="11"/>
  <c r="IL55" i="11"/>
  <c r="DU63" i="11"/>
  <c r="DH43" i="11"/>
  <c r="PS53" i="11"/>
  <c r="LS53" i="11"/>
  <c r="LT59" i="11"/>
  <c r="IN50" i="11"/>
  <c r="QR45" i="8"/>
  <c r="BM42" i="11"/>
  <c r="DZ46" i="11"/>
  <c r="AR38" i="11"/>
  <c r="NC36" i="11"/>
  <c r="PJ35" i="11"/>
  <c r="QC43" i="11"/>
  <c r="HG36" i="11"/>
  <c r="AK38" i="8"/>
  <c r="DK54" i="11"/>
  <c r="LI46" i="11"/>
  <c r="KP30" i="11"/>
  <c r="KQ53" i="11"/>
  <c r="EF48" i="11"/>
  <c r="GM45" i="8"/>
  <c r="DG38" i="8"/>
  <c r="FY42" i="11"/>
  <c r="KV42" i="11"/>
  <c r="PD38" i="11"/>
  <c r="KT45" i="8"/>
  <c r="LS38" i="11"/>
  <c r="RI37" i="11"/>
  <c r="IO43" i="11"/>
  <c r="JW38" i="8"/>
  <c r="NL44" i="11"/>
  <c r="DN67" i="11"/>
  <c r="EA70" i="11"/>
  <c r="OX67" i="11"/>
  <c r="GO68" i="11"/>
  <c r="D46" i="8"/>
  <c r="OU43" i="11"/>
  <c r="EP72" i="11"/>
  <c r="QK37" i="11"/>
  <c r="CX69" i="11"/>
  <c r="LN24" i="8"/>
  <c r="MV50" i="11"/>
  <c r="NX56" i="11"/>
  <c r="BU47" i="11"/>
  <c r="PY38" i="8"/>
  <c r="CV35" i="11"/>
  <c r="EL38" i="8"/>
  <c r="DX42" i="11"/>
  <c r="FC51" i="11"/>
  <c r="JJ50" i="11"/>
  <c r="RF36" i="11"/>
  <c r="KU53" i="11"/>
  <c r="EB34" i="11"/>
  <c r="ND47" i="11"/>
  <c r="DR37" i="11"/>
  <c r="E38" i="8"/>
  <c r="QS42" i="11"/>
  <c r="QB64" i="11"/>
  <c r="EI38" i="11"/>
  <c r="MX62" i="11"/>
  <c r="NO46" i="8"/>
  <c r="EI68" i="11"/>
  <c r="AJ58" i="11"/>
  <c r="CB37" i="8"/>
  <c r="RV46" i="11"/>
  <c r="FG39" i="11"/>
  <c r="AQ54" i="11"/>
  <c r="AJ50" i="11"/>
  <c r="JI48" i="11"/>
  <c r="HU45" i="8"/>
  <c r="QS45" i="8"/>
  <c r="MV51" i="11"/>
  <c r="FJ58" i="11"/>
  <c r="GF39" i="11"/>
  <c r="BH34" i="11"/>
  <c r="GZ52" i="11"/>
  <c r="GG59" i="11"/>
  <c r="MU37" i="11"/>
  <c r="IA38" i="8"/>
  <c r="BU66" i="11"/>
  <c r="EX54" i="11"/>
  <c r="CI45" i="11"/>
  <c r="OG44" i="11"/>
  <c r="RC37" i="11"/>
  <c r="RV66" i="11"/>
  <c r="CH38" i="11"/>
  <c r="NQ43" i="11"/>
  <c r="LV45" i="8"/>
  <c r="OO39" i="11"/>
  <c r="NS37" i="11"/>
  <c r="IW37" i="8"/>
  <c r="Y46" i="8"/>
  <c r="QT51" i="11"/>
  <c r="EC42" i="11"/>
  <c r="GV64" i="11"/>
  <c r="IY45" i="8"/>
  <c r="JD42" i="11"/>
  <c r="JX54" i="11"/>
  <c r="NI18" i="11"/>
  <c r="J40" i="11"/>
  <c r="CQ53" i="11"/>
  <c r="KC68" i="11"/>
  <c r="NW45" i="8"/>
  <c r="AY64" i="11"/>
  <c r="PG35" i="11"/>
  <c r="PI45" i="11"/>
  <c r="DU45" i="8"/>
  <c r="KM53" i="11"/>
  <c r="HB55" i="11"/>
  <c r="AH35" i="11"/>
  <c r="HJ55" i="11"/>
  <c r="LZ42" i="11"/>
  <c r="EX40" i="11"/>
  <c r="KL34" i="11"/>
  <c r="AD67" i="11"/>
  <c r="OJ37" i="11"/>
  <c r="JE37" i="8"/>
  <c r="LH43" i="11"/>
  <c r="LU37" i="11"/>
  <c r="KM37" i="8"/>
  <c r="NO35" i="11"/>
  <c r="MW37" i="11"/>
  <c r="QF37" i="11"/>
  <c r="DP50" i="11"/>
  <c r="LV38" i="11"/>
  <c r="NG39" i="11"/>
  <c r="AN46" i="8"/>
  <c r="LC45" i="11"/>
  <c r="OV40" i="11"/>
  <c r="EU37" i="8"/>
  <c r="IR45" i="11"/>
  <c r="BK35" i="11"/>
  <c r="CS38" i="11"/>
  <c r="OD58" i="11"/>
  <c r="IW29" i="11"/>
  <c r="OU39" i="11"/>
  <c r="GZ56" i="11"/>
  <c r="EZ42" i="11"/>
  <c r="JP34" i="11"/>
  <c r="JC42" i="11"/>
  <c r="KL42" i="11"/>
  <c r="JE45" i="11"/>
  <c r="FK37" i="8"/>
  <c r="KW46" i="11"/>
  <c r="FU37" i="8"/>
  <c r="FD37" i="11"/>
  <c r="KF37" i="11"/>
  <c r="EX36" i="11"/>
  <c r="AK46" i="8"/>
  <c r="MS42" i="11"/>
  <c r="SD55" i="11"/>
  <c r="FR45" i="8"/>
  <c r="FI50" i="11"/>
  <c r="IR52" i="11"/>
  <c r="EJ37" i="8"/>
  <c r="OC42" i="11"/>
  <c r="GN68" i="11"/>
  <c r="CU53" i="11"/>
  <c r="JD37" i="11"/>
  <c r="EL47" i="11"/>
  <c r="LL50" i="11"/>
  <c r="CP34" i="11"/>
  <c r="KO34" i="11"/>
  <c r="U46" i="8"/>
  <c r="NA40" i="11"/>
  <c r="FG36" i="11"/>
  <c r="BN56" i="11"/>
  <c r="HZ50" i="11"/>
  <c r="OY45" i="11"/>
  <c r="CG34" i="11"/>
  <c r="HF35" i="11"/>
  <c r="DL40" i="11"/>
  <c r="PJ53" i="11"/>
  <c r="QC34" i="11"/>
  <c r="MA40" i="11"/>
  <c r="BP71" i="11"/>
  <c r="RU50" i="11"/>
  <c r="RK56" i="11"/>
  <c r="IP55" i="11"/>
  <c r="OZ53" i="11"/>
  <c r="GA38" i="8"/>
  <c r="BF36" i="11"/>
  <c r="NZ34" i="11"/>
  <c r="LS52" i="11"/>
  <c r="QJ51" i="11"/>
  <c r="HG44" i="11"/>
  <c r="AJ37" i="8"/>
  <c r="NY36" i="11"/>
  <c r="CY23" i="8"/>
  <c r="NG53" i="11"/>
  <c r="QI52" i="11"/>
  <c r="BU35" i="11"/>
  <c r="ER38" i="8"/>
  <c r="GR62" i="11"/>
  <c r="AN55" i="11"/>
  <c r="FG52" i="11"/>
  <c r="R51" i="11"/>
  <c r="RP45" i="8"/>
  <c r="DK34" i="11"/>
  <c r="GD46" i="11"/>
  <c r="GH62" i="11"/>
  <c r="CM24" i="8"/>
  <c r="GW46" i="8"/>
  <c r="MG38" i="8"/>
  <c r="CY51" i="11"/>
  <c r="EH36" i="11"/>
  <c r="AA46" i="8"/>
  <c r="HV54" i="11"/>
  <c r="AT42" i="11"/>
  <c r="BV40" i="11"/>
  <c r="AV59" i="11"/>
  <c r="RT38" i="8"/>
  <c r="SH40" i="11"/>
  <c r="DH37" i="11"/>
  <c r="LO38" i="8"/>
  <c r="FW34" i="11"/>
  <c r="PU50" i="11"/>
  <c r="AX40" i="11"/>
  <c r="GV42" i="11"/>
  <c r="SC37" i="8"/>
  <c r="LR37" i="8"/>
  <c r="CQ63" i="11"/>
  <c r="QF53" i="11"/>
  <c r="HL35" i="11"/>
  <c r="MF46" i="11"/>
  <c r="FU36" i="11"/>
  <c r="ES59" i="11"/>
  <c r="OW45" i="11"/>
  <c r="JU37" i="8"/>
  <c r="AT56" i="11"/>
  <c r="OY40" i="11"/>
  <c r="L43" i="11"/>
  <c r="NE64" i="11"/>
  <c r="AZ46" i="8"/>
  <c r="QO64" i="11"/>
  <c r="IL50" i="11"/>
  <c r="HS37" i="11"/>
  <c r="CO45" i="8"/>
  <c r="LX37" i="11"/>
  <c r="GX45" i="11"/>
  <c r="CS39" i="11"/>
  <c r="NP46" i="8"/>
  <c r="MX51" i="11"/>
  <c r="CK52" i="11"/>
  <c r="AM37" i="11"/>
  <c r="KN37" i="8"/>
  <c r="HN40" i="11"/>
  <c r="AA38" i="11"/>
  <c r="DY54" i="11"/>
  <c r="KY35" i="11"/>
  <c r="OY31" i="11"/>
  <c r="MD52" i="11"/>
  <c r="FL50" i="11"/>
  <c r="JV35" i="11"/>
  <c r="EU48" i="11"/>
  <c r="GR64" i="11"/>
  <c r="MK52" i="11"/>
  <c r="IC45" i="11"/>
  <c r="JX46" i="8"/>
  <c r="RK46" i="8"/>
  <c r="EC53" i="11"/>
  <c r="RW40" i="11"/>
  <c r="KS42" i="11"/>
  <c r="BE59" i="11"/>
  <c r="LE38" i="8"/>
  <c r="CA45" i="11"/>
  <c r="LP37" i="8"/>
  <c r="RE45" i="8"/>
  <c r="QT52" i="11"/>
  <c r="BR44" i="11"/>
  <c r="IN34" i="11"/>
  <c r="GG35" i="11"/>
  <c r="JX37" i="11"/>
  <c r="BZ71" i="11"/>
  <c r="DS52" i="11"/>
  <c r="EP67" i="11"/>
  <c r="MU44" i="11"/>
  <c r="OJ23" i="8"/>
  <c r="HT23" i="8"/>
  <c r="HH48" i="11"/>
  <c r="IJ51" i="11"/>
  <c r="NE38" i="8"/>
  <c r="QF37" i="8"/>
  <c r="MZ38" i="11"/>
  <c r="OR68" i="11"/>
  <c r="BW55" i="11"/>
  <c r="AX36" i="11"/>
  <c r="QI60" i="11"/>
  <c r="LZ59" i="11"/>
  <c r="FR47" i="11"/>
  <c r="SB43" i="11"/>
  <c r="IT51" i="11"/>
  <c r="LX51" i="11"/>
  <c r="FI48" i="11"/>
  <c r="AS44" i="11"/>
  <c r="RF39" i="11"/>
  <c r="GU28" i="11"/>
  <c r="CV50" i="11"/>
  <c r="BC21" i="11"/>
  <c r="SA39" i="11"/>
  <c r="JZ71" i="11"/>
  <c r="AY36" i="11"/>
  <c r="IN39" i="11"/>
  <c r="MF37" i="8"/>
  <c r="EF43" i="11"/>
  <c r="LH38" i="11"/>
  <c r="RT47" i="11"/>
  <c r="BJ37" i="11"/>
  <c r="KR38" i="11"/>
  <c r="HS37" i="8"/>
  <c r="CN37" i="11"/>
  <c r="HP34" i="11"/>
  <c r="LM38" i="11"/>
  <c r="GZ36" i="11"/>
  <c r="PS64" i="11"/>
  <c r="CM55" i="11"/>
  <c r="IB38" i="8"/>
  <c r="CM40" i="11"/>
  <c r="AZ45" i="8"/>
  <c r="MJ18" i="11"/>
  <c r="PU58" i="11"/>
  <c r="LY47" i="11"/>
  <c r="CL39" i="11"/>
  <c r="FS37" i="8"/>
  <c r="LV44" i="11"/>
  <c r="RA53" i="11"/>
  <c r="FC55" i="11"/>
  <c r="LP45" i="11"/>
  <c r="SE60" i="11"/>
  <c r="PO56" i="11"/>
  <c r="SG23" i="8"/>
  <c r="HP35" i="11"/>
  <c r="NV35" i="11"/>
  <c r="GV40" i="11"/>
  <c r="EX43" i="11"/>
  <c r="FH42" i="11"/>
  <c r="G37" i="8"/>
  <c r="IB40" i="11"/>
  <c r="KR35" i="11"/>
  <c r="JK37" i="8"/>
  <c r="LU67" i="11"/>
  <c r="KM42" i="11"/>
  <c r="LG70" i="11"/>
  <c r="DX35" i="11"/>
  <c r="NO62" i="11"/>
  <c r="ND44" i="11"/>
  <c r="DU23" i="8"/>
  <c r="NK50" i="11"/>
  <c r="PK39" i="11"/>
  <c r="OQ58" i="11"/>
  <c r="HK38" i="11"/>
  <c r="ID44" i="11"/>
  <c r="CG58" i="11"/>
  <c r="NL34" i="11"/>
  <c r="HM24" i="8"/>
  <c r="NW46" i="11"/>
  <c r="EP36" i="11"/>
  <c r="LH46" i="8"/>
  <c r="NL38" i="8"/>
  <c r="MW47" i="11"/>
  <c r="CS36" i="11"/>
  <c r="AQ42" i="11"/>
  <c r="CB39" i="11"/>
  <c r="JN45" i="11"/>
  <c r="IQ46" i="8"/>
  <c r="JE38" i="11"/>
  <c r="DE46" i="11"/>
  <c r="LM52" i="11"/>
  <c r="QE24" i="8"/>
  <c r="RR39" i="11"/>
  <c r="GU46" i="8"/>
  <c r="GA48" i="11"/>
  <c r="KG40" i="11"/>
  <c r="NU71" i="11"/>
  <c r="HJ40" i="11"/>
  <c r="JV51" i="11"/>
  <c r="HC45" i="11"/>
  <c r="ID37" i="8"/>
  <c r="MA43" i="11"/>
  <c r="PS45" i="11"/>
  <c r="CQ64" i="11"/>
  <c r="SB63" i="11"/>
  <c r="KO61" i="11"/>
  <c r="HG37" i="8"/>
  <c r="PD39" i="11"/>
  <c r="ND37" i="11"/>
  <c r="PQ36" i="11"/>
  <c r="OB37" i="8"/>
  <c r="GV37" i="8"/>
  <c r="SE38" i="8"/>
  <c r="GO39" i="11"/>
  <c r="T38" i="8"/>
  <c r="DT44" i="11"/>
  <c r="LQ47" i="11"/>
  <c r="KI48" i="11"/>
  <c r="GU38" i="8"/>
  <c r="QJ38" i="8"/>
  <c r="FD46" i="11"/>
  <c r="KL53" i="11"/>
  <c r="FE48" i="11"/>
  <c r="BO53" i="11"/>
  <c r="DL30" i="11"/>
  <c r="LL39" i="11"/>
  <c r="CR48" i="11"/>
  <c r="OQ43" i="11"/>
  <c r="RY37" i="11"/>
  <c r="OV69" i="11"/>
  <c r="FQ45" i="11"/>
  <c r="FI43" i="11"/>
  <c r="HE44" i="11"/>
  <c r="KZ48" i="11"/>
  <c r="JQ9" i="11"/>
  <c r="RU42" i="11"/>
  <c r="BK42" i="11"/>
  <c r="AT43" i="11"/>
  <c r="EE34" i="11"/>
  <c r="BE38" i="8"/>
  <c r="KL50" i="11"/>
  <c r="KF44" i="11"/>
  <c r="QG53" i="11"/>
  <c r="OW72" i="11"/>
  <c r="OP43" i="11"/>
  <c r="KU40" i="11"/>
  <c r="AL42" i="11"/>
  <c r="BD42" i="11"/>
  <c r="MJ45" i="8"/>
  <c r="PP64" i="11"/>
  <c r="RF37" i="8"/>
  <c r="KL47" i="11"/>
  <c r="CA42" i="11"/>
  <c r="FN54" i="11"/>
  <c r="HO38" i="11"/>
  <c r="MZ37" i="8"/>
  <c r="QO56" i="11"/>
  <c r="GA36" i="11"/>
  <c r="DT46" i="11"/>
  <c r="IL46" i="8"/>
  <c r="PK24" i="8"/>
  <c r="EM45" i="8"/>
  <c r="OV70" i="11"/>
  <c r="PS43" i="11"/>
  <c r="JQ54" i="11"/>
  <c r="NU45" i="8"/>
  <c r="CR59" i="11"/>
  <c r="HW51" i="11"/>
  <c r="EU37" i="11"/>
  <c r="CG40" i="11"/>
  <c r="EN51" i="11"/>
  <c r="HQ38" i="11"/>
  <c r="BX48" i="11"/>
  <c r="BY67" i="11"/>
  <c r="BI36" i="11"/>
  <c r="MP55" i="11"/>
  <c r="DH37" i="8"/>
  <c r="HC34" i="11"/>
  <c r="KF42" i="11"/>
  <c r="KC38" i="11"/>
  <c r="QQ37" i="8"/>
  <c r="FQ37" i="11"/>
  <c r="BP48" i="11"/>
  <c r="ND48" i="11"/>
  <c r="RE50" i="11"/>
  <c r="MH38" i="11"/>
  <c r="NS45" i="11"/>
  <c r="AS38" i="11"/>
  <c r="PM44" i="11"/>
  <c r="HB42" i="11"/>
  <c r="H38" i="8"/>
  <c r="DB58" i="11"/>
  <c r="PF56" i="11"/>
  <c r="CP38" i="11"/>
  <c r="RU46" i="11"/>
  <c r="RT46" i="11"/>
  <c r="LP42" i="11"/>
  <c r="LT44" i="11"/>
  <c r="IL52" i="11"/>
  <c r="FG37" i="8"/>
  <c r="SJ35" i="11"/>
  <c r="GY39" i="11"/>
  <c r="RO37" i="11"/>
  <c r="OC40" i="11"/>
  <c r="BF46" i="11"/>
  <c r="NQ63" i="11"/>
  <c r="ON34" i="11"/>
  <c r="QT44" i="11"/>
  <c r="HS72" i="11"/>
  <c r="LW38" i="8"/>
  <c r="OQ35" i="11"/>
  <c r="QG47" i="11"/>
  <c r="FR39" i="11"/>
  <c r="F47" i="11"/>
  <c r="ET35" i="11"/>
  <c r="NX38" i="8"/>
  <c r="RN46" i="8"/>
  <c r="DM39" i="11"/>
  <c r="HT45" i="8"/>
  <c r="LU55" i="11"/>
  <c r="HC24" i="11"/>
  <c r="BC40" i="11"/>
  <c r="NE54" i="11"/>
  <c r="MH46" i="8"/>
  <c r="OC45" i="11"/>
  <c r="LY42" i="11"/>
  <c r="AF23" i="8"/>
  <c r="CB31" i="11"/>
  <c r="FA66" i="11"/>
  <c r="OQ50" i="11"/>
  <c r="OK40" i="11"/>
  <c r="FJ38" i="11"/>
  <c r="KJ38" i="8"/>
  <c r="GM55" i="11"/>
  <c r="DQ64" i="11"/>
  <c r="AD38" i="11"/>
  <c r="LL38" i="11"/>
  <c r="DO53" i="11"/>
  <c r="JO68" i="11"/>
  <c r="BU40" i="11"/>
  <c r="BG45" i="8"/>
  <c r="CB45" i="11"/>
  <c r="FP23" i="8"/>
  <c r="JV45" i="8"/>
  <c r="CR46" i="8"/>
  <c r="RV58" i="11"/>
  <c r="OK45" i="11"/>
  <c r="MF48" i="11"/>
  <c r="EK55" i="11"/>
  <c r="EP47" i="11"/>
  <c r="FK45" i="11"/>
  <c r="CY71" i="11"/>
  <c r="NF58" i="11"/>
  <c r="EP24" i="8"/>
  <c r="FB35" i="11"/>
  <c r="OM35" i="11"/>
  <c r="FF44" i="11"/>
  <c r="EW40" i="11"/>
  <c r="FA55" i="11"/>
  <c r="LS60" i="11"/>
  <c r="IB51" i="11"/>
  <c r="KU45" i="8"/>
  <c r="RN39" i="11"/>
  <c r="CK44" i="11"/>
  <c r="PK48" i="11"/>
  <c r="NU48" i="11"/>
  <c r="IB36" i="11"/>
  <c r="NJ38" i="11"/>
  <c r="RL38" i="11"/>
  <c r="MS34" i="11"/>
  <c r="PR48" i="11"/>
  <c r="DY38" i="11"/>
  <c r="RU39" i="11"/>
  <c r="BL45" i="11"/>
  <c r="JV55" i="11"/>
  <c r="GU40" i="11"/>
  <c r="LT71" i="11"/>
  <c r="FP52" i="11"/>
  <c r="MS44" i="11"/>
  <c r="PM50" i="11"/>
  <c r="LD34" i="11"/>
  <c r="HY44" i="11"/>
  <c r="BX63" i="11"/>
  <c r="JW43" i="11"/>
  <c r="GW35" i="11"/>
  <c r="HL34" i="11"/>
  <c r="SF45" i="11"/>
  <c r="OI55" i="11"/>
  <c r="LT52" i="11"/>
  <c r="HB43" i="11"/>
  <c r="FA69" i="11"/>
  <c r="NP44" i="11"/>
  <c r="RM60" i="11"/>
  <c r="AR60" i="11"/>
  <c r="OF68" i="11"/>
  <c r="FL52" i="11"/>
  <c r="FP61" i="11"/>
  <c r="HZ71" i="11"/>
  <c r="RQ34" i="11"/>
  <c r="KP52" i="11"/>
  <c r="OK36" i="11"/>
  <c r="EW44" i="11"/>
  <c r="MF42" i="11"/>
  <c r="PZ47" i="11"/>
  <c r="DH38" i="8"/>
  <c r="LC48" i="11"/>
  <c r="EN38" i="11"/>
  <c r="CH46" i="8"/>
  <c r="FD54" i="11"/>
  <c r="HD66" i="11"/>
  <c r="CK55" i="11"/>
  <c r="ID45" i="11"/>
  <c r="LF53" i="11"/>
  <c r="SB62" i="11"/>
  <c r="QG37" i="11"/>
  <c r="SB42" i="11"/>
  <c r="EC46" i="11"/>
  <c r="BE51" i="11"/>
  <c r="JT38" i="8"/>
  <c r="QV62" i="11"/>
  <c r="MG44" i="11"/>
  <c r="QQ38" i="11"/>
  <c r="OU71" i="11"/>
  <c r="PD53" i="11"/>
  <c r="IY50" i="11"/>
  <c r="FW62" i="11"/>
  <c r="FE46" i="11"/>
  <c r="AQ56" i="11"/>
  <c r="PX36" i="11"/>
  <c r="JH23" i="8"/>
  <c r="HE39" i="11"/>
  <c r="JX46" i="11"/>
  <c r="FH44" i="11"/>
  <c r="RH40" i="11"/>
  <c r="JW54" i="11"/>
  <c r="PC66" i="11"/>
  <c r="KL72" i="11"/>
  <c r="AB38" i="8"/>
  <c r="PV40" i="11"/>
  <c r="IB23" i="8"/>
  <c r="HM38" i="8"/>
  <c r="DA38" i="11"/>
  <c r="MU46" i="11"/>
  <c r="LD70" i="11"/>
  <c r="OS45" i="8"/>
  <c r="KJ46" i="8"/>
  <c r="NE39" i="11"/>
  <c r="IX64" i="11"/>
  <c r="CK43" i="11"/>
  <c r="NN47" i="11"/>
  <c r="OQ72" i="11"/>
  <c r="KV37" i="11"/>
  <c r="OG45" i="8"/>
  <c r="KS40" i="11"/>
  <c r="KI34" i="11"/>
  <c r="AN45" i="8"/>
  <c r="LW38" i="11"/>
  <c r="CD45" i="8"/>
  <c r="CB35" i="11"/>
  <c r="CR47" i="11"/>
  <c r="RK45" i="8"/>
  <c r="FL40" i="11"/>
  <c r="LA35" i="11"/>
  <c r="RQ35" i="11"/>
  <c r="RQ72" i="11"/>
  <c r="C72" i="11"/>
  <c r="KW40" i="11"/>
  <c r="AQ36" i="11"/>
  <c r="IF50" i="11"/>
  <c r="DZ55" i="11"/>
  <c r="GX54" i="11"/>
  <c r="RO61" i="11"/>
  <c r="DU71" i="11"/>
  <c r="IH54" i="11"/>
  <c r="CE54" i="11"/>
  <c r="MN34" i="11"/>
  <c r="JY35" i="11"/>
  <c r="NR42" i="11"/>
  <c r="BF42" i="11"/>
  <c r="IC61" i="11"/>
  <c r="BM46" i="11"/>
  <c r="DX27" i="11"/>
  <c r="LP68" i="11"/>
  <c r="II36" i="11"/>
  <c r="EA37" i="11"/>
  <c r="KK38" i="8"/>
  <c r="PI40" i="11"/>
  <c r="OM50" i="11"/>
  <c r="C64" i="11"/>
  <c r="LZ34" i="11"/>
  <c r="QY53" i="11"/>
  <c r="PY51" i="11"/>
  <c r="FP44" i="11"/>
  <c r="GY45" i="11"/>
  <c r="NX35" i="11"/>
  <c r="LI46" i="8"/>
  <c r="PO62" i="11"/>
  <c r="QL39" i="11"/>
  <c r="QH35" i="11"/>
  <c r="KI37" i="11"/>
  <c r="PO37" i="8"/>
  <c r="AP46" i="8"/>
  <c r="FL46" i="8"/>
  <c r="BM26" i="11"/>
  <c r="LO62" i="11"/>
  <c r="HH44" i="11"/>
  <c r="OQ36" i="11"/>
  <c r="FS36" i="11"/>
  <c r="HK53" i="11"/>
  <c r="BO45" i="11"/>
  <c r="HB38" i="8"/>
  <c r="FN39" i="11"/>
  <c r="MI54" i="11"/>
  <c r="FD40" i="11"/>
  <c r="CH39" i="11"/>
  <c r="BN37" i="8"/>
  <c r="AH46" i="8"/>
  <c r="IV72" i="11"/>
  <c r="PL51" i="11"/>
  <c r="JO39" i="11"/>
  <c r="OP19" i="11"/>
  <c r="GI72" i="11"/>
  <c r="IT39" i="11"/>
  <c r="GI50" i="11"/>
  <c r="IH44" i="11"/>
  <c r="OM47" i="11"/>
  <c r="QL64" i="11"/>
  <c r="DD53" i="11"/>
  <c r="SG38" i="8"/>
  <c r="RA38" i="11"/>
  <c r="CO48" i="11"/>
  <c r="RY58" i="11"/>
  <c r="SH46" i="11"/>
  <c r="HM38" i="11"/>
  <c r="JV38" i="11"/>
  <c r="DO47" i="11"/>
  <c r="BR58" i="11"/>
  <c r="LR22" i="11"/>
  <c r="GC52" i="11"/>
  <c r="QA38" i="11"/>
  <c r="AV37" i="11"/>
  <c r="QV50" i="11"/>
  <c r="RH39" i="11"/>
  <c r="IE45" i="8"/>
  <c r="LT38" i="8"/>
  <c r="DV44" i="11"/>
  <c r="EF34" i="11"/>
  <c r="HP27" i="11"/>
  <c r="HE53" i="11"/>
  <c r="SF45" i="8"/>
  <c r="GK52" i="11"/>
  <c r="CD35" i="11"/>
  <c r="RF66" i="11"/>
  <c r="QG38" i="8"/>
  <c r="OR39" i="11"/>
  <c r="FE37" i="11"/>
  <c r="PE42" i="11"/>
  <c r="KE37" i="8"/>
  <c r="SF48" i="11"/>
  <c r="IB38" i="11"/>
  <c r="DR62" i="11"/>
  <c r="GH35" i="11"/>
  <c r="LA37" i="11"/>
  <c r="ID68" i="11"/>
  <c r="DS29" i="11"/>
  <c r="NZ52" i="11"/>
  <c r="RE44" i="11"/>
  <c r="OR46" i="8"/>
  <c r="EG44" i="11"/>
  <c r="DA23" i="8"/>
  <c r="NC53" i="11"/>
  <c r="CF45" i="11"/>
  <c r="QB36" i="11"/>
  <c r="RO34" i="11"/>
  <c r="IN45" i="11"/>
  <c r="DU47" i="11"/>
  <c r="EM61" i="11"/>
  <c r="HZ40" i="11"/>
  <c r="HZ54" i="11"/>
  <c r="FN35" i="11"/>
  <c r="LN37" i="11"/>
  <c r="MK29" i="11"/>
  <c r="PS55" i="11"/>
  <c r="DG63" i="11"/>
  <c r="GU34" i="11"/>
  <c r="LM51" i="11"/>
  <c r="DY36" i="11"/>
  <c r="OC63" i="11"/>
  <c r="HN46" i="11"/>
  <c r="LZ43" i="11"/>
  <c r="IX37" i="11"/>
  <c r="MP39" i="11"/>
  <c r="NZ37" i="8"/>
  <c r="EW55" i="11"/>
  <c r="EQ24" i="8"/>
  <c r="PW39" i="11"/>
  <c r="GL56" i="11"/>
  <c r="HY69" i="11"/>
  <c r="IJ39" i="11"/>
  <c r="OJ55" i="11"/>
  <c r="FY40" i="11"/>
  <c r="NT37" i="8"/>
  <c r="DX40" i="11"/>
  <c r="RJ43" i="11"/>
  <c r="NJ51" i="11"/>
  <c r="NY45" i="8"/>
  <c r="JQ42" i="11"/>
  <c r="GG55" i="11"/>
  <c r="HE34" i="11"/>
  <c r="DE39" i="11"/>
  <c r="AL46" i="8"/>
  <c r="AK45" i="11"/>
  <c r="BK38" i="8"/>
  <c r="RT52" i="11"/>
  <c r="BU45" i="8"/>
  <c r="LM36" i="11"/>
  <c r="KE52" i="11"/>
  <c r="CG37" i="8"/>
  <c r="DQ38" i="11"/>
  <c r="MJ42" i="11"/>
  <c r="RM59" i="11"/>
  <c r="BK44" i="11"/>
  <c r="HU52" i="11"/>
  <c r="NS46" i="8"/>
  <c r="NR45" i="11"/>
  <c r="BK51" i="11"/>
  <c r="GN38" i="11"/>
  <c r="FC24" i="8"/>
  <c r="CV48" i="11"/>
  <c r="IU37" i="8"/>
  <c r="OW68" i="11"/>
  <c r="CU72" i="11"/>
  <c r="JD60" i="11"/>
  <c r="FL34" i="11"/>
  <c r="IQ50" i="11"/>
  <c r="SI53" i="11"/>
  <c r="RK39" i="11"/>
  <c r="EI36" i="11"/>
  <c r="NT37" i="11"/>
  <c r="HA31" i="11"/>
  <c r="JY56" i="11"/>
  <c r="KG30" i="11"/>
  <c r="GZ37" i="11"/>
  <c r="OB39" i="11"/>
  <c r="LC70" i="11"/>
  <c r="AT47" i="11"/>
  <c r="RD37" i="11"/>
  <c r="LX34" i="11"/>
  <c r="NU45" i="11"/>
  <c r="RW54" i="11"/>
  <c r="BS48" i="11"/>
  <c r="JZ48" i="11"/>
  <c r="JU38" i="11"/>
  <c r="ES45" i="11"/>
  <c r="NO68" i="11"/>
  <c r="BY40" i="11"/>
  <c r="JF42" i="11"/>
  <c r="MA55" i="11"/>
  <c r="EF40" i="11"/>
  <c r="PL45" i="8"/>
  <c r="KY46" i="8"/>
  <c r="BQ47" i="11"/>
  <c r="BA45" i="8"/>
  <c r="MM47" i="11"/>
  <c r="CR53" i="11"/>
  <c r="QZ37" i="11"/>
  <c r="JS46" i="8"/>
  <c r="BK36" i="11"/>
  <c r="IM38" i="8"/>
  <c r="FR55" i="11"/>
  <c r="KM51" i="11"/>
  <c r="MF62" i="11"/>
  <c r="RF34" i="11"/>
  <c r="IY34" i="11"/>
  <c r="MU42" i="11"/>
  <c r="NM39" i="11"/>
  <c r="AJ45" i="8"/>
  <c r="JZ46" i="11"/>
  <c r="QQ55" i="11"/>
  <c r="OT40" i="11"/>
  <c r="NZ46" i="8"/>
  <c r="GH45" i="11"/>
  <c r="HC62" i="11"/>
  <c r="FC48" i="11"/>
  <c r="PF34" i="11"/>
  <c r="OJ39" i="11"/>
  <c r="SG45" i="11"/>
  <c r="AZ54" i="11"/>
  <c r="OR46" i="11"/>
  <c r="NI51" i="11"/>
  <c r="AP70" i="11"/>
  <c r="LH62" i="11"/>
  <c r="KV51" i="11"/>
  <c r="BC71" i="11"/>
  <c r="HE42" i="11"/>
  <c r="BR40" i="11"/>
  <c r="SA24" i="8"/>
  <c r="SG37" i="11"/>
  <c r="LL60" i="11"/>
  <c r="MX46" i="11"/>
  <c r="JH45" i="8"/>
  <c r="GW48" i="11"/>
  <c r="NY58" i="11"/>
  <c r="SG43" i="11"/>
  <c r="JQ35" i="11"/>
  <c r="MQ42" i="11"/>
  <c r="CZ29" i="11"/>
  <c r="GQ38" i="8"/>
  <c r="NB47" i="11"/>
  <c r="IB35" i="11"/>
  <c r="KX52" i="11"/>
  <c r="ML38" i="11"/>
  <c r="OH45" i="8"/>
  <c r="GX45" i="8"/>
  <c r="MR34" i="11"/>
  <c r="LK35" i="11"/>
  <c r="NG18" i="11"/>
  <c r="GZ53" i="11"/>
  <c r="LS24" i="8"/>
  <c r="OU70" i="11"/>
  <c r="GQ53" i="11"/>
  <c r="RG44" i="11"/>
  <c r="RT24" i="8"/>
  <c r="II24" i="8"/>
  <c r="EL55" i="11"/>
  <c r="MN46" i="11"/>
  <c r="IA54" i="11"/>
  <c r="IY51" i="11"/>
  <c r="DP48" i="11"/>
  <c r="GR38" i="11"/>
  <c r="LK38" i="11"/>
  <c r="MA63" i="11"/>
  <c r="BX44" i="11"/>
  <c r="F61" i="11"/>
  <c r="FH64" i="11"/>
  <c r="FW36" i="11"/>
  <c r="AN43" i="11"/>
  <c r="NO34" i="11"/>
  <c r="BG61" i="11"/>
  <c r="GK58" i="11"/>
  <c r="DL36" i="11"/>
  <c r="OV63" i="11"/>
  <c r="FG54" i="11"/>
  <c r="FN47" i="11"/>
  <c r="GL37" i="11"/>
  <c r="NM42" i="11"/>
  <c r="PG36" i="11"/>
  <c r="LT60" i="11"/>
  <c r="RU43" i="11"/>
  <c r="EH51" i="11"/>
  <c r="HP40" i="11"/>
  <c r="IS55" i="11"/>
  <c r="IV24" i="8"/>
  <c r="NB46" i="11"/>
  <c r="CQ48" i="11"/>
  <c r="MV38" i="11"/>
  <c r="OJ50" i="11"/>
  <c r="NC54" i="11"/>
  <c r="PY71" i="11"/>
  <c r="PH40" i="11"/>
  <c r="CN44" i="11"/>
  <c r="BG34" i="11"/>
  <c r="GT35" i="11"/>
  <c r="OO47" i="11"/>
  <c r="GB24" i="8"/>
  <c r="IP35" i="11"/>
  <c r="LV45" i="11"/>
  <c r="AU36" i="11"/>
  <c r="K45" i="8"/>
  <c r="AM36" i="11"/>
  <c r="BR47" i="11"/>
  <c r="EI51" i="11"/>
  <c r="IM42" i="11"/>
  <c r="AQ35" i="11"/>
  <c r="SG45" i="8"/>
  <c r="OE53" i="11"/>
  <c r="JO45" i="8"/>
  <c r="BI35" i="11"/>
  <c r="MV45" i="8"/>
  <c r="KB37" i="8"/>
  <c r="AL40" i="11"/>
  <c r="CP35" i="11"/>
  <c r="IE35" i="11"/>
  <c r="JS39" i="11"/>
  <c r="JJ43" i="11"/>
  <c r="OB36" i="11"/>
  <c r="CU38" i="8"/>
  <c r="MU50" i="11"/>
  <c r="EK24" i="8"/>
  <c r="AP58" i="11"/>
  <c r="RS46" i="8"/>
  <c r="LK50" i="11"/>
  <c r="RN58" i="11"/>
  <c r="NS51" i="11"/>
  <c r="Z20" i="11"/>
  <c r="LU47" i="11"/>
  <c r="BM24" i="8"/>
  <c r="RO39" i="11"/>
  <c r="EG23" i="8"/>
  <c r="AY45" i="11"/>
  <c r="GD59" i="11"/>
  <c r="PK38" i="8"/>
  <c r="BM50" i="11"/>
  <c r="AW52" i="11"/>
  <c r="NM69" i="11"/>
  <c r="IQ38" i="11"/>
  <c r="QE46" i="8"/>
  <c r="CT46" i="8"/>
  <c r="DK44" i="11"/>
  <c r="LL34" i="11"/>
  <c r="DB39" i="11"/>
  <c r="GW37" i="11"/>
  <c r="QC51" i="11"/>
  <c r="PS38" i="8"/>
  <c r="QM37" i="11"/>
  <c r="LY45" i="11"/>
  <c r="EE66" i="11"/>
  <c r="CS40" i="11"/>
  <c r="CV47" i="11"/>
  <c r="HL56" i="11"/>
  <c r="LL42" i="11"/>
  <c r="CC46" i="8"/>
  <c r="IB39" i="11"/>
  <c r="HL38" i="11"/>
  <c r="SI44" i="11"/>
  <c r="FR51" i="11"/>
  <c r="OR34" i="11"/>
  <c r="AY38" i="8"/>
  <c r="MS24" i="8"/>
  <c r="FV64" i="11"/>
  <c r="KM63" i="11"/>
  <c r="GB45" i="8"/>
  <c r="EN36" i="11"/>
  <c r="CA24" i="11"/>
  <c r="RE52" i="11"/>
  <c r="SC38" i="8"/>
  <c r="LH24" i="8"/>
  <c r="HJ50" i="11"/>
  <c r="DC53" i="11"/>
  <c r="ET45" i="11"/>
  <c r="KK51" i="11"/>
  <c r="EZ37" i="8"/>
  <c r="FQ63" i="11"/>
  <c r="EF38" i="8"/>
  <c r="KG38" i="11"/>
  <c r="MN38" i="8"/>
  <c r="KR54" i="11"/>
  <c r="AJ64" i="11"/>
  <c r="NN48" i="11"/>
  <c r="IE24" i="8"/>
  <c r="ML40" i="11"/>
  <c r="RP45" i="11"/>
  <c r="JD53" i="11"/>
  <c r="KC58" i="11"/>
  <c r="IO50" i="11"/>
  <c r="PY52" i="11"/>
  <c r="BX45" i="8"/>
  <c r="EQ59" i="11"/>
  <c r="OU37" i="8"/>
  <c r="BS37" i="11"/>
  <c r="AS50" i="11"/>
  <c r="PK47" i="11"/>
  <c r="KQ54" i="11"/>
  <c r="AN37" i="8"/>
  <c r="QF46" i="8"/>
  <c r="HM47" i="11"/>
  <c r="GN47" i="11"/>
  <c r="CJ43" i="11"/>
  <c r="FA37" i="11"/>
  <c r="PX44" i="11"/>
  <c r="OI47" i="11"/>
  <c r="RU61" i="11"/>
  <c r="QZ45" i="11"/>
  <c r="GA50" i="11"/>
  <c r="FU62" i="11"/>
  <c r="CJ32" i="11"/>
  <c r="HP24" i="8"/>
  <c r="ET23" i="8"/>
  <c r="RH53" i="11"/>
  <c r="QO46" i="8"/>
  <c r="BL55" i="11"/>
  <c r="U34" i="11"/>
  <c r="CJ51" i="11"/>
  <c r="RX45" i="11"/>
  <c r="AJ38" i="11"/>
  <c r="PC39" i="11"/>
  <c r="IY37" i="11"/>
  <c r="GV45" i="8"/>
  <c r="OW48" i="11"/>
  <c r="BB40" i="11"/>
  <c r="MH50" i="11"/>
  <c r="KT38" i="8"/>
  <c r="MG46" i="8"/>
  <c r="FX53" i="11"/>
  <c r="OF47" i="11"/>
  <c r="KY50" i="11"/>
  <c r="QK38" i="11"/>
  <c r="AW37" i="8"/>
  <c r="EZ51" i="11"/>
  <c r="KT64" i="11"/>
  <c r="NL46" i="8"/>
  <c r="KV44" i="11"/>
  <c r="SB45" i="8"/>
  <c r="MN38" i="11"/>
  <c r="BB48" i="11"/>
  <c r="LE38" i="11"/>
  <c r="HL44" i="11"/>
  <c r="JQ37" i="11"/>
  <c r="ON45" i="11"/>
  <c r="MS36" i="11"/>
  <c r="EE46" i="8"/>
  <c r="EB51" i="11"/>
  <c r="NI52" i="11"/>
  <c r="HX37" i="8"/>
  <c r="MC46" i="11"/>
  <c r="KQ59" i="11"/>
  <c r="BU46" i="11"/>
  <c r="FY45" i="8"/>
  <c r="QX47" i="11"/>
  <c r="S45" i="8"/>
  <c r="PM37" i="11"/>
  <c r="NS39" i="11"/>
  <c r="BB37" i="8"/>
  <c r="IE37" i="8"/>
  <c r="IO34" i="11"/>
  <c r="RA35" i="11"/>
  <c r="RR36" i="11"/>
  <c r="FO55" i="11"/>
  <c r="QY38" i="11"/>
  <c r="NA59" i="11"/>
  <c r="FT38" i="8"/>
  <c r="W45" i="8"/>
  <c r="NW37" i="11"/>
  <c r="LX42" i="11"/>
  <c r="EW38" i="11"/>
  <c r="CU35" i="11"/>
  <c r="FT48" i="11"/>
  <c r="MB48" i="11"/>
  <c r="FJ52" i="11"/>
  <c r="JX35" i="11"/>
  <c r="LX67" i="11"/>
  <c r="JK47" i="11"/>
  <c r="DJ42" i="11"/>
  <c r="OR47" i="11"/>
  <c r="HD48" i="11"/>
  <c r="PB38" i="11"/>
  <c r="PT48" i="11"/>
  <c r="KC44" i="11"/>
  <c r="CR35" i="11"/>
  <c r="HS35" i="11"/>
  <c r="PJ55" i="11"/>
  <c r="FK43" i="11"/>
  <c r="JN42" i="11"/>
  <c r="EM66" i="11"/>
  <c r="QU46" i="8"/>
  <c r="PZ45" i="11"/>
  <c r="PG55" i="11"/>
  <c r="IY61" i="11"/>
  <c r="RX24" i="8"/>
  <c r="JV44" i="11"/>
  <c r="FL42" i="11"/>
  <c r="CO62" i="11"/>
  <c r="DX54" i="11"/>
  <c r="PP66" i="11"/>
  <c r="SH37" i="8"/>
  <c r="AT61" i="11"/>
  <c r="KI53" i="11"/>
  <c r="CE45" i="8"/>
  <c r="MN40" i="11"/>
  <c r="PO45" i="11"/>
  <c r="MH58" i="11"/>
  <c r="CM23" i="8"/>
  <c r="MG46" i="11"/>
  <c r="CN23" i="8"/>
  <c r="QK45" i="11"/>
  <c r="FV46" i="11"/>
  <c r="PJ50" i="11"/>
  <c r="PC61" i="11"/>
  <c r="EM43" i="11"/>
  <c r="IA45" i="8"/>
  <c r="IK43" i="11"/>
  <c r="OQ42" i="11"/>
  <c r="EG43" i="11"/>
  <c r="HE36" i="11"/>
  <c r="JO34" i="11"/>
  <c r="HZ39" i="11"/>
  <c r="JG37" i="11"/>
  <c r="RV38" i="8"/>
  <c r="PK46" i="11"/>
  <c r="OU44" i="11"/>
  <c r="JF46" i="8"/>
  <c r="PY58" i="11"/>
  <c r="DV53" i="11"/>
  <c r="DT38" i="11"/>
  <c r="EF35" i="11"/>
  <c r="NR68" i="11"/>
  <c r="GU31" i="11"/>
  <c r="NM43" i="11"/>
  <c r="FS56" i="11"/>
  <c r="EM47" i="11"/>
  <c r="IK34" i="11"/>
  <c r="BI55" i="11"/>
  <c r="DE40" i="11"/>
  <c r="GS54" i="11"/>
  <c r="GA47" i="11"/>
  <c r="GL46" i="11"/>
  <c r="BU34" i="11"/>
  <c r="KG39" i="11"/>
  <c r="RI46" i="8"/>
  <c r="SA36" i="11"/>
  <c r="KC61" i="11"/>
  <c r="FO45" i="8"/>
  <c r="EW52" i="11"/>
  <c r="LM37" i="8"/>
  <c r="GX53" i="11"/>
  <c r="AS48" i="11"/>
  <c r="KX44" i="11"/>
  <c r="KI39" i="11"/>
  <c r="EJ56" i="11"/>
  <c r="IA47" i="11"/>
  <c r="NL51" i="11"/>
  <c r="BE43" i="11"/>
  <c r="BB38" i="11"/>
  <c r="NO44" i="11"/>
  <c r="II34" i="11"/>
  <c r="JN43" i="11"/>
  <c r="CB37" i="11"/>
  <c r="KR40" i="11"/>
  <c r="RR43" i="11"/>
  <c r="DT47" i="11"/>
  <c r="GQ48" i="11"/>
  <c r="GE45" i="8"/>
  <c r="OS54" i="11"/>
  <c r="CM37" i="11"/>
  <c r="MJ34" i="11"/>
  <c r="FY38" i="8"/>
  <c r="CB42" i="11"/>
  <c r="PP45" i="11"/>
  <c r="OH40" i="11"/>
  <c r="Q45" i="8"/>
  <c r="HH45" i="8"/>
  <c r="FW38" i="8"/>
  <c r="OE40" i="11"/>
  <c r="KG59" i="11"/>
  <c r="SC34" i="11"/>
  <c r="HK56" i="11"/>
  <c r="PH45" i="8"/>
  <c r="GU45" i="8"/>
  <c r="KQ37" i="11"/>
  <c r="AS54" i="11"/>
  <c r="IJ43" i="11"/>
  <c r="BL38" i="8"/>
  <c r="RX40" i="11"/>
  <c r="RB46" i="11"/>
  <c r="IA24" i="8"/>
  <c r="MA34" i="11"/>
  <c r="DR46" i="11"/>
  <c r="EG46" i="11"/>
  <c r="AO61" i="11"/>
  <c r="AM62" i="11"/>
  <c r="BE46" i="11"/>
  <c r="GM48" i="11"/>
  <c r="GD66" i="11"/>
  <c r="IG34" i="11"/>
  <c r="JK43" i="11"/>
  <c r="GG52" i="11"/>
  <c r="BC51" i="11"/>
  <c r="OH43" i="11"/>
  <c r="QJ55" i="11"/>
  <c r="QB43" i="11"/>
  <c r="CL55" i="11"/>
  <c r="AV40" i="11"/>
  <c r="HU40" i="11"/>
  <c r="DM54" i="11"/>
  <c r="LM45" i="11"/>
  <c r="BA43" i="11"/>
  <c r="DD36" i="11"/>
  <c r="AW51" i="11"/>
  <c r="AO37" i="8"/>
  <c r="MR38" i="8"/>
  <c r="DF56" i="11"/>
  <c r="HT42" i="11"/>
  <c r="HC39" i="11"/>
  <c r="RT35" i="11"/>
  <c r="RY67" i="11"/>
  <c r="RC39" i="11"/>
  <c r="SH45" i="8"/>
  <c r="FY67" i="11"/>
  <c r="DP45" i="11"/>
  <c r="HC43" i="11"/>
  <c r="ED46" i="11"/>
  <c r="DX44" i="11"/>
  <c r="FF46" i="8"/>
  <c r="QK36" i="11"/>
  <c r="LY38" i="11"/>
  <c r="OO53" i="11"/>
  <c r="KK46" i="11"/>
  <c r="FZ39" i="11"/>
  <c r="OX37" i="11"/>
  <c r="HY38" i="8"/>
  <c r="LZ46" i="8"/>
  <c r="RE26" i="11"/>
  <c r="KD64" i="11"/>
  <c r="RC43" i="11"/>
  <c r="IV38" i="11"/>
  <c r="JS52" i="11"/>
  <c r="BF37" i="8"/>
  <c r="DT32" i="11"/>
  <c r="FA46" i="8"/>
  <c r="RP36" i="11"/>
  <c r="RG38" i="8"/>
  <c r="QB39" i="11"/>
  <c r="CV23" i="8"/>
  <c r="KG34" i="11"/>
  <c r="PL35" i="11"/>
  <c r="EX66" i="11"/>
  <c r="PI62" i="11"/>
  <c r="AL39" i="11"/>
  <c r="CQ59" i="11"/>
  <c r="QD37" i="11"/>
  <c r="RY52" i="11"/>
  <c r="QO43" i="11"/>
  <c r="AO47" i="11"/>
  <c r="LM60" i="11"/>
  <c r="AL70" i="11"/>
  <c r="HJ24" i="8"/>
  <c r="FS52" i="11"/>
  <c r="IX63" i="11"/>
  <c r="HC23" i="8"/>
  <c r="FN46" i="11"/>
  <c r="OQ71" i="11"/>
  <c r="OS34" i="11"/>
  <c r="P64" i="11"/>
  <c r="PU42" i="11"/>
  <c r="NE59" i="11"/>
  <c r="PH45" i="11"/>
  <c r="NW48" i="11"/>
  <c r="HJ42" i="11"/>
  <c r="EB60" i="11"/>
  <c r="LG39" i="11"/>
  <c r="OT44" i="11"/>
  <c r="BD54" i="11"/>
  <c r="GG23" i="8"/>
  <c r="NS67" i="11"/>
  <c r="LJ34" i="11"/>
  <c r="PC38" i="8"/>
  <c r="QI32" i="11"/>
  <c r="OP44" i="11"/>
  <c r="HP46" i="8"/>
  <c r="GF35" i="11"/>
  <c r="JW37" i="8"/>
  <c r="DY34" i="11"/>
  <c r="IH45" i="11"/>
  <c r="BS40" i="11"/>
  <c r="HA51" i="11"/>
  <c r="NR44" i="11"/>
  <c r="NM36" i="11"/>
  <c r="GE46" i="11"/>
  <c r="FV24" i="8"/>
  <c r="QW34" i="11"/>
  <c r="ML31" i="11"/>
  <c r="DM46" i="8"/>
  <c r="BY52" i="11"/>
  <c r="EX42" i="11"/>
  <c r="DU38" i="8"/>
  <c r="SJ53" i="11"/>
  <c r="AM53" i="11"/>
  <c r="BN39" i="11"/>
  <c r="IZ40" i="11"/>
  <c r="DQ36" i="11"/>
  <c r="PX61" i="11"/>
  <c r="BM37" i="8"/>
  <c r="HR37" i="8"/>
  <c r="LG45" i="8"/>
  <c r="DE45" i="8"/>
  <c r="DA48" i="11"/>
  <c r="RC51" i="11"/>
  <c r="DH23" i="8"/>
  <c r="SB50" i="11"/>
  <c r="RV55" i="11"/>
  <c r="IT34" i="11"/>
  <c r="NM50" i="11"/>
  <c r="IQ40" i="11"/>
  <c r="RZ53" i="11"/>
  <c r="KP36" i="11"/>
  <c r="BE37" i="8"/>
  <c r="NS50" i="11"/>
  <c r="LX36" i="11"/>
  <c r="KW48" i="11"/>
  <c r="BL44" i="11"/>
  <c r="AA38" i="8"/>
  <c r="OP45" i="11"/>
  <c r="EN31" i="11"/>
  <c r="QX38" i="8"/>
  <c r="ND40" i="11"/>
  <c r="MZ47" i="11"/>
  <c r="HV42" i="11"/>
  <c r="GH37" i="11"/>
  <c r="BA63" i="11"/>
  <c r="HT47" i="11"/>
  <c r="EN40" i="11"/>
  <c r="CN51" i="11"/>
  <c r="GE70" i="11"/>
  <c r="GB47" i="11"/>
  <c r="RE45" i="11"/>
  <c r="DK45" i="8"/>
  <c r="OS38" i="8"/>
  <c r="JQ36" i="11"/>
  <c r="LQ45" i="11"/>
  <c r="SA37" i="11"/>
  <c r="QA40" i="11"/>
  <c r="GM37" i="8"/>
  <c r="RX34" i="11"/>
  <c r="MT39" i="11"/>
  <c r="DC67" i="11"/>
  <c r="PP46" i="8"/>
  <c r="DY46" i="11"/>
  <c r="G45" i="8"/>
  <c r="SE55" i="11"/>
  <c r="NG38" i="8"/>
  <c r="NC44" i="11"/>
  <c r="AV55" i="11"/>
  <c r="MN45" i="8"/>
  <c r="RY43" i="11"/>
  <c r="HT46" i="8"/>
  <c r="CJ39" i="11"/>
  <c r="NQ40" i="11"/>
  <c r="FS48" i="11"/>
  <c r="T46" i="8"/>
  <c r="GR23" i="8"/>
  <c r="QM55" i="11"/>
  <c r="EP23" i="8"/>
  <c r="KI42" i="11"/>
  <c r="KI46" i="11"/>
  <c r="EW46" i="11"/>
  <c r="FL48" i="11"/>
  <c r="IA26" i="11"/>
  <c r="AY45" i="8"/>
  <c r="FO62" i="11"/>
  <c r="NS42" i="11"/>
  <c r="FO36" i="11"/>
  <c r="AM43" i="11"/>
  <c r="PK34" i="11"/>
  <c r="HC38" i="8"/>
  <c r="NR37" i="8"/>
  <c r="HS38" i="8"/>
  <c r="QR45" i="11"/>
  <c r="BR34" i="11"/>
  <c r="LI35" i="11"/>
  <c r="DE36" i="11"/>
  <c r="FW23" i="8"/>
  <c r="DO34" i="11"/>
  <c r="QG37" i="8"/>
  <c r="KT51" i="11"/>
  <c r="GS36" i="11"/>
  <c r="MA48" i="11"/>
  <c r="RY44" i="11"/>
  <c r="QA55" i="11"/>
  <c r="HL37" i="8"/>
  <c r="KS45" i="11"/>
  <c r="NH66" i="11"/>
  <c r="II43" i="11"/>
  <c r="EE59" i="11"/>
  <c r="JY39" i="11"/>
  <c r="KD35" i="11"/>
  <c r="PC46" i="8"/>
  <c r="RC45" i="11"/>
  <c r="QD38" i="8"/>
  <c r="JC35" i="11"/>
  <c r="CL35" i="11"/>
  <c r="GM38" i="11"/>
  <c r="V69" i="11"/>
  <c r="ES63" i="11"/>
  <c r="GH60" i="11"/>
  <c r="SJ40" i="11"/>
  <c r="JC47" i="11"/>
  <c r="CN45" i="8"/>
  <c r="EZ36" i="11"/>
  <c r="BJ55" i="11"/>
  <c r="OV60" i="11"/>
  <c r="ON50" i="11"/>
  <c r="JS58" i="11"/>
  <c r="AO48" i="11"/>
  <c r="SG46" i="8"/>
  <c r="AX43" i="11"/>
  <c r="JK39" i="11"/>
  <c r="LV37" i="11"/>
  <c r="AU63" i="11"/>
  <c r="FP39" i="11"/>
  <c r="OA39" i="11"/>
  <c r="FJ47" i="11"/>
  <c r="SB48" i="11"/>
  <c r="PN45" i="11"/>
  <c r="DW43" i="11"/>
  <c r="GP42" i="11"/>
  <c r="PP52" i="11"/>
  <c r="PU39" i="11"/>
  <c r="IA37" i="11"/>
  <c r="KX34" i="11"/>
  <c r="AB58" i="11"/>
  <c r="KP44" i="11"/>
  <c r="CF50" i="11"/>
  <c r="PZ42" i="11"/>
  <c r="KE39" i="11"/>
  <c r="PQ34" i="11"/>
  <c r="FW24" i="11"/>
  <c r="EQ53" i="11"/>
  <c r="RV46" i="8"/>
  <c r="LF40" i="11"/>
  <c r="KY48" i="11"/>
  <c r="MF50" i="11"/>
  <c r="EB37" i="8"/>
  <c r="FZ45" i="11"/>
  <c r="IL40" i="11"/>
  <c r="QI46" i="8"/>
  <c r="BX40" i="11"/>
  <c r="NR58" i="11"/>
  <c r="PS30" i="11"/>
  <c r="CH45" i="8"/>
  <c r="DU67" i="11"/>
  <c r="PX42" i="11"/>
  <c r="MO37" i="11"/>
  <c r="MP38" i="11"/>
  <c r="SH63" i="11"/>
  <c r="DZ37" i="11"/>
  <c r="OX53" i="11"/>
  <c r="HL37" i="11"/>
  <c r="BR50" i="11"/>
  <c r="GP37" i="11"/>
  <c r="HB46" i="11"/>
  <c r="GE45" i="11"/>
  <c r="KR60" i="11"/>
  <c r="HW71" i="11"/>
  <c r="KB56" i="11"/>
  <c r="GT50" i="11"/>
  <c r="IP38" i="11"/>
  <c r="QX29" i="11"/>
  <c r="DU35" i="11"/>
  <c r="IY36" i="11"/>
  <c r="SF40" i="11"/>
  <c r="IQ62" i="11"/>
  <c r="GD34" i="11"/>
  <c r="AX37" i="11"/>
  <c r="NM38" i="11"/>
  <c r="LU45" i="8"/>
  <c r="CC35" i="11"/>
  <c r="ME44" i="11"/>
  <c r="AS37" i="8"/>
  <c r="IM45" i="11"/>
  <c r="OE45" i="8"/>
  <c r="NP54" i="11"/>
  <c r="MY38" i="11"/>
  <c r="CS51" i="11"/>
  <c r="QX39" i="11"/>
  <c r="LZ52" i="11"/>
  <c r="JF35" i="11"/>
  <c r="DD38" i="11"/>
  <c r="BG38" i="8"/>
  <c r="KU69" i="11"/>
  <c r="FT62" i="11"/>
  <c r="OE58" i="11"/>
  <c r="CJ38" i="11"/>
  <c r="JE45" i="8"/>
  <c r="ED36" i="11"/>
  <c r="RY39" i="11"/>
  <c r="FU72" i="11"/>
  <c r="DD39" i="11"/>
  <c r="CX44" i="11"/>
  <c r="CP46" i="11"/>
  <c r="BU52" i="11"/>
  <c r="JB23" i="8"/>
  <c r="GM38" i="8"/>
  <c r="BV69" i="11"/>
  <c r="SG58" i="11"/>
  <c r="AF46" i="8"/>
  <c r="AT44" i="11"/>
  <c r="CJ45" i="8"/>
  <c r="DF36" i="11"/>
  <c r="FJ60" i="11"/>
  <c r="OJ48" i="11"/>
  <c r="SI50" i="11"/>
  <c r="PN51" i="11"/>
  <c r="OD42" i="11"/>
  <c r="RS44" i="11"/>
  <c r="QX38" i="11"/>
  <c r="IS37" i="8"/>
  <c r="PE43" i="11"/>
  <c r="DD47" i="11"/>
  <c r="LD47" i="11"/>
  <c r="LC62" i="11"/>
  <c r="FF52" i="11"/>
  <c r="HD56" i="11"/>
  <c r="EA44" i="11"/>
  <c r="MC45" i="8"/>
  <c r="NO39" i="11"/>
  <c r="DZ38" i="8"/>
  <c r="HE35" i="11"/>
  <c r="PW61" i="11"/>
  <c r="CD42" i="11"/>
  <c r="DW51" i="11"/>
  <c r="KP42" i="11"/>
  <c r="LV61" i="11"/>
  <c r="JD39" i="11"/>
  <c r="FQ38" i="8"/>
  <c r="FE44" i="11"/>
  <c r="OK58" i="11"/>
  <c r="BW42" i="11"/>
  <c r="HM42" i="11"/>
  <c r="HY34" i="11"/>
  <c r="NR39" i="11"/>
  <c r="LF55" i="11"/>
  <c r="EK48" i="11"/>
  <c r="GZ58" i="11"/>
  <c r="BB43" i="11"/>
  <c r="PV53" i="11"/>
  <c r="AU47" i="11"/>
  <c r="MN42" i="11"/>
  <c r="DU34" i="11"/>
  <c r="MM37" i="11"/>
  <c r="MU24" i="8"/>
  <c r="PH68" i="11"/>
  <c r="FP45" i="8"/>
  <c r="FB47" i="11"/>
  <c r="QP38" i="11"/>
  <c r="RT58" i="11"/>
  <c r="GN38" i="8"/>
  <c r="II47" i="11"/>
  <c r="JG45" i="8"/>
  <c r="II39" i="11"/>
  <c r="EU35" i="11"/>
  <c r="HB51" i="11"/>
  <c r="JZ35" i="11"/>
  <c r="PA39" i="11"/>
  <c r="BC28" i="11"/>
  <c r="KI38" i="8"/>
  <c r="MI56" i="11"/>
  <c r="PZ23" i="8"/>
  <c r="KO47" i="11"/>
  <c r="Z45" i="8"/>
  <c r="GC38" i="11"/>
  <c r="LM38" i="8"/>
  <c r="KF40" i="11"/>
  <c r="PZ46" i="8"/>
  <c r="JZ39" i="11"/>
  <c r="FK50" i="11"/>
  <c r="IN55" i="11"/>
  <c r="QI56" i="11"/>
  <c r="HN45" i="8"/>
  <c r="AZ46" i="11"/>
  <c r="OY39" i="11"/>
  <c r="MU66" i="11"/>
  <c r="EZ34" i="11"/>
  <c r="RZ58" i="11"/>
  <c r="FD50" i="11"/>
  <c r="LC39" i="11"/>
  <c r="JU39" i="11"/>
  <c r="QH39" i="11"/>
  <c r="PW53" i="11"/>
  <c r="GZ45" i="8"/>
  <c r="HD43" i="11"/>
  <c r="EK53" i="11"/>
  <c r="BO48" i="11"/>
  <c r="KN19" i="11"/>
  <c r="KT37" i="11"/>
  <c r="HI38" i="11"/>
  <c r="FP60" i="11"/>
  <c r="KO43" i="11"/>
  <c r="PO45" i="8"/>
  <c r="EF36" i="11"/>
  <c r="NE34" i="11"/>
  <c r="GH58" i="11"/>
  <c r="FK24" i="8"/>
  <c r="RX43" i="11"/>
  <c r="JA43" i="11"/>
  <c r="IL24" i="8"/>
  <c r="CZ37" i="8"/>
  <c r="IT44" i="11"/>
  <c r="HB34" i="11"/>
  <c r="MP28" i="11"/>
  <c r="KS38" i="8"/>
  <c r="FJ38" i="8"/>
  <c r="OJ58" i="11"/>
  <c r="GG37" i="11"/>
  <c r="JJ37" i="8"/>
  <c r="NH50" i="11"/>
  <c r="GR46" i="8"/>
  <c r="GM47" i="11"/>
  <c r="KB43" i="11"/>
  <c r="QL40" i="11"/>
  <c r="NS37" i="8"/>
  <c r="NR23" i="8"/>
  <c r="MM38" i="11"/>
  <c r="LQ67" i="11"/>
  <c r="AG47" i="11"/>
  <c r="LY36" i="11"/>
  <c r="MO39" i="11"/>
  <c r="KR50" i="11"/>
  <c r="FL23" i="8"/>
  <c r="BU48" i="11"/>
  <c r="FA54" i="11"/>
  <c r="BP56" i="11"/>
  <c r="GZ59" i="11"/>
  <c r="IX35" i="11"/>
  <c r="DN53" i="11"/>
  <c r="SE43" i="11"/>
  <c r="NK36" i="11"/>
  <c r="PQ32" i="11"/>
  <c r="MN46" i="8"/>
  <c r="MM37" i="8"/>
  <c r="GT54" i="11"/>
  <c r="CT55" i="11"/>
  <c r="QP34" i="11"/>
  <c r="MK38" i="8"/>
  <c r="KN46" i="11"/>
  <c r="BT39" i="11"/>
  <c r="BE54" i="11"/>
  <c r="NV43" i="11"/>
  <c r="IW52" i="11"/>
  <c r="IG38" i="8"/>
  <c r="KS37" i="11"/>
  <c r="LE47" i="11"/>
  <c r="II40" i="11"/>
  <c r="BP53" i="11"/>
  <c r="NQ35" i="11"/>
  <c r="ER59" i="11"/>
  <c r="LU38" i="11"/>
  <c r="DM37" i="11"/>
  <c r="LE60" i="11"/>
  <c r="HN38" i="8"/>
  <c r="LY34" i="11"/>
  <c r="PX45" i="8"/>
  <c r="OH38" i="11"/>
  <c r="F37" i="8"/>
  <c r="PR64" i="11"/>
  <c r="LD37" i="8"/>
  <c r="NQ62" i="11"/>
  <c r="OI68" i="11"/>
  <c r="EH34" i="11"/>
  <c r="AK36" i="11"/>
  <c r="BJ35" i="11"/>
  <c r="LN46" i="8"/>
  <c r="SA34" i="11"/>
  <c r="CG61" i="11"/>
  <c r="FK52" i="11"/>
  <c r="AT45" i="11"/>
  <c r="C46" i="11"/>
  <c r="GK37" i="8"/>
  <c r="OS36" i="11"/>
  <c r="CS37" i="11"/>
  <c r="JK37" i="11"/>
  <c r="LF56" i="11"/>
  <c r="LB70" i="11"/>
  <c r="DC36" i="11"/>
  <c r="PM24" i="8"/>
  <c r="CX35" i="11"/>
  <c r="QF50" i="11"/>
  <c r="QR53" i="11"/>
  <c r="MN61" i="11"/>
  <c r="QN43" i="11"/>
  <c r="GI71" i="11"/>
  <c r="RR45" i="8"/>
  <c r="DD40" i="11"/>
  <c r="BB53" i="11"/>
  <c r="NW47" i="11"/>
  <c r="RV38" i="11"/>
  <c r="PR34" i="11"/>
  <c r="DI68" i="11"/>
  <c r="BW37" i="8"/>
  <c r="LO52" i="11"/>
  <c r="NQ47" i="11"/>
  <c r="GU38" i="11"/>
  <c r="ES34" i="11"/>
  <c r="PO69" i="11"/>
  <c r="RK35" i="11"/>
  <c r="DD44" i="11"/>
  <c r="EX45" i="8"/>
  <c r="JR45" i="11"/>
  <c r="DF45" i="11"/>
  <c r="HQ46" i="8"/>
  <c r="PS34" i="11"/>
  <c r="FM37" i="11"/>
  <c r="QM38" i="11"/>
  <c r="IH35" i="11"/>
  <c r="LQ37" i="11"/>
  <c r="BY53" i="11"/>
  <c r="CC45" i="8"/>
  <c r="MO40" i="11"/>
  <c r="NF46" i="11"/>
  <c r="MK34" i="11"/>
  <c r="EH40" i="11"/>
  <c r="RS35" i="11"/>
  <c r="GI67" i="11"/>
  <c r="PC59" i="11"/>
  <c r="SJ37" i="11"/>
  <c r="KH47" i="11"/>
  <c r="DA39" i="11"/>
  <c r="H35" i="11"/>
  <c r="NO43" i="11"/>
  <c r="KQ67" i="11"/>
  <c r="NF68" i="11"/>
  <c r="FV43" i="11"/>
  <c r="HJ67" i="11"/>
  <c r="IN40" i="11"/>
  <c r="NX45" i="11"/>
  <c r="JT36" i="11"/>
  <c r="AZ34" i="11"/>
  <c r="JW34" i="11"/>
  <c r="NW60" i="11"/>
  <c r="JM24" i="8"/>
  <c r="RZ36" i="11"/>
  <c r="KP34" i="11"/>
  <c r="DM34" i="11"/>
  <c r="KL52" i="11"/>
  <c r="LR53" i="11"/>
  <c r="QO50" i="11"/>
  <c r="OV39" i="11"/>
  <c r="SB44" i="11"/>
  <c r="FS40" i="11"/>
  <c r="NV39" i="11"/>
  <c r="HF45" i="8"/>
  <c r="BR37" i="8"/>
  <c r="SJ23" i="8"/>
  <c r="PE34" i="11"/>
  <c r="JP52" i="11"/>
  <c r="ER67" i="11"/>
  <c r="AQ38" i="11"/>
  <c r="CJ67" i="11"/>
  <c r="QO58" i="11"/>
  <c r="EA38" i="8"/>
  <c r="GU54" i="11"/>
  <c r="QD44" i="11"/>
  <c r="MP38" i="8"/>
  <c r="MF67" i="11"/>
  <c r="EF56" i="11"/>
  <c r="FZ50" i="11"/>
  <c r="DQ35" i="11"/>
  <c r="MQ55" i="11"/>
  <c r="QO52" i="11"/>
  <c r="ED56" i="11"/>
  <c r="KJ35" i="11"/>
  <c r="DE46" i="8"/>
  <c r="RE70" i="11"/>
  <c r="DE51" i="11"/>
  <c r="RV37" i="11"/>
  <c r="GS46" i="8"/>
  <c r="RY38" i="8"/>
  <c r="IR69" i="11"/>
  <c r="CB38" i="11"/>
  <c r="ML34" i="11"/>
  <c r="EQ43" i="11"/>
  <c r="MU38" i="8"/>
  <c r="MR40" i="11"/>
  <c r="QH43" i="11"/>
  <c r="HK39" i="11"/>
  <c r="II72" i="11"/>
  <c r="FZ54" i="11"/>
  <c r="BH37" i="11"/>
  <c r="HD46" i="8"/>
  <c r="JN35" i="11"/>
  <c r="DB45" i="8"/>
  <c r="QT46" i="8"/>
  <c r="FD30" i="11"/>
  <c r="QE50" i="11"/>
  <c r="HT35" i="11"/>
  <c r="PJ36" i="11"/>
  <c r="KF38" i="11"/>
  <c r="DY51" i="11"/>
  <c r="OK42" i="11"/>
  <c r="HX45" i="11"/>
  <c r="HW46" i="8"/>
  <c r="AP45" i="11"/>
  <c r="RM54" i="11"/>
  <c r="LE59" i="11"/>
  <c r="ON38" i="11"/>
  <c r="IV35" i="11"/>
  <c r="NY23" i="8"/>
  <c r="KL44" i="11"/>
  <c r="EN45" i="11"/>
  <c r="NY26" i="11"/>
  <c r="CT54" i="11"/>
  <c r="QQ39" i="11"/>
  <c r="PU68" i="11"/>
  <c r="RW36" i="11"/>
  <c r="RL43" i="11"/>
  <c r="KD46" i="8"/>
  <c r="PN37" i="8"/>
  <c r="JU52" i="11"/>
  <c r="SD60" i="11"/>
  <c r="KA37" i="8"/>
  <c r="PG46" i="8"/>
  <c r="JP40" i="11"/>
  <c r="IG47" i="11"/>
  <c r="JB44" i="11"/>
  <c r="NM46" i="8"/>
  <c r="FK46" i="8"/>
  <c r="CT34" i="11"/>
  <c r="LV35" i="11"/>
  <c r="PE55" i="11"/>
  <c r="CF42" i="11"/>
  <c r="DP37" i="11"/>
  <c r="MG40" i="11"/>
  <c r="FZ48" i="11"/>
  <c r="NK23" i="8"/>
  <c r="IN37" i="11"/>
  <c r="EO37" i="8"/>
  <c r="FC45" i="8"/>
  <c r="FZ47" i="11"/>
  <c r="V39" i="11"/>
  <c r="SF46" i="8"/>
  <c r="MQ45" i="8"/>
  <c r="HM39" i="11"/>
  <c r="DF35" i="11"/>
  <c r="JI47" i="11"/>
  <c r="GI34" i="11"/>
  <c r="QG51" i="11"/>
  <c r="HM45" i="8"/>
  <c r="MX37" i="11"/>
  <c r="GE46" i="8"/>
  <c r="NA38" i="8"/>
  <c r="HJ37" i="8"/>
  <c r="KI38" i="11"/>
  <c r="RW42" i="11"/>
  <c r="CR40" i="11"/>
  <c r="NY37" i="8"/>
  <c r="GA58" i="11"/>
  <c r="LK34" i="11"/>
  <c r="LA54" i="11"/>
  <c r="AX39" i="11"/>
  <c r="IQ58" i="11"/>
  <c r="SD35" i="11"/>
  <c r="HS47" i="11"/>
  <c r="CA45" i="8"/>
  <c r="QA44" i="11"/>
  <c r="OB35" i="11"/>
  <c r="RU47" i="11"/>
  <c r="FL37" i="11"/>
  <c r="FV47" i="11"/>
  <c r="BU58" i="11"/>
  <c r="NV51" i="11"/>
  <c r="OT66" i="11"/>
  <c r="AQ43" i="11"/>
  <c r="CU42" i="11"/>
  <c r="AQ39" i="11"/>
  <c r="QJ68" i="11"/>
  <c r="EP44" i="11"/>
  <c r="IX38" i="11"/>
  <c r="QW38" i="11"/>
  <c r="IC38" i="11"/>
  <c r="AE46" i="8"/>
  <c r="CG46" i="8"/>
  <c r="GW53" i="11"/>
  <c r="KQ47" i="11"/>
  <c r="PU46" i="8"/>
  <c r="OT42" i="11"/>
  <c r="RW38" i="8"/>
  <c r="JA53" i="11"/>
  <c r="JW46" i="8"/>
  <c r="PQ38" i="11"/>
  <c r="P37" i="8"/>
  <c r="KU38" i="8"/>
  <c r="MM42" i="11"/>
  <c r="BF62" i="11"/>
  <c r="AT46" i="8"/>
  <c r="GI40" i="11"/>
  <c r="IJ35" i="11"/>
  <c r="ET54" i="11"/>
  <c r="KM66" i="11"/>
  <c r="GR40" i="11"/>
  <c r="KT46" i="8"/>
  <c r="NI56" i="11"/>
  <c r="PD37" i="11"/>
  <c r="LP40" i="11"/>
  <c r="FR38" i="11"/>
  <c r="RZ43" i="11"/>
  <c r="NP51" i="11"/>
  <c r="EE44" i="11"/>
  <c r="NC37" i="11"/>
  <c r="OV46" i="11"/>
  <c r="CL38" i="8"/>
  <c r="LK40" i="11"/>
  <c r="CW46" i="8"/>
  <c r="KM45" i="8"/>
  <c r="HW40" i="11"/>
  <c r="NA39" i="11"/>
  <c r="LC38" i="8"/>
  <c r="BK34" i="11"/>
  <c r="KU44" i="11"/>
  <c r="JI42" i="11"/>
  <c r="HZ24" i="8"/>
  <c r="RQ38" i="8"/>
  <c r="CZ34" i="11"/>
  <c r="OZ39" i="11"/>
  <c r="ND53" i="11"/>
  <c r="PT59" i="11"/>
  <c r="KT38" i="11"/>
  <c r="NM38" i="8"/>
  <c r="DB43" i="11"/>
  <c r="DS66" i="11"/>
  <c r="BJ39" i="11"/>
  <c r="HA37" i="11"/>
  <c r="SC36" i="11"/>
  <c r="CH62" i="11"/>
  <c r="GQ38" i="11"/>
  <c r="IB44" i="11"/>
  <c r="JI53" i="11"/>
  <c r="FC38" i="8"/>
  <c r="CZ35" i="11"/>
  <c r="KG51" i="11"/>
  <c r="FJ45" i="11"/>
  <c r="EN54" i="11"/>
  <c r="EV69" i="11"/>
  <c r="IN37" i="8"/>
  <c r="HN23" i="8"/>
  <c r="BZ24" i="11"/>
  <c r="QF35" i="11"/>
  <c r="HZ51" i="11"/>
  <c r="DH45" i="8"/>
  <c r="NW39" i="11"/>
  <c r="OW44" i="11"/>
  <c r="HM72" i="11"/>
  <c r="BS46" i="8"/>
  <c r="MQ45" i="11"/>
  <c r="MB70" i="11"/>
  <c r="HO45" i="11"/>
  <c r="JO37" i="8"/>
  <c r="KL48" i="11"/>
  <c r="BR56" i="11"/>
  <c r="PO44" i="11"/>
  <c r="IU48" i="11"/>
  <c r="EJ51" i="11"/>
  <c r="W46" i="8"/>
  <c r="RV52" i="11"/>
  <c r="IA36" i="11"/>
  <c r="OJ45" i="11"/>
  <c r="IH52" i="11"/>
  <c r="DK38" i="11"/>
  <c r="GP53" i="11"/>
  <c r="SA42" i="11"/>
  <c r="GJ50" i="11"/>
  <c r="HH51" i="11"/>
  <c r="GI47" i="11"/>
  <c r="AU37" i="11"/>
  <c r="DL38" i="8"/>
  <c r="EZ39" i="11"/>
  <c r="NM48" i="11"/>
  <c r="FX66" i="11"/>
  <c r="OC30" i="11"/>
  <c r="OJ46" i="11"/>
  <c r="KM43" i="11"/>
  <c r="II52" i="11"/>
  <c r="PE39" i="11"/>
  <c r="JW47" i="11"/>
  <c r="FP38" i="11"/>
  <c r="RI36" i="11"/>
  <c r="EY50" i="11"/>
  <c r="CO35" i="11"/>
  <c r="DO37" i="11"/>
  <c r="ID42" i="11"/>
  <c r="QE45" i="8"/>
  <c r="RB43" i="11"/>
  <c r="ME36" i="11"/>
  <c r="OB45" i="11"/>
  <c r="AY63" i="11"/>
  <c r="FN34" i="11"/>
  <c r="QW46" i="8"/>
  <c r="IL43" i="11"/>
  <c r="DS68" i="11"/>
  <c r="NL68" i="11"/>
  <c r="PC34" i="11"/>
  <c r="QO34" i="11"/>
  <c r="FG44" i="11"/>
  <c r="IT37" i="11"/>
  <c r="JG58" i="11"/>
  <c r="DN45" i="8"/>
  <c r="PK51" i="11"/>
  <c r="KJ37" i="8"/>
  <c r="II45" i="11"/>
  <c r="IA55" i="11"/>
  <c r="DR43" i="11"/>
  <c r="QN64" i="11"/>
  <c r="PS52" i="11"/>
  <c r="LK43" i="11"/>
  <c r="CF54" i="11"/>
  <c r="PO53" i="11"/>
  <c r="KU64" i="11"/>
  <c r="QI42" i="11"/>
  <c r="IH42" i="11"/>
  <c r="LJ38" i="8"/>
  <c r="FC46" i="8"/>
  <c r="CE58" i="11"/>
  <c r="LB45" i="11"/>
  <c r="BP46" i="8"/>
  <c r="DO71" i="11"/>
  <c r="NQ66" i="11"/>
  <c r="LM55" i="11"/>
  <c r="OJ45" i="8"/>
  <c r="EJ38" i="11"/>
  <c r="PF35" i="11"/>
  <c r="LM59" i="11"/>
  <c r="NP67" i="11"/>
  <c r="PF47" i="11"/>
  <c r="QE40" i="11"/>
  <c r="QB46" i="11"/>
  <c r="ES68" i="11"/>
  <c r="PX50" i="11"/>
  <c r="FZ35" i="11"/>
  <c r="KO38" i="11"/>
  <c r="FM45" i="8"/>
  <c r="PO35" i="11"/>
  <c r="NZ38" i="11"/>
  <c r="MX68" i="11"/>
  <c r="CD38" i="11"/>
  <c r="OA44" i="11"/>
  <c r="JK35" i="11"/>
  <c r="QU63" i="11"/>
  <c r="GG46" i="8"/>
  <c r="GC61" i="11"/>
  <c r="LK55" i="11"/>
  <c r="KZ36" i="11"/>
  <c r="MT45" i="8"/>
  <c r="BZ47" i="11"/>
  <c r="BF45" i="11"/>
  <c r="ND46" i="8"/>
  <c r="SG39" i="11"/>
  <c r="IM24" i="8"/>
  <c r="KH45" i="8"/>
  <c r="RG45" i="8"/>
  <c r="BP43" i="11"/>
  <c r="OS46" i="11"/>
  <c r="MF36" i="11"/>
  <c r="QL24" i="8"/>
  <c r="IL45" i="8"/>
  <c r="NU42" i="11"/>
  <c r="FP35" i="11"/>
  <c r="LY48" i="11"/>
  <c r="GH46" i="11"/>
  <c r="LH34" i="11"/>
  <c r="FI40" i="11"/>
  <c r="I34" i="11"/>
  <c r="HT43" i="11"/>
  <c r="IT35" i="11"/>
  <c r="QG43" i="11"/>
  <c r="OS39" i="11"/>
  <c r="AZ37" i="8"/>
  <c r="AU34" i="11"/>
  <c r="NF45" i="11"/>
  <c r="RQ56" i="11"/>
  <c r="ND34" i="11"/>
  <c r="CW37" i="11"/>
  <c r="QP35" i="11"/>
  <c r="AJ66" i="11"/>
  <c r="PI42" i="11"/>
  <c r="RE39" i="11"/>
  <c r="GU46" i="11"/>
  <c r="KT34" i="11"/>
  <c r="SH66" i="11"/>
  <c r="EP42" i="11"/>
  <c r="LQ52" i="11"/>
  <c r="FE45" i="11"/>
  <c r="BF44" i="11"/>
  <c r="NL46" i="11"/>
  <c r="FK51" i="11"/>
  <c r="NQ37" i="8"/>
  <c r="BB51" i="11"/>
  <c r="JF48" i="11"/>
  <c r="JS44" i="11"/>
  <c r="EI24" i="8"/>
  <c r="RD43" i="11"/>
  <c r="DT43" i="11"/>
  <c r="SF47" i="11"/>
  <c r="JK42" i="11"/>
  <c r="IU56" i="11"/>
  <c r="LP18" i="11"/>
  <c r="HD34" i="11"/>
  <c r="EP56" i="11"/>
  <c r="NZ35" i="11"/>
  <c r="DV61" i="11"/>
  <c r="BM39" i="11"/>
  <c r="NX34" i="11"/>
  <c r="CY35" i="11"/>
  <c r="IH34" i="11"/>
  <c r="JH38" i="8"/>
  <c r="EB24" i="8"/>
  <c r="GH39" i="11"/>
  <c r="LH44" i="11"/>
  <c r="BI24" i="8"/>
  <c r="FB38" i="8"/>
  <c r="PO51" i="11"/>
  <c r="LF38" i="8"/>
  <c r="QM34" i="11"/>
  <c r="DF39" i="11"/>
  <c r="MM46" i="11"/>
  <c r="OK38" i="8"/>
  <c r="OF40" i="11"/>
  <c r="HX51" i="11"/>
  <c r="BI38" i="11"/>
  <c r="LJ46" i="8"/>
  <c r="AU19" i="11"/>
  <c r="NL40" i="11"/>
  <c r="BJ44" i="11"/>
  <c r="AF40" i="11"/>
  <c r="RM46" i="11"/>
  <c r="IV56" i="11"/>
  <c r="KZ60" i="11"/>
  <c r="IG35" i="11"/>
  <c r="AV50" i="11"/>
  <c r="AV38" i="11"/>
  <c r="JT37" i="11"/>
  <c r="AP47" i="11"/>
  <c r="CE53" i="11"/>
  <c r="CO37" i="8"/>
  <c r="EH52" i="11"/>
  <c r="IL35" i="11"/>
  <c r="BY45" i="8"/>
  <c r="NH24" i="8"/>
  <c r="CD58" i="11"/>
  <c r="MK45" i="11"/>
  <c r="FR35" i="11"/>
  <c r="GN52" i="11"/>
  <c r="HK54" i="11"/>
  <c r="BG38" i="11"/>
  <c r="JW18" i="11"/>
  <c r="SJ54" i="11"/>
  <c r="HR44" i="11"/>
  <c r="NW55" i="11"/>
  <c r="LK52" i="11"/>
  <c r="KN40" i="11"/>
  <c r="IN62" i="11"/>
  <c r="DJ44" i="11"/>
  <c r="HU62" i="11"/>
  <c r="OR35" i="11"/>
  <c r="JN24" i="8"/>
  <c r="SD38" i="8"/>
  <c r="FI36" i="11"/>
  <c r="EL36" i="11"/>
  <c r="DO43" i="11"/>
  <c r="M43" i="11"/>
  <c r="CG44" i="11"/>
  <c r="KU46" i="11"/>
  <c r="GR35" i="11"/>
  <c r="AL45" i="11"/>
  <c r="IW40" i="11"/>
  <c r="MR44" i="11"/>
  <c r="EA53" i="11"/>
  <c r="IW23" i="8"/>
  <c r="CP70" i="11"/>
  <c r="BM47" i="11"/>
  <c r="FU61" i="11"/>
  <c r="QM51" i="11"/>
  <c r="HK42" i="11"/>
  <c r="QH37" i="11"/>
  <c r="EX44" i="11"/>
  <c r="SD59" i="11"/>
  <c r="JB69" i="11"/>
  <c r="JR23" i="8"/>
  <c r="QD37" i="8"/>
  <c r="PM48" i="11"/>
  <c r="CC44" i="11"/>
  <c r="GM69" i="11"/>
  <c r="FA36" i="11"/>
  <c r="QW37" i="11"/>
  <c r="GL64" i="11"/>
  <c r="AB34" i="11"/>
  <c r="MH42" i="11"/>
  <c r="LC42" i="11"/>
  <c r="BS45" i="11"/>
  <c r="FU45" i="8"/>
  <c r="FC43" i="11"/>
  <c r="RY51" i="11"/>
  <c r="SA38" i="11"/>
  <c r="JP45" i="11"/>
  <c r="GZ38" i="11"/>
  <c r="DH36" i="11"/>
  <c r="RE37" i="11"/>
  <c r="NQ37" i="11"/>
  <c r="MS48" i="11"/>
  <c r="BI42" i="11"/>
  <c r="DH48" i="11"/>
  <c r="BQ34" i="11"/>
  <c r="PT46" i="8"/>
  <c r="IU35" i="11"/>
  <c r="PL34" i="11"/>
  <c r="QP64" i="11"/>
  <c r="JR37" i="8"/>
  <c r="LT64" i="11"/>
  <c r="HB45" i="8"/>
  <c r="DS72" i="11"/>
  <c r="KK37" i="8"/>
  <c r="AY35" i="11"/>
  <c r="BV46" i="11"/>
  <c r="MX45" i="8"/>
  <c r="KQ52" i="11"/>
  <c r="PD38" i="8"/>
  <c r="LO24" i="8"/>
  <c r="QR42" i="11"/>
  <c r="KH38" i="8"/>
  <c r="OG34" i="11"/>
  <c r="OZ38" i="11"/>
  <c r="DG51" i="11"/>
  <c r="HW37" i="11"/>
  <c r="CP43" i="11"/>
  <c r="BQ45" i="8"/>
  <c r="GS37" i="11"/>
  <c r="FJ45" i="8"/>
  <c r="MC38" i="8"/>
  <c r="FP46" i="11"/>
  <c r="BD63" i="11"/>
  <c r="PO43" i="11"/>
  <c r="ME37" i="11"/>
  <c r="HQ38" i="8"/>
  <c r="LE28" i="11"/>
  <c r="EY51" i="11"/>
  <c r="PM69" i="11"/>
  <c r="CO56" i="11"/>
  <c r="JP51" i="11"/>
  <c r="ND39" i="11"/>
  <c r="PR52" i="11"/>
  <c r="IY62" i="11"/>
  <c r="SI37" i="8"/>
  <c r="HF42" i="11"/>
  <c r="EC51" i="11"/>
  <c r="MC40" i="11"/>
  <c r="FH59" i="11"/>
  <c r="FD34" i="11"/>
  <c r="NL43" i="11"/>
  <c r="AK52" i="11"/>
  <c r="AG38" i="8"/>
  <c r="DU66" i="11"/>
  <c r="LP44" i="11"/>
  <c r="SI56" i="11"/>
  <c r="NK48" i="11"/>
  <c r="EA43" i="11"/>
  <c r="RF43" i="11"/>
  <c r="JY45" i="8"/>
  <c r="PN53" i="11"/>
  <c r="NQ38" i="11"/>
  <c r="RW52" i="11"/>
  <c r="IL23" i="8"/>
  <c r="EL62" i="11"/>
  <c r="GB40" i="11"/>
  <c r="KE22" i="11"/>
  <c r="BJ45" i="8"/>
  <c r="JF47" i="11"/>
  <c r="JR42" i="11"/>
  <c r="RK42" i="11"/>
  <c r="U38" i="8"/>
  <c r="LC36" i="11"/>
  <c r="BP39" i="11"/>
  <c r="RC38" i="11"/>
  <c r="LY39" i="11"/>
  <c r="LJ23" i="8"/>
  <c r="FA48" i="11"/>
  <c r="ND38" i="8"/>
  <c r="MH40" i="11"/>
  <c r="CM51" i="11"/>
  <c r="IF48" i="11"/>
  <c r="FG46" i="8"/>
  <c r="GP55" i="11"/>
  <c r="BI58" i="11"/>
  <c r="JM38" i="8"/>
  <c r="MD46" i="8"/>
  <c r="SE34" i="11"/>
  <c r="OC47" i="11"/>
  <c r="IL34" i="11"/>
  <c r="MD24" i="8"/>
  <c r="MJ37" i="8"/>
  <c r="RS52" i="11"/>
  <c r="QO38" i="8"/>
  <c r="S52" i="11"/>
  <c r="BY47" i="11"/>
  <c r="OD40" i="11"/>
  <c r="EK46" i="8"/>
  <c r="EY52" i="11"/>
  <c r="IJ37" i="11"/>
  <c r="MR46" i="11"/>
  <c r="NK38" i="11"/>
  <c r="EI38" i="8"/>
  <c r="KN47" i="11"/>
  <c r="CJ53" i="11"/>
  <c r="EZ45" i="11"/>
  <c r="SJ46" i="8"/>
  <c r="QB58" i="11"/>
  <c r="PC26" i="11"/>
  <c r="EQ35" i="11"/>
  <c r="RF45" i="11"/>
  <c r="KF45" i="8"/>
  <c r="RP37" i="8"/>
  <c r="MD42" i="11"/>
  <c r="OC18" i="11"/>
  <c r="MB47" i="11"/>
  <c r="BX37" i="11"/>
  <c r="OR37" i="11"/>
  <c r="IK66" i="11"/>
  <c r="SB35" i="11"/>
  <c r="BT45" i="11"/>
  <c r="QS37" i="8"/>
  <c r="N38" i="8"/>
  <c r="QK43" i="11"/>
  <c r="BA42" i="11"/>
  <c r="EK36" i="11"/>
  <c r="PM53" i="11"/>
  <c r="EI42" i="11"/>
  <c r="LG67" i="11"/>
  <c r="JB37" i="8"/>
  <c r="NA60" i="11"/>
  <c r="FA53" i="11"/>
  <c r="OU38" i="11"/>
  <c r="AK42" i="11"/>
  <c r="MY45" i="11"/>
  <c r="AH45" i="8"/>
  <c r="GF48" i="11"/>
  <c r="NI34" i="11"/>
  <c r="ET70" i="11"/>
  <c r="BO51" i="11"/>
  <c r="KA51" i="11"/>
  <c r="BD50" i="11"/>
  <c r="ON40" i="11"/>
  <c r="PR38" i="8"/>
  <c r="DR52" i="11"/>
  <c r="HW59" i="11"/>
  <c r="RX56" i="11"/>
  <c r="EY39" i="11"/>
  <c r="JK66" i="11"/>
  <c r="II48" i="11"/>
  <c r="QK50" i="11"/>
  <c r="FR54" i="11"/>
  <c r="ME48" i="11"/>
  <c r="QF43" i="11"/>
  <c r="RL34" i="11"/>
  <c r="RV45" i="8"/>
  <c r="EP37" i="11"/>
  <c r="NI37" i="8"/>
  <c r="KV47" i="11"/>
  <c r="AO46" i="8"/>
  <c r="SA40" i="11"/>
  <c r="LN67" i="11"/>
  <c r="FG37" i="11"/>
  <c r="JZ45" i="8"/>
  <c r="GE38" i="11"/>
  <c r="QJ48" i="11"/>
  <c r="ED43" i="11"/>
  <c r="AY37" i="11"/>
  <c r="KK64" i="11"/>
  <c r="HQ47" i="11"/>
  <c r="LE43" i="11"/>
  <c r="FI62" i="11"/>
  <c r="GI37" i="11"/>
  <c r="EQ45" i="11"/>
  <c r="SI72" i="11"/>
  <c r="ME64" i="11"/>
  <c r="K24" i="8"/>
  <c r="QA48" i="11"/>
  <c r="JS59" i="11"/>
  <c r="BV29" i="11"/>
  <c r="KS39" i="11"/>
  <c r="GH67" i="11"/>
  <c r="RL37" i="11"/>
  <c r="AL44" i="11"/>
  <c r="MQ53" i="11"/>
  <c r="HW24" i="8"/>
  <c r="HH38" i="11"/>
  <c r="NK35" i="11"/>
  <c r="HF48" i="11"/>
  <c r="RN32" i="11"/>
  <c r="SB61" i="11"/>
  <c r="NJ52" i="11"/>
  <c r="EH38" i="11"/>
  <c r="GE61" i="11"/>
  <c r="DB71" i="11"/>
  <c r="OV54" i="11"/>
  <c r="LE37" i="8"/>
  <c r="GK45" i="11"/>
  <c r="LB45" i="8"/>
  <c r="CS43" i="11"/>
  <c r="NB35" i="11"/>
  <c r="JG46" i="8"/>
  <c r="RS43" i="11"/>
  <c r="CX40" i="11"/>
  <c r="JM35" i="11"/>
  <c r="FB36" i="11"/>
  <c r="JV59" i="11"/>
  <c r="MM39" i="11"/>
  <c r="RY35" i="11"/>
  <c r="BT44" i="11"/>
  <c r="JV36" i="11"/>
  <c r="AS34" i="11"/>
  <c r="QU46" i="11"/>
  <c r="CF43" i="11"/>
  <c r="KZ37" i="8"/>
  <c r="FV37" i="11"/>
  <c r="OI38" i="8"/>
  <c r="MZ52" i="11"/>
  <c r="SG38" i="11"/>
  <c r="SJ51" i="11"/>
  <c r="KR44" i="11"/>
  <c r="RP38" i="11"/>
  <c r="BT46" i="8"/>
  <c r="RB53" i="11"/>
  <c r="MC34" i="11"/>
  <c r="JX23" i="8"/>
  <c r="JW45" i="11"/>
  <c r="DA43" i="11"/>
  <c r="OZ23" i="8"/>
  <c r="JY68" i="11"/>
  <c r="KY43" i="11"/>
  <c r="KZ40" i="11"/>
  <c r="JJ37" i="11"/>
  <c r="IO37" i="11"/>
  <c r="JV53" i="11"/>
  <c r="GG46" i="11"/>
  <c r="HG45" i="8"/>
  <c r="QF23" i="8"/>
  <c r="QQ47" i="11"/>
  <c r="CB62" i="11"/>
  <c r="FH36" i="11"/>
  <c r="AO51" i="11"/>
  <c r="KW46" i="8"/>
  <c r="BK59" i="11"/>
  <c r="RR42" i="11"/>
  <c r="QK35" i="11"/>
  <c r="LP46" i="8"/>
  <c r="CB56" i="11"/>
  <c r="BF38" i="8"/>
  <c r="EF39" i="11"/>
  <c r="PL23" i="8"/>
  <c r="JY47" i="11"/>
  <c r="ES46" i="8"/>
  <c r="OF46" i="11"/>
  <c r="HA39" i="11"/>
  <c r="FH37" i="11"/>
  <c r="GL38" i="11"/>
  <c r="AU53" i="11"/>
  <c r="CQ40" i="11"/>
  <c r="OZ37" i="11"/>
  <c r="IH24" i="8"/>
  <c r="OR52" i="11"/>
  <c r="HL36" i="11"/>
  <c r="PO38" i="8"/>
  <c r="CY37" i="8"/>
  <c r="QL69" i="11"/>
  <c r="RK40" i="11"/>
  <c r="DO42" i="11"/>
  <c r="MA39" i="11"/>
  <c r="GQ45" i="8"/>
  <c r="OX38" i="8"/>
  <c r="QI45" i="8"/>
  <c r="MG45" i="8"/>
  <c r="FD67" i="11"/>
  <c r="NR37" i="11"/>
  <c r="LJ37" i="11"/>
  <c r="KC37" i="11"/>
  <c r="BI23" i="8"/>
  <c r="RT37" i="11"/>
  <c r="IS24" i="8"/>
  <c r="FX35" i="11"/>
  <c r="IM67" i="11"/>
  <c r="KM45" i="11"/>
  <c r="JU35" i="11"/>
  <c r="DR39" i="11"/>
  <c r="SB34" i="11"/>
  <c r="DZ60" i="11"/>
  <c r="OX54" i="11"/>
  <c r="EN55" i="11"/>
  <c r="PN38" i="11"/>
  <c r="JI45" i="11"/>
  <c r="LB62" i="11"/>
  <c r="BF40" i="11"/>
  <c r="BE35" i="11"/>
  <c r="PF37" i="11"/>
  <c r="IL44" i="11"/>
  <c r="KG43" i="11"/>
  <c r="IY46" i="8"/>
  <c r="PN47" i="11"/>
  <c r="PK54" i="11"/>
  <c r="FM47" i="11"/>
  <c r="CM36" i="11"/>
  <c r="PJ54" i="11"/>
  <c r="OE43" i="11"/>
  <c r="QV39" i="11"/>
  <c r="QI37" i="8"/>
  <c r="IF47" i="11"/>
  <c r="CE46" i="11"/>
  <c r="GO34" i="11"/>
  <c r="HH45" i="11"/>
  <c r="ME40" i="11"/>
  <c r="HN34" i="11"/>
  <c r="MV36" i="11"/>
  <c r="CV38" i="8"/>
  <c r="NJ48" i="11"/>
  <c r="AT50" i="11"/>
  <c r="LO46" i="11"/>
  <c r="QO55" i="11"/>
  <c r="LS34" i="11"/>
  <c r="NF53" i="11"/>
  <c r="OG58" i="11"/>
  <c r="IQ43" i="11"/>
  <c r="EC43" i="11"/>
  <c r="SF37" i="11"/>
  <c r="NW38" i="11"/>
  <c r="BP37" i="11"/>
  <c r="EO47" i="11"/>
  <c r="FJ53" i="11"/>
  <c r="KM37" i="11"/>
  <c r="KM40" i="11"/>
  <c r="KR45" i="8"/>
  <c r="NB62" i="11"/>
  <c r="QM48" i="11"/>
  <c r="LC47" i="11"/>
  <c r="SC44" i="11"/>
  <c r="IW53" i="11"/>
  <c r="FU44" i="11"/>
  <c r="PA38" i="11"/>
  <c r="AE59" i="11"/>
  <c r="DR38" i="8"/>
  <c r="FD69" i="11"/>
  <c r="IC52" i="11"/>
  <c r="QB34" i="11"/>
  <c r="BX39" i="11"/>
  <c r="BJ51" i="11"/>
  <c r="NK54" i="11"/>
  <c r="KZ34" i="11"/>
  <c r="FO37" i="8"/>
  <c r="DT36" i="11"/>
  <c r="PE40" i="11"/>
  <c r="PM52" i="11"/>
  <c r="AP31" i="11"/>
  <c r="KJ43" i="11"/>
  <c r="GD35" i="11"/>
  <c r="AE38" i="8"/>
  <c r="OC37" i="8"/>
  <c r="GW47" i="11"/>
  <c r="PQ37" i="11"/>
  <c r="HN46" i="8"/>
  <c r="CQ45" i="8"/>
  <c r="BC38" i="11"/>
  <c r="PB45" i="8"/>
  <c r="CP45" i="8"/>
  <c r="CY40" i="11"/>
  <c r="IV67" i="11"/>
  <c r="CA38" i="11"/>
  <c r="HC40" i="11"/>
  <c r="SJ58" i="11"/>
  <c r="KJ40" i="11"/>
  <c r="GE27" i="11"/>
  <c r="SJ45" i="11"/>
  <c r="BZ39" i="11"/>
  <c r="IH19" i="11"/>
  <c r="CN56" i="11"/>
  <c r="NZ50" i="11"/>
  <c r="AP43" i="11"/>
  <c r="EA37" i="8"/>
  <c r="CU45" i="8"/>
  <c r="IS43" i="11"/>
  <c r="RD45" i="8"/>
  <c r="NF45" i="8"/>
  <c r="CA46" i="11"/>
  <c r="MV40" i="11"/>
  <c r="FA44" i="11"/>
  <c r="QK31" i="11"/>
  <c r="FV45" i="8"/>
  <c r="EM37" i="11"/>
  <c r="HR68" i="11"/>
  <c r="BK67" i="11"/>
  <c r="OQ44" i="11"/>
  <c r="FV36" i="11"/>
  <c r="LZ48" i="11"/>
  <c r="OV45" i="8"/>
  <c r="LU42" i="11"/>
  <c r="EL52" i="11"/>
  <c r="NK45" i="11"/>
  <c r="DC37" i="8"/>
  <c r="NN35" i="11"/>
  <c r="CU70" i="11"/>
  <c r="MF47" i="11"/>
  <c r="AR45" i="8"/>
  <c r="NC34" i="11"/>
  <c r="FL38" i="11"/>
  <c r="SJ70" i="11"/>
  <c r="EE39" i="11"/>
  <c r="GJ34" i="11"/>
  <c r="QS18" i="11"/>
  <c r="CI56" i="11"/>
  <c r="HV34" i="11"/>
  <c r="RJ55" i="11"/>
  <c r="BY45" i="11"/>
  <c r="OO69" i="11"/>
  <c r="QS34" i="11"/>
  <c r="GA43" i="11"/>
  <c r="LP39" i="11"/>
  <c r="QV38" i="8"/>
  <c r="PM39" i="11"/>
  <c r="OJ47" i="11"/>
  <c r="JS37" i="11"/>
  <c r="EP60" i="11"/>
  <c r="EG40" i="11"/>
  <c r="BX66" i="11"/>
  <c r="KX37" i="11"/>
  <c r="DA44" i="11"/>
  <c r="LB24" i="8"/>
  <c r="PM56" i="11"/>
  <c r="LB46" i="8"/>
  <c r="BR39" i="11"/>
  <c r="GV24" i="8"/>
  <c r="NF42" i="11"/>
  <c r="NL38" i="11"/>
  <c r="QX44" i="11"/>
  <c r="FF45" i="8"/>
  <c r="OE45" i="11"/>
  <c r="NC46" i="11"/>
  <c r="DP59" i="11"/>
  <c r="LZ37" i="11"/>
  <c r="PE35" i="11"/>
  <c r="KF36" i="11"/>
  <c r="QB45" i="8"/>
  <c r="FH40" i="11"/>
  <c r="OG55" i="11"/>
  <c r="PN46" i="8"/>
  <c r="CN45" i="11"/>
  <c r="EH47" i="11"/>
  <c r="ML45" i="8"/>
  <c r="AZ43" i="11"/>
  <c r="Z47" i="11"/>
  <c r="PB43" i="11"/>
  <c r="HO34" i="11"/>
  <c r="SF53" i="11"/>
  <c r="KT47" i="11"/>
  <c r="AR38" i="8"/>
  <c r="NB40" i="11"/>
  <c r="BW66" i="11"/>
  <c r="LM54" i="11"/>
  <c r="JD58" i="11"/>
  <c r="EE50" i="11"/>
  <c r="NA43" i="11"/>
  <c r="AN53" i="11"/>
  <c r="JA55" i="11"/>
  <c r="DG24" i="8"/>
  <c r="GW39" i="11"/>
  <c r="IM34" i="11"/>
  <c r="KE58" i="11"/>
  <c r="PX38" i="11"/>
  <c r="CZ52" i="11"/>
  <c r="NN43" i="11"/>
  <c r="NL39" i="11"/>
  <c r="PR43" i="11"/>
  <c r="ED38" i="11"/>
  <c r="BB50" i="11"/>
  <c r="BL46" i="11"/>
  <c r="BU39" i="11"/>
  <c r="PW44" i="11"/>
  <c r="MT46" i="8"/>
  <c r="DJ39" i="11"/>
  <c r="GL45" i="11"/>
  <c r="CK47" i="11"/>
  <c r="AL37" i="11"/>
  <c r="GN37" i="11"/>
  <c r="KB54" i="11"/>
  <c r="IG38" i="11"/>
  <c r="QM71" i="11"/>
  <c r="MD30" i="11"/>
  <c r="ET50" i="11"/>
  <c r="HD36" i="11"/>
  <c r="I55" i="11"/>
  <c r="KE46" i="11"/>
  <c r="SG36" i="11"/>
  <c r="RT34" i="11"/>
  <c r="JJ46" i="8"/>
  <c r="KJ52" i="11"/>
  <c r="GK44" i="11"/>
  <c r="KI35" i="11"/>
  <c r="RI23" i="8"/>
  <c r="GT38" i="8"/>
  <c r="GG72" i="11"/>
  <c r="BF51" i="11"/>
  <c r="AQ53" i="11"/>
  <c r="AN18" i="11"/>
  <c r="BA24" i="8"/>
  <c r="NJ40" i="11"/>
  <c r="JU40" i="11"/>
  <c r="LD35" i="11"/>
  <c r="KN50" i="11"/>
  <c r="QU36" i="11"/>
  <c r="OV46" i="8"/>
  <c r="AK69" i="11"/>
  <c r="NN62" i="11"/>
  <c r="QR70" i="11"/>
  <c r="KW34" i="11"/>
  <c r="NR35" i="11"/>
  <c r="RG36" i="11"/>
  <c r="FK46" i="11"/>
  <c r="JV24" i="8"/>
  <c r="OY36" i="11"/>
  <c r="PU37" i="11"/>
  <c r="CJ55" i="11"/>
  <c r="GV56" i="11"/>
  <c r="EQ39" i="11"/>
  <c r="HC46" i="11"/>
  <c r="PV24" i="8"/>
  <c r="JT44" i="11"/>
  <c r="RV40" i="11"/>
  <c r="EZ44" i="11"/>
  <c r="DM42" i="11"/>
  <c r="BP51" i="11"/>
  <c r="R46" i="8"/>
  <c r="GP64" i="11"/>
  <c r="EY42" i="11"/>
  <c r="IV69" i="11"/>
  <c r="IW50" i="11"/>
  <c r="OR36" i="11"/>
  <c r="HS45" i="11"/>
  <c r="LX63" i="11"/>
  <c r="HW68" i="11"/>
  <c r="FT51" i="11"/>
  <c r="MR24" i="8"/>
  <c r="CR60" i="11"/>
  <c r="HD68" i="11"/>
  <c r="BN50" i="11"/>
  <c r="PY70" i="11"/>
  <c r="GQ46" i="8"/>
  <c r="BF43" i="11"/>
  <c r="RN53" i="11"/>
  <c r="SI36" i="11"/>
  <c r="IQ24" i="8"/>
  <c r="MD35" i="11"/>
  <c r="IX39" i="11"/>
  <c r="BW38" i="11"/>
  <c r="CC71" i="11"/>
  <c r="ON35" i="11"/>
  <c r="JC23" i="8"/>
  <c r="MB42" i="11"/>
  <c r="PL68" i="11"/>
  <c r="MG34" i="11"/>
  <c r="CI43" i="11"/>
  <c r="DY35" i="11"/>
  <c r="NC45" i="11"/>
  <c r="I23" i="8"/>
  <c r="MR38" i="11"/>
  <c r="RU37" i="11"/>
  <c r="PC38" i="11"/>
  <c r="AT40" i="11"/>
  <c r="KC35" i="11"/>
  <c r="IJ56" i="11"/>
  <c r="CO53" i="11"/>
  <c r="NL36" i="11"/>
  <c r="PJ38" i="8"/>
  <c r="RK63" i="11"/>
  <c r="RB61" i="11"/>
  <c r="BK38" i="11"/>
  <c r="QK34" i="11"/>
  <c r="KO36" i="11"/>
  <c r="KN38" i="11"/>
  <c r="BS37" i="8"/>
  <c r="IP48" i="11"/>
  <c r="CA51" i="11"/>
  <c r="EH38" i="8"/>
  <c r="IE71" i="11"/>
  <c r="DW44" i="11"/>
  <c r="GF38" i="11"/>
  <c r="PD46" i="11"/>
  <c r="RQ26" i="11"/>
  <c r="OS37" i="8"/>
  <c r="AR48" i="11"/>
  <c r="QG40" i="11"/>
  <c r="DG34" i="11"/>
  <c r="KN42" i="11"/>
  <c r="ID47" i="11"/>
  <c r="U37" i="11"/>
  <c r="KM34" i="11"/>
  <c r="BN47" i="11"/>
  <c r="JY58" i="11"/>
  <c r="PO50" i="11"/>
  <c r="EC46" i="8"/>
  <c r="OX59" i="11"/>
  <c r="LN23" i="8"/>
  <c r="BS35" i="11"/>
  <c r="OV37" i="8"/>
  <c r="OS46" i="8"/>
  <c r="HR34" i="11"/>
  <c r="RR35" i="11"/>
  <c r="MP52" i="11"/>
  <c r="OA37" i="11"/>
  <c r="PA50" i="11"/>
  <c r="JT47" i="11"/>
  <c r="JC70" i="11"/>
  <c r="RK66" i="11"/>
  <c r="NV61" i="11"/>
  <c r="RH37" i="11"/>
  <c r="Q48" i="11"/>
  <c r="AC45" i="8"/>
  <c r="M51" i="11"/>
  <c r="FP43" i="11"/>
  <c r="DE48" i="11"/>
  <c r="GA37" i="11"/>
  <c r="AT51" i="11"/>
  <c r="OT45" i="11"/>
  <c r="KC24" i="8"/>
  <c r="RX42" i="11"/>
  <c r="SF38" i="11"/>
  <c r="QS38" i="11"/>
  <c r="GY43" i="11"/>
  <c r="MV64" i="11"/>
  <c r="HH56" i="11"/>
  <c r="LP47" i="11"/>
  <c r="M46" i="8"/>
  <c r="FN71" i="11"/>
  <c r="PU44" i="11"/>
  <c r="OI43" i="11"/>
  <c r="CV52" i="11"/>
  <c r="KO37" i="8"/>
  <c r="KA46" i="8"/>
  <c r="KO39" i="11"/>
  <c r="PZ37" i="8"/>
  <c r="ES45" i="8"/>
  <c r="RQ24" i="8"/>
  <c r="JR46" i="8"/>
  <c r="JW44" i="11"/>
  <c r="CE45" i="11"/>
  <c r="IM38" i="11"/>
  <c r="AT38" i="11"/>
  <c r="NP46" i="11"/>
  <c r="JZ23" i="8"/>
  <c r="NM63" i="11"/>
  <c r="GQ39" i="11"/>
  <c r="FR38" i="8"/>
  <c r="OJ35" i="11"/>
  <c r="CE37" i="11"/>
  <c r="BV24" i="8"/>
  <c r="AJ24" i="8"/>
  <c r="LC37" i="8"/>
  <c r="OA71" i="11"/>
  <c r="CL43" i="11"/>
  <c r="NP35" i="11"/>
  <c r="PG47" i="11"/>
  <c r="RZ23" i="8"/>
  <c r="GO51" i="11"/>
  <c r="BU23" i="8"/>
  <c r="GT61" i="11"/>
  <c r="IR47" i="11"/>
  <c r="QZ20" i="11"/>
  <c r="NP34" i="11"/>
  <c r="QK42" i="11"/>
  <c r="RB23" i="8"/>
  <c r="JY71" i="11"/>
  <c r="DU27" i="11"/>
  <c r="SH38" i="11"/>
  <c r="AA37" i="8"/>
  <c r="FO34" i="11"/>
  <c r="GH37" i="8"/>
  <c r="QT24" i="8"/>
  <c r="OM42" i="11"/>
  <c r="GY38" i="8"/>
  <c r="NI42" i="11"/>
  <c r="QP43" i="11"/>
  <c r="JS36" i="11"/>
  <c r="DP24" i="8"/>
  <c r="KU34" i="11"/>
  <c r="HC24" i="8"/>
  <c r="EY47" i="11"/>
  <c r="NO37" i="8"/>
  <c r="RC34" i="11"/>
  <c r="NZ40" i="11"/>
  <c r="EP43" i="11"/>
  <c r="DA24" i="8"/>
  <c r="QW45" i="8"/>
  <c r="BA54" i="11"/>
  <c r="QT36" i="11"/>
  <c r="SE45" i="8"/>
  <c r="AM37" i="8"/>
  <c r="AL24" i="8"/>
  <c r="QV23" i="8"/>
  <c r="AV34" i="11"/>
  <c r="EB18" i="11"/>
  <c r="NO38" i="8"/>
  <c r="JD23" i="8"/>
  <c r="AX35" i="11"/>
  <c r="HR45" i="8"/>
  <c r="LP62" i="11"/>
  <c r="DC46" i="8"/>
  <c r="FZ46" i="11"/>
  <c r="LW45" i="8"/>
  <c r="OL58" i="11"/>
  <c r="QI35" i="11"/>
  <c r="CG43" i="11"/>
  <c r="IQ48" i="11"/>
  <c r="OA35" i="11"/>
  <c r="AL45" i="8"/>
  <c r="GY42" i="11"/>
  <c r="PW37" i="11"/>
  <c r="EU55" i="11"/>
  <c r="CH52" i="11"/>
  <c r="JO59" i="11"/>
  <c r="PE62" i="11"/>
  <c r="BK54" i="11"/>
  <c r="MK42" i="11"/>
  <c r="MR51" i="11"/>
  <c r="MO60" i="11"/>
  <c r="OD38" i="11"/>
  <c r="SC24" i="8"/>
  <c r="CQ51" i="11"/>
  <c r="RJ39" i="11"/>
  <c r="NZ42" i="11"/>
  <c r="CT44" i="11"/>
  <c r="CT36" i="11"/>
  <c r="MO36" i="11"/>
  <c r="ON44" i="11"/>
  <c r="MK37" i="11"/>
  <c r="FX39" i="11"/>
  <c r="LQ48" i="11"/>
  <c r="LX56" i="11"/>
  <c r="KA54" i="11"/>
  <c r="BS19" i="11"/>
  <c r="FR43" i="11"/>
  <c r="BB70" i="11"/>
  <c r="PH44" i="11"/>
  <c r="GA35" i="11"/>
  <c r="DC47" i="11"/>
  <c r="PP38" i="8"/>
  <c r="PJ37" i="11"/>
  <c r="DS36" i="11"/>
  <c r="RP38" i="8"/>
  <c r="PL48" i="11"/>
  <c r="HC48" i="11"/>
  <c r="MA19" i="11"/>
  <c r="GF46" i="8"/>
  <c r="LS36" i="11"/>
  <c r="JX50" i="11"/>
  <c r="ME39" i="11"/>
  <c r="JD62" i="11"/>
  <c r="QO42" i="11"/>
  <c r="GR55" i="11"/>
  <c r="FU46" i="11"/>
  <c r="LX69" i="11"/>
  <c r="JP21" i="11"/>
  <c r="AJ23" i="8"/>
  <c r="BK46" i="8"/>
  <c r="HY35" i="11"/>
  <c r="AK37" i="8"/>
  <c r="MZ35" i="11"/>
  <c r="C37" i="8"/>
  <c r="OE68" i="11"/>
  <c r="LY45" i="8"/>
  <c r="QB66" i="11"/>
  <c r="O45" i="8"/>
  <c r="FQ23" i="8"/>
  <c r="EP38" i="8"/>
  <c r="KZ38" i="8"/>
  <c r="EF45" i="11"/>
  <c r="ML37" i="11"/>
  <c r="KS35" i="11"/>
  <c r="PY46" i="8"/>
  <c r="FS23" i="8"/>
  <c r="OI34" i="11"/>
  <c r="QI34" i="11"/>
  <c r="BT23" i="8"/>
  <c r="NP45" i="8"/>
  <c r="KE54" i="11"/>
  <c r="JY59" i="11"/>
  <c r="II38" i="11"/>
  <c r="KM46" i="11"/>
  <c r="RG34" i="11"/>
  <c r="QW44" i="11"/>
  <c r="RF64" i="11"/>
  <c r="HF44" i="11"/>
  <c r="AY34" i="11"/>
  <c r="IN38" i="8"/>
  <c r="SG35" i="11"/>
  <c r="IV46" i="8"/>
  <c r="OE36" i="11"/>
  <c r="CM44" i="11"/>
  <c r="NV54" i="11"/>
  <c r="LP48" i="11"/>
  <c r="IX34" i="11"/>
  <c r="LO44" i="11"/>
  <c r="HT56" i="11"/>
  <c r="QN37" i="8"/>
  <c r="EK45" i="11"/>
  <c r="PJ40" i="11"/>
  <c r="FT37" i="11"/>
  <c r="GZ38" i="8"/>
  <c r="DG45" i="11"/>
  <c r="GX48" i="11"/>
  <c r="CJ38" i="8"/>
  <c r="OC38" i="11"/>
  <c r="IC55" i="11"/>
  <c r="T24" i="8"/>
  <c r="MX46" i="8"/>
  <c r="PB37" i="8"/>
  <c r="LC38" i="11"/>
  <c r="DL37" i="11"/>
  <c r="RM38" i="11"/>
  <c r="NJ37" i="11"/>
  <c r="LV46" i="8"/>
  <c r="KZ38" i="11"/>
  <c r="RV24" i="8"/>
  <c r="PI45" i="8"/>
  <c r="AZ45" i="11"/>
  <c r="CX18" i="11"/>
  <c r="AM39" i="11"/>
  <c r="OO36" i="11"/>
  <c r="OG38" i="8"/>
  <c r="EU40" i="11"/>
  <c r="GR56" i="11"/>
  <c r="PF45" i="8"/>
  <c r="DX46" i="8"/>
  <c r="BC50" i="11"/>
  <c r="PW56" i="11"/>
  <c r="MJ63" i="11"/>
  <c r="IS45" i="11"/>
  <c r="JK50" i="11"/>
  <c r="NN51" i="11"/>
  <c r="KW61" i="11"/>
  <c r="DV47" i="11"/>
  <c r="DN42" i="11"/>
  <c r="PV62" i="11"/>
  <c r="CB55" i="11"/>
  <c r="KH34" i="11"/>
  <c r="PU45" i="11"/>
  <c r="RF44" i="11"/>
  <c r="FX72" i="11"/>
  <c r="EL71" i="11"/>
  <c r="LI50" i="11"/>
  <c r="HF54" i="11"/>
  <c r="KU43" i="11"/>
  <c r="JZ24" i="8"/>
  <c r="FY39" i="11"/>
  <c r="GT46" i="8"/>
  <c r="HQ35" i="11"/>
  <c r="ED45" i="11"/>
  <c r="HW23" i="8"/>
  <c r="RU37" i="8"/>
  <c r="GI43" i="11"/>
  <c r="JF61" i="11"/>
  <c r="RU46" i="8"/>
  <c r="CE46" i="8"/>
  <c r="RF35" i="11"/>
  <c r="PJ37" i="8"/>
  <c r="ES72" i="11"/>
  <c r="SF36" i="11"/>
  <c r="JD38" i="8"/>
  <c r="FC34" i="11"/>
  <c r="DL31" i="11"/>
  <c r="KC39" i="11"/>
  <c r="KH61" i="11"/>
  <c r="AO23" i="8"/>
  <c r="JH61" i="11"/>
  <c r="KQ61" i="11"/>
  <c r="CF35" i="11"/>
  <c r="QE34" i="11"/>
  <c r="NW40" i="11"/>
  <c r="PY44" i="11"/>
  <c r="EA56" i="11"/>
  <c r="JX36" i="11"/>
  <c r="IW36" i="11"/>
  <c r="IV44" i="11"/>
  <c r="CY24" i="8"/>
  <c r="JA35" i="11"/>
  <c r="PI24" i="8"/>
  <c r="RX62" i="11"/>
  <c r="C45" i="8"/>
  <c r="JU23" i="8"/>
  <c r="OJ44" i="11"/>
  <c r="QD42" i="11"/>
  <c r="QX46" i="8"/>
  <c r="QX35" i="11"/>
  <c r="HD37" i="8"/>
  <c r="BV36" i="11"/>
  <c r="HF36" i="11"/>
  <c r="ND64" i="11"/>
  <c r="JF43" i="11"/>
  <c r="PD43" i="11"/>
  <c r="KQ43" i="11"/>
  <c r="OL34" i="11"/>
  <c r="RH37" i="8"/>
  <c r="RA46" i="11"/>
  <c r="NW52" i="11"/>
  <c r="CY50" i="11"/>
  <c r="OK54" i="11"/>
  <c r="LX58" i="11"/>
  <c r="BJ46" i="11"/>
  <c r="JZ50" i="11"/>
  <c r="HN39" i="11"/>
  <c r="HL45" i="8"/>
  <c r="OU61" i="11"/>
  <c r="IH45" i="8"/>
  <c r="QK38" i="8"/>
  <c r="SB37" i="8"/>
  <c r="GY70" i="11"/>
  <c r="HQ23" i="8"/>
  <c r="MC36" i="11"/>
  <c r="HB52" i="11"/>
  <c r="KQ46" i="11"/>
  <c r="FB40" i="11"/>
  <c r="FZ43" i="11"/>
  <c r="ID50" i="11"/>
  <c r="AI23" i="8"/>
  <c r="QV47" i="11"/>
  <c r="BD46" i="8"/>
  <c r="DK46" i="11"/>
  <c r="RO37" i="8"/>
  <c r="MP37" i="8"/>
  <c r="MZ32" i="11"/>
  <c r="ID45" i="8"/>
  <c r="OU45" i="11"/>
  <c r="PS48" i="11"/>
  <c r="V24" i="8"/>
  <c r="LO40" i="11"/>
  <c r="HI45" i="8"/>
  <c r="FB46" i="11"/>
  <c r="IS38" i="8"/>
  <c r="RW44" i="11"/>
  <c r="BP47" i="11"/>
  <c r="DK37" i="8"/>
  <c r="EO45" i="8"/>
  <c r="QE38" i="11"/>
  <c r="DV37" i="11"/>
  <c r="PG44" i="11"/>
  <c r="MY44" i="11"/>
  <c r="NE42" i="11"/>
  <c r="GV43" i="11"/>
  <c r="HP37" i="8"/>
  <c r="EV34" i="11"/>
  <c r="FP50" i="11"/>
  <c r="GE55" i="11"/>
  <c r="DJ56" i="11"/>
  <c r="MQ40" i="11"/>
  <c r="EZ47" i="11"/>
  <c r="RX39" i="11"/>
  <c r="KB37" i="11"/>
  <c r="AQ71" i="11"/>
  <c r="GI45" i="8"/>
  <c r="OD64" i="11"/>
  <c r="FB51" i="11"/>
  <c r="HU37" i="8"/>
  <c r="JL38" i="11"/>
  <c r="EY54" i="11"/>
  <c r="FJ46" i="11"/>
  <c r="LX46" i="11"/>
  <c r="DZ52" i="11"/>
  <c r="PF46" i="8"/>
  <c r="PW30" i="11"/>
  <c r="RI46" i="11"/>
  <c r="FF45" i="11"/>
  <c r="EI53" i="11"/>
  <c r="JG43" i="11"/>
  <c r="LP23" i="8"/>
  <c r="H20" i="11"/>
  <c r="CR44" i="11"/>
  <c r="MF54" i="11"/>
  <c r="GC34" i="11"/>
  <c r="LU62" i="11"/>
  <c r="MQ35" i="11"/>
  <c r="OI39" i="11"/>
  <c r="CM71" i="11"/>
  <c r="CQ45" i="11"/>
  <c r="CL36" i="11"/>
  <c r="EY24" i="8"/>
  <c r="DJ54" i="11"/>
  <c r="LK46" i="8"/>
  <c r="QS44" i="11"/>
  <c r="EW37" i="11"/>
  <c r="DO38" i="8"/>
  <c r="CM54" i="11"/>
  <c r="FC53" i="11"/>
  <c r="GS44" i="11"/>
  <c r="BB36" i="11"/>
  <c r="FH52" i="11"/>
  <c r="LX52" i="11"/>
  <c r="DA47" i="11"/>
  <c r="I67" i="11"/>
  <c r="EY40" i="11"/>
  <c r="BA56" i="11"/>
  <c r="IJ24" i="8"/>
  <c r="NG45" i="11"/>
  <c r="BT45" i="8"/>
  <c r="SI37" i="11"/>
  <c r="S46" i="8"/>
  <c r="PA36" i="11"/>
  <c r="QE54" i="11"/>
  <c r="NW22" i="11"/>
  <c r="OK55" i="11"/>
  <c r="RM52" i="11"/>
  <c r="QL48" i="11"/>
  <c r="PF54" i="11"/>
  <c r="MK63" i="11"/>
  <c r="CE64" i="11"/>
  <c r="FB46" i="8"/>
  <c r="RK51" i="11"/>
  <c r="MB52" i="11"/>
  <c r="BA62" i="11"/>
  <c r="GM37" i="11"/>
  <c r="EV55" i="11"/>
  <c r="IJ34" i="11"/>
  <c r="PP60" i="11"/>
  <c r="HY54" i="11"/>
  <c r="QE37" i="8"/>
  <c r="OJ34" i="11"/>
  <c r="EC40" i="11"/>
  <c r="PS23" i="8"/>
  <c r="QN42" i="11"/>
  <c r="QS64" i="11"/>
  <c r="FF64" i="11"/>
  <c r="DF38" i="8"/>
  <c r="DB51" i="11"/>
  <c r="IY23" i="8"/>
  <c r="DH50" i="11"/>
  <c r="DB56" i="11"/>
  <c r="KD40" i="11"/>
  <c r="FW43" i="11"/>
  <c r="CK51" i="11"/>
  <c r="KK36" i="11"/>
  <c r="DR23" i="8"/>
  <c r="S24" i="8"/>
  <c r="IW46" i="8"/>
  <c r="RW37" i="11"/>
  <c r="NN23" i="8"/>
  <c r="CI46" i="8"/>
  <c r="QH42" i="11"/>
  <c r="QV24" i="8"/>
  <c r="NE23" i="8"/>
  <c r="KL24" i="8"/>
  <c r="FB34" i="11"/>
  <c r="FM58" i="11"/>
  <c r="RO40" i="11"/>
  <c r="LY46" i="11"/>
  <c r="KO23" i="8"/>
  <c r="DE23" i="8"/>
  <c r="KU24" i="8"/>
  <c r="HC45" i="8"/>
  <c r="PI38" i="8"/>
  <c r="PA47" i="11"/>
  <c r="GL34" i="11"/>
  <c r="RJ38" i="8"/>
  <c r="FL37" i="8"/>
  <c r="CL37" i="8"/>
  <c r="AK38" i="11"/>
  <c r="OR55" i="11"/>
  <c r="AS23" i="8"/>
  <c r="FR24" i="8"/>
  <c r="JB35" i="11"/>
  <c r="RC40" i="11"/>
  <c r="BR45" i="8"/>
  <c r="OE24" i="8"/>
  <c r="KH23" i="8"/>
  <c r="HV37" i="11"/>
  <c r="BF46" i="8"/>
  <c r="OQ37" i="8"/>
  <c r="SH24" i="8"/>
  <c r="GQ51" i="11"/>
  <c r="MF46" i="8"/>
  <c r="EB38" i="8"/>
  <c r="QR38" i="11"/>
  <c r="MA35" i="11"/>
  <c r="MZ38" i="8"/>
  <c r="DY42" i="11"/>
  <c r="ER53" i="11"/>
  <c r="DY45" i="11"/>
  <c r="EB52" i="11"/>
  <c r="LI48" i="11"/>
  <c r="SE39" i="11"/>
  <c r="PZ38" i="11"/>
  <c r="MV59" i="11"/>
  <c r="DH44" i="11"/>
  <c r="EN38" i="8"/>
  <c r="JR62" i="11"/>
  <c r="KR37" i="8"/>
  <c r="AC38" i="8"/>
  <c r="EA40" i="11"/>
  <c r="GC39" i="11"/>
  <c r="IY63" i="11"/>
  <c r="LT50" i="11"/>
  <c r="JU46" i="11"/>
  <c r="IU72" i="11"/>
  <c r="RP67" i="11"/>
  <c r="DN18" i="11"/>
  <c r="KL35" i="11"/>
  <c r="AK39" i="11"/>
  <c r="LM34" i="11"/>
  <c r="PX23" i="8"/>
  <c r="CH47" i="11"/>
  <c r="PO36" i="11"/>
  <c r="FJ40" i="11"/>
  <c r="CI36" i="11"/>
  <c r="OT38" i="11"/>
  <c r="KG45" i="8"/>
  <c r="OR71" i="11"/>
  <c r="EE47" i="11"/>
  <c r="MS39" i="11"/>
  <c r="LM42" i="11"/>
  <c r="DH45" i="11"/>
  <c r="MZ46" i="11"/>
  <c r="IQ38" i="8"/>
  <c r="FE68" i="11"/>
  <c r="EO42" i="11"/>
  <c r="JK48" i="11"/>
  <c r="MP43" i="11"/>
  <c r="GY38" i="11"/>
  <c r="HR42" i="11"/>
  <c r="LQ23" i="8"/>
  <c r="LI56" i="11"/>
  <c r="MM34" i="11"/>
  <c r="HK36" i="11"/>
  <c r="FJ35" i="11"/>
  <c r="FL45" i="8"/>
  <c r="DE50" i="11"/>
  <c r="CS46" i="8"/>
  <c r="PV23" i="8"/>
  <c r="GQ61" i="11"/>
  <c r="RD40" i="11"/>
  <c r="DJ43" i="11"/>
  <c r="EO53" i="11"/>
  <c r="JI37" i="8"/>
  <c r="QT23" i="8"/>
  <c r="KB40" i="11"/>
  <c r="PH24" i="8"/>
  <c r="IJ42" i="11"/>
  <c r="MH23" i="8"/>
  <c r="JN38" i="11"/>
  <c r="SJ45" i="8"/>
  <c r="SI45" i="8"/>
  <c r="AI37" i="8"/>
  <c r="NQ54" i="11"/>
  <c r="OS20" i="11"/>
  <c r="NK56" i="11"/>
  <c r="JS37" i="8"/>
  <c r="EF45" i="8"/>
  <c r="DW45" i="11"/>
  <c r="DI42" i="11"/>
  <c r="GO38" i="11"/>
  <c r="BS24" i="8"/>
  <c r="AP52" i="11"/>
  <c r="CS64" i="11"/>
  <c r="OH42" i="11"/>
  <c r="PA55" i="11"/>
  <c r="OO45" i="8"/>
  <c r="EE40" i="11"/>
  <c r="OL38" i="8"/>
  <c r="MG23" i="8"/>
  <c r="AO42" i="11"/>
  <c r="HE38" i="11"/>
  <c r="QD23" i="8"/>
  <c r="DO46" i="8"/>
  <c r="BJ48" i="11"/>
  <c r="PU51" i="11"/>
  <c r="RM42" i="11"/>
  <c r="KK46" i="8"/>
  <c r="GK46" i="11"/>
  <c r="RM47" i="11"/>
  <c r="GN45" i="8"/>
  <c r="FP47" i="11"/>
  <c r="MY40" i="11"/>
  <c r="HY38" i="11"/>
  <c r="NM37" i="8"/>
  <c r="AX37" i="8"/>
  <c r="OX40" i="11"/>
  <c r="II38" i="8"/>
  <c r="DL46" i="11"/>
  <c r="NR24" i="8"/>
  <c r="RY38" i="11"/>
  <c r="OP37" i="8"/>
  <c r="AE24" i="8"/>
  <c r="LF48" i="11"/>
  <c r="NO53" i="11"/>
  <c r="DT51" i="11"/>
  <c r="DQ40" i="11"/>
  <c r="FD45" i="8"/>
  <c r="DO51" i="11"/>
  <c r="BQ38" i="11"/>
  <c r="EU34" i="11"/>
  <c r="OW40" i="11"/>
  <c r="AJ42" i="11"/>
  <c r="DT37" i="11"/>
  <c r="CD45" i="11"/>
  <c r="JJ46" i="11"/>
  <c r="CH46" i="11"/>
  <c r="QI44" i="11"/>
  <c r="FV53" i="11"/>
  <c r="EJ40" i="11"/>
  <c r="SH53" i="11"/>
  <c r="HR58" i="11"/>
  <c r="BI43" i="11"/>
  <c r="MJ38" i="11"/>
  <c r="CL53" i="11"/>
  <c r="GG47" i="11"/>
  <c r="QL60" i="11"/>
  <c r="IH59" i="11"/>
  <c r="LJ35" i="11"/>
  <c r="DD24" i="8"/>
  <c r="HI52" i="11"/>
  <c r="GS38" i="8"/>
  <c r="DX68" i="11"/>
  <c r="GD39" i="11"/>
  <c r="QV34" i="11"/>
  <c r="FE50" i="11"/>
  <c r="SH37" i="11"/>
  <c r="FF38" i="8"/>
  <c r="HI39" i="11"/>
  <c r="GK34" i="11"/>
  <c r="BN38" i="11"/>
  <c r="HF46" i="11"/>
  <c r="HQ39" i="11"/>
  <c r="OT37" i="11"/>
  <c r="PF52" i="11"/>
  <c r="GK56" i="11"/>
  <c r="GK50" i="11"/>
  <c r="HR40" i="11"/>
  <c r="EO44" i="11"/>
  <c r="CE44" i="11"/>
  <c r="PS40" i="11"/>
  <c r="BS36" i="11"/>
  <c r="DD34" i="11"/>
  <c r="QK23" i="8"/>
  <c r="MU35" i="11"/>
  <c r="PS54" i="11"/>
  <c r="KZ35" i="11"/>
  <c r="DJ37" i="11"/>
  <c r="KL37" i="8"/>
  <c r="FD23" i="8"/>
  <c r="JC40" i="11"/>
  <c r="GP51" i="11"/>
  <c r="JD24" i="8"/>
  <c r="NZ45" i="11"/>
  <c r="LV34" i="11"/>
  <c r="NN39" i="11"/>
  <c r="HI46" i="8"/>
  <c r="LC51" i="11"/>
  <c r="Z38" i="8"/>
  <c r="BY38" i="11"/>
  <c r="OW38" i="11"/>
  <c r="MY37" i="11"/>
  <c r="PT47" i="11"/>
  <c r="BN40" i="11"/>
  <c r="FD36" i="11"/>
  <c r="DW45" i="8"/>
  <c r="CO34" i="11"/>
  <c r="MH67" i="11"/>
  <c r="ER23" i="8"/>
  <c r="OA24" i="8"/>
  <c r="KF46" i="8"/>
  <c r="IG24" i="8"/>
  <c r="MA38" i="8"/>
  <c r="HF34" i="11"/>
  <c r="MU43" i="11"/>
  <c r="LP46" i="11"/>
  <c r="KQ23" i="8"/>
  <c r="QD35" i="11"/>
  <c r="QF34" i="11"/>
  <c r="OL45" i="8"/>
  <c r="QU45" i="8"/>
  <c r="NC45" i="8"/>
  <c r="KZ23" i="8"/>
  <c r="GO45" i="11"/>
  <c r="GT48" i="11"/>
  <c r="EJ38" i="8"/>
  <c r="LY37" i="11"/>
  <c r="KV43" i="11"/>
  <c r="IF45" i="11"/>
  <c r="LJ44" i="11"/>
  <c r="GG60" i="11"/>
  <c r="AM34" i="11"/>
  <c r="CT40" i="11"/>
  <c r="JF23" i="8"/>
  <c r="QY44" i="11"/>
  <c r="HR38" i="11"/>
  <c r="FE66" i="11"/>
  <c r="BK37" i="8"/>
  <c r="PM47" i="11"/>
  <c r="MB50" i="11"/>
  <c r="EK56" i="11"/>
  <c r="EY45" i="8"/>
  <c r="RX36" i="11"/>
  <c r="GV63" i="11"/>
  <c r="QH52" i="11"/>
  <c r="BE62" i="11"/>
  <c r="IR54" i="11"/>
  <c r="AQ60" i="11"/>
  <c r="CI46" i="11"/>
  <c r="NC48" i="11"/>
  <c r="RA34" i="11"/>
  <c r="NX43" i="11"/>
  <c r="LW34" i="11"/>
  <c r="QV18" i="11"/>
  <c r="MP46" i="11"/>
  <c r="EK51" i="11"/>
  <c r="BF29" i="11"/>
  <c r="RB47" i="11"/>
  <c r="QL61" i="11"/>
  <c r="KW44" i="11"/>
  <c r="OY38" i="11"/>
  <c r="OU47" i="11"/>
  <c r="BR66" i="11"/>
  <c r="PD60" i="11"/>
  <c r="GA45" i="11"/>
  <c r="JM36" i="11"/>
  <c r="AM35" i="11"/>
  <c r="GD37" i="11"/>
  <c r="PZ37" i="11"/>
  <c r="OT45" i="8"/>
  <c r="MF45" i="11"/>
  <c r="GY51" i="11"/>
  <c r="ME45" i="8"/>
  <c r="QA46" i="8"/>
  <c r="RD46" i="8"/>
  <c r="JY55" i="11"/>
  <c r="QA35" i="11"/>
  <c r="BK39" i="11"/>
  <c r="HQ48" i="11"/>
  <c r="KA48" i="11"/>
  <c r="BY43" i="11"/>
  <c r="LP38" i="8"/>
  <c r="BQ37" i="8"/>
  <c r="BH46" i="11"/>
  <c r="BU71" i="11"/>
  <c r="OE37" i="8"/>
  <c r="AV37" i="8"/>
  <c r="IG46" i="11"/>
  <c r="AS47" i="11"/>
  <c r="FY37" i="11"/>
  <c r="JT38" i="11"/>
  <c r="ME35" i="11"/>
  <c r="EU29" i="11"/>
  <c r="LI39" i="11"/>
  <c r="OO43" i="11"/>
  <c r="PL40" i="11"/>
  <c r="FV45" i="11"/>
  <c r="LE37" i="11"/>
  <c r="BQ67" i="11"/>
  <c r="LW43" i="11"/>
  <c r="KQ39" i="11"/>
  <c r="MN48" i="11"/>
  <c r="NR36" i="11"/>
  <c r="JX38" i="8"/>
  <c r="SI23" i="8"/>
  <c r="HD23" i="8"/>
  <c r="DL34" i="11"/>
  <c r="HS42" i="11"/>
  <c r="QK24" i="8"/>
  <c r="QH37" i="8"/>
  <c r="RY23" i="8"/>
  <c r="FR23" i="8"/>
  <c r="QU37" i="8"/>
  <c r="CU39" i="11"/>
  <c r="LT46" i="8"/>
  <c r="CM35" i="11"/>
  <c r="HL45" i="11"/>
  <c r="DS43" i="11"/>
  <c r="LR23" i="8"/>
  <c r="ND37" i="8"/>
  <c r="FM24" i="8"/>
  <c r="IT36" i="11"/>
  <c r="IS46" i="8"/>
  <c r="KS38" i="11"/>
  <c r="CA48" i="11"/>
  <c r="CA38" i="8"/>
  <c r="JX24" i="8"/>
  <c r="CW37" i="8"/>
  <c r="AU38" i="8"/>
  <c r="GU44" i="11"/>
  <c r="LB38" i="8"/>
  <c r="JW58" i="11"/>
  <c r="AX38" i="8"/>
  <c r="RI38" i="8"/>
  <c r="FC40" i="11"/>
  <c r="QO44" i="11"/>
  <c r="PA46" i="8"/>
  <c r="NH40" i="11"/>
  <c r="FM50" i="11"/>
  <c r="CE39" i="11"/>
  <c r="D24" i="8"/>
  <c r="NB52" i="11"/>
  <c r="PB38" i="8"/>
  <c r="OX24" i="8"/>
  <c r="RT53" i="11"/>
  <c r="GD45" i="8"/>
  <c r="AQ59" i="11"/>
  <c r="CL24" i="8"/>
  <c r="GJ52" i="11"/>
  <c r="JZ38" i="11"/>
  <c r="AJ35" i="11"/>
  <c r="KT24" i="8"/>
  <c r="AN42" i="11"/>
  <c r="FC52" i="11"/>
  <c r="QU35" i="11"/>
  <c r="JC44" i="11"/>
  <c r="MP23" i="8"/>
  <c r="EU52" i="11"/>
  <c r="FE39" i="11"/>
  <c r="NS36" i="11"/>
  <c r="PH54" i="11"/>
  <c r="KV40" i="11"/>
  <c r="GR45" i="8"/>
  <c r="MB51" i="11"/>
  <c r="CL72" i="11"/>
  <c r="QW39" i="11"/>
  <c r="HJ39" i="11"/>
  <c r="D37" i="8"/>
  <c r="OW42" i="11"/>
  <c r="JR55" i="11"/>
  <c r="CM38" i="8"/>
  <c r="GJ56" i="11"/>
  <c r="RA51" i="11"/>
  <c r="OE62" i="11"/>
  <c r="OH37" i="11"/>
  <c r="MB38" i="8"/>
  <c r="JQ52" i="11"/>
  <c r="BL45" i="8"/>
  <c r="JA45" i="8"/>
  <c r="MS53" i="11"/>
  <c r="GX39" i="11"/>
  <c r="PZ36" i="11"/>
  <c r="QN24" i="8"/>
  <c r="ED39" i="11"/>
  <c r="BM51" i="11"/>
  <c r="PG24" i="8"/>
  <c r="OS48" i="11"/>
  <c r="BK24" i="8"/>
  <c r="OM44" i="11"/>
  <c r="PG63" i="11"/>
  <c r="KC46" i="8"/>
  <c r="JE36" i="11"/>
  <c r="QO35" i="11"/>
  <c r="IG36" i="11"/>
  <c r="NG44" i="11"/>
  <c r="JK45" i="8"/>
  <c r="KV54" i="11"/>
  <c r="LG38" i="8"/>
  <c r="DZ47" i="11"/>
  <c r="JT48" i="11"/>
  <c r="RJ37" i="11"/>
  <c r="OO35" i="11"/>
  <c r="LG46" i="11"/>
  <c r="KW37" i="8"/>
  <c r="JH36" i="11"/>
  <c r="RE36" i="11"/>
  <c r="RT51" i="11"/>
  <c r="QA66" i="11"/>
  <c r="JL69" i="11"/>
  <c r="MF23" i="8"/>
  <c r="DX47" i="11"/>
  <c r="CA52" i="11"/>
  <c r="GM23" i="8"/>
  <c r="SH59" i="11"/>
  <c r="EN34" i="11"/>
  <c r="EH23" i="8"/>
  <c r="RU23" i="8"/>
  <c r="PS24" i="8"/>
  <c r="LK45" i="8"/>
  <c r="JB38" i="8"/>
  <c r="CK24" i="8"/>
  <c r="JQ39" i="11"/>
  <c r="FO23" i="8"/>
  <c r="EV51" i="11"/>
  <c r="NK37" i="11"/>
  <c r="QY32" i="11"/>
  <c r="RL23" i="8"/>
  <c r="MW45" i="11"/>
  <c r="IS34" i="11"/>
  <c r="FM38" i="11"/>
  <c r="KK40" i="11"/>
  <c r="KV55" i="11"/>
  <c r="AP34" i="11"/>
  <c r="AT54" i="11"/>
  <c r="BH42" i="11"/>
  <c r="AM54" i="11"/>
  <c r="HF38" i="8"/>
  <c r="QQ24" i="8"/>
  <c r="RN24" i="8"/>
  <c r="X38" i="8"/>
  <c r="FN37" i="11"/>
  <c r="NB44" i="11"/>
  <c r="PI36" i="11"/>
  <c r="LK66" i="11"/>
  <c r="OI48" i="11"/>
  <c r="IP37" i="8"/>
  <c r="KU46" i="8"/>
  <c r="GA23" i="8"/>
  <c r="RZ55" i="11"/>
  <c r="IX37" i="8"/>
  <c r="OR48" i="11"/>
  <c r="NG24" i="8"/>
  <c r="BA44" i="11"/>
  <c r="IZ23" i="8"/>
  <c r="O38" i="8"/>
  <c r="GE62" i="11"/>
  <c r="PR40" i="11"/>
  <c r="OW24" i="8"/>
  <c r="JV38" i="8"/>
  <c r="KX36" i="11"/>
  <c r="RQ40" i="11"/>
  <c r="NW51" i="11"/>
  <c r="GZ67" i="11"/>
  <c r="LL37" i="8"/>
  <c r="GJ48" i="11"/>
  <c r="ED37" i="8"/>
  <c r="GF44" i="11"/>
  <c r="CI48" i="11"/>
  <c r="KW52" i="11"/>
  <c r="J37" i="8"/>
  <c r="LV46" i="11"/>
  <c r="EK35" i="11"/>
  <c r="ED38" i="8"/>
  <c r="MU53" i="11"/>
  <c r="OB44" i="11"/>
  <c r="LS42" i="11"/>
  <c r="FB50" i="11"/>
  <c r="CS55" i="11"/>
  <c r="LY52" i="11"/>
  <c r="OO64" i="11"/>
  <c r="HX59" i="11"/>
  <c r="IA45" i="11"/>
  <c r="MA69" i="11"/>
  <c r="OH51" i="11"/>
  <c r="RU45" i="8"/>
  <c r="DK35" i="11"/>
  <c r="IH40" i="11"/>
  <c r="LL43" i="11"/>
  <c r="AS69" i="11"/>
  <c r="OD43" i="11"/>
  <c r="HP43" i="11"/>
  <c r="FF36" i="11"/>
  <c r="MI48" i="11"/>
  <c r="FL35" i="11"/>
  <c r="CA46" i="8"/>
  <c r="FH45" i="11"/>
  <c r="LM40" i="11"/>
  <c r="AJ39" i="11"/>
  <c r="FD53" i="11"/>
  <c r="GC37" i="8"/>
  <c r="KH38" i="11"/>
  <c r="LW53" i="11"/>
  <c r="MP53" i="11"/>
  <c r="OS53" i="11"/>
  <c r="HG58" i="11"/>
  <c r="FA38" i="8"/>
  <c r="HY36" i="11"/>
  <c r="IA59" i="11"/>
  <c r="GM34" i="11"/>
  <c r="HP53" i="11"/>
  <c r="EE37" i="8"/>
  <c r="KS37" i="8"/>
  <c r="RR38" i="8"/>
  <c r="AL56" i="11"/>
  <c r="QB37" i="8"/>
  <c r="NN46" i="8"/>
  <c r="JF24" i="8"/>
  <c r="KP35" i="11"/>
  <c r="CW24" i="8"/>
  <c r="OL53" i="11"/>
  <c r="Q23" i="8"/>
  <c r="S23" i="8"/>
  <c r="FU43" i="11"/>
  <c r="EE45" i="11"/>
  <c r="BQ46" i="8"/>
  <c r="PI34" i="11"/>
  <c r="KQ40" i="11"/>
  <c r="GH63" i="11"/>
  <c r="DC45" i="8"/>
  <c r="OB38" i="8"/>
  <c r="AK47" i="11"/>
  <c r="FJ23" i="8"/>
  <c r="ES24" i="8"/>
  <c r="HB23" i="8"/>
  <c r="AH37" i="8"/>
  <c r="IP50" i="11"/>
  <c r="AP45" i="8"/>
  <c r="LJ42" i="11"/>
  <c r="PR42" i="11"/>
  <c r="JI37" i="11"/>
  <c r="LU24" i="8"/>
  <c r="HL24" i="8"/>
  <c r="SI40" i="11"/>
  <c r="GK47" i="11"/>
  <c r="PE46" i="11"/>
  <c r="GQ42" i="11"/>
  <c r="KB23" i="8"/>
  <c r="GQ37" i="8"/>
  <c r="NJ64" i="11"/>
  <c r="BS39" i="11"/>
  <c r="IT23" i="8"/>
  <c r="NX36" i="11"/>
  <c r="EQ45" i="8"/>
  <c r="QF55" i="11"/>
  <c r="FD66" i="11"/>
  <c r="PU45" i="8"/>
  <c r="GF34" i="11"/>
  <c r="HR23" i="8"/>
  <c r="QC23" i="8"/>
  <c r="HQ37" i="8"/>
  <c r="RK23" i="8"/>
  <c r="LZ37" i="8"/>
  <c r="PA45" i="8"/>
  <c r="QW40" i="11"/>
  <c r="BF56" i="11"/>
  <c r="MM38" i="8"/>
  <c r="PC45" i="11"/>
  <c r="NP40" i="11"/>
  <c r="CM48" i="11"/>
  <c r="LD38" i="11"/>
  <c r="HA46" i="8"/>
  <c r="GX37" i="11"/>
  <c r="DC42" i="11"/>
  <c r="EY36" i="11"/>
  <c r="CN39" i="11"/>
  <c r="CV43" i="11"/>
  <c r="HF39" i="11"/>
  <c r="BG43" i="11"/>
  <c r="RH43" i="11"/>
  <c r="EF46" i="8"/>
  <c r="OI52" i="11"/>
  <c r="EV38" i="11"/>
  <c r="MA45" i="8"/>
  <c r="HR52" i="11"/>
  <c r="AR47" i="11"/>
  <c r="HS45" i="8"/>
  <c r="NZ66" i="11"/>
  <c r="MX56" i="11"/>
  <c r="NH39" i="11"/>
  <c r="NU34" i="11"/>
  <c r="GD54" i="11"/>
  <c r="NP38" i="11"/>
  <c r="QE58" i="11"/>
  <c r="PM64" i="11"/>
  <c r="QA71" i="11"/>
  <c r="RG45" i="11"/>
  <c r="CP32" i="11"/>
  <c r="IW35" i="11"/>
  <c r="SC46" i="11"/>
  <c r="OM46" i="8"/>
  <c r="CW44" i="11"/>
  <c r="SF44" i="11"/>
  <c r="ET45" i="8"/>
  <c r="BD35" i="11"/>
  <c r="GW18" i="11"/>
  <c r="AW38" i="8"/>
  <c r="KJ47" i="11"/>
  <c r="DH39" i="11"/>
  <c r="PS66" i="11"/>
  <c r="OO46" i="8"/>
  <c r="FW24" i="8"/>
  <c r="BU38" i="11"/>
  <c r="T51" i="11"/>
  <c r="LJ54" i="11"/>
  <c r="HE38" i="8"/>
  <c r="FS35" i="11"/>
  <c r="JN37" i="11"/>
  <c r="DQ38" i="8"/>
  <c r="HE23" i="8"/>
  <c r="ER46" i="11"/>
  <c r="AW35" i="11"/>
  <c r="FY38" i="11"/>
  <c r="KS63" i="11"/>
  <c r="HI48" i="11"/>
  <c r="JM54" i="11"/>
  <c r="HW45" i="8"/>
  <c r="LK38" i="8"/>
  <c r="QJ47" i="11"/>
  <c r="HP38" i="8"/>
  <c r="KW38" i="8"/>
  <c r="OI51" i="11"/>
  <c r="DW38" i="8"/>
  <c r="FH46" i="11"/>
  <c r="BU42" i="11"/>
  <c r="PY48" i="11"/>
  <c r="HZ23" i="8"/>
  <c r="DW52" i="11"/>
  <c r="IQ23" i="8"/>
  <c r="BH23" i="8"/>
  <c r="ID38" i="8"/>
  <c r="Y34" i="11"/>
  <c r="RK45" i="11"/>
  <c r="EY46" i="8"/>
  <c r="EG38" i="8"/>
  <c r="KO46" i="11"/>
  <c r="DI36" i="11"/>
  <c r="BG51" i="11"/>
  <c r="IN23" i="8"/>
  <c r="QO37" i="11"/>
  <c r="OM24" i="8"/>
  <c r="DP37" i="8"/>
  <c r="QY23" i="8"/>
  <c r="FD48" i="11"/>
  <c r="AR36" i="11"/>
  <c r="HI35" i="11"/>
  <c r="EM38" i="8"/>
  <c r="MJ38" i="8"/>
  <c r="I24" i="8"/>
  <c r="PJ46" i="8"/>
  <c r="CA23" i="8"/>
  <c r="OK50" i="11"/>
  <c r="AM29" i="11"/>
  <c r="CX39" i="11"/>
  <c r="CF44" i="11"/>
  <c r="OZ45" i="11"/>
  <c r="NM37" i="11"/>
  <c r="IK39" i="11"/>
  <c r="QW42" i="11"/>
  <c r="GV60" i="11"/>
  <c r="FH23" i="8"/>
  <c r="GZ23" i="8"/>
  <c r="PO24" i="8"/>
  <c r="DI45" i="8"/>
  <c r="RO42" i="11"/>
  <c r="ID38" i="11"/>
  <c r="PX40" i="11"/>
  <c r="GC35" i="11"/>
  <c r="RB48" i="11"/>
  <c r="NU24" i="8"/>
  <c r="QT37" i="8"/>
  <c r="EE23" i="8"/>
  <c r="DB37" i="11"/>
  <c r="QS50" i="11"/>
  <c r="OL46" i="8"/>
  <c r="DO45" i="11"/>
  <c r="QW35" i="11"/>
  <c r="LA47" i="11"/>
  <c r="FI37" i="8"/>
  <c r="NJ36" i="11"/>
  <c r="JI50" i="11"/>
  <c r="CF24" i="8"/>
  <c r="KI40" i="11"/>
  <c r="MV35" i="11"/>
  <c r="BH46" i="8"/>
  <c r="KR70" i="11"/>
  <c r="BL36" i="11"/>
  <c r="IF43" i="11"/>
  <c r="IC36" i="11"/>
  <c r="DR40" i="11"/>
  <c r="BY36" i="11"/>
  <c r="CG45" i="11"/>
  <c r="FQ72" i="11"/>
  <c r="NV37" i="8"/>
  <c r="FU46" i="8"/>
  <c r="GY44" i="11"/>
  <c r="T42" i="11"/>
  <c r="JX42" i="11"/>
  <c r="JW36" i="11"/>
  <c r="AP37" i="11"/>
  <c r="NN40" i="11"/>
  <c r="EV43" i="11"/>
  <c r="OT63" i="11"/>
  <c r="PB50" i="11"/>
  <c r="LX45" i="11"/>
  <c r="HT39" i="11"/>
  <c r="MS35" i="11"/>
  <c r="OL48" i="11"/>
  <c r="BC63" i="11"/>
  <c r="PQ40" i="11"/>
  <c r="OU23" i="8"/>
  <c r="NI44" i="11"/>
  <c r="JA46" i="11"/>
  <c r="BP36" i="11"/>
  <c r="AY24" i="8"/>
  <c r="QO60" i="11"/>
  <c r="NK60" i="11"/>
  <c r="CE60" i="11"/>
  <c r="EG42" i="11"/>
  <c r="HT53" i="11"/>
  <c r="DI50" i="11"/>
  <c r="DO45" i="8"/>
  <c r="GR36" i="11"/>
  <c r="NA46" i="8"/>
  <c r="PT44" i="11"/>
  <c r="GV37" i="11"/>
  <c r="DZ43" i="11"/>
  <c r="BN48" i="11"/>
  <c r="GN35" i="11"/>
  <c r="IE37" i="11"/>
  <c r="CY48" i="11"/>
  <c r="QC37" i="11"/>
  <c r="HN37" i="8"/>
  <c r="GJ42" i="11"/>
  <c r="PJ45" i="11"/>
  <c r="KX38" i="11"/>
  <c r="KJ54" i="11"/>
  <c r="AN36" i="11"/>
  <c r="JZ34" i="11"/>
  <c r="JN46" i="11"/>
  <c r="IV39" i="11"/>
  <c r="PE54" i="11"/>
  <c r="DR48" i="11"/>
  <c r="OH36" i="11"/>
  <c r="GQ23" i="8"/>
  <c r="BZ24" i="8"/>
  <c r="LL35" i="11"/>
  <c r="DZ24" i="8"/>
  <c r="HO54" i="11"/>
  <c r="BM38" i="11"/>
  <c r="IK46" i="8"/>
  <c r="EU46" i="11"/>
  <c r="EO23" i="8"/>
  <c r="EP45" i="8"/>
  <c r="LX54" i="11"/>
  <c r="HB45" i="11"/>
  <c r="BX42" i="11"/>
  <c r="QK46" i="8"/>
  <c r="FV34" i="11"/>
  <c r="FD35" i="11"/>
  <c r="IT47" i="11"/>
  <c r="LC43" i="11"/>
  <c r="MH35" i="11"/>
  <c r="LS56" i="11"/>
  <c r="RA37" i="8"/>
  <c r="MU39" i="11"/>
  <c r="QL37" i="8"/>
  <c r="BW63" i="11"/>
  <c r="SA46" i="8"/>
  <c r="LQ40" i="11"/>
  <c r="K38" i="8"/>
  <c r="OA42" i="11"/>
  <c r="OF45" i="8"/>
  <c r="DD35" i="11"/>
  <c r="NM58" i="11"/>
  <c r="HF37" i="11"/>
  <c r="PP36" i="11"/>
  <c r="KJ45" i="8"/>
  <c r="EZ46" i="8"/>
  <c r="DI34" i="11"/>
  <c r="H46" i="8"/>
  <c r="MR35" i="11"/>
  <c r="AM45" i="11"/>
  <c r="BK37" i="11"/>
  <c r="FE40" i="11"/>
  <c r="HA42" i="11"/>
  <c r="DM21" i="11"/>
  <c r="CU38" i="11"/>
  <c r="JW40" i="11"/>
  <c r="IC53" i="11"/>
  <c r="NY60" i="11"/>
  <c r="ER37" i="11"/>
  <c r="PN52" i="11"/>
  <c r="GP23" i="8"/>
  <c r="HS64" i="11"/>
  <c r="GJ43" i="11"/>
  <c r="FB37" i="11"/>
  <c r="KY44" i="11"/>
  <c r="KC53" i="11"/>
  <c r="KO53" i="11"/>
  <c r="FG42" i="11"/>
  <c r="QF39" i="11"/>
  <c r="PJ46" i="11"/>
  <c r="SC35" i="11"/>
  <c r="CI45" i="8"/>
  <c r="FY46" i="8"/>
  <c r="KJ37" i="11"/>
  <c r="DW28" i="11"/>
  <c r="DP38" i="8"/>
  <c r="LJ39" i="11"/>
  <c r="JC37" i="8"/>
  <c r="DI39" i="11"/>
  <c r="FK36" i="11"/>
  <c r="HA36" i="11"/>
  <c r="RK47" i="11"/>
  <c r="NL50" i="11"/>
  <c r="CV34" i="11"/>
  <c r="GP46" i="11"/>
  <c r="NF55" i="11"/>
  <c r="IC46" i="11"/>
  <c r="AW45" i="11"/>
  <c r="HR48" i="11"/>
  <c r="JR44" i="11"/>
  <c r="FU37" i="11"/>
  <c r="BM38" i="8"/>
  <c r="PP37" i="8"/>
  <c r="GA34" i="11"/>
  <c r="DI38" i="8"/>
  <c r="DQ47" i="11"/>
  <c r="EV23" i="8"/>
  <c r="RQ47" i="11"/>
  <c r="EW38" i="8"/>
  <c r="NO23" i="8"/>
  <c r="O24" i="8"/>
  <c r="RX47" i="11"/>
  <c r="G24" i="8"/>
  <c r="DZ40" i="11"/>
  <c r="CF36" i="11"/>
  <c r="MJ24" i="8"/>
  <c r="KT23" i="8"/>
  <c r="RT55" i="11"/>
  <c r="HA24" i="8"/>
  <c r="RS50" i="11"/>
  <c r="DL51" i="11"/>
  <c r="IY48" i="11"/>
  <c r="L38" i="8"/>
  <c r="LF24" i="8"/>
  <c r="MO45" i="11"/>
  <c r="GY24" i="8"/>
  <c r="NU63" i="11"/>
  <c r="CQ24" i="8"/>
  <c r="SH23" i="8"/>
  <c r="MR39" i="11"/>
  <c r="FY23" i="8"/>
  <c r="HZ46" i="8"/>
  <c r="W35" i="11"/>
  <c r="DP45" i="8"/>
  <c r="GX37" i="8"/>
  <c r="DJ55" i="11"/>
  <c r="IS23" i="8"/>
  <c r="AY40" i="11"/>
  <c r="LR51" i="11"/>
  <c r="MR42" i="11"/>
  <c r="MJ43" i="11"/>
  <c r="ON46" i="8"/>
  <c r="DA59" i="11"/>
  <c r="BO50" i="11"/>
  <c r="BS47" i="11"/>
  <c r="F46" i="8"/>
  <c r="CX47" i="11"/>
  <c r="GL40" i="11"/>
  <c r="MZ45" i="11"/>
  <c r="LG62" i="11"/>
  <c r="DW39" i="11"/>
  <c r="DS42" i="11"/>
  <c r="OC39" i="11"/>
  <c r="MT35" i="11"/>
  <c r="JL63" i="11"/>
  <c r="DI54" i="11"/>
  <c r="GT40" i="11"/>
  <c r="JJ34" i="11"/>
  <c r="EW34" i="11"/>
  <c r="NL37" i="11"/>
  <c r="GN46" i="8"/>
  <c r="HY45" i="8"/>
  <c r="PB34" i="11"/>
  <c r="LJ24" i="8"/>
  <c r="OH24" i="8"/>
  <c r="Y38" i="8"/>
  <c r="KD24" i="8"/>
  <c r="CS35" i="11"/>
  <c r="OL23" i="8"/>
  <c r="MW23" i="8"/>
  <c r="LS39" i="11"/>
  <c r="CT38" i="8"/>
  <c r="PS59" i="11"/>
  <c r="KI44" i="11"/>
  <c r="RE38" i="8"/>
  <c r="IN63" i="11"/>
  <c r="DP39" i="11"/>
  <c r="HE37" i="11"/>
  <c r="LX39" i="11"/>
  <c r="OK43" i="11"/>
  <c r="FZ34" i="11"/>
  <c r="BI60" i="11"/>
  <c r="D37" i="11"/>
  <c r="BF58" i="11"/>
  <c r="NI23" i="8"/>
  <c r="ML35" i="11"/>
  <c r="RH48" i="11"/>
  <c r="HY23" i="8"/>
  <c r="PK37" i="11"/>
  <c r="DZ38" i="11"/>
  <c r="BL24" i="8"/>
  <c r="GO37" i="8"/>
  <c r="X23" i="8"/>
  <c r="KA23" i="8"/>
  <c r="BK40" i="11"/>
  <c r="KR45" i="11"/>
  <c r="GD23" i="8"/>
  <c r="IX38" i="8"/>
  <c r="AV46" i="8"/>
  <c r="QN38" i="8"/>
  <c r="BE45" i="8"/>
  <c r="FZ38" i="11"/>
  <c r="KL38" i="8"/>
  <c r="CA37" i="8"/>
  <c r="HX37" i="11"/>
  <c r="JM37" i="8"/>
  <c r="RX53" i="11"/>
  <c r="FI55" i="11"/>
  <c r="AP23" i="8"/>
  <c r="GW34" i="11"/>
  <c r="EM46" i="8"/>
  <c r="GG34" i="11"/>
  <c r="ER46" i="8"/>
  <c r="JB24" i="8"/>
  <c r="CQ58" i="11"/>
  <c r="DC37" i="11"/>
  <c r="GS24" i="8"/>
  <c r="LM50" i="11"/>
  <c r="ML52" i="11"/>
  <c r="NT23" i="8"/>
  <c r="FM38" i="8"/>
  <c r="QR47" i="11"/>
  <c r="RJ35" i="11"/>
  <c r="OM36" i="11"/>
  <c r="QF38" i="11"/>
  <c r="T45" i="8"/>
  <c r="NJ45" i="8"/>
  <c r="AR34" i="11"/>
  <c r="AS38" i="8"/>
  <c r="RV45" i="11"/>
  <c r="FU38" i="8"/>
  <c r="IK38" i="11"/>
  <c r="CC23" i="8"/>
  <c r="KA38" i="11"/>
  <c r="HR38" i="8"/>
  <c r="LU37" i="8"/>
  <c r="EC38" i="11"/>
  <c r="DE34" i="11"/>
  <c r="IT46" i="8"/>
  <c r="IZ37" i="8"/>
  <c r="HG40" i="11"/>
  <c r="CY42" i="11"/>
  <c r="OV43" i="11"/>
  <c r="KX45" i="11"/>
  <c r="GW43" i="11"/>
  <c r="NQ45" i="8"/>
  <c r="ED45" i="8"/>
  <c r="MU23" i="8"/>
  <c r="BH24" i="8"/>
  <c r="DD43" i="11"/>
  <c r="PY24" i="8"/>
  <c r="QV45" i="8"/>
  <c r="LY43" i="11"/>
  <c r="IW48" i="11"/>
  <c r="RX37" i="11"/>
  <c r="OD50" i="11"/>
  <c r="FJ34" i="11"/>
  <c r="KA56" i="11"/>
  <c r="AX46" i="8"/>
  <c r="OI45" i="8"/>
  <c r="HD24" i="8"/>
  <c r="NW53" i="11"/>
  <c r="CG55" i="11"/>
  <c r="IW56" i="11"/>
  <c r="DU37" i="11"/>
  <c r="HR24" i="8"/>
  <c r="QI36" i="11"/>
  <c r="IE43" i="11"/>
  <c r="PA37" i="8"/>
  <c r="E30" i="11"/>
  <c r="LE36" i="11"/>
  <c r="CX45" i="8"/>
  <c r="FI45" i="8"/>
  <c r="IG37" i="11"/>
  <c r="MU45" i="11"/>
  <c r="RH34" i="11"/>
  <c r="MB39" i="11"/>
  <c r="EF23" i="8"/>
  <c r="PH39" i="11"/>
  <c r="RW46" i="8"/>
  <c r="RS24" i="8"/>
  <c r="OE34" i="11"/>
  <c r="U37" i="8"/>
  <c r="JX37" i="8"/>
  <c r="CR37" i="8"/>
  <c r="IY47" i="11"/>
  <c r="KV24" i="8"/>
  <c r="KF37" i="8"/>
  <c r="Q37" i="8"/>
  <c r="SH35" i="11"/>
  <c r="DI23" i="8"/>
  <c r="NU46" i="8"/>
  <c r="KT44" i="11"/>
  <c r="CJ37" i="8"/>
  <c r="NL47" i="11"/>
  <c r="DZ50" i="11"/>
  <c r="RH46" i="8"/>
  <c r="FO51" i="11"/>
  <c r="RC37" i="8"/>
  <c r="KV34" i="11"/>
  <c r="JO38" i="8"/>
  <c r="LE24" i="8"/>
  <c r="FR40" i="11"/>
  <c r="QY24" i="8"/>
  <c r="MQ24" i="8"/>
  <c r="DV24" i="8"/>
  <c r="LW37" i="11"/>
  <c r="CW38" i="8"/>
  <c r="KD38" i="8"/>
  <c r="DH54" i="11"/>
  <c r="EL24" i="8"/>
  <c r="CL23" i="8"/>
  <c r="RQ37" i="8"/>
  <c r="IT38" i="8"/>
  <c r="AE23" i="8"/>
  <c r="RC23" i="8"/>
  <c r="OA34" i="11"/>
  <c r="OT24" i="8"/>
  <c r="BV46" i="8"/>
  <c r="JB45" i="8"/>
  <c r="OD35" i="11"/>
  <c r="AW50" i="11"/>
  <c r="KN45" i="8"/>
  <c r="LK45" i="11"/>
  <c r="RO45" i="8"/>
  <c r="MI24" i="8"/>
  <c r="MM35" i="11"/>
  <c r="KU35" i="11"/>
  <c r="QB24" i="8"/>
  <c r="JQ24" i="8"/>
  <c r="CV24" i="8"/>
  <c r="GN23" i="8"/>
  <c r="BV45" i="8"/>
  <c r="LX43" i="11"/>
  <c r="GC54" i="11"/>
  <c r="FJ24" i="8"/>
  <c r="FI38" i="8"/>
  <c r="OU36" i="11"/>
  <c r="V38" i="8"/>
  <c r="MS23" i="8"/>
  <c r="MO46" i="8"/>
  <c r="RU62" i="11"/>
  <c r="OC37" i="11"/>
  <c r="CG45" i="8"/>
  <c r="DJ24" i="8"/>
  <c r="GI23" i="8"/>
  <c r="GP71" i="11"/>
  <c r="MF45" i="8"/>
  <c r="PL36" i="11"/>
  <c r="KE38" i="8"/>
  <c r="SH38" i="8"/>
  <c r="RU36" i="11"/>
  <c r="DQ42" i="11"/>
  <c r="HJ48" i="11"/>
  <c r="F23" i="8"/>
  <c r="AW24" i="8"/>
  <c r="JS45" i="8"/>
  <c r="QX40" i="11"/>
  <c r="AS45" i="8"/>
  <c r="RN34" i="11"/>
  <c r="GJ45" i="8"/>
  <c r="KD36" i="11"/>
  <c r="AH20" i="11"/>
  <c r="JZ61" i="11"/>
  <c r="KJ24" i="8"/>
  <c r="DB38" i="8"/>
  <c r="RZ46" i="11"/>
  <c r="FA38" i="11"/>
  <c r="QL35" i="11"/>
  <c r="LU23" i="8"/>
  <c r="QW45" i="11"/>
  <c r="CE47" i="11"/>
  <c r="ET34" i="11"/>
  <c r="LS45" i="8"/>
  <c r="GA46" i="8"/>
  <c r="OB24" i="8"/>
  <c r="RF23" i="8"/>
  <c r="DD23" i="8"/>
  <c r="PW36" i="11"/>
  <c r="IF45" i="8"/>
  <c r="CR39" i="11"/>
  <c r="JK24" i="8"/>
  <c r="LB36" i="11"/>
  <c r="OI24" i="8"/>
  <c r="EU46" i="8"/>
  <c r="IW24" i="8"/>
  <c r="PW45" i="8"/>
  <c r="MO24" i="8"/>
  <c r="BM35" i="11"/>
  <c r="IP45" i="11"/>
  <c r="IA46" i="8"/>
  <c r="OJ24" i="8"/>
  <c r="BZ23" i="8"/>
  <c r="R38" i="8"/>
  <c r="LB37" i="8"/>
  <c r="DS47" i="11"/>
  <c r="AZ18" i="11"/>
  <c r="OI36" i="11"/>
  <c r="FX23" i="8"/>
  <c r="NX23" i="8"/>
  <c r="CW39" i="11"/>
  <c r="LH38" i="8"/>
  <c r="IA38" i="11"/>
  <c r="AC46" i="8"/>
  <c r="KD23" i="8"/>
  <c r="NV42" i="11"/>
  <c r="NL42" i="11"/>
  <c r="DF46" i="8"/>
  <c r="KG53" i="11"/>
  <c r="O37" i="8"/>
  <c r="QP45" i="8"/>
  <c r="RU38" i="8"/>
  <c r="BH37" i="8"/>
  <c r="ID37" i="11"/>
  <c r="CU34" i="11"/>
  <c r="QN53" i="11"/>
  <c r="NL24" i="8"/>
  <c r="JM23" i="8"/>
  <c r="DN46" i="11"/>
  <c r="AU61" i="11"/>
  <c r="IK24" i="8"/>
  <c r="OE35" i="11"/>
  <c r="ID46" i="8"/>
  <c r="JQ23" i="8"/>
  <c r="OS23" i="8"/>
  <c r="KP37" i="8"/>
  <c r="SJ64" i="11"/>
  <c r="GZ24" i="8"/>
  <c r="EW23" i="8"/>
  <c r="MB43" i="11"/>
  <c r="QT45" i="8"/>
  <c r="KD42" i="11"/>
  <c r="RH35" i="11"/>
  <c r="HF58" i="11"/>
  <c r="DQ23" i="8"/>
  <c r="QI30" i="11"/>
  <c r="BS46" i="11"/>
  <c r="HR39" i="11"/>
  <c r="GS63" i="11"/>
  <c r="EA23" i="8"/>
  <c r="AN62" i="11"/>
  <c r="RO24" i="8"/>
  <c r="CD47" i="11"/>
  <c r="CR45" i="11"/>
  <c r="BL23" i="8"/>
  <c r="DK36" i="11"/>
  <c r="AD37" i="8"/>
  <c r="EP46" i="8"/>
  <c r="OV55" i="11"/>
  <c r="MJ51" i="11"/>
  <c r="PL44" i="11"/>
  <c r="EX37" i="8"/>
  <c r="LE44" i="11"/>
  <c r="LL44" i="11"/>
  <c r="JV43" i="11"/>
  <c r="AL48" i="11"/>
  <c r="FA23" i="8"/>
  <c r="OW37" i="8"/>
  <c r="LY54" i="11"/>
  <c r="PU66" i="11"/>
  <c r="FW35" i="11"/>
  <c r="CT35" i="11"/>
  <c r="OK23" i="8"/>
  <c r="BY38" i="8"/>
  <c r="BQ37" i="11"/>
  <c r="RP35" i="11"/>
  <c r="KN53" i="11"/>
  <c r="IU42" i="11"/>
  <c r="BZ46" i="8"/>
  <c r="J24" i="8"/>
  <c r="PA38" i="8"/>
  <c r="IY38" i="8"/>
  <c r="OU42" i="11"/>
  <c r="IH37" i="11"/>
  <c r="RP23" i="8"/>
  <c r="DC45" i="11"/>
  <c r="QZ37" i="8"/>
  <c r="HF46" i="8"/>
  <c r="BC42" i="11"/>
  <c r="IF37" i="8"/>
  <c r="CL42" i="11"/>
  <c r="QJ24" i="8"/>
  <c r="KP24" i="8"/>
  <c r="IX43" i="11"/>
  <c r="AU45" i="8"/>
  <c r="HI38" i="8"/>
  <c r="ME23" i="8"/>
  <c r="KA39" i="11"/>
  <c r="RQ23" i="8"/>
  <c r="LD45" i="8"/>
  <c r="IH38" i="8"/>
  <c r="DY40" i="11"/>
  <c r="CR45" i="8"/>
  <c r="CG24" i="8"/>
  <c r="NH42" i="11"/>
  <c r="JS34" i="11"/>
  <c r="LU38" i="8"/>
  <c r="U23" i="8"/>
  <c r="JM45" i="11"/>
  <c r="EC37" i="8"/>
  <c r="IT24" i="8"/>
  <c r="OQ24" i="8"/>
  <c r="M24" i="8"/>
  <c r="HX42" i="11"/>
  <c r="AB23" i="8"/>
  <c r="BC34" i="11"/>
  <c r="JN23" i="8"/>
  <c r="GE43" i="11"/>
  <c r="LQ37" i="8"/>
  <c r="RN37" i="8"/>
  <c r="GQ40" i="11"/>
  <c r="FO24" i="8"/>
  <c r="M45" i="8"/>
  <c r="RZ38" i="8"/>
  <c r="NM40" i="11"/>
  <c r="MD37" i="8"/>
  <c r="CL46" i="8"/>
  <c r="BX23" i="8"/>
  <c r="GO43" i="11"/>
  <c r="BJ38" i="11"/>
  <c r="OL43" i="11"/>
  <c r="RZ40" i="11"/>
  <c r="HK45" i="8"/>
  <c r="BF45" i="8"/>
  <c r="DN60" i="11"/>
  <c r="KW36" i="11"/>
  <c r="JR40" i="11"/>
  <c r="DY24" i="8"/>
  <c r="NB23" i="8"/>
  <c r="JN47" i="11"/>
  <c r="MT23" i="8"/>
  <c r="MM46" i="8"/>
  <c r="FI42" i="11"/>
  <c r="KY72" i="11"/>
  <c r="IJ37" i="8"/>
  <c r="OL37" i="8"/>
  <c r="RP55" i="11"/>
  <c r="IJ45" i="11"/>
  <c r="IY52" i="11"/>
  <c r="OB23" i="8"/>
  <c r="BX38" i="8"/>
  <c r="FM34" i="11"/>
  <c r="IV37" i="8"/>
  <c r="IN53" i="11"/>
  <c r="HR67" i="11"/>
  <c r="OZ30" i="11"/>
  <c r="LO34" i="11"/>
  <c r="RN42" i="11"/>
  <c r="NR46" i="8"/>
  <c r="EO24" i="8"/>
  <c r="DU24" i="8"/>
  <c r="DQ24" i="8"/>
  <c r="EG45" i="11"/>
  <c r="MN24" i="8"/>
  <c r="NT47" i="11"/>
  <c r="CF38" i="8"/>
  <c r="KW24" i="8"/>
  <c r="HB35" i="11"/>
  <c r="FO39" i="11"/>
  <c r="BI37" i="8"/>
  <c r="PA24" i="8"/>
  <c r="GW45" i="8"/>
  <c r="NM24" i="8"/>
  <c r="MI38" i="11"/>
  <c r="JJ23" i="8"/>
  <c r="NQ45" i="11"/>
  <c r="OJ46" i="8"/>
  <c r="CZ24" i="8"/>
  <c r="QU62" i="11"/>
  <c r="V37" i="8"/>
  <c r="LN38" i="8"/>
  <c r="JW35" i="11"/>
  <c r="PA34" i="11"/>
  <c r="SB36" i="11"/>
  <c r="BN53" i="11"/>
  <c r="JL38" i="8"/>
  <c r="MU40" i="11"/>
  <c r="NY47" i="11"/>
  <c r="EL23" i="8"/>
  <c r="GF42" i="11"/>
  <c r="EC36" i="11"/>
  <c r="LA38" i="8"/>
  <c r="OZ55" i="11"/>
  <c r="OO34" i="11"/>
  <c r="JL40" i="11"/>
  <c r="BT53" i="11"/>
  <c r="MY37" i="8"/>
  <c r="AZ44" i="11"/>
  <c r="NN42" i="11"/>
  <c r="CI37" i="8"/>
  <c r="FC37" i="8"/>
  <c r="JG37" i="8"/>
  <c r="HO37" i="8"/>
  <c r="IV37" i="11"/>
  <c r="PX38" i="8"/>
  <c r="CQ34" i="11"/>
  <c r="DK52" i="11"/>
  <c r="GM54" i="11"/>
  <c r="IF69" i="11"/>
  <c r="PK45" i="8"/>
  <c r="OB38" i="11"/>
  <c r="LB43" i="11"/>
  <c r="KN51" i="11"/>
  <c r="FF23" i="8"/>
  <c r="JH46" i="8"/>
  <c r="KB24" i="8"/>
  <c r="BG35" i="11"/>
  <c r="ES40" i="11"/>
  <c r="DN34" i="11"/>
  <c r="BD36" i="11"/>
  <c r="BC45" i="8"/>
  <c r="NO45" i="8"/>
  <c r="FR36" i="11"/>
  <c r="NB45" i="11"/>
  <c r="GK63" i="11"/>
  <c r="EI45" i="8"/>
  <c r="FR64" i="11"/>
  <c r="SJ36" i="11"/>
  <c r="KX72" i="11"/>
  <c r="HW37" i="8"/>
  <c r="SE24" i="8"/>
  <c r="CW35" i="11"/>
  <c r="NN34" i="11"/>
  <c r="AT34" i="11"/>
  <c r="X45" i="8"/>
  <c r="QE61" i="11"/>
  <c r="IC50" i="11"/>
  <c r="MZ45" i="8"/>
  <c r="DE35" i="11"/>
  <c r="JU34" i="11"/>
  <c r="JS38" i="8"/>
  <c r="PY45" i="8"/>
  <c r="BP37" i="8"/>
  <c r="EB39" i="11"/>
  <c r="NU38" i="8"/>
  <c r="EN45" i="8"/>
  <c r="QU51" i="11"/>
  <c r="KO35" i="11"/>
  <c r="L24" i="8"/>
  <c r="NZ38" i="8"/>
  <c r="BG37" i="8"/>
  <c r="GV34" i="11"/>
  <c r="DU44" i="11"/>
  <c r="JB37" i="11"/>
  <c r="KN23" i="8"/>
  <c r="GB23" i="8"/>
  <c r="DG64" i="11"/>
  <c r="DR37" i="8"/>
  <c r="CF23" i="8"/>
  <c r="FI34" i="11"/>
  <c r="FM46" i="8"/>
  <c r="MG35" i="11"/>
  <c r="FI53" i="11"/>
  <c r="KD37" i="8"/>
  <c r="KL58" i="11"/>
  <c r="PJ34" i="11"/>
  <c r="KA42" i="11"/>
  <c r="MA37" i="8"/>
  <c r="OQ45" i="8"/>
  <c r="BA38" i="8"/>
  <c r="FN45" i="8"/>
  <c r="NB36" i="11"/>
  <c r="GS37" i="8"/>
  <c r="AO24" i="8"/>
  <c r="GC23" i="8"/>
  <c r="DK38" i="8"/>
  <c r="II35" i="11"/>
  <c r="QQ37" i="11"/>
  <c r="KJ23" i="8"/>
  <c r="II55" i="11"/>
  <c r="IP24" i="8"/>
  <c r="LH37" i="8"/>
  <c r="BY23" i="8"/>
  <c r="FS38" i="8"/>
  <c r="LV53" i="11"/>
  <c r="LQ38" i="8"/>
  <c r="LJ37" i="8"/>
  <c r="KY38" i="8"/>
  <c r="QS40" i="11"/>
  <c r="CM38" i="11"/>
  <c r="GE47" i="11"/>
  <c r="IS35" i="11"/>
  <c r="JF37" i="8"/>
  <c r="GR42" i="11"/>
  <c r="HU38" i="11"/>
  <c r="PE37" i="11"/>
  <c r="NB38" i="8"/>
  <c r="PY38" i="11"/>
  <c r="MA56" i="11"/>
  <c r="JN39" i="11"/>
  <c r="GA62" i="11"/>
  <c r="ES37" i="8"/>
  <c r="CD23" i="8"/>
  <c r="GS40" i="11"/>
  <c r="CJ52" i="11"/>
  <c r="KE45" i="8"/>
  <c r="BT35" i="11"/>
  <c r="RT50" i="11"/>
  <c r="NV37" i="11"/>
  <c r="QC36" i="11"/>
  <c r="RN36" i="11"/>
  <c r="HK24" i="8"/>
  <c r="T23" i="8"/>
  <c r="LW23" i="8"/>
  <c r="PH37" i="8"/>
  <c r="NI38" i="8"/>
  <c r="GB38" i="8"/>
  <c r="GE37" i="8"/>
  <c r="BZ38" i="11"/>
  <c r="RC24" i="8"/>
  <c r="RJ37" i="8"/>
  <c r="CL40" i="11"/>
  <c r="MV37" i="8"/>
  <c r="IN43" i="11"/>
  <c r="RB36" i="11"/>
  <c r="NC24" i="8"/>
  <c r="IC46" i="8"/>
  <c r="QO37" i="8"/>
  <c r="KS24" i="8"/>
  <c r="HC38" i="11"/>
  <c r="EP37" i="8"/>
  <c r="GN50" i="11"/>
  <c r="SJ24" i="8"/>
  <c r="GF24" i="8"/>
  <c r="LZ38" i="8"/>
  <c r="KL45" i="8"/>
  <c r="MX53" i="11"/>
  <c r="HO38" i="8"/>
  <c r="GI42" i="11"/>
  <c r="DA37" i="8"/>
  <c r="ER62" i="11"/>
  <c r="HZ52" i="11"/>
  <c r="KE37" i="11"/>
  <c r="AZ51" i="11"/>
  <c r="IX42" i="11"/>
  <c r="MR37" i="8"/>
  <c r="OA45" i="11"/>
  <c r="IW51" i="11"/>
  <c r="KY36" i="11"/>
  <c r="CT24" i="8"/>
  <c r="QL45" i="8"/>
  <c r="NK24" i="8"/>
  <c r="AZ42" i="11"/>
  <c r="NS24" i="8"/>
  <c r="BU24" i="8"/>
  <c r="PE44" i="11"/>
  <c r="DW37" i="8"/>
  <c r="LF37" i="11"/>
  <c r="HI47" i="11"/>
  <c r="CN38" i="8"/>
  <c r="HQ24" i="8"/>
  <c r="DE38" i="8"/>
  <c r="CW36" i="11"/>
  <c r="IH37" i="8"/>
  <c r="EV46" i="8"/>
  <c r="CF45" i="8"/>
  <c r="CB43" i="11"/>
  <c r="DT42" i="11"/>
  <c r="PK43" i="11"/>
  <c r="GS38" i="11"/>
  <c r="L37" i="8"/>
  <c r="HA38" i="8"/>
  <c r="NA45" i="8"/>
  <c r="MT36" i="11"/>
  <c r="OC45" i="8"/>
  <c r="GI46" i="11"/>
  <c r="PZ43" i="11"/>
  <c r="IO37" i="8"/>
  <c r="LZ36" i="11"/>
  <c r="JO37" i="11"/>
  <c r="KR24" i="8"/>
  <c r="OI23" i="8"/>
  <c r="CP46" i="8"/>
  <c r="FB24" i="8"/>
  <c r="KL46" i="8"/>
  <c r="OV42" i="11"/>
  <c r="HL43" i="11"/>
  <c r="SB38" i="8"/>
  <c r="CE42" i="11"/>
  <c r="HX34" i="11"/>
  <c r="MI34" i="11"/>
  <c r="HG38" i="11"/>
  <c r="QJ37" i="8"/>
  <c r="MK24" i="8"/>
  <c r="BW39" i="11"/>
  <c r="KL23" i="8"/>
  <c r="LS37" i="8"/>
  <c r="CW38" i="11"/>
  <c r="II37" i="8"/>
  <c r="BW35" i="11"/>
  <c r="ED24" i="8"/>
  <c r="RE37" i="8"/>
  <c r="J45" i="8"/>
  <c r="HJ23" i="8"/>
  <c r="MF43" i="11"/>
  <c r="CZ46" i="8"/>
  <c r="LJ45" i="8"/>
  <c r="FW37" i="11"/>
  <c r="RM37" i="8"/>
  <c r="EB23" i="8"/>
  <c r="MI46" i="11"/>
  <c r="FU47" i="11"/>
  <c r="ML37" i="8"/>
  <c r="LI24" i="8"/>
  <c r="QT43" i="11"/>
  <c r="OA38" i="8"/>
  <c r="MX43" i="11"/>
  <c r="DL43" i="11"/>
  <c r="PT39" i="11"/>
  <c r="OW46" i="8"/>
  <c r="LG37" i="8"/>
  <c r="MW51" i="11"/>
  <c r="S67" i="11"/>
  <c r="PI43" i="11"/>
  <c r="MT62" i="11"/>
  <c r="SC56" i="11"/>
  <c r="QO54" i="11"/>
  <c r="AH38" i="11"/>
  <c r="RD51" i="11"/>
  <c r="BJ37" i="8"/>
  <c r="DT38" i="8"/>
  <c r="OX23" i="8"/>
  <c r="EB42" i="11"/>
  <c r="OX46" i="8"/>
  <c r="EA46" i="8"/>
  <c r="SD50" i="11"/>
  <c r="RR72" i="11"/>
  <c r="RV39" i="11"/>
  <c r="MB37" i="8"/>
  <c r="GF23" i="8"/>
  <c r="IJ23" i="8"/>
  <c r="EW45" i="8"/>
  <c r="CI23" i="8"/>
  <c r="CX46" i="8"/>
  <c r="JX43" i="11"/>
  <c r="JR35" i="11"/>
  <c r="LW42" i="11"/>
  <c r="KO45" i="8"/>
  <c r="OA43" i="11"/>
  <c r="PG38" i="11"/>
  <c r="CJ24" i="8"/>
  <c r="ER24" i="8"/>
  <c r="DC35" i="11"/>
  <c r="OR37" i="8"/>
  <c r="Z37" i="8"/>
  <c r="DJ36" i="11"/>
  <c r="QS23" i="8"/>
  <c r="RX37" i="8"/>
  <c r="IF38" i="8"/>
  <c r="LI34" i="11"/>
  <c r="MI36" i="11"/>
  <c r="JZ58" i="11"/>
  <c r="MI45" i="8"/>
  <c r="ER37" i="8"/>
  <c r="IC23" i="8"/>
  <c r="DH34" i="11"/>
  <c r="DS24" i="8"/>
  <c r="DT24" i="8"/>
  <c r="RR37" i="8"/>
  <c r="QW61" i="11"/>
  <c r="MT24" i="8"/>
  <c r="AT37" i="8"/>
  <c r="IC43" i="11"/>
  <c r="DA46" i="8"/>
  <c r="MG24" i="8"/>
  <c r="PD37" i="8"/>
  <c r="RD34" i="11"/>
  <c r="GO40" i="11"/>
  <c r="NS45" i="8"/>
  <c r="OU51" i="11"/>
  <c r="QU24" i="8"/>
  <c r="BL54" i="11"/>
  <c r="MI39" i="11"/>
  <c r="RS37" i="8"/>
  <c r="DE24" i="8"/>
  <c r="IZ38" i="8"/>
  <c r="FQ24" i="8"/>
  <c r="CE37" i="8"/>
  <c r="AL50" i="11"/>
  <c r="DY47" i="11"/>
  <c r="BG24" i="8"/>
  <c r="FF37" i="8"/>
  <c r="OU24" i="8"/>
  <c r="SC38" i="11"/>
  <c r="LT45" i="8"/>
  <c r="MO37" i="8"/>
  <c r="CI34" i="11"/>
  <c r="ET38" i="8"/>
  <c r="Y23" i="8"/>
  <c r="NC46" i="8"/>
  <c r="H37" i="8"/>
  <c r="QK37" i="8"/>
  <c r="RA42" i="11"/>
  <c r="GN24" i="8"/>
  <c r="IM54" i="11"/>
  <c r="SD23" i="8"/>
  <c r="AR35" i="11"/>
  <c r="GL45" i="8"/>
  <c r="LE45" i="11"/>
  <c r="QZ24" i="8"/>
  <c r="GF38" i="8"/>
  <c r="KN38" i="8"/>
  <c r="FV37" i="8"/>
  <c r="AR68" i="11"/>
  <c r="PP37" i="11"/>
  <c r="BK45" i="8"/>
  <c r="QH23" i="8"/>
  <c r="AW36" i="11"/>
  <c r="DU64" i="11"/>
  <c r="MA66" i="11"/>
  <c r="KZ52" i="11"/>
  <c r="CD46" i="8"/>
  <c r="BR42" i="11"/>
  <c r="BQ52" i="11"/>
  <c r="NP23" i="8"/>
  <c r="CL64" i="11"/>
  <c r="U24" i="8"/>
  <c r="FX38" i="8"/>
  <c r="OW23" i="8"/>
  <c r="RC48" i="11"/>
  <c r="LR44" i="11"/>
  <c r="GS51" i="11"/>
  <c r="KQ37" i="8"/>
  <c r="DW46" i="11"/>
  <c r="LX24" i="8"/>
  <c r="CR37" i="11"/>
  <c r="GD24" i="8"/>
  <c r="CX38" i="8"/>
  <c r="OE23" i="8"/>
  <c r="GF55" i="11"/>
  <c r="BS53" i="11"/>
  <c r="J69" i="11"/>
  <c r="K37" i="8"/>
  <c r="IG40" i="11"/>
  <c r="OW36" i="11"/>
  <c r="PC37" i="8"/>
  <c r="HD39" i="11"/>
  <c r="HH40" i="11"/>
  <c r="JW38" i="11"/>
  <c r="AM47" i="11"/>
  <c r="MI38" i="8"/>
  <c r="AQ37" i="8"/>
  <c r="MX24" i="8"/>
  <c r="LA37" i="8"/>
  <c r="RV23" i="8"/>
  <c r="CD24" i="8"/>
  <c r="DM36" i="11"/>
  <c r="AQ38" i="8"/>
  <c r="AU37" i="8"/>
  <c r="AK34" i="11"/>
  <c r="FS45" i="8"/>
  <c r="AZ23" i="8"/>
  <c r="DK24" i="8"/>
  <c r="BS38" i="8"/>
  <c r="FN38" i="8"/>
  <c r="MI23" i="8"/>
  <c r="CZ36" i="11"/>
  <c r="PO38" i="11"/>
  <c r="PR24" i="8"/>
  <c r="HV23" i="8"/>
  <c r="AF38" i="8"/>
  <c r="KS36" i="11"/>
  <c r="IG23" i="8"/>
  <c r="PQ24" i="8"/>
  <c r="EL44" i="11"/>
  <c r="RG37" i="11"/>
  <c r="BX37" i="8"/>
  <c r="SE44" i="11"/>
  <c r="CD37" i="11"/>
  <c r="QW37" i="8"/>
  <c r="PP38" i="11"/>
  <c r="HM48" i="11"/>
  <c r="DL23" i="8"/>
  <c r="AH23" i="8"/>
  <c r="CO46" i="11"/>
  <c r="MH45" i="8"/>
  <c r="HC42" i="11"/>
  <c r="QK46" i="11"/>
  <c r="CZ42" i="11"/>
  <c r="HG35" i="11"/>
  <c r="GZ48" i="11"/>
  <c r="DR55" i="11"/>
  <c r="BC61" i="11"/>
  <c r="EQ34" i="11"/>
  <c r="JH52" i="11"/>
  <c r="QC38" i="8"/>
  <c r="MM24" i="8"/>
  <c r="OH46" i="8"/>
  <c r="QY46" i="11"/>
  <c r="BL43" i="11"/>
  <c r="CL44" i="11"/>
  <c r="P45" i="8"/>
  <c r="KK54" i="11"/>
  <c r="FP34" i="11"/>
  <c r="KU55" i="11"/>
  <c r="FT36" i="11"/>
  <c r="GJ38" i="8"/>
  <c r="NH23" i="8"/>
  <c r="CH59" i="11"/>
  <c r="PI35" i="11"/>
  <c r="QH50" i="11"/>
  <c r="JN50" i="11"/>
  <c r="RJ24" i="8"/>
  <c r="HH23" i="8"/>
  <c r="FL45" i="11"/>
  <c r="GK43" i="11"/>
  <c r="GM43" i="11"/>
  <c r="RV43" i="11"/>
  <c r="JX53" i="11"/>
  <c r="DB37" i="8"/>
  <c r="PZ45" i="8"/>
  <c r="BF63" i="11"/>
  <c r="AY50" i="11"/>
  <c r="AX52" i="11"/>
  <c r="BH59" i="11"/>
  <c r="EJ46" i="11"/>
  <c r="OV23" i="8"/>
  <c r="BR23" i="8"/>
  <c r="OV35" i="11"/>
  <c r="EV37" i="8"/>
  <c r="IP23" i="8"/>
  <c r="MX44" i="11"/>
  <c r="GD45" i="11"/>
  <c r="KW69" i="11"/>
  <c r="DF37" i="8"/>
  <c r="EC23" i="8"/>
  <c r="CT42" i="11"/>
  <c r="DR24" i="8"/>
  <c r="JL37" i="8"/>
  <c r="DP23" i="8"/>
  <c r="BB37" i="11"/>
  <c r="KK39" i="11"/>
  <c r="PZ38" i="8"/>
  <c r="QV37" i="8"/>
  <c r="PX46" i="8"/>
  <c r="DV38" i="8"/>
  <c r="OK35" i="11"/>
  <c r="IB37" i="8"/>
  <c r="DD37" i="8"/>
  <c r="IX46" i="8"/>
  <c r="DO24" i="8"/>
  <c r="FM44" i="11"/>
  <c r="RE48" i="11"/>
  <c r="T37" i="8"/>
  <c r="CG38" i="8"/>
  <c r="OI46" i="8"/>
  <c r="FU40" i="11"/>
  <c r="NG52" i="11"/>
  <c r="MV46" i="8"/>
  <c r="QG48" i="11"/>
  <c r="CS23" i="8"/>
  <c r="OX39" i="11"/>
  <c r="FX37" i="8"/>
  <c r="MN37" i="11"/>
  <c r="EA38" i="11"/>
  <c r="PF24" i="8"/>
  <c r="OY24" i="8"/>
  <c r="GU45" i="11"/>
  <c r="ER45" i="11"/>
  <c r="AN40" i="11"/>
  <c r="SC46" i="8"/>
  <c r="GT37" i="11"/>
  <c r="EE43" i="11"/>
  <c r="BD45" i="8"/>
  <c r="BM34" i="11"/>
  <c r="EY37" i="11"/>
  <c r="AZ39" i="11"/>
  <c r="MB59" i="11"/>
  <c r="FQ37" i="8"/>
  <c r="KR47" i="11"/>
  <c r="AL23" i="8"/>
  <c r="MA37" i="11"/>
  <c r="GP43" i="11"/>
  <c r="LU35" i="11"/>
  <c r="KN39" i="11"/>
  <c r="PC44" i="11"/>
  <c r="LG43" i="11"/>
  <c r="NK38" i="8"/>
  <c r="JD44" i="11"/>
  <c r="NX24" i="8"/>
  <c r="JA37" i="8"/>
  <c r="LW24" i="8"/>
  <c r="ED34" i="11"/>
  <c r="GH36" i="11"/>
  <c r="QL52" i="11"/>
  <c r="KX43" i="11"/>
  <c r="FM42" i="11"/>
  <c r="RG51" i="11"/>
  <c r="RL39" i="11"/>
  <c r="CP36" i="11"/>
  <c r="RL24" i="8"/>
  <c r="HH37" i="8"/>
  <c r="JW45" i="8"/>
  <c r="LB23" i="8"/>
  <c r="SE23" i="8"/>
  <c r="OR24" i="8"/>
  <c r="DN24" i="8"/>
  <c r="NN38" i="8"/>
  <c r="LV37" i="8"/>
  <c r="BM23" i="8"/>
  <c r="DC24" i="8"/>
  <c r="FV69" i="11"/>
  <c r="HP44" i="11"/>
  <c r="JX45" i="8"/>
  <c r="HT38" i="8"/>
  <c r="GW37" i="8"/>
  <c r="HI24" i="8"/>
  <c r="BQ23" i="8"/>
  <c r="DF37" i="11"/>
  <c r="MW37" i="8"/>
  <c r="CP38" i="8"/>
  <c r="JC37" i="11"/>
  <c r="CN37" i="8"/>
  <c r="HB37" i="8"/>
  <c r="MI46" i="8"/>
  <c r="LP38" i="11"/>
  <c r="NP38" i="8"/>
  <c r="RV44" i="11"/>
  <c r="EJ23" i="8"/>
  <c r="QS45" i="11"/>
  <c r="IL37" i="11"/>
  <c r="GR37" i="8"/>
  <c r="PT37" i="8"/>
  <c r="QJ46" i="8"/>
  <c r="CY45" i="11"/>
  <c r="IA39" i="11"/>
  <c r="SJ38" i="8"/>
  <c r="BX50" i="11"/>
  <c r="RI42" i="11"/>
  <c r="EU38" i="8"/>
  <c r="AE37" i="8"/>
  <c r="QL34" i="11"/>
  <c r="EP46" i="11"/>
  <c r="JR24" i="8"/>
  <c r="OA23" i="8"/>
  <c r="DC43" i="11"/>
  <c r="QP23" i="8"/>
  <c r="PB23" i="8"/>
  <c r="KB38" i="8"/>
  <c r="LT24" i="8"/>
  <c r="MG43" i="11"/>
  <c r="RI24" i="8"/>
  <c r="CC37" i="8"/>
  <c r="KK23" i="8"/>
  <c r="NU23" i="8"/>
  <c r="SH39" i="11"/>
  <c r="GO24" i="8"/>
  <c r="GX24" i="8"/>
  <c r="GJ58" i="11"/>
  <c r="HH24" i="8"/>
  <c r="CH45" i="11"/>
  <c r="SG50" i="11"/>
  <c r="CY38" i="8"/>
  <c r="AN39" i="11"/>
  <c r="PT23" i="8"/>
  <c r="NQ46" i="8"/>
  <c r="BT40" i="11"/>
  <c r="AW45" i="8"/>
  <c r="MT38" i="8"/>
  <c r="I38" i="8"/>
  <c r="NM45" i="8"/>
  <c r="GL23" i="8"/>
  <c r="IM37" i="8"/>
  <c r="JG44" i="11"/>
  <c r="AM24" i="8"/>
  <c r="KW38" i="11"/>
  <c r="IQ37" i="8"/>
  <c r="DB23" i="8"/>
  <c r="HH37" i="11"/>
  <c r="GR63" i="11"/>
  <c r="RU52" i="11"/>
  <c r="KG38" i="8"/>
  <c r="IU23" i="8"/>
  <c r="LS23" i="8"/>
  <c r="ME37" i="8"/>
  <c r="EQ36" i="11"/>
  <c r="MS37" i="11"/>
  <c r="BZ45" i="8"/>
  <c r="LF37" i="8"/>
  <c r="HW38" i="8"/>
  <c r="NK46" i="11"/>
  <c r="QI24" i="8"/>
  <c r="JK54" i="11"/>
  <c r="BN24" i="8"/>
  <c r="FY50" i="11"/>
  <c r="JS24" i="8"/>
  <c r="PG23" i="8"/>
  <c r="NR34" i="11"/>
  <c r="JT45" i="8"/>
  <c r="C38" i="8"/>
  <c r="OL24" i="8"/>
  <c r="BC24" i="8"/>
  <c r="CW23" i="8"/>
  <c r="DW24" i="8"/>
  <c r="FE37" i="8"/>
  <c r="IO38" i="8"/>
  <c r="JY23" i="8"/>
  <c r="JR43" i="11"/>
  <c r="LD24" i="8"/>
  <c r="KI37" i="8"/>
  <c r="NU35" i="11"/>
  <c r="BR54" i="11"/>
  <c r="SA37" i="8"/>
  <c r="LA23" i="8"/>
  <c r="IL38" i="8"/>
  <c r="IY35" i="11"/>
  <c r="QA37" i="11"/>
  <c r="OA36" i="11"/>
  <c r="FD24" i="8"/>
  <c r="QB23" i="8"/>
  <c r="DZ51" i="11"/>
  <c r="GX34" i="11"/>
  <c r="LC24" i="8"/>
  <c r="BJ24" i="8"/>
  <c r="FX40" i="11"/>
  <c r="MH37" i="8"/>
  <c r="DS37" i="11"/>
  <c r="LU45" i="11"/>
  <c r="BP24" i="8"/>
  <c r="CR23" i="8"/>
  <c r="HU24" i="8"/>
  <c r="AB37" i="8"/>
  <c r="DI37" i="8"/>
  <c r="HX24" i="8"/>
  <c r="GX47" i="11"/>
  <c r="BC44" i="11"/>
  <c r="NC37" i="8"/>
  <c r="CQ36" i="11"/>
  <c r="RI45" i="8"/>
  <c r="Z23" i="8"/>
  <c r="PI37" i="8"/>
  <c r="DV34" i="11"/>
  <c r="NI45" i="8"/>
  <c r="LX37" i="8"/>
  <c r="NF59" i="11"/>
  <c r="RF38" i="8"/>
  <c r="CK37" i="8"/>
  <c r="RP46" i="8"/>
  <c r="PM45" i="11"/>
  <c r="KS23" i="8"/>
  <c r="ME24" i="8"/>
  <c r="DG37" i="8"/>
  <c r="GX23" i="8"/>
  <c r="HF23" i="8"/>
  <c r="KR38" i="8"/>
  <c r="PT38" i="11"/>
  <c r="RQ46" i="11"/>
  <c r="CX23" i="8"/>
  <c r="IE46" i="8"/>
  <c r="OR23" i="8"/>
  <c r="GP45" i="11"/>
  <c r="FH37" i="8"/>
  <c r="NW23" i="8"/>
  <c r="RM46" i="8"/>
  <c r="HK37" i="8"/>
  <c r="CO55" i="11"/>
  <c r="BJ23" i="8"/>
  <c r="DZ39" i="11"/>
  <c r="AO38" i="11"/>
  <c r="PU37" i="8"/>
  <c r="QO23" i="8"/>
  <c r="AH24" i="8"/>
  <c r="QM37" i="8"/>
  <c r="JD36" i="11"/>
  <c r="CQ23" i="8"/>
  <c r="KV38" i="8"/>
  <c r="GG36" i="11"/>
  <c r="IB37" i="11"/>
  <c r="LF23" i="8"/>
  <c r="GU23" i="8"/>
  <c r="PP24" i="8"/>
  <c r="KK24" i="8"/>
  <c r="SI24" i="8"/>
  <c r="KC23" i="8"/>
  <c r="JK23" i="8"/>
  <c r="JT24" i="8"/>
  <c r="AF37" i="8"/>
  <c r="FP24" i="8"/>
  <c r="GI38" i="8"/>
  <c r="KA55" i="11"/>
  <c r="LM46" i="8"/>
  <c r="LK37" i="8"/>
  <c r="DD58" i="11"/>
  <c r="PU38" i="8"/>
  <c r="MV23" i="8"/>
  <c r="EO35" i="11"/>
  <c r="AC24" i="8"/>
  <c r="QQ38" i="8"/>
  <c r="RT37" i="8"/>
  <c r="FI24" i="8"/>
  <c r="PC24" i="8"/>
  <c r="OJ56" i="11"/>
  <c r="HA45" i="8"/>
  <c r="DI24" i="8"/>
  <c r="IA37" i="8"/>
  <c r="QZ35" i="11"/>
  <c r="PY23" i="8"/>
  <c r="KY23" i="8"/>
  <c r="HS23" i="8"/>
  <c r="OD48" i="11"/>
  <c r="HM37" i="11"/>
  <c r="N37" i="8"/>
  <c r="CB23" i="8"/>
  <c r="QN23" i="8"/>
  <c r="KE23" i="8"/>
  <c r="GH45" i="8"/>
  <c r="HE24" i="8"/>
  <c r="R23" i="8"/>
  <c r="CY46" i="11"/>
  <c r="IU24" i="8"/>
  <c r="FA45" i="11"/>
  <c r="KE24" i="8"/>
  <c r="FB23" i="8"/>
  <c r="FT34" i="11"/>
  <c r="PB47" i="11"/>
  <c r="LG36" i="11"/>
  <c r="BR38" i="8"/>
  <c r="RR46" i="8"/>
  <c r="JL24" i="8"/>
  <c r="IL45" i="11"/>
  <c r="BG46" i="8"/>
  <c r="EE24" i="8"/>
  <c r="ER52" i="11"/>
  <c r="QW38" i="8"/>
  <c r="FX50" i="11"/>
  <c r="EF37" i="8"/>
  <c r="NR38" i="8"/>
  <c r="FH24" i="8"/>
  <c r="JN46" i="8"/>
  <c r="IM37" i="11"/>
  <c r="NS23" i="8"/>
  <c r="RM23" i="8"/>
  <c r="RS23" i="8"/>
  <c r="NT56" i="11"/>
  <c r="CH37" i="8"/>
  <c r="PJ45" i="8"/>
  <c r="RE46" i="8"/>
  <c r="EM24" i="8"/>
  <c r="QG34" i="11"/>
  <c r="EA24" i="8"/>
  <c r="BD24" i="8"/>
  <c r="FL24" i="8"/>
  <c r="KC45" i="8"/>
  <c r="GT37" i="8"/>
  <c r="LL24" i="8"/>
  <c r="QW23" i="8"/>
  <c r="C24" i="8"/>
  <c r="DJ23" i="8"/>
  <c r="DD45" i="8"/>
  <c r="JO23" i="8"/>
  <c r="W37" i="8"/>
  <c r="FA37" i="8"/>
  <c r="IF23" i="8"/>
  <c r="QY37" i="8"/>
  <c r="DO23" i="8"/>
  <c r="F45" i="8"/>
  <c r="LG23" i="8"/>
  <c r="JS23" i="8"/>
  <c r="BJ42" i="11"/>
  <c r="HR46" i="11"/>
  <c r="BB24" i="8"/>
  <c r="RU24" i="8"/>
  <c r="FF43" i="11"/>
  <c r="FN23" i="8"/>
  <c r="JH24" i="8"/>
  <c r="KG37" i="8"/>
  <c r="KG42" i="11"/>
  <c r="QO24" i="8"/>
  <c r="Q24" i="8"/>
  <c r="NV23" i="8"/>
  <c r="FU52" i="11"/>
  <c r="AB45" i="8"/>
  <c r="CQ37" i="8"/>
  <c r="RO23" i="8"/>
  <c r="LA24" i="8"/>
  <c r="LF46" i="8"/>
  <c r="AV24" i="8"/>
  <c r="OZ42" i="11"/>
  <c r="KO38" i="8"/>
  <c r="JH44" i="11"/>
  <c r="EH46" i="8"/>
  <c r="JW24" i="8"/>
  <c r="FK23" i="8"/>
  <c r="CR38" i="8"/>
  <c r="CS38" i="8"/>
  <c r="EG24" i="8"/>
  <c r="HU38" i="8"/>
  <c r="SC40" i="11"/>
  <c r="GB48" i="11"/>
  <c r="BP23" i="8"/>
  <c r="OK48" i="11"/>
  <c r="IG52" i="11"/>
  <c r="G46" i="8"/>
  <c r="HO23" i="8"/>
  <c r="BC45" i="11"/>
  <c r="MT37" i="8"/>
  <c r="MG11" i="16"/>
  <c r="CJ23" i="8"/>
  <c r="RH23" i="8"/>
  <c r="FA24" i="8"/>
  <c r="CG23" i="8"/>
  <c r="JD38" i="11"/>
  <c r="IM23" i="8"/>
  <c r="EX35" i="11"/>
  <c r="E37" i="8"/>
  <c r="EH37" i="8"/>
  <c r="AP37" i="8"/>
  <c r="HU37" i="11"/>
  <c r="HY46" i="8"/>
  <c r="LI23" i="8"/>
  <c r="GD51" i="11"/>
  <c r="NF37" i="8"/>
  <c r="DM40" i="11"/>
  <c r="DG23" i="8"/>
  <c r="F24" i="8"/>
  <c r="G38" i="8"/>
  <c r="FM35" i="11"/>
  <c r="JJ38" i="8"/>
  <c r="KM23" i="8"/>
  <c r="KI24" i="8"/>
  <c r="KO24" i="8"/>
  <c r="QI59" i="11"/>
  <c r="FT40" i="11"/>
  <c r="IO35" i="11"/>
  <c r="AQ24" i="8"/>
  <c r="PP23" i="8"/>
  <c r="KV46" i="8"/>
  <c r="DX23" i="8"/>
  <c r="MB23" i="8"/>
  <c r="AT23" i="8"/>
  <c r="EN46" i="8"/>
  <c r="HX38" i="11"/>
  <c r="JS42" i="11"/>
  <c r="EO34" i="11"/>
  <c r="LY38" i="8"/>
  <c r="CU37" i="8"/>
  <c r="KV37" i="8"/>
  <c r="HB36" i="11"/>
  <c r="GK24" i="8"/>
  <c r="LR38" i="8"/>
  <c r="AN24" i="8"/>
  <c r="JR63" i="11"/>
  <c r="GJ61" i="11"/>
  <c r="CS24" i="8"/>
  <c r="LK24" i="8"/>
  <c r="QT39" i="11"/>
  <c r="OM38" i="11"/>
  <c r="DZ37" i="8"/>
  <c r="QT38" i="8"/>
  <c r="NF23" i="8"/>
  <c r="HF24" i="8"/>
  <c r="AI24" i="8"/>
  <c r="BH60" i="11"/>
  <c r="PI23" i="8"/>
  <c r="KA36" i="11"/>
  <c r="GR48" i="11"/>
  <c r="RK37" i="8"/>
  <c r="LV38" i="8"/>
  <c r="MU34" i="11"/>
  <c r="MV39" i="11"/>
  <c r="GO60" i="11"/>
  <c r="NY42" i="11"/>
  <c r="LL37" i="11"/>
  <c r="GJ37" i="8"/>
  <c r="PR46" i="8"/>
  <c r="EQ47" i="11"/>
  <c r="EI23" i="8"/>
  <c r="X46" i="8"/>
  <c r="PH36" i="11"/>
  <c r="JK36" i="11"/>
  <c r="QM23" i="8"/>
  <c r="DM24" i="8"/>
  <c r="DT46" i="8"/>
  <c r="CT23" i="8"/>
  <c r="W23" i="8"/>
  <c r="RQ36" i="11"/>
  <c r="V23" i="8"/>
  <c r="HP23" i="8"/>
  <c r="ER39" i="11"/>
  <c r="DX24" i="8"/>
  <c r="DJ38" i="8"/>
  <c r="FJ36" i="11"/>
  <c r="CO24" i="8"/>
  <c r="BH45" i="8"/>
  <c r="OA37" i="8"/>
  <c r="BO24" i="8"/>
  <c r="QA23" i="8"/>
  <c r="IV38" i="8"/>
  <c r="GM35" i="11"/>
  <c r="PW24" i="8"/>
  <c r="QD24" i="8"/>
  <c r="DB46" i="8"/>
  <c r="RD35" i="11"/>
  <c r="DO52" i="11"/>
  <c r="QF24" i="8"/>
  <c r="BY48" i="11"/>
  <c r="SH46" i="8"/>
  <c r="IP46" i="11"/>
  <c r="SD51" i="11"/>
  <c r="AY47" i="11"/>
  <c r="GP37" i="8"/>
  <c r="RC36" i="11"/>
  <c r="ML23" i="8"/>
  <c r="DB45" i="11"/>
  <c r="CM37" i="8"/>
  <c r="NQ23" i="8"/>
  <c r="DP36" i="11"/>
  <c r="DM37" i="8"/>
  <c r="DS46" i="8"/>
  <c r="HW38" i="11"/>
  <c r="FZ40" i="11"/>
  <c r="SG24" i="8"/>
  <c r="HI37" i="8"/>
  <c r="OF24" i="8"/>
  <c r="NP24" i="8"/>
  <c r="CY45" i="8"/>
  <c r="JP23" i="8"/>
  <c r="SB24" i="8"/>
  <c r="Y45" i="8"/>
  <c r="KI50" i="11"/>
  <c r="JY37" i="8"/>
  <c r="KV36" i="11"/>
  <c r="OI37" i="11"/>
  <c r="BK23" i="8"/>
  <c r="HG24" i="8"/>
  <c r="HV45" i="8"/>
  <c r="SC23" i="8"/>
  <c r="JZ37" i="8"/>
  <c r="KX37" i="8"/>
  <c r="NO24" i="8"/>
  <c r="IO24" i="8"/>
  <c r="DW35" i="11"/>
  <c r="AF24" i="8"/>
  <c r="LT23" i="8"/>
  <c r="OQ52" i="11"/>
  <c r="RN23" i="8"/>
  <c r="BY37" i="8"/>
  <c r="FV23" i="8"/>
  <c r="EK45" i="8"/>
  <c r="EC24" i="8"/>
  <c r="CN24" i="8"/>
  <c r="SF38" i="8"/>
  <c r="QX23" i="8"/>
  <c r="AU24" i="8"/>
  <c r="FX34" i="11"/>
  <c r="DJ46" i="8"/>
  <c r="PV45" i="8"/>
  <c r="KH37" i="11"/>
  <c r="BT24" i="8"/>
  <c r="S37" i="8"/>
  <c r="RN45" i="8"/>
  <c r="LO23" i="8"/>
  <c r="HI23" i="8"/>
  <c r="KA24" i="8"/>
  <c r="AC23" i="8"/>
  <c r="JN37" i="8"/>
  <c r="OG24" i="8"/>
  <c r="AD38" i="8"/>
  <c r="BB52" i="11"/>
  <c r="QL37" i="11"/>
  <c r="LY23" i="8"/>
  <c r="Z46" i="8"/>
  <c r="PB24" i="8"/>
  <c r="ES38" i="8"/>
  <c r="GH38" i="8"/>
  <c r="GC45" i="8"/>
  <c r="FU23" i="8"/>
  <c r="MF35" i="11"/>
  <c r="OC35" i="11"/>
  <c r="IG37" i="8"/>
  <c r="GU24" i="8"/>
  <c r="Z24" i="8"/>
  <c r="EU23" i="8"/>
  <c r="HZ45" i="8"/>
  <c r="JE35" i="11"/>
  <c r="AM46" i="8"/>
  <c r="JV34" i="11"/>
  <c r="KX46" i="11"/>
  <c r="GL37" i="8"/>
  <c r="OW45" i="8"/>
  <c r="MY23" i="8"/>
  <c r="NW37" i="8"/>
  <c r="EW71" i="11"/>
  <c r="MD48" i="11"/>
  <c r="FQ39" i="11"/>
  <c r="NC23" i="8"/>
  <c r="NS38" i="8"/>
  <c r="BE36" i="11"/>
  <c r="DP44" i="11"/>
  <c r="EJ34" i="11"/>
  <c r="PH46" i="8"/>
  <c r="RA47" i="11"/>
  <c r="LZ45" i="8"/>
  <c r="FZ24" i="8"/>
  <c r="RZ46" i="8"/>
  <c r="OU38" i="8"/>
  <c r="DY45" i="8"/>
  <c r="QS46" i="11"/>
  <c r="KW37" i="11"/>
  <c r="RZ37" i="8"/>
  <c r="LD23" i="8"/>
  <c r="IR24" i="8"/>
  <c r="BN38" i="8"/>
  <c r="RU34" i="11"/>
  <c r="OF42" i="11"/>
  <c r="QJ34" i="11"/>
  <c r="PM43" i="11"/>
  <c r="KY24" i="8"/>
  <c r="RD38" i="8"/>
  <c r="MV24" i="8"/>
  <c r="DS23" i="8"/>
  <c r="SD24" i="8"/>
  <c r="AT36" i="11"/>
  <c r="QX37" i="8"/>
  <c r="DK46" i="8"/>
  <c r="CT45" i="8"/>
  <c r="RY24" i="8"/>
  <c r="BN36" i="11"/>
  <c r="OC24" i="8"/>
  <c r="QX43" i="11"/>
  <c r="LF36" i="11"/>
  <c r="ME63" i="11"/>
  <c r="LA34" i="11"/>
  <c r="PJ23" i="8"/>
  <c r="AW23" i="8"/>
  <c r="DG36" i="11"/>
  <c r="CP23" i="8"/>
  <c r="EZ38" i="8"/>
  <c r="RF24" i="8"/>
  <c r="BD38" i="8"/>
  <c r="GO46" i="8"/>
  <c r="BZ35" i="11"/>
  <c r="G23" i="8"/>
  <c r="OO24" i="8"/>
  <c r="BS23" i="8"/>
  <c r="PN37" i="11"/>
  <c r="MP47" i="11"/>
  <c r="OO37" i="8"/>
  <c r="NG23" i="8"/>
  <c r="KX45" i="8"/>
  <c r="AK24" i="8"/>
  <c r="KX24" i="8"/>
  <c r="RB40" i="11"/>
  <c r="GO36" i="11"/>
  <c r="SA35" i="11"/>
  <c r="JZ46" i="8"/>
  <c r="AN47" i="11"/>
  <c r="EE45" i="8"/>
  <c r="BC38" i="8"/>
  <c r="PK23" i="8"/>
  <c r="LX45" i="8"/>
  <c r="OI35" i="11"/>
  <c r="HV24" i="8"/>
  <c r="HD55" i="11"/>
  <c r="BI38" i="8"/>
  <c r="LC56" i="11"/>
  <c r="LM23" i="8"/>
  <c r="P24" i="8"/>
  <c r="CZ23" i="8"/>
  <c r="OK24" i="8"/>
  <c r="EQ48" i="11"/>
  <c r="NJ45" i="11"/>
  <c r="HQ37" i="11"/>
  <c r="CG35" i="11"/>
  <c r="RF46" i="8"/>
  <c r="RX46" i="8"/>
  <c r="QL23" i="8"/>
  <c r="IX24" i="8"/>
  <c r="GB34" i="11"/>
  <c r="BE23" i="8"/>
  <c r="FP38" i="8"/>
  <c r="NO55" i="11"/>
  <c r="HG37" i="11"/>
  <c r="LQ24" i="8"/>
  <c r="FE23" i="8"/>
  <c r="AM44" i="11"/>
  <c r="PL24" i="8"/>
  <c r="JP24" i="8"/>
  <c r="QE39" i="11"/>
  <c r="AZ38" i="11"/>
  <c r="EP34" i="11"/>
  <c r="NM23" i="8"/>
  <c r="FL38" i="8"/>
  <c r="KP45" i="8"/>
  <c r="JL23" i="8"/>
  <c r="RF37" i="11"/>
  <c r="LL36" i="11"/>
  <c r="FM23" i="8"/>
  <c r="KU37" i="11"/>
  <c r="Q38" i="8"/>
  <c r="SD45" i="8"/>
  <c r="GL35" i="11"/>
  <c r="RT48" i="11"/>
  <c r="OF23" i="8"/>
  <c r="JJ38" i="11"/>
  <c r="BU38" i="8"/>
  <c r="NB24" i="8"/>
  <c r="IY24" i="8"/>
  <c r="CP24" i="8"/>
  <c r="KG23" i="8"/>
  <c r="BG66" i="11"/>
  <c r="ON38" i="8"/>
  <c r="RB38" i="8"/>
  <c r="QH38" i="8"/>
  <c r="PW38" i="8"/>
  <c r="NR45" i="8"/>
  <c r="AJ38" i="8"/>
  <c r="CQ38" i="11"/>
  <c r="LD38" i="8"/>
  <c r="LS38" i="8"/>
  <c r="AQ23" i="8"/>
  <c r="FG23" i="8"/>
  <c r="OT37" i="8"/>
  <c r="DF24" i="8"/>
  <c r="JD37" i="8"/>
  <c r="AX24" i="8"/>
  <c r="GM24" i="8"/>
  <c r="GT23" i="8"/>
  <c r="BZ42" i="11"/>
  <c r="QS24" i="8"/>
  <c r="KM38" i="8"/>
  <c r="QU23" i="8"/>
  <c r="GO45" i="8"/>
  <c r="CN42" i="11"/>
  <c r="BH38" i="8"/>
  <c r="CJ46" i="8"/>
  <c r="JI24" i="8"/>
  <c r="IP37" i="11"/>
  <c r="AY37" i="8"/>
  <c r="IT42" i="11"/>
  <c r="EX23" i="8"/>
  <c r="PU23" i="8"/>
  <c r="RX23" i="8"/>
  <c r="GT24" i="8"/>
  <c r="MW24" i="8"/>
  <c r="BO23" i="8"/>
  <c r="FC23" i="8"/>
  <c r="H23" i="8"/>
  <c r="QM24" i="8"/>
  <c r="DD38" i="8"/>
  <c r="NL23" i="8"/>
  <c r="DJ37" i="8"/>
  <c r="NI39" i="11"/>
  <c r="AN35" i="11"/>
  <c r="R24" i="8"/>
  <c r="SF24" i="8"/>
  <c r="EG37" i="11"/>
  <c r="HS24" i="8"/>
  <c r="NI24" i="8"/>
  <c r="QG23" i="8"/>
  <c r="RY46" i="8"/>
  <c r="PA23" i="8"/>
  <c r="FF24" i="8"/>
  <c r="RD24" i="8"/>
  <c r="NH38" i="8"/>
  <c r="RJ45" i="8"/>
  <c r="EH45" i="8"/>
  <c r="KS59" i="11"/>
  <c r="JC24" i="8"/>
  <c r="FD46" i="8"/>
  <c r="OQ23" i="8"/>
  <c r="NZ23" i="8"/>
  <c r="CE24" i="8"/>
  <c r="AY42" i="11"/>
  <c r="JC45" i="8"/>
  <c r="PZ24" i="8"/>
  <c r="EU54" i="11"/>
  <c r="HE37" i="8"/>
  <c r="AL37" i="8"/>
  <c r="HA23" i="8"/>
  <c r="EN24" i="8"/>
  <c r="OT23" i="8"/>
  <c r="HN24" i="8"/>
  <c r="JV23" i="8"/>
  <c r="FE24" i="8"/>
  <c r="HN18" i="16"/>
  <c r="EX24" i="8"/>
  <c r="BV37" i="8"/>
  <c r="O23" i="8"/>
  <c r="MP34" i="11"/>
  <c r="RP24" i="8"/>
  <c r="HB24" i="8"/>
  <c r="CD54" i="11"/>
  <c r="BF23" i="8"/>
  <c r="GL24" i="8"/>
  <c r="EE38" i="8"/>
  <c r="IW43" i="11"/>
  <c r="MX61" i="11"/>
  <c r="LO42" i="11"/>
  <c r="DB24" i="8"/>
  <c r="IK40" i="11"/>
  <c r="RL38" i="8"/>
  <c r="LH39" i="11"/>
  <c r="DF23" i="8"/>
  <c r="MD23" i="8"/>
  <c r="ND23" i="8"/>
  <c r="MP24" i="8"/>
  <c r="CX24" i="8"/>
  <c r="IV23" i="8"/>
  <c r="JJ24" i="8"/>
  <c r="BT38" i="8"/>
  <c r="CS37" i="8"/>
  <c r="NV24" i="8"/>
  <c r="PX24" i="8"/>
  <c r="GV23" i="8"/>
  <c r="EJ24" i="8"/>
  <c r="HG23" i="8"/>
  <c r="SD34" i="11"/>
  <c r="MC23" i="8"/>
  <c r="Y37" i="8"/>
  <c r="EZ24" i="8"/>
  <c r="LL38" i="8"/>
  <c r="QN39" i="11"/>
  <c r="FM40" i="11"/>
  <c r="BM45" i="8"/>
  <c r="RA24" i="8"/>
  <c r="SB23" i="8"/>
  <c r="LO38" i="11"/>
  <c r="QH45" i="8"/>
  <c r="IU53" i="11"/>
  <c r="LZ23" i="8"/>
  <c r="RG23" i="8"/>
  <c r="JQ38" i="8"/>
  <c r="MK23" i="8"/>
  <c r="JV37" i="8"/>
  <c r="ND24" i="8"/>
  <c r="IX23" i="8"/>
  <c r="ES23" i="8"/>
  <c r="KF24" i="8"/>
  <c r="CB24" i="8"/>
  <c r="NW38" i="8"/>
  <c r="AA23" i="8"/>
  <c r="DW23" i="8"/>
  <c r="EX46" i="8"/>
  <c r="LP36" i="11"/>
  <c r="AO45" i="8"/>
  <c r="PG37" i="11"/>
  <c r="QD43" i="11"/>
  <c r="BY24" i="8"/>
  <c r="NT38" i="8"/>
  <c r="JA24" i="8"/>
  <c r="EV24" i="8"/>
  <c r="QL38" i="8"/>
  <c r="AV23" i="8"/>
  <c r="EZ45" i="8"/>
  <c r="IB24" i="8"/>
  <c r="AD24" i="8"/>
  <c r="AV38" i="8"/>
  <c r="OD38" i="8"/>
  <c r="LP24" i="8"/>
  <c r="KX23" i="8"/>
  <c r="QG24" i="8"/>
  <c r="RD23" i="8"/>
  <c r="EQ37" i="8"/>
  <c r="FZ23" i="8"/>
  <c r="QH24" i="8"/>
  <c r="DD18" i="16"/>
  <c r="AT24" i="8"/>
  <c r="PJ24" i="8"/>
  <c r="GP45" i="8"/>
  <c r="OW38" i="8"/>
  <c r="AD45" i="8"/>
  <c r="BQ38" i="8"/>
  <c r="NG37" i="8"/>
  <c r="BL50" i="11"/>
  <c r="NP37" i="8"/>
  <c r="HN37" i="11"/>
  <c r="RI34" i="11"/>
  <c r="KA38" i="8"/>
  <c r="JY38" i="8"/>
  <c r="MF24" i="8"/>
  <c r="CI24" i="8"/>
  <c r="LY24" i="8"/>
  <c r="MQ23" i="8"/>
  <c r="MN23" i="8"/>
  <c r="HL38" i="8"/>
  <c r="LS46" i="8"/>
  <c r="FR37" i="8"/>
  <c r="CR24" i="8"/>
  <c r="PN23" i="8"/>
  <c r="KF23" i="8"/>
  <c r="KH24" i="8"/>
  <c r="LJ4" i="16"/>
  <c r="K23" i="8"/>
  <c r="LR24" i="8"/>
  <c r="NF38" i="8"/>
  <c r="OB45" i="8"/>
  <c r="PR23" i="8"/>
  <c r="EC34" i="11"/>
  <c r="NN45" i="8"/>
  <c r="NJ24" i="8"/>
  <c r="AR23" i="8"/>
  <c r="NV38" i="8"/>
  <c r="IR23" i="8"/>
  <c r="NF46" i="8"/>
  <c r="LV23" i="8"/>
  <c r="JG23" i="8"/>
  <c r="HR11" i="16"/>
  <c r="SA23" i="8"/>
  <c r="OS25" i="16"/>
  <c r="FN37" i="8"/>
  <c r="LT34" i="11"/>
  <c r="KZ24" i="8"/>
  <c r="GQ24" i="8"/>
  <c r="HX38" i="8"/>
  <c r="JU24" i="8"/>
  <c r="DW38" i="11"/>
  <c r="LG24" i="8"/>
  <c r="CP50" i="11"/>
  <c r="IM48" i="11"/>
  <c r="DT23" i="8"/>
  <c r="MI37" i="8"/>
  <c r="DN38" i="8"/>
  <c r="RL36" i="11"/>
  <c r="IO23" i="8"/>
  <c r="MP51" i="11"/>
  <c r="MG37" i="11"/>
  <c r="CD38" i="8"/>
  <c r="ID23" i="8"/>
  <c r="GY4" i="16"/>
  <c r="RA23" i="8"/>
  <c r="LM24" i="8"/>
  <c r="NY38" i="8"/>
  <c r="MR23" i="8"/>
  <c r="EU24" i="8"/>
  <c r="PL38" i="8"/>
  <c r="PE24" i="8"/>
  <c r="AX23" i="8"/>
  <c r="PW18" i="16"/>
  <c r="MH24" i="8"/>
  <c r="L46" i="8"/>
  <c r="QF38" i="8"/>
  <c r="HG38" i="8"/>
  <c r="MC25" i="16"/>
  <c r="NL37" i="8"/>
  <c r="LV51" i="11"/>
  <c r="H24" i="8"/>
  <c r="HO39" i="11"/>
  <c r="PC50" i="11"/>
  <c r="CH24" i="8"/>
  <c r="PE37" i="8"/>
  <c r="MA23" i="8"/>
  <c r="QW24" i="8"/>
  <c r="MW36" i="11"/>
  <c r="PQ37" i="8"/>
  <c r="FN24" i="8"/>
  <c r="MO45" i="8"/>
  <c r="N24" i="8"/>
  <c r="D45" i="8"/>
  <c r="JH32" i="20"/>
  <c r="SD4" i="16"/>
  <c r="AM23" i="8"/>
  <c r="NI46" i="8"/>
  <c r="GH46" i="8"/>
  <c r="EY4" i="16"/>
  <c r="EQ23" i="8"/>
  <c r="GA24" i="8"/>
  <c r="BE24" i="8"/>
  <c r="OC23" i="8"/>
  <c r="CI38" i="8"/>
  <c r="HL23" i="8"/>
  <c r="OI63" i="11"/>
  <c r="QM45" i="8"/>
  <c r="EO38" i="11"/>
  <c r="RA39" i="11"/>
  <c r="QR23" i="8"/>
  <c r="JV39" i="11"/>
  <c r="MY38" i="8"/>
  <c r="GJ44" i="11"/>
  <c r="RJ23" i="8"/>
  <c r="RW24" i="8"/>
  <c r="EG46" i="8"/>
  <c r="OG23" i="8"/>
  <c r="FX24" i="8"/>
  <c r="BC46" i="8"/>
  <c r="JR34" i="11"/>
  <c r="GG24" i="8"/>
  <c r="SD38" i="11"/>
  <c r="AY23" i="8"/>
  <c r="BO37" i="8"/>
  <c r="BT37" i="8"/>
  <c r="LQ46" i="8"/>
  <c r="NX46" i="8"/>
  <c r="BM46" i="8"/>
  <c r="DZ23" i="8"/>
  <c r="RG24" i="8"/>
  <c r="AP24" i="8"/>
  <c r="IZ18" i="16"/>
  <c r="HX23" i="8"/>
  <c r="GH24" i="8"/>
  <c r="JY38" i="11"/>
  <c r="PC23" i="8"/>
  <c r="LH45" i="8"/>
  <c r="X24" i="8"/>
  <c r="AI45" i="8"/>
  <c r="OY23" i="8"/>
  <c r="FJ46" i="8"/>
  <c r="DN23" i="8"/>
  <c r="NS25" i="20"/>
  <c r="II4" i="16"/>
  <c r="KV23" i="8"/>
  <c r="QC24" i="8"/>
  <c r="NA24" i="8"/>
  <c r="CQ4" i="16"/>
  <c r="DH24" i="8"/>
  <c r="CS11" i="16"/>
  <c r="BX24" i="8"/>
  <c r="KG24" i="8"/>
  <c r="QE23" i="8"/>
  <c r="QV11" i="16"/>
  <c r="IU11" i="16"/>
  <c r="JG24" i="8"/>
  <c r="BG23" i="8"/>
  <c r="AR24" i="8"/>
  <c r="QC37" i="8"/>
  <c r="BB23" i="8"/>
  <c r="GU18" i="16"/>
  <c r="AZ24" i="8"/>
  <c r="NI4" i="16"/>
  <c r="BW23" i="8"/>
  <c r="MC24" i="8"/>
  <c r="RT23" i="8"/>
  <c r="JZ11" i="16"/>
  <c r="PM23" i="8"/>
  <c r="PU24" i="8"/>
  <c r="M4" i="16"/>
  <c r="PF23" i="8"/>
  <c r="GO23" i="8"/>
  <c r="NG45" i="8"/>
  <c r="JI23" i="8"/>
  <c r="MX23" i="8"/>
  <c r="BV23" i="8"/>
  <c r="HR30" i="20"/>
  <c r="JE25" i="16"/>
  <c r="AN4" i="16"/>
  <c r="RW23" i="8"/>
  <c r="OV24" i="8"/>
  <c r="RV18" i="16"/>
  <c r="OV38" i="8"/>
  <c r="EK23" i="8"/>
  <c r="OP23" i="8"/>
  <c r="JZ30" i="20"/>
  <c r="OD23" i="8"/>
  <c r="NF24" i="8"/>
  <c r="LE23" i="8"/>
  <c r="HK18" i="16"/>
  <c r="GP24" i="8"/>
  <c r="MZ24" i="8"/>
  <c r="LK23" i="8"/>
  <c r="J23" i="8"/>
  <c r="FP25" i="16"/>
  <c r="GN32" i="20"/>
  <c r="QO11" i="16"/>
  <c r="QL18" i="16"/>
  <c r="KO11" i="16"/>
  <c r="DL24" i="8"/>
  <c r="FS24" i="8"/>
  <c r="AS24" i="8"/>
  <c r="GK23" i="8"/>
  <c r="OD24" i="8"/>
  <c r="PD23" i="8"/>
  <c r="CE23" i="8"/>
  <c r="QI23" i="8"/>
  <c r="CW18" i="16"/>
  <c r="LC23" i="8"/>
  <c r="P23" i="8"/>
  <c r="C23" i="8"/>
  <c r="AK23" i="8"/>
  <c r="JE23" i="8"/>
  <c r="CO46" i="8"/>
  <c r="BQ24" i="8"/>
  <c r="QX24" i="8"/>
  <c r="OM37" i="8"/>
  <c r="DM23" i="8"/>
  <c r="L18" i="16"/>
  <c r="IR38" i="8"/>
  <c r="FG38" i="8"/>
  <c r="W24" i="8"/>
  <c r="QP24" i="8"/>
  <c r="BW45" i="8"/>
  <c r="AN23" i="8"/>
  <c r="GW24" i="8"/>
  <c r="HY4" i="16"/>
  <c r="KO30" i="20"/>
  <c r="EH24" i="8"/>
  <c r="HM23" i="8"/>
  <c r="JW23" i="8"/>
  <c r="GE24" i="8"/>
  <c r="KM24" i="8"/>
  <c r="KN24" i="8"/>
  <c r="LM29" i="20"/>
  <c r="M11" i="16"/>
  <c r="PS18" i="16"/>
  <c r="W11" i="16"/>
  <c r="PP18" i="16"/>
  <c r="GS23" i="8"/>
  <c r="DJ18" i="16"/>
  <c r="PD24" i="8"/>
  <c r="FY24" i="8"/>
  <c r="DC23" i="8"/>
  <c r="AY25" i="16"/>
  <c r="CP25" i="16"/>
  <c r="BC23" i="8"/>
  <c r="EQ32" i="20"/>
  <c r="KW11" i="16"/>
  <c r="EY31" i="20"/>
  <c r="KN4" i="16"/>
  <c r="EN4" i="16"/>
  <c r="FL11" i="16"/>
  <c r="NW4" i="16"/>
  <c r="KS31" i="20"/>
  <c r="RM4" i="16"/>
  <c r="JN32" i="20"/>
  <c r="BU4" i="16"/>
  <c r="IN24" i="8"/>
  <c r="NU11" i="16"/>
  <c r="CW4" i="16"/>
  <c r="IZ4" i="16"/>
  <c r="SF23" i="8"/>
  <c r="MG18" i="16"/>
  <c r="LP4" i="16"/>
  <c r="BI4" i="16"/>
  <c r="AY32" i="20"/>
  <c r="KR23" i="8"/>
  <c r="EI18" i="16"/>
  <c r="CD11" i="16"/>
  <c r="BD25" i="16"/>
  <c r="OB11" i="16"/>
  <c r="LC4" i="16"/>
  <c r="K11" i="16"/>
  <c r="KR23" i="20"/>
  <c r="BR24" i="8"/>
  <c r="CH11" i="16"/>
  <c r="AA24" i="8"/>
  <c r="NO32" i="20"/>
  <c r="LC18" i="16"/>
  <c r="FJ25" i="16"/>
  <c r="IV18" i="16"/>
  <c r="NT11" i="16"/>
  <c r="JT23" i="8"/>
  <c r="FT24" i="8"/>
  <c r="LG18" i="16"/>
  <c r="DE32" i="16"/>
  <c r="CQ11" i="16"/>
  <c r="PO4" i="16"/>
  <c r="PJ32" i="20"/>
  <c r="PY18" i="16"/>
  <c r="RZ24" i="8"/>
  <c r="IM32" i="16"/>
  <c r="RG32" i="20"/>
  <c r="EM23" i="8"/>
  <c r="HQ18" i="16"/>
  <c r="FG24" i="8"/>
  <c r="CQ25" i="16"/>
  <c r="B11" i="16"/>
  <c r="ID11" i="16"/>
  <c r="QV4" i="16"/>
  <c r="IQ31" i="20"/>
  <c r="LI18" i="16"/>
  <c r="LO25" i="16"/>
  <c r="MZ18" i="16"/>
  <c r="OP24" i="8"/>
  <c r="RB31" i="20"/>
  <c r="HO24" i="8"/>
  <c r="FT4" i="16"/>
  <c r="LM32" i="16"/>
  <c r="QS4" i="16"/>
  <c r="RB18" i="16"/>
  <c r="QQ18" i="16"/>
  <c r="LV24" i="8"/>
  <c r="E23" i="8"/>
  <c r="PH23" i="8"/>
  <c r="OM23" i="8"/>
  <c r="NA4" i="16"/>
  <c r="OR11" i="16"/>
  <c r="HL30" i="20"/>
  <c r="JO24" i="8"/>
  <c r="RK26" i="20"/>
  <c r="GC24" i="8"/>
  <c r="GH23" i="8"/>
  <c r="NJ23" i="8"/>
  <c r="NA23" i="8"/>
  <c r="AU18" i="16"/>
  <c r="SA32" i="20"/>
  <c r="QD4" i="16"/>
  <c r="QX11" i="16"/>
  <c r="PE23" i="8"/>
  <c r="HC25" i="16"/>
  <c r="GE23" i="8"/>
  <c r="JI11" i="16"/>
  <c r="KX4" i="16"/>
  <c r="FF11" i="16"/>
  <c r="GI24" i="8"/>
  <c r="JR4" i="16"/>
  <c r="MJ23" i="8"/>
  <c r="IB11" i="16"/>
  <c r="V11" i="16"/>
  <c r="QG32" i="16"/>
  <c r="DD11" i="16"/>
  <c r="AB18" i="16"/>
  <c r="AT4" i="16"/>
  <c r="DT11" i="16"/>
  <c r="GU25" i="16"/>
  <c r="HM4" i="16"/>
  <c r="PO32" i="16"/>
  <c r="MM28" i="20"/>
  <c r="BW32" i="16"/>
  <c r="CS18" i="16"/>
  <c r="FS31" i="20"/>
  <c r="IP4" i="16"/>
  <c r="LZ25" i="16"/>
  <c r="PA4" i="16"/>
  <c r="CT4" i="16"/>
  <c r="NC11" i="16"/>
  <c r="KL11" i="16"/>
  <c r="M18" i="16"/>
  <c r="MZ23" i="8"/>
  <c r="PV18" i="16"/>
  <c r="BC18" i="16"/>
  <c r="QJ4" i="16"/>
  <c r="CG11" i="16"/>
  <c r="GK30" i="20"/>
  <c r="OS32" i="16"/>
  <c r="FQ28" i="20"/>
  <c r="QF18" i="16"/>
  <c r="AD18" i="16"/>
  <c r="ER11" i="16"/>
  <c r="MZ11" i="16"/>
  <c r="KU11" i="16"/>
  <c r="SF11" i="16"/>
  <c r="HD11" i="16"/>
  <c r="Z11" i="16"/>
  <c r="BV18" i="16"/>
  <c r="RN30" i="20"/>
  <c r="J4" i="16"/>
  <c r="NE4" i="16"/>
  <c r="AQ18" i="16"/>
  <c r="OY32" i="20"/>
  <c r="SJ30" i="20"/>
  <c r="GQ32" i="16"/>
  <c r="K4" i="16"/>
  <c r="KU18" i="16"/>
  <c r="FJ11" i="16"/>
  <c r="FU4" i="16"/>
  <c r="KR11" i="16"/>
  <c r="QU18" i="16"/>
  <c r="MA23" i="20"/>
  <c r="EO4" i="16"/>
  <c r="DY18" i="16"/>
  <c r="DS25" i="16"/>
  <c r="ES4" i="16"/>
  <c r="BY18" i="16"/>
  <c r="HL18" i="16"/>
  <c r="FS4" i="16"/>
  <c r="SB18" i="16"/>
  <c r="FK11" i="16"/>
  <c r="ES26" i="20"/>
  <c r="NE31" i="20"/>
  <c r="KC32" i="16"/>
  <c r="R11" i="16"/>
  <c r="ES32" i="20"/>
  <c r="MJ18" i="16"/>
  <c r="IT18" i="16"/>
  <c r="SE11" i="16"/>
  <c r="BA23" i="8"/>
  <c r="GW4" i="16"/>
  <c r="MX29" i="20"/>
  <c r="QJ11" i="16"/>
  <c r="AF11" i="16"/>
  <c r="QU4" i="16"/>
  <c r="HW4" i="16"/>
  <c r="AE18" i="16"/>
  <c r="DO11" i="16"/>
  <c r="PQ4" i="16"/>
  <c r="BR32" i="16"/>
  <c r="KI11" i="16"/>
  <c r="IH4" i="16"/>
  <c r="DG18" i="16"/>
  <c r="JT11" i="16"/>
  <c r="BO4" i="16"/>
  <c r="NW11" i="16"/>
  <c r="JB18" i="16"/>
  <c r="MR18" i="16"/>
  <c r="FV4" i="16"/>
  <c r="OO32" i="20"/>
  <c r="CF11" i="16"/>
  <c r="MM31" i="20"/>
  <c r="QG24" i="20"/>
  <c r="AG4" i="16"/>
  <c r="GY18" i="16"/>
  <c r="BX11" i="16"/>
  <c r="EY28" i="20"/>
  <c r="AH18" i="16"/>
  <c r="H32" i="16"/>
  <c r="HN11" i="16"/>
  <c r="GK32" i="16"/>
  <c r="KD11" i="16"/>
  <c r="BT4" i="16"/>
  <c r="OT11" i="16"/>
  <c r="KX11" i="16"/>
  <c r="MN4" i="16"/>
  <c r="KP18" i="16"/>
  <c r="KA4" i="16"/>
  <c r="DF4" i="16"/>
  <c r="HZ31" i="20"/>
  <c r="CI18" i="16"/>
  <c r="FQ4" i="16"/>
  <c r="SE25" i="16"/>
  <c r="KF11" i="16"/>
  <c r="H11" i="16"/>
  <c r="FW18" i="16"/>
  <c r="OD11" i="16"/>
  <c r="HV31" i="20"/>
  <c r="RR23" i="8"/>
  <c r="OJ11" i="16"/>
  <c r="IV25" i="16"/>
  <c r="DI30" i="20"/>
  <c r="RF29" i="20"/>
  <c r="JE32" i="16"/>
  <c r="KR25" i="16"/>
  <c r="GJ4" i="16"/>
  <c r="QD32" i="16"/>
  <c r="AQ11" i="16"/>
  <c r="CS28" i="20"/>
  <c r="NQ4" i="16"/>
  <c r="MR29" i="20"/>
  <c r="QP32" i="16"/>
  <c r="NX18" i="16"/>
  <c r="GK18" i="16"/>
  <c r="EA31" i="20"/>
  <c r="CA4" i="16"/>
  <c r="EP4" i="16"/>
  <c r="CB11" i="16"/>
  <c r="NX32" i="20"/>
  <c r="AJ4" i="16"/>
  <c r="FI4" i="16"/>
  <c r="NK4" i="16"/>
  <c r="AI11" i="16"/>
  <c r="QC4" i="16"/>
  <c r="QZ32" i="20"/>
  <c r="ON30" i="20"/>
  <c r="FK26" i="20"/>
  <c r="KI23" i="8"/>
  <c r="LI4" i="16"/>
  <c r="EG18" i="16"/>
  <c r="KH4" i="16"/>
  <c r="GQ25" i="16"/>
  <c r="JL4" i="16"/>
  <c r="NH31" i="20"/>
  <c r="BK18" i="16"/>
  <c r="IV4" i="16"/>
  <c r="KQ4" i="16"/>
  <c r="OY11" i="16"/>
  <c r="KK11" i="16"/>
  <c r="NR4" i="16"/>
  <c r="BD11" i="16"/>
  <c r="DQ25" i="16"/>
  <c r="HQ11" i="16"/>
  <c r="OZ4" i="16"/>
  <c r="GG18" i="16"/>
  <c r="FX28" i="20"/>
  <c r="JF32" i="16"/>
  <c r="JU18" i="16"/>
  <c r="GC25" i="16"/>
  <c r="DV18" i="16"/>
  <c r="BW4" i="16"/>
  <c r="CO11" i="16"/>
  <c r="PT24" i="8"/>
  <c r="IF11" i="16"/>
  <c r="LN4" i="16"/>
  <c r="IC11" i="16"/>
  <c r="ET11" i="16"/>
  <c r="OS4" i="16"/>
  <c r="AP31" i="20"/>
  <c r="CY11" i="16"/>
  <c r="LA11" i="16"/>
  <c r="QY32" i="16"/>
  <c r="AY31" i="20"/>
  <c r="IE31" i="20"/>
  <c r="FE11" i="16"/>
  <c r="AW25" i="16"/>
  <c r="X11" i="16"/>
  <c r="PW11" i="16"/>
  <c r="HY24" i="8"/>
  <c r="LZ11" i="16"/>
  <c r="ET18" i="16"/>
  <c r="DL30" i="20"/>
  <c r="RF30" i="20"/>
  <c r="IQ32" i="16"/>
  <c r="PA18" i="16"/>
  <c r="OX18" i="16"/>
  <c r="IE11" i="16"/>
  <c r="QI11" i="16"/>
  <c r="ML4" i="16"/>
  <c r="AX4" i="16"/>
  <c r="QA30" i="20"/>
  <c r="T11" i="16"/>
  <c r="Y32" i="20"/>
  <c r="GS18" i="16"/>
  <c r="LX18" i="16"/>
  <c r="NO11" i="16"/>
  <c r="QP26" i="20"/>
  <c r="FB4" i="16"/>
  <c r="RS25" i="16"/>
  <c r="LU4" i="16"/>
  <c r="BY25" i="16"/>
  <c r="CR11" i="16"/>
  <c r="GW18" i="16"/>
  <c r="FU18" i="16"/>
  <c r="CD18" i="16"/>
  <c r="QG4" i="16"/>
  <c r="HU4" i="16"/>
  <c r="RZ18" i="16"/>
  <c r="OJ30" i="20"/>
  <c r="BH4" i="16"/>
  <c r="MY31" i="20"/>
  <c r="EZ4" i="16"/>
  <c r="JI4" i="16"/>
  <c r="ME29" i="20"/>
  <c r="Y11" i="16"/>
  <c r="EK32" i="16"/>
  <c r="JF18" i="16"/>
  <c r="PE18" i="16"/>
  <c r="KG4" i="16"/>
  <c r="KM4" i="16"/>
  <c r="CV4" i="16"/>
  <c r="QJ18" i="16"/>
  <c r="NH4" i="16"/>
  <c r="BL28" i="20"/>
  <c r="EE11" i="16"/>
  <c r="N4" i="16"/>
  <c r="SJ4" i="16"/>
  <c r="JK32" i="16"/>
  <c r="DY25" i="16"/>
  <c r="QB11" i="16"/>
  <c r="LB4" i="16"/>
  <c r="QK4" i="16"/>
  <c r="DO25" i="16"/>
  <c r="EH25" i="20"/>
  <c r="AI18" i="16"/>
  <c r="GF32" i="16"/>
  <c r="P32" i="20"/>
  <c r="OL32" i="16"/>
  <c r="GO31" i="20"/>
  <c r="E4" i="16"/>
  <c r="IP22" i="20"/>
  <c r="BK32" i="20"/>
  <c r="ER18" i="16"/>
  <c r="PT11" i="16"/>
  <c r="NV4" i="16"/>
  <c r="L4" i="16"/>
  <c r="KO32" i="16"/>
  <c r="NM11" i="16"/>
  <c r="MV26" i="20"/>
  <c r="LT18" i="16"/>
  <c r="BZ4" i="16"/>
  <c r="FC31" i="20"/>
  <c r="EP11" i="16"/>
  <c r="EP18" i="16"/>
  <c r="RN25" i="16"/>
  <c r="HR4" i="16"/>
  <c r="MC11" i="16"/>
  <c r="DZ18" i="16"/>
  <c r="IR28" i="20"/>
  <c r="MD25" i="16"/>
  <c r="JS4" i="16"/>
  <c r="KR4" i="16"/>
  <c r="JR30" i="20"/>
  <c r="RO29" i="20"/>
  <c r="EU4" i="16"/>
  <c r="BC11" i="16"/>
  <c r="V30" i="20"/>
  <c r="QQ25" i="16"/>
  <c r="NZ11" i="16"/>
  <c r="KH29" i="20"/>
  <c r="OU4" i="16"/>
  <c r="EW4" i="16"/>
  <c r="QW18" i="16"/>
  <c r="MR4" i="16"/>
  <c r="JK32" i="20"/>
  <c r="QM11" i="16"/>
  <c r="BH31" i="20"/>
  <c r="BT31" i="20"/>
  <c r="CZ18" i="16"/>
  <c r="CP11" i="16"/>
  <c r="EH32" i="20"/>
  <c r="FN32" i="20"/>
  <c r="DH18" i="16"/>
  <c r="CL11" i="16"/>
  <c r="SB11" i="16"/>
  <c r="HX31" i="20"/>
  <c r="GP25" i="20"/>
  <c r="OO32" i="16"/>
  <c r="AX23" i="20"/>
  <c r="LV11" i="16"/>
  <c r="B4" i="16"/>
  <c r="EO11" i="16"/>
  <c r="HL11" i="16"/>
  <c r="CG4" i="16"/>
  <c r="RN4" i="16"/>
  <c r="IK4" i="16"/>
  <c r="SC11" i="16"/>
  <c r="PD18" i="16"/>
  <c r="RG11" i="16"/>
  <c r="IP11" i="16"/>
  <c r="AC28" i="20"/>
  <c r="PN26" i="20"/>
  <c r="NK11" i="16"/>
  <c r="GB11" i="16"/>
  <c r="HC31" i="20"/>
  <c r="QY29" i="20"/>
  <c r="QX29" i="20"/>
  <c r="QE32" i="20"/>
  <c r="KO29" i="20"/>
  <c r="MZ25" i="16"/>
  <c r="DS18" i="16"/>
  <c r="SF18" i="16"/>
  <c r="NB4" i="16"/>
  <c r="CI4" i="16"/>
  <c r="DW18" i="16"/>
  <c r="JP11" i="16"/>
  <c r="AM31" i="20"/>
  <c r="AI25" i="16"/>
  <c r="CO4" i="16"/>
  <c r="CL30" i="20"/>
  <c r="OK11" i="16"/>
  <c r="SC18" i="16"/>
  <c r="OP30" i="20"/>
  <c r="JD28" i="20"/>
  <c r="GU31" i="20"/>
  <c r="JD18" i="16"/>
  <c r="PK18" i="16"/>
  <c r="RD32" i="20"/>
  <c r="AW18" i="16"/>
  <c r="ML28" i="20"/>
  <c r="EB18" i="16"/>
  <c r="IA4" i="16"/>
  <c r="NB28" i="20"/>
  <c r="BN11" i="16"/>
  <c r="K18" i="16"/>
  <c r="IZ25" i="16"/>
  <c r="NX11" i="16"/>
  <c r="EU18" i="16"/>
  <c r="DH4" i="16"/>
  <c r="JG31" i="20"/>
  <c r="KK4" i="16"/>
  <c r="CE18" i="16"/>
  <c r="DN4" i="16"/>
  <c r="FZ18" i="16"/>
  <c r="KP11" i="16"/>
  <c r="KB4" i="16"/>
  <c r="PO11" i="16"/>
  <c r="CP4" i="16"/>
  <c r="LT4" i="16"/>
  <c r="PT4" i="16"/>
  <c r="RJ31" i="20"/>
  <c r="JK25" i="16"/>
  <c r="IT31" i="20"/>
  <c r="NM18" i="16"/>
  <c r="E32" i="20"/>
  <c r="SA28" i="20"/>
  <c r="HX11" i="16"/>
  <c r="BT32" i="16"/>
  <c r="LM11" i="16"/>
  <c r="IP32" i="16"/>
  <c r="GU32" i="20"/>
  <c r="RO18" i="16"/>
  <c r="HU11" i="16"/>
  <c r="LW25" i="16"/>
  <c r="RM11" i="16"/>
  <c r="HI32" i="16"/>
  <c r="IW30" i="20"/>
  <c r="MS11" i="16"/>
  <c r="LE18" i="16"/>
  <c r="RK30" i="20"/>
  <c r="CT18" i="16"/>
  <c r="U18" i="16"/>
  <c r="JC18" i="16"/>
  <c r="R30" i="20"/>
  <c r="LG4" i="16"/>
  <c r="DY11" i="16"/>
  <c r="NJ32" i="20"/>
  <c r="BJ30" i="20"/>
  <c r="QZ32" i="16"/>
  <c r="MY18" i="16"/>
  <c r="ER30" i="20"/>
  <c r="NV32" i="20"/>
  <c r="QK32" i="20"/>
  <c r="RF4" i="16"/>
  <c r="BE18" i="16"/>
  <c r="AC18" i="16"/>
  <c r="AO25" i="16"/>
  <c r="P4" i="16"/>
  <c r="OR32" i="20"/>
  <c r="DB26" i="20"/>
  <c r="FQ30" i="20"/>
  <c r="BS30" i="20"/>
  <c r="OI4" i="16"/>
  <c r="RL25" i="16"/>
  <c r="EK31" i="20"/>
  <c r="RG28" i="20"/>
  <c r="CU11" i="16"/>
  <c r="BY32" i="20"/>
  <c r="AJ31" i="20"/>
  <c r="Y18" i="16"/>
  <c r="OH18" i="16"/>
  <c r="RI4" i="16"/>
  <c r="P25" i="16"/>
  <c r="RV11" i="16"/>
  <c r="HH11" i="16"/>
  <c r="OA30" i="20"/>
  <c r="PL11" i="16"/>
  <c r="KB31" i="20"/>
  <c r="RK25" i="16"/>
  <c r="OL4" i="16"/>
  <c r="EB11" i="16"/>
  <c r="RD11" i="16"/>
  <c r="NW30" i="20"/>
  <c r="PO31" i="20"/>
  <c r="HM25" i="16"/>
  <c r="RF18" i="16"/>
  <c r="RE11" i="16"/>
  <c r="I28" i="20"/>
  <c r="LA32" i="16"/>
  <c r="OS11" i="16"/>
  <c r="RR11" i="16"/>
  <c r="LX32" i="20"/>
  <c r="HF18" i="16"/>
  <c r="CH4" i="16"/>
  <c r="HX18" i="16"/>
  <c r="DC25" i="16"/>
  <c r="JS32" i="20"/>
  <c r="NS25" i="16"/>
  <c r="N32" i="20"/>
  <c r="OT18" i="16"/>
  <c r="B32" i="20"/>
  <c r="QC31" i="20"/>
  <c r="AB30" i="20"/>
  <c r="OC32" i="16"/>
  <c r="U11" i="16"/>
  <c r="NH11" i="16"/>
  <c r="PK4" i="16"/>
  <c r="JU4" i="16"/>
  <c r="EN30" i="20"/>
  <c r="FV25" i="16"/>
  <c r="GU30" i="20"/>
  <c r="EX11" i="16"/>
  <c r="IQ25" i="16"/>
  <c r="CX11" i="16"/>
  <c r="JR11" i="16"/>
  <c r="FV11" i="16"/>
  <c r="AD4" i="16"/>
  <c r="EH4" i="16"/>
  <c r="LI29" i="20"/>
  <c r="FY4" i="16"/>
  <c r="IH32" i="20"/>
  <c r="LO11" i="16"/>
  <c r="ND11" i="16"/>
  <c r="SI31" i="20"/>
  <c r="BH18" i="16"/>
  <c r="BF25" i="16"/>
  <c r="CY4" i="16"/>
  <c r="HI29" i="20"/>
  <c r="RO32" i="16"/>
  <c r="KM18" i="16"/>
  <c r="IE18" i="16"/>
  <c r="G4" i="16"/>
  <c r="QT18" i="16"/>
  <c r="CC23" i="20"/>
  <c r="CX4" i="16"/>
  <c r="JW11" i="16"/>
  <c r="FR4" i="16"/>
  <c r="IC32" i="16"/>
  <c r="DS30" i="20"/>
  <c r="IN11" i="16"/>
  <c r="AS18" i="16"/>
  <c r="RE26" i="20"/>
  <c r="AN18" i="16"/>
  <c r="DB11" i="16"/>
  <c r="RJ32" i="16"/>
  <c r="NN18" i="16"/>
  <c r="JN25" i="16"/>
  <c r="ME11" i="16"/>
  <c r="PV4" i="16"/>
  <c r="MU11" i="16"/>
  <c r="AL4" i="16"/>
  <c r="DM18" i="16"/>
  <c r="AP18" i="16"/>
  <c r="MN29" i="20"/>
  <c r="BY29" i="20"/>
  <c r="IH18" i="16"/>
  <c r="KX18" i="16"/>
  <c r="DJ4" i="16"/>
  <c r="QY11" i="16"/>
  <c r="AF30" i="20"/>
  <c r="U4" i="16"/>
  <c r="IN4" i="16"/>
  <c r="HM32" i="20"/>
  <c r="MZ4" i="16"/>
  <c r="CK4" i="16"/>
  <c r="LM30" i="20"/>
  <c r="LC28" i="20"/>
  <c r="CL4" i="16"/>
  <c r="SJ24" i="20"/>
  <c r="HB18" i="16"/>
  <c r="EX30" i="20"/>
  <c r="HA32" i="20"/>
  <c r="JK31" i="20"/>
  <c r="KR32" i="20"/>
  <c r="NY4" i="16"/>
  <c r="EJ18" i="16"/>
  <c r="EI4" i="16"/>
  <c r="LF26" i="20"/>
  <c r="QM25" i="16"/>
  <c r="IH25" i="16"/>
  <c r="MB11" i="16"/>
  <c r="OV4" i="16"/>
  <c r="QB4" i="16"/>
  <c r="NA11" i="16"/>
  <c r="RL31" i="20"/>
  <c r="IL18" i="16"/>
  <c r="CW25" i="16"/>
  <c r="MO31" i="20"/>
  <c r="BX18" i="16"/>
  <c r="GQ31" i="20"/>
  <c r="NO31" i="20"/>
  <c r="DN11" i="16"/>
  <c r="N11" i="16"/>
  <c r="DN32" i="20"/>
  <c r="FC11" i="16"/>
  <c r="HZ18" i="16"/>
  <c r="BF18" i="16"/>
  <c r="OS28" i="20"/>
  <c r="PA25" i="16"/>
  <c r="H4" i="16"/>
  <c r="LV25" i="16"/>
  <c r="BB25" i="16"/>
  <c r="OA18" i="16"/>
  <c r="FE32" i="16"/>
  <c r="PX32" i="20"/>
  <c r="EA4" i="16"/>
  <c r="PD24" i="20"/>
  <c r="IG31" i="20"/>
  <c r="DR32" i="16"/>
  <c r="FO4" i="16"/>
  <c r="MP31" i="20"/>
  <c r="CP31" i="20"/>
  <c r="NP25" i="16"/>
  <c r="AU32" i="16"/>
  <c r="JG18" i="16"/>
  <c r="MQ4" i="16"/>
  <c r="KO4" i="16"/>
  <c r="N31" i="20"/>
  <c r="AX25" i="16"/>
  <c r="QI31" i="20"/>
  <c r="QG25" i="20"/>
  <c r="HE4" i="16"/>
  <c r="AR4" i="16"/>
  <c r="HG4" i="16"/>
  <c r="NP11" i="16"/>
  <c r="FC18" i="16"/>
  <c r="FD11" i="16"/>
  <c r="BK4" i="16"/>
  <c r="NJ30" i="20"/>
  <c r="NT4" i="16"/>
  <c r="HB11" i="16"/>
  <c r="BB22" i="20"/>
  <c r="I31" i="20"/>
  <c r="PY4" i="16"/>
  <c r="BH11" i="16"/>
  <c r="GB4" i="16"/>
  <c r="HI4" i="16"/>
  <c r="RY18" i="16"/>
  <c r="FL25" i="16"/>
  <c r="LM18" i="16"/>
  <c r="CI11" i="16"/>
  <c r="FM26" i="20"/>
  <c r="RZ25" i="16"/>
  <c r="OZ31" i="20"/>
  <c r="QH11" i="16"/>
  <c r="PU4" i="16"/>
  <c r="CG18" i="16"/>
  <c r="DQ24" i="20"/>
  <c r="NO18" i="16"/>
  <c r="HP4" i="16"/>
  <c r="JM11" i="16"/>
  <c r="IX32" i="20"/>
  <c r="W4" i="16"/>
  <c r="DP32" i="16"/>
  <c r="CX26" i="20"/>
  <c r="MI29" i="20"/>
  <c r="HH28" i="20"/>
  <c r="BD4" i="16"/>
  <c r="CE11" i="16"/>
  <c r="JP31" i="20"/>
  <c r="BQ11" i="16"/>
  <c r="FI11" i="16"/>
  <c r="RB11" i="16"/>
  <c r="AU30" i="20"/>
  <c r="EW31" i="20"/>
  <c r="KV11" i="16"/>
  <c r="SC4" i="16"/>
  <c r="BL18" i="16"/>
  <c r="RY11" i="16"/>
  <c r="T18" i="16"/>
  <c r="DB4" i="16"/>
  <c r="RI11" i="16"/>
  <c r="HB4" i="16"/>
  <c r="DM30" i="20"/>
  <c r="DU29" i="20"/>
  <c r="QS32" i="16"/>
  <c r="QJ32" i="20"/>
  <c r="D11" i="16"/>
  <c r="FE29" i="20"/>
  <c r="HQ4" i="16"/>
  <c r="QS25" i="16"/>
  <c r="AG31" i="20"/>
  <c r="FD4" i="16"/>
  <c r="LT30" i="20"/>
  <c r="MS4" i="16"/>
  <c r="LE4" i="16"/>
  <c r="KX25" i="16"/>
  <c r="GH32" i="16"/>
  <c r="BP29" i="20"/>
  <c r="DQ18" i="16"/>
  <c r="FK4" i="16"/>
  <c r="MU4" i="16"/>
  <c r="RT25" i="16"/>
  <c r="BP11" i="16"/>
  <c r="MF11" i="16"/>
  <c r="AD11" i="16"/>
  <c r="HK4" i="16"/>
  <c r="SI28" i="20"/>
  <c r="FM18" i="16"/>
  <c r="KJ18" i="16"/>
  <c r="EH31" i="20"/>
  <c r="QR4" i="16"/>
  <c r="MW11" i="16"/>
  <c r="BB30" i="20"/>
  <c r="QF4" i="16"/>
  <c r="F11" i="16"/>
  <c r="KE22" i="20"/>
  <c r="MH29" i="20"/>
  <c r="FN4" i="16"/>
  <c r="LH28" i="20"/>
  <c r="MF32" i="16"/>
  <c r="GH25" i="16"/>
  <c r="G11" i="16"/>
  <c r="LP18" i="16"/>
  <c r="MB18" i="16"/>
  <c r="PX29" i="20"/>
  <c r="OH29" i="20"/>
  <c r="QU29" i="20"/>
  <c r="KC32" i="20"/>
  <c r="DL25" i="16"/>
  <c r="CK31" i="20"/>
  <c r="DI11" i="16"/>
  <c r="LG29" i="20"/>
  <c r="IO4" i="16"/>
  <c r="CR18" i="16"/>
  <c r="RP25" i="16"/>
  <c r="ET4" i="16"/>
  <c r="SI24" i="20"/>
  <c r="QF11" i="16"/>
  <c r="CC32" i="20"/>
  <c r="IX11" i="16"/>
  <c r="JA30" i="20"/>
  <c r="RD25" i="16"/>
  <c r="EN11" i="16"/>
  <c r="LN30" i="20"/>
  <c r="OL11" i="16"/>
  <c r="OP4" i="16"/>
  <c r="EM32" i="16"/>
  <c r="BN18" i="16"/>
  <c r="PU11" i="16"/>
  <c r="EV11" i="16"/>
  <c r="BG4" i="16"/>
  <c r="CO18" i="16"/>
  <c r="NC32" i="20"/>
  <c r="MQ11" i="16"/>
  <c r="EZ11" i="16"/>
  <c r="CM11" i="16"/>
  <c r="RX18" i="16"/>
  <c r="PK25" i="16"/>
  <c r="NM32" i="16"/>
  <c r="LY11" i="16"/>
  <c r="GD31" i="20"/>
  <c r="DA30" i="20"/>
  <c r="MO30" i="20"/>
  <c r="PF25" i="16"/>
  <c r="J18" i="16"/>
  <c r="OH31" i="20"/>
  <c r="NE11" i="16"/>
  <c r="RM32" i="20"/>
  <c r="IC18" i="16"/>
  <c r="II11" i="16"/>
  <c r="Z25" i="16"/>
  <c r="DC18" i="16"/>
  <c r="NP4" i="16"/>
  <c r="AV32" i="16"/>
  <c r="GO4" i="16"/>
  <c r="PA32" i="20"/>
  <c r="SH32" i="16"/>
  <c r="KX31" i="20"/>
  <c r="EN31" i="20"/>
  <c r="GO29" i="20"/>
  <c r="HP11" i="16"/>
  <c r="JH18" i="16"/>
  <c r="IP25" i="16"/>
  <c r="CP18" i="16"/>
  <c r="JK11" i="16"/>
  <c r="P11" i="16"/>
  <c r="NF4" i="16"/>
  <c r="CH25" i="16"/>
  <c r="HL22" i="20"/>
  <c r="RM30" i="20"/>
  <c r="HO18" i="16"/>
  <c r="JZ4" i="16"/>
  <c r="AF18" i="16"/>
  <c r="LI30" i="20"/>
  <c r="LS18" i="16"/>
  <c r="NF11" i="16"/>
  <c r="EY32" i="20"/>
  <c r="KO31" i="20"/>
  <c r="ET32" i="16"/>
  <c r="BY11" i="16"/>
  <c r="QN11" i="16"/>
  <c r="LO30" i="20"/>
  <c r="LR18" i="16"/>
  <c r="OQ4" i="16"/>
  <c r="IT32" i="16"/>
  <c r="HV32" i="20"/>
  <c r="LN25" i="16"/>
  <c r="AR18" i="16"/>
  <c r="RA32" i="20"/>
  <c r="HX4" i="16"/>
  <c r="RQ4" i="16"/>
  <c r="HN4" i="16"/>
  <c r="JB31" i="20"/>
  <c r="FB25" i="16"/>
  <c r="MW32" i="16"/>
  <c r="AW32" i="16"/>
  <c r="OW30" i="20"/>
  <c r="QA11" i="16"/>
  <c r="FT11" i="16"/>
  <c r="JQ28" i="20"/>
  <c r="IG11" i="16"/>
  <c r="RT4" i="16"/>
  <c r="IG18" i="16"/>
  <c r="OC4" i="16"/>
  <c r="EV4" i="16"/>
  <c r="CE4" i="16"/>
  <c r="NV18" i="16"/>
  <c r="CF4" i="16"/>
  <c r="QG11" i="16"/>
  <c r="DB32" i="16"/>
  <c r="LL18" i="16"/>
  <c r="LR32" i="20"/>
  <c r="RJ25" i="16"/>
  <c r="JK18" i="16"/>
  <c r="BT11" i="16"/>
  <c r="FW25" i="16"/>
  <c r="IM4" i="16"/>
  <c r="MW29" i="20"/>
  <c r="OW26" i="20"/>
  <c r="MJ11" i="16"/>
  <c r="DR4" i="16"/>
  <c r="GC4" i="16"/>
  <c r="FP18" i="16"/>
  <c r="FW25" i="20"/>
  <c r="LF25" i="16"/>
  <c r="BJ25" i="16"/>
  <c r="MG25" i="16"/>
  <c r="KW18" i="16"/>
  <c r="KW4" i="16"/>
  <c r="QQ4" i="16"/>
  <c r="CA11" i="16"/>
  <c r="AF32" i="20"/>
  <c r="PF4" i="16"/>
  <c r="PL4" i="16"/>
  <c r="IR4" i="16"/>
  <c r="DQ4" i="16"/>
  <c r="KZ11" i="16"/>
  <c r="CZ11" i="16"/>
  <c r="HK11" i="16"/>
  <c r="FY32" i="16"/>
  <c r="HT18" i="16"/>
  <c r="HJ11" i="16"/>
  <c r="OU11" i="16"/>
  <c r="BT26" i="20"/>
  <c r="DI4" i="16"/>
  <c r="OH32" i="16"/>
  <c r="Q18" i="16"/>
  <c r="QI4" i="16"/>
  <c r="SE25" i="20"/>
  <c r="LZ18" i="16"/>
  <c r="NW18" i="16"/>
  <c r="CB18" i="16"/>
  <c r="AG23" i="20"/>
  <c r="KN32" i="20"/>
  <c r="MU32" i="16"/>
  <c r="NS11" i="16"/>
  <c r="OH11" i="16"/>
  <c r="JV4" i="16"/>
  <c r="GM30" i="20"/>
  <c r="SJ32" i="16"/>
  <c r="II18" i="16"/>
  <c r="JK4" i="16"/>
  <c r="EY11" i="16"/>
  <c r="EV25" i="16"/>
  <c r="GB18" i="16"/>
  <c r="RJ18" i="16"/>
  <c r="NJ25" i="16"/>
  <c r="KN30" i="20"/>
  <c r="D18" i="16"/>
  <c r="PI4" i="16"/>
  <c r="SB23" i="20"/>
  <c r="QI32" i="20"/>
  <c r="EC4" i="16"/>
  <c r="RZ11" i="16"/>
  <c r="IE4" i="16"/>
  <c r="PH28" i="20"/>
  <c r="CB4" i="16"/>
  <c r="LS29" i="20"/>
  <c r="HN30" i="20"/>
  <c r="DP18" i="16"/>
  <c r="RF11" i="16"/>
  <c r="DZ4" i="16"/>
  <c r="DG11" i="16"/>
  <c r="AB32" i="16"/>
  <c r="OG18" i="16"/>
  <c r="LZ32" i="20"/>
  <c r="KN31" i="20"/>
  <c r="SD18" i="16"/>
  <c r="QB32" i="16"/>
  <c r="AA4" i="16"/>
  <c r="OI29" i="20"/>
  <c r="FZ11" i="16"/>
  <c r="O18" i="16"/>
  <c r="SF30" i="20"/>
  <c r="MK4" i="16"/>
  <c r="LQ11" i="16"/>
  <c r="PN11" i="16"/>
  <c r="KB11" i="16"/>
  <c r="HG32" i="16"/>
  <c r="JQ31" i="20"/>
  <c r="MZ29" i="20"/>
  <c r="AK24" i="20"/>
  <c r="NG29" i="20"/>
  <c r="PA11" i="16"/>
  <c r="BU32" i="20"/>
  <c r="LH11" i="16"/>
  <c r="JJ4" i="16"/>
  <c r="GL11" i="16"/>
  <c r="RX4" i="16"/>
  <c r="PH30" i="20"/>
  <c r="QL25" i="16"/>
  <c r="MP32" i="20"/>
  <c r="JX18" i="16"/>
  <c r="IJ4" i="16"/>
  <c r="JO18" i="16"/>
  <c r="KA11" i="16"/>
  <c r="RQ18" i="16"/>
  <c r="AU25" i="16"/>
  <c r="FJ4" i="16"/>
  <c r="HJ4" i="16"/>
  <c r="AE11" i="16"/>
  <c r="JR25" i="16"/>
  <c r="ES25" i="16"/>
  <c r="QE4" i="16"/>
  <c r="ND25" i="20"/>
  <c r="PP4" i="16"/>
  <c r="OU18" i="16"/>
  <c r="PG18" i="16"/>
  <c r="NA30" i="20"/>
  <c r="HS11" i="16"/>
  <c r="IC4" i="16"/>
  <c r="BI31" i="20"/>
  <c r="KK32" i="20"/>
  <c r="OR18" i="16"/>
  <c r="MW4" i="16"/>
  <c r="EB25" i="16"/>
  <c r="GZ11" i="16"/>
  <c r="QZ25" i="16"/>
  <c r="KN11" i="16"/>
  <c r="HS4" i="16"/>
  <c r="RG18" i="16"/>
  <c r="RG29" i="20"/>
  <c r="HL31" i="20"/>
  <c r="GN11" i="16"/>
  <c r="GJ11" i="16"/>
  <c r="JR18" i="16"/>
  <c r="MF25" i="16"/>
  <c r="NX4" i="16"/>
  <c r="OD25" i="16"/>
  <c r="JV25" i="20"/>
  <c r="JD25" i="20"/>
  <c r="RL11" i="16"/>
  <c r="AG25" i="16"/>
  <c r="CX18" i="16"/>
  <c r="EN25" i="20"/>
  <c r="AY11" i="16"/>
  <c r="MB25" i="16"/>
  <c r="MF4" i="16"/>
  <c r="BU11" i="16"/>
  <c r="E25" i="16"/>
  <c r="LQ4" i="16"/>
  <c r="GN18" i="16"/>
  <c r="PP11" i="16"/>
  <c r="FX4" i="16"/>
  <c r="MT11" i="16"/>
  <c r="MC25" i="20"/>
  <c r="OE25" i="16"/>
  <c r="IG4" i="16"/>
  <c r="RZ4" i="16"/>
  <c r="DM31" i="20"/>
  <c r="CR32" i="20"/>
  <c r="JF30" i="20"/>
  <c r="NU31" i="20"/>
  <c r="FH18" i="16"/>
  <c r="CD30" i="20"/>
  <c r="JP18" i="16"/>
  <c r="LK4" i="16"/>
  <c r="RV25" i="16"/>
  <c r="LL25" i="16"/>
  <c r="HO11" i="16"/>
  <c r="LV30" i="20"/>
  <c r="JJ11" i="16"/>
  <c r="RN32" i="20"/>
  <c r="LX31" i="20"/>
  <c r="BP4" i="16"/>
  <c r="DW4" i="16"/>
  <c r="LB31" i="20"/>
  <c r="JJ25" i="16"/>
  <c r="IX18" i="16"/>
  <c r="RK32" i="20"/>
  <c r="DE4" i="16"/>
  <c r="DJ25" i="16"/>
  <c r="GA11" i="16"/>
  <c r="MV4" i="16"/>
  <c r="HD4" i="16"/>
  <c r="HV25" i="16"/>
  <c r="IH22" i="20"/>
  <c r="OL18" i="16"/>
  <c r="IY18" i="16"/>
  <c r="SI11" i="16"/>
  <c r="OM4" i="16"/>
  <c r="DQ32" i="16"/>
  <c r="AQ32" i="16"/>
  <c r="LB18" i="16"/>
  <c r="KV18" i="16"/>
  <c r="FY30" i="20"/>
  <c r="GF4" i="16"/>
  <c r="NP30" i="20"/>
  <c r="SG11" i="16"/>
  <c r="NF18" i="16"/>
  <c r="NG4" i="16"/>
  <c r="CV32" i="16"/>
  <c r="FG29" i="20"/>
  <c r="QX25" i="16"/>
  <c r="IR11" i="16"/>
  <c r="EO28" i="20"/>
  <c r="DM28" i="20"/>
  <c r="CU18" i="16"/>
  <c r="AE4" i="16"/>
  <c r="BN28" i="20"/>
  <c r="PS11" i="16"/>
  <c r="AO11" i="16"/>
  <c r="O11" i="16"/>
  <c r="MQ18" i="16"/>
  <c r="FU25" i="16"/>
  <c r="AP4" i="16"/>
  <c r="PX18" i="16"/>
  <c r="Z30" i="20"/>
  <c r="LY29" i="20"/>
  <c r="KY11" i="16"/>
  <c r="LB30" i="20"/>
  <c r="KG18" i="16"/>
  <c r="IE25" i="16"/>
  <c r="DM11" i="16"/>
  <c r="IF4" i="16"/>
  <c r="NR11" i="16"/>
  <c r="KU25" i="16"/>
  <c r="PZ30" i="20"/>
  <c r="LH18" i="16"/>
  <c r="OT31" i="20"/>
  <c r="QU25" i="16"/>
  <c r="DD32" i="16"/>
  <c r="ET25" i="16"/>
  <c r="EZ18" i="16"/>
  <c r="BG25" i="16"/>
  <c r="LR11" i="16"/>
  <c r="EE4" i="16"/>
  <c r="T25" i="16"/>
  <c r="RT28" i="20"/>
  <c r="QA18" i="16"/>
  <c r="EI25" i="16"/>
  <c r="JG32" i="16"/>
  <c r="N30" i="20"/>
  <c r="DF11" i="16"/>
  <c r="HU25" i="16"/>
  <c r="QD11" i="16"/>
  <c r="RR25" i="16"/>
  <c r="QR11" i="16"/>
  <c r="LC11" i="16"/>
  <c r="PJ11" i="16"/>
  <c r="RA26" i="20"/>
  <c r="CJ11" i="16"/>
  <c r="DT4" i="16"/>
  <c r="QV25" i="16"/>
  <c r="PT25" i="16"/>
  <c r="HT4" i="16"/>
  <c r="OD32" i="20"/>
  <c r="OD4" i="16"/>
  <c r="PK32" i="20"/>
  <c r="OB32" i="16"/>
  <c r="HP25" i="16"/>
  <c r="IS32" i="16"/>
  <c r="RK18" i="16"/>
  <c r="F29" i="20"/>
  <c r="PS4" i="16"/>
  <c r="ND32" i="16"/>
  <c r="GE11" i="16"/>
  <c r="IB4" i="16"/>
  <c r="JE28" i="20"/>
  <c r="LY25" i="16"/>
  <c r="FJ30" i="20"/>
  <c r="BL11" i="16"/>
  <c r="ON32" i="16"/>
  <c r="BW32" i="20"/>
  <c r="OX25" i="16"/>
  <c r="HM30" i="20"/>
  <c r="JX25" i="16"/>
  <c r="OY18" i="16"/>
  <c r="W18" i="16"/>
  <c r="GZ18" i="16"/>
  <c r="BC32" i="16"/>
  <c r="JJ18" i="16"/>
  <c r="GP4" i="16"/>
  <c r="FU30" i="20"/>
  <c r="DP11" i="16"/>
  <c r="OQ32" i="16"/>
  <c r="QV32" i="16"/>
  <c r="AG11" i="16"/>
  <c r="RG25" i="16"/>
  <c r="FQ18" i="16"/>
  <c r="MR11" i="16"/>
  <c r="JG28" i="20"/>
  <c r="IJ25" i="16"/>
  <c r="M25" i="16"/>
  <c r="ES18" i="16"/>
  <c r="IA30" i="20"/>
  <c r="GT32" i="20"/>
  <c r="KV32" i="20"/>
  <c r="AV25" i="16"/>
  <c r="RM18" i="16"/>
  <c r="QH29" i="20"/>
  <c r="QD18" i="16"/>
  <c r="GD32" i="20"/>
  <c r="RM25" i="16"/>
  <c r="D29" i="20"/>
  <c r="DC31" i="20"/>
  <c r="OM29" i="20"/>
  <c r="CF32" i="16"/>
  <c r="MP11" i="16"/>
  <c r="ID18" i="16"/>
  <c r="FG32" i="20"/>
  <c r="LA32" i="20"/>
  <c r="NN11" i="16"/>
  <c r="DW30" i="20"/>
  <c r="PE28" i="20"/>
  <c r="LC31" i="20"/>
  <c r="CT25" i="16"/>
  <c r="CB30" i="20"/>
  <c r="FV29" i="20"/>
  <c r="AL32" i="16"/>
  <c r="PI30" i="20"/>
  <c r="LL29" i="20"/>
  <c r="MF31" i="20"/>
  <c r="LX32" i="16"/>
  <c r="OP11" i="16"/>
  <c r="AJ11" i="16"/>
  <c r="BU32" i="16"/>
  <c r="PJ29" i="20"/>
  <c r="AF32" i="16"/>
  <c r="RE18" i="16"/>
  <c r="IS25" i="16"/>
  <c r="CZ4" i="16"/>
  <c r="BG32" i="20"/>
  <c r="DZ11" i="16"/>
  <c r="NR25" i="16"/>
  <c r="LW4" i="16"/>
  <c r="PD11" i="16"/>
  <c r="BM11" i="16"/>
  <c r="GK25" i="16"/>
  <c r="KD4" i="16"/>
  <c r="FR25" i="16"/>
  <c r="RE32" i="20"/>
  <c r="HC11" i="16"/>
  <c r="BX4" i="16"/>
  <c r="KD32" i="16"/>
  <c r="EX4" i="16"/>
  <c r="QR29" i="20"/>
  <c r="LR30" i="20"/>
  <c r="EG11" i="16"/>
  <c r="ER25" i="16"/>
  <c r="CM4" i="16"/>
  <c r="IZ11" i="16"/>
  <c r="FG4" i="16"/>
  <c r="MO32" i="20"/>
  <c r="KV31" i="20"/>
  <c r="IL11" i="16"/>
  <c r="BK11" i="16"/>
  <c r="NG11" i="16"/>
  <c r="SE30" i="20"/>
  <c r="AB31" i="20"/>
  <c r="PK11" i="16"/>
  <c r="IY25" i="16"/>
  <c r="NS4" i="16"/>
  <c r="RW18" i="16"/>
  <c r="MR25" i="16"/>
  <c r="NI18" i="16"/>
  <c r="GN25" i="16"/>
  <c r="NQ32" i="16"/>
  <c r="RF25" i="16"/>
  <c r="JC32" i="16"/>
  <c r="JD32" i="16"/>
  <c r="GY31" i="20"/>
  <c r="EN32" i="16"/>
  <c r="BB11" i="16"/>
  <c r="MB32" i="20"/>
  <c r="PN25" i="20"/>
  <c r="PN30" i="20"/>
  <c r="RU4" i="16"/>
  <c r="QX18" i="16"/>
  <c r="CT11" i="16"/>
  <c r="S11" i="16"/>
  <c r="GT11" i="16"/>
  <c r="PH4" i="16"/>
  <c r="FR11" i="16"/>
  <c r="LB25" i="16"/>
  <c r="AU11" i="16"/>
  <c r="FW32" i="16"/>
  <c r="RS31" i="20"/>
  <c r="OG4" i="16"/>
  <c r="IX4" i="16"/>
  <c r="EC32" i="20"/>
  <c r="HZ23" i="20"/>
  <c r="IF18" i="16"/>
  <c r="GT25" i="16"/>
  <c r="DS32" i="16"/>
  <c r="OA32" i="16"/>
  <c r="QM18" i="16"/>
  <c r="FX11" i="16"/>
  <c r="GI32" i="16"/>
  <c r="DM4" i="16"/>
  <c r="PQ25" i="16"/>
  <c r="PW4" i="16"/>
  <c r="IV32" i="20"/>
  <c r="AH29" i="20"/>
  <c r="IK25" i="16"/>
  <c r="GT4" i="16"/>
  <c r="NZ18" i="16"/>
  <c r="RW30" i="20"/>
  <c r="GR23" i="20"/>
  <c r="NX31" i="20"/>
  <c r="OB32" i="20"/>
  <c r="MO18" i="16"/>
  <c r="JE4" i="16"/>
  <c r="MO29" i="20"/>
  <c r="QT11" i="16"/>
  <c r="MP4" i="16"/>
  <c r="ME30" i="20"/>
  <c r="BR4" i="16"/>
  <c r="GL30" i="20"/>
  <c r="QP32" i="20"/>
  <c r="OK4" i="16"/>
  <c r="LH25" i="16"/>
  <c r="JI32" i="16"/>
  <c r="CZ25" i="16"/>
  <c r="ON25" i="16"/>
  <c r="JD11" i="16"/>
  <c r="JF32" i="20"/>
  <c r="FF32" i="20"/>
  <c r="CS4" i="16"/>
  <c r="JD25" i="16"/>
  <c r="NJ11" i="16"/>
  <c r="JQ32" i="20"/>
  <c r="JB25" i="16"/>
  <c r="MJ4" i="16"/>
  <c r="DV31" i="20"/>
  <c r="D30" i="20"/>
  <c r="CU4" i="16"/>
  <c r="GO11" i="16"/>
  <c r="QX30" i="20"/>
  <c r="OG32" i="16"/>
  <c r="DN18" i="16"/>
  <c r="SF4" i="16"/>
  <c r="GI32" i="20"/>
  <c r="DA18" i="16"/>
  <c r="EX32" i="16"/>
  <c r="KG32" i="20"/>
  <c r="DD31" i="20"/>
  <c r="KH32" i="20"/>
  <c r="GQ30" i="20"/>
  <c r="DF18" i="16"/>
  <c r="EF30" i="20"/>
  <c r="X25" i="16"/>
  <c r="MD11" i="16"/>
  <c r="NX25" i="16"/>
  <c r="LS31" i="20"/>
  <c r="MY4" i="16"/>
  <c r="QB18" i="16"/>
  <c r="OX4" i="16"/>
  <c r="GO18" i="16"/>
  <c r="LP30" i="20"/>
  <c r="RM29" i="20"/>
  <c r="IT25" i="16"/>
  <c r="QE26" i="20"/>
  <c r="JU11" i="16"/>
  <c r="NV25" i="16"/>
  <c r="PX32" i="16"/>
  <c r="EL31" i="20"/>
  <c r="EB4" i="16"/>
  <c r="QV32" i="20"/>
  <c r="LD11" i="16"/>
  <c r="AN32" i="20"/>
  <c r="GM18" i="16"/>
  <c r="LD25" i="16"/>
  <c r="IT4" i="16"/>
  <c r="PL18" i="16"/>
  <c r="AT25" i="16"/>
  <c r="FG25" i="16"/>
  <c r="RN11" i="16"/>
  <c r="DE32" i="20"/>
  <c r="AP25" i="20"/>
  <c r="IK11" i="16"/>
  <c r="BU18" i="16"/>
  <c r="IR32" i="16"/>
  <c r="FP32" i="20"/>
  <c r="CX25" i="16"/>
  <c r="OF4" i="16"/>
  <c r="NM4" i="16"/>
  <c r="PY11" i="16"/>
  <c r="FC4" i="16"/>
  <c r="PX4" i="16"/>
  <c r="CN26" i="20"/>
  <c r="MH25" i="16"/>
  <c r="OA4" i="16"/>
  <c r="AW24" i="20"/>
  <c r="BQ31" i="20"/>
  <c r="LM4" i="16"/>
  <c r="AZ18" i="16"/>
  <c r="KF18" i="16"/>
  <c r="HG11" i="16"/>
  <c r="QN25" i="16"/>
  <c r="IL32" i="20"/>
  <c r="GV4" i="16"/>
  <c r="QI26" i="20"/>
  <c r="RC18" i="16"/>
  <c r="DR11" i="16"/>
  <c r="KO25" i="16"/>
  <c r="KS11" i="16"/>
  <c r="OV25" i="20"/>
  <c r="RT31" i="20"/>
  <c r="OF11" i="16"/>
  <c r="DR18" i="16"/>
  <c r="S18" i="16"/>
  <c r="QA32" i="20"/>
  <c r="OP32" i="16"/>
  <c r="KC11" i="16"/>
  <c r="FM32" i="16"/>
  <c r="AT25" i="20"/>
  <c r="HA29" i="20"/>
  <c r="DZ25" i="16"/>
  <c r="GI31" i="20"/>
  <c r="QL11" i="16"/>
  <c r="GV30" i="20"/>
  <c r="AO4" i="16"/>
  <c r="T30" i="20"/>
  <c r="CN11" i="16"/>
  <c r="GX30" i="20"/>
  <c r="HH18" i="16"/>
  <c r="PV25" i="16"/>
  <c r="ER28" i="20"/>
  <c r="QR25" i="16"/>
  <c r="FX32" i="16"/>
  <c r="PQ32" i="16"/>
  <c r="HS23" i="20"/>
  <c r="LY32" i="20"/>
  <c r="QC25" i="16"/>
  <c r="JY11" i="16"/>
  <c r="OD18" i="16"/>
  <c r="EM30" i="20"/>
  <c r="RW25" i="16"/>
  <c r="KI18" i="16"/>
  <c r="JY32" i="20"/>
  <c r="JG11" i="16"/>
  <c r="IA31" i="20"/>
  <c r="PT18" i="16"/>
  <c r="KN18" i="16"/>
  <c r="BV4" i="16"/>
  <c r="AN30" i="20"/>
  <c r="LD32" i="20"/>
  <c r="LU11" i="16"/>
  <c r="DJ32" i="20"/>
  <c r="GR32" i="20"/>
  <c r="JC25" i="16"/>
  <c r="GA32" i="20"/>
  <c r="MQ25" i="16"/>
  <c r="AS31" i="20"/>
  <c r="SB31" i="20"/>
  <c r="Q11" i="16"/>
  <c r="DF30" i="20"/>
  <c r="OP25" i="16"/>
  <c r="L11" i="16"/>
  <c r="FT32" i="20"/>
  <c r="RA11" i="16"/>
  <c r="EM11" i="16"/>
  <c r="DD26" i="20"/>
  <c r="CQ31" i="20"/>
  <c r="NL4" i="16"/>
  <c r="CQ32" i="16"/>
  <c r="MT18" i="16"/>
  <c r="FO29" i="20"/>
  <c r="SJ11" i="16"/>
  <c r="CN31" i="20"/>
  <c r="LJ11" i="16"/>
  <c r="QM4" i="16"/>
  <c r="IM18" i="16"/>
  <c r="GK31" i="20"/>
  <c r="NT31" i="20"/>
  <c r="EL11" i="16"/>
  <c r="JC4" i="16"/>
  <c r="AS11" i="16"/>
  <c r="JM4" i="16"/>
  <c r="RB25" i="20"/>
  <c r="JO11" i="16"/>
  <c r="CB26" i="20"/>
  <c r="SD25" i="16"/>
  <c r="MW25" i="16"/>
  <c r="OL32" i="20"/>
  <c r="AO18" i="16"/>
  <c r="LJ18" i="16"/>
  <c r="JP4" i="16"/>
  <c r="PM4" i="16"/>
  <c r="AZ4" i="16"/>
  <c r="KD18" i="16"/>
  <c r="MF29" i="20"/>
  <c r="JS18" i="16"/>
  <c r="EU25" i="16"/>
  <c r="QR25" i="20"/>
  <c r="QB29" i="20"/>
  <c r="MT28" i="20"/>
  <c r="BA4" i="16"/>
  <c r="QO31" i="20"/>
  <c r="PC4" i="16"/>
  <c r="FM11" i="16"/>
  <c r="DO32" i="16"/>
  <c r="RX11" i="16"/>
  <c r="DP29" i="20"/>
  <c r="HC18" i="16"/>
  <c r="BS4" i="16"/>
  <c r="RH30" i="20"/>
  <c r="PF11" i="16"/>
  <c r="Y4" i="16"/>
  <c r="AI4" i="16"/>
  <c r="PS31" i="20"/>
  <c r="SA24" i="20"/>
  <c r="BA25" i="16"/>
  <c r="IO31" i="20"/>
  <c r="RG4" i="16"/>
  <c r="AH11" i="16"/>
  <c r="MK25" i="16"/>
  <c r="JH25" i="16"/>
  <c r="DL4" i="16"/>
  <c r="JU31" i="20"/>
  <c r="BZ32" i="20"/>
  <c r="BW25" i="20"/>
  <c r="LP29" i="20"/>
  <c r="FX31" i="20"/>
  <c r="GK4" i="16"/>
  <c r="RK11" i="16"/>
  <c r="ML25" i="16"/>
  <c r="OB25" i="16"/>
  <c r="DV32" i="16"/>
  <c r="CT26" i="20"/>
  <c r="FT31" i="20"/>
  <c r="HT30" i="20"/>
  <c r="FE30" i="20"/>
  <c r="EQ11" i="16"/>
  <c r="B18" i="16"/>
  <c r="SC29" i="20"/>
  <c r="MD18" i="16"/>
  <c r="SI4" i="16"/>
  <c r="DA25" i="16"/>
  <c r="BR11" i="16"/>
  <c r="FI18" i="16"/>
  <c r="AE32" i="16"/>
  <c r="CW11" i="16"/>
  <c r="GY11" i="16"/>
  <c r="IR31" i="20"/>
  <c r="GS11" i="16"/>
  <c r="AY32" i="16"/>
  <c r="Z18" i="16"/>
  <c r="KI25" i="16"/>
  <c r="ML11" i="16"/>
  <c r="MX18" i="16"/>
  <c r="QA4" i="16"/>
  <c r="JX11" i="16"/>
  <c r="QX4" i="16"/>
  <c r="QU11" i="16"/>
  <c r="H25" i="16"/>
  <c r="NO29" i="20"/>
  <c r="PX25" i="16"/>
  <c r="CQ18" i="16"/>
  <c r="QX32" i="16"/>
  <c r="KZ25" i="16"/>
  <c r="EE32" i="16"/>
  <c r="AD31" i="20"/>
  <c r="QG29" i="20"/>
  <c r="AJ32" i="16"/>
  <c r="DK25" i="16"/>
  <c r="FM4" i="16"/>
  <c r="GJ32" i="20"/>
  <c r="FD31" i="20"/>
  <c r="PJ4" i="16"/>
  <c r="IW18" i="16"/>
  <c r="PV11" i="16"/>
  <c r="CY24" i="20"/>
  <c r="JO4" i="16"/>
  <c r="BM4" i="16"/>
  <c r="Y31" i="20"/>
  <c r="N32" i="16"/>
  <c r="EQ18" i="16"/>
  <c r="DR31" i="20"/>
  <c r="GX18" i="16"/>
  <c r="HI25" i="16"/>
  <c r="NB18" i="16"/>
  <c r="QR18" i="16"/>
  <c r="PZ11" i="16"/>
  <c r="MC18" i="16"/>
  <c r="ES11" i="16"/>
  <c r="BY24" i="20"/>
  <c r="LA4" i="16"/>
  <c r="CP30" i="20"/>
  <c r="OZ18" i="16"/>
  <c r="DB31" i="20"/>
  <c r="FN25" i="16"/>
  <c r="FT29" i="20"/>
  <c r="HI18" i="16"/>
  <c r="IS4" i="16"/>
  <c r="DG32" i="20"/>
  <c r="MX4" i="16"/>
  <c r="CF31" i="20"/>
  <c r="QB31" i="20"/>
  <c r="LY4" i="16"/>
  <c r="QP11" i="16"/>
  <c r="QL32" i="20"/>
  <c r="MM18" i="16"/>
  <c r="EW11" i="16"/>
  <c r="LH4" i="16"/>
  <c r="DU30" i="20"/>
  <c r="IY32" i="20"/>
  <c r="EB30" i="20"/>
  <c r="GO24" i="20"/>
  <c r="CD4" i="16"/>
  <c r="AC11" i="16"/>
  <c r="NQ18" i="16"/>
  <c r="CS29" i="20"/>
  <c r="NU18" i="16"/>
  <c r="N18" i="16"/>
  <c r="GJ32" i="16"/>
  <c r="RD18" i="16"/>
  <c r="DV25" i="16"/>
  <c r="G18" i="16"/>
  <c r="EC11" i="16"/>
  <c r="KS4" i="16"/>
  <c r="FK18" i="16"/>
  <c r="HS29" i="20"/>
  <c r="F4" i="16"/>
  <c r="IP29" i="20"/>
  <c r="BC4" i="16"/>
  <c r="IW4" i="16"/>
  <c r="GI4" i="16"/>
  <c r="CL32" i="20"/>
  <c r="AZ11" i="16"/>
  <c r="AS30" i="20"/>
  <c r="C11" i="16"/>
  <c r="NI11" i="16"/>
  <c r="PJ18" i="16"/>
  <c r="PM29" i="20"/>
  <c r="OQ11" i="16"/>
  <c r="AT32" i="20"/>
  <c r="KT31" i="20"/>
  <c r="RY31" i="20"/>
  <c r="NT32" i="16"/>
  <c r="RX25" i="20"/>
  <c r="LD4" i="16"/>
  <c r="EP31" i="20"/>
  <c r="FR32" i="20"/>
  <c r="MN28" i="20"/>
  <c r="PE4" i="16"/>
  <c r="LQ25" i="16"/>
  <c r="MV11" i="16"/>
  <c r="SF25" i="16"/>
  <c r="GW32" i="20"/>
  <c r="JN11" i="16"/>
  <c r="T25" i="20"/>
  <c r="IZ29" i="20"/>
  <c r="CU30" i="20"/>
  <c r="PZ29" i="20"/>
  <c r="DG32" i="16"/>
  <c r="NC32" i="16"/>
  <c r="FQ25" i="16"/>
  <c r="EL32" i="16"/>
  <c r="QD25" i="16"/>
  <c r="OY32" i="16"/>
  <c r="GL32" i="16"/>
  <c r="MB28" i="20"/>
  <c r="CJ18" i="16"/>
  <c r="SE4" i="16"/>
  <c r="QY18" i="16"/>
  <c r="EH11" i="16"/>
  <c r="RA18" i="16"/>
  <c r="R18" i="16"/>
  <c r="PH26" i="20"/>
  <c r="RG32" i="16"/>
  <c r="FL28" i="20"/>
  <c r="GC11" i="16"/>
  <c r="PM11" i="16"/>
  <c r="CY25" i="16"/>
  <c r="HV11" i="16"/>
  <c r="S32" i="20"/>
  <c r="MT4" i="16"/>
  <c r="SG4" i="16"/>
  <c r="JW31" i="20"/>
  <c r="KB18" i="16"/>
  <c r="LF32" i="20"/>
  <c r="QR31" i="20"/>
  <c r="NO4" i="16"/>
  <c r="HS31" i="20"/>
  <c r="SJ26" i="20"/>
  <c r="KG11" i="16"/>
  <c r="KT30" i="20"/>
  <c r="GO32" i="16"/>
  <c r="FT25" i="16"/>
  <c r="LO32" i="16"/>
  <c r="IZ32" i="16"/>
  <c r="MK18" i="16"/>
  <c r="QT4" i="16"/>
  <c r="OK18" i="16"/>
  <c r="DP4" i="16"/>
  <c r="BM18" i="16"/>
  <c r="KV25" i="16"/>
  <c r="KH18" i="16"/>
  <c r="HM11" i="16"/>
  <c r="KL18" i="16"/>
  <c r="HH4" i="16"/>
  <c r="LX11" i="16"/>
  <c r="NQ11" i="16"/>
  <c r="CN4" i="16"/>
  <c r="QJ25" i="16"/>
  <c r="AN28" i="20"/>
  <c r="ML18" i="16"/>
  <c r="GF25" i="16"/>
  <c r="GG32" i="16"/>
  <c r="KQ11" i="16"/>
  <c r="FO11" i="16"/>
  <c r="HH30" i="20"/>
  <c r="RC32" i="20"/>
  <c r="QP25" i="16"/>
  <c r="KE4" i="16"/>
  <c r="EA11" i="16"/>
  <c r="KJ11" i="16"/>
  <c r="NL31" i="20"/>
  <c r="QW4" i="16"/>
  <c r="OO4" i="16"/>
  <c r="HO4" i="16"/>
  <c r="JE31" i="20"/>
  <c r="AZ31" i="20"/>
  <c r="GA25" i="20"/>
  <c r="GQ18" i="16"/>
  <c r="ME32" i="20"/>
  <c r="NE18" i="16"/>
  <c r="HZ11" i="16"/>
  <c r="DB25" i="16"/>
  <c r="Z32" i="20"/>
  <c r="KY32" i="16"/>
  <c r="LF18" i="16"/>
  <c r="KL4" i="16"/>
  <c r="GF18" i="16"/>
  <c r="JB32" i="20"/>
  <c r="JA11" i="16"/>
  <c r="RO25" i="16"/>
  <c r="KO18" i="16"/>
  <c r="PO29" i="20"/>
  <c r="GH11" i="16"/>
  <c r="OE32" i="16"/>
  <c r="RS32" i="20"/>
  <c r="CQ30" i="20"/>
  <c r="OW4" i="16"/>
  <c r="AE25" i="16"/>
  <c r="AZ32" i="20"/>
  <c r="FP4" i="16"/>
  <c r="FB11" i="16"/>
  <c r="RH25" i="16"/>
  <c r="LL32" i="16"/>
  <c r="JW4" i="16"/>
  <c r="R32" i="20"/>
  <c r="EO25" i="16"/>
  <c r="EL4" i="16"/>
  <c r="AH4" i="16"/>
  <c r="GV11" i="16"/>
  <c r="KK18" i="16"/>
  <c r="BM32" i="20"/>
  <c r="QV18" i="16"/>
  <c r="KN28" i="20"/>
  <c r="KC31" i="20"/>
  <c r="LR25" i="16"/>
  <c r="KE11" i="16"/>
  <c r="AW30" i="20"/>
  <c r="MV32" i="16"/>
  <c r="LM32" i="20"/>
  <c r="QY24" i="20"/>
  <c r="DY4" i="16"/>
  <c r="FM25" i="16"/>
  <c r="O4" i="16"/>
  <c r="DI25" i="16"/>
  <c r="RO4" i="16"/>
  <c r="BZ11" i="16"/>
  <c r="CK25" i="20"/>
  <c r="MY25" i="16"/>
  <c r="DS32" i="20"/>
  <c r="NB30" i="20"/>
  <c r="NJ4" i="16"/>
  <c r="GV18" i="16"/>
  <c r="CW26" i="20"/>
  <c r="AB4" i="16"/>
  <c r="OV11" i="16"/>
  <c r="HO25" i="16"/>
  <c r="HY11" i="16"/>
  <c r="FE4" i="16"/>
  <c r="OW32" i="16"/>
  <c r="FY31" i="20"/>
  <c r="JQ4" i="16"/>
  <c r="OU25" i="16"/>
  <c r="BQ28" i="20"/>
  <c r="KB32" i="16"/>
  <c r="BQ18" i="16"/>
  <c r="DX18" i="16"/>
  <c r="ED4" i="16"/>
  <c r="OK24" i="20"/>
  <c r="MG4" i="16"/>
  <c r="AZ25" i="16"/>
  <c r="NQ24" i="20"/>
  <c r="OP18" i="16"/>
  <c r="RJ4" i="16"/>
  <c r="RR32" i="16"/>
  <c r="FL31" i="20"/>
  <c r="FZ29" i="20"/>
  <c r="FY25" i="16"/>
  <c r="AM18" i="16"/>
  <c r="OF25" i="16"/>
  <c r="AS4" i="16"/>
  <c r="ID4" i="16"/>
  <c r="IA11" i="16"/>
  <c r="AV18" i="16"/>
  <c r="DL29" i="20"/>
  <c r="QT25" i="16"/>
  <c r="SH11" i="16"/>
  <c r="FZ25" i="16"/>
  <c r="FH4" i="16"/>
  <c r="RD31" i="20"/>
  <c r="CP32" i="16"/>
  <c r="LZ29" i="20"/>
  <c r="BB18" i="16"/>
  <c r="HY30" i="20"/>
  <c r="KA30" i="20"/>
  <c r="JF31" i="20"/>
  <c r="RC4" i="16"/>
  <c r="QY4" i="16"/>
  <c r="Y30" i="20"/>
  <c r="GA31" i="20"/>
  <c r="QN31" i="20"/>
  <c r="AC25" i="16"/>
  <c r="AN25" i="16"/>
  <c r="JF4" i="16"/>
  <c r="HC4" i="16"/>
  <c r="OA31" i="20"/>
  <c r="CS25" i="16"/>
  <c r="PZ4" i="16"/>
  <c r="RL32" i="20"/>
  <c r="NC31" i="20"/>
  <c r="LY18" i="16"/>
  <c r="DE30" i="20"/>
  <c r="IO32" i="20"/>
  <c r="KC4" i="16"/>
  <c r="BN4" i="16"/>
  <c r="CH18" i="16"/>
  <c r="PC18" i="16"/>
  <c r="IS18" i="16"/>
  <c r="FV18" i="16"/>
  <c r="PN18" i="16"/>
  <c r="LD18" i="16"/>
  <c r="AF4" i="16"/>
  <c r="IE32" i="16"/>
  <c r="LO18" i="16"/>
  <c r="PB32" i="20"/>
  <c r="Y22" i="20"/>
  <c r="AL18" i="16"/>
  <c r="GR25" i="16"/>
  <c r="GD25" i="16"/>
  <c r="HQ30" i="20"/>
  <c r="MA18" i="16"/>
  <c r="V4" i="16"/>
  <c r="FA31" i="20"/>
  <c r="KM31" i="20"/>
  <c r="KP25" i="16"/>
  <c r="EP32" i="16"/>
  <c r="OR32" i="16"/>
  <c r="EZ31" i="20"/>
  <c r="QL4" i="16"/>
  <c r="PQ11" i="16"/>
  <c r="JA4" i="16"/>
  <c r="IH11" i="16"/>
  <c r="ES30" i="20"/>
  <c r="BC25" i="16"/>
  <c r="NP18" i="16"/>
  <c r="RF32" i="20"/>
  <c r="QK30" i="20"/>
  <c r="HM31" i="20"/>
  <c r="OA11" i="16"/>
  <c r="S25" i="16"/>
  <c r="GF24" i="20"/>
  <c r="RP32" i="20"/>
  <c r="JW25" i="16"/>
  <c r="AR29" i="20"/>
  <c r="LM25" i="16"/>
  <c r="MU31" i="20"/>
  <c r="NT25" i="16"/>
  <c r="RH32" i="16"/>
  <c r="AG32" i="16"/>
  <c r="HA23" i="20"/>
  <c r="BB32" i="16"/>
  <c r="FG11" i="16"/>
  <c r="NI25" i="16"/>
  <c r="K31" i="20"/>
  <c r="KH32" i="16"/>
  <c r="BG18" i="16"/>
  <c r="KR18" i="16"/>
  <c r="IE30" i="20"/>
  <c r="AJ30" i="20"/>
  <c r="RV32" i="20"/>
  <c r="MO25" i="20"/>
  <c r="BJ18" i="16"/>
  <c r="EE32" i="20"/>
  <c r="CG25" i="16"/>
  <c r="PJ31" i="20"/>
  <c r="GD18" i="16"/>
  <c r="LA18" i="16"/>
  <c r="CM32" i="20"/>
  <c r="NO32" i="16"/>
  <c r="BX29" i="20"/>
  <c r="RH18" i="16"/>
  <c r="PD4" i="16"/>
  <c r="QE11" i="16"/>
  <c r="GC30" i="20"/>
  <c r="KC25" i="16"/>
  <c r="PG4" i="16"/>
  <c r="FU11" i="16"/>
  <c r="HO31" i="20"/>
  <c r="MZ25" i="20"/>
  <c r="SH30" i="20"/>
  <c r="GJ18" i="16"/>
  <c r="EQ25" i="16"/>
  <c r="ON28" i="20"/>
  <c r="LO4" i="16"/>
  <c r="HH31" i="20"/>
  <c r="LN24" i="20"/>
  <c r="AU31" i="20"/>
  <c r="AJ18" i="16"/>
  <c r="BI11" i="16"/>
  <c r="LS4" i="16"/>
  <c r="IO11" i="16"/>
  <c r="KY4" i="16"/>
  <c r="LL11" i="16"/>
  <c r="QK32" i="16"/>
  <c r="PR18" i="16"/>
  <c r="RE25" i="20"/>
  <c r="GT18" i="16"/>
  <c r="EX18" i="16"/>
  <c r="IL25" i="16"/>
  <c r="QX31" i="20"/>
  <c r="PH18" i="16"/>
  <c r="CZ31" i="20"/>
  <c r="PX11" i="16"/>
  <c r="RP18" i="16"/>
  <c r="Z4" i="16"/>
  <c r="GD4" i="16"/>
  <c r="GN4" i="16"/>
  <c r="OZ29" i="20"/>
  <c r="IN18" i="16"/>
  <c r="NC4" i="16"/>
  <c r="NI30" i="20"/>
  <c r="ML32" i="16"/>
  <c r="NM31" i="20"/>
  <c r="IL29" i="20"/>
  <c r="CM18" i="16"/>
  <c r="JE25" i="20"/>
  <c r="IS32" i="20"/>
  <c r="HG31" i="20"/>
  <c r="CT30" i="20"/>
  <c r="KN32" i="16"/>
  <c r="NB11" i="16"/>
  <c r="OY25" i="16"/>
  <c r="W25" i="16"/>
  <c r="OO25" i="16"/>
  <c r="PS25" i="16"/>
  <c r="OE18" i="16"/>
  <c r="BQ32" i="16"/>
  <c r="AJ26" i="20"/>
  <c r="QJ29" i="20"/>
  <c r="IK32" i="20"/>
  <c r="AK4" i="16"/>
  <c r="FH11" i="16"/>
  <c r="JT18" i="16"/>
  <c r="ET31" i="20"/>
  <c r="NY18" i="16"/>
  <c r="I18" i="16"/>
  <c r="OW18" i="16"/>
  <c r="NV32" i="16"/>
  <c r="HU30" i="20"/>
  <c r="MC31" i="20"/>
  <c r="QM29" i="20"/>
  <c r="MK32" i="20"/>
  <c r="GQ4" i="16"/>
  <c r="IY30" i="20"/>
  <c r="QP29" i="20"/>
  <c r="MY11" i="16"/>
  <c r="ER4" i="16"/>
  <c r="QJ30" i="20"/>
  <c r="RW31" i="20"/>
  <c r="P18" i="16"/>
  <c r="BO31" i="20"/>
  <c r="LW31" i="20"/>
  <c r="C25" i="16"/>
  <c r="KH11" i="16"/>
  <c r="NA25" i="20"/>
  <c r="NK18" i="16"/>
  <c r="PH31" i="20"/>
  <c r="IA25" i="16"/>
  <c r="BO18" i="16"/>
  <c r="AK25" i="16"/>
  <c r="LU32" i="16"/>
  <c r="CE31" i="20"/>
  <c r="GD11" i="16"/>
  <c r="FL18" i="16"/>
  <c r="CC4" i="16"/>
  <c r="MD4" i="16"/>
  <c r="QP18" i="16"/>
  <c r="PS29" i="20"/>
  <c r="ME18" i="16"/>
  <c r="PB25" i="16"/>
  <c r="Y25" i="16"/>
  <c r="JB11" i="16"/>
  <c r="AK32" i="16"/>
  <c r="LP31" i="20"/>
  <c r="F18" i="16"/>
  <c r="DT25" i="16"/>
  <c r="GL25" i="16"/>
  <c r="OZ30" i="20"/>
  <c r="OF32" i="20"/>
  <c r="IH32" i="16"/>
  <c r="PH11" i="16"/>
  <c r="RQ31" i="20"/>
  <c r="IR25" i="16"/>
  <c r="I4" i="16"/>
  <c r="OL25" i="16"/>
  <c r="CO24" i="20"/>
  <c r="PV31" i="20"/>
  <c r="GE4" i="16"/>
  <c r="RB4" i="16"/>
  <c r="V32" i="20"/>
  <c r="KS18" i="16"/>
  <c r="EY30" i="20"/>
  <c r="AK32" i="20"/>
  <c r="RV26" i="20"/>
  <c r="AV31" i="20"/>
  <c r="GL18" i="16"/>
  <c r="IX25" i="16"/>
  <c r="QI18" i="16"/>
  <c r="DO18" i="16"/>
  <c r="AL25" i="16"/>
  <c r="CI32" i="16"/>
  <c r="FZ24" i="20"/>
  <c r="OV24" i="20"/>
  <c r="PB4" i="16"/>
  <c r="JP24" i="20"/>
  <c r="KP32" i="20"/>
  <c r="HV30" i="20"/>
  <c r="MQ32" i="20"/>
  <c r="JH11" i="16"/>
  <c r="RU11" i="16"/>
  <c r="HF32" i="16"/>
  <c r="MX32" i="20"/>
  <c r="IU32" i="16"/>
  <c r="X18" i="16"/>
  <c r="FW11" i="16"/>
  <c r="OV30" i="20"/>
  <c r="FF26" i="20"/>
  <c r="BE25" i="16"/>
  <c r="RM31" i="20"/>
  <c r="GZ4" i="16"/>
  <c r="JF25" i="16"/>
  <c r="AR26" i="20"/>
  <c r="AK31" i="20"/>
  <c r="LI32" i="20"/>
  <c r="RD32" i="16"/>
  <c r="JA18" i="16"/>
  <c r="MG32" i="20"/>
  <c r="IU18" i="16"/>
  <c r="JQ25" i="20"/>
  <c r="IQ29" i="20"/>
  <c r="GI11" i="16"/>
  <c r="FB32" i="16"/>
  <c r="II30" i="20"/>
  <c r="RX32" i="16"/>
  <c r="GG25" i="20"/>
  <c r="LZ4" i="16"/>
  <c r="NR18" i="16"/>
  <c r="MD32" i="16"/>
  <c r="AM32" i="20"/>
  <c r="FF18" i="16"/>
  <c r="QF31" i="20"/>
  <c r="PR4" i="16"/>
  <c r="EA32" i="20"/>
  <c r="K25" i="16"/>
  <c r="AQ32" i="20"/>
  <c r="KU29" i="20"/>
  <c r="AP29" i="20"/>
  <c r="OY4" i="16"/>
  <c r="DP25" i="16"/>
  <c r="IQ11" i="16"/>
  <c r="AB11" i="16"/>
  <c r="EK18" i="16"/>
  <c r="LH29" i="20"/>
  <c r="LI11" i="16"/>
  <c r="MN18" i="16"/>
  <c r="IT11" i="16"/>
  <c r="GB25" i="16"/>
  <c r="HP24" i="20"/>
  <c r="QQ28" i="20"/>
  <c r="NG32" i="20"/>
  <c r="QY28" i="20"/>
  <c r="RI30" i="20"/>
  <c r="OI11" i="16"/>
  <c r="JE11" i="16"/>
  <c r="QS18" i="16"/>
  <c r="IG25" i="16"/>
  <c r="BO32" i="20"/>
  <c r="OK32" i="20"/>
  <c r="HC32" i="20"/>
  <c r="FR18" i="16"/>
  <c r="CI31" i="20"/>
  <c r="KY25" i="20"/>
  <c r="AA22" i="20"/>
  <c r="BI24" i="20"/>
  <c r="QA31" i="20"/>
  <c r="CN25" i="16"/>
  <c r="BM31" i="20"/>
  <c r="IL26" i="20"/>
  <c r="IP30" i="20"/>
  <c r="GL32" i="20"/>
  <c r="T4" i="16"/>
  <c r="QB32" i="20"/>
  <c r="MP30" i="20"/>
  <c r="KY25" i="16"/>
  <c r="JN18" i="16"/>
  <c r="BX25" i="16"/>
  <c r="FF4" i="16"/>
  <c r="GR11" i="16"/>
  <c r="DL11" i="16"/>
  <c r="JL11" i="16"/>
  <c r="OZ11" i="16"/>
  <c r="SA31" i="20"/>
  <c r="DK4" i="16"/>
  <c r="NA24" i="20"/>
  <c r="HT28" i="20"/>
  <c r="AV29" i="20"/>
  <c r="II25" i="16"/>
  <c r="KM32" i="20"/>
  <c r="HW31" i="20"/>
  <c r="S4" i="16"/>
  <c r="CT32" i="20"/>
  <c r="S31" i="20"/>
  <c r="EP29" i="20"/>
  <c r="OR30" i="20"/>
  <c r="IB18" i="16"/>
  <c r="LE25" i="16"/>
  <c r="RI25" i="16"/>
  <c r="KL30" i="20"/>
  <c r="QO4" i="16"/>
  <c r="QK18" i="16"/>
  <c r="GD30" i="20"/>
  <c r="MI31" i="20"/>
  <c r="RI24" i="20"/>
  <c r="FU32" i="16"/>
  <c r="BP32" i="20"/>
  <c r="D31" i="20"/>
  <c r="QH32" i="16"/>
  <c r="JZ18" i="16"/>
  <c r="MI11" i="16"/>
  <c r="ON31" i="20"/>
  <c r="DC30" i="20"/>
  <c r="NL32" i="20"/>
  <c r="JM25" i="16"/>
  <c r="FE18" i="16"/>
  <c r="EY26" i="20"/>
  <c r="PY32" i="16"/>
  <c r="HV4" i="16"/>
  <c r="IO26" i="20"/>
  <c r="LX28" i="20"/>
  <c r="NV28" i="20"/>
  <c r="LE29" i="20"/>
  <c r="JK30" i="20"/>
  <c r="V32" i="16"/>
  <c r="OD31" i="20"/>
  <c r="QU32" i="20"/>
  <c r="CK11" i="16"/>
  <c r="AD25" i="16"/>
  <c r="KQ29" i="20"/>
  <c r="IO25" i="16"/>
  <c r="AU32" i="20"/>
  <c r="PW32" i="20"/>
  <c r="NJ32" i="16"/>
  <c r="OX32" i="16"/>
  <c r="AP32" i="20"/>
  <c r="OI23" i="20"/>
  <c r="AM4" i="16"/>
  <c r="U30" i="20"/>
  <c r="AW31" i="20"/>
  <c r="II31" i="20"/>
  <c r="AY29" i="20"/>
  <c r="IQ18" i="16"/>
  <c r="BB29" i="20"/>
  <c r="KF31" i="20"/>
  <c r="AQ25" i="16"/>
  <c r="EI32" i="20"/>
  <c r="KU32" i="16"/>
  <c r="HI24" i="20"/>
  <c r="LF11" i="16"/>
  <c r="SD30" i="20"/>
  <c r="QT29" i="20"/>
  <c r="KF28" i="20"/>
  <c r="BA24" i="20"/>
  <c r="T32" i="20"/>
  <c r="QY26" i="20"/>
  <c r="KE32" i="16"/>
  <c r="PT25" i="20"/>
  <c r="G31" i="20"/>
  <c r="OW11" i="16"/>
  <c r="MJ25" i="16"/>
  <c r="IA32" i="20"/>
  <c r="RN32" i="16"/>
  <c r="OM18" i="16"/>
  <c r="QP4" i="16"/>
  <c r="HW11" i="16"/>
  <c r="EJ11" i="16"/>
  <c r="QL30" i="20"/>
  <c r="DJ32" i="16"/>
  <c r="HR28" i="20"/>
  <c r="MB30" i="20"/>
  <c r="HA18" i="16"/>
  <c r="KF25" i="16"/>
  <c r="FB32" i="20"/>
  <c r="AX18" i="16"/>
  <c r="NS28" i="20"/>
  <c r="AY4" i="16"/>
  <c r="BP23" i="20"/>
  <c r="JB29" i="20"/>
  <c r="SH18" i="16"/>
  <c r="FO28" i="20"/>
  <c r="PA32" i="16"/>
  <c r="JH25" i="20"/>
  <c r="FN30" i="20"/>
  <c r="AR32" i="16"/>
  <c r="LL28" i="20"/>
  <c r="JO30" i="20"/>
  <c r="CV25" i="16"/>
  <c r="EF18" i="16"/>
  <c r="P30" i="20"/>
  <c r="ME28" i="20"/>
  <c r="K32" i="20"/>
  <c r="JP25" i="20"/>
  <c r="JT31" i="20"/>
  <c r="HV18" i="16"/>
  <c r="BD18" i="16"/>
  <c r="KD25" i="16"/>
  <c r="PM28" i="20"/>
  <c r="NQ30" i="20"/>
  <c r="LO29" i="20"/>
  <c r="JN4" i="16"/>
  <c r="MO4" i="16"/>
  <c r="BI18" i="16"/>
  <c r="DA32" i="20"/>
  <c r="BT30" i="20"/>
  <c r="HH32" i="16"/>
  <c r="PI28" i="20"/>
  <c r="PY32" i="20"/>
  <c r="HL4" i="16"/>
  <c r="HE28" i="20"/>
  <c r="PI11" i="16"/>
  <c r="KJ4" i="16"/>
  <c r="QO18" i="16"/>
  <c r="EK4" i="16"/>
  <c r="HD31" i="20"/>
  <c r="MV29" i="20"/>
  <c r="X28" i="20"/>
  <c r="NW32" i="16"/>
  <c r="HM26" i="20"/>
  <c r="LL25" i="20"/>
  <c r="FJ31" i="20"/>
  <c r="NU30" i="20"/>
  <c r="GI28" i="20"/>
  <c r="AZ32" i="16"/>
  <c r="KC28" i="20"/>
  <c r="AP32" i="16"/>
  <c r="LX4" i="16"/>
  <c r="LS26" i="20"/>
  <c r="RN18" i="16"/>
  <c r="BY25" i="20"/>
  <c r="HC29" i="20"/>
  <c r="CX32" i="16"/>
  <c r="GZ25" i="16"/>
  <c r="J30" i="20"/>
  <c r="LT31" i="20"/>
  <c r="BK28" i="20"/>
  <c r="KU4" i="16"/>
  <c r="PI25" i="16"/>
  <c r="RU32" i="20"/>
  <c r="AQ30" i="20"/>
  <c r="MV18" i="16"/>
  <c r="NC26" i="20"/>
  <c r="BO32" i="16"/>
  <c r="MI18" i="16"/>
  <c r="FL4" i="16"/>
  <c r="RJ11" i="16"/>
  <c r="AX11" i="16"/>
  <c r="DZ32" i="20"/>
  <c r="F25" i="16"/>
  <c r="GO25" i="16"/>
  <c r="OL30" i="20"/>
  <c r="JP28" i="20"/>
  <c r="CE32" i="16"/>
  <c r="JE18" i="16"/>
  <c r="FA11" i="16"/>
  <c r="DN31" i="20"/>
  <c r="BA32" i="16"/>
  <c r="MQ28" i="20"/>
  <c r="HK32" i="16"/>
  <c r="OX11" i="16"/>
  <c r="SJ31" i="20"/>
  <c r="HT25" i="16"/>
  <c r="PQ30" i="20"/>
  <c r="AE32" i="20"/>
  <c r="DX25" i="16"/>
  <c r="PU30" i="20"/>
  <c r="QE29" i="20"/>
  <c r="AN11" i="16"/>
  <c r="KC18" i="16"/>
  <c r="RL32" i="16"/>
  <c r="OI30" i="20"/>
  <c r="JI18" i="16"/>
  <c r="BG11" i="16"/>
  <c r="NW29" i="20"/>
  <c r="JX4" i="16"/>
  <c r="CW23" i="20"/>
  <c r="OV18" i="16"/>
  <c r="GK32" i="20"/>
  <c r="PS25" i="20"/>
  <c r="M22" i="20"/>
  <c r="JL32" i="16"/>
  <c r="CE30" i="20"/>
  <c r="QI30" i="20"/>
  <c r="OT29" i="20"/>
  <c r="QQ29" i="20"/>
  <c r="HW25" i="16"/>
  <c r="LJ32" i="20"/>
  <c r="CM24" i="20"/>
  <c r="LE26" i="20"/>
  <c r="EJ32" i="20"/>
  <c r="FG32" i="16"/>
  <c r="DG4" i="16"/>
  <c r="DK25" i="20"/>
  <c r="DY32" i="16"/>
  <c r="LH30" i="20"/>
  <c r="BL4" i="16"/>
  <c r="PN4" i="16"/>
  <c r="QH25" i="16"/>
  <c r="IU25" i="16"/>
  <c r="DM25" i="20"/>
  <c r="GA32" i="16"/>
  <c r="FC30" i="20"/>
  <c r="ER24" i="20"/>
  <c r="GS32" i="20"/>
  <c r="OO22" i="20"/>
  <c r="HM18" i="16"/>
  <c r="FJ18" i="16"/>
  <c r="RQ11" i="16"/>
  <c r="JT29" i="20"/>
  <c r="IK32" i="16"/>
  <c r="MW31" i="20"/>
  <c r="GM4" i="16"/>
  <c r="HS32" i="20"/>
  <c r="FP26" i="20"/>
  <c r="QX25" i="20"/>
  <c r="AW4" i="16"/>
  <c r="OY23" i="20"/>
  <c r="QA28" i="20"/>
  <c r="OY31" i="20"/>
  <c r="BO11" i="16"/>
  <c r="EC26" i="20"/>
  <c r="AV11" i="16"/>
  <c r="IF25" i="16"/>
  <c r="CI29" i="20"/>
  <c r="AL22" i="20"/>
  <c r="E30" i="20"/>
  <c r="SE24" i="20"/>
  <c r="BF11" i="16"/>
  <c r="NI28" i="20"/>
  <c r="MH28" i="20"/>
  <c r="CZ32" i="16"/>
  <c r="AX32" i="20"/>
  <c r="AU25" i="20"/>
  <c r="MU25" i="16"/>
  <c r="DI25" i="20"/>
  <c r="DW29" i="20"/>
  <c r="MH31" i="20"/>
  <c r="FH32" i="20"/>
  <c r="CG31" i="20"/>
  <c r="GQ32" i="20"/>
  <c r="DU11" i="16"/>
  <c r="EL18" i="16"/>
  <c r="CZ30" i="20"/>
  <c r="I25" i="20"/>
  <c r="LX29" i="20"/>
  <c r="AA11" i="16"/>
  <c r="EV32" i="20"/>
  <c r="PU32" i="20"/>
  <c r="IJ24" i="20"/>
  <c r="QQ32" i="16"/>
  <c r="DW11" i="16"/>
  <c r="JW18" i="16"/>
  <c r="AM30" i="20"/>
  <c r="OY28" i="20"/>
  <c r="KF4" i="16"/>
  <c r="RG30" i="20"/>
  <c r="CN32" i="20"/>
  <c r="CU23" i="20"/>
  <c r="BQ4" i="16"/>
  <c r="W30" i="20"/>
  <c r="QO29" i="20"/>
  <c r="AQ4" i="16"/>
  <c r="FS25" i="20"/>
  <c r="MN30" i="20"/>
  <c r="PU18" i="16"/>
  <c r="DJ11" i="16"/>
  <c r="MH11" i="16"/>
  <c r="HI11" i="16"/>
  <c r="JG25" i="16"/>
  <c r="HF11" i="16"/>
  <c r="OP28" i="20"/>
  <c r="GX31" i="20"/>
  <c r="QD32" i="20"/>
  <c r="DE25" i="16"/>
  <c r="LP11" i="16"/>
  <c r="BE11" i="16"/>
  <c r="BZ18" i="16"/>
  <c r="LH32" i="20"/>
  <c r="MS32" i="16"/>
  <c r="FC32" i="20"/>
  <c r="BY4" i="16"/>
  <c r="OF18" i="16"/>
  <c r="FK25" i="16"/>
  <c r="IN32" i="20"/>
  <c r="AC4" i="16"/>
  <c r="HT11" i="16"/>
  <c r="HP32" i="16"/>
  <c r="W31" i="20"/>
  <c r="CD29" i="20"/>
  <c r="AC30" i="20"/>
  <c r="MN31" i="20"/>
  <c r="AW32" i="20"/>
  <c r="ME31" i="20"/>
  <c r="JA26" i="20"/>
  <c r="HT22" i="20"/>
  <c r="NS30" i="20"/>
  <c r="HI30" i="20"/>
  <c r="X31" i="20"/>
  <c r="PS26" i="20"/>
  <c r="BR32" i="20"/>
  <c r="KZ32" i="16"/>
  <c r="ND29" i="20"/>
  <c r="EW30" i="20"/>
  <c r="BW25" i="16"/>
  <c r="FU29" i="20"/>
  <c r="CE32" i="20"/>
  <c r="BG29" i="20"/>
  <c r="KX32" i="20"/>
  <c r="GT31" i="20"/>
  <c r="MV28" i="20"/>
  <c r="DW31" i="20"/>
  <c r="SC25" i="20"/>
  <c r="IJ26" i="20"/>
  <c r="SI25" i="16"/>
  <c r="KP31" i="20"/>
  <c r="IY4" i="16"/>
  <c r="HT32" i="20"/>
  <c r="HR32" i="16"/>
  <c r="RY4" i="16"/>
  <c r="J11" i="16"/>
  <c r="GR4" i="16"/>
  <c r="ND4" i="16"/>
  <c r="IN30" i="20"/>
  <c r="EM31" i="20"/>
  <c r="GW25" i="16"/>
  <c r="EA18" i="16"/>
  <c r="ER32" i="16"/>
  <c r="QE18" i="16"/>
  <c r="GA29" i="20"/>
  <c r="CO31" i="20"/>
  <c r="FQ32" i="16"/>
  <c r="DL32" i="16"/>
  <c r="N25" i="16"/>
  <c r="X25" i="20"/>
  <c r="MQ31" i="20"/>
  <c r="AA23" i="20"/>
  <c r="BA11" i="16"/>
  <c r="JZ32" i="16"/>
  <c r="LP32" i="16"/>
  <c r="OQ26" i="20"/>
  <c r="HU31" i="20"/>
  <c r="HU29" i="20"/>
  <c r="QS24" i="20"/>
  <c r="EO29" i="20"/>
  <c r="QN30" i="20"/>
  <c r="PI32" i="20"/>
  <c r="AQ23" i="20"/>
  <c r="FS18" i="16"/>
  <c r="NF30" i="20"/>
  <c r="QW30" i="20"/>
  <c r="IW25" i="16"/>
  <c r="LW26" i="20"/>
  <c r="JV29" i="20"/>
  <c r="BC28" i="20"/>
  <c r="CK28" i="20"/>
  <c r="HF29" i="20"/>
  <c r="RU31" i="20"/>
  <c r="GH18" i="16"/>
  <c r="AM11" i="16"/>
  <c r="CF18" i="16"/>
  <c r="MG31" i="20"/>
  <c r="RE25" i="16"/>
  <c r="EC31" i="20"/>
  <c r="LW18" i="16"/>
  <c r="AO23" i="20"/>
  <c r="OB29" i="20"/>
  <c r="AI29" i="20"/>
  <c r="MR25" i="20"/>
  <c r="NZ31" i="20"/>
  <c r="E18" i="16"/>
  <c r="HJ32" i="16"/>
  <c r="MM4" i="16"/>
  <c r="IU4" i="16"/>
  <c r="RE29" i="20"/>
  <c r="SJ25" i="16"/>
  <c r="BC32" i="20"/>
  <c r="SA4" i="16"/>
  <c r="FZ30" i="20"/>
  <c r="KQ32" i="20"/>
  <c r="NI32" i="20"/>
  <c r="KA26" i="20"/>
  <c r="RN31" i="20"/>
  <c r="G25" i="16"/>
  <c r="R4" i="16"/>
  <c r="OV25" i="16"/>
  <c r="RR30" i="20"/>
  <c r="RO28" i="20"/>
  <c r="BS11" i="16"/>
  <c r="HE18" i="16"/>
  <c r="QZ11" i="16"/>
  <c r="EL24" i="20"/>
  <c r="OS32" i="20"/>
  <c r="CH24" i="20"/>
  <c r="DG25" i="16"/>
  <c r="OZ25" i="16"/>
  <c r="FR30" i="20"/>
  <c r="NH25" i="16"/>
  <c r="CM25" i="16"/>
  <c r="MM32" i="20"/>
  <c r="FI25" i="16"/>
  <c r="QJ32" i="16"/>
  <c r="GF29" i="20"/>
  <c r="HF30" i="20"/>
  <c r="KM29" i="20"/>
  <c r="MC32" i="20"/>
  <c r="RE4" i="16"/>
  <c r="GB31" i="20"/>
  <c r="JA32" i="16"/>
  <c r="IF32" i="20"/>
  <c r="CE25" i="20"/>
  <c r="IP32" i="20"/>
  <c r="OF30" i="20"/>
  <c r="FD26" i="20"/>
  <c r="FP29" i="20"/>
  <c r="HY18" i="16"/>
  <c r="PG25" i="20"/>
  <c r="EY29" i="20"/>
  <c r="RA4" i="16"/>
  <c r="PU25" i="16"/>
  <c r="FL26" i="20"/>
  <c r="JH4" i="16"/>
  <c r="GN31" i="20"/>
  <c r="NR31" i="20"/>
  <c r="GX11" i="16"/>
  <c r="RA31" i="20"/>
  <c r="GR26" i="20"/>
  <c r="M28" i="20"/>
  <c r="ME32" i="16"/>
  <c r="GW30" i="20"/>
  <c r="NF31" i="20"/>
  <c r="RW11" i="16"/>
  <c r="SC31" i="20"/>
  <c r="OA23" i="20"/>
  <c r="MC26" i="20"/>
  <c r="OI18" i="16"/>
  <c r="NH18" i="16"/>
  <c r="MF30" i="20"/>
  <c r="GP25" i="16"/>
  <c r="LR4" i="16"/>
  <c r="EW18" i="16"/>
  <c r="CF32" i="20"/>
  <c r="DC11" i="16"/>
  <c r="LJ32" i="16"/>
  <c r="NH28" i="20"/>
  <c r="FN29" i="20"/>
  <c r="EW28" i="20"/>
  <c r="NU25" i="16"/>
  <c r="EQ30" i="20"/>
  <c r="I11" i="16"/>
  <c r="PO25" i="16"/>
  <c r="QI29" i="20"/>
  <c r="RZ32" i="20"/>
  <c r="AA18" i="16"/>
  <c r="LW23" i="20"/>
  <c r="FA25" i="16"/>
  <c r="FS32" i="16"/>
  <c r="LP32" i="20"/>
  <c r="LE11" i="16"/>
  <c r="MK30" i="20"/>
  <c r="CB25" i="16"/>
  <c r="FV32" i="16"/>
  <c r="FO18" i="16"/>
  <c r="LQ30" i="20"/>
  <c r="MC4" i="16"/>
  <c r="ME25" i="16"/>
  <c r="PA30" i="20"/>
  <c r="OS29" i="20"/>
  <c r="GJ26" i="20"/>
  <c r="EM26" i="20"/>
  <c r="RJ28" i="20"/>
  <c r="FA4" i="16"/>
  <c r="KU32" i="20"/>
  <c r="MA32" i="20"/>
  <c r="DY29" i="20"/>
  <c r="AQ31" i="20"/>
  <c r="F31" i="20"/>
  <c r="IM30" i="20"/>
  <c r="PY30" i="20"/>
  <c r="BA18" i="16"/>
  <c r="ON4" i="16"/>
  <c r="DL18" i="16"/>
  <c r="RR18" i="16"/>
  <c r="KW32" i="20"/>
  <c r="JT4" i="16"/>
  <c r="RS32" i="16"/>
  <c r="NT18" i="16"/>
  <c r="MH32" i="20"/>
  <c r="BH29" i="20"/>
  <c r="ND25" i="16"/>
  <c r="II32" i="16"/>
  <c r="KE25" i="16"/>
  <c r="JQ25" i="16"/>
  <c r="PY29" i="20"/>
  <c r="IL31" i="20"/>
  <c r="EB28" i="20"/>
  <c r="IM32" i="20"/>
  <c r="PC11" i="16"/>
  <c r="SC23" i="20"/>
  <c r="AH25" i="20"/>
  <c r="JY4" i="16"/>
  <c r="LE32" i="16"/>
  <c r="KY28" i="20"/>
  <c r="MV31" i="20"/>
  <c r="KA31" i="20"/>
  <c r="EO31" i="20"/>
  <c r="BJ11" i="16"/>
  <c r="IX32" i="16"/>
  <c r="QC30" i="20"/>
  <c r="CT32" i="16"/>
  <c r="DT32" i="20"/>
  <c r="DD25" i="16"/>
  <c r="DB18" i="16"/>
  <c r="DT18" i="16"/>
  <c r="JS11" i="16"/>
  <c r="OL29" i="20"/>
  <c r="CY18" i="16"/>
  <c r="G30" i="20"/>
  <c r="IX29" i="20"/>
  <c r="OO11" i="16"/>
  <c r="PI31" i="20"/>
  <c r="LK31" i="20"/>
  <c r="PY31" i="20"/>
  <c r="OY29" i="20"/>
  <c r="FT18" i="16"/>
  <c r="CA30" i="20"/>
  <c r="IV22" i="20"/>
  <c r="NS18" i="16"/>
  <c r="NB31" i="20"/>
  <c r="EO18" i="16"/>
  <c r="DA24" i="20"/>
  <c r="MJ28" i="20"/>
  <c r="BF4" i="16"/>
  <c r="GU11" i="16"/>
  <c r="FW31" i="20"/>
  <c r="AH30" i="20"/>
  <c r="QB30" i="20"/>
  <c r="IB25" i="16"/>
  <c r="IJ29" i="20"/>
  <c r="GX4" i="16"/>
  <c r="QT31" i="20"/>
  <c r="QM30" i="20"/>
  <c r="IS11" i="16"/>
  <c r="JR26" i="20"/>
  <c r="HK25" i="16"/>
  <c r="PM26" i="20"/>
  <c r="JB30" i="20"/>
  <c r="MR24" i="20"/>
  <c r="GV25" i="16"/>
  <c r="BC30" i="20"/>
  <c r="SE32" i="16"/>
  <c r="NZ25" i="16"/>
  <c r="AT18" i="16"/>
  <c r="PG31" i="20"/>
  <c r="GC18" i="16"/>
  <c r="FW4" i="16"/>
  <c r="NH29" i="20"/>
  <c r="JN25" i="20"/>
  <c r="NK30" i="20"/>
  <c r="GY26" i="20"/>
  <c r="FF31" i="20"/>
  <c r="NK29" i="20"/>
  <c r="EE18" i="16"/>
  <c r="LL32" i="20"/>
  <c r="JW24" i="20"/>
  <c r="KN29" i="20"/>
  <c r="C18" i="16"/>
  <c r="OW31" i="20"/>
  <c r="SI18" i="16"/>
  <c r="EL25" i="16"/>
  <c r="RQ28" i="20"/>
  <c r="GD32" i="16"/>
  <c r="GL25" i="20"/>
  <c r="IX25" i="20"/>
  <c r="QM32" i="16"/>
  <c r="BN31" i="20"/>
  <c r="FP28" i="20"/>
  <c r="CL18" i="16"/>
  <c r="LB11" i="16"/>
  <c r="IN25" i="16"/>
  <c r="QZ18" i="16"/>
  <c r="KT18" i="16"/>
  <c r="BG26" i="20"/>
  <c r="PU29" i="20"/>
  <c r="HI31" i="20"/>
  <c r="MB4" i="16"/>
  <c r="BD32" i="20"/>
  <c r="LW11" i="16"/>
  <c r="PC25" i="16"/>
  <c r="RT11" i="16"/>
  <c r="EM4" i="16"/>
  <c r="FP11" i="16"/>
  <c r="FF30" i="20"/>
  <c r="DJ29" i="20"/>
  <c r="QR30" i="20"/>
  <c r="C4" i="16"/>
  <c r="QI25" i="16"/>
  <c r="MA32" i="16"/>
  <c r="QN18" i="16"/>
  <c r="Q23" i="20"/>
  <c r="PC28" i="20"/>
  <c r="MB32" i="16"/>
  <c r="DN25" i="16"/>
  <c r="NY25" i="16"/>
  <c r="NE32" i="20"/>
  <c r="CC32" i="16"/>
  <c r="RQ32" i="20"/>
  <c r="AR25" i="16"/>
  <c r="IE24" i="20"/>
  <c r="PO24" i="20"/>
  <c r="HS25" i="16"/>
  <c r="KC30" i="20"/>
  <c r="OE4" i="16"/>
  <c r="JH32" i="16"/>
  <c r="NP29" i="20"/>
  <c r="NC29" i="20"/>
  <c r="PT30" i="20"/>
  <c r="O25" i="16"/>
  <c r="QT32" i="16"/>
  <c r="JV18" i="16"/>
  <c r="IS28" i="20"/>
  <c r="ET26" i="20"/>
  <c r="CV28" i="20"/>
  <c r="AM25" i="16"/>
  <c r="OH4" i="16"/>
  <c r="HW32" i="16"/>
  <c r="QA32" i="16"/>
  <c r="GB32" i="16"/>
  <c r="IV32" i="16"/>
  <c r="LA25" i="16"/>
  <c r="BL30" i="20"/>
  <c r="QS11" i="16"/>
  <c r="BA29" i="20"/>
  <c r="RY25" i="16"/>
  <c r="QU30" i="20"/>
  <c r="NV11" i="16"/>
  <c r="AT32" i="16"/>
  <c r="I32" i="20"/>
  <c r="AI28" i="20"/>
  <c r="HY25" i="16"/>
  <c r="MJ23" i="20"/>
  <c r="FC25" i="16"/>
  <c r="FS25" i="16"/>
  <c r="OO30" i="20"/>
  <c r="CK25" i="16"/>
  <c r="RU18" i="16"/>
  <c r="OE31" i="20"/>
  <c r="FZ31" i="20"/>
  <c r="LH25" i="20"/>
  <c r="OF28" i="20"/>
  <c r="PW25" i="16"/>
  <c r="FQ25" i="20"/>
  <c r="MU29" i="20"/>
  <c r="OG11" i="16"/>
  <c r="LV4" i="16"/>
  <c r="IG32" i="16"/>
  <c r="BR29" i="20"/>
  <c r="SF31" i="20"/>
  <c r="JL31" i="20"/>
  <c r="DJ26" i="20"/>
  <c r="GF11" i="16"/>
  <c r="R31" i="20"/>
  <c r="QL29" i="20"/>
  <c r="GZ28" i="20"/>
  <c r="KX25" i="20"/>
  <c r="IJ31" i="20"/>
  <c r="PI18" i="16"/>
  <c r="EM29" i="20"/>
  <c r="FP32" i="16"/>
  <c r="PB11" i="16"/>
  <c r="DU4" i="16"/>
  <c r="DU25" i="16"/>
  <c r="NN4" i="16"/>
  <c r="FN18" i="16"/>
  <c r="QG18" i="16"/>
  <c r="LL30" i="20"/>
  <c r="PD25" i="16"/>
  <c r="HF4" i="16"/>
  <c r="HP18" i="16"/>
  <c r="OZ32" i="20"/>
  <c r="KM25" i="16"/>
  <c r="JL25" i="16"/>
  <c r="LN11" i="16"/>
  <c r="OM32" i="20"/>
  <c r="NG28" i="20"/>
  <c r="EG4" i="16"/>
  <c r="IS31" i="20"/>
  <c r="RR4" i="16"/>
  <c r="OM25" i="16"/>
  <c r="LW29" i="20"/>
  <c r="NM30" i="20"/>
  <c r="LC25" i="16"/>
  <c r="OO18" i="16"/>
  <c r="MH4" i="16"/>
  <c r="FT32" i="16"/>
  <c r="KM30" i="20"/>
  <c r="QJ25" i="20"/>
  <c r="SG32" i="20"/>
  <c r="MD30" i="20"/>
  <c r="GZ29" i="20"/>
  <c r="MX25" i="16"/>
  <c r="RS4" i="16"/>
  <c r="MJ31" i="20"/>
  <c r="LK11" i="16"/>
  <c r="PC31" i="20"/>
  <c r="GW11" i="16"/>
  <c r="NP32" i="20"/>
  <c r="AO32" i="16"/>
  <c r="LV18" i="16"/>
  <c r="DK30" i="20"/>
  <c r="QY25" i="16"/>
  <c r="MY29" i="20"/>
  <c r="ML30" i="20"/>
  <c r="RS30" i="20"/>
  <c r="J32" i="20"/>
  <c r="BQ32" i="20"/>
  <c r="AF25" i="16"/>
  <c r="PQ18" i="16"/>
  <c r="GB32" i="20"/>
  <c r="LL4" i="16"/>
  <c r="P32" i="16"/>
  <c r="MS31" i="20"/>
  <c r="BJ4" i="16"/>
  <c r="NF29" i="20"/>
  <c r="U32" i="16"/>
  <c r="DL31" i="20"/>
  <c r="CZ32" i="20"/>
  <c r="MI32" i="20"/>
  <c r="PQ31" i="20"/>
  <c r="DB32" i="20"/>
  <c r="NL25" i="16"/>
  <c r="DU32" i="20"/>
  <c r="OU31" i="20"/>
  <c r="K30" i="20"/>
  <c r="B26" i="20"/>
  <c r="DV30" i="20"/>
  <c r="AK18" i="16"/>
  <c r="NL11" i="16"/>
  <c r="OT32" i="20"/>
  <c r="BR18" i="16"/>
  <c r="LK32" i="20"/>
  <c r="GH32" i="20"/>
  <c r="GB28" i="20"/>
  <c r="RZ24" i="20"/>
  <c r="RQ32" i="16"/>
  <c r="L25" i="20"/>
  <c r="EA25" i="16"/>
  <c r="JX32" i="16"/>
  <c r="QL31" i="20"/>
  <c r="RW4" i="16"/>
  <c r="HA4" i="16"/>
  <c r="NK25" i="20"/>
  <c r="IP18" i="16"/>
  <c r="IW26" i="20"/>
  <c r="OQ18" i="16"/>
  <c r="GZ23" i="20"/>
  <c r="R32" i="16"/>
  <c r="RX31" i="20"/>
  <c r="GS24" i="20"/>
  <c r="NJ31" i="20"/>
  <c r="DD4" i="16"/>
  <c r="NV30" i="20"/>
  <c r="NE29" i="20"/>
  <c r="ME4" i="16"/>
  <c r="FD18" i="16"/>
  <c r="ON18" i="16"/>
  <c r="NT30" i="20"/>
  <c r="AB32" i="20"/>
  <c r="IJ32" i="20"/>
  <c r="RP30" i="20"/>
  <c r="IP31" i="20"/>
  <c r="LY32" i="16"/>
  <c r="JP25" i="16"/>
  <c r="BV25" i="16"/>
  <c r="EN28" i="20"/>
  <c r="B31" i="20"/>
  <c r="OQ28" i="20"/>
  <c r="MK11" i="16"/>
  <c r="FW29" i="20"/>
  <c r="IJ11" i="16"/>
  <c r="CJ4" i="16"/>
  <c r="RH4" i="16"/>
  <c r="DT31" i="20"/>
  <c r="MT25" i="20"/>
  <c r="GQ11" i="16"/>
  <c r="IR30" i="20"/>
  <c r="EU11" i="16"/>
  <c r="IM25" i="16"/>
  <c r="EC18" i="16"/>
  <c r="CN18" i="16"/>
  <c r="RK4" i="16"/>
  <c r="FE28" i="20"/>
  <c r="FO30" i="20"/>
  <c r="QL28" i="20"/>
  <c r="GM11" i="16"/>
  <c r="AP25" i="16"/>
  <c r="KT11" i="16"/>
  <c r="DA4" i="16"/>
  <c r="RJ30" i="20"/>
  <c r="OB4" i="16"/>
  <c r="NB25" i="16"/>
  <c r="CK18" i="16"/>
  <c r="OU32" i="20"/>
  <c r="DR22" i="20"/>
  <c r="GM25" i="16"/>
  <c r="MG25" i="20"/>
  <c r="BS29" i="20"/>
  <c r="CF25" i="16"/>
  <c r="SH4" i="16"/>
  <c r="LU25" i="16"/>
  <c r="OE11" i="16"/>
  <c r="OJ25" i="16"/>
  <c r="HP29" i="20"/>
  <c r="EM23" i="20"/>
  <c r="DX11" i="16"/>
  <c r="QH30" i="20"/>
  <c r="HD32" i="20"/>
  <c r="IU29" i="20"/>
  <c r="DE31" i="20"/>
  <c r="LU31" i="20"/>
  <c r="NL28" i="20"/>
  <c r="PE11" i="16"/>
  <c r="KD32" i="20"/>
  <c r="AA24" i="20"/>
  <c r="H18" i="16"/>
  <c r="PF18" i="16"/>
  <c r="QE25" i="16"/>
  <c r="HE32" i="16"/>
  <c r="QM31" i="20"/>
  <c r="LN18" i="16"/>
  <c r="NE32" i="16"/>
  <c r="GP31" i="20"/>
  <c r="LG30" i="20"/>
  <c r="DM25" i="16"/>
  <c r="QH26" i="20"/>
  <c r="RL30" i="20"/>
  <c r="QW32" i="20"/>
  <c r="EL23" i="20"/>
  <c r="CH32" i="20"/>
  <c r="RS26" i="20"/>
  <c r="BU25" i="16"/>
  <c r="LQ29" i="20"/>
  <c r="FM31" i="20"/>
  <c r="JC28" i="20"/>
  <c r="RO11" i="16"/>
  <c r="BV11" i="16"/>
  <c r="FQ11" i="16"/>
  <c r="IO18" i="16"/>
  <c r="NG18" i="16"/>
  <c r="NY32" i="16"/>
  <c r="BN25" i="16"/>
  <c r="LT11" i="16"/>
  <c r="PR29" i="20"/>
  <c r="FH31" i="20"/>
  <c r="LS30" i="20"/>
  <c r="MC32" i="16"/>
  <c r="HJ29" i="20"/>
  <c r="JQ18" i="16"/>
  <c r="EJ4" i="16"/>
  <c r="IO30" i="20"/>
  <c r="FI31" i="20"/>
  <c r="IJ30" i="20"/>
  <c r="NZ4" i="16"/>
  <c r="IR32" i="20"/>
  <c r="EV32" i="16"/>
  <c r="LE32" i="20"/>
  <c r="FC28" i="20"/>
  <c r="NC25" i="16"/>
  <c r="MJ30" i="20"/>
  <c r="LR32" i="16"/>
  <c r="QV26" i="20"/>
  <c r="LQ18" i="16"/>
  <c r="EU31" i="20"/>
  <c r="GJ31" i="20"/>
  <c r="NO25" i="16"/>
  <c r="QE25" i="20"/>
  <c r="D4" i="16"/>
  <c r="LB32" i="20"/>
  <c r="NY28" i="20"/>
  <c r="GI18" i="16"/>
  <c r="EC30" i="20"/>
  <c r="DI18" i="16"/>
  <c r="MB22" i="20"/>
  <c r="HC30" i="20"/>
  <c r="JM31" i="20"/>
  <c r="OK30" i="20"/>
  <c r="OA25" i="16"/>
  <c r="JM18" i="16"/>
  <c r="PB18" i="16"/>
  <c r="QK11" i="16"/>
  <c r="LW32" i="16"/>
  <c r="GL4" i="16"/>
  <c r="HJ32" i="20"/>
  <c r="RK32" i="16"/>
  <c r="GG30" i="20"/>
  <c r="GP18" i="16"/>
  <c r="GG11" i="16"/>
  <c r="QN4" i="16"/>
  <c r="AX31" i="20"/>
  <c r="N28" i="20"/>
  <c r="AU4" i="16"/>
  <c r="RC25" i="16"/>
  <c r="EH28" i="20"/>
  <c r="NY11" i="16"/>
  <c r="J29" i="20"/>
  <c r="FR31" i="20"/>
  <c r="GI23" i="20"/>
  <c r="HV29" i="20"/>
  <c r="EN24" i="20"/>
  <c r="OM11" i="16"/>
  <c r="LU30" i="20"/>
  <c r="HP31" i="20"/>
  <c r="LU18" i="16"/>
  <c r="QB25" i="16"/>
  <c r="CC18" i="16"/>
  <c r="CU25" i="16"/>
  <c r="T28" i="20"/>
  <c r="QT32" i="20"/>
  <c r="MA11" i="16"/>
  <c r="AH28" i="20"/>
  <c r="NY31" i="20"/>
  <c r="CG32" i="16"/>
  <c r="LF32" i="16"/>
  <c r="RP32" i="16"/>
  <c r="LS11" i="16"/>
  <c r="JH29" i="20"/>
  <c r="KI4" i="16"/>
  <c r="MQ30" i="20"/>
  <c r="JJ29" i="20"/>
  <c r="AS32" i="20"/>
  <c r="MY28" i="20"/>
  <c r="AI30" i="20"/>
  <c r="KQ25" i="20"/>
  <c r="FF32" i="16"/>
  <c r="QC32" i="16"/>
  <c r="HQ32" i="16"/>
  <c r="KJ31" i="20"/>
  <c r="J25" i="16"/>
  <c r="HY32" i="16"/>
  <c r="U25" i="16"/>
  <c r="RL18" i="16"/>
  <c r="BI25" i="16"/>
  <c r="MU32" i="20"/>
  <c r="PO30" i="20"/>
  <c r="PF29" i="20"/>
  <c r="FK32" i="16"/>
  <c r="DK32" i="16"/>
  <c r="JF11" i="16"/>
  <c r="KM11" i="16"/>
  <c r="LG25" i="16"/>
  <c r="PV32" i="16"/>
  <c r="EA28" i="20"/>
  <c r="LF4" i="16"/>
  <c r="DI32" i="16"/>
  <c r="PE26" i="20"/>
  <c r="QG31" i="20"/>
  <c r="DX32" i="20"/>
  <c r="HR18" i="16"/>
  <c r="JN30" i="20"/>
  <c r="BF32" i="20"/>
  <c r="RT18" i="16"/>
  <c r="PZ25" i="20"/>
  <c r="HI32" i="20"/>
  <c r="CQ29" i="20"/>
  <c r="CX31" i="20"/>
  <c r="E11" i="16"/>
  <c r="IO32" i="16"/>
  <c r="SD32" i="20"/>
  <c r="S30" i="20"/>
  <c r="GA4" i="16"/>
  <c r="BP18" i="16"/>
  <c r="JG30" i="20"/>
  <c r="MW18" i="16"/>
  <c r="PW30" i="20"/>
  <c r="IR18" i="16"/>
  <c r="LX25" i="16"/>
  <c r="BW31" i="20"/>
  <c r="BE25" i="20"/>
  <c r="MC29" i="20"/>
  <c r="EH18" i="16"/>
  <c r="IW29" i="20"/>
  <c r="NS29" i="20"/>
  <c r="SB4" i="16"/>
  <c r="NA18" i="16"/>
  <c r="BX26" i="20"/>
  <c r="KS28" i="20"/>
  <c r="GH4" i="16"/>
  <c r="ED18" i="16"/>
  <c r="MH32" i="16"/>
  <c r="IV11" i="16"/>
  <c r="AG30" i="20"/>
  <c r="NL18" i="16"/>
  <c r="JO25" i="16"/>
  <c r="RX25" i="16"/>
  <c r="NZ32" i="20"/>
  <c r="AV4" i="16"/>
  <c r="QV29" i="20"/>
  <c r="BE4" i="16"/>
  <c r="FN11" i="16"/>
  <c r="LT25" i="16"/>
  <c r="RW28" i="20"/>
  <c r="MA4" i="16"/>
  <c r="DA11" i="16"/>
  <c r="JV11" i="16"/>
  <c r="IQ4" i="16"/>
  <c r="DJ30" i="20"/>
  <c r="OQ25" i="16"/>
  <c r="IJ18" i="16"/>
  <c r="LH31" i="20"/>
  <c r="DS4" i="16"/>
  <c r="JR31" i="20"/>
  <c r="RQ25" i="16"/>
  <c r="GU26" i="20"/>
  <c r="RI18" i="16"/>
  <c r="AB25" i="16"/>
  <c r="AM32" i="16"/>
  <c r="RL4" i="16"/>
  <c r="DS31" i="20"/>
  <c r="MI4" i="16"/>
  <c r="RC29" i="20"/>
  <c r="KC29" i="20"/>
  <c r="PO25" i="20"/>
  <c r="NN29" i="20"/>
  <c r="JJ22" i="20"/>
  <c r="PO26" i="20"/>
  <c r="MO11" i="16"/>
  <c r="FH25" i="16"/>
  <c r="AK11" i="16"/>
  <c r="GE32" i="20"/>
  <c r="JB4" i="16"/>
  <c r="LM31" i="20"/>
  <c r="RZ30" i="20"/>
  <c r="MX11" i="16"/>
  <c r="EL25" i="20"/>
  <c r="OJ18" i="16"/>
  <c r="QS25" i="20"/>
  <c r="GG4" i="16"/>
  <c r="LN29" i="20"/>
  <c r="EI29" i="20"/>
  <c r="QH31" i="20"/>
  <c r="MZ32" i="16"/>
  <c r="JT30" i="20"/>
  <c r="HK24" i="20"/>
  <c r="RF32" i="16"/>
  <c r="OD32" i="16"/>
  <c r="BS18" i="16"/>
  <c r="OG25" i="16"/>
  <c r="KD30" i="20"/>
  <c r="QL32" i="16"/>
  <c r="IW11" i="16"/>
  <c r="CA25" i="16"/>
  <c r="AR11" i="16"/>
  <c r="SD24" i="20"/>
  <c r="LC32" i="16"/>
  <c r="HQ31" i="20"/>
  <c r="NI29" i="20"/>
  <c r="KR31" i="20"/>
  <c r="X4" i="16"/>
  <c r="KR30" i="20"/>
  <c r="KP32" i="16"/>
  <c r="PZ31" i="20"/>
  <c r="CV18" i="16"/>
  <c r="JL18" i="16"/>
  <c r="IM11" i="16"/>
  <c r="EG29" i="20"/>
  <c r="OC28" i="20"/>
  <c r="PR11" i="16"/>
  <c r="LK18" i="16"/>
  <c r="RH31" i="20"/>
  <c r="MJ25" i="20"/>
  <c r="SA29" i="20"/>
  <c r="KY30" i="20"/>
  <c r="BW11" i="16"/>
  <c r="GC32" i="16"/>
  <c r="JU32" i="20"/>
  <c r="B25" i="20"/>
  <c r="FO32" i="16"/>
  <c r="ED11" i="16"/>
  <c r="FI30" i="20"/>
  <c r="NC18" i="16"/>
  <c r="SC32" i="20"/>
  <c r="AL11" i="16"/>
  <c r="FY18" i="16"/>
  <c r="AG28" i="20"/>
  <c r="OG29" i="20"/>
  <c r="SB26" i="20"/>
  <c r="SB28" i="20"/>
  <c r="IK26" i="20"/>
  <c r="QO30" i="20"/>
  <c r="CM31" i="20"/>
  <c r="GU29" i="20"/>
  <c r="LD30" i="20"/>
  <c r="BE31" i="20"/>
  <c r="RJ32" i="20"/>
  <c r="DW25" i="16"/>
  <c r="JQ11" i="16"/>
  <c r="GW24" i="20"/>
  <c r="KT32" i="20"/>
  <c r="KZ4" i="16"/>
  <c r="JC25" i="20"/>
  <c r="DD32" i="20"/>
  <c r="BN23" i="20"/>
  <c r="SE18" i="16"/>
  <c r="JX22" i="20"/>
  <c r="JC26" i="20"/>
  <c r="RE28" i="20"/>
  <c r="M30" i="20"/>
  <c r="PD29" i="20"/>
  <c r="QC23" i="20"/>
  <c r="BK25" i="20"/>
  <c r="RK31" i="20"/>
  <c r="QD23" i="20"/>
  <c r="EI28" i="20"/>
  <c r="OJ32" i="20"/>
  <c r="CS24" i="20"/>
  <c r="AI32" i="16"/>
  <c r="LO32" i="20"/>
  <c r="SB29" i="20"/>
  <c r="BO29" i="20"/>
  <c r="EA30" i="20"/>
  <c r="KD29" i="20"/>
  <c r="OO31" i="20"/>
  <c r="BN32" i="16"/>
  <c r="PB25" i="20"/>
  <c r="RJ24" i="20"/>
  <c r="OC25" i="16"/>
  <c r="FF28" i="20"/>
  <c r="KP29" i="20"/>
  <c r="CW25" i="20"/>
  <c r="SB25" i="16"/>
  <c r="HG28" i="20"/>
  <c r="NC30" i="20"/>
  <c r="KJ32" i="16"/>
  <c r="KZ26" i="20"/>
  <c r="GH28" i="20"/>
  <c r="GS4" i="16"/>
  <c r="CZ29" i="20"/>
  <c r="JT32" i="16"/>
  <c r="E31" i="20"/>
  <c r="PL31" i="20"/>
  <c r="U26" i="20"/>
  <c r="EE25" i="16"/>
  <c r="CH30" i="20"/>
  <c r="OT25" i="16"/>
  <c r="SG25" i="16"/>
  <c r="NM25" i="16"/>
  <c r="MJ29" i="20"/>
  <c r="MY32" i="20"/>
  <c r="GW25" i="20"/>
  <c r="CC30" i="20"/>
  <c r="HZ30" i="20"/>
  <c r="H28" i="20"/>
  <c r="MW28" i="20"/>
  <c r="JY32" i="16"/>
  <c r="EZ32" i="20"/>
  <c r="RT22" i="20"/>
  <c r="KT32" i="16"/>
  <c r="IG26" i="20"/>
  <c r="IT29" i="20"/>
  <c r="RE32" i="16"/>
  <c r="HK23" i="20"/>
  <c r="HB29" i="20"/>
  <c r="IU24" i="20"/>
  <c r="NE30" i="20"/>
  <c r="HJ25" i="16"/>
  <c r="OH25" i="16"/>
  <c r="JN31" i="20"/>
  <c r="KL28" i="20"/>
  <c r="KS30" i="20"/>
  <c r="RW26" i="20"/>
  <c r="KF32" i="20"/>
  <c r="LS25" i="20"/>
  <c r="DG30" i="20"/>
  <c r="EZ32" i="16"/>
  <c r="PT32" i="20"/>
  <c r="RV23" i="20"/>
  <c r="G29" i="20"/>
  <c r="HY29" i="20"/>
  <c r="CR32" i="16"/>
  <c r="OQ29" i="20"/>
  <c r="QO28" i="20"/>
  <c r="HL25" i="16"/>
  <c r="EI26" i="20"/>
  <c r="CL31" i="20"/>
  <c r="RN26" i="20"/>
  <c r="DF32" i="20"/>
  <c r="GN25" i="20"/>
  <c r="KE31" i="20"/>
  <c r="BW18" i="16"/>
  <c r="CV31" i="20"/>
  <c r="P25" i="20"/>
  <c r="BT28" i="20"/>
  <c r="GS30" i="20"/>
  <c r="JI32" i="20"/>
  <c r="FK28" i="20"/>
  <c r="PE30" i="20"/>
  <c r="FA30" i="20"/>
  <c r="MM11" i="16"/>
  <c r="EX31" i="20"/>
  <c r="JO24" i="20"/>
  <c r="FD24" i="20"/>
  <c r="PN23" i="20"/>
  <c r="AH32" i="20"/>
  <c r="BA32" i="20"/>
  <c r="KV30" i="20"/>
  <c r="MV30" i="20"/>
  <c r="JG32" i="20"/>
  <c r="BS31" i="20"/>
  <c r="F32" i="16"/>
  <c r="LZ26" i="20"/>
  <c r="JZ28" i="20"/>
  <c r="DD24" i="20"/>
  <c r="HR32" i="20"/>
  <c r="KZ25" i="20"/>
  <c r="B25" i="16"/>
  <c r="FX18" i="16"/>
  <c r="OO28" i="20"/>
  <c r="NS31" i="20"/>
  <c r="S24" i="20"/>
  <c r="OV29" i="20"/>
  <c r="PK24" i="20"/>
  <c r="CF28" i="20"/>
  <c r="HE25" i="16"/>
  <c r="PE24" i="20"/>
  <c r="JS30" i="20"/>
  <c r="JJ32" i="16"/>
  <c r="PY25" i="16"/>
  <c r="AR31" i="20"/>
  <c r="ET28" i="20"/>
  <c r="HX29" i="20"/>
  <c r="HV32" i="16"/>
  <c r="RL23" i="20"/>
  <c r="ND31" i="20"/>
  <c r="HJ25" i="20"/>
  <c r="MH30" i="20"/>
  <c r="IA28" i="20"/>
  <c r="PP26" i="20"/>
  <c r="NT29" i="20"/>
  <c r="CG26" i="20"/>
  <c r="AA28" i="20"/>
  <c r="FB31" i="20"/>
  <c r="NX30" i="20"/>
  <c r="LK28" i="20"/>
  <c r="CW30" i="20"/>
  <c r="KT28" i="20"/>
  <c r="FH29" i="20"/>
  <c r="KK26" i="20"/>
  <c r="QY25" i="20"/>
  <c r="QD31" i="20"/>
  <c r="KF29" i="20"/>
  <c r="HD18" i="16"/>
  <c r="LR29" i="20"/>
  <c r="JK29" i="20"/>
  <c r="LG25" i="20"/>
  <c r="FF25" i="16"/>
  <c r="DQ25" i="20"/>
  <c r="EU32" i="20"/>
  <c r="CX30" i="20"/>
  <c r="LB24" i="20"/>
  <c r="DF24" i="20"/>
  <c r="EO23" i="20"/>
  <c r="NZ32" i="16"/>
  <c r="HZ32" i="20"/>
  <c r="GR18" i="16"/>
  <c r="AA32" i="16"/>
  <c r="DR25" i="16"/>
  <c r="AZ28" i="20"/>
  <c r="PZ26" i="20"/>
  <c r="MX24" i="20"/>
  <c r="L32" i="20"/>
  <c r="EJ25" i="20"/>
  <c r="FI29" i="20"/>
  <c r="MU28" i="20"/>
  <c r="SD11" i="16"/>
  <c r="CN25" i="20"/>
  <c r="CB32" i="16"/>
  <c r="RR28" i="20"/>
  <c r="DG29" i="20"/>
  <c r="GJ28" i="20"/>
  <c r="NG32" i="16"/>
  <c r="BQ25" i="16"/>
  <c r="LX22" i="20"/>
  <c r="CQ28" i="20"/>
  <c r="BX28" i="20"/>
  <c r="EG32" i="20"/>
  <c r="OT25" i="20"/>
  <c r="PR28" i="20"/>
  <c r="RW32" i="20"/>
  <c r="ML26" i="20"/>
  <c r="IA26" i="20"/>
  <c r="PO28" i="20"/>
  <c r="LG28" i="20"/>
  <c r="CJ29" i="20"/>
  <c r="KP30" i="20"/>
  <c r="JC31" i="20"/>
  <c r="RS18" i="16"/>
  <c r="KL26" i="20"/>
  <c r="B30" i="20"/>
  <c r="OI25" i="16"/>
  <c r="MM32" i="16"/>
  <c r="QC11" i="16"/>
  <c r="ED25" i="16"/>
  <c r="NW32" i="20"/>
  <c r="PL24" i="20"/>
  <c r="HA28" i="20"/>
  <c r="CE25" i="16"/>
  <c r="LX25" i="20"/>
  <c r="HN32" i="20"/>
  <c r="RN24" i="20"/>
  <c r="MN11" i="16"/>
  <c r="OJ32" i="16"/>
  <c r="RO31" i="20"/>
  <c r="AA25" i="16"/>
  <c r="AY25" i="20"/>
  <c r="DP32" i="20"/>
  <c r="KB29" i="20"/>
  <c r="QH18" i="16"/>
  <c r="JA31" i="20"/>
  <c r="DJ31" i="20"/>
  <c r="B22" i="20"/>
  <c r="IU32" i="20"/>
  <c r="CI28" i="20"/>
  <c r="CY23" i="20"/>
  <c r="HT29" i="20"/>
  <c r="QX24" i="20"/>
  <c r="FJ25" i="20"/>
  <c r="JS29" i="20"/>
  <c r="RC32" i="16"/>
  <c r="KG25" i="16"/>
  <c r="MP25" i="20"/>
  <c r="N29" i="20"/>
  <c r="GV25" i="20"/>
  <c r="IQ25" i="20"/>
  <c r="MO22" i="20"/>
  <c r="GL31" i="20"/>
  <c r="NH32" i="20"/>
  <c r="KD26" i="20"/>
  <c r="EO25" i="20"/>
  <c r="FA29" i="20"/>
  <c r="GS25" i="16"/>
  <c r="GH31" i="20"/>
  <c r="JW22" i="20"/>
  <c r="AO30" i="20"/>
  <c r="GR29" i="20"/>
  <c r="LD25" i="20"/>
  <c r="KQ31" i="20"/>
  <c r="GW29" i="20"/>
  <c r="HR25" i="16"/>
  <c r="DW32" i="20"/>
  <c r="JH24" i="20"/>
  <c r="CR28" i="20"/>
  <c r="IN29" i="20"/>
  <c r="JJ24" i="20"/>
  <c r="QC32" i="20"/>
  <c r="FV31" i="20"/>
  <c r="AG29" i="20"/>
  <c r="GY30" i="20"/>
  <c r="DS29" i="20"/>
  <c r="HN29" i="20"/>
  <c r="FC23" i="20"/>
  <c r="CG23" i="20"/>
  <c r="DB30" i="20"/>
  <c r="HU18" i="16"/>
  <c r="EC24" i="20"/>
  <c r="EW32" i="16"/>
  <c r="AN29" i="20"/>
  <c r="EP32" i="20"/>
  <c r="P31" i="20"/>
  <c r="BJ32" i="20"/>
  <c r="BP30" i="20"/>
  <c r="IH23" i="20"/>
  <c r="AZ26" i="20"/>
  <c r="MS25" i="20"/>
  <c r="QZ25" i="20"/>
  <c r="FB22" i="20"/>
  <c r="QF28" i="20"/>
  <c r="NE28" i="20"/>
  <c r="OC18" i="16"/>
  <c r="IH31" i="20"/>
  <c r="RS28" i="20"/>
  <c r="PR31" i="20"/>
  <c r="PG26" i="20"/>
  <c r="OF23" i="20"/>
  <c r="LP25" i="20"/>
  <c r="MX25" i="20"/>
  <c r="RV31" i="20"/>
  <c r="RO30" i="20"/>
  <c r="FU28" i="20"/>
  <c r="CH26" i="20"/>
  <c r="PV32" i="20"/>
  <c r="NR26" i="20"/>
  <c r="BR26" i="20"/>
  <c r="LH26" i="20"/>
  <c r="OA26" i="20"/>
  <c r="JY29" i="20"/>
  <c r="B29" i="20"/>
  <c r="V25" i="16"/>
  <c r="NW25" i="20"/>
  <c r="OS23" i="20"/>
  <c r="BZ31" i="20"/>
  <c r="CZ26" i="20"/>
  <c r="EP30" i="20"/>
  <c r="W32" i="16"/>
  <c r="DF31" i="20"/>
  <c r="JI30" i="20"/>
  <c r="DO26" i="20"/>
  <c r="IX31" i="20"/>
  <c r="NQ25" i="16"/>
  <c r="FL24" i="20"/>
  <c r="PC32" i="20"/>
  <c r="O30" i="20"/>
  <c r="FV32" i="20"/>
  <c r="JL30" i="20"/>
  <c r="DA32" i="16"/>
  <c r="Y32" i="16"/>
  <c r="RA28" i="20"/>
  <c r="QX32" i="20"/>
  <c r="GI25" i="16"/>
  <c r="QZ4" i="16"/>
  <c r="BU31" i="20"/>
  <c r="GE25" i="16"/>
  <c r="AH25" i="16"/>
  <c r="SI30" i="20"/>
  <c r="AA32" i="20"/>
  <c r="LK29" i="20"/>
  <c r="FK31" i="20"/>
  <c r="GZ31" i="20"/>
  <c r="QR32" i="16"/>
  <c r="FW30" i="20"/>
  <c r="QY32" i="20"/>
  <c r="OA32" i="20"/>
  <c r="RG26" i="20"/>
  <c r="BD26" i="20"/>
  <c r="CS26" i="20"/>
  <c r="CZ28" i="20"/>
  <c r="JV30" i="20"/>
  <c r="IN31" i="20"/>
  <c r="O29" i="20"/>
  <c r="GA30" i="20"/>
  <c r="RB24" i="20"/>
  <c r="HP25" i="20"/>
  <c r="CX24" i="20"/>
  <c r="MB26" i="20"/>
  <c r="GS32" i="16"/>
  <c r="LC22" i="20"/>
  <c r="RV29" i="20"/>
  <c r="CS32" i="16"/>
  <c r="HC23" i="20"/>
  <c r="DP28" i="20"/>
  <c r="PT24" i="20"/>
  <c r="PM25" i="16"/>
  <c r="SH31" i="20"/>
  <c r="RU29" i="20"/>
  <c r="KS25" i="16"/>
  <c r="J32" i="16"/>
  <c r="QR32" i="20"/>
  <c r="AC29" i="20"/>
  <c r="PH32" i="16"/>
  <c r="IZ32" i="20"/>
  <c r="EN32" i="20"/>
  <c r="QU26" i="20"/>
  <c r="HB25" i="16"/>
  <c r="PS30" i="20"/>
  <c r="RF28" i="20"/>
  <c r="IV30" i="20"/>
  <c r="G26" i="20"/>
  <c r="RY26" i="20"/>
  <c r="ER23" i="20"/>
  <c r="NN25" i="16"/>
  <c r="AJ25" i="20"/>
  <c r="QW31" i="20"/>
  <c r="G32" i="16"/>
  <c r="RB32" i="16"/>
  <c r="BD31" i="20"/>
  <c r="RU25" i="16"/>
  <c r="JZ25" i="16"/>
  <c r="EE31" i="20"/>
  <c r="IK29" i="20"/>
  <c r="NM26" i="20"/>
  <c r="EG26" i="20"/>
  <c r="F32" i="20"/>
  <c r="KY32" i="20"/>
  <c r="DH11" i="16"/>
  <c r="CR29" i="20"/>
  <c r="OH32" i="20"/>
  <c r="JV32" i="16"/>
  <c r="BL22" i="20"/>
  <c r="RO22" i="20"/>
  <c r="IJ28" i="20"/>
  <c r="KI32" i="20"/>
  <c r="MR31" i="20"/>
  <c r="HK31" i="20"/>
  <c r="CL29" i="20"/>
  <c r="HR31" i="20"/>
  <c r="PH24" i="20"/>
  <c r="KJ25" i="16"/>
  <c r="JW30" i="20"/>
  <c r="MA31" i="20"/>
  <c r="KR28" i="20"/>
  <c r="AD30" i="20"/>
  <c r="NY30" i="20"/>
  <c r="ML25" i="20"/>
  <c r="MA25" i="20"/>
  <c r="FT23" i="20"/>
  <c r="LT32" i="16"/>
  <c r="LP25" i="16"/>
  <c r="QC18" i="16"/>
  <c r="JZ29" i="20"/>
  <c r="DZ30" i="20"/>
  <c r="RI32" i="20"/>
  <c r="OZ28" i="20"/>
  <c r="BS25" i="16"/>
  <c r="MS30" i="20"/>
  <c r="ML32" i="20"/>
  <c r="KS32" i="16"/>
  <c r="HI26" i="20"/>
  <c r="AA31" i="20"/>
  <c r="AT31" i="20"/>
  <c r="RZ28" i="20"/>
  <c r="RA25" i="16"/>
  <c r="AY30" i="20"/>
  <c r="RQ25" i="20"/>
  <c r="MY26" i="20"/>
  <c r="LK25" i="16"/>
  <c r="KZ18" i="16"/>
  <c r="KP4" i="16"/>
  <c r="GP11" i="16"/>
  <c r="GA25" i="16"/>
  <c r="OF32" i="16"/>
  <c r="OC11" i="16"/>
  <c r="IL4" i="16"/>
  <c r="DV4" i="16"/>
  <c r="NO28" i="20"/>
  <c r="GS31" i="20"/>
  <c r="FA18" i="16"/>
  <c r="SE31" i="20"/>
  <c r="DE11" i="16"/>
  <c r="AX32" i="16"/>
  <c r="JX29" i="20"/>
  <c r="EG24" i="20"/>
  <c r="HE11" i="16"/>
  <c r="AJ25" i="16"/>
  <c r="RD4" i="16"/>
  <c r="BN29" i="20"/>
  <c r="PK28" i="20"/>
  <c r="SE23" i="20"/>
  <c r="MV32" i="20"/>
  <c r="PC32" i="16"/>
  <c r="Q32" i="16"/>
  <c r="JS28" i="20"/>
  <c r="MR26" i="20"/>
  <c r="IY32" i="16"/>
  <c r="CR25" i="16"/>
  <c r="MS23" i="20"/>
  <c r="MA28" i="20"/>
  <c r="EJ32" i="16"/>
  <c r="I23" i="20"/>
  <c r="MP28" i="20"/>
  <c r="AT30" i="20"/>
  <c r="AL31" i="20"/>
  <c r="V18" i="16"/>
  <c r="RA32" i="16"/>
  <c r="HE31" i="20"/>
  <c r="CH32" i="16"/>
  <c r="RP22" i="20"/>
  <c r="OD26" i="20"/>
  <c r="HJ30" i="20"/>
  <c r="JI23" i="20"/>
  <c r="N22" i="20"/>
  <c r="RB25" i="16"/>
  <c r="KJ32" i="20"/>
  <c r="NK32" i="20"/>
  <c r="JD24" i="20"/>
  <c r="PD32" i="16"/>
  <c r="BN32" i="20"/>
  <c r="OR31" i="20"/>
  <c r="PA26" i="20"/>
  <c r="CP32" i="20"/>
  <c r="HO29" i="20"/>
  <c r="PN32" i="20"/>
  <c r="QI25" i="20"/>
  <c r="BM30" i="20"/>
  <c r="LD31" i="20"/>
  <c r="DF29" i="20"/>
  <c r="JR29" i="20"/>
  <c r="FR32" i="16"/>
  <c r="DO32" i="20"/>
  <c r="OU32" i="16"/>
  <c r="JE30" i="20"/>
  <c r="LS25" i="16"/>
  <c r="QC25" i="20"/>
  <c r="PP32" i="20"/>
  <c r="HG25" i="16"/>
  <c r="IG22" i="20"/>
  <c r="RD23" i="20"/>
  <c r="QK24" i="20"/>
  <c r="MT29" i="20"/>
  <c r="CG32" i="20"/>
  <c r="EC25" i="16"/>
  <c r="IA29" i="20"/>
  <c r="NZ28" i="20"/>
  <c r="CU32" i="20"/>
  <c r="CE29" i="20"/>
  <c r="QS26" i="20"/>
  <c r="NZ24" i="20"/>
  <c r="CC31" i="20"/>
  <c r="FA32" i="20"/>
  <c r="BE30" i="20"/>
  <c r="MZ31" i="20"/>
  <c r="BB32" i="20"/>
  <c r="OW25" i="16"/>
  <c r="RQ30" i="20"/>
  <c r="RZ32" i="16"/>
  <c r="KX30" i="20"/>
  <c r="OG23" i="20"/>
  <c r="SD28" i="20"/>
  <c r="RE30" i="20"/>
  <c r="BA22" i="20"/>
  <c r="MN25" i="16"/>
  <c r="OX30" i="20"/>
  <c r="CD25" i="20"/>
  <c r="LB32" i="16"/>
  <c r="BH32" i="16"/>
  <c r="X32" i="16"/>
  <c r="AL32" i="20"/>
  <c r="RB26" i="20"/>
  <c r="NP26" i="20"/>
  <c r="RQ26" i="20"/>
  <c r="SG32" i="16"/>
  <c r="OG26" i="20"/>
  <c r="T32" i="16"/>
  <c r="FZ32" i="16"/>
  <c r="GS29" i="20"/>
  <c r="NK25" i="16"/>
  <c r="IK18" i="16"/>
  <c r="BB4" i="16"/>
  <c r="DF25" i="16"/>
  <c r="ID32" i="16"/>
  <c r="JR25" i="20"/>
  <c r="RC30" i="20"/>
  <c r="FY11" i="16"/>
  <c r="DK18" i="16"/>
  <c r="LH32" i="16"/>
  <c r="DV11" i="16"/>
  <c r="FS11" i="16"/>
  <c r="KV24" i="20"/>
  <c r="BI32" i="20"/>
  <c r="EQ4" i="16"/>
  <c r="MP18" i="16"/>
  <c r="DK11" i="16"/>
  <c r="HX28" i="20"/>
  <c r="EN25" i="16"/>
  <c r="KY18" i="16"/>
  <c r="IF31" i="20"/>
  <c r="NJ29" i="20"/>
  <c r="KH26" i="20"/>
  <c r="QU32" i="16"/>
  <c r="AD32" i="20"/>
  <c r="GI29" i="20"/>
  <c r="PE32" i="20"/>
  <c r="JQ29" i="20"/>
  <c r="U31" i="20"/>
  <c r="NC23" i="20"/>
  <c r="CT25" i="20"/>
  <c r="ER32" i="20"/>
  <c r="KA18" i="16"/>
  <c r="OV31" i="20"/>
  <c r="FJ24" i="20"/>
  <c r="CI30" i="20"/>
  <c r="SA30" i="20"/>
  <c r="HY28" i="20"/>
  <c r="IU26" i="20"/>
  <c r="AN32" i="16"/>
  <c r="LJ25" i="16"/>
  <c r="KZ31" i="20"/>
  <c r="HJ18" i="16"/>
  <c r="GZ25" i="20"/>
  <c r="AS25" i="16"/>
  <c r="JO28" i="20"/>
  <c r="QV24" i="20"/>
  <c r="AJ23" i="20"/>
  <c r="CB29" i="20"/>
  <c r="BX30" i="20"/>
  <c r="MR30" i="20"/>
  <c r="MY30" i="20"/>
  <c r="MT32" i="16"/>
  <c r="C24" i="20"/>
  <c r="GQ28" i="20"/>
  <c r="GD28" i="20"/>
  <c r="MP32" i="16"/>
  <c r="NY23" i="20"/>
  <c r="MR28" i="20"/>
  <c r="OD29" i="20"/>
  <c r="QX26" i="20"/>
  <c r="PC29" i="20"/>
  <c r="LJ30" i="20"/>
  <c r="JH31" i="20"/>
  <c r="O32" i="16"/>
  <c r="GC26" i="20"/>
  <c r="JY26" i="20"/>
  <c r="PD31" i="20"/>
  <c r="ID28" i="20"/>
  <c r="LC32" i="20"/>
  <c r="IM29" i="20"/>
  <c r="GJ25" i="16"/>
  <c r="KD31" i="20"/>
  <c r="DT32" i="16"/>
  <c r="CX29" i="20"/>
  <c r="PF32" i="20"/>
  <c r="BK26" i="20"/>
  <c r="NS24" i="20"/>
  <c r="FL22" i="20"/>
  <c r="ME26" i="20"/>
  <c r="IS26" i="20"/>
  <c r="ES29" i="20"/>
  <c r="L32" i="16"/>
  <c r="FZ4" i="16"/>
  <c r="PM18" i="16"/>
  <c r="EU24" i="20"/>
  <c r="CB32" i="20"/>
  <c r="EG28" i="20"/>
  <c r="ER29" i="20"/>
  <c r="AS26" i="20"/>
  <c r="HY31" i="20"/>
  <c r="FT26" i="20"/>
  <c r="GY32" i="16"/>
  <c r="NV31" i="20"/>
  <c r="EO32" i="20"/>
  <c r="EX28" i="20"/>
  <c r="HZ32" i="16"/>
  <c r="IT26" i="20"/>
  <c r="KZ30" i="20"/>
  <c r="IJ23" i="20"/>
  <c r="SI29" i="20"/>
  <c r="IM28" i="20"/>
  <c r="CA31" i="20"/>
  <c r="NB24" i="20"/>
  <c r="FC29" i="20"/>
  <c r="U32" i="20"/>
  <c r="QJ28" i="20"/>
  <c r="RX30" i="20"/>
  <c r="O31" i="20"/>
  <c r="U25" i="20"/>
  <c r="PJ24" i="20"/>
  <c r="FA32" i="16"/>
  <c r="DV25" i="20"/>
  <c r="SA25" i="20"/>
  <c r="JM32" i="16"/>
  <c r="CD32" i="16"/>
  <c r="IU23" i="20"/>
  <c r="BE32" i="16"/>
  <c r="AW11" i="16"/>
  <c r="DU18" i="16"/>
  <c r="LK32" i="16"/>
  <c r="OR4" i="16"/>
  <c r="RH11" i="16"/>
  <c r="NA32" i="20"/>
  <c r="EF11" i="16"/>
  <c r="OS18" i="16"/>
  <c r="IC30" i="20"/>
  <c r="PR32" i="20"/>
  <c r="DM32" i="16"/>
  <c r="HW18" i="16"/>
  <c r="FN32" i="16"/>
  <c r="OX31" i="20"/>
  <c r="ID25" i="16"/>
  <c r="JB32" i="16"/>
  <c r="GF30" i="20"/>
  <c r="EY18" i="16"/>
  <c r="ON11" i="16"/>
  <c r="NS32" i="16"/>
  <c r="QW32" i="16"/>
  <c r="AS28" i="20"/>
  <c r="KH28" i="20"/>
  <c r="CK32" i="16"/>
  <c r="MN32" i="20"/>
  <c r="DC32" i="16"/>
  <c r="KV4" i="16"/>
  <c r="LT24" i="20"/>
  <c r="LN28" i="20"/>
  <c r="NB23" i="20"/>
  <c r="MQ26" i="20"/>
  <c r="V31" i="20"/>
  <c r="RE31" i="20"/>
  <c r="SD31" i="20"/>
  <c r="BM29" i="20"/>
  <c r="EM22" i="20"/>
  <c r="FK29" i="20"/>
  <c r="HW30" i="20"/>
  <c r="PI29" i="20"/>
  <c r="J26" i="20"/>
  <c r="C31" i="20"/>
  <c r="HY25" i="20"/>
  <c r="CH31" i="20"/>
  <c r="RI32" i="16"/>
  <c r="QE32" i="16"/>
  <c r="PX31" i="20"/>
  <c r="KQ28" i="20"/>
  <c r="NT25" i="20"/>
  <c r="MB25" i="20"/>
  <c r="BP26" i="20"/>
  <c r="MX26" i="20"/>
  <c r="RR31" i="20"/>
  <c r="BL26" i="20"/>
  <c r="GQ29" i="20"/>
  <c r="JC11" i="16"/>
  <c r="NY29" i="20"/>
  <c r="KU30" i="20"/>
  <c r="OR25" i="20"/>
  <c r="CD31" i="20"/>
  <c r="MO24" i="20"/>
  <c r="RD28" i="20"/>
  <c r="MG30" i="20"/>
  <c r="RV30" i="20"/>
  <c r="RU26" i="20"/>
  <c r="IG30" i="20"/>
  <c r="HW24" i="20"/>
  <c r="BL25" i="16"/>
  <c r="LY25" i="20"/>
  <c r="IF24" i="20"/>
  <c r="FP31" i="20"/>
  <c r="PT32" i="16"/>
  <c r="CM32" i="16"/>
  <c r="EM32" i="20"/>
  <c r="FI32" i="16"/>
  <c r="CA18" i="16"/>
  <c r="KW30" i="20"/>
  <c r="FF22" i="20"/>
  <c r="JU26" i="20"/>
  <c r="HK28" i="20"/>
  <c r="ES24" i="20"/>
  <c r="IZ30" i="20"/>
  <c r="PJ28" i="20"/>
  <c r="ET30" i="20"/>
  <c r="EK32" i="20"/>
  <c r="LV32" i="20"/>
  <c r="GK28" i="20"/>
  <c r="ME23" i="20"/>
  <c r="GR32" i="16"/>
  <c r="DK28" i="20"/>
  <c r="KG26" i="20"/>
  <c r="HW26" i="20"/>
  <c r="DX22" i="20"/>
  <c r="AK26" i="20"/>
  <c r="B28" i="20"/>
  <c r="HY26" i="20"/>
  <c r="ED30" i="20"/>
  <c r="OQ31" i="20"/>
  <c r="MC28" i="20"/>
  <c r="OK26" i="20"/>
  <c r="BK30" i="20"/>
  <c r="KR32" i="16"/>
  <c r="LS32" i="16"/>
  <c r="S22" i="20"/>
  <c r="RR24" i="20"/>
  <c r="JQ32" i="16"/>
  <c r="FI26" i="20"/>
  <c r="LQ23" i="20"/>
  <c r="IF30" i="20"/>
  <c r="AC32" i="20"/>
  <c r="EI31" i="20"/>
  <c r="CM30" i="20"/>
  <c r="LI28" i="20"/>
  <c r="AS29" i="20"/>
  <c r="CB24" i="20"/>
  <c r="KZ32" i="20"/>
  <c r="FD25" i="16"/>
  <c r="QF25" i="20"/>
  <c r="RC25" i="20"/>
  <c r="RI26" i="20"/>
  <c r="GH29" i="20"/>
  <c r="AH32" i="16"/>
  <c r="CT31" i="20"/>
  <c r="RG23" i="20"/>
  <c r="JD4" i="16"/>
  <c r="NB26" i="20"/>
  <c r="GA18" i="16"/>
  <c r="IV31" i="20"/>
  <c r="BU26" i="20"/>
  <c r="KB32" i="20"/>
  <c r="NH32" i="16"/>
  <c r="JT25" i="20"/>
  <c r="ED32" i="20"/>
  <c r="BS32" i="16"/>
  <c r="BV29" i="20"/>
  <c r="FJ32" i="16"/>
  <c r="KA29" i="20"/>
  <c r="GC31" i="20"/>
  <c r="NN32" i="16"/>
  <c r="NP31" i="20"/>
  <c r="RT32" i="20"/>
  <c r="FQ32" i="20"/>
  <c r="NF32" i="20"/>
  <c r="PM32" i="20"/>
  <c r="OB30" i="20"/>
  <c r="DQ11" i="16"/>
  <c r="HA11" i="16"/>
  <c r="OP31" i="20"/>
  <c r="LN26" i="20"/>
  <c r="R29" i="20"/>
  <c r="PT28" i="20"/>
  <c r="FI25" i="20"/>
  <c r="LO28" i="20"/>
  <c r="FW23" i="20"/>
  <c r="JX32" i="20"/>
  <c r="Q25" i="20"/>
  <c r="LN23" i="20"/>
  <c r="GI26" i="20"/>
  <c r="MD28" i="20"/>
  <c r="HD30" i="20"/>
  <c r="EN29" i="20"/>
  <c r="JS23" i="20"/>
  <c r="IL28" i="20"/>
  <c r="EY32" i="16"/>
  <c r="MX31" i="20"/>
  <c r="BL25" i="20"/>
  <c r="MU18" i="16"/>
  <c r="NM29" i="20"/>
  <c r="EK26" i="20"/>
  <c r="MQ32" i="16"/>
  <c r="GK29" i="20"/>
  <c r="NF32" i="16"/>
  <c r="LQ32" i="20"/>
  <c r="GK26" i="20"/>
  <c r="CR4" i="16"/>
  <c r="F26" i="20"/>
  <c r="OT32" i="16"/>
  <c r="QR26" i="20"/>
  <c r="CR30" i="20"/>
  <c r="KK25" i="20"/>
  <c r="BV31" i="20"/>
  <c r="QC28" i="20"/>
  <c r="LC30" i="20"/>
  <c r="PL32" i="16"/>
  <c r="BE32" i="20"/>
  <c r="JV28" i="20"/>
  <c r="GA26" i="20"/>
  <c r="LD32" i="16"/>
  <c r="MX30" i="20"/>
  <c r="DG28" i="20"/>
  <c r="NM28" i="20"/>
  <c r="EW26" i="20"/>
  <c r="LV31" i="20"/>
  <c r="HU32" i="20"/>
  <c r="KB25" i="16"/>
  <c r="GR31" i="20"/>
  <c r="BZ25" i="16"/>
  <c r="GE28" i="20"/>
  <c r="HH32" i="20"/>
  <c r="OJ24" i="20"/>
  <c r="PQ32" i="20"/>
  <c r="IC25" i="16"/>
  <c r="FD32" i="16"/>
  <c r="DZ29" i="20"/>
  <c r="IV29" i="20"/>
  <c r="HN25" i="16"/>
  <c r="QN32" i="16"/>
  <c r="FP24" i="20"/>
  <c r="MO28" i="20"/>
  <c r="JY18" i="16"/>
  <c r="IC26" i="20"/>
  <c r="L25" i="16"/>
  <c r="BE29" i="20"/>
  <c r="LL31" i="20"/>
  <c r="HB28" i="20"/>
  <c r="BE26" i="20"/>
  <c r="EN26" i="20"/>
  <c r="KI29" i="20"/>
  <c r="GP28" i="20"/>
  <c r="JS25" i="16"/>
  <c r="PK30" i="20"/>
  <c r="QH4" i="16"/>
  <c r="DC29" i="20"/>
  <c r="RM32" i="16"/>
  <c r="RP11" i="16"/>
  <c r="LQ31" i="20"/>
  <c r="SA11" i="16"/>
  <c r="BX31" i="20"/>
  <c r="Q4" i="16"/>
  <c r="OV32" i="16"/>
  <c r="BD32" i="16"/>
  <c r="AV32" i="20"/>
  <c r="LI32" i="16"/>
  <c r="LB28" i="20"/>
  <c r="BL32" i="20"/>
  <c r="PG11" i="16"/>
  <c r="IA18" i="16"/>
  <c r="QO25" i="16"/>
  <c r="BV32" i="16"/>
  <c r="BJ32" i="16"/>
  <c r="BC26" i="20"/>
  <c r="FY24" i="20"/>
  <c r="KJ23" i="20"/>
  <c r="R28" i="20"/>
  <c r="QV30" i="20"/>
  <c r="D28" i="20"/>
  <c r="BS26" i="20"/>
  <c r="LG11" i="16"/>
  <c r="C32" i="16"/>
  <c r="IL24" i="20"/>
  <c r="M31" i="20"/>
  <c r="NF25" i="16"/>
  <c r="JA25" i="20"/>
  <c r="QP31" i="20"/>
  <c r="BP32" i="16"/>
  <c r="JW32" i="20"/>
  <c r="NA25" i="16"/>
  <c r="LG31" i="20"/>
  <c r="SH25" i="20"/>
  <c r="IT32" i="20"/>
  <c r="EV29" i="20"/>
  <c r="KI31" i="20"/>
  <c r="BB24" i="20"/>
  <c r="GL23" i="20"/>
  <c r="AT29" i="20"/>
  <c r="HZ25" i="16"/>
  <c r="RN28" i="20"/>
  <c r="H26" i="20"/>
  <c r="JQ23" i="20"/>
  <c r="RK29" i="20"/>
  <c r="QB26" i="20"/>
  <c r="EA29" i="20"/>
  <c r="IO23" i="20"/>
  <c r="BF25" i="20"/>
  <c r="BA30" i="20"/>
  <c r="GO28" i="20"/>
  <c r="NX29" i="20"/>
  <c r="QQ31" i="20"/>
  <c r="JW25" i="20"/>
  <c r="KI30" i="20"/>
  <c r="CJ24" i="20"/>
  <c r="KY29" i="20"/>
  <c r="RT32" i="16"/>
  <c r="HB32" i="20"/>
  <c r="NH30" i="20"/>
  <c r="PB29" i="20"/>
  <c r="QW22" i="20"/>
  <c r="AW29" i="20"/>
  <c r="GM28" i="20"/>
  <c r="SF32" i="20"/>
  <c r="EA32" i="16"/>
  <c r="EM28" i="20"/>
  <c r="QU22" i="20"/>
  <c r="EF31" i="20"/>
  <c r="PG29" i="20"/>
  <c r="KE18" i="16"/>
  <c r="OI32" i="20"/>
  <c r="O32" i="20"/>
  <c r="MJ32" i="16"/>
  <c r="ED31" i="20"/>
  <c r="IG25" i="20"/>
  <c r="HF28" i="20"/>
  <c r="FO26" i="20"/>
  <c r="IY25" i="20"/>
  <c r="IF32" i="16"/>
  <c r="DW25" i="20"/>
  <c r="CV11" i="16"/>
  <c r="QF29" i="20"/>
  <c r="BR25" i="16"/>
  <c r="QZ30" i="20"/>
  <c r="LU28" i="20"/>
  <c r="DO31" i="20"/>
  <c r="IC24" i="20"/>
  <c r="JT24" i="20"/>
  <c r="GM32" i="16"/>
  <c r="FH32" i="16"/>
  <c r="NQ22" i="20"/>
  <c r="FG18" i="16"/>
  <c r="OT4" i="16"/>
  <c r="LV28" i="20"/>
  <c r="AO29" i="20"/>
  <c r="HM25" i="20"/>
  <c r="HB31" i="20"/>
  <c r="GV32" i="16"/>
  <c r="NZ30" i="20"/>
  <c r="KB25" i="20"/>
  <c r="N25" i="20"/>
  <c r="CA32" i="20"/>
  <c r="NO25" i="20"/>
  <c r="NJ24" i="20"/>
  <c r="KM32" i="16"/>
  <c r="BR30" i="20"/>
  <c r="CF30" i="20"/>
  <c r="RH25" i="20"/>
  <c r="CS30" i="20"/>
  <c r="MG28" i="20"/>
  <c r="CW32" i="20"/>
  <c r="FF29" i="20"/>
  <c r="IT30" i="20"/>
  <c r="KQ32" i="16"/>
  <c r="PO32" i="20"/>
  <c r="KK32" i="16"/>
  <c r="FH30" i="20"/>
  <c r="PJ30" i="20"/>
  <c r="ND26" i="20"/>
  <c r="BT25" i="20"/>
  <c r="OT30" i="20"/>
  <c r="JU30" i="20"/>
  <c r="DO29" i="20"/>
  <c r="GP30" i="20"/>
  <c r="RT25" i="20"/>
  <c r="IQ30" i="20"/>
  <c r="QA25" i="16"/>
  <c r="RM23" i="20"/>
  <c r="FJ28" i="20"/>
  <c r="GL26" i="20"/>
  <c r="QY30" i="20"/>
  <c r="LO23" i="20"/>
  <c r="CC11" i="16"/>
  <c r="LZ31" i="20"/>
  <c r="AF31" i="20"/>
  <c r="HR25" i="20"/>
  <c r="JH30" i="20"/>
  <c r="DH25" i="20"/>
  <c r="MG32" i="16"/>
  <c r="FR25" i="20"/>
  <c r="PN32" i="16"/>
  <c r="DO4" i="16"/>
  <c r="CM28" i="20"/>
  <c r="JI25" i="16"/>
  <c r="NU4" i="16"/>
  <c r="CN30" i="20"/>
  <c r="GY28" i="20"/>
  <c r="JR32" i="20"/>
  <c r="JY30" i="20"/>
  <c r="AC32" i="16"/>
  <c r="IA24" i="20"/>
  <c r="BZ29" i="20"/>
  <c r="PJ32" i="16"/>
  <c r="RC11" i="16"/>
  <c r="EH25" i="16"/>
  <c r="SE32" i="20"/>
  <c r="EK11" i="16"/>
  <c r="HT23" i="20"/>
  <c r="JG24" i="20"/>
  <c r="PD30" i="20"/>
  <c r="NU25" i="20"/>
  <c r="QD24" i="20"/>
  <c r="LJ26" i="20"/>
  <c r="MS18" i="16"/>
  <c r="IF29" i="20"/>
  <c r="PB30" i="20"/>
  <c r="EP25" i="16"/>
  <c r="QD29" i="20"/>
  <c r="HG18" i="16"/>
  <c r="MH23" i="20"/>
  <c r="IP25" i="20"/>
  <c r="FB18" i="16"/>
  <c r="CY32" i="16"/>
  <c r="CJ31" i="20"/>
  <c r="KE32" i="20"/>
  <c r="DW32" i="16"/>
  <c r="MW32" i="20"/>
  <c r="LI26" i="20"/>
  <c r="JI25" i="20"/>
  <c r="EV18" i="16"/>
  <c r="PW31" i="20"/>
  <c r="IK22" i="20"/>
  <c r="JI28" i="20"/>
  <c r="MH18" i="16"/>
  <c r="MA30" i="20"/>
  <c r="LG32" i="16"/>
  <c r="JK23" i="20"/>
  <c r="KU25" i="20"/>
  <c r="JM29" i="20"/>
  <c r="GN32" i="16"/>
  <c r="IE29" i="20"/>
  <c r="IN32" i="16"/>
  <c r="SH23" i="20"/>
  <c r="HK29" i="20"/>
  <c r="LZ30" i="20"/>
  <c r="EN18" i="16"/>
  <c r="AS32" i="16"/>
  <c r="DF32" i="16"/>
  <c r="QF26" i="20"/>
  <c r="IF22" i="20"/>
  <c r="AA26" i="20"/>
  <c r="CC24" i="20"/>
  <c r="RO26" i="20"/>
  <c r="IL32" i="16"/>
  <c r="M29" i="20"/>
  <c r="SB32" i="16"/>
  <c r="HN24" i="20"/>
  <c r="CV30" i="20"/>
  <c r="W28" i="20"/>
  <c r="SI32" i="16"/>
  <c r="MN22" i="20"/>
  <c r="PP28" i="20"/>
  <c r="RM24" i="20"/>
  <c r="RR25" i="20"/>
  <c r="GP24" i="20"/>
  <c r="HA32" i="16"/>
  <c r="LU32" i="20"/>
  <c r="DS11" i="16"/>
  <c r="R25" i="16"/>
  <c r="MV25" i="20"/>
  <c r="GW31" i="20"/>
  <c r="KK23" i="20"/>
  <c r="JX31" i="20"/>
  <c r="PE31" i="20"/>
  <c r="JT32" i="20"/>
  <c r="DF23" i="20"/>
  <c r="BQ30" i="20"/>
  <c r="DN26" i="20"/>
  <c r="IJ32" i="16"/>
  <c r="NR28" i="20"/>
  <c r="CE23" i="20"/>
  <c r="GC29" i="20"/>
  <c r="PL28" i="20"/>
  <c r="RU28" i="20"/>
  <c r="CL26" i="20"/>
  <c r="MN32" i="16"/>
  <c r="DL23" i="20"/>
  <c r="ND32" i="20"/>
  <c r="JY31" i="20"/>
  <c r="FB30" i="20"/>
  <c r="HJ28" i="20"/>
  <c r="LX30" i="20"/>
  <c r="IU30" i="20"/>
  <c r="QG30" i="20"/>
  <c r="JK24" i="20"/>
  <c r="OV32" i="20"/>
  <c r="BT18" i="16"/>
  <c r="PL25" i="16"/>
  <c r="GP32" i="16"/>
  <c r="AP11" i="16"/>
  <c r="CM29" i="20"/>
  <c r="BW29" i="20"/>
  <c r="HR26" i="20"/>
  <c r="HG32" i="20"/>
  <c r="MI25" i="16"/>
  <c r="LS28" i="20"/>
  <c r="PX28" i="20"/>
  <c r="CC28" i="20"/>
  <c r="QW25" i="16"/>
  <c r="OJ4" i="16"/>
  <c r="LF28" i="20"/>
  <c r="KQ26" i="20"/>
  <c r="PI32" i="16"/>
  <c r="BE28" i="20"/>
  <c r="IU31" i="20"/>
  <c r="DC22" i="20"/>
  <c r="OJ23" i="20"/>
  <c r="GI30" i="20"/>
  <c r="SC24" i="20"/>
  <c r="GC32" i="20"/>
  <c r="X32" i="20"/>
  <c r="CO25" i="16"/>
  <c r="FY29" i="20"/>
  <c r="HE30" i="20"/>
  <c r="CX32" i="20"/>
  <c r="BV32" i="20"/>
  <c r="I30" i="20"/>
  <c r="JO26" i="20"/>
  <c r="CE26" i="20"/>
  <c r="DQ26" i="20"/>
  <c r="LV32" i="16"/>
  <c r="LY24" i="20"/>
  <c r="ER25" i="20"/>
  <c r="GG25" i="16"/>
  <c r="NR32" i="16"/>
  <c r="I32" i="16"/>
  <c r="ME24" i="20"/>
  <c r="HT31" i="20"/>
  <c r="JZ32" i="20"/>
  <c r="EF4" i="16"/>
  <c r="BL29" i="20"/>
  <c r="GC28" i="20"/>
  <c r="OP32" i="20"/>
  <c r="OO29" i="20"/>
  <c r="ES28" i="20"/>
  <c r="AI31" i="20"/>
  <c r="OK25" i="16"/>
  <c r="IY11" i="16"/>
  <c r="OC30" i="20"/>
  <c r="H31" i="20"/>
  <c r="JA29" i="20"/>
  <c r="CS32" i="20"/>
  <c r="NP23" i="20"/>
  <c r="JA25" i="16"/>
  <c r="AJ32" i="20"/>
  <c r="GU4" i="16"/>
  <c r="MA25" i="16"/>
  <c r="DR32" i="20"/>
  <c r="KV28" i="20"/>
  <c r="PM30" i="20"/>
  <c r="RU30" i="20"/>
  <c r="MM29" i="20"/>
  <c r="PP25" i="20"/>
  <c r="LA31" i="20"/>
  <c r="LF30" i="20"/>
  <c r="JG4" i="16"/>
  <c r="RA30" i="20"/>
  <c r="GD25" i="20"/>
  <c r="IG29" i="20"/>
  <c r="EI24" i="20"/>
  <c r="PK31" i="20"/>
  <c r="NQ31" i="20"/>
  <c r="HN31" i="20"/>
  <c r="CV24" i="20"/>
  <c r="LF29" i="20"/>
  <c r="QT30" i="20"/>
  <c r="QL25" i="20"/>
  <c r="LN32" i="16"/>
  <c r="QX28" i="20"/>
  <c r="FV28" i="20"/>
  <c r="IY29" i="20"/>
  <c r="BK32" i="16"/>
  <c r="FN28" i="20"/>
  <c r="HC32" i="16"/>
  <c r="JQ24" i="20"/>
  <c r="EL30" i="20"/>
  <c r="X30" i="20"/>
  <c r="BR31" i="20"/>
  <c r="RP25" i="20"/>
  <c r="GG29" i="20"/>
  <c r="K29" i="20"/>
  <c r="PU28" i="20"/>
  <c r="BG32" i="16"/>
  <c r="H32" i="20"/>
  <c r="RI31" i="20"/>
  <c r="SI32" i="20"/>
  <c r="SJ28" i="20"/>
  <c r="LT32" i="20"/>
  <c r="JQ26" i="20"/>
  <c r="OO24" i="20"/>
  <c r="SJ18" i="16"/>
  <c r="GE32" i="16"/>
  <c r="IW25" i="20"/>
  <c r="EF26" i="20"/>
  <c r="KM25" i="20"/>
  <c r="CI32" i="20"/>
  <c r="AA30" i="20"/>
  <c r="PJ25" i="20"/>
  <c r="KQ30" i="20"/>
  <c r="MX32" i="16"/>
  <c r="KH25" i="16"/>
  <c r="PV24" i="20"/>
  <c r="JH26" i="20"/>
  <c r="SE28" i="20"/>
  <c r="GA23" i="20"/>
  <c r="NI26" i="20"/>
  <c r="ND30" i="20"/>
  <c r="LY30" i="20"/>
  <c r="GE18" i="16"/>
  <c r="KT29" i="20"/>
  <c r="OW29" i="20"/>
  <c r="JF26" i="20"/>
  <c r="PI24" i="20"/>
  <c r="DQ32" i="20"/>
  <c r="FT24" i="20"/>
  <c r="GP29" i="20"/>
  <c r="NL32" i="16"/>
  <c r="FL32" i="20"/>
  <c r="RV4" i="16"/>
  <c r="BQ24" i="20"/>
  <c r="GX25" i="20"/>
  <c r="GC25" i="20"/>
  <c r="OQ32" i="20"/>
  <c r="QV31" i="20"/>
  <c r="LV25" i="20"/>
  <c r="HB25" i="20"/>
  <c r="QE31" i="20"/>
  <c r="FZ32" i="20"/>
  <c r="DE18" i="16"/>
  <c r="NZ29" i="20"/>
  <c r="Z25" i="20"/>
  <c r="OT28" i="20"/>
  <c r="BH30" i="20"/>
  <c r="FO25" i="16"/>
  <c r="PT29" i="20"/>
  <c r="OM26" i="20"/>
  <c r="PS28" i="20"/>
  <c r="RP4" i="16"/>
  <c r="AD32" i="16"/>
  <c r="JD32" i="20"/>
  <c r="PP25" i="16"/>
  <c r="PK32" i="16"/>
  <c r="DZ28" i="20"/>
  <c r="MP25" i="16"/>
  <c r="KT4" i="16"/>
  <c r="IB32" i="20"/>
  <c r="IW32" i="20"/>
  <c r="AH31" i="20"/>
  <c r="G28" i="20"/>
  <c r="DH22" i="20"/>
  <c r="FK32" i="20"/>
  <c r="HS30" i="20"/>
  <c r="HE32" i="20"/>
  <c r="ND28" i="20"/>
  <c r="NE25" i="16"/>
  <c r="NY25" i="20"/>
  <c r="DU32" i="16"/>
  <c r="NY24" i="20"/>
  <c r="QQ32" i="20"/>
  <c r="NI23" i="20"/>
  <c r="II25" i="20"/>
  <c r="FU25" i="20"/>
  <c r="OA28" i="20"/>
  <c r="NT32" i="20"/>
  <c r="RP31" i="20"/>
  <c r="AX28" i="20"/>
  <c r="DA26" i="20"/>
  <c r="NQ29" i="20"/>
  <c r="MB29" i="20"/>
  <c r="FE25" i="16"/>
  <c r="BM25" i="16"/>
  <c r="QK26" i="20"/>
  <c r="PN29" i="20"/>
  <c r="GF31" i="20"/>
  <c r="FW32" i="20"/>
  <c r="CP29" i="20"/>
  <c r="NL25" i="20"/>
  <c r="AR32" i="20"/>
  <c r="KS25" i="20"/>
  <c r="GF32" i="20"/>
  <c r="PU25" i="20"/>
  <c r="CD24" i="20"/>
  <c r="CT24" i="20"/>
  <c r="PX25" i="20"/>
  <c r="OP23" i="20"/>
  <c r="KY26" i="20"/>
  <c r="FD28" i="20"/>
  <c r="MC23" i="20"/>
  <c r="NB32" i="20"/>
  <c r="HH24" i="20"/>
  <c r="PG30" i="20"/>
  <c r="PB32" i="16"/>
  <c r="JA23" i="20"/>
  <c r="HE29" i="20"/>
  <c r="EO30" i="20"/>
  <c r="I26" i="20"/>
  <c r="JP32" i="20"/>
  <c r="LV29" i="20"/>
  <c r="FT22" i="20"/>
  <c r="CK23" i="20"/>
  <c r="HO23" i="20"/>
  <c r="PA22" i="20"/>
  <c r="OX32" i="20"/>
  <c r="KW24" i="20"/>
  <c r="QS29" i="20"/>
  <c r="HN32" i="16"/>
  <c r="QW28" i="20"/>
  <c r="BQ29" i="20"/>
  <c r="KL25" i="20"/>
  <c r="HG29" i="20"/>
  <c r="AC26" i="20"/>
  <c r="HW23" i="20"/>
  <c r="HR23" i="20"/>
  <c r="CW31" i="20"/>
  <c r="KW29" i="20"/>
  <c r="Y26" i="20"/>
  <c r="MC24" i="20"/>
  <c r="MP23" i="20"/>
  <c r="NT26" i="20"/>
  <c r="KD25" i="20"/>
  <c r="IC28" i="20"/>
  <c r="HX25" i="20"/>
  <c r="RH32" i="20"/>
  <c r="GE22" i="20"/>
  <c r="PF31" i="20"/>
  <c r="R26" i="20"/>
  <c r="EO24" i="20"/>
  <c r="EX23" i="20"/>
  <c r="D25" i="16"/>
  <c r="E29" i="20"/>
  <c r="SC22" i="20"/>
  <c r="NW22" i="20"/>
  <c r="NU23" i="20"/>
  <c r="GN29" i="20"/>
  <c r="GV31" i="20"/>
  <c r="PB24" i="20"/>
  <c r="BW26" i="20"/>
  <c r="RX22" i="20"/>
  <c r="FS30" i="20"/>
  <c r="ME25" i="20"/>
  <c r="BI26" i="20"/>
  <c r="EE28" i="20"/>
  <c r="MX28" i="20"/>
  <c r="BQ23" i="20"/>
  <c r="LQ25" i="20"/>
  <c r="PY28" i="20"/>
  <c r="FX26" i="20"/>
  <c r="LY28" i="20"/>
  <c r="AI24" i="20"/>
  <c r="EF28" i="20"/>
  <c r="RK28" i="20"/>
  <c r="NJ23" i="20"/>
  <c r="KB24" i="20"/>
  <c r="DH31" i="20"/>
  <c r="MR32" i="16"/>
  <c r="QH32" i="20"/>
  <c r="AK23" i="20"/>
  <c r="IE28" i="20"/>
  <c r="SF29" i="20"/>
  <c r="EH32" i="16"/>
  <c r="KX28" i="20"/>
  <c r="NX23" i="20"/>
  <c r="SA18" i="16"/>
  <c r="DX4" i="16"/>
  <c r="DC4" i="16"/>
  <c r="DN32" i="16"/>
  <c r="FG28" i="20"/>
  <c r="DC25" i="20"/>
  <c r="KQ23" i="20"/>
  <c r="AK30" i="20"/>
  <c r="SI26" i="20"/>
  <c r="HQ24" i="20"/>
  <c r="RA24" i="20"/>
  <c r="DQ30" i="20"/>
  <c r="CU31" i="20"/>
  <c r="LQ28" i="20"/>
  <c r="FC26" i="20"/>
  <c r="GT29" i="20"/>
  <c r="EU29" i="20"/>
  <c r="P29" i="20"/>
  <c r="MW30" i="20"/>
  <c r="QM24" i="20"/>
  <c r="OG31" i="20"/>
  <c r="NP32" i="16"/>
  <c r="AK29" i="20"/>
  <c r="CB31" i="20"/>
  <c r="PV30" i="20"/>
  <c r="OM31" i="20"/>
  <c r="AU22" i="20"/>
  <c r="HQ23" i="20"/>
  <c r="L22" i="20"/>
  <c r="CV23" i="20"/>
  <c r="MV25" i="16"/>
  <c r="KN25" i="16"/>
  <c r="JU29" i="20"/>
  <c r="HF23" i="20"/>
  <c r="OZ24" i="20"/>
  <c r="AM29" i="20"/>
  <c r="DT28" i="20"/>
  <c r="NP22" i="20"/>
  <c r="DD29" i="20"/>
  <c r="LP28" i="20"/>
  <c r="PR32" i="16"/>
  <c r="IM31" i="20"/>
  <c r="CF23" i="20"/>
  <c r="BJ28" i="20"/>
  <c r="FB29" i="20"/>
  <c r="FH25" i="20"/>
  <c r="LK24" i="20"/>
  <c r="MZ26" i="20"/>
  <c r="HL28" i="20"/>
  <c r="MD22" i="20"/>
  <c r="BH25" i="16"/>
  <c r="SJ23" i="20"/>
  <c r="GH26" i="20"/>
  <c r="NL24" i="20"/>
  <c r="BG28" i="20"/>
  <c r="MM25" i="16"/>
  <c r="MH25" i="20"/>
  <c r="CJ28" i="20"/>
  <c r="GG28" i="20"/>
  <c r="IB25" i="20"/>
  <c r="JB22" i="20"/>
  <c r="HM32" i="16"/>
  <c r="JG22" i="20"/>
  <c r="KW26" i="20"/>
  <c r="AE30" i="20"/>
  <c r="JB25" i="20"/>
  <c r="GH30" i="20"/>
  <c r="IO28" i="20"/>
  <c r="EP28" i="20"/>
  <c r="IV26" i="20"/>
  <c r="CJ22" i="20"/>
  <c r="BD25" i="20"/>
  <c r="KZ24" i="20"/>
  <c r="JH23" i="20"/>
  <c r="LK23" i="20"/>
  <c r="DE28" i="20"/>
  <c r="KO26" i="20"/>
  <c r="GM25" i="20"/>
  <c r="GG32" i="20"/>
  <c r="KG28" i="20"/>
  <c r="NZ25" i="20"/>
  <c r="EZ22" i="20"/>
  <c r="GY29" i="20"/>
  <c r="JW29" i="20"/>
  <c r="DF22" i="20"/>
  <c r="EV22" i="20"/>
  <c r="NB22" i="20"/>
  <c r="Z29" i="20"/>
  <c r="FB23" i="20"/>
  <c r="II32" i="20"/>
  <c r="AO32" i="20"/>
  <c r="KI25" i="20"/>
  <c r="GV32" i="20"/>
  <c r="QL26" i="20"/>
  <c r="SH25" i="16"/>
  <c r="DA25" i="20"/>
  <c r="NB29" i="20"/>
  <c r="BD29" i="20"/>
  <c r="KV25" i="20"/>
  <c r="OO26" i="20"/>
  <c r="KJ29" i="20"/>
  <c r="EU32" i="16"/>
  <c r="OC31" i="20"/>
  <c r="KX32" i="16"/>
  <c r="NN28" i="20"/>
  <c r="NC25" i="20"/>
  <c r="KM26" i="20"/>
  <c r="BU24" i="20"/>
  <c r="KE29" i="20"/>
  <c r="GX25" i="16"/>
  <c r="LD23" i="20"/>
  <c r="JU32" i="16"/>
  <c r="GS23" i="20"/>
  <c r="HL29" i="20"/>
  <c r="FD32" i="20"/>
  <c r="EB25" i="20"/>
  <c r="BZ30" i="20"/>
  <c r="CX28" i="20"/>
  <c r="CP24" i="20"/>
  <c r="ND18" i="16"/>
  <c r="RW23" i="20"/>
  <c r="ML24" i="20"/>
  <c r="HF22" i="20"/>
  <c r="NG25" i="16"/>
  <c r="ER26" i="20"/>
  <c r="HD24" i="20"/>
  <c r="SA32" i="16"/>
  <c r="GW26" i="20"/>
  <c r="LM28" i="20"/>
  <c r="IK30" i="20"/>
  <c r="HV22" i="20"/>
  <c r="AB23" i="20"/>
  <c r="CK26" i="20"/>
  <c r="AT28" i="20"/>
  <c r="DO28" i="20"/>
  <c r="AL24" i="20"/>
  <c r="IR22" i="20"/>
  <c r="V28" i="20"/>
  <c r="IF23" i="20"/>
  <c r="SC32" i="16"/>
  <c r="NA28" i="20"/>
  <c r="AV26" i="20"/>
  <c r="EY22" i="20"/>
  <c r="CK30" i="20"/>
  <c r="V25" i="20"/>
  <c r="CW28" i="20"/>
  <c r="HE26" i="20"/>
  <c r="CA25" i="20"/>
  <c r="CY28" i="20"/>
  <c r="PF26" i="20"/>
  <c r="IB32" i="16"/>
  <c r="BY32" i="16"/>
  <c r="SH29" i="20"/>
  <c r="CP23" i="20"/>
  <c r="HO22" i="20"/>
  <c r="LA26" i="20"/>
  <c r="SG31" i="20"/>
  <c r="LC25" i="20"/>
  <c r="EZ26" i="20"/>
  <c r="AW25" i="20"/>
  <c r="FR28" i="20"/>
  <c r="CL22" i="20"/>
  <c r="LU24" i="20"/>
  <c r="RD29" i="20"/>
  <c r="OF29" i="20"/>
  <c r="NM32" i="20"/>
  <c r="FH28" i="20"/>
  <c r="PD25" i="20"/>
  <c r="HG24" i="20"/>
  <c r="RV25" i="20"/>
  <c r="HF25" i="20"/>
  <c r="GW32" i="16"/>
  <c r="SB30" i="20"/>
  <c r="RZ25" i="20"/>
  <c r="GT26" i="20"/>
  <c r="CG29" i="20"/>
  <c r="LE28" i="20"/>
  <c r="DR30" i="20"/>
  <c r="BS22" i="20"/>
  <c r="DD22" i="20"/>
  <c r="QL24" i="20"/>
  <c r="GM29" i="20"/>
  <c r="KJ30" i="20"/>
  <c r="CQ23" i="20"/>
  <c r="MZ32" i="20"/>
  <c r="OE25" i="20"/>
  <c r="LJ25" i="20"/>
  <c r="NH23" i="20"/>
  <c r="FY26" i="20"/>
  <c r="JJ31" i="20"/>
  <c r="KA32" i="20"/>
  <c r="AZ30" i="20"/>
  <c r="MB24" i="20"/>
  <c r="RF22" i="20"/>
  <c r="FU31" i="20"/>
  <c r="AW26" i="20"/>
  <c r="LW28" i="20"/>
  <c r="BK31" i="20"/>
  <c r="BE24" i="20"/>
  <c r="EV23" i="20"/>
  <c r="AW28" i="20"/>
  <c r="ED24" i="20"/>
  <c r="HH29" i="20"/>
  <c r="IH29" i="20"/>
  <c r="HU25" i="20"/>
  <c r="RF25" i="20"/>
  <c r="NW28" i="20"/>
  <c r="AR30" i="20"/>
  <c r="LW30" i="20"/>
  <c r="AG18" i="16"/>
  <c r="PM32" i="16"/>
  <c r="KA25" i="16"/>
  <c r="IK31" i="20"/>
  <c r="MR32" i="20"/>
  <c r="LC29" i="20"/>
  <c r="MD29" i="20"/>
  <c r="T31" i="20"/>
  <c r="B24" i="20"/>
  <c r="AY23" i="20"/>
  <c r="OE28" i="20"/>
  <c r="LE31" i="20"/>
  <c r="OG30" i="20"/>
  <c r="HS25" i="20"/>
  <c r="GZ22" i="20"/>
  <c r="EW25" i="16"/>
  <c r="DU31" i="20"/>
  <c r="CA28" i="20"/>
  <c r="JW26" i="20"/>
  <c r="CK32" i="20"/>
  <c r="FM28" i="20"/>
  <c r="JC30" i="20"/>
  <c r="AK25" i="20"/>
  <c r="JU25" i="16"/>
  <c r="IH26" i="20"/>
  <c r="KJ26" i="20"/>
  <c r="OF24" i="20"/>
  <c r="CG25" i="20"/>
  <c r="RI29" i="20"/>
  <c r="HY23" i="20"/>
  <c r="NN31" i="20"/>
  <c r="PB31" i="20"/>
  <c r="JC32" i="20"/>
  <c r="MO32" i="16"/>
  <c r="JS25" i="20"/>
  <c r="HX25" i="16"/>
  <c r="LF23" i="20"/>
  <c r="PU31" i="20"/>
  <c r="EG31" i="20"/>
  <c r="GW28" i="20"/>
  <c r="RO23" i="20"/>
  <c r="BG31" i="20"/>
  <c r="LI31" i="20"/>
  <c r="CO32" i="20"/>
  <c r="AN31" i="20"/>
  <c r="JI29" i="20"/>
  <c r="CH23" i="20"/>
  <c r="PG28" i="20"/>
  <c r="Y24" i="20"/>
  <c r="KA22" i="20"/>
  <c r="FM29" i="20"/>
  <c r="EO26" i="20"/>
  <c r="JD30" i="20"/>
  <c r="GV26" i="20"/>
  <c r="GZ32" i="20"/>
  <c r="CJ32" i="20"/>
  <c r="LU29" i="20"/>
  <c r="MV24" i="20"/>
  <c r="Y28" i="20"/>
  <c r="HU28" i="20"/>
  <c r="NT24" i="20"/>
  <c r="PX30" i="20"/>
  <c r="Q28" i="20"/>
  <c r="S28" i="20"/>
  <c r="DX26" i="20"/>
  <c r="HB30" i="20"/>
  <c r="DY28" i="20"/>
  <c r="JZ24" i="20"/>
  <c r="KR26" i="20"/>
  <c r="HR29" i="20"/>
  <c r="NY32" i="20"/>
  <c r="DK31" i="20"/>
  <c r="DT25" i="20"/>
  <c r="HL32" i="20"/>
  <c r="GN30" i="20"/>
  <c r="DX31" i="20"/>
  <c r="KF24" i="20"/>
  <c r="E32" i="16"/>
  <c r="JZ26" i="20"/>
  <c r="CJ32" i="16"/>
  <c r="Z26" i="20"/>
  <c r="JD23" i="20"/>
  <c r="RR32" i="20"/>
  <c r="BS28" i="20"/>
  <c r="FK24" i="20"/>
  <c r="LD28" i="20"/>
  <c r="KF25" i="20"/>
  <c r="K26" i="20"/>
  <c r="MA24" i="20"/>
  <c r="AD28" i="20"/>
  <c r="RX29" i="20"/>
  <c r="ON22" i="20"/>
  <c r="DY26" i="20"/>
  <c r="GK11" i="16"/>
  <c r="HS18" i="16"/>
  <c r="EI11" i="16"/>
  <c r="QJ31" i="20"/>
  <c r="HW32" i="20"/>
  <c r="MG26" i="20"/>
  <c r="GX32" i="16"/>
  <c r="PF32" i="16"/>
  <c r="BA31" i="20"/>
  <c r="AE31" i="20"/>
  <c r="KQ24" i="20"/>
  <c r="IA32" i="16"/>
  <c r="MF18" i="16"/>
  <c r="ID30" i="20"/>
  <c r="DV22" i="20"/>
  <c r="Z24" i="20"/>
  <c r="HP32" i="20"/>
  <c r="GE30" i="20"/>
  <c r="MS32" i="20"/>
  <c r="JF28" i="20"/>
  <c r="W32" i="20"/>
  <c r="PV29" i="20"/>
  <c r="QY31" i="20"/>
  <c r="PW29" i="20"/>
  <c r="X22" i="20"/>
  <c r="BJ31" i="20"/>
  <c r="FC32" i="16"/>
  <c r="FX30" i="20"/>
  <c r="JP26" i="20"/>
  <c r="LN32" i="20"/>
  <c r="NC28" i="20"/>
  <c r="MY24" i="20"/>
  <c r="EU26" i="20"/>
  <c r="AC31" i="20"/>
  <c r="FG31" i="20"/>
  <c r="FB26" i="20"/>
  <c r="SF28" i="20"/>
  <c r="DP31" i="20"/>
  <c r="NW26" i="20"/>
  <c r="QJ26" i="20"/>
  <c r="KA24" i="20"/>
  <c r="IS22" i="20"/>
  <c r="DY24" i="20"/>
  <c r="LA29" i="20"/>
  <c r="KK31" i="20"/>
  <c r="ID26" i="20"/>
  <c r="GT32" i="16"/>
  <c r="I25" i="16"/>
  <c r="JD31" i="20"/>
  <c r="JN26" i="20"/>
  <c r="JC24" i="20"/>
  <c r="C30" i="20"/>
  <c r="PU26" i="20"/>
  <c r="KU24" i="20"/>
  <c r="MY32" i="16"/>
  <c r="CE28" i="20"/>
  <c r="EP23" i="20"/>
  <c r="GT23" i="20"/>
  <c r="QA24" i="20"/>
  <c r="QK31" i="20"/>
  <c r="QA26" i="20"/>
  <c r="GH24" i="20"/>
  <c r="JX30" i="20"/>
  <c r="LU25" i="20"/>
  <c r="RH29" i="20"/>
  <c r="RS29" i="20"/>
  <c r="EB32" i="16"/>
  <c r="EJ26" i="20"/>
  <c r="Q29" i="20"/>
  <c r="AX30" i="20"/>
  <c r="IK25" i="20"/>
  <c r="AG24" i="20"/>
  <c r="MI23" i="20"/>
  <c r="JP30" i="20"/>
  <c r="KB30" i="20"/>
  <c r="DS28" i="20"/>
  <c r="DM32" i="20"/>
  <c r="DK32" i="20"/>
  <c r="DR26" i="20"/>
  <c r="O28" i="20"/>
  <c r="NP24" i="20"/>
  <c r="NM23" i="20"/>
  <c r="JE29" i="20"/>
  <c r="NL30" i="20"/>
  <c r="LY31" i="20"/>
  <c r="SJ25" i="20"/>
  <c r="BG24" i="20"/>
  <c r="BH23" i="20"/>
  <c r="EE30" i="20"/>
  <c r="MO25" i="16"/>
  <c r="DE25" i="20"/>
  <c r="DT29" i="20"/>
  <c r="NM25" i="20"/>
  <c r="IR24" i="20"/>
  <c r="QR28" i="20"/>
  <c r="AM28" i="20"/>
  <c r="BH26" i="20"/>
  <c r="PE29" i="20"/>
  <c r="MI30" i="20"/>
  <c r="LR31" i="20"/>
  <c r="MC30" i="20"/>
  <c r="FY32" i="20"/>
  <c r="EP24" i="20"/>
  <c r="JJ32" i="20"/>
  <c r="QV28" i="20"/>
  <c r="HO24" i="20"/>
  <c r="PQ29" i="20"/>
  <c r="BU25" i="20"/>
  <c r="FY25" i="20"/>
  <c r="KE30" i="20"/>
  <c r="BH25" i="20"/>
  <c r="GJ30" i="20"/>
  <c r="JJ28" i="20"/>
  <c r="BV26" i="20"/>
  <c r="GA28" i="20"/>
  <c r="GG31" i="20"/>
  <c r="BH28" i="20"/>
  <c r="RT23" i="20"/>
  <c r="OA24" i="20"/>
  <c r="DV29" i="20"/>
  <c r="OJ31" i="20"/>
  <c r="HD26" i="20"/>
  <c r="QU24" i="20"/>
  <c r="OI32" i="16"/>
  <c r="FO32" i="20"/>
  <c r="RC31" i="20"/>
  <c r="OS30" i="20"/>
  <c r="GB30" i="20"/>
  <c r="JB24" i="20"/>
  <c r="KB28" i="20"/>
  <c r="FE31" i="20"/>
  <c r="IU28" i="20"/>
  <c r="HX30" i="20"/>
  <c r="BD22" i="20"/>
  <c r="NN32" i="20"/>
  <c r="EJ25" i="16"/>
  <c r="DN24" i="20"/>
  <c r="OR28" i="20"/>
  <c r="LW32" i="20"/>
  <c r="DI32" i="20"/>
  <c r="PO18" i="16"/>
  <c r="BO24" i="20"/>
  <c r="ES32" i="16"/>
  <c r="NG26" i="20"/>
  <c r="IE26" i="20"/>
  <c r="RP26" i="20"/>
  <c r="EX32" i="20"/>
  <c r="DE26" i="20"/>
  <c r="QK29" i="20"/>
  <c r="OX28" i="20"/>
  <c r="FG23" i="20"/>
  <c r="QS31" i="20"/>
  <c r="DA29" i="20"/>
  <c r="LZ32" i="16"/>
  <c r="AE28" i="20"/>
  <c r="CU29" i="20"/>
  <c r="LS23" i="20"/>
  <c r="CD28" i="20"/>
  <c r="EQ29" i="20"/>
  <c r="OK31" i="20"/>
  <c r="EX25" i="16"/>
  <c r="RI28" i="20"/>
  <c r="AD26" i="20"/>
  <c r="LY26" i="20"/>
  <c r="GR22" i="20"/>
  <c r="QZ31" i="20"/>
  <c r="CU25" i="20"/>
  <c r="OB26" i="20"/>
  <c r="OG28" i="20"/>
  <c r="JW32" i="16"/>
  <c r="AM24" i="20"/>
  <c r="PZ32" i="20"/>
  <c r="CL32" i="16"/>
  <c r="EP25" i="20"/>
  <c r="PR26" i="20"/>
  <c r="EM18" i="16"/>
  <c r="NP28" i="20"/>
  <c r="NX32" i="16"/>
  <c r="CO25" i="20"/>
  <c r="BI29" i="20"/>
  <c r="O23" i="20"/>
  <c r="OY30" i="20"/>
  <c r="JY23" i="20"/>
  <c r="GS25" i="20"/>
  <c r="HJ26" i="20"/>
  <c r="MY25" i="20"/>
  <c r="PD32" i="20"/>
  <c r="EC32" i="16"/>
  <c r="Q32" i="20"/>
  <c r="RQ24" i="20"/>
  <c r="NS26" i="20"/>
  <c r="BD30" i="20"/>
  <c r="PD28" i="20"/>
  <c r="EZ28" i="20"/>
  <c r="MS24" i="20"/>
  <c r="HG25" i="20"/>
  <c r="BC25" i="20"/>
  <c r="BR23" i="20"/>
  <c r="KU31" i="20"/>
  <c r="RY29" i="20"/>
  <c r="JA32" i="20"/>
  <c r="ON29" i="20"/>
  <c r="AI22" i="20"/>
  <c r="DH26" i="20"/>
  <c r="IB28" i="20"/>
  <c r="OL31" i="20"/>
  <c r="EC29" i="20"/>
  <c r="EF29" i="20"/>
  <c r="EB32" i="20"/>
  <c r="QY23" i="20"/>
  <c r="SH32" i="20"/>
  <c r="PD23" i="20"/>
  <c r="EF25" i="20"/>
  <c r="QN25" i="20"/>
  <c r="OP24" i="20"/>
  <c r="EU30" i="20"/>
  <c r="AL26" i="20"/>
  <c r="EZ23" i="20"/>
  <c r="JR32" i="16"/>
  <c r="D24" i="20"/>
  <c r="DV23" i="20"/>
  <c r="PA31" i="20"/>
  <c r="FJ22" i="20"/>
  <c r="DT24" i="20"/>
  <c r="HU32" i="16"/>
  <c r="OA29" i="20"/>
  <c r="ED26" i="20"/>
  <c r="HS28" i="20"/>
  <c r="QR22" i="20"/>
  <c r="G24" i="20"/>
  <c r="RS25" i="20"/>
  <c r="IW32" i="16"/>
  <c r="NR24" i="20"/>
  <c r="QT26" i="20"/>
  <c r="BI30" i="20"/>
  <c r="FN31" i="20"/>
  <c r="PA29" i="20"/>
  <c r="OV28" i="20"/>
  <c r="OK25" i="20"/>
  <c r="NJ18" i="16"/>
  <c r="NQ32" i="20"/>
  <c r="PM31" i="20"/>
  <c r="NK32" i="16"/>
  <c r="OK32" i="16"/>
  <c r="C29" i="20"/>
  <c r="FI28" i="20"/>
  <c r="GX32" i="20"/>
  <c r="EW29" i="20"/>
  <c r="QK28" i="20"/>
  <c r="IY31" i="20"/>
  <c r="FX32" i="20"/>
  <c r="NK31" i="20"/>
  <c r="FK30" i="20"/>
  <c r="BY30" i="20"/>
  <c r="AI32" i="20"/>
  <c r="RB30" i="20"/>
  <c r="PP30" i="20"/>
  <c r="RY30" i="20"/>
  <c r="IH30" i="20"/>
  <c r="RM28" i="20"/>
  <c r="QZ29" i="20"/>
  <c r="SD29" i="20"/>
  <c r="CO30" i="20"/>
  <c r="ER31" i="20"/>
  <c r="FT25" i="20"/>
  <c r="FX23" i="20"/>
  <c r="OD25" i="20"/>
  <c r="OA25" i="20"/>
  <c r="OR22" i="20"/>
  <c r="FA22" i="20"/>
  <c r="IK24" i="20"/>
  <c r="PE25" i="16"/>
  <c r="AZ29" i="20"/>
  <c r="PH25" i="16"/>
  <c r="PU22" i="20"/>
  <c r="AU28" i="20"/>
  <c r="MA29" i="20"/>
  <c r="CT28" i="20"/>
  <c r="FF24" i="20"/>
  <c r="LA30" i="20"/>
  <c r="PN25" i="16"/>
  <c r="RY22" i="20"/>
  <c r="AY26" i="20"/>
  <c r="BZ32" i="16"/>
  <c r="QD30" i="20"/>
  <c r="HQ25" i="20"/>
  <c r="KC25" i="20"/>
  <c r="KN22" i="20"/>
  <c r="SJ32" i="20"/>
  <c r="LT29" i="20"/>
  <c r="IB31" i="20"/>
  <c r="MM22" i="20"/>
  <c r="RA22" i="20"/>
  <c r="MS25" i="16"/>
  <c r="RA23" i="20"/>
  <c r="EM25" i="20"/>
  <c r="GL28" i="20"/>
  <c r="LY23" i="20"/>
  <c r="AU26" i="20"/>
  <c r="QO32" i="16"/>
  <c r="KB22" i="20"/>
  <c r="NQ28" i="20"/>
  <c r="KG31" i="20"/>
  <c r="FJ26" i="20"/>
  <c r="EQ31" i="20"/>
  <c r="MG29" i="20"/>
  <c r="JD29" i="20"/>
  <c r="MD25" i="20"/>
  <c r="FA26" i="20"/>
  <c r="PP31" i="20"/>
  <c r="KS22" i="20"/>
  <c r="DM22" i="20"/>
  <c r="KP28" i="20"/>
  <c r="GD24" i="20"/>
  <c r="RX32" i="20"/>
  <c r="DB25" i="20"/>
  <c r="FE25" i="20"/>
  <c r="ED25" i="20"/>
  <c r="EM25" i="16"/>
  <c r="FV22" i="20"/>
  <c r="NV22" i="20"/>
  <c r="JF29" i="20"/>
  <c r="OL26" i="20"/>
  <c r="AV28" i="20"/>
  <c r="HQ25" i="16"/>
  <c r="FX25" i="16"/>
  <c r="OQ30" i="20"/>
  <c r="PZ25" i="16"/>
  <c r="QF32" i="20"/>
  <c r="IY24" i="20"/>
  <c r="GQ22" i="20"/>
  <c r="NU29" i="20"/>
  <c r="X24" i="20"/>
  <c r="QG28" i="20"/>
  <c r="SG30" i="20"/>
  <c r="KC24" i="20"/>
  <c r="MF32" i="20"/>
  <c r="KG32" i="16"/>
  <c r="RS23" i="20"/>
  <c r="PN28" i="20"/>
  <c r="MM26" i="20"/>
  <c r="NE24" i="20"/>
  <c r="HM24" i="20"/>
  <c r="JE24" i="20"/>
  <c r="JX26" i="20"/>
  <c r="PS32" i="20"/>
  <c r="OB18" i="16"/>
  <c r="CW32" i="16"/>
  <c r="H30" i="20"/>
  <c r="FW28" i="20"/>
  <c r="HD32" i="16"/>
  <c r="GM23" i="20"/>
  <c r="MM30" i="20"/>
  <c r="DJ23" i="20"/>
  <c r="LS32" i="20"/>
  <c r="NR30" i="20"/>
  <c r="HS32" i="16"/>
  <c r="OB31" i="20"/>
  <c r="FR29" i="20"/>
  <c r="KO28" i="20"/>
  <c r="GD29" i="20"/>
  <c r="K32" i="16"/>
  <c r="MK32" i="16"/>
  <c r="CJ30" i="20"/>
  <c r="J31" i="20"/>
  <c r="QP30" i="20"/>
  <c r="RI25" i="20"/>
  <c r="NB25" i="20"/>
  <c r="CS31" i="20"/>
  <c r="OI28" i="20"/>
  <c r="HG30" i="20"/>
  <c r="Q30" i="20"/>
  <c r="EQ24" i="20"/>
  <c r="BM32" i="16"/>
  <c r="JL32" i="20"/>
  <c r="QQ25" i="20"/>
  <c r="IU25" i="20"/>
  <c r="U22" i="20"/>
  <c r="JM24" i="20"/>
  <c r="QW24" i="20"/>
  <c r="NL26" i="20"/>
  <c r="QZ28" i="20"/>
  <c r="BS25" i="20"/>
  <c r="KT25" i="16"/>
  <c r="GZ32" i="16"/>
  <c r="HE25" i="20"/>
  <c r="KM28" i="20"/>
  <c r="HK32" i="20"/>
  <c r="MP24" i="20"/>
  <c r="ET23" i="20"/>
  <c r="NA32" i="16"/>
  <c r="EV30" i="20"/>
  <c r="MK29" i="20"/>
  <c r="IM23" i="20"/>
  <c r="EH24" i="20"/>
  <c r="FC24" i="20"/>
  <c r="OD28" i="20"/>
  <c r="PB28" i="20"/>
  <c r="DC24" i="20"/>
  <c r="JO31" i="20"/>
  <c r="SH24" i="20"/>
  <c r="HD25" i="20"/>
  <c r="CV29" i="20"/>
  <c r="CY29" i="20"/>
  <c r="SH26" i="20"/>
  <c r="FH23" i="20"/>
  <c r="PH25" i="20"/>
  <c r="HQ32" i="20"/>
  <c r="DR29" i="20"/>
  <c r="DC26" i="20"/>
  <c r="FQ29" i="20"/>
  <c r="HT32" i="16"/>
  <c r="QN29" i="20"/>
  <c r="JY22" i="20"/>
  <c r="SG23" i="20"/>
  <c r="JM26" i="20"/>
  <c r="JN29" i="20"/>
  <c r="QT28" i="20"/>
  <c r="QD28" i="20"/>
  <c r="HS24" i="20"/>
  <c r="KT26" i="20"/>
  <c r="HI22" i="20"/>
  <c r="DJ28" i="20"/>
  <c r="OZ23" i="20"/>
  <c r="PV23" i="20"/>
  <c r="QC26" i="20"/>
  <c r="RD26" i="20"/>
  <c r="BD28" i="20"/>
  <c r="MD31" i="20"/>
  <c r="CV32" i="20"/>
  <c r="HZ28" i="20"/>
  <c r="RP29" i="20"/>
  <c r="AS24" i="20"/>
  <c r="LZ28" i="20"/>
  <c r="PR23" i="20"/>
  <c r="AB25" i="20"/>
  <c r="JS22" i="20"/>
  <c r="FO31" i="20"/>
  <c r="LH24" i="20"/>
  <c r="EQ28" i="20"/>
  <c r="JU24" i="20"/>
  <c r="DJ22" i="20"/>
  <c r="ML29" i="20"/>
  <c r="DS26" i="20"/>
  <c r="PE32" i="16"/>
  <c r="PQ25" i="20"/>
  <c r="II23" i="20"/>
  <c r="KY31" i="20"/>
  <c r="CC25" i="20"/>
  <c r="J28" i="20"/>
  <c r="PO23" i="20"/>
  <c r="QQ11" i="16"/>
  <c r="PJ23" i="20"/>
  <c r="RY32" i="20"/>
  <c r="KF30" i="20"/>
  <c r="OR25" i="16"/>
  <c r="RB32" i="20"/>
  <c r="Q25" i="16"/>
  <c r="IQ28" i="20"/>
  <c r="RW24" i="20"/>
  <c r="BP25" i="16"/>
  <c r="SG18" i="16"/>
  <c r="DH25" i="16"/>
  <c r="FJ32" i="20"/>
  <c r="NW25" i="16"/>
  <c r="KL32" i="16"/>
  <c r="JU28" i="20"/>
  <c r="RG31" i="20"/>
  <c r="JQ30" i="20"/>
  <c r="RT30" i="20"/>
  <c r="RK24" i="20"/>
  <c r="EK25" i="16"/>
  <c r="SB32" i="20"/>
  <c r="QW29" i="20"/>
  <c r="CO32" i="16"/>
  <c r="DZ24" i="20"/>
  <c r="GV22" i="20"/>
  <c r="OF25" i="20"/>
  <c r="PG32" i="16"/>
  <c r="HO28" i="20"/>
  <c r="MZ30" i="20"/>
  <c r="GP32" i="20"/>
  <c r="GQ26" i="20"/>
  <c r="BO25" i="16"/>
  <c r="RZ29" i="20"/>
  <c r="JJ25" i="20"/>
  <c r="BH32" i="20"/>
  <c r="HO32" i="16"/>
  <c r="BV30" i="20"/>
  <c r="DB29" i="20"/>
  <c r="LE24" i="20"/>
  <c r="DP30" i="20"/>
  <c r="BF31" i="20"/>
  <c r="OM32" i="16"/>
  <c r="RF23" i="20"/>
  <c r="RW22" i="20"/>
  <c r="OH24" i="20"/>
  <c r="CA24" i="20"/>
  <c r="SF24" i="20"/>
  <c r="PX24" i="20"/>
  <c r="FS26" i="20"/>
  <c r="HQ29" i="20"/>
  <c r="KH25" i="20"/>
  <c r="BL31" i="20"/>
  <c r="LE30" i="20"/>
  <c r="DE29" i="20"/>
  <c r="AF25" i="20"/>
  <c r="PJ25" i="16"/>
  <c r="GE24" i="20"/>
  <c r="EV31" i="20"/>
  <c r="EH29" i="20"/>
  <c r="GJ25" i="20"/>
  <c r="QM32" i="20"/>
  <c r="EV25" i="20"/>
  <c r="BI23" i="20"/>
  <c r="DU23" i="20"/>
  <c r="IN26" i="20"/>
  <c r="OK23" i="20"/>
  <c r="IO29" i="20"/>
  <c r="KV29" i="20"/>
  <c r="IW28" i="20"/>
  <c r="PW28" i="20"/>
  <c r="MB31" i="20"/>
  <c r="F28" i="20"/>
  <c r="JY24" i="20"/>
  <c r="DH32" i="16"/>
  <c r="NS32" i="20"/>
  <c r="FP22" i="20"/>
  <c r="OF31" i="20"/>
  <c r="HK30" i="20"/>
  <c r="SE22" i="20"/>
  <c r="OE26" i="20"/>
  <c r="CV26" i="20"/>
  <c r="CU32" i="16"/>
  <c r="CL25" i="16"/>
  <c r="IY23" i="20"/>
  <c r="QI24" i="20"/>
  <c r="DK24" i="20"/>
  <c r="QJ24" i="20"/>
  <c r="GM24" i="20"/>
  <c r="GE25" i="20"/>
  <c r="PB26" i="20"/>
  <c r="NW31" i="20"/>
  <c r="NH26" i="20"/>
  <c r="OK29" i="20"/>
  <c r="JU23" i="20"/>
  <c r="CD23" i="20"/>
  <c r="V29" i="20"/>
  <c r="NQ23" i="20"/>
  <c r="AQ28" i="20"/>
  <c r="NK28" i="20"/>
  <c r="DP22" i="20"/>
  <c r="RW29" i="20"/>
  <c r="KJ28" i="20"/>
  <c r="HL32" i="16"/>
  <c r="EX24" i="20"/>
  <c r="DG25" i="20"/>
  <c r="BC31" i="20"/>
  <c r="IQ26" i="20"/>
  <c r="HL24" i="20"/>
  <c r="BJ26" i="20"/>
  <c r="RO24" i="20"/>
  <c r="R25" i="20"/>
  <c r="ID29" i="20"/>
  <c r="KG24" i="20"/>
  <c r="JT25" i="16"/>
  <c r="EG30" i="20"/>
  <c r="KA32" i="16"/>
  <c r="HO30" i="20"/>
  <c r="QW11" i="16"/>
  <c r="AY18" i="16"/>
  <c r="EL32" i="20"/>
  <c r="DU24" i="20"/>
  <c r="RL29" i="20"/>
  <c r="LA28" i="20"/>
  <c r="QG26" i="20"/>
  <c r="NU32" i="16"/>
  <c r="FU32" i="20"/>
  <c r="DC32" i="20"/>
  <c r="QQ30" i="20"/>
  <c r="GB29" i="20"/>
  <c r="RA29" i="20"/>
  <c r="RY28" i="20"/>
  <c r="RF31" i="20"/>
  <c r="DO25" i="20"/>
  <c r="JE32" i="20"/>
  <c r="AC24" i="20"/>
  <c r="CY25" i="20"/>
  <c r="KK29" i="20"/>
  <c r="EW32" i="20"/>
  <c r="MI25" i="20"/>
  <c r="M24" i="20"/>
  <c r="DO30" i="20"/>
  <c r="KX26" i="20"/>
  <c r="NT23" i="20"/>
  <c r="JX24" i="20"/>
  <c r="RU23" i="20"/>
  <c r="DG31" i="20"/>
  <c r="BA28" i="20"/>
  <c r="NK26" i="20"/>
  <c r="LI25" i="20"/>
  <c r="KK24" i="20"/>
  <c r="PC26" i="20"/>
  <c r="AJ29" i="20"/>
  <c r="RT29" i="20"/>
  <c r="NF28" i="20"/>
  <c r="GZ30" i="20"/>
  <c r="IE32" i="20"/>
  <c r="FV23" i="20"/>
  <c r="KN23" i="20"/>
  <c r="JG25" i="20"/>
  <c r="GX28" i="20"/>
  <c r="FI22" i="20"/>
  <c r="LI25" i="16"/>
  <c r="PY25" i="20"/>
  <c r="AD29" i="20"/>
  <c r="HR24" i="20"/>
  <c r="LK26" i="20"/>
  <c r="QN26" i="20"/>
  <c r="JL29" i="20"/>
  <c r="DL32" i="20"/>
  <c r="KN25" i="20"/>
  <c r="GS28" i="20"/>
  <c r="CR25" i="20"/>
  <c r="EZ30" i="20"/>
  <c r="KL25" i="16"/>
  <c r="CY31" i="20"/>
  <c r="JP32" i="16"/>
  <c r="AI23" i="20"/>
  <c r="QV25" i="20"/>
  <c r="RO25" i="20"/>
  <c r="JM22" i="20"/>
  <c r="G23" i="20"/>
  <c r="KH23" i="20"/>
  <c r="BV28" i="20"/>
  <c r="P24" i="20"/>
  <c r="KA25" i="20"/>
  <c r="DK23" i="20"/>
  <c r="Q31" i="20"/>
  <c r="RN29" i="20"/>
  <c r="AH26" i="20"/>
  <c r="CZ24" i="20"/>
  <c r="HB26" i="20"/>
  <c r="IC22" i="20"/>
  <c r="IQ32" i="20"/>
  <c r="RP28" i="20"/>
  <c r="ET32" i="20"/>
  <c r="PY24" i="20"/>
  <c r="PM24" i="20"/>
  <c r="IM26" i="20"/>
  <c r="PK29" i="20"/>
  <c r="PG24" i="20"/>
  <c r="HL23" i="20"/>
  <c r="ET29" i="20"/>
  <c r="NT28" i="20"/>
  <c r="CQ25" i="20"/>
  <c r="NI31" i="20"/>
  <c r="RJ26" i="20"/>
  <c r="NE25" i="20"/>
  <c r="PW26" i="20"/>
  <c r="L26" i="20"/>
  <c r="AU29" i="20"/>
  <c r="ES23" i="20"/>
  <c r="PJ26" i="20"/>
  <c r="BP31" i="20"/>
  <c r="NN30" i="20"/>
  <c r="HZ26" i="20"/>
  <c r="LA24" i="20"/>
  <c r="AI25" i="20"/>
  <c r="DK26" i="20"/>
  <c r="DY32" i="20"/>
  <c r="QX23" i="20"/>
  <c r="OH28" i="20"/>
  <c r="MN25" i="20"/>
  <c r="BF30" i="20"/>
  <c r="FN24" i="20"/>
  <c r="OR29" i="20"/>
  <c r="OG32" i="20"/>
  <c r="PR25" i="16"/>
  <c r="EW24" i="20"/>
  <c r="KQ25" i="16"/>
  <c r="HG26" i="20"/>
  <c r="EK29" i="20"/>
  <c r="PZ18" i="16"/>
  <c r="HZ4" i="16"/>
  <c r="KW32" i="16"/>
  <c r="JV32" i="20"/>
  <c r="KG23" i="20"/>
  <c r="SE29" i="20"/>
  <c r="MU26" i="20"/>
  <c r="O24" i="20"/>
  <c r="HW29" i="20"/>
  <c r="IX30" i="20"/>
  <c r="PF25" i="20"/>
  <c r="PL30" i="20"/>
  <c r="KF32" i="16"/>
  <c r="RL25" i="20"/>
  <c r="FL30" i="20"/>
  <c r="CT29" i="20"/>
  <c r="FD30" i="20"/>
  <c r="ES31" i="20"/>
  <c r="DH32" i="20"/>
  <c r="BT32" i="20"/>
  <c r="CC29" i="20"/>
  <c r="CN29" i="20"/>
  <c r="QF25" i="16"/>
  <c r="FU26" i="20"/>
  <c r="ND22" i="20"/>
  <c r="KZ22" i="20"/>
  <c r="NM24" i="20"/>
  <c r="IT24" i="20"/>
  <c r="CY26" i="20"/>
  <c r="JO32" i="16"/>
  <c r="HN28" i="20"/>
  <c r="IY26" i="20"/>
  <c r="MT23" i="20"/>
  <c r="JO29" i="20"/>
  <c r="AO24" i="20"/>
  <c r="OD24" i="20"/>
  <c r="NU28" i="20"/>
  <c r="DH28" i="20"/>
  <c r="CU28" i="20"/>
  <c r="SD23" i="20"/>
  <c r="DX23" i="20"/>
  <c r="OP29" i="20"/>
  <c r="PV25" i="20"/>
  <c r="SG26" i="20"/>
  <c r="Q24" i="20"/>
  <c r="LL26" i="20"/>
  <c r="AO31" i="20"/>
  <c r="GM32" i="20"/>
  <c r="V24" i="20"/>
  <c r="MP26" i="20"/>
  <c r="EC28" i="20"/>
  <c r="HF32" i="20"/>
  <c r="LC26" i="20"/>
  <c r="SC25" i="16"/>
  <c r="NL29" i="20"/>
  <c r="AL30" i="20"/>
  <c r="NL23" i="20"/>
  <c r="BX32" i="16"/>
  <c r="KF26" i="20"/>
  <c r="AB22" i="20"/>
  <c r="QO32" i="20"/>
  <c r="FM24" i="20"/>
  <c r="ML31" i="20"/>
  <c r="MJ22" i="20"/>
  <c r="DU28" i="20"/>
  <c r="HZ29" i="20"/>
  <c r="JB28" i="20"/>
  <c r="DH30" i="20"/>
  <c r="JW28" i="20"/>
  <c r="QN28" i="20"/>
  <c r="SI25" i="20"/>
  <c r="OK22" i="20"/>
  <c r="GN28" i="20"/>
  <c r="QK25" i="16"/>
  <c r="CR23" i="20"/>
  <c r="AJ22" i="20"/>
  <c r="OD30" i="20"/>
  <c r="BW30" i="20"/>
  <c r="AF24" i="20"/>
  <c r="PC30" i="20"/>
  <c r="CC26" i="20"/>
  <c r="NA26" i="20"/>
  <c r="GV24" i="20"/>
  <c r="P22" i="20"/>
  <c r="DX25" i="20"/>
  <c r="DG26" i="20"/>
  <c r="LL24" i="20"/>
  <c r="GC23" i="20"/>
  <c r="HA25" i="20"/>
  <c r="EX29" i="20"/>
  <c r="MI28" i="20"/>
  <c r="PH32" i="20"/>
  <c r="LQ26" i="20"/>
  <c r="GO25" i="20"/>
  <c r="HX32" i="16"/>
  <c r="KW31" i="20"/>
  <c r="GS26" i="20"/>
  <c r="OW28" i="20"/>
  <c r="NA31" i="20"/>
  <c r="LM25" i="20"/>
  <c r="JP29" i="20"/>
  <c r="LD29" i="20"/>
  <c r="DT26" i="20"/>
  <c r="SG28" i="20"/>
  <c r="HD25" i="16"/>
  <c r="RR23" i="20"/>
  <c r="DI31" i="20"/>
  <c r="QC29" i="20"/>
  <c r="MS29" i="20"/>
  <c r="IS30" i="20"/>
  <c r="NI32" i="16"/>
  <c r="QU31" i="20"/>
  <c r="CN28" i="20"/>
  <c r="PN31" i="20"/>
  <c r="AT11" i="16"/>
  <c r="EO32" i="16"/>
  <c r="PP32" i="16"/>
  <c r="BN26" i="20"/>
  <c r="PL32" i="20"/>
  <c r="MF25" i="20"/>
  <c r="BA26" i="20"/>
  <c r="DD30" i="20"/>
  <c r="AP30" i="20"/>
  <c r="NR32" i="20"/>
  <c r="RS11" i="16"/>
  <c r="OZ32" i="16"/>
  <c r="ID32" i="20"/>
  <c r="S32" i="16"/>
  <c r="BY31" i="20"/>
  <c r="NR22" i="20"/>
  <c r="QP28" i="20"/>
  <c r="OW32" i="20"/>
  <c r="F30" i="20"/>
  <c r="QT25" i="20"/>
  <c r="LN31" i="20"/>
  <c r="DY31" i="20"/>
  <c r="KQ18" i="16"/>
  <c r="NO30" i="20"/>
  <c r="LQ32" i="16"/>
  <c r="SH28" i="20"/>
  <c r="MM23" i="20"/>
  <c r="ED28" i="20"/>
  <c r="OE32" i="20"/>
  <c r="IF28" i="20"/>
  <c r="KJ25" i="20"/>
  <c r="NU32" i="20"/>
  <c r="KV32" i="16"/>
  <c r="M25" i="20"/>
  <c r="PT26" i="20"/>
  <c r="JZ31" i="20"/>
  <c r="IG32" i="20"/>
  <c r="CB28" i="20"/>
  <c r="EI32" i="16"/>
  <c r="V26" i="20"/>
  <c r="FV26" i="20"/>
  <c r="AF29" i="20"/>
  <c r="EE29" i="20"/>
  <c r="SF26" i="20"/>
  <c r="FQ31" i="20"/>
  <c r="PC24" i="20"/>
  <c r="JM28" i="20"/>
  <c r="HJ24" i="20"/>
  <c r="JR28" i="20"/>
  <c r="HV25" i="20"/>
  <c r="HX32" i="20"/>
  <c r="PW32" i="16"/>
  <c r="LP26" i="20"/>
  <c r="U29" i="20"/>
  <c r="FS24" i="20"/>
  <c r="QE22" i="20"/>
  <c r="JY25" i="16"/>
  <c r="HH25" i="20"/>
  <c r="CG22" i="20"/>
  <c r="KK25" i="16"/>
  <c r="RM22" i="20"/>
  <c r="LB26" i="20"/>
  <c r="NF25" i="20"/>
  <c r="DZ31" i="20"/>
  <c r="D25" i="20"/>
  <c r="HL26" i="20"/>
  <c r="BA25" i="20"/>
  <c r="AA25" i="20"/>
  <c r="QZ23" i="20"/>
  <c r="QD25" i="20"/>
  <c r="EZ29" i="20"/>
  <c r="B23" i="20"/>
  <c r="LO31" i="20"/>
  <c r="OQ24" i="20"/>
  <c r="NX25" i="20"/>
  <c r="MK23" i="20"/>
  <c r="EH30" i="20"/>
  <c r="CP28" i="20"/>
  <c r="FD29" i="20"/>
  <c r="KO32" i="20"/>
  <c r="BM25" i="20"/>
  <c r="HE24" i="20"/>
  <c r="DZ23" i="20"/>
  <c r="RA25" i="20"/>
  <c r="OE29" i="20"/>
  <c r="JO32" i="20"/>
  <c r="PF30" i="20"/>
  <c r="FL32" i="16"/>
  <c r="BN30" i="20"/>
  <c r="MQ29" i="20"/>
  <c r="CY32" i="20"/>
  <c r="NG31" i="20"/>
  <c r="QB28" i="20"/>
  <c r="BS32" i="20"/>
  <c r="MQ24" i="20"/>
  <c r="KK22" i="20"/>
  <c r="MI24" i="20"/>
  <c r="HX26" i="20"/>
  <c r="HW25" i="20"/>
  <c r="QB24" i="20"/>
  <c r="GN24" i="20"/>
  <c r="IT25" i="20"/>
  <c r="CQ24" i="20"/>
  <c r="IK23" i="20"/>
  <c r="HO26" i="20"/>
  <c r="OU30" i="20"/>
  <c r="KC26" i="20"/>
  <c r="OF22" i="20"/>
  <c r="QN32" i="20"/>
  <c r="QO25" i="20"/>
  <c r="KX24" i="20"/>
  <c r="KW25" i="16"/>
  <c r="DC23" i="20"/>
  <c r="PF28" i="20"/>
  <c r="OC25" i="20"/>
  <c r="AZ22" i="20"/>
  <c r="L31" i="20"/>
  <c r="OI31" i="20"/>
  <c r="QQ24" i="20"/>
  <c r="RB22" i="20"/>
  <c r="DL25" i="20"/>
  <c r="PU32" i="16"/>
  <c r="DW28" i="20"/>
  <c r="C28" i="20"/>
  <c r="KH30" i="20"/>
  <c r="CH29" i="20"/>
  <c r="HA26" i="20"/>
  <c r="H29" i="20"/>
  <c r="AQ22" i="20"/>
  <c r="HT24" i="20"/>
  <c r="DC28" i="20"/>
  <c r="BR28" i="20"/>
  <c r="LJ24" i="20"/>
  <c r="IL23" i="20"/>
  <c r="CQ32" i="20"/>
  <c r="L30" i="20"/>
  <c r="QB25" i="20"/>
  <c r="KN26" i="20"/>
  <c r="DL22" i="20"/>
  <c r="QS22" i="20"/>
  <c r="II24" i="20"/>
  <c r="GD23" i="20"/>
  <c r="DB23" i="20"/>
  <c r="KW22" i="20"/>
  <c r="DD25" i="20"/>
  <c r="DZ32" i="16"/>
  <c r="PS32" i="16"/>
  <c r="CB23" i="20"/>
  <c r="FZ22" i="20"/>
  <c r="JY28" i="20"/>
  <c r="SB24" i="20"/>
  <c r="Q26" i="20"/>
  <c r="FR24" i="20"/>
  <c r="HA24" i="20"/>
  <c r="CD22" i="20"/>
  <c r="AM26" i="20"/>
  <c r="MK26" i="20"/>
  <c r="FD25" i="20"/>
  <c r="EU22" i="20"/>
  <c r="QZ26" i="20"/>
  <c r="FN25" i="20"/>
  <c r="CM25" i="20"/>
  <c r="JV26" i="20"/>
  <c r="PP29" i="20"/>
  <c r="KI28" i="20"/>
  <c r="KO23" i="20"/>
  <c r="FH24" i="20"/>
  <c r="RN22" i="20"/>
  <c r="AE24" i="20"/>
  <c r="CW24" i="20"/>
  <c r="EJ30" i="20"/>
  <c r="LG26" i="20"/>
  <c r="AS22" i="20"/>
  <c r="D32" i="20"/>
  <c r="IM22" i="20"/>
  <c r="DI26" i="20"/>
  <c r="NA22" i="20"/>
  <c r="IR25" i="20"/>
  <c r="AP22" i="20"/>
  <c r="AN26" i="20"/>
  <c r="DA28" i="20"/>
  <c r="ET22" i="20"/>
  <c r="BW23" i="20"/>
  <c r="RT24" i="20"/>
  <c r="PY26" i="20"/>
  <c r="PA28" i="20"/>
  <c r="DX24" i="20"/>
  <c r="GE23" i="20"/>
  <c r="FG30" i="20"/>
  <c r="CB25" i="20"/>
  <c r="DK29" i="20"/>
  <c r="JF23" i="20"/>
  <c r="L29" i="20"/>
  <c r="LU23" i="20"/>
  <c r="KM22" i="20"/>
  <c r="KH22" i="20"/>
  <c r="W23" i="20"/>
  <c r="HC26" i="20"/>
  <c r="BS24" i="20"/>
  <c r="BQ26" i="20"/>
  <c r="KV22" i="20"/>
  <c r="JW23" i="20"/>
  <c r="LR23" i="20"/>
  <c r="RN25" i="20"/>
  <c r="QG25" i="16"/>
  <c r="PL23" i="20"/>
  <c r="OM30" i="20"/>
  <c r="SG25" i="20"/>
  <c r="CS25" i="20"/>
  <c r="RP23" i="20"/>
  <c r="IM24" i="20"/>
  <c r="RV24" i="20"/>
  <c r="PL25" i="20"/>
  <c r="NN26" i="20"/>
  <c r="GT24" i="20"/>
  <c r="BU22" i="20"/>
  <c r="FS22" i="20"/>
  <c r="CJ26" i="20"/>
  <c r="FX22" i="20"/>
  <c r="FJ29" i="20"/>
  <c r="RQ29" i="20"/>
  <c r="DN29" i="20"/>
  <c r="FB28" i="20"/>
  <c r="IV24" i="20"/>
  <c r="KJ24" i="20"/>
  <c r="AU23" i="20"/>
  <c r="Z32" i="16"/>
  <c r="HW22" i="20"/>
  <c r="DR28" i="20"/>
  <c r="HI25" i="20"/>
  <c r="HZ22" i="20"/>
  <c r="JL26" i="20"/>
  <c r="CI24" i="20"/>
  <c r="DM23" i="20"/>
  <c r="PA25" i="20"/>
  <c r="IV25" i="20"/>
  <c r="AX22" i="20"/>
  <c r="CE22" i="20"/>
  <c r="GR25" i="20"/>
  <c r="HY24" i="20"/>
  <c r="KE24" i="20"/>
  <c r="BB31" i="20"/>
  <c r="LR22" i="20"/>
  <c r="DE22" i="20"/>
  <c r="NN25" i="20"/>
  <c r="JZ23" i="20"/>
  <c r="NY26" i="20"/>
  <c r="PZ23" i="20"/>
  <c r="ED29" i="20"/>
  <c r="QW25" i="20"/>
  <c r="OQ23" i="20"/>
  <c r="FN23" i="20"/>
  <c r="LR24" i="20"/>
  <c r="KE28" i="20"/>
  <c r="KU26" i="20"/>
  <c r="ID22" i="20"/>
  <c r="BO30" i="20"/>
  <c r="EG25" i="16"/>
  <c r="RG24" i="20"/>
  <c r="QW23" i="20"/>
  <c r="CL24" i="20"/>
  <c r="JT26" i="20"/>
  <c r="PL29" i="20"/>
  <c r="CM26" i="20"/>
  <c r="QA25" i="20"/>
  <c r="HQ26" i="20"/>
  <c r="GU24" i="20"/>
  <c r="PZ24" i="20"/>
  <c r="OR26" i="20"/>
  <c r="GT28" i="20"/>
  <c r="RJ23" i="20"/>
  <c r="NZ23" i="20"/>
  <c r="NV24" i="20"/>
  <c r="EY23" i="20"/>
  <c r="NT22" i="20"/>
  <c r="IW23" i="20"/>
  <c r="K22" i="20"/>
  <c r="EF25" i="16"/>
  <c r="HZ25" i="20"/>
  <c r="JS24" i="20"/>
  <c r="RQ22" i="20"/>
  <c r="OY24" i="20"/>
  <c r="RZ23" i="20"/>
  <c r="CS23" i="20"/>
  <c r="FE23" i="20"/>
  <c r="FK25" i="20"/>
  <c r="PK23" i="20"/>
  <c r="BD23" i="20"/>
  <c r="CV25" i="20"/>
  <c r="R22" i="20"/>
  <c r="ID25" i="20"/>
  <c r="DS24" i="20"/>
  <c r="QI28" i="20"/>
  <c r="KU23" i="20"/>
  <c r="BY28" i="20"/>
  <c r="NZ26" i="20"/>
  <c r="EY25" i="20"/>
  <c r="NG25" i="20"/>
  <c r="FE26" i="20"/>
  <c r="HB24" i="20"/>
  <c r="LR25" i="20"/>
  <c r="IF25" i="20"/>
  <c r="KG22" i="20"/>
  <c r="GK24" i="20"/>
  <c r="NN23" i="20"/>
  <c r="OS25" i="20"/>
  <c r="G22" i="20"/>
  <c r="JN28" i="20"/>
  <c r="OY26" i="20"/>
  <c r="BW28" i="20"/>
  <c r="MP29" i="20"/>
  <c r="CL25" i="20"/>
  <c r="GP23" i="20"/>
  <c r="EK25" i="20"/>
  <c r="AG26" i="20"/>
  <c r="KL29" i="20"/>
  <c r="BZ23" i="20"/>
  <c r="IC25" i="20"/>
  <c r="IH28" i="20"/>
  <c r="OJ25" i="20"/>
  <c r="BB25" i="20"/>
  <c r="Z22" i="20"/>
  <c r="HX24" i="20"/>
  <c r="RY24" i="20"/>
  <c r="GG24" i="20"/>
  <c r="W29" i="20"/>
  <c r="HH25" i="16"/>
  <c r="HJ22" i="20"/>
  <c r="AI26" i="20"/>
  <c r="OT24" i="20"/>
  <c r="FM30" i="20"/>
  <c r="IC31" i="20"/>
  <c r="LF25" i="20"/>
  <c r="HA25" i="16"/>
  <c r="KN24" i="20"/>
  <c r="BU29" i="20"/>
  <c r="DX28" i="20"/>
  <c r="NJ25" i="20"/>
  <c r="J23" i="20"/>
  <c r="Z28" i="20"/>
  <c r="HT25" i="20"/>
  <c r="OM25" i="20"/>
  <c r="HP30" i="20"/>
  <c r="IV28" i="20"/>
  <c r="AE29" i="20"/>
  <c r="GQ25" i="20"/>
  <c r="OX29" i="20"/>
  <c r="GY32" i="20"/>
  <c r="PZ32" i="16"/>
  <c r="PG32" i="20"/>
  <c r="JI31" i="20"/>
  <c r="SF32" i="16"/>
  <c r="LJ29" i="20"/>
  <c r="GV23" i="20"/>
  <c r="HP23" i="20"/>
  <c r="ED32" i="16"/>
  <c r="OU28" i="20"/>
  <c r="JN32" i="16"/>
  <c r="EJ24" i="20"/>
  <c r="OB25" i="20"/>
  <c r="OI25" i="20"/>
  <c r="IF26" i="20"/>
  <c r="DS23" i="20"/>
  <c r="BD24" i="20"/>
  <c r="BG25" i="20"/>
  <c r="IZ24" i="20"/>
  <c r="OS31" i="20"/>
  <c r="AH24" i="20"/>
  <c r="HV24" i="20"/>
  <c r="K28" i="20"/>
  <c r="R24" i="20"/>
  <c r="M32" i="20"/>
  <c r="RB28" i="20"/>
  <c r="KS32" i="20"/>
  <c r="OL28" i="20"/>
  <c r="FV25" i="20"/>
  <c r="CW29" i="20"/>
  <c r="JM25" i="20"/>
  <c r="OD22" i="20"/>
  <c r="EI30" i="20"/>
  <c r="HR22" i="20"/>
  <c r="MG22" i="20"/>
  <c r="JL24" i="20"/>
  <c r="CN22" i="20"/>
  <c r="HF25" i="16"/>
  <c r="OK28" i="20"/>
  <c r="CL28" i="20"/>
  <c r="CO23" i="20"/>
  <c r="NK24" i="20"/>
  <c r="ID23" i="20"/>
  <c r="BP25" i="20"/>
  <c r="SD25" i="20"/>
  <c r="MM24" i="20"/>
  <c r="BN22" i="20"/>
  <c r="DY23" i="20"/>
  <c r="CA29" i="20"/>
  <c r="AC23" i="20"/>
  <c r="MU22" i="20"/>
  <c r="RC28" i="20"/>
  <c r="GU22" i="20"/>
  <c r="KM23" i="20"/>
  <c r="AY22" i="20"/>
  <c r="BM24" i="20"/>
  <c r="AX26" i="20"/>
  <c r="MT25" i="16"/>
  <c r="QE23" i="20"/>
  <c r="LR28" i="20"/>
  <c r="JQ22" i="20"/>
  <c r="ES25" i="20"/>
  <c r="FG26" i="20"/>
  <c r="LU26" i="20"/>
  <c r="MU25" i="20"/>
  <c r="FX29" i="20"/>
  <c r="GD22" i="20"/>
  <c r="C25" i="20"/>
  <c r="NV23" i="20"/>
  <c r="D32" i="16"/>
  <c r="KV23" i="20"/>
  <c r="EA23" i="20"/>
  <c r="AT22" i="20"/>
  <c r="BI28" i="20"/>
  <c r="OR23" i="20"/>
  <c r="BO26" i="20"/>
  <c r="PW23" i="20"/>
  <c r="OH25" i="20"/>
  <c r="MX23" i="20"/>
  <c r="BI25" i="20"/>
  <c r="EV24" i="20"/>
  <c r="SE26" i="20"/>
  <c r="AH22" i="20"/>
  <c r="LG24" i="20"/>
  <c r="IB30" i="20"/>
  <c r="EZ25" i="20"/>
  <c r="JK28" i="20"/>
  <c r="CP25" i="20"/>
  <c r="BL32" i="16"/>
  <c r="PR25" i="20"/>
  <c r="EQ25" i="20"/>
  <c r="QG23" i="20"/>
  <c r="FX25" i="20"/>
  <c r="JZ25" i="20"/>
  <c r="AA29" i="20"/>
  <c r="DZ26" i="20"/>
  <c r="KZ29" i="20"/>
  <c r="SG29" i="20"/>
  <c r="QF32" i="16"/>
  <c r="PX26" i="20"/>
  <c r="QN24" i="20"/>
  <c r="P28" i="20"/>
  <c r="RC22" i="20"/>
  <c r="KR29" i="20"/>
  <c r="MN24" i="20"/>
  <c r="PK26" i="20"/>
  <c r="OL23" i="20"/>
  <c r="OC26" i="20"/>
  <c r="HD28" i="20"/>
  <c r="OW24" i="20"/>
  <c r="JJ26" i="20"/>
  <c r="MF26" i="20"/>
  <c r="PI23" i="20"/>
  <c r="IP26" i="20"/>
  <c r="QH24" i="20"/>
  <c r="N23" i="20"/>
  <c r="RK23" i="20"/>
  <c r="JJ23" i="20"/>
  <c r="EE25" i="20"/>
  <c r="EF23" i="20"/>
  <c r="QO22" i="20"/>
  <c r="KG29" i="20"/>
  <c r="BJ24" i="20"/>
  <c r="MZ28" i="20"/>
  <c r="AP26" i="20"/>
  <c r="PQ24" i="20"/>
  <c r="KB23" i="20"/>
  <c r="HA30" i="20"/>
  <c r="DT30" i="20"/>
  <c r="RJ29" i="20"/>
  <c r="IL30" i="20"/>
  <c r="KD24" i="20"/>
  <c r="PE23" i="20"/>
  <c r="PM22" i="20"/>
  <c r="HM22" i="20"/>
  <c r="PC22" i="20"/>
  <c r="MU24" i="20"/>
  <c r="CM23" i="20"/>
  <c r="QS32" i="20"/>
  <c r="PC23" i="20"/>
  <c r="JE23" i="20"/>
  <c r="NX24" i="20"/>
  <c r="DO23" i="20"/>
  <c r="NO22" i="20"/>
  <c r="DZ22" i="20"/>
  <c r="RY25" i="20"/>
  <c r="AT24" i="20"/>
  <c r="OB28" i="20"/>
  <c r="OI26" i="20"/>
  <c r="KP26" i="20"/>
  <c r="C22" i="20"/>
  <c r="JV24" i="20"/>
  <c r="HB32" i="16"/>
  <c r="GI22" i="20"/>
  <c r="NR29" i="20"/>
  <c r="LC24" i="20"/>
  <c r="QT22" i="20"/>
  <c r="HV28" i="20"/>
  <c r="CK29" i="20"/>
  <c r="GE31" i="20"/>
  <c r="II29" i="20"/>
  <c r="CZ25" i="20"/>
  <c r="NU26" i="20"/>
  <c r="AN23" i="20"/>
  <c r="DE24" i="20"/>
  <c r="CD32" i="20"/>
  <c r="JB26" i="20"/>
  <c r="PT31" i="20"/>
  <c r="IT23" i="20"/>
  <c r="KG30" i="20"/>
  <c r="AN22" i="20"/>
  <c r="OG24" i="20"/>
  <c r="G32" i="20"/>
  <c r="EV26" i="20"/>
  <c r="OE30" i="20"/>
  <c r="EB31" i="20"/>
  <c r="E28" i="20"/>
  <c r="BT23" i="20"/>
  <c r="GL29" i="20"/>
  <c r="AU24" i="20"/>
  <c r="IW24" i="20"/>
  <c r="IR29" i="20"/>
  <c r="IN23" i="20"/>
  <c r="DR23" i="20"/>
  <c r="RV28" i="20"/>
  <c r="IG28" i="20"/>
  <c r="OH26" i="20"/>
  <c r="MA26" i="20"/>
  <c r="IW31" i="20"/>
  <c r="OP26" i="20"/>
  <c r="JI26" i="20"/>
  <c r="LB29" i="20"/>
  <c r="EE22" i="20"/>
  <c r="PX22" i="20"/>
  <c r="KK30" i="20"/>
  <c r="NF26" i="20"/>
  <c r="AG32" i="20"/>
  <c r="GP26" i="20"/>
  <c r="AQ25" i="20"/>
  <c r="LK30" i="20"/>
  <c r="EZ25" i="16"/>
  <c r="IH24" i="20"/>
  <c r="KP23" i="20"/>
  <c r="GT25" i="20"/>
  <c r="IC29" i="20"/>
  <c r="NC24" i="20"/>
  <c r="IT28" i="20"/>
  <c r="MQ22" i="20"/>
  <c r="GF22" i="20"/>
  <c r="GO23" i="20"/>
  <c r="KX23" i="20"/>
  <c r="HM23" i="20"/>
  <c r="IL25" i="20"/>
  <c r="DN25" i="20"/>
  <c r="FG24" i="20"/>
  <c r="QI22" i="20"/>
  <c r="S29" i="20"/>
  <c r="GC24" i="20"/>
  <c r="JC22" i="20"/>
  <c r="DV24" i="20"/>
  <c r="MD26" i="20"/>
  <c r="KA23" i="20"/>
  <c r="RU24" i="20"/>
  <c r="MU23" i="20"/>
  <c r="KR24" i="20"/>
  <c r="JY25" i="20"/>
  <c r="MT26" i="20"/>
  <c r="BV25" i="20"/>
  <c r="AO25" i="20"/>
  <c r="OZ25" i="20"/>
  <c r="HV23" i="20"/>
  <c r="QZ24" i="20"/>
  <c r="CX25" i="20"/>
  <c r="Q22" i="20"/>
  <c r="QP23" i="20"/>
  <c r="CD26" i="20"/>
  <c r="KI32" i="16"/>
  <c r="QQ26" i="20"/>
  <c r="PN24" i="20"/>
  <c r="FA25" i="20"/>
  <c r="DY30" i="20"/>
  <c r="NK23" i="20"/>
  <c r="EB29" i="20"/>
  <c r="QH25" i="20"/>
  <c r="W24" i="20"/>
  <c r="RR26" i="20"/>
  <c r="OH22" i="20"/>
  <c r="PI25" i="20"/>
  <c r="T29" i="20"/>
  <c r="EF32" i="16"/>
  <c r="SC28" i="20"/>
  <c r="OW22" i="20"/>
  <c r="F22" i="20"/>
  <c r="AK28" i="20"/>
  <c r="NZ22" i="20"/>
  <c r="NN24" i="20"/>
  <c r="LV24" i="20"/>
  <c r="AB24" i="20"/>
  <c r="QF24" i="20"/>
  <c r="NB32" i="16"/>
  <c r="LI23" i="20"/>
  <c r="IP28" i="20"/>
  <c r="KA28" i="20"/>
  <c r="JG29" i="20"/>
  <c r="OU29" i="20"/>
  <c r="RE24" i="20"/>
  <c r="GH25" i="20"/>
  <c r="LI22" i="20"/>
  <c r="OP25" i="20"/>
  <c r="ET24" i="20"/>
  <c r="JJ30" i="20"/>
  <c r="NX28" i="20"/>
  <c r="PC25" i="20"/>
  <c r="DI29" i="20"/>
  <c r="PQ28" i="20"/>
  <c r="RG25" i="20"/>
  <c r="MH24" i="20"/>
  <c r="LZ23" i="20"/>
  <c r="LF24" i="20"/>
  <c r="GO32" i="20"/>
  <c r="BX23" i="20"/>
  <c r="LX24" i="20"/>
  <c r="FX24" i="20"/>
  <c r="LG23" i="20"/>
  <c r="HK22" i="20"/>
  <c r="M26" i="20"/>
  <c r="MQ23" i="20"/>
  <c r="NJ22" i="20"/>
  <c r="BX32" i="20"/>
  <c r="AL29" i="20"/>
  <c r="PV22" i="20"/>
  <c r="II28" i="20"/>
  <c r="BG30" i="20"/>
  <c r="MO23" i="20"/>
  <c r="PV26" i="20"/>
  <c r="MW24" i="20"/>
  <c r="QC22" i="20"/>
  <c r="EY24" i="20"/>
  <c r="NY22" i="20"/>
  <c r="LJ31" i="20"/>
  <c r="NM22" i="20"/>
  <c r="DQ22" i="20"/>
  <c r="AD24" i="20"/>
  <c r="EV28" i="20"/>
  <c r="CN32" i="16"/>
  <c r="OV26" i="20"/>
  <c r="QP24" i="20"/>
  <c r="GV29" i="20"/>
  <c r="B32" i="16"/>
  <c r="KR22" i="20"/>
  <c r="HJ31" i="20"/>
  <c r="CF25" i="20"/>
  <c r="L24" i="20"/>
  <c r="GF28" i="20"/>
  <c r="GF26" i="20"/>
  <c r="RR22" i="20"/>
  <c r="CZ22" i="20"/>
  <c r="EU25" i="20"/>
  <c r="BJ25" i="20"/>
  <c r="JR22" i="20"/>
  <c r="KE23" i="20"/>
  <c r="LM22" i="20"/>
  <c r="RD25" i="20"/>
  <c r="GB26" i="20"/>
  <c r="MR22" i="20"/>
  <c r="QH22" i="20"/>
  <c r="IR23" i="20"/>
  <c r="T26" i="20"/>
  <c r="JS32" i="16"/>
  <c r="II26" i="20"/>
  <c r="FY23" i="20"/>
  <c r="AG25" i="20"/>
  <c r="AN25" i="20"/>
  <c r="HP22" i="20"/>
  <c r="QJ23" i="20"/>
  <c r="EQ32" i="16"/>
  <c r="MK31" i="20"/>
  <c r="GQ24" i="20"/>
  <c r="AL25" i="20"/>
  <c r="AJ24" i="20"/>
  <c r="IW22" i="20"/>
  <c r="JT23" i="20"/>
  <c r="DQ29" i="20"/>
  <c r="NQ25" i="20"/>
  <c r="SI23" i="20"/>
  <c r="PJ22" i="20"/>
  <c r="OJ26" i="20"/>
  <c r="CR24" i="20"/>
  <c r="KY24" i="20"/>
  <c r="QE30" i="20"/>
  <c r="KK28" i="20"/>
  <c r="HF24" i="20"/>
  <c r="KH24" i="20"/>
  <c r="JI22" i="20"/>
  <c r="GU32" i="16"/>
  <c r="AV30" i="20"/>
  <c r="MV22" i="20"/>
  <c r="FU24" i="20"/>
  <c r="FP25" i="20"/>
  <c r="QO26" i="20"/>
  <c r="GU25" i="20"/>
  <c r="HN25" i="20"/>
  <c r="FT30" i="20"/>
  <c r="LV26" i="20"/>
  <c r="KB26" i="20"/>
  <c r="NV25" i="20"/>
  <c r="CS22" i="20"/>
  <c r="QM23" i="20"/>
  <c r="HO25" i="20"/>
  <c r="JG26" i="20"/>
  <c r="W26" i="20"/>
  <c r="DS22" i="20"/>
  <c r="Y23" i="20"/>
  <c r="MI26" i="20"/>
  <c r="IB29" i="20"/>
  <c r="CV22" i="20"/>
  <c r="ON25" i="20"/>
  <c r="OO25" i="20"/>
  <c r="M32" i="16"/>
  <c r="CK24" i="20"/>
  <c r="CC25" i="16"/>
  <c r="RL28" i="20"/>
  <c r="KE25" i="20"/>
  <c r="MF22" i="20"/>
  <c r="JV31" i="20"/>
  <c r="MT32" i="20"/>
  <c r="SC26" i="20"/>
  <c r="QD22" i="20"/>
  <c r="QA29" i="20"/>
  <c r="QS28" i="20"/>
  <c r="IN24" i="20"/>
  <c r="AS23" i="20"/>
  <c r="PX23" i="20"/>
  <c r="KI22" i="20"/>
  <c r="GT22" i="20"/>
  <c r="MX22" i="20"/>
  <c r="GX22" i="20"/>
  <c r="FE32" i="20"/>
  <c r="EE26" i="20"/>
  <c r="EM24" i="20"/>
  <c r="BJ29" i="20"/>
  <c r="EA26" i="20"/>
  <c r="FV24" i="20"/>
  <c r="RH26" i="20"/>
  <c r="U23" i="20"/>
  <c r="I22" i="20"/>
  <c r="HB22" i="20"/>
  <c r="MS22" i="20"/>
  <c r="Y25" i="20"/>
  <c r="JX25" i="20"/>
  <c r="DP23" i="20"/>
  <c r="NI22" i="20"/>
  <c r="MN23" i="20"/>
  <c r="DX30" i="20"/>
  <c r="DL26" i="20"/>
  <c r="HS26" i="20"/>
  <c r="SB25" i="20"/>
  <c r="LX26" i="20"/>
  <c r="CF26" i="20"/>
  <c r="DF28" i="20"/>
  <c r="KO25" i="20"/>
  <c r="BK29" i="20"/>
  <c r="CO26" i="20"/>
  <c r="EK28" i="20"/>
  <c r="JO23" i="20"/>
  <c r="BH24" i="20"/>
  <c r="CO28" i="20"/>
  <c r="JF25" i="20"/>
  <c r="AE23" i="20"/>
  <c r="LQ22" i="20"/>
  <c r="KT25" i="20"/>
  <c r="KV26" i="20"/>
  <c r="QK23" i="20"/>
  <c r="PR24" i="20"/>
  <c r="FA24" i="20"/>
  <c r="J25" i="20"/>
  <c r="OY22" i="20"/>
  <c r="OE24" i="20"/>
  <c r="C32" i="20"/>
  <c r="QF23" i="20"/>
  <c r="GE26" i="20"/>
  <c r="KE26" i="20"/>
  <c r="QW26" i="20"/>
  <c r="OJ28" i="20"/>
  <c r="PG25" i="16"/>
  <c r="KG25" i="20"/>
  <c r="RP24" i="20"/>
  <c r="OC32" i="20"/>
  <c r="KW23" i="20"/>
  <c r="FI32" i="20"/>
  <c r="DV26" i="20"/>
  <c r="FP30" i="20"/>
  <c r="BF32" i="16"/>
  <c r="BK25" i="16"/>
  <c r="HH26" i="20"/>
  <c r="OU25" i="20"/>
  <c r="CO29" i="20"/>
  <c r="DS25" i="20"/>
  <c r="GJ24" i="20"/>
  <c r="Z31" i="20"/>
  <c r="FV30" i="20"/>
  <c r="RW25" i="20"/>
  <c r="QD26" i="20"/>
  <c r="KO22" i="20"/>
  <c r="KR25" i="20"/>
  <c r="BC24" i="20"/>
  <c r="NX22" i="20"/>
  <c r="NK22" i="20"/>
  <c r="FM25" i="20"/>
  <c r="FA28" i="20"/>
  <c r="DV32" i="20"/>
  <c r="GX23" i="20"/>
  <c r="MW26" i="20"/>
  <c r="GX26" i="20"/>
  <c r="EW25" i="20"/>
  <c r="CU26" i="20"/>
  <c r="BP28" i="20"/>
  <c r="CJ25" i="16"/>
  <c r="OS24" i="20"/>
  <c r="IX23" i="20"/>
  <c r="DR25" i="20"/>
  <c r="GN26" i="20"/>
  <c r="MF28" i="20"/>
  <c r="PH22" i="20"/>
  <c r="BT25" i="16"/>
  <c r="OF26" i="20"/>
  <c r="G25" i="20"/>
  <c r="N26" i="20"/>
  <c r="LE23" i="20"/>
  <c r="IE22" i="20"/>
  <c r="NI25" i="20"/>
  <c r="II22" i="20"/>
  <c r="AD23" i="20"/>
  <c r="GJ29" i="20"/>
  <c r="BK22" i="20"/>
  <c r="BZ28" i="20"/>
  <c r="AY24" i="20"/>
  <c r="IN28" i="20"/>
  <c r="AQ24" i="20"/>
  <c r="FO24" i="20"/>
  <c r="EQ26" i="20"/>
  <c r="NU22" i="20"/>
  <c r="BP24" i="20"/>
  <c r="OB22" i="20"/>
  <c r="JH22" i="20"/>
  <c r="CI26" i="20"/>
  <c r="MD32" i="20"/>
  <c r="LT25" i="20"/>
  <c r="NH24" i="20"/>
  <c r="CF24" i="20"/>
  <c r="GJ22" i="20"/>
  <c r="QS30" i="20"/>
  <c r="PW24" i="20"/>
  <c r="NF22" i="20"/>
  <c r="BO25" i="20"/>
  <c r="MT31" i="20"/>
  <c r="HH22" i="20"/>
  <c r="AJ28" i="20"/>
  <c r="NQ26" i="20"/>
  <c r="HK25" i="20"/>
  <c r="JM32" i="20"/>
  <c r="HV26" i="20"/>
  <c r="IG24" i="20"/>
  <c r="MK24" i="20"/>
  <c r="RV32" i="16"/>
  <c r="MD24" i="20"/>
  <c r="AX29" i="20"/>
  <c r="ID24" i="20"/>
  <c r="KS26" i="20"/>
  <c r="RD22" i="20"/>
  <c r="IY28" i="20"/>
  <c r="BI32" i="16"/>
  <c r="NW23" i="20"/>
  <c r="LD26" i="20"/>
  <c r="HO32" i="20"/>
  <c r="KL32" i="20"/>
  <c r="RT26" i="20"/>
  <c r="LF31" i="20"/>
  <c r="FQ26" i="20"/>
  <c r="RV22" i="20"/>
  <c r="QG32" i="20"/>
  <c r="BN24" i="20"/>
  <c r="GE29" i="20"/>
  <c r="BF23" i="20"/>
  <c r="IC23" i="20"/>
  <c r="F24" i="20"/>
  <c r="BU30" i="20"/>
  <c r="PU24" i="20"/>
  <c r="DA22" i="20"/>
  <c r="CQ22" i="20"/>
  <c r="DX29" i="20"/>
  <c r="RX23" i="20"/>
  <c r="MW25" i="20"/>
  <c r="LM24" i="20"/>
  <c r="BB26" i="20"/>
  <c r="OX24" i="20"/>
  <c r="IX26" i="20"/>
  <c r="PQ26" i="20"/>
  <c r="FZ23" i="20"/>
  <c r="NE22" i="20"/>
  <c r="AQ26" i="20"/>
  <c r="JA24" i="20"/>
  <c r="FM23" i="20"/>
  <c r="FW26" i="20"/>
  <c r="NH22" i="20"/>
  <c r="QU28" i="20"/>
  <c r="JX23" i="20"/>
  <c r="RX28" i="20"/>
  <c r="CF29" i="20"/>
  <c r="PN22" i="20"/>
  <c r="LV23" i="20"/>
  <c r="V23" i="20"/>
  <c r="S26" i="20"/>
  <c r="IY22" i="20"/>
  <c r="CA32" i="16"/>
  <c r="LW22" i="20"/>
  <c r="FE24" i="20"/>
  <c r="DJ25" i="20"/>
  <c r="RQ23" i="20"/>
  <c r="OA22" i="20"/>
  <c r="NJ28" i="20"/>
  <c r="HI28" i="20"/>
  <c r="DU26" i="20"/>
  <c r="AR28" i="20"/>
  <c r="AD25" i="20"/>
  <c r="DK22" i="20"/>
  <c r="W22" i="20"/>
  <c r="QR24" i="20"/>
  <c r="MI32" i="16"/>
  <c r="LJ28" i="20"/>
  <c r="CR31" i="20"/>
  <c r="RJ22" i="20"/>
  <c r="FT28" i="20"/>
  <c r="BT22" i="20"/>
  <c r="ND24" i="20"/>
  <c r="EC23" i="20"/>
  <c r="NJ26" i="20"/>
  <c r="IJ22" i="20"/>
  <c r="QF30" i="20"/>
  <c r="AV22" i="20"/>
  <c r="GR30" i="20"/>
  <c r="AZ25" i="20"/>
  <c r="OL24" i="20"/>
  <c r="KP25" i="20"/>
  <c r="HM29" i="20"/>
  <c r="AB28" i="20"/>
  <c r="GD26" i="20"/>
  <c r="EF24" i="20"/>
  <c r="JL28" i="20"/>
  <c r="SC30" i="20"/>
  <c r="QH28" i="20"/>
  <c r="CH28" i="20"/>
  <c r="NG24" i="20"/>
  <c r="JK25" i="20"/>
  <c r="IQ22" i="20"/>
  <c r="IZ31" i="20"/>
  <c r="NI24" i="20"/>
  <c r="DA31" i="20"/>
  <c r="FB25" i="20"/>
  <c r="MS26" i="20"/>
  <c r="IO25" i="20"/>
  <c r="FG22" i="20"/>
  <c r="DO24" i="20"/>
  <c r="DI23" i="20"/>
  <c r="KZ23" i="20"/>
  <c r="EH22" i="20"/>
  <c r="OY25" i="20"/>
  <c r="MJ24" i="20"/>
  <c r="GM31" i="20"/>
  <c r="HK26" i="20"/>
  <c r="BG22" i="20"/>
  <c r="Z23" i="20"/>
  <c r="JS26" i="20"/>
  <c r="OG25" i="20"/>
  <c r="PZ22" i="20"/>
  <c r="HC28" i="20"/>
  <c r="EL22" i="20"/>
  <c r="DM29" i="20"/>
  <c r="JD26" i="20"/>
  <c r="OD23" i="20"/>
  <c r="LP23" i="20"/>
  <c r="BB28" i="20"/>
  <c r="MQ25" i="20"/>
  <c r="NG22" i="20"/>
  <c r="I29" i="20"/>
  <c r="MS28" i="20"/>
  <c r="HT26" i="20"/>
  <c r="GG23" i="20"/>
  <c r="GL24" i="20"/>
  <c r="BF22" i="20"/>
  <c r="SJ29" i="20"/>
  <c r="BT29" i="20"/>
  <c r="NG23" i="20"/>
  <c r="MZ24" i="20"/>
  <c r="ER22" i="20"/>
  <c r="GQ23" i="20"/>
  <c r="QS23" i="20"/>
  <c r="MH26" i="20"/>
  <c r="IO24" i="20"/>
  <c r="EA24" i="20"/>
  <c r="GR28" i="20"/>
  <c r="BZ26" i="20"/>
  <c r="MU30" i="20"/>
  <c r="OU24" i="20"/>
  <c r="DJ24" i="20"/>
  <c r="EP26" i="20"/>
  <c r="FS23" i="20"/>
  <c r="DN30" i="20"/>
  <c r="MJ32" i="20"/>
  <c r="AB29" i="20"/>
  <c r="GL22" i="20"/>
  <c r="BF28" i="20"/>
  <c r="RO32" i="20"/>
  <c r="KX29" i="20"/>
  <c r="OH30" i="20"/>
  <c r="EJ29" i="20"/>
  <c r="CY30" i="20"/>
  <c r="NG30" i="20"/>
  <c r="K23" i="20"/>
  <c r="CR26" i="20"/>
  <c r="CG30" i="20"/>
  <c r="HQ28" i="20"/>
  <c r="EH26" i="20"/>
  <c r="EX25" i="20"/>
  <c r="JU22" i="20"/>
  <c r="CI25" i="16"/>
  <c r="GT30" i="20"/>
  <c r="OI24" i="20"/>
  <c r="AE25" i="20"/>
  <c r="QM26" i="20"/>
  <c r="HD29" i="20"/>
  <c r="CQ26" i="20"/>
  <c r="IS29" i="20"/>
  <c r="GB25" i="20"/>
  <c r="OM24" i="20"/>
  <c r="RF26" i="20"/>
  <c r="ND23" i="20"/>
  <c r="JO25" i="20"/>
  <c r="CW22" i="20"/>
  <c r="AF22" i="20"/>
  <c r="AR23" i="20"/>
  <c r="C26" i="20"/>
  <c r="EF32" i="20"/>
  <c r="JV25" i="16"/>
  <c r="LX23" i="20"/>
  <c r="FO23" i="20"/>
  <c r="MR23" i="20"/>
  <c r="KL22" i="20"/>
  <c r="NV26" i="20"/>
  <c r="CG28" i="20"/>
  <c r="MF23" i="20"/>
  <c r="RM25" i="20"/>
  <c r="QQ23" i="20"/>
  <c r="I24" i="20"/>
  <c r="IG23" i="20"/>
  <c r="LD24" i="20"/>
  <c r="PY23" i="20"/>
  <c r="FB24" i="20"/>
  <c r="IT22" i="20"/>
  <c r="GI25" i="20"/>
  <c r="S23" i="20"/>
  <c r="EA25" i="20"/>
  <c r="QK25" i="20"/>
  <c r="CP26" i="20"/>
  <c r="PR30" i="20"/>
  <c r="RZ26" i="20"/>
  <c r="RI22" i="20"/>
  <c r="GO26" i="20"/>
  <c r="AM25" i="20"/>
  <c r="RW32" i="16"/>
  <c r="HA22" i="20"/>
  <c r="IB23" i="20"/>
  <c r="CI25" i="20"/>
  <c r="GK25" i="20"/>
  <c r="DP25" i="20"/>
  <c r="JV23" i="20"/>
  <c r="FN26" i="20"/>
  <c r="PV28" i="20"/>
  <c r="JM30" i="20"/>
  <c r="ET25" i="20"/>
  <c r="MK25" i="20"/>
  <c r="LO22" i="20"/>
  <c r="PM25" i="20"/>
  <c r="FS28" i="20"/>
  <c r="HU26" i="20"/>
  <c r="LB25" i="20"/>
  <c r="BY22" i="20"/>
  <c r="JT28" i="20"/>
  <c r="FW22" i="20"/>
  <c r="FR26" i="20"/>
  <c r="QM25" i="20"/>
  <c r="GV28" i="20"/>
  <c r="H24" i="20"/>
  <c r="BP22" i="20"/>
  <c r="EL29" i="20"/>
  <c r="LZ22" i="20"/>
  <c r="PM23" i="20"/>
  <c r="IS24" i="20"/>
  <c r="GX24" i="20"/>
  <c r="OX23" i="20"/>
  <c r="FU23" i="20"/>
  <c r="AX25" i="20"/>
  <c r="EK30" i="20"/>
  <c r="HE23" i="20"/>
  <c r="QB23" i="20"/>
  <c r="PH29" i="20"/>
  <c r="GI24" i="20"/>
  <c r="EO22" i="20"/>
  <c r="KQ22" i="20"/>
  <c r="KI23" i="20"/>
  <c r="QM28" i="20"/>
  <c r="QC24" i="20"/>
  <c r="AS25" i="20"/>
  <c r="AF26" i="20"/>
  <c r="QN22" i="20"/>
  <c r="HL25" i="20"/>
  <c r="SF23" i="20"/>
  <c r="IJ25" i="20"/>
  <c r="C23" i="20"/>
  <c r="BE22" i="20"/>
  <c r="DG24" i="20"/>
  <c r="AR24" i="20"/>
  <c r="BZ22" i="20"/>
  <c r="FQ24" i="20"/>
  <c r="EZ24" i="20"/>
  <c r="JV22" i="20"/>
  <c r="KL31" i="20"/>
  <c r="DW26" i="20"/>
  <c r="IS23" i="20"/>
  <c r="JM23" i="20"/>
  <c r="KF22" i="20"/>
  <c r="HC24" i="20"/>
  <c r="IP24" i="20"/>
  <c r="MK22" i="20"/>
  <c r="JH28" i="20"/>
  <c r="KS24" i="20"/>
  <c r="BR25" i="20"/>
  <c r="AN24" i="20"/>
  <c r="AP28" i="20"/>
  <c r="JG23" i="20"/>
  <c r="EQ22" i="20"/>
  <c r="K24" i="20"/>
  <c r="AQ29" i="20"/>
  <c r="AE26" i="20"/>
  <c r="KH31" i="20"/>
  <c r="E25" i="20"/>
  <c r="MW22" i="20"/>
  <c r="OC24" i="20"/>
  <c r="SF25" i="20"/>
  <c r="AT26" i="20"/>
  <c r="EI22" i="20"/>
  <c r="IX24" i="20"/>
  <c r="LT23" i="20"/>
  <c r="MY23" i="20"/>
  <c r="JC29" i="20"/>
  <c r="LO25" i="20"/>
  <c r="GW22" i="20"/>
  <c r="EI23" i="20"/>
  <c r="JP23" i="20"/>
  <c r="IR26" i="20"/>
  <c r="KL23" i="20"/>
  <c r="LJ23" i="20"/>
  <c r="PF23" i="20"/>
  <c r="BL24" i="20"/>
  <c r="HE22" i="20"/>
  <c r="JE22" i="20"/>
  <c r="FP23" i="20"/>
  <c r="KI26" i="20"/>
  <c r="LW24" i="20"/>
  <c r="GB22" i="20"/>
  <c r="GH23" i="20"/>
  <c r="NA23" i="20"/>
  <c r="NH25" i="20"/>
  <c r="IK28" i="20"/>
  <c r="QQ22" i="20"/>
  <c r="GS22" i="20"/>
  <c r="FF25" i="20"/>
  <c r="QT23" i="20"/>
  <c r="KO24" i="20"/>
  <c r="HI23" i="20"/>
  <c r="QH23" i="20"/>
  <c r="NO23" i="20"/>
  <c r="IU22" i="20"/>
  <c r="BS23" i="20"/>
  <c r="DH29" i="20"/>
  <c r="NE26" i="20"/>
  <c r="LG32" i="20"/>
  <c r="MF24" i="20"/>
  <c r="FH26" i="20"/>
  <c r="NV29" i="20"/>
  <c r="RF24" i="20"/>
  <c r="IB26" i="20"/>
  <c r="HN23" i="20"/>
  <c r="U28" i="20"/>
  <c r="PB23" i="20"/>
  <c r="J24" i="20"/>
  <c r="BZ25" i="20"/>
  <c r="AM23" i="20"/>
  <c r="QL23" i="20"/>
  <c r="FA23" i="20"/>
  <c r="EX26" i="20"/>
  <c r="CB22" i="20"/>
  <c r="EC25" i="20"/>
  <c r="DH23" i="20"/>
  <c r="OU26" i="20"/>
  <c r="PK22" i="20"/>
  <c r="GM22" i="20"/>
  <c r="MO26" i="20"/>
  <c r="NO24" i="20"/>
  <c r="ON32" i="20"/>
  <c r="RH28" i="20"/>
  <c r="EN22" i="20"/>
  <c r="BR22" i="20"/>
  <c r="CC22" i="20"/>
  <c r="HU23" i="20"/>
  <c r="D26" i="20"/>
  <c r="QP22" i="20"/>
  <c r="MT22" i="20"/>
  <c r="PB22" i="20"/>
  <c r="QO23" i="20"/>
  <c r="HB23" i="20"/>
  <c r="IN22" i="20"/>
  <c r="JN24" i="20"/>
  <c r="DW24" i="20"/>
  <c r="FY28" i="20"/>
  <c r="JL23" i="20"/>
  <c r="DZ25" i="20"/>
  <c r="GF23" i="20"/>
  <c r="QR23" i="20"/>
  <c r="PE25" i="20"/>
  <c r="EG25" i="20"/>
  <c r="JR23" i="20"/>
  <c r="MP22" i="20"/>
  <c r="NA29" i="20"/>
  <c r="GU28" i="20"/>
  <c r="RY32" i="16"/>
  <c r="FZ28" i="20"/>
  <c r="FS32" i="20"/>
  <c r="HU24" i="20"/>
  <c r="EQ23" i="20"/>
  <c r="NS22" i="20"/>
  <c r="RB23" i="20"/>
  <c r="HP28" i="20"/>
  <c r="RZ22" i="20"/>
  <c r="LM26" i="20"/>
  <c r="GB24" i="20"/>
  <c r="PI26" i="20"/>
  <c r="X29" i="20"/>
  <c r="BM23" i="20"/>
  <c r="RR29" i="20"/>
  <c r="CR22" i="20"/>
  <c r="F23" i="20"/>
  <c r="GY25" i="20"/>
  <c r="BX24" i="20"/>
  <c r="SG24" i="20"/>
  <c r="HH23" i="20"/>
  <c r="F25" i="20"/>
  <c r="HX23" i="20"/>
  <c r="HD22" i="20"/>
  <c r="FU22" i="20"/>
  <c r="FZ26" i="20"/>
  <c r="O26" i="20"/>
  <c r="QZ22" i="20"/>
  <c r="IB22" i="20"/>
  <c r="AE22" i="20"/>
  <c r="BG23" i="20"/>
  <c r="MD23" i="20"/>
  <c r="IZ25" i="20"/>
  <c r="BV22" i="20"/>
  <c r="PD22" i="20"/>
  <c r="JO22" i="20"/>
  <c r="RL26" i="20"/>
  <c r="O25" i="20"/>
  <c r="EJ23" i="20"/>
  <c r="AK22" i="20"/>
  <c r="GY25" i="16"/>
  <c r="AG22" i="20"/>
  <c r="RS24" i="20"/>
  <c r="QE24" i="20"/>
  <c r="X23" i="20"/>
  <c r="QG22" i="20"/>
  <c r="D23" i="20"/>
  <c r="NO26" i="20"/>
  <c r="OX26" i="20"/>
  <c r="CM22" i="20"/>
  <c r="JD22" i="20"/>
  <c r="K25" i="20"/>
  <c r="KW28" i="20"/>
  <c r="DG23" i="20"/>
  <c r="HX22" i="20"/>
  <c r="EJ28" i="20"/>
  <c r="LT22" i="20"/>
  <c r="LE22" i="20"/>
  <c r="LK22" i="20"/>
  <c r="MK28" i="20"/>
  <c r="CA26" i="20"/>
  <c r="QF22" i="20"/>
  <c r="EG23" i="20"/>
  <c r="SG22" i="20"/>
  <c r="DN23" i="20"/>
  <c r="GZ24" i="20"/>
  <c r="NC22" i="20"/>
  <c r="AC22" i="20"/>
  <c r="EC22" i="20"/>
  <c r="RE23" i="20"/>
  <c r="EB22" i="20"/>
  <c r="RH24" i="20"/>
  <c r="QP25" i="20"/>
  <c r="OZ22" i="20"/>
  <c r="GN22" i="20"/>
  <c r="GZ26" i="20"/>
  <c r="BU28" i="20"/>
  <c r="HJ23" i="20"/>
  <c r="HC25" i="20"/>
  <c r="FI24" i="20"/>
  <c r="DQ28" i="20"/>
  <c r="FL23" i="20"/>
  <c r="QA23" i="20"/>
  <c r="EW23" i="20"/>
  <c r="JN23" i="20"/>
  <c r="OG22" i="20"/>
  <c r="FM32" i="20"/>
  <c r="ON26" i="20"/>
  <c r="RC23" i="20"/>
  <c r="RD30" i="20"/>
  <c r="BV24" i="20"/>
  <c r="OW23" i="20"/>
  <c r="PH23" i="20"/>
  <c r="MV23" i="20"/>
  <c r="KS29" i="20"/>
  <c r="SB22" i="20"/>
  <c r="LP24" i="20"/>
  <c r="HQ22" i="20"/>
  <c r="DP24" i="20"/>
  <c r="SJ22" i="20"/>
  <c r="DI24" i="20"/>
  <c r="RG22" i="20"/>
  <c r="DQ31" i="20"/>
  <c r="EH23" i="20"/>
  <c r="KY22" i="20"/>
  <c r="JT22" i="20"/>
  <c r="QO24" i="20"/>
  <c r="LC23" i="20"/>
  <c r="AZ23" i="20"/>
  <c r="E24" i="20"/>
  <c r="QK22" i="20"/>
  <c r="GY24" i="20"/>
  <c r="IB24" i="20"/>
  <c r="QM22" i="20"/>
  <c r="P26" i="20"/>
  <c r="OI22" i="20"/>
  <c r="CT22" i="20"/>
  <c r="NE23" i="20"/>
  <c r="LT28" i="20"/>
  <c r="EE24" i="20"/>
  <c r="EL28" i="20"/>
  <c r="PP22" i="20"/>
  <c r="KC23" i="20"/>
  <c r="KW25" i="20"/>
  <c r="RN23" i="20"/>
  <c r="MG24" i="20"/>
  <c r="BF29" i="20"/>
  <c r="QA22" i="20"/>
  <c r="IL22" i="20"/>
  <c r="BQ25" i="20"/>
  <c r="FO25" i="20"/>
  <c r="AZ24" i="20"/>
  <c r="OE23" i="20"/>
  <c r="SD26" i="20"/>
  <c r="PD26" i="20"/>
  <c r="KP22" i="20"/>
  <c r="CH25" i="20"/>
  <c r="GX29" i="20"/>
  <c r="DW22" i="20"/>
  <c r="QL22" i="20"/>
  <c r="PY22" i="20"/>
  <c r="IM25" i="20"/>
  <c r="SI22" i="20"/>
  <c r="FL29" i="20"/>
  <c r="H25" i="20"/>
  <c r="MZ22" i="20"/>
  <c r="HF26" i="20"/>
  <c r="CP22" i="20"/>
  <c r="IZ26" i="20"/>
  <c r="OT22" i="20"/>
  <c r="QN23" i="20"/>
  <c r="RK25" i="20"/>
  <c r="IX28" i="20"/>
  <c r="RC24" i="20"/>
  <c r="MH22" i="20"/>
  <c r="EI25" i="20"/>
  <c r="GK22" i="20"/>
  <c r="FS29" i="20"/>
  <c r="LE25" i="20"/>
  <c r="LK25" i="20"/>
  <c r="AF28" i="20"/>
  <c r="LS24" i="20"/>
  <c r="RL22" i="20"/>
  <c r="RM26" i="20"/>
  <c r="Y29" i="20"/>
  <c r="BM28" i="20"/>
  <c r="IZ28" i="20"/>
  <c r="RZ31" i="20"/>
  <c r="HM28" i="20"/>
  <c r="GP22" i="20"/>
  <c r="DF26" i="20"/>
  <c r="BZ24" i="20"/>
  <c r="QI32" i="16"/>
  <c r="CY22" i="20"/>
  <c r="DL24" i="20"/>
  <c r="DB28" i="20"/>
  <c r="QB22" i="20"/>
  <c r="KM24" i="20"/>
  <c r="BT24" i="20"/>
  <c r="FD22" i="20"/>
  <c r="DU25" i="20"/>
  <c r="IQ23" i="20"/>
  <c r="KT23" i="20"/>
  <c r="DN28" i="20"/>
  <c r="BH22" i="20"/>
  <c r="MT24" i="20"/>
  <c r="MI22" i="20"/>
  <c r="MB23" i="20"/>
  <c r="KX22" i="20"/>
  <c r="PG23" i="20"/>
  <c r="RD24" i="20"/>
  <c r="EB23" i="20"/>
  <c r="KT22" i="20"/>
  <c r="JK22" i="20"/>
  <c r="OC29" i="20"/>
  <c r="RL24" i="20"/>
  <c r="IE25" i="20"/>
  <c r="AY28" i="20"/>
  <c r="OU22" i="20"/>
  <c r="LB22" i="20"/>
  <c r="IX22" i="20"/>
  <c r="OQ25" i="20"/>
  <c r="FK22" i="20"/>
  <c r="EL26" i="20"/>
  <c r="GW23" i="20"/>
  <c r="LV22" i="20"/>
  <c r="LN25" i="20"/>
  <c r="OS26" i="20"/>
  <c r="FW24" i="20"/>
  <c r="EY25" i="16"/>
  <c r="JS31" i="20"/>
  <c r="QU23" i="20"/>
  <c r="SA23" i="20"/>
  <c r="RU25" i="20"/>
  <c r="FL25" i="20"/>
  <c r="DY25" i="20"/>
  <c r="LR26" i="20"/>
  <c r="BK24" i="20"/>
  <c r="DV28" i="20"/>
  <c r="DM26" i="20"/>
  <c r="RH22" i="20"/>
  <c r="PT23" i="20"/>
  <c r="CU24" i="20"/>
  <c r="DL28" i="20"/>
  <c r="U24" i="20"/>
  <c r="E23" i="20"/>
  <c r="LP22" i="20"/>
  <c r="OB24" i="20"/>
  <c r="AL23" i="20"/>
  <c r="FJ23" i="20"/>
  <c r="DI22" i="20"/>
  <c r="BC22" i="20"/>
  <c r="LH22" i="20"/>
  <c r="BR24" i="20"/>
  <c r="DY22" i="20"/>
  <c r="M23" i="20"/>
  <c r="JL22" i="20"/>
  <c r="LL22" i="20"/>
  <c r="RU22" i="20"/>
  <c r="J22" i="20"/>
  <c r="EW22" i="20"/>
  <c r="AO28" i="20"/>
  <c r="IQ24" i="20"/>
  <c r="AP24" i="20"/>
  <c r="IZ23" i="20"/>
  <c r="EB24" i="20"/>
  <c r="ON23" i="20"/>
  <c r="SH22" i="20"/>
  <c r="QU25" i="20"/>
  <c r="JA28" i="20"/>
  <c r="RU32" i="16"/>
  <c r="EG32" i="16"/>
  <c r="GM26" i="20"/>
  <c r="LA25" i="20"/>
  <c r="OW25" i="20"/>
  <c r="BW24" i="20"/>
  <c r="MN26" i="20"/>
  <c r="HW28" i="20"/>
  <c r="IH25" i="20"/>
  <c r="LY22" i="20"/>
  <c r="HY32" i="20"/>
  <c r="HS22" i="20"/>
  <c r="KP24" i="20"/>
  <c r="CE24" i="20"/>
  <c r="T24" i="20"/>
  <c r="SA26" i="20"/>
  <c r="OH23" i="20"/>
  <c r="OX25" i="20"/>
  <c r="LB23" i="20"/>
  <c r="IA23" i="20"/>
  <c r="NR25" i="20"/>
  <c r="DP26" i="20"/>
  <c r="OM23" i="20"/>
  <c r="PZ28" i="20"/>
  <c r="AP23" i="20"/>
  <c r="GN23" i="20"/>
  <c r="CZ23" i="20"/>
  <c r="OT26" i="20"/>
  <c r="ED22" i="20"/>
  <c r="IS25" i="20"/>
  <c r="MG23" i="20"/>
  <c r="JZ22" i="20"/>
  <c r="FI23" i="20"/>
  <c r="LZ24" i="20"/>
  <c r="OL22" i="20"/>
  <c r="NP25" i="20"/>
  <c r="GJ23" i="20"/>
  <c r="EK24" i="20"/>
  <c r="EX22" i="20"/>
  <c r="JR24" i="20"/>
  <c r="BX25" i="20"/>
  <c r="LS22" i="20"/>
  <c r="AR22" i="20"/>
  <c r="KY23" i="20"/>
  <c r="BV23" i="20"/>
  <c r="PE22" i="20"/>
  <c r="LA23" i="20"/>
  <c r="IN25" i="20"/>
  <c r="IC32" i="20"/>
  <c r="NX26" i="20"/>
  <c r="EK23" i="20"/>
  <c r="JI24" i="20"/>
  <c r="DW23" i="20"/>
  <c r="S25" i="20"/>
  <c r="HF31" i="20"/>
  <c r="EA22" i="20"/>
  <c r="LH23" i="20"/>
  <c r="SA25" i="16"/>
  <c r="KD28" i="20"/>
  <c r="GR24" i="20"/>
  <c r="DT22" i="20"/>
  <c r="BX22" i="20"/>
  <c r="OO23" i="20"/>
  <c r="BJ23" i="20"/>
  <c r="HP26" i="20"/>
  <c r="OL25" i="20"/>
  <c r="BC29" i="20"/>
  <c r="EB26" i="20"/>
  <c r="QJ22" i="20"/>
  <c r="AV23" i="20"/>
  <c r="EJ22" i="20"/>
  <c r="H23" i="20"/>
  <c r="NN22" i="20"/>
  <c r="ML23" i="20"/>
  <c r="MT30" i="20"/>
  <c r="CK22" i="20"/>
  <c r="SF22" i="20"/>
  <c r="SA22" i="20"/>
  <c r="EN23" i="20"/>
  <c r="CD25" i="16"/>
  <c r="QE28" i="20"/>
  <c r="DI28" i="20"/>
  <c r="NF23" i="20"/>
  <c r="EF22" i="20"/>
  <c r="OQ22" i="20"/>
  <c r="CI22" i="20"/>
  <c r="QY22" i="20"/>
  <c r="LU22" i="20"/>
  <c r="RK22" i="20"/>
  <c r="LO24" i="20"/>
  <c r="RX26" i="20"/>
  <c r="T23" i="20"/>
  <c r="JU25" i="20"/>
  <c r="PL26" i="20"/>
  <c r="NL22" i="20"/>
  <c r="ME22" i="20"/>
  <c r="NU24" i="20"/>
  <c r="BO28" i="20"/>
  <c r="R23" i="20"/>
  <c r="LQ24" i="20"/>
  <c r="ID31" i="20"/>
  <c r="OJ29" i="20"/>
  <c r="DH24" i="20"/>
  <c r="E26" i="20"/>
  <c r="OM28" i="20"/>
  <c r="ON24" i="20"/>
  <c r="KZ28" i="20"/>
  <c r="BB23" i="20"/>
  <c r="CN23" i="20"/>
  <c r="KU28" i="20"/>
  <c r="JK26" i="20"/>
  <c r="JX28" i="20"/>
  <c r="DX32" i="16"/>
  <c r="JF22" i="20"/>
  <c r="OZ26" i="20"/>
  <c r="NF24" i="20"/>
  <c r="RX24" i="20"/>
  <c r="D22" i="20"/>
  <c r="GK23" i="20"/>
  <c r="CA22" i="20"/>
  <c r="PA23" i="20"/>
  <c r="MZ23" i="20"/>
  <c r="N24" i="20"/>
  <c r="FM22" i="20"/>
  <c r="FR22" i="20"/>
  <c r="AM22" i="20"/>
  <c r="CG24" i="20"/>
  <c r="GO22" i="20"/>
  <c r="AW23" i="20"/>
  <c r="PP24" i="20"/>
  <c r="MM25" i="20"/>
  <c r="CF22" i="20"/>
  <c r="MY22" i="20"/>
  <c r="DM24" i="20"/>
  <c r="AV24" i="20"/>
  <c r="IE23" i="20"/>
  <c r="LO26" i="20"/>
  <c r="DR24" i="20"/>
  <c r="CJ23" i="20"/>
  <c r="DO22" i="20"/>
  <c r="BY26" i="20"/>
  <c r="ES22" i="20"/>
  <c r="FY22" i="20"/>
  <c r="KF23" i="20"/>
  <c r="FQ23" i="20"/>
  <c r="T22" i="20"/>
  <c r="HN22" i="20"/>
  <c r="OX22" i="20"/>
  <c r="GG26" i="20"/>
  <c r="RI23" i="20"/>
  <c r="GY23" i="20"/>
  <c r="PP23" i="20"/>
  <c r="FG25" i="20"/>
  <c r="FZ25" i="20"/>
  <c r="LI24" i="20"/>
  <c r="CX23" i="20"/>
  <c r="QX22" i="20"/>
  <c r="EP22" i="20"/>
  <c r="MC22" i="20"/>
  <c r="DA23" i="20"/>
  <c r="AC25" i="20"/>
  <c r="HG23" i="20"/>
  <c r="FR23" i="20"/>
  <c r="AF23" i="20"/>
  <c r="PO22" i="20"/>
  <c r="LZ25" i="20"/>
  <c r="PW22" i="20"/>
  <c r="FF23" i="20"/>
  <c r="PK25" i="20"/>
  <c r="LL23" i="20"/>
  <c r="LD22" i="20"/>
  <c r="L28" i="20"/>
  <c r="BM26" i="20"/>
  <c r="KD22" i="20"/>
  <c r="AW22" i="20"/>
  <c r="IA25" i="20"/>
  <c r="PF22" i="20"/>
  <c r="BA23" i="20"/>
  <c r="AR25" i="20"/>
  <c r="RB29" i="20"/>
  <c r="EK22" i="20"/>
  <c r="HN26" i="20"/>
  <c r="AL28" i="20"/>
  <c r="SD22" i="20"/>
  <c r="OC22" i="20"/>
  <c r="DN22" i="20"/>
  <c r="DU22" i="20"/>
  <c r="HU22" i="20"/>
  <c r="MW23" i="20"/>
  <c r="ED23" i="20"/>
  <c r="PQ23" i="20"/>
  <c r="PQ22" i="20"/>
  <c r="EJ31" i="20"/>
  <c r="BC23" i="20"/>
  <c r="NW24" i="20"/>
  <c r="IZ22" i="20"/>
  <c r="AT23" i="20"/>
  <c r="AV25" i="20"/>
  <c r="IA22" i="20"/>
  <c r="KI24" i="20"/>
  <c r="BE23" i="20"/>
  <c r="CU22" i="20"/>
  <c r="FD23" i="20"/>
  <c r="DQ23" i="20"/>
  <c r="CT23" i="20"/>
  <c r="NS23" i="20"/>
  <c r="MA22" i="20"/>
  <c r="RH23" i="20"/>
  <c r="KL24" i="20"/>
  <c r="GO30" i="20"/>
  <c r="W25" i="20"/>
  <c r="KJ22" i="20"/>
  <c r="OB23" i="20"/>
  <c r="RJ25" i="20"/>
  <c r="IP23" i="20"/>
  <c r="EE23" i="20"/>
  <c r="HA31" i="20"/>
  <c r="FO22" i="20"/>
  <c r="CJ25" i="20"/>
  <c r="BM22" i="20"/>
  <c r="KU22" i="20"/>
  <c r="AB26" i="20"/>
  <c r="PR22" i="20"/>
  <c r="JC23" i="20"/>
  <c r="OS22" i="20"/>
  <c r="BL23" i="20"/>
  <c r="OV23" i="20"/>
  <c r="CO22" i="20"/>
  <c r="LF22" i="20"/>
  <c r="ML22" i="20"/>
  <c r="HZ24" i="20"/>
  <c r="OT23" i="20"/>
  <c r="JN22" i="20"/>
  <c r="EU23" i="20"/>
  <c r="GA22" i="20"/>
  <c r="SD32" i="16"/>
  <c r="FC25" i="20"/>
  <c r="DG22" i="20"/>
  <c r="FC22" i="20"/>
  <c r="JE26" i="20"/>
  <c r="HC22" i="20"/>
  <c r="BO23" i="20"/>
  <c r="AO22" i="20"/>
  <c r="QI23" i="20"/>
  <c r="OE22" i="20"/>
  <c r="PL22" i="20"/>
  <c r="L23" i="20"/>
  <c r="LM23" i="20"/>
  <c r="LG22" i="20"/>
  <c r="FH22" i="20"/>
  <c r="GG22" i="20"/>
  <c r="IO22" i="20"/>
  <c r="JA22" i="20"/>
  <c r="BW22" i="20"/>
  <c r="PI22" i="20"/>
  <c r="OR24" i="20"/>
  <c r="BN25" i="20"/>
  <c r="DB24" i="20"/>
  <c r="PA24" i="20"/>
  <c r="JB23" i="20"/>
  <c r="DT23" i="20"/>
  <c r="BI22" i="20"/>
  <c r="BO22" i="20"/>
  <c r="HG22" i="20"/>
  <c r="HY22" i="20"/>
  <c r="PT22" i="20"/>
  <c r="EG22" i="20"/>
  <c r="GY22" i="20"/>
  <c r="P23" i="20"/>
  <c r="BY23" i="20"/>
  <c r="FQ22" i="20"/>
  <c r="OC23" i="20"/>
  <c r="KT24" i="20"/>
  <c r="PU23" i="20"/>
  <c r="RC26" i="20"/>
  <c r="BF26" i="20"/>
  <c r="CX22" i="20"/>
  <c r="O22" i="20"/>
  <c r="RY23" i="20"/>
  <c r="HD23" i="20"/>
  <c r="LJ22" i="20"/>
  <c r="FN22" i="20"/>
  <c r="IV23" i="20"/>
  <c r="GH22" i="20"/>
  <c r="AO26" i="20"/>
  <c r="V22" i="20"/>
  <c r="PS23" i="20"/>
  <c r="DF25" i="20"/>
  <c r="PF24" i="20"/>
  <c r="DD28" i="20"/>
  <c r="KD23" i="20"/>
  <c r="H22" i="20"/>
  <c r="EU28" i="20"/>
  <c r="CH22" i="20"/>
  <c r="X26" i="20"/>
  <c r="CL23" i="20"/>
  <c r="BK23" i="20"/>
  <c r="JF24" i="20"/>
  <c r="QT24" i="20"/>
  <c r="DE23" i="20"/>
  <c r="QV22" i="20"/>
  <c r="OP22" i="20"/>
  <c r="GA24" i="20"/>
  <c r="AX24" i="20"/>
  <c r="DD23" i="20"/>
  <c r="BJ22" i="20"/>
  <c r="OV22" i="20"/>
  <c r="NR23" i="20"/>
  <c r="CA23" i="20"/>
  <c r="BU23" i="20"/>
  <c r="GF25" i="20"/>
  <c r="CI23" i="20"/>
  <c r="JL25" i="20"/>
  <c r="BF24" i="20"/>
  <c r="AH23" i="20"/>
  <c r="PS24" i="20"/>
  <c r="PS22" i="20"/>
  <c r="KS23" i="20"/>
  <c r="CN24" i="20"/>
  <c r="MJ26" i="20"/>
  <c r="FK23" i="20"/>
  <c r="LT26" i="20"/>
  <c r="LW25" i="20"/>
  <c r="BQ22" i="20"/>
  <c r="KC22" i="20"/>
  <c r="PW25" i="20"/>
  <c r="DB22" i="20"/>
  <c r="AD22" i="20"/>
  <c r="OU23" i="20"/>
  <c r="GC22" i="20"/>
  <c r="OM22" i="20"/>
  <c r="FE22" i="20"/>
  <c r="RE22" i="20"/>
  <c r="OJ22" i="20"/>
  <c r="GB23" i="20"/>
  <c r="HR8" i="22"/>
  <c r="BS8" i="22"/>
  <c r="MQ8" i="22"/>
  <c r="JP22" i="20"/>
  <c r="E22" i="20"/>
  <c r="BW8" i="22"/>
  <c r="T8" i="22"/>
  <c r="LA22" i="20"/>
  <c r="LN22" i="20"/>
  <c r="GU23" i="20"/>
  <c r="PG22" i="20"/>
  <c r="RS22" i="20"/>
  <c r="QV23" i="20"/>
  <c r="PP8" i="22"/>
  <c r="NI8" i="22"/>
  <c r="MI8" i="22"/>
  <c r="H8" i="22"/>
  <c r="R9" i="22"/>
  <c r="CG8" i="22"/>
  <c r="EM8" i="22"/>
  <c r="C8" i="22"/>
  <c r="EQ8" i="22"/>
  <c r="RY8" i="22"/>
  <c r="MW8" i="22"/>
  <c r="KA8" i="22"/>
  <c r="MD9" i="22"/>
  <c r="DE8" i="22"/>
  <c r="EW8" i="22"/>
  <c r="HV8" i="22"/>
  <c r="JK8" i="22"/>
  <c r="CH8" i="22"/>
  <c r="GW8" i="22"/>
  <c r="LT9" i="22"/>
  <c r="BY8" i="22"/>
  <c r="CD8" i="22"/>
  <c r="PB8" i="22"/>
  <c r="OW8" i="22"/>
  <c r="BB8" i="22"/>
  <c r="HU8" i="22"/>
  <c r="DZ8" i="22"/>
  <c r="KP8" i="22"/>
  <c r="NH8" i="22"/>
  <c r="RW8" i="22"/>
  <c r="BL8" i="22"/>
  <c r="CU8" i="22"/>
  <c r="HK8" i="22"/>
  <c r="BU8" i="22"/>
  <c r="E8" i="22"/>
  <c r="FB8" i="22"/>
  <c r="OI8" i="22"/>
  <c r="PT8" i="22"/>
  <c r="MV8" i="22"/>
  <c r="BX8" i="22"/>
  <c r="QJ8" i="22"/>
  <c r="KV8" i="22"/>
  <c r="NB9" i="22"/>
  <c r="FH8" i="22"/>
  <c r="BQ8" i="22"/>
  <c r="GP8" i="22"/>
  <c r="PS8" i="22"/>
  <c r="NM9" i="22"/>
  <c r="IS8" i="22"/>
  <c r="ND8" i="22"/>
  <c r="IB8" i="22"/>
  <c r="MT8" i="22"/>
  <c r="EL9" i="22"/>
  <c r="PG8" i="22"/>
  <c r="DE9" i="22"/>
  <c r="MD8" i="22"/>
  <c r="CC8" i="22"/>
  <c r="KJ8" i="22"/>
  <c r="JW8" i="22"/>
  <c r="NB8" i="22"/>
  <c r="HP8" i="22"/>
  <c r="KF8" i="22"/>
  <c r="SJ8" i="22"/>
  <c r="PI8" i="22"/>
  <c r="MH8" i="22"/>
  <c r="PX8" i="22"/>
  <c r="HE8" i="22"/>
  <c r="L8" i="22"/>
  <c r="QA8" i="22"/>
  <c r="K8" i="22"/>
  <c r="LV9" i="22"/>
  <c r="KH8" i="22"/>
  <c r="EO8" i="22"/>
  <c r="BR9" i="22"/>
  <c r="ME9" i="22"/>
  <c r="HC8" i="22"/>
  <c r="IS9" i="22"/>
  <c r="V8" i="22"/>
  <c r="NV8" i="22"/>
  <c r="EW9" i="22"/>
  <c r="EZ9" i="22"/>
  <c r="GK8" i="22"/>
  <c r="PV8" i="22"/>
  <c r="SG9" i="22"/>
  <c r="ON8" i="22"/>
  <c r="PM8" i="22"/>
  <c r="GB8" i="22"/>
  <c r="QZ8" i="22"/>
  <c r="EY8" i="22"/>
  <c r="RB8" i="22"/>
  <c r="CO9" i="22"/>
  <c r="PN8" i="22"/>
  <c r="DL9" i="22"/>
  <c r="HI8" i="22"/>
  <c r="HY8" i="22"/>
  <c r="MY8" i="22"/>
  <c r="JU8" i="22"/>
  <c r="CS8" i="22"/>
  <c r="AH9" i="22"/>
  <c r="KZ8" i="22"/>
  <c r="PS9" i="22"/>
  <c r="PA8" i="22"/>
  <c r="AV9" i="22"/>
  <c r="NR8" i="22"/>
  <c r="FI9" i="22"/>
  <c r="MG8" i="22"/>
  <c r="EB9" i="22"/>
  <c r="RS9" i="22"/>
  <c r="EN8" i="22"/>
  <c r="MZ8" i="22"/>
  <c r="OG9" i="22"/>
  <c r="JC8" i="22"/>
  <c r="NE8" i="22"/>
  <c r="FU9" i="22"/>
  <c r="FB9" i="22"/>
  <c r="HO8" i="22"/>
  <c r="MP9" i="22"/>
  <c r="KK9" i="22"/>
  <c r="KL8" i="22"/>
  <c r="HM8" i="22"/>
  <c r="PE8" i="22"/>
  <c r="EV8" i="22"/>
  <c r="QT8" i="22"/>
  <c r="KO8" i="22"/>
  <c r="AW9" i="22"/>
  <c r="PF9" i="22"/>
  <c r="PO9" i="22"/>
  <c r="RS8" i="22"/>
  <c r="X9" i="22"/>
  <c r="QW9" i="22"/>
  <c r="NO9" i="22"/>
  <c r="IT8" i="22"/>
  <c r="IV8" i="22"/>
  <c r="QY9" i="22"/>
  <c r="NL8" i="22"/>
  <c r="JO8" i="22"/>
  <c r="LJ8" i="22"/>
  <c r="CJ8" i="22"/>
  <c r="HR9" i="22"/>
  <c r="RN9" i="22"/>
  <c r="QJ9" i="22"/>
  <c r="OS8" i="22"/>
  <c r="BD8" i="22"/>
  <c r="EE8" i="22"/>
  <c r="CY9" i="22"/>
  <c r="QY8" i="22"/>
  <c r="CN8" i="22"/>
  <c r="RU8" i="22"/>
  <c r="OK9" i="22"/>
  <c r="IG8" i="22"/>
  <c r="GI8" i="22"/>
  <c r="EF9" i="22"/>
  <c r="MP8" i="22"/>
  <c r="LL9" i="22"/>
  <c r="EJ8" i="22"/>
  <c r="DN8" i="22"/>
  <c r="QB9" i="22"/>
  <c r="OV8" i="22"/>
  <c r="DT9" i="22"/>
  <c r="KM8" i="22"/>
  <c r="NU9" i="22"/>
  <c r="GV8" i="22"/>
  <c r="ND9" i="22"/>
  <c r="SH8" i="22"/>
  <c r="EU8" i="22"/>
  <c r="AC9" i="22"/>
  <c r="RH9" i="22"/>
  <c r="AF9" i="22"/>
  <c r="QK8" i="22"/>
  <c r="PY9" i="22"/>
  <c r="OC9" i="22"/>
  <c r="GL9" i="22"/>
  <c r="DH9" i="22"/>
  <c r="D9" i="22"/>
  <c r="AA8" i="22"/>
  <c r="Y9" i="22"/>
  <c r="HS8" i="22"/>
  <c r="ID9" i="22"/>
  <c r="CN9" i="22"/>
  <c r="GY8" i="22"/>
  <c r="NF8" i="22"/>
  <c r="BM8" i="22"/>
  <c r="GK9" i="22"/>
  <c r="PQ8" i="22"/>
  <c r="L9" i="22"/>
  <c r="MU8" i="22"/>
  <c r="AP8" i="22"/>
  <c r="LT8" i="22"/>
  <c r="HV9" i="22"/>
  <c r="FL9" i="22"/>
  <c r="BV9" i="22"/>
  <c r="FZ8" i="22"/>
  <c r="KG8" i="22"/>
  <c r="OY8" i="22"/>
  <c r="CR8" i="22"/>
  <c r="CL9" i="22"/>
  <c r="IY8" i="22"/>
  <c r="OT9" i="22"/>
  <c r="SA9" i="22"/>
  <c r="QE9" i="22"/>
  <c r="IK9" i="22"/>
  <c r="KE9" i="22"/>
  <c r="NS8" i="22"/>
  <c r="AU8" i="22"/>
  <c r="GX9" i="22"/>
  <c r="DF8" i="22"/>
  <c r="ME8" i="22"/>
  <c r="NW8" i="22"/>
  <c r="RU9" i="22"/>
  <c r="EL8" i="22"/>
  <c r="JE8" i="22"/>
  <c r="OZ8" i="22"/>
  <c r="AT9" i="22"/>
  <c r="LY8" i="22"/>
  <c r="QH8" i="22"/>
  <c r="F8" i="22"/>
  <c r="AG9" i="22"/>
  <c r="AE9" i="22"/>
  <c r="MK8" i="22"/>
  <c r="RY9" i="22"/>
  <c r="BO8" i="22"/>
  <c r="ES8" i="22"/>
  <c r="RI8" i="22"/>
  <c r="FC9" i="22"/>
  <c r="LS9" i="22"/>
  <c r="LK8" i="22"/>
  <c r="QR8" i="22"/>
  <c r="NK8" i="22"/>
  <c r="QV9" i="22"/>
  <c r="HG9" i="22"/>
  <c r="AG8" i="22"/>
  <c r="EJ9" i="22"/>
  <c r="HX9" i="22"/>
  <c r="LE9" i="22"/>
  <c r="DG8" i="22"/>
  <c r="FC8" i="22"/>
  <c r="GF8" i="22"/>
  <c r="KS9" i="22"/>
  <c r="IM8" i="22"/>
  <c r="GJ8" i="22"/>
  <c r="HA9" i="22"/>
  <c r="QP9" i="22"/>
  <c r="EK8" i="22"/>
  <c r="QC8" i="22"/>
  <c r="CB8" i="22"/>
  <c r="PO8" i="22"/>
  <c r="QB8" i="22"/>
  <c r="FK9" i="22"/>
  <c r="PJ8" i="22"/>
  <c r="AR9" i="22"/>
  <c r="O8" i="22"/>
  <c r="OE8" i="22"/>
  <c r="HT9" i="22"/>
  <c r="HA8" i="22"/>
  <c r="LW9" i="22"/>
  <c r="PZ8" i="22"/>
  <c r="FA8" i="22"/>
  <c r="QD9" i="22"/>
  <c r="SC8" i="22"/>
  <c r="II8" i="22"/>
  <c r="IO8" i="22"/>
  <c r="EX8" i="22"/>
  <c r="LK9" i="22"/>
  <c r="NU8" i="22"/>
  <c r="SC9" i="22"/>
  <c r="MS9" i="22"/>
  <c r="CH9" i="22"/>
  <c r="JL8" i="22"/>
  <c r="JJ9" i="22"/>
  <c r="GU9" i="22"/>
  <c r="LI9" i="22"/>
  <c r="LD8" i="22"/>
  <c r="GO9" i="22"/>
  <c r="KV9" i="22"/>
  <c r="GX8" i="22"/>
  <c r="FZ9" i="22"/>
  <c r="AC8" i="22"/>
  <c r="BP8" i="22"/>
  <c r="RH8" i="22"/>
  <c r="BT9" i="22"/>
  <c r="JZ8" i="22"/>
  <c r="HQ8" i="22"/>
  <c r="W9" i="22"/>
  <c r="EZ8" i="22"/>
  <c r="QD8" i="22"/>
  <c r="ID8" i="22"/>
  <c r="I8" i="22"/>
  <c r="DQ9" i="22"/>
  <c r="Q8" i="22"/>
  <c r="HL8" i="22"/>
  <c r="NX9" i="22"/>
  <c r="OR8" i="22"/>
  <c r="KY9" i="22"/>
  <c r="LH9" i="22"/>
  <c r="DK9" i="22"/>
  <c r="RJ9" i="22"/>
  <c r="MF8" i="22"/>
  <c r="OU9" i="22"/>
  <c r="LN8" i="22"/>
  <c r="NN8" i="22"/>
  <c r="DN9" i="22"/>
  <c r="DP9" i="22"/>
  <c r="DR9" i="22"/>
  <c r="QL8" i="22"/>
  <c r="AW8" i="22"/>
  <c r="M9" i="22"/>
  <c r="CO8" i="22"/>
  <c r="OF9" i="22"/>
  <c r="IE9" i="22"/>
  <c r="NY8" i="22"/>
  <c r="JM9" i="22"/>
  <c r="BJ8" i="22"/>
  <c r="SF9" i="22"/>
  <c r="IE8" i="22"/>
  <c r="HG8" i="22"/>
  <c r="IQ8" i="22"/>
  <c r="QZ9" i="22"/>
  <c r="OK8" i="22"/>
  <c r="S8" i="22"/>
  <c r="ER8" i="22"/>
  <c r="K9" i="22"/>
  <c r="MO8" i="22"/>
  <c r="NJ8" i="22"/>
  <c r="LW8" i="22"/>
  <c r="BR8" i="22"/>
  <c r="M8" i="22"/>
  <c r="IC9" i="22"/>
  <c r="PY8" i="22"/>
  <c r="KZ9" i="22"/>
  <c r="N8" i="22"/>
  <c r="EF8" i="22"/>
  <c r="FF9" i="22"/>
  <c r="LM9" i="22"/>
  <c r="HF9" i="22"/>
  <c r="KX9" i="22"/>
  <c r="JS8" i="22"/>
  <c r="AL8" i="22"/>
  <c r="OE9" i="22"/>
  <c r="BT8" i="22"/>
  <c r="OJ8" i="22"/>
  <c r="JS9" i="22"/>
  <c r="GU8" i="22"/>
  <c r="RZ9" i="22"/>
  <c r="LN9" i="22"/>
  <c r="ON9" i="22"/>
  <c r="GV9" i="22"/>
  <c r="JE9" i="22"/>
  <c r="LO9" i="22"/>
  <c r="CF8" i="22"/>
  <c r="HH8" i="22"/>
  <c r="SG8" i="22"/>
  <c r="CE8" i="22"/>
  <c r="CQ9" i="22"/>
  <c r="SB8" i="22"/>
  <c r="J8" i="22"/>
  <c r="HT8" i="22"/>
  <c r="KD8" i="22"/>
  <c r="JG9" i="22"/>
  <c r="PW8" i="22"/>
  <c r="NA8" i="22"/>
  <c r="NY9" i="22"/>
  <c r="MM9" i="22"/>
  <c r="KC8" i="22"/>
  <c r="OM8" i="22"/>
  <c r="KB8" i="22"/>
  <c r="CW8" i="22"/>
  <c r="IQ9" i="22"/>
  <c r="FR8" i="22"/>
  <c r="ET8" i="22"/>
  <c r="LS8" i="22"/>
  <c r="AY8" i="22"/>
  <c r="KD9" i="22"/>
  <c r="MZ9" i="22"/>
  <c r="QS9" i="22"/>
  <c r="ER9" i="22"/>
  <c r="NP9" i="22"/>
  <c r="RG9" i="22"/>
  <c r="HC9" i="22"/>
  <c r="BQ9" i="22"/>
  <c r="OA9" i="22"/>
  <c r="RL9" i="22"/>
  <c r="IJ9" i="22"/>
  <c r="NC8" i="22"/>
  <c r="DA9" i="22"/>
  <c r="FS9" i="22"/>
  <c r="II9" i="22"/>
  <c r="JP8" i="22"/>
  <c r="AE8" i="22"/>
  <c r="JF9" i="22"/>
  <c r="JN8" i="22"/>
  <c r="KN9" i="22"/>
  <c r="AX9" i="22"/>
  <c r="FW8" i="22"/>
  <c r="MM8" i="22"/>
  <c r="KE8" i="22"/>
  <c r="RP8" i="22"/>
  <c r="KI8" i="22"/>
  <c r="DJ8" i="22"/>
  <c r="SE9" i="22"/>
  <c r="EB8" i="22"/>
  <c r="MF9" i="22"/>
  <c r="CE9" i="22"/>
  <c r="HP9" i="22"/>
  <c r="IF8" i="22"/>
  <c r="QI9" i="22"/>
  <c r="GQ9" i="22"/>
  <c r="CS9" i="22"/>
  <c r="GA9" i="22"/>
  <c r="IB9" i="22"/>
  <c r="DD8" i="22"/>
  <c r="FJ8" i="22"/>
  <c r="FM9" i="22"/>
  <c r="HN8" i="22"/>
  <c r="MS8" i="22"/>
  <c r="LB9" i="22"/>
  <c r="RT8" i="22"/>
  <c r="HJ8" i="22"/>
  <c r="NG8" i="22"/>
  <c r="SA8" i="22"/>
  <c r="QO8" i="22"/>
  <c r="PR8" i="22"/>
  <c r="LU8" i="22"/>
  <c r="MB8" i="22"/>
  <c r="KN8" i="22"/>
  <c r="FE8" i="22"/>
  <c r="SI8" i="22"/>
  <c r="CK9" i="22"/>
  <c r="IF9" i="22"/>
  <c r="JR9" i="22"/>
  <c r="KK8" i="22"/>
  <c r="CY8" i="22"/>
  <c r="U9" i="22"/>
  <c r="PU8" i="22"/>
  <c r="AL9" i="22"/>
  <c r="G8" i="22"/>
  <c r="QW8" i="22"/>
  <c r="FY9" i="22"/>
  <c r="IW8" i="22"/>
  <c r="KJ9" i="22"/>
  <c r="BI8" i="22"/>
  <c r="RD8" i="22"/>
  <c r="P8" i="22"/>
  <c r="CG9" i="22"/>
  <c r="AM8" i="22"/>
  <c r="BX9" i="22"/>
  <c r="HQ9" i="22"/>
  <c r="QI8" i="22"/>
  <c r="OB9" i="22"/>
  <c r="IL8" i="22"/>
  <c r="NL9" i="22"/>
  <c r="IN9" i="22"/>
  <c r="AZ8" i="22"/>
  <c r="RK8" i="22"/>
  <c r="NI9" i="22"/>
  <c r="BZ8" i="22"/>
  <c r="D8" i="22"/>
  <c r="HY9" i="22"/>
  <c r="GB9" i="22"/>
  <c r="BE8" i="22"/>
  <c r="AZ9" i="22"/>
  <c r="LJ9" i="22"/>
  <c r="DS8" i="22"/>
  <c r="JH8" i="22"/>
  <c r="IK8" i="22"/>
  <c r="NP8" i="22"/>
  <c r="BF9" i="22"/>
  <c r="FA9" i="22"/>
  <c r="OU8" i="22"/>
  <c r="NQ9" i="22"/>
  <c r="HE9" i="22"/>
  <c r="OP9" i="22"/>
  <c r="CD9" i="22"/>
  <c r="QM9" i="22"/>
  <c r="RR8" i="22"/>
  <c r="RW9" i="22"/>
  <c r="KX8" i="22"/>
  <c r="NS9" i="22"/>
  <c r="KQ9" i="22"/>
  <c r="MQ9" i="22"/>
  <c r="GN9" i="22"/>
  <c r="RA9" i="22"/>
  <c r="EA9" i="22"/>
  <c r="FS8" i="22"/>
  <c r="AN9" i="22"/>
  <c r="NO8" i="22"/>
  <c r="IY9" i="22"/>
  <c r="J9" i="22"/>
  <c r="RR9" i="22"/>
  <c r="HK9" i="22"/>
  <c r="R8" i="22"/>
  <c r="OY9" i="22"/>
  <c r="GG9" i="22"/>
  <c r="KQ8" i="22"/>
  <c r="DC8" i="22"/>
  <c r="RA8" i="22"/>
  <c r="NN9" i="22"/>
  <c r="BW9" i="22"/>
  <c r="RP9" i="22"/>
  <c r="OL9" i="22"/>
  <c r="AS9" i="22"/>
  <c r="OH8" i="22"/>
  <c r="FE9" i="22"/>
  <c r="AI8" i="22"/>
  <c r="RD9" i="22"/>
  <c r="MA8" i="22"/>
  <c r="FV8" i="22"/>
  <c r="PC9" i="22"/>
  <c r="MU9" i="22"/>
  <c r="FW9" i="22"/>
  <c r="NC9" i="22"/>
  <c r="JO9" i="22"/>
  <c r="GQ8" i="22"/>
  <c r="BJ9" i="22"/>
  <c r="DC9" i="22"/>
  <c r="CW9" i="22"/>
  <c r="QM8" i="22"/>
  <c r="KM9" i="22"/>
  <c r="SD8" i="22"/>
  <c r="NT9" i="22"/>
  <c r="JD9" i="22"/>
  <c r="EH8" i="22"/>
  <c r="PR9" i="22"/>
  <c r="CT9" i="22"/>
  <c r="KW8" i="22"/>
  <c r="JV9" i="22"/>
  <c r="BE9" i="22"/>
  <c r="LP8" i="22"/>
  <c r="RB9" i="22"/>
  <c r="QG9" i="22"/>
  <c r="FD9" i="22"/>
  <c r="AK9" i="22"/>
  <c r="KU9" i="22"/>
  <c r="EP8" i="22"/>
  <c r="GG8" i="22"/>
  <c r="LH8" i="22"/>
  <c r="OD9" i="22"/>
  <c r="EI9" i="22"/>
  <c r="HH9" i="22"/>
  <c r="QN8" i="22"/>
  <c r="IH9" i="22"/>
  <c r="BO9" i="22"/>
  <c r="MG9" i="22"/>
  <c r="RM9" i="22"/>
  <c r="AO8" i="22"/>
  <c r="CV8" i="22"/>
  <c r="RX9" i="22"/>
  <c r="FR9" i="22"/>
  <c r="IC8" i="22"/>
  <c r="IZ9" i="22"/>
  <c r="GD9" i="22"/>
  <c r="MJ8" i="22"/>
  <c r="EG9" i="22"/>
  <c r="MI9" i="22"/>
  <c r="FN8" i="22"/>
  <c r="RQ9" i="22"/>
  <c r="LX8" i="22"/>
  <c r="OA8" i="22"/>
  <c r="PI9" i="22"/>
  <c r="AQ9" i="22"/>
  <c r="KT8" i="22"/>
  <c r="MC9" i="22"/>
  <c r="RJ8" i="22"/>
  <c r="AD8" i="22"/>
  <c r="JU9" i="22"/>
  <c r="JJ8" i="22"/>
  <c r="HW8" i="22"/>
  <c r="NA9" i="22"/>
  <c r="FK8" i="22"/>
  <c r="PV9" i="22"/>
  <c r="DY9" i="22"/>
  <c r="GD8" i="22"/>
  <c r="RT9" i="22"/>
  <c r="EY9" i="22"/>
  <c r="NV9" i="22"/>
  <c r="DV9" i="22"/>
  <c r="MN8" i="22"/>
  <c r="OS9" i="22"/>
  <c r="LL8" i="22"/>
  <c r="CL8" i="22"/>
  <c r="QF9" i="22"/>
  <c r="P9" i="22"/>
  <c r="JR8" i="22"/>
  <c r="CC9" i="22"/>
  <c r="QX8" i="22"/>
  <c r="HX8" i="22"/>
  <c r="KR9" i="22"/>
  <c r="GM9" i="22"/>
  <c r="OX8" i="22"/>
  <c r="OI9" i="22"/>
  <c r="DQ8" i="22"/>
  <c r="LG9" i="22"/>
  <c r="IW9" i="22"/>
  <c r="AM9" i="22"/>
  <c r="NJ9" i="22"/>
  <c r="LC9" i="22"/>
  <c r="AY9" i="22"/>
  <c r="GM8" i="22"/>
  <c r="KP9" i="22"/>
  <c r="IP8" i="22"/>
  <c r="OW9" i="22"/>
  <c r="PZ9" i="22"/>
  <c r="BN9" i="22"/>
  <c r="NG9" i="22"/>
  <c r="AJ9" i="22"/>
  <c r="QP8" i="22"/>
  <c r="FO9" i="22"/>
  <c r="LI8" i="22"/>
  <c r="KL9" i="22"/>
  <c r="HM9" i="22"/>
  <c r="DL8" i="22"/>
  <c r="ED9" i="22"/>
  <c r="GC9" i="22"/>
  <c r="AT8" i="22"/>
  <c r="LU9" i="22"/>
  <c r="F9" i="22"/>
  <c r="A9" i="22"/>
  <c r="GP9" i="22"/>
  <c r="HB8" i="22"/>
  <c r="HU9" i="22"/>
  <c r="DK8" i="22"/>
  <c r="PX9" i="22"/>
  <c r="IX8" i="22"/>
  <c r="FL8" i="22"/>
  <c r="HF8" i="22"/>
  <c r="NQ8" i="22"/>
  <c r="EK9" i="22"/>
  <c r="U8" i="22"/>
  <c r="GF9" i="22"/>
  <c r="JA9" i="22"/>
  <c r="DU9" i="22"/>
  <c r="AV8" i="22"/>
  <c r="PA9" i="22"/>
  <c r="BA9" i="22"/>
  <c r="GH8" i="22"/>
  <c r="GZ9" i="22"/>
  <c r="JP9" i="22"/>
  <c r="S9" i="22"/>
  <c r="IU8" i="22"/>
  <c r="NT8" i="22"/>
  <c r="SJ9" i="22"/>
  <c r="IR9" i="22"/>
  <c r="PL9" i="22"/>
  <c r="FJ9" i="22"/>
  <c r="JX8" i="22"/>
  <c r="AH8" i="22"/>
  <c r="MR9" i="22"/>
  <c r="DV8" i="22"/>
  <c r="JC9" i="22"/>
  <c r="SI9" i="22"/>
  <c r="AD9" i="22"/>
  <c r="Z9" i="22"/>
  <c r="CX8" i="22"/>
  <c r="CB9" i="22"/>
  <c r="PU9" i="22"/>
  <c r="PK8" i="22"/>
  <c r="RV9" i="22"/>
  <c r="RE8" i="22"/>
  <c r="MN9" i="22"/>
  <c r="IJ8" i="22"/>
  <c r="KO9" i="22"/>
  <c r="KG9" i="22"/>
  <c r="BN8" i="22"/>
  <c r="FY8" i="22"/>
  <c r="NW9" i="22"/>
  <c r="RN8" i="22"/>
  <c r="JY9" i="22"/>
  <c r="BK9" i="22"/>
  <c r="DR8" i="22"/>
  <c r="AF8" i="22"/>
  <c r="DZ9" i="22"/>
  <c r="H9" i="22"/>
  <c r="PL8" i="22"/>
  <c r="QE8" i="22"/>
  <c r="LF8" i="22"/>
  <c r="OH9" i="22"/>
  <c r="LZ9" i="22"/>
  <c r="DW9" i="22"/>
  <c r="LD9" i="22"/>
  <c r="RC9" i="22"/>
  <c r="ML8" i="22"/>
  <c r="LM8" i="22"/>
  <c r="NZ8" i="22"/>
  <c r="LF9" i="22"/>
  <c r="EQ9" i="22"/>
  <c r="FD8" i="22"/>
  <c r="JK9" i="22"/>
  <c r="DM9" i="22"/>
  <c r="RQ8" i="22"/>
  <c r="HO9" i="22"/>
  <c r="DU8" i="22"/>
  <c r="DB8" i="22"/>
  <c r="GE9" i="22"/>
  <c r="OO8" i="22"/>
  <c r="KT9" i="22"/>
  <c r="GR8" i="22"/>
  <c r="IA9" i="22"/>
  <c r="ES9" i="22"/>
  <c r="AQ8" i="22"/>
  <c r="JL9" i="22"/>
  <c r="AP9" i="22"/>
  <c r="DY8" i="22"/>
  <c r="IT9" i="22"/>
  <c r="BY9" i="22"/>
  <c r="GC8" i="22"/>
  <c r="PK9" i="22"/>
  <c r="GI9" i="22"/>
  <c r="JY8" i="22"/>
  <c r="LC8" i="22"/>
  <c r="GT9" i="22"/>
  <c r="MA9" i="22"/>
  <c r="KS8" i="22"/>
  <c r="EI8" i="22"/>
  <c r="RC8" i="22"/>
  <c r="QV8" i="22"/>
  <c r="DB9" i="22"/>
  <c r="JI8" i="22"/>
  <c r="LR8" i="22"/>
  <c r="CZ8" i="22"/>
  <c r="NE9" i="22"/>
  <c r="BG9" i="22"/>
  <c r="RM8" i="22"/>
  <c r="LE8" i="22"/>
  <c r="RL8" i="22"/>
  <c r="IM9" i="22"/>
  <c r="IP9" i="22"/>
  <c r="DP8" i="22"/>
  <c r="QQ8" i="22"/>
  <c r="OC8" i="22"/>
  <c r="EN9" i="22"/>
  <c r="CQ8" i="22"/>
  <c r="OO9" i="22"/>
  <c r="IX9" i="22"/>
  <c r="HD8" i="22"/>
  <c r="JA8" i="22"/>
  <c r="JB9" i="22"/>
  <c r="CV9" i="22"/>
  <c r="MR8" i="22"/>
  <c r="BL9" i="22"/>
  <c r="AK8" i="22"/>
  <c r="KA9" i="22"/>
  <c r="EH9" i="22"/>
  <c r="FI8" i="22"/>
  <c r="BP9" i="22"/>
  <c r="DD9" i="22"/>
  <c r="KB9" i="22"/>
  <c r="LA9" i="22"/>
  <c r="EO9" i="22"/>
  <c r="FQ9" i="22"/>
  <c r="LA8" i="22"/>
  <c r="QA9" i="22"/>
  <c r="MX8" i="22"/>
  <c r="QO9" i="22"/>
  <c r="BU9" i="22"/>
  <c r="SE8" i="22"/>
  <c r="CA8" i="22"/>
  <c r="LQ8" i="22"/>
  <c r="FV9" i="22"/>
  <c r="DW8" i="22"/>
  <c r="GL8" i="22"/>
  <c r="BD9" i="22"/>
  <c r="HZ8" i="22"/>
  <c r="EC8" i="22"/>
  <c r="AS8" i="22"/>
  <c r="NM8" i="22"/>
  <c r="PG9" i="22"/>
  <c r="AN8" i="22"/>
  <c r="MK9" i="22"/>
  <c r="N9" i="22"/>
  <c r="LZ8" i="22"/>
  <c r="ML9" i="22"/>
  <c r="GW9" i="22"/>
  <c r="QH9" i="22"/>
  <c r="JV8" i="22"/>
  <c r="KH9" i="22"/>
  <c r="PH8" i="22"/>
  <c r="PF8" i="22"/>
  <c r="MW9" i="22"/>
  <c r="I9" i="22"/>
  <c r="DA8" i="22"/>
  <c r="QQ9" i="22"/>
  <c r="DS9" i="22"/>
  <c r="BA8" i="22"/>
  <c r="OF8" i="22"/>
  <c r="LQ9" i="22"/>
  <c r="GO8" i="22"/>
  <c r="AJ8" i="22"/>
  <c r="RK9" i="22"/>
  <c r="FO8" i="22"/>
  <c r="MO9" i="22"/>
  <c r="C9" i="22"/>
  <c r="QU8" i="22"/>
  <c r="MX9" i="22"/>
  <c r="IU9" i="22"/>
  <c r="LR9" i="22"/>
  <c r="PC8" i="22"/>
  <c r="OB8" i="22"/>
  <c r="PW9" i="22"/>
  <c r="V9" i="22"/>
  <c r="BG8" i="22"/>
  <c r="ED8" i="22"/>
  <c r="CK8" i="22"/>
  <c r="PJ9" i="22"/>
  <c r="BF8" i="22"/>
  <c r="Y8" i="22"/>
  <c r="KI9" i="22"/>
  <c r="GS9" i="22"/>
  <c r="GS8" i="22"/>
  <c r="AX8" i="22"/>
  <c r="RG8" i="22"/>
  <c r="QN9" i="22"/>
  <c r="GT8" i="22"/>
  <c r="CT8" i="22"/>
  <c r="SF8" i="22"/>
  <c r="OP8" i="22"/>
  <c r="IA8" i="22"/>
  <c r="JH9" i="22"/>
  <c r="KY8" i="22"/>
  <c r="JZ9" i="22"/>
  <c r="RO8" i="22"/>
  <c r="FX8" i="22"/>
  <c r="FT8" i="22"/>
  <c r="DX9" i="22"/>
  <c r="HL9" i="22"/>
  <c r="CZ9" i="22"/>
  <c r="HS9" i="22"/>
  <c r="OT8" i="22"/>
  <c r="OZ9" i="22"/>
  <c r="DJ9" i="22"/>
  <c r="RV8" i="22"/>
  <c r="ET9" i="22"/>
  <c r="FF8" i="22"/>
  <c r="CA9" i="22"/>
  <c r="OQ8" i="22"/>
  <c r="RI9" i="22"/>
  <c r="BZ9" i="22"/>
  <c r="KR8" i="22"/>
  <c r="G9" i="22"/>
  <c r="BV8" i="22"/>
  <c r="DF9" i="22"/>
  <c r="FM8" i="22"/>
  <c r="PN9" i="22"/>
  <c r="MC8" i="22"/>
  <c r="AR8" i="22"/>
  <c r="NF9" i="22"/>
  <c r="AI9" i="22"/>
  <c r="CI8" i="22"/>
  <c r="MB9" i="22"/>
  <c r="QG8" i="22"/>
  <c r="JT9" i="22"/>
  <c r="FT9" i="22"/>
  <c r="CR9" i="22"/>
  <c r="PP9" i="22"/>
  <c r="EV9" i="22"/>
  <c r="HI9" i="22"/>
  <c r="O9" i="22"/>
  <c r="JN9" i="22"/>
  <c r="GY9" i="22"/>
  <c r="EA8" i="22"/>
  <c r="FH9" i="22"/>
  <c r="PM9" i="22"/>
  <c r="EE9" i="22"/>
  <c r="JM8" i="22"/>
  <c r="HZ9" i="22"/>
  <c r="QF8" i="22"/>
  <c r="SB9" i="22"/>
  <c r="DM8" i="22"/>
  <c r="FP8" i="22"/>
  <c r="KU8" i="22"/>
  <c r="PH9" i="22"/>
  <c r="AA9" i="22"/>
  <c r="KW9" i="22"/>
  <c r="BS9" i="22"/>
  <c r="OD8" i="22"/>
  <c r="GR9" i="22"/>
  <c r="AO9" i="22"/>
  <c r="CJ9" i="22"/>
  <c r="IO9" i="22"/>
  <c r="JF8" i="22"/>
  <c r="LG8" i="22"/>
  <c r="PE9" i="22"/>
  <c r="BC9" i="22"/>
  <c r="LY9" i="22"/>
  <c r="OL8" i="22"/>
  <c r="QS8" i="22"/>
  <c r="JQ9" i="22"/>
  <c r="IL9" i="22"/>
  <c r="QT9" i="22"/>
  <c r="HW9" i="22"/>
  <c r="DO8" i="22"/>
  <c r="OQ9" i="22"/>
  <c r="FP9" i="22"/>
  <c r="JB8" i="22"/>
  <c r="OR9" i="22"/>
  <c r="GA8" i="22"/>
  <c r="MJ9" i="22"/>
  <c r="CX9" i="22"/>
  <c r="LB8" i="22"/>
  <c r="SD9" i="22"/>
  <c r="JQ8" i="22"/>
  <c r="JX9" i="22"/>
  <c r="CP9" i="22"/>
  <c r="PD8" i="22"/>
  <c r="FU8" i="22"/>
  <c r="LP9" i="22"/>
  <c r="FQ8" i="22"/>
  <c r="Q9" i="22"/>
  <c r="RO9" i="22"/>
  <c r="FG8" i="22"/>
  <c r="CM8" i="22"/>
  <c r="CU9" i="22"/>
  <c r="QK9" i="22"/>
  <c r="EM9" i="22"/>
  <c r="IR8" i="22"/>
  <c r="NR9" i="22"/>
  <c r="DI9" i="22"/>
  <c r="MY9" i="22"/>
  <c r="NH9" i="22"/>
  <c r="KF9" i="22"/>
  <c r="QU9" i="22"/>
  <c r="OM9" i="22"/>
  <c r="DG9" i="22"/>
  <c r="CF9" i="22"/>
  <c r="GN8" i="22"/>
  <c r="IZ8" i="22"/>
  <c r="RE9" i="22"/>
  <c r="BK8" i="22"/>
  <c r="BC8" i="22"/>
  <c r="OG8" i="22"/>
  <c r="RF9" i="22"/>
  <c r="NZ9" i="22"/>
  <c r="QX9" i="22"/>
  <c r="HN9" i="22"/>
  <c r="DT8" i="22"/>
  <c r="Z8" i="22"/>
  <c r="EU9" i="22"/>
  <c r="JG8" i="22"/>
  <c r="BM9" i="22"/>
  <c r="SH9" i="22"/>
  <c r="GE8" i="22"/>
  <c r="IV9" i="22"/>
  <c r="RZ8" i="22"/>
  <c r="MT9" i="22"/>
  <c r="MH9" i="22"/>
  <c r="DH8" i="22"/>
  <c r="T9" i="22"/>
  <c r="QC9" i="22"/>
  <c r="PT9" i="22"/>
  <c r="GZ8" i="22"/>
  <c r="IH8" i="22"/>
  <c r="GH9" i="22"/>
  <c r="OX9" i="22"/>
  <c r="AU9" i="22"/>
  <c r="BB9" i="22"/>
  <c r="B9" i="22"/>
  <c r="IG9" i="22"/>
  <c r="EX9" i="22"/>
  <c r="EP9" i="22"/>
  <c r="NK9" i="22"/>
  <c r="QR9" i="22"/>
  <c r="FG9" i="22"/>
  <c r="RF8" i="22"/>
  <c r="PQ9" i="22"/>
  <c r="EC9" i="22"/>
  <c r="PD9" i="22"/>
  <c r="CM9" i="22"/>
  <c r="DI8" i="22"/>
  <c r="IN8" i="22"/>
  <c r="KC9" i="22"/>
  <c r="BI9" i="22"/>
  <c r="X8" i="22"/>
  <c r="NX8" i="22"/>
  <c r="BH9" i="22"/>
  <c r="LV8" i="22"/>
  <c r="AB8" i="22"/>
  <c r="LX9" i="22"/>
  <c r="HB9" i="22"/>
  <c r="W8" i="22"/>
  <c r="MV9" i="22"/>
  <c r="FX9" i="22"/>
  <c r="FN9" i="22"/>
  <c r="CI9" i="22"/>
  <c r="PB9" i="22"/>
  <c r="AB9" i="22"/>
  <c r="RX8" i="22"/>
  <c r="DX8" i="22"/>
  <c r="JI9" i="22"/>
  <c r="HJ9" i="22"/>
  <c r="BH8" i="22"/>
  <c r="JD8" i="22"/>
  <c r="OV9" i="22"/>
  <c r="OJ9" i="22"/>
  <c r="E9" i="22"/>
  <c r="LO8" i="22"/>
  <c r="JW9" i="22"/>
  <c r="DO9" i="22"/>
  <c r="CP8" i="22"/>
  <c r="QL9" i="22"/>
  <c r="EG8" i="22"/>
  <c r="HD9" i="22"/>
  <c r="GJ9" i="22"/>
  <c r="JT8" i="2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701" uniqueCount="3271">
  <si>
    <t>RIC</t>
  </si>
  <si>
    <t>AAPL.O</t>
  </si>
  <si>
    <t>MSFT.O</t>
  </si>
  <si>
    <t>GOOGL.O</t>
  </si>
  <si>
    <t>GOOG.O</t>
  </si>
  <si>
    <t>AMZN.O</t>
  </si>
  <si>
    <t>NVDA.O</t>
  </si>
  <si>
    <t>TSLA.O</t>
  </si>
  <si>
    <t>META.O</t>
  </si>
  <si>
    <t>BRKb</t>
  </si>
  <si>
    <t>V</t>
  </si>
  <si>
    <t>UNH</t>
  </si>
  <si>
    <t>JPM</t>
  </si>
  <si>
    <t>LLY</t>
  </si>
  <si>
    <t>WMT</t>
  </si>
  <si>
    <t>JNJ</t>
  </si>
  <si>
    <t>XOM</t>
  </si>
  <si>
    <t>MA</t>
  </si>
  <si>
    <t>AVGO.O</t>
  </si>
  <si>
    <t>PG</t>
  </si>
  <si>
    <t>ORCL.K</t>
  </si>
  <si>
    <t>HD</t>
  </si>
  <si>
    <t>CVX</t>
  </si>
  <si>
    <t>MRK</t>
  </si>
  <si>
    <t>KO</t>
  </si>
  <si>
    <t>PEP.O</t>
  </si>
  <si>
    <t>COST.O</t>
  </si>
  <si>
    <t>BAC</t>
  </si>
  <si>
    <t>ADBE.O</t>
  </si>
  <si>
    <t>ABBV.K</t>
  </si>
  <si>
    <t>CRM</t>
  </si>
  <si>
    <t>MCD</t>
  </si>
  <si>
    <t>ACN</t>
  </si>
  <si>
    <t>NFLX.O</t>
  </si>
  <si>
    <t>CSCO.O</t>
  </si>
  <si>
    <t>PFE</t>
  </si>
  <si>
    <t>TMO</t>
  </si>
  <si>
    <t>AMD.O</t>
  </si>
  <si>
    <t>LIN</t>
  </si>
  <si>
    <t>ABT</t>
  </si>
  <si>
    <t>DHR</t>
  </si>
  <si>
    <t>CMCSA.O</t>
  </si>
  <si>
    <t>NKE</t>
  </si>
  <si>
    <t>WFC</t>
  </si>
  <si>
    <t>TXN.O</t>
  </si>
  <si>
    <t>TMUS.O</t>
  </si>
  <si>
    <t>UPS</t>
  </si>
  <si>
    <t>DIS</t>
  </si>
  <si>
    <t>MS</t>
  </si>
  <si>
    <t>PM</t>
  </si>
  <si>
    <t>NEE</t>
  </si>
  <si>
    <t>INTC.O</t>
  </si>
  <si>
    <t>RTX</t>
  </si>
  <si>
    <t>INTU.O</t>
  </si>
  <si>
    <t>QCOM.O</t>
  </si>
  <si>
    <t>HON.O</t>
  </si>
  <si>
    <t>CAT</t>
  </si>
  <si>
    <t>VZ</t>
  </si>
  <si>
    <t>SPGI.K</t>
  </si>
  <si>
    <t>LOW</t>
  </si>
  <si>
    <t>AXP</t>
  </si>
  <si>
    <t>COP</t>
  </si>
  <si>
    <t>BMY</t>
  </si>
  <si>
    <t>UNP</t>
  </si>
  <si>
    <t>BA</t>
  </si>
  <si>
    <t>DE</t>
  </si>
  <si>
    <t>ISRG.O</t>
  </si>
  <si>
    <t>AMGN.O</t>
  </si>
  <si>
    <t>IBM</t>
  </si>
  <si>
    <t>NOW</t>
  </si>
  <si>
    <t>AMAT.O</t>
  </si>
  <si>
    <t>GE</t>
  </si>
  <si>
    <t>SCHW.K</t>
  </si>
  <si>
    <t>LMT</t>
  </si>
  <si>
    <t>SBUX.O</t>
  </si>
  <si>
    <t>MDT</t>
  </si>
  <si>
    <t>PLD</t>
  </si>
  <si>
    <t>SYK</t>
  </si>
  <si>
    <t>GS</t>
  </si>
  <si>
    <t>BLK</t>
  </si>
  <si>
    <t>BKNG.O</t>
  </si>
  <si>
    <t>ELV</t>
  </si>
  <si>
    <t>ADI.O</t>
  </si>
  <si>
    <t>MDLZ.O</t>
  </si>
  <si>
    <t>TJX</t>
  </si>
  <si>
    <t>GILD.O</t>
  </si>
  <si>
    <t>ADP.O</t>
  </si>
  <si>
    <t>T</t>
  </si>
  <si>
    <t>MMC</t>
  </si>
  <si>
    <t>CVS</t>
  </si>
  <si>
    <t>VRTX.O</t>
  </si>
  <si>
    <t>C</t>
  </si>
  <si>
    <t>LRCX.O</t>
  </si>
  <si>
    <t>AMT</t>
  </si>
  <si>
    <t>CI</t>
  </si>
  <si>
    <t>ETN</t>
  </si>
  <si>
    <t>PYPL.O</t>
  </si>
  <si>
    <t>SLB</t>
  </si>
  <si>
    <t>MO</t>
  </si>
  <si>
    <t>CB</t>
  </si>
  <si>
    <t>FI</t>
  </si>
  <si>
    <t>REGN.O</t>
  </si>
  <si>
    <t>HCA</t>
  </si>
  <si>
    <t>ZTS</t>
  </si>
  <si>
    <t>ITW</t>
  </si>
  <si>
    <t>PANW.O</t>
  </si>
  <si>
    <t>BSX</t>
  </si>
  <si>
    <t>SO</t>
  </si>
  <si>
    <t>EQIX.O</t>
  </si>
  <si>
    <t>ATVI.O</t>
  </si>
  <si>
    <t>BDX</t>
  </si>
  <si>
    <t>EOG</t>
  </si>
  <si>
    <t>MU.O</t>
  </si>
  <si>
    <t>SNPS.O</t>
  </si>
  <si>
    <t>PGR</t>
  </si>
  <si>
    <t>DUK</t>
  </si>
  <si>
    <t>SHW</t>
  </si>
  <si>
    <t>CSX.O</t>
  </si>
  <si>
    <t>AON</t>
  </si>
  <si>
    <t>WM</t>
  </si>
  <si>
    <t>CME.O</t>
  </si>
  <si>
    <t>EL</t>
  </si>
  <si>
    <t>NOC</t>
  </si>
  <si>
    <t>CDNS.O</t>
  </si>
  <si>
    <t>KLAC.O</t>
  </si>
  <si>
    <t>APD</t>
  </si>
  <si>
    <t>MCO</t>
  </si>
  <si>
    <t>FDX</t>
  </si>
  <si>
    <t>ICE</t>
  </si>
  <si>
    <t>FTNT.O</t>
  </si>
  <si>
    <t>CL</t>
  </si>
  <si>
    <t>TGT</t>
  </si>
  <si>
    <t>CMG</t>
  </si>
  <si>
    <t>MNST.O</t>
  </si>
  <si>
    <t>MAR.O</t>
  </si>
  <si>
    <t>ORLY.O</t>
  </si>
  <si>
    <t>GD</t>
  </si>
  <si>
    <t>CHTR.O</t>
  </si>
  <si>
    <t>NXPI.O</t>
  </si>
  <si>
    <t>FCX</t>
  </si>
  <si>
    <t>MMM</t>
  </si>
  <si>
    <t>F</t>
  </si>
  <si>
    <t>USB</t>
  </si>
  <si>
    <t>EW</t>
  </si>
  <si>
    <t>MCK</t>
  </si>
  <si>
    <t>HUM</t>
  </si>
  <si>
    <t>GM</t>
  </si>
  <si>
    <t>OXY</t>
  </si>
  <si>
    <t>ECL</t>
  </si>
  <si>
    <t>NSC</t>
  </si>
  <si>
    <t>ANET.K</t>
  </si>
  <si>
    <t>DXCM.O</t>
  </si>
  <si>
    <t>EMR</t>
  </si>
  <si>
    <t>PH</t>
  </si>
  <si>
    <t>PNC</t>
  </si>
  <si>
    <t>PSA</t>
  </si>
  <si>
    <t>CTAS.O</t>
  </si>
  <si>
    <t>ROP.O</t>
  </si>
  <si>
    <t>MCHP.O</t>
  </si>
  <si>
    <t>APH</t>
  </si>
  <si>
    <t>MPC</t>
  </si>
  <si>
    <t>PXD</t>
  </si>
  <si>
    <t>TDG</t>
  </si>
  <si>
    <t>HSY</t>
  </si>
  <si>
    <t>MSI</t>
  </si>
  <si>
    <t>CCI</t>
  </si>
  <si>
    <t>JCI</t>
  </si>
  <si>
    <t>RSG</t>
  </si>
  <si>
    <t>MRNA.O</t>
  </si>
  <si>
    <t>PCAR.O</t>
  </si>
  <si>
    <t>STZ</t>
  </si>
  <si>
    <t>ADSK.O</t>
  </si>
  <si>
    <t>PSX</t>
  </si>
  <si>
    <t>CARR.K</t>
  </si>
  <si>
    <t>AJG</t>
  </si>
  <si>
    <t>TFC</t>
  </si>
  <si>
    <t>AZO</t>
  </si>
  <si>
    <t>LVS</t>
  </si>
  <si>
    <t>SRE</t>
  </si>
  <si>
    <t>MET</t>
  </si>
  <si>
    <t>IDXX.O</t>
  </si>
  <si>
    <t>TT</t>
  </si>
  <si>
    <t>ON.O</t>
  </si>
  <si>
    <t>KMB</t>
  </si>
  <si>
    <t>TEL</t>
  </si>
  <si>
    <t>CPRT.O</t>
  </si>
  <si>
    <t>COF</t>
  </si>
  <si>
    <t>KDP.O</t>
  </si>
  <si>
    <t>PAYX.O</t>
  </si>
  <si>
    <t>ADM</t>
  </si>
  <si>
    <t>DHI</t>
  </si>
  <si>
    <t>AEP.O</t>
  </si>
  <si>
    <t>KHC.O</t>
  </si>
  <si>
    <t>GIS</t>
  </si>
  <si>
    <t>PCG</t>
  </si>
  <si>
    <t>ODFL.O</t>
  </si>
  <si>
    <t>NUE</t>
  </si>
  <si>
    <t>AIG</t>
  </si>
  <si>
    <t>AFL</t>
  </si>
  <si>
    <t>D</t>
  </si>
  <si>
    <t>HES</t>
  </si>
  <si>
    <t>LEN</t>
  </si>
  <si>
    <t>VLO</t>
  </si>
  <si>
    <t>IQV</t>
  </si>
  <si>
    <t>O</t>
  </si>
  <si>
    <t>EXC.O</t>
  </si>
  <si>
    <t>WMB</t>
  </si>
  <si>
    <t>MSCI.K</t>
  </si>
  <si>
    <t>BIIB.O</t>
  </si>
  <si>
    <t>ROK</t>
  </si>
  <si>
    <t>SPG</t>
  </si>
  <si>
    <t>HLT</t>
  </si>
  <si>
    <t>TRV</t>
  </si>
  <si>
    <t>CTVA.K</t>
  </si>
  <si>
    <t>WELL.K</t>
  </si>
  <si>
    <t>ABC</t>
  </si>
  <si>
    <t>KMI</t>
  </si>
  <si>
    <t>GWW</t>
  </si>
  <si>
    <t>ROST.O</t>
  </si>
  <si>
    <t>EA.O</t>
  </si>
  <si>
    <t>GEHC.O</t>
  </si>
  <si>
    <t>YUM</t>
  </si>
  <si>
    <t>DOW</t>
  </si>
  <si>
    <t>CSGP.O</t>
  </si>
  <si>
    <t>LHX</t>
  </si>
  <si>
    <t>SYY</t>
  </si>
  <si>
    <t>AMP</t>
  </si>
  <si>
    <t>CMI</t>
  </si>
  <si>
    <t>AME</t>
  </si>
  <si>
    <t>OTIS.K</t>
  </si>
  <si>
    <t>CNC</t>
  </si>
  <si>
    <t>DG</t>
  </si>
  <si>
    <t>BK</t>
  </si>
  <si>
    <t>NEM</t>
  </si>
  <si>
    <t>FIS</t>
  </si>
  <si>
    <t>PPG</t>
  </si>
  <si>
    <t>BKR.O</t>
  </si>
  <si>
    <t>A</t>
  </si>
  <si>
    <t>CTSH.O</t>
  </si>
  <si>
    <t>XEL.O</t>
  </si>
  <si>
    <t>HAL</t>
  </si>
  <si>
    <t>DD</t>
  </si>
  <si>
    <t>PRU</t>
  </si>
  <si>
    <t>DLR</t>
  </si>
  <si>
    <t>KR</t>
  </si>
  <si>
    <t>VRSK.O</t>
  </si>
  <si>
    <t>DLTR.O</t>
  </si>
  <si>
    <t>RMD</t>
  </si>
  <si>
    <t>BFb</t>
  </si>
  <si>
    <t>FAST.O</t>
  </si>
  <si>
    <t>DVN</t>
  </si>
  <si>
    <t>HPQ</t>
  </si>
  <si>
    <t>ED</t>
  </si>
  <si>
    <t>URI</t>
  </si>
  <si>
    <t>VICI.K</t>
  </si>
  <si>
    <t>PEG</t>
  </si>
  <si>
    <t>DAL</t>
  </si>
  <si>
    <t>WBD.O</t>
  </si>
  <si>
    <t>CEG.O</t>
  </si>
  <si>
    <t>DFS</t>
  </si>
  <si>
    <t>APTV.K</t>
  </si>
  <si>
    <t>KEYS.K</t>
  </si>
  <si>
    <t>ANSS.O</t>
  </si>
  <si>
    <t>ACGL.O</t>
  </si>
  <si>
    <t>VMC</t>
  </si>
  <si>
    <t>GPN</t>
  </si>
  <si>
    <t>IT</t>
  </si>
  <si>
    <t>LYB</t>
  </si>
  <si>
    <t>MTD</t>
  </si>
  <si>
    <t>ZBH</t>
  </si>
  <si>
    <t>EFX</t>
  </si>
  <si>
    <t>PWR</t>
  </si>
  <si>
    <t>OKE</t>
  </si>
  <si>
    <t>MLM</t>
  </si>
  <si>
    <t>GLW</t>
  </si>
  <si>
    <t>WST</t>
  </si>
  <si>
    <t>ILMN.O</t>
  </si>
  <si>
    <t>WEC</t>
  </si>
  <si>
    <t>MPWR.O</t>
  </si>
  <si>
    <t>ALB</t>
  </si>
  <si>
    <t>AWK</t>
  </si>
  <si>
    <t>ALGN.O</t>
  </si>
  <si>
    <t>CBRE.K</t>
  </si>
  <si>
    <t>AVB</t>
  </si>
  <si>
    <t>ALL</t>
  </si>
  <si>
    <t>IR</t>
  </si>
  <si>
    <t>TROW.O</t>
  </si>
  <si>
    <t>EIX</t>
  </si>
  <si>
    <t>XYL</t>
  </si>
  <si>
    <t>FTV</t>
  </si>
  <si>
    <t>TTWO.O</t>
  </si>
  <si>
    <t>EBAY.O</t>
  </si>
  <si>
    <t>WBA.O</t>
  </si>
  <si>
    <t>EQR</t>
  </si>
  <si>
    <t>RCL</t>
  </si>
  <si>
    <t>CDW.O</t>
  </si>
  <si>
    <t>WY</t>
  </si>
  <si>
    <t>ENPH.O</t>
  </si>
  <si>
    <t>NDAQ.O</t>
  </si>
  <si>
    <t>FANG.O</t>
  </si>
  <si>
    <t>ES</t>
  </si>
  <si>
    <t>SBAC.O</t>
  </si>
  <si>
    <t>WTW.O</t>
  </si>
  <si>
    <t>CHD</t>
  </si>
  <si>
    <t>BAX</t>
  </si>
  <si>
    <t>CAH</t>
  </si>
  <si>
    <t>ULTA.O</t>
  </si>
  <si>
    <t>GPC</t>
  </si>
  <si>
    <t>RJF</t>
  </si>
  <si>
    <t>TSCO.O</t>
  </si>
  <si>
    <t>MKC</t>
  </si>
  <si>
    <t>K</t>
  </si>
  <si>
    <t>STT</t>
  </si>
  <si>
    <t>CCL</t>
  </si>
  <si>
    <t>HPE</t>
  </si>
  <si>
    <t>HIG</t>
  </si>
  <si>
    <t>DTE</t>
  </si>
  <si>
    <t>LYV</t>
  </si>
  <si>
    <t>VRSN.O</t>
  </si>
  <si>
    <t>STE</t>
  </si>
  <si>
    <t>MTB</t>
  </si>
  <si>
    <t>FE</t>
  </si>
  <si>
    <t>AEE</t>
  </si>
  <si>
    <t>ROL</t>
  </si>
  <si>
    <t>LUV</t>
  </si>
  <si>
    <t>FSLR.O</t>
  </si>
  <si>
    <t>HRL</t>
  </si>
  <si>
    <t>INVH.K</t>
  </si>
  <si>
    <t>FICO.K</t>
  </si>
  <si>
    <t>PAYC.K</t>
  </si>
  <si>
    <t>DOV</t>
  </si>
  <si>
    <t>IFF</t>
  </si>
  <si>
    <t>NVR</t>
  </si>
  <si>
    <t>ETR</t>
  </si>
  <si>
    <t>HWM</t>
  </si>
  <si>
    <t>DRI</t>
  </si>
  <si>
    <t>GRMN.K</t>
  </si>
  <si>
    <t>WAB</t>
  </si>
  <si>
    <t>EXR</t>
  </si>
  <si>
    <t>ARE</t>
  </si>
  <si>
    <t>CTRA.K</t>
  </si>
  <si>
    <t>PODD.O</t>
  </si>
  <si>
    <t>PFG.O</t>
  </si>
  <si>
    <t>BRO</t>
  </si>
  <si>
    <t>BR</t>
  </si>
  <si>
    <t>OMC</t>
  </si>
  <si>
    <t>JBHT.O</t>
  </si>
  <si>
    <t>COO</t>
  </si>
  <si>
    <t>PPL</t>
  </si>
  <si>
    <t>TDY</t>
  </si>
  <si>
    <t>FLT</t>
  </si>
  <si>
    <t>HOLX.O</t>
  </si>
  <si>
    <t>VTR</t>
  </si>
  <si>
    <t>CLX</t>
  </si>
  <si>
    <t>FITB.O</t>
  </si>
  <si>
    <t>LH</t>
  </si>
  <si>
    <t>EXPD.O</t>
  </si>
  <si>
    <t>CNP</t>
  </si>
  <si>
    <t>RF</t>
  </si>
  <si>
    <t>STLD.O</t>
  </si>
  <si>
    <t>TSN</t>
  </si>
  <si>
    <t>SWKS.O</t>
  </si>
  <si>
    <t>PHM</t>
  </si>
  <si>
    <t>BBY</t>
  </si>
  <si>
    <t>TER.O</t>
  </si>
  <si>
    <t>MGM</t>
  </si>
  <si>
    <t>IRM</t>
  </si>
  <si>
    <t>UAL.O</t>
  </si>
  <si>
    <t>EXPE.O</t>
  </si>
  <si>
    <t>TRGP.K</t>
  </si>
  <si>
    <t>TYL</t>
  </si>
  <si>
    <t>MAA</t>
  </si>
  <si>
    <t>BALL.K</t>
  </si>
  <si>
    <t>MOH</t>
  </si>
  <si>
    <t>PTC.O</t>
  </si>
  <si>
    <t>CMS</t>
  </si>
  <si>
    <t>ATO</t>
  </si>
  <si>
    <t>HBAN.O</t>
  </si>
  <si>
    <t>NTAP.O</t>
  </si>
  <si>
    <t>FOXA.O</t>
  </si>
  <si>
    <t>FOX.O</t>
  </si>
  <si>
    <t>LW</t>
  </si>
  <si>
    <t>FDS</t>
  </si>
  <si>
    <t>ZBRA.O</t>
  </si>
  <si>
    <t>WAT</t>
  </si>
  <si>
    <t>IEX</t>
  </si>
  <si>
    <t>WRB</t>
  </si>
  <si>
    <t>IPG</t>
  </si>
  <si>
    <t>DGX</t>
  </si>
  <si>
    <t>CINF.O</t>
  </si>
  <si>
    <t>SNA</t>
  </si>
  <si>
    <t>J</t>
  </si>
  <si>
    <t>LKQ.O</t>
  </si>
  <si>
    <t>BG</t>
  </si>
  <si>
    <t>SYF</t>
  </si>
  <si>
    <t>SEDG.O</t>
  </si>
  <si>
    <t>ESS</t>
  </si>
  <si>
    <t>CAG</t>
  </si>
  <si>
    <t>EG</t>
  </si>
  <si>
    <t>RVTY.K</t>
  </si>
  <si>
    <t>MRO</t>
  </si>
  <si>
    <t>SWK</t>
  </si>
  <si>
    <t>SJM</t>
  </si>
  <si>
    <t>NTRS.O</t>
  </si>
  <si>
    <t>CF</t>
  </si>
  <si>
    <t>CBOE.K</t>
  </si>
  <si>
    <t>BEN</t>
  </si>
  <si>
    <t>AMCR.K</t>
  </si>
  <si>
    <t>AES</t>
  </si>
  <si>
    <t>EQT</t>
  </si>
  <si>
    <t>AVY</t>
  </si>
  <si>
    <t>AKAM.O</t>
  </si>
  <si>
    <t>EPAM.K</t>
  </si>
  <si>
    <t>AXON.O</t>
  </si>
  <si>
    <t>NDSN.O</t>
  </si>
  <si>
    <t>CFG</t>
  </si>
  <si>
    <t>POOL.O</t>
  </si>
  <si>
    <t>UDR</t>
  </si>
  <si>
    <t>DPZ</t>
  </si>
  <si>
    <t>TAP</t>
  </si>
  <si>
    <t>INCY.O</t>
  </si>
  <si>
    <t>L</t>
  </si>
  <si>
    <t>TXT</t>
  </si>
  <si>
    <t>MAS</t>
  </si>
  <si>
    <t>KMX</t>
  </si>
  <si>
    <t>EVRG.O</t>
  </si>
  <si>
    <t>CE</t>
  </si>
  <si>
    <t>CPB</t>
  </si>
  <si>
    <t>MTCH.O</t>
  </si>
  <si>
    <t>LNT.O</t>
  </si>
  <si>
    <t>TRMB.O</t>
  </si>
  <si>
    <t>TECH.O</t>
  </si>
  <si>
    <t>KIM</t>
  </si>
  <si>
    <t>STX.O</t>
  </si>
  <si>
    <t>HST.O</t>
  </si>
  <si>
    <t>MOS</t>
  </si>
  <si>
    <t>JKHY.O</t>
  </si>
  <si>
    <t>LDOS.K</t>
  </si>
  <si>
    <t>WYNN.O</t>
  </si>
  <si>
    <t>GEN.O</t>
  </si>
  <si>
    <t>WDC.O</t>
  </si>
  <si>
    <t>VTRS.O</t>
  </si>
  <si>
    <t>AAL.O</t>
  </si>
  <si>
    <t>PKG</t>
  </si>
  <si>
    <t>CZR.O</t>
  </si>
  <si>
    <t>FMC</t>
  </si>
  <si>
    <t>NWSA.O</t>
  </si>
  <si>
    <t>NWS.O</t>
  </si>
  <si>
    <t>TFX</t>
  </si>
  <si>
    <t>CPT</t>
  </si>
  <si>
    <t>APA.O</t>
  </si>
  <si>
    <t>ETSY.O</t>
  </si>
  <si>
    <t>AOS</t>
  </si>
  <si>
    <t>PEAK.K</t>
  </si>
  <si>
    <t>BIO</t>
  </si>
  <si>
    <t>NI</t>
  </si>
  <si>
    <t>CHRW.O</t>
  </si>
  <si>
    <t>CDAY.K</t>
  </si>
  <si>
    <t>ALLE.K</t>
  </si>
  <si>
    <t>REG.O</t>
  </si>
  <si>
    <t>IP</t>
  </si>
  <si>
    <t>PNR</t>
  </si>
  <si>
    <t>UHS</t>
  </si>
  <si>
    <t>GL</t>
  </si>
  <si>
    <t>BWA</t>
  </si>
  <si>
    <t>EMN</t>
  </si>
  <si>
    <t>QRVO.O</t>
  </si>
  <si>
    <t>HSIC.O</t>
  </si>
  <si>
    <t>CRL</t>
  </si>
  <si>
    <t>PARA.O</t>
  </si>
  <si>
    <t>TPR</t>
  </si>
  <si>
    <t>KEY</t>
  </si>
  <si>
    <t>BXP</t>
  </si>
  <si>
    <t>MKTX.O</t>
  </si>
  <si>
    <t>DVA</t>
  </si>
  <si>
    <t>JNPR.K</t>
  </si>
  <si>
    <t>PNW</t>
  </si>
  <si>
    <t>HII</t>
  </si>
  <si>
    <t>RHI</t>
  </si>
  <si>
    <t>FFIV.O</t>
  </si>
  <si>
    <t>NCLH.K</t>
  </si>
  <si>
    <t>GNRC.K</t>
  </si>
  <si>
    <t>HAS.O</t>
  </si>
  <si>
    <t>XRAY.O</t>
  </si>
  <si>
    <t>NRG</t>
  </si>
  <si>
    <t>WHR</t>
  </si>
  <si>
    <t>RL</t>
  </si>
  <si>
    <t>CTLT.K</t>
  </si>
  <si>
    <t>FRT</t>
  </si>
  <si>
    <t>IVZ</t>
  </si>
  <si>
    <t>BBWI.K</t>
  </si>
  <si>
    <t>WRK</t>
  </si>
  <si>
    <t>VFC</t>
  </si>
  <si>
    <t>MHK</t>
  </si>
  <si>
    <t>ALK</t>
  </si>
  <si>
    <t>AIZ</t>
  </si>
  <si>
    <t>CMA</t>
  </si>
  <si>
    <t>SEE</t>
  </si>
  <si>
    <t>DXC</t>
  </si>
  <si>
    <t xml:space="preserve">  3M Co </t>
  </si>
  <si>
    <t xml:space="preserve">  A O Smith Corp </t>
  </si>
  <si>
    <t xml:space="preserve">  Abbott Laboratories </t>
  </si>
  <si>
    <t xml:space="preserve">  Abbvie Inc </t>
  </si>
  <si>
    <t xml:space="preserve">  Accenture PLC </t>
  </si>
  <si>
    <t xml:space="preserve">  Activision Blizzard Inc </t>
  </si>
  <si>
    <t xml:space="preserve">  Adobe Inc </t>
  </si>
  <si>
    <t xml:space="preserve">  Advance Auto Parts Inc </t>
  </si>
  <si>
    <t xml:space="preserve">  Advanced Micro Devices Inc </t>
  </si>
  <si>
    <t xml:space="preserve">  AES Corp </t>
  </si>
  <si>
    <t xml:space="preserve">  Aflac Inc </t>
  </si>
  <si>
    <t xml:space="preserve">  Agilent Technologies Inc </t>
  </si>
  <si>
    <t xml:space="preserve">  Air Products and Chemicals Inc </t>
  </si>
  <si>
    <t xml:space="preserve">  Akamai Technologies Inc </t>
  </si>
  <si>
    <t xml:space="preserve">  Alaska Air Group Inc </t>
  </si>
  <si>
    <t xml:space="preserve">  Albemarle Corp </t>
  </si>
  <si>
    <t xml:space="preserve">  Alexandria Real Estate Equities Inc </t>
  </si>
  <si>
    <t xml:space="preserve">  Align Technology Inc </t>
  </si>
  <si>
    <t xml:space="preserve">  Allegion PLC </t>
  </si>
  <si>
    <t xml:space="preserve">  Alliant Energy Corp </t>
  </si>
  <si>
    <t xml:space="preserve">  Allstate Corp </t>
  </si>
  <si>
    <t xml:space="preserve">  Alphabet Inc </t>
  </si>
  <si>
    <t xml:space="preserve">  Altria Group Inc </t>
  </si>
  <si>
    <t xml:space="preserve">  Amazon.com Inc </t>
  </si>
  <si>
    <t xml:space="preserve">  Amcor PLC </t>
  </si>
  <si>
    <t xml:space="preserve">  Ameren Corp </t>
  </si>
  <si>
    <t xml:space="preserve">  American Airlines Group Inc </t>
  </si>
  <si>
    <t xml:space="preserve">  American Electric Power Company Inc </t>
  </si>
  <si>
    <t xml:space="preserve">  American Express Co </t>
  </si>
  <si>
    <t xml:space="preserve">  American International Group Inc </t>
  </si>
  <si>
    <t xml:space="preserve">  American Tower Corp </t>
  </si>
  <si>
    <t xml:space="preserve">  American Water Works Company Inc </t>
  </si>
  <si>
    <t xml:space="preserve">  Ameriprise Financial Inc </t>
  </si>
  <si>
    <t xml:space="preserve">  Amerisourcebergen Corp </t>
  </si>
  <si>
    <t xml:space="preserve">  AMETEK Inc </t>
  </si>
  <si>
    <t xml:space="preserve">  Amgen Inc </t>
  </si>
  <si>
    <t xml:space="preserve">  Amphenol Corp </t>
  </si>
  <si>
    <t xml:space="preserve">  Analog Devices Inc </t>
  </si>
  <si>
    <t xml:space="preserve">  ANSYS Inc </t>
  </si>
  <si>
    <t xml:space="preserve">  Aon PLC </t>
  </si>
  <si>
    <t xml:space="preserve">  APA Corp (US) </t>
  </si>
  <si>
    <t xml:space="preserve">  Apple Inc </t>
  </si>
  <si>
    <t xml:space="preserve">  Applied Materials Inc </t>
  </si>
  <si>
    <t xml:space="preserve">  Aptiv PLC </t>
  </si>
  <si>
    <t xml:space="preserve">  Arch Capital Group Ltd </t>
  </si>
  <si>
    <t xml:space="preserve">  Archer-Daniels-Midland Co </t>
  </si>
  <si>
    <t xml:space="preserve">  Arista Networks Inc </t>
  </si>
  <si>
    <t xml:space="preserve">  Arthur J. Gallagher &amp; Co. </t>
  </si>
  <si>
    <t xml:space="preserve">  Assurant Inc </t>
  </si>
  <si>
    <t xml:space="preserve">  AT&amp;T Inc </t>
  </si>
  <si>
    <t xml:space="preserve">  Atmos Energy Corp </t>
  </si>
  <si>
    <t xml:space="preserve">  Autodesk Inc </t>
  </si>
  <si>
    <t xml:space="preserve">  Automatic Data Processing Inc </t>
  </si>
  <si>
    <t xml:space="preserve">  Autozone Inc </t>
  </si>
  <si>
    <t xml:space="preserve">  Avalonbay Communities Inc </t>
  </si>
  <si>
    <t xml:space="preserve">  Avery Dennison Corp </t>
  </si>
  <si>
    <t xml:space="preserve">  Axon Enterprise Inc </t>
  </si>
  <si>
    <t xml:space="preserve">  Baker Hughes Co </t>
  </si>
  <si>
    <t xml:space="preserve">  Ball Corp </t>
  </si>
  <si>
    <t xml:space="preserve">  Bank of America Corp </t>
  </si>
  <si>
    <t xml:space="preserve">  Bank of New York Mellon Corp </t>
  </si>
  <si>
    <t xml:space="preserve">  Bath &amp; Body Works Inc </t>
  </si>
  <si>
    <t xml:space="preserve">  Baxter International Inc </t>
  </si>
  <si>
    <t xml:space="preserve">  Becton Dickinson and Co </t>
  </si>
  <si>
    <t xml:space="preserve">  Berkshire Hathaway Inc </t>
  </si>
  <si>
    <t xml:space="preserve">  Best Buy Co Inc </t>
  </si>
  <si>
    <t xml:space="preserve">  Bio Rad Laboratories Inc </t>
  </si>
  <si>
    <t xml:space="preserve">  Biogen Inc </t>
  </si>
  <si>
    <t xml:space="preserve">  Bio-Techne Corp </t>
  </si>
  <si>
    <t xml:space="preserve">  BlackRock Inc </t>
  </si>
  <si>
    <t xml:space="preserve">  Boeing Co </t>
  </si>
  <si>
    <t xml:space="preserve">  Booking Holdings Inc </t>
  </si>
  <si>
    <t xml:space="preserve">  Borgwarner Inc </t>
  </si>
  <si>
    <t xml:space="preserve">  Boston Properties Inc </t>
  </si>
  <si>
    <t xml:space="preserve">  Boston Scientific Corp </t>
  </si>
  <si>
    <t xml:space="preserve">  Bristol-Myers Squibb Co </t>
  </si>
  <si>
    <t xml:space="preserve">  Broadcom Inc </t>
  </si>
  <si>
    <t xml:space="preserve">  Broadridge Financial Solutions Inc </t>
  </si>
  <si>
    <t xml:space="preserve">  Brown &amp; Brown Inc </t>
  </si>
  <si>
    <t xml:space="preserve">  Brown-Forman Corp </t>
  </si>
  <si>
    <t xml:space="preserve">  Bunge Ltd </t>
  </si>
  <si>
    <t xml:space="preserve">  Cadence Design Systems Inc </t>
  </si>
  <si>
    <t xml:space="preserve">  Caesars Entertainment Inc </t>
  </si>
  <si>
    <t xml:space="preserve">  Camden Property Trust </t>
  </si>
  <si>
    <t xml:space="preserve">  Campbell Soup Co </t>
  </si>
  <si>
    <t xml:space="preserve">  Capital One Financial Corp </t>
  </si>
  <si>
    <t xml:space="preserve">  Cardinal Health Inc </t>
  </si>
  <si>
    <t xml:space="preserve">  Carmax Inc </t>
  </si>
  <si>
    <t xml:space="preserve">  Carnival Corp </t>
  </si>
  <si>
    <t xml:space="preserve">  Carrier Global Corp </t>
  </si>
  <si>
    <t xml:space="preserve">  Catalent Inc </t>
  </si>
  <si>
    <t xml:space="preserve">  Caterpillar Inc </t>
  </si>
  <si>
    <t xml:space="preserve">  Cboe Global Markets Inc </t>
  </si>
  <si>
    <t xml:space="preserve">  CBRE Group Inc </t>
  </si>
  <si>
    <t xml:space="preserve">  CDW Corp </t>
  </si>
  <si>
    <t xml:space="preserve">  Celanese Corp </t>
  </si>
  <si>
    <t xml:space="preserve">  Centene Corp </t>
  </si>
  <si>
    <t xml:space="preserve">  CenterPoint Energy Inc </t>
  </si>
  <si>
    <t xml:space="preserve">  Ceridian HCM Holding Inc </t>
  </si>
  <si>
    <t xml:space="preserve">  CF Industries Holdings Inc </t>
  </si>
  <si>
    <t xml:space="preserve">  CH Robinson Worldwide Inc </t>
  </si>
  <si>
    <t xml:space="preserve">  Charles River Laboratories International Inc </t>
  </si>
  <si>
    <t xml:space="preserve">  Charles Schwab Corp </t>
  </si>
  <si>
    <t xml:space="preserve">  Charter Communications Inc </t>
  </si>
  <si>
    <t xml:space="preserve">  Chevron Corp </t>
  </si>
  <si>
    <t xml:space="preserve">  Chipotle Mexican Grill Inc </t>
  </si>
  <si>
    <t xml:space="preserve">  Chubb Ltd </t>
  </si>
  <si>
    <t xml:space="preserve">  Church &amp; Dwight Co Inc </t>
  </si>
  <si>
    <t xml:space="preserve">  Cigna Group </t>
  </si>
  <si>
    <t xml:space="preserve">  Cincinnati Financial Corp </t>
  </si>
  <si>
    <t xml:space="preserve">  Cintas Corp </t>
  </si>
  <si>
    <t xml:space="preserve">  Cisco Systems Inc </t>
  </si>
  <si>
    <t xml:space="preserve">  Citigroup Inc </t>
  </si>
  <si>
    <t xml:space="preserve">  Citizens Financial Group Inc </t>
  </si>
  <si>
    <t xml:space="preserve">  Clorox Co </t>
  </si>
  <si>
    <t xml:space="preserve">  CME Group Inc </t>
  </si>
  <si>
    <t xml:space="preserve">  CMS Energy Corp </t>
  </si>
  <si>
    <t xml:space="preserve">  Coca-Cola Co </t>
  </si>
  <si>
    <t xml:space="preserve">  Cognizant Technology Solutions Corp </t>
  </si>
  <si>
    <t xml:space="preserve">  Colgate-Palmolive Co </t>
  </si>
  <si>
    <t xml:space="preserve">  Comcast Corp </t>
  </si>
  <si>
    <t xml:space="preserve">  Comerica Inc </t>
  </si>
  <si>
    <t xml:space="preserve">  Conagra Brands Inc </t>
  </si>
  <si>
    <t xml:space="preserve">  Conocophillips </t>
  </si>
  <si>
    <t xml:space="preserve">  Consolidated Edison Inc </t>
  </si>
  <si>
    <t xml:space="preserve">  Constellation Brands Inc </t>
  </si>
  <si>
    <t xml:space="preserve">  Constellation Energy Corp </t>
  </si>
  <si>
    <t xml:space="preserve">  Cooper Companies Inc </t>
  </si>
  <si>
    <t xml:space="preserve">  Copart Inc </t>
  </si>
  <si>
    <t xml:space="preserve">  Corning Inc </t>
  </si>
  <si>
    <t xml:space="preserve">  Corteva Inc </t>
  </si>
  <si>
    <t xml:space="preserve">  CoStar Group Inc </t>
  </si>
  <si>
    <t xml:space="preserve">  Costco Wholesale Corp </t>
  </si>
  <si>
    <t xml:space="preserve">  Coterra Energy Inc </t>
  </si>
  <si>
    <t xml:space="preserve">  Crown Castle Inc </t>
  </si>
  <si>
    <t xml:space="preserve">  CSX Corp </t>
  </si>
  <si>
    <t xml:space="preserve">  Cummins Inc </t>
  </si>
  <si>
    <t xml:space="preserve">  CVS Health Corp </t>
  </si>
  <si>
    <t xml:space="preserve">  Danaher Corp </t>
  </si>
  <si>
    <t xml:space="preserve">  Darden Restaurants Inc </t>
  </si>
  <si>
    <t xml:space="preserve">  DaVita Inc </t>
  </si>
  <si>
    <t xml:space="preserve">  Deere &amp; Co </t>
  </si>
  <si>
    <t xml:space="preserve">  Delta Air Lines Inc </t>
  </si>
  <si>
    <t xml:space="preserve">  DENTSPLY SIRONA Inc </t>
  </si>
  <si>
    <t xml:space="preserve">  Devon Energy Corp </t>
  </si>
  <si>
    <t xml:space="preserve">  Dexcom Inc </t>
  </si>
  <si>
    <t xml:space="preserve">  Diamondback Energy Inc </t>
  </si>
  <si>
    <t xml:space="preserve">  Digital Realty Trust Inc </t>
  </si>
  <si>
    <t xml:space="preserve">  Discover Financial Services </t>
  </si>
  <si>
    <t xml:space="preserve">  Dollar General Corp </t>
  </si>
  <si>
    <t xml:space="preserve">  Dollar Tree Inc </t>
  </si>
  <si>
    <t xml:space="preserve">  Dominion Energy Inc </t>
  </si>
  <si>
    <t xml:space="preserve">  Domino's Pizza Inc </t>
  </si>
  <si>
    <t xml:space="preserve">  Dover Corp </t>
  </si>
  <si>
    <t xml:space="preserve">  Dow Inc </t>
  </si>
  <si>
    <t xml:space="preserve">  DR Horton Inc </t>
  </si>
  <si>
    <t xml:space="preserve">  DTE Energy Co </t>
  </si>
  <si>
    <t xml:space="preserve">  Duke Energy Corp </t>
  </si>
  <si>
    <t xml:space="preserve">  Dupont De Nemours Inc </t>
  </si>
  <si>
    <t xml:space="preserve">  DXC Technology Co </t>
  </si>
  <si>
    <t xml:space="preserve">  Eastman Chemical Co </t>
  </si>
  <si>
    <t xml:space="preserve">  Eaton Corporation PLC </t>
  </si>
  <si>
    <t xml:space="preserve">  eBay Inc </t>
  </si>
  <si>
    <t xml:space="preserve">  Ecolab Inc </t>
  </si>
  <si>
    <t xml:space="preserve">  Edison International </t>
  </si>
  <si>
    <t xml:space="preserve">  Edwards Lifesciences Corp </t>
  </si>
  <si>
    <t xml:space="preserve">  Electronic Arts Inc </t>
  </si>
  <si>
    <t xml:space="preserve">  Elevance Health Inc </t>
  </si>
  <si>
    <t xml:space="preserve">  Eli Lilly and Co </t>
  </si>
  <si>
    <t xml:space="preserve">  Emerson Electric Co </t>
  </si>
  <si>
    <t xml:space="preserve">  Enphase Energy Inc </t>
  </si>
  <si>
    <t xml:space="preserve">  Entergy Corp </t>
  </si>
  <si>
    <t xml:space="preserve">  EOG Resources Inc </t>
  </si>
  <si>
    <t xml:space="preserve">  Epam Systems Inc </t>
  </si>
  <si>
    <t xml:space="preserve">  EQT Corp </t>
  </si>
  <si>
    <t xml:space="preserve">  Equifax Inc </t>
  </si>
  <si>
    <t xml:space="preserve">  Equinix Inc </t>
  </si>
  <si>
    <t xml:space="preserve">  Equity Residential </t>
  </si>
  <si>
    <t xml:space="preserve">  Essex Property Trust Inc </t>
  </si>
  <si>
    <t xml:space="preserve">  Estee Lauder Companies Inc </t>
  </si>
  <si>
    <t xml:space="preserve">  ETSY Inc </t>
  </si>
  <si>
    <t xml:space="preserve">  Everest Group Ltd </t>
  </si>
  <si>
    <t xml:space="preserve">  Evergy Inc </t>
  </si>
  <si>
    <t xml:space="preserve">  Eversource Energy </t>
  </si>
  <si>
    <t xml:space="preserve">  Exelon Corp </t>
  </si>
  <si>
    <t xml:space="preserve">  Expedia Group Inc </t>
  </si>
  <si>
    <t xml:space="preserve">  Expeditors International of Washington Inc </t>
  </si>
  <si>
    <t xml:space="preserve">  Extra Space Storage Inc </t>
  </si>
  <si>
    <t xml:space="preserve">  Exxon Mobil Corp </t>
  </si>
  <si>
    <t xml:space="preserve">  F5 Inc </t>
  </si>
  <si>
    <t xml:space="preserve">  Factset Research Systems Inc </t>
  </si>
  <si>
    <t xml:space="preserve">  Fair Isaac Corp </t>
  </si>
  <si>
    <t xml:space="preserve">  Fastenal Co </t>
  </si>
  <si>
    <t xml:space="preserve">  Federal Realty Investment Trust </t>
  </si>
  <si>
    <t xml:space="preserve">  FedEx Corp </t>
  </si>
  <si>
    <t xml:space="preserve">  Fidelity National Information Services Inc </t>
  </si>
  <si>
    <t xml:space="preserve">  Fifth Third Bancorp </t>
  </si>
  <si>
    <t xml:space="preserve">  First Solar Inc </t>
  </si>
  <si>
    <t xml:space="preserve">  FirstEnergy Corp </t>
  </si>
  <si>
    <t xml:space="preserve">  Fiserv Inc </t>
  </si>
  <si>
    <t xml:space="preserve">  Fleetcor Technologies Inc </t>
  </si>
  <si>
    <t xml:space="preserve">  FMC Corp </t>
  </si>
  <si>
    <t xml:space="preserve">  Ford Motor Co </t>
  </si>
  <si>
    <t xml:space="preserve">  Fortinet Inc </t>
  </si>
  <si>
    <t xml:space="preserve">  Fortive Corp </t>
  </si>
  <si>
    <t xml:space="preserve">  Fox Corp </t>
  </si>
  <si>
    <t xml:space="preserve">  Franklin Resources Inc </t>
  </si>
  <si>
    <t xml:space="preserve">  Freeport-McMoRan Inc </t>
  </si>
  <si>
    <t xml:space="preserve">  Garmin Ltd </t>
  </si>
  <si>
    <t xml:space="preserve">  Gartner Inc </t>
  </si>
  <si>
    <t xml:space="preserve">  GE Healthcare Technologies Inc </t>
  </si>
  <si>
    <t xml:space="preserve">  Gen Digital Inc </t>
  </si>
  <si>
    <t xml:space="preserve">  Generac Holdings Inc </t>
  </si>
  <si>
    <t xml:space="preserve">  General Dynamics Corp </t>
  </si>
  <si>
    <t xml:space="preserve">  General Electric Co </t>
  </si>
  <si>
    <t xml:space="preserve">  General Mills Inc </t>
  </si>
  <si>
    <t xml:space="preserve">  General Motors Co </t>
  </si>
  <si>
    <t xml:space="preserve">  Genuine Parts Co </t>
  </si>
  <si>
    <t xml:space="preserve">  Gilead Sciences Inc </t>
  </si>
  <si>
    <t xml:space="preserve">  Global Payments Inc </t>
  </si>
  <si>
    <t xml:space="preserve">  Globe Life Inc </t>
  </si>
  <si>
    <t xml:space="preserve">  Goldman Sachs Group Inc </t>
  </si>
  <si>
    <t xml:space="preserve">  Halliburton Co </t>
  </si>
  <si>
    <t xml:space="preserve">  Hartford Financial Services Group Inc </t>
  </si>
  <si>
    <t xml:space="preserve">  Hasbro Inc </t>
  </si>
  <si>
    <t xml:space="preserve">  HCA Healthcare Inc </t>
  </si>
  <si>
    <t xml:space="preserve">  Healthpeak Properties Inc </t>
  </si>
  <si>
    <t xml:space="preserve">  Henry Schein Inc </t>
  </si>
  <si>
    <t xml:space="preserve">  Hershey Co </t>
  </si>
  <si>
    <t xml:space="preserve">  Hess Corp </t>
  </si>
  <si>
    <t xml:space="preserve">  Hewlett Packard Enterprise Co </t>
  </si>
  <si>
    <t xml:space="preserve">  Hilton Worldwide Holdings Inc </t>
  </si>
  <si>
    <t xml:space="preserve">  Hologic Inc </t>
  </si>
  <si>
    <t xml:space="preserve">  Home Depot Inc </t>
  </si>
  <si>
    <t xml:space="preserve">  Honeywell International Inc </t>
  </si>
  <si>
    <t xml:space="preserve">  Hormel Foods Corp </t>
  </si>
  <si>
    <t xml:space="preserve">  Host Hotels &amp; Resorts Inc </t>
  </si>
  <si>
    <t xml:space="preserve">  Howmet Aerospace Inc </t>
  </si>
  <si>
    <t xml:space="preserve">  HP Inc </t>
  </si>
  <si>
    <t xml:space="preserve">  Humana Inc </t>
  </si>
  <si>
    <t xml:space="preserve">  Huntington Bancshares Inc </t>
  </si>
  <si>
    <t xml:space="preserve">  Huntington Ingalls Industries Inc </t>
  </si>
  <si>
    <t xml:space="preserve">  IDEX Corp </t>
  </si>
  <si>
    <t xml:space="preserve">  IDEXX Laboratories Inc </t>
  </si>
  <si>
    <t xml:space="preserve">  Illinois Tool Works Inc </t>
  </si>
  <si>
    <t xml:space="preserve">  Illumina Inc </t>
  </si>
  <si>
    <t xml:space="preserve">  Incyte Corp </t>
  </si>
  <si>
    <t xml:space="preserve">  Ingersoll Rand Inc </t>
  </si>
  <si>
    <t xml:space="preserve">  Insulet Corp </t>
  </si>
  <si>
    <t xml:space="preserve">  Intel Corp </t>
  </si>
  <si>
    <t xml:space="preserve">  Intercontinental Exchange Inc </t>
  </si>
  <si>
    <t xml:space="preserve">  International Business Machines Corp </t>
  </si>
  <si>
    <t xml:space="preserve">  International Flavors &amp; Fragrances Inc </t>
  </si>
  <si>
    <t xml:space="preserve">  International Paper Co </t>
  </si>
  <si>
    <t xml:space="preserve">  Interpublic Group of Companies Inc </t>
  </si>
  <si>
    <t xml:space="preserve">  Intuit Inc </t>
  </si>
  <si>
    <t xml:space="preserve">  Intuitive Surgical Inc </t>
  </si>
  <si>
    <t xml:space="preserve">  Invesco Ltd </t>
  </si>
  <si>
    <t xml:space="preserve">  Invitation Homes Inc </t>
  </si>
  <si>
    <t xml:space="preserve">  IQVIA Holdings Inc </t>
  </si>
  <si>
    <t xml:space="preserve">  Iron Mountain Inc </t>
  </si>
  <si>
    <t xml:space="preserve">  J B Hunt Transport Services Inc </t>
  </si>
  <si>
    <t xml:space="preserve">  J M Smucker Co </t>
  </si>
  <si>
    <t xml:space="preserve">  Jack Henry &amp; Associates Inc </t>
  </si>
  <si>
    <t xml:space="preserve">  Jacobs Solutions Inc </t>
  </si>
  <si>
    <t xml:space="preserve">  Johnson &amp; Johnson </t>
  </si>
  <si>
    <t xml:space="preserve">  Johnson Controls International PLC </t>
  </si>
  <si>
    <t xml:space="preserve">  JPMorgan Chase &amp; Co </t>
  </si>
  <si>
    <t xml:space="preserve">  Juniper Networks Inc </t>
  </si>
  <si>
    <t xml:space="preserve">  Kellogg Co </t>
  </si>
  <si>
    <t xml:space="preserve">  Keurig Dr Pepper Inc </t>
  </si>
  <si>
    <t xml:space="preserve">  KeyCorp </t>
  </si>
  <si>
    <t xml:space="preserve">  Keysight Technologies Inc </t>
  </si>
  <si>
    <t xml:space="preserve">  Kimberly-Clark Corp </t>
  </si>
  <si>
    <t xml:space="preserve">  Kimco Realty Corp </t>
  </si>
  <si>
    <t xml:space="preserve">  Kinder Morgan Inc </t>
  </si>
  <si>
    <t xml:space="preserve">  KLA Corp </t>
  </si>
  <si>
    <t xml:space="preserve">  Kraft Heinz Co </t>
  </si>
  <si>
    <t xml:space="preserve">  Kroger Co </t>
  </si>
  <si>
    <t xml:space="preserve">  L3Harris Technologies Inc </t>
  </si>
  <si>
    <t xml:space="preserve">  Laboratory Corporation of America Holdings </t>
  </si>
  <si>
    <t xml:space="preserve">  Lam Research Corp </t>
  </si>
  <si>
    <t xml:space="preserve">  Lamb Weston Holdings Inc </t>
  </si>
  <si>
    <t xml:space="preserve">  Las Vegas Sands Corp </t>
  </si>
  <si>
    <t xml:space="preserve">  Leidos Holdings Inc </t>
  </si>
  <si>
    <t xml:space="preserve">  Lennar Corp </t>
  </si>
  <si>
    <t xml:space="preserve">  Lincoln National Corp </t>
  </si>
  <si>
    <t xml:space="preserve">  Linde PLC </t>
  </si>
  <si>
    <t xml:space="preserve">  Live Nation Entertainment Inc </t>
  </si>
  <si>
    <t xml:space="preserve">  LKQ Corp </t>
  </si>
  <si>
    <t xml:space="preserve">  Lockheed Martin Corp </t>
  </si>
  <si>
    <t xml:space="preserve">  Loews Corp </t>
  </si>
  <si>
    <t xml:space="preserve">  Lowe's Companies Inc </t>
  </si>
  <si>
    <t xml:space="preserve">  LyondellBasell Industries NV </t>
  </si>
  <si>
    <t xml:space="preserve">  M&amp;T Bank Corp </t>
  </si>
  <si>
    <t xml:space="preserve">  Marathon Oil Corp </t>
  </si>
  <si>
    <t xml:space="preserve">  Marathon Petroleum Corp </t>
  </si>
  <si>
    <t xml:space="preserve">  Marketaxess Holdings Inc </t>
  </si>
  <si>
    <t xml:space="preserve">  Marriott International Inc </t>
  </si>
  <si>
    <t xml:space="preserve">  Marsh &amp; McLennan Companies Inc </t>
  </si>
  <si>
    <t xml:space="preserve">  Martin Marietta Materials Inc </t>
  </si>
  <si>
    <t xml:space="preserve">  Masco Corp </t>
  </si>
  <si>
    <t xml:space="preserve">  Mastercard Inc </t>
  </si>
  <si>
    <t xml:space="preserve">  Match Group Inc </t>
  </si>
  <si>
    <t xml:space="preserve">  McCormick &amp; Company Inc </t>
  </si>
  <si>
    <t xml:space="preserve">  McDonald's Corp </t>
  </si>
  <si>
    <t xml:space="preserve">  Mckesson Corp </t>
  </si>
  <si>
    <t xml:space="preserve">  Medtronic PLC </t>
  </si>
  <si>
    <t xml:space="preserve">  Merck &amp; Co Inc </t>
  </si>
  <si>
    <t xml:space="preserve">  Meta Platforms Inc </t>
  </si>
  <si>
    <t xml:space="preserve">  MetLife Inc </t>
  </si>
  <si>
    <t xml:space="preserve">  Mettler-Toledo International Inc </t>
  </si>
  <si>
    <t xml:space="preserve">  MGM Resorts International </t>
  </si>
  <si>
    <t xml:space="preserve">  Microchip Technology Inc </t>
  </si>
  <si>
    <t xml:space="preserve">  Micron Technology Inc </t>
  </si>
  <si>
    <t xml:space="preserve">  Microsoft Corp </t>
  </si>
  <si>
    <t xml:space="preserve">  Mid-America Apartment Communities Inc </t>
  </si>
  <si>
    <t xml:space="preserve">  Moderna Inc </t>
  </si>
  <si>
    <t xml:space="preserve">  Mohawk Industries Inc </t>
  </si>
  <si>
    <t xml:space="preserve">  Molina Healthcare Inc </t>
  </si>
  <si>
    <t xml:space="preserve">  Molson Coors Beverage Co </t>
  </si>
  <si>
    <t xml:space="preserve">  Mondelez International Inc </t>
  </si>
  <si>
    <t xml:space="preserve">  Monolithic Power Systems Inc </t>
  </si>
  <si>
    <t xml:space="preserve">  Monster Beverage Corp </t>
  </si>
  <si>
    <t xml:space="preserve">  Moody's Corp </t>
  </si>
  <si>
    <t xml:space="preserve">  Morgan Stanley </t>
  </si>
  <si>
    <t xml:space="preserve">  Mosaic Co </t>
  </si>
  <si>
    <t xml:space="preserve">  Motorola Solutions Inc </t>
  </si>
  <si>
    <t xml:space="preserve">  MSCI Inc </t>
  </si>
  <si>
    <t xml:space="preserve">  Nasdaq Inc </t>
  </si>
  <si>
    <t xml:space="preserve">  NetApp Inc </t>
  </si>
  <si>
    <t xml:space="preserve">  Netflix Inc </t>
  </si>
  <si>
    <t xml:space="preserve">  Newell Brands Inc </t>
  </si>
  <si>
    <t xml:space="preserve">  Newmont Corporation </t>
  </si>
  <si>
    <t xml:space="preserve">  News Corp </t>
  </si>
  <si>
    <t xml:space="preserve">  Nextera Energy Inc </t>
  </si>
  <si>
    <t xml:space="preserve">  Nike Inc </t>
  </si>
  <si>
    <t xml:space="preserve">  NiSource Inc </t>
  </si>
  <si>
    <t xml:space="preserve">  Nordson Corp </t>
  </si>
  <si>
    <t xml:space="preserve">  Norfolk Southern Corp </t>
  </si>
  <si>
    <t xml:space="preserve">  Northern Trust Corp </t>
  </si>
  <si>
    <t xml:space="preserve">  Northrop Grumman Corp </t>
  </si>
  <si>
    <t xml:space="preserve">  Norwegian Cruise Line Holdings Ltd </t>
  </si>
  <si>
    <t xml:space="preserve">  NRG Energy Inc </t>
  </si>
  <si>
    <t xml:space="preserve">  Nucor Corp </t>
  </si>
  <si>
    <t xml:space="preserve">  NVIDIA Corp </t>
  </si>
  <si>
    <t xml:space="preserve">  NVR Inc </t>
  </si>
  <si>
    <t xml:space="preserve">  NXP Semiconductors NV </t>
  </si>
  <si>
    <t xml:space="preserve">  Occidental Petroleum Corp </t>
  </si>
  <si>
    <t xml:space="preserve">  Old Dominion Freight Line Inc </t>
  </si>
  <si>
    <t xml:space="preserve">  Omnicom Group Inc </t>
  </si>
  <si>
    <t xml:space="preserve">  ON Semiconductor Corp </t>
  </si>
  <si>
    <t xml:space="preserve">  ONEOK Inc </t>
  </si>
  <si>
    <t xml:space="preserve">  Oracle Corp </t>
  </si>
  <si>
    <t xml:space="preserve">  O'Reilly Automotive Inc </t>
  </si>
  <si>
    <t xml:space="preserve">  Organon &amp; Co </t>
  </si>
  <si>
    <t xml:space="preserve">  Otis Worldwide Corp </t>
  </si>
  <si>
    <t xml:space="preserve">  Paccar Inc </t>
  </si>
  <si>
    <t xml:space="preserve">  Packaging Corp of America </t>
  </si>
  <si>
    <t xml:space="preserve">  Palo Alto Networks Inc </t>
  </si>
  <si>
    <t xml:space="preserve">  Paramount Global </t>
  </si>
  <si>
    <t xml:space="preserve">  Parker-Hannifin Corp </t>
  </si>
  <si>
    <t xml:space="preserve">  Paychex Inc </t>
  </si>
  <si>
    <t xml:space="preserve">  Paycom Software Inc </t>
  </si>
  <si>
    <t xml:space="preserve">  PayPal Holdings Inc </t>
  </si>
  <si>
    <t xml:space="preserve">  Pentair PLC </t>
  </si>
  <si>
    <t xml:space="preserve">  PepsiCo Inc </t>
  </si>
  <si>
    <t xml:space="preserve">  Pfizer Inc </t>
  </si>
  <si>
    <t xml:space="preserve">  PG&amp;E Corp </t>
  </si>
  <si>
    <t xml:space="preserve">  Philip Morris International Inc </t>
  </si>
  <si>
    <t xml:space="preserve">  Phillips 66 </t>
  </si>
  <si>
    <t xml:space="preserve">  Pinnacle West Capital Corp </t>
  </si>
  <si>
    <t xml:space="preserve">  Pioneer Natural Resources Co </t>
  </si>
  <si>
    <t xml:space="preserve">  PNC Financial Services Group Inc </t>
  </si>
  <si>
    <t xml:space="preserve">  Pool Corp </t>
  </si>
  <si>
    <t xml:space="preserve">  PPG Industries Inc </t>
  </si>
  <si>
    <t xml:space="preserve">  PPL Corp </t>
  </si>
  <si>
    <t xml:space="preserve">  Principal Financial Group Inc </t>
  </si>
  <si>
    <t xml:space="preserve">  Procter &amp; Gamble Co </t>
  </si>
  <si>
    <t xml:space="preserve">  Progressive Corp </t>
  </si>
  <si>
    <t xml:space="preserve">  Prologis Inc </t>
  </si>
  <si>
    <t xml:space="preserve">  Prudential Financial Inc </t>
  </si>
  <si>
    <t xml:space="preserve">  PTC Inc </t>
  </si>
  <si>
    <t xml:space="preserve">  Public Service Enterprise Group Inc </t>
  </si>
  <si>
    <t xml:space="preserve">  Public Storage </t>
  </si>
  <si>
    <t xml:space="preserve">  Pultegroup Inc </t>
  </si>
  <si>
    <t xml:space="preserve">  Qorvo Inc </t>
  </si>
  <si>
    <t xml:space="preserve">  Qualcomm Inc </t>
  </si>
  <si>
    <t xml:space="preserve">  Quanta Services Inc </t>
  </si>
  <si>
    <t xml:space="preserve">  Quest Diagnostics Inc </t>
  </si>
  <si>
    <t xml:space="preserve">  Ralph Lauren Corp </t>
  </si>
  <si>
    <t xml:space="preserve">  Raymond James Financial Inc </t>
  </si>
  <si>
    <t xml:space="preserve">  Realty Income Corp </t>
  </si>
  <si>
    <t xml:space="preserve">  Regency Centers Corp </t>
  </si>
  <si>
    <t xml:space="preserve">  Regeneron Pharmaceuticals Inc </t>
  </si>
  <si>
    <t xml:space="preserve">  Regions Financial Corp </t>
  </si>
  <si>
    <t xml:space="preserve">  Republic Services Inc </t>
  </si>
  <si>
    <t xml:space="preserve">  Resmed Inc </t>
  </si>
  <si>
    <t xml:space="preserve">  Revvity Inc </t>
  </si>
  <si>
    <t xml:space="preserve">  Robert Half Inc </t>
  </si>
  <si>
    <t xml:space="preserve">  Rockwell Automation Inc </t>
  </si>
  <si>
    <t xml:space="preserve">  Rollins Inc </t>
  </si>
  <si>
    <t xml:space="preserve">  Roper Technologies Inc </t>
  </si>
  <si>
    <t xml:space="preserve">  Ross Stores Inc </t>
  </si>
  <si>
    <t xml:space="preserve">  Royal Caribbean Cruises Ltd </t>
  </si>
  <si>
    <t xml:space="preserve">  Rtx Corp </t>
  </si>
  <si>
    <t xml:space="preserve">  S&amp;P Global Inc </t>
  </si>
  <si>
    <t xml:space="preserve">  Salesforce Inc </t>
  </si>
  <si>
    <t xml:space="preserve">  SBA Communications Corp </t>
  </si>
  <si>
    <t xml:space="preserve">  Schlumberger NV </t>
  </si>
  <si>
    <t xml:space="preserve">  Seagate Technology Holdings PLC </t>
  </si>
  <si>
    <t xml:space="preserve">  Sealed Air Corp </t>
  </si>
  <si>
    <t xml:space="preserve">  Sempra </t>
  </si>
  <si>
    <t xml:space="preserve">  ServiceNow Inc </t>
  </si>
  <si>
    <t xml:space="preserve">  Sherwin-Williams Co </t>
  </si>
  <si>
    <t xml:space="preserve">  Simon Property Group Inc </t>
  </si>
  <si>
    <t xml:space="preserve">  Skyworks Solutions Inc </t>
  </si>
  <si>
    <t xml:space="preserve">  Snap-On Inc </t>
  </si>
  <si>
    <t xml:space="preserve">  Solaredge Technologies Inc </t>
  </si>
  <si>
    <t xml:space="preserve">  Southern Co </t>
  </si>
  <si>
    <t xml:space="preserve">  Southwest Airlines Co </t>
  </si>
  <si>
    <t xml:space="preserve">  Stanley Black &amp; Decker Inc </t>
  </si>
  <si>
    <t xml:space="preserve">  Starbucks Corp </t>
  </si>
  <si>
    <t xml:space="preserve">  State Street Corp </t>
  </si>
  <si>
    <t xml:space="preserve">  Steel Dynamics Inc </t>
  </si>
  <si>
    <t xml:space="preserve">  STERIS plc </t>
  </si>
  <si>
    <t xml:space="preserve">  Stryker Corp </t>
  </si>
  <si>
    <t xml:space="preserve">  Synchrony Financial </t>
  </si>
  <si>
    <t xml:space="preserve">  Synopsys Inc </t>
  </si>
  <si>
    <t xml:space="preserve">  Sysco Corp </t>
  </si>
  <si>
    <t xml:space="preserve">  T Rowe Price Group Inc </t>
  </si>
  <si>
    <t xml:space="preserve">  Take-Two Interactive Software Inc </t>
  </si>
  <si>
    <t xml:space="preserve">  Tapestry Inc </t>
  </si>
  <si>
    <t xml:space="preserve">  Targa Resources Corp </t>
  </si>
  <si>
    <t xml:space="preserve">  Target Corp </t>
  </si>
  <si>
    <t xml:space="preserve">  TE Connectivity Ltd </t>
  </si>
  <si>
    <t xml:space="preserve">  Teledyne Technologies Inc </t>
  </si>
  <si>
    <t xml:space="preserve">  Teleflex Inc </t>
  </si>
  <si>
    <t xml:space="preserve">  Teradyne Inc </t>
  </si>
  <si>
    <t xml:space="preserve">  Tesla Inc </t>
  </si>
  <si>
    <t xml:space="preserve">  Texas Instruments Inc </t>
  </si>
  <si>
    <t xml:space="preserve">  Textron Inc </t>
  </si>
  <si>
    <t xml:space="preserve">  Thermo Fisher Scientific Inc </t>
  </si>
  <si>
    <t xml:space="preserve">  TJX Companies Inc </t>
  </si>
  <si>
    <t xml:space="preserve">  T-Mobile US Inc </t>
  </si>
  <si>
    <t xml:space="preserve">  Tractor Supply Co </t>
  </si>
  <si>
    <t xml:space="preserve">  Trane Technologies PLC </t>
  </si>
  <si>
    <t xml:space="preserve">  TransDigm Group Inc </t>
  </si>
  <si>
    <t xml:space="preserve">  Travelers Companies Inc </t>
  </si>
  <si>
    <t xml:space="preserve">  Trimble Inc </t>
  </si>
  <si>
    <t xml:space="preserve">  Truist Financial Corp </t>
  </si>
  <si>
    <t xml:space="preserve">  Tyler Technologies Inc </t>
  </si>
  <si>
    <t xml:space="preserve">  Tyson Foods Inc </t>
  </si>
  <si>
    <t xml:space="preserve">  UDR Inc </t>
  </si>
  <si>
    <t xml:space="preserve">  Ulta Beauty Inc </t>
  </si>
  <si>
    <t xml:space="preserve">  Union Pacific Corp </t>
  </si>
  <si>
    <t xml:space="preserve">  United Airlines Holdings Inc </t>
  </si>
  <si>
    <t xml:space="preserve">  United Parcel Service Inc </t>
  </si>
  <si>
    <t xml:space="preserve">  United Rentals Inc </t>
  </si>
  <si>
    <t xml:space="preserve">  UnitedHealth Group Inc </t>
  </si>
  <si>
    <t xml:space="preserve">  Universal Health Services Inc </t>
  </si>
  <si>
    <t xml:space="preserve">  US Bancorp </t>
  </si>
  <si>
    <t xml:space="preserve">  Valero Energy Corp </t>
  </si>
  <si>
    <t xml:space="preserve">  Ventas Inc </t>
  </si>
  <si>
    <t xml:space="preserve">  Verisign Inc </t>
  </si>
  <si>
    <t xml:space="preserve">  Verisk Analytics Inc </t>
  </si>
  <si>
    <t xml:space="preserve">  Verizon Communications Inc </t>
  </si>
  <si>
    <t xml:space="preserve">  Vertex Pharmaceuticals Inc </t>
  </si>
  <si>
    <t xml:space="preserve">  VF Corp </t>
  </si>
  <si>
    <t xml:space="preserve">  Viatris Inc </t>
  </si>
  <si>
    <t xml:space="preserve">  VICI Properties Inc </t>
  </si>
  <si>
    <t xml:space="preserve">  Visa Inc </t>
  </si>
  <si>
    <t xml:space="preserve">  Vulcan Materials Co </t>
  </si>
  <si>
    <t xml:space="preserve">  W R Berkley Corp </t>
  </si>
  <si>
    <t xml:space="preserve">  Walgreens Boots Alliance Inc </t>
  </si>
  <si>
    <t xml:space="preserve">  Walmart Inc </t>
  </si>
  <si>
    <t xml:space="preserve">  Walt Disney Co </t>
  </si>
  <si>
    <t xml:space="preserve">  Warner Bros Discovery Inc </t>
  </si>
  <si>
    <t xml:space="preserve">  Waste Management Inc </t>
  </si>
  <si>
    <t xml:space="preserve">  Waters Corp </t>
  </si>
  <si>
    <t xml:space="preserve">  WEC Energy Group Inc </t>
  </si>
  <si>
    <t xml:space="preserve">  Wells Fargo &amp; Co </t>
  </si>
  <si>
    <t xml:space="preserve">  Welltower Inc </t>
  </si>
  <si>
    <t xml:space="preserve">  West Pharmaceutical Services Inc </t>
  </si>
  <si>
    <t xml:space="preserve">  Western Digital Corp </t>
  </si>
  <si>
    <t xml:space="preserve">  Westinghouse Air Brake Technologies Corp </t>
  </si>
  <si>
    <t xml:space="preserve">  Westrock Co </t>
  </si>
  <si>
    <t xml:space="preserve">  Weyerhaeuser Co </t>
  </si>
  <si>
    <t xml:space="preserve">  Whirlpool Corp </t>
  </si>
  <si>
    <t xml:space="preserve">  Williams Companies Inc </t>
  </si>
  <si>
    <t xml:space="preserve">  Willis Towers Watson PLC </t>
  </si>
  <si>
    <t xml:space="preserve">  WW Grainger Inc </t>
  </si>
  <si>
    <t xml:space="preserve">  Wynn Resorts Ltd </t>
  </si>
  <si>
    <t xml:space="preserve">  Xcel Energy Inc </t>
  </si>
  <si>
    <t xml:space="preserve">  Xylem Inc </t>
  </si>
  <si>
    <t xml:space="preserve">  Yum! Brands Inc </t>
  </si>
  <si>
    <t xml:space="preserve">  Zebra Technologies Corp </t>
  </si>
  <si>
    <t xml:space="preserve">  Zimmer Biomet Holdings Inc </t>
  </si>
  <si>
    <t xml:space="preserve">  Zions Bancorporation NA </t>
  </si>
  <si>
    <t xml:space="preserve">  Zoetis Inc </t>
  </si>
  <si>
    <t>OGN</t>
  </si>
  <si>
    <t>ZION.O</t>
  </si>
  <si>
    <t>LNC</t>
  </si>
  <si>
    <t>AAP</t>
  </si>
  <si>
    <t>NWL.O</t>
  </si>
  <si>
    <t>Name_EIKON</t>
  </si>
  <si>
    <t>Name_Paper</t>
  </si>
  <si>
    <t>R&amp;D</t>
  </si>
  <si>
    <t>Revenue</t>
  </si>
  <si>
    <t>MktCap</t>
  </si>
  <si>
    <t>CEO_Name</t>
  </si>
  <si>
    <t>CEO_Title</t>
  </si>
  <si>
    <t>CEO_since</t>
  </si>
  <si>
    <t>3M COMPANY/d</t>
  </si>
  <si>
    <t>A O SMITH/d</t>
  </si>
  <si>
    <t>ABBOTT LABS/d</t>
  </si>
  <si>
    <t>ABBVIE/d</t>
  </si>
  <si>
    <t>ACCENTURE PLC/d</t>
  </si>
  <si>
    <t>ACTIVISION BLI/d</t>
  </si>
  <si>
    <t>ADOBE INC/d</t>
  </si>
  <si>
    <t>ADV AUTO PARTS/d</t>
  </si>
  <si>
    <t>ADV MICRO DEVI/d</t>
  </si>
  <si>
    <t>AFLAC INC/d</t>
  </si>
  <si>
    <t>AGILENT TECH/d</t>
  </si>
  <si>
    <t>AIR PRODS &amp; CH/d</t>
  </si>
  <si>
    <t>AKAMAI TECH IN/d</t>
  </si>
  <si>
    <t>ALASKA AIR GRO/d</t>
  </si>
  <si>
    <t>ALBEMARLE/d</t>
  </si>
  <si>
    <t>ALEXANDRIA RE /d</t>
  </si>
  <si>
    <t>ALIGN TECH INC/d</t>
  </si>
  <si>
    <t>ALLEGION PLC/d</t>
  </si>
  <si>
    <t>ALLIANT ENERGY/d</t>
  </si>
  <si>
    <t>ALLSTATE CP/d</t>
  </si>
  <si>
    <t>ALPHABET INC A/d</t>
  </si>
  <si>
    <t>ALPHABET INC C/d</t>
  </si>
  <si>
    <t>ALTRIA GROUP/d</t>
  </si>
  <si>
    <t>AMAZON COM/d</t>
  </si>
  <si>
    <t>AMCOR PLC/d</t>
  </si>
  <si>
    <t>AMER EXPRESS C/d</t>
  </si>
  <si>
    <t>AMER INTL GROU/d</t>
  </si>
  <si>
    <t>AMER TOWER CP/d</t>
  </si>
  <si>
    <t>AMEREN CORP/d</t>
  </si>
  <si>
    <t>AMERICN ARLNS /d</t>
  </si>
  <si>
    <t>AMERICN WTR WK/d</t>
  </si>
  <si>
    <t>AMERIPRISE FIN/d</t>
  </si>
  <si>
    <t>AMERISOURCEBER/d</t>
  </si>
  <si>
    <t>AMETEK/d</t>
  </si>
  <si>
    <t>AMGEN/d</t>
  </si>
  <si>
    <t>AMPHENOL A/d</t>
  </si>
  <si>
    <t>AMRCN ELCTRC O/d</t>
  </si>
  <si>
    <t>ANALOG DEVICES/d</t>
  </si>
  <si>
    <t>ANSYS INC/d</t>
  </si>
  <si>
    <t>AON PLC/d</t>
  </si>
  <si>
    <t>APA CORPORTN O/d</t>
  </si>
  <si>
    <t>APPLE INC/d</t>
  </si>
  <si>
    <t>APPLIED MATL/d</t>
  </si>
  <si>
    <t>APTIV PLC/d</t>
  </si>
  <si>
    <t>ARCH CAPITAL G/d</t>
  </si>
  <si>
    <t>ARCHER-DANIELS/d</t>
  </si>
  <si>
    <t>ARISTA NETWORK/d</t>
  </si>
  <si>
    <t>ARTHUR J GALLA/d</t>
  </si>
  <si>
    <t>ASSURANT/d</t>
  </si>
  <si>
    <t>AT&amp;T/d</t>
  </si>
  <si>
    <t>ATMOS ENERGY/d</t>
  </si>
  <si>
    <t>AUTODESK INC/d</t>
  </si>
  <si>
    <t>AUTOMATIC DATA/d</t>
  </si>
  <si>
    <t>AUTOZONE INC/d</t>
  </si>
  <si>
    <t>AVALONBAY COMM/d</t>
  </si>
  <si>
    <t>AVERY DENNISON/d</t>
  </si>
  <si>
    <t>AXON ENTERPRIS/d</t>
  </si>
  <si>
    <t>BAKER HUGHES O/d</t>
  </si>
  <si>
    <t>BALL CORP/d</t>
  </si>
  <si>
    <t>BANK NY MELLON/d</t>
  </si>
  <si>
    <t>BANK OF AMERIC/d</t>
  </si>
  <si>
    <t>BATH&amp;BODY WR O/d</t>
  </si>
  <si>
    <t>BAXTER INTL IN/d</t>
  </si>
  <si>
    <t>BECTON DICKINS/d</t>
  </si>
  <si>
    <t>BERKSHRE CL B/d</t>
  </si>
  <si>
    <t>BEST BUY CO IN/d</t>
  </si>
  <si>
    <t>BIOGEN INC/d</t>
  </si>
  <si>
    <t>BIO-RAD LABS A/d</t>
  </si>
  <si>
    <t>BIOTECHNE CORP/d</t>
  </si>
  <si>
    <t>BLACKROCK INC/d</t>
  </si>
  <si>
    <t>BOEING CO/d</t>
  </si>
  <si>
    <t>BOOKING HOLDIN/d</t>
  </si>
  <si>
    <t>BORGWARNER/d</t>
  </si>
  <si>
    <t>BOSTON PPTY/d</t>
  </si>
  <si>
    <t>BOSTON SCIEN C/d</t>
  </si>
  <si>
    <t>BRISTOL MYERS /d</t>
  </si>
  <si>
    <t>BROADCOM INC/d</t>
  </si>
  <si>
    <t>BROADRIDGE FIN/d</t>
  </si>
  <si>
    <t>BROWN &amp; BROWN/d</t>
  </si>
  <si>
    <t>BROWN FORMAN B/d</t>
  </si>
  <si>
    <t>BUNGE LIMTD/d</t>
  </si>
  <si>
    <t>CADENCE DESIGN/d</t>
  </si>
  <si>
    <t>CAMDEN PROPERT/d</t>
  </si>
  <si>
    <t>CAMPBELL SOUP /d</t>
  </si>
  <si>
    <t>CAP ONE FINAN/d</t>
  </si>
  <si>
    <t>CARDINAL HLTH/d</t>
  </si>
  <si>
    <t>CARMAX INC/d</t>
  </si>
  <si>
    <t>CARNIVAL CORP/d</t>
  </si>
  <si>
    <t>CARRR GLB CR O/d</t>
  </si>
  <si>
    <t>CATALENT INC/d</t>
  </si>
  <si>
    <t>CATERPILLAR IN/d</t>
  </si>
  <si>
    <t>CBOE GLOBAL MK/d</t>
  </si>
  <si>
    <t>CBRE GROUP INC/d</t>
  </si>
  <si>
    <t>CDW CORP/d</t>
  </si>
  <si>
    <t>CELANESE/d</t>
  </si>
  <si>
    <t>CENTENE CORP/d</t>
  </si>
  <si>
    <t>CENTERPOINT/d</t>
  </si>
  <si>
    <t>CERIDIAN HCM H/d</t>
  </si>
  <si>
    <t>CF INDUSTRIES/d</t>
  </si>
  <si>
    <t>CH ROBINSON WW/d</t>
  </si>
  <si>
    <t>CHARTER COMM O/d</t>
  </si>
  <si>
    <t>CHEVRON/d</t>
  </si>
  <si>
    <t>CHIPOTLE MX GR/d</t>
  </si>
  <si>
    <t>CHRLS RIVER LA/d</t>
  </si>
  <si>
    <t>CHRLS SCHWB CR/d</t>
  </si>
  <si>
    <t>CHUBB LIMITED/d</t>
  </si>
  <si>
    <t>CHURCH DWIGHT/d</t>
  </si>
  <si>
    <t>CINCINNATI FIN/d</t>
  </si>
  <si>
    <t>CINTAS CORP/d</t>
  </si>
  <si>
    <t>CISCO SYSTEMS/d</t>
  </si>
  <si>
    <t>CITIGROUP/d</t>
  </si>
  <si>
    <t>CITIZENS FINAN/d</t>
  </si>
  <si>
    <t>CLOROX CO/d</t>
  </si>
  <si>
    <t>CME GROUP INC /d</t>
  </si>
  <si>
    <t>CMS ENERGY COR/d</t>
  </si>
  <si>
    <t>CNSTLN ENRGY O/d</t>
  </si>
  <si>
    <t>COCA-COLA CO/d</t>
  </si>
  <si>
    <t>COGNIZANT TECH/d</t>
  </si>
  <si>
    <t>COLGATE PALMOL/d</t>
  </si>
  <si>
    <t>COMCAST CORP A/d</t>
  </si>
  <si>
    <t>COMERICA INC/d</t>
  </si>
  <si>
    <t>CONAGRA BRANDS/d</t>
  </si>
  <si>
    <t>CONOCOPHILLIPS/d</t>
  </si>
  <si>
    <t>CONSOL EDISON/d</t>
  </si>
  <si>
    <t>CONSTELLATION /d</t>
  </si>
  <si>
    <t>COOPER COS INC/d</t>
  </si>
  <si>
    <t>COPART INC/d</t>
  </si>
  <si>
    <t>CORNING INC/d</t>
  </si>
  <si>
    <t>CORTEVA INC/d</t>
  </si>
  <si>
    <t>COSTAR GROUP/d</t>
  </si>
  <si>
    <t>COSTCO WHOLESA/d</t>
  </si>
  <si>
    <t>COTERA ENRGY O/d</t>
  </si>
  <si>
    <t>CRWN CST INC O/d</t>
  </si>
  <si>
    <t>CSR ENTRNMNT O/d</t>
  </si>
  <si>
    <t>CSX CORPORATIO/d</t>
  </si>
  <si>
    <t>CUMMINS INC/d</t>
  </si>
  <si>
    <t>CVS HEALTH CRP/d</t>
  </si>
  <si>
    <t>D.R. HORTON IN/d</t>
  </si>
  <si>
    <t>DANAHER/d</t>
  </si>
  <si>
    <t>DARDEN REST/d</t>
  </si>
  <si>
    <t>DAVITA INC/d</t>
  </si>
  <si>
    <t>DEERE &amp; CO/d</t>
  </si>
  <si>
    <t>DELTA AIR LIN/d</t>
  </si>
  <si>
    <t>DENTSPLY SIRON/d</t>
  </si>
  <si>
    <t>DEVON ENERG/d</t>
  </si>
  <si>
    <t>DEXCOM/d</t>
  </si>
  <si>
    <t>DIAMOND BAK EN/d</t>
  </si>
  <si>
    <t>DIGITAL REALTY/d</t>
  </si>
  <si>
    <t>DISCOVER FINAN/d</t>
  </si>
  <si>
    <t>DOLLAR GNRL CO/d</t>
  </si>
  <si>
    <t>DOLLAR TREE IN/d</t>
  </si>
  <si>
    <t>DOMINON ENRG I/d</t>
  </si>
  <si>
    <t>DOMINOS PIZZA/d</t>
  </si>
  <si>
    <t>DOVER CORP/d</t>
  </si>
  <si>
    <t>DOW INC/d</t>
  </si>
  <si>
    <t>DTE ENERGY/d</t>
  </si>
  <si>
    <t>DUKE ENERGY/d</t>
  </si>
  <si>
    <t>DUPONT DE NMOU/d</t>
  </si>
  <si>
    <t>DXC TECHNLGY C/d</t>
  </si>
  <si>
    <t>EASTMAN CHEM/d</t>
  </si>
  <si>
    <t>EATON CORP/d</t>
  </si>
  <si>
    <t>EBAY INC/d</t>
  </si>
  <si>
    <t>ECOLAB INC/d</t>
  </si>
  <si>
    <t>EDISON INTL/d</t>
  </si>
  <si>
    <t>EDWARDS LIFE/d</t>
  </si>
  <si>
    <t>ELECTRONIC ART/d</t>
  </si>
  <si>
    <t>ELEVNCE HLTH O/d</t>
  </si>
  <si>
    <t>ELI LILLY/d</t>
  </si>
  <si>
    <t>EMERSON ELECTR/d</t>
  </si>
  <si>
    <t>ENPHASE ENRGY/d</t>
  </si>
  <si>
    <t>ENTERGY CP/d</t>
  </si>
  <si>
    <t>EOG RESOURCES/d</t>
  </si>
  <si>
    <t>EPAM SYSTEMS I/d</t>
  </si>
  <si>
    <t>EQ RESIDENT/d</t>
  </si>
  <si>
    <t>EQT CORPORATIO/d</t>
  </si>
  <si>
    <t>EQUIFAX INC/d</t>
  </si>
  <si>
    <t>EQUINIX INC/d</t>
  </si>
  <si>
    <t>ESSEX PROP TR/d</t>
  </si>
  <si>
    <t>ESTEE LAUDER/d</t>
  </si>
  <si>
    <t>ETSY INC/d</t>
  </si>
  <si>
    <t>EVEREST GRUP O/d</t>
  </si>
  <si>
    <t>EVERGY INC ORD/d</t>
  </si>
  <si>
    <t>EVERSOURCE ENR/d</t>
  </si>
  <si>
    <t>EXELON CORPRTN/d</t>
  </si>
  <si>
    <t>EXPEDI GROUP I/d</t>
  </si>
  <si>
    <t>EXPEDITORS/d</t>
  </si>
  <si>
    <t>EXTRA SPACE ST/d</t>
  </si>
  <si>
    <t>EXXON MOBIL/d</t>
  </si>
  <si>
    <t>F5 INC ORD/d</t>
  </si>
  <si>
    <t>FACTSET RESRCH/d</t>
  </si>
  <si>
    <t>FAIR ISAAC CRP/d</t>
  </si>
  <si>
    <t>FASTENAL CO/d</t>
  </si>
  <si>
    <t>FED RLTY INV T/d</t>
  </si>
  <si>
    <t>FEDEX CORP/d</t>
  </si>
  <si>
    <t>FIDELITY NATL /d</t>
  </si>
  <si>
    <t>FIFTH THR BNCP/d</t>
  </si>
  <si>
    <t>FIRST SOLAR/d</t>
  </si>
  <si>
    <t>FIRSTENERGY/d</t>
  </si>
  <si>
    <t>FISERV INC ORD/d</t>
  </si>
  <si>
    <t>FLEETCOR TECHN/d</t>
  </si>
  <si>
    <t>FMC CORP/d</t>
  </si>
  <si>
    <t>FORD MOTOR CO/d</t>
  </si>
  <si>
    <t>FORTINET/d</t>
  </si>
  <si>
    <t>FORTIVE CORPOR/d</t>
  </si>
  <si>
    <t>FOX CORP A/d</t>
  </si>
  <si>
    <t>FOX CORP B/d</t>
  </si>
  <si>
    <t>FRANKLIN RES/d</t>
  </si>
  <si>
    <t>FREEPORTMCMORA/d</t>
  </si>
  <si>
    <t>GARMIN LTD ORD/d</t>
  </si>
  <si>
    <t>GARTNER/d</t>
  </si>
  <si>
    <t>GE HLTCR TCH O/d</t>
  </si>
  <si>
    <t>GEN DIGITAL OR/d</t>
  </si>
  <si>
    <t>GENERAC HLD/d</t>
  </si>
  <si>
    <t>GENERAL DYNAMI/d</t>
  </si>
  <si>
    <t>GENERAL ELEC C/d</t>
  </si>
  <si>
    <t>GENERAL MILLS/d</t>
  </si>
  <si>
    <t>GENERAL MOTORS/d</t>
  </si>
  <si>
    <t>GENUINE PARTS /d</t>
  </si>
  <si>
    <t>GILEAD SCI/d</t>
  </si>
  <si>
    <t>GLOBE LIFE INC/d</t>
  </si>
  <si>
    <t>GLOBL PAYMNTS/d</t>
  </si>
  <si>
    <t>GOLDM SACHS GR/d</t>
  </si>
  <si>
    <t>HALLIBURTON CO/d</t>
  </si>
  <si>
    <t>HARTFORD FINL/d</t>
  </si>
  <si>
    <t>HASBRO INC/d</t>
  </si>
  <si>
    <t>HCA HEALTHCARE/d</t>
  </si>
  <si>
    <t>HEALTHPK PROPR/d</t>
  </si>
  <si>
    <t>HENRY SCHEIN/d</t>
  </si>
  <si>
    <t>HERSHEY CO/d</t>
  </si>
  <si>
    <t>HESS CORP/d</t>
  </si>
  <si>
    <t>HILTON WLDWD H/d</t>
  </si>
  <si>
    <t>HNYWL INTRTL O/d</t>
  </si>
  <si>
    <t>HOLOGIC INC/d</t>
  </si>
  <si>
    <t>HOME DEPOT INC/d</t>
  </si>
  <si>
    <t>HORMEL FOODS/d</t>
  </si>
  <si>
    <t>HOWMET ARSPC O/d</t>
  </si>
  <si>
    <t>HP INC/d</t>
  </si>
  <si>
    <t>HST HTL&amp;RSRT O/d</t>
  </si>
  <si>
    <t>HUMANA INC/d</t>
  </si>
  <si>
    <t>HUNTGTN BKSHR/d</t>
  </si>
  <si>
    <t>HUNTINGTN INGA/d</t>
  </si>
  <si>
    <t>HWLTT PCKRD EN/d</t>
  </si>
  <si>
    <t>IDEX/d</t>
  </si>
  <si>
    <t>IDEXX LABS/d</t>
  </si>
  <si>
    <t>ILLINOIS TOOL /d</t>
  </si>
  <si>
    <t>ILLUMINA INC/d</t>
  </si>
  <si>
    <t>INCYTE CORP/d</t>
  </si>
  <si>
    <t>INGERSOL RND O/d</t>
  </si>
  <si>
    <t>INSULET CORP/d</t>
  </si>
  <si>
    <t>INTEL CORP/d</t>
  </si>
  <si>
    <t>INTERPBLIC GRP/d</t>
  </si>
  <si>
    <t>INTL BUS MACHI/d</t>
  </si>
  <si>
    <t>INTL FLAV &amp; FR/d</t>
  </si>
  <si>
    <t>INTNL PAPER CO/d</t>
  </si>
  <si>
    <t>INTRCTNTL EXCH/d</t>
  </si>
  <si>
    <t>INTUIT INC/d</t>
  </si>
  <si>
    <t>INTUITIVE SURG/d</t>
  </si>
  <si>
    <t>INVESCO LTD/d</t>
  </si>
  <si>
    <t>INVITATION HOM/d</t>
  </si>
  <si>
    <t>IQVIA HOLDINGS/d</t>
  </si>
  <si>
    <t>IRON MOUNTAIN/d</t>
  </si>
  <si>
    <t>J M SMUCKER/d</t>
  </si>
  <si>
    <t>J.B. HUNT TRAN/d</t>
  </si>
  <si>
    <t>JACK HENRY ASO/d</t>
  </si>
  <si>
    <t>JACOBS SOLTN O/d</t>
  </si>
  <si>
    <t>JOHNSN CNTRL I/d</t>
  </si>
  <si>
    <t>JOHNSON JOHNSO/d</t>
  </si>
  <si>
    <t>JPMORGAN CHASE/d</t>
  </si>
  <si>
    <t>JUNIPER NETWRK/d</t>
  </si>
  <si>
    <t>KELLOGG CO/d</t>
  </si>
  <si>
    <t>KEYCORP NEW/d</t>
  </si>
  <si>
    <t>KEYSIGHT TCH I/d</t>
  </si>
  <si>
    <t>KIMBERLY-CLARK/d</t>
  </si>
  <si>
    <t>KIMCO REALTY C/d</t>
  </si>
  <si>
    <t>KINDER MORGAN/d</t>
  </si>
  <si>
    <t>KLA CORP/d</t>
  </si>
  <si>
    <t>KRIG DR PPPR O/d</t>
  </si>
  <si>
    <t>KROGER CO/d</t>
  </si>
  <si>
    <t>L3HARRIS TCH I/d</t>
  </si>
  <si>
    <t>LAB CRP OF AME/d</t>
  </si>
  <si>
    <t>LAM RESEARCH/d</t>
  </si>
  <si>
    <t>LAMB WESTON HL/d</t>
  </si>
  <si>
    <t>LAS VEGAS SAND/d</t>
  </si>
  <si>
    <t>LEIDOS HLDGS I/d</t>
  </si>
  <si>
    <t>LENNAR CP CL A/d</t>
  </si>
  <si>
    <t>LINCOLN NATL/d</t>
  </si>
  <si>
    <t>LINDE PLC/d</t>
  </si>
  <si>
    <t>LIVE NATION EN/d</t>
  </si>
  <si>
    <t>LKQ CORP/d</t>
  </si>
  <si>
    <t>LOCKHEED MARTI/d</t>
  </si>
  <si>
    <t>LOEWS CORP/d</t>
  </si>
  <si>
    <t>LOWES COMPANIE/d</t>
  </si>
  <si>
    <t>LYONDELLBASEL /d</t>
  </si>
  <si>
    <t>M MARIETTA/d</t>
  </si>
  <si>
    <t>M&amp;T BANK CRP/d</t>
  </si>
  <si>
    <t>MARATHON OIL/d</t>
  </si>
  <si>
    <t>MARKETAXESS/d</t>
  </si>
  <si>
    <t>MARRIOTT INTER/d</t>
  </si>
  <si>
    <t>MARSH &amp; MCLENN/d</t>
  </si>
  <si>
    <t>MARTHN PETRO/d</t>
  </si>
  <si>
    <t>MASCO CORP/d</t>
  </si>
  <si>
    <t>MASTERCARD I O/d</t>
  </si>
  <si>
    <t>MCCORMICK &amp; CO/d</t>
  </si>
  <si>
    <t>MCDONALD'S COR/d</t>
  </si>
  <si>
    <t>MCKESSON CRP/d</t>
  </si>
  <si>
    <t>MEDTRONIC PLC/d</t>
  </si>
  <si>
    <t>MERCK &amp; CO/d</t>
  </si>
  <si>
    <t>META PLTFORM O/d</t>
  </si>
  <si>
    <t>METLIFE INC/d</t>
  </si>
  <si>
    <t>METTLER-TOLEDO/d</t>
  </si>
  <si>
    <t>MGM RESORTS IN/d</t>
  </si>
  <si>
    <t>MICROCHIP TECH/d</t>
  </si>
  <si>
    <t>MICRON TECH/d</t>
  </si>
  <si>
    <t>MICROSOFT CP/d</t>
  </si>
  <si>
    <t>MID AM APT COM/d</t>
  </si>
  <si>
    <t>MLSN COORS BEV/d</t>
  </si>
  <si>
    <t>MODERNA INC/d</t>
  </si>
  <si>
    <t>MOHAWK INDS/d</t>
  </si>
  <si>
    <t>MOLINA HLTHCAR/d</t>
  </si>
  <si>
    <t>MONDELEZ INT C/d</t>
  </si>
  <si>
    <t>MONOLITHIC POW/d</t>
  </si>
  <si>
    <t>MONSTER BEV CO/d</t>
  </si>
  <si>
    <t>MOODY'S/d</t>
  </si>
  <si>
    <t>MORGAN STANLEY/d</t>
  </si>
  <si>
    <t>MOSAIC COMPANY/d</t>
  </si>
  <si>
    <t>MOTOROLA SOL/d</t>
  </si>
  <si>
    <t>MSCI/d</t>
  </si>
  <si>
    <t>MTCH GRP INC O/d</t>
  </si>
  <si>
    <t>NASDAQ INC/d</t>
  </si>
  <si>
    <t>NETAPP INC/d</t>
  </si>
  <si>
    <t>NETFLIX INC/d</t>
  </si>
  <si>
    <t>NEWELL BRAND I/d</t>
  </si>
  <si>
    <t>NEWMONT CORP O/d</t>
  </si>
  <si>
    <t>NEWS CORP CL A/d</t>
  </si>
  <si>
    <t>NEWS CORP CL B/d</t>
  </si>
  <si>
    <t>NEXTERA ENERGY/d</t>
  </si>
  <si>
    <t>NIKE INC CL B/d</t>
  </si>
  <si>
    <t>NISOURCE INC/d</t>
  </si>
  <si>
    <t>NORDSON CP/d</t>
  </si>
  <si>
    <t>NORFOLK SOUTHE/d</t>
  </si>
  <si>
    <t>NORTHERN TRUST/d</t>
  </si>
  <si>
    <t>NORTHROP GRUMM/d</t>
  </si>
  <si>
    <t>NORWGN CRUS LI/d</t>
  </si>
  <si>
    <t>NRG ENERGY/d</t>
  </si>
  <si>
    <t>NUCOR/d</t>
  </si>
  <si>
    <t>NVIDIA CORP/d</t>
  </si>
  <si>
    <t>NVR INC/d</t>
  </si>
  <si>
    <t>NXP SEMICOND N/d</t>
  </si>
  <si>
    <t>O REILLY AUTO/d</t>
  </si>
  <si>
    <t>OCCIDENTAL PET/d</t>
  </si>
  <si>
    <t>OLD DOMINION/d</t>
  </si>
  <si>
    <t>OMNICOM GP INC/d</t>
  </si>
  <si>
    <t>ON SEMICONDUCT/d</t>
  </si>
  <si>
    <t>ONEOK INC/d</t>
  </si>
  <si>
    <t>ORACLE CORP/d</t>
  </si>
  <si>
    <t>ORGANON &amp; CO O/d</t>
  </si>
  <si>
    <t>OTIS WORLDWD O/d</t>
  </si>
  <si>
    <t>PACCAR INC/d</t>
  </si>
  <si>
    <t>PACKAGING AMER/d</t>
  </si>
  <si>
    <t>PALO AL NTWK O/d</t>
  </si>
  <si>
    <t>PARKER-HANNIFI/d</t>
  </si>
  <si>
    <t>PAYCHEX INC/d</t>
  </si>
  <si>
    <t>PAYCOM SOFTWAR/d</t>
  </si>
  <si>
    <t>PAYPAL HOLDI/d</t>
  </si>
  <si>
    <t>PENTAIR PLC/d</t>
  </si>
  <si>
    <t>PEPSICO INC/d</t>
  </si>
  <si>
    <t>PFIZER INC/d</t>
  </si>
  <si>
    <t>PG&amp;E CORP/d</t>
  </si>
  <si>
    <t>PHILIP MORRIS/d</t>
  </si>
  <si>
    <t>PHILLIPS 66/d</t>
  </si>
  <si>
    <t>PINNACL WEST C/d</t>
  </si>
  <si>
    <t>PIONEER NAT/d</t>
  </si>
  <si>
    <t>PNC FINL SVC/d</t>
  </si>
  <si>
    <t>POOL CORP/d</t>
  </si>
  <si>
    <t>PPG IND/d</t>
  </si>
  <si>
    <t>PPL CORP/d</t>
  </si>
  <si>
    <t>PRINCIPAL FNAN/d</t>
  </si>
  <si>
    <t>PRMNT GLBL B O/d</t>
  </si>
  <si>
    <t>PROCTER &amp; GAMB/d</t>
  </si>
  <si>
    <t>PROLOGIS/d</t>
  </si>
  <si>
    <t>PRUDENTIAL FIN/d</t>
  </si>
  <si>
    <t>PTC INC/d</t>
  </si>
  <si>
    <t>PUBL SVC ENTER/d</t>
  </si>
  <si>
    <t>PUBLIC STORG O/d</t>
  </si>
  <si>
    <t>PULTEGROUP INC/d</t>
  </si>
  <si>
    <t>QORVO INC ORD/d</t>
  </si>
  <si>
    <t>QUALCOMM INC/d</t>
  </si>
  <si>
    <t>QUANTA SERVICE/d</t>
  </si>
  <si>
    <t>QUEST DIAG/d</t>
  </si>
  <si>
    <t>RALPH LAUREN C/d</t>
  </si>
  <si>
    <t>RAYMOND JAMES/d</t>
  </si>
  <si>
    <t>REALTY INCM CO/d</t>
  </si>
  <si>
    <t>REGENCY CENTER/d</t>
  </si>
  <si>
    <t>REGENERON PHAR/d</t>
  </si>
  <si>
    <t>REGIONS FINANC/d</t>
  </si>
  <si>
    <t>REPUBLIC SVCS/d</t>
  </si>
  <si>
    <t>RESMED INC/d</t>
  </si>
  <si>
    <t>REVVITY INC OR/d</t>
  </si>
  <si>
    <t>ROBERT HALF OR/d</t>
  </si>
  <si>
    <t>ROCKWELL AUTOM/d</t>
  </si>
  <si>
    <t>ROLLINS/d</t>
  </si>
  <si>
    <t>ROPER TCHNLG O/d</t>
  </si>
  <si>
    <t>ROSS STORES/d</t>
  </si>
  <si>
    <t>RYL CRBN GRP O/d</t>
  </si>
  <si>
    <t>RYTHN TCHNLG O/d</t>
  </si>
  <si>
    <t>S&amp;P GLOBAL INC/d</t>
  </si>
  <si>
    <t>SALESFRC INC O/d</t>
  </si>
  <si>
    <t>SBA COMMS CORP/d</t>
  </si>
  <si>
    <t>SCHLUMBERGER L/d</t>
  </si>
  <si>
    <t>SEALED AIR CP/d</t>
  </si>
  <si>
    <t>SEMPRA ORD/d</t>
  </si>
  <si>
    <t>SERVICENOW INC/d</t>
  </si>
  <si>
    <t>SGT TCHG HLD O/d</t>
  </si>
  <si>
    <t>SHERWIN-WILLIA/d</t>
  </si>
  <si>
    <t>SIMON PROP GRP/d</t>
  </si>
  <si>
    <t>SKYWORKS SOLUT/d</t>
  </si>
  <si>
    <t>SNAP-ON INC/d</t>
  </si>
  <si>
    <t>SOLAREDGE TEC/d</t>
  </si>
  <si>
    <t>SOUTHERN/d</t>
  </si>
  <si>
    <t>ST STREET CP/d</t>
  </si>
  <si>
    <t>STANLY BLK&amp;DCK/d</t>
  </si>
  <si>
    <t>STARBUCKS CORP/d</t>
  </si>
  <si>
    <t>STEEL DYNAMICS/d</t>
  </si>
  <si>
    <t>STERIS PLC/d</t>
  </si>
  <si>
    <t>STRYKER/d</t>
  </si>
  <si>
    <t>SW AIRLINES/d</t>
  </si>
  <si>
    <t>SYNCHRONY FIN/d</t>
  </si>
  <si>
    <t>SYNOPSYS/d</t>
  </si>
  <si>
    <t>SYSCO CORP/d</t>
  </si>
  <si>
    <t>T MOBILE US IN/d</t>
  </si>
  <si>
    <t>T ROWE PRICE G/d</t>
  </si>
  <si>
    <t>TAKE TWO/d</t>
  </si>
  <si>
    <t>TAPESTRY INC O/d</t>
  </si>
  <si>
    <t>TARGA RESOURCS/d</t>
  </si>
  <si>
    <t>TARGET CORP/d</t>
  </si>
  <si>
    <t>TE CONNECTIVIT/d</t>
  </si>
  <si>
    <t>TELEDYNE TECH/d</t>
  </si>
  <si>
    <t>TELEFLEX INC/d</t>
  </si>
  <si>
    <t>TERADYNE INC/d</t>
  </si>
  <si>
    <t>TESLA INC/d</t>
  </si>
  <si>
    <t>TEXAS INSTRUME/d</t>
  </si>
  <si>
    <t>TEXTRON INC/d</t>
  </si>
  <si>
    <t>THE AES CORP/d</t>
  </si>
  <si>
    <t>THE CIGNA GP O/d</t>
  </si>
  <si>
    <t>THE KRFT HNZ C/d</t>
  </si>
  <si>
    <t>THE PROGRESSIV/d</t>
  </si>
  <si>
    <t>THE TRAVELERS /d</t>
  </si>
  <si>
    <t>THERMO FISHER /d</t>
  </si>
  <si>
    <t>TJX CO INC/d</t>
  </si>
  <si>
    <t>TRACTOR SUPPLY/d</t>
  </si>
  <si>
    <t>TRANE TCHNLG O/d</t>
  </si>
  <si>
    <t>TRANSDIGM GROU/d</t>
  </si>
  <si>
    <t>TRIMBLE INC/d</t>
  </si>
  <si>
    <t>TRST FINANCL O/d</t>
  </si>
  <si>
    <t>TYLER TECHNOL/d</t>
  </si>
  <si>
    <t>TYSON FOODS/d</t>
  </si>
  <si>
    <t>UDR INC/d</t>
  </si>
  <si>
    <t>ULTA BEAUTY IN/d</t>
  </si>
  <si>
    <t>UNION PACIFIC /d</t>
  </si>
  <si>
    <t>UNITED AIRLNS /d</t>
  </si>
  <si>
    <t>UNITED PARCEL /d</t>
  </si>
  <si>
    <t>UNITED RENTAL/d</t>
  </si>
  <si>
    <t>UNITEDHEALTH G/d</t>
  </si>
  <si>
    <t>UNIV HEALTH SV/d</t>
  </si>
  <si>
    <t>US BANCORP/d</t>
  </si>
  <si>
    <t>VALERO ENERGY/d</t>
  </si>
  <si>
    <t>VENTAS INC/d</t>
  </si>
  <si>
    <t>VERISIGN INC/d</t>
  </si>
  <si>
    <t>VERISK ANLYTCS/d</t>
  </si>
  <si>
    <t>VERIZON COMMS/d</t>
  </si>
  <si>
    <t>VERTEX PHARM/d</t>
  </si>
  <si>
    <t>VF CORP/d</t>
  </si>
  <si>
    <t>VIATRIS INC OR/d</t>
  </si>
  <si>
    <t>VICI PROPERTIE/d</t>
  </si>
  <si>
    <t>VISA INC/d</t>
  </si>
  <si>
    <t>VULCAN MATRLS/d</t>
  </si>
  <si>
    <t>W R BERKLEY CP/d</t>
  </si>
  <si>
    <t>W W GRAINGER I/d</t>
  </si>
  <si>
    <t>WABTEC/d</t>
  </si>
  <si>
    <t>WALGREEN BOOTS/d</t>
  </si>
  <si>
    <t>WALMART INC/d</t>
  </si>
  <si>
    <t>WALT DISNEY CO/d</t>
  </si>
  <si>
    <t>WASTE MANAGEMN/d</t>
  </si>
  <si>
    <t>WATERS CORP/d</t>
  </si>
  <si>
    <t>WEC ENERGY GRO/d</t>
  </si>
  <si>
    <t>WELLS FARGO &amp; /d</t>
  </si>
  <si>
    <t>WELLTOWER INC/d</t>
  </si>
  <si>
    <t>WEST PHARM SVC/d</t>
  </si>
  <si>
    <t>WESTERN DGTL C/d</t>
  </si>
  <si>
    <t>WESTROCK COMPA/d</t>
  </si>
  <si>
    <t>WEYERHAEUSER C/d</t>
  </si>
  <si>
    <t>WHIRL POOL COR/d</t>
  </si>
  <si>
    <t>WILLIAMS COMPS/d</t>
  </si>
  <si>
    <t>WLS TWR WTSN L/d</t>
  </si>
  <si>
    <t>WRN BRS DS A O/d</t>
  </si>
  <si>
    <t>WYNN RESORTS/d</t>
  </si>
  <si>
    <t>XCEL ENERGY IN/d</t>
  </si>
  <si>
    <t>XYLEM INC/d</t>
  </si>
  <si>
    <t>YUM! BRANDS IN/d</t>
  </si>
  <si>
    <t>ZEBRA TECH/d</t>
  </si>
  <si>
    <t>ZION BNCORPRT /d</t>
  </si>
  <si>
    <t>ZMMR BIOMT HLD/d</t>
  </si>
  <si>
    <t>ZOETIS INC/d</t>
  </si>
  <si>
    <t>Book-Value Total Assets</t>
  </si>
  <si>
    <t>Number of Patents</t>
  </si>
  <si>
    <t>Number of Patents References</t>
  </si>
  <si>
    <t>ESG Combined Score_2020</t>
  </si>
  <si>
    <t>ESG Combined Score_2019</t>
  </si>
  <si>
    <t>ESG Combined Score_2018</t>
  </si>
  <si>
    <t>ESG Combined Score_2017</t>
  </si>
  <si>
    <t>ESG Combined Score_2016</t>
  </si>
  <si>
    <t>ESG Score_2020</t>
  </si>
  <si>
    <t>ESG Score_2019</t>
  </si>
  <si>
    <t>ESG Score_2018</t>
  </si>
  <si>
    <t>ESG Score_2017</t>
  </si>
  <si>
    <t>ESG Score_2016</t>
  </si>
  <si>
    <t>ESG Combined Score_CAGR</t>
  </si>
  <si>
    <t>ESG Combined Score_AVG</t>
  </si>
  <si>
    <t>ESG Score_CAGR</t>
  </si>
  <si>
    <t>ESG Controversy Score_2019</t>
  </si>
  <si>
    <t>ESG Controversy Score_2018</t>
  </si>
  <si>
    <t>ESG Controversy Score_2017</t>
  </si>
  <si>
    <t>ESG Controversy Score_2016</t>
  </si>
  <si>
    <t>ESG Controversy Score_CAGR</t>
  </si>
  <si>
    <t>ESG Controversy Score_AVG</t>
  </si>
  <si>
    <t>Environmental Pillar Score_2020</t>
  </si>
  <si>
    <t>Environmental Pillar Score_2019</t>
  </si>
  <si>
    <t>Environmental Pillar Score_2018</t>
  </si>
  <si>
    <t>Environmental Pillar Score_2017</t>
  </si>
  <si>
    <t>Environmental Pillar Score_2016</t>
  </si>
  <si>
    <t>Environmental Pillar Score_CAGR</t>
  </si>
  <si>
    <t>Environmental Pillar Score_AVG</t>
  </si>
  <si>
    <t>R&amp;D_2020</t>
  </si>
  <si>
    <t>Revenue_2020</t>
  </si>
  <si>
    <t>MktCap_2020</t>
  </si>
  <si>
    <t>Book-Value Total Assets_2020</t>
  </si>
  <si>
    <t>Number of Patents_2020</t>
  </si>
  <si>
    <t>Number of Patents References_2020</t>
  </si>
  <si>
    <t>R&amp;D_2019</t>
  </si>
  <si>
    <t>Revenue_2019</t>
  </si>
  <si>
    <t>MktCap_2019</t>
  </si>
  <si>
    <t>Book-Value Total Assets_2019</t>
  </si>
  <si>
    <t>Number of Patents_2019</t>
  </si>
  <si>
    <t>Number of Patents References_2019</t>
  </si>
  <si>
    <t>R&amp;D_2018</t>
  </si>
  <si>
    <t>Revenue_2018</t>
  </si>
  <si>
    <t>MktCap_201</t>
  </si>
  <si>
    <t>Book-Value Total Assets_2017</t>
  </si>
  <si>
    <t>Number of Patents_2017</t>
  </si>
  <si>
    <t>Number of Patents References_2017</t>
  </si>
  <si>
    <t>R&amp;D_2017</t>
  </si>
  <si>
    <t>Revenue_2017</t>
  </si>
  <si>
    <t>MktCap_2017</t>
  </si>
  <si>
    <t>Book-Value Total Assets_2018</t>
  </si>
  <si>
    <t>Number of Patents References_2018</t>
  </si>
  <si>
    <t>Number of Patents_2018</t>
  </si>
  <si>
    <t>R&amp;D_2016</t>
  </si>
  <si>
    <t>Revenue_2016</t>
  </si>
  <si>
    <t>MktCap_2016</t>
  </si>
  <si>
    <t>Book-Value Total Assets_2016</t>
  </si>
  <si>
    <t>Number of Patents_2016</t>
  </si>
  <si>
    <t>Number of Patents References_2016</t>
  </si>
  <si>
    <t>ESG Innovation Score_2016</t>
  </si>
  <si>
    <t>ESG Innovation Score_2020</t>
  </si>
  <si>
    <t>ESG Innovation Score_2019</t>
  </si>
  <si>
    <t>ESG Innovation Score_2018</t>
  </si>
  <si>
    <t>ESG Innovation Score_2017</t>
  </si>
  <si>
    <t>Industrials</t>
  </si>
  <si>
    <t>Industrial Conglomerates</t>
  </si>
  <si>
    <t>Building Products</t>
  </si>
  <si>
    <t>Health Care</t>
  </si>
  <si>
    <t>Health Care Equipment &amp; Supplies</t>
  </si>
  <si>
    <t>Health Care Equipment</t>
  </si>
  <si>
    <t>Biotechnology</t>
  </si>
  <si>
    <t>Information Technology</t>
  </si>
  <si>
    <t>IT Services</t>
  </si>
  <si>
    <t>IT Consulting &amp; Other Services</t>
  </si>
  <si>
    <t>Communication Services</t>
  </si>
  <si>
    <t>Entertainment</t>
  </si>
  <si>
    <t>Interactive Home Entertainment</t>
  </si>
  <si>
    <t>Software</t>
  </si>
  <si>
    <t>Application Software</t>
  </si>
  <si>
    <t>Consumer Discretionary</t>
  </si>
  <si>
    <t>Specialty Retail</t>
  </si>
  <si>
    <t>Automotive Retail</t>
  </si>
  <si>
    <t>Semiconductors &amp; Semiconductor Equipment</t>
  </si>
  <si>
    <t>Semiconductors</t>
  </si>
  <si>
    <t>Financials</t>
  </si>
  <si>
    <t>Insurance</t>
  </si>
  <si>
    <t>Life &amp; Health Insurance</t>
  </si>
  <si>
    <t>Life Sciences Tools &amp; Services</t>
  </si>
  <si>
    <t>Chemicals</t>
  </si>
  <si>
    <t>Materials</t>
  </si>
  <si>
    <t>Industrial Gases</t>
  </si>
  <si>
    <t>Internet Services &amp; Infrastructure</t>
  </si>
  <si>
    <t>Passenger Airlines</t>
  </si>
  <si>
    <t>Specialty Chemicals</t>
  </si>
  <si>
    <t>Real Estate</t>
  </si>
  <si>
    <t>Office REITs</t>
  </si>
  <si>
    <t>Health Care Supplies</t>
  </si>
  <si>
    <t>Utilities</t>
  </si>
  <si>
    <t>Electric Utilities</t>
  </si>
  <si>
    <t>Property &amp; Casualty Insurance</t>
  </si>
  <si>
    <t>Interactive Media &amp; Services</t>
  </si>
  <si>
    <t>Consumer Staples</t>
  </si>
  <si>
    <t>Tobacco</t>
  </si>
  <si>
    <t>Broadline Retail</t>
  </si>
  <si>
    <t>Containers &amp; Packaging</t>
  </si>
  <si>
    <t>Paper &amp; Plastic Packaging Products &amp; Materials</t>
  </si>
  <si>
    <t>Consumer Finance</t>
  </si>
  <si>
    <t>Multi-line Insurance</t>
  </si>
  <si>
    <t>Specialized REITs</t>
  </si>
  <si>
    <t>Telecom Tower REITs</t>
  </si>
  <si>
    <t>Multi-Utilities</t>
  </si>
  <si>
    <t>Water Utilities</t>
  </si>
  <si>
    <t>Capital Markets</t>
  </si>
  <si>
    <t>Asset Management &amp; Custody Banks</t>
  </si>
  <si>
    <t>Health Care Providers &amp; Services</t>
  </si>
  <si>
    <t>Health Care Distributors</t>
  </si>
  <si>
    <t>Electrical Equipment</t>
  </si>
  <si>
    <t>Electrical Components &amp; Equipment</t>
  </si>
  <si>
    <t>Electronic Equipment, Instruments &amp; Components</t>
  </si>
  <si>
    <t>Electronic Components</t>
  </si>
  <si>
    <t>Insurance Brokers</t>
  </si>
  <si>
    <t>Energy</t>
  </si>
  <si>
    <t>Oil, Gas &amp; Consumable Fuels</t>
  </si>
  <si>
    <t>Oil &amp; Gas Exploration &amp; Production</t>
  </si>
  <si>
    <t>Technology Hardware, Storage &amp; Peripherals</t>
  </si>
  <si>
    <t>Semiconductor Materials &amp; Equipment</t>
  </si>
  <si>
    <t>Automobile Components</t>
  </si>
  <si>
    <t>Automotive Parts &amp; Equipment</t>
  </si>
  <si>
    <t>Food Products</t>
  </si>
  <si>
    <t>Agricultural Products &amp; Services</t>
  </si>
  <si>
    <t>Communications Equipment</t>
  </si>
  <si>
    <t>Diversified Telecommunication Services</t>
  </si>
  <si>
    <t>Integrated Telecommunication Services</t>
  </si>
  <si>
    <t>Gas Utilities</t>
  </si>
  <si>
    <t>Professional Services</t>
  </si>
  <si>
    <t>Human Resource &amp; Employment Services</t>
  </si>
  <si>
    <t>Residential REITs</t>
  </si>
  <si>
    <t>Multi-Family Residential REITs</t>
  </si>
  <si>
    <t>Aerospace &amp; Defense</t>
  </si>
  <si>
    <t>Energy Equipment &amp; Services</t>
  </si>
  <si>
    <t>Oil &amp; Gas Equipment &amp; Services</t>
  </si>
  <si>
    <t>Metal, Glass &amp; Plastic Containers</t>
  </si>
  <si>
    <t>Banks</t>
  </si>
  <si>
    <t>Diversified Banks</t>
  </si>
  <si>
    <t>Other Specialty Retail</t>
  </si>
  <si>
    <t>Financial Services</t>
  </si>
  <si>
    <t>Multi-Sector Holdings</t>
  </si>
  <si>
    <t>Computer &amp; Electronics Retail</t>
  </si>
  <si>
    <t>Hotels, Restaurants &amp; Leisure</t>
  </si>
  <si>
    <t>Hotels, Resorts &amp; Cruise Lines</t>
  </si>
  <si>
    <t>Pharmaceuticals</t>
  </si>
  <si>
    <t>Data Processing &amp; Outsourced Services</t>
  </si>
  <si>
    <t>Beverages</t>
  </si>
  <si>
    <t>Distillers &amp; Vintners</t>
  </si>
  <si>
    <t>Packaged Foods &amp; Meats</t>
  </si>
  <si>
    <t>Machinery</t>
  </si>
  <si>
    <t>Construction Machinery &amp; Heavy Transportation Equipment</t>
  </si>
  <si>
    <t>Financial Exchanges &amp; Data</t>
  </si>
  <si>
    <t>Real Estate Management &amp; Development</t>
  </si>
  <si>
    <t>Real Estate Services</t>
  </si>
  <si>
    <t>Technology Distributors</t>
  </si>
  <si>
    <t>Managed Health Care</t>
  </si>
  <si>
    <t>Fertilizers &amp; Agricultural Chemicals</t>
  </si>
  <si>
    <t>Air Freight &amp; Logistics</t>
  </si>
  <si>
    <t>Media</t>
  </si>
  <si>
    <t>Cable &amp; Satellite</t>
  </si>
  <si>
    <t>Integrated Oil &amp; Gas</t>
  </si>
  <si>
    <t>Restaurants</t>
  </si>
  <si>
    <t>Investment Banking &amp; Brokerage</t>
  </si>
  <si>
    <t>Household Products</t>
  </si>
  <si>
    <t>Commercial Services &amp; Supplies</t>
  </si>
  <si>
    <t>Diversified Support Services</t>
  </si>
  <si>
    <t>Regional Banks</t>
  </si>
  <si>
    <t>Soft Drinks &amp; Non-alcoholic Beverages</t>
  </si>
  <si>
    <t>Consumer Staples Distribution &amp; Retail</t>
  </si>
  <si>
    <t>Consumer Staples Merchandise Retail</t>
  </si>
  <si>
    <t>Casinos &amp; Gaming</t>
  </si>
  <si>
    <t>Rail Transportation</t>
  </si>
  <si>
    <t>Ground Transportation</t>
  </si>
  <si>
    <t>Health Care  Services</t>
  </si>
  <si>
    <t>Household Durables</t>
  </si>
  <si>
    <t>Homebuilding</t>
  </si>
  <si>
    <t>Agricultural &amp; Farm Machinery</t>
  </si>
  <si>
    <t>Data Center REITs</t>
  </si>
  <si>
    <t>Industrial Machinery &amp; Supplies &amp; Components</t>
  </si>
  <si>
    <t>Commodity Chemicals</t>
  </si>
  <si>
    <t>Research &amp; Consulting Services</t>
  </si>
  <si>
    <t>Personal Care Products</t>
  </si>
  <si>
    <t>Reinsurance</t>
  </si>
  <si>
    <t>Self Storage REITs</t>
  </si>
  <si>
    <t>Trading Companies &amp; Distributors</t>
  </si>
  <si>
    <t>Retail REITs</t>
  </si>
  <si>
    <t>Transaction &amp; Payment Processing Services</t>
  </si>
  <si>
    <t>Automobiles</t>
  </si>
  <si>
    <t>Automobile Manufacturers</t>
  </si>
  <si>
    <t>Systems Software</t>
  </si>
  <si>
    <t>Broadcasting</t>
  </si>
  <si>
    <t>Metals &amp; Mining</t>
  </si>
  <si>
    <t>Copper</t>
  </si>
  <si>
    <t>Consumer Electronics</t>
  </si>
  <si>
    <t>Distributors</t>
  </si>
  <si>
    <t>Leisure Products</t>
  </si>
  <si>
    <t>Health Care Facilities</t>
  </si>
  <si>
    <t>Health Care REITs</t>
  </si>
  <si>
    <t>Home Improvement Retail</t>
  </si>
  <si>
    <t>Hotel &amp; Resort REITs</t>
  </si>
  <si>
    <t>Advertising</t>
  </si>
  <si>
    <t>Single-Family Residential REITs</t>
  </si>
  <si>
    <t>Other Specialized REITs</t>
  </si>
  <si>
    <t>Cargo Ground Transportation</t>
  </si>
  <si>
    <t>Electronic Equipment &amp; Instruments</t>
  </si>
  <si>
    <t>Oil &amp; Gas Storage &amp; Transportation</t>
  </si>
  <si>
    <t>Food Retail</t>
  </si>
  <si>
    <t>Movies &amp; Entertainment</t>
  </si>
  <si>
    <t>Construction Materials</t>
  </si>
  <si>
    <t>Oil &amp; Gas Refining &amp; Marketing</t>
  </si>
  <si>
    <t>Brewers</t>
  </si>
  <si>
    <t>Home Furnishings</t>
  </si>
  <si>
    <t>Housewares &amp; Specialties</t>
  </si>
  <si>
    <t>Gold</t>
  </si>
  <si>
    <t>Publishing</t>
  </si>
  <si>
    <t>Textiles, Apparel &amp; Luxury Goods</t>
  </si>
  <si>
    <t>Footwear</t>
  </si>
  <si>
    <t>Steel</t>
  </si>
  <si>
    <t>Industrial REITs</t>
  </si>
  <si>
    <t>Construction &amp; Engineering</t>
  </si>
  <si>
    <t>Apparel, Accessories &amp; Luxury Goods</t>
  </si>
  <si>
    <t>Environmental &amp; Facilities Services</t>
  </si>
  <si>
    <t>Apparel Retail</t>
  </si>
  <si>
    <t>RTX CORPORTN O/d</t>
  </si>
  <si>
    <t>Food Distributors</t>
  </si>
  <si>
    <t>Wireless Telecommunication Services</t>
  </si>
  <si>
    <t>Electronic Manufacturing Services</t>
  </si>
  <si>
    <t>Independent Power and Renewable Electricity Producers</t>
  </si>
  <si>
    <t>Independent Power Producers &amp; Energy Traders</t>
  </si>
  <si>
    <t>Drug Retail</t>
  </si>
  <si>
    <t>Timber REITs</t>
  </si>
  <si>
    <t>Household Appliances</t>
  </si>
  <si>
    <t>Business_Summary</t>
  </si>
  <si>
    <t>TRBC_Economic_Sector</t>
  </si>
  <si>
    <t>TRBC_Business_Sector</t>
  </si>
  <si>
    <t>NAICS_Sector</t>
  </si>
  <si>
    <t>NAICS_Industry_Group</t>
  </si>
  <si>
    <t>GICS_Sector</t>
  </si>
  <si>
    <t>GICS_Industry</t>
  </si>
  <si>
    <t>GICS_Sub-Industry</t>
  </si>
  <si>
    <t>3M Company is a diversified technology company. The Company is a manufacturer and marketer of a variety of products and services. It operates through four segments: Safety and Industrial, Transportation and Electronics, Health Care, and Consumer. Its Safety and Industrial segment include abrasives, automotive aftermarket, closure and masking systems, electrical markets, personal safety, roofing granules, and industrial adhesives and tapes. Its Transportation and Electronics segment includes advanced materials, automotive and aerospace, commercial solutions, display materials and systems, electronic materials solutions, and transportation safety. Its Health Care segment includes health information systems, medical solutions, oral care, and separation and purification sciences. Its Consumer segment includes consumer health and safety, home care, home improvement, consumer bandages, braces, supports and consumer respirators, and stationery and office.</t>
  </si>
  <si>
    <t>A. O. Smith Corporation is a provider of water heating and water treatment solutions. The Company operates through two segments: North America and Rest of World. The Rest of World segment is comprised of China, Europe, and India. Both segments manufacture and market a range of residential and commercial gas and electric water heaters, boilers, tanks, and water treatment products. Both segments primarily manufacture and market in their respective regions of the world. The North America segment also manufactures expansion tanks, commercial solar water heating systems, swimming pool and spa heaters, related products and parts. Its Lochinvar brand is a residential and commercial boiler brands in the United States. It sells its Aquasana branded products directly to consumers through e-commerce as well as online retailers. The Company’s water softener branded products and problem well water solutions include Hague, Water-Right, and Master Water, which are sold through water quality dealers.</t>
  </si>
  <si>
    <t>Abbott Laboratories is engaged in the discovery, development, manufacture, and sale of a diversified line of health care products. The Company operates through four segments: Established Pharmaceutical Products, Diagnostic Products, Nutritional Products, and Medical Devices. Its Established Pharmaceutical Products segment includes gastroenterology products, women’s health products, cardiovascular and metabolic products, pain and central nervous system products and respiratory drugs and vaccines. Its Diagnostic Products segment includes core laboratory systems in the areas of immunoassay, clinical chemistry, hematology, and transfusion medicine; molecular diagnostics polymerase chain reaction (PCR) instrument systems; point of care systems; rapid diagnostics lateral flow testing products, and informatics and automation solutions. Its Nutritional Products segment includes various forms of infant formula and follow-on formula, adult and other pediatric nutritional products and others.</t>
  </si>
  <si>
    <t>AbbVie Inc. (AbbVie) is a diversified research-based biopharmaceutical company. The Company is engaged in the research and development, manufacturing, commercialization and sale of medicines and therapies. It offers products in various therapeutic categories, including immunology products, which include Humira, Skyrizi and Rinvoq; oncology products, which include Imbruvica and Venclexta/Venclyxto; aesthetics products that include Botox Cosmetic, The Juvederm Collection of Fillers and others; neuroscience products, such as Botox Therapeutic, Vraylar, Duopa and Duodopa, and Ubrelvy; eye care products, which consists of Lumigan/Ganfort, Alphagan/Combigan and Restasis, and other key products, which include Mavyret/Maviret, Creon, Lupron, Linzess/Constella and Synthroid. Its products are sold to wholesalers, distributors, government agencies, health care facilities, specialty pharmacies, and independent retailers from the AbbVie-owned distribution centers and public warehouses.</t>
  </si>
  <si>
    <t>Accenture plc is a global professional services company. The Company is engaged in providing a range of services and solutions across strategy and consulting, technology, operations, Industry X, and Accenture Song. The Company provides a range of services, including application services, artificial intelligence, automation, business process outsourcing, business strategy, change management, cloud, customer experience, data and analytics, ecosystem partners, finance consulting, Industry X, infrastructure, marketing, operating models, security, supply chain management, technology consulting, technology innovation, and zero-based budgeting (ZBB). It also specializes in the SAP business technology platform that designs digital products and experiences for enterprise customers, including custom portals and Web solutions and mobile applications. The Company is also engaged in providing clients with quantitative and qualitative risk management and compliance services.</t>
  </si>
  <si>
    <t>Activision Blizzard, Inc. is a developer and publisher of interactive entertainment content and services. It develops and distributes content and services on video game consoles, personal computers, and mobile devices. It operates e-sports leagues and offers digital advertising within some of its content. Its segments include Activision Publishing, Inc. (Activision), Blizzard Entertainment, Inc. (Blizzard), King Digital Entertainment (King), and Others. Activision segment delivers content through both premium and free-to-play offerings and also includes the activities of the Call of Duty League, a global professional e-sports league. Blizzard segment delivers content through both premium and free-to-play offerings and maintains an online gaming service, Blizzard Battle.net, which facilitates the digital distribution of Blizzard content and selected Activision content. King segment delivers content on the mobile platform. Kings’ product franchise is Candy Crush, a match-three franchise.</t>
  </si>
  <si>
    <t>Adobe Inc. is a software company that offers a line of products and services used by professionals, communicators, businesses, and consumers for creating, managing, delivering, measuring, optimizing, engaging and transacting with content and experiences across various digital media formats. The Company’s segments include Digital Media, Digital Experience and Publishing and Advertising. Digital Media segment provides products, services and solutions that enable individuals, teams and enterprises to create, publish and promote their content anywhere. Digital Media segment is centered around Adobe Creative Cloud and Adobe Document Cloud. Digital Experience segment provides an integrated platform and set of applications and services through Adobe Experience Cloud that enable brands and businesses to create, manage, execute, measure, monetize and optimize customer experiences. The Publishing and Advertising segment consists of products and services that address diverse market opportunities.</t>
  </si>
  <si>
    <t>Advance Auto Parts, Inc. is an automotive aftermarket parts provider in North America, serving both professional installers and do-it-yourself (DIY) customers. Its stores and branches offer a selection of brand names, original equipment manufacturers (OEM), and brand-owned automotive replacement parts, accessories, batteries and maintenance items for domestic and imported cars, vans, sport utility vehicles, and light and heavy-duty trucks. It operates approximately 4,770 stores and 316 branches within the United States, Canada, Puerto Rico, and the United States Virgin Islands. The Company operates through four trade names: Advance Auto Parts, Autopart International, Carquest, and Worldpac. Its Advance Auto Parts focus on both professional and DIY customers. The stores carry a variety of products serving aftermarket auto part needs for both domestic and import vehicles. Its Autopart International operates in the North-eastern and Mid-Atlantic regions of the United States.</t>
  </si>
  <si>
    <t>Advanced Micro Devices, Inc. is a global semiconductor company. The Company operates through four segments: Data Center, Client, Gaming, and Embedded. The Data Center segment includes server central processing units (CPUs) and graphics processing units (GPUs), data processing units (DPUs), field programmable gate arrays (FPGAs) and adaptive system-on-a-chip (SoC) products for data centers. The Client segment includes CPUs, accelerated processing units (APUs) that integrate microprocessors and GPUs (APUs), and chipsets for desktop and notebook personal computers. The Gaming segment includes discrete GPUs, semi-custom SoC products and development services. The Embedded segment, which primarily includes embedded CPUs and GPUs, FPGAs, and adaptive SoC products. The Company’s CPUs for desktop platforms include the AMD Ryzen and AMD Athlon series processors. Its mobile APUs include AMD Ryzen and AMD Athlon mobile processors for the commercial and consumer markets.</t>
  </si>
  <si>
    <t>Aflac Incorporated is engaged in supplemental health and life insurance company. Its insurance business is marketed and administered through American Family Life Assurance Company of Columbus (Aflac) in the United States and through Aflac Life Insurance Japan Ltd. (ALIJ) in Japan. Its segments include Aflac Japan and Aflac U.S. Aflac Japan is designed to help consumers pay for medical and non-medical costs that are not reimbursed under Japan's national health insurance system. Its insurance products include cancer, medical and income support insurance, nursing care insurance, work leave insurance, whole life, GIFT and WAYS and child endowment. It designs its United States insurance products to provide supplemental coverage for people having medical or primary insurance coverage. Aflac U.S. products are distributed in the individual and group supplemental insurance markets. It also offers insurance products, such as accident insurance, disability insurance, cancer insurance and others.</t>
  </si>
  <si>
    <t>Agilent Technologies, Inc. is engaged in providing application-focused solutions that include instruments, software, services, and consumables for the entire laboratory workflow. The Company's life sciences and applied markets segment provides application-focused solutions, which include instruments, consumables and software that enable customers to identify, quantify and analyze the physical and biological properties of substances and products. Its diagnostics and genomics segment includes the genomics, nucleic acid contract manufacturing and research and development, pathology, companion diagnostics, reagent partnership and biomolecular analysis businesses. The Company's Agilent CrossLab segment offers services portfolio, which consists of repairs, parts, maintenance, installations, training, compliance support, software as a service, asset management, consulting, and various other custom services to support the customers' laboratory operations.</t>
  </si>
  <si>
    <t>Air Products and Chemicals, Inc. is an industrial gases company. The Company provides essential industrial gases, related equipment, and applications to customers in various industries, including refining, chemical, metals, electronics, manufacturing, and food and beverage. Its segments include Americas, Asia, Europe, and Middle East and India. The Company also designs and manufactures equipment for air separation, hydrocarbon recovery and purification, natural gas liquefaction, and liquid helium and liquid hydrogen transport and storage. The Company distributes gases through its on-site or merchant supply mode. Its applications include aeration for wastewater, annealing for aluminum coils, annealing, atmosphere control, atomic absorption spectroscopy, bottling and canning, brazing, bubbling for glass, carbonylation, and catalyst regeneration. The Company’s industries include aerospace, automotive, beverages, chemicals, food, medical, oil refining, power, and rubber and plastics.</t>
  </si>
  <si>
    <t>Akamai Technologies, Inc. develops and provides solutions through its worldwide network of servers. The Company provides solutions in three core categories: security, content delivery and compute. Its cloud security solutions include Web application and API protection, bot management and mitigation to protect against credential abuse and account takeover, customer identity and access management, distributed denial of service (DDoS) mitigation, protection from in-browser threats to protect against supply chain compromise and audience hijacking. Its web and mobile performance solutions leverage intelligent performance optimization and real-time monitoring, origin offload and network reliability, and insights that enable enterprises to identify and address performance issues. Its web and mobile performance capabilities also include global traffic management and other. Its cloud computing services include compute, storage, networking, database and container management services.</t>
  </si>
  <si>
    <t>Alaska Air Group, Inc. is engaged in operating airlines. The Company operates two airlines, Alaska and Horizon. The Company also includes McGee Air Services, an aviation services provider. The Company operates through three segments: Mainline, Regional and Horizon. Its Mainline segment includes scheduled air transportation on Alaska's Boeing and Airbus jet aircraft for passengers and cargo throughout the United States, and in parts of Mexico, Costa Rica and Belize. Its Regional segment includes Horizon's and other third-party carriers scheduled air transportation for passengers across a shorter distance network within the United States and Canada under capacity purchase agreements (CPA). The Horizon segment includes the capacity sold to Alaska under a CPA. Mainline operations include Boeing 737 (B737) and Airbus A320 family (A320 and A321neo) jet service offered by Alaska. Its Regional operations consist of flights operated by Horizon and SkyWest.</t>
  </si>
  <si>
    <t>Albemarle Corporation is a global developer, manufacturer and marketer of specialty chemicals. The Company operates through three segments: Energy Storage, Specialties and Ketjen. The Energy Storage business contributes to the growth of clean miles driven with electric vehicles and more efficient use of renewable energy through grid storage. Its Specialties segment enables the prevention of fires starting in electronic equipment, greater fuel efficiency from rubber tires and the reduction of emissions from coal-fired power plants. The Ketjen business creates efficiency of natural resources through more usable products from a single barrel of oil, enables safer, greener production of alkylates used to produce more environmentally friendly fuels, and reduced emissions through cleaner transportation fuels. It serves the markets, such as serve include energy storage, petroleum refining, consumer electronics, construction, automotive, lubricants, pharmaceuticals and crop protection.</t>
  </si>
  <si>
    <t>Alexandria Real Estate Equities, Inc. is a real estate investment trust (REIT). The Company owns, operates, develops and is focused on collaborative life science, agtech, and technology campuses in various cluster locations. It develops urban cluster campuses and ecosystems. Its properties are primarily located in various locations, including Greater Boston, the San Francisco Bay Area, New York City, San Diego, Seattle, Maryland, and Research Triangle. It has approximately 427 properties in North America containing approximately 42 million rentable square feet (RSF) of operating properties and development and redevelopment of new Class A properties (under construction), including 64 properties that are held by consolidated real estate joint ventures and four properties that are held by unconsolidated real estate joint ventures. Its properties include 601, 611, and 651 Gateway Boulevard; Alexandria Center for Life Science-Durham; 275 Grove Street; SD Tech by Alexandria, and Other.</t>
  </si>
  <si>
    <t>Align Technology, Inc. is a medical device company. The Company is primarily engaged in the design, manufacture and marketing of Invisalign clear aligners for the treatment of malocclusions, or the misalignment of teeth, by orthodontists and general dental practitioners (GPs), Vivera retainers for retention, iTero intraoral scanners and services for dentistry, and exocad computer-aided design and computer-aided manufacturing (CAD/CAM) software. It operates through two segments: Clear Aligner and Imaging Systems and CAD/CAM Services (Systems and Services). Its Clear Aligner segment consists of Comprehensive Products, which includes Invisalign Comprehensive and Invisalign First; Non-Comprehensive Products, which includes Invisalign Moderate, Lite and Express packages and Invisalign Go, and Non-Case products, which include retention products, Invisalign training, adjusting tools used by dental professionals. Its Systems and Services segment consists of iTero intraoral scanning systems.</t>
  </si>
  <si>
    <t>Allegion plc (Allegion) is a global provider of security products and solutions. The Company operates through two segments: Allegion Americas and Allegion International. Allegion Americas segment is a provider of security products, services, and solutions throughout North America. The segment sells a broad range of products and solutions including locks, locksets, key systems, door controls and systems, exit devices, doors, accessories, electronic security products, access control systems and software and service solutions. Its customers include commercial, institutional, and residential facilities, including the education, healthcare, government, hospitality, retail, commercial office, and single and multi-family residential markets. Allegion International segment provides security products, services, and solutions primarily throughout Europe, Asia, and Oceania. Allegion's brands include CISA, Interflex, LCN, Schlage, SimonsVoss, and Von Duprin.</t>
  </si>
  <si>
    <t>Alliant Energy Corporation operates as a regulated investor-owned public utility holding company. The Company is focused on providing regulated electric and natural gas service to its customers in the Midwest through its two public utility subsidiaries, Power and Light Company (IPL) and Wisconsin Power and Light Company (WPL). The Company’s segments include Utility and ATC Holdings, Non-utility, Parent and Other. The Utility segment includes the operations of IPL and WPL, which primarily serve retail customers in Iowa and Wisconsin. The utility business includes utility electric operations, utility gas operations and utility other, which includes steam operations and the unallocated portions of the utility business. Its ATC Holdings, Non-utility, Parent and Other segment includes the operations of Alliant Energy Finance, LLC (AEF) and its subsidiaries, the Alliant Energy parent company, and any Alliant Energy parent company consolidating adjustments.</t>
  </si>
  <si>
    <t>The Allstate Corporation is a holding company for Allstate Insurance Company. The Company's business is conducted principally through Allstate Insurance Company and other subsidiaries. It is primarily engaged in the property and casualty insurance business in the United States and Canada. The Company’s segments include Allstate Protection, Run-off Property-Liability, Protection Services, Allstate Health and Benefits, and Other. The Allstate Protection segment offers private passenger auto, homeowners, other personal lines, and commercial insurance through agents, contact centers and online. The Run-off Property-Liability segment includes property and casualty insurance coverage. The Protection Services segment includes Allstate Protection Plans, Allstate Dealer Services, Allstate Roadside, Arity and Allstate Identity Protection. The Allstate Health and Benefits segment offers voluntary benefits and individual life and health products, and other health insurance products.</t>
  </si>
  <si>
    <t>Alphabet Inc. is a holding company. The Company's segments include Google Services, Google Cloud, and Other Bets. The Google Services segment includes products and services such as ads, Android, Chrome, hardware, Google Maps, Google Play, Search, and YouTube. The Google Cloud segment includes infrastructure and platform services, collaboration tools, and other services for enterprise customers. The Other Bets segment includes earlier stage technologies that are further afield from its core Google business, and it includes the sale of health technology and Internet services. Its Google Cloud provides enterprise-ready cloud services, including Google Cloud Platform and Google Workspace. Google Cloud Platform provides technology in cybersecurity; data, analytics, artificial intelligence (AI), machine learning and infrastructure. The Company's Google Workspace's secure communication and collaboration tools, which include apps, such as Gmail, Docs, Drive, Calendar, Meet, and others.</t>
  </si>
  <si>
    <t>Altria Group, Inc. is a holding company that provides a portfolio of tobacco products for United States tobacco consumers aged 21+. The Company operates through two segments: smokeable tobacco products and oral tobacco products. The smokeable tobacco products consist of combustible cigarettes manufactured and sold by Philip Morris USA Inc. (PM USA ), and machine-made large cigars and pipe tobacco manufactured and sold by John Middleton Co. (Middleton). The oral tobacco products consist of moist smokeless tobacco (MST) and snus products manufactured and sold by U.S. Smokeless Tobacco Company LLC (USSTC), and oral nicotine pouches manufactured and sold by Helix Innovations LLC (Helix). The Company’s e-vapor products are marketed by NJOY, LLC (NJOY), a wholly owned subsidiary of the Company. The Company’s brand portfolio of its tobacco operating companies include Marlboro, Black &amp; Mild, Copenhagen, Skoal, on! and NJOY ACE.</t>
  </si>
  <si>
    <t>Amazon.com, Inc. provides a range of products and services to customers. The products offered through its stores include merchandise and content that it purchased for resale and products offered by third-party sellers. It manufactures and sells electronic devices, including Kindle, Fire tablet, Fire TV, Echo, and Ring, and it develops and produces media content. It also offers subscription services such as Amazon Prime, a membership program. Its segments include North America, International and Amazon Web Services (AWS). The AWS segment consists of global sales of compute, storage, database, and other services for start-ups, enterprises, government agencies, and academic institutions. It provides advertising services to sellers, vendors, publishers, authors, and others, through programs, such as sponsored advertisements, display, and video advertising. Customers access its offerings through websites, mobile applications, Alexa, devices, streaming, and physically visiting its stores.</t>
  </si>
  <si>
    <t>Amcor plc is a packaging company. The Company is engaged in developing and producing packaging for food, beverage, pharmaceutical, medical, home and personal-care, and other products. It operates in two segments: Flexibles and Rigid Packaging. The Flexibles segment consists of operations that manufacture flexible and film packaging in the food and beverage, medical and pharmaceutical, fresh produce, snack food, personal care, and other industries. The Rigid Packaging segment consists of operations that manufacture rigid containers for a range of predominantly beverage and food products, including carbonated soft drinks, water, juices, sports drinks, milk-based beverages, spirits and beer, sauces, dressings, spreads and personal care items, and plastic caps for a variety of applications. The Company also provides various services, such as field technical services, life cycle assessment, e-commerce packaging solutions, and custom design.</t>
  </si>
  <si>
    <t>American Express Company is a globally integrated payments company. The Company provides its customers with access to products, insights, and experiences that builds business. It operates under four segments: U.S. Consumer Services (USCS), Commercial Services (CS), International Card Services (ICS), and Global Merchant and Network Services (GMNS). USCS offers travel and lifestyle services as well as banking and non-card financing products. CS offers payment and expense management, banking and non-card financing products. CS also issues corporate cards and provides services to select global corporate clients. ICS also provides services to international customers, including travel and lifestyle services, and manages certain international joint ventures and its loyalty coalition businesses. GMNS provides multi-channel marketing programs and capabilities, services and data analytics. It provides credit and charge cards to consumers, small businesses, mid-sized companies and corporations.</t>
  </si>
  <si>
    <t>American International Group, Inc. is a global insurance company. The Company provides a range of property and casualty insurance, life insurance, retirement solutions, and other financial services to customers in over 70 countries and jurisdictions. Its diverse offerings include products and services that help businesses and individuals protect their assets, manage risks and provide for retirement security. It operates through three segments: General Insurance, Life and Retirement, and Other Operations. Its General Insurance segment consists of two segments: North America and International. Its Life and Retirement segment consists of four segments: Individual Retirement, Group Retirement, Life Insurance and Institutional Markets. Its North America and International segments consist of two product categories: Commercial Lines, which consists of Liability, Financial Lines, Property and Global Specialty, and Personal Insurance, which consists of Personal Lines, and Accident and Health.</t>
  </si>
  <si>
    <t>American Tower Corporation is a holding company. The Company operates as a real estate investment trust (REIT), which owns, operates and develops multitenant communications real estate. Its segments include U.S. &amp; Canada property, Asia-Pacific property, Africa property, Europe property, Latin America property, Data Centers and Services. Its primary business is leasing space on multitenant communications sites to wireless service providers, radio and television broadcast companies, wireless data providers, government agencies and municipalities and tenants in a number of other industries. Its Data Centers segment relates to data center facilities and related assets that the Company owns and operates in the United States. Its Services segment offers tower-related services in the United States, including AZP, structural analysis and construction management, which primarily support its site leasing business, including the addition of new tenants and equipment on its communications sites.</t>
  </si>
  <si>
    <t>Ameren Corporation is a public utility holding company. The Company conducts its business operations through its subsidiaries. The Company’s primary assets are its equity interests in its subsidiaries, including Ameren Missouri, Ameren Illinois and Ameren Transmission Company of Illinois (ATXI). The Company’s segments include Ameren Missouri, Ameren Illinois Electric Distribution, Ameren Illinois Natural Gas, and Ameren Transmission. The Ameren Missouri segment includes all of the operations of Ameren Missouri. The Ameren Illinois Electric Distribution segment consists of the electric distribution business of Ameren Illinois. The Ameren Illinois Natural Gas segment consists of the natural gas business of Ameren Illinois. The Ameren Transmission segment primarily consists of the aggregated electric transmission businesses of Ameren Illinois and ATXI.</t>
  </si>
  <si>
    <t>American Airlines Group Inc. is a holding company. Its primary business activity is the operation of a network air carrier. The Company, together with its regional airline subsidiaries and third-party regional carriers, operates under the American Eagle brand, providing scheduled air transportation for passengers and cargo through its hubs in Charlotte, Chicago, Dallas/Fort Worth, Los Angeles, Miami, New York, Philadelphia, Phoenix and Washington, District of Columbia and partner gateways, including in London, Doha, Madrid, Seattle/Tacoma, Sydney and Tokyo. Its subsidiaries include American Airlines, Inc., Envoy Aviation Group Inc., PSA Airlines, Inc. and Piedmont Airlines, Inc. Its cargo division provides a range of freight and mail services with facilities and interline connections available across the globe. It operates 925 mainline aircraft supported by its regional airline subsidiaries and third-party regional carriers, which together operated an additional 536 regional aircraft.</t>
  </si>
  <si>
    <t>American Water Works Company, Inc. is a water and wastewater utility company. The Company's primary business involves the ownership of utilities that provide water and wastewater services to residential, commercial, industrial, public authority, fire service and sale for resale customers. It also operates other market-based businesses that provide water and wastewater services to the United States government on military installations, as well as municipalities. The Company operates its business primarily through one segment: the Regulated Businesses segment. The Regulated Businesses segment includes subsidiaries that provide water and wastewater services to customers in approximately 14 states. The Company's utility operates in the states, such as Georgia, Hawaii, Indiana, Iowa, Kentucky, Maryland, Tennessee, Virginia and West Virginia. The Company's utilities operate in approximately 1,600 communities. The Company also operates Wood Heights water and wastewater systems in Ray County.</t>
  </si>
  <si>
    <t>Ameriprise Financial, Inc. is a holding company. The Company offers a range of financial planning and advice products and services designed to achieve individual and institutional clients’ financial objectives. Its segments include Advice &amp; Wealth Management, Asset Management, and Retirement &amp; Protection Solutions. Advice &amp; Wealth Management segment provides financial planning and advice, as well as service brokerage services, primarily to retail clients through the Company’s advisors. Asset Management segment provides investment management, advice and products to retail and institutional clients on a global scale through the Columbia Threadneedle Investments brand. Retirement &amp; Protection Solutions segment includes retirement solutions, which include variable annuities and payout annuities, and protection solutions, such as life and disability insurance. It offers products and services under brands, including Ameriprise Financial, Columbia Threadneedle Investments and RiverSource.</t>
  </si>
  <si>
    <t>AmerisourceBergen Corporation is a global pharmaceutical sourcing and distribution services company. The Company's U.S. Healthcare Solutions segment distributes an offering of brand-name, specialty brand-name and generic pharmaceuticals, over-the-counter healthcare products, home healthcare supplies and equipment, and related services to a wide variety of healthcare providers, including acute care hospitals and health systems, independent and chain retail pharmacies, mail order pharmacies, medical clinics, long-term care and alternate site pharmacies, and other customers. The International Healthcare Solutions segment consists of businesses that focus on international pharmaceutical wholesale and related service operations and global commercialization services. This segment consists of Alliance Healthcare, World Courier, Innomar, Profarma, and Profarma Specialty. The Company also focuses on specialty services and a global platform of pharma manufacturer services capabilities.</t>
  </si>
  <si>
    <t>AMETEK, Inc. is a global manufacturer of electronic instruments and electromechanical devices with operations in North America, Europe, Asia, and South America. The Company’s segments include Electronic Instruments (EIG) and Electromechanical (EMG). The EIG segment manufactures advanced instruments for the process, power and industrial, and aerospace markets. It includes power quality monitoring and metering devices, uninterruptible power supplies, programmable power equipment, electromagnetic compatibility test equipment, and gas turbine sensors. It provides process and analytical instruments for the oil and gas, petrochemical, pharmaceutical, semiconductor, automation, and food and beverage industries. The EMG segment is a supplier of precision motion control solutions, thermal management systems, specialty metals and electrical interconnects. The EMG’s end markets include aerospace and defense, medical, automation and other industrial markets.</t>
  </si>
  <si>
    <t>Amgen Inc. is a biotechnology company. The Company discovers, develops, manufactures and delivers various human therapeutics. It operates in human therapeutics segment. The Company’s marketed products portfolio includes Aranesp, ENBREL, Prolia (denosumab), Neulasta (pegfilgrastim), Otezla, XGEVA, Aranesp (darbepoetin alfa), KYPROLIS, Repatha (evolocumab), Nplate (romiplostim), Vectibix (panitumumab), MVASI (bevacizumab-awwb), Parsabiv (etelcalcetide), EPOGEN (epoetin alfa), KANJINTI (trastuzumab-anns), BLINCYTO (blinatumomab), Aimovig (erenumab-aooe), EVENITY (romosozumab-aqqg), AMGEVITATM (adalimumab), Sensipar/Mimpara (cinacalcet), NEUPOGEN (filgrastim), IMLYGIC (talimogene laherparepvec), Corlanor (ivabradine) and AVSOLA (infliximab-axxq), Evenity, LumaKras, Nplate, XGeva, and others. The Company focuses on human therapeutics for the treatment of serious illness in the areas of inflammation, oncology/hematology, bone health, cardiovascular disease, nephrology and neuroscience.</t>
  </si>
  <si>
    <t>Amphenol Corporation is a designer, manufacturer, and marketer of electrical, electronic and fiber optic connectors and interconnect systems, antennas, sensors and sensor-based products, and coaxial and high-speed specialty cables. The Company operates through three segments: Harsh Environment Solutions, Communications Solutions, and Interconnect and Sensor Systems. The Harsh Environment Solutions segment designs, manufactures and markets a range of ruggedized interconnect products, including connectors and interconnect systems, printed circuits and printed circuit assemblies and other products. The Communications Solutions segment designs, manufactures and markets a range of connector and interconnect systems, including high speed, radio frequency, power, fiber optic and other products, together with antennas. The Interconnect and Sensor Systems segment designs, manufactures and markets a broad range of sensors, sensor-based systems, connectors, and value-add interconnect systems.</t>
  </si>
  <si>
    <t>American Electric Power Company, Inc. is a public utility company. It owns and operates transmission and distribution lines and other facilities to deliver electric power. It provides generation, transmission and distribution services to retail customers in Arkansas, Indiana, Kentucky, Louisiana, Michigan, Ohio, Oklahoma, Tennessee, Texas, Virginia and West Virginia. Its segments include Vertically Integrated Utilities, AEP Transmission Holdco, Generation &amp; Marketing. The Vertically Integrated Utilities segment is engaged in the generation, transmission and distribution of electricity for sale to retail and wholesale customers. The Transmission and Distribution Utilities segment consists of the transmission and distribution of electricity for sale to retail and wholesale customers. The AEP Transmission Holdco segment develops, constructs and operates transmission facilities. The Generation &amp; Marketing segment includes contracted renewable energy investments and management services.</t>
  </si>
  <si>
    <t>Analog Devices, Inc. is a semiconductor company. The Company designs, manufactures, tests and markets a portfolio of solutions, including integrated circuits (ICs), software and subsystems that leverage analog, mixed-signal and digital signal processing technologies. Its products include data converters, amplifiers, power management, radio frequency (RF) ICs, edge processors and other sensors. The Company's ICs are designed to address a range of real-world signal-processing applications. Its IC product portfolio includes both general-purpose products used by a range of customers and applications, as well as application-specific products designed for specific target markets. The Company's product offerings include more than 75,000 stock-keeping units (SKUs) that can be aggregated into various general categories, such as analog and mixed-signal, power management and reference, amplifiers/RF and microwave, sensors and actuators, and digital signal processing and system products (DSPs).</t>
  </si>
  <si>
    <t>ANSYS, Inc. develops and globally markets engineering simulation software and services used by engineers, designers, researchers and students. The Company caters to a range of industries and academia, including high-tech, aerospace and defense, automotive, energy, industrial equipment, materials and chemicals, consumer products, healthcare, and construction. The Company’s solutions enable users to analyze designs on-premises and/or via the cloud, providing a common platform for product development, from design concept to final-stage testing, validation and deployment. The Company distributes its suite of simulation technologies through direct sales offices and a network of independent resellers and distributors. Its product portfolio consists of ANSYS Workbench, Structures, Fluids, Electronics, Semiconductors, Multiphysics, Embedded Software, Systems, Three-Dimensional (3D) Design, and Optical. Its structural analysis product offers simulation tools for product design and optimization.</t>
  </si>
  <si>
    <t>Aon PLC is a global professional services company. The Company provides advice and solutions to clients focused on risk, health and wealth through four principal products and services: commercial risk solutions, reinsurance solutions, health solutions, and wealth solutions. Commercial Risk Solutions includes retail brokerage, specialty solutions, global risk consulting and captives’ management, and Affinity programs. Reinsurance Solutions includes treaty reinsurance, facultative reinsurance, and capital markets. Health Solutions includes consulting and brokerage, voluntary benefits and enrollment solutions, and human capital solutions. Wealth Solutions includes retirement consulting, pension administration, and investments consulting. Data &amp; analytic services include Affinity, Aon Inpoint, CoverWallet, and ReView. Retirement consulting specializes in providing clients with strategic design consulting on their retirement programs, actuarial services, and risk management.</t>
  </si>
  <si>
    <t>APA Corporation is an independent energy company that explores for, develops, and produces natural gas, crude oil, and natural gas liquids (NGLs). Its upstream business has exploration and production operations in three geographic areas: the United States (U.S.), Egypt, and offshore the United Kingdom (U.K.) in the North Sea (North Sea). It has exploration, and appraisal operations in Suriname, as well as interests in other international locations. The Company’s midstream business (Altus Midstream) is operated by Altus Midstream Company through its subsidiary Altus Midstream LP (collectively, Altus). Altus owns, develops, and operates a midstream energy asset network in the Permian Basin of West Texas. It holds approximately 789,000 gross acres (451,000 net acres) in the Southern Midland Basin. The Company holds approximately 229,000 gross acres (131,000 net acres) in the Delaware Basin. It also holds approximately 2.5 million gross acres (1.1 million net acres) in legacy properties.</t>
  </si>
  <si>
    <t>Apple Inc. (Apple) designs, manufactures and markets smartphones, personal computers, tablets, wearables and accessories and sells a range of related services. The Company’s products include iPhone, Mac, iPad, AirPods, Apple TV, Apple Watch, Beats products, HomePod, iPod touch and accessories. The Company operates various platforms, including the App Store, which allows customers to discover and download applications and digital content, such as books, music, video, games and podcasts. Apple offers digital content through subscription-based services, including Apple Arcade, Apple Music, Apple News+, Apple TV+ and Apple Fitness+. Apple also offers a range of other services, such as AppleCare, iCloud, Apple Card and Apple Pay. Apple sells its products and resells third-party products in a range of markets, including directly to consumers, small and mid-sized businesses, and education, enterprise and government customers through its retail and online stores and its direct sales force.</t>
  </si>
  <si>
    <t>Applied Materials, Inc. provides manufacturing equipment, services and software to the semiconductor, display, and related industries. The Company operates through three segments: Semiconductor Systems, Applied Global Services, and Display and Adjacent Markets. Its Semiconductor Systems segment primarily consists of capital equipment used to fabricate semiconductor chips. Its Applied Global Services segment provides integrated solutions to optimize equipment and fab performance and productivity, including spares, upgrades, services, certain remanufactured old equipment and factory automation software for semiconductor, display and solar products. Its Display and Adjacent Markets segment includes products for manufacturing liquid crystal and organic light-emitting diode (OLED) displays, and other display technologies for televisions, monitors, laptops, personal computers, electronic tablets, smart phones, and other consumer-oriented devices and equipment upgrades.</t>
  </si>
  <si>
    <t>Aptiv PLC is a technology and mobility architecture company. The Company designs and manufactures vehicle components and provides electrical, electronic, and active safety technology solutions to the global automotive and commercial vehicle markets. Its segments include Signal and Power Solutions and Advanced Safety and User Experience. The Signal and Power Solutions segment provides complete design, manufacture, and assembly of the vehicle’s electrical architecture, including engineered component products, connectors, wiring assemblies and harnesses, cable management, electrical centers and hybrid high voltage and safety distribution systems. The Advanced Safety and User Experience provides critical technologies and services, including sensing and perception systems, electronic control units, multi-domain controllers, vehicle connectivity systems, cloud-native software platforms, application software, autonomous driving technologies and end-to-end DevOps tools.</t>
  </si>
  <si>
    <t>Arch Capital Group Ltd. is a Bermuda-based company that provides insurance, reinsurance and mortgage insurance through its wholly owned subsidiaries. Its insurance segment consists of the Company’s insurance underwriting units, which offer specialty product lines, including construction and national accounts; excess and surplus casualty; lenders products; professional lines; programs; property, energy, marine and aviation; travel, accident and health, and other (consisting of alternative markets, excess workers' compensation and surety business). The reinsurance segment consists of the Company’s reinsurance underwriting units, which offer specialty product lines, including casualty; marine and aviation; other specialty; property catastrophe; property excluding property catastrophe, and other. The mortgage segment includes the Company’s United States primary mortgage insurance business, investment and services related to United States credit-risk transfer (CRT).</t>
  </si>
  <si>
    <t>Archer-Daniels-Midland Company is a human and animal nutrition company. The Company is an agricultural supply chain manager and processor. It operates through three business segments: Ag Services and Oilseeds, Carbohydrate Solutions, and Nutrition. The Ag Services and Oilseeds segment includes global activities related to the origination, merchandising, transportation, and storage of agricultural raw materials, and the crushing and further processing of oilseeds such as soybeans and soft seeds into vegetable oils and protein meals. The Carbohydrate Solutions segment is engaged in corn and wheat wet and dry milling and other activities. The Nutrition segment is engaged in the manufacturing, sale, and distribution of a range of ingredients and solutions, including plant-based proteins, natural flavors, flavor systems, natural colors, emulsifiers, soluble fiber, polyols, hydrocolloids, probiotics, prebiotics, enzymes, botanical extracts, and other specialty food and feed ingredients.</t>
  </si>
  <si>
    <t>Arista Networks, Inc. is a supplier of cloud networking solutions that use software to address the needs of Internet companies, cloud service providers and enterprises. The Company cloud networking solutions consist of its Extensible Operating System (EOS), a set of network applications and its Gigabit Ethernet switching and routing platforms. Its cognitive single-tier Spline campus network extends EOS across the data center and campus wired and wireless workspace. The Company’s CloudVision is a network-wide approach for workload orchestration and automation, leverages EOS and Cognitive WiFi features, to deliver cloud networking solutions to its enterprise customers. The Company sells its products through both its direct sales force and its channel partners. Its end customers span a range of industries and include large Internet companies, service providers, financial services organizations, government agencies, media and entertainment companies and other cloud service providers.</t>
  </si>
  <si>
    <t>Arthur J. Gallagher &amp; Co. and its subsidiaries are engaged in providing insurance brokerage, consulting and third-party property/casualty claims settlement and administration services to businesses and organizations around the world. Its segments include brokerage, risk management and corporate. Its brokerage segment operations provide brokerage and consulting services to companies and entities of all types, including commercial, not-for-profit and public entities. Risk management segment operations provide contract claim settlement, claim administration, loss control services and risk management consulting for commercial, not for profit, captive and public entities and various other organizations that choose to self-insure property/casualty coverage or choose to use a third-party claims management organization. It provides insurance benefits to captive independent contractors across the Unites States. It also offers coverage for marine liability, ports and terminal liability.</t>
  </si>
  <si>
    <t>Assurant, Inc. is a global provider of lifestyle and housing solutions that support, protect, and connects consumer purchases. The Company operates in North America, Latin America, Europe, and Asia Pacific through two segments: Global Lifestyle and Global Housing. The Global Lifestyle segment provides mobile device solutions and extended service products and related services for mobile devices, consumer electronics and appliances (Connected Living); vehicle protection and related services (Global Automotive); and credit protection and other insurance products (Global Financial Services and Other). The Global Housing segment provides lender-placed homeowners insurance, lender-placed manufactured housing insurance and lender-placed flood insurance (Lender-placed Insurance); renters insurance and related products (Multifamily Housing); and voluntary manufactured housing insurance, voluntary homeowners insurance and other specialty products (Specialty and Other).</t>
  </si>
  <si>
    <t>AT&amp;T Inc. is a holding company. The Company is a provider of telecommunications and technology services globally. The Company operates through two segments, namely Communications and Latin America. The Communications segment provides wireless and wireline telecom and broadband services to consumers located in the United States and globally. The business units of the Communication segment include Mobility, Business Wireline, and Consumer Wireline. Mobility provides nationwide wireless service and equipment. Business Wireline provides advanced ethernet-based fiber services, IP Voice, and managed professional services, as well as traditional voice and data services and related equipment to business customers. Consumer Wireline provides broadband services, including fiber connections. Consumer Wireline also provides legacy telephony voice communication services. The Latin America segment provides wireless services and equipment in Mexico.</t>
  </si>
  <si>
    <t>Atmos Energy Corporation is engaged in the regulated natural gas distribution and pipeline and storage businesses. The Company distributes natural gas through sales and transportation arrangements to over three million residential, commercial, public authority and industrial customers throughout its six distribution divisions. It also transports natural gas for others through its distribution and pipeline systems. It operates through two segments: Distribution and Pipeline and Storage. The Distribution segment includes its regulated natural gas distribution and related sales operations in eight states. Its Pipeline and Storage segment consists of the pipeline and storage operations of its Atmos Pipeline-Texas Division (APT) and its natural gas transmission operations in Louisiana. APT provides transportation and storage services to its Mid-Tex Division, other third-party local distribution companies, industrial and electric generation customers, as well as marketers and producers.</t>
  </si>
  <si>
    <t>Autodesk, Inc. is engaged in three-dimensional (3D) design, engineering and entertainment technology solutions, spanning architecture, engineering, construction, product design, manufacturing, media and entertainment. Its product offerings are focused on four primary product families: Architecture, Engineering and Construction, AutoCAD and AutoCAD LT, Manufacturing, and Media and Entertainment. Its products include AutoCAD Civil 3D; Building Connected; Architecture, Engineering and Construction Collection; Autodesk Build; Revit; AutoCAD; AutoCAD LT; Computer-Aided Manufacturing (CAM) Solutions; Fusion 360; Product Design and Manufacturing Collection; Inventor; Vault; Media and Entertainment Collection; Maya; ShotGrid, and 3ds Max. Its product development and manufacturing software provides manufacturers in automotive, transportation, industrial machinery, consumer products, and building product industries with digital design, engineering, manufacturing, and production solutions.</t>
  </si>
  <si>
    <t>Automatic Data Processing, Inc. (ADP) is a global technology company engaged in providing cloud-based human capital management (HCM) solutions that unite HR, payroll, talent, time, tax and benefits administration. Its segments include Employer Services and Professional Employer Organization (PEO). Its Employer Services segment serves clients ranging from single-employee small businesses to large enterprises with tens of thousands of employees around the world, offering a range of technology-based HCM solutions, including its cloud-based platforms, and human resource outsourcing (HRO) solutions (other than PEO) solutions. Its offerings include Payroll Services, Benefits Administration, Talent Management, HR Management, Workforce Management, Compliance Services, Insurance Services and Retirement Services. Its PEO business, called ADP TotalSource, provides clients with employment administration outsourcing solutions. It serves over 990,000 clients in 140 countries and territories.</t>
  </si>
  <si>
    <t>AutoZone, Inc. is a retailer and distributor of automotive replacement parts and accessories in the Americas. The Company's Auto Parts Stores segment is the retailer and distributor of automotive parts and accessories through the Company's, stores in the United States, Mexico, and Brazil. Each store carries an extensive product line for cars, sport utility vehicles, vans and light trucks, including new and remanufactured automotive hard parts, maintenance items, accessories, and non-automotive products. Its other segments include ALLDATA, which produces, sells and maintains diagnostic, repair and shop management software used in the automotive repair industry and E-commerce, which includes direct sales to customers through www.autozone.com for sales that are not fulfilled by local stores. The Company has approximately 6,168 stores in the United States, 703 in Mexico, and 72 in Brazil for a total store count of 6,943.</t>
  </si>
  <si>
    <t>AvalonBay Communities, Inc. is a real estate investment trust (REIT). The Company's segments include Same Store, Other Stabilized and Development/Redevelopment. The Company develops, redevelops, acquires, owns and operates multifamily apartment communities in New England, the New York/New Jersey metro area, the Mid-Atlantic, the Pacific Northwest, and Northern and Southern California, as well as in its expansion markets of Raleigh-Durham and Charlotte, North Carolina, Southeast Florida, Dallas and Austin, Texas, and Denver, Colorado. The Company focuses on metropolitan areas in these regions. The Company owns or holds a direct or indirect ownership interest in approximately 275 operating apartment communities containing over 82,411 apartment homes in 12 states and the District of Columbia and 18 wholly owned apartment communities under development. The Company operates under four core brands, which include Avalon, AVA, eaves by Avalon, and Kanso.</t>
  </si>
  <si>
    <t>Avery Dennison Corporation is a materials science and digital identification solutions company. It provides branding and information labeling solutions, including pressure-sensitive materials, radio-frequency identification (RFID) inlays and tags, and a variety of converted products and solutions. It designs and manufactures a range of labeling and functional materials that enhance branded packaging, carry or display information that connects the physical and the digital, and improve customer's product performance. It serves an array of industries worldwide, including home and personal care, apparel, e-commerce, logistics, food and grocery, pharmaceuticals and automotive. The Company has two segments. Materials Group segment is a solutions provider to the pressure-sensitive label and graphics industries worldwide. Solutions Group segment offers RFID solutions, branding and embellishment solutions, data management and identification solutions, and pricing and productivity solutions.</t>
  </si>
  <si>
    <t>Axon Enterprise, Inc. integrates a suite of hardware devices and cloud software solutions. The Company's three product categories include TASER, sensors and software. It develops smart devices tools, TASER, which is a device, virtual reality training services and consumer devices. Its sensor products include Axon body cameras, Axon Fleet in-car systems, and other devices that work with its software. It builds a suite of cloud-based, software-as-a-service solutions that integrate with its sensors and TASER devices. The Company operates through two segments: Software and Sensors, and TASER. Software segment develops, manufactures and sells fully integrated hardware and cloud-based software solutions that enable law enforcement to capture, securely store, manage, share and analyze video and other digital evidence. TASER segment is engaged in the development, manufacturing and selling of conducted energy devices (CEDs), which the Company sells under its brand name, TASER.</t>
  </si>
  <si>
    <t>Baker Hughes Company is an energy technology company. The Company’s segments include Oilfield Services &amp; Equipment (OFSE), and Industrial &amp; Energy Technology (IEM). The OFSE segment designs and manufactures products and provides services for onshore and offshore oil and gas operations across the lifecycle of a well, including exploration, drilling, evaluation, completion, production, intervention and abandonment. The OFSE segment is organized into four product lines, including Well Construction; Completions, Intervention, and Measurements; Production Solutions, and Subsea and Surface Pressure Systems. The IEM segment provides technology solutions and services for mechanical-drive, compression and power-generation applications across the energy industry, including oil and gas, liquefied natural gas operations, downstream refining and petrochemical markets, as well as lower carbon solutions to broader energy and industrial sectors. It also provides equipment, software, and services.</t>
  </si>
  <si>
    <t>Ball Corporation supplies sustainable aluminum packaging solutions for beverage, personal care and household products customers. The Company also provides aerospace and other technologies, and services to governmental and commercial customers. Its largest product line is aluminum beverage containers and it also produce extruded aluminum aerosol containers, recloseable aluminum bottles. It operates through four segments. Beverage packaging, North and Central America segment manufactures and sells aluminum beverage containers throughout the United States, Canada and Mexico. Beverage packaging, Europe, Middle East and Africa segment manufactures and sells aluminum beverage containers in various countries throughout Europe, as well as Egypt and Turkey. Beverage packaging, South America segment manufactures and sells aluminum beverage containers in Brazil, Argentina, Paraguay and Chile. Aerospace manufactures and sells aerospace and other related products and provide services.</t>
  </si>
  <si>
    <t>The Bank of New York Mellon Corporation is a global company. The Company’s businesses are divided into three business segments: Securities Services, Market and Wealth Services and Investment and Wealth Management. The Company also includes Other segment, which includes the leasing portfolio, corporate treasury activities, including its securities portfolio, derivatives and other trading activities, corporate and bank-owned life insurance, renewable energy and other corporate investments. The Company’s two principal United States banking subsidiaries include The Bank of New York Mellon, a New York state-chartered bank, which houses its Securities Services businesses, including asset servicing and issuer services and certain market and Wealth Services businesses, including treasury services and clearance and collateral management, as well as the bank-advised business of investment management and BNY Mellon, National Association, which houses its wealth management business.</t>
  </si>
  <si>
    <t>Bank of America Corporation is a bank holding company and a financial holding company. Its segments include Consumer Banking, Global Wealth &amp; Investment Management (GWIM), Global Banking and Global Markets. Consumer Banking segment offers a range of credit, banking and investment products and services to consumers and small businesses. The GWIM includes two businesses: Merrill Wealth Management, which provides tailored solutions to meet clients' needs through a full set of investment management, brokerage, banking and retirement products and Bank of America Private Bank, which provides comprehensive wealth management solutions. Global Banking segment provides a range of lending-related products and services, integrated working capital management and treasury solutions, and underwriting and advisory services. Global Markets segment offers sales and trading services and research services to institutional clients across fixed-income, credit, currency, commodity, and equity businesses.</t>
  </si>
  <si>
    <t>Bath &amp; Body Works, Inc. is an omnichannel retailer. The Company sells merchandise through its Company-operated retail stores in the United States and Canada, and through its Websites and other channels, under the Bath &amp; Body Works, White Barn and other brand names. The Company's international business is primarily conducted through franchise, license, and wholesale partners. It offers a range of fragrances for the body and home, including collections for fine fragrance mist, body lotion and body cream, 3-wick candles, home fragrance diffusers and liquid hand soap. Its products are differentiated through a combination of fragrance and packaging. It also sells products under its sub brands, including White Barn and Aromatherapy. Its merchandise is sold through about 1,802 Company-operated stores and e-commerce sites in the United States and Canada, and in 427 stores and 31 e-commerce sites in more than 45 other countries operating under franchise, license, and wholesale arrangements.</t>
  </si>
  <si>
    <t>Baxter International Inc., through its subsidiaries, provides a portfolio of essential healthcare products. The Company’s segments include Americas (North and South America), EMEA (Europe, Middle East and Africa) and APAC (Asia-Pacific), and Hillrom. The Americas, EMEA and APAC segments provide a portfolio of essential healthcare products, including acute and chronic dialysis therapies; sterile IV solutions; infusion systems and devices; parenteral nutrition therapies; inhaled anesthetics; generic injectable pharmaceuticals, and surgical hemostat and sealant products. The Hillrom segment provides digital and connected care solutions and collaboration tools, including smart bed systems, patient monitoring and diagnostic technologies, respiratory health devices and advanced equipment for the surgical space. The Company’s products are used by hospitals, kidney dialysis centers, nursing homes, rehabilitation centers, doctors’ offices and by patients at home under physician supervision.</t>
  </si>
  <si>
    <t>Becton, Dickinson and Company is a global medical technology company. The Company is engaged in the development, manufacture and sale of a range of medical supplies, devices, laboratory equipment and diagnostic products used by healthcare institutions, physicians, life science researchers, and others. The Company's BD Medical segment produces an array of medical technologies and devices that are used to help improve healthcare delivery in a wide range of settings. The BD Medical segment consists of various business units, including medication delivery solutions, medication management solutions, and pharmaceutical systems. The Company's BD Life Sciences segment provides products for the collection and transport of diagnostics specimens, and instruments and reagent systems to detect a broad range of infectious diseases, healthcare-associated infections and cancers. The Company's BD Interventional segment provides vascular, urology, oncology and surgical specialty products.</t>
  </si>
  <si>
    <t>Berkshire Hathaway Inc. (Berkshire) is a holding company owning subsidiaries engaged in various business activities. Berkshire’s various business activities include insurance businesses conducted on both a primary basis and a reinsurance basis. Its segments include Insurance, which consists of GEICO, Berkshire Hathaway Primary Group and Berkshire Hathaway Reinsurance Group; Railroad (BNSF), which includes operations of railroad systems in North America through Burlington Northern Santa Fe LLC; Berkshire Hathaway Energy, which includes regulated electric and gas utility; Manufacturing, which include manufacture of various products, including industrial, consumer and building products; McLane Company, which include wholesale distribution of groceries and non-food items; Service and retailing, which provide shared aircraft ownership programs, aviation pilot training, electronic components distribution and various retailing businesses, and Pilot Travel Centers (Pilot).</t>
  </si>
  <si>
    <t>Best Buy Co., Inc. is engaged in personalizing and humanizing technology solutions. The Company operates through two segments: Domestic and International. Domestic segment is comprised of its operations in all states, districts and territories of the United States and its Best Buy Health business, and includes the brand names Best Buy, Best Buy Ads, Best Buy Business, Best Buy Health, CST, Current Health, Geek Squad, Lively, Magnolia, Pacific Kitchen and Home, TechLiquidators and Yardbird and the domain names bestbuy.com, currenthealth.com, lively.com, techliquidators.com and yardbird.com. International segment is comprised of all operations in Canada under the brand names Best Buy, Best Buy Mobile and Geek Squad and the domain name bestbuy.ca. Domestic and International segments product categories include Computing and Mobile Phones, Consumer Electronics, Appliances, Entertainment, Services and Other. Computing and Mobile Phones category includes computing, mobile phones, and others.</t>
  </si>
  <si>
    <t>Biogen Inc. is a global biotechnology company. The Company is focused on discovering, developing and delivering therapies for people living with serious and complex diseases worldwide. It has a portfolio of medicines to treat multiple sclerosis (MS), spinal muscular atrophy (SMA) and Alzheimer's disease. It is focused on advancing its pipeline in neurology, neuropsychiatry, specialized immunology and rare diseases. Its marketed products include TECFIDERA, VUMERITY, AVONEX, PLEGRIDY, TYSABRI and FAMPYRA for the treatment of MS; SPINRAZA for the treatment of SMA; ADUHELM for the treatment of Alzheimer's disease, and FUMADERM for the treatment of severe plaque psoriasis. It is also advancing its mid-to-late stage programs, including zuranolone for major depressive disorder (MDD) and postpartum depression (PPD), BIIB080 for Alzheimer's disease, tofersen for amyotrophic lateral sclerosis (ALS) and both litifilimab and dapirolizumab pegol for certain forms of lupus.</t>
  </si>
  <si>
    <t>Bio-Rad Laboratories, Inc. manufactures and supplies the life science research, healthcare, analytical chemistry and other markets with a range of products and systems used to separate chemical and biological materials and to identify, analyze and purify their components. The Company operates through two segments: Life Science and Clinical Diagnostics. Life Science segment markets and develops, manufactures and markets a portfolio of various products that serves a global customer base. The segment is focused on specific segments of the life sciences market in proteomics, genomics, biopharmaceutical production, cellular biology and food safety. Clinical Diagnostics segment designs, manufactures, markets and supports test systems, informatics systems, test kits and specialized quality controls that serve clinical laboratories in the global diagnostics market. Its products address specific niches within the in vitro diagnostics (IVD) test market.</t>
  </si>
  <si>
    <t>Bio-Techne Corporation develops, manufactures and sells life science reagents, instruments and services for the research, diagnostics and bioprocessing markets. The Company operates through two segments: Protein Sciences and Diagnostics and Genomics. Its Protein Sciences segment is a developer and manufacturer of biological reagents used in all aspects of life science research, diagnostics and cell and gene therapy. This segment also includes proteomic analytical tools, both manual and automated, that offer researchers and pharmaceutical manufacturers efficient options for automated western blot and multiplexed ELISA workflows. The Diagnostics and Genomics segment develops and manufactures diagnostic products, including controls, calibrators, and diagnostic assays for the regulated diagnostics market, exosome-based molecular diagnostic assays, advanced tissue-based in-situ hybridization assays for spatial genomic and tissue biopsy analysis, and genetic and oncology kits.</t>
  </si>
  <si>
    <t>BlackRock, Inc. is an investment management company. The Company provides a range of investment management and technology services to institutional and retail clients. Its diverse platform of alpha-seeking active, index and cash management investment strategies across asset classes enables the Company to tailor investment outcomes and asset allocation solutions for clients. The Company's product offerings include single- and multi-asset portfolios investing in equities, fixed income, alternatives and money market instruments. Its products are offered directly and through intermediaries in a range of vehicles, including open-end and closed-end mutual funds, iShares exchange-traded funds (ETFs), separate accounts, collective investment funds and other pooled investment vehicles. The Company also offers technology services, including the investment and risk management technology platform, Aladdin, Aladdin Wealth, eFront, and Cachematrix, as well as advisory services and solutions.</t>
  </si>
  <si>
    <t>The Boeing Company is an aerospace company. The Company's segments include Commercial Airplanes (BCA), Defense, Space &amp; Security (BDS), Global Services (BGS) and Boeing Capital (BCC). Its BCA segment develops, produces and markets commercial jet aircraft to the commercial airline industry worldwide. Its commercial jet aircraft in production include the 737 narrow-body model and the 767, 777 and 787 wide-body models. Its BDS segment is engaged in the research, development, production and modification of manned and unmanned military aircraft and weapons systems. Its BGS segment offers aerospace platforms and systems with a range of products and services, including supply chain and logistics management, engineering, maintenance and modifications, upgrades and conversions, spare parts, pilot and others. Its BCC segment's portfolio consists of equipment under operating leases, sales-type/finance leases, notes and other receivables, assets held for sale or re-lease and investments.</t>
  </si>
  <si>
    <t>Booking Holdings Inc. is a provider of travel and restaurant online reservation and related services. The Company offers its services through six consumer-facing brands: Booking.com, Priceline.com, agoda.com, Rentalcars.com, KAYAK and OpenTable, Inc. (OpenTable). Through the Company's brands, consumers can: book a range of accommodations, including hotels, motels, resorts, homes, apartments, bed and breakfasts, hostels and other properties; make a car rental reservation or arrange for an airport taxi; make a dinner reservation; book a flight, cruise, vacation package, tour or activity. Consumers can also use its meta-search services to easily compare travel reservation information, such as airline ticket, hotel reservation and rental car reservation information, from various online travel platforms at once. Booking.com offers accommodation reservation services for approximately 400,000 properties in over 220 countries and territories, and in over 40 languages.</t>
  </si>
  <si>
    <t>BorgWarner Inc. is a provider of technology solutions for combustion, hybrid and electric vehicles. It manufactures and sells its products primarily to original equipment manufacturers (OEMs) of light vehicles (passenger cars, sport-utility vehicles (SUVs), and light trucks). The Company's segments include Air Management, Drivetrain &amp; Battery Systems, and ePropulsion. The Air Management segment’s technologies include turbochargers, eBoosters, eTurbos, timing systems, emissions systems, thermal systems, gasoline ignition technology, smart remote actuators, powertrain sensors, cabin heaters, battery heaters, battery charging and direct current charging stations. The Drivetrain &amp; Battery Systems segment’s technologies include battery management systems and control modules, software, friction and mechanical products for automatic transmissions and torque-management products. The ePropulsion segment includes rotating electrical components, power electronics, inverters and electric motors.</t>
  </si>
  <si>
    <t>Boston Properties, Inc. is a fully integrated, self-administered and self-managed real estate investment trust (REIT) in the United States. The Company develops, owns and manages primarily workplaces. The Company's segments by geographic area include Boston, Los Angeles, New York, San Francisco, Seattle and Washington, DC. The Company's segments by property type include Premier Workplace, which includes office, life sciences and retail; Residential, and Hotel. Its portfolio totaled approximately 54.1 million square feet and 194 properties, including 13 properties under construction/redevelopment. The Company's properties consisted of approximately 173 office and life sciences properties, including 10 properties under construction/redevelopment; 14 retail properties, including two properties under construction/redevelopment; six residential properties, including one property under construction, and one hotel.</t>
  </si>
  <si>
    <t>Boston Scientific Corporation is a developer, manufacturer, and marketer of medical devices. The Company’s segments include MedSurg and Cardiovascular. The MedSurg segment includes Endoscopy and Urology and Neuromodulation. Its Endoscopy business develops and manufactures devices to diagnose and treat a range of gastrointestinal and pulmonary conditions. Its Urology and Neuromodulation business develops and manufactures devices to treat various urological, neurological movement disorders and pelvic conditions. Its Cardiac Rhythm Management develops and manufactures a variety of implantable devices that monitor the heart and deliver electricity to treat cardiac abnormalities. The Cardiovascular segment include Interventional Cardiology and Peripheral Interventions. Its Interventional Cardiology develops and manufactures technologies for diagnosing and treating coronary artery disease and structural heart conditions. Its product offerings include 360 Clips and RESONATE, among others.</t>
  </si>
  <si>
    <t>Bristol-Myers Squibb Company is a biopharmaceutical company. The Company is engaged in the discovery, development, licensing, manufacturing, marketing, distribution, and sale of biopharmaceutical products. It offers products for a range of therapeutic classes, which include oncology, immunology, cardiovascular and hematology. Its pharmaceutical products include chemically synthesized or small molecule drugs and products produced from biological processes, called biologics. Biologics are administered to patients through injections or by infusion. Its products include Revlimid, Abecma, Eliquis, Opdivo, Orencia, Pomalyst/Imnovid, Sprycel, Yervoy, Abraxane, Empliciti, Reblozyl, Inrebic, Onureg, Zeposia, Camzyos, and Breyanzi. It also has a pipeline of investigational medicines designed to target the common mutations associated with oncogenesis, including repotrectinib. Its products are sold to wholesalers, distributors, pharmacies, retailers, hospitals, clinics, and government agencies.</t>
  </si>
  <si>
    <t>Broadcom Inc. is a technology company. The Company designs, develops and supplies a range of semiconductor and infrastructure software solutions. The Company operates through two segments: semiconductor solutions and infrastructure software. Its semiconductor solutions segment includes all of its product lines and intellectual property (IP) licensing. It provides semiconductor solutions for managing the movement of data in data center, telecom, enterprise and embedded networking applications. It also provides a variety of radio frequency (RF) semiconductor devices, wireless connectivity solutions and custom touch controllers for the wireless market. Its infrastructure software segment includes its mainframe, distributed and cyber security solutions, and its fiber channel storage area networking (FC SAN) business. The Company's mainframe software provides DevOps, AIOps, Security and Data Management Systems solutions.</t>
  </si>
  <si>
    <t>Broadridge Financial Solutions, Inc. is a global financial technology company. The Company provides investor communications and technology-driven solutions. Its segments include Investor Communication Solutions (ICS) and Global Technology and Operations (GTO). The ICS segment provides Regulatory Solutions, Data-Driven Fund Solutions, Corporate Issuer Solutions, and Customer Communications Solutions. This segment business involves the processing and distribution of proxy materials to investors in equity securities and mutual funds, as well as the facilitation of related vote processing. The GTO business provides solutions that automate the front-to-back transaction lifecycle of equity, mutual fund, fixed income, foreign exchange and exchange-traded derivatives, from order capture and execution through trade confirmation, cash management, clearing and settlement, reconciliations, reference data management, securities financing and collateral management and custody-related services.</t>
  </si>
  <si>
    <t>Brown &amp; Brown, Inc. is a diversified insurance agency, wholesale brokerage, insurance programs and service organization. The Company markets and sells insurance products and services, primarily in the property, casualty and employee benefits areas. The Company’s segment includes Retail, National Programs, Wholesale Brokerage and Services. The Retail segment provides a range of insurance products and services to commercial, public and quasi-public, professional and individual insured customers, and non-insurance services and products through its automobile dealer services F&amp;I businesses. The National Programs segment, which acts as a managing general agent, provides professional liability and related package products. The Wholesale Brokerage segment markets and sells excess and surplus commercial and personal lines insurance, primarily through independent agents and brokers, including Brown &amp; Brown retail agents. The Services segment provides insurance-related services.</t>
  </si>
  <si>
    <t>Brown-Forman Corporation is engaged in producing, marketing, and distributing fine spirits and wines. The Company’s portfolio of brands is sold in more than 170 countries globally. The Company manufactures, distills, bottles, imports, exports, markets, and sells a range of beverage alcohol products. Its brands include Jack Daniel's Tennessee Whiskey, Jack Daniel's Tennessee RTDs, Jack Daniel's Tennessee Honey, Jack Daniel's Tennessee Fire, Jack Daniel's Tennessee Apple, Gentleman Jack, Jack Daniel's Single Barrel, Woodford Reserve, Old Forester, Coopers’ Craft, The GlenDronach, Benriach, Glenglassaugh, Slane, Herradura, el Jimador, New Mix, Korbel, Sonoma-Cutrer, Finlandia, Chambord, Fords Gin, and Gin Mare. The Company also owns Diplomatico Rum brand, which consist of three ranges of complex rums, including the Traditional Range, Prestige Range, and Distillery Collection. It has an aging, bottling, and shipping production facility located in Panama.</t>
  </si>
  <si>
    <t>Bunge Limited is a global agribusiness and food company. The Company's Agribusiness segment is an integrated, global business involved in the purchase, storage, transport, processing, and sale of agricultural commodities and commodity products. Refined and Specialty Oils segment produces and sells edible oil products, such as packaged and bulk oils and fats, shortenings, margarine, mayonnaise, and other products derived from the vegetable oil refining process, including renewable diesel feedstocks, and refines and fractionates palm oil, palm kernel oil, coconut oil, and shea butter. The Milling segment primarily comprises wheat and corn milling businesses that purchase wheat and corn directly from farmers and dealers and process them into milled products for food processors, bakeries, brewers, snack food producers, and other customers. Sugar and Bioenergy segment primarily comprises its 50% interest in BP Bunge Bioenergia, as well as minor ethanol distribution sales activity.</t>
  </si>
  <si>
    <t>Cadence Design Systems, Inc. is an electronic system designing company. The Company's Custom IC Design and Simulation offerings are used by its customers to create schematic and physical representations of circuits down to the transistor level for analog, mixed-signal, custom digital, memory and radio frequency (RF) designs. Its Digital IC Design and Signoff solutions are used to create logical representations of a digital circuit or an integrated circuit (IC) that can be verified for correctness prior to implementation. The Company’s Functional Verification products are used by its customers to verify that the circuitry or the software they have designed is consistent with the functional specification. Its IP offerings consist of pre-verified, customizable functional blocks. Its System Design and Analysis offerings are used by its customers to develop printed circuit boards (PCBs) and advanced IC packages and to analyze electromagnetic, electro-thermal and other multi-physics effects.</t>
  </si>
  <si>
    <t>Camden Property Trust is a real estate investment trust (REIT). The Company and its subsidiaries are primarily engaged in the ownership, management, development, reposition, redevelopment, acquisition, and construction of multifamily apartment communities. It owns interests in and operates approximately 178 multifamily properties consisting of 60,652 apartment homes across the United States. The Company has six properties under construction, which consist of approximately 1,950 apartment homes. In addition, it owns other land holdings for the development of multifamily apartment communities. The Company's properties consist of mid-rise buildings or two- and three-story buildings in a landscaped setting, as well as high-rise buildings, and provide residents with a variety of amenities common to multifamily rental properties. Its properties are located in Arizona, California, Colorado, Florida, Georgia, North Carolina, Washington District of Columbia (DC) Metro and Texas, among others.</t>
  </si>
  <si>
    <t>Campbell Soup Company is a manufacturer and marketer of branded food and beverage products. The Company's segments include Meals &amp; Beverages and Snacks. Its Meals &amp; Beverages segment consists of its soup, simple meals and beverages products in retail and foodservice in the United States and Canada. The segment includes the Campbell’s condensed and ready-to-serve soups; Swanson broth and stocks; Pacific Foods broth, soups and non-dairy beverages; Prego pasta sauces; Pace Mexican sauces; Campbell’s gravies, pasta, beans and dinner sauces; Swanson canned poultry; V8 juices and beverages, and Campbell’s tomato juice. Its Snacks segment consists of Pepperidge Farm cookies, crackers, fresh bakery and frozen products, including Goldfish crackers, Snyder’s of Hanover pretzels, Lance sandwich crackers, Cape Cod potato chips, Kettle Brand potato chips, Late July snacks, Snack Factory pretzel crisps, Pop Secret popcorn, and other snacking products in retail in the United States.</t>
  </si>
  <si>
    <t>Capital One Financial Corporation is a diversified financial service holding company. The Company offers a range of financial products and services to consumers, small businesses and commercial clients through digital channels, branch locations, cafes, and other distribution channels. The Company's segments include Credit Card, Consumer Banking and Commercial Banking. The Credit Card segment consists of its domestic consumer and small business card lending, and international card businesses in the United Kingdom and Canada. The Consumer Banking segment consists of its deposit gathering and lending activities for consumers and small businesses, and national auto lending. The Commercial Banking segment consists of its lending, deposit gathering, capital markets and treasury management services to commercial real estate and commercial and industrial customers. The Company’s subsidiary includes Capital One, National Association (CONA).</t>
  </si>
  <si>
    <t>Cardinal Health, Inc. is a globally integrated healthcare services and products company. The Company is focused on providing customized solutions for hospitals, healthcare systems, pharmacies, ambulatory surgery centers, clinical laboratories, physician offices and patients in the home. The Company also provides pharmaceuticals and medical products and solutions. The Company's segments include Pharmaceutical and Medical. The Pharmaceutical segment distributes branded and generic pharmaceutical, specialty pharmaceutical and over-the-counter healthcare and consumer products in the United States. The Medical segment manufactures, sources and distributes Cardinal Health branded medical, surgical and laboratory products, which are sold in the United States, Canada, Europe, Asia and other markets. The Company connects patients, providers, payers, pharmacists and manufacturers for integrated care coordination and patient management.</t>
  </si>
  <si>
    <t>CarMax, Inc. is a retailer of used vehicles. The Company’s segments include CarMax Sales Operations and CarMax Auto Finance (CAF). Its CarMax Sales Operations segment consists of all aspects of its auto merchandising and service operations. Its CAF segment consists of its own finance operation that provides financing to customers buying retail vehicles from CarMax. The CarMax Sales Operations segment sells used vehicles, purchases used vehicles from customers and other sources, sells related products and services, and arranges financing options for customers. Its omni-channel platform provides multiple ways for its customers to interact. It provides customers with a range of other related products and services, including extended protection plan (EPP) products and vehicle repair services. EPP products include extended service plans and guaranteed asset protection that covers the unpaid balance on an auto loan in the event of a total loss of the vehicle or unrecovered theft.</t>
  </si>
  <si>
    <t>Carnival Corporation is a leisure travel company. It operates in North America, Australia, Europe, and Asia. Its portfolio features Carnival Cruise Line, Princess Cruises, Holland America Line, Seabourn, P&amp;O Cruises (Australia), Costa Cruises, AIDA Cruises, P&amp;O Cruises (United Kingdom) and Cunard. Its segment includes North America and Australia (NAA), Europe and Asia (EA), Cruise Support and Tour and Other. Its NAA segment includes Carnival Cruise Line, Princess Cruises, Holland America Line, P&amp;O Cruises (Australia) and Seabourn. Its EAA segment includes Costa Cruises (Costa), AIDA Cruises (AIDA), P&amp;O Cruises (United Kingdom) and Cunard. Its Cruise Support segment includes its portfolio of port destinations and other services. Its Tour and Other segment represent the hotel and transportation operations of Holland America Princess Alaska Tours. Its geographic areas include United States and Canada, Continental Europe, the United Kingdom, Australia and New Zealand, Asia, and others.</t>
  </si>
  <si>
    <t>Carrier Global Corp is a provider of heating, ventilation, and air conditioning (HVAC), refrigeration, fire, security and building automation technologies. It operates through three segments: HVAC; Refrigeration; and Fire &amp; Security. The HVAC segment provides products, controls, services and solutions to meet the heating, cooling and ventilation needs of residential and commercial customers. The Refrigeration segment includes transport refrigeration and monitoring products, services and digital solutions for trucks, trailers, shipping containers, intermodal and rail, as well as commercial refrigeration products. Its commercial refrigeration equipment solutions preserve freshness of retail food and beverage. Its Fire &amp; Security segment provides a range of residential, commercial and industrial technologies designed to help protect people and property. Its products include fire, flame, gas, smoke and carbon monoxide detection, fire extinguishers, intruder alarms, and electronic controls.</t>
  </si>
  <si>
    <t>Catalent, Inc. is a provider of development and manufacturing solutions for drug, cell and gene therapies biologics, vaccines, and consumer health products. The Company’s segments include Biologics, Softgel and Oral Technologies, Oral and Specialty Delivery, and Clinical Supply Services. Its Biologics segment provides development and manufacturing for protein, plasmid DNA mRNA, cell therapy, viral vaccines and viral-based gene therapies. Its Softgel and Oral Technologies segment provide formulation, development, and manufacturing services for soft capsules, as well as large-scale manufacturing of oral solid dose forms. Its Oral and Specialty Delivery segment provides formulation development and manufacturing across a range of technologies along with integrated downstream clinical development and commercial supply solutions. Its Clinical Supply Services segment provides manufacturing, packaging, storage, distribution, and inventory management for, drugs, biologics and clinical trials.</t>
  </si>
  <si>
    <t>Caterpillar Inc. is a manufacturer of construction and mining equipment, diesel and natural gas engines, industrial gas turbines and diesel-electric locomotives. The Company operates through its three primary segments: Construction Industries, Resource Industries and Energy &amp; Transportation. It also provides financing and related services through its Financial Products segment. Its Construction Industries is engaged in supporting customers using machinery in infrastructure, forestry and building construction. Its Resource Industries is engaged in supporting customers using machinery in mining, heavy construction, and quarry and aggregates. Its Energy &amp; Transportation, which supports customers in oil and gas, power generation, marine, rail and industrial applications, including Caterpillar machines. Its All Other operating segment, which includes activities, such as product management and development, manufacturing of filters and fluids, undercarriage, ground-engaging tools, and others.</t>
  </si>
  <si>
    <t>Cboe Global Markets, Inc. is a provider of market infrastructure and tradable products, delivering trading, and clearing and investment solutions to market participants. Its segments include Options, North American Equities, Europe and Asia Pacific, Futures, Global FX., and Digital. The Options segment includes options on market indices (index options), as well as on the stocks of individual corporations (equity options). The North American Equities segment includes listed United States equities transaction services. The Europe and Asia Pacific segment includes the pan-European listed equities and derivatives transaction services, exchange-traded products (ETPs), exchange-traded commodities, and international depository receipts. The Futures segment includes transaction services provided by its electronic futures exchange, Cboe Futures Exchange, LLC (CFE). The Global FX segment includes institutional foreign exchange (FX) trading services. The Digital segment includes Cboe Digital.</t>
  </si>
  <si>
    <t>CBRE Group, Inc. is a holding company. The Company provides services to real estate investors and occupiers. The Company's Advisory Services segment provides a range of services globally, including property leasing, property sales, mortgage services, property management services and valuation services. The Global Workplace Solutions segment provides a suite of integrated, contractually based outsourcing services to occupiers of real estate, including facilities management and project management. The Real Estate Investments includes segment investment management services provided globally, development services in the United States, United Kingdom and Continental Europe. The Company’s services include capital markets, property leasing, investment management, project management services, property management, facilities management services and development services, among others. It also provides expert technical support services for high-end laboratory systems in the United States.</t>
  </si>
  <si>
    <t>CDW Corporation is a technology company that is a multi-brand provider of information technology (IT) solutions to small, medium and large business, government, education and healthcare customers in the United States, the United Kingdom and Canada. The Company’s array of offerings ranges from discrete hardware and software products to integrated IT solutions and services that include on-premises and cloud capabilities across hybrid infrastructure, digital experience and security. The Company's business segments include Corporate, Small Business, and Public. The Company’s Corporate segment primarily serves the United States private sector business customers. The Small Business segment primarily serves the United States private sector business customers. The Public segment comprises government agencies, education, and healthcare institutions in the United States. The Company's solutions are delivered in physical, virtual and cloud-based environments.</t>
  </si>
  <si>
    <t>Celanese Corporation is a global chemical and specialty materials company. The Company is a producer of engineered polymers that are used in a variety of applications. Its segments include Engineered Materials and Acetyl Chain. The Engineered Materials segment develops, produces and supplies a range of specialty polymers for automotive and medical applications, as well as industrial products and consumer electronics. This segment also supplies acesulfame potassium for the food and beverage industry and a producer of food protection ingredients, such as potassium sorbate and sorbic acid. The Acetyl Chain segment includes the integrated chain of intermediate chemistry, emulsion polymers, ethylene vinyl acetate (EVA) polymers and redispersible powders (RDP) businesses, and acetate tow businesses. It is also engaged in the Mobility and Materials (M&amp;M) business. Its products include polyoxymethylene, ultra-high molecular weight polyethylene and long-fiber reinforced thermoplastics.</t>
  </si>
  <si>
    <t>Centene Corporation is a healthcare company. The Company provides services to government-sponsored and commercial healthcare programs, focusing on under-insured and uninsured individuals. It provides a range of managed healthcare products and services, primarily through Medicaid, Medicare, and commercial products. Its segments include Medicaid, Medicare, Commercial and Other. It offers Medicaid and Medicare members (including Medicare Prescription Drug Plans) as well as individuals and families served by the Health Insurance Marketplace and the TRICARE program. It also contracts with other healthcare and commercial organizations to provide a variety of specialty services focused on treating the whole person. Medicaid program provides health insurance to low-income families and individuals with disabilities. Medicare is a federal health insurance program for people ages 65 and over, which also covers people under 65 with certain disabilities and people with end-stage renal diseases.</t>
  </si>
  <si>
    <t>CenterPoint Energy, Inc. is a public utility holding company. The Company, through its subsidiaries, owns and operates electric transmission, distribution and generation and natural gas distribution facilities, and provides energy performance contracting and sustainable infrastructure services. Its segments include Electric and Natural Gas. Its Electric segment consists of electric transmission and distribution services. Its Natural Gas segment consists of intrastate natural gas sales to, and natural gas transportation and distribution for residential, commercial, industrial and institutional customers in Indiana, Louisiana, Minnesota, Mississippi, Ohio and Texas; permanent pipeline connections through interconnects with various interstate and intrastate pipeline companies, and home appliance maintenance and repair services to customers in Minnesota and home repair protection plans to natural gas customers in Indiana, Mississippi, Ohio and Texas through a third party.</t>
  </si>
  <si>
    <t>Ceridian HCM Holding Inc. is a human capital management (HCM) software company. The Company’s flagship Cloud HCM platform, Dayforce, provides human resources (HR), payroll, benefits, workforce management, and talent intelligence functionality. It also sells Powerpay, a cloud HR and payroll solution for the Canadian small business market, through both direct sales and established partner channels. Its Dayforce Human Resources functionality provides customers with a single, complete record for all employees. Through its Dayforce platform, users with localized payroll functionality are able to make updates to time and pay in real-time. Its Dayforce Wallet is a digital payment solution for customers using Dayforce Payroll. Its Dayforce Benefits assists users from enrollment to ongoing benefits administration. Its Bureau solutions offer payroll and payroll-related services using legacy technology and on-premises technology from its acquired businesses.</t>
  </si>
  <si>
    <t>CF Industries Holdings, Inc. is a manufacturer of hydrogen and nitrogen products for clean energy, fertilizer, emissions abatement, and other industrial applications. The Company operates nitrogen manufacturing complexes in the United States, Canada and the United Kingdom. Its segments include Ammonia, Granular Urea, UAN, AN and Other. The Ammonia segment produces anhydrous ammonia (ammonia), which contains 82% nitrogen and 18% hydrogen. The Granular Urea segment produces granular urea, which contains 46% nitrogen. The UAN segment produces urea ammonium nitrate solution (UAN). UAN is a liquid fertilizer product with a nitrogen content that typically ranges from 28% to 32%, and is produced by combining urea and ammonium nitrate. The AN segment produces ammonium nitrate (AN). AN, which has a nitrogen content between 29% and 35%, is produced by combining anhydrous ammonia and nitric acid. The Other segment includes diesel exhaust fluid (DEF), urea liquor, and nitric acid.</t>
  </si>
  <si>
    <t>C.H. Robinson Worldwide, Inc. is a global logistics company. The Company operates through two segments: North American Surface Transportation (NAST) and Global Forwarding. NAST provides transportation and logistics services across North America through a network of offices in the United States, Canada, and Mexico. The primary services provided by NAST include truckload and less than truckload (LTL) transportation brokerage services. Its Global Forwarding segment provides transportation and logistics services through an international network of offices in North America, Europe, Asia, Oceania, and South America and also contracts with independent agents worldwide. The primary services provided by Global Forwarding include ocean freight services, air freight services, and customs brokerage. The Company through, Robinson Fresh, provides sourcing services that primarily include the buying, selling, and/or marketing of fresh fruits, vegetables, and other value-added perishable items.</t>
  </si>
  <si>
    <t>Charter Communications, Inc. is a broadband connectivity company and cable operator serving more than 32 million customers in 41 states through its Spectrum brand. The Company offers a range of residential and business services including Spectrum Internet, television (TV), mobile and voice. Its Spectrum Business delivers a range of broadband products and services coupled with features and applications to enhance productivity of small and medium-sized companies. Spectrum Enterprise provides highly customized, fiber-based solutions for larger businesses and government entities. Its Spectrum Reach delivers tailored advertising and production for the modern media landscape. The Company also distributes news coverage and sports programming to its customers through Spectrum Networks. Its Spectrum Mobile service is offered to customers subscribing to its Internet service, and runs on Verizon Communications Inc.(Verizon) mobile network, combined with Spectrum WiFi.</t>
  </si>
  <si>
    <t>Chevron Corporation manages its investments in subsidiaries and affiliates, and provides administrative, financial, management and technology support to the United States and international subsidiaries that engage in integrated energy and chemicals operations. The Company operates through two business segments: Upstream and Downstream. The Upstream segment consists primarily of exploring for, developing and producing and transporting crude oil and natural gas; processing, liquefaction, transportation and regasification associated with liquefied natural gas; transporting crude oil by international oil export pipelines; transporting, storage and marketing of natural gas, and a gas-to-liquids plant. The Downstream segment consists primarily of refining crude oil into petroleum products; marketing crude oil, refined products and lubricants; manufacturing and marketing renewable fuels; transporting crude oil and refined products, and manufacturing and marketing commodity petrochemicals.</t>
  </si>
  <si>
    <t>Chipotle Mexican Grill, Inc., together with its subsidiaries, owns and operates Chipotle Mexican Grill restaurants. The Company’s Chipotle Mexican Grill restaurants serve a relevant menu of burritos, burrito bowls (a burrito without the tortilla), quesadillas, tacos, and salads. The Company has approximately 3,200 restaurants in the United States, Canada, the United Kingdom, France and Germany. The Company manages its operations based on eight regions. It sells gift cards, which do not have expiration dates. In its Chipotle restaurants, the Company serves only meats and brands these meats as Responsibly Raised. The Company’s subsidiaries include Chipotle Mexican Grill Canada Corp., Chipotle Mexican Grill France SAS, Chipotle Mexican Grill Germany GMBH, Chipotle Mexican Grill of Berwyn Heights, LLC, Chipotle Mexican Grill of Colorado, LLC, Chipotle Mexican Grill of Kansas, LLC, Chipotle Mexican Grill of Maryland, LLC, SP Kitchens, LLC and Chipotle Mexican Grill Texas Holdings, LLC.</t>
  </si>
  <si>
    <t>Charles River Laboratories International, Inc. is a full service, non-clinical contract research company. The Company provides research models required in research and development of new drugs, devices, and therapies. The Company operates through three segments: Research Models and Services (RMS), Discovery and Safety Assessment (DSA), and Manufacturing Solutions (Manufacturing). The RMS segment includes the research models, research model services, and research and cells solutions businesses. The DSA segment provides regulated and non-regulated DSA services to support the research, development, and regulatory-required safety testing of potential new drugs, including therapeutic discovery and optimization plus in vitro and in vivo studies, laboratory support services, and strategic non-clinical consulting and program management to support product development. The Manufacturing segment includes Microbial Solutions and Biologics Solutions (Biologics).</t>
  </si>
  <si>
    <t>The Charles Schwab Corporation is a savings and loan holding company. The Company, through its subsidiaries, engages in wealth management, securities brokerage, banking, asset management custody, and financial advisory services. The Company provides financial services to individuals and institutional clients through two segments: Investor Services and Advisor Services. The Investor Services segment provides retail brokerage, investment advisory, and banking and trust services to individual investors, and retirement plan services. The Advisor Services segment provides custodial, trading, banking and trust, and support services, as well as retirement business services to independent registered investment advisors (RIAs), independent retirement advisors and recordkeepers. The Company’s product offerings include brokerage, mutual funds, exchange-traded funds (ETFs), advice solutions, banking and trust. The Company is also engaged in connecting the multifamily wealth community.</t>
  </si>
  <si>
    <t>Chubb Limited is a Switzerland-based holding company. The Company, through its subsidiaries, provides a range of insurance and reinsurance products and services to clients around the world. Its segments include North America Commercial property and casualty (P&amp;C) Insurance, North America Personal P&amp;C Insurance, North America Agricultural Insurance, Overseas General Insurance, Global Reinsurance and Life Insurance. It offers commercial insurance products and service offerings, such as risk management programs, loss control, and engineering and complex claims management. It provides specialized insurance products to areas, such as aviation and energy. It also offers personal lines insurance coverage, including homeowners, automobile, valuables, umbrella liability and recreational marine products. In addition, it supplies personal accident, supplemental health and life insurance to individuals in select countries.</t>
  </si>
  <si>
    <t>Church &amp; Dwight Co., Inc. develops, manufactures and markets a range of consumer household and personal care products and specialty products focused on animal and food production, chemicals and cleaners. Its consumer products are focused principally on its 14 brands. Its segments include Consumer Domestic, Consumer International and the Specialty Products Division (SPD). The Consumer Domestic segment is engaged in providing household and personal care products. Its household products include laundry, deodorizing, and cleaning products, and personal care products include condoms, pregnancy kits, oral care products, skin care products, hair care products and gummy dietary supplements. The Consumer International segment markets a variety of personal care, household and over-the-counter products in international subsidiary markets. The SPD segment focuses on sales to businesses and participates in three product areas, animal and food production, specialty chemicals and specialty cleaners.</t>
  </si>
  <si>
    <t>Cincinnati Financial Corporation is engaged in the business of property casualty insurance, which markets through independent insurance agencies in approximately 46 states. The Company operates through five segments: Commercial lines insurance, Personal lines insurance, Excess and surplus lines insurance, Life insurance, and Investments. The Commercial lines insurance segment includes five commercial business lines, such as commercial casualty, commercial property, commercial auto, workers’ compensation, and other commercial lines. The Personal lines insurance segment includes three business lines, including personal auto, homeowner, and other personal lines. The Excess and surplus lines insurance segment includes commercial casualty and commercial property. The Life insurance segment includes term life insurance, worksite products, whole life insurance, and universal life insurance. The Investments segment invests in fixed-maturity investments and equity investments.</t>
  </si>
  <si>
    <t>Cintas Corporation develops uniform programs using fabric. The Company helps businesses of all types and sizes, primarily in the United States, as well as Canada and Latin America. Its segments include Uniform Rental and Facility Services, and First Aid and Safety Services. Uniform Rental and Facility Services segment consists of the rental and servicing of uniforms and other garments, including flame-resistant clothing, mats, mops and shop towels and other ancillary items. In addition to these rental items, restroom cleaning services and supplies and the sale of items from its catalogues to its customers on route are included within this segment. First Aid and Safety Services segment consists of first aid and safety products and services. The remainder of its segments, which consists of the Fire Protection Services segment and the Uniform Direct Sale segment, is included in All Other. It provides its products and services to small service and manufacturing companies to corporations.</t>
  </si>
  <si>
    <t>Cisco Systems, Inc. is engaged in designing and selling a range of technologies that power the Internet. The Company is integrating its platforms across networking, security, collaboration, applications and the cloud. The Company operates through three geographic segments: the Americas; Europe, Middle East, and Africa (EMEA), and Asia Pacific, Japan, and China (APJC). The Company's products categories include Secure, Agile Networks; Internet for the Future; Collaboration; End-to-End Security; Optimized Application Experiences; Other Products, and Services. Secure, Agile Networks consists of its core networking technologies of switching, enterprise routing, wireless, and compute products. Internet for the Future consists of its routed optical networking, public fifth generation (5G), silicon, and optics offerings. Collaboration consists of its Collaboration Devices, Meetings, Calling and contact center offerings. End-to-End Security consists of its overall security offerings.</t>
  </si>
  <si>
    <t>Citigroup Inc. is a diversified financial services holding company. The Company provides a range of financial products and services, including consumer banking and credit, corporate and investment banking, securities brokerage, trade and securities services and wealth management. Its segments include Institutional Clients Group (ICG), Personal Banking and Wealth Management (PBWM), Legacy Franchises and Corporate/Other. ICG segment consists of services, markets and banking that provides corporate, institutional, and public sector clients with a range of wholesale banking products and services. Its PBWM segment consists of United States (US) personal banking and global wealth management. The US personal banking includes retail banking, which provides traditional banking services to retail and small business customers. Its Legacy Franchises segment includes Asia consumer banking, Mexico consumer banking/Mexico small business and middle-market banking (SBMM) and legacy holdings assets.</t>
  </si>
  <si>
    <t>Citizens Financial Group, Inc. offers a range of retail and commercial banking products and services to individuals, small businesses, middle-market companies, large corporations and institutions. The Company operates through two segments: Consumer Banking and Commercial Banking. Consumer Banking segment serves retail customers and small businesses, with products and services that include deposit products, mortgage and home equity lending, credit cards, business loans, wealth management and investment services across its 14-state traditional banking footprint. Its network includes specialists covering lending, savings and investment needs as well as small business products and services. Commercial Banking segment primarily serves companies and institutions. The segment offers a complement of financial products and solutions, including lending and leasing, deposit and treasury management services, foreign exchange, and interest rate and commodity risk management solutions, among others.</t>
  </si>
  <si>
    <t>The Clorox Company is a multinational manufacturer and marketer of consumer and professional products. The Company operates through four segments: Health and Wellness, Household, Lifestyle and International. The Health and Wellness segments consist of cleaning products, professional products and vitamins, minerals and supplements mainly marketed and sold in the United States. The Household segment consists of bags and wraps, grilling products and cat litter marketed and sold in the United States. The Lifestyle segment consists of food, natural personal care products and water-filtration products marketed and sold in the United States. The International segment consists of products sold outside the United States. The Company's products are sold primarily through mass retailers; grocery outlets; warehouse clubs; dollar stores; home hardware centers; drug, pet and military stores; third-party and owned e-commerce channels, and distributors.</t>
  </si>
  <si>
    <t>CME Group Inc. provides products across all asset classes, by trading futures, options, cash and over-the-counter (OTC) products. The Company offers a range of interest rates, equity indexes, foreign exchange (FX), agricultural commodities, energy and metals. It also offers cash and repo fixed income trading through BrokerTec, and cash and OTC FX trading through electronic broking services (EBS). The Company’s operations comprise of the businesses of Chicago Mercantile Exchange Inc. (CME), the Board of Trade of the City of Chicago, Inc. (CBOT), New York Mercantile Exchange, Inc. (NYMEX) and Commodity Exchange, Inc. (COMEX) and its cash markets business. In addition, it operates central counterparty clearing houses. The Company offers clearing, settlement and guarantees for all products cleared through the clearing house. It provides clearing and settlement services for a range of exchange-traded futures and options on futures contracts and OTC derivatives.</t>
  </si>
  <si>
    <t>CMS Energy Corporation is an energy company operating primarily in Michigan. The Company manages its businesses by the nature of services each provides, and operates principally in three segments: Electric Utility, Gas Utility, and NorthStar Clean Energy. The Electric Utility segment consisting of regulated activities associated with the generation, purchase, distribution, and sale of electricity in Michigan. The Gas Utility segment consisting of regulated activities associated with the purchase, transmission, storage, distribution, and sale of natural gas in Michigan. The NorthStar Clean Energy segment consisting of subsidiaries engaging in domestic independent power production, including the development and operation of renewable generation, and the marketing of independent power production. Its gas transmission, storage, and distribution system consist of over 2,380 miles of transmission lines with 15 gas storage fields with a total storage capacity of 309 billion cubic feet (bcf).</t>
  </si>
  <si>
    <t>Constellation Energy Corporation is a producer of clean energy and a supplier of energy products and services. The Company operates through five segments: Mid-Atlantic, Midwest, New York, ERCOT, and Other Power Regions, including New England, South, West and Canada. The Company’s generating capacity includes primarily nuclear, wind, solar, natural gas and hydroelectric assets. Through its integrated business operations, the Company sells electricity, natural gas, and other energy-related products and sustainable solutions to various types of customers. The Company serves industries, including distribution utilities, municipalities, cooperatives, and commercial, industrial, governmental, and residential customers in markets across multiple geographic regions. Its fleet is enabling the acceleration of the nation’s transition to a carbon-free future with more than 32,355 megawatts of capacity. The Company serves over 48 states, the District of Columbia, Canada, and the United Kingdom.</t>
  </si>
  <si>
    <t>The Coca-Cola Company is a beverage company. The Company's segments include Europe, Middle East and Africa; Latin America; North America; Asia Pacific; Global Ventures; and Bottling Investments. It owns or licenses and markets various beverage brands, which are grouped into categories, such as Coca-Cola; sparkling flavors; water, sports, coffee and tea; juice, dairy and plant-based beverages; and emerging beverages. It owns and markets six nonalcoholic sparkling soft drink brands, such as Coca-Cola, Sprite, Fanta, Diet Coke /Coca-Cola Light, and Coca-Cola Zero Sugar. Its water, sports, coffee and tea brands include quarius, Ayataka, BODYARMOR, Ciel, Costa, dogadan, Dasani, FUZE TEA, Georgia, glaceau smartwater, glaceau vitaminwater, Gold Peak, Powerade and others. The Company’s juice, dairy and plant-based beverages brands include AdeS, Del Valle, fairlife, innocent, Minute Maid, Minute Maid Pulpy and Simply. The Company products are available to consumers in more than 200 countries.</t>
  </si>
  <si>
    <t>Cognizant Technology Solutions Corporation is a professional services company. The Company operates through four segments: Financial Services (FS), Health Sciences (HS), Products and Resources (P&amp;R), and Communications, Media and Technology (CMT). The FS segment includes banking, capital markets, payments and insurance companies. The HS segment consists of healthcare providers and payers, as well as life sciences companies, including pharmaceutical, biotech and medical device companies. The P&amp;R segment includes manufacturers, automakers, retailers and travel and hospitality companies, as well as companies providing logistics, energy, and utility services. The CMT segment includes global communications, media and entertainment, education, information services and technology companies. Its services include digital services and solutions, consulting, application development, systems integration, quality engineering and assurance, application maintenance, infrastructure and security.</t>
  </si>
  <si>
    <t>Colgate-Palmolive Company is a household and consumer products company. The Company operates in two product segments: Oral, Personal and Home Care; and Pet Nutrition. The Oral, Personal and Home Care product segment is managed geographically in five segments, such as North America, Latin America, Europe, Asia Pacific and Africa/Eurasia, all of which sell primarily to a variety of traditional and e-commerce retailers, wholesalers, distributors, dentists and skin health professionals. Through Hill's Pet Nutrition, it is also engaged in the pet nutrition market, selling products principally through authorized pet supply retailers, veterinarians, and e-commerce retailers. It also sells certain of its products direct-to-consumer. It sells its toothpastes under brands, such as Colgate, Darlie, elmex, hello, meridol, Sorriso and Tom's of Maine; its toothbrushes under brands, such as Colgate, Darlie, elmex and meridol; and its mouthwashes under brands, such as Colgate, elmex and meridol.</t>
  </si>
  <si>
    <t>Comcast Corporation is a global media and technology company. The Company provides broadband, wireless, and video through Xfinity, Comcast Business, and Sky; produce, distribute, and stream entertainment, sports, and news through brands, including NBC, Telemundo, Universal, Peacock, and Sky; and brings theme parks and attractions to life through Universal Destinations and Experiences. The Company operates through two primary businesses, namely Connectivity &amp; Platforms and Content &amp; Experiences. The Connectivity &amp; Platforms segment contains its broadband and wireless connectivity businesses operated under the Xfinity and Comcast brands in the United States and under the Sky brand in certain territories in Europe. The Content &amp; Experiences segment contains its media and entertainment businesses that develop, produce, and distribute entertainment, news and information, sports, and other content for global audiences and that own and operate theme parks in the United States and Asia.</t>
  </si>
  <si>
    <t>Comerica Incorporated is a financial holding company. Its Commercial Bank segment serves small and middle market businesses, multinational corporations, and governmental entities by offering various products and services, including commercial loans and lines of credit, deposits, cash management, capital market products, international trade finance, letters of credit, foreign exchange management services and loan syndication services. Retail Bank segment includes a range of personal financial services, consisting of consumer lending, consumer deposit gathering and mortgage loan origination. The segment also offers a subset of commercial products and services to micro-businesses. Wealth Management segment offers products and services consisting of fiduciary services, private banking, retirement services, investment management and advisory services, investment banking and brokerage services. Finance segment includes the securities portfolio and asset and liability management activities.</t>
  </si>
  <si>
    <t>Conagra Brands, Inc. is a consumer packaged goods food company. The Company operates in various sectors of the food industry, with a focus on the sale of branded, private branded, and value-added consumer food, as well as foodservice items and ingredients. Its Grocery &amp; Snacks segment principally includes branded, shelf-stable food products sold in various retail channels in the United States. Its Refrigerated &amp; Frozen segment principally includes branded, temperature-controlled food products sold in various retail channels in the United States. Its International segment principally includes branded food products, in various temperature states, sold in various retail and foodservice channels outside of the United States. Its Foodservice segment includes branded and customized food products, including meals, entrees, sauces, and a variety of custom-manufactured culinary products packaged for sale to restaurants and other foodservice establishments, primarily in the United States.</t>
  </si>
  <si>
    <t>ConocoPhillips is an exploration and production company. The Company operates through six segments: Alaska, Lower 48, Canada, Europe, Middle East and North Africa, Asia Pacific, and Other International. The Alaska segment primarily explores for, produces, transports and markets crude oil, natural gas and natural gas liquids (NGLs). The Lower 48 segment consists of operations located in the 48 contiguous United States and the Gulf of Mexico. Its Canada segments consist of the Surmont oil sands developments in Alberta and British Columbia. The Europe, Middle East and North Africa segment consists of operations principally located in the Norwegian sector of the North Sea; the Norwegian Sea; Qatar; Libya; and commercial and terminal operations in the United Kingdom. The Other International segment includes interests in Colombia, as well as contingencies associated with prior operations in other countries.</t>
  </si>
  <si>
    <t>Consolidated Edison, Inc. is a holding company that provides energy-related products and services through its subsidiaries. The Company’s subsidiaries include Consolidated Edison Company of New York, Inc. (CECONY), a regulated utility providing electric service in New York City and New York's Westchester County, gas service in Manhattan, the Bronx, parts of Queens and parts of Westchester and steam service in Manhattan, and Orange and Rockland Utilities, Inc. (O&amp;R), a regulated utility serving customers in a 1,300-square-mile-area in southeastern New York State and northern New Jersey. Its subsidiaries also include Con Edison Transmission, Inc. (Con Edison Transmission), which invests in electric transmission projects in transition to clean and renewable energy. Con Edison Transmission manages both electric and gas assets that are focused to develop electric transmission projects in New York, New England, the Mid-Atlantic states, and the Midwest.</t>
  </si>
  <si>
    <t>Constellation Brands, Inc. is an international beverage and alcohol company. The Company is a producer and marketer of beer, wine, and spirits with operations in the United States, Mexico, New Zealand, and Italy. Its segments include Beer, Wine and Spirits, and Canopy. It sells a number of brands in the import and craft beer categories, including Corona Extra, Corona Light, Modelo Especial, Corona Premier, Victoria, Pacifico, and others. It offers a portfolio of wine and spirits brands, which include Cook’s California Champagne, Mount Veeder, My Favorite Neighbor, Casa Noble, Mi CAMPO, Kim Crawford, Ruffino, Robert Mondavi Winery, Copper &amp; Kings, and others. The Canopy Equity Method Investment makes up the Canopy segment. It operates over five distilleries in the United States for the production of its spirits; two facilities for High West whiskey, one facility each for Copper &amp; Kings American brandies, Nelson’s Green Brier bourbon and whiskey products, and Austin Cocktails.</t>
  </si>
  <si>
    <t>The Cooper Companies, Inc. is a global medical device company. The Company operates through two segments: CooperVision and CooperSurgical. CooperVision segment is engaged in developing, manufacturing and marketing a range of products for contact lens wearers, featuring advanced materials and optics. CooperVision segment designs its products to solve vision challenges, such as astigmatism, presbyopia, myopia, ocular dryness and eye fatigue, with a broad collection of spherical, toric and multifocal contact lenses. CooperSurgical segment focus on advancing the health of women, babies and families through a diversified portfolio of products and services focusing on women's health and fertility. CooperSurgical segment supplies the family health care market with a diversified portfolio of products and services. Its office and surgical offerings include products that facilitate surgical and non-surgical procedures that are commonly performed primarily by obstetricians and gynecologists.</t>
  </si>
  <si>
    <t>Copart, Inc. (Copart) is a provider of online auctions and vehicle remarketing services. The Company provides vehicle sellers with a full range of services to process and sell vehicles over the Internet through the Company’s Virtual Bidding Third Generation (VB3) Internet auction-style sales technology. The Company sells vehicles principally to licensed vehicle dismantlers, rebuilders, repair licensees, used vehicle dealers, exporters, and directly to the general public. The Company operates through two segments: United States and International. Its service offerings include Copart Access, Copart ProQuote, IntelliSeller and Estimating Services. Through Copart Access, it enables Internet-based service for vehicle sellers to assign vehicles for sale, check sales calendars, view vehicle images and history, Its vehicle sellers consist primarily of insurance companies, banks, finance companies, charities, fleet operators, dealers, vehicle rental companies, and individuals.</t>
  </si>
  <si>
    <t>Corning Incorporated is a materials science technology and innovation company. The Company operates through five segments: Optical Communications, Display Technologies, Specialty Materials, Environmental Technologies and Life Sciences. The Optical Communications segment manufactures carrier network and enterprise network components for the telecommunications industry. The Display Technologies segment manufactures glass substrates for flat panel liquid crystal displays and other high-performance display panels. Its Specialty Materials segment is engaged in manufacturing products that provide material formulations for glass, glass ceramics and fluoride crystals to meet demand for customer needs. Its Environmental Technologies segment manufactures ceramic substrates and filters for emission control systems. Its Life Sciences segment manufactures glass and plastic labware, equipment, media, serum and reagents enabling workflow solutions for drug discovery and bioproduction.</t>
  </si>
  <si>
    <t>Corteva, Inc. is a global provider of seed and crop protection solutions focused on the agriculture industry. Its seed segment is engaged in developing and supplying germplasm and traits that produce optimum yields for farms around the world. This segment offers trait technologies that improve resistance to weather, disease, insects and herbicides used to control weeds, and trait technologies that enhance food and nutritional characteristics, and provides digital solutions that assist farmers in decision-making. Its crop protection segment serves the global agricultural input industry with products that protect against weeds, insects and other pests, and disease, and that improve overall crop health both above and below ground through nitrogen management and seed-applied technologies. This segment provides herbicides, insecticides, nitrogen stabilizers and pasture and range management herbicides. Its portfolio of brands includes Pioneer seeds; Brevant seeds; Dairyland Seed, and others.</t>
  </si>
  <si>
    <t>CoStar Group, Inc. is a provider of online real estate marketplaces, information and analytics in the United States (U.S.) and United Kingdom (U.K.). The Company provides online marketplaces for commercial real estate, apartment rentals, residential real estate, land for sale and businesses for sale. The Company manages its business geographically in two segments: North America, which includes the United States and Canada, and International, which primarily includes Europe, Asia-Pacific and Latin America. It also offers online platforms that manage workflow and marketing for residential real estate agents and brokers and provides a portal for homebuyers to view residential property listings. Its services are primarily derived from a database of building-specific information and offer customers specialized tools for accessing, analyzing and using its information. The Company's brands include CoStar, STR, Apartments.com, LoopNet, Homes.com, Homesnap, Ten-X, BizBuySell and Land.com.</t>
  </si>
  <si>
    <t>Costco Wholesale Corporation is a global retailer with warehouse club operations in eight countries. The Company operates an international chain of membership warehouses, mainly under the Costco Wholesale name. The Company's warehouses are designed to help small- to medium-sized businesses reduce costs in purchasing for resale and for everyday business use. The Company offers merchandise in various categories, which include groceries, candy, appliances, television and media, automotive supplies, tires, toys, hardware, sporting goods, jewelry, watches, cameras, books, housewares, apparel, health and beauty aids, furniture, office supplies and office equipment. Members can also shop for private label Kirkland Signature products. It operates approximately 838 warehouses worldwide. It also operates self-service gasoline stations. The Company operates e-commerce websites in the United States, Canada, Mexico, United Kingdom, Korea, Taiwan, Japan, and Australia.</t>
  </si>
  <si>
    <t>Coterra Energy Inc. is an independent oil and gas company. The Company is engaged in the development, exploration and production of oil, natural gas, and natural gas liquids (NGLs). Its operations are primarily concentrated in three operating areas: the Permian Basin in west Texas and southern New Mexico, the Marcellus Shale in northeast Pennsylvania and the Anadarko Basin in the Mid-Continent region in Oklahoma. The Permian Basin properties hold approximately 307,000 net acres in the play. The Marcellus Shale properties hold approximately 183,000 net acres in the dry gas window in the Marcellus Shale. The Anadarko Basin properties hold approximately 182,000 net acres in the play. It also operates a number of natural gas gathering and saltwater gathering and disposal systems. It sells oil, natural gas and NGLs to a range of customers, including industrial customers, local distribution companies, oil and gas marketers, pipeline companies and power generation facilities.</t>
  </si>
  <si>
    <t>Crown Castle Inc. owns, operates and leases shared communications infrastructure. Its segments include Towers and Fiber. The Towers segment provides access, including space or capacity, to its towers, which are geographically dispersed throughout the United States. The Towers segment also reflects certain ancillary services relating to the Company's towers, predominately consisting of site development services and installation services. The Fiber segment provides access, including space or capacity, to its fiber primarily supporting small cell networks and fiber solutions geographically dispersed throughout the United States. Its business is providing access, including space or capacity, to its shared communications infrastructure via long-term contracts in various forms. It has approximately 40,000 towers and other structures, such as rooftops, and 85,000 route miles of fiber, primarily supporting small cell networks and fiber solutions.</t>
  </si>
  <si>
    <t>Caesars Entertainment, Inc. is a diversified gaming and hospitality company. The Company operates through four segments: Las Vegas, Regional, Caesars Digital, and Managed and Branded. It is focused on casino properties’ gaming operations, including retail and online sports betting, as well as online gaming, and it utilize its hotels, restaurants, bars, entertainment, racing, retail shops and other services to attract customers to its properties. It owns, leases or manages an aggregate of over 51 domestic properties in 16 states with approximately 52,800 slot machines, video lottery terminals and e-tables, approximately 2,800 table games and over 47,200 hotel rooms. It also operates and conducts sports wagering across 28 states and domestic jurisdictions, 20 of which are mobile for sports betting, and operates regulated online real money gaming in over six states. Its subsidiaries include 1300 WSED, LLC, 1301 WSED, LLC, 1400 WSED, LLC, 3535 LV Corp. and 3535 LV Newco, LLC.</t>
  </si>
  <si>
    <t>CSX Corporation is a transportation company. The Company provides rail-based freight transportation services, including traditional rail service and transport of intermodal containers and trailers, as well as other transportation services, such as rail-to-truck transfers and bulk commodity operations. It categorizes its products into primary lines of business such as merchandise, intermodal, coal and trucking. Its intermodal business links customers to railroads through trucks and terminals. Its merchandise business consists of shipments in markets, such as agricultural and food products, automotive, forest products, metals and equipment, and fertilizers. It transports domestic coal, coke and iron ore to electricity-generating power plants, steel manufacturers and industrial plants, as well as export coal to deep-water port facilities. Its principal operating subsidiary, CSX Transportation, Inc., provides an important link to the transportation supply chain through its route-mile rail.</t>
  </si>
  <si>
    <t>Cummins Inc. offers complementary business segments that design, manufacture, distribute and service a portfolio of power solutions. The Company's segments include Components, Engine, Distribution, Power Systems, and Accelera. The Components segment sells filtration products, aftertreatment systems, turbochargers, electronics, fuel systems, automated transmissions, axles, and suspension systems. The Engine segment produces engines and associated parts for sale to customers in on-highway and various off-highway markets. The Distribution segment includes distributorships engaged in wholesaling engines, generator sets and service parts. The Power Systems segment is an integrated power provider, which designs, manufactures, and sells engines for industrial applications, standby and prime power generator sets, alternators, and other power components. The Accelera segment designs, manufactures, sells and supports hydrogen production solutions as well as electrified power systems.</t>
  </si>
  <si>
    <t>CVS Health Corporation, together with its subsidiaries, is a diversified health solutions company. The Company’s segments include Health Care Benefits, Health Services, Pharmacy &amp; Consumer Wellness and Corporate/Other. Its Health Care Benefits offer a range of traditional, voluntary and consumer-directed health insurance products and related services, including medical, pharmacy, dental and behavioral health plans, medical management capabilities, Medicare Advantage and Medicare supplement plans, and Medicaid health care management services. Its Health Services provides a full range of pharmacy benefit management solutions, delivers health care services in its medical clinics, virtually, and in the home, and offers provider enablement solutions. The Pharmacy &amp; Consumer Wellness segment dispenses prescriptions in its retail pharmacies and through its infusion operations, provides ancillary pharmacy services including pharmacy patient care programs, and diagnostic testing.</t>
  </si>
  <si>
    <t>D.R. Horton, Inc. is a homebuilder primarily engaged in the acquisition and development of land and the construction and sale of residential homes, with operations in 110 markets across 33 states. Its segments include homebuilding, Forestar lot development, financial services, and rental operations. The homebuilding segment designs, builds, and sells, single-family detached homes on lots they develop and on fully developed lots purchased ready for home construction. The Forestar lot development segment operates in about 52 markets across 20 states. The financial services segment provides mortgage financing and title agency services to homebuyers in many of the Company’s homebuilding markets. The rental operations segment consists of multi-family and single-family rental operations. The multi-family rental operations develop, construct, lease and sell residential rental properties. The single-family rental operations primarily construct and lease single-family homes within a community.</t>
  </si>
  <si>
    <t>Danaher Corporation designs, manufactures and markets professional, medical, industrial, and commercial products and services. The Company’s segments include Biotechnology, which includes the bioprocessing and discovery and medical businesses and offers a range of tools, consumables and services; Life Sciences segment, which offers a range of instruments and consumables that are primarily used by customers to study the basic building blocks of life, including genes, proteins, metabolites, and cells, to understand the causes of disease, identify new therapies, and test and manufacture new drugs and vaccines; Diagnostics segment that offers clinical instruments, reagents, consumables, software, and services that hospitals, physicians’ offices, reference laboratories, and other critical care settings use to diagnose disease, and Environmental &amp; Applied Solutions segment, which offers products and services that help protect precious resources and keep global food and water supplies safe.</t>
  </si>
  <si>
    <t>Darden Restaurants, Inc. (Darden) is a full-service restaurant company. The Company owns and operates more than 1,850 restaurants. The Company’s brand portfolio includes Olive Garden, LongHorn Steakhouse, Yard House, Ruth's Chris Steak House, Cheddar’s Scratch Kitchen, The Capital Grille, Seasons 52, Eddie V's and Bahama Breeze. Darden's segments include Olive Garden, LongHorn Steakhouse, Fine Dining and Other Business. The Olive Garden segment includes its Company-owned Olive Garden restaurants in the United States and Canada. The LongHorn Steakhouse segment includes the results of its Company-owned LongHorn Steakhouse restaurants in the United States. The Fine Dining segment consists of premium brands that operate within the fine-dining sub-segment of full-service dining and includes its Company-owned The Capital Grille and Eddie V’s restaurants in the United States. Ruth's Chris Steak House offers signature USDA Prime steaks.</t>
  </si>
  <si>
    <t>DaVita Inc. is a healthcare provider. The Company provides kidney care services in the United States. The Company's operations are comprised of its U.S. dialysis and related lab services business (its U.S. dialysis business), its U.S. integrated kidney care business, its U.S. other ancillary services and its international operations (its ancillary services). The U.S. dialysis and related lab services (U.S. dialysis) business treats patients with chronic kidney failure, and end-stage kidney disease (ESKD). Its services include outpatient hemodialysis services, hospital inpatient hemodialysis services, and home-based dialysis services. The ancillary services consist of integrated kidney care services, physician services, clinical research programs, and transplant software business, as well as international operations. The Company operates approximately 2,724 outpatient dialysis centers in the United States.</t>
  </si>
  <si>
    <t>Deere &amp; Company is engaged in the delivery of agricultural, construction, and forestry equipment. The Company's Production &amp; precision agriculture segment develops and delivers global equipment and technology solutions to growers of large grains, small grains, cotton, and sugarcane. The Small agriculture &amp; turf segment develops and delivers global equipment and technology solutions to dairy and livestock producers, high-value crop producers, and turf and utility customers. The Construction and Forestry segment develops and delivers a range of machines and technology solutions organized along the earthmoving, forestry, and roadbuilding production systems. The Financial Services segment finances sales and leases by John Deere dealers of new and used production and precision agriculture equipment, small agriculture and turf equipment and construction and forestry equipment. Its technology-enabled products include John Deere Autonomous 8R Tractor, See &amp; Spray and E-Power Backhoe.</t>
  </si>
  <si>
    <t>Delta Air Lines, Inc. provides scheduled air transportation for passengers and cargo throughout the United States and across the globe. The Company's segments include Airline and Refinery. The Company has hubs and market presence in Amsterdam, London-Heathrow, Mexico City, Paris-Charles de Gaulle and Seoul-Incheon. Its airline segment is managed as a single business unit that provides scheduled air transportation for passengers and cargo throughout the United States and around the world and includes its loyalty program, as well as other ancillary airline services. Its refinery segment operates for the benefit of the airline segment by providing jet fuel to the airline segment from its own production and through jet fuel obtained through agreements with third parties. The refinery's production consists of jet fuel, as well as non-jet fuel products. It also provides maintenance and engineering support for its fleet of approximately 1,250 mainline and regional aircraft.</t>
  </si>
  <si>
    <t>DENTSPLY SIRONA Inc. is a manufacturer of professional dental products and technologies. The Company develops, manufactures, and markets solutions including dental equipment and dental and healthcare consumable products. The Company’s segments include Technologies &amp; Equipment (T&amp;E) and Consumables. The Technologies &amp; Equipment segment is engaged in designing, manufacturing and sales of the Company’s dental technology and equipment products and healthcare products. The T&amp;E segment products include dental implants, computer-aided design/computer-aided manufacturing (CAD/CAM) systems, orthodontic aligners, imaging systems, treatment centers, instruments, as well as medical devices. The Consumables segment is engaged in designing, manufacturing and sales of the Company’s consumable products, which include various preventive, restorative, endodontic, and dental laboratory products. The Company manufactures and sells healthcare consumable products for urological applications.</t>
  </si>
  <si>
    <t>Devon Energy Corporation is an independent energy company. The Company is engaged primarily in the exploration, development and production of oil, natural gas and natural gas and natural gas liquids. The Company’s oil and gas properties include the Delaware Basin, Anadarko Basin, Williston Basin, Eagle Ford, and Powder River Basin. The Delaware Basin operates approximately 16 rigs that offer exploration and development opportunities from geologic reservoirs, including the Wolfcamp, Bone Spring, Avalon, and Delaware formations. The Company's Anadarko Basin is located primarily in Oklahoma’s Canadian, Kingfisher and Blaine counties. It operates approximately four rig programs associated with this joint venture. The Williston Basin is located on the Fort Berthold Indian Reservation in North Dakota, and its operations are focused on the oil-prone Bakken and Three Forks formations. The Eagle Ford operations are located in Texas DeWitt and Karnes counties.</t>
  </si>
  <si>
    <t>DexCom, Inc. is a medical device company. The Company is primarily focused on the design, development, and commercialization of continuous glucose monitoring (CGM), systems for use by people with diabetes and by healthcare providers. Its Dexcom G6 is a CGM system that can be used as part of an integrated system with other compatible medical devices and electronic interfaces, which may include automated insulin dosing systems, insulin pumps, blood glucose meters or other electronic devices used for diabetes management. Its Dexcom Share remote monitoring system, offered for use with its Dexcom system, uses an application on the patient's mobile device to wirelessly transmit glucose information to the cloud and then to applications on the mobile devices of up to five designated recipients. Its Dexcom Real-Time API enables invited third-party developers to integrate real-time CGM data into their digital health applications and devices. Its other products include Dexcom ONE and Dexcom G7.</t>
  </si>
  <si>
    <t>Diamondback Energy, Inc. is an independent oil and gas company, which is focused on the acquisition, development, exploration and exploitation of unconventional, onshore oil and natural gas reserves in the Permian Basin in West Texas. The Company operates through upstream segment, which is engaged in the acquisition, development, exploration and exploitation of unconventional, onshore oil and natural gas reserves primarily in the Permian Basin in West Texas. The midstream operations are focused on owning, operating, developing and acquiring midstream infrastructure assets in the Midland and Delaware Basins of the Permian Basin. Its total acreage position in the Permian Basin is approximately 508,767 net acres, which consisted primarily of approximately 325,540 acres in the Midland Basin and approximately 150,719 acres in the Delaware Basin. The Company’s subsidiaries include Diamondback E&amp;P LLC, Viper Energy Partners GP LLC, Rattler Midstream GP LLC, and QEP Resources, Inc.</t>
  </si>
  <si>
    <t>Digital Realty Trust, Inc. is a real estate investment trust, which is engaged in the business of owning, acquiring, developing and operating data centers. The Company provides data center, colocation and interconnection solutions for customers across a range of industry verticals ranging from cloud and information technology services, communications and social networking to financial services, manufacturing, energy, healthcare and consumer products. The Company portfolio consists of approximately 316 data centers, which are located across United States, Europe, Latin America, Africa, Asia, Australia and Canada. The Company’s PlatformDIGITAL is a global data center platform for scaling digital business which enables customers to deploy their critical infrastructure with a global data center provider. PlatformDIGITAL is also combines its global presence with Pervasive Data Center Architecture (PDx) solution for digital business and managing data.</t>
  </si>
  <si>
    <t>Discover Financial Services is a digital banking and payment services company. The Company is a bank holding company, as well as a financial holding company. The Company operates through two segments: Digital Banking and Payment Services. Its Digital Banking segment includes consumer banking and lending products, specifically Discover-branded credit cards issued to individuals on the Discover Network and other consumer banking products and services, including private student loans, personal loans, home loans and deposit products. Its Payment Services segment includes PULSE, Diners Club and its Network Partners business, which provides payment transaction processing and settlement services on the Discover Global Network. Its private student loans are primarily available to students attending eligible non-profit undergraduate and graduate schools. It also offers parent loans and certain post-graduate loans, including consolidation, bar study and residency loans.</t>
  </si>
  <si>
    <t>Dollar General Corporation is a discount retailer. The Company offers merchandise, including consumable items, seasonal items, home products and apparel. Its merchandise includes brands from manufacturers, as well as its own private brand selections with prices at discounts to brands. Its consumables category includes paper and cleaning products, packaged food, perishables, snacks, health and beauty, pet, and tobacco products. Its seasonal products include holiday items, toys, batteries, small electronics, greeting cards, stationery, prepaid phones and accessories, gardening supplies, hardware, automotive and home office supplies. Its home products include kitchen supplies, cookware, small appliances, light bulbs, storage containers, frames, candles, craft supplies and kitchen, bed and bath soft goods. The Company’s apparel products include casual everyday apparel for infants, toddlers, girls, boys, women and men, as well as socks, underwear, disposable diapers, shoes and accessories.</t>
  </si>
  <si>
    <t>Dollar Tree, Inc. is an operator of discount variety stores. Its business segments include Dollar Tree and Family Dollar. Dollar Tree segment is the operator of discount variety stores offering merchandise predominantly at the fixed price. Its stores are operating under the brand names Dollar Tree and Dollar Tree Canada. It operates 15 distribution centers in the United States and two in Canada. Dollar Tree stores consists of consumable merchandise, variety merchandise, and seasonal goods. Family Dollar segment operates general merchandise retail discount stores providing customers with a selection of merchandise in convenient neighborhood stores. Family Dollar segment consists of its store operations under the Family Dollar brand and 10 distribution centers. Family Dollar stores consists of consumable merchandise, home products, apparel and accessories merchandise, and seasonal and electronics merchandise. It also owns trademarks, including Family Dollar and Family Dollar Stores.</t>
  </si>
  <si>
    <t>Dominion Energy, Inc. is a producer and distributor of energy. The Company’s operations are conducted through its subsidiaries, including Virginia Power. The Company is focused on providing electricity, natural gas and related services to customers, primarily in the eastern and Rocky Mountain regions of the United States. The Company's segments include Dominion Energy Virginia, Gas Distribution, Dominion Energy South Carolina, and Contracted Assets. Dominion Energy Virginia segment includes Virginia Power’s regulated electric transmission, distribution, and generation operations. Gas Distribution segment includes its regulated natural gas sales, transportation, gathering, storage, and distribution operations. Dominion Energy South Carolina segment is comprised of Dominion Energy South Carolina, Inc’s generation, transmission, and distribution of electricity. Contracted Assets include the operations of Millstone, and associated energy marketing and price risk activities, and others.</t>
  </si>
  <si>
    <t>Domino’s Pizza, Inc. is a pizza company, which operates two distinct service models within its stores with a significant business in both delivery and carryout. The Company operates through three segments: U.S. stores, international franchise and supply chain. The U.S. stores segment consists primarily of its franchise operations, which consist of approximately 6,400 franchised stores located in the United States. The segment also operates a network of approximately 286 U.S. Company-owned stores. The international franchise segment is comprised of a network of franchised stores in approximately 90 international markets. The Company operates 22 regional dough manufacturing and supply chain centers, two thin crust manufacturing facilities, one vegetable processing center and one center, providing equipment and supplies to its United States and certain international stores. It also operates five dough manufacturing and supply chain centers in Canada.</t>
  </si>
  <si>
    <t>Dover Corporation is a manufacturer and solutions provider delivering equipment and components, consumable supplies, aftermarket parts, software and digital solutions, and support services. Its segments include Engineered Products, Clean Energy &amp; Fueling, Imaging &amp; Identification, Pumps &amp; Process Solutions, and Climate &amp; Sustainability Technologies. Its Engineered Products segment provides a range of equipment, components, software, solutions and services for vehicle aftermarket and industrial automation. Its Clean Energy &amp; Fueling segment provides components, equipment, software, solutions, and services. Its Imaging &amp; Identification segment supplies precision marking and coding, product traceability, brand protection and digital textile printing equipment. Its Pumps &amp; Process Solutions segment manufactures specialty pumps and flow meters and fluid connecting solutions. Its Climate &amp; Sustainability Technologies segment is a provider of energy-efficient equipment.</t>
  </si>
  <si>
    <t>Dow Inc. serves as a holding company for The Dow Chemical Company and its subsidiaries. The Company conducts its operations through six global businesses, which are organized into segments, such as Packaging &amp; Specialty Plastics, Industrial Intermediates &amp; Infrastructure and Performance Materials &amp; Coatings. Packaging &amp; Specialty Plastics segment consists of two integrated global businesses: Hydrocarbons &amp; Energy and Packaging and Specialty Plastics. The segment employs polyolefin product portfolio. Industrial Intermediates &amp; Infrastructure segment consists of two customer-centric global businesses, such as Industrial Solutions and Polyurethanes &amp; Construction Chemicals that develop intermediate chemicals that are essential to manufacturing processes, as well as downstream, customized materials and formulations that use advanced development technologies. Performance Materials &amp; Coatings segment consists of two global businesses: Coatings &amp; Performance Monomers and Consumer Solutions.</t>
  </si>
  <si>
    <t>DTE Energy Company is a diversified energy company, which is involved in the development and management of energy-related businesses and services nationwide. The Company’s segments include Electric, Gas, DTE Vantage, Energy Trading, and Corporate and Other. Electric segment consists principally of DTE Electric, which is engaged in the generation, purchase, distribution, and sale of electricity to residential, commercial and industrial customers in southeastern Michigan. Gas segment consists principally of DTE Gas, which is engaged in the purchase, storage, transportation, distribution and sale of natural gas to residential, commercial and industrial customers throughout Michigan. DTE Vantage segment is comprised primarily of renewable energy projects that sell electricity and pipeline-quality gas and projects that deliver custom energy solutions to industrial, commercial, and institutional customers. Energy Trading segment consists of energy marketing and trading operations.</t>
  </si>
  <si>
    <t>Duke Energy Corporation is an energy company. The Company operates through two segments: Electric Utilities and Infrastructure (EU&amp;I) and Gas Utilities and Infrastructure (GU&amp;I). The EU&amp;I segment conducts operations primarily through the regulated public utilities of Duke Energy Carolinas, Duke Energy Progress, Duke Energy Florida, Duke Energy Indiana, and Duke Energy Ohio. EU&amp;I provides retail electric service through the generation, transmission, distribution, and sale of electricity to customers within the Southeast and Midwest regions of the United States. The GU&amp;I conducts natural gas operations primarily through the regulated public utilities of Piedmont, Duke Energy Ohio, and Duke Energy Kentucky. GU&amp;I serves residential, commercial, industrial, and power generation natural gas customers, including customers served by municipalities who are wholesale customers. It also purchases a diverse portfolio of transportation and storage service from interstate pipelines.</t>
  </si>
  <si>
    <t>DuPont de Nemours, Inc. provides technology-based materials and solutions. The Company's segments include Electronics &amp; Industrial and Water &amp; Protection. The Electronics &amp; Industrial segment is a global supplier of differentiated materials and systems for a range of consumer electronics, including mobile devices, television monitors, personal computers and electronics used in a variety of industries. The Electronics &amp; Industrial segment is a provider of materials and solutions for the fabrication and packaging of semiconductors and integrated circuits and provides solutions for thermal management and electromagnetic shielding, as well as metallization processes for the metal finishing, decorative, and industrial applications. The Water &amp; Protection segment is a provider of engineered products and integrated systems for a number of industries, including worker safety, water purification and separation, aerospace, energy, medical packaging and building materials.</t>
  </si>
  <si>
    <t>DXC Technology Company is a global information technology (IT) services company. The Company helps global companies run their mission-critical systems and operations while modernizing IT, optimizing data architectures, and ensuring security and scalability across public, private and hybrid clouds. Its segments include Global Business Services (GBS) and Global Infrastructure Services (GIS). The GBS segment provides technology solutions that help its customers address their business challenges and accelerate transformations adjusted to each customers industry and specific objectives. GBS offerings include analytics and engineering, applications, and insurance software and business process services. The GIS segment provides a portfolio of technology offerings that deliver predictable outcomes and measurable results while reducing business risk and operational costs for customers. GIS offerings include security, cloud infrastructure and IT outsourcing (ITO), and modern workplaces.</t>
  </si>
  <si>
    <t>Eastman Chemical Company (Eastman) is a global specialty materials company that produces a range of products. Eastman's segments include Advanced Materials (AM), Additives &amp; Functional Products (AFP), Chemical Intermediates (CI), and Fibers. The AM segment produces and markets polymers, films, and plastics with differentiated performance properties for value-added end-uses in transportation; durables and electronics; building and construction; medical and pharma; and consumables markets. The AFP segment manufactures materials for products in the transportation; personal care and wellness; food, feed, and agriculture; building and construction; water treatment and energy; consumables; and durables and electronics markets. The CI segment sells and markets industrial chemicals and processing, building and construction, health and wellness, and agrochemicals. The Fibers segment manufactures and sells acetate tow and triacetin plasticizers for use in filtration media.</t>
  </si>
  <si>
    <t>Eaton Corporation plc is a power management company. The Company’s segments include Electrical Americas, Electrical Global, Aerospace, Vehicle, and eMobility. The Electrical Americas segment consists of electrical components, industrial components, power distribution and assemblies, residential products, single phase power quality and connectivity, wiring devices and others. The Electrical Global segment consists of electrical components, industrial components, power distribution and assemblies, single phase and three phase power quality, and services. The Aerospace segment is a global supplier of aerospace fuel, hydraulics, and pneumatic systems for commercial and military use and filtration systems for industrial applications. The Vehicle segment designs, manufactures, markets, and supplies of drivetrain, powertrain systems and critical components. The eMobility segment designs, manufactures, markets, and supplies mechanical, electrical, and electronic components and systems.</t>
  </si>
  <si>
    <t>eBay Inc. is a global commerce company, through its Marketplace platforms, which connects buyer and seller in more than 190 markets around the world. The Company's products include Promoted Listings Standard, Promoted Listings Express, Promoted Listings Advanced and External Promoted Listings. It has developed user interfaces, buyer, seller and developer tools and transaction processing, database and network applications that help enable its users to reliably and securely complete transactions on its sites. Its platforms include online marketplace located at www.ebay.com and its localized counterparts, including an off-platform business in Japan, as well as eBay’s suite of mobile apps. The platforms are accessible through an online experience (desktop and laptop computers), iOS and Android mobile devices and its application programming interfaces (APIs platform access for third party software developers). It offers TCGplayer a technology platform specializing in trading card games.</t>
  </si>
  <si>
    <t>Ecolab Inc. provides water, hygiene and infection prevention solutions and services. The Company delivers various solutions, data-driven insights and personalized service to various industries. Its segments include Global Industrial, Global Institutional &amp; Specialty and Global Healthcare &amp; Life Sciences. Its Global Industrial segment provides water treatment and process applications, and cleaning and sanitizing solutions, primarily to industrial customers within the manufacturing, food and beverage processing, transportation, chemical, primary metals and mining, power generation, global refining, petrochemical, pulp and paper industries. Its Global Institutional &amp; Specialty segment provides specialized cleaning and sanitizing products to the foodservice, hospitality, lodging, government, education and retail industries. Its Global Healthcare &amp; Life Sciences segment provides specialized cleaning and sanitizing products to the healthcare, personal care and pharmaceutical industries.</t>
  </si>
  <si>
    <t>Edison International is the holding company of Southern California Edison Company (SCE) and Edison Energy Group, Inc (Edison Energy Group). The Company, through its subsidiaries, generates and distributes electric power, as well as provides energy services and technologies, including renewable energy. SCE is a public utility primarily engaged in the business of supplying and delivering electricity to an approximately 50,000 square mile area of southern California. SCE serves approximately 15 million customers across Southern, Central, and Coastal California. Edison Energy Group is an indirect wholly owned subsidiary of Edison International and a holding company for Edison Energy, LLC (Edison Energy), which is engaged in the competitive business of providing decarbonization and energy solutions to commercial, institutional and industrial customers in North America and Europe.</t>
  </si>
  <si>
    <t>Edwards Lifesciences Corporation is a manufacturer of heart valve systems and repair products used to replace or repair a patient's diseased or defective heart valve. The Company's products and technologies are categorized into four main areas: Transcatheter Aortic Valve Replacement, Transcatheter Mitral and Tricuspid Therapies, Surgical Structural Heart, and Critical Care. It also develops hemodynamic and noninvasive brain and tissue oxygenation monitoring systems that are used to measure a patient's cardiovascular function in the hospital setting. The Edwards SAPIEN family of valves, including the Edwards SAPIEN XT, the Edwards SAPIEN 3, and the Edwards SAPIEN 3 Ultra transcatheter aortic heart valves are used to treat heart valve disease. It conducts operations worldwide and is managed in various geographical regions, including the United States, Europe, Japan, and the Rest of the World. It sells products that are used to treat advanced cardiovascular disease in all regions.</t>
  </si>
  <si>
    <t>Electronic Arts Inc. is a digital interactive entertainment company. The Company develops, markets, publishes, and delivers games, content and services that can be played by consumers on a range of platforms, which include game consoles, personal computers (PCs), mobile phones and tablets. Its portfolio includes brands that it either wholly owns, such as Apex Legends, Battlefield, and The Sims or licenses from others, such as Madden NFL, Star Wars, and the 300 plus licenses within its global football ecosystem. The Company develops and publishes games and services across diverse genres, such as sports, racing, first-person shooter, action, role-playing and simulation. The Company markets and sells its games and services through retail channels and through digital distribution channels. The Company also offers live services, including content, subscription offerings and sale of its base games and free-to-play games.</t>
  </si>
  <si>
    <t>Elevance Health, Inc. is a health company. It operates as a health insurer in the United States. The Company operates through four segments: Health Benefit, CarelonRx, Carelon Services, and Corporate &amp; Other. The Health Benefits segment offers a comprehensive suite of health plans and services to individual, employer group risk-based, employer group fee-based, BlueCard, Medicare, Medicaid and federal employees health benefits (FEHB) program members. The CarelonRx segment includes its pharmacy business. CarelonRx markets and offers pharmacy services to affiliated health plan customers, as well as to external customers outside of the health plans. Carelon Services offers a broad array of healthcare-related services and capabilities to internal and external customers including integrated care delivery, behavioral health, palliative care, utilization management, payment integrity services and subrogation services, as well as health and wellness programs.</t>
  </si>
  <si>
    <t>Eli Lilly and Company is engaged in drug manufacturing businesses. The Company discovers, develops, manufactures, and markets products in the human pharmaceutical products segment. Its diabetes products include Basaglar, Humalog, Humulin, Jardiance, Mounjaro, and Trulicity. Its oncology products consist of Alimta, Cyramza, Erbitux, Jaypirca, Retevmo, Tyvyt, and Verzenio. Its immunology products include Olumiant and Taltz. Its neuroscience products include Cymbalta, Emgality, and Zyprexa. Its other therapies consist of Bamlanivimab and etesevimab, Bebtelovimab, Cialis, and Forteo. It maintains special business groups for service wholesalers, pharmacy benefit managers, managed care organizations, group purchasing organizations, government and long-term care institutions, hospitals, and certain retail pharmacies. It manufactures and distributes its products through facilities in the United States, including Puerto Rico, and other countries. Its products are sold in over 110 countries.</t>
  </si>
  <si>
    <t>Emerson Electric Co. is a global manufacturer that combines technology and engineering to provide advanced solutions to its customers. The Company operates through six segments under two business groups, such as Intelligent Devices, and Software and Control. Its Intelligent Devices business includes Final Control, Measurement &amp; Analytical, Discrete Automation, and Safety &amp; Productivity. The Software and Control business include Control Systems &amp; Software, and AspenTech. Final Control segment includes valves, and actuators &amp; regulators product offerings. Measurement &amp; Analytical segment includes liquid analysis, gas analysis, tank gauging system and others. Discrete Automation segment includes industrial solutions product offerings. Safety &amp; Productivity segment includes tools &amp; home product offerings, such as home repair and maintenance, and residential vacuum equipment. AspenTech segment provides asset optimization software that enables industrial manufacturers to maintain operations.</t>
  </si>
  <si>
    <t>Enphase Energy, Inc. is a global energy technology company. The Company designs, develops, manufactures and sells home energy solutions that manage energy generation, energy storage and control and communications on one platform. Its Enphase Energy System brings a high technology, networked approach to solar generation plus energy storage, by leveraging its design for power electronics, semiconductors and cloud-based software technologies. Its integrated approach to energy solutions increases a home energy potential while, providing advanced monitoring and remote maintenance capabilities. The Enphase Energy System uses a single technology platform for seamless management of the whole solution, enables rapid commissioning with the Enphase Installer Application, consumption monitoring with Enphase IQ Gateway with IQ Combiner+, Enphase Application, a cloud-based energy management platform and its IQ Battery. Its commercial systems have been deployed in approximately 145 countries.</t>
  </si>
  <si>
    <t>Entergy Corporation is an integrated energy company engaged in electric power production and retail distribution operations. The Company segments include Utility and Entergy Wholesale Commodities. The Utility segment includes the generation, transmission, distribution, and sale of electric power in portions of Arkansas, Louisiana, Mississippi, and Texas, and natural gas utility service in portions of Louisiana. Entergy Wholesale Commodities includes the ownership, operation, and decommissioning of nuclear power plants located in the northern United States and the sale of the electric power produced by its operating plants to wholesale customers. Entergy Wholesale Commodities also includes the ownership of interests in non-nuclear power plants that sell the electric power produced by those plants to wholesale customers. The Company owns and operates power generating fleets with approximately 24,000 megawatts of electric generating capacity, including 5,000 megawatts of nuclear power.</t>
  </si>
  <si>
    <t>EOG Resources, Inc. (EOG) is an independent (non-integrated) crude oil and natural gas company. The Company is engaged in exploration, development, production and marketing crude oil, natural gas liquids (NGLs) and natural gas primarily in producing basins in the United States of America, The Republic of Trinidad and Tobago (Trinidad), the Sultanate of Oman and other international areas. Its operations are all crude oil, NGLs and natural gas exploration and production related. Its operations are focused on the productive basins in the United States with a focus on crude oil and, to a lesser extent, liquids-rich natural gas plays. The Company has operations in offshore Trinidad and Oman, as well as it is executing an abandonment and reclamation program in Canada.</t>
  </si>
  <si>
    <t>Server response is not valid.</t>
  </si>
  <si>
    <t>Equity Residential is a real estate investment trust. The Company is focused on the acquisition, development and management of residential properties located in and around cities. The Company’s primary business is the acquisition, development and management of multifamily residential properties, which includes the generation of rental and other related income through the leasing of apartment units to residents. It owns and operates rental apartment properties in Boston, New York, Washington, D.C., Southern California (including Los Angeles, Orange County and San Diego), San Francisco, and Seattle. The Company is also focused on expanding its operations in Denver, Atlanta, Dallas/Ft. Worth and Austin. The Company owns approximately 308 properties located in 10 states and the District of Columbia consisting of approximately 79,597 apartment units.</t>
  </si>
  <si>
    <t>EQT Corporation is a natural gas producer with operations focused on the Marcellus and Utica Shales of the Appalachian Basin. It has approximately 25.0 trillion cubic feet equivalents (Tcfe) of proved natural gas, natural gas liquids (NGLs), and crude oil reserves across approximately 2.0 million gross acres, including approximately 1.8 million gross acres in the Marcellus play. The Company is focused on the execution of combo-development projects, which refers to the development of several multi-well pads in tandem. It owns or leases approximately 610,000 net acres in Pennsylvania. The Company owns or leases approximately 405,000 net acres in West Virginia. It also owns or leases approximately 65,000 net acres in eastern Ohio. It primarily contracts with MarkWest Energy Partners, L.P. (MarkWest) to process its natural gas and extract from the produced natural gas heavier hydrocarbon streams consisting of ethane, propane, isobutane, normal butane and natural gasoline.</t>
  </si>
  <si>
    <t>Equifax Inc. is a global data, analytics and technology company that provides information solutions and human resources business process outsourcing services for businesses, governments and consumers. Its segments include Workforce Solutions, U.S. Information Solutions (USIS) and International. The Workforce Solutions segment is enabling customers to verify income, employment, educational history, criminal history, healthcare professional licensure and sanctions of people. It also provides LawLogix, which is a cloud-based I-9 software and immigration case management software. Its USIS segment provides consumer and commercial information solutions, including online information, decisioning technology solutions, identity management services, analytical services, fraud management services, portfolio management services, mortgage reporting and marketing services. Its International segment provides information technology and services to support debt collections and recovery management.</t>
  </si>
  <si>
    <t>Equinix, Inc. (Equinix) is a digital infrastructure company. The Company's platform Equinix, combines a global footprint of International Business Exchange (IBX) data centers in the Americas (AMER), Asia-Pacific (APAC), and Europe, the Middle East and Africa (EMEA) regions, interconnection solutions, edge services, business and digital ecosystems, and consulting and support. Equinix’s interconnected data centers around the world allows it customers to bring together and interconnect the infrastructure they need to track their digital advantage. Equinix interconnection offerings include Equinix Fabric provides secure, on-demand, software-defined interconnection. Equinix enables businesses to connect globally to their choice of thousands of networking, storage, compute, and application service providers in the industry’s infrastructure ecosystem. Its Cross Connects provide a point-to-point cable link between two Equinix customers in the same data center.</t>
  </si>
  <si>
    <t>Essex Property Trust, Inc. is a self-administered and self-managed real estate investment trust. The Company is engaged primarily in the ownership, operation, management, acquisition, development and redevelopment of predominantly apartment communities, located along the West Coast of the United States. The Company operates through three segments: California, Northern California and Seattle Metro. The Company owns approximately interests in 252 operating apartment communities, aggregating 62,000 apartment homes. The Company owns all of its interest in its real estate and other investments directly or indirectly through Essex Portfolio, L.P. The Company invests primarily in apartment communities that are located in predominantly coastal markets within Southern California, Northern California, and the Seattle metropolitan area.</t>
  </si>
  <si>
    <t>The Estee Lauder Companies Inc. manufacturers, markets and sells skin care, makeup, fragrance and hair care products. The Company operates through the beauty products segment. Its product categories include skin care, makeup, fragrance, hair care and other. The Company's products are sold in approximately 150 countries and territories under a number of brand names, including Estee Lauder, Aramis, Clinique, Lab Series, Origins, M.A.C, Bobbi Brown, La Mer, Aveda, Jo Malone London, Bumble and bumble, Darphin, Smashbox, Le Labo, Editions de Parfums Frederic Malle, GLAMGLOW, Kilian Paris, Too Faced, Dr.Jart+, DECIEM and The Ordinary. It also offers fragrances, cosmetics and/or related products under brand names, TOM FORD, Dr. Andrew Weil, and AERIN. Its skin care products include moisturizers, serums, cleansers, toners, exfoliators, acne and oil correctors, facial masks, and sun care products. Its makeup products include lipsticks, lip glosses, mascaras, foundations and others.</t>
  </si>
  <si>
    <t>Etsy, Inc. (Etsy) operates two-sided online marketplaces that connect buyers and sellers around the world. The Company’s primary marketplace, Etsy.com, is the global destination for goods made by independent sellers. In addition to its core Etsy marketplace, its brands consist of Reverb Holdings, Inc. (Reverb), its musical instrument marketplace and Depop Limited (Depop), its fashion resale marketplace. Reverb is a two-sided marketplace that connects buyers and sellers of new, used, and vintage music gear from all over the world. It offers Etsy.com sellers a marketplace with buyers along with a range of selling tools and services. The Company’s Depop is engaged in building a diverse and progressive home of fashion. The Reverb and Depop offer on-site advertising services and offer on-site advertising services. The Company’s offerings include jewelry and accessories, clothing and shoes, home and living, wedding and party, toys and entertainment, and art and collections.</t>
  </si>
  <si>
    <t>Everest Group, Ltd., formerly Everest Re Group, Ltd., through its subsidiaries, is engaged in the underwriting of reinsurance and insurance in the United States, Bermuda and international markets. Its segments include Reinsurance and Insurance. The Reinsurance operation writes worldwide property and casualty reinsurance and specialty lines of business, on both a treaty and facultative basis, through reinsurance brokers, as well as directly with ceding companies. Its products include a range of property and casualty reinsurance and insurance coverage, including marine, aviation, surety, errors and omissions liability (E&amp;O), directors’ and officers’ liability (D&amp;O), medical malpractice, mortgage reinsurance, other specialty lines, accident and health (A&amp;H) and workers’ compensation. The Insurance operation writes property and casualty insurance directly and through brokers, surplus line brokers and general agents within the United States, Bermuda, Canada, Europe and South America.</t>
  </si>
  <si>
    <t>Evergy, Inc. (Evergy) is a utility holding company. The Company operates primarily through its wholly owned subsidiaries, Evergy Kansas Central, Inc. (Evergy Kansas Central), Evergy Metro, Inc. (Evergy Metro), Evergy Missouri West, Inc. (Evergy Missouri West), and Evergy Transmission Company, LLC (Evergy Transmission Company). Evergy Kansas Central is an integrated, regulated electric utility that provides electricity to customers in the state of Kansas. Evergy Metro is an integrated, regulated electric utility that provides electricity to customers in the states of Missouri and Kansas. Evergy Missouri West is an integrated, regulated electric utility that provides electricity to customers in the state of Missouri. Evergy Transmission Company owns 13.5% of Transource Energy, LLC with the remaining 86.5% owned by AEP Transmission Holding Company, LLC. Transource is focused on the development of electric transmission projects.</t>
  </si>
  <si>
    <t>Eversource Energy is a utility holding company that is engaged in the energy delivery business through its subsidiaries. The Company operates through four business segments: Electric Distribution, Electric Transmission, Natural Gas Distribution, and Water Distribution. The Electric Distribution segment is engaged in the distribution of electricity to retail customers in Connecticut, Massachusetts, and New Hampshire, respectively. The Electric Transmission segment owns and maintains transmission facilities that are part of an interstate power transmission grid over which electricity is transmitted throughout New England. The Natural Gas Distribution segment distributes natural gas to its customers in Massachusetts and Connecticut. The Water Distribution segment provides water services to residential, commercial, industrial, municipal and fire protection and other customers, in Connecticut, Massachusetts and New Hampshire. Its subsidiaries include NSTAR Electric Company and others.</t>
  </si>
  <si>
    <t>Exelon Corporation is an energy delivery company. The Company conducts substantially all of its business operations through its subsidiaries. It is engaged in the energy distribution and transmission businesses through Commonwealth Edison Company (ComEd), Commonwealth Edison Company (PECO), Baltimore Gas and Electric Company (BGE), Pepco Holdings LLC (PHI) Potomac Electric Power Company (Pepco), Delmarva Power &amp; Light Company (DPL), and Atlantic City Electric Company (ACE). It operates six reportable segments, which include ComEd, PECO, BGE, and PHI’s three reportable segments consisting of Pepco, DPL, and ACE. ComEd, PECO, BGE, Pepco, DPL, and ACE each represent a single reportable segment. Through its business services subsidiary, Exelon Business Services Company, LLC (BSC), the Company provides its subsidiaries with a variety of support services at cost, including legal, human resources, financial, information technology, and supply management services.</t>
  </si>
  <si>
    <t>Expedia Group, Inc. is an online travel company. The Company has three segments. The Retail segment provides a full range of travel and advertising services to its worldwide customers. Its portfolio of retail brands includes Brand Expedia, Hotels.com., Vrbo, Orbitz, Travelocity, ebookers and Wotif Group. B2B segment encompasses its Expedia Partner Solutions business. Its Expedia Partner Solutions partners with businesses in a spectrum of countries across a range of travel and non-travel verticals, including airlines, offline travel agents, online retailers, corporate travel management and financial institutions, who market Expedia Group rates and availabilities to their travelers. trivago segment generates advertising revenue primarily from sending referrals to online travel companies and travel service providers from its hotel metasearch websites. trivago is its majority-owned hotel metasearch company, based in Dusseldorf, Germany.</t>
  </si>
  <si>
    <t>Expeditors International of Washington, Inc. provides a full suite of global logistics services, offering customers an international network of people and integrated information systems to support the movement and positioning of goods. The Company, as a third-party logistics provider, purchases cargo space from carriers, such as airlines, ocean shipping lines, and trucking lines on a volume basis and resell that space to its customers. It provides a range of transportation services and customer solutions, such as customs brokerage, order management, warehousing and distribution, temperature-controlled transit, cargo insurance, specialized cargo monitoring and tracking, and other customized logistics. Its primary services include airfreight services, ocean freight and ocean services, and customs brokerage and other services. In addition, its Project Cargo unit handles special project shipments that move via a single method or combination of air, ocean, and/or ground transportation.</t>
  </si>
  <si>
    <t>Extra Space Storage Inc. is an integrated, self-administered and self-managed real estate investment trust (REIT). The Company owns, operates, manages, acquires, develops and redevelops self-storage properties, or stores. Its segments include self-storage operations and tenant reinsurance. Its self-storage operations activities include rental operations of wholly owned stores. Its tenant reinsurance activities include the reinsurance of risks relating to the loss of goods stored by tenants in its stores. The Company’s business is conducted through its operating partnership, Extra Space Storage LP (the Operating Partnership). It invests in stores by acquiring wholly owned stores or by acquiring an equity interest in real estate entities. The Company had direct and indirect equity interests in over 1457 stores. The Company manages over 931 stores for third parties. It also offers tenant reinsurance at its owned and managed stores that insures the value of goods in the storage units.</t>
  </si>
  <si>
    <t>Exxon Mobil Corporation is engaged in the energy business. The Company's principal business involves the exploration for, and production of, crude oil and natural gas, and the manufacture, trade, transport and sale of crude oil, natural gas, petroleum products, petrochemicals and a range of specialty products. The Company's segments include Upstream, Energy Products, Chemical Products, and Specialty Products. The Upstream segment is organized and operates to explore for and produce crude oil and natural gas. Energy Products, Chemical Products, and Specialty Products segments are organized and operate to manufacture and sell petroleum products and petrochemicals. The Energy Products segment includes fuels, aromatics, catalysts and licensing. The Chemical Products segment includes Olefins, polyolefins and intermediates. The Specialty Products segment includes finished lubricants, base stocks and waxes, synthetics, and elastomers and resins.</t>
  </si>
  <si>
    <t>F5, Inc. is a multi-cloud application services and security company. The Company is a provider of multi-cloud application security and delivery solutions which enable its customers to develop, deploy, operate, secure, and govern applications in any architecture, from on-premises to the public cloud. Its enterprise-grade application services are available as cloud-based, software-as-a-service, and software-only solutions optimized for multi-cloud environments, with modules that can run independently, or as part of an integrated solution on its appliances. The Company's products and solutions include F5 BIG-IP Software, F5 BIG-IP Systems, F5 BIG-IQ Centralized Management, F5 NGINX Software Solutions, F5 Distributed Cloud WAAP, and F5 Distributed Cloud Bot Defense, among others. The Company markets and sells its products primarily through multiple indirect sales channels in the Americas; Europe, the Middle East, and Africa (EMEA); and the Asia-Pacific region (APAC).</t>
  </si>
  <si>
    <t>FactSet Research Systems Inc. is a global financial data and analytics company. The Company provides financial data and market intelligence on securities, companies and industries to enable its clients to research investment ideas, as well as offering them the capabilities to analyze, monitor and manage their portfolios. The Company also offers technologies, such as a configurable desktop and mobile platform, comprehensive data feeds, cloud-based digital solutions, and application programming interfaces (APIs). Its solutions span investment research, portfolio construction and analysis, trade execution, performance measurement, risk management, and reporting across the investment lifecycle. The Company operates through three geographical segments: the Americas, EMEA and Asia Pacific. It primarily delivers insight and information through its three workflow solutions: Research &amp; Advisory; Analytics &amp; Trading; and Content &amp; Technology (CTS).</t>
  </si>
  <si>
    <t>Fair Isaac Corporation is an applied analytics company. The Company operates through two segments: Scores and Software. The Scores segment includes its business-to-business (B2B) scoring solutions and services which give its clients access to predictive credit and other scores that can be integrated into their transaction streams and decision-making processes. This segment also includes its business-to-consumer (B2C) scoring solutions, including its myFICO.com subscription offerings. The Software segment includes pre-configured analytic and decision management solutions designed for a specific type of business need or process, such as account origination, customer management, customer engagement, fraud detection, financial crimes compliance and marketing as well as associated professional services. This segment also includes FICO Platform, a modular software offering designed to support advanced analytic and decision use cases, as well as stand-alone analytic and decisioning software.</t>
  </si>
  <si>
    <t>Fastenal Company is engaged in the wholesale distribution of industrial and construction supplies. The Company is a distributor of threaded fasteners, bolts, nuts, screws, studs, and related washers, as well as miscellaneous supplies and hardware. Its customers are in the manufacturing and non-residential construction markets. The manufacturing market includes sales of products for both original equipment manufacturing (OEM), where its products are consumed in the final products of its customers, and manufacturing, repair, and operations (MRO), where its products are consumed to support the facilities and ongoing operations of its customers. The non-residential construction market includes general, electrical, plumbing, sheet metal and road contractors. Other users of its products include farmers, truckers, railroads, oil exploration companies, oil production and refinement companies, mining companies, federal, state, and local governmental entities, schools, and certain retail trades.</t>
  </si>
  <si>
    <t>Federal Realty Investment Trust is an equity real estate investment trust (REIT). The Company is engaged in ownership, operation and redevelopment of retail-based properties located in coastal markets from Washington, D.C. to Boston as well as San Francisco and Los Angeles. Its portfolio includes retail in many formats ranging from regional, community and neighborhood shopping centers that often are anchored by grocery stores to mixed-use properties that are centered around a retail component but also include office, residential and/or hotel components. These properties are located in metropolitan markets in the Northeast and Mid-Atlantic regions of the United States, California, and South Florida. The Company’s 102 properties include approximately 3,200 tenants, in 26 million square feet. The Company has approximately 3,300 commercial leases and 3,000 residential leases, with tenants ranging from sole proprietors to national and international retailers.</t>
  </si>
  <si>
    <t>FedEx Corporation (FedEx) provides a portfolio of transportation, e-commerce and business services through companies competing collectively and operating independently, under the FedEx brand. The Company's segments include FedEx Express, FedEx Ground, FedEx Freight and FedEx Services. The FedEx Express segment offers a range of United States domestic and international shipping services for delivery of packages and freight. The FedEx Ground segment provides small-package ground delivery services, which includes day-certain service to any business address in the United States and Canada, as well as residential delivery services through its FedEx Home Delivery service. The FedEx Freight segment offers less-than-truckload (LTL) freight services. The FedEx Services segment provides sales, marketing, information technology, communications, customer service, technical support, billing and collection services, and certain back-office functions that support the Company's operating segments.</t>
  </si>
  <si>
    <t>Fidelity National Information Services, Inc. is a provider of technology solutions for financial institutions and businesses of all sizes. The Company’s segments include Merchant Solutions (Merchant), Banking Solutions (Banking) and Capital Market Solutions (Capital Markets). The Merchant segment is focused on serving merchants of all sizes globally, enabling them to accept, authorize and settle electronic payment transactions. The Banking segment is focused on serving financial institutions of with core processing software, transaction processing software and complementary applications and services, many of which interact directly with processing software. The Merchant segment enables merchants to accept, authorize and settle electronic payment transactions. The Capital Markets segment serves global financial services clients offering solutions through applications for recordkeeping, treasury, data and analytics, order management and trading, securities processing, and financing.</t>
  </si>
  <si>
    <t>Fifth Third Bancorp (the Bancorp) is a bank holding company for Fifth Third Bank, National Association. The Bancorp conducts its principal lending, deposit gathering, transaction processing and service advisory activities through its banking and non-banking subsidiaries from banking centers located throughout the Midwestern and Southeastern regions of the United States. The Bancorp operates through three segments: Commercial Banking, which offers credit intermediation, cash management and financial services to large and middle-market businesses and government and professional customers; Consumer and Small Business Banking provides a full range of deposit and loan products to individuals and small businesses through a network of full-service banking centers and relationships with indirect and correspondent loan originators, and Wealth and Asset Management, which provides a range of wealth management services for individuals, companies and nonprofit organizations.</t>
  </si>
  <si>
    <t>First Solar, Inc. is a solar technology company and global provider of photovoltaic cells (PV) solar energy solutions. The Company manufactures and sells PV solar modules with a semiconductor technology, which provides an alternative to conventional crystalline silicon PV solar modules. The Company operates through two segments: Modules Business and Other. Its Modules Business segment is involved in the designing, manufacturing, and selling of CdTe solar modules, which convert sunlight into electricity. Third-party customers of the modules business segment include developers and operators of systems, utilities, independent power producers, commercial and industrial companies, and other system owners. The Company's products include the Series 7 Module and Series 6 Module. The Company has its manufacturing locations in Malaysia, the United States and Vietnam. Its subsidiaries include First Solar Development, LLC, First Solar FE Holdings Pte. Ltd. and First Solar Malaysia Sdn. Bhd.</t>
  </si>
  <si>
    <t>FirstEnergy Corp (FirstEnergy) and its subsidiaries are principally involved in the transmission, distribution, and generation of electricity. The Company operates through two segments: Regulated Distribution and Regulated Transmission segments. The Regulated Distribution distributes electricity through FirstEnergy’s ten utility operating companies, serving customers Ohio, Pennsylvania, West Virginia, Maryland, New Jersey, and New York, and purchases power for its POLR, SOS, SSO and default service requirements in Ohio, Pennsylvania, New Jersey, and Maryland. This segment also controls approximately 3,580 megawatts (MWs) of regulated electric generation capacity located primarily in West Virginia and Virginia. The Regulated Transmission provides transmission infrastructure owned and operated by the Transmission Companies and certain of FirstEnergy's utilities (JCP&amp;L, MP, PE and WP) to transmit electricity from generation sources to distribution facilities.</t>
  </si>
  <si>
    <t>Fiserv, Inc. is a global provider of payments and financial services technology solutions. The Company provides account processing and digital banking solutions, card issuer processing and network services, card issuer processing and network services, payments, e-commerce, merchant acquiring and processing, and the Clover cloud-based point-of-sale solution and business management platform. The Company’s segments include Merchant Acceptance (Acceptance), Financial Technology (Fintech) and Payments and Network (Payments). The Acceptance segment provides a range of commerce-enabling solutions and serves merchants of all sizes around the world. The Fintech segment provides financial institutions around the world with the technology solutions they need to run their operations. The Payments segment provides financial institutions and corporate clients around the world with the products and services required to process digital payment transactions.</t>
  </si>
  <si>
    <t>FLEETCOR Technologies, Inc. is a business payments company. The Company’s segments include Fleet, Corporate Payments, Lodging, Brazil and Other. It offers its solutions in two categories: Vehicle and Mobility solutions and Corporate Payments solutions. The Vehicle and Mobility solutions help control and monitor employee spending while in the field or in a vehicle and include fuel, lodging, tolls and other complementary products. Its Corporate Payments solutions simplify and automate vendor payments and include accounts payable automation, virtual cards, cross-border, and purchasing and travel and entertainment (T&amp;E) card products. Its solutions provide customers with significant control capabilities, including customizable user-level controls, programmable alerts, and detailed transaction reporting. The virtual Card solution provides a single-use card number for a specific amount, usable within a defined timeframe. It also offers purchasing cards and T&amp;E solutions to its customers.</t>
  </si>
  <si>
    <t>FMC Corporation is an agricultural sciences company. The Company is engaged in providing solutions to growers with a product in crop protection, crop enhancement, and professional pest and turf management. It develops, markets, and sells all three classes of crop protection chemicals (insecticides, herbicides and fungicides) as well as biologicals, crop nutrition, and seed treatment products, which is grouped as plant health. Its insecticides are used to control a range of pests, while its herbicide portfolio primarily targets a variety of difficult-to-control weeds. Its product portfolio features two diamide-class molecules, namely Rynaxypyr (chlorantraniliprole) and Cyazypyr (cyantraniliprole) actives. Its technology portfolio includes specific innovations in plant health, application technology and delivery systems, as well as advanced agronomic insights through Arc farm intelligence, its precision agriculture platform that leverages artificial intelligence and machine learning.</t>
  </si>
  <si>
    <t>Ford Motor Company is an automobile company. The Company designs, manufactures, markets, and services a full line of electrified passenger and commercial vehicles, such as Ford trucks, utility vehicles, vans, and cars, and Lincoln luxury vehicles. The Company's segments include Ford Blue, Ford Model e, Ford Pro, Ford Next and Ford Credit. Its Ford Blue segment is engaged in developing gas-powered and hybrid vehicles. Its Ford Model e segment is engaged in developing electronic vehicles (EVs) along with embedded software that defines always-on digital experiences for all customers. Its Ford Pro segment is engaged in helping commercial customers transform and expand their businesses with vehicles and services tailored to their needs. Ford Next segment is engaged in pursuing mobility solutions and provides financial services through Ford Motor Credit Company. The Ford Credit segment is primarily engaged in providing vehicle-related financing and leasing activities.</t>
  </si>
  <si>
    <t>Fortinet, Inc. is engaged in offering cybersecurity and networking solutions. The Company provides cyber security solutions to a variety of organizations, including enterprises, communication service providers, security service providers, government organizations and small businesses. The Company’s product offerings consist of its core platform network security products and its enhanced platform technology products, which are offered in a range of forms spanning physical appliances, virtual appliances, software, and cloud-hosted services. Its Secure Networking solutions enable the convergence of networking and security across all edges to provide next generation firewall, software-defined wide area network (SD- WAN), and secure access service edge (SASE). Its Zero Trust Access solutions enable customers to know and control who and what is on their network. Its FortiGuard security services counter threats in real time with artificial intelligence-powered, coordinated protection.</t>
  </si>
  <si>
    <t>Fortive Corporation is a provider of essential technologies for connected workflow solutions across a range of end-markets. Its segments include Intelligent Operating Solutions, Precision Technologies, and Advanced Healthcare Solutions. The Intelligent Operating Solutions segment offers advanced instrumentation, software, and services, such as electrical test and measurement, facility, and asset lifecycle software applications, connected worker safety and compliance solutions across a range of vertical end markets, such as manufacturing, and communications and electronics. The Precision Technologies segment offers electrical test and measurement, sensing and material technologies offered across a range of vertical end markets, such as automotive and medical equipment. The Advanced Healthcare Solutions segment offers instrument sterilization solutions, instrument tracking, cell therapy equipment design and manufacturing, biomedical test tools, radiation detection and safety monitoring.</t>
  </si>
  <si>
    <t>Fox Corporation is a news, sports, and entertainment company. The Company operates in three segments: Cable Network Programming, Television and Other, Corporate and Eliminations. The Cable Network Programming segment produces, and licenses news and sports content distributed through traditional cable television systems, direct broadcast satellite operators and telecommunication companies (traditional MVPDs), virtual multi-channel video programming distributors (virtual MVPDs) and other digital platforms, primarily in the United States. Television segment produces, acquires, markets, and distributes programming through the FOX broadcast network, advertising supported video-on-demand (AVOD) service TUBI, 29 full broadcast television stations, including 11 duopolies, and other digital platforms, primarily in the United States. Other, Corporate and Eliminations segment consist of the FOX Studio Lot, which provides television and film production services and Credible Labs Inc.</t>
  </si>
  <si>
    <t>Franklin Resources, Inc. is a holding company with subsidiaries operating under its Franklin Templeton and/or subsidiary brand names. The Company delivers its investment capabilities through a variety of investment products, which include its sponsored funds, as well as institutional and high-net-worth separate accounts, retail separately managed account programs, sub-advised products, and other investment vehicles. In addition to investment management, its services include fund administration, sales and distribution, and shareholder servicing. It offers a broad product mix of fixed income, equity, alternative, multi-asset and cash management asset classes and solutions that meet a variety of investment goals and needs for individual and institutional investors. The Company also provides sub-advisory services to certain investment products sponsored by other companies. The Company has an interest in BNY Alcentra Group Holdings, Inc.</t>
  </si>
  <si>
    <t>Freeport-McMoRan Inc. is a mining company. The Company operates through geographical assets with proven and probable reserves of copper, gold and molybdenum, and traded copper producer. The Company's segments include the Morenci, Cerro Verde and Grasberg (Indonesia mining) copper mines, the Rod &amp; Refining operations and Atlantic Copper Smelting &amp; Refining. The Company has organized its mining operations into four divisions, which include North America copper mines, South America mining, Indonesia mining and Molybdenum mines. The Company's portfolio of assets includes the Grasberg minerals district in Indonesia, copper and gold deposits, and mining operations in North America and South America, including the large-scale Morenci minerals district in Arizona and the Cerro Verde operation in Peru. The Company’s copper products include copper concentrate, copper cathode and continuous-cast copper rods.</t>
  </si>
  <si>
    <t>Garmin Ltd. (Garmin) is a Switzerland-based entity. The Company and its subsidiaries offer global positioning system (GPS) navigation and wireless devices and applications. The Company operates through five segments: fitness, outdoor, aviation, marine and auto. It offers a range of auto navigation products, as well as a range of products and applications designed for the mobile GPS market. It offers Outdoor Handhelds, Wearable Devices, Golf Devices, and Dog Tracking and Training/Pet Obedience Devices. Garmin offers various products designed for use in fitness and activity tracking. Company’s aviation business segment is a provider of solutions to aircraft manufacturers, existing aircraft owners and operators, as well as military and government customers and serves a range of aircraft, including transport aircraft, business aviation, general aviation, experimental/light sport, helicopters, optionally piloted vehicles, and unmanned aerial vehicles. Company operates worldwide.</t>
  </si>
  <si>
    <t>Gartner, Inc. (Gartner) delivers actionable, objective insight to executives and their teams. The Company operates through three business segments, namely Research, Conferences and Consulting. Under Research segment, Gartner delivers independent and objective advice to leaders across an enterprise through subscription services that include on-demand access to published research content, data and benchmarks, and direct access to a network of research experts. Gartner Conferences are designed for information technology (IT) and business executives as well as decision makers looking to adapt and evolve their organizations through disruption and uncertainty, navigate risks and prioritize investments. Gartner Consulting serves chief information officers and other senior executives to optimize technology investments and drive business impact. It also provides solutions for a range of IT-related priorities, including IT cost optimization, digital transformation, and IT sourcing optimization.</t>
  </si>
  <si>
    <t>GE HealthCare Technologies Inc. is a global medical technology, pharmaceutical diagnostics, and digital solutions company. The Company develops, manufactures, and markets a portfolio of products, services, and complementary digital solutions used in the diagnosis, treatment, and monitoring of patients. The Company's segments include Imaging, Ultrasound, Patient Care Solutions and Pharmaceutical Diagnostics. The Imaging segment includes scanning devices, clinical applications, service capabilities and digital solutions. The Ultrasound segment includes screening, diagnosis, treatment, and monitoring of certain diseases. The Patient Care Solutions segment includes medical devices, services, consumable products, services, and digital solutions. The Pharmaceutical Diagnostics segment is a supplier of diagnostic agents to the global radiology and nuclear medicine industry.</t>
  </si>
  <si>
    <t>Gen Digital Inc. is a global company. The Company offers a range of Cyber Safety brands, including Norton, Avast, LifeLock, Avira, AVG, ReputationDefender, and CCleaner. Its Cyber Safety portfolio provides protection across three categories in multiple channels and geographies, including security and performance, identity protection, and online privacy. It also offers solutions in digital identity and access management, digital reputation, and restoration support services. It provides real-time protection for PCs, Macs and mobile devices against malware, viruses, adware, ransomware and other online threats. These offerings monitor and block unauthorized traffic from the Internet to the device to help protect private and sensitive information when customers are online. Its Norton and LifeLock identity theft protection solution includes monitoring, alerts and restoration services to help safeguard its customers personal information. Its VPN solutions provides an encrypted data tunnel.</t>
  </si>
  <si>
    <t>Generac Holdings Inc. is an energy technology solutions company. The Company provides backup and prime power generation systems for residential and commercial and industrial applications, solar plus battery storage solutions, smart home energy management devices and energy services, advanced power grid software platforms, and engine and battery-powered tools and equipment. The Company operates through two segments: Domestic and International. The Domestic segment includes the legacy Generac business (excluding its traditional Latin American export operations), and the acquisitions that are based in the United States and Canada. The International segment includes the legacy Generac business' Latin American export operations, and the acquisitions not based in the United States and Canada. Its product offerings consist primarily of power generation equipment, energy storage systems, energy management devices and solutions, and other power products geared for varying end customer uses.</t>
  </si>
  <si>
    <t>General Dynamics Corporation is a global aerospace and defense company. The Company offers a portfolio of products and services in business aviation; ship construction and repair; land combat vehicles, weapons systems and munitions, and technology products and services. The Company’s segments include Aerospace, Marine Systems, Combat Systems and Technologies. The Aerospace segment produces business jets and the standard bearer in aircraft repair, support and completion services. The Marine Systems segment designs and builds nuclear-powered submarines and offers in surface combatants and auxiliary ship design and construction for the United States Navy. The Combat Systems segment manufactures land combat solutions, including wheeled and tracked combat vehicles, weapons systems and munitions. The Technologies segment provides a spectrum of services, technologies and products to market that seeks solutions combining electronic hardware with specialized software.</t>
  </si>
  <si>
    <t>General Electric Company (GE) is a high-tech industrial company. The Company operates through three segments: Aerospace, Renewable Energy, and Power. Its Aerospace segment designs and produces commercial and military aircraft engines, integrated engine components, electric power, and mechanical aircraft systems. This segment also provides aftermarket services to support its products. Under Renewable Energy segment, its portfolio of business units includes onshore and offshore wind, blade manufacturing, grid solutions, hydro, storage, hybrid renewables and digital services offerings. Under Power segment its products and technologies harness resources, such as oil, gas, fossil, diesel and nuclear to produce electric power and include gas and steam turbines, full balance of plant, upgrade and service solutions, as well as data-leveraging software. Its Power segment is organized into gas power, steam power and power conversion, nuclear and other.</t>
  </si>
  <si>
    <t>General Mills, Inc. is a manufacturer and marketer of branded consumer foods. The Company operates through four segments: North America Retail, International, Pet, and North America Foodservice. The North America Retail segment reflects business with a variety of grocery stores, mass merchandisers, membership stores, natural food chains, drug, dollar and discount chains, convenience stores, and e-commerce grocery providers. The International segment reflects retail and foodservice businesses outside of the United States and Canada. The Pet segment includes pet food products sold in the United States and Canada in national pet superstore chains, e-commerce retailers, grocery stores, regional pet store chains, mass merchandisers, and veterinary clinics and hospitals. The North America Foodservice segment offers products, such as ready-to-eat cereals, snacks, refrigerated yogurt, frozen meals, unbaked and fully baked frozen dough products, baking mixes, and bakery flour.</t>
  </si>
  <si>
    <t>General Motors Company designs, builds and sells trucks, crossovers, cars and automobile parts and provides software-enabled services and subscriptions worldwide. The Company provides automotive financing services through its General Motors Financial Company, Inc. (GM Financial) segment. GM North America (GMNA) and GM International (GMI) develops, manufactures and/or markets vehicles under the Buick, Cadillac, Chevrolet and GMC brands. The Company's segments include GMNA, GMI, Cruise and GM Financial. Its Cruise segment is engaged in the development and commercialization of autonomous vehicle technology. It offers OnStar and connected services to approximately 21 million connected vehicles globally through subscription-based and complimentary services. It is also developing hydrogen fuel cell applications across transportation and industries, including mobile power generation, class seven/eight truck, locomotive, aerospace and marine applications.</t>
  </si>
  <si>
    <t>Genuine Parts Company is a service company that is engaged in the distribution of automotive and industrial replacement parts. Its segments include Automotive Parts Group and Industrial Parts Group. The Automotive Parts Group is an automotive network of parts and care, distributing automotive parts, accessories and service items in North America, Europe, and Australasia. The Automotive Parts Group offers complete inventory, cataloging, marketing, training, and other programs to the automotive aftermarket. The Industrial Parts Group distributes industrial replacement parts and related supplies, such as bearings, mechanical and electrical power transmission products, industrial automation and robotics, hoses, hydraulic and pneumatic components, industrial and safety supplies and material handling products to maintenance, repair and operation and original equipment manufacturer customers throughout the United States, Canada, Mexico and Australasia.</t>
  </si>
  <si>
    <t>Gilead Sciences, Inc. is a biopharmaceutical company. The Company is engaged in advancing medicines to prevent and treat life-threatening diseases, including human immunodeficiency virus (HIV), viral hepatitis and cancer. The Company offers products in HIV, Onocolgy, Liver Disease, Vekulaery, and Other. Under HIV, it offers Biktarvy, Complera/Eviplera, Genvoya, Odefsey, Stribild, and Truvada. Its Veklury (remdesivir) is a nucleotide analog RNA polymerase inhibitor indicated for the treatment of coronavirus disease 2019 (COVID-19). Under oncology it offers cell therapy containing Tecartus and Yescarta. Under this Liver Disease consists of Chronic hepatitis C virus (HCV) (Ledipasvir/Sofosbuvir and Sofosbuvir/Velpatasvir) and Chronic hepatitis B virus (HBV) / hepatitis delta virus (HDV) (Vemlidy and Viread). The Company's other products include AmBisome and Letairis. It also operates a portfolio of small molecule inhibitors targeting PARP1 for oncology and MK2 for inflammatory diseases.</t>
  </si>
  <si>
    <t>Globe Life Inc. is an insurance holding company. The Company’s primary subsidiaries include Globe Life And Accident Insurance Company, American Income Life Insurance Company, Liberty National Life Insurance Company, Family Heritage Life Insurance Company of America, and United American Insurance Company. The Company offers Medicare Supplement and limited-benefit supplemental health insurance products, which include primarily critical illness and accident plans. These products are designed to supplement health coverage that applicants already own. Medicare Supplements offers to enrollees in fee-for-service Medicare program. The Company operates through four segments: life insurance, supplemental health insurance, annuities, and investments. Life insurance segment’s products include traditional whole life and term life insurance.</t>
  </si>
  <si>
    <t>Global Payments Inc. is a payments technology company that delivers software and services. The Company operates through three segments: Merchant Solutions, Issuer Solutions and Business, and Consumer Solutions. The Merchant Solutions segment provides payments technology and software solutions to customers globally. This segment offerings include authorization, settlement and funding services, customer support, chargeback resolution, terminal rental, sales and deployment, payment security services, consolidated billing and reporting. The Issuer Solutions segment provides solutions that enable financial institutions and other financial service providers to manage their card portfolios. The Consumer Solutions segment provides general purpose reloadable (GPR) prepaid debit and payroll cards, demand deposit accounts and other financial service solutions to the underbanked and other consumers and businesses in the United States.</t>
  </si>
  <si>
    <t>The Goldman Sachs Group, Inc. is a global financial institution that delivers a range of financial services to a diversified client base that includes corporations, financial institutions, governments, and individuals. It operates through three segments: Global Banking &amp; Markets, Asset &amp; Wealth Management and Platform Solutions. The Global Banking &amp; Markets segment offers a range of services, including financing, advisory services, risk distribution, and hedging for its institutional and corporate clients. It facilitates client transactions and makes markets in fixed income, equity, currency and commodity products. The Asset &amp; Wealth Management segment manages assets and offers investment products across various asset classes to a diverse set of clients. It also provides investing and wealth advisory solutions. Platform Solutions include consumer platforms, such as partnerships offering credit cards and point-of-sale financing, transaction banking and other platform businesses.</t>
  </si>
  <si>
    <t>Halliburton Company is a provider of products and services to the energy industry. The Company operates through two segments: the Completion and Production segment and the Drilling and Evaluation segment. The Completion and Production segment delivers cementing, stimulation, intervention, pressure control, artificial lift, and completion products and services. The segment consists of the product service lines, such as production enhancement, cementing, completion tools, production solutions, pipeline &amp; process services, and artificial lift. Its Drilling and Evaluation segment provides field and reservoir modeling, drilling, fluids and specialty chemicals, evaluation and precise wellbore placement solutions that enable customers to model, measure, drill, and optimize their well construction activities. It consists of product service lines including Sperry drilling, wireline and perforating, Halliburton project management, testing and subsea, drill bits, and services.</t>
  </si>
  <si>
    <t>The Hartford Financial Services Group, Inc. is a holding company. The Company's segments include Commercial Lines, Personal Lines, Property &amp; Casualty Other Operations, Group Benefits and Hartford Funds. Commercial Lines segment provides a variety of insurance products and risk management services in the United States and internationally. Personal Lines segment provides automobile, homeowners and personal umbrella coverage to individuals across the United States. Property &amp; Casualty Other Operations segment includes certain property and casualty operations. Group Benefits segment provides employers and associations with group life, accident and disability coverage, along with other products and services, including voluntary benefits, and group retiree health. Hartford Funds segment offers investment products for retail and retirement accounts and provides investment management, distribution and administrative services, such as product design, implementation and oversight.</t>
  </si>
  <si>
    <t>Hasbro, Inc. (Hasbro) is a global play and entertainment company. Hasbro operates through four segments: Consumer Products, Wizards of the Coast and Digital Gaming, Entertainment, and Corporate and Other. Consumer Products is engaged in the sourcing, marketing, and sales of toy and game products around the world. The Wizards of the Coast and Digital Gaming is engaged in the promotion of its brands through the development of trading cards, role-playing, and digital game experiences based on Hasbro and Wizards of the Coast properties. The Entertainment is engaged in the development, acquisition, production, distribution, and sale of entertainment content including film, scripted and unscripted television, children's programming, digital content, and live entertainment. Hasbro's portfolio of brands includes MAGIC: THE GATHERING, NERF, MY LITTLE PONY, TRANSFORMERS, PLAY-DOH, MONOPOLY, BABY ALIVE, DUNGEONS &amp; DRAGONS, POWER RANGERS, PEPPA PIG and PJ MASKS, as well as premier partner brands.</t>
  </si>
  <si>
    <t>HCA Healthcare, Inc. is a holding company. The Company is primarily engaged in providing healthcare services. Its general, acute care hospitals typically provide a full range of services to accommodate such medical specialties as internal medicine, general surgery, cardiology, oncology, neurosurgery, orthopedics and obstetrics, as well as diagnostic and emergency services. Outpatient and ancillary healthcare services are provided by its general, acute care hospitals, freestanding surgery centers, freestanding emergency care facilities, urgent care facilities, walk-in clinics, diagnostic centers and rehabilitation facilities. Its psychiatric hospitals provide a full range of mental healthcare services through inpatient, partial hospitalization and outpatient settings. The Company operates in two geographically organized groups: the National and American Groups. It operates over 182 hospitals, approximately 126 freestanding surgery centers, and over 21 freestanding endoscopy centers.</t>
  </si>
  <si>
    <t>Healthpeak Properties, Inc. is a real estate investment trust (REIT). The Company acquires, develops, owns, leases, and manages healthcare real estate across the United States. Its strategy is to invest in a diversified portfolio of high-quality healthcare properties across three core asset classes of life science, medical office, and continuing care retirement community (CCRC) real estate. The Company’s segments include Life science, Medical office, and CCRC. The Life Science segment properties contain laboratory and office space, which is leased primarily to biotechnology, medical device, and pharmaceutical companies, scientific research institutions, government agencies, and other organizations involved in the life science industry. The Company's Medical Office segment includes medical office buildings (MOBs) and hospitals. MOBs typically contain physicians’ offices and examination rooms and may also include pharmacies, hospital ancillary service space, and outpatient services.</t>
  </si>
  <si>
    <t>Henry Schein, Inc. is a solutions company for health care professionals. The Company's business, clinical, technology, and supply chain solutions help office-based dental and medical practitioners work efficiently so they can provide quality care. These solutions also support dental laboratories, government and institutional health care clinics, as well as other alternate care sites. The Company's Health Care distribution segment distributes consumable products, small equipment, laboratory products, large equipment, equipment repair services, branded and generic pharmaceuticals, vaccines, surgical products, dental specialty products, diagnostic tests, infection-control products, personal protective equipment products (PPE) and vitamins. Its Technology and Value-added services segment provide software, technology and other value-added services to healthcare practitioners. The Company is also engaged in serving public- and private-sector customers in Australia and New Zealand.</t>
  </si>
  <si>
    <t>The Hershey Company is a confectionery company. It produces snack, mints, chocolate, and non-chocolate confectionery. Its segments include North America Confectionery, North America Salty Snacks, and International. North America Confectionery segment consists of traditional chocolate and non-chocolate confectionery markets in the United States and Canada. This includes chocolate and non-chocolate confectionery, gum and refreshment products, protein bars, spreads, snack bites and mixes, as well as pantry, and food service lines. North America Salty Snacks segment includes salty snacking products in the United States. This includes ready-to-eat popcorn, baked and trans-fat free snacks, pretzels, and other snacks. The international segment has operations and manufactures products in Mexico, Brazil, India, and Malaysia for consumers in these regions, and distributes and sells confectionery products in export markets of Asia, Latin America, Middle East, Europe, Africa and other regions.</t>
  </si>
  <si>
    <t>Hess Corporation is an exploration and production (E&amp;P) company. The Company is engaged in exploration, development, production, transportation, purchase and sale of crude oil, natural gas liquids, and natural gas with production operations located in the United States, Guyana, the Malaysia/Thailand Joint Development Area (JDA) and Malaysia. The Company operates through two segments: E&amp;P and Midstream. The E&amp;P operating segment explores for, develops, produces, purchases and sells crude oil, NGL and natural gas. The Midstream operating segment provides fee-based services, including gathering, compressing and processing natural gas and fractionating NGL; gathering, terminating, loading and transporting crude oil and NGL; storing and terminating propane, and water handling services primarily in the Bakken shale play of North Dakota. It conducts exploration activities primarily offshore Guyana, in the United States Gulf of Mexico, and offshore Suriname and Canada.</t>
  </si>
  <si>
    <t>Hilton Worldwide Holdings Inc. is a hospitality company. The Company is engaged in managing, franchising, owning and leasing hotels and resorts, and licensing its intellectual property (IP), including brand names, trademarks and service marks. It manages, franchises, owns or leases over 7,165 properties, including 1,127,430 rooms in 123 countries and territories. It operates through two segments: management and franchise and ownership. The management and franchise segment includes all of the hotels it manages for third-party owners, as well as all franchised hotels that licenses its IP, including its brand names, trademarks and service marks, and where it provides other contracted services to third-party owners. Its brand portfolio includes Waldorf Astoria Hotels &amp; Resorts, LXR Hotels &amp; Resorts, Conrad Hotels &amp; Resorts, Canopy by Hilton, Curio Collection by Hilton, Tapestry Collection by Hilton, Tempo by Hilton, Motto by Hilton, Hilton Hotels &amp; Resorts and DoubleTree by Hilton.</t>
  </si>
  <si>
    <t>Honeywell International Inc. is a software-industrial company that provides technology solutions. The Company operates through four segments: Aerospace, Honeywell Building Technologies, Performance Materials and Technologies, and Safety and Productivity Solutions. The Aerospace segment supplies products, software and services for aircrafts that it sells to original equipment manufacturers (OEM) and other customers in various end markets. The Honeywell Building Technologies segment offers products, software, solutions and technologies that enable building owners and occupants to ensure their facilities are safe, energy efficient, sustainable and productive. The Performance Materials and Technologies segment is engaged in developing and manufacturing performance chemicals and materials, process technologies and automation solutions. The Safety and Productivity Solutions segment provides products and software that improve productivity, workplace safety, and asset performance to customers.</t>
  </si>
  <si>
    <t>Hologic, Inc. is a developer, manufacturer and supplier of diagnostics products, medical imaging systems, and surgical products focused on women's health and well-being through early detection and treatment. The Company operates through four segments: Diagnostics, Breast Health, GYN Surgical and Skeletal Health. Its Diagnostics segment offers a range of diagnostics products, such as ThinPrep cytology system, and the Rapid Fetal Fibronectin Test. Its Breast Health segment offers a portfolio of solutions for breast cancer care, primarily in the areas of radiology, breast surgery, pathology and treatment. The GYN Surgical segment offers a range of products, such as NovaSure Endometrial Ablation System, MyoSure Hysteroscopic Tissue Removal System and Fluent Fluid Management system as well as its Acessa ProVu laparoscopic radiofrequency ablation system. The Skeletal Health segment offers products such as the Horizon DXA, a dual energy x-ray system, and the Fluoroscan Insight FD mini C-arm.</t>
  </si>
  <si>
    <t>The Home Depot, Inc. is a home improvement retailer. It offers its customers an assortment of building materials, home improvement products, lawn and garden products, decor products, and facilities maintenance, repair and operations products and provides a number of services, including home improvement installation services and tool and equipment rental. It operates over 2,322 stores located throughout the United States, including the Commonwealth of Puerto Rico and the territories of the United States Virgin Islands and Guam; Canada, and Mexico. It serves two primary customer groups: do-it-yourself (DIY) Customers and Professional Customers (Pros). DIY Customers include homeowners who purchase products and complete their own projects and installations. Pros are primarily professional renovators/remodelers, general contractors, maintenance professionals, handymen, property managers, building service contractors and specialty tradespeople, such as electricians, plumbers and painters.</t>
  </si>
  <si>
    <t>Hormel Foods Corporation is a global manufacturer and marketer of branded food products. The Company develops, processes, and distributes a range of food products in a variety of markets. The Company operates through three segments: Retail, Foodservice, and International. The Retail segment is primarily engaged in the processing, marketing, and sale of food products sold predominantly in the retail market. This segment also includes the Company’s MegaMex Foods, LLC joint venture. The Foodservice segment is primarily engaged in the processing, marketing, and sale of food and nutritional products for foodservice, convenience store, and commercial customers. The International segment processes, markets, and sells its products internationally. Its products include Hormel Black Label bacon, Columbus charcuterie, Hormel chili, Hormel pepperoni, Applegate breaded chicken, Herdez products, Hormel Square Table entrees, Cafe H sliced meats, Austin Blues sliced meats and Mary Kitchen hash.</t>
  </si>
  <si>
    <t>Howmet Aerospace Inc. is a global provider of advanced engineered solutions for the aerospace and transportation industries. The Company’s operations consist of four segments: Engine Products, Fastening Systems, Engineered Structures and Forged Wheels. The Engine Products segment produces investment castings, including airfoils, and rolled rings primarily for aircraft engines and industrial gas turbines. The Fastening Systems segment produces aerospace fastening systems, as well as commercial transportation, industrial and other fasteners. The Engineered Structures segment produces titanium ingots and mill products for aerospace and defense applications and is vertically integrated to produce titanium forgings, extrusions forming and machining services for airframe, wing, aero-engine, and landing gear components. The Forged Wheels segment provides forged aluminum wheels and related products for heavy-duty trucks, trailers, and buses globally.</t>
  </si>
  <si>
    <t>HP Inc. is a global provider of personal computing and other access devices, imaging and printing products, and related technologies, solutions and services to individual consumers, small- and medium-sized businesses (SMBs) and large enterprises, including customers in the government, health and education sectors. Its segments include Personal Systems, Printing and Corporate Investments. The Personal Systems segment offers commercial and consumer desktop and notebook personal computers (PCs), workstations, thin clients, commercial mobility devices, retail point-of-sale (POS) systems, displays and peripherals, software, support and services. The Printing segment provides consumer and commercial printer hardware, supplies, services and solutions. The Printing segment is also focused on graphics and three-dimensional (3D) imaging solutions in the commercial and industrial markets. The Corporate Investments segment includes HP Labs and certain business incubation and investment projects.</t>
  </si>
  <si>
    <t>Host Hotels &amp; Resorts, Inc. operates as a self-managed and self-administered real estate investment trust (REIT). The Company is an owner of luxury and upper-upscale hotels. The Company operates through the hotel ownership segment. The Company's hotels operate in urban and resort markets either as luxury properties under brand names, such as 1 Hotels, Alila, Andaz, Fairmont, Four Seasons, Grand Hyatt, JW Marriott, Ritz-Carlton, St. Regis, The Don Cesar, The Luxury Collection and W, or as upper upscale properties under such brand names as Autograph Collection, Curio - A Collection by Hilton, Embassy Suites, Hilton, Hyatt Regency, Marriott, Marriott Marquis, Sheraton, Swissotel, Tribute Portfolio and Westin. The Company owns approximately 73 properties in the United States and five properties internationally totaling approximately 42,200 rooms.</t>
  </si>
  <si>
    <t>Humana Inc. is a health and well-being company. The Company operates through two segments: Insurance and CenterWell. The Insurance segment consists of Medicare benefits, marketed to individuals or directly through group Medicare accounts. It also includes its contract with the Centers for Medicare and Medicaid Services (CMS) to administer the Limited Income Newly Eligible Transition (LI-NET), prescription drug plan program and contracts with various states to provide Medicaid, dual eligible demonstration, and Long-Term Support Services benefits. The Insurance segment also includes products consisting of employer group commercial fully-insured medical and specialty health. The CenterWell segment represents its payor-agnostic healthcare services offerings, including pharmacy dispensing services, provider services, and home services. The Company’s subsidiaries include Mid-South Home Health Agency, LLC, Premier Home Health Agency, LLC and Humana Regional Health Plan, Inc.</t>
  </si>
  <si>
    <t>Huntington Bancshares Incorporated is a diversified regional bank holding company. Its segments include Commercial Banking, Consumer and Business Banking, Vehicle Finance, and Regional Banking and The Huntington Private Client Group (RBHPCG). The Commercial Banking segment provides capabilities through bankers, capabilities, and digital channels, and includes a set of product offerings. The Consumer and Business Banking segment provides an array of financial products and services to consumer and small business customers including, but not limited to, checking accounts, savings accounts, money market accounts, compact discs (CDs), investments, consumer loans, credit cards, and small business loans. The Vehicle Finance segment provides products and services that provide financing to consumers. The RBHPCG segment consists of private banking, wealth and investment management, and retirement plan services. The Company has over 1,032 full-service branches and private client group offices.</t>
  </si>
  <si>
    <t>Huntington Ingalls Industries, Inc. is engaged in building and delivering the survivable naval ships and technologies that safeguard America's seas, sky, land, space, and cyber. It operates through three segments: Ingalls, Newport News and Mission Technologies. Its Ingalls segment is engaged in designing and constructing non-nuclear ships for the United States Navy and United States Coast Guard, including amphibious assault ships, expeditionary warfare ships, surface combatants, and national security cutters (NSC). Its Newport News segment is engaged in designing and constructing nuclear-powered aircraft carriers and submarines, and refueling and overhauling, and the inactivation of nuclear-powered aircraft carriers. The Mission Technologies segment is engaged in providing mission-based solutions, unmanned systems, fleet support services, and nuclear and environmental services. It conducts its business with the United States Government, primarily the Department of Defense (DoD).</t>
  </si>
  <si>
    <t>Hewlett Packard Enterprise Company is a technology company. The Company operates through six segments: Compute, High Performance Computing &amp; Artificial Intelligence (HPC &amp; AI), Storage, Intelligent Edge, Financial Services (FS), and Corporate Investments and Other. The Compute segment consists of both general-purpose servers for multi-workload computing and workload-optimized servers. HPC &amp; AI segment offers integrated systems comprised of software and hardware designed to address HPC, AI, Data Analytics, and Transaction Processing workloads for government and commercial customers. The Storage segment includes cloud-native primary storage with HPE Alletra Storage, software-powered hyper-converged infrastructure with HPE Alletra dHCI and HPE SimpliVity, data storage and management services. The Intelligent Edge segment offers wired and wireless local area network (LAN), campus and data center switching among others. The Financial Services segment provides flexible investment solutions.</t>
  </si>
  <si>
    <t>IDEX Corporation is an applied solutions provider serving markets worldwide. The Company operates through three segments: Fluid &amp; Metering Technologies (FMT), Health &amp; Science Technologies (HST) and Fire &amp; Safety/Diversified Products (FSDP). The FMT segment designs, produces and distributes positive displacement pumps, valves, small volume provers, flow meters, injectors and other fluid-handling pump modules and systems and provides flow monitoring and other services. The HST segment designs and distributes precision fluidics, rotary lobe pumps, centrifugal and positive displacement pumps, roll compaction and drying systems, micro-precision components, pneumatic components and sealing solutions, among others. This segment also includes IDEX Optical Technologies brands, such as CVI Laser Optics, CVI Infrared Optics, and Advanced Thin Films. The FSDP segment designs and distributes firefighting pumps, valves and controls, rescue tools, lifting bags and other components and systems.</t>
  </si>
  <si>
    <t>IDEXX Laboratories, Inc. develops, manufactures and distributes products and provides services for the companion animal veterinary, livestock and poultry, dairy and water testing markets. It also offers human medical point-of-care and laboratory diagnostics. Its segments include Companion Animal Group (CAG), Water quality products (Water), and Livestock, Poultry and Dairy (LPD). The CAG segment provides products and services for veterinarians and the biomedical research community, primarily related to diagnostics and information management. The Water segment provides testing solutions for the detection and quantification of various microbiological parameters in water. The LPD segment provides diagnostic tests, services, and related instrumentation that are used to manage the health status of livestock and poultry. The Company has sales offices outside the United States in all regions, including Africa, Asia Pacific, Canada, Europe, the Middle East, and Latin America.</t>
  </si>
  <si>
    <t>Illinois Tool Works Inc. is a manufacturer of a range of industrial products and equipment. The Company's segments include Automotive OEM, Food Equipment, Test &amp; Measurement and Electronics; Welding, Polymers &amp; Fluids, Construction Products, and Specialty Products. Its Automotive OEM segment produces components and fasteners for automotive-related applications. Food Equipment segment produces ware washing equipment, cooking equipment, refrigeration equipment, food processing equipment, and kitchen exhaust, ventilation and pollution control systems. Its Test &amp; Measurement and Electronics segment produces equipment, consumables, and related software for testing and measuring of materials and structures, as well as equipment and consumables used in the production of electronic subassemblies and microelectronics. Its Welding segment produces arc welding equipment, consumables and accessories for a range of industrial and commercial applications.</t>
  </si>
  <si>
    <t>Illumina, Inc. is a provider of sequencing- and array-based solutions for genetic and genomic analysis. The Company operates through two segments: Core Illumina and GRAIL. Its Core Illumina segment offers products and services that serve customers in the research, clinical and applied markets, and enable the adoption of a variety of genomic solutions. Its GRAIL segment is a healthcare company focused on early detection of multiple cancers. Its portfolio of integrated sequencing and microarray systems, consumables, and analysis tools is designed to accelerate and simplify genetic analysis. Its BaseSpace Informatics Suite integrates directly with its sequencing instruments, allowing customers to manage their biological sample and sequencing runs, process and analyze the raw genomic data, and derive results. Its BeadArray technology combines microscopic beads and a substrate in a proprietary manufacturing process to produce arrays that can perform various assays simultaneously.</t>
  </si>
  <si>
    <t>Incyte Corporation is a biopharmaceutical company, which is focused on the discovery, development, and commercialization of therapeutics. The Company also conducts commercial and clinical development operations from its European headquarters in Morges, Switzerland, and Japanese office in Tokyo and Canadian headquarters in Montreal. It operates in two therapeutic areas, One therapeutic area is Hematology/Oncology, which is comprised of Myeloproliferative Neoplasms and Graft-Versus-Host Disease, as well as solid tumors and hematologic malignancies. The other therapeutic area is Inflammation and Autoimmunity, which includes its Dermatology commercial franchise. Its hematology and oncology franchise are comprised of four products, which are JAKAFI (ruxolitinib), MONJUVI (tafasitamab-cxix)/MINJUVI (tafasitamab), PEMAZYRE (pemigatinib) and ICLUSIG (ponatinib), as well as other clinical development programs. Its Dermatology commercial franchise is comprised of OPZELURA (ruxolitinib) cream.</t>
  </si>
  <si>
    <t>Ingersoll Rand Inc. is a diversified, global provider of flow creation products and industrial solutions. The Company offers a range of air, fluid, energy and medical technologies. It manufactures a range of compressor, pump, vacuum and blower products. Its Industrial Technologies and Services segment designs, manufactures, markets and services a range of air and gas compression, vacuum and blower products, fluid transfer equipment, loading systems, power tools and lifting equipment, including associated aftermarket parts, consumables and services. It is also engaged in air treatment business. Its Precision and Science Technologies segment designs, manufactures and markets a range of pumps, fluid management systems, accessories and aftermarket parts, which provides liquid and gas dosing, transfer, dispensing, compression, sampling, pressure management and flow control in specialized or critical applications.</t>
  </si>
  <si>
    <t>Insulet Corporation is primarily engaged in the development, manufacture and sale of its Omnipod System, a continuous insulin delivery system for people with insulin-dependent diabetes. The Omnipod System includes the Omnipod Insulin Management System (Classic Omnipod), the Omnipod DASH Insulin Management System (Omnipod DASH), and the Omnipod 5 Automated Insulin Delivery System (Omnipod 5). The Omnipod System features a small, lightweight, self-adhesive disposable tubeless Omnipod device (Pod) that the user fills with insulin and wears directly on the body for up to three days at a time, which delivers personalized doses of insulin, and the Personal Diabetes Manager (PDM) or Controller, a wireless, handheld device that programs the Pod with the user's personalized insulin-delivery instructions and wirelessly monitors the Pod's operation. The Company sells Pods to Amgen Inc. (Amgen) for use in the Neulasta Onpro kit, a delivery system for Amgen's Neulasta.</t>
  </si>
  <si>
    <t>Intel Corporation is engaged in designing and manufacturing products and technologies. The Company's segments include Client Computing Group (CCG), Data Center and AI (DCAI), Network and Edge (NEX), Mobileye, Accelerated Computing Systems and Graphics (AXG), and Intel Foundry Services (IFS). The CCG segment is focused on long-term operating system, system architecture, hardware, and application integration that enable PC experiences. Its DCAI segment offers workload-optimized solutions to cloud service providers and enterprise customers, along with silicon devices for communications service providers. Its NEX segment helps networks and edge compute systems from inflexible fixed-function hardware to general-purpose compute, acceleration, and networking devices running cloud-native software on programmable hardware. The Mobileye segment provides driving assistance and self-driving solutions. AXG segment delivers products and technologies to its customers to solve computational problems.</t>
  </si>
  <si>
    <t>The Interpublic Group of Companies, Inc. is a global advertising and marketing services company. The Company is engaged in consumer advertising, digital marketing, communications planning and media buying, public relations, specialized communications disciplines, and data science. The Company operates through three segments: Media, Data &amp; Engagement Solutions (MD&amp;E); Integrated Advertising &amp; Creativity Led Solutions (IA&amp;C); and Specialized Communications &amp; Experiential Solutions (SC&amp;E). The MD&amp;E segment provides capabilities in media and communications services, digital services and products, advertising and marketing technology, e-commerce services, data management and analytics, strategic consulting, and digital brand experience. The IA&amp;C segment provides advertising, corporate and brand identity services, and strategic consulting. The SC&amp;E segment provides global public relations and communications services, live events, sports and entertainment marketing, and strategic consulting.</t>
  </si>
  <si>
    <t>International Business Machines Corporation (IBM) is a provider of hybrid cloud and artificial intelligence (AI), and business services. It provides integrated solutions and products that use data, information technology in industries and business processes. Its segments include Software, Consulting, Infrastructure and Financing. Software segment comprises two business areas: Hybrid Platform &amp; Solutions, which includes software to help clients operate, manage and optimize their IT resources and business processes within hybrid, multi-cloud environments, and transaction processing, which includes software that supports clients’ mission-critical, on-premises workloads in industries such as banking, airlines and retail. Consulting segment is engaged in business transformation, technology consulting and application operations. Infrastructure segment is engaged in hybrid infrastructure and infrastructure support. Financing segment is engaged in client financing and commercial financing.</t>
  </si>
  <si>
    <t>International Flavors &amp; Fragrances Inc. is a creator and manufacturer of food, beverage, health and biosciences, scent and pharma solutions and complementary adjacent products. The Company’s segments include Nourish, Health &amp; Biosciences, Scent and Pharma Solutions. The Nourish segment comprises of ingredients, flavors and food designs, with a diversified portfolio across natural and plant-based specialty food ingredients and flavor compounds. The Health &amp; Biosciences comprises of health, cultures and food enzymes, home and personal care, animal nutrition and grain processing. The Scent segment comprises of fragrance compounds, including fine fragrances and consumer fragrances; fragrance ingredients, and cosmetic active ingredients. The Pharma Solutions segment produces a portfolio that includes cellulosics and seaweed-based pharmaceutical excipients, used to improve the functionality and delivery of active pharmaceutical ingredients.</t>
  </si>
  <si>
    <t>International Paper Company is a producer of renewable fiber-based packaging and pulp products with manufacturing operations. The Company operates through two segments: Industrial Packaging and Global Cellulose Fibers. The Industrial Packaging segment is a manufacturer of containerboard in the United States. The Industrial Packaging segment offers products, including linerboard, medium, white top, recycled linerboard, recycled medium and saturating kraft. The Cellulose Fibers segment offers a product portfolio, including fluff, market and specialty pulps. The Company operates over 24 pulp and packaging mills, approximately 164 converting and packaging plants, over 16 recycling plants and over three bag facilities. The Company’s production facilities are located in Canada, Europe, North Africa and Latin America, which includes over four pulp and packaging mills, approximately 37 converting and packaging plants, and over two recycling plants.</t>
  </si>
  <si>
    <t>Intercontinental Exchange, Inc. is a provider of marketplace infrastructure, data services and technology solutions to a range of customers, including financial institutions, corporations and government entities. The Company operates through three segments: Exchanges, Fixed Income and Data Services and Mortgage Technology. The Exchanges segment operates regulated marketplaces for the listing, trading and clearing of an array of derivatives contracts and financial securities. The Fixed Income and Data Services segment provides fixed income pricing, reference data, indices, analytics and execution services, as well as global credit default swaps (CDS), clearing and multi-asset class data delivery solutions. The Mortgage Technology segment provides a technology platform that offers customers, digital workflow tools that aim to address the inefficiencies that exist in the United States residential mortgage market, from application through closing and the secondary market.</t>
  </si>
  <si>
    <t>Intuit Inc. is a global technology platform that helps consumers, small businesses, and the self-employed prosper by delivering financial management and compliance products and services. The Company operates through four segments: Small Business &amp; Self-Employed, Consumer, Credit Karma and ProConnect. Small Business &amp; Self-Employed segment serves small businesses and the self-employed around the world, and the accounting professionals who assist and advise them. Its offerings include QuickBooks financial and business management online services and desktop software, payroll solutions, time tracking, merchant payment processing solutions, and financing for small businesses. The Consumer segment serves consumers and includes do-it-yourself and assisted TurboTax income tax preparation products and services. Credit Karma segment serves consumers with a personal finance platform that provides personalized recommendations of credit card, home, auto and personal loans, and insurance products.</t>
  </si>
  <si>
    <t>Intuitive Surgical, Inc. develops, manufactures, and markets the da Vinci surgical system and the Ion endoluminal system. The Company's products and related services enable physicians and healthcare providers to access minimally invasive care. The systems consist of a surgeon console or consoles, a patient-side cart, a vision system, and instruments and accessories. Its da Vinci products consist of five categories, such as da Vinci surgical systems, da Vinci instruments and accessories, da Vinci Stapling, da Vinci Energy, and da Vinci Vision, including Firefly Fluorescence imaging systems and da Vinci Endoscopes. It also provides a suite of systems, learning, and services offerings. Its Ion endoluminal system extends its commercial offerings beyond surgery into diagnostic procedures, enabling minimally invasive biopsies in the lung. Its services include readiness support, maintenance support, perioperative consulting, customer hospital analytics, and market consulting optimization.</t>
  </si>
  <si>
    <t>Invesco Ltd. (Invesco) is an independent investment management firm. Invesco serves the retail and institutional markets within the investment management industry in the Americas, Europe, Middle East and Africa (EMEA) and Asia-Pacific in approximately 110 countries. The Company offers a range of investment strategies across asset classes, investment styles, and geographies. The Company's asset classes include equity, fixed income, balanced, alternatives and money market. The Company's retail assets under management include mutual funds, exchange-traded funds (ETFs), separately managed accounts (SMAs), individual savings accounts, investment companies with variable capital (ICVC), investment trusts, open-end mutual funds, unit investment trusts (UIT), and variable insurance funds. Invesco's client base includes public and private entities, unions, non-profit organizations, endowments, foundations, pension funds, financial institutions and sovereign wealth funds.</t>
  </si>
  <si>
    <t>Invitation Homes Inc. is a real estate investment trust (REIT) that conducts its operations through Invitation Homes Operating Partnership LP (INVH LP). The Company owns and operates single-family homes for lease, offering residents homes in sought-after neighborhoods across the United States. The Company operates primarily in the Western United States, Florida, and the Southeast United States. It has a vertically integrated operating platform that enables the Company to acquire, renovate, lease, maintain, and manage its homes. The Company's business activity includes property operations, marketing and leasing, digital marketing initiatives and branding, resident relations and property maintenance, and investment and asset management. It has approximately 80,000 homes for lease in 16 markets across the country. The Company, through THR Property Management L.P, provides all management and other administrative services with respect to the properties it owns.</t>
  </si>
  <si>
    <t>IQVIA Holdings Inc. is a global provider of advanced analytics, technology solutions and clinical research services to the life sciences industry. The Company operates through three segments: Technology &amp; Analytics Solutions, Research &amp; Development Solutions and Contract Sales &amp; Medical Solutions. The Technology &amp; Analytics Solutions segment provides critical information, technology solutions and real-world insights and services to the Company's life science clients. The Research &amp; Development Solutions segment primarily serves biopharmaceutical customers, providing outsourced clinical research and clinical trial related services. The Contract Sales &amp; Medical Solutions segment provides health care provider, including contract sales and patient engagement services to both biopharmaceutical clients and the broader healthcare market. The Company protects individual patient privacy. The Company conducts business in more than 100 countries.</t>
  </si>
  <si>
    <t>Iron Mountain Incorporated is engaged in a physical ecosystem supporting information storage and retrieval for businesses, which relies on paper documents or computer tapes to store their valuable information. The Company’s segments include Global Records and Information Management (RIM) Business and Global Data Center Business. The Global RIM Business segment includes various offerings, including records management, data management, global digital solutions, secure shredding, secure shredding, and consumer storage. The Global Data Center Business segment provides data center facilities and the capacity to protect mission-critical assets and ensure the continued operation of its customers’ information technology (IT) infrastructure with data center options. The Company serves industries, such as commercial, legal, financial, healthcare, insurance, life sciences, energy, business services, entertainment and government organizations.</t>
  </si>
  <si>
    <t>The J. M. Smucker Company is engaged in the manufacturing and marketing of branded food and beverage products on a worldwide basis. It operates through three segments: U.S. Retail Pet Foods, U.S. Retail Coffee, and U.S. Retail Consumer Foods. The U.S. Retail Pet Foods segment primarily includes the domestic sales of Meow Mix, Milk-Bone, Pup-Peroni, and Canine Carry Outs branded products. The U.S. Retail Coffee segment primarily includes the domestic sales of Folgers, Dunkin, and Cafe Bustelo branded coffee. The U.S. Retail Consumer Foods segment primarily includes the domestic sales of Smucker’s and Jif branded products. Its principal products include coffee, cat food, pet snacks, dog food, frozen handheld products, peanut butter, fruit spreads, portion control products, as well as baking mixes and ingredients. In the United States retail market segments, its products are primarily sold through a combination of direct sales and brokers to food retailers, club stores, and others.</t>
  </si>
  <si>
    <t>J.B. Hunt Transport Services, Inc. is a surface transportation, delivery, and logistics company in North America. The Company, through its wholly owned subsidiaries, provides a range of transportation, brokerage, and delivery services to customers and consumers throughout the continental United States, Canada, and Mexico. The Company operates through five segments: Intermodal (JBI), Dedicated Contract Services (DCS), Integrated Capacity Solutions (ICS), Final Mile Services (FMS) and Truckload (JBT). The Company’s DCS segment focuses on private fleet conversion and creation in replenishment and specialized equipment. The ICS segment provides traditional freight brokerage and transportation logistics solutions to customers through relationships with thousands of third-party carriers and integration. The JBT segment is full-load, dry-van freight, utilizing tractors and trailers operating over roads and highways. The FMS segment provides last-mile delivery services to customers.</t>
  </si>
  <si>
    <t>Jack Henry &amp; Associates, Inc. is a provider of technology solutions and payment processing services primarily for financial services organizations. Its segments include Core, Payments, Complementary, and Corporate and Other. The Core segment provides core information processing platforms to banks and credit unions, which consists of integrated applications required to process deposit, loan, and general ledger transactions, and maintain centralized customer/member information. The Payments segment provides secure payment processing tools and services, including automated teller machine (ATM), debit, and credit card processing services; online and mobile bill pay solutions; automated clearinghouse (ACH) origination and remote deposit capture processing; and risk management products and services. The Complementary segment provides additional software and services that can be integrated with the Company's core solutions. It offers Payrailz, which provides digital payment solutions.</t>
  </si>
  <si>
    <t>Jacobs Solutions Inc. provides a range of professional services, including consulting, technical, engineering, scientific, and project delivery, for the government and private sectors. Its segments include Critical Mission Solutions (CMS), People &amp; Places Solutions (P&amp;PS), Divergent Solutions (DVS), and PA Consulting (PA). CMS segment provides a range of solutions, such as information and cyber warfare, digital transformation and modernization, national security and defense, space exploration, digital asset management and the green energy transition. P&amp;PS segment provides end-to-end solutions for clients, such as climate change, energy transition, connected mobility, integrated water management, smart cities, and biopharmaceutical manufacturing. DVS segment serves as the core foundation for developing and delivering advanced cloud, cyber, data and digital technologies. PA Consulting segment provides consulting services to sectors such as security, energy, health, transport, and others.</t>
  </si>
  <si>
    <t>Johnson Controls International plc offers a portfolio of building technology, software and services. It operates through four segments: Building Solutions North America, Building Solutions EMEA/LA, Building Solutions Asia Pacific, and Global Products. Its Building Solutions North America, Building Solutions EMEA/LA, and Building Solutions Asia Pacific segments design, sell, install, and services heating, ventilation and air conditioning (HVAC), controls, building management, refrigeration, integrated electronic security, integrated fire detection and suppression systems, and provides technical services. Its Global Products segment designs, manufactures and sells HVAC equipment, controls software and software services for residential and commercial applications to commercial, industrial, retail, residential, small business, institutional and governmental customers worldwide. In addition, the Global Products segment designs, manufactures and sells refrigeration equipment and controls.</t>
  </si>
  <si>
    <t>Johnson &amp; Johnson is a diversified healthcare products company. The Company is engaged in the research and development, manufacture and sale of a range of products in the healthcare field. It operates through three segments: Consumer Health, Pharmaceutical and MedTech. Its primary focus is products related to human health and well-being. The Consumer Health segment includes a range of products that is focused on personal healthcare used in the skin health/beauty, over-the-counter medicines, baby care, oral care, women’s health and wound care markets. The Pharmaceutical segment is focused on six therapeutic areas: Immunology, Infectious Diseases, Neuroscience, Oncology, Cardiovascular and Metabolism and Pulmonary Hypertension. The MedTech segment includes a range of products used in the interventional solutions, orthopaedics, surgery, and vision fields. Its geographic area includes the United States, Europe, Western Hemisphere (excluding the United States), and Africa, Asia and Pacific.</t>
  </si>
  <si>
    <t>JPMorgan Chase &amp; Co. is a financial holding company. It has four segments: Consumer &amp; Community Banking (CCB), Corporate &amp; Investment Bank (CIB), Commercial Banking (CB), and Asset &amp; Wealth Management (AWM). CCB segment offers products and services to consumers and small businesses through bank branches; ATMs; digital, including mobile and online; and telephone banking. CIB segment consists of banking and markets and securities services, offers a suite of investment banking, market-making, prime brokerage, lending, and treasury and securities products and services to a global client base of corporations, investors, financial institutions, merchants, government and municipal entities. CB segment provides financial solutions, including lending, payments, investment banking and asset management products across three primary client segments: middle market banking, corporate client banking and commercial real estate banking. AWM segment is engaged in investment and wealth management.</t>
  </si>
  <si>
    <t>Juniper Networks, Inc. designs, develops, and sells products and services for high-performance networks to enable customers to build networks for their businesses. The Company's high-performance network and service offerings include routing, switching, Wireless Fidelity (Wi-Fi), network security, AI-enabled enterprise networking operations (AIOps), and software-defined networking (SDN) technologies. It also offers a variety of services, including maintenance and support, professional services, Software-as-a-Service (SaaS), and education and training programs. Its artificial intelligence (AI)-Driven Enterprise provides cloud management and security products. Its Mist AI uses a combination of AI, machine learning, and data science techniques to enhance user experiences and simplify operations across the wireless access, wired access, and Software Defined-Wide Area Network (SD-WAN) domains. The Service Provider vertical includes wireline and wireless carriers and cable operators.</t>
  </si>
  <si>
    <t>Kellogg Company is a United States-based company which is engaged in manufacturing and marketing of snacks and convenience foods. The Company’s segments include North America, Europe, Latin America, and AMEA (Asia Middle East Africa). Its principal products are snacks, which includes crackers, savory snacks, toaster pastries, cereal bars, granola bars and bites, and convenience foods, which include ready-to-eat cereals, frozen waffles, veggie foods and noodles. The Company’s snacks brands are marketed under brands, such as Kellogg’s, Cheez-It, Pringles, Austin, Parati and RXBAR. Its cereals and cereal bars are generally marketed under Kellogg’s name, with some under the Kashi &amp; Bear Naked brands. The Company’s frozen foods are marketed under the Eggo and Morningstar Farms brands. It uses broker and distributor arrangements for certain products and channels, as well as in certain geographies. The Company has manufactured in over 21 countries and marketed in approximately 180 countries.</t>
  </si>
  <si>
    <t>KeyCorp is a bank-based financial services company, which operates through its subsidiary, KeyBank National Association (KeyBank). Through, KeyBank and certain other subsidiaries, it provides a range of retail and commercial banking, commercial leasing, investment management, consumer finance, student loan refinancing, commercial mortgage servicing and special servicing, and investment banking products and services to individual, corporate and institutional clients. The Company's Consumer Bank serves individuals and small businesses by offering a range of deposit and investment products, personal finance and financial wellness services, lending, mortgage, credit card and business advisory services, among others. Its Commercial Bank is an aggregation of its Institutional and Commercial operating segments. The Institutional operating segment delivers a suite of banking and capital markets products to its clients. The Commercial operating segment serves the needs of middle market clients.</t>
  </si>
  <si>
    <t>Keysight Technologies, Inc. is a technology company. The Company is primarily engaged in providing electronic design and test solutions. It operates through two segments: Communications Solutions Group (CSG) and Electronics Industrial Solutions Group (EISG). Its CSG segment serves customers, including commercial communications and aerospace, defense, and government end markets. Its CSG’s solutions consist of electronic design and test software, electronic measurement instruments, systems and related services. Its EISG segment provides test and measurement solutions and related services across a set of electronic industrial end markets, focusing on applications in the automotive and energy industries and measurement solutions for consumer electronics, education, general electronics design and manufacturing, and semiconductor design and manufacturing. The Company also offers customization, consulting and optimization services throughout the product development lifecycle.</t>
  </si>
  <si>
    <t>Kimberly-Clark Corporation is engaged in the manufacturing and marketing of a range of products made from natural or synthetic fibers using advanced technologies in fibers, nonwovens, and absorbency. The Company's segments include Personal Care, which offers solutions and products, such as disposable diapers, training, and youth pants, swim pants, baby wipes, feminine and incontinence care products, and other related products, which are sold under the Huggies, Pull-Ups, Little Swimmers, GoodNites, DryNites, Sweety, Kotex, U by Kotex, Intimus, Depend, Plenitud, Softex, Poise and other brand names; Consumer Tissue offers facial and bathroom tissue, paper towels, napkins and related products, which are sold under the Kleenex, Scott, Cottonelle, Viva, Andrex, Scottex, Neve and other brand names, and K-C Professional, which offers solutions and supporting products such as wipers, tissue, towels, apparel, soaps, and sanitizers under the brands Kleenex, Scott, WypAll, Kimtech, and KleenGuard.</t>
  </si>
  <si>
    <t>Kimco Realty Corporation is a real estate investment trust (REIT). The Company is an owner and operator of open-air, grocery-anchored shopping centers, and a growing portfolio of mixed-use assets. The Company’s portfolio is primarily concentrated in the first-ring suburbs of the metropolitan markets, including those in high-barrier-to-entry coastal markets and rapidly expanding Sun Belt cities, with a tenant mix focused on essential, necessity-based goods and services that drive multiple shopping trips per week. The Company specializes in shopping center ownership, management, acquisitions, and value-enhancing redevelopment activities. The Company owns interests in 529 United States shopping centers and mixed-use assets comprising 90 million square feet of gross leasable space. The Company's properties include 2200 Westlake Retail, 2424 Hylan Boulevard, 280 Metro Center, Accent Plaza, Adams Plaza, Broadway Marketplace, Braelinn Village, Chino Town Square and others.</t>
  </si>
  <si>
    <t>Kinder Morgan, Inc. is an energy infrastructure company. It operates approximately 83,000 miles of pipelines, and 141 terminals. The Company’s Natural Gas Pipelines business segment includes interstate and intrastate pipelines, underground storage facilities, liquefied natural gas (LNG) liquefaction and terminal facilities. Its Products Pipelines business segment consists of its refined petroleum products, crude oil and condensate pipelines, and associated terminals, its Southeast terminals, condensate processing facility and its transmix processing facilities. Its Terminals business segment includes the operations of its refined petroleum product, chemical, renewable fuel and other liquid terminal facilities. Its CO2 business segment produces transports and markets carbon dioxide (CO2). It owns seven landfill gas-to-power facilities in Michigan and Kentucky through its subsidiaries North American Natural Resources, Inc., North American Biofuels, LLC and North American-Central, LLC.</t>
  </si>
  <si>
    <t>KLA Corporation (KLA) is a supplier of process control and yield management solutions and services for the semiconductor and related electronics industries. The Company offers a portfolio of device manufacturing, inspection and metrology products and related service, software and other offerings support research and development (R&amp;D) and manufacturing of integrated circuits (IC), wafers and reticles. It also offers technologically advanced, yield-enhancing and process-enabling solutions to address various manufacturing stages of Printed Circuit Boards (PCB), Flat Panel Displays (FPD), Specialty Semiconductor Devices (SD) and other electronic components. Its segment includes Semiconductor Process Control; Specialty Semiconductor Process; PCB, Display and Component Inspection, and Other. The Semiconductor Process Control segment provides a portfolio of inspection, metrology and data analytics products as well as related service offerings.</t>
  </si>
  <si>
    <t>Keurig Dr Pepper Inc. is a beverage company in North America. The Company has a diverse portfolio of flavored (non-cola) carbonated soft drinks (CSDs), non-carbonated beverages (NCBs), including water, ready-to-drink tea and coffee, juice, juice drinks, mixers, and specialty coffee, and is a producer of single serve brewing systems. Its segments include U.S. Refreshment Beverages, U.S. Coffee segment, and International. The U.S. Refreshment Beverages segment is engaged in the manufacture and distribution of branded concentrates, syrup and finished beverages. The U.S. Coffee segment is engaged in the manufacture and distribution of finished goods relating to the Company's K-Cup pods, single-serve brewers and accessories, and other coffee products to partners, retailers and directly to consumers. The International segment includes sales in Canada, Mexico, the Caribbean and other international markets. Its portfolio consists of approximately 125 owned, licensed and partner brands.</t>
  </si>
  <si>
    <t>The Kroger Co. is a food and drug retailer. The Company operates supermarkets, multi-department stores and fulfillment centers throughout the United States. The Company operates approximately 2,719 supermarkets, 2,252 pharmacies and 1,637 fuel centers across 35 states and also operates online through a digital ecosystem to offer customers an omnichannel shopping experience. The Company also manufactures and processes food for sale in its supermarkets and online. It offers Pickup and Harris Teeter ExpressLane personalized, order online, pick up at the store services. Its delivery solutions include orders delivered to customers from retail store locations and customer fulfillment centers powered by Ocado. Its brands products are primarily produced and sold in three tiers, such as Private Selection, The Kroger, Big K, Smart Way, Heritage Farm. Its brands offer customers a variety of natural and organic products with Simple Truth and Simple Truth Organic brands.</t>
  </si>
  <si>
    <t>L3Harris Technologies, Inc. is a global aerospace and defense technology company. The Company operates through three segments. The Integrated Mission Systems segment includes multi-mission intelligence, surveillance and reconnaissance systems; integrated electrical and electronic systems for maritime platforms; advanced electro-optical and infrared solutions; fuzing and ordnance systems; commercial aviation products, and commercial pilot training operations. The Space &amp; Airborne Systems segment includes space payloads, sensors and full-mission solutions; classified intelligence and cyber; avionics; electronic warfare, and mission networks for air traffic management operations. The Communication Systems segment includes tactical communications with global communications solutions; broadband communications; integrated vision solutions; and public safety radios, system applications and equipment. The Company is also engaged in the Link 16 Tactical Data Links (TDL) business.</t>
  </si>
  <si>
    <t>Laboratory Corporation of America Holdings is engaged in comprehensive laboratory services that helps doctors, hospitals, pharmaceutical companies, researchers and patients make clear and confident decisions. It provides insights and advance science to improve health and improve lives through its unparalleled diagnostics and drug development laboratory capabilities. The Company offers menopause testing through its Labcorp OnDemand digital health platform. Labcorp OnDemand's Menopause Test aims to help individuals understand hormonal factors related to menopause in order to take proactive steps to address symptoms and have more informed conversations with providers. Its Ovia Health by Labcorp's Menopause Support Program, the Company helps women navigate this life transition through diagnostic testing, resources and education.</t>
  </si>
  <si>
    <t>Lam Research Corporation is a supplier of wafer fabrication equipment and services to the semiconductor industry. The Company designs, manufactures, markets, refurbishes, and services semiconductor processing equipment used in the fabrication of integrated circuits. Its products and services are designed to help its customers build devices that are used in a variety of electronic products, including mobile phones, personal computers, servers, wearables, automotive vehicles, and data storage devices. Its product families include ALTUS, SABRE, SOLA, SPEED, Striker, VECTOR, Flex, Kiyo, Syndion, Versys Metal, Coronus, DV-Prime , Da Vinci , EOS , and SP Series. Its customer base includes semiconductor memory, foundry, and integrated device manufacturers (IDMs) that make products, such as non-volatile memory (NVM), dynamic random-access memory (DRAM) and logic devices. It offers services in areas, such as nanoscale applications enablement, chemistry, plasma and fluidics, and others.</t>
  </si>
  <si>
    <t>Lamb Weston Holdings, Inc. is a global producer, distributor, and marketer of value-added frozen potato products. The Company's Global segment includes frozen potato products sold in North America and international markets generally to the North American based restaurant chains and international customers comprised of global and regional quick service and full-service restaurant chains, foodservice distributors, and retailers. The Foodservice segment includes frozen potato products sold throughout the United States and Canada to commercial distributors, restaurant chains generally outside the North American-based restaurant chains, and non-commercial channels. The Retail segment includes consumer-facing frozen potato products sold primarily to grocery, mass merchants, clubs, and specialty retailers. The Other segment primarily includes its vegetable, and dairy businesses, as well as unrealized mark-to-market adjustments associated with commodity hedging contracts.</t>
  </si>
  <si>
    <t>Las Vegas Sands Corp. is a global developer of destination properties (Integrated Resorts). The Integrated Resorts features accommodations, gaming, entertainment and retail malls, convention and exhibition facilities, celebrity chef restaurants, and other amenities. Its other amenities include luxury accommodations, restaurants, lounges, invitation-only clubs and private gaming salons. It owns and operates Integrated Resorts in Macao and Singapore. Its principal operating and developmental activities occur in two geographic areas: Macao and Singapore. In Macao, it owns The Venetian Macao; The Londoner Macao; The Parisian Macao; The Plaza Macao and Four Seasons Macao, and Sands Macao. In Singapore, it owns Marina Bay Sands. It owns and operates a collection of Integrated Resorts in Macao of the People's Republic of China (China), through Sands China Ltd. It also offers players club loyalty programs at its properties, which provide access to rewards, privileges and members-only events.</t>
  </si>
  <si>
    <t>Leidos Holdings, Inc. is a holding company, which operates through its subsidiary, Leidos, Inc. It is a technology, engineering and science company that provides services and solutions in the defense, intelligence, civil and health markets, both domestically and internationally. It has three segments. Defense Solutions segment provides technologically advanced services, solutions and products to a customer base. Its technologies cover a spectrum of markets with primary areas of concentration in digital modernization, mission systems and integration, command, and other. Civil segment is focused on modernizing infrastructure, systems and security for government and commercial customers both domestically and internationally. It provides data-driven insights, improved efficiencies and technological advantages. Health segment offers solutions to federal and commercial customers that are responsible for the health and well-being of people worldwide, including service members and veterans.</t>
  </si>
  <si>
    <t>Lennar Corporation (Lennar) is a homebuilder and an originator of residential and commercial mortgage loans. The Company is also a provider of title insurance and closing services, and a developer of multifamily rental properties. The Company's segments include Homebuilding East, Homebuilding Central, Homebuilding Texas, Homebuilding West, Financial Services, Multifamily and Lennar others. Its Homebuilding segments primarily include the construction and sale of single-family attached and detached homes, as well as the purchase, development and sale of residential land directly and through its unconsolidated entities. Its Financial Services segment primarily provides mortgage financing, title and closing services primarily for buyers of its homes, as well as property and casualty insurance. Its Multifamily segment is involved in the development, construction and property management of multifamily rental properties. Its Lennar Other segment includes fund investments.</t>
  </si>
  <si>
    <t>Lincoln National Corporation is a holding company, which operates multiple insurance and retirement businesses through subsidiary companies. Its segments include Life Insurance, Annuities, Group Protection, and Retirement Plan Services. The Life Insurance segment provides life insurance products, including term insurance, universal life insurance, and variable universal life insurance products. The Annuities segment provides tax-deferred investment growth and lifetime income opportunities for its clients by offering variable annuities, fixed annuities and indexed variable annuities. The Group Protection segment offers group non-medical insurance products and services, including short- and long-term disability, statutory disability, and paid family medical leave administration. The Retirement Plan Services segment provides employers with retirement plan products and services, such as LINCOLN DIRECTOR group variable annuity, LINCOLN ALLIANCE program, and Multi-Fund variable annuity.</t>
  </si>
  <si>
    <t>Linde PLC is an industrial gas and engineering company. The Company designs, engineers, and builds equipment that produces industrial gases and offers its customers a range of gas production and processing services, such as olefin plants, natural gas plants, air separation plants, hydrogen and synthesis gas plants and other types of plants. The Company’s operations consist of two core product lines: industrial gases and engineering. Its industrial gases operations are managed on a geographic basis, which represents three of the Company's segments: Americas, EMEA (Europe/Middle East/Africa), and APAC (Asia/South Pacific) and Engineering business, which designs and manufactures equipment for air separation and other industrial gas applications. Its primary products in its industrial gases business are atmospheric gases, such as oxygen, nitrogen, argon, and rare gases and process gases, such as carbon dioxide, helium, hydrogen, electronic gases, specialty gases, and acetylene.</t>
  </si>
  <si>
    <t>Live Nation Entertainment, Inc. is a live entertainment ticketing, sales, and marketing company. The Company is a producer of live music concerts. The Company operates through three segments: Concerts, Ticketing, and Sponsorship &amp; Advertising. Concerts segment principally involves in the global promotion of live music events in the Company’s owned or operated venues and in rented third-party venues. Ticketing segment is primarily an agency business that sells tickets for events on behalf of its clients and retains a portion of the service charge as its fee. Sponsorship &amp; Advertising segment employs a sales force that creates and maintains relationships with sponsors through a combination of strategic, international, national and local opportunities that allow businesses to reach customers through its concert, festival, venue and ticketing assets, including advertising on its websites.</t>
  </si>
  <si>
    <t>LKQ Corporation provides alternative and specialty parts to repair and accessorize automobiles and other vehicles. The Company offers its customers a range of original equipment manufacturer (OEM) recycled and aftermarket parts, replacement systems, components, equipment, and services to repair and accessorize automobiles, trucks, and recreational and performance vehicles. It has four segments: Wholesale-North America; Europe; Specialty and Self Service. Wholesale - North America segment consists of aftermarket and salvage operations, sells five product types, including aftermarket, OEM recycled, OEM remanufactured, OEM refurbished and new OEM parts. Europe segment’s vehicle replacement products include a variety of small mechanical products, discs and sensors, clutches, and other. Specialty segment serves seven product segments: truck and off-road; speed and performance; recreational vehicles; towing; wheels, tires and performance handling; marine; and miscellaneous accessories.</t>
  </si>
  <si>
    <t>Lockheed Martin Corporation is a security and aerospace company. It operates through four segments. Aeronautics segment is engaged in the research, design, development, manufacture, support and upgrade of military aircraft, including combat and air mobility aircraft, unmanned air vehicles and related technologies. Missiles and Fire Control segment provides air and missile defense systems; fire control systems; manned and unmanned ground vehicles, and energy management solutions. Rotary and Mission Systems segment provides design, manufacture, service and support for various military and commercial helicopters, surface ships, sea and land-based missile defense systems, radar systems, sea and air-based mission and combat systems, command and control mission solutions, cyber solutions, and simulation and training solutions. Space segment is engaged in the research and development, design, engineering and production of satellites, space transportation systems, strike and defensive systems.</t>
  </si>
  <si>
    <t>Loews Corporation is a holding company. The Company’s segments consist of individual operating subsidiaries, including CNA Financial Corporation (CNA), Boardwalk Pipeline Partners, LP and Loews Hotels Holding Corporation (Loews Hotels) and the Corporate segment. The CNA segment provides insurance products, such as commercial property and casualty coverage, including surety, and its services also include risk management, information services, warranty and claims administration. The CNA segment's commercial property and casualty insurance operations include Specialty, Commercial and International lines of business. The Boardwalk Pipelines segment is engaged in the business of transportation and storage of natural gas and natural gas liquids and hydrocarbons. Boardwalk Pipelines owns and operates approximately 13,515 miles of interconnected natural gas pipelines directly serving customers in 13 states. Loews Hotels segment is engaged in operating a chain of hotels.</t>
  </si>
  <si>
    <t>Lowe's Companies, Inc. is a home improvement retailer. The Company operates home improvement and hardware stores. It offers a range of products in departments, including appliances, bathroom, building supplies, cleaning and pet supplies, doors and windows, electrical, flooring and rugs, hardware, heating and cooling, home decor and furniture, kitchen, lawn and garden, lighting and ceiling fans, molding and millwork, outdoor living and patio, paint, plumbing, smart home, security, wireless fidelity (Wi-Fi), sports and fitness, storage and organization, tools, accessible home, animal and pet care, automotive, and holiday decorations. The Company offers installation and services for the bathroom, doors and windows, exterior home, flooring, heating and cooling, home accessibility, interior home, and kitchen. It offers products and services through its contact centers, in-store, online, or through its mobile application. It operates over 1,700 home improvement stores in the United States.</t>
  </si>
  <si>
    <t>LyondellBasell Industries N.V. is a chemical company. Its segments include Olefins and Polyolefins-Americas (O&amp;P-Americas), Olefins and Polyolefins-Europe, Asia, International (O&amp;P-EAI), Intermediates and Derivatives (I&amp;D), Advanced Polymer Solutions (APS), Refining, and Technology. O&amp;P-Americas and O&amp;P-EAI segment produce and markets olefins and co-products, polyethylene and polypropylene. I&amp;D segment produces and markets propylene oxide and its derivatives; oxyfuels and related products, and intermediate chemicals, such as styrene monomer, ethylene oxide and ethylene glycol. APS segment produces and markets compounding and solutions, such as polypropylene compounds, engineered plastics, masterbatches, engineered composites, colors and powders, and advanced polymers, which include Cat alloy and polybutene-1. Refining segment refines heavy, high-sulfur crude oil and other crude oils of various types. Technology segment develops and licenses chemical and polyolefin process technologies.</t>
  </si>
  <si>
    <t>Martin Marietta Materials, Inc. is a natural resource-based building materials company. The Company supplies aggregates (crushed stone, sand and gravel) through its network of approximately 350 quarries, mines and distribution yards in 28 states, Canada and The Bahamas. The Company also provides cement and downstream products, namely, asphalt and paving services, in markets that are naturally vertically integrated. The Company conducts its Building Materials business through two segments, such as East Group and West Group. The East Group provides aggregates and asphalt products. The West Group provides aggregates, cement, downstream products and paving services. The Company also operates a Magnesia Specialties business, which produces magnesia-based chemical products that are used in industrial, agricultural and environmental applications. It also produces dolomitic lime sold primarily to customers for steel production and soil stabilization.</t>
  </si>
  <si>
    <t>M&amp;T Bank Corporation is a bank holding company. The Company’s bank subsidiaries include Manufacturers and Traders Trust Company and Wilmington Trust, N.A. It offers retail and commercial banking, and others. Its segments include Business Banking, Commercial Banking, Commercial Real Estate, Discretionary Portfolio, Residential Mortgage Banking and Retail Banking. Business Banking segment provides business loans and leases, including business credit cards, deposit products, and financial services. Commercial Banking segment provides credit products and banking services for middle-market and commercial customers. Discretionary Portfolio includes investment and trading account securities, residential real estate loans and other assets. Residential Mortgage Banking segment services residential mortgage loans and sells loans in secondary market to investors. Retail Banking segment offers services through delivery channels, which include branch offices, automated teller machines, and others.</t>
  </si>
  <si>
    <t>Marathon Oil Corporation is an exploration and production company. The Company is focused on the United States resource plays, which includes the Eagle Ford in Texas, the Bakken in North Dakota, Sooner Trend Anadarko Basin Canadian and Kingfisher Counties (STACK) and South-Central Oklahoma Oil Province (SCOOP) in Oklahoma and Permian in New Mexico and Texas. The Company operates through two segments: United States and International. The United States segment explores, produces and markets crude oil and condensate, natural gas liquids (NGLs) and natural gas in the United States. The International segment explores, produces and markets crude oil and condensate, NGLs and natural gas outside of the United States, as well as produces and markets products manufactured from natural gas, such as liquefied natural gas (LNG) and methanol, in Equatorial Guinea (E.G.). Its subsidiaries include Alba Associates LLC, Alba Equatorial Guinea Partnership, L.P., Alba Plant LLC and AMPCO Marketing, L.L.C.</t>
  </si>
  <si>
    <t>MarketAxess Holdings Inc. is engaged in operating electronic platforms for the trading of fixed-income securities and provides related data, analytics, compliance tools and post-trade services. It provides Open Trading marketplace, which offers an all-to-all trading solution in the global credit markets, creating a liquidity pool for a range of credit market participants. It is involved in drawing on a diverse set of trading protocols, including request-for-quote, live order books, sessions-based trading and portfolio trading solutions, as well as its deep data and analytical resources. It provides integrated and actionable data offerings, including Composite+ and Axess All real time pricing to assist clients with trading decisions and transaction cost analysis. The Company offers a range of post-trade services, including straight-through processing, trade matching, trade publication, regulatory transaction reporting and market and reference data across fixed-income and other products.</t>
  </si>
  <si>
    <t>Marriott International, Inc. is an operator, franchisor and licensor of hotel, residential, timeshare, and other lodging properties under various brand names. The Company has two segments: U.S. &amp; Canada and International. Its Classic Luxury hotel brands include JW Marriott, The Ritz-Carlton, and St. Regis. Its Distinctive Luxury hotel brands include W Hotels, The Luxury Collection, EDITION, and Bvlgari. Its Classic Premium hotel brands include Marriott Hotels, Sheraton, Delta Hotels by Marriott, Marriott Executive Apartments, and Marriott Vacation Club. Its Distinctive Premium hotel brands include Westin, Renaissance Hotels, Le Meridien, Autograph Collection Hotels, Gaylord Hotels, Tribute Portfolio, and Design Hotels. Its Classic Select hotel brands include Courtyard, Residence Inn, Fairfield, SpringHill Suites, Four Points, TownePlace Suites, and Protea Hotels. Its Distinctive Select hotel brands include Aloft Hotels, AC Hotels by Marriott, Element Hotels, and Moxy Hotels.</t>
  </si>
  <si>
    <t>Marsh &amp; McLennan Companies, Inc. is a professional services firm offering clients advice and solutions in risk, strategy and people. The Company is the parent company of various risk advisors and specialty consultants, including Marsh, the insurance broker; Guy Carpenter, the risk and reinsurance specialist; Mercer, the provider of advice and digital solutions that help organizations meet the health, wealth and career needs, and Oliver Wyman Group, the management and economic consultancy. It conducts business through two segments: Risk and Insurance Services, which includes risk management activities, as well as insurance and reinsurance broking and services, and Consulting includes health, wealth and career services and products, and specialized management, economic and brand consulting services. The Company conducts business in the Risk and Insurance Services segment through Marsh and Guy Carpenter. It conducts business in the Consulting segment through Mercer and Oliver Wyman Group.</t>
  </si>
  <si>
    <t>Marathon Petroleum Corporation is a downstream energy company. The Company is engaged in the petroleum product refining, marketing, retail and midstream business in the United States. The Company operates through two segments: Refining &amp; Marketing and Midstream. The Refining &amp; Marketing segment refines crude oil and other feedstocks, including renewable feedstocks, at the Company’s refineries in the Gulf Coast, Mid-Continent and West Coast regions of the United States. The Company sells refined products to wholesale marketing customers domestically and internationally, under Marathon brands. The Midstream segment transports, stores, distributes and markets crude oil and refined products principally for the Refining &amp; Marketing segment through refining logistics assets, pipelines, terminals, towboats and barges, gathers, processes and transports natural gas, and gathers, transports, fractionates, stores and markets natural gas liquids (NGLs).</t>
  </si>
  <si>
    <t>Masco Corp. is a designer, manufacturer and distributor of home improvement and building products. The Company’s segments include Plumbing Products and Decorative Architectural Products. The Plumbing Products segment includes faucets, showerheads, handheld showers, valves, bath hardware and accessories, bathing units, shower bases and enclosures, shower drains, steam shower systems, sinks, kitchen accessories and toilets. Its faucet, bathing and showering products are sold primarily in North America, Europe and China under the brand names DELTA, BRIZO, PEERLESS, HANSGROHE, AXOR, KRAUS, EASY DRAIN, STEAMIST, NEWPORT BRASS, BRASSTECH and WALTEC. The Decorative Architectural Products segment includes architectural coatings, including paints, primers, specialty coatings, stains and waterproofing products. Its products are sold in North America, South America and China under the brand names BEHR, KILZ, WHIZZ, Elder &amp; Jenks and other trademarks to do it yourself and professional customers.</t>
  </si>
  <si>
    <t>Mastercard Incorporated is a technology company that connects consumers, financial institutions, merchants, governments and businesses across the world, enabling them to use electronic forms of payment. The Company allows users to make payments by creating a range of payment solutions and services using its brands, which include MasterCard, Maestro and Cirrus. The Company's services facilitate transactions on its core network among account holders, merchants, financial institutions, businesses, governments and other organizations in markets globally. Its products include consumer credit, consumer debit and prepaid, and commercial credit and debit. The Company offers additional payment capabilities that include automated clearing house (ACH) transactions (both batch and real-time account-based payments). The Company also offers other services, including cyber and intelligence solutions. The Company has connections across more than 210 countries and territories.</t>
  </si>
  <si>
    <t>McCormick &amp; Company, Incorporated is engaged in manufacturing, marketing and distributing spices, seasoning mixes, condiments and other flavorful products to the entire food industry retailers, food manufacturers and foodservice businesses. The Company operates through two business segments: Consumer and Flavor Solutions. In the Consumer segment, it sells its products under the McCormick brand and a variety of brands around the world, including French’s, Frank’s RedHot, Lawry’s Cholula Hot Sauce and Club House, as well as brands, such as Gourmet Garden, OLD BAY, Zatarain’s, Stubb's, Thai Kitchen, Simply Asia, Ducros, Schwartz, Kamis, DaQiao and La Drogheria. In the Flavor Solutions segment, the Company provides a range of products to multinational food manufacturers and food service customers. Its sales, distribution and production facilities are located in North America, Europe and China, and additional facilities are based in Australia, Central America, Thailand and South Africa.</t>
  </si>
  <si>
    <t>McDonald's Corporation operates and franchises McDonald's restaurants. The Company's restaurants serve a locally relevant menu of food and beverages. Its restaurants are owned and operated by independent local business owners. Its segments include the United States, International Operated Markets and International Developmental Licensed Markets &amp; Corporate. Its International Operated Markets segment includes its operations in markets, such as Australia, Canada, France, Germany, Italy, the Netherlands, Spain and the United Kingdom. Its International Developmental Licensed Markets &amp; Corporate segment includes markets in over 80 countries, as well as corporate activities. Its digital offerings include drive thru, takeaway, delivery, curbside pick-up and dine-in. Its menu includes hamburgers and cheeseburgers, the Big Mac, the Quarter Pounder with Cheese, the Filet-O-Fish, the McChicken and other chicken sandwiches, Chicken McNuggets, World Famous Fries, salads and others.</t>
  </si>
  <si>
    <t>McKesson Corporation is a provider of diversified healthcare services. The Company is engaged in advancing health outcomes for patients everywhere. Its U.S. Pharmaceutical segment distributes branded, generic, specialty, biosimilar, and over the counter (OTC) pharmaceutical drugs and other healthcare-related products in the United States. Its Prescription Technology Solutions segment helps solve medication access, affordability, and adherence challenges for patients by working across healthcare to connect patients, pharmacies, providers, pharmacy benefit managers, health plans, and biopharma companies. Its Medical-Surgical Solutions segment provides medical-surgical supply distribution, logistics, and other services to healthcare providers, including physician offices, surgery centers, nursing homes, hospital reference labs, and home healthcare agencies. Its International segment provides distribution and services to wholesale, institutional, and retail customers in Europe and Canada.</t>
  </si>
  <si>
    <t>Medtronic Public Limited Company is an Ireland-based company, which provides healthcare technology solutions. The Company’s products category includes Advanced Surgical Technology; Cardiac Rhythm; Cardiovascular; Digestive &amp; Gastrointestinal; Ear, Nose &amp; Throat; General Surgery; Gynecological; Neurological; Oral &amp; Maxillofacial; Patient Monitoring; Renal Care; Respiratory; Spinal &amp; Orthopedic; Surgical Navigation &amp; Imaging; Urological; Product Manuals; Product Ordering &amp; Inquiries; and Product Performance &amp; Advisories. Its products include Cardiac Implantable Electronic Device (CIED) Stabilization, Aortic Stent Graft Products, CareLink Personal Therapy Management Software, CareLink Pro Therapy Management Software. Its services and solutions include Ambulatory Surgery Center Resources, Care Management Services, Digital Connectivity Information Technology (IT) Support, Equipment Services and Support, Innovation Lab, Medtronic Healthcare Consulting, and Office-Based Sinus Surgery.</t>
  </si>
  <si>
    <t>Merck &amp; Co., Inc. is a global healthcare company. The Company offers health solutions through its prescription medicines, including biological therapies, vaccines and animal health products. The Company’s Pharmaceutical segment includes human health pharmaceutical and vaccine products. Its human health pharmaceutical products consist of therapeutic and preventive agents, generally sold by prescription for the treatment of human disorders. It sells human health pharmaceutical products to drug wholesalers and retailers, hospitals, government agencies and managed healthcare providers. The Company’s Animal Health segment develops, manufactures and markets a range of veterinary pharmaceutical and vaccine products as well as health management solutions for the prevention, treatment and control of disease in all livestock and companion animal species. The Company’s product MK-7240 is used for the treatment of immune-mediated diseases including ulcerative colitis, and Crohn’s disease.</t>
  </si>
  <si>
    <t>Meta Platforms, Inc. builds technologies that help people connect, find communities, and grow businesses. The Company's products enable people to connect and share with friends and family through mobile devices, personal computers, virtual reality (VR) headsets, and wearables. The Company operates through two segments: Family of Apps (FoA) and Reality Labs (RL). FoA segment includes Facebook, Instagram, Messenger, WhatsApp, and other services. RL segment includes augmented and VR-related consumer hardware, software, and content. Facebook enables people to connect, share, discover and communicate with each other on mobile devices and personal computers. Instagram is a place where people can express themselves through photos, videos, and private messaging, and connect with and shop from their favorite businesses. Its RL products include Meta Quest virtual reality devices, as well as software and content available through the Meta Quest Store, which enable a range of social experiences.</t>
  </si>
  <si>
    <t>MetLife, Inc. is a financial services company, which offers insurance, annuities, employee benefits, and asset management services. It operates through five segments: U.S.; Asia; Latin America; Europe, the Middle East and Africa (EMEA); and MetLife Holdings. The U.S. segment offers a range of protection products and services, such as term life insurance, variable life insurance, universal life insurance, dental, disability, and accident and health insurance. The Asia segment offers products and services to both individuals and corporations, as well as to other institutions, and their respective employees. The Latin America segment offers a broad range of products to both individuals and corporations and other institutions, including local, state and federal governments. The EMEA segment offers life insurance, accident and health insurance, retirement and savings products, and credit insurance. The MetLife Holdings segment offers variable, universal, and long-term care insurance.</t>
  </si>
  <si>
    <t>Mettler-Toledo International Inc. is a supplier of precision instruments and services. The Company manufactures a variety of precision instruments and provides value-added services to its customers. Its principal products and services include laboratory instruments, industrial instruments, and retail weighing solutions. It has a variety of precision laboratory instruments for sample preparation, synthesis, analytical bench top, material characterization, and in-line measurement. Its laboratory instrument portfolio includes laboratory balances, liquid pipetting solutions, automated laboratory reactors, including real time analytics, titrators, pH meters, and other instruments. It manufactures numerous industrial weighing instruments and related terminals, and offers software solutions for the pharmaceutical, chemical, food, discrete manufacturing, and other industries. It offers networked scales and software, which can integrate backroom, counter, self-service, and checkout functions.</t>
  </si>
  <si>
    <t>MGM Resorts International is a holding company. The Company, through its subsidiaries, owns and operates integrated casino, hotel, and entertainment resorts across the United States and in Macau. The Company segments include Las Vegas Strip Resorts, Regional Operations and MGM China. Las Vegas Strip Resorts segment consists of Aria, Bellagio, MGM Grand Las Vegas (including The Signature), Mandalay Bay (including Delano and Four Seasons), The Mirage, Luxor, New York-New York (including The Park), Excalibur and Park MGM (including NoMad Las Vegas). Regional Operations segment consists of MGM Grand Detroit in Detroit, Michigan; Beau Rivage in Biloxi, Mississippi; Borgata in Atlantic City, New Jersey; MGM National Harbor in Prince George’s County, Maryland; MGM Springfield in Springfield, Massachusetts; Empire City in Yonkers, New York, and MGM Northfield Park in Northfield Park, Ohio. MGM China consists of MGM Macau and MGM Cotai.</t>
  </si>
  <si>
    <t>Microchip Technology Inc is a provider of smart, connected, and secure embedded control solutions. It is engaged in selling its semiconductor products to distributors and non-distributor customers (direct customers). It operates through two segments: semiconductor products and technology licensing. The semiconductor products segment designs, develops, manufactures and markets mixed-signal microcontrollers, development tools and analog, interface, mixed-signal, timing, wired and wireless connectivity devices, and memory products. The technology licensing segment includes sales and licensing of the Company's intellectual property. It offers a range of general purpose mixed-signal microcontroller products. The Company’s analog product line consists of several families, including power management, linear, mixed-signal, high voltage, thermal management, discrete diodes and drivers, safety, security, timing, Universal Serial Bus (USB), ethernet, wireless and other interface products.</t>
  </si>
  <si>
    <t>Micron Technology, Inc. is a provider of memory and storage solutions. The Company's product portfolio includes dynamic random-access memory (DRAM), negative-AND (NAND), three-dimensional (3D) XPoint memory, and NOR, solid-state drives, graphics and high bandwidth memory (HBM), managed NAND and multichip packages. Its brands include Micron and Crucial. The Company's segments include Compute and Networking Business Unit (CNBU) includes memory products sold into client, cloud server, enterprise, graphics, and networking markets; Mobile Business Unit (MBU) includes memory and storage products sold into smartphone and other mobile-device markets; Storage Business Unit (SBU) includes solid state drives (SSDs) and component-level solutions sold into enterprise and cloud, client, and consumer storage markets and other discrete storage products; Embedded Business Unit (EBU) includes memory and storage products sold into automotive, industrial, and consumer markets.</t>
  </si>
  <si>
    <t>Microsoft Corporation is a technology company. The Company develops and supports software, services, devices and solutions. It operates through three segments. The Productivity and Business Processes segment consists of products and services in its portfolio of productivity, communication, and information services, spanning a variety of devices and platforms. This segment includes Office Commercial comprising Office (including Office 365 subscriptions), Exchange, SharePoint, Microsoft Teams, Office 365 Security and Compliance, and Microsoft Viva; Office Consumer, LinkedIn, and Dynamics business solutions. Intelligent Cloud segment consists of the Company’s public, private, and hybrid server products and cloud services, including Azure and other cloud services; SQL Server, Windows Server, Visual Studio, System Center, and related Client Access Licenses, and Nuance and GitHub. More Personal Computing segment primarily comprises Windows, Devices, Gaming, and search and news advertising.</t>
  </si>
  <si>
    <t>Mid-America Apartment Communities, Inc. is a multifamily-focused, self-administered and self-managed real estate investment trust (REIT). The Company owns, operates, acquires, and selectively develops apartment communities primarily located in the Southeast, Southwest and Mid-Atlantic regions of the United States. It operates through two segments: Same Store, and Non-Same Store and Other. Its Same Store segment represents those apartment communities that have been owned and stabilized for at least 12 months. Its Non-Same Store and Other segment includes recently acquired communities, communities being developed or in lease-up, communities identified for disposition, and others. Its Non-Same Store and Other segment also includes non-multifamily activities. The Company owns, operates, acquires, and develop approximately 290 apartment communities through the Mid-America Apartments, L.P. (Operating Partnership) and its subsidiaries.</t>
  </si>
  <si>
    <t>Molson Coors Beverage Company is a holding company. The Company operates through two segments: Americas and EMEA&amp;APAC. The Americas segment consists of the production, marketing and sales of its brands and other owned and licensed brands in the United States, Canada and various countries in the Caribbean, Latin and South America. It operates approximately nine primary breweries, nine craft breweries and two container operations. It also includes a partnership arrangement related to the distribution of beer in Ontario, Canada, and Brewers' Retail Inc. The EMEA&amp;APAC segment consists of its production, marketing and sales of its primary brands as well as other owned and licensed brands in Bulgaria, Croatia, Czech Republic, Hungary, Montenegro, the Republic of Ireland, Romania, Serbia, the United Kingdom, various other European countries and certain countries within the Middle East, Africa and Asia Pacific. It operates 11 primary breweries, six craft breweries and one cidery.</t>
  </si>
  <si>
    <t>Moderna, Inc. is a biotechnology company. The Company is focused on developing messenger ribonucleic acid (mRNA) therapeutics and vaccines. It is developing therapeutics and vaccines for infectious diseases, immuno-oncology, rare diseases, autoimmune and cardiovascular diseases, independently and with its strategic collaborators. mRNA medicines are designed to direct the body’s cells to produce intracellular, membrane, or secreted proteins that have a therapeutic or preventive benefit with the potential to address a range spectrum of diseases. The Company's products include Spikevax, the Moderna COVID-19 vaccine (mRNA-1273), a bivalent vaccine targeting the BA.1 Omicron variant, combined with Spikevax (mRNA-1273.214), and bivalent vaccine targeting the BA.4/BA.5 Omicron variants combined with Spikevax (mRNA-1273.222). It has a development pipeline of 45 development candidates across its 48 development programs, of which 38 are in clinical studies.</t>
  </si>
  <si>
    <t>Mohawk Industries, Inc. is a flooring manufacturer that creates products to enhance residential and commercial spaces around the world. The Company's segments include Global Ceramic, Flooring North America (Flooring NA) and Flooring Rest of the World (Flooring ROW). The Global Ceramic segment designs, manufactures, sources and markets a line of ceramic tile, porcelain tile, natural stone, quartz, porcelain slab countertops and other products, which it distributes primarily in North America, Europe, South America and Russia. The Flooring NA segment designs, manufactures, sources and markets its floor covering product lines, including carpets, rugs, carpet pads, laminate, resilient and wood flooring, which it distributes through its network of regional distribution centers and satellite warehouses. The Flooring ROW segment designs, manufactures, sources, licenses and markets its wood flooring, laminate, roofing elements, insulation boards, medium-density fiberboard and chipboard.</t>
  </si>
  <si>
    <t>Molina Healthcare, Inc. is a provider of managed healthcare services under the Medicaid and Medicare programs, and through the state insurance marketplaces. The Company operates through four segments: Medicaid, Medicare, Marketplace, and Other. The Medicaid, Medicare, and Marketplace segments represent the government-funded or sponsored programs under which the Company offers managed healthcare services. Medicaid provides healthcare and long-term care services and support to low-income Americans. Medicare is a federal program that provides eligible persons aged 65 and over and some disabled persons with a variety of hospital, medical insurance, and prescription drug benefits. Marketplace insurance exchanges allow individuals and small groups to purchase federally subsidized health insurance. The Company arranges healthcare services for its members through contracts with a network of providers, including independent physicians and physician groups, hospitals, and ancillary providers.</t>
  </si>
  <si>
    <t>Mondelez International, Inc. is a snack company. The Company’s core business is making and selling chocolate, biscuits, and baked snacks. Its additional business in locally relevant categories, including gum and candy, cheese and grocery and powdered beverages. The Company’s portfolio includes global and local brands such as Oreo, Ritz, LU, CLIF Bar and Tates Bake Shop biscuits and baked snacks, as well as Cadbury Dairy Milk, Milka and Toblerone chocolate. It sells its products to supermarket chains, wholesalers, supercenters, club stores, mass merchandisers, distributors, convenience stores, gasoline stations, drug stores, value stores and other retail food outlets. It also sells products directly to businesses and consumers through various e-retail platforms, retailer digital platforms, its direct-to-consumer websites, and social media platforms. Its segments include Latin America, AMEA, Europe, and North America. It sells its products in over 150 countries globally.</t>
  </si>
  <si>
    <t>Monolithic Power Systems, Inc. is a fabless company that provides semiconductor-based power electronics solutions. The Company operates through one segment that includes the design, development, marketing and sale of semiconductor-based power electronic solutions for the storage and computing, enterprise data, automotive, industrial, communications and consumer markets. Its product families include Direct Current (DC) to DC Products and Lighting Control Products. Its DC to DC integrated circuits (ICs) are used to convert and control voltages within a range of electronic systems, such as portable electronic devices, wireless LAN access points, computers and notebooks, monitors, infotainment applications and medical equipment. Lighting control ICs are used in backlighting and general illumination products. Lighting control ICs for backlighting are used in systems that provide the light source for liquid crystal display (LCD) panels found in computers, monitors, and others.</t>
  </si>
  <si>
    <t>Monster Beverage Corporation is a holding company. The Company, through its subsidiaries, develops, markets, sells and distributes energy drink beverages and concentrates on energy drink beverages under various brand names. The Company’s segments include Monster Energy Drinks, which is comprised of its Monster Energy drinks, Reign Total Body Fuel high performance energy drinks, Monster Tour Water and True North Pure Energy Seltzers; Strategic Brands segment, which is comprised of the various energy drink brands; Alcohol Brands segment, which is comprised of the various craft beers and hard seltzers, as well as The Beast Unleashed FMBs, and Other segment, which is comprised of certain products sold by American Fruits and Flavors LLC, a wholly owned subsidiary of the Company, to independent third-party customers. Its brands include Monster Energy Ultra, Java Monster, Juice Monster, Monster Hydro Super Sport, Monster Dragon Tea, Reign Total Body Fuel, True North, Mother, and Predator.</t>
  </si>
  <si>
    <t>Moody's Corporation is a global integrated risk assessment company. The Company operates through two segments: Moody's Investors Service (MIS), and Moody's Analytics (MA). The MIS segment publishes credit ratings and provides assessment services on a range of debt obligations, programs and facilities, and the entities that issue such obligations in markets worldwide, including various corporate, financial institution and governmental obligations, and structured finance securities. The MIS segment consists of five lines of business, which include corporate finance group; structured finance group; financial institutions group; public, project and infrastructure finance, and MIS Other. The MA segment develops a range of products and services that support the risk management activities of institutional participants in global financial markets. The MA segment consists of three lines of business, such as decision solutions, research and insights, and data and information.</t>
  </si>
  <si>
    <t>Morgan Stanley is a global financial services company. The Company, through its subsidiaries, provides a range of investment banking, securities, wealth management and investment management services. Its segments include Institutional Securities, Wealth Management and Investment Management. Its Institutional Securities segment provides investment banking, sales and trading, and other services to corporations, governments, financial institutions and high net worth clients. Its Wealth Management segment provides financial services and solutions to individual investors and small-to-medium sized businesses and institutions covering: brokerage and investment advisory services; financial and wealth planning services; workplace services, including stock plan administration; residential real estate loans and other lending products; banking; and retirement plan services. Its Investment Management segment provides a range of investment strategies and products to a diverse group of clients.</t>
  </si>
  <si>
    <t>The Mosaic Company is a producer and marketer of concentrated phosphate and potash crop nutrients. Its segments include Phosphates, Potash and Mosaic Fertilizantes. The Phosphates business segment owns and operates mines and production facilities in Florida, which produces concentrated phosphate crop nutrients and phosphate-based animal feed ingredients and processing plants in Louisiana, which produces concentrated phosphate crop nutrients. The Potash business segment owns and operates potash mines and production facilities in Canada and the United States, which produces potash-based crop nutrients, animal feed ingredients and industrial products. The Mosaic Fertilizantes business segment includes five Brazilian phosphate rock mines, four phosphate chemical plants and a potash mine in Brazil. It also includes its distribution business in South America, which consists of sales offices, crop nutrient blending and bagging facilities, port terminals and warehouses in Brazil and Paraguay.</t>
  </si>
  <si>
    <t>Motorola Solutions, Inc. provides public safety and enterprise security. The Company offers land mobile radio communications (LMR), video security and access control and command center software, video security and analytics, supported by managed and support services. Its segments include Products and Systems Integration Segment and Software and Services Segment. The Products and Systems Integration segment offers a portfolio of infrastructure, devices, accessories, video security devices and infrastructure, and the implementation and integration of such systems, devices, and applications. The Software and Services segment provides a range of solution offerings for government, public safety and commercial customers. Its Software includes public safety and enterprise Command Center, unified communications applications, certain mobile video equipment, and video software solutions. Its Services includes a range of service offerings beginning with repair, technical support and maintenance.</t>
  </si>
  <si>
    <t>MSCI Inc. (MSCI) is a provider of critical decision support tools and solutions for the global investment community. The Company operates through four segments: Index, Analytics, ESG and Climate, and All Other-Private Assets. Its Index segment offers products, such as MSCI Global Equity Indexes, ESG and Climate Indexes, Factor Indexes, Thematic Indexes, Custom Indexes, Fixed Income Indexes and Real Estate Indexes. Its Analytics segment offers risk management, performance attribution and portfolio management content, applications and services. Its ESG and Climate segment offerings include MSCI ESG Ratings, MSCI ESG Business Involvement Screening Research, and MSCI Climate Solutions. Its All Other-Private Assets segment comprises the Real Estate and Burgiss segments. The Real Estate segment offerings include offerings include transaction data, benchmarks, return-analytics, climate assessments and market insights for tangible assets, such as real estate and infrastructure.</t>
  </si>
  <si>
    <t>Match Group, Inc., through its portfolio companies, provides digital technologies. Its portfolio of brands includes Tinder, Hinge, Match, Meetic, OkCupid, Pairs, Plenty Of Fish, Azar, Hakuna, and other brands, which are designed for users to find a connection. The Pairs is a provider of online dating services in Japan, with a presence in Taiwan and South Korea. Hakuna Live is an interactive, social app that allows for one-to-many live streaming experiences. Azar is a one-to-one video chat service powered by real-time language translations that allow users to meet and interact with people across the globe in their native language. The League is a dating platform focused on career-oriented individuals, which requires users to apply and be accepted prior to using the app. The League is a dating platform focused on career-oriented individuals, which requires users to apply and be accepted prior to using the app. Its services are available in over 40 languages to users all over the world.</t>
  </si>
  <si>
    <t>Nasdaq, Inc. is a global technology company serving the capital markets and other industries. The Company’s diverse offerings include data, analytics, and software and services. The Company’s Market Platforms segment includes its Trading Services and Marketplace Technology businesses. Its Trading Services business primarily includes equity derivatives trading, cash equity trading, Nordic fixed income trading and clearing and others. Its Marketplace Technology business includes its trade management services and its market technology businesses. Trade management services provides market participants with a variety of alternatives for connecting to and accessing its markets for a fee. Its Capital Access Platforms segment includes its Data &amp; Listing Services, Index and Workflow &amp; Insights businesses. The Company’s Anti-Financial Crime segment delivers platforms that provide software as a service (SaaS) solution for fraud detection, anti-money laundering, and trade and market surveillance.</t>
  </si>
  <si>
    <t>NetApp, Inc. (NetApp) is a cloud-led, data-centric software company. The Company delivers a portfolio of cloud services, and storage infrastructure, powered by intelligent data management software. The Company operates through two segments: Hybrid Cloud and Public Cloud. Its Hybrid Cloud segment offers a portfolio of storage management and infrastructure solutions that help customers recast their data centers with the power of cloud. This portfolio is designed to operate with public clouds to unlock the potential of hybrid, multi-cloud operations. It offers a portfolio of cloud-connected all-flash, hybrid-flash, and object storage systems. Its Public Cloud segment offers a portfolio of products delivered primarily as-a-service, including related support. This portfolio includes cloud storage and data services, and cloud operations services. The Company’s solutions and services are generally available on the public clouds, including Amazon AWS, Microsoft Azure and Google Cloud Platform.</t>
  </si>
  <si>
    <t>Netflix, Inc. is an entertainment services company. The Company has paid memberships in over 190 countries with television (TV) series, films and games across a variety of genres and languages. Its members can play, pause and resume to watch, as much as they want, anytime, anywhere, and can change their plans at any time. It offers a variety of streaming membership plans, the price of which varies by country, and the features of the plan. The pricing of its plans ranges from United States dollar equivalent of approximately $1 to $26 per month. It offers members the ability to receive streaming content through a host of Internet-connected devices, including TVs, digital video players, TV set-top boxes, and mobile devices. The Company has agreements with various cable, satellite and telecommunications operators to make its service available through the TV set-top boxes of these service providers. The Company acquires, licenses, and produces content, including original programming.</t>
  </si>
  <si>
    <t>Newell Brands Inc. is a global consumer goods company. The Company operates in three segments: Home and Commercial Solutions, Learning and Development, and Outdoor and Recreation. The products offered under Home and Commercial Solutions segment includes commercial cleaning and maintenance solutions; closet and garage organization; hygiene systems and material handling solutions; household products, including kitchen appliances; food and home storage products; vacuum sealing products; gourmet cookware, bakeware and cutlery and home fragrance products. The Learning and Development segment offers products in baby gear and infant care products; writing instruments, including markers and highlighters, pens and pencils; art products; activity-based products and labeling solutions. The Outdoor and Recreation segment offers products for outdoor and outdoor-related activities. Its brands include Rubbermaid, Sharpie, Graco, Coleman, Yankee Candle, Yankee Candle, and Paper Mate, among others.</t>
  </si>
  <si>
    <t>Newmont Corporation is a gold company and a producer of copper, silver, zinc and lead. The Company’s portfolio of assets and prospects is anchored in mining jurisdictions in North America, South America, Australia and Africa. The Company's segments are each of its 12 mining operations and its 38.5% interest in Nevada Gold Mines (NGM). The mining operations consists of Cripple Creek &amp; Victor (CC&amp;V), Musselwhite, Porcupine, Eleonore, Penasquito, Merian, Cerro Negro, Yanacocha, Boddington, Tanami, Ahafo, and Akyem. C&amp;V is located in the United States of America; Musselwhite, Porcupine and Eleonore in Canada, and Penasquito in Mexico. Its mining operation in Yanacocha is located in Peru; Boddington and Tanami in Australia, and Ahafo and Akyem in Ghana.</t>
  </si>
  <si>
    <t>News Corporation is a diversified media and information services company. Its segments include Digital Real Estate Services, which include property and property-related advertising and services, including the sale of real estate listing and lead generation products and referral-based services to brokers, and homebuilders and landlords; Subscription Video Services, which provides sports, entertainment and news services to pay-television and streaming subscribers and other commercial licensees; Dow Jones, which consists of Dow Jones, a global provider of news and business information, which distributes its content and data through a variety of media channels, including newspapers, newswires and mobile apps; Book Publishing, which consists of HarperCollins, a publisher in the world, with operations in 17 countries; The News Media, which consists of News Corp Australia, News UK and the New York Post and includes, among other publications, The Australian and The Daily Telegraph.</t>
  </si>
  <si>
    <t>NextEra Energy, Inc. is an electric power and energy infrastructure company. The Company operates through its wholly owned subsidiaries, Florida Power &amp; Light Company (FPL), and NextEra Energy Resources, LLC and NextEra Energy Transmission, LLC (collectively, NEER). The Company’s segments include FPL and NEER. FPL's principal business is a rate-regulated electric utility which supplies electric service to approximately 5.8 million customer accounts throughout the east and lower west coasts of Florida and eight counties throughout northwest Florida. FPL is engaged primarily in the generation, transmission, distribution, and sale of electric energy in Florida. The NEER segment owns, develops, constructs, manages, and operates electric generation facilities in wholesale energy markets in the United States and Canada. NEER also includes assets and investments in other businesses with a clean energy focus, such as battery storage and renewable fuels.</t>
  </si>
  <si>
    <t>NIKE, Inc. is engaged in the designing, marketing and distributing of athletic footwear, apparel, equipment and accessories and services for sports and fitness activities. The Company's operating segments include North America; Europe, Middle East &amp; Africa (EMEA); Greater China; and Asia Pacific &amp; Latin America (APLA). It sells a line of equipment and accessories under the NIKE Brand name, including bags, socks, sport balls, eyewear, timepieces, digital devices, bats, gloves, protective equipment and other equipment designed for sports activities. It also designs products specifically for the Jordan Brand and Converse. The Jordan Brand designs, distributes and licenses athletic and casual footwear, apparel and accessories predominantly focused on basketball performance and culture using the Jumpman trademark. The Company also designs, distributes and licenses casual sneakers, apparel and accessories under the Chuck Taylor, All Star, One Star, Star Chevron and Jack Purcell trademarks.</t>
  </si>
  <si>
    <t>NiSource Inc. is an energy holding company. The Company operates through two segments: Gas Distribution Operations and Electric Operations. The Gas Distribution operations, through its wholly owned subsidiary NiSource Gas Distribution Group, Inc., owns five distribution subsidiaries that provide natural gas to residential, commercial and industrial customers in Ohio, Pennsylvania, Virginia, Kentucky, and Maryland. The Company operates approximately 54,600 miles of distribution main pipeline plus the associated individual customer service lines and 1,000 miles of transmission main pipeline located in its service areas. The Electric Operations segment generates, transmits and distributes electricity, through its subsidiary NIPSCO, to approximately 486,000 customers in 20 counties in the northern part of Indiana. The Electric Operations segment is also engaged in wholesale electric and transmission transactions. The Company owns and operates sources of generation as well as source power.</t>
  </si>
  <si>
    <t>Nordson Corporation is a precision technology company. The Company engineers, manufactures and markets differentiated products used for dispensing adhesives, coatings, sealants, biomaterials and other materials; for fluid management; for test and inspection; and for ultraviolet (UV) curing and plasma surface treatment. The Company's segments include Industrial Precision Solutions (IPS) segment that delivers dispensing and processing technology to end markets. IPS segment serves the industrial, consumer durables and non-durables markets; Advanced Technology Solutions segment that integrates product technologies into the progressive stages of a customer’s production processes, such as surface treatment, precisely controlled dispensing of material and pre- and post-dispense test and inspection to ensure quality, and Medical and Fluid Solutions segment, which offers fluid management solutions for medical, high-tech industrial and other diverse end markets.</t>
  </si>
  <si>
    <t>Norfolk Southern Corporation is a holding company, which is engaged principally in the rail transportation business. The Company is primarily engaged in the rail transportation of raw materials, intermediate products, and finished goods primarily in the Southeast, East, and Midwest and, via interchange with rail carriers, to and from the rest of the United States. It also transports overseas freight through several Atlantic and Gulf Coast ports. It offers an intermodal network in the eastern half of the United States. Its railroad operations system reaches various manufacturing plants, electric generating facilities, mines, distribution centers, transload facilities, and other businesses located in its service area. The Company is a transporter of industrial products, including agriculture, forest and consumer products, chemicals and metals, and construction materials. The Company is also a principal carrier of coal, automobiles, and automotive parts.</t>
  </si>
  <si>
    <t>Northern Trust Corporation is a financial holding company. The Company provides wealth management, asset servicing, asset management and banking solutions to corporations, institutions, families and individuals. Its segments include Asset Servicing and Wealth Management. The Asset Servicing segment is a provider of asset servicing and related services to corporate and public retirement funds, foundations, endowments, fund managers, insurance companies, sovereign wealth funds, and other institutional investors around the globe. The Company’s Wealth Management segment provides trust, investment management, custody, and philanthropic services; financial consulting; guardianship and estate administration; family business consulting; family financial education; brokerage services; and private and business banking. The Company conducts business through various United States (U.S) and non-United States subsidiaries, including The Northern Trust Company (Bank).</t>
  </si>
  <si>
    <t>Northrop Grumman Corporation is a global aerospace and defense technology company. The Company operates through four segments: Aeronautics Systems, Defense Systems, Mission Systems and Space Systems. The Aeronautics Systems segment is engaged in the design, development, production, integration, sustainment and modernization of advanced aircraft systems for the United States Air Force, the United States Navy, other United States government agencies, and international customers. The Defense Systems segment is engaged in the design, development, production, integration, sustainment and modernization of weapon and mission systems for United States military and civilian agency customers, and a range of international customers. The Mission Systems segment is engaged in advanced mission solutions and multifunction systems. The Space Systems segment is engaged in the design, development, integration, production and operation of space, missile defense, launch and strategic missile systems.</t>
  </si>
  <si>
    <t>Norwegian Cruise Line Holdings Ltd. is a global cruise company. The Company operates the Norwegian Cruise Line, Oceania Cruises and Regent Seven Seas Cruises brands. The Company has 29 ships with approximately 62,000 berths. Its brands offer itineraries to various destinations, including Europe, Asia, Australia, New Zealand, South America, Africa, Canada, Bermuda, Caribbean, Alaska and Hawaii. Its brands offer various features, amenities and activities, including a variety of accommodations, multiple dining venues, bars and lounges, spa, casino and retail shopping areas and numerous entertainment choices. All brands also offer a selection of shore excursions at each port of call as well as hotel packages for stays before or after a voyage. Its Norwegian ships offer up to approximately 28 dining options. Its Oceania Cruises offers onboard dining, with multiple open-seating dining venues. The Norwegian, Oceania Cruises and Regent fleets offer a mix of staterooms, suites and villas.</t>
  </si>
  <si>
    <t>NRG Energy, Inc. is an energy, smart home and services company, which is engaged in producing and selling energy and related products and services in the United States and Canada. It develops sustainable solutions under the brand names NRG, Reliant, Direct Energy, Green Mountain Energy, and Vivint. Its segments include Texas, which includes activities related to customer, plant and market operations in Texas; East, which includes activities related to customer, plant and market operations in the East; West/Services/Other, which includes assets and activities, namely activities related to customer, plant and market operations in the West and Canada, the Services businesses, activity related to the Cottonwood facility, the remaining renewables activity, including its equity method investment in Ivanpah Master Holdings, LLC, and activity related to its equity method investment for the Gladstone power plant, and Vivint smart home. It serves residential, commercial and industrial customers.</t>
  </si>
  <si>
    <t>Nucor Corporation is focused on manufacturing steel and steel products that produces direct reduced iron (DRI) for use in its steel mills. The Company’s segments include Steel Mills, Steel Products and Raw Materials. The Steel Mills segment produces sheet steel (hot-rolled, cold-rolled and galvanized), plate steel, structural steel (wide-flange beams, beam blanks, H-piling and sheet piling) and bar steel (blooms, billets, concrete reinforcing bar, merchant bar and engineered special bar quality (SBQ). The Steel Products segment produces steel joists and joist girders, steel deck, hollow structural section steel tubing, electrical conduit, fabricated concrete reinforcing steel, cold finished steel, steel fasteners, steel grating and expanded metal, wire and wire mesh, metal building systems and others. The Raw Materials segment DRI; brokers ferrous and nonferrous metals, pig iron, hot briquetted iron and DRI; supplies ferro-alloys; and processes ferrous and nonferrous scrap metal.</t>
  </si>
  <si>
    <t>NVIDIA Corporation accelerates computing to help solve the computational problems. The Company has two segments. The Compute &amp; Networking segment includes its data center accelerated computing platform; networking; automotive artificial intelligence (AI) cockpit, autonomous driving development agreements and autonomous vehicle solutions; electric vehicle computing platforms; Jetson for robotics and other embedded platforms; NVIDIA AI Enterprise and other software; and cryptocurrency mining processors (CMP). The Graphics segment includes GeForce GPUs for gaming and personal computers (PCs), the GeForce NOW game streaming service and related infrastructure, and solutions for gaming platforms; Quadro/NVIDIA RTX GPUs for enterprise workstation graphics; virtual GPU (vGPU), software for cloud-based visual and virtual computing; automotive platforms for infotainment systems; and omniverse enterprise software for building and operating metaverse and three-dimensional Internet applications.</t>
  </si>
  <si>
    <t>NVR, Inc. is engaged in the construction and sale of single-family detached homes, townhomes, and condominium buildings. Its segments include Homebuilding Mid Atlantic, Homebuilding North East, Homebuilding Mid East and Homebuilding South East. Its Homebuilding Mid Atlantic segment operates in various geographic regions, which include Maryland, Virginia, West Virginia, Delaware and Washington, District of Columbia (D.C.) ranging from two to four bedrooms. Its Homebuilding North East segment operates in various geographic regions, which include New Jersey and Eastern Pennsylvania. Its Homebuilding Mid East segment operates in various geographic regions, which include New York, Ohio, Western Pennsylvania, Indiana, and Illinois. The Homebuilding South East segment operates in various geographic regions, which include North Carolina, South Carolina, Tennessee, Florida and Georgia. It also provides mortgage-related services to home building customers through its mortgage banking operations.</t>
  </si>
  <si>
    <t>NXP Semiconductors NV (NXP) is The Netherlands-based holding company. The Company operates as a semiconductor company. The Company provides high performance mixed signal analog-digital (mixed A/D) and standard product solutions. Its product solutions are used in a range of end-market applications, including automotive, personal security and identification, industrial &amp; Internet of Things (IoT), wireless and wireline infrastructure, mobile communications, multi-market industrial, consumer and computing. It engages with global original equipment manufacturers (OEMs). The Company sells products in all geographic regions and countries: China, USA, Japan, Malaysia, South Korea, Germany, The Netherlands, and others.</t>
  </si>
  <si>
    <t>O’Reilly Automotive, Inc. is a specialty retailer of automotive aftermarket parts, tools, supplies, equipment, and accessories in the United States. The Company sells its products to both do-it-yourself (DIY) and professional service provider customers. Its product line includes new and remanufactured automotive hard parts and maintenance items, such as alternators, batteries, brake system components, belts, chassis parts, driveline parts, engine parts, fuel pumps, hoses, starters, temperature control, water pumps, antifreeze, appearance products, engine additives, filters, fluids, lighting, oil and wiper blades, and accessories, such as floor mats, seat covers and truck accessories. The Company's stores offer various services and programs to its customers, such as battery diagnostic testing; battery, wiper and bulb replacement; custom hydraulic hoses; drum and rotor resurfacing; electrical and module testing; loaner tool program, and used oil, oil filter and battery recycling.</t>
  </si>
  <si>
    <t>Occidental Petroleum Corporation is an international energy company with assets primarily in the United States, the Middle East and North Africa. The Company operates through three segments: oil and gas, chemical and midstream and marketing. The oil and gas segment explores for, develops and produces oil, which includes condensate, natural gas liquids (NGL) and natural gas. The chemical segment primarily manufactures and markets basic chemicals and vinyl’s. The midstream and marketing segment purchases, markets, gathers, processes, transports, and stores oil, NGL, natural gas, carbon dioxide (CO2) and power. Midstream and marketing segment also includes Occidental’s low-carbon venture businesses (OLCV). OLCV develops carbon capture, utilization and storage (CCUS) projects, including the commercialization of DAC technology, and invests in other low-carbon technologies intended to reduce GHG emissions from its operations and partners with other industries to help reduce their emissions.</t>
  </si>
  <si>
    <t>Old Dominion Freight Line, Inc. is a North American less-than-truckload (LTL) motor carriers. The Company provides regional, inter-regional and national LTL services through a single integrated, union-free organization. Its service offerings include expedited transportation, which is provided through a network of service centers located throughout the continental United States. It offers a range of value-added services including container drayage, truckload brokerage, and supply chain consulting. It operates approximately 255 service center locations, of which the Company owns 231 and leases 24. Its service centers are responsible for the pickup and delivery of freight within their local service area. Its system offers its customers access to information such as freight tracking, shipping documents, rate quotes, rate databases, and account activity. These centralized systems and its customer service department provide its customers with a single point of contact to access information.</t>
  </si>
  <si>
    <t>Omnicom Group Inc. is a marketing and corporate communications company. The Company provides advertising, strategic media planning and buying, and precision marketing. It offers commerce and brand consulting, experiential, customer relationship marketing, public relations, healthcare marketing and other specialty communications services to over 5,000 clients in more than 70 countries. It provides a range of services, such as investor relations, branding, marketing research, content marketing, media planning and buying, corporate social responsibility consulting, crisis communications, mobile marketing, custom publishing, multi-cultural marketing, data analytics, and non-profit marketing. It also provides database management, digital/direct marketing, package design, and digital transformation. It offers graphic arts/digital imaging, instore design, interactive marketing, social media marketing, sales support, search engine marketing, shopper marketing, and sports and event marketing.</t>
  </si>
  <si>
    <t>ON Semiconductor Corporation provides intelligent sensing and power solutions. The Company's segments include the Power Solutions Group (PSG), the Advanced Solutions Group (ASG) and the Intelligent Sensing Group (ISG). The PSG segment offers a range of analog, discrete, module and integrated semiconductor products. The ASG segment designs and develops analog, mixed-signal, advanced logic, application specific standard products (ASSPs) and application specific integrated circuits (ASICs), radio frequency (RF) and integrated power solutions for a base of end-users in different end-markets. The Company's ISG segment designs and develops complementary metal oxide semiconductor (CMOS) image sensors, image signal processors, single photon detectors, including Silicon photomultipliers (SiPM) and Single photon avalanche diode (SPAD) arrays, as well as actuator drivers for autofocus and image stabilization for a base of end-users in the different end-markets.</t>
  </si>
  <si>
    <t>ONEOK, Inc. is a midstream service provider. The Company owns natural gas liquids (NGLs) systems, connecting NGL supply in the Rocky Mountain, Permian and Mid-Continent regions with market centers and a network of natural gas gathering, processing, storage, and transportation assets. The Company operates through three segments: Natural Gas Gathering and Processing, Natural Gas Liquids, and Natural Gas Pipelines. The Natural Gas Gathering and Processing segment provides midstream services to producers in North Dakota, Montana, Wyoming, Kansas and Oklahoma. The Natural Gas Liquids segment owns and operates facilities that gather, fractionate, and distribute NGLs and store NGL products, primarily in Oklahoma, Kansas, Texas, New Mexico and the Rocky Mountain region, which includes the Williston, Powder River and DJ Basins. The Company’s Natural Gas Pipelines segment, through its wholly owned assets, provides intrastate and interstate transportation and storage services to end-users.</t>
  </si>
  <si>
    <t>Oracle Corporation provides products and services that address enterprise information technology (IT) environments. The Company’s businesses include cloud and license, hardware, and services. Its products and services include enterprise applications and infrastructure offerings that are delivered worldwide through a variety of flexible and interoperable IT deployment models. Its cloud and license business markets, sells, and delivers a spectrum of enterprise applications and infrastructure technologies through its cloud and license offerings. Its hardware business provides a selection of enterprise hardware products and hardware-related software products, including Oracle Engineered Systems, servers, storage, industry-specific hardware offerings, operating systems, virtualization, management and other hardware-related software, and related hardware support. Its services business provides consulting services and advanced customer service. It sells to customers all over the world.</t>
  </si>
  <si>
    <t>Organon &amp; Co. (Organon) is a global healthcare company. The Company is engaged in developing and delivering health solutions through a portfolio of prescription therapies and medical devices within women's health, biosimilars and established brands (Organon Products). Organon has a portfolio of contraception and fertility brands, such as Nexplanon or Implanon NXT, NuvaRing, Follistim AQ, and Elonva. The Company’s Biosimilars portfolio spans immunology and oncology treatments. It also has a portfolio of established brands, including brands in cardiovascular, respiratory, dermatology and non-opioid pain management. The Company sells these products through various channels, including drug wholesalers and retailers, hospitals, government agencies and managed healthcare providers, such as health maintenance organizations, pharmacy benefit managers and other institutions. It operates its manufacturing facilities in Belgium, Brazil, Indonesia, Mexico, the Netherlands and the United Kingdom.</t>
  </si>
  <si>
    <t>Otis Worldwide Corporation is an elevator and escalator manufacturing, installation, and service company. It serves customers in over 200 countries and territories. It operates in two segments: New Equipment and Service. Through its New Equipment segment, it designs, manufactures, sells, and installs a range of passenger and freight elevators, as well as escalators and moving walkways to customers in residential and commercial buildings, and infrastructure projects. The Company sells its New Equipment units directly to customers, as well as through agents and distributors globally. Through its Service segment, the Company performs maintenance and repair services for both its products and those of other manufacturers and provides services to upgrade elevators and escalators. It provides Otis ONE, an Internet of Things (IoT) based solution to connect elevators to OtisLine. Otis also offers a range of passenger experience enhancements, such as eView and Otis eCall.</t>
  </si>
  <si>
    <t>PACCAR Inc (PACCAR) is a global technology company. The Company operates through three segments: Truck, Parts, and Financial Services. The Truck segment includes the design, manufacture, and distribution of light-, medium- and heavy-duty commercial trucks. PACCAR’s trucks are marketed under the Kenworth, Peterbilt, and DAF nameplates. The Company also designs and manufactures diesel engines, primarily for use in the Company’s trucks, at its facilities in Columbus, Mississippi; Eindhoven, the Netherlands; and Ponta Grossa, Brazil. The Parts segment includes the distribution of aftermarket parts for trucks and related commercial vehicles. The Financial Services segment includes finance and leasing products and services provided to customers and dealers. The Company operates in approximately 26 countries in North America, Europe, Australia, and South America. It also conducts full-service leasing operations in North America, Germany, and Australia under the PacLease trade name.</t>
  </si>
  <si>
    <t>Packaging Corporation of America is a producer of container board products and uncoated freesheet paper. It operates eight mills and 89 corrugated products plants and related facilities. It has three segments: Packaging, Paper, and Corporate and Other. Its containerboard mills produce linerboard and corrugating medium. Its corrugated products manufacturing plants produce a range of corrugated packaging products, including conventional shipping containers used to protect and transport manufactured goods, multi-color boxes and displays. In addition, it also produces packaging for meat, fresh fruit and vegetables, processed food, beverages, and other industrial and consumer products. It manufactures and sells papers, including both commodity and specialty papers, which may have custom or specialized features, such as colors, coatings, high brightness and recycled content. Its papers consist of communication papers, including cut-size office papers, and printing and converting papers.</t>
  </si>
  <si>
    <t>Palo Alto Networks, Inc. is a global cybersecurity provider. The Company enables enterprises, service providers, and government entities to secure all users, applications, data, networks, clouds and devices with visibility and context, continuously across all locations. It delivers cybersecurity products covering a range of use cases, enabling its end-customers to secure their networks, remote and hybrid workforces, branch locations, and public and private clouds, and to advance their security operations centers (SOC). Its products are available in the form of the product, subscription, and support offerings, such as Firewall Appliances and Software, Panorama, Virtual System Upgrades, URL Filtering, Advanced URL Filtering, DNS Security, and IoT Security, among others. Its solutions are focused on five areas, which includes Network Security, Secure Access Service Edge, Cloud Security, Security Analytics and Automation, and Threat Intelligence and Security Consulting (Unit 42).</t>
  </si>
  <si>
    <t>Parker-Hannifin Corporation is a manufacturer of motion and control technologies and systems, providing precision engineered solutions for a range of mobile, industrial and aerospace markets. The Company operates through two segments: Diversified Industrial and Aerospace Systems. The Diversified Industrial segment is an aggregation of several business units, which manufacture motion-control and fluid power system components for builders and users of various types of manufacturing, packaging, processing, transportation, agricultural, construction, and military vehicles and equipment. The Aerospace Systems segment produces hydraulic, fuel, pneumatic and electro-mechanical systems and components, which are utilized on domestic commercial, military and general aviation aircraft and also perform a role in naval vessels and land-based weapons systems. Its Aerospace Systems segment serves original equipment and maintenance, repair and overhaul customers around the world.</t>
  </si>
  <si>
    <t>Paychex, Inc. is a provider of human capital management solutions for human resources (HR), payroll, benefits and insurance services for small-to-medium-sized businesses and their employees across the United States and parts of Europe. The Company offers a portfolio of HCM technology and HR advisory solutions that help its clients navigate the challenges of HR. Its clients have the option of doing payroll online using its software as a service (SaaS) technology, outsourcing to its payroll specialists, or using a combination of those solutions. Payroll is integrated with HCM software modules for clients who have more complex HR needs. It also provides comprehensive HR outsourcing through its administrative services organization and PEO solutions. The Company's HCM SaaS platform is Paychex Flex, which provides workforce management throughout the employee life cycle from recruiting and hiring to retirement, including recruiting, onboarding, HR, time and attendance and employee benefits.</t>
  </si>
  <si>
    <t>Paycom Software, Inc. is a provider of a comprehensive, cloud-based human capital management (HCM) solution delivered as software-as-a-service (SaaS). The Company provides functionality and data analytics. Its solution requires virtually no customization and is based on a core system of record maintained in a single database for all HCM functions, including talent acquisition, time and labor management, payroll, talent management and human resources (HR) management applications. It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 sells its solution directly through its sales force based in offices across the United States.</t>
  </si>
  <si>
    <t>PayPal Holdings, Inc. is a technology platform that enables digital payments and simplifies commerce experiences on behalf of merchants and consumers worldwide. The Company's payment solutions enable its customers to connect, transact, and send and receive payments, whether they are online or in person. It operates a global, two-sided network at scale that connects merchants and consumers with 435 million active accounts across more than 200 markets. Its brands include PayPal, Braintree, Venmo, Xoom, Hyperwallet, PayPal Zettle, PayPal Honey, and Paidy. It enables consumers to exchange funds with merchants using a variety of funding sources, which include a bank account, a PayPal or Venmo account balance, PayPal and Venmo branded credit products, including its installment products, a credit card, a debit card, certain cryptocurrencies, or other stored value products such as gift cards, and eligible rewards. It also offers consumers person-to-person (P2P) payment solutions.</t>
  </si>
  <si>
    <t>Pentair plc delivers a comprehensive range of smart, sustainable water solutions to homes, businesses and industries around the world. The Company operates through three segments: Industrial &amp; Flow Technologies, Water Solutions, and Pool. The Industrial &amp; Flow Technologies segment designs, manufactures and sells a variety of fluid treatment and pump products and systems, including pressure vessels, gas recovery solutions, membrane bioreactors, wastewater reuse systems and advanced membrane filtration, water supply pumps, fluid transfer pumps, turbine pumps, solid handling pumps, and agricultural spray nozzles. The Water Solutions segment designs, manufactures and sells commercial and residential water treatment products and systems. The Pool segment designs, manufactures and sells a complete line of residential and commercial pool equipment and accessories, including pumps, filters, heaters, lights, automatic controls, automatic cleaners, maintenance equipment and pool accessories.</t>
  </si>
  <si>
    <t>PepsiCo, Inc. is a beverage and convenient food company. The Company's segments include Frito-Lay North America, which includes its food businesses in the United States and Canada; Quaker Foods North America, which includes its food businesses, such as cereal, rice, pasta and other branded food, in the United States and Canada; PepsiCo Beverages North America, which includes its beverage businesses in the United States and Canada; Latin America, which includes its beverage and convenient food businesses in Latin America; Europe, which includes its beverage and convenient food businesses in Europe; Africa, Middle East and South Asia (AMESA), which includes all of its beverage and convenient food businesses in Africa, the Middle East and South Asia; and Asia Pacific, Australia and New Zealand and China Region (APAC), which includes all of its beverage and convenient food businesses in Asia Pacific, Australia and New Zealand, and China region. Its brands include Lays, Doritos and Cheetos.</t>
  </si>
  <si>
    <t>Pfizer Inc. is a research-based biopharmaceutical company. The Company is engaged in the discovery, development, manufacture, marketing, sale and distribution of biopharmaceutical products around the world. The Company operates through two segments: Biopharma and PC1. Biopharma is engaged in the science-based biopharmaceutical business. PC1 is its global contract development and manufacturing organization and supplier of specialty active pharmaceutical ingredients. The Company’s primary care products include Eliquis, Nurtec ODT/Vydura and the Premarin family; the Prevnar family, Nimenrix, FSME/IMMUN-TicoVac and Trumenba; Comirnaty, and Paxlovid. Its specialty care products include Xeljanz, Enbrel (outside the United States and Canada), Inflectra, Eucrisa/Staquis and Cibinqo; the Vyndaqel family, Oxbryta, BeneFIX and Genotropin, and Sulperazon, Medrol, Zavicefta, Zithromax, Vfend and Panzyga. Its oncology products include Ibrance, Xtandi, Inlyta, Retacrit, Lorbrena and Braftovi.</t>
  </si>
  <si>
    <t>PG&amp;E Corporation is a holding company. The Company's primary operating subsidiary is Pacific Gas and Electric Company (the Utility), which operates in northern and central California. The Utility is engaged in the sale and delivery of electricity and natural gas to customers. The Utility generates electricity and provides electricity transmission and distribution services throughout its service area in northern and central California to residential, commercial, industrial, and agricultural customers. The Utility provides electricity, transmission, and distribution services in its service area. Customers also can obtain electricity from alternative providers such as municipalities or community choice aggregators (CCAs). The Utility owns approximately 18,000 circuit miles of interconnected transmission lines operating at voltages ranging from 60 kilovolt (kV) to 500 kV. It also operates 33 electric transmission substations with a capacity of approximately 65,000 megavolt ampere (MVA).</t>
  </si>
  <si>
    <t>Philip Morris International Inc. (PMI) is an international tobacco company. PMI delivers a smoke-free future and is evolving its portfolio for the long term to include products outside of the tobacco and nicotine sector. PMI's product portfolio primarily consists of cigarettes and smoke-free products. PMI develops smoke-free products for adults who would otherwise continue to smoke. This includes the building of scientific assessment capabilities in the areas of pre-clinical systems toxicology, clinical and behavioral research, as well as post-market studies. PMI, through Swedish Match AB, creates a smoke-free champion led by its IQOS and ZYN brands. The United States Food and Drug Administration has authorized versions of PMI’s IQOS Platform 1 devices and consumables and Swedish Match’s General snus as Modified Risk Tobacco Products. PMI's smoke-free products are available for sale in 78 markets and purchased by approximately 18.5 million adults around the world.</t>
  </si>
  <si>
    <t>Phillips 66 is a diversified energy company with midstream, chemicals, refining, and marketing and specialties businesses. The Company operates through four segments: Midstream, Chemicals, Refining, and Marketing and Specialties (M&amp;S). Its Midstream segment provides crude oil and refined petroleum product transportation, terminaling and processing services, as well as natural gas and natural gas liquids (NGL) transportation, storage, fractionation, gathering, processing and marketing services, mainly in the United States. The Chemicals segment consists of its equity investment in Chevron Phillips Chemical Company LLC (CPChem), which manufactures and markets petrochemicals and plastics on a worldwide basis. Its Refining segment refines crude oil and other feedstocks into petroleum products, such as gasoline, distillates and aviation fuels, as well as renewable fuels. Its Marketing &amp; Specialties segment purchases for resale and markets refined petroleum products and renewable fuels.</t>
  </si>
  <si>
    <t>Pinnacle West Capital Corporation is a holding company that conducts business through its subsidiaries, Arizona Public Service Company (APS), El Dorado Investment Company (El Dorado), Bright Canyon Energy Corporation (BCE) and 4C Acquisition, LLC (4CA). The Company's business segment is its regulated electricity segment, which consists of traditional regulated retail and wholesale electricity businesses (primarily electric service to Native Load customers) and related activities, and includes electricity generation, transmission, and distribution. APS provides electric service to approximately 1.3 million customers. APS is also the operator and co-owner of Palo Verde, a primary source of electricity for the southwest United States and the nuclear power plant in the United States. El Dorado owns debt investments and minority interests in several energy-related investments and Arizona community-based ventures. BCE develops, owns, operates and acquires energy infrastructure.</t>
  </si>
  <si>
    <t>Pioneer Natural Resources Company is an independent oil and gas exploration and production company. The Company explores for, develops and produces oil, natural gas liquids (NGLs) and gas in the Midland Basin in West Texas. The Company conducts exploitation and exploration activities in the Spraberry/Wolfcamp oil field located in the Midland Basin in West Texas. The Company holds approximately 964 thousand gross acres, of which 948 thousand gross acres are located in the Spraberry/Wolfcamp field in the Midland Basin of West Texas. The Company has a joint venture with Sinochem Petroleum USA LLC, which encompasses approximately 212 thousand gross acres. The oil produced from the Spraberry/Wolfcamp field in the Midland Basin is West Texas Intermediate Sweet, and the gas produced is casinghead gas with an average energy content of 1,400 British thermal unit (Btu). The oil and gas are produced primarily from six formations, including Spraberry, Jo Mill, Dean, Wolfcamp, Strawn and Atoka.</t>
  </si>
  <si>
    <t>The PNC Financial Services Group, Inc. is a diversified financial services company. The Company has businesses engaged in retail banking, including residential mortgage, corporate and institutional banking, and asset management. Its retail branch network is located coast-to-coast. The Company's segments include Retail Banking, Corporate &amp; Institutional Banking and Asset Management Group. The Company’s Retail Banking segment provides deposit, lending, brokerage, insurance services, investment management and cash management products and services to consumer and small business customers. The Corporate &amp; Institutional Banking segment provides lending, treasury management, capital markets and advisory products and services to mid-sized and large corporations, and government and not-for-profit entities. The Company’s Asset Management Group segment provides private banking for high net worth and ultra-high net worth clients and institutional asset management. Its bank subsidiary is PNC Bank.</t>
  </si>
  <si>
    <t>Pool Corporation is a wholesale distributor of swimming pool supplies, equipment and related leisure products. The Company also distributes irrigation and landscape products in the United States. The Company operates approximately 420 sales centers in North America, Europe and Australia through its five distribution networks: SCP Distributors (SCP), Superior Pool Products (Superior), Horizon Distributors (Horizon), National Pool Tile (NPT) and Sun Wholesale Supply, Inc. (Sun Wholesale). The Company distributes swimming pool tile, decking materials and interior pool surfacing products through its NPT network, as well as through SCP and Superior networks. Its Horizon sales centers offer organic fertilizers, organic pesticides, and irrigation and drainage products that reduce water usage and soil erosion. Sun Wholesale distributes swimming pool supplies, equipment and related leisure products, primarily servicing independently owned and operated Pinch A Penny, Inc. franchise locations.</t>
  </si>
  <si>
    <t>PPG Industries, Inc. manufactures and distributes a range of paints, coatings, and specialty materials. The Company operates through two segments: Performance Coatings and Industrial Coatings. The Performance Coatings segment primarily supplies a range of protective and decorative coatings, sealants and finishes along with pavement marking products, paint strippers, stains, and related chemicals, as well as transparencies and transparent armor. The Industrial Coatings segment primarily supplies a range of protective and decorative coatings and finishes along with adhesives, sealants, metal pretreatment products, optical monomers and coatings, low-friction coatings, precipitated silicas, and other specialty materials. Its Performance Coatings brands include PPG, GLIDDEN, COMEX, OLYMPIC, DULUX, SIGMA, HISTOR, SEIGNEURIE, PEINTURES GAUTHIER, and JOHNSTONE'S, among others. Its Industrial Coatings brands include PPG and TESLIN. It supplies its products to customers in an array of end-uses.</t>
  </si>
  <si>
    <t>PPL Corporation is an energy company focused on providing electricity and natural gas in the United States. The Company, through its regulated utility subsidiaries, delivers electricity to customers in Pennsylvania, Kentucky, Virginia, and Rhode Island; delivers natural gas to customers in Kentucky and Rhode Island; and generates electricity from power plants in Kentucky. The Company's Kentucky Regulated segment consists primarily of Louisville Gas and Electric Company (LG&amp;E's) and Kentucky Utilities Company (KU's) regulated electricity generation, transmission and distribution operations, as well as LG&amp;E's regulated distribution and sale of natural gas. Pennsylvania Regulated segment includes the regulated electricity transmission and distribution operations of PPL Electric Utilities Corporation (PPL Electric). Rhode Island Regulated segment includes the regulated electricity transmission and distribution and natural gas distribution operations of Rhode Island Energy (RIE).</t>
  </si>
  <si>
    <t>Principal Financial Group, Inc. is a global financial company. The Company offers businesses, individuals and institutional clients a range of financial products and services, including retirement, asset management and insurance through its diverse family of financial services companies. The Company's segments include retirement and income solutions, principal asset management and benefits and protection. The Retirement and Income Solutions segment offers workplace savings and retirement solutions, banking, trust and custodial services, individual variable annuities, and pension risk transfer, among others. The Principal Asset Management segment provides global investment solutions to institutional, retirement, retail and high net worth investors. The Benefits and Protection segment is organized into Specialty Benefits, which provides group dental, group life insurance, group disability insurance, supplemental health products, and individual disability insurance, and life insurance.</t>
  </si>
  <si>
    <t>Paramount Global is a global media, streaming and entertainment company that creates content for audiences worldwide. The Company's segments include TV Media, Direct-to-Consumer and Filmed Entertainment. The TV Media segment consists of its domestic and international broadcast networks and owned television stations; domestic and international extensions of its cable networks, and domestic and international television studio operations, and production and distribution of first-run syndicated programming. The Direct-to-Consumer segment consists of its portfolio of domestic and international pay and free streaming services. The Filmed Entertainment segment consists of its production and acquisition of films, series and short-form content for release and licensing in media around the world, including in theaters, on streaming services, on television, and through digital home entertainment and digital versatile discs (DVDs).</t>
  </si>
  <si>
    <t>The Procter &amp; Gamble Company is focused on providing branded consumer packaged goods to the consumers across the world. The Company operates through five segments: Beauty; Grooming; Health Care; Fabric &amp; Home Care, and Baby, Feminine &amp; Family Care. The Company sells its products through approximately 180 countries and territories primarily through mass merchandisers, grocery stores, membership club stores, drug stores, department stores, distributors, wholesalers, baby stores, specialty beauty stores, e-commerce, high-frequency stores, pharmacies, electronics stores and professional channels. It offers products under the brands, such as Head &amp; Shoulders, Herbal Essences, Pantene, Rejoice, Olay, Old Spice, Safeguard, Secret, SK-II, Braun, Gillette, Venus, Crest, Oral-B, Metamucil, Neurobion, Pepto-Bismol, Vicks, Ariel, Downy, Gain, Tide, Cascade, Dawn, Fairy, Febreze, Mr. Clean, Swiffer, Luvs, Pampers, Always, Always Discreet, Tampax, Bounty, Charmin and Puffs.</t>
  </si>
  <si>
    <t>Prologis, Inc. is a fully integrated real estate company. The Company operates through two segments: Real Estate Operations and Strategic Capital. The Real Estate Operations segment represents the ownership and development of logistics properties. The Strategic Capital segment represents the management of unconsolidated co-investment ventures and other ventures. The Company operates, manages and measures the operating performance of its properties on an owned and managed (O&amp;M) basis. Its O&amp;M portfolio includes its consolidated properties, as well as properties owned by its unconsolidated co-investment ventures. The Company manages its portfolio and provides real estate services, including leasing, property management, development, acquisitions and dispositions. The Company owns, manages and develops logistics facilities in approximately 19 countries across four continents. The Company has principal office locations in Amsterdam, Denver, Mexico City, Shanghai, Singapore and Tokyo.</t>
  </si>
  <si>
    <t>Prudential Financial, Inc. is a financial services provider and global investment manager. It offers a range of financial products and services, including life insurance, annuities, retirement-related products and services, mutual funds, and investment management. It offers these products and services to individual and institutional customers through its own and third-party distribution networks. It operates in the United States, Asia, Europe and Latin America. Its segment includes PGIM, U.S. Businesses, International Businesses, Closed Block division, and Corporate and Other operations. PGIM segment provides investment management services and solutions related to public fixed income, public equity, real estate debt and equity, private credit and other alternatives, and multi-asset class strategies, to institutional and retail clients and its general account. U.S. Businesses segment consists of the retirement strategies, group insurance, individual life and assurance IQ businesses.</t>
  </si>
  <si>
    <t>PTC Inc. is a software and services company that enables industrial companies to improve growth and profitability with a portfolio of digital solutions. The Company's technology portfolio spans across the computer-aided design (CAD), product lifecycle management (PLM), Industrial Internet of Things (IIoT), and Augmented Reality (AR) markets. It operates through two segments: Software Products and Professional Services. The Software Products segment includes license, subscription, and related support revenue (including updates and technical support) for all its products. The Professional Services segment includes consulting, implementation and training services. Its AR Tools &amp; Solutions include Vuforia Instruct, Vuforia Expert Capture, Vuforia Studio, Vuforia Chalk, Vuforia Engine and Vuforia Work Instructions. Its Industrial Internet of Things (IIoT) include ThingWorx Industrial IoT Solutions Platform, ThingWorx, ThingWorx Kepware Server, ThingWorx Manufacturing Apps and Kepware.</t>
  </si>
  <si>
    <t>Public Service Enterprise Group Incorporated (PSEG) is a holding company. The Company also operates as an energy company that is consisting primarily of a regulated electric and gas utility and a nuclear generation business. The Company principally conducts its business through two direct wholly owned subsidiaries, Public Service Electric and Gas Company (PSE&amp;G) and PSEG Power LLC (PSEG Power). Its segments include PSE&amp;G and PSEG Power. Its PSE&amp;G segment is principally engaged in the transmission of electricity and distribution of electricity and natural gas in certain areas of New Jersey. PSE&amp;G segment also invests in regulated solar generation projects and energy-related programs in New Jersey. PSEG Power segment is an energy supply company that integrates the operations of its merchant nuclear and fossil generating assets with its fuel supply functions through energy sales in energy markets through its principal direct wholly owned subsidiaries.</t>
  </si>
  <si>
    <t>Public Storage is a real estate investment trust (REIT). The Company's principal business activities include the ownership and operation of self-storage facilities and other related operations, including tenant reinsurance and third-party self-storage management. The Company's segments include Self-Storage Operations and Ancillary Operations. The Self-Storage Operations segment includes the aggregated rental operations from the self-storage facilities it owns from same store facilities, acquired facilities, developed, and expanded facilities, and other non-same store facilities. The Ancillary Operations segment includes the combined operations of its tenant reinsurance, merchandise sales, and third-party property management operating segments. It holds interests in and consolidated approximately 2,869 self-storage facilities (an aggregate of about 204 million net rentable square feet of space). Its subsidiaries include PS LPT Properties Investors and PS California Holdings, Inc.</t>
  </si>
  <si>
    <t>PulteGroup, Inc. is a homebuilder in the United States. The Company, through its brands, which include Centex, Pulte Homes, Del Webb, DiVosta Homes, John Wieland Homes and Neighborhoods, and American West, it offers a variety of home designs. Its Homebuilding segment operations represent its core business, which is engaged in the acquisition and development of land primarily for residential purposes within the United States and the construction of housing on such land. Homebuilding offers various product lines to meet the needs of homebuyers in its targeted markets. Its Homebuilding operations are aggregated into six segments: Northeast, Southeast, Florida, Midwest, Texas and West. Its Financial Services segment consists of mortgage banking, title, and insurance brokerage operations. The Company’s Financial Services segment operates generally in the same markets as the Homebuilding segments. The Company's subsidiaries engage primarily in the homebuilding business.</t>
  </si>
  <si>
    <t>Qorvo, Inc. is engaged in the development and commercialization of technologies and products for the wireless, wired and power markets. The Company operates through three segments: High Performance Analog (HPA), Connectivity and Sensors Group (CSG) and Advanced Cellular Group (ACG). HPA is a global supplier of radio frequency (RF) and power solutions for automotive, defense and aerospace, cellular infrastructure, broadband and other markets. CSG is a global supplier of connectivity and sensor solutions, with broad expertise spanning ultra-wideband (UWB), Matter, Bluetooth Low Energy, Zigbee, Thread, wireless fidelity (Wi-Fi), cellular Internet of Things (IoT), microelectromechanical system (MEMS)-based sensors and bulk acoustic wave (BAW)-based sensors. ACG is a global supplier of cellular RF solutions for smartphones, wearables, laptops, tablets, and other devices. Its design, sales and other manufacturing facilities are located throughout Asia, Europe, and North America.</t>
  </si>
  <si>
    <t>Qualcomm Incorporated is engaged in the development and commercialization of foundational technologies for the wireless industry. The Company’s segments Qualcomm CDMA Technologies (QCT), Qualcomm Technology Licensing (QTL) and Qualcomm Strategic Initiatives (QSI). QCT segment develops and supplies integrated circuits and system software based on third generation/fourth generation/fifth generation (3G/4G/5G) and other technologies for use in wireless voice and data communications, networking, computing, multimedia and global positioning system (GPS) products. QTL Segment grants licenses or otherwise provides rights to use portions of its intellectual property portfolio, which, among other rights, includes certain patent rights essential to and/or useful in the manufacture, sale and/or use of certain wireless products, including, without limitation, products implementing CDMA2000, WCDMA, LTE and/or OFDMA-based 5G standards and their derivatives. QSI Segment makes strategic investments.</t>
  </si>
  <si>
    <t>Quanta Services, Inc. is a provider of comprehensive infrastructure solutions for the electric and gas utility, renewable energy, communications, pipeline and energy industries in the United States, Canada, Australia and select other international markets. The Company's Electric Power Infrastructure Solutions segment is engaged in the design, procurement, new construction, upgrade and repair and maintenance services for electric power transmission and distribution infrastructure. The Renewable Energy Infrastructure Solutions segment provides infrastructure solutions, including engineering, procurement, and repair and maintenance for renewable generation facilities, such as wind, solar, and hydropower generation facilities and battery storage facilities. Its Underground Utility and Infrastructure Solutions segment provides infrastructure solutions to customers involved in the transportation, distribution, storage, development and processing of natural gas, oil and other products.</t>
  </si>
  <si>
    <t>Quest Diagnostics Incorporated is a provider of diagnostic information services. The Company operates through the DIS segment, which provides diagnostic information services to a range of customers, including patients, clinicians, hospitals, independent delivery networks (IDNs), health plans, employers, consumers, and accountable care organizations (ACOs). It is also engaged in two business operations, Diagnostic Information Services, which develops and delivers diagnostic information services that provide insights to a range of customers, and the Diagnostic Solutions group includes its risk assessment services business, which offers solutions for insurers, and its healthcare information technology business, which offers solutions for healthcare providers. The Company’s services are primarily provided under the Quest Diagnostics brand and also provide services under other brands, including AmeriPath, Dermpath Diagnostics, ExamOne, and Quanum.</t>
  </si>
  <si>
    <t>Ralph Lauren Corporation is engaged in designing, marketing, and distributing luxury lifestyle products, including apparel, footwear and accessories, home, fragrances, and hospitality. Its segments include North America, Europe, and Asia. Its brand names include Ralph Lauren, Ralph Lauren Collection, Ralph Lauren Purple Label, Polo Ralph Lauren, Double RL, Lauren Ralph Lauren, Polo Ralph Lauren Children, and Chaps, among others. Its apparel products include collections of men's, women's, and children's clothing. Its range of footwear and accessories includes casual shoes, dress shoes, boots, sneakers, sandals, eyewear, watches, fashion and fine jewelry, scarves, and hats. Its range of home products includes bed and bath lines, furniture, fabric and wallcoverings, lighting, tabletop, kitchen linens, floor coverings, and giftware. Its hospitality collection is comprised of its restaurants, including The Polo Bar in New York City and RL Restaurant located in Chicago.</t>
  </si>
  <si>
    <t>Raymond James Financial, Inc. is a diversified financial services company. The Company offers various financial services activities, including investment management services; merger and acquisition and advisory services; underwriting; trading and brokerage of equity and debt securities, and others. The Company operate through five segments: Private Client Group (PCG), Capital Markets, Asset Management, Bank, and Other. The PCG segment provides financial planning, investment advisory and securities transaction services. Its Capital Markets segment conducts investment banking, institutional sales, securities trading, equity research, and the syndication and management of investments in low-income housing funds. Its Asset Management segment provides asset management, portfolio management, and related administrative services to retail and institutional clients. Its Bank segment provides various types of loans, including corporate loans, residential mortgage loans, and tax-exempt loans.</t>
  </si>
  <si>
    <t>Realty Income Corporation is a real estate investment trust. The Company is engaged in acquiring and managing single-unit freestanding commercial properties under a long-term net lease agreement with its commercial clients. The Company owns and operates diversified portfolio of over 12,237 commercial properties, with approximately 236.8 million leasable square feet. The Company has 12,111 properties leased and 126 properties available for lease or sale. It offers these properties to different clients doing business in approximately 84 separate industries. Its properties are located throughout all 50 states in United States (US), Puerto Rico, the United Kingdom (UK), Spain, and Italy. Its properties are leased to retail and industrial clients that have a service, non-discretionary and/or low-price-point component to their business. The Company’s property types include retail, gaming, industrial, and other types, such as agriculture and office.</t>
  </si>
  <si>
    <t>Regency Centers Corporation is a fully integrated real estate company and a self-administered and self-managed real estate investment trust. The Company conducts all its operations through Regency Centers, L.P. (the Operating Partnership). It is engaged in the ownership, management, leasing, acquisition, development, and redevelopment of shopping centers through the Operating Partnership. The Company owns approximately 308 properties and holds partial interests in an additional 96 properties through investments in real estate partnerships. The Company’s properties include Amerige Heights Town Center, Friars Mission Center, Navajo Shopping Center, Point Loma Plaza, Rancho San Diego Village, Scripps Ranch Marketplace, The Hub Hillcrest Market, Twin Peaks, 200 Potrero, Bayhill Shopping Center, Clayton Valley Shopping Center, Diablo Plaza, Encina Grande, Plaza Escuela, Pleasant Hill Shopping Center, Potrero Center, Tassajara Crossing, Woodside Central, and Maraiposa Shopping Center.</t>
  </si>
  <si>
    <t>Regeneron Pharmaceuticals, Inc. is an integrated biotechnology company that discovers, invents, develops, manufactures, and commercializes medicines for serious diseases. Its commercialized medicines and product candidates in development are designed to help patients with eye diseases, allergic and inflammatory diseases, cancer, cardiovascular and metabolic diseases, pain, hematologic conditions, infectious diseases, and rare diseases. Its marketed products include EYLEA (aflibercept) Injection, Dupixent (dupilumab) Injection, Libtayo (cemiplimab) Injection, Praluent (alirocumab) Injection, REGEN-COV, Kevzara (sarilumab) Solution for Subcutaneous Injection, Evkeeza (evinacumab) Injection, Inmazeb (atoltivimab, maftivimab, and odesivimab-ebgn) Injection, ARCALYST (rilonacept) Injection for Subcutaneous Use and ZALTRAP (ziv-aflibercept) Injection for Intravenous Infusion. The Company also provides Expresse service assurance and CloudCheck WiFi experience management solutions.</t>
  </si>
  <si>
    <t>Regions Financial Corporation is a financial solutions provider to a range of clients, including retail and mortgage banking services, commercial banking services and wealth and investment services. The Company conducts its banking operations through Regions Bank, which is a commercial bank. It also delivers specialty capabilities, including merger and acquisition advisory services, capital market solutions, home improvement lending and others. Its segments include Corporate Bank segment, which operates commercial banking functions including commercial and industrial, commercial real estate and investor real estate lending; Consumer Bank segment, which is engaged in consumer banking products and services related to residential first mortgages, home equity lines and loans, consumer credit cards, and other consumer loans, and Wealth Management segment offers credit related products, trust and investment management, asset management, retirement and savings solutions, and estate planning.</t>
  </si>
  <si>
    <t>Republic Services, Inc. provides environmental services in the United States. The Company provides a range of products and services, including recycling, solid waste, special waste, hazardous waste, container rental and field services. It has three segments. Group 1 segment is a recycling and solid waste business operating primarily in geographic areas located in the western United States. Group 2 segment is a recycling and solid waste business operating primarily in geographic areas located in the southeastern and mid-western United States and the eastern seaboard of the United States. Group 3 segment is an environmental solutions business operating primarily in geographic areas located across the United States and Canada. Its Colorado and New Mexico operations are vertically integrated operations, which include recycling, collection and disposal assets in four Colorado markets, including Denver, Colorado Springs, Durango and Canon City, as well as the Bloomfield, New Mexico, market.</t>
  </si>
  <si>
    <t>ResMed Inc. is a holding company. The Company, through its subsidiaries, is engaged in the development, manufacturing, distribution and marketing of medical devices and cloud-based software applications that diagnose, treat and manage respiratory disorders, including sleep-disordered breathing, chronic obstructive pulmonary disease, neuromuscular disease and other chronic diseases. It also offers software solutions for a variety of out-of-hospital care providers. The Company has two segments: Sleep and Respiratory Care and the Software-as-a-Service. Sleep apnea includes obstructive sleep apnea and other respiratory disorders that occur during sleep. Its cloud-based digital health applications, along with its devices, are designed to provide connected care to improve patient outcomes. The Company's portfolio of products includes ventilation devices, diagnostic products, mask systems, headgear and other accessories, dental devices and cloud-based software informatics solutions.</t>
  </si>
  <si>
    <t>Revvity, Inc. is a provider of products, services and solutions for the diagnostics and life sciences. The Company is focused on translational multi-omics technologies, biomarker identification, imaging, prediction, screening, detection and diagnosis, informatics, and more. Its Life Sciences segment provides products and services targeted towards the life sciences market. Its Diagnostics segment develops diagnostics, tools, and applications focused on clinically oriented customers, within the reproductive health, immunodiagnostics, and applied genomics markets. Its portfolio includes research and development (R&amp;D), clinical and diagnostics, platforms and automation, signals software, and advanced services and licensing. It offers genomic analysis, protein analysis, cell analysis, and research solutions. It offers clinical and diagnostics in the field of reproductive health, infectious diseases, autoimmunity, endocrinology, allergy, cancer, neurodegeneration, and rapid patient testing.</t>
  </si>
  <si>
    <t>Robert Half Inc., formerly Robert Half International Inc., provides specialized talent solutions and business consulting services. It provides these services through its divisions, including Accountemps, Robert Half Finance &amp; Accounting, OfficeTeam, Robert Half Technology, Robert Half Management Resources, Robert Half Legal, The Creative Group and Protiviti. Its segments include contract talent solutions, permanent placement talent solutions, and Protiviti. The contract talent solutions and permanent placement talent solutions segments provide specialized engagement professionals and full-time personnel, respectively, for finance and accounting, technology, marketing and creative, legal, administrative, and customer support roles. The Protiviti segment provides business and technology risk consulting and internal audit services. Its marketing and creative includes the provision of creative professionals in the areas of creative, digital, marketing, advertising, and public relations.</t>
  </si>
  <si>
    <t>Rockwell Automation, Inc. is engaged in industrial automation and digital transformation. The Company’s segments include Intelligent Devices, Software &amp; Control, and Lifecycle Services. The Intelligent Devices segment includes drives, motion, safety, sensing, industrial components, and configured-to-order products. The Software &amp; Control segment includes control and visualization software and hardware, information software, and network and security infrastructure. The Lifecycle Services segment includes consulting, professional services and solutions, connected services, and maintenance services, as well as the Sensia joint venture. Its offerings consist of industrial automation and information products, solutions, and services. Its products include hardware, software, and configured-to-order products. Its solutions include custom-engineered systems and software. Its services include customer technical support and repair, asset management and optimization consulting, and training.</t>
  </si>
  <si>
    <t>Rollins, Inc. (Rollins) is an international services company. The Company provides pest and wildlife control services and protection against termite damage, rodents, and insects to both residential and commercial customers through its wholly owned subsidiaries and independent franchises located in approximately 70 countries, including United States, Canada, Australia, Europe, and Asia with international franchises in Canada, Central and South America, the Caribbean, Europe, the Middle East, Asia, Africa, and Australia. Rollins operates under three business lines, namely Residential, which includes pest control services protecting residential properties from common pests, including rodents, insects and wildlife; Commercial, which consist of workplace pest control solutions for customers across diverse end markets such as healthcare, foodservice, logistics, and Termite, which consist of traditional and baiting termite protection services and ancillary services for customers.</t>
  </si>
  <si>
    <t>Roper Technologies, Inc. is a diversified technology company. The Company operates businesses that design and develop vertical software and technology enabled products for a variety of defensible niche markets. The Company operates through three segments: Application Software, Network Software and Technology Enabled Products. The Application Software segment includes Aderant, CBORD/Horizon, CliniSys, Data Innovations, Deltek, Frontline Education, IntelliTrans, PowerPlan, Strata, Vertafore. The Network Software segment includes ConstructConnect, DAT, Foundry, iPipeline, iTradeNetwork, Loadlink, MHA, SHP, SoftWriters. The Technology Enabled Products segment includes CIVCO Medical Solutions, FMI, Inovonics, IPA, Neptune, Northern Digital, rf IDEAS, Verathon. Aderant is a comprehensive management software solution for law and other professional services firms, including business development, calendar/docket matter management and others. CBORD/Horizon is a campus solutions software.</t>
  </si>
  <si>
    <t>Ross Stores, Inc. is engaged in operating two brands of off-price retail apparel and home fashion stores-Ross Dress for Less (Ross) and dd’s DISCOUNTS. Ross is the off-price apparel and home fashion chain in the United States, with 1,693 locations in 40 states, the District of Columbia, and Guam. Ross offers in-season, name brand and designer apparel, accessories, footwear, and home fashions for the entire family at savings of 20% to 60% off department and specialty store regular prices every day. The Company also operates dd’s DISCOUNTS stores in 21 states, which offer in-season, name brand apparel, accessories, footwear, and home fashions for the entire family at savings of 20% to 70% off department and discount store regular prices every day. It operates a total of 2,015 stores comprised of 1,693 Ross stores and 322 dd’s DISCOUNTS stores. It operates distribution processing facilities. It also operates warehouse facilities for pack away storage.</t>
  </si>
  <si>
    <t>Royal Caribbean Cruises Ltd. is a cruise company. The Company owns and operates three global cruise brands: Royal Caribbean International, Celebrity Cruises and Silversea Cruises. It also has interest in TUI Cruises GmbH, which operates the German brands TUI Cruises and Hapag-Lloyd Cruises. The Company’s ships offer a selection of worldwide itineraries that call on approximately 1,000 destinations on all seven continents. Royal Caribbean International offers cruises and land destinations that generally feature a casual ambiance, as well as a variety of activities and entertainment venues. Celebrity Cruises offers a range of itineraries to destinations, including Alaska, Asia, Australia, Bermuda, Canada, the Caribbean, Europe, the Galapagos Islands, Hawaii, New Zealand, the Panama Canal and South America, with cruise lengths ranging from three to 18 nights. Silversea Cruises operates 11 ships, with an aggregate capacity of approximately 4,150 berths, including Silver Endeavour brand.</t>
  </si>
  <si>
    <t>RTX Corporation, formerly Raytheon Technologies Corporation, is an aerospace and defense company. The Company operates through four principal business segments: Collins Aerospace (Collins), Pratt &amp; Whitney, Raytheon Intelligence &amp; Space (RIS) and Raytheon Missiles &amp; Defense (RMD). Its Collins segment is a provider of technologically advanced aerospace and defense products and aftermarket service solutions for aircraft manufacturers, airlines, and regional, business and general aviation, as well as for defense and commercial space operations. Pratt &amp; Whitney is engaged in supplying aircraft engines for commercial, military, business jet and general aviation customers. RIS segment is a provider of integrated space, communication and sensor systems, and cyber and software solutions to intelligence, defense, federal and commercial customers. RMD segment is a provider of end-to-end solutions for United States and foreign government customers designed to detect, track and engage threats.</t>
  </si>
  <si>
    <t>S&amp;P Global Inc. is a provider of credit ratings, benchmarks, analytics and workflow solutions in the global capital, commodity and automotive markets. The Company operates through five segments: S&amp;P Global Market Intelligence (Market Intelligence), S&amp;P Global Ratings (Ratings), S&amp;P Global Commodity Insights (Commodity Insights), S&amp;P Global Mobility (Mobility), and S&amp;P Dow Jones Indices (Indices). Its Market Intelligence business lines include desktop, data and advisory solutions, enterprise solutions and credit risk solutions. Its Ratings segment is a provider of credit ratings, research and analytics to investors and other market participants. Its Commodity Insights is a provider of information and benchmark prices for the commodity and energy markets. Its Mobility provides insights, forecasts and advisory services to the automotive value chain. Its Indices is an index provider maintaining a variety of valuation and index benchmarks for investment advisors and wealth managers.</t>
  </si>
  <si>
    <t>Salesforce, Inc. is a provider of customer relationship management (CRM) technology. The Company's Customer 360 platform spans sales, service, marketing, commerce, collaboration, integration, artificial intelligence, analytics, automation, and others. It connects customer data across systems, applications and devices to create a complete view of customers. The Company also enables third parties to use its platform and developer tools to create additional functionality and applications that run on its platform. Its customers use its sales offering to store data, monitor leads and progress, forecast opportunities, gain insights through analytics and relationship intelligence and deliver quotes, contracts and invoices. Its service offering helps to connect its service agents with customers across any touchpoint. It helps customers to resolve routine issues with predictions and recommendations. It sells to businesses worldwide, primarily on a subscription basis.</t>
  </si>
  <si>
    <t>SBA Communications Corporation is an independent owner and operator of wireless communications infrastructure, including towers, buildings, rooftops, distributed antenna systems (DAS) and small cells. The Company’s primary focus is the leasing of antenna space on its multi-tenant towers to a variety of wireless service providers under long-term lease contracts in the United States, South America, Central America, Canada, South Africa, the Philippines, and Tanzania. It operates through two segments: Domestic Site Leasing and International Site Leasing. Domestic Site Leasing segment leases to T-Mobile, AT&amp;T Wireless, Verizon Wireless, and DISH Wireless. The segment owns approximately 17,416 sites in the United States and its territories. International Site Leasing segment owns and operates approximately 21,895 towers in 15 international markets throughout South America, Central America, Canada, South Africa, the Philippines, and Tanzania.</t>
  </si>
  <si>
    <t>Schlumberger N.V. is a global technology company. The Company operates through four segments: Digital &amp; Integration, Reservoir Performance, Well Construction, and Production Systems. The Digital &amp; Integration segment combines its digital solutions and data products with its integrated offering of asset performance solutions. The Reservoir Performance segment consists of reservoir-centric technologies and services that are critical to optimizing reservoir productivity and performance. The Well Construction segment combines the full portfolio of products and services to optimize well placement and performance, maximize drilling efficiency, and improve wellbore assurance. The Production Systems segment develops technologies and provides expertise that enhance production and recovery from subsurface reservoirs to the surface, into pipelines, and to refineries. The Company's primary customers are national oil companies, integrated oil companies and independent operators.</t>
  </si>
  <si>
    <t>Sealed Air Corporation is a provider of packaging solutions integrating materials, automation, equipment, and services. The Company has two segments. Its Food segment offers packaging materials to provide food safety, extend shelf life and automate processes. It offers products, including barrier bags, film, and trays, primarily marketed under the CRYOVAC trademark and other trade names, including CRYOVAC brand Grip &amp; Tear, CRYOVAC brand Darfresh, OptiDure, Simple Steps, and CRYOVAC brand Barrier Bags. The Protective segment offers packaging solutions that are marketed under SEALED AIR brand, BUBBLE WRAP brand, AUTOBAG brand and other trade names and product families, including BUBBLE WRAP brand inflatable packaging, SEALED AIR brand performance shrink films, AUTOBAG brand bagging systems, Instapak polyurethane foam packaging solutions and Korrvu suspension and retention packaging. It also provides temperature assurance packaging solutions under the Kevothermal and TempGuard brands.</t>
  </si>
  <si>
    <t>Sempra, formerly Sempra Energy, is a holding company with energy infrastructure investments in North America. The Company’s businesses invest in, develop and operate energy infrastructure, and provide electric and gas services to customers. The Company’s segments include SDG&amp;E, SoCalGas, Sempra Texas Utilities, and Sempra Infrastructure. SDG&amp;E is a public utility, which provides electric services to a population of approximately 3.6 million and natural gas services to approximately 3.3 million of that population. SoCalGas owns and operates a natural gas distribution, transmission and storage system that delivers natural gas to a population of approximately 21.1 million. Sempra Texas Utilities is comprised of its equity method investments in Oncor Holdings and Sharyland Holdings. Sempra Infrastructure segment develops, builds, operates and invests in energy infrastructure to help enable the energy transition in North American markets and globally.</t>
  </si>
  <si>
    <t>ServiceNow, Inc. is a digital workflow company. The Company helps global enterprises across industries, universities and governments to digitize their workflows. Its technology platform, Now Platform, enables workflows to connect systems, silos, departments and processes with digital workflows. It categorizes workflow applications into four primary areas, such as technology, customer and industry, employee and creator. Its technology workflows give IT departments the ability to plan, build, operate, and service across the entire technology lifecycle. Its customer and industry workflows help organizations reimagine the customer experience and customer loyalty. Its employee workflows help customers simplify how their employees get the services they need, creating a familiar, to get work done from wherever an employee may be at home, in the workplace or in the field. Its creator workflows enable its customers to create, test, and deploy their own applications on the Now Platform.</t>
  </si>
  <si>
    <t>Seagate Technology Holdings plc provides mass-data storage infrastructure solution. The Company’s principal products are hard disk drives, commonly referred to as disk drives, hard drives (HDDs). In addition to HDDs, the Company produces a range of data storage products, including solid state drives (SSDs), solid state hybrid drives, storage subsystems, as well as a scalable edge-to-cloud mass data platform. Its HDD products are designed for mass capacity storage and legacy markets. Mass capacity storage involves use cases, such as hyperscale data centers and public clouds, as well as emerging use cases. The Company’s HDD and SSD product portfolio includes Serial Advanced Technology Attachment, Serial Attached SCSI and Non-Volatile Memory Express based designs to support a variety of mass capacity and legacy applications. Its systems portfolio includes storage subsystems for enterprises, cloud service providers, scale-out storage servers and original equipment manufacturers.</t>
  </si>
  <si>
    <t>The Sherwin-Williams Company is engaged in the development, manufacture, distribution and sale of paint, coatings, and related products. The Company's Americas Group segment sells a range of architectural paints, coatings and related products through dealers, home centers, distributors, hardware stores and other retailers throughout Latin America. The Consumer Brands Group segment supplies a portfolio of branded and private-label architectural paint, stains, varnishes, industrial products, wood finishes products, wood preservatives, applicators, corrosion inhibitors, aerosols, caulks and adhesives to retailers and distributors throughout North America, as well as in China and Europe. The Performance Coatings Group segment develops and sells industrial coatings for wood finishing and general industrial (metal and plastic) applications, automotive refinish, protective and marine coatings, coil coatings, packaging coatings, and performance-based resins and colorants.</t>
  </si>
  <si>
    <t>Simon Property Group, Inc. is a self-administered and self-managed real estate investment trust (REIT). The Company owns, develops and manages premier shopping, dining, entertainment and mixed-use destinations, which consist primarily of malls, Premium Outlets, and The Mills. It owns or holds an interest in approximately 196 income-producing properties in the United States, which consists of 94 malls, 69 Premium Outlets, 14 Mills, six lifestyle centers, and 13 other retail properties in 37 states and Puerto Rico. It also holds an interest in 24 regional, super-regional, and outlet malls in the United States and Asia. In addition, it has redevelopment and expansion projects, including the addition of anchors, big box tenants and restaurants, underway at several properties in the North America, Europe and Asia. Internationally, it has ownership in 34 Premium Outlets and Designer Outlet properties primarily located in Asia, Europe, and Canada.</t>
  </si>
  <si>
    <t>Skyworks Solutions, Inc. is engaged in designing, manufacturing, and marketing semiconductor products, including intellectual property. The Company’s analog semiconductors are connecting people, places, and things, across new applications within the aerospace, automotive, broadband, cellular infrastructure, connected home, entertainment, and gaming, industrial, medical, military, smartphone, tablet, and wearable markets. It operates engineering, manufacturing, sales, and service facilities throughout Asia, Europe, and North America. The Company offers a range of products, such as Amplifiers, Antenna Tuners, Attenuators, Automotive Tuners and Digital Radios, Circulators/Isolators, Wireless ASoC, Demodulators, Detectors, Digital Power Isolators, Diodes, Directional Couplers, Diversity Receive Modules, Filters, Front-end Modules, Hybrid, Low-Noise Amplifiers, Modulators, Optocouplers/Optoisolators, Phase Locked Loops, Phase Shifters, Power Dividers/Combiners, Receivers, and Switches.</t>
  </si>
  <si>
    <t>Snap-on Incorporated is a manufacturer and marketer of tools, equipment, diagnostics, repair information and systems solutions. The Company’s segments include the Commercial and Industrial Group, which serves a range of industrial and commercial customers worldwide, including customers in the aerospace, natural resources, government, power generation, transportation and technical education market segments, through direct and distributor channels; the Snap-on Tools Group, which provides vehicle service and repair technicians through its worldwide mobile tool distribution channel; Repair Systems and Information Group, which consists of business operations serving other professional vehicle repair customers worldwide, owners and managers of independent repair shops and original equipment manufacturer dealerships, through direct and distributor channels, and Financial Services, which consists of the business operations of its finance subsidiaries.</t>
  </si>
  <si>
    <t>SolarEdge Technologies, Inc. offers an inverter solution for a solar photovoltaic (PV) system. The Company's products include SolarEdge Power Optimizer, SolarEdge Inverter, StorEdge Solutions and SolarEdge Monitoring Software. Its product roadmap consists of categories, including power optimizers, inverters, monitoring services, energy storage and smart energy management. The Company's power optimizers provide module-level maximum power point (MPP) tracking and real-time adjustments of current and voltage to the optimal working point of each individual PV module. The Company's solution consists of a direct current (DC) power optimizer, an inverter and a cloud-based monitoring platform that operates as a single integrated system.</t>
  </si>
  <si>
    <t>The Southern Company is a holding company that owns all of the outstanding common stock of three traditional electric operating companies, Southern Power Company, and Southern Company Gas. The traditional electric operating companies, such as Alabama Power, Georgia Power, and Mississippi Power are each operating public utility companies providing electric service to retail customers in three Southeastern states in addition to wholesale customers in the Southeast. The Southern Power Company develops, constructs, acquires, owns, and manages power generation assets, including renewable energy projects, and sells electricity at market-based rates in the wholesale market. The Southern Company Gas is an energy services holding company whose primary business is the distribution of natural gas in four states, such as Illinois, Georgia, Virginia, and Tennessee through the natural gas distribution utilities. The Southern Company Gas is also involved in several other businesses.</t>
  </si>
  <si>
    <t>State Street Corporation is a financial holding company. The Company, through its subsidiary, State Street Bank and Trust Company (State Street Bank), provides a range of financial products and services to institutional investors. It operates through two lines of business: Investment Servicing and Investment Management. Its Investment Servicing, through State Street Investment Services, State Street Global Markets, and State Street Alpha, provides investment services for clients, including mutual funds, collective investment funds and other investment pools. Its products include back-office products, such as custody, accounting, regulatory reporting, and investor services. Its Investment Management line of business, through State Street Global Advisors, provides a range of investment management strategies and products for its clients. It offers a breadth of services and solutions, including ESG investing, defined benefit and defined contribution products and Global Fiduciary Solutions.</t>
  </si>
  <si>
    <t>Stanley Black &amp; Decker, Inc. is a diversified global provider of hand tools, power tools, outdoor products and related accessories, engineered fastening solutions and attachment tools for infrastructure applications. The Company’s segments include Tools and Outdoor, and Industrial. The Tools and Outdoor segment are comprised of the power tools group, hand tools, accessories and storage, and outdoor power equipment businesses. Its Tools and Storage segment has its trademarks, including STANLEY, BLACK+DECKER, DEWALT, FLEXVOLT and IRWIN. The Company’s Industrial segment is comprised of the engineered fastening and infrastructure businesses. The engineered fastening business primarily sells engineered components, such as fasteners, fittings and various engineered products. The infrastructure business sells hydraulic tools and heavy equipment attachment tools for off-highway applications. The Industrial segment has its trademarks, including CribMaster, NELSON, LaBounty and Dubuis.</t>
  </si>
  <si>
    <t>Starbucks Corp is a roaster, marketer, and retailer of specialty coffee with operations in approximately 83 markets. It has over 35,000 Company-operated and licensed stores. It operates through three segments: North America, which includes the United States and Canada; International, which includes China, Japan, Asia Pacific, Europe, Middle East, Africa, Latin America and the Caribbean; and Channel Development. Its North America and International segments include both Company-operated and licensed stores. Channel Development segment includes roasted whole bean and ground coffees, Seattle's Best Coffee, Starbucks and Teavana-branded single-serve products, a variety of ready-to-drink beverages, such as Frappuccino and Starbucks Doubleshot, foodservice products and other branded products sold worldwide outside of its Company-operated and licensed stores. It also sells goods and services under various brands, including Teavana, Seattle's Best Coffee, Ethos, Starbucks Reserve and Princi.</t>
  </si>
  <si>
    <t>Steel Dynamics, Inc. is a steel producer and metal recycler in the United States. The Company has three segments: steel operations, metals recycling operations and steel fabrication operations. Steel operations segment consists primarily of steelmaking and various coating operations. The segment consists of its EAF steel mills, producing steel from ferrous scrap and scrap substitutes, utilizing continuous casting, automated rolling mills, and various steel coating and processing lines. Metals Recycling operations segment include both ferrous and nonferrous scrap metal processing, transportation, marketing, brokerage and scrap management services, strategically located primarily in close proximity to its steel mills and other end-user scrap consumers, across the United States, and Central and Northern Mexico. Steel fabrication operations segment include seven new millennium building systems plants that primarily serve the nonresidential construction industry across the United States.</t>
  </si>
  <si>
    <t>STERIS plc is a provider of products and services that support patient care with an emphasis on infection prevention. The Company’s segments include Healthcare, Applied Sterilization Technologies, Life Sciences and Dental. The Healthcare segment is focused on sterile processing departments and procedural centers, such as operating rooms and endoscopy suites. Its Applied Sterilization Technologies (AST) segment is a third-party service provider for contract sterilization, as well as testing services needed to validate sterility services for medical device and pharmaceutical manufacturers. Its Life Sciences segment provides a comprehensive offering of products and services that support pharmaceutical manufacturing, primarily for vaccine and other biopharma customers focused on aseptic manufacturing. Its Dental segment provides a comprehensive offering for dental practitioners and dental schools, offering instruments, infection prevention consumables and instrument management systems.</t>
  </si>
  <si>
    <t>Stryker Corporation (Stryker) is a medical technology company. The Company offers products and services in Medical and Surgical, Neurotechnology, Orthopedics and Spine that help improve patient and healthcare outcomes. The Company operates through two segments: MedSurg and Neurotechnology, and Orthopedics and Spine. Its products include surgical equipment and surgical navigation systems; endoscopic and communications systems; patient handling, emergency medical equipment and intensive care disposable products; clinical communication and workflow solutions; neurosurgical and neurovascular devices; implants used in joint replacement and trauma surgeries; Mako Robotic-Arm Assisted technology; spinal devices; as well as other products used in a variety of medical specialties. Stryker is also engaged in the design and development of neurointerventional devices for the treatment of intracranial aneurysms. Stryker's geographical segments include United States and International.</t>
  </si>
  <si>
    <t>Southwest Airlines Co. (Southwest) operates Southwest Airlines, a passenger airline that provides scheduled air transportation in the United States and near-international markets. The Company provides point-to-point service. The Company offers ancillary services, such as Southwest's EarlyBird Check-In, upgraded boarding, and transportation of pets and unaccompanied minors, in accordance with Southwest's respective policies. EarlyBird Check-In provides customers with automatic check-in and an assigned boarding position before general boarding positions become available. It offers its fare products directly to customers through its Internet Website, Southwest.com. It has approximately 728 Boeing 737 aircraft in its fleet and 121 destinations in 42 states, the District of Columbia, the Commonwealth of Puerto Rico, and ten near-international countries, such as Mexico, Jamaica, The Bahamas, Aruba, Dominican Republic, Costa Rica, Belize, Cuba, the Cayman Islands, and Turks and Caicos.</t>
  </si>
  <si>
    <t>Synchrony Financial is a consumer financial services company that is focused on delivering digitally enabled product suites. The Company, through its subsidiary, Synchrony Bank (the Bank), offers private label, dual card, co-brand and general-purpose credit cards, as well as short- and long-term installment loans, and savings products. It offers a range of deposit products, such as certificates of deposit, individual retirement accounts, money market accounts and savings accounts. It also takes deposits at the Bank through third-party securities brokerage firm that offer its insured deposit products to their customers. It provides label and co-branded credit cards, and installment loans to retailers. It offers financing programs across key industries, including digital, health and wellness, retail, home, auto, powersports, jewelry, and pets. It offers its credit products through five sales platforms: Home &amp; Auto, Digital, Diversified &amp; Value, Health &amp; Wellness and Lifestyle.</t>
  </si>
  <si>
    <t>Synopsys, Inc. offers electronic design automation (EDA) software that it uses to design and test integrated circuits (ICs). The Company provides software and hardware used to validate the electronic systems that incorporate chips and the software that runs on them. It provides technical services and support to help its customers develop advanced chips and electronic systems. These products and services are part of its Design Automation segment. It offers semiconductor intellectual property (IP) products, which are pre-designed circuits that engineers use as components of larger chip designs rather than designing those circuits themselves. These products and services are part of its Design IP segment. It is a provider of software tools and services that improve the security, quality and compliance of software in various industries, such as electronics, financial services, automotive, medicine, energy and industrials. These tools and services are part of its Software Integrity segment.</t>
  </si>
  <si>
    <t>Sysco Corporation is engaged in selling, marketing and distributing food products to restaurants, healthcare and educational facilities, lodging establishments and other customers who prepare meals away from home. The Company operates in three reportable segments: U.S. Foodservice Operations, International Foodservice Operations and SYGMA. U.S. Foodservice Operations includes the Company’s US Broadline operations, which distribute a full line of food products, including custom-cut meat, seafood, produce, specialty Italian, specialty imports and a wide variety of non-food products. International Foodservice Operations includes operations outside of the United States, which distribute a full line of food products and a wide variety of non-food products, and its operations are held in Canada, Bahamas, Mexico, Costa Rica and Panama. The SYGMA segment includes the Company's United States customized distribution operations serving quick-service chain restaurant customer locations.</t>
  </si>
  <si>
    <t>T-Mobile US, Inc. is a provider of mobile communications services, including voice, messaging and data, under its flagship brands, T-Mobile and Metro by T-Mobile, in the United States, Puerto Rico and the United States Virgin Islands. The Company provides mobile communications services primarily using its fourth generation (4G) long term evolution network and its fifth generation (5G) technology network. It also offers a selection of wireless devices, including handsets, tablets and other mobile communication devices, and accessories for sale, as well as financing through equipment installment plans and leasing through JUMP! On Demand. The Company’s primary service plan offers signature Magenta plan, which includes, among other benefits, unlimited talk, text and smartphone data on its network, 5G access at no extra cost. Customers can also choose additional features, such as unlimited premium data with its Ultra Capacity 5G service, for an additional cost on its Magenta Max plan.</t>
  </si>
  <si>
    <t>T. Rowe Price Group, Inc. is an asset management company, which provides global investment management services through its subsidiaries to investors. It provides a range of United States mutual funds, sub advised funds, separately managed accounts, collective investment trusts and other products. It also provides investment advisory clients with related administrative services, including distribution, mutual fund transfer agent, accounting and shareholder services; participant recordkeeping and transfer agent services for defined contribution retirement plans; brokerage; trust services, and non-discretionary advisory services through model delivery. It offers retirement income planning software to create a comprehensive suite of retirement income solutions for investors and practitioner tools for financial professionals. It also provides tax-aware income planning software, which provides a personalized income strategy. It serves clients in approximately 55 countries across the world.</t>
  </si>
  <si>
    <t>Take-Two Interactive Software, Inc. is a developer, publisher, and marketer of interactive entertainment for consumers around the globe. The Company develops, operates and publishes products principally through Rockstar Games, 2K, Private Division, and Zynga. Its products are designed for console gaming systems, including Sony's PlayStation 4 and PlayStation 5; Microsoft's Xbox One and Xbox Series XS; and Nintendo's Switch, as well as personal computers (PC), and mobile, including smartphones and tablets. The Company delivers its products through physical retail, digital download, online platforms, and cloud streaming services. The Company is focused on publishing a select number of titles based on internally owned and developed intellectual properties. In addition, the Company selectively develops titles based on licensed properties, including sports leagues, and also publishes externally developed titles.</t>
  </si>
  <si>
    <t>Tapestry, Inc. is a global house of luxury accessories and lifestyle brands. The Company's brands include Coach, Kate spade New York, and Stuart Weitzman. The Company operates through three segments: Coach, Kate Spade and Stuart Weitzman. The Coach segment includes global sales of Coach products to customers through Coach operated stores, including e-commerce sites and concession shop-in-shops, and sales to wholesale customers and through independent third-party distributors. The Kate Spade segment includes global sales primarily of Kate Spade New York brand products to customers through Kate Spade operated stores, including e-commerce sites and concession shop-in-shops, sales to wholesale customers, and through independent third-party distributors. The Stuart Weitzman segment includes global sales of Stuart Weitzman brand products primarily through Stuart Weitzman operated stores, sales to wholesale customers, through e-commerce sites, and through independent third-party distributors.</t>
  </si>
  <si>
    <t>Targa Resources Corp. is a provider of midstream services in North America. The Company owns, operates, acquires and develops a diversified portfolio of complementary domestic midstream infrastructure assets and delivers energy across the United States. The Company is primarily engaged in the business of: gathering, compressing, treating, processing, transporting, and purchasing and selling natural gas; transporting, storing, fractionating, treating, and purchasing and selling natural gas liquids (NGLs) and NGL products, including services to liquefied petroleum gas (LPG) exporters; and gathering, storing, and purchasing and selling crude oil. Its segments are Gathering and Processing, and Logistics and Transportation. Gathering and Processing segment includes assets used in the gathering and/or purchase and sale of natural gas produced from oil and gas wells. Logistics and Transportation segment includes the activities and assets necessary to convert mixed NGLs into NGL products.</t>
  </si>
  <si>
    <t>Target Corporation (Target) is a general merchandise retailer selling products to its guests through its stores and digital channels. The Company sells an assortment of general merchandise and food. The Company’s product categories include apparel and accessories, beauty and household essentials, food and beverage, hardlines, and home furnishing and decor. Its general merchandise stores offer an edited food assortment, including perishables, dry grocery, dairy and frozen items. The Company operates over 1,948 stores and has stores of approximately 170,000 square feet, which offer a full line of food items comparable to traditional supermarkets. Its small-format stores has over 50,000 square feet and offer curated general merchandise and food assortments. Its brands include Art Class, Smartly, Auden, JoyLab, Smith &amp; Hawken, Ava &amp; Viv, Kindfull, Sonia Kashuk, Casaluna, Market Pantry, Threshold, Cat &amp; Jack, Mondo Llama, Universal Thread, Cloud Island, More Than Magic, up &amp; up, and others.</t>
  </si>
  <si>
    <t>TE Connectivity Ltd. is a technology company. The Company designs and manufactures connectivity and sensors solutions. It operates through three segments: Transportation Solutions, Industrial Solutions and Communications Solutions. The Transportation Solutions segment offers connectivity and sensor technologies. Its products are used in the automotive, commercial transportation and sensors markets. It sells primary products, including terminals and connector systems and components, sensors, relays, application tooling, and wire and heat shrink tubing. The Industrial Solutions segment is a supplier of products that connect and distribute power, data and signals. The Industrial Solutions segment offers products, such as terminals and connector systems and components; heat shrink tubing; relays, and wire and cable. The Communications Solutions segment is a supplier of electronic components for the data and devices and appliances markets.</t>
  </si>
  <si>
    <t>Teledyne Technologies Incorporated provides enabling technologies for industrial growth markets. These markets include factory automation and condition monitoring, air and water quality environmental monitoring, and others. Its segments include Digital Imaging, which includes sensors, cameras and systems, within the visible, infrared, ultraviolet and X-ray spectra for use in industrial, scientific, government, space, defense, security and others; Instrumentation segment provides monitoring and control instruments for marine, environmental, industrial and other applications, and electronic test and measurement equipment; Aerospace and Defense Electronics segment provides electronic components and subsystems, data acquisition and communications components and equipment, harsh environment interconnects, general aviation batteries and other components, and Engineered Systems segment provides systems engineering, integration and technology development, and manufacturing solutions.</t>
  </si>
  <si>
    <t>Teleflex Incorporated is a provider of medical technology products. The Company designs, develops, manufactures and supplies single-use medical devices used by hospitals and healthcare providers. It markets and sells its products worldwide through a combination of its direct sales force and distributors. The Company has four segments: Americas, EMEA (Europe, the Middle East and Africa), Asia (Asia Pacific) and OEM (Original Equipment Manufacturer and Development Services). OEM segment designs, manufactures and supplies devices and instruments for other medical device manufacturers. Its segment includes the TFX Medical OEM, TFX OEM, Deknatel and HPC Medical brands, which provides custom extrusions, micro-diameter film-cast tubing, diagnostic and interventional catheters, balloons and balloon catheters, film-insulated fine wire, coated mandrel wire, conductors, sheath/dilator introducers, specialized sutures and performance fibers, bioabsorbable sutures, yarns and resins.</t>
  </si>
  <si>
    <t>Teradyne, Inc. is a global supplier of automated test equipment and robotics solutions. The Company designs, develops, manufactures and sells automatic test systems, which are used to test semiconductors, wireless products, data storage and complex electronics systems. The Company’s segments include Semiconductor Test, which includes operations related to the design, manufacturing and marketing of semiconductor test products and services; System Test, which includes operations related to the design, manufacturing and marketing of products and services for storage and system level test, defense/aerospace instrumentation test, and circuit-board test; Wireless Test, which includes operations related to the design, manufacturing and marketing of wireless test products and services, and Robotics segment, which includes operations related to the design, manufacturing and marketing of collaborative robotic arms, autonomous mobile robots and advanced robotic control software.</t>
  </si>
  <si>
    <t>Tesla, Inc. designs, develops, manufactures, sells and leases fully electric vehicles and energy generation and storage systems, and offer services related to its products. The Company's automotive segment includes the design, development, manufacturing, sales, and leasing of electric vehicles as well as sales of automotive regulatory credits. Additionally, the automotive segment is also comprised of services and other, which includes non-warranty after-sales vehicle services, sales of used vehicles, retail merchandise, sales by its acquired subsidiaries to third party customers, and vehicle insurance. Its energy generation and storage segment include the design, manufacture, installation, sales and leasing of solar energy generation and energy storage products and related services and sales of solar energy systems incentives. Its automotive products include Model 3, Model Y, Model S and Model X. Powerwall and Megapack are its lithium-ion battery energy storage products.</t>
  </si>
  <si>
    <t>Texas Instruments Incorporated designs, makes and sells semiconductors to electronics designers and manufacturers across the world. The Company operates through two segments: Analog and Embedded Processing. The Company's Analog segment product lines include Power and Signal Chain. Power includes products that help customers manage power in electronic systems. Its broad portfolio is designed to manage power requirements across different voltage levels, including battery-management solutions, direct current (DC)/DC switching regulators, alternating current (AC)/DC and isolated controllers and converters, power switches, linear regulators, voltage references and lighting products. Signal Chain includes products that sense, condition, and measure signals to allow information to be transferred or converted for further processing and control. The Embedded Processing segment includes microcontrollers, digital signal processors (DSPs), and applications processors.</t>
  </si>
  <si>
    <t>Textron Inc. is a multi-industry company that leverages its global network of aircraft, defense, industrial and finance businesses to provide customers with various solutions and services. The Company operates through six segments: Textron Aviation, Bell, Textron Systems, Industrial, Finance, and Textron eAviation. Textron Aviation segment manufactures, sells and services Beechcraft and Cessna aircraft, and services the Hawker brand of business jets. Bell segment supplies military and commercial helicopters, tiltrotor aircraft, and related spare parts and services. Textron Systems segment is a supplier to the defense, homeland security, aerospace, infrastructure protection and other customer missions. Industrial segment designs and manufactures a range of products within the fuel systems and functional components, and specialized vehicles product lines. Textron eAviation offers a family of sustainable aircraft for urban air mobility, general aviation, cargo, and special mission roles.</t>
  </si>
  <si>
    <t>The AES Corporation is a power generation and utility company. The Company operates through four segments: Renewables, Utilities, Energy Infrastructure, and New Energy Technologies. The Renewables segment includes solar, wind, energy storage, hydro, biomass, and landfill gas generation facilities. The Utilities segment includes AES Indiana, AES Ohio, and AES El Salvador regulated utilities and their generation facilities. The Energy Infrastructure segment includes natural gas, liquefied natural gas, coal, pet-coke, diesel and oil generation facilities, and its businesses in Chile, which have a mix of generation sources, including renewables. The New Energy Technologies segment includes green hydrogen initiatives and investments in Fluence, Uplight, 5B, and other new energy technology businesses. The Company operates a 2 GW Bellefield project, which is a solar-plus-storage project in the United States. It is located in Kern County, California.</t>
  </si>
  <si>
    <t>The Cigna Group is a global health services company. The Company’s portfolio of offerings solves diverse challenges across the healthcare system. The Company offers a differentiated set of pharmacy, medical, behavioral, dental and supplemental products, and services, primarily through two platforms: Evernorth Health Services and Cigna Healthcare. Evernorth Health Services includes a range of coordinated and point solution health services and capabilities, as well as those from partners across the health care system, in pharmacy benefits, home delivery pharmacy, specialty pharmacy, distribution, and care delivery and management solutions, which are provided to health plans, employers, government organizations and health care providers. Cigna Healthcare includes the United States Commercial, United States Government, and International Health operating segments, which provide medical and coordinated solutions to clients and customers.</t>
  </si>
  <si>
    <t>The Kraft Heinz Company (KHC) is a global food and beverage company. KHC manufactures and markets food and beverage products, including dairy products, meat products, soybean and vegetable oils, tomatoes, coffee beans, sugar and other sweeteners, other fruits and vegetables, corn products, wheat products and potatoes. The Company's geographic segments include North America and International. Its North America segment offers various brands, which include Kraft, Oscar Mayer, Heinz, Philadelphia, Lunchables, Velveeta, Capri Sun, Maxwell House, Ore-Ida, Kool-Aid and Jell-O. Its International segment offers various brands, such as International Heinz, ABC, Master, Kraft, Quero, Golden Circle, Wattie’s, Plasmon and Pudliszki. Its products are sold through its own sales organizations and through independent brokers, agents, and distributors to chain, wholesale, cooperative and independent grocery accounts, convenience stores, drug stores, value stores, bakeries, pharmacies and institutions.</t>
  </si>
  <si>
    <t>The Progressive Corporation is an insurance holding company. The Company’s segments include Personal Lines, Commercial Lines and Property. The Company’s Personal Lines segment writes insurance for personal autos and recreational vehicles. Its Personal Lines products are sold through both the agency and direct channels. The Commercial Lines segment writes auto-related liability and physical damage insurance, business-related general liability and property insurance predominately for small businesses, and workers’ compensation insurance primarily for the transportation industry. The Commercial Lines segment also offers its auto products in all states. The Property segment writes residential property and renters insurance in virtually all states, primarily in the independent agency channel and through select agents. The Company’s non-insurance subsidiaries generally support its insurance and investment operations. The Company operates throughout the United States.</t>
  </si>
  <si>
    <t>The Travelers Companies, Inc. is a holding company. The Company is engaged in providing a range of commercial and personal property and casualty insurance products and services to businesses, government units, associations and individuals. It operates through three segments: Business Insurance, Bond &amp; Specialty Insurance and Personal Insurance. The Business Insurance segment offers a range of property and casualty insurance and insurance-related services to its clients, in the United States and in Canada, as well as in the United Kingdom, the Republic of Ireland and throughout other parts of the world. The Bond &amp; Specialty Insurance segment provides surety, fidelity, management liability, professional liability, and other property and casualty coverages and related risk management services to its customers. The Company’s Personal Insurance segment offers a range of property and casualty insurance products and services covering individuals’ personal risks.</t>
  </si>
  <si>
    <t>Thermo Fisher Scientific Inc. is engaged in serving science. The Company operates through four segments. Life Sciences Solutions segment provides a portfolio of reagents, instruments and consumables used in biological and medical research, discovery and production of new drugs and vaccines, as well as diagnosis of infection and disease. Analytical Instruments segment provides an offering of instruments and the supporting consumables, software and services that are used for a range of applications. Specialty Diagnostics segment offers a range of diagnostic test kits, reagents, culture media, instruments and associated products to serve customers in healthcare, clinical, pharmaceutical, industrial and food safety laboratories. Laboratory Products and Biopharma Services segment offers virtually everything needed for the laboratory. Its brands, including Thermo Scientific, Applied Biosystems, Invitrogen, Fisher Scientific, Unity Lab Services, Patheon and PPD.</t>
  </si>
  <si>
    <t>The TJX Companies, Inc. is an off-price apparel and home fashions retailer in the United States and worldwide. The Company’s segments include Marmaxx and HomeGoods, TJX Canada and TJX International. The T.J. Maxx and Marshalls chains in the United States (Marmaxx) are collectively the off-price retailers in the United States with a total of 2,482 stores. HomeGoods segment is an off-price retailer of home fashions in the United States with approximately 894 stores. HomeGoods offers an eclectic assortment of home fashions, including furniture, rugs, lighting, soft home, decorative accessories, tabletop and cookware, as well as expanded pet and gourmet food departments. The TJX Canada segment operates the Winners, HomeSense and Marshalls chains in Canada. Winners is the off-price family apparel and home fashions retailer in Canada. The TJX International segment operates the T.K. Maxx and Homesense chains in Europe and the T.K. Maxx chain in Australia.</t>
  </si>
  <si>
    <t>Tractor Supply Company is a rural lifestyle retailer in the United States. The Company is focused on supplying the needs of recreational farmers and ranchers. It operates retail stores under the names Tractor Supply Company, Petsense by Tractor Supply, and Orscheln Farm and Home. Its stores are located primarily in towns outlying various metropolitan markets and in rural communities. The Company also offers its products through the Tractor Supply mobile application and online at tractorsupply.com and petsense.com. The Company's selection of merchandise consists of various product categories, including livestock and pet; hardware, tools and trucks; seasonal, gift and toy products; clothing and footwear, and agriculture. Its brands include 4health, JobSmart, Bit &amp; Bridle, Paws &amp; Claws, Blue Mountain, Producer’s Pride, C.E. Schmidt, Redstone, Dumor, Untamed, Treeline, Countyline and Royal Wing. The Company operates approximately 2,333 retail stores in 49 states.</t>
  </si>
  <si>
    <t>Trane Technologies PLC is a global climate innovator. Through its brands, such as Trane and Thermo King, and its portfolio of products and services, it brings climate solutions to buildings, homes, and transportation. Its segments include Americas, EMEA and Asia Pacific. Its Americas segment innovates for customers in North America and Latin America and includes commercial heating and cooling systems, building controls, and energy services and solutions; residential heating and cooling; and transport refrigeration systems and solutions. Its EMEA segment innovates for customers in the Europe, Middle East and Africa region and includes heating and cooling systems, services and solutions for commercial buildings, and transport refrigeration systems and solutions. Its Asia Pacific segment innovates for customers throughout the Asia Pacific region and includes heating and cooling systems, services and solutions for commercial buildings, and transport refrigeration systems and solutions.</t>
  </si>
  <si>
    <t>TransDigm Group Incorporated is a designer, producer and supplier of engineered aircraft components for use on all commercial and military aircraft in service. The Company's segments include Power &amp; Control, Airframe and Non-aviation. The Power &amp; Control segment develops, produces and markets systems and components that predominately provide power to or control power of the aircraft utilizing electronic, fluid, power and mechanical motion control technologies. Its product offerings include mechanical/electro-mechanical actuators and controls. The Airframe segment develops, produces and markets systems and components that are used in non-power airframe applications utilizing airframe and cabin structure technologies. Its product offerings include engineered latching and locking devices, and engineered rods. The Non-aviation segment develops, produces and markets products for non-aviation markets. Its products include belts and safety restraints for ground transportation applications.</t>
  </si>
  <si>
    <t>Trimble Inc. is a provider of technology solutions. The Company enables professionals and field mobile workers to improve or transform their work processes. It operates through four segments: Buildings and Infrastructure, Geospatial, Resources and Utilities, and Transportation. The Buildings and Infrastructure segment serves customers working in architecture, engineering, construction, and operations and maintenance. The Geospatial segment primarily serves customers working in surveying, engineering, and government. The segment product portfolios are focused on surveying and geospatial and geographic information systems (GIS). The Resources and Utilities segment serves customers working in agriculture, forestry and utilities. This segment product portfolio addresses the agriculture market. Its transportation solutions provide capabilities for the long-haul trucking and freight shipper markets. It offers a suite of solutions that provides fleet and transportation management systems.</t>
  </si>
  <si>
    <t>Truist Financial Corporation is a financial services company. The Company operates through its commercial bank subsidiary, Truist Bank (the Bank). The Bank provides a range of banking and trust services for clients and its digital platform. The Company’s segments include Consumer Banking and Wealth, Corporate and Commercial Banking, and Insurance Holdings. It provides a range of banking services to commercial and consumer clients, which includes asset management, automobile lending, credit card lending, consumer finance, home equity lending, insurance, investment brokerage services, mobile/online banking, payment solutions, retail deposit products, small business lending and student lending. Its services also include commercial deposit and treasury services, commercial finance, commercial lending, floor plan lending, leasing, investment banking and capital markets services, institutional trust services, international banking, insurance premium finance and supply chain financing.</t>
  </si>
  <si>
    <t>Tyler Technologies, Inc. is a provider of information management solutions and services for the public sector. Its segments include Enterprise Software (ES) segment, which provides public sector entities with software systems and services to meet their information technology and automation needs for mission-critical back-office functions, such as financial management and education; planning, regulatory and maintenance; courts and justice; public safety; data and insights; appraisal and tax software solutions; land and vital records management software solutions; and property appraisal services, and Platform Technologies (PT) segment, which provides public sector entities with software solutions to perform transaction processing, streamline data processing, and improve operations and workflows such as digital government and payments solutions and development platform solutions. It provides systems and software that automate the appraisal and assessment of real and personal property.</t>
  </si>
  <si>
    <t>Tyson Foods, Inc. is a protein-focused food company. The Company has a portfolio of products and brands like Tyson, Jimmy Dean, Hillshire Farm, Ball Park, Wright, Aidells, ibp and State Fair. Its segments include Beef, Pork, Chicken, and Prepared Foods. The Beef segment includes its operations related to processing live fed cattle and fabricating dressed beef carcasses into primal and sub-primal meat cuts and case-ready products. The Pork segment includes its operations related to processing live market hogs and fabricating pork carcasses into primal and sub-primal cuts and case-ready products. The Chicken segment includes its domestic operations related to raising and processing live chickens into, and purchasing raw materials for fresh, frozen, and value-added chicken products, as well as sales from specialty products. The Prepared Foods segment includes its operations related to manufacturing and marketing frozen and refrigerated food products and logistics operations.</t>
  </si>
  <si>
    <t>UDR, Inc. is a self-administered real estate investment trust (REIT). The Company owns, operates, acquires, renovates, develops, redevelops, disposes of, and manages multifamily apartment communities in targeted markets located in the United States. The Company's consolidated real estate portfolio consisted of approximately 165 communities located in 21 markets, consisting of 54,999 completed apartment homes. The Company operates through two segments: Same-Store Communities and Non-Mature Communities/Other. Same-Store Communities segment represents those communities acquired, developed, and stabilized prior to January 1, 2021, and held as of December 31, 2022. Non-Mature Communities/Other segment represents those communities that do not meet the criteria to be included in Same-Store Communities, including, but not limited to, recently acquired, developed and redeveloped communities, and the non-apartment components of mixed use properties.</t>
  </si>
  <si>
    <t>Ulta Beauty, Inc. (Ulta Beauty) conducts its business as a specialty beauty retailer. The Company operates specialty retail stores, which are engaged in selling cosmetics, fragrance, haircare and skincare products, and related accessories and services. The stores also feature full-service salons. Its stores, e-commerce Website, and mobile applications offer approximately 25,000 products across various categories and price points, including Ulta Beauty's own private label and the Ulta Beauty Collection. Ulta Beauty offers a portfolio across six categories: cosmetics; haircare products and styling tools; skincare; fragrance and bath; services; and accessories and other. The Company also provides private-label and co-branded credit card programs, loyalty programs, and gift cards. It offers a full range of beauty services in its stores, focusing on hair, makeup, brow, and skin services. The Company operates approximately 1,355 stores across 50 states.</t>
  </si>
  <si>
    <t>Union Pacific Corporation is a railroad operating company in the United States. The Company operates through its principal operating company, Union Pacific Railroad Company (UPRR). It connects 23 states in the western two-thirds of the country and maintains coordinated schedules with other rail carriers to move freight to and from the Atlantic Coast, the Pacific Coast, the Southeast, the Southwest, Canada, and Mexico. Its Railroad's diversified business mix includes Bulk, Industrial, and Premium. Its Bulk shipments consist of grain and grain products, fertilizer, food and refrigerated, and coal and renewables. Its Industrial shipments consist of several categories, including construction, industrial chemicals, plastics, forest products, specialized products, metals and ores, petroleum, liquid petroleum gases (LPG), soda ash, and sand. Its Premium shipments include finished automobiles, automotive parts, and merchandise in intermodal containers, both domestic and international.</t>
  </si>
  <si>
    <t>United Airlines Holdings, Inc. is a holding company and its wholly owned subsidiary is United Airlines, Inc. (United). The Company transports people and cargo throughout North America and to destinations in Asia, Europe, Africa, the Pacific, the Middle East and Latin America. The Company, through its wholly owned subsidiary, United and its regional carriers, operates across six continents, with hubs at Newark Liberty International Airport (EWR), Chicago O'Hare International Airport (ORD), Denver International Airport (DEN), George Bush Intercontinental Airport (IAH), Los Angeles International Airport (LAX), A.B. Won Pat International Airport (GUM), San Francisco International Airport (SFO) and Washington Dulles International Airport (IAD). Its hub and spoke system allows it to transport passengers between several destinations with regular service. The Company has contractual relationships with various regional carriers to provide regional aircraft services branded as United Express.</t>
  </si>
  <si>
    <t>United Parcel Service, Inc. is a package delivery company and a provider of global supply chain management solutions. Its segments include U.S. Domestic Package and International Package. Its U.S. Domestic Package and International Package are together referred to as its global small package operations. Its global small package operations provide delivery services for express letters, documents, packages and palletized freight via air and ground services. The U.S. Domestic Package segment offers small package delivery services in the United States and offers a spectrum of United States domestic guaranteed air and ground package transportation services. The International Package segment consists of its small package operations in Europe, Asia Pacific, Canada, Latin America and Indian sub-continent, Middle East and Africa (ISMEA). Its other businesses include Supply Chain Solutions, which consists of its forwarding, truckload brokerage, logistics and distribution, and other businesses.</t>
  </si>
  <si>
    <t>United Rentals, Inc. is an equipment rental company. The Company operates through two segments: general rentals and specialty. The general rentals segment includes the rental of construction, aerial and industrial equipment, general tools and light equipment, and related services and activities. The general rentals segment’s customers include construction and industrial companies, manufacturers, utilities, municipalities and homeowners. The Company's specialty segment includes the rental of specialty construction products, such as trench safety equipment; power and heating, ventilation, and air conditioning (HVAC) equipment; fluid solutions equipment, and mobile storage equipment and modular office space. The specialty segment’s customers include construction companies engaged in infrastructure projects, municipalities and industrial companies. It operates throughout the United States, Canada, Europe, Australia and New Zealand. Its subsidiary is United Rentals (North America), Inc.</t>
  </si>
  <si>
    <t>UnitedHealth Group Incorporated is a diversified health care company that operates Optum and UnitedHealthcare platforms. Its segments include Optum Health, Optum Insight, Optum Rx and UnitedHealthcare. Optum Health segment is focused on care delivery, care management, wellness and consumer engagement, and health financial services. Optum Insight segment serves the needs of hospital systems, physicians, health plans, governments and life sciences companies. Optum Rx segment offers pharmacy care services and programs, including retail network contracting, home delivery, specialty and community health pharmacy services, purchasing and clinical capabilities, and develops programs in areas such as step therapy, formulary management, drug adherence and disease/drug therapy management. UnitedHealthcare includes the combined results of operations of UnitedHealthcare Employer &amp; Individual, UnitedHealthcare Medicare &amp; Retirement, UnitedHealthcare Community &amp; State and UnitedHealthcare Global.</t>
  </si>
  <si>
    <t>Universal Health Services, Inc. is a holding company. It operates through its subsidiaries, including its management company. It is engaged in owning and operating acute care hospitals and outpatient facilities, and behavioral healthcare facilities. Its segments include acute care hospital services, behavioral health care services, and Other. It owns and operates approximately 359 inpatient facilities and 39 outpatient and other facilities located in 39 states, Washington, D.C., the United Kingdom, and Puerto Rico. It provides services, which include general and specialty surgery, internal medicine, obstetrics, emergency room care, radiology, oncology, diagnostic care, coronary care, pediatric services, pharmacy services and/or behavioral health services. It also provides capital resources, as well as a variety of management services to its facilities, including information services, finance and control systems, facilities planning, physician recruitment services, and public relations.</t>
  </si>
  <si>
    <t>U.S. Bancorp is a financial service holding company. It provides a range of financial services, including lending and depository services, cash management, capital markets, and trust and investment management services. It also engages in credit card services, merchant and automated teller machine processing, mortgage banking, insurance, brokerage and leasing. Its banking subsidiaries, U.S. Bank National Association and MUFG Union Bank, N.A., are engaged in the general banking business and offer commercial and consumer lending services, lending services, depository services and ancillary services. Its non-banking subsidiaries offer investment and insurance products to its customers principally within its domestic markets, and fund administration services to a broad range of mutual and other funds. Its lines of business are Corporate and Commercial Banking, Consumer and Business Banking, Wealth Management and Investment Services, Payment Services, and Treasury and Corporate Support.</t>
  </si>
  <si>
    <t>Valero Energy Corporation is a multinational manufacturer and marketer of petroleum-based and low-carbon liquid transportation fuels, and petrochemical products. The Company sells its products primarily in the United States, Canada, the United Kingdom, Ireland and Latin America. The Company operates through three segments: Refining, Renewable Diesel, and Ethanol. The Refining segment includes the operations of its petroleum refineries, the associated activities to market its refined petroleum products, and the logistics assets that support those operations. The Renewable Diesel segment includes the operations of Diamond Green Diesel (DGD) and the associated activities to market renewable diesel and renewable naphtha. The Ethanol segment includes the operations of its ethanol plants and the associated activities to market its ethanol and co-products. The Company owns 15 petroleum refineries located in the United States, Canada and the United Kingdom.</t>
  </si>
  <si>
    <t>Ventas, Inc. is a real estate investment trust (REIT). The Company is engaged in operating at the intersection of healthcare and real estate. It has a portfolio of senior housing communities, medical office buildings (MOBs), life science, research and innovation centers, hospitals and other healthcare facilities. The Company's segments include Triple-Net Leased Properties, Senior Housing Operating Portfolio (SHOP), and Office Operations. Triple-Net Leased Properties is engaged in investing in and owning senior housing and healthcare properties throughout the United States and the United Kingdom and leasing those properties to healthcare operating companies under triple-net or absolute-net leases. The Senior Housing Operating Portfolio (SHOP) segment invests in senior housing communities throughout the United States and Canada. The Office Operations segment acquires, owns, develops, leases and manages MOBs and life science, research and innovation centers throughout the United States.</t>
  </si>
  <si>
    <t>VeriSign, Inc. is a global provider of domain name registry services and Internet infrastructure. The Company enables the security, stability, and resiliency of Internet infrastructure and services, including providing root zone maintainer services, operating two global Internet root servers, and providing registration services and authoritative resolution for the .com and .net top-level domains (TLDs), which support the majority of global e-commerce. The Company operates the authoritative directory of and/or the back-end systems for all .com, .net, .cc, .gov, .edu and .name domain names, among others. Its services allow individuals and organizations to establish their online identities, while providing the secure, always-on access they need to communicate and transact reliably with large-scale online audiences. The Company also provides internationalized domain name (IDN) services that enable Internet users to access domain names in characters representing their local language.</t>
  </si>
  <si>
    <t>Verisk Analytics, Inc. is a data analytics provider that serves insurance industry. The Company offers predictive analytics and decision support solutions to customers in rating, underwriting, claims, catastrophe and weather risk, global risk analytics, and many other fields. The Company’s Insurance segment primarily serves its property and casualty (P&amp;C) insurance customers and focuses on the prediction of loss, the selection and pricing of risk, and compliance with their reporting requirements in each United States state in which the Company operate. The Company also develop and utilize machine learned and artificially intelligent models to forecast scenarios and produce both standard and customized analytics that help its customers better manage their businesses, including detecting fraud before and after a loss event and quantifying losses. It also helps businesses and governments better anticipate and manage climate and weather-related risks.</t>
  </si>
  <si>
    <t>Verizon Communications Inc. is a holding company. The Company, through its subsidiaries, provides communications, information and entertainment products and services to consumers, businesses, and governmental agencies. Its reportable segments are Verizon Consumer Group and Verizon Business Group. Its Consumer segment provides wireless and wireline communications services. Its wireless services are provided across wireless networks in the United States (U.S.) under the Verizon brand. Its wireline services are provided in nine states in the Mid-Atlantic and Northeastern U.S., as well as Washington D.C., over its fiber-optic network under the Fios brand and over a traditional copper-based network. Its Business segment provides wireless and wireline communications services and products, including data, video and conferencing services, security and managed network services, local and long-distance voice services and network access to deliver various Internet of Things services and products.</t>
  </si>
  <si>
    <t>Vertex Pharmaceuticals Incorporated is a global biotechnology company. The Company is focused on developing medicines that treat the underlying cause of cystic fibrosis (CF). Its pipeline includes mid- and late-stage clinical programs in sickle cell disease, beta thalassemia, acute and neuropathic pain, APOL1-mediated kidney disease, type 1 diabetes, and alpha-1 antitrypsin deficiency, and earlier-stage programs in diseases such as muscular dystrophies. Its marketed medicines are TRIKAFTA/KAFTRIO (elexacaftor/tezacaftor/ivacaftor and ivacaftor), SYMDEKO/SYMKEVI (tezacaftor/ivacaftor and ivacaftor), ORKAMBI (lumacaftor/ivacaftor) and KALYDECO (ivacaftor). The Company has a pipeline of investigational small molecule, cell and genetic therapies in other serious diseases where it has deep insight into causal human biology, including sickle cell disease, beta thalassemia, APOL1-mediated kidney disease, pain, type 1 diabetes, alpha-1 antitrypsin deficiency and Duchenne muscular dystrophy.</t>
  </si>
  <si>
    <t>V.F. Corporation is an apparel, footwear, and accessories company. The Company owns a broad portfolio of brands in the outerwear, footwear, apparel, backpack, luggage, and accessories categories. Its brands include Vans, The North Face, Timberland, and Dickies. The Company operates through three segments: Outdoor segment, Active segment, and Work segment. The Outdoor segment's product offerings include performance-based and outdoor apparel, footwear and equipment. The Active segment's product offerings include active apparel, footwear, backpacks, luggage and accessories. Its Work segment consists of work and work-inspired lifestyle brands with product offerings that include apparel, footwear and accessories. Its brands include Dickies, and Timberland PRO. The Company's direct-to-consumer business includes VF-operated retail stores, brand e-commerce sites, concession retail locations and other digital platforms.</t>
  </si>
  <si>
    <t>Viatris Inc. (Viatris) is a global healthcare company. The Company's segments include Developed Markets, Greater China, JANZ, and Emerging Markets. Its Developed Markets segment comprises its operations primarily in North America and Europe. The Greater China segment includes its operations in mainland China, Taiwan and Hong Kong. The JANZ segment consists of its operations in Japan, Australia and New Zealand. The Emerging Markets segment encompasses its presence in more than 125 countries with developing markets and emerging economies, as well as the Company’s ARV franchise. Its portfolio comprises over 1,400 approved molecules across a range of key therapeutic areas, including key brands and complex generics. It operates around 40 manufacturing sites worldwide, which produce oral solid doses, injectables, complex dosage forms and active pharmaceutical ingredients. Its products include Lyrica, Lipitor, Creon, Influvac, Wixela Inhub, EpiPen Auto Injector, Fraxiparine and Yupelri.</t>
  </si>
  <si>
    <t>VICI Properties Inc. is a real estate investment trust. The Company owns portfolios of gaming, hospitality, and entertainment destinations, including Caesars Palace Las Vegas, MGM Grand and the Venetian Resort Las Vegas. It is primarily engaged in the business of owning and acquiring gaming, hospitality, and entertainment destinations, subject to long-term triple net leases. The Company’s geographically diverse portfolio consists of 50 gaming facilities across the United States and Canada comprising approximately 124 million square feet and features approximately 60,300 hotel rooms and more than 450 restaurants, bars, nightclubs, and sportsbooks. Its properties are occupied by gaming and hospitality operators under long-term, triple-net lease agreements. It also has interest in the Rocky Gap Casino Resort (Rocky Gap), located in Flintstone, Maryland. It also owns four championship golf courses and 34 acres of undeveloped and underdeveloped land adjacent to the Las Vegas Strip.</t>
  </si>
  <si>
    <t>Visa Inc. (Visa) is a global payments technology company. The Company provides digital payments across more than 200 countries and territories. The Company connects consumers, merchants, financial institutions, businesses, strategic partners and government entities through technologies. The Company operates through the payment services segment. The Company provides transaction processing services, including primarily authorization, clearing and settlement to its financial institution and merchant clients through VisaNet, its transaction processing network. Its core business solutions, including credit, debit, prepaid and cash access programs for individual, business and government account holders. It also provides value-added services to its clients, including issuing solutions, acceptance solutions, risk and identity solutions, open banking and advisory services. It also offers products and solutions that facilitate money movement for all participants in the ecosystem.</t>
  </si>
  <si>
    <t>Vulcan Materials Company is a supplier of construction aggregates and producer of asphalt mix and ready-mixed concrete. The Company segments include Aggregates, Asphalt, Concrete and Calcium. The Aggregates segment produces and sells aggregates, such as crushed stone, sand and gravel, sand, and other aggregates and related products and services. The Asphalt segment produces and sells asphalt mix in Alabama, Arizona, California, New Mexico, Tennessee and Texas and provides asphalt construction paving services in Alabama, Tennessee and Texas. Concrete segment produces and sells ready-mixed concrete in California, Maryland, Oklahoma, Texas, Virginia. Calcium segment consists of Florida facility that produces calcium products for the animal feed, plastics and water treatment industries. It sells aggregates that are used as ballast for construction and maintenance of railroad tracks. Its products are used to build roads, tunnels, bridges, railroads, schools, shopping centers and others.</t>
  </si>
  <si>
    <t>W. R. Berkley Corporation is an insurance holding company. The Company operates in two segments of the property casualty insurance business. The Insurance segment is engaged in predominantly commercial insurance business, including excess and surplus lines, admitted lines and specialty personal lines throughout the United States, as well as insurance business in Asia, Australia, Canada, Continental Europe, Mexico, Scandinavia, South America and the United Kingdom. The Reinsurance &amp; Monoline Excess segment is engaged in reinsurance businesses providing facultative and treaty reinsurance in the United States, as well as in the Asia Pacific region, Australia, Continental Europe, South Africa and the United Kingdom. The Reinsurance &amp; Monoline Excess segment consists of business units, including Berkley Re America, Berkley Re Asia Pacific, Berkley Re Solutions, Berkley Re UK and Midwest Employers Casualty.</t>
  </si>
  <si>
    <t>W.W. Grainger, Inc. is a business-to-business distributor of maintenance, repair, and operating (MRO) products and services with operations primarily in North America, Japan, and the United Kingdom. The Company operates through two segments: High-Touch Solutions N.A. and Endless Assortment. The Company's High-Touch Solutions N.A. segment provides value-added MRO solutions. This segment includes the Company's businesses in the United States (U.S.), Canada, Mexico, and Puerto Rico. The Company’s Endless Assortment segment provides a streamlined and transparent online platform with one-stop shopping for products. The Endless Assortment segment includes the Company's Zoro Tools, Inc. (Zoro) and MonotaRO Co., Ltd. (MonotaRO) online channels which operate predominately in North America, Japan, and the United Kingdom. The Company's product offering includes safety and security, material handling and storage, pumps and plumbing equipment, cleaning, and maintenance, metalworking and hand tools.</t>
  </si>
  <si>
    <t>Westinghouse Air Brake Technologies Corporation, doing business as Wabtec Corporation, is a provider of technology-based locomotives, equipment, systems and services for the freight rail and passenger transit industries. It operates through two segments: Freight and Transit. Freight Segment manufactures and provides new locomotives; provides aftermarket parts and services to existing locomotives; provides components for new and existing freight cars; builds new commuter locomotives; supplies rail control and infrastructure products; overhauls locomotives and provides heat exchangers and cooling systems for rail and other industrial markets. Transit segment manufactures and services components for new and existing passenger transit vehicles, such as regional trains, high speed trains, subway cars, light-rail vehicles and buses, supplies rail control and infrastructure products including electronics, signal design and more. The Company also offers premium heat transfer solutions.</t>
  </si>
  <si>
    <t>Walgreens Boots Alliance, Inc. is an integrated healthcare, pharmacy and retailing company. The Company operates through three segments: U.S. Retail Pharmacy, International, and U.S. Healthcare. The Company's U.S. Retail Pharmacy segment includes the Walgreens business, which includes the operations of retail drug stores, health and wellness services, and specialty and home delivery pharmacy services, and its equity method investment in AmerisourceBergen. Its International segment consists of pharmacy-led health and beauty retail businesses outside the United States and a pharmaceutical wholesaling and distribution business in Germany. Its portfolio of consumer brands include Walgreens, Boots, Duane Reade, the No7 Beauty Company, Benavides in Mexico and Ahumada in Chile. Its U.S. Healthcare segment is a consumer-centric, technology-enabled healthcare business that engages consumers through a personalized, omni-channel experience across the care journey.</t>
  </si>
  <si>
    <t>Walmart Inc. is a technology-powered omni-channel retailer. The Company provides the opportunity to shop in both retail stores and through e-commerce and to access its other service offerings. It offers an assortment of merchandise and services at everyday low prices (EDLP). It operates through three segments: Walmart U.S., Walmart International and Sam's Club. The Walmart U.S. segment is a mass merchandiser of consumer products, operating under the Walmart and Walmart Neighborhood Market brands, as well as walmart.com and other e-commerce brands. Walmart International segment includes various formats divided into two categories: retail and wholesale. These categories consist of many formats, including supercenters, supermarkets, hypermarkets, warehouse clubs (including Sam's Clubs) and cash &amp; carry, as well as e-commerce through walmart.com.mx, walmart.ca, flipkart.com, walmart.cn and other sites. Sam's Club segment is a membership-only warehouse club that also operates samsclub.com.</t>
  </si>
  <si>
    <t>The Walt Disney Company is a worldwide entertainment company. The Company’s segments include Disney Media and Entertainment Distribution (DMED), and Disney Parks, Experiences and Products (DPEP). The DMED segment encompasses the Company’s global film and episodic television content production and distribution activities. The Company’s DMED’s lines of business consists of Linear Networks, Direct-to-Consumer and Content Sales/Licensing. The Company’s DPEP segment business consists of sale of admissions to theme parks, the sale of food, beverage and merchandise at its theme parks and resorts, sales of cruise vacations, sales and rentals of vacation club properties, royalties from licensing its intellectual properties (IP) for use on consumer goods and the sale of branded merchandise. The Company's Content Sales/Licensing business consist of selling film and episodic television content in the television and subscription video-on-demand (TV/SVOD) and home entertainment markets.</t>
  </si>
  <si>
    <t>Waste Management, Inc. (WM) is a holding company. The Company is a provider of waste management environmental solutions. The Company, through its subsidiaries, provides collection, recycling and disposal services to millions of residential, commercial, industrial and municipal customers throughout the United States and Canada. Its Solid Waste operating segments include East Tier and West Tier. The East Tier primarily consists of geographic areas located in the Eastern United States, the Great Lakes region, and substantially all of Canada. The West Tier primarily includes geographic areas located in the Western United States, including the upper Midwest region, and British Columbia, Canada. Through its subsidiaries, including its Waste Management Renewable Energy (WM Renewable Energy) business, the Company is also a developer, operator and owner of landfill gas-to-energy facilities in the United States and Canada that produce renewable electricity and renewable natural gas.</t>
  </si>
  <si>
    <t>Waters Corporation is a specialty measurement company. The Company primarily designs, manufactures, sells and services high-performance liquid chromatography (HPLC), ultra-performance liquid chromatography and mass spectrometry (MS) technology systems and support products, including chromatography columns, other consumable products and comprehensive post-warranty service plans. Its segments include Waters and TA. The Waters segment is primarily in the business of designing, manufacturing, selling and servicing liquid chromatography (LC) and MS instrument systems, columns and other precision chemistry consumables that can be integrated and used along with other analytical instruments. The TA segment is primarily in the business of designing, manufacturing, selling and servicing thermal analysis, rheometry and calorimetry instruments. The Company’s products are used by pharmaceutical, biochemical, industrial, nutritional safety, environmental, academic and government customers.</t>
  </si>
  <si>
    <t>WEC Energy Group, Inc. is a diversified holding company. The Company, through its wholly owned subsidiaries, provides or invests in regulated natural gas and electricity, and renewable energy, as well as non-regulated renewable energy. The Company’s segment includes Wisconsin, Illinois, Other States and Electric Transmission. Wisconsin segment is engaged primarily in the generation of electricity and the distribution of electricity and natural gas in Wisconsin and generates electricity and distributes electricity and natural gas to customers located in the Upper Peninsula of Michigan. Illinois segment is engaged primarily in the distribution of natural gas in Illinois. Other state segment is engaged primarily in the distribution of natural gas in Minnesota and Michigan, respectively. Non-utility energy infrastructure segment is principally engaged in the ownership of electric power generating facilities. Its segments also include Electric transmission segment.</t>
  </si>
  <si>
    <t>Wells Fargo &amp; Company is a financial services company. The Company provides a diversified set of banking, investment and mortgage products and services, as well as consumer and commercial finance, through banking locations and offices, the Internet (www.wellsfargo.com) and other distribution channels to individuals, businesses and institutions in states, the District of Columbia and in countries outside the United States. The Company provides consumer financial products and services, including checking and savings accounts, credit and debit cards, and auto, mortgage and home equity, and small business lending. In addition, the Company offers financial planning, private banking, investment management, and fiduciary services. The Company also provides financial solutions to businesses through products and services including traditional commercial loans and lines of credit, letters of credit, asset-based lending, trade financing, treasury management, and investment banking services.</t>
  </si>
  <si>
    <t>Welltower Inc. is a real estate investment trust (REIT). The Company owns interests in properties concentrated in markets in the United States, Canada, and the United Kingdom (U.K.), consisting of seniors housing and post-acute communities and outpatient medical properties. The Company’s segments include Seniors Housing Operating, Triple-net and Outpatient Medical. The Seniors Housing Operating segment properties include senior apartments, assisted living, independent living/continuing care retirement communities, independent supportive living communities (Canada), care homes with and without nursing (U.K.), and combinations. The Triple-net segment invests in seniors housing and health care real estate through the acquisition and financing of primarily single tenant properties. Properties acquired are primarily leased under triple-net leases. The Company’s Outpatient Medical segment properties are leased to multiple tenants.</t>
  </si>
  <si>
    <t>West Pharmaceutical Services, Inc. is a global manufacturer that is engaged in the design and production of technologically advanced, integrated containment and delivery systems for injectable drugs and healthcare products. The Company operates through two segments: Proprietary Products and Contract-Manufactured Products. The Proprietary Products segment offers proprietary packaging, containment solutions, and drug delivery products, along with analytical lab services and other integrated services and solutions, primarily to biologic, generic and pharmaceutical drug customers. The Contract-Manufactured Products segment serves as a fully integrated business, focused on the design, manufacture, and automated assembly of complex devices, primarily for pharmaceutical, diagnostic, and medical device customers. This segment manufactures customer-owned components and devices used in surgical, diagnostic, ophthalmic, injectable, and other drug delivery systems, as well as consumer products.</t>
  </si>
  <si>
    <t>Western Digital Corporation (Western Digital) is a developer, manufacturer, and provider of data storage devices based on both flash-based products (Flash) and hard disk drives (HDD) technologies. The Company sells data storage devices and solutions in the United States and in foreign countries through its sales personnel, dealers, distributors, retailers, and subsidiaries. It has two operating segments: flash-based products and hard disk drives. Flash products provide non-volatile data storage based on flash technology. It develops and manufactures solid state storage products for a variety of applications, including enterprise or cloud storage, client storage, automotive, mobile devices and removable memory devices. HDD products provide non-volatile data storage by recording magnetic information on a rotating disk. It develops and manufactures various recording heads and magnetic media used in its HDD products.</t>
  </si>
  <si>
    <t>WestRock Company is a multinational provider of fiber-based paper and packaging solutions. The Company operates through four segments: Corrugated Packaging, Consumer Packaging, Global Paper and Distribution. Its Corrugated Packaging segment consists of its integrated corrugated converting operations and is engaged in the sale of corrugated containers and other corrugated products. Its Consumer Packaging segment consists of its integrated consumer converting operations and is engaged in the sale of consumer packaging products, such as folding cartons and interior partitions. Its Global Paper segment consists of its commercial paper operations and is engaged in the sale of containerboard and paperboard to external customers. Its Distribution segment is primarily engaged in the distribution of packaging products and assembly of display products. The Company supports customers around the world from locations spanning across North America, South America, Europe, Asia and Australia.</t>
  </si>
  <si>
    <t>Weyerhaeuser Company is a real estate investment trust (REIT). The Company also own timberland assets through its subsidiary, Weyerhaeuser Timber Holdings, Inc. Its segments include Timberlands; Real Estate, Energy and Natural Resources (Real Estate &amp; ENR), and Wood Products. The Timberlands segment offers logs, timber, recreational leases, and other products. The Real Estate &amp; ENR segment includes sales of timberlands as well as rights to explore for and extract hard minerals, construction materials, natural gas production, wind and solar. The Wood Products segment consists of structural lumber, oriented strand board, engineered wood products and building materials distribution. The Company also transfers raw materials, semi-finished materials, and end products among its business segments. These products are supplied to the residential, multi-family, repair and remodel, industrial and light commercial markets. It operates 35 manufacturing facilities in the United States and Canada.</t>
  </si>
  <si>
    <t>Whirlpool Corporation is a kitchen and laundry company. The Company’s segments include North America, which markets and distributes home appliances and other consumer products primarily under the Whirlpool, KitchenAid, Maytag, Amana, JennAir, affresh, Swash, everydrop and Gladiator brand names primarily to retailers, distributors and builders, as well as directly to consumers; Europe, Middle East and Africa (EMEA), which market and distribute its domestic appliances to retailers, distributors and directly to consumers under the Whirlpool, Indesit, Hotpoint, Bauknecht, Ignis, Maytag and Privileg brand names; Latin America, which produces market and distribute its home appliances, small domestic appliances and other consumer products primarily under the Consul, Brastemp, Whirlpool, KitchenAid, Acros, Maytag and Eslabon de Lujo brand names, and Asia, which markets and distributes products under the Whirlpool, Maytag, KitchenAid, Ariston, Indesit, Bauknecht and Elica brand names.</t>
  </si>
  <si>
    <t>The Williams Companies, Inc. is an energy company. Its segments include Transmission &amp; Gulf of Mexico, Northeast G&amp;P, West, and Gas &amp; NGL Marketing Services. Transmission &amp; Gulf of Mexico segment comprises of its interstate natural gas pipelines, Transco and Northwest Pipeline, as well as natural gas gathering and processing and crude oil production handling and transportation assets in the Gulf Coast region. The Northeast G&amp;P segment comprises of its midstream gathering, processing and fractionation businesses in the Marcellus Shale region, and the Utica Shale region of eastern Ohio. West segment comprises of its gas gathering, processing, and treating operations in the Rocky Mountain region of Colorado and Wyoming, the Barnett Shale region of north-central Texas, the Eagle Ford Shale region of South Texas, the Haynesville Shale region, and the Mid-Continent region. The Gas &amp; NGL Marketing Services segment includes its natural gas liquids (NGL) and natural gas marketing services.</t>
  </si>
  <si>
    <t>Willis Towers Watson Public Limited Company is a global advisory, broking and solutions company that provides data-driven, insight-led solutions in the areas of people, risk and capital. It operates through two segments: Health, Wealth &amp; Career (HWC), and Risk &amp; Broking (R&amp;B). HWC segment provides a range of advice, broking, solutions and technology for employee benefit plans, institutional investors, compensation and career programs, and the employee experience overall. Its segment focuses on Health, Wealth, Career and Benefits Delivery &amp; Outsourcing. Its portfolio of services supports the interrelated challenges that the management teams of its clients face across human resources (HR) and finance. The R&amp;B segment provides a range of risk advice, insurance brokerage and consulting services to clients worldwide ranging from small businesses to multinational corporations. Its R&amp;B segment comprises two primary businesses: Corporate Risk &amp; Broking and Insurance Consulting and Technology.</t>
  </si>
  <si>
    <t>Warner Bros. Discovery, Inc. is a global media and entertainment company. The Company operates through three segments: Studios, Networks, and DTC. The Studios segment consists of the production and release of feature films for initial exhibition in theaters, production, and initial licensing of television programs to third parties. It also includes networks/DTC services, distribution of its films and television programs to various third party and internal television and streaming services, distribution through the home entertainment market (physical and digital), related consumer products and themed experience licensing, and interactive gaming. The Networks segment primarily consists of its domestic and international television networks. The DTC segment primarily consists of its premium pay-TV and streaming services. The Company's brands and franchises include Warner Bros. Pictures Group, Warner Bros. Television Group, DC, HBO, HBO Max, Discovery Channel, discovery+, and CNN.</t>
  </si>
  <si>
    <t>Wynn Resorts, Limited is a designer, developer, and operator of integrated resorts featuring luxury hotel rooms, high-end retail space, dining and entertainment options and gaming. Its segments include Wynn Palace, Wynn Macau, Las Vegas Operations, Encore Boston Harbor and Wynn Interactive. Its Wynn Palace is a luxury resort on the Cotai Strip in Macau, with approximately 1,706 guest rooms, suites and villas, 14 food and beverage outlets and meeting and convention space. Its Wynn Macau is a luxury resort located in the Macau Special Administrative Region of the People's Republic of China with approximately 1,010 guest rooms and suites, approximately 4 food and beverage outlets, convention space, and a performance lake, a rotunda shows and recreation and leisure facilities. The Company's Encore Boston Harbor is a luxury resort with approximately 671 hotel rooms, an spa, specialty shopping, 16 food and beverage outlets, nightclub and meeting spaces, waterfront park and floral displays.</t>
  </si>
  <si>
    <t>Xcel Energy Inc. is an electric and natural gas delivery company. The Company provides a portfolio of energy-related products and services through its four utility subsidiaries. Its segments include Regulated Electric and Regulated Natural Gas. The Regulated Electric Utility segment generates, transmits and distributes electricity in Minnesota, Wisconsin, Michigan, North Dakota, South Dakota, Colorado, Texas and New Mexico. In addition, this segment includes sales for resale and provides wholesale transmission service to various entities in the United States. The regulated electric utility segment also includes wholesale commodities and trading operations. The Regulated Natural Gas Utility segment transports, stores and distributes natural gas primarily in portions of Minnesota, Wisconsin, North Dakota, Michigan and Colorado. Its subsidiaries include NSP-Minnesota, NSP-Wisconsin, Public Service Company of Colorado, and Southwestern Public Service Co. (SPS).</t>
  </si>
  <si>
    <t>Xylem Inc. is a water technology company, which designs, manufactures and services highly engineered products and solutions across a range of critical applications, primarily in the water sector, as well as in energy. The Company operates through three segments. The Water Infrastructure segment primarily supports the process that collects water from a source, treats it and distributes it to users, and then treats and returns the wastewater responsibly to the environment through two closely linked applications: Transport and Treatment. The Applied Water segment encompasses the use of water to serve the commercial, residential and industrial end markets. The Measurement &amp; Control Solutions segment develops advanced technology solutions that enable the intelligent use and conservation of critical water and energy resources. The segment delivers communications, smart metering, measurement and control capabilities and critical infrastructure technologies.</t>
  </si>
  <si>
    <t>YUM! Brands, Inc. franchises or operates a system of approximately 55,000 restaurants in 155 countries and territories under the concepts of KFC, Taco Bell, Pizza Hut and The Habit Burger Grill. Its segments include The KFC Division, which includes its worldwide operations of the KFC concept, The Taco Bell Division, which includes its worldwide operations of the Taco Bell concept, The Pizza Hut Division, which includes its worldwide operations of the Pizza Hut concept and The Habit Burger Grill Division, which includes its worldwide operations of the Habit Burger Grill concept. It develops, operates or franchise a system of both traditional and non-traditional restaurants. KFC restaurants offers fried and non-fried chicken products. Taco Bell specializes in Mexican-style food products. Pizza Hut specializes in the sale of ready-to-eat pizza products. The Habit Burger Grill offers chargrilled burgers and sandwiches made-to-order over an open flame and topped with fresh ingredients.</t>
  </si>
  <si>
    <t>Zebra Technologies Corporation is engaged in providing enterprise asset intelligence (EAI) solutions in the automatic identification and data capture (AIDC) industry. It designs, manufactures, and sells a range of AIDC products and services. The Company's segments include Asset Intelligence &amp; Tracking (AIT) and Enterprise Visibility &amp; Mobility (EVM). The AIT segment is engaged in barcode printing and asset tracking technologies. Its major product lines include barcode and card printers, supplies, including temperature-monitoring labels, services, and location solutions. The EVM segment is engaged in providing automatic information and data capture solutions. Its major product lines include mobile computing, data capture, radio frequency identification (RFID), fixed industrial scanning and machine vision, services, and workflow optimization solutions. Its workflow optimization solutions include cloud-based software subscriptions, retail solutions, and robotic automation solutions.</t>
  </si>
  <si>
    <t>Zions Bancorporation, National Association provides a range of banking products and related services, primarily in the states of Arizona, California, Colorado, Idaho, Nevada, New Mexico, Oregon, Texas, Utah, Washington, and Wyoming. The Company conducts its operations primarily through seven separately managed bank divisions, each with its own local branding and management. Its products and services include commercial and small business banking, commercial real estate lending, retail banking, and wealth management. Its commercial business banking products and services include commercial and industrial lending and leasing, municipal and public finance services, cash management services, commercial card and merchant processing services, and capital markets, syndication, and foreign exchange services. Its retail banking products and services include residential mortgages, home equity lines of credit, personal lines of credit and installment consumer loans, and personal trust services.</t>
  </si>
  <si>
    <t>Zimmer Biomet Holdings, Inc. is a global medical technology company. Its segments include Americas, EMEA, and Asia Pacific. The Company designs, manufactures and markets orthopedic reconstructive products; sports medicine, biologics, extremities and trauma products; craniomaxillofacial and thoracic (CMFT) products; surgical products; and a suite of integrated digital and robotic technologies that leverage data, data analytics and artificial intelligence. Its other product category primarily includes its robotic, surgical and bone cement products. Its products and solutions help treat patients suffering from disorders of, or injuries to, bones, joints or supporting soft tissues. Its knee brands include the Persona Knee, NexGen Knee Implants, Vanguard Knee, and Oxford Partial Knee. Its hip brands include the Taperloc Hip System, Avenir Complete Hip System, Arcos Modular Hip System, and G7 Acetabular System. Its S.E.T. product category includes sports medicine, biologics, foot and others.</t>
  </si>
  <si>
    <t>Zoetis Inc. is an animal health company. The Company is focused on the discovery, development, manufacture and commercialization of medicines, vaccines, diagnostic products and services, biodevices, genetic tests and precision animal health technology. It commercializes products across eight core species: dogs, cats and horses and cattle, swine, poultry, fish and sheep and within product categories, such as vaccines, anti-infectives, parasiticides, dermatology, other pharmaceutical products, medicated feed additives and animal health diagnostics. The Company operates through two segments: the United States and International. Within each of these operating segments, it offers a product portfolio for both companion animal and livestock customers. The Company market its products in approximately 45 countries across North America, Europe, Africa, Asia, Australia and South America. The Company’s products are sold in more than 100 countries.</t>
  </si>
  <si>
    <t>Total_Assets_2020</t>
  </si>
  <si>
    <t>Total_Assets_2019</t>
  </si>
  <si>
    <t>Total_Assets_2018</t>
  </si>
  <si>
    <t>Total_Assets_2017</t>
  </si>
  <si>
    <t>Total_Assets_2016</t>
  </si>
  <si>
    <t>Total_Liabilities_2020</t>
  </si>
  <si>
    <t>Total_Liabilities_2019</t>
  </si>
  <si>
    <t>Total_Liabilities_2018</t>
  </si>
  <si>
    <t>Total_Liabilities_2017</t>
  </si>
  <si>
    <t>Total_Liabilities_2016</t>
  </si>
  <si>
    <t>MktCap_2018</t>
  </si>
  <si>
    <t>Minority_Interests_2020</t>
  </si>
  <si>
    <t>Minority_Interests_2016</t>
  </si>
  <si>
    <t>Minority_Interests_2017</t>
  </si>
  <si>
    <t>Minority_Interests_2018</t>
  </si>
  <si>
    <t>Minority_Interests_2019</t>
  </si>
  <si>
    <t>Redeemable_Preferred_Stock_Total_2020</t>
  </si>
  <si>
    <t>Non-Redeemable_Preferred_Stock_2020</t>
  </si>
  <si>
    <t>Redeemable_Preferred_Stock_Total_2016</t>
  </si>
  <si>
    <t>Non-Redeemable_Preferred_Stock_2016</t>
  </si>
  <si>
    <t>Redeemable_Preferred_Stock_Total_2017</t>
  </si>
  <si>
    <t>Non-Redeemable_Preferred_Stock_2017</t>
  </si>
  <si>
    <t>Redeemable_Preferred_Stock_Total_2018</t>
  </si>
  <si>
    <t>Non-Redeemable_Preferred_Stock_2018</t>
  </si>
  <si>
    <t>Redeemable_Preferred_Stock_Total_2019</t>
  </si>
  <si>
    <t>Non-Redeemable_Preferred_Stock_2019</t>
  </si>
  <si>
    <t>NULL</t>
  </si>
  <si>
    <t>Employee_Satisfaction_2020</t>
  </si>
  <si>
    <t>Turnover_of_Employees_2020</t>
  </si>
  <si>
    <t>Employees_Health_&amp;_Safety_Controversies_2020</t>
  </si>
  <si>
    <t>Workforce_Score_2020</t>
  </si>
  <si>
    <t>Workforce_Score_2019</t>
  </si>
  <si>
    <t>Workforce_Score_2018</t>
  </si>
  <si>
    <t>Workforce_Score_2017</t>
  </si>
  <si>
    <t>Workforce_Score_2016</t>
  </si>
  <si>
    <t>Workforce_Score_CAGR</t>
  </si>
  <si>
    <t>Workforce_Score_AVG</t>
  </si>
  <si>
    <t>Workforce_Score_Grade_2020</t>
  </si>
  <si>
    <t>Workforce_Score_Grade_2019</t>
  </si>
  <si>
    <t>Workforce_Score_Grade_2018</t>
  </si>
  <si>
    <t>Workforce_Score_Grade_2017</t>
  </si>
  <si>
    <t>Workforce_Score_Grade_2016</t>
  </si>
  <si>
    <t>Employee_Satisfaction_Score_2020</t>
  </si>
  <si>
    <t>Employee_Satisfaction_Score_2019</t>
  </si>
  <si>
    <t>Employee_Satisfaction_Score_2018</t>
  </si>
  <si>
    <t>Employee_Satisfaction_Score_2017</t>
  </si>
  <si>
    <t>Employee_Satisfaction_Score_2016</t>
  </si>
  <si>
    <t>Employee_Satisfaction_Score_CAGR</t>
  </si>
  <si>
    <t>Employee_Satisfaction_Score_AVG</t>
  </si>
  <si>
    <t>Employee_Satisfaction_2019</t>
  </si>
  <si>
    <t>Employee_Satisfaction_2018</t>
  </si>
  <si>
    <t>Employee_Satisfaction_2017</t>
  </si>
  <si>
    <t>Employee_Satisfaction_2016</t>
  </si>
  <si>
    <t>Employee_Satisfaction_CAGR</t>
  </si>
  <si>
    <t>Employee_Satisfaction_AVG</t>
  </si>
  <si>
    <t>Turnover_of_Employees_CAGR</t>
  </si>
  <si>
    <t>Turnover_of_Employees_AVG</t>
  </si>
  <si>
    <t>Involuntary_Turnover_of_Employees_2020</t>
  </si>
  <si>
    <t>Turnover_of_Employees_2019</t>
  </si>
  <si>
    <t>Turnover_of_Employees_2018</t>
  </si>
  <si>
    <t>Turnover_of_Employees_2017</t>
  </si>
  <si>
    <t>Turnover_of_Employees_2016</t>
  </si>
  <si>
    <t>Involuntary_Turnover_of_Employees_2019</t>
  </si>
  <si>
    <t>Involuntary_Turnover_of_Employees_2018</t>
  </si>
  <si>
    <t>Involuntary_Turnover_of_Employees_2017</t>
  </si>
  <si>
    <t>Involuntary_Turnover_of_Employees_2016</t>
  </si>
  <si>
    <t>Involuntary_Turnover_of_Employees_CAGR</t>
  </si>
  <si>
    <t>Involuntary_Turnover_of_Employees_AVG</t>
  </si>
  <si>
    <t>Voluntary_Turnover_of_Employees_2020</t>
  </si>
  <si>
    <t>Voluntary_Turnover_of_Employees_2019</t>
  </si>
  <si>
    <t>Voluntary_Turnover_of_Employees_2018</t>
  </si>
  <si>
    <t>Voluntary_Turnover_of_Employees_2017</t>
  </si>
  <si>
    <t>Voluntary_Turnover_of_Employees_2016</t>
  </si>
  <si>
    <t>Voluntary_Turnover_of_Employees_CAGR</t>
  </si>
  <si>
    <t>Voluntary_Turnover_of_Employees_AVG</t>
  </si>
  <si>
    <t>Turnover_of_Employees_Score_2020</t>
  </si>
  <si>
    <t>Turnover_of_Employees_Score_2019</t>
  </si>
  <si>
    <t>Turnover_of_Employees_Score_2018</t>
  </si>
  <si>
    <t>Turnover_of_Employees_Score_2017</t>
  </si>
  <si>
    <t>Turnover_of_Employees_Score_2016</t>
  </si>
  <si>
    <t>Turnover_of_Employees_Score_CAGR</t>
  </si>
  <si>
    <t>Turnover_of_Employees_Score_AVG</t>
  </si>
  <si>
    <t>Employees_Health_&amp;_Safety_Controversies_2019</t>
  </si>
  <si>
    <t>Employees_Health_&amp;_Safety_Controversies_2018</t>
  </si>
  <si>
    <t>Employees_Health_&amp;_Safety_Controversies_2017</t>
  </si>
  <si>
    <t>Employees_Health_&amp;_Safety_Controversies_2016</t>
  </si>
  <si>
    <t>Employees_Health_&amp;_Safety_Controversies_CAGR</t>
  </si>
  <si>
    <t>Employees_Health_&amp;_Safety_Controversies_AVG</t>
  </si>
  <si>
    <t>A+</t>
  </si>
  <si>
    <t>B-</t>
  </si>
  <si>
    <t>B+</t>
  </si>
  <si>
    <t>A-</t>
  </si>
  <si>
    <t>C-</t>
  </si>
  <si>
    <t>C+</t>
  </si>
  <si>
    <t>B</t>
  </si>
  <si>
    <t>D+</t>
  </si>
  <si>
    <t>D-</t>
  </si>
  <si>
    <t>ESG Combined Score_Grade_2020</t>
  </si>
  <si>
    <t>ESG Combined Score_Grade_2019</t>
  </si>
  <si>
    <t>ESG Combined Score_Grade_2018</t>
  </si>
  <si>
    <t>ESG Combined Score_Grade_2017</t>
  </si>
  <si>
    <t>ESG Combined Score_Grade_2016</t>
  </si>
  <si>
    <t>ESG Score_Grade_2020</t>
  </si>
  <si>
    <t>ESG Score_Grade_2019</t>
  </si>
  <si>
    <t>ESG Score_Grade_2018</t>
  </si>
  <si>
    <t>ESG Score_Grade_2017</t>
  </si>
  <si>
    <t>ESG Score_Grade_2016</t>
  </si>
  <si>
    <t>Environmental Pillar Score_Grade_2020</t>
  </si>
  <si>
    <t>Environmental Pillar Score_Grade_2019</t>
  </si>
  <si>
    <t>Environmental Pillar Score_Grade_2018</t>
  </si>
  <si>
    <t>Environmental Pillar Score_Grade_2017</t>
  </si>
  <si>
    <t>Environmental Pillar Score_Grade_2016</t>
  </si>
  <si>
    <t>Advertising Expense_2020</t>
  </si>
  <si>
    <t>Advertising Expense_2019</t>
  </si>
  <si>
    <t>Advertising Expense_2018</t>
  </si>
  <si>
    <t>Advertising Expense_2017</t>
  </si>
  <si>
    <t>Advertising Expense_2016</t>
  </si>
  <si>
    <t>Goodwill_2020</t>
  </si>
  <si>
    <t>Goodwill_2019</t>
  </si>
  <si>
    <t>Goodwill_2018</t>
  </si>
  <si>
    <t>Goodwill_2017</t>
  </si>
  <si>
    <t>Goodwill_2016</t>
  </si>
  <si>
    <t>SGA_2020</t>
  </si>
  <si>
    <t>SGA_2019</t>
  </si>
  <si>
    <t>SGA_2018</t>
  </si>
  <si>
    <t>SGA_2017</t>
  </si>
  <si>
    <t>SGA_2016</t>
  </si>
  <si>
    <t>Donations Total_2020</t>
  </si>
  <si>
    <t>Donations Total_2019</t>
  </si>
  <si>
    <t>Donations Total_2018</t>
  </si>
  <si>
    <t>Donations Total_2017</t>
  </si>
  <si>
    <t>Donations Total_2016</t>
  </si>
  <si>
    <t>Donations Total to Revenue_2020</t>
  </si>
  <si>
    <t>Donations Total to Revenue_2019</t>
  </si>
  <si>
    <t>Donations Total to Revenue_2018</t>
  </si>
  <si>
    <t>Donations Total to Revenue_2017</t>
  </si>
  <si>
    <t>Donations Total to Revenue_2016</t>
  </si>
  <si>
    <t>Political Contributions_2020</t>
  </si>
  <si>
    <t>Common_Name</t>
  </si>
  <si>
    <t>Ticker</t>
  </si>
  <si>
    <t>3M Co</t>
  </si>
  <si>
    <t>A O Smith Corp</t>
  </si>
  <si>
    <t>Abbott Laboratories</t>
  </si>
  <si>
    <t>ABBV</t>
  </si>
  <si>
    <t>Abbvie Inc</t>
  </si>
  <si>
    <t>Accenture PLC</t>
  </si>
  <si>
    <t>ATVI</t>
  </si>
  <si>
    <t>Activision Blizzard Inc</t>
  </si>
  <si>
    <t>ADBE</t>
  </si>
  <si>
    <t>Adobe Inc</t>
  </si>
  <si>
    <t>Advance Auto Parts Inc</t>
  </si>
  <si>
    <t>AMD</t>
  </si>
  <si>
    <t>Advanced Micro Devices Inc</t>
  </si>
  <si>
    <t>Aflac Inc</t>
  </si>
  <si>
    <t>Agilent Technologies Inc</t>
  </si>
  <si>
    <t>Air Products and Chemicals Inc</t>
  </si>
  <si>
    <t>AKAM</t>
  </si>
  <si>
    <t>Akamai Technologies Inc</t>
  </si>
  <si>
    <t>Alaska Air Group Inc</t>
  </si>
  <si>
    <t>Albemarle Corp</t>
  </si>
  <si>
    <t>Alexandria Real Estate Equities Inc</t>
  </si>
  <si>
    <t>ALGN</t>
  </si>
  <si>
    <t>Align Technology Inc</t>
  </si>
  <si>
    <t>ALLE</t>
  </si>
  <si>
    <t>Allegion PLC</t>
  </si>
  <si>
    <t>LNT</t>
  </si>
  <si>
    <t>Alliant Energy Corp</t>
  </si>
  <si>
    <t>Allstate Corp</t>
  </si>
  <si>
    <t>GOOGL</t>
  </si>
  <si>
    <t>Alphabet Inc</t>
  </si>
  <si>
    <t>GOOG</t>
  </si>
  <si>
    <t>Altria Group Inc</t>
  </si>
  <si>
    <t>AMZN</t>
  </si>
  <si>
    <t>Amazon.com Inc</t>
  </si>
  <si>
    <t>AMCR</t>
  </si>
  <si>
    <t>Amcor PLC</t>
  </si>
  <si>
    <t>American Express Co</t>
  </si>
  <si>
    <t>American International Group Inc</t>
  </si>
  <si>
    <t>American Tower Corp</t>
  </si>
  <si>
    <t>Ameren Corp</t>
  </si>
  <si>
    <t>AAL</t>
  </si>
  <si>
    <t>American Airlines Group Inc</t>
  </si>
  <si>
    <t>American Water Works Company Inc</t>
  </si>
  <si>
    <t>Ameriprise Financial Inc</t>
  </si>
  <si>
    <t>Amerisourcebergen Corp</t>
  </si>
  <si>
    <t>AMETEK Inc</t>
  </si>
  <si>
    <t>AMGN</t>
  </si>
  <si>
    <t>Amgen Inc</t>
  </si>
  <si>
    <t>Amphenol Corp</t>
  </si>
  <si>
    <t>AEP</t>
  </si>
  <si>
    <t>American Electric Power Company Inc</t>
  </si>
  <si>
    <t>ADI</t>
  </si>
  <si>
    <t>Analog Devices Inc</t>
  </si>
  <si>
    <t>ANSS</t>
  </si>
  <si>
    <t>ANSYS Inc</t>
  </si>
  <si>
    <t>Aon PLC</t>
  </si>
  <si>
    <t>APA</t>
  </si>
  <si>
    <t>APA Corp (US)</t>
  </si>
  <si>
    <t>AAPL</t>
  </si>
  <si>
    <t>Apple Inc</t>
  </si>
  <si>
    <t>AMAT</t>
  </si>
  <si>
    <t>Applied Materials Inc</t>
  </si>
  <si>
    <t>APTV</t>
  </si>
  <si>
    <t>Aptiv PLC</t>
  </si>
  <si>
    <t>ACGL</t>
  </si>
  <si>
    <t>Arch Capital Group Ltd</t>
  </si>
  <si>
    <t>Archer-Daniels-Midland Co</t>
  </si>
  <si>
    <t>ANET</t>
  </si>
  <si>
    <t>Arista Networks Inc</t>
  </si>
  <si>
    <t>Arthur J. Gallagher &amp; Co.</t>
  </si>
  <si>
    <t>Assurant Inc</t>
  </si>
  <si>
    <t>AT&amp;T Inc</t>
  </si>
  <si>
    <t>Atmos Energy Corp</t>
  </si>
  <si>
    <t>ADSK</t>
  </si>
  <si>
    <t>Autodesk Inc</t>
  </si>
  <si>
    <t>ADP</t>
  </si>
  <si>
    <t>Automatic Data Processing Inc</t>
  </si>
  <si>
    <t>Autozone Inc</t>
  </si>
  <si>
    <t>Avalonbay Communities Inc</t>
  </si>
  <si>
    <t>Avery Dennison Corp</t>
  </si>
  <si>
    <t>AXON</t>
  </si>
  <si>
    <t>Axon Enterprise Inc</t>
  </si>
  <si>
    <t>BKR</t>
  </si>
  <si>
    <t>Baker Hughes Co</t>
  </si>
  <si>
    <t>BALL</t>
  </si>
  <si>
    <t>Ball Corp</t>
  </si>
  <si>
    <t>Bank of New York Mellon Corp</t>
  </si>
  <si>
    <t>Bank of America Corp</t>
  </si>
  <si>
    <t>BBWI</t>
  </si>
  <si>
    <t>Bath &amp; Body Works Inc</t>
  </si>
  <si>
    <t>Baxter International Inc</t>
  </si>
  <si>
    <t>Becton Dickinson and Co</t>
  </si>
  <si>
    <t>BRK.B</t>
  </si>
  <si>
    <t>Berkshire Hathaway Inc</t>
  </si>
  <si>
    <t>Best Buy Co Inc</t>
  </si>
  <si>
    <t>BIIB</t>
  </si>
  <si>
    <t>Biogen Inc</t>
  </si>
  <si>
    <t>Bio Rad Laboratories Inc</t>
  </si>
  <si>
    <t>TECH</t>
  </si>
  <si>
    <t>Bio-Techne Corp</t>
  </si>
  <si>
    <t>BlackRock Inc</t>
  </si>
  <si>
    <t>Boeing Co</t>
  </si>
  <si>
    <t>BKNG</t>
  </si>
  <si>
    <t>Booking Holdings Inc</t>
  </si>
  <si>
    <t>Borgwarner Inc</t>
  </si>
  <si>
    <t>Boston Properties Inc</t>
  </si>
  <si>
    <t>Boston Scientific Corp</t>
  </si>
  <si>
    <t>Bristol-Myers Squibb Co</t>
  </si>
  <si>
    <t>AVGO</t>
  </si>
  <si>
    <t>Broadcom Inc</t>
  </si>
  <si>
    <t>Broadridge Financial Solutions Inc</t>
  </si>
  <si>
    <t>Brown &amp; Brown Inc</t>
  </si>
  <si>
    <t>BF.B</t>
  </si>
  <si>
    <t>Brown-Forman Corp</t>
  </si>
  <si>
    <t>Bunge Ltd</t>
  </si>
  <si>
    <t>CDNS</t>
  </si>
  <si>
    <t>Cadence Design Systems Inc</t>
  </si>
  <si>
    <t>Camden Property Trust</t>
  </si>
  <si>
    <t>Campbell Soup Co</t>
  </si>
  <si>
    <t>Capital One Financial Corp</t>
  </si>
  <si>
    <t>Cardinal Health Inc</t>
  </si>
  <si>
    <t>Carmax Inc</t>
  </si>
  <si>
    <t>Carnival Corp</t>
  </si>
  <si>
    <t>CARR</t>
  </si>
  <si>
    <t>Carrier Global Corp</t>
  </si>
  <si>
    <t>CTLT</t>
  </si>
  <si>
    <t>Catalent Inc</t>
  </si>
  <si>
    <t>Caterpillar Inc</t>
  </si>
  <si>
    <t>CBOE</t>
  </si>
  <si>
    <t>Cboe Global Markets Inc</t>
  </si>
  <si>
    <t>CBRE</t>
  </si>
  <si>
    <t>CBRE Group Inc</t>
  </si>
  <si>
    <t>CDW</t>
  </si>
  <si>
    <t>CDW Corp</t>
  </si>
  <si>
    <t>Celanese Corp</t>
  </si>
  <si>
    <t>Centene Corp</t>
  </si>
  <si>
    <t>CenterPoint Energy Inc</t>
  </si>
  <si>
    <t>CDAY</t>
  </si>
  <si>
    <t>Ceridian HCM Holding Inc</t>
  </si>
  <si>
    <t>CF Industries Holdings Inc</t>
  </si>
  <si>
    <t>CHRW</t>
  </si>
  <si>
    <t>CH Robinson Worldwide Inc</t>
  </si>
  <si>
    <t>CHTR</t>
  </si>
  <si>
    <t>Charter Communications Inc</t>
  </si>
  <si>
    <t>Chevron Corp</t>
  </si>
  <si>
    <t>Chipotle Mexican Grill Inc</t>
  </si>
  <si>
    <t>Charles River Laboratories International Inc</t>
  </si>
  <si>
    <t>SCHW</t>
  </si>
  <si>
    <t>Charles Schwab Corp</t>
  </si>
  <si>
    <t>Chubb Ltd</t>
  </si>
  <si>
    <t>Church &amp; Dwight Co Inc</t>
  </si>
  <si>
    <t>CINF</t>
  </si>
  <si>
    <t>Cincinnati Financial Corp</t>
  </si>
  <si>
    <t>CTAS</t>
  </si>
  <si>
    <t>Cintas Corp</t>
  </si>
  <si>
    <t>CSCO</t>
  </si>
  <si>
    <t>Cisco Systems Inc</t>
  </si>
  <si>
    <t>Citigroup Inc</t>
  </si>
  <si>
    <t>Citizens Financial Group Inc</t>
  </si>
  <si>
    <t>Clorox Co</t>
  </si>
  <si>
    <t>CME</t>
  </si>
  <si>
    <t>CME Group Inc</t>
  </si>
  <si>
    <t>CMS Energy Corp</t>
  </si>
  <si>
    <t>CEG</t>
  </si>
  <si>
    <t>Constellation Energy Corp</t>
  </si>
  <si>
    <t>Coca-Cola Co</t>
  </si>
  <si>
    <t>CTSH</t>
  </si>
  <si>
    <t>Cognizant Technology Solutions Corp</t>
  </si>
  <si>
    <t>Colgate-Palmolive Co</t>
  </si>
  <si>
    <t>CMCSA</t>
  </si>
  <si>
    <t>Comcast Corp</t>
  </si>
  <si>
    <t>Comerica Inc</t>
  </si>
  <si>
    <t>Conagra Brands Inc</t>
  </si>
  <si>
    <t>Conocophillips</t>
  </si>
  <si>
    <t>Consolidated Edison Inc</t>
  </si>
  <si>
    <t>Constellation Brands Inc</t>
  </si>
  <si>
    <t>Cooper Companies Inc</t>
  </si>
  <si>
    <t>CPRT</t>
  </si>
  <si>
    <t>Copart Inc</t>
  </si>
  <si>
    <t>Corning Inc</t>
  </si>
  <si>
    <t>CTVA</t>
  </si>
  <si>
    <t>Corteva Inc</t>
  </si>
  <si>
    <t>CSGP</t>
  </si>
  <si>
    <t>CoStar Group Inc</t>
  </si>
  <si>
    <t>COST</t>
  </si>
  <si>
    <t>Costco Wholesale Corp</t>
  </si>
  <si>
    <t>CTRA</t>
  </si>
  <si>
    <t>Coterra Energy Inc</t>
  </si>
  <si>
    <t>Crown Castle Inc</t>
  </si>
  <si>
    <t>CZR</t>
  </si>
  <si>
    <t>Caesars Entertainment Inc</t>
  </si>
  <si>
    <t>CSX</t>
  </si>
  <si>
    <t>CSX Corp</t>
  </si>
  <si>
    <t>Cummins Inc</t>
  </si>
  <si>
    <t>CVS Health Corp</t>
  </si>
  <si>
    <t>DR Horton Inc</t>
  </si>
  <si>
    <t>Danaher Corp</t>
  </si>
  <si>
    <t>Darden Restaurants Inc</t>
  </si>
  <si>
    <t>DaVita Inc</t>
  </si>
  <si>
    <t>Deere &amp; Co</t>
  </si>
  <si>
    <t>Delta Air Lines Inc</t>
  </si>
  <si>
    <t>XRAY</t>
  </si>
  <si>
    <t>DENTSPLY SIRONA Inc</t>
  </si>
  <si>
    <t>Devon Energy Corp</t>
  </si>
  <si>
    <t>DXCM</t>
  </si>
  <si>
    <t>Dexcom Inc</t>
  </si>
  <si>
    <t>FANG</t>
  </si>
  <si>
    <t>Diamondback Energy Inc</t>
  </si>
  <si>
    <t>Digital Realty Trust Inc</t>
  </si>
  <si>
    <t>Discover Financial Services</t>
  </si>
  <si>
    <t>Dollar General Corp</t>
  </si>
  <si>
    <t>DLTR</t>
  </si>
  <si>
    <t>Dollar Tree Inc</t>
  </si>
  <si>
    <t>Dominion Energy Inc</t>
  </si>
  <si>
    <t>Domino's Pizza Inc</t>
  </si>
  <si>
    <t>Dover Corp</t>
  </si>
  <si>
    <t>Dow Inc</t>
  </si>
  <si>
    <t>DTE Energy Co</t>
  </si>
  <si>
    <t>Duke Energy Corp</t>
  </si>
  <si>
    <t>Dupont De Nemours Inc</t>
  </si>
  <si>
    <t>DXC Technology Co</t>
  </si>
  <si>
    <t>Eastman Chemical Co</t>
  </si>
  <si>
    <t>Eaton Corporation PLC</t>
  </si>
  <si>
    <t>EBAY</t>
  </si>
  <si>
    <t>eBay Inc</t>
  </si>
  <si>
    <t>Ecolab Inc</t>
  </si>
  <si>
    <t>Edison International</t>
  </si>
  <si>
    <t>Edwards Lifesciences Corp</t>
  </si>
  <si>
    <t>EA</t>
  </si>
  <si>
    <t>Electronic Arts Inc</t>
  </si>
  <si>
    <t>Elevance Health Inc</t>
  </si>
  <si>
    <t>Eli Lilly and Co</t>
  </si>
  <si>
    <t>Emerson Electric Co</t>
  </si>
  <si>
    <t>ENPH</t>
  </si>
  <si>
    <t>Enphase Energy Inc</t>
  </si>
  <si>
    <t>Entergy Corp</t>
  </si>
  <si>
    <t>EOG Resources Inc</t>
  </si>
  <si>
    <t>EPAM</t>
  </si>
  <si>
    <t>Epam Systems Inc</t>
  </si>
  <si>
    <t>Equity Residential</t>
  </si>
  <si>
    <t>EQT Corp</t>
  </si>
  <si>
    <t>Equifax Inc</t>
  </si>
  <si>
    <t>EQIX</t>
  </si>
  <si>
    <t>Equinix Inc</t>
  </si>
  <si>
    <t>Essex Property Trust Inc</t>
  </si>
  <si>
    <t>Estee Lauder Companies Inc</t>
  </si>
  <si>
    <t>ETSY</t>
  </si>
  <si>
    <t>ETSY Inc</t>
  </si>
  <si>
    <t>Everest Group Ltd</t>
  </si>
  <si>
    <t>EVRG</t>
  </si>
  <si>
    <t>Evergy Inc</t>
  </si>
  <si>
    <t>Eversource Energy</t>
  </si>
  <si>
    <t>EXC</t>
  </si>
  <si>
    <t>Exelon Corp</t>
  </si>
  <si>
    <t>EXPE</t>
  </si>
  <si>
    <t>Expedia Group Inc</t>
  </si>
  <si>
    <t>EXPD</t>
  </si>
  <si>
    <t>Expeditors International of Washington Inc</t>
  </si>
  <si>
    <t>Extra Space Storage Inc</t>
  </si>
  <si>
    <t>Exxon Mobil Corp</t>
  </si>
  <si>
    <t>FFIV</t>
  </si>
  <si>
    <t>F5 Inc</t>
  </si>
  <si>
    <t>Factset Research Systems Inc</t>
  </si>
  <si>
    <t>FICO</t>
  </si>
  <si>
    <t>Fair Isaac Corp</t>
  </si>
  <si>
    <t>FAST</t>
  </si>
  <si>
    <t>Fastenal Co</t>
  </si>
  <si>
    <t>Federal Realty Investment Trust</t>
  </si>
  <si>
    <t>FedEx Corp</t>
  </si>
  <si>
    <t>Fidelity National Information Services Inc</t>
  </si>
  <si>
    <t>FITB</t>
  </si>
  <si>
    <t>Fifth Third Bancorp</t>
  </si>
  <si>
    <t>FSLR</t>
  </si>
  <si>
    <t>First Solar Inc</t>
  </si>
  <si>
    <t>FirstEnergy Corp</t>
  </si>
  <si>
    <t>Fiserv Inc</t>
  </si>
  <si>
    <t>Fleetcor Technologies Inc</t>
  </si>
  <si>
    <t>FMC Corp</t>
  </si>
  <si>
    <t>Ford Motor Co</t>
  </si>
  <si>
    <t>FTNT</t>
  </si>
  <si>
    <t>Fortinet Inc</t>
  </si>
  <si>
    <t>Fortive Corp</t>
  </si>
  <si>
    <t>FOXA</t>
  </si>
  <si>
    <t>Fox Corp</t>
  </si>
  <si>
    <t>FOX</t>
  </si>
  <si>
    <t>Franklin Resources Inc</t>
  </si>
  <si>
    <t>Freeport-McMoRan Inc</t>
  </si>
  <si>
    <t>GRMN</t>
  </si>
  <si>
    <t>Garmin Ltd</t>
  </si>
  <si>
    <t>Gartner Inc</t>
  </si>
  <si>
    <t>GEHC</t>
  </si>
  <si>
    <t>GE Healthcare Technologies Inc</t>
  </si>
  <si>
    <t>GEN</t>
  </si>
  <si>
    <t>Gen Digital Inc</t>
  </si>
  <si>
    <t>GNRC</t>
  </si>
  <si>
    <t>Generac Holdings Inc</t>
  </si>
  <si>
    <t>General Dynamics Corp</t>
  </si>
  <si>
    <t>General Electric Co</t>
  </si>
  <si>
    <t>General Mills Inc</t>
  </si>
  <si>
    <t>General Motors Co</t>
  </si>
  <si>
    <t>Genuine Parts Co</t>
  </si>
  <si>
    <t>GILD</t>
  </si>
  <si>
    <t>Gilead Sciences Inc</t>
  </si>
  <si>
    <t>Globe Life Inc</t>
  </si>
  <si>
    <t>Global Payments Inc</t>
  </si>
  <si>
    <t>Goldman Sachs Group Inc</t>
  </si>
  <si>
    <t>Halliburton Co</t>
  </si>
  <si>
    <t>Hartford Financial Services Group Inc</t>
  </si>
  <si>
    <t>HAS</t>
  </si>
  <si>
    <t>Hasbro Inc</t>
  </si>
  <si>
    <t>HCA Healthcare Inc</t>
  </si>
  <si>
    <t>PEAK</t>
  </si>
  <si>
    <t>Healthpeak Properties Inc</t>
  </si>
  <si>
    <t>HSIC</t>
  </si>
  <si>
    <t>Henry Schein Inc</t>
  </si>
  <si>
    <t>Hershey Co</t>
  </si>
  <si>
    <t>Hess Corp</t>
  </si>
  <si>
    <t>Hilton Worldwide Holdings Inc</t>
  </si>
  <si>
    <t>HON</t>
  </si>
  <si>
    <t>Honeywell International Inc</t>
  </si>
  <si>
    <t>HOLX</t>
  </si>
  <si>
    <t>Hologic Inc</t>
  </si>
  <si>
    <t>Home Depot Inc</t>
  </si>
  <si>
    <t>Hormel Foods Corp</t>
  </si>
  <si>
    <t>Howmet Aerospace Inc</t>
  </si>
  <si>
    <t>HP Inc</t>
  </si>
  <si>
    <t>HST</t>
  </si>
  <si>
    <t>Host Hotels &amp; Resorts Inc</t>
  </si>
  <si>
    <t>Humana Inc</t>
  </si>
  <si>
    <t>HBAN</t>
  </si>
  <si>
    <t>Huntington Bancshares Inc</t>
  </si>
  <si>
    <t>Huntington Ingalls Industries Inc</t>
  </si>
  <si>
    <t>Hewlett Packard Enterprise Co</t>
  </si>
  <si>
    <t>IDEX Corp</t>
  </si>
  <si>
    <t>IDXX</t>
  </si>
  <si>
    <t>IDEXX Laboratories Inc</t>
  </si>
  <si>
    <t>Illinois Tool Works Inc</t>
  </si>
  <si>
    <t>ILMN</t>
  </si>
  <si>
    <t>Illumina Inc</t>
  </si>
  <si>
    <t>INCY</t>
  </si>
  <si>
    <t>Incyte Corp</t>
  </si>
  <si>
    <t>Ingersoll Rand Inc</t>
  </si>
  <si>
    <t>PODD</t>
  </si>
  <si>
    <t>Insulet Corp</t>
  </si>
  <si>
    <t>INTC</t>
  </si>
  <si>
    <t>Intel Corp</t>
  </si>
  <si>
    <t>Interpublic Group of Companies Inc</t>
  </si>
  <si>
    <t>International Business Machines Corp</t>
  </si>
  <si>
    <t>International Flavors &amp; Fragrances Inc</t>
  </si>
  <si>
    <t>International Paper Co</t>
  </si>
  <si>
    <t>Intercontinental Exchange Inc</t>
  </si>
  <si>
    <t>INTU</t>
  </si>
  <si>
    <t>Intuit Inc</t>
  </si>
  <si>
    <t>ISRG</t>
  </si>
  <si>
    <t>Intuitive Surgical Inc</t>
  </si>
  <si>
    <t>Invesco Ltd</t>
  </si>
  <si>
    <t>INVH</t>
  </si>
  <si>
    <t>Invitation Homes Inc</t>
  </si>
  <si>
    <t>IQVIA Holdings Inc</t>
  </si>
  <si>
    <t>Iron Mountain Inc</t>
  </si>
  <si>
    <t>J M Smucker Co</t>
  </si>
  <si>
    <t>JBHT</t>
  </si>
  <si>
    <t>J B Hunt Transport Services Inc</t>
  </si>
  <si>
    <t>JKHY</t>
  </si>
  <si>
    <t>Jack Henry &amp; Associates Inc</t>
  </si>
  <si>
    <t>Jacobs Solutions Inc</t>
  </si>
  <si>
    <t>Johnson Controls International PLC</t>
  </si>
  <si>
    <t>Johnson &amp; Johnson</t>
  </si>
  <si>
    <t>JPMorgan Chase &amp; Co</t>
  </si>
  <si>
    <t>JNPR</t>
  </si>
  <si>
    <t>Juniper Networks Inc</t>
  </si>
  <si>
    <t>Kellogg Co</t>
  </si>
  <si>
    <t>KeyCorp</t>
  </si>
  <si>
    <t>KEYS</t>
  </si>
  <si>
    <t>Keysight Technologies Inc</t>
  </si>
  <si>
    <t>Kimberly-Clark Corp</t>
  </si>
  <si>
    <t>Kimco Realty Corp</t>
  </si>
  <si>
    <t>Kinder Morgan Inc</t>
  </si>
  <si>
    <t>KLAC</t>
  </si>
  <si>
    <t>KLA Corp</t>
  </si>
  <si>
    <t>KDP</t>
  </si>
  <si>
    <t>Keurig Dr Pepper Inc</t>
  </si>
  <si>
    <t>Kroger Co</t>
  </si>
  <si>
    <t>L3Harris Technologies Inc</t>
  </si>
  <si>
    <t>Laboratory Corporation of America Holdings</t>
  </si>
  <si>
    <t>LRCX</t>
  </si>
  <si>
    <t>Lam Research Corp</t>
  </si>
  <si>
    <t>Lamb Weston Holdings Inc</t>
  </si>
  <si>
    <t>Las Vegas Sands Corp</t>
  </si>
  <si>
    <t>LDOS</t>
  </si>
  <si>
    <t>Leidos Holdings Inc</t>
  </si>
  <si>
    <t>Lennar Corp</t>
  </si>
  <si>
    <t>Lincoln National Corp</t>
  </si>
  <si>
    <t>Linde PLC</t>
  </si>
  <si>
    <t>Live Nation Entertainment Inc</t>
  </si>
  <si>
    <t>LKQ</t>
  </si>
  <si>
    <t>LKQ Corp</t>
  </si>
  <si>
    <t>Lockheed Martin Corp</t>
  </si>
  <si>
    <t>Loews Corp</t>
  </si>
  <si>
    <t>Lowe's Companies Inc</t>
  </si>
  <si>
    <t>LyondellBasell Industries NV</t>
  </si>
  <si>
    <t>Martin Marietta Materials Inc</t>
  </si>
  <si>
    <t>M&amp;T Bank Corp</t>
  </si>
  <si>
    <t>Marathon Oil Corp</t>
  </si>
  <si>
    <t>MKTX</t>
  </si>
  <si>
    <t>Marketaxess Holdings Inc</t>
  </si>
  <si>
    <t>MAR</t>
  </si>
  <si>
    <t>Marriott International Inc</t>
  </si>
  <si>
    <t>Marsh &amp; McLennan Companies Inc</t>
  </si>
  <si>
    <t>Marathon Petroleum Corp</t>
  </si>
  <si>
    <t>Masco Corp</t>
  </si>
  <si>
    <t>Mastercard Inc</t>
  </si>
  <si>
    <t>McCormick &amp; Company Inc</t>
  </si>
  <si>
    <t>McDonald's Corp</t>
  </si>
  <si>
    <t>Mckesson Corp</t>
  </si>
  <si>
    <t>Medtronic PLC</t>
  </si>
  <si>
    <t>Merck &amp; Co Inc</t>
  </si>
  <si>
    <t>META</t>
  </si>
  <si>
    <t>Meta Platforms Inc</t>
  </si>
  <si>
    <t>MetLife Inc</t>
  </si>
  <si>
    <t>Mettler-Toledo International Inc</t>
  </si>
  <si>
    <t>MGM Resorts International</t>
  </si>
  <si>
    <t>MCHP</t>
  </si>
  <si>
    <t>Microchip Technology Inc</t>
  </si>
  <si>
    <t>MU</t>
  </si>
  <si>
    <t>Micron Technology Inc</t>
  </si>
  <si>
    <t>MSFT</t>
  </si>
  <si>
    <t>Microsoft Corp</t>
  </si>
  <si>
    <t>Mid-America Apartment Communities Inc</t>
  </si>
  <si>
    <t>Molson Coors Beverage Co</t>
  </si>
  <si>
    <t>MRNA</t>
  </si>
  <si>
    <t>Moderna Inc</t>
  </si>
  <si>
    <t>Mohawk Industries Inc</t>
  </si>
  <si>
    <t>Molina Healthcare Inc</t>
  </si>
  <si>
    <t>MDLZ</t>
  </si>
  <si>
    <t>Mondelez International Inc</t>
  </si>
  <si>
    <t>MPWR</t>
  </si>
  <si>
    <t>Monolithic Power Systems Inc</t>
  </si>
  <si>
    <t>MNST</t>
  </si>
  <si>
    <t>Monster Beverage Corp</t>
  </si>
  <si>
    <t>Moody's Corp</t>
  </si>
  <si>
    <t>Morgan Stanley</t>
  </si>
  <si>
    <t>Mosaic Co</t>
  </si>
  <si>
    <t>Motorola Solutions Inc</t>
  </si>
  <si>
    <t>MSCI</t>
  </si>
  <si>
    <t>MSCI Inc</t>
  </si>
  <si>
    <t>MTCH</t>
  </si>
  <si>
    <t>Match Group Inc</t>
  </si>
  <si>
    <t>NDAQ</t>
  </si>
  <si>
    <t>Nasdaq Inc</t>
  </si>
  <si>
    <t>NTAP</t>
  </si>
  <si>
    <t>NetApp Inc</t>
  </si>
  <si>
    <t>NFLX</t>
  </si>
  <si>
    <t>Netflix Inc</t>
  </si>
  <si>
    <t>NWL</t>
  </si>
  <si>
    <t>Newell Brands Inc</t>
  </si>
  <si>
    <t>Newmont Corporation</t>
  </si>
  <si>
    <t>NWSA</t>
  </si>
  <si>
    <t>News Corp</t>
  </si>
  <si>
    <t>NWS</t>
  </si>
  <si>
    <t>Nextera Energy Inc</t>
  </si>
  <si>
    <t>Nike Inc</t>
  </si>
  <si>
    <t>NiSource Inc</t>
  </si>
  <si>
    <t>NDSN</t>
  </si>
  <si>
    <t>Nordson Corp</t>
  </si>
  <si>
    <t>Norfolk Southern Corp</t>
  </si>
  <si>
    <t>NTRS</t>
  </si>
  <si>
    <t>Northern Trust Corp</t>
  </si>
  <si>
    <t>Northrop Grumman Corp</t>
  </si>
  <si>
    <t>NCLH</t>
  </si>
  <si>
    <t>Norwegian Cruise Line Holdings Ltd</t>
  </si>
  <si>
    <t>NRG Energy Inc</t>
  </si>
  <si>
    <t>Nucor Corp</t>
  </si>
  <si>
    <t>NVDA</t>
  </si>
  <si>
    <t>NVIDIA Corp</t>
  </si>
  <si>
    <t>NVR Inc</t>
  </si>
  <si>
    <t>NXPI</t>
  </si>
  <si>
    <t>NXP Semiconductors NV</t>
  </si>
  <si>
    <t>ORLY</t>
  </si>
  <si>
    <t>O'Reilly Automotive Inc</t>
  </si>
  <si>
    <t>Occidental Petroleum Corp</t>
  </si>
  <si>
    <t>ODFL</t>
  </si>
  <si>
    <t>Old Dominion Freight Line Inc</t>
  </si>
  <si>
    <t>Omnicom Group Inc</t>
  </si>
  <si>
    <t>ON</t>
  </si>
  <si>
    <t>ON Semiconductor Corp</t>
  </si>
  <si>
    <t>ONEOK Inc</t>
  </si>
  <si>
    <t>ORCL</t>
  </si>
  <si>
    <t>Oracle Corp</t>
  </si>
  <si>
    <t>Organon &amp; Co</t>
  </si>
  <si>
    <t>OTIS</t>
  </si>
  <si>
    <t>Otis Worldwide Corp</t>
  </si>
  <si>
    <t>PCAR</t>
  </si>
  <si>
    <t>Paccar Inc</t>
  </si>
  <si>
    <t>Packaging Corp of America</t>
  </si>
  <si>
    <t>PANW</t>
  </si>
  <si>
    <t>Palo Alto Networks Inc</t>
  </si>
  <si>
    <t>Parker-Hannifin Corp</t>
  </si>
  <si>
    <t>PAYX</t>
  </si>
  <si>
    <t>Paychex Inc</t>
  </si>
  <si>
    <t>PAYC</t>
  </si>
  <si>
    <t>Paycom Software Inc</t>
  </si>
  <si>
    <t>PYPL</t>
  </si>
  <si>
    <t>PayPal Holdings Inc</t>
  </si>
  <si>
    <t>Pentair PLC</t>
  </si>
  <si>
    <t>PEP</t>
  </si>
  <si>
    <t>PepsiCo Inc</t>
  </si>
  <si>
    <t>Pfizer Inc</t>
  </si>
  <si>
    <t>PG&amp;E Corp</t>
  </si>
  <si>
    <t>Philip Morris International Inc</t>
  </si>
  <si>
    <t>Phillips 66</t>
  </si>
  <si>
    <t>Pinnacle West Capital Corp</t>
  </si>
  <si>
    <t>Pioneer Natural Resources Co</t>
  </si>
  <si>
    <t>PNC Financial Services Group Inc</t>
  </si>
  <si>
    <t>POOL</t>
  </si>
  <si>
    <t>Pool Corp</t>
  </si>
  <si>
    <t>PPG Industries Inc</t>
  </si>
  <si>
    <t>PPL Corp</t>
  </si>
  <si>
    <t>PFG</t>
  </si>
  <si>
    <t>Principal Financial Group Inc</t>
  </si>
  <si>
    <t>PARA</t>
  </si>
  <si>
    <t>Paramount Global</t>
  </si>
  <si>
    <t>Procter &amp; Gamble Co</t>
  </si>
  <si>
    <t>Prologis Inc</t>
  </si>
  <si>
    <t>Prudential Financial Inc</t>
  </si>
  <si>
    <t>PTC</t>
  </si>
  <si>
    <t>PTC Inc</t>
  </si>
  <si>
    <t>Public Service Enterprise Group Inc</t>
  </si>
  <si>
    <t>Public Storage Operating Co</t>
  </si>
  <si>
    <t>Pultegroup Inc</t>
  </si>
  <si>
    <t>QRVO</t>
  </si>
  <si>
    <t>Qorvo Inc</t>
  </si>
  <si>
    <t>QCOM</t>
  </si>
  <si>
    <t>Qualcomm Inc</t>
  </si>
  <si>
    <t>Quanta Services Inc</t>
  </si>
  <si>
    <t>Quest Diagnostics Inc</t>
  </si>
  <si>
    <t>Ralph Lauren Corp</t>
  </si>
  <si>
    <t>Raymond James Financial Inc</t>
  </si>
  <si>
    <t>Realty Income Corp</t>
  </si>
  <si>
    <t>REG</t>
  </si>
  <si>
    <t>Regency Centers Corp</t>
  </si>
  <si>
    <t>REGN</t>
  </si>
  <si>
    <t>Regeneron Pharmaceuticals Inc</t>
  </si>
  <si>
    <t>Regions Financial Corp</t>
  </si>
  <si>
    <t>Republic Services Inc</t>
  </si>
  <si>
    <t>Resmed Inc</t>
  </si>
  <si>
    <t>RVTY</t>
  </si>
  <si>
    <t>Revvity Inc</t>
  </si>
  <si>
    <t>Robert Half Inc</t>
  </si>
  <si>
    <t>Rockwell Automation Inc</t>
  </si>
  <si>
    <t>Rollins Inc</t>
  </si>
  <si>
    <t>ROP</t>
  </si>
  <si>
    <t>Roper Technologies Inc</t>
  </si>
  <si>
    <t>ROST</t>
  </si>
  <si>
    <t>Ross Stores Inc</t>
  </si>
  <si>
    <t>Royal Caribbean Cruises Ltd</t>
  </si>
  <si>
    <t>RTX Corp</t>
  </si>
  <si>
    <t>SPGI</t>
  </si>
  <si>
    <t>S&amp;P Global Inc</t>
  </si>
  <si>
    <t>Salesforce Inc</t>
  </si>
  <si>
    <t>SBAC</t>
  </si>
  <si>
    <t>SBA Communications Corp</t>
  </si>
  <si>
    <t>Schlumberger NV</t>
  </si>
  <si>
    <t>Sealed Air Corp</t>
  </si>
  <si>
    <t>Sempra</t>
  </si>
  <si>
    <t>ServiceNow Inc</t>
  </si>
  <si>
    <t>STX</t>
  </si>
  <si>
    <t>Seagate Technology Holdings PLC</t>
  </si>
  <si>
    <t>Sherwin-Williams Co</t>
  </si>
  <si>
    <t>Simon Property Group Inc</t>
  </si>
  <si>
    <t>SWKS</t>
  </si>
  <si>
    <t>Skyworks Solutions Inc</t>
  </si>
  <si>
    <t>Snap-On Inc</t>
  </si>
  <si>
    <t>SEDG</t>
  </si>
  <si>
    <t>Solaredge Technologies Inc</t>
  </si>
  <si>
    <t>Southern Co</t>
  </si>
  <si>
    <t>State Street Corp</t>
  </si>
  <si>
    <t>Stanley Black &amp; Decker Inc</t>
  </si>
  <si>
    <t>SBUX</t>
  </si>
  <si>
    <t>Starbucks Corp</t>
  </si>
  <si>
    <t>STLD</t>
  </si>
  <si>
    <t>Steel Dynamics Inc</t>
  </si>
  <si>
    <t>STERIS plc</t>
  </si>
  <si>
    <t>Stryker Corp</t>
  </si>
  <si>
    <t>Southwest Airlines Co</t>
  </si>
  <si>
    <t>Synchrony Financial</t>
  </si>
  <si>
    <t>SNPS</t>
  </si>
  <si>
    <t>Synopsys Inc</t>
  </si>
  <si>
    <t>Sysco Corp</t>
  </si>
  <si>
    <t>TMUS</t>
  </si>
  <si>
    <t>T-Mobile US Inc</t>
  </si>
  <si>
    <t>TROW</t>
  </si>
  <si>
    <t>T Rowe Price Group Inc</t>
  </si>
  <si>
    <t>TTWO</t>
  </si>
  <si>
    <t>Take-Two Interactive Software Inc</t>
  </si>
  <si>
    <t>Tapestry Inc</t>
  </si>
  <si>
    <t>TRGP</t>
  </si>
  <si>
    <t>Targa Resources Corp</t>
  </si>
  <si>
    <t>Target Corp</t>
  </si>
  <si>
    <t>TE Connectivity Ltd</t>
  </si>
  <si>
    <t>Teledyne Technologies Inc</t>
  </si>
  <si>
    <t>Teleflex Inc</t>
  </si>
  <si>
    <t>TER</t>
  </si>
  <si>
    <t>Teradyne Inc</t>
  </si>
  <si>
    <t>TSLA</t>
  </si>
  <si>
    <t>Tesla Inc</t>
  </si>
  <si>
    <t>TXN</t>
  </si>
  <si>
    <t>Texas Instruments Inc</t>
  </si>
  <si>
    <t>Textron Inc</t>
  </si>
  <si>
    <t>AES Corp</t>
  </si>
  <si>
    <t>Cigna Group</t>
  </si>
  <si>
    <t>KHC</t>
  </si>
  <si>
    <t>Kraft Heinz Co</t>
  </si>
  <si>
    <t>Progressive Corp</t>
  </si>
  <si>
    <t>Travelers Companies Inc</t>
  </si>
  <si>
    <t>Thermo Fisher Scientific Inc</t>
  </si>
  <si>
    <t>TJX Companies Inc</t>
  </si>
  <si>
    <t>TSCO</t>
  </si>
  <si>
    <t>Tractor Supply Co</t>
  </si>
  <si>
    <t>Trane Technologies PLC</t>
  </si>
  <si>
    <t>TransDigm Group Inc</t>
  </si>
  <si>
    <t>TRMB</t>
  </si>
  <si>
    <t>Trimble Inc</t>
  </si>
  <si>
    <t>Truist Financial Corp</t>
  </si>
  <si>
    <t>Tyler Technologies Inc</t>
  </si>
  <si>
    <t>Tyson Foods Inc</t>
  </si>
  <si>
    <t>UDR Inc</t>
  </si>
  <si>
    <t>ULTA</t>
  </si>
  <si>
    <t>Ulta Beauty Inc</t>
  </si>
  <si>
    <t>Union Pacific Corp</t>
  </si>
  <si>
    <t>UAL</t>
  </si>
  <si>
    <t>United Airlines Holdings Inc</t>
  </si>
  <si>
    <t>United Parcel Service Inc</t>
  </si>
  <si>
    <t>United Rentals Inc</t>
  </si>
  <si>
    <t>UnitedHealth Group Inc</t>
  </si>
  <si>
    <t>Universal Health Services Inc</t>
  </si>
  <si>
    <t>US Bancorp</t>
  </si>
  <si>
    <t>Valero Energy Corp</t>
  </si>
  <si>
    <t>Ventas Inc</t>
  </si>
  <si>
    <t>VRSN</t>
  </si>
  <si>
    <t>Verisign Inc</t>
  </si>
  <si>
    <t>VRSK</t>
  </si>
  <si>
    <t>Verisk Analytics Inc</t>
  </si>
  <si>
    <t>Verizon Communications Inc</t>
  </si>
  <si>
    <t>VRTX</t>
  </si>
  <si>
    <t>Vertex Pharmaceuticals Inc</t>
  </si>
  <si>
    <t>VF Corp</t>
  </si>
  <si>
    <t>VTRS</t>
  </si>
  <si>
    <t>Viatris Inc</t>
  </si>
  <si>
    <t>VICI</t>
  </si>
  <si>
    <t>VICI Properties Inc</t>
  </si>
  <si>
    <t>Visa Inc</t>
  </si>
  <si>
    <t>Vulcan Materials Co</t>
  </si>
  <si>
    <t>W R Berkley Corp</t>
  </si>
  <si>
    <t>WW Grainger Inc</t>
  </si>
  <si>
    <t>Westinghouse Air Brake Technologies Corp</t>
  </si>
  <si>
    <t>WBA</t>
  </si>
  <si>
    <t>Walgreens Boots Alliance Inc</t>
  </si>
  <si>
    <t>Walmart Inc</t>
  </si>
  <si>
    <t>Walt Disney Co</t>
  </si>
  <si>
    <t>Waste Management Inc</t>
  </si>
  <si>
    <t>Waters Corp</t>
  </si>
  <si>
    <t>WEC Energy Group Inc</t>
  </si>
  <si>
    <t>Wells Fargo &amp; Co</t>
  </si>
  <si>
    <t>WELL</t>
  </si>
  <si>
    <t>Welltower Inc</t>
  </si>
  <si>
    <t>West Pharmaceutical Services Inc</t>
  </si>
  <si>
    <t>WDC</t>
  </si>
  <si>
    <t>Western Digital Corp</t>
  </si>
  <si>
    <t>Westrock Co</t>
  </si>
  <si>
    <t>Weyerhaeuser Co</t>
  </si>
  <si>
    <t>Whirlpool Corp</t>
  </si>
  <si>
    <t>Williams Companies Inc</t>
  </si>
  <si>
    <t>WTW</t>
  </si>
  <si>
    <t>Willis Towers Watson PLC</t>
  </si>
  <si>
    <t>WBD</t>
  </si>
  <si>
    <t>Warner Bros Discovery Inc</t>
  </si>
  <si>
    <t>WYNN</t>
  </si>
  <si>
    <t>Wynn Resorts Ltd</t>
  </si>
  <si>
    <t>XEL</t>
  </si>
  <si>
    <t>Xcel Energy Inc</t>
  </si>
  <si>
    <t>Xylem Inc</t>
  </si>
  <si>
    <t>Yum! Brands Inc</t>
  </si>
  <si>
    <t>ZBRA</t>
  </si>
  <si>
    <t>Zebra Technologies Corp</t>
  </si>
  <si>
    <t>ZION</t>
  </si>
  <si>
    <t>Zions Bancorporation NA</t>
  </si>
  <si>
    <t>Zimmer Biomet Holdings Inc</t>
  </si>
  <si>
    <t>Zoetis Inc</t>
  </si>
  <si>
    <t>Full-Time Employees_2020</t>
  </si>
  <si>
    <t>Full-Time Employees_2019</t>
  </si>
  <si>
    <t>Full-Time Employees_2018</t>
  </si>
  <si>
    <t>Full-Time Employees_2017</t>
  </si>
  <si>
    <t>Full-Time Employees_2016</t>
  </si>
  <si>
    <t>c</t>
  </si>
  <si>
    <t>ESG Controversy Score_2020</t>
  </si>
  <si>
    <t>Founded</t>
  </si>
  <si>
    <t>RoA_2020</t>
  </si>
  <si>
    <t>RoA_2019</t>
  </si>
  <si>
    <t>RoA_2018</t>
  </si>
  <si>
    <t>BS_2020</t>
  </si>
  <si>
    <t>BS_2019</t>
  </si>
  <si>
    <t>BS_2018</t>
  </si>
  <si>
    <t>Current_Ratio_2020</t>
  </si>
  <si>
    <t>Current_Ratio_2019</t>
  </si>
  <si>
    <t>Current_Ratio_2018</t>
  </si>
  <si>
    <t>EBIT_Margin_2020</t>
  </si>
  <si>
    <t>EBIT_Margin_2019</t>
  </si>
  <si>
    <t>EBIT_Margin_2018</t>
  </si>
  <si>
    <t>Trade_Union_Rep_2020</t>
  </si>
  <si>
    <t>Trade_Union_Rep_2019</t>
  </si>
  <si>
    <t>Trade_Union_Rep_2018</t>
  </si>
  <si>
    <t>HQ_Country</t>
  </si>
  <si>
    <t>HQ_Region</t>
  </si>
  <si>
    <t>United States of America</t>
  </si>
  <si>
    <t>Ireland; Republic of</t>
  </si>
  <si>
    <t>United Kingdom</t>
  </si>
  <si>
    <t>Bermuda</t>
  </si>
  <si>
    <t>Switzerland</t>
  </si>
  <si>
    <t>Netherlands</t>
  </si>
  <si>
    <t>Israel</t>
  </si>
  <si>
    <t>Americas</t>
  </si>
  <si>
    <t>Europe</t>
  </si>
  <si>
    <t>Asia</t>
  </si>
  <si>
    <t>1929</t>
  </si>
  <si>
    <t>1986</t>
  </si>
  <si>
    <t>1900</t>
  </si>
  <si>
    <t>2012</t>
  </si>
  <si>
    <t>2009</t>
  </si>
  <si>
    <t>2000</t>
  </si>
  <si>
    <t>1997</t>
  </si>
  <si>
    <t>2001</t>
  </si>
  <si>
    <t>1969</t>
  </si>
  <si>
    <t>1973</t>
  </si>
  <si>
    <t>1999</t>
  </si>
  <si>
    <t>1961</t>
  </si>
  <si>
    <t>1998</t>
  </si>
  <si>
    <t>1985</t>
  </si>
  <si>
    <t>1993</t>
  </si>
  <si>
    <t>1994</t>
  </si>
  <si>
    <t>2013</t>
  </si>
  <si>
    <t>1981</t>
  </si>
  <si>
    <t>1992</t>
  </si>
  <si>
    <t>2015</t>
  </si>
  <si>
    <t>1996</t>
  </si>
  <si>
    <t>2018</t>
  </si>
  <si>
    <t>1965</t>
  </si>
  <si>
    <t>1967</t>
  </si>
  <si>
    <t>1995</t>
  </si>
  <si>
    <t>1982</t>
  </si>
  <si>
    <t>1936</t>
  </si>
  <si>
    <t>1983</t>
  </si>
  <si>
    <t>1925</t>
  </si>
  <si>
    <t>2020</t>
  </si>
  <si>
    <t>2021</t>
  </si>
  <si>
    <t>1977</t>
  </si>
  <si>
    <t>1987</t>
  </si>
  <si>
    <t>2011</t>
  </si>
  <si>
    <t>1923</t>
  </si>
  <si>
    <t>1972</t>
  </si>
  <si>
    <t>2003</t>
  </si>
  <si>
    <t>1991</t>
  </si>
  <si>
    <t>2016</t>
  </si>
  <si>
    <t>1922</t>
  </si>
  <si>
    <t>2007</t>
  </si>
  <si>
    <t>1931</t>
  </si>
  <si>
    <t>1906</t>
  </si>
  <si>
    <t>1966</t>
  </si>
  <si>
    <t>1975</t>
  </si>
  <si>
    <t>2006</t>
  </si>
  <si>
    <t>1934</t>
  </si>
  <si>
    <t>1979</t>
  </si>
  <si>
    <t>1933</t>
  </si>
  <si>
    <t>1959</t>
  </si>
  <si>
    <t>1974</t>
  </si>
  <si>
    <t>2019</t>
  </si>
  <si>
    <t>2004</t>
  </si>
  <si>
    <t>2005</t>
  </si>
  <si>
    <t>1926</t>
  </si>
  <si>
    <t>2008</t>
  </si>
  <si>
    <t>1988</t>
  </si>
  <si>
    <t>1984</t>
  </si>
  <si>
    <t>1919</t>
  </si>
  <si>
    <t>1980</t>
  </si>
  <si>
    <t>1989</t>
  </si>
  <si>
    <t>2014</t>
  </si>
  <si>
    <t>1978</t>
  </si>
  <si>
    <t>1958</t>
  </si>
  <si>
    <t>1960</t>
  </si>
  <si>
    <t>2002</t>
  </si>
  <si>
    <t>1947</t>
  </si>
  <si>
    <t>2017</t>
  </si>
  <si>
    <t>1924</t>
  </si>
  <si>
    <t>1901</t>
  </si>
  <si>
    <t>1890</t>
  </si>
  <si>
    <t>1913</t>
  </si>
  <si>
    <t>1976</t>
  </si>
  <si>
    <t>1927</t>
  </si>
  <si>
    <t>1882</t>
  </si>
  <si>
    <t>1968</t>
  </si>
  <si>
    <t>1928</t>
  </si>
  <si>
    <t>2010</t>
  </si>
  <si>
    <t>1990</t>
  </si>
  <si>
    <t>2022</t>
  </si>
  <si>
    <t>1952</t>
  </si>
  <si>
    <t>1892</t>
  </si>
  <si>
    <t>1920</t>
  </si>
  <si>
    <t>1964</t>
  </si>
  <si>
    <t>1930</t>
  </si>
  <si>
    <t>1911</t>
  </si>
  <si>
    <t>1909</t>
  </si>
  <si>
    <t>1941</t>
  </si>
  <si>
    <t>1921</t>
  </si>
  <si>
    <t>1887</t>
  </si>
  <si>
    <t>1902</t>
  </si>
  <si>
    <t>1962</t>
  </si>
  <si>
    <t>1915</t>
  </si>
  <si>
    <t>1970</t>
  </si>
  <si>
    <t>1935</t>
  </si>
  <si>
    <t>1971</t>
  </si>
  <si>
    <t>1950</t>
  </si>
  <si>
    <t>1944</t>
  </si>
  <si>
    <t>1938</t>
  </si>
  <si>
    <t>1942</t>
  </si>
  <si>
    <t>1883</t>
  </si>
  <si>
    <t>1905</t>
  </si>
  <si>
    <t>1948</t>
  </si>
  <si>
    <t>1956</t>
  </si>
  <si>
    <t>1884</t>
  </si>
  <si>
    <t>1945</t>
  </si>
  <si>
    <t>1946</t>
  </si>
  <si>
    <t>1943</t>
  </si>
  <si>
    <t>1853</t>
  </si>
  <si>
    <t>1899</t>
  </si>
  <si>
    <t>1955</t>
  </si>
  <si>
    <t>0</t>
  </si>
  <si>
    <t>Return_10.21_10.22</t>
  </si>
  <si>
    <t>3Y_Return</t>
  </si>
  <si>
    <t>1Y_Return</t>
  </si>
  <si>
    <t>10Y_Return</t>
  </si>
  <si>
    <t>5Y_Return</t>
  </si>
  <si>
    <t>Dividend_Payout_Ratio_2020</t>
  </si>
  <si>
    <t>Dividend_Payout_Ratio_2019</t>
  </si>
  <si>
    <t>Dividend_Payout_Ratio_2018</t>
  </si>
  <si>
    <t>TD_to_TA_2020</t>
  </si>
  <si>
    <t>TD_to_TA_2019</t>
  </si>
  <si>
    <t>TD_to_TA_2018</t>
  </si>
  <si>
    <t>PE_Ratio_2020</t>
  </si>
  <si>
    <t>PE_Ratio_2019</t>
  </si>
  <si>
    <t>PE_Ratio_2018</t>
  </si>
  <si>
    <t>Revenue_per_Share_2020</t>
  </si>
  <si>
    <t>Revenue_per_Share_2019</t>
  </si>
  <si>
    <t>Revenue_per_Share_2018</t>
  </si>
  <si>
    <t>Lobbying Contribution Amount_2020</t>
  </si>
  <si>
    <t>Lobbying Contribution Amount_2019</t>
  </si>
  <si>
    <t>Lobbying Contribution Amount_2018</t>
  </si>
  <si>
    <t>Bribery Corruption Fraud Controversies_2020</t>
  </si>
  <si>
    <t>Bribery Corruption Fraud Controversies_2019</t>
  </si>
  <si>
    <t>Bribery Corruption Fraud Controversies_2018</t>
  </si>
  <si>
    <t>Female Executives_2020</t>
  </si>
  <si>
    <t>Female Board_2020</t>
  </si>
  <si>
    <t>Female Board_2019</t>
  </si>
  <si>
    <t>Female Board_2018</t>
  </si>
  <si>
    <t>Female Executives_2019</t>
  </si>
  <si>
    <t>Female Executives_2018</t>
  </si>
  <si>
    <t>Political Contributions_2019</t>
  </si>
  <si>
    <t>Political Contributions_2018</t>
  </si>
  <si>
    <t>Political Contributions_2017</t>
  </si>
  <si>
    <t>Political Contributions_2016</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sz val="10"/>
      <color theme="1"/>
      <name val="Arial"/>
      <family val="2"/>
    </font>
    <font>
      <sz val="10"/>
      <color theme="1"/>
      <name val="Calibri"/>
      <family val="2"/>
      <scheme val="minor"/>
    </font>
    <font>
      <sz val="11"/>
      <color theme="1"/>
      <name val="Arial"/>
      <family val="2"/>
    </font>
    <font>
      <sz val="10"/>
      <color rgb="FFC2C2C2"/>
      <name val="Arial"/>
      <family val="2"/>
    </font>
    <font>
      <sz val="10"/>
      <name val="Arial"/>
      <family val="2"/>
    </font>
    <font>
      <sz val="8"/>
      <name val="Calibri"/>
      <family val="2"/>
      <scheme val="minor"/>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1">
    <xf numFmtId="0" fontId="0" fillId="0" borderId="0"/>
  </cellStyleXfs>
  <cellXfs count="9">
    <xf numFmtId="0" fontId="0" fillId="0" borderId="0" xfId="0"/>
    <xf numFmtId="0" fontId="1" fillId="0" borderId="0" xfId="0" applyFont="1"/>
    <xf numFmtId="0" fontId="2" fillId="0" borderId="0" xfId="0" applyFont="1"/>
    <xf numFmtId="0" fontId="3" fillId="0" borderId="0" xfId="0" applyFont="1" applyAlignment="1">
      <alignment vertical="center"/>
    </xf>
    <xf numFmtId="0" fontId="0" fillId="2" borderId="0" xfId="0" applyFill="1"/>
    <xf numFmtId="0" fontId="4" fillId="0" borderId="0" xfId="0" applyFont="1"/>
    <xf numFmtId="0" fontId="5" fillId="0" borderId="0" xfId="0" applyFont="1"/>
    <xf numFmtId="14" fontId="0" fillId="0" borderId="0" xfId="0" applyNumberFormat="1"/>
    <xf numFmtId="14" fontId="1" fillId="0" borderId="0" xfId="0" applyNumberFormat="1" applyFo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7DB704B-AEF7-C242-A216-D14AE38A3D3C}">
  <we:reference id="wa200003535" version="1.2.0.0" store="de-DE" storeType="OMEX"/>
  <we:alternateReferences>
    <we:reference id="wa200003535" version="1.2.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FMP_CUSTOMFUNCTION</we:customFunctionIds>
        <we:customFunctionIds>_xldudf_FMP_FMPCUSTOMJSON</we:customFunctionIds>
        <we:customFunctionIds>_xldudf_FMP_FINANCIALSTATEMENTSYMBOLLISTS</we:customFunctionIds>
        <we:customFunctionIds>_xldudf_FMP_INCOMESTATEMENT</we:customFunctionIds>
        <we:customFunctionIds>_xldudf_FMP_BALANCESHEETSTATEMENT</we:customFunctionIds>
        <we:customFunctionIds>_xldudf_FMP_CASHFLOWSTATEMENT</we:customFunctionIds>
        <we:customFunctionIds>_xldudf_FMP_INCOMESTATEMENTASREPORTED</we:customFunctionIds>
        <we:customFunctionIds>_xldudf_FMP_BALANCESHEETSTATEMENTASREPORTED</we:customFunctionIds>
        <we:customFunctionIds>_xldudf_FMP_CASHFLOWSTATEMENTASREPORTED</we:customFunctionIds>
        <we:customFunctionIds>_xldudf_FMP_FINANCIALSTATEMENTFULLASREPORTED</we:customFunctionIds>
        <we:customFunctionIds>_xldudf_FMP_FINANCIALSTATEMENTS</we:customFunctionIds>
        <we:customFunctionIds>_xldudf_FMP_FINANCIALREPORTSDATES</we:customFunctionIds>
        <we:customFunctionIds>_xldudf_FMP_FINANCIALREPORTSJSON</we:customFunctionIds>
        <we:customFunctionIds>_xldudf_FMP_FINANCIALREPORTSXLSX</we:customFunctionIds>
        <we:customFunctionIds>_xldudf_FMP_SHARESFLOAT</we:customFunctionIds>
        <we:customFunctionIds>_xldudf_FMP_RSSFEEDS</we:customFunctionIds>
        <we:customFunctionIds>_xldudf_FMP_RSSFEEDSV4</we:customFunctionIds>
        <we:customFunctionIds>_xldudf_FMP_EARNINGCALLTRANSCRIPT</we:customFunctionIds>
        <we:customFunctionIds>_xldudf_FMP_SECFILINGS</we:customFunctionIds>
        <we:customFunctionIds>_xldudf_FMP_RATIOSTTM</we:customFunctionIds>
        <we:customFunctionIds>_xldudf_FMP_RATIOS</we:customFunctionIds>
        <we:customFunctionIds>_xldudf_FMP_ENTERPRISEVALUES</we:customFunctionIds>
        <we:customFunctionIds>_xldudf_FMP_INCOMESTATEMENTGROWTH</we:customFunctionIds>
        <we:customFunctionIds>_xldudf_FMP_KEYMETRICSTTM</we:customFunctionIds>
        <we:customFunctionIds>_xldudf_FMP_KEYMETRICS</we:customFunctionIds>
        <we:customFunctionIds>_xldudf_FMP_FINANCIALGROWTH</we:customFunctionIds>
        <we:customFunctionIds>_xldudf_FMP_RATING</we:customFunctionIds>
        <we:customFunctionIds>_xldudf_FMP_HISTORICALRATING</we:customFunctionIds>
        <we:customFunctionIds>_xldudf_FMP_COMPANYDISCOUNTEDCASHFLOW</we:customFunctionIds>
        <we:customFunctionIds>_xldudf_FMP_HISTORICALDISCOUNTEDCASHFLOWSTATEMENT</we:customFunctionIds>
        <we:customFunctionIds>_xldudf_FMP_HISTORICALDAILYDISCOUNTEDCASHFLOW</we:customFunctionIds>
        <we:customFunctionIds>_xldudf_FMP_EARNINGCALENDAR</we:customFunctionIds>
        <we:customFunctionIds>_xldudf_FMP_HISTORICALEARNINGCALENDAR</we:customFunctionIds>
        <we:customFunctionIds>_xldudf_FMP_IPOCALENDAR</we:customFunctionIds>
        <we:customFunctionIds>_xldudf_FMP_STOCKSPLITCALENDAR</we:customFunctionIds>
        <we:customFunctionIds>_xldudf_FMP_STOCKDIVIDENDCALENDAR</we:customFunctionIds>
        <we:customFunctionIds>_xldudf_FMP_ECONOMICCALENDAR</we:customFunctionIds>
        <we:customFunctionIds>_xldudf_FMP_SEARCH</we:customFunctionIds>
        <we:customFunctionIds>_xldudf_FMP_SEARCHTICKER</we:customFunctionIds>
        <we:customFunctionIds>_xldudf_FMP_STOCKSCREENER</we:customFunctionIds>
        <we:customFunctionIds>_xldudf_FMP_GETALLCOUNTRIES</we:customFunctionIds>
        <we:customFunctionIds>_xldudf_FMP_PROFILE</we:customFunctionIds>
        <we:customFunctionIds>_xldudf_FMP_KEYEXECUTIVES</we:customFunctionIds>
        <we:customFunctionIds>_xldudf_FMP_MARKETCAPITALIZATION</we:customFunctionIds>
        <we:customFunctionIds>_xldudf_FMP_HISTORICALMARKETCAPITALIZATION</we:customFunctionIds>
        <we:customFunctionIds>_xldudf_FMP_COMPANYOUTLOOK</we:customFunctionIds>
        <we:customFunctionIds>_xldudf_FMP_STOCKPEERS</we:customFunctionIds>
        <we:customFunctionIds>_xldudf_FMP_ISTHEMARKETOPEN</we:customFunctionIds>
        <we:customFunctionIds>_xldudf_FMP_GETMARKETHOLIDAYS</we:customFunctionIds>
        <we:customFunctionIds>_xldudf_FMP_DELISTEDCOMPANIES</we:customFunctionIds>
        <we:customFunctionIds>_xldudf_FMP_ARTICLESINFO</we:customFunctionIds>
        <we:customFunctionIds>_xldudf_FMP_ARTICLES</we:customFunctionIds>
        <we:customFunctionIds>_xldudf_FMP_STOCKNEWS</we:customFunctionIds>
        <we:customFunctionIds>_xldudf_FMP_PRESSRELEASES</we:customFunctionIds>
        <we:customFunctionIds>_xldudf_FMP_SECTORPRICEEARNINGRATIO</we:customFunctionIds>
        <we:customFunctionIds>_xldudf_FMP_INDUSTRYPRICEEARNINGRATIO</we:customFunctionIds>
        <we:customFunctionIds>_xldudf_FMP_STOCKSECTORSPERFORMANCE</we:customFunctionIds>
        <we:customFunctionIds>_xldudf_FMP_HISTORICALSECTORSPERFORMANCE</we:customFunctionIds>
        <we:customFunctionIds>_xldudf_FMP_GAINERS</we:customFunctionIds>
        <we:customFunctionIds>_xldudf_FMP_LOSERS</we:customFunctionIds>
        <we:customFunctionIds>_xldudf_FMP_ACTIVES</we:customFunctionIds>
        <we:customFunctionIds>_xldudf_FMP_STANDARDINDUSTRIALCLASSIFICATION</we:customFunctionIds>
        <we:customFunctionIds>_xldudf_FMP_STANDARDINDUSTRIALCLASSIFICATIONLIST</we:customFunctionIds>
        <we:customFunctionIds>_xldudf_FMP_COMMITMENTOFTRADERSREPORTLIST</we:customFunctionIds>
        <we:customFunctionIds>_xldudf_FMP_COMMITMENTOFTRADERSREPORT</we:customFunctionIds>
        <we:customFunctionIds>_xldudf_FMP_COMMITMENTOFTRADERSREPORTANALYSIS</we:customFunctionIds>
        <we:customFunctionIds>_xldudf_FMP_SOCIALSENTIMENT</we:customFunctionIds>
        <we:customFunctionIds>_xldudf_FMP_GRADE</we:customFunctionIds>
        <we:customFunctionIds>_xldudf_FMP_EARNINGSSURPRISES</we:customFunctionIds>
        <we:customFunctionIds>_xldudf_FMP_ANALYSTESTIMATES</we:customFunctionIds>
        <we:customFunctionIds>_xldudf_FMP_INSIDERTRADING</we:customFunctionIds>
        <we:customFunctionIds>_xldudf_FMP_INSIDERTRADINGTRANSACTIONTYPE</we:customFunctionIds>
        <we:customFunctionIds>_xldudf_FMP_MAPPERCIKNAME</we:customFunctionIds>
        <we:customFunctionIds>_xldudf_FMP_MAPPERCIKCOMPANY</we:customFunctionIds>
        <we:customFunctionIds>_xldudf_FMP_INSIDERTRADINGRSSFEED</we:customFunctionIds>
        <we:customFunctionIds>_xldudf_FMP_FAILTODELIVER</we:customFunctionIds>
        <we:customFunctionIds>_xldudf_FMP_QUOTE</we:customFunctionIds>
        <we:customFunctionIds>_xldudf_FMP_QUOTESHORT</we:customFunctionIds>
        <we:customFunctionIds>_xldudf_FMP_QUOTES</we:customFunctionIds>
        <we:customFunctionIds>_xldudf_FMP_HISTORICALCHART</we:customFunctionIds>
        <we:customFunctionIds>_xldudf_FMP_HISTORICALPRICEFULL</we:customFunctionIds>
        <we:customFunctionIds>_xldudf_FMP_HISTORICALPRICEFULLSTOCKDIVIDEND</we:customFunctionIds>
        <we:customFunctionIds>_xldudf_FMP_HISTORICALPRICEFULLSTOCKSPLIT</we:customFunctionIds>
        <we:customFunctionIds>_xldudf_FMP_HISTORICALPRICEFULLV4</we:customFunctionIds>
        <we:customFunctionIds>_xldudf_FMP_TECHNICALINDICATOR</we:customFunctionIds>
        <we:customFunctionIds>_xldudf_FMP_ETFHOLDER</we:customFunctionIds>
        <we:customFunctionIds>_xldudf_FMP_INSTITUTIONALHOLDER</we:customFunctionIds>
        <we:customFunctionIds>_xldudf_FMP_MUTUALFUNDHOLDER</we:customFunctionIds>
        <we:customFunctionIds>_xldudf_FMP_ETFSECTORWEIGHTINGS</we:customFunctionIds>
        <we:customFunctionIds>_xldudf_FMP_ETFCOUNTRYWEIGHTINGS</we:customFunctionIds>
        <we:customFunctionIds>_xldudf_FMP_CIKLIST</we:customFunctionIds>
        <we:customFunctionIds>_xldudf_FMP_CIKSEARCH</we:customFunctionIds>
        <we:customFunctionIds>_xldudf_FMP_CIK</we:customFunctionIds>
        <we:customFunctionIds>_xldudf_FMP_FORMTHIRTEEN</we:customFunctionIds>
        <we:customFunctionIds>_xldudf_FMP_FORMTHIRTEENDATE</we:customFunctionIds>
        <we:customFunctionIds>_xldudf_FMP_CUSIP</we:customFunctionIds>
        <we:customFunctionIds>_xldudf_FMP_STOCKLIST</we:customFunctionIds>
        <we:customFunctionIds>_xldudf_FMP_AVAILABLETRADEDLIST</we:customFunctionIds>
        <we:customFunctionIds>_xldudf_FMP_ETFLIST</we:customFunctionIds>
        <we:customFunctionIds>_xldudf_FMP_BATCHREQUESTENDOFDAYPRICES</we:customFunctionIds>
        <we:customFunctionIds>_xldudf_FMP_INCOMESTATEMENTBULK</we:customFunctionIds>
        <we:customFunctionIds>_xldudf_FMP_BALANCESHEETSTATEMENTBULK</we:customFunctionIds>
        <we:customFunctionIds>_xldudf_FMP_CASHFLOWSTATEMENTBULK</we:customFunctionIds>
        <we:customFunctionIds>_xldudf_FMP_RATIOSBULK</we:customFunctionIds>
        <we:customFunctionIds>_xldudf_FMP_KEYMETRICSBULK</we:customFunctionIds>
        <we:customFunctionIds>_xldudf_FMP_EARNINGSSURPRISESBULK</we:customFunctionIds>
        <we:customFunctionIds>_xldudf_FMP_PROFILEALL</we:customFunctionIds>
        <we:customFunctionIds>_xldudf_FMP_SP500CONSTITUENT</we:customFunctionIds>
        <we:customFunctionIds>_xldudf_FMP_HISTORICALSP500CONSTITUENT</we:customFunctionIds>
        <we:customFunctionIds>_xldudf_FMP_NASDAQCONSTITUENT</we:customFunctionIds>
        <we:customFunctionIds>_xldudf_FMP_DOWJONESCONSTITUENT</we:customFunctionIds>
        <we:customFunctionIds>_xldudf_FMP_HISTORICALDOWJONESCONSTITUENT</we:customFunctionIds>
        <we:customFunctionIds>_xldudf_FMP_SYMBOL</we:customFunctionIds>
        <we:customFunctionIds>_xldudf_FMP_FX</we:customFunctionIds>
      </we:customFunctionIdList>
    </a:ext>
  </we:extLst>
</we:webextension>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D8EEB-4A4A-4D89-9DA8-1D543583498B}">
  <sheetPr codeName="Tabelle1">
    <tabColor rgb="FF7030A0"/>
  </sheetPr>
  <dimension ref="A1:P504"/>
  <sheetViews>
    <sheetView workbookViewId="0">
      <selection activeCell="B2" sqref="B2"/>
    </sheetView>
  </sheetViews>
  <sheetFormatPr baseColWidth="10" defaultRowHeight="15" x14ac:dyDescent="0.2"/>
  <cols>
    <col min="1" max="1" width="10.6640625" bestFit="1" customWidth="1"/>
    <col min="2" max="2" width="10.6640625" customWidth="1"/>
    <col min="3" max="3" width="33" bestFit="1" customWidth="1"/>
    <col min="4" max="4" width="45" style="4" hidden="1" customWidth="1"/>
    <col min="6" max="6" width="22.5" bestFit="1" customWidth="1"/>
    <col min="7" max="7" width="39.6640625" bestFit="1" customWidth="1"/>
    <col min="9" max="9" width="18.33203125" bestFit="1" customWidth="1"/>
    <col min="10" max="10" width="42.5" bestFit="1" customWidth="1"/>
    <col min="12" max="13" width="21.6640625" bestFit="1" customWidth="1"/>
    <col min="14" max="14" width="22.6640625" bestFit="1" customWidth="1"/>
  </cols>
  <sheetData>
    <row r="1" spans="1:16" x14ac:dyDescent="0.2">
      <c r="A1" t="s">
        <v>0</v>
      </c>
      <c r="B1" t="s">
        <v>2400</v>
      </c>
      <c r="C1" t="s">
        <v>2399</v>
      </c>
      <c r="D1" s="4" t="s">
        <v>1005</v>
      </c>
      <c r="F1" t="s">
        <v>1754</v>
      </c>
      <c r="G1" t="s">
        <v>1755</v>
      </c>
      <c r="I1" t="s">
        <v>1756</v>
      </c>
      <c r="J1" t="s">
        <v>1757</v>
      </c>
      <c r="L1" t="s">
        <v>1758</v>
      </c>
      <c r="M1" t="s">
        <v>1759</v>
      </c>
      <c r="N1" t="s">
        <v>1760</v>
      </c>
      <c r="P1" t="s">
        <v>1753</v>
      </c>
    </row>
    <row r="2" spans="1:16" x14ac:dyDescent="0.2">
      <c r="A2" t="s">
        <v>140</v>
      </c>
      <c r="B2" t="e">
        <f ca="1">_xll.TR(A2,"TR.TickerSymbol")</f>
        <v>#NAME?</v>
      </c>
      <c r="C2" t="e">
        <f ca="1">_xll.TR(A2,"TR.CommonName")</f>
        <v>#NAME?</v>
      </c>
      <c r="D2" s="4" t="s">
        <v>499</v>
      </c>
      <c r="F2" t="e" cm="1">
        <f t="array" aca="1" ref="F2" ca="1">_xll.TR(A2,"TR.TRBCEconomicSector")</f>
        <v>#NAME?</v>
      </c>
      <c r="G2" t="e" cm="1">
        <f t="array" aca="1" ref="G2" ca="1">_xll.TR(A2,"TR.TRBCBusinessSector")</f>
        <v>#NAME?</v>
      </c>
      <c r="H2" s="5"/>
      <c r="I2" s="6" t="e" cm="1">
        <f t="array" aca="1" ref="I2" ca="1">_xll.TR(A2,"TR.NAICSSector")</f>
        <v>#NAME?</v>
      </c>
      <c r="J2" s="6" t="e" cm="1">
        <f t="array" aca="1" ref="J2" ca="1">_xll.TR(A2,"TR.NAICSIndustryGroup")</f>
        <v>#NAME?</v>
      </c>
      <c r="L2" s="6" t="e" cm="1">
        <f t="array" aca="1" ref="L2" ca="1">_xll.TR(A2,"TR.GICSSector")</f>
        <v>#NAME?</v>
      </c>
      <c r="M2" s="6" t="e" cm="1">
        <f t="array" aca="1" ref="M2" ca="1">_xll.TR(A2,"TR.GICSIndustry")</f>
        <v>#NAME?</v>
      </c>
      <c r="N2" s="6" t="e" cm="1">
        <f t="array" aca="1" ref="N2" ca="1">_xll.TR(A2,"TR.GICSSubIndustry")</f>
        <v>#NAME?</v>
      </c>
      <c r="P2" s="6" t="e" cm="1">
        <f t="array" aca="1" ref="P2" ca="1">_xll.TR(A2,"TR.BusinessSummary")</f>
        <v>#NAME?</v>
      </c>
    </row>
    <row r="3" spans="1:16" x14ac:dyDescent="0.2">
      <c r="A3" t="s">
        <v>452</v>
      </c>
      <c r="B3" t="e">
        <f ca="1">_xll.TR(A3,"TR.TickerSymbol")</f>
        <v>#NAME?</v>
      </c>
      <c r="C3" t="e">
        <f ca="1">_xll.TR(A3,"TR.CommonName")</f>
        <v>#NAME?</v>
      </c>
      <c r="D3" s="4" t="s">
        <v>500</v>
      </c>
      <c r="F3" t="e" cm="1">
        <f t="array" aca="1" ref="F3" ca="1">_xll.TR(A3,"TR.TRBCEconomicSector")</f>
        <v>#NAME?</v>
      </c>
      <c r="G3" t="e" cm="1">
        <f t="array" aca="1" ref="G3" ca="1">_xll.TR(A3,"TR.TRBCBusinessSector")</f>
        <v>#NAME?</v>
      </c>
      <c r="I3" s="6" t="e" cm="1">
        <f t="array" aca="1" ref="I3" ca="1">_xll.TR(A3,"TR.NAICSSector")</f>
        <v>#NAME?</v>
      </c>
      <c r="J3" s="6" t="e" cm="1">
        <f t="array" aca="1" ref="J3" ca="1">_xll.TR(A3,"TR.NAICSIndustryGroup")</f>
        <v>#NAME?</v>
      </c>
      <c r="L3" s="6" t="e" cm="1">
        <f t="array" aca="1" ref="L3" ca="1">_xll.TR(A3,"TR.GICSSector")</f>
        <v>#NAME?</v>
      </c>
      <c r="M3" s="6" t="e" cm="1">
        <f t="array" aca="1" ref="M3" ca="1">_xll.TR(A3,"TR.GICSIndustry")</f>
        <v>#NAME?</v>
      </c>
      <c r="N3" s="6" t="e" cm="1">
        <f t="array" aca="1" ref="N3" ca="1">_xll.TR(A3,"TR.GICSSubIndustry")</f>
        <v>#NAME?</v>
      </c>
      <c r="P3" s="6" t="e" cm="1">
        <f t="array" aca="1" ref="P3" ca="1">_xll.TR(A3,"TR.BusinessSummary")</f>
        <v>#NAME?</v>
      </c>
    </row>
    <row r="4" spans="1:16" x14ac:dyDescent="0.2">
      <c r="A4" t="s">
        <v>39</v>
      </c>
      <c r="B4" t="e">
        <f ca="1">_xll.TR(A4,"TR.TickerSymbol")</f>
        <v>#NAME?</v>
      </c>
      <c r="C4" t="e">
        <f ca="1">_xll.TR(A4,"TR.CommonName")</f>
        <v>#NAME?</v>
      </c>
      <c r="D4" s="4" t="s">
        <v>501</v>
      </c>
      <c r="F4" t="e" cm="1">
        <f t="array" aca="1" ref="F4" ca="1">_xll.TR(A4,"TR.TRBCEconomicSector")</f>
        <v>#NAME?</v>
      </c>
      <c r="G4" t="e" cm="1">
        <f t="array" aca="1" ref="G4" ca="1">_xll.TR(A4,"TR.TRBCBusinessSector")</f>
        <v>#NAME?</v>
      </c>
      <c r="I4" s="6" t="e" cm="1">
        <f t="array" aca="1" ref="I4" ca="1">_xll.TR(A4,"TR.NAICSSector")</f>
        <v>#NAME?</v>
      </c>
      <c r="J4" s="6" t="e" cm="1">
        <f t="array" aca="1" ref="J4" ca="1">_xll.TR(A4,"TR.NAICSIndustryGroup")</f>
        <v>#NAME?</v>
      </c>
      <c r="L4" s="6" t="e" cm="1">
        <f t="array" aca="1" ref="L4" ca="1">_xll.TR(A4,"TR.GICSSector")</f>
        <v>#NAME?</v>
      </c>
      <c r="M4" s="6" t="e" cm="1">
        <f t="array" aca="1" ref="M4" ca="1">_xll.TR(A4,"TR.GICSIndustry")</f>
        <v>#NAME?</v>
      </c>
      <c r="N4" s="6" t="e" cm="1">
        <f t="array" aca="1" ref="N4" ca="1">_xll.TR(A4,"TR.GICSSubIndustry")</f>
        <v>#NAME?</v>
      </c>
      <c r="P4" s="6" t="e" cm="1">
        <f t="array" aca="1" ref="P4" ca="1">_xll.TR(A4,"TR.BusinessSummary")</f>
        <v>#NAME?</v>
      </c>
    </row>
    <row r="5" spans="1:16" x14ac:dyDescent="0.2">
      <c r="A5" t="s">
        <v>29</v>
      </c>
      <c r="B5" t="e">
        <f ca="1">_xll.TR(A5,"TR.TickerSymbol")</f>
        <v>#NAME?</v>
      </c>
      <c r="C5" t="e">
        <f ca="1">_xll.TR(A5,"TR.CommonName")</f>
        <v>#NAME?</v>
      </c>
      <c r="D5" s="4" t="s">
        <v>502</v>
      </c>
      <c r="F5" t="e" cm="1">
        <f t="array" aca="1" ref="F5" ca="1">_xll.TR(A5,"TR.TRBCEconomicSector")</f>
        <v>#NAME?</v>
      </c>
      <c r="G5" t="e" cm="1">
        <f t="array" aca="1" ref="G5" ca="1">_xll.TR(A5,"TR.TRBCBusinessSector")</f>
        <v>#NAME?</v>
      </c>
      <c r="I5" s="6" t="e" cm="1">
        <f t="array" aca="1" ref="I5" ca="1">_xll.TR(A5,"TR.NAICSSector")</f>
        <v>#NAME?</v>
      </c>
      <c r="J5" s="6" t="e" cm="1">
        <f t="array" aca="1" ref="J5" ca="1">_xll.TR(A5,"TR.NAICSIndustryGroup")</f>
        <v>#NAME?</v>
      </c>
      <c r="L5" s="6" t="e" cm="1">
        <f t="array" aca="1" ref="L5" ca="1">_xll.TR(A5,"TR.GICSSector")</f>
        <v>#NAME?</v>
      </c>
      <c r="M5" s="6" t="e" cm="1">
        <f t="array" aca="1" ref="M5" ca="1">_xll.TR(A5,"TR.GICSIndustry")</f>
        <v>#NAME?</v>
      </c>
      <c r="N5" s="6" t="e" cm="1">
        <f t="array" aca="1" ref="N5" ca="1">_xll.TR(A5,"TR.GICSSubIndustry")</f>
        <v>#NAME?</v>
      </c>
      <c r="P5" s="6" t="e" cm="1">
        <f t="array" aca="1" ref="P5" ca="1">_xll.TR(A5,"TR.BusinessSummary")</f>
        <v>#NAME?</v>
      </c>
    </row>
    <row r="6" spans="1:16" x14ac:dyDescent="0.2">
      <c r="A6" t="s">
        <v>32</v>
      </c>
      <c r="B6" t="e">
        <f ca="1">_xll.TR(A6,"TR.TickerSymbol")</f>
        <v>#NAME?</v>
      </c>
      <c r="C6" t="e">
        <f ca="1">_xll.TR(A6,"TR.CommonName")</f>
        <v>#NAME?</v>
      </c>
      <c r="D6" s="4" t="s">
        <v>503</v>
      </c>
      <c r="F6" t="e" cm="1">
        <f t="array" aca="1" ref="F6" ca="1">_xll.TR(A6,"TR.TRBCEconomicSector")</f>
        <v>#NAME?</v>
      </c>
      <c r="G6" t="e" cm="1">
        <f t="array" aca="1" ref="G6" ca="1">_xll.TR(A6,"TR.TRBCBusinessSector")</f>
        <v>#NAME?</v>
      </c>
      <c r="I6" s="6" t="e" cm="1">
        <f t="array" aca="1" ref="I6" ca="1">_xll.TR(A6,"TR.NAICSSector")</f>
        <v>#NAME?</v>
      </c>
      <c r="J6" s="6" t="e" cm="1">
        <f t="array" aca="1" ref="J6" ca="1">_xll.TR(A6,"TR.NAICSIndustryGroup")</f>
        <v>#NAME?</v>
      </c>
      <c r="L6" s="6" t="e" cm="1">
        <f t="array" aca="1" ref="L6" ca="1">_xll.TR(A6,"TR.GICSSector")</f>
        <v>#NAME?</v>
      </c>
      <c r="M6" s="6" t="e" cm="1">
        <f t="array" aca="1" ref="M6" ca="1">_xll.TR(A6,"TR.GICSIndustry")</f>
        <v>#NAME?</v>
      </c>
      <c r="N6" s="6" t="e" cm="1">
        <f t="array" aca="1" ref="N6" ca="1">_xll.TR(A6,"TR.GICSSubIndustry")</f>
        <v>#NAME?</v>
      </c>
      <c r="P6" s="6" t="e" cm="1">
        <f t="array" aca="1" ref="P6" ca="1">_xll.TR(A6,"TR.BusinessSummary")</f>
        <v>#NAME?</v>
      </c>
    </row>
    <row r="7" spans="1:16" x14ac:dyDescent="0.2">
      <c r="A7" t="s">
        <v>109</v>
      </c>
      <c r="B7" t="e">
        <f ca="1">_xll.TR(A7,"TR.TickerSymbol")</f>
        <v>#NAME?</v>
      </c>
      <c r="C7" t="e">
        <f ca="1">_xll.TR(A7,"TR.CommonName")</f>
        <v>#NAME?</v>
      </c>
      <c r="D7" s="4" t="s">
        <v>504</v>
      </c>
      <c r="F7" t="e" cm="1">
        <f t="array" aca="1" ref="F7" ca="1">_xll.TR(A7,"TR.TRBCEconomicSector")</f>
        <v>#NAME?</v>
      </c>
      <c r="G7" t="e" cm="1">
        <f t="array" aca="1" ref="G7" ca="1">_xll.TR(A7,"TR.TRBCBusinessSector")</f>
        <v>#NAME?</v>
      </c>
      <c r="I7" s="6" t="e" cm="1">
        <f t="array" aca="1" ref="I7" ca="1">_xll.TR(A7,"TR.NAICSSector")</f>
        <v>#NAME?</v>
      </c>
      <c r="J7" s="6" t="e" cm="1">
        <f t="array" aca="1" ref="J7" ca="1">_xll.TR(A7,"TR.NAICSIndustryGroup")</f>
        <v>#NAME?</v>
      </c>
      <c r="L7" s="6" t="e" cm="1">
        <f t="array" aca="1" ref="L7" ca="1">_xll.TR(A7,"TR.GICSSector")</f>
        <v>#NAME?</v>
      </c>
      <c r="M7" s="6" t="e" cm="1">
        <f t="array" aca="1" ref="M7" ca="1">_xll.TR(A7,"TR.GICSIndustry")</f>
        <v>#NAME?</v>
      </c>
      <c r="N7" s="6" t="e" cm="1">
        <f t="array" aca="1" ref="N7" ca="1">_xll.TR(A7,"TR.GICSSubIndustry")</f>
        <v>#NAME?</v>
      </c>
      <c r="P7" s="6" t="e" cm="1">
        <f t="array" aca="1" ref="P7" ca="1">_xll.TR(A7,"TR.BusinessSummary")</f>
        <v>#NAME?</v>
      </c>
    </row>
    <row r="8" spans="1:16" x14ac:dyDescent="0.2">
      <c r="A8" t="s">
        <v>28</v>
      </c>
      <c r="B8" t="e">
        <f ca="1">_xll.TR(A8,"TR.TickerSymbol")</f>
        <v>#NAME?</v>
      </c>
      <c r="C8" t="e">
        <f ca="1">_xll.TR(A8,"TR.CommonName")</f>
        <v>#NAME?</v>
      </c>
      <c r="D8" s="4" t="s">
        <v>505</v>
      </c>
      <c r="F8" t="e" cm="1">
        <f t="array" aca="1" ref="F8" ca="1">_xll.TR(A8,"TR.TRBCEconomicSector")</f>
        <v>#NAME?</v>
      </c>
      <c r="G8" t="e" cm="1">
        <f t="array" aca="1" ref="G8" ca="1">_xll.TR(A8,"TR.TRBCBusinessSector")</f>
        <v>#NAME?</v>
      </c>
      <c r="I8" s="6" t="e" cm="1">
        <f t="array" aca="1" ref="I8" ca="1">_xll.TR(A8,"TR.NAICSSector")</f>
        <v>#NAME?</v>
      </c>
      <c r="J8" s="6" t="e" cm="1">
        <f t="array" aca="1" ref="J8" ca="1">_xll.TR(A8,"TR.NAICSIndustryGroup")</f>
        <v>#NAME?</v>
      </c>
      <c r="L8" s="6" t="e" cm="1">
        <f t="array" aca="1" ref="L8" ca="1">_xll.TR(A8,"TR.GICSSector")</f>
        <v>#NAME?</v>
      </c>
      <c r="M8" s="6" t="e" cm="1">
        <f t="array" aca="1" ref="M8" ca="1">_xll.TR(A8,"TR.GICSIndustry")</f>
        <v>#NAME?</v>
      </c>
      <c r="N8" s="6" t="e" cm="1">
        <f t="array" aca="1" ref="N8" ca="1">_xll.TR(A8,"TR.GICSSubIndustry")</f>
        <v>#NAME?</v>
      </c>
      <c r="P8" s="6" t="e" cm="1">
        <f t="array" aca="1" ref="P8" ca="1">_xll.TR(A8,"TR.BusinessSummary")</f>
        <v>#NAME?</v>
      </c>
    </row>
    <row r="9" spans="1:16" x14ac:dyDescent="0.2">
      <c r="A9" t="s">
        <v>1002</v>
      </c>
      <c r="B9" t="e">
        <f ca="1">_xll.TR(A9,"TR.TickerSymbol")</f>
        <v>#NAME?</v>
      </c>
      <c r="C9" t="e">
        <f ca="1">_xll.TR(A9,"TR.CommonName")</f>
        <v>#NAME?</v>
      </c>
      <c r="D9" s="4" t="s">
        <v>506</v>
      </c>
      <c r="F9" t="e" cm="1">
        <f t="array" aca="1" ref="F9" ca="1">_xll.TR(A9,"TR.TRBCEconomicSector")</f>
        <v>#NAME?</v>
      </c>
      <c r="G9" t="e" cm="1">
        <f t="array" aca="1" ref="G9" ca="1">_xll.TR(A9,"TR.TRBCBusinessSector")</f>
        <v>#NAME?</v>
      </c>
      <c r="I9" s="6" t="e" cm="1">
        <f t="array" aca="1" ref="I9" ca="1">_xll.TR(A9,"TR.NAICSSector")</f>
        <v>#NAME?</v>
      </c>
      <c r="J9" s="6" t="e" cm="1">
        <f t="array" aca="1" ref="J9" ca="1">_xll.TR(A9,"TR.NAICSIndustryGroup")</f>
        <v>#NAME?</v>
      </c>
      <c r="L9" s="6" t="e" cm="1">
        <f t="array" aca="1" ref="L9" ca="1">_xll.TR(A9,"TR.GICSSector")</f>
        <v>#NAME?</v>
      </c>
      <c r="M9" s="6" t="e" cm="1">
        <f t="array" aca="1" ref="M9" ca="1">_xll.TR(A9,"TR.GICSIndustry")</f>
        <v>#NAME?</v>
      </c>
      <c r="N9" s="6" t="e" cm="1">
        <f t="array" aca="1" ref="N9" ca="1">_xll.TR(A9,"TR.GICSSubIndustry")</f>
        <v>#NAME?</v>
      </c>
      <c r="P9" s="6" t="e" cm="1">
        <f t="array" aca="1" ref="P9" ca="1">_xll.TR(A9,"TR.BusinessSummary")</f>
        <v>#NAME?</v>
      </c>
    </row>
    <row r="10" spans="1:16" x14ac:dyDescent="0.2">
      <c r="A10" t="s">
        <v>37</v>
      </c>
      <c r="B10" t="e">
        <f ca="1">_xll.TR(A10,"TR.TickerSymbol")</f>
        <v>#NAME?</v>
      </c>
      <c r="C10" t="e">
        <f ca="1">_xll.TR(A10,"TR.CommonName")</f>
        <v>#NAME?</v>
      </c>
      <c r="D10" s="4" t="s">
        <v>507</v>
      </c>
      <c r="F10" t="e" cm="1">
        <f t="array" aca="1" ref="F10" ca="1">_xll.TR(A10,"TR.TRBCEconomicSector")</f>
        <v>#NAME?</v>
      </c>
      <c r="G10" t="e" cm="1">
        <f t="array" aca="1" ref="G10" ca="1">_xll.TR(A10,"TR.TRBCBusinessSector")</f>
        <v>#NAME?</v>
      </c>
      <c r="I10" s="6" t="e" cm="1">
        <f t="array" aca="1" ref="I10" ca="1">_xll.TR(A10,"TR.NAICSSector")</f>
        <v>#NAME?</v>
      </c>
      <c r="J10" s="6" t="e" cm="1">
        <f t="array" aca="1" ref="J10" ca="1">_xll.TR(A10,"TR.NAICSIndustryGroup")</f>
        <v>#NAME?</v>
      </c>
      <c r="L10" s="6" t="e" cm="1">
        <f t="array" aca="1" ref="L10" ca="1">_xll.TR(A10,"TR.GICSSector")</f>
        <v>#NAME?</v>
      </c>
      <c r="M10" s="6" t="e" cm="1">
        <f t="array" aca="1" ref="M10" ca="1">_xll.TR(A10,"TR.GICSIndustry")</f>
        <v>#NAME?</v>
      </c>
      <c r="N10" s="6" t="e" cm="1">
        <f t="array" aca="1" ref="N10" ca="1">_xll.TR(A10,"TR.GICSSubIndustry")</f>
        <v>#NAME?</v>
      </c>
      <c r="P10" s="6" t="e" cm="1">
        <f t="array" aca="1" ref="P10" ca="1">_xll.TR(A10,"TR.BusinessSummary")</f>
        <v>#NAME?</v>
      </c>
    </row>
    <row r="11" spans="1:16" x14ac:dyDescent="0.2">
      <c r="A11" t="s">
        <v>198</v>
      </c>
      <c r="B11" t="e">
        <f ca="1">_xll.TR(A11,"TR.TickerSymbol")</f>
        <v>#NAME?</v>
      </c>
      <c r="C11" t="e">
        <f ca="1">_xll.TR(A11,"TR.CommonName")</f>
        <v>#NAME?</v>
      </c>
      <c r="D11" s="4" t="s">
        <v>508</v>
      </c>
      <c r="F11" t="e" cm="1">
        <f t="array" aca="1" ref="F11" ca="1">_xll.TR(A11,"TR.TRBCEconomicSector")</f>
        <v>#NAME?</v>
      </c>
      <c r="G11" t="e" cm="1">
        <f t="array" aca="1" ref="G11" ca="1">_xll.TR(A11,"TR.TRBCBusinessSector")</f>
        <v>#NAME?</v>
      </c>
      <c r="I11" s="6" t="e" cm="1">
        <f t="array" aca="1" ref="I11" ca="1">_xll.TR(A11,"TR.NAICSSector")</f>
        <v>#NAME?</v>
      </c>
      <c r="J11" s="6" t="e" cm="1">
        <f t="array" aca="1" ref="J11" ca="1">_xll.TR(A11,"TR.NAICSIndustryGroup")</f>
        <v>#NAME?</v>
      </c>
      <c r="L11" s="6" t="e" cm="1">
        <f t="array" aca="1" ref="L11" ca="1">_xll.TR(A11,"TR.GICSSector")</f>
        <v>#NAME?</v>
      </c>
      <c r="M11" s="6" t="e" cm="1">
        <f t="array" aca="1" ref="M11" ca="1">_xll.TR(A11,"TR.GICSIndustry")</f>
        <v>#NAME?</v>
      </c>
      <c r="N11" s="6" t="e" cm="1">
        <f t="array" aca="1" ref="N11" ca="1">_xll.TR(A11,"TR.GICSSubIndustry")</f>
        <v>#NAME?</v>
      </c>
      <c r="P11" s="6" t="e" cm="1">
        <f t="array" aca="1" ref="P11" ca="1">_xll.TR(A11,"TR.BusinessSummary")</f>
        <v>#NAME?</v>
      </c>
    </row>
    <row r="12" spans="1:16" x14ac:dyDescent="0.2">
      <c r="A12" t="s">
        <v>237</v>
      </c>
      <c r="B12" t="e">
        <f ca="1">_xll.TR(A12,"TR.TickerSymbol")</f>
        <v>#NAME?</v>
      </c>
      <c r="C12" t="e">
        <f ca="1">_xll.TR(A12,"TR.CommonName")</f>
        <v>#NAME?</v>
      </c>
      <c r="D12" s="4" t="s">
        <v>509</v>
      </c>
      <c r="F12" t="e" cm="1">
        <f t="array" aca="1" ref="F12" ca="1">_xll.TR(A12,"TR.TRBCEconomicSector")</f>
        <v>#NAME?</v>
      </c>
      <c r="G12" t="e" cm="1">
        <f t="array" aca="1" ref="G12" ca="1">_xll.TR(A12,"TR.TRBCBusinessSector")</f>
        <v>#NAME?</v>
      </c>
      <c r="I12" s="6" t="e" cm="1">
        <f t="array" aca="1" ref="I12" ca="1">_xll.TR(A12,"TR.NAICSSector")</f>
        <v>#NAME?</v>
      </c>
      <c r="J12" s="6" t="e" cm="1">
        <f t="array" aca="1" ref="J12" ca="1">_xll.TR(A12,"TR.NAICSIndustryGroup")</f>
        <v>#NAME?</v>
      </c>
      <c r="L12" s="6" t="e" cm="1">
        <f t="array" aca="1" ref="L12" ca="1">_xll.TR(A12,"TR.GICSSector")</f>
        <v>#NAME?</v>
      </c>
      <c r="M12" s="6" t="e" cm="1">
        <f t="array" aca="1" ref="M12" ca="1">_xll.TR(A12,"TR.GICSIndustry")</f>
        <v>#NAME?</v>
      </c>
      <c r="N12" s="6" t="e" cm="1">
        <f t="array" aca="1" ref="N12" ca="1">_xll.TR(A12,"TR.GICSSubIndustry")</f>
        <v>#NAME?</v>
      </c>
      <c r="P12" s="6" t="e" cm="1">
        <f t="array" aca="1" ref="P12" ca="1">_xll.TR(A12,"TR.BusinessSummary")</f>
        <v>#NAME?</v>
      </c>
    </row>
    <row r="13" spans="1:16" x14ac:dyDescent="0.2">
      <c r="A13" t="s">
        <v>125</v>
      </c>
      <c r="B13" t="e">
        <f ca="1">_xll.TR(A13,"TR.TickerSymbol")</f>
        <v>#NAME?</v>
      </c>
      <c r="C13" t="e">
        <f ca="1">_xll.TR(A13,"TR.CommonName")</f>
        <v>#NAME?</v>
      </c>
      <c r="D13" s="4" t="s">
        <v>510</v>
      </c>
      <c r="F13" t="e" cm="1">
        <f t="array" aca="1" ref="F13" ca="1">_xll.TR(A13,"TR.TRBCEconomicSector")</f>
        <v>#NAME?</v>
      </c>
      <c r="G13" t="e" cm="1">
        <f t="array" aca="1" ref="G13" ca="1">_xll.TR(A13,"TR.TRBCBusinessSector")</f>
        <v>#NAME?</v>
      </c>
      <c r="I13" s="6" t="e" cm="1">
        <f t="array" aca="1" ref="I13" ca="1">_xll.TR(A13,"TR.NAICSSector")</f>
        <v>#NAME?</v>
      </c>
      <c r="J13" s="6" t="e" cm="1">
        <f t="array" aca="1" ref="J13" ca="1">_xll.TR(A13,"TR.NAICSIndustryGroup")</f>
        <v>#NAME?</v>
      </c>
      <c r="L13" s="6" t="e" cm="1">
        <f t="array" aca="1" ref="L13" ca="1">_xll.TR(A13,"TR.GICSSector")</f>
        <v>#NAME?</v>
      </c>
      <c r="M13" s="6" t="e" cm="1">
        <f t="array" aca="1" ref="M13" ca="1">_xll.TR(A13,"TR.GICSIndustry")</f>
        <v>#NAME?</v>
      </c>
      <c r="N13" s="6" t="e" cm="1">
        <f t="array" aca="1" ref="N13" ca="1">_xll.TR(A13,"TR.GICSSubIndustry")</f>
        <v>#NAME?</v>
      </c>
      <c r="P13" s="6" t="e" cm="1">
        <f t="array" aca="1" ref="P13" ca="1">_xll.TR(A13,"TR.BusinessSummary")</f>
        <v>#NAME?</v>
      </c>
    </row>
    <row r="14" spans="1:16" x14ac:dyDescent="0.2">
      <c r="A14" t="s">
        <v>411</v>
      </c>
      <c r="B14" t="e">
        <f ca="1">_xll.TR(A14,"TR.TickerSymbol")</f>
        <v>#NAME?</v>
      </c>
      <c r="C14" t="e">
        <f ca="1">_xll.TR(A14,"TR.CommonName")</f>
        <v>#NAME?</v>
      </c>
      <c r="D14" s="4" t="s">
        <v>511</v>
      </c>
      <c r="F14" t="e" cm="1">
        <f t="array" aca="1" ref="F14" ca="1">_xll.TR(A14,"TR.TRBCEconomicSector")</f>
        <v>#NAME?</v>
      </c>
      <c r="G14" t="e" cm="1">
        <f t="array" aca="1" ref="G14" ca="1">_xll.TR(A14,"TR.TRBCBusinessSector")</f>
        <v>#NAME?</v>
      </c>
      <c r="I14" s="6" t="e" cm="1">
        <f t="array" aca="1" ref="I14" ca="1">_xll.TR(A14,"TR.NAICSSector")</f>
        <v>#NAME?</v>
      </c>
      <c r="J14" s="6" t="e" cm="1">
        <f t="array" aca="1" ref="J14" ca="1">_xll.TR(A14,"TR.NAICSIndustryGroup")</f>
        <v>#NAME?</v>
      </c>
      <c r="L14" s="6" t="e" cm="1">
        <f t="array" aca="1" ref="L14" ca="1">_xll.TR(A14,"TR.GICSSector")</f>
        <v>#NAME?</v>
      </c>
      <c r="M14" s="6" t="e" cm="1">
        <f t="array" aca="1" ref="M14" ca="1">_xll.TR(A14,"TR.GICSIndustry")</f>
        <v>#NAME?</v>
      </c>
      <c r="N14" s="6" t="e" cm="1">
        <f t="array" aca="1" ref="N14" ca="1">_xll.TR(A14,"TR.GICSSubIndustry")</f>
        <v>#NAME?</v>
      </c>
      <c r="P14" s="6" t="e" cm="1">
        <f t="array" aca="1" ref="P14" ca="1">_xll.TR(A14,"TR.BusinessSummary")</f>
        <v>#NAME?</v>
      </c>
    </row>
    <row r="15" spans="1:16" x14ac:dyDescent="0.2">
      <c r="A15" t="s">
        <v>494</v>
      </c>
      <c r="B15" t="e">
        <f ca="1">_xll.TR(A15,"TR.TickerSymbol")</f>
        <v>#NAME?</v>
      </c>
      <c r="C15" t="e">
        <f ca="1">_xll.TR(A15,"TR.CommonName")</f>
        <v>#NAME?</v>
      </c>
      <c r="D15" s="4" t="s">
        <v>512</v>
      </c>
      <c r="F15" t="e" cm="1">
        <f t="array" aca="1" ref="F15" ca="1">_xll.TR(A15,"TR.TRBCEconomicSector")</f>
        <v>#NAME?</v>
      </c>
      <c r="G15" t="e" cm="1">
        <f t="array" aca="1" ref="G15" ca="1">_xll.TR(A15,"TR.TRBCBusinessSector")</f>
        <v>#NAME?</v>
      </c>
      <c r="I15" s="6" t="e" cm="1">
        <f t="array" aca="1" ref="I15" ca="1">_xll.TR(A15,"TR.NAICSSector")</f>
        <v>#NAME?</v>
      </c>
      <c r="J15" s="6" t="e" cm="1">
        <f t="array" aca="1" ref="J15" ca="1">_xll.TR(A15,"TR.NAICSIndustryGroup")</f>
        <v>#NAME?</v>
      </c>
      <c r="L15" s="6" t="e" cm="1">
        <f t="array" aca="1" ref="L15" ca="1">_xll.TR(A15,"TR.GICSSector")</f>
        <v>#NAME?</v>
      </c>
      <c r="M15" s="6" t="e" cm="1">
        <f t="array" aca="1" ref="M15" ca="1">_xll.TR(A15,"TR.GICSIndustry")</f>
        <v>#NAME?</v>
      </c>
      <c r="N15" s="6" t="e" cm="1">
        <f t="array" aca="1" ref="N15" ca="1">_xll.TR(A15,"TR.GICSSubIndustry")</f>
        <v>#NAME?</v>
      </c>
      <c r="P15" s="6" t="e" cm="1">
        <f t="array" aca="1" ref="P15" ca="1">_xll.TR(A15,"TR.BusinessSummary")</f>
        <v>#NAME?</v>
      </c>
    </row>
    <row r="16" spans="1:16" x14ac:dyDescent="0.2">
      <c r="A16" t="s">
        <v>279</v>
      </c>
      <c r="B16" t="e">
        <f ca="1">_xll.TR(A16,"TR.TickerSymbol")</f>
        <v>#NAME?</v>
      </c>
      <c r="C16" t="e">
        <f ca="1">_xll.TR(A16,"TR.CommonName")</f>
        <v>#NAME?</v>
      </c>
      <c r="D16" s="4" t="s">
        <v>513</v>
      </c>
      <c r="F16" t="e" cm="1">
        <f t="array" aca="1" ref="F16" ca="1">_xll.TR(A16,"TR.TRBCEconomicSector")</f>
        <v>#NAME?</v>
      </c>
      <c r="G16" t="e" cm="1">
        <f t="array" aca="1" ref="G16" ca="1">_xll.TR(A16,"TR.TRBCBusinessSector")</f>
        <v>#NAME?</v>
      </c>
      <c r="I16" s="6" t="e" cm="1">
        <f t="array" aca="1" ref="I16" ca="1">_xll.TR(A16,"TR.NAICSSector")</f>
        <v>#NAME?</v>
      </c>
      <c r="J16" s="6" t="e" cm="1">
        <f t="array" aca="1" ref="J16" ca="1">_xll.TR(A16,"TR.NAICSIndustryGroup")</f>
        <v>#NAME?</v>
      </c>
      <c r="L16" s="6" t="e" cm="1">
        <f t="array" aca="1" ref="L16" ca="1">_xll.TR(A16,"TR.GICSSector")</f>
        <v>#NAME?</v>
      </c>
      <c r="M16" s="6" t="e" cm="1">
        <f t="array" aca="1" ref="M16" ca="1">_xll.TR(A16,"TR.GICSIndustry")</f>
        <v>#NAME?</v>
      </c>
      <c r="N16" s="6" t="e" cm="1">
        <f t="array" aca="1" ref="N16" ca="1">_xll.TR(A16,"TR.GICSSubIndustry")</f>
        <v>#NAME?</v>
      </c>
      <c r="P16" s="6" t="e" cm="1">
        <f t="array" aca="1" ref="P16" ca="1">_xll.TR(A16,"TR.BusinessSummary")</f>
        <v>#NAME?</v>
      </c>
    </row>
    <row r="17" spans="1:16" x14ac:dyDescent="0.2">
      <c r="A17" t="s">
        <v>339</v>
      </c>
      <c r="B17" t="e">
        <f ca="1">_xll.TR(A17,"TR.TickerSymbol")</f>
        <v>#NAME?</v>
      </c>
      <c r="C17" t="e">
        <f ca="1">_xll.TR(A17,"TR.CommonName")</f>
        <v>#NAME?</v>
      </c>
      <c r="D17" s="4" t="s">
        <v>514</v>
      </c>
      <c r="F17" t="e" cm="1">
        <f t="array" aca="1" ref="F17" ca="1">_xll.TR(A17,"TR.TRBCEconomicSector")</f>
        <v>#NAME?</v>
      </c>
      <c r="G17" t="e" cm="1">
        <f t="array" aca="1" ref="G17" ca="1">_xll.TR(A17,"TR.TRBCBusinessSector")</f>
        <v>#NAME?</v>
      </c>
      <c r="I17" s="6" t="e" cm="1">
        <f t="array" aca="1" ref="I17" ca="1">_xll.TR(A17,"TR.NAICSSector")</f>
        <v>#NAME?</v>
      </c>
      <c r="J17" s="6" t="e" cm="1">
        <f t="array" aca="1" ref="J17" ca="1">_xll.TR(A17,"TR.NAICSIndustryGroup")</f>
        <v>#NAME?</v>
      </c>
      <c r="L17" s="6" t="e" cm="1">
        <f t="array" aca="1" ref="L17" ca="1">_xll.TR(A17,"TR.GICSSector")</f>
        <v>#NAME?</v>
      </c>
      <c r="M17" s="6" t="e" cm="1">
        <f t="array" aca="1" ref="M17" ca="1">_xll.TR(A17,"TR.GICSIndustry")</f>
        <v>#NAME?</v>
      </c>
      <c r="N17" s="6" t="e" cm="1">
        <f t="array" aca="1" ref="N17" ca="1">_xll.TR(A17,"TR.GICSSubIndustry")</f>
        <v>#NAME?</v>
      </c>
      <c r="P17" s="6" t="e" cm="1">
        <f t="array" aca="1" ref="P17" ca="1">_xll.TR(A17,"TR.BusinessSummary")</f>
        <v>#NAME?</v>
      </c>
    </row>
    <row r="18" spans="1:16" x14ac:dyDescent="0.2">
      <c r="A18" t="s">
        <v>281</v>
      </c>
      <c r="B18" t="e">
        <f ca="1">_xll.TR(A18,"TR.TickerSymbol")</f>
        <v>#NAME?</v>
      </c>
      <c r="C18" t="e">
        <f ca="1">_xll.TR(A18,"TR.CommonName")</f>
        <v>#NAME?</v>
      </c>
      <c r="D18" s="4" t="s">
        <v>515</v>
      </c>
      <c r="F18" t="e" cm="1">
        <f t="array" aca="1" ref="F18" ca="1">_xll.TR(A18,"TR.TRBCEconomicSector")</f>
        <v>#NAME?</v>
      </c>
      <c r="G18" t="e" cm="1">
        <f t="array" aca="1" ref="G18" ca="1">_xll.TR(A18,"TR.TRBCBusinessSector")</f>
        <v>#NAME?</v>
      </c>
      <c r="I18" s="6" t="e" cm="1">
        <f t="array" aca="1" ref="I18" ca="1">_xll.TR(A18,"TR.NAICSSector")</f>
        <v>#NAME?</v>
      </c>
      <c r="J18" s="6" t="e" cm="1">
        <f t="array" aca="1" ref="J18" ca="1">_xll.TR(A18,"TR.NAICSIndustryGroup")</f>
        <v>#NAME?</v>
      </c>
      <c r="L18" s="6" t="e" cm="1">
        <f t="array" aca="1" ref="L18" ca="1">_xll.TR(A18,"TR.GICSSector")</f>
        <v>#NAME?</v>
      </c>
      <c r="M18" s="6" t="e" cm="1">
        <f t="array" aca="1" ref="M18" ca="1">_xll.TR(A18,"TR.GICSIndustry")</f>
        <v>#NAME?</v>
      </c>
      <c r="N18" s="6" t="e" cm="1">
        <f t="array" aca="1" ref="N18" ca="1">_xll.TR(A18,"TR.GICSSubIndustry")</f>
        <v>#NAME?</v>
      </c>
      <c r="P18" s="6" t="e" cm="1">
        <f t="array" aca="1" ref="P18" ca="1">_xll.TR(A18,"TR.BusinessSummary")</f>
        <v>#NAME?</v>
      </c>
    </row>
    <row r="19" spans="1:16" x14ac:dyDescent="0.2">
      <c r="A19" t="s">
        <v>458</v>
      </c>
      <c r="B19" t="e">
        <f ca="1">_xll.TR(A19,"TR.TickerSymbol")</f>
        <v>#NAME?</v>
      </c>
      <c r="C19" t="e">
        <f ca="1">_xll.TR(A19,"TR.CommonName")</f>
        <v>#NAME?</v>
      </c>
      <c r="D19" s="4" t="s">
        <v>516</v>
      </c>
      <c r="F19" t="e" cm="1">
        <f t="array" aca="1" ref="F19" ca="1">_xll.TR(A19,"TR.TRBCEconomicSector")</f>
        <v>#NAME?</v>
      </c>
      <c r="G19" t="e" cm="1">
        <f t="array" aca="1" ref="G19" ca="1">_xll.TR(A19,"TR.TRBCBusinessSector")</f>
        <v>#NAME?</v>
      </c>
      <c r="I19" s="6" t="e" cm="1">
        <f t="array" aca="1" ref="I19" ca="1">_xll.TR(A19,"TR.NAICSSector")</f>
        <v>#NAME?</v>
      </c>
      <c r="J19" s="6" t="e" cm="1">
        <f t="array" aca="1" ref="J19" ca="1">_xll.TR(A19,"TR.NAICSIndustryGroup")</f>
        <v>#NAME?</v>
      </c>
      <c r="L19" s="6" t="e" cm="1">
        <f t="array" aca="1" ref="L19" ca="1">_xll.TR(A19,"TR.GICSSector")</f>
        <v>#NAME?</v>
      </c>
      <c r="M19" s="6" t="e" cm="1">
        <f t="array" aca="1" ref="M19" ca="1">_xll.TR(A19,"TR.GICSIndustry")</f>
        <v>#NAME?</v>
      </c>
      <c r="N19" s="6" t="e" cm="1">
        <f t="array" aca="1" ref="N19" ca="1">_xll.TR(A19,"TR.GICSSubIndustry")</f>
        <v>#NAME?</v>
      </c>
      <c r="P19" s="6" t="e" cm="1">
        <f t="array" aca="1" ref="P19" ca="1">_xll.TR(A19,"TR.BusinessSummary")</f>
        <v>#NAME?</v>
      </c>
    </row>
    <row r="20" spans="1:16" x14ac:dyDescent="0.2">
      <c r="A20" t="s">
        <v>429</v>
      </c>
      <c r="B20" t="e">
        <f ca="1">_xll.TR(A20,"TR.TickerSymbol")</f>
        <v>#NAME?</v>
      </c>
      <c r="C20" t="e">
        <f ca="1">_xll.TR(A20,"TR.CommonName")</f>
        <v>#NAME?</v>
      </c>
      <c r="D20" s="4" t="s">
        <v>517</v>
      </c>
      <c r="F20" t="e" cm="1">
        <f t="array" aca="1" ref="F20" ca="1">_xll.TR(A20,"TR.TRBCEconomicSector")</f>
        <v>#NAME?</v>
      </c>
      <c r="G20" t="e" cm="1">
        <f t="array" aca="1" ref="G20" ca="1">_xll.TR(A20,"TR.TRBCBusinessSector")</f>
        <v>#NAME?</v>
      </c>
      <c r="I20" s="6" t="e" cm="1">
        <f t="array" aca="1" ref="I20" ca="1">_xll.TR(A20,"TR.NAICSSector")</f>
        <v>#NAME?</v>
      </c>
      <c r="J20" s="6" t="e" cm="1">
        <f t="array" aca="1" ref="J20" ca="1">_xll.TR(A20,"TR.NAICSIndustryGroup")</f>
        <v>#NAME?</v>
      </c>
      <c r="L20" s="6" t="e" cm="1">
        <f t="array" aca="1" ref="L20" ca="1">_xll.TR(A20,"TR.GICSSector")</f>
        <v>#NAME?</v>
      </c>
      <c r="M20" s="6" t="e" cm="1">
        <f t="array" aca="1" ref="M20" ca="1">_xll.TR(A20,"TR.GICSIndustry")</f>
        <v>#NAME?</v>
      </c>
      <c r="N20" s="6" t="e" cm="1">
        <f t="array" aca="1" ref="N20" ca="1">_xll.TR(A20,"TR.GICSSubIndustry")</f>
        <v>#NAME?</v>
      </c>
      <c r="P20" s="6" t="e" cm="1">
        <f t="array" aca="1" ref="P20" ca="1">_xll.TR(A20,"TR.BusinessSummary")</f>
        <v>#NAME?</v>
      </c>
    </row>
    <row r="21" spans="1:16" x14ac:dyDescent="0.2">
      <c r="A21" t="s">
        <v>284</v>
      </c>
      <c r="B21" t="e">
        <f ca="1">_xll.TR(A21,"TR.TickerSymbol")</f>
        <v>#NAME?</v>
      </c>
      <c r="C21" t="e">
        <f ca="1">_xll.TR(A21,"TR.CommonName")</f>
        <v>#NAME?</v>
      </c>
      <c r="D21" s="4" t="s">
        <v>518</v>
      </c>
      <c r="F21" t="e" cm="1">
        <f t="array" aca="1" ref="F21" ca="1">_xll.TR(A21,"TR.TRBCEconomicSector")</f>
        <v>#NAME?</v>
      </c>
      <c r="G21" t="e" cm="1">
        <f t="array" aca="1" ref="G21" ca="1">_xll.TR(A21,"TR.TRBCBusinessSector")</f>
        <v>#NAME?</v>
      </c>
      <c r="I21" s="6" t="e" cm="1">
        <f t="array" aca="1" ref="I21" ca="1">_xll.TR(A21,"TR.NAICSSector")</f>
        <v>#NAME?</v>
      </c>
      <c r="J21" s="6" t="e" cm="1">
        <f t="array" aca="1" ref="J21" ca="1">_xll.TR(A21,"TR.NAICSIndustryGroup")</f>
        <v>#NAME?</v>
      </c>
      <c r="L21" s="6" t="e" cm="1">
        <f t="array" aca="1" ref="L21" ca="1">_xll.TR(A21,"TR.GICSSector")</f>
        <v>#NAME?</v>
      </c>
      <c r="M21" s="6" t="e" cm="1">
        <f t="array" aca="1" ref="M21" ca="1">_xll.TR(A21,"TR.GICSIndustry")</f>
        <v>#NAME?</v>
      </c>
      <c r="N21" s="6" t="e" cm="1">
        <f t="array" aca="1" ref="N21" ca="1">_xll.TR(A21,"TR.GICSSubIndustry")</f>
        <v>#NAME?</v>
      </c>
      <c r="P21" s="6" t="e" cm="1">
        <f t="array" aca="1" ref="P21" ca="1">_xll.TR(A21,"TR.BusinessSummary")</f>
        <v>#NAME?</v>
      </c>
    </row>
    <row r="22" spans="1:16" x14ac:dyDescent="0.2">
      <c r="A22" t="s">
        <v>3</v>
      </c>
      <c r="B22" t="e">
        <f ca="1">_xll.TR(A22,"TR.TickerSymbol")</f>
        <v>#NAME?</v>
      </c>
      <c r="C22" t="e">
        <f ca="1">_xll.TR(A22,"TR.CommonName")</f>
        <v>#NAME?</v>
      </c>
      <c r="D22" s="4" t="s">
        <v>519</v>
      </c>
      <c r="F22" t="e" cm="1">
        <f t="array" aca="1" ref="F22" ca="1">_xll.TR(A22,"TR.TRBCEconomicSector")</f>
        <v>#NAME?</v>
      </c>
      <c r="G22" t="e" cm="1">
        <f t="array" aca="1" ref="G22" ca="1">_xll.TR(A22,"TR.TRBCBusinessSector")</f>
        <v>#NAME?</v>
      </c>
      <c r="I22" s="6" t="e" cm="1">
        <f t="array" aca="1" ref="I22" ca="1">_xll.TR(A22,"TR.NAICSSector")</f>
        <v>#NAME?</v>
      </c>
      <c r="J22" s="6" t="e" cm="1">
        <f t="array" aca="1" ref="J22" ca="1">_xll.TR(A22,"TR.NAICSIndustryGroup")</f>
        <v>#NAME?</v>
      </c>
      <c r="L22" s="6" t="e" cm="1">
        <f t="array" aca="1" ref="L22" ca="1">_xll.TR(A22,"TR.GICSSector")</f>
        <v>#NAME?</v>
      </c>
      <c r="M22" s="6" t="e" cm="1">
        <f t="array" aca="1" ref="M22" ca="1">_xll.TR(A22,"TR.GICSIndustry")</f>
        <v>#NAME?</v>
      </c>
      <c r="N22" s="6" t="e" cm="1">
        <f t="array" aca="1" ref="N22" ca="1">_xll.TR(A22,"TR.GICSSubIndustry")</f>
        <v>#NAME?</v>
      </c>
      <c r="P22" s="6" t="e" cm="1">
        <f t="array" aca="1" ref="P22" ca="1">_xll.TR(A22,"TR.BusinessSummary")</f>
        <v>#NAME?</v>
      </c>
    </row>
    <row r="23" spans="1:16" x14ac:dyDescent="0.2">
      <c r="A23" t="s">
        <v>4</v>
      </c>
      <c r="B23" t="e">
        <f ca="1">_xll.TR(A23,"TR.TickerSymbol")</f>
        <v>#NAME?</v>
      </c>
      <c r="C23" t="e">
        <f ca="1">_xll.TR(A23,"TR.CommonName")</f>
        <v>#NAME?</v>
      </c>
      <c r="D23" s="4" t="s">
        <v>520</v>
      </c>
      <c r="F23" t="e" cm="1">
        <f t="array" aca="1" ref="F23" ca="1">_xll.TR(A23,"TR.TRBCEconomicSector")</f>
        <v>#NAME?</v>
      </c>
      <c r="G23" t="e" cm="1">
        <f t="array" aca="1" ref="G23" ca="1">_xll.TR(A23,"TR.TRBCBusinessSector")</f>
        <v>#NAME?</v>
      </c>
      <c r="I23" s="6" t="e" cm="1">
        <f t="array" aca="1" ref="I23" ca="1">_xll.TR(A23,"TR.NAICSSector")</f>
        <v>#NAME?</v>
      </c>
      <c r="J23" s="6" t="e" cm="1">
        <f t="array" aca="1" ref="J23" ca="1">_xll.TR(A23,"TR.NAICSIndustryGroup")</f>
        <v>#NAME?</v>
      </c>
      <c r="L23" s="6" t="e" cm="1">
        <f t="array" aca="1" ref="L23" ca="1">_xll.TR(A23,"TR.GICSSector")</f>
        <v>#NAME?</v>
      </c>
      <c r="M23" s="6" t="e" cm="1">
        <f t="array" aca="1" ref="M23" ca="1">_xll.TR(A23,"TR.GICSIndustry")</f>
        <v>#NAME?</v>
      </c>
      <c r="N23" s="6" t="e" cm="1">
        <f t="array" aca="1" ref="N23" ca="1">_xll.TR(A23,"TR.GICSSubIndustry")</f>
        <v>#NAME?</v>
      </c>
      <c r="P23" s="6" t="e" cm="1">
        <f t="array" aca="1" ref="P23" ca="1">_xll.TR(A23,"TR.BusinessSummary")</f>
        <v>#NAME?</v>
      </c>
    </row>
    <row r="24" spans="1:16" x14ac:dyDescent="0.2">
      <c r="A24" t="s">
        <v>98</v>
      </c>
      <c r="B24" t="e">
        <f ca="1">_xll.TR(A24,"TR.TickerSymbol")</f>
        <v>#NAME?</v>
      </c>
      <c r="C24" t="e">
        <f ca="1">_xll.TR(A24,"TR.CommonName")</f>
        <v>#NAME?</v>
      </c>
      <c r="D24" s="4" t="s">
        <v>520</v>
      </c>
      <c r="F24" t="e" cm="1">
        <f t="array" aca="1" ref="F24" ca="1">_xll.TR(A24,"TR.TRBCEconomicSector")</f>
        <v>#NAME?</v>
      </c>
      <c r="G24" t="e" cm="1">
        <f t="array" aca="1" ref="G24" ca="1">_xll.TR(A24,"TR.TRBCBusinessSector")</f>
        <v>#NAME?</v>
      </c>
      <c r="I24" s="6" t="e" cm="1">
        <f t="array" aca="1" ref="I24" ca="1">_xll.TR(A24,"TR.NAICSSector")</f>
        <v>#NAME?</v>
      </c>
      <c r="J24" s="6" t="e" cm="1">
        <f t="array" aca="1" ref="J24" ca="1">_xll.TR(A24,"TR.NAICSIndustryGroup")</f>
        <v>#NAME?</v>
      </c>
      <c r="L24" s="6" t="e" cm="1">
        <f t="array" aca="1" ref="L24" ca="1">_xll.TR(A24,"TR.GICSSector")</f>
        <v>#NAME?</v>
      </c>
      <c r="M24" s="6" t="e" cm="1">
        <f t="array" aca="1" ref="M24" ca="1">_xll.TR(A24,"TR.GICSIndustry")</f>
        <v>#NAME?</v>
      </c>
      <c r="N24" s="6" t="e" cm="1">
        <f t="array" aca="1" ref="N24" ca="1">_xll.TR(A24,"TR.GICSSubIndustry")</f>
        <v>#NAME?</v>
      </c>
      <c r="P24" s="6" t="e" cm="1">
        <f t="array" aca="1" ref="P24" ca="1">_xll.TR(A24,"TR.BusinessSummary")</f>
        <v>#NAME?</v>
      </c>
    </row>
    <row r="25" spans="1:16" x14ac:dyDescent="0.2">
      <c r="A25" t="s">
        <v>5</v>
      </c>
      <c r="B25" t="e">
        <f ca="1">_xll.TR(A25,"TR.TickerSymbol")</f>
        <v>#NAME?</v>
      </c>
      <c r="C25" t="e">
        <f ca="1">_xll.TR(A25,"TR.CommonName")</f>
        <v>#NAME?</v>
      </c>
      <c r="D25" s="4" t="s">
        <v>521</v>
      </c>
      <c r="F25" t="e" cm="1">
        <f t="array" aca="1" ref="F25" ca="1">_xll.TR(A25,"TR.TRBCEconomicSector")</f>
        <v>#NAME?</v>
      </c>
      <c r="G25" t="e" cm="1">
        <f t="array" aca="1" ref="G25" ca="1">_xll.TR(A25,"TR.TRBCBusinessSector")</f>
        <v>#NAME?</v>
      </c>
      <c r="I25" s="6" t="e" cm="1">
        <f t="array" aca="1" ref="I25" ca="1">_xll.TR(A25,"TR.NAICSSector")</f>
        <v>#NAME?</v>
      </c>
      <c r="J25" s="6" t="e" cm="1">
        <f t="array" aca="1" ref="J25" ca="1">_xll.TR(A25,"TR.NAICSIndustryGroup")</f>
        <v>#NAME?</v>
      </c>
      <c r="L25" s="6" t="e" cm="1">
        <f t="array" aca="1" ref="L25" ca="1">_xll.TR(A25,"TR.GICSSector")</f>
        <v>#NAME?</v>
      </c>
      <c r="M25" s="6" t="e" cm="1">
        <f t="array" aca="1" ref="M25" ca="1">_xll.TR(A25,"TR.GICSIndustry")</f>
        <v>#NAME?</v>
      </c>
      <c r="N25" s="6" t="e" cm="1">
        <f t="array" aca="1" ref="N25" ca="1">_xll.TR(A25,"TR.GICSSubIndustry")</f>
        <v>#NAME?</v>
      </c>
      <c r="P25" s="6" t="e" cm="1">
        <f t="array" aca="1" ref="P25" ca="1">_xll.TR(A25,"TR.BusinessSummary")</f>
        <v>#NAME?</v>
      </c>
    </row>
    <row r="26" spans="1:16" x14ac:dyDescent="0.2">
      <c r="A26" t="s">
        <v>407</v>
      </c>
      <c r="B26" t="e">
        <f ca="1">_xll.TR(A26,"TR.TickerSymbol")</f>
        <v>#NAME?</v>
      </c>
      <c r="C26" t="e">
        <f ca="1">_xll.TR(A26,"TR.CommonName")</f>
        <v>#NAME?</v>
      </c>
      <c r="D26" s="4" t="s">
        <v>522</v>
      </c>
      <c r="F26" t="e" cm="1">
        <f t="array" aca="1" ref="F26" ca="1">_xll.TR(A26,"TR.TRBCEconomicSector")</f>
        <v>#NAME?</v>
      </c>
      <c r="G26" t="e" cm="1">
        <f t="array" aca="1" ref="G26" ca="1">_xll.TR(A26,"TR.TRBCBusinessSector")</f>
        <v>#NAME?</v>
      </c>
      <c r="I26" s="6" t="e" cm="1">
        <f t="array" aca="1" ref="I26" ca="1">_xll.TR(A26,"TR.NAICSSector")</f>
        <v>#NAME?</v>
      </c>
      <c r="J26" s="6" t="e" cm="1">
        <f t="array" aca="1" ref="J26" ca="1">_xll.TR(A26,"TR.NAICSIndustryGroup")</f>
        <v>#NAME?</v>
      </c>
      <c r="L26" s="6" t="e" cm="1">
        <f t="array" aca="1" ref="L26" ca="1">_xll.TR(A26,"TR.GICSSector")</f>
        <v>#NAME?</v>
      </c>
      <c r="M26" s="6" t="e" cm="1">
        <f t="array" aca="1" ref="M26" ca="1">_xll.TR(A26,"TR.GICSIndustry")</f>
        <v>#NAME?</v>
      </c>
      <c r="N26" s="6" t="e" cm="1">
        <f t="array" aca="1" ref="N26" ca="1">_xll.TR(A26,"TR.GICSSubIndustry")</f>
        <v>#NAME?</v>
      </c>
      <c r="P26" s="6" t="e" cm="1">
        <f t="array" aca="1" ref="P26" ca="1">_xll.TR(A26,"TR.BusinessSummary")</f>
        <v>#NAME?</v>
      </c>
    </row>
    <row r="27" spans="1:16" x14ac:dyDescent="0.2">
      <c r="A27" t="s">
        <v>60</v>
      </c>
      <c r="B27" t="e">
        <f ca="1">_xll.TR(A27,"TR.TickerSymbol")</f>
        <v>#NAME?</v>
      </c>
      <c r="C27" t="e">
        <f ca="1">_xll.TR(A27,"TR.CommonName")</f>
        <v>#NAME?</v>
      </c>
      <c r="D27" s="4" t="s">
        <v>523</v>
      </c>
      <c r="F27" t="e" cm="1">
        <f t="array" aca="1" ref="F27" ca="1">_xll.TR(A27,"TR.TRBCEconomicSector")</f>
        <v>#NAME?</v>
      </c>
      <c r="G27" t="e" cm="1">
        <f t="array" aca="1" ref="G27" ca="1">_xll.TR(A27,"TR.TRBCBusinessSector")</f>
        <v>#NAME?</v>
      </c>
      <c r="I27" s="6" t="e" cm="1">
        <f t="array" aca="1" ref="I27" ca="1">_xll.TR(A27,"TR.NAICSSector")</f>
        <v>#NAME?</v>
      </c>
      <c r="J27" s="6" t="e" cm="1">
        <f t="array" aca="1" ref="J27" ca="1">_xll.TR(A27,"TR.NAICSIndustryGroup")</f>
        <v>#NAME?</v>
      </c>
      <c r="L27" s="6" t="e" cm="1">
        <f t="array" aca="1" ref="L27" ca="1">_xll.TR(A27,"TR.GICSSector")</f>
        <v>#NAME?</v>
      </c>
      <c r="M27" s="6" t="e" cm="1">
        <f t="array" aca="1" ref="M27" ca="1">_xll.TR(A27,"TR.GICSIndustry")</f>
        <v>#NAME?</v>
      </c>
      <c r="N27" s="6" t="e" cm="1">
        <f t="array" aca="1" ref="N27" ca="1">_xll.TR(A27,"TR.GICSSubIndustry")</f>
        <v>#NAME?</v>
      </c>
      <c r="P27" s="6" t="e" cm="1">
        <f t="array" aca="1" ref="P27" ca="1">_xll.TR(A27,"TR.BusinessSummary")</f>
        <v>#NAME?</v>
      </c>
    </row>
    <row r="28" spans="1:16" x14ac:dyDescent="0.2">
      <c r="A28" t="s">
        <v>197</v>
      </c>
      <c r="B28" t="e">
        <f ca="1">_xll.TR(A28,"TR.TickerSymbol")</f>
        <v>#NAME?</v>
      </c>
      <c r="C28" t="e">
        <f ca="1">_xll.TR(A28,"TR.CommonName")</f>
        <v>#NAME?</v>
      </c>
      <c r="D28" s="4" t="s">
        <v>524</v>
      </c>
      <c r="F28" t="e" cm="1">
        <f t="array" aca="1" ref="F28" ca="1">_xll.TR(A28,"TR.TRBCEconomicSector")</f>
        <v>#NAME?</v>
      </c>
      <c r="G28" t="e" cm="1">
        <f t="array" aca="1" ref="G28" ca="1">_xll.TR(A28,"TR.TRBCBusinessSector")</f>
        <v>#NAME?</v>
      </c>
      <c r="I28" s="6" t="e" cm="1">
        <f t="array" aca="1" ref="I28" ca="1">_xll.TR(A28,"TR.NAICSSector")</f>
        <v>#NAME?</v>
      </c>
      <c r="J28" s="6" t="e" cm="1">
        <f t="array" aca="1" ref="J28" ca="1">_xll.TR(A28,"TR.NAICSIndustryGroup")</f>
        <v>#NAME?</v>
      </c>
      <c r="L28" s="6" t="e" cm="1">
        <f t="array" aca="1" ref="L28" ca="1">_xll.TR(A28,"TR.GICSSector")</f>
        <v>#NAME?</v>
      </c>
      <c r="M28" s="6" t="e" cm="1">
        <f t="array" aca="1" ref="M28" ca="1">_xll.TR(A28,"TR.GICSIndustry")</f>
        <v>#NAME?</v>
      </c>
      <c r="N28" s="6" t="e" cm="1">
        <f t="array" aca="1" ref="N28" ca="1">_xll.TR(A28,"TR.GICSSubIndustry")</f>
        <v>#NAME?</v>
      </c>
      <c r="P28" s="6" t="e" cm="1">
        <f t="array" aca="1" ref="P28" ca="1">_xll.TR(A28,"TR.BusinessSummary")</f>
        <v>#NAME?</v>
      </c>
    </row>
    <row r="29" spans="1:16" x14ac:dyDescent="0.2">
      <c r="A29" t="s">
        <v>93</v>
      </c>
      <c r="B29" t="e">
        <f ca="1">_xll.TR(A29,"TR.TickerSymbol")</f>
        <v>#NAME?</v>
      </c>
      <c r="C29" t="e">
        <f ca="1">_xll.TR(A29,"TR.CommonName")</f>
        <v>#NAME?</v>
      </c>
      <c r="D29" s="4" t="s">
        <v>525</v>
      </c>
      <c r="F29" t="e" cm="1">
        <f t="array" aca="1" ref="F29" ca="1">_xll.TR(A29,"TR.TRBCEconomicSector")</f>
        <v>#NAME?</v>
      </c>
      <c r="G29" t="e" cm="1">
        <f t="array" aca="1" ref="G29" ca="1">_xll.TR(A29,"TR.TRBCBusinessSector")</f>
        <v>#NAME?</v>
      </c>
      <c r="I29" s="6" t="e" cm="1">
        <f t="array" aca="1" ref="I29" ca="1">_xll.TR(A29,"TR.NAICSSector")</f>
        <v>#NAME?</v>
      </c>
      <c r="J29" s="6" t="e" cm="1">
        <f t="array" aca="1" ref="J29" ca="1">_xll.TR(A29,"TR.NAICSIndustryGroup")</f>
        <v>#NAME?</v>
      </c>
      <c r="L29" s="6" t="e" cm="1">
        <f t="array" aca="1" ref="L29" ca="1">_xll.TR(A29,"TR.GICSSector")</f>
        <v>#NAME?</v>
      </c>
      <c r="M29" s="6" t="e" cm="1">
        <f t="array" aca="1" ref="M29" ca="1">_xll.TR(A29,"TR.GICSIndustry")</f>
        <v>#NAME?</v>
      </c>
      <c r="N29" s="6" t="e" cm="1">
        <f t="array" aca="1" ref="N29" ca="1">_xll.TR(A29,"TR.GICSSubIndustry")</f>
        <v>#NAME?</v>
      </c>
      <c r="P29" s="6" t="e" cm="1">
        <f t="array" aca="1" ref="P29" ca="1">_xll.TR(A29,"TR.BusinessSummary")</f>
        <v>#NAME?</v>
      </c>
    </row>
    <row r="30" spans="1:16" x14ac:dyDescent="0.2">
      <c r="A30" t="s">
        <v>322</v>
      </c>
      <c r="B30" t="e">
        <f ca="1">_xll.TR(A30,"TR.TickerSymbol")</f>
        <v>#NAME?</v>
      </c>
      <c r="C30" t="e">
        <f ca="1">_xll.TR(A30,"TR.CommonName")</f>
        <v>#NAME?</v>
      </c>
      <c r="D30" s="4" t="s">
        <v>526</v>
      </c>
      <c r="F30" t="e" cm="1">
        <f t="array" aca="1" ref="F30" ca="1">_xll.TR(A30,"TR.TRBCEconomicSector")</f>
        <v>#NAME?</v>
      </c>
      <c r="G30" t="e" cm="1">
        <f t="array" aca="1" ref="G30" ca="1">_xll.TR(A30,"TR.TRBCBusinessSector")</f>
        <v>#NAME?</v>
      </c>
      <c r="I30" s="6" t="e" cm="1">
        <f t="array" aca="1" ref="I30" ca="1">_xll.TR(A30,"TR.NAICSSector")</f>
        <v>#NAME?</v>
      </c>
      <c r="J30" s="6" t="e" cm="1">
        <f t="array" aca="1" ref="J30" ca="1">_xll.TR(A30,"TR.NAICSIndustryGroup")</f>
        <v>#NAME?</v>
      </c>
      <c r="L30" s="6" t="e" cm="1">
        <f t="array" aca="1" ref="L30" ca="1">_xll.TR(A30,"TR.GICSSector")</f>
        <v>#NAME?</v>
      </c>
      <c r="M30" s="6" t="e" cm="1">
        <f t="array" aca="1" ref="M30" ca="1">_xll.TR(A30,"TR.GICSIndustry")</f>
        <v>#NAME?</v>
      </c>
      <c r="N30" s="6" t="e" cm="1">
        <f t="array" aca="1" ref="N30" ca="1">_xll.TR(A30,"TR.GICSSubIndustry")</f>
        <v>#NAME?</v>
      </c>
      <c r="P30" s="6" t="e" cm="1">
        <f t="array" aca="1" ref="P30" ca="1">_xll.TR(A30,"TR.BusinessSummary")</f>
        <v>#NAME?</v>
      </c>
    </row>
    <row r="31" spans="1:16" x14ac:dyDescent="0.2">
      <c r="A31" t="s">
        <v>442</v>
      </c>
      <c r="B31" t="e">
        <f ca="1">_xll.TR(A31,"TR.TickerSymbol")</f>
        <v>#NAME?</v>
      </c>
      <c r="C31" t="e">
        <f ca="1">_xll.TR(A31,"TR.CommonName")</f>
        <v>#NAME?</v>
      </c>
      <c r="D31" s="4" t="s">
        <v>527</v>
      </c>
      <c r="F31" t="e" cm="1">
        <f t="array" aca="1" ref="F31" ca="1">_xll.TR(A31,"TR.TRBCEconomicSector")</f>
        <v>#NAME?</v>
      </c>
      <c r="G31" t="e" cm="1">
        <f t="array" aca="1" ref="G31" ca="1">_xll.TR(A31,"TR.TRBCBusinessSector")</f>
        <v>#NAME?</v>
      </c>
      <c r="I31" s="6" t="e" cm="1">
        <f t="array" aca="1" ref="I31" ca="1">_xll.TR(A31,"TR.NAICSSector")</f>
        <v>#NAME?</v>
      </c>
      <c r="J31" s="6" t="e" cm="1">
        <f t="array" aca="1" ref="J31" ca="1">_xll.TR(A31,"TR.NAICSIndustryGroup")</f>
        <v>#NAME?</v>
      </c>
      <c r="L31" s="6" t="e" cm="1">
        <f t="array" aca="1" ref="L31" ca="1">_xll.TR(A31,"TR.GICSSector")</f>
        <v>#NAME?</v>
      </c>
      <c r="M31" s="6" t="e" cm="1">
        <f t="array" aca="1" ref="M31" ca="1">_xll.TR(A31,"TR.GICSIndustry")</f>
        <v>#NAME?</v>
      </c>
      <c r="N31" s="6" t="e" cm="1">
        <f t="array" aca="1" ref="N31" ca="1">_xll.TR(A31,"TR.GICSSubIndustry")</f>
        <v>#NAME?</v>
      </c>
      <c r="P31" s="6" t="e" cm="1">
        <f t="array" aca="1" ref="P31" ca="1">_xll.TR(A31,"TR.BusinessSummary")</f>
        <v>#NAME?</v>
      </c>
    </row>
    <row r="32" spans="1:16" x14ac:dyDescent="0.2">
      <c r="A32" t="s">
        <v>280</v>
      </c>
      <c r="B32" t="e">
        <f ca="1">_xll.TR(A32,"TR.TickerSymbol")</f>
        <v>#NAME?</v>
      </c>
      <c r="C32" t="e">
        <f ca="1">_xll.TR(A32,"TR.CommonName")</f>
        <v>#NAME?</v>
      </c>
      <c r="D32" s="4" t="s">
        <v>528</v>
      </c>
      <c r="F32" t="e" cm="1">
        <f t="array" aca="1" ref="F32" ca="1">_xll.TR(A32,"TR.TRBCEconomicSector")</f>
        <v>#NAME?</v>
      </c>
      <c r="G32" t="e" cm="1">
        <f t="array" aca="1" ref="G32" ca="1">_xll.TR(A32,"TR.TRBCBusinessSector")</f>
        <v>#NAME?</v>
      </c>
      <c r="I32" s="6" t="e" cm="1">
        <f t="array" aca="1" ref="I32" ca="1">_xll.TR(A32,"TR.NAICSSector")</f>
        <v>#NAME?</v>
      </c>
      <c r="J32" s="6" t="e" cm="1">
        <f t="array" aca="1" ref="J32" ca="1">_xll.TR(A32,"TR.NAICSIndustryGroup")</f>
        <v>#NAME?</v>
      </c>
      <c r="L32" s="6" t="e" cm="1">
        <f t="array" aca="1" ref="L32" ca="1">_xll.TR(A32,"TR.GICSSector")</f>
        <v>#NAME?</v>
      </c>
      <c r="M32" s="6" t="e" cm="1">
        <f t="array" aca="1" ref="M32" ca="1">_xll.TR(A32,"TR.GICSIndustry")</f>
        <v>#NAME?</v>
      </c>
      <c r="N32" s="6" t="e" cm="1">
        <f t="array" aca="1" ref="N32" ca="1">_xll.TR(A32,"TR.GICSSubIndustry")</f>
        <v>#NAME?</v>
      </c>
      <c r="P32" s="6" t="e" cm="1">
        <f t="array" aca="1" ref="P32" ca="1">_xll.TR(A32,"TR.BusinessSummary")</f>
        <v>#NAME?</v>
      </c>
    </row>
    <row r="33" spans="1:16" x14ac:dyDescent="0.2">
      <c r="A33" t="s">
        <v>226</v>
      </c>
      <c r="B33" t="e">
        <f ca="1">_xll.TR(A33,"TR.TickerSymbol")</f>
        <v>#NAME?</v>
      </c>
      <c r="C33" t="e">
        <f ca="1">_xll.TR(A33,"TR.CommonName")</f>
        <v>#NAME?</v>
      </c>
      <c r="D33" s="4" t="s">
        <v>529</v>
      </c>
      <c r="F33" t="e" cm="1">
        <f t="array" aca="1" ref="F33" ca="1">_xll.TR(A33,"TR.TRBCEconomicSector")</f>
        <v>#NAME?</v>
      </c>
      <c r="G33" t="e" cm="1">
        <f t="array" aca="1" ref="G33" ca="1">_xll.TR(A33,"TR.TRBCBusinessSector")</f>
        <v>#NAME?</v>
      </c>
      <c r="I33" s="6" t="e" cm="1">
        <f t="array" aca="1" ref="I33" ca="1">_xll.TR(A33,"TR.NAICSSector")</f>
        <v>#NAME?</v>
      </c>
      <c r="J33" s="6" t="e" cm="1">
        <f t="array" aca="1" ref="J33" ca="1">_xll.TR(A33,"TR.NAICSIndustryGroup")</f>
        <v>#NAME?</v>
      </c>
      <c r="L33" s="6" t="e" cm="1">
        <f t="array" aca="1" ref="L33" ca="1">_xll.TR(A33,"TR.GICSSector")</f>
        <v>#NAME?</v>
      </c>
      <c r="M33" s="6" t="e" cm="1">
        <f t="array" aca="1" ref="M33" ca="1">_xll.TR(A33,"TR.GICSIndustry")</f>
        <v>#NAME?</v>
      </c>
      <c r="N33" s="6" t="e" cm="1">
        <f t="array" aca="1" ref="N33" ca="1">_xll.TR(A33,"TR.GICSSubIndustry")</f>
        <v>#NAME?</v>
      </c>
      <c r="P33" s="6" t="e" cm="1">
        <f t="array" aca="1" ref="P33" ca="1">_xll.TR(A33,"TR.BusinessSummary")</f>
        <v>#NAME?</v>
      </c>
    </row>
    <row r="34" spans="1:16" x14ac:dyDescent="0.2">
      <c r="A34" t="s">
        <v>215</v>
      </c>
      <c r="B34" t="e">
        <f ca="1">_xll.TR(A34,"TR.TickerSymbol")</f>
        <v>#NAME?</v>
      </c>
      <c r="C34" t="e">
        <f ca="1">_xll.TR(A34,"TR.CommonName")</f>
        <v>#NAME?</v>
      </c>
      <c r="D34" s="4" t="s">
        <v>530</v>
      </c>
      <c r="F34" t="e" cm="1">
        <f t="array" aca="1" ref="F34" ca="1">_xll.TR(A34,"TR.TRBCEconomicSector")</f>
        <v>#NAME?</v>
      </c>
      <c r="G34" t="e" cm="1">
        <f t="array" aca="1" ref="G34" ca="1">_xll.TR(A34,"TR.TRBCBusinessSector")</f>
        <v>#NAME?</v>
      </c>
      <c r="I34" s="6" t="e" cm="1">
        <f t="array" aca="1" ref="I34" ca="1">_xll.TR(A34,"TR.NAICSSector")</f>
        <v>#NAME?</v>
      </c>
      <c r="J34" s="6" t="e" cm="1">
        <f t="array" aca="1" ref="J34" ca="1">_xll.TR(A34,"TR.NAICSIndustryGroup")</f>
        <v>#NAME?</v>
      </c>
      <c r="L34" s="6" t="e" cm="1">
        <f t="array" aca="1" ref="L34" ca="1">_xll.TR(A34,"TR.GICSSector")</f>
        <v>#NAME?</v>
      </c>
      <c r="M34" s="6" t="e" cm="1">
        <f t="array" aca="1" ref="M34" ca="1">_xll.TR(A34,"TR.GICSIndustry")</f>
        <v>#NAME?</v>
      </c>
      <c r="N34" s="6" t="e" cm="1">
        <f t="array" aca="1" ref="N34" ca="1">_xll.TR(A34,"TR.GICSSubIndustry")</f>
        <v>#NAME?</v>
      </c>
      <c r="P34" s="6" t="e" cm="1">
        <f t="array" aca="1" ref="P34" ca="1">_xll.TR(A34,"TR.BusinessSummary")</f>
        <v>#NAME?</v>
      </c>
    </row>
    <row r="35" spans="1:16" x14ac:dyDescent="0.2">
      <c r="A35" t="s">
        <v>228</v>
      </c>
      <c r="B35" t="e">
        <f ca="1">_xll.TR(A35,"TR.TickerSymbol")</f>
        <v>#NAME?</v>
      </c>
      <c r="C35" t="e">
        <f ca="1">_xll.TR(A35,"TR.CommonName")</f>
        <v>#NAME?</v>
      </c>
      <c r="D35" s="4" t="s">
        <v>531</v>
      </c>
      <c r="F35" t="e" cm="1">
        <f t="array" aca="1" ref="F35" ca="1">_xll.TR(A35,"TR.TRBCEconomicSector")</f>
        <v>#NAME?</v>
      </c>
      <c r="G35" t="e" cm="1">
        <f t="array" aca="1" ref="G35" ca="1">_xll.TR(A35,"TR.TRBCBusinessSector")</f>
        <v>#NAME?</v>
      </c>
      <c r="I35" s="6" t="e" cm="1">
        <f t="array" aca="1" ref="I35" ca="1">_xll.TR(A35,"TR.NAICSSector")</f>
        <v>#NAME?</v>
      </c>
      <c r="J35" s="6" t="e" cm="1">
        <f t="array" aca="1" ref="J35" ca="1">_xll.TR(A35,"TR.NAICSIndustryGroup")</f>
        <v>#NAME?</v>
      </c>
      <c r="L35" s="6" t="e" cm="1">
        <f t="array" aca="1" ref="L35" ca="1">_xll.TR(A35,"TR.GICSSector")</f>
        <v>#NAME?</v>
      </c>
      <c r="M35" s="6" t="e" cm="1">
        <f t="array" aca="1" ref="M35" ca="1">_xll.TR(A35,"TR.GICSIndustry")</f>
        <v>#NAME?</v>
      </c>
      <c r="N35" s="6" t="e" cm="1">
        <f t="array" aca="1" ref="N35" ca="1">_xll.TR(A35,"TR.GICSSubIndustry")</f>
        <v>#NAME?</v>
      </c>
      <c r="P35" s="6" t="e" cm="1">
        <f t="array" aca="1" ref="P35" ca="1">_xll.TR(A35,"TR.BusinessSummary")</f>
        <v>#NAME?</v>
      </c>
    </row>
    <row r="36" spans="1:16" x14ac:dyDescent="0.2">
      <c r="A36" t="s">
        <v>67</v>
      </c>
      <c r="B36" t="e">
        <f ca="1">_xll.TR(A36,"TR.TickerSymbol")</f>
        <v>#NAME?</v>
      </c>
      <c r="C36" t="e">
        <f ca="1">_xll.TR(A36,"TR.CommonName")</f>
        <v>#NAME?</v>
      </c>
      <c r="D36" s="4" t="s">
        <v>532</v>
      </c>
      <c r="F36" t="e" cm="1">
        <f t="array" aca="1" ref="F36" ca="1">_xll.TR(A36,"TR.TRBCEconomicSector")</f>
        <v>#NAME?</v>
      </c>
      <c r="G36" t="e" cm="1">
        <f t="array" aca="1" ref="G36" ca="1">_xll.TR(A36,"TR.TRBCBusinessSector")</f>
        <v>#NAME?</v>
      </c>
      <c r="I36" s="6" t="e" cm="1">
        <f t="array" aca="1" ref="I36" ca="1">_xll.TR(A36,"TR.NAICSSector")</f>
        <v>#NAME?</v>
      </c>
      <c r="J36" s="6" t="e" cm="1">
        <f t="array" aca="1" ref="J36" ca="1">_xll.TR(A36,"TR.NAICSIndustryGroup")</f>
        <v>#NAME?</v>
      </c>
      <c r="L36" s="6" t="e" cm="1">
        <f t="array" aca="1" ref="L36" ca="1">_xll.TR(A36,"TR.GICSSector")</f>
        <v>#NAME?</v>
      </c>
      <c r="M36" s="6" t="e" cm="1">
        <f t="array" aca="1" ref="M36" ca="1">_xll.TR(A36,"TR.GICSIndustry")</f>
        <v>#NAME?</v>
      </c>
      <c r="N36" s="6" t="e" cm="1">
        <f t="array" aca="1" ref="N36" ca="1">_xll.TR(A36,"TR.GICSSubIndustry")</f>
        <v>#NAME?</v>
      </c>
      <c r="P36" s="6" t="e" cm="1">
        <f t="array" aca="1" ref="P36" ca="1">_xll.TR(A36,"TR.BusinessSummary")</f>
        <v>#NAME?</v>
      </c>
    </row>
    <row r="37" spans="1:16" x14ac:dyDescent="0.2">
      <c r="A37" t="s">
        <v>159</v>
      </c>
      <c r="B37" t="e">
        <f ca="1">_xll.TR(A37,"TR.TickerSymbol")</f>
        <v>#NAME?</v>
      </c>
      <c r="C37" t="e">
        <f ca="1">_xll.TR(A37,"TR.CommonName")</f>
        <v>#NAME?</v>
      </c>
      <c r="D37" s="4" t="s">
        <v>533</v>
      </c>
      <c r="F37" t="e" cm="1">
        <f t="array" aca="1" ref="F37" ca="1">_xll.TR(A37,"TR.TRBCEconomicSector")</f>
        <v>#NAME?</v>
      </c>
      <c r="G37" t="e" cm="1">
        <f t="array" aca="1" ref="G37" ca="1">_xll.TR(A37,"TR.TRBCBusinessSector")</f>
        <v>#NAME?</v>
      </c>
      <c r="I37" s="6" t="e" cm="1">
        <f t="array" aca="1" ref="I37" ca="1">_xll.TR(A37,"TR.NAICSSector")</f>
        <v>#NAME?</v>
      </c>
      <c r="J37" s="6" t="e" cm="1">
        <f t="array" aca="1" ref="J37" ca="1">_xll.TR(A37,"TR.NAICSIndustryGroup")</f>
        <v>#NAME?</v>
      </c>
      <c r="L37" s="6" t="e" cm="1">
        <f t="array" aca="1" ref="L37" ca="1">_xll.TR(A37,"TR.GICSSector")</f>
        <v>#NAME?</v>
      </c>
      <c r="M37" s="6" t="e" cm="1">
        <f t="array" aca="1" ref="M37" ca="1">_xll.TR(A37,"TR.GICSIndustry")</f>
        <v>#NAME?</v>
      </c>
      <c r="N37" s="6" t="e" cm="1">
        <f t="array" aca="1" ref="N37" ca="1">_xll.TR(A37,"TR.GICSSubIndustry")</f>
        <v>#NAME?</v>
      </c>
      <c r="P37" s="6" t="e" cm="1">
        <f t="array" aca="1" ref="P37" ca="1">_xll.TR(A37,"TR.BusinessSummary")</f>
        <v>#NAME?</v>
      </c>
    </row>
    <row r="38" spans="1:16" x14ac:dyDescent="0.2">
      <c r="A38" t="s">
        <v>191</v>
      </c>
      <c r="B38" t="e">
        <f ca="1">_xll.TR(A38,"TR.TickerSymbol")</f>
        <v>#NAME?</v>
      </c>
      <c r="C38" t="e">
        <f ca="1">_xll.TR(A38,"TR.CommonName")</f>
        <v>#NAME?</v>
      </c>
      <c r="D38" s="4" t="s">
        <v>534</v>
      </c>
      <c r="F38" t="e" cm="1">
        <f t="array" aca="1" ref="F38" ca="1">_xll.TR(A38,"TR.TRBCEconomicSector")</f>
        <v>#NAME?</v>
      </c>
      <c r="G38" t="e" cm="1">
        <f t="array" aca="1" ref="G38" ca="1">_xll.TR(A38,"TR.TRBCBusinessSector")</f>
        <v>#NAME?</v>
      </c>
      <c r="I38" s="6" t="e" cm="1">
        <f t="array" aca="1" ref="I38" ca="1">_xll.TR(A38,"TR.NAICSSector")</f>
        <v>#NAME?</v>
      </c>
      <c r="J38" s="6" t="e" cm="1">
        <f t="array" aca="1" ref="J38" ca="1">_xll.TR(A38,"TR.NAICSIndustryGroup")</f>
        <v>#NAME?</v>
      </c>
      <c r="L38" s="6" t="e" cm="1">
        <f t="array" aca="1" ref="L38" ca="1">_xll.TR(A38,"TR.GICSSector")</f>
        <v>#NAME?</v>
      </c>
      <c r="M38" s="6" t="e" cm="1">
        <f t="array" aca="1" ref="M38" ca="1">_xll.TR(A38,"TR.GICSIndustry")</f>
        <v>#NAME?</v>
      </c>
      <c r="N38" s="6" t="e" cm="1">
        <f t="array" aca="1" ref="N38" ca="1">_xll.TR(A38,"TR.GICSSubIndustry")</f>
        <v>#NAME?</v>
      </c>
      <c r="P38" s="6" t="e" cm="1">
        <f t="array" aca="1" ref="P38" ca="1">_xll.TR(A38,"TR.BusinessSummary")</f>
        <v>#NAME?</v>
      </c>
    </row>
    <row r="39" spans="1:16" x14ac:dyDescent="0.2">
      <c r="A39" t="s">
        <v>82</v>
      </c>
      <c r="B39" t="e">
        <f ca="1">_xll.TR(A39,"TR.TickerSymbol")</f>
        <v>#NAME?</v>
      </c>
      <c r="C39" t="e">
        <f ca="1">_xll.TR(A39,"TR.CommonName")</f>
        <v>#NAME?</v>
      </c>
      <c r="D39" s="4" t="s">
        <v>535</v>
      </c>
      <c r="F39" t="e" cm="1">
        <f t="array" aca="1" ref="F39" ca="1">_xll.TR(A39,"TR.TRBCEconomicSector")</f>
        <v>#NAME?</v>
      </c>
      <c r="G39" t="e" cm="1">
        <f t="array" aca="1" ref="G39" ca="1">_xll.TR(A39,"TR.TRBCBusinessSector")</f>
        <v>#NAME?</v>
      </c>
      <c r="I39" s="6" t="e" cm="1">
        <f t="array" aca="1" ref="I39" ca="1">_xll.TR(A39,"TR.NAICSSector")</f>
        <v>#NAME?</v>
      </c>
      <c r="J39" s="6" t="e" cm="1">
        <f t="array" aca="1" ref="J39" ca="1">_xll.TR(A39,"TR.NAICSIndustryGroup")</f>
        <v>#NAME?</v>
      </c>
      <c r="L39" s="6" t="e" cm="1">
        <f t="array" aca="1" ref="L39" ca="1">_xll.TR(A39,"TR.GICSSector")</f>
        <v>#NAME?</v>
      </c>
      <c r="M39" s="6" t="e" cm="1">
        <f t="array" aca="1" ref="M39" ca="1">_xll.TR(A39,"TR.GICSIndustry")</f>
        <v>#NAME?</v>
      </c>
      <c r="N39" s="6" t="e" cm="1">
        <f t="array" aca="1" ref="N39" ca="1">_xll.TR(A39,"TR.GICSSubIndustry")</f>
        <v>#NAME?</v>
      </c>
      <c r="P39" s="6" t="e" cm="1">
        <f t="array" aca="1" ref="P39" ca="1">_xll.TR(A39,"TR.BusinessSummary")</f>
        <v>#NAME?</v>
      </c>
    </row>
    <row r="40" spans="1:16" x14ac:dyDescent="0.2">
      <c r="A40" t="s">
        <v>262</v>
      </c>
      <c r="B40" t="e">
        <f ca="1">_xll.TR(A40,"TR.TickerSymbol")</f>
        <v>#NAME?</v>
      </c>
      <c r="C40" t="e">
        <f ca="1">_xll.TR(A40,"TR.CommonName")</f>
        <v>#NAME?</v>
      </c>
      <c r="D40" s="4" t="s">
        <v>536</v>
      </c>
      <c r="F40" t="e" cm="1">
        <f t="array" aca="1" ref="F40" ca="1">_xll.TR(A40,"TR.TRBCEconomicSector")</f>
        <v>#NAME?</v>
      </c>
      <c r="G40" t="e" cm="1">
        <f t="array" aca="1" ref="G40" ca="1">_xll.TR(A40,"TR.TRBCBusinessSector")</f>
        <v>#NAME?</v>
      </c>
      <c r="I40" s="6" t="e" cm="1">
        <f t="array" aca="1" ref="I40" ca="1">_xll.TR(A40,"TR.NAICSSector")</f>
        <v>#NAME?</v>
      </c>
      <c r="J40" s="6" t="e" cm="1">
        <f t="array" aca="1" ref="J40" ca="1">_xll.TR(A40,"TR.NAICSIndustryGroup")</f>
        <v>#NAME?</v>
      </c>
      <c r="L40" s="6" t="e" cm="1">
        <f t="array" aca="1" ref="L40" ca="1">_xll.TR(A40,"TR.GICSSector")</f>
        <v>#NAME?</v>
      </c>
      <c r="M40" s="6" t="e" cm="1">
        <f t="array" aca="1" ref="M40" ca="1">_xll.TR(A40,"TR.GICSIndustry")</f>
        <v>#NAME?</v>
      </c>
      <c r="N40" s="6" t="e" cm="1">
        <f t="array" aca="1" ref="N40" ca="1">_xll.TR(A40,"TR.GICSSubIndustry")</f>
        <v>#NAME?</v>
      </c>
      <c r="P40" s="6" t="e" cm="1">
        <f t="array" aca="1" ref="P40" ca="1">_xll.TR(A40,"TR.BusinessSummary")</f>
        <v>#NAME?</v>
      </c>
    </row>
    <row r="41" spans="1:16" x14ac:dyDescent="0.2">
      <c r="A41" t="s">
        <v>118</v>
      </c>
      <c r="B41" t="e">
        <f ca="1">_xll.TR(A41,"TR.TickerSymbol")</f>
        <v>#NAME?</v>
      </c>
      <c r="C41" t="e">
        <f ca="1">_xll.TR(A41,"TR.CommonName")</f>
        <v>#NAME?</v>
      </c>
      <c r="D41" s="4" t="s">
        <v>537</v>
      </c>
      <c r="F41" t="e" cm="1">
        <f t="array" aca="1" ref="F41" ca="1">_xll.TR(A41,"TR.TRBCEconomicSector")</f>
        <v>#NAME?</v>
      </c>
      <c r="G41" t="e" cm="1">
        <f t="array" aca="1" ref="G41" ca="1">_xll.TR(A41,"TR.TRBCBusinessSector")</f>
        <v>#NAME?</v>
      </c>
      <c r="I41" s="6" t="e" cm="1">
        <f t="array" aca="1" ref="I41" ca="1">_xll.TR(A41,"TR.NAICSSector")</f>
        <v>#NAME?</v>
      </c>
      <c r="J41" s="6" t="e" cm="1">
        <f t="array" aca="1" ref="J41" ca="1">_xll.TR(A41,"TR.NAICSIndustryGroup")</f>
        <v>#NAME?</v>
      </c>
      <c r="L41" s="6" t="e" cm="1">
        <f t="array" aca="1" ref="L41" ca="1">_xll.TR(A41,"TR.GICSSector")</f>
        <v>#NAME?</v>
      </c>
      <c r="M41" s="6" t="e" cm="1">
        <f t="array" aca="1" ref="M41" ca="1">_xll.TR(A41,"TR.GICSIndustry")</f>
        <v>#NAME?</v>
      </c>
      <c r="N41" s="6" t="e" cm="1">
        <f t="array" aca="1" ref="N41" ca="1">_xll.TR(A41,"TR.GICSSubIndustry")</f>
        <v>#NAME?</v>
      </c>
      <c r="P41" s="6" t="e" cm="1">
        <f t="array" aca="1" ref="P41" ca="1">_xll.TR(A41,"TR.BusinessSummary")</f>
        <v>#NAME?</v>
      </c>
    </row>
    <row r="42" spans="1:16" x14ac:dyDescent="0.2">
      <c r="A42" t="s">
        <v>450</v>
      </c>
      <c r="B42" t="e">
        <f ca="1">_xll.TR(A42,"TR.TickerSymbol")</f>
        <v>#NAME?</v>
      </c>
      <c r="C42" t="e">
        <f ca="1">_xll.TR(A42,"TR.CommonName")</f>
        <v>#NAME?</v>
      </c>
      <c r="D42" s="4" t="s">
        <v>538</v>
      </c>
      <c r="F42" t="e" cm="1">
        <f t="array" aca="1" ref="F42" ca="1">_xll.TR(A42,"TR.TRBCEconomicSector")</f>
        <v>#NAME?</v>
      </c>
      <c r="G42" t="e" cm="1">
        <f t="array" aca="1" ref="G42" ca="1">_xll.TR(A42,"TR.TRBCBusinessSector")</f>
        <v>#NAME?</v>
      </c>
      <c r="I42" s="6" t="e" cm="1">
        <f t="array" aca="1" ref="I42" ca="1">_xll.TR(A42,"TR.NAICSSector")</f>
        <v>#NAME?</v>
      </c>
      <c r="J42" s="6" t="e" cm="1">
        <f t="array" aca="1" ref="J42" ca="1">_xll.TR(A42,"TR.NAICSIndustryGroup")</f>
        <v>#NAME?</v>
      </c>
      <c r="L42" s="6" t="e" cm="1">
        <f t="array" aca="1" ref="L42" ca="1">_xll.TR(A42,"TR.GICSSector")</f>
        <v>#NAME?</v>
      </c>
      <c r="M42" s="6" t="e" cm="1">
        <f t="array" aca="1" ref="M42" ca="1">_xll.TR(A42,"TR.GICSIndustry")</f>
        <v>#NAME?</v>
      </c>
      <c r="N42" s="6" t="e" cm="1">
        <f t="array" aca="1" ref="N42" ca="1">_xll.TR(A42,"TR.GICSSubIndustry")</f>
        <v>#NAME?</v>
      </c>
      <c r="P42" s="6" t="e" cm="1">
        <f t="array" aca="1" ref="P42" ca="1">_xll.TR(A42,"TR.BusinessSummary")</f>
        <v>#NAME?</v>
      </c>
    </row>
    <row r="43" spans="1:16" x14ac:dyDescent="0.2">
      <c r="A43" t="s">
        <v>1</v>
      </c>
      <c r="B43" t="e">
        <f ca="1">_xll.TR(A43,"TR.TickerSymbol")</f>
        <v>#NAME?</v>
      </c>
      <c r="C43" t="e">
        <f ca="1">_xll.TR(A43,"TR.CommonName")</f>
        <v>#NAME?</v>
      </c>
      <c r="D43" s="4" t="s">
        <v>539</v>
      </c>
      <c r="F43" t="e" cm="1">
        <f t="array" aca="1" ref="F43" ca="1">_xll.TR(A43,"TR.TRBCEconomicSector")</f>
        <v>#NAME?</v>
      </c>
      <c r="G43" t="e" cm="1">
        <f t="array" aca="1" ref="G43" ca="1">_xll.TR(A43,"TR.TRBCBusinessSector")</f>
        <v>#NAME?</v>
      </c>
      <c r="I43" s="6" t="e" cm="1">
        <f t="array" aca="1" ref="I43" ca="1">_xll.TR(A43,"TR.NAICSSector")</f>
        <v>#NAME?</v>
      </c>
      <c r="J43" s="6" t="e" cm="1">
        <f t="array" aca="1" ref="J43" ca="1">_xll.TR(A43,"TR.NAICSIndustryGroup")</f>
        <v>#NAME?</v>
      </c>
      <c r="L43" s="6" t="e" cm="1">
        <f t="array" aca="1" ref="L43" ca="1">_xll.TR(A43,"TR.GICSSector")</f>
        <v>#NAME?</v>
      </c>
      <c r="M43" s="6" t="e" cm="1">
        <f t="array" aca="1" ref="M43" ca="1">_xll.TR(A43,"TR.GICSIndustry")</f>
        <v>#NAME?</v>
      </c>
      <c r="N43" s="6" t="e" cm="1">
        <f t="array" aca="1" ref="N43" ca="1">_xll.TR(A43,"TR.GICSSubIndustry")</f>
        <v>#NAME?</v>
      </c>
      <c r="P43" s="6" t="e" cm="1">
        <f t="array" aca="1" ref="P43" ca="1">_xll.TR(A43,"TR.BusinessSummary")</f>
        <v>#NAME?</v>
      </c>
    </row>
    <row r="44" spans="1:16" x14ac:dyDescent="0.2">
      <c r="A44" t="s">
        <v>70</v>
      </c>
      <c r="B44" t="e">
        <f ca="1">_xll.TR(A44,"TR.TickerSymbol")</f>
        <v>#NAME?</v>
      </c>
      <c r="C44" t="e">
        <f ca="1">_xll.TR(A44,"TR.CommonName")</f>
        <v>#NAME?</v>
      </c>
      <c r="D44" s="4" t="s">
        <v>540</v>
      </c>
      <c r="F44" t="e" cm="1">
        <f t="array" aca="1" ref="F44" ca="1">_xll.TR(A44,"TR.TRBCEconomicSector")</f>
        <v>#NAME?</v>
      </c>
      <c r="G44" t="e" cm="1">
        <f t="array" aca="1" ref="G44" ca="1">_xll.TR(A44,"TR.TRBCBusinessSector")</f>
        <v>#NAME?</v>
      </c>
      <c r="I44" s="6" t="e" cm="1">
        <f t="array" aca="1" ref="I44" ca="1">_xll.TR(A44,"TR.NAICSSector")</f>
        <v>#NAME?</v>
      </c>
      <c r="J44" s="6" t="e" cm="1">
        <f t="array" aca="1" ref="J44" ca="1">_xll.TR(A44,"TR.NAICSIndustryGroup")</f>
        <v>#NAME?</v>
      </c>
      <c r="L44" s="6" t="e" cm="1">
        <f t="array" aca="1" ref="L44" ca="1">_xll.TR(A44,"TR.GICSSector")</f>
        <v>#NAME?</v>
      </c>
      <c r="M44" s="6" t="e" cm="1">
        <f t="array" aca="1" ref="M44" ca="1">_xll.TR(A44,"TR.GICSIndustry")</f>
        <v>#NAME?</v>
      </c>
      <c r="N44" s="6" t="e" cm="1">
        <f t="array" aca="1" ref="N44" ca="1">_xll.TR(A44,"TR.GICSSubIndustry")</f>
        <v>#NAME?</v>
      </c>
      <c r="P44" s="6" t="e" cm="1">
        <f t="array" aca="1" ref="P44" ca="1">_xll.TR(A44,"TR.BusinessSummary")</f>
        <v>#NAME?</v>
      </c>
    </row>
    <row r="45" spans="1:16" x14ac:dyDescent="0.2">
      <c r="A45" t="s">
        <v>260</v>
      </c>
      <c r="B45" t="e">
        <f ca="1">_xll.TR(A45,"TR.TickerSymbol")</f>
        <v>#NAME?</v>
      </c>
      <c r="C45" t="e">
        <f ca="1">_xll.TR(A45,"TR.CommonName")</f>
        <v>#NAME?</v>
      </c>
      <c r="D45" s="4" t="s">
        <v>541</v>
      </c>
      <c r="F45" t="e" cm="1">
        <f t="array" aca="1" ref="F45" ca="1">_xll.TR(A45,"TR.TRBCEconomicSector")</f>
        <v>#NAME?</v>
      </c>
      <c r="G45" t="e" cm="1">
        <f t="array" aca="1" ref="G45" ca="1">_xll.TR(A45,"TR.TRBCBusinessSector")</f>
        <v>#NAME?</v>
      </c>
      <c r="I45" s="6" t="e" cm="1">
        <f t="array" aca="1" ref="I45" ca="1">_xll.TR(A45,"TR.NAICSSector")</f>
        <v>#NAME?</v>
      </c>
      <c r="J45" s="6" t="e" cm="1">
        <f t="array" aca="1" ref="J45" ca="1">_xll.TR(A45,"TR.NAICSIndustryGroup")</f>
        <v>#NAME?</v>
      </c>
      <c r="L45" s="6" t="e" cm="1">
        <f t="array" aca="1" ref="L45" ca="1">_xll.TR(A45,"TR.GICSSector")</f>
        <v>#NAME?</v>
      </c>
      <c r="M45" s="6" t="e" cm="1">
        <f t="array" aca="1" ref="M45" ca="1">_xll.TR(A45,"TR.GICSIndustry")</f>
        <v>#NAME?</v>
      </c>
      <c r="N45" s="6" t="e" cm="1">
        <f t="array" aca="1" ref="N45" ca="1">_xll.TR(A45,"TR.GICSSubIndustry")</f>
        <v>#NAME?</v>
      </c>
      <c r="P45" s="6" t="e" cm="1">
        <f t="array" aca="1" ref="P45" ca="1">_xll.TR(A45,"TR.BusinessSummary")</f>
        <v>#NAME?</v>
      </c>
    </row>
    <row r="46" spans="1:16" x14ac:dyDescent="0.2">
      <c r="A46" t="s">
        <v>263</v>
      </c>
      <c r="B46" t="e">
        <f ca="1">_xll.TR(A46,"TR.TickerSymbol")</f>
        <v>#NAME?</v>
      </c>
      <c r="C46" t="e">
        <f ca="1">_xll.TR(A46,"TR.CommonName")</f>
        <v>#NAME?</v>
      </c>
      <c r="D46" s="4" t="s">
        <v>542</v>
      </c>
      <c r="F46" t="e" cm="1">
        <f t="array" aca="1" ref="F46" ca="1">_xll.TR(A46,"TR.TRBCEconomicSector")</f>
        <v>#NAME?</v>
      </c>
      <c r="G46" t="e" cm="1">
        <f t="array" aca="1" ref="G46" ca="1">_xll.TR(A46,"TR.TRBCBusinessSector")</f>
        <v>#NAME?</v>
      </c>
      <c r="I46" s="6" t="e" cm="1">
        <f t="array" aca="1" ref="I46" ca="1">_xll.TR(A46,"TR.NAICSSector")</f>
        <v>#NAME?</v>
      </c>
      <c r="J46" s="6" t="e" cm="1">
        <f t="array" aca="1" ref="J46" ca="1">_xll.TR(A46,"TR.NAICSIndustryGroup")</f>
        <v>#NAME?</v>
      </c>
      <c r="L46" s="6" t="e" cm="1">
        <f t="array" aca="1" ref="L46" ca="1">_xll.TR(A46,"TR.GICSSector")</f>
        <v>#NAME?</v>
      </c>
      <c r="M46" s="6" t="e" cm="1">
        <f t="array" aca="1" ref="M46" ca="1">_xll.TR(A46,"TR.GICSIndustry")</f>
        <v>#NAME?</v>
      </c>
      <c r="N46" s="6" t="e" cm="1">
        <f t="array" aca="1" ref="N46" ca="1">_xll.TR(A46,"TR.GICSSubIndustry")</f>
        <v>#NAME?</v>
      </c>
      <c r="P46" s="6" t="e" cm="1">
        <f t="array" aca="1" ref="P46" ca="1">_xll.TR(A46,"TR.BusinessSummary")</f>
        <v>#NAME?</v>
      </c>
    </row>
    <row r="47" spans="1:16" x14ac:dyDescent="0.2">
      <c r="A47" t="s">
        <v>189</v>
      </c>
      <c r="B47" t="e">
        <f ca="1">_xll.TR(A47,"TR.TickerSymbol")</f>
        <v>#NAME?</v>
      </c>
      <c r="C47" t="e">
        <f ca="1">_xll.TR(A47,"TR.CommonName")</f>
        <v>#NAME?</v>
      </c>
      <c r="D47" s="4" t="s">
        <v>543</v>
      </c>
      <c r="F47" t="e" cm="1">
        <f t="array" aca="1" ref="F47" ca="1">_xll.TR(A47,"TR.TRBCEconomicSector")</f>
        <v>#NAME?</v>
      </c>
      <c r="G47" t="e" cm="1">
        <f t="array" aca="1" ref="G47" ca="1">_xll.TR(A47,"TR.TRBCBusinessSector")</f>
        <v>#NAME?</v>
      </c>
      <c r="I47" s="6" t="e" cm="1">
        <f t="array" aca="1" ref="I47" ca="1">_xll.TR(A47,"TR.NAICSSector")</f>
        <v>#NAME?</v>
      </c>
      <c r="J47" s="6" t="e" cm="1">
        <f t="array" aca="1" ref="J47" ca="1">_xll.TR(A47,"TR.NAICSIndustryGroup")</f>
        <v>#NAME?</v>
      </c>
      <c r="L47" s="6" t="e" cm="1">
        <f t="array" aca="1" ref="L47" ca="1">_xll.TR(A47,"TR.GICSSector")</f>
        <v>#NAME?</v>
      </c>
      <c r="M47" s="6" t="e" cm="1">
        <f t="array" aca="1" ref="M47" ca="1">_xll.TR(A47,"TR.GICSIndustry")</f>
        <v>#NAME?</v>
      </c>
      <c r="N47" s="6" t="e" cm="1">
        <f t="array" aca="1" ref="N47" ca="1">_xll.TR(A47,"TR.GICSSubIndustry")</f>
        <v>#NAME?</v>
      </c>
      <c r="P47" s="6" t="e" cm="1">
        <f t="array" aca="1" ref="P47" ca="1">_xll.TR(A47,"TR.BusinessSummary")</f>
        <v>#NAME?</v>
      </c>
    </row>
    <row r="48" spans="1:16" x14ac:dyDescent="0.2">
      <c r="A48" t="s">
        <v>150</v>
      </c>
      <c r="B48" t="e">
        <f ca="1">_xll.TR(A48,"TR.TickerSymbol")</f>
        <v>#NAME?</v>
      </c>
      <c r="C48" t="e">
        <f ca="1">_xll.TR(A48,"TR.CommonName")</f>
        <v>#NAME?</v>
      </c>
      <c r="D48" s="4" t="s">
        <v>544</v>
      </c>
      <c r="F48" t="e" cm="1">
        <f t="array" aca="1" ref="F48" ca="1">_xll.TR(A48,"TR.TRBCEconomicSector")</f>
        <v>#NAME?</v>
      </c>
      <c r="G48" t="e" cm="1">
        <f t="array" aca="1" ref="G48" ca="1">_xll.TR(A48,"TR.TRBCBusinessSector")</f>
        <v>#NAME?</v>
      </c>
      <c r="I48" s="6" t="e" cm="1">
        <f t="array" aca="1" ref="I48" ca="1">_xll.TR(A48,"TR.NAICSSector")</f>
        <v>#NAME?</v>
      </c>
      <c r="J48" s="6" t="e" cm="1">
        <f t="array" aca="1" ref="J48" ca="1">_xll.TR(A48,"TR.NAICSIndustryGroup")</f>
        <v>#NAME?</v>
      </c>
      <c r="L48" s="6" t="e" cm="1">
        <f t="array" aca="1" ref="L48" ca="1">_xll.TR(A48,"TR.GICSSector")</f>
        <v>#NAME?</v>
      </c>
      <c r="M48" s="6" t="e" cm="1">
        <f t="array" aca="1" ref="M48" ca="1">_xll.TR(A48,"TR.GICSIndustry")</f>
        <v>#NAME?</v>
      </c>
      <c r="N48" s="6" t="e" cm="1">
        <f t="array" aca="1" ref="N48" ca="1">_xll.TR(A48,"TR.GICSSubIndustry")</f>
        <v>#NAME?</v>
      </c>
      <c r="P48" s="6" t="e" cm="1">
        <f t="array" aca="1" ref="P48" ca="1">_xll.TR(A48,"TR.BusinessSummary")</f>
        <v>#NAME?</v>
      </c>
    </row>
    <row r="49" spans="1:16" x14ac:dyDescent="0.2">
      <c r="A49" t="s">
        <v>174</v>
      </c>
      <c r="B49" t="e">
        <f ca="1">_xll.TR(A49,"TR.TickerSymbol")</f>
        <v>#NAME?</v>
      </c>
      <c r="C49" t="e">
        <f ca="1">_xll.TR(A49,"TR.CommonName")</f>
        <v>#NAME?</v>
      </c>
      <c r="D49" s="4" t="s">
        <v>545</v>
      </c>
      <c r="F49" t="e" cm="1">
        <f t="array" aca="1" ref="F49" ca="1">_xll.TR(A49,"TR.TRBCEconomicSector")</f>
        <v>#NAME?</v>
      </c>
      <c r="G49" t="e" cm="1">
        <f t="array" aca="1" ref="G49" ca="1">_xll.TR(A49,"TR.TRBCBusinessSector")</f>
        <v>#NAME?</v>
      </c>
      <c r="I49" s="6" t="e" cm="1">
        <f t="array" aca="1" ref="I49" ca="1">_xll.TR(A49,"TR.NAICSSector")</f>
        <v>#NAME?</v>
      </c>
      <c r="J49" s="6" t="e" cm="1">
        <f t="array" aca="1" ref="J49" ca="1">_xll.TR(A49,"TR.NAICSIndustryGroup")</f>
        <v>#NAME?</v>
      </c>
      <c r="L49" s="6" t="e" cm="1">
        <f t="array" aca="1" ref="L49" ca="1">_xll.TR(A49,"TR.GICSSector")</f>
        <v>#NAME?</v>
      </c>
      <c r="M49" s="6" t="e" cm="1">
        <f t="array" aca="1" ref="M49" ca="1">_xll.TR(A49,"TR.GICSIndustry")</f>
        <v>#NAME?</v>
      </c>
      <c r="N49" s="6" t="e" cm="1">
        <f t="array" aca="1" ref="N49" ca="1">_xll.TR(A49,"TR.GICSSubIndustry")</f>
        <v>#NAME?</v>
      </c>
      <c r="P49" s="6" t="e" cm="1">
        <f t="array" aca="1" ref="P49" ca="1">_xll.TR(A49,"TR.BusinessSummary")</f>
        <v>#NAME?</v>
      </c>
    </row>
    <row r="50" spans="1:16" x14ac:dyDescent="0.2">
      <c r="A50" t="s">
        <v>495</v>
      </c>
      <c r="B50" t="e">
        <f ca="1">_xll.TR(A50,"TR.TickerSymbol")</f>
        <v>#NAME?</v>
      </c>
      <c r="C50" t="e">
        <f ca="1">_xll.TR(A50,"TR.CommonName")</f>
        <v>#NAME?</v>
      </c>
      <c r="D50" s="4" t="s">
        <v>546</v>
      </c>
      <c r="F50" t="e" cm="1">
        <f t="array" aca="1" ref="F50" ca="1">_xll.TR(A50,"TR.TRBCEconomicSector")</f>
        <v>#NAME?</v>
      </c>
      <c r="G50" t="e" cm="1">
        <f t="array" aca="1" ref="G50" ca="1">_xll.TR(A50,"TR.TRBCBusinessSector")</f>
        <v>#NAME?</v>
      </c>
      <c r="I50" s="6" t="e" cm="1">
        <f t="array" aca="1" ref="I50" ca="1">_xll.TR(A50,"TR.NAICSSector")</f>
        <v>#NAME?</v>
      </c>
      <c r="J50" s="6" t="e" cm="1">
        <f t="array" aca="1" ref="J50" ca="1">_xll.TR(A50,"TR.NAICSIndustryGroup")</f>
        <v>#NAME?</v>
      </c>
      <c r="L50" s="6" t="e" cm="1">
        <f t="array" aca="1" ref="L50" ca="1">_xll.TR(A50,"TR.GICSSector")</f>
        <v>#NAME?</v>
      </c>
      <c r="M50" s="6" t="e" cm="1">
        <f t="array" aca="1" ref="M50" ca="1">_xll.TR(A50,"TR.GICSIndustry")</f>
        <v>#NAME?</v>
      </c>
      <c r="N50" s="6" t="e" cm="1">
        <f t="array" aca="1" ref="N50" ca="1">_xll.TR(A50,"TR.GICSSubIndustry")</f>
        <v>#NAME?</v>
      </c>
      <c r="P50" s="6" t="e" cm="1">
        <f t="array" aca="1" ref="P50" ca="1">_xll.TR(A50,"TR.BusinessSummary")</f>
        <v>#NAME?</v>
      </c>
    </row>
    <row r="51" spans="1:16" x14ac:dyDescent="0.2">
      <c r="A51" t="s">
        <v>87</v>
      </c>
      <c r="B51" t="e">
        <f ca="1">_xll.TR(A51,"TR.TickerSymbol")</f>
        <v>#NAME?</v>
      </c>
      <c r="C51" t="e">
        <f ca="1">_xll.TR(A51,"TR.CommonName")</f>
        <v>#NAME?</v>
      </c>
      <c r="D51" s="4" t="s">
        <v>547</v>
      </c>
      <c r="F51" t="e" cm="1">
        <f t="array" aca="1" ref="F51" ca="1">_xll.TR(A51,"TR.TRBCEconomicSector")</f>
        <v>#NAME?</v>
      </c>
      <c r="G51" t="e" cm="1">
        <f t="array" aca="1" ref="G51" ca="1">_xll.TR(A51,"TR.TRBCBusinessSector")</f>
        <v>#NAME?</v>
      </c>
      <c r="I51" s="6" t="e" cm="1">
        <f t="array" aca="1" ref="I51" ca="1">_xll.TR(A51,"TR.NAICSSector")</f>
        <v>#NAME?</v>
      </c>
      <c r="J51" s="6" t="e" cm="1">
        <f t="array" aca="1" ref="J51" ca="1">_xll.TR(A51,"TR.NAICSIndustryGroup")</f>
        <v>#NAME?</v>
      </c>
      <c r="L51" s="6" t="e" cm="1">
        <f t="array" aca="1" ref="L51" ca="1">_xll.TR(A51,"TR.GICSSector")</f>
        <v>#NAME?</v>
      </c>
      <c r="M51" s="6" t="e" cm="1">
        <f t="array" aca="1" ref="M51" ca="1">_xll.TR(A51,"TR.GICSIndustry")</f>
        <v>#NAME?</v>
      </c>
      <c r="N51" s="6" t="e" cm="1">
        <f t="array" aca="1" ref="N51" ca="1">_xll.TR(A51,"TR.GICSSubIndustry")</f>
        <v>#NAME?</v>
      </c>
      <c r="P51" s="6" t="e" cm="1">
        <f t="array" aca="1" ref="P51" ca="1">_xll.TR(A51,"TR.BusinessSummary")</f>
        <v>#NAME?</v>
      </c>
    </row>
    <row r="52" spans="1:16" x14ac:dyDescent="0.2">
      <c r="A52" t="s">
        <v>376</v>
      </c>
      <c r="B52" t="e">
        <f ca="1">_xll.TR(A52,"TR.TickerSymbol")</f>
        <v>#NAME?</v>
      </c>
      <c r="C52" t="e">
        <f ca="1">_xll.TR(A52,"TR.CommonName")</f>
        <v>#NAME?</v>
      </c>
      <c r="D52" s="4" t="s">
        <v>548</v>
      </c>
      <c r="F52" t="e" cm="1">
        <f t="array" aca="1" ref="F52" ca="1">_xll.TR(A52,"TR.TRBCEconomicSector")</f>
        <v>#NAME?</v>
      </c>
      <c r="G52" t="e" cm="1">
        <f t="array" aca="1" ref="G52" ca="1">_xll.TR(A52,"TR.TRBCBusinessSector")</f>
        <v>#NAME?</v>
      </c>
      <c r="I52" s="6" t="e" cm="1">
        <f t="array" aca="1" ref="I52" ca="1">_xll.TR(A52,"TR.NAICSSector")</f>
        <v>#NAME?</v>
      </c>
      <c r="J52" s="6" t="e" cm="1">
        <f t="array" aca="1" ref="J52" ca="1">_xll.TR(A52,"TR.NAICSIndustryGroup")</f>
        <v>#NAME?</v>
      </c>
      <c r="L52" s="6" t="e" cm="1">
        <f t="array" aca="1" ref="L52" ca="1">_xll.TR(A52,"TR.GICSSector")</f>
        <v>#NAME?</v>
      </c>
      <c r="M52" s="6" t="e" cm="1">
        <f t="array" aca="1" ref="M52" ca="1">_xll.TR(A52,"TR.GICSIndustry")</f>
        <v>#NAME?</v>
      </c>
      <c r="N52" s="6" t="e" cm="1">
        <f t="array" aca="1" ref="N52" ca="1">_xll.TR(A52,"TR.GICSSubIndustry")</f>
        <v>#NAME?</v>
      </c>
      <c r="P52" s="6" t="e" cm="1">
        <f t="array" aca="1" ref="P52" ca="1">_xll.TR(A52,"TR.BusinessSummary")</f>
        <v>#NAME?</v>
      </c>
    </row>
    <row r="53" spans="1:16" x14ac:dyDescent="0.2">
      <c r="A53" t="s">
        <v>171</v>
      </c>
      <c r="B53" t="e">
        <f ca="1">_xll.TR(A53,"TR.TickerSymbol")</f>
        <v>#NAME?</v>
      </c>
      <c r="C53" t="e">
        <f ca="1">_xll.TR(A53,"TR.CommonName")</f>
        <v>#NAME?</v>
      </c>
      <c r="D53" s="4" t="s">
        <v>549</v>
      </c>
      <c r="F53" t="e" cm="1">
        <f t="array" aca="1" ref="F53" ca="1">_xll.TR(A53,"TR.TRBCEconomicSector")</f>
        <v>#NAME?</v>
      </c>
      <c r="G53" t="e" cm="1">
        <f t="array" aca="1" ref="G53" ca="1">_xll.TR(A53,"TR.TRBCBusinessSector")</f>
        <v>#NAME?</v>
      </c>
      <c r="I53" s="6" t="e" cm="1">
        <f t="array" aca="1" ref="I53" ca="1">_xll.TR(A53,"TR.NAICSSector")</f>
        <v>#NAME?</v>
      </c>
      <c r="J53" s="6" t="e" cm="1">
        <f t="array" aca="1" ref="J53" ca="1">_xll.TR(A53,"TR.NAICSIndustryGroup")</f>
        <v>#NAME?</v>
      </c>
      <c r="L53" s="6" t="e" cm="1">
        <f t="array" aca="1" ref="L53" ca="1">_xll.TR(A53,"TR.GICSSector")</f>
        <v>#NAME?</v>
      </c>
      <c r="M53" s="6" t="e" cm="1">
        <f t="array" aca="1" ref="M53" ca="1">_xll.TR(A53,"TR.GICSIndustry")</f>
        <v>#NAME?</v>
      </c>
      <c r="N53" s="6" t="e" cm="1">
        <f t="array" aca="1" ref="N53" ca="1">_xll.TR(A53,"TR.GICSSubIndustry")</f>
        <v>#NAME?</v>
      </c>
      <c r="P53" s="6" t="e" cm="1">
        <f t="array" aca="1" ref="P53" ca="1">_xll.TR(A53,"TR.BusinessSummary")</f>
        <v>#NAME?</v>
      </c>
    </row>
    <row r="54" spans="1:16" x14ac:dyDescent="0.2">
      <c r="A54" t="s">
        <v>86</v>
      </c>
      <c r="B54" t="e">
        <f ca="1">_xll.TR(A54,"TR.TickerSymbol")</f>
        <v>#NAME?</v>
      </c>
      <c r="C54" t="e">
        <f ca="1">_xll.TR(A54,"TR.CommonName")</f>
        <v>#NAME?</v>
      </c>
      <c r="D54" s="4" t="s">
        <v>550</v>
      </c>
      <c r="F54" t="e" cm="1">
        <f t="array" aca="1" ref="F54" ca="1">_xll.TR(A54,"TR.TRBCEconomicSector")</f>
        <v>#NAME?</v>
      </c>
      <c r="G54" t="e" cm="1">
        <f t="array" aca="1" ref="G54" ca="1">_xll.TR(A54,"TR.TRBCBusinessSector")</f>
        <v>#NAME?</v>
      </c>
      <c r="I54" s="6" t="e" cm="1">
        <f t="array" aca="1" ref="I54" ca="1">_xll.TR(A54,"TR.NAICSSector")</f>
        <v>#NAME?</v>
      </c>
      <c r="J54" s="6" t="e" cm="1">
        <f t="array" aca="1" ref="J54" ca="1">_xll.TR(A54,"TR.NAICSIndustryGroup")</f>
        <v>#NAME?</v>
      </c>
      <c r="L54" s="6" t="e" cm="1">
        <f t="array" aca="1" ref="L54" ca="1">_xll.TR(A54,"TR.GICSSector")</f>
        <v>#NAME?</v>
      </c>
      <c r="M54" s="6" t="e" cm="1">
        <f t="array" aca="1" ref="M54" ca="1">_xll.TR(A54,"TR.GICSIndustry")</f>
        <v>#NAME?</v>
      </c>
      <c r="N54" s="6" t="e" cm="1">
        <f t="array" aca="1" ref="N54" ca="1">_xll.TR(A54,"TR.GICSSubIndustry")</f>
        <v>#NAME?</v>
      </c>
      <c r="P54" s="6" t="e" cm="1">
        <f t="array" aca="1" ref="P54" ca="1">_xll.TR(A54,"TR.BusinessSummary")</f>
        <v>#NAME?</v>
      </c>
    </row>
    <row r="55" spans="1:16" x14ac:dyDescent="0.2">
      <c r="A55" t="s">
        <v>176</v>
      </c>
      <c r="B55" t="e">
        <f ca="1">_xll.TR(A55,"TR.TickerSymbol")</f>
        <v>#NAME?</v>
      </c>
      <c r="C55" t="e">
        <f ca="1">_xll.TR(A55,"TR.CommonName")</f>
        <v>#NAME?</v>
      </c>
      <c r="D55" s="4" t="s">
        <v>551</v>
      </c>
      <c r="F55" t="e" cm="1">
        <f t="array" aca="1" ref="F55" ca="1">_xll.TR(A55,"TR.TRBCEconomicSector")</f>
        <v>#NAME?</v>
      </c>
      <c r="G55" t="e" cm="1">
        <f t="array" aca="1" ref="G55" ca="1">_xll.TR(A55,"TR.TRBCBusinessSector")</f>
        <v>#NAME?</v>
      </c>
      <c r="I55" s="6" t="e" cm="1">
        <f t="array" aca="1" ref="I55" ca="1">_xll.TR(A55,"TR.NAICSSector")</f>
        <v>#NAME?</v>
      </c>
      <c r="J55" s="6" t="e" cm="1">
        <f t="array" aca="1" ref="J55" ca="1">_xll.TR(A55,"TR.NAICSIndustryGroup")</f>
        <v>#NAME?</v>
      </c>
      <c r="L55" s="6" t="e" cm="1">
        <f t="array" aca="1" ref="L55" ca="1">_xll.TR(A55,"TR.GICSSector")</f>
        <v>#NAME?</v>
      </c>
      <c r="M55" s="6" t="e" cm="1">
        <f t="array" aca="1" ref="M55" ca="1">_xll.TR(A55,"TR.GICSIndustry")</f>
        <v>#NAME?</v>
      </c>
      <c r="N55" s="6" t="e" cm="1">
        <f t="array" aca="1" ref="N55" ca="1">_xll.TR(A55,"TR.GICSSubIndustry")</f>
        <v>#NAME?</v>
      </c>
      <c r="P55" s="6" t="e" cm="1">
        <f t="array" aca="1" ref="P55" ca="1">_xll.TR(A55,"TR.BusinessSummary")</f>
        <v>#NAME?</v>
      </c>
    </row>
    <row r="56" spans="1:16" x14ac:dyDescent="0.2">
      <c r="A56" t="s">
        <v>283</v>
      </c>
      <c r="B56" t="e">
        <f ca="1">_xll.TR(A56,"TR.TickerSymbol")</f>
        <v>#NAME?</v>
      </c>
      <c r="C56" t="e">
        <f ca="1">_xll.TR(A56,"TR.CommonName")</f>
        <v>#NAME?</v>
      </c>
      <c r="D56" s="4" t="s">
        <v>552</v>
      </c>
      <c r="F56" t="e" cm="1">
        <f t="array" aca="1" ref="F56" ca="1">_xll.TR(A56,"TR.TRBCEconomicSector")</f>
        <v>#NAME?</v>
      </c>
      <c r="G56" t="e" cm="1">
        <f t="array" aca="1" ref="G56" ca="1">_xll.TR(A56,"TR.TRBCBusinessSector")</f>
        <v>#NAME?</v>
      </c>
      <c r="I56" s="6" t="e" cm="1">
        <f t="array" aca="1" ref="I56" ca="1">_xll.TR(A56,"TR.NAICSSector")</f>
        <v>#NAME?</v>
      </c>
      <c r="J56" s="6" t="e" cm="1">
        <f t="array" aca="1" ref="J56" ca="1">_xll.TR(A56,"TR.NAICSIndustryGroup")</f>
        <v>#NAME?</v>
      </c>
      <c r="L56" s="6" t="e" cm="1">
        <f t="array" aca="1" ref="L56" ca="1">_xll.TR(A56,"TR.GICSSector")</f>
        <v>#NAME?</v>
      </c>
      <c r="M56" s="6" t="e" cm="1">
        <f t="array" aca="1" ref="M56" ca="1">_xll.TR(A56,"TR.GICSIndustry")</f>
        <v>#NAME?</v>
      </c>
      <c r="N56" s="6" t="e" cm="1">
        <f t="array" aca="1" ref="N56" ca="1">_xll.TR(A56,"TR.GICSSubIndustry")</f>
        <v>#NAME?</v>
      </c>
      <c r="P56" s="6" t="e" cm="1">
        <f t="array" aca="1" ref="P56" ca="1">_xll.TR(A56,"TR.BusinessSummary")</f>
        <v>#NAME?</v>
      </c>
    </row>
    <row r="57" spans="1:16" x14ac:dyDescent="0.2">
      <c r="A57" t="s">
        <v>410</v>
      </c>
      <c r="B57" t="e">
        <f ca="1">_xll.TR(A57,"TR.TickerSymbol")</f>
        <v>#NAME?</v>
      </c>
      <c r="C57" t="e">
        <f ca="1">_xll.TR(A57,"TR.CommonName")</f>
        <v>#NAME?</v>
      </c>
      <c r="D57" s="4" t="s">
        <v>553</v>
      </c>
      <c r="F57" t="e" cm="1">
        <f t="array" aca="1" ref="F57" ca="1">_xll.TR(A57,"TR.TRBCEconomicSector")</f>
        <v>#NAME?</v>
      </c>
      <c r="G57" t="e" cm="1">
        <f t="array" aca="1" ref="G57" ca="1">_xll.TR(A57,"TR.TRBCBusinessSector")</f>
        <v>#NAME?</v>
      </c>
      <c r="I57" s="6" t="e" cm="1">
        <f t="array" aca="1" ref="I57" ca="1">_xll.TR(A57,"TR.NAICSSector")</f>
        <v>#NAME?</v>
      </c>
      <c r="J57" s="6" t="e" cm="1">
        <f t="array" aca="1" ref="J57" ca="1">_xll.TR(A57,"TR.NAICSIndustryGroup")</f>
        <v>#NAME?</v>
      </c>
      <c r="L57" s="6" t="e" cm="1">
        <f t="array" aca="1" ref="L57" ca="1">_xll.TR(A57,"TR.GICSSector")</f>
        <v>#NAME?</v>
      </c>
      <c r="M57" s="6" t="e" cm="1">
        <f t="array" aca="1" ref="M57" ca="1">_xll.TR(A57,"TR.GICSIndustry")</f>
        <v>#NAME?</v>
      </c>
      <c r="N57" s="6" t="e" cm="1">
        <f t="array" aca="1" ref="N57" ca="1">_xll.TR(A57,"TR.GICSSubIndustry")</f>
        <v>#NAME?</v>
      </c>
      <c r="P57" s="6" t="e" cm="1">
        <f t="array" aca="1" ref="P57" ca="1">_xll.TR(A57,"TR.BusinessSummary")</f>
        <v>#NAME?</v>
      </c>
    </row>
    <row r="58" spans="1:16" x14ac:dyDescent="0.2">
      <c r="A58" t="s">
        <v>413</v>
      </c>
      <c r="B58" t="e">
        <f ca="1">_xll.TR(A58,"TR.TickerSymbol")</f>
        <v>#NAME?</v>
      </c>
      <c r="C58" t="e">
        <f ca="1">_xll.TR(A58,"TR.CommonName")</f>
        <v>#NAME?</v>
      </c>
      <c r="D58" s="4" t="s">
        <v>554</v>
      </c>
      <c r="F58" t="e" cm="1">
        <f t="array" aca="1" ref="F58" ca="1">_xll.TR(A58,"TR.TRBCEconomicSector")</f>
        <v>#NAME?</v>
      </c>
      <c r="G58" t="e" cm="1">
        <f t="array" aca="1" ref="G58" ca="1">_xll.TR(A58,"TR.TRBCBusinessSector")</f>
        <v>#NAME?</v>
      </c>
      <c r="I58" s="6" t="e" cm="1">
        <f t="array" aca="1" ref="I58" ca="1">_xll.TR(A58,"TR.NAICSSector")</f>
        <v>#NAME?</v>
      </c>
      <c r="J58" s="6" t="e" cm="1">
        <f t="array" aca="1" ref="J58" ca="1">_xll.TR(A58,"TR.NAICSIndustryGroup")</f>
        <v>#NAME?</v>
      </c>
      <c r="L58" s="6" t="e" cm="1">
        <f t="array" aca="1" ref="L58" ca="1">_xll.TR(A58,"TR.GICSSector")</f>
        <v>#NAME?</v>
      </c>
      <c r="M58" s="6" t="e" cm="1">
        <f t="array" aca="1" ref="M58" ca="1">_xll.TR(A58,"TR.GICSIndustry")</f>
        <v>#NAME?</v>
      </c>
      <c r="N58" s="6" t="e" cm="1">
        <f t="array" aca="1" ref="N58" ca="1">_xll.TR(A58,"TR.GICSSubIndustry")</f>
        <v>#NAME?</v>
      </c>
      <c r="P58" s="6" t="e" cm="1">
        <f t="array" aca="1" ref="P58" ca="1">_xll.TR(A58,"TR.BusinessSummary")</f>
        <v>#NAME?</v>
      </c>
    </row>
    <row r="59" spans="1:16" x14ac:dyDescent="0.2">
      <c r="A59" t="s">
        <v>236</v>
      </c>
      <c r="B59" t="e">
        <f ca="1">_xll.TR(A59,"TR.TickerSymbol")</f>
        <v>#NAME?</v>
      </c>
      <c r="C59" t="e">
        <f ca="1">_xll.TR(A59,"TR.CommonName")</f>
        <v>#NAME?</v>
      </c>
      <c r="D59" s="4" t="s">
        <v>555</v>
      </c>
      <c r="F59" t="e" cm="1">
        <f t="array" aca="1" ref="F59" ca="1">_xll.TR(A59,"TR.TRBCEconomicSector")</f>
        <v>#NAME?</v>
      </c>
      <c r="G59" t="e" cm="1">
        <f t="array" aca="1" ref="G59" ca="1">_xll.TR(A59,"TR.TRBCBusinessSector")</f>
        <v>#NAME?</v>
      </c>
      <c r="I59" s="6" t="e" cm="1">
        <f t="array" aca="1" ref="I59" ca="1">_xll.TR(A59,"TR.NAICSSector")</f>
        <v>#NAME?</v>
      </c>
      <c r="J59" s="6" t="e" cm="1">
        <f t="array" aca="1" ref="J59" ca="1">_xll.TR(A59,"TR.NAICSIndustryGroup")</f>
        <v>#NAME?</v>
      </c>
      <c r="L59" s="6" t="e" cm="1">
        <f t="array" aca="1" ref="L59" ca="1">_xll.TR(A59,"TR.GICSSector")</f>
        <v>#NAME?</v>
      </c>
      <c r="M59" s="6" t="e" cm="1">
        <f t="array" aca="1" ref="M59" ca="1">_xll.TR(A59,"TR.GICSIndustry")</f>
        <v>#NAME?</v>
      </c>
      <c r="N59" s="6" t="e" cm="1">
        <f t="array" aca="1" ref="N59" ca="1">_xll.TR(A59,"TR.GICSSubIndustry")</f>
        <v>#NAME?</v>
      </c>
      <c r="P59" s="6" t="e" cm="1">
        <f t="array" aca="1" ref="P59" ca="1">_xll.TR(A59,"TR.BusinessSummary")</f>
        <v>#NAME?</v>
      </c>
    </row>
    <row r="60" spans="1:16" x14ac:dyDescent="0.2">
      <c r="A60" t="s">
        <v>372</v>
      </c>
      <c r="B60" t="e">
        <f ca="1">_xll.TR(A60,"TR.TickerSymbol")</f>
        <v>#NAME?</v>
      </c>
      <c r="C60" t="e">
        <f ca="1">_xll.TR(A60,"TR.CommonName")</f>
        <v>#NAME?</v>
      </c>
      <c r="D60" s="4" t="s">
        <v>556</v>
      </c>
      <c r="F60" t="e" cm="1">
        <f t="array" aca="1" ref="F60" ca="1">_xll.TR(A60,"TR.TRBCEconomicSector")</f>
        <v>#NAME?</v>
      </c>
      <c r="G60" t="e" cm="1">
        <f t="array" aca="1" ref="G60" ca="1">_xll.TR(A60,"TR.TRBCBusinessSector")</f>
        <v>#NAME?</v>
      </c>
      <c r="I60" s="6" t="e" cm="1">
        <f t="array" aca="1" ref="I60" ca="1">_xll.TR(A60,"TR.NAICSSector")</f>
        <v>#NAME?</v>
      </c>
      <c r="J60" s="6" t="e" cm="1">
        <f t="array" aca="1" ref="J60" ca="1">_xll.TR(A60,"TR.NAICSIndustryGroup")</f>
        <v>#NAME?</v>
      </c>
      <c r="L60" s="6" t="e" cm="1">
        <f t="array" aca="1" ref="L60" ca="1">_xll.TR(A60,"TR.GICSSector")</f>
        <v>#NAME?</v>
      </c>
      <c r="M60" s="6" t="e" cm="1">
        <f t="array" aca="1" ref="M60" ca="1">_xll.TR(A60,"TR.GICSIndustry")</f>
        <v>#NAME?</v>
      </c>
      <c r="N60" s="6" t="e" cm="1">
        <f t="array" aca="1" ref="N60" ca="1">_xll.TR(A60,"TR.GICSSubIndustry")</f>
        <v>#NAME?</v>
      </c>
      <c r="P60" s="6" t="e" cm="1">
        <f t="array" aca="1" ref="P60" ca="1">_xll.TR(A60,"TR.BusinessSummary")</f>
        <v>#NAME?</v>
      </c>
    </row>
    <row r="61" spans="1:16" x14ac:dyDescent="0.2">
      <c r="A61" t="s">
        <v>232</v>
      </c>
      <c r="B61" t="e">
        <f ca="1">_xll.TR(A61,"TR.TickerSymbol")</f>
        <v>#NAME?</v>
      </c>
      <c r="C61" t="e">
        <f ca="1">_xll.TR(A61,"TR.CommonName")</f>
        <v>#NAME?</v>
      </c>
      <c r="D61" s="4" t="s">
        <v>557</v>
      </c>
      <c r="F61" t="e" cm="1">
        <f t="array" aca="1" ref="F61" ca="1">_xll.TR(A61,"TR.TRBCEconomicSector")</f>
        <v>#NAME?</v>
      </c>
      <c r="G61" t="e" cm="1">
        <f t="array" aca="1" ref="G61" ca="1">_xll.TR(A61,"TR.TRBCBusinessSector")</f>
        <v>#NAME?</v>
      </c>
      <c r="I61" s="6" t="e" cm="1">
        <f t="array" aca="1" ref="I61" ca="1">_xll.TR(A61,"TR.NAICSSector")</f>
        <v>#NAME?</v>
      </c>
      <c r="J61" s="6" t="e" cm="1">
        <f t="array" aca="1" ref="J61" ca="1">_xll.TR(A61,"TR.NAICSIndustryGroup")</f>
        <v>#NAME?</v>
      </c>
      <c r="L61" s="6" t="e" cm="1">
        <f t="array" aca="1" ref="L61" ca="1">_xll.TR(A61,"TR.GICSSector")</f>
        <v>#NAME?</v>
      </c>
      <c r="M61" s="6" t="e" cm="1">
        <f t="array" aca="1" ref="M61" ca="1">_xll.TR(A61,"TR.GICSIndustry")</f>
        <v>#NAME?</v>
      </c>
      <c r="N61" s="6" t="e" cm="1">
        <f t="array" aca="1" ref="N61" ca="1">_xll.TR(A61,"TR.GICSSubIndustry")</f>
        <v>#NAME?</v>
      </c>
      <c r="P61" s="6" t="e" cm="1">
        <f t="array" aca="1" ref="P61" ca="1">_xll.TR(A61,"TR.BusinessSummary")</f>
        <v>#NAME?</v>
      </c>
    </row>
    <row r="62" spans="1:16" x14ac:dyDescent="0.2">
      <c r="A62" t="s">
        <v>27</v>
      </c>
      <c r="B62" t="e">
        <f ca="1">_xll.TR(A62,"TR.TickerSymbol")</f>
        <v>#NAME?</v>
      </c>
      <c r="C62" t="e">
        <f ca="1">_xll.TR(A62,"TR.CommonName")</f>
        <v>#NAME?</v>
      </c>
      <c r="D62" s="4" t="s">
        <v>558</v>
      </c>
      <c r="F62" t="e" cm="1">
        <f t="array" aca="1" ref="F62" ca="1">_xll.TR(A62,"TR.TRBCEconomicSector")</f>
        <v>#NAME?</v>
      </c>
      <c r="G62" t="e" cm="1">
        <f t="array" aca="1" ref="G62" ca="1">_xll.TR(A62,"TR.TRBCBusinessSector")</f>
        <v>#NAME?</v>
      </c>
      <c r="I62" s="6" t="e" cm="1">
        <f t="array" aca="1" ref="I62" ca="1">_xll.TR(A62,"TR.NAICSSector")</f>
        <v>#NAME?</v>
      </c>
      <c r="J62" s="6" t="e" cm="1">
        <f t="array" aca="1" ref="J62" ca="1">_xll.TR(A62,"TR.NAICSIndustryGroup")</f>
        <v>#NAME?</v>
      </c>
      <c r="L62" s="6" t="e" cm="1">
        <f t="array" aca="1" ref="L62" ca="1">_xll.TR(A62,"TR.GICSSector")</f>
        <v>#NAME?</v>
      </c>
      <c r="M62" s="6" t="e" cm="1">
        <f t="array" aca="1" ref="M62" ca="1">_xll.TR(A62,"TR.GICSIndustry")</f>
        <v>#NAME?</v>
      </c>
      <c r="N62" s="6" t="e" cm="1">
        <f t="array" aca="1" ref="N62" ca="1">_xll.TR(A62,"TR.GICSSubIndustry")</f>
        <v>#NAME?</v>
      </c>
      <c r="P62" s="6" t="e" cm="1">
        <f t="array" aca="1" ref="P62" ca="1">_xll.TR(A62,"TR.BusinessSummary")</f>
        <v>#NAME?</v>
      </c>
    </row>
    <row r="63" spans="1:16" x14ac:dyDescent="0.2">
      <c r="A63" t="s">
        <v>490</v>
      </c>
      <c r="B63" t="e">
        <f ca="1">_xll.TR(A63,"TR.TickerSymbol")</f>
        <v>#NAME?</v>
      </c>
      <c r="C63" t="e">
        <f ca="1">_xll.TR(A63,"TR.CommonName")</f>
        <v>#NAME?</v>
      </c>
      <c r="D63" s="4" t="s">
        <v>559</v>
      </c>
      <c r="F63" t="e" cm="1">
        <f t="array" aca="1" ref="F63" ca="1">_xll.TR(A63,"TR.TRBCEconomicSector")</f>
        <v>#NAME?</v>
      </c>
      <c r="G63" t="e" cm="1">
        <f t="array" aca="1" ref="G63" ca="1">_xll.TR(A63,"TR.TRBCBusinessSector")</f>
        <v>#NAME?</v>
      </c>
      <c r="I63" s="6" t="e" cm="1">
        <f t="array" aca="1" ref="I63" ca="1">_xll.TR(A63,"TR.NAICSSector")</f>
        <v>#NAME?</v>
      </c>
      <c r="J63" s="6" t="e" cm="1">
        <f t="array" aca="1" ref="J63" ca="1">_xll.TR(A63,"TR.NAICSIndustryGroup")</f>
        <v>#NAME?</v>
      </c>
      <c r="L63" s="6" t="e" cm="1">
        <f t="array" aca="1" ref="L63" ca="1">_xll.TR(A63,"TR.GICSSector")</f>
        <v>#NAME?</v>
      </c>
      <c r="M63" s="6" t="e" cm="1">
        <f t="array" aca="1" ref="M63" ca="1">_xll.TR(A63,"TR.GICSIndustry")</f>
        <v>#NAME?</v>
      </c>
      <c r="N63" s="6" t="e" cm="1">
        <f t="array" aca="1" ref="N63" ca="1">_xll.TR(A63,"TR.GICSSubIndustry")</f>
        <v>#NAME?</v>
      </c>
      <c r="P63" s="6" t="e" cm="1">
        <f t="array" aca="1" ref="P63" ca="1">_xll.TR(A63,"TR.BusinessSummary")</f>
        <v>#NAME?</v>
      </c>
    </row>
    <row r="64" spans="1:16" x14ac:dyDescent="0.2">
      <c r="A64" t="s">
        <v>304</v>
      </c>
      <c r="B64" t="e">
        <f ca="1">_xll.TR(A64,"TR.TickerSymbol")</f>
        <v>#NAME?</v>
      </c>
      <c r="C64" t="e">
        <f ca="1">_xll.TR(A64,"TR.CommonName")</f>
        <v>#NAME?</v>
      </c>
      <c r="D64" s="4" t="s">
        <v>560</v>
      </c>
      <c r="F64" t="e" cm="1">
        <f t="array" aca="1" ref="F64" ca="1">_xll.TR(A64,"TR.TRBCEconomicSector")</f>
        <v>#NAME?</v>
      </c>
      <c r="G64" t="e" cm="1">
        <f t="array" aca="1" ref="G64" ca="1">_xll.TR(A64,"TR.TRBCBusinessSector")</f>
        <v>#NAME?</v>
      </c>
      <c r="I64" s="6" t="e" cm="1">
        <f t="array" aca="1" ref="I64" ca="1">_xll.TR(A64,"TR.NAICSSector")</f>
        <v>#NAME?</v>
      </c>
      <c r="J64" s="6" t="e" cm="1">
        <f t="array" aca="1" ref="J64" ca="1">_xll.TR(A64,"TR.NAICSIndustryGroup")</f>
        <v>#NAME?</v>
      </c>
      <c r="L64" s="6" t="e" cm="1">
        <f t="array" aca="1" ref="L64" ca="1">_xll.TR(A64,"TR.GICSSector")</f>
        <v>#NAME?</v>
      </c>
      <c r="M64" s="6" t="e" cm="1">
        <f t="array" aca="1" ref="M64" ca="1">_xll.TR(A64,"TR.GICSIndustry")</f>
        <v>#NAME?</v>
      </c>
      <c r="N64" s="6" t="e" cm="1">
        <f t="array" aca="1" ref="N64" ca="1">_xll.TR(A64,"TR.GICSSubIndustry")</f>
        <v>#NAME?</v>
      </c>
      <c r="P64" s="6" t="e" cm="1">
        <f t="array" aca="1" ref="P64" ca="1">_xll.TR(A64,"TR.BusinessSummary")</f>
        <v>#NAME?</v>
      </c>
    </row>
    <row r="65" spans="1:16" x14ac:dyDescent="0.2">
      <c r="A65" t="s">
        <v>110</v>
      </c>
      <c r="B65" t="e">
        <f ca="1">_xll.TR(A65,"TR.TickerSymbol")</f>
        <v>#NAME?</v>
      </c>
      <c r="C65" t="e">
        <f ca="1">_xll.TR(A65,"TR.CommonName")</f>
        <v>#NAME?</v>
      </c>
      <c r="D65" s="4" t="s">
        <v>561</v>
      </c>
      <c r="F65" t="e" cm="1">
        <f t="array" aca="1" ref="F65" ca="1">_xll.TR(A65,"TR.TRBCEconomicSector")</f>
        <v>#NAME?</v>
      </c>
      <c r="G65" t="e" cm="1">
        <f t="array" aca="1" ref="G65" ca="1">_xll.TR(A65,"TR.TRBCBusinessSector")</f>
        <v>#NAME?</v>
      </c>
      <c r="I65" s="6" t="e" cm="1">
        <f t="array" aca="1" ref="I65" ca="1">_xll.TR(A65,"TR.NAICSSector")</f>
        <v>#NAME?</v>
      </c>
      <c r="J65" s="6" t="e" cm="1">
        <f t="array" aca="1" ref="J65" ca="1">_xll.TR(A65,"TR.NAICSIndustryGroup")</f>
        <v>#NAME?</v>
      </c>
      <c r="L65" s="6" t="e" cm="1">
        <f t="array" aca="1" ref="L65" ca="1">_xll.TR(A65,"TR.GICSSector")</f>
        <v>#NAME?</v>
      </c>
      <c r="M65" s="6" t="e" cm="1">
        <f t="array" aca="1" ref="M65" ca="1">_xll.TR(A65,"TR.GICSIndustry")</f>
        <v>#NAME?</v>
      </c>
      <c r="N65" s="6" t="e" cm="1">
        <f t="array" aca="1" ref="N65" ca="1">_xll.TR(A65,"TR.GICSSubIndustry")</f>
        <v>#NAME?</v>
      </c>
      <c r="P65" s="6" t="e" cm="1">
        <f t="array" aca="1" ref="P65" ca="1">_xll.TR(A65,"TR.BusinessSummary")</f>
        <v>#NAME?</v>
      </c>
    </row>
    <row r="66" spans="1:16" x14ac:dyDescent="0.2">
      <c r="A66" t="s">
        <v>9</v>
      </c>
      <c r="B66" t="e">
        <f ca="1">_xll.TR(A66,"TR.TickerSymbol")</f>
        <v>#NAME?</v>
      </c>
      <c r="C66" t="e">
        <f ca="1">_xll.TR(A66,"TR.CommonName")</f>
        <v>#NAME?</v>
      </c>
      <c r="D66" s="4" t="s">
        <v>562</v>
      </c>
      <c r="F66" t="e" cm="1">
        <f t="array" aca="1" ref="F66" ca="1">_xll.TR(A66,"TR.TRBCEconomicSector")</f>
        <v>#NAME?</v>
      </c>
      <c r="G66" t="e" cm="1">
        <f t="array" aca="1" ref="G66" ca="1">_xll.TR(A66,"TR.TRBCBusinessSector")</f>
        <v>#NAME?</v>
      </c>
      <c r="I66" s="6" t="e" cm="1">
        <f t="array" aca="1" ref="I66" ca="1">_xll.TR(A66,"TR.NAICSSector")</f>
        <v>#NAME?</v>
      </c>
      <c r="J66" s="6" t="e" cm="1">
        <f t="array" aca="1" ref="J66" ca="1">_xll.TR(A66,"TR.NAICSIndustryGroup")</f>
        <v>#NAME?</v>
      </c>
      <c r="L66" s="6" t="e" cm="1">
        <f t="array" aca="1" ref="L66" ca="1">_xll.TR(A66,"TR.GICSSector")</f>
        <v>#NAME?</v>
      </c>
      <c r="M66" s="6" t="e" cm="1">
        <f t="array" aca="1" ref="M66" ca="1">_xll.TR(A66,"TR.GICSIndustry")</f>
        <v>#NAME?</v>
      </c>
      <c r="N66" s="6" t="e" cm="1">
        <f t="array" aca="1" ref="N66" ca="1">_xll.TR(A66,"TR.GICSSubIndustry")</f>
        <v>#NAME?</v>
      </c>
      <c r="P66" s="6" t="e" cm="1">
        <f t="array" aca="1" ref="P66" ca="1">_xll.TR(A66,"TR.BusinessSummary")</f>
        <v>#NAME?</v>
      </c>
    </row>
    <row r="67" spans="1:16" x14ac:dyDescent="0.2">
      <c r="A67" t="s">
        <v>363</v>
      </c>
      <c r="B67" t="e">
        <f ca="1">_xll.TR(A67,"TR.TickerSymbol")</f>
        <v>#NAME?</v>
      </c>
      <c r="C67" t="e">
        <f ca="1">_xll.TR(A67,"TR.CommonName")</f>
        <v>#NAME?</v>
      </c>
      <c r="D67" s="4" t="s">
        <v>563</v>
      </c>
      <c r="F67" t="e" cm="1">
        <f t="array" aca="1" ref="F67" ca="1">_xll.TR(A67,"TR.TRBCEconomicSector")</f>
        <v>#NAME?</v>
      </c>
      <c r="G67" t="e" cm="1">
        <f t="array" aca="1" ref="G67" ca="1">_xll.TR(A67,"TR.TRBCBusinessSector")</f>
        <v>#NAME?</v>
      </c>
      <c r="I67" s="6" t="e" cm="1">
        <f t="array" aca="1" ref="I67" ca="1">_xll.TR(A67,"TR.NAICSSector")</f>
        <v>#NAME?</v>
      </c>
      <c r="J67" s="6" t="e" cm="1">
        <f t="array" aca="1" ref="J67" ca="1">_xll.TR(A67,"TR.NAICSIndustryGroup")</f>
        <v>#NAME?</v>
      </c>
      <c r="L67" s="6" t="e" cm="1">
        <f t="array" aca="1" ref="L67" ca="1">_xll.TR(A67,"TR.GICSSector")</f>
        <v>#NAME?</v>
      </c>
      <c r="M67" s="6" t="e" cm="1">
        <f t="array" aca="1" ref="M67" ca="1">_xll.TR(A67,"TR.GICSIndustry")</f>
        <v>#NAME?</v>
      </c>
      <c r="N67" s="6" t="e" cm="1">
        <f t="array" aca="1" ref="N67" ca="1">_xll.TR(A67,"TR.GICSSubIndustry")</f>
        <v>#NAME?</v>
      </c>
      <c r="P67" s="6" t="e" cm="1">
        <f t="array" aca="1" ref="P67" ca="1">_xll.TR(A67,"TR.BusinessSummary")</f>
        <v>#NAME?</v>
      </c>
    </row>
    <row r="68" spans="1:16" x14ac:dyDescent="0.2">
      <c r="A68" t="s">
        <v>208</v>
      </c>
      <c r="B68" t="e">
        <f ca="1">_xll.TR(A68,"TR.TickerSymbol")</f>
        <v>#NAME?</v>
      </c>
      <c r="C68" t="e">
        <f ca="1">_xll.TR(A68,"TR.CommonName")</f>
        <v>#NAME?</v>
      </c>
      <c r="D68" s="4" t="s">
        <v>564</v>
      </c>
      <c r="F68" t="e" cm="1">
        <f t="array" aca="1" ref="F68" ca="1">_xll.TR(A68,"TR.TRBCEconomicSector")</f>
        <v>#NAME?</v>
      </c>
      <c r="G68" t="e" cm="1">
        <f t="array" aca="1" ref="G68" ca="1">_xll.TR(A68,"TR.TRBCBusinessSector")</f>
        <v>#NAME?</v>
      </c>
      <c r="I68" s="6" t="e" cm="1">
        <f t="array" aca="1" ref="I68" ca="1">_xll.TR(A68,"TR.NAICSSector")</f>
        <v>#NAME?</v>
      </c>
      <c r="J68" s="6" t="e" cm="1">
        <f t="array" aca="1" ref="J68" ca="1">_xll.TR(A68,"TR.NAICSIndustryGroup")</f>
        <v>#NAME?</v>
      </c>
      <c r="L68" s="6" t="e" cm="1">
        <f t="array" aca="1" ref="L68" ca="1">_xll.TR(A68,"TR.GICSSector")</f>
        <v>#NAME?</v>
      </c>
      <c r="M68" s="6" t="e" cm="1">
        <f t="array" aca="1" ref="M68" ca="1">_xll.TR(A68,"TR.GICSIndustry")</f>
        <v>#NAME?</v>
      </c>
      <c r="N68" s="6" t="e" cm="1">
        <f t="array" aca="1" ref="N68" ca="1">_xll.TR(A68,"TR.GICSSubIndustry")</f>
        <v>#NAME?</v>
      </c>
      <c r="P68" s="6" t="e" cm="1">
        <f t="array" aca="1" ref="P68" ca="1">_xll.TR(A68,"TR.BusinessSummary")</f>
        <v>#NAME?</v>
      </c>
    </row>
    <row r="69" spans="1:16" x14ac:dyDescent="0.2">
      <c r="A69" t="s">
        <v>454</v>
      </c>
      <c r="B69" t="e">
        <f ca="1">_xll.TR(A69,"TR.TickerSymbol")</f>
        <v>#NAME?</v>
      </c>
      <c r="C69" t="e">
        <f ca="1">_xll.TR(A69,"TR.CommonName")</f>
        <v>#NAME?</v>
      </c>
      <c r="D69" s="4" t="s">
        <v>565</v>
      </c>
      <c r="F69" t="e" cm="1">
        <f t="array" aca="1" ref="F69" ca="1">_xll.TR(A69,"TR.TRBCEconomicSector")</f>
        <v>#NAME?</v>
      </c>
      <c r="G69" t="e" cm="1">
        <f t="array" aca="1" ref="G69" ca="1">_xll.TR(A69,"TR.TRBCBusinessSector")</f>
        <v>#NAME?</v>
      </c>
      <c r="I69" s="6" t="e" cm="1">
        <f t="array" aca="1" ref="I69" ca="1">_xll.TR(A69,"TR.NAICSSector")</f>
        <v>#NAME?</v>
      </c>
      <c r="J69" s="6" t="e" cm="1">
        <f t="array" aca="1" ref="J69" ca="1">_xll.TR(A69,"TR.NAICSIndustryGroup")</f>
        <v>#NAME?</v>
      </c>
      <c r="L69" s="6" t="e" cm="1">
        <f t="array" aca="1" ref="L69" ca="1">_xll.TR(A69,"TR.GICSSector")</f>
        <v>#NAME?</v>
      </c>
      <c r="M69" s="6" t="e" cm="1">
        <f t="array" aca="1" ref="M69" ca="1">_xll.TR(A69,"TR.GICSIndustry")</f>
        <v>#NAME?</v>
      </c>
      <c r="N69" s="6" t="e" cm="1">
        <f t="array" aca="1" ref="N69" ca="1">_xll.TR(A69,"TR.GICSSubIndustry")</f>
        <v>#NAME?</v>
      </c>
      <c r="P69" s="6" t="e" cm="1">
        <f t="array" aca="1" ref="P69" ca="1">_xll.TR(A69,"TR.BusinessSummary")</f>
        <v>#NAME?</v>
      </c>
    </row>
    <row r="70" spans="1:16" x14ac:dyDescent="0.2">
      <c r="A70" t="s">
        <v>431</v>
      </c>
      <c r="B70" t="e">
        <f ca="1">_xll.TR(A70,"TR.TickerSymbol")</f>
        <v>#NAME?</v>
      </c>
      <c r="C70" t="e">
        <f ca="1">_xll.TR(A70,"TR.CommonName")</f>
        <v>#NAME?</v>
      </c>
      <c r="D70" s="4" t="s">
        <v>566</v>
      </c>
      <c r="F70" t="e" cm="1">
        <f t="array" aca="1" ref="F70" ca="1">_xll.TR(A70,"TR.TRBCEconomicSector")</f>
        <v>#NAME?</v>
      </c>
      <c r="G70" t="e" cm="1">
        <f t="array" aca="1" ref="G70" ca="1">_xll.TR(A70,"TR.TRBCBusinessSector")</f>
        <v>#NAME?</v>
      </c>
      <c r="I70" s="6" t="e" cm="1">
        <f t="array" aca="1" ref="I70" ca="1">_xll.TR(A70,"TR.NAICSSector")</f>
        <v>#NAME?</v>
      </c>
      <c r="J70" s="6" t="e" cm="1">
        <f t="array" aca="1" ref="J70" ca="1">_xll.TR(A70,"TR.NAICSIndustryGroup")</f>
        <v>#NAME?</v>
      </c>
      <c r="L70" s="6" t="e" cm="1">
        <f t="array" aca="1" ref="L70" ca="1">_xll.TR(A70,"TR.GICSSector")</f>
        <v>#NAME?</v>
      </c>
      <c r="M70" s="6" t="e" cm="1">
        <f t="array" aca="1" ref="M70" ca="1">_xll.TR(A70,"TR.GICSIndustry")</f>
        <v>#NAME?</v>
      </c>
      <c r="N70" s="6" t="e" cm="1">
        <f t="array" aca="1" ref="N70" ca="1">_xll.TR(A70,"TR.GICSSubIndustry")</f>
        <v>#NAME?</v>
      </c>
      <c r="P70" s="6" t="e" cm="1">
        <f t="array" aca="1" ref="P70" ca="1">_xll.TR(A70,"TR.BusinessSummary")</f>
        <v>#NAME?</v>
      </c>
    </row>
    <row r="71" spans="1:16" x14ac:dyDescent="0.2">
      <c r="A71" t="s">
        <v>79</v>
      </c>
      <c r="B71" t="e">
        <f ca="1">_xll.TR(A71,"TR.TickerSymbol")</f>
        <v>#NAME?</v>
      </c>
      <c r="C71" t="e">
        <f ca="1">_xll.TR(A71,"TR.CommonName")</f>
        <v>#NAME?</v>
      </c>
      <c r="D71" s="4" t="s">
        <v>567</v>
      </c>
      <c r="F71" t="e" cm="1">
        <f t="array" aca="1" ref="F71" ca="1">_xll.TR(A71,"TR.TRBCEconomicSector")</f>
        <v>#NAME?</v>
      </c>
      <c r="G71" t="e" cm="1">
        <f t="array" aca="1" ref="G71" ca="1">_xll.TR(A71,"TR.TRBCBusinessSector")</f>
        <v>#NAME?</v>
      </c>
      <c r="I71" s="6" t="e" cm="1">
        <f t="array" aca="1" ref="I71" ca="1">_xll.TR(A71,"TR.NAICSSector")</f>
        <v>#NAME?</v>
      </c>
      <c r="J71" s="6" t="e" cm="1">
        <f t="array" aca="1" ref="J71" ca="1">_xll.TR(A71,"TR.NAICSIndustryGroup")</f>
        <v>#NAME?</v>
      </c>
      <c r="L71" s="6" t="e" cm="1">
        <f t="array" aca="1" ref="L71" ca="1">_xll.TR(A71,"TR.GICSSector")</f>
        <v>#NAME?</v>
      </c>
      <c r="M71" s="6" t="e" cm="1">
        <f t="array" aca="1" ref="M71" ca="1">_xll.TR(A71,"TR.GICSIndustry")</f>
        <v>#NAME?</v>
      </c>
      <c r="N71" s="6" t="e" cm="1">
        <f t="array" aca="1" ref="N71" ca="1">_xll.TR(A71,"TR.GICSSubIndustry")</f>
        <v>#NAME?</v>
      </c>
      <c r="P71" s="6" t="e" cm="1">
        <f t="array" aca="1" ref="P71" ca="1">_xll.TR(A71,"TR.BusinessSummary")</f>
        <v>#NAME?</v>
      </c>
    </row>
    <row r="72" spans="1:16" x14ac:dyDescent="0.2">
      <c r="A72" t="s">
        <v>64</v>
      </c>
      <c r="B72" t="e">
        <f ca="1">_xll.TR(A72,"TR.TickerSymbol")</f>
        <v>#NAME?</v>
      </c>
      <c r="C72" t="e">
        <f ca="1">_xll.TR(A72,"TR.CommonName")</f>
        <v>#NAME?</v>
      </c>
      <c r="D72" s="4" t="s">
        <v>568</v>
      </c>
      <c r="F72" t="e" cm="1">
        <f t="array" aca="1" ref="F72" ca="1">_xll.TR(A72,"TR.TRBCEconomicSector")</f>
        <v>#NAME?</v>
      </c>
      <c r="G72" t="e" cm="1">
        <f t="array" aca="1" ref="G72" ca="1">_xll.TR(A72,"TR.TRBCBusinessSector")</f>
        <v>#NAME?</v>
      </c>
      <c r="I72" s="6" t="e" cm="1">
        <f t="array" aca="1" ref="I72" ca="1">_xll.TR(A72,"TR.NAICSSector")</f>
        <v>#NAME?</v>
      </c>
      <c r="J72" s="6" t="e" cm="1">
        <f t="array" aca="1" ref="J72" ca="1">_xll.TR(A72,"TR.NAICSIndustryGroup")</f>
        <v>#NAME?</v>
      </c>
      <c r="L72" s="6" t="e" cm="1">
        <f t="array" aca="1" ref="L72" ca="1">_xll.TR(A72,"TR.GICSSector")</f>
        <v>#NAME?</v>
      </c>
      <c r="M72" s="6" t="e" cm="1">
        <f t="array" aca="1" ref="M72" ca="1">_xll.TR(A72,"TR.GICSIndustry")</f>
        <v>#NAME?</v>
      </c>
      <c r="N72" s="6" t="e" cm="1">
        <f t="array" aca="1" ref="N72" ca="1">_xll.TR(A72,"TR.GICSSubIndustry")</f>
        <v>#NAME?</v>
      </c>
      <c r="P72" s="6" t="e" cm="1">
        <f t="array" aca="1" ref="P72" ca="1">_xll.TR(A72,"TR.BusinessSummary")</f>
        <v>#NAME?</v>
      </c>
    </row>
    <row r="73" spans="1:16" x14ac:dyDescent="0.2">
      <c r="A73" t="s">
        <v>80</v>
      </c>
      <c r="B73" t="e">
        <f ca="1">_xll.TR(A73,"TR.TickerSymbol")</f>
        <v>#NAME?</v>
      </c>
      <c r="C73" t="e">
        <f ca="1">_xll.TR(A73,"TR.CommonName")</f>
        <v>#NAME?</v>
      </c>
      <c r="D73" s="4" t="s">
        <v>569</v>
      </c>
      <c r="F73" t="e" cm="1">
        <f t="array" aca="1" ref="F73" ca="1">_xll.TR(A73,"TR.TRBCEconomicSector")</f>
        <v>#NAME?</v>
      </c>
      <c r="G73" t="e" cm="1">
        <f t="array" aca="1" ref="G73" ca="1">_xll.TR(A73,"TR.TRBCBusinessSector")</f>
        <v>#NAME?</v>
      </c>
      <c r="I73" s="6" t="e" cm="1">
        <f t="array" aca="1" ref="I73" ca="1">_xll.TR(A73,"TR.NAICSSector")</f>
        <v>#NAME?</v>
      </c>
      <c r="J73" s="6" t="e" cm="1">
        <f t="array" aca="1" ref="J73" ca="1">_xll.TR(A73,"TR.NAICSIndustryGroup")</f>
        <v>#NAME?</v>
      </c>
      <c r="L73" s="6" t="e" cm="1">
        <f t="array" aca="1" ref="L73" ca="1">_xll.TR(A73,"TR.GICSSector")</f>
        <v>#NAME?</v>
      </c>
      <c r="M73" s="6" t="e" cm="1">
        <f t="array" aca="1" ref="M73" ca="1">_xll.TR(A73,"TR.GICSIndustry")</f>
        <v>#NAME?</v>
      </c>
      <c r="N73" s="6" t="e" cm="1">
        <f t="array" aca="1" ref="N73" ca="1">_xll.TR(A73,"TR.GICSSubIndustry")</f>
        <v>#NAME?</v>
      </c>
      <c r="P73" s="6" t="e" cm="1">
        <f t="array" aca="1" ref="P73" ca="1">_xll.TR(A73,"TR.BusinessSummary")</f>
        <v>#NAME?</v>
      </c>
    </row>
    <row r="74" spans="1:16" x14ac:dyDescent="0.2">
      <c r="A74" t="s">
        <v>464</v>
      </c>
      <c r="B74" t="e">
        <f ca="1">_xll.TR(A74,"TR.TickerSymbol")</f>
        <v>#NAME?</v>
      </c>
      <c r="C74" t="e">
        <f ca="1">_xll.TR(A74,"TR.CommonName")</f>
        <v>#NAME?</v>
      </c>
      <c r="D74" s="4" t="s">
        <v>570</v>
      </c>
      <c r="F74" t="e" cm="1">
        <f t="array" aca="1" ref="F74" ca="1">_xll.TR(A74,"TR.TRBCEconomicSector")</f>
        <v>#NAME?</v>
      </c>
      <c r="G74" t="e" cm="1">
        <f t="array" aca="1" ref="G74" ca="1">_xll.TR(A74,"TR.TRBCBusinessSector")</f>
        <v>#NAME?</v>
      </c>
      <c r="I74" s="6" t="e" cm="1">
        <f t="array" aca="1" ref="I74" ca="1">_xll.TR(A74,"TR.NAICSSector")</f>
        <v>#NAME?</v>
      </c>
      <c r="J74" s="6" t="e" cm="1">
        <f t="array" aca="1" ref="J74" ca="1">_xll.TR(A74,"TR.NAICSIndustryGroup")</f>
        <v>#NAME?</v>
      </c>
      <c r="L74" s="6" t="e" cm="1">
        <f t="array" aca="1" ref="L74" ca="1">_xll.TR(A74,"TR.GICSSector")</f>
        <v>#NAME?</v>
      </c>
      <c r="M74" s="6" t="e" cm="1">
        <f t="array" aca="1" ref="M74" ca="1">_xll.TR(A74,"TR.GICSIndustry")</f>
        <v>#NAME?</v>
      </c>
      <c r="N74" s="6" t="e" cm="1">
        <f t="array" aca="1" ref="N74" ca="1">_xll.TR(A74,"TR.GICSSubIndustry")</f>
        <v>#NAME?</v>
      </c>
      <c r="P74" s="6" t="e" cm="1">
        <f t="array" aca="1" ref="P74" ca="1">_xll.TR(A74,"TR.BusinessSummary")</f>
        <v>#NAME?</v>
      </c>
    </row>
    <row r="75" spans="1:16" x14ac:dyDescent="0.2">
      <c r="A75" t="s">
        <v>472</v>
      </c>
      <c r="B75" t="e">
        <f ca="1">_xll.TR(A75,"TR.TickerSymbol")</f>
        <v>#NAME?</v>
      </c>
      <c r="C75" t="e">
        <f ca="1">_xll.TR(A75,"TR.CommonName")</f>
        <v>#NAME?</v>
      </c>
      <c r="D75" s="4" t="s">
        <v>571</v>
      </c>
      <c r="F75" t="e" cm="1">
        <f t="array" aca="1" ref="F75" ca="1">_xll.TR(A75,"TR.TRBCEconomicSector")</f>
        <v>#NAME?</v>
      </c>
      <c r="G75" t="e" cm="1">
        <f t="array" aca="1" ref="G75" ca="1">_xll.TR(A75,"TR.TRBCBusinessSector")</f>
        <v>#NAME?</v>
      </c>
      <c r="I75" s="6" t="e" cm="1">
        <f t="array" aca="1" ref="I75" ca="1">_xll.TR(A75,"TR.NAICSSector")</f>
        <v>#NAME?</v>
      </c>
      <c r="J75" s="6" t="e" cm="1">
        <f t="array" aca="1" ref="J75" ca="1">_xll.TR(A75,"TR.NAICSIndustryGroup")</f>
        <v>#NAME?</v>
      </c>
      <c r="L75" s="6" t="e" cm="1">
        <f t="array" aca="1" ref="L75" ca="1">_xll.TR(A75,"TR.GICSSector")</f>
        <v>#NAME?</v>
      </c>
      <c r="M75" s="6" t="e" cm="1">
        <f t="array" aca="1" ref="M75" ca="1">_xll.TR(A75,"TR.GICSIndustry")</f>
        <v>#NAME?</v>
      </c>
      <c r="N75" s="6" t="e" cm="1">
        <f t="array" aca="1" ref="N75" ca="1">_xll.TR(A75,"TR.GICSSubIndustry")</f>
        <v>#NAME?</v>
      </c>
      <c r="P75" s="6" t="e" cm="1">
        <f t="array" aca="1" ref="P75" ca="1">_xll.TR(A75,"TR.BusinessSummary")</f>
        <v>#NAME?</v>
      </c>
    </row>
    <row r="76" spans="1:16" x14ac:dyDescent="0.2">
      <c r="A76" t="s">
        <v>106</v>
      </c>
      <c r="B76" t="e">
        <f ca="1">_xll.TR(A76,"TR.TickerSymbol")</f>
        <v>#NAME?</v>
      </c>
      <c r="C76" t="e">
        <f ca="1">_xll.TR(A76,"TR.CommonName")</f>
        <v>#NAME?</v>
      </c>
      <c r="D76" s="4" t="s">
        <v>572</v>
      </c>
      <c r="F76" t="e" cm="1">
        <f t="array" aca="1" ref="F76" ca="1">_xll.TR(A76,"TR.TRBCEconomicSector")</f>
        <v>#NAME?</v>
      </c>
      <c r="G76" t="e" cm="1">
        <f t="array" aca="1" ref="G76" ca="1">_xll.TR(A76,"TR.TRBCBusinessSector")</f>
        <v>#NAME?</v>
      </c>
      <c r="I76" s="6" t="e" cm="1">
        <f t="array" aca="1" ref="I76" ca="1">_xll.TR(A76,"TR.NAICSSector")</f>
        <v>#NAME?</v>
      </c>
      <c r="J76" s="6" t="e" cm="1">
        <f t="array" aca="1" ref="J76" ca="1">_xll.TR(A76,"TR.NAICSIndustryGroup")</f>
        <v>#NAME?</v>
      </c>
      <c r="L76" s="6" t="e" cm="1">
        <f t="array" aca="1" ref="L76" ca="1">_xll.TR(A76,"TR.GICSSector")</f>
        <v>#NAME?</v>
      </c>
      <c r="M76" s="6" t="e" cm="1">
        <f t="array" aca="1" ref="M76" ca="1">_xll.TR(A76,"TR.GICSIndustry")</f>
        <v>#NAME?</v>
      </c>
      <c r="N76" s="6" t="e" cm="1">
        <f t="array" aca="1" ref="N76" ca="1">_xll.TR(A76,"TR.GICSSubIndustry")</f>
        <v>#NAME?</v>
      </c>
      <c r="P76" s="6" t="e" cm="1">
        <f t="array" aca="1" ref="P76" ca="1">_xll.TR(A76,"TR.BusinessSummary")</f>
        <v>#NAME?</v>
      </c>
    </row>
    <row r="77" spans="1:16" x14ac:dyDescent="0.2">
      <c r="A77" t="s">
        <v>62</v>
      </c>
      <c r="B77" t="e">
        <f ca="1">_xll.TR(A77,"TR.TickerSymbol")</f>
        <v>#NAME?</v>
      </c>
      <c r="C77" t="e">
        <f ca="1">_xll.TR(A77,"TR.CommonName")</f>
        <v>#NAME?</v>
      </c>
      <c r="D77" s="4" t="s">
        <v>573</v>
      </c>
      <c r="F77" t="e" cm="1">
        <f t="array" aca="1" ref="F77" ca="1">_xll.TR(A77,"TR.TRBCEconomicSector")</f>
        <v>#NAME?</v>
      </c>
      <c r="G77" t="e" cm="1">
        <f t="array" aca="1" ref="G77" ca="1">_xll.TR(A77,"TR.TRBCBusinessSector")</f>
        <v>#NAME?</v>
      </c>
      <c r="I77" s="6" t="e" cm="1">
        <f t="array" aca="1" ref="I77" ca="1">_xll.TR(A77,"TR.NAICSSector")</f>
        <v>#NAME?</v>
      </c>
      <c r="J77" s="6" t="e" cm="1">
        <f t="array" aca="1" ref="J77" ca="1">_xll.TR(A77,"TR.NAICSIndustryGroup")</f>
        <v>#NAME?</v>
      </c>
      <c r="L77" s="6" t="e" cm="1">
        <f t="array" aca="1" ref="L77" ca="1">_xll.TR(A77,"TR.GICSSector")</f>
        <v>#NAME?</v>
      </c>
      <c r="M77" s="6" t="e" cm="1">
        <f t="array" aca="1" ref="M77" ca="1">_xll.TR(A77,"TR.GICSIndustry")</f>
        <v>#NAME?</v>
      </c>
      <c r="N77" s="6" t="e" cm="1">
        <f t="array" aca="1" ref="N77" ca="1">_xll.TR(A77,"TR.GICSSubIndustry")</f>
        <v>#NAME?</v>
      </c>
      <c r="P77" s="6" t="e" cm="1">
        <f t="array" aca="1" ref="P77" ca="1">_xll.TR(A77,"TR.BusinessSummary")</f>
        <v>#NAME?</v>
      </c>
    </row>
    <row r="78" spans="1:16" x14ac:dyDescent="0.2">
      <c r="A78" t="s">
        <v>18</v>
      </c>
      <c r="B78" t="e">
        <f ca="1">_xll.TR(A78,"TR.TickerSymbol")</f>
        <v>#NAME?</v>
      </c>
      <c r="C78" t="e">
        <f ca="1">_xll.TR(A78,"TR.CommonName")</f>
        <v>#NAME?</v>
      </c>
      <c r="D78" s="4" t="s">
        <v>574</v>
      </c>
      <c r="F78" t="e" cm="1">
        <f t="array" aca="1" ref="F78" ca="1">_xll.TR(A78,"TR.TRBCEconomicSector")</f>
        <v>#NAME?</v>
      </c>
      <c r="G78" t="e" cm="1">
        <f t="array" aca="1" ref="G78" ca="1">_xll.TR(A78,"TR.TRBCBusinessSector")</f>
        <v>#NAME?</v>
      </c>
      <c r="I78" s="6" t="e" cm="1">
        <f t="array" aca="1" ref="I78" ca="1">_xll.TR(A78,"TR.NAICSSector")</f>
        <v>#NAME?</v>
      </c>
      <c r="J78" s="6" t="e" cm="1">
        <f t="array" aca="1" ref="J78" ca="1">_xll.TR(A78,"TR.NAICSIndustryGroup")</f>
        <v>#NAME?</v>
      </c>
      <c r="L78" s="6" t="e" cm="1">
        <f t="array" aca="1" ref="L78" ca="1">_xll.TR(A78,"TR.GICSSector")</f>
        <v>#NAME?</v>
      </c>
      <c r="M78" s="6" t="e" cm="1">
        <f t="array" aca="1" ref="M78" ca="1">_xll.TR(A78,"TR.GICSIndustry")</f>
        <v>#NAME?</v>
      </c>
      <c r="N78" s="6" t="e" cm="1">
        <f t="array" aca="1" ref="N78" ca="1">_xll.TR(A78,"TR.GICSSubIndustry")</f>
        <v>#NAME?</v>
      </c>
      <c r="P78" s="6" t="e" cm="1">
        <f t="array" aca="1" ref="P78" ca="1">_xll.TR(A78,"TR.BusinessSummary")</f>
        <v>#NAME?</v>
      </c>
    </row>
    <row r="79" spans="1:16" x14ac:dyDescent="0.2">
      <c r="A79" t="s">
        <v>344</v>
      </c>
      <c r="B79" t="e">
        <f ca="1">_xll.TR(A79,"TR.TickerSymbol")</f>
        <v>#NAME?</v>
      </c>
      <c r="C79" t="e">
        <f ca="1">_xll.TR(A79,"TR.CommonName")</f>
        <v>#NAME?</v>
      </c>
      <c r="D79" s="4" t="s">
        <v>575</v>
      </c>
      <c r="F79" t="e" cm="1">
        <f t="array" aca="1" ref="F79" ca="1">_xll.TR(A79,"TR.TRBCEconomicSector")</f>
        <v>#NAME?</v>
      </c>
      <c r="G79" t="e" cm="1">
        <f t="array" aca="1" ref="G79" ca="1">_xll.TR(A79,"TR.TRBCBusinessSector")</f>
        <v>#NAME?</v>
      </c>
      <c r="I79" s="6" t="e" cm="1">
        <f t="array" aca="1" ref="I79" ca="1">_xll.TR(A79,"TR.NAICSSector")</f>
        <v>#NAME?</v>
      </c>
      <c r="J79" s="6" t="e" cm="1">
        <f t="array" aca="1" ref="J79" ca="1">_xll.TR(A79,"TR.NAICSIndustryGroup")</f>
        <v>#NAME?</v>
      </c>
      <c r="L79" s="6" t="e" cm="1">
        <f t="array" aca="1" ref="L79" ca="1">_xll.TR(A79,"TR.GICSSector")</f>
        <v>#NAME?</v>
      </c>
      <c r="M79" s="6" t="e" cm="1">
        <f t="array" aca="1" ref="M79" ca="1">_xll.TR(A79,"TR.GICSIndustry")</f>
        <v>#NAME?</v>
      </c>
      <c r="N79" s="6" t="e" cm="1">
        <f t="array" aca="1" ref="N79" ca="1">_xll.TR(A79,"TR.GICSSubIndustry")</f>
        <v>#NAME?</v>
      </c>
      <c r="P79" s="6" t="e" cm="1">
        <f t="array" aca="1" ref="P79" ca="1">_xll.TR(A79,"TR.BusinessSummary")</f>
        <v>#NAME?</v>
      </c>
    </row>
    <row r="80" spans="1:16" x14ac:dyDescent="0.2">
      <c r="A80" t="s">
        <v>343</v>
      </c>
      <c r="B80" t="e">
        <f ca="1">_xll.TR(A80,"TR.TickerSymbol")</f>
        <v>#NAME?</v>
      </c>
      <c r="C80" t="e">
        <f ca="1">_xll.TR(A80,"TR.CommonName")</f>
        <v>#NAME?</v>
      </c>
      <c r="D80" s="4" t="s">
        <v>576</v>
      </c>
      <c r="F80" t="e" cm="1">
        <f t="array" aca="1" ref="F80" ca="1">_xll.TR(A80,"TR.TRBCEconomicSector")</f>
        <v>#NAME?</v>
      </c>
      <c r="G80" t="e" cm="1">
        <f t="array" aca="1" ref="G80" ca="1">_xll.TR(A80,"TR.TRBCBusinessSector")</f>
        <v>#NAME?</v>
      </c>
      <c r="I80" s="6" t="e" cm="1">
        <f t="array" aca="1" ref="I80" ca="1">_xll.TR(A80,"TR.NAICSSector")</f>
        <v>#NAME?</v>
      </c>
      <c r="J80" s="6" t="e" cm="1">
        <f t="array" aca="1" ref="J80" ca="1">_xll.TR(A80,"TR.NAICSIndustryGroup")</f>
        <v>#NAME?</v>
      </c>
      <c r="L80" s="6" t="e" cm="1">
        <f t="array" aca="1" ref="L80" ca="1">_xll.TR(A80,"TR.GICSSector")</f>
        <v>#NAME?</v>
      </c>
      <c r="M80" s="6" t="e" cm="1">
        <f t="array" aca="1" ref="M80" ca="1">_xll.TR(A80,"TR.GICSIndustry")</f>
        <v>#NAME?</v>
      </c>
      <c r="N80" s="6" t="e" cm="1">
        <f t="array" aca="1" ref="N80" ca="1">_xll.TR(A80,"TR.GICSSubIndustry")</f>
        <v>#NAME?</v>
      </c>
      <c r="P80" s="6" t="e" cm="1">
        <f t="array" aca="1" ref="P80" ca="1">_xll.TR(A80,"TR.BusinessSummary")</f>
        <v>#NAME?</v>
      </c>
    </row>
    <row r="81" spans="1:16" x14ac:dyDescent="0.2">
      <c r="A81" t="s">
        <v>248</v>
      </c>
      <c r="B81" t="e">
        <f ca="1">_xll.TR(A81,"TR.TickerSymbol")</f>
        <v>#NAME?</v>
      </c>
      <c r="C81" t="e">
        <f ca="1">_xll.TR(A81,"TR.CommonName")</f>
        <v>#NAME?</v>
      </c>
      <c r="D81" s="4" t="s">
        <v>577</v>
      </c>
      <c r="F81" t="e" cm="1">
        <f t="array" aca="1" ref="F81" ca="1">_xll.TR(A81,"TR.TRBCEconomicSector")</f>
        <v>#NAME?</v>
      </c>
      <c r="G81" t="e" cm="1">
        <f t="array" aca="1" ref="G81" ca="1">_xll.TR(A81,"TR.TRBCBusinessSector")</f>
        <v>#NAME?</v>
      </c>
      <c r="I81" s="6" t="e" cm="1">
        <f t="array" aca="1" ref="I81" ca="1">_xll.TR(A81,"TR.NAICSSector")</f>
        <v>#NAME?</v>
      </c>
      <c r="J81" s="6" t="e" cm="1">
        <f t="array" aca="1" ref="J81" ca="1">_xll.TR(A81,"TR.NAICSIndustryGroup")</f>
        <v>#NAME?</v>
      </c>
      <c r="L81" s="6" t="e" cm="1">
        <f t="array" aca="1" ref="L81" ca="1">_xll.TR(A81,"TR.GICSSector")</f>
        <v>#NAME?</v>
      </c>
      <c r="M81" s="6" t="e" cm="1">
        <f t="array" aca="1" ref="M81" ca="1">_xll.TR(A81,"TR.GICSIndustry")</f>
        <v>#NAME?</v>
      </c>
      <c r="N81" s="6" t="e" cm="1">
        <f t="array" aca="1" ref="N81" ca="1">_xll.TR(A81,"TR.GICSSubIndustry")</f>
        <v>#NAME?</v>
      </c>
      <c r="P81" s="6" t="e" cm="1">
        <f t="array" aca="1" ref="P81" ca="1">_xll.TR(A81,"TR.BusinessSummary")</f>
        <v>#NAME?</v>
      </c>
    </row>
    <row r="82" spans="1:16" x14ac:dyDescent="0.2">
      <c r="A82" t="s">
        <v>393</v>
      </c>
      <c r="B82" t="e">
        <f ca="1">_xll.TR(A82,"TR.TickerSymbol")</f>
        <v>#NAME?</v>
      </c>
      <c r="C82" t="e">
        <f ca="1">_xll.TR(A82,"TR.CommonName")</f>
        <v>#NAME?</v>
      </c>
      <c r="D82" s="4" t="s">
        <v>578</v>
      </c>
      <c r="F82" t="e" cm="1">
        <f t="array" aca="1" ref="F82" ca="1">_xll.TR(A82,"TR.TRBCEconomicSector")</f>
        <v>#NAME?</v>
      </c>
      <c r="G82" t="e" cm="1">
        <f t="array" aca="1" ref="G82" ca="1">_xll.TR(A82,"TR.TRBCBusinessSector")</f>
        <v>#NAME?</v>
      </c>
      <c r="I82" s="6" t="e" cm="1">
        <f t="array" aca="1" ref="I82" ca="1">_xll.TR(A82,"TR.NAICSSector")</f>
        <v>#NAME?</v>
      </c>
      <c r="J82" s="6" t="e" cm="1">
        <f t="array" aca="1" ref="J82" ca="1">_xll.TR(A82,"TR.NAICSIndustryGroup")</f>
        <v>#NAME?</v>
      </c>
      <c r="L82" s="6" t="e" cm="1">
        <f t="array" aca="1" ref="L82" ca="1">_xll.TR(A82,"TR.GICSSector")</f>
        <v>#NAME?</v>
      </c>
      <c r="M82" s="6" t="e" cm="1">
        <f t="array" aca="1" ref="M82" ca="1">_xll.TR(A82,"TR.GICSIndustry")</f>
        <v>#NAME?</v>
      </c>
      <c r="N82" s="6" t="e" cm="1">
        <f t="array" aca="1" ref="N82" ca="1">_xll.TR(A82,"TR.GICSSubIndustry")</f>
        <v>#NAME?</v>
      </c>
      <c r="P82" s="6" t="e" cm="1">
        <f t="array" aca="1" ref="P82" ca="1">_xll.TR(A82,"TR.BusinessSummary")</f>
        <v>#NAME?</v>
      </c>
    </row>
    <row r="83" spans="1:16" x14ac:dyDescent="0.2">
      <c r="A83" t="s">
        <v>123</v>
      </c>
      <c r="B83" t="e">
        <f ca="1">_xll.TR(A83,"TR.TickerSymbol")</f>
        <v>#NAME?</v>
      </c>
      <c r="C83" t="e">
        <f ca="1">_xll.TR(A83,"TR.CommonName")</f>
        <v>#NAME?</v>
      </c>
      <c r="D83" s="4" t="s">
        <v>579</v>
      </c>
      <c r="F83" t="e" cm="1">
        <f t="array" aca="1" ref="F83" ca="1">_xll.TR(A83,"TR.TRBCEconomicSector")</f>
        <v>#NAME?</v>
      </c>
      <c r="G83" t="e" cm="1">
        <f t="array" aca="1" ref="G83" ca="1">_xll.TR(A83,"TR.TRBCBusinessSector")</f>
        <v>#NAME?</v>
      </c>
      <c r="I83" s="6" t="e" cm="1">
        <f t="array" aca="1" ref="I83" ca="1">_xll.TR(A83,"TR.NAICSSector")</f>
        <v>#NAME?</v>
      </c>
      <c r="J83" s="6" t="e" cm="1">
        <f t="array" aca="1" ref="J83" ca="1">_xll.TR(A83,"TR.NAICSIndustryGroup")</f>
        <v>#NAME?</v>
      </c>
      <c r="L83" s="6" t="e" cm="1">
        <f t="array" aca="1" ref="L83" ca="1">_xll.TR(A83,"TR.GICSSector")</f>
        <v>#NAME?</v>
      </c>
      <c r="M83" s="6" t="e" cm="1">
        <f t="array" aca="1" ref="M83" ca="1">_xll.TR(A83,"TR.GICSIndustry")</f>
        <v>#NAME?</v>
      </c>
      <c r="N83" s="6" t="e" cm="1">
        <f t="array" aca="1" ref="N83" ca="1">_xll.TR(A83,"TR.GICSSubIndustry")</f>
        <v>#NAME?</v>
      </c>
      <c r="P83" s="6" t="e" cm="1">
        <f t="array" aca="1" ref="P83" ca="1">_xll.TR(A83,"TR.BusinessSummary")</f>
        <v>#NAME?</v>
      </c>
    </row>
    <row r="84" spans="1:16" x14ac:dyDescent="0.2">
      <c r="A84" t="s">
        <v>449</v>
      </c>
      <c r="B84" t="e">
        <f ca="1">_xll.TR(A84,"TR.TickerSymbol")</f>
        <v>#NAME?</v>
      </c>
      <c r="C84" t="e">
        <f ca="1">_xll.TR(A84,"TR.CommonName")</f>
        <v>#NAME?</v>
      </c>
      <c r="D84" s="4" t="s">
        <v>580</v>
      </c>
      <c r="F84" t="e" cm="1">
        <f t="array" aca="1" ref="F84" ca="1">_xll.TR(A84,"TR.TRBCEconomicSector")</f>
        <v>#NAME?</v>
      </c>
      <c r="G84" t="e" cm="1">
        <f t="array" aca="1" ref="G84" ca="1">_xll.TR(A84,"TR.TRBCBusinessSector")</f>
        <v>#NAME?</v>
      </c>
      <c r="I84" s="6" t="e" cm="1">
        <f t="array" aca="1" ref="I84" ca="1">_xll.TR(A84,"TR.NAICSSector")</f>
        <v>#NAME?</v>
      </c>
      <c r="J84" s="6" t="e" cm="1">
        <f t="array" aca="1" ref="J84" ca="1">_xll.TR(A84,"TR.NAICSIndustryGroup")</f>
        <v>#NAME?</v>
      </c>
      <c r="L84" s="6" t="e" cm="1">
        <f t="array" aca="1" ref="L84" ca="1">_xll.TR(A84,"TR.GICSSector")</f>
        <v>#NAME?</v>
      </c>
      <c r="M84" s="6" t="e" cm="1">
        <f t="array" aca="1" ref="M84" ca="1">_xll.TR(A84,"TR.GICSIndustry")</f>
        <v>#NAME?</v>
      </c>
      <c r="N84" s="6" t="e" cm="1">
        <f t="array" aca="1" ref="N84" ca="1">_xll.TR(A84,"TR.GICSSubIndustry")</f>
        <v>#NAME?</v>
      </c>
      <c r="P84" s="6" t="e" cm="1">
        <f t="array" aca="1" ref="P84" ca="1">_xll.TR(A84,"TR.BusinessSummary")</f>
        <v>#NAME?</v>
      </c>
    </row>
    <row r="85" spans="1:16" x14ac:dyDescent="0.2">
      <c r="A85" t="s">
        <v>427</v>
      </c>
      <c r="B85" t="e">
        <f ca="1">_xll.TR(A85,"TR.TickerSymbol")</f>
        <v>#NAME?</v>
      </c>
      <c r="C85" t="e">
        <f ca="1">_xll.TR(A85,"TR.CommonName")</f>
        <v>#NAME?</v>
      </c>
      <c r="D85" s="4" t="s">
        <v>581</v>
      </c>
      <c r="F85" t="e" cm="1">
        <f t="array" aca="1" ref="F85" ca="1">_xll.TR(A85,"TR.TRBCEconomicSector")</f>
        <v>#NAME?</v>
      </c>
      <c r="G85" t="e" cm="1">
        <f t="array" aca="1" ref="G85" ca="1">_xll.TR(A85,"TR.TRBCBusinessSector")</f>
        <v>#NAME?</v>
      </c>
      <c r="I85" s="6" t="e" cm="1">
        <f t="array" aca="1" ref="I85" ca="1">_xll.TR(A85,"TR.NAICSSector")</f>
        <v>#NAME?</v>
      </c>
      <c r="J85" s="6" t="e" cm="1">
        <f t="array" aca="1" ref="J85" ca="1">_xll.TR(A85,"TR.NAICSIndustryGroup")</f>
        <v>#NAME?</v>
      </c>
      <c r="L85" s="6" t="e" cm="1">
        <f t="array" aca="1" ref="L85" ca="1">_xll.TR(A85,"TR.GICSSector")</f>
        <v>#NAME?</v>
      </c>
      <c r="M85" s="6" t="e" cm="1">
        <f t="array" aca="1" ref="M85" ca="1">_xll.TR(A85,"TR.GICSIndustry")</f>
        <v>#NAME?</v>
      </c>
      <c r="N85" s="6" t="e" cm="1">
        <f t="array" aca="1" ref="N85" ca="1">_xll.TR(A85,"TR.GICSSubIndustry")</f>
        <v>#NAME?</v>
      </c>
      <c r="P85" s="6" t="e" cm="1">
        <f t="array" aca="1" ref="P85" ca="1">_xll.TR(A85,"TR.BusinessSummary")</f>
        <v>#NAME?</v>
      </c>
    </row>
    <row r="86" spans="1:16" x14ac:dyDescent="0.2">
      <c r="A86" t="s">
        <v>186</v>
      </c>
      <c r="B86" t="e">
        <f ca="1">_xll.TR(A86,"TR.TickerSymbol")</f>
        <v>#NAME?</v>
      </c>
      <c r="C86" t="e">
        <f ca="1">_xll.TR(A86,"TR.CommonName")</f>
        <v>#NAME?</v>
      </c>
      <c r="D86" s="4" t="s">
        <v>582</v>
      </c>
      <c r="F86" t="e" cm="1">
        <f t="array" aca="1" ref="F86" ca="1">_xll.TR(A86,"TR.TRBCEconomicSector")</f>
        <v>#NAME?</v>
      </c>
      <c r="G86" t="e" cm="1">
        <f t="array" aca="1" ref="G86" ca="1">_xll.TR(A86,"TR.TRBCBusinessSector")</f>
        <v>#NAME?</v>
      </c>
      <c r="I86" s="6" t="e" cm="1">
        <f t="array" aca="1" ref="I86" ca="1">_xll.TR(A86,"TR.NAICSSector")</f>
        <v>#NAME?</v>
      </c>
      <c r="J86" s="6" t="e" cm="1">
        <f t="array" aca="1" ref="J86" ca="1">_xll.TR(A86,"TR.NAICSIndustryGroup")</f>
        <v>#NAME?</v>
      </c>
      <c r="L86" s="6" t="e" cm="1">
        <f t="array" aca="1" ref="L86" ca="1">_xll.TR(A86,"TR.GICSSector")</f>
        <v>#NAME?</v>
      </c>
      <c r="M86" s="6" t="e" cm="1">
        <f t="array" aca="1" ref="M86" ca="1">_xll.TR(A86,"TR.GICSIndustry")</f>
        <v>#NAME?</v>
      </c>
      <c r="N86" s="6" t="e" cm="1">
        <f t="array" aca="1" ref="N86" ca="1">_xll.TR(A86,"TR.GICSSubIndustry")</f>
        <v>#NAME?</v>
      </c>
      <c r="P86" s="6" t="e" cm="1">
        <f t="array" aca="1" ref="P86" ca="1">_xll.TR(A86,"TR.BusinessSummary")</f>
        <v>#NAME?</v>
      </c>
    </row>
    <row r="87" spans="1:16" x14ac:dyDescent="0.2">
      <c r="A87" t="s">
        <v>305</v>
      </c>
      <c r="B87" t="e">
        <f ca="1">_xll.TR(A87,"TR.TickerSymbol")</f>
        <v>#NAME?</v>
      </c>
      <c r="C87" t="e">
        <f ca="1">_xll.TR(A87,"TR.CommonName")</f>
        <v>#NAME?</v>
      </c>
      <c r="D87" s="4" t="s">
        <v>583</v>
      </c>
      <c r="F87" t="e" cm="1">
        <f t="array" aca="1" ref="F87" ca="1">_xll.TR(A87,"TR.TRBCEconomicSector")</f>
        <v>#NAME?</v>
      </c>
      <c r="G87" t="e" cm="1">
        <f t="array" aca="1" ref="G87" ca="1">_xll.TR(A87,"TR.TRBCBusinessSector")</f>
        <v>#NAME?</v>
      </c>
      <c r="I87" s="6" t="e" cm="1">
        <f t="array" aca="1" ref="I87" ca="1">_xll.TR(A87,"TR.NAICSSector")</f>
        <v>#NAME?</v>
      </c>
      <c r="J87" s="6" t="e" cm="1">
        <f t="array" aca="1" ref="J87" ca="1">_xll.TR(A87,"TR.NAICSIndustryGroup")</f>
        <v>#NAME?</v>
      </c>
      <c r="L87" s="6" t="e" cm="1">
        <f t="array" aca="1" ref="L87" ca="1">_xll.TR(A87,"TR.GICSSector")</f>
        <v>#NAME?</v>
      </c>
      <c r="M87" s="6" t="e" cm="1">
        <f t="array" aca="1" ref="M87" ca="1">_xll.TR(A87,"TR.GICSIndustry")</f>
        <v>#NAME?</v>
      </c>
      <c r="N87" s="6" t="e" cm="1">
        <f t="array" aca="1" ref="N87" ca="1">_xll.TR(A87,"TR.GICSSubIndustry")</f>
        <v>#NAME?</v>
      </c>
      <c r="P87" s="6" t="e" cm="1">
        <f t="array" aca="1" ref="P87" ca="1">_xll.TR(A87,"TR.BusinessSummary")</f>
        <v>#NAME?</v>
      </c>
    </row>
    <row r="88" spans="1:16" x14ac:dyDescent="0.2">
      <c r="A88" t="s">
        <v>424</v>
      </c>
      <c r="B88" t="e">
        <f ca="1">_xll.TR(A88,"TR.TickerSymbol")</f>
        <v>#NAME?</v>
      </c>
      <c r="C88" t="e">
        <f ca="1">_xll.TR(A88,"TR.CommonName")</f>
        <v>#NAME?</v>
      </c>
      <c r="D88" s="4" t="s">
        <v>584</v>
      </c>
      <c r="F88" t="e" cm="1">
        <f t="array" aca="1" ref="F88" ca="1">_xll.TR(A88,"TR.TRBCEconomicSector")</f>
        <v>#NAME?</v>
      </c>
      <c r="G88" t="e" cm="1">
        <f t="array" aca="1" ref="G88" ca="1">_xll.TR(A88,"TR.TRBCBusinessSector")</f>
        <v>#NAME?</v>
      </c>
      <c r="I88" s="6" t="e" cm="1">
        <f t="array" aca="1" ref="I88" ca="1">_xll.TR(A88,"TR.NAICSSector")</f>
        <v>#NAME?</v>
      </c>
      <c r="J88" s="6" t="e" cm="1">
        <f t="array" aca="1" ref="J88" ca="1">_xll.TR(A88,"TR.NAICSIndustryGroup")</f>
        <v>#NAME?</v>
      </c>
      <c r="L88" s="6" t="e" cm="1">
        <f t="array" aca="1" ref="L88" ca="1">_xll.TR(A88,"TR.GICSSector")</f>
        <v>#NAME?</v>
      </c>
      <c r="M88" s="6" t="e" cm="1">
        <f t="array" aca="1" ref="M88" ca="1">_xll.TR(A88,"TR.GICSIndustry")</f>
        <v>#NAME?</v>
      </c>
      <c r="N88" s="6" t="e" cm="1">
        <f t="array" aca="1" ref="N88" ca="1">_xll.TR(A88,"TR.GICSSubIndustry")</f>
        <v>#NAME?</v>
      </c>
      <c r="P88" s="6" t="e" cm="1">
        <f t="array" aca="1" ref="P88" ca="1">_xll.TR(A88,"TR.BusinessSummary")</f>
        <v>#NAME?</v>
      </c>
    </row>
    <row r="89" spans="1:16" x14ac:dyDescent="0.2">
      <c r="A89" t="s">
        <v>313</v>
      </c>
      <c r="B89" t="e">
        <f ca="1">_xll.TR(A89,"TR.TickerSymbol")</f>
        <v>#NAME?</v>
      </c>
      <c r="C89" t="e">
        <f ca="1">_xll.TR(A89,"TR.CommonName")</f>
        <v>#NAME?</v>
      </c>
      <c r="D89" s="4" t="s">
        <v>585</v>
      </c>
      <c r="F89" t="e" cm="1">
        <f t="array" aca="1" ref="F89" ca="1">_xll.TR(A89,"TR.TRBCEconomicSector")</f>
        <v>#NAME?</v>
      </c>
      <c r="G89" t="e" cm="1">
        <f t="array" aca="1" ref="G89" ca="1">_xll.TR(A89,"TR.TRBCBusinessSector")</f>
        <v>#NAME?</v>
      </c>
      <c r="I89" s="6" t="e" cm="1">
        <f t="array" aca="1" ref="I89" ca="1">_xll.TR(A89,"TR.NAICSSector")</f>
        <v>#NAME?</v>
      </c>
      <c r="J89" s="6" t="e" cm="1">
        <f t="array" aca="1" ref="J89" ca="1">_xll.TR(A89,"TR.NAICSIndustryGroup")</f>
        <v>#NAME?</v>
      </c>
      <c r="L89" s="6" t="e" cm="1">
        <f t="array" aca="1" ref="L89" ca="1">_xll.TR(A89,"TR.GICSSector")</f>
        <v>#NAME?</v>
      </c>
      <c r="M89" s="6" t="e" cm="1">
        <f t="array" aca="1" ref="M89" ca="1">_xll.TR(A89,"TR.GICSIndustry")</f>
        <v>#NAME?</v>
      </c>
      <c r="N89" s="6" t="e" cm="1">
        <f t="array" aca="1" ref="N89" ca="1">_xll.TR(A89,"TR.GICSSubIndustry")</f>
        <v>#NAME?</v>
      </c>
      <c r="P89" s="6" t="e" cm="1">
        <f t="array" aca="1" ref="P89" ca="1">_xll.TR(A89,"TR.BusinessSummary")</f>
        <v>#NAME?</v>
      </c>
    </row>
    <row r="90" spans="1:16" x14ac:dyDescent="0.2">
      <c r="A90" t="s">
        <v>173</v>
      </c>
      <c r="B90" t="e">
        <f ca="1">_xll.TR(A90,"TR.TickerSymbol")</f>
        <v>#NAME?</v>
      </c>
      <c r="C90" t="e">
        <f ca="1">_xll.TR(A90,"TR.CommonName")</f>
        <v>#NAME?</v>
      </c>
      <c r="D90" s="4" t="s">
        <v>586</v>
      </c>
      <c r="F90" t="e" cm="1">
        <f t="array" aca="1" ref="F90" ca="1">_xll.TR(A90,"TR.TRBCEconomicSector")</f>
        <v>#NAME?</v>
      </c>
      <c r="G90" t="e" cm="1">
        <f t="array" aca="1" ref="G90" ca="1">_xll.TR(A90,"TR.TRBCBusinessSector")</f>
        <v>#NAME?</v>
      </c>
      <c r="I90" s="6" t="e" cm="1">
        <f t="array" aca="1" ref="I90" ca="1">_xll.TR(A90,"TR.NAICSSector")</f>
        <v>#NAME?</v>
      </c>
      <c r="J90" s="6" t="e" cm="1">
        <f t="array" aca="1" ref="J90" ca="1">_xll.TR(A90,"TR.NAICSIndustryGroup")</f>
        <v>#NAME?</v>
      </c>
      <c r="L90" s="6" t="e" cm="1">
        <f t="array" aca="1" ref="L90" ca="1">_xll.TR(A90,"TR.GICSSector")</f>
        <v>#NAME?</v>
      </c>
      <c r="M90" s="6" t="e" cm="1">
        <f t="array" aca="1" ref="M90" ca="1">_xll.TR(A90,"TR.GICSIndustry")</f>
        <v>#NAME?</v>
      </c>
      <c r="N90" s="6" t="e" cm="1">
        <f t="array" aca="1" ref="N90" ca="1">_xll.TR(A90,"TR.GICSSubIndustry")</f>
        <v>#NAME?</v>
      </c>
      <c r="P90" s="6" t="e" cm="1">
        <f t="array" aca="1" ref="P90" ca="1">_xll.TR(A90,"TR.BusinessSummary")</f>
        <v>#NAME?</v>
      </c>
    </row>
    <row r="91" spans="1:16" x14ac:dyDescent="0.2">
      <c r="A91" t="s">
        <v>487</v>
      </c>
      <c r="B91" t="e">
        <f ca="1">_xll.TR(A91,"TR.TickerSymbol")</f>
        <v>#NAME?</v>
      </c>
      <c r="C91" t="e">
        <f ca="1">_xll.TR(A91,"TR.CommonName")</f>
        <v>#NAME?</v>
      </c>
      <c r="D91" s="4" t="s">
        <v>587</v>
      </c>
      <c r="F91" t="e" cm="1">
        <f t="array" aca="1" ref="F91" ca="1">_xll.TR(A91,"TR.TRBCEconomicSector")</f>
        <v>#NAME?</v>
      </c>
      <c r="G91" t="e" cm="1">
        <f t="array" aca="1" ref="G91" ca="1">_xll.TR(A91,"TR.TRBCBusinessSector")</f>
        <v>#NAME?</v>
      </c>
      <c r="I91" s="6" t="e" cm="1">
        <f t="array" aca="1" ref="I91" ca="1">_xll.TR(A91,"TR.NAICSSector")</f>
        <v>#NAME?</v>
      </c>
      <c r="J91" s="6" t="e" cm="1">
        <f t="array" aca="1" ref="J91" ca="1">_xll.TR(A91,"TR.NAICSIndustryGroup")</f>
        <v>#NAME?</v>
      </c>
      <c r="L91" s="6" t="e" cm="1">
        <f t="array" aca="1" ref="L91" ca="1">_xll.TR(A91,"TR.GICSSector")</f>
        <v>#NAME?</v>
      </c>
      <c r="M91" s="6" t="e" cm="1">
        <f t="array" aca="1" ref="M91" ca="1">_xll.TR(A91,"TR.GICSIndustry")</f>
        <v>#NAME?</v>
      </c>
      <c r="N91" s="6" t="e" cm="1">
        <f t="array" aca="1" ref="N91" ca="1">_xll.TR(A91,"TR.GICSSubIndustry")</f>
        <v>#NAME?</v>
      </c>
      <c r="P91" s="6" t="e" cm="1">
        <f t="array" aca="1" ref="P91" ca="1">_xll.TR(A91,"TR.BusinessSummary")</f>
        <v>#NAME?</v>
      </c>
    </row>
    <row r="92" spans="1:16" x14ac:dyDescent="0.2">
      <c r="A92" t="s">
        <v>56</v>
      </c>
      <c r="B92" t="e">
        <f ca="1">_xll.TR(A92,"TR.TickerSymbol")</f>
        <v>#NAME?</v>
      </c>
      <c r="C92" t="e">
        <f ca="1">_xll.TR(A92,"TR.CommonName")</f>
        <v>#NAME?</v>
      </c>
      <c r="D92" s="4" t="s">
        <v>588</v>
      </c>
      <c r="F92" t="e" cm="1">
        <f t="array" aca="1" ref="F92" ca="1">_xll.TR(A92,"TR.TRBCEconomicSector")</f>
        <v>#NAME?</v>
      </c>
      <c r="G92" t="e" cm="1">
        <f t="array" aca="1" ref="G92" ca="1">_xll.TR(A92,"TR.TRBCBusinessSector")</f>
        <v>#NAME?</v>
      </c>
      <c r="I92" s="6" t="e" cm="1">
        <f t="array" aca="1" ref="I92" ca="1">_xll.TR(A92,"TR.NAICSSector")</f>
        <v>#NAME?</v>
      </c>
      <c r="J92" s="6" t="e" cm="1">
        <f t="array" aca="1" ref="J92" ca="1">_xll.TR(A92,"TR.NAICSIndustryGroup")</f>
        <v>#NAME?</v>
      </c>
      <c r="L92" s="6" t="e" cm="1">
        <f t="array" aca="1" ref="L92" ca="1">_xll.TR(A92,"TR.GICSSector")</f>
        <v>#NAME?</v>
      </c>
      <c r="M92" s="6" t="e" cm="1">
        <f t="array" aca="1" ref="M92" ca="1">_xll.TR(A92,"TR.GICSIndustry")</f>
        <v>#NAME?</v>
      </c>
      <c r="N92" s="6" t="e" cm="1">
        <f t="array" aca="1" ref="N92" ca="1">_xll.TR(A92,"TR.GICSSubIndustry")</f>
        <v>#NAME?</v>
      </c>
      <c r="P92" s="6" t="e" cm="1">
        <f t="array" aca="1" ref="P92" ca="1">_xll.TR(A92,"TR.BusinessSummary")</f>
        <v>#NAME?</v>
      </c>
    </row>
    <row r="93" spans="1:16" x14ac:dyDescent="0.2">
      <c r="A93" t="s">
        <v>405</v>
      </c>
      <c r="B93" t="e">
        <f ca="1">_xll.TR(A93,"TR.TickerSymbol")</f>
        <v>#NAME?</v>
      </c>
      <c r="C93" t="e">
        <f ca="1">_xll.TR(A93,"TR.CommonName")</f>
        <v>#NAME?</v>
      </c>
      <c r="D93" s="4" t="s">
        <v>589</v>
      </c>
      <c r="F93" t="e" cm="1">
        <f t="array" aca="1" ref="F93" ca="1">_xll.TR(A93,"TR.TRBCEconomicSector")</f>
        <v>#NAME?</v>
      </c>
      <c r="G93" t="e" cm="1">
        <f t="array" aca="1" ref="G93" ca="1">_xll.TR(A93,"TR.TRBCBusinessSector")</f>
        <v>#NAME?</v>
      </c>
      <c r="I93" s="6" t="e" cm="1">
        <f t="array" aca="1" ref="I93" ca="1">_xll.TR(A93,"TR.NAICSSector")</f>
        <v>#NAME?</v>
      </c>
      <c r="J93" s="6" t="e" cm="1">
        <f t="array" aca="1" ref="J93" ca="1">_xll.TR(A93,"TR.NAICSIndustryGroup")</f>
        <v>#NAME?</v>
      </c>
      <c r="L93" s="6" t="e" cm="1">
        <f t="array" aca="1" ref="L93" ca="1">_xll.TR(A93,"TR.GICSSector")</f>
        <v>#NAME?</v>
      </c>
      <c r="M93" s="6" t="e" cm="1">
        <f t="array" aca="1" ref="M93" ca="1">_xll.TR(A93,"TR.GICSIndustry")</f>
        <v>#NAME?</v>
      </c>
      <c r="N93" s="6" t="e" cm="1">
        <f t="array" aca="1" ref="N93" ca="1">_xll.TR(A93,"TR.GICSSubIndustry")</f>
        <v>#NAME?</v>
      </c>
      <c r="P93" s="6" t="e" cm="1">
        <f t="array" aca="1" ref="P93" ca="1">_xll.TR(A93,"TR.BusinessSummary")</f>
        <v>#NAME?</v>
      </c>
    </row>
    <row r="94" spans="1:16" x14ac:dyDescent="0.2">
      <c r="A94" t="s">
        <v>282</v>
      </c>
      <c r="B94" t="e">
        <f ca="1">_xll.TR(A94,"TR.TickerSymbol")</f>
        <v>#NAME?</v>
      </c>
      <c r="C94" t="e">
        <f ca="1">_xll.TR(A94,"TR.CommonName")</f>
        <v>#NAME?</v>
      </c>
      <c r="D94" s="4" t="s">
        <v>590</v>
      </c>
      <c r="F94" t="e" cm="1">
        <f t="array" aca="1" ref="F94" ca="1">_xll.TR(A94,"TR.TRBCEconomicSector")</f>
        <v>#NAME?</v>
      </c>
      <c r="G94" t="e" cm="1">
        <f t="array" aca="1" ref="G94" ca="1">_xll.TR(A94,"TR.TRBCBusinessSector")</f>
        <v>#NAME?</v>
      </c>
      <c r="I94" s="6" t="e" cm="1">
        <f t="array" aca="1" ref="I94" ca="1">_xll.TR(A94,"TR.NAICSSector")</f>
        <v>#NAME?</v>
      </c>
      <c r="J94" s="6" t="e" cm="1">
        <f t="array" aca="1" ref="J94" ca="1">_xll.TR(A94,"TR.NAICSIndustryGroup")</f>
        <v>#NAME?</v>
      </c>
      <c r="L94" s="6" t="e" cm="1">
        <f t="array" aca="1" ref="L94" ca="1">_xll.TR(A94,"TR.GICSSector")</f>
        <v>#NAME?</v>
      </c>
      <c r="M94" s="6" t="e" cm="1">
        <f t="array" aca="1" ref="M94" ca="1">_xll.TR(A94,"TR.GICSIndustry")</f>
        <v>#NAME?</v>
      </c>
      <c r="N94" s="6" t="e" cm="1">
        <f t="array" aca="1" ref="N94" ca="1">_xll.TR(A94,"TR.GICSSubIndustry")</f>
        <v>#NAME?</v>
      </c>
      <c r="P94" s="6" t="e" cm="1">
        <f t="array" aca="1" ref="P94" ca="1">_xll.TR(A94,"TR.BusinessSummary")</f>
        <v>#NAME?</v>
      </c>
    </row>
    <row r="95" spans="1:16" x14ac:dyDescent="0.2">
      <c r="A95" t="s">
        <v>295</v>
      </c>
      <c r="B95" t="e">
        <f ca="1">_xll.TR(A95,"TR.TickerSymbol")</f>
        <v>#NAME?</v>
      </c>
      <c r="C95" t="e">
        <f ca="1">_xll.TR(A95,"TR.CommonName")</f>
        <v>#NAME?</v>
      </c>
      <c r="D95" s="4" t="s">
        <v>591</v>
      </c>
      <c r="F95" t="e" cm="1">
        <f t="array" aca="1" ref="F95" ca="1">_xll.TR(A95,"TR.TRBCEconomicSector")</f>
        <v>#NAME?</v>
      </c>
      <c r="G95" t="e" cm="1">
        <f t="array" aca="1" ref="G95" ca="1">_xll.TR(A95,"TR.TRBCBusinessSector")</f>
        <v>#NAME?</v>
      </c>
      <c r="I95" s="6" t="e" cm="1">
        <f t="array" aca="1" ref="I95" ca="1">_xll.TR(A95,"TR.NAICSSector")</f>
        <v>#NAME?</v>
      </c>
      <c r="J95" s="6" t="e" cm="1">
        <f t="array" aca="1" ref="J95" ca="1">_xll.TR(A95,"TR.NAICSIndustryGroup")</f>
        <v>#NAME?</v>
      </c>
      <c r="L95" s="6" t="e" cm="1">
        <f t="array" aca="1" ref="L95" ca="1">_xll.TR(A95,"TR.GICSSector")</f>
        <v>#NAME?</v>
      </c>
      <c r="M95" s="6" t="e" cm="1">
        <f t="array" aca="1" ref="M95" ca="1">_xll.TR(A95,"TR.GICSIndustry")</f>
        <v>#NAME?</v>
      </c>
      <c r="N95" s="6" t="e" cm="1">
        <f t="array" aca="1" ref="N95" ca="1">_xll.TR(A95,"TR.GICSSubIndustry")</f>
        <v>#NAME?</v>
      </c>
      <c r="P95" s="6" t="e" cm="1">
        <f t="array" aca="1" ref="P95" ca="1">_xll.TR(A95,"TR.BusinessSummary")</f>
        <v>#NAME?</v>
      </c>
    </row>
    <row r="96" spans="1:16" x14ac:dyDescent="0.2">
      <c r="A96" t="s">
        <v>426</v>
      </c>
      <c r="B96" t="e">
        <f ca="1">_xll.TR(A96,"TR.TickerSymbol")</f>
        <v>#NAME?</v>
      </c>
      <c r="C96" t="e">
        <f ca="1">_xll.TR(A96,"TR.CommonName")</f>
        <v>#NAME?</v>
      </c>
      <c r="D96" s="4" t="s">
        <v>592</v>
      </c>
      <c r="F96" t="e" cm="1">
        <f t="array" aca="1" ref="F96" ca="1">_xll.TR(A96,"TR.TRBCEconomicSector")</f>
        <v>#NAME?</v>
      </c>
      <c r="G96" t="e" cm="1">
        <f t="array" aca="1" ref="G96" ca="1">_xll.TR(A96,"TR.TRBCBusinessSector")</f>
        <v>#NAME?</v>
      </c>
      <c r="I96" s="6" t="e" cm="1">
        <f t="array" aca="1" ref="I96" ca="1">_xll.TR(A96,"TR.NAICSSector")</f>
        <v>#NAME?</v>
      </c>
      <c r="J96" s="6" t="e" cm="1">
        <f t="array" aca="1" ref="J96" ca="1">_xll.TR(A96,"TR.NAICSIndustryGroup")</f>
        <v>#NAME?</v>
      </c>
      <c r="L96" s="6" t="e" cm="1">
        <f t="array" aca="1" ref="L96" ca="1">_xll.TR(A96,"TR.GICSSector")</f>
        <v>#NAME?</v>
      </c>
      <c r="M96" s="6" t="e" cm="1">
        <f t="array" aca="1" ref="M96" ca="1">_xll.TR(A96,"TR.GICSIndustry")</f>
        <v>#NAME?</v>
      </c>
      <c r="N96" s="6" t="e" cm="1">
        <f t="array" aca="1" ref="N96" ca="1">_xll.TR(A96,"TR.GICSSubIndustry")</f>
        <v>#NAME?</v>
      </c>
      <c r="P96" s="6" t="e" cm="1">
        <f t="array" aca="1" ref="P96" ca="1">_xll.TR(A96,"TR.BusinessSummary")</f>
        <v>#NAME?</v>
      </c>
    </row>
    <row r="97" spans="1:16" x14ac:dyDescent="0.2">
      <c r="A97" t="s">
        <v>230</v>
      </c>
      <c r="B97" t="e">
        <f ca="1">_xll.TR(A97,"TR.TickerSymbol")</f>
        <v>#NAME?</v>
      </c>
      <c r="C97" t="e">
        <f ca="1">_xll.TR(A97,"TR.CommonName")</f>
        <v>#NAME?</v>
      </c>
      <c r="D97" s="4" t="s">
        <v>593</v>
      </c>
      <c r="F97" t="e" cm="1">
        <f t="array" aca="1" ref="F97" ca="1">_xll.TR(A97,"TR.TRBCEconomicSector")</f>
        <v>#NAME?</v>
      </c>
      <c r="G97" t="e" cm="1">
        <f t="array" aca="1" ref="G97" ca="1">_xll.TR(A97,"TR.TRBCBusinessSector")</f>
        <v>#NAME?</v>
      </c>
      <c r="I97" s="6" t="e" cm="1">
        <f t="array" aca="1" ref="I97" ca="1">_xll.TR(A97,"TR.NAICSSector")</f>
        <v>#NAME?</v>
      </c>
      <c r="J97" s="6" t="e" cm="1">
        <f t="array" aca="1" ref="J97" ca="1">_xll.TR(A97,"TR.NAICSIndustryGroup")</f>
        <v>#NAME?</v>
      </c>
      <c r="L97" s="6" t="e" cm="1">
        <f t="array" aca="1" ref="L97" ca="1">_xll.TR(A97,"TR.GICSSector")</f>
        <v>#NAME?</v>
      </c>
      <c r="M97" s="6" t="e" cm="1">
        <f t="array" aca="1" ref="M97" ca="1">_xll.TR(A97,"TR.GICSIndustry")</f>
        <v>#NAME?</v>
      </c>
      <c r="N97" s="6" t="e" cm="1">
        <f t="array" aca="1" ref="N97" ca="1">_xll.TR(A97,"TR.GICSSubIndustry")</f>
        <v>#NAME?</v>
      </c>
      <c r="P97" s="6" t="e" cm="1">
        <f t="array" aca="1" ref="P97" ca="1">_xll.TR(A97,"TR.BusinessSummary")</f>
        <v>#NAME?</v>
      </c>
    </row>
    <row r="98" spans="1:16" x14ac:dyDescent="0.2">
      <c r="A98" t="s">
        <v>357</v>
      </c>
      <c r="B98" t="e">
        <f ca="1">_xll.TR(A98,"TR.TickerSymbol")</f>
        <v>#NAME?</v>
      </c>
      <c r="C98" t="e">
        <f ca="1">_xll.TR(A98,"TR.CommonName")</f>
        <v>#NAME?</v>
      </c>
      <c r="D98" s="4" t="s">
        <v>594</v>
      </c>
      <c r="F98" t="e" cm="1">
        <f t="array" aca="1" ref="F98" ca="1">_xll.TR(A98,"TR.TRBCEconomicSector")</f>
        <v>#NAME?</v>
      </c>
      <c r="G98" t="e" cm="1">
        <f t="array" aca="1" ref="G98" ca="1">_xll.TR(A98,"TR.TRBCBusinessSector")</f>
        <v>#NAME?</v>
      </c>
      <c r="I98" s="6" t="e" cm="1">
        <f t="array" aca="1" ref="I98" ca="1">_xll.TR(A98,"TR.NAICSSector")</f>
        <v>#NAME?</v>
      </c>
      <c r="J98" s="6" t="e" cm="1">
        <f t="array" aca="1" ref="J98" ca="1">_xll.TR(A98,"TR.NAICSIndustryGroup")</f>
        <v>#NAME?</v>
      </c>
      <c r="L98" s="6" t="e" cm="1">
        <f t="array" aca="1" ref="L98" ca="1">_xll.TR(A98,"TR.GICSSector")</f>
        <v>#NAME?</v>
      </c>
      <c r="M98" s="6" t="e" cm="1">
        <f t="array" aca="1" ref="M98" ca="1">_xll.TR(A98,"TR.GICSIndustry")</f>
        <v>#NAME?</v>
      </c>
      <c r="N98" s="6" t="e" cm="1">
        <f t="array" aca="1" ref="N98" ca="1">_xll.TR(A98,"TR.GICSSubIndustry")</f>
        <v>#NAME?</v>
      </c>
      <c r="P98" s="6" t="e" cm="1">
        <f t="array" aca="1" ref="P98" ca="1">_xll.TR(A98,"TR.BusinessSummary")</f>
        <v>#NAME?</v>
      </c>
    </row>
    <row r="99" spans="1:16" x14ac:dyDescent="0.2">
      <c r="A99" t="s">
        <v>457</v>
      </c>
      <c r="B99" t="e">
        <f ca="1">_xll.TR(A99,"TR.TickerSymbol")</f>
        <v>#NAME?</v>
      </c>
      <c r="C99" t="e">
        <f ca="1">_xll.TR(A99,"TR.CommonName")</f>
        <v>#NAME?</v>
      </c>
      <c r="D99" s="4" t="s">
        <v>595</v>
      </c>
      <c r="F99" t="e" cm="1">
        <f t="array" aca="1" ref="F99" ca="1">_xll.TR(A99,"TR.TRBCEconomicSector")</f>
        <v>#NAME?</v>
      </c>
      <c r="G99" t="e" cm="1">
        <f t="array" aca="1" ref="G99" ca="1">_xll.TR(A99,"TR.TRBCBusinessSector")</f>
        <v>#NAME?</v>
      </c>
      <c r="I99" s="6" t="e" cm="1">
        <f t="array" aca="1" ref="I99" ca="1">_xll.TR(A99,"TR.NAICSSector")</f>
        <v>#NAME?</v>
      </c>
      <c r="J99" s="6" t="e" cm="1">
        <f t="array" aca="1" ref="J99" ca="1">_xll.TR(A99,"TR.NAICSIndustryGroup")</f>
        <v>#NAME?</v>
      </c>
      <c r="L99" s="6" t="e" cm="1">
        <f t="array" aca="1" ref="L99" ca="1">_xll.TR(A99,"TR.GICSSector")</f>
        <v>#NAME?</v>
      </c>
      <c r="M99" s="6" t="e" cm="1">
        <f t="array" aca="1" ref="M99" ca="1">_xll.TR(A99,"TR.GICSIndustry")</f>
        <v>#NAME?</v>
      </c>
      <c r="N99" s="6" t="e" cm="1">
        <f t="array" aca="1" ref="N99" ca="1">_xll.TR(A99,"TR.GICSSubIndustry")</f>
        <v>#NAME?</v>
      </c>
      <c r="P99" s="6" t="e" cm="1">
        <f t="array" aca="1" ref="P99" ca="1">_xll.TR(A99,"TR.BusinessSummary")</f>
        <v>#NAME?</v>
      </c>
    </row>
    <row r="100" spans="1:16" x14ac:dyDescent="0.2">
      <c r="A100" t="s">
        <v>404</v>
      </c>
      <c r="B100" t="e">
        <f ca="1">_xll.TR(A100,"TR.TickerSymbol")</f>
        <v>#NAME?</v>
      </c>
      <c r="C100" t="e">
        <f ca="1">_xll.TR(A100,"TR.CommonName")</f>
        <v>#NAME?</v>
      </c>
      <c r="D100" s="4" t="s">
        <v>596</v>
      </c>
      <c r="F100" t="e" cm="1">
        <f t="array" aca="1" ref="F100" ca="1">_xll.TR(A100,"TR.TRBCEconomicSector")</f>
        <v>#NAME?</v>
      </c>
      <c r="G100" t="e" cm="1">
        <f t="array" aca="1" ref="G100" ca="1">_xll.TR(A100,"TR.TRBCBusinessSector")</f>
        <v>#NAME?</v>
      </c>
      <c r="I100" s="6" t="e" cm="1">
        <f t="array" aca="1" ref="I100" ca="1">_xll.TR(A100,"TR.NAICSSector")</f>
        <v>#NAME?</v>
      </c>
      <c r="J100" s="6" t="e" cm="1">
        <f t="array" aca="1" ref="J100" ca="1">_xll.TR(A100,"TR.NAICSIndustryGroup")</f>
        <v>#NAME?</v>
      </c>
      <c r="L100" s="6" t="e" cm="1">
        <f t="array" aca="1" ref="L100" ca="1">_xll.TR(A100,"TR.GICSSector")</f>
        <v>#NAME?</v>
      </c>
      <c r="M100" s="6" t="e" cm="1">
        <f t="array" aca="1" ref="M100" ca="1">_xll.TR(A100,"TR.GICSIndustry")</f>
        <v>#NAME?</v>
      </c>
      <c r="N100" s="6" t="e" cm="1">
        <f t="array" aca="1" ref="N100" ca="1">_xll.TR(A100,"TR.GICSSubIndustry")</f>
        <v>#NAME?</v>
      </c>
      <c r="P100" s="6" t="e" cm="1">
        <f t="array" aca="1" ref="P100" ca="1">_xll.TR(A100,"TR.BusinessSummary")</f>
        <v>#NAME?</v>
      </c>
    </row>
    <row r="101" spans="1:16" x14ac:dyDescent="0.2">
      <c r="A101" t="s">
        <v>456</v>
      </c>
      <c r="B101" t="e">
        <f ca="1">_xll.TR(A101,"TR.TickerSymbol")</f>
        <v>#NAME?</v>
      </c>
      <c r="C101" t="e">
        <f ca="1">_xll.TR(A101,"TR.CommonName")</f>
        <v>#NAME?</v>
      </c>
      <c r="D101" s="4" t="s">
        <v>597</v>
      </c>
      <c r="F101" t="e" cm="1">
        <f t="array" aca="1" ref="F101" ca="1">_xll.TR(A101,"TR.TRBCEconomicSector")</f>
        <v>#NAME?</v>
      </c>
      <c r="G101" t="e" cm="1">
        <f t="array" aca="1" ref="G101" ca="1">_xll.TR(A101,"TR.TRBCBusinessSector")</f>
        <v>#NAME?</v>
      </c>
      <c r="I101" s="6" t="e" cm="1">
        <f t="array" aca="1" ref="I101" ca="1">_xll.TR(A101,"TR.NAICSSector")</f>
        <v>#NAME?</v>
      </c>
      <c r="J101" s="6" t="e" cm="1">
        <f t="array" aca="1" ref="J101" ca="1">_xll.TR(A101,"TR.NAICSIndustryGroup")</f>
        <v>#NAME?</v>
      </c>
      <c r="L101" s="6" t="e" cm="1">
        <f t="array" aca="1" ref="L101" ca="1">_xll.TR(A101,"TR.GICSSector")</f>
        <v>#NAME?</v>
      </c>
      <c r="M101" s="6" t="e" cm="1">
        <f t="array" aca="1" ref="M101" ca="1">_xll.TR(A101,"TR.GICSIndustry")</f>
        <v>#NAME?</v>
      </c>
      <c r="N101" s="6" t="e" cm="1">
        <f t="array" aca="1" ref="N101" ca="1">_xll.TR(A101,"TR.GICSSubIndustry")</f>
        <v>#NAME?</v>
      </c>
      <c r="P101" s="6" t="e" cm="1">
        <f t="array" aca="1" ref="P101" ca="1">_xll.TR(A101,"TR.BusinessSummary")</f>
        <v>#NAME?</v>
      </c>
    </row>
    <row r="102" spans="1:16" x14ac:dyDescent="0.2">
      <c r="A102" t="s">
        <v>137</v>
      </c>
      <c r="B102" t="e">
        <f ca="1">_xll.TR(A102,"TR.TickerSymbol")</f>
        <v>#NAME?</v>
      </c>
      <c r="C102" t="e">
        <f ca="1">_xll.TR(A102,"TR.CommonName")</f>
        <v>#NAME?</v>
      </c>
      <c r="D102" s="4" t="s">
        <v>598</v>
      </c>
      <c r="F102" t="e" cm="1">
        <f t="array" aca="1" ref="F102" ca="1">_xll.TR(A102,"TR.TRBCEconomicSector")</f>
        <v>#NAME?</v>
      </c>
      <c r="G102" t="e" cm="1">
        <f t="array" aca="1" ref="G102" ca="1">_xll.TR(A102,"TR.TRBCBusinessSector")</f>
        <v>#NAME?</v>
      </c>
      <c r="I102" s="6" t="e" cm="1">
        <f t="array" aca="1" ref="I102" ca="1">_xll.TR(A102,"TR.NAICSSector")</f>
        <v>#NAME?</v>
      </c>
      <c r="J102" s="6" t="e" cm="1">
        <f t="array" aca="1" ref="J102" ca="1">_xll.TR(A102,"TR.NAICSIndustryGroup")</f>
        <v>#NAME?</v>
      </c>
      <c r="L102" s="6" t="e" cm="1">
        <f t="array" aca="1" ref="L102" ca="1">_xll.TR(A102,"TR.GICSSector")</f>
        <v>#NAME?</v>
      </c>
      <c r="M102" s="6" t="e" cm="1">
        <f t="array" aca="1" ref="M102" ca="1">_xll.TR(A102,"TR.GICSIndustry")</f>
        <v>#NAME?</v>
      </c>
      <c r="N102" s="6" t="e" cm="1">
        <f t="array" aca="1" ref="N102" ca="1">_xll.TR(A102,"TR.GICSSubIndustry")</f>
        <v>#NAME?</v>
      </c>
      <c r="P102" s="6" t="e" cm="1">
        <f t="array" aca="1" ref="P102" ca="1">_xll.TR(A102,"TR.BusinessSummary")</f>
        <v>#NAME?</v>
      </c>
    </row>
    <row r="103" spans="1:16" x14ac:dyDescent="0.2">
      <c r="A103" t="s">
        <v>22</v>
      </c>
      <c r="B103" t="e">
        <f ca="1">_xll.TR(A103,"TR.TickerSymbol")</f>
        <v>#NAME?</v>
      </c>
      <c r="C103" t="e">
        <f ca="1">_xll.TR(A103,"TR.CommonName")</f>
        <v>#NAME?</v>
      </c>
      <c r="D103" s="4" t="s">
        <v>599</v>
      </c>
      <c r="F103" t="e" cm="1">
        <f t="array" aca="1" ref="F103" ca="1">_xll.TR(A103,"TR.TRBCEconomicSector")</f>
        <v>#NAME?</v>
      </c>
      <c r="G103" t="e" cm="1">
        <f t="array" aca="1" ref="G103" ca="1">_xll.TR(A103,"TR.TRBCBusinessSector")</f>
        <v>#NAME?</v>
      </c>
      <c r="I103" s="6" t="e" cm="1">
        <f t="array" aca="1" ref="I103" ca="1">_xll.TR(A103,"TR.NAICSSector")</f>
        <v>#NAME?</v>
      </c>
      <c r="J103" s="6" t="e" cm="1">
        <f t="array" aca="1" ref="J103" ca="1">_xll.TR(A103,"TR.NAICSIndustryGroup")</f>
        <v>#NAME?</v>
      </c>
      <c r="L103" s="6" t="e" cm="1">
        <f t="array" aca="1" ref="L103" ca="1">_xll.TR(A103,"TR.GICSSector")</f>
        <v>#NAME?</v>
      </c>
      <c r="M103" s="6" t="e" cm="1">
        <f t="array" aca="1" ref="M103" ca="1">_xll.TR(A103,"TR.GICSIndustry")</f>
        <v>#NAME?</v>
      </c>
      <c r="N103" s="6" t="e" cm="1">
        <f t="array" aca="1" ref="N103" ca="1">_xll.TR(A103,"TR.GICSSubIndustry")</f>
        <v>#NAME?</v>
      </c>
      <c r="P103" s="6" t="e" cm="1">
        <f t="array" aca="1" ref="P103" ca="1">_xll.TR(A103,"TR.BusinessSummary")</f>
        <v>#NAME?</v>
      </c>
    </row>
    <row r="104" spans="1:16" x14ac:dyDescent="0.2">
      <c r="A104" t="s">
        <v>132</v>
      </c>
      <c r="B104" t="e">
        <f ca="1">_xll.TR(A104,"TR.TickerSymbol")</f>
        <v>#NAME?</v>
      </c>
      <c r="C104" t="e">
        <f ca="1">_xll.TR(A104,"TR.CommonName")</f>
        <v>#NAME?</v>
      </c>
      <c r="D104" s="4" t="s">
        <v>600</v>
      </c>
      <c r="F104" t="e" cm="1">
        <f t="array" aca="1" ref="F104" ca="1">_xll.TR(A104,"TR.TRBCEconomicSector")</f>
        <v>#NAME?</v>
      </c>
      <c r="G104" t="e" cm="1">
        <f t="array" aca="1" ref="G104" ca="1">_xll.TR(A104,"TR.TRBCBusinessSector")</f>
        <v>#NAME?</v>
      </c>
      <c r="I104" s="6" t="e" cm="1">
        <f t="array" aca="1" ref="I104" ca="1">_xll.TR(A104,"TR.NAICSSector")</f>
        <v>#NAME?</v>
      </c>
      <c r="J104" s="6" t="e" cm="1">
        <f t="array" aca="1" ref="J104" ca="1">_xll.TR(A104,"TR.NAICSIndustryGroup")</f>
        <v>#NAME?</v>
      </c>
      <c r="L104" s="6" t="e" cm="1">
        <f t="array" aca="1" ref="L104" ca="1">_xll.TR(A104,"TR.GICSSector")</f>
        <v>#NAME?</v>
      </c>
      <c r="M104" s="6" t="e" cm="1">
        <f t="array" aca="1" ref="M104" ca="1">_xll.TR(A104,"TR.GICSIndustry")</f>
        <v>#NAME?</v>
      </c>
      <c r="N104" s="6" t="e" cm="1">
        <f t="array" aca="1" ref="N104" ca="1">_xll.TR(A104,"TR.GICSSubIndustry")</f>
        <v>#NAME?</v>
      </c>
      <c r="P104" s="6" t="e" cm="1">
        <f t="array" aca="1" ref="P104" ca="1">_xll.TR(A104,"TR.BusinessSummary")</f>
        <v>#NAME?</v>
      </c>
    </row>
    <row r="105" spans="1:16" x14ac:dyDescent="0.2">
      <c r="A105" t="s">
        <v>468</v>
      </c>
      <c r="B105" t="e">
        <f ca="1">_xll.TR(A105,"TR.TickerSymbol")</f>
        <v>#NAME?</v>
      </c>
      <c r="C105" t="e">
        <f ca="1">_xll.TR(A105,"TR.CommonName")</f>
        <v>#NAME?</v>
      </c>
      <c r="D105" s="4" t="s">
        <v>601</v>
      </c>
      <c r="F105" t="e" cm="1">
        <f t="array" aca="1" ref="F105" ca="1">_xll.TR(A105,"TR.TRBCEconomicSector")</f>
        <v>#NAME?</v>
      </c>
      <c r="G105" t="e" cm="1">
        <f t="array" aca="1" ref="G105" ca="1">_xll.TR(A105,"TR.TRBCBusinessSector")</f>
        <v>#NAME?</v>
      </c>
      <c r="I105" s="6" t="e" cm="1">
        <f t="array" aca="1" ref="I105" ca="1">_xll.TR(A105,"TR.NAICSSector")</f>
        <v>#NAME?</v>
      </c>
      <c r="J105" s="6" t="e" cm="1">
        <f t="array" aca="1" ref="J105" ca="1">_xll.TR(A105,"TR.NAICSIndustryGroup")</f>
        <v>#NAME?</v>
      </c>
      <c r="L105" s="6" t="e" cm="1">
        <f t="array" aca="1" ref="L105" ca="1">_xll.TR(A105,"TR.GICSSector")</f>
        <v>#NAME?</v>
      </c>
      <c r="M105" s="6" t="e" cm="1">
        <f t="array" aca="1" ref="M105" ca="1">_xll.TR(A105,"TR.GICSIndustry")</f>
        <v>#NAME?</v>
      </c>
      <c r="N105" s="6" t="e" cm="1">
        <f t="array" aca="1" ref="N105" ca="1">_xll.TR(A105,"TR.GICSSubIndustry")</f>
        <v>#NAME?</v>
      </c>
      <c r="P105" s="6" t="e" cm="1">
        <f t="array" aca="1" ref="P105" ca="1">_xll.TR(A105,"TR.BusinessSummary")</f>
        <v>#NAME?</v>
      </c>
    </row>
    <row r="106" spans="1:16" x14ac:dyDescent="0.2">
      <c r="A106" t="s">
        <v>72</v>
      </c>
      <c r="B106" t="e">
        <f ca="1">_xll.TR(A106,"TR.TickerSymbol")</f>
        <v>#NAME?</v>
      </c>
      <c r="C106" t="e">
        <f ca="1">_xll.TR(A106,"TR.CommonName")</f>
        <v>#NAME?</v>
      </c>
      <c r="D106" s="4" t="s">
        <v>602</v>
      </c>
      <c r="F106" t="e" cm="1">
        <f t="array" aca="1" ref="F106" ca="1">_xll.TR(A106,"TR.TRBCEconomicSector")</f>
        <v>#NAME?</v>
      </c>
      <c r="G106" t="e" cm="1">
        <f t="array" aca="1" ref="G106" ca="1">_xll.TR(A106,"TR.TRBCBusinessSector")</f>
        <v>#NAME?</v>
      </c>
      <c r="I106" s="6" t="e" cm="1">
        <f t="array" aca="1" ref="I106" ca="1">_xll.TR(A106,"TR.NAICSSector")</f>
        <v>#NAME?</v>
      </c>
      <c r="J106" s="6" t="e" cm="1">
        <f t="array" aca="1" ref="J106" ca="1">_xll.TR(A106,"TR.NAICSIndustryGroup")</f>
        <v>#NAME?</v>
      </c>
      <c r="L106" s="6" t="e" cm="1">
        <f t="array" aca="1" ref="L106" ca="1">_xll.TR(A106,"TR.GICSSector")</f>
        <v>#NAME?</v>
      </c>
      <c r="M106" s="6" t="e" cm="1">
        <f t="array" aca="1" ref="M106" ca="1">_xll.TR(A106,"TR.GICSIndustry")</f>
        <v>#NAME?</v>
      </c>
      <c r="N106" s="6" t="e" cm="1">
        <f t="array" aca="1" ref="N106" ca="1">_xll.TR(A106,"TR.GICSSubIndustry")</f>
        <v>#NAME?</v>
      </c>
      <c r="P106" s="6" t="e" cm="1">
        <f t="array" aca="1" ref="P106" ca="1">_xll.TR(A106,"TR.BusinessSummary")</f>
        <v>#NAME?</v>
      </c>
    </row>
    <row r="107" spans="1:16" x14ac:dyDescent="0.2">
      <c r="A107" t="s">
        <v>99</v>
      </c>
      <c r="B107" t="e">
        <f ca="1">_xll.TR(A107,"TR.TickerSymbol")</f>
        <v>#NAME?</v>
      </c>
      <c r="C107" t="e">
        <f ca="1">_xll.TR(A107,"TR.CommonName")</f>
        <v>#NAME?</v>
      </c>
      <c r="D107" s="4" t="s">
        <v>603</v>
      </c>
      <c r="F107" t="e" cm="1">
        <f t="array" aca="1" ref="F107" ca="1">_xll.TR(A107,"TR.TRBCEconomicSector")</f>
        <v>#NAME?</v>
      </c>
      <c r="G107" t="e" cm="1">
        <f t="array" aca="1" ref="G107" ca="1">_xll.TR(A107,"TR.TRBCBusinessSector")</f>
        <v>#NAME?</v>
      </c>
      <c r="I107" s="6" t="e" cm="1">
        <f t="array" aca="1" ref="I107" ca="1">_xll.TR(A107,"TR.NAICSSector")</f>
        <v>#NAME?</v>
      </c>
      <c r="J107" s="6" t="e" cm="1">
        <f t="array" aca="1" ref="J107" ca="1">_xll.TR(A107,"TR.NAICSIndustryGroup")</f>
        <v>#NAME?</v>
      </c>
      <c r="L107" s="6" t="e" cm="1">
        <f t="array" aca="1" ref="L107" ca="1">_xll.TR(A107,"TR.GICSSector")</f>
        <v>#NAME?</v>
      </c>
      <c r="M107" s="6" t="e" cm="1">
        <f t="array" aca="1" ref="M107" ca="1">_xll.TR(A107,"TR.GICSIndustry")</f>
        <v>#NAME?</v>
      </c>
      <c r="N107" s="6" t="e" cm="1">
        <f t="array" aca="1" ref="N107" ca="1">_xll.TR(A107,"TR.GICSSubIndustry")</f>
        <v>#NAME?</v>
      </c>
      <c r="P107" s="6" t="e" cm="1">
        <f t="array" aca="1" ref="P107" ca="1">_xll.TR(A107,"TR.BusinessSummary")</f>
        <v>#NAME?</v>
      </c>
    </row>
    <row r="108" spans="1:16" x14ac:dyDescent="0.2">
      <c r="A108" t="s">
        <v>303</v>
      </c>
      <c r="B108" t="e">
        <f ca="1">_xll.TR(A108,"TR.TickerSymbol")</f>
        <v>#NAME?</v>
      </c>
      <c r="C108" t="e">
        <f ca="1">_xll.TR(A108,"TR.CommonName")</f>
        <v>#NAME?</v>
      </c>
      <c r="D108" s="4" t="s">
        <v>604</v>
      </c>
      <c r="F108" t="e" cm="1">
        <f t="array" aca="1" ref="F108" ca="1">_xll.TR(A108,"TR.TRBCEconomicSector")</f>
        <v>#NAME?</v>
      </c>
      <c r="G108" t="e" cm="1">
        <f t="array" aca="1" ref="G108" ca="1">_xll.TR(A108,"TR.TRBCBusinessSector")</f>
        <v>#NAME?</v>
      </c>
      <c r="I108" s="6" t="e" cm="1">
        <f t="array" aca="1" ref="I108" ca="1">_xll.TR(A108,"TR.NAICSSector")</f>
        <v>#NAME?</v>
      </c>
      <c r="J108" s="6" t="e" cm="1">
        <f t="array" aca="1" ref="J108" ca="1">_xll.TR(A108,"TR.NAICSIndustryGroup")</f>
        <v>#NAME?</v>
      </c>
      <c r="L108" s="6" t="e" cm="1">
        <f t="array" aca="1" ref="L108" ca="1">_xll.TR(A108,"TR.GICSSector")</f>
        <v>#NAME?</v>
      </c>
      <c r="M108" s="6" t="e" cm="1">
        <f t="array" aca="1" ref="M108" ca="1">_xll.TR(A108,"TR.GICSIndustry")</f>
        <v>#NAME?</v>
      </c>
      <c r="N108" s="6" t="e" cm="1">
        <f t="array" aca="1" ref="N108" ca="1">_xll.TR(A108,"TR.GICSSubIndustry")</f>
        <v>#NAME?</v>
      </c>
      <c r="P108" s="6" t="e" cm="1">
        <f t="array" aca="1" ref="P108" ca="1">_xll.TR(A108,"TR.BusinessSummary")</f>
        <v>#NAME?</v>
      </c>
    </row>
    <row r="109" spans="1:16" x14ac:dyDescent="0.2">
      <c r="A109" t="s">
        <v>389</v>
      </c>
      <c r="B109" t="e">
        <f ca="1">_xll.TR(A109,"TR.TickerSymbol")</f>
        <v>#NAME?</v>
      </c>
      <c r="C109" t="e">
        <f ca="1">_xll.TR(A109,"TR.CommonName")</f>
        <v>#NAME?</v>
      </c>
      <c r="D109" s="4" t="s">
        <v>605</v>
      </c>
      <c r="F109" t="e" cm="1">
        <f t="array" aca="1" ref="F109" ca="1">_xll.TR(A109,"TR.TRBCEconomicSector")</f>
        <v>#NAME?</v>
      </c>
      <c r="G109" t="e" cm="1">
        <f t="array" aca="1" ref="G109" ca="1">_xll.TR(A109,"TR.TRBCBusinessSector")</f>
        <v>#NAME?</v>
      </c>
      <c r="I109" s="6" t="e" cm="1">
        <f t="array" aca="1" ref="I109" ca="1">_xll.TR(A109,"TR.NAICSSector")</f>
        <v>#NAME?</v>
      </c>
      <c r="J109" s="6" t="e" cm="1">
        <f t="array" aca="1" ref="J109" ca="1">_xll.TR(A109,"TR.NAICSIndustryGroup")</f>
        <v>#NAME?</v>
      </c>
      <c r="L109" s="6" t="e" cm="1">
        <f t="array" aca="1" ref="L109" ca="1">_xll.TR(A109,"TR.GICSSector")</f>
        <v>#NAME?</v>
      </c>
      <c r="M109" s="6" t="e" cm="1">
        <f t="array" aca="1" ref="M109" ca="1">_xll.TR(A109,"TR.GICSIndustry")</f>
        <v>#NAME?</v>
      </c>
      <c r="N109" s="6" t="e" cm="1">
        <f t="array" aca="1" ref="N109" ca="1">_xll.TR(A109,"TR.GICSSubIndustry")</f>
        <v>#NAME?</v>
      </c>
      <c r="P109" s="6" t="e" cm="1">
        <f t="array" aca="1" ref="P109" ca="1">_xll.TR(A109,"TR.BusinessSummary")</f>
        <v>#NAME?</v>
      </c>
    </row>
    <row r="110" spans="1:16" x14ac:dyDescent="0.2">
      <c r="A110" t="s">
        <v>156</v>
      </c>
      <c r="B110" t="e">
        <f ca="1">_xll.TR(A110,"TR.TickerSymbol")</f>
        <v>#NAME?</v>
      </c>
      <c r="C110" t="e">
        <f ca="1">_xll.TR(A110,"TR.CommonName")</f>
        <v>#NAME?</v>
      </c>
      <c r="D110" s="4" t="s">
        <v>606</v>
      </c>
      <c r="F110" t="e" cm="1">
        <f t="array" aca="1" ref="F110" ca="1">_xll.TR(A110,"TR.TRBCEconomicSector")</f>
        <v>#NAME?</v>
      </c>
      <c r="G110" t="e" cm="1">
        <f t="array" aca="1" ref="G110" ca="1">_xll.TR(A110,"TR.TRBCBusinessSector")</f>
        <v>#NAME?</v>
      </c>
      <c r="I110" s="6" t="e" cm="1">
        <f t="array" aca="1" ref="I110" ca="1">_xll.TR(A110,"TR.NAICSSector")</f>
        <v>#NAME?</v>
      </c>
      <c r="J110" s="6" t="e" cm="1">
        <f t="array" aca="1" ref="J110" ca="1">_xll.TR(A110,"TR.NAICSIndustryGroup")</f>
        <v>#NAME?</v>
      </c>
      <c r="L110" s="6" t="e" cm="1">
        <f t="array" aca="1" ref="L110" ca="1">_xll.TR(A110,"TR.GICSSector")</f>
        <v>#NAME?</v>
      </c>
      <c r="M110" s="6" t="e" cm="1">
        <f t="array" aca="1" ref="M110" ca="1">_xll.TR(A110,"TR.GICSIndustry")</f>
        <v>#NAME?</v>
      </c>
      <c r="N110" s="6" t="e" cm="1">
        <f t="array" aca="1" ref="N110" ca="1">_xll.TR(A110,"TR.GICSSubIndustry")</f>
        <v>#NAME?</v>
      </c>
      <c r="P110" s="6" t="e" cm="1">
        <f t="array" aca="1" ref="P110" ca="1">_xll.TR(A110,"TR.BusinessSummary")</f>
        <v>#NAME?</v>
      </c>
    </row>
    <row r="111" spans="1:16" x14ac:dyDescent="0.2">
      <c r="A111" t="s">
        <v>34</v>
      </c>
      <c r="B111" t="e">
        <f ca="1">_xll.TR(A111,"TR.TickerSymbol")</f>
        <v>#NAME?</v>
      </c>
      <c r="C111" t="e">
        <f ca="1">_xll.TR(A111,"TR.CommonName")</f>
        <v>#NAME?</v>
      </c>
      <c r="D111" s="4" t="s">
        <v>607</v>
      </c>
      <c r="F111" t="e" cm="1">
        <f t="array" aca="1" ref="F111" ca="1">_xll.TR(A111,"TR.TRBCEconomicSector")</f>
        <v>#NAME?</v>
      </c>
      <c r="G111" t="e" cm="1">
        <f t="array" aca="1" ref="G111" ca="1">_xll.TR(A111,"TR.TRBCBusinessSector")</f>
        <v>#NAME?</v>
      </c>
      <c r="I111" s="6" t="e" cm="1">
        <f t="array" aca="1" ref="I111" ca="1">_xll.TR(A111,"TR.NAICSSector")</f>
        <v>#NAME?</v>
      </c>
      <c r="J111" s="6" t="e" cm="1">
        <f t="array" aca="1" ref="J111" ca="1">_xll.TR(A111,"TR.NAICSIndustryGroup")</f>
        <v>#NAME?</v>
      </c>
      <c r="L111" s="6" t="e" cm="1">
        <f t="array" aca="1" ref="L111" ca="1">_xll.TR(A111,"TR.GICSSector")</f>
        <v>#NAME?</v>
      </c>
      <c r="M111" s="6" t="e" cm="1">
        <f t="array" aca="1" ref="M111" ca="1">_xll.TR(A111,"TR.GICSIndustry")</f>
        <v>#NAME?</v>
      </c>
      <c r="N111" s="6" t="e" cm="1">
        <f t="array" aca="1" ref="N111" ca="1">_xll.TR(A111,"TR.GICSSubIndustry")</f>
        <v>#NAME?</v>
      </c>
      <c r="P111" s="6" t="e" cm="1">
        <f t="array" aca="1" ref="P111" ca="1">_xll.TR(A111,"TR.BusinessSummary")</f>
        <v>#NAME?</v>
      </c>
    </row>
    <row r="112" spans="1:16" x14ac:dyDescent="0.2">
      <c r="A112" t="s">
        <v>91</v>
      </c>
      <c r="B112" t="e">
        <f ca="1">_xll.TR(A112,"TR.TickerSymbol")</f>
        <v>#NAME?</v>
      </c>
      <c r="C112" t="e">
        <f ca="1">_xll.TR(A112,"TR.CommonName")</f>
        <v>#NAME?</v>
      </c>
      <c r="D112" s="4" t="s">
        <v>608</v>
      </c>
      <c r="F112" t="e" cm="1">
        <f t="array" aca="1" ref="F112" ca="1">_xll.TR(A112,"TR.TRBCEconomicSector")</f>
        <v>#NAME?</v>
      </c>
      <c r="G112" t="e" cm="1">
        <f t="array" aca="1" ref="G112" ca="1">_xll.TR(A112,"TR.TRBCBusinessSector")</f>
        <v>#NAME?</v>
      </c>
      <c r="I112" s="6" t="e" cm="1">
        <f t="array" aca="1" ref="I112" ca="1">_xll.TR(A112,"TR.NAICSSector")</f>
        <v>#NAME?</v>
      </c>
      <c r="J112" s="6" t="e" cm="1">
        <f t="array" aca="1" ref="J112" ca="1">_xll.TR(A112,"TR.NAICSIndustryGroup")</f>
        <v>#NAME?</v>
      </c>
      <c r="L112" s="6" t="e" cm="1">
        <f t="array" aca="1" ref="L112" ca="1">_xll.TR(A112,"TR.GICSSector")</f>
        <v>#NAME?</v>
      </c>
      <c r="M112" s="6" t="e" cm="1">
        <f t="array" aca="1" ref="M112" ca="1">_xll.TR(A112,"TR.GICSIndustry")</f>
        <v>#NAME?</v>
      </c>
      <c r="N112" s="6" t="e" cm="1">
        <f t="array" aca="1" ref="N112" ca="1">_xll.TR(A112,"TR.GICSSubIndustry")</f>
        <v>#NAME?</v>
      </c>
      <c r="P112" s="6" t="e" cm="1">
        <f t="array" aca="1" ref="P112" ca="1">_xll.TR(A112,"TR.BusinessSummary")</f>
        <v>#NAME?</v>
      </c>
    </row>
    <row r="113" spans="1:16" x14ac:dyDescent="0.2">
      <c r="A113" t="s">
        <v>415</v>
      </c>
      <c r="B113" t="e">
        <f ca="1">_xll.TR(A113,"TR.TickerSymbol")</f>
        <v>#NAME?</v>
      </c>
      <c r="C113" t="e">
        <f ca="1">_xll.TR(A113,"TR.CommonName")</f>
        <v>#NAME?</v>
      </c>
      <c r="D113" s="4" t="s">
        <v>609</v>
      </c>
      <c r="F113" t="e" cm="1">
        <f t="array" aca="1" ref="F113" ca="1">_xll.TR(A113,"TR.TRBCEconomicSector")</f>
        <v>#NAME?</v>
      </c>
      <c r="G113" t="e" cm="1">
        <f t="array" aca="1" ref="G113" ca="1">_xll.TR(A113,"TR.TRBCBusinessSector")</f>
        <v>#NAME?</v>
      </c>
      <c r="I113" s="6" t="e" cm="1">
        <f t="array" aca="1" ref="I113" ca="1">_xll.TR(A113,"TR.NAICSSector")</f>
        <v>#NAME?</v>
      </c>
      <c r="J113" s="6" t="e" cm="1">
        <f t="array" aca="1" ref="J113" ca="1">_xll.TR(A113,"TR.NAICSIndustryGroup")</f>
        <v>#NAME?</v>
      </c>
      <c r="L113" s="6" t="e" cm="1">
        <f t="array" aca="1" ref="L113" ca="1">_xll.TR(A113,"TR.GICSSector")</f>
        <v>#NAME?</v>
      </c>
      <c r="M113" s="6" t="e" cm="1">
        <f t="array" aca="1" ref="M113" ca="1">_xll.TR(A113,"TR.GICSIndustry")</f>
        <v>#NAME?</v>
      </c>
      <c r="N113" s="6" t="e" cm="1">
        <f t="array" aca="1" ref="N113" ca="1">_xll.TR(A113,"TR.GICSSubIndustry")</f>
        <v>#NAME?</v>
      </c>
      <c r="P113" s="6" t="e" cm="1">
        <f t="array" aca="1" ref="P113" ca="1">_xll.TR(A113,"TR.BusinessSummary")</f>
        <v>#NAME?</v>
      </c>
    </row>
    <row r="114" spans="1:16" x14ac:dyDescent="0.2">
      <c r="A114" t="s">
        <v>353</v>
      </c>
      <c r="B114" t="e">
        <f ca="1">_xll.TR(A114,"TR.TickerSymbol")</f>
        <v>#NAME?</v>
      </c>
      <c r="C114" t="e">
        <f ca="1">_xll.TR(A114,"TR.CommonName")</f>
        <v>#NAME?</v>
      </c>
      <c r="D114" s="4" t="s">
        <v>610</v>
      </c>
      <c r="F114" t="e" cm="1">
        <f t="array" aca="1" ref="F114" ca="1">_xll.TR(A114,"TR.TRBCEconomicSector")</f>
        <v>#NAME?</v>
      </c>
      <c r="G114" t="e" cm="1">
        <f t="array" aca="1" ref="G114" ca="1">_xll.TR(A114,"TR.TRBCBusinessSector")</f>
        <v>#NAME?</v>
      </c>
      <c r="I114" s="6" t="e" cm="1">
        <f t="array" aca="1" ref="I114" ca="1">_xll.TR(A114,"TR.NAICSSector")</f>
        <v>#NAME?</v>
      </c>
      <c r="J114" s="6" t="e" cm="1">
        <f t="array" aca="1" ref="J114" ca="1">_xll.TR(A114,"TR.NAICSIndustryGroup")</f>
        <v>#NAME?</v>
      </c>
      <c r="L114" s="6" t="e" cm="1">
        <f t="array" aca="1" ref="L114" ca="1">_xll.TR(A114,"TR.GICSSector")</f>
        <v>#NAME?</v>
      </c>
      <c r="M114" s="6" t="e" cm="1">
        <f t="array" aca="1" ref="M114" ca="1">_xll.TR(A114,"TR.GICSIndustry")</f>
        <v>#NAME?</v>
      </c>
      <c r="N114" s="6" t="e" cm="1">
        <f t="array" aca="1" ref="N114" ca="1">_xll.TR(A114,"TR.GICSSubIndustry")</f>
        <v>#NAME?</v>
      </c>
      <c r="P114" s="6" t="e" cm="1">
        <f t="array" aca="1" ref="P114" ca="1">_xll.TR(A114,"TR.BusinessSummary")</f>
        <v>#NAME?</v>
      </c>
    </row>
    <row r="115" spans="1:16" x14ac:dyDescent="0.2">
      <c r="A115" t="s">
        <v>120</v>
      </c>
      <c r="B115" t="e">
        <f ca="1">_xll.TR(A115,"TR.TickerSymbol")</f>
        <v>#NAME?</v>
      </c>
      <c r="C115" t="e">
        <f ca="1">_xll.TR(A115,"TR.CommonName")</f>
        <v>#NAME?</v>
      </c>
      <c r="D115" s="4" t="s">
        <v>611</v>
      </c>
      <c r="F115" t="e" cm="1">
        <f t="array" aca="1" ref="F115" ca="1">_xll.TR(A115,"TR.TRBCEconomicSector")</f>
        <v>#NAME?</v>
      </c>
      <c r="G115" t="e" cm="1">
        <f t="array" aca="1" ref="G115" ca="1">_xll.TR(A115,"TR.TRBCBusinessSector")</f>
        <v>#NAME?</v>
      </c>
      <c r="I115" s="6" t="e" cm="1">
        <f t="array" aca="1" ref="I115" ca="1">_xll.TR(A115,"TR.NAICSSector")</f>
        <v>#NAME?</v>
      </c>
      <c r="J115" s="6" t="e" cm="1">
        <f t="array" aca="1" ref="J115" ca="1">_xll.TR(A115,"TR.NAICSIndustryGroup")</f>
        <v>#NAME?</v>
      </c>
      <c r="L115" s="6" t="e" cm="1">
        <f t="array" aca="1" ref="L115" ca="1">_xll.TR(A115,"TR.GICSSector")</f>
        <v>#NAME?</v>
      </c>
      <c r="M115" s="6" t="e" cm="1">
        <f t="array" aca="1" ref="M115" ca="1">_xll.TR(A115,"TR.GICSIndustry")</f>
        <v>#NAME?</v>
      </c>
      <c r="N115" s="6" t="e" cm="1">
        <f t="array" aca="1" ref="N115" ca="1">_xll.TR(A115,"TR.GICSSubIndustry")</f>
        <v>#NAME?</v>
      </c>
      <c r="P115" s="6" t="e" cm="1">
        <f t="array" aca="1" ref="P115" ca="1">_xll.TR(A115,"TR.BusinessSummary")</f>
        <v>#NAME?</v>
      </c>
    </row>
    <row r="116" spans="1:16" x14ac:dyDescent="0.2">
      <c r="A116" t="s">
        <v>375</v>
      </c>
      <c r="B116" t="e">
        <f ca="1">_xll.TR(A116,"TR.TickerSymbol")</f>
        <v>#NAME?</v>
      </c>
      <c r="C116" t="e">
        <f ca="1">_xll.TR(A116,"TR.CommonName")</f>
        <v>#NAME?</v>
      </c>
      <c r="D116" s="4" t="s">
        <v>612</v>
      </c>
      <c r="F116" t="e" cm="1">
        <f t="array" aca="1" ref="F116" ca="1">_xll.TR(A116,"TR.TRBCEconomicSector")</f>
        <v>#NAME?</v>
      </c>
      <c r="G116" t="e" cm="1">
        <f t="array" aca="1" ref="G116" ca="1">_xll.TR(A116,"TR.TRBCBusinessSector")</f>
        <v>#NAME?</v>
      </c>
      <c r="I116" s="6" t="e" cm="1">
        <f t="array" aca="1" ref="I116" ca="1">_xll.TR(A116,"TR.NAICSSector")</f>
        <v>#NAME?</v>
      </c>
      <c r="J116" s="6" t="e" cm="1">
        <f t="array" aca="1" ref="J116" ca="1">_xll.TR(A116,"TR.NAICSIndustryGroup")</f>
        <v>#NAME?</v>
      </c>
      <c r="L116" s="6" t="e" cm="1">
        <f t="array" aca="1" ref="L116" ca="1">_xll.TR(A116,"TR.GICSSector")</f>
        <v>#NAME?</v>
      </c>
      <c r="M116" s="6" t="e" cm="1">
        <f t="array" aca="1" ref="M116" ca="1">_xll.TR(A116,"TR.GICSIndustry")</f>
        <v>#NAME?</v>
      </c>
      <c r="N116" s="6" t="e" cm="1">
        <f t="array" aca="1" ref="N116" ca="1">_xll.TR(A116,"TR.GICSSubIndustry")</f>
        <v>#NAME?</v>
      </c>
      <c r="P116" s="6" t="e" cm="1">
        <f t="array" aca="1" ref="P116" ca="1">_xll.TR(A116,"TR.BusinessSummary")</f>
        <v>#NAME?</v>
      </c>
    </row>
    <row r="117" spans="1:16" x14ac:dyDescent="0.2">
      <c r="A117" t="s">
        <v>258</v>
      </c>
      <c r="B117" t="e">
        <f ca="1">_xll.TR(A117,"TR.TickerSymbol")</f>
        <v>#NAME?</v>
      </c>
      <c r="C117" t="e">
        <f ca="1">_xll.TR(A117,"TR.CommonName")</f>
        <v>#NAME?</v>
      </c>
      <c r="D117" s="4" t="s">
        <v>613</v>
      </c>
      <c r="F117" t="e" cm="1">
        <f t="array" aca="1" ref="F117" ca="1">_xll.TR(A117,"TR.TRBCEconomicSector")</f>
        <v>#NAME?</v>
      </c>
      <c r="G117" t="e" cm="1">
        <f t="array" aca="1" ref="G117" ca="1">_xll.TR(A117,"TR.TRBCBusinessSector")</f>
        <v>#NAME?</v>
      </c>
      <c r="I117" s="6" t="e" cm="1">
        <f t="array" aca="1" ref="I117" ca="1">_xll.TR(A117,"TR.NAICSSector")</f>
        <v>#NAME?</v>
      </c>
      <c r="J117" s="6" t="e" cm="1">
        <f t="array" aca="1" ref="J117" ca="1">_xll.TR(A117,"TR.NAICSIndustryGroup")</f>
        <v>#NAME?</v>
      </c>
      <c r="L117" s="6" t="e" cm="1">
        <f t="array" aca="1" ref="L117" ca="1">_xll.TR(A117,"TR.GICSSector")</f>
        <v>#NAME?</v>
      </c>
      <c r="M117" s="6" t="e" cm="1">
        <f t="array" aca="1" ref="M117" ca="1">_xll.TR(A117,"TR.GICSIndustry")</f>
        <v>#NAME?</v>
      </c>
      <c r="N117" s="6" t="e" cm="1">
        <f t="array" aca="1" ref="N117" ca="1">_xll.TR(A117,"TR.GICSSubIndustry")</f>
        <v>#NAME?</v>
      </c>
      <c r="P117" s="6" t="e" cm="1">
        <f t="array" aca="1" ref="P117" ca="1">_xll.TR(A117,"TR.BusinessSummary")</f>
        <v>#NAME?</v>
      </c>
    </row>
    <row r="118" spans="1:16" x14ac:dyDescent="0.2">
      <c r="A118" t="s">
        <v>24</v>
      </c>
      <c r="B118" t="e">
        <f ca="1">_xll.TR(A118,"TR.TickerSymbol")</f>
        <v>#NAME?</v>
      </c>
      <c r="C118" t="e">
        <f ca="1">_xll.TR(A118,"TR.CommonName")</f>
        <v>#NAME?</v>
      </c>
      <c r="D118" s="4" t="s">
        <v>614</v>
      </c>
      <c r="F118" t="e" cm="1">
        <f t="array" aca="1" ref="F118" ca="1">_xll.TR(A118,"TR.TRBCEconomicSector")</f>
        <v>#NAME?</v>
      </c>
      <c r="G118" t="e" cm="1">
        <f t="array" aca="1" ref="G118" ca="1">_xll.TR(A118,"TR.TRBCBusinessSector")</f>
        <v>#NAME?</v>
      </c>
      <c r="I118" s="6" t="e" cm="1">
        <f t="array" aca="1" ref="I118" ca="1">_xll.TR(A118,"TR.NAICSSector")</f>
        <v>#NAME?</v>
      </c>
      <c r="J118" s="6" t="e" cm="1">
        <f t="array" aca="1" ref="J118" ca="1">_xll.TR(A118,"TR.NAICSIndustryGroup")</f>
        <v>#NAME?</v>
      </c>
      <c r="L118" s="6" t="e" cm="1">
        <f t="array" aca="1" ref="L118" ca="1">_xll.TR(A118,"TR.GICSSector")</f>
        <v>#NAME?</v>
      </c>
      <c r="M118" s="6" t="e" cm="1">
        <f t="array" aca="1" ref="M118" ca="1">_xll.TR(A118,"TR.GICSIndustry")</f>
        <v>#NAME?</v>
      </c>
      <c r="N118" s="6" t="e" cm="1">
        <f t="array" aca="1" ref="N118" ca="1">_xll.TR(A118,"TR.GICSSubIndustry")</f>
        <v>#NAME?</v>
      </c>
      <c r="P118" s="6" t="e" cm="1">
        <f t="array" aca="1" ref="P118" ca="1">_xll.TR(A118,"TR.BusinessSummary")</f>
        <v>#NAME?</v>
      </c>
    </row>
    <row r="119" spans="1:16" x14ac:dyDescent="0.2">
      <c r="A119" t="s">
        <v>238</v>
      </c>
      <c r="B119" t="e">
        <f ca="1">_xll.TR(A119,"TR.TickerSymbol")</f>
        <v>#NAME?</v>
      </c>
      <c r="C119" t="e">
        <f ca="1">_xll.TR(A119,"TR.CommonName")</f>
        <v>#NAME?</v>
      </c>
      <c r="D119" s="4" t="s">
        <v>615</v>
      </c>
      <c r="F119" t="e" cm="1">
        <f t="array" aca="1" ref="F119" ca="1">_xll.TR(A119,"TR.TRBCEconomicSector")</f>
        <v>#NAME?</v>
      </c>
      <c r="G119" t="e" cm="1">
        <f t="array" aca="1" ref="G119" ca="1">_xll.TR(A119,"TR.TRBCBusinessSector")</f>
        <v>#NAME?</v>
      </c>
      <c r="I119" s="6" t="e" cm="1">
        <f t="array" aca="1" ref="I119" ca="1">_xll.TR(A119,"TR.NAICSSector")</f>
        <v>#NAME?</v>
      </c>
      <c r="J119" s="6" t="e" cm="1">
        <f t="array" aca="1" ref="J119" ca="1">_xll.TR(A119,"TR.NAICSIndustryGroup")</f>
        <v>#NAME?</v>
      </c>
      <c r="L119" s="6" t="e" cm="1">
        <f t="array" aca="1" ref="L119" ca="1">_xll.TR(A119,"TR.GICSSector")</f>
        <v>#NAME?</v>
      </c>
      <c r="M119" s="6" t="e" cm="1">
        <f t="array" aca="1" ref="M119" ca="1">_xll.TR(A119,"TR.GICSIndustry")</f>
        <v>#NAME?</v>
      </c>
      <c r="N119" s="6" t="e" cm="1">
        <f t="array" aca="1" ref="N119" ca="1">_xll.TR(A119,"TR.GICSSubIndustry")</f>
        <v>#NAME?</v>
      </c>
      <c r="P119" s="6" t="e" cm="1">
        <f t="array" aca="1" ref="P119" ca="1">_xll.TR(A119,"TR.BusinessSummary")</f>
        <v>#NAME?</v>
      </c>
    </row>
    <row r="120" spans="1:16" x14ac:dyDescent="0.2">
      <c r="A120" t="s">
        <v>130</v>
      </c>
      <c r="B120" t="e">
        <f ca="1">_xll.TR(A120,"TR.TickerSymbol")</f>
        <v>#NAME?</v>
      </c>
      <c r="C120" t="e">
        <f ca="1">_xll.TR(A120,"TR.CommonName")</f>
        <v>#NAME?</v>
      </c>
      <c r="D120" s="4" t="s">
        <v>616</v>
      </c>
      <c r="F120" t="e" cm="1">
        <f t="array" aca="1" ref="F120" ca="1">_xll.TR(A120,"TR.TRBCEconomicSector")</f>
        <v>#NAME?</v>
      </c>
      <c r="G120" t="e" cm="1">
        <f t="array" aca="1" ref="G120" ca="1">_xll.TR(A120,"TR.TRBCBusinessSector")</f>
        <v>#NAME?</v>
      </c>
      <c r="I120" s="6" t="e" cm="1">
        <f t="array" aca="1" ref="I120" ca="1">_xll.TR(A120,"TR.NAICSSector")</f>
        <v>#NAME?</v>
      </c>
      <c r="J120" s="6" t="e" cm="1">
        <f t="array" aca="1" ref="J120" ca="1">_xll.TR(A120,"TR.NAICSIndustryGroup")</f>
        <v>#NAME?</v>
      </c>
      <c r="L120" s="6" t="e" cm="1">
        <f t="array" aca="1" ref="L120" ca="1">_xll.TR(A120,"TR.GICSSector")</f>
        <v>#NAME?</v>
      </c>
      <c r="M120" s="6" t="e" cm="1">
        <f t="array" aca="1" ref="M120" ca="1">_xll.TR(A120,"TR.GICSIndustry")</f>
        <v>#NAME?</v>
      </c>
      <c r="N120" s="6" t="e" cm="1">
        <f t="array" aca="1" ref="N120" ca="1">_xll.TR(A120,"TR.GICSSubIndustry")</f>
        <v>#NAME?</v>
      </c>
      <c r="P120" s="6" t="e" cm="1">
        <f t="array" aca="1" ref="P120" ca="1">_xll.TR(A120,"TR.BusinessSummary")</f>
        <v>#NAME?</v>
      </c>
    </row>
    <row r="121" spans="1:16" x14ac:dyDescent="0.2">
      <c r="A121" t="s">
        <v>41</v>
      </c>
      <c r="B121" t="e">
        <f ca="1">_xll.TR(A121,"TR.TickerSymbol")</f>
        <v>#NAME?</v>
      </c>
      <c r="C121" t="e">
        <f ca="1">_xll.TR(A121,"TR.CommonName")</f>
        <v>#NAME?</v>
      </c>
      <c r="D121" s="4" t="s">
        <v>617</v>
      </c>
      <c r="F121" t="e" cm="1">
        <f t="array" aca="1" ref="F121" ca="1">_xll.TR(A121,"TR.TRBCEconomicSector")</f>
        <v>#NAME?</v>
      </c>
      <c r="G121" t="e" cm="1">
        <f t="array" aca="1" ref="G121" ca="1">_xll.TR(A121,"TR.TRBCBusinessSector")</f>
        <v>#NAME?</v>
      </c>
      <c r="I121" s="6" t="e" cm="1">
        <f t="array" aca="1" ref="I121" ca="1">_xll.TR(A121,"TR.NAICSSector")</f>
        <v>#NAME?</v>
      </c>
      <c r="J121" s="6" t="e" cm="1">
        <f t="array" aca="1" ref="J121" ca="1">_xll.TR(A121,"TR.NAICSIndustryGroup")</f>
        <v>#NAME?</v>
      </c>
      <c r="L121" s="6" t="e" cm="1">
        <f t="array" aca="1" ref="L121" ca="1">_xll.TR(A121,"TR.GICSSector")</f>
        <v>#NAME?</v>
      </c>
      <c r="M121" s="6" t="e" cm="1">
        <f t="array" aca="1" ref="M121" ca="1">_xll.TR(A121,"TR.GICSIndustry")</f>
        <v>#NAME?</v>
      </c>
      <c r="N121" s="6" t="e" cm="1">
        <f t="array" aca="1" ref="N121" ca="1">_xll.TR(A121,"TR.GICSSubIndustry")</f>
        <v>#NAME?</v>
      </c>
      <c r="P121" s="6" t="e" cm="1">
        <f t="array" aca="1" ref="P121" ca="1">_xll.TR(A121,"TR.BusinessSummary")</f>
        <v>#NAME?</v>
      </c>
    </row>
    <row r="122" spans="1:16" x14ac:dyDescent="0.2">
      <c r="A122" t="s">
        <v>496</v>
      </c>
      <c r="B122" t="e">
        <f ca="1">_xll.TR(A122,"TR.TickerSymbol")</f>
        <v>#NAME?</v>
      </c>
      <c r="C122" t="e">
        <f ca="1">_xll.TR(A122,"TR.CommonName")</f>
        <v>#NAME?</v>
      </c>
      <c r="D122" s="4" t="s">
        <v>618</v>
      </c>
      <c r="F122" t="e" cm="1">
        <f t="array" aca="1" ref="F122" ca="1">_xll.TR(A122,"TR.TRBCEconomicSector")</f>
        <v>#NAME?</v>
      </c>
      <c r="G122" t="e" cm="1">
        <f t="array" aca="1" ref="G122" ca="1">_xll.TR(A122,"TR.TRBCBusinessSector")</f>
        <v>#NAME?</v>
      </c>
      <c r="I122" s="6" t="e" cm="1">
        <f t="array" aca="1" ref="I122" ca="1">_xll.TR(A122,"TR.NAICSSector")</f>
        <v>#NAME?</v>
      </c>
      <c r="J122" s="6" t="e" cm="1">
        <f t="array" aca="1" ref="J122" ca="1">_xll.TR(A122,"TR.NAICSIndustryGroup")</f>
        <v>#NAME?</v>
      </c>
      <c r="L122" s="6" t="e" cm="1">
        <f t="array" aca="1" ref="L122" ca="1">_xll.TR(A122,"TR.GICSSector")</f>
        <v>#NAME?</v>
      </c>
      <c r="M122" s="6" t="e" cm="1">
        <f t="array" aca="1" ref="M122" ca="1">_xll.TR(A122,"TR.GICSIndustry")</f>
        <v>#NAME?</v>
      </c>
      <c r="N122" s="6" t="e" cm="1">
        <f t="array" aca="1" ref="N122" ca="1">_xll.TR(A122,"TR.GICSSubIndustry")</f>
        <v>#NAME?</v>
      </c>
      <c r="P122" s="6" t="e" cm="1">
        <f t="array" aca="1" ref="P122" ca="1">_xll.TR(A122,"TR.BusinessSummary")</f>
        <v>#NAME?</v>
      </c>
    </row>
    <row r="123" spans="1:16" x14ac:dyDescent="0.2">
      <c r="A123" t="s">
        <v>397</v>
      </c>
      <c r="B123" t="e">
        <f ca="1">_xll.TR(A123,"TR.TickerSymbol")</f>
        <v>#NAME?</v>
      </c>
      <c r="C123" t="e">
        <f ca="1">_xll.TR(A123,"TR.CommonName")</f>
        <v>#NAME?</v>
      </c>
      <c r="D123" s="4" t="s">
        <v>619</v>
      </c>
      <c r="F123" t="e" cm="1">
        <f t="array" aca="1" ref="F123" ca="1">_xll.TR(A123,"TR.TRBCEconomicSector")</f>
        <v>#NAME?</v>
      </c>
      <c r="G123" t="e" cm="1">
        <f t="array" aca="1" ref="G123" ca="1">_xll.TR(A123,"TR.TRBCBusinessSector")</f>
        <v>#NAME?</v>
      </c>
      <c r="I123" s="6" t="e" cm="1">
        <f t="array" aca="1" ref="I123" ca="1">_xll.TR(A123,"TR.NAICSSector")</f>
        <v>#NAME?</v>
      </c>
      <c r="J123" s="6" t="e" cm="1">
        <f t="array" aca="1" ref="J123" ca="1">_xll.TR(A123,"TR.NAICSIndustryGroup")</f>
        <v>#NAME?</v>
      </c>
      <c r="L123" s="6" t="e" cm="1">
        <f t="array" aca="1" ref="L123" ca="1">_xll.TR(A123,"TR.GICSSector")</f>
        <v>#NAME?</v>
      </c>
      <c r="M123" s="6" t="e" cm="1">
        <f t="array" aca="1" ref="M123" ca="1">_xll.TR(A123,"TR.GICSIndustry")</f>
        <v>#NAME?</v>
      </c>
      <c r="N123" s="6" t="e" cm="1">
        <f t="array" aca="1" ref="N123" ca="1">_xll.TR(A123,"TR.GICSSubIndustry")</f>
        <v>#NAME?</v>
      </c>
      <c r="P123" s="6" t="e" cm="1">
        <f t="array" aca="1" ref="P123" ca="1">_xll.TR(A123,"TR.BusinessSummary")</f>
        <v>#NAME?</v>
      </c>
    </row>
    <row r="124" spans="1:16" x14ac:dyDescent="0.2">
      <c r="A124" t="s">
        <v>61</v>
      </c>
      <c r="B124" t="e">
        <f ca="1">_xll.TR(A124,"TR.TickerSymbol")</f>
        <v>#NAME?</v>
      </c>
      <c r="C124" t="e">
        <f ca="1">_xll.TR(A124,"TR.CommonName")</f>
        <v>#NAME?</v>
      </c>
      <c r="D124" s="4" t="s">
        <v>620</v>
      </c>
      <c r="F124" t="e" cm="1">
        <f t="array" aca="1" ref="F124" ca="1">_xll.TR(A124,"TR.TRBCEconomicSector")</f>
        <v>#NAME?</v>
      </c>
      <c r="G124" t="e" cm="1">
        <f t="array" aca="1" ref="G124" ca="1">_xll.TR(A124,"TR.TRBCBusinessSector")</f>
        <v>#NAME?</v>
      </c>
      <c r="I124" s="6" t="e" cm="1">
        <f t="array" aca="1" ref="I124" ca="1">_xll.TR(A124,"TR.NAICSSector")</f>
        <v>#NAME?</v>
      </c>
      <c r="J124" s="6" t="e" cm="1">
        <f t="array" aca="1" ref="J124" ca="1">_xll.TR(A124,"TR.NAICSIndustryGroup")</f>
        <v>#NAME?</v>
      </c>
      <c r="L124" s="6" t="e" cm="1">
        <f t="array" aca="1" ref="L124" ca="1">_xll.TR(A124,"TR.GICSSector")</f>
        <v>#NAME?</v>
      </c>
      <c r="M124" s="6" t="e" cm="1">
        <f t="array" aca="1" ref="M124" ca="1">_xll.TR(A124,"TR.GICSIndustry")</f>
        <v>#NAME?</v>
      </c>
      <c r="N124" s="6" t="e" cm="1">
        <f t="array" aca="1" ref="N124" ca="1">_xll.TR(A124,"TR.GICSSubIndustry")</f>
        <v>#NAME?</v>
      </c>
      <c r="P124" s="6" t="e" cm="1">
        <f t="array" aca="1" ref="P124" ca="1">_xll.TR(A124,"TR.BusinessSummary")</f>
        <v>#NAME?</v>
      </c>
    </row>
    <row r="125" spans="1:16" x14ac:dyDescent="0.2">
      <c r="A125" t="s">
        <v>252</v>
      </c>
      <c r="B125" t="e">
        <f ca="1">_xll.TR(A125,"TR.TickerSymbol")</f>
        <v>#NAME?</v>
      </c>
      <c r="C125" t="e">
        <f ca="1">_xll.TR(A125,"TR.CommonName")</f>
        <v>#NAME?</v>
      </c>
      <c r="D125" s="4" t="s">
        <v>621</v>
      </c>
      <c r="F125" t="e" cm="1">
        <f t="array" aca="1" ref="F125" ca="1">_xll.TR(A125,"TR.TRBCEconomicSector")</f>
        <v>#NAME?</v>
      </c>
      <c r="G125" t="e" cm="1">
        <f t="array" aca="1" ref="G125" ca="1">_xll.TR(A125,"TR.TRBCBusinessSector")</f>
        <v>#NAME?</v>
      </c>
      <c r="I125" s="6" t="e" cm="1">
        <f t="array" aca="1" ref="I125" ca="1">_xll.TR(A125,"TR.NAICSSector")</f>
        <v>#NAME?</v>
      </c>
      <c r="J125" s="6" t="e" cm="1">
        <f t="array" aca="1" ref="J125" ca="1">_xll.TR(A125,"TR.NAICSIndustryGroup")</f>
        <v>#NAME?</v>
      </c>
      <c r="L125" s="6" t="e" cm="1">
        <f t="array" aca="1" ref="L125" ca="1">_xll.TR(A125,"TR.GICSSector")</f>
        <v>#NAME?</v>
      </c>
      <c r="M125" s="6" t="e" cm="1">
        <f t="array" aca="1" ref="M125" ca="1">_xll.TR(A125,"TR.GICSIndustry")</f>
        <v>#NAME?</v>
      </c>
      <c r="N125" s="6" t="e" cm="1">
        <f t="array" aca="1" ref="N125" ca="1">_xll.TR(A125,"TR.GICSSubIndustry")</f>
        <v>#NAME?</v>
      </c>
      <c r="P125" s="6" t="e" cm="1">
        <f t="array" aca="1" ref="P125" ca="1">_xll.TR(A125,"TR.BusinessSummary")</f>
        <v>#NAME?</v>
      </c>
    </row>
    <row r="126" spans="1:16" x14ac:dyDescent="0.2">
      <c r="A126" t="s">
        <v>170</v>
      </c>
      <c r="B126" t="e">
        <f ca="1">_xll.TR(A126,"TR.TickerSymbol")</f>
        <v>#NAME?</v>
      </c>
      <c r="C126" t="e">
        <f ca="1">_xll.TR(A126,"TR.CommonName")</f>
        <v>#NAME?</v>
      </c>
      <c r="D126" s="4" t="s">
        <v>622</v>
      </c>
      <c r="F126" t="e" cm="1">
        <f t="array" aca="1" ref="F126" ca="1">_xll.TR(A126,"TR.TRBCEconomicSector")</f>
        <v>#NAME?</v>
      </c>
      <c r="G126" t="e" cm="1">
        <f t="array" aca="1" ref="G126" ca="1">_xll.TR(A126,"TR.TRBCBusinessSector")</f>
        <v>#NAME?</v>
      </c>
      <c r="I126" s="6" t="e" cm="1">
        <f t="array" aca="1" ref="I126" ca="1">_xll.TR(A126,"TR.NAICSSector")</f>
        <v>#NAME?</v>
      </c>
      <c r="J126" s="6" t="e" cm="1">
        <f t="array" aca="1" ref="J126" ca="1">_xll.TR(A126,"TR.NAICSIndustryGroup")</f>
        <v>#NAME?</v>
      </c>
      <c r="L126" s="6" t="e" cm="1">
        <f t="array" aca="1" ref="L126" ca="1">_xll.TR(A126,"TR.GICSSector")</f>
        <v>#NAME?</v>
      </c>
      <c r="M126" s="6" t="e" cm="1">
        <f t="array" aca="1" ref="M126" ca="1">_xll.TR(A126,"TR.GICSIndustry")</f>
        <v>#NAME?</v>
      </c>
      <c r="N126" s="6" t="e" cm="1">
        <f t="array" aca="1" ref="N126" ca="1">_xll.TR(A126,"TR.GICSSubIndustry")</f>
        <v>#NAME?</v>
      </c>
      <c r="P126" s="6" t="e" cm="1">
        <f t="array" aca="1" ref="P126" ca="1">_xll.TR(A126,"TR.BusinessSummary")</f>
        <v>#NAME?</v>
      </c>
    </row>
    <row r="127" spans="1:16" x14ac:dyDescent="0.2">
      <c r="A127" t="s">
        <v>347</v>
      </c>
      <c r="B127" t="e">
        <f ca="1">_xll.TR(A127,"TR.TickerSymbol")</f>
        <v>#NAME?</v>
      </c>
      <c r="C127" t="e">
        <f ca="1">_xll.TR(A127,"TR.CommonName")</f>
        <v>#NAME?</v>
      </c>
      <c r="D127" s="4" t="s">
        <v>623</v>
      </c>
      <c r="F127" t="e" cm="1">
        <f t="array" aca="1" ref="F127" ca="1">_xll.TR(A127,"TR.TRBCEconomicSector")</f>
        <v>#NAME?</v>
      </c>
      <c r="G127" t="e" cm="1">
        <f t="array" aca="1" ref="G127" ca="1">_xll.TR(A127,"TR.TRBCBusinessSector")</f>
        <v>#NAME?</v>
      </c>
      <c r="I127" s="6" t="e" cm="1">
        <f t="array" aca="1" ref="I127" ca="1">_xll.TR(A127,"TR.NAICSSector")</f>
        <v>#NAME?</v>
      </c>
      <c r="J127" s="6" t="e" cm="1">
        <f t="array" aca="1" ref="J127" ca="1">_xll.TR(A127,"TR.NAICSIndustryGroup")</f>
        <v>#NAME?</v>
      </c>
      <c r="L127" s="6" t="e" cm="1">
        <f t="array" aca="1" ref="L127" ca="1">_xll.TR(A127,"TR.GICSSector")</f>
        <v>#NAME?</v>
      </c>
      <c r="M127" s="6" t="e" cm="1">
        <f t="array" aca="1" ref="M127" ca="1">_xll.TR(A127,"TR.GICSIndustry")</f>
        <v>#NAME?</v>
      </c>
      <c r="N127" s="6" t="e" cm="1">
        <f t="array" aca="1" ref="N127" ca="1">_xll.TR(A127,"TR.GICSSubIndustry")</f>
        <v>#NAME?</v>
      </c>
      <c r="P127" s="6" t="e" cm="1">
        <f t="array" aca="1" ref="P127" ca="1">_xll.TR(A127,"TR.BusinessSummary")</f>
        <v>#NAME?</v>
      </c>
    </row>
    <row r="128" spans="1:16" x14ac:dyDescent="0.2">
      <c r="A128" t="s">
        <v>185</v>
      </c>
      <c r="B128" t="e">
        <f ca="1">_xll.TR(A128,"TR.TickerSymbol")</f>
        <v>#NAME?</v>
      </c>
      <c r="C128" t="e">
        <f ca="1">_xll.TR(A128,"TR.CommonName")</f>
        <v>#NAME?</v>
      </c>
      <c r="D128" s="4" t="s">
        <v>624</v>
      </c>
      <c r="F128" t="e" cm="1">
        <f t="array" aca="1" ref="F128" ca="1">_xll.TR(A128,"TR.TRBCEconomicSector")</f>
        <v>#NAME?</v>
      </c>
      <c r="G128" t="e" cm="1">
        <f t="array" aca="1" ref="G128" ca="1">_xll.TR(A128,"TR.TRBCBusinessSector")</f>
        <v>#NAME?</v>
      </c>
      <c r="I128" s="6" t="e" cm="1">
        <f t="array" aca="1" ref="I128" ca="1">_xll.TR(A128,"TR.NAICSSector")</f>
        <v>#NAME?</v>
      </c>
      <c r="J128" s="6" t="e" cm="1">
        <f t="array" aca="1" ref="J128" ca="1">_xll.TR(A128,"TR.NAICSIndustryGroup")</f>
        <v>#NAME?</v>
      </c>
      <c r="L128" s="6" t="e" cm="1">
        <f t="array" aca="1" ref="L128" ca="1">_xll.TR(A128,"TR.GICSSector")</f>
        <v>#NAME?</v>
      </c>
      <c r="M128" s="6" t="e" cm="1">
        <f t="array" aca="1" ref="M128" ca="1">_xll.TR(A128,"TR.GICSIndustry")</f>
        <v>#NAME?</v>
      </c>
      <c r="N128" s="6" t="e" cm="1">
        <f t="array" aca="1" ref="N128" ca="1">_xll.TR(A128,"TR.GICSSubIndustry")</f>
        <v>#NAME?</v>
      </c>
      <c r="P128" s="6" t="e" cm="1">
        <f t="array" aca="1" ref="P128" ca="1">_xll.TR(A128,"TR.BusinessSummary")</f>
        <v>#NAME?</v>
      </c>
    </row>
    <row r="129" spans="1:16" x14ac:dyDescent="0.2">
      <c r="A129" t="s">
        <v>274</v>
      </c>
      <c r="B129" t="e">
        <f ca="1">_xll.TR(A129,"TR.TickerSymbol")</f>
        <v>#NAME?</v>
      </c>
      <c r="C129" t="e">
        <f ca="1">_xll.TR(A129,"TR.CommonName")</f>
        <v>#NAME?</v>
      </c>
      <c r="D129" s="4" t="s">
        <v>625</v>
      </c>
      <c r="F129" t="e" cm="1">
        <f t="array" aca="1" ref="F129" ca="1">_xll.TR(A129,"TR.TRBCEconomicSector")</f>
        <v>#NAME?</v>
      </c>
      <c r="G129" t="e" cm="1">
        <f t="array" aca="1" ref="G129" ca="1">_xll.TR(A129,"TR.TRBCBusinessSector")</f>
        <v>#NAME?</v>
      </c>
      <c r="I129" s="6" t="e" cm="1">
        <f t="array" aca="1" ref="I129" ca="1">_xll.TR(A129,"TR.NAICSSector")</f>
        <v>#NAME?</v>
      </c>
      <c r="J129" s="6" t="e" cm="1">
        <f t="array" aca="1" ref="J129" ca="1">_xll.TR(A129,"TR.NAICSIndustryGroup")</f>
        <v>#NAME?</v>
      </c>
      <c r="L129" s="6" t="e" cm="1">
        <f t="array" aca="1" ref="L129" ca="1">_xll.TR(A129,"TR.GICSSector")</f>
        <v>#NAME?</v>
      </c>
      <c r="M129" s="6" t="e" cm="1">
        <f t="array" aca="1" ref="M129" ca="1">_xll.TR(A129,"TR.GICSIndustry")</f>
        <v>#NAME?</v>
      </c>
      <c r="N129" s="6" t="e" cm="1">
        <f t="array" aca="1" ref="N129" ca="1">_xll.TR(A129,"TR.GICSSubIndustry")</f>
        <v>#NAME?</v>
      </c>
      <c r="P129" s="6" t="e" cm="1">
        <f t="array" aca="1" ref="P129" ca="1">_xll.TR(A129,"TR.BusinessSummary")</f>
        <v>#NAME?</v>
      </c>
    </row>
    <row r="130" spans="1:16" x14ac:dyDescent="0.2">
      <c r="A130" t="s">
        <v>213</v>
      </c>
      <c r="B130" t="e">
        <f ca="1">_xll.TR(A130,"TR.TickerSymbol")</f>
        <v>#NAME?</v>
      </c>
      <c r="C130" t="e">
        <f ca="1">_xll.TR(A130,"TR.CommonName")</f>
        <v>#NAME?</v>
      </c>
      <c r="D130" s="4" t="s">
        <v>626</v>
      </c>
      <c r="F130" t="e" cm="1">
        <f t="array" aca="1" ref="F130" ca="1">_xll.TR(A130,"TR.TRBCEconomicSector")</f>
        <v>#NAME?</v>
      </c>
      <c r="G130" t="e" cm="1">
        <f t="array" aca="1" ref="G130" ca="1">_xll.TR(A130,"TR.TRBCBusinessSector")</f>
        <v>#NAME?</v>
      </c>
      <c r="I130" s="6" t="e" cm="1">
        <f t="array" aca="1" ref="I130" ca="1">_xll.TR(A130,"TR.NAICSSector")</f>
        <v>#NAME?</v>
      </c>
      <c r="J130" s="6" t="e" cm="1">
        <f t="array" aca="1" ref="J130" ca="1">_xll.TR(A130,"TR.NAICSIndustryGroup")</f>
        <v>#NAME?</v>
      </c>
      <c r="L130" s="6" t="e" cm="1">
        <f t="array" aca="1" ref="L130" ca="1">_xll.TR(A130,"TR.GICSSector")</f>
        <v>#NAME?</v>
      </c>
      <c r="M130" s="6" t="e" cm="1">
        <f t="array" aca="1" ref="M130" ca="1">_xll.TR(A130,"TR.GICSIndustry")</f>
        <v>#NAME?</v>
      </c>
      <c r="N130" s="6" t="e" cm="1">
        <f t="array" aca="1" ref="N130" ca="1">_xll.TR(A130,"TR.GICSSubIndustry")</f>
        <v>#NAME?</v>
      </c>
      <c r="P130" s="6" t="e" cm="1">
        <f t="array" aca="1" ref="P130" ca="1">_xll.TR(A130,"TR.BusinessSummary")</f>
        <v>#NAME?</v>
      </c>
    </row>
    <row r="131" spans="1:16" x14ac:dyDescent="0.2">
      <c r="A131" t="s">
        <v>223</v>
      </c>
      <c r="B131" t="e">
        <f ca="1">_xll.TR(A131,"TR.TickerSymbol")</f>
        <v>#NAME?</v>
      </c>
      <c r="C131" t="e">
        <f ca="1">_xll.TR(A131,"TR.CommonName")</f>
        <v>#NAME?</v>
      </c>
      <c r="D131" s="4" t="s">
        <v>627</v>
      </c>
      <c r="F131" t="e" cm="1">
        <f t="array" aca="1" ref="F131" ca="1">_xll.TR(A131,"TR.TRBCEconomicSector")</f>
        <v>#NAME?</v>
      </c>
      <c r="G131" t="e" cm="1">
        <f t="array" aca="1" ref="G131" ca="1">_xll.TR(A131,"TR.TRBCBusinessSector")</f>
        <v>#NAME?</v>
      </c>
      <c r="I131" s="6" t="e" cm="1">
        <f t="array" aca="1" ref="I131" ca="1">_xll.TR(A131,"TR.NAICSSector")</f>
        <v>#NAME?</v>
      </c>
      <c r="J131" s="6" t="e" cm="1">
        <f t="array" aca="1" ref="J131" ca="1">_xll.TR(A131,"TR.NAICSIndustryGroup")</f>
        <v>#NAME?</v>
      </c>
      <c r="L131" s="6" t="e" cm="1">
        <f t="array" aca="1" ref="L131" ca="1">_xll.TR(A131,"TR.GICSSector")</f>
        <v>#NAME?</v>
      </c>
      <c r="M131" s="6" t="e" cm="1">
        <f t="array" aca="1" ref="M131" ca="1">_xll.TR(A131,"TR.GICSIndustry")</f>
        <v>#NAME?</v>
      </c>
      <c r="N131" s="6" t="e" cm="1">
        <f t="array" aca="1" ref="N131" ca="1">_xll.TR(A131,"TR.GICSSubIndustry")</f>
        <v>#NAME?</v>
      </c>
      <c r="P131" s="6" t="e" cm="1">
        <f t="array" aca="1" ref="P131" ca="1">_xll.TR(A131,"TR.BusinessSummary")</f>
        <v>#NAME?</v>
      </c>
    </row>
    <row r="132" spans="1:16" x14ac:dyDescent="0.2">
      <c r="A132" t="s">
        <v>26</v>
      </c>
      <c r="B132" t="e">
        <f ca="1">_xll.TR(A132,"TR.TickerSymbol")</f>
        <v>#NAME?</v>
      </c>
      <c r="C132" t="e">
        <f ca="1">_xll.TR(A132,"TR.CommonName")</f>
        <v>#NAME?</v>
      </c>
      <c r="D132" s="4" t="s">
        <v>628</v>
      </c>
      <c r="F132" t="e" cm="1">
        <f t="array" aca="1" ref="F132" ca="1">_xll.TR(A132,"TR.TRBCEconomicSector")</f>
        <v>#NAME?</v>
      </c>
      <c r="G132" t="e" cm="1">
        <f t="array" aca="1" ref="G132" ca="1">_xll.TR(A132,"TR.TRBCBusinessSector")</f>
        <v>#NAME?</v>
      </c>
      <c r="I132" s="6" t="e" cm="1">
        <f t="array" aca="1" ref="I132" ca="1">_xll.TR(A132,"TR.NAICSSector")</f>
        <v>#NAME?</v>
      </c>
      <c r="J132" s="6" t="e" cm="1">
        <f t="array" aca="1" ref="J132" ca="1">_xll.TR(A132,"TR.NAICSIndustryGroup")</f>
        <v>#NAME?</v>
      </c>
      <c r="L132" s="6" t="e" cm="1">
        <f t="array" aca="1" ref="L132" ca="1">_xll.TR(A132,"TR.GICSSector")</f>
        <v>#NAME?</v>
      </c>
      <c r="M132" s="6" t="e" cm="1">
        <f t="array" aca="1" ref="M132" ca="1">_xll.TR(A132,"TR.GICSIndustry")</f>
        <v>#NAME?</v>
      </c>
      <c r="N132" s="6" t="e" cm="1">
        <f t="array" aca="1" ref="N132" ca="1">_xll.TR(A132,"TR.GICSSubIndustry")</f>
        <v>#NAME?</v>
      </c>
      <c r="P132" s="6" t="e" cm="1">
        <f t="array" aca="1" ref="P132" ca="1">_xll.TR(A132,"TR.BusinessSummary")</f>
        <v>#NAME?</v>
      </c>
    </row>
    <row r="133" spans="1:16" x14ac:dyDescent="0.2">
      <c r="A133" t="s">
        <v>340</v>
      </c>
      <c r="B133" t="e">
        <f ca="1">_xll.TR(A133,"TR.TickerSymbol")</f>
        <v>#NAME?</v>
      </c>
      <c r="C133" t="e">
        <f ca="1">_xll.TR(A133,"TR.CommonName")</f>
        <v>#NAME?</v>
      </c>
      <c r="D133" s="4" t="s">
        <v>629</v>
      </c>
      <c r="F133" t="e" cm="1">
        <f t="array" aca="1" ref="F133" ca="1">_xll.TR(A133,"TR.TRBCEconomicSector")</f>
        <v>#NAME?</v>
      </c>
      <c r="G133" t="e" cm="1">
        <f t="array" aca="1" ref="G133" ca="1">_xll.TR(A133,"TR.TRBCBusinessSector")</f>
        <v>#NAME?</v>
      </c>
      <c r="I133" s="6" t="e" cm="1">
        <f t="array" aca="1" ref="I133" ca="1">_xll.TR(A133,"TR.NAICSSector")</f>
        <v>#NAME?</v>
      </c>
      <c r="J133" s="6" t="e" cm="1">
        <f t="array" aca="1" ref="J133" ca="1">_xll.TR(A133,"TR.NAICSIndustryGroup")</f>
        <v>#NAME?</v>
      </c>
      <c r="L133" s="6" t="e" cm="1">
        <f t="array" aca="1" ref="L133" ca="1">_xll.TR(A133,"TR.GICSSector")</f>
        <v>#NAME?</v>
      </c>
      <c r="M133" s="6" t="e" cm="1">
        <f t="array" aca="1" ref="M133" ca="1">_xll.TR(A133,"TR.GICSIndustry")</f>
        <v>#NAME?</v>
      </c>
      <c r="N133" s="6" t="e" cm="1">
        <f t="array" aca="1" ref="N133" ca="1">_xll.TR(A133,"TR.GICSSubIndustry")</f>
        <v>#NAME?</v>
      </c>
      <c r="P133" s="6" t="e" cm="1">
        <f t="array" aca="1" ref="P133" ca="1">_xll.TR(A133,"TR.BusinessSummary")</f>
        <v>#NAME?</v>
      </c>
    </row>
    <row r="134" spans="1:16" x14ac:dyDescent="0.2">
      <c r="A134" t="s">
        <v>165</v>
      </c>
      <c r="B134" t="e">
        <f ca="1">_xll.TR(A134,"TR.TickerSymbol")</f>
        <v>#NAME?</v>
      </c>
      <c r="C134" t="e">
        <f ca="1">_xll.TR(A134,"TR.CommonName")</f>
        <v>#NAME?</v>
      </c>
      <c r="D134" s="4" t="s">
        <v>630</v>
      </c>
      <c r="F134" t="e" cm="1">
        <f t="array" aca="1" ref="F134" ca="1">_xll.TR(A134,"TR.TRBCEconomicSector")</f>
        <v>#NAME?</v>
      </c>
      <c r="G134" t="e" cm="1">
        <f t="array" aca="1" ref="G134" ca="1">_xll.TR(A134,"TR.TRBCBusinessSector")</f>
        <v>#NAME?</v>
      </c>
      <c r="I134" s="6" t="e" cm="1">
        <f t="array" aca="1" ref="I134" ca="1">_xll.TR(A134,"TR.NAICSSector")</f>
        <v>#NAME?</v>
      </c>
      <c r="J134" s="6" t="e" cm="1">
        <f t="array" aca="1" ref="J134" ca="1">_xll.TR(A134,"TR.NAICSIndustryGroup")</f>
        <v>#NAME?</v>
      </c>
      <c r="L134" s="6" t="e" cm="1">
        <f t="array" aca="1" ref="L134" ca="1">_xll.TR(A134,"TR.GICSSector")</f>
        <v>#NAME?</v>
      </c>
      <c r="M134" s="6" t="e" cm="1">
        <f t="array" aca="1" ref="M134" ca="1">_xll.TR(A134,"TR.GICSIndustry")</f>
        <v>#NAME?</v>
      </c>
      <c r="N134" s="6" t="e" cm="1">
        <f t="array" aca="1" ref="N134" ca="1">_xll.TR(A134,"TR.GICSSubIndustry")</f>
        <v>#NAME?</v>
      </c>
      <c r="P134" s="6" t="e" cm="1">
        <f t="array" aca="1" ref="P134" ca="1">_xll.TR(A134,"TR.BusinessSummary")</f>
        <v>#NAME?</v>
      </c>
    </row>
    <row r="135" spans="1:16" x14ac:dyDescent="0.2">
      <c r="A135" t="s">
        <v>444</v>
      </c>
      <c r="B135" t="e">
        <f ca="1">_xll.TR(A135,"TR.TickerSymbol")</f>
        <v>#NAME?</v>
      </c>
      <c r="C135" t="e">
        <f ca="1">_xll.TR(A135,"TR.CommonName")</f>
        <v>#NAME?</v>
      </c>
      <c r="D135" s="4" t="s">
        <v>631</v>
      </c>
      <c r="F135" t="e" cm="1">
        <f t="array" aca="1" ref="F135" ca="1">_xll.TR(A135,"TR.TRBCEconomicSector")</f>
        <v>#NAME?</v>
      </c>
      <c r="G135" t="e" cm="1">
        <f t="array" aca="1" ref="G135" ca="1">_xll.TR(A135,"TR.TRBCBusinessSector")</f>
        <v>#NAME?</v>
      </c>
      <c r="I135" s="6" t="e" cm="1">
        <f t="array" aca="1" ref="I135" ca="1">_xll.TR(A135,"TR.NAICSSector")</f>
        <v>#NAME?</v>
      </c>
      <c r="J135" s="6" t="e" cm="1">
        <f t="array" aca="1" ref="J135" ca="1">_xll.TR(A135,"TR.NAICSIndustryGroup")</f>
        <v>#NAME?</v>
      </c>
      <c r="L135" s="6" t="e" cm="1">
        <f t="array" aca="1" ref="L135" ca="1">_xll.TR(A135,"TR.GICSSector")</f>
        <v>#NAME?</v>
      </c>
      <c r="M135" s="6" t="e" cm="1">
        <f t="array" aca="1" ref="M135" ca="1">_xll.TR(A135,"TR.GICSIndustry")</f>
        <v>#NAME?</v>
      </c>
      <c r="N135" s="6" t="e" cm="1">
        <f t="array" aca="1" ref="N135" ca="1">_xll.TR(A135,"TR.GICSSubIndustry")</f>
        <v>#NAME?</v>
      </c>
      <c r="P135" s="6" t="e" cm="1">
        <f t="array" aca="1" ref="P135" ca="1">_xll.TR(A135,"TR.BusinessSummary")</f>
        <v>#NAME?</v>
      </c>
    </row>
    <row r="136" spans="1:16" x14ac:dyDescent="0.2">
      <c r="A136" t="s">
        <v>117</v>
      </c>
      <c r="B136" t="e">
        <f ca="1">_xll.TR(A136,"TR.TickerSymbol")</f>
        <v>#NAME?</v>
      </c>
      <c r="C136" t="e">
        <f ca="1">_xll.TR(A136,"TR.CommonName")</f>
        <v>#NAME?</v>
      </c>
      <c r="D136" s="4" t="s">
        <v>632</v>
      </c>
      <c r="F136" t="e" cm="1">
        <f t="array" aca="1" ref="F136" ca="1">_xll.TR(A136,"TR.TRBCEconomicSector")</f>
        <v>#NAME?</v>
      </c>
      <c r="G136" t="e" cm="1">
        <f t="array" aca="1" ref="G136" ca="1">_xll.TR(A136,"TR.TRBCBusinessSector")</f>
        <v>#NAME?</v>
      </c>
      <c r="I136" s="6" t="e" cm="1">
        <f t="array" aca="1" ref="I136" ca="1">_xll.TR(A136,"TR.NAICSSector")</f>
        <v>#NAME?</v>
      </c>
      <c r="J136" s="6" t="e" cm="1">
        <f t="array" aca="1" ref="J136" ca="1">_xll.TR(A136,"TR.NAICSIndustryGroup")</f>
        <v>#NAME?</v>
      </c>
      <c r="L136" s="6" t="e" cm="1">
        <f t="array" aca="1" ref="L136" ca="1">_xll.TR(A136,"TR.GICSSector")</f>
        <v>#NAME?</v>
      </c>
      <c r="M136" s="6" t="e" cm="1">
        <f t="array" aca="1" ref="M136" ca="1">_xll.TR(A136,"TR.GICSIndustry")</f>
        <v>#NAME?</v>
      </c>
      <c r="N136" s="6" t="e" cm="1">
        <f t="array" aca="1" ref="N136" ca="1">_xll.TR(A136,"TR.GICSSubIndustry")</f>
        <v>#NAME?</v>
      </c>
      <c r="P136" s="6" t="e" cm="1">
        <f t="array" aca="1" ref="P136" ca="1">_xll.TR(A136,"TR.BusinessSummary")</f>
        <v>#NAME?</v>
      </c>
    </row>
    <row r="137" spans="1:16" x14ac:dyDescent="0.2">
      <c r="A137" t="s">
        <v>227</v>
      </c>
      <c r="B137" t="e">
        <f ca="1">_xll.TR(A137,"TR.TickerSymbol")</f>
        <v>#NAME?</v>
      </c>
      <c r="C137" t="e">
        <f ca="1">_xll.TR(A137,"TR.CommonName")</f>
        <v>#NAME?</v>
      </c>
      <c r="D137" s="4" t="s">
        <v>633</v>
      </c>
      <c r="F137" t="e" cm="1">
        <f t="array" aca="1" ref="F137" ca="1">_xll.TR(A137,"TR.TRBCEconomicSector")</f>
        <v>#NAME?</v>
      </c>
      <c r="G137" t="e" cm="1">
        <f t="array" aca="1" ref="G137" ca="1">_xll.TR(A137,"TR.TRBCBusinessSector")</f>
        <v>#NAME?</v>
      </c>
      <c r="I137" s="6" t="e" cm="1">
        <f t="array" aca="1" ref="I137" ca="1">_xll.TR(A137,"TR.NAICSSector")</f>
        <v>#NAME?</v>
      </c>
      <c r="J137" s="6" t="e" cm="1">
        <f t="array" aca="1" ref="J137" ca="1">_xll.TR(A137,"TR.NAICSIndustryGroup")</f>
        <v>#NAME?</v>
      </c>
      <c r="L137" s="6" t="e" cm="1">
        <f t="array" aca="1" ref="L137" ca="1">_xll.TR(A137,"TR.GICSSector")</f>
        <v>#NAME?</v>
      </c>
      <c r="M137" s="6" t="e" cm="1">
        <f t="array" aca="1" ref="M137" ca="1">_xll.TR(A137,"TR.GICSIndustry")</f>
        <v>#NAME?</v>
      </c>
      <c r="N137" s="6" t="e" cm="1">
        <f t="array" aca="1" ref="N137" ca="1">_xll.TR(A137,"TR.GICSSubIndustry")</f>
        <v>#NAME?</v>
      </c>
      <c r="P137" s="6" t="e" cm="1">
        <f t="array" aca="1" ref="P137" ca="1">_xll.TR(A137,"TR.BusinessSummary")</f>
        <v>#NAME?</v>
      </c>
    </row>
    <row r="138" spans="1:16" x14ac:dyDescent="0.2">
      <c r="A138" t="s">
        <v>89</v>
      </c>
      <c r="B138" t="e">
        <f ca="1">_xll.TR(A138,"TR.TickerSymbol")</f>
        <v>#NAME?</v>
      </c>
      <c r="C138" t="e">
        <f ca="1">_xll.TR(A138,"TR.CommonName")</f>
        <v>#NAME?</v>
      </c>
      <c r="D138" s="4" t="s">
        <v>634</v>
      </c>
      <c r="F138" t="e" cm="1">
        <f t="array" aca="1" ref="F138" ca="1">_xll.TR(A138,"TR.TRBCEconomicSector")</f>
        <v>#NAME?</v>
      </c>
      <c r="G138" t="e" cm="1">
        <f t="array" aca="1" ref="G138" ca="1">_xll.TR(A138,"TR.TRBCBusinessSector")</f>
        <v>#NAME?</v>
      </c>
      <c r="I138" s="6" t="e" cm="1">
        <f t="array" aca="1" ref="I138" ca="1">_xll.TR(A138,"TR.NAICSSector")</f>
        <v>#NAME?</v>
      </c>
      <c r="J138" s="6" t="e" cm="1">
        <f t="array" aca="1" ref="J138" ca="1">_xll.TR(A138,"TR.NAICSIndustryGroup")</f>
        <v>#NAME?</v>
      </c>
      <c r="L138" s="6" t="e" cm="1">
        <f t="array" aca="1" ref="L138" ca="1">_xll.TR(A138,"TR.GICSSector")</f>
        <v>#NAME?</v>
      </c>
      <c r="M138" s="6" t="e" cm="1">
        <f t="array" aca="1" ref="M138" ca="1">_xll.TR(A138,"TR.GICSIndustry")</f>
        <v>#NAME?</v>
      </c>
      <c r="N138" s="6" t="e" cm="1">
        <f t="array" aca="1" ref="N138" ca="1">_xll.TR(A138,"TR.GICSSubIndustry")</f>
        <v>#NAME?</v>
      </c>
      <c r="P138" s="6" t="e" cm="1">
        <f t="array" aca="1" ref="P138" ca="1">_xll.TR(A138,"TR.BusinessSummary")</f>
        <v>#NAME?</v>
      </c>
    </row>
    <row r="139" spans="1:16" x14ac:dyDescent="0.2">
      <c r="A139" t="s">
        <v>190</v>
      </c>
      <c r="B139" t="e">
        <f ca="1">_xll.TR(A139,"TR.TickerSymbol")</f>
        <v>#NAME?</v>
      </c>
      <c r="C139" t="e">
        <f ca="1">_xll.TR(A139,"TR.CommonName")</f>
        <v>#NAME?</v>
      </c>
      <c r="D139" s="4" t="s">
        <v>635</v>
      </c>
      <c r="F139" t="e" cm="1">
        <f t="array" aca="1" ref="F139" ca="1">_xll.TR(A139,"TR.TRBCEconomicSector")</f>
        <v>#NAME?</v>
      </c>
      <c r="G139" t="e" cm="1">
        <f t="array" aca="1" ref="G139" ca="1">_xll.TR(A139,"TR.TRBCBusinessSector")</f>
        <v>#NAME?</v>
      </c>
      <c r="I139" s="6" t="e" cm="1">
        <f t="array" aca="1" ref="I139" ca="1">_xll.TR(A139,"TR.NAICSSector")</f>
        <v>#NAME?</v>
      </c>
      <c r="J139" s="6" t="e" cm="1">
        <f t="array" aca="1" ref="J139" ca="1">_xll.TR(A139,"TR.NAICSIndustryGroup")</f>
        <v>#NAME?</v>
      </c>
      <c r="L139" s="6" t="e" cm="1">
        <f t="array" aca="1" ref="L139" ca="1">_xll.TR(A139,"TR.GICSSector")</f>
        <v>#NAME?</v>
      </c>
      <c r="M139" s="6" t="e" cm="1">
        <f t="array" aca="1" ref="M139" ca="1">_xll.TR(A139,"TR.GICSIndustry")</f>
        <v>#NAME?</v>
      </c>
      <c r="N139" s="6" t="e" cm="1">
        <f t="array" aca="1" ref="N139" ca="1">_xll.TR(A139,"TR.GICSSubIndustry")</f>
        <v>#NAME?</v>
      </c>
      <c r="P139" s="6" t="e" cm="1">
        <f t="array" aca="1" ref="P139" ca="1">_xll.TR(A139,"TR.BusinessSummary")</f>
        <v>#NAME?</v>
      </c>
    </row>
    <row r="140" spans="1:16" x14ac:dyDescent="0.2">
      <c r="A140" t="s">
        <v>40</v>
      </c>
      <c r="B140" t="e">
        <f ca="1">_xll.TR(A140,"TR.TickerSymbol")</f>
        <v>#NAME?</v>
      </c>
      <c r="C140" t="e">
        <f ca="1">_xll.TR(A140,"TR.CommonName")</f>
        <v>#NAME?</v>
      </c>
      <c r="D140" s="4" t="s">
        <v>636</v>
      </c>
      <c r="F140" t="e" cm="1">
        <f t="array" aca="1" ref="F140" ca="1">_xll.TR(A140,"TR.TRBCEconomicSector")</f>
        <v>#NAME?</v>
      </c>
      <c r="G140" t="e" cm="1">
        <f t="array" aca="1" ref="G140" ca="1">_xll.TR(A140,"TR.TRBCBusinessSector")</f>
        <v>#NAME?</v>
      </c>
      <c r="I140" s="6" t="e" cm="1">
        <f t="array" aca="1" ref="I140" ca="1">_xll.TR(A140,"TR.NAICSSector")</f>
        <v>#NAME?</v>
      </c>
      <c r="J140" s="6" t="e" cm="1">
        <f t="array" aca="1" ref="J140" ca="1">_xll.TR(A140,"TR.NAICSIndustryGroup")</f>
        <v>#NAME?</v>
      </c>
      <c r="L140" s="6" t="e" cm="1">
        <f t="array" aca="1" ref="L140" ca="1">_xll.TR(A140,"TR.GICSSector")</f>
        <v>#NAME?</v>
      </c>
      <c r="M140" s="6" t="e" cm="1">
        <f t="array" aca="1" ref="M140" ca="1">_xll.TR(A140,"TR.GICSIndustry")</f>
        <v>#NAME?</v>
      </c>
      <c r="N140" s="6" t="e" cm="1">
        <f t="array" aca="1" ref="N140" ca="1">_xll.TR(A140,"TR.GICSSubIndustry")</f>
        <v>#NAME?</v>
      </c>
      <c r="P140" s="6" t="e" cm="1">
        <f t="array" aca="1" ref="P140" ca="1">_xll.TR(A140,"TR.BusinessSummary")</f>
        <v>#NAME?</v>
      </c>
    </row>
    <row r="141" spans="1:16" x14ac:dyDescent="0.2">
      <c r="A141" t="s">
        <v>335</v>
      </c>
      <c r="B141" t="e">
        <f ca="1">_xll.TR(A141,"TR.TickerSymbol")</f>
        <v>#NAME?</v>
      </c>
      <c r="C141" t="e">
        <f ca="1">_xll.TR(A141,"TR.CommonName")</f>
        <v>#NAME?</v>
      </c>
      <c r="D141" s="4" t="s">
        <v>637</v>
      </c>
      <c r="F141" t="e" cm="1">
        <f t="array" aca="1" ref="F141" ca="1">_xll.TR(A141,"TR.TRBCEconomicSector")</f>
        <v>#NAME?</v>
      </c>
      <c r="G141" t="e" cm="1">
        <f t="array" aca="1" ref="G141" ca="1">_xll.TR(A141,"TR.TRBCBusinessSector")</f>
        <v>#NAME?</v>
      </c>
      <c r="I141" s="6" t="e" cm="1">
        <f t="array" aca="1" ref="I141" ca="1">_xll.TR(A141,"TR.NAICSSector")</f>
        <v>#NAME?</v>
      </c>
      <c r="J141" s="6" t="e" cm="1">
        <f t="array" aca="1" ref="J141" ca="1">_xll.TR(A141,"TR.NAICSIndustryGroup")</f>
        <v>#NAME?</v>
      </c>
      <c r="L141" s="6" t="e" cm="1">
        <f t="array" aca="1" ref="L141" ca="1">_xll.TR(A141,"TR.GICSSector")</f>
        <v>#NAME?</v>
      </c>
      <c r="M141" s="6" t="e" cm="1">
        <f t="array" aca="1" ref="M141" ca="1">_xll.TR(A141,"TR.GICSIndustry")</f>
        <v>#NAME?</v>
      </c>
      <c r="N141" s="6" t="e" cm="1">
        <f t="array" aca="1" ref="N141" ca="1">_xll.TR(A141,"TR.GICSSubIndustry")</f>
        <v>#NAME?</v>
      </c>
      <c r="P141" s="6" t="e" cm="1">
        <f t="array" aca="1" ref="P141" ca="1">_xll.TR(A141,"TR.BusinessSummary")</f>
        <v>#NAME?</v>
      </c>
    </row>
    <row r="142" spans="1:16" x14ac:dyDescent="0.2">
      <c r="A142" t="s">
        <v>474</v>
      </c>
      <c r="B142" t="e">
        <f ca="1">_xll.TR(A142,"TR.TickerSymbol")</f>
        <v>#NAME?</v>
      </c>
      <c r="C142" t="e">
        <f ca="1">_xll.TR(A142,"TR.CommonName")</f>
        <v>#NAME?</v>
      </c>
      <c r="D142" s="4" t="s">
        <v>638</v>
      </c>
      <c r="F142" t="e" cm="1">
        <f t="array" aca="1" ref="F142" ca="1">_xll.TR(A142,"TR.TRBCEconomicSector")</f>
        <v>#NAME?</v>
      </c>
      <c r="G142" t="e" cm="1">
        <f t="array" aca="1" ref="G142" ca="1">_xll.TR(A142,"TR.TRBCBusinessSector")</f>
        <v>#NAME?</v>
      </c>
      <c r="I142" s="6" t="e" cm="1">
        <f t="array" aca="1" ref="I142" ca="1">_xll.TR(A142,"TR.NAICSSector")</f>
        <v>#NAME?</v>
      </c>
      <c r="J142" s="6" t="e" cm="1">
        <f t="array" aca="1" ref="J142" ca="1">_xll.TR(A142,"TR.NAICSIndustryGroup")</f>
        <v>#NAME?</v>
      </c>
      <c r="L142" s="6" t="e" cm="1">
        <f t="array" aca="1" ref="L142" ca="1">_xll.TR(A142,"TR.GICSSector")</f>
        <v>#NAME?</v>
      </c>
      <c r="M142" s="6" t="e" cm="1">
        <f t="array" aca="1" ref="M142" ca="1">_xll.TR(A142,"TR.GICSIndustry")</f>
        <v>#NAME?</v>
      </c>
      <c r="N142" s="6" t="e" cm="1">
        <f t="array" aca="1" ref="N142" ca="1">_xll.TR(A142,"TR.GICSSubIndustry")</f>
        <v>#NAME?</v>
      </c>
      <c r="P142" s="6" t="e" cm="1">
        <f t="array" aca="1" ref="P142" ca="1">_xll.TR(A142,"TR.BusinessSummary")</f>
        <v>#NAME?</v>
      </c>
    </row>
    <row r="143" spans="1:16" x14ac:dyDescent="0.2">
      <c r="A143" t="s">
        <v>65</v>
      </c>
      <c r="B143" t="e">
        <f ca="1">_xll.TR(A143,"TR.TickerSymbol")</f>
        <v>#NAME?</v>
      </c>
      <c r="C143" t="e">
        <f ca="1">_xll.TR(A143,"TR.CommonName")</f>
        <v>#NAME?</v>
      </c>
      <c r="D143" s="4" t="s">
        <v>639</v>
      </c>
      <c r="F143" t="e" cm="1">
        <f t="array" aca="1" ref="F143" ca="1">_xll.TR(A143,"TR.TRBCEconomicSector")</f>
        <v>#NAME?</v>
      </c>
      <c r="G143" t="e" cm="1">
        <f t="array" aca="1" ref="G143" ca="1">_xll.TR(A143,"TR.TRBCBusinessSector")</f>
        <v>#NAME?</v>
      </c>
      <c r="I143" s="6" t="e" cm="1">
        <f t="array" aca="1" ref="I143" ca="1">_xll.TR(A143,"TR.NAICSSector")</f>
        <v>#NAME?</v>
      </c>
      <c r="J143" s="6" t="e" cm="1">
        <f t="array" aca="1" ref="J143" ca="1">_xll.TR(A143,"TR.NAICSIndustryGroup")</f>
        <v>#NAME?</v>
      </c>
      <c r="L143" s="6" t="e" cm="1">
        <f t="array" aca="1" ref="L143" ca="1">_xll.TR(A143,"TR.GICSSector")</f>
        <v>#NAME?</v>
      </c>
      <c r="M143" s="6" t="e" cm="1">
        <f t="array" aca="1" ref="M143" ca="1">_xll.TR(A143,"TR.GICSIndustry")</f>
        <v>#NAME?</v>
      </c>
      <c r="N143" s="6" t="e" cm="1">
        <f t="array" aca="1" ref="N143" ca="1">_xll.TR(A143,"TR.GICSSubIndustry")</f>
        <v>#NAME?</v>
      </c>
      <c r="P143" s="6" t="e" cm="1">
        <f t="array" aca="1" ref="P143" ca="1">_xll.TR(A143,"TR.BusinessSummary")</f>
        <v>#NAME?</v>
      </c>
    </row>
    <row r="144" spans="1:16" x14ac:dyDescent="0.2">
      <c r="A144" t="s">
        <v>256</v>
      </c>
      <c r="B144" t="e">
        <f ca="1">_xll.TR(A144,"TR.TickerSymbol")</f>
        <v>#NAME?</v>
      </c>
      <c r="C144" t="e">
        <f ca="1">_xll.TR(A144,"TR.CommonName")</f>
        <v>#NAME?</v>
      </c>
      <c r="D144" s="4" t="s">
        <v>640</v>
      </c>
      <c r="F144" t="e" cm="1">
        <f t="array" aca="1" ref="F144" ca="1">_xll.TR(A144,"TR.TRBCEconomicSector")</f>
        <v>#NAME?</v>
      </c>
      <c r="G144" t="e" cm="1">
        <f t="array" aca="1" ref="G144" ca="1">_xll.TR(A144,"TR.TRBCBusinessSector")</f>
        <v>#NAME?</v>
      </c>
      <c r="I144" s="6" t="e" cm="1">
        <f t="array" aca="1" ref="I144" ca="1">_xll.TR(A144,"TR.NAICSSector")</f>
        <v>#NAME?</v>
      </c>
      <c r="J144" s="6" t="e" cm="1">
        <f t="array" aca="1" ref="J144" ca="1">_xll.TR(A144,"TR.NAICSIndustryGroup")</f>
        <v>#NAME?</v>
      </c>
      <c r="L144" s="6" t="e" cm="1">
        <f t="array" aca="1" ref="L144" ca="1">_xll.TR(A144,"TR.GICSSector")</f>
        <v>#NAME?</v>
      </c>
      <c r="M144" s="6" t="e" cm="1">
        <f t="array" aca="1" ref="M144" ca="1">_xll.TR(A144,"TR.GICSIndustry")</f>
        <v>#NAME?</v>
      </c>
      <c r="N144" s="6" t="e" cm="1">
        <f t="array" aca="1" ref="N144" ca="1">_xll.TR(A144,"TR.GICSSubIndustry")</f>
        <v>#NAME?</v>
      </c>
      <c r="P144" s="6" t="e" cm="1">
        <f t="array" aca="1" ref="P144" ca="1">_xll.TR(A144,"TR.BusinessSummary")</f>
        <v>#NAME?</v>
      </c>
    </row>
    <row r="145" spans="1:16" x14ac:dyDescent="0.2">
      <c r="A145" t="s">
        <v>483</v>
      </c>
      <c r="B145" t="e">
        <f ca="1">_xll.TR(A145,"TR.TickerSymbol")</f>
        <v>#NAME?</v>
      </c>
      <c r="C145" t="e">
        <f ca="1">_xll.TR(A145,"TR.CommonName")</f>
        <v>#NAME?</v>
      </c>
      <c r="D145" s="4" t="s">
        <v>641</v>
      </c>
      <c r="F145" t="e" cm="1">
        <f t="array" aca="1" ref="F145" ca="1">_xll.TR(A145,"TR.TRBCEconomicSector")</f>
        <v>#NAME?</v>
      </c>
      <c r="G145" t="e" cm="1">
        <f t="array" aca="1" ref="G145" ca="1">_xll.TR(A145,"TR.TRBCBusinessSector")</f>
        <v>#NAME?</v>
      </c>
      <c r="I145" s="6" t="e" cm="1">
        <f t="array" aca="1" ref="I145" ca="1">_xll.TR(A145,"TR.NAICSSector")</f>
        <v>#NAME?</v>
      </c>
      <c r="J145" s="6" t="e" cm="1">
        <f t="array" aca="1" ref="J145" ca="1">_xll.TR(A145,"TR.NAICSIndustryGroup")</f>
        <v>#NAME?</v>
      </c>
      <c r="L145" s="6" t="e" cm="1">
        <f t="array" aca="1" ref="L145" ca="1">_xll.TR(A145,"TR.GICSSector")</f>
        <v>#NAME?</v>
      </c>
      <c r="M145" s="6" t="e" cm="1">
        <f t="array" aca="1" ref="M145" ca="1">_xll.TR(A145,"TR.GICSIndustry")</f>
        <v>#NAME?</v>
      </c>
      <c r="N145" s="6" t="e" cm="1">
        <f t="array" aca="1" ref="N145" ca="1">_xll.TR(A145,"TR.GICSSubIndustry")</f>
        <v>#NAME?</v>
      </c>
      <c r="P145" s="6" t="e" cm="1">
        <f t="array" aca="1" ref="P145" ca="1">_xll.TR(A145,"TR.BusinessSummary")</f>
        <v>#NAME?</v>
      </c>
    </row>
    <row r="146" spans="1:16" x14ac:dyDescent="0.2">
      <c r="A146" t="s">
        <v>250</v>
      </c>
      <c r="B146" t="e">
        <f ca="1">_xll.TR(A146,"TR.TickerSymbol")</f>
        <v>#NAME?</v>
      </c>
      <c r="C146" t="e">
        <f ca="1">_xll.TR(A146,"TR.CommonName")</f>
        <v>#NAME?</v>
      </c>
      <c r="D146" s="4" t="s">
        <v>642</v>
      </c>
      <c r="F146" t="e" cm="1">
        <f t="array" aca="1" ref="F146" ca="1">_xll.TR(A146,"TR.TRBCEconomicSector")</f>
        <v>#NAME?</v>
      </c>
      <c r="G146" t="e" cm="1">
        <f t="array" aca="1" ref="G146" ca="1">_xll.TR(A146,"TR.TRBCBusinessSector")</f>
        <v>#NAME?</v>
      </c>
      <c r="I146" s="6" t="e" cm="1">
        <f t="array" aca="1" ref="I146" ca="1">_xll.TR(A146,"TR.NAICSSector")</f>
        <v>#NAME?</v>
      </c>
      <c r="J146" s="6" t="e" cm="1">
        <f t="array" aca="1" ref="J146" ca="1">_xll.TR(A146,"TR.NAICSIndustryGroup")</f>
        <v>#NAME?</v>
      </c>
      <c r="L146" s="6" t="e" cm="1">
        <f t="array" aca="1" ref="L146" ca="1">_xll.TR(A146,"TR.GICSSector")</f>
        <v>#NAME?</v>
      </c>
      <c r="M146" s="6" t="e" cm="1">
        <f t="array" aca="1" ref="M146" ca="1">_xll.TR(A146,"TR.GICSIndustry")</f>
        <v>#NAME?</v>
      </c>
      <c r="N146" s="6" t="e" cm="1">
        <f t="array" aca="1" ref="N146" ca="1">_xll.TR(A146,"TR.GICSSubIndustry")</f>
        <v>#NAME?</v>
      </c>
      <c r="P146" s="6" t="e" cm="1">
        <f t="array" aca="1" ref="P146" ca="1">_xll.TR(A146,"TR.BusinessSummary")</f>
        <v>#NAME?</v>
      </c>
    </row>
    <row r="147" spans="1:16" x14ac:dyDescent="0.2">
      <c r="A147" t="s">
        <v>151</v>
      </c>
      <c r="B147" t="e">
        <f ca="1">_xll.TR(A147,"TR.TickerSymbol")</f>
        <v>#NAME?</v>
      </c>
      <c r="C147" t="e">
        <f ca="1">_xll.TR(A147,"TR.CommonName")</f>
        <v>#NAME?</v>
      </c>
      <c r="D147" s="4" t="s">
        <v>643</v>
      </c>
      <c r="F147" t="e" cm="1">
        <f t="array" aca="1" ref="F147" ca="1">_xll.TR(A147,"TR.TRBCEconomicSector")</f>
        <v>#NAME?</v>
      </c>
      <c r="G147" t="e" cm="1">
        <f t="array" aca="1" ref="G147" ca="1">_xll.TR(A147,"TR.TRBCBusinessSector")</f>
        <v>#NAME?</v>
      </c>
      <c r="I147" s="6" t="e" cm="1">
        <f t="array" aca="1" ref="I147" ca="1">_xll.TR(A147,"TR.NAICSSector")</f>
        <v>#NAME?</v>
      </c>
      <c r="J147" s="6" t="e" cm="1">
        <f t="array" aca="1" ref="J147" ca="1">_xll.TR(A147,"TR.NAICSIndustryGroup")</f>
        <v>#NAME?</v>
      </c>
      <c r="L147" s="6" t="e" cm="1">
        <f t="array" aca="1" ref="L147" ca="1">_xll.TR(A147,"TR.GICSSector")</f>
        <v>#NAME?</v>
      </c>
      <c r="M147" s="6" t="e" cm="1">
        <f t="array" aca="1" ref="M147" ca="1">_xll.TR(A147,"TR.GICSIndustry")</f>
        <v>#NAME?</v>
      </c>
      <c r="N147" s="6" t="e" cm="1">
        <f t="array" aca="1" ref="N147" ca="1">_xll.TR(A147,"TR.GICSSubIndustry")</f>
        <v>#NAME?</v>
      </c>
      <c r="P147" s="6" t="e" cm="1">
        <f t="array" aca="1" ref="P147" ca="1">_xll.TR(A147,"TR.BusinessSummary")</f>
        <v>#NAME?</v>
      </c>
    </row>
    <row r="148" spans="1:16" x14ac:dyDescent="0.2">
      <c r="A148" t="s">
        <v>299</v>
      </c>
      <c r="B148" t="e">
        <f ca="1">_xll.TR(A148,"TR.TickerSymbol")</f>
        <v>#NAME?</v>
      </c>
      <c r="C148" t="e">
        <f ca="1">_xll.TR(A148,"TR.CommonName")</f>
        <v>#NAME?</v>
      </c>
      <c r="D148" s="4" t="s">
        <v>644</v>
      </c>
      <c r="F148" t="e" cm="1">
        <f t="array" aca="1" ref="F148" ca="1">_xll.TR(A148,"TR.TRBCEconomicSector")</f>
        <v>#NAME?</v>
      </c>
      <c r="G148" t="e" cm="1">
        <f t="array" aca="1" ref="G148" ca="1">_xll.TR(A148,"TR.TRBCBusinessSector")</f>
        <v>#NAME?</v>
      </c>
      <c r="I148" s="6" t="e" cm="1">
        <f t="array" aca="1" ref="I148" ca="1">_xll.TR(A148,"TR.NAICSSector")</f>
        <v>#NAME?</v>
      </c>
      <c r="J148" s="6" t="e" cm="1">
        <f t="array" aca="1" ref="J148" ca="1">_xll.TR(A148,"TR.NAICSIndustryGroup")</f>
        <v>#NAME?</v>
      </c>
      <c r="L148" s="6" t="e" cm="1">
        <f t="array" aca="1" ref="L148" ca="1">_xll.TR(A148,"TR.GICSSector")</f>
        <v>#NAME?</v>
      </c>
      <c r="M148" s="6" t="e" cm="1">
        <f t="array" aca="1" ref="M148" ca="1">_xll.TR(A148,"TR.GICSIndustry")</f>
        <v>#NAME?</v>
      </c>
      <c r="N148" s="6" t="e" cm="1">
        <f t="array" aca="1" ref="N148" ca="1">_xll.TR(A148,"TR.GICSSubIndustry")</f>
        <v>#NAME?</v>
      </c>
      <c r="P148" s="6" t="e" cm="1">
        <f t="array" aca="1" ref="P148" ca="1">_xll.TR(A148,"TR.BusinessSummary")</f>
        <v>#NAME?</v>
      </c>
    </row>
    <row r="149" spans="1:16" x14ac:dyDescent="0.2">
      <c r="A149" t="s">
        <v>243</v>
      </c>
      <c r="B149" t="e">
        <f ca="1">_xll.TR(A149,"TR.TickerSymbol")</f>
        <v>#NAME?</v>
      </c>
      <c r="C149" t="e">
        <f ca="1">_xll.TR(A149,"TR.CommonName")</f>
        <v>#NAME?</v>
      </c>
      <c r="D149" s="4" t="s">
        <v>645</v>
      </c>
      <c r="F149" t="e" cm="1">
        <f t="array" aca="1" ref="F149" ca="1">_xll.TR(A149,"TR.TRBCEconomicSector")</f>
        <v>#NAME?</v>
      </c>
      <c r="G149" t="e" cm="1">
        <f t="array" aca="1" ref="G149" ca="1">_xll.TR(A149,"TR.TRBCBusinessSector")</f>
        <v>#NAME?</v>
      </c>
      <c r="I149" s="6" t="e" cm="1">
        <f t="array" aca="1" ref="I149" ca="1">_xll.TR(A149,"TR.NAICSSector")</f>
        <v>#NAME?</v>
      </c>
      <c r="J149" s="6" t="e" cm="1">
        <f t="array" aca="1" ref="J149" ca="1">_xll.TR(A149,"TR.NAICSIndustryGroup")</f>
        <v>#NAME?</v>
      </c>
      <c r="L149" s="6" t="e" cm="1">
        <f t="array" aca="1" ref="L149" ca="1">_xll.TR(A149,"TR.GICSSector")</f>
        <v>#NAME?</v>
      </c>
      <c r="M149" s="6" t="e" cm="1">
        <f t="array" aca="1" ref="M149" ca="1">_xll.TR(A149,"TR.GICSIndustry")</f>
        <v>#NAME?</v>
      </c>
      <c r="N149" s="6" t="e" cm="1">
        <f t="array" aca="1" ref="N149" ca="1">_xll.TR(A149,"TR.GICSSubIndustry")</f>
        <v>#NAME?</v>
      </c>
      <c r="P149" s="6" t="e" cm="1">
        <f t="array" aca="1" ref="P149" ca="1">_xll.TR(A149,"TR.BusinessSummary")</f>
        <v>#NAME?</v>
      </c>
    </row>
    <row r="150" spans="1:16" x14ac:dyDescent="0.2">
      <c r="A150" t="s">
        <v>259</v>
      </c>
      <c r="B150" t="e">
        <f ca="1">_xll.TR(A150,"TR.TickerSymbol")</f>
        <v>#NAME?</v>
      </c>
      <c r="C150" t="e">
        <f ca="1">_xll.TR(A150,"TR.CommonName")</f>
        <v>#NAME?</v>
      </c>
      <c r="D150" s="4" t="s">
        <v>646</v>
      </c>
      <c r="F150" t="e" cm="1">
        <f t="array" aca="1" ref="F150" ca="1">_xll.TR(A150,"TR.TRBCEconomicSector")</f>
        <v>#NAME?</v>
      </c>
      <c r="G150" t="e" cm="1">
        <f t="array" aca="1" ref="G150" ca="1">_xll.TR(A150,"TR.TRBCBusinessSector")</f>
        <v>#NAME?</v>
      </c>
      <c r="I150" s="6" t="e" cm="1">
        <f t="array" aca="1" ref="I150" ca="1">_xll.TR(A150,"TR.NAICSSector")</f>
        <v>#NAME?</v>
      </c>
      <c r="J150" s="6" t="e" cm="1">
        <f t="array" aca="1" ref="J150" ca="1">_xll.TR(A150,"TR.NAICSIndustryGroup")</f>
        <v>#NAME?</v>
      </c>
      <c r="L150" s="6" t="e" cm="1">
        <f t="array" aca="1" ref="L150" ca="1">_xll.TR(A150,"TR.GICSSector")</f>
        <v>#NAME?</v>
      </c>
      <c r="M150" s="6" t="e" cm="1">
        <f t="array" aca="1" ref="M150" ca="1">_xll.TR(A150,"TR.GICSIndustry")</f>
        <v>#NAME?</v>
      </c>
      <c r="N150" s="6" t="e" cm="1">
        <f t="array" aca="1" ref="N150" ca="1">_xll.TR(A150,"TR.GICSSubIndustry")</f>
        <v>#NAME?</v>
      </c>
      <c r="P150" s="6" t="e" cm="1">
        <f t="array" aca="1" ref="P150" ca="1">_xll.TR(A150,"TR.BusinessSummary")</f>
        <v>#NAME?</v>
      </c>
    </row>
    <row r="151" spans="1:16" x14ac:dyDescent="0.2">
      <c r="A151" t="s">
        <v>231</v>
      </c>
      <c r="B151" t="e">
        <f ca="1">_xll.TR(A151,"TR.TickerSymbol")</f>
        <v>#NAME?</v>
      </c>
      <c r="C151" t="e">
        <f ca="1">_xll.TR(A151,"TR.CommonName")</f>
        <v>#NAME?</v>
      </c>
      <c r="D151" s="4" t="s">
        <v>647</v>
      </c>
      <c r="F151" t="e" cm="1">
        <f t="array" aca="1" ref="F151" ca="1">_xll.TR(A151,"TR.TRBCEconomicSector")</f>
        <v>#NAME?</v>
      </c>
      <c r="G151" t="e" cm="1">
        <f t="array" aca="1" ref="G151" ca="1">_xll.TR(A151,"TR.TRBCBusinessSector")</f>
        <v>#NAME?</v>
      </c>
      <c r="I151" s="6" t="e" cm="1">
        <f t="array" aca="1" ref="I151" ca="1">_xll.TR(A151,"TR.NAICSSector")</f>
        <v>#NAME?</v>
      </c>
      <c r="J151" s="6" t="e" cm="1">
        <f t="array" aca="1" ref="J151" ca="1">_xll.TR(A151,"TR.NAICSIndustryGroup")</f>
        <v>#NAME?</v>
      </c>
      <c r="L151" s="6" t="e" cm="1">
        <f t="array" aca="1" ref="L151" ca="1">_xll.TR(A151,"TR.GICSSector")</f>
        <v>#NAME?</v>
      </c>
      <c r="M151" s="6" t="e" cm="1">
        <f t="array" aca="1" ref="M151" ca="1">_xll.TR(A151,"TR.GICSIndustry")</f>
        <v>#NAME?</v>
      </c>
      <c r="N151" s="6" t="e" cm="1">
        <f t="array" aca="1" ref="N151" ca="1">_xll.TR(A151,"TR.GICSSubIndustry")</f>
        <v>#NAME?</v>
      </c>
      <c r="P151" s="6" t="e" cm="1">
        <f t="array" aca="1" ref="P151" ca="1">_xll.TR(A151,"TR.BusinessSummary")</f>
        <v>#NAME?</v>
      </c>
    </row>
    <row r="152" spans="1:16" x14ac:dyDescent="0.2">
      <c r="A152" t="s">
        <v>246</v>
      </c>
      <c r="B152" t="e">
        <f ca="1">_xll.TR(A152,"TR.TickerSymbol")</f>
        <v>#NAME?</v>
      </c>
      <c r="C152" t="e">
        <f ca="1">_xll.TR(A152,"TR.CommonName")</f>
        <v>#NAME?</v>
      </c>
      <c r="D152" s="4" t="s">
        <v>648</v>
      </c>
      <c r="F152" t="e" cm="1">
        <f t="array" aca="1" ref="F152" ca="1">_xll.TR(A152,"TR.TRBCEconomicSector")</f>
        <v>#NAME?</v>
      </c>
      <c r="G152" t="e" cm="1">
        <f t="array" aca="1" ref="G152" ca="1">_xll.TR(A152,"TR.TRBCBusinessSector")</f>
        <v>#NAME?</v>
      </c>
      <c r="I152" s="6" t="e" cm="1">
        <f t="array" aca="1" ref="I152" ca="1">_xll.TR(A152,"TR.NAICSSector")</f>
        <v>#NAME?</v>
      </c>
      <c r="J152" s="6" t="e" cm="1">
        <f t="array" aca="1" ref="J152" ca="1">_xll.TR(A152,"TR.NAICSIndustryGroup")</f>
        <v>#NAME?</v>
      </c>
      <c r="L152" s="6" t="e" cm="1">
        <f t="array" aca="1" ref="L152" ca="1">_xll.TR(A152,"TR.GICSSector")</f>
        <v>#NAME?</v>
      </c>
      <c r="M152" s="6" t="e" cm="1">
        <f t="array" aca="1" ref="M152" ca="1">_xll.TR(A152,"TR.GICSIndustry")</f>
        <v>#NAME?</v>
      </c>
      <c r="N152" s="6" t="e" cm="1">
        <f t="array" aca="1" ref="N152" ca="1">_xll.TR(A152,"TR.GICSSubIndustry")</f>
        <v>#NAME?</v>
      </c>
      <c r="P152" s="6" t="e" cm="1">
        <f t="array" aca="1" ref="P152" ca="1">_xll.TR(A152,"TR.BusinessSummary")</f>
        <v>#NAME?</v>
      </c>
    </row>
    <row r="153" spans="1:16" x14ac:dyDescent="0.2">
      <c r="A153" t="s">
        <v>199</v>
      </c>
      <c r="B153" t="e">
        <f ca="1">_xll.TR(A153,"TR.TickerSymbol")</f>
        <v>#NAME?</v>
      </c>
      <c r="C153" t="e">
        <f ca="1">_xll.TR(A153,"TR.CommonName")</f>
        <v>#NAME?</v>
      </c>
      <c r="D153" s="4" t="s">
        <v>649</v>
      </c>
      <c r="F153" t="e" cm="1">
        <f t="array" aca="1" ref="F153" ca="1">_xll.TR(A153,"TR.TRBCEconomicSector")</f>
        <v>#NAME?</v>
      </c>
      <c r="G153" t="e" cm="1">
        <f t="array" aca="1" ref="G153" ca="1">_xll.TR(A153,"TR.TRBCBusinessSector")</f>
        <v>#NAME?</v>
      </c>
      <c r="I153" s="6" t="e" cm="1">
        <f t="array" aca="1" ref="I153" ca="1">_xll.TR(A153,"TR.NAICSSector")</f>
        <v>#NAME?</v>
      </c>
      <c r="J153" s="6" t="e" cm="1">
        <f t="array" aca="1" ref="J153" ca="1">_xll.TR(A153,"TR.NAICSIndustryGroup")</f>
        <v>#NAME?</v>
      </c>
      <c r="L153" s="6" t="e" cm="1">
        <f t="array" aca="1" ref="L153" ca="1">_xll.TR(A153,"TR.GICSSector")</f>
        <v>#NAME?</v>
      </c>
      <c r="M153" s="6" t="e" cm="1">
        <f t="array" aca="1" ref="M153" ca="1">_xll.TR(A153,"TR.GICSIndustry")</f>
        <v>#NAME?</v>
      </c>
      <c r="N153" s="6" t="e" cm="1">
        <f t="array" aca="1" ref="N153" ca="1">_xll.TR(A153,"TR.GICSSubIndustry")</f>
        <v>#NAME?</v>
      </c>
      <c r="P153" s="6" t="e" cm="1">
        <f t="array" aca="1" ref="P153" ca="1">_xll.TR(A153,"TR.BusinessSummary")</f>
        <v>#NAME?</v>
      </c>
    </row>
    <row r="154" spans="1:16" x14ac:dyDescent="0.2">
      <c r="A154" t="s">
        <v>418</v>
      </c>
      <c r="B154" t="e">
        <f ca="1">_xll.TR(A154,"TR.TickerSymbol")</f>
        <v>#NAME?</v>
      </c>
      <c r="C154" t="e">
        <f ca="1">_xll.TR(A154,"TR.CommonName")</f>
        <v>#NAME?</v>
      </c>
      <c r="D154" s="4" t="s">
        <v>650</v>
      </c>
      <c r="F154" t="e" cm="1">
        <f t="array" aca="1" ref="F154" ca="1">_xll.TR(A154,"TR.TRBCEconomicSector")</f>
        <v>#NAME?</v>
      </c>
      <c r="G154" t="e" cm="1">
        <f t="array" aca="1" ref="G154" ca="1">_xll.TR(A154,"TR.TRBCBusinessSector")</f>
        <v>#NAME?</v>
      </c>
      <c r="I154" s="6" t="e" cm="1">
        <f t="array" aca="1" ref="I154" ca="1">_xll.TR(A154,"TR.NAICSSector")</f>
        <v>#NAME?</v>
      </c>
      <c r="J154" s="6" t="e" cm="1">
        <f t="array" aca="1" ref="J154" ca="1">_xll.TR(A154,"TR.NAICSIndustryGroup")</f>
        <v>#NAME?</v>
      </c>
      <c r="L154" s="6" t="e" cm="1">
        <f t="array" aca="1" ref="L154" ca="1">_xll.TR(A154,"TR.GICSSector")</f>
        <v>#NAME?</v>
      </c>
      <c r="M154" s="6" t="e" cm="1">
        <f t="array" aca="1" ref="M154" ca="1">_xll.TR(A154,"TR.GICSIndustry")</f>
        <v>#NAME?</v>
      </c>
      <c r="N154" s="6" t="e" cm="1">
        <f t="array" aca="1" ref="N154" ca="1">_xll.TR(A154,"TR.GICSSubIndustry")</f>
        <v>#NAME?</v>
      </c>
      <c r="P154" s="6" t="e" cm="1">
        <f t="array" aca="1" ref="P154" ca="1">_xll.TR(A154,"TR.BusinessSummary")</f>
        <v>#NAME?</v>
      </c>
    </row>
    <row r="155" spans="1:16" x14ac:dyDescent="0.2">
      <c r="A155" t="s">
        <v>330</v>
      </c>
      <c r="B155" t="e">
        <f ca="1">_xll.TR(A155,"TR.TickerSymbol")</f>
        <v>#NAME?</v>
      </c>
      <c r="C155" t="e">
        <f ca="1">_xll.TR(A155,"TR.CommonName")</f>
        <v>#NAME?</v>
      </c>
      <c r="D155" s="4" t="s">
        <v>651</v>
      </c>
      <c r="F155" t="e" cm="1">
        <f t="array" aca="1" ref="F155" ca="1">_xll.TR(A155,"TR.TRBCEconomicSector")</f>
        <v>#NAME?</v>
      </c>
      <c r="G155" t="e" cm="1">
        <f t="array" aca="1" ref="G155" ca="1">_xll.TR(A155,"TR.TRBCBusinessSector")</f>
        <v>#NAME?</v>
      </c>
      <c r="I155" s="6" t="e" cm="1">
        <f t="array" aca="1" ref="I155" ca="1">_xll.TR(A155,"TR.NAICSSector")</f>
        <v>#NAME?</v>
      </c>
      <c r="J155" s="6" t="e" cm="1">
        <f t="array" aca="1" ref="J155" ca="1">_xll.TR(A155,"TR.NAICSIndustryGroup")</f>
        <v>#NAME?</v>
      </c>
      <c r="L155" s="6" t="e" cm="1">
        <f t="array" aca="1" ref="L155" ca="1">_xll.TR(A155,"TR.GICSSector")</f>
        <v>#NAME?</v>
      </c>
      <c r="M155" s="6" t="e" cm="1">
        <f t="array" aca="1" ref="M155" ca="1">_xll.TR(A155,"TR.GICSIndustry")</f>
        <v>#NAME?</v>
      </c>
      <c r="N155" s="6" t="e" cm="1">
        <f t="array" aca="1" ref="N155" ca="1">_xll.TR(A155,"TR.GICSSubIndustry")</f>
        <v>#NAME?</v>
      </c>
      <c r="P155" s="6" t="e" cm="1">
        <f t="array" aca="1" ref="P155" ca="1">_xll.TR(A155,"TR.BusinessSummary")</f>
        <v>#NAME?</v>
      </c>
    </row>
    <row r="156" spans="1:16" x14ac:dyDescent="0.2">
      <c r="A156" t="s">
        <v>222</v>
      </c>
      <c r="B156" t="e">
        <f ca="1">_xll.TR(A156,"TR.TickerSymbol")</f>
        <v>#NAME?</v>
      </c>
      <c r="C156" t="e">
        <f ca="1">_xll.TR(A156,"TR.CommonName")</f>
        <v>#NAME?</v>
      </c>
      <c r="D156" s="4" t="s">
        <v>652</v>
      </c>
      <c r="F156" t="e" cm="1">
        <f t="array" aca="1" ref="F156" ca="1">_xll.TR(A156,"TR.TRBCEconomicSector")</f>
        <v>#NAME?</v>
      </c>
      <c r="G156" t="e" cm="1">
        <f t="array" aca="1" ref="G156" ca="1">_xll.TR(A156,"TR.TRBCBusinessSector")</f>
        <v>#NAME?</v>
      </c>
      <c r="I156" s="6" t="e" cm="1">
        <f t="array" aca="1" ref="I156" ca="1">_xll.TR(A156,"TR.NAICSSector")</f>
        <v>#NAME?</v>
      </c>
      <c r="J156" s="6" t="e" cm="1">
        <f t="array" aca="1" ref="J156" ca="1">_xll.TR(A156,"TR.NAICSIndustryGroup")</f>
        <v>#NAME?</v>
      </c>
      <c r="L156" s="6" t="e" cm="1">
        <f t="array" aca="1" ref="L156" ca="1">_xll.TR(A156,"TR.GICSSector")</f>
        <v>#NAME?</v>
      </c>
      <c r="M156" s="6" t="e" cm="1">
        <f t="array" aca="1" ref="M156" ca="1">_xll.TR(A156,"TR.GICSIndustry")</f>
        <v>#NAME?</v>
      </c>
      <c r="N156" s="6" t="e" cm="1">
        <f t="array" aca="1" ref="N156" ca="1">_xll.TR(A156,"TR.GICSSubIndustry")</f>
        <v>#NAME?</v>
      </c>
      <c r="P156" s="6" t="e" cm="1">
        <f t="array" aca="1" ref="P156" ca="1">_xll.TR(A156,"TR.BusinessSummary")</f>
        <v>#NAME?</v>
      </c>
    </row>
    <row r="157" spans="1:16" x14ac:dyDescent="0.2">
      <c r="A157" t="s">
        <v>316</v>
      </c>
      <c r="B157" t="e">
        <f ca="1">_xll.TR(A157,"TR.TickerSymbol")</f>
        <v>#NAME?</v>
      </c>
      <c r="C157" t="e">
        <f ca="1">_xll.TR(A157,"TR.CommonName")</f>
        <v>#NAME?</v>
      </c>
      <c r="D157" s="4" t="s">
        <v>653</v>
      </c>
      <c r="F157" t="e" cm="1">
        <f t="array" aca="1" ref="F157" ca="1">_xll.TR(A157,"TR.TRBCEconomicSector")</f>
        <v>#NAME?</v>
      </c>
      <c r="G157" t="e" cm="1">
        <f t="array" aca="1" ref="G157" ca="1">_xll.TR(A157,"TR.TRBCBusinessSector")</f>
        <v>#NAME?</v>
      </c>
      <c r="I157" s="6" t="e" cm="1">
        <f t="array" aca="1" ref="I157" ca="1">_xll.TR(A157,"TR.NAICSSector")</f>
        <v>#NAME?</v>
      </c>
      <c r="J157" s="6" t="e" cm="1">
        <f t="array" aca="1" ref="J157" ca="1">_xll.TR(A157,"TR.NAICSIndustryGroup")</f>
        <v>#NAME?</v>
      </c>
      <c r="L157" s="6" t="e" cm="1">
        <f t="array" aca="1" ref="L157" ca="1">_xll.TR(A157,"TR.GICSSector")</f>
        <v>#NAME?</v>
      </c>
      <c r="M157" s="6" t="e" cm="1">
        <f t="array" aca="1" ref="M157" ca="1">_xll.TR(A157,"TR.GICSIndustry")</f>
        <v>#NAME?</v>
      </c>
      <c r="N157" s="6" t="e" cm="1">
        <f t="array" aca="1" ref="N157" ca="1">_xll.TR(A157,"TR.GICSSubIndustry")</f>
        <v>#NAME?</v>
      </c>
      <c r="P157" s="6" t="e" cm="1">
        <f t="array" aca="1" ref="P157" ca="1">_xll.TR(A157,"TR.BusinessSummary")</f>
        <v>#NAME?</v>
      </c>
    </row>
    <row r="158" spans="1:16" x14ac:dyDescent="0.2">
      <c r="A158" t="s">
        <v>115</v>
      </c>
      <c r="B158" t="e">
        <f ca="1">_xll.TR(A158,"TR.TickerSymbol")</f>
        <v>#NAME?</v>
      </c>
      <c r="C158" t="e">
        <f ca="1">_xll.TR(A158,"TR.CommonName")</f>
        <v>#NAME?</v>
      </c>
      <c r="D158" s="4" t="s">
        <v>654</v>
      </c>
      <c r="F158" t="e" cm="1">
        <f t="array" aca="1" ref="F158" ca="1">_xll.TR(A158,"TR.TRBCEconomicSector")</f>
        <v>#NAME?</v>
      </c>
      <c r="G158" t="e" cm="1">
        <f t="array" aca="1" ref="G158" ca="1">_xll.TR(A158,"TR.TRBCBusinessSector")</f>
        <v>#NAME?</v>
      </c>
      <c r="I158" s="6" t="e" cm="1">
        <f t="array" aca="1" ref="I158" ca="1">_xll.TR(A158,"TR.NAICSSector")</f>
        <v>#NAME?</v>
      </c>
      <c r="J158" s="6" t="e" cm="1">
        <f t="array" aca="1" ref="J158" ca="1">_xll.TR(A158,"TR.NAICSIndustryGroup")</f>
        <v>#NAME?</v>
      </c>
      <c r="L158" s="6" t="e" cm="1">
        <f t="array" aca="1" ref="L158" ca="1">_xll.TR(A158,"TR.GICSSector")</f>
        <v>#NAME?</v>
      </c>
      <c r="M158" s="6" t="e" cm="1">
        <f t="array" aca="1" ref="M158" ca="1">_xll.TR(A158,"TR.GICSIndustry")</f>
        <v>#NAME?</v>
      </c>
      <c r="N158" s="6" t="e" cm="1">
        <f t="array" aca="1" ref="N158" ca="1">_xll.TR(A158,"TR.GICSSubIndustry")</f>
        <v>#NAME?</v>
      </c>
      <c r="P158" s="6" t="e" cm="1">
        <f t="array" aca="1" ref="P158" ca="1">_xll.TR(A158,"TR.BusinessSummary")</f>
        <v>#NAME?</v>
      </c>
    </row>
    <row r="159" spans="1:16" x14ac:dyDescent="0.2">
      <c r="A159" t="s">
        <v>241</v>
      </c>
      <c r="B159" t="e">
        <f ca="1">_xll.TR(A159,"TR.TickerSymbol")</f>
        <v>#NAME?</v>
      </c>
      <c r="C159" t="e">
        <f ca="1">_xll.TR(A159,"TR.CommonName")</f>
        <v>#NAME?</v>
      </c>
      <c r="D159" s="4" t="s">
        <v>655</v>
      </c>
      <c r="F159" t="e" cm="1">
        <f t="array" aca="1" ref="F159" ca="1">_xll.TR(A159,"TR.TRBCEconomicSector")</f>
        <v>#NAME?</v>
      </c>
      <c r="G159" t="e" cm="1">
        <f t="array" aca="1" ref="G159" ca="1">_xll.TR(A159,"TR.TRBCBusinessSector")</f>
        <v>#NAME?</v>
      </c>
      <c r="I159" s="6" t="e" cm="1">
        <f t="array" aca="1" ref="I159" ca="1">_xll.TR(A159,"TR.NAICSSector")</f>
        <v>#NAME?</v>
      </c>
      <c r="J159" s="6" t="e" cm="1">
        <f t="array" aca="1" ref="J159" ca="1">_xll.TR(A159,"TR.NAICSIndustryGroup")</f>
        <v>#NAME?</v>
      </c>
      <c r="L159" s="6" t="e" cm="1">
        <f t="array" aca="1" ref="L159" ca="1">_xll.TR(A159,"TR.GICSSector")</f>
        <v>#NAME?</v>
      </c>
      <c r="M159" s="6" t="e" cm="1">
        <f t="array" aca="1" ref="M159" ca="1">_xll.TR(A159,"TR.GICSIndustry")</f>
        <v>#NAME?</v>
      </c>
      <c r="N159" s="6" t="e" cm="1">
        <f t="array" aca="1" ref="N159" ca="1">_xll.TR(A159,"TR.GICSSubIndustry")</f>
        <v>#NAME?</v>
      </c>
      <c r="P159" s="6" t="e" cm="1">
        <f t="array" aca="1" ref="P159" ca="1">_xll.TR(A159,"TR.BusinessSummary")</f>
        <v>#NAME?</v>
      </c>
    </row>
    <row r="160" spans="1:16" x14ac:dyDescent="0.2">
      <c r="A160" t="s">
        <v>498</v>
      </c>
      <c r="B160" t="e">
        <f ca="1">_xll.TR(A160,"TR.TickerSymbol")</f>
        <v>#NAME?</v>
      </c>
      <c r="C160" t="e">
        <f ca="1">_xll.TR(A160,"TR.CommonName")</f>
        <v>#NAME?</v>
      </c>
      <c r="D160" s="4" t="s">
        <v>656</v>
      </c>
      <c r="F160" t="e" cm="1">
        <f t="array" aca="1" ref="F160" ca="1">_xll.TR(A160,"TR.TRBCEconomicSector")</f>
        <v>#NAME?</v>
      </c>
      <c r="G160" t="e" cm="1">
        <f t="array" aca="1" ref="G160" ca="1">_xll.TR(A160,"TR.TRBCBusinessSector")</f>
        <v>#NAME?</v>
      </c>
      <c r="I160" s="6" t="e" cm="1">
        <f t="array" aca="1" ref="I160" ca="1">_xll.TR(A160,"TR.NAICSSector")</f>
        <v>#NAME?</v>
      </c>
      <c r="J160" s="6" t="e" cm="1">
        <f t="array" aca="1" ref="J160" ca="1">_xll.TR(A160,"TR.NAICSIndustryGroup")</f>
        <v>#NAME?</v>
      </c>
      <c r="L160" s="6" t="e" cm="1">
        <f t="array" aca="1" ref="L160" ca="1">_xll.TR(A160,"TR.GICSSector")</f>
        <v>#NAME?</v>
      </c>
      <c r="M160" s="6" t="e" cm="1">
        <f t="array" aca="1" ref="M160" ca="1">_xll.TR(A160,"TR.GICSIndustry")</f>
        <v>#NAME?</v>
      </c>
      <c r="N160" s="6" t="e" cm="1">
        <f t="array" aca="1" ref="N160" ca="1">_xll.TR(A160,"TR.GICSSubIndustry")</f>
        <v>#NAME?</v>
      </c>
      <c r="P160" s="6" t="e" cm="1">
        <f t="array" aca="1" ref="P160" ca="1">_xll.TR(A160,"TR.BusinessSummary")</f>
        <v>#NAME?</v>
      </c>
    </row>
    <row r="161" spans="1:16" x14ac:dyDescent="0.2">
      <c r="A161" t="s">
        <v>465</v>
      </c>
      <c r="B161" t="e">
        <f ca="1">_xll.TR(A161,"TR.TickerSymbol")</f>
        <v>#NAME?</v>
      </c>
      <c r="C161" t="e">
        <f ca="1">_xll.TR(A161,"TR.CommonName")</f>
        <v>#NAME?</v>
      </c>
      <c r="D161" s="4" t="s">
        <v>657</v>
      </c>
      <c r="F161" t="e" cm="1">
        <f t="array" aca="1" ref="F161" ca="1">_xll.TR(A161,"TR.TRBCEconomicSector")</f>
        <v>#NAME?</v>
      </c>
      <c r="G161" t="e" cm="1">
        <f t="array" aca="1" ref="G161" ca="1">_xll.TR(A161,"TR.TRBCBusinessSector")</f>
        <v>#NAME?</v>
      </c>
      <c r="I161" s="6" t="e" cm="1">
        <f t="array" aca="1" ref="I161" ca="1">_xll.TR(A161,"TR.NAICSSector")</f>
        <v>#NAME?</v>
      </c>
      <c r="J161" s="6" t="e" cm="1">
        <f t="array" aca="1" ref="J161" ca="1">_xll.TR(A161,"TR.NAICSIndustryGroup")</f>
        <v>#NAME?</v>
      </c>
      <c r="L161" s="6" t="e" cm="1">
        <f t="array" aca="1" ref="L161" ca="1">_xll.TR(A161,"TR.GICSSector")</f>
        <v>#NAME?</v>
      </c>
      <c r="M161" s="6" t="e" cm="1">
        <f t="array" aca="1" ref="M161" ca="1">_xll.TR(A161,"TR.GICSIndustry")</f>
        <v>#NAME?</v>
      </c>
      <c r="N161" s="6" t="e" cm="1">
        <f t="array" aca="1" ref="N161" ca="1">_xll.TR(A161,"TR.GICSSubIndustry")</f>
        <v>#NAME?</v>
      </c>
      <c r="P161" s="6" t="e" cm="1">
        <f t="array" aca="1" ref="P161" ca="1">_xll.TR(A161,"TR.BusinessSummary")</f>
        <v>#NAME?</v>
      </c>
    </row>
    <row r="162" spans="1:16" x14ac:dyDescent="0.2">
      <c r="A162" t="s">
        <v>95</v>
      </c>
      <c r="B162" t="e">
        <f ca="1">_xll.TR(A162,"TR.TickerSymbol")</f>
        <v>#NAME?</v>
      </c>
      <c r="C162" t="e">
        <f ca="1">_xll.TR(A162,"TR.CommonName")</f>
        <v>#NAME?</v>
      </c>
      <c r="D162" s="4" t="s">
        <v>658</v>
      </c>
      <c r="F162" t="e" cm="1">
        <f t="array" aca="1" ref="F162" ca="1">_xll.TR(A162,"TR.TRBCEconomicSector")</f>
        <v>#NAME?</v>
      </c>
      <c r="G162" t="e" cm="1">
        <f t="array" aca="1" ref="G162" ca="1">_xll.TR(A162,"TR.TRBCBusinessSector")</f>
        <v>#NAME?</v>
      </c>
      <c r="I162" s="6" t="e" cm="1">
        <f t="array" aca="1" ref="I162" ca="1">_xll.TR(A162,"TR.NAICSSector")</f>
        <v>#NAME?</v>
      </c>
      <c r="J162" s="6" t="e" cm="1">
        <f t="array" aca="1" ref="J162" ca="1">_xll.TR(A162,"TR.NAICSIndustryGroup")</f>
        <v>#NAME?</v>
      </c>
      <c r="L162" s="6" t="e" cm="1">
        <f t="array" aca="1" ref="L162" ca="1">_xll.TR(A162,"TR.GICSSector")</f>
        <v>#NAME?</v>
      </c>
      <c r="M162" s="6" t="e" cm="1">
        <f t="array" aca="1" ref="M162" ca="1">_xll.TR(A162,"TR.GICSIndustry")</f>
        <v>#NAME?</v>
      </c>
      <c r="N162" s="6" t="e" cm="1">
        <f t="array" aca="1" ref="N162" ca="1">_xll.TR(A162,"TR.GICSSubIndustry")</f>
        <v>#NAME?</v>
      </c>
      <c r="P162" s="6" t="e" cm="1">
        <f t="array" aca="1" ref="P162" ca="1">_xll.TR(A162,"TR.BusinessSummary")</f>
        <v>#NAME?</v>
      </c>
    </row>
    <row r="163" spans="1:16" x14ac:dyDescent="0.2">
      <c r="A163" t="s">
        <v>291</v>
      </c>
      <c r="B163" t="e">
        <f ca="1">_xll.TR(A163,"TR.TickerSymbol")</f>
        <v>#NAME?</v>
      </c>
      <c r="C163" t="e">
        <f ca="1">_xll.TR(A163,"TR.CommonName")</f>
        <v>#NAME?</v>
      </c>
      <c r="D163" s="4" t="s">
        <v>659</v>
      </c>
      <c r="F163" t="e" cm="1">
        <f t="array" aca="1" ref="F163" ca="1">_xll.TR(A163,"TR.TRBCEconomicSector")</f>
        <v>#NAME?</v>
      </c>
      <c r="G163" t="e" cm="1">
        <f t="array" aca="1" ref="G163" ca="1">_xll.TR(A163,"TR.TRBCBusinessSector")</f>
        <v>#NAME?</v>
      </c>
      <c r="I163" s="6" t="e" cm="1">
        <f t="array" aca="1" ref="I163" ca="1">_xll.TR(A163,"TR.NAICSSector")</f>
        <v>#NAME?</v>
      </c>
      <c r="J163" s="6" t="e" cm="1">
        <f t="array" aca="1" ref="J163" ca="1">_xll.TR(A163,"TR.NAICSIndustryGroup")</f>
        <v>#NAME?</v>
      </c>
      <c r="L163" s="6" t="e" cm="1">
        <f t="array" aca="1" ref="L163" ca="1">_xll.TR(A163,"TR.GICSSector")</f>
        <v>#NAME?</v>
      </c>
      <c r="M163" s="6" t="e" cm="1">
        <f t="array" aca="1" ref="M163" ca="1">_xll.TR(A163,"TR.GICSIndustry")</f>
        <v>#NAME?</v>
      </c>
      <c r="N163" s="6" t="e" cm="1">
        <f t="array" aca="1" ref="N163" ca="1">_xll.TR(A163,"TR.GICSSubIndustry")</f>
        <v>#NAME?</v>
      </c>
      <c r="P163" s="6" t="e" cm="1">
        <f t="array" aca="1" ref="P163" ca="1">_xll.TR(A163,"TR.BusinessSummary")</f>
        <v>#NAME?</v>
      </c>
    </row>
    <row r="164" spans="1:16" x14ac:dyDescent="0.2">
      <c r="A164" t="s">
        <v>148</v>
      </c>
      <c r="B164" t="e">
        <f ca="1">_xll.TR(A164,"TR.TickerSymbol")</f>
        <v>#NAME?</v>
      </c>
      <c r="C164" t="e">
        <f ca="1">_xll.TR(A164,"TR.CommonName")</f>
        <v>#NAME?</v>
      </c>
      <c r="D164" s="4" t="s">
        <v>660</v>
      </c>
      <c r="F164" t="e" cm="1">
        <f t="array" aca="1" ref="F164" ca="1">_xll.TR(A164,"TR.TRBCEconomicSector")</f>
        <v>#NAME?</v>
      </c>
      <c r="G164" t="e" cm="1">
        <f t="array" aca="1" ref="G164" ca="1">_xll.TR(A164,"TR.TRBCBusinessSector")</f>
        <v>#NAME?</v>
      </c>
      <c r="I164" s="6" t="e" cm="1">
        <f t="array" aca="1" ref="I164" ca="1">_xll.TR(A164,"TR.NAICSSector")</f>
        <v>#NAME?</v>
      </c>
      <c r="J164" s="6" t="e" cm="1">
        <f t="array" aca="1" ref="J164" ca="1">_xll.TR(A164,"TR.NAICSIndustryGroup")</f>
        <v>#NAME?</v>
      </c>
      <c r="L164" s="6" t="e" cm="1">
        <f t="array" aca="1" ref="L164" ca="1">_xll.TR(A164,"TR.GICSSector")</f>
        <v>#NAME?</v>
      </c>
      <c r="M164" s="6" t="e" cm="1">
        <f t="array" aca="1" ref="M164" ca="1">_xll.TR(A164,"TR.GICSIndustry")</f>
        <v>#NAME?</v>
      </c>
      <c r="N164" s="6" t="e" cm="1">
        <f t="array" aca="1" ref="N164" ca="1">_xll.TR(A164,"TR.GICSSubIndustry")</f>
        <v>#NAME?</v>
      </c>
      <c r="P164" s="6" t="e" cm="1">
        <f t="array" aca="1" ref="P164" ca="1">_xll.TR(A164,"TR.BusinessSummary")</f>
        <v>#NAME?</v>
      </c>
    </row>
    <row r="165" spans="1:16" x14ac:dyDescent="0.2">
      <c r="A165" t="s">
        <v>287</v>
      </c>
      <c r="B165" t="e">
        <f ca="1">_xll.TR(A165,"TR.TickerSymbol")</f>
        <v>#NAME?</v>
      </c>
      <c r="C165" t="e">
        <f ca="1">_xll.TR(A165,"TR.CommonName")</f>
        <v>#NAME?</v>
      </c>
      <c r="D165" s="4" t="s">
        <v>661</v>
      </c>
      <c r="F165" t="e" cm="1">
        <f t="array" aca="1" ref="F165" ca="1">_xll.TR(A165,"TR.TRBCEconomicSector")</f>
        <v>#NAME?</v>
      </c>
      <c r="G165" t="e" cm="1">
        <f t="array" aca="1" ref="G165" ca="1">_xll.TR(A165,"TR.TRBCBusinessSector")</f>
        <v>#NAME?</v>
      </c>
      <c r="I165" s="6" t="e" cm="1">
        <f t="array" aca="1" ref="I165" ca="1">_xll.TR(A165,"TR.NAICSSector")</f>
        <v>#NAME?</v>
      </c>
      <c r="J165" s="6" t="e" cm="1">
        <f t="array" aca="1" ref="J165" ca="1">_xll.TR(A165,"TR.NAICSIndustryGroup")</f>
        <v>#NAME?</v>
      </c>
      <c r="L165" s="6" t="e" cm="1">
        <f t="array" aca="1" ref="L165" ca="1">_xll.TR(A165,"TR.GICSSector")</f>
        <v>#NAME?</v>
      </c>
      <c r="M165" s="6" t="e" cm="1">
        <f t="array" aca="1" ref="M165" ca="1">_xll.TR(A165,"TR.GICSIndustry")</f>
        <v>#NAME?</v>
      </c>
      <c r="N165" s="6" t="e" cm="1">
        <f t="array" aca="1" ref="N165" ca="1">_xll.TR(A165,"TR.GICSSubIndustry")</f>
        <v>#NAME?</v>
      </c>
      <c r="P165" s="6" t="e" cm="1">
        <f t="array" aca="1" ref="P165" ca="1">_xll.TR(A165,"TR.BusinessSummary")</f>
        <v>#NAME?</v>
      </c>
    </row>
    <row r="166" spans="1:16" x14ac:dyDescent="0.2">
      <c r="A166" t="s">
        <v>143</v>
      </c>
      <c r="B166" t="e">
        <f ca="1">_xll.TR(A166,"TR.TickerSymbol")</f>
        <v>#NAME?</v>
      </c>
      <c r="C166" t="e">
        <f ca="1">_xll.TR(A166,"TR.CommonName")</f>
        <v>#NAME?</v>
      </c>
      <c r="D166" s="4" t="s">
        <v>662</v>
      </c>
      <c r="F166" t="e" cm="1">
        <f t="array" aca="1" ref="F166" ca="1">_xll.TR(A166,"TR.TRBCEconomicSector")</f>
        <v>#NAME?</v>
      </c>
      <c r="G166" t="e" cm="1">
        <f t="array" aca="1" ref="G166" ca="1">_xll.TR(A166,"TR.TRBCBusinessSector")</f>
        <v>#NAME?</v>
      </c>
      <c r="I166" s="6" t="e" cm="1">
        <f t="array" aca="1" ref="I166" ca="1">_xll.TR(A166,"TR.NAICSSector")</f>
        <v>#NAME?</v>
      </c>
      <c r="J166" s="6" t="e" cm="1">
        <f t="array" aca="1" ref="J166" ca="1">_xll.TR(A166,"TR.NAICSIndustryGroup")</f>
        <v>#NAME?</v>
      </c>
      <c r="L166" s="6" t="e" cm="1">
        <f t="array" aca="1" ref="L166" ca="1">_xll.TR(A166,"TR.GICSSector")</f>
        <v>#NAME?</v>
      </c>
      <c r="M166" s="6" t="e" cm="1">
        <f t="array" aca="1" ref="M166" ca="1">_xll.TR(A166,"TR.GICSIndustry")</f>
        <v>#NAME?</v>
      </c>
      <c r="N166" s="6" t="e" cm="1">
        <f t="array" aca="1" ref="N166" ca="1">_xll.TR(A166,"TR.GICSSubIndustry")</f>
        <v>#NAME?</v>
      </c>
      <c r="P166" s="6" t="e" cm="1">
        <f t="array" aca="1" ref="P166" ca="1">_xll.TR(A166,"TR.BusinessSummary")</f>
        <v>#NAME?</v>
      </c>
    </row>
    <row r="167" spans="1:16" x14ac:dyDescent="0.2">
      <c r="A167" t="s">
        <v>219</v>
      </c>
      <c r="B167" t="e">
        <f ca="1">_xll.TR(A167,"TR.TickerSymbol")</f>
        <v>#NAME?</v>
      </c>
      <c r="C167" t="e">
        <f ca="1">_xll.TR(A167,"TR.CommonName")</f>
        <v>#NAME?</v>
      </c>
      <c r="D167" s="4" t="s">
        <v>663</v>
      </c>
      <c r="F167" t="e" cm="1">
        <f t="array" aca="1" ref="F167" ca="1">_xll.TR(A167,"TR.TRBCEconomicSector")</f>
        <v>#NAME?</v>
      </c>
      <c r="G167" t="e" cm="1">
        <f t="array" aca="1" ref="G167" ca="1">_xll.TR(A167,"TR.TRBCBusinessSector")</f>
        <v>#NAME?</v>
      </c>
      <c r="I167" s="6" t="e" cm="1">
        <f t="array" aca="1" ref="I167" ca="1">_xll.TR(A167,"TR.NAICSSector")</f>
        <v>#NAME?</v>
      </c>
      <c r="J167" s="6" t="e" cm="1">
        <f t="array" aca="1" ref="J167" ca="1">_xll.TR(A167,"TR.NAICSIndustryGroup")</f>
        <v>#NAME?</v>
      </c>
      <c r="L167" s="6" t="e" cm="1">
        <f t="array" aca="1" ref="L167" ca="1">_xll.TR(A167,"TR.GICSSector")</f>
        <v>#NAME?</v>
      </c>
      <c r="M167" s="6" t="e" cm="1">
        <f t="array" aca="1" ref="M167" ca="1">_xll.TR(A167,"TR.GICSIndustry")</f>
        <v>#NAME?</v>
      </c>
      <c r="N167" s="6" t="e" cm="1">
        <f t="array" aca="1" ref="N167" ca="1">_xll.TR(A167,"TR.GICSSubIndustry")</f>
        <v>#NAME?</v>
      </c>
      <c r="P167" s="6" t="e" cm="1">
        <f t="array" aca="1" ref="P167" ca="1">_xll.TR(A167,"TR.BusinessSummary")</f>
        <v>#NAME?</v>
      </c>
    </row>
    <row r="168" spans="1:16" x14ac:dyDescent="0.2">
      <c r="A168" t="s">
        <v>81</v>
      </c>
      <c r="B168" t="e">
        <f ca="1">_xll.TR(A168,"TR.TickerSymbol")</f>
        <v>#NAME?</v>
      </c>
      <c r="C168" t="e">
        <f ca="1">_xll.TR(A168,"TR.CommonName")</f>
        <v>#NAME?</v>
      </c>
      <c r="D168" s="4" t="s">
        <v>664</v>
      </c>
      <c r="F168" t="e" cm="1">
        <f t="array" aca="1" ref="F168" ca="1">_xll.TR(A168,"TR.TRBCEconomicSector")</f>
        <v>#NAME?</v>
      </c>
      <c r="G168" t="e" cm="1">
        <f t="array" aca="1" ref="G168" ca="1">_xll.TR(A168,"TR.TRBCBusinessSector")</f>
        <v>#NAME?</v>
      </c>
      <c r="I168" s="6" t="e" cm="1">
        <f t="array" aca="1" ref="I168" ca="1">_xll.TR(A168,"TR.NAICSSector")</f>
        <v>#NAME?</v>
      </c>
      <c r="J168" s="6" t="e" cm="1">
        <f t="array" aca="1" ref="J168" ca="1">_xll.TR(A168,"TR.NAICSIndustryGroup")</f>
        <v>#NAME?</v>
      </c>
      <c r="L168" s="6" t="e" cm="1">
        <f t="array" aca="1" ref="L168" ca="1">_xll.TR(A168,"TR.GICSSector")</f>
        <v>#NAME?</v>
      </c>
      <c r="M168" s="6" t="e" cm="1">
        <f t="array" aca="1" ref="M168" ca="1">_xll.TR(A168,"TR.GICSIndustry")</f>
        <v>#NAME?</v>
      </c>
      <c r="N168" s="6" t="e" cm="1">
        <f t="array" aca="1" ref="N168" ca="1">_xll.TR(A168,"TR.GICSSubIndustry")</f>
        <v>#NAME?</v>
      </c>
      <c r="P168" s="6" t="e" cm="1">
        <f t="array" aca="1" ref="P168" ca="1">_xll.TR(A168,"TR.BusinessSummary")</f>
        <v>#NAME?</v>
      </c>
    </row>
    <row r="169" spans="1:16" x14ac:dyDescent="0.2">
      <c r="A169" t="s">
        <v>13</v>
      </c>
      <c r="B169" t="e">
        <f ca="1">_xll.TR(A169,"TR.TickerSymbol")</f>
        <v>#NAME?</v>
      </c>
      <c r="C169" t="e">
        <f ca="1">_xll.TR(A169,"TR.CommonName")</f>
        <v>#NAME?</v>
      </c>
      <c r="D169" s="4" t="s">
        <v>665</v>
      </c>
      <c r="F169" t="e" cm="1">
        <f t="array" aca="1" ref="F169" ca="1">_xll.TR(A169,"TR.TRBCEconomicSector")</f>
        <v>#NAME?</v>
      </c>
      <c r="G169" t="e" cm="1">
        <f t="array" aca="1" ref="G169" ca="1">_xll.TR(A169,"TR.TRBCBusinessSector")</f>
        <v>#NAME?</v>
      </c>
      <c r="I169" s="6" t="e" cm="1">
        <f t="array" aca="1" ref="I169" ca="1">_xll.TR(A169,"TR.NAICSSector")</f>
        <v>#NAME?</v>
      </c>
      <c r="J169" s="6" t="e" cm="1">
        <f t="array" aca="1" ref="J169" ca="1">_xll.TR(A169,"TR.NAICSIndustryGroup")</f>
        <v>#NAME?</v>
      </c>
      <c r="L169" s="6" t="e" cm="1">
        <f t="array" aca="1" ref="L169" ca="1">_xll.TR(A169,"TR.GICSSector")</f>
        <v>#NAME?</v>
      </c>
      <c r="M169" s="6" t="e" cm="1">
        <f t="array" aca="1" ref="M169" ca="1">_xll.TR(A169,"TR.GICSIndustry")</f>
        <v>#NAME?</v>
      </c>
      <c r="N169" s="6" t="e" cm="1">
        <f t="array" aca="1" ref="N169" ca="1">_xll.TR(A169,"TR.GICSSubIndustry")</f>
        <v>#NAME?</v>
      </c>
      <c r="P169" s="6" t="e" cm="1">
        <f t="array" aca="1" ref="P169" ca="1">_xll.TR(A169,"TR.BusinessSummary")</f>
        <v>#NAME?</v>
      </c>
    </row>
    <row r="170" spans="1:16" x14ac:dyDescent="0.2">
      <c r="A170" t="s">
        <v>152</v>
      </c>
      <c r="B170" t="e">
        <f ca="1">_xll.TR(A170,"TR.TickerSymbol")</f>
        <v>#NAME?</v>
      </c>
      <c r="C170" t="e">
        <f ca="1">_xll.TR(A170,"TR.CommonName")</f>
        <v>#NAME?</v>
      </c>
      <c r="D170" s="4" t="s">
        <v>666</v>
      </c>
      <c r="F170" t="e" cm="1">
        <f t="array" aca="1" ref="F170" ca="1">_xll.TR(A170,"TR.TRBCEconomicSector")</f>
        <v>#NAME?</v>
      </c>
      <c r="G170" t="e" cm="1">
        <f t="array" aca="1" ref="G170" ca="1">_xll.TR(A170,"TR.TRBCBusinessSector")</f>
        <v>#NAME?</v>
      </c>
      <c r="I170" s="6" t="e" cm="1">
        <f t="array" aca="1" ref="I170" ca="1">_xll.TR(A170,"TR.NAICSSector")</f>
        <v>#NAME?</v>
      </c>
      <c r="J170" s="6" t="e" cm="1">
        <f t="array" aca="1" ref="J170" ca="1">_xll.TR(A170,"TR.NAICSIndustryGroup")</f>
        <v>#NAME?</v>
      </c>
      <c r="L170" s="6" t="e" cm="1">
        <f t="array" aca="1" ref="L170" ca="1">_xll.TR(A170,"TR.GICSSector")</f>
        <v>#NAME?</v>
      </c>
      <c r="M170" s="6" t="e" cm="1">
        <f t="array" aca="1" ref="M170" ca="1">_xll.TR(A170,"TR.GICSIndustry")</f>
        <v>#NAME?</v>
      </c>
      <c r="N170" s="6" t="e" cm="1">
        <f t="array" aca="1" ref="N170" ca="1">_xll.TR(A170,"TR.GICSSubIndustry")</f>
        <v>#NAME?</v>
      </c>
      <c r="P170" s="6" t="e" cm="1">
        <f t="array" aca="1" ref="P170" ca="1">_xll.TR(A170,"TR.BusinessSummary")</f>
        <v>#NAME?</v>
      </c>
    </row>
    <row r="171" spans="1:16" x14ac:dyDescent="0.2">
      <c r="A171" t="s">
        <v>297</v>
      </c>
      <c r="B171" t="e">
        <f ca="1">_xll.TR(A171,"TR.TickerSymbol")</f>
        <v>#NAME?</v>
      </c>
      <c r="C171" t="e">
        <f ca="1">_xll.TR(A171,"TR.CommonName")</f>
        <v>#NAME?</v>
      </c>
      <c r="D171" s="4" t="s">
        <v>667</v>
      </c>
      <c r="F171" t="e" cm="1">
        <f t="array" aca="1" ref="F171" ca="1">_xll.TR(A171,"TR.TRBCEconomicSector")</f>
        <v>#NAME?</v>
      </c>
      <c r="G171" t="e" cm="1">
        <f t="array" aca="1" ref="G171" ca="1">_xll.TR(A171,"TR.TRBCBusinessSector")</f>
        <v>#NAME?</v>
      </c>
      <c r="I171" s="6" t="e" cm="1">
        <f t="array" aca="1" ref="I171" ca="1">_xll.TR(A171,"TR.NAICSSector")</f>
        <v>#NAME?</v>
      </c>
      <c r="J171" s="6" t="e" cm="1">
        <f t="array" aca="1" ref="J171" ca="1">_xll.TR(A171,"TR.NAICSIndustryGroup")</f>
        <v>#NAME?</v>
      </c>
      <c r="L171" s="6" t="e" cm="1">
        <f t="array" aca="1" ref="L171" ca="1">_xll.TR(A171,"TR.GICSSector")</f>
        <v>#NAME?</v>
      </c>
      <c r="M171" s="6" t="e" cm="1">
        <f t="array" aca="1" ref="M171" ca="1">_xll.TR(A171,"TR.GICSIndustry")</f>
        <v>#NAME?</v>
      </c>
      <c r="N171" s="6" t="e" cm="1">
        <f t="array" aca="1" ref="N171" ca="1">_xll.TR(A171,"TR.GICSSubIndustry")</f>
        <v>#NAME?</v>
      </c>
      <c r="P171" s="6" t="e" cm="1">
        <f t="array" aca="1" ref="P171" ca="1">_xll.TR(A171,"TR.BusinessSummary")</f>
        <v>#NAME?</v>
      </c>
    </row>
    <row r="172" spans="1:16" x14ac:dyDescent="0.2">
      <c r="A172" t="s">
        <v>333</v>
      </c>
      <c r="B172" t="e">
        <f ca="1">_xll.TR(A172,"TR.TickerSymbol")</f>
        <v>#NAME?</v>
      </c>
      <c r="C172" t="e">
        <f ca="1">_xll.TR(A172,"TR.CommonName")</f>
        <v>#NAME?</v>
      </c>
      <c r="D172" s="4" t="s">
        <v>668</v>
      </c>
      <c r="F172" t="e" cm="1">
        <f t="array" aca="1" ref="F172" ca="1">_xll.TR(A172,"TR.TRBCEconomicSector")</f>
        <v>#NAME?</v>
      </c>
      <c r="G172" t="e" cm="1">
        <f t="array" aca="1" ref="G172" ca="1">_xll.TR(A172,"TR.TRBCBusinessSector")</f>
        <v>#NAME?</v>
      </c>
      <c r="I172" s="6" t="e" cm="1">
        <f t="array" aca="1" ref="I172" ca="1">_xll.TR(A172,"TR.NAICSSector")</f>
        <v>#NAME?</v>
      </c>
      <c r="J172" s="6" t="e" cm="1">
        <f t="array" aca="1" ref="J172" ca="1">_xll.TR(A172,"TR.NAICSIndustryGroup")</f>
        <v>#NAME?</v>
      </c>
      <c r="L172" s="6" t="e" cm="1">
        <f t="array" aca="1" ref="L172" ca="1">_xll.TR(A172,"TR.GICSSector")</f>
        <v>#NAME?</v>
      </c>
      <c r="M172" s="6" t="e" cm="1">
        <f t="array" aca="1" ref="M172" ca="1">_xll.TR(A172,"TR.GICSIndustry")</f>
        <v>#NAME?</v>
      </c>
      <c r="N172" s="6" t="e" cm="1">
        <f t="array" aca="1" ref="N172" ca="1">_xll.TR(A172,"TR.GICSSubIndustry")</f>
        <v>#NAME?</v>
      </c>
      <c r="P172" s="6" t="e" cm="1">
        <f t="array" aca="1" ref="P172" ca="1">_xll.TR(A172,"TR.BusinessSummary")</f>
        <v>#NAME?</v>
      </c>
    </row>
    <row r="173" spans="1:16" x14ac:dyDescent="0.2">
      <c r="A173" t="s">
        <v>111</v>
      </c>
      <c r="B173" t="e">
        <f ca="1">_xll.TR(A173,"TR.TickerSymbol")</f>
        <v>#NAME?</v>
      </c>
      <c r="C173" t="e">
        <f ca="1">_xll.TR(A173,"TR.CommonName")</f>
        <v>#NAME?</v>
      </c>
      <c r="D173" s="4" t="s">
        <v>669</v>
      </c>
      <c r="F173" t="e" cm="1">
        <f t="array" aca="1" ref="F173" ca="1">_xll.TR(A173,"TR.TRBCEconomicSector")</f>
        <v>#NAME?</v>
      </c>
      <c r="G173" t="e" cm="1">
        <f t="array" aca="1" ref="G173" ca="1">_xll.TR(A173,"TR.TRBCBusinessSector")</f>
        <v>#NAME?</v>
      </c>
      <c r="I173" s="6" t="e" cm="1">
        <f t="array" aca="1" ref="I173" ca="1">_xll.TR(A173,"TR.NAICSSector")</f>
        <v>#NAME?</v>
      </c>
      <c r="J173" s="6" t="e" cm="1">
        <f t="array" aca="1" ref="J173" ca="1">_xll.TR(A173,"TR.NAICSIndustryGroup")</f>
        <v>#NAME?</v>
      </c>
      <c r="L173" s="6" t="e" cm="1">
        <f t="array" aca="1" ref="L173" ca="1">_xll.TR(A173,"TR.GICSSector")</f>
        <v>#NAME?</v>
      </c>
      <c r="M173" s="6" t="e" cm="1">
        <f t="array" aca="1" ref="M173" ca="1">_xll.TR(A173,"TR.GICSIndustry")</f>
        <v>#NAME?</v>
      </c>
      <c r="N173" s="6" t="e" cm="1">
        <f t="array" aca="1" ref="N173" ca="1">_xll.TR(A173,"TR.GICSSubIndustry")</f>
        <v>#NAME?</v>
      </c>
      <c r="P173" s="6" t="e" cm="1">
        <f t="array" aca="1" ref="P173" ca="1">_xll.TR(A173,"TR.BusinessSummary")</f>
        <v>#NAME?</v>
      </c>
    </row>
    <row r="174" spans="1:16" x14ac:dyDescent="0.2">
      <c r="A174" t="s">
        <v>412</v>
      </c>
      <c r="B174" t="e">
        <f ca="1">_xll.TR(A174,"TR.TickerSymbol")</f>
        <v>#NAME?</v>
      </c>
      <c r="C174" t="e">
        <f ca="1">_xll.TR(A174,"TR.CommonName")</f>
        <v>#NAME?</v>
      </c>
      <c r="D174" s="4" t="s">
        <v>670</v>
      </c>
      <c r="F174" t="e" cm="1">
        <f t="array" aca="1" ref="F174" ca="1">_xll.TR(A174,"TR.TRBCEconomicSector")</f>
        <v>#NAME?</v>
      </c>
      <c r="G174" t="e" cm="1">
        <f t="array" aca="1" ref="G174" ca="1">_xll.TR(A174,"TR.TRBCBusinessSector")</f>
        <v>#NAME?</v>
      </c>
      <c r="I174" s="6" t="e" cm="1">
        <f t="array" aca="1" ref="I174" ca="1">_xll.TR(A174,"TR.NAICSSector")</f>
        <v>#NAME?</v>
      </c>
      <c r="J174" s="6" t="e" cm="1">
        <f t="array" aca="1" ref="J174" ca="1">_xll.TR(A174,"TR.NAICSIndustryGroup")</f>
        <v>#NAME?</v>
      </c>
      <c r="L174" s="6" t="e" cm="1">
        <f t="array" aca="1" ref="L174" ca="1">_xll.TR(A174,"TR.GICSSector")</f>
        <v>#NAME?</v>
      </c>
      <c r="M174" s="6" t="e" cm="1">
        <f t="array" aca="1" ref="M174" ca="1">_xll.TR(A174,"TR.GICSIndustry")</f>
        <v>#NAME?</v>
      </c>
      <c r="N174" s="6" t="e" cm="1">
        <f t="array" aca="1" ref="N174" ca="1">_xll.TR(A174,"TR.GICSSubIndustry")</f>
        <v>#NAME?</v>
      </c>
      <c r="P174" s="6" t="e" cm="1">
        <f t="array" aca="1" ref="P174" ca="1">_xll.TR(A174,"TR.BusinessSummary")</f>
        <v>#NAME?</v>
      </c>
    </row>
    <row r="175" spans="1:16" x14ac:dyDescent="0.2">
      <c r="A175" t="s">
        <v>293</v>
      </c>
      <c r="B175" t="e">
        <f ca="1">_xll.TR(A175,"TR.TickerSymbol")</f>
        <v>#NAME?</v>
      </c>
      <c r="C175" t="e">
        <f ca="1">_xll.TR(A175,"TR.CommonName")</f>
        <v>#NAME?</v>
      </c>
      <c r="D175" s="4" t="s">
        <v>671</v>
      </c>
      <c r="F175" t="e" cm="1">
        <f t="array" aca="1" ref="F175" ca="1">_xll.TR(A175,"TR.TRBCEconomicSector")</f>
        <v>#NAME?</v>
      </c>
      <c r="G175" t="e" cm="1">
        <f t="array" aca="1" ref="G175" ca="1">_xll.TR(A175,"TR.TRBCBusinessSector")</f>
        <v>#NAME?</v>
      </c>
      <c r="I175" s="6" t="e" cm="1">
        <f t="array" aca="1" ref="I175" ca="1">_xll.TR(A175,"TR.NAICSSector")</f>
        <v>#NAME?</v>
      </c>
      <c r="J175" s="6" t="e" cm="1">
        <f t="array" aca="1" ref="J175" ca="1">_xll.TR(A175,"TR.NAICSIndustryGroup")</f>
        <v>#NAME?</v>
      </c>
      <c r="L175" s="6" t="e" cm="1">
        <f t="array" aca="1" ref="L175" ca="1">_xll.TR(A175,"TR.GICSSector")</f>
        <v>#NAME?</v>
      </c>
      <c r="M175" s="6" t="e" cm="1">
        <f t="array" aca="1" ref="M175" ca="1">_xll.TR(A175,"TR.GICSIndustry")</f>
        <v>#NAME?</v>
      </c>
      <c r="N175" s="6" t="e" cm="1">
        <f t="array" aca="1" ref="N175" ca="1">_xll.TR(A175,"TR.GICSSubIndustry")</f>
        <v>#NAME?</v>
      </c>
      <c r="P175" s="6" t="e" cm="1">
        <f t="array" aca="1" ref="P175" ca="1">_xll.TR(A175,"TR.BusinessSummary")</f>
        <v>#NAME?</v>
      </c>
    </row>
    <row r="176" spans="1:16" x14ac:dyDescent="0.2">
      <c r="A176" t="s">
        <v>409</v>
      </c>
      <c r="B176" t="e">
        <f ca="1">_xll.TR(A176,"TR.TickerSymbol")</f>
        <v>#NAME?</v>
      </c>
      <c r="C176" t="e">
        <f ca="1">_xll.TR(A176,"TR.CommonName")</f>
        <v>#NAME?</v>
      </c>
      <c r="D176" s="4" t="s">
        <v>672</v>
      </c>
      <c r="F176" t="e" cm="1">
        <f t="array" aca="1" ref="F176" ca="1">_xll.TR(A176,"TR.TRBCEconomicSector")</f>
        <v>#NAME?</v>
      </c>
      <c r="G176" t="e" cm="1">
        <f t="array" aca="1" ref="G176" ca="1">_xll.TR(A176,"TR.TRBCBusinessSector")</f>
        <v>#NAME?</v>
      </c>
      <c r="I176" s="6" t="e" cm="1">
        <f t="array" aca="1" ref="I176" ca="1">_xll.TR(A176,"TR.NAICSSector")</f>
        <v>#NAME?</v>
      </c>
      <c r="J176" s="6" t="e" cm="1">
        <f t="array" aca="1" ref="J176" ca="1">_xll.TR(A176,"TR.NAICSIndustryGroup")</f>
        <v>#NAME?</v>
      </c>
      <c r="L176" s="6" t="e" cm="1">
        <f t="array" aca="1" ref="L176" ca="1">_xll.TR(A176,"TR.GICSSector")</f>
        <v>#NAME?</v>
      </c>
      <c r="M176" s="6" t="e" cm="1">
        <f t="array" aca="1" ref="M176" ca="1">_xll.TR(A176,"TR.GICSIndustry")</f>
        <v>#NAME?</v>
      </c>
      <c r="N176" s="6" t="e" cm="1">
        <f t="array" aca="1" ref="N176" ca="1">_xll.TR(A176,"TR.GICSSubIndustry")</f>
        <v>#NAME?</v>
      </c>
      <c r="P176" s="6" t="e" cm="1">
        <f t="array" aca="1" ref="P176" ca="1">_xll.TR(A176,"TR.BusinessSummary")</f>
        <v>#NAME?</v>
      </c>
    </row>
    <row r="177" spans="1:16" x14ac:dyDescent="0.2">
      <c r="A177" t="s">
        <v>270</v>
      </c>
      <c r="B177" t="e">
        <f ca="1">_xll.TR(A177,"TR.TickerSymbol")</f>
        <v>#NAME?</v>
      </c>
      <c r="C177" t="e">
        <f ca="1">_xll.TR(A177,"TR.CommonName")</f>
        <v>#NAME?</v>
      </c>
      <c r="D177" s="4" t="s">
        <v>673</v>
      </c>
      <c r="F177" t="e" cm="1">
        <f t="array" aca="1" ref="F177" ca="1">_xll.TR(A177,"TR.TRBCEconomicSector")</f>
        <v>#NAME?</v>
      </c>
      <c r="G177" t="e" cm="1">
        <f t="array" aca="1" ref="G177" ca="1">_xll.TR(A177,"TR.TRBCBusinessSector")</f>
        <v>#NAME?</v>
      </c>
      <c r="I177" s="6" t="e" cm="1">
        <f t="array" aca="1" ref="I177" ca="1">_xll.TR(A177,"TR.NAICSSector")</f>
        <v>#NAME?</v>
      </c>
      <c r="J177" s="6" t="e" cm="1">
        <f t="array" aca="1" ref="J177" ca="1">_xll.TR(A177,"TR.NAICSIndustryGroup")</f>
        <v>#NAME?</v>
      </c>
      <c r="L177" s="6" t="e" cm="1">
        <f t="array" aca="1" ref="L177" ca="1">_xll.TR(A177,"TR.GICSSector")</f>
        <v>#NAME?</v>
      </c>
      <c r="M177" s="6" t="e" cm="1">
        <f t="array" aca="1" ref="M177" ca="1">_xll.TR(A177,"TR.GICSIndustry")</f>
        <v>#NAME?</v>
      </c>
      <c r="N177" s="6" t="e" cm="1">
        <f t="array" aca="1" ref="N177" ca="1">_xll.TR(A177,"TR.GICSSubIndustry")</f>
        <v>#NAME?</v>
      </c>
      <c r="P177" s="6" t="e" cm="1">
        <f t="array" aca="1" ref="P177" ca="1">_xll.TR(A177,"TR.BusinessSummary")</f>
        <v>#NAME?</v>
      </c>
    </row>
    <row r="178" spans="1:16" x14ac:dyDescent="0.2">
      <c r="A178" t="s">
        <v>108</v>
      </c>
      <c r="B178" t="e">
        <f ca="1">_xll.TR(A178,"TR.TickerSymbol")</f>
        <v>#NAME?</v>
      </c>
      <c r="C178" t="e">
        <f ca="1">_xll.TR(A178,"TR.CommonName")</f>
        <v>#NAME?</v>
      </c>
      <c r="D178" s="4" t="s">
        <v>674</v>
      </c>
      <c r="F178" t="e" cm="1">
        <f t="array" aca="1" ref="F178" ca="1">_xll.TR(A178,"TR.TRBCEconomicSector")</f>
        <v>#NAME?</v>
      </c>
      <c r="G178" t="e" cm="1">
        <f t="array" aca="1" ref="G178" ca="1">_xll.TR(A178,"TR.TRBCBusinessSector")</f>
        <v>#NAME?</v>
      </c>
      <c r="I178" s="6" t="e" cm="1">
        <f t="array" aca="1" ref="I178" ca="1">_xll.TR(A178,"TR.NAICSSector")</f>
        <v>#NAME?</v>
      </c>
      <c r="J178" s="6" t="e" cm="1">
        <f t="array" aca="1" ref="J178" ca="1">_xll.TR(A178,"TR.NAICSIndustryGroup")</f>
        <v>#NAME?</v>
      </c>
      <c r="L178" s="6" t="e" cm="1">
        <f t="array" aca="1" ref="L178" ca="1">_xll.TR(A178,"TR.GICSSector")</f>
        <v>#NAME?</v>
      </c>
      <c r="M178" s="6" t="e" cm="1">
        <f t="array" aca="1" ref="M178" ca="1">_xll.TR(A178,"TR.GICSIndustry")</f>
        <v>#NAME?</v>
      </c>
      <c r="N178" s="6" t="e" cm="1">
        <f t="array" aca="1" ref="N178" ca="1">_xll.TR(A178,"TR.GICSSubIndustry")</f>
        <v>#NAME?</v>
      </c>
      <c r="P178" s="6" t="e" cm="1">
        <f t="array" aca="1" ref="P178" ca="1">_xll.TR(A178,"TR.BusinessSummary")</f>
        <v>#NAME?</v>
      </c>
    </row>
    <row r="179" spans="1:16" x14ac:dyDescent="0.2">
      <c r="A179" t="s">
        <v>396</v>
      </c>
      <c r="B179" t="e">
        <f ca="1">_xll.TR(A179,"TR.TickerSymbol")</f>
        <v>#NAME?</v>
      </c>
      <c r="C179" t="e">
        <f ca="1">_xll.TR(A179,"TR.CommonName")</f>
        <v>#NAME?</v>
      </c>
      <c r="D179" s="4" t="s">
        <v>675</v>
      </c>
      <c r="F179" t="e" cm="1">
        <f t="array" aca="1" ref="F179" ca="1">_xll.TR(A179,"TR.TRBCEconomicSector")</f>
        <v>#NAME?</v>
      </c>
      <c r="G179" t="e" cm="1">
        <f t="array" aca="1" ref="G179" ca="1">_xll.TR(A179,"TR.TRBCBusinessSector")</f>
        <v>#NAME?</v>
      </c>
      <c r="I179" s="6" t="e" cm="1">
        <f t="array" aca="1" ref="I179" ca="1">_xll.TR(A179,"TR.NAICSSector")</f>
        <v>#NAME?</v>
      </c>
      <c r="J179" s="6" t="e" cm="1">
        <f t="array" aca="1" ref="J179" ca="1">_xll.TR(A179,"TR.NAICSIndustryGroup")</f>
        <v>#NAME?</v>
      </c>
      <c r="L179" s="6" t="e" cm="1">
        <f t="array" aca="1" ref="L179" ca="1">_xll.TR(A179,"TR.GICSSector")</f>
        <v>#NAME?</v>
      </c>
      <c r="M179" s="6" t="e" cm="1">
        <f t="array" aca="1" ref="M179" ca="1">_xll.TR(A179,"TR.GICSIndustry")</f>
        <v>#NAME?</v>
      </c>
      <c r="N179" s="6" t="e" cm="1">
        <f t="array" aca="1" ref="N179" ca="1">_xll.TR(A179,"TR.GICSSubIndustry")</f>
        <v>#NAME?</v>
      </c>
      <c r="P179" s="6" t="e" cm="1">
        <f t="array" aca="1" ref="P179" ca="1">_xll.TR(A179,"TR.BusinessSummary")</f>
        <v>#NAME?</v>
      </c>
    </row>
    <row r="180" spans="1:16" x14ac:dyDescent="0.2">
      <c r="A180" t="s">
        <v>121</v>
      </c>
      <c r="B180" t="e">
        <f ca="1">_xll.TR(A180,"TR.TickerSymbol")</f>
        <v>#NAME?</v>
      </c>
      <c r="C180" t="e">
        <f ca="1">_xll.TR(A180,"TR.CommonName")</f>
        <v>#NAME?</v>
      </c>
      <c r="D180" s="4" t="s">
        <v>676</v>
      </c>
      <c r="F180" t="e" cm="1">
        <f t="array" aca="1" ref="F180" ca="1">_xll.TR(A180,"TR.TRBCEconomicSector")</f>
        <v>#NAME?</v>
      </c>
      <c r="G180" t="e" cm="1">
        <f t="array" aca="1" ref="G180" ca="1">_xll.TR(A180,"TR.TRBCBusinessSector")</f>
        <v>#NAME?</v>
      </c>
      <c r="I180" s="6" t="e" cm="1">
        <f t="array" aca="1" ref="I180" ca="1">_xll.TR(A180,"TR.NAICSSector")</f>
        <v>#NAME?</v>
      </c>
      <c r="J180" s="6" t="e" cm="1">
        <f t="array" aca="1" ref="J180" ca="1">_xll.TR(A180,"TR.NAICSIndustryGroup")</f>
        <v>#NAME?</v>
      </c>
      <c r="L180" s="6" t="e" cm="1">
        <f t="array" aca="1" ref="L180" ca="1">_xll.TR(A180,"TR.GICSSector")</f>
        <v>#NAME?</v>
      </c>
      <c r="M180" s="6" t="e" cm="1">
        <f t="array" aca="1" ref="M180" ca="1">_xll.TR(A180,"TR.GICSIndustry")</f>
        <v>#NAME?</v>
      </c>
      <c r="N180" s="6" t="e" cm="1">
        <f t="array" aca="1" ref="N180" ca="1">_xll.TR(A180,"TR.GICSSubIndustry")</f>
        <v>#NAME?</v>
      </c>
      <c r="P180" s="6" t="e" cm="1">
        <f t="array" aca="1" ref="P180" ca="1">_xll.TR(A180,"TR.BusinessSummary")</f>
        <v>#NAME?</v>
      </c>
    </row>
    <row r="181" spans="1:16" x14ac:dyDescent="0.2">
      <c r="A181" t="s">
        <v>451</v>
      </c>
      <c r="B181" t="e">
        <f ca="1">_xll.TR(A181,"TR.TickerSymbol")</f>
        <v>#NAME?</v>
      </c>
      <c r="C181" t="e">
        <f ca="1">_xll.TR(A181,"TR.CommonName")</f>
        <v>#NAME?</v>
      </c>
      <c r="D181" s="4" t="s">
        <v>677</v>
      </c>
      <c r="F181" t="e" cm="1">
        <f t="array" aca="1" ref="F181" ca="1">_xll.TR(A181,"TR.TRBCEconomicSector")</f>
        <v>#NAME?</v>
      </c>
      <c r="G181" t="e" cm="1">
        <f t="array" aca="1" ref="G181" ca="1">_xll.TR(A181,"TR.TRBCBusinessSector")</f>
        <v>#NAME?</v>
      </c>
      <c r="I181" s="6" t="e" cm="1">
        <f t="array" aca="1" ref="I181" ca="1">_xll.TR(A181,"TR.NAICSSector")</f>
        <v>#NAME?</v>
      </c>
      <c r="J181" s="6" t="e" cm="1">
        <f t="array" aca="1" ref="J181" ca="1">_xll.TR(A181,"TR.NAICSIndustryGroup")</f>
        <v>#NAME?</v>
      </c>
      <c r="L181" s="6" t="e" cm="1">
        <f t="array" aca="1" ref="L181" ca="1">_xll.TR(A181,"TR.GICSSector")</f>
        <v>#NAME?</v>
      </c>
      <c r="M181" s="6" t="e" cm="1">
        <f t="array" aca="1" ref="M181" ca="1">_xll.TR(A181,"TR.GICSIndustry")</f>
        <v>#NAME?</v>
      </c>
      <c r="N181" s="6" t="e" cm="1">
        <f t="array" aca="1" ref="N181" ca="1">_xll.TR(A181,"TR.GICSSubIndustry")</f>
        <v>#NAME?</v>
      </c>
      <c r="P181" s="6" t="e" cm="1">
        <f t="array" aca="1" ref="P181" ca="1">_xll.TR(A181,"TR.BusinessSummary")</f>
        <v>#NAME?</v>
      </c>
    </row>
    <row r="182" spans="1:16" x14ac:dyDescent="0.2">
      <c r="A182" t="s">
        <v>398</v>
      </c>
      <c r="B182" t="e">
        <f ca="1">_xll.TR(A182,"TR.TickerSymbol")</f>
        <v>#NAME?</v>
      </c>
      <c r="C182" t="e">
        <f ca="1">_xll.TR(A182,"TR.CommonName")</f>
        <v>#NAME?</v>
      </c>
      <c r="D182" s="4" t="s">
        <v>678</v>
      </c>
      <c r="F182" t="e" cm="1">
        <f t="array" aca="1" ref="F182" ca="1">_xll.TR(A182,"TR.TRBCEconomicSector")</f>
        <v>#NAME?</v>
      </c>
      <c r="G182" t="e" cm="1">
        <f t="array" aca="1" ref="G182" ca="1">_xll.TR(A182,"TR.TRBCBusinessSector")</f>
        <v>#NAME?</v>
      </c>
      <c r="I182" s="6" t="e" cm="1">
        <f t="array" aca="1" ref="I182" ca="1">_xll.TR(A182,"TR.NAICSSector")</f>
        <v>#NAME?</v>
      </c>
      <c r="J182" s="6" t="e" cm="1">
        <f t="array" aca="1" ref="J182" ca="1">_xll.TR(A182,"TR.NAICSIndustryGroup")</f>
        <v>#NAME?</v>
      </c>
      <c r="L182" s="6" t="e" cm="1">
        <f t="array" aca="1" ref="L182" ca="1">_xll.TR(A182,"TR.GICSSector")</f>
        <v>#NAME?</v>
      </c>
      <c r="M182" s="6" t="e" cm="1">
        <f t="array" aca="1" ref="M182" ca="1">_xll.TR(A182,"TR.GICSIndustry")</f>
        <v>#NAME?</v>
      </c>
      <c r="N182" s="6" t="e" cm="1">
        <f t="array" aca="1" ref="N182" ca="1">_xll.TR(A182,"TR.GICSSubIndustry")</f>
        <v>#NAME?</v>
      </c>
      <c r="P182" s="6" t="e" cm="1">
        <f t="array" aca="1" ref="P182" ca="1">_xll.TR(A182,"TR.BusinessSummary")</f>
        <v>#NAME?</v>
      </c>
    </row>
    <row r="183" spans="1:16" x14ac:dyDescent="0.2">
      <c r="A183" t="s">
        <v>425</v>
      </c>
      <c r="B183" t="e">
        <f ca="1">_xll.TR(A183,"TR.TickerSymbol")</f>
        <v>#NAME?</v>
      </c>
      <c r="C183" t="e">
        <f ca="1">_xll.TR(A183,"TR.CommonName")</f>
        <v>#NAME?</v>
      </c>
      <c r="D183" s="4" t="s">
        <v>679</v>
      </c>
      <c r="F183" t="e" cm="1">
        <f t="array" aca="1" ref="F183" ca="1">_xll.TR(A183,"TR.TRBCEconomicSector")</f>
        <v>#NAME?</v>
      </c>
      <c r="G183" t="e" cm="1">
        <f t="array" aca="1" ref="G183" ca="1">_xll.TR(A183,"TR.TRBCBusinessSector")</f>
        <v>#NAME?</v>
      </c>
      <c r="I183" s="6" t="e" cm="1">
        <f t="array" aca="1" ref="I183" ca="1">_xll.TR(A183,"TR.NAICSSector")</f>
        <v>#NAME?</v>
      </c>
      <c r="J183" s="6" t="e" cm="1">
        <f t="array" aca="1" ref="J183" ca="1">_xll.TR(A183,"TR.NAICSIndustryGroup")</f>
        <v>#NAME?</v>
      </c>
      <c r="L183" s="6" t="e" cm="1">
        <f t="array" aca="1" ref="L183" ca="1">_xll.TR(A183,"TR.GICSSector")</f>
        <v>#NAME?</v>
      </c>
      <c r="M183" s="6" t="e" cm="1">
        <f t="array" aca="1" ref="M183" ca="1">_xll.TR(A183,"TR.GICSIndustry")</f>
        <v>#NAME?</v>
      </c>
      <c r="N183" s="6" t="e" cm="1">
        <f t="array" aca="1" ref="N183" ca="1">_xll.TR(A183,"TR.GICSSubIndustry")</f>
        <v>#NAME?</v>
      </c>
      <c r="P183" s="6" t="e" cm="1">
        <f t="array" aca="1" ref="P183" ca="1">_xll.TR(A183,"TR.BusinessSummary")</f>
        <v>#NAME?</v>
      </c>
    </row>
    <row r="184" spans="1:16" x14ac:dyDescent="0.2">
      <c r="A184" t="s">
        <v>300</v>
      </c>
      <c r="B184" t="e">
        <f ca="1">_xll.TR(A184,"TR.TickerSymbol")</f>
        <v>#NAME?</v>
      </c>
      <c r="C184" t="e">
        <f ca="1">_xll.TR(A184,"TR.CommonName")</f>
        <v>#NAME?</v>
      </c>
      <c r="D184" s="4" t="s">
        <v>680</v>
      </c>
      <c r="F184" t="e" cm="1">
        <f t="array" aca="1" ref="F184" ca="1">_xll.TR(A184,"TR.TRBCEconomicSector")</f>
        <v>#NAME?</v>
      </c>
      <c r="G184" t="e" cm="1">
        <f t="array" aca="1" ref="G184" ca="1">_xll.TR(A184,"TR.TRBCBusinessSector")</f>
        <v>#NAME?</v>
      </c>
      <c r="I184" s="6" t="e" cm="1">
        <f t="array" aca="1" ref="I184" ca="1">_xll.TR(A184,"TR.NAICSSector")</f>
        <v>#NAME?</v>
      </c>
      <c r="J184" s="6" t="e" cm="1">
        <f t="array" aca="1" ref="J184" ca="1">_xll.TR(A184,"TR.NAICSIndustryGroup")</f>
        <v>#NAME?</v>
      </c>
      <c r="L184" s="6" t="e" cm="1">
        <f t="array" aca="1" ref="L184" ca="1">_xll.TR(A184,"TR.GICSSector")</f>
        <v>#NAME?</v>
      </c>
      <c r="M184" s="6" t="e" cm="1">
        <f t="array" aca="1" ref="M184" ca="1">_xll.TR(A184,"TR.GICSIndustry")</f>
        <v>#NAME?</v>
      </c>
      <c r="N184" s="6" t="e" cm="1">
        <f t="array" aca="1" ref="N184" ca="1">_xll.TR(A184,"TR.GICSSubIndustry")</f>
        <v>#NAME?</v>
      </c>
      <c r="P184" s="6" t="e" cm="1">
        <f t="array" aca="1" ref="P184" ca="1">_xll.TR(A184,"TR.BusinessSummary")</f>
        <v>#NAME?</v>
      </c>
    </row>
    <row r="185" spans="1:16" x14ac:dyDescent="0.2">
      <c r="A185" t="s">
        <v>205</v>
      </c>
      <c r="B185" t="e">
        <f ca="1">_xll.TR(A185,"TR.TickerSymbol")</f>
        <v>#NAME?</v>
      </c>
      <c r="C185" t="e">
        <f ca="1">_xll.TR(A185,"TR.CommonName")</f>
        <v>#NAME?</v>
      </c>
      <c r="D185" s="4" t="s">
        <v>681</v>
      </c>
      <c r="F185" t="e" cm="1">
        <f t="array" aca="1" ref="F185" ca="1">_xll.TR(A185,"TR.TRBCEconomicSector")</f>
        <v>#NAME?</v>
      </c>
      <c r="G185" t="e" cm="1">
        <f t="array" aca="1" ref="G185" ca="1">_xll.TR(A185,"TR.TRBCBusinessSector")</f>
        <v>#NAME?</v>
      </c>
      <c r="I185" s="6" t="e" cm="1">
        <f t="array" aca="1" ref="I185" ca="1">_xll.TR(A185,"TR.NAICSSector")</f>
        <v>#NAME?</v>
      </c>
      <c r="J185" s="6" t="e" cm="1">
        <f t="array" aca="1" ref="J185" ca="1">_xll.TR(A185,"TR.NAICSIndustryGroup")</f>
        <v>#NAME?</v>
      </c>
      <c r="L185" s="6" t="e" cm="1">
        <f t="array" aca="1" ref="L185" ca="1">_xll.TR(A185,"TR.GICSSector")</f>
        <v>#NAME?</v>
      </c>
      <c r="M185" s="6" t="e" cm="1">
        <f t="array" aca="1" ref="M185" ca="1">_xll.TR(A185,"TR.GICSIndustry")</f>
        <v>#NAME?</v>
      </c>
      <c r="N185" s="6" t="e" cm="1">
        <f t="array" aca="1" ref="N185" ca="1">_xll.TR(A185,"TR.GICSSubIndustry")</f>
        <v>#NAME?</v>
      </c>
      <c r="P185" s="6" t="e" cm="1">
        <f t="array" aca="1" ref="P185" ca="1">_xll.TR(A185,"TR.BusinessSummary")</f>
        <v>#NAME?</v>
      </c>
    </row>
    <row r="186" spans="1:16" x14ac:dyDescent="0.2">
      <c r="A186" t="s">
        <v>368</v>
      </c>
      <c r="B186" t="e">
        <f ca="1">_xll.TR(A186,"TR.TickerSymbol")</f>
        <v>#NAME?</v>
      </c>
      <c r="C186" t="e">
        <f ca="1">_xll.TR(A186,"TR.CommonName")</f>
        <v>#NAME?</v>
      </c>
      <c r="D186" s="4" t="s">
        <v>682</v>
      </c>
      <c r="F186" t="e" cm="1">
        <f t="array" aca="1" ref="F186" ca="1">_xll.TR(A186,"TR.TRBCEconomicSector")</f>
        <v>#NAME?</v>
      </c>
      <c r="G186" t="e" cm="1">
        <f t="array" aca="1" ref="G186" ca="1">_xll.TR(A186,"TR.TRBCBusinessSector")</f>
        <v>#NAME?</v>
      </c>
      <c r="I186" s="6" t="e" cm="1">
        <f t="array" aca="1" ref="I186" ca="1">_xll.TR(A186,"TR.NAICSSector")</f>
        <v>#NAME?</v>
      </c>
      <c r="J186" s="6" t="e" cm="1">
        <f t="array" aca="1" ref="J186" ca="1">_xll.TR(A186,"TR.NAICSIndustryGroup")</f>
        <v>#NAME?</v>
      </c>
      <c r="L186" s="6" t="e" cm="1">
        <f t="array" aca="1" ref="L186" ca="1">_xll.TR(A186,"TR.GICSSector")</f>
        <v>#NAME?</v>
      </c>
      <c r="M186" s="6" t="e" cm="1">
        <f t="array" aca="1" ref="M186" ca="1">_xll.TR(A186,"TR.GICSIndustry")</f>
        <v>#NAME?</v>
      </c>
      <c r="N186" s="6" t="e" cm="1">
        <f t="array" aca="1" ref="N186" ca="1">_xll.TR(A186,"TR.GICSSubIndustry")</f>
        <v>#NAME?</v>
      </c>
      <c r="P186" s="6" t="e" cm="1">
        <f t="array" aca="1" ref="P186" ca="1">_xll.TR(A186,"TR.BusinessSummary")</f>
        <v>#NAME?</v>
      </c>
    </row>
    <row r="187" spans="1:16" x14ac:dyDescent="0.2">
      <c r="A187" t="s">
        <v>356</v>
      </c>
      <c r="B187" t="e">
        <f ca="1">_xll.TR(A187,"TR.TickerSymbol")</f>
        <v>#NAME?</v>
      </c>
      <c r="C187" t="e">
        <f ca="1">_xll.TR(A187,"TR.CommonName")</f>
        <v>#NAME?</v>
      </c>
      <c r="D187" s="4" t="s">
        <v>683</v>
      </c>
      <c r="F187" t="e" cm="1">
        <f t="array" aca="1" ref="F187" ca="1">_xll.TR(A187,"TR.TRBCEconomicSector")</f>
        <v>#NAME?</v>
      </c>
      <c r="G187" t="e" cm="1">
        <f t="array" aca="1" ref="G187" ca="1">_xll.TR(A187,"TR.TRBCBusinessSector")</f>
        <v>#NAME?</v>
      </c>
      <c r="I187" s="6" t="e" cm="1">
        <f t="array" aca="1" ref="I187" ca="1">_xll.TR(A187,"TR.NAICSSector")</f>
        <v>#NAME?</v>
      </c>
      <c r="J187" s="6" t="e" cm="1">
        <f t="array" aca="1" ref="J187" ca="1">_xll.TR(A187,"TR.NAICSIndustryGroup")</f>
        <v>#NAME?</v>
      </c>
      <c r="L187" s="6" t="e" cm="1">
        <f t="array" aca="1" ref="L187" ca="1">_xll.TR(A187,"TR.GICSSector")</f>
        <v>#NAME?</v>
      </c>
      <c r="M187" s="6" t="e" cm="1">
        <f t="array" aca="1" ref="M187" ca="1">_xll.TR(A187,"TR.GICSIndustry")</f>
        <v>#NAME?</v>
      </c>
      <c r="N187" s="6" t="e" cm="1">
        <f t="array" aca="1" ref="N187" ca="1">_xll.TR(A187,"TR.GICSSubIndustry")</f>
        <v>#NAME?</v>
      </c>
      <c r="P187" s="6" t="e" cm="1">
        <f t="array" aca="1" ref="P187" ca="1">_xll.TR(A187,"TR.BusinessSummary")</f>
        <v>#NAME?</v>
      </c>
    </row>
    <row r="188" spans="1:16" x14ac:dyDescent="0.2">
      <c r="A188" t="s">
        <v>338</v>
      </c>
      <c r="B188" t="e">
        <f ca="1">_xll.TR(A188,"TR.TickerSymbol")</f>
        <v>#NAME?</v>
      </c>
      <c r="C188" t="e">
        <f ca="1">_xll.TR(A188,"TR.CommonName")</f>
        <v>#NAME?</v>
      </c>
      <c r="D188" s="4" t="s">
        <v>684</v>
      </c>
      <c r="F188" t="e" cm="1">
        <f t="array" aca="1" ref="F188" ca="1">_xll.TR(A188,"TR.TRBCEconomicSector")</f>
        <v>#NAME?</v>
      </c>
      <c r="G188" t="e" cm="1">
        <f t="array" aca="1" ref="G188" ca="1">_xll.TR(A188,"TR.TRBCBusinessSector")</f>
        <v>#NAME?</v>
      </c>
      <c r="I188" s="6" t="e" cm="1">
        <f t="array" aca="1" ref="I188" ca="1">_xll.TR(A188,"TR.NAICSSector")</f>
        <v>#NAME?</v>
      </c>
      <c r="J188" s="6" t="e" cm="1">
        <f t="array" aca="1" ref="J188" ca="1">_xll.TR(A188,"TR.NAICSIndustryGroup")</f>
        <v>#NAME?</v>
      </c>
      <c r="L188" s="6" t="e" cm="1">
        <f t="array" aca="1" ref="L188" ca="1">_xll.TR(A188,"TR.GICSSector")</f>
        <v>#NAME?</v>
      </c>
      <c r="M188" s="6" t="e" cm="1">
        <f t="array" aca="1" ref="M188" ca="1">_xll.TR(A188,"TR.GICSIndustry")</f>
        <v>#NAME?</v>
      </c>
      <c r="N188" s="6" t="e" cm="1">
        <f t="array" aca="1" ref="N188" ca="1">_xll.TR(A188,"TR.GICSSubIndustry")</f>
        <v>#NAME?</v>
      </c>
      <c r="P188" s="6" t="e" cm="1">
        <f t="array" aca="1" ref="P188" ca="1">_xll.TR(A188,"TR.BusinessSummary")</f>
        <v>#NAME?</v>
      </c>
    </row>
    <row r="189" spans="1:16" x14ac:dyDescent="0.2">
      <c r="A189" t="s">
        <v>16</v>
      </c>
      <c r="B189" t="e">
        <f ca="1">_xll.TR(A189,"TR.TickerSymbol")</f>
        <v>#NAME?</v>
      </c>
      <c r="C189" t="e">
        <f ca="1">_xll.TR(A189,"TR.CommonName")</f>
        <v>#NAME?</v>
      </c>
      <c r="D189" s="4" t="s">
        <v>685</v>
      </c>
      <c r="F189" t="e" cm="1">
        <f t="array" aca="1" ref="F189" ca="1">_xll.TR(A189,"TR.TRBCEconomicSector")</f>
        <v>#NAME?</v>
      </c>
      <c r="G189" t="e" cm="1">
        <f t="array" aca="1" ref="G189" ca="1">_xll.TR(A189,"TR.TRBCBusinessSector")</f>
        <v>#NAME?</v>
      </c>
      <c r="I189" s="6" t="e" cm="1">
        <f t="array" aca="1" ref="I189" ca="1">_xll.TR(A189,"TR.NAICSSector")</f>
        <v>#NAME?</v>
      </c>
      <c r="J189" s="6" t="e" cm="1">
        <f t="array" aca="1" ref="J189" ca="1">_xll.TR(A189,"TR.NAICSIndustryGroup")</f>
        <v>#NAME?</v>
      </c>
      <c r="L189" s="6" t="e" cm="1">
        <f t="array" aca="1" ref="L189" ca="1">_xll.TR(A189,"TR.GICSSector")</f>
        <v>#NAME?</v>
      </c>
      <c r="M189" s="6" t="e" cm="1">
        <f t="array" aca="1" ref="M189" ca="1">_xll.TR(A189,"TR.GICSIndustry")</f>
        <v>#NAME?</v>
      </c>
      <c r="N189" s="6" t="e" cm="1">
        <f t="array" aca="1" ref="N189" ca="1">_xll.TR(A189,"TR.GICSSubIndustry")</f>
        <v>#NAME?</v>
      </c>
      <c r="P189" s="6" t="e" cm="1">
        <f t="array" aca="1" ref="P189" ca="1">_xll.TR(A189,"TR.BusinessSummary")</f>
        <v>#NAME?</v>
      </c>
    </row>
    <row r="190" spans="1:16" x14ac:dyDescent="0.2">
      <c r="A190" t="s">
        <v>479</v>
      </c>
      <c r="B190" t="e">
        <f ca="1">_xll.TR(A190,"TR.TickerSymbol")</f>
        <v>#NAME?</v>
      </c>
      <c r="C190" t="e">
        <f ca="1">_xll.TR(A190,"TR.CommonName")</f>
        <v>#NAME?</v>
      </c>
      <c r="D190" s="4" t="s">
        <v>686</v>
      </c>
      <c r="F190" t="e" cm="1">
        <f t="array" aca="1" ref="F190" ca="1">_xll.TR(A190,"TR.TRBCEconomicSector")</f>
        <v>#NAME?</v>
      </c>
      <c r="G190" t="e" cm="1">
        <f t="array" aca="1" ref="G190" ca="1">_xll.TR(A190,"TR.TRBCBusinessSector")</f>
        <v>#NAME?</v>
      </c>
      <c r="I190" s="6" t="e" cm="1">
        <f t="array" aca="1" ref="I190" ca="1">_xll.TR(A190,"TR.NAICSSector")</f>
        <v>#NAME?</v>
      </c>
      <c r="J190" s="6" t="e" cm="1">
        <f t="array" aca="1" ref="J190" ca="1">_xll.TR(A190,"TR.NAICSIndustryGroup")</f>
        <v>#NAME?</v>
      </c>
      <c r="L190" s="6" t="e" cm="1">
        <f t="array" aca="1" ref="L190" ca="1">_xll.TR(A190,"TR.GICSSector")</f>
        <v>#NAME?</v>
      </c>
      <c r="M190" s="6" t="e" cm="1">
        <f t="array" aca="1" ref="M190" ca="1">_xll.TR(A190,"TR.GICSIndustry")</f>
        <v>#NAME?</v>
      </c>
      <c r="N190" s="6" t="e" cm="1">
        <f t="array" aca="1" ref="N190" ca="1">_xll.TR(A190,"TR.GICSSubIndustry")</f>
        <v>#NAME?</v>
      </c>
      <c r="P190" s="6" t="e" cm="1">
        <f t="array" aca="1" ref="P190" ca="1">_xll.TR(A190,"TR.BusinessSummary")</f>
        <v>#NAME?</v>
      </c>
    </row>
    <row r="191" spans="1:16" x14ac:dyDescent="0.2">
      <c r="A191" t="s">
        <v>382</v>
      </c>
      <c r="B191" t="e">
        <f ca="1">_xll.TR(A191,"TR.TickerSymbol")</f>
        <v>#NAME?</v>
      </c>
      <c r="C191" t="e">
        <f ca="1">_xll.TR(A191,"TR.CommonName")</f>
        <v>#NAME?</v>
      </c>
      <c r="D191" s="4" t="s">
        <v>687</v>
      </c>
      <c r="F191" t="e" cm="1">
        <f t="array" aca="1" ref="F191" ca="1">_xll.TR(A191,"TR.TRBCEconomicSector")</f>
        <v>#NAME?</v>
      </c>
      <c r="G191" t="e" cm="1">
        <f t="array" aca="1" ref="G191" ca="1">_xll.TR(A191,"TR.TRBCBusinessSector")</f>
        <v>#NAME?</v>
      </c>
      <c r="I191" s="6" t="e" cm="1">
        <f t="array" aca="1" ref="I191" ca="1">_xll.TR(A191,"TR.NAICSSector")</f>
        <v>#NAME?</v>
      </c>
      <c r="J191" s="6" t="e" cm="1">
        <f t="array" aca="1" ref="J191" ca="1">_xll.TR(A191,"TR.NAICSIndustryGroup")</f>
        <v>#NAME?</v>
      </c>
      <c r="L191" s="6" t="e" cm="1">
        <f t="array" aca="1" ref="L191" ca="1">_xll.TR(A191,"TR.GICSSector")</f>
        <v>#NAME?</v>
      </c>
      <c r="M191" s="6" t="e" cm="1">
        <f t="array" aca="1" ref="M191" ca="1">_xll.TR(A191,"TR.GICSIndustry")</f>
        <v>#NAME?</v>
      </c>
      <c r="N191" s="6" t="e" cm="1">
        <f t="array" aca="1" ref="N191" ca="1">_xll.TR(A191,"TR.GICSSubIndustry")</f>
        <v>#NAME?</v>
      </c>
      <c r="P191" s="6" t="e" cm="1">
        <f t="array" aca="1" ref="P191" ca="1">_xll.TR(A191,"TR.BusinessSummary")</f>
        <v>#NAME?</v>
      </c>
    </row>
    <row r="192" spans="1:16" x14ac:dyDescent="0.2">
      <c r="A192" t="s">
        <v>328</v>
      </c>
      <c r="B192" t="e">
        <f ca="1">_xll.TR(A192,"TR.TickerSymbol")</f>
        <v>#NAME?</v>
      </c>
      <c r="C192" t="e">
        <f ca="1">_xll.TR(A192,"TR.CommonName")</f>
        <v>#NAME?</v>
      </c>
      <c r="D192" s="4" t="s">
        <v>688</v>
      </c>
      <c r="F192" t="e" cm="1">
        <f t="array" aca="1" ref="F192" ca="1">_xll.TR(A192,"TR.TRBCEconomicSector")</f>
        <v>#NAME?</v>
      </c>
      <c r="G192" t="e" cm="1">
        <f t="array" aca="1" ref="G192" ca="1">_xll.TR(A192,"TR.TRBCBusinessSector")</f>
        <v>#NAME?</v>
      </c>
      <c r="I192" s="6" t="e" cm="1">
        <f t="array" aca="1" ref="I192" ca="1">_xll.TR(A192,"TR.NAICSSector")</f>
        <v>#NAME?</v>
      </c>
      <c r="J192" s="6" t="e" cm="1">
        <f t="array" aca="1" ref="J192" ca="1">_xll.TR(A192,"TR.NAICSIndustryGroup")</f>
        <v>#NAME?</v>
      </c>
      <c r="L192" s="6" t="e" cm="1">
        <f t="array" aca="1" ref="L192" ca="1">_xll.TR(A192,"TR.GICSSector")</f>
        <v>#NAME?</v>
      </c>
      <c r="M192" s="6" t="e" cm="1">
        <f t="array" aca="1" ref="M192" ca="1">_xll.TR(A192,"TR.GICSIndustry")</f>
        <v>#NAME?</v>
      </c>
      <c r="N192" s="6" t="e" cm="1">
        <f t="array" aca="1" ref="N192" ca="1">_xll.TR(A192,"TR.GICSSubIndustry")</f>
        <v>#NAME?</v>
      </c>
      <c r="P192" s="6" t="e" cm="1">
        <f t="array" aca="1" ref="P192" ca="1">_xll.TR(A192,"TR.BusinessSummary")</f>
        <v>#NAME?</v>
      </c>
    </row>
    <row r="193" spans="1:16" x14ac:dyDescent="0.2">
      <c r="A193" t="s">
        <v>249</v>
      </c>
      <c r="B193" t="e">
        <f ca="1">_xll.TR(A193,"TR.TickerSymbol")</f>
        <v>#NAME?</v>
      </c>
      <c r="C193" t="e">
        <f ca="1">_xll.TR(A193,"TR.CommonName")</f>
        <v>#NAME?</v>
      </c>
      <c r="D193" s="4" t="s">
        <v>689</v>
      </c>
      <c r="F193" t="e" cm="1">
        <f t="array" aca="1" ref="F193" ca="1">_xll.TR(A193,"TR.TRBCEconomicSector")</f>
        <v>#NAME?</v>
      </c>
      <c r="G193" t="e" cm="1">
        <f t="array" aca="1" ref="G193" ca="1">_xll.TR(A193,"TR.TRBCBusinessSector")</f>
        <v>#NAME?</v>
      </c>
      <c r="I193" s="6" t="e" cm="1">
        <f t="array" aca="1" ref="I193" ca="1">_xll.TR(A193,"TR.NAICSSector")</f>
        <v>#NAME?</v>
      </c>
      <c r="J193" s="6" t="e" cm="1">
        <f t="array" aca="1" ref="J193" ca="1">_xll.TR(A193,"TR.NAICSIndustryGroup")</f>
        <v>#NAME?</v>
      </c>
      <c r="L193" s="6" t="e" cm="1">
        <f t="array" aca="1" ref="L193" ca="1">_xll.TR(A193,"TR.GICSSector")</f>
        <v>#NAME?</v>
      </c>
      <c r="M193" s="6" t="e" cm="1">
        <f t="array" aca="1" ref="M193" ca="1">_xll.TR(A193,"TR.GICSIndustry")</f>
        <v>#NAME?</v>
      </c>
      <c r="N193" s="6" t="e" cm="1">
        <f t="array" aca="1" ref="N193" ca="1">_xll.TR(A193,"TR.GICSSubIndustry")</f>
        <v>#NAME?</v>
      </c>
      <c r="P193" s="6" t="e" cm="1">
        <f t="array" aca="1" ref="P193" ca="1">_xll.TR(A193,"TR.BusinessSummary")</f>
        <v>#NAME?</v>
      </c>
    </row>
    <row r="194" spans="1:16" x14ac:dyDescent="0.2">
      <c r="A194" t="s">
        <v>488</v>
      </c>
      <c r="B194" t="e">
        <f ca="1">_xll.TR(A194,"TR.TickerSymbol")</f>
        <v>#NAME?</v>
      </c>
      <c r="C194" t="e">
        <f ca="1">_xll.TR(A194,"TR.CommonName")</f>
        <v>#NAME?</v>
      </c>
      <c r="D194" s="4" t="s">
        <v>690</v>
      </c>
      <c r="F194" t="e" cm="1">
        <f t="array" aca="1" ref="F194" ca="1">_xll.TR(A194,"TR.TRBCEconomicSector")</f>
        <v>#NAME?</v>
      </c>
      <c r="G194" t="e" cm="1">
        <f t="array" aca="1" ref="G194" ca="1">_xll.TR(A194,"TR.TRBCBusinessSector")</f>
        <v>#NAME?</v>
      </c>
      <c r="I194" s="6" t="e" cm="1">
        <f t="array" aca="1" ref="I194" ca="1">_xll.TR(A194,"TR.NAICSSector")</f>
        <v>#NAME?</v>
      </c>
      <c r="J194" s="6" t="e" cm="1">
        <f t="array" aca="1" ref="J194" ca="1">_xll.TR(A194,"TR.NAICSIndustryGroup")</f>
        <v>#NAME?</v>
      </c>
      <c r="L194" s="6" t="e" cm="1">
        <f t="array" aca="1" ref="L194" ca="1">_xll.TR(A194,"TR.GICSSector")</f>
        <v>#NAME?</v>
      </c>
      <c r="M194" s="6" t="e" cm="1">
        <f t="array" aca="1" ref="M194" ca="1">_xll.TR(A194,"TR.GICSIndustry")</f>
        <v>#NAME?</v>
      </c>
      <c r="N194" s="6" t="e" cm="1">
        <f t="array" aca="1" ref="N194" ca="1">_xll.TR(A194,"TR.GICSSubIndustry")</f>
        <v>#NAME?</v>
      </c>
      <c r="P194" s="6" t="e" cm="1">
        <f t="array" aca="1" ref="P194" ca="1">_xll.TR(A194,"TR.BusinessSummary")</f>
        <v>#NAME?</v>
      </c>
    </row>
    <row r="195" spans="1:16" x14ac:dyDescent="0.2">
      <c r="A195" t="s">
        <v>127</v>
      </c>
      <c r="B195" t="e">
        <f ca="1">_xll.TR(A195,"TR.TickerSymbol")</f>
        <v>#NAME?</v>
      </c>
      <c r="C195" t="e">
        <f ca="1">_xll.TR(A195,"TR.CommonName")</f>
        <v>#NAME?</v>
      </c>
      <c r="D195" s="4" t="s">
        <v>691</v>
      </c>
      <c r="F195" t="e" cm="1">
        <f t="array" aca="1" ref="F195" ca="1">_xll.TR(A195,"TR.TRBCEconomicSector")</f>
        <v>#NAME?</v>
      </c>
      <c r="G195" t="e" cm="1">
        <f t="array" aca="1" ref="G195" ca="1">_xll.TR(A195,"TR.TRBCBusinessSector")</f>
        <v>#NAME?</v>
      </c>
      <c r="I195" s="6" t="e" cm="1">
        <f t="array" aca="1" ref="I195" ca="1">_xll.TR(A195,"TR.NAICSSector")</f>
        <v>#NAME?</v>
      </c>
      <c r="J195" s="6" t="e" cm="1">
        <f t="array" aca="1" ref="J195" ca="1">_xll.TR(A195,"TR.NAICSIndustryGroup")</f>
        <v>#NAME?</v>
      </c>
      <c r="L195" s="6" t="e" cm="1">
        <f t="array" aca="1" ref="L195" ca="1">_xll.TR(A195,"TR.GICSSector")</f>
        <v>#NAME?</v>
      </c>
      <c r="M195" s="6" t="e" cm="1">
        <f t="array" aca="1" ref="M195" ca="1">_xll.TR(A195,"TR.GICSIndustry")</f>
        <v>#NAME?</v>
      </c>
      <c r="N195" s="6" t="e" cm="1">
        <f t="array" aca="1" ref="N195" ca="1">_xll.TR(A195,"TR.GICSSubIndustry")</f>
        <v>#NAME?</v>
      </c>
      <c r="P195" s="6" t="e" cm="1">
        <f t="array" aca="1" ref="P195" ca="1">_xll.TR(A195,"TR.BusinessSummary")</f>
        <v>#NAME?</v>
      </c>
    </row>
    <row r="196" spans="1:16" x14ac:dyDescent="0.2">
      <c r="A196" t="s">
        <v>234</v>
      </c>
      <c r="B196" t="e">
        <f ca="1">_xll.TR(A196,"TR.TickerSymbol")</f>
        <v>#NAME?</v>
      </c>
      <c r="C196" t="e">
        <f ca="1">_xll.TR(A196,"TR.CommonName")</f>
        <v>#NAME?</v>
      </c>
      <c r="D196" s="4" t="s">
        <v>692</v>
      </c>
      <c r="F196" t="e" cm="1">
        <f t="array" aca="1" ref="F196" ca="1">_xll.TR(A196,"TR.TRBCEconomicSector")</f>
        <v>#NAME?</v>
      </c>
      <c r="G196" t="e" cm="1">
        <f t="array" aca="1" ref="G196" ca="1">_xll.TR(A196,"TR.TRBCBusinessSector")</f>
        <v>#NAME?</v>
      </c>
      <c r="I196" s="6" t="e" cm="1">
        <f t="array" aca="1" ref="I196" ca="1">_xll.TR(A196,"TR.NAICSSector")</f>
        <v>#NAME?</v>
      </c>
      <c r="J196" s="6" t="e" cm="1">
        <f t="array" aca="1" ref="J196" ca="1">_xll.TR(A196,"TR.NAICSIndustryGroup")</f>
        <v>#NAME?</v>
      </c>
      <c r="L196" s="6" t="e" cm="1">
        <f t="array" aca="1" ref="L196" ca="1">_xll.TR(A196,"TR.GICSSector")</f>
        <v>#NAME?</v>
      </c>
      <c r="M196" s="6" t="e" cm="1">
        <f t="array" aca="1" ref="M196" ca="1">_xll.TR(A196,"TR.GICSIndustry")</f>
        <v>#NAME?</v>
      </c>
      <c r="N196" s="6" t="e" cm="1">
        <f t="array" aca="1" ref="N196" ca="1">_xll.TR(A196,"TR.GICSSubIndustry")</f>
        <v>#NAME?</v>
      </c>
      <c r="P196" s="6" t="e" cm="1">
        <f t="array" aca="1" ref="P196" ca="1">_xll.TR(A196,"TR.BusinessSummary")</f>
        <v>#NAME?</v>
      </c>
    </row>
    <row r="197" spans="1:16" x14ac:dyDescent="0.2">
      <c r="A197" t="s">
        <v>354</v>
      </c>
      <c r="B197" t="e">
        <f ca="1">_xll.TR(A197,"TR.TickerSymbol")</f>
        <v>#NAME?</v>
      </c>
      <c r="C197" t="e">
        <f ca="1">_xll.TR(A197,"TR.CommonName")</f>
        <v>#NAME?</v>
      </c>
      <c r="D197" s="4" t="s">
        <v>693</v>
      </c>
      <c r="F197" t="e" cm="1">
        <f t="array" aca="1" ref="F197" ca="1">_xll.TR(A197,"TR.TRBCEconomicSector")</f>
        <v>#NAME?</v>
      </c>
      <c r="G197" t="e" cm="1">
        <f t="array" aca="1" ref="G197" ca="1">_xll.TR(A197,"TR.TRBCBusinessSector")</f>
        <v>#NAME?</v>
      </c>
      <c r="I197" s="6" t="e" cm="1">
        <f t="array" aca="1" ref="I197" ca="1">_xll.TR(A197,"TR.NAICSSector")</f>
        <v>#NAME?</v>
      </c>
      <c r="J197" s="6" t="e" cm="1">
        <f t="array" aca="1" ref="J197" ca="1">_xll.TR(A197,"TR.NAICSIndustryGroup")</f>
        <v>#NAME?</v>
      </c>
      <c r="L197" s="6" t="e" cm="1">
        <f t="array" aca="1" ref="L197" ca="1">_xll.TR(A197,"TR.GICSSector")</f>
        <v>#NAME?</v>
      </c>
      <c r="M197" s="6" t="e" cm="1">
        <f t="array" aca="1" ref="M197" ca="1">_xll.TR(A197,"TR.GICSIndustry")</f>
        <v>#NAME?</v>
      </c>
      <c r="N197" s="6" t="e" cm="1">
        <f t="array" aca="1" ref="N197" ca="1">_xll.TR(A197,"TR.GICSSubIndustry")</f>
        <v>#NAME?</v>
      </c>
      <c r="P197" s="6" t="e" cm="1">
        <f t="array" aca="1" ref="P197" ca="1">_xll.TR(A197,"TR.BusinessSummary")</f>
        <v>#NAME?</v>
      </c>
    </row>
    <row r="198" spans="1:16" x14ac:dyDescent="0.2">
      <c r="A198" t="s">
        <v>325</v>
      </c>
      <c r="B198" t="e">
        <f ca="1">_xll.TR(A198,"TR.TickerSymbol")</f>
        <v>#NAME?</v>
      </c>
      <c r="C198" t="e">
        <f ca="1">_xll.TR(A198,"TR.CommonName")</f>
        <v>#NAME?</v>
      </c>
      <c r="D198" s="4" t="s">
        <v>694</v>
      </c>
      <c r="F198" t="e" cm="1">
        <f t="array" aca="1" ref="F198" ca="1">_xll.TR(A198,"TR.TRBCEconomicSector")</f>
        <v>#NAME?</v>
      </c>
      <c r="G198" t="e" cm="1">
        <f t="array" aca="1" ref="G198" ca="1">_xll.TR(A198,"TR.TRBCBusinessSector")</f>
        <v>#NAME?</v>
      </c>
      <c r="I198" s="6" t="e" cm="1">
        <f t="array" aca="1" ref="I198" ca="1">_xll.TR(A198,"TR.NAICSSector")</f>
        <v>#NAME?</v>
      </c>
      <c r="J198" s="6" t="e" cm="1">
        <f t="array" aca="1" ref="J198" ca="1">_xll.TR(A198,"TR.NAICSIndustryGroup")</f>
        <v>#NAME?</v>
      </c>
      <c r="L198" s="6" t="e" cm="1">
        <f t="array" aca="1" ref="L198" ca="1">_xll.TR(A198,"TR.GICSSector")</f>
        <v>#NAME?</v>
      </c>
      <c r="M198" s="6" t="e" cm="1">
        <f t="array" aca="1" ref="M198" ca="1">_xll.TR(A198,"TR.GICSIndustry")</f>
        <v>#NAME?</v>
      </c>
      <c r="N198" s="6" t="e" cm="1">
        <f t="array" aca="1" ref="N198" ca="1">_xll.TR(A198,"TR.GICSSubIndustry")</f>
        <v>#NAME?</v>
      </c>
      <c r="P198" s="6" t="e" cm="1">
        <f t="array" aca="1" ref="P198" ca="1">_xll.TR(A198,"TR.BusinessSummary")</f>
        <v>#NAME?</v>
      </c>
    </row>
    <row r="199" spans="1:16" x14ac:dyDescent="0.2">
      <c r="A199" t="s">
        <v>321</v>
      </c>
      <c r="B199" t="e">
        <f ca="1">_xll.TR(A199,"TR.TickerSymbol")</f>
        <v>#NAME?</v>
      </c>
      <c r="C199" t="e">
        <f ca="1">_xll.TR(A199,"TR.CommonName")</f>
        <v>#NAME?</v>
      </c>
      <c r="D199" s="4" t="s">
        <v>695</v>
      </c>
      <c r="F199" t="e" cm="1">
        <f t="array" aca="1" ref="F199" ca="1">_xll.TR(A199,"TR.TRBCEconomicSector")</f>
        <v>#NAME?</v>
      </c>
      <c r="G199" t="e" cm="1">
        <f t="array" aca="1" ref="G199" ca="1">_xll.TR(A199,"TR.TRBCBusinessSector")</f>
        <v>#NAME?</v>
      </c>
      <c r="I199" s="6" t="e" cm="1">
        <f t="array" aca="1" ref="I199" ca="1">_xll.TR(A199,"TR.NAICSSector")</f>
        <v>#NAME?</v>
      </c>
      <c r="J199" s="6" t="e" cm="1">
        <f t="array" aca="1" ref="J199" ca="1">_xll.TR(A199,"TR.NAICSIndustryGroup")</f>
        <v>#NAME?</v>
      </c>
      <c r="L199" s="6" t="e" cm="1">
        <f t="array" aca="1" ref="L199" ca="1">_xll.TR(A199,"TR.GICSSector")</f>
        <v>#NAME?</v>
      </c>
      <c r="M199" s="6" t="e" cm="1">
        <f t="array" aca="1" ref="M199" ca="1">_xll.TR(A199,"TR.GICSIndustry")</f>
        <v>#NAME?</v>
      </c>
      <c r="N199" s="6" t="e" cm="1">
        <f t="array" aca="1" ref="N199" ca="1">_xll.TR(A199,"TR.GICSSubIndustry")</f>
        <v>#NAME?</v>
      </c>
      <c r="P199" s="6" t="e" cm="1">
        <f t="array" aca="1" ref="P199" ca="1">_xll.TR(A199,"TR.BusinessSummary")</f>
        <v>#NAME?</v>
      </c>
    </row>
    <row r="200" spans="1:16" x14ac:dyDescent="0.2">
      <c r="A200" t="s">
        <v>100</v>
      </c>
      <c r="B200" t="e">
        <f ca="1">_xll.TR(A200,"TR.TickerSymbol")</f>
        <v>#NAME?</v>
      </c>
      <c r="C200" t="e">
        <f ca="1">_xll.TR(A200,"TR.CommonName")</f>
        <v>#NAME?</v>
      </c>
      <c r="D200" s="4" t="s">
        <v>696</v>
      </c>
      <c r="F200" t="e" cm="1">
        <f t="array" aca="1" ref="F200" ca="1">_xll.TR(A200,"TR.TRBCEconomicSector")</f>
        <v>#NAME?</v>
      </c>
      <c r="G200" t="e" cm="1">
        <f t="array" aca="1" ref="G200" ca="1">_xll.TR(A200,"TR.TRBCBusinessSector")</f>
        <v>#NAME?</v>
      </c>
      <c r="I200" s="6" t="e" cm="1">
        <f t="array" aca="1" ref="I200" ca="1">_xll.TR(A200,"TR.NAICSSector")</f>
        <v>#NAME?</v>
      </c>
      <c r="J200" s="6" t="e" cm="1">
        <f t="array" aca="1" ref="J200" ca="1">_xll.TR(A200,"TR.NAICSIndustryGroup")</f>
        <v>#NAME?</v>
      </c>
      <c r="L200" s="6" t="e" cm="1">
        <f t="array" aca="1" ref="L200" ca="1">_xll.TR(A200,"TR.GICSSector")</f>
        <v>#NAME?</v>
      </c>
      <c r="M200" s="6" t="e" cm="1">
        <f t="array" aca="1" ref="M200" ca="1">_xll.TR(A200,"TR.GICSIndustry")</f>
        <v>#NAME?</v>
      </c>
      <c r="N200" s="6" t="e" cm="1">
        <f t="array" aca="1" ref="N200" ca="1">_xll.TR(A200,"TR.GICSSubIndustry")</f>
        <v>#NAME?</v>
      </c>
      <c r="P200" s="6" t="e" cm="1">
        <f t="array" aca="1" ref="P200" ca="1">_xll.TR(A200,"TR.BusinessSummary")</f>
        <v>#NAME?</v>
      </c>
    </row>
    <row r="201" spans="1:16" x14ac:dyDescent="0.2">
      <c r="A201" t="s">
        <v>350</v>
      </c>
      <c r="B201" t="e">
        <f ca="1">_xll.TR(A201,"TR.TickerSymbol")</f>
        <v>#NAME?</v>
      </c>
      <c r="C201" t="e">
        <f ca="1">_xll.TR(A201,"TR.CommonName")</f>
        <v>#NAME?</v>
      </c>
      <c r="D201" s="4" t="s">
        <v>697</v>
      </c>
      <c r="F201" t="e" cm="1">
        <f t="array" aca="1" ref="F201" ca="1">_xll.TR(A201,"TR.TRBCEconomicSector")</f>
        <v>#NAME?</v>
      </c>
      <c r="G201" t="e" cm="1">
        <f t="array" aca="1" ref="G201" ca="1">_xll.TR(A201,"TR.TRBCBusinessSector")</f>
        <v>#NAME?</v>
      </c>
      <c r="I201" s="6" t="e" cm="1">
        <f t="array" aca="1" ref="I201" ca="1">_xll.TR(A201,"TR.NAICSSector")</f>
        <v>#NAME?</v>
      </c>
      <c r="J201" s="6" t="e" cm="1">
        <f t="array" aca="1" ref="J201" ca="1">_xll.TR(A201,"TR.NAICSIndustryGroup")</f>
        <v>#NAME?</v>
      </c>
      <c r="L201" s="6" t="e" cm="1">
        <f t="array" aca="1" ref="L201" ca="1">_xll.TR(A201,"TR.GICSSector")</f>
        <v>#NAME?</v>
      </c>
      <c r="M201" s="6" t="e" cm="1">
        <f t="array" aca="1" ref="M201" ca="1">_xll.TR(A201,"TR.GICSIndustry")</f>
        <v>#NAME?</v>
      </c>
      <c r="N201" s="6" t="e" cm="1">
        <f t="array" aca="1" ref="N201" ca="1">_xll.TR(A201,"TR.GICSSubIndustry")</f>
        <v>#NAME?</v>
      </c>
      <c r="P201" s="6" t="e" cm="1">
        <f t="array" aca="1" ref="P201" ca="1">_xll.TR(A201,"TR.BusinessSummary")</f>
        <v>#NAME?</v>
      </c>
    </row>
    <row r="202" spans="1:16" x14ac:dyDescent="0.2">
      <c r="A202" t="s">
        <v>445</v>
      </c>
      <c r="B202" t="e">
        <f ca="1">_xll.TR(A202,"TR.TickerSymbol")</f>
        <v>#NAME?</v>
      </c>
      <c r="C202" t="e">
        <f ca="1">_xll.TR(A202,"TR.CommonName")</f>
        <v>#NAME?</v>
      </c>
      <c r="D202" s="4" t="s">
        <v>698</v>
      </c>
      <c r="F202" t="e" cm="1">
        <f t="array" aca="1" ref="F202" ca="1">_xll.TR(A202,"TR.TRBCEconomicSector")</f>
        <v>#NAME?</v>
      </c>
      <c r="G202" t="e" cm="1">
        <f t="array" aca="1" ref="G202" ca="1">_xll.TR(A202,"TR.TRBCBusinessSector")</f>
        <v>#NAME?</v>
      </c>
      <c r="I202" s="6" t="e" cm="1">
        <f t="array" aca="1" ref="I202" ca="1">_xll.TR(A202,"TR.NAICSSector")</f>
        <v>#NAME?</v>
      </c>
      <c r="J202" s="6" t="e" cm="1">
        <f t="array" aca="1" ref="J202" ca="1">_xll.TR(A202,"TR.NAICSIndustryGroup")</f>
        <v>#NAME?</v>
      </c>
      <c r="L202" s="6" t="e" cm="1">
        <f t="array" aca="1" ref="L202" ca="1">_xll.TR(A202,"TR.GICSSector")</f>
        <v>#NAME?</v>
      </c>
      <c r="M202" s="6" t="e" cm="1">
        <f t="array" aca="1" ref="M202" ca="1">_xll.TR(A202,"TR.GICSIndustry")</f>
        <v>#NAME?</v>
      </c>
      <c r="N202" s="6" t="e" cm="1">
        <f t="array" aca="1" ref="N202" ca="1">_xll.TR(A202,"TR.GICSSubIndustry")</f>
        <v>#NAME?</v>
      </c>
      <c r="P202" s="6" t="e" cm="1">
        <f t="array" aca="1" ref="P202" ca="1">_xll.TR(A202,"TR.BusinessSummary")</f>
        <v>#NAME?</v>
      </c>
    </row>
    <row r="203" spans="1:16" x14ac:dyDescent="0.2">
      <c r="A203" t="s">
        <v>141</v>
      </c>
      <c r="B203" t="e">
        <f ca="1">_xll.TR(A203,"TR.TickerSymbol")</f>
        <v>#NAME?</v>
      </c>
      <c r="C203" t="e">
        <f ca="1">_xll.TR(A203,"TR.CommonName")</f>
        <v>#NAME?</v>
      </c>
      <c r="D203" s="4" t="s">
        <v>699</v>
      </c>
      <c r="F203" t="e" cm="1">
        <f t="array" aca="1" ref="F203" ca="1">_xll.TR(A203,"TR.TRBCEconomicSector")</f>
        <v>#NAME?</v>
      </c>
      <c r="G203" t="e" cm="1">
        <f t="array" aca="1" ref="G203" ca="1">_xll.TR(A203,"TR.TRBCBusinessSector")</f>
        <v>#NAME?</v>
      </c>
      <c r="I203" s="6" t="e" cm="1">
        <f t="array" aca="1" ref="I203" ca="1">_xll.TR(A203,"TR.NAICSSector")</f>
        <v>#NAME?</v>
      </c>
      <c r="J203" s="6" t="e" cm="1">
        <f t="array" aca="1" ref="J203" ca="1">_xll.TR(A203,"TR.NAICSIndustryGroup")</f>
        <v>#NAME?</v>
      </c>
      <c r="L203" s="6" t="e" cm="1">
        <f t="array" aca="1" ref="L203" ca="1">_xll.TR(A203,"TR.GICSSector")</f>
        <v>#NAME?</v>
      </c>
      <c r="M203" s="6" t="e" cm="1">
        <f t="array" aca="1" ref="M203" ca="1">_xll.TR(A203,"TR.GICSIndustry")</f>
        <v>#NAME?</v>
      </c>
      <c r="N203" s="6" t="e" cm="1">
        <f t="array" aca="1" ref="N203" ca="1">_xll.TR(A203,"TR.GICSSubIndustry")</f>
        <v>#NAME?</v>
      </c>
      <c r="P203" s="6" t="e" cm="1">
        <f t="array" aca="1" ref="P203" ca="1">_xll.TR(A203,"TR.BusinessSummary")</f>
        <v>#NAME?</v>
      </c>
    </row>
    <row r="204" spans="1:16" x14ac:dyDescent="0.2">
      <c r="A204" t="s">
        <v>129</v>
      </c>
      <c r="B204" t="e">
        <f ca="1">_xll.TR(A204,"TR.TickerSymbol")</f>
        <v>#NAME?</v>
      </c>
      <c r="C204" t="e">
        <f ca="1">_xll.TR(A204,"TR.CommonName")</f>
        <v>#NAME?</v>
      </c>
      <c r="D204" s="4" t="s">
        <v>700</v>
      </c>
      <c r="F204" t="e" cm="1">
        <f t="array" aca="1" ref="F204" ca="1">_xll.TR(A204,"TR.TRBCEconomicSector")</f>
        <v>#NAME?</v>
      </c>
      <c r="G204" t="e" cm="1">
        <f t="array" aca="1" ref="G204" ca="1">_xll.TR(A204,"TR.TRBCBusinessSector")</f>
        <v>#NAME?</v>
      </c>
      <c r="I204" s="6" t="e" cm="1">
        <f t="array" aca="1" ref="I204" ca="1">_xll.TR(A204,"TR.NAICSSector")</f>
        <v>#NAME?</v>
      </c>
      <c r="J204" s="6" t="e" cm="1">
        <f t="array" aca="1" ref="J204" ca="1">_xll.TR(A204,"TR.NAICSIndustryGroup")</f>
        <v>#NAME?</v>
      </c>
      <c r="L204" s="6" t="e" cm="1">
        <f t="array" aca="1" ref="L204" ca="1">_xll.TR(A204,"TR.GICSSector")</f>
        <v>#NAME?</v>
      </c>
      <c r="M204" s="6" t="e" cm="1">
        <f t="array" aca="1" ref="M204" ca="1">_xll.TR(A204,"TR.GICSIndustry")</f>
        <v>#NAME?</v>
      </c>
      <c r="N204" s="6" t="e" cm="1">
        <f t="array" aca="1" ref="N204" ca="1">_xll.TR(A204,"TR.GICSSubIndustry")</f>
        <v>#NAME?</v>
      </c>
      <c r="P204" s="6" t="e" cm="1">
        <f t="array" aca="1" ref="P204" ca="1">_xll.TR(A204,"TR.BusinessSummary")</f>
        <v>#NAME?</v>
      </c>
    </row>
    <row r="205" spans="1:16" x14ac:dyDescent="0.2">
      <c r="A205" t="s">
        <v>289</v>
      </c>
      <c r="B205" t="e">
        <f ca="1">_xll.TR(A205,"TR.TickerSymbol")</f>
        <v>#NAME?</v>
      </c>
      <c r="C205" t="e">
        <f ca="1">_xll.TR(A205,"TR.CommonName")</f>
        <v>#NAME?</v>
      </c>
      <c r="D205" s="4" t="s">
        <v>701</v>
      </c>
      <c r="F205" t="e" cm="1">
        <f t="array" aca="1" ref="F205" ca="1">_xll.TR(A205,"TR.TRBCEconomicSector")</f>
        <v>#NAME?</v>
      </c>
      <c r="G205" t="e" cm="1">
        <f t="array" aca="1" ref="G205" ca="1">_xll.TR(A205,"TR.TRBCBusinessSector")</f>
        <v>#NAME?</v>
      </c>
      <c r="I205" s="6" t="e" cm="1">
        <f t="array" aca="1" ref="I205" ca="1">_xll.TR(A205,"TR.NAICSSector")</f>
        <v>#NAME?</v>
      </c>
      <c r="J205" s="6" t="e" cm="1">
        <f t="array" aca="1" ref="J205" ca="1">_xll.TR(A205,"TR.NAICSIndustryGroup")</f>
        <v>#NAME?</v>
      </c>
      <c r="L205" s="6" t="e" cm="1">
        <f t="array" aca="1" ref="L205" ca="1">_xll.TR(A205,"TR.GICSSector")</f>
        <v>#NAME?</v>
      </c>
      <c r="M205" s="6" t="e" cm="1">
        <f t="array" aca="1" ref="M205" ca="1">_xll.TR(A205,"TR.GICSIndustry")</f>
        <v>#NAME?</v>
      </c>
      <c r="N205" s="6" t="e" cm="1">
        <f t="array" aca="1" ref="N205" ca="1">_xll.TR(A205,"TR.GICSSubIndustry")</f>
        <v>#NAME?</v>
      </c>
      <c r="P205" s="6" t="e" cm="1">
        <f t="array" aca="1" ref="P205" ca="1">_xll.TR(A205,"TR.BusinessSummary")</f>
        <v>#NAME?</v>
      </c>
    </row>
    <row r="206" spans="1:16" x14ac:dyDescent="0.2">
      <c r="A206" t="s">
        <v>379</v>
      </c>
      <c r="B206" t="e">
        <f ca="1">_xll.TR(A206,"TR.TickerSymbol")</f>
        <v>#NAME?</v>
      </c>
      <c r="C206" t="e">
        <f ca="1">_xll.TR(A206,"TR.CommonName")</f>
        <v>#NAME?</v>
      </c>
      <c r="D206" s="4" t="s">
        <v>702</v>
      </c>
      <c r="F206" t="e" cm="1">
        <f t="array" aca="1" ref="F206" ca="1">_xll.TR(A206,"TR.TRBCEconomicSector")</f>
        <v>#NAME?</v>
      </c>
      <c r="G206" t="e" cm="1">
        <f t="array" aca="1" ref="G206" ca="1">_xll.TR(A206,"TR.TRBCBusinessSector")</f>
        <v>#NAME?</v>
      </c>
      <c r="I206" s="6" t="e" cm="1">
        <f t="array" aca="1" ref="I206" ca="1">_xll.TR(A206,"TR.NAICSSector")</f>
        <v>#NAME?</v>
      </c>
      <c r="J206" s="6" t="e" cm="1">
        <f t="array" aca="1" ref="J206" ca="1">_xll.TR(A206,"TR.NAICSIndustryGroup")</f>
        <v>#NAME?</v>
      </c>
      <c r="L206" s="6" t="e" cm="1">
        <f t="array" aca="1" ref="L206" ca="1">_xll.TR(A206,"TR.GICSSector")</f>
        <v>#NAME?</v>
      </c>
      <c r="M206" s="6" t="e" cm="1">
        <f t="array" aca="1" ref="M206" ca="1">_xll.TR(A206,"TR.GICSIndustry")</f>
        <v>#NAME?</v>
      </c>
      <c r="N206" s="6" t="e" cm="1">
        <f t="array" aca="1" ref="N206" ca="1">_xll.TR(A206,"TR.GICSSubIndustry")</f>
        <v>#NAME?</v>
      </c>
      <c r="P206" s="6" t="e" cm="1">
        <f t="array" aca="1" ref="P206" ca="1">_xll.TR(A206,"TR.BusinessSummary")</f>
        <v>#NAME?</v>
      </c>
    </row>
    <row r="207" spans="1:16" x14ac:dyDescent="0.2">
      <c r="A207" t="s">
        <v>380</v>
      </c>
      <c r="B207" t="e">
        <f ca="1">_xll.TR(A207,"TR.TickerSymbol")</f>
        <v>#NAME?</v>
      </c>
      <c r="C207" t="e">
        <f ca="1">_xll.TR(A207,"TR.CommonName")</f>
        <v>#NAME?</v>
      </c>
      <c r="D207" s="4" t="s">
        <v>703</v>
      </c>
      <c r="F207" t="e" cm="1">
        <f t="array" aca="1" ref="F207" ca="1">_xll.TR(A207,"TR.TRBCEconomicSector")</f>
        <v>#NAME?</v>
      </c>
      <c r="G207" t="e" cm="1">
        <f t="array" aca="1" ref="G207" ca="1">_xll.TR(A207,"TR.TRBCBusinessSector")</f>
        <v>#NAME?</v>
      </c>
      <c r="I207" s="6" t="e" cm="1">
        <f t="array" aca="1" ref="I207" ca="1">_xll.TR(A207,"TR.NAICSSector")</f>
        <v>#NAME?</v>
      </c>
      <c r="J207" s="6" t="e" cm="1">
        <f t="array" aca="1" ref="J207" ca="1">_xll.TR(A207,"TR.NAICSIndustryGroup")</f>
        <v>#NAME?</v>
      </c>
      <c r="L207" s="6" t="e" cm="1">
        <f t="array" aca="1" ref="L207" ca="1">_xll.TR(A207,"TR.GICSSector")</f>
        <v>#NAME?</v>
      </c>
      <c r="M207" s="6" t="e" cm="1">
        <f t="array" aca="1" ref="M207" ca="1">_xll.TR(A207,"TR.GICSIndustry")</f>
        <v>#NAME?</v>
      </c>
      <c r="N207" s="6" t="e" cm="1">
        <f t="array" aca="1" ref="N207" ca="1">_xll.TR(A207,"TR.GICSSubIndustry")</f>
        <v>#NAME?</v>
      </c>
      <c r="P207" s="6" t="e" cm="1">
        <f t="array" aca="1" ref="P207" ca="1">_xll.TR(A207,"TR.BusinessSummary")</f>
        <v>#NAME?</v>
      </c>
    </row>
    <row r="208" spans="1:16" x14ac:dyDescent="0.2">
      <c r="A208" t="s">
        <v>406</v>
      </c>
      <c r="B208" t="e">
        <f ca="1">_xll.TR(A208,"TR.TickerSymbol")</f>
        <v>#NAME?</v>
      </c>
      <c r="C208" t="e">
        <f ca="1">_xll.TR(A208,"TR.CommonName")</f>
        <v>#NAME?</v>
      </c>
      <c r="D208" s="4" t="s">
        <v>704</v>
      </c>
      <c r="F208" t="e" cm="1">
        <f t="array" aca="1" ref="F208" ca="1">_xll.TR(A208,"TR.TRBCEconomicSector")</f>
        <v>#NAME?</v>
      </c>
      <c r="G208" t="e" cm="1">
        <f t="array" aca="1" ref="G208" ca="1">_xll.TR(A208,"TR.TRBCBusinessSector")</f>
        <v>#NAME?</v>
      </c>
      <c r="I208" s="6" t="e" cm="1">
        <f t="array" aca="1" ref="I208" ca="1">_xll.TR(A208,"TR.NAICSSector")</f>
        <v>#NAME?</v>
      </c>
      <c r="J208" s="6" t="e" cm="1">
        <f t="array" aca="1" ref="J208" ca="1">_xll.TR(A208,"TR.NAICSIndustryGroup")</f>
        <v>#NAME?</v>
      </c>
      <c r="L208" s="6" t="e" cm="1">
        <f t="array" aca="1" ref="L208" ca="1">_xll.TR(A208,"TR.GICSSector")</f>
        <v>#NAME?</v>
      </c>
      <c r="M208" s="6" t="e" cm="1">
        <f t="array" aca="1" ref="M208" ca="1">_xll.TR(A208,"TR.GICSIndustry")</f>
        <v>#NAME?</v>
      </c>
      <c r="N208" s="6" t="e" cm="1">
        <f t="array" aca="1" ref="N208" ca="1">_xll.TR(A208,"TR.GICSSubIndustry")</f>
        <v>#NAME?</v>
      </c>
      <c r="P208" s="6" t="e" cm="1">
        <f t="array" aca="1" ref="P208" ca="1">_xll.TR(A208,"TR.BusinessSummary")</f>
        <v>#NAME?</v>
      </c>
    </row>
    <row r="209" spans="1:16" x14ac:dyDescent="0.2">
      <c r="A209" t="s">
        <v>139</v>
      </c>
      <c r="B209" t="e">
        <f ca="1">_xll.TR(A209,"TR.TickerSymbol")</f>
        <v>#NAME?</v>
      </c>
      <c r="C209" t="e">
        <f ca="1">_xll.TR(A209,"TR.CommonName")</f>
        <v>#NAME?</v>
      </c>
      <c r="D209" s="4" t="s">
        <v>704</v>
      </c>
      <c r="F209" t="e" cm="1">
        <f t="array" aca="1" ref="F209" ca="1">_xll.TR(A209,"TR.TRBCEconomicSector")</f>
        <v>#NAME?</v>
      </c>
      <c r="G209" t="e" cm="1">
        <f t="array" aca="1" ref="G209" ca="1">_xll.TR(A209,"TR.TRBCBusinessSector")</f>
        <v>#NAME?</v>
      </c>
      <c r="I209" s="6" t="e" cm="1">
        <f t="array" aca="1" ref="I209" ca="1">_xll.TR(A209,"TR.NAICSSector")</f>
        <v>#NAME?</v>
      </c>
      <c r="J209" s="6" t="e" cm="1">
        <f t="array" aca="1" ref="J209" ca="1">_xll.TR(A209,"TR.NAICSIndustryGroup")</f>
        <v>#NAME?</v>
      </c>
      <c r="L209" s="6" t="e" cm="1">
        <f t="array" aca="1" ref="L209" ca="1">_xll.TR(A209,"TR.GICSSector")</f>
        <v>#NAME?</v>
      </c>
      <c r="M209" s="6" t="e" cm="1">
        <f t="array" aca="1" ref="M209" ca="1">_xll.TR(A209,"TR.GICSIndustry")</f>
        <v>#NAME?</v>
      </c>
      <c r="N209" s="6" t="e" cm="1">
        <f t="array" aca="1" ref="N209" ca="1">_xll.TR(A209,"TR.GICSSubIndustry")</f>
        <v>#NAME?</v>
      </c>
      <c r="P209" s="6" t="e" cm="1">
        <f t="array" aca="1" ref="P209" ca="1">_xll.TR(A209,"TR.BusinessSummary")</f>
        <v>#NAME?</v>
      </c>
    </row>
    <row r="210" spans="1:16" x14ac:dyDescent="0.2">
      <c r="A210" t="s">
        <v>336</v>
      </c>
      <c r="B210" t="e">
        <f ca="1">_xll.TR(A210,"TR.TickerSymbol")</f>
        <v>#NAME?</v>
      </c>
      <c r="C210" t="e">
        <f ca="1">_xll.TR(A210,"TR.CommonName")</f>
        <v>#NAME?</v>
      </c>
      <c r="D210" s="4" t="s">
        <v>705</v>
      </c>
      <c r="F210" t="e" cm="1">
        <f t="array" aca="1" ref="F210" ca="1">_xll.TR(A210,"TR.TRBCEconomicSector")</f>
        <v>#NAME?</v>
      </c>
      <c r="G210" t="e" cm="1">
        <f t="array" aca="1" ref="G210" ca="1">_xll.TR(A210,"TR.TRBCBusinessSector")</f>
        <v>#NAME?</v>
      </c>
      <c r="I210" s="6" t="e" cm="1">
        <f t="array" aca="1" ref="I210" ca="1">_xll.TR(A210,"TR.NAICSSector")</f>
        <v>#NAME?</v>
      </c>
      <c r="J210" s="6" t="e" cm="1">
        <f t="array" aca="1" ref="J210" ca="1">_xll.TR(A210,"TR.NAICSIndustryGroup")</f>
        <v>#NAME?</v>
      </c>
      <c r="L210" s="6" t="e" cm="1">
        <f t="array" aca="1" ref="L210" ca="1">_xll.TR(A210,"TR.GICSSector")</f>
        <v>#NAME?</v>
      </c>
      <c r="M210" s="6" t="e" cm="1">
        <f t="array" aca="1" ref="M210" ca="1">_xll.TR(A210,"TR.GICSIndustry")</f>
        <v>#NAME?</v>
      </c>
      <c r="N210" s="6" t="e" cm="1">
        <f t="array" aca="1" ref="N210" ca="1">_xll.TR(A210,"TR.GICSSubIndustry")</f>
        <v>#NAME?</v>
      </c>
      <c r="P210" s="6" t="e" cm="1">
        <f t="array" aca="1" ref="P210" ca="1">_xll.TR(A210,"TR.BusinessSummary")</f>
        <v>#NAME?</v>
      </c>
    </row>
    <row r="211" spans="1:16" x14ac:dyDescent="0.2">
      <c r="A211" t="s">
        <v>266</v>
      </c>
      <c r="B211" t="e">
        <f ca="1">_xll.TR(A211,"TR.TickerSymbol")</f>
        <v>#NAME?</v>
      </c>
      <c r="C211" t="e">
        <f ca="1">_xll.TR(A211,"TR.CommonName")</f>
        <v>#NAME?</v>
      </c>
      <c r="D211" s="4" t="s">
        <v>706</v>
      </c>
      <c r="F211" t="e" cm="1">
        <f t="array" aca="1" ref="F211" ca="1">_xll.TR(A211,"TR.TRBCEconomicSector")</f>
        <v>#NAME?</v>
      </c>
      <c r="G211" t="e" cm="1">
        <f t="array" aca="1" ref="G211" ca="1">_xll.TR(A211,"TR.TRBCBusinessSector")</f>
        <v>#NAME?</v>
      </c>
      <c r="I211" s="6" t="e" cm="1">
        <f t="array" aca="1" ref="I211" ca="1">_xll.TR(A211,"TR.NAICSSector")</f>
        <v>#NAME?</v>
      </c>
      <c r="J211" s="6" t="e" cm="1">
        <f t="array" aca="1" ref="J211" ca="1">_xll.TR(A211,"TR.NAICSIndustryGroup")</f>
        <v>#NAME?</v>
      </c>
      <c r="L211" s="6" t="e" cm="1">
        <f t="array" aca="1" ref="L211" ca="1">_xll.TR(A211,"TR.GICSSector")</f>
        <v>#NAME?</v>
      </c>
      <c r="M211" s="6" t="e" cm="1">
        <f t="array" aca="1" ref="M211" ca="1">_xll.TR(A211,"TR.GICSIndustry")</f>
        <v>#NAME?</v>
      </c>
      <c r="N211" s="6" t="e" cm="1">
        <f t="array" aca="1" ref="N211" ca="1">_xll.TR(A211,"TR.GICSSubIndustry")</f>
        <v>#NAME?</v>
      </c>
      <c r="P211" s="6" t="e" cm="1">
        <f t="array" aca="1" ref="P211" ca="1">_xll.TR(A211,"TR.BusinessSummary")</f>
        <v>#NAME?</v>
      </c>
    </row>
    <row r="212" spans="1:16" x14ac:dyDescent="0.2">
      <c r="A212" t="s">
        <v>220</v>
      </c>
      <c r="B212" t="e">
        <f ca="1">_xll.TR(A212,"TR.TickerSymbol")</f>
        <v>#NAME?</v>
      </c>
      <c r="C212" t="e">
        <f ca="1">_xll.TR(A212,"TR.CommonName")</f>
        <v>#NAME?</v>
      </c>
      <c r="D212" s="4" t="s">
        <v>707</v>
      </c>
      <c r="F212" t="e" cm="1">
        <f t="array" aca="1" ref="F212" ca="1">_xll.TR(A212,"TR.TRBCEconomicSector")</f>
        <v>#NAME?</v>
      </c>
      <c r="G212" t="e" cm="1">
        <f t="array" aca="1" ref="G212" ca="1">_xll.TR(A212,"TR.TRBCBusinessSector")</f>
        <v>#NAME?</v>
      </c>
      <c r="I212" s="6" t="e" cm="1">
        <f t="array" aca="1" ref="I212" ca="1">_xll.TR(A212,"TR.NAICSSector")</f>
        <v>#NAME?</v>
      </c>
      <c r="J212" s="6" t="e" cm="1">
        <f t="array" aca="1" ref="J212" ca="1">_xll.TR(A212,"TR.NAICSIndustryGroup")</f>
        <v>#NAME?</v>
      </c>
      <c r="L212" s="6" t="e" cm="1">
        <f t="array" aca="1" ref="L212" ca="1">_xll.TR(A212,"TR.GICSSector")</f>
        <v>#NAME?</v>
      </c>
      <c r="M212" s="6" t="e" cm="1">
        <f t="array" aca="1" ref="M212" ca="1">_xll.TR(A212,"TR.GICSIndustry")</f>
        <v>#NAME?</v>
      </c>
      <c r="N212" s="6" t="e" cm="1">
        <f t="array" aca="1" ref="N212" ca="1">_xll.TR(A212,"TR.GICSSubIndustry")</f>
        <v>#NAME?</v>
      </c>
      <c r="P212" s="6" t="e" cm="1">
        <f t="array" aca="1" ref="P212" ca="1">_xll.TR(A212,"TR.BusinessSummary")</f>
        <v>#NAME?</v>
      </c>
    </row>
    <row r="213" spans="1:16" x14ac:dyDescent="0.2">
      <c r="A213" t="s">
        <v>439</v>
      </c>
      <c r="B213" t="e">
        <f ca="1">_xll.TR(A213,"TR.TickerSymbol")</f>
        <v>#NAME?</v>
      </c>
      <c r="C213" t="e">
        <f ca="1">_xll.TR(A213,"TR.CommonName")</f>
        <v>#NAME?</v>
      </c>
      <c r="D213" s="4" t="s">
        <v>708</v>
      </c>
      <c r="F213" t="e" cm="1">
        <f t="array" aca="1" ref="F213" ca="1">_xll.TR(A213,"TR.TRBCEconomicSector")</f>
        <v>#NAME?</v>
      </c>
      <c r="G213" t="e" cm="1">
        <f t="array" aca="1" ref="G213" ca="1">_xll.TR(A213,"TR.TRBCBusinessSector")</f>
        <v>#NAME?</v>
      </c>
      <c r="I213" s="6" t="e" cm="1">
        <f t="array" aca="1" ref="I213" ca="1">_xll.TR(A213,"TR.NAICSSector")</f>
        <v>#NAME?</v>
      </c>
      <c r="J213" s="6" t="e" cm="1">
        <f t="array" aca="1" ref="J213" ca="1">_xll.TR(A213,"TR.NAICSIndustryGroup")</f>
        <v>#NAME?</v>
      </c>
      <c r="L213" s="6" t="e" cm="1">
        <f t="array" aca="1" ref="L213" ca="1">_xll.TR(A213,"TR.GICSSector")</f>
        <v>#NAME?</v>
      </c>
      <c r="M213" s="6" t="e" cm="1">
        <f t="array" aca="1" ref="M213" ca="1">_xll.TR(A213,"TR.GICSIndustry")</f>
        <v>#NAME?</v>
      </c>
      <c r="N213" s="6" t="e" cm="1">
        <f t="array" aca="1" ref="N213" ca="1">_xll.TR(A213,"TR.GICSSubIndustry")</f>
        <v>#NAME?</v>
      </c>
      <c r="P213" s="6" t="e" cm="1">
        <f t="array" aca="1" ref="P213" ca="1">_xll.TR(A213,"TR.BusinessSummary")</f>
        <v>#NAME?</v>
      </c>
    </row>
    <row r="214" spans="1:16" x14ac:dyDescent="0.2">
      <c r="A214" t="s">
        <v>481</v>
      </c>
      <c r="B214" t="e">
        <f ca="1">_xll.TR(A214,"TR.TickerSymbol")</f>
        <v>#NAME?</v>
      </c>
      <c r="C214" t="e">
        <f ca="1">_xll.TR(A214,"TR.CommonName")</f>
        <v>#NAME?</v>
      </c>
      <c r="D214" s="4" t="s">
        <v>709</v>
      </c>
      <c r="F214" t="e" cm="1">
        <f t="array" aca="1" ref="F214" ca="1">_xll.TR(A214,"TR.TRBCEconomicSector")</f>
        <v>#NAME?</v>
      </c>
      <c r="G214" t="e" cm="1">
        <f t="array" aca="1" ref="G214" ca="1">_xll.TR(A214,"TR.TRBCBusinessSector")</f>
        <v>#NAME?</v>
      </c>
      <c r="I214" s="6" t="e" cm="1">
        <f t="array" aca="1" ref="I214" ca="1">_xll.TR(A214,"TR.NAICSSector")</f>
        <v>#NAME?</v>
      </c>
      <c r="J214" s="6" t="e" cm="1">
        <f t="array" aca="1" ref="J214" ca="1">_xll.TR(A214,"TR.NAICSIndustryGroup")</f>
        <v>#NAME?</v>
      </c>
      <c r="L214" s="6" t="e" cm="1">
        <f t="array" aca="1" ref="L214" ca="1">_xll.TR(A214,"TR.GICSSector")</f>
        <v>#NAME?</v>
      </c>
      <c r="M214" s="6" t="e" cm="1">
        <f t="array" aca="1" ref="M214" ca="1">_xll.TR(A214,"TR.GICSIndustry")</f>
        <v>#NAME?</v>
      </c>
      <c r="N214" s="6" t="e" cm="1">
        <f t="array" aca="1" ref="N214" ca="1">_xll.TR(A214,"TR.GICSSubIndustry")</f>
        <v>#NAME?</v>
      </c>
      <c r="P214" s="6" t="e" cm="1">
        <f t="array" aca="1" ref="P214" ca="1">_xll.TR(A214,"TR.BusinessSummary")</f>
        <v>#NAME?</v>
      </c>
    </row>
    <row r="215" spans="1:16" x14ac:dyDescent="0.2">
      <c r="A215" t="s">
        <v>136</v>
      </c>
      <c r="B215" t="e">
        <f ca="1">_xll.TR(A215,"TR.TickerSymbol")</f>
        <v>#NAME?</v>
      </c>
      <c r="C215" t="e">
        <f ca="1">_xll.TR(A215,"TR.CommonName")</f>
        <v>#NAME?</v>
      </c>
      <c r="D215" s="4" t="s">
        <v>710</v>
      </c>
      <c r="F215" t="e" cm="1">
        <f t="array" aca="1" ref="F215" ca="1">_xll.TR(A215,"TR.TRBCEconomicSector")</f>
        <v>#NAME?</v>
      </c>
      <c r="G215" t="e" cm="1">
        <f t="array" aca="1" ref="G215" ca="1">_xll.TR(A215,"TR.TRBCBusinessSector")</f>
        <v>#NAME?</v>
      </c>
      <c r="I215" s="6" t="e" cm="1">
        <f t="array" aca="1" ref="I215" ca="1">_xll.TR(A215,"TR.NAICSSector")</f>
        <v>#NAME?</v>
      </c>
      <c r="J215" s="6" t="e" cm="1">
        <f t="array" aca="1" ref="J215" ca="1">_xll.TR(A215,"TR.NAICSIndustryGroup")</f>
        <v>#NAME?</v>
      </c>
      <c r="L215" s="6" t="e" cm="1">
        <f t="array" aca="1" ref="L215" ca="1">_xll.TR(A215,"TR.GICSSector")</f>
        <v>#NAME?</v>
      </c>
      <c r="M215" s="6" t="e" cm="1">
        <f t="array" aca="1" ref="M215" ca="1">_xll.TR(A215,"TR.GICSIndustry")</f>
        <v>#NAME?</v>
      </c>
      <c r="N215" s="6" t="e" cm="1">
        <f t="array" aca="1" ref="N215" ca="1">_xll.TR(A215,"TR.GICSSubIndustry")</f>
        <v>#NAME?</v>
      </c>
      <c r="P215" s="6" t="e" cm="1">
        <f t="array" aca="1" ref="P215" ca="1">_xll.TR(A215,"TR.BusinessSummary")</f>
        <v>#NAME?</v>
      </c>
    </row>
    <row r="216" spans="1:16" x14ac:dyDescent="0.2">
      <c r="A216" t="s">
        <v>71</v>
      </c>
      <c r="B216" t="e">
        <f ca="1">_xll.TR(A216,"TR.TickerSymbol")</f>
        <v>#NAME?</v>
      </c>
      <c r="C216" t="e">
        <f ca="1">_xll.TR(A216,"TR.CommonName")</f>
        <v>#NAME?</v>
      </c>
      <c r="D216" s="4" t="s">
        <v>711</v>
      </c>
      <c r="F216" t="e" cm="1">
        <f t="array" aca="1" ref="F216" ca="1">_xll.TR(A216,"TR.TRBCEconomicSector")</f>
        <v>#NAME?</v>
      </c>
      <c r="G216" t="e" cm="1">
        <f t="array" aca="1" ref="G216" ca="1">_xll.TR(A216,"TR.TRBCBusinessSector")</f>
        <v>#NAME?</v>
      </c>
      <c r="I216" s="6" t="e" cm="1">
        <f t="array" aca="1" ref="I216" ca="1">_xll.TR(A216,"TR.NAICSSector")</f>
        <v>#NAME?</v>
      </c>
      <c r="J216" s="6" t="e" cm="1">
        <f t="array" aca="1" ref="J216" ca="1">_xll.TR(A216,"TR.NAICSIndustryGroup")</f>
        <v>#NAME?</v>
      </c>
      <c r="L216" s="6" t="e" cm="1">
        <f t="array" aca="1" ref="L216" ca="1">_xll.TR(A216,"TR.GICSSector")</f>
        <v>#NAME?</v>
      </c>
      <c r="M216" s="6" t="e" cm="1">
        <f t="array" aca="1" ref="M216" ca="1">_xll.TR(A216,"TR.GICSIndustry")</f>
        <v>#NAME?</v>
      </c>
      <c r="N216" s="6" t="e" cm="1">
        <f t="array" aca="1" ref="N216" ca="1">_xll.TR(A216,"TR.GICSSubIndustry")</f>
        <v>#NAME?</v>
      </c>
      <c r="P216" s="6" t="e" cm="1">
        <f t="array" aca="1" ref="P216" ca="1">_xll.TR(A216,"TR.BusinessSummary")</f>
        <v>#NAME?</v>
      </c>
    </row>
    <row r="217" spans="1:16" x14ac:dyDescent="0.2">
      <c r="A217" t="s">
        <v>193</v>
      </c>
      <c r="B217" t="e">
        <f ca="1">_xll.TR(A217,"TR.TickerSymbol")</f>
        <v>#NAME?</v>
      </c>
      <c r="C217" t="e">
        <f ca="1">_xll.TR(A217,"TR.CommonName")</f>
        <v>#NAME?</v>
      </c>
      <c r="D217" s="4" t="s">
        <v>712</v>
      </c>
      <c r="F217" t="e" cm="1">
        <f t="array" aca="1" ref="F217" ca="1">_xll.TR(A217,"TR.TRBCEconomicSector")</f>
        <v>#NAME?</v>
      </c>
      <c r="G217" t="e" cm="1">
        <f t="array" aca="1" ref="G217" ca="1">_xll.TR(A217,"TR.TRBCBusinessSector")</f>
        <v>#NAME?</v>
      </c>
      <c r="I217" s="6" t="e" cm="1">
        <f t="array" aca="1" ref="I217" ca="1">_xll.TR(A217,"TR.NAICSSector")</f>
        <v>#NAME?</v>
      </c>
      <c r="J217" s="6" t="e" cm="1">
        <f t="array" aca="1" ref="J217" ca="1">_xll.TR(A217,"TR.NAICSIndustryGroup")</f>
        <v>#NAME?</v>
      </c>
      <c r="L217" s="6" t="e" cm="1">
        <f t="array" aca="1" ref="L217" ca="1">_xll.TR(A217,"TR.GICSSector")</f>
        <v>#NAME?</v>
      </c>
      <c r="M217" s="6" t="e" cm="1">
        <f t="array" aca="1" ref="M217" ca="1">_xll.TR(A217,"TR.GICSIndustry")</f>
        <v>#NAME?</v>
      </c>
      <c r="N217" s="6" t="e" cm="1">
        <f t="array" aca="1" ref="N217" ca="1">_xll.TR(A217,"TR.GICSSubIndustry")</f>
        <v>#NAME?</v>
      </c>
      <c r="P217" s="6" t="e" cm="1">
        <f t="array" aca="1" ref="P217" ca="1">_xll.TR(A217,"TR.BusinessSummary")</f>
        <v>#NAME?</v>
      </c>
    </row>
    <row r="218" spans="1:16" x14ac:dyDescent="0.2">
      <c r="A218" t="s">
        <v>146</v>
      </c>
      <c r="B218" t="e">
        <f ca="1">_xll.TR(A218,"TR.TickerSymbol")</f>
        <v>#NAME?</v>
      </c>
      <c r="C218" t="e">
        <f ca="1">_xll.TR(A218,"TR.CommonName")</f>
        <v>#NAME?</v>
      </c>
      <c r="D218" s="4" t="s">
        <v>713</v>
      </c>
      <c r="F218" t="e" cm="1">
        <f t="array" aca="1" ref="F218" ca="1">_xll.TR(A218,"TR.TRBCEconomicSector")</f>
        <v>#NAME?</v>
      </c>
      <c r="G218" t="e" cm="1">
        <f t="array" aca="1" ref="G218" ca="1">_xll.TR(A218,"TR.TRBCBusinessSector")</f>
        <v>#NAME?</v>
      </c>
      <c r="I218" s="6" t="e" cm="1">
        <f t="array" aca="1" ref="I218" ca="1">_xll.TR(A218,"TR.NAICSSector")</f>
        <v>#NAME?</v>
      </c>
      <c r="J218" s="6" t="e" cm="1">
        <f t="array" aca="1" ref="J218" ca="1">_xll.TR(A218,"TR.NAICSIndustryGroup")</f>
        <v>#NAME?</v>
      </c>
      <c r="L218" s="6" t="e" cm="1">
        <f t="array" aca="1" ref="L218" ca="1">_xll.TR(A218,"TR.GICSSector")</f>
        <v>#NAME?</v>
      </c>
      <c r="M218" s="6" t="e" cm="1">
        <f t="array" aca="1" ref="M218" ca="1">_xll.TR(A218,"TR.GICSIndustry")</f>
        <v>#NAME?</v>
      </c>
      <c r="N218" s="6" t="e" cm="1">
        <f t="array" aca="1" ref="N218" ca="1">_xll.TR(A218,"TR.GICSSubIndustry")</f>
        <v>#NAME?</v>
      </c>
      <c r="P218" s="6" t="e" cm="1">
        <f t="array" aca="1" ref="P218" ca="1">_xll.TR(A218,"TR.BusinessSummary")</f>
        <v>#NAME?</v>
      </c>
    </row>
    <row r="219" spans="1:16" x14ac:dyDescent="0.2">
      <c r="A219" t="s">
        <v>307</v>
      </c>
      <c r="B219" t="e">
        <f ca="1">_xll.TR(A219,"TR.TickerSymbol")</f>
        <v>#NAME?</v>
      </c>
      <c r="C219" t="e">
        <f ca="1">_xll.TR(A219,"TR.CommonName")</f>
        <v>#NAME?</v>
      </c>
      <c r="D219" s="4" t="s">
        <v>714</v>
      </c>
      <c r="F219" t="e" cm="1">
        <f t="array" aca="1" ref="F219" ca="1">_xll.TR(A219,"TR.TRBCEconomicSector")</f>
        <v>#NAME?</v>
      </c>
      <c r="G219" t="e" cm="1">
        <f t="array" aca="1" ref="G219" ca="1">_xll.TR(A219,"TR.TRBCBusinessSector")</f>
        <v>#NAME?</v>
      </c>
      <c r="I219" s="6" t="e" cm="1">
        <f t="array" aca="1" ref="I219" ca="1">_xll.TR(A219,"TR.NAICSSector")</f>
        <v>#NAME?</v>
      </c>
      <c r="J219" s="6" t="e" cm="1">
        <f t="array" aca="1" ref="J219" ca="1">_xll.TR(A219,"TR.NAICSIndustryGroup")</f>
        <v>#NAME?</v>
      </c>
      <c r="L219" s="6" t="e" cm="1">
        <f t="array" aca="1" ref="L219" ca="1">_xll.TR(A219,"TR.GICSSector")</f>
        <v>#NAME?</v>
      </c>
      <c r="M219" s="6" t="e" cm="1">
        <f t="array" aca="1" ref="M219" ca="1">_xll.TR(A219,"TR.GICSIndustry")</f>
        <v>#NAME?</v>
      </c>
      <c r="N219" s="6" t="e" cm="1">
        <f t="array" aca="1" ref="N219" ca="1">_xll.TR(A219,"TR.GICSSubIndustry")</f>
        <v>#NAME?</v>
      </c>
      <c r="P219" s="6" t="e" cm="1">
        <f t="array" aca="1" ref="P219" ca="1">_xll.TR(A219,"TR.BusinessSummary")</f>
        <v>#NAME?</v>
      </c>
    </row>
    <row r="220" spans="1:16" x14ac:dyDescent="0.2">
      <c r="A220" t="s">
        <v>85</v>
      </c>
      <c r="B220" t="e">
        <f ca="1">_xll.TR(A220,"TR.TickerSymbol")</f>
        <v>#NAME?</v>
      </c>
      <c r="C220" t="e">
        <f ca="1">_xll.TR(A220,"TR.CommonName")</f>
        <v>#NAME?</v>
      </c>
      <c r="D220" s="4" t="s">
        <v>715</v>
      </c>
      <c r="F220" t="e" cm="1">
        <f t="array" aca="1" ref="F220" ca="1">_xll.TR(A220,"TR.TRBCEconomicSector")</f>
        <v>#NAME?</v>
      </c>
      <c r="G220" t="e" cm="1">
        <f t="array" aca="1" ref="G220" ca="1">_xll.TR(A220,"TR.TRBCBusinessSector")</f>
        <v>#NAME?</v>
      </c>
      <c r="I220" s="6" t="e" cm="1">
        <f t="array" aca="1" ref="I220" ca="1">_xll.TR(A220,"TR.NAICSSector")</f>
        <v>#NAME?</v>
      </c>
      <c r="J220" s="6" t="e" cm="1">
        <f t="array" aca="1" ref="J220" ca="1">_xll.TR(A220,"TR.NAICSIndustryGroup")</f>
        <v>#NAME?</v>
      </c>
      <c r="L220" s="6" t="e" cm="1">
        <f t="array" aca="1" ref="L220" ca="1">_xll.TR(A220,"TR.GICSSector")</f>
        <v>#NAME?</v>
      </c>
      <c r="M220" s="6" t="e" cm="1">
        <f t="array" aca="1" ref="M220" ca="1">_xll.TR(A220,"TR.GICSIndustry")</f>
        <v>#NAME?</v>
      </c>
      <c r="N220" s="6" t="e" cm="1">
        <f t="array" aca="1" ref="N220" ca="1">_xll.TR(A220,"TR.GICSSubIndustry")</f>
        <v>#NAME?</v>
      </c>
      <c r="P220" s="6" t="e" cm="1">
        <f t="array" aca="1" ref="P220" ca="1">_xll.TR(A220,"TR.BusinessSummary")</f>
        <v>#NAME?</v>
      </c>
    </row>
    <row r="221" spans="1:16" x14ac:dyDescent="0.2">
      <c r="A221" t="s">
        <v>463</v>
      </c>
      <c r="B221" t="e">
        <f ca="1">_xll.TR(A221,"TR.TickerSymbol")</f>
        <v>#NAME?</v>
      </c>
      <c r="C221" t="e">
        <f ca="1">_xll.TR(A221,"TR.CommonName")</f>
        <v>#NAME?</v>
      </c>
      <c r="D221" s="4" t="s">
        <v>716</v>
      </c>
      <c r="F221" t="e" cm="1">
        <f t="array" aca="1" ref="F221" ca="1">_xll.TR(A221,"TR.TRBCEconomicSector")</f>
        <v>#NAME?</v>
      </c>
      <c r="G221" t="e" cm="1">
        <f t="array" aca="1" ref="G221" ca="1">_xll.TR(A221,"TR.TRBCBusinessSector")</f>
        <v>#NAME?</v>
      </c>
      <c r="I221" s="6" t="e" cm="1">
        <f t="array" aca="1" ref="I221" ca="1">_xll.TR(A221,"TR.NAICSSector")</f>
        <v>#NAME?</v>
      </c>
      <c r="J221" s="6" t="e" cm="1">
        <f t="array" aca="1" ref="J221" ca="1">_xll.TR(A221,"TR.NAICSIndustryGroup")</f>
        <v>#NAME?</v>
      </c>
      <c r="L221" s="6" t="e" cm="1">
        <f t="array" aca="1" ref="L221" ca="1">_xll.TR(A221,"TR.GICSSector")</f>
        <v>#NAME?</v>
      </c>
      <c r="M221" s="6" t="e" cm="1">
        <f t="array" aca="1" ref="M221" ca="1">_xll.TR(A221,"TR.GICSIndustry")</f>
        <v>#NAME?</v>
      </c>
      <c r="N221" s="6" t="e" cm="1">
        <f t="array" aca="1" ref="N221" ca="1">_xll.TR(A221,"TR.GICSSubIndustry")</f>
        <v>#NAME?</v>
      </c>
      <c r="P221" s="6" t="e" cm="1">
        <f t="array" aca="1" ref="P221" ca="1">_xll.TR(A221,"TR.BusinessSummary")</f>
        <v>#NAME?</v>
      </c>
    </row>
    <row r="222" spans="1:16" x14ac:dyDescent="0.2">
      <c r="A222" t="s">
        <v>265</v>
      </c>
      <c r="B222" t="e">
        <f ca="1">_xll.TR(A222,"TR.TickerSymbol")</f>
        <v>#NAME?</v>
      </c>
      <c r="C222" t="e">
        <f ca="1">_xll.TR(A222,"TR.CommonName")</f>
        <v>#NAME?</v>
      </c>
      <c r="D222" s="4" t="s">
        <v>717</v>
      </c>
      <c r="F222" t="e" cm="1">
        <f t="array" aca="1" ref="F222" ca="1">_xll.TR(A222,"TR.TRBCEconomicSector")</f>
        <v>#NAME?</v>
      </c>
      <c r="G222" t="e" cm="1">
        <f t="array" aca="1" ref="G222" ca="1">_xll.TR(A222,"TR.TRBCBusinessSector")</f>
        <v>#NAME?</v>
      </c>
      <c r="I222" s="6" t="e" cm="1">
        <f t="array" aca="1" ref="I222" ca="1">_xll.TR(A222,"TR.NAICSSector")</f>
        <v>#NAME?</v>
      </c>
      <c r="J222" s="6" t="e" cm="1">
        <f t="array" aca="1" ref="J222" ca="1">_xll.TR(A222,"TR.NAICSIndustryGroup")</f>
        <v>#NAME?</v>
      </c>
      <c r="L222" s="6" t="e" cm="1">
        <f t="array" aca="1" ref="L222" ca="1">_xll.TR(A222,"TR.GICSSector")</f>
        <v>#NAME?</v>
      </c>
      <c r="M222" s="6" t="e" cm="1">
        <f t="array" aca="1" ref="M222" ca="1">_xll.TR(A222,"TR.GICSIndustry")</f>
        <v>#NAME?</v>
      </c>
      <c r="N222" s="6" t="e" cm="1">
        <f t="array" aca="1" ref="N222" ca="1">_xll.TR(A222,"TR.GICSSubIndustry")</f>
        <v>#NAME?</v>
      </c>
      <c r="P222" s="6" t="e" cm="1">
        <f t="array" aca="1" ref="P222" ca="1">_xll.TR(A222,"TR.BusinessSummary")</f>
        <v>#NAME?</v>
      </c>
    </row>
    <row r="223" spans="1:16" x14ac:dyDescent="0.2">
      <c r="A223" t="s">
        <v>78</v>
      </c>
      <c r="B223" t="e">
        <f ca="1">_xll.TR(A223,"TR.TickerSymbol")</f>
        <v>#NAME?</v>
      </c>
      <c r="C223" t="e">
        <f ca="1">_xll.TR(A223,"TR.CommonName")</f>
        <v>#NAME?</v>
      </c>
      <c r="D223" s="4" t="s">
        <v>718</v>
      </c>
      <c r="F223" t="e" cm="1">
        <f t="array" aca="1" ref="F223" ca="1">_xll.TR(A223,"TR.TRBCEconomicSector")</f>
        <v>#NAME?</v>
      </c>
      <c r="G223" t="e" cm="1">
        <f t="array" aca="1" ref="G223" ca="1">_xll.TR(A223,"TR.TRBCBusinessSector")</f>
        <v>#NAME?</v>
      </c>
      <c r="I223" s="6" t="e" cm="1">
        <f t="array" aca="1" ref="I223" ca="1">_xll.TR(A223,"TR.NAICSSector")</f>
        <v>#NAME?</v>
      </c>
      <c r="J223" s="6" t="e" cm="1">
        <f t="array" aca="1" ref="J223" ca="1">_xll.TR(A223,"TR.NAICSIndustryGroup")</f>
        <v>#NAME?</v>
      </c>
      <c r="L223" s="6" t="e" cm="1">
        <f t="array" aca="1" ref="L223" ca="1">_xll.TR(A223,"TR.GICSSector")</f>
        <v>#NAME?</v>
      </c>
      <c r="M223" s="6" t="e" cm="1">
        <f t="array" aca="1" ref="M223" ca="1">_xll.TR(A223,"TR.GICSIndustry")</f>
        <v>#NAME?</v>
      </c>
      <c r="N223" s="6" t="e" cm="1">
        <f t="array" aca="1" ref="N223" ca="1">_xll.TR(A223,"TR.GICSSubIndustry")</f>
        <v>#NAME?</v>
      </c>
      <c r="P223" s="6" t="e" cm="1">
        <f t="array" aca="1" ref="P223" ca="1">_xll.TR(A223,"TR.BusinessSummary")</f>
        <v>#NAME?</v>
      </c>
    </row>
    <row r="224" spans="1:16" x14ac:dyDescent="0.2">
      <c r="A224" t="s">
        <v>240</v>
      </c>
      <c r="B224" t="e">
        <f ca="1">_xll.TR(A224,"TR.TickerSymbol")</f>
        <v>#NAME?</v>
      </c>
      <c r="C224" t="e">
        <f ca="1">_xll.TR(A224,"TR.CommonName")</f>
        <v>#NAME?</v>
      </c>
      <c r="D224" s="4" t="s">
        <v>719</v>
      </c>
      <c r="F224" t="e" cm="1">
        <f t="array" aca="1" ref="F224" ca="1">_xll.TR(A224,"TR.TRBCEconomicSector")</f>
        <v>#NAME?</v>
      </c>
      <c r="G224" t="e" cm="1">
        <f t="array" aca="1" ref="G224" ca="1">_xll.TR(A224,"TR.TRBCBusinessSector")</f>
        <v>#NAME?</v>
      </c>
      <c r="I224" s="6" t="e" cm="1">
        <f t="array" aca="1" ref="I224" ca="1">_xll.TR(A224,"TR.NAICSSector")</f>
        <v>#NAME?</v>
      </c>
      <c r="J224" s="6" t="e" cm="1">
        <f t="array" aca="1" ref="J224" ca="1">_xll.TR(A224,"TR.NAICSIndustryGroup")</f>
        <v>#NAME?</v>
      </c>
      <c r="L224" s="6" t="e" cm="1">
        <f t="array" aca="1" ref="L224" ca="1">_xll.TR(A224,"TR.GICSSector")</f>
        <v>#NAME?</v>
      </c>
      <c r="M224" s="6" t="e" cm="1">
        <f t="array" aca="1" ref="M224" ca="1">_xll.TR(A224,"TR.GICSIndustry")</f>
        <v>#NAME?</v>
      </c>
      <c r="N224" s="6" t="e" cm="1">
        <f t="array" aca="1" ref="N224" ca="1">_xll.TR(A224,"TR.GICSSubIndustry")</f>
        <v>#NAME?</v>
      </c>
      <c r="P224" s="6" t="e" cm="1">
        <f t="array" aca="1" ref="P224" ca="1">_xll.TR(A224,"TR.BusinessSummary")</f>
        <v>#NAME?</v>
      </c>
    </row>
    <row r="225" spans="1:16" x14ac:dyDescent="0.2">
      <c r="A225" t="s">
        <v>315</v>
      </c>
      <c r="B225" t="e">
        <f ca="1">_xll.TR(A225,"TR.TickerSymbol")</f>
        <v>#NAME?</v>
      </c>
      <c r="C225" t="e">
        <f ca="1">_xll.TR(A225,"TR.CommonName")</f>
        <v>#NAME?</v>
      </c>
      <c r="D225" s="4" t="s">
        <v>720</v>
      </c>
      <c r="F225" t="e" cm="1">
        <f t="array" aca="1" ref="F225" ca="1">_xll.TR(A225,"TR.TRBCEconomicSector")</f>
        <v>#NAME?</v>
      </c>
      <c r="G225" t="e" cm="1">
        <f t="array" aca="1" ref="G225" ca="1">_xll.TR(A225,"TR.TRBCBusinessSector")</f>
        <v>#NAME?</v>
      </c>
      <c r="I225" s="6" t="e" cm="1">
        <f t="array" aca="1" ref="I225" ca="1">_xll.TR(A225,"TR.NAICSSector")</f>
        <v>#NAME?</v>
      </c>
      <c r="J225" s="6" t="e" cm="1">
        <f t="array" aca="1" ref="J225" ca="1">_xll.TR(A225,"TR.NAICSIndustryGroup")</f>
        <v>#NAME?</v>
      </c>
      <c r="L225" s="6" t="e" cm="1">
        <f t="array" aca="1" ref="L225" ca="1">_xll.TR(A225,"TR.GICSSector")</f>
        <v>#NAME?</v>
      </c>
      <c r="M225" s="6" t="e" cm="1">
        <f t="array" aca="1" ref="M225" ca="1">_xll.TR(A225,"TR.GICSIndustry")</f>
        <v>#NAME?</v>
      </c>
      <c r="N225" s="6" t="e" cm="1">
        <f t="array" aca="1" ref="N225" ca="1">_xll.TR(A225,"TR.GICSSubIndustry")</f>
        <v>#NAME?</v>
      </c>
      <c r="P225" s="6" t="e" cm="1">
        <f t="array" aca="1" ref="P225" ca="1">_xll.TR(A225,"TR.BusinessSummary")</f>
        <v>#NAME?</v>
      </c>
    </row>
    <row r="226" spans="1:16" x14ac:dyDescent="0.2">
      <c r="A226" t="s">
        <v>482</v>
      </c>
      <c r="B226" t="e">
        <f ca="1">_xll.TR(A226,"TR.TickerSymbol")</f>
        <v>#NAME?</v>
      </c>
      <c r="C226" t="e">
        <f ca="1">_xll.TR(A226,"TR.CommonName")</f>
        <v>#NAME?</v>
      </c>
      <c r="D226" s="4" t="s">
        <v>721</v>
      </c>
      <c r="F226" t="e" cm="1">
        <f t="array" aca="1" ref="F226" ca="1">_xll.TR(A226,"TR.TRBCEconomicSector")</f>
        <v>#NAME?</v>
      </c>
      <c r="G226" t="e" cm="1">
        <f t="array" aca="1" ref="G226" ca="1">_xll.TR(A226,"TR.TRBCBusinessSector")</f>
        <v>#NAME?</v>
      </c>
      <c r="I226" s="6" t="e" cm="1">
        <f t="array" aca="1" ref="I226" ca="1">_xll.TR(A226,"TR.NAICSSector")</f>
        <v>#NAME?</v>
      </c>
      <c r="J226" s="6" t="e" cm="1">
        <f t="array" aca="1" ref="J226" ca="1">_xll.TR(A226,"TR.NAICSIndustryGroup")</f>
        <v>#NAME?</v>
      </c>
      <c r="L226" s="6" t="e" cm="1">
        <f t="array" aca="1" ref="L226" ca="1">_xll.TR(A226,"TR.GICSSector")</f>
        <v>#NAME?</v>
      </c>
      <c r="M226" s="6" t="e" cm="1">
        <f t="array" aca="1" ref="M226" ca="1">_xll.TR(A226,"TR.GICSIndustry")</f>
        <v>#NAME?</v>
      </c>
      <c r="N226" s="6" t="e" cm="1">
        <f t="array" aca="1" ref="N226" ca="1">_xll.TR(A226,"TR.GICSSubIndustry")</f>
        <v>#NAME?</v>
      </c>
      <c r="P226" s="6" t="e" cm="1">
        <f t="array" aca="1" ref="P226" ca="1">_xll.TR(A226,"TR.BusinessSummary")</f>
        <v>#NAME?</v>
      </c>
    </row>
    <row r="227" spans="1:16" x14ac:dyDescent="0.2">
      <c r="A227" t="s">
        <v>102</v>
      </c>
      <c r="B227" t="e">
        <f ca="1">_xll.TR(A227,"TR.TickerSymbol")</f>
        <v>#NAME?</v>
      </c>
      <c r="C227" t="e">
        <f ca="1">_xll.TR(A227,"TR.CommonName")</f>
        <v>#NAME?</v>
      </c>
      <c r="D227" s="4" t="s">
        <v>722</v>
      </c>
      <c r="F227" t="e" cm="1">
        <f t="array" aca="1" ref="F227" ca="1">_xll.TR(A227,"TR.TRBCEconomicSector")</f>
        <v>#NAME?</v>
      </c>
      <c r="G227" t="e" cm="1">
        <f t="array" aca="1" ref="G227" ca="1">_xll.TR(A227,"TR.TRBCBusinessSector")</f>
        <v>#NAME?</v>
      </c>
      <c r="I227" s="6" t="e" cm="1">
        <f t="array" aca="1" ref="I227" ca="1">_xll.TR(A227,"TR.NAICSSector")</f>
        <v>#NAME?</v>
      </c>
      <c r="J227" s="6" t="e" cm="1">
        <f t="array" aca="1" ref="J227" ca="1">_xll.TR(A227,"TR.NAICSIndustryGroup")</f>
        <v>#NAME?</v>
      </c>
      <c r="L227" s="6" t="e" cm="1">
        <f t="array" aca="1" ref="L227" ca="1">_xll.TR(A227,"TR.GICSSector")</f>
        <v>#NAME?</v>
      </c>
      <c r="M227" s="6" t="e" cm="1">
        <f t="array" aca="1" ref="M227" ca="1">_xll.TR(A227,"TR.GICSIndustry")</f>
        <v>#NAME?</v>
      </c>
      <c r="N227" s="6" t="e" cm="1">
        <f t="array" aca="1" ref="N227" ca="1">_xll.TR(A227,"TR.GICSSubIndustry")</f>
        <v>#NAME?</v>
      </c>
      <c r="P227" s="6" t="e" cm="1">
        <f t="array" aca="1" ref="P227" ca="1">_xll.TR(A227,"TR.BusinessSummary")</f>
        <v>#NAME?</v>
      </c>
    </row>
    <row r="228" spans="1:16" x14ac:dyDescent="0.2">
      <c r="A228" t="s">
        <v>453</v>
      </c>
      <c r="B228" t="e">
        <f ca="1">_xll.TR(A228,"TR.TickerSymbol")</f>
        <v>#NAME?</v>
      </c>
      <c r="C228" t="e">
        <f ca="1">_xll.TR(A228,"TR.CommonName")</f>
        <v>#NAME?</v>
      </c>
      <c r="D228" s="4" t="s">
        <v>723</v>
      </c>
      <c r="F228" t="e" cm="1">
        <f t="array" aca="1" ref="F228" ca="1">_xll.TR(A228,"TR.TRBCEconomicSector")</f>
        <v>#NAME?</v>
      </c>
      <c r="G228" t="e" cm="1">
        <f t="array" aca="1" ref="G228" ca="1">_xll.TR(A228,"TR.TRBCBusinessSector")</f>
        <v>#NAME?</v>
      </c>
      <c r="I228" s="6" t="e" cm="1">
        <f t="array" aca="1" ref="I228" ca="1">_xll.TR(A228,"TR.NAICSSector")</f>
        <v>#NAME?</v>
      </c>
      <c r="J228" s="6" t="e" cm="1">
        <f t="array" aca="1" ref="J228" ca="1">_xll.TR(A228,"TR.NAICSIndustryGroup")</f>
        <v>#NAME?</v>
      </c>
      <c r="L228" s="6" t="e" cm="1">
        <f t="array" aca="1" ref="L228" ca="1">_xll.TR(A228,"TR.GICSSector")</f>
        <v>#NAME?</v>
      </c>
      <c r="M228" s="6" t="e" cm="1">
        <f t="array" aca="1" ref="M228" ca="1">_xll.TR(A228,"TR.GICSIndustry")</f>
        <v>#NAME?</v>
      </c>
      <c r="N228" s="6" t="e" cm="1">
        <f t="array" aca="1" ref="N228" ca="1">_xll.TR(A228,"TR.GICSSubIndustry")</f>
        <v>#NAME?</v>
      </c>
      <c r="P228" s="6" t="e" cm="1">
        <f t="array" aca="1" ref="P228" ca="1">_xll.TR(A228,"TR.BusinessSummary")</f>
        <v>#NAME?</v>
      </c>
    </row>
    <row r="229" spans="1:16" x14ac:dyDescent="0.2">
      <c r="A229" t="s">
        <v>467</v>
      </c>
      <c r="B229" t="e">
        <f ca="1">_xll.TR(A229,"TR.TickerSymbol")</f>
        <v>#NAME?</v>
      </c>
      <c r="C229" t="e">
        <f ca="1">_xll.TR(A229,"TR.CommonName")</f>
        <v>#NAME?</v>
      </c>
      <c r="D229" s="4" t="s">
        <v>724</v>
      </c>
      <c r="F229" t="e" cm="1">
        <f t="array" aca="1" ref="F229" ca="1">_xll.TR(A229,"TR.TRBCEconomicSector")</f>
        <v>#NAME?</v>
      </c>
      <c r="G229" t="e" cm="1">
        <f t="array" aca="1" ref="G229" ca="1">_xll.TR(A229,"TR.TRBCBusinessSector")</f>
        <v>#NAME?</v>
      </c>
      <c r="I229" s="6" t="e" cm="1">
        <f t="array" aca="1" ref="I229" ca="1">_xll.TR(A229,"TR.NAICSSector")</f>
        <v>#NAME?</v>
      </c>
      <c r="J229" s="6" t="e" cm="1">
        <f t="array" aca="1" ref="J229" ca="1">_xll.TR(A229,"TR.NAICSIndustryGroup")</f>
        <v>#NAME?</v>
      </c>
      <c r="L229" s="6" t="e" cm="1">
        <f t="array" aca="1" ref="L229" ca="1">_xll.TR(A229,"TR.GICSSector")</f>
        <v>#NAME?</v>
      </c>
      <c r="M229" s="6" t="e" cm="1">
        <f t="array" aca="1" ref="M229" ca="1">_xll.TR(A229,"TR.GICSIndustry")</f>
        <v>#NAME?</v>
      </c>
      <c r="N229" s="6" t="e" cm="1">
        <f t="array" aca="1" ref="N229" ca="1">_xll.TR(A229,"TR.GICSSubIndustry")</f>
        <v>#NAME?</v>
      </c>
      <c r="P229" s="6" t="e" cm="1">
        <f t="array" aca="1" ref="P229" ca="1">_xll.TR(A229,"TR.BusinessSummary")</f>
        <v>#NAME?</v>
      </c>
    </row>
    <row r="230" spans="1:16" x14ac:dyDescent="0.2">
      <c r="A230" t="s">
        <v>163</v>
      </c>
      <c r="B230" t="e">
        <f ca="1">_xll.TR(A230,"TR.TickerSymbol")</f>
        <v>#NAME?</v>
      </c>
      <c r="C230" t="e">
        <f ca="1">_xll.TR(A230,"TR.CommonName")</f>
        <v>#NAME?</v>
      </c>
      <c r="D230" s="4" t="s">
        <v>725</v>
      </c>
      <c r="F230" t="e" cm="1">
        <f t="array" aca="1" ref="F230" ca="1">_xll.TR(A230,"TR.TRBCEconomicSector")</f>
        <v>#NAME?</v>
      </c>
      <c r="G230" t="e" cm="1">
        <f t="array" aca="1" ref="G230" ca="1">_xll.TR(A230,"TR.TRBCBusinessSector")</f>
        <v>#NAME?</v>
      </c>
      <c r="I230" s="6" t="e" cm="1">
        <f t="array" aca="1" ref="I230" ca="1">_xll.TR(A230,"TR.NAICSSector")</f>
        <v>#NAME?</v>
      </c>
      <c r="J230" s="6" t="e" cm="1">
        <f t="array" aca="1" ref="J230" ca="1">_xll.TR(A230,"TR.NAICSIndustryGroup")</f>
        <v>#NAME?</v>
      </c>
      <c r="L230" s="6" t="e" cm="1">
        <f t="array" aca="1" ref="L230" ca="1">_xll.TR(A230,"TR.GICSSector")</f>
        <v>#NAME?</v>
      </c>
      <c r="M230" s="6" t="e" cm="1">
        <f t="array" aca="1" ref="M230" ca="1">_xll.TR(A230,"TR.GICSIndustry")</f>
        <v>#NAME?</v>
      </c>
      <c r="N230" s="6" t="e" cm="1">
        <f t="array" aca="1" ref="N230" ca="1">_xll.TR(A230,"TR.GICSSubIndustry")</f>
        <v>#NAME?</v>
      </c>
      <c r="P230" s="6" t="e" cm="1">
        <f t="array" aca="1" ref="P230" ca="1">_xll.TR(A230,"TR.BusinessSummary")</f>
        <v>#NAME?</v>
      </c>
    </row>
    <row r="231" spans="1:16" x14ac:dyDescent="0.2">
      <c r="A231" t="s">
        <v>200</v>
      </c>
      <c r="B231" t="e">
        <f ca="1">_xll.TR(A231,"TR.TickerSymbol")</f>
        <v>#NAME?</v>
      </c>
      <c r="C231" t="e">
        <f ca="1">_xll.TR(A231,"TR.CommonName")</f>
        <v>#NAME?</v>
      </c>
      <c r="D231" s="4" t="s">
        <v>726</v>
      </c>
      <c r="F231" t="e" cm="1">
        <f t="array" aca="1" ref="F231" ca="1">_xll.TR(A231,"TR.TRBCEconomicSector")</f>
        <v>#NAME?</v>
      </c>
      <c r="G231" t="e" cm="1">
        <f t="array" aca="1" ref="G231" ca="1">_xll.TR(A231,"TR.TRBCBusinessSector")</f>
        <v>#NAME?</v>
      </c>
      <c r="I231" s="6" t="e" cm="1">
        <f t="array" aca="1" ref="I231" ca="1">_xll.TR(A231,"TR.NAICSSector")</f>
        <v>#NAME?</v>
      </c>
      <c r="J231" s="6" t="e" cm="1">
        <f t="array" aca="1" ref="J231" ca="1">_xll.TR(A231,"TR.NAICSIndustryGroup")</f>
        <v>#NAME?</v>
      </c>
      <c r="L231" s="6" t="e" cm="1">
        <f t="array" aca="1" ref="L231" ca="1">_xll.TR(A231,"TR.GICSSector")</f>
        <v>#NAME?</v>
      </c>
      <c r="M231" s="6" t="e" cm="1">
        <f t="array" aca="1" ref="M231" ca="1">_xll.TR(A231,"TR.GICSIndustry")</f>
        <v>#NAME?</v>
      </c>
      <c r="N231" s="6" t="e" cm="1">
        <f t="array" aca="1" ref="N231" ca="1">_xll.TR(A231,"TR.GICSSubIndustry")</f>
        <v>#NAME?</v>
      </c>
      <c r="P231" s="6" t="e" cm="1">
        <f t="array" aca="1" ref="P231" ca="1">_xll.TR(A231,"TR.BusinessSummary")</f>
        <v>#NAME?</v>
      </c>
    </row>
    <row r="232" spans="1:16" x14ac:dyDescent="0.2">
      <c r="A232" t="s">
        <v>211</v>
      </c>
      <c r="B232" t="e">
        <f ca="1">_xll.TR(A232,"TR.TickerSymbol")</f>
        <v>#NAME?</v>
      </c>
      <c r="C232" t="e">
        <f ca="1">_xll.TR(A232,"TR.CommonName")</f>
        <v>#NAME?</v>
      </c>
      <c r="D232" s="4" t="s">
        <v>727</v>
      </c>
      <c r="F232" t="e" cm="1">
        <f t="array" aca="1" ref="F232" ca="1">_xll.TR(A232,"TR.TRBCEconomicSector")</f>
        <v>#NAME?</v>
      </c>
      <c r="G232" t="e" cm="1">
        <f t="array" aca="1" ref="G232" ca="1">_xll.TR(A232,"TR.TRBCBusinessSector")</f>
        <v>#NAME?</v>
      </c>
      <c r="I232" s="6" t="e" cm="1">
        <f t="array" aca="1" ref="I232" ca="1">_xll.TR(A232,"TR.NAICSSector")</f>
        <v>#NAME?</v>
      </c>
      <c r="J232" s="6" t="e" cm="1">
        <f t="array" aca="1" ref="J232" ca="1">_xll.TR(A232,"TR.NAICSIndustryGroup")</f>
        <v>#NAME?</v>
      </c>
      <c r="L232" s="6" t="e" cm="1">
        <f t="array" aca="1" ref="L232" ca="1">_xll.TR(A232,"TR.GICSSector")</f>
        <v>#NAME?</v>
      </c>
      <c r="M232" s="6" t="e" cm="1">
        <f t="array" aca="1" ref="M232" ca="1">_xll.TR(A232,"TR.GICSIndustry")</f>
        <v>#NAME?</v>
      </c>
      <c r="N232" s="6" t="e" cm="1">
        <f t="array" aca="1" ref="N232" ca="1">_xll.TR(A232,"TR.GICSSubIndustry")</f>
        <v>#NAME?</v>
      </c>
      <c r="P232" s="6" t="e" cm="1">
        <f t="array" aca="1" ref="P232" ca="1">_xll.TR(A232,"TR.BusinessSummary")</f>
        <v>#NAME?</v>
      </c>
    </row>
    <row r="233" spans="1:16" x14ac:dyDescent="0.2">
      <c r="A233" t="s">
        <v>55</v>
      </c>
      <c r="B233" t="e">
        <f ca="1">_xll.TR(A233,"TR.TickerSymbol")</f>
        <v>#NAME?</v>
      </c>
      <c r="C233" t="e">
        <f ca="1">_xll.TR(A233,"TR.CommonName")</f>
        <v>#NAME?</v>
      </c>
      <c r="D233" s="4" t="s">
        <v>728</v>
      </c>
      <c r="F233" t="e" cm="1">
        <f t="array" aca="1" ref="F233" ca="1">_xll.TR(A233,"TR.TRBCEconomicSector")</f>
        <v>#NAME?</v>
      </c>
      <c r="G233" t="e" cm="1">
        <f t="array" aca="1" ref="G233" ca="1">_xll.TR(A233,"TR.TRBCBusinessSector")</f>
        <v>#NAME?</v>
      </c>
      <c r="I233" s="6" t="e" cm="1">
        <f t="array" aca="1" ref="I233" ca="1">_xll.TR(A233,"TR.NAICSSector")</f>
        <v>#NAME?</v>
      </c>
      <c r="J233" s="6" t="e" cm="1">
        <f t="array" aca="1" ref="J233" ca="1">_xll.TR(A233,"TR.NAICSIndustryGroup")</f>
        <v>#NAME?</v>
      </c>
      <c r="L233" s="6" t="e" cm="1">
        <f t="array" aca="1" ref="L233" ca="1">_xll.TR(A233,"TR.GICSSector")</f>
        <v>#NAME?</v>
      </c>
      <c r="M233" s="6" t="e" cm="1">
        <f t="array" aca="1" ref="M233" ca="1">_xll.TR(A233,"TR.GICSIndustry")</f>
        <v>#NAME?</v>
      </c>
      <c r="N233" s="6" t="e" cm="1">
        <f t="array" aca="1" ref="N233" ca="1">_xll.TR(A233,"TR.GICSSubIndustry")</f>
        <v>#NAME?</v>
      </c>
      <c r="P233" s="6" t="e" cm="1">
        <f t="array" aca="1" ref="P233" ca="1">_xll.TR(A233,"TR.BusinessSummary")</f>
        <v>#NAME?</v>
      </c>
    </row>
    <row r="234" spans="1:16" x14ac:dyDescent="0.2">
      <c r="A234" t="s">
        <v>351</v>
      </c>
      <c r="B234" t="e">
        <f ca="1">_xll.TR(A234,"TR.TickerSymbol")</f>
        <v>#NAME?</v>
      </c>
      <c r="C234" t="e">
        <f ca="1">_xll.TR(A234,"TR.CommonName")</f>
        <v>#NAME?</v>
      </c>
      <c r="D234" s="4" t="s">
        <v>729</v>
      </c>
      <c r="F234" t="e" cm="1">
        <f t="array" aca="1" ref="F234" ca="1">_xll.TR(A234,"TR.TRBCEconomicSector")</f>
        <v>#NAME?</v>
      </c>
      <c r="G234" t="e" cm="1">
        <f t="array" aca="1" ref="G234" ca="1">_xll.TR(A234,"TR.TRBCBusinessSector")</f>
        <v>#NAME?</v>
      </c>
      <c r="I234" s="6" t="e" cm="1">
        <f t="array" aca="1" ref="I234" ca="1">_xll.TR(A234,"TR.NAICSSector")</f>
        <v>#NAME?</v>
      </c>
      <c r="J234" s="6" t="e" cm="1">
        <f t="array" aca="1" ref="J234" ca="1">_xll.TR(A234,"TR.NAICSIndustryGroup")</f>
        <v>#NAME?</v>
      </c>
      <c r="L234" s="6" t="e" cm="1">
        <f t="array" aca="1" ref="L234" ca="1">_xll.TR(A234,"TR.GICSSector")</f>
        <v>#NAME?</v>
      </c>
      <c r="M234" s="6" t="e" cm="1">
        <f t="array" aca="1" ref="M234" ca="1">_xll.TR(A234,"TR.GICSIndustry")</f>
        <v>#NAME?</v>
      </c>
      <c r="N234" s="6" t="e" cm="1">
        <f t="array" aca="1" ref="N234" ca="1">_xll.TR(A234,"TR.GICSSubIndustry")</f>
        <v>#NAME?</v>
      </c>
      <c r="P234" s="6" t="e" cm="1">
        <f t="array" aca="1" ref="P234" ca="1">_xll.TR(A234,"TR.BusinessSummary")</f>
        <v>#NAME?</v>
      </c>
    </row>
    <row r="235" spans="1:16" x14ac:dyDescent="0.2">
      <c r="A235" t="s">
        <v>21</v>
      </c>
      <c r="B235" t="e">
        <f ca="1">_xll.TR(A235,"TR.TickerSymbol")</f>
        <v>#NAME?</v>
      </c>
      <c r="C235" t="e">
        <f ca="1">_xll.TR(A235,"TR.CommonName")</f>
        <v>#NAME?</v>
      </c>
      <c r="D235" s="4" t="s">
        <v>730</v>
      </c>
      <c r="F235" t="e" cm="1">
        <f t="array" aca="1" ref="F235" ca="1">_xll.TR(A235,"TR.TRBCEconomicSector")</f>
        <v>#NAME?</v>
      </c>
      <c r="G235" t="e" cm="1">
        <f t="array" aca="1" ref="G235" ca="1">_xll.TR(A235,"TR.TRBCBusinessSector")</f>
        <v>#NAME?</v>
      </c>
      <c r="I235" s="6" t="e" cm="1">
        <f t="array" aca="1" ref="I235" ca="1">_xll.TR(A235,"TR.NAICSSector")</f>
        <v>#NAME?</v>
      </c>
      <c r="J235" s="6" t="e" cm="1">
        <f t="array" aca="1" ref="J235" ca="1">_xll.TR(A235,"TR.NAICSIndustryGroup")</f>
        <v>#NAME?</v>
      </c>
      <c r="L235" s="6" t="e" cm="1">
        <f t="array" aca="1" ref="L235" ca="1">_xll.TR(A235,"TR.GICSSector")</f>
        <v>#NAME?</v>
      </c>
      <c r="M235" s="6" t="e" cm="1">
        <f t="array" aca="1" ref="M235" ca="1">_xll.TR(A235,"TR.GICSIndustry")</f>
        <v>#NAME?</v>
      </c>
      <c r="N235" s="6" t="e" cm="1">
        <f t="array" aca="1" ref="N235" ca="1">_xll.TR(A235,"TR.GICSSubIndustry")</f>
        <v>#NAME?</v>
      </c>
      <c r="P235" s="6" t="e" cm="1">
        <f t="array" aca="1" ref="P235" ca="1">_xll.TR(A235,"TR.BusinessSummary")</f>
        <v>#NAME?</v>
      </c>
    </row>
    <row r="236" spans="1:16" x14ac:dyDescent="0.2">
      <c r="A236" t="s">
        <v>326</v>
      </c>
      <c r="B236" t="e">
        <f ca="1">_xll.TR(A236,"TR.TickerSymbol")</f>
        <v>#NAME?</v>
      </c>
      <c r="C236" t="e">
        <f ca="1">_xll.TR(A236,"TR.CommonName")</f>
        <v>#NAME?</v>
      </c>
      <c r="D236" s="4" t="s">
        <v>731</v>
      </c>
      <c r="F236" t="e" cm="1">
        <f t="array" aca="1" ref="F236" ca="1">_xll.TR(A236,"TR.TRBCEconomicSector")</f>
        <v>#NAME?</v>
      </c>
      <c r="G236" t="e" cm="1">
        <f t="array" aca="1" ref="G236" ca="1">_xll.TR(A236,"TR.TRBCBusinessSector")</f>
        <v>#NAME?</v>
      </c>
      <c r="I236" s="6" t="e" cm="1">
        <f t="array" aca="1" ref="I236" ca="1">_xll.TR(A236,"TR.NAICSSector")</f>
        <v>#NAME?</v>
      </c>
      <c r="J236" s="6" t="e" cm="1">
        <f t="array" aca="1" ref="J236" ca="1">_xll.TR(A236,"TR.NAICSIndustryGroup")</f>
        <v>#NAME?</v>
      </c>
      <c r="L236" s="6" t="e" cm="1">
        <f t="array" aca="1" ref="L236" ca="1">_xll.TR(A236,"TR.GICSSector")</f>
        <v>#NAME?</v>
      </c>
      <c r="M236" s="6" t="e" cm="1">
        <f t="array" aca="1" ref="M236" ca="1">_xll.TR(A236,"TR.GICSIndustry")</f>
        <v>#NAME?</v>
      </c>
      <c r="N236" s="6" t="e" cm="1">
        <f t="array" aca="1" ref="N236" ca="1">_xll.TR(A236,"TR.GICSSubIndustry")</f>
        <v>#NAME?</v>
      </c>
      <c r="P236" s="6" t="e" cm="1">
        <f t="array" aca="1" ref="P236" ca="1">_xll.TR(A236,"TR.BusinessSummary")</f>
        <v>#NAME?</v>
      </c>
    </row>
    <row r="237" spans="1:16" x14ac:dyDescent="0.2">
      <c r="A237" t="s">
        <v>334</v>
      </c>
      <c r="B237" t="e">
        <f ca="1">_xll.TR(A237,"TR.TickerSymbol")</f>
        <v>#NAME?</v>
      </c>
      <c r="C237" t="e">
        <f ca="1">_xll.TR(A237,"TR.CommonName")</f>
        <v>#NAME?</v>
      </c>
      <c r="D237" s="4" t="s">
        <v>732</v>
      </c>
      <c r="F237" t="e" cm="1">
        <f t="array" aca="1" ref="F237" ca="1">_xll.TR(A237,"TR.TRBCEconomicSector")</f>
        <v>#NAME?</v>
      </c>
      <c r="G237" t="e" cm="1">
        <f t="array" aca="1" ref="G237" ca="1">_xll.TR(A237,"TR.TRBCBusinessSector")</f>
        <v>#NAME?</v>
      </c>
      <c r="I237" s="6" t="e" cm="1">
        <f t="array" aca="1" ref="I237" ca="1">_xll.TR(A237,"TR.NAICSSector")</f>
        <v>#NAME?</v>
      </c>
      <c r="J237" s="6" t="e" cm="1">
        <f t="array" aca="1" ref="J237" ca="1">_xll.TR(A237,"TR.NAICSIndustryGroup")</f>
        <v>#NAME?</v>
      </c>
      <c r="L237" s="6" t="e" cm="1">
        <f t="array" aca="1" ref="L237" ca="1">_xll.TR(A237,"TR.GICSSector")</f>
        <v>#NAME?</v>
      </c>
      <c r="M237" s="6" t="e" cm="1">
        <f t="array" aca="1" ref="M237" ca="1">_xll.TR(A237,"TR.GICSIndustry")</f>
        <v>#NAME?</v>
      </c>
      <c r="N237" s="6" t="e" cm="1">
        <f t="array" aca="1" ref="N237" ca="1">_xll.TR(A237,"TR.GICSSubIndustry")</f>
        <v>#NAME?</v>
      </c>
      <c r="P237" s="6" t="e" cm="1">
        <f t="array" aca="1" ref="P237" ca="1">_xll.TR(A237,"TR.BusinessSummary")</f>
        <v>#NAME?</v>
      </c>
    </row>
    <row r="238" spans="1:16" x14ac:dyDescent="0.2">
      <c r="A238" t="s">
        <v>251</v>
      </c>
      <c r="B238" t="e">
        <f ca="1">_xll.TR(A238,"TR.TickerSymbol")</f>
        <v>#NAME?</v>
      </c>
      <c r="C238" t="e">
        <f ca="1">_xll.TR(A238,"TR.CommonName")</f>
        <v>#NAME?</v>
      </c>
      <c r="D238" s="4" t="s">
        <v>733</v>
      </c>
      <c r="F238" t="e" cm="1">
        <f t="array" aca="1" ref="F238" ca="1">_xll.TR(A238,"TR.TRBCEconomicSector")</f>
        <v>#NAME?</v>
      </c>
      <c r="G238" t="e" cm="1">
        <f t="array" aca="1" ref="G238" ca="1">_xll.TR(A238,"TR.TRBCBusinessSector")</f>
        <v>#NAME?</v>
      </c>
      <c r="I238" s="6" t="e" cm="1">
        <f t="array" aca="1" ref="I238" ca="1">_xll.TR(A238,"TR.NAICSSector")</f>
        <v>#NAME?</v>
      </c>
      <c r="J238" s="6" t="e" cm="1">
        <f t="array" aca="1" ref="J238" ca="1">_xll.TR(A238,"TR.NAICSIndustryGroup")</f>
        <v>#NAME?</v>
      </c>
      <c r="L238" s="6" t="e" cm="1">
        <f t="array" aca="1" ref="L238" ca="1">_xll.TR(A238,"TR.GICSSector")</f>
        <v>#NAME?</v>
      </c>
      <c r="M238" s="6" t="e" cm="1">
        <f t="array" aca="1" ref="M238" ca="1">_xll.TR(A238,"TR.GICSIndustry")</f>
        <v>#NAME?</v>
      </c>
      <c r="N238" s="6" t="e" cm="1">
        <f t="array" aca="1" ref="N238" ca="1">_xll.TR(A238,"TR.GICSSubIndustry")</f>
        <v>#NAME?</v>
      </c>
      <c r="P238" s="6" t="e" cm="1">
        <f t="array" aca="1" ref="P238" ca="1">_xll.TR(A238,"TR.BusinessSummary")</f>
        <v>#NAME?</v>
      </c>
    </row>
    <row r="239" spans="1:16" x14ac:dyDescent="0.2">
      <c r="A239" t="s">
        <v>434</v>
      </c>
      <c r="B239" t="e">
        <f ca="1">_xll.TR(A239,"TR.TickerSymbol")</f>
        <v>#NAME?</v>
      </c>
      <c r="C239" t="e">
        <f ca="1">_xll.TR(A239,"TR.CommonName")</f>
        <v>#NAME?</v>
      </c>
      <c r="D239" s="4" t="s">
        <v>734</v>
      </c>
      <c r="F239" t="e" cm="1">
        <f t="array" aca="1" ref="F239" ca="1">_xll.TR(A239,"TR.TRBCEconomicSector")</f>
        <v>#NAME?</v>
      </c>
      <c r="G239" t="e" cm="1">
        <f t="array" aca="1" ref="G239" ca="1">_xll.TR(A239,"TR.TRBCBusinessSector")</f>
        <v>#NAME?</v>
      </c>
      <c r="I239" s="6" t="e" cm="1">
        <f t="array" aca="1" ref="I239" ca="1">_xll.TR(A239,"TR.NAICSSector")</f>
        <v>#NAME?</v>
      </c>
      <c r="J239" s="6" t="e" cm="1">
        <f t="array" aca="1" ref="J239" ca="1">_xll.TR(A239,"TR.NAICSIndustryGroup")</f>
        <v>#NAME?</v>
      </c>
      <c r="L239" s="6" t="e" cm="1">
        <f t="array" aca="1" ref="L239" ca="1">_xll.TR(A239,"TR.GICSSector")</f>
        <v>#NAME?</v>
      </c>
      <c r="M239" s="6" t="e" cm="1">
        <f t="array" aca="1" ref="M239" ca="1">_xll.TR(A239,"TR.GICSIndustry")</f>
        <v>#NAME?</v>
      </c>
      <c r="N239" s="6" t="e" cm="1">
        <f t="array" aca="1" ref="N239" ca="1">_xll.TR(A239,"TR.GICSSubIndustry")</f>
        <v>#NAME?</v>
      </c>
      <c r="P239" s="6" t="e" cm="1">
        <f t="array" aca="1" ref="P239" ca="1">_xll.TR(A239,"TR.BusinessSummary")</f>
        <v>#NAME?</v>
      </c>
    </row>
    <row r="240" spans="1:16" x14ac:dyDescent="0.2">
      <c r="A240" t="s">
        <v>145</v>
      </c>
      <c r="B240" t="e">
        <f ca="1">_xll.TR(A240,"TR.TickerSymbol")</f>
        <v>#NAME?</v>
      </c>
      <c r="C240" t="e">
        <f ca="1">_xll.TR(A240,"TR.CommonName")</f>
        <v>#NAME?</v>
      </c>
      <c r="D240" s="4" t="s">
        <v>735</v>
      </c>
      <c r="F240" t="e" cm="1">
        <f t="array" aca="1" ref="F240" ca="1">_xll.TR(A240,"TR.TRBCEconomicSector")</f>
        <v>#NAME?</v>
      </c>
      <c r="G240" t="e" cm="1">
        <f t="array" aca="1" ref="G240" ca="1">_xll.TR(A240,"TR.TRBCBusinessSector")</f>
        <v>#NAME?</v>
      </c>
      <c r="I240" s="6" t="e" cm="1">
        <f t="array" aca="1" ref="I240" ca="1">_xll.TR(A240,"TR.NAICSSector")</f>
        <v>#NAME?</v>
      </c>
      <c r="J240" s="6" t="e" cm="1">
        <f t="array" aca="1" ref="J240" ca="1">_xll.TR(A240,"TR.NAICSIndustryGroup")</f>
        <v>#NAME?</v>
      </c>
      <c r="L240" s="6" t="e" cm="1">
        <f t="array" aca="1" ref="L240" ca="1">_xll.TR(A240,"TR.GICSSector")</f>
        <v>#NAME?</v>
      </c>
      <c r="M240" s="6" t="e" cm="1">
        <f t="array" aca="1" ref="M240" ca="1">_xll.TR(A240,"TR.GICSIndustry")</f>
        <v>#NAME?</v>
      </c>
      <c r="N240" s="6" t="e" cm="1">
        <f t="array" aca="1" ref="N240" ca="1">_xll.TR(A240,"TR.GICSSubIndustry")</f>
        <v>#NAME?</v>
      </c>
      <c r="P240" s="6" t="e" cm="1">
        <f t="array" aca="1" ref="P240" ca="1">_xll.TR(A240,"TR.BusinessSummary")</f>
        <v>#NAME?</v>
      </c>
    </row>
    <row r="241" spans="1:16" x14ac:dyDescent="0.2">
      <c r="A241" t="s">
        <v>377</v>
      </c>
      <c r="B241" t="e">
        <f ca="1">_xll.TR(A241,"TR.TickerSymbol")</f>
        <v>#NAME?</v>
      </c>
      <c r="C241" t="e">
        <f ca="1">_xll.TR(A241,"TR.CommonName")</f>
        <v>#NAME?</v>
      </c>
      <c r="D241" s="4" t="s">
        <v>736</v>
      </c>
      <c r="F241" t="e" cm="1">
        <f t="array" aca="1" ref="F241" ca="1">_xll.TR(A241,"TR.TRBCEconomicSector")</f>
        <v>#NAME?</v>
      </c>
      <c r="G241" t="e" cm="1">
        <f t="array" aca="1" ref="G241" ca="1">_xll.TR(A241,"TR.TRBCBusinessSector")</f>
        <v>#NAME?</v>
      </c>
      <c r="I241" s="6" t="e" cm="1">
        <f t="array" aca="1" ref="I241" ca="1">_xll.TR(A241,"TR.NAICSSector")</f>
        <v>#NAME?</v>
      </c>
      <c r="J241" s="6" t="e" cm="1">
        <f t="array" aca="1" ref="J241" ca="1">_xll.TR(A241,"TR.NAICSIndustryGroup")</f>
        <v>#NAME?</v>
      </c>
      <c r="L241" s="6" t="e" cm="1">
        <f t="array" aca="1" ref="L241" ca="1">_xll.TR(A241,"TR.GICSSector")</f>
        <v>#NAME?</v>
      </c>
      <c r="M241" s="6" t="e" cm="1">
        <f t="array" aca="1" ref="M241" ca="1">_xll.TR(A241,"TR.GICSIndustry")</f>
        <v>#NAME?</v>
      </c>
      <c r="N241" s="6" t="e" cm="1">
        <f t="array" aca="1" ref="N241" ca="1">_xll.TR(A241,"TR.GICSSubIndustry")</f>
        <v>#NAME?</v>
      </c>
      <c r="P241" s="6" t="e" cm="1">
        <f t="array" aca="1" ref="P241" ca="1">_xll.TR(A241,"TR.BusinessSummary")</f>
        <v>#NAME?</v>
      </c>
    </row>
    <row r="242" spans="1:16" x14ac:dyDescent="0.2">
      <c r="A242" t="s">
        <v>477</v>
      </c>
      <c r="B242" t="e">
        <f ca="1">_xll.TR(A242,"TR.TickerSymbol")</f>
        <v>#NAME?</v>
      </c>
      <c r="C242" t="e">
        <f ca="1">_xll.TR(A242,"TR.CommonName")</f>
        <v>#NAME?</v>
      </c>
      <c r="D242" s="4" t="s">
        <v>737</v>
      </c>
      <c r="F242" t="e" cm="1">
        <f t="array" aca="1" ref="F242" ca="1">_xll.TR(A242,"TR.TRBCEconomicSector")</f>
        <v>#NAME?</v>
      </c>
      <c r="G242" t="e" cm="1">
        <f t="array" aca="1" ref="G242" ca="1">_xll.TR(A242,"TR.TRBCBusinessSector")</f>
        <v>#NAME?</v>
      </c>
      <c r="I242" s="6" t="e" cm="1">
        <f t="array" aca="1" ref="I242" ca="1">_xll.TR(A242,"TR.NAICSSector")</f>
        <v>#NAME?</v>
      </c>
      <c r="J242" s="6" t="e" cm="1">
        <f t="array" aca="1" ref="J242" ca="1">_xll.TR(A242,"TR.NAICSIndustryGroup")</f>
        <v>#NAME?</v>
      </c>
      <c r="L242" s="6" t="e" cm="1">
        <f t="array" aca="1" ref="L242" ca="1">_xll.TR(A242,"TR.GICSSector")</f>
        <v>#NAME?</v>
      </c>
      <c r="M242" s="6" t="e" cm="1">
        <f t="array" aca="1" ref="M242" ca="1">_xll.TR(A242,"TR.GICSIndustry")</f>
        <v>#NAME?</v>
      </c>
      <c r="N242" s="6" t="e" cm="1">
        <f t="array" aca="1" ref="N242" ca="1">_xll.TR(A242,"TR.GICSSubIndustry")</f>
        <v>#NAME?</v>
      </c>
      <c r="P242" s="6" t="e" cm="1">
        <f t="array" aca="1" ref="P242" ca="1">_xll.TR(A242,"TR.BusinessSummary")</f>
        <v>#NAME?</v>
      </c>
    </row>
    <row r="243" spans="1:16" x14ac:dyDescent="0.2">
      <c r="A243" t="s">
        <v>314</v>
      </c>
      <c r="B243" t="e">
        <f ca="1">_xll.TR(A243,"TR.TickerSymbol")</f>
        <v>#NAME?</v>
      </c>
      <c r="C243" t="e">
        <f ca="1">_xll.TR(A243,"TR.CommonName")</f>
        <v>#NAME?</v>
      </c>
      <c r="D243" s="4" t="s">
        <v>738</v>
      </c>
      <c r="F243" t="e" cm="1">
        <f t="array" aca="1" ref="F243" ca="1">_xll.TR(A243,"TR.TRBCEconomicSector")</f>
        <v>#NAME?</v>
      </c>
      <c r="G243" t="e" cm="1">
        <f t="array" aca="1" ref="G243" ca="1">_xll.TR(A243,"TR.TRBCBusinessSector")</f>
        <v>#NAME?</v>
      </c>
      <c r="I243" s="6" t="e" cm="1">
        <f t="array" aca="1" ref="I243" ca="1">_xll.TR(A243,"TR.NAICSSector")</f>
        <v>#NAME?</v>
      </c>
      <c r="J243" s="6" t="e" cm="1">
        <f t="array" aca="1" ref="J243" ca="1">_xll.TR(A243,"TR.NAICSIndustryGroup")</f>
        <v>#NAME?</v>
      </c>
      <c r="L243" s="6" t="e" cm="1">
        <f t="array" aca="1" ref="L243" ca="1">_xll.TR(A243,"TR.GICSSector")</f>
        <v>#NAME?</v>
      </c>
      <c r="M243" s="6" t="e" cm="1">
        <f t="array" aca="1" ref="M243" ca="1">_xll.TR(A243,"TR.GICSIndustry")</f>
        <v>#NAME?</v>
      </c>
      <c r="N243" s="6" t="e" cm="1">
        <f t="array" aca="1" ref="N243" ca="1">_xll.TR(A243,"TR.GICSSubIndustry")</f>
        <v>#NAME?</v>
      </c>
      <c r="P243" s="6" t="e" cm="1">
        <f t="array" aca="1" ref="P243" ca="1">_xll.TR(A243,"TR.BusinessSummary")</f>
        <v>#NAME?</v>
      </c>
    </row>
    <row r="244" spans="1:16" x14ac:dyDescent="0.2">
      <c r="A244" t="s">
        <v>385</v>
      </c>
      <c r="B244" t="e">
        <f ca="1">_xll.TR(A244,"TR.TickerSymbol")</f>
        <v>#NAME?</v>
      </c>
      <c r="C244" t="e">
        <f ca="1">_xll.TR(A244,"TR.CommonName")</f>
        <v>#NAME?</v>
      </c>
      <c r="D244" s="4" t="s">
        <v>739</v>
      </c>
      <c r="F244" t="e" cm="1">
        <f t="array" aca="1" ref="F244" ca="1">_xll.TR(A244,"TR.TRBCEconomicSector")</f>
        <v>#NAME?</v>
      </c>
      <c r="G244" t="e" cm="1">
        <f t="array" aca="1" ref="G244" ca="1">_xll.TR(A244,"TR.TRBCBusinessSector")</f>
        <v>#NAME?</v>
      </c>
      <c r="I244" s="6" t="e" cm="1">
        <f t="array" aca="1" ref="I244" ca="1">_xll.TR(A244,"TR.NAICSSector")</f>
        <v>#NAME?</v>
      </c>
      <c r="J244" s="6" t="e" cm="1">
        <f t="array" aca="1" ref="J244" ca="1">_xll.TR(A244,"TR.NAICSIndustryGroup")</f>
        <v>#NAME?</v>
      </c>
      <c r="L244" s="6" t="e" cm="1">
        <f t="array" aca="1" ref="L244" ca="1">_xll.TR(A244,"TR.GICSSector")</f>
        <v>#NAME?</v>
      </c>
      <c r="M244" s="6" t="e" cm="1">
        <f t="array" aca="1" ref="M244" ca="1">_xll.TR(A244,"TR.GICSIndustry")</f>
        <v>#NAME?</v>
      </c>
      <c r="N244" s="6" t="e" cm="1">
        <f t="array" aca="1" ref="N244" ca="1">_xll.TR(A244,"TR.GICSSubIndustry")</f>
        <v>#NAME?</v>
      </c>
      <c r="P244" s="6" t="e" cm="1">
        <f t="array" aca="1" ref="P244" ca="1">_xll.TR(A244,"TR.BusinessSummary")</f>
        <v>#NAME?</v>
      </c>
    </row>
    <row r="245" spans="1:16" x14ac:dyDescent="0.2">
      <c r="A245" t="s">
        <v>180</v>
      </c>
      <c r="B245" t="e">
        <f ca="1">_xll.TR(A245,"TR.TickerSymbol")</f>
        <v>#NAME?</v>
      </c>
      <c r="C245" t="e">
        <f ca="1">_xll.TR(A245,"TR.CommonName")</f>
        <v>#NAME?</v>
      </c>
      <c r="D245" s="4" t="s">
        <v>740</v>
      </c>
      <c r="F245" t="e" cm="1">
        <f t="array" aca="1" ref="F245" ca="1">_xll.TR(A245,"TR.TRBCEconomicSector")</f>
        <v>#NAME?</v>
      </c>
      <c r="G245" t="e" cm="1">
        <f t="array" aca="1" ref="G245" ca="1">_xll.TR(A245,"TR.TRBCBusinessSector")</f>
        <v>#NAME?</v>
      </c>
      <c r="I245" s="6" t="e" cm="1">
        <f t="array" aca="1" ref="I245" ca="1">_xll.TR(A245,"TR.NAICSSector")</f>
        <v>#NAME?</v>
      </c>
      <c r="J245" s="6" t="e" cm="1">
        <f t="array" aca="1" ref="J245" ca="1">_xll.TR(A245,"TR.NAICSIndustryGroup")</f>
        <v>#NAME?</v>
      </c>
      <c r="L245" s="6" t="e" cm="1">
        <f t="array" aca="1" ref="L245" ca="1">_xll.TR(A245,"TR.GICSSector")</f>
        <v>#NAME?</v>
      </c>
      <c r="M245" s="6" t="e" cm="1">
        <f t="array" aca="1" ref="M245" ca="1">_xll.TR(A245,"TR.GICSIndustry")</f>
        <v>#NAME?</v>
      </c>
      <c r="N245" s="6" t="e" cm="1">
        <f t="array" aca="1" ref="N245" ca="1">_xll.TR(A245,"TR.GICSSubIndustry")</f>
        <v>#NAME?</v>
      </c>
      <c r="P245" s="6" t="e" cm="1">
        <f t="array" aca="1" ref="P245" ca="1">_xll.TR(A245,"TR.BusinessSummary")</f>
        <v>#NAME?</v>
      </c>
    </row>
    <row r="246" spans="1:16" x14ac:dyDescent="0.2">
      <c r="A246" t="s">
        <v>104</v>
      </c>
      <c r="B246" t="e">
        <f ca="1">_xll.TR(A246,"TR.TickerSymbol")</f>
        <v>#NAME?</v>
      </c>
      <c r="C246" t="e">
        <f ca="1">_xll.TR(A246,"TR.CommonName")</f>
        <v>#NAME?</v>
      </c>
      <c r="D246" s="4" t="s">
        <v>741</v>
      </c>
      <c r="F246" t="e" cm="1">
        <f t="array" aca="1" ref="F246" ca="1">_xll.TR(A246,"TR.TRBCEconomicSector")</f>
        <v>#NAME?</v>
      </c>
      <c r="G246" t="e" cm="1">
        <f t="array" aca="1" ref="G246" ca="1">_xll.TR(A246,"TR.TRBCBusinessSector")</f>
        <v>#NAME?</v>
      </c>
      <c r="I246" s="6" t="e" cm="1">
        <f t="array" aca="1" ref="I246" ca="1">_xll.TR(A246,"TR.NAICSSector")</f>
        <v>#NAME?</v>
      </c>
      <c r="J246" s="6" t="e" cm="1">
        <f t="array" aca="1" ref="J246" ca="1">_xll.TR(A246,"TR.NAICSIndustryGroup")</f>
        <v>#NAME?</v>
      </c>
      <c r="L246" s="6" t="e" cm="1">
        <f t="array" aca="1" ref="L246" ca="1">_xll.TR(A246,"TR.GICSSector")</f>
        <v>#NAME?</v>
      </c>
      <c r="M246" s="6" t="e" cm="1">
        <f t="array" aca="1" ref="M246" ca="1">_xll.TR(A246,"TR.GICSIndustry")</f>
        <v>#NAME?</v>
      </c>
      <c r="N246" s="6" t="e" cm="1">
        <f t="array" aca="1" ref="N246" ca="1">_xll.TR(A246,"TR.GICSSubIndustry")</f>
        <v>#NAME?</v>
      </c>
      <c r="P246" s="6" t="e" cm="1">
        <f t="array" aca="1" ref="P246" ca="1">_xll.TR(A246,"TR.BusinessSummary")</f>
        <v>#NAME?</v>
      </c>
    </row>
    <row r="247" spans="1:16" x14ac:dyDescent="0.2">
      <c r="A247" t="s">
        <v>276</v>
      </c>
      <c r="B247" t="e">
        <f ca="1">_xll.TR(A247,"TR.TickerSymbol")</f>
        <v>#NAME?</v>
      </c>
      <c r="C247" t="e">
        <f ca="1">_xll.TR(A247,"TR.CommonName")</f>
        <v>#NAME?</v>
      </c>
      <c r="D247" s="4" t="s">
        <v>742</v>
      </c>
      <c r="F247" t="e" cm="1">
        <f t="array" aca="1" ref="F247" ca="1">_xll.TR(A247,"TR.TRBCEconomicSector")</f>
        <v>#NAME?</v>
      </c>
      <c r="G247" t="e" cm="1">
        <f t="array" aca="1" ref="G247" ca="1">_xll.TR(A247,"TR.TRBCBusinessSector")</f>
        <v>#NAME?</v>
      </c>
      <c r="I247" s="6" t="e" cm="1">
        <f t="array" aca="1" ref="I247" ca="1">_xll.TR(A247,"TR.NAICSSector")</f>
        <v>#NAME?</v>
      </c>
      <c r="J247" s="6" t="e" cm="1">
        <f t="array" aca="1" ref="J247" ca="1">_xll.TR(A247,"TR.NAICSIndustryGroup")</f>
        <v>#NAME?</v>
      </c>
      <c r="L247" s="6" t="e" cm="1">
        <f t="array" aca="1" ref="L247" ca="1">_xll.TR(A247,"TR.GICSSector")</f>
        <v>#NAME?</v>
      </c>
      <c r="M247" s="6" t="e" cm="1">
        <f t="array" aca="1" ref="M247" ca="1">_xll.TR(A247,"TR.GICSIndustry")</f>
        <v>#NAME?</v>
      </c>
      <c r="N247" s="6" t="e" cm="1">
        <f t="array" aca="1" ref="N247" ca="1">_xll.TR(A247,"TR.GICSSubIndustry")</f>
        <v>#NAME?</v>
      </c>
      <c r="P247" s="6" t="e" cm="1">
        <f t="array" aca="1" ref="P247" ca="1">_xll.TR(A247,"TR.BusinessSummary")</f>
        <v>#NAME?</v>
      </c>
    </row>
    <row r="248" spans="1:16" x14ac:dyDescent="0.2">
      <c r="A248" t="s">
        <v>420</v>
      </c>
      <c r="B248" t="e">
        <f ca="1">_xll.TR(A248,"TR.TickerSymbol")</f>
        <v>#NAME?</v>
      </c>
      <c r="C248" t="e">
        <f ca="1">_xll.TR(A248,"TR.CommonName")</f>
        <v>#NAME?</v>
      </c>
      <c r="D248" s="4" t="s">
        <v>743</v>
      </c>
      <c r="F248" t="e" cm="1">
        <f t="array" aca="1" ref="F248" ca="1">_xll.TR(A248,"TR.TRBCEconomicSector")</f>
        <v>#NAME?</v>
      </c>
      <c r="G248" t="e" cm="1">
        <f t="array" aca="1" ref="G248" ca="1">_xll.TR(A248,"TR.TRBCBusinessSector")</f>
        <v>#NAME?</v>
      </c>
      <c r="I248" s="6" t="e" cm="1">
        <f t="array" aca="1" ref="I248" ca="1">_xll.TR(A248,"TR.NAICSSector")</f>
        <v>#NAME?</v>
      </c>
      <c r="J248" s="6" t="e" cm="1">
        <f t="array" aca="1" ref="J248" ca="1">_xll.TR(A248,"TR.NAICSIndustryGroup")</f>
        <v>#NAME?</v>
      </c>
      <c r="L248" s="6" t="e" cm="1">
        <f t="array" aca="1" ref="L248" ca="1">_xll.TR(A248,"TR.GICSSector")</f>
        <v>#NAME?</v>
      </c>
      <c r="M248" s="6" t="e" cm="1">
        <f t="array" aca="1" ref="M248" ca="1">_xll.TR(A248,"TR.GICSIndustry")</f>
        <v>#NAME?</v>
      </c>
      <c r="N248" s="6" t="e" cm="1">
        <f t="array" aca="1" ref="N248" ca="1">_xll.TR(A248,"TR.GICSSubIndustry")</f>
        <v>#NAME?</v>
      </c>
      <c r="P248" s="6" t="e" cm="1">
        <f t="array" aca="1" ref="P248" ca="1">_xll.TR(A248,"TR.BusinessSummary")</f>
        <v>#NAME?</v>
      </c>
    </row>
    <row r="249" spans="1:16" x14ac:dyDescent="0.2">
      <c r="A249" t="s">
        <v>285</v>
      </c>
      <c r="B249" t="e">
        <f ca="1">_xll.TR(A249,"TR.TickerSymbol")</f>
        <v>#NAME?</v>
      </c>
      <c r="C249" t="e">
        <f ca="1">_xll.TR(A249,"TR.CommonName")</f>
        <v>#NAME?</v>
      </c>
      <c r="D249" s="4" t="s">
        <v>744</v>
      </c>
      <c r="F249" t="e" cm="1">
        <f t="array" aca="1" ref="F249" ca="1">_xll.TR(A249,"TR.TRBCEconomicSector")</f>
        <v>#NAME?</v>
      </c>
      <c r="G249" t="e" cm="1">
        <f t="array" aca="1" ref="G249" ca="1">_xll.TR(A249,"TR.TRBCBusinessSector")</f>
        <v>#NAME?</v>
      </c>
      <c r="I249" s="6" t="e" cm="1">
        <f t="array" aca="1" ref="I249" ca="1">_xll.TR(A249,"TR.NAICSSector")</f>
        <v>#NAME?</v>
      </c>
      <c r="J249" s="6" t="e" cm="1">
        <f t="array" aca="1" ref="J249" ca="1">_xll.TR(A249,"TR.NAICSIndustryGroup")</f>
        <v>#NAME?</v>
      </c>
      <c r="L249" s="6" t="e" cm="1">
        <f t="array" aca="1" ref="L249" ca="1">_xll.TR(A249,"TR.GICSSector")</f>
        <v>#NAME?</v>
      </c>
      <c r="M249" s="6" t="e" cm="1">
        <f t="array" aca="1" ref="M249" ca="1">_xll.TR(A249,"TR.GICSIndustry")</f>
        <v>#NAME?</v>
      </c>
      <c r="N249" s="6" t="e" cm="1">
        <f t="array" aca="1" ref="N249" ca="1">_xll.TR(A249,"TR.GICSSubIndustry")</f>
        <v>#NAME?</v>
      </c>
      <c r="P249" s="6" t="e" cm="1">
        <f t="array" aca="1" ref="P249" ca="1">_xll.TR(A249,"TR.BusinessSummary")</f>
        <v>#NAME?</v>
      </c>
    </row>
    <row r="250" spans="1:16" x14ac:dyDescent="0.2">
      <c r="A250" t="s">
        <v>341</v>
      </c>
      <c r="B250" t="e">
        <f ca="1">_xll.TR(A250,"TR.TickerSymbol")</f>
        <v>#NAME?</v>
      </c>
      <c r="C250" t="e">
        <f ca="1">_xll.TR(A250,"TR.CommonName")</f>
        <v>#NAME?</v>
      </c>
      <c r="D250" s="4" t="s">
        <v>745</v>
      </c>
      <c r="F250" t="e" cm="1">
        <f t="array" aca="1" ref="F250" ca="1">_xll.TR(A250,"TR.TRBCEconomicSector")</f>
        <v>#NAME?</v>
      </c>
      <c r="G250" t="e" cm="1">
        <f t="array" aca="1" ref="G250" ca="1">_xll.TR(A250,"TR.TRBCBusinessSector")</f>
        <v>#NAME?</v>
      </c>
      <c r="I250" s="6" t="e" cm="1">
        <f t="array" aca="1" ref="I250" ca="1">_xll.TR(A250,"TR.NAICSSector")</f>
        <v>#NAME?</v>
      </c>
      <c r="J250" s="6" t="e" cm="1">
        <f t="array" aca="1" ref="J250" ca="1">_xll.TR(A250,"TR.NAICSIndustryGroup")</f>
        <v>#NAME?</v>
      </c>
      <c r="L250" s="6" t="e" cm="1">
        <f t="array" aca="1" ref="L250" ca="1">_xll.TR(A250,"TR.GICSSector")</f>
        <v>#NAME?</v>
      </c>
      <c r="M250" s="6" t="e" cm="1">
        <f t="array" aca="1" ref="M250" ca="1">_xll.TR(A250,"TR.GICSIndustry")</f>
        <v>#NAME?</v>
      </c>
      <c r="N250" s="6" t="e" cm="1">
        <f t="array" aca="1" ref="N250" ca="1">_xll.TR(A250,"TR.GICSSubIndustry")</f>
        <v>#NAME?</v>
      </c>
      <c r="P250" s="6" t="e" cm="1">
        <f t="array" aca="1" ref="P250" ca="1">_xll.TR(A250,"TR.BusinessSummary")</f>
        <v>#NAME?</v>
      </c>
    </row>
    <row r="251" spans="1:16" x14ac:dyDescent="0.2">
      <c r="A251" t="s">
        <v>51</v>
      </c>
      <c r="B251" t="e">
        <f ca="1">_xll.TR(A251,"TR.TickerSymbol")</f>
        <v>#NAME?</v>
      </c>
      <c r="C251" t="e">
        <f ca="1">_xll.TR(A251,"TR.CommonName")</f>
        <v>#NAME?</v>
      </c>
      <c r="D251" s="4" t="s">
        <v>746</v>
      </c>
      <c r="F251" t="e" cm="1">
        <f t="array" aca="1" ref="F251" ca="1">_xll.TR(A251,"TR.TRBCEconomicSector")</f>
        <v>#NAME?</v>
      </c>
      <c r="G251" t="e" cm="1">
        <f t="array" aca="1" ref="G251" ca="1">_xll.TR(A251,"TR.TRBCBusinessSector")</f>
        <v>#NAME?</v>
      </c>
      <c r="I251" s="6" t="e" cm="1">
        <f t="array" aca="1" ref="I251" ca="1">_xll.TR(A251,"TR.NAICSSector")</f>
        <v>#NAME?</v>
      </c>
      <c r="J251" s="6" t="e" cm="1">
        <f t="array" aca="1" ref="J251" ca="1">_xll.TR(A251,"TR.NAICSIndustryGroup")</f>
        <v>#NAME?</v>
      </c>
      <c r="L251" s="6" t="e" cm="1">
        <f t="array" aca="1" ref="L251" ca="1">_xll.TR(A251,"TR.GICSSector")</f>
        <v>#NAME?</v>
      </c>
      <c r="M251" s="6" t="e" cm="1">
        <f t="array" aca="1" ref="M251" ca="1">_xll.TR(A251,"TR.GICSIndustry")</f>
        <v>#NAME?</v>
      </c>
      <c r="N251" s="6" t="e" cm="1">
        <f t="array" aca="1" ref="N251" ca="1">_xll.TR(A251,"TR.GICSSubIndustry")</f>
        <v>#NAME?</v>
      </c>
      <c r="P251" s="6" t="e" cm="1">
        <f t="array" aca="1" ref="P251" ca="1">_xll.TR(A251,"TR.BusinessSummary")</f>
        <v>#NAME?</v>
      </c>
    </row>
    <row r="252" spans="1:16" x14ac:dyDescent="0.2">
      <c r="A252" t="s">
        <v>387</v>
      </c>
      <c r="B252" t="e">
        <f ca="1">_xll.TR(A252,"TR.TickerSymbol")</f>
        <v>#NAME?</v>
      </c>
      <c r="C252" t="e">
        <f ca="1">_xll.TR(A252,"TR.CommonName")</f>
        <v>#NAME?</v>
      </c>
      <c r="D252" s="4" t="s">
        <v>747</v>
      </c>
      <c r="F252" t="e" cm="1">
        <f t="array" aca="1" ref="F252" ca="1">_xll.TR(A252,"TR.TRBCEconomicSector")</f>
        <v>#NAME?</v>
      </c>
      <c r="G252" t="e" cm="1">
        <f t="array" aca="1" ref="G252" ca="1">_xll.TR(A252,"TR.TRBCBusinessSector")</f>
        <v>#NAME?</v>
      </c>
      <c r="I252" s="6" t="e" cm="1">
        <f t="array" aca="1" ref="I252" ca="1">_xll.TR(A252,"TR.NAICSSector")</f>
        <v>#NAME?</v>
      </c>
      <c r="J252" s="6" t="e" cm="1">
        <f t="array" aca="1" ref="J252" ca="1">_xll.TR(A252,"TR.NAICSIndustryGroup")</f>
        <v>#NAME?</v>
      </c>
      <c r="L252" s="6" t="e" cm="1">
        <f t="array" aca="1" ref="L252" ca="1">_xll.TR(A252,"TR.GICSSector")</f>
        <v>#NAME?</v>
      </c>
      <c r="M252" s="6" t="e" cm="1">
        <f t="array" aca="1" ref="M252" ca="1">_xll.TR(A252,"TR.GICSIndustry")</f>
        <v>#NAME?</v>
      </c>
      <c r="N252" s="6" t="e" cm="1">
        <f t="array" aca="1" ref="N252" ca="1">_xll.TR(A252,"TR.GICSSubIndustry")</f>
        <v>#NAME?</v>
      </c>
      <c r="P252" s="6" t="e" cm="1">
        <f t="array" aca="1" ref="P252" ca="1">_xll.TR(A252,"TR.BusinessSummary")</f>
        <v>#NAME?</v>
      </c>
    </row>
    <row r="253" spans="1:16" x14ac:dyDescent="0.2">
      <c r="A253" t="s">
        <v>68</v>
      </c>
      <c r="B253" t="e">
        <f ca="1">_xll.TR(A253,"TR.TickerSymbol")</f>
        <v>#NAME?</v>
      </c>
      <c r="C253" t="e">
        <f ca="1">_xll.TR(A253,"TR.CommonName")</f>
        <v>#NAME?</v>
      </c>
      <c r="D253" s="4" t="s">
        <v>748</v>
      </c>
      <c r="F253" t="e" cm="1">
        <f t="array" aca="1" ref="F253" ca="1">_xll.TR(A253,"TR.TRBCEconomicSector")</f>
        <v>#NAME?</v>
      </c>
      <c r="G253" t="e" cm="1">
        <f t="array" aca="1" ref="G253" ca="1">_xll.TR(A253,"TR.TRBCBusinessSector")</f>
        <v>#NAME?</v>
      </c>
      <c r="I253" s="6" t="e" cm="1">
        <f t="array" aca="1" ref="I253" ca="1">_xll.TR(A253,"TR.NAICSSector")</f>
        <v>#NAME?</v>
      </c>
      <c r="J253" s="6" t="e" cm="1">
        <f t="array" aca="1" ref="J253" ca="1">_xll.TR(A253,"TR.NAICSIndustryGroup")</f>
        <v>#NAME?</v>
      </c>
      <c r="L253" s="6" t="e" cm="1">
        <f t="array" aca="1" ref="L253" ca="1">_xll.TR(A253,"TR.GICSSector")</f>
        <v>#NAME?</v>
      </c>
      <c r="M253" s="6" t="e" cm="1">
        <f t="array" aca="1" ref="M253" ca="1">_xll.TR(A253,"TR.GICSIndustry")</f>
        <v>#NAME?</v>
      </c>
      <c r="N253" s="6" t="e" cm="1">
        <f t="array" aca="1" ref="N253" ca="1">_xll.TR(A253,"TR.GICSSubIndustry")</f>
        <v>#NAME?</v>
      </c>
      <c r="P253" s="6" t="e" cm="1">
        <f t="array" aca="1" ref="P253" ca="1">_xll.TR(A253,"TR.BusinessSummary")</f>
        <v>#NAME?</v>
      </c>
    </row>
    <row r="254" spans="1:16" x14ac:dyDescent="0.2">
      <c r="A254" t="s">
        <v>331</v>
      </c>
      <c r="B254" t="e">
        <f ca="1">_xll.TR(A254,"TR.TickerSymbol")</f>
        <v>#NAME?</v>
      </c>
      <c r="C254" t="e">
        <f ca="1">_xll.TR(A254,"TR.CommonName")</f>
        <v>#NAME?</v>
      </c>
      <c r="D254" s="4" t="s">
        <v>749</v>
      </c>
      <c r="F254" t="e" cm="1">
        <f t="array" aca="1" ref="F254" ca="1">_xll.TR(A254,"TR.TRBCEconomicSector")</f>
        <v>#NAME?</v>
      </c>
      <c r="G254" t="e" cm="1">
        <f t="array" aca="1" ref="G254" ca="1">_xll.TR(A254,"TR.TRBCBusinessSector")</f>
        <v>#NAME?</v>
      </c>
      <c r="I254" s="6" t="e" cm="1">
        <f t="array" aca="1" ref="I254" ca="1">_xll.TR(A254,"TR.NAICSSector")</f>
        <v>#NAME?</v>
      </c>
      <c r="J254" s="6" t="e" cm="1">
        <f t="array" aca="1" ref="J254" ca="1">_xll.TR(A254,"TR.NAICSIndustryGroup")</f>
        <v>#NAME?</v>
      </c>
      <c r="L254" s="6" t="e" cm="1">
        <f t="array" aca="1" ref="L254" ca="1">_xll.TR(A254,"TR.GICSSector")</f>
        <v>#NAME?</v>
      </c>
      <c r="M254" s="6" t="e" cm="1">
        <f t="array" aca="1" ref="M254" ca="1">_xll.TR(A254,"TR.GICSIndustry")</f>
        <v>#NAME?</v>
      </c>
      <c r="N254" s="6" t="e" cm="1">
        <f t="array" aca="1" ref="N254" ca="1">_xll.TR(A254,"TR.GICSSubIndustry")</f>
        <v>#NAME?</v>
      </c>
      <c r="P254" s="6" t="e" cm="1">
        <f t="array" aca="1" ref="P254" ca="1">_xll.TR(A254,"TR.BusinessSummary")</f>
        <v>#NAME?</v>
      </c>
    </row>
    <row r="255" spans="1:16" x14ac:dyDescent="0.2">
      <c r="A255" t="s">
        <v>460</v>
      </c>
      <c r="B255" t="e">
        <f ca="1">_xll.TR(A255,"TR.TickerSymbol")</f>
        <v>#NAME?</v>
      </c>
      <c r="C255" t="e">
        <f ca="1">_xll.TR(A255,"TR.CommonName")</f>
        <v>#NAME?</v>
      </c>
      <c r="D255" s="4" t="s">
        <v>750</v>
      </c>
      <c r="F255" t="e" cm="1">
        <f t="array" aca="1" ref="F255" ca="1">_xll.TR(A255,"TR.TRBCEconomicSector")</f>
        <v>#NAME?</v>
      </c>
      <c r="G255" t="e" cm="1">
        <f t="array" aca="1" ref="G255" ca="1">_xll.TR(A255,"TR.TRBCBusinessSector")</f>
        <v>#NAME?</v>
      </c>
      <c r="I255" s="6" t="e" cm="1">
        <f t="array" aca="1" ref="I255" ca="1">_xll.TR(A255,"TR.NAICSSector")</f>
        <v>#NAME?</v>
      </c>
      <c r="J255" s="6" t="e" cm="1">
        <f t="array" aca="1" ref="J255" ca="1">_xll.TR(A255,"TR.NAICSIndustryGroup")</f>
        <v>#NAME?</v>
      </c>
      <c r="L255" s="6" t="e" cm="1">
        <f t="array" aca="1" ref="L255" ca="1">_xll.TR(A255,"TR.GICSSector")</f>
        <v>#NAME?</v>
      </c>
      <c r="M255" s="6" t="e" cm="1">
        <f t="array" aca="1" ref="M255" ca="1">_xll.TR(A255,"TR.GICSIndustry")</f>
        <v>#NAME?</v>
      </c>
      <c r="N255" s="6" t="e" cm="1">
        <f t="array" aca="1" ref="N255" ca="1">_xll.TR(A255,"TR.GICSSubIndustry")</f>
        <v>#NAME?</v>
      </c>
      <c r="P255" s="6" t="e" cm="1">
        <f t="array" aca="1" ref="P255" ca="1">_xll.TR(A255,"TR.BusinessSummary")</f>
        <v>#NAME?</v>
      </c>
    </row>
    <row r="256" spans="1:16" x14ac:dyDescent="0.2">
      <c r="A256" t="s">
        <v>128</v>
      </c>
      <c r="B256" t="e">
        <f ca="1">_xll.TR(A256,"TR.TickerSymbol")</f>
        <v>#NAME?</v>
      </c>
      <c r="C256" t="e">
        <f ca="1">_xll.TR(A256,"TR.CommonName")</f>
        <v>#NAME?</v>
      </c>
      <c r="D256" s="4" t="s">
        <v>751</v>
      </c>
      <c r="F256" t="e" cm="1">
        <f t="array" aca="1" ref="F256" ca="1">_xll.TR(A256,"TR.TRBCEconomicSector")</f>
        <v>#NAME?</v>
      </c>
      <c r="G256" t="e" cm="1">
        <f t="array" aca="1" ref="G256" ca="1">_xll.TR(A256,"TR.TRBCBusinessSector")</f>
        <v>#NAME?</v>
      </c>
      <c r="I256" s="6" t="e" cm="1">
        <f t="array" aca="1" ref="I256" ca="1">_xll.TR(A256,"TR.NAICSSector")</f>
        <v>#NAME?</v>
      </c>
      <c r="J256" s="6" t="e" cm="1">
        <f t="array" aca="1" ref="J256" ca="1">_xll.TR(A256,"TR.NAICSIndustryGroup")</f>
        <v>#NAME?</v>
      </c>
      <c r="L256" s="6" t="e" cm="1">
        <f t="array" aca="1" ref="L256" ca="1">_xll.TR(A256,"TR.GICSSector")</f>
        <v>#NAME?</v>
      </c>
      <c r="M256" s="6" t="e" cm="1">
        <f t="array" aca="1" ref="M256" ca="1">_xll.TR(A256,"TR.GICSIndustry")</f>
        <v>#NAME?</v>
      </c>
      <c r="N256" s="6" t="e" cm="1">
        <f t="array" aca="1" ref="N256" ca="1">_xll.TR(A256,"TR.GICSSubIndustry")</f>
        <v>#NAME?</v>
      </c>
      <c r="P256" s="6" t="e" cm="1">
        <f t="array" aca="1" ref="P256" ca="1">_xll.TR(A256,"TR.BusinessSummary")</f>
        <v>#NAME?</v>
      </c>
    </row>
    <row r="257" spans="1:16" x14ac:dyDescent="0.2">
      <c r="A257" t="s">
        <v>53</v>
      </c>
      <c r="B257" t="e">
        <f ca="1">_xll.TR(A257,"TR.TickerSymbol")</f>
        <v>#NAME?</v>
      </c>
      <c r="C257" t="e">
        <f ca="1">_xll.TR(A257,"TR.CommonName")</f>
        <v>#NAME?</v>
      </c>
      <c r="D257" s="4" t="s">
        <v>752</v>
      </c>
      <c r="F257" t="e" cm="1">
        <f t="array" aca="1" ref="F257" ca="1">_xll.TR(A257,"TR.TRBCEconomicSector")</f>
        <v>#NAME?</v>
      </c>
      <c r="G257" t="e" cm="1">
        <f t="array" aca="1" ref="G257" ca="1">_xll.TR(A257,"TR.TRBCBusinessSector")</f>
        <v>#NAME?</v>
      </c>
      <c r="I257" s="6" t="e" cm="1">
        <f t="array" aca="1" ref="I257" ca="1">_xll.TR(A257,"TR.NAICSSector")</f>
        <v>#NAME?</v>
      </c>
      <c r="J257" s="6" t="e" cm="1">
        <f t="array" aca="1" ref="J257" ca="1">_xll.TR(A257,"TR.NAICSIndustryGroup")</f>
        <v>#NAME?</v>
      </c>
      <c r="L257" s="6" t="e" cm="1">
        <f t="array" aca="1" ref="L257" ca="1">_xll.TR(A257,"TR.GICSSector")</f>
        <v>#NAME?</v>
      </c>
      <c r="M257" s="6" t="e" cm="1">
        <f t="array" aca="1" ref="M257" ca="1">_xll.TR(A257,"TR.GICSIndustry")</f>
        <v>#NAME?</v>
      </c>
      <c r="N257" s="6" t="e" cm="1">
        <f t="array" aca="1" ref="N257" ca="1">_xll.TR(A257,"TR.GICSSubIndustry")</f>
        <v>#NAME?</v>
      </c>
      <c r="P257" s="6" t="e" cm="1">
        <f t="array" aca="1" ref="P257" ca="1">_xll.TR(A257,"TR.BusinessSummary")</f>
        <v>#NAME?</v>
      </c>
    </row>
    <row r="258" spans="1:16" x14ac:dyDescent="0.2">
      <c r="A258" t="s">
        <v>66</v>
      </c>
      <c r="B258" t="e">
        <f ca="1">_xll.TR(A258,"TR.TickerSymbol")</f>
        <v>#NAME?</v>
      </c>
      <c r="C258" t="e">
        <f ca="1">_xll.TR(A258,"TR.CommonName")</f>
        <v>#NAME?</v>
      </c>
      <c r="D258" s="4" t="s">
        <v>753</v>
      </c>
      <c r="F258" t="e" cm="1">
        <f t="array" aca="1" ref="F258" ca="1">_xll.TR(A258,"TR.TRBCEconomicSector")</f>
        <v>#NAME?</v>
      </c>
      <c r="G258" t="e" cm="1">
        <f t="array" aca="1" ref="G258" ca="1">_xll.TR(A258,"TR.TRBCBusinessSector")</f>
        <v>#NAME?</v>
      </c>
      <c r="I258" s="6" t="e" cm="1">
        <f t="array" aca="1" ref="I258" ca="1">_xll.TR(A258,"TR.NAICSSector")</f>
        <v>#NAME?</v>
      </c>
      <c r="J258" s="6" t="e" cm="1">
        <f t="array" aca="1" ref="J258" ca="1">_xll.TR(A258,"TR.NAICSIndustryGroup")</f>
        <v>#NAME?</v>
      </c>
      <c r="L258" s="6" t="e" cm="1">
        <f t="array" aca="1" ref="L258" ca="1">_xll.TR(A258,"TR.GICSSector")</f>
        <v>#NAME?</v>
      </c>
      <c r="M258" s="6" t="e" cm="1">
        <f t="array" aca="1" ref="M258" ca="1">_xll.TR(A258,"TR.GICSIndustry")</f>
        <v>#NAME?</v>
      </c>
      <c r="N258" s="6" t="e" cm="1">
        <f t="array" aca="1" ref="N258" ca="1">_xll.TR(A258,"TR.GICSSubIndustry")</f>
        <v>#NAME?</v>
      </c>
      <c r="P258" s="6" t="e" cm="1">
        <f t="array" aca="1" ref="P258" ca="1">_xll.TR(A258,"TR.BusinessSummary")</f>
        <v>#NAME?</v>
      </c>
    </row>
    <row r="259" spans="1:16" x14ac:dyDescent="0.2">
      <c r="A259" t="s">
        <v>489</v>
      </c>
      <c r="B259" t="e">
        <f ca="1">_xll.TR(A259,"TR.TickerSymbol")</f>
        <v>#NAME?</v>
      </c>
      <c r="C259" t="e">
        <f ca="1">_xll.TR(A259,"TR.CommonName")</f>
        <v>#NAME?</v>
      </c>
      <c r="D259" s="4" t="s">
        <v>754</v>
      </c>
      <c r="F259" t="e" cm="1">
        <f t="array" aca="1" ref="F259" ca="1">_xll.TR(A259,"TR.TRBCEconomicSector")</f>
        <v>#NAME?</v>
      </c>
      <c r="G259" t="e" cm="1">
        <f t="array" aca="1" ref="G259" ca="1">_xll.TR(A259,"TR.TRBCBusinessSector")</f>
        <v>#NAME?</v>
      </c>
      <c r="I259" s="6" t="e" cm="1">
        <f t="array" aca="1" ref="I259" ca="1">_xll.TR(A259,"TR.NAICSSector")</f>
        <v>#NAME?</v>
      </c>
      <c r="J259" s="6" t="e" cm="1">
        <f t="array" aca="1" ref="J259" ca="1">_xll.TR(A259,"TR.NAICSIndustryGroup")</f>
        <v>#NAME?</v>
      </c>
      <c r="L259" s="6" t="e" cm="1">
        <f t="array" aca="1" ref="L259" ca="1">_xll.TR(A259,"TR.GICSSector")</f>
        <v>#NAME?</v>
      </c>
      <c r="M259" s="6" t="e" cm="1">
        <f t="array" aca="1" ref="M259" ca="1">_xll.TR(A259,"TR.GICSIndustry")</f>
        <v>#NAME?</v>
      </c>
      <c r="N259" s="6" t="e" cm="1">
        <f t="array" aca="1" ref="N259" ca="1">_xll.TR(A259,"TR.GICSSubIndustry")</f>
        <v>#NAME?</v>
      </c>
      <c r="P259" s="6" t="e" cm="1">
        <f t="array" aca="1" ref="P259" ca="1">_xll.TR(A259,"TR.BusinessSummary")</f>
        <v>#NAME?</v>
      </c>
    </row>
    <row r="260" spans="1:16" x14ac:dyDescent="0.2">
      <c r="A260" t="s">
        <v>327</v>
      </c>
      <c r="B260" t="e">
        <f ca="1">_xll.TR(A260,"TR.TickerSymbol")</f>
        <v>#NAME?</v>
      </c>
      <c r="C260" t="e">
        <f ca="1">_xll.TR(A260,"TR.CommonName")</f>
        <v>#NAME?</v>
      </c>
      <c r="D260" s="4" t="s">
        <v>755</v>
      </c>
      <c r="F260" t="e" cm="1">
        <f t="array" aca="1" ref="F260" ca="1">_xll.TR(A260,"TR.TRBCEconomicSector")</f>
        <v>#NAME?</v>
      </c>
      <c r="G260" t="e" cm="1">
        <f t="array" aca="1" ref="G260" ca="1">_xll.TR(A260,"TR.TRBCBusinessSector")</f>
        <v>#NAME?</v>
      </c>
      <c r="I260" s="6" t="e" cm="1">
        <f t="array" aca="1" ref="I260" ca="1">_xll.TR(A260,"TR.NAICSSector")</f>
        <v>#NAME?</v>
      </c>
      <c r="J260" s="6" t="e" cm="1">
        <f t="array" aca="1" ref="J260" ca="1">_xll.TR(A260,"TR.NAICSIndustryGroup")</f>
        <v>#NAME?</v>
      </c>
      <c r="L260" s="6" t="e" cm="1">
        <f t="array" aca="1" ref="L260" ca="1">_xll.TR(A260,"TR.GICSSector")</f>
        <v>#NAME?</v>
      </c>
      <c r="M260" s="6" t="e" cm="1">
        <f t="array" aca="1" ref="M260" ca="1">_xll.TR(A260,"TR.GICSIndustry")</f>
        <v>#NAME?</v>
      </c>
      <c r="N260" s="6" t="e" cm="1">
        <f t="array" aca="1" ref="N260" ca="1">_xll.TR(A260,"TR.GICSSubIndustry")</f>
        <v>#NAME?</v>
      </c>
      <c r="P260" s="6" t="e" cm="1">
        <f t="array" aca="1" ref="P260" ca="1">_xll.TR(A260,"TR.BusinessSummary")</f>
        <v>#NAME?</v>
      </c>
    </row>
    <row r="261" spans="1:16" x14ac:dyDescent="0.2">
      <c r="A261" t="s">
        <v>203</v>
      </c>
      <c r="B261" t="e">
        <f ca="1">_xll.TR(A261,"TR.TickerSymbol")</f>
        <v>#NAME?</v>
      </c>
      <c r="C261" t="e">
        <f ca="1">_xll.TR(A261,"TR.CommonName")</f>
        <v>#NAME?</v>
      </c>
      <c r="D261" s="4" t="s">
        <v>756</v>
      </c>
      <c r="F261" t="e" cm="1">
        <f t="array" aca="1" ref="F261" ca="1">_xll.TR(A261,"TR.TRBCEconomicSector")</f>
        <v>#NAME?</v>
      </c>
      <c r="G261" t="e" cm="1">
        <f t="array" aca="1" ref="G261" ca="1">_xll.TR(A261,"TR.TRBCBusinessSector")</f>
        <v>#NAME?</v>
      </c>
      <c r="I261" s="6" t="e" cm="1">
        <f t="array" aca="1" ref="I261" ca="1">_xll.TR(A261,"TR.NAICSSector")</f>
        <v>#NAME?</v>
      </c>
      <c r="J261" s="6" t="e" cm="1">
        <f t="array" aca="1" ref="J261" ca="1">_xll.TR(A261,"TR.NAICSIndustryGroup")</f>
        <v>#NAME?</v>
      </c>
      <c r="L261" s="6" t="e" cm="1">
        <f t="array" aca="1" ref="L261" ca="1">_xll.TR(A261,"TR.GICSSector")</f>
        <v>#NAME?</v>
      </c>
      <c r="M261" s="6" t="e" cm="1">
        <f t="array" aca="1" ref="M261" ca="1">_xll.TR(A261,"TR.GICSIndustry")</f>
        <v>#NAME?</v>
      </c>
      <c r="N261" s="6" t="e" cm="1">
        <f t="array" aca="1" ref="N261" ca="1">_xll.TR(A261,"TR.GICSSubIndustry")</f>
        <v>#NAME?</v>
      </c>
      <c r="P261" s="6" t="e" cm="1">
        <f t="array" aca="1" ref="P261" ca="1">_xll.TR(A261,"TR.BusinessSummary")</f>
        <v>#NAME?</v>
      </c>
    </row>
    <row r="262" spans="1:16" x14ac:dyDescent="0.2">
      <c r="A262" t="s">
        <v>366</v>
      </c>
      <c r="B262" t="e">
        <f ca="1">_xll.TR(A262,"TR.TickerSymbol")</f>
        <v>#NAME?</v>
      </c>
      <c r="C262" t="e">
        <f ca="1">_xll.TR(A262,"TR.CommonName")</f>
        <v>#NAME?</v>
      </c>
      <c r="D262" s="4" t="s">
        <v>757</v>
      </c>
      <c r="F262" t="e" cm="1">
        <f t="array" aca="1" ref="F262" ca="1">_xll.TR(A262,"TR.TRBCEconomicSector")</f>
        <v>#NAME?</v>
      </c>
      <c r="G262" t="e" cm="1">
        <f t="array" aca="1" ref="G262" ca="1">_xll.TR(A262,"TR.TRBCBusinessSector")</f>
        <v>#NAME?</v>
      </c>
      <c r="I262" s="6" t="e" cm="1">
        <f t="array" aca="1" ref="I262" ca="1">_xll.TR(A262,"TR.NAICSSector")</f>
        <v>#NAME?</v>
      </c>
      <c r="J262" s="6" t="e" cm="1">
        <f t="array" aca="1" ref="J262" ca="1">_xll.TR(A262,"TR.NAICSIndustryGroup")</f>
        <v>#NAME?</v>
      </c>
      <c r="L262" s="6" t="e" cm="1">
        <f t="array" aca="1" ref="L262" ca="1">_xll.TR(A262,"TR.GICSSector")</f>
        <v>#NAME?</v>
      </c>
      <c r="M262" s="6" t="e" cm="1">
        <f t="array" aca="1" ref="M262" ca="1">_xll.TR(A262,"TR.GICSIndustry")</f>
        <v>#NAME?</v>
      </c>
      <c r="N262" s="6" t="e" cm="1">
        <f t="array" aca="1" ref="N262" ca="1">_xll.TR(A262,"TR.GICSSubIndustry")</f>
        <v>#NAME?</v>
      </c>
      <c r="P262" s="6" t="e" cm="1">
        <f t="array" aca="1" ref="P262" ca="1">_xll.TR(A262,"TR.BusinessSummary")</f>
        <v>#NAME?</v>
      </c>
    </row>
    <row r="263" spans="1:16" x14ac:dyDescent="0.2">
      <c r="A263" t="s">
        <v>402</v>
      </c>
      <c r="B263" t="e">
        <f ca="1">_xll.TR(A263,"TR.TickerSymbol")</f>
        <v>#NAME?</v>
      </c>
      <c r="C263" t="e">
        <f ca="1">_xll.TR(A263,"TR.CommonName")</f>
        <v>#NAME?</v>
      </c>
      <c r="D263" s="4" t="s">
        <v>758</v>
      </c>
      <c r="F263" t="e" cm="1">
        <f t="array" aca="1" ref="F263" ca="1">_xll.TR(A263,"TR.TRBCEconomicSector")</f>
        <v>#NAME?</v>
      </c>
      <c r="G263" t="e" cm="1">
        <f t="array" aca="1" ref="G263" ca="1">_xll.TR(A263,"TR.TRBCBusinessSector")</f>
        <v>#NAME?</v>
      </c>
      <c r="I263" s="6" t="e" cm="1">
        <f t="array" aca="1" ref="I263" ca="1">_xll.TR(A263,"TR.NAICSSector")</f>
        <v>#NAME?</v>
      </c>
      <c r="J263" s="6" t="e" cm="1">
        <f t="array" aca="1" ref="J263" ca="1">_xll.TR(A263,"TR.NAICSIndustryGroup")</f>
        <v>#NAME?</v>
      </c>
      <c r="L263" s="6" t="e" cm="1">
        <f t="array" aca="1" ref="L263" ca="1">_xll.TR(A263,"TR.GICSSector")</f>
        <v>#NAME?</v>
      </c>
      <c r="M263" s="6" t="e" cm="1">
        <f t="array" aca="1" ref="M263" ca="1">_xll.TR(A263,"TR.GICSIndustry")</f>
        <v>#NAME?</v>
      </c>
      <c r="N263" s="6" t="e" cm="1">
        <f t="array" aca="1" ref="N263" ca="1">_xll.TR(A263,"TR.GICSSubIndustry")</f>
        <v>#NAME?</v>
      </c>
      <c r="P263" s="6" t="e" cm="1">
        <f t="array" aca="1" ref="P263" ca="1">_xll.TR(A263,"TR.BusinessSummary")</f>
        <v>#NAME?</v>
      </c>
    </row>
    <row r="264" spans="1:16" x14ac:dyDescent="0.2">
      <c r="A264" t="s">
        <v>346</v>
      </c>
      <c r="B264" t="e">
        <f ca="1">_xll.TR(A264,"TR.TickerSymbol")</f>
        <v>#NAME?</v>
      </c>
      <c r="C264" t="e">
        <f ca="1">_xll.TR(A264,"TR.CommonName")</f>
        <v>#NAME?</v>
      </c>
      <c r="D264" s="4" t="s">
        <v>759</v>
      </c>
      <c r="F264" t="e" cm="1">
        <f t="array" aca="1" ref="F264" ca="1">_xll.TR(A264,"TR.TRBCEconomicSector")</f>
        <v>#NAME?</v>
      </c>
      <c r="G264" t="e" cm="1">
        <f t="array" aca="1" ref="G264" ca="1">_xll.TR(A264,"TR.TRBCBusinessSector")</f>
        <v>#NAME?</v>
      </c>
      <c r="I264" s="6" t="e" cm="1">
        <f t="array" aca="1" ref="I264" ca="1">_xll.TR(A264,"TR.NAICSSector")</f>
        <v>#NAME?</v>
      </c>
      <c r="J264" s="6" t="e" cm="1">
        <f t="array" aca="1" ref="J264" ca="1">_xll.TR(A264,"TR.NAICSIndustryGroup")</f>
        <v>#NAME?</v>
      </c>
      <c r="L264" s="6" t="e" cm="1">
        <f t="array" aca="1" ref="L264" ca="1">_xll.TR(A264,"TR.GICSSector")</f>
        <v>#NAME?</v>
      </c>
      <c r="M264" s="6" t="e" cm="1">
        <f t="array" aca="1" ref="M264" ca="1">_xll.TR(A264,"TR.GICSIndustry")</f>
        <v>#NAME?</v>
      </c>
      <c r="N264" s="6" t="e" cm="1">
        <f t="array" aca="1" ref="N264" ca="1">_xll.TR(A264,"TR.GICSSubIndustry")</f>
        <v>#NAME?</v>
      </c>
      <c r="P264" s="6" t="e" cm="1">
        <f t="array" aca="1" ref="P264" ca="1">_xll.TR(A264,"TR.BusinessSummary")</f>
        <v>#NAME?</v>
      </c>
    </row>
    <row r="265" spans="1:16" x14ac:dyDescent="0.2">
      <c r="A265" t="s">
        <v>436</v>
      </c>
      <c r="B265" t="e">
        <f ca="1">_xll.TR(A265,"TR.TickerSymbol")</f>
        <v>#NAME?</v>
      </c>
      <c r="C265" t="e">
        <f ca="1">_xll.TR(A265,"TR.CommonName")</f>
        <v>#NAME?</v>
      </c>
      <c r="D265" s="4" t="s">
        <v>760</v>
      </c>
      <c r="F265" t="e" cm="1">
        <f t="array" aca="1" ref="F265" ca="1">_xll.TR(A265,"TR.TRBCEconomicSector")</f>
        <v>#NAME?</v>
      </c>
      <c r="G265" t="e" cm="1">
        <f t="array" aca="1" ref="G265" ca="1">_xll.TR(A265,"TR.TRBCBusinessSector")</f>
        <v>#NAME?</v>
      </c>
      <c r="I265" s="6" t="e" cm="1">
        <f t="array" aca="1" ref="I265" ca="1">_xll.TR(A265,"TR.NAICSSector")</f>
        <v>#NAME?</v>
      </c>
      <c r="J265" s="6" t="e" cm="1">
        <f t="array" aca="1" ref="J265" ca="1">_xll.TR(A265,"TR.NAICSIndustryGroup")</f>
        <v>#NAME?</v>
      </c>
      <c r="L265" s="6" t="e" cm="1">
        <f t="array" aca="1" ref="L265" ca="1">_xll.TR(A265,"TR.GICSSector")</f>
        <v>#NAME?</v>
      </c>
      <c r="M265" s="6" t="e" cm="1">
        <f t="array" aca="1" ref="M265" ca="1">_xll.TR(A265,"TR.GICSIndustry")</f>
        <v>#NAME?</v>
      </c>
      <c r="N265" s="6" t="e" cm="1">
        <f t="array" aca="1" ref="N265" ca="1">_xll.TR(A265,"TR.GICSSubIndustry")</f>
        <v>#NAME?</v>
      </c>
      <c r="P265" s="6" t="e" cm="1">
        <f t="array" aca="1" ref="P265" ca="1">_xll.TR(A265,"TR.BusinessSummary")</f>
        <v>#NAME?</v>
      </c>
    </row>
    <row r="266" spans="1:16" x14ac:dyDescent="0.2">
      <c r="A266" t="s">
        <v>391</v>
      </c>
      <c r="B266" t="e">
        <f ca="1">_xll.TR(A266,"TR.TickerSymbol")</f>
        <v>#NAME?</v>
      </c>
      <c r="C266" t="e">
        <f ca="1">_xll.TR(A266,"TR.CommonName")</f>
        <v>#NAME?</v>
      </c>
      <c r="D266" s="4" t="s">
        <v>761</v>
      </c>
      <c r="F266" t="e" cm="1">
        <f t="array" aca="1" ref="F266" ca="1">_xll.TR(A266,"TR.TRBCEconomicSector")</f>
        <v>#NAME?</v>
      </c>
      <c r="G266" t="e" cm="1">
        <f t="array" aca="1" ref="G266" ca="1">_xll.TR(A266,"TR.TRBCBusinessSector")</f>
        <v>#NAME?</v>
      </c>
      <c r="I266" s="6" t="e" cm="1">
        <f t="array" aca="1" ref="I266" ca="1">_xll.TR(A266,"TR.NAICSSector")</f>
        <v>#NAME?</v>
      </c>
      <c r="J266" s="6" t="e" cm="1">
        <f t="array" aca="1" ref="J266" ca="1">_xll.TR(A266,"TR.NAICSIndustryGroup")</f>
        <v>#NAME?</v>
      </c>
      <c r="L266" s="6" t="e" cm="1">
        <f t="array" aca="1" ref="L266" ca="1">_xll.TR(A266,"TR.GICSSector")</f>
        <v>#NAME?</v>
      </c>
      <c r="M266" s="6" t="e" cm="1">
        <f t="array" aca="1" ref="M266" ca="1">_xll.TR(A266,"TR.GICSIndustry")</f>
        <v>#NAME?</v>
      </c>
      <c r="N266" s="6" t="e" cm="1">
        <f t="array" aca="1" ref="N266" ca="1">_xll.TR(A266,"TR.GICSSubIndustry")</f>
        <v>#NAME?</v>
      </c>
      <c r="P266" s="6" t="e" cm="1">
        <f t="array" aca="1" ref="P266" ca="1">_xll.TR(A266,"TR.BusinessSummary")</f>
        <v>#NAME?</v>
      </c>
    </row>
    <row r="267" spans="1:16" x14ac:dyDescent="0.2">
      <c r="A267" t="s">
        <v>166</v>
      </c>
      <c r="B267" t="e">
        <f ca="1">_xll.TR(A267,"TR.TickerSymbol")</f>
        <v>#NAME?</v>
      </c>
      <c r="C267" t="e">
        <f ca="1">_xll.TR(A267,"TR.CommonName")</f>
        <v>#NAME?</v>
      </c>
      <c r="D267" s="4" t="s">
        <v>762</v>
      </c>
      <c r="F267" t="e" cm="1">
        <f t="array" aca="1" ref="F267" ca="1">_xll.TR(A267,"TR.TRBCEconomicSector")</f>
        <v>#NAME?</v>
      </c>
      <c r="G267" t="e" cm="1">
        <f t="array" aca="1" ref="G267" ca="1">_xll.TR(A267,"TR.TRBCBusinessSector")</f>
        <v>#NAME?</v>
      </c>
      <c r="I267" s="6" t="e" cm="1">
        <f t="array" aca="1" ref="I267" ca="1">_xll.TR(A267,"TR.NAICSSector")</f>
        <v>#NAME?</v>
      </c>
      <c r="J267" s="6" t="e" cm="1">
        <f t="array" aca="1" ref="J267" ca="1">_xll.TR(A267,"TR.NAICSIndustryGroup")</f>
        <v>#NAME?</v>
      </c>
      <c r="L267" s="6" t="e" cm="1">
        <f t="array" aca="1" ref="L267" ca="1">_xll.TR(A267,"TR.GICSSector")</f>
        <v>#NAME?</v>
      </c>
      <c r="M267" s="6" t="e" cm="1">
        <f t="array" aca="1" ref="M267" ca="1">_xll.TR(A267,"TR.GICSIndustry")</f>
        <v>#NAME?</v>
      </c>
      <c r="N267" s="6" t="e" cm="1">
        <f t="array" aca="1" ref="N267" ca="1">_xll.TR(A267,"TR.GICSSubIndustry")</f>
        <v>#NAME?</v>
      </c>
      <c r="P267" s="6" t="e" cm="1">
        <f t="array" aca="1" ref="P267" ca="1">_xll.TR(A267,"TR.BusinessSummary")</f>
        <v>#NAME?</v>
      </c>
    </row>
    <row r="268" spans="1:16" x14ac:dyDescent="0.2">
      <c r="A268" t="s">
        <v>15</v>
      </c>
      <c r="B268" t="e">
        <f ca="1">_xll.TR(A268,"TR.TickerSymbol")</f>
        <v>#NAME?</v>
      </c>
      <c r="C268" t="e">
        <f ca="1">_xll.TR(A268,"TR.CommonName")</f>
        <v>#NAME?</v>
      </c>
      <c r="D268" s="4" t="s">
        <v>763</v>
      </c>
      <c r="F268" t="e" cm="1">
        <f t="array" aca="1" ref="F268" ca="1">_xll.TR(A268,"TR.TRBCEconomicSector")</f>
        <v>#NAME?</v>
      </c>
      <c r="G268" t="e" cm="1">
        <f t="array" aca="1" ref="G268" ca="1">_xll.TR(A268,"TR.TRBCBusinessSector")</f>
        <v>#NAME?</v>
      </c>
      <c r="I268" s="6" t="e" cm="1">
        <f t="array" aca="1" ref="I268" ca="1">_xll.TR(A268,"TR.NAICSSector")</f>
        <v>#NAME?</v>
      </c>
      <c r="J268" s="6" t="e" cm="1">
        <f t="array" aca="1" ref="J268" ca="1">_xll.TR(A268,"TR.NAICSIndustryGroup")</f>
        <v>#NAME?</v>
      </c>
      <c r="L268" s="6" t="e" cm="1">
        <f t="array" aca="1" ref="L268" ca="1">_xll.TR(A268,"TR.GICSSector")</f>
        <v>#NAME?</v>
      </c>
      <c r="M268" s="6" t="e" cm="1">
        <f t="array" aca="1" ref="M268" ca="1">_xll.TR(A268,"TR.GICSIndustry")</f>
        <v>#NAME?</v>
      </c>
      <c r="N268" s="6" t="e" cm="1">
        <f t="array" aca="1" ref="N268" ca="1">_xll.TR(A268,"TR.GICSSubIndustry")</f>
        <v>#NAME?</v>
      </c>
      <c r="P268" s="6" t="e" cm="1">
        <f t="array" aca="1" ref="P268" ca="1">_xll.TR(A268,"TR.BusinessSummary")</f>
        <v>#NAME?</v>
      </c>
    </row>
    <row r="269" spans="1:16" x14ac:dyDescent="0.2">
      <c r="A269" t="s">
        <v>12</v>
      </c>
      <c r="B269" t="e">
        <f ca="1">_xll.TR(A269,"TR.TickerSymbol")</f>
        <v>#NAME?</v>
      </c>
      <c r="C269" t="e">
        <f ca="1">_xll.TR(A269,"TR.CommonName")</f>
        <v>#NAME?</v>
      </c>
      <c r="D269" s="4" t="s">
        <v>764</v>
      </c>
      <c r="F269" t="e" cm="1">
        <f t="array" aca="1" ref="F269" ca="1">_xll.TR(A269,"TR.TRBCEconomicSector")</f>
        <v>#NAME?</v>
      </c>
      <c r="G269" t="e" cm="1">
        <f t="array" aca="1" ref="G269" ca="1">_xll.TR(A269,"TR.TRBCBusinessSector")</f>
        <v>#NAME?</v>
      </c>
      <c r="I269" s="6" t="e" cm="1">
        <f t="array" aca="1" ref="I269" ca="1">_xll.TR(A269,"TR.NAICSSector")</f>
        <v>#NAME?</v>
      </c>
      <c r="J269" s="6" t="e" cm="1">
        <f t="array" aca="1" ref="J269" ca="1">_xll.TR(A269,"TR.NAICSIndustryGroup")</f>
        <v>#NAME?</v>
      </c>
      <c r="L269" s="6" t="e" cm="1">
        <f t="array" aca="1" ref="L269" ca="1">_xll.TR(A269,"TR.GICSSector")</f>
        <v>#NAME?</v>
      </c>
      <c r="M269" s="6" t="e" cm="1">
        <f t="array" aca="1" ref="M269" ca="1">_xll.TR(A269,"TR.GICSIndustry")</f>
        <v>#NAME?</v>
      </c>
      <c r="N269" s="6" t="e" cm="1">
        <f t="array" aca="1" ref="N269" ca="1">_xll.TR(A269,"TR.GICSSubIndustry")</f>
        <v>#NAME?</v>
      </c>
      <c r="P269" s="6" t="e" cm="1">
        <f t="array" aca="1" ref="P269" ca="1">_xll.TR(A269,"TR.BusinessSummary")</f>
        <v>#NAME?</v>
      </c>
    </row>
    <row r="270" spans="1:16" x14ac:dyDescent="0.2">
      <c r="A270" t="s">
        <v>475</v>
      </c>
      <c r="B270" t="e">
        <f ca="1">_xll.TR(A270,"TR.TickerSymbol")</f>
        <v>#NAME?</v>
      </c>
      <c r="C270" t="e">
        <f ca="1">_xll.TR(A270,"TR.CommonName")</f>
        <v>#NAME?</v>
      </c>
      <c r="D270" s="4" t="s">
        <v>765</v>
      </c>
      <c r="F270" t="e" cm="1">
        <f t="array" aca="1" ref="F270" ca="1">_xll.TR(A270,"TR.TRBCEconomicSector")</f>
        <v>#NAME?</v>
      </c>
      <c r="G270" t="e" cm="1">
        <f t="array" aca="1" ref="G270" ca="1">_xll.TR(A270,"TR.TRBCBusinessSector")</f>
        <v>#NAME?</v>
      </c>
      <c r="I270" s="6" t="e" cm="1">
        <f t="array" aca="1" ref="I270" ca="1">_xll.TR(A270,"TR.NAICSSector")</f>
        <v>#NAME?</v>
      </c>
      <c r="J270" s="6" t="e" cm="1">
        <f t="array" aca="1" ref="J270" ca="1">_xll.TR(A270,"TR.NAICSIndustryGroup")</f>
        <v>#NAME?</v>
      </c>
      <c r="L270" s="6" t="e" cm="1">
        <f t="array" aca="1" ref="L270" ca="1">_xll.TR(A270,"TR.GICSSector")</f>
        <v>#NAME?</v>
      </c>
      <c r="M270" s="6" t="e" cm="1">
        <f t="array" aca="1" ref="M270" ca="1">_xll.TR(A270,"TR.GICSIndustry")</f>
        <v>#NAME?</v>
      </c>
      <c r="N270" s="6" t="e" cm="1">
        <f t="array" aca="1" ref="N270" ca="1">_xll.TR(A270,"TR.GICSSubIndustry")</f>
        <v>#NAME?</v>
      </c>
      <c r="P270" s="6" t="e" cm="1">
        <f t="array" aca="1" ref="P270" ca="1">_xll.TR(A270,"TR.BusinessSummary")</f>
        <v>#NAME?</v>
      </c>
    </row>
    <row r="271" spans="1:16" x14ac:dyDescent="0.2">
      <c r="A271" t="s">
        <v>311</v>
      </c>
      <c r="B271" t="e">
        <f ca="1">_xll.TR(A271,"TR.TickerSymbol")</f>
        <v>#NAME?</v>
      </c>
      <c r="C271" t="e">
        <f ca="1">_xll.TR(A271,"TR.CommonName")</f>
        <v>#NAME?</v>
      </c>
      <c r="D271" s="4" t="s">
        <v>766</v>
      </c>
      <c r="F271" t="e" cm="1">
        <f t="array" aca="1" ref="F271" ca="1">_xll.TR(A271,"TR.TRBCEconomicSector")</f>
        <v>#NAME?</v>
      </c>
      <c r="G271" t="e" cm="1">
        <f t="array" aca="1" ref="G271" ca="1">_xll.TR(A271,"TR.TRBCBusinessSector")</f>
        <v>#NAME?</v>
      </c>
      <c r="I271" s="6" t="e" cm="1">
        <f t="array" aca="1" ref="I271" ca="1">_xll.TR(A271,"TR.NAICSSector")</f>
        <v>#NAME?</v>
      </c>
      <c r="J271" s="6" t="e" cm="1">
        <f t="array" aca="1" ref="J271" ca="1">_xll.TR(A271,"TR.NAICSIndustryGroup")</f>
        <v>#NAME?</v>
      </c>
      <c r="L271" s="6" t="e" cm="1">
        <f t="array" aca="1" ref="L271" ca="1">_xll.TR(A271,"TR.GICSSector")</f>
        <v>#NAME?</v>
      </c>
      <c r="M271" s="6" t="e" cm="1">
        <f t="array" aca="1" ref="M271" ca="1">_xll.TR(A271,"TR.GICSIndustry")</f>
        <v>#NAME?</v>
      </c>
      <c r="N271" s="6" t="e" cm="1">
        <f t="array" aca="1" ref="N271" ca="1">_xll.TR(A271,"TR.GICSSubIndustry")</f>
        <v>#NAME?</v>
      </c>
      <c r="P271" s="6" t="e" cm="1">
        <f t="array" aca="1" ref="P271" ca="1">_xll.TR(A271,"TR.BusinessSummary")</f>
        <v>#NAME?</v>
      </c>
    </row>
    <row r="272" spans="1:16" x14ac:dyDescent="0.2">
      <c r="A272" t="s">
        <v>471</v>
      </c>
      <c r="B272" t="e">
        <f ca="1">_xll.TR(A272,"TR.TickerSymbol")</f>
        <v>#NAME?</v>
      </c>
      <c r="C272" t="e">
        <f ca="1">_xll.TR(A272,"TR.CommonName")</f>
        <v>#NAME?</v>
      </c>
      <c r="D272" s="4" t="s">
        <v>767</v>
      </c>
      <c r="F272" t="e" cm="1">
        <f t="array" aca="1" ref="F272" ca="1">_xll.TR(A272,"TR.TRBCEconomicSector")</f>
        <v>#NAME?</v>
      </c>
      <c r="G272" t="e" cm="1">
        <f t="array" aca="1" ref="G272" ca="1">_xll.TR(A272,"TR.TRBCBusinessSector")</f>
        <v>#NAME?</v>
      </c>
      <c r="I272" s="6" t="e" cm="1">
        <f t="array" aca="1" ref="I272" ca="1">_xll.TR(A272,"TR.NAICSSector")</f>
        <v>#NAME?</v>
      </c>
      <c r="J272" s="6" t="e" cm="1">
        <f t="array" aca="1" ref="J272" ca="1">_xll.TR(A272,"TR.NAICSIndustryGroup")</f>
        <v>#NAME?</v>
      </c>
      <c r="L272" s="6" t="e" cm="1">
        <f t="array" aca="1" ref="L272" ca="1">_xll.TR(A272,"TR.GICSSector")</f>
        <v>#NAME?</v>
      </c>
      <c r="M272" s="6" t="e" cm="1">
        <f t="array" aca="1" ref="M272" ca="1">_xll.TR(A272,"TR.GICSIndustry")</f>
        <v>#NAME?</v>
      </c>
      <c r="N272" s="6" t="e" cm="1">
        <f t="array" aca="1" ref="N272" ca="1">_xll.TR(A272,"TR.GICSSubIndustry")</f>
        <v>#NAME?</v>
      </c>
      <c r="P272" s="6" t="e" cm="1">
        <f t="array" aca="1" ref="P272" ca="1">_xll.TR(A272,"TR.BusinessSummary")</f>
        <v>#NAME?</v>
      </c>
    </row>
    <row r="273" spans="1:16" x14ac:dyDescent="0.2">
      <c r="A273" t="s">
        <v>261</v>
      </c>
      <c r="B273" t="e">
        <f ca="1">_xll.TR(A273,"TR.TickerSymbol")</f>
        <v>#NAME?</v>
      </c>
      <c r="C273" t="e">
        <f ca="1">_xll.TR(A273,"TR.CommonName")</f>
        <v>#NAME?</v>
      </c>
      <c r="D273" s="4" t="s">
        <v>768</v>
      </c>
      <c r="F273" t="e" cm="1">
        <f t="array" aca="1" ref="F273" ca="1">_xll.TR(A273,"TR.TRBCEconomicSector")</f>
        <v>#NAME?</v>
      </c>
      <c r="G273" t="e" cm="1">
        <f t="array" aca="1" ref="G273" ca="1">_xll.TR(A273,"TR.TRBCBusinessSector")</f>
        <v>#NAME?</v>
      </c>
      <c r="I273" s="6" t="e" cm="1">
        <f t="array" aca="1" ref="I273" ca="1">_xll.TR(A273,"TR.NAICSSector")</f>
        <v>#NAME?</v>
      </c>
      <c r="J273" s="6" t="e" cm="1">
        <f t="array" aca="1" ref="J273" ca="1">_xll.TR(A273,"TR.NAICSIndustryGroup")</f>
        <v>#NAME?</v>
      </c>
      <c r="L273" s="6" t="e" cm="1">
        <f t="array" aca="1" ref="L273" ca="1">_xll.TR(A273,"TR.GICSSector")</f>
        <v>#NAME?</v>
      </c>
      <c r="M273" s="6" t="e" cm="1">
        <f t="array" aca="1" ref="M273" ca="1">_xll.TR(A273,"TR.GICSIndustry")</f>
        <v>#NAME?</v>
      </c>
      <c r="N273" s="6" t="e" cm="1">
        <f t="array" aca="1" ref="N273" ca="1">_xll.TR(A273,"TR.GICSSubIndustry")</f>
        <v>#NAME?</v>
      </c>
      <c r="P273" s="6" t="e" cm="1">
        <f t="array" aca="1" ref="P273" ca="1">_xll.TR(A273,"TR.BusinessSummary")</f>
        <v>#NAME?</v>
      </c>
    </row>
    <row r="274" spans="1:16" x14ac:dyDescent="0.2">
      <c r="A274" t="s">
        <v>183</v>
      </c>
      <c r="B274" t="e">
        <f ca="1">_xll.TR(A274,"TR.TickerSymbol")</f>
        <v>#NAME?</v>
      </c>
      <c r="C274" t="e">
        <f ca="1">_xll.TR(A274,"TR.CommonName")</f>
        <v>#NAME?</v>
      </c>
      <c r="D274" s="4" t="s">
        <v>769</v>
      </c>
      <c r="F274" t="e" cm="1">
        <f t="array" aca="1" ref="F274" ca="1">_xll.TR(A274,"TR.TRBCEconomicSector")</f>
        <v>#NAME?</v>
      </c>
      <c r="G274" t="e" cm="1">
        <f t="array" aca="1" ref="G274" ca="1">_xll.TR(A274,"TR.TRBCBusinessSector")</f>
        <v>#NAME?</v>
      </c>
      <c r="I274" s="6" t="e" cm="1">
        <f t="array" aca="1" ref="I274" ca="1">_xll.TR(A274,"TR.NAICSSector")</f>
        <v>#NAME?</v>
      </c>
      <c r="J274" s="6" t="e" cm="1">
        <f t="array" aca="1" ref="J274" ca="1">_xll.TR(A274,"TR.NAICSIndustryGroup")</f>
        <v>#NAME?</v>
      </c>
      <c r="L274" s="6" t="e" cm="1">
        <f t="array" aca="1" ref="L274" ca="1">_xll.TR(A274,"TR.GICSSector")</f>
        <v>#NAME?</v>
      </c>
      <c r="M274" s="6" t="e" cm="1">
        <f t="array" aca="1" ref="M274" ca="1">_xll.TR(A274,"TR.GICSIndustry")</f>
        <v>#NAME?</v>
      </c>
      <c r="N274" s="6" t="e" cm="1">
        <f t="array" aca="1" ref="N274" ca="1">_xll.TR(A274,"TR.GICSSubIndustry")</f>
        <v>#NAME?</v>
      </c>
      <c r="P274" s="6" t="e" cm="1">
        <f t="array" aca="1" ref="P274" ca="1">_xll.TR(A274,"TR.BusinessSummary")</f>
        <v>#NAME?</v>
      </c>
    </row>
    <row r="275" spans="1:16" x14ac:dyDescent="0.2">
      <c r="A275" t="s">
        <v>432</v>
      </c>
      <c r="B275" t="e">
        <f ca="1">_xll.TR(A275,"TR.TickerSymbol")</f>
        <v>#NAME?</v>
      </c>
      <c r="C275" t="e">
        <f ca="1">_xll.TR(A275,"TR.CommonName")</f>
        <v>#NAME?</v>
      </c>
      <c r="D275" s="4" t="s">
        <v>770</v>
      </c>
      <c r="F275" t="e" cm="1">
        <f t="array" aca="1" ref="F275" ca="1">_xll.TR(A275,"TR.TRBCEconomicSector")</f>
        <v>#NAME?</v>
      </c>
      <c r="G275" t="e" cm="1">
        <f t="array" aca="1" ref="G275" ca="1">_xll.TR(A275,"TR.TRBCBusinessSector")</f>
        <v>#NAME?</v>
      </c>
      <c r="I275" s="6" t="e" cm="1">
        <f t="array" aca="1" ref="I275" ca="1">_xll.TR(A275,"TR.NAICSSector")</f>
        <v>#NAME?</v>
      </c>
      <c r="J275" s="6" t="e" cm="1">
        <f t="array" aca="1" ref="J275" ca="1">_xll.TR(A275,"TR.NAICSIndustryGroup")</f>
        <v>#NAME?</v>
      </c>
      <c r="L275" s="6" t="e" cm="1">
        <f t="array" aca="1" ref="L275" ca="1">_xll.TR(A275,"TR.GICSSector")</f>
        <v>#NAME?</v>
      </c>
      <c r="M275" s="6" t="e" cm="1">
        <f t="array" aca="1" ref="M275" ca="1">_xll.TR(A275,"TR.GICSIndustry")</f>
        <v>#NAME?</v>
      </c>
      <c r="N275" s="6" t="e" cm="1">
        <f t="array" aca="1" ref="N275" ca="1">_xll.TR(A275,"TR.GICSSubIndustry")</f>
        <v>#NAME?</v>
      </c>
      <c r="P275" s="6" t="e" cm="1">
        <f t="array" aca="1" ref="P275" ca="1">_xll.TR(A275,"TR.BusinessSummary")</f>
        <v>#NAME?</v>
      </c>
    </row>
    <row r="276" spans="1:16" x14ac:dyDescent="0.2">
      <c r="A276" t="s">
        <v>216</v>
      </c>
      <c r="B276" t="e">
        <f ca="1">_xll.TR(A276,"TR.TickerSymbol")</f>
        <v>#NAME?</v>
      </c>
      <c r="C276" t="e">
        <f ca="1">_xll.TR(A276,"TR.CommonName")</f>
        <v>#NAME?</v>
      </c>
      <c r="D276" s="4" t="s">
        <v>771</v>
      </c>
      <c r="F276" t="e" cm="1">
        <f t="array" aca="1" ref="F276" ca="1">_xll.TR(A276,"TR.TRBCEconomicSector")</f>
        <v>#NAME?</v>
      </c>
      <c r="G276" t="e" cm="1">
        <f t="array" aca="1" ref="G276" ca="1">_xll.TR(A276,"TR.TRBCBusinessSector")</f>
        <v>#NAME?</v>
      </c>
      <c r="I276" s="6" t="e" cm="1">
        <f t="array" aca="1" ref="I276" ca="1">_xll.TR(A276,"TR.NAICSSector")</f>
        <v>#NAME?</v>
      </c>
      <c r="J276" s="6" t="e" cm="1">
        <f t="array" aca="1" ref="J276" ca="1">_xll.TR(A276,"TR.NAICSIndustryGroup")</f>
        <v>#NAME?</v>
      </c>
      <c r="L276" s="6" t="e" cm="1">
        <f t="array" aca="1" ref="L276" ca="1">_xll.TR(A276,"TR.GICSSector")</f>
        <v>#NAME?</v>
      </c>
      <c r="M276" s="6" t="e" cm="1">
        <f t="array" aca="1" ref="M276" ca="1">_xll.TR(A276,"TR.GICSIndustry")</f>
        <v>#NAME?</v>
      </c>
      <c r="N276" s="6" t="e" cm="1">
        <f t="array" aca="1" ref="N276" ca="1">_xll.TR(A276,"TR.GICSSubIndustry")</f>
        <v>#NAME?</v>
      </c>
      <c r="P276" s="6" t="e" cm="1">
        <f t="array" aca="1" ref="P276" ca="1">_xll.TR(A276,"TR.BusinessSummary")</f>
        <v>#NAME?</v>
      </c>
    </row>
    <row r="277" spans="1:16" x14ac:dyDescent="0.2">
      <c r="A277" t="s">
        <v>124</v>
      </c>
      <c r="B277" t="e">
        <f ca="1">_xll.TR(A277,"TR.TickerSymbol")</f>
        <v>#NAME?</v>
      </c>
      <c r="C277" t="e">
        <f ca="1">_xll.TR(A277,"TR.CommonName")</f>
        <v>#NAME?</v>
      </c>
      <c r="D277" s="4" t="s">
        <v>772</v>
      </c>
      <c r="F277" t="e" cm="1">
        <f t="array" aca="1" ref="F277" ca="1">_xll.TR(A277,"TR.TRBCEconomicSector")</f>
        <v>#NAME?</v>
      </c>
      <c r="G277" t="e" cm="1">
        <f t="array" aca="1" ref="G277" ca="1">_xll.TR(A277,"TR.TRBCBusinessSector")</f>
        <v>#NAME?</v>
      </c>
      <c r="I277" s="6" t="e" cm="1">
        <f t="array" aca="1" ref="I277" ca="1">_xll.TR(A277,"TR.NAICSSector")</f>
        <v>#NAME?</v>
      </c>
      <c r="J277" s="6" t="e" cm="1">
        <f t="array" aca="1" ref="J277" ca="1">_xll.TR(A277,"TR.NAICSIndustryGroup")</f>
        <v>#NAME?</v>
      </c>
      <c r="L277" s="6" t="e" cm="1">
        <f t="array" aca="1" ref="L277" ca="1">_xll.TR(A277,"TR.GICSSector")</f>
        <v>#NAME?</v>
      </c>
      <c r="M277" s="6" t="e" cm="1">
        <f t="array" aca="1" ref="M277" ca="1">_xll.TR(A277,"TR.GICSIndustry")</f>
        <v>#NAME?</v>
      </c>
      <c r="N277" s="6" t="e" cm="1">
        <f t="array" aca="1" ref="N277" ca="1">_xll.TR(A277,"TR.GICSSubIndustry")</f>
        <v>#NAME?</v>
      </c>
      <c r="P277" s="6" t="e" cm="1">
        <f t="array" aca="1" ref="P277" ca="1">_xll.TR(A277,"TR.BusinessSummary")</f>
        <v>#NAME?</v>
      </c>
    </row>
    <row r="278" spans="1:16" x14ac:dyDescent="0.2">
      <c r="A278" t="s">
        <v>187</v>
      </c>
      <c r="B278" t="e">
        <f ca="1">_xll.TR(A278,"TR.TickerSymbol")</f>
        <v>#NAME?</v>
      </c>
      <c r="C278" t="e">
        <f ca="1">_xll.TR(A278,"TR.CommonName")</f>
        <v>#NAME?</v>
      </c>
      <c r="D278" s="4" t="s">
        <v>773</v>
      </c>
      <c r="F278" t="e" cm="1">
        <f t="array" aca="1" ref="F278" ca="1">_xll.TR(A278,"TR.TRBCEconomicSector")</f>
        <v>#NAME?</v>
      </c>
      <c r="G278" t="e" cm="1">
        <f t="array" aca="1" ref="G278" ca="1">_xll.TR(A278,"TR.TRBCBusinessSector")</f>
        <v>#NAME?</v>
      </c>
      <c r="I278" s="6" t="e" cm="1">
        <f t="array" aca="1" ref="I278" ca="1">_xll.TR(A278,"TR.NAICSSector")</f>
        <v>#NAME?</v>
      </c>
      <c r="J278" s="6" t="e" cm="1">
        <f t="array" aca="1" ref="J278" ca="1">_xll.TR(A278,"TR.NAICSIndustryGroup")</f>
        <v>#NAME?</v>
      </c>
      <c r="L278" s="6" t="e" cm="1">
        <f t="array" aca="1" ref="L278" ca="1">_xll.TR(A278,"TR.GICSSector")</f>
        <v>#NAME?</v>
      </c>
      <c r="M278" s="6" t="e" cm="1">
        <f t="array" aca="1" ref="M278" ca="1">_xll.TR(A278,"TR.GICSIndustry")</f>
        <v>#NAME?</v>
      </c>
      <c r="N278" s="6" t="e" cm="1">
        <f t="array" aca="1" ref="N278" ca="1">_xll.TR(A278,"TR.GICSSubIndustry")</f>
        <v>#NAME?</v>
      </c>
      <c r="P278" s="6" t="e" cm="1">
        <f t="array" aca="1" ref="P278" ca="1">_xll.TR(A278,"TR.BusinessSummary")</f>
        <v>#NAME?</v>
      </c>
    </row>
    <row r="279" spans="1:16" x14ac:dyDescent="0.2">
      <c r="A279" t="s">
        <v>244</v>
      </c>
      <c r="B279" t="e">
        <f ca="1">_xll.TR(A279,"TR.TickerSymbol")</f>
        <v>#NAME?</v>
      </c>
      <c r="C279" t="e">
        <f ca="1">_xll.TR(A279,"TR.CommonName")</f>
        <v>#NAME?</v>
      </c>
      <c r="D279" s="4" t="s">
        <v>774</v>
      </c>
      <c r="F279" t="e" cm="1">
        <f t="array" aca="1" ref="F279" ca="1">_xll.TR(A279,"TR.TRBCEconomicSector")</f>
        <v>#NAME?</v>
      </c>
      <c r="G279" t="e" cm="1">
        <f t="array" aca="1" ref="G279" ca="1">_xll.TR(A279,"TR.TRBCBusinessSector")</f>
        <v>#NAME?</v>
      </c>
      <c r="I279" s="6" t="e" cm="1">
        <f t="array" aca="1" ref="I279" ca="1">_xll.TR(A279,"TR.NAICSSector")</f>
        <v>#NAME?</v>
      </c>
      <c r="J279" s="6" t="e" cm="1">
        <f t="array" aca="1" ref="J279" ca="1">_xll.TR(A279,"TR.NAICSIndustryGroup")</f>
        <v>#NAME?</v>
      </c>
      <c r="L279" s="6" t="e" cm="1">
        <f t="array" aca="1" ref="L279" ca="1">_xll.TR(A279,"TR.GICSSector")</f>
        <v>#NAME?</v>
      </c>
      <c r="M279" s="6" t="e" cm="1">
        <f t="array" aca="1" ref="M279" ca="1">_xll.TR(A279,"TR.GICSIndustry")</f>
        <v>#NAME?</v>
      </c>
      <c r="N279" s="6" t="e" cm="1">
        <f t="array" aca="1" ref="N279" ca="1">_xll.TR(A279,"TR.GICSSubIndustry")</f>
        <v>#NAME?</v>
      </c>
      <c r="P279" s="6" t="e" cm="1">
        <f t="array" aca="1" ref="P279" ca="1">_xll.TR(A279,"TR.BusinessSummary")</f>
        <v>#NAME?</v>
      </c>
    </row>
    <row r="280" spans="1:16" x14ac:dyDescent="0.2">
      <c r="A280" t="s">
        <v>224</v>
      </c>
      <c r="B280" t="e">
        <f ca="1">_xll.TR(A280,"TR.TickerSymbol")</f>
        <v>#NAME?</v>
      </c>
      <c r="C280" t="e">
        <f ca="1">_xll.TR(A280,"TR.CommonName")</f>
        <v>#NAME?</v>
      </c>
      <c r="D280" s="4" t="s">
        <v>775</v>
      </c>
      <c r="F280" t="e" cm="1">
        <f t="array" aca="1" ref="F280" ca="1">_xll.TR(A280,"TR.TRBCEconomicSector")</f>
        <v>#NAME?</v>
      </c>
      <c r="G280" t="e" cm="1">
        <f t="array" aca="1" ref="G280" ca="1">_xll.TR(A280,"TR.TRBCBusinessSector")</f>
        <v>#NAME?</v>
      </c>
      <c r="I280" s="6" t="e" cm="1">
        <f t="array" aca="1" ref="I280" ca="1">_xll.TR(A280,"TR.NAICSSector")</f>
        <v>#NAME?</v>
      </c>
      <c r="J280" s="6" t="e" cm="1">
        <f t="array" aca="1" ref="J280" ca="1">_xll.TR(A280,"TR.NAICSIndustryGroup")</f>
        <v>#NAME?</v>
      </c>
      <c r="L280" s="6" t="e" cm="1">
        <f t="array" aca="1" ref="L280" ca="1">_xll.TR(A280,"TR.GICSSector")</f>
        <v>#NAME?</v>
      </c>
      <c r="M280" s="6" t="e" cm="1">
        <f t="array" aca="1" ref="M280" ca="1">_xll.TR(A280,"TR.GICSIndustry")</f>
        <v>#NAME?</v>
      </c>
      <c r="N280" s="6" t="e" cm="1">
        <f t="array" aca="1" ref="N280" ca="1">_xll.TR(A280,"TR.GICSSubIndustry")</f>
        <v>#NAME?</v>
      </c>
      <c r="P280" s="6" t="e" cm="1">
        <f t="array" aca="1" ref="P280" ca="1">_xll.TR(A280,"TR.BusinessSummary")</f>
        <v>#NAME?</v>
      </c>
    </row>
    <row r="281" spans="1:16" x14ac:dyDescent="0.2">
      <c r="A281" t="s">
        <v>355</v>
      </c>
      <c r="B281" t="e">
        <f ca="1">_xll.TR(A281,"TR.TickerSymbol")</f>
        <v>#NAME?</v>
      </c>
      <c r="C281" t="e">
        <f ca="1">_xll.TR(A281,"TR.CommonName")</f>
        <v>#NAME?</v>
      </c>
      <c r="D281" s="4" t="s">
        <v>776</v>
      </c>
      <c r="F281" t="e" cm="1">
        <f t="array" aca="1" ref="F281" ca="1">_xll.TR(A281,"TR.TRBCEconomicSector")</f>
        <v>#NAME?</v>
      </c>
      <c r="G281" t="e" cm="1">
        <f t="array" aca="1" ref="G281" ca="1">_xll.TR(A281,"TR.TRBCBusinessSector")</f>
        <v>#NAME?</v>
      </c>
      <c r="I281" s="6" t="e" cm="1">
        <f t="array" aca="1" ref="I281" ca="1">_xll.TR(A281,"TR.NAICSSector")</f>
        <v>#NAME?</v>
      </c>
      <c r="J281" s="6" t="e" cm="1">
        <f t="array" aca="1" ref="J281" ca="1">_xll.TR(A281,"TR.NAICSIndustryGroup")</f>
        <v>#NAME?</v>
      </c>
      <c r="L281" s="6" t="e" cm="1">
        <f t="array" aca="1" ref="L281" ca="1">_xll.TR(A281,"TR.GICSSector")</f>
        <v>#NAME?</v>
      </c>
      <c r="M281" s="6" t="e" cm="1">
        <f t="array" aca="1" ref="M281" ca="1">_xll.TR(A281,"TR.GICSIndustry")</f>
        <v>#NAME?</v>
      </c>
      <c r="N281" s="6" t="e" cm="1">
        <f t="array" aca="1" ref="N281" ca="1">_xll.TR(A281,"TR.GICSSubIndustry")</f>
        <v>#NAME?</v>
      </c>
      <c r="P281" s="6" t="e" cm="1">
        <f t="array" aca="1" ref="P281" ca="1">_xll.TR(A281,"TR.BusinessSummary")</f>
        <v>#NAME?</v>
      </c>
    </row>
    <row r="282" spans="1:16" x14ac:dyDescent="0.2">
      <c r="A282" t="s">
        <v>92</v>
      </c>
      <c r="B282" t="e">
        <f ca="1">_xll.TR(A282,"TR.TickerSymbol")</f>
        <v>#NAME?</v>
      </c>
      <c r="C282" t="e">
        <f ca="1">_xll.TR(A282,"TR.CommonName")</f>
        <v>#NAME?</v>
      </c>
      <c r="D282" s="4" t="s">
        <v>777</v>
      </c>
      <c r="F282" t="e" cm="1">
        <f t="array" aca="1" ref="F282" ca="1">_xll.TR(A282,"TR.TRBCEconomicSector")</f>
        <v>#NAME?</v>
      </c>
      <c r="G282" t="e" cm="1">
        <f t="array" aca="1" ref="G282" ca="1">_xll.TR(A282,"TR.TRBCBusinessSector")</f>
        <v>#NAME?</v>
      </c>
      <c r="I282" s="6" t="e" cm="1">
        <f t="array" aca="1" ref="I282" ca="1">_xll.TR(A282,"TR.NAICSSector")</f>
        <v>#NAME?</v>
      </c>
      <c r="J282" s="6" t="e" cm="1">
        <f t="array" aca="1" ref="J282" ca="1">_xll.TR(A282,"TR.NAICSIndustryGroup")</f>
        <v>#NAME?</v>
      </c>
      <c r="L282" s="6" t="e" cm="1">
        <f t="array" aca="1" ref="L282" ca="1">_xll.TR(A282,"TR.GICSSector")</f>
        <v>#NAME?</v>
      </c>
      <c r="M282" s="6" t="e" cm="1">
        <f t="array" aca="1" ref="M282" ca="1">_xll.TR(A282,"TR.GICSIndustry")</f>
        <v>#NAME?</v>
      </c>
      <c r="N282" s="6" t="e" cm="1">
        <f t="array" aca="1" ref="N282" ca="1">_xll.TR(A282,"TR.GICSSubIndustry")</f>
        <v>#NAME?</v>
      </c>
      <c r="P282" s="6" t="e" cm="1">
        <f t="array" aca="1" ref="P282" ca="1">_xll.TR(A282,"TR.BusinessSummary")</f>
        <v>#NAME?</v>
      </c>
    </row>
    <row r="283" spans="1:16" x14ac:dyDescent="0.2">
      <c r="A283" t="s">
        <v>381</v>
      </c>
      <c r="B283" t="e">
        <f ca="1">_xll.TR(A283,"TR.TickerSymbol")</f>
        <v>#NAME?</v>
      </c>
      <c r="C283" t="e">
        <f ca="1">_xll.TR(A283,"TR.CommonName")</f>
        <v>#NAME?</v>
      </c>
      <c r="D283" s="4" t="s">
        <v>778</v>
      </c>
      <c r="F283" t="e" cm="1">
        <f t="array" aca="1" ref="F283" ca="1">_xll.TR(A283,"TR.TRBCEconomicSector")</f>
        <v>#NAME?</v>
      </c>
      <c r="G283" t="e" cm="1">
        <f t="array" aca="1" ref="G283" ca="1">_xll.TR(A283,"TR.TRBCBusinessSector")</f>
        <v>#NAME?</v>
      </c>
      <c r="I283" s="6" t="e" cm="1">
        <f t="array" aca="1" ref="I283" ca="1">_xll.TR(A283,"TR.NAICSSector")</f>
        <v>#NAME?</v>
      </c>
      <c r="J283" s="6" t="e" cm="1">
        <f t="array" aca="1" ref="J283" ca="1">_xll.TR(A283,"TR.NAICSIndustryGroup")</f>
        <v>#NAME?</v>
      </c>
      <c r="L283" s="6" t="e" cm="1">
        <f t="array" aca="1" ref="L283" ca="1">_xll.TR(A283,"TR.GICSSector")</f>
        <v>#NAME?</v>
      </c>
      <c r="M283" s="6" t="e" cm="1">
        <f t="array" aca="1" ref="M283" ca="1">_xll.TR(A283,"TR.GICSIndustry")</f>
        <v>#NAME?</v>
      </c>
      <c r="N283" s="6" t="e" cm="1">
        <f t="array" aca="1" ref="N283" ca="1">_xll.TR(A283,"TR.GICSSubIndustry")</f>
        <v>#NAME?</v>
      </c>
      <c r="P283" s="6" t="e" cm="1">
        <f t="array" aca="1" ref="P283" ca="1">_xll.TR(A283,"TR.BusinessSummary")</f>
        <v>#NAME?</v>
      </c>
    </row>
    <row r="284" spans="1:16" x14ac:dyDescent="0.2">
      <c r="A284" t="s">
        <v>177</v>
      </c>
      <c r="B284" t="e">
        <f ca="1">_xll.TR(A284,"TR.TickerSymbol")</f>
        <v>#NAME?</v>
      </c>
      <c r="C284" t="e">
        <f ca="1">_xll.TR(A284,"TR.CommonName")</f>
        <v>#NAME?</v>
      </c>
      <c r="D284" s="4" t="s">
        <v>779</v>
      </c>
      <c r="F284" t="e" cm="1">
        <f t="array" aca="1" ref="F284" ca="1">_xll.TR(A284,"TR.TRBCEconomicSector")</f>
        <v>#NAME?</v>
      </c>
      <c r="G284" t="e" cm="1">
        <f t="array" aca="1" ref="G284" ca="1">_xll.TR(A284,"TR.TRBCBusinessSector")</f>
        <v>#NAME?</v>
      </c>
      <c r="I284" s="6" t="e" cm="1">
        <f t="array" aca="1" ref="I284" ca="1">_xll.TR(A284,"TR.NAICSSector")</f>
        <v>#NAME?</v>
      </c>
      <c r="J284" s="6" t="e" cm="1">
        <f t="array" aca="1" ref="J284" ca="1">_xll.TR(A284,"TR.NAICSIndustryGroup")</f>
        <v>#NAME?</v>
      </c>
      <c r="L284" s="6" t="e" cm="1">
        <f t="array" aca="1" ref="L284" ca="1">_xll.TR(A284,"TR.GICSSector")</f>
        <v>#NAME?</v>
      </c>
      <c r="M284" s="6" t="e" cm="1">
        <f t="array" aca="1" ref="M284" ca="1">_xll.TR(A284,"TR.GICSIndustry")</f>
        <v>#NAME?</v>
      </c>
      <c r="N284" s="6" t="e" cm="1">
        <f t="array" aca="1" ref="N284" ca="1">_xll.TR(A284,"TR.GICSSubIndustry")</f>
        <v>#NAME?</v>
      </c>
      <c r="P284" s="6" t="e" cm="1">
        <f t="array" aca="1" ref="P284" ca="1">_xll.TR(A284,"TR.BusinessSummary")</f>
        <v>#NAME?</v>
      </c>
    </row>
    <row r="285" spans="1:16" x14ac:dyDescent="0.2">
      <c r="A285" t="s">
        <v>437</v>
      </c>
      <c r="B285" t="e">
        <f ca="1">_xll.TR(A285,"TR.TickerSymbol")</f>
        <v>#NAME?</v>
      </c>
      <c r="C285" t="e">
        <f ca="1">_xll.TR(A285,"TR.CommonName")</f>
        <v>#NAME?</v>
      </c>
      <c r="D285" s="4" t="s">
        <v>780</v>
      </c>
      <c r="F285" t="e" cm="1">
        <f t="array" aca="1" ref="F285" ca="1">_xll.TR(A285,"TR.TRBCEconomicSector")</f>
        <v>#NAME?</v>
      </c>
      <c r="G285" t="e" cm="1">
        <f t="array" aca="1" ref="G285" ca="1">_xll.TR(A285,"TR.TRBCBusinessSector")</f>
        <v>#NAME?</v>
      </c>
      <c r="I285" s="6" t="e" cm="1">
        <f t="array" aca="1" ref="I285" ca="1">_xll.TR(A285,"TR.NAICSSector")</f>
        <v>#NAME?</v>
      </c>
      <c r="J285" s="6" t="e" cm="1">
        <f t="array" aca="1" ref="J285" ca="1">_xll.TR(A285,"TR.NAICSIndustryGroup")</f>
        <v>#NAME?</v>
      </c>
      <c r="L285" s="6" t="e" cm="1">
        <f t="array" aca="1" ref="L285" ca="1">_xll.TR(A285,"TR.GICSSector")</f>
        <v>#NAME?</v>
      </c>
      <c r="M285" s="6" t="e" cm="1">
        <f t="array" aca="1" ref="M285" ca="1">_xll.TR(A285,"TR.GICSIndustry")</f>
        <v>#NAME?</v>
      </c>
      <c r="N285" s="6" t="e" cm="1">
        <f t="array" aca="1" ref="N285" ca="1">_xll.TR(A285,"TR.GICSSubIndustry")</f>
        <v>#NAME?</v>
      </c>
      <c r="P285" s="6" t="e" cm="1">
        <f t="array" aca="1" ref="P285" ca="1">_xll.TR(A285,"TR.BusinessSummary")</f>
        <v>#NAME?</v>
      </c>
    </row>
    <row r="286" spans="1:16" x14ac:dyDescent="0.2">
      <c r="A286" t="s">
        <v>201</v>
      </c>
      <c r="B286" t="e">
        <f ca="1">_xll.TR(A286,"TR.TickerSymbol")</f>
        <v>#NAME?</v>
      </c>
      <c r="C286" t="e">
        <f ca="1">_xll.TR(A286,"TR.CommonName")</f>
        <v>#NAME?</v>
      </c>
      <c r="D286" s="4" t="s">
        <v>781</v>
      </c>
      <c r="F286" t="e" cm="1">
        <f t="array" aca="1" ref="F286" ca="1">_xll.TR(A286,"TR.TRBCEconomicSector")</f>
        <v>#NAME?</v>
      </c>
      <c r="G286" t="e" cm="1">
        <f t="array" aca="1" ref="G286" ca="1">_xll.TR(A286,"TR.TRBCBusinessSector")</f>
        <v>#NAME?</v>
      </c>
      <c r="I286" s="6" t="e" cm="1">
        <f t="array" aca="1" ref="I286" ca="1">_xll.TR(A286,"TR.NAICSSector")</f>
        <v>#NAME?</v>
      </c>
      <c r="J286" s="6" t="e" cm="1">
        <f t="array" aca="1" ref="J286" ca="1">_xll.TR(A286,"TR.NAICSIndustryGroup")</f>
        <v>#NAME?</v>
      </c>
      <c r="L286" s="6" t="e" cm="1">
        <f t="array" aca="1" ref="L286" ca="1">_xll.TR(A286,"TR.GICSSector")</f>
        <v>#NAME?</v>
      </c>
      <c r="M286" s="6" t="e" cm="1">
        <f t="array" aca="1" ref="M286" ca="1">_xll.TR(A286,"TR.GICSIndustry")</f>
        <v>#NAME?</v>
      </c>
      <c r="N286" s="6" t="e" cm="1">
        <f t="array" aca="1" ref="N286" ca="1">_xll.TR(A286,"TR.GICSSubIndustry")</f>
        <v>#NAME?</v>
      </c>
      <c r="P286" s="6" t="e" cm="1">
        <f t="array" aca="1" ref="P286" ca="1">_xll.TR(A286,"TR.BusinessSummary")</f>
        <v>#NAME?</v>
      </c>
    </row>
    <row r="287" spans="1:16" x14ac:dyDescent="0.2">
      <c r="A287" t="s">
        <v>1001</v>
      </c>
      <c r="B287" t="e">
        <f ca="1">_xll.TR(A287,"TR.TickerSymbol")</f>
        <v>#NAME?</v>
      </c>
      <c r="C287" t="e">
        <f ca="1">_xll.TR(A287,"TR.CommonName")</f>
        <v>#NAME?</v>
      </c>
      <c r="D287" s="4" t="s">
        <v>782</v>
      </c>
      <c r="F287" t="e" cm="1">
        <f t="array" aca="1" ref="F287" ca="1">_xll.TR(A287,"TR.TRBCEconomicSector")</f>
        <v>#NAME?</v>
      </c>
      <c r="G287" t="e" cm="1">
        <f t="array" aca="1" ref="G287" ca="1">_xll.TR(A287,"TR.TRBCBusinessSector")</f>
        <v>#NAME?</v>
      </c>
      <c r="I287" s="6" t="e" cm="1">
        <f t="array" aca="1" ref="I287" ca="1">_xll.TR(A287,"TR.NAICSSector")</f>
        <v>#NAME?</v>
      </c>
      <c r="J287" s="6" t="e" cm="1">
        <f t="array" aca="1" ref="J287" ca="1">_xll.TR(A287,"TR.NAICSIndustryGroup")</f>
        <v>#NAME?</v>
      </c>
      <c r="L287" s="6" t="e" cm="1">
        <f t="array" aca="1" ref="L287" ca="1">_xll.TR(A287,"TR.GICSSector")</f>
        <v>#NAME?</v>
      </c>
      <c r="M287" s="6" t="e" cm="1">
        <f t="array" aca="1" ref="M287" ca="1">_xll.TR(A287,"TR.GICSIndustry")</f>
        <v>#NAME?</v>
      </c>
      <c r="N287" s="6" t="e" cm="1">
        <f t="array" aca="1" ref="N287" ca="1">_xll.TR(A287,"TR.GICSSubIndustry")</f>
        <v>#NAME?</v>
      </c>
      <c r="P287" s="6" t="e" cm="1">
        <f t="array" aca="1" ref="P287" ca="1">_xll.TR(A287,"TR.BusinessSummary")</f>
        <v>#NAME?</v>
      </c>
    </row>
    <row r="288" spans="1:16" x14ac:dyDescent="0.2">
      <c r="A288" t="s">
        <v>38</v>
      </c>
      <c r="B288" t="e">
        <f ca="1">_xll.TR(A288,"TR.TickerSymbol")</f>
        <v>#NAME?</v>
      </c>
      <c r="C288" t="e">
        <f ca="1">_xll.TR(A288,"TR.CommonName")</f>
        <v>#NAME?</v>
      </c>
      <c r="D288" s="4" t="s">
        <v>783</v>
      </c>
      <c r="F288" t="e" cm="1">
        <f t="array" aca="1" ref="F288" ca="1">_xll.TR(A288,"TR.TRBCEconomicSector")</f>
        <v>#NAME?</v>
      </c>
      <c r="G288" t="e" cm="1">
        <f t="array" aca="1" ref="G288" ca="1">_xll.TR(A288,"TR.TRBCBusinessSector")</f>
        <v>#NAME?</v>
      </c>
      <c r="I288" s="6" t="e" cm="1">
        <f t="array" aca="1" ref="I288" ca="1">_xll.TR(A288,"TR.NAICSSector")</f>
        <v>#NAME?</v>
      </c>
      <c r="J288" s="6" t="e" cm="1">
        <f t="array" aca="1" ref="J288" ca="1">_xll.TR(A288,"TR.NAICSIndustryGroup")</f>
        <v>#NAME?</v>
      </c>
      <c r="L288" s="6" t="e" cm="1">
        <f t="array" aca="1" ref="L288" ca="1">_xll.TR(A288,"TR.GICSSector")</f>
        <v>#NAME?</v>
      </c>
      <c r="M288" s="6" t="e" cm="1">
        <f t="array" aca="1" ref="M288" ca="1">_xll.TR(A288,"TR.GICSIndustry")</f>
        <v>#NAME?</v>
      </c>
      <c r="N288" s="6" t="e" cm="1">
        <f t="array" aca="1" ref="N288" ca="1">_xll.TR(A288,"TR.GICSSubIndustry")</f>
        <v>#NAME?</v>
      </c>
      <c r="P288" s="6" t="e" cm="1">
        <f t="array" aca="1" ref="P288" ca="1">_xll.TR(A288,"TR.BusinessSummary")</f>
        <v>#NAME?</v>
      </c>
    </row>
    <row r="289" spans="1:16" x14ac:dyDescent="0.2">
      <c r="A289" t="s">
        <v>317</v>
      </c>
      <c r="B289" t="e">
        <f ca="1">_xll.TR(A289,"TR.TickerSymbol")</f>
        <v>#NAME?</v>
      </c>
      <c r="C289" t="e">
        <f ca="1">_xll.TR(A289,"TR.CommonName")</f>
        <v>#NAME?</v>
      </c>
      <c r="D289" s="4" t="s">
        <v>784</v>
      </c>
      <c r="F289" t="e" cm="1">
        <f t="array" aca="1" ref="F289" ca="1">_xll.TR(A289,"TR.TRBCEconomicSector")</f>
        <v>#NAME?</v>
      </c>
      <c r="G289" t="e" cm="1">
        <f t="array" aca="1" ref="G289" ca="1">_xll.TR(A289,"TR.TRBCBusinessSector")</f>
        <v>#NAME?</v>
      </c>
      <c r="I289" s="6" t="e" cm="1">
        <f t="array" aca="1" ref="I289" ca="1">_xll.TR(A289,"TR.NAICSSector")</f>
        <v>#NAME?</v>
      </c>
      <c r="J289" s="6" t="e" cm="1">
        <f t="array" aca="1" ref="J289" ca="1">_xll.TR(A289,"TR.NAICSIndustryGroup")</f>
        <v>#NAME?</v>
      </c>
      <c r="L289" s="6" t="e" cm="1">
        <f t="array" aca="1" ref="L289" ca="1">_xll.TR(A289,"TR.GICSSector")</f>
        <v>#NAME?</v>
      </c>
      <c r="M289" s="6" t="e" cm="1">
        <f t="array" aca="1" ref="M289" ca="1">_xll.TR(A289,"TR.GICSIndustry")</f>
        <v>#NAME?</v>
      </c>
      <c r="N289" s="6" t="e" cm="1">
        <f t="array" aca="1" ref="N289" ca="1">_xll.TR(A289,"TR.GICSSubIndustry")</f>
        <v>#NAME?</v>
      </c>
      <c r="P289" s="6" t="e" cm="1">
        <f t="array" aca="1" ref="P289" ca="1">_xll.TR(A289,"TR.BusinessSummary")</f>
        <v>#NAME?</v>
      </c>
    </row>
    <row r="290" spans="1:16" x14ac:dyDescent="0.2">
      <c r="A290" t="s">
        <v>392</v>
      </c>
      <c r="B290" t="e">
        <f ca="1">_xll.TR(A290,"TR.TickerSymbol")</f>
        <v>#NAME?</v>
      </c>
      <c r="C290" t="e">
        <f ca="1">_xll.TR(A290,"TR.CommonName")</f>
        <v>#NAME?</v>
      </c>
      <c r="D290" s="4" t="s">
        <v>785</v>
      </c>
      <c r="F290" t="e" cm="1">
        <f t="array" aca="1" ref="F290" ca="1">_xll.TR(A290,"TR.TRBCEconomicSector")</f>
        <v>#NAME?</v>
      </c>
      <c r="G290" t="e" cm="1">
        <f t="array" aca="1" ref="G290" ca="1">_xll.TR(A290,"TR.TRBCBusinessSector")</f>
        <v>#NAME?</v>
      </c>
      <c r="I290" s="6" t="e" cm="1">
        <f t="array" aca="1" ref="I290" ca="1">_xll.TR(A290,"TR.NAICSSector")</f>
        <v>#NAME?</v>
      </c>
      <c r="J290" s="6" t="e" cm="1">
        <f t="array" aca="1" ref="J290" ca="1">_xll.TR(A290,"TR.NAICSIndustryGroup")</f>
        <v>#NAME?</v>
      </c>
      <c r="L290" s="6" t="e" cm="1">
        <f t="array" aca="1" ref="L290" ca="1">_xll.TR(A290,"TR.GICSSector")</f>
        <v>#NAME?</v>
      </c>
      <c r="M290" s="6" t="e" cm="1">
        <f t="array" aca="1" ref="M290" ca="1">_xll.TR(A290,"TR.GICSIndustry")</f>
        <v>#NAME?</v>
      </c>
      <c r="N290" s="6" t="e" cm="1">
        <f t="array" aca="1" ref="N290" ca="1">_xll.TR(A290,"TR.GICSSubIndustry")</f>
        <v>#NAME?</v>
      </c>
      <c r="P290" s="6" t="e" cm="1">
        <f t="array" aca="1" ref="P290" ca="1">_xll.TR(A290,"TR.BusinessSummary")</f>
        <v>#NAME?</v>
      </c>
    </row>
    <row r="291" spans="1:16" x14ac:dyDescent="0.2">
      <c r="A291" t="s">
        <v>73</v>
      </c>
      <c r="B291" t="e">
        <f ca="1">_xll.TR(A291,"TR.TickerSymbol")</f>
        <v>#NAME?</v>
      </c>
      <c r="C291" t="e">
        <f ca="1">_xll.TR(A291,"TR.CommonName")</f>
        <v>#NAME?</v>
      </c>
      <c r="D291" s="4" t="s">
        <v>786</v>
      </c>
      <c r="F291" t="e" cm="1">
        <f t="array" aca="1" ref="F291" ca="1">_xll.TR(A291,"TR.TRBCEconomicSector")</f>
        <v>#NAME?</v>
      </c>
      <c r="G291" t="e" cm="1">
        <f t="array" aca="1" ref="G291" ca="1">_xll.TR(A291,"TR.TRBCBusinessSector")</f>
        <v>#NAME?</v>
      </c>
      <c r="I291" s="6" t="e" cm="1">
        <f t="array" aca="1" ref="I291" ca="1">_xll.TR(A291,"TR.NAICSSector")</f>
        <v>#NAME?</v>
      </c>
      <c r="J291" s="6" t="e" cm="1">
        <f t="array" aca="1" ref="J291" ca="1">_xll.TR(A291,"TR.NAICSIndustryGroup")</f>
        <v>#NAME?</v>
      </c>
      <c r="L291" s="6" t="e" cm="1">
        <f t="array" aca="1" ref="L291" ca="1">_xll.TR(A291,"TR.GICSSector")</f>
        <v>#NAME?</v>
      </c>
      <c r="M291" s="6" t="e" cm="1">
        <f t="array" aca="1" ref="M291" ca="1">_xll.TR(A291,"TR.GICSIndustry")</f>
        <v>#NAME?</v>
      </c>
      <c r="N291" s="6" t="e" cm="1">
        <f t="array" aca="1" ref="N291" ca="1">_xll.TR(A291,"TR.GICSSubIndustry")</f>
        <v>#NAME?</v>
      </c>
      <c r="P291" s="6" t="e" cm="1">
        <f t="array" aca="1" ref="P291" ca="1">_xll.TR(A291,"TR.BusinessSummary")</f>
        <v>#NAME?</v>
      </c>
    </row>
    <row r="292" spans="1:16" x14ac:dyDescent="0.2">
      <c r="A292" t="s">
        <v>421</v>
      </c>
      <c r="B292" t="e">
        <f ca="1">_xll.TR(A292,"TR.TickerSymbol")</f>
        <v>#NAME?</v>
      </c>
      <c r="C292" t="e">
        <f ca="1">_xll.TR(A292,"TR.CommonName")</f>
        <v>#NAME?</v>
      </c>
      <c r="D292" s="4" t="s">
        <v>787</v>
      </c>
      <c r="F292" t="e" cm="1">
        <f t="array" aca="1" ref="F292" ca="1">_xll.TR(A292,"TR.TRBCEconomicSector")</f>
        <v>#NAME?</v>
      </c>
      <c r="G292" t="e" cm="1">
        <f t="array" aca="1" ref="G292" ca="1">_xll.TR(A292,"TR.TRBCBusinessSector")</f>
        <v>#NAME?</v>
      </c>
      <c r="I292" s="6" t="e" cm="1">
        <f t="array" aca="1" ref="I292" ca="1">_xll.TR(A292,"TR.NAICSSector")</f>
        <v>#NAME?</v>
      </c>
      <c r="J292" s="6" t="e" cm="1">
        <f t="array" aca="1" ref="J292" ca="1">_xll.TR(A292,"TR.NAICSIndustryGroup")</f>
        <v>#NAME?</v>
      </c>
      <c r="L292" s="6" t="e" cm="1">
        <f t="array" aca="1" ref="L292" ca="1">_xll.TR(A292,"TR.GICSSector")</f>
        <v>#NAME?</v>
      </c>
      <c r="M292" s="6" t="e" cm="1">
        <f t="array" aca="1" ref="M292" ca="1">_xll.TR(A292,"TR.GICSIndustry")</f>
        <v>#NAME?</v>
      </c>
      <c r="N292" s="6" t="e" cm="1">
        <f t="array" aca="1" ref="N292" ca="1">_xll.TR(A292,"TR.GICSSubIndustry")</f>
        <v>#NAME?</v>
      </c>
      <c r="P292" s="6" t="e" cm="1">
        <f t="array" aca="1" ref="P292" ca="1">_xll.TR(A292,"TR.BusinessSummary")</f>
        <v>#NAME?</v>
      </c>
    </row>
    <row r="293" spans="1:16" x14ac:dyDescent="0.2">
      <c r="A293" t="s">
        <v>59</v>
      </c>
      <c r="B293" t="e">
        <f ca="1">_xll.TR(A293,"TR.TickerSymbol")</f>
        <v>#NAME?</v>
      </c>
      <c r="C293" t="e">
        <f ca="1">_xll.TR(A293,"TR.CommonName")</f>
        <v>#NAME?</v>
      </c>
      <c r="D293" s="4" t="s">
        <v>788</v>
      </c>
      <c r="F293" t="e" cm="1">
        <f t="array" aca="1" ref="F293" ca="1">_xll.TR(A293,"TR.TRBCEconomicSector")</f>
        <v>#NAME?</v>
      </c>
      <c r="G293" t="e" cm="1">
        <f t="array" aca="1" ref="G293" ca="1">_xll.TR(A293,"TR.TRBCBusinessSector")</f>
        <v>#NAME?</v>
      </c>
      <c r="I293" s="6" t="e" cm="1">
        <f t="array" aca="1" ref="I293" ca="1">_xll.TR(A293,"TR.NAICSSector")</f>
        <v>#NAME?</v>
      </c>
      <c r="J293" s="6" t="e" cm="1">
        <f t="array" aca="1" ref="J293" ca="1">_xll.TR(A293,"TR.NAICSIndustryGroup")</f>
        <v>#NAME?</v>
      </c>
      <c r="L293" s="6" t="e" cm="1">
        <f t="array" aca="1" ref="L293" ca="1">_xll.TR(A293,"TR.GICSSector")</f>
        <v>#NAME?</v>
      </c>
      <c r="M293" s="6" t="e" cm="1">
        <f t="array" aca="1" ref="M293" ca="1">_xll.TR(A293,"TR.GICSIndustry")</f>
        <v>#NAME?</v>
      </c>
      <c r="N293" s="6" t="e" cm="1">
        <f t="array" aca="1" ref="N293" ca="1">_xll.TR(A293,"TR.GICSSubIndustry")</f>
        <v>#NAME?</v>
      </c>
      <c r="P293" s="6" t="e" cm="1">
        <f t="array" aca="1" ref="P293" ca="1">_xll.TR(A293,"TR.BusinessSummary")</f>
        <v>#NAME?</v>
      </c>
    </row>
    <row r="294" spans="1:16" x14ac:dyDescent="0.2">
      <c r="A294" t="s">
        <v>267</v>
      </c>
      <c r="B294" t="e">
        <f ca="1">_xll.TR(A294,"TR.TickerSymbol")</f>
        <v>#NAME?</v>
      </c>
      <c r="C294" t="e">
        <f ca="1">_xll.TR(A294,"TR.CommonName")</f>
        <v>#NAME?</v>
      </c>
      <c r="D294" s="4" t="s">
        <v>789</v>
      </c>
      <c r="F294" t="e" cm="1">
        <f t="array" aca="1" ref="F294" ca="1">_xll.TR(A294,"TR.TRBCEconomicSector")</f>
        <v>#NAME?</v>
      </c>
      <c r="G294" t="e" cm="1">
        <f t="array" aca="1" ref="G294" ca="1">_xll.TR(A294,"TR.TRBCBusinessSector")</f>
        <v>#NAME?</v>
      </c>
      <c r="I294" s="6" t="e" cm="1">
        <f t="array" aca="1" ref="I294" ca="1">_xll.TR(A294,"TR.NAICSSector")</f>
        <v>#NAME?</v>
      </c>
      <c r="J294" s="6" t="e" cm="1">
        <f t="array" aca="1" ref="J294" ca="1">_xll.TR(A294,"TR.NAICSIndustryGroup")</f>
        <v>#NAME?</v>
      </c>
      <c r="L294" s="6" t="e" cm="1">
        <f t="array" aca="1" ref="L294" ca="1">_xll.TR(A294,"TR.GICSSector")</f>
        <v>#NAME?</v>
      </c>
      <c r="M294" s="6" t="e" cm="1">
        <f t="array" aca="1" ref="M294" ca="1">_xll.TR(A294,"TR.GICSIndustry")</f>
        <v>#NAME?</v>
      </c>
      <c r="N294" s="6" t="e" cm="1">
        <f t="array" aca="1" ref="N294" ca="1">_xll.TR(A294,"TR.GICSSubIndustry")</f>
        <v>#NAME?</v>
      </c>
      <c r="P294" s="6" t="e" cm="1">
        <f t="array" aca="1" ref="P294" ca="1">_xll.TR(A294,"TR.BusinessSummary")</f>
        <v>#NAME?</v>
      </c>
    </row>
    <row r="295" spans="1:16" x14ac:dyDescent="0.2">
      <c r="A295" t="s">
        <v>273</v>
      </c>
      <c r="B295" t="e">
        <f ca="1">_xll.TR(A295,"TR.TickerSymbol")</f>
        <v>#NAME?</v>
      </c>
      <c r="C295" t="e">
        <f ca="1">_xll.TR(A295,"TR.CommonName")</f>
        <v>#NAME?</v>
      </c>
      <c r="D295" s="4" t="s">
        <v>790</v>
      </c>
      <c r="F295" t="e" cm="1">
        <f t="array" aca="1" ref="F295" ca="1">_xll.TR(A295,"TR.TRBCEconomicSector")</f>
        <v>#NAME?</v>
      </c>
      <c r="G295" t="e" cm="1">
        <f t="array" aca="1" ref="G295" ca="1">_xll.TR(A295,"TR.TRBCBusinessSector")</f>
        <v>#NAME?</v>
      </c>
      <c r="I295" s="6" t="e" cm="1">
        <f t="array" aca="1" ref="I295" ca="1">_xll.TR(A295,"TR.NAICSSector")</f>
        <v>#NAME?</v>
      </c>
      <c r="J295" s="6" t="e" cm="1">
        <f t="array" aca="1" ref="J295" ca="1">_xll.TR(A295,"TR.NAICSIndustryGroup")</f>
        <v>#NAME?</v>
      </c>
      <c r="L295" s="6" t="e" cm="1">
        <f t="array" aca="1" ref="L295" ca="1">_xll.TR(A295,"TR.GICSSector")</f>
        <v>#NAME?</v>
      </c>
      <c r="M295" s="6" t="e" cm="1">
        <f t="array" aca="1" ref="M295" ca="1">_xll.TR(A295,"TR.GICSIndustry")</f>
        <v>#NAME?</v>
      </c>
      <c r="N295" s="6" t="e" cm="1">
        <f t="array" aca="1" ref="N295" ca="1">_xll.TR(A295,"TR.GICSSubIndustry")</f>
        <v>#NAME?</v>
      </c>
      <c r="P295" s="6" t="e" cm="1">
        <f t="array" aca="1" ref="P295" ca="1">_xll.TR(A295,"TR.BusinessSummary")</f>
        <v>#NAME?</v>
      </c>
    </row>
    <row r="296" spans="1:16" x14ac:dyDescent="0.2">
      <c r="A296" t="s">
        <v>320</v>
      </c>
      <c r="B296" t="e">
        <f ca="1">_xll.TR(A296,"TR.TickerSymbol")</f>
        <v>#NAME?</v>
      </c>
      <c r="C296" t="e">
        <f ca="1">_xll.TR(A296,"TR.CommonName")</f>
        <v>#NAME?</v>
      </c>
      <c r="D296" s="4" t="s">
        <v>791</v>
      </c>
      <c r="F296" t="e" cm="1">
        <f t="array" aca="1" ref="F296" ca="1">_xll.TR(A296,"TR.TRBCEconomicSector")</f>
        <v>#NAME?</v>
      </c>
      <c r="G296" t="e" cm="1">
        <f t="array" aca="1" ref="G296" ca="1">_xll.TR(A296,"TR.TRBCBusinessSector")</f>
        <v>#NAME?</v>
      </c>
      <c r="I296" s="6" t="e" cm="1">
        <f t="array" aca="1" ref="I296" ca="1">_xll.TR(A296,"TR.NAICSSector")</f>
        <v>#NAME?</v>
      </c>
      <c r="J296" s="6" t="e" cm="1">
        <f t="array" aca="1" ref="J296" ca="1">_xll.TR(A296,"TR.NAICSIndustryGroup")</f>
        <v>#NAME?</v>
      </c>
      <c r="L296" s="6" t="e" cm="1">
        <f t="array" aca="1" ref="L296" ca="1">_xll.TR(A296,"TR.GICSSector")</f>
        <v>#NAME?</v>
      </c>
      <c r="M296" s="6" t="e" cm="1">
        <f t="array" aca="1" ref="M296" ca="1">_xll.TR(A296,"TR.GICSIndustry")</f>
        <v>#NAME?</v>
      </c>
      <c r="N296" s="6" t="e" cm="1">
        <f t="array" aca="1" ref="N296" ca="1">_xll.TR(A296,"TR.GICSSubIndustry")</f>
        <v>#NAME?</v>
      </c>
      <c r="P296" s="6" t="e" cm="1">
        <f t="array" aca="1" ref="P296" ca="1">_xll.TR(A296,"TR.BusinessSummary")</f>
        <v>#NAME?</v>
      </c>
    </row>
    <row r="297" spans="1:16" x14ac:dyDescent="0.2">
      <c r="A297" t="s">
        <v>400</v>
      </c>
      <c r="B297" t="e">
        <f ca="1">_xll.TR(A297,"TR.TickerSymbol")</f>
        <v>#NAME?</v>
      </c>
      <c r="C297" t="e">
        <f ca="1">_xll.TR(A297,"TR.CommonName")</f>
        <v>#NAME?</v>
      </c>
      <c r="D297" s="4" t="s">
        <v>792</v>
      </c>
      <c r="F297" t="e" cm="1">
        <f t="array" aca="1" ref="F297" ca="1">_xll.TR(A297,"TR.TRBCEconomicSector")</f>
        <v>#NAME?</v>
      </c>
      <c r="G297" t="e" cm="1">
        <f t="array" aca="1" ref="G297" ca="1">_xll.TR(A297,"TR.TRBCBusinessSector")</f>
        <v>#NAME?</v>
      </c>
      <c r="I297" s="6" t="e" cm="1">
        <f t="array" aca="1" ref="I297" ca="1">_xll.TR(A297,"TR.NAICSSector")</f>
        <v>#NAME?</v>
      </c>
      <c r="J297" s="6" t="e" cm="1">
        <f t="array" aca="1" ref="J297" ca="1">_xll.TR(A297,"TR.NAICSIndustryGroup")</f>
        <v>#NAME?</v>
      </c>
      <c r="L297" s="6" t="e" cm="1">
        <f t="array" aca="1" ref="L297" ca="1">_xll.TR(A297,"TR.GICSSector")</f>
        <v>#NAME?</v>
      </c>
      <c r="M297" s="6" t="e" cm="1">
        <f t="array" aca="1" ref="M297" ca="1">_xll.TR(A297,"TR.GICSIndustry")</f>
        <v>#NAME?</v>
      </c>
      <c r="N297" s="6" t="e" cm="1">
        <f t="array" aca="1" ref="N297" ca="1">_xll.TR(A297,"TR.GICSSubIndustry")</f>
        <v>#NAME?</v>
      </c>
      <c r="P297" s="6" t="e" cm="1">
        <f t="array" aca="1" ref="P297" ca="1">_xll.TR(A297,"TR.BusinessSummary")</f>
        <v>#NAME?</v>
      </c>
    </row>
    <row r="298" spans="1:16" x14ac:dyDescent="0.2">
      <c r="A298" t="s">
        <v>473</v>
      </c>
      <c r="B298" t="e">
        <f ca="1">_xll.TR(A298,"TR.TickerSymbol")</f>
        <v>#NAME?</v>
      </c>
      <c r="C298" t="e">
        <f ca="1">_xll.TR(A298,"TR.CommonName")</f>
        <v>#NAME?</v>
      </c>
      <c r="D298" s="4" t="s">
        <v>793</v>
      </c>
      <c r="F298" t="e" cm="1">
        <f t="array" aca="1" ref="F298" ca="1">_xll.TR(A298,"TR.TRBCEconomicSector")</f>
        <v>#NAME?</v>
      </c>
      <c r="G298" t="e" cm="1">
        <f t="array" aca="1" ref="G298" ca="1">_xll.TR(A298,"TR.TRBCBusinessSector")</f>
        <v>#NAME?</v>
      </c>
      <c r="I298" s="6" t="e" cm="1">
        <f t="array" aca="1" ref="I298" ca="1">_xll.TR(A298,"TR.NAICSSector")</f>
        <v>#NAME?</v>
      </c>
      <c r="J298" s="6" t="e" cm="1">
        <f t="array" aca="1" ref="J298" ca="1">_xll.TR(A298,"TR.NAICSIndustryGroup")</f>
        <v>#NAME?</v>
      </c>
      <c r="L298" s="6" t="e" cm="1">
        <f t="array" aca="1" ref="L298" ca="1">_xll.TR(A298,"TR.GICSSector")</f>
        <v>#NAME?</v>
      </c>
      <c r="M298" s="6" t="e" cm="1">
        <f t="array" aca="1" ref="M298" ca="1">_xll.TR(A298,"TR.GICSIndustry")</f>
        <v>#NAME?</v>
      </c>
      <c r="N298" s="6" t="e" cm="1">
        <f t="array" aca="1" ref="N298" ca="1">_xll.TR(A298,"TR.GICSSubIndustry")</f>
        <v>#NAME?</v>
      </c>
      <c r="P298" s="6" t="e" cm="1">
        <f t="array" aca="1" ref="P298" ca="1">_xll.TR(A298,"TR.BusinessSummary")</f>
        <v>#NAME?</v>
      </c>
    </row>
    <row r="299" spans="1:16" x14ac:dyDescent="0.2">
      <c r="A299" t="s">
        <v>134</v>
      </c>
      <c r="B299" t="e">
        <f ca="1">_xll.TR(A299,"TR.TickerSymbol")</f>
        <v>#NAME?</v>
      </c>
      <c r="C299" t="e">
        <f ca="1">_xll.TR(A299,"TR.CommonName")</f>
        <v>#NAME?</v>
      </c>
      <c r="D299" s="4" t="s">
        <v>794</v>
      </c>
      <c r="F299" t="e" cm="1">
        <f t="array" aca="1" ref="F299" ca="1">_xll.TR(A299,"TR.TRBCEconomicSector")</f>
        <v>#NAME?</v>
      </c>
      <c r="G299" t="e" cm="1">
        <f t="array" aca="1" ref="G299" ca="1">_xll.TR(A299,"TR.TRBCBusinessSector")</f>
        <v>#NAME?</v>
      </c>
      <c r="I299" s="6" t="e" cm="1">
        <f t="array" aca="1" ref="I299" ca="1">_xll.TR(A299,"TR.NAICSSector")</f>
        <v>#NAME?</v>
      </c>
      <c r="J299" s="6" t="e" cm="1">
        <f t="array" aca="1" ref="J299" ca="1">_xll.TR(A299,"TR.NAICSIndustryGroup")</f>
        <v>#NAME?</v>
      </c>
      <c r="L299" s="6" t="e" cm="1">
        <f t="array" aca="1" ref="L299" ca="1">_xll.TR(A299,"TR.GICSSector")</f>
        <v>#NAME?</v>
      </c>
      <c r="M299" s="6" t="e" cm="1">
        <f t="array" aca="1" ref="M299" ca="1">_xll.TR(A299,"TR.GICSIndustry")</f>
        <v>#NAME?</v>
      </c>
      <c r="N299" s="6" t="e" cm="1">
        <f t="array" aca="1" ref="N299" ca="1">_xll.TR(A299,"TR.GICSSubIndustry")</f>
        <v>#NAME?</v>
      </c>
      <c r="P299" s="6" t="e" cm="1">
        <f t="array" aca="1" ref="P299" ca="1">_xll.TR(A299,"TR.BusinessSummary")</f>
        <v>#NAME?</v>
      </c>
    </row>
    <row r="300" spans="1:16" x14ac:dyDescent="0.2">
      <c r="A300" t="s">
        <v>88</v>
      </c>
      <c r="B300" t="e">
        <f ca="1">_xll.TR(A300,"TR.TickerSymbol")</f>
        <v>#NAME?</v>
      </c>
      <c r="C300" t="e">
        <f ca="1">_xll.TR(A300,"TR.CommonName")</f>
        <v>#NAME?</v>
      </c>
      <c r="D300" s="4" t="s">
        <v>795</v>
      </c>
      <c r="F300" t="e" cm="1">
        <f t="array" aca="1" ref="F300" ca="1">_xll.TR(A300,"TR.TRBCEconomicSector")</f>
        <v>#NAME?</v>
      </c>
      <c r="G300" t="e" cm="1">
        <f t="array" aca="1" ref="G300" ca="1">_xll.TR(A300,"TR.TRBCBusinessSector")</f>
        <v>#NAME?</v>
      </c>
      <c r="I300" s="6" t="e" cm="1">
        <f t="array" aca="1" ref="I300" ca="1">_xll.TR(A300,"TR.NAICSSector")</f>
        <v>#NAME?</v>
      </c>
      <c r="J300" s="6" t="e" cm="1">
        <f t="array" aca="1" ref="J300" ca="1">_xll.TR(A300,"TR.NAICSIndustryGroup")</f>
        <v>#NAME?</v>
      </c>
      <c r="L300" s="6" t="e" cm="1">
        <f t="array" aca="1" ref="L300" ca="1">_xll.TR(A300,"TR.GICSSector")</f>
        <v>#NAME?</v>
      </c>
      <c r="M300" s="6" t="e" cm="1">
        <f t="array" aca="1" ref="M300" ca="1">_xll.TR(A300,"TR.GICSIndustry")</f>
        <v>#NAME?</v>
      </c>
      <c r="N300" s="6" t="e" cm="1">
        <f t="array" aca="1" ref="N300" ca="1">_xll.TR(A300,"TR.GICSSubIndustry")</f>
        <v>#NAME?</v>
      </c>
      <c r="P300" s="6" t="e" cm="1">
        <f t="array" aca="1" ref="P300" ca="1">_xll.TR(A300,"TR.BusinessSummary")</f>
        <v>#NAME?</v>
      </c>
    </row>
    <row r="301" spans="1:16" x14ac:dyDescent="0.2">
      <c r="A301" t="s">
        <v>160</v>
      </c>
      <c r="B301" t="e">
        <f ca="1">_xll.TR(A301,"TR.TickerSymbol")</f>
        <v>#NAME?</v>
      </c>
      <c r="C301" t="e">
        <f ca="1">_xll.TR(A301,"TR.CommonName")</f>
        <v>#NAME?</v>
      </c>
      <c r="D301" s="4" t="s">
        <v>796</v>
      </c>
      <c r="F301" t="e" cm="1">
        <f t="array" aca="1" ref="F301" ca="1">_xll.TR(A301,"TR.TRBCEconomicSector")</f>
        <v>#NAME?</v>
      </c>
      <c r="G301" t="e" cm="1">
        <f t="array" aca="1" ref="G301" ca="1">_xll.TR(A301,"TR.TRBCBusinessSector")</f>
        <v>#NAME?</v>
      </c>
      <c r="I301" s="6" t="e" cm="1">
        <f t="array" aca="1" ref="I301" ca="1">_xll.TR(A301,"TR.NAICSSector")</f>
        <v>#NAME?</v>
      </c>
      <c r="J301" s="6" t="e" cm="1">
        <f t="array" aca="1" ref="J301" ca="1">_xll.TR(A301,"TR.NAICSIndustryGroup")</f>
        <v>#NAME?</v>
      </c>
      <c r="L301" s="6" t="e" cm="1">
        <f t="array" aca="1" ref="L301" ca="1">_xll.TR(A301,"TR.GICSSector")</f>
        <v>#NAME?</v>
      </c>
      <c r="M301" s="6" t="e" cm="1">
        <f t="array" aca="1" ref="M301" ca="1">_xll.TR(A301,"TR.GICSIndustry")</f>
        <v>#NAME?</v>
      </c>
      <c r="N301" s="6" t="e" cm="1">
        <f t="array" aca="1" ref="N301" ca="1">_xll.TR(A301,"TR.GICSSubIndustry")</f>
        <v>#NAME?</v>
      </c>
      <c r="P301" s="6" t="e" cm="1">
        <f t="array" aca="1" ref="P301" ca="1">_xll.TR(A301,"TR.BusinessSummary")</f>
        <v>#NAME?</v>
      </c>
    </row>
    <row r="302" spans="1:16" x14ac:dyDescent="0.2">
      <c r="A302" t="s">
        <v>423</v>
      </c>
      <c r="B302" t="e">
        <f ca="1">_xll.TR(A302,"TR.TickerSymbol")</f>
        <v>#NAME?</v>
      </c>
      <c r="C302" t="e">
        <f ca="1">_xll.TR(A302,"TR.CommonName")</f>
        <v>#NAME?</v>
      </c>
      <c r="D302" s="4" t="s">
        <v>797</v>
      </c>
      <c r="F302" t="e" cm="1">
        <f t="array" aca="1" ref="F302" ca="1">_xll.TR(A302,"TR.TRBCEconomicSector")</f>
        <v>#NAME?</v>
      </c>
      <c r="G302" t="e" cm="1">
        <f t="array" aca="1" ref="G302" ca="1">_xll.TR(A302,"TR.TRBCBusinessSector")</f>
        <v>#NAME?</v>
      </c>
      <c r="I302" s="6" t="e" cm="1">
        <f t="array" aca="1" ref="I302" ca="1">_xll.TR(A302,"TR.NAICSSector")</f>
        <v>#NAME?</v>
      </c>
      <c r="J302" s="6" t="e" cm="1">
        <f t="array" aca="1" ref="J302" ca="1">_xll.TR(A302,"TR.NAICSIndustryGroup")</f>
        <v>#NAME?</v>
      </c>
      <c r="L302" s="6" t="e" cm="1">
        <f t="array" aca="1" ref="L302" ca="1">_xll.TR(A302,"TR.GICSSector")</f>
        <v>#NAME?</v>
      </c>
      <c r="M302" s="6" t="e" cm="1">
        <f t="array" aca="1" ref="M302" ca="1">_xll.TR(A302,"TR.GICSIndustry")</f>
        <v>#NAME?</v>
      </c>
      <c r="N302" s="6" t="e" cm="1">
        <f t="array" aca="1" ref="N302" ca="1">_xll.TR(A302,"TR.GICSSubIndustry")</f>
        <v>#NAME?</v>
      </c>
      <c r="P302" s="6" t="e" cm="1">
        <f t="array" aca="1" ref="P302" ca="1">_xll.TR(A302,"TR.BusinessSummary")</f>
        <v>#NAME?</v>
      </c>
    </row>
    <row r="303" spans="1:16" x14ac:dyDescent="0.2">
      <c r="A303" t="s">
        <v>17</v>
      </c>
      <c r="B303" t="e">
        <f ca="1">_xll.TR(A303,"TR.TickerSymbol")</f>
        <v>#NAME?</v>
      </c>
      <c r="C303" t="e">
        <f ca="1">_xll.TR(A303,"TR.CommonName")</f>
        <v>#NAME?</v>
      </c>
      <c r="D303" s="4" t="s">
        <v>798</v>
      </c>
      <c r="F303" t="e" cm="1">
        <f t="array" aca="1" ref="F303" ca="1">_xll.TR(A303,"TR.TRBCEconomicSector")</f>
        <v>#NAME?</v>
      </c>
      <c r="G303" t="e" cm="1">
        <f t="array" aca="1" ref="G303" ca="1">_xll.TR(A303,"TR.TRBCBusinessSector")</f>
        <v>#NAME?</v>
      </c>
      <c r="I303" s="6" t="e" cm="1">
        <f t="array" aca="1" ref="I303" ca="1">_xll.TR(A303,"TR.NAICSSector")</f>
        <v>#NAME?</v>
      </c>
      <c r="J303" s="6" t="e" cm="1">
        <f t="array" aca="1" ref="J303" ca="1">_xll.TR(A303,"TR.NAICSIndustryGroup")</f>
        <v>#NAME?</v>
      </c>
      <c r="L303" s="6" t="e" cm="1">
        <f t="array" aca="1" ref="L303" ca="1">_xll.TR(A303,"TR.GICSSector")</f>
        <v>#NAME?</v>
      </c>
      <c r="M303" s="6" t="e" cm="1">
        <f t="array" aca="1" ref="M303" ca="1">_xll.TR(A303,"TR.GICSIndustry")</f>
        <v>#NAME?</v>
      </c>
      <c r="N303" s="6" t="e" cm="1">
        <f t="array" aca="1" ref="N303" ca="1">_xll.TR(A303,"TR.GICSSubIndustry")</f>
        <v>#NAME?</v>
      </c>
      <c r="P303" s="6" t="e" cm="1">
        <f t="array" aca="1" ref="P303" ca="1">_xll.TR(A303,"TR.BusinessSummary")</f>
        <v>#NAME?</v>
      </c>
    </row>
    <row r="304" spans="1:16" x14ac:dyDescent="0.2">
      <c r="A304" t="s">
        <v>310</v>
      </c>
      <c r="B304" t="e">
        <f ca="1">_xll.TR(A304,"TR.TickerSymbol")</f>
        <v>#NAME?</v>
      </c>
      <c r="C304" t="e">
        <f ca="1">_xll.TR(A304,"TR.CommonName")</f>
        <v>#NAME?</v>
      </c>
      <c r="D304" s="4" t="s">
        <v>799</v>
      </c>
      <c r="F304" t="e" cm="1">
        <f t="array" aca="1" ref="F304" ca="1">_xll.TR(A304,"TR.TRBCEconomicSector")</f>
        <v>#NAME?</v>
      </c>
      <c r="G304" t="e" cm="1">
        <f t="array" aca="1" ref="G304" ca="1">_xll.TR(A304,"TR.TRBCBusinessSector")</f>
        <v>#NAME?</v>
      </c>
      <c r="I304" s="6" t="e" cm="1">
        <f t="array" aca="1" ref="I304" ca="1">_xll.TR(A304,"TR.NAICSSector")</f>
        <v>#NAME?</v>
      </c>
      <c r="J304" s="6" t="e" cm="1">
        <f t="array" aca="1" ref="J304" ca="1">_xll.TR(A304,"TR.NAICSIndustryGroup")</f>
        <v>#NAME?</v>
      </c>
      <c r="L304" s="6" t="e" cm="1">
        <f t="array" aca="1" ref="L304" ca="1">_xll.TR(A304,"TR.GICSSector")</f>
        <v>#NAME?</v>
      </c>
      <c r="M304" s="6" t="e" cm="1">
        <f t="array" aca="1" ref="M304" ca="1">_xll.TR(A304,"TR.GICSIndustry")</f>
        <v>#NAME?</v>
      </c>
      <c r="N304" s="6" t="e" cm="1">
        <f t="array" aca="1" ref="N304" ca="1">_xll.TR(A304,"TR.GICSSubIndustry")</f>
        <v>#NAME?</v>
      </c>
      <c r="P304" s="6" t="e" cm="1">
        <f t="array" aca="1" ref="P304" ca="1">_xll.TR(A304,"TR.BusinessSummary")</f>
        <v>#NAME?</v>
      </c>
    </row>
    <row r="305" spans="1:16" x14ac:dyDescent="0.2">
      <c r="A305" t="s">
        <v>31</v>
      </c>
      <c r="B305" t="e">
        <f ca="1">_xll.TR(A305,"TR.TickerSymbol")</f>
        <v>#NAME?</v>
      </c>
      <c r="C305" t="e">
        <f ca="1">_xll.TR(A305,"TR.CommonName")</f>
        <v>#NAME?</v>
      </c>
      <c r="D305" s="4" t="s">
        <v>800</v>
      </c>
      <c r="F305" t="e" cm="1">
        <f t="array" aca="1" ref="F305" ca="1">_xll.TR(A305,"TR.TRBCEconomicSector")</f>
        <v>#NAME?</v>
      </c>
      <c r="G305" t="e" cm="1">
        <f t="array" aca="1" ref="G305" ca="1">_xll.TR(A305,"TR.TRBCBusinessSector")</f>
        <v>#NAME?</v>
      </c>
      <c r="I305" s="6" t="e" cm="1">
        <f t="array" aca="1" ref="I305" ca="1">_xll.TR(A305,"TR.NAICSSector")</f>
        <v>#NAME?</v>
      </c>
      <c r="J305" s="6" t="e" cm="1">
        <f t="array" aca="1" ref="J305" ca="1">_xll.TR(A305,"TR.NAICSIndustryGroup")</f>
        <v>#NAME?</v>
      </c>
      <c r="L305" s="6" t="e" cm="1">
        <f t="array" aca="1" ref="L305" ca="1">_xll.TR(A305,"TR.GICSSector")</f>
        <v>#NAME?</v>
      </c>
      <c r="M305" s="6" t="e" cm="1">
        <f t="array" aca="1" ref="M305" ca="1">_xll.TR(A305,"TR.GICSIndustry")</f>
        <v>#NAME?</v>
      </c>
      <c r="N305" s="6" t="e" cm="1">
        <f t="array" aca="1" ref="N305" ca="1">_xll.TR(A305,"TR.GICSSubIndustry")</f>
        <v>#NAME?</v>
      </c>
      <c r="P305" s="6" t="e" cm="1">
        <f t="array" aca="1" ref="P305" ca="1">_xll.TR(A305,"TR.BusinessSummary")</f>
        <v>#NAME?</v>
      </c>
    </row>
    <row r="306" spans="1:16" x14ac:dyDescent="0.2">
      <c r="A306" t="s">
        <v>144</v>
      </c>
      <c r="B306" t="e">
        <f ca="1">_xll.TR(A306,"TR.TickerSymbol")</f>
        <v>#NAME?</v>
      </c>
      <c r="C306" t="e">
        <f ca="1">_xll.TR(A306,"TR.CommonName")</f>
        <v>#NAME?</v>
      </c>
      <c r="D306" s="4" t="s">
        <v>801</v>
      </c>
      <c r="F306" t="e" cm="1">
        <f t="array" aca="1" ref="F306" ca="1">_xll.TR(A306,"TR.TRBCEconomicSector")</f>
        <v>#NAME?</v>
      </c>
      <c r="G306" t="e" cm="1">
        <f t="array" aca="1" ref="G306" ca="1">_xll.TR(A306,"TR.TRBCBusinessSector")</f>
        <v>#NAME?</v>
      </c>
      <c r="I306" s="6" t="e" cm="1">
        <f t="array" aca="1" ref="I306" ca="1">_xll.TR(A306,"TR.NAICSSector")</f>
        <v>#NAME?</v>
      </c>
      <c r="J306" s="6" t="e" cm="1">
        <f t="array" aca="1" ref="J306" ca="1">_xll.TR(A306,"TR.NAICSIndustryGroup")</f>
        <v>#NAME?</v>
      </c>
      <c r="L306" s="6" t="e" cm="1">
        <f t="array" aca="1" ref="L306" ca="1">_xll.TR(A306,"TR.GICSSector")</f>
        <v>#NAME?</v>
      </c>
      <c r="M306" s="6" t="e" cm="1">
        <f t="array" aca="1" ref="M306" ca="1">_xll.TR(A306,"TR.GICSIndustry")</f>
        <v>#NAME?</v>
      </c>
      <c r="N306" s="6" t="e" cm="1">
        <f t="array" aca="1" ref="N306" ca="1">_xll.TR(A306,"TR.GICSSubIndustry")</f>
        <v>#NAME?</v>
      </c>
      <c r="P306" s="6" t="e" cm="1">
        <f t="array" aca="1" ref="P306" ca="1">_xll.TR(A306,"TR.BusinessSummary")</f>
        <v>#NAME?</v>
      </c>
    </row>
    <row r="307" spans="1:16" x14ac:dyDescent="0.2">
      <c r="A307" t="s">
        <v>75</v>
      </c>
      <c r="B307" t="e">
        <f ca="1">_xll.TR(A307,"TR.TickerSymbol")</f>
        <v>#NAME?</v>
      </c>
      <c r="C307" t="e">
        <f ca="1">_xll.TR(A307,"TR.CommonName")</f>
        <v>#NAME?</v>
      </c>
      <c r="D307" s="4" t="s">
        <v>802</v>
      </c>
      <c r="F307" t="e" cm="1">
        <f t="array" aca="1" ref="F307" ca="1">_xll.TR(A307,"TR.TRBCEconomicSector")</f>
        <v>#NAME?</v>
      </c>
      <c r="G307" t="e" cm="1">
        <f t="array" aca="1" ref="G307" ca="1">_xll.TR(A307,"TR.TRBCBusinessSector")</f>
        <v>#NAME?</v>
      </c>
      <c r="I307" s="6" t="e" cm="1">
        <f t="array" aca="1" ref="I307" ca="1">_xll.TR(A307,"TR.NAICSSector")</f>
        <v>#NAME?</v>
      </c>
      <c r="J307" s="6" t="e" cm="1">
        <f t="array" aca="1" ref="J307" ca="1">_xll.TR(A307,"TR.NAICSIndustryGroup")</f>
        <v>#NAME?</v>
      </c>
      <c r="L307" s="6" t="e" cm="1">
        <f t="array" aca="1" ref="L307" ca="1">_xll.TR(A307,"TR.GICSSector")</f>
        <v>#NAME?</v>
      </c>
      <c r="M307" s="6" t="e" cm="1">
        <f t="array" aca="1" ref="M307" ca="1">_xll.TR(A307,"TR.GICSIndustry")</f>
        <v>#NAME?</v>
      </c>
      <c r="N307" s="6" t="e" cm="1">
        <f t="array" aca="1" ref="N307" ca="1">_xll.TR(A307,"TR.GICSSubIndustry")</f>
        <v>#NAME?</v>
      </c>
      <c r="P307" s="6" t="e" cm="1">
        <f t="array" aca="1" ref="P307" ca="1">_xll.TR(A307,"TR.BusinessSummary")</f>
        <v>#NAME?</v>
      </c>
    </row>
    <row r="308" spans="1:16" x14ac:dyDescent="0.2">
      <c r="A308" t="s">
        <v>23</v>
      </c>
      <c r="B308" t="e">
        <f ca="1">_xll.TR(A308,"TR.TickerSymbol")</f>
        <v>#NAME?</v>
      </c>
      <c r="C308" t="e">
        <f ca="1">_xll.TR(A308,"TR.CommonName")</f>
        <v>#NAME?</v>
      </c>
      <c r="D308" s="4" t="s">
        <v>803</v>
      </c>
      <c r="F308" t="e" cm="1">
        <f t="array" aca="1" ref="F308" ca="1">_xll.TR(A308,"TR.TRBCEconomicSector")</f>
        <v>#NAME?</v>
      </c>
      <c r="G308" t="e" cm="1">
        <f t="array" aca="1" ref="G308" ca="1">_xll.TR(A308,"TR.TRBCBusinessSector")</f>
        <v>#NAME?</v>
      </c>
      <c r="I308" s="6" t="e" cm="1">
        <f t="array" aca="1" ref="I308" ca="1">_xll.TR(A308,"TR.NAICSSector")</f>
        <v>#NAME?</v>
      </c>
      <c r="J308" s="6" t="e" cm="1">
        <f t="array" aca="1" ref="J308" ca="1">_xll.TR(A308,"TR.NAICSIndustryGroup")</f>
        <v>#NAME?</v>
      </c>
      <c r="L308" s="6" t="e" cm="1">
        <f t="array" aca="1" ref="L308" ca="1">_xll.TR(A308,"TR.GICSSector")</f>
        <v>#NAME?</v>
      </c>
      <c r="M308" s="6" t="e" cm="1">
        <f t="array" aca="1" ref="M308" ca="1">_xll.TR(A308,"TR.GICSIndustry")</f>
        <v>#NAME?</v>
      </c>
      <c r="N308" s="6" t="e" cm="1">
        <f t="array" aca="1" ref="N308" ca="1">_xll.TR(A308,"TR.GICSSubIndustry")</f>
        <v>#NAME?</v>
      </c>
      <c r="P308" s="6" t="e" cm="1">
        <f t="array" aca="1" ref="P308" ca="1">_xll.TR(A308,"TR.BusinessSummary")</f>
        <v>#NAME?</v>
      </c>
    </row>
    <row r="309" spans="1:16" x14ac:dyDescent="0.2">
      <c r="A309" t="s">
        <v>8</v>
      </c>
      <c r="B309" t="e">
        <f ca="1">_xll.TR(A309,"TR.TickerSymbol")</f>
        <v>#NAME?</v>
      </c>
      <c r="C309" t="e">
        <f ca="1">_xll.TR(A309,"TR.CommonName")</f>
        <v>#NAME?</v>
      </c>
      <c r="D309" s="4" t="s">
        <v>804</v>
      </c>
      <c r="F309" t="e" cm="1">
        <f t="array" aca="1" ref="F309" ca="1">_xll.TR(A309,"TR.TRBCEconomicSector")</f>
        <v>#NAME?</v>
      </c>
      <c r="G309" t="e" cm="1">
        <f t="array" aca="1" ref="G309" ca="1">_xll.TR(A309,"TR.TRBCBusinessSector")</f>
        <v>#NAME?</v>
      </c>
      <c r="I309" s="6" t="e" cm="1">
        <f t="array" aca="1" ref="I309" ca="1">_xll.TR(A309,"TR.NAICSSector")</f>
        <v>#NAME?</v>
      </c>
      <c r="J309" s="6" t="e" cm="1">
        <f t="array" aca="1" ref="J309" ca="1">_xll.TR(A309,"TR.NAICSIndustryGroup")</f>
        <v>#NAME?</v>
      </c>
      <c r="L309" s="6" t="e" cm="1">
        <f t="array" aca="1" ref="L309" ca="1">_xll.TR(A309,"TR.GICSSector")</f>
        <v>#NAME?</v>
      </c>
      <c r="M309" s="6" t="e" cm="1">
        <f t="array" aca="1" ref="M309" ca="1">_xll.TR(A309,"TR.GICSIndustry")</f>
        <v>#NAME?</v>
      </c>
      <c r="N309" s="6" t="e" cm="1">
        <f t="array" aca="1" ref="N309" ca="1">_xll.TR(A309,"TR.GICSSubIndustry")</f>
        <v>#NAME?</v>
      </c>
      <c r="P309" s="6" t="e" cm="1">
        <f t="array" aca="1" ref="P309" ca="1">_xll.TR(A309,"TR.BusinessSummary")</f>
        <v>#NAME?</v>
      </c>
    </row>
    <row r="310" spans="1:16" x14ac:dyDescent="0.2">
      <c r="A310" t="s">
        <v>179</v>
      </c>
      <c r="B310" t="e">
        <f ca="1">_xll.TR(A310,"TR.TickerSymbol")</f>
        <v>#NAME?</v>
      </c>
      <c r="C310" t="e">
        <f ca="1">_xll.TR(A310,"TR.CommonName")</f>
        <v>#NAME?</v>
      </c>
      <c r="D310" s="4" t="s">
        <v>805</v>
      </c>
      <c r="F310" t="e" cm="1">
        <f t="array" aca="1" ref="F310" ca="1">_xll.TR(A310,"TR.TRBCEconomicSector")</f>
        <v>#NAME?</v>
      </c>
      <c r="G310" t="e" cm="1">
        <f t="array" aca="1" ref="G310" ca="1">_xll.TR(A310,"TR.TRBCBusinessSector")</f>
        <v>#NAME?</v>
      </c>
      <c r="I310" s="6" t="e" cm="1">
        <f t="array" aca="1" ref="I310" ca="1">_xll.TR(A310,"TR.NAICSSector")</f>
        <v>#NAME?</v>
      </c>
      <c r="J310" s="6" t="e" cm="1">
        <f t="array" aca="1" ref="J310" ca="1">_xll.TR(A310,"TR.NAICSIndustryGroup")</f>
        <v>#NAME?</v>
      </c>
      <c r="L310" s="6" t="e" cm="1">
        <f t="array" aca="1" ref="L310" ca="1">_xll.TR(A310,"TR.GICSSector")</f>
        <v>#NAME?</v>
      </c>
      <c r="M310" s="6" t="e" cm="1">
        <f t="array" aca="1" ref="M310" ca="1">_xll.TR(A310,"TR.GICSIndustry")</f>
        <v>#NAME?</v>
      </c>
      <c r="N310" s="6" t="e" cm="1">
        <f t="array" aca="1" ref="N310" ca="1">_xll.TR(A310,"TR.GICSSubIndustry")</f>
        <v>#NAME?</v>
      </c>
      <c r="P310" s="6" t="e" cm="1">
        <f t="array" aca="1" ref="P310" ca="1">_xll.TR(A310,"TR.BusinessSummary")</f>
        <v>#NAME?</v>
      </c>
    </row>
    <row r="311" spans="1:16" x14ac:dyDescent="0.2">
      <c r="A311" t="s">
        <v>268</v>
      </c>
      <c r="B311" t="e">
        <f ca="1">_xll.TR(A311,"TR.TickerSymbol")</f>
        <v>#NAME?</v>
      </c>
      <c r="C311" t="e">
        <f ca="1">_xll.TR(A311,"TR.CommonName")</f>
        <v>#NAME?</v>
      </c>
      <c r="D311" s="4" t="s">
        <v>806</v>
      </c>
      <c r="F311" t="e" cm="1">
        <f t="array" aca="1" ref="F311" ca="1">_xll.TR(A311,"TR.TRBCEconomicSector")</f>
        <v>#NAME?</v>
      </c>
      <c r="G311" t="e" cm="1">
        <f t="array" aca="1" ref="G311" ca="1">_xll.TR(A311,"TR.TRBCBusinessSector")</f>
        <v>#NAME?</v>
      </c>
      <c r="I311" s="6" t="e" cm="1">
        <f t="array" aca="1" ref="I311" ca="1">_xll.TR(A311,"TR.NAICSSector")</f>
        <v>#NAME?</v>
      </c>
      <c r="J311" s="6" t="e" cm="1">
        <f t="array" aca="1" ref="J311" ca="1">_xll.TR(A311,"TR.NAICSIndustryGroup")</f>
        <v>#NAME?</v>
      </c>
      <c r="L311" s="6" t="e" cm="1">
        <f t="array" aca="1" ref="L311" ca="1">_xll.TR(A311,"TR.GICSSector")</f>
        <v>#NAME?</v>
      </c>
      <c r="M311" s="6" t="e" cm="1">
        <f t="array" aca="1" ref="M311" ca="1">_xll.TR(A311,"TR.GICSIndustry")</f>
        <v>#NAME?</v>
      </c>
      <c r="N311" s="6" t="e" cm="1">
        <f t="array" aca="1" ref="N311" ca="1">_xll.TR(A311,"TR.GICSSubIndustry")</f>
        <v>#NAME?</v>
      </c>
      <c r="P311" s="6" t="e" cm="1">
        <f t="array" aca="1" ref="P311" ca="1">_xll.TR(A311,"TR.BusinessSummary")</f>
        <v>#NAME?</v>
      </c>
    </row>
    <row r="312" spans="1:16" x14ac:dyDescent="0.2">
      <c r="A312" t="s">
        <v>365</v>
      </c>
      <c r="B312" t="e">
        <f ca="1">_xll.TR(A312,"TR.TickerSymbol")</f>
        <v>#NAME?</v>
      </c>
      <c r="C312" t="e">
        <f ca="1">_xll.TR(A312,"TR.CommonName")</f>
        <v>#NAME?</v>
      </c>
      <c r="D312" s="4" t="s">
        <v>807</v>
      </c>
      <c r="F312" t="e" cm="1">
        <f t="array" aca="1" ref="F312" ca="1">_xll.TR(A312,"TR.TRBCEconomicSector")</f>
        <v>#NAME?</v>
      </c>
      <c r="G312" t="e" cm="1">
        <f t="array" aca="1" ref="G312" ca="1">_xll.TR(A312,"TR.TRBCBusinessSector")</f>
        <v>#NAME?</v>
      </c>
      <c r="I312" s="6" t="e" cm="1">
        <f t="array" aca="1" ref="I312" ca="1">_xll.TR(A312,"TR.NAICSSector")</f>
        <v>#NAME?</v>
      </c>
      <c r="J312" s="6" t="e" cm="1">
        <f t="array" aca="1" ref="J312" ca="1">_xll.TR(A312,"TR.NAICSIndustryGroup")</f>
        <v>#NAME?</v>
      </c>
      <c r="L312" s="6" t="e" cm="1">
        <f t="array" aca="1" ref="L312" ca="1">_xll.TR(A312,"TR.GICSSector")</f>
        <v>#NAME?</v>
      </c>
      <c r="M312" s="6" t="e" cm="1">
        <f t="array" aca="1" ref="M312" ca="1">_xll.TR(A312,"TR.GICSIndustry")</f>
        <v>#NAME?</v>
      </c>
      <c r="N312" s="6" t="e" cm="1">
        <f t="array" aca="1" ref="N312" ca="1">_xll.TR(A312,"TR.GICSSubIndustry")</f>
        <v>#NAME?</v>
      </c>
      <c r="P312" s="6" t="e" cm="1">
        <f t="array" aca="1" ref="P312" ca="1">_xll.TR(A312,"TR.BusinessSummary")</f>
        <v>#NAME?</v>
      </c>
    </row>
    <row r="313" spans="1:16" x14ac:dyDescent="0.2">
      <c r="A313" t="s">
        <v>158</v>
      </c>
      <c r="B313" t="e">
        <f ca="1">_xll.TR(A313,"TR.TickerSymbol")</f>
        <v>#NAME?</v>
      </c>
      <c r="C313" t="e">
        <f ca="1">_xll.TR(A313,"TR.CommonName")</f>
        <v>#NAME?</v>
      </c>
      <c r="D313" s="4" t="s">
        <v>808</v>
      </c>
      <c r="F313" t="e" cm="1">
        <f t="array" aca="1" ref="F313" ca="1">_xll.TR(A313,"TR.TRBCEconomicSector")</f>
        <v>#NAME?</v>
      </c>
      <c r="G313" t="e" cm="1">
        <f t="array" aca="1" ref="G313" ca="1">_xll.TR(A313,"TR.TRBCBusinessSector")</f>
        <v>#NAME?</v>
      </c>
      <c r="I313" s="6" t="e" cm="1">
        <f t="array" aca="1" ref="I313" ca="1">_xll.TR(A313,"TR.NAICSSector")</f>
        <v>#NAME?</v>
      </c>
      <c r="J313" s="6" t="e" cm="1">
        <f t="array" aca="1" ref="J313" ca="1">_xll.TR(A313,"TR.NAICSIndustryGroup")</f>
        <v>#NAME?</v>
      </c>
      <c r="L313" s="6" t="e" cm="1">
        <f t="array" aca="1" ref="L313" ca="1">_xll.TR(A313,"TR.GICSSector")</f>
        <v>#NAME?</v>
      </c>
      <c r="M313" s="6" t="e" cm="1">
        <f t="array" aca="1" ref="M313" ca="1">_xll.TR(A313,"TR.GICSIndustry")</f>
        <v>#NAME?</v>
      </c>
      <c r="N313" s="6" t="e" cm="1">
        <f t="array" aca="1" ref="N313" ca="1">_xll.TR(A313,"TR.GICSSubIndustry")</f>
        <v>#NAME?</v>
      </c>
      <c r="P313" s="6" t="e" cm="1">
        <f t="array" aca="1" ref="P313" ca="1">_xll.TR(A313,"TR.BusinessSummary")</f>
        <v>#NAME?</v>
      </c>
    </row>
    <row r="314" spans="1:16" x14ac:dyDescent="0.2">
      <c r="A314" t="s">
        <v>112</v>
      </c>
      <c r="B314" t="e">
        <f ca="1">_xll.TR(A314,"TR.TickerSymbol")</f>
        <v>#NAME?</v>
      </c>
      <c r="C314" t="e">
        <f ca="1">_xll.TR(A314,"TR.CommonName")</f>
        <v>#NAME?</v>
      </c>
      <c r="D314" s="4" t="s">
        <v>809</v>
      </c>
      <c r="F314" t="e" cm="1">
        <f t="array" aca="1" ref="F314" ca="1">_xll.TR(A314,"TR.TRBCEconomicSector")</f>
        <v>#NAME?</v>
      </c>
      <c r="G314" t="e" cm="1">
        <f t="array" aca="1" ref="G314" ca="1">_xll.TR(A314,"TR.TRBCBusinessSector")</f>
        <v>#NAME?</v>
      </c>
      <c r="I314" s="6" t="e" cm="1">
        <f t="array" aca="1" ref="I314" ca="1">_xll.TR(A314,"TR.NAICSSector")</f>
        <v>#NAME?</v>
      </c>
      <c r="J314" s="6" t="e" cm="1">
        <f t="array" aca="1" ref="J314" ca="1">_xll.TR(A314,"TR.NAICSIndustryGroup")</f>
        <v>#NAME?</v>
      </c>
      <c r="L314" s="6" t="e" cm="1">
        <f t="array" aca="1" ref="L314" ca="1">_xll.TR(A314,"TR.GICSSector")</f>
        <v>#NAME?</v>
      </c>
      <c r="M314" s="6" t="e" cm="1">
        <f t="array" aca="1" ref="M314" ca="1">_xll.TR(A314,"TR.GICSIndustry")</f>
        <v>#NAME?</v>
      </c>
      <c r="N314" s="6" t="e" cm="1">
        <f t="array" aca="1" ref="N314" ca="1">_xll.TR(A314,"TR.GICSSubIndustry")</f>
        <v>#NAME?</v>
      </c>
      <c r="P314" s="6" t="e" cm="1">
        <f t="array" aca="1" ref="P314" ca="1">_xll.TR(A314,"TR.BusinessSummary")</f>
        <v>#NAME?</v>
      </c>
    </row>
    <row r="315" spans="1:16" x14ac:dyDescent="0.2">
      <c r="A315" t="s">
        <v>2</v>
      </c>
      <c r="B315" t="e">
        <f ca="1">_xll.TR(A315,"TR.TickerSymbol")</f>
        <v>#NAME?</v>
      </c>
      <c r="C315" t="e">
        <f ca="1">_xll.TR(A315,"TR.CommonName")</f>
        <v>#NAME?</v>
      </c>
      <c r="D315" s="4" t="s">
        <v>810</v>
      </c>
      <c r="F315" t="e" cm="1">
        <f t="array" aca="1" ref="F315" ca="1">_xll.TR(A315,"TR.TRBCEconomicSector")</f>
        <v>#NAME?</v>
      </c>
      <c r="G315" t="e" cm="1">
        <f t="array" aca="1" ref="G315" ca="1">_xll.TR(A315,"TR.TRBCBusinessSector")</f>
        <v>#NAME?</v>
      </c>
      <c r="I315" s="6" t="e" cm="1">
        <f t="array" aca="1" ref="I315" ca="1">_xll.TR(A315,"TR.NAICSSector")</f>
        <v>#NAME?</v>
      </c>
      <c r="J315" s="6" t="e" cm="1">
        <f t="array" aca="1" ref="J315" ca="1">_xll.TR(A315,"TR.NAICSIndustryGroup")</f>
        <v>#NAME?</v>
      </c>
      <c r="L315" s="6" t="e" cm="1">
        <f t="array" aca="1" ref="L315" ca="1">_xll.TR(A315,"TR.GICSSector")</f>
        <v>#NAME?</v>
      </c>
      <c r="M315" s="6" t="e" cm="1">
        <f t="array" aca="1" ref="M315" ca="1">_xll.TR(A315,"TR.GICSIndustry")</f>
        <v>#NAME?</v>
      </c>
      <c r="N315" s="6" t="e" cm="1">
        <f t="array" aca="1" ref="N315" ca="1">_xll.TR(A315,"TR.GICSSubIndustry")</f>
        <v>#NAME?</v>
      </c>
      <c r="P315" s="6" t="e" cm="1">
        <f t="array" aca="1" ref="P315" ca="1">_xll.TR(A315,"TR.BusinessSummary")</f>
        <v>#NAME?</v>
      </c>
    </row>
    <row r="316" spans="1:16" x14ac:dyDescent="0.2">
      <c r="A316" t="s">
        <v>371</v>
      </c>
      <c r="B316" t="e">
        <f ca="1">_xll.TR(A316,"TR.TickerSymbol")</f>
        <v>#NAME?</v>
      </c>
      <c r="C316" t="e">
        <f ca="1">_xll.TR(A316,"TR.CommonName")</f>
        <v>#NAME?</v>
      </c>
      <c r="D316" s="4" t="s">
        <v>811</v>
      </c>
      <c r="F316" t="e" cm="1">
        <f t="array" aca="1" ref="F316" ca="1">_xll.TR(A316,"TR.TRBCEconomicSector")</f>
        <v>#NAME?</v>
      </c>
      <c r="G316" t="e" cm="1">
        <f t="array" aca="1" ref="G316" ca="1">_xll.TR(A316,"TR.TRBCBusinessSector")</f>
        <v>#NAME?</v>
      </c>
      <c r="I316" s="6" t="e" cm="1">
        <f t="array" aca="1" ref="I316" ca="1">_xll.TR(A316,"TR.NAICSSector")</f>
        <v>#NAME?</v>
      </c>
      <c r="J316" s="6" t="e" cm="1">
        <f t="array" aca="1" ref="J316" ca="1">_xll.TR(A316,"TR.NAICSIndustryGroup")</f>
        <v>#NAME?</v>
      </c>
      <c r="L316" s="6" t="e" cm="1">
        <f t="array" aca="1" ref="L316" ca="1">_xll.TR(A316,"TR.GICSSector")</f>
        <v>#NAME?</v>
      </c>
      <c r="M316" s="6" t="e" cm="1">
        <f t="array" aca="1" ref="M316" ca="1">_xll.TR(A316,"TR.GICSIndustry")</f>
        <v>#NAME?</v>
      </c>
      <c r="N316" s="6" t="e" cm="1">
        <f t="array" aca="1" ref="N316" ca="1">_xll.TR(A316,"TR.GICSSubIndustry")</f>
        <v>#NAME?</v>
      </c>
      <c r="P316" s="6" t="e" cm="1">
        <f t="array" aca="1" ref="P316" ca="1">_xll.TR(A316,"TR.BusinessSummary")</f>
        <v>#NAME?</v>
      </c>
    </row>
    <row r="317" spans="1:16" x14ac:dyDescent="0.2">
      <c r="A317" t="s">
        <v>419</v>
      </c>
      <c r="B317" t="e">
        <f ca="1">_xll.TR(A317,"TR.TickerSymbol")</f>
        <v>#NAME?</v>
      </c>
      <c r="C317" t="e">
        <f ca="1">_xll.TR(A317,"TR.CommonName")</f>
        <v>#NAME?</v>
      </c>
      <c r="D317" s="4" t="s">
        <v>812</v>
      </c>
      <c r="F317" t="e" cm="1">
        <f t="array" aca="1" ref="F317" ca="1">_xll.TR(A317,"TR.TRBCEconomicSector")</f>
        <v>#NAME?</v>
      </c>
      <c r="G317" t="e" cm="1">
        <f t="array" aca="1" ref="G317" ca="1">_xll.TR(A317,"TR.TRBCBusinessSector")</f>
        <v>#NAME?</v>
      </c>
      <c r="I317" s="6" t="e" cm="1">
        <f t="array" aca="1" ref="I317" ca="1">_xll.TR(A317,"TR.NAICSSector")</f>
        <v>#NAME?</v>
      </c>
      <c r="J317" s="6" t="e" cm="1">
        <f t="array" aca="1" ref="J317" ca="1">_xll.TR(A317,"TR.NAICSIndustryGroup")</f>
        <v>#NAME?</v>
      </c>
      <c r="L317" s="6" t="e" cm="1">
        <f t="array" aca="1" ref="L317" ca="1">_xll.TR(A317,"TR.GICSSector")</f>
        <v>#NAME?</v>
      </c>
      <c r="M317" s="6" t="e" cm="1">
        <f t="array" aca="1" ref="M317" ca="1">_xll.TR(A317,"TR.GICSIndustry")</f>
        <v>#NAME?</v>
      </c>
      <c r="N317" s="6" t="e" cm="1">
        <f t="array" aca="1" ref="N317" ca="1">_xll.TR(A317,"TR.GICSSubIndustry")</f>
        <v>#NAME?</v>
      </c>
      <c r="P317" s="6" t="e" cm="1">
        <f t="array" aca="1" ref="P317" ca="1">_xll.TR(A317,"TR.BusinessSummary")</f>
        <v>#NAME?</v>
      </c>
    </row>
    <row r="318" spans="1:16" x14ac:dyDescent="0.2">
      <c r="A318" t="s">
        <v>168</v>
      </c>
      <c r="B318" t="e">
        <f ca="1">_xll.TR(A318,"TR.TickerSymbol")</f>
        <v>#NAME?</v>
      </c>
      <c r="C318" t="e">
        <f ca="1">_xll.TR(A318,"TR.CommonName")</f>
        <v>#NAME?</v>
      </c>
      <c r="D318" s="4" t="s">
        <v>813</v>
      </c>
      <c r="F318" t="e" cm="1">
        <f t="array" aca="1" ref="F318" ca="1">_xll.TR(A318,"TR.TRBCEconomicSector")</f>
        <v>#NAME?</v>
      </c>
      <c r="G318" t="e" cm="1">
        <f t="array" aca="1" ref="G318" ca="1">_xll.TR(A318,"TR.TRBCBusinessSector")</f>
        <v>#NAME?</v>
      </c>
      <c r="I318" s="6" t="e" cm="1">
        <f t="array" aca="1" ref="I318" ca="1">_xll.TR(A318,"TR.NAICSSector")</f>
        <v>#NAME?</v>
      </c>
      <c r="J318" s="6" t="e" cm="1">
        <f t="array" aca="1" ref="J318" ca="1">_xll.TR(A318,"TR.NAICSIndustryGroup")</f>
        <v>#NAME?</v>
      </c>
      <c r="L318" s="6" t="e" cm="1">
        <f t="array" aca="1" ref="L318" ca="1">_xll.TR(A318,"TR.GICSSector")</f>
        <v>#NAME?</v>
      </c>
      <c r="M318" s="6" t="e" cm="1">
        <f t="array" aca="1" ref="M318" ca="1">_xll.TR(A318,"TR.GICSIndustry")</f>
        <v>#NAME?</v>
      </c>
      <c r="N318" s="6" t="e" cm="1">
        <f t="array" aca="1" ref="N318" ca="1">_xll.TR(A318,"TR.GICSSubIndustry")</f>
        <v>#NAME?</v>
      </c>
      <c r="P318" s="6" t="e" cm="1">
        <f t="array" aca="1" ref="P318" ca="1">_xll.TR(A318,"TR.BusinessSummary")</f>
        <v>#NAME?</v>
      </c>
    </row>
    <row r="319" spans="1:16" x14ac:dyDescent="0.2">
      <c r="A319" t="s">
        <v>493</v>
      </c>
      <c r="B319" t="e">
        <f ca="1">_xll.TR(A319,"TR.TickerSymbol")</f>
        <v>#NAME?</v>
      </c>
      <c r="C319" t="e">
        <f ca="1">_xll.TR(A319,"TR.CommonName")</f>
        <v>#NAME?</v>
      </c>
      <c r="D319" s="4" t="s">
        <v>814</v>
      </c>
      <c r="F319" t="e" cm="1">
        <f t="array" aca="1" ref="F319" ca="1">_xll.TR(A319,"TR.TRBCEconomicSector")</f>
        <v>#NAME?</v>
      </c>
      <c r="G319" t="e" cm="1">
        <f t="array" aca="1" ref="G319" ca="1">_xll.TR(A319,"TR.TRBCBusinessSector")</f>
        <v>#NAME?</v>
      </c>
      <c r="I319" s="6" t="e" cm="1">
        <f t="array" aca="1" ref="I319" ca="1">_xll.TR(A319,"TR.NAICSSector")</f>
        <v>#NAME?</v>
      </c>
      <c r="J319" s="6" t="e" cm="1">
        <f t="array" aca="1" ref="J319" ca="1">_xll.TR(A319,"TR.NAICSIndustryGroup")</f>
        <v>#NAME?</v>
      </c>
      <c r="L319" s="6" t="e" cm="1">
        <f t="array" aca="1" ref="L319" ca="1">_xll.TR(A319,"TR.GICSSector")</f>
        <v>#NAME?</v>
      </c>
      <c r="M319" s="6" t="e" cm="1">
        <f t="array" aca="1" ref="M319" ca="1">_xll.TR(A319,"TR.GICSIndustry")</f>
        <v>#NAME?</v>
      </c>
      <c r="N319" s="6" t="e" cm="1">
        <f t="array" aca="1" ref="N319" ca="1">_xll.TR(A319,"TR.GICSSubIndustry")</f>
        <v>#NAME?</v>
      </c>
      <c r="P319" s="6" t="e" cm="1">
        <f t="array" aca="1" ref="P319" ca="1">_xll.TR(A319,"TR.BusinessSummary")</f>
        <v>#NAME?</v>
      </c>
    </row>
    <row r="320" spans="1:16" x14ac:dyDescent="0.2">
      <c r="A320" t="s">
        <v>373</v>
      </c>
      <c r="B320" t="e">
        <f ca="1">_xll.TR(A320,"TR.TickerSymbol")</f>
        <v>#NAME?</v>
      </c>
      <c r="C320" t="e">
        <f ca="1">_xll.TR(A320,"TR.CommonName")</f>
        <v>#NAME?</v>
      </c>
      <c r="D320" s="4" t="s">
        <v>815</v>
      </c>
      <c r="F320" t="e" cm="1">
        <f t="array" aca="1" ref="F320" ca="1">_xll.TR(A320,"TR.TRBCEconomicSector")</f>
        <v>#NAME?</v>
      </c>
      <c r="G320" t="e" cm="1">
        <f t="array" aca="1" ref="G320" ca="1">_xll.TR(A320,"TR.TRBCBusinessSector")</f>
        <v>#NAME?</v>
      </c>
      <c r="I320" s="6" t="e" cm="1">
        <f t="array" aca="1" ref="I320" ca="1">_xll.TR(A320,"TR.NAICSSector")</f>
        <v>#NAME?</v>
      </c>
      <c r="J320" s="6" t="e" cm="1">
        <f t="array" aca="1" ref="J320" ca="1">_xll.TR(A320,"TR.NAICSIndustryGroup")</f>
        <v>#NAME?</v>
      </c>
      <c r="L320" s="6" t="e" cm="1">
        <f t="array" aca="1" ref="L320" ca="1">_xll.TR(A320,"TR.GICSSector")</f>
        <v>#NAME?</v>
      </c>
      <c r="M320" s="6" t="e" cm="1">
        <f t="array" aca="1" ref="M320" ca="1">_xll.TR(A320,"TR.GICSIndustry")</f>
        <v>#NAME?</v>
      </c>
      <c r="N320" s="6" t="e" cm="1">
        <f t="array" aca="1" ref="N320" ca="1">_xll.TR(A320,"TR.GICSSubIndustry")</f>
        <v>#NAME?</v>
      </c>
      <c r="P320" s="6" t="e" cm="1">
        <f t="array" aca="1" ref="P320" ca="1">_xll.TR(A320,"TR.BusinessSummary")</f>
        <v>#NAME?</v>
      </c>
    </row>
    <row r="321" spans="1:16" x14ac:dyDescent="0.2">
      <c r="A321" t="s">
        <v>83</v>
      </c>
      <c r="B321" t="e">
        <f ca="1">_xll.TR(A321,"TR.TickerSymbol")</f>
        <v>#NAME?</v>
      </c>
      <c r="C321" t="e">
        <f ca="1">_xll.TR(A321,"TR.CommonName")</f>
        <v>#NAME?</v>
      </c>
      <c r="D321" s="4" t="s">
        <v>816</v>
      </c>
      <c r="F321" t="e" cm="1">
        <f t="array" aca="1" ref="F321" ca="1">_xll.TR(A321,"TR.TRBCEconomicSector")</f>
        <v>#NAME?</v>
      </c>
      <c r="G321" t="e" cm="1">
        <f t="array" aca="1" ref="G321" ca="1">_xll.TR(A321,"TR.TRBCBusinessSector")</f>
        <v>#NAME?</v>
      </c>
      <c r="I321" s="6" t="e" cm="1">
        <f t="array" aca="1" ref="I321" ca="1">_xll.TR(A321,"TR.NAICSSector")</f>
        <v>#NAME?</v>
      </c>
      <c r="J321" s="6" t="e" cm="1">
        <f t="array" aca="1" ref="J321" ca="1">_xll.TR(A321,"TR.NAICSIndustryGroup")</f>
        <v>#NAME?</v>
      </c>
      <c r="L321" s="6" t="e" cm="1">
        <f t="array" aca="1" ref="L321" ca="1">_xll.TR(A321,"TR.GICSSector")</f>
        <v>#NAME?</v>
      </c>
      <c r="M321" s="6" t="e" cm="1">
        <f t="array" aca="1" ref="M321" ca="1">_xll.TR(A321,"TR.GICSIndustry")</f>
        <v>#NAME?</v>
      </c>
      <c r="N321" s="6" t="e" cm="1">
        <f t="array" aca="1" ref="N321" ca="1">_xll.TR(A321,"TR.GICSSubIndustry")</f>
        <v>#NAME?</v>
      </c>
      <c r="P321" s="6" t="e" cm="1">
        <f t="array" aca="1" ref="P321" ca="1">_xll.TR(A321,"TR.BusinessSummary")</f>
        <v>#NAME?</v>
      </c>
    </row>
    <row r="322" spans="1:16" x14ac:dyDescent="0.2">
      <c r="A322" t="s">
        <v>278</v>
      </c>
      <c r="B322" t="e">
        <f ca="1">_xll.TR(A322,"TR.TickerSymbol")</f>
        <v>#NAME?</v>
      </c>
      <c r="C322" t="e">
        <f ca="1">_xll.TR(A322,"TR.CommonName")</f>
        <v>#NAME?</v>
      </c>
      <c r="D322" s="4" t="s">
        <v>817</v>
      </c>
      <c r="F322" t="e" cm="1">
        <f t="array" aca="1" ref="F322" ca="1">_xll.TR(A322,"TR.TRBCEconomicSector")</f>
        <v>#NAME?</v>
      </c>
      <c r="G322" t="e" cm="1">
        <f t="array" aca="1" ref="G322" ca="1">_xll.TR(A322,"TR.TRBCBusinessSector")</f>
        <v>#NAME?</v>
      </c>
      <c r="I322" s="6" t="e" cm="1">
        <f t="array" aca="1" ref="I322" ca="1">_xll.TR(A322,"TR.NAICSSector")</f>
        <v>#NAME?</v>
      </c>
      <c r="J322" s="6" t="e" cm="1">
        <f t="array" aca="1" ref="J322" ca="1">_xll.TR(A322,"TR.NAICSIndustryGroup")</f>
        <v>#NAME?</v>
      </c>
      <c r="L322" s="6" t="e" cm="1">
        <f t="array" aca="1" ref="L322" ca="1">_xll.TR(A322,"TR.GICSSector")</f>
        <v>#NAME?</v>
      </c>
      <c r="M322" s="6" t="e" cm="1">
        <f t="array" aca="1" ref="M322" ca="1">_xll.TR(A322,"TR.GICSIndustry")</f>
        <v>#NAME?</v>
      </c>
      <c r="N322" s="6" t="e" cm="1">
        <f t="array" aca="1" ref="N322" ca="1">_xll.TR(A322,"TR.GICSSubIndustry")</f>
        <v>#NAME?</v>
      </c>
      <c r="P322" s="6" t="e" cm="1">
        <f t="array" aca="1" ref="P322" ca="1">_xll.TR(A322,"TR.BusinessSummary")</f>
        <v>#NAME?</v>
      </c>
    </row>
    <row r="323" spans="1:16" x14ac:dyDescent="0.2">
      <c r="A323" t="s">
        <v>133</v>
      </c>
      <c r="B323" t="e">
        <f ca="1">_xll.TR(A323,"TR.TickerSymbol")</f>
        <v>#NAME?</v>
      </c>
      <c r="C323" t="e">
        <f ca="1">_xll.TR(A323,"TR.CommonName")</f>
        <v>#NAME?</v>
      </c>
      <c r="D323" s="4" t="s">
        <v>818</v>
      </c>
      <c r="F323" t="e" cm="1">
        <f t="array" aca="1" ref="F323" ca="1">_xll.TR(A323,"TR.TRBCEconomicSector")</f>
        <v>#NAME?</v>
      </c>
      <c r="G323" t="e" cm="1">
        <f t="array" aca="1" ref="G323" ca="1">_xll.TR(A323,"TR.TRBCBusinessSector")</f>
        <v>#NAME?</v>
      </c>
      <c r="I323" s="6" t="e" cm="1">
        <f t="array" aca="1" ref="I323" ca="1">_xll.TR(A323,"TR.NAICSSector")</f>
        <v>#NAME?</v>
      </c>
      <c r="J323" s="6" t="e" cm="1">
        <f t="array" aca="1" ref="J323" ca="1">_xll.TR(A323,"TR.NAICSIndustryGroup")</f>
        <v>#NAME?</v>
      </c>
      <c r="L323" s="6" t="e" cm="1">
        <f t="array" aca="1" ref="L323" ca="1">_xll.TR(A323,"TR.GICSSector")</f>
        <v>#NAME?</v>
      </c>
      <c r="M323" s="6" t="e" cm="1">
        <f t="array" aca="1" ref="M323" ca="1">_xll.TR(A323,"TR.GICSIndustry")</f>
        <v>#NAME?</v>
      </c>
      <c r="N323" s="6" t="e" cm="1">
        <f t="array" aca="1" ref="N323" ca="1">_xll.TR(A323,"TR.GICSSubIndustry")</f>
        <v>#NAME?</v>
      </c>
      <c r="P323" s="6" t="e" cm="1">
        <f t="array" aca="1" ref="P323" ca="1">_xll.TR(A323,"TR.BusinessSummary")</f>
        <v>#NAME?</v>
      </c>
    </row>
    <row r="324" spans="1:16" x14ac:dyDescent="0.2">
      <c r="A324" t="s">
        <v>126</v>
      </c>
      <c r="B324" t="e">
        <f ca="1">_xll.TR(A324,"TR.TickerSymbol")</f>
        <v>#NAME?</v>
      </c>
      <c r="C324" t="e">
        <f ca="1">_xll.TR(A324,"TR.CommonName")</f>
        <v>#NAME?</v>
      </c>
      <c r="D324" s="4" t="s">
        <v>819</v>
      </c>
      <c r="F324" t="e" cm="1">
        <f t="array" aca="1" ref="F324" ca="1">_xll.TR(A324,"TR.TRBCEconomicSector")</f>
        <v>#NAME?</v>
      </c>
      <c r="G324" t="e" cm="1">
        <f t="array" aca="1" ref="G324" ca="1">_xll.TR(A324,"TR.TRBCBusinessSector")</f>
        <v>#NAME?</v>
      </c>
      <c r="I324" s="6" t="e" cm="1">
        <f t="array" aca="1" ref="I324" ca="1">_xll.TR(A324,"TR.NAICSSector")</f>
        <v>#NAME?</v>
      </c>
      <c r="J324" s="6" t="e" cm="1">
        <f t="array" aca="1" ref="J324" ca="1">_xll.TR(A324,"TR.NAICSIndustryGroup")</f>
        <v>#NAME?</v>
      </c>
      <c r="L324" s="6" t="e" cm="1">
        <f t="array" aca="1" ref="L324" ca="1">_xll.TR(A324,"TR.GICSSector")</f>
        <v>#NAME?</v>
      </c>
      <c r="M324" s="6" t="e" cm="1">
        <f t="array" aca="1" ref="M324" ca="1">_xll.TR(A324,"TR.GICSIndustry")</f>
        <v>#NAME?</v>
      </c>
      <c r="N324" s="6" t="e" cm="1">
        <f t="array" aca="1" ref="N324" ca="1">_xll.TR(A324,"TR.GICSSubIndustry")</f>
        <v>#NAME?</v>
      </c>
      <c r="P324" s="6" t="e" cm="1">
        <f t="array" aca="1" ref="P324" ca="1">_xll.TR(A324,"TR.BusinessSummary")</f>
        <v>#NAME?</v>
      </c>
    </row>
    <row r="325" spans="1:16" x14ac:dyDescent="0.2">
      <c r="A325" t="s">
        <v>48</v>
      </c>
      <c r="B325" t="e">
        <f ca="1">_xll.TR(A325,"TR.TickerSymbol")</f>
        <v>#NAME?</v>
      </c>
      <c r="C325" t="e">
        <f ca="1">_xll.TR(A325,"TR.CommonName")</f>
        <v>#NAME?</v>
      </c>
      <c r="D325" s="4" t="s">
        <v>820</v>
      </c>
      <c r="F325" t="e" cm="1">
        <f t="array" aca="1" ref="F325" ca="1">_xll.TR(A325,"TR.TRBCEconomicSector")</f>
        <v>#NAME?</v>
      </c>
      <c r="G325" t="e" cm="1">
        <f t="array" aca="1" ref="G325" ca="1">_xll.TR(A325,"TR.TRBCBusinessSector")</f>
        <v>#NAME?</v>
      </c>
      <c r="I325" s="6" t="e" cm="1">
        <f t="array" aca="1" ref="I325" ca="1">_xll.TR(A325,"TR.NAICSSector")</f>
        <v>#NAME?</v>
      </c>
      <c r="J325" s="6" t="e" cm="1">
        <f t="array" aca="1" ref="J325" ca="1">_xll.TR(A325,"TR.NAICSIndustryGroup")</f>
        <v>#NAME?</v>
      </c>
      <c r="L325" s="6" t="e" cm="1">
        <f t="array" aca="1" ref="L325" ca="1">_xll.TR(A325,"TR.GICSSector")</f>
        <v>#NAME?</v>
      </c>
      <c r="M325" s="6" t="e" cm="1">
        <f t="array" aca="1" ref="M325" ca="1">_xll.TR(A325,"TR.GICSIndustry")</f>
        <v>#NAME?</v>
      </c>
      <c r="N325" s="6" t="e" cm="1">
        <f t="array" aca="1" ref="N325" ca="1">_xll.TR(A325,"TR.GICSSubIndustry")</f>
        <v>#NAME?</v>
      </c>
      <c r="P325" s="6" t="e" cm="1">
        <f t="array" aca="1" ref="P325" ca="1">_xll.TR(A325,"TR.BusinessSummary")</f>
        <v>#NAME?</v>
      </c>
    </row>
    <row r="326" spans="1:16" x14ac:dyDescent="0.2">
      <c r="A326" t="s">
        <v>435</v>
      </c>
      <c r="B326" t="e">
        <f ca="1">_xll.TR(A326,"TR.TickerSymbol")</f>
        <v>#NAME?</v>
      </c>
      <c r="C326" t="e">
        <f ca="1">_xll.TR(A326,"TR.CommonName")</f>
        <v>#NAME?</v>
      </c>
      <c r="D326" s="4" t="s">
        <v>821</v>
      </c>
      <c r="F326" t="e" cm="1">
        <f t="array" aca="1" ref="F326" ca="1">_xll.TR(A326,"TR.TRBCEconomicSector")</f>
        <v>#NAME?</v>
      </c>
      <c r="G326" t="e" cm="1">
        <f t="array" aca="1" ref="G326" ca="1">_xll.TR(A326,"TR.TRBCBusinessSector")</f>
        <v>#NAME?</v>
      </c>
      <c r="I326" s="6" t="e" cm="1">
        <f t="array" aca="1" ref="I326" ca="1">_xll.TR(A326,"TR.NAICSSector")</f>
        <v>#NAME?</v>
      </c>
      <c r="J326" s="6" t="e" cm="1">
        <f t="array" aca="1" ref="J326" ca="1">_xll.TR(A326,"TR.NAICSIndustryGroup")</f>
        <v>#NAME?</v>
      </c>
      <c r="L326" s="6" t="e" cm="1">
        <f t="array" aca="1" ref="L326" ca="1">_xll.TR(A326,"TR.GICSSector")</f>
        <v>#NAME?</v>
      </c>
      <c r="M326" s="6" t="e" cm="1">
        <f t="array" aca="1" ref="M326" ca="1">_xll.TR(A326,"TR.GICSIndustry")</f>
        <v>#NAME?</v>
      </c>
      <c r="N326" s="6" t="e" cm="1">
        <f t="array" aca="1" ref="N326" ca="1">_xll.TR(A326,"TR.GICSSubIndustry")</f>
        <v>#NAME?</v>
      </c>
      <c r="P326" s="6" t="e" cm="1">
        <f t="array" aca="1" ref="P326" ca="1">_xll.TR(A326,"TR.BusinessSummary")</f>
        <v>#NAME?</v>
      </c>
    </row>
    <row r="327" spans="1:16" x14ac:dyDescent="0.2">
      <c r="A327" t="s">
        <v>164</v>
      </c>
      <c r="B327" t="e">
        <f ca="1">_xll.TR(A327,"TR.TickerSymbol")</f>
        <v>#NAME?</v>
      </c>
      <c r="C327" t="e">
        <f ca="1">_xll.TR(A327,"TR.CommonName")</f>
        <v>#NAME?</v>
      </c>
      <c r="D327" s="4" t="s">
        <v>822</v>
      </c>
      <c r="F327" t="e" cm="1">
        <f t="array" aca="1" ref="F327" ca="1">_xll.TR(A327,"TR.TRBCEconomicSector")</f>
        <v>#NAME?</v>
      </c>
      <c r="G327" t="e" cm="1">
        <f t="array" aca="1" ref="G327" ca="1">_xll.TR(A327,"TR.TRBCBusinessSector")</f>
        <v>#NAME?</v>
      </c>
      <c r="I327" s="6" t="e" cm="1">
        <f t="array" aca="1" ref="I327" ca="1">_xll.TR(A327,"TR.NAICSSector")</f>
        <v>#NAME?</v>
      </c>
      <c r="J327" s="6" t="e" cm="1">
        <f t="array" aca="1" ref="J327" ca="1">_xll.TR(A327,"TR.NAICSIndustryGroup")</f>
        <v>#NAME?</v>
      </c>
      <c r="L327" s="6" t="e" cm="1">
        <f t="array" aca="1" ref="L327" ca="1">_xll.TR(A327,"TR.GICSSector")</f>
        <v>#NAME?</v>
      </c>
      <c r="M327" s="6" t="e" cm="1">
        <f t="array" aca="1" ref="M327" ca="1">_xll.TR(A327,"TR.GICSIndustry")</f>
        <v>#NAME?</v>
      </c>
      <c r="N327" s="6" t="e" cm="1">
        <f t="array" aca="1" ref="N327" ca="1">_xll.TR(A327,"TR.GICSSubIndustry")</f>
        <v>#NAME?</v>
      </c>
      <c r="P327" s="6" t="e" cm="1">
        <f t="array" aca="1" ref="P327" ca="1">_xll.TR(A327,"TR.BusinessSummary")</f>
        <v>#NAME?</v>
      </c>
    </row>
    <row r="328" spans="1:16" x14ac:dyDescent="0.2">
      <c r="A328" t="s">
        <v>207</v>
      </c>
      <c r="B328" t="e">
        <f ca="1">_xll.TR(A328,"TR.TickerSymbol")</f>
        <v>#NAME?</v>
      </c>
      <c r="C328" t="e">
        <f ca="1">_xll.TR(A328,"TR.CommonName")</f>
        <v>#NAME?</v>
      </c>
      <c r="D328" s="4" t="s">
        <v>823</v>
      </c>
      <c r="F328" t="e" cm="1">
        <f t="array" aca="1" ref="F328" ca="1">_xll.TR(A328,"TR.TRBCEconomicSector")</f>
        <v>#NAME?</v>
      </c>
      <c r="G328" t="e" cm="1">
        <f t="array" aca="1" ref="G328" ca="1">_xll.TR(A328,"TR.TRBCBusinessSector")</f>
        <v>#NAME?</v>
      </c>
      <c r="I328" s="6" t="e" cm="1">
        <f t="array" aca="1" ref="I328" ca="1">_xll.TR(A328,"TR.NAICSSector")</f>
        <v>#NAME?</v>
      </c>
      <c r="J328" s="6" t="e" cm="1">
        <f t="array" aca="1" ref="J328" ca="1">_xll.TR(A328,"TR.NAICSIndustryGroup")</f>
        <v>#NAME?</v>
      </c>
      <c r="L328" s="6" t="e" cm="1">
        <f t="array" aca="1" ref="L328" ca="1">_xll.TR(A328,"TR.GICSSector")</f>
        <v>#NAME?</v>
      </c>
      <c r="M328" s="6" t="e" cm="1">
        <f t="array" aca="1" ref="M328" ca="1">_xll.TR(A328,"TR.GICSIndustry")</f>
        <v>#NAME?</v>
      </c>
      <c r="N328" s="6" t="e" cm="1">
        <f t="array" aca="1" ref="N328" ca="1">_xll.TR(A328,"TR.GICSSubIndustry")</f>
        <v>#NAME?</v>
      </c>
      <c r="P328" s="6" t="e" cm="1">
        <f t="array" aca="1" ref="P328" ca="1">_xll.TR(A328,"TR.BusinessSummary")</f>
        <v>#NAME?</v>
      </c>
    </row>
    <row r="329" spans="1:16" x14ac:dyDescent="0.2">
      <c r="A329" t="s">
        <v>428</v>
      </c>
      <c r="B329" t="e">
        <f ca="1">_xll.TR(A329,"TR.TickerSymbol")</f>
        <v>#NAME?</v>
      </c>
      <c r="C329" t="e">
        <f ca="1">_xll.TR(A329,"TR.CommonName")</f>
        <v>#NAME?</v>
      </c>
      <c r="D329" s="4" t="s">
        <v>824</v>
      </c>
      <c r="F329" t="e" cm="1">
        <f t="array" aca="1" ref="F329" ca="1">_xll.TR(A329,"TR.TRBCEconomicSector")</f>
        <v>#NAME?</v>
      </c>
      <c r="G329" t="e" cm="1">
        <f t="array" aca="1" ref="G329" ca="1">_xll.TR(A329,"TR.TRBCBusinessSector")</f>
        <v>#NAME?</v>
      </c>
      <c r="I329" s="6" t="e" cm="1">
        <f t="array" aca="1" ref="I329" ca="1">_xll.TR(A329,"TR.NAICSSector")</f>
        <v>#NAME?</v>
      </c>
      <c r="J329" s="6" t="e" cm="1">
        <f t="array" aca="1" ref="J329" ca="1">_xll.TR(A329,"TR.NAICSIndustryGroup")</f>
        <v>#NAME?</v>
      </c>
      <c r="L329" s="6" t="e" cm="1">
        <f t="array" aca="1" ref="L329" ca="1">_xll.TR(A329,"TR.GICSSector")</f>
        <v>#NAME?</v>
      </c>
      <c r="M329" s="6" t="e" cm="1">
        <f t="array" aca="1" ref="M329" ca="1">_xll.TR(A329,"TR.GICSIndustry")</f>
        <v>#NAME?</v>
      </c>
      <c r="N329" s="6" t="e" cm="1">
        <f t="array" aca="1" ref="N329" ca="1">_xll.TR(A329,"TR.GICSSubIndustry")</f>
        <v>#NAME?</v>
      </c>
      <c r="P329" s="6" t="e" cm="1">
        <f t="array" aca="1" ref="P329" ca="1">_xll.TR(A329,"TR.BusinessSummary")</f>
        <v>#NAME?</v>
      </c>
    </row>
    <row r="330" spans="1:16" x14ac:dyDescent="0.2">
      <c r="A330" t="s">
        <v>298</v>
      </c>
      <c r="B330" t="e">
        <f ca="1">_xll.TR(A330,"TR.TickerSymbol")</f>
        <v>#NAME?</v>
      </c>
      <c r="C330" t="e">
        <f ca="1">_xll.TR(A330,"TR.CommonName")</f>
        <v>#NAME?</v>
      </c>
      <c r="D330" s="4" t="s">
        <v>825</v>
      </c>
      <c r="F330" t="e" cm="1">
        <f t="array" aca="1" ref="F330" ca="1">_xll.TR(A330,"TR.TRBCEconomicSector")</f>
        <v>#NAME?</v>
      </c>
      <c r="G330" t="e" cm="1">
        <f t="array" aca="1" ref="G330" ca="1">_xll.TR(A330,"TR.TRBCBusinessSector")</f>
        <v>#NAME?</v>
      </c>
      <c r="I330" s="6" t="e" cm="1">
        <f t="array" aca="1" ref="I330" ca="1">_xll.TR(A330,"TR.NAICSSector")</f>
        <v>#NAME?</v>
      </c>
      <c r="J330" s="6" t="e" cm="1">
        <f t="array" aca="1" ref="J330" ca="1">_xll.TR(A330,"TR.NAICSIndustryGroup")</f>
        <v>#NAME?</v>
      </c>
      <c r="L330" s="6" t="e" cm="1">
        <f t="array" aca="1" ref="L330" ca="1">_xll.TR(A330,"TR.GICSSector")</f>
        <v>#NAME?</v>
      </c>
      <c r="M330" s="6" t="e" cm="1">
        <f t="array" aca="1" ref="M330" ca="1">_xll.TR(A330,"TR.GICSIndustry")</f>
        <v>#NAME?</v>
      </c>
      <c r="N330" s="6" t="e" cm="1">
        <f t="array" aca="1" ref="N330" ca="1">_xll.TR(A330,"TR.GICSSubIndustry")</f>
        <v>#NAME?</v>
      </c>
      <c r="P330" s="6" t="e" cm="1">
        <f t="array" aca="1" ref="P330" ca="1">_xll.TR(A330,"TR.BusinessSummary")</f>
        <v>#NAME?</v>
      </c>
    </row>
    <row r="331" spans="1:16" x14ac:dyDescent="0.2">
      <c r="A331" t="s">
        <v>378</v>
      </c>
      <c r="B331" t="e">
        <f ca="1">_xll.TR(A331,"TR.TickerSymbol")</f>
        <v>#NAME?</v>
      </c>
      <c r="C331" t="e">
        <f ca="1">_xll.TR(A331,"TR.CommonName")</f>
        <v>#NAME?</v>
      </c>
      <c r="D331" s="4" t="s">
        <v>826</v>
      </c>
      <c r="F331" t="e" cm="1">
        <f t="array" aca="1" ref="F331" ca="1">_xll.TR(A331,"TR.TRBCEconomicSector")</f>
        <v>#NAME?</v>
      </c>
      <c r="G331" t="e" cm="1">
        <f t="array" aca="1" ref="G331" ca="1">_xll.TR(A331,"TR.TRBCBusinessSector")</f>
        <v>#NAME?</v>
      </c>
      <c r="I331" s="6" t="e" cm="1">
        <f t="array" aca="1" ref="I331" ca="1">_xll.TR(A331,"TR.NAICSSector")</f>
        <v>#NAME?</v>
      </c>
      <c r="J331" s="6" t="e" cm="1">
        <f t="array" aca="1" ref="J331" ca="1">_xll.TR(A331,"TR.NAICSIndustryGroup")</f>
        <v>#NAME?</v>
      </c>
      <c r="L331" s="6" t="e" cm="1">
        <f t="array" aca="1" ref="L331" ca="1">_xll.TR(A331,"TR.GICSSector")</f>
        <v>#NAME?</v>
      </c>
      <c r="M331" s="6" t="e" cm="1">
        <f t="array" aca="1" ref="M331" ca="1">_xll.TR(A331,"TR.GICSIndustry")</f>
        <v>#NAME?</v>
      </c>
      <c r="N331" s="6" t="e" cm="1">
        <f t="array" aca="1" ref="N331" ca="1">_xll.TR(A331,"TR.GICSSubIndustry")</f>
        <v>#NAME?</v>
      </c>
      <c r="P331" s="6" t="e" cm="1">
        <f t="array" aca="1" ref="P331" ca="1">_xll.TR(A331,"TR.BusinessSummary")</f>
        <v>#NAME?</v>
      </c>
    </row>
    <row r="332" spans="1:16" x14ac:dyDescent="0.2">
      <c r="A332" t="s">
        <v>33</v>
      </c>
      <c r="B332" t="e">
        <f ca="1">_xll.TR(A332,"TR.TickerSymbol")</f>
        <v>#NAME?</v>
      </c>
      <c r="C332" t="e">
        <f ca="1">_xll.TR(A332,"TR.CommonName")</f>
        <v>#NAME?</v>
      </c>
      <c r="D332" s="4" t="s">
        <v>827</v>
      </c>
      <c r="F332" t="e" cm="1">
        <f t="array" aca="1" ref="F332" ca="1">_xll.TR(A332,"TR.TRBCEconomicSector")</f>
        <v>#NAME?</v>
      </c>
      <c r="G332" t="e" cm="1">
        <f t="array" aca="1" ref="G332" ca="1">_xll.TR(A332,"TR.TRBCBusinessSector")</f>
        <v>#NAME?</v>
      </c>
      <c r="I332" s="6" t="e" cm="1">
        <f t="array" aca="1" ref="I332" ca="1">_xll.TR(A332,"TR.NAICSSector")</f>
        <v>#NAME?</v>
      </c>
      <c r="J332" s="6" t="e" cm="1">
        <f t="array" aca="1" ref="J332" ca="1">_xll.TR(A332,"TR.NAICSIndustryGroup")</f>
        <v>#NAME?</v>
      </c>
      <c r="L332" s="6" t="e" cm="1">
        <f t="array" aca="1" ref="L332" ca="1">_xll.TR(A332,"TR.GICSSector")</f>
        <v>#NAME?</v>
      </c>
      <c r="M332" s="6" t="e" cm="1">
        <f t="array" aca="1" ref="M332" ca="1">_xll.TR(A332,"TR.GICSIndustry")</f>
        <v>#NAME?</v>
      </c>
      <c r="N332" s="6" t="e" cm="1">
        <f t="array" aca="1" ref="N332" ca="1">_xll.TR(A332,"TR.GICSSubIndustry")</f>
        <v>#NAME?</v>
      </c>
      <c r="P332" s="6" t="e" cm="1">
        <f t="array" aca="1" ref="P332" ca="1">_xll.TR(A332,"TR.BusinessSummary")</f>
        <v>#NAME?</v>
      </c>
    </row>
    <row r="333" spans="1:16" x14ac:dyDescent="0.2">
      <c r="A333" t="s">
        <v>1003</v>
      </c>
      <c r="B333" t="e">
        <f ca="1">_xll.TR(A333,"TR.TickerSymbol")</f>
        <v>#NAME?</v>
      </c>
      <c r="C333" t="e">
        <f ca="1">_xll.TR(A333,"TR.CommonName")</f>
        <v>#NAME?</v>
      </c>
      <c r="D333" s="4" t="s">
        <v>828</v>
      </c>
      <c r="F333" t="e" cm="1">
        <f t="array" aca="1" ref="F333" ca="1">_xll.TR(A333,"TR.TRBCEconomicSector")</f>
        <v>#NAME?</v>
      </c>
      <c r="G333" t="e" cm="1">
        <f t="array" aca="1" ref="G333" ca="1">_xll.TR(A333,"TR.TRBCBusinessSector")</f>
        <v>#NAME?</v>
      </c>
      <c r="I333" s="6" t="e" cm="1">
        <f t="array" aca="1" ref="I333" ca="1">_xll.TR(A333,"TR.NAICSSector")</f>
        <v>#NAME?</v>
      </c>
      <c r="J333" s="6" t="e" cm="1">
        <f t="array" aca="1" ref="J333" ca="1">_xll.TR(A333,"TR.NAICSIndustryGroup")</f>
        <v>#NAME?</v>
      </c>
      <c r="L333" s="6" t="e" cm="1">
        <f t="array" aca="1" ref="L333" ca="1">_xll.TR(A333,"TR.GICSSector")</f>
        <v>#NAME?</v>
      </c>
      <c r="M333" s="6" t="e" cm="1">
        <f t="array" aca="1" ref="M333" ca="1">_xll.TR(A333,"TR.GICSIndustry")</f>
        <v>#NAME?</v>
      </c>
      <c r="N333" s="6" t="e" cm="1">
        <f t="array" aca="1" ref="N333" ca="1">_xll.TR(A333,"TR.GICSSubIndustry")</f>
        <v>#NAME?</v>
      </c>
      <c r="P333" s="6" t="e" cm="1">
        <f t="array" aca="1" ref="P333" ca="1">_xll.TR(A333,"TR.BusinessSummary")</f>
        <v>#NAME?</v>
      </c>
    </row>
    <row r="334" spans="1:16" x14ac:dyDescent="0.2">
      <c r="A334" t="s">
        <v>233</v>
      </c>
      <c r="B334" t="e">
        <f ca="1">_xll.TR(A334,"TR.TickerSymbol")</f>
        <v>#NAME?</v>
      </c>
      <c r="C334" t="e">
        <f ca="1">_xll.TR(A334,"TR.CommonName")</f>
        <v>#NAME?</v>
      </c>
      <c r="D334" s="4" t="s">
        <v>829</v>
      </c>
      <c r="F334" t="e" cm="1">
        <f t="array" aca="1" ref="F334" ca="1">_xll.TR(A334,"TR.TRBCEconomicSector")</f>
        <v>#NAME?</v>
      </c>
      <c r="G334" t="e" cm="1">
        <f t="array" aca="1" ref="G334" ca="1">_xll.TR(A334,"TR.TRBCBusinessSector")</f>
        <v>#NAME?</v>
      </c>
      <c r="I334" s="6" t="e" cm="1">
        <f t="array" aca="1" ref="I334" ca="1">_xll.TR(A334,"TR.NAICSSector")</f>
        <v>#NAME?</v>
      </c>
      <c r="J334" s="6" t="e" cm="1">
        <f t="array" aca="1" ref="J334" ca="1">_xll.TR(A334,"TR.NAICSIndustryGroup")</f>
        <v>#NAME?</v>
      </c>
      <c r="L334" s="6" t="e" cm="1">
        <f t="array" aca="1" ref="L334" ca="1">_xll.TR(A334,"TR.GICSSector")</f>
        <v>#NAME?</v>
      </c>
      <c r="M334" s="6" t="e" cm="1">
        <f t="array" aca="1" ref="M334" ca="1">_xll.TR(A334,"TR.GICSIndustry")</f>
        <v>#NAME?</v>
      </c>
      <c r="N334" s="6" t="e" cm="1">
        <f t="array" aca="1" ref="N334" ca="1">_xll.TR(A334,"TR.GICSSubIndustry")</f>
        <v>#NAME?</v>
      </c>
      <c r="P334" s="6" t="e" cm="1">
        <f t="array" aca="1" ref="P334" ca="1">_xll.TR(A334,"TR.BusinessSummary")</f>
        <v>#NAME?</v>
      </c>
    </row>
    <row r="335" spans="1:16" x14ac:dyDescent="0.2">
      <c r="A335" t="s">
        <v>446</v>
      </c>
      <c r="B335" t="e">
        <f ca="1">_xll.TR(A335,"TR.TickerSymbol")</f>
        <v>#NAME?</v>
      </c>
      <c r="C335" t="e">
        <f ca="1">_xll.TR(A335,"TR.CommonName")</f>
        <v>#NAME?</v>
      </c>
      <c r="D335" s="4" t="s">
        <v>830</v>
      </c>
      <c r="F335" t="e" cm="1">
        <f t="array" aca="1" ref="F335" ca="1">_xll.TR(A335,"TR.TRBCEconomicSector")</f>
        <v>#NAME?</v>
      </c>
      <c r="G335" t="e" cm="1">
        <f t="array" aca="1" ref="G335" ca="1">_xll.TR(A335,"TR.TRBCBusinessSector")</f>
        <v>#NAME?</v>
      </c>
      <c r="I335" s="6" t="e" cm="1">
        <f t="array" aca="1" ref="I335" ca="1">_xll.TR(A335,"TR.NAICSSector")</f>
        <v>#NAME?</v>
      </c>
      <c r="J335" s="6" t="e" cm="1">
        <f t="array" aca="1" ref="J335" ca="1">_xll.TR(A335,"TR.NAICSIndustryGroup")</f>
        <v>#NAME?</v>
      </c>
      <c r="L335" s="6" t="e" cm="1">
        <f t="array" aca="1" ref="L335" ca="1">_xll.TR(A335,"TR.GICSSector")</f>
        <v>#NAME?</v>
      </c>
      <c r="M335" s="6" t="e" cm="1">
        <f t="array" aca="1" ref="M335" ca="1">_xll.TR(A335,"TR.GICSIndustry")</f>
        <v>#NAME?</v>
      </c>
      <c r="N335" s="6" t="e" cm="1">
        <f t="array" aca="1" ref="N335" ca="1">_xll.TR(A335,"TR.GICSSubIndustry")</f>
        <v>#NAME?</v>
      </c>
      <c r="P335" s="6" t="e" cm="1">
        <f t="array" aca="1" ref="P335" ca="1">_xll.TR(A335,"TR.BusinessSummary")</f>
        <v>#NAME?</v>
      </c>
    </row>
    <row r="336" spans="1:16" x14ac:dyDescent="0.2">
      <c r="A336" t="s">
        <v>447</v>
      </c>
      <c r="B336" t="e">
        <f ca="1">_xll.TR(A336,"TR.TickerSymbol")</f>
        <v>#NAME?</v>
      </c>
      <c r="C336" t="e">
        <f ca="1">_xll.TR(A336,"TR.CommonName")</f>
        <v>#NAME?</v>
      </c>
      <c r="D336" s="4" t="s">
        <v>831</v>
      </c>
      <c r="F336" t="e" cm="1">
        <f t="array" aca="1" ref="F336" ca="1">_xll.TR(A336,"TR.TRBCEconomicSector")</f>
        <v>#NAME?</v>
      </c>
      <c r="G336" t="e" cm="1">
        <f t="array" aca="1" ref="G336" ca="1">_xll.TR(A336,"TR.TRBCBusinessSector")</f>
        <v>#NAME?</v>
      </c>
      <c r="I336" s="6" t="e" cm="1">
        <f t="array" aca="1" ref="I336" ca="1">_xll.TR(A336,"TR.NAICSSector")</f>
        <v>#NAME?</v>
      </c>
      <c r="J336" s="6" t="e" cm="1">
        <f t="array" aca="1" ref="J336" ca="1">_xll.TR(A336,"TR.NAICSIndustryGroup")</f>
        <v>#NAME?</v>
      </c>
      <c r="L336" s="6" t="e" cm="1">
        <f t="array" aca="1" ref="L336" ca="1">_xll.TR(A336,"TR.GICSSector")</f>
        <v>#NAME?</v>
      </c>
      <c r="M336" s="6" t="e" cm="1">
        <f t="array" aca="1" ref="M336" ca="1">_xll.TR(A336,"TR.GICSIndustry")</f>
        <v>#NAME?</v>
      </c>
      <c r="N336" s="6" t="e" cm="1">
        <f t="array" aca="1" ref="N336" ca="1">_xll.TR(A336,"TR.GICSSubIndustry")</f>
        <v>#NAME?</v>
      </c>
      <c r="P336" s="6" t="e" cm="1">
        <f t="array" aca="1" ref="P336" ca="1">_xll.TR(A336,"TR.BusinessSummary")</f>
        <v>#NAME?</v>
      </c>
    </row>
    <row r="337" spans="1:16" x14ac:dyDescent="0.2">
      <c r="A337" t="s">
        <v>50</v>
      </c>
      <c r="B337" t="e">
        <f ca="1">_xll.TR(A337,"TR.TickerSymbol")</f>
        <v>#NAME?</v>
      </c>
      <c r="C337" t="e">
        <f ca="1">_xll.TR(A337,"TR.CommonName")</f>
        <v>#NAME?</v>
      </c>
      <c r="D337" s="4" t="s">
        <v>832</v>
      </c>
      <c r="F337" t="e" cm="1">
        <f t="array" aca="1" ref="F337" ca="1">_xll.TR(A337,"TR.TRBCEconomicSector")</f>
        <v>#NAME?</v>
      </c>
      <c r="G337" t="e" cm="1">
        <f t="array" aca="1" ref="G337" ca="1">_xll.TR(A337,"TR.TRBCBusinessSector")</f>
        <v>#NAME?</v>
      </c>
      <c r="I337" s="6" t="e" cm="1">
        <f t="array" aca="1" ref="I337" ca="1">_xll.TR(A337,"TR.NAICSSector")</f>
        <v>#NAME?</v>
      </c>
      <c r="J337" s="6" t="e" cm="1">
        <f t="array" aca="1" ref="J337" ca="1">_xll.TR(A337,"TR.NAICSIndustryGroup")</f>
        <v>#NAME?</v>
      </c>
      <c r="L337" s="6" t="e" cm="1">
        <f t="array" aca="1" ref="L337" ca="1">_xll.TR(A337,"TR.GICSSector")</f>
        <v>#NAME?</v>
      </c>
      <c r="M337" s="6" t="e" cm="1">
        <f t="array" aca="1" ref="M337" ca="1">_xll.TR(A337,"TR.GICSIndustry")</f>
        <v>#NAME?</v>
      </c>
      <c r="N337" s="6" t="e" cm="1">
        <f t="array" aca="1" ref="N337" ca="1">_xll.TR(A337,"TR.GICSSubIndustry")</f>
        <v>#NAME?</v>
      </c>
      <c r="P337" s="6" t="e" cm="1">
        <f t="array" aca="1" ref="P337" ca="1">_xll.TR(A337,"TR.BusinessSummary")</f>
        <v>#NAME?</v>
      </c>
    </row>
    <row r="338" spans="1:16" x14ac:dyDescent="0.2">
      <c r="A338" t="s">
        <v>42</v>
      </c>
      <c r="B338" t="e">
        <f ca="1">_xll.TR(A338,"TR.TickerSymbol")</f>
        <v>#NAME?</v>
      </c>
      <c r="C338" t="e">
        <f ca="1">_xll.TR(A338,"TR.CommonName")</f>
        <v>#NAME?</v>
      </c>
      <c r="D338" s="4" t="s">
        <v>833</v>
      </c>
      <c r="F338" t="e" cm="1">
        <f t="array" aca="1" ref="F338" ca="1">_xll.TR(A338,"TR.TRBCEconomicSector")</f>
        <v>#NAME?</v>
      </c>
      <c r="G338" t="e" cm="1">
        <f t="array" aca="1" ref="G338" ca="1">_xll.TR(A338,"TR.TRBCBusinessSector")</f>
        <v>#NAME?</v>
      </c>
      <c r="I338" s="6" t="e" cm="1">
        <f t="array" aca="1" ref="I338" ca="1">_xll.TR(A338,"TR.NAICSSector")</f>
        <v>#NAME?</v>
      </c>
      <c r="J338" s="6" t="e" cm="1">
        <f t="array" aca="1" ref="J338" ca="1">_xll.TR(A338,"TR.NAICSIndustryGroup")</f>
        <v>#NAME?</v>
      </c>
      <c r="L338" s="6" t="e" cm="1">
        <f t="array" aca="1" ref="L338" ca="1">_xll.TR(A338,"TR.GICSSector")</f>
        <v>#NAME?</v>
      </c>
      <c r="M338" s="6" t="e" cm="1">
        <f t="array" aca="1" ref="M338" ca="1">_xll.TR(A338,"TR.GICSIndustry")</f>
        <v>#NAME?</v>
      </c>
      <c r="N338" s="6" t="e" cm="1">
        <f t="array" aca="1" ref="N338" ca="1">_xll.TR(A338,"TR.GICSSubIndustry")</f>
        <v>#NAME?</v>
      </c>
      <c r="P338" s="6" t="e" cm="1">
        <f t="array" aca="1" ref="P338" ca="1">_xll.TR(A338,"TR.BusinessSummary")</f>
        <v>#NAME?</v>
      </c>
    </row>
    <row r="339" spans="1:16" x14ac:dyDescent="0.2">
      <c r="A339" t="s">
        <v>455</v>
      </c>
      <c r="B339" t="e">
        <f ca="1">_xll.TR(A339,"TR.TickerSymbol")</f>
        <v>#NAME?</v>
      </c>
      <c r="C339" t="e">
        <f ca="1">_xll.TR(A339,"TR.CommonName")</f>
        <v>#NAME?</v>
      </c>
      <c r="D339" s="4" t="s">
        <v>833</v>
      </c>
      <c r="F339" t="e" cm="1">
        <f t="array" aca="1" ref="F339" ca="1">_xll.TR(A339,"TR.TRBCEconomicSector")</f>
        <v>#NAME?</v>
      </c>
      <c r="G339" t="e" cm="1">
        <f t="array" aca="1" ref="G339" ca="1">_xll.TR(A339,"TR.TRBCBusinessSector")</f>
        <v>#NAME?</v>
      </c>
      <c r="I339" s="6" t="e" cm="1">
        <f t="array" aca="1" ref="I339" ca="1">_xll.TR(A339,"TR.NAICSSector")</f>
        <v>#NAME?</v>
      </c>
      <c r="J339" s="6" t="e" cm="1">
        <f t="array" aca="1" ref="J339" ca="1">_xll.TR(A339,"TR.NAICSIndustryGroup")</f>
        <v>#NAME?</v>
      </c>
      <c r="L339" s="6" t="e" cm="1">
        <f t="array" aca="1" ref="L339" ca="1">_xll.TR(A339,"TR.GICSSector")</f>
        <v>#NAME?</v>
      </c>
      <c r="M339" s="6" t="e" cm="1">
        <f t="array" aca="1" ref="M339" ca="1">_xll.TR(A339,"TR.GICSIndustry")</f>
        <v>#NAME?</v>
      </c>
      <c r="N339" s="6" t="e" cm="1">
        <f t="array" aca="1" ref="N339" ca="1">_xll.TR(A339,"TR.GICSSubIndustry")</f>
        <v>#NAME?</v>
      </c>
      <c r="P339" s="6" t="e" cm="1">
        <f t="array" aca="1" ref="P339" ca="1">_xll.TR(A339,"TR.BusinessSummary")</f>
        <v>#NAME?</v>
      </c>
    </row>
    <row r="340" spans="1:16" x14ac:dyDescent="0.2">
      <c r="A340" t="s">
        <v>414</v>
      </c>
      <c r="B340" t="e">
        <f ca="1">_xll.TR(A340,"TR.TickerSymbol")</f>
        <v>#NAME?</v>
      </c>
      <c r="C340" t="e">
        <f ca="1">_xll.TR(A340,"TR.CommonName")</f>
        <v>#NAME?</v>
      </c>
      <c r="D340" s="4" t="s">
        <v>834</v>
      </c>
      <c r="F340" t="e" cm="1">
        <f t="array" aca="1" ref="F340" ca="1">_xll.TR(A340,"TR.TRBCEconomicSector")</f>
        <v>#NAME?</v>
      </c>
      <c r="G340" t="e" cm="1">
        <f t="array" aca="1" ref="G340" ca="1">_xll.TR(A340,"TR.TRBCBusinessSector")</f>
        <v>#NAME?</v>
      </c>
      <c r="I340" s="6" t="e" cm="1">
        <f t="array" aca="1" ref="I340" ca="1">_xll.TR(A340,"TR.NAICSSector")</f>
        <v>#NAME?</v>
      </c>
      <c r="J340" s="6" t="e" cm="1">
        <f t="array" aca="1" ref="J340" ca="1">_xll.TR(A340,"TR.NAICSIndustryGroup")</f>
        <v>#NAME?</v>
      </c>
      <c r="L340" s="6" t="e" cm="1">
        <f t="array" aca="1" ref="L340" ca="1">_xll.TR(A340,"TR.GICSSector")</f>
        <v>#NAME?</v>
      </c>
      <c r="M340" s="6" t="e" cm="1">
        <f t="array" aca="1" ref="M340" ca="1">_xll.TR(A340,"TR.GICSIndustry")</f>
        <v>#NAME?</v>
      </c>
      <c r="N340" s="6" t="e" cm="1">
        <f t="array" aca="1" ref="N340" ca="1">_xll.TR(A340,"TR.GICSSubIndustry")</f>
        <v>#NAME?</v>
      </c>
      <c r="P340" s="6" t="e" cm="1">
        <f t="array" aca="1" ref="P340" ca="1">_xll.TR(A340,"TR.BusinessSummary")</f>
        <v>#NAME?</v>
      </c>
    </row>
    <row r="341" spans="1:16" x14ac:dyDescent="0.2">
      <c r="A341" t="s">
        <v>149</v>
      </c>
      <c r="B341" t="e">
        <f ca="1">_xll.TR(A341,"TR.TickerSymbol")</f>
        <v>#NAME?</v>
      </c>
      <c r="C341" t="e">
        <f ca="1">_xll.TR(A341,"TR.CommonName")</f>
        <v>#NAME?</v>
      </c>
      <c r="D341" s="4" t="s">
        <v>835</v>
      </c>
      <c r="F341" t="e" cm="1">
        <f t="array" aca="1" ref="F341" ca="1">_xll.TR(A341,"TR.TRBCEconomicSector")</f>
        <v>#NAME?</v>
      </c>
      <c r="G341" t="e" cm="1">
        <f t="array" aca="1" ref="G341" ca="1">_xll.TR(A341,"TR.TRBCBusinessSector")</f>
        <v>#NAME?</v>
      </c>
      <c r="I341" s="6" t="e" cm="1">
        <f t="array" aca="1" ref="I341" ca="1">_xll.TR(A341,"TR.NAICSSector")</f>
        <v>#NAME?</v>
      </c>
      <c r="J341" s="6" t="e" cm="1">
        <f t="array" aca="1" ref="J341" ca="1">_xll.TR(A341,"TR.NAICSIndustryGroup")</f>
        <v>#NAME?</v>
      </c>
      <c r="L341" s="6" t="e" cm="1">
        <f t="array" aca="1" ref="L341" ca="1">_xll.TR(A341,"TR.GICSSector")</f>
        <v>#NAME?</v>
      </c>
      <c r="M341" s="6" t="e" cm="1">
        <f t="array" aca="1" ref="M341" ca="1">_xll.TR(A341,"TR.GICSIndustry")</f>
        <v>#NAME?</v>
      </c>
      <c r="N341" s="6" t="e" cm="1">
        <f t="array" aca="1" ref="N341" ca="1">_xll.TR(A341,"TR.GICSSubIndustry")</f>
        <v>#NAME?</v>
      </c>
      <c r="P341" s="6" t="e" cm="1">
        <f t="array" aca="1" ref="P341" ca="1">_xll.TR(A341,"TR.BusinessSummary")</f>
        <v>#NAME?</v>
      </c>
    </row>
    <row r="342" spans="1:16" x14ac:dyDescent="0.2">
      <c r="A342" t="s">
        <v>403</v>
      </c>
      <c r="B342" t="e">
        <f ca="1">_xll.TR(A342,"TR.TickerSymbol")</f>
        <v>#NAME?</v>
      </c>
      <c r="C342" t="e">
        <f ca="1">_xll.TR(A342,"TR.CommonName")</f>
        <v>#NAME?</v>
      </c>
      <c r="D342" s="4" t="s">
        <v>836</v>
      </c>
      <c r="F342" t="e" cm="1">
        <f t="array" aca="1" ref="F342" ca="1">_xll.TR(A342,"TR.TRBCEconomicSector")</f>
        <v>#NAME?</v>
      </c>
      <c r="G342" t="e" cm="1">
        <f t="array" aca="1" ref="G342" ca="1">_xll.TR(A342,"TR.TRBCBusinessSector")</f>
        <v>#NAME?</v>
      </c>
      <c r="I342" s="6" t="e" cm="1">
        <f t="array" aca="1" ref="I342" ca="1">_xll.TR(A342,"TR.NAICSSector")</f>
        <v>#NAME?</v>
      </c>
      <c r="J342" s="6" t="e" cm="1">
        <f t="array" aca="1" ref="J342" ca="1">_xll.TR(A342,"TR.NAICSIndustryGroup")</f>
        <v>#NAME?</v>
      </c>
      <c r="L342" s="6" t="e" cm="1">
        <f t="array" aca="1" ref="L342" ca="1">_xll.TR(A342,"TR.GICSSector")</f>
        <v>#NAME?</v>
      </c>
      <c r="M342" s="6" t="e" cm="1">
        <f t="array" aca="1" ref="M342" ca="1">_xll.TR(A342,"TR.GICSIndustry")</f>
        <v>#NAME?</v>
      </c>
      <c r="N342" s="6" t="e" cm="1">
        <f t="array" aca="1" ref="N342" ca="1">_xll.TR(A342,"TR.GICSSubIndustry")</f>
        <v>#NAME?</v>
      </c>
      <c r="P342" s="6" t="e" cm="1">
        <f t="array" aca="1" ref="P342" ca="1">_xll.TR(A342,"TR.BusinessSummary")</f>
        <v>#NAME?</v>
      </c>
    </row>
    <row r="343" spans="1:16" x14ac:dyDescent="0.2">
      <c r="A343" t="s">
        <v>122</v>
      </c>
      <c r="B343" t="e">
        <f ca="1">_xll.TR(A343,"TR.TickerSymbol")</f>
        <v>#NAME?</v>
      </c>
      <c r="C343" t="e">
        <f ca="1">_xll.TR(A343,"TR.CommonName")</f>
        <v>#NAME?</v>
      </c>
      <c r="D343" s="4" t="s">
        <v>837</v>
      </c>
      <c r="F343" t="e" cm="1">
        <f t="array" aca="1" ref="F343" ca="1">_xll.TR(A343,"TR.TRBCEconomicSector")</f>
        <v>#NAME?</v>
      </c>
      <c r="G343" t="e" cm="1">
        <f t="array" aca="1" ref="G343" ca="1">_xll.TR(A343,"TR.TRBCBusinessSector")</f>
        <v>#NAME?</v>
      </c>
      <c r="I343" s="6" t="e" cm="1">
        <f t="array" aca="1" ref="I343" ca="1">_xll.TR(A343,"TR.NAICSSector")</f>
        <v>#NAME?</v>
      </c>
      <c r="J343" s="6" t="e" cm="1">
        <f t="array" aca="1" ref="J343" ca="1">_xll.TR(A343,"TR.NAICSIndustryGroup")</f>
        <v>#NAME?</v>
      </c>
      <c r="L343" s="6" t="e" cm="1">
        <f t="array" aca="1" ref="L343" ca="1">_xll.TR(A343,"TR.GICSSector")</f>
        <v>#NAME?</v>
      </c>
      <c r="M343" s="6" t="e" cm="1">
        <f t="array" aca="1" ref="M343" ca="1">_xll.TR(A343,"TR.GICSIndustry")</f>
        <v>#NAME?</v>
      </c>
      <c r="N343" s="6" t="e" cm="1">
        <f t="array" aca="1" ref="N343" ca="1">_xll.TR(A343,"TR.GICSSubIndustry")</f>
        <v>#NAME?</v>
      </c>
      <c r="P343" s="6" t="e" cm="1">
        <f t="array" aca="1" ref="P343" ca="1">_xll.TR(A343,"TR.BusinessSummary")</f>
        <v>#NAME?</v>
      </c>
    </row>
    <row r="344" spans="1:16" x14ac:dyDescent="0.2">
      <c r="A344" t="s">
        <v>480</v>
      </c>
      <c r="B344" t="e">
        <f ca="1">_xll.TR(A344,"TR.TickerSymbol")</f>
        <v>#NAME?</v>
      </c>
      <c r="C344" t="e">
        <f ca="1">_xll.TR(A344,"TR.CommonName")</f>
        <v>#NAME?</v>
      </c>
      <c r="D344" s="4" t="s">
        <v>838</v>
      </c>
      <c r="F344" t="e" cm="1">
        <f t="array" aca="1" ref="F344" ca="1">_xll.TR(A344,"TR.TRBCEconomicSector")</f>
        <v>#NAME?</v>
      </c>
      <c r="G344" t="e" cm="1">
        <f t="array" aca="1" ref="G344" ca="1">_xll.TR(A344,"TR.TRBCBusinessSector")</f>
        <v>#NAME?</v>
      </c>
      <c r="I344" s="6" t="e" cm="1">
        <f t="array" aca="1" ref="I344" ca="1">_xll.TR(A344,"TR.NAICSSector")</f>
        <v>#NAME?</v>
      </c>
      <c r="J344" s="6" t="e" cm="1">
        <f t="array" aca="1" ref="J344" ca="1">_xll.TR(A344,"TR.NAICSIndustryGroup")</f>
        <v>#NAME?</v>
      </c>
      <c r="L344" s="6" t="e" cm="1">
        <f t="array" aca="1" ref="L344" ca="1">_xll.TR(A344,"TR.GICSSector")</f>
        <v>#NAME?</v>
      </c>
      <c r="M344" s="6" t="e" cm="1">
        <f t="array" aca="1" ref="M344" ca="1">_xll.TR(A344,"TR.GICSIndustry")</f>
        <v>#NAME?</v>
      </c>
      <c r="N344" s="6" t="e" cm="1">
        <f t="array" aca="1" ref="N344" ca="1">_xll.TR(A344,"TR.GICSSubIndustry")</f>
        <v>#NAME?</v>
      </c>
      <c r="P344" s="6" t="e" cm="1">
        <f t="array" aca="1" ref="P344" ca="1">_xll.TR(A344,"TR.BusinessSummary")</f>
        <v>#NAME?</v>
      </c>
    </row>
    <row r="345" spans="1:16" x14ac:dyDescent="0.2">
      <c r="A345" t="s">
        <v>484</v>
      </c>
      <c r="B345" t="e">
        <f ca="1">_xll.TR(A345,"TR.TickerSymbol")</f>
        <v>#NAME?</v>
      </c>
      <c r="C345" t="e">
        <f ca="1">_xll.TR(A345,"TR.CommonName")</f>
        <v>#NAME?</v>
      </c>
      <c r="D345" s="4" t="s">
        <v>839</v>
      </c>
      <c r="F345" t="e" cm="1">
        <f t="array" aca="1" ref="F345" ca="1">_xll.TR(A345,"TR.TRBCEconomicSector")</f>
        <v>#NAME?</v>
      </c>
      <c r="G345" t="e" cm="1">
        <f t="array" aca="1" ref="G345" ca="1">_xll.TR(A345,"TR.TRBCBusinessSector")</f>
        <v>#NAME?</v>
      </c>
      <c r="I345" s="6" t="e" cm="1">
        <f t="array" aca="1" ref="I345" ca="1">_xll.TR(A345,"TR.NAICSSector")</f>
        <v>#NAME?</v>
      </c>
      <c r="J345" s="6" t="e" cm="1">
        <f t="array" aca="1" ref="J345" ca="1">_xll.TR(A345,"TR.NAICSIndustryGroup")</f>
        <v>#NAME?</v>
      </c>
      <c r="L345" s="6" t="e" cm="1">
        <f t="array" aca="1" ref="L345" ca="1">_xll.TR(A345,"TR.GICSSector")</f>
        <v>#NAME?</v>
      </c>
      <c r="M345" s="6" t="e" cm="1">
        <f t="array" aca="1" ref="M345" ca="1">_xll.TR(A345,"TR.GICSIndustry")</f>
        <v>#NAME?</v>
      </c>
      <c r="N345" s="6" t="e" cm="1">
        <f t="array" aca="1" ref="N345" ca="1">_xll.TR(A345,"TR.GICSSubIndustry")</f>
        <v>#NAME?</v>
      </c>
      <c r="P345" s="6" t="e" cm="1">
        <f t="array" aca="1" ref="P345" ca="1">_xll.TR(A345,"TR.BusinessSummary")</f>
        <v>#NAME?</v>
      </c>
    </row>
    <row r="346" spans="1:16" x14ac:dyDescent="0.2">
      <c r="A346" t="s">
        <v>196</v>
      </c>
      <c r="B346" t="e">
        <f ca="1">_xll.TR(A346,"TR.TickerSymbol")</f>
        <v>#NAME?</v>
      </c>
      <c r="C346" t="e">
        <f ca="1">_xll.TR(A346,"TR.CommonName")</f>
        <v>#NAME?</v>
      </c>
      <c r="D346" s="4" t="s">
        <v>840</v>
      </c>
      <c r="F346" t="e" cm="1">
        <f t="array" aca="1" ref="F346" ca="1">_xll.TR(A346,"TR.TRBCEconomicSector")</f>
        <v>#NAME?</v>
      </c>
      <c r="G346" t="e" cm="1">
        <f t="array" aca="1" ref="G346" ca="1">_xll.TR(A346,"TR.TRBCBusinessSector")</f>
        <v>#NAME?</v>
      </c>
      <c r="I346" s="6" t="e" cm="1">
        <f t="array" aca="1" ref="I346" ca="1">_xll.TR(A346,"TR.NAICSSector")</f>
        <v>#NAME?</v>
      </c>
      <c r="J346" s="6" t="e" cm="1">
        <f t="array" aca="1" ref="J346" ca="1">_xll.TR(A346,"TR.NAICSIndustryGroup")</f>
        <v>#NAME?</v>
      </c>
      <c r="L346" s="6" t="e" cm="1">
        <f t="array" aca="1" ref="L346" ca="1">_xll.TR(A346,"TR.GICSSector")</f>
        <v>#NAME?</v>
      </c>
      <c r="M346" s="6" t="e" cm="1">
        <f t="array" aca="1" ref="M346" ca="1">_xll.TR(A346,"TR.GICSIndustry")</f>
        <v>#NAME?</v>
      </c>
      <c r="N346" s="6" t="e" cm="1">
        <f t="array" aca="1" ref="N346" ca="1">_xll.TR(A346,"TR.GICSSubIndustry")</f>
        <v>#NAME?</v>
      </c>
      <c r="P346" s="6" t="e" cm="1">
        <f t="array" aca="1" ref="P346" ca="1">_xll.TR(A346,"TR.BusinessSummary")</f>
        <v>#NAME?</v>
      </c>
    </row>
    <row r="347" spans="1:16" x14ac:dyDescent="0.2">
      <c r="A347" t="s">
        <v>6</v>
      </c>
      <c r="B347" t="e">
        <f ca="1">_xll.TR(A347,"TR.TickerSymbol")</f>
        <v>#NAME?</v>
      </c>
      <c r="C347" t="e">
        <f ca="1">_xll.TR(A347,"TR.CommonName")</f>
        <v>#NAME?</v>
      </c>
      <c r="D347" s="4" t="s">
        <v>841</v>
      </c>
      <c r="F347" t="e" cm="1">
        <f t="array" aca="1" ref="F347" ca="1">_xll.TR(A347,"TR.TRBCEconomicSector")</f>
        <v>#NAME?</v>
      </c>
      <c r="G347" t="e" cm="1">
        <f t="array" aca="1" ref="G347" ca="1">_xll.TR(A347,"TR.TRBCBusinessSector")</f>
        <v>#NAME?</v>
      </c>
      <c r="I347" s="6" t="e" cm="1">
        <f t="array" aca="1" ref="I347" ca="1">_xll.TR(A347,"TR.NAICSSector")</f>
        <v>#NAME?</v>
      </c>
      <c r="J347" s="6" t="e" cm="1">
        <f t="array" aca="1" ref="J347" ca="1">_xll.TR(A347,"TR.NAICSIndustryGroup")</f>
        <v>#NAME?</v>
      </c>
      <c r="L347" s="6" t="e" cm="1">
        <f t="array" aca="1" ref="L347" ca="1">_xll.TR(A347,"TR.GICSSector")</f>
        <v>#NAME?</v>
      </c>
      <c r="M347" s="6" t="e" cm="1">
        <f t="array" aca="1" ref="M347" ca="1">_xll.TR(A347,"TR.GICSIndustry")</f>
        <v>#NAME?</v>
      </c>
      <c r="N347" s="6" t="e" cm="1">
        <f t="array" aca="1" ref="N347" ca="1">_xll.TR(A347,"TR.GICSSubIndustry")</f>
        <v>#NAME?</v>
      </c>
      <c r="P347" s="6" t="e" cm="1">
        <f t="array" aca="1" ref="P347" ca="1">_xll.TR(A347,"TR.BusinessSummary")</f>
        <v>#NAME?</v>
      </c>
    </row>
    <row r="348" spans="1:16" x14ac:dyDescent="0.2">
      <c r="A348" t="s">
        <v>332</v>
      </c>
      <c r="B348" t="e">
        <f ca="1">_xll.TR(A348,"TR.TickerSymbol")</f>
        <v>#NAME?</v>
      </c>
      <c r="C348" t="e">
        <f ca="1">_xll.TR(A348,"TR.CommonName")</f>
        <v>#NAME?</v>
      </c>
      <c r="D348" s="4" t="s">
        <v>842</v>
      </c>
      <c r="F348" t="e" cm="1">
        <f t="array" aca="1" ref="F348" ca="1">_xll.TR(A348,"TR.TRBCEconomicSector")</f>
        <v>#NAME?</v>
      </c>
      <c r="G348" t="e" cm="1">
        <f t="array" aca="1" ref="G348" ca="1">_xll.TR(A348,"TR.TRBCBusinessSector")</f>
        <v>#NAME?</v>
      </c>
      <c r="I348" s="6" t="e" cm="1">
        <f t="array" aca="1" ref="I348" ca="1">_xll.TR(A348,"TR.NAICSSector")</f>
        <v>#NAME?</v>
      </c>
      <c r="J348" s="6" t="e" cm="1">
        <f t="array" aca="1" ref="J348" ca="1">_xll.TR(A348,"TR.NAICSIndustryGroup")</f>
        <v>#NAME?</v>
      </c>
      <c r="L348" s="6" t="e" cm="1">
        <f t="array" aca="1" ref="L348" ca="1">_xll.TR(A348,"TR.GICSSector")</f>
        <v>#NAME?</v>
      </c>
      <c r="M348" s="6" t="e" cm="1">
        <f t="array" aca="1" ref="M348" ca="1">_xll.TR(A348,"TR.GICSIndustry")</f>
        <v>#NAME?</v>
      </c>
      <c r="N348" s="6" t="e" cm="1">
        <f t="array" aca="1" ref="N348" ca="1">_xll.TR(A348,"TR.GICSSubIndustry")</f>
        <v>#NAME?</v>
      </c>
      <c r="P348" s="6" t="e" cm="1">
        <f t="array" aca="1" ref="P348" ca="1">_xll.TR(A348,"TR.BusinessSummary")</f>
        <v>#NAME?</v>
      </c>
    </row>
    <row r="349" spans="1:16" x14ac:dyDescent="0.2">
      <c r="A349" t="s">
        <v>138</v>
      </c>
      <c r="B349" t="e">
        <f ca="1">_xll.TR(A349,"TR.TickerSymbol")</f>
        <v>#NAME?</v>
      </c>
      <c r="C349" t="e">
        <f ca="1">_xll.TR(A349,"TR.CommonName")</f>
        <v>#NAME?</v>
      </c>
      <c r="D349" s="4" t="s">
        <v>843</v>
      </c>
      <c r="F349" t="e" cm="1">
        <f t="array" aca="1" ref="F349" ca="1">_xll.TR(A349,"TR.TRBCEconomicSector")</f>
        <v>#NAME?</v>
      </c>
      <c r="G349" t="e" cm="1">
        <f t="array" aca="1" ref="G349" ca="1">_xll.TR(A349,"TR.TRBCBusinessSector")</f>
        <v>#NAME?</v>
      </c>
      <c r="I349" s="6" t="e" cm="1">
        <f t="array" aca="1" ref="I349" ca="1">_xll.TR(A349,"TR.NAICSSector")</f>
        <v>#NAME?</v>
      </c>
      <c r="J349" s="6" t="e" cm="1">
        <f t="array" aca="1" ref="J349" ca="1">_xll.TR(A349,"TR.NAICSIndustryGroup")</f>
        <v>#NAME?</v>
      </c>
      <c r="L349" s="6" t="e" cm="1">
        <f t="array" aca="1" ref="L349" ca="1">_xll.TR(A349,"TR.GICSSector")</f>
        <v>#NAME?</v>
      </c>
      <c r="M349" s="6" t="e" cm="1">
        <f t="array" aca="1" ref="M349" ca="1">_xll.TR(A349,"TR.GICSIndustry")</f>
        <v>#NAME?</v>
      </c>
      <c r="N349" s="6" t="e" cm="1">
        <f t="array" aca="1" ref="N349" ca="1">_xll.TR(A349,"TR.GICSSubIndustry")</f>
        <v>#NAME?</v>
      </c>
      <c r="P349" s="6" t="e" cm="1">
        <f t="array" aca="1" ref="P349" ca="1">_xll.TR(A349,"TR.BusinessSummary")</f>
        <v>#NAME?</v>
      </c>
    </row>
    <row r="350" spans="1:16" x14ac:dyDescent="0.2">
      <c r="A350" t="s">
        <v>135</v>
      </c>
      <c r="B350" t="e">
        <f ca="1">_xll.TR(A350,"TR.TickerSymbol")</f>
        <v>#NAME?</v>
      </c>
      <c r="C350" t="e">
        <f ca="1">_xll.TR(A350,"TR.CommonName")</f>
        <v>#NAME?</v>
      </c>
      <c r="D350" s="4" t="s">
        <v>844</v>
      </c>
      <c r="F350" t="e" cm="1">
        <f t="array" aca="1" ref="F350" ca="1">_xll.TR(A350,"TR.TRBCEconomicSector")</f>
        <v>#NAME?</v>
      </c>
      <c r="G350" t="e" cm="1">
        <f t="array" aca="1" ref="G350" ca="1">_xll.TR(A350,"TR.TRBCBusinessSector")</f>
        <v>#NAME?</v>
      </c>
      <c r="I350" s="6" t="e" cm="1">
        <f t="array" aca="1" ref="I350" ca="1">_xll.TR(A350,"TR.NAICSSector")</f>
        <v>#NAME?</v>
      </c>
      <c r="J350" s="6" t="e" cm="1">
        <f t="array" aca="1" ref="J350" ca="1">_xll.TR(A350,"TR.NAICSIndustryGroup")</f>
        <v>#NAME?</v>
      </c>
      <c r="L350" s="6" t="e" cm="1">
        <f t="array" aca="1" ref="L350" ca="1">_xll.TR(A350,"TR.GICSSector")</f>
        <v>#NAME?</v>
      </c>
      <c r="M350" s="6" t="e" cm="1">
        <f t="array" aca="1" ref="M350" ca="1">_xll.TR(A350,"TR.GICSIndustry")</f>
        <v>#NAME?</v>
      </c>
      <c r="N350" s="6" t="e" cm="1">
        <f t="array" aca="1" ref="N350" ca="1">_xll.TR(A350,"TR.GICSSubIndustry")</f>
        <v>#NAME?</v>
      </c>
      <c r="P350" s="6" t="e" cm="1">
        <f t="array" aca="1" ref="P350" ca="1">_xll.TR(A350,"TR.BusinessSummary")</f>
        <v>#NAME?</v>
      </c>
    </row>
    <row r="351" spans="1:16" x14ac:dyDescent="0.2">
      <c r="A351" t="s">
        <v>147</v>
      </c>
      <c r="B351" t="e">
        <f ca="1">_xll.TR(A351,"TR.TickerSymbol")</f>
        <v>#NAME?</v>
      </c>
      <c r="C351" t="e">
        <f ca="1">_xll.TR(A351,"TR.CommonName")</f>
        <v>#NAME?</v>
      </c>
      <c r="D351" s="4" t="s">
        <v>845</v>
      </c>
      <c r="F351" t="e" cm="1">
        <f t="array" aca="1" ref="F351" ca="1">_xll.TR(A351,"TR.TRBCEconomicSector")</f>
        <v>#NAME?</v>
      </c>
      <c r="G351" t="e" cm="1">
        <f t="array" aca="1" ref="G351" ca="1">_xll.TR(A351,"TR.TRBCBusinessSector")</f>
        <v>#NAME?</v>
      </c>
      <c r="I351" s="6" t="e" cm="1">
        <f t="array" aca="1" ref="I351" ca="1">_xll.TR(A351,"TR.NAICSSector")</f>
        <v>#NAME?</v>
      </c>
      <c r="J351" s="6" t="e" cm="1">
        <f t="array" aca="1" ref="J351" ca="1">_xll.TR(A351,"TR.NAICSIndustryGroup")</f>
        <v>#NAME?</v>
      </c>
      <c r="L351" s="6" t="e" cm="1">
        <f t="array" aca="1" ref="L351" ca="1">_xll.TR(A351,"TR.GICSSector")</f>
        <v>#NAME?</v>
      </c>
      <c r="M351" s="6" t="e" cm="1">
        <f t="array" aca="1" ref="M351" ca="1">_xll.TR(A351,"TR.GICSIndustry")</f>
        <v>#NAME?</v>
      </c>
      <c r="N351" s="6" t="e" cm="1">
        <f t="array" aca="1" ref="N351" ca="1">_xll.TR(A351,"TR.GICSSubIndustry")</f>
        <v>#NAME?</v>
      </c>
      <c r="P351" s="6" t="e" cm="1">
        <f t="array" aca="1" ref="P351" ca="1">_xll.TR(A351,"TR.BusinessSummary")</f>
        <v>#NAME?</v>
      </c>
    </row>
    <row r="352" spans="1:16" x14ac:dyDescent="0.2">
      <c r="A352" t="s">
        <v>195</v>
      </c>
      <c r="B352" t="e">
        <f ca="1">_xll.TR(A352,"TR.TickerSymbol")</f>
        <v>#NAME?</v>
      </c>
      <c r="C352" t="e">
        <f ca="1">_xll.TR(A352,"TR.CommonName")</f>
        <v>#NAME?</v>
      </c>
      <c r="D352" s="4" t="s">
        <v>846</v>
      </c>
      <c r="F352" t="e" cm="1">
        <f t="array" aca="1" ref="F352" ca="1">_xll.TR(A352,"TR.TRBCEconomicSector")</f>
        <v>#NAME?</v>
      </c>
      <c r="G352" t="e" cm="1">
        <f t="array" aca="1" ref="G352" ca="1">_xll.TR(A352,"TR.TRBCBusinessSector")</f>
        <v>#NAME?</v>
      </c>
      <c r="I352" s="6" t="e" cm="1">
        <f t="array" aca="1" ref="I352" ca="1">_xll.TR(A352,"TR.NAICSSector")</f>
        <v>#NAME?</v>
      </c>
      <c r="J352" s="6" t="e" cm="1">
        <f t="array" aca="1" ref="J352" ca="1">_xll.TR(A352,"TR.NAICSIndustryGroup")</f>
        <v>#NAME?</v>
      </c>
      <c r="L352" s="6" t="e" cm="1">
        <f t="array" aca="1" ref="L352" ca="1">_xll.TR(A352,"TR.GICSSector")</f>
        <v>#NAME?</v>
      </c>
      <c r="M352" s="6" t="e" cm="1">
        <f t="array" aca="1" ref="M352" ca="1">_xll.TR(A352,"TR.GICSIndustry")</f>
        <v>#NAME?</v>
      </c>
      <c r="N352" s="6" t="e" cm="1">
        <f t="array" aca="1" ref="N352" ca="1">_xll.TR(A352,"TR.GICSSubIndustry")</f>
        <v>#NAME?</v>
      </c>
      <c r="P352" s="6" t="e" cm="1">
        <f t="array" aca="1" ref="P352" ca="1">_xll.TR(A352,"TR.BusinessSummary")</f>
        <v>#NAME?</v>
      </c>
    </row>
    <row r="353" spans="1:16" x14ac:dyDescent="0.2">
      <c r="A353" t="s">
        <v>345</v>
      </c>
      <c r="B353" t="e">
        <f ca="1">_xll.TR(A353,"TR.TickerSymbol")</f>
        <v>#NAME?</v>
      </c>
      <c r="C353" t="e">
        <f ca="1">_xll.TR(A353,"TR.CommonName")</f>
        <v>#NAME?</v>
      </c>
      <c r="D353" s="4" t="s">
        <v>847</v>
      </c>
      <c r="F353" t="e" cm="1">
        <f t="array" aca="1" ref="F353" ca="1">_xll.TR(A353,"TR.TRBCEconomicSector")</f>
        <v>#NAME?</v>
      </c>
      <c r="G353" t="e" cm="1">
        <f t="array" aca="1" ref="G353" ca="1">_xll.TR(A353,"TR.TRBCBusinessSector")</f>
        <v>#NAME?</v>
      </c>
      <c r="I353" s="6" t="e" cm="1">
        <f t="array" aca="1" ref="I353" ca="1">_xll.TR(A353,"TR.NAICSSector")</f>
        <v>#NAME?</v>
      </c>
      <c r="J353" s="6" t="e" cm="1">
        <f t="array" aca="1" ref="J353" ca="1">_xll.TR(A353,"TR.NAICSIndustryGroup")</f>
        <v>#NAME?</v>
      </c>
      <c r="L353" s="6" t="e" cm="1">
        <f t="array" aca="1" ref="L353" ca="1">_xll.TR(A353,"TR.GICSSector")</f>
        <v>#NAME?</v>
      </c>
      <c r="M353" s="6" t="e" cm="1">
        <f t="array" aca="1" ref="M353" ca="1">_xll.TR(A353,"TR.GICSIndustry")</f>
        <v>#NAME?</v>
      </c>
      <c r="N353" s="6" t="e" cm="1">
        <f t="array" aca="1" ref="N353" ca="1">_xll.TR(A353,"TR.GICSSubIndustry")</f>
        <v>#NAME?</v>
      </c>
      <c r="P353" s="6" t="e" cm="1">
        <f t="array" aca="1" ref="P353" ca="1">_xll.TR(A353,"TR.BusinessSummary")</f>
        <v>#NAME?</v>
      </c>
    </row>
    <row r="354" spans="1:16" x14ac:dyDescent="0.2">
      <c r="A354" t="s">
        <v>182</v>
      </c>
      <c r="B354" t="e">
        <f ca="1">_xll.TR(A354,"TR.TickerSymbol")</f>
        <v>#NAME?</v>
      </c>
      <c r="C354" t="e">
        <f ca="1">_xll.TR(A354,"TR.CommonName")</f>
        <v>#NAME?</v>
      </c>
      <c r="D354" s="4" t="s">
        <v>848</v>
      </c>
      <c r="F354" t="e" cm="1">
        <f t="array" aca="1" ref="F354" ca="1">_xll.TR(A354,"TR.TRBCEconomicSector")</f>
        <v>#NAME?</v>
      </c>
      <c r="G354" t="e" cm="1">
        <f t="array" aca="1" ref="G354" ca="1">_xll.TR(A354,"TR.TRBCBusinessSector")</f>
        <v>#NAME?</v>
      </c>
      <c r="I354" s="6" t="e" cm="1">
        <f t="array" aca="1" ref="I354" ca="1">_xll.TR(A354,"TR.NAICSSector")</f>
        <v>#NAME?</v>
      </c>
      <c r="J354" s="6" t="e" cm="1">
        <f t="array" aca="1" ref="J354" ca="1">_xll.TR(A354,"TR.NAICSIndustryGroup")</f>
        <v>#NAME?</v>
      </c>
      <c r="L354" s="6" t="e" cm="1">
        <f t="array" aca="1" ref="L354" ca="1">_xll.TR(A354,"TR.GICSSector")</f>
        <v>#NAME?</v>
      </c>
      <c r="M354" s="6" t="e" cm="1">
        <f t="array" aca="1" ref="M354" ca="1">_xll.TR(A354,"TR.GICSIndustry")</f>
        <v>#NAME?</v>
      </c>
      <c r="N354" s="6" t="e" cm="1">
        <f t="array" aca="1" ref="N354" ca="1">_xll.TR(A354,"TR.GICSSubIndustry")</f>
        <v>#NAME?</v>
      </c>
      <c r="P354" s="6" t="e" cm="1">
        <f t="array" aca="1" ref="P354" ca="1">_xll.TR(A354,"TR.BusinessSummary")</f>
        <v>#NAME?</v>
      </c>
    </row>
    <row r="355" spans="1:16" x14ac:dyDescent="0.2">
      <c r="A355" t="s">
        <v>272</v>
      </c>
      <c r="B355" t="e">
        <f ca="1">_xll.TR(A355,"TR.TickerSymbol")</f>
        <v>#NAME?</v>
      </c>
      <c r="C355" t="e">
        <f ca="1">_xll.TR(A355,"TR.CommonName")</f>
        <v>#NAME?</v>
      </c>
      <c r="D355" s="4" t="s">
        <v>849</v>
      </c>
      <c r="F355" t="e" cm="1">
        <f t="array" aca="1" ref="F355" ca="1">_xll.TR(A355,"TR.TRBCEconomicSector")</f>
        <v>#NAME?</v>
      </c>
      <c r="G355" t="e" cm="1">
        <f t="array" aca="1" ref="G355" ca="1">_xll.TR(A355,"TR.TRBCBusinessSector")</f>
        <v>#NAME?</v>
      </c>
      <c r="I355" s="6" t="e" cm="1">
        <f t="array" aca="1" ref="I355" ca="1">_xll.TR(A355,"TR.NAICSSector")</f>
        <v>#NAME?</v>
      </c>
      <c r="J355" s="6" t="e" cm="1">
        <f t="array" aca="1" ref="J355" ca="1">_xll.TR(A355,"TR.NAICSIndustryGroup")</f>
        <v>#NAME?</v>
      </c>
      <c r="L355" s="6" t="e" cm="1">
        <f t="array" aca="1" ref="L355" ca="1">_xll.TR(A355,"TR.GICSSector")</f>
        <v>#NAME?</v>
      </c>
      <c r="M355" s="6" t="e" cm="1">
        <f t="array" aca="1" ref="M355" ca="1">_xll.TR(A355,"TR.GICSIndustry")</f>
        <v>#NAME?</v>
      </c>
      <c r="N355" s="6" t="e" cm="1">
        <f t="array" aca="1" ref="N355" ca="1">_xll.TR(A355,"TR.GICSSubIndustry")</f>
        <v>#NAME?</v>
      </c>
      <c r="P355" s="6" t="e" cm="1">
        <f t="array" aca="1" ref="P355" ca="1">_xll.TR(A355,"TR.BusinessSummary")</f>
        <v>#NAME?</v>
      </c>
    </row>
    <row r="356" spans="1:16" x14ac:dyDescent="0.2">
      <c r="A356" t="s">
        <v>20</v>
      </c>
      <c r="B356" t="e">
        <f ca="1">_xll.TR(A356,"TR.TickerSymbol")</f>
        <v>#NAME?</v>
      </c>
      <c r="C356" t="e">
        <f ca="1">_xll.TR(A356,"TR.CommonName")</f>
        <v>#NAME?</v>
      </c>
      <c r="D356" s="4" t="s">
        <v>850</v>
      </c>
      <c r="F356" t="e" cm="1">
        <f t="array" aca="1" ref="F356" ca="1">_xll.TR(A356,"TR.TRBCEconomicSector")</f>
        <v>#NAME?</v>
      </c>
      <c r="G356" t="e" cm="1">
        <f t="array" aca="1" ref="G356" ca="1">_xll.TR(A356,"TR.TRBCBusinessSector")</f>
        <v>#NAME?</v>
      </c>
      <c r="I356" s="6" t="e" cm="1">
        <f t="array" aca="1" ref="I356" ca="1">_xll.TR(A356,"TR.NAICSSector")</f>
        <v>#NAME?</v>
      </c>
      <c r="J356" s="6" t="e" cm="1">
        <f t="array" aca="1" ref="J356" ca="1">_xll.TR(A356,"TR.NAICSIndustryGroup")</f>
        <v>#NAME?</v>
      </c>
      <c r="L356" s="6" t="e" cm="1">
        <f t="array" aca="1" ref="L356" ca="1">_xll.TR(A356,"TR.GICSSector")</f>
        <v>#NAME?</v>
      </c>
      <c r="M356" s="6" t="e" cm="1">
        <f t="array" aca="1" ref="M356" ca="1">_xll.TR(A356,"TR.GICSIndustry")</f>
        <v>#NAME?</v>
      </c>
      <c r="N356" s="6" t="e" cm="1">
        <f t="array" aca="1" ref="N356" ca="1">_xll.TR(A356,"TR.GICSSubIndustry")</f>
        <v>#NAME?</v>
      </c>
      <c r="P356" s="6" t="e" cm="1">
        <f t="array" aca="1" ref="P356" ca="1">_xll.TR(A356,"TR.BusinessSummary")</f>
        <v>#NAME?</v>
      </c>
    </row>
    <row r="357" spans="1:16" x14ac:dyDescent="0.2">
      <c r="A357" t="s">
        <v>999</v>
      </c>
      <c r="B357" t="e">
        <f ca="1">_xll.TR(A357,"TR.TickerSymbol")</f>
        <v>#NAME?</v>
      </c>
      <c r="C357" t="e">
        <f ca="1">_xll.TR(A357,"TR.CommonName")</f>
        <v>#NAME?</v>
      </c>
      <c r="D357" s="4" t="s">
        <v>851</v>
      </c>
      <c r="F357" t="e" cm="1">
        <f t="array" aca="1" ref="F357" ca="1">_xll.TR(A357,"TR.TRBCEconomicSector")</f>
        <v>#NAME?</v>
      </c>
      <c r="G357" t="e" cm="1">
        <f t="array" aca="1" ref="G357" ca="1">_xll.TR(A357,"TR.TRBCBusinessSector")</f>
        <v>#NAME?</v>
      </c>
      <c r="I357" s="6" t="e" cm="1">
        <f t="array" aca="1" ref="I357" ca="1">_xll.TR(A357,"TR.NAICSSector")</f>
        <v>#NAME?</v>
      </c>
      <c r="J357" s="6" t="e" cm="1">
        <f t="array" aca="1" ref="J357" ca="1">_xll.TR(A357,"TR.NAICSIndustryGroup")</f>
        <v>#NAME?</v>
      </c>
      <c r="L357" s="6" t="e" cm="1">
        <f t="array" aca="1" ref="L357" ca="1">_xll.TR(A357,"TR.GICSSector")</f>
        <v>#NAME?</v>
      </c>
      <c r="M357" s="6" t="e" cm="1">
        <f t="array" aca="1" ref="M357" ca="1">_xll.TR(A357,"TR.GICSIndustry")</f>
        <v>#NAME?</v>
      </c>
      <c r="N357" s="6" t="e" cm="1">
        <f t="array" aca="1" ref="N357" ca="1">_xll.TR(A357,"TR.GICSSubIndustry")</f>
        <v>#NAME?</v>
      </c>
      <c r="P357" s="6" t="e" cm="1">
        <f t="array" aca="1" ref="P357" ca="1">_xll.TR(A357,"TR.BusinessSummary")</f>
        <v>#NAME?</v>
      </c>
    </row>
    <row r="358" spans="1:16" x14ac:dyDescent="0.2">
      <c r="A358" t="s">
        <v>229</v>
      </c>
      <c r="B358" t="e">
        <f ca="1">_xll.TR(A358,"TR.TickerSymbol")</f>
        <v>#NAME?</v>
      </c>
      <c r="C358" t="e">
        <f ca="1">_xll.TR(A358,"TR.CommonName")</f>
        <v>#NAME?</v>
      </c>
      <c r="D358" s="4" t="s">
        <v>852</v>
      </c>
      <c r="F358" t="e" cm="1">
        <f t="array" aca="1" ref="F358" ca="1">_xll.TR(A358,"TR.TRBCEconomicSector")</f>
        <v>#NAME?</v>
      </c>
      <c r="G358" t="e" cm="1">
        <f t="array" aca="1" ref="G358" ca="1">_xll.TR(A358,"TR.TRBCBusinessSector")</f>
        <v>#NAME?</v>
      </c>
      <c r="I358" s="6" t="e" cm="1">
        <f t="array" aca="1" ref="I358" ca="1">_xll.TR(A358,"TR.NAICSSector")</f>
        <v>#NAME?</v>
      </c>
      <c r="J358" s="6" t="e" cm="1">
        <f t="array" aca="1" ref="J358" ca="1">_xll.TR(A358,"TR.NAICSIndustryGroup")</f>
        <v>#NAME?</v>
      </c>
      <c r="L358" s="6" t="e" cm="1">
        <f t="array" aca="1" ref="L358" ca="1">_xll.TR(A358,"TR.GICSSector")</f>
        <v>#NAME?</v>
      </c>
      <c r="M358" s="6" t="e" cm="1">
        <f t="array" aca="1" ref="M358" ca="1">_xll.TR(A358,"TR.GICSIndustry")</f>
        <v>#NAME?</v>
      </c>
      <c r="N358" s="6" t="e" cm="1">
        <f t="array" aca="1" ref="N358" ca="1">_xll.TR(A358,"TR.GICSSubIndustry")</f>
        <v>#NAME?</v>
      </c>
      <c r="P358" s="6" t="e" cm="1">
        <f t="array" aca="1" ref="P358" ca="1">_xll.TR(A358,"TR.BusinessSummary")</f>
        <v>#NAME?</v>
      </c>
    </row>
    <row r="359" spans="1:16" x14ac:dyDescent="0.2">
      <c r="A359" t="s">
        <v>169</v>
      </c>
      <c r="B359" t="e">
        <f ca="1">_xll.TR(A359,"TR.TickerSymbol")</f>
        <v>#NAME?</v>
      </c>
      <c r="C359" t="e">
        <f ca="1">_xll.TR(A359,"TR.CommonName")</f>
        <v>#NAME?</v>
      </c>
      <c r="D359" s="4" t="s">
        <v>853</v>
      </c>
      <c r="F359" t="e" cm="1">
        <f t="array" aca="1" ref="F359" ca="1">_xll.TR(A359,"TR.TRBCEconomicSector")</f>
        <v>#NAME?</v>
      </c>
      <c r="G359" t="e" cm="1">
        <f t="array" aca="1" ref="G359" ca="1">_xll.TR(A359,"TR.TRBCBusinessSector")</f>
        <v>#NAME?</v>
      </c>
      <c r="I359" s="6" t="e" cm="1">
        <f t="array" aca="1" ref="I359" ca="1">_xll.TR(A359,"TR.NAICSSector")</f>
        <v>#NAME?</v>
      </c>
      <c r="J359" s="6" t="e" cm="1">
        <f t="array" aca="1" ref="J359" ca="1">_xll.TR(A359,"TR.NAICSIndustryGroup")</f>
        <v>#NAME?</v>
      </c>
      <c r="L359" s="6" t="e" cm="1">
        <f t="array" aca="1" ref="L359" ca="1">_xll.TR(A359,"TR.GICSSector")</f>
        <v>#NAME?</v>
      </c>
      <c r="M359" s="6" t="e" cm="1">
        <f t="array" aca="1" ref="M359" ca="1">_xll.TR(A359,"TR.GICSIndustry")</f>
        <v>#NAME?</v>
      </c>
      <c r="N359" s="6" t="e" cm="1">
        <f t="array" aca="1" ref="N359" ca="1">_xll.TR(A359,"TR.GICSSubIndustry")</f>
        <v>#NAME?</v>
      </c>
      <c r="P359" s="6" t="e" cm="1">
        <f t="array" aca="1" ref="P359" ca="1">_xll.TR(A359,"TR.BusinessSummary")</f>
        <v>#NAME?</v>
      </c>
    </row>
    <row r="360" spans="1:16" x14ac:dyDescent="0.2">
      <c r="A360" t="s">
        <v>443</v>
      </c>
      <c r="B360" t="e">
        <f ca="1">_xll.TR(A360,"TR.TickerSymbol")</f>
        <v>#NAME?</v>
      </c>
      <c r="C360" t="e">
        <f ca="1">_xll.TR(A360,"TR.CommonName")</f>
        <v>#NAME?</v>
      </c>
      <c r="D360" s="4" t="s">
        <v>854</v>
      </c>
      <c r="F360" t="e" cm="1">
        <f t="array" aca="1" ref="F360" ca="1">_xll.TR(A360,"TR.TRBCEconomicSector")</f>
        <v>#NAME?</v>
      </c>
      <c r="G360" t="e" cm="1">
        <f t="array" aca="1" ref="G360" ca="1">_xll.TR(A360,"TR.TRBCBusinessSector")</f>
        <v>#NAME?</v>
      </c>
      <c r="I360" s="6" t="e" cm="1">
        <f t="array" aca="1" ref="I360" ca="1">_xll.TR(A360,"TR.NAICSSector")</f>
        <v>#NAME?</v>
      </c>
      <c r="J360" s="6" t="e" cm="1">
        <f t="array" aca="1" ref="J360" ca="1">_xll.TR(A360,"TR.NAICSIndustryGroup")</f>
        <v>#NAME?</v>
      </c>
      <c r="L360" s="6" t="e" cm="1">
        <f t="array" aca="1" ref="L360" ca="1">_xll.TR(A360,"TR.GICSSector")</f>
        <v>#NAME?</v>
      </c>
      <c r="M360" s="6" t="e" cm="1">
        <f t="array" aca="1" ref="M360" ca="1">_xll.TR(A360,"TR.GICSIndustry")</f>
        <v>#NAME?</v>
      </c>
      <c r="N360" s="6" t="e" cm="1">
        <f t="array" aca="1" ref="N360" ca="1">_xll.TR(A360,"TR.GICSSubIndustry")</f>
        <v>#NAME?</v>
      </c>
      <c r="P360" s="6" t="e" cm="1">
        <f t="array" aca="1" ref="P360" ca="1">_xll.TR(A360,"TR.BusinessSummary")</f>
        <v>#NAME?</v>
      </c>
    </row>
    <row r="361" spans="1:16" x14ac:dyDescent="0.2">
      <c r="A361" t="s">
        <v>105</v>
      </c>
      <c r="B361" t="e">
        <f ca="1">_xll.TR(A361,"TR.TickerSymbol")</f>
        <v>#NAME?</v>
      </c>
      <c r="C361" t="e">
        <f ca="1">_xll.TR(A361,"TR.CommonName")</f>
        <v>#NAME?</v>
      </c>
      <c r="D361" s="4" t="s">
        <v>855</v>
      </c>
      <c r="F361" t="e" cm="1">
        <f t="array" aca="1" ref="F361" ca="1">_xll.TR(A361,"TR.TRBCEconomicSector")</f>
        <v>#NAME?</v>
      </c>
      <c r="G361" t="e" cm="1">
        <f t="array" aca="1" ref="G361" ca="1">_xll.TR(A361,"TR.TRBCBusinessSector")</f>
        <v>#NAME?</v>
      </c>
      <c r="I361" s="6" t="e" cm="1">
        <f t="array" aca="1" ref="I361" ca="1">_xll.TR(A361,"TR.NAICSSector")</f>
        <v>#NAME?</v>
      </c>
      <c r="J361" s="6" t="e" cm="1">
        <f t="array" aca="1" ref="J361" ca="1">_xll.TR(A361,"TR.NAICSIndustryGroup")</f>
        <v>#NAME?</v>
      </c>
      <c r="L361" s="6" t="e" cm="1">
        <f t="array" aca="1" ref="L361" ca="1">_xll.TR(A361,"TR.GICSSector")</f>
        <v>#NAME?</v>
      </c>
      <c r="M361" s="6" t="e" cm="1">
        <f t="array" aca="1" ref="M361" ca="1">_xll.TR(A361,"TR.GICSIndustry")</f>
        <v>#NAME?</v>
      </c>
      <c r="N361" s="6" t="e" cm="1">
        <f t="array" aca="1" ref="N361" ca="1">_xll.TR(A361,"TR.GICSSubIndustry")</f>
        <v>#NAME?</v>
      </c>
      <c r="P361" s="6" t="e" cm="1">
        <f t="array" aca="1" ref="P361" ca="1">_xll.TR(A361,"TR.BusinessSummary")</f>
        <v>#NAME?</v>
      </c>
    </row>
    <row r="362" spans="1:16" x14ac:dyDescent="0.2">
      <c r="A362" t="s">
        <v>153</v>
      </c>
      <c r="B362" t="e">
        <f ca="1">_xll.TR(A362,"TR.TickerSymbol")</f>
        <v>#NAME?</v>
      </c>
      <c r="C362" t="e">
        <f ca="1">_xll.TR(A362,"TR.CommonName")</f>
        <v>#NAME?</v>
      </c>
      <c r="D362" s="4" t="s">
        <v>856</v>
      </c>
      <c r="F362" t="e" cm="1">
        <f t="array" aca="1" ref="F362" ca="1">_xll.TR(A362,"TR.TRBCEconomicSector")</f>
        <v>#NAME?</v>
      </c>
      <c r="G362" t="e" cm="1">
        <f t="array" aca="1" ref="G362" ca="1">_xll.TR(A362,"TR.TRBCBusinessSector")</f>
        <v>#NAME?</v>
      </c>
      <c r="I362" s="6" t="e" cm="1">
        <f t="array" aca="1" ref="I362" ca="1">_xll.TR(A362,"TR.NAICSSector")</f>
        <v>#NAME?</v>
      </c>
      <c r="J362" s="6" t="e" cm="1">
        <f t="array" aca="1" ref="J362" ca="1">_xll.TR(A362,"TR.NAICSIndustryGroup")</f>
        <v>#NAME?</v>
      </c>
      <c r="L362" s="6" t="e" cm="1">
        <f t="array" aca="1" ref="L362" ca="1">_xll.TR(A362,"TR.GICSSector")</f>
        <v>#NAME?</v>
      </c>
      <c r="M362" s="6" t="e" cm="1">
        <f t="array" aca="1" ref="M362" ca="1">_xll.TR(A362,"TR.GICSIndustry")</f>
        <v>#NAME?</v>
      </c>
      <c r="N362" s="6" t="e" cm="1">
        <f t="array" aca="1" ref="N362" ca="1">_xll.TR(A362,"TR.GICSSubIndustry")</f>
        <v>#NAME?</v>
      </c>
      <c r="P362" s="6" t="e" cm="1">
        <f t="array" aca="1" ref="P362" ca="1">_xll.TR(A362,"TR.BusinessSummary")</f>
        <v>#NAME?</v>
      </c>
    </row>
    <row r="363" spans="1:16" x14ac:dyDescent="0.2">
      <c r="A363" t="s">
        <v>188</v>
      </c>
      <c r="B363" t="e">
        <f ca="1">_xll.TR(A363,"TR.TickerSymbol")</f>
        <v>#NAME?</v>
      </c>
      <c r="C363" t="e">
        <f ca="1">_xll.TR(A363,"TR.CommonName")</f>
        <v>#NAME?</v>
      </c>
      <c r="D363" s="4" t="s">
        <v>857</v>
      </c>
      <c r="F363" t="e" cm="1">
        <f t="array" aca="1" ref="F363" ca="1">_xll.TR(A363,"TR.TRBCEconomicSector")</f>
        <v>#NAME?</v>
      </c>
      <c r="G363" t="e" cm="1">
        <f t="array" aca="1" ref="G363" ca="1">_xll.TR(A363,"TR.TRBCBusinessSector")</f>
        <v>#NAME?</v>
      </c>
      <c r="I363" s="6" t="e" cm="1">
        <f t="array" aca="1" ref="I363" ca="1">_xll.TR(A363,"TR.NAICSSector")</f>
        <v>#NAME?</v>
      </c>
      <c r="J363" s="6" t="e" cm="1">
        <f t="array" aca="1" ref="J363" ca="1">_xll.TR(A363,"TR.NAICSIndustryGroup")</f>
        <v>#NAME?</v>
      </c>
      <c r="L363" s="6" t="e" cm="1">
        <f t="array" aca="1" ref="L363" ca="1">_xll.TR(A363,"TR.GICSSector")</f>
        <v>#NAME?</v>
      </c>
      <c r="M363" s="6" t="e" cm="1">
        <f t="array" aca="1" ref="M363" ca="1">_xll.TR(A363,"TR.GICSIndustry")</f>
        <v>#NAME?</v>
      </c>
      <c r="N363" s="6" t="e" cm="1">
        <f t="array" aca="1" ref="N363" ca="1">_xll.TR(A363,"TR.GICSSubIndustry")</f>
        <v>#NAME?</v>
      </c>
      <c r="P363" s="6" t="e" cm="1">
        <f t="array" aca="1" ref="P363" ca="1">_xll.TR(A363,"TR.BusinessSummary")</f>
        <v>#NAME?</v>
      </c>
    </row>
    <row r="364" spans="1:16" x14ac:dyDescent="0.2">
      <c r="A364" t="s">
        <v>329</v>
      </c>
      <c r="B364" t="e">
        <f ca="1">_xll.TR(A364,"TR.TickerSymbol")</f>
        <v>#NAME?</v>
      </c>
      <c r="C364" t="e">
        <f ca="1">_xll.TR(A364,"TR.CommonName")</f>
        <v>#NAME?</v>
      </c>
      <c r="D364" s="4" t="s">
        <v>858</v>
      </c>
      <c r="F364" t="e" cm="1">
        <f t="array" aca="1" ref="F364" ca="1">_xll.TR(A364,"TR.TRBCEconomicSector")</f>
        <v>#NAME?</v>
      </c>
      <c r="G364" t="e" cm="1">
        <f t="array" aca="1" ref="G364" ca="1">_xll.TR(A364,"TR.TRBCBusinessSector")</f>
        <v>#NAME?</v>
      </c>
      <c r="I364" s="6" t="e" cm="1">
        <f t="array" aca="1" ref="I364" ca="1">_xll.TR(A364,"TR.NAICSSector")</f>
        <v>#NAME?</v>
      </c>
      <c r="J364" s="6" t="e" cm="1">
        <f t="array" aca="1" ref="J364" ca="1">_xll.TR(A364,"TR.NAICSIndustryGroup")</f>
        <v>#NAME?</v>
      </c>
      <c r="L364" s="6" t="e" cm="1">
        <f t="array" aca="1" ref="L364" ca="1">_xll.TR(A364,"TR.GICSSector")</f>
        <v>#NAME?</v>
      </c>
      <c r="M364" s="6" t="e" cm="1">
        <f t="array" aca="1" ref="M364" ca="1">_xll.TR(A364,"TR.GICSIndustry")</f>
        <v>#NAME?</v>
      </c>
      <c r="N364" s="6" t="e" cm="1">
        <f t="array" aca="1" ref="N364" ca="1">_xll.TR(A364,"TR.GICSSubIndustry")</f>
        <v>#NAME?</v>
      </c>
      <c r="P364" s="6" t="e" cm="1">
        <f t="array" aca="1" ref="P364" ca="1">_xll.TR(A364,"TR.BusinessSummary")</f>
        <v>#NAME?</v>
      </c>
    </row>
    <row r="365" spans="1:16" x14ac:dyDescent="0.2">
      <c r="A365" t="s">
        <v>96</v>
      </c>
      <c r="B365" t="e">
        <f ca="1">_xll.TR(A365,"TR.TickerSymbol")</f>
        <v>#NAME?</v>
      </c>
      <c r="C365" t="e">
        <f ca="1">_xll.TR(A365,"TR.CommonName")</f>
        <v>#NAME?</v>
      </c>
      <c r="D365" s="4" t="s">
        <v>859</v>
      </c>
      <c r="F365" t="e" cm="1">
        <f t="array" aca="1" ref="F365" ca="1">_xll.TR(A365,"TR.TRBCEconomicSector")</f>
        <v>#NAME?</v>
      </c>
      <c r="G365" t="e" cm="1">
        <f t="array" aca="1" ref="G365" ca="1">_xll.TR(A365,"TR.TRBCBusinessSector")</f>
        <v>#NAME?</v>
      </c>
      <c r="I365" s="6" t="e" cm="1">
        <f t="array" aca="1" ref="I365" ca="1">_xll.TR(A365,"TR.NAICSSector")</f>
        <v>#NAME?</v>
      </c>
      <c r="J365" s="6" t="e" cm="1">
        <f t="array" aca="1" ref="J365" ca="1">_xll.TR(A365,"TR.NAICSIndustryGroup")</f>
        <v>#NAME?</v>
      </c>
      <c r="L365" s="6" t="e" cm="1">
        <f t="array" aca="1" ref="L365" ca="1">_xll.TR(A365,"TR.GICSSector")</f>
        <v>#NAME?</v>
      </c>
      <c r="M365" s="6" t="e" cm="1">
        <f t="array" aca="1" ref="M365" ca="1">_xll.TR(A365,"TR.GICSIndustry")</f>
        <v>#NAME?</v>
      </c>
      <c r="N365" s="6" t="e" cm="1">
        <f t="array" aca="1" ref="N365" ca="1">_xll.TR(A365,"TR.GICSSubIndustry")</f>
        <v>#NAME?</v>
      </c>
      <c r="P365" s="6" t="e" cm="1">
        <f t="array" aca="1" ref="P365" ca="1">_xll.TR(A365,"TR.BusinessSummary")</f>
        <v>#NAME?</v>
      </c>
    </row>
    <row r="366" spans="1:16" x14ac:dyDescent="0.2">
      <c r="A366" t="s">
        <v>461</v>
      </c>
      <c r="B366" t="e">
        <f ca="1">_xll.TR(A366,"TR.TickerSymbol")</f>
        <v>#NAME?</v>
      </c>
      <c r="C366" t="e">
        <f ca="1">_xll.TR(A366,"TR.CommonName")</f>
        <v>#NAME?</v>
      </c>
      <c r="D366" s="4" t="s">
        <v>860</v>
      </c>
      <c r="F366" t="e" cm="1">
        <f t="array" aca="1" ref="F366" ca="1">_xll.TR(A366,"TR.TRBCEconomicSector")</f>
        <v>#NAME?</v>
      </c>
      <c r="G366" t="e" cm="1">
        <f t="array" aca="1" ref="G366" ca="1">_xll.TR(A366,"TR.TRBCBusinessSector")</f>
        <v>#NAME?</v>
      </c>
      <c r="I366" s="6" t="e" cm="1">
        <f t="array" aca="1" ref="I366" ca="1">_xll.TR(A366,"TR.NAICSSector")</f>
        <v>#NAME?</v>
      </c>
      <c r="J366" s="6" t="e" cm="1">
        <f t="array" aca="1" ref="J366" ca="1">_xll.TR(A366,"TR.NAICSIndustryGroup")</f>
        <v>#NAME?</v>
      </c>
      <c r="L366" s="6" t="e" cm="1">
        <f t="array" aca="1" ref="L366" ca="1">_xll.TR(A366,"TR.GICSSector")</f>
        <v>#NAME?</v>
      </c>
      <c r="M366" s="6" t="e" cm="1">
        <f t="array" aca="1" ref="M366" ca="1">_xll.TR(A366,"TR.GICSIndustry")</f>
        <v>#NAME?</v>
      </c>
      <c r="N366" s="6" t="e" cm="1">
        <f t="array" aca="1" ref="N366" ca="1">_xll.TR(A366,"TR.GICSSubIndustry")</f>
        <v>#NAME?</v>
      </c>
      <c r="P366" s="6" t="e" cm="1">
        <f t="array" aca="1" ref="P366" ca="1">_xll.TR(A366,"TR.BusinessSummary")</f>
        <v>#NAME?</v>
      </c>
    </row>
    <row r="367" spans="1:16" x14ac:dyDescent="0.2">
      <c r="A367" t="s">
        <v>25</v>
      </c>
      <c r="B367" t="e">
        <f ca="1">_xll.TR(A367,"TR.TickerSymbol")</f>
        <v>#NAME?</v>
      </c>
      <c r="C367" t="e">
        <f ca="1">_xll.TR(A367,"TR.CommonName")</f>
        <v>#NAME?</v>
      </c>
      <c r="D367" s="4" t="s">
        <v>861</v>
      </c>
      <c r="F367" t="e" cm="1">
        <f t="array" aca="1" ref="F367" ca="1">_xll.TR(A367,"TR.TRBCEconomicSector")</f>
        <v>#NAME?</v>
      </c>
      <c r="G367" t="e" cm="1">
        <f t="array" aca="1" ref="G367" ca="1">_xll.TR(A367,"TR.TRBCBusinessSector")</f>
        <v>#NAME?</v>
      </c>
      <c r="I367" s="6" t="e" cm="1">
        <f t="array" aca="1" ref="I367" ca="1">_xll.TR(A367,"TR.NAICSSector")</f>
        <v>#NAME?</v>
      </c>
      <c r="J367" s="6" t="e" cm="1">
        <f t="array" aca="1" ref="J367" ca="1">_xll.TR(A367,"TR.NAICSIndustryGroup")</f>
        <v>#NAME?</v>
      </c>
      <c r="L367" s="6" t="e" cm="1">
        <f t="array" aca="1" ref="L367" ca="1">_xll.TR(A367,"TR.GICSSector")</f>
        <v>#NAME?</v>
      </c>
      <c r="M367" s="6" t="e" cm="1">
        <f t="array" aca="1" ref="M367" ca="1">_xll.TR(A367,"TR.GICSIndustry")</f>
        <v>#NAME?</v>
      </c>
      <c r="N367" s="6" t="e" cm="1">
        <f t="array" aca="1" ref="N367" ca="1">_xll.TR(A367,"TR.GICSSubIndustry")</f>
        <v>#NAME?</v>
      </c>
      <c r="P367" s="6" t="e" cm="1">
        <f t="array" aca="1" ref="P367" ca="1">_xll.TR(A367,"TR.BusinessSummary")</f>
        <v>#NAME?</v>
      </c>
    </row>
    <row r="368" spans="1:16" x14ac:dyDescent="0.2">
      <c r="A368" t="s">
        <v>35</v>
      </c>
      <c r="B368" t="e">
        <f ca="1">_xll.TR(A368,"TR.TickerSymbol")</f>
        <v>#NAME?</v>
      </c>
      <c r="C368" t="e">
        <f ca="1">_xll.TR(A368,"TR.CommonName")</f>
        <v>#NAME?</v>
      </c>
      <c r="D368" s="4" t="s">
        <v>862</v>
      </c>
      <c r="F368" t="e" cm="1">
        <f t="array" aca="1" ref="F368" ca="1">_xll.TR(A368,"TR.TRBCEconomicSector")</f>
        <v>#NAME?</v>
      </c>
      <c r="G368" t="e" cm="1">
        <f t="array" aca="1" ref="G368" ca="1">_xll.TR(A368,"TR.TRBCBusinessSector")</f>
        <v>#NAME?</v>
      </c>
      <c r="I368" s="6" t="e" cm="1">
        <f t="array" aca="1" ref="I368" ca="1">_xll.TR(A368,"TR.NAICSSector")</f>
        <v>#NAME?</v>
      </c>
      <c r="J368" s="6" t="e" cm="1">
        <f t="array" aca="1" ref="J368" ca="1">_xll.TR(A368,"TR.NAICSIndustryGroup")</f>
        <v>#NAME?</v>
      </c>
      <c r="L368" s="6" t="e" cm="1">
        <f t="array" aca="1" ref="L368" ca="1">_xll.TR(A368,"TR.GICSSector")</f>
        <v>#NAME?</v>
      </c>
      <c r="M368" s="6" t="e" cm="1">
        <f t="array" aca="1" ref="M368" ca="1">_xll.TR(A368,"TR.GICSIndustry")</f>
        <v>#NAME?</v>
      </c>
      <c r="N368" s="6" t="e" cm="1">
        <f t="array" aca="1" ref="N368" ca="1">_xll.TR(A368,"TR.GICSSubIndustry")</f>
        <v>#NAME?</v>
      </c>
      <c r="P368" s="6" t="e" cm="1">
        <f t="array" aca="1" ref="P368" ca="1">_xll.TR(A368,"TR.BusinessSummary")</f>
        <v>#NAME?</v>
      </c>
    </row>
    <row r="369" spans="1:16" x14ac:dyDescent="0.2">
      <c r="A369" t="s">
        <v>194</v>
      </c>
      <c r="B369" t="e">
        <f ca="1">_xll.TR(A369,"TR.TickerSymbol")</f>
        <v>#NAME?</v>
      </c>
      <c r="C369" t="e">
        <f ca="1">_xll.TR(A369,"TR.CommonName")</f>
        <v>#NAME?</v>
      </c>
      <c r="D369" s="4" t="s">
        <v>863</v>
      </c>
      <c r="F369" t="e" cm="1">
        <f t="array" aca="1" ref="F369" ca="1">_xll.TR(A369,"TR.TRBCEconomicSector")</f>
        <v>#NAME?</v>
      </c>
      <c r="G369" t="e" cm="1">
        <f t="array" aca="1" ref="G369" ca="1">_xll.TR(A369,"TR.TRBCBusinessSector")</f>
        <v>#NAME?</v>
      </c>
      <c r="I369" s="6" t="e" cm="1">
        <f t="array" aca="1" ref="I369" ca="1">_xll.TR(A369,"TR.NAICSSector")</f>
        <v>#NAME?</v>
      </c>
      <c r="J369" s="6" t="e" cm="1">
        <f t="array" aca="1" ref="J369" ca="1">_xll.TR(A369,"TR.NAICSIndustryGroup")</f>
        <v>#NAME?</v>
      </c>
      <c r="L369" s="6" t="e" cm="1">
        <f t="array" aca="1" ref="L369" ca="1">_xll.TR(A369,"TR.GICSSector")</f>
        <v>#NAME?</v>
      </c>
      <c r="M369" s="6" t="e" cm="1">
        <f t="array" aca="1" ref="M369" ca="1">_xll.TR(A369,"TR.GICSIndustry")</f>
        <v>#NAME?</v>
      </c>
      <c r="N369" s="6" t="e" cm="1">
        <f t="array" aca="1" ref="N369" ca="1">_xll.TR(A369,"TR.GICSSubIndustry")</f>
        <v>#NAME?</v>
      </c>
      <c r="P369" s="6" t="e" cm="1">
        <f t="array" aca="1" ref="P369" ca="1">_xll.TR(A369,"TR.BusinessSummary")</f>
        <v>#NAME?</v>
      </c>
    </row>
    <row r="370" spans="1:16" x14ac:dyDescent="0.2">
      <c r="A370" t="s">
        <v>49</v>
      </c>
      <c r="B370" t="e">
        <f ca="1">_xll.TR(A370,"TR.TickerSymbol")</f>
        <v>#NAME?</v>
      </c>
      <c r="C370" t="e">
        <f ca="1">_xll.TR(A370,"TR.CommonName")</f>
        <v>#NAME?</v>
      </c>
      <c r="D370" s="4" t="s">
        <v>864</v>
      </c>
      <c r="F370" t="e" cm="1">
        <f t="array" aca="1" ref="F370" ca="1">_xll.TR(A370,"TR.TRBCEconomicSector")</f>
        <v>#NAME?</v>
      </c>
      <c r="G370" t="e" cm="1">
        <f t="array" aca="1" ref="G370" ca="1">_xll.TR(A370,"TR.TRBCBusinessSector")</f>
        <v>#NAME?</v>
      </c>
      <c r="I370" s="6" t="e" cm="1">
        <f t="array" aca="1" ref="I370" ca="1">_xll.TR(A370,"TR.NAICSSector")</f>
        <v>#NAME?</v>
      </c>
      <c r="J370" s="6" t="e" cm="1">
        <f t="array" aca="1" ref="J370" ca="1">_xll.TR(A370,"TR.NAICSIndustryGroup")</f>
        <v>#NAME?</v>
      </c>
      <c r="L370" s="6" t="e" cm="1">
        <f t="array" aca="1" ref="L370" ca="1">_xll.TR(A370,"TR.GICSSector")</f>
        <v>#NAME?</v>
      </c>
      <c r="M370" s="6" t="e" cm="1">
        <f t="array" aca="1" ref="M370" ca="1">_xll.TR(A370,"TR.GICSIndustry")</f>
        <v>#NAME?</v>
      </c>
      <c r="N370" s="6" t="e" cm="1">
        <f t="array" aca="1" ref="N370" ca="1">_xll.TR(A370,"TR.GICSSubIndustry")</f>
        <v>#NAME?</v>
      </c>
      <c r="P370" s="6" t="e" cm="1">
        <f t="array" aca="1" ref="P370" ca="1">_xll.TR(A370,"TR.BusinessSummary")</f>
        <v>#NAME?</v>
      </c>
    </row>
    <row r="371" spans="1:16" x14ac:dyDescent="0.2">
      <c r="A371" t="s">
        <v>172</v>
      </c>
      <c r="B371" t="e">
        <f ca="1">_xll.TR(A371,"TR.TickerSymbol")</f>
        <v>#NAME?</v>
      </c>
      <c r="C371" t="e">
        <f ca="1">_xll.TR(A371,"TR.CommonName")</f>
        <v>#NAME?</v>
      </c>
      <c r="D371" s="4" t="s">
        <v>865</v>
      </c>
      <c r="F371" t="e" cm="1">
        <f t="array" aca="1" ref="F371" ca="1">_xll.TR(A371,"TR.TRBCEconomicSector")</f>
        <v>#NAME?</v>
      </c>
      <c r="G371" t="e" cm="1">
        <f t="array" aca="1" ref="G371" ca="1">_xll.TR(A371,"TR.TRBCBusinessSector")</f>
        <v>#NAME?</v>
      </c>
      <c r="I371" s="6" t="e" cm="1">
        <f t="array" aca="1" ref="I371" ca="1">_xll.TR(A371,"TR.NAICSSector")</f>
        <v>#NAME?</v>
      </c>
      <c r="J371" s="6" t="e" cm="1">
        <f t="array" aca="1" ref="J371" ca="1">_xll.TR(A371,"TR.NAICSIndustryGroup")</f>
        <v>#NAME?</v>
      </c>
      <c r="L371" s="6" t="e" cm="1">
        <f t="array" aca="1" ref="L371" ca="1">_xll.TR(A371,"TR.GICSSector")</f>
        <v>#NAME?</v>
      </c>
      <c r="M371" s="6" t="e" cm="1">
        <f t="array" aca="1" ref="M371" ca="1">_xll.TR(A371,"TR.GICSIndustry")</f>
        <v>#NAME?</v>
      </c>
      <c r="N371" s="6" t="e" cm="1">
        <f t="array" aca="1" ref="N371" ca="1">_xll.TR(A371,"TR.GICSSubIndustry")</f>
        <v>#NAME?</v>
      </c>
      <c r="P371" s="6" t="e" cm="1">
        <f t="array" aca="1" ref="P371" ca="1">_xll.TR(A371,"TR.BusinessSummary")</f>
        <v>#NAME?</v>
      </c>
    </row>
    <row r="372" spans="1:16" x14ac:dyDescent="0.2">
      <c r="A372" t="s">
        <v>476</v>
      </c>
      <c r="B372" t="e">
        <f ca="1">_xll.TR(A372,"TR.TickerSymbol")</f>
        <v>#NAME?</v>
      </c>
      <c r="C372" t="e">
        <f ca="1">_xll.TR(A372,"TR.CommonName")</f>
        <v>#NAME?</v>
      </c>
      <c r="D372" s="4" t="s">
        <v>866</v>
      </c>
      <c r="F372" t="e" cm="1">
        <f t="array" aca="1" ref="F372" ca="1">_xll.TR(A372,"TR.TRBCEconomicSector")</f>
        <v>#NAME?</v>
      </c>
      <c r="G372" t="e" cm="1">
        <f t="array" aca="1" ref="G372" ca="1">_xll.TR(A372,"TR.TRBCBusinessSector")</f>
        <v>#NAME?</v>
      </c>
      <c r="I372" s="6" t="e" cm="1">
        <f t="array" aca="1" ref="I372" ca="1">_xll.TR(A372,"TR.NAICSSector")</f>
        <v>#NAME?</v>
      </c>
      <c r="J372" s="6" t="e" cm="1">
        <f t="array" aca="1" ref="J372" ca="1">_xll.TR(A372,"TR.NAICSIndustryGroup")</f>
        <v>#NAME?</v>
      </c>
      <c r="L372" s="6" t="e" cm="1">
        <f t="array" aca="1" ref="L372" ca="1">_xll.TR(A372,"TR.GICSSector")</f>
        <v>#NAME?</v>
      </c>
      <c r="M372" s="6" t="e" cm="1">
        <f t="array" aca="1" ref="M372" ca="1">_xll.TR(A372,"TR.GICSIndustry")</f>
        <v>#NAME?</v>
      </c>
      <c r="N372" s="6" t="e" cm="1">
        <f t="array" aca="1" ref="N372" ca="1">_xll.TR(A372,"TR.GICSSubIndustry")</f>
        <v>#NAME?</v>
      </c>
      <c r="P372" s="6" t="e" cm="1">
        <f t="array" aca="1" ref="P372" ca="1">_xll.TR(A372,"TR.BusinessSummary")</f>
        <v>#NAME?</v>
      </c>
    </row>
    <row r="373" spans="1:16" x14ac:dyDescent="0.2">
      <c r="A373" t="s">
        <v>161</v>
      </c>
      <c r="B373" t="e">
        <f ca="1">_xll.TR(A373,"TR.TickerSymbol")</f>
        <v>#NAME?</v>
      </c>
      <c r="C373" t="e">
        <f ca="1">_xll.TR(A373,"TR.CommonName")</f>
        <v>#NAME?</v>
      </c>
      <c r="D373" s="4" t="s">
        <v>867</v>
      </c>
      <c r="F373" t="e" cm="1">
        <f t="array" aca="1" ref="F373" ca="1">_xll.TR(A373,"TR.TRBCEconomicSector")</f>
        <v>#NAME?</v>
      </c>
      <c r="G373" t="e" cm="1">
        <f t="array" aca="1" ref="G373" ca="1">_xll.TR(A373,"TR.TRBCBusinessSector")</f>
        <v>#NAME?</v>
      </c>
      <c r="I373" s="6" t="e" cm="1">
        <f t="array" aca="1" ref="I373" ca="1">_xll.TR(A373,"TR.NAICSSector")</f>
        <v>#NAME?</v>
      </c>
      <c r="J373" s="6" t="e" cm="1">
        <f t="array" aca="1" ref="J373" ca="1">_xll.TR(A373,"TR.NAICSIndustryGroup")</f>
        <v>#NAME?</v>
      </c>
      <c r="L373" s="6" t="e" cm="1">
        <f t="array" aca="1" ref="L373" ca="1">_xll.TR(A373,"TR.GICSSector")</f>
        <v>#NAME?</v>
      </c>
      <c r="M373" s="6" t="e" cm="1">
        <f t="array" aca="1" ref="M373" ca="1">_xll.TR(A373,"TR.GICSIndustry")</f>
        <v>#NAME?</v>
      </c>
      <c r="N373" s="6" t="e" cm="1">
        <f t="array" aca="1" ref="N373" ca="1">_xll.TR(A373,"TR.GICSSubIndustry")</f>
        <v>#NAME?</v>
      </c>
      <c r="P373" s="6" t="e" cm="1">
        <f t="array" aca="1" ref="P373" ca="1">_xll.TR(A373,"TR.BusinessSummary")</f>
        <v>#NAME?</v>
      </c>
    </row>
    <row r="374" spans="1:16" x14ac:dyDescent="0.2">
      <c r="A374" t="s">
        <v>154</v>
      </c>
      <c r="B374" t="e">
        <f ca="1">_xll.TR(A374,"TR.TickerSymbol")</f>
        <v>#NAME?</v>
      </c>
      <c r="C374" t="e">
        <f ca="1">_xll.TR(A374,"TR.CommonName")</f>
        <v>#NAME?</v>
      </c>
      <c r="D374" s="4" t="s">
        <v>868</v>
      </c>
      <c r="F374" t="e" cm="1">
        <f t="array" aca="1" ref="F374" ca="1">_xll.TR(A374,"TR.TRBCEconomicSector")</f>
        <v>#NAME?</v>
      </c>
      <c r="G374" t="e" cm="1">
        <f t="array" aca="1" ref="G374" ca="1">_xll.TR(A374,"TR.TRBCBusinessSector")</f>
        <v>#NAME?</v>
      </c>
      <c r="I374" s="6" t="e" cm="1">
        <f t="array" aca="1" ref="I374" ca="1">_xll.TR(A374,"TR.NAICSSector")</f>
        <v>#NAME?</v>
      </c>
      <c r="J374" s="6" t="e" cm="1">
        <f t="array" aca="1" ref="J374" ca="1">_xll.TR(A374,"TR.NAICSIndustryGroup")</f>
        <v>#NAME?</v>
      </c>
      <c r="L374" s="6" t="e" cm="1">
        <f t="array" aca="1" ref="L374" ca="1">_xll.TR(A374,"TR.GICSSector")</f>
        <v>#NAME?</v>
      </c>
      <c r="M374" s="6" t="e" cm="1">
        <f t="array" aca="1" ref="M374" ca="1">_xll.TR(A374,"TR.GICSIndustry")</f>
        <v>#NAME?</v>
      </c>
      <c r="N374" s="6" t="e" cm="1">
        <f t="array" aca="1" ref="N374" ca="1">_xll.TR(A374,"TR.GICSSubIndustry")</f>
        <v>#NAME?</v>
      </c>
      <c r="P374" s="6" t="e" cm="1">
        <f t="array" aca="1" ref="P374" ca="1">_xll.TR(A374,"TR.BusinessSummary")</f>
        <v>#NAME?</v>
      </c>
    </row>
    <row r="375" spans="1:16" x14ac:dyDescent="0.2">
      <c r="A375" t="s">
        <v>416</v>
      </c>
      <c r="B375" t="e">
        <f ca="1">_xll.TR(A375,"TR.TickerSymbol")</f>
        <v>#NAME?</v>
      </c>
      <c r="C375" t="e">
        <f ca="1">_xll.TR(A375,"TR.CommonName")</f>
        <v>#NAME?</v>
      </c>
      <c r="D375" s="4" t="s">
        <v>869</v>
      </c>
      <c r="F375" t="e" cm="1">
        <f t="array" aca="1" ref="F375" ca="1">_xll.TR(A375,"TR.TRBCEconomicSector")</f>
        <v>#NAME?</v>
      </c>
      <c r="G375" t="e" cm="1">
        <f t="array" aca="1" ref="G375" ca="1">_xll.TR(A375,"TR.TRBCBusinessSector")</f>
        <v>#NAME?</v>
      </c>
      <c r="I375" s="6" t="e" cm="1">
        <f t="array" aca="1" ref="I375" ca="1">_xll.TR(A375,"TR.NAICSSector")</f>
        <v>#NAME?</v>
      </c>
      <c r="J375" s="6" t="e" cm="1">
        <f t="array" aca="1" ref="J375" ca="1">_xll.TR(A375,"TR.NAICSIndustryGroup")</f>
        <v>#NAME?</v>
      </c>
      <c r="L375" s="6" t="e" cm="1">
        <f t="array" aca="1" ref="L375" ca="1">_xll.TR(A375,"TR.GICSSector")</f>
        <v>#NAME?</v>
      </c>
      <c r="M375" s="6" t="e" cm="1">
        <f t="array" aca="1" ref="M375" ca="1">_xll.TR(A375,"TR.GICSIndustry")</f>
        <v>#NAME?</v>
      </c>
      <c r="N375" s="6" t="e" cm="1">
        <f t="array" aca="1" ref="N375" ca="1">_xll.TR(A375,"TR.GICSSubIndustry")</f>
        <v>#NAME?</v>
      </c>
      <c r="P375" s="6" t="e" cm="1">
        <f t="array" aca="1" ref="P375" ca="1">_xll.TR(A375,"TR.BusinessSummary")</f>
        <v>#NAME?</v>
      </c>
    </row>
    <row r="376" spans="1:16" x14ac:dyDescent="0.2">
      <c r="A376" t="s">
        <v>235</v>
      </c>
      <c r="B376" t="e">
        <f ca="1">_xll.TR(A376,"TR.TickerSymbol")</f>
        <v>#NAME?</v>
      </c>
      <c r="C376" t="e">
        <f ca="1">_xll.TR(A376,"TR.CommonName")</f>
        <v>#NAME?</v>
      </c>
      <c r="D376" s="4" t="s">
        <v>870</v>
      </c>
      <c r="F376" t="e" cm="1">
        <f t="array" aca="1" ref="F376" ca="1">_xll.TR(A376,"TR.TRBCEconomicSector")</f>
        <v>#NAME?</v>
      </c>
      <c r="G376" t="e" cm="1">
        <f t="array" aca="1" ref="G376" ca="1">_xll.TR(A376,"TR.TRBCBusinessSector")</f>
        <v>#NAME?</v>
      </c>
      <c r="I376" s="6" t="e" cm="1">
        <f t="array" aca="1" ref="I376" ca="1">_xll.TR(A376,"TR.NAICSSector")</f>
        <v>#NAME?</v>
      </c>
      <c r="J376" s="6" t="e" cm="1">
        <f t="array" aca="1" ref="J376" ca="1">_xll.TR(A376,"TR.NAICSIndustryGroup")</f>
        <v>#NAME?</v>
      </c>
      <c r="L376" s="6" t="e" cm="1">
        <f t="array" aca="1" ref="L376" ca="1">_xll.TR(A376,"TR.GICSSector")</f>
        <v>#NAME?</v>
      </c>
      <c r="M376" s="6" t="e" cm="1">
        <f t="array" aca="1" ref="M376" ca="1">_xll.TR(A376,"TR.GICSIndustry")</f>
        <v>#NAME?</v>
      </c>
      <c r="N376" s="6" t="e" cm="1">
        <f t="array" aca="1" ref="N376" ca="1">_xll.TR(A376,"TR.GICSSubIndustry")</f>
        <v>#NAME?</v>
      </c>
      <c r="P376" s="6" t="e" cm="1">
        <f t="array" aca="1" ref="P376" ca="1">_xll.TR(A376,"TR.BusinessSummary")</f>
        <v>#NAME?</v>
      </c>
    </row>
    <row r="377" spans="1:16" x14ac:dyDescent="0.2">
      <c r="A377" t="s">
        <v>348</v>
      </c>
      <c r="B377" t="e">
        <f ca="1">_xll.TR(A377,"TR.TickerSymbol")</f>
        <v>#NAME?</v>
      </c>
      <c r="C377" t="e">
        <f ca="1">_xll.TR(A377,"TR.CommonName")</f>
        <v>#NAME?</v>
      </c>
      <c r="D377" s="4" t="s">
        <v>871</v>
      </c>
      <c r="F377" t="e" cm="1">
        <f t="array" aca="1" ref="F377" ca="1">_xll.TR(A377,"TR.TRBCEconomicSector")</f>
        <v>#NAME?</v>
      </c>
      <c r="G377" t="e" cm="1">
        <f t="array" aca="1" ref="G377" ca="1">_xll.TR(A377,"TR.TRBCBusinessSector")</f>
        <v>#NAME?</v>
      </c>
      <c r="I377" s="6" t="e" cm="1">
        <f t="array" aca="1" ref="I377" ca="1">_xll.TR(A377,"TR.NAICSSector")</f>
        <v>#NAME?</v>
      </c>
      <c r="J377" s="6" t="e" cm="1">
        <f t="array" aca="1" ref="J377" ca="1">_xll.TR(A377,"TR.NAICSIndustryGroup")</f>
        <v>#NAME?</v>
      </c>
      <c r="L377" s="6" t="e" cm="1">
        <f t="array" aca="1" ref="L377" ca="1">_xll.TR(A377,"TR.GICSSector")</f>
        <v>#NAME?</v>
      </c>
      <c r="M377" s="6" t="e" cm="1">
        <f t="array" aca="1" ref="M377" ca="1">_xll.TR(A377,"TR.GICSIndustry")</f>
        <v>#NAME?</v>
      </c>
      <c r="N377" s="6" t="e" cm="1">
        <f t="array" aca="1" ref="N377" ca="1">_xll.TR(A377,"TR.GICSSubIndustry")</f>
        <v>#NAME?</v>
      </c>
      <c r="P377" s="6" t="e" cm="1">
        <f t="array" aca="1" ref="P377" ca="1">_xll.TR(A377,"TR.BusinessSummary")</f>
        <v>#NAME?</v>
      </c>
    </row>
    <row r="378" spans="1:16" x14ac:dyDescent="0.2">
      <c r="A378" t="s">
        <v>342</v>
      </c>
      <c r="B378" t="e">
        <f ca="1">_xll.TR(A378,"TR.TickerSymbol")</f>
        <v>#NAME?</v>
      </c>
      <c r="C378" t="e">
        <f ca="1">_xll.TR(A378,"TR.CommonName")</f>
        <v>#NAME?</v>
      </c>
      <c r="D378" s="4" t="s">
        <v>872</v>
      </c>
      <c r="F378" t="e" cm="1">
        <f t="array" aca="1" ref="F378" ca="1">_xll.TR(A378,"TR.TRBCEconomicSector")</f>
        <v>#NAME?</v>
      </c>
      <c r="G378" t="e" cm="1">
        <f t="array" aca="1" ref="G378" ca="1">_xll.TR(A378,"TR.TRBCBusinessSector")</f>
        <v>#NAME?</v>
      </c>
      <c r="I378" s="6" t="e" cm="1">
        <f t="array" aca="1" ref="I378" ca="1">_xll.TR(A378,"TR.NAICSSector")</f>
        <v>#NAME?</v>
      </c>
      <c r="J378" s="6" t="e" cm="1">
        <f t="array" aca="1" ref="J378" ca="1">_xll.TR(A378,"TR.NAICSIndustryGroup")</f>
        <v>#NAME?</v>
      </c>
      <c r="L378" s="6" t="e" cm="1">
        <f t="array" aca="1" ref="L378" ca="1">_xll.TR(A378,"TR.GICSSector")</f>
        <v>#NAME?</v>
      </c>
      <c r="M378" s="6" t="e" cm="1">
        <f t="array" aca="1" ref="M378" ca="1">_xll.TR(A378,"TR.GICSIndustry")</f>
        <v>#NAME?</v>
      </c>
      <c r="N378" s="6" t="e" cm="1">
        <f t="array" aca="1" ref="N378" ca="1">_xll.TR(A378,"TR.GICSSubIndustry")</f>
        <v>#NAME?</v>
      </c>
      <c r="P378" s="6" t="e" cm="1">
        <f t="array" aca="1" ref="P378" ca="1">_xll.TR(A378,"TR.BusinessSummary")</f>
        <v>#NAME?</v>
      </c>
    </row>
    <row r="379" spans="1:16" x14ac:dyDescent="0.2">
      <c r="A379" t="s">
        <v>469</v>
      </c>
      <c r="B379" t="e">
        <f ca="1">_xll.TR(A379,"TR.TickerSymbol")</f>
        <v>#NAME?</v>
      </c>
      <c r="C379" t="e">
        <f ca="1">_xll.TR(A379,"TR.CommonName")</f>
        <v>#NAME?</v>
      </c>
      <c r="D379" s="4" t="s">
        <v>873</v>
      </c>
      <c r="F379" t="e" cm="1">
        <f t="array" aca="1" ref="F379" ca="1">_xll.TR(A379,"TR.TRBCEconomicSector")</f>
        <v>#NAME?</v>
      </c>
      <c r="G379" t="e" cm="1">
        <f t="array" aca="1" ref="G379" ca="1">_xll.TR(A379,"TR.TRBCBusinessSector")</f>
        <v>#NAME?</v>
      </c>
      <c r="I379" s="6" t="e" cm="1">
        <f t="array" aca="1" ref="I379" ca="1">_xll.TR(A379,"TR.NAICSSector")</f>
        <v>#NAME?</v>
      </c>
      <c r="J379" s="6" t="e" cm="1">
        <f t="array" aca="1" ref="J379" ca="1">_xll.TR(A379,"TR.NAICSIndustryGroup")</f>
        <v>#NAME?</v>
      </c>
      <c r="L379" s="6" t="e" cm="1">
        <f t="array" aca="1" ref="L379" ca="1">_xll.TR(A379,"TR.GICSSector")</f>
        <v>#NAME?</v>
      </c>
      <c r="M379" s="6" t="e" cm="1">
        <f t="array" aca="1" ref="M379" ca="1">_xll.TR(A379,"TR.GICSIndustry")</f>
        <v>#NAME?</v>
      </c>
      <c r="N379" s="6" t="e" cm="1">
        <f t="array" aca="1" ref="N379" ca="1">_xll.TR(A379,"TR.GICSSubIndustry")</f>
        <v>#NAME?</v>
      </c>
      <c r="P379" s="6" t="e" cm="1">
        <f t="array" aca="1" ref="P379" ca="1">_xll.TR(A379,"TR.BusinessSummary")</f>
        <v>#NAME?</v>
      </c>
    </row>
    <row r="380" spans="1:16" x14ac:dyDescent="0.2">
      <c r="A380" t="s">
        <v>19</v>
      </c>
      <c r="B380" t="e">
        <f ca="1">_xll.TR(A380,"TR.TickerSymbol")</f>
        <v>#NAME?</v>
      </c>
      <c r="C380" t="e">
        <f ca="1">_xll.TR(A380,"TR.CommonName")</f>
        <v>#NAME?</v>
      </c>
      <c r="D380" s="4" t="s">
        <v>874</v>
      </c>
      <c r="F380" t="e" cm="1">
        <f t="array" aca="1" ref="F380" ca="1">_xll.TR(A380,"TR.TRBCEconomicSector")</f>
        <v>#NAME?</v>
      </c>
      <c r="G380" t="e" cm="1">
        <f t="array" aca="1" ref="G380" ca="1">_xll.TR(A380,"TR.TRBCBusinessSector")</f>
        <v>#NAME?</v>
      </c>
      <c r="I380" s="6" t="e" cm="1">
        <f t="array" aca="1" ref="I380" ca="1">_xll.TR(A380,"TR.NAICSSector")</f>
        <v>#NAME?</v>
      </c>
      <c r="J380" s="6" t="e" cm="1">
        <f t="array" aca="1" ref="J380" ca="1">_xll.TR(A380,"TR.NAICSIndustryGroup")</f>
        <v>#NAME?</v>
      </c>
      <c r="L380" s="6" t="e" cm="1">
        <f t="array" aca="1" ref="L380" ca="1">_xll.TR(A380,"TR.GICSSector")</f>
        <v>#NAME?</v>
      </c>
      <c r="M380" s="6" t="e" cm="1">
        <f t="array" aca="1" ref="M380" ca="1">_xll.TR(A380,"TR.GICSIndustry")</f>
        <v>#NAME?</v>
      </c>
      <c r="N380" s="6" t="e" cm="1">
        <f t="array" aca="1" ref="N380" ca="1">_xll.TR(A380,"TR.GICSSubIndustry")</f>
        <v>#NAME?</v>
      </c>
      <c r="P380" s="6" t="e" cm="1">
        <f t="array" aca="1" ref="P380" ca="1">_xll.TR(A380,"TR.BusinessSummary")</f>
        <v>#NAME?</v>
      </c>
    </row>
    <row r="381" spans="1:16" x14ac:dyDescent="0.2">
      <c r="A381" t="s">
        <v>76</v>
      </c>
      <c r="B381" t="e">
        <f ca="1">_xll.TR(A381,"TR.TickerSymbol")</f>
        <v>#NAME?</v>
      </c>
      <c r="C381" t="e">
        <f ca="1">_xll.TR(A381,"TR.CommonName")</f>
        <v>#NAME?</v>
      </c>
      <c r="D381" s="4" t="s">
        <v>875</v>
      </c>
      <c r="F381" t="e" cm="1">
        <f t="array" aca="1" ref="F381" ca="1">_xll.TR(A381,"TR.TRBCEconomicSector")</f>
        <v>#NAME?</v>
      </c>
      <c r="G381" t="e" cm="1">
        <f t="array" aca="1" ref="G381" ca="1">_xll.TR(A381,"TR.TRBCBusinessSector")</f>
        <v>#NAME?</v>
      </c>
      <c r="I381" s="6" t="e" cm="1">
        <f t="array" aca="1" ref="I381" ca="1">_xll.TR(A381,"TR.NAICSSector")</f>
        <v>#NAME?</v>
      </c>
      <c r="J381" s="6" t="e" cm="1">
        <f t="array" aca="1" ref="J381" ca="1">_xll.TR(A381,"TR.NAICSIndustryGroup")</f>
        <v>#NAME?</v>
      </c>
      <c r="L381" s="6" t="e" cm="1">
        <f t="array" aca="1" ref="L381" ca="1">_xll.TR(A381,"TR.GICSSector")</f>
        <v>#NAME?</v>
      </c>
      <c r="M381" s="6" t="e" cm="1">
        <f t="array" aca="1" ref="M381" ca="1">_xll.TR(A381,"TR.GICSIndustry")</f>
        <v>#NAME?</v>
      </c>
      <c r="N381" s="6" t="e" cm="1">
        <f t="array" aca="1" ref="N381" ca="1">_xll.TR(A381,"TR.GICSSubIndustry")</f>
        <v>#NAME?</v>
      </c>
      <c r="P381" s="6" t="e" cm="1">
        <f t="array" aca="1" ref="P381" ca="1">_xll.TR(A381,"TR.BusinessSummary")</f>
        <v>#NAME?</v>
      </c>
    </row>
    <row r="382" spans="1:16" x14ac:dyDescent="0.2">
      <c r="A382" t="s">
        <v>242</v>
      </c>
      <c r="B382" t="e">
        <f ca="1">_xll.TR(A382,"TR.TickerSymbol")</f>
        <v>#NAME?</v>
      </c>
      <c r="C382" t="e">
        <f ca="1">_xll.TR(A382,"TR.CommonName")</f>
        <v>#NAME?</v>
      </c>
      <c r="D382" s="4" t="s">
        <v>876</v>
      </c>
      <c r="F382" t="e" cm="1">
        <f t="array" aca="1" ref="F382" ca="1">_xll.TR(A382,"TR.TRBCEconomicSector")</f>
        <v>#NAME?</v>
      </c>
      <c r="G382" t="e" cm="1">
        <f t="array" aca="1" ref="G382" ca="1">_xll.TR(A382,"TR.TRBCBusinessSector")</f>
        <v>#NAME?</v>
      </c>
      <c r="I382" s="6" t="e" cm="1">
        <f t="array" aca="1" ref="I382" ca="1">_xll.TR(A382,"TR.NAICSSector")</f>
        <v>#NAME?</v>
      </c>
      <c r="J382" s="6" t="e" cm="1">
        <f t="array" aca="1" ref="J382" ca="1">_xll.TR(A382,"TR.NAICSIndustryGroup")</f>
        <v>#NAME?</v>
      </c>
      <c r="L382" s="6" t="e" cm="1">
        <f t="array" aca="1" ref="L382" ca="1">_xll.TR(A382,"TR.GICSSector")</f>
        <v>#NAME?</v>
      </c>
      <c r="M382" s="6" t="e" cm="1">
        <f t="array" aca="1" ref="M382" ca="1">_xll.TR(A382,"TR.GICSIndustry")</f>
        <v>#NAME?</v>
      </c>
      <c r="N382" s="6" t="e" cm="1">
        <f t="array" aca="1" ref="N382" ca="1">_xll.TR(A382,"TR.GICSSubIndustry")</f>
        <v>#NAME?</v>
      </c>
      <c r="P382" s="6" t="e" cm="1">
        <f t="array" aca="1" ref="P382" ca="1">_xll.TR(A382,"TR.BusinessSummary")</f>
        <v>#NAME?</v>
      </c>
    </row>
    <row r="383" spans="1:16" x14ac:dyDescent="0.2">
      <c r="A383" t="s">
        <v>374</v>
      </c>
      <c r="B383" t="e">
        <f ca="1">_xll.TR(A383,"TR.TickerSymbol")</f>
        <v>#NAME?</v>
      </c>
      <c r="C383" t="e">
        <f ca="1">_xll.TR(A383,"TR.CommonName")</f>
        <v>#NAME?</v>
      </c>
      <c r="D383" s="4" t="s">
        <v>877</v>
      </c>
      <c r="F383" t="e" cm="1">
        <f t="array" aca="1" ref="F383" ca="1">_xll.TR(A383,"TR.TRBCEconomicSector")</f>
        <v>#NAME?</v>
      </c>
      <c r="G383" t="e" cm="1">
        <f t="array" aca="1" ref="G383" ca="1">_xll.TR(A383,"TR.TRBCBusinessSector")</f>
        <v>#NAME?</v>
      </c>
      <c r="I383" s="6" t="e" cm="1">
        <f t="array" aca="1" ref="I383" ca="1">_xll.TR(A383,"TR.NAICSSector")</f>
        <v>#NAME?</v>
      </c>
      <c r="J383" s="6" t="e" cm="1">
        <f t="array" aca="1" ref="J383" ca="1">_xll.TR(A383,"TR.NAICSIndustryGroup")</f>
        <v>#NAME?</v>
      </c>
      <c r="L383" s="6" t="e" cm="1">
        <f t="array" aca="1" ref="L383" ca="1">_xll.TR(A383,"TR.GICSSector")</f>
        <v>#NAME?</v>
      </c>
      <c r="M383" s="6" t="e" cm="1">
        <f t="array" aca="1" ref="M383" ca="1">_xll.TR(A383,"TR.GICSIndustry")</f>
        <v>#NAME?</v>
      </c>
      <c r="N383" s="6" t="e" cm="1">
        <f t="array" aca="1" ref="N383" ca="1">_xll.TR(A383,"TR.GICSSubIndustry")</f>
        <v>#NAME?</v>
      </c>
      <c r="P383" s="6" t="e" cm="1">
        <f t="array" aca="1" ref="P383" ca="1">_xll.TR(A383,"TR.BusinessSummary")</f>
        <v>#NAME?</v>
      </c>
    </row>
    <row r="384" spans="1:16" x14ac:dyDescent="0.2">
      <c r="A384" t="s">
        <v>255</v>
      </c>
      <c r="B384" t="e">
        <f ca="1">_xll.TR(A384,"TR.TickerSymbol")</f>
        <v>#NAME?</v>
      </c>
      <c r="C384" t="e">
        <f ca="1">_xll.TR(A384,"TR.CommonName")</f>
        <v>#NAME?</v>
      </c>
      <c r="D384" s="4" t="s">
        <v>878</v>
      </c>
      <c r="F384" t="e" cm="1">
        <f t="array" aca="1" ref="F384" ca="1">_xll.TR(A384,"TR.TRBCEconomicSector")</f>
        <v>#NAME?</v>
      </c>
      <c r="G384" t="e" cm="1">
        <f t="array" aca="1" ref="G384" ca="1">_xll.TR(A384,"TR.TRBCBusinessSector")</f>
        <v>#NAME?</v>
      </c>
      <c r="I384" s="6" t="e" cm="1">
        <f t="array" aca="1" ref="I384" ca="1">_xll.TR(A384,"TR.NAICSSector")</f>
        <v>#NAME?</v>
      </c>
      <c r="J384" s="6" t="e" cm="1">
        <f t="array" aca="1" ref="J384" ca="1">_xll.TR(A384,"TR.NAICSIndustryGroup")</f>
        <v>#NAME?</v>
      </c>
      <c r="L384" s="6" t="e" cm="1">
        <f t="array" aca="1" ref="L384" ca="1">_xll.TR(A384,"TR.GICSSector")</f>
        <v>#NAME?</v>
      </c>
      <c r="M384" s="6" t="e" cm="1">
        <f t="array" aca="1" ref="M384" ca="1">_xll.TR(A384,"TR.GICSIndustry")</f>
        <v>#NAME?</v>
      </c>
      <c r="N384" s="6" t="e" cm="1">
        <f t="array" aca="1" ref="N384" ca="1">_xll.TR(A384,"TR.GICSSubIndustry")</f>
        <v>#NAME?</v>
      </c>
      <c r="P384" s="6" t="e" cm="1">
        <f t="array" aca="1" ref="P384" ca="1">_xll.TR(A384,"TR.BusinessSummary")</f>
        <v>#NAME?</v>
      </c>
    </row>
    <row r="385" spans="1:16" x14ac:dyDescent="0.2">
      <c r="A385" t="s">
        <v>155</v>
      </c>
      <c r="B385" t="e">
        <f ca="1">_xll.TR(A385,"TR.TickerSymbol")</f>
        <v>#NAME?</v>
      </c>
      <c r="C385" t="e">
        <f ca="1">_xll.TR(A385,"TR.CommonName")</f>
        <v>#NAME?</v>
      </c>
      <c r="D385" s="4" t="s">
        <v>879</v>
      </c>
      <c r="F385" t="e" cm="1">
        <f t="array" aca="1" ref="F385" ca="1">_xll.TR(A385,"TR.TRBCEconomicSector")</f>
        <v>#NAME?</v>
      </c>
      <c r="G385" t="e" cm="1">
        <f t="array" aca="1" ref="G385" ca="1">_xll.TR(A385,"TR.TRBCBusinessSector")</f>
        <v>#NAME?</v>
      </c>
      <c r="I385" s="6" t="e" cm="1">
        <f t="array" aca="1" ref="I385" ca="1">_xll.TR(A385,"TR.NAICSSector")</f>
        <v>#NAME?</v>
      </c>
      <c r="J385" s="6" t="e" cm="1">
        <f t="array" aca="1" ref="J385" ca="1">_xll.TR(A385,"TR.NAICSIndustryGroup")</f>
        <v>#NAME?</v>
      </c>
      <c r="L385" s="6" t="e" cm="1">
        <f t="array" aca="1" ref="L385" ca="1">_xll.TR(A385,"TR.GICSSector")</f>
        <v>#NAME?</v>
      </c>
      <c r="M385" s="6" t="e" cm="1">
        <f t="array" aca="1" ref="M385" ca="1">_xll.TR(A385,"TR.GICSIndustry")</f>
        <v>#NAME?</v>
      </c>
      <c r="N385" s="6" t="e" cm="1">
        <f t="array" aca="1" ref="N385" ca="1">_xll.TR(A385,"TR.GICSSubIndustry")</f>
        <v>#NAME?</v>
      </c>
      <c r="P385" s="6" t="e" cm="1">
        <f t="array" aca="1" ref="P385" ca="1">_xll.TR(A385,"TR.BusinessSummary")</f>
        <v>#NAME?</v>
      </c>
    </row>
    <row r="386" spans="1:16" x14ac:dyDescent="0.2">
      <c r="A386" t="s">
        <v>362</v>
      </c>
      <c r="B386" t="e">
        <f ca="1">_xll.TR(A386,"TR.TickerSymbol")</f>
        <v>#NAME?</v>
      </c>
      <c r="C386" t="e">
        <f ca="1">_xll.TR(A386,"TR.CommonName")</f>
        <v>#NAME?</v>
      </c>
      <c r="D386" s="4" t="s">
        <v>880</v>
      </c>
      <c r="F386" t="e" cm="1">
        <f t="array" aca="1" ref="F386" ca="1">_xll.TR(A386,"TR.TRBCEconomicSector")</f>
        <v>#NAME?</v>
      </c>
      <c r="G386" t="e" cm="1">
        <f t="array" aca="1" ref="G386" ca="1">_xll.TR(A386,"TR.TRBCBusinessSector")</f>
        <v>#NAME?</v>
      </c>
      <c r="I386" s="6" t="e" cm="1">
        <f t="array" aca="1" ref="I386" ca="1">_xll.TR(A386,"TR.NAICSSector")</f>
        <v>#NAME?</v>
      </c>
      <c r="J386" s="6" t="e" cm="1">
        <f t="array" aca="1" ref="J386" ca="1">_xll.TR(A386,"TR.NAICSIndustryGroup")</f>
        <v>#NAME?</v>
      </c>
      <c r="L386" s="6" t="e" cm="1">
        <f t="array" aca="1" ref="L386" ca="1">_xll.TR(A386,"TR.GICSSector")</f>
        <v>#NAME?</v>
      </c>
      <c r="M386" s="6" t="e" cm="1">
        <f t="array" aca="1" ref="M386" ca="1">_xll.TR(A386,"TR.GICSIndustry")</f>
        <v>#NAME?</v>
      </c>
      <c r="N386" s="6" t="e" cm="1">
        <f t="array" aca="1" ref="N386" ca="1">_xll.TR(A386,"TR.GICSSubIndustry")</f>
        <v>#NAME?</v>
      </c>
      <c r="P386" s="6" t="e" cm="1">
        <f t="array" aca="1" ref="P386" ca="1">_xll.TR(A386,"TR.BusinessSummary")</f>
        <v>#NAME?</v>
      </c>
    </row>
    <row r="387" spans="1:16" x14ac:dyDescent="0.2">
      <c r="A387" t="s">
        <v>466</v>
      </c>
      <c r="B387" t="e">
        <f ca="1">_xll.TR(A387,"TR.TickerSymbol")</f>
        <v>#NAME?</v>
      </c>
      <c r="C387" t="e">
        <f ca="1">_xll.TR(A387,"TR.CommonName")</f>
        <v>#NAME?</v>
      </c>
      <c r="D387" s="4" t="s">
        <v>881</v>
      </c>
      <c r="F387" t="e" cm="1">
        <f t="array" aca="1" ref="F387" ca="1">_xll.TR(A387,"TR.TRBCEconomicSector")</f>
        <v>#NAME?</v>
      </c>
      <c r="G387" t="e" cm="1">
        <f t="array" aca="1" ref="G387" ca="1">_xll.TR(A387,"TR.TRBCBusinessSector")</f>
        <v>#NAME?</v>
      </c>
      <c r="I387" s="6" t="e" cm="1">
        <f t="array" aca="1" ref="I387" ca="1">_xll.TR(A387,"TR.NAICSSector")</f>
        <v>#NAME?</v>
      </c>
      <c r="J387" s="6" t="e" cm="1">
        <f t="array" aca="1" ref="J387" ca="1">_xll.TR(A387,"TR.NAICSIndustryGroup")</f>
        <v>#NAME?</v>
      </c>
      <c r="L387" s="6" t="e" cm="1">
        <f t="array" aca="1" ref="L387" ca="1">_xll.TR(A387,"TR.GICSSector")</f>
        <v>#NAME?</v>
      </c>
      <c r="M387" s="6" t="e" cm="1">
        <f t="array" aca="1" ref="M387" ca="1">_xll.TR(A387,"TR.GICSIndustry")</f>
        <v>#NAME?</v>
      </c>
      <c r="N387" s="6" t="e" cm="1">
        <f t="array" aca="1" ref="N387" ca="1">_xll.TR(A387,"TR.GICSSubIndustry")</f>
        <v>#NAME?</v>
      </c>
      <c r="P387" s="6" t="e" cm="1">
        <f t="array" aca="1" ref="P387" ca="1">_xll.TR(A387,"TR.BusinessSummary")</f>
        <v>#NAME?</v>
      </c>
    </row>
    <row r="388" spans="1:16" x14ac:dyDescent="0.2">
      <c r="A388" t="s">
        <v>54</v>
      </c>
      <c r="B388" t="e">
        <f ca="1">_xll.TR(A388,"TR.TickerSymbol")</f>
        <v>#NAME?</v>
      </c>
      <c r="C388" t="e">
        <f ca="1">_xll.TR(A388,"TR.CommonName")</f>
        <v>#NAME?</v>
      </c>
      <c r="D388" s="4" t="s">
        <v>882</v>
      </c>
      <c r="F388" t="e" cm="1">
        <f t="array" aca="1" ref="F388" ca="1">_xll.TR(A388,"TR.TRBCEconomicSector")</f>
        <v>#NAME?</v>
      </c>
      <c r="G388" t="e" cm="1">
        <f t="array" aca="1" ref="G388" ca="1">_xll.TR(A388,"TR.TRBCBusinessSector")</f>
        <v>#NAME?</v>
      </c>
      <c r="I388" s="6" t="e" cm="1">
        <f t="array" aca="1" ref="I388" ca="1">_xll.TR(A388,"TR.NAICSSector")</f>
        <v>#NAME?</v>
      </c>
      <c r="J388" s="6" t="e" cm="1">
        <f t="array" aca="1" ref="J388" ca="1">_xll.TR(A388,"TR.NAICSIndustryGroup")</f>
        <v>#NAME?</v>
      </c>
      <c r="L388" s="6" t="e" cm="1">
        <f t="array" aca="1" ref="L388" ca="1">_xll.TR(A388,"TR.GICSSector")</f>
        <v>#NAME?</v>
      </c>
      <c r="M388" s="6" t="e" cm="1">
        <f t="array" aca="1" ref="M388" ca="1">_xll.TR(A388,"TR.GICSIndustry")</f>
        <v>#NAME?</v>
      </c>
      <c r="N388" s="6" t="e" cm="1">
        <f t="array" aca="1" ref="N388" ca="1">_xll.TR(A388,"TR.GICSSubIndustry")</f>
        <v>#NAME?</v>
      </c>
      <c r="P388" s="6" t="e" cm="1">
        <f t="array" aca="1" ref="P388" ca="1">_xll.TR(A388,"TR.BusinessSummary")</f>
        <v>#NAME?</v>
      </c>
    </row>
    <row r="389" spans="1:16" x14ac:dyDescent="0.2">
      <c r="A389" t="s">
        <v>271</v>
      </c>
      <c r="B389" t="e">
        <f ca="1">_xll.TR(A389,"TR.TickerSymbol")</f>
        <v>#NAME?</v>
      </c>
      <c r="C389" t="e">
        <f ca="1">_xll.TR(A389,"TR.CommonName")</f>
        <v>#NAME?</v>
      </c>
      <c r="D389" s="4" t="s">
        <v>883</v>
      </c>
      <c r="F389" t="e" cm="1">
        <f t="array" aca="1" ref="F389" ca="1">_xll.TR(A389,"TR.TRBCEconomicSector")</f>
        <v>#NAME?</v>
      </c>
      <c r="G389" t="e" cm="1">
        <f t="array" aca="1" ref="G389" ca="1">_xll.TR(A389,"TR.TRBCBusinessSector")</f>
        <v>#NAME?</v>
      </c>
      <c r="I389" s="6" t="e" cm="1">
        <f t="array" aca="1" ref="I389" ca="1">_xll.TR(A389,"TR.NAICSSector")</f>
        <v>#NAME?</v>
      </c>
      <c r="J389" s="6" t="e" cm="1">
        <f t="array" aca="1" ref="J389" ca="1">_xll.TR(A389,"TR.NAICSIndustryGroup")</f>
        <v>#NAME?</v>
      </c>
      <c r="L389" s="6" t="e" cm="1">
        <f t="array" aca="1" ref="L389" ca="1">_xll.TR(A389,"TR.GICSSector")</f>
        <v>#NAME?</v>
      </c>
      <c r="M389" s="6" t="e" cm="1">
        <f t="array" aca="1" ref="M389" ca="1">_xll.TR(A389,"TR.GICSIndustry")</f>
        <v>#NAME?</v>
      </c>
      <c r="N389" s="6" t="e" cm="1">
        <f t="array" aca="1" ref="N389" ca="1">_xll.TR(A389,"TR.GICSSubIndustry")</f>
        <v>#NAME?</v>
      </c>
      <c r="P389" s="6" t="e" cm="1">
        <f t="array" aca="1" ref="P389" ca="1">_xll.TR(A389,"TR.BusinessSummary")</f>
        <v>#NAME?</v>
      </c>
    </row>
    <row r="390" spans="1:16" x14ac:dyDescent="0.2">
      <c r="A390" t="s">
        <v>388</v>
      </c>
      <c r="B390" t="e">
        <f ca="1">_xll.TR(A390,"TR.TickerSymbol")</f>
        <v>#NAME?</v>
      </c>
      <c r="C390" t="e">
        <f ca="1">_xll.TR(A390,"TR.CommonName")</f>
        <v>#NAME?</v>
      </c>
      <c r="D390" s="4" t="s">
        <v>884</v>
      </c>
      <c r="F390" t="e" cm="1">
        <f t="array" aca="1" ref="F390" ca="1">_xll.TR(A390,"TR.TRBCEconomicSector")</f>
        <v>#NAME?</v>
      </c>
      <c r="G390" t="e" cm="1">
        <f t="array" aca="1" ref="G390" ca="1">_xll.TR(A390,"TR.TRBCBusinessSector")</f>
        <v>#NAME?</v>
      </c>
      <c r="I390" s="6" t="e" cm="1">
        <f t="array" aca="1" ref="I390" ca="1">_xll.TR(A390,"TR.NAICSSector")</f>
        <v>#NAME?</v>
      </c>
      <c r="J390" s="6" t="e" cm="1">
        <f t="array" aca="1" ref="J390" ca="1">_xll.TR(A390,"TR.NAICSIndustryGroup")</f>
        <v>#NAME?</v>
      </c>
      <c r="L390" s="6" t="e" cm="1">
        <f t="array" aca="1" ref="L390" ca="1">_xll.TR(A390,"TR.GICSSector")</f>
        <v>#NAME?</v>
      </c>
      <c r="M390" s="6" t="e" cm="1">
        <f t="array" aca="1" ref="M390" ca="1">_xll.TR(A390,"TR.GICSIndustry")</f>
        <v>#NAME?</v>
      </c>
      <c r="N390" s="6" t="e" cm="1">
        <f t="array" aca="1" ref="N390" ca="1">_xll.TR(A390,"TR.GICSSubIndustry")</f>
        <v>#NAME?</v>
      </c>
      <c r="P390" s="6" t="e" cm="1">
        <f t="array" aca="1" ref="P390" ca="1">_xll.TR(A390,"TR.BusinessSummary")</f>
        <v>#NAME?</v>
      </c>
    </row>
    <row r="391" spans="1:16" x14ac:dyDescent="0.2">
      <c r="A391" t="s">
        <v>486</v>
      </c>
      <c r="B391" t="e">
        <f ca="1">_xll.TR(A391,"TR.TickerSymbol")</f>
        <v>#NAME?</v>
      </c>
      <c r="C391" t="e">
        <f ca="1">_xll.TR(A391,"TR.CommonName")</f>
        <v>#NAME?</v>
      </c>
      <c r="D391" s="4" t="s">
        <v>885</v>
      </c>
      <c r="F391" t="e" cm="1">
        <f t="array" aca="1" ref="F391" ca="1">_xll.TR(A391,"TR.TRBCEconomicSector")</f>
        <v>#NAME?</v>
      </c>
      <c r="G391" t="e" cm="1">
        <f t="array" aca="1" ref="G391" ca="1">_xll.TR(A391,"TR.TRBCBusinessSector")</f>
        <v>#NAME?</v>
      </c>
      <c r="I391" s="6" t="e" cm="1">
        <f t="array" aca="1" ref="I391" ca="1">_xll.TR(A391,"TR.NAICSSector")</f>
        <v>#NAME?</v>
      </c>
      <c r="J391" s="6" t="e" cm="1">
        <f t="array" aca="1" ref="J391" ca="1">_xll.TR(A391,"TR.NAICSIndustryGroup")</f>
        <v>#NAME?</v>
      </c>
      <c r="L391" s="6" t="e" cm="1">
        <f t="array" aca="1" ref="L391" ca="1">_xll.TR(A391,"TR.GICSSector")</f>
        <v>#NAME?</v>
      </c>
      <c r="M391" s="6" t="e" cm="1">
        <f t="array" aca="1" ref="M391" ca="1">_xll.TR(A391,"TR.GICSIndustry")</f>
        <v>#NAME?</v>
      </c>
      <c r="N391" s="6" t="e" cm="1">
        <f t="array" aca="1" ref="N391" ca="1">_xll.TR(A391,"TR.GICSSubIndustry")</f>
        <v>#NAME?</v>
      </c>
      <c r="P391" s="6" t="e" cm="1">
        <f t="array" aca="1" ref="P391" ca="1">_xll.TR(A391,"TR.BusinessSummary")</f>
        <v>#NAME?</v>
      </c>
    </row>
    <row r="392" spans="1:16" x14ac:dyDescent="0.2">
      <c r="A392" t="s">
        <v>308</v>
      </c>
      <c r="B392" t="e">
        <f ca="1">_xll.TR(A392,"TR.TickerSymbol")</f>
        <v>#NAME?</v>
      </c>
      <c r="C392" t="e">
        <f ca="1">_xll.TR(A392,"TR.CommonName")</f>
        <v>#NAME?</v>
      </c>
      <c r="D392" s="4" t="s">
        <v>886</v>
      </c>
      <c r="F392" t="e" cm="1">
        <f t="array" aca="1" ref="F392" ca="1">_xll.TR(A392,"TR.TRBCEconomicSector")</f>
        <v>#NAME?</v>
      </c>
      <c r="G392" t="e" cm="1">
        <f t="array" aca="1" ref="G392" ca="1">_xll.TR(A392,"TR.TRBCBusinessSector")</f>
        <v>#NAME?</v>
      </c>
      <c r="I392" s="6" t="e" cm="1">
        <f t="array" aca="1" ref="I392" ca="1">_xll.TR(A392,"TR.NAICSSector")</f>
        <v>#NAME?</v>
      </c>
      <c r="J392" s="6" t="e" cm="1">
        <f t="array" aca="1" ref="J392" ca="1">_xll.TR(A392,"TR.NAICSIndustryGroup")</f>
        <v>#NAME?</v>
      </c>
      <c r="L392" s="6" t="e" cm="1">
        <f t="array" aca="1" ref="L392" ca="1">_xll.TR(A392,"TR.GICSSector")</f>
        <v>#NAME?</v>
      </c>
      <c r="M392" s="6" t="e" cm="1">
        <f t="array" aca="1" ref="M392" ca="1">_xll.TR(A392,"TR.GICSIndustry")</f>
        <v>#NAME?</v>
      </c>
      <c r="N392" s="6" t="e" cm="1">
        <f t="array" aca="1" ref="N392" ca="1">_xll.TR(A392,"TR.GICSSubIndustry")</f>
        <v>#NAME?</v>
      </c>
      <c r="P392" s="6" t="e" cm="1">
        <f t="array" aca="1" ref="P392" ca="1">_xll.TR(A392,"TR.BusinessSummary")</f>
        <v>#NAME?</v>
      </c>
    </row>
    <row r="393" spans="1:16" x14ac:dyDescent="0.2">
      <c r="A393" t="s">
        <v>204</v>
      </c>
      <c r="B393" t="e">
        <f ca="1">_xll.TR(A393,"TR.TickerSymbol")</f>
        <v>#NAME?</v>
      </c>
      <c r="C393" t="e">
        <f ca="1">_xll.TR(A393,"TR.CommonName")</f>
        <v>#NAME?</v>
      </c>
      <c r="D393" s="4" t="s">
        <v>887</v>
      </c>
      <c r="F393" t="e" cm="1">
        <f t="array" aca="1" ref="F393" ca="1">_xll.TR(A393,"TR.TRBCEconomicSector")</f>
        <v>#NAME?</v>
      </c>
      <c r="G393" t="e" cm="1">
        <f t="array" aca="1" ref="G393" ca="1">_xll.TR(A393,"TR.TRBCBusinessSector")</f>
        <v>#NAME?</v>
      </c>
      <c r="I393" s="6" t="e" cm="1">
        <f t="array" aca="1" ref="I393" ca="1">_xll.TR(A393,"TR.NAICSSector")</f>
        <v>#NAME?</v>
      </c>
      <c r="J393" s="6" t="e" cm="1">
        <f t="array" aca="1" ref="J393" ca="1">_xll.TR(A393,"TR.NAICSIndustryGroup")</f>
        <v>#NAME?</v>
      </c>
      <c r="L393" s="6" t="e" cm="1">
        <f t="array" aca="1" ref="L393" ca="1">_xll.TR(A393,"TR.GICSSector")</f>
        <v>#NAME?</v>
      </c>
      <c r="M393" s="6" t="e" cm="1">
        <f t="array" aca="1" ref="M393" ca="1">_xll.TR(A393,"TR.GICSIndustry")</f>
        <v>#NAME?</v>
      </c>
      <c r="N393" s="6" t="e" cm="1">
        <f t="array" aca="1" ref="N393" ca="1">_xll.TR(A393,"TR.GICSSubIndustry")</f>
        <v>#NAME?</v>
      </c>
      <c r="P393" s="6" t="e" cm="1">
        <f t="array" aca="1" ref="P393" ca="1">_xll.TR(A393,"TR.BusinessSummary")</f>
        <v>#NAME?</v>
      </c>
    </row>
    <row r="394" spans="1:16" x14ac:dyDescent="0.2">
      <c r="A394" t="s">
        <v>459</v>
      </c>
      <c r="B394" t="e">
        <f ca="1">_xll.TR(A394,"TR.TickerSymbol")</f>
        <v>#NAME?</v>
      </c>
      <c r="C394" t="e">
        <f ca="1">_xll.TR(A394,"TR.CommonName")</f>
        <v>#NAME?</v>
      </c>
      <c r="D394" s="4" t="s">
        <v>888</v>
      </c>
      <c r="F394" t="e" cm="1">
        <f t="array" aca="1" ref="F394" ca="1">_xll.TR(A394,"TR.TRBCEconomicSector")</f>
        <v>#NAME?</v>
      </c>
      <c r="G394" t="e" cm="1">
        <f t="array" aca="1" ref="G394" ca="1">_xll.TR(A394,"TR.TRBCBusinessSector")</f>
        <v>#NAME?</v>
      </c>
      <c r="I394" s="6" t="e" cm="1">
        <f t="array" aca="1" ref="I394" ca="1">_xll.TR(A394,"TR.NAICSSector")</f>
        <v>#NAME?</v>
      </c>
      <c r="J394" s="6" t="e" cm="1">
        <f t="array" aca="1" ref="J394" ca="1">_xll.TR(A394,"TR.NAICSIndustryGroup")</f>
        <v>#NAME?</v>
      </c>
      <c r="L394" s="6" t="e" cm="1">
        <f t="array" aca="1" ref="L394" ca="1">_xll.TR(A394,"TR.GICSSector")</f>
        <v>#NAME?</v>
      </c>
      <c r="M394" s="6" t="e" cm="1">
        <f t="array" aca="1" ref="M394" ca="1">_xll.TR(A394,"TR.GICSIndustry")</f>
        <v>#NAME?</v>
      </c>
      <c r="N394" s="6" t="e" cm="1">
        <f t="array" aca="1" ref="N394" ca="1">_xll.TR(A394,"TR.GICSSubIndustry")</f>
        <v>#NAME?</v>
      </c>
      <c r="P394" s="6" t="e" cm="1">
        <f t="array" aca="1" ref="P394" ca="1">_xll.TR(A394,"TR.BusinessSummary")</f>
        <v>#NAME?</v>
      </c>
    </row>
    <row r="395" spans="1:16" x14ac:dyDescent="0.2">
      <c r="A395" t="s">
        <v>101</v>
      </c>
      <c r="B395" t="e">
        <f ca="1">_xll.TR(A395,"TR.TickerSymbol")</f>
        <v>#NAME?</v>
      </c>
      <c r="C395" t="e">
        <f ca="1">_xll.TR(A395,"TR.CommonName")</f>
        <v>#NAME?</v>
      </c>
      <c r="D395" s="4" t="s">
        <v>889</v>
      </c>
      <c r="F395" t="e" cm="1">
        <f t="array" aca="1" ref="F395" ca="1">_xll.TR(A395,"TR.TRBCEconomicSector")</f>
        <v>#NAME?</v>
      </c>
      <c r="G395" t="e" cm="1">
        <f t="array" aca="1" ref="G395" ca="1">_xll.TR(A395,"TR.TRBCBusinessSector")</f>
        <v>#NAME?</v>
      </c>
      <c r="I395" s="6" t="e" cm="1">
        <f t="array" aca="1" ref="I395" ca="1">_xll.TR(A395,"TR.NAICSSector")</f>
        <v>#NAME?</v>
      </c>
      <c r="J395" s="6" t="e" cm="1">
        <f t="array" aca="1" ref="J395" ca="1">_xll.TR(A395,"TR.NAICSIndustryGroup")</f>
        <v>#NAME?</v>
      </c>
      <c r="L395" s="6" t="e" cm="1">
        <f t="array" aca="1" ref="L395" ca="1">_xll.TR(A395,"TR.GICSSector")</f>
        <v>#NAME?</v>
      </c>
      <c r="M395" s="6" t="e" cm="1">
        <f t="array" aca="1" ref="M395" ca="1">_xll.TR(A395,"TR.GICSIndustry")</f>
        <v>#NAME?</v>
      </c>
      <c r="N395" s="6" t="e" cm="1">
        <f t="array" aca="1" ref="N395" ca="1">_xll.TR(A395,"TR.GICSSubIndustry")</f>
        <v>#NAME?</v>
      </c>
      <c r="P395" s="6" t="e" cm="1">
        <f t="array" aca="1" ref="P395" ca="1">_xll.TR(A395,"TR.BusinessSummary")</f>
        <v>#NAME?</v>
      </c>
    </row>
    <row r="396" spans="1:16" x14ac:dyDescent="0.2">
      <c r="A396" t="s">
        <v>358</v>
      </c>
      <c r="B396" t="e">
        <f ca="1">_xll.TR(A396,"TR.TickerSymbol")</f>
        <v>#NAME?</v>
      </c>
      <c r="C396" t="e">
        <f ca="1">_xll.TR(A396,"TR.CommonName")</f>
        <v>#NAME?</v>
      </c>
      <c r="D396" s="4" t="s">
        <v>890</v>
      </c>
      <c r="F396" t="e" cm="1">
        <f t="array" aca="1" ref="F396" ca="1">_xll.TR(A396,"TR.TRBCEconomicSector")</f>
        <v>#NAME?</v>
      </c>
      <c r="G396" t="e" cm="1">
        <f t="array" aca="1" ref="G396" ca="1">_xll.TR(A396,"TR.TRBCBusinessSector")</f>
        <v>#NAME?</v>
      </c>
      <c r="I396" s="6" t="e" cm="1">
        <f t="array" aca="1" ref="I396" ca="1">_xll.TR(A396,"TR.NAICSSector")</f>
        <v>#NAME?</v>
      </c>
      <c r="J396" s="6" t="e" cm="1">
        <f t="array" aca="1" ref="J396" ca="1">_xll.TR(A396,"TR.NAICSIndustryGroup")</f>
        <v>#NAME?</v>
      </c>
      <c r="L396" s="6" t="e" cm="1">
        <f t="array" aca="1" ref="L396" ca="1">_xll.TR(A396,"TR.GICSSector")</f>
        <v>#NAME?</v>
      </c>
      <c r="M396" s="6" t="e" cm="1">
        <f t="array" aca="1" ref="M396" ca="1">_xll.TR(A396,"TR.GICSIndustry")</f>
        <v>#NAME?</v>
      </c>
      <c r="N396" s="6" t="e" cm="1">
        <f t="array" aca="1" ref="N396" ca="1">_xll.TR(A396,"TR.GICSSubIndustry")</f>
        <v>#NAME?</v>
      </c>
      <c r="P396" s="6" t="e" cm="1">
        <f t="array" aca="1" ref="P396" ca="1">_xll.TR(A396,"TR.BusinessSummary")</f>
        <v>#NAME?</v>
      </c>
    </row>
    <row r="397" spans="1:16" x14ac:dyDescent="0.2">
      <c r="A397" t="s">
        <v>167</v>
      </c>
      <c r="B397" t="e">
        <f ca="1">_xll.TR(A397,"TR.TickerSymbol")</f>
        <v>#NAME?</v>
      </c>
      <c r="C397" t="e">
        <f ca="1">_xll.TR(A397,"TR.CommonName")</f>
        <v>#NAME?</v>
      </c>
      <c r="D397" s="4" t="s">
        <v>891</v>
      </c>
      <c r="F397" t="e" cm="1">
        <f t="array" aca="1" ref="F397" ca="1">_xll.TR(A397,"TR.TRBCEconomicSector")</f>
        <v>#NAME?</v>
      </c>
      <c r="G397" t="e" cm="1">
        <f t="array" aca="1" ref="G397" ca="1">_xll.TR(A397,"TR.TRBCBusinessSector")</f>
        <v>#NAME?</v>
      </c>
      <c r="I397" s="6" t="e" cm="1">
        <f t="array" aca="1" ref="I397" ca="1">_xll.TR(A397,"TR.NAICSSector")</f>
        <v>#NAME?</v>
      </c>
      <c r="J397" s="6" t="e" cm="1">
        <f t="array" aca="1" ref="J397" ca="1">_xll.TR(A397,"TR.NAICSIndustryGroup")</f>
        <v>#NAME?</v>
      </c>
      <c r="L397" s="6" t="e" cm="1">
        <f t="array" aca="1" ref="L397" ca="1">_xll.TR(A397,"TR.GICSSector")</f>
        <v>#NAME?</v>
      </c>
      <c r="M397" s="6" t="e" cm="1">
        <f t="array" aca="1" ref="M397" ca="1">_xll.TR(A397,"TR.GICSIndustry")</f>
        <v>#NAME?</v>
      </c>
      <c r="N397" s="6" t="e" cm="1">
        <f t="array" aca="1" ref="N397" ca="1">_xll.TR(A397,"TR.GICSSubIndustry")</f>
        <v>#NAME?</v>
      </c>
      <c r="P397" s="6" t="e" cm="1">
        <f t="array" aca="1" ref="P397" ca="1">_xll.TR(A397,"TR.BusinessSummary")</f>
        <v>#NAME?</v>
      </c>
    </row>
    <row r="398" spans="1:16" x14ac:dyDescent="0.2">
      <c r="A398" t="s">
        <v>247</v>
      </c>
      <c r="B398" t="e">
        <f ca="1">_xll.TR(A398,"TR.TickerSymbol")</f>
        <v>#NAME?</v>
      </c>
      <c r="C398" t="e">
        <f ca="1">_xll.TR(A398,"TR.CommonName")</f>
        <v>#NAME?</v>
      </c>
      <c r="D398" s="4" t="s">
        <v>892</v>
      </c>
      <c r="F398" t="e" cm="1">
        <f t="array" aca="1" ref="F398" ca="1">_xll.TR(A398,"TR.TRBCEconomicSector")</f>
        <v>#NAME?</v>
      </c>
      <c r="G398" t="e" cm="1">
        <f t="array" aca="1" ref="G398" ca="1">_xll.TR(A398,"TR.TRBCBusinessSector")</f>
        <v>#NAME?</v>
      </c>
      <c r="I398" s="6" t="e" cm="1">
        <f t="array" aca="1" ref="I398" ca="1">_xll.TR(A398,"TR.NAICSSector")</f>
        <v>#NAME?</v>
      </c>
      <c r="J398" s="6" t="e" cm="1">
        <f t="array" aca="1" ref="J398" ca="1">_xll.TR(A398,"TR.NAICSIndustryGroup")</f>
        <v>#NAME?</v>
      </c>
      <c r="L398" s="6" t="e" cm="1">
        <f t="array" aca="1" ref="L398" ca="1">_xll.TR(A398,"TR.GICSSector")</f>
        <v>#NAME?</v>
      </c>
      <c r="M398" s="6" t="e" cm="1">
        <f t="array" aca="1" ref="M398" ca="1">_xll.TR(A398,"TR.GICSIndustry")</f>
        <v>#NAME?</v>
      </c>
      <c r="N398" s="6" t="e" cm="1">
        <f t="array" aca="1" ref="N398" ca="1">_xll.TR(A398,"TR.GICSSubIndustry")</f>
        <v>#NAME?</v>
      </c>
      <c r="P398" s="6" t="e" cm="1">
        <f t="array" aca="1" ref="P398" ca="1">_xll.TR(A398,"TR.BusinessSummary")</f>
        <v>#NAME?</v>
      </c>
    </row>
    <row r="399" spans="1:16" x14ac:dyDescent="0.2">
      <c r="A399" t="s">
        <v>399</v>
      </c>
      <c r="B399" t="e">
        <f ca="1">_xll.TR(A399,"TR.TickerSymbol")</f>
        <v>#NAME?</v>
      </c>
      <c r="C399" t="e">
        <f ca="1">_xll.TR(A399,"TR.CommonName")</f>
        <v>#NAME?</v>
      </c>
      <c r="D399" s="4" t="s">
        <v>893</v>
      </c>
      <c r="F399" t="e" cm="1">
        <f t="array" aca="1" ref="F399" ca="1">_xll.TR(A399,"TR.TRBCEconomicSector")</f>
        <v>#NAME?</v>
      </c>
      <c r="G399" t="e" cm="1">
        <f t="array" aca="1" ref="G399" ca="1">_xll.TR(A399,"TR.TRBCBusinessSector")</f>
        <v>#NAME?</v>
      </c>
      <c r="I399" s="6" t="e" cm="1">
        <f t="array" aca="1" ref="I399" ca="1">_xll.TR(A399,"TR.NAICSSector")</f>
        <v>#NAME?</v>
      </c>
      <c r="J399" s="6" t="e" cm="1">
        <f t="array" aca="1" ref="J399" ca="1">_xll.TR(A399,"TR.NAICSIndustryGroup")</f>
        <v>#NAME?</v>
      </c>
      <c r="L399" s="6" t="e" cm="1">
        <f t="array" aca="1" ref="L399" ca="1">_xll.TR(A399,"TR.GICSSector")</f>
        <v>#NAME?</v>
      </c>
      <c r="M399" s="6" t="e" cm="1">
        <f t="array" aca="1" ref="M399" ca="1">_xll.TR(A399,"TR.GICSIndustry")</f>
        <v>#NAME?</v>
      </c>
      <c r="N399" s="6" t="e" cm="1">
        <f t="array" aca="1" ref="N399" ca="1">_xll.TR(A399,"TR.GICSSubIndustry")</f>
        <v>#NAME?</v>
      </c>
      <c r="P399" s="6" t="e" cm="1">
        <f t="array" aca="1" ref="P399" ca="1">_xll.TR(A399,"TR.BusinessSummary")</f>
        <v>#NAME?</v>
      </c>
    </row>
    <row r="400" spans="1:16" x14ac:dyDescent="0.2">
      <c r="A400" t="s">
        <v>478</v>
      </c>
      <c r="B400" t="e">
        <f ca="1">_xll.TR(A400,"TR.TickerSymbol")</f>
        <v>#NAME?</v>
      </c>
      <c r="C400" t="e">
        <f ca="1">_xll.TR(A400,"TR.CommonName")</f>
        <v>#NAME?</v>
      </c>
      <c r="D400" s="4" t="s">
        <v>894</v>
      </c>
      <c r="F400" t="e" cm="1">
        <f t="array" aca="1" ref="F400" ca="1">_xll.TR(A400,"TR.TRBCEconomicSector")</f>
        <v>#NAME?</v>
      </c>
      <c r="G400" t="e" cm="1">
        <f t="array" aca="1" ref="G400" ca="1">_xll.TR(A400,"TR.TRBCBusinessSector")</f>
        <v>#NAME?</v>
      </c>
      <c r="I400" s="6" t="e" cm="1">
        <f t="array" aca="1" ref="I400" ca="1">_xll.TR(A400,"TR.NAICSSector")</f>
        <v>#NAME?</v>
      </c>
      <c r="J400" s="6" t="e" cm="1">
        <f t="array" aca="1" ref="J400" ca="1">_xll.TR(A400,"TR.NAICSIndustryGroup")</f>
        <v>#NAME?</v>
      </c>
      <c r="L400" s="6" t="e" cm="1">
        <f t="array" aca="1" ref="L400" ca="1">_xll.TR(A400,"TR.GICSSector")</f>
        <v>#NAME?</v>
      </c>
      <c r="M400" s="6" t="e" cm="1">
        <f t="array" aca="1" ref="M400" ca="1">_xll.TR(A400,"TR.GICSIndustry")</f>
        <v>#NAME?</v>
      </c>
      <c r="N400" s="6" t="e" cm="1">
        <f t="array" aca="1" ref="N400" ca="1">_xll.TR(A400,"TR.GICSSubIndustry")</f>
        <v>#NAME?</v>
      </c>
      <c r="P400" s="6" t="e" cm="1">
        <f t="array" aca="1" ref="P400" ca="1">_xll.TR(A400,"TR.BusinessSummary")</f>
        <v>#NAME?</v>
      </c>
    </row>
    <row r="401" spans="1:16" x14ac:dyDescent="0.2">
      <c r="A401" t="s">
        <v>209</v>
      </c>
      <c r="B401" t="e">
        <f ca="1">_xll.TR(A401,"TR.TickerSymbol")</f>
        <v>#NAME?</v>
      </c>
      <c r="C401" t="e">
        <f ca="1">_xll.TR(A401,"TR.CommonName")</f>
        <v>#NAME?</v>
      </c>
      <c r="D401" s="4" t="s">
        <v>895</v>
      </c>
      <c r="F401" t="e" cm="1">
        <f t="array" aca="1" ref="F401" ca="1">_xll.TR(A401,"TR.TRBCEconomicSector")</f>
        <v>#NAME?</v>
      </c>
      <c r="G401" t="e" cm="1">
        <f t="array" aca="1" ref="G401" ca="1">_xll.TR(A401,"TR.TRBCBusinessSector")</f>
        <v>#NAME?</v>
      </c>
      <c r="I401" s="6" t="e" cm="1">
        <f t="array" aca="1" ref="I401" ca="1">_xll.TR(A401,"TR.NAICSSector")</f>
        <v>#NAME?</v>
      </c>
      <c r="J401" s="6" t="e" cm="1">
        <f t="array" aca="1" ref="J401" ca="1">_xll.TR(A401,"TR.NAICSIndustryGroup")</f>
        <v>#NAME?</v>
      </c>
      <c r="L401" s="6" t="e" cm="1">
        <f t="array" aca="1" ref="L401" ca="1">_xll.TR(A401,"TR.GICSSector")</f>
        <v>#NAME?</v>
      </c>
      <c r="M401" s="6" t="e" cm="1">
        <f t="array" aca="1" ref="M401" ca="1">_xll.TR(A401,"TR.GICSIndustry")</f>
        <v>#NAME?</v>
      </c>
      <c r="N401" s="6" t="e" cm="1">
        <f t="array" aca="1" ref="N401" ca="1">_xll.TR(A401,"TR.GICSSubIndustry")</f>
        <v>#NAME?</v>
      </c>
      <c r="P401" s="6" t="e" cm="1">
        <f t="array" aca="1" ref="P401" ca="1">_xll.TR(A401,"TR.BusinessSummary")</f>
        <v>#NAME?</v>
      </c>
    </row>
    <row r="402" spans="1:16" x14ac:dyDescent="0.2">
      <c r="A402" t="s">
        <v>323</v>
      </c>
      <c r="B402" t="e">
        <f ca="1">_xll.TR(A402,"TR.TickerSymbol")</f>
        <v>#NAME?</v>
      </c>
      <c r="C402" t="e">
        <f ca="1">_xll.TR(A402,"TR.CommonName")</f>
        <v>#NAME?</v>
      </c>
      <c r="D402" s="4" t="s">
        <v>896</v>
      </c>
      <c r="F402" t="e" cm="1">
        <f t="array" aca="1" ref="F402" ca="1">_xll.TR(A402,"TR.TRBCEconomicSector")</f>
        <v>#NAME?</v>
      </c>
      <c r="G402" t="e" cm="1">
        <f t="array" aca="1" ref="G402" ca="1">_xll.TR(A402,"TR.TRBCBusinessSector")</f>
        <v>#NAME?</v>
      </c>
      <c r="I402" s="6" t="e" cm="1">
        <f t="array" aca="1" ref="I402" ca="1">_xll.TR(A402,"TR.NAICSSector")</f>
        <v>#NAME?</v>
      </c>
      <c r="J402" s="6" t="e" cm="1">
        <f t="array" aca="1" ref="J402" ca="1">_xll.TR(A402,"TR.NAICSIndustryGroup")</f>
        <v>#NAME?</v>
      </c>
      <c r="L402" s="6" t="e" cm="1">
        <f t="array" aca="1" ref="L402" ca="1">_xll.TR(A402,"TR.GICSSector")</f>
        <v>#NAME?</v>
      </c>
      <c r="M402" s="6" t="e" cm="1">
        <f t="array" aca="1" ref="M402" ca="1">_xll.TR(A402,"TR.GICSIndustry")</f>
        <v>#NAME?</v>
      </c>
      <c r="N402" s="6" t="e" cm="1">
        <f t="array" aca="1" ref="N402" ca="1">_xll.TR(A402,"TR.GICSSubIndustry")</f>
        <v>#NAME?</v>
      </c>
      <c r="P402" s="6" t="e" cm="1">
        <f t="array" aca="1" ref="P402" ca="1">_xll.TR(A402,"TR.BusinessSummary")</f>
        <v>#NAME?</v>
      </c>
    </row>
    <row r="403" spans="1:16" x14ac:dyDescent="0.2">
      <c r="A403" t="s">
        <v>157</v>
      </c>
      <c r="B403" t="e">
        <f ca="1">_xll.TR(A403,"TR.TickerSymbol")</f>
        <v>#NAME?</v>
      </c>
      <c r="C403" t="e">
        <f ca="1">_xll.TR(A403,"TR.CommonName")</f>
        <v>#NAME?</v>
      </c>
      <c r="D403" s="4" t="s">
        <v>897</v>
      </c>
      <c r="F403" t="e" cm="1">
        <f t="array" aca="1" ref="F403" ca="1">_xll.TR(A403,"TR.TRBCEconomicSector")</f>
        <v>#NAME?</v>
      </c>
      <c r="G403" t="e" cm="1">
        <f t="array" aca="1" ref="G403" ca="1">_xll.TR(A403,"TR.TRBCBusinessSector")</f>
        <v>#NAME?</v>
      </c>
      <c r="I403" s="6" t="e" cm="1">
        <f t="array" aca="1" ref="I403" ca="1">_xll.TR(A403,"TR.NAICSSector")</f>
        <v>#NAME?</v>
      </c>
      <c r="J403" s="6" t="e" cm="1">
        <f t="array" aca="1" ref="J403" ca="1">_xll.TR(A403,"TR.NAICSIndustryGroup")</f>
        <v>#NAME?</v>
      </c>
      <c r="L403" s="6" t="e" cm="1">
        <f t="array" aca="1" ref="L403" ca="1">_xll.TR(A403,"TR.GICSSector")</f>
        <v>#NAME?</v>
      </c>
      <c r="M403" s="6" t="e" cm="1">
        <f t="array" aca="1" ref="M403" ca="1">_xll.TR(A403,"TR.GICSIndustry")</f>
        <v>#NAME?</v>
      </c>
      <c r="N403" s="6" t="e" cm="1">
        <f t="array" aca="1" ref="N403" ca="1">_xll.TR(A403,"TR.GICSSubIndustry")</f>
        <v>#NAME?</v>
      </c>
      <c r="P403" s="6" t="e" cm="1">
        <f t="array" aca="1" ref="P403" ca="1">_xll.TR(A403,"TR.BusinessSummary")</f>
        <v>#NAME?</v>
      </c>
    </row>
    <row r="404" spans="1:16" x14ac:dyDescent="0.2">
      <c r="A404" t="s">
        <v>218</v>
      </c>
      <c r="B404" t="e">
        <f ca="1">_xll.TR(A404,"TR.TickerSymbol")</f>
        <v>#NAME?</v>
      </c>
      <c r="C404" t="e">
        <f ca="1">_xll.TR(A404,"TR.CommonName")</f>
        <v>#NAME?</v>
      </c>
      <c r="D404" s="4" t="s">
        <v>898</v>
      </c>
      <c r="F404" t="e" cm="1">
        <f t="array" aca="1" ref="F404" ca="1">_xll.TR(A404,"TR.TRBCEconomicSector")</f>
        <v>#NAME?</v>
      </c>
      <c r="G404" t="e" cm="1">
        <f t="array" aca="1" ref="G404" ca="1">_xll.TR(A404,"TR.TRBCBusinessSector")</f>
        <v>#NAME?</v>
      </c>
      <c r="I404" s="6" t="e" cm="1">
        <f t="array" aca="1" ref="I404" ca="1">_xll.TR(A404,"TR.NAICSSector")</f>
        <v>#NAME?</v>
      </c>
      <c r="J404" s="6" t="e" cm="1">
        <f t="array" aca="1" ref="J404" ca="1">_xll.TR(A404,"TR.NAICSIndustryGroup")</f>
        <v>#NAME?</v>
      </c>
      <c r="L404" s="6" t="e" cm="1">
        <f t="array" aca="1" ref="L404" ca="1">_xll.TR(A404,"TR.GICSSector")</f>
        <v>#NAME?</v>
      </c>
      <c r="M404" s="6" t="e" cm="1">
        <f t="array" aca="1" ref="M404" ca="1">_xll.TR(A404,"TR.GICSIndustry")</f>
        <v>#NAME?</v>
      </c>
      <c r="N404" s="6" t="e" cm="1">
        <f t="array" aca="1" ref="N404" ca="1">_xll.TR(A404,"TR.GICSSubIndustry")</f>
        <v>#NAME?</v>
      </c>
      <c r="P404" s="6" t="e" cm="1">
        <f t="array" aca="1" ref="P404" ca="1">_xll.TR(A404,"TR.BusinessSummary")</f>
        <v>#NAME?</v>
      </c>
    </row>
    <row r="405" spans="1:16" x14ac:dyDescent="0.2">
      <c r="A405" t="s">
        <v>294</v>
      </c>
      <c r="B405" t="e">
        <f ca="1">_xll.TR(A405,"TR.TickerSymbol")</f>
        <v>#NAME?</v>
      </c>
      <c r="C405" t="e">
        <f ca="1">_xll.TR(A405,"TR.CommonName")</f>
        <v>#NAME?</v>
      </c>
      <c r="D405" s="4" t="s">
        <v>899</v>
      </c>
      <c r="F405" t="e" cm="1">
        <f t="array" aca="1" ref="F405" ca="1">_xll.TR(A405,"TR.TRBCEconomicSector")</f>
        <v>#NAME?</v>
      </c>
      <c r="G405" t="e" cm="1">
        <f t="array" aca="1" ref="G405" ca="1">_xll.TR(A405,"TR.TRBCBusinessSector")</f>
        <v>#NAME?</v>
      </c>
      <c r="I405" s="6" t="e" cm="1">
        <f t="array" aca="1" ref="I405" ca="1">_xll.TR(A405,"TR.NAICSSector")</f>
        <v>#NAME?</v>
      </c>
      <c r="J405" s="6" t="e" cm="1">
        <f t="array" aca="1" ref="J405" ca="1">_xll.TR(A405,"TR.NAICSIndustryGroup")</f>
        <v>#NAME?</v>
      </c>
      <c r="L405" s="6" t="e" cm="1">
        <f t="array" aca="1" ref="L405" ca="1">_xll.TR(A405,"TR.GICSSector")</f>
        <v>#NAME?</v>
      </c>
      <c r="M405" s="6" t="e" cm="1">
        <f t="array" aca="1" ref="M405" ca="1">_xll.TR(A405,"TR.GICSIndustry")</f>
        <v>#NAME?</v>
      </c>
      <c r="N405" s="6" t="e" cm="1">
        <f t="array" aca="1" ref="N405" ca="1">_xll.TR(A405,"TR.GICSSubIndustry")</f>
        <v>#NAME?</v>
      </c>
      <c r="P405" s="6" t="e" cm="1">
        <f t="array" aca="1" ref="P405" ca="1">_xll.TR(A405,"TR.BusinessSummary")</f>
        <v>#NAME?</v>
      </c>
    </row>
    <row r="406" spans="1:16" x14ac:dyDescent="0.2">
      <c r="A406" t="s">
        <v>52</v>
      </c>
      <c r="B406" t="e">
        <f ca="1">_xll.TR(A406,"TR.TickerSymbol")</f>
        <v>#NAME?</v>
      </c>
      <c r="C406" t="e">
        <f ca="1">_xll.TR(A406,"TR.CommonName")</f>
        <v>#NAME?</v>
      </c>
      <c r="D406" s="4" t="s">
        <v>900</v>
      </c>
      <c r="F406" t="e" cm="1">
        <f t="array" aca="1" ref="F406" ca="1">_xll.TR(A406,"TR.TRBCEconomicSector")</f>
        <v>#NAME?</v>
      </c>
      <c r="G406" t="e" cm="1">
        <f t="array" aca="1" ref="G406" ca="1">_xll.TR(A406,"TR.TRBCBusinessSector")</f>
        <v>#NAME?</v>
      </c>
      <c r="I406" s="6" t="e" cm="1">
        <f t="array" aca="1" ref="I406" ca="1">_xll.TR(A406,"TR.NAICSSector")</f>
        <v>#NAME?</v>
      </c>
      <c r="J406" s="6" t="e" cm="1">
        <f t="array" aca="1" ref="J406" ca="1">_xll.TR(A406,"TR.NAICSIndustryGroup")</f>
        <v>#NAME?</v>
      </c>
      <c r="L406" s="6" t="e" cm="1">
        <f t="array" aca="1" ref="L406" ca="1">_xll.TR(A406,"TR.GICSSector")</f>
        <v>#NAME?</v>
      </c>
      <c r="M406" s="6" t="e" cm="1">
        <f t="array" aca="1" ref="M406" ca="1">_xll.TR(A406,"TR.GICSIndustry")</f>
        <v>#NAME?</v>
      </c>
      <c r="N406" s="6" t="e" cm="1">
        <f t="array" aca="1" ref="N406" ca="1">_xll.TR(A406,"TR.GICSSubIndustry")</f>
        <v>#NAME?</v>
      </c>
      <c r="P406" s="6" t="e" cm="1">
        <f t="array" aca="1" ref="P406" ca="1">_xll.TR(A406,"TR.BusinessSummary")</f>
        <v>#NAME?</v>
      </c>
    </row>
    <row r="407" spans="1:16" x14ac:dyDescent="0.2">
      <c r="A407" t="s">
        <v>58</v>
      </c>
      <c r="B407" t="e">
        <f ca="1">_xll.TR(A407,"TR.TickerSymbol")</f>
        <v>#NAME?</v>
      </c>
      <c r="C407" t="e">
        <f ca="1">_xll.TR(A407,"TR.CommonName")</f>
        <v>#NAME?</v>
      </c>
      <c r="D407" s="4" t="s">
        <v>901</v>
      </c>
      <c r="F407" t="e" cm="1">
        <f t="array" aca="1" ref="F407" ca="1">_xll.TR(A407,"TR.TRBCEconomicSector")</f>
        <v>#NAME?</v>
      </c>
      <c r="G407" t="e" cm="1">
        <f t="array" aca="1" ref="G407" ca="1">_xll.TR(A407,"TR.TRBCBusinessSector")</f>
        <v>#NAME?</v>
      </c>
      <c r="I407" s="6" t="e" cm="1">
        <f t="array" aca="1" ref="I407" ca="1">_xll.TR(A407,"TR.NAICSSector")</f>
        <v>#NAME?</v>
      </c>
      <c r="J407" s="6" t="e" cm="1">
        <f t="array" aca="1" ref="J407" ca="1">_xll.TR(A407,"TR.NAICSIndustryGroup")</f>
        <v>#NAME?</v>
      </c>
      <c r="L407" s="6" t="e" cm="1">
        <f t="array" aca="1" ref="L407" ca="1">_xll.TR(A407,"TR.GICSSector")</f>
        <v>#NAME?</v>
      </c>
      <c r="M407" s="6" t="e" cm="1">
        <f t="array" aca="1" ref="M407" ca="1">_xll.TR(A407,"TR.GICSIndustry")</f>
        <v>#NAME?</v>
      </c>
      <c r="N407" s="6" t="e" cm="1">
        <f t="array" aca="1" ref="N407" ca="1">_xll.TR(A407,"TR.GICSSubIndustry")</f>
        <v>#NAME?</v>
      </c>
      <c r="P407" s="6" t="e" cm="1">
        <f t="array" aca="1" ref="P407" ca="1">_xll.TR(A407,"TR.BusinessSummary")</f>
        <v>#NAME?</v>
      </c>
    </row>
    <row r="408" spans="1:16" x14ac:dyDescent="0.2">
      <c r="A408" t="s">
        <v>30</v>
      </c>
      <c r="B408" t="e">
        <f ca="1">_xll.TR(A408,"TR.TickerSymbol")</f>
        <v>#NAME?</v>
      </c>
      <c r="C408" t="e">
        <f ca="1">_xll.TR(A408,"TR.CommonName")</f>
        <v>#NAME?</v>
      </c>
      <c r="D408" s="4" t="s">
        <v>902</v>
      </c>
      <c r="F408" t="e" cm="1">
        <f t="array" aca="1" ref="F408" ca="1">_xll.TR(A408,"TR.TRBCEconomicSector")</f>
        <v>#NAME?</v>
      </c>
      <c r="G408" t="e" cm="1">
        <f t="array" aca="1" ref="G408" ca="1">_xll.TR(A408,"TR.TRBCBusinessSector")</f>
        <v>#NAME?</v>
      </c>
      <c r="I408" s="6" t="e" cm="1">
        <f t="array" aca="1" ref="I408" ca="1">_xll.TR(A408,"TR.NAICSSector")</f>
        <v>#NAME?</v>
      </c>
      <c r="J408" s="6" t="e" cm="1">
        <f t="array" aca="1" ref="J408" ca="1">_xll.TR(A408,"TR.NAICSIndustryGroup")</f>
        <v>#NAME?</v>
      </c>
      <c r="L408" s="6" t="e" cm="1">
        <f t="array" aca="1" ref="L408" ca="1">_xll.TR(A408,"TR.GICSSector")</f>
        <v>#NAME?</v>
      </c>
      <c r="M408" s="6" t="e" cm="1">
        <f t="array" aca="1" ref="M408" ca="1">_xll.TR(A408,"TR.GICSIndustry")</f>
        <v>#NAME?</v>
      </c>
      <c r="N408" s="6" t="e" cm="1">
        <f t="array" aca="1" ref="N408" ca="1">_xll.TR(A408,"TR.GICSSubIndustry")</f>
        <v>#NAME?</v>
      </c>
      <c r="P408" s="6" t="e" cm="1">
        <f t="array" aca="1" ref="P408" ca="1">_xll.TR(A408,"TR.BusinessSummary")</f>
        <v>#NAME?</v>
      </c>
    </row>
    <row r="409" spans="1:16" x14ac:dyDescent="0.2">
      <c r="A409" t="s">
        <v>301</v>
      </c>
      <c r="B409" t="e">
        <f ca="1">_xll.TR(A409,"TR.TickerSymbol")</f>
        <v>#NAME?</v>
      </c>
      <c r="C409" t="e">
        <f ca="1">_xll.TR(A409,"TR.CommonName")</f>
        <v>#NAME?</v>
      </c>
      <c r="D409" s="4" t="s">
        <v>903</v>
      </c>
      <c r="F409" t="e" cm="1">
        <f t="array" aca="1" ref="F409" ca="1">_xll.TR(A409,"TR.TRBCEconomicSector")</f>
        <v>#NAME?</v>
      </c>
      <c r="G409" t="e" cm="1">
        <f t="array" aca="1" ref="G409" ca="1">_xll.TR(A409,"TR.TRBCBusinessSector")</f>
        <v>#NAME?</v>
      </c>
      <c r="I409" s="6" t="e" cm="1">
        <f t="array" aca="1" ref="I409" ca="1">_xll.TR(A409,"TR.NAICSSector")</f>
        <v>#NAME?</v>
      </c>
      <c r="J409" s="6" t="e" cm="1">
        <f t="array" aca="1" ref="J409" ca="1">_xll.TR(A409,"TR.NAICSIndustryGroup")</f>
        <v>#NAME?</v>
      </c>
      <c r="L409" s="6" t="e" cm="1">
        <f t="array" aca="1" ref="L409" ca="1">_xll.TR(A409,"TR.GICSSector")</f>
        <v>#NAME?</v>
      </c>
      <c r="M409" s="6" t="e" cm="1">
        <f t="array" aca="1" ref="M409" ca="1">_xll.TR(A409,"TR.GICSIndustry")</f>
        <v>#NAME?</v>
      </c>
      <c r="N409" s="6" t="e" cm="1">
        <f t="array" aca="1" ref="N409" ca="1">_xll.TR(A409,"TR.GICSSubIndustry")</f>
        <v>#NAME?</v>
      </c>
      <c r="P409" s="6" t="e" cm="1">
        <f t="array" aca="1" ref="P409" ca="1">_xll.TR(A409,"TR.BusinessSummary")</f>
        <v>#NAME?</v>
      </c>
    </row>
    <row r="410" spans="1:16" x14ac:dyDescent="0.2">
      <c r="A410" t="s">
        <v>97</v>
      </c>
      <c r="B410" t="e">
        <f ca="1">_xll.TR(A410,"TR.TickerSymbol")</f>
        <v>#NAME?</v>
      </c>
      <c r="C410" t="e">
        <f ca="1">_xll.TR(A410,"TR.CommonName")</f>
        <v>#NAME?</v>
      </c>
      <c r="D410" s="4" t="s">
        <v>904</v>
      </c>
      <c r="F410" t="e" cm="1">
        <f t="array" aca="1" ref="F410" ca="1">_xll.TR(A410,"TR.TRBCEconomicSector")</f>
        <v>#NAME?</v>
      </c>
      <c r="G410" t="e" cm="1">
        <f t="array" aca="1" ref="G410" ca="1">_xll.TR(A410,"TR.TRBCBusinessSector")</f>
        <v>#NAME?</v>
      </c>
      <c r="I410" s="6" t="e" cm="1">
        <f t="array" aca="1" ref="I410" ca="1">_xll.TR(A410,"TR.NAICSSector")</f>
        <v>#NAME?</v>
      </c>
      <c r="J410" s="6" t="e" cm="1">
        <f t="array" aca="1" ref="J410" ca="1">_xll.TR(A410,"TR.NAICSIndustryGroup")</f>
        <v>#NAME?</v>
      </c>
      <c r="L410" s="6" t="e" cm="1">
        <f t="array" aca="1" ref="L410" ca="1">_xll.TR(A410,"TR.GICSSector")</f>
        <v>#NAME?</v>
      </c>
      <c r="M410" s="6" t="e" cm="1">
        <f t="array" aca="1" ref="M410" ca="1">_xll.TR(A410,"TR.GICSIndustry")</f>
        <v>#NAME?</v>
      </c>
      <c r="N410" s="6" t="e" cm="1">
        <f t="array" aca="1" ref="N410" ca="1">_xll.TR(A410,"TR.GICSSubIndustry")</f>
        <v>#NAME?</v>
      </c>
      <c r="P410" s="6" t="e" cm="1">
        <f t="array" aca="1" ref="P410" ca="1">_xll.TR(A410,"TR.BusinessSummary")</f>
        <v>#NAME?</v>
      </c>
    </row>
    <row r="411" spans="1:16" x14ac:dyDescent="0.2">
      <c r="A411" t="s">
        <v>497</v>
      </c>
      <c r="B411" t="e">
        <f ca="1">_xll.TR(A411,"TR.TickerSymbol")</f>
        <v>#NAME?</v>
      </c>
      <c r="C411" t="e">
        <f ca="1">_xll.TR(A411,"TR.CommonName")</f>
        <v>#NAME?</v>
      </c>
      <c r="D411" s="4" t="s">
        <v>905</v>
      </c>
      <c r="F411" t="e" cm="1">
        <f t="array" aca="1" ref="F411" ca="1">_xll.TR(A411,"TR.TRBCEconomicSector")</f>
        <v>#NAME?</v>
      </c>
      <c r="G411" t="e" cm="1">
        <f t="array" aca="1" ref="G411" ca="1">_xll.TR(A411,"TR.TRBCBusinessSector")</f>
        <v>#NAME?</v>
      </c>
      <c r="I411" s="6" t="e" cm="1">
        <f t="array" aca="1" ref="I411" ca="1">_xll.TR(A411,"TR.NAICSSector")</f>
        <v>#NAME?</v>
      </c>
      <c r="J411" s="6" t="e" cm="1">
        <f t="array" aca="1" ref="J411" ca="1">_xll.TR(A411,"TR.NAICSIndustryGroup")</f>
        <v>#NAME?</v>
      </c>
      <c r="L411" s="6" t="e" cm="1">
        <f t="array" aca="1" ref="L411" ca="1">_xll.TR(A411,"TR.GICSSector")</f>
        <v>#NAME?</v>
      </c>
      <c r="M411" s="6" t="e" cm="1">
        <f t="array" aca="1" ref="M411" ca="1">_xll.TR(A411,"TR.GICSIndustry")</f>
        <v>#NAME?</v>
      </c>
      <c r="N411" s="6" t="e" cm="1">
        <f t="array" aca="1" ref="N411" ca="1">_xll.TR(A411,"TR.GICSSubIndustry")</f>
        <v>#NAME?</v>
      </c>
      <c r="P411" s="6" t="e" cm="1">
        <f t="array" aca="1" ref="P411" ca="1">_xll.TR(A411,"TR.BusinessSummary")</f>
        <v>#NAME?</v>
      </c>
    </row>
    <row r="412" spans="1:16" x14ac:dyDescent="0.2">
      <c r="A412" t="s">
        <v>178</v>
      </c>
      <c r="B412" t="e">
        <f ca="1">_xll.TR(A412,"TR.TickerSymbol")</f>
        <v>#NAME?</v>
      </c>
      <c r="C412" t="e">
        <f ca="1">_xll.TR(A412,"TR.CommonName")</f>
        <v>#NAME?</v>
      </c>
      <c r="D412" s="4" t="s">
        <v>906</v>
      </c>
      <c r="F412" t="e" cm="1">
        <f t="array" aca="1" ref="F412" ca="1">_xll.TR(A412,"TR.TRBCEconomicSector")</f>
        <v>#NAME?</v>
      </c>
      <c r="G412" t="e" cm="1">
        <f t="array" aca="1" ref="G412" ca="1">_xll.TR(A412,"TR.TRBCBusinessSector")</f>
        <v>#NAME?</v>
      </c>
      <c r="I412" s="6" t="e" cm="1">
        <f t="array" aca="1" ref="I412" ca="1">_xll.TR(A412,"TR.NAICSSector")</f>
        <v>#NAME?</v>
      </c>
      <c r="J412" s="6" t="e" cm="1">
        <f t="array" aca="1" ref="J412" ca="1">_xll.TR(A412,"TR.NAICSIndustryGroup")</f>
        <v>#NAME?</v>
      </c>
      <c r="L412" s="6" t="e" cm="1">
        <f t="array" aca="1" ref="L412" ca="1">_xll.TR(A412,"TR.GICSSector")</f>
        <v>#NAME?</v>
      </c>
      <c r="M412" s="6" t="e" cm="1">
        <f t="array" aca="1" ref="M412" ca="1">_xll.TR(A412,"TR.GICSIndustry")</f>
        <v>#NAME?</v>
      </c>
      <c r="N412" s="6" t="e" cm="1">
        <f t="array" aca="1" ref="N412" ca="1">_xll.TR(A412,"TR.GICSSubIndustry")</f>
        <v>#NAME?</v>
      </c>
      <c r="P412" s="6" t="e" cm="1">
        <f t="array" aca="1" ref="P412" ca="1">_xll.TR(A412,"TR.BusinessSummary")</f>
        <v>#NAME?</v>
      </c>
    </row>
    <row r="413" spans="1:16" x14ac:dyDescent="0.2">
      <c r="A413" t="s">
        <v>69</v>
      </c>
      <c r="B413" t="e">
        <f ca="1">_xll.TR(A413,"TR.TickerSymbol")</f>
        <v>#NAME?</v>
      </c>
      <c r="C413" t="e">
        <f ca="1">_xll.TR(A413,"TR.CommonName")</f>
        <v>#NAME?</v>
      </c>
      <c r="D413" s="4" t="s">
        <v>907</v>
      </c>
      <c r="F413" t="e" cm="1">
        <f t="array" aca="1" ref="F413" ca="1">_xll.TR(A413,"TR.TRBCEconomicSector")</f>
        <v>#NAME?</v>
      </c>
      <c r="G413" t="e" cm="1">
        <f t="array" aca="1" ref="G413" ca="1">_xll.TR(A413,"TR.TRBCBusinessSector")</f>
        <v>#NAME?</v>
      </c>
      <c r="I413" s="6" t="e" cm="1">
        <f t="array" aca="1" ref="I413" ca="1">_xll.TR(A413,"TR.NAICSSector")</f>
        <v>#NAME?</v>
      </c>
      <c r="J413" s="6" t="e" cm="1">
        <f t="array" aca="1" ref="J413" ca="1">_xll.TR(A413,"TR.NAICSIndustryGroup")</f>
        <v>#NAME?</v>
      </c>
      <c r="L413" s="6" t="e" cm="1">
        <f t="array" aca="1" ref="L413" ca="1">_xll.TR(A413,"TR.GICSSector")</f>
        <v>#NAME?</v>
      </c>
      <c r="M413" s="6" t="e" cm="1">
        <f t="array" aca="1" ref="M413" ca="1">_xll.TR(A413,"TR.GICSIndustry")</f>
        <v>#NAME?</v>
      </c>
      <c r="N413" s="6" t="e" cm="1">
        <f t="array" aca="1" ref="N413" ca="1">_xll.TR(A413,"TR.GICSSubIndustry")</f>
        <v>#NAME?</v>
      </c>
      <c r="P413" s="6" t="e" cm="1">
        <f t="array" aca="1" ref="P413" ca="1">_xll.TR(A413,"TR.BusinessSummary")</f>
        <v>#NAME?</v>
      </c>
    </row>
    <row r="414" spans="1:16" x14ac:dyDescent="0.2">
      <c r="A414" t="s">
        <v>433</v>
      </c>
      <c r="B414" t="e">
        <f ca="1">_xll.TR(A414,"TR.TickerSymbol")</f>
        <v>#NAME?</v>
      </c>
      <c r="C414" t="e">
        <f ca="1">_xll.TR(A414,"TR.CommonName")</f>
        <v>#NAME?</v>
      </c>
      <c r="D414" s="4" t="s">
        <v>908</v>
      </c>
      <c r="F414" t="e" cm="1">
        <f t="array" aca="1" ref="F414" ca="1">_xll.TR(A414,"TR.TRBCEconomicSector")</f>
        <v>#NAME?</v>
      </c>
      <c r="G414" t="e" cm="1">
        <f t="array" aca="1" ref="G414" ca="1">_xll.TR(A414,"TR.TRBCBusinessSector")</f>
        <v>#NAME?</v>
      </c>
      <c r="I414" s="6" t="e" cm="1">
        <f t="array" aca="1" ref="I414" ca="1">_xll.TR(A414,"TR.NAICSSector")</f>
        <v>#NAME?</v>
      </c>
      <c r="J414" s="6" t="e" cm="1">
        <f t="array" aca="1" ref="J414" ca="1">_xll.TR(A414,"TR.NAICSIndustryGroup")</f>
        <v>#NAME?</v>
      </c>
      <c r="L414" s="6" t="e" cm="1">
        <f t="array" aca="1" ref="L414" ca="1">_xll.TR(A414,"TR.GICSSector")</f>
        <v>#NAME?</v>
      </c>
      <c r="M414" s="6" t="e" cm="1">
        <f t="array" aca="1" ref="M414" ca="1">_xll.TR(A414,"TR.GICSIndustry")</f>
        <v>#NAME?</v>
      </c>
      <c r="N414" s="6" t="e" cm="1">
        <f t="array" aca="1" ref="N414" ca="1">_xll.TR(A414,"TR.GICSSubIndustry")</f>
        <v>#NAME?</v>
      </c>
      <c r="P414" s="6" t="e" cm="1">
        <f t="array" aca="1" ref="P414" ca="1">_xll.TR(A414,"TR.BusinessSummary")</f>
        <v>#NAME?</v>
      </c>
    </row>
    <row r="415" spans="1:16" x14ac:dyDescent="0.2">
      <c r="A415" t="s">
        <v>116</v>
      </c>
      <c r="B415" t="e">
        <f ca="1">_xll.TR(A415,"TR.TickerSymbol")</f>
        <v>#NAME?</v>
      </c>
      <c r="C415" t="e">
        <f ca="1">_xll.TR(A415,"TR.CommonName")</f>
        <v>#NAME?</v>
      </c>
      <c r="D415" s="4" t="s">
        <v>909</v>
      </c>
      <c r="F415" t="e" cm="1">
        <f t="array" aca="1" ref="F415" ca="1">_xll.TR(A415,"TR.TRBCEconomicSector")</f>
        <v>#NAME?</v>
      </c>
      <c r="G415" t="e" cm="1">
        <f t="array" aca="1" ref="G415" ca="1">_xll.TR(A415,"TR.TRBCBusinessSector")</f>
        <v>#NAME?</v>
      </c>
      <c r="I415" s="6" t="e" cm="1">
        <f t="array" aca="1" ref="I415" ca="1">_xll.TR(A415,"TR.NAICSSector")</f>
        <v>#NAME?</v>
      </c>
      <c r="J415" s="6" t="e" cm="1">
        <f t="array" aca="1" ref="J415" ca="1">_xll.TR(A415,"TR.NAICSIndustryGroup")</f>
        <v>#NAME?</v>
      </c>
      <c r="L415" s="6" t="e" cm="1">
        <f t="array" aca="1" ref="L415" ca="1">_xll.TR(A415,"TR.GICSSector")</f>
        <v>#NAME?</v>
      </c>
      <c r="M415" s="6" t="e" cm="1">
        <f t="array" aca="1" ref="M415" ca="1">_xll.TR(A415,"TR.GICSIndustry")</f>
        <v>#NAME?</v>
      </c>
      <c r="N415" s="6" t="e" cm="1">
        <f t="array" aca="1" ref="N415" ca="1">_xll.TR(A415,"TR.GICSSubIndustry")</f>
        <v>#NAME?</v>
      </c>
      <c r="P415" s="6" t="e" cm="1">
        <f t="array" aca="1" ref="P415" ca="1">_xll.TR(A415,"TR.BusinessSummary")</f>
        <v>#NAME?</v>
      </c>
    </row>
    <row r="416" spans="1:16" x14ac:dyDescent="0.2">
      <c r="A416" t="s">
        <v>210</v>
      </c>
      <c r="B416" t="e">
        <f ca="1">_xll.TR(A416,"TR.TickerSymbol")</f>
        <v>#NAME?</v>
      </c>
      <c r="C416" t="e">
        <f ca="1">_xll.TR(A416,"TR.CommonName")</f>
        <v>#NAME?</v>
      </c>
      <c r="D416" s="4" t="s">
        <v>910</v>
      </c>
      <c r="F416" t="e" cm="1">
        <f t="array" aca="1" ref="F416" ca="1">_xll.TR(A416,"TR.TRBCEconomicSector")</f>
        <v>#NAME?</v>
      </c>
      <c r="G416" t="e" cm="1">
        <f t="array" aca="1" ref="G416" ca="1">_xll.TR(A416,"TR.TRBCBusinessSector")</f>
        <v>#NAME?</v>
      </c>
      <c r="I416" s="6" t="e" cm="1">
        <f t="array" aca="1" ref="I416" ca="1">_xll.TR(A416,"TR.NAICSSector")</f>
        <v>#NAME?</v>
      </c>
      <c r="J416" s="6" t="e" cm="1">
        <f t="array" aca="1" ref="J416" ca="1">_xll.TR(A416,"TR.NAICSIndustryGroup")</f>
        <v>#NAME?</v>
      </c>
      <c r="L416" s="6" t="e" cm="1">
        <f t="array" aca="1" ref="L416" ca="1">_xll.TR(A416,"TR.GICSSector")</f>
        <v>#NAME?</v>
      </c>
      <c r="M416" s="6" t="e" cm="1">
        <f t="array" aca="1" ref="M416" ca="1">_xll.TR(A416,"TR.GICSIndustry")</f>
        <v>#NAME?</v>
      </c>
      <c r="N416" s="6" t="e" cm="1">
        <f t="array" aca="1" ref="N416" ca="1">_xll.TR(A416,"TR.GICSSubIndustry")</f>
        <v>#NAME?</v>
      </c>
      <c r="P416" s="6" t="e" cm="1">
        <f t="array" aca="1" ref="P416" ca="1">_xll.TR(A416,"TR.BusinessSummary")</f>
        <v>#NAME?</v>
      </c>
    </row>
    <row r="417" spans="1:16" x14ac:dyDescent="0.2">
      <c r="A417" t="s">
        <v>361</v>
      </c>
      <c r="B417" t="e">
        <f ca="1">_xll.TR(A417,"TR.TickerSymbol")</f>
        <v>#NAME?</v>
      </c>
      <c r="C417" t="e">
        <f ca="1">_xll.TR(A417,"TR.CommonName")</f>
        <v>#NAME?</v>
      </c>
      <c r="D417" s="4" t="s">
        <v>911</v>
      </c>
      <c r="F417" t="e" cm="1">
        <f t="array" aca="1" ref="F417" ca="1">_xll.TR(A417,"TR.TRBCEconomicSector")</f>
        <v>#NAME?</v>
      </c>
      <c r="G417" t="e" cm="1">
        <f t="array" aca="1" ref="G417" ca="1">_xll.TR(A417,"TR.TRBCBusinessSector")</f>
        <v>#NAME?</v>
      </c>
      <c r="I417" s="6" t="e" cm="1">
        <f t="array" aca="1" ref="I417" ca="1">_xll.TR(A417,"TR.NAICSSector")</f>
        <v>#NAME?</v>
      </c>
      <c r="J417" s="6" t="e" cm="1">
        <f t="array" aca="1" ref="J417" ca="1">_xll.TR(A417,"TR.NAICSIndustryGroup")</f>
        <v>#NAME?</v>
      </c>
      <c r="L417" s="6" t="e" cm="1">
        <f t="array" aca="1" ref="L417" ca="1">_xll.TR(A417,"TR.GICSSector")</f>
        <v>#NAME?</v>
      </c>
      <c r="M417" s="6" t="e" cm="1">
        <f t="array" aca="1" ref="M417" ca="1">_xll.TR(A417,"TR.GICSIndustry")</f>
        <v>#NAME?</v>
      </c>
      <c r="N417" s="6" t="e" cm="1">
        <f t="array" aca="1" ref="N417" ca="1">_xll.TR(A417,"TR.GICSSubIndustry")</f>
        <v>#NAME?</v>
      </c>
      <c r="P417" s="6" t="e" cm="1">
        <f t="array" aca="1" ref="P417" ca="1">_xll.TR(A417,"TR.BusinessSummary")</f>
        <v>#NAME?</v>
      </c>
    </row>
    <row r="418" spans="1:16" x14ac:dyDescent="0.2">
      <c r="A418" t="s">
        <v>390</v>
      </c>
      <c r="B418" t="e">
        <f ca="1">_xll.TR(A418,"TR.TickerSymbol")</f>
        <v>#NAME?</v>
      </c>
      <c r="C418" t="e">
        <f ca="1">_xll.TR(A418,"TR.CommonName")</f>
        <v>#NAME?</v>
      </c>
      <c r="D418" s="4" t="s">
        <v>912</v>
      </c>
      <c r="F418" t="e" cm="1">
        <f t="array" aca="1" ref="F418" ca="1">_xll.TR(A418,"TR.TRBCEconomicSector")</f>
        <v>#NAME?</v>
      </c>
      <c r="G418" t="e" cm="1">
        <f t="array" aca="1" ref="G418" ca="1">_xll.TR(A418,"TR.TRBCBusinessSector")</f>
        <v>#NAME?</v>
      </c>
      <c r="I418" s="6" t="e" cm="1">
        <f t="array" aca="1" ref="I418" ca="1">_xll.TR(A418,"TR.NAICSSector")</f>
        <v>#NAME?</v>
      </c>
      <c r="J418" s="6" t="e" cm="1">
        <f t="array" aca="1" ref="J418" ca="1">_xll.TR(A418,"TR.NAICSIndustryGroup")</f>
        <v>#NAME?</v>
      </c>
      <c r="L418" s="6" t="e" cm="1">
        <f t="array" aca="1" ref="L418" ca="1">_xll.TR(A418,"TR.GICSSector")</f>
        <v>#NAME?</v>
      </c>
      <c r="M418" s="6" t="e" cm="1">
        <f t="array" aca="1" ref="M418" ca="1">_xll.TR(A418,"TR.GICSIndustry")</f>
        <v>#NAME?</v>
      </c>
      <c r="N418" s="6" t="e" cm="1">
        <f t="array" aca="1" ref="N418" ca="1">_xll.TR(A418,"TR.GICSSubIndustry")</f>
        <v>#NAME?</v>
      </c>
      <c r="P418" s="6" t="e" cm="1">
        <f t="array" aca="1" ref="P418" ca="1">_xll.TR(A418,"TR.BusinessSummary")</f>
        <v>#NAME?</v>
      </c>
    </row>
    <row r="419" spans="1:16" x14ac:dyDescent="0.2">
      <c r="A419" t="s">
        <v>395</v>
      </c>
      <c r="B419" t="e">
        <f ca="1">_xll.TR(A419,"TR.TickerSymbol")</f>
        <v>#NAME?</v>
      </c>
      <c r="C419" t="e">
        <f ca="1">_xll.TR(A419,"TR.CommonName")</f>
        <v>#NAME?</v>
      </c>
      <c r="D419" s="4" t="s">
        <v>913</v>
      </c>
      <c r="F419" t="e" cm="1">
        <f t="array" aca="1" ref="F419" ca="1">_xll.TR(A419,"TR.TRBCEconomicSector")</f>
        <v>#NAME?</v>
      </c>
      <c r="G419" t="e" cm="1">
        <f t="array" aca="1" ref="G419" ca="1">_xll.TR(A419,"TR.TRBCBusinessSector")</f>
        <v>#NAME?</v>
      </c>
      <c r="I419" s="6" t="e" cm="1">
        <f t="array" aca="1" ref="I419" ca="1">_xll.TR(A419,"TR.NAICSSector")</f>
        <v>#NAME?</v>
      </c>
      <c r="J419" s="6" t="e" cm="1">
        <f t="array" aca="1" ref="J419" ca="1">_xll.TR(A419,"TR.NAICSIndustryGroup")</f>
        <v>#NAME?</v>
      </c>
      <c r="L419" s="6" t="e" cm="1">
        <f t="array" aca="1" ref="L419" ca="1">_xll.TR(A419,"TR.GICSSector")</f>
        <v>#NAME?</v>
      </c>
      <c r="M419" s="6" t="e" cm="1">
        <f t="array" aca="1" ref="M419" ca="1">_xll.TR(A419,"TR.GICSIndustry")</f>
        <v>#NAME?</v>
      </c>
      <c r="N419" s="6" t="e" cm="1">
        <f t="array" aca="1" ref="N419" ca="1">_xll.TR(A419,"TR.GICSSubIndustry")</f>
        <v>#NAME?</v>
      </c>
      <c r="P419" s="6" t="e" cm="1">
        <f t="array" aca="1" ref="P419" ca="1">_xll.TR(A419,"TR.BusinessSummary")</f>
        <v>#NAME?</v>
      </c>
    </row>
    <row r="420" spans="1:16" x14ac:dyDescent="0.2">
      <c r="A420" t="s">
        <v>107</v>
      </c>
      <c r="B420" t="e">
        <f ca="1">_xll.TR(A420,"TR.TickerSymbol")</f>
        <v>#NAME?</v>
      </c>
      <c r="C420" t="e">
        <f ca="1">_xll.TR(A420,"TR.CommonName")</f>
        <v>#NAME?</v>
      </c>
      <c r="D420" s="4" t="s">
        <v>914</v>
      </c>
      <c r="F420" t="e" cm="1">
        <f t="array" aca="1" ref="F420" ca="1">_xll.TR(A420,"TR.TRBCEconomicSector")</f>
        <v>#NAME?</v>
      </c>
      <c r="G420" t="e" cm="1">
        <f t="array" aca="1" ref="G420" ca="1">_xll.TR(A420,"TR.TRBCBusinessSector")</f>
        <v>#NAME?</v>
      </c>
      <c r="I420" s="6" t="e" cm="1">
        <f t="array" aca="1" ref="I420" ca="1">_xll.TR(A420,"TR.NAICSSector")</f>
        <v>#NAME?</v>
      </c>
      <c r="J420" s="6" t="e" cm="1">
        <f t="array" aca="1" ref="J420" ca="1">_xll.TR(A420,"TR.NAICSIndustryGroup")</f>
        <v>#NAME?</v>
      </c>
      <c r="L420" s="6" t="e" cm="1">
        <f t="array" aca="1" ref="L420" ca="1">_xll.TR(A420,"TR.GICSSector")</f>
        <v>#NAME?</v>
      </c>
      <c r="M420" s="6" t="e" cm="1">
        <f t="array" aca="1" ref="M420" ca="1">_xll.TR(A420,"TR.GICSIndustry")</f>
        <v>#NAME?</v>
      </c>
      <c r="N420" s="6" t="e" cm="1">
        <f t="array" aca="1" ref="N420" ca="1">_xll.TR(A420,"TR.GICSSubIndustry")</f>
        <v>#NAME?</v>
      </c>
      <c r="P420" s="6" t="e" cm="1">
        <f t="array" aca="1" ref="P420" ca="1">_xll.TR(A420,"TR.BusinessSummary")</f>
        <v>#NAME?</v>
      </c>
    </row>
    <row r="421" spans="1:16" x14ac:dyDescent="0.2">
      <c r="A421" t="s">
        <v>312</v>
      </c>
      <c r="B421" t="e">
        <f ca="1">_xll.TR(A421,"TR.TickerSymbol")</f>
        <v>#NAME?</v>
      </c>
      <c r="C421" t="e">
        <f ca="1">_xll.TR(A421,"TR.CommonName")</f>
        <v>#NAME?</v>
      </c>
      <c r="D421" s="4" t="s">
        <v>915</v>
      </c>
      <c r="F421" t="e" cm="1">
        <f t="array" aca="1" ref="F421" ca="1">_xll.TR(A421,"TR.TRBCEconomicSector")</f>
        <v>#NAME?</v>
      </c>
      <c r="G421" t="e" cm="1">
        <f t="array" aca="1" ref="G421" ca="1">_xll.TR(A421,"TR.TRBCBusinessSector")</f>
        <v>#NAME?</v>
      </c>
      <c r="I421" s="6" t="e" cm="1">
        <f t="array" aca="1" ref="I421" ca="1">_xll.TR(A421,"TR.NAICSSector")</f>
        <v>#NAME?</v>
      </c>
      <c r="J421" s="6" t="e" cm="1">
        <f t="array" aca="1" ref="J421" ca="1">_xll.TR(A421,"TR.NAICSIndustryGroup")</f>
        <v>#NAME?</v>
      </c>
      <c r="L421" s="6" t="e" cm="1">
        <f t="array" aca="1" ref="L421" ca="1">_xll.TR(A421,"TR.GICSSector")</f>
        <v>#NAME?</v>
      </c>
      <c r="M421" s="6" t="e" cm="1">
        <f t="array" aca="1" ref="M421" ca="1">_xll.TR(A421,"TR.GICSIndustry")</f>
        <v>#NAME?</v>
      </c>
      <c r="N421" s="6" t="e" cm="1">
        <f t="array" aca="1" ref="N421" ca="1">_xll.TR(A421,"TR.GICSSubIndustry")</f>
        <v>#NAME?</v>
      </c>
      <c r="P421" s="6" t="e" cm="1">
        <f t="array" aca="1" ref="P421" ca="1">_xll.TR(A421,"TR.BusinessSummary")</f>
        <v>#NAME?</v>
      </c>
    </row>
    <row r="422" spans="1:16" x14ac:dyDescent="0.2">
      <c r="A422" t="s">
        <v>401</v>
      </c>
      <c r="B422" t="e">
        <f ca="1">_xll.TR(A422,"TR.TickerSymbol")</f>
        <v>#NAME?</v>
      </c>
      <c r="C422" t="e">
        <f ca="1">_xll.TR(A422,"TR.CommonName")</f>
        <v>#NAME?</v>
      </c>
      <c r="D422" s="4" t="s">
        <v>916</v>
      </c>
      <c r="F422" t="e" cm="1">
        <f t="array" aca="1" ref="F422" ca="1">_xll.TR(A422,"TR.TRBCEconomicSector")</f>
        <v>#NAME?</v>
      </c>
      <c r="G422" t="e" cm="1">
        <f t="array" aca="1" ref="G422" ca="1">_xll.TR(A422,"TR.TRBCBusinessSector")</f>
        <v>#NAME?</v>
      </c>
      <c r="I422" s="6" t="e" cm="1">
        <f t="array" aca="1" ref="I422" ca="1">_xll.TR(A422,"TR.NAICSSector")</f>
        <v>#NAME?</v>
      </c>
      <c r="J422" s="6" t="e" cm="1">
        <f t="array" aca="1" ref="J422" ca="1">_xll.TR(A422,"TR.NAICSIndustryGroup")</f>
        <v>#NAME?</v>
      </c>
      <c r="L422" s="6" t="e" cm="1">
        <f t="array" aca="1" ref="L422" ca="1">_xll.TR(A422,"TR.GICSSector")</f>
        <v>#NAME?</v>
      </c>
      <c r="M422" s="6" t="e" cm="1">
        <f t="array" aca="1" ref="M422" ca="1">_xll.TR(A422,"TR.GICSIndustry")</f>
        <v>#NAME?</v>
      </c>
      <c r="N422" s="6" t="e" cm="1">
        <f t="array" aca="1" ref="N422" ca="1">_xll.TR(A422,"TR.GICSSubIndustry")</f>
        <v>#NAME?</v>
      </c>
      <c r="P422" s="6" t="e" cm="1">
        <f t="array" aca="1" ref="P422" ca="1">_xll.TR(A422,"TR.BusinessSummary")</f>
        <v>#NAME?</v>
      </c>
    </row>
    <row r="423" spans="1:16" x14ac:dyDescent="0.2">
      <c r="A423" t="s">
        <v>74</v>
      </c>
      <c r="B423" t="e">
        <f ca="1">_xll.TR(A423,"TR.TickerSymbol")</f>
        <v>#NAME?</v>
      </c>
      <c r="C423" t="e">
        <f ca="1">_xll.TR(A423,"TR.CommonName")</f>
        <v>#NAME?</v>
      </c>
      <c r="D423" s="4" t="s">
        <v>917</v>
      </c>
      <c r="F423" t="e" cm="1">
        <f t="array" aca="1" ref="F423" ca="1">_xll.TR(A423,"TR.TRBCEconomicSector")</f>
        <v>#NAME?</v>
      </c>
      <c r="G423" t="e" cm="1">
        <f t="array" aca="1" ref="G423" ca="1">_xll.TR(A423,"TR.TRBCBusinessSector")</f>
        <v>#NAME?</v>
      </c>
      <c r="I423" s="6" t="e" cm="1">
        <f t="array" aca="1" ref="I423" ca="1">_xll.TR(A423,"TR.NAICSSector")</f>
        <v>#NAME?</v>
      </c>
      <c r="J423" s="6" t="e" cm="1">
        <f t="array" aca="1" ref="J423" ca="1">_xll.TR(A423,"TR.NAICSIndustryGroup")</f>
        <v>#NAME?</v>
      </c>
      <c r="L423" s="6" t="e" cm="1">
        <f t="array" aca="1" ref="L423" ca="1">_xll.TR(A423,"TR.GICSSector")</f>
        <v>#NAME?</v>
      </c>
      <c r="M423" s="6" t="e" cm="1">
        <f t="array" aca="1" ref="M423" ca="1">_xll.TR(A423,"TR.GICSIndustry")</f>
        <v>#NAME?</v>
      </c>
      <c r="N423" s="6" t="e" cm="1">
        <f t="array" aca="1" ref="N423" ca="1">_xll.TR(A423,"TR.GICSSubIndustry")</f>
        <v>#NAME?</v>
      </c>
      <c r="P423" s="6" t="e" cm="1">
        <f t="array" aca="1" ref="P423" ca="1">_xll.TR(A423,"TR.BusinessSummary")</f>
        <v>#NAME?</v>
      </c>
    </row>
    <row r="424" spans="1:16" x14ac:dyDescent="0.2">
      <c r="A424" t="s">
        <v>359</v>
      </c>
      <c r="B424" t="e">
        <f ca="1">_xll.TR(A424,"TR.TickerSymbol")</f>
        <v>#NAME?</v>
      </c>
      <c r="C424" t="e">
        <f ca="1">_xll.TR(A424,"TR.CommonName")</f>
        <v>#NAME?</v>
      </c>
      <c r="D424" s="4" t="s">
        <v>918</v>
      </c>
      <c r="F424" t="e" cm="1">
        <f t="array" aca="1" ref="F424" ca="1">_xll.TR(A424,"TR.TRBCEconomicSector")</f>
        <v>#NAME?</v>
      </c>
      <c r="G424" t="e" cm="1">
        <f t="array" aca="1" ref="G424" ca="1">_xll.TR(A424,"TR.TRBCBusinessSector")</f>
        <v>#NAME?</v>
      </c>
      <c r="I424" s="6" t="e" cm="1">
        <f t="array" aca="1" ref="I424" ca="1">_xll.TR(A424,"TR.NAICSSector")</f>
        <v>#NAME?</v>
      </c>
      <c r="J424" s="6" t="e" cm="1">
        <f t="array" aca="1" ref="J424" ca="1">_xll.TR(A424,"TR.NAICSIndustryGroup")</f>
        <v>#NAME?</v>
      </c>
      <c r="L424" s="6" t="e" cm="1">
        <f t="array" aca="1" ref="L424" ca="1">_xll.TR(A424,"TR.GICSSector")</f>
        <v>#NAME?</v>
      </c>
      <c r="M424" s="6" t="e" cm="1">
        <f t="array" aca="1" ref="M424" ca="1">_xll.TR(A424,"TR.GICSIndustry")</f>
        <v>#NAME?</v>
      </c>
      <c r="N424" s="6" t="e" cm="1">
        <f t="array" aca="1" ref="N424" ca="1">_xll.TR(A424,"TR.GICSSubIndustry")</f>
        <v>#NAME?</v>
      </c>
      <c r="P424" s="6" t="e" cm="1">
        <f t="array" aca="1" ref="P424" ca="1">_xll.TR(A424,"TR.BusinessSummary")</f>
        <v>#NAME?</v>
      </c>
    </row>
    <row r="425" spans="1:16" x14ac:dyDescent="0.2">
      <c r="A425" t="s">
        <v>319</v>
      </c>
      <c r="B425" t="e">
        <f ca="1">_xll.TR(A425,"TR.TickerSymbol")</f>
        <v>#NAME?</v>
      </c>
      <c r="C425" t="e">
        <f ca="1">_xll.TR(A425,"TR.CommonName")</f>
        <v>#NAME?</v>
      </c>
      <c r="D425" s="4" t="s">
        <v>919</v>
      </c>
      <c r="F425" t="e" cm="1">
        <f t="array" aca="1" ref="F425" ca="1">_xll.TR(A425,"TR.TRBCEconomicSector")</f>
        <v>#NAME?</v>
      </c>
      <c r="G425" t="e" cm="1">
        <f t="array" aca="1" ref="G425" ca="1">_xll.TR(A425,"TR.TRBCBusinessSector")</f>
        <v>#NAME?</v>
      </c>
      <c r="I425" s="6" t="e" cm="1">
        <f t="array" aca="1" ref="I425" ca="1">_xll.TR(A425,"TR.NAICSSector")</f>
        <v>#NAME?</v>
      </c>
      <c r="J425" s="6" t="e" cm="1">
        <f t="array" aca="1" ref="J425" ca="1">_xll.TR(A425,"TR.NAICSIndustryGroup")</f>
        <v>#NAME?</v>
      </c>
      <c r="L425" s="6" t="e" cm="1">
        <f t="array" aca="1" ref="L425" ca="1">_xll.TR(A425,"TR.GICSSector")</f>
        <v>#NAME?</v>
      </c>
      <c r="M425" s="6" t="e" cm="1">
        <f t="array" aca="1" ref="M425" ca="1">_xll.TR(A425,"TR.GICSIndustry")</f>
        <v>#NAME?</v>
      </c>
      <c r="N425" s="6" t="e" cm="1">
        <f t="array" aca="1" ref="N425" ca="1">_xll.TR(A425,"TR.GICSSubIndustry")</f>
        <v>#NAME?</v>
      </c>
      <c r="P425" s="6" t="e" cm="1">
        <f t="array" aca="1" ref="P425" ca="1">_xll.TR(A425,"TR.BusinessSummary")</f>
        <v>#NAME?</v>
      </c>
    </row>
    <row r="426" spans="1:16" x14ac:dyDescent="0.2">
      <c r="A426" t="s">
        <v>77</v>
      </c>
      <c r="B426" t="e">
        <f ca="1">_xll.TR(A426,"TR.TickerSymbol")</f>
        <v>#NAME?</v>
      </c>
      <c r="C426" t="e">
        <f ca="1">_xll.TR(A426,"TR.CommonName")</f>
        <v>#NAME?</v>
      </c>
      <c r="D426" s="4" t="s">
        <v>920</v>
      </c>
      <c r="F426" t="e" cm="1">
        <f t="array" aca="1" ref="F426" ca="1">_xll.TR(A426,"TR.TRBCEconomicSector")</f>
        <v>#NAME?</v>
      </c>
      <c r="G426" t="e" cm="1">
        <f t="array" aca="1" ref="G426" ca="1">_xll.TR(A426,"TR.TRBCBusinessSector")</f>
        <v>#NAME?</v>
      </c>
      <c r="I426" s="6" t="e" cm="1">
        <f t="array" aca="1" ref="I426" ca="1">_xll.TR(A426,"TR.NAICSSector")</f>
        <v>#NAME?</v>
      </c>
      <c r="J426" s="6" t="e" cm="1">
        <f t="array" aca="1" ref="J426" ca="1">_xll.TR(A426,"TR.NAICSIndustryGroup")</f>
        <v>#NAME?</v>
      </c>
      <c r="L426" s="6" t="e" cm="1">
        <f t="array" aca="1" ref="L426" ca="1">_xll.TR(A426,"TR.GICSSector")</f>
        <v>#NAME?</v>
      </c>
      <c r="M426" s="6" t="e" cm="1">
        <f t="array" aca="1" ref="M426" ca="1">_xll.TR(A426,"TR.GICSIndustry")</f>
        <v>#NAME?</v>
      </c>
      <c r="N426" s="6" t="e" cm="1">
        <f t="array" aca="1" ref="N426" ca="1">_xll.TR(A426,"TR.GICSSubIndustry")</f>
        <v>#NAME?</v>
      </c>
      <c r="P426" s="6" t="e" cm="1">
        <f t="array" aca="1" ref="P426" ca="1">_xll.TR(A426,"TR.BusinessSummary")</f>
        <v>#NAME?</v>
      </c>
    </row>
    <row r="427" spans="1:16" x14ac:dyDescent="0.2">
      <c r="A427" t="s">
        <v>324</v>
      </c>
      <c r="B427" t="e">
        <f ca="1">_xll.TR(A427,"TR.TickerSymbol")</f>
        <v>#NAME?</v>
      </c>
      <c r="C427" t="e">
        <f ca="1">_xll.TR(A427,"TR.CommonName")</f>
        <v>#NAME?</v>
      </c>
      <c r="D427" s="4" t="s">
        <v>921</v>
      </c>
      <c r="F427" t="e" cm="1">
        <f t="array" aca="1" ref="F427" ca="1">_xll.TR(A427,"TR.TRBCEconomicSector")</f>
        <v>#NAME?</v>
      </c>
      <c r="G427" t="e" cm="1">
        <f t="array" aca="1" ref="G427" ca="1">_xll.TR(A427,"TR.TRBCBusinessSector")</f>
        <v>#NAME?</v>
      </c>
      <c r="I427" s="6" t="e" cm="1">
        <f t="array" aca="1" ref="I427" ca="1">_xll.TR(A427,"TR.NAICSSector")</f>
        <v>#NAME?</v>
      </c>
      <c r="J427" s="6" t="e" cm="1">
        <f t="array" aca="1" ref="J427" ca="1">_xll.TR(A427,"TR.NAICSIndustryGroup")</f>
        <v>#NAME?</v>
      </c>
      <c r="L427" s="6" t="e" cm="1">
        <f t="array" aca="1" ref="L427" ca="1">_xll.TR(A427,"TR.GICSSector")</f>
        <v>#NAME?</v>
      </c>
      <c r="M427" s="6" t="e" cm="1">
        <f t="array" aca="1" ref="M427" ca="1">_xll.TR(A427,"TR.GICSIndustry")</f>
        <v>#NAME?</v>
      </c>
      <c r="N427" s="6" t="e" cm="1">
        <f t="array" aca="1" ref="N427" ca="1">_xll.TR(A427,"TR.GICSSubIndustry")</f>
        <v>#NAME?</v>
      </c>
      <c r="P427" s="6" t="e" cm="1">
        <f t="array" aca="1" ref="P427" ca="1">_xll.TR(A427,"TR.BusinessSummary")</f>
        <v>#NAME?</v>
      </c>
    </row>
    <row r="428" spans="1:16" x14ac:dyDescent="0.2">
      <c r="A428" t="s">
        <v>394</v>
      </c>
      <c r="B428" t="e">
        <f ca="1">_xll.TR(A428,"TR.TickerSymbol")</f>
        <v>#NAME?</v>
      </c>
      <c r="C428" t="e">
        <f ca="1">_xll.TR(A428,"TR.CommonName")</f>
        <v>#NAME?</v>
      </c>
      <c r="D428" s="4" t="s">
        <v>922</v>
      </c>
      <c r="F428" t="e" cm="1">
        <f t="array" aca="1" ref="F428" ca="1">_xll.TR(A428,"TR.TRBCEconomicSector")</f>
        <v>#NAME?</v>
      </c>
      <c r="G428" t="e" cm="1">
        <f t="array" aca="1" ref="G428" ca="1">_xll.TR(A428,"TR.TRBCBusinessSector")</f>
        <v>#NAME?</v>
      </c>
      <c r="I428" s="6" t="e" cm="1">
        <f t="array" aca="1" ref="I428" ca="1">_xll.TR(A428,"TR.NAICSSector")</f>
        <v>#NAME?</v>
      </c>
      <c r="J428" s="6" t="e" cm="1">
        <f t="array" aca="1" ref="J428" ca="1">_xll.TR(A428,"TR.NAICSIndustryGroup")</f>
        <v>#NAME?</v>
      </c>
      <c r="L428" s="6" t="e" cm="1">
        <f t="array" aca="1" ref="L428" ca="1">_xll.TR(A428,"TR.GICSSector")</f>
        <v>#NAME?</v>
      </c>
      <c r="M428" s="6" t="e" cm="1">
        <f t="array" aca="1" ref="M428" ca="1">_xll.TR(A428,"TR.GICSIndustry")</f>
        <v>#NAME?</v>
      </c>
      <c r="N428" s="6" t="e" cm="1">
        <f t="array" aca="1" ref="N428" ca="1">_xll.TR(A428,"TR.GICSSubIndustry")</f>
        <v>#NAME?</v>
      </c>
      <c r="P428" s="6" t="e" cm="1">
        <f t="array" aca="1" ref="P428" ca="1">_xll.TR(A428,"TR.BusinessSummary")</f>
        <v>#NAME?</v>
      </c>
    </row>
    <row r="429" spans="1:16" x14ac:dyDescent="0.2">
      <c r="A429" t="s">
        <v>113</v>
      </c>
      <c r="B429" t="e">
        <f ca="1">_xll.TR(A429,"TR.TickerSymbol")</f>
        <v>#NAME?</v>
      </c>
      <c r="C429" t="e">
        <f ca="1">_xll.TR(A429,"TR.CommonName")</f>
        <v>#NAME?</v>
      </c>
      <c r="D429" s="4" t="s">
        <v>923</v>
      </c>
      <c r="F429" t="e" cm="1">
        <f t="array" aca="1" ref="F429" ca="1">_xll.TR(A429,"TR.TRBCEconomicSector")</f>
        <v>#NAME?</v>
      </c>
      <c r="G429" t="e" cm="1">
        <f t="array" aca="1" ref="G429" ca="1">_xll.TR(A429,"TR.TRBCBusinessSector")</f>
        <v>#NAME?</v>
      </c>
      <c r="I429" s="6" t="e" cm="1">
        <f t="array" aca="1" ref="I429" ca="1">_xll.TR(A429,"TR.NAICSSector")</f>
        <v>#NAME?</v>
      </c>
      <c r="J429" s="6" t="e" cm="1">
        <f t="array" aca="1" ref="J429" ca="1">_xll.TR(A429,"TR.NAICSIndustryGroup")</f>
        <v>#NAME?</v>
      </c>
      <c r="L429" s="6" t="e" cm="1">
        <f t="array" aca="1" ref="L429" ca="1">_xll.TR(A429,"TR.GICSSector")</f>
        <v>#NAME?</v>
      </c>
      <c r="M429" s="6" t="e" cm="1">
        <f t="array" aca="1" ref="M429" ca="1">_xll.TR(A429,"TR.GICSIndustry")</f>
        <v>#NAME?</v>
      </c>
      <c r="N429" s="6" t="e" cm="1">
        <f t="array" aca="1" ref="N429" ca="1">_xll.TR(A429,"TR.GICSSubIndustry")</f>
        <v>#NAME?</v>
      </c>
      <c r="P429" s="6" t="e" cm="1">
        <f t="array" aca="1" ref="P429" ca="1">_xll.TR(A429,"TR.BusinessSummary")</f>
        <v>#NAME?</v>
      </c>
    </row>
    <row r="430" spans="1:16" x14ac:dyDescent="0.2">
      <c r="A430" t="s">
        <v>225</v>
      </c>
      <c r="B430" t="e">
        <f ca="1">_xll.TR(A430,"TR.TickerSymbol")</f>
        <v>#NAME?</v>
      </c>
      <c r="C430" t="e">
        <f ca="1">_xll.TR(A430,"TR.CommonName")</f>
        <v>#NAME?</v>
      </c>
      <c r="D430" s="4" t="s">
        <v>924</v>
      </c>
      <c r="F430" t="e" cm="1">
        <f t="array" aca="1" ref="F430" ca="1">_xll.TR(A430,"TR.TRBCEconomicSector")</f>
        <v>#NAME?</v>
      </c>
      <c r="G430" t="e" cm="1">
        <f t="array" aca="1" ref="G430" ca="1">_xll.TR(A430,"TR.TRBCBusinessSector")</f>
        <v>#NAME?</v>
      </c>
      <c r="I430" s="6" t="e" cm="1">
        <f t="array" aca="1" ref="I430" ca="1">_xll.TR(A430,"TR.NAICSSector")</f>
        <v>#NAME?</v>
      </c>
      <c r="J430" s="6" t="e" cm="1">
        <f t="array" aca="1" ref="J430" ca="1">_xll.TR(A430,"TR.NAICSIndustryGroup")</f>
        <v>#NAME?</v>
      </c>
      <c r="L430" s="6" t="e" cm="1">
        <f t="array" aca="1" ref="L430" ca="1">_xll.TR(A430,"TR.GICSSector")</f>
        <v>#NAME?</v>
      </c>
      <c r="M430" s="6" t="e" cm="1">
        <f t="array" aca="1" ref="M430" ca="1">_xll.TR(A430,"TR.GICSIndustry")</f>
        <v>#NAME?</v>
      </c>
      <c r="N430" s="6" t="e" cm="1">
        <f t="array" aca="1" ref="N430" ca="1">_xll.TR(A430,"TR.GICSSubIndustry")</f>
        <v>#NAME?</v>
      </c>
      <c r="P430" s="6" t="e" cm="1">
        <f t="array" aca="1" ref="P430" ca="1">_xll.TR(A430,"TR.BusinessSummary")</f>
        <v>#NAME?</v>
      </c>
    </row>
    <row r="431" spans="1:16" x14ac:dyDescent="0.2">
      <c r="A431" t="s">
        <v>45</v>
      </c>
      <c r="B431" t="e">
        <f ca="1">_xll.TR(A431,"TR.TickerSymbol")</f>
        <v>#NAME?</v>
      </c>
      <c r="C431" t="e">
        <f ca="1">_xll.TR(A431,"TR.CommonName")</f>
        <v>#NAME?</v>
      </c>
      <c r="D431" s="4" t="s">
        <v>925</v>
      </c>
      <c r="F431" t="e" cm="1">
        <f t="array" aca="1" ref="F431" ca="1">_xll.TR(A431,"TR.TRBCEconomicSector")</f>
        <v>#NAME?</v>
      </c>
      <c r="G431" t="e" cm="1">
        <f t="array" aca="1" ref="G431" ca="1">_xll.TR(A431,"TR.TRBCBusinessSector")</f>
        <v>#NAME?</v>
      </c>
      <c r="I431" s="6" t="e" cm="1">
        <f t="array" aca="1" ref="I431" ca="1">_xll.TR(A431,"TR.NAICSSector")</f>
        <v>#NAME?</v>
      </c>
      <c r="J431" s="6" t="e" cm="1">
        <f t="array" aca="1" ref="J431" ca="1">_xll.TR(A431,"TR.NAICSIndustryGroup")</f>
        <v>#NAME?</v>
      </c>
      <c r="L431" s="6" t="e" cm="1">
        <f t="array" aca="1" ref="L431" ca="1">_xll.TR(A431,"TR.GICSSector")</f>
        <v>#NAME?</v>
      </c>
      <c r="M431" s="6" t="e" cm="1">
        <f t="array" aca="1" ref="M431" ca="1">_xll.TR(A431,"TR.GICSIndustry")</f>
        <v>#NAME?</v>
      </c>
      <c r="N431" s="6" t="e" cm="1">
        <f t="array" aca="1" ref="N431" ca="1">_xll.TR(A431,"TR.GICSSubIndustry")</f>
        <v>#NAME?</v>
      </c>
      <c r="P431" s="6" t="e" cm="1">
        <f t="array" aca="1" ref="P431" ca="1">_xll.TR(A431,"TR.BusinessSummary")</f>
        <v>#NAME?</v>
      </c>
    </row>
    <row r="432" spans="1:16" x14ac:dyDescent="0.2">
      <c r="A432" t="s">
        <v>286</v>
      </c>
      <c r="B432" t="e">
        <f ca="1">_xll.TR(A432,"TR.TickerSymbol")</f>
        <v>#NAME?</v>
      </c>
      <c r="C432" t="e">
        <f ca="1">_xll.TR(A432,"TR.CommonName")</f>
        <v>#NAME?</v>
      </c>
      <c r="D432" s="4" t="s">
        <v>926</v>
      </c>
      <c r="F432" t="e" cm="1">
        <f t="array" aca="1" ref="F432" ca="1">_xll.TR(A432,"TR.TRBCEconomicSector")</f>
        <v>#NAME?</v>
      </c>
      <c r="G432" t="e" cm="1">
        <f t="array" aca="1" ref="G432" ca="1">_xll.TR(A432,"TR.TRBCBusinessSector")</f>
        <v>#NAME?</v>
      </c>
      <c r="I432" s="6" t="e" cm="1">
        <f t="array" aca="1" ref="I432" ca="1">_xll.TR(A432,"TR.NAICSSector")</f>
        <v>#NAME?</v>
      </c>
      <c r="J432" s="6" t="e" cm="1">
        <f t="array" aca="1" ref="J432" ca="1">_xll.TR(A432,"TR.NAICSIndustryGroup")</f>
        <v>#NAME?</v>
      </c>
      <c r="L432" s="6" t="e" cm="1">
        <f t="array" aca="1" ref="L432" ca="1">_xll.TR(A432,"TR.GICSSector")</f>
        <v>#NAME?</v>
      </c>
      <c r="M432" s="6" t="e" cm="1">
        <f t="array" aca="1" ref="M432" ca="1">_xll.TR(A432,"TR.GICSIndustry")</f>
        <v>#NAME?</v>
      </c>
      <c r="N432" s="6" t="e" cm="1">
        <f t="array" aca="1" ref="N432" ca="1">_xll.TR(A432,"TR.GICSSubIndustry")</f>
        <v>#NAME?</v>
      </c>
      <c r="P432" s="6" t="e" cm="1">
        <f t="array" aca="1" ref="P432" ca="1">_xll.TR(A432,"TR.BusinessSummary")</f>
        <v>#NAME?</v>
      </c>
    </row>
    <row r="433" spans="1:16" x14ac:dyDescent="0.2">
      <c r="A433" t="s">
        <v>290</v>
      </c>
      <c r="B433" t="e">
        <f ca="1">_xll.TR(A433,"TR.TickerSymbol")</f>
        <v>#NAME?</v>
      </c>
      <c r="C433" t="e">
        <f ca="1">_xll.TR(A433,"TR.CommonName")</f>
        <v>#NAME?</v>
      </c>
      <c r="D433" s="4" t="s">
        <v>927</v>
      </c>
      <c r="F433" t="e" cm="1">
        <f t="array" aca="1" ref="F433" ca="1">_xll.TR(A433,"TR.TRBCEconomicSector")</f>
        <v>#NAME?</v>
      </c>
      <c r="G433" t="e" cm="1">
        <f t="array" aca="1" ref="G433" ca="1">_xll.TR(A433,"TR.TRBCBusinessSector")</f>
        <v>#NAME?</v>
      </c>
      <c r="I433" s="6" t="e" cm="1">
        <f t="array" aca="1" ref="I433" ca="1">_xll.TR(A433,"TR.NAICSSector")</f>
        <v>#NAME?</v>
      </c>
      <c r="J433" s="6" t="e" cm="1">
        <f t="array" aca="1" ref="J433" ca="1">_xll.TR(A433,"TR.NAICSIndustryGroup")</f>
        <v>#NAME?</v>
      </c>
      <c r="L433" s="6" t="e" cm="1">
        <f t="array" aca="1" ref="L433" ca="1">_xll.TR(A433,"TR.GICSSector")</f>
        <v>#NAME?</v>
      </c>
      <c r="M433" s="6" t="e" cm="1">
        <f t="array" aca="1" ref="M433" ca="1">_xll.TR(A433,"TR.GICSIndustry")</f>
        <v>#NAME?</v>
      </c>
      <c r="N433" s="6" t="e" cm="1">
        <f t="array" aca="1" ref="N433" ca="1">_xll.TR(A433,"TR.GICSSubIndustry")</f>
        <v>#NAME?</v>
      </c>
      <c r="P433" s="6" t="e" cm="1">
        <f t="array" aca="1" ref="P433" ca="1">_xll.TR(A433,"TR.BusinessSummary")</f>
        <v>#NAME?</v>
      </c>
    </row>
    <row r="434" spans="1:16" x14ac:dyDescent="0.2">
      <c r="A434" t="s">
        <v>470</v>
      </c>
      <c r="B434" t="e">
        <f ca="1">_xll.TR(A434,"TR.TickerSymbol")</f>
        <v>#NAME?</v>
      </c>
      <c r="C434" t="e">
        <f ca="1">_xll.TR(A434,"TR.CommonName")</f>
        <v>#NAME?</v>
      </c>
      <c r="D434" s="4" t="s">
        <v>928</v>
      </c>
      <c r="F434" t="e" cm="1">
        <f t="array" aca="1" ref="F434" ca="1">_xll.TR(A434,"TR.TRBCEconomicSector")</f>
        <v>#NAME?</v>
      </c>
      <c r="G434" t="e" cm="1">
        <f t="array" aca="1" ref="G434" ca="1">_xll.TR(A434,"TR.TRBCBusinessSector")</f>
        <v>#NAME?</v>
      </c>
      <c r="I434" s="6" t="e" cm="1">
        <f t="array" aca="1" ref="I434" ca="1">_xll.TR(A434,"TR.NAICSSector")</f>
        <v>#NAME?</v>
      </c>
      <c r="J434" s="6" t="e" cm="1">
        <f t="array" aca="1" ref="J434" ca="1">_xll.TR(A434,"TR.NAICSIndustryGroup")</f>
        <v>#NAME?</v>
      </c>
      <c r="L434" s="6" t="e" cm="1">
        <f t="array" aca="1" ref="L434" ca="1">_xll.TR(A434,"TR.GICSSector")</f>
        <v>#NAME?</v>
      </c>
      <c r="M434" s="6" t="e" cm="1">
        <f t="array" aca="1" ref="M434" ca="1">_xll.TR(A434,"TR.GICSIndustry")</f>
        <v>#NAME?</v>
      </c>
      <c r="N434" s="6" t="e" cm="1">
        <f t="array" aca="1" ref="N434" ca="1">_xll.TR(A434,"TR.GICSSubIndustry")</f>
        <v>#NAME?</v>
      </c>
      <c r="P434" s="6" t="e" cm="1">
        <f t="array" aca="1" ref="P434" ca="1">_xll.TR(A434,"TR.BusinessSummary")</f>
        <v>#NAME?</v>
      </c>
    </row>
    <row r="435" spans="1:16" x14ac:dyDescent="0.2">
      <c r="A435" t="s">
        <v>369</v>
      </c>
      <c r="B435" t="e">
        <f ca="1">_xll.TR(A435,"TR.TickerSymbol")</f>
        <v>#NAME?</v>
      </c>
      <c r="C435" t="e">
        <f ca="1">_xll.TR(A435,"TR.CommonName")</f>
        <v>#NAME?</v>
      </c>
      <c r="D435" s="4" t="s">
        <v>929</v>
      </c>
      <c r="F435" t="e" cm="1">
        <f t="array" aca="1" ref="F435" ca="1">_xll.TR(A435,"TR.TRBCEconomicSector")</f>
        <v>#NAME?</v>
      </c>
      <c r="G435" t="e" cm="1">
        <f t="array" aca="1" ref="G435" ca="1">_xll.TR(A435,"TR.TRBCBusinessSector")</f>
        <v>#NAME?</v>
      </c>
      <c r="I435" s="6" t="e" cm="1">
        <f t="array" aca="1" ref="I435" ca="1">_xll.TR(A435,"TR.NAICSSector")</f>
        <v>#NAME?</v>
      </c>
      <c r="J435" s="6" t="e" cm="1">
        <f t="array" aca="1" ref="J435" ca="1">_xll.TR(A435,"TR.NAICSIndustryGroup")</f>
        <v>#NAME?</v>
      </c>
      <c r="L435" s="6" t="e" cm="1">
        <f t="array" aca="1" ref="L435" ca="1">_xll.TR(A435,"TR.GICSSector")</f>
        <v>#NAME?</v>
      </c>
      <c r="M435" s="6" t="e" cm="1">
        <f t="array" aca="1" ref="M435" ca="1">_xll.TR(A435,"TR.GICSIndustry")</f>
        <v>#NAME?</v>
      </c>
      <c r="N435" s="6" t="e" cm="1">
        <f t="array" aca="1" ref="N435" ca="1">_xll.TR(A435,"TR.GICSSubIndustry")</f>
        <v>#NAME?</v>
      </c>
      <c r="P435" s="6" t="e" cm="1">
        <f t="array" aca="1" ref="P435" ca="1">_xll.TR(A435,"TR.BusinessSummary")</f>
        <v>#NAME?</v>
      </c>
    </row>
    <row r="436" spans="1:16" x14ac:dyDescent="0.2">
      <c r="A436" t="s">
        <v>131</v>
      </c>
      <c r="B436" t="e">
        <f ca="1">_xll.TR(A436,"TR.TickerSymbol")</f>
        <v>#NAME?</v>
      </c>
      <c r="C436" t="e">
        <f ca="1">_xll.TR(A436,"TR.CommonName")</f>
        <v>#NAME?</v>
      </c>
      <c r="D436" s="4" t="s">
        <v>930</v>
      </c>
      <c r="F436" t="e" cm="1">
        <f t="array" aca="1" ref="F436" ca="1">_xll.TR(A436,"TR.TRBCEconomicSector")</f>
        <v>#NAME?</v>
      </c>
      <c r="G436" t="e" cm="1">
        <f t="array" aca="1" ref="G436" ca="1">_xll.TR(A436,"TR.TRBCBusinessSector")</f>
        <v>#NAME?</v>
      </c>
      <c r="I436" s="6" t="e" cm="1">
        <f t="array" aca="1" ref="I436" ca="1">_xll.TR(A436,"TR.NAICSSector")</f>
        <v>#NAME?</v>
      </c>
      <c r="J436" s="6" t="e" cm="1">
        <f t="array" aca="1" ref="J436" ca="1">_xll.TR(A436,"TR.NAICSIndustryGroup")</f>
        <v>#NAME?</v>
      </c>
      <c r="L436" s="6" t="e" cm="1">
        <f t="array" aca="1" ref="L436" ca="1">_xll.TR(A436,"TR.GICSSector")</f>
        <v>#NAME?</v>
      </c>
      <c r="M436" s="6" t="e" cm="1">
        <f t="array" aca="1" ref="M436" ca="1">_xll.TR(A436,"TR.GICSIndustry")</f>
        <v>#NAME?</v>
      </c>
      <c r="N436" s="6" t="e" cm="1">
        <f t="array" aca="1" ref="N436" ca="1">_xll.TR(A436,"TR.GICSSubIndustry")</f>
        <v>#NAME?</v>
      </c>
      <c r="P436" s="6" t="e" cm="1">
        <f t="array" aca="1" ref="P436" ca="1">_xll.TR(A436,"TR.BusinessSummary")</f>
        <v>#NAME?</v>
      </c>
    </row>
    <row r="437" spans="1:16" x14ac:dyDescent="0.2">
      <c r="A437" t="s">
        <v>184</v>
      </c>
      <c r="B437" t="e">
        <f ca="1">_xll.TR(A437,"TR.TickerSymbol")</f>
        <v>#NAME?</v>
      </c>
      <c r="C437" t="e">
        <f ca="1">_xll.TR(A437,"TR.CommonName")</f>
        <v>#NAME?</v>
      </c>
      <c r="D437" s="4" t="s">
        <v>931</v>
      </c>
      <c r="F437" t="e" cm="1">
        <f t="array" aca="1" ref="F437" ca="1">_xll.TR(A437,"TR.TRBCEconomicSector")</f>
        <v>#NAME?</v>
      </c>
      <c r="G437" t="e" cm="1">
        <f t="array" aca="1" ref="G437" ca="1">_xll.TR(A437,"TR.TRBCBusinessSector")</f>
        <v>#NAME?</v>
      </c>
      <c r="I437" s="6" t="e" cm="1">
        <f t="array" aca="1" ref="I437" ca="1">_xll.TR(A437,"TR.NAICSSector")</f>
        <v>#NAME?</v>
      </c>
      <c r="J437" s="6" t="e" cm="1">
        <f t="array" aca="1" ref="J437" ca="1">_xll.TR(A437,"TR.NAICSIndustryGroup")</f>
        <v>#NAME?</v>
      </c>
      <c r="L437" s="6" t="e" cm="1">
        <f t="array" aca="1" ref="L437" ca="1">_xll.TR(A437,"TR.GICSSector")</f>
        <v>#NAME?</v>
      </c>
      <c r="M437" s="6" t="e" cm="1">
        <f t="array" aca="1" ref="M437" ca="1">_xll.TR(A437,"TR.GICSIndustry")</f>
        <v>#NAME?</v>
      </c>
      <c r="N437" s="6" t="e" cm="1">
        <f t="array" aca="1" ref="N437" ca="1">_xll.TR(A437,"TR.GICSSubIndustry")</f>
        <v>#NAME?</v>
      </c>
      <c r="P437" s="6" t="e" cm="1">
        <f t="array" aca="1" ref="P437" ca="1">_xll.TR(A437,"TR.BusinessSummary")</f>
        <v>#NAME?</v>
      </c>
    </row>
    <row r="438" spans="1:16" x14ac:dyDescent="0.2">
      <c r="A438" t="s">
        <v>349</v>
      </c>
      <c r="B438" t="e">
        <f ca="1">_xll.TR(A438,"TR.TickerSymbol")</f>
        <v>#NAME?</v>
      </c>
      <c r="C438" t="e">
        <f ca="1">_xll.TR(A438,"TR.CommonName")</f>
        <v>#NAME?</v>
      </c>
      <c r="D438" s="4" t="s">
        <v>932</v>
      </c>
      <c r="F438" t="e" cm="1">
        <f t="array" aca="1" ref="F438" ca="1">_xll.TR(A438,"TR.TRBCEconomicSector")</f>
        <v>#NAME?</v>
      </c>
      <c r="G438" t="e" cm="1">
        <f t="array" aca="1" ref="G438" ca="1">_xll.TR(A438,"TR.TRBCBusinessSector")</f>
        <v>#NAME?</v>
      </c>
      <c r="I438" s="6" t="e" cm="1">
        <f t="array" aca="1" ref="I438" ca="1">_xll.TR(A438,"TR.NAICSSector")</f>
        <v>#NAME?</v>
      </c>
      <c r="J438" s="6" t="e" cm="1">
        <f t="array" aca="1" ref="J438" ca="1">_xll.TR(A438,"TR.NAICSIndustryGroup")</f>
        <v>#NAME?</v>
      </c>
      <c r="L438" s="6" t="e" cm="1">
        <f t="array" aca="1" ref="L438" ca="1">_xll.TR(A438,"TR.GICSSector")</f>
        <v>#NAME?</v>
      </c>
      <c r="M438" s="6" t="e" cm="1">
        <f t="array" aca="1" ref="M438" ca="1">_xll.TR(A438,"TR.GICSIndustry")</f>
        <v>#NAME?</v>
      </c>
      <c r="N438" s="6" t="e" cm="1">
        <f t="array" aca="1" ref="N438" ca="1">_xll.TR(A438,"TR.GICSSubIndustry")</f>
        <v>#NAME?</v>
      </c>
      <c r="P438" s="6" t="e" cm="1">
        <f t="array" aca="1" ref="P438" ca="1">_xll.TR(A438,"TR.BusinessSummary")</f>
        <v>#NAME?</v>
      </c>
    </row>
    <row r="439" spans="1:16" x14ac:dyDescent="0.2">
      <c r="A439" t="s">
        <v>448</v>
      </c>
      <c r="B439" t="e">
        <f ca="1">_xll.TR(A439,"TR.TickerSymbol")</f>
        <v>#NAME?</v>
      </c>
      <c r="C439" t="e">
        <f ca="1">_xll.TR(A439,"TR.CommonName")</f>
        <v>#NAME?</v>
      </c>
      <c r="D439" s="4" t="s">
        <v>933</v>
      </c>
      <c r="F439" t="e" cm="1">
        <f t="array" aca="1" ref="F439" ca="1">_xll.TR(A439,"TR.TRBCEconomicSector")</f>
        <v>#NAME?</v>
      </c>
      <c r="G439" t="e" cm="1">
        <f t="array" aca="1" ref="G439" ca="1">_xll.TR(A439,"TR.TRBCBusinessSector")</f>
        <v>#NAME?</v>
      </c>
      <c r="I439" s="6" t="e" cm="1">
        <f t="array" aca="1" ref="I439" ca="1">_xll.TR(A439,"TR.NAICSSector")</f>
        <v>#NAME?</v>
      </c>
      <c r="J439" s="6" t="e" cm="1">
        <f t="array" aca="1" ref="J439" ca="1">_xll.TR(A439,"TR.NAICSIndustryGroup")</f>
        <v>#NAME?</v>
      </c>
      <c r="L439" s="6" t="e" cm="1">
        <f t="array" aca="1" ref="L439" ca="1">_xll.TR(A439,"TR.GICSSector")</f>
        <v>#NAME?</v>
      </c>
      <c r="M439" s="6" t="e" cm="1">
        <f t="array" aca="1" ref="M439" ca="1">_xll.TR(A439,"TR.GICSIndustry")</f>
        <v>#NAME?</v>
      </c>
      <c r="N439" s="6" t="e" cm="1">
        <f t="array" aca="1" ref="N439" ca="1">_xll.TR(A439,"TR.GICSSubIndustry")</f>
        <v>#NAME?</v>
      </c>
      <c r="P439" s="6" t="e" cm="1">
        <f t="array" aca="1" ref="P439" ca="1">_xll.TR(A439,"TR.BusinessSummary")</f>
        <v>#NAME?</v>
      </c>
    </row>
    <row r="440" spans="1:16" x14ac:dyDescent="0.2">
      <c r="A440" t="s">
        <v>364</v>
      </c>
      <c r="B440" t="e">
        <f ca="1">_xll.TR(A440,"TR.TickerSymbol")</f>
        <v>#NAME?</v>
      </c>
      <c r="C440" t="e">
        <f ca="1">_xll.TR(A440,"TR.CommonName")</f>
        <v>#NAME?</v>
      </c>
      <c r="D440" s="4" t="s">
        <v>934</v>
      </c>
      <c r="F440" t="e" cm="1">
        <f t="array" aca="1" ref="F440" ca="1">_xll.TR(A440,"TR.TRBCEconomicSector")</f>
        <v>#NAME?</v>
      </c>
      <c r="G440" t="e" cm="1">
        <f t="array" aca="1" ref="G440" ca="1">_xll.TR(A440,"TR.TRBCBusinessSector")</f>
        <v>#NAME?</v>
      </c>
      <c r="I440" s="6" t="e" cm="1">
        <f t="array" aca="1" ref="I440" ca="1">_xll.TR(A440,"TR.NAICSSector")</f>
        <v>#NAME?</v>
      </c>
      <c r="J440" s="6" t="e" cm="1">
        <f t="array" aca="1" ref="J440" ca="1">_xll.TR(A440,"TR.NAICSIndustryGroup")</f>
        <v>#NAME?</v>
      </c>
      <c r="L440" s="6" t="e" cm="1">
        <f t="array" aca="1" ref="L440" ca="1">_xll.TR(A440,"TR.GICSSector")</f>
        <v>#NAME?</v>
      </c>
      <c r="M440" s="6" t="e" cm="1">
        <f t="array" aca="1" ref="M440" ca="1">_xll.TR(A440,"TR.GICSIndustry")</f>
        <v>#NAME?</v>
      </c>
      <c r="N440" s="6" t="e" cm="1">
        <f t="array" aca="1" ref="N440" ca="1">_xll.TR(A440,"TR.GICSSubIndustry")</f>
        <v>#NAME?</v>
      </c>
      <c r="P440" s="6" t="e" cm="1">
        <f t="array" aca="1" ref="P440" ca="1">_xll.TR(A440,"TR.BusinessSummary")</f>
        <v>#NAME?</v>
      </c>
    </row>
    <row r="441" spans="1:16" x14ac:dyDescent="0.2">
      <c r="A441" t="s">
        <v>7</v>
      </c>
      <c r="B441" t="e">
        <f ca="1">_xll.TR(A441,"TR.TickerSymbol")</f>
        <v>#NAME?</v>
      </c>
      <c r="C441" t="e">
        <f ca="1">_xll.TR(A441,"TR.CommonName")</f>
        <v>#NAME?</v>
      </c>
      <c r="D441" s="4" t="s">
        <v>935</v>
      </c>
      <c r="F441" t="e" cm="1">
        <f t="array" aca="1" ref="F441" ca="1">_xll.TR(A441,"TR.TRBCEconomicSector")</f>
        <v>#NAME?</v>
      </c>
      <c r="G441" t="e" cm="1">
        <f t="array" aca="1" ref="G441" ca="1">_xll.TR(A441,"TR.TRBCBusinessSector")</f>
        <v>#NAME?</v>
      </c>
      <c r="I441" s="6" t="e" cm="1">
        <f t="array" aca="1" ref="I441" ca="1">_xll.TR(A441,"TR.NAICSSector")</f>
        <v>#NAME?</v>
      </c>
      <c r="J441" s="6" t="e" cm="1">
        <f t="array" aca="1" ref="J441" ca="1">_xll.TR(A441,"TR.NAICSIndustryGroup")</f>
        <v>#NAME?</v>
      </c>
      <c r="L441" s="6" t="e" cm="1">
        <f t="array" aca="1" ref="L441" ca="1">_xll.TR(A441,"TR.GICSSector")</f>
        <v>#NAME?</v>
      </c>
      <c r="M441" s="6" t="e" cm="1">
        <f t="array" aca="1" ref="M441" ca="1">_xll.TR(A441,"TR.GICSIndustry")</f>
        <v>#NAME?</v>
      </c>
      <c r="N441" s="6" t="e" cm="1">
        <f t="array" aca="1" ref="N441" ca="1">_xll.TR(A441,"TR.GICSSubIndustry")</f>
        <v>#NAME?</v>
      </c>
      <c r="P441" s="6" t="e" cm="1">
        <f t="array" aca="1" ref="P441" ca="1">_xll.TR(A441,"TR.BusinessSummary")</f>
        <v>#NAME?</v>
      </c>
    </row>
    <row r="442" spans="1:16" x14ac:dyDescent="0.2">
      <c r="A442" t="s">
        <v>44</v>
      </c>
      <c r="B442" t="e">
        <f ca="1">_xll.TR(A442,"TR.TickerSymbol")</f>
        <v>#NAME?</v>
      </c>
      <c r="C442" t="e">
        <f ca="1">_xll.TR(A442,"TR.CommonName")</f>
        <v>#NAME?</v>
      </c>
      <c r="D442" s="4" t="s">
        <v>936</v>
      </c>
      <c r="F442" t="e" cm="1">
        <f t="array" aca="1" ref="F442" ca="1">_xll.TR(A442,"TR.TRBCEconomicSector")</f>
        <v>#NAME?</v>
      </c>
      <c r="G442" t="e" cm="1">
        <f t="array" aca="1" ref="G442" ca="1">_xll.TR(A442,"TR.TRBCBusinessSector")</f>
        <v>#NAME?</v>
      </c>
      <c r="I442" s="6" t="e" cm="1">
        <f t="array" aca="1" ref="I442" ca="1">_xll.TR(A442,"TR.NAICSSector")</f>
        <v>#NAME?</v>
      </c>
      <c r="J442" s="6" t="e" cm="1">
        <f t="array" aca="1" ref="J442" ca="1">_xll.TR(A442,"TR.NAICSIndustryGroup")</f>
        <v>#NAME?</v>
      </c>
      <c r="L442" s="6" t="e" cm="1">
        <f t="array" aca="1" ref="L442" ca="1">_xll.TR(A442,"TR.GICSSector")</f>
        <v>#NAME?</v>
      </c>
      <c r="M442" s="6" t="e" cm="1">
        <f t="array" aca="1" ref="M442" ca="1">_xll.TR(A442,"TR.GICSIndustry")</f>
        <v>#NAME?</v>
      </c>
      <c r="N442" s="6" t="e" cm="1">
        <f t="array" aca="1" ref="N442" ca="1">_xll.TR(A442,"TR.GICSSubIndustry")</f>
        <v>#NAME?</v>
      </c>
      <c r="P442" s="6" t="e" cm="1">
        <f t="array" aca="1" ref="P442" ca="1">_xll.TR(A442,"TR.BusinessSummary")</f>
        <v>#NAME?</v>
      </c>
    </row>
    <row r="443" spans="1:16" x14ac:dyDescent="0.2">
      <c r="A443" t="s">
        <v>422</v>
      </c>
      <c r="B443" t="e">
        <f ca="1">_xll.TR(A443,"TR.TickerSymbol")</f>
        <v>#NAME?</v>
      </c>
      <c r="C443" t="e">
        <f ca="1">_xll.TR(A443,"TR.CommonName")</f>
        <v>#NAME?</v>
      </c>
      <c r="D443" s="4" t="s">
        <v>937</v>
      </c>
      <c r="F443" t="e" cm="1">
        <f t="array" aca="1" ref="F443" ca="1">_xll.TR(A443,"TR.TRBCEconomicSector")</f>
        <v>#NAME?</v>
      </c>
      <c r="G443" t="e" cm="1">
        <f t="array" aca="1" ref="G443" ca="1">_xll.TR(A443,"TR.TRBCBusinessSector")</f>
        <v>#NAME?</v>
      </c>
      <c r="I443" s="6" t="e" cm="1">
        <f t="array" aca="1" ref="I443" ca="1">_xll.TR(A443,"TR.NAICSSector")</f>
        <v>#NAME?</v>
      </c>
      <c r="J443" s="6" t="e" cm="1">
        <f t="array" aca="1" ref="J443" ca="1">_xll.TR(A443,"TR.NAICSIndustryGroup")</f>
        <v>#NAME?</v>
      </c>
      <c r="L443" s="6" t="e" cm="1">
        <f t="array" aca="1" ref="L443" ca="1">_xll.TR(A443,"TR.GICSSector")</f>
        <v>#NAME?</v>
      </c>
      <c r="M443" s="6" t="e" cm="1">
        <f t="array" aca="1" ref="M443" ca="1">_xll.TR(A443,"TR.GICSIndustry")</f>
        <v>#NAME?</v>
      </c>
      <c r="N443" s="6" t="e" cm="1">
        <f t="array" aca="1" ref="N443" ca="1">_xll.TR(A443,"TR.GICSSubIndustry")</f>
        <v>#NAME?</v>
      </c>
      <c r="P443" s="6" t="e" cm="1">
        <f t="array" aca="1" ref="P443" ca="1">_xll.TR(A443,"TR.BusinessSummary")</f>
        <v>#NAME?</v>
      </c>
    </row>
    <row r="444" spans="1:16" x14ac:dyDescent="0.2">
      <c r="A444" t="s">
        <v>408</v>
      </c>
      <c r="B444" t="e">
        <f ca="1">_xll.TR(A444,"TR.TickerSymbol")</f>
        <v>#NAME?</v>
      </c>
      <c r="C444" t="e">
        <f ca="1">_xll.TR(A444,"TR.CommonName")</f>
        <v>#NAME?</v>
      </c>
      <c r="D444" s="4" t="s">
        <v>938</v>
      </c>
      <c r="F444" t="e" cm="1">
        <f t="array" aca="1" ref="F444" ca="1">_xll.TR(A444,"TR.TRBCEconomicSector")</f>
        <v>#NAME?</v>
      </c>
      <c r="G444" t="e" cm="1">
        <f t="array" aca="1" ref="G444" ca="1">_xll.TR(A444,"TR.TRBCBusinessSector")</f>
        <v>#NAME?</v>
      </c>
      <c r="I444" s="6" t="e" cm="1">
        <f t="array" aca="1" ref="I444" ca="1">_xll.TR(A444,"TR.NAICSSector")</f>
        <v>#NAME?</v>
      </c>
      <c r="J444" s="6" t="e" cm="1">
        <f t="array" aca="1" ref="J444" ca="1">_xll.TR(A444,"TR.NAICSIndustryGroup")</f>
        <v>#NAME?</v>
      </c>
      <c r="L444" s="6" t="e" cm="1">
        <f t="array" aca="1" ref="L444" ca="1">_xll.TR(A444,"TR.GICSSector")</f>
        <v>#NAME?</v>
      </c>
      <c r="M444" s="6" t="e" cm="1">
        <f t="array" aca="1" ref="M444" ca="1">_xll.TR(A444,"TR.GICSIndustry")</f>
        <v>#NAME?</v>
      </c>
      <c r="N444" s="6" t="e" cm="1">
        <f t="array" aca="1" ref="N444" ca="1">_xll.TR(A444,"TR.GICSSubIndustry")</f>
        <v>#NAME?</v>
      </c>
      <c r="P444" s="6" t="e" cm="1">
        <f t="array" aca="1" ref="P444" ca="1">_xll.TR(A444,"TR.BusinessSummary")</f>
        <v>#NAME?</v>
      </c>
    </row>
    <row r="445" spans="1:16" x14ac:dyDescent="0.2">
      <c r="A445" t="s">
        <v>94</v>
      </c>
      <c r="B445" t="e">
        <f ca="1">_xll.TR(A445,"TR.TickerSymbol")</f>
        <v>#NAME?</v>
      </c>
      <c r="C445" t="e">
        <f ca="1">_xll.TR(A445,"TR.CommonName")</f>
        <v>#NAME?</v>
      </c>
      <c r="D445" s="4" t="s">
        <v>939</v>
      </c>
      <c r="F445" t="e" cm="1">
        <f t="array" aca="1" ref="F445" ca="1">_xll.TR(A445,"TR.TRBCEconomicSector")</f>
        <v>#NAME?</v>
      </c>
      <c r="G445" t="e" cm="1">
        <f t="array" aca="1" ref="G445" ca="1">_xll.TR(A445,"TR.TRBCBusinessSector")</f>
        <v>#NAME?</v>
      </c>
      <c r="I445" s="6" t="e" cm="1">
        <f t="array" aca="1" ref="I445" ca="1">_xll.TR(A445,"TR.NAICSSector")</f>
        <v>#NAME?</v>
      </c>
      <c r="J445" s="6" t="e" cm="1">
        <f t="array" aca="1" ref="J445" ca="1">_xll.TR(A445,"TR.NAICSIndustryGroup")</f>
        <v>#NAME?</v>
      </c>
      <c r="L445" s="6" t="e" cm="1">
        <f t="array" aca="1" ref="L445" ca="1">_xll.TR(A445,"TR.GICSSector")</f>
        <v>#NAME?</v>
      </c>
      <c r="M445" s="6" t="e" cm="1">
        <f t="array" aca="1" ref="M445" ca="1">_xll.TR(A445,"TR.GICSIndustry")</f>
        <v>#NAME?</v>
      </c>
      <c r="N445" s="6" t="e" cm="1">
        <f t="array" aca="1" ref="N445" ca="1">_xll.TR(A445,"TR.GICSSubIndustry")</f>
        <v>#NAME?</v>
      </c>
      <c r="P445" s="6" t="e" cm="1">
        <f t="array" aca="1" ref="P445" ca="1">_xll.TR(A445,"TR.BusinessSummary")</f>
        <v>#NAME?</v>
      </c>
    </row>
    <row r="446" spans="1:16" x14ac:dyDescent="0.2">
      <c r="A446" t="s">
        <v>192</v>
      </c>
      <c r="B446" t="e">
        <f ca="1">_xll.TR(A446,"TR.TickerSymbol")</f>
        <v>#NAME?</v>
      </c>
      <c r="C446" t="e">
        <f ca="1">_xll.TR(A446,"TR.CommonName")</f>
        <v>#NAME?</v>
      </c>
      <c r="D446" s="4" t="s">
        <v>940</v>
      </c>
      <c r="F446" t="e" cm="1">
        <f t="array" aca="1" ref="F446" ca="1">_xll.TR(A446,"TR.TRBCEconomicSector")</f>
        <v>#NAME?</v>
      </c>
      <c r="G446" t="e" cm="1">
        <f t="array" aca="1" ref="G446" ca="1">_xll.TR(A446,"TR.TRBCBusinessSector")</f>
        <v>#NAME?</v>
      </c>
      <c r="I446" s="6" t="e" cm="1">
        <f t="array" aca="1" ref="I446" ca="1">_xll.TR(A446,"TR.NAICSSector")</f>
        <v>#NAME?</v>
      </c>
      <c r="J446" s="6" t="e" cm="1">
        <f t="array" aca="1" ref="J446" ca="1">_xll.TR(A446,"TR.NAICSIndustryGroup")</f>
        <v>#NAME?</v>
      </c>
      <c r="L446" s="6" t="e" cm="1">
        <f t="array" aca="1" ref="L446" ca="1">_xll.TR(A446,"TR.GICSSector")</f>
        <v>#NAME?</v>
      </c>
      <c r="M446" s="6" t="e" cm="1">
        <f t="array" aca="1" ref="M446" ca="1">_xll.TR(A446,"TR.GICSIndustry")</f>
        <v>#NAME?</v>
      </c>
      <c r="N446" s="6" t="e" cm="1">
        <f t="array" aca="1" ref="N446" ca="1">_xll.TR(A446,"TR.GICSSubIndustry")</f>
        <v>#NAME?</v>
      </c>
      <c r="P446" s="6" t="e" cm="1">
        <f t="array" aca="1" ref="P446" ca="1">_xll.TR(A446,"TR.BusinessSummary")</f>
        <v>#NAME?</v>
      </c>
    </row>
    <row r="447" spans="1:16" x14ac:dyDescent="0.2">
      <c r="A447" t="s">
        <v>114</v>
      </c>
      <c r="B447" t="e">
        <f ca="1">_xll.TR(A447,"TR.TickerSymbol")</f>
        <v>#NAME?</v>
      </c>
      <c r="C447" t="e">
        <f ca="1">_xll.TR(A447,"TR.CommonName")</f>
        <v>#NAME?</v>
      </c>
      <c r="D447" s="4" t="s">
        <v>941</v>
      </c>
      <c r="F447" t="e" cm="1">
        <f t="array" aca="1" ref="F447" ca="1">_xll.TR(A447,"TR.TRBCEconomicSector")</f>
        <v>#NAME?</v>
      </c>
      <c r="G447" t="e" cm="1">
        <f t="array" aca="1" ref="G447" ca="1">_xll.TR(A447,"TR.TRBCBusinessSector")</f>
        <v>#NAME?</v>
      </c>
      <c r="I447" s="6" t="e" cm="1">
        <f t="array" aca="1" ref="I447" ca="1">_xll.TR(A447,"TR.NAICSSector")</f>
        <v>#NAME?</v>
      </c>
      <c r="J447" s="6" t="e" cm="1">
        <f t="array" aca="1" ref="J447" ca="1">_xll.TR(A447,"TR.NAICSIndustryGroup")</f>
        <v>#NAME?</v>
      </c>
      <c r="L447" s="6" t="e" cm="1">
        <f t="array" aca="1" ref="L447" ca="1">_xll.TR(A447,"TR.GICSSector")</f>
        <v>#NAME?</v>
      </c>
      <c r="M447" s="6" t="e" cm="1">
        <f t="array" aca="1" ref="M447" ca="1">_xll.TR(A447,"TR.GICSIndustry")</f>
        <v>#NAME?</v>
      </c>
      <c r="N447" s="6" t="e" cm="1">
        <f t="array" aca="1" ref="N447" ca="1">_xll.TR(A447,"TR.GICSSubIndustry")</f>
        <v>#NAME?</v>
      </c>
      <c r="P447" s="6" t="e" cm="1">
        <f t="array" aca="1" ref="P447" ca="1">_xll.TR(A447,"TR.BusinessSummary")</f>
        <v>#NAME?</v>
      </c>
    </row>
    <row r="448" spans="1:16" x14ac:dyDescent="0.2">
      <c r="A448" t="s">
        <v>212</v>
      </c>
      <c r="B448" t="e">
        <f ca="1">_xll.TR(A448,"TR.TickerSymbol")</f>
        <v>#NAME?</v>
      </c>
      <c r="C448" t="e">
        <f ca="1">_xll.TR(A448,"TR.CommonName")</f>
        <v>#NAME?</v>
      </c>
      <c r="D448" s="4" t="s">
        <v>942</v>
      </c>
      <c r="F448" t="e" cm="1">
        <f t="array" aca="1" ref="F448" ca="1">_xll.TR(A448,"TR.TRBCEconomicSector")</f>
        <v>#NAME?</v>
      </c>
      <c r="G448" t="e" cm="1">
        <f t="array" aca="1" ref="G448" ca="1">_xll.TR(A448,"TR.TRBCBusinessSector")</f>
        <v>#NAME?</v>
      </c>
      <c r="I448" s="6" t="e" cm="1">
        <f t="array" aca="1" ref="I448" ca="1">_xll.TR(A448,"TR.NAICSSector")</f>
        <v>#NAME?</v>
      </c>
      <c r="J448" s="6" t="e" cm="1">
        <f t="array" aca="1" ref="J448" ca="1">_xll.TR(A448,"TR.NAICSIndustryGroup")</f>
        <v>#NAME?</v>
      </c>
      <c r="L448" s="6" t="e" cm="1">
        <f t="array" aca="1" ref="L448" ca="1">_xll.TR(A448,"TR.GICSSector")</f>
        <v>#NAME?</v>
      </c>
      <c r="M448" s="6" t="e" cm="1">
        <f t="array" aca="1" ref="M448" ca="1">_xll.TR(A448,"TR.GICSIndustry")</f>
        <v>#NAME?</v>
      </c>
      <c r="N448" s="6" t="e" cm="1">
        <f t="array" aca="1" ref="N448" ca="1">_xll.TR(A448,"TR.GICSSubIndustry")</f>
        <v>#NAME?</v>
      </c>
      <c r="P448" s="6" t="e" cm="1">
        <f t="array" aca="1" ref="P448" ca="1">_xll.TR(A448,"TR.BusinessSummary")</f>
        <v>#NAME?</v>
      </c>
    </row>
    <row r="449" spans="1:16" x14ac:dyDescent="0.2">
      <c r="A449" t="s">
        <v>36</v>
      </c>
      <c r="B449" t="e">
        <f ca="1">_xll.TR(A449,"TR.TickerSymbol")</f>
        <v>#NAME?</v>
      </c>
      <c r="C449" t="e">
        <f ca="1">_xll.TR(A449,"TR.CommonName")</f>
        <v>#NAME?</v>
      </c>
      <c r="D449" s="4" t="s">
        <v>943</v>
      </c>
      <c r="F449" t="e" cm="1">
        <f t="array" aca="1" ref="F449" ca="1">_xll.TR(A449,"TR.TRBCEconomicSector")</f>
        <v>#NAME?</v>
      </c>
      <c r="G449" t="e" cm="1">
        <f t="array" aca="1" ref="G449" ca="1">_xll.TR(A449,"TR.TRBCBusinessSector")</f>
        <v>#NAME?</v>
      </c>
      <c r="I449" s="6" t="e" cm="1">
        <f t="array" aca="1" ref="I449" ca="1">_xll.TR(A449,"TR.NAICSSector")</f>
        <v>#NAME?</v>
      </c>
      <c r="J449" s="6" t="e" cm="1">
        <f t="array" aca="1" ref="J449" ca="1">_xll.TR(A449,"TR.NAICSIndustryGroup")</f>
        <v>#NAME?</v>
      </c>
      <c r="L449" s="6" t="e" cm="1">
        <f t="array" aca="1" ref="L449" ca="1">_xll.TR(A449,"TR.GICSSector")</f>
        <v>#NAME?</v>
      </c>
      <c r="M449" s="6" t="e" cm="1">
        <f t="array" aca="1" ref="M449" ca="1">_xll.TR(A449,"TR.GICSIndustry")</f>
        <v>#NAME?</v>
      </c>
      <c r="N449" s="6" t="e" cm="1">
        <f t="array" aca="1" ref="N449" ca="1">_xll.TR(A449,"TR.GICSSubIndustry")</f>
        <v>#NAME?</v>
      </c>
      <c r="P449" s="6" t="e" cm="1">
        <f t="array" aca="1" ref="P449" ca="1">_xll.TR(A449,"TR.BusinessSummary")</f>
        <v>#NAME?</v>
      </c>
    </row>
    <row r="450" spans="1:16" x14ac:dyDescent="0.2">
      <c r="A450" t="s">
        <v>84</v>
      </c>
      <c r="B450" t="e">
        <f ca="1">_xll.TR(A450,"TR.TickerSymbol")</f>
        <v>#NAME?</v>
      </c>
      <c r="C450" t="e">
        <f ca="1">_xll.TR(A450,"TR.CommonName")</f>
        <v>#NAME?</v>
      </c>
      <c r="D450" s="4" t="s">
        <v>944</v>
      </c>
      <c r="F450" t="e" cm="1">
        <f t="array" aca="1" ref="F450" ca="1">_xll.TR(A450,"TR.TRBCEconomicSector")</f>
        <v>#NAME?</v>
      </c>
      <c r="G450" t="e" cm="1">
        <f t="array" aca="1" ref="G450" ca="1">_xll.TR(A450,"TR.TRBCBusinessSector")</f>
        <v>#NAME?</v>
      </c>
      <c r="I450" s="6" t="e" cm="1">
        <f t="array" aca="1" ref="I450" ca="1">_xll.TR(A450,"TR.NAICSSector")</f>
        <v>#NAME?</v>
      </c>
      <c r="J450" s="6" t="e" cm="1">
        <f t="array" aca="1" ref="J450" ca="1">_xll.TR(A450,"TR.NAICSIndustryGroup")</f>
        <v>#NAME?</v>
      </c>
      <c r="L450" s="6" t="e" cm="1">
        <f t="array" aca="1" ref="L450" ca="1">_xll.TR(A450,"TR.GICSSector")</f>
        <v>#NAME?</v>
      </c>
      <c r="M450" s="6" t="e" cm="1">
        <f t="array" aca="1" ref="M450" ca="1">_xll.TR(A450,"TR.GICSIndustry")</f>
        <v>#NAME?</v>
      </c>
      <c r="N450" s="6" t="e" cm="1">
        <f t="array" aca="1" ref="N450" ca="1">_xll.TR(A450,"TR.GICSSubIndustry")</f>
        <v>#NAME?</v>
      </c>
      <c r="P450" s="6" t="e" cm="1">
        <f t="array" aca="1" ref="P450" ca="1">_xll.TR(A450,"TR.BusinessSummary")</f>
        <v>#NAME?</v>
      </c>
    </row>
    <row r="451" spans="1:16" x14ac:dyDescent="0.2">
      <c r="A451" t="s">
        <v>309</v>
      </c>
      <c r="B451" t="e">
        <f ca="1">_xll.TR(A451,"TR.TickerSymbol")</f>
        <v>#NAME?</v>
      </c>
      <c r="C451" t="e">
        <f ca="1">_xll.TR(A451,"TR.CommonName")</f>
        <v>#NAME?</v>
      </c>
      <c r="D451" s="4" t="s">
        <v>945</v>
      </c>
      <c r="F451" t="e" cm="1">
        <f t="array" aca="1" ref="F451" ca="1">_xll.TR(A451,"TR.TRBCEconomicSector")</f>
        <v>#NAME?</v>
      </c>
      <c r="G451" t="e" cm="1">
        <f t="array" aca="1" ref="G451" ca="1">_xll.TR(A451,"TR.TRBCBusinessSector")</f>
        <v>#NAME?</v>
      </c>
      <c r="I451" s="6" t="e" cm="1">
        <f t="array" aca="1" ref="I451" ca="1">_xll.TR(A451,"TR.NAICSSector")</f>
        <v>#NAME?</v>
      </c>
      <c r="J451" s="6" t="e" cm="1">
        <f t="array" aca="1" ref="J451" ca="1">_xll.TR(A451,"TR.NAICSIndustryGroup")</f>
        <v>#NAME?</v>
      </c>
      <c r="L451" s="6" t="e" cm="1">
        <f t="array" aca="1" ref="L451" ca="1">_xll.TR(A451,"TR.GICSSector")</f>
        <v>#NAME?</v>
      </c>
      <c r="M451" s="6" t="e" cm="1">
        <f t="array" aca="1" ref="M451" ca="1">_xll.TR(A451,"TR.GICSIndustry")</f>
        <v>#NAME?</v>
      </c>
      <c r="N451" s="6" t="e" cm="1">
        <f t="array" aca="1" ref="N451" ca="1">_xll.TR(A451,"TR.GICSSubIndustry")</f>
        <v>#NAME?</v>
      </c>
      <c r="P451" s="6" t="e" cm="1">
        <f t="array" aca="1" ref="P451" ca="1">_xll.TR(A451,"TR.BusinessSummary")</f>
        <v>#NAME?</v>
      </c>
    </row>
    <row r="452" spans="1:16" x14ac:dyDescent="0.2">
      <c r="A452" t="s">
        <v>181</v>
      </c>
      <c r="B452" t="e">
        <f ca="1">_xll.TR(A452,"TR.TickerSymbol")</f>
        <v>#NAME?</v>
      </c>
      <c r="C452" t="e">
        <f ca="1">_xll.TR(A452,"TR.CommonName")</f>
        <v>#NAME?</v>
      </c>
      <c r="D452" s="4" t="s">
        <v>946</v>
      </c>
      <c r="F452" t="e" cm="1">
        <f t="array" aca="1" ref="F452" ca="1">_xll.TR(A452,"TR.TRBCEconomicSector")</f>
        <v>#NAME?</v>
      </c>
      <c r="G452" t="e" cm="1">
        <f t="array" aca="1" ref="G452" ca="1">_xll.TR(A452,"TR.TRBCBusinessSector")</f>
        <v>#NAME?</v>
      </c>
      <c r="I452" s="6" t="e" cm="1">
        <f t="array" aca="1" ref="I452" ca="1">_xll.TR(A452,"TR.NAICSSector")</f>
        <v>#NAME?</v>
      </c>
      <c r="J452" s="6" t="e" cm="1">
        <f t="array" aca="1" ref="J452" ca="1">_xll.TR(A452,"TR.NAICSIndustryGroup")</f>
        <v>#NAME?</v>
      </c>
      <c r="L452" s="6" t="e" cm="1">
        <f t="array" aca="1" ref="L452" ca="1">_xll.TR(A452,"TR.GICSSector")</f>
        <v>#NAME?</v>
      </c>
      <c r="M452" s="6" t="e" cm="1">
        <f t="array" aca="1" ref="M452" ca="1">_xll.TR(A452,"TR.GICSIndustry")</f>
        <v>#NAME?</v>
      </c>
      <c r="N452" s="6" t="e" cm="1">
        <f t="array" aca="1" ref="N452" ca="1">_xll.TR(A452,"TR.GICSSubIndustry")</f>
        <v>#NAME?</v>
      </c>
      <c r="P452" s="6" t="e" cm="1">
        <f t="array" aca="1" ref="P452" ca="1">_xll.TR(A452,"TR.BusinessSummary")</f>
        <v>#NAME?</v>
      </c>
    </row>
    <row r="453" spans="1:16" x14ac:dyDescent="0.2">
      <c r="A453" t="s">
        <v>162</v>
      </c>
      <c r="B453" t="e">
        <f ca="1">_xll.TR(A453,"TR.TickerSymbol")</f>
        <v>#NAME?</v>
      </c>
      <c r="C453" t="e">
        <f ca="1">_xll.TR(A453,"TR.CommonName")</f>
        <v>#NAME?</v>
      </c>
      <c r="D453" s="4" t="s">
        <v>947</v>
      </c>
      <c r="F453" t="e" cm="1">
        <f t="array" aca="1" ref="F453" ca="1">_xll.TR(A453,"TR.TRBCEconomicSector")</f>
        <v>#NAME?</v>
      </c>
      <c r="G453" t="e" cm="1">
        <f t="array" aca="1" ref="G453" ca="1">_xll.TR(A453,"TR.TRBCBusinessSector")</f>
        <v>#NAME?</v>
      </c>
      <c r="I453" s="6" t="e" cm="1">
        <f t="array" aca="1" ref="I453" ca="1">_xll.TR(A453,"TR.NAICSSector")</f>
        <v>#NAME?</v>
      </c>
      <c r="J453" s="6" t="e" cm="1">
        <f t="array" aca="1" ref="J453" ca="1">_xll.TR(A453,"TR.NAICSIndustryGroup")</f>
        <v>#NAME?</v>
      </c>
      <c r="L453" s="6" t="e" cm="1">
        <f t="array" aca="1" ref="L453" ca="1">_xll.TR(A453,"TR.GICSSector")</f>
        <v>#NAME?</v>
      </c>
      <c r="M453" s="6" t="e" cm="1">
        <f t="array" aca="1" ref="M453" ca="1">_xll.TR(A453,"TR.GICSIndustry")</f>
        <v>#NAME?</v>
      </c>
      <c r="N453" s="6" t="e" cm="1">
        <f t="array" aca="1" ref="N453" ca="1">_xll.TR(A453,"TR.GICSSubIndustry")</f>
        <v>#NAME?</v>
      </c>
      <c r="P453" s="6" t="e" cm="1">
        <f t="array" aca="1" ref="P453" ca="1">_xll.TR(A453,"TR.BusinessSummary")</f>
        <v>#NAME?</v>
      </c>
    </row>
    <row r="454" spans="1:16" x14ac:dyDescent="0.2">
      <c r="A454" t="s">
        <v>430</v>
      </c>
      <c r="B454" t="e">
        <f ca="1">_xll.TR(A454,"TR.TickerSymbol")</f>
        <v>#NAME?</v>
      </c>
      <c r="C454" t="e">
        <f ca="1">_xll.TR(A454,"TR.CommonName")</f>
        <v>#NAME?</v>
      </c>
      <c r="D454" s="4" t="s">
        <v>948</v>
      </c>
      <c r="F454" t="e" cm="1">
        <f t="array" aca="1" ref="F454" ca="1">_xll.TR(A454,"TR.TRBCEconomicSector")</f>
        <v>#NAME?</v>
      </c>
      <c r="G454" t="e" cm="1">
        <f t="array" aca="1" ref="G454" ca="1">_xll.TR(A454,"TR.TRBCBusinessSector")</f>
        <v>#NAME?</v>
      </c>
      <c r="I454" s="6" t="e" cm="1">
        <f t="array" aca="1" ref="I454" ca="1">_xll.TR(A454,"TR.NAICSSector")</f>
        <v>#NAME?</v>
      </c>
      <c r="J454" s="6" t="e" cm="1">
        <f t="array" aca="1" ref="J454" ca="1">_xll.TR(A454,"TR.NAICSIndustryGroup")</f>
        <v>#NAME?</v>
      </c>
      <c r="L454" s="6" t="e" cm="1">
        <f t="array" aca="1" ref="L454" ca="1">_xll.TR(A454,"TR.GICSSector")</f>
        <v>#NAME?</v>
      </c>
      <c r="M454" s="6" t="e" cm="1">
        <f t="array" aca="1" ref="M454" ca="1">_xll.TR(A454,"TR.GICSIndustry")</f>
        <v>#NAME?</v>
      </c>
      <c r="N454" s="6" t="e" cm="1">
        <f t="array" aca="1" ref="N454" ca="1">_xll.TR(A454,"TR.GICSSubIndustry")</f>
        <v>#NAME?</v>
      </c>
      <c r="P454" s="6" t="e" cm="1">
        <f t="array" aca="1" ref="P454" ca="1">_xll.TR(A454,"TR.BusinessSummary")</f>
        <v>#NAME?</v>
      </c>
    </row>
    <row r="455" spans="1:16" x14ac:dyDescent="0.2">
      <c r="A455" t="s">
        <v>175</v>
      </c>
      <c r="B455" t="e">
        <f ca="1">_xll.TR(A455,"TR.TickerSymbol")</f>
        <v>#NAME?</v>
      </c>
      <c r="C455" t="e">
        <f ca="1">_xll.TR(A455,"TR.CommonName")</f>
        <v>#NAME?</v>
      </c>
      <c r="D455" s="4" t="s">
        <v>949</v>
      </c>
      <c r="F455" t="e" cm="1">
        <f t="array" aca="1" ref="F455" ca="1">_xll.TR(A455,"TR.TRBCEconomicSector")</f>
        <v>#NAME?</v>
      </c>
      <c r="G455" t="e" cm="1">
        <f t="array" aca="1" ref="G455" ca="1">_xll.TR(A455,"TR.TRBCBusinessSector")</f>
        <v>#NAME?</v>
      </c>
      <c r="I455" s="6" t="e" cm="1">
        <f t="array" aca="1" ref="I455" ca="1">_xll.TR(A455,"TR.NAICSSector")</f>
        <v>#NAME?</v>
      </c>
      <c r="J455" s="6" t="e" cm="1">
        <f t="array" aca="1" ref="J455" ca="1">_xll.TR(A455,"TR.NAICSIndustryGroup")</f>
        <v>#NAME?</v>
      </c>
      <c r="L455" s="6" t="e" cm="1">
        <f t="array" aca="1" ref="L455" ca="1">_xll.TR(A455,"TR.GICSSector")</f>
        <v>#NAME?</v>
      </c>
      <c r="M455" s="6" t="e" cm="1">
        <f t="array" aca="1" ref="M455" ca="1">_xll.TR(A455,"TR.GICSIndustry")</f>
        <v>#NAME?</v>
      </c>
      <c r="N455" s="6" t="e" cm="1">
        <f t="array" aca="1" ref="N455" ca="1">_xll.TR(A455,"TR.GICSSubIndustry")</f>
        <v>#NAME?</v>
      </c>
      <c r="P455" s="6" t="e" cm="1">
        <f t="array" aca="1" ref="P455" ca="1">_xll.TR(A455,"TR.BusinessSummary")</f>
        <v>#NAME?</v>
      </c>
    </row>
    <row r="456" spans="1:16" x14ac:dyDescent="0.2">
      <c r="A456" t="s">
        <v>370</v>
      </c>
      <c r="B456" t="e">
        <f ca="1">_xll.TR(A456,"TR.TickerSymbol")</f>
        <v>#NAME?</v>
      </c>
      <c r="C456" t="e">
        <f ca="1">_xll.TR(A456,"TR.CommonName")</f>
        <v>#NAME?</v>
      </c>
      <c r="D456" s="4" t="s">
        <v>950</v>
      </c>
      <c r="F456" t="e" cm="1">
        <f t="array" aca="1" ref="F456" ca="1">_xll.TR(A456,"TR.TRBCEconomicSector")</f>
        <v>#NAME?</v>
      </c>
      <c r="G456" t="e" cm="1">
        <f t="array" aca="1" ref="G456" ca="1">_xll.TR(A456,"TR.TRBCBusinessSector")</f>
        <v>#NAME?</v>
      </c>
      <c r="I456" s="6" t="e" cm="1">
        <f t="array" aca="1" ref="I456" ca="1">_xll.TR(A456,"TR.NAICSSector")</f>
        <v>#NAME?</v>
      </c>
      <c r="J456" s="6" t="e" cm="1">
        <f t="array" aca="1" ref="J456" ca="1">_xll.TR(A456,"TR.NAICSIndustryGroup")</f>
        <v>#NAME?</v>
      </c>
      <c r="L456" s="6" t="e" cm="1">
        <f t="array" aca="1" ref="L456" ca="1">_xll.TR(A456,"TR.GICSSector")</f>
        <v>#NAME?</v>
      </c>
      <c r="M456" s="6" t="e" cm="1">
        <f t="array" aca="1" ref="M456" ca="1">_xll.TR(A456,"TR.GICSIndustry")</f>
        <v>#NAME?</v>
      </c>
      <c r="N456" s="6" t="e" cm="1">
        <f t="array" aca="1" ref="N456" ca="1">_xll.TR(A456,"TR.GICSSubIndustry")</f>
        <v>#NAME?</v>
      </c>
      <c r="P456" s="6" t="e" cm="1">
        <f t="array" aca="1" ref="P456" ca="1">_xll.TR(A456,"TR.BusinessSummary")</f>
        <v>#NAME?</v>
      </c>
    </row>
    <row r="457" spans="1:16" x14ac:dyDescent="0.2">
      <c r="A457" t="s">
        <v>360</v>
      </c>
      <c r="B457" t="e">
        <f ca="1">_xll.TR(A457,"TR.TickerSymbol")</f>
        <v>#NAME?</v>
      </c>
      <c r="C457" t="e">
        <f ca="1">_xll.TR(A457,"TR.CommonName")</f>
        <v>#NAME?</v>
      </c>
      <c r="D457" s="4" t="s">
        <v>951</v>
      </c>
      <c r="F457" t="e" cm="1">
        <f t="array" aca="1" ref="F457" ca="1">_xll.TR(A457,"TR.TRBCEconomicSector")</f>
        <v>#NAME?</v>
      </c>
      <c r="G457" t="e" cm="1">
        <f t="array" aca="1" ref="G457" ca="1">_xll.TR(A457,"TR.TRBCBusinessSector")</f>
        <v>#NAME?</v>
      </c>
      <c r="I457" s="6" t="e" cm="1">
        <f t="array" aca="1" ref="I457" ca="1">_xll.TR(A457,"TR.NAICSSector")</f>
        <v>#NAME?</v>
      </c>
      <c r="J457" s="6" t="e" cm="1">
        <f t="array" aca="1" ref="J457" ca="1">_xll.TR(A457,"TR.NAICSIndustryGroup")</f>
        <v>#NAME?</v>
      </c>
      <c r="L457" s="6" t="e" cm="1">
        <f t="array" aca="1" ref="L457" ca="1">_xll.TR(A457,"TR.GICSSector")</f>
        <v>#NAME?</v>
      </c>
      <c r="M457" s="6" t="e" cm="1">
        <f t="array" aca="1" ref="M457" ca="1">_xll.TR(A457,"TR.GICSIndustry")</f>
        <v>#NAME?</v>
      </c>
      <c r="N457" s="6" t="e" cm="1">
        <f t="array" aca="1" ref="N457" ca="1">_xll.TR(A457,"TR.GICSSubIndustry")</f>
        <v>#NAME?</v>
      </c>
      <c r="P457" s="6" t="e" cm="1">
        <f t="array" aca="1" ref="P457" ca="1">_xll.TR(A457,"TR.BusinessSummary")</f>
        <v>#NAME?</v>
      </c>
    </row>
    <row r="458" spans="1:16" x14ac:dyDescent="0.2">
      <c r="A458" t="s">
        <v>417</v>
      </c>
      <c r="B458" t="e">
        <f ca="1">_xll.TR(A458,"TR.TickerSymbol")</f>
        <v>#NAME?</v>
      </c>
      <c r="C458" t="e">
        <f ca="1">_xll.TR(A458,"TR.CommonName")</f>
        <v>#NAME?</v>
      </c>
      <c r="D458" s="4" t="s">
        <v>952</v>
      </c>
      <c r="F458" t="e" cm="1">
        <f t="array" aca="1" ref="F458" ca="1">_xll.TR(A458,"TR.TRBCEconomicSector")</f>
        <v>#NAME?</v>
      </c>
      <c r="G458" t="e" cm="1">
        <f t="array" aca="1" ref="G458" ca="1">_xll.TR(A458,"TR.TRBCBusinessSector")</f>
        <v>#NAME?</v>
      </c>
      <c r="I458" s="6" t="e" cm="1">
        <f t="array" aca="1" ref="I458" ca="1">_xll.TR(A458,"TR.NAICSSector")</f>
        <v>#NAME?</v>
      </c>
      <c r="J458" s="6" t="e" cm="1">
        <f t="array" aca="1" ref="J458" ca="1">_xll.TR(A458,"TR.NAICSIndustryGroup")</f>
        <v>#NAME?</v>
      </c>
      <c r="L458" s="6" t="e" cm="1">
        <f t="array" aca="1" ref="L458" ca="1">_xll.TR(A458,"TR.GICSSector")</f>
        <v>#NAME?</v>
      </c>
      <c r="M458" s="6" t="e" cm="1">
        <f t="array" aca="1" ref="M458" ca="1">_xll.TR(A458,"TR.GICSIndustry")</f>
        <v>#NAME?</v>
      </c>
      <c r="N458" s="6" t="e" cm="1">
        <f t="array" aca="1" ref="N458" ca="1">_xll.TR(A458,"TR.GICSSubIndustry")</f>
        <v>#NAME?</v>
      </c>
      <c r="P458" s="6" t="e" cm="1">
        <f t="array" aca="1" ref="P458" ca="1">_xll.TR(A458,"TR.BusinessSummary")</f>
        <v>#NAME?</v>
      </c>
    </row>
    <row r="459" spans="1:16" x14ac:dyDescent="0.2">
      <c r="A459" t="s">
        <v>306</v>
      </c>
      <c r="B459" t="e">
        <f ca="1">_xll.TR(A459,"TR.TickerSymbol")</f>
        <v>#NAME?</v>
      </c>
      <c r="C459" t="e">
        <f ca="1">_xll.TR(A459,"TR.CommonName")</f>
        <v>#NAME?</v>
      </c>
      <c r="D459" s="4" t="s">
        <v>953</v>
      </c>
      <c r="F459" t="e" cm="1">
        <f t="array" aca="1" ref="F459" ca="1">_xll.TR(A459,"TR.TRBCEconomicSector")</f>
        <v>#NAME?</v>
      </c>
      <c r="G459" t="e" cm="1">
        <f t="array" aca="1" ref="G459" ca="1">_xll.TR(A459,"TR.TRBCBusinessSector")</f>
        <v>#NAME?</v>
      </c>
      <c r="I459" s="6" t="e" cm="1">
        <f t="array" aca="1" ref="I459" ca="1">_xll.TR(A459,"TR.NAICSSector")</f>
        <v>#NAME?</v>
      </c>
      <c r="J459" s="6" t="e" cm="1">
        <f t="array" aca="1" ref="J459" ca="1">_xll.TR(A459,"TR.NAICSIndustryGroup")</f>
        <v>#NAME?</v>
      </c>
      <c r="L459" s="6" t="e" cm="1">
        <f t="array" aca="1" ref="L459" ca="1">_xll.TR(A459,"TR.GICSSector")</f>
        <v>#NAME?</v>
      </c>
      <c r="M459" s="6" t="e" cm="1">
        <f t="array" aca="1" ref="M459" ca="1">_xll.TR(A459,"TR.GICSIndustry")</f>
        <v>#NAME?</v>
      </c>
      <c r="N459" s="6" t="e" cm="1">
        <f t="array" aca="1" ref="N459" ca="1">_xll.TR(A459,"TR.GICSSubIndustry")</f>
        <v>#NAME?</v>
      </c>
      <c r="P459" s="6" t="e" cm="1">
        <f t="array" aca="1" ref="P459" ca="1">_xll.TR(A459,"TR.BusinessSummary")</f>
        <v>#NAME?</v>
      </c>
    </row>
    <row r="460" spans="1:16" x14ac:dyDescent="0.2">
      <c r="A460" t="s">
        <v>63</v>
      </c>
      <c r="B460" t="e">
        <f ca="1">_xll.TR(A460,"TR.TickerSymbol")</f>
        <v>#NAME?</v>
      </c>
      <c r="C460" t="e">
        <f ca="1">_xll.TR(A460,"TR.CommonName")</f>
        <v>#NAME?</v>
      </c>
      <c r="D460" s="4" t="s">
        <v>954</v>
      </c>
      <c r="F460" t="e" cm="1">
        <f t="array" aca="1" ref="F460" ca="1">_xll.TR(A460,"TR.TRBCEconomicSector")</f>
        <v>#NAME?</v>
      </c>
      <c r="G460" t="e" cm="1">
        <f t="array" aca="1" ref="G460" ca="1">_xll.TR(A460,"TR.TRBCBusinessSector")</f>
        <v>#NAME?</v>
      </c>
      <c r="I460" s="6" t="e" cm="1">
        <f t="array" aca="1" ref="I460" ca="1">_xll.TR(A460,"TR.NAICSSector")</f>
        <v>#NAME?</v>
      </c>
      <c r="J460" s="6" t="e" cm="1">
        <f t="array" aca="1" ref="J460" ca="1">_xll.TR(A460,"TR.NAICSIndustryGroup")</f>
        <v>#NAME?</v>
      </c>
      <c r="L460" s="6" t="e" cm="1">
        <f t="array" aca="1" ref="L460" ca="1">_xll.TR(A460,"TR.GICSSector")</f>
        <v>#NAME?</v>
      </c>
      <c r="M460" s="6" t="e" cm="1">
        <f t="array" aca="1" ref="M460" ca="1">_xll.TR(A460,"TR.GICSIndustry")</f>
        <v>#NAME?</v>
      </c>
      <c r="N460" s="6" t="e" cm="1">
        <f t="array" aca="1" ref="N460" ca="1">_xll.TR(A460,"TR.GICSSubIndustry")</f>
        <v>#NAME?</v>
      </c>
      <c r="P460" s="6" t="e" cm="1">
        <f t="array" aca="1" ref="P460" ca="1">_xll.TR(A460,"TR.BusinessSummary")</f>
        <v>#NAME?</v>
      </c>
    </row>
    <row r="461" spans="1:16" x14ac:dyDescent="0.2">
      <c r="A461" t="s">
        <v>367</v>
      </c>
      <c r="B461" t="e">
        <f ca="1">_xll.TR(A461,"TR.TickerSymbol")</f>
        <v>#NAME?</v>
      </c>
      <c r="C461" t="e">
        <f ca="1">_xll.TR(A461,"TR.CommonName")</f>
        <v>#NAME?</v>
      </c>
      <c r="D461" s="4" t="s">
        <v>955</v>
      </c>
      <c r="F461" t="e" cm="1">
        <f t="array" aca="1" ref="F461" ca="1">_xll.TR(A461,"TR.TRBCEconomicSector")</f>
        <v>#NAME?</v>
      </c>
      <c r="G461" t="e" cm="1">
        <f t="array" aca="1" ref="G461" ca="1">_xll.TR(A461,"TR.TRBCBusinessSector")</f>
        <v>#NAME?</v>
      </c>
      <c r="I461" s="6" t="e" cm="1">
        <f t="array" aca="1" ref="I461" ca="1">_xll.TR(A461,"TR.NAICSSector")</f>
        <v>#NAME?</v>
      </c>
      <c r="J461" s="6" t="e" cm="1">
        <f t="array" aca="1" ref="J461" ca="1">_xll.TR(A461,"TR.NAICSIndustryGroup")</f>
        <v>#NAME?</v>
      </c>
      <c r="L461" s="6" t="e" cm="1">
        <f t="array" aca="1" ref="L461" ca="1">_xll.TR(A461,"TR.GICSSector")</f>
        <v>#NAME?</v>
      </c>
      <c r="M461" s="6" t="e" cm="1">
        <f t="array" aca="1" ref="M461" ca="1">_xll.TR(A461,"TR.GICSIndustry")</f>
        <v>#NAME?</v>
      </c>
      <c r="N461" s="6" t="e" cm="1">
        <f t="array" aca="1" ref="N461" ca="1">_xll.TR(A461,"TR.GICSSubIndustry")</f>
        <v>#NAME?</v>
      </c>
      <c r="P461" s="6" t="e" cm="1">
        <f t="array" aca="1" ref="P461" ca="1">_xll.TR(A461,"TR.BusinessSummary")</f>
        <v>#NAME?</v>
      </c>
    </row>
    <row r="462" spans="1:16" x14ac:dyDescent="0.2">
      <c r="A462" t="s">
        <v>46</v>
      </c>
      <c r="B462" t="e">
        <f ca="1">_xll.TR(A462,"TR.TickerSymbol")</f>
        <v>#NAME?</v>
      </c>
      <c r="C462" t="e">
        <f ca="1">_xll.TR(A462,"TR.CommonName")</f>
        <v>#NAME?</v>
      </c>
      <c r="D462" s="4" t="s">
        <v>956</v>
      </c>
      <c r="F462" t="e" cm="1">
        <f t="array" aca="1" ref="F462" ca="1">_xll.TR(A462,"TR.TRBCEconomicSector")</f>
        <v>#NAME?</v>
      </c>
      <c r="G462" t="e" cm="1">
        <f t="array" aca="1" ref="G462" ca="1">_xll.TR(A462,"TR.TRBCBusinessSector")</f>
        <v>#NAME?</v>
      </c>
      <c r="I462" s="6" t="e" cm="1">
        <f t="array" aca="1" ref="I462" ca="1">_xll.TR(A462,"TR.NAICSSector")</f>
        <v>#NAME?</v>
      </c>
      <c r="J462" s="6" t="e" cm="1">
        <f t="array" aca="1" ref="J462" ca="1">_xll.TR(A462,"TR.NAICSIndustryGroup")</f>
        <v>#NAME?</v>
      </c>
      <c r="L462" s="6" t="e" cm="1">
        <f t="array" aca="1" ref="L462" ca="1">_xll.TR(A462,"TR.GICSSector")</f>
        <v>#NAME?</v>
      </c>
      <c r="M462" s="6" t="e" cm="1">
        <f t="array" aca="1" ref="M462" ca="1">_xll.TR(A462,"TR.GICSIndustry")</f>
        <v>#NAME?</v>
      </c>
      <c r="N462" s="6" t="e" cm="1">
        <f t="array" aca="1" ref="N462" ca="1">_xll.TR(A462,"TR.GICSSubIndustry")</f>
        <v>#NAME?</v>
      </c>
      <c r="P462" s="6" t="e" cm="1">
        <f t="array" aca="1" ref="P462" ca="1">_xll.TR(A462,"TR.BusinessSummary")</f>
        <v>#NAME?</v>
      </c>
    </row>
    <row r="463" spans="1:16" x14ac:dyDescent="0.2">
      <c r="A463" t="s">
        <v>253</v>
      </c>
      <c r="B463" t="e">
        <f ca="1">_xll.TR(A463,"TR.TickerSymbol")</f>
        <v>#NAME?</v>
      </c>
      <c r="C463" t="e">
        <f ca="1">_xll.TR(A463,"TR.CommonName")</f>
        <v>#NAME?</v>
      </c>
      <c r="D463" s="4" t="s">
        <v>957</v>
      </c>
      <c r="F463" t="e" cm="1">
        <f t="array" aca="1" ref="F463" ca="1">_xll.TR(A463,"TR.TRBCEconomicSector")</f>
        <v>#NAME?</v>
      </c>
      <c r="G463" t="e" cm="1">
        <f t="array" aca="1" ref="G463" ca="1">_xll.TR(A463,"TR.TRBCBusinessSector")</f>
        <v>#NAME?</v>
      </c>
      <c r="I463" s="6" t="e" cm="1">
        <f t="array" aca="1" ref="I463" ca="1">_xll.TR(A463,"TR.NAICSSector")</f>
        <v>#NAME?</v>
      </c>
      <c r="J463" s="6" t="e" cm="1">
        <f t="array" aca="1" ref="J463" ca="1">_xll.TR(A463,"TR.NAICSIndustryGroup")</f>
        <v>#NAME?</v>
      </c>
      <c r="L463" s="6" t="e" cm="1">
        <f t="array" aca="1" ref="L463" ca="1">_xll.TR(A463,"TR.GICSSector")</f>
        <v>#NAME?</v>
      </c>
      <c r="M463" s="6" t="e" cm="1">
        <f t="array" aca="1" ref="M463" ca="1">_xll.TR(A463,"TR.GICSIndustry")</f>
        <v>#NAME?</v>
      </c>
      <c r="N463" s="6" t="e" cm="1">
        <f t="array" aca="1" ref="N463" ca="1">_xll.TR(A463,"TR.GICSSubIndustry")</f>
        <v>#NAME?</v>
      </c>
      <c r="P463" s="6" t="e" cm="1">
        <f t="array" aca="1" ref="P463" ca="1">_xll.TR(A463,"TR.BusinessSummary")</f>
        <v>#NAME?</v>
      </c>
    </row>
    <row r="464" spans="1:16" x14ac:dyDescent="0.2">
      <c r="A464" t="s">
        <v>11</v>
      </c>
      <c r="B464" t="e">
        <f ca="1">_xll.TR(A464,"TR.TickerSymbol")</f>
        <v>#NAME?</v>
      </c>
      <c r="C464" t="e">
        <f ca="1">_xll.TR(A464,"TR.CommonName")</f>
        <v>#NAME?</v>
      </c>
      <c r="D464" s="4" t="s">
        <v>958</v>
      </c>
      <c r="F464" t="e" cm="1">
        <f t="array" aca="1" ref="F464" ca="1">_xll.TR(A464,"TR.TRBCEconomicSector")</f>
        <v>#NAME?</v>
      </c>
      <c r="G464" t="e" cm="1">
        <f t="array" aca="1" ref="G464" ca="1">_xll.TR(A464,"TR.TRBCBusinessSector")</f>
        <v>#NAME?</v>
      </c>
      <c r="I464" s="6" t="e" cm="1">
        <f t="array" aca="1" ref="I464" ca="1">_xll.TR(A464,"TR.NAICSSector")</f>
        <v>#NAME?</v>
      </c>
      <c r="J464" s="6" t="e" cm="1">
        <f t="array" aca="1" ref="J464" ca="1">_xll.TR(A464,"TR.NAICSIndustryGroup")</f>
        <v>#NAME?</v>
      </c>
      <c r="L464" s="6" t="e" cm="1">
        <f t="array" aca="1" ref="L464" ca="1">_xll.TR(A464,"TR.GICSSector")</f>
        <v>#NAME?</v>
      </c>
      <c r="M464" s="6" t="e" cm="1">
        <f t="array" aca="1" ref="M464" ca="1">_xll.TR(A464,"TR.GICSIndustry")</f>
        <v>#NAME?</v>
      </c>
      <c r="N464" s="6" t="e" cm="1">
        <f t="array" aca="1" ref="N464" ca="1">_xll.TR(A464,"TR.GICSSubIndustry")</f>
        <v>#NAME?</v>
      </c>
      <c r="P464" s="6" t="e" cm="1">
        <f t="array" aca="1" ref="P464" ca="1">_xll.TR(A464,"TR.BusinessSummary")</f>
        <v>#NAME?</v>
      </c>
    </row>
    <row r="465" spans="1:16" x14ac:dyDescent="0.2">
      <c r="A465" t="s">
        <v>462</v>
      </c>
      <c r="B465" t="e">
        <f ca="1">_xll.TR(A465,"TR.TickerSymbol")</f>
        <v>#NAME?</v>
      </c>
      <c r="C465" t="e">
        <f ca="1">_xll.TR(A465,"TR.CommonName")</f>
        <v>#NAME?</v>
      </c>
      <c r="D465" s="4" t="s">
        <v>959</v>
      </c>
      <c r="F465" t="e" cm="1">
        <f t="array" aca="1" ref="F465" ca="1">_xll.TR(A465,"TR.TRBCEconomicSector")</f>
        <v>#NAME?</v>
      </c>
      <c r="G465" t="e" cm="1">
        <f t="array" aca="1" ref="G465" ca="1">_xll.TR(A465,"TR.TRBCBusinessSector")</f>
        <v>#NAME?</v>
      </c>
      <c r="I465" s="6" t="e" cm="1">
        <f t="array" aca="1" ref="I465" ca="1">_xll.TR(A465,"TR.NAICSSector")</f>
        <v>#NAME?</v>
      </c>
      <c r="J465" s="6" t="e" cm="1">
        <f t="array" aca="1" ref="J465" ca="1">_xll.TR(A465,"TR.NAICSIndustryGroup")</f>
        <v>#NAME?</v>
      </c>
      <c r="L465" s="6" t="e" cm="1">
        <f t="array" aca="1" ref="L465" ca="1">_xll.TR(A465,"TR.GICSSector")</f>
        <v>#NAME?</v>
      </c>
      <c r="M465" s="6" t="e" cm="1">
        <f t="array" aca="1" ref="M465" ca="1">_xll.TR(A465,"TR.GICSIndustry")</f>
        <v>#NAME?</v>
      </c>
      <c r="N465" s="6" t="e" cm="1">
        <f t="array" aca="1" ref="N465" ca="1">_xll.TR(A465,"TR.GICSSubIndustry")</f>
        <v>#NAME?</v>
      </c>
      <c r="P465" s="6" t="e" cm="1">
        <f t="array" aca="1" ref="P465" ca="1">_xll.TR(A465,"TR.BusinessSummary")</f>
        <v>#NAME?</v>
      </c>
    </row>
    <row r="466" spans="1:16" x14ac:dyDescent="0.2">
      <c r="A466" t="s">
        <v>142</v>
      </c>
      <c r="B466" t="e">
        <f ca="1">_xll.TR(A466,"TR.TickerSymbol")</f>
        <v>#NAME?</v>
      </c>
      <c r="C466" t="e">
        <f ca="1">_xll.TR(A466,"TR.CommonName")</f>
        <v>#NAME?</v>
      </c>
      <c r="D466" s="4" t="s">
        <v>960</v>
      </c>
      <c r="F466" t="e" cm="1">
        <f t="array" aca="1" ref="F466" ca="1">_xll.TR(A466,"TR.TRBCEconomicSector")</f>
        <v>#NAME?</v>
      </c>
      <c r="G466" t="e" cm="1">
        <f t="array" aca="1" ref="G466" ca="1">_xll.TR(A466,"TR.TRBCBusinessSector")</f>
        <v>#NAME?</v>
      </c>
      <c r="I466" s="6" t="e" cm="1">
        <f t="array" aca="1" ref="I466" ca="1">_xll.TR(A466,"TR.NAICSSector")</f>
        <v>#NAME?</v>
      </c>
      <c r="J466" s="6" t="e" cm="1">
        <f t="array" aca="1" ref="J466" ca="1">_xll.TR(A466,"TR.NAICSIndustryGroup")</f>
        <v>#NAME?</v>
      </c>
      <c r="L466" s="6" t="e" cm="1">
        <f t="array" aca="1" ref="L466" ca="1">_xll.TR(A466,"TR.GICSSector")</f>
        <v>#NAME?</v>
      </c>
      <c r="M466" s="6" t="e" cm="1">
        <f t="array" aca="1" ref="M466" ca="1">_xll.TR(A466,"TR.GICSIndustry")</f>
        <v>#NAME?</v>
      </c>
      <c r="N466" s="6" t="e" cm="1">
        <f t="array" aca="1" ref="N466" ca="1">_xll.TR(A466,"TR.GICSSubIndustry")</f>
        <v>#NAME?</v>
      </c>
      <c r="P466" s="6" t="e" cm="1">
        <f t="array" aca="1" ref="P466" ca="1">_xll.TR(A466,"TR.BusinessSummary")</f>
        <v>#NAME?</v>
      </c>
    </row>
    <row r="467" spans="1:16" x14ac:dyDescent="0.2">
      <c r="A467" t="s">
        <v>202</v>
      </c>
      <c r="B467" t="e">
        <f ca="1">_xll.TR(A467,"TR.TickerSymbol")</f>
        <v>#NAME?</v>
      </c>
      <c r="C467" t="e">
        <f ca="1">_xll.TR(A467,"TR.CommonName")</f>
        <v>#NAME?</v>
      </c>
      <c r="D467" s="4" t="s">
        <v>961</v>
      </c>
      <c r="F467" t="e" cm="1">
        <f t="array" aca="1" ref="F467" ca="1">_xll.TR(A467,"TR.TRBCEconomicSector")</f>
        <v>#NAME?</v>
      </c>
      <c r="G467" t="e" cm="1">
        <f t="array" aca="1" ref="G467" ca="1">_xll.TR(A467,"TR.TRBCBusinessSector")</f>
        <v>#NAME?</v>
      </c>
      <c r="I467" s="6" t="e" cm="1">
        <f t="array" aca="1" ref="I467" ca="1">_xll.TR(A467,"TR.NAICSSector")</f>
        <v>#NAME?</v>
      </c>
      <c r="J467" s="6" t="e" cm="1">
        <f t="array" aca="1" ref="J467" ca="1">_xll.TR(A467,"TR.NAICSIndustryGroup")</f>
        <v>#NAME?</v>
      </c>
      <c r="L467" s="6" t="e" cm="1">
        <f t="array" aca="1" ref="L467" ca="1">_xll.TR(A467,"TR.GICSSector")</f>
        <v>#NAME?</v>
      </c>
      <c r="M467" s="6" t="e" cm="1">
        <f t="array" aca="1" ref="M467" ca="1">_xll.TR(A467,"TR.GICSIndustry")</f>
        <v>#NAME?</v>
      </c>
      <c r="N467" s="6" t="e" cm="1">
        <f t="array" aca="1" ref="N467" ca="1">_xll.TR(A467,"TR.GICSSubIndustry")</f>
        <v>#NAME?</v>
      </c>
      <c r="P467" s="6" t="e" cm="1">
        <f t="array" aca="1" ref="P467" ca="1">_xll.TR(A467,"TR.BusinessSummary")</f>
        <v>#NAME?</v>
      </c>
    </row>
    <row r="468" spans="1:16" x14ac:dyDescent="0.2">
      <c r="A468" t="s">
        <v>352</v>
      </c>
      <c r="B468" t="e">
        <f ca="1">_xll.TR(A468,"TR.TickerSymbol")</f>
        <v>#NAME?</v>
      </c>
      <c r="C468" t="e">
        <f ca="1">_xll.TR(A468,"TR.CommonName")</f>
        <v>#NAME?</v>
      </c>
      <c r="D468" s="4" t="s">
        <v>962</v>
      </c>
      <c r="F468" t="e" cm="1">
        <f t="array" aca="1" ref="F468" ca="1">_xll.TR(A468,"TR.TRBCEconomicSector")</f>
        <v>#NAME?</v>
      </c>
      <c r="G468" t="e" cm="1">
        <f t="array" aca="1" ref="G468" ca="1">_xll.TR(A468,"TR.TRBCBusinessSector")</f>
        <v>#NAME?</v>
      </c>
      <c r="I468" s="6" t="e" cm="1">
        <f t="array" aca="1" ref="I468" ca="1">_xll.TR(A468,"TR.NAICSSector")</f>
        <v>#NAME?</v>
      </c>
      <c r="J468" s="6" t="e" cm="1">
        <f t="array" aca="1" ref="J468" ca="1">_xll.TR(A468,"TR.NAICSIndustryGroup")</f>
        <v>#NAME?</v>
      </c>
      <c r="L468" s="6" t="e" cm="1">
        <f t="array" aca="1" ref="L468" ca="1">_xll.TR(A468,"TR.GICSSector")</f>
        <v>#NAME?</v>
      </c>
      <c r="M468" s="6" t="e" cm="1">
        <f t="array" aca="1" ref="M468" ca="1">_xll.TR(A468,"TR.GICSIndustry")</f>
        <v>#NAME?</v>
      </c>
      <c r="N468" s="6" t="e" cm="1">
        <f t="array" aca="1" ref="N468" ca="1">_xll.TR(A468,"TR.GICSSubIndustry")</f>
        <v>#NAME?</v>
      </c>
      <c r="P468" s="6" t="e" cm="1">
        <f t="array" aca="1" ref="P468" ca="1">_xll.TR(A468,"TR.BusinessSummary")</f>
        <v>#NAME?</v>
      </c>
    </row>
    <row r="469" spans="1:16" x14ac:dyDescent="0.2">
      <c r="A469" t="s">
        <v>318</v>
      </c>
      <c r="B469" t="e">
        <f ca="1">_xll.TR(A469,"TR.TickerSymbol")</f>
        <v>#NAME?</v>
      </c>
      <c r="C469" t="e">
        <f ca="1">_xll.TR(A469,"TR.CommonName")</f>
        <v>#NAME?</v>
      </c>
      <c r="D469" s="4" t="s">
        <v>963</v>
      </c>
      <c r="F469" t="e" cm="1">
        <f t="array" aca="1" ref="F469" ca="1">_xll.TR(A469,"TR.TRBCEconomicSector")</f>
        <v>#NAME?</v>
      </c>
      <c r="G469" t="e" cm="1">
        <f t="array" aca="1" ref="G469" ca="1">_xll.TR(A469,"TR.TRBCBusinessSector")</f>
        <v>#NAME?</v>
      </c>
      <c r="I469" s="6" t="e" cm="1">
        <f t="array" aca="1" ref="I469" ca="1">_xll.TR(A469,"TR.NAICSSector")</f>
        <v>#NAME?</v>
      </c>
      <c r="J469" s="6" t="e" cm="1">
        <f t="array" aca="1" ref="J469" ca="1">_xll.TR(A469,"TR.NAICSIndustryGroup")</f>
        <v>#NAME?</v>
      </c>
      <c r="L469" s="6" t="e" cm="1">
        <f t="array" aca="1" ref="L469" ca="1">_xll.TR(A469,"TR.GICSSector")</f>
        <v>#NAME?</v>
      </c>
      <c r="M469" s="6" t="e" cm="1">
        <f t="array" aca="1" ref="M469" ca="1">_xll.TR(A469,"TR.GICSIndustry")</f>
        <v>#NAME?</v>
      </c>
      <c r="N469" s="6" t="e" cm="1">
        <f t="array" aca="1" ref="N469" ca="1">_xll.TR(A469,"TR.GICSSubIndustry")</f>
        <v>#NAME?</v>
      </c>
      <c r="P469" s="6" t="e" cm="1">
        <f t="array" aca="1" ref="P469" ca="1">_xll.TR(A469,"TR.BusinessSummary")</f>
        <v>#NAME?</v>
      </c>
    </row>
    <row r="470" spans="1:16" x14ac:dyDescent="0.2">
      <c r="A470" t="s">
        <v>245</v>
      </c>
      <c r="B470" t="e">
        <f ca="1">_xll.TR(A470,"TR.TickerSymbol")</f>
        <v>#NAME?</v>
      </c>
      <c r="C470" t="e">
        <f ca="1">_xll.TR(A470,"TR.CommonName")</f>
        <v>#NAME?</v>
      </c>
      <c r="D470" s="4" t="s">
        <v>964</v>
      </c>
      <c r="F470" t="e" cm="1">
        <f t="array" aca="1" ref="F470" ca="1">_xll.TR(A470,"TR.TRBCEconomicSector")</f>
        <v>#NAME?</v>
      </c>
      <c r="G470" t="e" cm="1">
        <f t="array" aca="1" ref="G470" ca="1">_xll.TR(A470,"TR.TRBCBusinessSector")</f>
        <v>#NAME?</v>
      </c>
      <c r="I470" s="6" t="e" cm="1">
        <f t="array" aca="1" ref="I470" ca="1">_xll.TR(A470,"TR.NAICSSector")</f>
        <v>#NAME?</v>
      </c>
      <c r="J470" s="6" t="e" cm="1">
        <f t="array" aca="1" ref="J470" ca="1">_xll.TR(A470,"TR.NAICSIndustryGroup")</f>
        <v>#NAME?</v>
      </c>
      <c r="L470" s="6" t="e" cm="1">
        <f t="array" aca="1" ref="L470" ca="1">_xll.TR(A470,"TR.GICSSector")</f>
        <v>#NAME?</v>
      </c>
      <c r="M470" s="6" t="e" cm="1">
        <f t="array" aca="1" ref="M470" ca="1">_xll.TR(A470,"TR.GICSIndustry")</f>
        <v>#NAME?</v>
      </c>
      <c r="N470" s="6" t="e" cm="1">
        <f t="array" aca="1" ref="N470" ca="1">_xll.TR(A470,"TR.GICSSubIndustry")</f>
        <v>#NAME?</v>
      </c>
      <c r="P470" s="6" t="e" cm="1">
        <f t="array" aca="1" ref="P470" ca="1">_xll.TR(A470,"TR.BusinessSummary")</f>
        <v>#NAME?</v>
      </c>
    </row>
    <row r="471" spans="1:16" x14ac:dyDescent="0.2">
      <c r="A471" t="s">
        <v>57</v>
      </c>
      <c r="B471" t="e">
        <f ca="1">_xll.TR(A471,"TR.TickerSymbol")</f>
        <v>#NAME?</v>
      </c>
      <c r="C471" t="e">
        <f ca="1">_xll.TR(A471,"TR.CommonName")</f>
        <v>#NAME?</v>
      </c>
      <c r="D471" s="4" t="s">
        <v>965</v>
      </c>
      <c r="F471" t="e" cm="1">
        <f t="array" aca="1" ref="F471" ca="1">_xll.TR(A471,"TR.TRBCEconomicSector")</f>
        <v>#NAME?</v>
      </c>
      <c r="G471" t="e" cm="1">
        <f t="array" aca="1" ref="G471" ca="1">_xll.TR(A471,"TR.TRBCBusinessSector")</f>
        <v>#NAME?</v>
      </c>
      <c r="I471" s="6" t="e" cm="1">
        <f t="array" aca="1" ref="I471" ca="1">_xll.TR(A471,"TR.NAICSSector")</f>
        <v>#NAME?</v>
      </c>
      <c r="J471" s="6" t="e" cm="1">
        <f t="array" aca="1" ref="J471" ca="1">_xll.TR(A471,"TR.NAICSIndustryGroup")</f>
        <v>#NAME?</v>
      </c>
      <c r="L471" s="6" t="e" cm="1">
        <f t="array" aca="1" ref="L471" ca="1">_xll.TR(A471,"TR.GICSSector")</f>
        <v>#NAME?</v>
      </c>
      <c r="M471" s="6" t="e" cm="1">
        <f t="array" aca="1" ref="M471" ca="1">_xll.TR(A471,"TR.GICSIndustry")</f>
        <v>#NAME?</v>
      </c>
      <c r="N471" s="6" t="e" cm="1">
        <f t="array" aca="1" ref="N471" ca="1">_xll.TR(A471,"TR.GICSSubIndustry")</f>
        <v>#NAME?</v>
      </c>
      <c r="P471" s="6" t="e" cm="1">
        <f t="array" aca="1" ref="P471" ca="1">_xll.TR(A471,"TR.BusinessSummary")</f>
        <v>#NAME?</v>
      </c>
    </row>
    <row r="472" spans="1:16" x14ac:dyDescent="0.2">
      <c r="A472" t="s">
        <v>90</v>
      </c>
      <c r="B472" t="e">
        <f ca="1">_xll.TR(A472,"TR.TickerSymbol")</f>
        <v>#NAME?</v>
      </c>
      <c r="C472" t="e">
        <f ca="1">_xll.TR(A472,"TR.CommonName")</f>
        <v>#NAME?</v>
      </c>
      <c r="D472" s="4" t="s">
        <v>966</v>
      </c>
      <c r="F472" t="e" cm="1">
        <f t="array" aca="1" ref="F472" ca="1">_xll.TR(A472,"TR.TRBCEconomicSector")</f>
        <v>#NAME?</v>
      </c>
      <c r="G472" t="e" cm="1">
        <f t="array" aca="1" ref="G472" ca="1">_xll.TR(A472,"TR.TRBCBusinessSector")</f>
        <v>#NAME?</v>
      </c>
      <c r="I472" s="6" t="e" cm="1">
        <f t="array" aca="1" ref="I472" ca="1">_xll.TR(A472,"TR.NAICSSector")</f>
        <v>#NAME?</v>
      </c>
      <c r="J472" s="6" t="e" cm="1">
        <f t="array" aca="1" ref="J472" ca="1">_xll.TR(A472,"TR.NAICSIndustryGroup")</f>
        <v>#NAME?</v>
      </c>
      <c r="L472" s="6" t="e" cm="1">
        <f t="array" aca="1" ref="L472" ca="1">_xll.TR(A472,"TR.GICSSector")</f>
        <v>#NAME?</v>
      </c>
      <c r="M472" s="6" t="e" cm="1">
        <f t="array" aca="1" ref="M472" ca="1">_xll.TR(A472,"TR.GICSIndustry")</f>
        <v>#NAME?</v>
      </c>
      <c r="N472" s="6" t="e" cm="1">
        <f t="array" aca="1" ref="N472" ca="1">_xll.TR(A472,"TR.GICSSubIndustry")</f>
        <v>#NAME?</v>
      </c>
      <c r="P472" s="6" t="e" cm="1">
        <f t="array" aca="1" ref="P472" ca="1">_xll.TR(A472,"TR.BusinessSummary")</f>
        <v>#NAME?</v>
      </c>
    </row>
    <row r="473" spans="1:16" x14ac:dyDescent="0.2">
      <c r="A473" t="s">
        <v>492</v>
      </c>
      <c r="B473" t="e">
        <f ca="1">_xll.TR(A473,"TR.TickerSymbol")</f>
        <v>#NAME?</v>
      </c>
      <c r="C473" t="e">
        <f ca="1">_xll.TR(A473,"TR.CommonName")</f>
        <v>#NAME?</v>
      </c>
      <c r="D473" s="4" t="s">
        <v>967</v>
      </c>
      <c r="F473" t="e" cm="1">
        <f t="array" aca="1" ref="F473" ca="1">_xll.TR(A473,"TR.TRBCEconomicSector")</f>
        <v>#NAME?</v>
      </c>
      <c r="G473" t="e" cm="1">
        <f t="array" aca="1" ref="G473" ca="1">_xll.TR(A473,"TR.TRBCBusinessSector")</f>
        <v>#NAME?</v>
      </c>
      <c r="I473" s="6" t="e" cm="1">
        <f t="array" aca="1" ref="I473" ca="1">_xll.TR(A473,"TR.NAICSSector")</f>
        <v>#NAME?</v>
      </c>
      <c r="J473" s="6" t="e" cm="1">
        <f t="array" aca="1" ref="J473" ca="1">_xll.TR(A473,"TR.NAICSIndustryGroup")</f>
        <v>#NAME?</v>
      </c>
      <c r="L473" s="6" t="e" cm="1">
        <f t="array" aca="1" ref="L473" ca="1">_xll.TR(A473,"TR.GICSSector")</f>
        <v>#NAME?</v>
      </c>
      <c r="M473" s="6" t="e" cm="1">
        <f t="array" aca="1" ref="M473" ca="1">_xll.TR(A473,"TR.GICSIndustry")</f>
        <v>#NAME?</v>
      </c>
      <c r="N473" s="6" t="e" cm="1">
        <f t="array" aca="1" ref="N473" ca="1">_xll.TR(A473,"TR.GICSSubIndustry")</f>
        <v>#NAME?</v>
      </c>
      <c r="P473" s="6" t="e" cm="1">
        <f t="array" aca="1" ref="P473" ca="1">_xll.TR(A473,"TR.BusinessSummary")</f>
        <v>#NAME?</v>
      </c>
    </row>
    <row r="474" spans="1:16" x14ac:dyDescent="0.2">
      <c r="A474" t="s">
        <v>441</v>
      </c>
      <c r="B474" t="e">
        <f ca="1">_xll.TR(A474,"TR.TickerSymbol")</f>
        <v>#NAME?</v>
      </c>
      <c r="C474" t="e">
        <f ca="1">_xll.TR(A474,"TR.CommonName")</f>
        <v>#NAME?</v>
      </c>
      <c r="D474" s="4" t="s">
        <v>968</v>
      </c>
      <c r="F474" t="e" cm="1">
        <f t="array" aca="1" ref="F474" ca="1">_xll.TR(A474,"TR.TRBCEconomicSector")</f>
        <v>#NAME?</v>
      </c>
      <c r="G474" t="e" cm="1">
        <f t="array" aca="1" ref="G474" ca="1">_xll.TR(A474,"TR.TRBCBusinessSector")</f>
        <v>#NAME?</v>
      </c>
      <c r="I474" s="6" t="e" cm="1">
        <f t="array" aca="1" ref="I474" ca="1">_xll.TR(A474,"TR.NAICSSector")</f>
        <v>#NAME?</v>
      </c>
      <c r="J474" s="6" t="e" cm="1">
        <f t="array" aca="1" ref="J474" ca="1">_xll.TR(A474,"TR.NAICSIndustryGroup")</f>
        <v>#NAME?</v>
      </c>
      <c r="L474" s="6" t="e" cm="1">
        <f t="array" aca="1" ref="L474" ca="1">_xll.TR(A474,"TR.GICSSector")</f>
        <v>#NAME?</v>
      </c>
      <c r="M474" s="6" t="e" cm="1">
        <f t="array" aca="1" ref="M474" ca="1">_xll.TR(A474,"TR.GICSIndustry")</f>
        <v>#NAME?</v>
      </c>
      <c r="N474" s="6" t="e" cm="1">
        <f t="array" aca="1" ref="N474" ca="1">_xll.TR(A474,"TR.GICSSubIndustry")</f>
        <v>#NAME?</v>
      </c>
      <c r="P474" s="6" t="e" cm="1">
        <f t="array" aca="1" ref="P474" ca="1">_xll.TR(A474,"TR.BusinessSummary")</f>
        <v>#NAME?</v>
      </c>
    </row>
    <row r="475" spans="1:16" x14ac:dyDescent="0.2">
      <c r="A475" t="s">
        <v>254</v>
      </c>
      <c r="B475" t="e">
        <f ca="1">_xll.TR(A475,"TR.TickerSymbol")</f>
        <v>#NAME?</v>
      </c>
      <c r="C475" t="e">
        <f ca="1">_xll.TR(A475,"TR.CommonName")</f>
        <v>#NAME?</v>
      </c>
      <c r="D475" s="4" t="s">
        <v>969</v>
      </c>
      <c r="F475" t="e" cm="1">
        <f t="array" aca="1" ref="F475" ca="1">_xll.TR(A475,"TR.TRBCEconomicSector")</f>
        <v>#NAME?</v>
      </c>
      <c r="G475" t="e" cm="1">
        <f t="array" aca="1" ref="G475" ca="1">_xll.TR(A475,"TR.TRBCBusinessSector")</f>
        <v>#NAME?</v>
      </c>
      <c r="I475" s="6" t="e" cm="1">
        <f t="array" aca="1" ref="I475" ca="1">_xll.TR(A475,"TR.NAICSSector")</f>
        <v>#NAME?</v>
      </c>
      <c r="J475" s="6" t="e" cm="1">
        <f t="array" aca="1" ref="J475" ca="1">_xll.TR(A475,"TR.NAICSIndustryGroup")</f>
        <v>#NAME?</v>
      </c>
      <c r="L475" s="6" t="e" cm="1">
        <f t="array" aca="1" ref="L475" ca="1">_xll.TR(A475,"TR.GICSSector")</f>
        <v>#NAME?</v>
      </c>
      <c r="M475" s="6" t="e" cm="1">
        <f t="array" aca="1" ref="M475" ca="1">_xll.TR(A475,"TR.GICSIndustry")</f>
        <v>#NAME?</v>
      </c>
      <c r="N475" s="6" t="e" cm="1">
        <f t="array" aca="1" ref="N475" ca="1">_xll.TR(A475,"TR.GICSSubIndustry")</f>
        <v>#NAME?</v>
      </c>
      <c r="P475" s="6" t="e" cm="1">
        <f t="array" aca="1" ref="P475" ca="1">_xll.TR(A475,"TR.BusinessSummary")</f>
        <v>#NAME?</v>
      </c>
    </row>
    <row r="476" spans="1:16" x14ac:dyDescent="0.2">
      <c r="A476" t="s">
        <v>10</v>
      </c>
      <c r="B476" t="e">
        <f ca="1">_xll.TR(A476,"TR.TickerSymbol")</f>
        <v>#NAME?</v>
      </c>
      <c r="C476" t="e">
        <f ca="1">_xll.TR(A476,"TR.CommonName")</f>
        <v>#NAME?</v>
      </c>
      <c r="D476" s="4" t="s">
        <v>970</v>
      </c>
      <c r="F476" t="e" cm="1">
        <f t="array" aca="1" ref="F476" ca="1">_xll.TR(A476,"TR.TRBCEconomicSector")</f>
        <v>#NAME?</v>
      </c>
      <c r="G476" t="e" cm="1">
        <f t="array" aca="1" ref="G476" ca="1">_xll.TR(A476,"TR.TRBCBusinessSector")</f>
        <v>#NAME?</v>
      </c>
      <c r="I476" s="6" t="e" cm="1">
        <f t="array" aca="1" ref="I476" ca="1">_xll.TR(A476,"TR.NAICSSector")</f>
        <v>#NAME?</v>
      </c>
      <c r="J476" s="6" t="e" cm="1">
        <f t="array" aca="1" ref="J476" ca="1">_xll.TR(A476,"TR.NAICSIndustryGroup")</f>
        <v>#NAME?</v>
      </c>
      <c r="L476" s="6" t="e" cm="1">
        <f t="array" aca="1" ref="L476" ca="1">_xll.TR(A476,"TR.GICSSector")</f>
        <v>#NAME?</v>
      </c>
      <c r="M476" s="6" t="e" cm="1">
        <f t="array" aca="1" ref="M476" ca="1">_xll.TR(A476,"TR.GICSIndustry")</f>
        <v>#NAME?</v>
      </c>
      <c r="N476" s="6" t="e" cm="1">
        <f t="array" aca="1" ref="N476" ca="1">_xll.TR(A476,"TR.GICSSubIndustry")</f>
        <v>#NAME?</v>
      </c>
      <c r="P476" s="6" t="e" cm="1">
        <f t="array" aca="1" ref="P476" ca="1">_xll.TR(A476,"TR.BusinessSummary")</f>
        <v>#NAME?</v>
      </c>
    </row>
    <row r="477" spans="1:16" x14ac:dyDescent="0.2">
      <c r="A477" t="s">
        <v>264</v>
      </c>
      <c r="B477" t="e">
        <f ca="1">_xll.TR(A477,"TR.TickerSymbol")</f>
        <v>#NAME?</v>
      </c>
      <c r="C477" t="e">
        <f ca="1">_xll.TR(A477,"TR.CommonName")</f>
        <v>#NAME?</v>
      </c>
      <c r="D477" s="4" t="s">
        <v>971</v>
      </c>
      <c r="F477" t="e" cm="1">
        <f t="array" aca="1" ref="F477" ca="1">_xll.TR(A477,"TR.TRBCEconomicSector")</f>
        <v>#NAME?</v>
      </c>
      <c r="G477" t="e" cm="1">
        <f t="array" aca="1" ref="G477" ca="1">_xll.TR(A477,"TR.TRBCBusinessSector")</f>
        <v>#NAME?</v>
      </c>
      <c r="I477" s="6" t="e" cm="1">
        <f t="array" aca="1" ref="I477" ca="1">_xll.TR(A477,"TR.NAICSSector")</f>
        <v>#NAME?</v>
      </c>
      <c r="J477" s="6" t="e" cm="1">
        <f t="array" aca="1" ref="J477" ca="1">_xll.TR(A477,"TR.NAICSIndustryGroup")</f>
        <v>#NAME?</v>
      </c>
      <c r="L477" s="6" t="e" cm="1">
        <f t="array" aca="1" ref="L477" ca="1">_xll.TR(A477,"TR.GICSSector")</f>
        <v>#NAME?</v>
      </c>
      <c r="M477" s="6" t="e" cm="1">
        <f t="array" aca="1" ref="M477" ca="1">_xll.TR(A477,"TR.GICSIndustry")</f>
        <v>#NAME?</v>
      </c>
      <c r="N477" s="6" t="e" cm="1">
        <f t="array" aca="1" ref="N477" ca="1">_xll.TR(A477,"TR.GICSSubIndustry")</f>
        <v>#NAME?</v>
      </c>
      <c r="P477" s="6" t="e" cm="1">
        <f t="array" aca="1" ref="P477" ca="1">_xll.TR(A477,"TR.BusinessSummary")</f>
        <v>#NAME?</v>
      </c>
    </row>
    <row r="478" spans="1:16" x14ac:dyDescent="0.2">
      <c r="A478" t="s">
        <v>386</v>
      </c>
      <c r="B478" t="e">
        <f ca="1">_xll.TR(A478,"TR.TickerSymbol")</f>
        <v>#NAME?</v>
      </c>
      <c r="C478" t="e">
        <f ca="1">_xll.TR(A478,"TR.CommonName")</f>
        <v>#NAME?</v>
      </c>
      <c r="D478" s="4" t="s">
        <v>972</v>
      </c>
      <c r="F478" t="e" cm="1">
        <f t="array" aca="1" ref="F478" ca="1">_xll.TR(A478,"TR.TRBCEconomicSector")</f>
        <v>#NAME?</v>
      </c>
      <c r="G478" t="e" cm="1">
        <f t="array" aca="1" ref="G478" ca="1">_xll.TR(A478,"TR.TRBCBusinessSector")</f>
        <v>#NAME?</v>
      </c>
      <c r="I478" s="6" t="e" cm="1">
        <f t="array" aca="1" ref="I478" ca="1">_xll.TR(A478,"TR.NAICSSector")</f>
        <v>#NAME?</v>
      </c>
      <c r="J478" s="6" t="e" cm="1">
        <f t="array" aca="1" ref="J478" ca="1">_xll.TR(A478,"TR.NAICSIndustryGroup")</f>
        <v>#NAME?</v>
      </c>
      <c r="L478" s="6" t="e" cm="1">
        <f t="array" aca="1" ref="L478" ca="1">_xll.TR(A478,"TR.GICSSector")</f>
        <v>#NAME?</v>
      </c>
      <c r="M478" s="6" t="e" cm="1">
        <f t="array" aca="1" ref="M478" ca="1">_xll.TR(A478,"TR.GICSIndustry")</f>
        <v>#NAME?</v>
      </c>
      <c r="N478" s="6" t="e" cm="1">
        <f t="array" aca="1" ref="N478" ca="1">_xll.TR(A478,"TR.GICSSubIndustry")</f>
        <v>#NAME?</v>
      </c>
      <c r="P478" s="6" t="e" cm="1">
        <f t="array" aca="1" ref="P478" ca="1">_xll.TR(A478,"TR.BusinessSummary")</f>
        <v>#NAME?</v>
      </c>
    </row>
    <row r="479" spans="1:16" x14ac:dyDescent="0.2">
      <c r="A479" t="s">
        <v>217</v>
      </c>
      <c r="B479" t="e">
        <f ca="1">_xll.TR(A479,"TR.TickerSymbol")</f>
        <v>#NAME?</v>
      </c>
      <c r="C479" t="e">
        <f ca="1">_xll.TR(A479,"TR.CommonName")</f>
        <v>#NAME?</v>
      </c>
      <c r="D479" s="4" t="s">
        <v>973</v>
      </c>
      <c r="F479" t="e" cm="1">
        <f t="array" aca="1" ref="F479" ca="1">_xll.TR(A479,"TR.TRBCEconomicSector")</f>
        <v>#NAME?</v>
      </c>
      <c r="G479" t="e" cm="1">
        <f t="array" aca="1" ref="G479" ca="1">_xll.TR(A479,"TR.TRBCBusinessSector")</f>
        <v>#NAME?</v>
      </c>
      <c r="I479" s="6" t="e" cm="1">
        <f t="array" aca="1" ref="I479" ca="1">_xll.TR(A479,"TR.NAICSSector")</f>
        <v>#NAME?</v>
      </c>
      <c r="J479" s="6" t="e" cm="1">
        <f t="array" aca="1" ref="J479" ca="1">_xll.TR(A479,"TR.NAICSIndustryGroup")</f>
        <v>#NAME?</v>
      </c>
      <c r="L479" s="6" t="e" cm="1">
        <f t="array" aca="1" ref="L479" ca="1">_xll.TR(A479,"TR.GICSSector")</f>
        <v>#NAME?</v>
      </c>
      <c r="M479" s="6" t="e" cm="1">
        <f t="array" aca="1" ref="M479" ca="1">_xll.TR(A479,"TR.GICSIndustry")</f>
        <v>#NAME?</v>
      </c>
      <c r="N479" s="6" t="e" cm="1">
        <f t="array" aca="1" ref="N479" ca="1">_xll.TR(A479,"TR.GICSSubIndustry")</f>
        <v>#NAME?</v>
      </c>
      <c r="P479" s="6" t="e" cm="1">
        <f t="array" aca="1" ref="P479" ca="1">_xll.TR(A479,"TR.BusinessSummary")</f>
        <v>#NAME?</v>
      </c>
    </row>
    <row r="480" spans="1:16" x14ac:dyDescent="0.2">
      <c r="A480" t="s">
        <v>337</v>
      </c>
      <c r="B480" t="e">
        <f ca="1">_xll.TR(A480,"TR.TickerSymbol")</f>
        <v>#NAME?</v>
      </c>
      <c r="C480" t="e">
        <f ca="1">_xll.TR(A480,"TR.CommonName")</f>
        <v>#NAME?</v>
      </c>
      <c r="D480" s="4" t="s">
        <v>974</v>
      </c>
      <c r="F480" t="e" cm="1">
        <f t="array" aca="1" ref="F480" ca="1">_xll.TR(A480,"TR.TRBCEconomicSector")</f>
        <v>#NAME?</v>
      </c>
      <c r="G480" t="e" cm="1">
        <f t="array" aca="1" ref="G480" ca="1">_xll.TR(A480,"TR.TRBCBusinessSector")</f>
        <v>#NAME?</v>
      </c>
      <c r="I480" s="6" t="e" cm="1">
        <f t="array" aca="1" ref="I480" ca="1">_xll.TR(A480,"TR.NAICSSector")</f>
        <v>#NAME?</v>
      </c>
      <c r="J480" s="6" t="e" cm="1">
        <f t="array" aca="1" ref="J480" ca="1">_xll.TR(A480,"TR.NAICSIndustryGroup")</f>
        <v>#NAME?</v>
      </c>
      <c r="L480" s="6" t="e" cm="1">
        <f t="array" aca="1" ref="L480" ca="1">_xll.TR(A480,"TR.GICSSector")</f>
        <v>#NAME?</v>
      </c>
      <c r="M480" s="6" t="e" cm="1">
        <f t="array" aca="1" ref="M480" ca="1">_xll.TR(A480,"TR.GICSIndustry")</f>
        <v>#NAME?</v>
      </c>
      <c r="N480" s="6" t="e" cm="1">
        <f t="array" aca="1" ref="N480" ca="1">_xll.TR(A480,"TR.GICSSubIndustry")</f>
        <v>#NAME?</v>
      </c>
      <c r="P480" s="6" t="e" cm="1">
        <f t="array" aca="1" ref="P480" ca="1">_xll.TR(A480,"TR.BusinessSummary")</f>
        <v>#NAME?</v>
      </c>
    </row>
    <row r="481" spans="1:16" x14ac:dyDescent="0.2">
      <c r="A481" t="s">
        <v>292</v>
      </c>
      <c r="B481" t="e">
        <f ca="1">_xll.TR(A481,"TR.TickerSymbol")</f>
        <v>#NAME?</v>
      </c>
      <c r="C481" t="e">
        <f ca="1">_xll.TR(A481,"TR.CommonName")</f>
        <v>#NAME?</v>
      </c>
      <c r="D481" s="4" t="s">
        <v>975</v>
      </c>
      <c r="F481" t="e" cm="1">
        <f t="array" aca="1" ref="F481" ca="1">_xll.TR(A481,"TR.TRBCEconomicSector")</f>
        <v>#NAME?</v>
      </c>
      <c r="G481" t="e" cm="1">
        <f t="array" aca="1" ref="G481" ca="1">_xll.TR(A481,"TR.TRBCBusinessSector")</f>
        <v>#NAME?</v>
      </c>
      <c r="I481" s="6" t="e" cm="1">
        <f t="array" aca="1" ref="I481" ca="1">_xll.TR(A481,"TR.NAICSSector")</f>
        <v>#NAME?</v>
      </c>
      <c r="J481" s="6" t="e" cm="1">
        <f t="array" aca="1" ref="J481" ca="1">_xll.TR(A481,"TR.NAICSIndustryGroup")</f>
        <v>#NAME?</v>
      </c>
      <c r="L481" s="6" t="e" cm="1">
        <f t="array" aca="1" ref="L481" ca="1">_xll.TR(A481,"TR.GICSSector")</f>
        <v>#NAME?</v>
      </c>
      <c r="M481" s="6" t="e" cm="1">
        <f t="array" aca="1" ref="M481" ca="1">_xll.TR(A481,"TR.GICSIndustry")</f>
        <v>#NAME?</v>
      </c>
      <c r="N481" s="6" t="e" cm="1">
        <f t="array" aca="1" ref="N481" ca="1">_xll.TR(A481,"TR.GICSSubIndustry")</f>
        <v>#NAME?</v>
      </c>
      <c r="P481" s="6" t="e" cm="1">
        <f t="array" aca="1" ref="P481" ca="1">_xll.TR(A481,"TR.BusinessSummary")</f>
        <v>#NAME?</v>
      </c>
    </row>
    <row r="482" spans="1:16" x14ac:dyDescent="0.2">
      <c r="A482" t="s">
        <v>14</v>
      </c>
      <c r="B482" t="e">
        <f ca="1">_xll.TR(A482,"TR.TickerSymbol")</f>
        <v>#NAME?</v>
      </c>
      <c r="C482" t="e">
        <f ca="1">_xll.TR(A482,"TR.CommonName")</f>
        <v>#NAME?</v>
      </c>
      <c r="D482" s="4" t="s">
        <v>976</v>
      </c>
      <c r="F482" t="e" cm="1">
        <f t="array" aca="1" ref="F482" ca="1">_xll.TR(A482,"TR.TRBCEconomicSector")</f>
        <v>#NAME?</v>
      </c>
      <c r="G482" t="e" cm="1">
        <f t="array" aca="1" ref="G482" ca="1">_xll.TR(A482,"TR.TRBCBusinessSector")</f>
        <v>#NAME?</v>
      </c>
      <c r="I482" s="6" t="e" cm="1">
        <f t="array" aca="1" ref="I482" ca="1">_xll.TR(A482,"TR.NAICSSector")</f>
        <v>#NAME?</v>
      </c>
      <c r="J482" s="6" t="e" cm="1">
        <f t="array" aca="1" ref="J482" ca="1">_xll.TR(A482,"TR.NAICSIndustryGroup")</f>
        <v>#NAME?</v>
      </c>
      <c r="L482" s="6" t="e" cm="1">
        <f t="array" aca="1" ref="L482" ca="1">_xll.TR(A482,"TR.GICSSector")</f>
        <v>#NAME?</v>
      </c>
      <c r="M482" s="6" t="e" cm="1">
        <f t="array" aca="1" ref="M482" ca="1">_xll.TR(A482,"TR.GICSIndustry")</f>
        <v>#NAME?</v>
      </c>
      <c r="N482" s="6" t="e" cm="1">
        <f t="array" aca="1" ref="N482" ca="1">_xll.TR(A482,"TR.GICSSubIndustry")</f>
        <v>#NAME?</v>
      </c>
      <c r="P482" s="6" t="e" cm="1">
        <f t="array" aca="1" ref="P482" ca="1">_xll.TR(A482,"TR.BusinessSummary")</f>
        <v>#NAME?</v>
      </c>
    </row>
    <row r="483" spans="1:16" x14ac:dyDescent="0.2">
      <c r="A483" t="s">
        <v>47</v>
      </c>
      <c r="B483" t="e">
        <f ca="1">_xll.TR(A483,"TR.TickerSymbol")</f>
        <v>#NAME?</v>
      </c>
      <c r="C483" t="e">
        <f ca="1">_xll.TR(A483,"TR.CommonName")</f>
        <v>#NAME?</v>
      </c>
      <c r="D483" s="4" t="s">
        <v>977</v>
      </c>
      <c r="F483" t="e" cm="1">
        <f t="array" aca="1" ref="F483" ca="1">_xll.TR(A483,"TR.TRBCEconomicSector")</f>
        <v>#NAME?</v>
      </c>
      <c r="G483" t="e" cm="1">
        <f t="array" aca="1" ref="G483" ca="1">_xll.TR(A483,"TR.TRBCBusinessSector")</f>
        <v>#NAME?</v>
      </c>
      <c r="I483" s="6" t="e" cm="1">
        <f t="array" aca="1" ref="I483" ca="1">_xll.TR(A483,"TR.NAICSSector")</f>
        <v>#NAME?</v>
      </c>
      <c r="J483" s="6" t="e" cm="1">
        <f t="array" aca="1" ref="J483" ca="1">_xll.TR(A483,"TR.NAICSIndustryGroup")</f>
        <v>#NAME?</v>
      </c>
      <c r="L483" s="6" t="e" cm="1">
        <f t="array" aca="1" ref="L483" ca="1">_xll.TR(A483,"TR.GICSSector")</f>
        <v>#NAME?</v>
      </c>
      <c r="M483" s="6" t="e" cm="1">
        <f t="array" aca="1" ref="M483" ca="1">_xll.TR(A483,"TR.GICSIndustry")</f>
        <v>#NAME?</v>
      </c>
      <c r="N483" s="6" t="e" cm="1">
        <f t="array" aca="1" ref="N483" ca="1">_xll.TR(A483,"TR.GICSSubIndustry")</f>
        <v>#NAME?</v>
      </c>
      <c r="P483" s="6" t="e" cm="1">
        <f t="array" aca="1" ref="P483" ca="1">_xll.TR(A483,"TR.BusinessSummary")</f>
        <v>#NAME?</v>
      </c>
    </row>
    <row r="484" spans="1:16" x14ac:dyDescent="0.2">
      <c r="A484" t="s">
        <v>119</v>
      </c>
      <c r="B484" t="e">
        <f ca="1">_xll.TR(A484,"TR.TickerSymbol")</f>
        <v>#NAME?</v>
      </c>
      <c r="C484" t="e">
        <f ca="1">_xll.TR(A484,"TR.CommonName")</f>
        <v>#NAME?</v>
      </c>
      <c r="D484" s="4" t="s">
        <v>978</v>
      </c>
      <c r="F484" t="e" cm="1">
        <f t="array" aca="1" ref="F484" ca="1">_xll.TR(A484,"TR.TRBCEconomicSector")</f>
        <v>#NAME?</v>
      </c>
      <c r="G484" t="e" cm="1">
        <f t="array" aca="1" ref="G484" ca="1">_xll.TR(A484,"TR.TRBCBusinessSector")</f>
        <v>#NAME?</v>
      </c>
      <c r="I484" s="6" t="e" cm="1">
        <f t="array" aca="1" ref="I484" ca="1">_xll.TR(A484,"TR.NAICSSector")</f>
        <v>#NAME?</v>
      </c>
      <c r="J484" s="6" t="e" cm="1">
        <f t="array" aca="1" ref="J484" ca="1">_xll.TR(A484,"TR.NAICSIndustryGroup")</f>
        <v>#NAME?</v>
      </c>
      <c r="L484" s="6" t="e" cm="1">
        <f t="array" aca="1" ref="L484" ca="1">_xll.TR(A484,"TR.GICSSector")</f>
        <v>#NAME?</v>
      </c>
      <c r="M484" s="6" t="e" cm="1">
        <f t="array" aca="1" ref="M484" ca="1">_xll.TR(A484,"TR.GICSIndustry")</f>
        <v>#NAME?</v>
      </c>
      <c r="N484" s="6" t="e" cm="1">
        <f t="array" aca="1" ref="N484" ca="1">_xll.TR(A484,"TR.GICSSubIndustry")</f>
        <v>#NAME?</v>
      </c>
      <c r="P484" s="6" t="e" cm="1">
        <f t="array" aca="1" ref="P484" ca="1">_xll.TR(A484,"TR.BusinessSummary")</f>
        <v>#NAME?</v>
      </c>
    </row>
    <row r="485" spans="1:16" x14ac:dyDescent="0.2">
      <c r="A485" t="s">
        <v>384</v>
      </c>
      <c r="B485" t="e">
        <f ca="1">_xll.TR(A485,"TR.TickerSymbol")</f>
        <v>#NAME?</v>
      </c>
      <c r="C485" t="e">
        <f ca="1">_xll.TR(A485,"TR.CommonName")</f>
        <v>#NAME?</v>
      </c>
      <c r="D485" s="4" t="s">
        <v>979</v>
      </c>
      <c r="F485" t="e" cm="1">
        <f t="array" aca="1" ref="F485" ca="1">_xll.TR(A485,"TR.TRBCEconomicSector")</f>
        <v>#NAME?</v>
      </c>
      <c r="G485" t="e" cm="1">
        <f t="array" aca="1" ref="G485" ca="1">_xll.TR(A485,"TR.TRBCBusinessSector")</f>
        <v>#NAME?</v>
      </c>
      <c r="I485" s="6" t="e" cm="1">
        <f t="array" aca="1" ref="I485" ca="1">_xll.TR(A485,"TR.NAICSSector")</f>
        <v>#NAME?</v>
      </c>
      <c r="J485" s="6" t="e" cm="1">
        <f t="array" aca="1" ref="J485" ca="1">_xll.TR(A485,"TR.NAICSIndustryGroup")</f>
        <v>#NAME?</v>
      </c>
      <c r="L485" s="6" t="e" cm="1">
        <f t="array" aca="1" ref="L485" ca="1">_xll.TR(A485,"TR.GICSSector")</f>
        <v>#NAME?</v>
      </c>
      <c r="M485" s="6" t="e" cm="1">
        <f t="array" aca="1" ref="M485" ca="1">_xll.TR(A485,"TR.GICSIndustry")</f>
        <v>#NAME?</v>
      </c>
      <c r="N485" s="6" t="e" cm="1">
        <f t="array" aca="1" ref="N485" ca="1">_xll.TR(A485,"TR.GICSSubIndustry")</f>
        <v>#NAME?</v>
      </c>
      <c r="P485" s="6" t="e" cm="1">
        <f t="array" aca="1" ref="P485" ca="1">_xll.TR(A485,"TR.BusinessSummary")</f>
        <v>#NAME?</v>
      </c>
    </row>
    <row r="486" spans="1:16" x14ac:dyDescent="0.2">
      <c r="A486" t="s">
        <v>277</v>
      </c>
      <c r="B486" t="e">
        <f ca="1">_xll.TR(A486,"TR.TickerSymbol")</f>
        <v>#NAME?</v>
      </c>
      <c r="C486" t="e">
        <f ca="1">_xll.TR(A486,"TR.CommonName")</f>
        <v>#NAME?</v>
      </c>
      <c r="D486" s="4" t="s">
        <v>980</v>
      </c>
      <c r="F486" t="e" cm="1">
        <f t="array" aca="1" ref="F486" ca="1">_xll.TR(A486,"TR.TRBCEconomicSector")</f>
        <v>#NAME?</v>
      </c>
      <c r="G486" t="e" cm="1">
        <f t="array" aca="1" ref="G486" ca="1">_xll.TR(A486,"TR.TRBCBusinessSector")</f>
        <v>#NAME?</v>
      </c>
      <c r="I486" s="6" t="e" cm="1">
        <f t="array" aca="1" ref="I486" ca="1">_xll.TR(A486,"TR.NAICSSector")</f>
        <v>#NAME?</v>
      </c>
      <c r="J486" s="6" t="e" cm="1">
        <f t="array" aca="1" ref="J486" ca="1">_xll.TR(A486,"TR.NAICSIndustryGroup")</f>
        <v>#NAME?</v>
      </c>
      <c r="L486" s="6" t="e" cm="1">
        <f t="array" aca="1" ref="L486" ca="1">_xll.TR(A486,"TR.GICSSector")</f>
        <v>#NAME?</v>
      </c>
      <c r="M486" s="6" t="e" cm="1">
        <f t="array" aca="1" ref="M486" ca="1">_xll.TR(A486,"TR.GICSIndustry")</f>
        <v>#NAME?</v>
      </c>
      <c r="N486" s="6" t="e" cm="1">
        <f t="array" aca="1" ref="N486" ca="1">_xll.TR(A486,"TR.GICSSubIndustry")</f>
        <v>#NAME?</v>
      </c>
      <c r="P486" s="6" t="e" cm="1">
        <f t="array" aca="1" ref="P486" ca="1">_xll.TR(A486,"TR.BusinessSummary")</f>
        <v>#NAME?</v>
      </c>
    </row>
    <row r="487" spans="1:16" x14ac:dyDescent="0.2">
      <c r="A487" t="s">
        <v>43</v>
      </c>
      <c r="B487" t="e">
        <f ca="1">_xll.TR(A487,"TR.TickerSymbol")</f>
        <v>#NAME?</v>
      </c>
      <c r="C487" t="e">
        <f ca="1">_xll.TR(A487,"TR.CommonName")</f>
        <v>#NAME?</v>
      </c>
      <c r="D487" s="4" t="s">
        <v>981</v>
      </c>
      <c r="F487" t="e" cm="1">
        <f t="array" aca="1" ref="F487" ca="1">_xll.TR(A487,"TR.TRBCEconomicSector")</f>
        <v>#NAME?</v>
      </c>
      <c r="G487" t="e" cm="1">
        <f t="array" aca="1" ref="G487" ca="1">_xll.TR(A487,"TR.TRBCBusinessSector")</f>
        <v>#NAME?</v>
      </c>
      <c r="I487" s="6" t="e" cm="1">
        <f t="array" aca="1" ref="I487" ca="1">_xll.TR(A487,"TR.NAICSSector")</f>
        <v>#NAME?</v>
      </c>
      <c r="J487" s="6" t="e" cm="1">
        <f t="array" aca="1" ref="J487" ca="1">_xll.TR(A487,"TR.NAICSIndustryGroup")</f>
        <v>#NAME?</v>
      </c>
      <c r="L487" s="6" t="e" cm="1">
        <f t="array" aca="1" ref="L487" ca="1">_xll.TR(A487,"TR.GICSSector")</f>
        <v>#NAME?</v>
      </c>
      <c r="M487" s="6" t="e" cm="1">
        <f t="array" aca="1" ref="M487" ca="1">_xll.TR(A487,"TR.GICSIndustry")</f>
        <v>#NAME?</v>
      </c>
      <c r="N487" s="6" t="e" cm="1">
        <f t="array" aca="1" ref="N487" ca="1">_xll.TR(A487,"TR.GICSSubIndustry")</f>
        <v>#NAME?</v>
      </c>
      <c r="P487" s="6" t="e" cm="1">
        <f t="array" aca="1" ref="P487" ca="1">_xll.TR(A487,"TR.BusinessSummary")</f>
        <v>#NAME?</v>
      </c>
    </row>
    <row r="488" spans="1:16" x14ac:dyDescent="0.2">
      <c r="A488" t="s">
        <v>214</v>
      </c>
      <c r="B488" t="e">
        <f ca="1">_xll.TR(A488,"TR.TickerSymbol")</f>
        <v>#NAME?</v>
      </c>
      <c r="C488" t="e">
        <f ca="1">_xll.TR(A488,"TR.CommonName")</f>
        <v>#NAME?</v>
      </c>
      <c r="D488" s="4" t="s">
        <v>982</v>
      </c>
      <c r="F488" t="e" cm="1">
        <f t="array" aca="1" ref="F488" ca="1">_xll.TR(A488,"TR.TRBCEconomicSector")</f>
        <v>#NAME?</v>
      </c>
      <c r="G488" t="e" cm="1">
        <f t="array" aca="1" ref="G488" ca="1">_xll.TR(A488,"TR.TRBCBusinessSector")</f>
        <v>#NAME?</v>
      </c>
      <c r="I488" s="6" t="e" cm="1">
        <f t="array" aca="1" ref="I488" ca="1">_xll.TR(A488,"TR.NAICSSector")</f>
        <v>#NAME?</v>
      </c>
      <c r="J488" s="6" t="e" cm="1">
        <f t="array" aca="1" ref="J488" ca="1">_xll.TR(A488,"TR.NAICSIndustryGroup")</f>
        <v>#NAME?</v>
      </c>
      <c r="L488" s="6" t="e" cm="1">
        <f t="array" aca="1" ref="L488" ca="1">_xll.TR(A488,"TR.GICSSector")</f>
        <v>#NAME?</v>
      </c>
      <c r="M488" s="6" t="e" cm="1">
        <f t="array" aca="1" ref="M488" ca="1">_xll.TR(A488,"TR.GICSIndustry")</f>
        <v>#NAME?</v>
      </c>
      <c r="N488" s="6" t="e" cm="1">
        <f t="array" aca="1" ref="N488" ca="1">_xll.TR(A488,"TR.GICSSubIndustry")</f>
        <v>#NAME?</v>
      </c>
      <c r="P488" s="6" t="e" cm="1">
        <f t="array" aca="1" ref="P488" ca="1">_xll.TR(A488,"TR.BusinessSummary")</f>
        <v>#NAME?</v>
      </c>
    </row>
    <row r="489" spans="1:16" x14ac:dyDescent="0.2">
      <c r="A489" t="s">
        <v>275</v>
      </c>
      <c r="B489" t="e">
        <f ca="1">_xll.TR(A489,"TR.TickerSymbol")</f>
        <v>#NAME?</v>
      </c>
      <c r="C489" t="e">
        <f ca="1">_xll.TR(A489,"TR.CommonName")</f>
        <v>#NAME?</v>
      </c>
      <c r="D489" s="4" t="s">
        <v>983</v>
      </c>
      <c r="F489" t="e" cm="1">
        <f t="array" aca="1" ref="F489" ca="1">_xll.TR(A489,"TR.TRBCEconomicSector")</f>
        <v>#NAME?</v>
      </c>
      <c r="G489" t="e" cm="1">
        <f t="array" aca="1" ref="G489" ca="1">_xll.TR(A489,"TR.TRBCBusinessSector")</f>
        <v>#NAME?</v>
      </c>
      <c r="I489" s="6" t="e" cm="1">
        <f t="array" aca="1" ref="I489" ca="1">_xll.TR(A489,"TR.NAICSSector")</f>
        <v>#NAME?</v>
      </c>
      <c r="J489" s="6" t="e" cm="1">
        <f t="array" aca="1" ref="J489" ca="1">_xll.TR(A489,"TR.NAICSIndustryGroup")</f>
        <v>#NAME?</v>
      </c>
      <c r="L489" s="6" t="e" cm="1">
        <f t="array" aca="1" ref="L489" ca="1">_xll.TR(A489,"TR.GICSSector")</f>
        <v>#NAME?</v>
      </c>
      <c r="M489" s="6" t="e" cm="1">
        <f t="array" aca="1" ref="M489" ca="1">_xll.TR(A489,"TR.GICSIndustry")</f>
        <v>#NAME?</v>
      </c>
      <c r="N489" s="6" t="e" cm="1">
        <f t="array" aca="1" ref="N489" ca="1">_xll.TR(A489,"TR.GICSSubIndustry")</f>
        <v>#NAME?</v>
      </c>
      <c r="P489" s="6" t="e" cm="1">
        <f t="array" aca="1" ref="P489" ca="1">_xll.TR(A489,"TR.BusinessSummary")</f>
        <v>#NAME?</v>
      </c>
    </row>
    <row r="490" spans="1:16" x14ac:dyDescent="0.2">
      <c r="A490" t="s">
        <v>440</v>
      </c>
      <c r="B490" t="e">
        <f ca="1">_xll.TR(A490,"TR.TickerSymbol")</f>
        <v>#NAME?</v>
      </c>
      <c r="C490" t="e">
        <f ca="1">_xll.TR(A490,"TR.CommonName")</f>
        <v>#NAME?</v>
      </c>
      <c r="D490" s="4" t="s">
        <v>984</v>
      </c>
      <c r="F490" t="e" cm="1">
        <f t="array" aca="1" ref="F490" ca="1">_xll.TR(A490,"TR.TRBCEconomicSector")</f>
        <v>#NAME?</v>
      </c>
      <c r="G490" t="e" cm="1">
        <f t="array" aca="1" ref="G490" ca="1">_xll.TR(A490,"TR.TRBCBusinessSector")</f>
        <v>#NAME?</v>
      </c>
      <c r="I490" s="6" t="e" cm="1">
        <f t="array" aca="1" ref="I490" ca="1">_xll.TR(A490,"TR.NAICSSector")</f>
        <v>#NAME?</v>
      </c>
      <c r="J490" s="6" t="e" cm="1">
        <f t="array" aca="1" ref="J490" ca="1">_xll.TR(A490,"TR.NAICSIndustryGroup")</f>
        <v>#NAME?</v>
      </c>
      <c r="L490" s="6" t="e" cm="1">
        <f t="array" aca="1" ref="L490" ca="1">_xll.TR(A490,"TR.GICSSector")</f>
        <v>#NAME?</v>
      </c>
      <c r="M490" s="6" t="e" cm="1">
        <f t="array" aca="1" ref="M490" ca="1">_xll.TR(A490,"TR.GICSIndustry")</f>
        <v>#NAME?</v>
      </c>
      <c r="N490" s="6" t="e" cm="1">
        <f t="array" aca="1" ref="N490" ca="1">_xll.TR(A490,"TR.GICSSubIndustry")</f>
        <v>#NAME?</v>
      </c>
      <c r="P490" s="6" t="e" cm="1">
        <f t="array" aca="1" ref="P490" ca="1">_xll.TR(A490,"TR.BusinessSummary")</f>
        <v>#NAME?</v>
      </c>
    </row>
    <row r="491" spans="1:16" x14ac:dyDescent="0.2">
      <c r="A491" t="s">
        <v>491</v>
      </c>
      <c r="B491" t="e">
        <f ca="1">_xll.TR(A491,"TR.TickerSymbol")</f>
        <v>#NAME?</v>
      </c>
      <c r="C491" t="e">
        <f ca="1">_xll.TR(A491,"TR.CommonName")</f>
        <v>#NAME?</v>
      </c>
      <c r="D491" s="4" t="s">
        <v>985</v>
      </c>
      <c r="F491" t="e" cm="1">
        <f t="array" aca="1" ref="F491" ca="1">_xll.TR(A491,"TR.TRBCEconomicSector")</f>
        <v>#NAME?</v>
      </c>
      <c r="G491" t="e" cm="1">
        <f t="array" aca="1" ref="G491" ca="1">_xll.TR(A491,"TR.TRBCBusinessSector")</f>
        <v>#NAME?</v>
      </c>
      <c r="I491" s="6" t="e" cm="1">
        <f t="array" aca="1" ref="I491" ca="1">_xll.TR(A491,"TR.NAICSSector")</f>
        <v>#NAME?</v>
      </c>
      <c r="J491" s="6" t="e" cm="1">
        <f t="array" aca="1" ref="J491" ca="1">_xll.TR(A491,"TR.NAICSIndustryGroup")</f>
        <v>#NAME?</v>
      </c>
      <c r="L491" s="6" t="e" cm="1">
        <f t="array" aca="1" ref="L491" ca="1">_xll.TR(A491,"TR.GICSSector")</f>
        <v>#NAME?</v>
      </c>
      <c r="M491" s="6" t="e" cm="1">
        <f t="array" aca="1" ref="M491" ca="1">_xll.TR(A491,"TR.GICSIndustry")</f>
        <v>#NAME?</v>
      </c>
      <c r="N491" s="6" t="e" cm="1">
        <f t="array" aca="1" ref="N491" ca="1">_xll.TR(A491,"TR.GICSSubIndustry")</f>
        <v>#NAME?</v>
      </c>
      <c r="P491" s="6" t="e" cm="1">
        <f t="array" aca="1" ref="P491" ca="1">_xll.TR(A491,"TR.BusinessSummary")</f>
        <v>#NAME?</v>
      </c>
    </row>
    <row r="492" spans="1:16" x14ac:dyDescent="0.2">
      <c r="A492" t="s">
        <v>296</v>
      </c>
      <c r="B492" t="e">
        <f ca="1">_xll.TR(A492,"TR.TickerSymbol")</f>
        <v>#NAME?</v>
      </c>
      <c r="C492" t="e">
        <f ca="1">_xll.TR(A492,"TR.CommonName")</f>
        <v>#NAME?</v>
      </c>
      <c r="D492" s="4" t="s">
        <v>986</v>
      </c>
      <c r="F492" t="e" cm="1">
        <f t="array" aca="1" ref="F492" ca="1">_xll.TR(A492,"TR.TRBCEconomicSector")</f>
        <v>#NAME?</v>
      </c>
      <c r="G492" t="e" cm="1">
        <f t="array" aca="1" ref="G492" ca="1">_xll.TR(A492,"TR.TRBCBusinessSector")</f>
        <v>#NAME?</v>
      </c>
      <c r="I492" s="6" t="e" cm="1">
        <f t="array" aca="1" ref="I492" ca="1">_xll.TR(A492,"TR.NAICSSector")</f>
        <v>#NAME?</v>
      </c>
      <c r="J492" s="6" t="e" cm="1">
        <f t="array" aca="1" ref="J492" ca="1">_xll.TR(A492,"TR.NAICSIndustryGroup")</f>
        <v>#NAME?</v>
      </c>
      <c r="L492" s="6" t="e" cm="1">
        <f t="array" aca="1" ref="L492" ca="1">_xll.TR(A492,"TR.GICSSector")</f>
        <v>#NAME?</v>
      </c>
      <c r="M492" s="6" t="e" cm="1">
        <f t="array" aca="1" ref="M492" ca="1">_xll.TR(A492,"TR.GICSIndustry")</f>
        <v>#NAME?</v>
      </c>
      <c r="N492" s="6" t="e" cm="1">
        <f t="array" aca="1" ref="N492" ca="1">_xll.TR(A492,"TR.GICSSubIndustry")</f>
        <v>#NAME?</v>
      </c>
      <c r="P492" s="6" t="e" cm="1">
        <f t="array" aca="1" ref="P492" ca="1">_xll.TR(A492,"TR.BusinessSummary")</f>
        <v>#NAME?</v>
      </c>
    </row>
    <row r="493" spans="1:16" x14ac:dyDescent="0.2">
      <c r="A493" t="s">
        <v>485</v>
      </c>
      <c r="B493" t="e">
        <f ca="1">_xll.TR(A493,"TR.TickerSymbol")</f>
        <v>#NAME?</v>
      </c>
      <c r="C493" t="e">
        <f ca="1">_xll.TR(A493,"TR.CommonName")</f>
        <v>#NAME?</v>
      </c>
      <c r="D493" s="4" t="s">
        <v>987</v>
      </c>
      <c r="F493" t="e" cm="1">
        <f t="array" aca="1" ref="F493" ca="1">_xll.TR(A493,"TR.TRBCEconomicSector")</f>
        <v>#NAME?</v>
      </c>
      <c r="G493" t="e" cm="1">
        <f t="array" aca="1" ref="G493" ca="1">_xll.TR(A493,"TR.TRBCBusinessSector")</f>
        <v>#NAME?</v>
      </c>
      <c r="I493" s="6" t="e" cm="1">
        <f t="array" aca="1" ref="I493" ca="1">_xll.TR(A493,"TR.NAICSSector")</f>
        <v>#NAME?</v>
      </c>
      <c r="J493" s="6" t="e" cm="1">
        <f t="array" aca="1" ref="J493" ca="1">_xll.TR(A493,"TR.NAICSIndustryGroup")</f>
        <v>#NAME?</v>
      </c>
      <c r="L493" s="6" t="e" cm="1">
        <f t="array" aca="1" ref="L493" ca="1">_xll.TR(A493,"TR.GICSSector")</f>
        <v>#NAME?</v>
      </c>
      <c r="M493" s="6" t="e" cm="1">
        <f t="array" aca="1" ref="M493" ca="1">_xll.TR(A493,"TR.GICSIndustry")</f>
        <v>#NAME?</v>
      </c>
      <c r="N493" s="6" t="e" cm="1">
        <f t="array" aca="1" ref="N493" ca="1">_xll.TR(A493,"TR.GICSSubIndustry")</f>
        <v>#NAME?</v>
      </c>
      <c r="P493" s="6" t="e" cm="1">
        <f t="array" aca="1" ref="P493" ca="1">_xll.TR(A493,"TR.BusinessSummary")</f>
        <v>#NAME?</v>
      </c>
    </row>
    <row r="494" spans="1:16" x14ac:dyDescent="0.2">
      <c r="A494" t="s">
        <v>206</v>
      </c>
      <c r="B494" t="e">
        <f ca="1">_xll.TR(A494,"TR.TickerSymbol")</f>
        <v>#NAME?</v>
      </c>
      <c r="C494" t="e">
        <f ca="1">_xll.TR(A494,"TR.CommonName")</f>
        <v>#NAME?</v>
      </c>
      <c r="D494" s="4" t="s">
        <v>988</v>
      </c>
      <c r="F494" t="e" cm="1">
        <f t="array" aca="1" ref="F494" ca="1">_xll.TR(A494,"TR.TRBCEconomicSector")</f>
        <v>#NAME?</v>
      </c>
      <c r="G494" t="e" cm="1">
        <f t="array" aca="1" ref="G494" ca="1">_xll.TR(A494,"TR.TRBCBusinessSector")</f>
        <v>#NAME?</v>
      </c>
      <c r="I494" s="6" t="e" cm="1">
        <f t="array" aca="1" ref="I494" ca="1">_xll.TR(A494,"TR.NAICSSector")</f>
        <v>#NAME?</v>
      </c>
      <c r="J494" s="6" t="e" cm="1">
        <f t="array" aca="1" ref="J494" ca="1">_xll.TR(A494,"TR.NAICSIndustryGroup")</f>
        <v>#NAME?</v>
      </c>
      <c r="L494" s="6" t="e" cm="1">
        <f t="array" aca="1" ref="L494" ca="1">_xll.TR(A494,"TR.GICSSector")</f>
        <v>#NAME?</v>
      </c>
      <c r="M494" s="6" t="e" cm="1">
        <f t="array" aca="1" ref="M494" ca="1">_xll.TR(A494,"TR.GICSIndustry")</f>
        <v>#NAME?</v>
      </c>
      <c r="N494" s="6" t="e" cm="1">
        <f t="array" aca="1" ref="N494" ca="1">_xll.TR(A494,"TR.GICSSubIndustry")</f>
        <v>#NAME?</v>
      </c>
      <c r="P494" s="6" t="e" cm="1">
        <f t="array" aca="1" ref="P494" ca="1">_xll.TR(A494,"TR.BusinessSummary")</f>
        <v>#NAME?</v>
      </c>
    </row>
    <row r="495" spans="1:16" x14ac:dyDescent="0.2">
      <c r="A495" t="s">
        <v>302</v>
      </c>
      <c r="B495" t="e">
        <f ca="1">_xll.TR(A495,"TR.TickerSymbol")</f>
        <v>#NAME?</v>
      </c>
      <c r="C495" t="e">
        <f ca="1">_xll.TR(A495,"TR.CommonName")</f>
        <v>#NAME?</v>
      </c>
      <c r="D495" s="4" t="s">
        <v>989</v>
      </c>
      <c r="F495" t="e" cm="1">
        <f t="array" aca="1" ref="F495" ca="1">_xll.TR(A495,"TR.TRBCEconomicSector")</f>
        <v>#NAME?</v>
      </c>
      <c r="G495" t="e" cm="1">
        <f t="array" aca="1" ref="G495" ca="1">_xll.TR(A495,"TR.TRBCBusinessSector")</f>
        <v>#NAME?</v>
      </c>
      <c r="I495" s="6" t="e" cm="1">
        <f t="array" aca="1" ref="I495" ca="1">_xll.TR(A495,"TR.NAICSSector")</f>
        <v>#NAME?</v>
      </c>
      <c r="J495" s="6" t="e" cm="1">
        <f t="array" aca="1" ref="J495" ca="1">_xll.TR(A495,"TR.NAICSIndustryGroup")</f>
        <v>#NAME?</v>
      </c>
      <c r="L495" s="6" t="e" cm="1">
        <f t="array" aca="1" ref="L495" ca="1">_xll.TR(A495,"TR.GICSSector")</f>
        <v>#NAME?</v>
      </c>
      <c r="M495" s="6" t="e" cm="1">
        <f t="array" aca="1" ref="M495" ca="1">_xll.TR(A495,"TR.GICSIndustry")</f>
        <v>#NAME?</v>
      </c>
      <c r="N495" s="6" t="e" cm="1">
        <f t="array" aca="1" ref="N495" ca="1">_xll.TR(A495,"TR.GICSSubIndustry")</f>
        <v>#NAME?</v>
      </c>
      <c r="P495" s="6" t="e" cm="1">
        <f t="array" aca="1" ref="P495" ca="1">_xll.TR(A495,"TR.BusinessSummary")</f>
        <v>#NAME?</v>
      </c>
    </row>
    <row r="496" spans="1:16" x14ac:dyDescent="0.2">
      <c r="A496" t="s">
        <v>257</v>
      </c>
      <c r="B496" t="e">
        <f ca="1">_xll.TR(A496,"TR.TickerSymbol")</f>
        <v>#NAME?</v>
      </c>
      <c r="C496" t="e">
        <f ca="1">_xll.TR(A496,"TR.CommonName")</f>
        <v>#NAME?</v>
      </c>
      <c r="D496" s="4" t="s">
        <v>990</v>
      </c>
      <c r="F496" t="e" cm="1">
        <f t="array" aca="1" ref="F496" ca="1">_xll.TR(A496,"TR.TRBCEconomicSector")</f>
        <v>#NAME?</v>
      </c>
      <c r="G496" t="e" cm="1">
        <f t="array" aca="1" ref="G496" ca="1">_xll.TR(A496,"TR.TRBCBusinessSector")</f>
        <v>#NAME?</v>
      </c>
      <c r="I496" s="6" t="e" cm="1">
        <f t="array" aca="1" ref="I496" ca="1">_xll.TR(A496,"TR.NAICSSector")</f>
        <v>#NAME?</v>
      </c>
      <c r="J496" s="6" t="e" cm="1">
        <f t="array" aca="1" ref="J496" ca="1">_xll.TR(A496,"TR.NAICSIndustryGroup")</f>
        <v>#NAME?</v>
      </c>
      <c r="L496" s="6" t="e" cm="1">
        <f t="array" aca="1" ref="L496" ca="1">_xll.TR(A496,"TR.GICSSector")</f>
        <v>#NAME?</v>
      </c>
      <c r="M496" s="6" t="e" cm="1">
        <f t="array" aca="1" ref="M496" ca="1">_xll.TR(A496,"TR.GICSIndustry")</f>
        <v>#NAME?</v>
      </c>
      <c r="N496" s="6" t="e" cm="1">
        <f t="array" aca="1" ref="N496" ca="1">_xll.TR(A496,"TR.GICSSubIndustry")</f>
        <v>#NAME?</v>
      </c>
      <c r="P496" s="6" t="e" cm="1">
        <f t="array" aca="1" ref="P496" ca="1">_xll.TR(A496,"TR.BusinessSummary")</f>
        <v>#NAME?</v>
      </c>
    </row>
    <row r="497" spans="1:16" x14ac:dyDescent="0.2">
      <c r="A497" t="s">
        <v>438</v>
      </c>
      <c r="B497" t="e">
        <f ca="1">_xll.TR(A497,"TR.TickerSymbol")</f>
        <v>#NAME?</v>
      </c>
      <c r="C497" t="e">
        <f ca="1">_xll.TR(A497,"TR.CommonName")</f>
        <v>#NAME?</v>
      </c>
      <c r="D497" s="4" t="s">
        <v>991</v>
      </c>
      <c r="F497" t="e" cm="1">
        <f t="array" aca="1" ref="F497" ca="1">_xll.TR(A497,"TR.TRBCEconomicSector")</f>
        <v>#NAME?</v>
      </c>
      <c r="G497" t="e" cm="1">
        <f t="array" aca="1" ref="G497" ca="1">_xll.TR(A497,"TR.TRBCBusinessSector")</f>
        <v>#NAME?</v>
      </c>
      <c r="I497" s="6" t="e" cm="1">
        <f t="array" aca="1" ref="I497" ca="1">_xll.TR(A497,"TR.NAICSSector")</f>
        <v>#NAME?</v>
      </c>
      <c r="J497" s="6" t="e" cm="1">
        <f t="array" aca="1" ref="J497" ca="1">_xll.TR(A497,"TR.NAICSIndustryGroup")</f>
        <v>#NAME?</v>
      </c>
      <c r="L497" s="6" t="e" cm="1">
        <f t="array" aca="1" ref="L497" ca="1">_xll.TR(A497,"TR.GICSSector")</f>
        <v>#NAME?</v>
      </c>
      <c r="M497" s="6" t="e" cm="1">
        <f t="array" aca="1" ref="M497" ca="1">_xll.TR(A497,"TR.GICSIndustry")</f>
        <v>#NAME?</v>
      </c>
      <c r="N497" s="6" t="e" cm="1">
        <f t="array" aca="1" ref="N497" ca="1">_xll.TR(A497,"TR.GICSSubIndustry")</f>
        <v>#NAME?</v>
      </c>
      <c r="P497" s="6" t="e" cm="1">
        <f t="array" aca="1" ref="P497" ca="1">_xll.TR(A497,"TR.BusinessSummary")</f>
        <v>#NAME?</v>
      </c>
    </row>
    <row r="498" spans="1:16" x14ac:dyDescent="0.2">
      <c r="A498" t="s">
        <v>239</v>
      </c>
      <c r="B498" t="e">
        <f ca="1">_xll.TR(A498,"TR.TickerSymbol")</f>
        <v>#NAME?</v>
      </c>
      <c r="C498" t="e">
        <f ca="1">_xll.TR(A498,"TR.CommonName")</f>
        <v>#NAME?</v>
      </c>
      <c r="D498" s="4" t="s">
        <v>992</v>
      </c>
      <c r="F498" t="e" cm="1">
        <f t="array" aca="1" ref="F498" ca="1">_xll.TR(A498,"TR.TRBCEconomicSector")</f>
        <v>#NAME?</v>
      </c>
      <c r="G498" t="e" cm="1">
        <f t="array" aca="1" ref="G498" ca="1">_xll.TR(A498,"TR.TRBCBusinessSector")</f>
        <v>#NAME?</v>
      </c>
      <c r="I498" s="6" t="e" cm="1">
        <f t="array" aca="1" ref="I498" ca="1">_xll.TR(A498,"TR.NAICSSector")</f>
        <v>#NAME?</v>
      </c>
      <c r="J498" s="6" t="e" cm="1">
        <f t="array" aca="1" ref="J498" ca="1">_xll.TR(A498,"TR.NAICSIndustryGroup")</f>
        <v>#NAME?</v>
      </c>
      <c r="L498" s="6" t="e" cm="1">
        <f t="array" aca="1" ref="L498" ca="1">_xll.TR(A498,"TR.GICSSector")</f>
        <v>#NAME?</v>
      </c>
      <c r="M498" s="6" t="e" cm="1">
        <f t="array" aca="1" ref="M498" ca="1">_xll.TR(A498,"TR.GICSIndustry")</f>
        <v>#NAME?</v>
      </c>
      <c r="N498" s="6" t="e" cm="1">
        <f t="array" aca="1" ref="N498" ca="1">_xll.TR(A498,"TR.GICSSubIndustry")</f>
        <v>#NAME?</v>
      </c>
      <c r="P498" s="6" t="e" cm="1">
        <f t="array" aca="1" ref="P498" ca="1">_xll.TR(A498,"TR.BusinessSummary")</f>
        <v>#NAME?</v>
      </c>
    </row>
    <row r="499" spans="1:16" x14ac:dyDescent="0.2">
      <c r="A499" t="s">
        <v>288</v>
      </c>
      <c r="B499" t="e">
        <f ca="1">_xll.TR(A499,"TR.TickerSymbol")</f>
        <v>#NAME?</v>
      </c>
      <c r="C499" t="e">
        <f ca="1">_xll.TR(A499,"TR.CommonName")</f>
        <v>#NAME?</v>
      </c>
      <c r="D499" s="4" t="s">
        <v>993</v>
      </c>
      <c r="F499" t="e" cm="1">
        <f t="array" aca="1" ref="F499" ca="1">_xll.TR(A499,"TR.TRBCEconomicSector")</f>
        <v>#NAME?</v>
      </c>
      <c r="G499" t="e" cm="1">
        <f t="array" aca="1" ref="G499" ca="1">_xll.TR(A499,"TR.TRBCBusinessSector")</f>
        <v>#NAME?</v>
      </c>
      <c r="I499" s="6" t="e" cm="1">
        <f t="array" aca="1" ref="I499" ca="1">_xll.TR(A499,"TR.NAICSSector")</f>
        <v>#NAME?</v>
      </c>
      <c r="J499" s="6" t="e" cm="1">
        <f t="array" aca="1" ref="J499" ca="1">_xll.TR(A499,"TR.NAICSIndustryGroup")</f>
        <v>#NAME?</v>
      </c>
      <c r="L499" s="6" t="e" cm="1">
        <f t="array" aca="1" ref="L499" ca="1">_xll.TR(A499,"TR.GICSSector")</f>
        <v>#NAME?</v>
      </c>
      <c r="M499" s="6" t="e" cm="1">
        <f t="array" aca="1" ref="M499" ca="1">_xll.TR(A499,"TR.GICSIndustry")</f>
        <v>#NAME?</v>
      </c>
      <c r="N499" s="6" t="e" cm="1">
        <f t="array" aca="1" ref="N499" ca="1">_xll.TR(A499,"TR.GICSSubIndustry")</f>
        <v>#NAME?</v>
      </c>
      <c r="P499" s="6" t="e" cm="1">
        <f t="array" aca="1" ref="P499" ca="1">_xll.TR(A499,"TR.BusinessSummary")</f>
        <v>#NAME?</v>
      </c>
    </row>
    <row r="500" spans="1:16" x14ac:dyDescent="0.2">
      <c r="A500" t="s">
        <v>221</v>
      </c>
      <c r="B500" t="e">
        <f ca="1">_xll.TR(A500,"TR.TickerSymbol")</f>
        <v>#NAME?</v>
      </c>
      <c r="C500" t="e">
        <f ca="1">_xll.TR(A500,"TR.CommonName")</f>
        <v>#NAME?</v>
      </c>
      <c r="D500" s="4" t="s">
        <v>994</v>
      </c>
      <c r="F500" t="e" cm="1">
        <f t="array" aca="1" ref="F500" ca="1">_xll.TR(A500,"TR.TRBCEconomicSector")</f>
        <v>#NAME?</v>
      </c>
      <c r="G500" t="e" cm="1">
        <f t="array" aca="1" ref="G500" ca="1">_xll.TR(A500,"TR.TRBCBusinessSector")</f>
        <v>#NAME?</v>
      </c>
      <c r="I500" s="6" t="e" cm="1">
        <f t="array" aca="1" ref="I500" ca="1">_xll.TR(A500,"TR.NAICSSector")</f>
        <v>#NAME?</v>
      </c>
      <c r="J500" s="6" t="e" cm="1">
        <f t="array" aca="1" ref="J500" ca="1">_xll.TR(A500,"TR.NAICSIndustryGroup")</f>
        <v>#NAME?</v>
      </c>
      <c r="L500" s="6" t="e" cm="1">
        <f t="array" aca="1" ref="L500" ca="1">_xll.TR(A500,"TR.GICSSector")</f>
        <v>#NAME?</v>
      </c>
      <c r="M500" s="6" t="e" cm="1">
        <f t="array" aca="1" ref="M500" ca="1">_xll.TR(A500,"TR.GICSIndustry")</f>
        <v>#NAME?</v>
      </c>
      <c r="N500" s="6" t="e" cm="1">
        <f t="array" aca="1" ref="N500" ca="1">_xll.TR(A500,"TR.GICSSubIndustry")</f>
        <v>#NAME?</v>
      </c>
      <c r="P500" s="6" t="e" cm="1">
        <f t="array" aca="1" ref="P500" ca="1">_xll.TR(A500,"TR.BusinessSummary")</f>
        <v>#NAME?</v>
      </c>
    </row>
    <row r="501" spans="1:16" x14ac:dyDescent="0.2">
      <c r="A501" t="s">
        <v>383</v>
      </c>
      <c r="B501" t="e">
        <f ca="1">_xll.TR(A501,"TR.TickerSymbol")</f>
        <v>#NAME?</v>
      </c>
      <c r="C501" t="e">
        <f ca="1">_xll.TR(A501,"TR.CommonName")</f>
        <v>#NAME?</v>
      </c>
      <c r="D501" s="4" t="s">
        <v>995</v>
      </c>
      <c r="F501" t="e" cm="1">
        <f t="array" aca="1" ref="F501" ca="1">_xll.TR(A501,"TR.TRBCEconomicSector")</f>
        <v>#NAME?</v>
      </c>
      <c r="G501" t="e" cm="1">
        <f t="array" aca="1" ref="G501" ca="1">_xll.TR(A501,"TR.TRBCBusinessSector")</f>
        <v>#NAME?</v>
      </c>
      <c r="I501" s="6" t="e" cm="1">
        <f t="array" aca="1" ref="I501" ca="1">_xll.TR(A501,"TR.NAICSSector")</f>
        <v>#NAME?</v>
      </c>
      <c r="J501" s="6" t="e" cm="1">
        <f t="array" aca="1" ref="J501" ca="1">_xll.TR(A501,"TR.NAICSIndustryGroup")</f>
        <v>#NAME?</v>
      </c>
      <c r="L501" s="6" t="e" cm="1">
        <f t="array" aca="1" ref="L501" ca="1">_xll.TR(A501,"TR.GICSSector")</f>
        <v>#NAME?</v>
      </c>
      <c r="M501" s="6" t="e" cm="1">
        <f t="array" aca="1" ref="M501" ca="1">_xll.TR(A501,"TR.GICSIndustry")</f>
        <v>#NAME?</v>
      </c>
      <c r="N501" s="6" t="e" cm="1">
        <f t="array" aca="1" ref="N501" ca="1">_xll.TR(A501,"TR.GICSSubIndustry")</f>
        <v>#NAME?</v>
      </c>
      <c r="P501" s="6" t="e" cm="1">
        <f t="array" aca="1" ref="P501" ca="1">_xll.TR(A501,"TR.BusinessSummary")</f>
        <v>#NAME?</v>
      </c>
    </row>
    <row r="502" spans="1:16" x14ac:dyDescent="0.2">
      <c r="A502" t="s">
        <v>1000</v>
      </c>
      <c r="B502" t="e">
        <f ca="1">_xll.TR(A502,"TR.TickerSymbol")</f>
        <v>#NAME?</v>
      </c>
      <c r="C502" t="e">
        <f ca="1">_xll.TR(A502,"TR.CommonName")</f>
        <v>#NAME?</v>
      </c>
      <c r="D502" s="4" t="s">
        <v>996</v>
      </c>
      <c r="F502" t="e" cm="1">
        <f t="array" aca="1" ref="F502" ca="1">_xll.TR(A502,"TR.TRBCEconomicSector")</f>
        <v>#NAME?</v>
      </c>
      <c r="G502" t="e" cm="1">
        <f t="array" aca="1" ref="G502" ca="1">_xll.TR(A502,"TR.TRBCBusinessSector")</f>
        <v>#NAME?</v>
      </c>
      <c r="I502" s="6" t="e" cm="1">
        <f t="array" aca="1" ref="I502" ca="1">_xll.TR(A502,"TR.NAICSSector")</f>
        <v>#NAME?</v>
      </c>
      <c r="J502" s="6" t="e" cm="1">
        <f t="array" aca="1" ref="J502" ca="1">_xll.TR(A502,"TR.NAICSIndustryGroup")</f>
        <v>#NAME?</v>
      </c>
      <c r="L502" s="6" t="e" cm="1">
        <f t="array" aca="1" ref="L502" ca="1">_xll.TR(A502,"TR.GICSSector")</f>
        <v>#NAME?</v>
      </c>
      <c r="M502" s="6" t="e" cm="1">
        <f t="array" aca="1" ref="M502" ca="1">_xll.TR(A502,"TR.GICSIndustry")</f>
        <v>#NAME?</v>
      </c>
      <c r="N502" s="6" t="e" cm="1">
        <f t="array" aca="1" ref="N502" ca="1">_xll.TR(A502,"TR.GICSSubIndustry")</f>
        <v>#NAME?</v>
      </c>
      <c r="P502" s="6" t="e" cm="1">
        <f t="array" aca="1" ref="P502" ca="1">_xll.TR(A502,"TR.BusinessSummary")</f>
        <v>#NAME?</v>
      </c>
    </row>
    <row r="503" spans="1:16" x14ac:dyDescent="0.2">
      <c r="A503" t="s">
        <v>269</v>
      </c>
      <c r="B503" t="e">
        <f ca="1">_xll.TR(A503,"TR.TickerSymbol")</f>
        <v>#NAME?</v>
      </c>
      <c r="C503" t="e">
        <f ca="1">_xll.TR(A503,"TR.CommonName")</f>
        <v>#NAME?</v>
      </c>
      <c r="D503" s="4" t="s">
        <v>997</v>
      </c>
      <c r="F503" t="e" cm="1">
        <f t="array" aca="1" ref="F503" ca="1">_xll.TR(A503,"TR.TRBCEconomicSector")</f>
        <v>#NAME?</v>
      </c>
      <c r="G503" t="e" cm="1">
        <f t="array" aca="1" ref="G503" ca="1">_xll.TR(A503,"TR.TRBCBusinessSector")</f>
        <v>#NAME?</v>
      </c>
      <c r="I503" s="6" t="e" cm="1">
        <f t="array" aca="1" ref="I503" ca="1">_xll.TR(A503,"TR.NAICSSector")</f>
        <v>#NAME?</v>
      </c>
      <c r="J503" s="6" t="e" cm="1">
        <f t="array" aca="1" ref="J503" ca="1">_xll.TR(A503,"TR.NAICSIndustryGroup")</f>
        <v>#NAME?</v>
      </c>
      <c r="L503" s="6" t="e" cm="1">
        <f t="array" aca="1" ref="L503" ca="1">_xll.TR(A503,"TR.GICSSector")</f>
        <v>#NAME?</v>
      </c>
      <c r="M503" s="6" t="e" cm="1">
        <f t="array" aca="1" ref="M503" ca="1">_xll.TR(A503,"TR.GICSIndustry")</f>
        <v>#NAME?</v>
      </c>
      <c r="N503" s="6" t="e" cm="1">
        <f t="array" aca="1" ref="N503" ca="1">_xll.TR(A503,"TR.GICSSubIndustry")</f>
        <v>#NAME?</v>
      </c>
      <c r="P503" s="6" t="e" cm="1">
        <f t="array" aca="1" ref="P503" ca="1">_xll.TR(A503,"TR.BusinessSummary")</f>
        <v>#NAME?</v>
      </c>
    </row>
    <row r="504" spans="1:16" x14ac:dyDescent="0.2">
      <c r="A504" t="s">
        <v>103</v>
      </c>
      <c r="B504" t="e">
        <f ca="1">_xll.TR(A504,"TR.TickerSymbol")</f>
        <v>#NAME?</v>
      </c>
      <c r="C504" t="e">
        <f ca="1">_xll.TR(A504,"TR.CommonName")</f>
        <v>#NAME?</v>
      </c>
      <c r="D504" s="4" t="s">
        <v>998</v>
      </c>
      <c r="F504" t="e" cm="1">
        <f t="array" aca="1" ref="F504" ca="1">_xll.TR(A504,"TR.TRBCEconomicSector")</f>
        <v>#NAME?</v>
      </c>
      <c r="G504" t="e" cm="1">
        <f t="array" aca="1" ref="G504" ca="1">_xll.TR(A504,"TR.TRBCBusinessSector")</f>
        <v>#NAME?</v>
      </c>
      <c r="I504" s="6" t="e" cm="1">
        <f t="array" aca="1" ref="I504" ca="1">_xll.TR(A504,"TR.NAICSSector")</f>
        <v>#NAME?</v>
      </c>
      <c r="J504" s="6" t="e" cm="1">
        <f t="array" aca="1" ref="J504" ca="1">_xll.TR(A504,"TR.NAICSIndustryGroup")</f>
        <v>#NAME?</v>
      </c>
      <c r="L504" s="6" t="e" cm="1">
        <f t="array" aca="1" ref="L504" ca="1">_xll.TR(A504,"TR.GICSSector")</f>
        <v>#NAME?</v>
      </c>
      <c r="M504" s="6" t="e" cm="1">
        <f t="array" aca="1" ref="M504" ca="1">_xll.TR(A504,"TR.GICSIndustry")</f>
        <v>#NAME?</v>
      </c>
      <c r="N504" s="6" t="e" cm="1">
        <f t="array" aca="1" ref="N504" ca="1">_xll.TR(A504,"TR.GICSSubIndustry")</f>
        <v>#NAME?</v>
      </c>
      <c r="P504" s="6" t="e" cm="1">
        <f t="array" aca="1" ref="P504" ca="1">_xll.TR(A504,"TR.BusinessSummary")</f>
        <v>#NAME?</v>
      </c>
    </row>
  </sheetData>
  <autoFilter ref="A1:N504" xr:uid="{429D8EEB-4A4A-4D89-9DA8-1D543583498B}"/>
  <pageMargins left="0.7" right="0.7" top="0.78740157499999996" bottom="0.78740157499999996"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E07D9-8C1B-439C-8B0B-774688D49232}">
  <sheetPr codeName="Tabelle7">
    <tabColor rgb="FFFF0000"/>
  </sheetPr>
  <dimension ref="A1:SJ72"/>
  <sheetViews>
    <sheetView topLeftCell="A14" workbookViewId="0">
      <selection activeCell="B42" sqref="B42"/>
    </sheetView>
  </sheetViews>
  <sheetFormatPr baseColWidth="10" defaultRowHeight="15" x14ac:dyDescent="0.2"/>
  <cols>
    <col min="1" max="1" width="45.6640625" bestFit="1" customWidth="1"/>
  </cols>
  <sheetData>
    <row r="1" spans="1:504" x14ac:dyDescent="0.2">
      <c r="A1" t="s">
        <v>0</v>
      </c>
      <c r="B1" t="s">
        <v>140</v>
      </c>
      <c r="C1" t="s">
        <v>452</v>
      </c>
      <c r="D1" t="s">
        <v>39</v>
      </c>
      <c r="E1" t="s">
        <v>29</v>
      </c>
      <c r="F1" t="s">
        <v>32</v>
      </c>
      <c r="G1" t="s">
        <v>109</v>
      </c>
      <c r="H1" t="s">
        <v>28</v>
      </c>
      <c r="I1" t="s">
        <v>1002</v>
      </c>
      <c r="J1" t="s">
        <v>37</v>
      </c>
      <c r="K1" t="s">
        <v>198</v>
      </c>
      <c r="L1" t="s">
        <v>237</v>
      </c>
      <c r="M1" t="s">
        <v>125</v>
      </c>
      <c r="N1" t="s">
        <v>411</v>
      </c>
      <c r="O1" t="s">
        <v>494</v>
      </c>
      <c r="P1" t="s">
        <v>279</v>
      </c>
      <c r="Q1" t="s">
        <v>339</v>
      </c>
      <c r="R1" t="s">
        <v>281</v>
      </c>
      <c r="S1" t="s">
        <v>458</v>
      </c>
      <c r="T1" t="s">
        <v>429</v>
      </c>
      <c r="U1" t="s">
        <v>284</v>
      </c>
      <c r="V1" t="s">
        <v>3</v>
      </c>
      <c r="W1" t="s">
        <v>4</v>
      </c>
      <c r="X1" t="s">
        <v>98</v>
      </c>
      <c r="Y1" t="s">
        <v>5</v>
      </c>
      <c r="Z1" t="s">
        <v>407</v>
      </c>
      <c r="AA1" t="s">
        <v>60</v>
      </c>
      <c r="AB1" t="s">
        <v>197</v>
      </c>
      <c r="AC1" t="s">
        <v>93</v>
      </c>
      <c r="AD1" t="s">
        <v>322</v>
      </c>
      <c r="AE1" t="s">
        <v>442</v>
      </c>
      <c r="AF1" t="s">
        <v>280</v>
      </c>
      <c r="AG1" t="s">
        <v>226</v>
      </c>
      <c r="AH1" t="s">
        <v>215</v>
      </c>
      <c r="AI1" t="s">
        <v>228</v>
      </c>
      <c r="AJ1" t="s">
        <v>67</v>
      </c>
      <c r="AK1" t="s">
        <v>159</v>
      </c>
      <c r="AL1" t="s">
        <v>191</v>
      </c>
      <c r="AM1" t="s">
        <v>82</v>
      </c>
      <c r="AN1" t="s">
        <v>262</v>
      </c>
      <c r="AO1" t="s">
        <v>118</v>
      </c>
      <c r="AP1" t="s">
        <v>450</v>
      </c>
      <c r="AQ1" t="s">
        <v>1</v>
      </c>
      <c r="AR1" t="s">
        <v>70</v>
      </c>
      <c r="AS1" t="s">
        <v>260</v>
      </c>
      <c r="AT1" t="s">
        <v>263</v>
      </c>
      <c r="AU1" t="s">
        <v>189</v>
      </c>
      <c r="AV1" t="s">
        <v>150</v>
      </c>
      <c r="AW1" t="s">
        <v>174</v>
      </c>
      <c r="AX1" t="s">
        <v>495</v>
      </c>
      <c r="AY1" t="s">
        <v>87</v>
      </c>
      <c r="AZ1" t="s">
        <v>376</v>
      </c>
      <c r="BA1" t="s">
        <v>171</v>
      </c>
      <c r="BB1" t="s">
        <v>86</v>
      </c>
      <c r="BC1" t="s">
        <v>176</v>
      </c>
      <c r="BD1" t="s">
        <v>283</v>
      </c>
      <c r="BE1" t="s">
        <v>410</v>
      </c>
      <c r="BF1" t="s">
        <v>413</v>
      </c>
      <c r="BG1" t="s">
        <v>236</v>
      </c>
      <c r="BH1" t="s">
        <v>372</v>
      </c>
      <c r="BI1" t="s">
        <v>232</v>
      </c>
      <c r="BJ1" t="s">
        <v>27</v>
      </c>
      <c r="BK1" t="s">
        <v>490</v>
      </c>
      <c r="BL1" t="s">
        <v>304</v>
      </c>
      <c r="BM1" t="s">
        <v>110</v>
      </c>
      <c r="BN1" t="s">
        <v>9</v>
      </c>
      <c r="BO1" t="s">
        <v>363</v>
      </c>
      <c r="BP1" t="s">
        <v>208</v>
      </c>
      <c r="BQ1" t="s">
        <v>454</v>
      </c>
      <c r="BR1" t="s">
        <v>431</v>
      </c>
      <c r="BS1" t="s">
        <v>79</v>
      </c>
      <c r="BT1" t="s">
        <v>64</v>
      </c>
      <c r="BU1" t="s">
        <v>80</v>
      </c>
      <c r="BV1" t="s">
        <v>464</v>
      </c>
      <c r="BW1" t="s">
        <v>472</v>
      </c>
      <c r="BX1" t="s">
        <v>106</v>
      </c>
      <c r="BY1" t="s">
        <v>62</v>
      </c>
      <c r="BZ1" t="s">
        <v>18</v>
      </c>
      <c r="CA1" t="s">
        <v>344</v>
      </c>
      <c r="CB1" t="s">
        <v>343</v>
      </c>
      <c r="CC1" t="s">
        <v>248</v>
      </c>
      <c r="CD1" t="s">
        <v>393</v>
      </c>
      <c r="CE1" t="s">
        <v>123</v>
      </c>
      <c r="CF1" t="s">
        <v>449</v>
      </c>
      <c r="CG1" t="s">
        <v>427</v>
      </c>
      <c r="CH1" t="s">
        <v>186</v>
      </c>
      <c r="CI1" t="s">
        <v>305</v>
      </c>
      <c r="CJ1" t="s">
        <v>424</v>
      </c>
      <c r="CK1" t="s">
        <v>313</v>
      </c>
      <c r="CL1" t="s">
        <v>173</v>
      </c>
      <c r="CM1" t="s">
        <v>487</v>
      </c>
      <c r="CN1" t="s">
        <v>56</v>
      </c>
      <c r="CO1" t="s">
        <v>405</v>
      </c>
      <c r="CP1" t="s">
        <v>282</v>
      </c>
      <c r="CQ1" t="s">
        <v>295</v>
      </c>
      <c r="CR1" t="s">
        <v>426</v>
      </c>
      <c r="CS1" t="s">
        <v>230</v>
      </c>
      <c r="CT1" t="s">
        <v>357</v>
      </c>
      <c r="CU1" t="s">
        <v>457</v>
      </c>
      <c r="CV1" t="s">
        <v>404</v>
      </c>
      <c r="CW1" t="s">
        <v>456</v>
      </c>
      <c r="CX1" t="s">
        <v>137</v>
      </c>
      <c r="CY1" t="s">
        <v>22</v>
      </c>
      <c r="CZ1" t="s">
        <v>132</v>
      </c>
      <c r="DA1" t="s">
        <v>468</v>
      </c>
      <c r="DB1" t="s">
        <v>72</v>
      </c>
      <c r="DC1" t="s">
        <v>99</v>
      </c>
      <c r="DD1" t="s">
        <v>303</v>
      </c>
      <c r="DE1" t="s">
        <v>389</v>
      </c>
      <c r="DF1" t="s">
        <v>156</v>
      </c>
      <c r="DG1" t="s">
        <v>34</v>
      </c>
      <c r="DH1" t="s">
        <v>91</v>
      </c>
      <c r="DI1" t="s">
        <v>415</v>
      </c>
      <c r="DJ1" t="s">
        <v>353</v>
      </c>
      <c r="DK1" t="s">
        <v>120</v>
      </c>
      <c r="DL1" t="s">
        <v>375</v>
      </c>
      <c r="DM1" t="s">
        <v>258</v>
      </c>
      <c r="DN1" t="s">
        <v>24</v>
      </c>
      <c r="DO1" t="s">
        <v>238</v>
      </c>
      <c r="DP1" t="s">
        <v>130</v>
      </c>
      <c r="DQ1" t="s">
        <v>41</v>
      </c>
      <c r="DR1" t="s">
        <v>496</v>
      </c>
      <c r="DS1" t="s">
        <v>397</v>
      </c>
      <c r="DT1" t="s">
        <v>61</v>
      </c>
      <c r="DU1" t="s">
        <v>252</v>
      </c>
      <c r="DV1" t="s">
        <v>170</v>
      </c>
      <c r="DW1" t="s">
        <v>347</v>
      </c>
      <c r="DX1" t="s">
        <v>185</v>
      </c>
      <c r="DY1" t="s">
        <v>274</v>
      </c>
      <c r="DZ1" t="s">
        <v>213</v>
      </c>
      <c r="EA1" t="s">
        <v>223</v>
      </c>
      <c r="EB1" t="s">
        <v>26</v>
      </c>
      <c r="EC1" t="s">
        <v>340</v>
      </c>
      <c r="ED1" t="s">
        <v>165</v>
      </c>
      <c r="EE1" t="s">
        <v>444</v>
      </c>
      <c r="EF1" t="s">
        <v>117</v>
      </c>
      <c r="EG1" t="s">
        <v>227</v>
      </c>
      <c r="EH1" t="s">
        <v>89</v>
      </c>
      <c r="EI1" t="s">
        <v>190</v>
      </c>
      <c r="EJ1" t="s">
        <v>40</v>
      </c>
      <c r="EK1" t="s">
        <v>335</v>
      </c>
      <c r="EL1" t="s">
        <v>474</v>
      </c>
      <c r="EM1" t="s">
        <v>65</v>
      </c>
      <c r="EN1" t="s">
        <v>256</v>
      </c>
      <c r="EO1" t="s">
        <v>483</v>
      </c>
      <c r="EP1" t="s">
        <v>250</v>
      </c>
      <c r="EQ1" t="s">
        <v>151</v>
      </c>
      <c r="ER1" t="s">
        <v>299</v>
      </c>
      <c r="ES1" t="s">
        <v>243</v>
      </c>
      <c r="ET1" t="s">
        <v>259</v>
      </c>
      <c r="EU1" t="s">
        <v>231</v>
      </c>
      <c r="EV1" t="s">
        <v>246</v>
      </c>
      <c r="EW1" t="s">
        <v>199</v>
      </c>
      <c r="EX1" t="s">
        <v>418</v>
      </c>
      <c r="EY1" t="s">
        <v>330</v>
      </c>
      <c r="EZ1" t="s">
        <v>222</v>
      </c>
      <c r="FA1" t="s">
        <v>316</v>
      </c>
      <c r="FB1" t="s">
        <v>115</v>
      </c>
      <c r="FC1" t="s">
        <v>241</v>
      </c>
      <c r="FD1" t="s">
        <v>498</v>
      </c>
      <c r="FE1" t="s">
        <v>465</v>
      </c>
      <c r="FF1" t="s">
        <v>95</v>
      </c>
      <c r="FG1" t="s">
        <v>291</v>
      </c>
      <c r="FH1" t="s">
        <v>148</v>
      </c>
      <c r="FI1" t="s">
        <v>287</v>
      </c>
      <c r="FJ1" t="s">
        <v>143</v>
      </c>
      <c r="FK1" t="s">
        <v>219</v>
      </c>
      <c r="FL1" t="s">
        <v>81</v>
      </c>
      <c r="FM1" t="s">
        <v>13</v>
      </c>
      <c r="FN1" t="s">
        <v>152</v>
      </c>
      <c r="FO1" t="s">
        <v>297</v>
      </c>
      <c r="FP1" t="s">
        <v>333</v>
      </c>
      <c r="FQ1" t="s">
        <v>111</v>
      </c>
      <c r="FR1" t="s">
        <v>412</v>
      </c>
      <c r="FS1" t="s">
        <v>293</v>
      </c>
      <c r="FT1" t="s">
        <v>409</v>
      </c>
      <c r="FU1" t="s">
        <v>270</v>
      </c>
      <c r="FV1" t="s">
        <v>108</v>
      </c>
      <c r="FW1" t="s">
        <v>396</v>
      </c>
      <c r="FX1" t="s">
        <v>121</v>
      </c>
      <c r="FY1" t="s">
        <v>451</v>
      </c>
      <c r="FZ1" t="s">
        <v>398</v>
      </c>
      <c r="GA1" t="s">
        <v>425</v>
      </c>
      <c r="GB1" t="s">
        <v>300</v>
      </c>
      <c r="GC1" t="s">
        <v>205</v>
      </c>
      <c r="GD1" t="s">
        <v>368</v>
      </c>
      <c r="GE1" t="s">
        <v>356</v>
      </c>
      <c r="GF1" t="s">
        <v>338</v>
      </c>
      <c r="GG1" t="s">
        <v>16</v>
      </c>
      <c r="GH1" t="s">
        <v>479</v>
      </c>
      <c r="GI1" t="s">
        <v>382</v>
      </c>
      <c r="GJ1" t="s">
        <v>328</v>
      </c>
      <c r="GK1" t="s">
        <v>249</v>
      </c>
      <c r="GL1" t="s">
        <v>488</v>
      </c>
      <c r="GM1" t="s">
        <v>127</v>
      </c>
      <c r="GN1" t="s">
        <v>234</v>
      </c>
      <c r="GO1" t="s">
        <v>354</v>
      </c>
      <c r="GP1" t="s">
        <v>325</v>
      </c>
      <c r="GQ1" t="s">
        <v>321</v>
      </c>
      <c r="GR1" t="s">
        <v>100</v>
      </c>
      <c r="GS1" t="s">
        <v>350</v>
      </c>
      <c r="GT1" t="s">
        <v>445</v>
      </c>
      <c r="GU1" t="s">
        <v>141</v>
      </c>
      <c r="GV1" t="s">
        <v>129</v>
      </c>
      <c r="GW1" t="s">
        <v>289</v>
      </c>
      <c r="GX1" t="s">
        <v>379</v>
      </c>
      <c r="GY1" t="s">
        <v>380</v>
      </c>
      <c r="GZ1" t="s">
        <v>406</v>
      </c>
      <c r="HA1" t="s">
        <v>139</v>
      </c>
      <c r="HB1" t="s">
        <v>336</v>
      </c>
      <c r="HC1" t="s">
        <v>266</v>
      </c>
      <c r="HD1" t="s">
        <v>220</v>
      </c>
      <c r="HE1" t="s">
        <v>439</v>
      </c>
      <c r="HF1" t="s">
        <v>481</v>
      </c>
      <c r="HG1" t="s">
        <v>136</v>
      </c>
      <c r="HH1" t="s">
        <v>71</v>
      </c>
      <c r="HI1" t="s">
        <v>193</v>
      </c>
      <c r="HJ1" t="s">
        <v>146</v>
      </c>
      <c r="HK1" t="s">
        <v>307</v>
      </c>
      <c r="HL1" t="s">
        <v>85</v>
      </c>
      <c r="HM1" t="s">
        <v>463</v>
      </c>
      <c r="HN1" t="s">
        <v>265</v>
      </c>
      <c r="HO1" t="s">
        <v>78</v>
      </c>
      <c r="HP1" t="s">
        <v>240</v>
      </c>
      <c r="HQ1" t="s">
        <v>315</v>
      </c>
      <c r="HR1" t="s">
        <v>482</v>
      </c>
      <c r="HS1" t="s">
        <v>102</v>
      </c>
      <c r="HT1" t="s">
        <v>453</v>
      </c>
      <c r="HU1" t="s">
        <v>467</v>
      </c>
      <c r="HV1" t="s">
        <v>163</v>
      </c>
      <c r="HW1" t="s">
        <v>200</v>
      </c>
      <c r="HX1" t="s">
        <v>211</v>
      </c>
      <c r="HY1" t="s">
        <v>55</v>
      </c>
      <c r="HZ1" t="s">
        <v>351</v>
      </c>
      <c r="IA1" t="s">
        <v>21</v>
      </c>
      <c r="IB1" t="s">
        <v>326</v>
      </c>
      <c r="IC1" t="s">
        <v>334</v>
      </c>
      <c r="ID1" t="s">
        <v>251</v>
      </c>
      <c r="IE1" t="s">
        <v>434</v>
      </c>
      <c r="IF1" t="s">
        <v>145</v>
      </c>
      <c r="IG1" t="s">
        <v>377</v>
      </c>
      <c r="IH1" t="s">
        <v>477</v>
      </c>
      <c r="II1" t="s">
        <v>314</v>
      </c>
      <c r="IJ1" t="s">
        <v>385</v>
      </c>
      <c r="IK1" t="s">
        <v>180</v>
      </c>
      <c r="IL1" t="s">
        <v>104</v>
      </c>
      <c r="IM1" t="s">
        <v>276</v>
      </c>
      <c r="IN1" t="s">
        <v>420</v>
      </c>
      <c r="IO1" t="s">
        <v>285</v>
      </c>
      <c r="IP1" t="s">
        <v>341</v>
      </c>
      <c r="IQ1" t="s">
        <v>51</v>
      </c>
      <c r="IR1" t="s">
        <v>387</v>
      </c>
      <c r="IS1" t="s">
        <v>68</v>
      </c>
      <c r="IT1" t="s">
        <v>331</v>
      </c>
      <c r="IU1" t="s">
        <v>460</v>
      </c>
      <c r="IV1" t="s">
        <v>128</v>
      </c>
      <c r="IW1" t="s">
        <v>53</v>
      </c>
      <c r="IX1" t="s">
        <v>66</v>
      </c>
      <c r="IY1" t="s">
        <v>489</v>
      </c>
      <c r="IZ1" t="s">
        <v>327</v>
      </c>
      <c r="JA1" t="s">
        <v>203</v>
      </c>
      <c r="JB1" t="s">
        <v>366</v>
      </c>
      <c r="JC1" t="s">
        <v>402</v>
      </c>
      <c r="JD1" t="s">
        <v>346</v>
      </c>
      <c r="JE1" t="s">
        <v>436</v>
      </c>
      <c r="JF1" t="s">
        <v>391</v>
      </c>
      <c r="JG1" t="s">
        <v>166</v>
      </c>
      <c r="JH1" t="s">
        <v>15</v>
      </c>
      <c r="JI1" t="s">
        <v>12</v>
      </c>
      <c r="JJ1" t="s">
        <v>475</v>
      </c>
      <c r="JK1" t="s">
        <v>311</v>
      </c>
      <c r="JL1" t="s">
        <v>471</v>
      </c>
      <c r="JM1" t="s">
        <v>261</v>
      </c>
      <c r="JN1" t="s">
        <v>183</v>
      </c>
      <c r="JO1" t="s">
        <v>432</v>
      </c>
      <c r="JP1" t="s">
        <v>216</v>
      </c>
      <c r="JQ1" t="s">
        <v>124</v>
      </c>
      <c r="JR1" t="s">
        <v>187</v>
      </c>
      <c r="JS1" t="s">
        <v>244</v>
      </c>
      <c r="JT1" t="s">
        <v>224</v>
      </c>
      <c r="JU1" t="s">
        <v>355</v>
      </c>
      <c r="JV1" t="s">
        <v>92</v>
      </c>
      <c r="JW1" t="s">
        <v>381</v>
      </c>
      <c r="JX1" t="s">
        <v>177</v>
      </c>
      <c r="JY1" t="s">
        <v>437</v>
      </c>
      <c r="JZ1" t="s">
        <v>201</v>
      </c>
      <c r="KA1" t="s">
        <v>1001</v>
      </c>
      <c r="KB1" t="s">
        <v>38</v>
      </c>
      <c r="KC1" t="s">
        <v>317</v>
      </c>
      <c r="KD1" t="s">
        <v>392</v>
      </c>
      <c r="KE1" t="s">
        <v>73</v>
      </c>
      <c r="KF1" t="s">
        <v>421</v>
      </c>
      <c r="KG1" t="s">
        <v>59</v>
      </c>
      <c r="KH1" t="s">
        <v>267</v>
      </c>
      <c r="KI1" t="s">
        <v>273</v>
      </c>
      <c r="KJ1" t="s">
        <v>320</v>
      </c>
      <c r="KK1" t="s">
        <v>400</v>
      </c>
      <c r="KL1" t="s">
        <v>473</v>
      </c>
      <c r="KM1" t="s">
        <v>134</v>
      </c>
      <c r="KN1" t="s">
        <v>88</v>
      </c>
      <c r="KO1" t="s">
        <v>160</v>
      </c>
      <c r="KP1" t="s">
        <v>423</v>
      </c>
      <c r="KQ1" t="s">
        <v>17</v>
      </c>
      <c r="KR1" t="s">
        <v>310</v>
      </c>
      <c r="KS1" t="s">
        <v>31</v>
      </c>
      <c r="KT1" t="s">
        <v>144</v>
      </c>
      <c r="KU1" t="s">
        <v>75</v>
      </c>
      <c r="KV1" t="s">
        <v>23</v>
      </c>
      <c r="KW1" t="s">
        <v>8</v>
      </c>
      <c r="KX1" t="s">
        <v>179</v>
      </c>
      <c r="KY1" t="s">
        <v>268</v>
      </c>
      <c r="KZ1" t="s">
        <v>365</v>
      </c>
      <c r="LA1" t="s">
        <v>158</v>
      </c>
      <c r="LB1" t="s">
        <v>112</v>
      </c>
      <c r="LC1" t="s">
        <v>2</v>
      </c>
      <c r="LD1" t="s">
        <v>371</v>
      </c>
      <c r="LE1" t="s">
        <v>419</v>
      </c>
      <c r="LF1" t="s">
        <v>168</v>
      </c>
      <c r="LG1" t="s">
        <v>493</v>
      </c>
      <c r="LH1" t="s">
        <v>373</v>
      </c>
      <c r="LI1" t="s">
        <v>83</v>
      </c>
      <c r="LJ1" t="s">
        <v>278</v>
      </c>
      <c r="LK1" t="s">
        <v>133</v>
      </c>
      <c r="LL1" t="s">
        <v>126</v>
      </c>
      <c r="LM1" t="s">
        <v>48</v>
      </c>
      <c r="LN1" t="s">
        <v>435</v>
      </c>
      <c r="LO1" t="s">
        <v>164</v>
      </c>
      <c r="LP1" t="s">
        <v>207</v>
      </c>
      <c r="LQ1" t="s">
        <v>428</v>
      </c>
      <c r="LR1" t="s">
        <v>298</v>
      </c>
      <c r="LS1" t="s">
        <v>378</v>
      </c>
      <c r="LT1" t="s">
        <v>33</v>
      </c>
      <c r="LU1" t="s">
        <v>1003</v>
      </c>
      <c r="LV1" t="s">
        <v>233</v>
      </c>
      <c r="LW1" t="s">
        <v>446</v>
      </c>
      <c r="LX1" t="s">
        <v>447</v>
      </c>
      <c r="LY1" t="s">
        <v>50</v>
      </c>
      <c r="LZ1" t="s">
        <v>42</v>
      </c>
      <c r="MA1" t="s">
        <v>455</v>
      </c>
      <c r="MB1" t="s">
        <v>414</v>
      </c>
      <c r="MC1" t="s">
        <v>149</v>
      </c>
      <c r="MD1" t="s">
        <v>403</v>
      </c>
      <c r="ME1" t="s">
        <v>122</v>
      </c>
      <c r="MF1" t="s">
        <v>480</v>
      </c>
      <c r="MG1" t="s">
        <v>484</v>
      </c>
      <c r="MH1" t="s">
        <v>196</v>
      </c>
      <c r="MI1" t="s">
        <v>6</v>
      </c>
      <c r="MJ1" t="s">
        <v>332</v>
      </c>
      <c r="MK1" t="s">
        <v>138</v>
      </c>
      <c r="ML1" t="s">
        <v>135</v>
      </c>
      <c r="MM1" t="s">
        <v>147</v>
      </c>
      <c r="MN1" t="s">
        <v>195</v>
      </c>
      <c r="MO1" t="s">
        <v>345</v>
      </c>
      <c r="MP1" t="s">
        <v>182</v>
      </c>
      <c r="MQ1" t="s">
        <v>272</v>
      </c>
      <c r="MR1" t="s">
        <v>20</v>
      </c>
      <c r="MS1" t="s">
        <v>999</v>
      </c>
      <c r="MT1" t="s">
        <v>229</v>
      </c>
      <c r="MU1" t="s">
        <v>169</v>
      </c>
      <c r="MV1" t="s">
        <v>443</v>
      </c>
      <c r="MW1" t="s">
        <v>105</v>
      </c>
      <c r="MX1" t="s">
        <v>153</v>
      </c>
      <c r="MY1" t="s">
        <v>188</v>
      </c>
      <c r="MZ1" t="s">
        <v>329</v>
      </c>
      <c r="NA1" t="s">
        <v>96</v>
      </c>
      <c r="NB1" t="s">
        <v>461</v>
      </c>
      <c r="NC1" t="s">
        <v>25</v>
      </c>
      <c r="ND1" t="s">
        <v>35</v>
      </c>
      <c r="NE1" t="s">
        <v>194</v>
      </c>
      <c r="NF1" t="s">
        <v>49</v>
      </c>
      <c r="NG1" t="s">
        <v>172</v>
      </c>
      <c r="NH1" t="s">
        <v>476</v>
      </c>
      <c r="NI1" t="s">
        <v>161</v>
      </c>
      <c r="NJ1" t="s">
        <v>154</v>
      </c>
      <c r="NK1" t="s">
        <v>416</v>
      </c>
      <c r="NL1" t="s">
        <v>235</v>
      </c>
      <c r="NM1" t="s">
        <v>348</v>
      </c>
      <c r="NN1" t="s">
        <v>342</v>
      </c>
      <c r="NO1" t="s">
        <v>469</v>
      </c>
      <c r="NP1" t="s">
        <v>19</v>
      </c>
      <c r="NQ1" t="s">
        <v>76</v>
      </c>
      <c r="NR1" t="s">
        <v>242</v>
      </c>
      <c r="NS1" t="s">
        <v>374</v>
      </c>
      <c r="NT1" t="s">
        <v>255</v>
      </c>
      <c r="NU1" t="s">
        <v>155</v>
      </c>
      <c r="NV1" t="s">
        <v>362</v>
      </c>
      <c r="NW1" t="s">
        <v>466</v>
      </c>
      <c r="NX1" t="s">
        <v>54</v>
      </c>
      <c r="NY1" t="s">
        <v>271</v>
      </c>
      <c r="NZ1" t="s">
        <v>388</v>
      </c>
      <c r="OA1" t="s">
        <v>486</v>
      </c>
      <c r="OB1" t="s">
        <v>308</v>
      </c>
      <c r="OC1" t="s">
        <v>204</v>
      </c>
      <c r="OD1" t="s">
        <v>459</v>
      </c>
      <c r="OE1" t="s">
        <v>101</v>
      </c>
      <c r="OF1" t="s">
        <v>358</v>
      </c>
      <c r="OG1" t="s">
        <v>167</v>
      </c>
      <c r="OH1" t="s">
        <v>247</v>
      </c>
      <c r="OI1" t="s">
        <v>399</v>
      </c>
      <c r="OJ1" t="s">
        <v>478</v>
      </c>
      <c r="OK1" t="s">
        <v>209</v>
      </c>
      <c r="OL1" t="s">
        <v>323</v>
      </c>
      <c r="OM1" t="s">
        <v>157</v>
      </c>
      <c r="ON1" t="s">
        <v>218</v>
      </c>
      <c r="OO1" t="s">
        <v>294</v>
      </c>
      <c r="OP1" t="s">
        <v>52</v>
      </c>
      <c r="OQ1" t="s">
        <v>58</v>
      </c>
      <c r="OR1" t="s">
        <v>30</v>
      </c>
      <c r="OS1" t="s">
        <v>301</v>
      </c>
      <c r="OT1" t="s">
        <v>97</v>
      </c>
      <c r="OU1" t="s">
        <v>497</v>
      </c>
      <c r="OV1" t="s">
        <v>178</v>
      </c>
      <c r="OW1" t="s">
        <v>69</v>
      </c>
      <c r="OX1" t="s">
        <v>433</v>
      </c>
      <c r="OY1" t="s">
        <v>116</v>
      </c>
      <c r="OZ1" t="s">
        <v>210</v>
      </c>
      <c r="PA1" t="s">
        <v>361</v>
      </c>
      <c r="PB1" t="s">
        <v>390</v>
      </c>
      <c r="PC1" t="s">
        <v>395</v>
      </c>
      <c r="PD1" t="s">
        <v>107</v>
      </c>
      <c r="PE1" t="s">
        <v>312</v>
      </c>
      <c r="PF1" t="s">
        <v>401</v>
      </c>
      <c r="PG1" t="s">
        <v>74</v>
      </c>
      <c r="PH1" t="s">
        <v>359</v>
      </c>
      <c r="PI1" t="s">
        <v>319</v>
      </c>
      <c r="PJ1" t="s">
        <v>77</v>
      </c>
      <c r="PK1" t="s">
        <v>324</v>
      </c>
      <c r="PL1" t="s">
        <v>394</v>
      </c>
      <c r="PM1" t="s">
        <v>113</v>
      </c>
      <c r="PN1" t="s">
        <v>225</v>
      </c>
      <c r="PO1" t="s">
        <v>45</v>
      </c>
      <c r="PP1" t="s">
        <v>286</v>
      </c>
      <c r="PQ1" t="s">
        <v>290</v>
      </c>
      <c r="PR1" t="s">
        <v>470</v>
      </c>
      <c r="PS1" t="s">
        <v>369</v>
      </c>
      <c r="PT1" t="s">
        <v>131</v>
      </c>
      <c r="PU1" t="s">
        <v>184</v>
      </c>
      <c r="PV1" t="s">
        <v>349</v>
      </c>
      <c r="PW1" t="s">
        <v>448</v>
      </c>
      <c r="PX1" t="s">
        <v>364</v>
      </c>
      <c r="PY1" t="s">
        <v>7</v>
      </c>
      <c r="PZ1" t="s">
        <v>44</v>
      </c>
      <c r="QA1" t="s">
        <v>422</v>
      </c>
      <c r="QB1" t="s">
        <v>408</v>
      </c>
      <c r="QC1" t="s">
        <v>94</v>
      </c>
      <c r="QD1" t="s">
        <v>192</v>
      </c>
      <c r="QE1" t="s">
        <v>114</v>
      </c>
      <c r="QF1" t="s">
        <v>212</v>
      </c>
      <c r="QG1" t="s">
        <v>36</v>
      </c>
      <c r="QH1" t="s">
        <v>84</v>
      </c>
      <c r="QI1" t="s">
        <v>309</v>
      </c>
      <c r="QJ1" t="s">
        <v>181</v>
      </c>
      <c r="QK1" t="s">
        <v>162</v>
      </c>
      <c r="QL1" t="s">
        <v>430</v>
      </c>
      <c r="QM1" t="s">
        <v>175</v>
      </c>
      <c r="QN1" t="s">
        <v>370</v>
      </c>
      <c r="QO1" t="s">
        <v>360</v>
      </c>
      <c r="QP1" t="s">
        <v>417</v>
      </c>
      <c r="QQ1" t="s">
        <v>306</v>
      </c>
      <c r="QR1" t="s">
        <v>63</v>
      </c>
      <c r="QS1" t="s">
        <v>367</v>
      </c>
      <c r="QT1" t="s">
        <v>46</v>
      </c>
      <c r="QU1" t="s">
        <v>253</v>
      </c>
      <c r="QV1" t="s">
        <v>11</v>
      </c>
      <c r="QW1" t="s">
        <v>462</v>
      </c>
      <c r="QX1" t="s">
        <v>142</v>
      </c>
      <c r="QY1" t="s">
        <v>202</v>
      </c>
      <c r="QZ1" t="s">
        <v>352</v>
      </c>
      <c r="RA1" t="s">
        <v>318</v>
      </c>
      <c r="RB1" t="s">
        <v>245</v>
      </c>
      <c r="RC1" t="s">
        <v>57</v>
      </c>
      <c r="RD1" t="s">
        <v>90</v>
      </c>
      <c r="RE1" t="s">
        <v>492</v>
      </c>
      <c r="RF1" t="s">
        <v>441</v>
      </c>
      <c r="RG1" t="s">
        <v>254</v>
      </c>
      <c r="RH1" t="s">
        <v>10</v>
      </c>
      <c r="RI1" t="s">
        <v>264</v>
      </c>
      <c r="RJ1" t="s">
        <v>386</v>
      </c>
      <c r="RK1" t="s">
        <v>217</v>
      </c>
      <c r="RL1" t="s">
        <v>337</v>
      </c>
      <c r="RM1" t="s">
        <v>292</v>
      </c>
      <c r="RN1" t="s">
        <v>14</v>
      </c>
      <c r="RO1" t="s">
        <v>47</v>
      </c>
      <c r="RP1" t="s">
        <v>119</v>
      </c>
      <c r="RQ1" t="s">
        <v>384</v>
      </c>
      <c r="RR1" t="s">
        <v>277</v>
      </c>
      <c r="RS1" t="s">
        <v>43</v>
      </c>
      <c r="RT1" t="s">
        <v>214</v>
      </c>
      <c r="RU1" t="s">
        <v>275</v>
      </c>
      <c r="RV1" t="s">
        <v>440</v>
      </c>
      <c r="RW1" t="s">
        <v>491</v>
      </c>
      <c r="RX1" t="s">
        <v>296</v>
      </c>
      <c r="RY1" t="s">
        <v>485</v>
      </c>
      <c r="RZ1" t="s">
        <v>206</v>
      </c>
      <c r="SA1" t="s">
        <v>302</v>
      </c>
      <c r="SB1" t="s">
        <v>257</v>
      </c>
      <c r="SC1" t="s">
        <v>438</v>
      </c>
      <c r="SD1" t="s">
        <v>239</v>
      </c>
      <c r="SE1" t="s">
        <v>288</v>
      </c>
      <c r="SF1" t="s">
        <v>221</v>
      </c>
      <c r="SG1" t="s">
        <v>383</v>
      </c>
      <c r="SH1" t="s">
        <v>1000</v>
      </c>
      <c r="SI1" t="s">
        <v>269</v>
      </c>
      <c r="SJ1" t="s">
        <v>103</v>
      </c>
    </row>
    <row r="2" spans="1:504" x14ac:dyDescent="0.2">
      <c r="A2" t="s">
        <v>1004</v>
      </c>
      <c r="B2" t="s">
        <v>1012</v>
      </c>
      <c r="C2" t="s">
        <v>1013</v>
      </c>
      <c r="D2" t="s">
        <v>1014</v>
      </c>
      <c r="E2" t="s">
        <v>1015</v>
      </c>
      <c r="F2" t="s">
        <v>1016</v>
      </c>
      <c r="G2" t="s">
        <v>1017</v>
      </c>
      <c r="H2" t="s">
        <v>1018</v>
      </c>
      <c r="I2" t="s">
        <v>1019</v>
      </c>
      <c r="J2" t="s">
        <v>1020</v>
      </c>
      <c r="K2" t="s">
        <v>1021</v>
      </c>
      <c r="L2" t="s">
        <v>1022</v>
      </c>
      <c r="M2" t="s">
        <v>1023</v>
      </c>
      <c r="N2" t="s">
        <v>1024</v>
      </c>
      <c r="O2" t="s">
        <v>1025</v>
      </c>
      <c r="P2" t="s">
        <v>1026</v>
      </c>
      <c r="Q2" t="s">
        <v>1027</v>
      </c>
      <c r="R2" t="s">
        <v>1028</v>
      </c>
      <c r="S2" t="s">
        <v>1029</v>
      </c>
      <c r="T2" t="s">
        <v>1030</v>
      </c>
      <c r="U2" t="s">
        <v>1031</v>
      </c>
      <c r="V2" t="s">
        <v>1032</v>
      </c>
      <c r="W2" t="s">
        <v>1033</v>
      </c>
      <c r="X2" t="s">
        <v>1034</v>
      </c>
      <c r="Y2" t="s">
        <v>1035</v>
      </c>
      <c r="Z2" t="s">
        <v>1036</v>
      </c>
      <c r="AA2" t="s">
        <v>1037</v>
      </c>
      <c r="AB2" t="s">
        <v>1038</v>
      </c>
      <c r="AC2" t="s">
        <v>1039</v>
      </c>
      <c r="AD2" t="s">
        <v>1040</v>
      </c>
      <c r="AE2" t="s">
        <v>1041</v>
      </c>
      <c r="AF2" t="s">
        <v>1042</v>
      </c>
      <c r="AG2" t="s">
        <v>1043</v>
      </c>
      <c r="AH2" t="s">
        <v>1044</v>
      </c>
      <c r="AI2" t="s">
        <v>1045</v>
      </c>
      <c r="AJ2" t="s">
        <v>1046</v>
      </c>
      <c r="AK2" t="s">
        <v>1047</v>
      </c>
      <c r="AL2" t="s">
        <v>1048</v>
      </c>
      <c r="AM2" t="s">
        <v>1049</v>
      </c>
      <c r="AN2" t="s">
        <v>1050</v>
      </c>
      <c r="AO2" t="s">
        <v>1051</v>
      </c>
      <c r="AP2" t="s">
        <v>1052</v>
      </c>
      <c r="AQ2" t="s">
        <v>1053</v>
      </c>
      <c r="AR2" t="s">
        <v>1054</v>
      </c>
      <c r="AS2" t="s">
        <v>1055</v>
      </c>
      <c r="AT2" t="s">
        <v>1056</v>
      </c>
      <c r="AU2" t="s">
        <v>1057</v>
      </c>
      <c r="AV2" t="s">
        <v>1058</v>
      </c>
      <c r="AW2" t="s">
        <v>1059</v>
      </c>
      <c r="AX2" t="s">
        <v>1060</v>
      </c>
      <c r="AY2" t="s">
        <v>1061</v>
      </c>
      <c r="AZ2" t="s">
        <v>1062</v>
      </c>
      <c r="BA2" t="s">
        <v>1063</v>
      </c>
      <c r="BB2" t="s">
        <v>1064</v>
      </c>
      <c r="BC2" t="s">
        <v>1065</v>
      </c>
      <c r="BD2" t="s">
        <v>1066</v>
      </c>
      <c r="BE2" t="s">
        <v>1067</v>
      </c>
      <c r="BF2" t="s">
        <v>1068</v>
      </c>
      <c r="BG2" t="s">
        <v>1069</v>
      </c>
      <c r="BH2" t="s">
        <v>1070</v>
      </c>
      <c r="BI2" t="s">
        <v>1071</v>
      </c>
      <c r="BJ2" t="s">
        <v>1072</v>
      </c>
      <c r="BK2" t="s">
        <v>1073</v>
      </c>
      <c r="BL2" t="s">
        <v>1074</v>
      </c>
      <c r="BM2" t="s">
        <v>1075</v>
      </c>
      <c r="BN2" t="s">
        <v>1076</v>
      </c>
      <c r="BO2" t="s">
        <v>1077</v>
      </c>
      <c r="BP2" t="s">
        <v>1078</v>
      </c>
      <c r="BQ2" t="s">
        <v>1079</v>
      </c>
      <c r="BR2" t="s">
        <v>1080</v>
      </c>
      <c r="BS2" t="s">
        <v>1081</v>
      </c>
      <c r="BT2" t="s">
        <v>1082</v>
      </c>
      <c r="BU2" t="s">
        <v>1083</v>
      </c>
      <c r="BV2" t="s">
        <v>1084</v>
      </c>
      <c r="BW2" t="s">
        <v>1085</v>
      </c>
      <c r="BX2" t="s">
        <v>1086</v>
      </c>
      <c r="BY2" t="s">
        <v>1087</v>
      </c>
      <c r="BZ2" t="s">
        <v>1088</v>
      </c>
      <c r="CA2" t="s">
        <v>1089</v>
      </c>
      <c r="CB2" t="s">
        <v>1090</v>
      </c>
      <c r="CC2" t="s">
        <v>1091</v>
      </c>
      <c r="CD2" t="s">
        <v>1092</v>
      </c>
      <c r="CE2" t="s">
        <v>1093</v>
      </c>
      <c r="CF2" t="s">
        <v>1094</v>
      </c>
      <c r="CG2" t="s">
        <v>1095</v>
      </c>
      <c r="CH2" t="s">
        <v>1096</v>
      </c>
      <c r="CI2" t="s">
        <v>1097</v>
      </c>
      <c r="CJ2" t="s">
        <v>1098</v>
      </c>
      <c r="CK2" t="s">
        <v>1099</v>
      </c>
      <c r="CL2" t="s">
        <v>1100</v>
      </c>
      <c r="CM2" t="s">
        <v>1101</v>
      </c>
      <c r="CN2" t="s">
        <v>1102</v>
      </c>
      <c r="CO2" t="s">
        <v>1103</v>
      </c>
      <c r="CP2" t="s">
        <v>1104</v>
      </c>
      <c r="CQ2" t="s">
        <v>1105</v>
      </c>
      <c r="CR2" t="s">
        <v>1106</v>
      </c>
      <c r="CS2" t="s">
        <v>1107</v>
      </c>
      <c r="CT2" t="s">
        <v>1108</v>
      </c>
      <c r="CU2" t="s">
        <v>1109</v>
      </c>
      <c r="CV2" t="s">
        <v>1110</v>
      </c>
      <c r="CW2" t="s">
        <v>1111</v>
      </c>
      <c r="CX2" t="s">
        <v>1112</v>
      </c>
      <c r="CY2" t="s">
        <v>1113</v>
      </c>
      <c r="CZ2" t="s">
        <v>1114</v>
      </c>
      <c r="DA2" t="s">
        <v>1115</v>
      </c>
      <c r="DB2" t="s">
        <v>1116</v>
      </c>
      <c r="DC2" t="s">
        <v>1117</v>
      </c>
      <c r="DD2" t="s">
        <v>1118</v>
      </c>
      <c r="DE2" t="s">
        <v>1119</v>
      </c>
      <c r="DF2" t="s">
        <v>1120</v>
      </c>
      <c r="DG2" t="s">
        <v>1121</v>
      </c>
      <c r="DH2" t="s">
        <v>1122</v>
      </c>
      <c r="DI2" t="s">
        <v>1123</v>
      </c>
      <c r="DJ2" t="s">
        <v>1124</v>
      </c>
      <c r="DK2" t="s">
        <v>1125</v>
      </c>
      <c r="DL2" t="s">
        <v>1126</v>
      </c>
      <c r="DM2" t="s">
        <v>1127</v>
      </c>
      <c r="DN2" t="s">
        <v>1128</v>
      </c>
      <c r="DO2" t="s">
        <v>1129</v>
      </c>
      <c r="DP2" t="s">
        <v>1130</v>
      </c>
      <c r="DQ2" t="s">
        <v>1131</v>
      </c>
      <c r="DR2" t="s">
        <v>1132</v>
      </c>
      <c r="DS2" t="s">
        <v>1133</v>
      </c>
      <c r="DT2" t="s">
        <v>1134</v>
      </c>
      <c r="DU2" t="s">
        <v>1135</v>
      </c>
      <c r="DV2" t="s">
        <v>1136</v>
      </c>
      <c r="DW2" t="s">
        <v>1137</v>
      </c>
      <c r="DX2" t="s">
        <v>1138</v>
      </c>
      <c r="DY2" t="s">
        <v>1139</v>
      </c>
      <c r="DZ2" t="s">
        <v>1140</v>
      </c>
      <c r="EA2" t="s">
        <v>1141</v>
      </c>
      <c r="EB2" t="s">
        <v>1142</v>
      </c>
      <c r="EC2" t="s">
        <v>1143</v>
      </c>
      <c r="ED2" t="s">
        <v>1144</v>
      </c>
      <c r="EE2" t="s">
        <v>1145</v>
      </c>
      <c r="EF2" t="s">
        <v>1146</v>
      </c>
      <c r="EG2" t="s">
        <v>1147</v>
      </c>
      <c r="EH2" t="s">
        <v>1148</v>
      </c>
      <c r="EI2" t="s">
        <v>1149</v>
      </c>
      <c r="EJ2" t="s">
        <v>1150</v>
      </c>
      <c r="EK2" t="s">
        <v>1151</v>
      </c>
      <c r="EL2" t="s">
        <v>1152</v>
      </c>
      <c r="EM2" t="s">
        <v>1153</v>
      </c>
      <c r="EN2" t="s">
        <v>1154</v>
      </c>
      <c r="EO2" t="s">
        <v>1155</v>
      </c>
      <c r="EP2" t="s">
        <v>1156</v>
      </c>
      <c r="EQ2" t="s">
        <v>1157</v>
      </c>
      <c r="ER2" t="s">
        <v>1158</v>
      </c>
      <c r="ES2" t="s">
        <v>1159</v>
      </c>
      <c r="ET2" t="s">
        <v>1160</v>
      </c>
      <c r="EU2" t="s">
        <v>1161</v>
      </c>
      <c r="EV2" t="s">
        <v>1162</v>
      </c>
      <c r="EW2" t="s">
        <v>1163</v>
      </c>
      <c r="EX2" t="s">
        <v>1164</v>
      </c>
      <c r="EY2" t="s">
        <v>1165</v>
      </c>
      <c r="EZ2" t="s">
        <v>1166</v>
      </c>
      <c r="FA2" t="s">
        <v>1167</v>
      </c>
      <c r="FB2" t="s">
        <v>1168</v>
      </c>
      <c r="FC2" t="s">
        <v>1169</v>
      </c>
      <c r="FD2" t="s">
        <v>1170</v>
      </c>
      <c r="FE2" t="s">
        <v>1171</v>
      </c>
      <c r="FF2" t="s">
        <v>1172</v>
      </c>
      <c r="FG2" t="s">
        <v>1173</v>
      </c>
      <c r="FH2" t="s">
        <v>1174</v>
      </c>
      <c r="FI2" t="s">
        <v>1175</v>
      </c>
      <c r="FJ2" t="s">
        <v>1176</v>
      </c>
      <c r="FK2" t="s">
        <v>1177</v>
      </c>
      <c r="FL2" t="s">
        <v>1178</v>
      </c>
      <c r="FM2" t="s">
        <v>1179</v>
      </c>
      <c r="FN2" t="s">
        <v>1180</v>
      </c>
      <c r="FO2" t="s">
        <v>1181</v>
      </c>
      <c r="FP2" t="s">
        <v>1182</v>
      </c>
      <c r="FQ2" t="s">
        <v>1183</v>
      </c>
      <c r="FR2" t="s">
        <v>1184</v>
      </c>
      <c r="FS2" t="s">
        <v>1185</v>
      </c>
      <c r="FT2" t="s">
        <v>1186</v>
      </c>
      <c r="FU2" t="s">
        <v>1187</v>
      </c>
      <c r="FV2" t="s">
        <v>1188</v>
      </c>
      <c r="FW2" t="s">
        <v>1189</v>
      </c>
      <c r="FX2" t="s">
        <v>1190</v>
      </c>
      <c r="FY2" t="s">
        <v>1191</v>
      </c>
      <c r="FZ2" t="s">
        <v>1192</v>
      </c>
      <c r="GA2" t="s">
        <v>1193</v>
      </c>
      <c r="GB2" t="s">
        <v>1194</v>
      </c>
      <c r="GC2" t="s">
        <v>1195</v>
      </c>
      <c r="GD2" t="s">
        <v>1196</v>
      </c>
      <c r="GE2" t="s">
        <v>1197</v>
      </c>
      <c r="GF2" t="s">
        <v>1198</v>
      </c>
      <c r="GG2" t="s">
        <v>1199</v>
      </c>
      <c r="GH2" t="s">
        <v>1200</v>
      </c>
      <c r="GI2" t="s">
        <v>1201</v>
      </c>
      <c r="GJ2" t="s">
        <v>1202</v>
      </c>
      <c r="GK2" t="s">
        <v>1203</v>
      </c>
      <c r="GL2" t="s">
        <v>1204</v>
      </c>
      <c r="GM2" t="s">
        <v>1205</v>
      </c>
      <c r="GN2" t="s">
        <v>1206</v>
      </c>
      <c r="GO2" t="s">
        <v>1207</v>
      </c>
      <c r="GP2" t="s">
        <v>1208</v>
      </c>
      <c r="GQ2" t="s">
        <v>1209</v>
      </c>
      <c r="GR2" t="s">
        <v>1210</v>
      </c>
      <c r="GS2" t="s">
        <v>1211</v>
      </c>
      <c r="GT2" t="s">
        <v>1212</v>
      </c>
      <c r="GU2" t="s">
        <v>1213</v>
      </c>
      <c r="GV2" t="s">
        <v>1214</v>
      </c>
      <c r="GW2" t="s">
        <v>1215</v>
      </c>
      <c r="GX2" t="s">
        <v>1216</v>
      </c>
      <c r="GY2" t="s">
        <v>1217</v>
      </c>
      <c r="GZ2" t="s">
        <v>1218</v>
      </c>
      <c r="HA2" t="s">
        <v>1219</v>
      </c>
      <c r="HB2" t="s">
        <v>1220</v>
      </c>
      <c r="HC2" t="s">
        <v>1221</v>
      </c>
      <c r="HD2" t="s">
        <v>1222</v>
      </c>
      <c r="HE2" t="s">
        <v>1223</v>
      </c>
      <c r="HF2" t="s">
        <v>1224</v>
      </c>
      <c r="HG2" t="s">
        <v>1225</v>
      </c>
      <c r="HH2" t="s">
        <v>1226</v>
      </c>
      <c r="HI2" t="s">
        <v>1227</v>
      </c>
      <c r="HJ2" t="s">
        <v>1228</v>
      </c>
      <c r="HK2" t="s">
        <v>1229</v>
      </c>
      <c r="HL2" t="s">
        <v>1230</v>
      </c>
      <c r="HM2" t="s">
        <v>1231</v>
      </c>
      <c r="HN2" t="s">
        <v>1232</v>
      </c>
      <c r="HO2" t="s">
        <v>1233</v>
      </c>
      <c r="HP2" t="s">
        <v>1234</v>
      </c>
      <c r="HQ2" t="s">
        <v>1235</v>
      </c>
      <c r="HR2" t="s">
        <v>1236</v>
      </c>
      <c r="HS2" t="s">
        <v>1237</v>
      </c>
      <c r="HT2" t="s">
        <v>1238</v>
      </c>
      <c r="HU2" t="s">
        <v>1239</v>
      </c>
      <c r="HV2" t="s">
        <v>1240</v>
      </c>
      <c r="HW2" t="s">
        <v>1241</v>
      </c>
      <c r="HX2" t="s">
        <v>1242</v>
      </c>
      <c r="HY2" t="s">
        <v>1243</v>
      </c>
      <c r="HZ2" t="s">
        <v>1244</v>
      </c>
      <c r="IA2" t="s">
        <v>1245</v>
      </c>
      <c r="IB2" t="s">
        <v>1246</v>
      </c>
      <c r="IC2" t="s">
        <v>1247</v>
      </c>
      <c r="ID2" t="s">
        <v>1248</v>
      </c>
      <c r="IE2" t="s">
        <v>1249</v>
      </c>
      <c r="IF2" t="s">
        <v>1250</v>
      </c>
      <c r="IG2" t="s">
        <v>1251</v>
      </c>
      <c r="IH2" t="s">
        <v>1252</v>
      </c>
      <c r="II2" t="s">
        <v>1253</v>
      </c>
      <c r="IJ2" t="s">
        <v>1254</v>
      </c>
      <c r="IK2" t="s">
        <v>1255</v>
      </c>
      <c r="IL2" t="s">
        <v>1256</v>
      </c>
      <c r="IM2" t="s">
        <v>1257</v>
      </c>
      <c r="IN2" t="s">
        <v>1258</v>
      </c>
      <c r="IO2" t="s">
        <v>1259</v>
      </c>
      <c r="IP2" t="s">
        <v>1260</v>
      </c>
      <c r="IQ2" t="s">
        <v>1261</v>
      </c>
      <c r="IR2" t="s">
        <v>1262</v>
      </c>
      <c r="IS2" t="s">
        <v>1263</v>
      </c>
      <c r="IT2" t="s">
        <v>1264</v>
      </c>
      <c r="IU2" t="s">
        <v>1265</v>
      </c>
      <c r="IV2" t="s">
        <v>1266</v>
      </c>
      <c r="IW2" t="s">
        <v>1267</v>
      </c>
      <c r="IX2" t="s">
        <v>1268</v>
      </c>
      <c r="IY2" t="s">
        <v>1269</v>
      </c>
      <c r="IZ2" t="s">
        <v>1270</v>
      </c>
      <c r="JA2" t="s">
        <v>1271</v>
      </c>
      <c r="JB2" t="s">
        <v>1272</v>
      </c>
      <c r="JC2" t="s">
        <v>1273</v>
      </c>
      <c r="JD2" t="s">
        <v>1274</v>
      </c>
      <c r="JE2" t="s">
        <v>1275</v>
      </c>
      <c r="JF2" t="s">
        <v>1276</v>
      </c>
      <c r="JG2" t="s">
        <v>1277</v>
      </c>
      <c r="JH2" t="s">
        <v>1278</v>
      </c>
      <c r="JI2" t="s">
        <v>1279</v>
      </c>
      <c r="JJ2" t="s">
        <v>1280</v>
      </c>
      <c r="JK2" t="s">
        <v>1281</v>
      </c>
      <c r="JL2" t="s">
        <v>1282</v>
      </c>
      <c r="JM2" t="s">
        <v>1283</v>
      </c>
      <c r="JN2" t="s">
        <v>1284</v>
      </c>
      <c r="JO2" t="s">
        <v>1285</v>
      </c>
      <c r="JP2" t="s">
        <v>1286</v>
      </c>
      <c r="JQ2" t="s">
        <v>1287</v>
      </c>
      <c r="JR2" t="s">
        <v>1288</v>
      </c>
      <c r="JS2" t="s">
        <v>1289</v>
      </c>
      <c r="JT2" t="s">
        <v>1290</v>
      </c>
      <c r="JU2" t="s">
        <v>1291</v>
      </c>
      <c r="JV2" t="s">
        <v>1292</v>
      </c>
      <c r="JW2" t="s">
        <v>1293</v>
      </c>
      <c r="JX2" t="s">
        <v>1294</v>
      </c>
      <c r="JY2" t="s">
        <v>1295</v>
      </c>
      <c r="JZ2" t="s">
        <v>1296</v>
      </c>
      <c r="KA2" t="s">
        <v>1297</v>
      </c>
      <c r="KB2" t="s">
        <v>1298</v>
      </c>
      <c r="KC2" t="s">
        <v>1299</v>
      </c>
      <c r="KD2" t="s">
        <v>1300</v>
      </c>
      <c r="KE2" t="s">
        <v>1301</v>
      </c>
      <c r="KF2" t="s">
        <v>1302</v>
      </c>
      <c r="KG2" t="s">
        <v>1303</v>
      </c>
      <c r="KH2" t="s">
        <v>1304</v>
      </c>
      <c r="KI2" t="s">
        <v>1305</v>
      </c>
      <c r="KJ2" t="s">
        <v>1306</v>
      </c>
      <c r="KK2" t="s">
        <v>1307</v>
      </c>
      <c r="KL2" t="s">
        <v>1308</v>
      </c>
      <c r="KM2" t="s">
        <v>1309</v>
      </c>
      <c r="KN2" t="s">
        <v>1310</v>
      </c>
      <c r="KO2" t="s">
        <v>1311</v>
      </c>
      <c r="KP2" t="s">
        <v>1312</v>
      </c>
      <c r="KQ2" t="s">
        <v>1313</v>
      </c>
      <c r="KR2" t="s">
        <v>1314</v>
      </c>
      <c r="KS2" t="s">
        <v>1315</v>
      </c>
      <c r="KT2" t="s">
        <v>1316</v>
      </c>
      <c r="KU2" t="s">
        <v>1317</v>
      </c>
      <c r="KV2" t="s">
        <v>1318</v>
      </c>
      <c r="KW2" t="s">
        <v>1319</v>
      </c>
      <c r="KX2" t="s">
        <v>1320</v>
      </c>
      <c r="KY2" t="s">
        <v>1321</v>
      </c>
      <c r="KZ2" t="s">
        <v>1322</v>
      </c>
      <c r="LA2" t="s">
        <v>1323</v>
      </c>
      <c r="LB2" t="s">
        <v>1324</v>
      </c>
      <c r="LC2" t="s">
        <v>1325</v>
      </c>
      <c r="LD2" t="s">
        <v>1326</v>
      </c>
      <c r="LE2" t="s">
        <v>1327</v>
      </c>
      <c r="LF2" t="s">
        <v>1328</v>
      </c>
      <c r="LG2" t="s">
        <v>1329</v>
      </c>
      <c r="LH2" t="s">
        <v>1330</v>
      </c>
      <c r="LI2" t="s">
        <v>1331</v>
      </c>
      <c r="LJ2" t="s">
        <v>1332</v>
      </c>
      <c r="LK2" t="s">
        <v>1333</v>
      </c>
      <c r="LL2" t="s">
        <v>1334</v>
      </c>
      <c r="LM2" t="s">
        <v>1335</v>
      </c>
      <c r="LN2" t="s">
        <v>1336</v>
      </c>
      <c r="LO2" t="s">
        <v>1337</v>
      </c>
      <c r="LP2" t="s">
        <v>1338</v>
      </c>
      <c r="LQ2" t="s">
        <v>1339</v>
      </c>
      <c r="LR2" t="s">
        <v>1340</v>
      </c>
      <c r="LS2" t="s">
        <v>1341</v>
      </c>
      <c r="LT2" t="s">
        <v>1342</v>
      </c>
      <c r="LU2" t="s">
        <v>1343</v>
      </c>
      <c r="LV2" t="s">
        <v>1344</v>
      </c>
      <c r="LW2" t="s">
        <v>1345</v>
      </c>
      <c r="LX2" t="s">
        <v>1346</v>
      </c>
      <c r="LY2" t="s">
        <v>1347</v>
      </c>
      <c r="LZ2" t="s">
        <v>1348</v>
      </c>
      <c r="MA2" t="s">
        <v>1349</v>
      </c>
      <c r="MB2" t="s">
        <v>1350</v>
      </c>
      <c r="MC2" t="s">
        <v>1351</v>
      </c>
      <c r="MD2" t="s">
        <v>1352</v>
      </c>
      <c r="ME2" t="s">
        <v>1353</v>
      </c>
      <c r="MF2" t="s">
        <v>1354</v>
      </c>
      <c r="MG2" t="s">
        <v>1355</v>
      </c>
      <c r="MH2" t="s">
        <v>1356</v>
      </c>
      <c r="MI2" t="s">
        <v>1357</v>
      </c>
      <c r="MJ2" t="s">
        <v>1358</v>
      </c>
      <c r="MK2" t="s">
        <v>1359</v>
      </c>
      <c r="ML2" t="s">
        <v>1360</v>
      </c>
      <c r="MM2" t="s">
        <v>1361</v>
      </c>
      <c r="MN2" t="s">
        <v>1362</v>
      </c>
      <c r="MO2" t="s">
        <v>1363</v>
      </c>
      <c r="MP2" t="s">
        <v>1364</v>
      </c>
      <c r="MQ2" t="s">
        <v>1365</v>
      </c>
      <c r="MR2" t="s">
        <v>1366</v>
      </c>
      <c r="MS2" t="s">
        <v>1367</v>
      </c>
      <c r="MT2" t="s">
        <v>1368</v>
      </c>
      <c r="MU2" t="s">
        <v>1369</v>
      </c>
      <c r="MV2" t="s">
        <v>1370</v>
      </c>
      <c r="MW2" t="s">
        <v>1371</v>
      </c>
      <c r="MX2" t="s">
        <v>1372</v>
      </c>
      <c r="MY2" t="s">
        <v>1373</v>
      </c>
      <c r="MZ2" t="s">
        <v>1374</v>
      </c>
      <c r="NA2" t="s">
        <v>1375</v>
      </c>
      <c r="NB2" t="s">
        <v>1376</v>
      </c>
      <c r="NC2" t="s">
        <v>1377</v>
      </c>
      <c r="ND2" t="s">
        <v>1378</v>
      </c>
      <c r="NE2" t="s">
        <v>1379</v>
      </c>
      <c r="NF2" t="s">
        <v>1380</v>
      </c>
      <c r="NG2" t="s">
        <v>1381</v>
      </c>
      <c r="NH2" t="s">
        <v>1382</v>
      </c>
      <c r="NI2" t="s">
        <v>1383</v>
      </c>
      <c r="NJ2" t="s">
        <v>1384</v>
      </c>
      <c r="NK2" t="s">
        <v>1385</v>
      </c>
      <c r="NL2" t="s">
        <v>1386</v>
      </c>
      <c r="NM2" t="s">
        <v>1387</v>
      </c>
      <c r="NN2" t="s">
        <v>1388</v>
      </c>
      <c r="NO2" t="s">
        <v>1389</v>
      </c>
      <c r="NP2" t="s">
        <v>1390</v>
      </c>
      <c r="NQ2" t="s">
        <v>1391</v>
      </c>
      <c r="NR2" t="s">
        <v>1392</v>
      </c>
      <c r="NS2" t="s">
        <v>1393</v>
      </c>
      <c r="NT2" t="s">
        <v>1394</v>
      </c>
      <c r="NU2" t="s">
        <v>1395</v>
      </c>
      <c r="NV2" t="s">
        <v>1396</v>
      </c>
      <c r="NW2" t="s">
        <v>1397</v>
      </c>
      <c r="NX2" t="s">
        <v>1398</v>
      </c>
      <c r="NY2" t="s">
        <v>1399</v>
      </c>
      <c r="NZ2" t="s">
        <v>1400</v>
      </c>
      <c r="OA2" t="s">
        <v>1401</v>
      </c>
      <c r="OB2" t="s">
        <v>1402</v>
      </c>
      <c r="OC2" t="s">
        <v>1403</v>
      </c>
      <c r="OD2" t="s">
        <v>1404</v>
      </c>
      <c r="OE2" t="s">
        <v>1405</v>
      </c>
      <c r="OF2" t="s">
        <v>1406</v>
      </c>
      <c r="OG2" t="s">
        <v>1407</v>
      </c>
      <c r="OH2" t="s">
        <v>1408</v>
      </c>
      <c r="OI2" t="s">
        <v>1409</v>
      </c>
      <c r="OJ2" t="s">
        <v>1410</v>
      </c>
      <c r="OK2" t="s">
        <v>1411</v>
      </c>
      <c r="OL2" t="s">
        <v>1412</v>
      </c>
      <c r="OM2" t="s">
        <v>1413</v>
      </c>
      <c r="ON2" t="s">
        <v>1414</v>
      </c>
      <c r="OO2" t="s">
        <v>1415</v>
      </c>
      <c r="OP2" t="s">
        <v>1416</v>
      </c>
      <c r="OQ2" t="s">
        <v>1417</v>
      </c>
      <c r="OR2" t="s">
        <v>1418</v>
      </c>
      <c r="OS2" t="s">
        <v>1419</v>
      </c>
      <c r="OT2" t="s">
        <v>1420</v>
      </c>
      <c r="OU2" t="s">
        <v>1421</v>
      </c>
      <c r="OV2" t="s">
        <v>1422</v>
      </c>
      <c r="OW2" t="s">
        <v>1423</v>
      </c>
      <c r="OX2" t="s">
        <v>1424</v>
      </c>
      <c r="OY2" t="s">
        <v>1425</v>
      </c>
      <c r="OZ2" t="s">
        <v>1426</v>
      </c>
      <c r="PA2" t="s">
        <v>1427</v>
      </c>
      <c r="PB2" t="s">
        <v>1428</v>
      </c>
      <c r="PC2" t="s">
        <v>1429</v>
      </c>
      <c r="PD2" t="s">
        <v>1430</v>
      </c>
      <c r="PE2" t="s">
        <v>1431</v>
      </c>
      <c r="PF2" t="s">
        <v>1432</v>
      </c>
      <c r="PG2" t="s">
        <v>1433</v>
      </c>
      <c r="PH2" t="s">
        <v>1434</v>
      </c>
      <c r="PI2" t="s">
        <v>1435</v>
      </c>
      <c r="PJ2" t="s">
        <v>1436</v>
      </c>
      <c r="PK2" t="s">
        <v>1437</v>
      </c>
      <c r="PL2" t="s">
        <v>1438</v>
      </c>
      <c r="PM2" t="s">
        <v>1439</v>
      </c>
      <c r="PN2" t="s">
        <v>1440</v>
      </c>
      <c r="PO2" t="s">
        <v>1441</v>
      </c>
      <c r="PP2" t="s">
        <v>1442</v>
      </c>
      <c r="PQ2" t="s">
        <v>1443</v>
      </c>
      <c r="PR2" t="s">
        <v>1444</v>
      </c>
      <c r="PS2" t="s">
        <v>1445</v>
      </c>
      <c r="PT2" t="s">
        <v>1446</v>
      </c>
      <c r="PU2" t="s">
        <v>1447</v>
      </c>
      <c r="PV2" t="s">
        <v>1448</v>
      </c>
      <c r="PW2" t="s">
        <v>1449</v>
      </c>
      <c r="PX2" t="s">
        <v>1450</v>
      </c>
      <c r="PY2" t="s">
        <v>1451</v>
      </c>
      <c r="PZ2" t="s">
        <v>1452</v>
      </c>
      <c r="QA2" t="s">
        <v>1453</v>
      </c>
      <c r="QB2" t="s">
        <v>1454</v>
      </c>
      <c r="QC2" t="s">
        <v>1455</v>
      </c>
      <c r="QD2" t="s">
        <v>1456</v>
      </c>
      <c r="QE2" t="s">
        <v>1457</v>
      </c>
      <c r="QF2" t="s">
        <v>1458</v>
      </c>
      <c r="QG2" t="s">
        <v>1459</v>
      </c>
      <c r="QH2" t="s">
        <v>1460</v>
      </c>
      <c r="QI2" t="s">
        <v>1461</v>
      </c>
      <c r="QJ2" t="s">
        <v>1462</v>
      </c>
      <c r="QK2" t="s">
        <v>1463</v>
      </c>
      <c r="QL2" t="s">
        <v>1464</v>
      </c>
      <c r="QM2" t="s">
        <v>1465</v>
      </c>
      <c r="QN2" t="s">
        <v>1466</v>
      </c>
      <c r="QO2" t="s">
        <v>1467</v>
      </c>
      <c r="QP2" t="s">
        <v>1468</v>
      </c>
      <c r="QQ2" t="s">
        <v>1469</v>
      </c>
      <c r="QR2" t="s">
        <v>1470</v>
      </c>
      <c r="QS2" t="s">
        <v>1471</v>
      </c>
      <c r="QT2" t="s">
        <v>1472</v>
      </c>
      <c r="QU2" t="s">
        <v>1473</v>
      </c>
      <c r="QV2" t="s">
        <v>1474</v>
      </c>
      <c r="QW2" t="s">
        <v>1475</v>
      </c>
      <c r="QX2" t="s">
        <v>1476</v>
      </c>
      <c r="QY2" t="s">
        <v>1477</v>
      </c>
      <c r="QZ2" t="s">
        <v>1478</v>
      </c>
      <c r="RA2" t="s">
        <v>1479</v>
      </c>
      <c r="RB2" t="s">
        <v>1480</v>
      </c>
      <c r="RC2" t="s">
        <v>1481</v>
      </c>
      <c r="RD2" t="s">
        <v>1482</v>
      </c>
      <c r="RE2" t="s">
        <v>1483</v>
      </c>
      <c r="RF2" t="s">
        <v>1484</v>
      </c>
      <c r="RG2" t="s">
        <v>1485</v>
      </c>
      <c r="RH2" t="s">
        <v>1486</v>
      </c>
      <c r="RI2" t="s">
        <v>1487</v>
      </c>
      <c r="RJ2" t="s">
        <v>1488</v>
      </c>
      <c r="RK2" t="s">
        <v>1489</v>
      </c>
      <c r="RL2" t="s">
        <v>1490</v>
      </c>
      <c r="RM2" t="s">
        <v>1491</v>
      </c>
      <c r="RN2" t="s">
        <v>1492</v>
      </c>
      <c r="RO2" t="s">
        <v>1493</v>
      </c>
      <c r="RP2" t="s">
        <v>1494</v>
      </c>
      <c r="RQ2" t="s">
        <v>1495</v>
      </c>
      <c r="RR2" t="s">
        <v>1496</v>
      </c>
      <c r="RS2" t="s">
        <v>1497</v>
      </c>
      <c r="RT2" t="s">
        <v>1498</v>
      </c>
      <c r="RU2" t="s">
        <v>1499</v>
      </c>
      <c r="RV2" t="s">
        <v>1500</v>
      </c>
      <c r="RW2" t="s">
        <v>1501</v>
      </c>
      <c r="RX2" t="s">
        <v>1502</v>
      </c>
      <c r="RY2" t="s">
        <v>1503</v>
      </c>
      <c r="RZ2" t="s">
        <v>1504</v>
      </c>
      <c r="SA2" t="s">
        <v>1505</v>
      </c>
      <c r="SB2" t="s">
        <v>1506</v>
      </c>
      <c r="SC2" t="s">
        <v>1507</v>
      </c>
      <c r="SD2" t="s">
        <v>1508</v>
      </c>
      <c r="SE2" t="s">
        <v>1509</v>
      </c>
      <c r="SF2" t="s">
        <v>1510</v>
      </c>
      <c r="SG2" t="s">
        <v>1511</v>
      </c>
      <c r="SH2" t="s">
        <v>1512</v>
      </c>
      <c r="SI2" t="s">
        <v>1513</v>
      </c>
      <c r="SJ2" t="s">
        <v>1514</v>
      </c>
    </row>
    <row r="4" spans="1:504" x14ac:dyDescent="0.2">
      <c r="A4" t="s">
        <v>2291</v>
      </c>
      <c r="B4" t="e">
        <f ca="1">_xll.TR(B1,"TR.TRESGWorkforceScore","Period=FY2020")</f>
        <v>#NAME?</v>
      </c>
      <c r="C4" t="e">
        <f ca="1">_xll.TR(C1,"TR.TRESGWorkforceScore","Period=FY2020")</f>
        <v>#NAME?</v>
      </c>
      <c r="D4" t="e">
        <f ca="1">_xll.TR(D1,"TR.TRESGWorkforceScore","Period=FY2020")</f>
        <v>#NAME?</v>
      </c>
      <c r="E4" t="e">
        <f ca="1">_xll.TR(E1,"TR.TRESGWorkforceScore","Period=FY2020")</f>
        <v>#NAME?</v>
      </c>
      <c r="F4" t="e">
        <f ca="1">_xll.TR(F1,"TR.TRESGWorkforceScore","Period=FY2020")</f>
        <v>#NAME?</v>
      </c>
      <c r="G4" t="e">
        <f ca="1">_xll.TR(G1,"TR.TRESGWorkforceScore","Period=FY2020")</f>
        <v>#NAME?</v>
      </c>
      <c r="H4" t="e">
        <f ca="1">_xll.TR(H1,"TR.TRESGWorkforceScore","Period=FY2020")</f>
        <v>#NAME?</v>
      </c>
      <c r="I4" t="e">
        <f ca="1">_xll.TR(I1,"TR.TRESGWorkforceScore","Period=FY2020")</f>
        <v>#NAME?</v>
      </c>
      <c r="J4" t="e">
        <f ca="1">_xll.TR(J1,"TR.TRESGWorkforceScore","Period=FY2020")</f>
        <v>#NAME?</v>
      </c>
      <c r="K4" t="e">
        <f ca="1">_xll.TR(K1,"TR.TRESGWorkforceScore","Period=FY2020")</f>
        <v>#NAME?</v>
      </c>
      <c r="L4" t="e">
        <f ca="1">_xll.TR(L1,"TR.TRESGWorkforceScore","Period=FY2020")</f>
        <v>#NAME?</v>
      </c>
      <c r="M4" t="e">
        <f ca="1">_xll.TR(M1,"TR.TRESGWorkforceScore","Period=FY2020")</f>
        <v>#NAME?</v>
      </c>
      <c r="N4" t="e">
        <f ca="1">_xll.TR(N1,"TR.TRESGWorkforceScore","Period=FY2020")</f>
        <v>#NAME?</v>
      </c>
      <c r="O4" t="e">
        <f ca="1">_xll.TR(O1,"TR.TRESGWorkforceScore","Period=FY2020")</f>
        <v>#NAME?</v>
      </c>
      <c r="P4" t="e">
        <f ca="1">_xll.TR(P1,"TR.TRESGWorkforceScore","Period=FY2020")</f>
        <v>#NAME?</v>
      </c>
      <c r="Q4" t="e">
        <f ca="1">_xll.TR(Q1,"TR.TRESGWorkforceScore","Period=FY2020")</f>
        <v>#NAME?</v>
      </c>
      <c r="R4" t="e">
        <f ca="1">_xll.TR(R1,"TR.TRESGWorkforceScore","Period=FY2020")</f>
        <v>#NAME?</v>
      </c>
      <c r="S4" t="e">
        <f ca="1">_xll.TR(S1,"TR.TRESGWorkforceScore","Period=FY2020")</f>
        <v>#NAME?</v>
      </c>
      <c r="T4" t="e">
        <f ca="1">_xll.TR(T1,"TR.TRESGWorkforceScore","Period=FY2020")</f>
        <v>#NAME?</v>
      </c>
      <c r="U4" t="e">
        <f ca="1">_xll.TR(U1,"TR.TRESGWorkforceScore","Period=FY2020")</f>
        <v>#NAME?</v>
      </c>
      <c r="V4" t="e">
        <f ca="1">_xll.TR(V1,"TR.TRESGWorkforceScore","Period=FY2020")</f>
        <v>#NAME?</v>
      </c>
      <c r="W4" t="e">
        <f ca="1">_xll.TR(W1,"TR.TRESGWorkforceScore","Period=FY2020")</f>
        <v>#NAME?</v>
      </c>
      <c r="X4" t="e">
        <f ca="1">_xll.TR(X1,"TR.TRESGWorkforceScore","Period=FY2020")</f>
        <v>#NAME?</v>
      </c>
      <c r="Y4" t="e">
        <f ca="1">_xll.TR(Y1,"TR.TRESGWorkforceScore","Period=FY2020")</f>
        <v>#NAME?</v>
      </c>
      <c r="Z4" t="e">
        <f ca="1">_xll.TR(Z1,"TR.TRESGWorkforceScore","Period=FY2020")</f>
        <v>#NAME?</v>
      </c>
      <c r="AA4" t="e">
        <f ca="1">_xll.TR(AA1,"TR.TRESGWorkforceScore","Period=FY2020")</f>
        <v>#NAME?</v>
      </c>
      <c r="AB4" t="e">
        <f ca="1">_xll.TR(AB1,"TR.TRESGWorkforceScore","Period=FY2020")</f>
        <v>#NAME?</v>
      </c>
      <c r="AC4" t="e">
        <f ca="1">_xll.TR(AC1,"TR.TRESGWorkforceScore","Period=FY2020")</f>
        <v>#NAME?</v>
      </c>
      <c r="AD4" t="e">
        <f ca="1">_xll.TR(AD1,"TR.TRESGWorkforceScore","Period=FY2020")</f>
        <v>#NAME?</v>
      </c>
      <c r="AE4" t="e">
        <f ca="1">_xll.TR(AE1,"TR.TRESGWorkforceScore","Period=FY2020")</f>
        <v>#NAME?</v>
      </c>
      <c r="AF4" t="e">
        <f ca="1">_xll.TR(AF1,"TR.TRESGWorkforceScore","Period=FY2020")</f>
        <v>#NAME?</v>
      </c>
      <c r="AG4" t="e">
        <f ca="1">_xll.TR(AG1,"TR.TRESGWorkforceScore","Period=FY2020")</f>
        <v>#NAME?</v>
      </c>
      <c r="AH4" t="e">
        <f ca="1">_xll.TR(AH1,"TR.TRESGWorkforceScore","Period=FY2020")</f>
        <v>#NAME?</v>
      </c>
      <c r="AI4" t="e">
        <f ca="1">_xll.TR(AI1,"TR.TRESGWorkforceScore","Period=FY2020")</f>
        <v>#NAME?</v>
      </c>
      <c r="AJ4" t="e">
        <f ca="1">_xll.TR(AJ1,"TR.TRESGWorkforceScore","Period=FY2020")</f>
        <v>#NAME?</v>
      </c>
      <c r="AK4" t="e">
        <f ca="1">_xll.TR(AK1,"TR.TRESGWorkforceScore","Period=FY2020")</f>
        <v>#NAME?</v>
      </c>
      <c r="AL4" t="e">
        <f ca="1">_xll.TR(AL1,"TR.TRESGWorkforceScore","Period=FY2020")</f>
        <v>#NAME?</v>
      </c>
      <c r="AM4" t="e">
        <f ca="1">_xll.TR(AM1,"TR.TRESGWorkforceScore","Period=FY2020")</f>
        <v>#NAME?</v>
      </c>
      <c r="AN4" t="e">
        <f ca="1">_xll.TR(AN1,"TR.TRESGWorkforceScore","Period=FY2020")</f>
        <v>#NAME?</v>
      </c>
      <c r="AO4" t="e">
        <f ca="1">_xll.TR(AO1,"TR.TRESGWorkforceScore","Period=FY2020")</f>
        <v>#NAME?</v>
      </c>
      <c r="AP4" t="e">
        <f ca="1">_xll.TR(AP1,"TR.TRESGWorkforceScore","Period=FY2020")</f>
        <v>#NAME?</v>
      </c>
      <c r="AQ4" t="e">
        <f ca="1">_xll.TR(AQ1,"TR.TRESGWorkforceScore","Period=FY2020")</f>
        <v>#NAME?</v>
      </c>
      <c r="AR4" t="e">
        <f ca="1">_xll.TR(AR1,"TR.TRESGWorkforceScore","Period=FY2020")</f>
        <v>#NAME?</v>
      </c>
      <c r="AS4" t="e">
        <f ca="1">_xll.TR(AS1,"TR.TRESGWorkforceScore","Period=FY2020")</f>
        <v>#NAME?</v>
      </c>
      <c r="AT4" t="e">
        <f ca="1">_xll.TR(AT1,"TR.TRESGWorkforceScore","Period=FY2020")</f>
        <v>#NAME?</v>
      </c>
      <c r="AU4" t="e">
        <f ca="1">_xll.TR(AU1,"TR.TRESGWorkforceScore","Period=FY2020")</f>
        <v>#NAME?</v>
      </c>
      <c r="AV4" t="e">
        <f ca="1">_xll.TR(AV1,"TR.TRESGWorkforceScore","Period=FY2020")</f>
        <v>#NAME?</v>
      </c>
      <c r="AW4" t="e">
        <f ca="1">_xll.TR(AW1,"TR.TRESGWorkforceScore","Period=FY2020")</f>
        <v>#NAME?</v>
      </c>
      <c r="AX4" t="e">
        <f ca="1">_xll.TR(AX1,"TR.TRESGWorkforceScore","Period=FY2020")</f>
        <v>#NAME?</v>
      </c>
      <c r="AY4" t="e">
        <f ca="1">_xll.TR(AY1,"TR.TRESGWorkforceScore","Period=FY2020")</f>
        <v>#NAME?</v>
      </c>
      <c r="AZ4" t="e">
        <f ca="1">_xll.TR(AZ1,"TR.TRESGWorkforceScore","Period=FY2020")</f>
        <v>#NAME?</v>
      </c>
      <c r="BA4" t="e">
        <f ca="1">_xll.TR(BA1,"TR.TRESGWorkforceScore","Period=FY2020")</f>
        <v>#NAME?</v>
      </c>
      <c r="BB4" t="e">
        <f ca="1">_xll.TR(BB1,"TR.TRESGWorkforceScore","Period=FY2020")</f>
        <v>#NAME?</v>
      </c>
      <c r="BC4" t="e">
        <f ca="1">_xll.TR(BC1,"TR.TRESGWorkforceScore","Period=FY2020")</f>
        <v>#NAME?</v>
      </c>
      <c r="BD4" t="e">
        <f ca="1">_xll.TR(BD1,"TR.TRESGWorkforceScore","Period=FY2020")</f>
        <v>#NAME?</v>
      </c>
      <c r="BE4" t="e">
        <f ca="1">_xll.TR(BE1,"TR.TRESGWorkforceScore","Period=FY2020")</f>
        <v>#NAME?</v>
      </c>
      <c r="BF4" t="e">
        <f ca="1">_xll.TR(BF1,"TR.TRESGWorkforceScore","Period=FY2020")</f>
        <v>#NAME?</v>
      </c>
      <c r="BG4" t="e">
        <f ca="1">_xll.TR(BG1,"TR.TRESGWorkforceScore","Period=FY2020")</f>
        <v>#NAME?</v>
      </c>
      <c r="BH4" t="e">
        <f ca="1">_xll.TR(BH1,"TR.TRESGWorkforceScore","Period=FY2020")</f>
        <v>#NAME?</v>
      </c>
      <c r="BI4" t="e">
        <f ca="1">_xll.TR(BI1,"TR.TRESGWorkforceScore","Period=FY2020")</f>
        <v>#NAME?</v>
      </c>
      <c r="BJ4" t="e">
        <f ca="1">_xll.TR(BJ1,"TR.TRESGWorkforceScore","Period=FY2020")</f>
        <v>#NAME?</v>
      </c>
      <c r="BK4" t="e">
        <f ca="1">_xll.TR(BK1,"TR.TRESGWorkforceScore","Period=FY2020")</f>
        <v>#NAME?</v>
      </c>
      <c r="BL4" t="e">
        <f ca="1">_xll.TR(BL1,"TR.TRESGWorkforceScore","Period=FY2020")</f>
        <v>#NAME?</v>
      </c>
      <c r="BM4" t="e">
        <f ca="1">_xll.TR(BM1,"TR.TRESGWorkforceScore","Period=FY2020")</f>
        <v>#NAME?</v>
      </c>
      <c r="BN4" t="e">
        <f ca="1">_xll.TR(BN1,"TR.TRESGWorkforceScore","Period=FY2020")</f>
        <v>#NAME?</v>
      </c>
      <c r="BO4" t="e">
        <f ca="1">_xll.TR(BO1,"TR.TRESGWorkforceScore","Period=FY2020")</f>
        <v>#NAME?</v>
      </c>
      <c r="BP4" t="e">
        <f ca="1">_xll.TR(BP1,"TR.TRESGWorkforceScore","Period=FY2020")</f>
        <v>#NAME?</v>
      </c>
      <c r="BQ4" t="e">
        <f ca="1">_xll.TR(BQ1,"TR.TRESGWorkforceScore","Period=FY2020")</f>
        <v>#NAME?</v>
      </c>
      <c r="BR4" t="e">
        <f ca="1">_xll.TR(BR1,"TR.TRESGWorkforceScore","Period=FY2020")</f>
        <v>#NAME?</v>
      </c>
      <c r="BS4" t="e">
        <f ca="1">_xll.TR(BS1,"TR.TRESGWorkforceScore","Period=FY2020")</f>
        <v>#NAME?</v>
      </c>
      <c r="BT4" t="e">
        <f ca="1">_xll.TR(BT1,"TR.TRESGWorkforceScore","Period=FY2020")</f>
        <v>#NAME?</v>
      </c>
      <c r="BU4" t="e">
        <f ca="1">_xll.TR(BU1,"TR.TRESGWorkforceScore","Period=FY2020")</f>
        <v>#NAME?</v>
      </c>
      <c r="BV4" t="e">
        <f ca="1">_xll.TR(BV1,"TR.TRESGWorkforceScore","Period=FY2020")</f>
        <v>#NAME?</v>
      </c>
      <c r="BW4" t="e">
        <f ca="1">_xll.TR(BW1,"TR.TRESGWorkforceScore","Period=FY2020")</f>
        <v>#NAME?</v>
      </c>
      <c r="BX4" t="e">
        <f ca="1">_xll.TR(BX1,"TR.TRESGWorkforceScore","Period=FY2020")</f>
        <v>#NAME?</v>
      </c>
      <c r="BY4" t="e">
        <f ca="1">_xll.TR(BY1,"TR.TRESGWorkforceScore","Period=FY2020")</f>
        <v>#NAME?</v>
      </c>
      <c r="BZ4" t="e">
        <f ca="1">_xll.TR(BZ1,"TR.TRESGWorkforceScore","Period=FY2020")</f>
        <v>#NAME?</v>
      </c>
      <c r="CA4" t="e">
        <f ca="1">_xll.TR(CA1,"TR.TRESGWorkforceScore","Period=FY2020")</f>
        <v>#NAME?</v>
      </c>
      <c r="CB4" t="e">
        <f ca="1">_xll.TR(CB1,"TR.TRESGWorkforceScore","Period=FY2020")</f>
        <v>#NAME?</v>
      </c>
      <c r="CC4" t="e">
        <f ca="1">_xll.TR(CC1,"TR.TRESGWorkforceScore","Period=FY2020")</f>
        <v>#NAME?</v>
      </c>
      <c r="CD4" t="e">
        <f ca="1">_xll.TR(CD1,"TR.TRESGWorkforceScore","Period=FY2020")</f>
        <v>#NAME?</v>
      </c>
      <c r="CE4" t="e">
        <f ca="1">_xll.TR(CE1,"TR.TRESGWorkforceScore","Period=FY2020")</f>
        <v>#NAME?</v>
      </c>
      <c r="CF4" t="e">
        <f ca="1">_xll.TR(CF1,"TR.TRESGWorkforceScore","Period=FY2020")</f>
        <v>#NAME?</v>
      </c>
      <c r="CG4" t="e">
        <f ca="1">_xll.TR(CG1,"TR.TRESGWorkforceScore","Period=FY2020")</f>
        <v>#NAME?</v>
      </c>
      <c r="CH4" t="e">
        <f ca="1">_xll.TR(CH1,"TR.TRESGWorkforceScore","Period=FY2020")</f>
        <v>#NAME?</v>
      </c>
      <c r="CI4" t="e">
        <f ca="1">_xll.TR(CI1,"TR.TRESGWorkforceScore","Period=FY2020")</f>
        <v>#NAME?</v>
      </c>
      <c r="CJ4" t="e">
        <f ca="1">_xll.TR(CJ1,"TR.TRESGWorkforceScore","Period=FY2020")</f>
        <v>#NAME?</v>
      </c>
      <c r="CK4" t="e">
        <f ca="1">_xll.TR(CK1,"TR.TRESGWorkforceScore","Period=FY2020")</f>
        <v>#NAME?</v>
      </c>
      <c r="CL4" t="e">
        <f ca="1">_xll.TR(CL1,"TR.TRESGWorkforceScore","Period=FY2020")</f>
        <v>#NAME?</v>
      </c>
      <c r="CM4" t="e">
        <f ca="1">_xll.TR(CM1,"TR.TRESGWorkforceScore","Period=FY2020")</f>
        <v>#NAME?</v>
      </c>
      <c r="CN4" t="e">
        <f ca="1">_xll.TR(CN1,"TR.TRESGWorkforceScore","Period=FY2020")</f>
        <v>#NAME?</v>
      </c>
      <c r="CO4" t="e">
        <f ca="1">_xll.TR(CO1,"TR.TRESGWorkforceScore","Period=FY2020")</f>
        <v>#NAME?</v>
      </c>
      <c r="CP4" t="e">
        <f ca="1">_xll.TR(CP1,"TR.TRESGWorkforceScore","Period=FY2020")</f>
        <v>#NAME?</v>
      </c>
      <c r="CQ4" t="e">
        <f ca="1">_xll.TR(CQ1,"TR.TRESGWorkforceScore","Period=FY2020")</f>
        <v>#NAME?</v>
      </c>
      <c r="CR4" t="e">
        <f ca="1">_xll.TR(CR1,"TR.TRESGWorkforceScore","Period=FY2020")</f>
        <v>#NAME?</v>
      </c>
      <c r="CS4" t="e">
        <f ca="1">_xll.TR(CS1,"TR.TRESGWorkforceScore","Period=FY2020")</f>
        <v>#NAME?</v>
      </c>
      <c r="CT4" t="e">
        <f ca="1">_xll.TR(CT1,"TR.TRESGWorkforceScore","Period=FY2020")</f>
        <v>#NAME?</v>
      </c>
      <c r="CU4" t="e">
        <f ca="1">_xll.TR(CU1,"TR.TRESGWorkforceScore","Period=FY2020")</f>
        <v>#NAME?</v>
      </c>
      <c r="CV4" t="e">
        <f ca="1">_xll.TR(CV1,"TR.TRESGWorkforceScore","Period=FY2020")</f>
        <v>#NAME?</v>
      </c>
      <c r="CW4" t="e">
        <f ca="1">_xll.TR(CW1,"TR.TRESGWorkforceScore","Period=FY2020")</f>
        <v>#NAME?</v>
      </c>
      <c r="CX4" t="e">
        <f ca="1">_xll.TR(CX1,"TR.TRESGWorkforceScore","Period=FY2020")</f>
        <v>#NAME?</v>
      </c>
      <c r="CY4" t="e">
        <f ca="1">_xll.TR(CY1,"TR.TRESGWorkforceScore","Period=FY2020")</f>
        <v>#NAME?</v>
      </c>
      <c r="CZ4" t="e">
        <f ca="1">_xll.TR(CZ1,"TR.TRESGWorkforceScore","Period=FY2020")</f>
        <v>#NAME?</v>
      </c>
      <c r="DA4" t="e">
        <f ca="1">_xll.TR(DA1,"TR.TRESGWorkforceScore","Period=FY2020")</f>
        <v>#NAME?</v>
      </c>
      <c r="DB4" t="e">
        <f ca="1">_xll.TR(DB1,"TR.TRESGWorkforceScore","Period=FY2020")</f>
        <v>#NAME?</v>
      </c>
      <c r="DC4" t="e">
        <f ca="1">_xll.TR(DC1,"TR.TRESGWorkforceScore","Period=FY2020")</f>
        <v>#NAME?</v>
      </c>
      <c r="DD4" t="e">
        <f ca="1">_xll.TR(DD1,"TR.TRESGWorkforceScore","Period=FY2020")</f>
        <v>#NAME?</v>
      </c>
      <c r="DE4" t="e">
        <f ca="1">_xll.TR(DE1,"TR.TRESGWorkforceScore","Period=FY2020")</f>
        <v>#NAME?</v>
      </c>
      <c r="DF4" t="e">
        <f ca="1">_xll.TR(DF1,"TR.TRESGWorkforceScore","Period=FY2020")</f>
        <v>#NAME?</v>
      </c>
      <c r="DG4" t="e">
        <f ca="1">_xll.TR(DG1,"TR.TRESGWorkforceScore","Period=FY2020")</f>
        <v>#NAME?</v>
      </c>
      <c r="DH4" t="e">
        <f ca="1">_xll.TR(DH1,"TR.TRESGWorkforceScore","Period=FY2020")</f>
        <v>#NAME?</v>
      </c>
      <c r="DI4" t="e">
        <f ca="1">_xll.TR(DI1,"TR.TRESGWorkforceScore","Period=FY2020")</f>
        <v>#NAME?</v>
      </c>
      <c r="DJ4" t="e">
        <f ca="1">_xll.TR(DJ1,"TR.TRESGWorkforceScore","Period=FY2020")</f>
        <v>#NAME?</v>
      </c>
      <c r="DK4" t="e">
        <f ca="1">_xll.TR(DK1,"TR.TRESGWorkforceScore","Period=FY2020")</f>
        <v>#NAME?</v>
      </c>
      <c r="DL4" t="e">
        <f ca="1">_xll.TR(DL1,"TR.TRESGWorkforceScore","Period=FY2020")</f>
        <v>#NAME?</v>
      </c>
      <c r="DM4" t="e">
        <f ca="1">_xll.TR(DM1,"TR.TRESGWorkforceScore","Period=FY2020")</f>
        <v>#NAME?</v>
      </c>
      <c r="DN4" t="e">
        <f ca="1">_xll.TR(DN1,"TR.TRESGWorkforceScore","Period=FY2020")</f>
        <v>#NAME?</v>
      </c>
      <c r="DO4" t="e">
        <f ca="1">_xll.TR(DO1,"TR.TRESGWorkforceScore","Period=FY2020")</f>
        <v>#NAME?</v>
      </c>
      <c r="DP4" t="e">
        <f ca="1">_xll.TR(DP1,"TR.TRESGWorkforceScore","Period=FY2020")</f>
        <v>#NAME?</v>
      </c>
      <c r="DQ4" t="e">
        <f ca="1">_xll.TR(DQ1,"TR.TRESGWorkforceScore","Period=FY2020")</f>
        <v>#NAME?</v>
      </c>
      <c r="DR4" t="e">
        <f ca="1">_xll.TR(DR1,"TR.TRESGWorkforceScore","Period=FY2020")</f>
        <v>#NAME?</v>
      </c>
      <c r="DS4" t="e">
        <f ca="1">_xll.TR(DS1,"TR.TRESGWorkforceScore","Period=FY2020")</f>
        <v>#NAME?</v>
      </c>
      <c r="DT4" t="e">
        <f ca="1">_xll.TR(DT1,"TR.TRESGWorkforceScore","Period=FY2020")</f>
        <v>#NAME?</v>
      </c>
      <c r="DU4" t="e">
        <f ca="1">_xll.TR(DU1,"TR.TRESGWorkforceScore","Period=FY2020")</f>
        <v>#NAME?</v>
      </c>
      <c r="DV4" t="e">
        <f ca="1">_xll.TR(DV1,"TR.TRESGWorkforceScore","Period=FY2020")</f>
        <v>#NAME?</v>
      </c>
      <c r="DW4" t="e">
        <f ca="1">_xll.TR(DW1,"TR.TRESGWorkforceScore","Period=FY2020")</f>
        <v>#NAME?</v>
      </c>
      <c r="DX4" t="e">
        <f ca="1">_xll.TR(DX1,"TR.TRESGWorkforceScore","Period=FY2020")</f>
        <v>#NAME?</v>
      </c>
      <c r="DY4" t="e">
        <f ca="1">_xll.TR(DY1,"TR.TRESGWorkforceScore","Period=FY2020")</f>
        <v>#NAME?</v>
      </c>
      <c r="DZ4" t="e">
        <f ca="1">_xll.TR(DZ1,"TR.TRESGWorkforceScore","Period=FY2020")</f>
        <v>#NAME?</v>
      </c>
      <c r="EA4" t="e">
        <f ca="1">_xll.TR(EA1,"TR.TRESGWorkforceScore","Period=FY2020")</f>
        <v>#NAME?</v>
      </c>
      <c r="EB4" t="e">
        <f ca="1">_xll.TR(EB1,"TR.TRESGWorkforceScore","Period=FY2020")</f>
        <v>#NAME?</v>
      </c>
      <c r="EC4" t="e">
        <f ca="1">_xll.TR(EC1,"TR.TRESGWorkforceScore","Period=FY2020")</f>
        <v>#NAME?</v>
      </c>
      <c r="ED4" t="e">
        <f ca="1">_xll.TR(ED1,"TR.TRESGWorkforceScore","Period=FY2020")</f>
        <v>#NAME?</v>
      </c>
      <c r="EE4" t="e">
        <f ca="1">_xll.TR(EE1,"TR.TRESGWorkforceScore","Period=FY2020")</f>
        <v>#NAME?</v>
      </c>
      <c r="EF4" t="e">
        <f ca="1">_xll.TR(EF1,"TR.TRESGWorkforceScore","Period=FY2020")</f>
        <v>#NAME?</v>
      </c>
      <c r="EG4" t="e">
        <f ca="1">_xll.TR(EG1,"TR.TRESGWorkforceScore","Period=FY2020")</f>
        <v>#NAME?</v>
      </c>
      <c r="EH4" t="e">
        <f ca="1">_xll.TR(EH1,"TR.TRESGWorkforceScore","Period=FY2020")</f>
        <v>#NAME?</v>
      </c>
      <c r="EI4" t="e">
        <f ca="1">_xll.TR(EI1,"TR.TRESGWorkforceScore","Period=FY2020")</f>
        <v>#NAME?</v>
      </c>
      <c r="EJ4" t="e">
        <f ca="1">_xll.TR(EJ1,"TR.TRESGWorkforceScore","Period=FY2020")</f>
        <v>#NAME?</v>
      </c>
      <c r="EK4" t="e">
        <f ca="1">_xll.TR(EK1,"TR.TRESGWorkforceScore","Period=FY2020")</f>
        <v>#NAME?</v>
      </c>
      <c r="EL4" t="e">
        <f ca="1">_xll.TR(EL1,"TR.TRESGWorkforceScore","Period=FY2020")</f>
        <v>#NAME?</v>
      </c>
      <c r="EM4" t="e">
        <f ca="1">_xll.TR(EM1,"TR.TRESGWorkforceScore","Period=FY2020")</f>
        <v>#NAME?</v>
      </c>
      <c r="EN4" t="e">
        <f ca="1">_xll.TR(EN1,"TR.TRESGWorkforceScore","Period=FY2020")</f>
        <v>#NAME?</v>
      </c>
      <c r="EO4" t="e">
        <f ca="1">_xll.TR(EO1,"TR.TRESGWorkforceScore","Period=FY2020")</f>
        <v>#NAME?</v>
      </c>
      <c r="EP4" t="e">
        <f ca="1">_xll.TR(EP1,"TR.TRESGWorkforceScore","Period=FY2020")</f>
        <v>#NAME?</v>
      </c>
      <c r="EQ4" t="e">
        <f ca="1">_xll.TR(EQ1,"TR.TRESGWorkforceScore","Period=FY2020")</f>
        <v>#NAME?</v>
      </c>
      <c r="ER4" t="e">
        <f ca="1">_xll.TR(ER1,"TR.TRESGWorkforceScore","Period=FY2020")</f>
        <v>#NAME?</v>
      </c>
      <c r="ES4" t="e">
        <f ca="1">_xll.TR(ES1,"TR.TRESGWorkforceScore","Period=FY2020")</f>
        <v>#NAME?</v>
      </c>
      <c r="ET4" t="e">
        <f ca="1">_xll.TR(ET1,"TR.TRESGWorkforceScore","Period=FY2020")</f>
        <v>#NAME?</v>
      </c>
      <c r="EU4" t="e">
        <f ca="1">_xll.TR(EU1,"TR.TRESGWorkforceScore","Period=FY2020")</f>
        <v>#NAME?</v>
      </c>
      <c r="EV4" t="e">
        <f ca="1">_xll.TR(EV1,"TR.TRESGWorkforceScore","Period=FY2020")</f>
        <v>#NAME?</v>
      </c>
      <c r="EW4" t="e">
        <f ca="1">_xll.TR(EW1,"TR.TRESGWorkforceScore","Period=FY2020")</f>
        <v>#NAME?</v>
      </c>
      <c r="EX4" t="e">
        <f ca="1">_xll.TR(EX1,"TR.TRESGWorkforceScore","Period=FY2020")</f>
        <v>#NAME?</v>
      </c>
      <c r="EY4" t="e">
        <f ca="1">_xll.TR(EY1,"TR.TRESGWorkforceScore","Period=FY2020")</f>
        <v>#NAME?</v>
      </c>
      <c r="EZ4" t="e">
        <f ca="1">_xll.TR(EZ1,"TR.TRESGWorkforceScore","Period=FY2020")</f>
        <v>#NAME?</v>
      </c>
      <c r="FA4" t="e">
        <f ca="1">_xll.TR(FA1,"TR.TRESGWorkforceScore","Period=FY2020")</f>
        <v>#NAME?</v>
      </c>
      <c r="FB4" t="e">
        <f ca="1">_xll.TR(FB1,"TR.TRESGWorkforceScore","Period=FY2020")</f>
        <v>#NAME?</v>
      </c>
      <c r="FC4" t="e">
        <f ca="1">_xll.TR(FC1,"TR.TRESGWorkforceScore","Period=FY2020")</f>
        <v>#NAME?</v>
      </c>
      <c r="FD4" t="e">
        <f ca="1">_xll.TR(FD1,"TR.TRESGWorkforceScore","Period=FY2020")</f>
        <v>#NAME?</v>
      </c>
      <c r="FE4" t="e">
        <f ca="1">_xll.TR(FE1,"TR.TRESGWorkforceScore","Period=FY2020")</f>
        <v>#NAME?</v>
      </c>
      <c r="FF4" t="e">
        <f ca="1">_xll.TR(FF1,"TR.TRESGWorkforceScore","Period=FY2020")</f>
        <v>#NAME?</v>
      </c>
      <c r="FG4" t="e">
        <f ca="1">_xll.TR(FG1,"TR.TRESGWorkforceScore","Period=FY2020")</f>
        <v>#NAME?</v>
      </c>
      <c r="FH4" t="e">
        <f ca="1">_xll.TR(FH1,"TR.TRESGWorkforceScore","Period=FY2020")</f>
        <v>#NAME?</v>
      </c>
      <c r="FI4" t="e">
        <f ca="1">_xll.TR(FI1,"TR.TRESGWorkforceScore","Period=FY2020")</f>
        <v>#NAME?</v>
      </c>
      <c r="FJ4" t="e">
        <f ca="1">_xll.TR(FJ1,"TR.TRESGWorkforceScore","Period=FY2020")</f>
        <v>#NAME?</v>
      </c>
      <c r="FK4" t="e">
        <f ca="1">_xll.TR(FK1,"TR.TRESGWorkforceScore","Period=FY2020")</f>
        <v>#NAME?</v>
      </c>
      <c r="FL4" t="e">
        <f ca="1">_xll.TR(FL1,"TR.TRESGWorkforceScore","Period=FY2020")</f>
        <v>#NAME?</v>
      </c>
      <c r="FM4" t="e">
        <f ca="1">_xll.TR(FM1,"TR.TRESGWorkforceScore","Period=FY2020")</f>
        <v>#NAME?</v>
      </c>
      <c r="FN4" t="e">
        <f ca="1">_xll.TR(FN1,"TR.TRESGWorkforceScore","Period=FY2020")</f>
        <v>#NAME?</v>
      </c>
      <c r="FO4" t="e">
        <f ca="1">_xll.TR(FO1,"TR.TRESGWorkforceScore","Period=FY2020")</f>
        <v>#NAME?</v>
      </c>
      <c r="FP4" t="e">
        <f ca="1">_xll.TR(FP1,"TR.TRESGWorkforceScore","Period=FY2020")</f>
        <v>#NAME?</v>
      </c>
      <c r="FQ4" t="e">
        <f ca="1">_xll.TR(FQ1,"TR.TRESGWorkforceScore","Period=FY2020")</f>
        <v>#NAME?</v>
      </c>
      <c r="FR4" t="e">
        <f ca="1">_xll.TR(FR1,"TR.TRESGWorkforceScore","Period=FY2020")</f>
        <v>#NAME?</v>
      </c>
      <c r="FS4" t="e">
        <f ca="1">_xll.TR(FS1,"TR.TRESGWorkforceScore","Period=FY2020")</f>
        <v>#NAME?</v>
      </c>
      <c r="FT4" t="e">
        <f ca="1">_xll.TR(FT1,"TR.TRESGWorkforceScore","Period=FY2020")</f>
        <v>#NAME?</v>
      </c>
      <c r="FU4" t="e">
        <f ca="1">_xll.TR(FU1,"TR.TRESGWorkforceScore","Period=FY2020")</f>
        <v>#NAME?</v>
      </c>
      <c r="FV4" t="e">
        <f ca="1">_xll.TR(FV1,"TR.TRESGWorkforceScore","Period=FY2020")</f>
        <v>#NAME?</v>
      </c>
      <c r="FW4" t="e">
        <f ca="1">_xll.TR(FW1,"TR.TRESGWorkforceScore","Period=FY2020")</f>
        <v>#NAME?</v>
      </c>
      <c r="FX4" t="e">
        <f ca="1">_xll.TR(FX1,"TR.TRESGWorkforceScore","Period=FY2020")</f>
        <v>#NAME?</v>
      </c>
      <c r="FY4" t="e">
        <f ca="1">_xll.TR(FY1,"TR.TRESGWorkforceScore","Period=FY2020")</f>
        <v>#NAME?</v>
      </c>
      <c r="FZ4" t="e">
        <f ca="1">_xll.TR(FZ1,"TR.TRESGWorkforceScore","Period=FY2020")</f>
        <v>#NAME?</v>
      </c>
      <c r="GA4" t="e">
        <f ca="1">_xll.TR(GA1,"TR.TRESGWorkforceScore","Period=FY2020")</f>
        <v>#NAME?</v>
      </c>
      <c r="GB4" t="e">
        <f ca="1">_xll.TR(GB1,"TR.TRESGWorkforceScore","Period=FY2020")</f>
        <v>#NAME?</v>
      </c>
      <c r="GC4" t="e">
        <f ca="1">_xll.TR(GC1,"TR.TRESGWorkforceScore","Period=FY2020")</f>
        <v>#NAME?</v>
      </c>
      <c r="GD4" t="e">
        <f ca="1">_xll.TR(GD1,"TR.TRESGWorkforceScore","Period=FY2020")</f>
        <v>#NAME?</v>
      </c>
      <c r="GE4" t="e">
        <f ca="1">_xll.TR(GE1,"TR.TRESGWorkforceScore","Period=FY2020")</f>
        <v>#NAME?</v>
      </c>
      <c r="GF4" t="e">
        <f ca="1">_xll.TR(GF1,"TR.TRESGWorkforceScore","Period=FY2020")</f>
        <v>#NAME?</v>
      </c>
      <c r="GG4" t="e">
        <f ca="1">_xll.TR(GG1,"TR.TRESGWorkforceScore","Period=FY2020")</f>
        <v>#NAME?</v>
      </c>
      <c r="GH4" t="e">
        <f ca="1">_xll.TR(GH1,"TR.TRESGWorkforceScore","Period=FY2020")</f>
        <v>#NAME?</v>
      </c>
      <c r="GI4" t="e">
        <f ca="1">_xll.TR(GI1,"TR.TRESGWorkforceScore","Period=FY2020")</f>
        <v>#NAME?</v>
      </c>
      <c r="GJ4" t="e">
        <f ca="1">_xll.TR(GJ1,"TR.TRESGWorkforceScore","Period=FY2020")</f>
        <v>#NAME?</v>
      </c>
      <c r="GK4" t="e">
        <f ca="1">_xll.TR(GK1,"TR.TRESGWorkforceScore","Period=FY2020")</f>
        <v>#NAME?</v>
      </c>
      <c r="GL4" t="e">
        <f ca="1">_xll.TR(GL1,"TR.TRESGWorkforceScore","Period=FY2020")</f>
        <v>#NAME?</v>
      </c>
      <c r="GM4" t="e">
        <f ca="1">_xll.TR(GM1,"TR.TRESGWorkforceScore","Period=FY2020")</f>
        <v>#NAME?</v>
      </c>
      <c r="GN4" t="e">
        <f ca="1">_xll.TR(GN1,"TR.TRESGWorkforceScore","Period=FY2020")</f>
        <v>#NAME?</v>
      </c>
      <c r="GO4" t="e">
        <f ca="1">_xll.TR(GO1,"TR.TRESGWorkforceScore","Period=FY2020")</f>
        <v>#NAME?</v>
      </c>
      <c r="GP4" t="e">
        <f ca="1">_xll.TR(GP1,"TR.TRESGWorkforceScore","Period=FY2020")</f>
        <v>#NAME?</v>
      </c>
      <c r="GQ4" t="e">
        <f ca="1">_xll.TR(GQ1,"TR.TRESGWorkforceScore","Period=FY2020")</f>
        <v>#NAME?</v>
      </c>
      <c r="GR4" t="e">
        <f ca="1">_xll.TR(GR1,"TR.TRESGWorkforceScore","Period=FY2020")</f>
        <v>#NAME?</v>
      </c>
      <c r="GS4" t="e">
        <f ca="1">_xll.TR(GS1,"TR.TRESGWorkforceScore","Period=FY2020")</f>
        <v>#NAME?</v>
      </c>
      <c r="GT4" t="e">
        <f ca="1">_xll.TR(GT1,"TR.TRESGWorkforceScore","Period=FY2020")</f>
        <v>#NAME?</v>
      </c>
      <c r="GU4" t="e">
        <f ca="1">_xll.TR(GU1,"TR.TRESGWorkforceScore","Period=FY2020")</f>
        <v>#NAME?</v>
      </c>
      <c r="GV4" t="e">
        <f ca="1">_xll.TR(GV1,"TR.TRESGWorkforceScore","Period=FY2020")</f>
        <v>#NAME?</v>
      </c>
      <c r="GW4" t="e">
        <f ca="1">_xll.TR(GW1,"TR.TRESGWorkforceScore","Period=FY2020")</f>
        <v>#NAME?</v>
      </c>
      <c r="GX4" t="e">
        <f ca="1">_xll.TR(GX1,"TR.TRESGWorkforceScore","Period=FY2020")</f>
        <v>#NAME?</v>
      </c>
      <c r="GY4" t="e">
        <f ca="1">_xll.TR(GY1,"TR.TRESGWorkforceScore","Period=FY2020")</f>
        <v>#NAME?</v>
      </c>
      <c r="GZ4" t="e">
        <f ca="1">_xll.TR(GZ1,"TR.TRESGWorkforceScore","Period=FY2020")</f>
        <v>#NAME?</v>
      </c>
      <c r="HA4" t="e">
        <f ca="1">_xll.TR(HA1,"TR.TRESGWorkforceScore","Period=FY2020")</f>
        <v>#NAME?</v>
      </c>
      <c r="HB4" t="e">
        <f ca="1">_xll.TR(HB1,"TR.TRESGWorkforceScore","Period=FY2020")</f>
        <v>#NAME?</v>
      </c>
      <c r="HC4" t="e">
        <f ca="1">_xll.TR(HC1,"TR.TRESGWorkforceScore","Period=FY2020")</f>
        <v>#NAME?</v>
      </c>
      <c r="HD4" t="e">
        <f ca="1">_xll.TR(HD1,"TR.TRESGWorkforceScore","Period=FY2020")</f>
        <v>#NAME?</v>
      </c>
      <c r="HE4" t="e">
        <f ca="1">_xll.TR(HE1,"TR.TRESGWorkforceScore","Period=FY2020")</f>
        <v>#NAME?</v>
      </c>
      <c r="HF4" t="e">
        <f ca="1">_xll.TR(HF1,"TR.TRESGWorkforceScore","Period=FY2020")</f>
        <v>#NAME?</v>
      </c>
      <c r="HG4" t="e">
        <f ca="1">_xll.TR(HG1,"TR.TRESGWorkforceScore","Period=FY2020")</f>
        <v>#NAME?</v>
      </c>
      <c r="HH4" t="e">
        <f ca="1">_xll.TR(HH1,"TR.TRESGWorkforceScore","Period=FY2020")</f>
        <v>#NAME?</v>
      </c>
      <c r="HI4" t="e">
        <f ca="1">_xll.TR(HI1,"TR.TRESGWorkforceScore","Period=FY2020")</f>
        <v>#NAME?</v>
      </c>
      <c r="HJ4" t="e">
        <f ca="1">_xll.TR(HJ1,"TR.TRESGWorkforceScore","Period=FY2020")</f>
        <v>#NAME?</v>
      </c>
      <c r="HK4" t="e">
        <f ca="1">_xll.TR(HK1,"TR.TRESGWorkforceScore","Period=FY2020")</f>
        <v>#NAME?</v>
      </c>
      <c r="HL4" t="e">
        <f ca="1">_xll.TR(HL1,"TR.TRESGWorkforceScore","Period=FY2020")</f>
        <v>#NAME?</v>
      </c>
      <c r="HM4" t="e">
        <f ca="1">_xll.TR(HM1,"TR.TRESGWorkforceScore","Period=FY2020")</f>
        <v>#NAME?</v>
      </c>
      <c r="HN4" t="e">
        <f ca="1">_xll.TR(HN1,"TR.TRESGWorkforceScore","Period=FY2020")</f>
        <v>#NAME?</v>
      </c>
      <c r="HO4" t="e">
        <f ca="1">_xll.TR(HO1,"TR.TRESGWorkforceScore","Period=FY2020")</f>
        <v>#NAME?</v>
      </c>
      <c r="HP4" t="e">
        <f ca="1">_xll.TR(HP1,"TR.TRESGWorkforceScore","Period=FY2020")</f>
        <v>#NAME?</v>
      </c>
      <c r="HQ4" t="e">
        <f ca="1">_xll.TR(HQ1,"TR.TRESGWorkforceScore","Period=FY2020")</f>
        <v>#NAME?</v>
      </c>
      <c r="HR4" t="e">
        <f ca="1">_xll.TR(HR1,"TR.TRESGWorkforceScore","Period=FY2020")</f>
        <v>#NAME?</v>
      </c>
      <c r="HS4" t="e">
        <f ca="1">_xll.TR(HS1,"TR.TRESGWorkforceScore","Period=FY2020")</f>
        <v>#NAME?</v>
      </c>
      <c r="HT4" t="e">
        <f ca="1">_xll.TR(HT1,"TR.TRESGWorkforceScore","Period=FY2020")</f>
        <v>#NAME?</v>
      </c>
      <c r="HU4" t="e">
        <f ca="1">_xll.TR(HU1,"TR.TRESGWorkforceScore","Period=FY2020")</f>
        <v>#NAME?</v>
      </c>
      <c r="HV4" t="e">
        <f ca="1">_xll.TR(HV1,"TR.TRESGWorkforceScore","Period=FY2020")</f>
        <v>#NAME?</v>
      </c>
      <c r="HW4" t="e">
        <f ca="1">_xll.TR(HW1,"TR.TRESGWorkforceScore","Period=FY2020")</f>
        <v>#NAME?</v>
      </c>
      <c r="HX4" t="e">
        <f ca="1">_xll.TR(HX1,"TR.TRESGWorkforceScore","Period=FY2020")</f>
        <v>#NAME?</v>
      </c>
      <c r="HY4" t="e">
        <f ca="1">_xll.TR(HY1,"TR.TRESGWorkforceScore","Period=FY2020")</f>
        <v>#NAME?</v>
      </c>
      <c r="HZ4" t="e">
        <f ca="1">_xll.TR(HZ1,"TR.TRESGWorkforceScore","Period=FY2020")</f>
        <v>#NAME?</v>
      </c>
      <c r="IA4" t="e">
        <f ca="1">_xll.TR(IA1,"TR.TRESGWorkforceScore","Period=FY2020")</f>
        <v>#NAME?</v>
      </c>
      <c r="IB4" t="e">
        <f ca="1">_xll.TR(IB1,"TR.TRESGWorkforceScore","Period=FY2020")</f>
        <v>#NAME?</v>
      </c>
      <c r="IC4" t="e">
        <f ca="1">_xll.TR(IC1,"TR.TRESGWorkforceScore","Period=FY2020")</f>
        <v>#NAME?</v>
      </c>
      <c r="ID4" t="e">
        <f ca="1">_xll.TR(ID1,"TR.TRESGWorkforceScore","Period=FY2020")</f>
        <v>#NAME?</v>
      </c>
      <c r="IE4" t="e">
        <f ca="1">_xll.TR(IE1,"TR.TRESGWorkforceScore","Period=FY2020")</f>
        <v>#NAME?</v>
      </c>
      <c r="IF4" t="e">
        <f ca="1">_xll.TR(IF1,"TR.TRESGWorkforceScore","Period=FY2020")</f>
        <v>#NAME?</v>
      </c>
      <c r="IG4" t="e">
        <f ca="1">_xll.TR(IG1,"TR.TRESGWorkforceScore","Period=FY2020")</f>
        <v>#NAME?</v>
      </c>
      <c r="IH4" t="e">
        <f ca="1">_xll.TR(IH1,"TR.TRESGWorkforceScore","Period=FY2020")</f>
        <v>#NAME?</v>
      </c>
      <c r="II4" t="e">
        <f ca="1">_xll.TR(II1,"TR.TRESGWorkforceScore","Period=FY2020")</f>
        <v>#NAME?</v>
      </c>
      <c r="IJ4" t="e">
        <f ca="1">_xll.TR(IJ1,"TR.TRESGWorkforceScore","Period=FY2020")</f>
        <v>#NAME?</v>
      </c>
      <c r="IK4" t="e">
        <f ca="1">_xll.TR(IK1,"TR.TRESGWorkforceScore","Period=FY2020")</f>
        <v>#NAME?</v>
      </c>
      <c r="IL4" t="e">
        <f ca="1">_xll.TR(IL1,"TR.TRESGWorkforceScore","Period=FY2020")</f>
        <v>#NAME?</v>
      </c>
      <c r="IM4" t="e">
        <f ca="1">_xll.TR(IM1,"TR.TRESGWorkforceScore","Period=FY2020")</f>
        <v>#NAME?</v>
      </c>
      <c r="IN4" t="e">
        <f ca="1">_xll.TR(IN1,"TR.TRESGWorkforceScore","Period=FY2020")</f>
        <v>#NAME?</v>
      </c>
      <c r="IO4" t="e">
        <f ca="1">_xll.TR(IO1,"TR.TRESGWorkforceScore","Period=FY2020")</f>
        <v>#NAME?</v>
      </c>
      <c r="IP4" t="e">
        <f ca="1">_xll.TR(IP1,"TR.TRESGWorkforceScore","Period=FY2020")</f>
        <v>#NAME?</v>
      </c>
      <c r="IQ4" t="e">
        <f ca="1">_xll.TR(IQ1,"TR.TRESGWorkforceScore","Period=FY2020")</f>
        <v>#NAME?</v>
      </c>
      <c r="IR4" t="e">
        <f ca="1">_xll.TR(IR1,"TR.TRESGWorkforceScore","Period=FY2020")</f>
        <v>#NAME?</v>
      </c>
      <c r="IS4" t="e">
        <f ca="1">_xll.TR(IS1,"TR.TRESGWorkforceScore","Period=FY2020")</f>
        <v>#NAME?</v>
      </c>
      <c r="IT4" t="e">
        <f ca="1">_xll.TR(IT1,"TR.TRESGWorkforceScore","Period=FY2020")</f>
        <v>#NAME?</v>
      </c>
      <c r="IU4" t="e">
        <f ca="1">_xll.TR(IU1,"TR.TRESGWorkforceScore","Period=FY2020")</f>
        <v>#NAME?</v>
      </c>
      <c r="IV4" t="e">
        <f ca="1">_xll.TR(IV1,"TR.TRESGWorkforceScore","Period=FY2020")</f>
        <v>#NAME?</v>
      </c>
      <c r="IW4" t="e">
        <f ca="1">_xll.TR(IW1,"TR.TRESGWorkforceScore","Period=FY2020")</f>
        <v>#NAME?</v>
      </c>
      <c r="IX4" t="e">
        <f ca="1">_xll.TR(IX1,"TR.TRESGWorkforceScore","Period=FY2020")</f>
        <v>#NAME?</v>
      </c>
      <c r="IY4" t="e">
        <f ca="1">_xll.TR(IY1,"TR.TRESGWorkforceScore","Period=FY2020")</f>
        <v>#NAME?</v>
      </c>
      <c r="IZ4" t="e">
        <f ca="1">_xll.TR(IZ1,"TR.TRESGWorkforceScore","Period=FY2020")</f>
        <v>#NAME?</v>
      </c>
      <c r="JA4" t="e">
        <f ca="1">_xll.TR(JA1,"TR.TRESGWorkforceScore","Period=FY2020")</f>
        <v>#NAME?</v>
      </c>
      <c r="JB4" t="e">
        <f ca="1">_xll.TR(JB1,"TR.TRESGWorkforceScore","Period=FY2020")</f>
        <v>#NAME?</v>
      </c>
      <c r="JC4" t="e">
        <f ca="1">_xll.TR(JC1,"TR.TRESGWorkforceScore","Period=FY2020")</f>
        <v>#NAME?</v>
      </c>
      <c r="JD4" t="e">
        <f ca="1">_xll.TR(JD1,"TR.TRESGWorkforceScore","Period=FY2020")</f>
        <v>#NAME?</v>
      </c>
      <c r="JE4" t="e">
        <f ca="1">_xll.TR(JE1,"TR.TRESGWorkforceScore","Period=FY2020")</f>
        <v>#NAME?</v>
      </c>
      <c r="JF4" t="e">
        <f ca="1">_xll.TR(JF1,"TR.TRESGWorkforceScore","Period=FY2020")</f>
        <v>#NAME?</v>
      </c>
      <c r="JG4" t="e">
        <f ca="1">_xll.TR(JG1,"TR.TRESGWorkforceScore","Period=FY2020")</f>
        <v>#NAME?</v>
      </c>
      <c r="JH4" t="e">
        <f ca="1">_xll.TR(JH1,"TR.TRESGWorkforceScore","Period=FY2020")</f>
        <v>#NAME?</v>
      </c>
      <c r="JI4" t="e">
        <f ca="1">_xll.TR(JI1,"TR.TRESGWorkforceScore","Period=FY2020")</f>
        <v>#NAME?</v>
      </c>
      <c r="JJ4" t="e">
        <f ca="1">_xll.TR(JJ1,"TR.TRESGWorkforceScore","Period=FY2020")</f>
        <v>#NAME?</v>
      </c>
      <c r="JK4" t="e">
        <f ca="1">_xll.TR(JK1,"TR.TRESGWorkforceScore","Period=FY2020")</f>
        <v>#NAME?</v>
      </c>
      <c r="JL4" t="e">
        <f ca="1">_xll.TR(JL1,"TR.TRESGWorkforceScore","Period=FY2020")</f>
        <v>#NAME?</v>
      </c>
      <c r="JM4" t="e">
        <f ca="1">_xll.TR(JM1,"TR.TRESGWorkforceScore","Period=FY2020")</f>
        <v>#NAME?</v>
      </c>
      <c r="JN4" t="e">
        <f ca="1">_xll.TR(JN1,"TR.TRESGWorkforceScore","Period=FY2020")</f>
        <v>#NAME?</v>
      </c>
      <c r="JO4" t="e">
        <f ca="1">_xll.TR(JO1,"TR.TRESGWorkforceScore","Period=FY2020")</f>
        <v>#NAME?</v>
      </c>
      <c r="JP4" t="e">
        <f ca="1">_xll.TR(JP1,"TR.TRESGWorkforceScore","Period=FY2020")</f>
        <v>#NAME?</v>
      </c>
      <c r="JQ4" t="e">
        <f ca="1">_xll.TR(JQ1,"TR.TRESGWorkforceScore","Period=FY2020")</f>
        <v>#NAME?</v>
      </c>
      <c r="JR4" t="e">
        <f ca="1">_xll.TR(JR1,"TR.TRESGWorkforceScore","Period=FY2020")</f>
        <v>#NAME?</v>
      </c>
      <c r="JS4" t="e">
        <f ca="1">_xll.TR(JS1,"TR.TRESGWorkforceScore","Period=FY2020")</f>
        <v>#NAME?</v>
      </c>
      <c r="JT4" t="e">
        <f ca="1">_xll.TR(JT1,"TR.TRESGWorkforceScore","Period=FY2020")</f>
        <v>#NAME?</v>
      </c>
      <c r="JU4" t="e">
        <f ca="1">_xll.TR(JU1,"TR.TRESGWorkforceScore","Period=FY2020")</f>
        <v>#NAME?</v>
      </c>
      <c r="JV4" t="e">
        <f ca="1">_xll.TR(JV1,"TR.TRESGWorkforceScore","Period=FY2020")</f>
        <v>#NAME?</v>
      </c>
      <c r="JW4" t="e">
        <f ca="1">_xll.TR(JW1,"TR.TRESGWorkforceScore","Period=FY2020")</f>
        <v>#NAME?</v>
      </c>
      <c r="JX4" t="e">
        <f ca="1">_xll.TR(JX1,"TR.TRESGWorkforceScore","Period=FY2020")</f>
        <v>#NAME?</v>
      </c>
      <c r="JY4" t="e">
        <f ca="1">_xll.TR(JY1,"TR.TRESGWorkforceScore","Period=FY2020")</f>
        <v>#NAME?</v>
      </c>
      <c r="JZ4" t="e">
        <f ca="1">_xll.TR(JZ1,"TR.TRESGWorkforceScore","Period=FY2020")</f>
        <v>#NAME?</v>
      </c>
      <c r="KA4" t="e">
        <f ca="1">_xll.TR(KA1,"TR.TRESGWorkforceScore","Period=FY2020")</f>
        <v>#NAME?</v>
      </c>
      <c r="KB4" t="e">
        <f ca="1">_xll.TR(KB1,"TR.TRESGWorkforceScore","Period=FY2020")</f>
        <v>#NAME?</v>
      </c>
      <c r="KC4" t="e">
        <f ca="1">_xll.TR(KC1,"TR.TRESGWorkforceScore","Period=FY2020")</f>
        <v>#NAME?</v>
      </c>
      <c r="KD4" t="e">
        <f ca="1">_xll.TR(KD1,"TR.TRESGWorkforceScore","Period=FY2020")</f>
        <v>#NAME?</v>
      </c>
      <c r="KE4" t="e">
        <f ca="1">_xll.TR(KE1,"TR.TRESGWorkforceScore","Period=FY2020")</f>
        <v>#NAME?</v>
      </c>
      <c r="KF4" t="e">
        <f ca="1">_xll.TR(KF1,"TR.TRESGWorkforceScore","Period=FY2020")</f>
        <v>#NAME?</v>
      </c>
      <c r="KG4" t="e">
        <f ca="1">_xll.TR(KG1,"TR.TRESGWorkforceScore","Period=FY2020")</f>
        <v>#NAME?</v>
      </c>
      <c r="KH4" t="e">
        <f ca="1">_xll.TR(KH1,"TR.TRESGWorkforceScore","Period=FY2020")</f>
        <v>#NAME?</v>
      </c>
      <c r="KI4" t="e">
        <f ca="1">_xll.TR(KI1,"TR.TRESGWorkforceScore","Period=FY2020")</f>
        <v>#NAME?</v>
      </c>
      <c r="KJ4" t="e">
        <f ca="1">_xll.TR(KJ1,"TR.TRESGWorkforceScore","Period=FY2020")</f>
        <v>#NAME?</v>
      </c>
      <c r="KK4" t="e">
        <f ca="1">_xll.TR(KK1,"TR.TRESGWorkforceScore","Period=FY2020")</f>
        <v>#NAME?</v>
      </c>
      <c r="KL4" t="e">
        <f ca="1">_xll.TR(KL1,"TR.TRESGWorkforceScore","Period=FY2020")</f>
        <v>#NAME?</v>
      </c>
      <c r="KM4" t="e">
        <f ca="1">_xll.TR(KM1,"TR.TRESGWorkforceScore","Period=FY2020")</f>
        <v>#NAME?</v>
      </c>
      <c r="KN4" t="e">
        <f ca="1">_xll.TR(KN1,"TR.TRESGWorkforceScore","Period=FY2020")</f>
        <v>#NAME?</v>
      </c>
      <c r="KO4" t="e">
        <f ca="1">_xll.TR(KO1,"TR.TRESGWorkforceScore","Period=FY2020")</f>
        <v>#NAME?</v>
      </c>
      <c r="KP4" t="e">
        <f ca="1">_xll.TR(KP1,"TR.TRESGWorkforceScore","Period=FY2020")</f>
        <v>#NAME?</v>
      </c>
      <c r="KQ4" t="e">
        <f ca="1">_xll.TR(KQ1,"TR.TRESGWorkforceScore","Period=FY2020")</f>
        <v>#NAME?</v>
      </c>
      <c r="KR4" t="e">
        <f ca="1">_xll.TR(KR1,"TR.TRESGWorkforceScore","Period=FY2020")</f>
        <v>#NAME?</v>
      </c>
      <c r="KS4" t="e">
        <f ca="1">_xll.TR(KS1,"TR.TRESGWorkforceScore","Period=FY2020")</f>
        <v>#NAME?</v>
      </c>
      <c r="KT4" t="e">
        <f ca="1">_xll.TR(KT1,"TR.TRESGWorkforceScore","Period=FY2020")</f>
        <v>#NAME?</v>
      </c>
      <c r="KU4" t="e">
        <f ca="1">_xll.TR(KU1,"TR.TRESGWorkforceScore","Period=FY2020")</f>
        <v>#NAME?</v>
      </c>
      <c r="KV4" t="e">
        <f ca="1">_xll.TR(KV1,"TR.TRESGWorkforceScore","Period=FY2020")</f>
        <v>#NAME?</v>
      </c>
      <c r="KW4" t="e">
        <f ca="1">_xll.TR(KW1,"TR.TRESGWorkforceScore","Period=FY2020")</f>
        <v>#NAME?</v>
      </c>
      <c r="KX4" t="e">
        <f ca="1">_xll.TR(KX1,"TR.TRESGWorkforceScore","Period=FY2020")</f>
        <v>#NAME?</v>
      </c>
      <c r="KY4" t="e">
        <f ca="1">_xll.TR(KY1,"TR.TRESGWorkforceScore","Period=FY2020")</f>
        <v>#NAME?</v>
      </c>
      <c r="KZ4" t="e">
        <f ca="1">_xll.TR(KZ1,"TR.TRESGWorkforceScore","Period=FY2020")</f>
        <v>#NAME?</v>
      </c>
      <c r="LA4" t="e">
        <f ca="1">_xll.TR(LA1,"TR.TRESGWorkforceScore","Period=FY2020")</f>
        <v>#NAME?</v>
      </c>
      <c r="LB4" t="e">
        <f ca="1">_xll.TR(LB1,"TR.TRESGWorkforceScore","Period=FY2020")</f>
        <v>#NAME?</v>
      </c>
      <c r="LC4" t="e">
        <f ca="1">_xll.TR(LC1,"TR.TRESGWorkforceScore","Period=FY2020")</f>
        <v>#NAME?</v>
      </c>
      <c r="LD4" t="e">
        <f ca="1">_xll.TR(LD1,"TR.TRESGWorkforceScore","Period=FY2020")</f>
        <v>#NAME?</v>
      </c>
      <c r="LE4" t="e">
        <f ca="1">_xll.TR(LE1,"TR.TRESGWorkforceScore","Period=FY2020")</f>
        <v>#NAME?</v>
      </c>
      <c r="LF4" t="e">
        <f ca="1">_xll.TR(LF1,"TR.TRESGWorkforceScore","Period=FY2020")</f>
        <v>#NAME?</v>
      </c>
      <c r="LG4" t="e">
        <f ca="1">_xll.TR(LG1,"TR.TRESGWorkforceScore","Period=FY2020")</f>
        <v>#NAME?</v>
      </c>
      <c r="LH4" t="e">
        <f ca="1">_xll.TR(LH1,"TR.TRESGWorkforceScore","Period=FY2020")</f>
        <v>#NAME?</v>
      </c>
      <c r="LI4" t="e">
        <f ca="1">_xll.TR(LI1,"TR.TRESGWorkforceScore","Period=FY2020")</f>
        <v>#NAME?</v>
      </c>
      <c r="LJ4" t="e">
        <f ca="1">_xll.TR(LJ1,"TR.TRESGWorkforceScore","Period=FY2020")</f>
        <v>#NAME?</v>
      </c>
      <c r="LK4" t="e">
        <f ca="1">_xll.TR(LK1,"TR.TRESGWorkforceScore","Period=FY2020")</f>
        <v>#NAME?</v>
      </c>
      <c r="LL4" t="e">
        <f ca="1">_xll.TR(LL1,"TR.TRESGWorkforceScore","Period=FY2020")</f>
        <v>#NAME?</v>
      </c>
      <c r="LM4" t="e">
        <f ca="1">_xll.TR(LM1,"TR.TRESGWorkforceScore","Period=FY2020")</f>
        <v>#NAME?</v>
      </c>
      <c r="LN4" t="e">
        <f ca="1">_xll.TR(LN1,"TR.TRESGWorkforceScore","Period=FY2020")</f>
        <v>#NAME?</v>
      </c>
      <c r="LO4" t="e">
        <f ca="1">_xll.TR(LO1,"TR.TRESGWorkforceScore","Period=FY2020")</f>
        <v>#NAME?</v>
      </c>
      <c r="LP4" t="e">
        <f ca="1">_xll.TR(LP1,"TR.TRESGWorkforceScore","Period=FY2020")</f>
        <v>#NAME?</v>
      </c>
      <c r="LQ4" t="e">
        <f ca="1">_xll.TR(LQ1,"TR.TRESGWorkforceScore","Period=FY2020")</f>
        <v>#NAME?</v>
      </c>
      <c r="LR4" t="e">
        <f ca="1">_xll.TR(LR1,"TR.TRESGWorkforceScore","Period=FY2020")</f>
        <v>#NAME?</v>
      </c>
      <c r="LS4" t="e">
        <f ca="1">_xll.TR(LS1,"TR.TRESGWorkforceScore","Period=FY2020")</f>
        <v>#NAME?</v>
      </c>
      <c r="LT4" t="e">
        <f ca="1">_xll.TR(LT1,"TR.TRESGWorkforceScore","Period=FY2020")</f>
        <v>#NAME?</v>
      </c>
      <c r="LU4" t="e">
        <f ca="1">_xll.TR(LU1,"TR.TRESGWorkforceScore","Period=FY2020")</f>
        <v>#NAME?</v>
      </c>
      <c r="LV4" t="e">
        <f ca="1">_xll.TR(LV1,"TR.TRESGWorkforceScore","Period=FY2020")</f>
        <v>#NAME?</v>
      </c>
      <c r="LW4" t="e">
        <f ca="1">_xll.TR(LW1,"TR.TRESGWorkforceScore","Period=FY2020")</f>
        <v>#NAME?</v>
      </c>
      <c r="LX4" t="e">
        <f ca="1">_xll.TR(LX1,"TR.TRESGWorkforceScore","Period=FY2020")</f>
        <v>#NAME?</v>
      </c>
      <c r="LY4" t="e">
        <f ca="1">_xll.TR(LY1,"TR.TRESGWorkforceScore","Period=FY2020")</f>
        <v>#NAME?</v>
      </c>
      <c r="LZ4" t="e">
        <f ca="1">_xll.TR(LZ1,"TR.TRESGWorkforceScore","Period=FY2020")</f>
        <v>#NAME?</v>
      </c>
      <c r="MA4" t="e">
        <f ca="1">_xll.TR(MA1,"TR.TRESGWorkforceScore","Period=FY2020")</f>
        <v>#NAME?</v>
      </c>
      <c r="MB4" t="e">
        <f ca="1">_xll.TR(MB1,"TR.TRESGWorkforceScore","Period=FY2020")</f>
        <v>#NAME?</v>
      </c>
      <c r="MC4" t="e">
        <f ca="1">_xll.TR(MC1,"TR.TRESGWorkforceScore","Period=FY2020")</f>
        <v>#NAME?</v>
      </c>
      <c r="MD4" t="e">
        <f ca="1">_xll.TR(MD1,"TR.TRESGWorkforceScore","Period=FY2020")</f>
        <v>#NAME?</v>
      </c>
      <c r="ME4" t="e">
        <f ca="1">_xll.TR(ME1,"TR.TRESGWorkforceScore","Period=FY2020")</f>
        <v>#NAME?</v>
      </c>
      <c r="MF4" t="e">
        <f ca="1">_xll.TR(MF1,"TR.TRESGWorkforceScore","Period=FY2020")</f>
        <v>#NAME?</v>
      </c>
      <c r="MG4" t="e">
        <f ca="1">_xll.TR(MG1,"TR.TRESGWorkforceScore","Period=FY2020")</f>
        <v>#NAME?</v>
      </c>
      <c r="MH4" t="e">
        <f ca="1">_xll.TR(MH1,"TR.TRESGWorkforceScore","Period=FY2020")</f>
        <v>#NAME?</v>
      </c>
      <c r="MI4" t="e">
        <f ca="1">_xll.TR(MI1,"TR.TRESGWorkforceScore","Period=FY2020")</f>
        <v>#NAME?</v>
      </c>
      <c r="MJ4" t="e">
        <f ca="1">_xll.TR(MJ1,"TR.TRESGWorkforceScore","Period=FY2020")</f>
        <v>#NAME?</v>
      </c>
      <c r="MK4" t="e">
        <f ca="1">_xll.TR(MK1,"TR.TRESGWorkforceScore","Period=FY2020")</f>
        <v>#NAME?</v>
      </c>
      <c r="ML4" t="e">
        <f ca="1">_xll.TR(ML1,"TR.TRESGWorkforceScore","Period=FY2020")</f>
        <v>#NAME?</v>
      </c>
      <c r="MM4" t="e">
        <f ca="1">_xll.TR(MM1,"TR.TRESGWorkforceScore","Period=FY2020")</f>
        <v>#NAME?</v>
      </c>
      <c r="MN4" t="e">
        <f ca="1">_xll.TR(MN1,"TR.TRESGWorkforceScore","Period=FY2020")</f>
        <v>#NAME?</v>
      </c>
      <c r="MO4" t="e">
        <f ca="1">_xll.TR(MO1,"TR.TRESGWorkforceScore","Period=FY2020")</f>
        <v>#NAME?</v>
      </c>
      <c r="MP4" t="e">
        <f ca="1">_xll.TR(MP1,"TR.TRESGWorkforceScore","Period=FY2020")</f>
        <v>#NAME?</v>
      </c>
      <c r="MQ4" t="e">
        <f ca="1">_xll.TR(MQ1,"TR.TRESGWorkforceScore","Period=FY2020")</f>
        <v>#NAME?</v>
      </c>
      <c r="MR4" t="e">
        <f ca="1">_xll.TR(MR1,"TR.TRESGWorkforceScore","Period=FY2020")</f>
        <v>#NAME?</v>
      </c>
      <c r="MS4" t="e">
        <f ca="1">_xll.TR(MS1,"TR.TRESGWorkforceScore","Period=FY2020")</f>
        <v>#NAME?</v>
      </c>
      <c r="MT4" t="e">
        <f ca="1">_xll.TR(MT1,"TR.TRESGWorkforceScore","Period=FY2020")</f>
        <v>#NAME?</v>
      </c>
      <c r="MU4" t="e">
        <f ca="1">_xll.TR(MU1,"TR.TRESGWorkforceScore","Period=FY2020")</f>
        <v>#NAME?</v>
      </c>
      <c r="MV4" t="e">
        <f ca="1">_xll.TR(MV1,"TR.TRESGWorkforceScore","Period=FY2020")</f>
        <v>#NAME?</v>
      </c>
      <c r="MW4" t="e">
        <f ca="1">_xll.TR(MW1,"TR.TRESGWorkforceScore","Period=FY2020")</f>
        <v>#NAME?</v>
      </c>
      <c r="MX4" t="e">
        <f ca="1">_xll.TR(MX1,"TR.TRESGWorkforceScore","Period=FY2020")</f>
        <v>#NAME?</v>
      </c>
      <c r="MY4" t="e">
        <f ca="1">_xll.TR(MY1,"TR.TRESGWorkforceScore","Period=FY2020")</f>
        <v>#NAME?</v>
      </c>
      <c r="MZ4" t="e">
        <f ca="1">_xll.TR(MZ1,"TR.TRESGWorkforceScore","Period=FY2020")</f>
        <v>#NAME?</v>
      </c>
      <c r="NA4" t="e">
        <f ca="1">_xll.TR(NA1,"TR.TRESGWorkforceScore","Period=FY2020")</f>
        <v>#NAME?</v>
      </c>
      <c r="NB4" t="e">
        <f ca="1">_xll.TR(NB1,"TR.TRESGWorkforceScore","Period=FY2020")</f>
        <v>#NAME?</v>
      </c>
      <c r="NC4" t="e">
        <f ca="1">_xll.TR(NC1,"TR.TRESGWorkforceScore","Period=FY2020")</f>
        <v>#NAME?</v>
      </c>
      <c r="ND4" t="e">
        <f ca="1">_xll.TR(ND1,"TR.TRESGWorkforceScore","Period=FY2020")</f>
        <v>#NAME?</v>
      </c>
      <c r="NE4" t="e">
        <f ca="1">_xll.TR(NE1,"TR.TRESGWorkforceScore","Period=FY2020")</f>
        <v>#NAME?</v>
      </c>
      <c r="NF4" t="e">
        <f ca="1">_xll.TR(NF1,"TR.TRESGWorkforceScore","Period=FY2020")</f>
        <v>#NAME?</v>
      </c>
      <c r="NG4" t="e">
        <f ca="1">_xll.TR(NG1,"TR.TRESGWorkforceScore","Period=FY2020")</f>
        <v>#NAME?</v>
      </c>
      <c r="NH4" t="e">
        <f ca="1">_xll.TR(NH1,"TR.TRESGWorkforceScore","Period=FY2020")</f>
        <v>#NAME?</v>
      </c>
      <c r="NI4" t="e">
        <f ca="1">_xll.TR(NI1,"TR.TRESGWorkforceScore","Period=FY2020")</f>
        <v>#NAME?</v>
      </c>
      <c r="NJ4" t="e">
        <f ca="1">_xll.TR(NJ1,"TR.TRESGWorkforceScore","Period=FY2020")</f>
        <v>#NAME?</v>
      </c>
      <c r="NK4" t="e">
        <f ca="1">_xll.TR(NK1,"TR.TRESGWorkforceScore","Period=FY2020")</f>
        <v>#NAME?</v>
      </c>
      <c r="NL4" t="e">
        <f ca="1">_xll.TR(NL1,"TR.TRESGWorkforceScore","Period=FY2020")</f>
        <v>#NAME?</v>
      </c>
      <c r="NM4" t="e">
        <f ca="1">_xll.TR(NM1,"TR.TRESGWorkforceScore","Period=FY2020")</f>
        <v>#NAME?</v>
      </c>
      <c r="NN4" t="e">
        <f ca="1">_xll.TR(NN1,"TR.TRESGWorkforceScore","Period=FY2020")</f>
        <v>#NAME?</v>
      </c>
      <c r="NO4" t="e">
        <f ca="1">_xll.TR(NO1,"TR.TRESGWorkforceScore","Period=FY2020")</f>
        <v>#NAME?</v>
      </c>
      <c r="NP4" t="e">
        <f ca="1">_xll.TR(NP1,"TR.TRESGWorkforceScore","Period=FY2020")</f>
        <v>#NAME?</v>
      </c>
      <c r="NQ4" t="e">
        <f ca="1">_xll.TR(NQ1,"TR.TRESGWorkforceScore","Period=FY2020")</f>
        <v>#NAME?</v>
      </c>
      <c r="NR4" t="e">
        <f ca="1">_xll.TR(NR1,"TR.TRESGWorkforceScore","Period=FY2020")</f>
        <v>#NAME?</v>
      </c>
      <c r="NS4" t="e">
        <f ca="1">_xll.TR(NS1,"TR.TRESGWorkforceScore","Period=FY2020")</f>
        <v>#NAME?</v>
      </c>
      <c r="NT4" t="e">
        <f ca="1">_xll.TR(NT1,"TR.TRESGWorkforceScore","Period=FY2020")</f>
        <v>#NAME?</v>
      </c>
      <c r="NU4" t="e">
        <f ca="1">_xll.TR(NU1,"TR.TRESGWorkforceScore","Period=FY2020")</f>
        <v>#NAME?</v>
      </c>
      <c r="NV4" t="e">
        <f ca="1">_xll.TR(NV1,"TR.TRESGWorkforceScore","Period=FY2020")</f>
        <v>#NAME?</v>
      </c>
      <c r="NW4" t="e">
        <f ca="1">_xll.TR(NW1,"TR.TRESGWorkforceScore","Period=FY2020")</f>
        <v>#NAME?</v>
      </c>
      <c r="NX4" t="e">
        <f ca="1">_xll.TR(NX1,"TR.TRESGWorkforceScore","Period=FY2020")</f>
        <v>#NAME?</v>
      </c>
      <c r="NY4" t="e">
        <f ca="1">_xll.TR(NY1,"TR.TRESGWorkforceScore","Period=FY2020")</f>
        <v>#NAME?</v>
      </c>
      <c r="NZ4" t="e">
        <f ca="1">_xll.TR(NZ1,"TR.TRESGWorkforceScore","Period=FY2020")</f>
        <v>#NAME?</v>
      </c>
      <c r="OA4" t="e">
        <f ca="1">_xll.TR(OA1,"TR.TRESGWorkforceScore","Period=FY2020")</f>
        <v>#NAME?</v>
      </c>
      <c r="OB4" t="e">
        <f ca="1">_xll.TR(OB1,"TR.TRESGWorkforceScore","Period=FY2020")</f>
        <v>#NAME?</v>
      </c>
      <c r="OC4" t="e">
        <f ca="1">_xll.TR(OC1,"TR.TRESGWorkforceScore","Period=FY2020")</f>
        <v>#NAME?</v>
      </c>
      <c r="OD4" t="e">
        <f ca="1">_xll.TR(OD1,"TR.TRESGWorkforceScore","Period=FY2020")</f>
        <v>#NAME?</v>
      </c>
      <c r="OE4" t="e">
        <f ca="1">_xll.TR(OE1,"TR.TRESGWorkforceScore","Period=FY2020")</f>
        <v>#NAME?</v>
      </c>
      <c r="OF4" t="e">
        <f ca="1">_xll.TR(OF1,"TR.TRESGWorkforceScore","Period=FY2020")</f>
        <v>#NAME?</v>
      </c>
      <c r="OG4" t="e">
        <f ca="1">_xll.TR(OG1,"TR.TRESGWorkforceScore","Period=FY2020")</f>
        <v>#NAME?</v>
      </c>
      <c r="OH4" t="e">
        <f ca="1">_xll.TR(OH1,"TR.TRESGWorkforceScore","Period=FY2020")</f>
        <v>#NAME?</v>
      </c>
      <c r="OI4" t="e">
        <f ca="1">_xll.TR(OI1,"TR.TRESGWorkforceScore","Period=FY2020")</f>
        <v>#NAME?</v>
      </c>
      <c r="OJ4" t="e">
        <f ca="1">_xll.TR(OJ1,"TR.TRESGWorkforceScore","Period=FY2020")</f>
        <v>#NAME?</v>
      </c>
      <c r="OK4" t="e">
        <f ca="1">_xll.TR(OK1,"TR.TRESGWorkforceScore","Period=FY2020")</f>
        <v>#NAME?</v>
      </c>
      <c r="OL4" t="e">
        <f ca="1">_xll.TR(OL1,"TR.TRESGWorkforceScore","Period=FY2020")</f>
        <v>#NAME?</v>
      </c>
      <c r="OM4" t="e">
        <f ca="1">_xll.TR(OM1,"TR.TRESGWorkforceScore","Period=FY2020")</f>
        <v>#NAME?</v>
      </c>
      <c r="ON4" t="e">
        <f ca="1">_xll.TR(ON1,"TR.TRESGWorkforceScore","Period=FY2020")</f>
        <v>#NAME?</v>
      </c>
      <c r="OO4" t="e">
        <f ca="1">_xll.TR(OO1,"TR.TRESGWorkforceScore","Period=FY2020")</f>
        <v>#NAME?</v>
      </c>
      <c r="OP4" t="e">
        <f ca="1">_xll.TR(OP1,"TR.TRESGWorkforceScore","Period=FY2020")</f>
        <v>#NAME?</v>
      </c>
      <c r="OQ4" t="e">
        <f ca="1">_xll.TR(OQ1,"TR.TRESGWorkforceScore","Period=FY2020")</f>
        <v>#NAME?</v>
      </c>
      <c r="OR4" t="e">
        <f ca="1">_xll.TR(OR1,"TR.TRESGWorkforceScore","Period=FY2020")</f>
        <v>#NAME?</v>
      </c>
      <c r="OS4" t="e">
        <f ca="1">_xll.TR(OS1,"TR.TRESGWorkforceScore","Period=FY2020")</f>
        <v>#NAME?</v>
      </c>
      <c r="OT4" t="e">
        <f ca="1">_xll.TR(OT1,"TR.TRESGWorkforceScore","Period=FY2020")</f>
        <v>#NAME?</v>
      </c>
      <c r="OU4" t="e">
        <f ca="1">_xll.TR(OU1,"TR.TRESGWorkforceScore","Period=FY2020")</f>
        <v>#NAME?</v>
      </c>
      <c r="OV4" t="e">
        <f ca="1">_xll.TR(OV1,"TR.TRESGWorkforceScore","Period=FY2020")</f>
        <v>#NAME?</v>
      </c>
      <c r="OW4" t="e">
        <f ca="1">_xll.TR(OW1,"TR.TRESGWorkforceScore","Period=FY2020")</f>
        <v>#NAME?</v>
      </c>
      <c r="OX4" t="e">
        <f ca="1">_xll.TR(OX1,"TR.TRESGWorkforceScore","Period=FY2020")</f>
        <v>#NAME?</v>
      </c>
      <c r="OY4" t="e">
        <f ca="1">_xll.TR(OY1,"TR.TRESGWorkforceScore","Period=FY2020")</f>
        <v>#NAME?</v>
      </c>
      <c r="OZ4" t="e">
        <f ca="1">_xll.TR(OZ1,"TR.TRESGWorkforceScore","Period=FY2020")</f>
        <v>#NAME?</v>
      </c>
      <c r="PA4" t="e">
        <f ca="1">_xll.TR(PA1,"TR.TRESGWorkforceScore","Period=FY2020")</f>
        <v>#NAME?</v>
      </c>
      <c r="PB4" t="e">
        <f ca="1">_xll.TR(PB1,"TR.TRESGWorkforceScore","Period=FY2020")</f>
        <v>#NAME?</v>
      </c>
      <c r="PC4" t="e">
        <f ca="1">_xll.TR(PC1,"TR.TRESGWorkforceScore","Period=FY2020")</f>
        <v>#NAME?</v>
      </c>
      <c r="PD4" t="e">
        <f ca="1">_xll.TR(PD1,"TR.TRESGWorkforceScore","Period=FY2020")</f>
        <v>#NAME?</v>
      </c>
      <c r="PE4" t="e">
        <f ca="1">_xll.TR(PE1,"TR.TRESGWorkforceScore","Period=FY2020")</f>
        <v>#NAME?</v>
      </c>
      <c r="PF4" t="e">
        <f ca="1">_xll.TR(PF1,"TR.TRESGWorkforceScore","Period=FY2020")</f>
        <v>#NAME?</v>
      </c>
      <c r="PG4" t="e">
        <f ca="1">_xll.TR(PG1,"TR.TRESGWorkforceScore","Period=FY2020")</f>
        <v>#NAME?</v>
      </c>
      <c r="PH4" t="e">
        <f ca="1">_xll.TR(PH1,"TR.TRESGWorkforceScore","Period=FY2020")</f>
        <v>#NAME?</v>
      </c>
      <c r="PI4" t="e">
        <f ca="1">_xll.TR(PI1,"TR.TRESGWorkforceScore","Period=FY2020")</f>
        <v>#NAME?</v>
      </c>
      <c r="PJ4" t="e">
        <f ca="1">_xll.TR(PJ1,"TR.TRESGWorkforceScore","Period=FY2020")</f>
        <v>#NAME?</v>
      </c>
      <c r="PK4" t="e">
        <f ca="1">_xll.TR(PK1,"TR.TRESGWorkforceScore","Period=FY2020")</f>
        <v>#NAME?</v>
      </c>
      <c r="PL4" t="e">
        <f ca="1">_xll.TR(PL1,"TR.TRESGWorkforceScore","Period=FY2020")</f>
        <v>#NAME?</v>
      </c>
      <c r="PM4" t="e">
        <f ca="1">_xll.TR(PM1,"TR.TRESGWorkforceScore","Period=FY2020")</f>
        <v>#NAME?</v>
      </c>
      <c r="PN4" t="e">
        <f ca="1">_xll.TR(PN1,"TR.TRESGWorkforceScore","Period=FY2020")</f>
        <v>#NAME?</v>
      </c>
      <c r="PO4" t="e">
        <f ca="1">_xll.TR(PO1,"TR.TRESGWorkforceScore","Period=FY2020")</f>
        <v>#NAME?</v>
      </c>
      <c r="PP4" t="e">
        <f ca="1">_xll.TR(PP1,"TR.TRESGWorkforceScore","Period=FY2020")</f>
        <v>#NAME?</v>
      </c>
      <c r="PQ4" t="e">
        <f ca="1">_xll.TR(PQ1,"TR.TRESGWorkforceScore","Period=FY2020")</f>
        <v>#NAME?</v>
      </c>
      <c r="PR4" t="e">
        <f ca="1">_xll.TR(PR1,"TR.TRESGWorkforceScore","Period=FY2020")</f>
        <v>#NAME?</v>
      </c>
      <c r="PS4" t="e">
        <f ca="1">_xll.TR(PS1,"TR.TRESGWorkforceScore","Period=FY2020")</f>
        <v>#NAME?</v>
      </c>
      <c r="PT4" t="e">
        <f ca="1">_xll.TR(PT1,"TR.TRESGWorkforceScore","Period=FY2020")</f>
        <v>#NAME?</v>
      </c>
      <c r="PU4" t="e">
        <f ca="1">_xll.TR(PU1,"TR.TRESGWorkforceScore","Period=FY2020")</f>
        <v>#NAME?</v>
      </c>
      <c r="PV4" t="e">
        <f ca="1">_xll.TR(PV1,"TR.TRESGWorkforceScore","Period=FY2020")</f>
        <v>#NAME?</v>
      </c>
      <c r="PW4" t="e">
        <f ca="1">_xll.TR(PW1,"TR.TRESGWorkforceScore","Period=FY2020")</f>
        <v>#NAME?</v>
      </c>
      <c r="PX4" t="e">
        <f ca="1">_xll.TR(PX1,"TR.TRESGWorkforceScore","Period=FY2020")</f>
        <v>#NAME?</v>
      </c>
      <c r="PY4" t="e">
        <f ca="1">_xll.TR(PY1,"TR.TRESGWorkforceScore","Period=FY2020")</f>
        <v>#NAME?</v>
      </c>
      <c r="PZ4" t="e">
        <f ca="1">_xll.TR(PZ1,"TR.TRESGWorkforceScore","Period=FY2020")</f>
        <v>#NAME?</v>
      </c>
      <c r="QA4" t="e">
        <f ca="1">_xll.TR(QA1,"TR.TRESGWorkforceScore","Period=FY2020")</f>
        <v>#NAME?</v>
      </c>
      <c r="QB4" t="e">
        <f ca="1">_xll.TR(QB1,"TR.TRESGWorkforceScore","Period=FY2020")</f>
        <v>#NAME?</v>
      </c>
      <c r="QC4" t="e">
        <f ca="1">_xll.TR(QC1,"TR.TRESGWorkforceScore","Period=FY2020")</f>
        <v>#NAME?</v>
      </c>
      <c r="QD4" t="e">
        <f ca="1">_xll.TR(QD1,"TR.TRESGWorkforceScore","Period=FY2020")</f>
        <v>#NAME?</v>
      </c>
      <c r="QE4" t="e">
        <f ca="1">_xll.TR(QE1,"TR.TRESGWorkforceScore","Period=FY2020")</f>
        <v>#NAME?</v>
      </c>
      <c r="QF4" t="e">
        <f ca="1">_xll.TR(QF1,"TR.TRESGWorkforceScore","Period=FY2020")</f>
        <v>#NAME?</v>
      </c>
      <c r="QG4" t="e">
        <f ca="1">_xll.TR(QG1,"TR.TRESGWorkforceScore","Period=FY2020")</f>
        <v>#NAME?</v>
      </c>
      <c r="QH4" t="e">
        <f ca="1">_xll.TR(QH1,"TR.TRESGWorkforceScore","Period=FY2020")</f>
        <v>#NAME?</v>
      </c>
      <c r="QI4" t="e">
        <f ca="1">_xll.TR(QI1,"TR.TRESGWorkforceScore","Period=FY2020")</f>
        <v>#NAME?</v>
      </c>
      <c r="QJ4" t="e">
        <f ca="1">_xll.TR(QJ1,"TR.TRESGWorkforceScore","Period=FY2020")</f>
        <v>#NAME?</v>
      </c>
      <c r="QK4" t="e">
        <f ca="1">_xll.TR(QK1,"TR.TRESGWorkforceScore","Period=FY2020")</f>
        <v>#NAME?</v>
      </c>
      <c r="QL4" t="e">
        <f ca="1">_xll.TR(QL1,"TR.TRESGWorkforceScore","Period=FY2020")</f>
        <v>#NAME?</v>
      </c>
      <c r="QM4" t="e">
        <f ca="1">_xll.TR(QM1,"TR.TRESGWorkforceScore","Period=FY2020")</f>
        <v>#NAME?</v>
      </c>
      <c r="QN4" t="e">
        <f ca="1">_xll.TR(QN1,"TR.TRESGWorkforceScore","Period=FY2020")</f>
        <v>#NAME?</v>
      </c>
      <c r="QO4" t="e">
        <f ca="1">_xll.TR(QO1,"TR.TRESGWorkforceScore","Period=FY2020")</f>
        <v>#NAME?</v>
      </c>
      <c r="QP4" t="e">
        <f ca="1">_xll.TR(QP1,"TR.TRESGWorkforceScore","Period=FY2020")</f>
        <v>#NAME?</v>
      </c>
      <c r="QQ4" t="e">
        <f ca="1">_xll.TR(QQ1,"TR.TRESGWorkforceScore","Period=FY2020")</f>
        <v>#NAME?</v>
      </c>
      <c r="QR4" t="e">
        <f ca="1">_xll.TR(QR1,"TR.TRESGWorkforceScore","Period=FY2020")</f>
        <v>#NAME?</v>
      </c>
      <c r="QS4" t="e">
        <f ca="1">_xll.TR(QS1,"TR.TRESGWorkforceScore","Period=FY2020")</f>
        <v>#NAME?</v>
      </c>
      <c r="QT4" t="e">
        <f ca="1">_xll.TR(QT1,"TR.TRESGWorkforceScore","Period=FY2020")</f>
        <v>#NAME?</v>
      </c>
      <c r="QU4" t="e">
        <f ca="1">_xll.TR(QU1,"TR.TRESGWorkforceScore","Period=FY2020")</f>
        <v>#NAME?</v>
      </c>
      <c r="QV4" t="e">
        <f ca="1">_xll.TR(QV1,"TR.TRESGWorkforceScore","Period=FY2020")</f>
        <v>#NAME?</v>
      </c>
      <c r="QW4" t="e">
        <f ca="1">_xll.TR(QW1,"TR.TRESGWorkforceScore","Period=FY2020")</f>
        <v>#NAME?</v>
      </c>
      <c r="QX4" t="e">
        <f ca="1">_xll.TR(QX1,"TR.TRESGWorkforceScore","Period=FY2020")</f>
        <v>#NAME?</v>
      </c>
      <c r="QY4" t="e">
        <f ca="1">_xll.TR(QY1,"TR.TRESGWorkforceScore","Period=FY2020")</f>
        <v>#NAME?</v>
      </c>
      <c r="QZ4" t="e">
        <f ca="1">_xll.TR(QZ1,"TR.TRESGWorkforceScore","Period=FY2020")</f>
        <v>#NAME?</v>
      </c>
      <c r="RA4" t="e">
        <f ca="1">_xll.TR(RA1,"TR.TRESGWorkforceScore","Period=FY2020")</f>
        <v>#NAME?</v>
      </c>
      <c r="RB4" t="e">
        <f ca="1">_xll.TR(RB1,"TR.TRESGWorkforceScore","Period=FY2020")</f>
        <v>#NAME?</v>
      </c>
      <c r="RC4" t="e">
        <f ca="1">_xll.TR(RC1,"TR.TRESGWorkforceScore","Period=FY2020")</f>
        <v>#NAME?</v>
      </c>
      <c r="RD4" t="e">
        <f ca="1">_xll.TR(RD1,"TR.TRESGWorkforceScore","Period=FY2020")</f>
        <v>#NAME?</v>
      </c>
      <c r="RE4" t="e">
        <f ca="1">_xll.TR(RE1,"TR.TRESGWorkforceScore","Period=FY2020")</f>
        <v>#NAME?</v>
      </c>
      <c r="RF4" t="e">
        <f ca="1">_xll.TR(RF1,"TR.TRESGWorkforceScore","Period=FY2020")</f>
        <v>#NAME?</v>
      </c>
      <c r="RG4" t="e">
        <f ca="1">_xll.TR(RG1,"TR.TRESGWorkforceScore","Period=FY2020")</f>
        <v>#NAME?</v>
      </c>
      <c r="RH4" t="e">
        <f ca="1">_xll.TR(RH1,"TR.TRESGWorkforceScore","Period=FY2020")</f>
        <v>#NAME?</v>
      </c>
      <c r="RI4" t="e">
        <f ca="1">_xll.TR(RI1,"TR.TRESGWorkforceScore","Period=FY2020")</f>
        <v>#NAME?</v>
      </c>
      <c r="RJ4" t="e">
        <f ca="1">_xll.TR(RJ1,"TR.TRESGWorkforceScore","Period=FY2020")</f>
        <v>#NAME?</v>
      </c>
      <c r="RK4" t="e">
        <f ca="1">_xll.TR(RK1,"TR.TRESGWorkforceScore","Period=FY2020")</f>
        <v>#NAME?</v>
      </c>
      <c r="RL4" t="e">
        <f ca="1">_xll.TR(RL1,"TR.TRESGWorkforceScore","Period=FY2020")</f>
        <v>#NAME?</v>
      </c>
      <c r="RM4" t="e">
        <f ca="1">_xll.TR(RM1,"TR.TRESGWorkforceScore","Period=FY2020")</f>
        <v>#NAME?</v>
      </c>
      <c r="RN4" t="e">
        <f ca="1">_xll.TR(RN1,"TR.TRESGWorkforceScore","Period=FY2020")</f>
        <v>#NAME?</v>
      </c>
      <c r="RO4" t="e">
        <f ca="1">_xll.TR(RO1,"TR.TRESGWorkforceScore","Period=FY2020")</f>
        <v>#NAME?</v>
      </c>
      <c r="RP4" t="e">
        <f ca="1">_xll.TR(RP1,"TR.TRESGWorkforceScore","Period=FY2020")</f>
        <v>#NAME?</v>
      </c>
      <c r="RQ4" t="e">
        <f ca="1">_xll.TR(RQ1,"TR.TRESGWorkforceScore","Period=FY2020")</f>
        <v>#NAME?</v>
      </c>
      <c r="RR4" t="e">
        <f ca="1">_xll.TR(RR1,"TR.TRESGWorkforceScore","Period=FY2020")</f>
        <v>#NAME?</v>
      </c>
      <c r="RS4" t="e">
        <f ca="1">_xll.TR(RS1,"TR.TRESGWorkforceScore","Period=FY2020")</f>
        <v>#NAME?</v>
      </c>
      <c r="RT4" t="e">
        <f ca="1">_xll.TR(RT1,"TR.TRESGWorkforceScore","Period=FY2020")</f>
        <v>#NAME?</v>
      </c>
      <c r="RU4" t="e">
        <f ca="1">_xll.TR(RU1,"TR.TRESGWorkforceScore","Period=FY2020")</f>
        <v>#NAME?</v>
      </c>
      <c r="RV4" t="e">
        <f ca="1">_xll.TR(RV1,"TR.TRESGWorkforceScore","Period=FY2020")</f>
        <v>#NAME?</v>
      </c>
      <c r="RW4" t="e">
        <f ca="1">_xll.TR(RW1,"TR.TRESGWorkforceScore","Period=FY2020")</f>
        <v>#NAME?</v>
      </c>
      <c r="RX4" t="e">
        <f ca="1">_xll.TR(RX1,"TR.TRESGWorkforceScore","Period=FY2020")</f>
        <v>#NAME?</v>
      </c>
      <c r="RY4" t="e">
        <f ca="1">_xll.TR(RY1,"TR.TRESGWorkforceScore","Period=FY2020")</f>
        <v>#NAME?</v>
      </c>
      <c r="RZ4" t="e">
        <f ca="1">_xll.TR(RZ1,"TR.TRESGWorkforceScore","Period=FY2020")</f>
        <v>#NAME?</v>
      </c>
      <c r="SA4" t="e">
        <f ca="1">_xll.TR(SA1,"TR.TRESGWorkforceScore","Period=FY2020")</f>
        <v>#NAME?</v>
      </c>
      <c r="SB4" t="e">
        <f ca="1">_xll.TR(SB1,"TR.TRESGWorkforceScore","Period=FY2020")</f>
        <v>#NAME?</v>
      </c>
      <c r="SC4" t="e">
        <f ca="1">_xll.TR(SC1,"TR.TRESGWorkforceScore","Period=FY2020")</f>
        <v>#NAME?</v>
      </c>
      <c r="SD4" t="e">
        <f ca="1">_xll.TR(SD1,"TR.TRESGWorkforceScore","Period=FY2020")</f>
        <v>#NAME?</v>
      </c>
      <c r="SE4" t="e">
        <f ca="1">_xll.TR(SE1,"TR.TRESGWorkforceScore","Period=FY2020")</f>
        <v>#NAME?</v>
      </c>
      <c r="SF4" t="e">
        <f ca="1">_xll.TR(SF1,"TR.TRESGWorkforceScore","Period=FY2020")</f>
        <v>#NAME?</v>
      </c>
      <c r="SG4" t="e">
        <f ca="1">_xll.TR(SG1,"TR.TRESGWorkforceScore","Period=FY2020")</f>
        <v>#NAME?</v>
      </c>
      <c r="SH4" t="e">
        <f ca="1">_xll.TR(SH1,"TR.TRESGWorkforceScore","Period=FY2020")</f>
        <v>#NAME?</v>
      </c>
      <c r="SI4" t="e">
        <f ca="1">_xll.TR(SI1,"TR.TRESGWorkforceScore","Period=FY2020")</f>
        <v>#NAME?</v>
      </c>
      <c r="SJ4" t="e">
        <f ca="1">_xll.TR(SJ1,"TR.TRESGWorkforceScore","Period=FY2020")</f>
        <v>#NAME?</v>
      </c>
    </row>
    <row r="5" spans="1:504" x14ac:dyDescent="0.2">
      <c r="A5" t="s">
        <v>2292</v>
      </c>
      <c r="B5" t="e">
        <f ca="1">_xll.TR(B1,"TR.TRESGWorkforceScore","Period=FY2019")</f>
        <v>#NAME?</v>
      </c>
      <c r="C5" t="e">
        <f ca="1">_xll.TR(C1,"TR.TRESGWorkforceScore","Period=FY2019")</f>
        <v>#NAME?</v>
      </c>
      <c r="D5" t="e">
        <f ca="1">_xll.TR(D1,"TR.TRESGWorkforceScore","Period=FY2019")</f>
        <v>#NAME?</v>
      </c>
      <c r="E5" t="e">
        <f ca="1">_xll.TR(E1,"TR.TRESGWorkforceScore","Period=FY2019")</f>
        <v>#NAME?</v>
      </c>
      <c r="F5" t="e">
        <f ca="1">_xll.TR(F1,"TR.TRESGWorkforceScore","Period=FY2019")</f>
        <v>#NAME?</v>
      </c>
      <c r="G5" t="e">
        <f ca="1">_xll.TR(G1,"TR.TRESGWorkforceScore","Period=FY2019")</f>
        <v>#NAME?</v>
      </c>
      <c r="H5" t="e">
        <f ca="1">_xll.TR(H1,"TR.TRESGWorkforceScore","Period=FY2019")</f>
        <v>#NAME?</v>
      </c>
      <c r="I5" t="e">
        <f ca="1">_xll.TR(I1,"TR.TRESGWorkforceScore","Period=FY2019")</f>
        <v>#NAME?</v>
      </c>
      <c r="J5" t="e">
        <f ca="1">_xll.TR(J1,"TR.TRESGWorkforceScore","Period=FY2019")</f>
        <v>#NAME?</v>
      </c>
      <c r="K5" t="e">
        <f ca="1">_xll.TR(K1,"TR.TRESGWorkforceScore","Period=FY2019")</f>
        <v>#NAME?</v>
      </c>
      <c r="L5" t="e">
        <f ca="1">_xll.TR(L1,"TR.TRESGWorkforceScore","Period=FY2019")</f>
        <v>#NAME?</v>
      </c>
      <c r="M5" t="e">
        <f ca="1">_xll.TR(M1,"TR.TRESGWorkforceScore","Period=FY2019")</f>
        <v>#NAME?</v>
      </c>
      <c r="N5" t="e">
        <f ca="1">_xll.TR(N1,"TR.TRESGWorkforceScore","Period=FY2019")</f>
        <v>#NAME?</v>
      </c>
      <c r="O5" t="e">
        <f ca="1">_xll.TR(O1,"TR.TRESGWorkforceScore","Period=FY2019")</f>
        <v>#NAME?</v>
      </c>
      <c r="P5" t="e">
        <f ca="1">_xll.TR(P1,"TR.TRESGWorkforceScore","Period=FY2019")</f>
        <v>#NAME?</v>
      </c>
      <c r="Q5" t="e">
        <f ca="1">_xll.TR(Q1,"TR.TRESGWorkforceScore","Period=FY2019")</f>
        <v>#NAME?</v>
      </c>
      <c r="R5" t="e">
        <f ca="1">_xll.TR(R1,"TR.TRESGWorkforceScore","Period=FY2019")</f>
        <v>#NAME?</v>
      </c>
      <c r="S5" t="e">
        <f ca="1">_xll.TR(S1,"TR.TRESGWorkforceScore","Period=FY2019")</f>
        <v>#NAME?</v>
      </c>
      <c r="T5" t="e">
        <f ca="1">_xll.TR(T1,"TR.TRESGWorkforceScore","Period=FY2019")</f>
        <v>#NAME?</v>
      </c>
      <c r="U5" t="e">
        <f ca="1">_xll.TR(U1,"TR.TRESGWorkforceScore","Period=FY2019")</f>
        <v>#NAME?</v>
      </c>
      <c r="V5" t="e">
        <f ca="1">_xll.TR(V1,"TR.TRESGWorkforceScore","Period=FY2019")</f>
        <v>#NAME?</v>
      </c>
      <c r="W5" t="e">
        <f ca="1">_xll.TR(W1,"TR.TRESGWorkforceScore","Period=FY2019")</f>
        <v>#NAME?</v>
      </c>
      <c r="X5" t="e">
        <f ca="1">_xll.TR(X1,"TR.TRESGWorkforceScore","Period=FY2019")</f>
        <v>#NAME?</v>
      </c>
      <c r="Y5" t="e">
        <f ca="1">_xll.TR(Y1,"TR.TRESGWorkforceScore","Period=FY2019")</f>
        <v>#NAME?</v>
      </c>
      <c r="Z5" t="e">
        <f ca="1">_xll.TR(Z1,"TR.TRESGWorkforceScore","Period=FY2019")</f>
        <v>#NAME?</v>
      </c>
      <c r="AA5" t="e">
        <f ca="1">_xll.TR(AA1,"TR.TRESGWorkforceScore","Period=FY2019")</f>
        <v>#NAME?</v>
      </c>
      <c r="AB5" t="e">
        <f ca="1">_xll.TR(AB1,"TR.TRESGWorkforceScore","Period=FY2019")</f>
        <v>#NAME?</v>
      </c>
      <c r="AC5" t="e">
        <f ca="1">_xll.TR(AC1,"TR.TRESGWorkforceScore","Period=FY2019")</f>
        <v>#NAME?</v>
      </c>
      <c r="AD5" t="e">
        <f ca="1">_xll.TR(AD1,"TR.TRESGWorkforceScore","Period=FY2019")</f>
        <v>#NAME?</v>
      </c>
      <c r="AE5" t="e">
        <f ca="1">_xll.TR(AE1,"TR.TRESGWorkforceScore","Period=FY2019")</f>
        <v>#NAME?</v>
      </c>
      <c r="AF5" t="e">
        <f ca="1">_xll.TR(AF1,"TR.TRESGWorkforceScore","Period=FY2019")</f>
        <v>#NAME?</v>
      </c>
      <c r="AG5" t="e">
        <f ca="1">_xll.TR(AG1,"TR.TRESGWorkforceScore","Period=FY2019")</f>
        <v>#NAME?</v>
      </c>
      <c r="AH5" t="e">
        <f ca="1">_xll.TR(AH1,"TR.TRESGWorkforceScore","Period=FY2019")</f>
        <v>#NAME?</v>
      </c>
      <c r="AI5" t="e">
        <f ca="1">_xll.TR(AI1,"TR.TRESGWorkforceScore","Period=FY2019")</f>
        <v>#NAME?</v>
      </c>
      <c r="AJ5" t="e">
        <f ca="1">_xll.TR(AJ1,"TR.TRESGWorkforceScore","Period=FY2019")</f>
        <v>#NAME?</v>
      </c>
      <c r="AK5" t="e">
        <f ca="1">_xll.TR(AK1,"TR.TRESGWorkforceScore","Period=FY2019")</f>
        <v>#NAME?</v>
      </c>
      <c r="AL5" t="e">
        <f ca="1">_xll.TR(AL1,"TR.TRESGWorkforceScore","Period=FY2019")</f>
        <v>#NAME?</v>
      </c>
      <c r="AM5" t="e">
        <f ca="1">_xll.TR(AM1,"TR.TRESGWorkforceScore","Period=FY2019")</f>
        <v>#NAME?</v>
      </c>
      <c r="AN5" t="e">
        <f ca="1">_xll.TR(AN1,"TR.TRESGWorkforceScore","Period=FY2019")</f>
        <v>#NAME?</v>
      </c>
      <c r="AO5" t="e">
        <f ca="1">_xll.TR(AO1,"TR.TRESGWorkforceScore","Period=FY2019")</f>
        <v>#NAME?</v>
      </c>
      <c r="AP5" t="e">
        <f ca="1">_xll.TR(AP1,"TR.TRESGWorkforceScore","Period=FY2019")</f>
        <v>#NAME?</v>
      </c>
      <c r="AQ5" t="e">
        <f ca="1">_xll.TR(AQ1,"TR.TRESGWorkforceScore","Period=FY2019")</f>
        <v>#NAME?</v>
      </c>
      <c r="AR5" t="e">
        <f ca="1">_xll.TR(AR1,"TR.TRESGWorkforceScore","Period=FY2019")</f>
        <v>#NAME?</v>
      </c>
      <c r="AS5" t="e">
        <f ca="1">_xll.TR(AS1,"TR.TRESGWorkforceScore","Period=FY2019")</f>
        <v>#NAME?</v>
      </c>
      <c r="AT5" t="e">
        <f ca="1">_xll.TR(AT1,"TR.TRESGWorkforceScore","Period=FY2019")</f>
        <v>#NAME?</v>
      </c>
      <c r="AU5" t="e">
        <f ca="1">_xll.TR(AU1,"TR.TRESGWorkforceScore","Period=FY2019")</f>
        <v>#NAME?</v>
      </c>
      <c r="AV5" t="e">
        <f ca="1">_xll.TR(AV1,"TR.TRESGWorkforceScore","Period=FY2019")</f>
        <v>#NAME?</v>
      </c>
      <c r="AW5" t="e">
        <f ca="1">_xll.TR(AW1,"TR.TRESGWorkforceScore","Period=FY2019")</f>
        <v>#NAME?</v>
      </c>
      <c r="AX5" t="e">
        <f ca="1">_xll.TR(AX1,"TR.TRESGWorkforceScore","Period=FY2019")</f>
        <v>#NAME?</v>
      </c>
      <c r="AY5" t="e">
        <f ca="1">_xll.TR(AY1,"TR.TRESGWorkforceScore","Period=FY2019")</f>
        <v>#NAME?</v>
      </c>
      <c r="AZ5" t="e">
        <f ca="1">_xll.TR(AZ1,"TR.TRESGWorkforceScore","Period=FY2019")</f>
        <v>#NAME?</v>
      </c>
      <c r="BA5" t="e">
        <f ca="1">_xll.TR(BA1,"TR.TRESGWorkforceScore","Period=FY2019")</f>
        <v>#NAME?</v>
      </c>
      <c r="BB5" t="e">
        <f ca="1">_xll.TR(BB1,"TR.TRESGWorkforceScore","Period=FY2019")</f>
        <v>#NAME?</v>
      </c>
      <c r="BC5" t="e">
        <f ca="1">_xll.TR(BC1,"TR.TRESGWorkforceScore","Period=FY2019")</f>
        <v>#NAME?</v>
      </c>
      <c r="BD5" t="e">
        <f ca="1">_xll.TR(BD1,"TR.TRESGWorkforceScore","Period=FY2019")</f>
        <v>#NAME?</v>
      </c>
      <c r="BE5" t="e">
        <f ca="1">_xll.TR(BE1,"TR.TRESGWorkforceScore","Period=FY2019")</f>
        <v>#NAME?</v>
      </c>
      <c r="BF5" t="e">
        <f ca="1">_xll.TR(BF1,"TR.TRESGWorkforceScore","Period=FY2019")</f>
        <v>#NAME?</v>
      </c>
      <c r="BG5" t="e">
        <f ca="1">_xll.TR(BG1,"TR.TRESGWorkforceScore","Period=FY2019")</f>
        <v>#NAME?</v>
      </c>
      <c r="BH5" t="e">
        <f ca="1">_xll.TR(BH1,"TR.TRESGWorkforceScore","Period=FY2019")</f>
        <v>#NAME?</v>
      </c>
      <c r="BI5" t="e">
        <f ca="1">_xll.TR(BI1,"TR.TRESGWorkforceScore","Period=FY2019")</f>
        <v>#NAME?</v>
      </c>
      <c r="BJ5" t="e">
        <f ca="1">_xll.TR(BJ1,"TR.TRESGWorkforceScore","Period=FY2019")</f>
        <v>#NAME?</v>
      </c>
      <c r="BK5" t="e">
        <f ca="1">_xll.TR(BK1,"TR.TRESGWorkforceScore","Period=FY2019")</f>
        <v>#NAME?</v>
      </c>
      <c r="BL5" t="e">
        <f ca="1">_xll.TR(BL1,"TR.TRESGWorkforceScore","Period=FY2019")</f>
        <v>#NAME?</v>
      </c>
      <c r="BM5" t="e">
        <f ca="1">_xll.TR(BM1,"TR.TRESGWorkforceScore","Period=FY2019")</f>
        <v>#NAME?</v>
      </c>
      <c r="BN5" t="e">
        <f ca="1">_xll.TR(BN1,"TR.TRESGWorkforceScore","Period=FY2019")</f>
        <v>#NAME?</v>
      </c>
      <c r="BO5" t="e">
        <f ca="1">_xll.TR(BO1,"TR.TRESGWorkforceScore","Period=FY2019")</f>
        <v>#NAME?</v>
      </c>
      <c r="BP5" t="e">
        <f ca="1">_xll.TR(BP1,"TR.TRESGWorkforceScore","Period=FY2019")</f>
        <v>#NAME?</v>
      </c>
      <c r="BQ5" t="e">
        <f ca="1">_xll.TR(BQ1,"TR.TRESGWorkforceScore","Period=FY2019")</f>
        <v>#NAME?</v>
      </c>
      <c r="BR5" t="e">
        <f ca="1">_xll.TR(BR1,"TR.TRESGWorkforceScore","Period=FY2019")</f>
        <v>#NAME?</v>
      </c>
      <c r="BS5" t="e">
        <f ca="1">_xll.TR(BS1,"TR.TRESGWorkforceScore","Period=FY2019")</f>
        <v>#NAME?</v>
      </c>
      <c r="BT5" t="e">
        <f ca="1">_xll.TR(BT1,"TR.TRESGWorkforceScore","Period=FY2019")</f>
        <v>#NAME?</v>
      </c>
      <c r="BU5" t="e">
        <f ca="1">_xll.TR(BU1,"TR.TRESGWorkforceScore","Period=FY2019")</f>
        <v>#NAME?</v>
      </c>
      <c r="BV5" t="e">
        <f ca="1">_xll.TR(BV1,"TR.TRESGWorkforceScore","Period=FY2019")</f>
        <v>#NAME?</v>
      </c>
      <c r="BW5" t="e">
        <f ca="1">_xll.TR(BW1,"TR.TRESGWorkforceScore","Period=FY2019")</f>
        <v>#NAME?</v>
      </c>
      <c r="BX5" t="e">
        <f ca="1">_xll.TR(BX1,"TR.TRESGWorkforceScore","Period=FY2019")</f>
        <v>#NAME?</v>
      </c>
      <c r="BY5" t="e">
        <f ca="1">_xll.TR(BY1,"TR.TRESGWorkforceScore","Period=FY2019")</f>
        <v>#NAME?</v>
      </c>
      <c r="BZ5" t="e">
        <f ca="1">_xll.TR(BZ1,"TR.TRESGWorkforceScore","Period=FY2019")</f>
        <v>#NAME?</v>
      </c>
      <c r="CA5" t="e">
        <f ca="1">_xll.TR(CA1,"TR.TRESGWorkforceScore","Period=FY2019")</f>
        <v>#NAME?</v>
      </c>
      <c r="CB5" t="e">
        <f ca="1">_xll.TR(CB1,"TR.TRESGWorkforceScore","Period=FY2019")</f>
        <v>#NAME?</v>
      </c>
      <c r="CC5" t="e">
        <f ca="1">_xll.TR(CC1,"TR.TRESGWorkforceScore","Period=FY2019")</f>
        <v>#NAME?</v>
      </c>
      <c r="CD5" t="e">
        <f ca="1">_xll.TR(CD1,"TR.TRESGWorkforceScore","Period=FY2019")</f>
        <v>#NAME?</v>
      </c>
      <c r="CE5" t="e">
        <f ca="1">_xll.TR(CE1,"TR.TRESGWorkforceScore","Period=FY2019")</f>
        <v>#NAME?</v>
      </c>
      <c r="CF5" t="e">
        <f ca="1">_xll.TR(CF1,"TR.TRESGWorkforceScore","Period=FY2019")</f>
        <v>#NAME?</v>
      </c>
      <c r="CG5" t="e">
        <f ca="1">_xll.TR(CG1,"TR.TRESGWorkforceScore","Period=FY2019")</f>
        <v>#NAME?</v>
      </c>
      <c r="CH5" t="e">
        <f ca="1">_xll.TR(CH1,"TR.TRESGWorkforceScore","Period=FY2019")</f>
        <v>#NAME?</v>
      </c>
      <c r="CI5" t="e">
        <f ca="1">_xll.TR(CI1,"TR.TRESGWorkforceScore","Period=FY2019")</f>
        <v>#NAME?</v>
      </c>
      <c r="CJ5" t="e">
        <f ca="1">_xll.TR(CJ1,"TR.TRESGWorkforceScore","Period=FY2019")</f>
        <v>#NAME?</v>
      </c>
      <c r="CK5" t="e">
        <f ca="1">_xll.TR(CK1,"TR.TRESGWorkforceScore","Period=FY2019")</f>
        <v>#NAME?</v>
      </c>
      <c r="CL5" t="e">
        <f ca="1">_xll.TR(CL1,"TR.TRESGWorkforceScore","Period=FY2019")</f>
        <v>#NAME?</v>
      </c>
      <c r="CM5" t="e">
        <f ca="1">_xll.TR(CM1,"TR.TRESGWorkforceScore","Period=FY2019")</f>
        <v>#NAME?</v>
      </c>
      <c r="CN5" t="e">
        <f ca="1">_xll.TR(CN1,"TR.TRESGWorkforceScore","Period=FY2019")</f>
        <v>#NAME?</v>
      </c>
      <c r="CO5" t="e">
        <f ca="1">_xll.TR(CO1,"TR.TRESGWorkforceScore","Period=FY2019")</f>
        <v>#NAME?</v>
      </c>
      <c r="CP5" t="e">
        <f ca="1">_xll.TR(CP1,"TR.TRESGWorkforceScore","Period=FY2019")</f>
        <v>#NAME?</v>
      </c>
      <c r="CQ5" t="e">
        <f ca="1">_xll.TR(CQ1,"TR.TRESGWorkforceScore","Period=FY2019")</f>
        <v>#NAME?</v>
      </c>
      <c r="CR5" t="e">
        <f ca="1">_xll.TR(CR1,"TR.TRESGWorkforceScore","Period=FY2019")</f>
        <v>#NAME?</v>
      </c>
      <c r="CS5" t="e">
        <f ca="1">_xll.TR(CS1,"TR.TRESGWorkforceScore","Period=FY2019")</f>
        <v>#NAME?</v>
      </c>
      <c r="CT5" t="e">
        <f ca="1">_xll.TR(CT1,"TR.TRESGWorkforceScore","Period=FY2019")</f>
        <v>#NAME?</v>
      </c>
      <c r="CU5" t="e">
        <f ca="1">_xll.TR(CU1,"TR.TRESGWorkforceScore","Period=FY2019")</f>
        <v>#NAME?</v>
      </c>
      <c r="CV5" t="e">
        <f ca="1">_xll.TR(CV1,"TR.TRESGWorkforceScore","Period=FY2019")</f>
        <v>#NAME?</v>
      </c>
      <c r="CW5" t="e">
        <f ca="1">_xll.TR(CW1,"TR.TRESGWorkforceScore","Period=FY2019")</f>
        <v>#NAME?</v>
      </c>
      <c r="CX5" t="e">
        <f ca="1">_xll.TR(CX1,"TR.TRESGWorkforceScore","Period=FY2019")</f>
        <v>#NAME?</v>
      </c>
      <c r="CY5" t="e">
        <f ca="1">_xll.TR(CY1,"TR.TRESGWorkforceScore","Period=FY2019")</f>
        <v>#NAME?</v>
      </c>
      <c r="CZ5" t="e">
        <f ca="1">_xll.TR(CZ1,"TR.TRESGWorkforceScore","Period=FY2019")</f>
        <v>#NAME?</v>
      </c>
      <c r="DA5" t="e">
        <f ca="1">_xll.TR(DA1,"TR.TRESGWorkforceScore","Period=FY2019")</f>
        <v>#NAME?</v>
      </c>
      <c r="DB5" t="e">
        <f ca="1">_xll.TR(DB1,"TR.TRESGWorkforceScore","Period=FY2019")</f>
        <v>#NAME?</v>
      </c>
      <c r="DC5" t="e">
        <f ca="1">_xll.TR(DC1,"TR.TRESGWorkforceScore","Period=FY2019")</f>
        <v>#NAME?</v>
      </c>
      <c r="DD5" t="e">
        <f ca="1">_xll.TR(DD1,"TR.TRESGWorkforceScore","Period=FY2019")</f>
        <v>#NAME?</v>
      </c>
      <c r="DE5" t="e">
        <f ca="1">_xll.TR(DE1,"TR.TRESGWorkforceScore","Period=FY2019")</f>
        <v>#NAME?</v>
      </c>
      <c r="DF5" t="e">
        <f ca="1">_xll.TR(DF1,"TR.TRESGWorkforceScore","Period=FY2019")</f>
        <v>#NAME?</v>
      </c>
      <c r="DG5" t="e">
        <f ca="1">_xll.TR(DG1,"TR.TRESGWorkforceScore","Period=FY2019")</f>
        <v>#NAME?</v>
      </c>
      <c r="DH5" t="e">
        <f ca="1">_xll.TR(DH1,"TR.TRESGWorkforceScore","Period=FY2019")</f>
        <v>#NAME?</v>
      </c>
      <c r="DI5" t="e">
        <f ca="1">_xll.TR(DI1,"TR.TRESGWorkforceScore","Period=FY2019")</f>
        <v>#NAME?</v>
      </c>
      <c r="DJ5" t="e">
        <f ca="1">_xll.TR(DJ1,"TR.TRESGWorkforceScore","Period=FY2019")</f>
        <v>#NAME?</v>
      </c>
      <c r="DK5" t="e">
        <f ca="1">_xll.TR(DK1,"TR.TRESGWorkforceScore","Period=FY2019")</f>
        <v>#NAME?</v>
      </c>
      <c r="DL5" t="e">
        <f ca="1">_xll.TR(DL1,"TR.TRESGWorkforceScore","Period=FY2019")</f>
        <v>#NAME?</v>
      </c>
      <c r="DM5" t="e">
        <f ca="1">_xll.TR(DM1,"TR.TRESGWorkforceScore","Period=FY2019")</f>
        <v>#NAME?</v>
      </c>
      <c r="DN5" t="e">
        <f ca="1">_xll.TR(DN1,"TR.TRESGWorkforceScore","Period=FY2019")</f>
        <v>#NAME?</v>
      </c>
      <c r="DO5" t="e">
        <f ca="1">_xll.TR(DO1,"TR.TRESGWorkforceScore","Period=FY2019")</f>
        <v>#NAME?</v>
      </c>
      <c r="DP5" t="e">
        <f ca="1">_xll.TR(DP1,"TR.TRESGWorkforceScore","Period=FY2019")</f>
        <v>#NAME?</v>
      </c>
      <c r="DQ5" t="e">
        <f ca="1">_xll.TR(DQ1,"TR.TRESGWorkforceScore","Period=FY2019")</f>
        <v>#NAME?</v>
      </c>
      <c r="DR5" t="e">
        <f ca="1">_xll.TR(DR1,"TR.TRESGWorkforceScore","Period=FY2019")</f>
        <v>#NAME?</v>
      </c>
      <c r="DS5" t="e">
        <f ca="1">_xll.TR(DS1,"TR.TRESGWorkforceScore","Period=FY2019")</f>
        <v>#NAME?</v>
      </c>
      <c r="DT5" t="e">
        <f ca="1">_xll.TR(DT1,"TR.TRESGWorkforceScore","Period=FY2019")</f>
        <v>#NAME?</v>
      </c>
      <c r="DU5" t="e">
        <f ca="1">_xll.TR(DU1,"TR.TRESGWorkforceScore","Period=FY2019")</f>
        <v>#NAME?</v>
      </c>
      <c r="DV5" t="e">
        <f ca="1">_xll.TR(DV1,"TR.TRESGWorkforceScore","Period=FY2019")</f>
        <v>#NAME?</v>
      </c>
      <c r="DW5" t="e">
        <f ca="1">_xll.TR(DW1,"TR.TRESGWorkforceScore","Period=FY2019")</f>
        <v>#NAME?</v>
      </c>
      <c r="DX5" t="e">
        <f ca="1">_xll.TR(DX1,"TR.TRESGWorkforceScore","Period=FY2019")</f>
        <v>#NAME?</v>
      </c>
      <c r="DY5" t="e">
        <f ca="1">_xll.TR(DY1,"TR.TRESGWorkforceScore","Period=FY2019")</f>
        <v>#NAME?</v>
      </c>
      <c r="DZ5" t="e">
        <f ca="1">_xll.TR(DZ1,"TR.TRESGWorkforceScore","Period=FY2019")</f>
        <v>#NAME?</v>
      </c>
      <c r="EA5" t="e">
        <f ca="1">_xll.TR(EA1,"TR.TRESGWorkforceScore","Period=FY2019")</f>
        <v>#NAME?</v>
      </c>
      <c r="EB5" t="e">
        <f ca="1">_xll.TR(EB1,"TR.TRESGWorkforceScore","Period=FY2019")</f>
        <v>#NAME?</v>
      </c>
      <c r="EC5" t="e">
        <f ca="1">_xll.TR(EC1,"TR.TRESGWorkforceScore","Period=FY2019")</f>
        <v>#NAME?</v>
      </c>
      <c r="ED5" t="e">
        <f ca="1">_xll.TR(ED1,"TR.TRESGWorkforceScore","Period=FY2019")</f>
        <v>#NAME?</v>
      </c>
      <c r="EE5" t="e">
        <f ca="1">_xll.TR(EE1,"TR.TRESGWorkforceScore","Period=FY2019")</f>
        <v>#NAME?</v>
      </c>
      <c r="EF5" t="e">
        <f ca="1">_xll.TR(EF1,"TR.TRESGWorkforceScore","Period=FY2019")</f>
        <v>#NAME?</v>
      </c>
      <c r="EG5" t="e">
        <f ca="1">_xll.TR(EG1,"TR.TRESGWorkforceScore","Period=FY2019")</f>
        <v>#NAME?</v>
      </c>
      <c r="EH5" t="e">
        <f ca="1">_xll.TR(EH1,"TR.TRESGWorkforceScore","Period=FY2019")</f>
        <v>#NAME?</v>
      </c>
      <c r="EI5" t="e">
        <f ca="1">_xll.TR(EI1,"TR.TRESGWorkforceScore","Period=FY2019")</f>
        <v>#NAME?</v>
      </c>
      <c r="EJ5" t="e">
        <f ca="1">_xll.TR(EJ1,"TR.TRESGWorkforceScore","Period=FY2019")</f>
        <v>#NAME?</v>
      </c>
      <c r="EK5" t="e">
        <f ca="1">_xll.TR(EK1,"TR.TRESGWorkforceScore","Period=FY2019")</f>
        <v>#NAME?</v>
      </c>
      <c r="EL5" t="e">
        <f ca="1">_xll.TR(EL1,"TR.TRESGWorkforceScore","Period=FY2019")</f>
        <v>#NAME?</v>
      </c>
      <c r="EM5" t="e">
        <f ca="1">_xll.TR(EM1,"TR.TRESGWorkforceScore","Period=FY2019")</f>
        <v>#NAME?</v>
      </c>
      <c r="EN5" t="e">
        <f ca="1">_xll.TR(EN1,"TR.TRESGWorkforceScore","Period=FY2019")</f>
        <v>#NAME?</v>
      </c>
      <c r="EO5" t="e">
        <f ca="1">_xll.TR(EO1,"TR.TRESGWorkforceScore","Period=FY2019")</f>
        <v>#NAME?</v>
      </c>
      <c r="EP5" t="e">
        <f ca="1">_xll.TR(EP1,"TR.TRESGWorkforceScore","Period=FY2019")</f>
        <v>#NAME?</v>
      </c>
      <c r="EQ5" t="e">
        <f ca="1">_xll.TR(EQ1,"TR.TRESGWorkforceScore","Period=FY2019")</f>
        <v>#NAME?</v>
      </c>
      <c r="ER5" t="e">
        <f ca="1">_xll.TR(ER1,"TR.TRESGWorkforceScore","Period=FY2019")</f>
        <v>#NAME?</v>
      </c>
      <c r="ES5" t="e">
        <f ca="1">_xll.TR(ES1,"TR.TRESGWorkforceScore","Period=FY2019")</f>
        <v>#NAME?</v>
      </c>
      <c r="ET5" t="e">
        <f ca="1">_xll.TR(ET1,"TR.TRESGWorkforceScore","Period=FY2019")</f>
        <v>#NAME?</v>
      </c>
      <c r="EU5" t="e">
        <f ca="1">_xll.TR(EU1,"TR.TRESGWorkforceScore","Period=FY2019")</f>
        <v>#NAME?</v>
      </c>
      <c r="EV5" t="e">
        <f ca="1">_xll.TR(EV1,"TR.TRESGWorkforceScore","Period=FY2019")</f>
        <v>#NAME?</v>
      </c>
      <c r="EW5" t="e">
        <f ca="1">_xll.TR(EW1,"TR.TRESGWorkforceScore","Period=FY2019")</f>
        <v>#NAME?</v>
      </c>
      <c r="EX5" t="e">
        <f ca="1">_xll.TR(EX1,"TR.TRESGWorkforceScore","Period=FY2019")</f>
        <v>#NAME?</v>
      </c>
      <c r="EY5" t="e">
        <f ca="1">_xll.TR(EY1,"TR.TRESGWorkforceScore","Period=FY2019")</f>
        <v>#NAME?</v>
      </c>
      <c r="EZ5" t="e">
        <f ca="1">_xll.TR(EZ1,"TR.TRESGWorkforceScore","Period=FY2019")</f>
        <v>#NAME?</v>
      </c>
      <c r="FA5" t="e">
        <f ca="1">_xll.TR(FA1,"TR.TRESGWorkforceScore","Period=FY2019")</f>
        <v>#NAME?</v>
      </c>
      <c r="FB5" t="e">
        <f ca="1">_xll.TR(FB1,"TR.TRESGWorkforceScore","Period=FY2019")</f>
        <v>#NAME?</v>
      </c>
      <c r="FC5" t="e">
        <f ca="1">_xll.TR(FC1,"TR.TRESGWorkforceScore","Period=FY2019")</f>
        <v>#NAME?</v>
      </c>
      <c r="FD5" t="e">
        <f ca="1">_xll.TR(FD1,"TR.TRESGWorkforceScore","Period=FY2019")</f>
        <v>#NAME?</v>
      </c>
      <c r="FE5" t="e">
        <f ca="1">_xll.TR(FE1,"TR.TRESGWorkforceScore","Period=FY2019")</f>
        <v>#NAME?</v>
      </c>
      <c r="FF5" t="e">
        <f ca="1">_xll.TR(FF1,"TR.TRESGWorkforceScore","Period=FY2019")</f>
        <v>#NAME?</v>
      </c>
      <c r="FG5" t="e">
        <f ca="1">_xll.TR(FG1,"TR.TRESGWorkforceScore","Period=FY2019")</f>
        <v>#NAME?</v>
      </c>
      <c r="FH5" t="e">
        <f ca="1">_xll.TR(FH1,"TR.TRESGWorkforceScore","Period=FY2019")</f>
        <v>#NAME?</v>
      </c>
      <c r="FI5" t="e">
        <f ca="1">_xll.TR(FI1,"TR.TRESGWorkforceScore","Period=FY2019")</f>
        <v>#NAME?</v>
      </c>
      <c r="FJ5" t="e">
        <f ca="1">_xll.TR(FJ1,"TR.TRESGWorkforceScore","Period=FY2019")</f>
        <v>#NAME?</v>
      </c>
      <c r="FK5" t="e">
        <f ca="1">_xll.TR(FK1,"TR.TRESGWorkforceScore","Period=FY2019")</f>
        <v>#NAME?</v>
      </c>
      <c r="FL5" t="e">
        <f ca="1">_xll.TR(FL1,"TR.TRESGWorkforceScore","Period=FY2019")</f>
        <v>#NAME?</v>
      </c>
      <c r="FM5" t="e">
        <f ca="1">_xll.TR(FM1,"TR.TRESGWorkforceScore","Period=FY2019")</f>
        <v>#NAME?</v>
      </c>
      <c r="FN5" t="e">
        <f ca="1">_xll.TR(FN1,"TR.TRESGWorkforceScore","Period=FY2019")</f>
        <v>#NAME?</v>
      </c>
      <c r="FO5" t="e">
        <f ca="1">_xll.TR(FO1,"TR.TRESGWorkforceScore","Period=FY2019")</f>
        <v>#NAME?</v>
      </c>
      <c r="FP5" t="e">
        <f ca="1">_xll.TR(FP1,"TR.TRESGWorkforceScore","Period=FY2019")</f>
        <v>#NAME?</v>
      </c>
      <c r="FQ5" t="e">
        <f ca="1">_xll.TR(FQ1,"TR.TRESGWorkforceScore","Period=FY2019")</f>
        <v>#NAME?</v>
      </c>
      <c r="FR5" t="e">
        <f ca="1">_xll.TR(FR1,"TR.TRESGWorkforceScore","Period=FY2019")</f>
        <v>#NAME?</v>
      </c>
      <c r="FS5" t="e">
        <f ca="1">_xll.TR(FS1,"TR.TRESGWorkforceScore","Period=FY2019")</f>
        <v>#NAME?</v>
      </c>
      <c r="FT5" t="e">
        <f ca="1">_xll.TR(FT1,"TR.TRESGWorkforceScore","Period=FY2019")</f>
        <v>#NAME?</v>
      </c>
      <c r="FU5" t="e">
        <f ca="1">_xll.TR(FU1,"TR.TRESGWorkforceScore","Period=FY2019")</f>
        <v>#NAME?</v>
      </c>
      <c r="FV5" t="e">
        <f ca="1">_xll.TR(FV1,"TR.TRESGWorkforceScore","Period=FY2019")</f>
        <v>#NAME?</v>
      </c>
      <c r="FW5" t="e">
        <f ca="1">_xll.TR(FW1,"TR.TRESGWorkforceScore","Period=FY2019")</f>
        <v>#NAME?</v>
      </c>
      <c r="FX5" t="e">
        <f ca="1">_xll.TR(FX1,"TR.TRESGWorkforceScore","Period=FY2019")</f>
        <v>#NAME?</v>
      </c>
      <c r="FY5" t="e">
        <f ca="1">_xll.TR(FY1,"TR.TRESGWorkforceScore","Period=FY2019")</f>
        <v>#NAME?</v>
      </c>
      <c r="FZ5" t="e">
        <f ca="1">_xll.TR(FZ1,"TR.TRESGWorkforceScore","Period=FY2019")</f>
        <v>#NAME?</v>
      </c>
      <c r="GA5" t="e">
        <f ca="1">_xll.TR(GA1,"TR.TRESGWorkforceScore","Period=FY2019")</f>
        <v>#NAME?</v>
      </c>
      <c r="GB5" t="e">
        <f ca="1">_xll.TR(GB1,"TR.TRESGWorkforceScore","Period=FY2019")</f>
        <v>#NAME?</v>
      </c>
      <c r="GC5" t="e">
        <f ca="1">_xll.TR(GC1,"TR.TRESGWorkforceScore","Period=FY2019")</f>
        <v>#NAME?</v>
      </c>
      <c r="GD5" t="e">
        <f ca="1">_xll.TR(GD1,"TR.TRESGWorkforceScore","Period=FY2019")</f>
        <v>#NAME?</v>
      </c>
      <c r="GE5" t="e">
        <f ca="1">_xll.TR(GE1,"TR.TRESGWorkforceScore","Period=FY2019")</f>
        <v>#NAME?</v>
      </c>
      <c r="GF5" t="e">
        <f ca="1">_xll.TR(GF1,"TR.TRESGWorkforceScore","Period=FY2019")</f>
        <v>#NAME?</v>
      </c>
      <c r="GG5" t="e">
        <f ca="1">_xll.TR(GG1,"TR.TRESGWorkforceScore","Period=FY2019")</f>
        <v>#NAME?</v>
      </c>
      <c r="GH5" t="e">
        <f ca="1">_xll.TR(GH1,"TR.TRESGWorkforceScore","Period=FY2019")</f>
        <v>#NAME?</v>
      </c>
      <c r="GI5" t="e">
        <f ca="1">_xll.TR(GI1,"TR.TRESGWorkforceScore","Period=FY2019")</f>
        <v>#NAME?</v>
      </c>
      <c r="GJ5" t="e">
        <f ca="1">_xll.TR(GJ1,"TR.TRESGWorkforceScore","Period=FY2019")</f>
        <v>#NAME?</v>
      </c>
      <c r="GK5" t="e">
        <f ca="1">_xll.TR(GK1,"TR.TRESGWorkforceScore","Period=FY2019")</f>
        <v>#NAME?</v>
      </c>
      <c r="GL5" t="e">
        <f ca="1">_xll.TR(GL1,"TR.TRESGWorkforceScore","Period=FY2019")</f>
        <v>#NAME?</v>
      </c>
      <c r="GM5" t="e">
        <f ca="1">_xll.TR(GM1,"TR.TRESGWorkforceScore","Period=FY2019")</f>
        <v>#NAME?</v>
      </c>
      <c r="GN5" t="e">
        <f ca="1">_xll.TR(GN1,"TR.TRESGWorkforceScore","Period=FY2019")</f>
        <v>#NAME?</v>
      </c>
      <c r="GO5" t="e">
        <f ca="1">_xll.TR(GO1,"TR.TRESGWorkforceScore","Period=FY2019")</f>
        <v>#NAME?</v>
      </c>
      <c r="GP5" t="e">
        <f ca="1">_xll.TR(GP1,"TR.TRESGWorkforceScore","Period=FY2019")</f>
        <v>#NAME?</v>
      </c>
      <c r="GQ5" t="e">
        <f ca="1">_xll.TR(GQ1,"TR.TRESGWorkforceScore","Period=FY2019")</f>
        <v>#NAME?</v>
      </c>
      <c r="GR5" t="e">
        <f ca="1">_xll.TR(GR1,"TR.TRESGWorkforceScore","Period=FY2019")</f>
        <v>#NAME?</v>
      </c>
      <c r="GS5" t="e">
        <f ca="1">_xll.TR(GS1,"TR.TRESGWorkforceScore","Period=FY2019")</f>
        <v>#NAME?</v>
      </c>
      <c r="GT5" t="e">
        <f ca="1">_xll.TR(GT1,"TR.TRESGWorkforceScore","Period=FY2019")</f>
        <v>#NAME?</v>
      </c>
      <c r="GU5" t="e">
        <f ca="1">_xll.TR(GU1,"TR.TRESGWorkforceScore","Period=FY2019")</f>
        <v>#NAME?</v>
      </c>
      <c r="GV5" t="e">
        <f ca="1">_xll.TR(GV1,"TR.TRESGWorkforceScore","Period=FY2019")</f>
        <v>#NAME?</v>
      </c>
      <c r="GW5" t="e">
        <f ca="1">_xll.TR(GW1,"TR.TRESGWorkforceScore","Period=FY2019")</f>
        <v>#NAME?</v>
      </c>
      <c r="GX5" t="e">
        <f ca="1">_xll.TR(GX1,"TR.TRESGWorkforceScore","Period=FY2019")</f>
        <v>#NAME?</v>
      </c>
      <c r="GY5" t="e">
        <f ca="1">_xll.TR(GY1,"TR.TRESGWorkforceScore","Period=FY2019")</f>
        <v>#NAME?</v>
      </c>
      <c r="GZ5" t="e">
        <f ca="1">_xll.TR(GZ1,"TR.TRESGWorkforceScore","Period=FY2019")</f>
        <v>#NAME?</v>
      </c>
      <c r="HA5" t="e">
        <f ca="1">_xll.TR(HA1,"TR.TRESGWorkforceScore","Period=FY2019")</f>
        <v>#NAME?</v>
      </c>
      <c r="HB5" t="e">
        <f ca="1">_xll.TR(HB1,"TR.TRESGWorkforceScore","Period=FY2019")</f>
        <v>#NAME?</v>
      </c>
      <c r="HC5" t="e">
        <f ca="1">_xll.TR(HC1,"TR.TRESGWorkforceScore","Period=FY2019")</f>
        <v>#NAME?</v>
      </c>
      <c r="HD5" t="e">
        <f ca="1">_xll.TR(HD1,"TR.TRESGWorkforceScore","Period=FY2019")</f>
        <v>#NAME?</v>
      </c>
      <c r="HE5" t="e">
        <f ca="1">_xll.TR(HE1,"TR.TRESGWorkforceScore","Period=FY2019")</f>
        <v>#NAME?</v>
      </c>
      <c r="HF5" t="e">
        <f ca="1">_xll.TR(HF1,"TR.TRESGWorkforceScore","Period=FY2019")</f>
        <v>#NAME?</v>
      </c>
      <c r="HG5" t="e">
        <f ca="1">_xll.TR(HG1,"TR.TRESGWorkforceScore","Period=FY2019")</f>
        <v>#NAME?</v>
      </c>
      <c r="HH5" t="e">
        <f ca="1">_xll.TR(HH1,"TR.TRESGWorkforceScore","Period=FY2019")</f>
        <v>#NAME?</v>
      </c>
      <c r="HI5" t="e">
        <f ca="1">_xll.TR(HI1,"TR.TRESGWorkforceScore","Period=FY2019")</f>
        <v>#NAME?</v>
      </c>
      <c r="HJ5" t="e">
        <f ca="1">_xll.TR(HJ1,"TR.TRESGWorkforceScore","Period=FY2019")</f>
        <v>#NAME?</v>
      </c>
      <c r="HK5" t="e">
        <f ca="1">_xll.TR(HK1,"TR.TRESGWorkforceScore","Period=FY2019")</f>
        <v>#NAME?</v>
      </c>
      <c r="HL5" t="e">
        <f ca="1">_xll.TR(HL1,"TR.TRESGWorkforceScore","Period=FY2019")</f>
        <v>#NAME?</v>
      </c>
      <c r="HM5" t="e">
        <f ca="1">_xll.TR(HM1,"TR.TRESGWorkforceScore","Period=FY2019")</f>
        <v>#NAME?</v>
      </c>
      <c r="HN5" t="e">
        <f ca="1">_xll.TR(HN1,"TR.TRESGWorkforceScore","Period=FY2019")</f>
        <v>#NAME?</v>
      </c>
      <c r="HO5" t="e">
        <f ca="1">_xll.TR(HO1,"TR.TRESGWorkforceScore","Period=FY2019")</f>
        <v>#NAME?</v>
      </c>
      <c r="HP5" t="e">
        <f ca="1">_xll.TR(HP1,"TR.TRESGWorkforceScore","Period=FY2019")</f>
        <v>#NAME?</v>
      </c>
      <c r="HQ5" t="e">
        <f ca="1">_xll.TR(HQ1,"TR.TRESGWorkforceScore","Period=FY2019")</f>
        <v>#NAME?</v>
      </c>
      <c r="HR5" t="e">
        <f ca="1">_xll.TR(HR1,"TR.TRESGWorkforceScore","Period=FY2019")</f>
        <v>#NAME?</v>
      </c>
      <c r="HS5" t="e">
        <f ca="1">_xll.TR(HS1,"TR.TRESGWorkforceScore","Period=FY2019")</f>
        <v>#NAME?</v>
      </c>
      <c r="HT5" t="e">
        <f ca="1">_xll.TR(HT1,"TR.TRESGWorkforceScore","Period=FY2019")</f>
        <v>#NAME?</v>
      </c>
      <c r="HU5" t="e">
        <f ca="1">_xll.TR(HU1,"TR.TRESGWorkforceScore","Period=FY2019")</f>
        <v>#NAME?</v>
      </c>
      <c r="HV5" t="e">
        <f ca="1">_xll.TR(HV1,"TR.TRESGWorkforceScore","Period=FY2019")</f>
        <v>#NAME?</v>
      </c>
      <c r="HW5" t="e">
        <f ca="1">_xll.TR(HW1,"TR.TRESGWorkforceScore","Period=FY2019")</f>
        <v>#NAME?</v>
      </c>
      <c r="HX5" t="e">
        <f ca="1">_xll.TR(HX1,"TR.TRESGWorkforceScore","Period=FY2019")</f>
        <v>#NAME?</v>
      </c>
      <c r="HY5" t="e">
        <f ca="1">_xll.TR(HY1,"TR.TRESGWorkforceScore","Period=FY2019")</f>
        <v>#NAME?</v>
      </c>
      <c r="HZ5" t="e">
        <f ca="1">_xll.TR(HZ1,"TR.TRESGWorkforceScore","Period=FY2019")</f>
        <v>#NAME?</v>
      </c>
      <c r="IA5" t="e">
        <f ca="1">_xll.TR(IA1,"TR.TRESGWorkforceScore","Period=FY2019")</f>
        <v>#NAME?</v>
      </c>
      <c r="IB5" t="e">
        <f ca="1">_xll.TR(IB1,"TR.TRESGWorkforceScore","Period=FY2019")</f>
        <v>#NAME?</v>
      </c>
      <c r="IC5" t="e">
        <f ca="1">_xll.TR(IC1,"TR.TRESGWorkforceScore","Period=FY2019")</f>
        <v>#NAME?</v>
      </c>
      <c r="ID5" t="e">
        <f ca="1">_xll.TR(ID1,"TR.TRESGWorkforceScore","Period=FY2019")</f>
        <v>#NAME?</v>
      </c>
      <c r="IE5" t="e">
        <f ca="1">_xll.TR(IE1,"TR.TRESGWorkforceScore","Period=FY2019")</f>
        <v>#NAME?</v>
      </c>
      <c r="IF5" t="e">
        <f ca="1">_xll.TR(IF1,"TR.TRESGWorkforceScore","Period=FY2019")</f>
        <v>#NAME?</v>
      </c>
      <c r="IG5" t="e">
        <f ca="1">_xll.TR(IG1,"TR.TRESGWorkforceScore","Period=FY2019")</f>
        <v>#NAME?</v>
      </c>
      <c r="IH5" t="e">
        <f ca="1">_xll.TR(IH1,"TR.TRESGWorkforceScore","Period=FY2019")</f>
        <v>#NAME?</v>
      </c>
      <c r="II5" t="e">
        <f ca="1">_xll.TR(II1,"TR.TRESGWorkforceScore","Period=FY2019")</f>
        <v>#NAME?</v>
      </c>
      <c r="IJ5" t="e">
        <f ca="1">_xll.TR(IJ1,"TR.TRESGWorkforceScore","Period=FY2019")</f>
        <v>#NAME?</v>
      </c>
      <c r="IK5" t="e">
        <f ca="1">_xll.TR(IK1,"TR.TRESGWorkforceScore","Period=FY2019")</f>
        <v>#NAME?</v>
      </c>
      <c r="IL5" t="e">
        <f ca="1">_xll.TR(IL1,"TR.TRESGWorkforceScore","Period=FY2019")</f>
        <v>#NAME?</v>
      </c>
      <c r="IM5" t="e">
        <f ca="1">_xll.TR(IM1,"TR.TRESGWorkforceScore","Period=FY2019")</f>
        <v>#NAME?</v>
      </c>
      <c r="IN5" t="e">
        <f ca="1">_xll.TR(IN1,"TR.TRESGWorkforceScore","Period=FY2019")</f>
        <v>#NAME?</v>
      </c>
      <c r="IO5" t="e">
        <f ca="1">_xll.TR(IO1,"TR.TRESGWorkforceScore","Period=FY2019")</f>
        <v>#NAME?</v>
      </c>
      <c r="IP5" t="e">
        <f ca="1">_xll.TR(IP1,"TR.TRESGWorkforceScore","Period=FY2019")</f>
        <v>#NAME?</v>
      </c>
      <c r="IQ5" t="e">
        <f ca="1">_xll.TR(IQ1,"TR.TRESGWorkforceScore","Period=FY2019")</f>
        <v>#NAME?</v>
      </c>
      <c r="IR5" t="e">
        <f ca="1">_xll.TR(IR1,"TR.TRESGWorkforceScore","Period=FY2019")</f>
        <v>#NAME?</v>
      </c>
      <c r="IS5" t="e">
        <f ca="1">_xll.TR(IS1,"TR.TRESGWorkforceScore","Period=FY2019")</f>
        <v>#NAME?</v>
      </c>
      <c r="IT5" t="e">
        <f ca="1">_xll.TR(IT1,"TR.TRESGWorkforceScore","Period=FY2019")</f>
        <v>#NAME?</v>
      </c>
      <c r="IU5" t="e">
        <f ca="1">_xll.TR(IU1,"TR.TRESGWorkforceScore","Period=FY2019")</f>
        <v>#NAME?</v>
      </c>
      <c r="IV5" t="e">
        <f ca="1">_xll.TR(IV1,"TR.TRESGWorkforceScore","Period=FY2019")</f>
        <v>#NAME?</v>
      </c>
      <c r="IW5" t="e">
        <f ca="1">_xll.TR(IW1,"TR.TRESGWorkforceScore","Period=FY2019")</f>
        <v>#NAME?</v>
      </c>
      <c r="IX5" t="e">
        <f ca="1">_xll.TR(IX1,"TR.TRESGWorkforceScore","Period=FY2019")</f>
        <v>#NAME?</v>
      </c>
      <c r="IY5" t="e">
        <f ca="1">_xll.TR(IY1,"TR.TRESGWorkforceScore","Period=FY2019")</f>
        <v>#NAME?</v>
      </c>
      <c r="IZ5" t="e">
        <f ca="1">_xll.TR(IZ1,"TR.TRESGWorkforceScore","Period=FY2019")</f>
        <v>#NAME?</v>
      </c>
      <c r="JA5" t="e">
        <f ca="1">_xll.TR(JA1,"TR.TRESGWorkforceScore","Period=FY2019")</f>
        <v>#NAME?</v>
      </c>
      <c r="JB5" t="e">
        <f ca="1">_xll.TR(JB1,"TR.TRESGWorkforceScore","Period=FY2019")</f>
        <v>#NAME?</v>
      </c>
      <c r="JC5" t="e">
        <f ca="1">_xll.TR(JC1,"TR.TRESGWorkforceScore","Period=FY2019")</f>
        <v>#NAME?</v>
      </c>
      <c r="JD5" t="e">
        <f ca="1">_xll.TR(JD1,"TR.TRESGWorkforceScore","Period=FY2019")</f>
        <v>#NAME?</v>
      </c>
      <c r="JE5" t="e">
        <f ca="1">_xll.TR(JE1,"TR.TRESGWorkforceScore","Period=FY2019")</f>
        <v>#NAME?</v>
      </c>
      <c r="JF5" t="e">
        <f ca="1">_xll.TR(JF1,"TR.TRESGWorkforceScore","Period=FY2019")</f>
        <v>#NAME?</v>
      </c>
      <c r="JG5" t="e">
        <f ca="1">_xll.TR(JG1,"TR.TRESGWorkforceScore","Period=FY2019")</f>
        <v>#NAME?</v>
      </c>
      <c r="JH5" t="e">
        <f ca="1">_xll.TR(JH1,"TR.TRESGWorkforceScore","Period=FY2019")</f>
        <v>#NAME?</v>
      </c>
      <c r="JI5" t="e">
        <f ca="1">_xll.TR(JI1,"TR.TRESGWorkforceScore","Period=FY2019")</f>
        <v>#NAME?</v>
      </c>
      <c r="JJ5" t="e">
        <f ca="1">_xll.TR(JJ1,"TR.TRESGWorkforceScore","Period=FY2019")</f>
        <v>#NAME?</v>
      </c>
      <c r="JK5" t="e">
        <f ca="1">_xll.TR(JK1,"TR.TRESGWorkforceScore","Period=FY2019")</f>
        <v>#NAME?</v>
      </c>
      <c r="JL5" t="e">
        <f ca="1">_xll.TR(JL1,"TR.TRESGWorkforceScore","Period=FY2019")</f>
        <v>#NAME?</v>
      </c>
      <c r="JM5" t="e">
        <f ca="1">_xll.TR(JM1,"TR.TRESGWorkforceScore","Period=FY2019")</f>
        <v>#NAME?</v>
      </c>
      <c r="JN5" t="e">
        <f ca="1">_xll.TR(JN1,"TR.TRESGWorkforceScore","Period=FY2019")</f>
        <v>#NAME?</v>
      </c>
      <c r="JO5" t="e">
        <f ca="1">_xll.TR(JO1,"TR.TRESGWorkforceScore","Period=FY2019")</f>
        <v>#NAME?</v>
      </c>
      <c r="JP5" t="e">
        <f ca="1">_xll.TR(JP1,"TR.TRESGWorkforceScore","Period=FY2019")</f>
        <v>#NAME?</v>
      </c>
      <c r="JQ5" t="e">
        <f ca="1">_xll.TR(JQ1,"TR.TRESGWorkforceScore","Period=FY2019")</f>
        <v>#NAME?</v>
      </c>
      <c r="JR5" t="e">
        <f ca="1">_xll.TR(JR1,"TR.TRESGWorkforceScore","Period=FY2019")</f>
        <v>#NAME?</v>
      </c>
      <c r="JS5" t="e">
        <f ca="1">_xll.TR(JS1,"TR.TRESGWorkforceScore","Period=FY2019")</f>
        <v>#NAME?</v>
      </c>
      <c r="JT5" t="e">
        <f ca="1">_xll.TR(JT1,"TR.TRESGWorkforceScore","Period=FY2019")</f>
        <v>#NAME?</v>
      </c>
      <c r="JU5" t="e">
        <f ca="1">_xll.TR(JU1,"TR.TRESGWorkforceScore","Period=FY2019")</f>
        <v>#NAME?</v>
      </c>
      <c r="JV5" t="e">
        <f ca="1">_xll.TR(JV1,"TR.TRESGWorkforceScore","Period=FY2019")</f>
        <v>#NAME?</v>
      </c>
      <c r="JW5" t="e">
        <f ca="1">_xll.TR(JW1,"TR.TRESGWorkforceScore","Period=FY2019")</f>
        <v>#NAME?</v>
      </c>
      <c r="JX5" t="e">
        <f ca="1">_xll.TR(JX1,"TR.TRESGWorkforceScore","Period=FY2019")</f>
        <v>#NAME?</v>
      </c>
      <c r="JY5" t="e">
        <f ca="1">_xll.TR(JY1,"TR.TRESGWorkforceScore","Period=FY2019")</f>
        <v>#NAME?</v>
      </c>
      <c r="JZ5" t="e">
        <f ca="1">_xll.TR(JZ1,"TR.TRESGWorkforceScore","Period=FY2019")</f>
        <v>#NAME?</v>
      </c>
      <c r="KA5" t="e">
        <f ca="1">_xll.TR(KA1,"TR.TRESGWorkforceScore","Period=FY2019")</f>
        <v>#NAME?</v>
      </c>
      <c r="KB5" t="e">
        <f ca="1">_xll.TR(KB1,"TR.TRESGWorkforceScore","Period=FY2019")</f>
        <v>#NAME?</v>
      </c>
      <c r="KC5" t="e">
        <f ca="1">_xll.TR(KC1,"TR.TRESGWorkforceScore","Period=FY2019")</f>
        <v>#NAME?</v>
      </c>
      <c r="KD5" t="e">
        <f ca="1">_xll.TR(KD1,"TR.TRESGWorkforceScore","Period=FY2019")</f>
        <v>#NAME?</v>
      </c>
      <c r="KE5" t="e">
        <f ca="1">_xll.TR(KE1,"TR.TRESGWorkforceScore","Period=FY2019")</f>
        <v>#NAME?</v>
      </c>
      <c r="KF5" t="e">
        <f ca="1">_xll.TR(KF1,"TR.TRESGWorkforceScore","Period=FY2019")</f>
        <v>#NAME?</v>
      </c>
      <c r="KG5" t="e">
        <f ca="1">_xll.TR(KG1,"TR.TRESGWorkforceScore","Period=FY2019")</f>
        <v>#NAME?</v>
      </c>
      <c r="KH5" t="e">
        <f ca="1">_xll.TR(KH1,"TR.TRESGWorkforceScore","Period=FY2019")</f>
        <v>#NAME?</v>
      </c>
      <c r="KI5" t="e">
        <f ca="1">_xll.TR(KI1,"TR.TRESGWorkforceScore","Period=FY2019")</f>
        <v>#NAME?</v>
      </c>
      <c r="KJ5" t="e">
        <f ca="1">_xll.TR(KJ1,"TR.TRESGWorkforceScore","Period=FY2019")</f>
        <v>#NAME?</v>
      </c>
      <c r="KK5" t="e">
        <f ca="1">_xll.TR(KK1,"TR.TRESGWorkforceScore","Period=FY2019")</f>
        <v>#NAME?</v>
      </c>
      <c r="KL5" t="e">
        <f ca="1">_xll.TR(KL1,"TR.TRESGWorkforceScore","Period=FY2019")</f>
        <v>#NAME?</v>
      </c>
      <c r="KM5" t="e">
        <f ca="1">_xll.TR(KM1,"TR.TRESGWorkforceScore","Period=FY2019")</f>
        <v>#NAME?</v>
      </c>
      <c r="KN5" t="e">
        <f ca="1">_xll.TR(KN1,"TR.TRESGWorkforceScore","Period=FY2019")</f>
        <v>#NAME?</v>
      </c>
      <c r="KO5" t="e">
        <f ca="1">_xll.TR(KO1,"TR.TRESGWorkforceScore","Period=FY2019")</f>
        <v>#NAME?</v>
      </c>
      <c r="KP5" t="e">
        <f ca="1">_xll.TR(KP1,"TR.TRESGWorkforceScore","Period=FY2019")</f>
        <v>#NAME?</v>
      </c>
      <c r="KQ5" t="e">
        <f ca="1">_xll.TR(KQ1,"TR.TRESGWorkforceScore","Period=FY2019")</f>
        <v>#NAME?</v>
      </c>
      <c r="KR5" t="e">
        <f ca="1">_xll.TR(KR1,"TR.TRESGWorkforceScore","Period=FY2019")</f>
        <v>#NAME?</v>
      </c>
      <c r="KS5" t="e">
        <f ca="1">_xll.TR(KS1,"TR.TRESGWorkforceScore","Period=FY2019")</f>
        <v>#NAME?</v>
      </c>
      <c r="KT5" t="e">
        <f ca="1">_xll.TR(KT1,"TR.TRESGWorkforceScore","Period=FY2019")</f>
        <v>#NAME?</v>
      </c>
      <c r="KU5" t="e">
        <f ca="1">_xll.TR(KU1,"TR.TRESGWorkforceScore","Period=FY2019")</f>
        <v>#NAME?</v>
      </c>
      <c r="KV5" t="e">
        <f ca="1">_xll.TR(KV1,"TR.TRESGWorkforceScore","Period=FY2019")</f>
        <v>#NAME?</v>
      </c>
      <c r="KW5" t="e">
        <f ca="1">_xll.TR(KW1,"TR.TRESGWorkforceScore","Period=FY2019")</f>
        <v>#NAME?</v>
      </c>
      <c r="KX5" t="e">
        <f ca="1">_xll.TR(KX1,"TR.TRESGWorkforceScore","Period=FY2019")</f>
        <v>#NAME?</v>
      </c>
      <c r="KY5" t="e">
        <f ca="1">_xll.TR(KY1,"TR.TRESGWorkforceScore","Period=FY2019")</f>
        <v>#NAME?</v>
      </c>
      <c r="KZ5" t="e">
        <f ca="1">_xll.TR(KZ1,"TR.TRESGWorkforceScore","Period=FY2019")</f>
        <v>#NAME?</v>
      </c>
      <c r="LA5" t="e">
        <f ca="1">_xll.TR(LA1,"TR.TRESGWorkforceScore","Period=FY2019")</f>
        <v>#NAME?</v>
      </c>
      <c r="LB5" t="e">
        <f ca="1">_xll.TR(LB1,"TR.TRESGWorkforceScore","Period=FY2019")</f>
        <v>#NAME?</v>
      </c>
      <c r="LC5" t="e">
        <f ca="1">_xll.TR(LC1,"TR.TRESGWorkforceScore","Period=FY2019")</f>
        <v>#NAME?</v>
      </c>
      <c r="LD5" t="e">
        <f ca="1">_xll.TR(LD1,"TR.TRESGWorkforceScore","Period=FY2019")</f>
        <v>#NAME?</v>
      </c>
      <c r="LE5" t="e">
        <f ca="1">_xll.TR(LE1,"TR.TRESGWorkforceScore","Period=FY2019")</f>
        <v>#NAME?</v>
      </c>
      <c r="LF5" t="e">
        <f ca="1">_xll.TR(LF1,"TR.TRESGWorkforceScore","Period=FY2019")</f>
        <v>#NAME?</v>
      </c>
      <c r="LG5" t="e">
        <f ca="1">_xll.TR(LG1,"TR.TRESGWorkforceScore","Period=FY2019")</f>
        <v>#NAME?</v>
      </c>
      <c r="LH5" t="e">
        <f ca="1">_xll.TR(LH1,"TR.TRESGWorkforceScore","Period=FY2019")</f>
        <v>#NAME?</v>
      </c>
      <c r="LI5" t="e">
        <f ca="1">_xll.TR(LI1,"TR.TRESGWorkforceScore","Period=FY2019")</f>
        <v>#NAME?</v>
      </c>
      <c r="LJ5" t="e">
        <f ca="1">_xll.TR(LJ1,"TR.TRESGWorkforceScore","Period=FY2019")</f>
        <v>#NAME?</v>
      </c>
      <c r="LK5" t="e">
        <f ca="1">_xll.TR(LK1,"TR.TRESGWorkforceScore","Period=FY2019")</f>
        <v>#NAME?</v>
      </c>
      <c r="LL5" t="e">
        <f ca="1">_xll.TR(LL1,"TR.TRESGWorkforceScore","Period=FY2019")</f>
        <v>#NAME?</v>
      </c>
      <c r="LM5" t="e">
        <f ca="1">_xll.TR(LM1,"TR.TRESGWorkforceScore","Period=FY2019")</f>
        <v>#NAME?</v>
      </c>
      <c r="LN5" t="e">
        <f ca="1">_xll.TR(LN1,"TR.TRESGWorkforceScore","Period=FY2019")</f>
        <v>#NAME?</v>
      </c>
      <c r="LO5" t="e">
        <f ca="1">_xll.TR(LO1,"TR.TRESGWorkforceScore","Period=FY2019")</f>
        <v>#NAME?</v>
      </c>
      <c r="LP5" t="e">
        <f ca="1">_xll.TR(LP1,"TR.TRESGWorkforceScore","Period=FY2019")</f>
        <v>#NAME?</v>
      </c>
      <c r="LQ5" t="e">
        <f ca="1">_xll.TR(LQ1,"TR.TRESGWorkforceScore","Period=FY2019")</f>
        <v>#NAME?</v>
      </c>
      <c r="LR5" t="e">
        <f ca="1">_xll.TR(LR1,"TR.TRESGWorkforceScore","Period=FY2019")</f>
        <v>#NAME?</v>
      </c>
      <c r="LS5" t="e">
        <f ca="1">_xll.TR(LS1,"TR.TRESGWorkforceScore","Period=FY2019")</f>
        <v>#NAME?</v>
      </c>
      <c r="LT5" t="e">
        <f ca="1">_xll.TR(LT1,"TR.TRESGWorkforceScore","Period=FY2019")</f>
        <v>#NAME?</v>
      </c>
      <c r="LU5" t="e">
        <f ca="1">_xll.TR(LU1,"TR.TRESGWorkforceScore","Period=FY2019")</f>
        <v>#NAME?</v>
      </c>
      <c r="LV5" t="e">
        <f ca="1">_xll.TR(LV1,"TR.TRESGWorkforceScore","Period=FY2019")</f>
        <v>#NAME?</v>
      </c>
      <c r="LW5" t="e">
        <f ca="1">_xll.TR(LW1,"TR.TRESGWorkforceScore","Period=FY2019")</f>
        <v>#NAME?</v>
      </c>
      <c r="LX5" t="e">
        <f ca="1">_xll.TR(LX1,"TR.TRESGWorkforceScore","Period=FY2019")</f>
        <v>#NAME?</v>
      </c>
      <c r="LY5" t="e">
        <f ca="1">_xll.TR(LY1,"TR.TRESGWorkforceScore","Period=FY2019")</f>
        <v>#NAME?</v>
      </c>
      <c r="LZ5" t="e">
        <f ca="1">_xll.TR(LZ1,"TR.TRESGWorkforceScore","Period=FY2019")</f>
        <v>#NAME?</v>
      </c>
      <c r="MA5" t="e">
        <f ca="1">_xll.TR(MA1,"TR.TRESGWorkforceScore","Period=FY2019")</f>
        <v>#NAME?</v>
      </c>
      <c r="MB5" t="e">
        <f ca="1">_xll.TR(MB1,"TR.TRESGWorkforceScore","Period=FY2019")</f>
        <v>#NAME?</v>
      </c>
      <c r="MC5" t="e">
        <f ca="1">_xll.TR(MC1,"TR.TRESGWorkforceScore","Period=FY2019")</f>
        <v>#NAME?</v>
      </c>
      <c r="MD5" t="e">
        <f ca="1">_xll.TR(MD1,"TR.TRESGWorkforceScore","Period=FY2019")</f>
        <v>#NAME?</v>
      </c>
      <c r="ME5" t="e">
        <f ca="1">_xll.TR(ME1,"TR.TRESGWorkforceScore","Period=FY2019")</f>
        <v>#NAME?</v>
      </c>
      <c r="MF5" t="e">
        <f ca="1">_xll.TR(MF1,"TR.TRESGWorkforceScore","Period=FY2019")</f>
        <v>#NAME?</v>
      </c>
      <c r="MG5" t="e">
        <f ca="1">_xll.TR(MG1,"TR.TRESGWorkforceScore","Period=FY2019")</f>
        <v>#NAME?</v>
      </c>
      <c r="MH5" t="e">
        <f ca="1">_xll.TR(MH1,"TR.TRESGWorkforceScore","Period=FY2019")</f>
        <v>#NAME?</v>
      </c>
      <c r="MI5" t="e">
        <f ca="1">_xll.TR(MI1,"TR.TRESGWorkforceScore","Period=FY2019")</f>
        <v>#NAME?</v>
      </c>
      <c r="MJ5" t="e">
        <f ca="1">_xll.TR(MJ1,"TR.TRESGWorkforceScore","Period=FY2019")</f>
        <v>#NAME?</v>
      </c>
      <c r="MK5" t="e">
        <f ca="1">_xll.TR(MK1,"TR.TRESGWorkforceScore","Period=FY2019")</f>
        <v>#NAME?</v>
      </c>
      <c r="ML5" t="e">
        <f ca="1">_xll.TR(ML1,"TR.TRESGWorkforceScore","Period=FY2019")</f>
        <v>#NAME?</v>
      </c>
      <c r="MM5" t="e">
        <f ca="1">_xll.TR(MM1,"TR.TRESGWorkforceScore","Period=FY2019")</f>
        <v>#NAME?</v>
      </c>
      <c r="MN5" t="e">
        <f ca="1">_xll.TR(MN1,"TR.TRESGWorkforceScore","Period=FY2019")</f>
        <v>#NAME?</v>
      </c>
      <c r="MO5" t="e">
        <f ca="1">_xll.TR(MO1,"TR.TRESGWorkforceScore","Period=FY2019")</f>
        <v>#NAME?</v>
      </c>
      <c r="MP5" t="e">
        <f ca="1">_xll.TR(MP1,"TR.TRESGWorkforceScore","Period=FY2019")</f>
        <v>#NAME?</v>
      </c>
      <c r="MQ5" t="e">
        <f ca="1">_xll.TR(MQ1,"TR.TRESGWorkforceScore","Period=FY2019")</f>
        <v>#NAME?</v>
      </c>
      <c r="MR5" t="e">
        <f ca="1">_xll.TR(MR1,"TR.TRESGWorkforceScore","Period=FY2019")</f>
        <v>#NAME?</v>
      </c>
      <c r="MS5" t="e">
        <f ca="1">_xll.TR(MS1,"TR.TRESGWorkforceScore","Period=FY2019")</f>
        <v>#NAME?</v>
      </c>
      <c r="MT5" t="e">
        <f ca="1">_xll.TR(MT1,"TR.TRESGWorkforceScore","Period=FY2019")</f>
        <v>#NAME?</v>
      </c>
      <c r="MU5" t="e">
        <f ca="1">_xll.TR(MU1,"TR.TRESGWorkforceScore","Period=FY2019")</f>
        <v>#NAME?</v>
      </c>
      <c r="MV5" t="e">
        <f ca="1">_xll.TR(MV1,"TR.TRESGWorkforceScore","Period=FY2019")</f>
        <v>#NAME?</v>
      </c>
      <c r="MW5" t="e">
        <f ca="1">_xll.TR(MW1,"TR.TRESGWorkforceScore","Period=FY2019")</f>
        <v>#NAME?</v>
      </c>
      <c r="MX5" t="e">
        <f ca="1">_xll.TR(MX1,"TR.TRESGWorkforceScore","Period=FY2019")</f>
        <v>#NAME?</v>
      </c>
      <c r="MY5" t="e">
        <f ca="1">_xll.TR(MY1,"TR.TRESGWorkforceScore","Period=FY2019")</f>
        <v>#NAME?</v>
      </c>
      <c r="MZ5" t="e">
        <f ca="1">_xll.TR(MZ1,"TR.TRESGWorkforceScore","Period=FY2019")</f>
        <v>#NAME?</v>
      </c>
      <c r="NA5" t="e">
        <f ca="1">_xll.TR(NA1,"TR.TRESGWorkforceScore","Period=FY2019")</f>
        <v>#NAME?</v>
      </c>
      <c r="NB5" t="e">
        <f ca="1">_xll.TR(NB1,"TR.TRESGWorkforceScore","Period=FY2019")</f>
        <v>#NAME?</v>
      </c>
      <c r="NC5" t="e">
        <f ca="1">_xll.TR(NC1,"TR.TRESGWorkforceScore","Period=FY2019")</f>
        <v>#NAME?</v>
      </c>
      <c r="ND5" t="e">
        <f ca="1">_xll.TR(ND1,"TR.TRESGWorkforceScore","Period=FY2019")</f>
        <v>#NAME?</v>
      </c>
      <c r="NE5" t="e">
        <f ca="1">_xll.TR(NE1,"TR.TRESGWorkforceScore","Period=FY2019")</f>
        <v>#NAME?</v>
      </c>
      <c r="NF5" t="e">
        <f ca="1">_xll.TR(NF1,"TR.TRESGWorkforceScore","Period=FY2019")</f>
        <v>#NAME?</v>
      </c>
      <c r="NG5" t="e">
        <f ca="1">_xll.TR(NG1,"TR.TRESGWorkforceScore","Period=FY2019")</f>
        <v>#NAME?</v>
      </c>
      <c r="NH5" t="e">
        <f ca="1">_xll.TR(NH1,"TR.TRESGWorkforceScore","Period=FY2019")</f>
        <v>#NAME?</v>
      </c>
      <c r="NI5" t="e">
        <f ca="1">_xll.TR(NI1,"TR.TRESGWorkforceScore","Period=FY2019")</f>
        <v>#NAME?</v>
      </c>
      <c r="NJ5" t="e">
        <f ca="1">_xll.TR(NJ1,"TR.TRESGWorkforceScore","Period=FY2019")</f>
        <v>#NAME?</v>
      </c>
      <c r="NK5" t="e">
        <f ca="1">_xll.TR(NK1,"TR.TRESGWorkforceScore","Period=FY2019")</f>
        <v>#NAME?</v>
      </c>
      <c r="NL5" t="e">
        <f ca="1">_xll.TR(NL1,"TR.TRESGWorkforceScore","Period=FY2019")</f>
        <v>#NAME?</v>
      </c>
      <c r="NM5" t="e">
        <f ca="1">_xll.TR(NM1,"TR.TRESGWorkforceScore","Period=FY2019")</f>
        <v>#NAME?</v>
      </c>
      <c r="NN5" t="e">
        <f ca="1">_xll.TR(NN1,"TR.TRESGWorkforceScore","Period=FY2019")</f>
        <v>#NAME?</v>
      </c>
      <c r="NO5" t="e">
        <f ca="1">_xll.TR(NO1,"TR.TRESGWorkforceScore","Period=FY2019")</f>
        <v>#NAME?</v>
      </c>
      <c r="NP5" t="e">
        <f ca="1">_xll.TR(NP1,"TR.TRESGWorkforceScore","Period=FY2019")</f>
        <v>#NAME?</v>
      </c>
      <c r="NQ5" t="e">
        <f ca="1">_xll.TR(NQ1,"TR.TRESGWorkforceScore","Period=FY2019")</f>
        <v>#NAME?</v>
      </c>
      <c r="NR5" t="e">
        <f ca="1">_xll.TR(NR1,"TR.TRESGWorkforceScore","Period=FY2019")</f>
        <v>#NAME?</v>
      </c>
      <c r="NS5" t="e">
        <f ca="1">_xll.TR(NS1,"TR.TRESGWorkforceScore","Period=FY2019")</f>
        <v>#NAME?</v>
      </c>
      <c r="NT5" t="e">
        <f ca="1">_xll.TR(NT1,"TR.TRESGWorkforceScore","Period=FY2019")</f>
        <v>#NAME?</v>
      </c>
      <c r="NU5" t="e">
        <f ca="1">_xll.TR(NU1,"TR.TRESGWorkforceScore","Period=FY2019")</f>
        <v>#NAME?</v>
      </c>
      <c r="NV5" t="e">
        <f ca="1">_xll.TR(NV1,"TR.TRESGWorkforceScore","Period=FY2019")</f>
        <v>#NAME?</v>
      </c>
      <c r="NW5" t="e">
        <f ca="1">_xll.TR(NW1,"TR.TRESGWorkforceScore","Period=FY2019")</f>
        <v>#NAME?</v>
      </c>
      <c r="NX5" t="e">
        <f ca="1">_xll.TR(NX1,"TR.TRESGWorkforceScore","Period=FY2019")</f>
        <v>#NAME?</v>
      </c>
      <c r="NY5" t="e">
        <f ca="1">_xll.TR(NY1,"TR.TRESGWorkforceScore","Period=FY2019")</f>
        <v>#NAME?</v>
      </c>
      <c r="NZ5" t="e">
        <f ca="1">_xll.TR(NZ1,"TR.TRESGWorkforceScore","Period=FY2019")</f>
        <v>#NAME?</v>
      </c>
      <c r="OA5" t="e">
        <f ca="1">_xll.TR(OA1,"TR.TRESGWorkforceScore","Period=FY2019")</f>
        <v>#NAME?</v>
      </c>
      <c r="OB5" t="e">
        <f ca="1">_xll.TR(OB1,"TR.TRESGWorkforceScore","Period=FY2019")</f>
        <v>#NAME?</v>
      </c>
      <c r="OC5" t="e">
        <f ca="1">_xll.TR(OC1,"TR.TRESGWorkforceScore","Period=FY2019")</f>
        <v>#NAME?</v>
      </c>
      <c r="OD5" t="e">
        <f ca="1">_xll.TR(OD1,"TR.TRESGWorkforceScore","Period=FY2019")</f>
        <v>#NAME?</v>
      </c>
      <c r="OE5" t="e">
        <f ca="1">_xll.TR(OE1,"TR.TRESGWorkforceScore","Period=FY2019")</f>
        <v>#NAME?</v>
      </c>
      <c r="OF5" t="e">
        <f ca="1">_xll.TR(OF1,"TR.TRESGWorkforceScore","Period=FY2019")</f>
        <v>#NAME?</v>
      </c>
      <c r="OG5" t="e">
        <f ca="1">_xll.TR(OG1,"TR.TRESGWorkforceScore","Period=FY2019")</f>
        <v>#NAME?</v>
      </c>
      <c r="OH5" t="e">
        <f ca="1">_xll.TR(OH1,"TR.TRESGWorkforceScore","Period=FY2019")</f>
        <v>#NAME?</v>
      </c>
      <c r="OI5" t="e">
        <f ca="1">_xll.TR(OI1,"TR.TRESGWorkforceScore","Period=FY2019")</f>
        <v>#NAME?</v>
      </c>
      <c r="OJ5" t="e">
        <f ca="1">_xll.TR(OJ1,"TR.TRESGWorkforceScore","Period=FY2019")</f>
        <v>#NAME?</v>
      </c>
      <c r="OK5" t="e">
        <f ca="1">_xll.TR(OK1,"TR.TRESGWorkforceScore","Period=FY2019")</f>
        <v>#NAME?</v>
      </c>
      <c r="OL5" t="e">
        <f ca="1">_xll.TR(OL1,"TR.TRESGWorkforceScore","Period=FY2019")</f>
        <v>#NAME?</v>
      </c>
      <c r="OM5" t="e">
        <f ca="1">_xll.TR(OM1,"TR.TRESGWorkforceScore","Period=FY2019")</f>
        <v>#NAME?</v>
      </c>
      <c r="ON5" t="e">
        <f ca="1">_xll.TR(ON1,"TR.TRESGWorkforceScore","Period=FY2019")</f>
        <v>#NAME?</v>
      </c>
      <c r="OO5" t="e">
        <f ca="1">_xll.TR(OO1,"TR.TRESGWorkforceScore","Period=FY2019")</f>
        <v>#NAME?</v>
      </c>
      <c r="OP5" t="e">
        <f ca="1">_xll.TR(OP1,"TR.TRESGWorkforceScore","Period=FY2019")</f>
        <v>#NAME?</v>
      </c>
      <c r="OQ5" t="e">
        <f ca="1">_xll.TR(OQ1,"TR.TRESGWorkforceScore","Period=FY2019")</f>
        <v>#NAME?</v>
      </c>
      <c r="OR5" t="e">
        <f ca="1">_xll.TR(OR1,"TR.TRESGWorkforceScore","Period=FY2019")</f>
        <v>#NAME?</v>
      </c>
      <c r="OS5" t="e">
        <f ca="1">_xll.TR(OS1,"TR.TRESGWorkforceScore","Period=FY2019")</f>
        <v>#NAME?</v>
      </c>
      <c r="OT5" t="e">
        <f ca="1">_xll.TR(OT1,"TR.TRESGWorkforceScore","Period=FY2019")</f>
        <v>#NAME?</v>
      </c>
      <c r="OU5" t="e">
        <f ca="1">_xll.TR(OU1,"TR.TRESGWorkforceScore","Period=FY2019")</f>
        <v>#NAME?</v>
      </c>
      <c r="OV5" t="e">
        <f ca="1">_xll.TR(OV1,"TR.TRESGWorkforceScore","Period=FY2019")</f>
        <v>#NAME?</v>
      </c>
      <c r="OW5" t="e">
        <f ca="1">_xll.TR(OW1,"TR.TRESGWorkforceScore","Period=FY2019")</f>
        <v>#NAME?</v>
      </c>
      <c r="OX5" t="e">
        <f ca="1">_xll.TR(OX1,"TR.TRESGWorkforceScore","Period=FY2019")</f>
        <v>#NAME?</v>
      </c>
      <c r="OY5" t="e">
        <f ca="1">_xll.TR(OY1,"TR.TRESGWorkforceScore","Period=FY2019")</f>
        <v>#NAME?</v>
      </c>
      <c r="OZ5" t="e">
        <f ca="1">_xll.TR(OZ1,"TR.TRESGWorkforceScore","Period=FY2019")</f>
        <v>#NAME?</v>
      </c>
      <c r="PA5" t="e">
        <f ca="1">_xll.TR(PA1,"TR.TRESGWorkforceScore","Period=FY2019")</f>
        <v>#NAME?</v>
      </c>
      <c r="PB5" t="e">
        <f ca="1">_xll.TR(PB1,"TR.TRESGWorkforceScore","Period=FY2019")</f>
        <v>#NAME?</v>
      </c>
      <c r="PC5" t="e">
        <f ca="1">_xll.TR(PC1,"TR.TRESGWorkforceScore","Period=FY2019")</f>
        <v>#NAME?</v>
      </c>
      <c r="PD5" t="e">
        <f ca="1">_xll.TR(PD1,"TR.TRESGWorkforceScore","Period=FY2019")</f>
        <v>#NAME?</v>
      </c>
      <c r="PE5" t="e">
        <f ca="1">_xll.TR(PE1,"TR.TRESGWorkforceScore","Period=FY2019")</f>
        <v>#NAME?</v>
      </c>
      <c r="PF5" t="e">
        <f ca="1">_xll.TR(PF1,"TR.TRESGWorkforceScore","Period=FY2019")</f>
        <v>#NAME?</v>
      </c>
      <c r="PG5" t="e">
        <f ca="1">_xll.TR(PG1,"TR.TRESGWorkforceScore","Period=FY2019")</f>
        <v>#NAME?</v>
      </c>
      <c r="PH5" t="e">
        <f ca="1">_xll.TR(PH1,"TR.TRESGWorkforceScore","Period=FY2019")</f>
        <v>#NAME?</v>
      </c>
      <c r="PI5" t="e">
        <f ca="1">_xll.TR(PI1,"TR.TRESGWorkforceScore","Period=FY2019")</f>
        <v>#NAME?</v>
      </c>
      <c r="PJ5" t="e">
        <f ca="1">_xll.TR(PJ1,"TR.TRESGWorkforceScore","Period=FY2019")</f>
        <v>#NAME?</v>
      </c>
      <c r="PK5" t="e">
        <f ca="1">_xll.TR(PK1,"TR.TRESGWorkforceScore","Period=FY2019")</f>
        <v>#NAME?</v>
      </c>
      <c r="PL5" t="e">
        <f ca="1">_xll.TR(PL1,"TR.TRESGWorkforceScore","Period=FY2019")</f>
        <v>#NAME?</v>
      </c>
      <c r="PM5" t="e">
        <f ca="1">_xll.TR(PM1,"TR.TRESGWorkforceScore","Period=FY2019")</f>
        <v>#NAME?</v>
      </c>
      <c r="PN5" t="e">
        <f ca="1">_xll.TR(PN1,"TR.TRESGWorkforceScore","Period=FY2019")</f>
        <v>#NAME?</v>
      </c>
      <c r="PO5" t="e">
        <f ca="1">_xll.TR(PO1,"TR.TRESGWorkforceScore","Period=FY2019")</f>
        <v>#NAME?</v>
      </c>
      <c r="PP5" t="e">
        <f ca="1">_xll.TR(PP1,"TR.TRESGWorkforceScore","Period=FY2019")</f>
        <v>#NAME?</v>
      </c>
      <c r="PQ5" t="e">
        <f ca="1">_xll.TR(PQ1,"TR.TRESGWorkforceScore","Period=FY2019")</f>
        <v>#NAME?</v>
      </c>
      <c r="PR5" t="e">
        <f ca="1">_xll.TR(PR1,"TR.TRESGWorkforceScore","Period=FY2019")</f>
        <v>#NAME?</v>
      </c>
      <c r="PS5" t="e">
        <f ca="1">_xll.TR(PS1,"TR.TRESGWorkforceScore","Period=FY2019")</f>
        <v>#NAME?</v>
      </c>
      <c r="PT5" t="e">
        <f ca="1">_xll.TR(PT1,"TR.TRESGWorkforceScore","Period=FY2019")</f>
        <v>#NAME?</v>
      </c>
      <c r="PU5" t="e">
        <f ca="1">_xll.TR(PU1,"TR.TRESGWorkforceScore","Period=FY2019")</f>
        <v>#NAME?</v>
      </c>
      <c r="PV5" t="e">
        <f ca="1">_xll.TR(PV1,"TR.TRESGWorkforceScore","Period=FY2019")</f>
        <v>#NAME?</v>
      </c>
      <c r="PW5" t="e">
        <f ca="1">_xll.TR(PW1,"TR.TRESGWorkforceScore","Period=FY2019")</f>
        <v>#NAME?</v>
      </c>
      <c r="PX5" t="e">
        <f ca="1">_xll.TR(PX1,"TR.TRESGWorkforceScore","Period=FY2019")</f>
        <v>#NAME?</v>
      </c>
      <c r="PY5" t="e">
        <f ca="1">_xll.TR(PY1,"TR.TRESGWorkforceScore","Period=FY2019")</f>
        <v>#NAME?</v>
      </c>
      <c r="PZ5" t="e">
        <f ca="1">_xll.TR(PZ1,"TR.TRESGWorkforceScore","Period=FY2019")</f>
        <v>#NAME?</v>
      </c>
      <c r="QA5" t="e">
        <f ca="1">_xll.TR(QA1,"TR.TRESGWorkforceScore","Period=FY2019")</f>
        <v>#NAME?</v>
      </c>
      <c r="QB5" t="e">
        <f ca="1">_xll.TR(QB1,"TR.TRESGWorkforceScore","Period=FY2019")</f>
        <v>#NAME?</v>
      </c>
      <c r="QC5" t="e">
        <f ca="1">_xll.TR(QC1,"TR.TRESGWorkforceScore","Period=FY2019")</f>
        <v>#NAME?</v>
      </c>
      <c r="QD5" t="e">
        <f ca="1">_xll.TR(QD1,"TR.TRESGWorkforceScore","Period=FY2019")</f>
        <v>#NAME?</v>
      </c>
      <c r="QE5" t="e">
        <f ca="1">_xll.TR(QE1,"TR.TRESGWorkforceScore","Period=FY2019")</f>
        <v>#NAME?</v>
      </c>
      <c r="QF5" t="e">
        <f ca="1">_xll.TR(QF1,"TR.TRESGWorkforceScore","Period=FY2019")</f>
        <v>#NAME?</v>
      </c>
      <c r="QG5" t="e">
        <f ca="1">_xll.TR(QG1,"TR.TRESGWorkforceScore","Period=FY2019")</f>
        <v>#NAME?</v>
      </c>
      <c r="QH5" t="e">
        <f ca="1">_xll.TR(QH1,"TR.TRESGWorkforceScore","Period=FY2019")</f>
        <v>#NAME?</v>
      </c>
      <c r="QI5" t="e">
        <f ca="1">_xll.TR(QI1,"TR.TRESGWorkforceScore","Period=FY2019")</f>
        <v>#NAME?</v>
      </c>
      <c r="QJ5" t="e">
        <f ca="1">_xll.TR(QJ1,"TR.TRESGWorkforceScore","Period=FY2019")</f>
        <v>#NAME?</v>
      </c>
      <c r="QK5" t="e">
        <f ca="1">_xll.TR(QK1,"TR.TRESGWorkforceScore","Period=FY2019")</f>
        <v>#NAME?</v>
      </c>
      <c r="QL5" t="e">
        <f ca="1">_xll.TR(QL1,"TR.TRESGWorkforceScore","Period=FY2019")</f>
        <v>#NAME?</v>
      </c>
      <c r="QM5" t="e">
        <f ca="1">_xll.TR(QM1,"TR.TRESGWorkforceScore","Period=FY2019")</f>
        <v>#NAME?</v>
      </c>
      <c r="QN5" t="e">
        <f ca="1">_xll.TR(QN1,"TR.TRESGWorkforceScore","Period=FY2019")</f>
        <v>#NAME?</v>
      </c>
      <c r="QO5" t="e">
        <f ca="1">_xll.TR(QO1,"TR.TRESGWorkforceScore","Period=FY2019")</f>
        <v>#NAME?</v>
      </c>
      <c r="QP5" t="e">
        <f ca="1">_xll.TR(QP1,"TR.TRESGWorkforceScore","Period=FY2019")</f>
        <v>#NAME?</v>
      </c>
      <c r="QQ5" t="e">
        <f ca="1">_xll.TR(QQ1,"TR.TRESGWorkforceScore","Period=FY2019")</f>
        <v>#NAME?</v>
      </c>
      <c r="QR5" t="e">
        <f ca="1">_xll.TR(QR1,"TR.TRESGWorkforceScore","Period=FY2019")</f>
        <v>#NAME?</v>
      </c>
      <c r="QS5" t="e">
        <f ca="1">_xll.TR(QS1,"TR.TRESGWorkforceScore","Period=FY2019")</f>
        <v>#NAME?</v>
      </c>
      <c r="QT5" t="e">
        <f ca="1">_xll.TR(QT1,"TR.TRESGWorkforceScore","Period=FY2019")</f>
        <v>#NAME?</v>
      </c>
      <c r="QU5" t="e">
        <f ca="1">_xll.TR(QU1,"TR.TRESGWorkforceScore","Period=FY2019")</f>
        <v>#NAME?</v>
      </c>
      <c r="QV5" t="e">
        <f ca="1">_xll.TR(QV1,"TR.TRESGWorkforceScore","Period=FY2019")</f>
        <v>#NAME?</v>
      </c>
      <c r="QW5" t="e">
        <f ca="1">_xll.TR(QW1,"TR.TRESGWorkforceScore","Period=FY2019")</f>
        <v>#NAME?</v>
      </c>
      <c r="QX5" t="e">
        <f ca="1">_xll.TR(QX1,"TR.TRESGWorkforceScore","Period=FY2019")</f>
        <v>#NAME?</v>
      </c>
      <c r="QY5" t="e">
        <f ca="1">_xll.TR(QY1,"TR.TRESGWorkforceScore","Period=FY2019")</f>
        <v>#NAME?</v>
      </c>
      <c r="QZ5" t="e">
        <f ca="1">_xll.TR(QZ1,"TR.TRESGWorkforceScore","Period=FY2019")</f>
        <v>#NAME?</v>
      </c>
      <c r="RA5" t="e">
        <f ca="1">_xll.TR(RA1,"TR.TRESGWorkforceScore","Period=FY2019")</f>
        <v>#NAME?</v>
      </c>
      <c r="RB5" t="e">
        <f ca="1">_xll.TR(RB1,"TR.TRESGWorkforceScore","Period=FY2019")</f>
        <v>#NAME?</v>
      </c>
      <c r="RC5" t="e">
        <f ca="1">_xll.TR(RC1,"TR.TRESGWorkforceScore","Period=FY2019")</f>
        <v>#NAME?</v>
      </c>
      <c r="RD5" t="e">
        <f ca="1">_xll.TR(RD1,"TR.TRESGWorkforceScore","Period=FY2019")</f>
        <v>#NAME?</v>
      </c>
      <c r="RE5" t="e">
        <f ca="1">_xll.TR(RE1,"TR.TRESGWorkforceScore","Period=FY2019")</f>
        <v>#NAME?</v>
      </c>
      <c r="RF5" t="e">
        <f ca="1">_xll.TR(RF1,"TR.TRESGWorkforceScore","Period=FY2019")</f>
        <v>#NAME?</v>
      </c>
      <c r="RG5" t="e">
        <f ca="1">_xll.TR(RG1,"TR.TRESGWorkforceScore","Period=FY2019")</f>
        <v>#NAME?</v>
      </c>
      <c r="RH5" t="e">
        <f ca="1">_xll.TR(RH1,"TR.TRESGWorkforceScore","Period=FY2019")</f>
        <v>#NAME?</v>
      </c>
      <c r="RI5" t="e">
        <f ca="1">_xll.TR(RI1,"TR.TRESGWorkforceScore","Period=FY2019")</f>
        <v>#NAME?</v>
      </c>
      <c r="RJ5" t="e">
        <f ca="1">_xll.TR(RJ1,"TR.TRESGWorkforceScore","Period=FY2019")</f>
        <v>#NAME?</v>
      </c>
      <c r="RK5" t="e">
        <f ca="1">_xll.TR(RK1,"TR.TRESGWorkforceScore","Period=FY2019")</f>
        <v>#NAME?</v>
      </c>
      <c r="RL5" t="e">
        <f ca="1">_xll.TR(RL1,"TR.TRESGWorkforceScore","Period=FY2019")</f>
        <v>#NAME?</v>
      </c>
      <c r="RM5" t="e">
        <f ca="1">_xll.TR(RM1,"TR.TRESGWorkforceScore","Period=FY2019")</f>
        <v>#NAME?</v>
      </c>
      <c r="RN5" t="e">
        <f ca="1">_xll.TR(RN1,"TR.TRESGWorkforceScore","Period=FY2019")</f>
        <v>#NAME?</v>
      </c>
      <c r="RO5" t="e">
        <f ca="1">_xll.TR(RO1,"TR.TRESGWorkforceScore","Period=FY2019")</f>
        <v>#NAME?</v>
      </c>
      <c r="RP5" t="e">
        <f ca="1">_xll.TR(RP1,"TR.TRESGWorkforceScore","Period=FY2019")</f>
        <v>#NAME?</v>
      </c>
      <c r="RQ5" t="e">
        <f ca="1">_xll.TR(RQ1,"TR.TRESGWorkforceScore","Period=FY2019")</f>
        <v>#NAME?</v>
      </c>
      <c r="RR5" t="e">
        <f ca="1">_xll.TR(RR1,"TR.TRESGWorkforceScore","Period=FY2019")</f>
        <v>#NAME?</v>
      </c>
      <c r="RS5" t="e">
        <f ca="1">_xll.TR(RS1,"TR.TRESGWorkforceScore","Period=FY2019")</f>
        <v>#NAME?</v>
      </c>
      <c r="RT5" t="e">
        <f ca="1">_xll.TR(RT1,"TR.TRESGWorkforceScore","Period=FY2019")</f>
        <v>#NAME?</v>
      </c>
      <c r="RU5" t="e">
        <f ca="1">_xll.TR(RU1,"TR.TRESGWorkforceScore","Period=FY2019")</f>
        <v>#NAME?</v>
      </c>
      <c r="RV5" t="e">
        <f ca="1">_xll.TR(RV1,"TR.TRESGWorkforceScore","Period=FY2019")</f>
        <v>#NAME?</v>
      </c>
      <c r="RW5" t="e">
        <f ca="1">_xll.TR(RW1,"TR.TRESGWorkforceScore","Period=FY2019")</f>
        <v>#NAME?</v>
      </c>
      <c r="RX5" t="e">
        <f ca="1">_xll.TR(RX1,"TR.TRESGWorkforceScore","Period=FY2019")</f>
        <v>#NAME?</v>
      </c>
      <c r="RY5" t="e">
        <f ca="1">_xll.TR(RY1,"TR.TRESGWorkforceScore","Period=FY2019")</f>
        <v>#NAME?</v>
      </c>
      <c r="RZ5" t="e">
        <f ca="1">_xll.TR(RZ1,"TR.TRESGWorkforceScore","Period=FY2019")</f>
        <v>#NAME?</v>
      </c>
      <c r="SA5" t="e">
        <f ca="1">_xll.TR(SA1,"TR.TRESGWorkforceScore","Period=FY2019")</f>
        <v>#NAME?</v>
      </c>
      <c r="SB5" t="e">
        <f ca="1">_xll.TR(SB1,"TR.TRESGWorkforceScore","Period=FY2019")</f>
        <v>#NAME?</v>
      </c>
      <c r="SC5" t="e">
        <f ca="1">_xll.TR(SC1,"TR.TRESGWorkforceScore","Period=FY2019")</f>
        <v>#NAME?</v>
      </c>
      <c r="SD5" t="e">
        <f ca="1">_xll.TR(SD1,"TR.TRESGWorkforceScore","Period=FY2019")</f>
        <v>#NAME?</v>
      </c>
      <c r="SE5" t="e">
        <f ca="1">_xll.TR(SE1,"TR.TRESGWorkforceScore","Period=FY2019")</f>
        <v>#NAME?</v>
      </c>
      <c r="SF5" t="e">
        <f ca="1">_xll.TR(SF1,"TR.TRESGWorkforceScore","Period=FY2019")</f>
        <v>#NAME?</v>
      </c>
      <c r="SG5" t="e">
        <f ca="1">_xll.TR(SG1,"TR.TRESGWorkforceScore","Period=FY2019")</f>
        <v>#NAME?</v>
      </c>
      <c r="SH5" t="e">
        <f ca="1">_xll.TR(SH1,"TR.TRESGWorkforceScore","Period=FY2019")</f>
        <v>#NAME?</v>
      </c>
      <c r="SI5" t="e">
        <f ca="1">_xll.TR(SI1,"TR.TRESGWorkforceScore","Period=FY2019")</f>
        <v>#NAME?</v>
      </c>
      <c r="SJ5" t="e">
        <f ca="1">_xll.TR(SJ1,"TR.TRESGWorkforceScore","Period=FY2019")</f>
        <v>#NAME?</v>
      </c>
    </row>
    <row r="6" spans="1:504" x14ac:dyDescent="0.2">
      <c r="A6" t="s">
        <v>2293</v>
      </c>
      <c r="B6" t="e">
        <f ca="1">_xll.TR(B1,"TR.TRESGWorkforceScore","Period=FY2018")</f>
        <v>#NAME?</v>
      </c>
      <c r="C6" t="e">
        <f ca="1">_xll.TR(C1,"TR.TRESGWorkforceScore","Period=FY2018")</f>
        <v>#NAME?</v>
      </c>
      <c r="D6" t="e">
        <f ca="1">_xll.TR(D1,"TR.TRESGWorkforceScore","Period=FY2018")</f>
        <v>#NAME?</v>
      </c>
      <c r="E6" t="e">
        <f ca="1">_xll.TR(E1,"TR.TRESGWorkforceScore","Period=FY2018")</f>
        <v>#NAME?</v>
      </c>
      <c r="F6" t="e">
        <f ca="1">_xll.TR(F1,"TR.TRESGWorkforceScore","Period=FY2018")</f>
        <v>#NAME?</v>
      </c>
      <c r="G6" t="e">
        <f ca="1">_xll.TR(G1,"TR.TRESGWorkforceScore","Period=FY2018")</f>
        <v>#NAME?</v>
      </c>
      <c r="H6" t="e">
        <f ca="1">_xll.TR(H1,"TR.TRESGWorkforceScore","Period=FY2018")</f>
        <v>#NAME?</v>
      </c>
      <c r="I6" t="e">
        <f ca="1">_xll.TR(I1,"TR.TRESGWorkforceScore","Period=FY2018")</f>
        <v>#NAME?</v>
      </c>
      <c r="J6" t="e">
        <f ca="1">_xll.TR(J1,"TR.TRESGWorkforceScore","Period=FY2018")</f>
        <v>#NAME?</v>
      </c>
      <c r="K6" t="e">
        <f ca="1">_xll.TR(K1,"TR.TRESGWorkforceScore","Period=FY2018")</f>
        <v>#NAME?</v>
      </c>
      <c r="L6" t="e">
        <f ca="1">_xll.TR(L1,"TR.TRESGWorkforceScore","Period=FY2018")</f>
        <v>#NAME?</v>
      </c>
      <c r="M6" t="e">
        <f ca="1">_xll.TR(M1,"TR.TRESGWorkforceScore","Period=FY2018")</f>
        <v>#NAME?</v>
      </c>
      <c r="N6" t="e">
        <f ca="1">_xll.TR(N1,"TR.TRESGWorkforceScore","Period=FY2018")</f>
        <v>#NAME?</v>
      </c>
      <c r="O6" t="e">
        <f ca="1">_xll.TR(O1,"TR.TRESGWorkforceScore","Period=FY2018")</f>
        <v>#NAME?</v>
      </c>
      <c r="P6" t="e">
        <f ca="1">_xll.TR(P1,"TR.TRESGWorkforceScore","Period=FY2018")</f>
        <v>#NAME?</v>
      </c>
      <c r="Q6" t="e">
        <f ca="1">_xll.TR(Q1,"TR.TRESGWorkforceScore","Period=FY2018")</f>
        <v>#NAME?</v>
      </c>
      <c r="R6" t="e">
        <f ca="1">_xll.TR(R1,"TR.TRESGWorkforceScore","Period=FY2018")</f>
        <v>#NAME?</v>
      </c>
      <c r="S6" t="e">
        <f ca="1">_xll.TR(S1,"TR.TRESGWorkforceScore","Period=FY2018")</f>
        <v>#NAME?</v>
      </c>
      <c r="T6" t="e">
        <f ca="1">_xll.TR(T1,"TR.TRESGWorkforceScore","Period=FY2018")</f>
        <v>#NAME?</v>
      </c>
      <c r="U6" t="e">
        <f ca="1">_xll.TR(U1,"TR.TRESGWorkforceScore","Period=FY2018")</f>
        <v>#NAME?</v>
      </c>
      <c r="V6" t="e">
        <f ca="1">_xll.TR(V1,"TR.TRESGWorkforceScore","Period=FY2018")</f>
        <v>#NAME?</v>
      </c>
      <c r="W6" t="e">
        <f ca="1">_xll.TR(W1,"TR.TRESGWorkforceScore","Period=FY2018")</f>
        <v>#NAME?</v>
      </c>
      <c r="X6" t="e">
        <f ca="1">_xll.TR(X1,"TR.TRESGWorkforceScore","Period=FY2018")</f>
        <v>#NAME?</v>
      </c>
      <c r="Y6" t="e">
        <f ca="1">_xll.TR(Y1,"TR.TRESGWorkforceScore","Period=FY2018")</f>
        <v>#NAME?</v>
      </c>
      <c r="Z6" t="e">
        <f ca="1">_xll.TR(Z1,"TR.TRESGWorkforceScore","Period=FY2018")</f>
        <v>#NAME?</v>
      </c>
      <c r="AA6" t="e">
        <f ca="1">_xll.TR(AA1,"TR.TRESGWorkforceScore","Period=FY2018")</f>
        <v>#NAME?</v>
      </c>
      <c r="AB6" t="e">
        <f ca="1">_xll.TR(AB1,"TR.TRESGWorkforceScore","Period=FY2018")</f>
        <v>#NAME?</v>
      </c>
      <c r="AC6" t="e">
        <f ca="1">_xll.TR(AC1,"TR.TRESGWorkforceScore","Period=FY2018")</f>
        <v>#NAME?</v>
      </c>
      <c r="AD6" t="e">
        <f ca="1">_xll.TR(AD1,"TR.TRESGWorkforceScore","Period=FY2018")</f>
        <v>#NAME?</v>
      </c>
      <c r="AE6" t="e">
        <f ca="1">_xll.TR(AE1,"TR.TRESGWorkforceScore","Period=FY2018")</f>
        <v>#NAME?</v>
      </c>
      <c r="AF6" t="e">
        <f ca="1">_xll.TR(AF1,"TR.TRESGWorkforceScore","Period=FY2018")</f>
        <v>#NAME?</v>
      </c>
      <c r="AG6" t="e">
        <f ca="1">_xll.TR(AG1,"TR.TRESGWorkforceScore","Period=FY2018")</f>
        <v>#NAME?</v>
      </c>
      <c r="AH6" t="e">
        <f ca="1">_xll.TR(AH1,"TR.TRESGWorkforceScore","Period=FY2018")</f>
        <v>#NAME?</v>
      </c>
      <c r="AI6" t="e">
        <f ca="1">_xll.TR(AI1,"TR.TRESGWorkforceScore","Period=FY2018")</f>
        <v>#NAME?</v>
      </c>
      <c r="AJ6" t="e">
        <f ca="1">_xll.TR(AJ1,"TR.TRESGWorkforceScore","Period=FY2018")</f>
        <v>#NAME?</v>
      </c>
      <c r="AK6" t="e">
        <f ca="1">_xll.TR(AK1,"TR.TRESGWorkforceScore","Period=FY2018")</f>
        <v>#NAME?</v>
      </c>
      <c r="AL6" t="e">
        <f ca="1">_xll.TR(AL1,"TR.TRESGWorkforceScore","Period=FY2018")</f>
        <v>#NAME?</v>
      </c>
      <c r="AM6" t="e">
        <f ca="1">_xll.TR(AM1,"TR.TRESGWorkforceScore","Period=FY2018")</f>
        <v>#NAME?</v>
      </c>
      <c r="AN6" t="e">
        <f ca="1">_xll.TR(AN1,"TR.TRESGWorkforceScore","Period=FY2018")</f>
        <v>#NAME?</v>
      </c>
      <c r="AO6" t="e">
        <f ca="1">_xll.TR(AO1,"TR.TRESGWorkforceScore","Period=FY2018")</f>
        <v>#NAME?</v>
      </c>
      <c r="AP6" t="e">
        <f ca="1">_xll.TR(AP1,"TR.TRESGWorkforceScore","Period=FY2018")</f>
        <v>#NAME?</v>
      </c>
      <c r="AQ6" t="e">
        <f ca="1">_xll.TR(AQ1,"TR.TRESGWorkforceScore","Period=FY2018")</f>
        <v>#NAME?</v>
      </c>
      <c r="AR6" t="e">
        <f ca="1">_xll.TR(AR1,"TR.TRESGWorkforceScore","Period=FY2018")</f>
        <v>#NAME?</v>
      </c>
      <c r="AS6" t="e">
        <f ca="1">_xll.TR(AS1,"TR.TRESGWorkforceScore","Period=FY2018")</f>
        <v>#NAME?</v>
      </c>
      <c r="AT6" t="e">
        <f ca="1">_xll.TR(AT1,"TR.TRESGWorkforceScore","Period=FY2018")</f>
        <v>#NAME?</v>
      </c>
      <c r="AU6" t="e">
        <f ca="1">_xll.TR(AU1,"TR.TRESGWorkforceScore","Period=FY2018")</f>
        <v>#NAME?</v>
      </c>
      <c r="AV6" t="e">
        <f ca="1">_xll.TR(AV1,"TR.TRESGWorkforceScore","Period=FY2018")</f>
        <v>#NAME?</v>
      </c>
      <c r="AW6" t="e">
        <f ca="1">_xll.TR(AW1,"TR.TRESGWorkforceScore","Period=FY2018")</f>
        <v>#NAME?</v>
      </c>
      <c r="AX6" t="e">
        <f ca="1">_xll.TR(AX1,"TR.TRESGWorkforceScore","Period=FY2018")</f>
        <v>#NAME?</v>
      </c>
      <c r="AY6" t="e">
        <f ca="1">_xll.TR(AY1,"TR.TRESGWorkforceScore","Period=FY2018")</f>
        <v>#NAME?</v>
      </c>
      <c r="AZ6" t="e">
        <f ca="1">_xll.TR(AZ1,"TR.TRESGWorkforceScore","Period=FY2018")</f>
        <v>#NAME?</v>
      </c>
      <c r="BA6" t="e">
        <f ca="1">_xll.TR(BA1,"TR.TRESGWorkforceScore","Period=FY2018")</f>
        <v>#NAME?</v>
      </c>
      <c r="BB6" t="e">
        <f ca="1">_xll.TR(BB1,"TR.TRESGWorkforceScore","Period=FY2018")</f>
        <v>#NAME?</v>
      </c>
      <c r="BC6" t="e">
        <f ca="1">_xll.TR(BC1,"TR.TRESGWorkforceScore","Period=FY2018")</f>
        <v>#NAME?</v>
      </c>
      <c r="BD6" t="e">
        <f ca="1">_xll.TR(BD1,"TR.TRESGWorkforceScore","Period=FY2018")</f>
        <v>#NAME?</v>
      </c>
      <c r="BE6" t="e">
        <f ca="1">_xll.TR(BE1,"TR.TRESGWorkforceScore","Period=FY2018")</f>
        <v>#NAME?</v>
      </c>
      <c r="BF6" t="e">
        <f ca="1">_xll.TR(BF1,"TR.TRESGWorkforceScore","Period=FY2018")</f>
        <v>#NAME?</v>
      </c>
      <c r="BG6" t="e">
        <f ca="1">_xll.TR(BG1,"TR.TRESGWorkforceScore","Period=FY2018")</f>
        <v>#NAME?</v>
      </c>
      <c r="BH6" t="e">
        <f ca="1">_xll.TR(BH1,"TR.TRESGWorkforceScore","Period=FY2018")</f>
        <v>#NAME?</v>
      </c>
      <c r="BI6" t="e">
        <f ca="1">_xll.TR(BI1,"TR.TRESGWorkforceScore","Period=FY2018")</f>
        <v>#NAME?</v>
      </c>
      <c r="BJ6" t="e">
        <f ca="1">_xll.TR(BJ1,"TR.TRESGWorkforceScore","Period=FY2018")</f>
        <v>#NAME?</v>
      </c>
      <c r="BK6" t="e">
        <f ca="1">_xll.TR(BK1,"TR.TRESGWorkforceScore","Period=FY2018")</f>
        <v>#NAME?</v>
      </c>
      <c r="BL6" t="e">
        <f ca="1">_xll.TR(BL1,"TR.TRESGWorkforceScore","Period=FY2018")</f>
        <v>#NAME?</v>
      </c>
      <c r="BM6" t="e">
        <f ca="1">_xll.TR(BM1,"TR.TRESGWorkforceScore","Period=FY2018")</f>
        <v>#NAME?</v>
      </c>
      <c r="BN6" t="e">
        <f ca="1">_xll.TR(BN1,"TR.TRESGWorkforceScore","Period=FY2018")</f>
        <v>#NAME?</v>
      </c>
      <c r="BO6" t="e">
        <f ca="1">_xll.TR(BO1,"TR.TRESGWorkforceScore","Period=FY2018")</f>
        <v>#NAME?</v>
      </c>
      <c r="BP6" t="e">
        <f ca="1">_xll.TR(BP1,"TR.TRESGWorkforceScore","Period=FY2018")</f>
        <v>#NAME?</v>
      </c>
      <c r="BQ6" t="e">
        <f ca="1">_xll.TR(BQ1,"TR.TRESGWorkforceScore","Period=FY2018")</f>
        <v>#NAME?</v>
      </c>
      <c r="BR6" t="e">
        <f ca="1">_xll.TR(BR1,"TR.TRESGWorkforceScore","Period=FY2018")</f>
        <v>#NAME?</v>
      </c>
      <c r="BS6" t="e">
        <f ca="1">_xll.TR(BS1,"TR.TRESGWorkforceScore","Period=FY2018")</f>
        <v>#NAME?</v>
      </c>
      <c r="BT6" t="e">
        <f ca="1">_xll.TR(BT1,"TR.TRESGWorkforceScore","Period=FY2018")</f>
        <v>#NAME?</v>
      </c>
      <c r="BU6" t="e">
        <f ca="1">_xll.TR(BU1,"TR.TRESGWorkforceScore","Period=FY2018")</f>
        <v>#NAME?</v>
      </c>
      <c r="BV6" t="e">
        <f ca="1">_xll.TR(BV1,"TR.TRESGWorkforceScore","Period=FY2018")</f>
        <v>#NAME?</v>
      </c>
      <c r="BW6" t="e">
        <f ca="1">_xll.TR(BW1,"TR.TRESGWorkforceScore","Period=FY2018")</f>
        <v>#NAME?</v>
      </c>
      <c r="BX6" t="e">
        <f ca="1">_xll.TR(BX1,"TR.TRESGWorkforceScore","Period=FY2018")</f>
        <v>#NAME?</v>
      </c>
      <c r="BY6" t="e">
        <f ca="1">_xll.TR(BY1,"TR.TRESGWorkforceScore","Period=FY2018")</f>
        <v>#NAME?</v>
      </c>
      <c r="BZ6" t="e">
        <f ca="1">_xll.TR(BZ1,"TR.TRESGWorkforceScore","Period=FY2018")</f>
        <v>#NAME?</v>
      </c>
      <c r="CA6" t="e">
        <f ca="1">_xll.TR(CA1,"TR.TRESGWorkforceScore","Period=FY2018")</f>
        <v>#NAME?</v>
      </c>
      <c r="CB6" t="e">
        <f ca="1">_xll.TR(CB1,"TR.TRESGWorkforceScore","Period=FY2018")</f>
        <v>#NAME?</v>
      </c>
      <c r="CC6" t="e">
        <f ca="1">_xll.TR(CC1,"TR.TRESGWorkforceScore","Period=FY2018")</f>
        <v>#NAME?</v>
      </c>
      <c r="CD6" t="e">
        <f ca="1">_xll.TR(CD1,"TR.TRESGWorkforceScore","Period=FY2018")</f>
        <v>#NAME?</v>
      </c>
      <c r="CE6" t="e">
        <f ca="1">_xll.TR(CE1,"TR.TRESGWorkforceScore","Period=FY2018")</f>
        <v>#NAME?</v>
      </c>
      <c r="CF6" t="e">
        <f ca="1">_xll.TR(CF1,"TR.TRESGWorkforceScore","Period=FY2018")</f>
        <v>#NAME?</v>
      </c>
      <c r="CG6" t="e">
        <f ca="1">_xll.TR(CG1,"TR.TRESGWorkforceScore","Period=FY2018")</f>
        <v>#NAME?</v>
      </c>
      <c r="CH6" t="e">
        <f ca="1">_xll.TR(CH1,"TR.TRESGWorkforceScore","Period=FY2018")</f>
        <v>#NAME?</v>
      </c>
      <c r="CI6" t="e">
        <f ca="1">_xll.TR(CI1,"TR.TRESGWorkforceScore","Period=FY2018")</f>
        <v>#NAME?</v>
      </c>
      <c r="CJ6" t="e">
        <f ca="1">_xll.TR(CJ1,"TR.TRESGWorkforceScore","Period=FY2018")</f>
        <v>#NAME?</v>
      </c>
      <c r="CK6" t="e">
        <f ca="1">_xll.TR(CK1,"TR.TRESGWorkforceScore","Period=FY2018")</f>
        <v>#NAME?</v>
      </c>
      <c r="CL6" t="e">
        <f ca="1">_xll.TR(CL1,"TR.TRESGWorkforceScore","Period=FY2018")</f>
        <v>#NAME?</v>
      </c>
      <c r="CM6" t="e">
        <f ca="1">_xll.TR(CM1,"TR.TRESGWorkforceScore","Period=FY2018")</f>
        <v>#NAME?</v>
      </c>
      <c r="CN6" t="e">
        <f ca="1">_xll.TR(CN1,"TR.TRESGWorkforceScore","Period=FY2018")</f>
        <v>#NAME?</v>
      </c>
      <c r="CO6" t="e">
        <f ca="1">_xll.TR(CO1,"TR.TRESGWorkforceScore","Period=FY2018")</f>
        <v>#NAME?</v>
      </c>
      <c r="CP6" t="e">
        <f ca="1">_xll.TR(CP1,"TR.TRESGWorkforceScore","Period=FY2018")</f>
        <v>#NAME?</v>
      </c>
      <c r="CQ6" t="e">
        <f ca="1">_xll.TR(CQ1,"TR.TRESGWorkforceScore","Period=FY2018")</f>
        <v>#NAME?</v>
      </c>
      <c r="CR6" t="e">
        <f ca="1">_xll.TR(CR1,"TR.TRESGWorkforceScore","Period=FY2018")</f>
        <v>#NAME?</v>
      </c>
      <c r="CS6" t="e">
        <f ca="1">_xll.TR(CS1,"TR.TRESGWorkforceScore","Period=FY2018")</f>
        <v>#NAME?</v>
      </c>
      <c r="CT6" t="e">
        <f ca="1">_xll.TR(CT1,"TR.TRESGWorkforceScore","Period=FY2018")</f>
        <v>#NAME?</v>
      </c>
      <c r="CU6" t="e">
        <f ca="1">_xll.TR(CU1,"TR.TRESGWorkforceScore","Period=FY2018")</f>
        <v>#NAME?</v>
      </c>
      <c r="CV6" t="e">
        <f ca="1">_xll.TR(CV1,"TR.TRESGWorkforceScore","Period=FY2018")</f>
        <v>#NAME?</v>
      </c>
      <c r="CW6" t="e">
        <f ca="1">_xll.TR(CW1,"TR.TRESGWorkforceScore","Period=FY2018")</f>
        <v>#NAME?</v>
      </c>
      <c r="CX6" t="e">
        <f ca="1">_xll.TR(CX1,"TR.TRESGWorkforceScore","Period=FY2018")</f>
        <v>#NAME?</v>
      </c>
      <c r="CY6" t="e">
        <f ca="1">_xll.TR(CY1,"TR.TRESGWorkforceScore","Period=FY2018")</f>
        <v>#NAME?</v>
      </c>
      <c r="CZ6" t="e">
        <f ca="1">_xll.TR(CZ1,"TR.TRESGWorkforceScore","Period=FY2018")</f>
        <v>#NAME?</v>
      </c>
      <c r="DA6" t="e">
        <f ca="1">_xll.TR(DA1,"TR.TRESGWorkforceScore","Period=FY2018")</f>
        <v>#NAME?</v>
      </c>
      <c r="DB6" t="e">
        <f ca="1">_xll.TR(DB1,"TR.TRESGWorkforceScore","Period=FY2018")</f>
        <v>#NAME?</v>
      </c>
      <c r="DC6" t="e">
        <f ca="1">_xll.TR(DC1,"TR.TRESGWorkforceScore","Period=FY2018")</f>
        <v>#NAME?</v>
      </c>
      <c r="DD6" t="e">
        <f ca="1">_xll.TR(DD1,"TR.TRESGWorkforceScore","Period=FY2018")</f>
        <v>#NAME?</v>
      </c>
      <c r="DE6" t="e">
        <f ca="1">_xll.TR(DE1,"TR.TRESGWorkforceScore","Period=FY2018")</f>
        <v>#NAME?</v>
      </c>
      <c r="DF6" t="e">
        <f ca="1">_xll.TR(DF1,"TR.TRESGWorkforceScore","Period=FY2018")</f>
        <v>#NAME?</v>
      </c>
      <c r="DG6" t="e">
        <f ca="1">_xll.TR(DG1,"TR.TRESGWorkforceScore","Period=FY2018")</f>
        <v>#NAME?</v>
      </c>
      <c r="DH6" t="e">
        <f ca="1">_xll.TR(DH1,"TR.TRESGWorkforceScore","Period=FY2018")</f>
        <v>#NAME?</v>
      </c>
      <c r="DI6" t="e">
        <f ca="1">_xll.TR(DI1,"TR.TRESGWorkforceScore","Period=FY2018")</f>
        <v>#NAME?</v>
      </c>
      <c r="DJ6" t="e">
        <f ca="1">_xll.TR(DJ1,"TR.TRESGWorkforceScore","Period=FY2018")</f>
        <v>#NAME?</v>
      </c>
      <c r="DK6" t="e">
        <f ca="1">_xll.TR(DK1,"TR.TRESGWorkforceScore","Period=FY2018")</f>
        <v>#NAME?</v>
      </c>
      <c r="DL6" t="e">
        <f ca="1">_xll.TR(DL1,"TR.TRESGWorkforceScore","Period=FY2018")</f>
        <v>#NAME?</v>
      </c>
      <c r="DM6" t="e">
        <f ca="1">_xll.TR(DM1,"TR.TRESGWorkforceScore","Period=FY2018")</f>
        <v>#NAME?</v>
      </c>
      <c r="DN6" t="e">
        <f ca="1">_xll.TR(DN1,"TR.TRESGWorkforceScore","Period=FY2018")</f>
        <v>#NAME?</v>
      </c>
      <c r="DO6" t="e">
        <f ca="1">_xll.TR(DO1,"TR.TRESGWorkforceScore","Period=FY2018")</f>
        <v>#NAME?</v>
      </c>
      <c r="DP6" t="e">
        <f ca="1">_xll.TR(DP1,"TR.TRESGWorkforceScore","Period=FY2018")</f>
        <v>#NAME?</v>
      </c>
      <c r="DQ6" t="e">
        <f ca="1">_xll.TR(DQ1,"TR.TRESGWorkforceScore","Period=FY2018")</f>
        <v>#NAME?</v>
      </c>
      <c r="DR6" t="e">
        <f ca="1">_xll.TR(DR1,"TR.TRESGWorkforceScore","Period=FY2018")</f>
        <v>#NAME?</v>
      </c>
      <c r="DS6" t="e">
        <f ca="1">_xll.TR(DS1,"TR.TRESGWorkforceScore","Period=FY2018")</f>
        <v>#NAME?</v>
      </c>
      <c r="DT6" t="e">
        <f ca="1">_xll.TR(DT1,"TR.TRESGWorkforceScore","Period=FY2018")</f>
        <v>#NAME?</v>
      </c>
      <c r="DU6" t="e">
        <f ca="1">_xll.TR(DU1,"TR.TRESGWorkforceScore","Period=FY2018")</f>
        <v>#NAME?</v>
      </c>
      <c r="DV6" t="e">
        <f ca="1">_xll.TR(DV1,"TR.TRESGWorkforceScore","Period=FY2018")</f>
        <v>#NAME?</v>
      </c>
      <c r="DW6" t="e">
        <f ca="1">_xll.TR(DW1,"TR.TRESGWorkforceScore","Period=FY2018")</f>
        <v>#NAME?</v>
      </c>
      <c r="DX6" t="e">
        <f ca="1">_xll.TR(DX1,"TR.TRESGWorkforceScore","Period=FY2018")</f>
        <v>#NAME?</v>
      </c>
      <c r="DY6" t="e">
        <f ca="1">_xll.TR(DY1,"TR.TRESGWorkforceScore","Period=FY2018")</f>
        <v>#NAME?</v>
      </c>
      <c r="DZ6" t="e">
        <f ca="1">_xll.TR(DZ1,"TR.TRESGWorkforceScore","Period=FY2018")</f>
        <v>#NAME?</v>
      </c>
      <c r="EA6" t="e">
        <f ca="1">_xll.TR(EA1,"TR.TRESGWorkforceScore","Period=FY2018")</f>
        <v>#NAME?</v>
      </c>
      <c r="EB6" t="e">
        <f ca="1">_xll.TR(EB1,"TR.TRESGWorkforceScore","Period=FY2018")</f>
        <v>#NAME?</v>
      </c>
      <c r="EC6" t="e">
        <f ca="1">_xll.TR(EC1,"TR.TRESGWorkforceScore","Period=FY2018")</f>
        <v>#NAME?</v>
      </c>
      <c r="ED6" t="e">
        <f ca="1">_xll.TR(ED1,"TR.TRESGWorkforceScore","Period=FY2018")</f>
        <v>#NAME?</v>
      </c>
      <c r="EE6" t="e">
        <f ca="1">_xll.TR(EE1,"TR.TRESGWorkforceScore","Period=FY2018")</f>
        <v>#NAME?</v>
      </c>
      <c r="EF6" t="e">
        <f ca="1">_xll.TR(EF1,"TR.TRESGWorkforceScore","Period=FY2018")</f>
        <v>#NAME?</v>
      </c>
      <c r="EG6" t="e">
        <f ca="1">_xll.TR(EG1,"TR.TRESGWorkforceScore","Period=FY2018")</f>
        <v>#NAME?</v>
      </c>
      <c r="EH6" t="e">
        <f ca="1">_xll.TR(EH1,"TR.TRESGWorkforceScore","Period=FY2018")</f>
        <v>#NAME?</v>
      </c>
      <c r="EI6" t="e">
        <f ca="1">_xll.TR(EI1,"TR.TRESGWorkforceScore","Period=FY2018")</f>
        <v>#NAME?</v>
      </c>
      <c r="EJ6" t="e">
        <f ca="1">_xll.TR(EJ1,"TR.TRESGWorkforceScore","Period=FY2018")</f>
        <v>#NAME?</v>
      </c>
      <c r="EK6" t="e">
        <f ca="1">_xll.TR(EK1,"TR.TRESGWorkforceScore","Period=FY2018")</f>
        <v>#NAME?</v>
      </c>
      <c r="EL6" t="e">
        <f ca="1">_xll.TR(EL1,"TR.TRESGWorkforceScore","Period=FY2018")</f>
        <v>#NAME?</v>
      </c>
      <c r="EM6" t="e">
        <f ca="1">_xll.TR(EM1,"TR.TRESGWorkforceScore","Period=FY2018")</f>
        <v>#NAME?</v>
      </c>
      <c r="EN6" t="e">
        <f ca="1">_xll.TR(EN1,"TR.TRESGWorkforceScore","Period=FY2018")</f>
        <v>#NAME?</v>
      </c>
      <c r="EO6" t="e">
        <f ca="1">_xll.TR(EO1,"TR.TRESGWorkforceScore","Period=FY2018")</f>
        <v>#NAME?</v>
      </c>
      <c r="EP6" t="e">
        <f ca="1">_xll.TR(EP1,"TR.TRESGWorkforceScore","Period=FY2018")</f>
        <v>#NAME?</v>
      </c>
      <c r="EQ6" t="e">
        <f ca="1">_xll.TR(EQ1,"TR.TRESGWorkforceScore","Period=FY2018")</f>
        <v>#NAME?</v>
      </c>
      <c r="ER6" t="e">
        <f ca="1">_xll.TR(ER1,"TR.TRESGWorkforceScore","Period=FY2018")</f>
        <v>#NAME?</v>
      </c>
      <c r="ES6" t="e">
        <f ca="1">_xll.TR(ES1,"TR.TRESGWorkforceScore","Period=FY2018")</f>
        <v>#NAME?</v>
      </c>
      <c r="ET6" t="e">
        <f ca="1">_xll.TR(ET1,"TR.TRESGWorkforceScore","Period=FY2018")</f>
        <v>#NAME?</v>
      </c>
      <c r="EU6" t="e">
        <f ca="1">_xll.TR(EU1,"TR.TRESGWorkforceScore","Period=FY2018")</f>
        <v>#NAME?</v>
      </c>
      <c r="EV6" t="e">
        <f ca="1">_xll.TR(EV1,"TR.TRESGWorkforceScore","Period=FY2018")</f>
        <v>#NAME?</v>
      </c>
      <c r="EW6" t="e">
        <f ca="1">_xll.TR(EW1,"TR.TRESGWorkforceScore","Period=FY2018")</f>
        <v>#NAME?</v>
      </c>
      <c r="EX6" t="e">
        <f ca="1">_xll.TR(EX1,"TR.TRESGWorkforceScore","Period=FY2018")</f>
        <v>#NAME?</v>
      </c>
      <c r="EY6" t="e">
        <f ca="1">_xll.TR(EY1,"TR.TRESGWorkforceScore","Period=FY2018")</f>
        <v>#NAME?</v>
      </c>
      <c r="EZ6" t="e">
        <f ca="1">_xll.TR(EZ1,"TR.TRESGWorkforceScore","Period=FY2018")</f>
        <v>#NAME?</v>
      </c>
      <c r="FA6" t="e">
        <f ca="1">_xll.TR(FA1,"TR.TRESGWorkforceScore","Period=FY2018")</f>
        <v>#NAME?</v>
      </c>
      <c r="FB6" t="e">
        <f ca="1">_xll.TR(FB1,"TR.TRESGWorkforceScore","Period=FY2018")</f>
        <v>#NAME?</v>
      </c>
      <c r="FC6" t="e">
        <f ca="1">_xll.TR(FC1,"TR.TRESGWorkforceScore","Period=FY2018")</f>
        <v>#NAME?</v>
      </c>
      <c r="FD6" t="e">
        <f ca="1">_xll.TR(FD1,"TR.TRESGWorkforceScore","Period=FY2018")</f>
        <v>#NAME?</v>
      </c>
      <c r="FE6" t="e">
        <f ca="1">_xll.TR(FE1,"TR.TRESGWorkforceScore","Period=FY2018")</f>
        <v>#NAME?</v>
      </c>
      <c r="FF6" t="e">
        <f ca="1">_xll.TR(FF1,"TR.TRESGWorkforceScore","Period=FY2018")</f>
        <v>#NAME?</v>
      </c>
      <c r="FG6" t="e">
        <f ca="1">_xll.TR(FG1,"TR.TRESGWorkforceScore","Period=FY2018")</f>
        <v>#NAME?</v>
      </c>
      <c r="FH6" t="e">
        <f ca="1">_xll.TR(FH1,"TR.TRESGWorkforceScore","Period=FY2018")</f>
        <v>#NAME?</v>
      </c>
      <c r="FI6" t="e">
        <f ca="1">_xll.TR(FI1,"TR.TRESGWorkforceScore","Period=FY2018")</f>
        <v>#NAME?</v>
      </c>
      <c r="FJ6" t="e">
        <f ca="1">_xll.TR(FJ1,"TR.TRESGWorkforceScore","Period=FY2018")</f>
        <v>#NAME?</v>
      </c>
      <c r="FK6" t="e">
        <f ca="1">_xll.TR(FK1,"TR.TRESGWorkforceScore","Period=FY2018")</f>
        <v>#NAME?</v>
      </c>
      <c r="FL6" t="e">
        <f ca="1">_xll.TR(FL1,"TR.TRESGWorkforceScore","Period=FY2018")</f>
        <v>#NAME?</v>
      </c>
      <c r="FM6" t="e">
        <f ca="1">_xll.TR(FM1,"TR.TRESGWorkforceScore","Period=FY2018")</f>
        <v>#NAME?</v>
      </c>
      <c r="FN6" t="e">
        <f ca="1">_xll.TR(FN1,"TR.TRESGWorkforceScore","Period=FY2018")</f>
        <v>#NAME?</v>
      </c>
      <c r="FO6" t="e">
        <f ca="1">_xll.TR(FO1,"TR.TRESGWorkforceScore","Period=FY2018")</f>
        <v>#NAME?</v>
      </c>
      <c r="FP6" t="e">
        <f ca="1">_xll.TR(FP1,"TR.TRESGWorkforceScore","Period=FY2018")</f>
        <v>#NAME?</v>
      </c>
      <c r="FQ6" t="e">
        <f ca="1">_xll.TR(FQ1,"TR.TRESGWorkforceScore","Period=FY2018")</f>
        <v>#NAME?</v>
      </c>
      <c r="FR6" t="e">
        <f ca="1">_xll.TR(FR1,"TR.TRESGWorkforceScore","Period=FY2018")</f>
        <v>#NAME?</v>
      </c>
      <c r="FS6" t="e">
        <f ca="1">_xll.TR(FS1,"TR.TRESGWorkforceScore","Period=FY2018")</f>
        <v>#NAME?</v>
      </c>
      <c r="FT6" t="e">
        <f ca="1">_xll.TR(FT1,"TR.TRESGWorkforceScore","Period=FY2018")</f>
        <v>#NAME?</v>
      </c>
      <c r="FU6" t="e">
        <f ca="1">_xll.TR(FU1,"TR.TRESGWorkforceScore","Period=FY2018")</f>
        <v>#NAME?</v>
      </c>
      <c r="FV6" t="e">
        <f ca="1">_xll.TR(FV1,"TR.TRESGWorkforceScore","Period=FY2018")</f>
        <v>#NAME?</v>
      </c>
      <c r="FW6" t="e">
        <f ca="1">_xll.TR(FW1,"TR.TRESGWorkforceScore","Period=FY2018")</f>
        <v>#NAME?</v>
      </c>
      <c r="FX6" t="e">
        <f ca="1">_xll.TR(FX1,"TR.TRESGWorkforceScore","Period=FY2018")</f>
        <v>#NAME?</v>
      </c>
      <c r="FY6" t="e">
        <f ca="1">_xll.TR(FY1,"TR.TRESGWorkforceScore","Period=FY2018")</f>
        <v>#NAME?</v>
      </c>
      <c r="FZ6" t="e">
        <f ca="1">_xll.TR(FZ1,"TR.TRESGWorkforceScore","Period=FY2018")</f>
        <v>#NAME?</v>
      </c>
      <c r="GA6" t="e">
        <f ca="1">_xll.TR(GA1,"TR.TRESGWorkforceScore","Period=FY2018")</f>
        <v>#NAME?</v>
      </c>
      <c r="GB6" t="e">
        <f ca="1">_xll.TR(GB1,"TR.TRESGWorkforceScore","Period=FY2018")</f>
        <v>#NAME?</v>
      </c>
      <c r="GC6" t="e">
        <f ca="1">_xll.TR(GC1,"TR.TRESGWorkforceScore","Period=FY2018")</f>
        <v>#NAME?</v>
      </c>
      <c r="GD6" t="e">
        <f ca="1">_xll.TR(GD1,"TR.TRESGWorkforceScore","Period=FY2018")</f>
        <v>#NAME?</v>
      </c>
      <c r="GE6" t="e">
        <f ca="1">_xll.TR(GE1,"TR.TRESGWorkforceScore","Period=FY2018")</f>
        <v>#NAME?</v>
      </c>
      <c r="GF6" t="e">
        <f ca="1">_xll.TR(GF1,"TR.TRESGWorkforceScore","Period=FY2018")</f>
        <v>#NAME?</v>
      </c>
      <c r="GG6" t="e">
        <f ca="1">_xll.TR(GG1,"TR.TRESGWorkforceScore","Period=FY2018")</f>
        <v>#NAME?</v>
      </c>
      <c r="GH6" t="e">
        <f ca="1">_xll.TR(GH1,"TR.TRESGWorkforceScore","Period=FY2018")</f>
        <v>#NAME?</v>
      </c>
      <c r="GI6" t="e">
        <f ca="1">_xll.TR(GI1,"TR.TRESGWorkforceScore","Period=FY2018")</f>
        <v>#NAME?</v>
      </c>
      <c r="GJ6" t="e">
        <f ca="1">_xll.TR(GJ1,"TR.TRESGWorkforceScore","Period=FY2018")</f>
        <v>#NAME?</v>
      </c>
      <c r="GK6" t="e">
        <f ca="1">_xll.TR(GK1,"TR.TRESGWorkforceScore","Period=FY2018")</f>
        <v>#NAME?</v>
      </c>
      <c r="GL6" t="e">
        <f ca="1">_xll.TR(GL1,"TR.TRESGWorkforceScore","Period=FY2018")</f>
        <v>#NAME?</v>
      </c>
      <c r="GM6" t="e">
        <f ca="1">_xll.TR(GM1,"TR.TRESGWorkforceScore","Period=FY2018")</f>
        <v>#NAME?</v>
      </c>
      <c r="GN6" t="e">
        <f ca="1">_xll.TR(GN1,"TR.TRESGWorkforceScore","Period=FY2018")</f>
        <v>#NAME?</v>
      </c>
      <c r="GO6" t="e">
        <f ca="1">_xll.TR(GO1,"TR.TRESGWorkforceScore","Period=FY2018")</f>
        <v>#NAME?</v>
      </c>
      <c r="GP6" t="e">
        <f ca="1">_xll.TR(GP1,"TR.TRESGWorkforceScore","Period=FY2018")</f>
        <v>#NAME?</v>
      </c>
      <c r="GQ6" t="e">
        <f ca="1">_xll.TR(GQ1,"TR.TRESGWorkforceScore","Period=FY2018")</f>
        <v>#NAME?</v>
      </c>
      <c r="GR6" t="e">
        <f ca="1">_xll.TR(GR1,"TR.TRESGWorkforceScore","Period=FY2018")</f>
        <v>#NAME?</v>
      </c>
      <c r="GS6" t="e">
        <f ca="1">_xll.TR(GS1,"TR.TRESGWorkforceScore","Period=FY2018")</f>
        <v>#NAME?</v>
      </c>
      <c r="GT6" t="e">
        <f ca="1">_xll.TR(GT1,"TR.TRESGWorkforceScore","Period=FY2018")</f>
        <v>#NAME?</v>
      </c>
      <c r="GU6" t="e">
        <f ca="1">_xll.TR(GU1,"TR.TRESGWorkforceScore","Period=FY2018")</f>
        <v>#NAME?</v>
      </c>
      <c r="GV6" t="e">
        <f ca="1">_xll.TR(GV1,"TR.TRESGWorkforceScore","Period=FY2018")</f>
        <v>#NAME?</v>
      </c>
      <c r="GW6" t="e">
        <f ca="1">_xll.TR(GW1,"TR.TRESGWorkforceScore","Period=FY2018")</f>
        <v>#NAME?</v>
      </c>
      <c r="GX6" t="e">
        <f ca="1">_xll.TR(GX1,"TR.TRESGWorkforceScore","Period=FY2018")</f>
        <v>#NAME?</v>
      </c>
      <c r="GY6" t="e">
        <f ca="1">_xll.TR(GY1,"TR.TRESGWorkforceScore","Period=FY2018")</f>
        <v>#NAME?</v>
      </c>
      <c r="GZ6" t="e">
        <f ca="1">_xll.TR(GZ1,"TR.TRESGWorkforceScore","Period=FY2018")</f>
        <v>#NAME?</v>
      </c>
      <c r="HA6" t="e">
        <f ca="1">_xll.TR(HA1,"TR.TRESGWorkforceScore","Period=FY2018")</f>
        <v>#NAME?</v>
      </c>
      <c r="HB6" t="e">
        <f ca="1">_xll.TR(HB1,"TR.TRESGWorkforceScore","Period=FY2018")</f>
        <v>#NAME?</v>
      </c>
      <c r="HC6" t="e">
        <f ca="1">_xll.TR(HC1,"TR.TRESGWorkforceScore","Period=FY2018")</f>
        <v>#NAME?</v>
      </c>
      <c r="HD6" t="e">
        <f ca="1">_xll.TR(HD1,"TR.TRESGWorkforceScore","Period=FY2018")</f>
        <v>#NAME?</v>
      </c>
      <c r="HE6" t="e">
        <f ca="1">_xll.TR(HE1,"TR.TRESGWorkforceScore","Period=FY2018")</f>
        <v>#NAME?</v>
      </c>
      <c r="HF6" t="e">
        <f ca="1">_xll.TR(HF1,"TR.TRESGWorkforceScore","Period=FY2018")</f>
        <v>#NAME?</v>
      </c>
      <c r="HG6" t="e">
        <f ca="1">_xll.TR(HG1,"TR.TRESGWorkforceScore","Period=FY2018")</f>
        <v>#NAME?</v>
      </c>
      <c r="HH6" t="e">
        <f ca="1">_xll.TR(HH1,"TR.TRESGWorkforceScore","Period=FY2018")</f>
        <v>#NAME?</v>
      </c>
      <c r="HI6" t="e">
        <f ca="1">_xll.TR(HI1,"TR.TRESGWorkforceScore","Period=FY2018")</f>
        <v>#NAME?</v>
      </c>
      <c r="HJ6" t="e">
        <f ca="1">_xll.TR(HJ1,"TR.TRESGWorkforceScore","Period=FY2018")</f>
        <v>#NAME?</v>
      </c>
      <c r="HK6" t="e">
        <f ca="1">_xll.TR(HK1,"TR.TRESGWorkforceScore","Period=FY2018")</f>
        <v>#NAME?</v>
      </c>
      <c r="HL6" t="e">
        <f ca="1">_xll.TR(HL1,"TR.TRESGWorkforceScore","Period=FY2018")</f>
        <v>#NAME?</v>
      </c>
      <c r="HM6" t="e">
        <f ca="1">_xll.TR(HM1,"TR.TRESGWorkforceScore","Period=FY2018")</f>
        <v>#NAME?</v>
      </c>
      <c r="HN6" t="e">
        <f ca="1">_xll.TR(HN1,"TR.TRESGWorkforceScore","Period=FY2018")</f>
        <v>#NAME?</v>
      </c>
      <c r="HO6" t="e">
        <f ca="1">_xll.TR(HO1,"TR.TRESGWorkforceScore","Period=FY2018")</f>
        <v>#NAME?</v>
      </c>
      <c r="HP6" t="e">
        <f ca="1">_xll.TR(HP1,"TR.TRESGWorkforceScore","Period=FY2018")</f>
        <v>#NAME?</v>
      </c>
      <c r="HQ6" t="e">
        <f ca="1">_xll.TR(HQ1,"TR.TRESGWorkforceScore","Period=FY2018")</f>
        <v>#NAME?</v>
      </c>
      <c r="HR6" t="e">
        <f ca="1">_xll.TR(HR1,"TR.TRESGWorkforceScore","Period=FY2018")</f>
        <v>#NAME?</v>
      </c>
      <c r="HS6" t="e">
        <f ca="1">_xll.TR(HS1,"TR.TRESGWorkforceScore","Period=FY2018")</f>
        <v>#NAME?</v>
      </c>
      <c r="HT6" t="e">
        <f ca="1">_xll.TR(HT1,"TR.TRESGWorkforceScore","Period=FY2018")</f>
        <v>#NAME?</v>
      </c>
      <c r="HU6" t="e">
        <f ca="1">_xll.TR(HU1,"TR.TRESGWorkforceScore","Period=FY2018")</f>
        <v>#NAME?</v>
      </c>
      <c r="HV6" t="e">
        <f ca="1">_xll.TR(HV1,"TR.TRESGWorkforceScore","Period=FY2018")</f>
        <v>#NAME?</v>
      </c>
      <c r="HW6" t="e">
        <f ca="1">_xll.TR(HW1,"TR.TRESGWorkforceScore","Period=FY2018")</f>
        <v>#NAME?</v>
      </c>
      <c r="HX6" t="e">
        <f ca="1">_xll.TR(HX1,"TR.TRESGWorkforceScore","Period=FY2018")</f>
        <v>#NAME?</v>
      </c>
      <c r="HY6" t="e">
        <f ca="1">_xll.TR(HY1,"TR.TRESGWorkforceScore","Period=FY2018")</f>
        <v>#NAME?</v>
      </c>
      <c r="HZ6" t="e">
        <f ca="1">_xll.TR(HZ1,"TR.TRESGWorkforceScore","Period=FY2018")</f>
        <v>#NAME?</v>
      </c>
      <c r="IA6" t="e">
        <f ca="1">_xll.TR(IA1,"TR.TRESGWorkforceScore","Period=FY2018")</f>
        <v>#NAME?</v>
      </c>
      <c r="IB6" t="e">
        <f ca="1">_xll.TR(IB1,"TR.TRESGWorkforceScore","Period=FY2018")</f>
        <v>#NAME?</v>
      </c>
      <c r="IC6" t="e">
        <f ca="1">_xll.TR(IC1,"TR.TRESGWorkforceScore","Period=FY2018")</f>
        <v>#NAME?</v>
      </c>
      <c r="ID6" t="e">
        <f ca="1">_xll.TR(ID1,"TR.TRESGWorkforceScore","Period=FY2018")</f>
        <v>#NAME?</v>
      </c>
      <c r="IE6" t="e">
        <f ca="1">_xll.TR(IE1,"TR.TRESGWorkforceScore","Period=FY2018")</f>
        <v>#NAME?</v>
      </c>
      <c r="IF6" t="e">
        <f ca="1">_xll.TR(IF1,"TR.TRESGWorkforceScore","Period=FY2018")</f>
        <v>#NAME?</v>
      </c>
      <c r="IG6" t="e">
        <f ca="1">_xll.TR(IG1,"TR.TRESGWorkforceScore","Period=FY2018")</f>
        <v>#NAME?</v>
      </c>
      <c r="IH6" t="e">
        <f ca="1">_xll.TR(IH1,"TR.TRESGWorkforceScore","Period=FY2018")</f>
        <v>#NAME?</v>
      </c>
      <c r="II6" t="e">
        <f ca="1">_xll.TR(II1,"TR.TRESGWorkforceScore","Period=FY2018")</f>
        <v>#NAME?</v>
      </c>
      <c r="IJ6" t="e">
        <f ca="1">_xll.TR(IJ1,"TR.TRESGWorkforceScore","Period=FY2018")</f>
        <v>#NAME?</v>
      </c>
      <c r="IK6" t="e">
        <f ca="1">_xll.TR(IK1,"TR.TRESGWorkforceScore","Period=FY2018")</f>
        <v>#NAME?</v>
      </c>
      <c r="IL6" t="e">
        <f ca="1">_xll.TR(IL1,"TR.TRESGWorkforceScore","Period=FY2018")</f>
        <v>#NAME?</v>
      </c>
      <c r="IM6" t="e">
        <f ca="1">_xll.TR(IM1,"TR.TRESGWorkforceScore","Period=FY2018")</f>
        <v>#NAME?</v>
      </c>
      <c r="IN6" t="e">
        <f ca="1">_xll.TR(IN1,"TR.TRESGWorkforceScore","Period=FY2018")</f>
        <v>#NAME?</v>
      </c>
      <c r="IO6" t="e">
        <f ca="1">_xll.TR(IO1,"TR.TRESGWorkforceScore","Period=FY2018")</f>
        <v>#NAME?</v>
      </c>
      <c r="IP6" t="e">
        <f ca="1">_xll.TR(IP1,"TR.TRESGWorkforceScore","Period=FY2018")</f>
        <v>#NAME?</v>
      </c>
      <c r="IQ6" t="e">
        <f ca="1">_xll.TR(IQ1,"TR.TRESGWorkforceScore","Period=FY2018")</f>
        <v>#NAME?</v>
      </c>
      <c r="IR6" t="e">
        <f ca="1">_xll.TR(IR1,"TR.TRESGWorkforceScore","Period=FY2018")</f>
        <v>#NAME?</v>
      </c>
      <c r="IS6" t="e">
        <f ca="1">_xll.TR(IS1,"TR.TRESGWorkforceScore","Period=FY2018")</f>
        <v>#NAME?</v>
      </c>
      <c r="IT6" t="e">
        <f ca="1">_xll.TR(IT1,"TR.TRESGWorkforceScore","Period=FY2018")</f>
        <v>#NAME?</v>
      </c>
      <c r="IU6" t="e">
        <f ca="1">_xll.TR(IU1,"TR.TRESGWorkforceScore","Period=FY2018")</f>
        <v>#NAME?</v>
      </c>
      <c r="IV6" t="e">
        <f ca="1">_xll.TR(IV1,"TR.TRESGWorkforceScore","Period=FY2018")</f>
        <v>#NAME?</v>
      </c>
      <c r="IW6" t="e">
        <f ca="1">_xll.TR(IW1,"TR.TRESGWorkforceScore","Period=FY2018")</f>
        <v>#NAME?</v>
      </c>
      <c r="IX6" t="e">
        <f ca="1">_xll.TR(IX1,"TR.TRESGWorkforceScore","Period=FY2018")</f>
        <v>#NAME?</v>
      </c>
      <c r="IY6" t="e">
        <f ca="1">_xll.TR(IY1,"TR.TRESGWorkforceScore","Period=FY2018")</f>
        <v>#NAME?</v>
      </c>
      <c r="IZ6" t="e">
        <f ca="1">_xll.TR(IZ1,"TR.TRESGWorkforceScore","Period=FY2018")</f>
        <v>#NAME?</v>
      </c>
      <c r="JA6" t="e">
        <f ca="1">_xll.TR(JA1,"TR.TRESGWorkforceScore","Period=FY2018")</f>
        <v>#NAME?</v>
      </c>
      <c r="JB6" t="e">
        <f ca="1">_xll.TR(JB1,"TR.TRESGWorkforceScore","Period=FY2018")</f>
        <v>#NAME?</v>
      </c>
      <c r="JC6" t="e">
        <f ca="1">_xll.TR(JC1,"TR.TRESGWorkforceScore","Period=FY2018")</f>
        <v>#NAME?</v>
      </c>
      <c r="JD6" t="e">
        <f ca="1">_xll.TR(JD1,"TR.TRESGWorkforceScore","Period=FY2018")</f>
        <v>#NAME?</v>
      </c>
      <c r="JE6" t="e">
        <f ca="1">_xll.TR(JE1,"TR.TRESGWorkforceScore","Period=FY2018")</f>
        <v>#NAME?</v>
      </c>
      <c r="JF6" t="e">
        <f ca="1">_xll.TR(JF1,"TR.TRESGWorkforceScore","Period=FY2018")</f>
        <v>#NAME?</v>
      </c>
      <c r="JG6" t="e">
        <f ca="1">_xll.TR(JG1,"TR.TRESGWorkforceScore","Period=FY2018")</f>
        <v>#NAME?</v>
      </c>
      <c r="JH6" t="e">
        <f ca="1">_xll.TR(JH1,"TR.TRESGWorkforceScore","Period=FY2018")</f>
        <v>#NAME?</v>
      </c>
      <c r="JI6" t="e">
        <f ca="1">_xll.TR(JI1,"TR.TRESGWorkforceScore","Period=FY2018")</f>
        <v>#NAME?</v>
      </c>
      <c r="JJ6" t="e">
        <f ca="1">_xll.TR(JJ1,"TR.TRESGWorkforceScore","Period=FY2018")</f>
        <v>#NAME?</v>
      </c>
      <c r="JK6" t="e">
        <f ca="1">_xll.TR(JK1,"TR.TRESGWorkforceScore","Period=FY2018")</f>
        <v>#NAME?</v>
      </c>
      <c r="JL6" t="e">
        <f ca="1">_xll.TR(JL1,"TR.TRESGWorkforceScore","Period=FY2018")</f>
        <v>#NAME?</v>
      </c>
      <c r="JM6" t="e">
        <f ca="1">_xll.TR(JM1,"TR.TRESGWorkforceScore","Period=FY2018")</f>
        <v>#NAME?</v>
      </c>
      <c r="JN6" t="e">
        <f ca="1">_xll.TR(JN1,"TR.TRESGWorkforceScore","Period=FY2018")</f>
        <v>#NAME?</v>
      </c>
      <c r="JO6" t="e">
        <f ca="1">_xll.TR(JO1,"TR.TRESGWorkforceScore","Period=FY2018")</f>
        <v>#NAME?</v>
      </c>
      <c r="JP6" t="e">
        <f ca="1">_xll.TR(JP1,"TR.TRESGWorkforceScore","Period=FY2018")</f>
        <v>#NAME?</v>
      </c>
      <c r="JQ6" t="e">
        <f ca="1">_xll.TR(JQ1,"TR.TRESGWorkforceScore","Period=FY2018")</f>
        <v>#NAME?</v>
      </c>
      <c r="JR6" t="e">
        <f ca="1">_xll.TR(JR1,"TR.TRESGWorkforceScore","Period=FY2018")</f>
        <v>#NAME?</v>
      </c>
      <c r="JS6" t="e">
        <f ca="1">_xll.TR(JS1,"TR.TRESGWorkforceScore","Period=FY2018")</f>
        <v>#NAME?</v>
      </c>
      <c r="JT6" t="e">
        <f ca="1">_xll.TR(JT1,"TR.TRESGWorkforceScore","Period=FY2018")</f>
        <v>#NAME?</v>
      </c>
      <c r="JU6" t="e">
        <f ca="1">_xll.TR(JU1,"TR.TRESGWorkforceScore","Period=FY2018")</f>
        <v>#NAME?</v>
      </c>
      <c r="JV6" t="e">
        <f ca="1">_xll.TR(JV1,"TR.TRESGWorkforceScore","Period=FY2018")</f>
        <v>#NAME?</v>
      </c>
      <c r="JW6" t="e">
        <f ca="1">_xll.TR(JW1,"TR.TRESGWorkforceScore","Period=FY2018")</f>
        <v>#NAME?</v>
      </c>
      <c r="JX6" t="e">
        <f ca="1">_xll.TR(JX1,"TR.TRESGWorkforceScore","Period=FY2018")</f>
        <v>#NAME?</v>
      </c>
      <c r="JY6" t="e">
        <f ca="1">_xll.TR(JY1,"TR.TRESGWorkforceScore","Period=FY2018")</f>
        <v>#NAME?</v>
      </c>
      <c r="JZ6" t="e">
        <f ca="1">_xll.TR(JZ1,"TR.TRESGWorkforceScore","Period=FY2018")</f>
        <v>#NAME?</v>
      </c>
      <c r="KA6" t="e">
        <f ca="1">_xll.TR(KA1,"TR.TRESGWorkforceScore","Period=FY2018")</f>
        <v>#NAME?</v>
      </c>
      <c r="KB6" t="e">
        <f ca="1">_xll.TR(KB1,"TR.TRESGWorkforceScore","Period=FY2018")</f>
        <v>#NAME?</v>
      </c>
      <c r="KC6" t="e">
        <f ca="1">_xll.TR(KC1,"TR.TRESGWorkforceScore","Period=FY2018")</f>
        <v>#NAME?</v>
      </c>
      <c r="KD6" t="e">
        <f ca="1">_xll.TR(KD1,"TR.TRESGWorkforceScore","Period=FY2018")</f>
        <v>#NAME?</v>
      </c>
      <c r="KE6" t="e">
        <f ca="1">_xll.TR(KE1,"TR.TRESGWorkforceScore","Period=FY2018")</f>
        <v>#NAME?</v>
      </c>
      <c r="KF6" t="e">
        <f ca="1">_xll.TR(KF1,"TR.TRESGWorkforceScore","Period=FY2018")</f>
        <v>#NAME?</v>
      </c>
      <c r="KG6" t="e">
        <f ca="1">_xll.TR(KG1,"TR.TRESGWorkforceScore","Period=FY2018")</f>
        <v>#NAME?</v>
      </c>
      <c r="KH6" t="e">
        <f ca="1">_xll.TR(KH1,"TR.TRESGWorkforceScore","Period=FY2018")</f>
        <v>#NAME?</v>
      </c>
      <c r="KI6" t="e">
        <f ca="1">_xll.TR(KI1,"TR.TRESGWorkforceScore","Period=FY2018")</f>
        <v>#NAME?</v>
      </c>
      <c r="KJ6" t="e">
        <f ca="1">_xll.TR(KJ1,"TR.TRESGWorkforceScore","Period=FY2018")</f>
        <v>#NAME?</v>
      </c>
      <c r="KK6" t="e">
        <f ca="1">_xll.TR(KK1,"TR.TRESGWorkforceScore","Period=FY2018")</f>
        <v>#NAME?</v>
      </c>
      <c r="KL6" t="e">
        <f ca="1">_xll.TR(KL1,"TR.TRESGWorkforceScore","Period=FY2018")</f>
        <v>#NAME?</v>
      </c>
      <c r="KM6" t="e">
        <f ca="1">_xll.TR(KM1,"TR.TRESGWorkforceScore","Period=FY2018")</f>
        <v>#NAME?</v>
      </c>
      <c r="KN6" t="e">
        <f ca="1">_xll.TR(KN1,"TR.TRESGWorkforceScore","Period=FY2018")</f>
        <v>#NAME?</v>
      </c>
      <c r="KO6" t="e">
        <f ca="1">_xll.TR(KO1,"TR.TRESGWorkforceScore","Period=FY2018")</f>
        <v>#NAME?</v>
      </c>
      <c r="KP6" t="e">
        <f ca="1">_xll.TR(KP1,"TR.TRESGWorkforceScore","Period=FY2018")</f>
        <v>#NAME?</v>
      </c>
      <c r="KQ6" t="e">
        <f ca="1">_xll.TR(KQ1,"TR.TRESGWorkforceScore","Period=FY2018")</f>
        <v>#NAME?</v>
      </c>
      <c r="KR6" t="e">
        <f ca="1">_xll.TR(KR1,"TR.TRESGWorkforceScore","Period=FY2018")</f>
        <v>#NAME?</v>
      </c>
      <c r="KS6" t="e">
        <f ca="1">_xll.TR(KS1,"TR.TRESGWorkforceScore","Period=FY2018")</f>
        <v>#NAME?</v>
      </c>
      <c r="KT6" t="e">
        <f ca="1">_xll.TR(KT1,"TR.TRESGWorkforceScore","Period=FY2018")</f>
        <v>#NAME?</v>
      </c>
      <c r="KU6" t="e">
        <f ca="1">_xll.TR(KU1,"TR.TRESGWorkforceScore","Period=FY2018")</f>
        <v>#NAME?</v>
      </c>
      <c r="KV6" t="e">
        <f ca="1">_xll.TR(KV1,"TR.TRESGWorkforceScore","Period=FY2018")</f>
        <v>#NAME?</v>
      </c>
      <c r="KW6" t="e">
        <f ca="1">_xll.TR(KW1,"TR.TRESGWorkforceScore","Period=FY2018")</f>
        <v>#NAME?</v>
      </c>
      <c r="KX6" t="e">
        <f ca="1">_xll.TR(KX1,"TR.TRESGWorkforceScore","Period=FY2018")</f>
        <v>#NAME?</v>
      </c>
      <c r="KY6" t="e">
        <f ca="1">_xll.TR(KY1,"TR.TRESGWorkforceScore","Period=FY2018")</f>
        <v>#NAME?</v>
      </c>
      <c r="KZ6" t="e">
        <f ca="1">_xll.TR(KZ1,"TR.TRESGWorkforceScore","Period=FY2018")</f>
        <v>#NAME?</v>
      </c>
      <c r="LA6" t="e">
        <f ca="1">_xll.TR(LA1,"TR.TRESGWorkforceScore","Period=FY2018")</f>
        <v>#NAME?</v>
      </c>
      <c r="LB6" t="e">
        <f ca="1">_xll.TR(LB1,"TR.TRESGWorkforceScore","Period=FY2018")</f>
        <v>#NAME?</v>
      </c>
      <c r="LC6" t="e">
        <f ca="1">_xll.TR(LC1,"TR.TRESGWorkforceScore","Period=FY2018")</f>
        <v>#NAME?</v>
      </c>
      <c r="LD6" t="e">
        <f ca="1">_xll.TR(LD1,"TR.TRESGWorkforceScore","Period=FY2018")</f>
        <v>#NAME?</v>
      </c>
      <c r="LE6" t="e">
        <f ca="1">_xll.TR(LE1,"TR.TRESGWorkforceScore","Period=FY2018")</f>
        <v>#NAME?</v>
      </c>
      <c r="LF6" t="e">
        <f ca="1">_xll.TR(LF1,"TR.TRESGWorkforceScore","Period=FY2018")</f>
        <v>#NAME?</v>
      </c>
      <c r="LG6" t="e">
        <f ca="1">_xll.TR(LG1,"TR.TRESGWorkforceScore","Period=FY2018")</f>
        <v>#NAME?</v>
      </c>
      <c r="LH6" t="e">
        <f ca="1">_xll.TR(LH1,"TR.TRESGWorkforceScore","Period=FY2018")</f>
        <v>#NAME?</v>
      </c>
      <c r="LI6" t="e">
        <f ca="1">_xll.TR(LI1,"TR.TRESGWorkforceScore","Period=FY2018")</f>
        <v>#NAME?</v>
      </c>
      <c r="LJ6" t="e">
        <f ca="1">_xll.TR(LJ1,"TR.TRESGWorkforceScore","Period=FY2018")</f>
        <v>#NAME?</v>
      </c>
      <c r="LK6" t="e">
        <f ca="1">_xll.TR(LK1,"TR.TRESGWorkforceScore","Period=FY2018")</f>
        <v>#NAME?</v>
      </c>
      <c r="LL6" t="e">
        <f ca="1">_xll.TR(LL1,"TR.TRESGWorkforceScore","Period=FY2018")</f>
        <v>#NAME?</v>
      </c>
      <c r="LM6" t="e">
        <f ca="1">_xll.TR(LM1,"TR.TRESGWorkforceScore","Period=FY2018")</f>
        <v>#NAME?</v>
      </c>
      <c r="LN6" t="e">
        <f ca="1">_xll.TR(LN1,"TR.TRESGWorkforceScore","Period=FY2018")</f>
        <v>#NAME?</v>
      </c>
      <c r="LO6" t="e">
        <f ca="1">_xll.TR(LO1,"TR.TRESGWorkforceScore","Period=FY2018")</f>
        <v>#NAME?</v>
      </c>
      <c r="LP6" t="e">
        <f ca="1">_xll.TR(LP1,"TR.TRESGWorkforceScore","Period=FY2018")</f>
        <v>#NAME?</v>
      </c>
      <c r="LQ6" t="e">
        <f ca="1">_xll.TR(LQ1,"TR.TRESGWorkforceScore","Period=FY2018")</f>
        <v>#NAME?</v>
      </c>
      <c r="LR6" t="e">
        <f ca="1">_xll.TR(LR1,"TR.TRESGWorkforceScore","Period=FY2018")</f>
        <v>#NAME?</v>
      </c>
      <c r="LS6" t="e">
        <f ca="1">_xll.TR(LS1,"TR.TRESGWorkforceScore","Period=FY2018")</f>
        <v>#NAME?</v>
      </c>
      <c r="LT6" t="e">
        <f ca="1">_xll.TR(LT1,"TR.TRESGWorkforceScore","Period=FY2018")</f>
        <v>#NAME?</v>
      </c>
      <c r="LU6" t="e">
        <f ca="1">_xll.TR(LU1,"TR.TRESGWorkforceScore","Period=FY2018")</f>
        <v>#NAME?</v>
      </c>
      <c r="LV6" t="e">
        <f ca="1">_xll.TR(LV1,"TR.TRESGWorkforceScore","Period=FY2018")</f>
        <v>#NAME?</v>
      </c>
      <c r="LW6" t="e">
        <f ca="1">_xll.TR(LW1,"TR.TRESGWorkforceScore","Period=FY2018")</f>
        <v>#NAME?</v>
      </c>
      <c r="LX6" t="e">
        <f ca="1">_xll.TR(LX1,"TR.TRESGWorkforceScore","Period=FY2018")</f>
        <v>#NAME?</v>
      </c>
      <c r="LY6" t="e">
        <f ca="1">_xll.TR(LY1,"TR.TRESGWorkforceScore","Period=FY2018")</f>
        <v>#NAME?</v>
      </c>
      <c r="LZ6" t="e">
        <f ca="1">_xll.TR(LZ1,"TR.TRESGWorkforceScore","Period=FY2018")</f>
        <v>#NAME?</v>
      </c>
      <c r="MA6" t="e">
        <f ca="1">_xll.TR(MA1,"TR.TRESGWorkforceScore","Period=FY2018")</f>
        <v>#NAME?</v>
      </c>
      <c r="MB6" t="e">
        <f ca="1">_xll.TR(MB1,"TR.TRESGWorkforceScore","Period=FY2018")</f>
        <v>#NAME?</v>
      </c>
      <c r="MC6" t="e">
        <f ca="1">_xll.TR(MC1,"TR.TRESGWorkforceScore","Period=FY2018")</f>
        <v>#NAME?</v>
      </c>
      <c r="MD6" t="e">
        <f ca="1">_xll.TR(MD1,"TR.TRESGWorkforceScore","Period=FY2018")</f>
        <v>#NAME?</v>
      </c>
      <c r="ME6" t="e">
        <f ca="1">_xll.TR(ME1,"TR.TRESGWorkforceScore","Period=FY2018")</f>
        <v>#NAME?</v>
      </c>
      <c r="MF6" t="e">
        <f ca="1">_xll.TR(MF1,"TR.TRESGWorkforceScore","Period=FY2018")</f>
        <v>#NAME?</v>
      </c>
      <c r="MG6" t="e">
        <f ca="1">_xll.TR(MG1,"TR.TRESGWorkforceScore","Period=FY2018")</f>
        <v>#NAME?</v>
      </c>
      <c r="MH6" t="e">
        <f ca="1">_xll.TR(MH1,"TR.TRESGWorkforceScore","Period=FY2018")</f>
        <v>#NAME?</v>
      </c>
      <c r="MI6" t="e">
        <f ca="1">_xll.TR(MI1,"TR.TRESGWorkforceScore","Period=FY2018")</f>
        <v>#NAME?</v>
      </c>
      <c r="MJ6" t="e">
        <f ca="1">_xll.TR(MJ1,"TR.TRESGWorkforceScore","Period=FY2018")</f>
        <v>#NAME?</v>
      </c>
      <c r="MK6" t="e">
        <f ca="1">_xll.TR(MK1,"TR.TRESGWorkforceScore","Period=FY2018")</f>
        <v>#NAME?</v>
      </c>
      <c r="ML6" t="e">
        <f ca="1">_xll.TR(ML1,"TR.TRESGWorkforceScore","Period=FY2018")</f>
        <v>#NAME?</v>
      </c>
      <c r="MM6" t="e">
        <f ca="1">_xll.TR(MM1,"TR.TRESGWorkforceScore","Period=FY2018")</f>
        <v>#NAME?</v>
      </c>
      <c r="MN6" t="e">
        <f ca="1">_xll.TR(MN1,"TR.TRESGWorkforceScore","Period=FY2018")</f>
        <v>#NAME?</v>
      </c>
      <c r="MO6" t="e">
        <f ca="1">_xll.TR(MO1,"TR.TRESGWorkforceScore","Period=FY2018")</f>
        <v>#NAME?</v>
      </c>
      <c r="MP6" t="e">
        <f ca="1">_xll.TR(MP1,"TR.TRESGWorkforceScore","Period=FY2018")</f>
        <v>#NAME?</v>
      </c>
      <c r="MQ6" t="e">
        <f ca="1">_xll.TR(MQ1,"TR.TRESGWorkforceScore","Period=FY2018")</f>
        <v>#NAME?</v>
      </c>
      <c r="MR6" t="e">
        <f ca="1">_xll.TR(MR1,"TR.TRESGWorkforceScore","Period=FY2018")</f>
        <v>#NAME?</v>
      </c>
      <c r="MS6" t="e">
        <f ca="1">_xll.TR(MS1,"TR.TRESGWorkforceScore","Period=FY2018")</f>
        <v>#NAME?</v>
      </c>
      <c r="MT6" t="e">
        <f ca="1">_xll.TR(MT1,"TR.TRESGWorkforceScore","Period=FY2018")</f>
        <v>#NAME?</v>
      </c>
      <c r="MU6" t="e">
        <f ca="1">_xll.TR(MU1,"TR.TRESGWorkforceScore","Period=FY2018")</f>
        <v>#NAME?</v>
      </c>
      <c r="MV6" t="e">
        <f ca="1">_xll.TR(MV1,"TR.TRESGWorkforceScore","Period=FY2018")</f>
        <v>#NAME?</v>
      </c>
      <c r="MW6" t="e">
        <f ca="1">_xll.TR(MW1,"TR.TRESGWorkforceScore","Period=FY2018")</f>
        <v>#NAME?</v>
      </c>
      <c r="MX6" t="e">
        <f ca="1">_xll.TR(MX1,"TR.TRESGWorkforceScore","Period=FY2018")</f>
        <v>#NAME?</v>
      </c>
      <c r="MY6" t="e">
        <f ca="1">_xll.TR(MY1,"TR.TRESGWorkforceScore","Period=FY2018")</f>
        <v>#NAME?</v>
      </c>
      <c r="MZ6" t="e">
        <f ca="1">_xll.TR(MZ1,"TR.TRESGWorkforceScore","Period=FY2018")</f>
        <v>#NAME?</v>
      </c>
      <c r="NA6" t="e">
        <f ca="1">_xll.TR(NA1,"TR.TRESGWorkforceScore","Period=FY2018")</f>
        <v>#NAME?</v>
      </c>
      <c r="NB6" t="e">
        <f ca="1">_xll.TR(NB1,"TR.TRESGWorkforceScore","Period=FY2018")</f>
        <v>#NAME?</v>
      </c>
      <c r="NC6" t="e">
        <f ca="1">_xll.TR(NC1,"TR.TRESGWorkforceScore","Period=FY2018")</f>
        <v>#NAME?</v>
      </c>
      <c r="ND6" t="e">
        <f ca="1">_xll.TR(ND1,"TR.TRESGWorkforceScore","Period=FY2018")</f>
        <v>#NAME?</v>
      </c>
      <c r="NE6" t="e">
        <f ca="1">_xll.TR(NE1,"TR.TRESGWorkforceScore","Period=FY2018")</f>
        <v>#NAME?</v>
      </c>
      <c r="NF6" t="e">
        <f ca="1">_xll.TR(NF1,"TR.TRESGWorkforceScore","Period=FY2018")</f>
        <v>#NAME?</v>
      </c>
      <c r="NG6" t="e">
        <f ca="1">_xll.TR(NG1,"TR.TRESGWorkforceScore","Period=FY2018")</f>
        <v>#NAME?</v>
      </c>
      <c r="NH6" t="e">
        <f ca="1">_xll.TR(NH1,"TR.TRESGWorkforceScore","Period=FY2018")</f>
        <v>#NAME?</v>
      </c>
      <c r="NI6" t="e">
        <f ca="1">_xll.TR(NI1,"TR.TRESGWorkforceScore","Period=FY2018")</f>
        <v>#NAME?</v>
      </c>
      <c r="NJ6" t="e">
        <f ca="1">_xll.TR(NJ1,"TR.TRESGWorkforceScore","Period=FY2018")</f>
        <v>#NAME?</v>
      </c>
      <c r="NK6" t="e">
        <f ca="1">_xll.TR(NK1,"TR.TRESGWorkforceScore","Period=FY2018")</f>
        <v>#NAME?</v>
      </c>
      <c r="NL6" t="e">
        <f ca="1">_xll.TR(NL1,"TR.TRESGWorkforceScore","Period=FY2018")</f>
        <v>#NAME?</v>
      </c>
      <c r="NM6" t="e">
        <f ca="1">_xll.TR(NM1,"TR.TRESGWorkforceScore","Period=FY2018")</f>
        <v>#NAME?</v>
      </c>
      <c r="NN6" t="e">
        <f ca="1">_xll.TR(NN1,"TR.TRESGWorkforceScore","Period=FY2018")</f>
        <v>#NAME?</v>
      </c>
      <c r="NO6" t="e">
        <f ca="1">_xll.TR(NO1,"TR.TRESGWorkforceScore","Period=FY2018")</f>
        <v>#NAME?</v>
      </c>
      <c r="NP6" t="e">
        <f ca="1">_xll.TR(NP1,"TR.TRESGWorkforceScore","Period=FY2018")</f>
        <v>#NAME?</v>
      </c>
      <c r="NQ6" t="e">
        <f ca="1">_xll.TR(NQ1,"TR.TRESGWorkforceScore","Period=FY2018")</f>
        <v>#NAME?</v>
      </c>
      <c r="NR6" t="e">
        <f ca="1">_xll.TR(NR1,"TR.TRESGWorkforceScore","Period=FY2018")</f>
        <v>#NAME?</v>
      </c>
      <c r="NS6" t="e">
        <f ca="1">_xll.TR(NS1,"TR.TRESGWorkforceScore","Period=FY2018")</f>
        <v>#NAME?</v>
      </c>
      <c r="NT6" t="e">
        <f ca="1">_xll.TR(NT1,"TR.TRESGWorkforceScore","Period=FY2018")</f>
        <v>#NAME?</v>
      </c>
      <c r="NU6" t="e">
        <f ca="1">_xll.TR(NU1,"TR.TRESGWorkforceScore","Period=FY2018")</f>
        <v>#NAME?</v>
      </c>
      <c r="NV6" t="e">
        <f ca="1">_xll.TR(NV1,"TR.TRESGWorkforceScore","Period=FY2018")</f>
        <v>#NAME?</v>
      </c>
      <c r="NW6" t="e">
        <f ca="1">_xll.TR(NW1,"TR.TRESGWorkforceScore","Period=FY2018")</f>
        <v>#NAME?</v>
      </c>
      <c r="NX6" t="e">
        <f ca="1">_xll.TR(NX1,"TR.TRESGWorkforceScore","Period=FY2018")</f>
        <v>#NAME?</v>
      </c>
      <c r="NY6" t="e">
        <f ca="1">_xll.TR(NY1,"TR.TRESGWorkforceScore","Period=FY2018")</f>
        <v>#NAME?</v>
      </c>
      <c r="NZ6" t="e">
        <f ca="1">_xll.TR(NZ1,"TR.TRESGWorkforceScore","Period=FY2018")</f>
        <v>#NAME?</v>
      </c>
      <c r="OA6" t="e">
        <f ca="1">_xll.TR(OA1,"TR.TRESGWorkforceScore","Period=FY2018")</f>
        <v>#NAME?</v>
      </c>
      <c r="OB6" t="e">
        <f ca="1">_xll.TR(OB1,"TR.TRESGWorkforceScore","Period=FY2018")</f>
        <v>#NAME?</v>
      </c>
      <c r="OC6" t="e">
        <f ca="1">_xll.TR(OC1,"TR.TRESGWorkforceScore","Period=FY2018")</f>
        <v>#NAME?</v>
      </c>
      <c r="OD6" t="e">
        <f ca="1">_xll.TR(OD1,"TR.TRESGWorkforceScore","Period=FY2018")</f>
        <v>#NAME?</v>
      </c>
      <c r="OE6" t="e">
        <f ca="1">_xll.TR(OE1,"TR.TRESGWorkforceScore","Period=FY2018")</f>
        <v>#NAME?</v>
      </c>
      <c r="OF6" t="e">
        <f ca="1">_xll.TR(OF1,"TR.TRESGWorkforceScore","Period=FY2018")</f>
        <v>#NAME?</v>
      </c>
      <c r="OG6" t="e">
        <f ca="1">_xll.TR(OG1,"TR.TRESGWorkforceScore","Period=FY2018")</f>
        <v>#NAME?</v>
      </c>
      <c r="OH6" t="e">
        <f ca="1">_xll.TR(OH1,"TR.TRESGWorkforceScore","Period=FY2018")</f>
        <v>#NAME?</v>
      </c>
      <c r="OI6" t="e">
        <f ca="1">_xll.TR(OI1,"TR.TRESGWorkforceScore","Period=FY2018")</f>
        <v>#NAME?</v>
      </c>
      <c r="OJ6" t="e">
        <f ca="1">_xll.TR(OJ1,"TR.TRESGWorkforceScore","Period=FY2018")</f>
        <v>#NAME?</v>
      </c>
      <c r="OK6" t="e">
        <f ca="1">_xll.TR(OK1,"TR.TRESGWorkforceScore","Period=FY2018")</f>
        <v>#NAME?</v>
      </c>
      <c r="OL6" t="e">
        <f ca="1">_xll.TR(OL1,"TR.TRESGWorkforceScore","Period=FY2018")</f>
        <v>#NAME?</v>
      </c>
      <c r="OM6" t="e">
        <f ca="1">_xll.TR(OM1,"TR.TRESGWorkforceScore","Period=FY2018")</f>
        <v>#NAME?</v>
      </c>
      <c r="ON6" t="e">
        <f ca="1">_xll.TR(ON1,"TR.TRESGWorkforceScore","Period=FY2018")</f>
        <v>#NAME?</v>
      </c>
      <c r="OO6" t="e">
        <f ca="1">_xll.TR(OO1,"TR.TRESGWorkforceScore","Period=FY2018")</f>
        <v>#NAME?</v>
      </c>
      <c r="OP6" t="e">
        <f ca="1">_xll.TR(OP1,"TR.TRESGWorkforceScore","Period=FY2018")</f>
        <v>#NAME?</v>
      </c>
      <c r="OQ6" t="e">
        <f ca="1">_xll.TR(OQ1,"TR.TRESGWorkforceScore","Period=FY2018")</f>
        <v>#NAME?</v>
      </c>
      <c r="OR6" t="e">
        <f ca="1">_xll.TR(OR1,"TR.TRESGWorkforceScore","Period=FY2018")</f>
        <v>#NAME?</v>
      </c>
      <c r="OS6" t="e">
        <f ca="1">_xll.TR(OS1,"TR.TRESGWorkforceScore","Period=FY2018")</f>
        <v>#NAME?</v>
      </c>
      <c r="OT6" t="e">
        <f ca="1">_xll.TR(OT1,"TR.TRESGWorkforceScore","Period=FY2018")</f>
        <v>#NAME?</v>
      </c>
      <c r="OU6" t="e">
        <f ca="1">_xll.TR(OU1,"TR.TRESGWorkforceScore","Period=FY2018")</f>
        <v>#NAME?</v>
      </c>
      <c r="OV6" t="e">
        <f ca="1">_xll.TR(OV1,"TR.TRESGWorkforceScore","Period=FY2018")</f>
        <v>#NAME?</v>
      </c>
      <c r="OW6" t="e">
        <f ca="1">_xll.TR(OW1,"TR.TRESGWorkforceScore","Period=FY2018")</f>
        <v>#NAME?</v>
      </c>
      <c r="OX6" t="e">
        <f ca="1">_xll.TR(OX1,"TR.TRESGWorkforceScore","Period=FY2018")</f>
        <v>#NAME?</v>
      </c>
      <c r="OY6" t="e">
        <f ca="1">_xll.TR(OY1,"TR.TRESGWorkforceScore","Period=FY2018")</f>
        <v>#NAME?</v>
      </c>
      <c r="OZ6" t="e">
        <f ca="1">_xll.TR(OZ1,"TR.TRESGWorkforceScore","Period=FY2018")</f>
        <v>#NAME?</v>
      </c>
      <c r="PA6" t="e">
        <f ca="1">_xll.TR(PA1,"TR.TRESGWorkforceScore","Period=FY2018")</f>
        <v>#NAME?</v>
      </c>
      <c r="PB6" t="e">
        <f ca="1">_xll.TR(PB1,"TR.TRESGWorkforceScore","Period=FY2018")</f>
        <v>#NAME?</v>
      </c>
      <c r="PC6" t="e">
        <f ca="1">_xll.TR(PC1,"TR.TRESGWorkforceScore","Period=FY2018")</f>
        <v>#NAME?</v>
      </c>
      <c r="PD6" t="e">
        <f ca="1">_xll.TR(PD1,"TR.TRESGWorkforceScore","Period=FY2018")</f>
        <v>#NAME?</v>
      </c>
      <c r="PE6" t="e">
        <f ca="1">_xll.TR(PE1,"TR.TRESGWorkforceScore","Period=FY2018")</f>
        <v>#NAME?</v>
      </c>
      <c r="PF6" t="e">
        <f ca="1">_xll.TR(PF1,"TR.TRESGWorkforceScore","Period=FY2018")</f>
        <v>#NAME?</v>
      </c>
      <c r="PG6" t="e">
        <f ca="1">_xll.TR(PG1,"TR.TRESGWorkforceScore","Period=FY2018")</f>
        <v>#NAME?</v>
      </c>
      <c r="PH6" t="e">
        <f ca="1">_xll.TR(PH1,"TR.TRESGWorkforceScore","Period=FY2018")</f>
        <v>#NAME?</v>
      </c>
      <c r="PI6" t="e">
        <f ca="1">_xll.TR(PI1,"TR.TRESGWorkforceScore","Period=FY2018")</f>
        <v>#NAME?</v>
      </c>
      <c r="PJ6" t="e">
        <f ca="1">_xll.TR(PJ1,"TR.TRESGWorkforceScore","Period=FY2018")</f>
        <v>#NAME?</v>
      </c>
      <c r="PK6" t="e">
        <f ca="1">_xll.TR(PK1,"TR.TRESGWorkforceScore","Period=FY2018")</f>
        <v>#NAME?</v>
      </c>
      <c r="PL6" t="e">
        <f ca="1">_xll.TR(PL1,"TR.TRESGWorkforceScore","Period=FY2018")</f>
        <v>#NAME?</v>
      </c>
      <c r="PM6" t="e">
        <f ca="1">_xll.TR(PM1,"TR.TRESGWorkforceScore","Period=FY2018")</f>
        <v>#NAME?</v>
      </c>
      <c r="PN6" t="e">
        <f ca="1">_xll.TR(PN1,"TR.TRESGWorkforceScore","Period=FY2018")</f>
        <v>#NAME?</v>
      </c>
      <c r="PO6" t="e">
        <f ca="1">_xll.TR(PO1,"TR.TRESGWorkforceScore","Period=FY2018")</f>
        <v>#NAME?</v>
      </c>
      <c r="PP6" t="e">
        <f ca="1">_xll.TR(PP1,"TR.TRESGWorkforceScore","Period=FY2018")</f>
        <v>#NAME?</v>
      </c>
      <c r="PQ6" t="e">
        <f ca="1">_xll.TR(PQ1,"TR.TRESGWorkforceScore","Period=FY2018")</f>
        <v>#NAME?</v>
      </c>
      <c r="PR6" t="e">
        <f ca="1">_xll.TR(PR1,"TR.TRESGWorkforceScore","Period=FY2018")</f>
        <v>#NAME?</v>
      </c>
      <c r="PS6" t="e">
        <f ca="1">_xll.TR(PS1,"TR.TRESGWorkforceScore","Period=FY2018")</f>
        <v>#NAME?</v>
      </c>
      <c r="PT6" t="e">
        <f ca="1">_xll.TR(PT1,"TR.TRESGWorkforceScore","Period=FY2018")</f>
        <v>#NAME?</v>
      </c>
      <c r="PU6" t="e">
        <f ca="1">_xll.TR(PU1,"TR.TRESGWorkforceScore","Period=FY2018")</f>
        <v>#NAME?</v>
      </c>
      <c r="PV6" t="e">
        <f ca="1">_xll.TR(PV1,"TR.TRESGWorkforceScore","Period=FY2018")</f>
        <v>#NAME?</v>
      </c>
      <c r="PW6" t="e">
        <f ca="1">_xll.TR(PW1,"TR.TRESGWorkforceScore","Period=FY2018")</f>
        <v>#NAME?</v>
      </c>
      <c r="PX6" t="e">
        <f ca="1">_xll.TR(PX1,"TR.TRESGWorkforceScore","Period=FY2018")</f>
        <v>#NAME?</v>
      </c>
      <c r="PY6" t="e">
        <f ca="1">_xll.TR(PY1,"TR.TRESGWorkforceScore","Period=FY2018")</f>
        <v>#NAME?</v>
      </c>
      <c r="PZ6" t="e">
        <f ca="1">_xll.TR(PZ1,"TR.TRESGWorkforceScore","Period=FY2018")</f>
        <v>#NAME?</v>
      </c>
      <c r="QA6" t="e">
        <f ca="1">_xll.TR(QA1,"TR.TRESGWorkforceScore","Period=FY2018")</f>
        <v>#NAME?</v>
      </c>
      <c r="QB6" t="e">
        <f ca="1">_xll.TR(QB1,"TR.TRESGWorkforceScore","Period=FY2018")</f>
        <v>#NAME?</v>
      </c>
      <c r="QC6" t="e">
        <f ca="1">_xll.TR(QC1,"TR.TRESGWorkforceScore","Period=FY2018")</f>
        <v>#NAME?</v>
      </c>
      <c r="QD6" t="e">
        <f ca="1">_xll.TR(QD1,"TR.TRESGWorkforceScore","Period=FY2018")</f>
        <v>#NAME?</v>
      </c>
      <c r="QE6" t="e">
        <f ca="1">_xll.TR(QE1,"TR.TRESGWorkforceScore","Period=FY2018")</f>
        <v>#NAME?</v>
      </c>
      <c r="QF6" t="e">
        <f ca="1">_xll.TR(QF1,"TR.TRESGWorkforceScore","Period=FY2018")</f>
        <v>#NAME?</v>
      </c>
      <c r="QG6" t="e">
        <f ca="1">_xll.TR(QG1,"TR.TRESGWorkforceScore","Period=FY2018")</f>
        <v>#NAME?</v>
      </c>
      <c r="QH6" t="e">
        <f ca="1">_xll.TR(QH1,"TR.TRESGWorkforceScore","Period=FY2018")</f>
        <v>#NAME?</v>
      </c>
      <c r="QI6" t="e">
        <f ca="1">_xll.TR(QI1,"TR.TRESGWorkforceScore","Period=FY2018")</f>
        <v>#NAME?</v>
      </c>
      <c r="QJ6" t="e">
        <f ca="1">_xll.TR(QJ1,"TR.TRESGWorkforceScore","Period=FY2018")</f>
        <v>#NAME?</v>
      </c>
      <c r="QK6" t="e">
        <f ca="1">_xll.TR(QK1,"TR.TRESGWorkforceScore","Period=FY2018")</f>
        <v>#NAME?</v>
      </c>
      <c r="QL6" t="e">
        <f ca="1">_xll.TR(QL1,"TR.TRESGWorkforceScore","Period=FY2018")</f>
        <v>#NAME?</v>
      </c>
      <c r="QM6" t="e">
        <f ca="1">_xll.TR(QM1,"TR.TRESGWorkforceScore","Period=FY2018")</f>
        <v>#NAME?</v>
      </c>
      <c r="QN6" t="e">
        <f ca="1">_xll.TR(QN1,"TR.TRESGWorkforceScore","Period=FY2018")</f>
        <v>#NAME?</v>
      </c>
      <c r="QO6" t="e">
        <f ca="1">_xll.TR(QO1,"TR.TRESGWorkforceScore","Period=FY2018")</f>
        <v>#NAME?</v>
      </c>
      <c r="QP6" t="e">
        <f ca="1">_xll.TR(QP1,"TR.TRESGWorkforceScore","Period=FY2018")</f>
        <v>#NAME?</v>
      </c>
      <c r="QQ6" t="e">
        <f ca="1">_xll.TR(QQ1,"TR.TRESGWorkforceScore","Period=FY2018")</f>
        <v>#NAME?</v>
      </c>
      <c r="QR6" t="e">
        <f ca="1">_xll.TR(QR1,"TR.TRESGWorkforceScore","Period=FY2018")</f>
        <v>#NAME?</v>
      </c>
      <c r="QS6" t="e">
        <f ca="1">_xll.TR(QS1,"TR.TRESGWorkforceScore","Period=FY2018")</f>
        <v>#NAME?</v>
      </c>
      <c r="QT6" t="e">
        <f ca="1">_xll.TR(QT1,"TR.TRESGWorkforceScore","Period=FY2018")</f>
        <v>#NAME?</v>
      </c>
      <c r="QU6" t="e">
        <f ca="1">_xll.TR(QU1,"TR.TRESGWorkforceScore","Period=FY2018")</f>
        <v>#NAME?</v>
      </c>
      <c r="QV6" t="e">
        <f ca="1">_xll.TR(QV1,"TR.TRESGWorkforceScore","Period=FY2018")</f>
        <v>#NAME?</v>
      </c>
      <c r="QW6" t="e">
        <f ca="1">_xll.TR(QW1,"TR.TRESGWorkforceScore","Period=FY2018")</f>
        <v>#NAME?</v>
      </c>
      <c r="QX6" t="e">
        <f ca="1">_xll.TR(QX1,"TR.TRESGWorkforceScore","Period=FY2018")</f>
        <v>#NAME?</v>
      </c>
      <c r="QY6" t="e">
        <f ca="1">_xll.TR(QY1,"TR.TRESGWorkforceScore","Period=FY2018")</f>
        <v>#NAME?</v>
      </c>
      <c r="QZ6" t="e">
        <f ca="1">_xll.TR(QZ1,"TR.TRESGWorkforceScore","Period=FY2018")</f>
        <v>#NAME?</v>
      </c>
      <c r="RA6" t="e">
        <f ca="1">_xll.TR(RA1,"TR.TRESGWorkforceScore","Period=FY2018")</f>
        <v>#NAME?</v>
      </c>
      <c r="RB6" t="e">
        <f ca="1">_xll.TR(RB1,"TR.TRESGWorkforceScore","Period=FY2018")</f>
        <v>#NAME?</v>
      </c>
      <c r="RC6" t="e">
        <f ca="1">_xll.TR(RC1,"TR.TRESGWorkforceScore","Period=FY2018")</f>
        <v>#NAME?</v>
      </c>
      <c r="RD6" t="e">
        <f ca="1">_xll.TR(RD1,"TR.TRESGWorkforceScore","Period=FY2018")</f>
        <v>#NAME?</v>
      </c>
      <c r="RE6" t="e">
        <f ca="1">_xll.TR(RE1,"TR.TRESGWorkforceScore","Period=FY2018")</f>
        <v>#NAME?</v>
      </c>
      <c r="RF6" t="e">
        <f ca="1">_xll.TR(RF1,"TR.TRESGWorkforceScore","Period=FY2018")</f>
        <v>#NAME?</v>
      </c>
      <c r="RG6" t="e">
        <f ca="1">_xll.TR(RG1,"TR.TRESGWorkforceScore","Period=FY2018")</f>
        <v>#NAME?</v>
      </c>
      <c r="RH6" t="e">
        <f ca="1">_xll.TR(RH1,"TR.TRESGWorkforceScore","Period=FY2018")</f>
        <v>#NAME?</v>
      </c>
      <c r="RI6" t="e">
        <f ca="1">_xll.TR(RI1,"TR.TRESGWorkforceScore","Period=FY2018")</f>
        <v>#NAME?</v>
      </c>
      <c r="RJ6" t="e">
        <f ca="1">_xll.TR(RJ1,"TR.TRESGWorkforceScore","Period=FY2018")</f>
        <v>#NAME?</v>
      </c>
      <c r="RK6" t="e">
        <f ca="1">_xll.TR(RK1,"TR.TRESGWorkforceScore","Period=FY2018")</f>
        <v>#NAME?</v>
      </c>
      <c r="RL6" t="e">
        <f ca="1">_xll.TR(RL1,"TR.TRESGWorkforceScore","Period=FY2018")</f>
        <v>#NAME?</v>
      </c>
      <c r="RM6" t="e">
        <f ca="1">_xll.TR(RM1,"TR.TRESGWorkforceScore","Period=FY2018")</f>
        <v>#NAME?</v>
      </c>
      <c r="RN6" t="e">
        <f ca="1">_xll.TR(RN1,"TR.TRESGWorkforceScore","Period=FY2018")</f>
        <v>#NAME?</v>
      </c>
      <c r="RO6" t="e">
        <f ca="1">_xll.TR(RO1,"TR.TRESGWorkforceScore","Period=FY2018")</f>
        <v>#NAME?</v>
      </c>
      <c r="RP6" t="e">
        <f ca="1">_xll.TR(RP1,"TR.TRESGWorkforceScore","Period=FY2018")</f>
        <v>#NAME?</v>
      </c>
      <c r="RQ6" t="e">
        <f ca="1">_xll.TR(RQ1,"TR.TRESGWorkforceScore","Period=FY2018")</f>
        <v>#NAME?</v>
      </c>
      <c r="RR6" t="e">
        <f ca="1">_xll.TR(RR1,"TR.TRESGWorkforceScore","Period=FY2018")</f>
        <v>#NAME?</v>
      </c>
      <c r="RS6" t="e">
        <f ca="1">_xll.TR(RS1,"TR.TRESGWorkforceScore","Period=FY2018")</f>
        <v>#NAME?</v>
      </c>
      <c r="RT6" t="e">
        <f ca="1">_xll.TR(RT1,"TR.TRESGWorkforceScore","Period=FY2018")</f>
        <v>#NAME?</v>
      </c>
      <c r="RU6" t="e">
        <f ca="1">_xll.TR(RU1,"TR.TRESGWorkforceScore","Period=FY2018")</f>
        <v>#NAME?</v>
      </c>
      <c r="RV6" t="e">
        <f ca="1">_xll.TR(RV1,"TR.TRESGWorkforceScore","Period=FY2018")</f>
        <v>#NAME?</v>
      </c>
      <c r="RW6" t="e">
        <f ca="1">_xll.TR(RW1,"TR.TRESGWorkforceScore","Period=FY2018")</f>
        <v>#NAME?</v>
      </c>
      <c r="RX6" t="e">
        <f ca="1">_xll.TR(RX1,"TR.TRESGWorkforceScore","Period=FY2018")</f>
        <v>#NAME?</v>
      </c>
      <c r="RY6" t="e">
        <f ca="1">_xll.TR(RY1,"TR.TRESGWorkforceScore","Period=FY2018")</f>
        <v>#NAME?</v>
      </c>
      <c r="RZ6" t="e">
        <f ca="1">_xll.TR(RZ1,"TR.TRESGWorkforceScore","Period=FY2018")</f>
        <v>#NAME?</v>
      </c>
      <c r="SA6" t="e">
        <f ca="1">_xll.TR(SA1,"TR.TRESGWorkforceScore","Period=FY2018")</f>
        <v>#NAME?</v>
      </c>
      <c r="SB6" t="e">
        <f ca="1">_xll.TR(SB1,"TR.TRESGWorkforceScore","Period=FY2018")</f>
        <v>#NAME?</v>
      </c>
      <c r="SC6" t="e">
        <f ca="1">_xll.TR(SC1,"TR.TRESGWorkforceScore","Period=FY2018")</f>
        <v>#NAME?</v>
      </c>
      <c r="SD6" t="e">
        <f ca="1">_xll.TR(SD1,"TR.TRESGWorkforceScore","Period=FY2018")</f>
        <v>#NAME?</v>
      </c>
      <c r="SE6" t="e">
        <f ca="1">_xll.TR(SE1,"TR.TRESGWorkforceScore","Period=FY2018")</f>
        <v>#NAME?</v>
      </c>
      <c r="SF6" t="e">
        <f ca="1">_xll.TR(SF1,"TR.TRESGWorkforceScore","Period=FY2018")</f>
        <v>#NAME?</v>
      </c>
      <c r="SG6" t="e">
        <f ca="1">_xll.TR(SG1,"TR.TRESGWorkforceScore","Period=FY2018")</f>
        <v>#NAME?</v>
      </c>
      <c r="SH6" t="e">
        <f ca="1">_xll.TR(SH1,"TR.TRESGWorkforceScore","Period=FY2018")</f>
        <v>#NAME?</v>
      </c>
      <c r="SI6" t="e">
        <f ca="1">_xll.TR(SI1,"TR.TRESGWorkforceScore","Period=FY2018")</f>
        <v>#NAME?</v>
      </c>
      <c r="SJ6" t="e">
        <f ca="1">_xll.TR(SJ1,"TR.TRESGWorkforceScore","Period=FY2018")</f>
        <v>#NAME?</v>
      </c>
    </row>
    <row r="7" spans="1:504" x14ac:dyDescent="0.2">
      <c r="A7" t="s">
        <v>2294</v>
      </c>
      <c r="B7" t="e">
        <f ca="1">_xll.TR(B1,"TR.TRESGWorkforceScore","Period=FY2017")</f>
        <v>#NAME?</v>
      </c>
      <c r="C7" t="e">
        <f ca="1">_xll.TR(C1,"TR.TRESGWorkforceScore","Period=FY2017")</f>
        <v>#NAME?</v>
      </c>
      <c r="D7" t="e">
        <f ca="1">_xll.TR(D1,"TR.TRESGWorkforceScore","Period=FY2017")</f>
        <v>#NAME?</v>
      </c>
      <c r="E7" t="e">
        <f ca="1">_xll.TR(E1,"TR.TRESGWorkforceScore","Period=FY2017")</f>
        <v>#NAME?</v>
      </c>
      <c r="F7" t="e">
        <f ca="1">_xll.TR(F1,"TR.TRESGWorkforceScore","Period=FY2017")</f>
        <v>#NAME?</v>
      </c>
      <c r="G7" t="e">
        <f ca="1">_xll.TR(G1,"TR.TRESGWorkforceScore","Period=FY2017")</f>
        <v>#NAME?</v>
      </c>
      <c r="H7" t="e">
        <f ca="1">_xll.TR(H1,"TR.TRESGWorkforceScore","Period=FY2017")</f>
        <v>#NAME?</v>
      </c>
      <c r="I7" t="e">
        <f ca="1">_xll.TR(I1,"TR.TRESGWorkforceScore","Period=FY2017")</f>
        <v>#NAME?</v>
      </c>
      <c r="J7" t="e">
        <f ca="1">_xll.TR(J1,"TR.TRESGWorkforceScore","Period=FY2017")</f>
        <v>#NAME?</v>
      </c>
      <c r="K7" t="e">
        <f ca="1">_xll.TR(K1,"TR.TRESGWorkforceScore","Period=FY2017")</f>
        <v>#NAME?</v>
      </c>
      <c r="L7" t="e">
        <f ca="1">_xll.TR(L1,"TR.TRESGWorkforceScore","Period=FY2017")</f>
        <v>#NAME?</v>
      </c>
      <c r="M7" t="e">
        <f ca="1">_xll.TR(M1,"TR.TRESGWorkforceScore","Period=FY2017")</f>
        <v>#NAME?</v>
      </c>
      <c r="N7" t="e">
        <f ca="1">_xll.TR(N1,"TR.TRESGWorkforceScore","Period=FY2017")</f>
        <v>#NAME?</v>
      </c>
      <c r="O7" t="e">
        <f ca="1">_xll.TR(O1,"TR.TRESGWorkforceScore","Period=FY2017")</f>
        <v>#NAME?</v>
      </c>
      <c r="P7" t="e">
        <f ca="1">_xll.TR(P1,"TR.TRESGWorkforceScore","Period=FY2017")</f>
        <v>#NAME?</v>
      </c>
      <c r="Q7" t="e">
        <f ca="1">_xll.TR(Q1,"TR.TRESGWorkforceScore","Period=FY2017")</f>
        <v>#NAME?</v>
      </c>
      <c r="R7" t="e">
        <f ca="1">_xll.TR(R1,"TR.TRESGWorkforceScore","Period=FY2017")</f>
        <v>#NAME?</v>
      </c>
      <c r="S7" t="e">
        <f ca="1">_xll.TR(S1,"TR.TRESGWorkforceScore","Period=FY2017")</f>
        <v>#NAME?</v>
      </c>
      <c r="T7" t="e">
        <f ca="1">_xll.TR(T1,"TR.TRESGWorkforceScore","Period=FY2017")</f>
        <v>#NAME?</v>
      </c>
      <c r="U7" t="e">
        <f ca="1">_xll.TR(U1,"TR.TRESGWorkforceScore","Period=FY2017")</f>
        <v>#NAME?</v>
      </c>
      <c r="V7" t="e">
        <f ca="1">_xll.TR(V1,"TR.TRESGWorkforceScore","Period=FY2017")</f>
        <v>#NAME?</v>
      </c>
      <c r="W7" t="e">
        <f ca="1">_xll.TR(W1,"TR.TRESGWorkforceScore","Period=FY2017")</f>
        <v>#NAME?</v>
      </c>
      <c r="X7" t="e">
        <f ca="1">_xll.TR(X1,"TR.TRESGWorkforceScore","Period=FY2017")</f>
        <v>#NAME?</v>
      </c>
      <c r="Y7" t="e">
        <f ca="1">_xll.TR(Y1,"TR.TRESGWorkforceScore","Period=FY2017")</f>
        <v>#NAME?</v>
      </c>
      <c r="Z7" t="e">
        <f ca="1">_xll.TR(Z1,"TR.TRESGWorkforceScore","Period=FY2017")</f>
        <v>#NAME?</v>
      </c>
      <c r="AA7" t="e">
        <f ca="1">_xll.TR(AA1,"TR.TRESGWorkforceScore","Period=FY2017")</f>
        <v>#NAME?</v>
      </c>
      <c r="AB7" t="e">
        <f ca="1">_xll.TR(AB1,"TR.TRESGWorkforceScore","Period=FY2017")</f>
        <v>#NAME?</v>
      </c>
      <c r="AC7" t="e">
        <f ca="1">_xll.TR(AC1,"TR.TRESGWorkforceScore","Period=FY2017")</f>
        <v>#NAME?</v>
      </c>
      <c r="AD7" t="e">
        <f ca="1">_xll.TR(AD1,"TR.TRESGWorkforceScore","Period=FY2017")</f>
        <v>#NAME?</v>
      </c>
      <c r="AE7" t="e">
        <f ca="1">_xll.TR(AE1,"TR.TRESGWorkforceScore","Period=FY2017")</f>
        <v>#NAME?</v>
      </c>
      <c r="AF7" t="e">
        <f ca="1">_xll.TR(AF1,"TR.TRESGWorkforceScore","Period=FY2017")</f>
        <v>#NAME?</v>
      </c>
      <c r="AG7" t="e">
        <f ca="1">_xll.TR(AG1,"TR.TRESGWorkforceScore","Period=FY2017")</f>
        <v>#NAME?</v>
      </c>
      <c r="AH7" t="e">
        <f ca="1">_xll.TR(AH1,"TR.TRESGWorkforceScore","Period=FY2017")</f>
        <v>#NAME?</v>
      </c>
      <c r="AI7" t="e">
        <f ca="1">_xll.TR(AI1,"TR.TRESGWorkforceScore","Period=FY2017")</f>
        <v>#NAME?</v>
      </c>
      <c r="AJ7" t="e">
        <f ca="1">_xll.TR(AJ1,"TR.TRESGWorkforceScore","Period=FY2017")</f>
        <v>#NAME?</v>
      </c>
      <c r="AK7" t="e">
        <f ca="1">_xll.TR(AK1,"TR.TRESGWorkforceScore","Period=FY2017")</f>
        <v>#NAME?</v>
      </c>
      <c r="AL7" t="e">
        <f ca="1">_xll.TR(AL1,"TR.TRESGWorkforceScore","Period=FY2017")</f>
        <v>#NAME?</v>
      </c>
      <c r="AM7" t="e">
        <f ca="1">_xll.TR(AM1,"TR.TRESGWorkforceScore","Period=FY2017")</f>
        <v>#NAME?</v>
      </c>
      <c r="AN7" t="e">
        <f ca="1">_xll.TR(AN1,"TR.TRESGWorkforceScore","Period=FY2017")</f>
        <v>#NAME?</v>
      </c>
      <c r="AO7" t="e">
        <f ca="1">_xll.TR(AO1,"TR.TRESGWorkforceScore","Period=FY2017")</f>
        <v>#NAME?</v>
      </c>
      <c r="AP7" t="e">
        <f ca="1">_xll.TR(AP1,"TR.TRESGWorkforceScore","Period=FY2017")</f>
        <v>#NAME?</v>
      </c>
      <c r="AQ7" t="e">
        <f ca="1">_xll.TR(AQ1,"TR.TRESGWorkforceScore","Period=FY2017")</f>
        <v>#NAME?</v>
      </c>
      <c r="AR7" t="e">
        <f ca="1">_xll.TR(AR1,"TR.TRESGWorkforceScore","Period=FY2017")</f>
        <v>#NAME?</v>
      </c>
      <c r="AS7" t="e">
        <f ca="1">_xll.TR(AS1,"TR.TRESGWorkforceScore","Period=FY2017")</f>
        <v>#NAME?</v>
      </c>
      <c r="AT7" t="e">
        <f ca="1">_xll.TR(AT1,"TR.TRESGWorkforceScore","Period=FY2017")</f>
        <v>#NAME?</v>
      </c>
      <c r="AU7" t="e">
        <f ca="1">_xll.TR(AU1,"TR.TRESGWorkforceScore","Period=FY2017")</f>
        <v>#NAME?</v>
      </c>
      <c r="AV7" t="e">
        <f ca="1">_xll.TR(AV1,"TR.TRESGWorkforceScore","Period=FY2017")</f>
        <v>#NAME?</v>
      </c>
      <c r="AW7" t="e">
        <f ca="1">_xll.TR(AW1,"TR.TRESGWorkforceScore","Period=FY2017")</f>
        <v>#NAME?</v>
      </c>
      <c r="AX7" t="e">
        <f ca="1">_xll.TR(AX1,"TR.TRESGWorkforceScore","Period=FY2017")</f>
        <v>#NAME?</v>
      </c>
      <c r="AY7" t="e">
        <f ca="1">_xll.TR(AY1,"TR.TRESGWorkforceScore","Period=FY2017")</f>
        <v>#NAME?</v>
      </c>
      <c r="AZ7" t="e">
        <f ca="1">_xll.TR(AZ1,"TR.TRESGWorkforceScore","Period=FY2017")</f>
        <v>#NAME?</v>
      </c>
      <c r="BA7" t="e">
        <f ca="1">_xll.TR(BA1,"TR.TRESGWorkforceScore","Period=FY2017")</f>
        <v>#NAME?</v>
      </c>
      <c r="BB7" t="e">
        <f ca="1">_xll.TR(BB1,"TR.TRESGWorkforceScore","Period=FY2017")</f>
        <v>#NAME?</v>
      </c>
      <c r="BC7" t="e">
        <f ca="1">_xll.TR(BC1,"TR.TRESGWorkforceScore","Period=FY2017")</f>
        <v>#NAME?</v>
      </c>
      <c r="BD7" t="e">
        <f ca="1">_xll.TR(BD1,"TR.TRESGWorkforceScore","Period=FY2017")</f>
        <v>#NAME?</v>
      </c>
      <c r="BE7" t="e">
        <f ca="1">_xll.TR(BE1,"TR.TRESGWorkforceScore","Period=FY2017")</f>
        <v>#NAME?</v>
      </c>
      <c r="BF7" t="e">
        <f ca="1">_xll.TR(BF1,"TR.TRESGWorkforceScore","Period=FY2017")</f>
        <v>#NAME?</v>
      </c>
      <c r="BG7" t="e">
        <f ca="1">_xll.TR(BG1,"TR.TRESGWorkforceScore","Period=FY2017")</f>
        <v>#NAME?</v>
      </c>
      <c r="BH7" t="e">
        <f ca="1">_xll.TR(BH1,"TR.TRESGWorkforceScore","Period=FY2017")</f>
        <v>#NAME?</v>
      </c>
      <c r="BI7" t="e">
        <f ca="1">_xll.TR(BI1,"TR.TRESGWorkforceScore","Period=FY2017")</f>
        <v>#NAME?</v>
      </c>
      <c r="BJ7" t="e">
        <f ca="1">_xll.TR(BJ1,"TR.TRESGWorkforceScore","Period=FY2017")</f>
        <v>#NAME?</v>
      </c>
      <c r="BK7" t="e">
        <f ca="1">_xll.TR(BK1,"TR.TRESGWorkforceScore","Period=FY2017")</f>
        <v>#NAME?</v>
      </c>
      <c r="BL7" t="e">
        <f ca="1">_xll.TR(BL1,"TR.TRESGWorkforceScore","Period=FY2017")</f>
        <v>#NAME?</v>
      </c>
      <c r="BM7" t="e">
        <f ca="1">_xll.TR(BM1,"TR.TRESGWorkforceScore","Period=FY2017")</f>
        <v>#NAME?</v>
      </c>
      <c r="BN7" t="e">
        <f ca="1">_xll.TR(BN1,"TR.TRESGWorkforceScore","Period=FY2017")</f>
        <v>#NAME?</v>
      </c>
      <c r="BO7" t="e">
        <f ca="1">_xll.TR(BO1,"TR.TRESGWorkforceScore","Period=FY2017")</f>
        <v>#NAME?</v>
      </c>
      <c r="BP7" t="e">
        <f ca="1">_xll.TR(BP1,"TR.TRESGWorkforceScore","Period=FY2017")</f>
        <v>#NAME?</v>
      </c>
      <c r="BQ7" t="e">
        <f ca="1">_xll.TR(BQ1,"TR.TRESGWorkforceScore","Period=FY2017")</f>
        <v>#NAME?</v>
      </c>
      <c r="BR7" t="e">
        <f ca="1">_xll.TR(BR1,"TR.TRESGWorkforceScore","Period=FY2017")</f>
        <v>#NAME?</v>
      </c>
      <c r="BS7" t="e">
        <f ca="1">_xll.TR(BS1,"TR.TRESGWorkforceScore","Period=FY2017")</f>
        <v>#NAME?</v>
      </c>
      <c r="BT7" t="e">
        <f ca="1">_xll.TR(BT1,"TR.TRESGWorkforceScore","Period=FY2017")</f>
        <v>#NAME?</v>
      </c>
      <c r="BU7" t="e">
        <f ca="1">_xll.TR(BU1,"TR.TRESGWorkforceScore","Period=FY2017")</f>
        <v>#NAME?</v>
      </c>
      <c r="BV7" t="e">
        <f ca="1">_xll.TR(BV1,"TR.TRESGWorkforceScore","Period=FY2017")</f>
        <v>#NAME?</v>
      </c>
      <c r="BW7" t="e">
        <f ca="1">_xll.TR(BW1,"TR.TRESGWorkforceScore","Period=FY2017")</f>
        <v>#NAME?</v>
      </c>
      <c r="BX7" t="e">
        <f ca="1">_xll.TR(BX1,"TR.TRESGWorkforceScore","Period=FY2017")</f>
        <v>#NAME?</v>
      </c>
      <c r="BY7" t="e">
        <f ca="1">_xll.TR(BY1,"TR.TRESGWorkforceScore","Period=FY2017")</f>
        <v>#NAME?</v>
      </c>
      <c r="BZ7" t="e">
        <f ca="1">_xll.TR(BZ1,"TR.TRESGWorkforceScore","Period=FY2017")</f>
        <v>#NAME?</v>
      </c>
      <c r="CA7" t="e">
        <f ca="1">_xll.TR(CA1,"TR.TRESGWorkforceScore","Period=FY2017")</f>
        <v>#NAME?</v>
      </c>
      <c r="CB7" t="e">
        <f ca="1">_xll.TR(CB1,"TR.TRESGWorkforceScore","Period=FY2017")</f>
        <v>#NAME?</v>
      </c>
      <c r="CC7" t="e">
        <f ca="1">_xll.TR(CC1,"TR.TRESGWorkforceScore","Period=FY2017")</f>
        <v>#NAME?</v>
      </c>
      <c r="CD7" t="e">
        <f ca="1">_xll.TR(CD1,"TR.TRESGWorkforceScore","Period=FY2017")</f>
        <v>#NAME?</v>
      </c>
      <c r="CE7" t="e">
        <f ca="1">_xll.TR(CE1,"TR.TRESGWorkforceScore","Period=FY2017")</f>
        <v>#NAME?</v>
      </c>
      <c r="CF7" t="e">
        <f ca="1">_xll.TR(CF1,"TR.TRESGWorkforceScore","Period=FY2017")</f>
        <v>#NAME?</v>
      </c>
      <c r="CG7" t="e">
        <f ca="1">_xll.TR(CG1,"TR.TRESGWorkforceScore","Period=FY2017")</f>
        <v>#NAME?</v>
      </c>
      <c r="CH7" t="e">
        <f ca="1">_xll.TR(CH1,"TR.TRESGWorkforceScore","Period=FY2017")</f>
        <v>#NAME?</v>
      </c>
      <c r="CI7" t="e">
        <f ca="1">_xll.TR(CI1,"TR.TRESGWorkforceScore","Period=FY2017")</f>
        <v>#NAME?</v>
      </c>
      <c r="CJ7" t="e">
        <f ca="1">_xll.TR(CJ1,"TR.TRESGWorkforceScore","Period=FY2017")</f>
        <v>#NAME?</v>
      </c>
      <c r="CK7" t="e">
        <f ca="1">_xll.TR(CK1,"TR.TRESGWorkforceScore","Period=FY2017")</f>
        <v>#NAME?</v>
      </c>
      <c r="CL7" t="e">
        <f ca="1">_xll.TR(CL1,"TR.TRESGWorkforceScore","Period=FY2017")</f>
        <v>#NAME?</v>
      </c>
      <c r="CM7" t="e">
        <f ca="1">_xll.TR(CM1,"TR.TRESGWorkforceScore","Period=FY2017")</f>
        <v>#NAME?</v>
      </c>
      <c r="CN7" t="e">
        <f ca="1">_xll.TR(CN1,"TR.TRESGWorkforceScore","Period=FY2017")</f>
        <v>#NAME?</v>
      </c>
      <c r="CO7" t="e">
        <f ca="1">_xll.TR(CO1,"TR.TRESGWorkforceScore","Period=FY2017")</f>
        <v>#NAME?</v>
      </c>
      <c r="CP7" t="e">
        <f ca="1">_xll.TR(CP1,"TR.TRESGWorkforceScore","Period=FY2017")</f>
        <v>#NAME?</v>
      </c>
      <c r="CQ7" t="e">
        <f ca="1">_xll.TR(CQ1,"TR.TRESGWorkforceScore","Period=FY2017")</f>
        <v>#NAME?</v>
      </c>
      <c r="CR7" t="e">
        <f ca="1">_xll.TR(CR1,"TR.TRESGWorkforceScore","Period=FY2017")</f>
        <v>#NAME?</v>
      </c>
      <c r="CS7" t="e">
        <f ca="1">_xll.TR(CS1,"TR.TRESGWorkforceScore","Period=FY2017")</f>
        <v>#NAME?</v>
      </c>
      <c r="CT7" t="e">
        <f ca="1">_xll.TR(CT1,"TR.TRESGWorkforceScore","Period=FY2017")</f>
        <v>#NAME?</v>
      </c>
      <c r="CU7" t="e">
        <f ca="1">_xll.TR(CU1,"TR.TRESGWorkforceScore","Period=FY2017")</f>
        <v>#NAME?</v>
      </c>
      <c r="CV7" t="e">
        <f ca="1">_xll.TR(CV1,"TR.TRESGWorkforceScore","Period=FY2017")</f>
        <v>#NAME?</v>
      </c>
      <c r="CW7" t="e">
        <f ca="1">_xll.TR(CW1,"TR.TRESGWorkforceScore","Period=FY2017")</f>
        <v>#NAME?</v>
      </c>
      <c r="CX7" t="e">
        <f ca="1">_xll.TR(CX1,"TR.TRESGWorkforceScore","Period=FY2017")</f>
        <v>#NAME?</v>
      </c>
      <c r="CY7" t="e">
        <f ca="1">_xll.TR(CY1,"TR.TRESGWorkforceScore","Period=FY2017")</f>
        <v>#NAME?</v>
      </c>
      <c r="CZ7" t="e">
        <f ca="1">_xll.TR(CZ1,"TR.TRESGWorkforceScore","Period=FY2017")</f>
        <v>#NAME?</v>
      </c>
      <c r="DA7" t="e">
        <f ca="1">_xll.TR(DA1,"TR.TRESGWorkforceScore","Period=FY2017")</f>
        <v>#NAME?</v>
      </c>
      <c r="DB7" t="e">
        <f ca="1">_xll.TR(DB1,"TR.TRESGWorkforceScore","Period=FY2017")</f>
        <v>#NAME?</v>
      </c>
      <c r="DC7" t="e">
        <f ca="1">_xll.TR(DC1,"TR.TRESGWorkforceScore","Period=FY2017")</f>
        <v>#NAME?</v>
      </c>
      <c r="DD7" t="e">
        <f ca="1">_xll.TR(DD1,"TR.TRESGWorkforceScore","Period=FY2017")</f>
        <v>#NAME?</v>
      </c>
      <c r="DE7" t="e">
        <f ca="1">_xll.TR(DE1,"TR.TRESGWorkforceScore","Period=FY2017")</f>
        <v>#NAME?</v>
      </c>
      <c r="DF7" t="e">
        <f ca="1">_xll.TR(DF1,"TR.TRESGWorkforceScore","Period=FY2017")</f>
        <v>#NAME?</v>
      </c>
      <c r="DG7" t="e">
        <f ca="1">_xll.TR(DG1,"TR.TRESGWorkforceScore","Period=FY2017")</f>
        <v>#NAME?</v>
      </c>
      <c r="DH7" t="e">
        <f ca="1">_xll.TR(DH1,"TR.TRESGWorkforceScore","Period=FY2017")</f>
        <v>#NAME?</v>
      </c>
      <c r="DI7" t="e">
        <f ca="1">_xll.TR(DI1,"TR.TRESGWorkforceScore","Period=FY2017")</f>
        <v>#NAME?</v>
      </c>
      <c r="DJ7" t="e">
        <f ca="1">_xll.TR(DJ1,"TR.TRESGWorkforceScore","Period=FY2017")</f>
        <v>#NAME?</v>
      </c>
      <c r="DK7" t="e">
        <f ca="1">_xll.TR(DK1,"TR.TRESGWorkforceScore","Period=FY2017")</f>
        <v>#NAME?</v>
      </c>
      <c r="DL7" t="e">
        <f ca="1">_xll.TR(DL1,"TR.TRESGWorkforceScore","Period=FY2017")</f>
        <v>#NAME?</v>
      </c>
      <c r="DM7" t="e">
        <f ca="1">_xll.TR(DM1,"TR.TRESGWorkforceScore","Period=FY2017")</f>
        <v>#NAME?</v>
      </c>
      <c r="DN7" t="e">
        <f ca="1">_xll.TR(DN1,"TR.TRESGWorkforceScore","Period=FY2017")</f>
        <v>#NAME?</v>
      </c>
      <c r="DO7" t="e">
        <f ca="1">_xll.TR(DO1,"TR.TRESGWorkforceScore","Period=FY2017")</f>
        <v>#NAME?</v>
      </c>
      <c r="DP7" t="e">
        <f ca="1">_xll.TR(DP1,"TR.TRESGWorkforceScore","Period=FY2017")</f>
        <v>#NAME?</v>
      </c>
      <c r="DQ7" t="e">
        <f ca="1">_xll.TR(DQ1,"TR.TRESGWorkforceScore","Period=FY2017")</f>
        <v>#NAME?</v>
      </c>
      <c r="DR7" t="e">
        <f ca="1">_xll.TR(DR1,"TR.TRESGWorkforceScore","Period=FY2017")</f>
        <v>#NAME?</v>
      </c>
      <c r="DS7" t="e">
        <f ca="1">_xll.TR(DS1,"TR.TRESGWorkforceScore","Period=FY2017")</f>
        <v>#NAME?</v>
      </c>
      <c r="DT7" t="e">
        <f ca="1">_xll.TR(DT1,"TR.TRESGWorkforceScore","Period=FY2017")</f>
        <v>#NAME?</v>
      </c>
      <c r="DU7" t="e">
        <f ca="1">_xll.TR(DU1,"TR.TRESGWorkforceScore","Period=FY2017")</f>
        <v>#NAME?</v>
      </c>
      <c r="DV7" t="e">
        <f ca="1">_xll.TR(DV1,"TR.TRESGWorkforceScore","Period=FY2017")</f>
        <v>#NAME?</v>
      </c>
      <c r="DW7" t="e">
        <f ca="1">_xll.TR(DW1,"TR.TRESGWorkforceScore","Period=FY2017")</f>
        <v>#NAME?</v>
      </c>
      <c r="DX7" t="e">
        <f ca="1">_xll.TR(DX1,"TR.TRESGWorkforceScore","Period=FY2017")</f>
        <v>#NAME?</v>
      </c>
      <c r="DY7" t="e">
        <f ca="1">_xll.TR(DY1,"TR.TRESGWorkforceScore","Period=FY2017")</f>
        <v>#NAME?</v>
      </c>
      <c r="DZ7" t="e">
        <f ca="1">_xll.TR(DZ1,"TR.TRESGWorkforceScore","Period=FY2017")</f>
        <v>#NAME?</v>
      </c>
      <c r="EA7" t="e">
        <f ca="1">_xll.TR(EA1,"TR.TRESGWorkforceScore","Period=FY2017")</f>
        <v>#NAME?</v>
      </c>
      <c r="EB7" t="e">
        <f ca="1">_xll.TR(EB1,"TR.TRESGWorkforceScore","Period=FY2017")</f>
        <v>#NAME?</v>
      </c>
      <c r="EC7" t="e">
        <f ca="1">_xll.TR(EC1,"TR.TRESGWorkforceScore","Period=FY2017")</f>
        <v>#NAME?</v>
      </c>
      <c r="ED7" t="e">
        <f ca="1">_xll.TR(ED1,"TR.TRESGWorkforceScore","Period=FY2017")</f>
        <v>#NAME?</v>
      </c>
      <c r="EE7" t="e">
        <f ca="1">_xll.TR(EE1,"TR.TRESGWorkforceScore","Period=FY2017")</f>
        <v>#NAME?</v>
      </c>
      <c r="EF7" t="e">
        <f ca="1">_xll.TR(EF1,"TR.TRESGWorkforceScore","Period=FY2017")</f>
        <v>#NAME?</v>
      </c>
      <c r="EG7" t="e">
        <f ca="1">_xll.TR(EG1,"TR.TRESGWorkforceScore","Period=FY2017")</f>
        <v>#NAME?</v>
      </c>
      <c r="EH7" t="e">
        <f ca="1">_xll.TR(EH1,"TR.TRESGWorkforceScore","Period=FY2017")</f>
        <v>#NAME?</v>
      </c>
      <c r="EI7" t="e">
        <f ca="1">_xll.TR(EI1,"TR.TRESGWorkforceScore","Period=FY2017")</f>
        <v>#NAME?</v>
      </c>
      <c r="EJ7" t="e">
        <f ca="1">_xll.TR(EJ1,"TR.TRESGWorkforceScore","Period=FY2017")</f>
        <v>#NAME?</v>
      </c>
      <c r="EK7" t="e">
        <f ca="1">_xll.TR(EK1,"TR.TRESGWorkforceScore","Period=FY2017")</f>
        <v>#NAME?</v>
      </c>
      <c r="EL7" t="e">
        <f ca="1">_xll.TR(EL1,"TR.TRESGWorkforceScore","Period=FY2017")</f>
        <v>#NAME?</v>
      </c>
      <c r="EM7" t="e">
        <f ca="1">_xll.TR(EM1,"TR.TRESGWorkforceScore","Period=FY2017")</f>
        <v>#NAME?</v>
      </c>
      <c r="EN7" t="e">
        <f ca="1">_xll.TR(EN1,"TR.TRESGWorkforceScore","Period=FY2017")</f>
        <v>#NAME?</v>
      </c>
      <c r="EO7" t="e">
        <f ca="1">_xll.TR(EO1,"TR.TRESGWorkforceScore","Period=FY2017")</f>
        <v>#NAME?</v>
      </c>
      <c r="EP7" t="e">
        <f ca="1">_xll.TR(EP1,"TR.TRESGWorkforceScore","Period=FY2017")</f>
        <v>#NAME?</v>
      </c>
      <c r="EQ7" t="e">
        <f ca="1">_xll.TR(EQ1,"TR.TRESGWorkforceScore","Period=FY2017")</f>
        <v>#NAME?</v>
      </c>
      <c r="ER7" t="e">
        <f ca="1">_xll.TR(ER1,"TR.TRESGWorkforceScore","Period=FY2017")</f>
        <v>#NAME?</v>
      </c>
      <c r="ES7" t="e">
        <f ca="1">_xll.TR(ES1,"TR.TRESGWorkforceScore","Period=FY2017")</f>
        <v>#NAME?</v>
      </c>
      <c r="ET7" t="e">
        <f ca="1">_xll.TR(ET1,"TR.TRESGWorkforceScore","Period=FY2017")</f>
        <v>#NAME?</v>
      </c>
      <c r="EU7" t="e">
        <f ca="1">_xll.TR(EU1,"TR.TRESGWorkforceScore","Period=FY2017")</f>
        <v>#NAME?</v>
      </c>
      <c r="EV7" t="e">
        <f ca="1">_xll.TR(EV1,"TR.TRESGWorkforceScore","Period=FY2017")</f>
        <v>#NAME?</v>
      </c>
      <c r="EW7" t="e">
        <f ca="1">_xll.TR(EW1,"TR.TRESGWorkforceScore","Period=FY2017")</f>
        <v>#NAME?</v>
      </c>
      <c r="EX7" t="e">
        <f ca="1">_xll.TR(EX1,"TR.TRESGWorkforceScore","Period=FY2017")</f>
        <v>#NAME?</v>
      </c>
      <c r="EY7" t="e">
        <f ca="1">_xll.TR(EY1,"TR.TRESGWorkforceScore","Period=FY2017")</f>
        <v>#NAME?</v>
      </c>
      <c r="EZ7" t="e">
        <f ca="1">_xll.TR(EZ1,"TR.TRESGWorkforceScore","Period=FY2017")</f>
        <v>#NAME?</v>
      </c>
      <c r="FA7" t="e">
        <f ca="1">_xll.TR(FA1,"TR.TRESGWorkforceScore","Period=FY2017")</f>
        <v>#NAME?</v>
      </c>
      <c r="FB7" t="e">
        <f ca="1">_xll.TR(FB1,"TR.TRESGWorkforceScore","Period=FY2017")</f>
        <v>#NAME?</v>
      </c>
      <c r="FC7" t="e">
        <f ca="1">_xll.TR(FC1,"TR.TRESGWorkforceScore","Period=FY2017")</f>
        <v>#NAME?</v>
      </c>
      <c r="FD7" t="e">
        <f ca="1">_xll.TR(FD1,"TR.TRESGWorkforceScore","Period=FY2017")</f>
        <v>#NAME?</v>
      </c>
      <c r="FE7" t="e">
        <f ca="1">_xll.TR(FE1,"TR.TRESGWorkforceScore","Period=FY2017")</f>
        <v>#NAME?</v>
      </c>
      <c r="FF7" t="e">
        <f ca="1">_xll.TR(FF1,"TR.TRESGWorkforceScore","Period=FY2017")</f>
        <v>#NAME?</v>
      </c>
      <c r="FG7" t="e">
        <f ca="1">_xll.TR(FG1,"TR.TRESGWorkforceScore","Period=FY2017")</f>
        <v>#NAME?</v>
      </c>
      <c r="FH7" t="e">
        <f ca="1">_xll.TR(FH1,"TR.TRESGWorkforceScore","Period=FY2017")</f>
        <v>#NAME?</v>
      </c>
      <c r="FI7" t="e">
        <f ca="1">_xll.TR(FI1,"TR.TRESGWorkforceScore","Period=FY2017")</f>
        <v>#NAME?</v>
      </c>
      <c r="FJ7" t="e">
        <f ca="1">_xll.TR(FJ1,"TR.TRESGWorkforceScore","Period=FY2017")</f>
        <v>#NAME?</v>
      </c>
      <c r="FK7" t="e">
        <f ca="1">_xll.TR(FK1,"TR.TRESGWorkforceScore","Period=FY2017")</f>
        <v>#NAME?</v>
      </c>
      <c r="FL7" t="e">
        <f ca="1">_xll.TR(FL1,"TR.TRESGWorkforceScore","Period=FY2017")</f>
        <v>#NAME?</v>
      </c>
      <c r="FM7" t="e">
        <f ca="1">_xll.TR(FM1,"TR.TRESGWorkforceScore","Period=FY2017")</f>
        <v>#NAME?</v>
      </c>
      <c r="FN7" t="e">
        <f ca="1">_xll.TR(FN1,"TR.TRESGWorkforceScore","Period=FY2017")</f>
        <v>#NAME?</v>
      </c>
      <c r="FO7" t="e">
        <f ca="1">_xll.TR(FO1,"TR.TRESGWorkforceScore","Period=FY2017")</f>
        <v>#NAME?</v>
      </c>
      <c r="FP7" t="e">
        <f ca="1">_xll.TR(FP1,"TR.TRESGWorkforceScore","Period=FY2017")</f>
        <v>#NAME?</v>
      </c>
      <c r="FQ7" t="e">
        <f ca="1">_xll.TR(FQ1,"TR.TRESGWorkforceScore","Period=FY2017")</f>
        <v>#NAME?</v>
      </c>
      <c r="FR7" t="e">
        <f ca="1">_xll.TR(FR1,"TR.TRESGWorkforceScore","Period=FY2017")</f>
        <v>#NAME?</v>
      </c>
      <c r="FS7" t="e">
        <f ca="1">_xll.TR(FS1,"TR.TRESGWorkforceScore","Period=FY2017")</f>
        <v>#NAME?</v>
      </c>
      <c r="FT7" t="e">
        <f ca="1">_xll.TR(FT1,"TR.TRESGWorkforceScore","Period=FY2017")</f>
        <v>#NAME?</v>
      </c>
      <c r="FU7" t="e">
        <f ca="1">_xll.TR(FU1,"TR.TRESGWorkforceScore","Period=FY2017")</f>
        <v>#NAME?</v>
      </c>
      <c r="FV7" t="e">
        <f ca="1">_xll.TR(FV1,"TR.TRESGWorkforceScore","Period=FY2017")</f>
        <v>#NAME?</v>
      </c>
      <c r="FW7" t="e">
        <f ca="1">_xll.TR(FW1,"TR.TRESGWorkforceScore","Period=FY2017")</f>
        <v>#NAME?</v>
      </c>
      <c r="FX7" t="e">
        <f ca="1">_xll.TR(FX1,"TR.TRESGWorkforceScore","Period=FY2017")</f>
        <v>#NAME?</v>
      </c>
      <c r="FY7" t="e">
        <f ca="1">_xll.TR(FY1,"TR.TRESGWorkforceScore","Period=FY2017")</f>
        <v>#NAME?</v>
      </c>
      <c r="FZ7" t="e">
        <f ca="1">_xll.TR(FZ1,"TR.TRESGWorkforceScore","Period=FY2017")</f>
        <v>#NAME?</v>
      </c>
      <c r="GA7" t="e">
        <f ca="1">_xll.TR(GA1,"TR.TRESGWorkforceScore","Period=FY2017")</f>
        <v>#NAME?</v>
      </c>
      <c r="GB7" t="e">
        <f ca="1">_xll.TR(GB1,"TR.TRESGWorkforceScore","Period=FY2017")</f>
        <v>#NAME?</v>
      </c>
      <c r="GC7" t="e">
        <f ca="1">_xll.TR(GC1,"TR.TRESGWorkforceScore","Period=FY2017")</f>
        <v>#NAME?</v>
      </c>
      <c r="GD7" t="e">
        <f ca="1">_xll.TR(GD1,"TR.TRESGWorkforceScore","Period=FY2017")</f>
        <v>#NAME?</v>
      </c>
      <c r="GE7" t="e">
        <f ca="1">_xll.TR(GE1,"TR.TRESGWorkforceScore","Period=FY2017")</f>
        <v>#NAME?</v>
      </c>
      <c r="GF7" t="e">
        <f ca="1">_xll.TR(GF1,"TR.TRESGWorkforceScore","Period=FY2017")</f>
        <v>#NAME?</v>
      </c>
      <c r="GG7" t="e">
        <f ca="1">_xll.TR(GG1,"TR.TRESGWorkforceScore","Period=FY2017")</f>
        <v>#NAME?</v>
      </c>
      <c r="GH7" t="e">
        <f ca="1">_xll.TR(GH1,"TR.TRESGWorkforceScore","Period=FY2017")</f>
        <v>#NAME?</v>
      </c>
      <c r="GI7" t="e">
        <f ca="1">_xll.TR(GI1,"TR.TRESGWorkforceScore","Period=FY2017")</f>
        <v>#NAME?</v>
      </c>
      <c r="GJ7" t="e">
        <f ca="1">_xll.TR(GJ1,"TR.TRESGWorkforceScore","Period=FY2017")</f>
        <v>#NAME?</v>
      </c>
      <c r="GK7" t="e">
        <f ca="1">_xll.TR(GK1,"TR.TRESGWorkforceScore","Period=FY2017")</f>
        <v>#NAME?</v>
      </c>
      <c r="GL7" t="e">
        <f ca="1">_xll.TR(GL1,"TR.TRESGWorkforceScore","Period=FY2017")</f>
        <v>#NAME?</v>
      </c>
      <c r="GM7" t="e">
        <f ca="1">_xll.TR(GM1,"TR.TRESGWorkforceScore","Period=FY2017")</f>
        <v>#NAME?</v>
      </c>
      <c r="GN7" t="e">
        <f ca="1">_xll.TR(GN1,"TR.TRESGWorkforceScore","Period=FY2017")</f>
        <v>#NAME?</v>
      </c>
      <c r="GO7" t="e">
        <f ca="1">_xll.TR(GO1,"TR.TRESGWorkforceScore","Period=FY2017")</f>
        <v>#NAME?</v>
      </c>
      <c r="GP7" t="e">
        <f ca="1">_xll.TR(GP1,"TR.TRESGWorkforceScore","Period=FY2017")</f>
        <v>#NAME?</v>
      </c>
      <c r="GQ7" t="e">
        <f ca="1">_xll.TR(GQ1,"TR.TRESGWorkforceScore","Period=FY2017")</f>
        <v>#NAME?</v>
      </c>
      <c r="GR7" t="e">
        <f ca="1">_xll.TR(GR1,"TR.TRESGWorkforceScore","Period=FY2017")</f>
        <v>#NAME?</v>
      </c>
      <c r="GS7" t="e">
        <f ca="1">_xll.TR(GS1,"TR.TRESGWorkforceScore","Period=FY2017")</f>
        <v>#NAME?</v>
      </c>
      <c r="GT7" t="e">
        <f ca="1">_xll.TR(GT1,"TR.TRESGWorkforceScore","Period=FY2017")</f>
        <v>#NAME?</v>
      </c>
      <c r="GU7" t="e">
        <f ca="1">_xll.TR(GU1,"TR.TRESGWorkforceScore","Period=FY2017")</f>
        <v>#NAME?</v>
      </c>
      <c r="GV7" t="e">
        <f ca="1">_xll.TR(GV1,"TR.TRESGWorkforceScore","Period=FY2017")</f>
        <v>#NAME?</v>
      </c>
      <c r="GW7" t="e">
        <f ca="1">_xll.TR(GW1,"TR.TRESGWorkforceScore","Period=FY2017")</f>
        <v>#NAME?</v>
      </c>
      <c r="GX7" t="e">
        <f ca="1">_xll.TR(GX1,"TR.TRESGWorkforceScore","Period=FY2017")</f>
        <v>#NAME?</v>
      </c>
      <c r="GY7" t="e">
        <f ca="1">_xll.TR(GY1,"TR.TRESGWorkforceScore","Period=FY2017")</f>
        <v>#NAME?</v>
      </c>
      <c r="GZ7" t="e">
        <f ca="1">_xll.TR(GZ1,"TR.TRESGWorkforceScore","Period=FY2017")</f>
        <v>#NAME?</v>
      </c>
      <c r="HA7" t="e">
        <f ca="1">_xll.TR(HA1,"TR.TRESGWorkforceScore","Period=FY2017")</f>
        <v>#NAME?</v>
      </c>
      <c r="HB7" t="e">
        <f ca="1">_xll.TR(HB1,"TR.TRESGWorkforceScore","Period=FY2017")</f>
        <v>#NAME?</v>
      </c>
      <c r="HC7" t="e">
        <f ca="1">_xll.TR(HC1,"TR.TRESGWorkforceScore","Period=FY2017")</f>
        <v>#NAME?</v>
      </c>
      <c r="HD7" t="e">
        <f ca="1">_xll.TR(HD1,"TR.TRESGWorkforceScore","Period=FY2017")</f>
        <v>#NAME?</v>
      </c>
      <c r="HE7" t="e">
        <f ca="1">_xll.TR(HE1,"TR.TRESGWorkforceScore","Period=FY2017")</f>
        <v>#NAME?</v>
      </c>
      <c r="HF7" t="e">
        <f ca="1">_xll.TR(HF1,"TR.TRESGWorkforceScore","Period=FY2017")</f>
        <v>#NAME?</v>
      </c>
      <c r="HG7" t="e">
        <f ca="1">_xll.TR(HG1,"TR.TRESGWorkforceScore","Period=FY2017")</f>
        <v>#NAME?</v>
      </c>
      <c r="HH7" t="e">
        <f ca="1">_xll.TR(HH1,"TR.TRESGWorkforceScore","Period=FY2017")</f>
        <v>#NAME?</v>
      </c>
      <c r="HI7" t="e">
        <f ca="1">_xll.TR(HI1,"TR.TRESGWorkforceScore","Period=FY2017")</f>
        <v>#NAME?</v>
      </c>
      <c r="HJ7" t="e">
        <f ca="1">_xll.TR(HJ1,"TR.TRESGWorkforceScore","Period=FY2017")</f>
        <v>#NAME?</v>
      </c>
      <c r="HK7" t="e">
        <f ca="1">_xll.TR(HK1,"TR.TRESGWorkforceScore","Period=FY2017")</f>
        <v>#NAME?</v>
      </c>
      <c r="HL7" t="e">
        <f ca="1">_xll.TR(HL1,"TR.TRESGWorkforceScore","Period=FY2017")</f>
        <v>#NAME?</v>
      </c>
      <c r="HM7" t="e">
        <f ca="1">_xll.TR(HM1,"TR.TRESGWorkforceScore","Period=FY2017")</f>
        <v>#NAME?</v>
      </c>
      <c r="HN7" t="e">
        <f ca="1">_xll.TR(HN1,"TR.TRESGWorkforceScore","Period=FY2017")</f>
        <v>#NAME?</v>
      </c>
      <c r="HO7" t="e">
        <f ca="1">_xll.TR(HO1,"TR.TRESGWorkforceScore","Period=FY2017")</f>
        <v>#NAME?</v>
      </c>
      <c r="HP7" t="e">
        <f ca="1">_xll.TR(HP1,"TR.TRESGWorkforceScore","Period=FY2017")</f>
        <v>#NAME?</v>
      </c>
      <c r="HQ7" t="e">
        <f ca="1">_xll.TR(HQ1,"TR.TRESGWorkforceScore","Period=FY2017")</f>
        <v>#NAME?</v>
      </c>
      <c r="HR7" t="e">
        <f ca="1">_xll.TR(HR1,"TR.TRESGWorkforceScore","Period=FY2017")</f>
        <v>#NAME?</v>
      </c>
      <c r="HS7" t="e">
        <f ca="1">_xll.TR(HS1,"TR.TRESGWorkforceScore","Period=FY2017")</f>
        <v>#NAME?</v>
      </c>
      <c r="HT7" t="e">
        <f ca="1">_xll.TR(HT1,"TR.TRESGWorkforceScore","Period=FY2017")</f>
        <v>#NAME?</v>
      </c>
      <c r="HU7" t="e">
        <f ca="1">_xll.TR(HU1,"TR.TRESGWorkforceScore","Period=FY2017")</f>
        <v>#NAME?</v>
      </c>
      <c r="HV7" t="e">
        <f ca="1">_xll.TR(HV1,"TR.TRESGWorkforceScore","Period=FY2017")</f>
        <v>#NAME?</v>
      </c>
      <c r="HW7" t="e">
        <f ca="1">_xll.TR(HW1,"TR.TRESGWorkforceScore","Period=FY2017")</f>
        <v>#NAME?</v>
      </c>
      <c r="HX7" t="e">
        <f ca="1">_xll.TR(HX1,"TR.TRESGWorkforceScore","Period=FY2017")</f>
        <v>#NAME?</v>
      </c>
      <c r="HY7" t="e">
        <f ca="1">_xll.TR(HY1,"TR.TRESGWorkforceScore","Period=FY2017")</f>
        <v>#NAME?</v>
      </c>
      <c r="HZ7" t="e">
        <f ca="1">_xll.TR(HZ1,"TR.TRESGWorkforceScore","Period=FY2017")</f>
        <v>#NAME?</v>
      </c>
      <c r="IA7" t="e">
        <f ca="1">_xll.TR(IA1,"TR.TRESGWorkforceScore","Period=FY2017")</f>
        <v>#NAME?</v>
      </c>
      <c r="IB7" t="e">
        <f ca="1">_xll.TR(IB1,"TR.TRESGWorkforceScore","Period=FY2017")</f>
        <v>#NAME?</v>
      </c>
      <c r="IC7" t="e">
        <f ca="1">_xll.TR(IC1,"TR.TRESGWorkforceScore","Period=FY2017")</f>
        <v>#NAME?</v>
      </c>
      <c r="ID7" t="e">
        <f ca="1">_xll.TR(ID1,"TR.TRESGWorkforceScore","Period=FY2017")</f>
        <v>#NAME?</v>
      </c>
      <c r="IE7" t="e">
        <f ca="1">_xll.TR(IE1,"TR.TRESGWorkforceScore","Period=FY2017")</f>
        <v>#NAME?</v>
      </c>
      <c r="IF7" t="e">
        <f ca="1">_xll.TR(IF1,"TR.TRESGWorkforceScore","Period=FY2017")</f>
        <v>#NAME?</v>
      </c>
      <c r="IG7" t="e">
        <f ca="1">_xll.TR(IG1,"TR.TRESGWorkforceScore","Period=FY2017")</f>
        <v>#NAME?</v>
      </c>
      <c r="IH7" t="e">
        <f ca="1">_xll.TR(IH1,"TR.TRESGWorkforceScore","Period=FY2017")</f>
        <v>#NAME?</v>
      </c>
      <c r="II7" t="e">
        <f ca="1">_xll.TR(II1,"TR.TRESGWorkforceScore","Period=FY2017")</f>
        <v>#NAME?</v>
      </c>
      <c r="IJ7" t="e">
        <f ca="1">_xll.TR(IJ1,"TR.TRESGWorkforceScore","Period=FY2017")</f>
        <v>#NAME?</v>
      </c>
      <c r="IK7" t="e">
        <f ca="1">_xll.TR(IK1,"TR.TRESGWorkforceScore","Period=FY2017")</f>
        <v>#NAME?</v>
      </c>
      <c r="IL7" t="e">
        <f ca="1">_xll.TR(IL1,"TR.TRESGWorkforceScore","Period=FY2017")</f>
        <v>#NAME?</v>
      </c>
      <c r="IM7" t="e">
        <f ca="1">_xll.TR(IM1,"TR.TRESGWorkforceScore","Period=FY2017")</f>
        <v>#NAME?</v>
      </c>
      <c r="IN7" t="e">
        <f ca="1">_xll.TR(IN1,"TR.TRESGWorkforceScore","Period=FY2017")</f>
        <v>#NAME?</v>
      </c>
      <c r="IO7" t="e">
        <f ca="1">_xll.TR(IO1,"TR.TRESGWorkforceScore","Period=FY2017")</f>
        <v>#NAME?</v>
      </c>
      <c r="IP7" t="e">
        <f ca="1">_xll.TR(IP1,"TR.TRESGWorkforceScore","Period=FY2017")</f>
        <v>#NAME?</v>
      </c>
      <c r="IQ7" t="e">
        <f ca="1">_xll.TR(IQ1,"TR.TRESGWorkforceScore","Period=FY2017")</f>
        <v>#NAME?</v>
      </c>
      <c r="IR7" t="e">
        <f ca="1">_xll.TR(IR1,"TR.TRESGWorkforceScore","Period=FY2017")</f>
        <v>#NAME?</v>
      </c>
      <c r="IS7" t="e">
        <f ca="1">_xll.TR(IS1,"TR.TRESGWorkforceScore","Period=FY2017")</f>
        <v>#NAME?</v>
      </c>
      <c r="IT7" t="e">
        <f ca="1">_xll.TR(IT1,"TR.TRESGWorkforceScore","Period=FY2017")</f>
        <v>#NAME?</v>
      </c>
      <c r="IU7" t="e">
        <f ca="1">_xll.TR(IU1,"TR.TRESGWorkforceScore","Period=FY2017")</f>
        <v>#NAME?</v>
      </c>
      <c r="IV7" t="e">
        <f ca="1">_xll.TR(IV1,"TR.TRESGWorkforceScore","Period=FY2017")</f>
        <v>#NAME?</v>
      </c>
      <c r="IW7" t="e">
        <f ca="1">_xll.TR(IW1,"TR.TRESGWorkforceScore","Period=FY2017")</f>
        <v>#NAME?</v>
      </c>
      <c r="IX7" t="e">
        <f ca="1">_xll.TR(IX1,"TR.TRESGWorkforceScore","Period=FY2017")</f>
        <v>#NAME?</v>
      </c>
      <c r="IY7" t="e">
        <f ca="1">_xll.TR(IY1,"TR.TRESGWorkforceScore","Period=FY2017")</f>
        <v>#NAME?</v>
      </c>
      <c r="IZ7" t="e">
        <f ca="1">_xll.TR(IZ1,"TR.TRESGWorkforceScore","Period=FY2017")</f>
        <v>#NAME?</v>
      </c>
      <c r="JA7" t="e">
        <f ca="1">_xll.TR(JA1,"TR.TRESGWorkforceScore","Period=FY2017")</f>
        <v>#NAME?</v>
      </c>
      <c r="JB7" t="e">
        <f ca="1">_xll.TR(JB1,"TR.TRESGWorkforceScore","Period=FY2017")</f>
        <v>#NAME?</v>
      </c>
      <c r="JC7" t="e">
        <f ca="1">_xll.TR(JC1,"TR.TRESGWorkforceScore","Period=FY2017")</f>
        <v>#NAME?</v>
      </c>
      <c r="JD7" t="e">
        <f ca="1">_xll.TR(JD1,"TR.TRESGWorkforceScore","Period=FY2017")</f>
        <v>#NAME?</v>
      </c>
      <c r="JE7" t="e">
        <f ca="1">_xll.TR(JE1,"TR.TRESGWorkforceScore","Period=FY2017")</f>
        <v>#NAME?</v>
      </c>
      <c r="JF7" t="e">
        <f ca="1">_xll.TR(JF1,"TR.TRESGWorkforceScore","Period=FY2017")</f>
        <v>#NAME?</v>
      </c>
      <c r="JG7" t="e">
        <f ca="1">_xll.TR(JG1,"TR.TRESGWorkforceScore","Period=FY2017")</f>
        <v>#NAME?</v>
      </c>
      <c r="JH7" t="e">
        <f ca="1">_xll.TR(JH1,"TR.TRESGWorkforceScore","Period=FY2017")</f>
        <v>#NAME?</v>
      </c>
      <c r="JI7" t="e">
        <f ca="1">_xll.TR(JI1,"TR.TRESGWorkforceScore","Period=FY2017")</f>
        <v>#NAME?</v>
      </c>
      <c r="JJ7" t="e">
        <f ca="1">_xll.TR(JJ1,"TR.TRESGWorkforceScore","Period=FY2017")</f>
        <v>#NAME?</v>
      </c>
      <c r="JK7" t="e">
        <f ca="1">_xll.TR(JK1,"TR.TRESGWorkforceScore","Period=FY2017")</f>
        <v>#NAME?</v>
      </c>
      <c r="JL7" t="e">
        <f ca="1">_xll.TR(JL1,"TR.TRESGWorkforceScore","Period=FY2017")</f>
        <v>#NAME?</v>
      </c>
      <c r="JM7" t="e">
        <f ca="1">_xll.TR(JM1,"TR.TRESGWorkforceScore","Period=FY2017")</f>
        <v>#NAME?</v>
      </c>
      <c r="JN7" t="e">
        <f ca="1">_xll.TR(JN1,"TR.TRESGWorkforceScore","Period=FY2017")</f>
        <v>#NAME?</v>
      </c>
      <c r="JO7" t="e">
        <f ca="1">_xll.TR(JO1,"TR.TRESGWorkforceScore","Period=FY2017")</f>
        <v>#NAME?</v>
      </c>
      <c r="JP7" t="e">
        <f ca="1">_xll.TR(JP1,"TR.TRESGWorkforceScore","Period=FY2017")</f>
        <v>#NAME?</v>
      </c>
      <c r="JQ7" t="e">
        <f ca="1">_xll.TR(JQ1,"TR.TRESGWorkforceScore","Period=FY2017")</f>
        <v>#NAME?</v>
      </c>
      <c r="JR7" t="e">
        <f ca="1">_xll.TR(JR1,"TR.TRESGWorkforceScore","Period=FY2017")</f>
        <v>#NAME?</v>
      </c>
      <c r="JS7" t="e">
        <f ca="1">_xll.TR(JS1,"TR.TRESGWorkforceScore","Period=FY2017")</f>
        <v>#NAME?</v>
      </c>
      <c r="JT7" t="e">
        <f ca="1">_xll.TR(JT1,"TR.TRESGWorkforceScore","Period=FY2017")</f>
        <v>#NAME?</v>
      </c>
      <c r="JU7" t="e">
        <f ca="1">_xll.TR(JU1,"TR.TRESGWorkforceScore","Period=FY2017")</f>
        <v>#NAME?</v>
      </c>
      <c r="JV7" t="e">
        <f ca="1">_xll.TR(JV1,"TR.TRESGWorkforceScore","Period=FY2017")</f>
        <v>#NAME?</v>
      </c>
      <c r="JW7" t="e">
        <f ca="1">_xll.TR(JW1,"TR.TRESGWorkforceScore","Period=FY2017")</f>
        <v>#NAME?</v>
      </c>
      <c r="JX7" t="e">
        <f ca="1">_xll.TR(JX1,"TR.TRESGWorkforceScore","Period=FY2017")</f>
        <v>#NAME?</v>
      </c>
      <c r="JY7" t="e">
        <f ca="1">_xll.TR(JY1,"TR.TRESGWorkforceScore","Period=FY2017")</f>
        <v>#NAME?</v>
      </c>
      <c r="JZ7" t="e">
        <f ca="1">_xll.TR(JZ1,"TR.TRESGWorkforceScore","Period=FY2017")</f>
        <v>#NAME?</v>
      </c>
      <c r="KA7" t="e">
        <f ca="1">_xll.TR(KA1,"TR.TRESGWorkforceScore","Period=FY2017")</f>
        <v>#NAME?</v>
      </c>
      <c r="KB7" t="e">
        <f ca="1">_xll.TR(KB1,"TR.TRESGWorkforceScore","Period=FY2017")</f>
        <v>#NAME?</v>
      </c>
      <c r="KC7" t="e">
        <f ca="1">_xll.TR(KC1,"TR.TRESGWorkforceScore","Period=FY2017")</f>
        <v>#NAME?</v>
      </c>
      <c r="KD7" t="e">
        <f ca="1">_xll.TR(KD1,"TR.TRESGWorkforceScore","Period=FY2017")</f>
        <v>#NAME?</v>
      </c>
      <c r="KE7" t="e">
        <f ca="1">_xll.TR(KE1,"TR.TRESGWorkforceScore","Period=FY2017")</f>
        <v>#NAME?</v>
      </c>
      <c r="KF7" t="e">
        <f ca="1">_xll.TR(KF1,"TR.TRESGWorkforceScore","Period=FY2017")</f>
        <v>#NAME?</v>
      </c>
      <c r="KG7" t="e">
        <f ca="1">_xll.TR(KG1,"TR.TRESGWorkforceScore","Period=FY2017")</f>
        <v>#NAME?</v>
      </c>
      <c r="KH7" t="e">
        <f ca="1">_xll.TR(KH1,"TR.TRESGWorkforceScore","Period=FY2017")</f>
        <v>#NAME?</v>
      </c>
      <c r="KI7" t="e">
        <f ca="1">_xll.TR(KI1,"TR.TRESGWorkforceScore","Period=FY2017")</f>
        <v>#NAME?</v>
      </c>
      <c r="KJ7" t="e">
        <f ca="1">_xll.TR(KJ1,"TR.TRESGWorkforceScore","Period=FY2017")</f>
        <v>#NAME?</v>
      </c>
      <c r="KK7" t="e">
        <f ca="1">_xll.TR(KK1,"TR.TRESGWorkforceScore","Period=FY2017")</f>
        <v>#NAME?</v>
      </c>
      <c r="KL7" t="e">
        <f ca="1">_xll.TR(KL1,"TR.TRESGWorkforceScore","Period=FY2017")</f>
        <v>#NAME?</v>
      </c>
      <c r="KM7" t="e">
        <f ca="1">_xll.TR(KM1,"TR.TRESGWorkforceScore","Period=FY2017")</f>
        <v>#NAME?</v>
      </c>
      <c r="KN7" t="e">
        <f ca="1">_xll.TR(KN1,"TR.TRESGWorkforceScore","Period=FY2017")</f>
        <v>#NAME?</v>
      </c>
      <c r="KO7" t="e">
        <f ca="1">_xll.TR(KO1,"TR.TRESGWorkforceScore","Period=FY2017")</f>
        <v>#NAME?</v>
      </c>
      <c r="KP7" t="e">
        <f ca="1">_xll.TR(KP1,"TR.TRESGWorkforceScore","Period=FY2017")</f>
        <v>#NAME?</v>
      </c>
      <c r="KQ7" t="e">
        <f ca="1">_xll.TR(KQ1,"TR.TRESGWorkforceScore","Period=FY2017")</f>
        <v>#NAME?</v>
      </c>
      <c r="KR7" t="e">
        <f ca="1">_xll.TR(KR1,"TR.TRESGWorkforceScore","Period=FY2017")</f>
        <v>#NAME?</v>
      </c>
      <c r="KS7" t="e">
        <f ca="1">_xll.TR(KS1,"TR.TRESGWorkforceScore","Period=FY2017")</f>
        <v>#NAME?</v>
      </c>
      <c r="KT7" t="e">
        <f ca="1">_xll.TR(KT1,"TR.TRESGWorkforceScore","Period=FY2017")</f>
        <v>#NAME?</v>
      </c>
      <c r="KU7" t="e">
        <f ca="1">_xll.TR(KU1,"TR.TRESGWorkforceScore","Period=FY2017")</f>
        <v>#NAME?</v>
      </c>
      <c r="KV7" t="e">
        <f ca="1">_xll.TR(KV1,"TR.TRESGWorkforceScore","Period=FY2017")</f>
        <v>#NAME?</v>
      </c>
      <c r="KW7" t="e">
        <f ca="1">_xll.TR(KW1,"TR.TRESGWorkforceScore","Period=FY2017")</f>
        <v>#NAME?</v>
      </c>
      <c r="KX7" t="e">
        <f ca="1">_xll.TR(KX1,"TR.TRESGWorkforceScore","Period=FY2017")</f>
        <v>#NAME?</v>
      </c>
      <c r="KY7" t="e">
        <f ca="1">_xll.TR(KY1,"TR.TRESGWorkforceScore","Period=FY2017")</f>
        <v>#NAME?</v>
      </c>
      <c r="KZ7" t="e">
        <f ca="1">_xll.TR(KZ1,"TR.TRESGWorkforceScore","Period=FY2017")</f>
        <v>#NAME?</v>
      </c>
      <c r="LA7" t="e">
        <f ca="1">_xll.TR(LA1,"TR.TRESGWorkforceScore","Period=FY2017")</f>
        <v>#NAME?</v>
      </c>
      <c r="LB7" t="e">
        <f ca="1">_xll.TR(LB1,"TR.TRESGWorkforceScore","Period=FY2017")</f>
        <v>#NAME?</v>
      </c>
      <c r="LC7" t="e">
        <f ca="1">_xll.TR(LC1,"TR.TRESGWorkforceScore","Period=FY2017")</f>
        <v>#NAME?</v>
      </c>
      <c r="LD7" t="e">
        <f ca="1">_xll.TR(LD1,"TR.TRESGWorkforceScore","Period=FY2017")</f>
        <v>#NAME?</v>
      </c>
      <c r="LE7" t="e">
        <f ca="1">_xll.TR(LE1,"TR.TRESGWorkforceScore","Period=FY2017")</f>
        <v>#NAME?</v>
      </c>
      <c r="LF7" t="e">
        <f ca="1">_xll.TR(LF1,"TR.TRESGWorkforceScore","Period=FY2017")</f>
        <v>#NAME?</v>
      </c>
      <c r="LG7" t="e">
        <f ca="1">_xll.TR(LG1,"TR.TRESGWorkforceScore","Period=FY2017")</f>
        <v>#NAME?</v>
      </c>
      <c r="LH7" t="e">
        <f ca="1">_xll.TR(LH1,"TR.TRESGWorkforceScore","Period=FY2017")</f>
        <v>#NAME?</v>
      </c>
      <c r="LI7" t="e">
        <f ca="1">_xll.TR(LI1,"TR.TRESGWorkforceScore","Period=FY2017")</f>
        <v>#NAME?</v>
      </c>
      <c r="LJ7" t="e">
        <f ca="1">_xll.TR(LJ1,"TR.TRESGWorkforceScore","Period=FY2017")</f>
        <v>#NAME?</v>
      </c>
      <c r="LK7" t="e">
        <f ca="1">_xll.TR(LK1,"TR.TRESGWorkforceScore","Period=FY2017")</f>
        <v>#NAME?</v>
      </c>
      <c r="LL7" t="e">
        <f ca="1">_xll.TR(LL1,"TR.TRESGWorkforceScore","Period=FY2017")</f>
        <v>#NAME?</v>
      </c>
      <c r="LM7" t="e">
        <f ca="1">_xll.TR(LM1,"TR.TRESGWorkforceScore","Period=FY2017")</f>
        <v>#NAME?</v>
      </c>
      <c r="LN7" t="e">
        <f ca="1">_xll.TR(LN1,"TR.TRESGWorkforceScore","Period=FY2017")</f>
        <v>#NAME?</v>
      </c>
      <c r="LO7" t="e">
        <f ca="1">_xll.TR(LO1,"TR.TRESGWorkforceScore","Period=FY2017")</f>
        <v>#NAME?</v>
      </c>
      <c r="LP7" t="e">
        <f ca="1">_xll.TR(LP1,"TR.TRESGWorkforceScore","Period=FY2017")</f>
        <v>#NAME?</v>
      </c>
      <c r="LQ7" t="e">
        <f ca="1">_xll.TR(LQ1,"TR.TRESGWorkforceScore","Period=FY2017")</f>
        <v>#NAME?</v>
      </c>
      <c r="LR7" t="e">
        <f ca="1">_xll.TR(LR1,"TR.TRESGWorkforceScore","Period=FY2017")</f>
        <v>#NAME?</v>
      </c>
      <c r="LS7" t="e">
        <f ca="1">_xll.TR(LS1,"TR.TRESGWorkforceScore","Period=FY2017")</f>
        <v>#NAME?</v>
      </c>
      <c r="LT7" t="e">
        <f ca="1">_xll.TR(LT1,"TR.TRESGWorkforceScore","Period=FY2017")</f>
        <v>#NAME?</v>
      </c>
      <c r="LU7" t="e">
        <f ca="1">_xll.TR(LU1,"TR.TRESGWorkforceScore","Period=FY2017")</f>
        <v>#NAME?</v>
      </c>
      <c r="LV7" t="e">
        <f ca="1">_xll.TR(LV1,"TR.TRESGWorkforceScore","Period=FY2017")</f>
        <v>#NAME?</v>
      </c>
      <c r="LW7" t="e">
        <f ca="1">_xll.TR(LW1,"TR.TRESGWorkforceScore","Period=FY2017")</f>
        <v>#NAME?</v>
      </c>
      <c r="LX7" t="e">
        <f ca="1">_xll.TR(LX1,"TR.TRESGWorkforceScore","Period=FY2017")</f>
        <v>#NAME?</v>
      </c>
      <c r="LY7" t="e">
        <f ca="1">_xll.TR(LY1,"TR.TRESGWorkforceScore","Period=FY2017")</f>
        <v>#NAME?</v>
      </c>
      <c r="LZ7" t="e">
        <f ca="1">_xll.TR(LZ1,"TR.TRESGWorkforceScore","Period=FY2017")</f>
        <v>#NAME?</v>
      </c>
      <c r="MA7" t="e">
        <f ca="1">_xll.TR(MA1,"TR.TRESGWorkforceScore","Period=FY2017")</f>
        <v>#NAME?</v>
      </c>
      <c r="MB7" t="e">
        <f ca="1">_xll.TR(MB1,"TR.TRESGWorkforceScore","Period=FY2017")</f>
        <v>#NAME?</v>
      </c>
      <c r="MC7" t="e">
        <f ca="1">_xll.TR(MC1,"TR.TRESGWorkforceScore","Period=FY2017")</f>
        <v>#NAME?</v>
      </c>
      <c r="MD7" t="e">
        <f ca="1">_xll.TR(MD1,"TR.TRESGWorkforceScore","Period=FY2017")</f>
        <v>#NAME?</v>
      </c>
      <c r="ME7" t="e">
        <f ca="1">_xll.TR(ME1,"TR.TRESGWorkforceScore","Period=FY2017")</f>
        <v>#NAME?</v>
      </c>
      <c r="MF7" t="e">
        <f ca="1">_xll.TR(MF1,"TR.TRESGWorkforceScore","Period=FY2017")</f>
        <v>#NAME?</v>
      </c>
      <c r="MG7" t="e">
        <f ca="1">_xll.TR(MG1,"TR.TRESGWorkforceScore","Period=FY2017")</f>
        <v>#NAME?</v>
      </c>
      <c r="MH7" t="e">
        <f ca="1">_xll.TR(MH1,"TR.TRESGWorkforceScore","Period=FY2017")</f>
        <v>#NAME?</v>
      </c>
      <c r="MI7" t="e">
        <f ca="1">_xll.TR(MI1,"TR.TRESGWorkforceScore","Period=FY2017")</f>
        <v>#NAME?</v>
      </c>
      <c r="MJ7" t="e">
        <f ca="1">_xll.TR(MJ1,"TR.TRESGWorkforceScore","Period=FY2017")</f>
        <v>#NAME?</v>
      </c>
      <c r="MK7" t="e">
        <f ca="1">_xll.TR(MK1,"TR.TRESGWorkforceScore","Period=FY2017")</f>
        <v>#NAME?</v>
      </c>
      <c r="ML7" t="e">
        <f ca="1">_xll.TR(ML1,"TR.TRESGWorkforceScore","Period=FY2017")</f>
        <v>#NAME?</v>
      </c>
      <c r="MM7" t="e">
        <f ca="1">_xll.TR(MM1,"TR.TRESGWorkforceScore","Period=FY2017")</f>
        <v>#NAME?</v>
      </c>
      <c r="MN7" t="e">
        <f ca="1">_xll.TR(MN1,"TR.TRESGWorkforceScore","Period=FY2017")</f>
        <v>#NAME?</v>
      </c>
      <c r="MO7" t="e">
        <f ca="1">_xll.TR(MO1,"TR.TRESGWorkforceScore","Period=FY2017")</f>
        <v>#NAME?</v>
      </c>
      <c r="MP7" t="e">
        <f ca="1">_xll.TR(MP1,"TR.TRESGWorkforceScore","Period=FY2017")</f>
        <v>#NAME?</v>
      </c>
      <c r="MQ7" t="e">
        <f ca="1">_xll.TR(MQ1,"TR.TRESGWorkforceScore","Period=FY2017")</f>
        <v>#NAME?</v>
      </c>
      <c r="MR7" t="e">
        <f ca="1">_xll.TR(MR1,"TR.TRESGWorkforceScore","Period=FY2017")</f>
        <v>#NAME?</v>
      </c>
      <c r="MS7" t="e">
        <f ca="1">_xll.TR(MS1,"TR.TRESGWorkforceScore","Period=FY2017")</f>
        <v>#NAME?</v>
      </c>
      <c r="MT7" t="e">
        <f ca="1">_xll.TR(MT1,"TR.TRESGWorkforceScore","Period=FY2017")</f>
        <v>#NAME?</v>
      </c>
      <c r="MU7" t="e">
        <f ca="1">_xll.TR(MU1,"TR.TRESGWorkforceScore","Period=FY2017")</f>
        <v>#NAME?</v>
      </c>
      <c r="MV7" t="e">
        <f ca="1">_xll.TR(MV1,"TR.TRESGWorkforceScore","Period=FY2017")</f>
        <v>#NAME?</v>
      </c>
      <c r="MW7" t="e">
        <f ca="1">_xll.TR(MW1,"TR.TRESGWorkforceScore","Period=FY2017")</f>
        <v>#NAME?</v>
      </c>
      <c r="MX7" t="e">
        <f ca="1">_xll.TR(MX1,"TR.TRESGWorkforceScore","Period=FY2017")</f>
        <v>#NAME?</v>
      </c>
      <c r="MY7" t="e">
        <f ca="1">_xll.TR(MY1,"TR.TRESGWorkforceScore","Period=FY2017")</f>
        <v>#NAME?</v>
      </c>
      <c r="MZ7" t="e">
        <f ca="1">_xll.TR(MZ1,"TR.TRESGWorkforceScore","Period=FY2017")</f>
        <v>#NAME?</v>
      </c>
      <c r="NA7" t="e">
        <f ca="1">_xll.TR(NA1,"TR.TRESGWorkforceScore","Period=FY2017")</f>
        <v>#NAME?</v>
      </c>
      <c r="NB7" t="e">
        <f ca="1">_xll.TR(NB1,"TR.TRESGWorkforceScore","Period=FY2017")</f>
        <v>#NAME?</v>
      </c>
      <c r="NC7" t="e">
        <f ca="1">_xll.TR(NC1,"TR.TRESGWorkforceScore","Period=FY2017")</f>
        <v>#NAME?</v>
      </c>
      <c r="ND7" t="e">
        <f ca="1">_xll.TR(ND1,"TR.TRESGWorkforceScore","Period=FY2017")</f>
        <v>#NAME?</v>
      </c>
      <c r="NE7" t="e">
        <f ca="1">_xll.TR(NE1,"TR.TRESGWorkforceScore","Period=FY2017")</f>
        <v>#NAME?</v>
      </c>
      <c r="NF7" t="e">
        <f ca="1">_xll.TR(NF1,"TR.TRESGWorkforceScore","Period=FY2017")</f>
        <v>#NAME?</v>
      </c>
      <c r="NG7" t="e">
        <f ca="1">_xll.TR(NG1,"TR.TRESGWorkforceScore","Period=FY2017")</f>
        <v>#NAME?</v>
      </c>
      <c r="NH7" t="e">
        <f ca="1">_xll.TR(NH1,"TR.TRESGWorkforceScore","Period=FY2017")</f>
        <v>#NAME?</v>
      </c>
      <c r="NI7" t="e">
        <f ca="1">_xll.TR(NI1,"TR.TRESGWorkforceScore","Period=FY2017")</f>
        <v>#NAME?</v>
      </c>
      <c r="NJ7" t="e">
        <f ca="1">_xll.TR(NJ1,"TR.TRESGWorkforceScore","Period=FY2017")</f>
        <v>#NAME?</v>
      </c>
      <c r="NK7" t="e">
        <f ca="1">_xll.TR(NK1,"TR.TRESGWorkforceScore","Period=FY2017")</f>
        <v>#NAME?</v>
      </c>
      <c r="NL7" t="e">
        <f ca="1">_xll.TR(NL1,"TR.TRESGWorkforceScore","Period=FY2017")</f>
        <v>#NAME?</v>
      </c>
      <c r="NM7" t="e">
        <f ca="1">_xll.TR(NM1,"TR.TRESGWorkforceScore","Period=FY2017")</f>
        <v>#NAME?</v>
      </c>
      <c r="NN7" t="e">
        <f ca="1">_xll.TR(NN1,"TR.TRESGWorkforceScore","Period=FY2017")</f>
        <v>#NAME?</v>
      </c>
      <c r="NO7" t="e">
        <f ca="1">_xll.TR(NO1,"TR.TRESGWorkforceScore","Period=FY2017")</f>
        <v>#NAME?</v>
      </c>
      <c r="NP7" t="e">
        <f ca="1">_xll.TR(NP1,"TR.TRESGWorkforceScore","Period=FY2017")</f>
        <v>#NAME?</v>
      </c>
      <c r="NQ7" t="e">
        <f ca="1">_xll.TR(NQ1,"TR.TRESGWorkforceScore","Period=FY2017")</f>
        <v>#NAME?</v>
      </c>
      <c r="NR7" t="e">
        <f ca="1">_xll.TR(NR1,"TR.TRESGWorkforceScore","Period=FY2017")</f>
        <v>#NAME?</v>
      </c>
      <c r="NS7" t="e">
        <f ca="1">_xll.TR(NS1,"TR.TRESGWorkforceScore","Period=FY2017")</f>
        <v>#NAME?</v>
      </c>
      <c r="NT7" t="e">
        <f ca="1">_xll.TR(NT1,"TR.TRESGWorkforceScore","Period=FY2017")</f>
        <v>#NAME?</v>
      </c>
      <c r="NU7" t="e">
        <f ca="1">_xll.TR(NU1,"TR.TRESGWorkforceScore","Period=FY2017")</f>
        <v>#NAME?</v>
      </c>
      <c r="NV7" t="e">
        <f ca="1">_xll.TR(NV1,"TR.TRESGWorkforceScore","Period=FY2017")</f>
        <v>#NAME?</v>
      </c>
      <c r="NW7" t="e">
        <f ca="1">_xll.TR(NW1,"TR.TRESGWorkforceScore","Period=FY2017")</f>
        <v>#NAME?</v>
      </c>
      <c r="NX7" t="e">
        <f ca="1">_xll.TR(NX1,"TR.TRESGWorkforceScore","Period=FY2017")</f>
        <v>#NAME?</v>
      </c>
      <c r="NY7" t="e">
        <f ca="1">_xll.TR(NY1,"TR.TRESGWorkforceScore","Period=FY2017")</f>
        <v>#NAME?</v>
      </c>
      <c r="NZ7" t="e">
        <f ca="1">_xll.TR(NZ1,"TR.TRESGWorkforceScore","Period=FY2017")</f>
        <v>#NAME?</v>
      </c>
      <c r="OA7" t="e">
        <f ca="1">_xll.TR(OA1,"TR.TRESGWorkforceScore","Period=FY2017")</f>
        <v>#NAME?</v>
      </c>
      <c r="OB7" t="e">
        <f ca="1">_xll.TR(OB1,"TR.TRESGWorkforceScore","Period=FY2017")</f>
        <v>#NAME?</v>
      </c>
      <c r="OC7" t="e">
        <f ca="1">_xll.TR(OC1,"TR.TRESGWorkforceScore","Period=FY2017")</f>
        <v>#NAME?</v>
      </c>
      <c r="OD7" t="e">
        <f ca="1">_xll.TR(OD1,"TR.TRESGWorkforceScore","Period=FY2017")</f>
        <v>#NAME?</v>
      </c>
      <c r="OE7" t="e">
        <f ca="1">_xll.TR(OE1,"TR.TRESGWorkforceScore","Period=FY2017")</f>
        <v>#NAME?</v>
      </c>
      <c r="OF7" t="e">
        <f ca="1">_xll.TR(OF1,"TR.TRESGWorkforceScore","Period=FY2017")</f>
        <v>#NAME?</v>
      </c>
      <c r="OG7" t="e">
        <f ca="1">_xll.TR(OG1,"TR.TRESGWorkforceScore","Period=FY2017")</f>
        <v>#NAME?</v>
      </c>
      <c r="OH7" t="e">
        <f ca="1">_xll.TR(OH1,"TR.TRESGWorkforceScore","Period=FY2017")</f>
        <v>#NAME?</v>
      </c>
      <c r="OI7" t="e">
        <f ca="1">_xll.TR(OI1,"TR.TRESGWorkforceScore","Period=FY2017")</f>
        <v>#NAME?</v>
      </c>
      <c r="OJ7" t="e">
        <f ca="1">_xll.TR(OJ1,"TR.TRESGWorkforceScore","Period=FY2017")</f>
        <v>#NAME?</v>
      </c>
      <c r="OK7" t="e">
        <f ca="1">_xll.TR(OK1,"TR.TRESGWorkforceScore","Period=FY2017")</f>
        <v>#NAME?</v>
      </c>
      <c r="OL7" t="e">
        <f ca="1">_xll.TR(OL1,"TR.TRESGWorkforceScore","Period=FY2017")</f>
        <v>#NAME?</v>
      </c>
      <c r="OM7" t="e">
        <f ca="1">_xll.TR(OM1,"TR.TRESGWorkforceScore","Period=FY2017")</f>
        <v>#NAME?</v>
      </c>
      <c r="ON7" t="e">
        <f ca="1">_xll.TR(ON1,"TR.TRESGWorkforceScore","Period=FY2017")</f>
        <v>#NAME?</v>
      </c>
      <c r="OO7" t="e">
        <f ca="1">_xll.TR(OO1,"TR.TRESGWorkforceScore","Period=FY2017")</f>
        <v>#NAME?</v>
      </c>
      <c r="OP7" t="e">
        <f ca="1">_xll.TR(OP1,"TR.TRESGWorkforceScore","Period=FY2017")</f>
        <v>#NAME?</v>
      </c>
      <c r="OQ7" t="e">
        <f ca="1">_xll.TR(OQ1,"TR.TRESGWorkforceScore","Period=FY2017")</f>
        <v>#NAME?</v>
      </c>
      <c r="OR7" t="e">
        <f ca="1">_xll.TR(OR1,"TR.TRESGWorkforceScore","Period=FY2017")</f>
        <v>#NAME?</v>
      </c>
      <c r="OS7" t="e">
        <f ca="1">_xll.TR(OS1,"TR.TRESGWorkforceScore","Period=FY2017")</f>
        <v>#NAME?</v>
      </c>
      <c r="OT7" t="e">
        <f ca="1">_xll.TR(OT1,"TR.TRESGWorkforceScore","Period=FY2017")</f>
        <v>#NAME?</v>
      </c>
      <c r="OU7" t="e">
        <f ca="1">_xll.TR(OU1,"TR.TRESGWorkforceScore","Period=FY2017")</f>
        <v>#NAME?</v>
      </c>
      <c r="OV7" t="e">
        <f ca="1">_xll.TR(OV1,"TR.TRESGWorkforceScore","Period=FY2017")</f>
        <v>#NAME?</v>
      </c>
      <c r="OW7" t="e">
        <f ca="1">_xll.TR(OW1,"TR.TRESGWorkforceScore","Period=FY2017")</f>
        <v>#NAME?</v>
      </c>
      <c r="OX7" t="e">
        <f ca="1">_xll.TR(OX1,"TR.TRESGWorkforceScore","Period=FY2017")</f>
        <v>#NAME?</v>
      </c>
      <c r="OY7" t="e">
        <f ca="1">_xll.TR(OY1,"TR.TRESGWorkforceScore","Period=FY2017")</f>
        <v>#NAME?</v>
      </c>
      <c r="OZ7" t="e">
        <f ca="1">_xll.TR(OZ1,"TR.TRESGWorkforceScore","Period=FY2017")</f>
        <v>#NAME?</v>
      </c>
      <c r="PA7" t="e">
        <f ca="1">_xll.TR(PA1,"TR.TRESGWorkforceScore","Period=FY2017")</f>
        <v>#NAME?</v>
      </c>
      <c r="PB7" t="e">
        <f ca="1">_xll.TR(PB1,"TR.TRESGWorkforceScore","Period=FY2017")</f>
        <v>#NAME?</v>
      </c>
      <c r="PC7" t="e">
        <f ca="1">_xll.TR(PC1,"TR.TRESGWorkforceScore","Period=FY2017")</f>
        <v>#NAME?</v>
      </c>
      <c r="PD7" t="e">
        <f ca="1">_xll.TR(PD1,"TR.TRESGWorkforceScore","Period=FY2017")</f>
        <v>#NAME?</v>
      </c>
      <c r="PE7" t="e">
        <f ca="1">_xll.TR(PE1,"TR.TRESGWorkforceScore","Period=FY2017")</f>
        <v>#NAME?</v>
      </c>
      <c r="PF7" t="e">
        <f ca="1">_xll.TR(PF1,"TR.TRESGWorkforceScore","Period=FY2017")</f>
        <v>#NAME?</v>
      </c>
      <c r="PG7" t="e">
        <f ca="1">_xll.TR(PG1,"TR.TRESGWorkforceScore","Period=FY2017")</f>
        <v>#NAME?</v>
      </c>
      <c r="PH7" t="e">
        <f ca="1">_xll.TR(PH1,"TR.TRESGWorkforceScore","Period=FY2017")</f>
        <v>#NAME?</v>
      </c>
      <c r="PI7" t="e">
        <f ca="1">_xll.TR(PI1,"TR.TRESGWorkforceScore","Period=FY2017")</f>
        <v>#NAME?</v>
      </c>
      <c r="PJ7" t="e">
        <f ca="1">_xll.TR(PJ1,"TR.TRESGWorkforceScore","Period=FY2017")</f>
        <v>#NAME?</v>
      </c>
      <c r="PK7" t="e">
        <f ca="1">_xll.TR(PK1,"TR.TRESGWorkforceScore","Period=FY2017")</f>
        <v>#NAME?</v>
      </c>
      <c r="PL7" t="e">
        <f ca="1">_xll.TR(PL1,"TR.TRESGWorkforceScore","Period=FY2017")</f>
        <v>#NAME?</v>
      </c>
      <c r="PM7" t="e">
        <f ca="1">_xll.TR(PM1,"TR.TRESGWorkforceScore","Period=FY2017")</f>
        <v>#NAME?</v>
      </c>
      <c r="PN7" t="e">
        <f ca="1">_xll.TR(PN1,"TR.TRESGWorkforceScore","Period=FY2017")</f>
        <v>#NAME?</v>
      </c>
      <c r="PO7" t="e">
        <f ca="1">_xll.TR(PO1,"TR.TRESGWorkforceScore","Period=FY2017")</f>
        <v>#NAME?</v>
      </c>
      <c r="PP7" t="e">
        <f ca="1">_xll.TR(PP1,"TR.TRESGWorkforceScore","Period=FY2017")</f>
        <v>#NAME?</v>
      </c>
      <c r="PQ7" t="e">
        <f ca="1">_xll.TR(PQ1,"TR.TRESGWorkforceScore","Period=FY2017")</f>
        <v>#NAME?</v>
      </c>
      <c r="PR7" t="e">
        <f ca="1">_xll.TR(PR1,"TR.TRESGWorkforceScore","Period=FY2017")</f>
        <v>#NAME?</v>
      </c>
      <c r="PS7" t="e">
        <f ca="1">_xll.TR(PS1,"TR.TRESGWorkforceScore","Period=FY2017")</f>
        <v>#NAME?</v>
      </c>
      <c r="PT7" t="e">
        <f ca="1">_xll.TR(PT1,"TR.TRESGWorkforceScore","Period=FY2017")</f>
        <v>#NAME?</v>
      </c>
      <c r="PU7" t="e">
        <f ca="1">_xll.TR(PU1,"TR.TRESGWorkforceScore","Period=FY2017")</f>
        <v>#NAME?</v>
      </c>
      <c r="PV7" t="e">
        <f ca="1">_xll.TR(PV1,"TR.TRESGWorkforceScore","Period=FY2017")</f>
        <v>#NAME?</v>
      </c>
      <c r="PW7" t="e">
        <f ca="1">_xll.TR(PW1,"TR.TRESGWorkforceScore","Period=FY2017")</f>
        <v>#NAME?</v>
      </c>
      <c r="PX7" t="e">
        <f ca="1">_xll.TR(PX1,"TR.TRESGWorkforceScore","Period=FY2017")</f>
        <v>#NAME?</v>
      </c>
      <c r="PY7" t="e">
        <f ca="1">_xll.TR(PY1,"TR.TRESGWorkforceScore","Period=FY2017")</f>
        <v>#NAME?</v>
      </c>
      <c r="PZ7" t="e">
        <f ca="1">_xll.TR(PZ1,"TR.TRESGWorkforceScore","Period=FY2017")</f>
        <v>#NAME?</v>
      </c>
      <c r="QA7" t="e">
        <f ca="1">_xll.TR(QA1,"TR.TRESGWorkforceScore","Period=FY2017")</f>
        <v>#NAME?</v>
      </c>
      <c r="QB7" t="e">
        <f ca="1">_xll.TR(QB1,"TR.TRESGWorkforceScore","Period=FY2017")</f>
        <v>#NAME?</v>
      </c>
      <c r="QC7" t="e">
        <f ca="1">_xll.TR(QC1,"TR.TRESGWorkforceScore","Period=FY2017")</f>
        <v>#NAME?</v>
      </c>
      <c r="QD7" t="e">
        <f ca="1">_xll.TR(QD1,"TR.TRESGWorkforceScore","Period=FY2017")</f>
        <v>#NAME?</v>
      </c>
      <c r="QE7" t="e">
        <f ca="1">_xll.TR(QE1,"TR.TRESGWorkforceScore","Period=FY2017")</f>
        <v>#NAME?</v>
      </c>
      <c r="QF7" t="e">
        <f ca="1">_xll.TR(QF1,"TR.TRESGWorkforceScore","Period=FY2017")</f>
        <v>#NAME?</v>
      </c>
      <c r="QG7" t="e">
        <f ca="1">_xll.TR(QG1,"TR.TRESGWorkforceScore","Period=FY2017")</f>
        <v>#NAME?</v>
      </c>
      <c r="QH7" t="e">
        <f ca="1">_xll.TR(QH1,"TR.TRESGWorkforceScore","Period=FY2017")</f>
        <v>#NAME?</v>
      </c>
      <c r="QI7" t="e">
        <f ca="1">_xll.TR(QI1,"TR.TRESGWorkforceScore","Period=FY2017")</f>
        <v>#NAME?</v>
      </c>
      <c r="QJ7" t="e">
        <f ca="1">_xll.TR(QJ1,"TR.TRESGWorkforceScore","Period=FY2017")</f>
        <v>#NAME?</v>
      </c>
      <c r="QK7" t="e">
        <f ca="1">_xll.TR(QK1,"TR.TRESGWorkforceScore","Period=FY2017")</f>
        <v>#NAME?</v>
      </c>
      <c r="QL7" t="e">
        <f ca="1">_xll.TR(QL1,"TR.TRESGWorkforceScore","Period=FY2017")</f>
        <v>#NAME?</v>
      </c>
      <c r="QM7" t="e">
        <f ca="1">_xll.TR(QM1,"TR.TRESGWorkforceScore","Period=FY2017")</f>
        <v>#NAME?</v>
      </c>
      <c r="QN7" t="e">
        <f ca="1">_xll.TR(QN1,"TR.TRESGWorkforceScore","Period=FY2017")</f>
        <v>#NAME?</v>
      </c>
      <c r="QO7" t="e">
        <f ca="1">_xll.TR(QO1,"TR.TRESGWorkforceScore","Period=FY2017")</f>
        <v>#NAME?</v>
      </c>
      <c r="QP7" t="e">
        <f ca="1">_xll.TR(QP1,"TR.TRESGWorkforceScore","Period=FY2017")</f>
        <v>#NAME?</v>
      </c>
      <c r="QQ7" t="e">
        <f ca="1">_xll.TR(QQ1,"TR.TRESGWorkforceScore","Period=FY2017")</f>
        <v>#NAME?</v>
      </c>
      <c r="QR7" t="e">
        <f ca="1">_xll.TR(QR1,"TR.TRESGWorkforceScore","Period=FY2017")</f>
        <v>#NAME?</v>
      </c>
      <c r="QS7" t="e">
        <f ca="1">_xll.TR(QS1,"TR.TRESGWorkforceScore","Period=FY2017")</f>
        <v>#NAME?</v>
      </c>
      <c r="QT7" t="e">
        <f ca="1">_xll.TR(QT1,"TR.TRESGWorkforceScore","Period=FY2017")</f>
        <v>#NAME?</v>
      </c>
      <c r="QU7" t="e">
        <f ca="1">_xll.TR(QU1,"TR.TRESGWorkforceScore","Period=FY2017")</f>
        <v>#NAME?</v>
      </c>
      <c r="QV7" t="e">
        <f ca="1">_xll.TR(QV1,"TR.TRESGWorkforceScore","Period=FY2017")</f>
        <v>#NAME?</v>
      </c>
      <c r="QW7" t="e">
        <f ca="1">_xll.TR(QW1,"TR.TRESGWorkforceScore","Period=FY2017")</f>
        <v>#NAME?</v>
      </c>
      <c r="QX7" t="e">
        <f ca="1">_xll.TR(QX1,"TR.TRESGWorkforceScore","Period=FY2017")</f>
        <v>#NAME?</v>
      </c>
      <c r="QY7" t="e">
        <f ca="1">_xll.TR(QY1,"TR.TRESGWorkforceScore","Period=FY2017")</f>
        <v>#NAME?</v>
      </c>
      <c r="QZ7" t="e">
        <f ca="1">_xll.TR(QZ1,"TR.TRESGWorkforceScore","Period=FY2017")</f>
        <v>#NAME?</v>
      </c>
      <c r="RA7" t="e">
        <f ca="1">_xll.TR(RA1,"TR.TRESGWorkforceScore","Period=FY2017")</f>
        <v>#NAME?</v>
      </c>
      <c r="RB7" t="e">
        <f ca="1">_xll.TR(RB1,"TR.TRESGWorkforceScore","Period=FY2017")</f>
        <v>#NAME?</v>
      </c>
      <c r="RC7" t="e">
        <f ca="1">_xll.TR(RC1,"TR.TRESGWorkforceScore","Period=FY2017")</f>
        <v>#NAME?</v>
      </c>
      <c r="RD7" t="e">
        <f ca="1">_xll.TR(RD1,"TR.TRESGWorkforceScore","Period=FY2017")</f>
        <v>#NAME?</v>
      </c>
      <c r="RE7" t="e">
        <f ca="1">_xll.TR(RE1,"TR.TRESGWorkforceScore","Period=FY2017")</f>
        <v>#NAME?</v>
      </c>
      <c r="RF7" t="e">
        <f ca="1">_xll.TR(RF1,"TR.TRESGWorkforceScore","Period=FY2017")</f>
        <v>#NAME?</v>
      </c>
      <c r="RG7" t="e">
        <f ca="1">_xll.TR(RG1,"TR.TRESGWorkforceScore","Period=FY2017")</f>
        <v>#NAME?</v>
      </c>
      <c r="RH7" t="e">
        <f ca="1">_xll.TR(RH1,"TR.TRESGWorkforceScore","Period=FY2017")</f>
        <v>#NAME?</v>
      </c>
      <c r="RI7" t="e">
        <f ca="1">_xll.TR(RI1,"TR.TRESGWorkforceScore","Period=FY2017")</f>
        <v>#NAME?</v>
      </c>
      <c r="RJ7" t="e">
        <f ca="1">_xll.TR(RJ1,"TR.TRESGWorkforceScore","Period=FY2017")</f>
        <v>#NAME?</v>
      </c>
      <c r="RK7" t="e">
        <f ca="1">_xll.TR(RK1,"TR.TRESGWorkforceScore","Period=FY2017")</f>
        <v>#NAME?</v>
      </c>
      <c r="RL7" t="e">
        <f ca="1">_xll.TR(RL1,"TR.TRESGWorkforceScore","Period=FY2017")</f>
        <v>#NAME?</v>
      </c>
      <c r="RM7" t="e">
        <f ca="1">_xll.TR(RM1,"TR.TRESGWorkforceScore","Period=FY2017")</f>
        <v>#NAME?</v>
      </c>
      <c r="RN7" t="e">
        <f ca="1">_xll.TR(RN1,"TR.TRESGWorkforceScore","Period=FY2017")</f>
        <v>#NAME?</v>
      </c>
      <c r="RO7" t="e">
        <f ca="1">_xll.TR(RO1,"TR.TRESGWorkforceScore","Period=FY2017")</f>
        <v>#NAME?</v>
      </c>
      <c r="RP7" t="e">
        <f ca="1">_xll.TR(RP1,"TR.TRESGWorkforceScore","Period=FY2017")</f>
        <v>#NAME?</v>
      </c>
      <c r="RQ7" t="e">
        <f ca="1">_xll.TR(RQ1,"TR.TRESGWorkforceScore","Period=FY2017")</f>
        <v>#NAME?</v>
      </c>
      <c r="RR7" t="e">
        <f ca="1">_xll.TR(RR1,"TR.TRESGWorkforceScore","Period=FY2017")</f>
        <v>#NAME?</v>
      </c>
      <c r="RS7" t="e">
        <f ca="1">_xll.TR(RS1,"TR.TRESGWorkforceScore","Period=FY2017")</f>
        <v>#NAME?</v>
      </c>
      <c r="RT7" t="e">
        <f ca="1">_xll.TR(RT1,"TR.TRESGWorkforceScore","Period=FY2017")</f>
        <v>#NAME?</v>
      </c>
      <c r="RU7" t="e">
        <f ca="1">_xll.TR(RU1,"TR.TRESGWorkforceScore","Period=FY2017")</f>
        <v>#NAME?</v>
      </c>
      <c r="RV7" t="e">
        <f ca="1">_xll.TR(RV1,"TR.TRESGWorkforceScore","Period=FY2017")</f>
        <v>#NAME?</v>
      </c>
      <c r="RW7" t="e">
        <f ca="1">_xll.TR(RW1,"TR.TRESGWorkforceScore","Period=FY2017")</f>
        <v>#NAME?</v>
      </c>
      <c r="RX7" t="e">
        <f ca="1">_xll.TR(RX1,"TR.TRESGWorkforceScore","Period=FY2017")</f>
        <v>#NAME?</v>
      </c>
      <c r="RY7" t="e">
        <f ca="1">_xll.TR(RY1,"TR.TRESGWorkforceScore","Period=FY2017")</f>
        <v>#NAME?</v>
      </c>
      <c r="RZ7" t="e">
        <f ca="1">_xll.TR(RZ1,"TR.TRESGWorkforceScore","Period=FY2017")</f>
        <v>#NAME?</v>
      </c>
      <c r="SA7" t="e">
        <f ca="1">_xll.TR(SA1,"TR.TRESGWorkforceScore","Period=FY2017")</f>
        <v>#NAME?</v>
      </c>
      <c r="SB7" t="e">
        <f ca="1">_xll.TR(SB1,"TR.TRESGWorkforceScore","Period=FY2017")</f>
        <v>#NAME?</v>
      </c>
      <c r="SC7" t="e">
        <f ca="1">_xll.TR(SC1,"TR.TRESGWorkforceScore","Period=FY2017")</f>
        <v>#NAME?</v>
      </c>
      <c r="SD7" t="e">
        <f ca="1">_xll.TR(SD1,"TR.TRESGWorkforceScore","Period=FY2017")</f>
        <v>#NAME?</v>
      </c>
      <c r="SE7" t="e">
        <f ca="1">_xll.TR(SE1,"TR.TRESGWorkforceScore","Period=FY2017")</f>
        <v>#NAME?</v>
      </c>
      <c r="SF7" t="e">
        <f ca="1">_xll.TR(SF1,"TR.TRESGWorkforceScore","Period=FY2017")</f>
        <v>#NAME?</v>
      </c>
      <c r="SG7" t="e">
        <f ca="1">_xll.TR(SG1,"TR.TRESGWorkforceScore","Period=FY2017")</f>
        <v>#NAME?</v>
      </c>
      <c r="SH7" t="e">
        <f ca="1">_xll.TR(SH1,"TR.TRESGWorkforceScore","Period=FY2017")</f>
        <v>#NAME?</v>
      </c>
      <c r="SI7" t="e">
        <f ca="1">_xll.TR(SI1,"TR.TRESGWorkforceScore","Period=FY2017")</f>
        <v>#NAME?</v>
      </c>
      <c r="SJ7" t="e">
        <f ca="1">_xll.TR(SJ1,"TR.TRESGWorkforceScore","Period=FY2017")</f>
        <v>#NAME?</v>
      </c>
    </row>
    <row r="8" spans="1:504" x14ac:dyDescent="0.2">
      <c r="A8" t="s">
        <v>2295</v>
      </c>
      <c r="B8" t="e">
        <f ca="1">_xll.TR(B1,"TR.TRESGWorkforceScore","Period=FY2016")</f>
        <v>#NAME?</v>
      </c>
      <c r="C8" t="e">
        <f ca="1">_xll.TR(C1,"TR.TRESGWorkforceScore","Period=FY2016")</f>
        <v>#NAME?</v>
      </c>
      <c r="D8" t="e">
        <f ca="1">_xll.TR(D1,"TR.TRESGWorkforceScore","Period=FY2016")</f>
        <v>#NAME?</v>
      </c>
      <c r="E8" t="e">
        <f ca="1">_xll.TR(E1,"TR.TRESGWorkforceScore","Period=FY2016")</f>
        <v>#NAME?</v>
      </c>
      <c r="F8" t="e">
        <f ca="1">_xll.TR(F1,"TR.TRESGWorkforceScore","Period=FY2016")</f>
        <v>#NAME?</v>
      </c>
      <c r="G8" t="e">
        <f ca="1">_xll.TR(G1,"TR.TRESGWorkforceScore","Period=FY2016")</f>
        <v>#NAME?</v>
      </c>
      <c r="H8" t="e">
        <f ca="1">_xll.TR(H1,"TR.TRESGWorkforceScore","Period=FY2016")</f>
        <v>#NAME?</v>
      </c>
      <c r="I8" t="e">
        <f ca="1">_xll.TR(I1,"TR.TRESGWorkforceScore","Period=FY2016")</f>
        <v>#NAME?</v>
      </c>
      <c r="J8" t="e">
        <f ca="1">_xll.TR(J1,"TR.TRESGWorkforceScore","Period=FY2016")</f>
        <v>#NAME?</v>
      </c>
      <c r="K8" t="e">
        <f ca="1">_xll.TR(K1,"TR.TRESGWorkforceScore","Period=FY2016")</f>
        <v>#NAME?</v>
      </c>
      <c r="L8" t="e">
        <f ca="1">_xll.TR(L1,"TR.TRESGWorkforceScore","Period=FY2016")</f>
        <v>#NAME?</v>
      </c>
      <c r="M8" t="e">
        <f ca="1">_xll.TR(M1,"TR.TRESGWorkforceScore","Period=FY2016")</f>
        <v>#NAME?</v>
      </c>
      <c r="N8" t="e">
        <f ca="1">_xll.TR(N1,"TR.TRESGWorkforceScore","Period=FY2016")</f>
        <v>#NAME?</v>
      </c>
      <c r="O8" t="e">
        <f ca="1">_xll.TR(O1,"TR.TRESGWorkforceScore","Period=FY2016")</f>
        <v>#NAME?</v>
      </c>
      <c r="P8" t="e">
        <f ca="1">_xll.TR(P1,"TR.TRESGWorkforceScore","Period=FY2016")</f>
        <v>#NAME?</v>
      </c>
      <c r="Q8" t="e">
        <f ca="1">_xll.TR(Q1,"TR.TRESGWorkforceScore","Period=FY2016")</f>
        <v>#NAME?</v>
      </c>
      <c r="R8" t="e">
        <f ca="1">_xll.TR(R1,"TR.TRESGWorkforceScore","Period=FY2016")</f>
        <v>#NAME?</v>
      </c>
      <c r="S8" t="e">
        <f ca="1">_xll.TR(S1,"TR.TRESGWorkforceScore","Period=FY2016")</f>
        <v>#NAME?</v>
      </c>
      <c r="T8" t="e">
        <f ca="1">_xll.TR(T1,"TR.TRESGWorkforceScore","Period=FY2016")</f>
        <v>#NAME?</v>
      </c>
      <c r="U8" t="e">
        <f ca="1">_xll.TR(U1,"TR.TRESGWorkforceScore","Period=FY2016")</f>
        <v>#NAME?</v>
      </c>
      <c r="V8" t="e">
        <f ca="1">_xll.TR(V1,"TR.TRESGWorkforceScore","Period=FY2016")</f>
        <v>#NAME?</v>
      </c>
      <c r="W8" t="e">
        <f ca="1">_xll.TR(W1,"TR.TRESGWorkforceScore","Period=FY2016")</f>
        <v>#NAME?</v>
      </c>
      <c r="X8" t="e">
        <f ca="1">_xll.TR(X1,"TR.TRESGWorkforceScore","Period=FY2016")</f>
        <v>#NAME?</v>
      </c>
      <c r="Y8" t="e">
        <f ca="1">_xll.TR(Y1,"TR.TRESGWorkforceScore","Period=FY2016")</f>
        <v>#NAME?</v>
      </c>
      <c r="Z8" t="e">
        <f ca="1">_xll.TR(Z1,"TR.TRESGWorkforceScore","Period=FY2016")</f>
        <v>#NAME?</v>
      </c>
      <c r="AA8" t="e">
        <f ca="1">_xll.TR(AA1,"TR.TRESGWorkforceScore","Period=FY2016")</f>
        <v>#NAME?</v>
      </c>
      <c r="AB8" t="e">
        <f ca="1">_xll.TR(AB1,"TR.TRESGWorkforceScore","Period=FY2016")</f>
        <v>#NAME?</v>
      </c>
      <c r="AC8" t="e">
        <f ca="1">_xll.TR(AC1,"TR.TRESGWorkforceScore","Period=FY2016")</f>
        <v>#NAME?</v>
      </c>
      <c r="AD8" t="e">
        <f ca="1">_xll.TR(AD1,"TR.TRESGWorkforceScore","Period=FY2016")</f>
        <v>#NAME?</v>
      </c>
      <c r="AE8" t="e">
        <f ca="1">_xll.TR(AE1,"TR.TRESGWorkforceScore","Period=FY2016")</f>
        <v>#NAME?</v>
      </c>
      <c r="AF8" t="e">
        <f ca="1">_xll.TR(AF1,"TR.TRESGWorkforceScore","Period=FY2016")</f>
        <v>#NAME?</v>
      </c>
      <c r="AG8" t="e">
        <f ca="1">_xll.TR(AG1,"TR.TRESGWorkforceScore","Period=FY2016")</f>
        <v>#NAME?</v>
      </c>
      <c r="AH8" t="e">
        <f ca="1">_xll.TR(AH1,"TR.TRESGWorkforceScore","Period=FY2016")</f>
        <v>#NAME?</v>
      </c>
      <c r="AI8" t="e">
        <f ca="1">_xll.TR(AI1,"TR.TRESGWorkforceScore","Period=FY2016")</f>
        <v>#NAME?</v>
      </c>
      <c r="AJ8" t="e">
        <f ca="1">_xll.TR(AJ1,"TR.TRESGWorkforceScore","Period=FY2016")</f>
        <v>#NAME?</v>
      </c>
      <c r="AK8" t="e">
        <f ca="1">_xll.TR(AK1,"TR.TRESGWorkforceScore","Period=FY2016")</f>
        <v>#NAME?</v>
      </c>
      <c r="AL8" t="e">
        <f ca="1">_xll.TR(AL1,"TR.TRESGWorkforceScore","Period=FY2016")</f>
        <v>#NAME?</v>
      </c>
      <c r="AM8" t="e">
        <f ca="1">_xll.TR(AM1,"TR.TRESGWorkforceScore","Period=FY2016")</f>
        <v>#NAME?</v>
      </c>
      <c r="AN8" t="e">
        <f ca="1">_xll.TR(AN1,"TR.TRESGWorkforceScore","Period=FY2016")</f>
        <v>#NAME?</v>
      </c>
      <c r="AO8" t="e">
        <f ca="1">_xll.TR(AO1,"TR.TRESGWorkforceScore","Period=FY2016")</f>
        <v>#NAME?</v>
      </c>
      <c r="AP8" t="e">
        <f ca="1">_xll.TR(AP1,"TR.TRESGWorkforceScore","Period=FY2016")</f>
        <v>#NAME?</v>
      </c>
      <c r="AQ8" t="e">
        <f ca="1">_xll.TR(AQ1,"TR.TRESGWorkforceScore","Period=FY2016")</f>
        <v>#NAME?</v>
      </c>
      <c r="AR8" t="e">
        <f ca="1">_xll.TR(AR1,"TR.TRESGWorkforceScore","Period=FY2016")</f>
        <v>#NAME?</v>
      </c>
      <c r="AS8" t="e">
        <f ca="1">_xll.TR(AS1,"TR.TRESGWorkforceScore","Period=FY2016")</f>
        <v>#NAME?</v>
      </c>
      <c r="AT8" t="e">
        <f ca="1">_xll.TR(AT1,"TR.TRESGWorkforceScore","Period=FY2016")</f>
        <v>#NAME?</v>
      </c>
      <c r="AU8" t="e">
        <f ca="1">_xll.TR(AU1,"TR.TRESGWorkforceScore","Period=FY2016")</f>
        <v>#NAME?</v>
      </c>
      <c r="AV8" t="e">
        <f ca="1">_xll.TR(AV1,"TR.TRESGWorkforceScore","Period=FY2016")</f>
        <v>#NAME?</v>
      </c>
      <c r="AW8" t="e">
        <f ca="1">_xll.TR(AW1,"TR.TRESGWorkforceScore","Period=FY2016")</f>
        <v>#NAME?</v>
      </c>
      <c r="AX8" t="e">
        <f ca="1">_xll.TR(AX1,"TR.TRESGWorkforceScore","Period=FY2016")</f>
        <v>#NAME?</v>
      </c>
      <c r="AY8" t="e">
        <f ca="1">_xll.TR(AY1,"TR.TRESGWorkforceScore","Period=FY2016")</f>
        <v>#NAME?</v>
      </c>
      <c r="AZ8" t="e">
        <f ca="1">_xll.TR(AZ1,"TR.TRESGWorkforceScore","Period=FY2016")</f>
        <v>#NAME?</v>
      </c>
      <c r="BA8" t="e">
        <f ca="1">_xll.TR(BA1,"TR.TRESGWorkforceScore","Period=FY2016")</f>
        <v>#NAME?</v>
      </c>
      <c r="BB8" t="e">
        <f ca="1">_xll.TR(BB1,"TR.TRESGWorkforceScore","Period=FY2016")</f>
        <v>#NAME?</v>
      </c>
      <c r="BC8" t="e">
        <f ca="1">_xll.TR(BC1,"TR.TRESGWorkforceScore","Period=FY2016")</f>
        <v>#NAME?</v>
      </c>
      <c r="BD8" t="e">
        <f ca="1">_xll.TR(BD1,"TR.TRESGWorkforceScore","Period=FY2016")</f>
        <v>#NAME?</v>
      </c>
      <c r="BE8" t="e">
        <f ca="1">_xll.TR(BE1,"TR.TRESGWorkforceScore","Period=FY2016")</f>
        <v>#NAME?</v>
      </c>
      <c r="BF8" t="e">
        <f ca="1">_xll.TR(BF1,"TR.TRESGWorkforceScore","Period=FY2016")</f>
        <v>#NAME?</v>
      </c>
      <c r="BG8" t="e">
        <f ca="1">_xll.TR(BG1,"TR.TRESGWorkforceScore","Period=FY2016")</f>
        <v>#NAME?</v>
      </c>
      <c r="BH8" t="e">
        <f ca="1">_xll.TR(BH1,"TR.TRESGWorkforceScore","Period=FY2016")</f>
        <v>#NAME?</v>
      </c>
      <c r="BI8" t="e">
        <f ca="1">_xll.TR(BI1,"TR.TRESGWorkforceScore","Period=FY2016")</f>
        <v>#NAME?</v>
      </c>
      <c r="BJ8" t="e">
        <f ca="1">_xll.TR(BJ1,"TR.TRESGWorkforceScore","Period=FY2016")</f>
        <v>#NAME?</v>
      </c>
      <c r="BK8" t="e">
        <f ca="1">_xll.TR(BK1,"TR.TRESGWorkforceScore","Period=FY2016")</f>
        <v>#NAME?</v>
      </c>
      <c r="BL8" t="e">
        <f ca="1">_xll.TR(BL1,"TR.TRESGWorkforceScore","Period=FY2016")</f>
        <v>#NAME?</v>
      </c>
      <c r="BM8" t="e">
        <f ca="1">_xll.TR(BM1,"TR.TRESGWorkforceScore","Period=FY2016")</f>
        <v>#NAME?</v>
      </c>
      <c r="BN8" t="e">
        <f ca="1">_xll.TR(BN1,"TR.TRESGWorkforceScore","Period=FY2016")</f>
        <v>#NAME?</v>
      </c>
      <c r="BO8" t="e">
        <f ca="1">_xll.TR(BO1,"TR.TRESGWorkforceScore","Period=FY2016")</f>
        <v>#NAME?</v>
      </c>
      <c r="BP8" t="e">
        <f ca="1">_xll.TR(BP1,"TR.TRESGWorkforceScore","Period=FY2016")</f>
        <v>#NAME?</v>
      </c>
      <c r="BQ8" t="e">
        <f ca="1">_xll.TR(BQ1,"TR.TRESGWorkforceScore","Period=FY2016")</f>
        <v>#NAME?</v>
      </c>
      <c r="BR8" t="e">
        <f ca="1">_xll.TR(BR1,"TR.TRESGWorkforceScore","Period=FY2016")</f>
        <v>#NAME?</v>
      </c>
      <c r="BS8" t="e">
        <f ca="1">_xll.TR(BS1,"TR.TRESGWorkforceScore","Period=FY2016")</f>
        <v>#NAME?</v>
      </c>
      <c r="BT8" t="e">
        <f ca="1">_xll.TR(BT1,"TR.TRESGWorkforceScore","Period=FY2016")</f>
        <v>#NAME?</v>
      </c>
      <c r="BU8" t="e">
        <f ca="1">_xll.TR(BU1,"TR.TRESGWorkforceScore","Period=FY2016")</f>
        <v>#NAME?</v>
      </c>
      <c r="BV8" t="e">
        <f ca="1">_xll.TR(BV1,"TR.TRESGWorkforceScore","Period=FY2016")</f>
        <v>#NAME?</v>
      </c>
      <c r="BW8" t="e">
        <f ca="1">_xll.TR(BW1,"TR.TRESGWorkforceScore","Period=FY2016")</f>
        <v>#NAME?</v>
      </c>
      <c r="BX8" t="e">
        <f ca="1">_xll.TR(BX1,"TR.TRESGWorkforceScore","Period=FY2016")</f>
        <v>#NAME?</v>
      </c>
      <c r="BY8" t="e">
        <f ca="1">_xll.TR(BY1,"TR.TRESGWorkforceScore","Period=FY2016")</f>
        <v>#NAME?</v>
      </c>
      <c r="BZ8" t="e">
        <f ca="1">_xll.TR(BZ1,"TR.TRESGWorkforceScore","Period=FY2016")</f>
        <v>#NAME?</v>
      </c>
      <c r="CA8" t="e">
        <f ca="1">_xll.TR(CA1,"TR.TRESGWorkforceScore","Period=FY2016")</f>
        <v>#NAME?</v>
      </c>
      <c r="CB8" t="e">
        <f ca="1">_xll.TR(CB1,"TR.TRESGWorkforceScore","Period=FY2016")</f>
        <v>#NAME?</v>
      </c>
      <c r="CC8" t="e">
        <f ca="1">_xll.TR(CC1,"TR.TRESGWorkforceScore","Period=FY2016")</f>
        <v>#NAME?</v>
      </c>
      <c r="CD8" t="e">
        <f ca="1">_xll.TR(CD1,"TR.TRESGWorkforceScore","Period=FY2016")</f>
        <v>#NAME?</v>
      </c>
      <c r="CE8" t="e">
        <f ca="1">_xll.TR(CE1,"TR.TRESGWorkforceScore","Period=FY2016")</f>
        <v>#NAME?</v>
      </c>
      <c r="CF8" t="e">
        <f ca="1">_xll.TR(CF1,"TR.TRESGWorkforceScore","Period=FY2016")</f>
        <v>#NAME?</v>
      </c>
      <c r="CG8" t="e">
        <f ca="1">_xll.TR(CG1,"TR.TRESGWorkforceScore","Period=FY2016")</f>
        <v>#NAME?</v>
      </c>
      <c r="CH8" t="e">
        <f ca="1">_xll.TR(CH1,"TR.TRESGWorkforceScore","Period=FY2016")</f>
        <v>#NAME?</v>
      </c>
      <c r="CI8" t="e">
        <f ca="1">_xll.TR(CI1,"TR.TRESGWorkforceScore","Period=FY2016")</f>
        <v>#NAME?</v>
      </c>
      <c r="CJ8" t="e">
        <f ca="1">_xll.TR(CJ1,"TR.TRESGWorkforceScore","Period=FY2016")</f>
        <v>#NAME?</v>
      </c>
      <c r="CK8" t="e">
        <f ca="1">_xll.TR(CK1,"TR.TRESGWorkforceScore","Period=FY2016")</f>
        <v>#NAME?</v>
      </c>
      <c r="CL8" t="e">
        <f ca="1">_xll.TR(CL1,"TR.TRESGWorkforceScore","Period=FY2016")</f>
        <v>#NAME?</v>
      </c>
      <c r="CM8" t="e">
        <f ca="1">_xll.TR(CM1,"TR.TRESGWorkforceScore","Period=FY2016")</f>
        <v>#NAME?</v>
      </c>
      <c r="CN8" t="e">
        <f ca="1">_xll.TR(CN1,"TR.TRESGWorkforceScore","Period=FY2016")</f>
        <v>#NAME?</v>
      </c>
      <c r="CO8" t="e">
        <f ca="1">_xll.TR(CO1,"TR.TRESGWorkforceScore","Period=FY2016")</f>
        <v>#NAME?</v>
      </c>
      <c r="CP8" t="e">
        <f ca="1">_xll.TR(CP1,"TR.TRESGWorkforceScore","Period=FY2016")</f>
        <v>#NAME?</v>
      </c>
      <c r="CQ8" t="e">
        <f ca="1">_xll.TR(CQ1,"TR.TRESGWorkforceScore","Period=FY2016")</f>
        <v>#NAME?</v>
      </c>
      <c r="CR8" t="e">
        <f ca="1">_xll.TR(CR1,"TR.TRESGWorkforceScore","Period=FY2016")</f>
        <v>#NAME?</v>
      </c>
      <c r="CS8" t="e">
        <f ca="1">_xll.TR(CS1,"TR.TRESGWorkforceScore","Period=FY2016")</f>
        <v>#NAME?</v>
      </c>
      <c r="CT8" t="e">
        <f ca="1">_xll.TR(CT1,"TR.TRESGWorkforceScore","Period=FY2016")</f>
        <v>#NAME?</v>
      </c>
      <c r="CU8" t="e">
        <f ca="1">_xll.TR(CU1,"TR.TRESGWorkforceScore","Period=FY2016")</f>
        <v>#NAME?</v>
      </c>
      <c r="CV8" t="e">
        <f ca="1">_xll.TR(CV1,"TR.TRESGWorkforceScore","Period=FY2016")</f>
        <v>#NAME?</v>
      </c>
      <c r="CW8" t="e">
        <f ca="1">_xll.TR(CW1,"TR.TRESGWorkforceScore","Period=FY2016")</f>
        <v>#NAME?</v>
      </c>
      <c r="CX8" t="e">
        <f ca="1">_xll.TR(CX1,"TR.TRESGWorkforceScore","Period=FY2016")</f>
        <v>#NAME?</v>
      </c>
      <c r="CY8" t="e">
        <f ca="1">_xll.TR(CY1,"TR.TRESGWorkforceScore","Period=FY2016")</f>
        <v>#NAME?</v>
      </c>
      <c r="CZ8" t="e">
        <f ca="1">_xll.TR(CZ1,"TR.TRESGWorkforceScore","Period=FY2016")</f>
        <v>#NAME?</v>
      </c>
      <c r="DA8" t="e">
        <f ca="1">_xll.TR(DA1,"TR.TRESGWorkforceScore","Period=FY2016")</f>
        <v>#NAME?</v>
      </c>
      <c r="DB8" t="e">
        <f ca="1">_xll.TR(DB1,"TR.TRESGWorkforceScore","Period=FY2016")</f>
        <v>#NAME?</v>
      </c>
      <c r="DC8" t="e">
        <f ca="1">_xll.TR(DC1,"TR.TRESGWorkforceScore","Period=FY2016")</f>
        <v>#NAME?</v>
      </c>
      <c r="DD8" t="e">
        <f ca="1">_xll.TR(DD1,"TR.TRESGWorkforceScore","Period=FY2016")</f>
        <v>#NAME?</v>
      </c>
      <c r="DE8" t="e">
        <f ca="1">_xll.TR(DE1,"TR.TRESGWorkforceScore","Period=FY2016")</f>
        <v>#NAME?</v>
      </c>
      <c r="DF8" t="e">
        <f ca="1">_xll.TR(DF1,"TR.TRESGWorkforceScore","Period=FY2016")</f>
        <v>#NAME?</v>
      </c>
      <c r="DG8" t="e">
        <f ca="1">_xll.TR(DG1,"TR.TRESGWorkforceScore","Period=FY2016")</f>
        <v>#NAME?</v>
      </c>
      <c r="DH8" t="e">
        <f ca="1">_xll.TR(DH1,"TR.TRESGWorkforceScore","Period=FY2016")</f>
        <v>#NAME?</v>
      </c>
      <c r="DI8" t="e">
        <f ca="1">_xll.TR(DI1,"TR.TRESGWorkforceScore","Period=FY2016")</f>
        <v>#NAME?</v>
      </c>
      <c r="DJ8" t="e">
        <f ca="1">_xll.TR(DJ1,"TR.TRESGWorkforceScore","Period=FY2016")</f>
        <v>#NAME?</v>
      </c>
      <c r="DK8" t="e">
        <f ca="1">_xll.TR(DK1,"TR.TRESGWorkforceScore","Period=FY2016")</f>
        <v>#NAME?</v>
      </c>
      <c r="DL8" t="e">
        <f ca="1">_xll.TR(DL1,"TR.TRESGWorkforceScore","Period=FY2016")</f>
        <v>#NAME?</v>
      </c>
      <c r="DM8" t="e">
        <f ca="1">_xll.TR(DM1,"TR.TRESGWorkforceScore","Period=FY2016")</f>
        <v>#NAME?</v>
      </c>
      <c r="DN8" t="e">
        <f ca="1">_xll.TR(DN1,"TR.TRESGWorkforceScore","Period=FY2016")</f>
        <v>#NAME?</v>
      </c>
      <c r="DO8" t="e">
        <f ca="1">_xll.TR(DO1,"TR.TRESGWorkforceScore","Period=FY2016")</f>
        <v>#NAME?</v>
      </c>
      <c r="DP8" t="e">
        <f ca="1">_xll.TR(DP1,"TR.TRESGWorkforceScore","Period=FY2016")</f>
        <v>#NAME?</v>
      </c>
      <c r="DQ8" t="e">
        <f ca="1">_xll.TR(DQ1,"TR.TRESGWorkforceScore","Period=FY2016")</f>
        <v>#NAME?</v>
      </c>
      <c r="DR8" t="e">
        <f ca="1">_xll.TR(DR1,"TR.TRESGWorkforceScore","Period=FY2016")</f>
        <v>#NAME?</v>
      </c>
      <c r="DS8" t="e">
        <f ca="1">_xll.TR(DS1,"TR.TRESGWorkforceScore","Period=FY2016")</f>
        <v>#NAME?</v>
      </c>
      <c r="DT8" t="e">
        <f ca="1">_xll.TR(DT1,"TR.TRESGWorkforceScore","Period=FY2016")</f>
        <v>#NAME?</v>
      </c>
      <c r="DU8" t="e">
        <f ca="1">_xll.TR(DU1,"TR.TRESGWorkforceScore","Period=FY2016")</f>
        <v>#NAME?</v>
      </c>
      <c r="DV8" t="e">
        <f ca="1">_xll.TR(DV1,"TR.TRESGWorkforceScore","Period=FY2016")</f>
        <v>#NAME?</v>
      </c>
      <c r="DW8" t="e">
        <f ca="1">_xll.TR(DW1,"TR.TRESGWorkforceScore","Period=FY2016")</f>
        <v>#NAME?</v>
      </c>
      <c r="DX8" t="e">
        <f ca="1">_xll.TR(DX1,"TR.TRESGWorkforceScore","Period=FY2016")</f>
        <v>#NAME?</v>
      </c>
      <c r="DY8" t="e">
        <f ca="1">_xll.TR(DY1,"TR.TRESGWorkforceScore","Period=FY2016")</f>
        <v>#NAME?</v>
      </c>
      <c r="DZ8" t="e">
        <f ca="1">_xll.TR(DZ1,"TR.TRESGWorkforceScore","Period=FY2016")</f>
        <v>#NAME?</v>
      </c>
      <c r="EA8" t="e">
        <f ca="1">_xll.TR(EA1,"TR.TRESGWorkforceScore","Period=FY2016")</f>
        <v>#NAME?</v>
      </c>
      <c r="EB8" t="e">
        <f ca="1">_xll.TR(EB1,"TR.TRESGWorkforceScore","Period=FY2016")</f>
        <v>#NAME?</v>
      </c>
      <c r="EC8" t="e">
        <f ca="1">_xll.TR(EC1,"TR.TRESGWorkforceScore","Period=FY2016")</f>
        <v>#NAME?</v>
      </c>
      <c r="ED8" t="e">
        <f ca="1">_xll.TR(ED1,"TR.TRESGWorkforceScore","Period=FY2016")</f>
        <v>#NAME?</v>
      </c>
      <c r="EE8" t="e">
        <f ca="1">_xll.TR(EE1,"TR.TRESGWorkforceScore","Period=FY2016")</f>
        <v>#NAME?</v>
      </c>
      <c r="EF8" t="e">
        <f ca="1">_xll.TR(EF1,"TR.TRESGWorkforceScore","Period=FY2016")</f>
        <v>#NAME?</v>
      </c>
      <c r="EG8" t="e">
        <f ca="1">_xll.TR(EG1,"TR.TRESGWorkforceScore","Period=FY2016")</f>
        <v>#NAME?</v>
      </c>
      <c r="EH8" t="e">
        <f ca="1">_xll.TR(EH1,"TR.TRESGWorkforceScore","Period=FY2016")</f>
        <v>#NAME?</v>
      </c>
      <c r="EI8" t="e">
        <f ca="1">_xll.TR(EI1,"TR.TRESGWorkforceScore","Period=FY2016")</f>
        <v>#NAME?</v>
      </c>
      <c r="EJ8" t="e">
        <f ca="1">_xll.TR(EJ1,"TR.TRESGWorkforceScore","Period=FY2016")</f>
        <v>#NAME?</v>
      </c>
      <c r="EK8" t="e">
        <f ca="1">_xll.TR(EK1,"TR.TRESGWorkforceScore","Period=FY2016")</f>
        <v>#NAME?</v>
      </c>
      <c r="EL8" t="e">
        <f ca="1">_xll.TR(EL1,"TR.TRESGWorkforceScore","Period=FY2016")</f>
        <v>#NAME?</v>
      </c>
      <c r="EM8" t="e">
        <f ca="1">_xll.TR(EM1,"TR.TRESGWorkforceScore","Period=FY2016")</f>
        <v>#NAME?</v>
      </c>
      <c r="EN8" t="e">
        <f ca="1">_xll.TR(EN1,"TR.TRESGWorkforceScore","Period=FY2016")</f>
        <v>#NAME?</v>
      </c>
      <c r="EO8" t="e">
        <f ca="1">_xll.TR(EO1,"TR.TRESGWorkforceScore","Period=FY2016")</f>
        <v>#NAME?</v>
      </c>
      <c r="EP8" t="e">
        <f ca="1">_xll.TR(EP1,"TR.TRESGWorkforceScore","Period=FY2016")</f>
        <v>#NAME?</v>
      </c>
      <c r="EQ8" t="e">
        <f ca="1">_xll.TR(EQ1,"TR.TRESGWorkforceScore","Period=FY2016")</f>
        <v>#NAME?</v>
      </c>
      <c r="ER8" t="e">
        <f ca="1">_xll.TR(ER1,"TR.TRESGWorkforceScore","Period=FY2016")</f>
        <v>#NAME?</v>
      </c>
      <c r="ES8" t="e">
        <f ca="1">_xll.TR(ES1,"TR.TRESGWorkforceScore","Period=FY2016")</f>
        <v>#NAME?</v>
      </c>
      <c r="ET8" t="e">
        <f ca="1">_xll.TR(ET1,"TR.TRESGWorkforceScore","Period=FY2016")</f>
        <v>#NAME?</v>
      </c>
      <c r="EU8" t="e">
        <f ca="1">_xll.TR(EU1,"TR.TRESGWorkforceScore","Period=FY2016")</f>
        <v>#NAME?</v>
      </c>
      <c r="EV8" t="e">
        <f ca="1">_xll.TR(EV1,"TR.TRESGWorkforceScore","Period=FY2016")</f>
        <v>#NAME?</v>
      </c>
      <c r="EW8" t="e">
        <f ca="1">_xll.TR(EW1,"TR.TRESGWorkforceScore","Period=FY2016")</f>
        <v>#NAME?</v>
      </c>
      <c r="EX8" t="e">
        <f ca="1">_xll.TR(EX1,"TR.TRESGWorkforceScore","Period=FY2016")</f>
        <v>#NAME?</v>
      </c>
      <c r="EY8" t="e">
        <f ca="1">_xll.TR(EY1,"TR.TRESGWorkforceScore","Period=FY2016")</f>
        <v>#NAME?</v>
      </c>
      <c r="EZ8" t="e">
        <f ca="1">_xll.TR(EZ1,"TR.TRESGWorkforceScore","Period=FY2016")</f>
        <v>#NAME?</v>
      </c>
      <c r="FA8" t="e">
        <f ca="1">_xll.TR(FA1,"TR.TRESGWorkforceScore","Period=FY2016")</f>
        <v>#NAME?</v>
      </c>
      <c r="FB8" t="e">
        <f ca="1">_xll.TR(FB1,"TR.TRESGWorkforceScore","Period=FY2016")</f>
        <v>#NAME?</v>
      </c>
      <c r="FC8" t="e">
        <f ca="1">_xll.TR(FC1,"TR.TRESGWorkforceScore","Period=FY2016")</f>
        <v>#NAME?</v>
      </c>
      <c r="FD8" t="e">
        <f ca="1">_xll.TR(FD1,"TR.TRESGWorkforceScore","Period=FY2016")</f>
        <v>#NAME?</v>
      </c>
      <c r="FE8" t="e">
        <f ca="1">_xll.TR(FE1,"TR.TRESGWorkforceScore","Period=FY2016")</f>
        <v>#NAME?</v>
      </c>
      <c r="FF8" t="e">
        <f ca="1">_xll.TR(FF1,"TR.TRESGWorkforceScore","Period=FY2016")</f>
        <v>#NAME?</v>
      </c>
      <c r="FG8" t="e">
        <f ca="1">_xll.TR(FG1,"TR.TRESGWorkforceScore","Period=FY2016")</f>
        <v>#NAME?</v>
      </c>
      <c r="FH8" t="e">
        <f ca="1">_xll.TR(FH1,"TR.TRESGWorkforceScore","Period=FY2016")</f>
        <v>#NAME?</v>
      </c>
      <c r="FI8" t="e">
        <f ca="1">_xll.TR(FI1,"TR.TRESGWorkforceScore","Period=FY2016")</f>
        <v>#NAME?</v>
      </c>
      <c r="FJ8" t="e">
        <f ca="1">_xll.TR(FJ1,"TR.TRESGWorkforceScore","Period=FY2016")</f>
        <v>#NAME?</v>
      </c>
      <c r="FK8" t="e">
        <f ca="1">_xll.TR(FK1,"TR.TRESGWorkforceScore","Period=FY2016")</f>
        <v>#NAME?</v>
      </c>
      <c r="FL8" t="e">
        <f ca="1">_xll.TR(FL1,"TR.TRESGWorkforceScore","Period=FY2016")</f>
        <v>#NAME?</v>
      </c>
      <c r="FM8" t="e">
        <f ca="1">_xll.TR(FM1,"TR.TRESGWorkforceScore","Period=FY2016")</f>
        <v>#NAME?</v>
      </c>
      <c r="FN8" t="e">
        <f ca="1">_xll.TR(FN1,"TR.TRESGWorkforceScore","Period=FY2016")</f>
        <v>#NAME?</v>
      </c>
      <c r="FO8" t="e">
        <f ca="1">_xll.TR(FO1,"TR.TRESGWorkforceScore","Period=FY2016")</f>
        <v>#NAME?</v>
      </c>
      <c r="FP8" t="e">
        <f ca="1">_xll.TR(FP1,"TR.TRESGWorkforceScore","Period=FY2016")</f>
        <v>#NAME?</v>
      </c>
      <c r="FQ8" t="e">
        <f ca="1">_xll.TR(FQ1,"TR.TRESGWorkforceScore","Period=FY2016")</f>
        <v>#NAME?</v>
      </c>
      <c r="FR8" t="e">
        <f ca="1">_xll.TR(FR1,"TR.TRESGWorkforceScore","Period=FY2016")</f>
        <v>#NAME?</v>
      </c>
      <c r="FS8" t="e">
        <f ca="1">_xll.TR(FS1,"TR.TRESGWorkforceScore","Period=FY2016")</f>
        <v>#NAME?</v>
      </c>
      <c r="FT8" t="e">
        <f ca="1">_xll.TR(FT1,"TR.TRESGWorkforceScore","Period=FY2016")</f>
        <v>#NAME?</v>
      </c>
      <c r="FU8" t="e">
        <f ca="1">_xll.TR(FU1,"TR.TRESGWorkforceScore","Period=FY2016")</f>
        <v>#NAME?</v>
      </c>
      <c r="FV8" t="e">
        <f ca="1">_xll.TR(FV1,"TR.TRESGWorkforceScore","Period=FY2016")</f>
        <v>#NAME?</v>
      </c>
      <c r="FW8" t="e">
        <f ca="1">_xll.TR(FW1,"TR.TRESGWorkforceScore","Period=FY2016")</f>
        <v>#NAME?</v>
      </c>
      <c r="FX8" t="e">
        <f ca="1">_xll.TR(FX1,"TR.TRESGWorkforceScore","Period=FY2016")</f>
        <v>#NAME?</v>
      </c>
      <c r="FY8" t="e">
        <f ca="1">_xll.TR(FY1,"TR.TRESGWorkforceScore","Period=FY2016")</f>
        <v>#NAME?</v>
      </c>
      <c r="FZ8" t="e">
        <f ca="1">_xll.TR(FZ1,"TR.TRESGWorkforceScore","Period=FY2016")</f>
        <v>#NAME?</v>
      </c>
      <c r="GA8" t="e">
        <f ca="1">_xll.TR(GA1,"TR.TRESGWorkforceScore","Period=FY2016")</f>
        <v>#NAME?</v>
      </c>
      <c r="GB8" t="e">
        <f ca="1">_xll.TR(GB1,"TR.TRESGWorkforceScore","Period=FY2016")</f>
        <v>#NAME?</v>
      </c>
      <c r="GC8" t="e">
        <f ca="1">_xll.TR(GC1,"TR.TRESGWorkforceScore","Period=FY2016")</f>
        <v>#NAME?</v>
      </c>
      <c r="GD8" t="e">
        <f ca="1">_xll.TR(GD1,"TR.TRESGWorkforceScore","Period=FY2016")</f>
        <v>#NAME?</v>
      </c>
      <c r="GE8" t="e">
        <f ca="1">_xll.TR(GE1,"TR.TRESGWorkforceScore","Period=FY2016")</f>
        <v>#NAME?</v>
      </c>
      <c r="GF8" t="e">
        <f ca="1">_xll.TR(GF1,"TR.TRESGWorkforceScore","Period=FY2016")</f>
        <v>#NAME?</v>
      </c>
      <c r="GG8" t="e">
        <f ca="1">_xll.TR(GG1,"TR.TRESGWorkforceScore","Period=FY2016")</f>
        <v>#NAME?</v>
      </c>
      <c r="GH8" t="e">
        <f ca="1">_xll.TR(GH1,"TR.TRESGWorkforceScore","Period=FY2016")</f>
        <v>#NAME?</v>
      </c>
      <c r="GI8" t="e">
        <f ca="1">_xll.TR(GI1,"TR.TRESGWorkforceScore","Period=FY2016")</f>
        <v>#NAME?</v>
      </c>
      <c r="GJ8" t="e">
        <f ca="1">_xll.TR(GJ1,"TR.TRESGWorkforceScore","Period=FY2016")</f>
        <v>#NAME?</v>
      </c>
      <c r="GK8" t="e">
        <f ca="1">_xll.TR(GK1,"TR.TRESGWorkforceScore","Period=FY2016")</f>
        <v>#NAME?</v>
      </c>
      <c r="GL8" t="e">
        <f ca="1">_xll.TR(GL1,"TR.TRESGWorkforceScore","Period=FY2016")</f>
        <v>#NAME?</v>
      </c>
      <c r="GM8" t="e">
        <f ca="1">_xll.TR(GM1,"TR.TRESGWorkforceScore","Period=FY2016")</f>
        <v>#NAME?</v>
      </c>
      <c r="GN8" t="e">
        <f ca="1">_xll.TR(GN1,"TR.TRESGWorkforceScore","Period=FY2016")</f>
        <v>#NAME?</v>
      </c>
      <c r="GO8" t="e">
        <f ca="1">_xll.TR(GO1,"TR.TRESGWorkforceScore","Period=FY2016")</f>
        <v>#NAME?</v>
      </c>
      <c r="GP8" t="e">
        <f ca="1">_xll.TR(GP1,"TR.TRESGWorkforceScore","Period=FY2016")</f>
        <v>#NAME?</v>
      </c>
      <c r="GQ8" t="e">
        <f ca="1">_xll.TR(GQ1,"TR.TRESGWorkforceScore","Period=FY2016")</f>
        <v>#NAME?</v>
      </c>
      <c r="GR8" t="e">
        <f ca="1">_xll.TR(GR1,"TR.TRESGWorkforceScore","Period=FY2016")</f>
        <v>#NAME?</v>
      </c>
      <c r="GS8" t="e">
        <f ca="1">_xll.TR(GS1,"TR.TRESGWorkforceScore","Period=FY2016")</f>
        <v>#NAME?</v>
      </c>
      <c r="GT8" t="e">
        <f ca="1">_xll.TR(GT1,"TR.TRESGWorkforceScore","Period=FY2016")</f>
        <v>#NAME?</v>
      </c>
      <c r="GU8" t="e">
        <f ca="1">_xll.TR(GU1,"TR.TRESGWorkforceScore","Period=FY2016")</f>
        <v>#NAME?</v>
      </c>
      <c r="GV8" t="e">
        <f ca="1">_xll.TR(GV1,"TR.TRESGWorkforceScore","Period=FY2016")</f>
        <v>#NAME?</v>
      </c>
      <c r="GW8" t="e">
        <f ca="1">_xll.TR(GW1,"TR.TRESGWorkforceScore","Period=FY2016")</f>
        <v>#NAME?</v>
      </c>
      <c r="GX8" t="e">
        <f ca="1">_xll.TR(GX1,"TR.TRESGWorkforceScore","Period=FY2016")</f>
        <v>#NAME?</v>
      </c>
      <c r="GY8" t="e">
        <f ca="1">_xll.TR(GY1,"TR.TRESGWorkforceScore","Period=FY2016")</f>
        <v>#NAME?</v>
      </c>
      <c r="GZ8" t="e">
        <f ca="1">_xll.TR(GZ1,"TR.TRESGWorkforceScore","Period=FY2016")</f>
        <v>#NAME?</v>
      </c>
      <c r="HA8" t="e">
        <f ca="1">_xll.TR(HA1,"TR.TRESGWorkforceScore","Period=FY2016")</f>
        <v>#NAME?</v>
      </c>
      <c r="HB8" t="e">
        <f ca="1">_xll.TR(HB1,"TR.TRESGWorkforceScore","Period=FY2016")</f>
        <v>#NAME?</v>
      </c>
      <c r="HC8" t="e">
        <f ca="1">_xll.TR(HC1,"TR.TRESGWorkforceScore","Period=FY2016")</f>
        <v>#NAME?</v>
      </c>
      <c r="HD8" t="e">
        <f ca="1">_xll.TR(HD1,"TR.TRESGWorkforceScore","Period=FY2016")</f>
        <v>#NAME?</v>
      </c>
      <c r="HE8" t="e">
        <f ca="1">_xll.TR(HE1,"TR.TRESGWorkforceScore","Period=FY2016")</f>
        <v>#NAME?</v>
      </c>
      <c r="HF8" t="e">
        <f ca="1">_xll.TR(HF1,"TR.TRESGWorkforceScore","Period=FY2016")</f>
        <v>#NAME?</v>
      </c>
      <c r="HG8" t="e">
        <f ca="1">_xll.TR(HG1,"TR.TRESGWorkforceScore","Period=FY2016")</f>
        <v>#NAME?</v>
      </c>
      <c r="HH8" t="e">
        <f ca="1">_xll.TR(HH1,"TR.TRESGWorkforceScore","Period=FY2016")</f>
        <v>#NAME?</v>
      </c>
      <c r="HI8" t="e">
        <f ca="1">_xll.TR(HI1,"TR.TRESGWorkforceScore","Period=FY2016")</f>
        <v>#NAME?</v>
      </c>
      <c r="HJ8" t="e">
        <f ca="1">_xll.TR(HJ1,"TR.TRESGWorkforceScore","Period=FY2016")</f>
        <v>#NAME?</v>
      </c>
      <c r="HK8" t="e">
        <f ca="1">_xll.TR(HK1,"TR.TRESGWorkforceScore","Period=FY2016")</f>
        <v>#NAME?</v>
      </c>
      <c r="HL8" t="e">
        <f ca="1">_xll.TR(HL1,"TR.TRESGWorkforceScore","Period=FY2016")</f>
        <v>#NAME?</v>
      </c>
      <c r="HM8" t="e">
        <f ca="1">_xll.TR(HM1,"TR.TRESGWorkforceScore","Period=FY2016")</f>
        <v>#NAME?</v>
      </c>
      <c r="HN8" t="e">
        <f ca="1">_xll.TR(HN1,"TR.TRESGWorkforceScore","Period=FY2016")</f>
        <v>#NAME?</v>
      </c>
      <c r="HO8" t="e">
        <f ca="1">_xll.TR(HO1,"TR.TRESGWorkforceScore","Period=FY2016")</f>
        <v>#NAME?</v>
      </c>
      <c r="HP8" t="e">
        <f ca="1">_xll.TR(HP1,"TR.TRESGWorkforceScore","Period=FY2016")</f>
        <v>#NAME?</v>
      </c>
      <c r="HQ8" t="e">
        <f ca="1">_xll.TR(HQ1,"TR.TRESGWorkforceScore","Period=FY2016")</f>
        <v>#NAME?</v>
      </c>
      <c r="HR8" t="e">
        <f ca="1">_xll.TR(HR1,"TR.TRESGWorkforceScore","Period=FY2016")</f>
        <v>#NAME?</v>
      </c>
      <c r="HS8" t="e">
        <f ca="1">_xll.TR(HS1,"TR.TRESGWorkforceScore","Period=FY2016")</f>
        <v>#NAME?</v>
      </c>
      <c r="HT8" t="e">
        <f ca="1">_xll.TR(HT1,"TR.TRESGWorkforceScore","Period=FY2016")</f>
        <v>#NAME?</v>
      </c>
      <c r="HU8" t="e">
        <f ca="1">_xll.TR(HU1,"TR.TRESGWorkforceScore","Period=FY2016")</f>
        <v>#NAME?</v>
      </c>
      <c r="HV8" t="e">
        <f ca="1">_xll.TR(HV1,"TR.TRESGWorkforceScore","Period=FY2016")</f>
        <v>#NAME?</v>
      </c>
      <c r="HW8" t="e">
        <f ca="1">_xll.TR(HW1,"TR.TRESGWorkforceScore","Period=FY2016")</f>
        <v>#NAME?</v>
      </c>
      <c r="HX8" t="e">
        <f ca="1">_xll.TR(HX1,"TR.TRESGWorkforceScore","Period=FY2016")</f>
        <v>#NAME?</v>
      </c>
      <c r="HY8" t="e">
        <f ca="1">_xll.TR(HY1,"TR.TRESGWorkforceScore","Period=FY2016")</f>
        <v>#NAME?</v>
      </c>
      <c r="HZ8" t="e">
        <f ca="1">_xll.TR(HZ1,"TR.TRESGWorkforceScore","Period=FY2016")</f>
        <v>#NAME?</v>
      </c>
      <c r="IA8" t="e">
        <f ca="1">_xll.TR(IA1,"TR.TRESGWorkforceScore","Period=FY2016")</f>
        <v>#NAME?</v>
      </c>
      <c r="IB8" t="e">
        <f ca="1">_xll.TR(IB1,"TR.TRESGWorkforceScore","Period=FY2016")</f>
        <v>#NAME?</v>
      </c>
      <c r="IC8" t="e">
        <f ca="1">_xll.TR(IC1,"TR.TRESGWorkforceScore","Period=FY2016")</f>
        <v>#NAME?</v>
      </c>
      <c r="ID8" t="e">
        <f ca="1">_xll.TR(ID1,"TR.TRESGWorkforceScore","Period=FY2016")</f>
        <v>#NAME?</v>
      </c>
      <c r="IE8" t="e">
        <f ca="1">_xll.TR(IE1,"TR.TRESGWorkforceScore","Period=FY2016")</f>
        <v>#NAME?</v>
      </c>
      <c r="IF8" t="e">
        <f ca="1">_xll.TR(IF1,"TR.TRESGWorkforceScore","Period=FY2016")</f>
        <v>#NAME?</v>
      </c>
      <c r="IG8" t="e">
        <f ca="1">_xll.TR(IG1,"TR.TRESGWorkforceScore","Period=FY2016")</f>
        <v>#NAME?</v>
      </c>
      <c r="IH8" t="e">
        <f ca="1">_xll.TR(IH1,"TR.TRESGWorkforceScore","Period=FY2016")</f>
        <v>#NAME?</v>
      </c>
      <c r="II8" t="e">
        <f ca="1">_xll.TR(II1,"TR.TRESGWorkforceScore","Period=FY2016")</f>
        <v>#NAME?</v>
      </c>
      <c r="IJ8" t="e">
        <f ca="1">_xll.TR(IJ1,"TR.TRESGWorkforceScore","Period=FY2016")</f>
        <v>#NAME?</v>
      </c>
      <c r="IK8" t="e">
        <f ca="1">_xll.TR(IK1,"TR.TRESGWorkforceScore","Period=FY2016")</f>
        <v>#NAME?</v>
      </c>
      <c r="IL8" t="e">
        <f ca="1">_xll.TR(IL1,"TR.TRESGWorkforceScore","Period=FY2016")</f>
        <v>#NAME?</v>
      </c>
      <c r="IM8" t="e">
        <f ca="1">_xll.TR(IM1,"TR.TRESGWorkforceScore","Period=FY2016")</f>
        <v>#NAME?</v>
      </c>
      <c r="IN8" t="e">
        <f ca="1">_xll.TR(IN1,"TR.TRESGWorkforceScore","Period=FY2016")</f>
        <v>#NAME?</v>
      </c>
      <c r="IO8" t="e">
        <f ca="1">_xll.TR(IO1,"TR.TRESGWorkforceScore","Period=FY2016")</f>
        <v>#NAME?</v>
      </c>
      <c r="IP8" t="e">
        <f ca="1">_xll.TR(IP1,"TR.TRESGWorkforceScore","Period=FY2016")</f>
        <v>#NAME?</v>
      </c>
      <c r="IQ8" t="e">
        <f ca="1">_xll.TR(IQ1,"TR.TRESGWorkforceScore","Period=FY2016")</f>
        <v>#NAME?</v>
      </c>
      <c r="IR8" t="e">
        <f ca="1">_xll.TR(IR1,"TR.TRESGWorkforceScore","Period=FY2016")</f>
        <v>#NAME?</v>
      </c>
      <c r="IS8" t="e">
        <f ca="1">_xll.TR(IS1,"TR.TRESGWorkforceScore","Period=FY2016")</f>
        <v>#NAME?</v>
      </c>
      <c r="IT8" t="e">
        <f ca="1">_xll.TR(IT1,"TR.TRESGWorkforceScore","Period=FY2016")</f>
        <v>#NAME?</v>
      </c>
      <c r="IU8" t="e">
        <f ca="1">_xll.TR(IU1,"TR.TRESGWorkforceScore","Period=FY2016")</f>
        <v>#NAME?</v>
      </c>
      <c r="IV8" t="e">
        <f ca="1">_xll.TR(IV1,"TR.TRESGWorkforceScore","Period=FY2016")</f>
        <v>#NAME?</v>
      </c>
      <c r="IW8" t="e">
        <f ca="1">_xll.TR(IW1,"TR.TRESGWorkforceScore","Period=FY2016")</f>
        <v>#NAME?</v>
      </c>
      <c r="IX8" t="e">
        <f ca="1">_xll.TR(IX1,"TR.TRESGWorkforceScore","Period=FY2016")</f>
        <v>#NAME?</v>
      </c>
      <c r="IY8" t="e">
        <f ca="1">_xll.TR(IY1,"TR.TRESGWorkforceScore","Period=FY2016")</f>
        <v>#NAME?</v>
      </c>
      <c r="IZ8" t="e">
        <f ca="1">_xll.TR(IZ1,"TR.TRESGWorkforceScore","Period=FY2016")</f>
        <v>#NAME?</v>
      </c>
      <c r="JA8" t="e">
        <f ca="1">_xll.TR(JA1,"TR.TRESGWorkforceScore","Period=FY2016")</f>
        <v>#NAME?</v>
      </c>
      <c r="JB8" t="e">
        <f ca="1">_xll.TR(JB1,"TR.TRESGWorkforceScore","Period=FY2016")</f>
        <v>#NAME?</v>
      </c>
      <c r="JC8" t="e">
        <f ca="1">_xll.TR(JC1,"TR.TRESGWorkforceScore","Period=FY2016")</f>
        <v>#NAME?</v>
      </c>
      <c r="JD8" t="e">
        <f ca="1">_xll.TR(JD1,"TR.TRESGWorkforceScore","Period=FY2016")</f>
        <v>#NAME?</v>
      </c>
      <c r="JE8" t="e">
        <f ca="1">_xll.TR(JE1,"TR.TRESGWorkforceScore","Period=FY2016")</f>
        <v>#NAME?</v>
      </c>
      <c r="JF8" t="e">
        <f ca="1">_xll.TR(JF1,"TR.TRESGWorkforceScore","Period=FY2016")</f>
        <v>#NAME?</v>
      </c>
      <c r="JG8" t="e">
        <f ca="1">_xll.TR(JG1,"TR.TRESGWorkforceScore","Period=FY2016")</f>
        <v>#NAME?</v>
      </c>
      <c r="JH8" t="e">
        <f ca="1">_xll.TR(JH1,"TR.TRESGWorkforceScore","Period=FY2016")</f>
        <v>#NAME?</v>
      </c>
      <c r="JI8" t="e">
        <f ca="1">_xll.TR(JI1,"TR.TRESGWorkforceScore","Period=FY2016")</f>
        <v>#NAME?</v>
      </c>
      <c r="JJ8" t="e">
        <f ca="1">_xll.TR(JJ1,"TR.TRESGWorkforceScore","Period=FY2016")</f>
        <v>#NAME?</v>
      </c>
      <c r="JK8" t="e">
        <f ca="1">_xll.TR(JK1,"TR.TRESGWorkforceScore","Period=FY2016")</f>
        <v>#NAME?</v>
      </c>
      <c r="JL8" t="e">
        <f ca="1">_xll.TR(JL1,"TR.TRESGWorkforceScore","Period=FY2016")</f>
        <v>#NAME?</v>
      </c>
      <c r="JM8" t="e">
        <f ca="1">_xll.TR(JM1,"TR.TRESGWorkforceScore","Period=FY2016")</f>
        <v>#NAME?</v>
      </c>
      <c r="JN8" t="e">
        <f ca="1">_xll.TR(JN1,"TR.TRESGWorkforceScore","Period=FY2016")</f>
        <v>#NAME?</v>
      </c>
      <c r="JO8" t="e">
        <f ca="1">_xll.TR(JO1,"TR.TRESGWorkforceScore","Period=FY2016")</f>
        <v>#NAME?</v>
      </c>
      <c r="JP8" t="e">
        <f ca="1">_xll.TR(JP1,"TR.TRESGWorkforceScore","Period=FY2016")</f>
        <v>#NAME?</v>
      </c>
      <c r="JQ8" t="e">
        <f ca="1">_xll.TR(JQ1,"TR.TRESGWorkforceScore","Period=FY2016")</f>
        <v>#NAME?</v>
      </c>
      <c r="JR8" t="e">
        <f ca="1">_xll.TR(JR1,"TR.TRESGWorkforceScore","Period=FY2016")</f>
        <v>#NAME?</v>
      </c>
      <c r="JS8" t="e">
        <f ca="1">_xll.TR(JS1,"TR.TRESGWorkforceScore","Period=FY2016")</f>
        <v>#NAME?</v>
      </c>
      <c r="JT8" t="e">
        <f ca="1">_xll.TR(JT1,"TR.TRESGWorkforceScore","Period=FY2016")</f>
        <v>#NAME?</v>
      </c>
      <c r="JU8" t="e">
        <f ca="1">_xll.TR(JU1,"TR.TRESGWorkforceScore","Period=FY2016")</f>
        <v>#NAME?</v>
      </c>
      <c r="JV8" t="e">
        <f ca="1">_xll.TR(JV1,"TR.TRESGWorkforceScore","Period=FY2016")</f>
        <v>#NAME?</v>
      </c>
      <c r="JW8" t="e">
        <f ca="1">_xll.TR(JW1,"TR.TRESGWorkforceScore","Period=FY2016")</f>
        <v>#NAME?</v>
      </c>
      <c r="JX8" t="e">
        <f ca="1">_xll.TR(JX1,"TR.TRESGWorkforceScore","Period=FY2016")</f>
        <v>#NAME?</v>
      </c>
      <c r="JY8" t="e">
        <f ca="1">_xll.TR(JY1,"TR.TRESGWorkforceScore","Period=FY2016")</f>
        <v>#NAME?</v>
      </c>
      <c r="JZ8" t="e">
        <f ca="1">_xll.TR(JZ1,"TR.TRESGWorkforceScore","Period=FY2016")</f>
        <v>#NAME?</v>
      </c>
      <c r="KA8" t="e">
        <f ca="1">_xll.TR(KA1,"TR.TRESGWorkforceScore","Period=FY2016")</f>
        <v>#NAME?</v>
      </c>
      <c r="KB8" t="e">
        <f ca="1">_xll.TR(KB1,"TR.TRESGWorkforceScore","Period=FY2016")</f>
        <v>#NAME?</v>
      </c>
      <c r="KC8" t="e">
        <f ca="1">_xll.TR(KC1,"TR.TRESGWorkforceScore","Period=FY2016")</f>
        <v>#NAME?</v>
      </c>
      <c r="KD8" t="e">
        <f ca="1">_xll.TR(KD1,"TR.TRESGWorkforceScore","Period=FY2016")</f>
        <v>#NAME?</v>
      </c>
      <c r="KE8" t="e">
        <f ca="1">_xll.TR(KE1,"TR.TRESGWorkforceScore","Period=FY2016")</f>
        <v>#NAME?</v>
      </c>
      <c r="KF8" t="e">
        <f ca="1">_xll.TR(KF1,"TR.TRESGWorkforceScore","Period=FY2016")</f>
        <v>#NAME?</v>
      </c>
      <c r="KG8" t="e">
        <f ca="1">_xll.TR(KG1,"TR.TRESGWorkforceScore","Period=FY2016")</f>
        <v>#NAME?</v>
      </c>
      <c r="KH8" t="e">
        <f ca="1">_xll.TR(KH1,"TR.TRESGWorkforceScore","Period=FY2016")</f>
        <v>#NAME?</v>
      </c>
      <c r="KI8" t="e">
        <f ca="1">_xll.TR(KI1,"TR.TRESGWorkforceScore","Period=FY2016")</f>
        <v>#NAME?</v>
      </c>
      <c r="KJ8" t="e">
        <f ca="1">_xll.TR(KJ1,"TR.TRESGWorkforceScore","Period=FY2016")</f>
        <v>#NAME?</v>
      </c>
      <c r="KK8" t="e">
        <f ca="1">_xll.TR(KK1,"TR.TRESGWorkforceScore","Period=FY2016")</f>
        <v>#NAME?</v>
      </c>
      <c r="KL8" t="e">
        <f ca="1">_xll.TR(KL1,"TR.TRESGWorkforceScore","Period=FY2016")</f>
        <v>#NAME?</v>
      </c>
      <c r="KM8" t="e">
        <f ca="1">_xll.TR(KM1,"TR.TRESGWorkforceScore","Period=FY2016")</f>
        <v>#NAME?</v>
      </c>
      <c r="KN8" t="e">
        <f ca="1">_xll.TR(KN1,"TR.TRESGWorkforceScore","Period=FY2016")</f>
        <v>#NAME?</v>
      </c>
      <c r="KO8" t="e">
        <f ca="1">_xll.TR(KO1,"TR.TRESGWorkforceScore","Period=FY2016")</f>
        <v>#NAME?</v>
      </c>
      <c r="KP8" t="e">
        <f ca="1">_xll.TR(KP1,"TR.TRESGWorkforceScore","Period=FY2016")</f>
        <v>#NAME?</v>
      </c>
      <c r="KQ8" t="e">
        <f ca="1">_xll.TR(KQ1,"TR.TRESGWorkforceScore","Period=FY2016")</f>
        <v>#NAME?</v>
      </c>
      <c r="KR8" t="e">
        <f ca="1">_xll.TR(KR1,"TR.TRESGWorkforceScore","Period=FY2016")</f>
        <v>#NAME?</v>
      </c>
      <c r="KS8" t="e">
        <f ca="1">_xll.TR(KS1,"TR.TRESGWorkforceScore","Period=FY2016")</f>
        <v>#NAME?</v>
      </c>
      <c r="KT8" t="e">
        <f ca="1">_xll.TR(KT1,"TR.TRESGWorkforceScore","Period=FY2016")</f>
        <v>#NAME?</v>
      </c>
      <c r="KU8" t="e">
        <f ca="1">_xll.TR(KU1,"TR.TRESGWorkforceScore","Period=FY2016")</f>
        <v>#NAME?</v>
      </c>
      <c r="KV8" t="e">
        <f ca="1">_xll.TR(KV1,"TR.TRESGWorkforceScore","Period=FY2016")</f>
        <v>#NAME?</v>
      </c>
      <c r="KW8" t="e">
        <f ca="1">_xll.TR(KW1,"TR.TRESGWorkforceScore","Period=FY2016")</f>
        <v>#NAME?</v>
      </c>
      <c r="KX8" t="e">
        <f ca="1">_xll.TR(KX1,"TR.TRESGWorkforceScore","Period=FY2016")</f>
        <v>#NAME?</v>
      </c>
      <c r="KY8" t="e">
        <f ca="1">_xll.TR(KY1,"TR.TRESGWorkforceScore","Period=FY2016")</f>
        <v>#NAME?</v>
      </c>
      <c r="KZ8" t="e">
        <f ca="1">_xll.TR(KZ1,"TR.TRESGWorkforceScore","Period=FY2016")</f>
        <v>#NAME?</v>
      </c>
      <c r="LA8" t="e">
        <f ca="1">_xll.TR(LA1,"TR.TRESGWorkforceScore","Period=FY2016")</f>
        <v>#NAME?</v>
      </c>
      <c r="LB8" t="e">
        <f ca="1">_xll.TR(LB1,"TR.TRESGWorkforceScore","Period=FY2016")</f>
        <v>#NAME?</v>
      </c>
      <c r="LC8" t="e">
        <f ca="1">_xll.TR(LC1,"TR.TRESGWorkforceScore","Period=FY2016")</f>
        <v>#NAME?</v>
      </c>
      <c r="LD8" t="e">
        <f ca="1">_xll.TR(LD1,"TR.TRESGWorkforceScore","Period=FY2016")</f>
        <v>#NAME?</v>
      </c>
      <c r="LE8" t="e">
        <f ca="1">_xll.TR(LE1,"TR.TRESGWorkforceScore","Period=FY2016")</f>
        <v>#NAME?</v>
      </c>
      <c r="LF8" t="e">
        <f ca="1">_xll.TR(LF1,"TR.TRESGWorkforceScore","Period=FY2016")</f>
        <v>#NAME?</v>
      </c>
      <c r="LG8" t="e">
        <f ca="1">_xll.TR(LG1,"TR.TRESGWorkforceScore","Period=FY2016")</f>
        <v>#NAME?</v>
      </c>
      <c r="LH8" t="e">
        <f ca="1">_xll.TR(LH1,"TR.TRESGWorkforceScore","Period=FY2016")</f>
        <v>#NAME?</v>
      </c>
      <c r="LI8" t="e">
        <f ca="1">_xll.TR(LI1,"TR.TRESGWorkforceScore","Period=FY2016")</f>
        <v>#NAME?</v>
      </c>
      <c r="LJ8" t="e">
        <f ca="1">_xll.TR(LJ1,"TR.TRESGWorkforceScore","Period=FY2016")</f>
        <v>#NAME?</v>
      </c>
      <c r="LK8" t="e">
        <f ca="1">_xll.TR(LK1,"TR.TRESGWorkforceScore","Period=FY2016")</f>
        <v>#NAME?</v>
      </c>
      <c r="LL8" t="e">
        <f ca="1">_xll.TR(LL1,"TR.TRESGWorkforceScore","Period=FY2016")</f>
        <v>#NAME?</v>
      </c>
      <c r="LM8" t="e">
        <f ca="1">_xll.TR(LM1,"TR.TRESGWorkforceScore","Period=FY2016")</f>
        <v>#NAME?</v>
      </c>
      <c r="LN8" t="e">
        <f ca="1">_xll.TR(LN1,"TR.TRESGWorkforceScore","Period=FY2016")</f>
        <v>#NAME?</v>
      </c>
      <c r="LO8" t="e">
        <f ca="1">_xll.TR(LO1,"TR.TRESGWorkforceScore","Period=FY2016")</f>
        <v>#NAME?</v>
      </c>
      <c r="LP8" t="e">
        <f ca="1">_xll.TR(LP1,"TR.TRESGWorkforceScore","Period=FY2016")</f>
        <v>#NAME?</v>
      </c>
      <c r="LQ8" t="e">
        <f ca="1">_xll.TR(LQ1,"TR.TRESGWorkforceScore","Period=FY2016")</f>
        <v>#NAME?</v>
      </c>
      <c r="LR8" t="e">
        <f ca="1">_xll.TR(LR1,"TR.TRESGWorkforceScore","Period=FY2016")</f>
        <v>#NAME?</v>
      </c>
      <c r="LS8" t="e">
        <f ca="1">_xll.TR(LS1,"TR.TRESGWorkforceScore","Period=FY2016")</f>
        <v>#NAME?</v>
      </c>
      <c r="LT8" t="e">
        <f ca="1">_xll.TR(LT1,"TR.TRESGWorkforceScore","Period=FY2016")</f>
        <v>#NAME?</v>
      </c>
      <c r="LU8" t="e">
        <f ca="1">_xll.TR(LU1,"TR.TRESGWorkforceScore","Period=FY2016")</f>
        <v>#NAME?</v>
      </c>
      <c r="LV8" t="e">
        <f ca="1">_xll.TR(LV1,"TR.TRESGWorkforceScore","Period=FY2016")</f>
        <v>#NAME?</v>
      </c>
      <c r="LW8" t="e">
        <f ca="1">_xll.TR(LW1,"TR.TRESGWorkforceScore","Period=FY2016")</f>
        <v>#NAME?</v>
      </c>
      <c r="LX8" t="e">
        <f ca="1">_xll.TR(LX1,"TR.TRESGWorkforceScore","Period=FY2016")</f>
        <v>#NAME?</v>
      </c>
      <c r="LY8" t="e">
        <f ca="1">_xll.TR(LY1,"TR.TRESGWorkforceScore","Period=FY2016")</f>
        <v>#NAME?</v>
      </c>
      <c r="LZ8" t="e">
        <f ca="1">_xll.TR(LZ1,"TR.TRESGWorkforceScore","Period=FY2016")</f>
        <v>#NAME?</v>
      </c>
      <c r="MA8" t="e">
        <f ca="1">_xll.TR(MA1,"TR.TRESGWorkforceScore","Period=FY2016")</f>
        <v>#NAME?</v>
      </c>
      <c r="MB8" t="e">
        <f ca="1">_xll.TR(MB1,"TR.TRESGWorkforceScore","Period=FY2016")</f>
        <v>#NAME?</v>
      </c>
      <c r="MC8" t="e">
        <f ca="1">_xll.TR(MC1,"TR.TRESGWorkforceScore","Period=FY2016")</f>
        <v>#NAME?</v>
      </c>
      <c r="MD8" t="e">
        <f ca="1">_xll.TR(MD1,"TR.TRESGWorkforceScore","Period=FY2016")</f>
        <v>#NAME?</v>
      </c>
      <c r="ME8" t="e">
        <f ca="1">_xll.TR(ME1,"TR.TRESGWorkforceScore","Period=FY2016")</f>
        <v>#NAME?</v>
      </c>
      <c r="MF8" t="e">
        <f ca="1">_xll.TR(MF1,"TR.TRESGWorkforceScore","Period=FY2016")</f>
        <v>#NAME?</v>
      </c>
      <c r="MG8" t="e">
        <f ca="1">_xll.TR(MG1,"TR.TRESGWorkforceScore","Period=FY2016")</f>
        <v>#NAME?</v>
      </c>
      <c r="MH8" t="e">
        <f ca="1">_xll.TR(MH1,"TR.TRESGWorkforceScore","Period=FY2016")</f>
        <v>#NAME?</v>
      </c>
      <c r="MI8" t="e">
        <f ca="1">_xll.TR(MI1,"TR.TRESGWorkforceScore","Period=FY2016")</f>
        <v>#NAME?</v>
      </c>
      <c r="MJ8" t="e">
        <f ca="1">_xll.TR(MJ1,"TR.TRESGWorkforceScore","Period=FY2016")</f>
        <v>#NAME?</v>
      </c>
      <c r="MK8" t="e">
        <f ca="1">_xll.TR(MK1,"TR.TRESGWorkforceScore","Period=FY2016")</f>
        <v>#NAME?</v>
      </c>
      <c r="ML8" t="e">
        <f ca="1">_xll.TR(ML1,"TR.TRESGWorkforceScore","Period=FY2016")</f>
        <v>#NAME?</v>
      </c>
      <c r="MM8" t="e">
        <f ca="1">_xll.TR(MM1,"TR.TRESGWorkforceScore","Period=FY2016")</f>
        <v>#NAME?</v>
      </c>
      <c r="MN8" t="e">
        <f ca="1">_xll.TR(MN1,"TR.TRESGWorkforceScore","Period=FY2016")</f>
        <v>#NAME?</v>
      </c>
      <c r="MO8" t="e">
        <f ca="1">_xll.TR(MO1,"TR.TRESGWorkforceScore","Period=FY2016")</f>
        <v>#NAME?</v>
      </c>
      <c r="MP8" t="e">
        <f ca="1">_xll.TR(MP1,"TR.TRESGWorkforceScore","Period=FY2016")</f>
        <v>#NAME?</v>
      </c>
      <c r="MQ8" t="e">
        <f ca="1">_xll.TR(MQ1,"TR.TRESGWorkforceScore","Period=FY2016")</f>
        <v>#NAME?</v>
      </c>
      <c r="MR8" t="e">
        <f ca="1">_xll.TR(MR1,"TR.TRESGWorkforceScore","Period=FY2016")</f>
        <v>#NAME?</v>
      </c>
      <c r="MS8" t="e">
        <f ca="1">_xll.TR(MS1,"TR.TRESGWorkforceScore","Period=FY2016")</f>
        <v>#NAME?</v>
      </c>
      <c r="MT8" t="e">
        <f ca="1">_xll.TR(MT1,"TR.TRESGWorkforceScore","Period=FY2016")</f>
        <v>#NAME?</v>
      </c>
      <c r="MU8" t="e">
        <f ca="1">_xll.TR(MU1,"TR.TRESGWorkforceScore","Period=FY2016")</f>
        <v>#NAME?</v>
      </c>
      <c r="MV8" t="e">
        <f ca="1">_xll.TR(MV1,"TR.TRESGWorkforceScore","Period=FY2016")</f>
        <v>#NAME?</v>
      </c>
      <c r="MW8" t="e">
        <f ca="1">_xll.TR(MW1,"TR.TRESGWorkforceScore","Period=FY2016")</f>
        <v>#NAME?</v>
      </c>
      <c r="MX8" t="e">
        <f ca="1">_xll.TR(MX1,"TR.TRESGWorkforceScore","Period=FY2016")</f>
        <v>#NAME?</v>
      </c>
      <c r="MY8" t="e">
        <f ca="1">_xll.TR(MY1,"TR.TRESGWorkforceScore","Period=FY2016")</f>
        <v>#NAME?</v>
      </c>
      <c r="MZ8" t="e">
        <f ca="1">_xll.TR(MZ1,"TR.TRESGWorkforceScore","Period=FY2016")</f>
        <v>#NAME?</v>
      </c>
      <c r="NA8" t="e">
        <f ca="1">_xll.TR(NA1,"TR.TRESGWorkforceScore","Period=FY2016")</f>
        <v>#NAME?</v>
      </c>
      <c r="NB8" t="e">
        <f ca="1">_xll.TR(NB1,"TR.TRESGWorkforceScore","Period=FY2016")</f>
        <v>#NAME?</v>
      </c>
      <c r="NC8" t="e">
        <f ca="1">_xll.TR(NC1,"TR.TRESGWorkforceScore","Period=FY2016")</f>
        <v>#NAME?</v>
      </c>
      <c r="ND8" t="e">
        <f ca="1">_xll.TR(ND1,"TR.TRESGWorkforceScore","Period=FY2016")</f>
        <v>#NAME?</v>
      </c>
      <c r="NE8" t="e">
        <f ca="1">_xll.TR(NE1,"TR.TRESGWorkforceScore","Period=FY2016")</f>
        <v>#NAME?</v>
      </c>
      <c r="NF8" t="e">
        <f ca="1">_xll.TR(NF1,"TR.TRESGWorkforceScore","Period=FY2016")</f>
        <v>#NAME?</v>
      </c>
      <c r="NG8" t="e">
        <f ca="1">_xll.TR(NG1,"TR.TRESGWorkforceScore","Period=FY2016")</f>
        <v>#NAME?</v>
      </c>
      <c r="NH8" t="e">
        <f ca="1">_xll.TR(NH1,"TR.TRESGWorkforceScore","Period=FY2016")</f>
        <v>#NAME?</v>
      </c>
      <c r="NI8" t="e">
        <f ca="1">_xll.TR(NI1,"TR.TRESGWorkforceScore","Period=FY2016")</f>
        <v>#NAME?</v>
      </c>
      <c r="NJ8" t="e">
        <f ca="1">_xll.TR(NJ1,"TR.TRESGWorkforceScore","Period=FY2016")</f>
        <v>#NAME?</v>
      </c>
      <c r="NK8" t="e">
        <f ca="1">_xll.TR(NK1,"TR.TRESGWorkforceScore","Period=FY2016")</f>
        <v>#NAME?</v>
      </c>
      <c r="NL8" t="e">
        <f ca="1">_xll.TR(NL1,"TR.TRESGWorkforceScore","Period=FY2016")</f>
        <v>#NAME?</v>
      </c>
      <c r="NM8" t="e">
        <f ca="1">_xll.TR(NM1,"TR.TRESGWorkforceScore","Period=FY2016")</f>
        <v>#NAME?</v>
      </c>
      <c r="NN8" t="e">
        <f ca="1">_xll.TR(NN1,"TR.TRESGWorkforceScore","Period=FY2016")</f>
        <v>#NAME?</v>
      </c>
      <c r="NO8" t="e">
        <f ca="1">_xll.TR(NO1,"TR.TRESGWorkforceScore","Period=FY2016")</f>
        <v>#NAME?</v>
      </c>
      <c r="NP8" t="e">
        <f ca="1">_xll.TR(NP1,"TR.TRESGWorkforceScore","Period=FY2016")</f>
        <v>#NAME?</v>
      </c>
      <c r="NQ8" t="e">
        <f ca="1">_xll.TR(NQ1,"TR.TRESGWorkforceScore","Period=FY2016")</f>
        <v>#NAME?</v>
      </c>
      <c r="NR8" t="e">
        <f ca="1">_xll.TR(NR1,"TR.TRESGWorkforceScore","Period=FY2016")</f>
        <v>#NAME?</v>
      </c>
      <c r="NS8" t="e">
        <f ca="1">_xll.TR(NS1,"TR.TRESGWorkforceScore","Period=FY2016")</f>
        <v>#NAME?</v>
      </c>
      <c r="NT8" t="e">
        <f ca="1">_xll.TR(NT1,"TR.TRESGWorkforceScore","Period=FY2016")</f>
        <v>#NAME?</v>
      </c>
      <c r="NU8" t="e">
        <f ca="1">_xll.TR(NU1,"TR.TRESGWorkforceScore","Period=FY2016")</f>
        <v>#NAME?</v>
      </c>
      <c r="NV8" t="e">
        <f ca="1">_xll.TR(NV1,"TR.TRESGWorkforceScore","Period=FY2016")</f>
        <v>#NAME?</v>
      </c>
      <c r="NW8" t="e">
        <f ca="1">_xll.TR(NW1,"TR.TRESGWorkforceScore","Period=FY2016")</f>
        <v>#NAME?</v>
      </c>
      <c r="NX8" t="e">
        <f ca="1">_xll.TR(NX1,"TR.TRESGWorkforceScore","Period=FY2016")</f>
        <v>#NAME?</v>
      </c>
      <c r="NY8" t="e">
        <f ca="1">_xll.TR(NY1,"TR.TRESGWorkforceScore","Period=FY2016")</f>
        <v>#NAME?</v>
      </c>
      <c r="NZ8" t="e">
        <f ca="1">_xll.TR(NZ1,"TR.TRESGWorkforceScore","Period=FY2016")</f>
        <v>#NAME?</v>
      </c>
      <c r="OA8" t="e">
        <f ca="1">_xll.TR(OA1,"TR.TRESGWorkforceScore","Period=FY2016")</f>
        <v>#NAME?</v>
      </c>
      <c r="OB8" t="e">
        <f ca="1">_xll.TR(OB1,"TR.TRESGWorkforceScore","Period=FY2016")</f>
        <v>#NAME?</v>
      </c>
      <c r="OC8" t="e">
        <f ca="1">_xll.TR(OC1,"TR.TRESGWorkforceScore","Period=FY2016")</f>
        <v>#NAME?</v>
      </c>
      <c r="OD8" t="e">
        <f ca="1">_xll.TR(OD1,"TR.TRESGWorkforceScore","Period=FY2016")</f>
        <v>#NAME?</v>
      </c>
      <c r="OE8" t="e">
        <f ca="1">_xll.TR(OE1,"TR.TRESGWorkforceScore","Period=FY2016")</f>
        <v>#NAME?</v>
      </c>
      <c r="OF8" t="e">
        <f ca="1">_xll.TR(OF1,"TR.TRESGWorkforceScore","Period=FY2016")</f>
        <v>#NAME?</v>
      </c>
      <c r="OG8" t="e">
        <f ca="1">_xll.TR(OG1,"TR.TRESGWorkforceScore","Period=FY2016")</f>
        <v>#NAME?</v>
      </c>
      <c r="OH8" t="e">
        <f ca="1">_xll.TR(OH1,"TR.TRESGWorkforceScore","Period=FY2016")</f>
        <v>#NAME?</v>
      </c>
      <c r="OI8" t="e">
        <f ca="1">_xll.TR(OI1,"TR.TRESGWorkforceScore","Period=FY2016")</f>
        <v>#NAME?</v>
      </c>
      <c r="OJ8" t="e">
        <f ca="1">_xll.TR(OJ1,"TR.TRESGWorkforceScore","Period=FY2016")</f>
        <v>#NAME?</v>
      </c>
      <c r="OK8" t="e">
        <f ca="1">_xll.TR(OK1,"TR.TRESGWorkforceScore","Period=FY2016")</f>
        <v>#NAME?</v>
      </c>
      <c r="OL8" t="e">
        <f ca="1">_xll.TR(OL1,"TR.TRESGWorkforceScore","Period=FY2016")</f>
        <v>#NAME?</v>
      </c>
      <c r="OM8" t="e">
        <f ca="1">_xll.TR(OM1,"TR.TRESGWorkforceScore","Period=FY2016")</f>
        <v>#NAME?</v>
      </c>
      <c r="ON8" t="e">
        <f ca="1">_xll.TR(ON1,"TR.TRESGWorkforceScore","Period=FY2016")</f>
        <v>#NAME?</v>
      </c>
      <c r="OO8" t="e">
        <f ca="1">_xll.TR(OO1,"TR.TRESGWorkforceScore","Period=FY2016")</f>
        <v>#NAME?</v>
      </c>
      <c r="OP8" t="e">
        <f ca="1">_xll.TR(OP1,"TR.TRESGWorkforceScore","Period=FY2016")</f>
        <v>#NAME?</v>
      </c>
      <c r="OQ8" t="e">
        <f ca="1">_xll.TR(OQ1,"TR.TRESGWorkforceScore","Period=FY2016")</f>
        <v>#NAME?</v>
      </c>
      <c r="OR8" t="e">
        <f ca="1">_xll.TR(OR1,"TR.TRESGWorkforceScore","Period=FY2016")</f>
        <v>#NAME?</v>
      </c>
      <c r="OS8" t="e">
        <f ca="1">_xll.TR(OS1,"TR.TRESGWorkforceScore","Period=FY2016")</f>
        <v>#NAME?</v>
      </c>
      <c r="OT8" t="e">
        <f ca="1">_xll.TR(OT1,"TR.TRESGWorkforceScore","Period=FY2016")</f>
        <v>#NAME?</v>
      </c>
      <c r="OU8" t="e">
        <f ca="1">_xll.TR(OU1,"TR.TRESGWorkforceScore","Period=FY2016")</f>
        <v>#NAME?</v>
      </c>
      <c r="OV8" t="e">
        <f ca="1">_xll.TR(OV1,"TR.TRESGWorkforceScore","Period=FY2016")</f>
        <v>#NAME?</v>
      </c>
      <c r="OW8" t="e">
        <f ca="1">_xll.TR(OW1,"TR.TRESGWorkforceScore","Period=FY2016")</f>
        <v>#NAME?</v>
      </c>
      <c r="OX8" t="e">
        <f ca="1">_xll.TR(OX1,"TR.TRESGWorkforceScore","Period=FY2016")</f>
        <v>#NAME?</v>
      </c>
      <c r="OY8" t="e">
        <f ca="1">_xll.TR(OY1,"TR.TRESGWorkforceScore","Period=FY2016")</f>
        <v>#NAME?</v>
      </c>
      <c r="OZ8" t="e">
        <f ca="1">_xll.TR(OZ1,"TR.TRESGWorkforceScore","Period=FY2016")</f>
        <v>#NAME?</v>
      </c>
      <c r="PA8" t="e">
        <f ca="1">_xll.TR(PA1,"TR.TRESGWorkforceScore","Period=FY2016")</f>
        <v>#NAME?</v>
      </c>
      <c r="PB8" t="e">
        <f ca="1">_xll.TR(PB1,"TR.TRESGWorkforceScore","Period=FY2016")</f>
        <v>#NAME?</v>
      </c>
      <c r="PC8" t="e">
        <f ca="1">_xll.TR(PC1,"TR.TRESGWorkforceScore","Period=FY2016")</f>
        <v>#NAME?</v>
      </c>
      <c r="PD8" t="e">
        <f ca="1">_xll.TR(PD1,"TR.TRESGWorkforceScore","Period=FY2016")</f>
        <v>#NAME?</v>
      </c>
      <c r="PE8" t="e">
        <f ca="1">_xll.TR(PE1,"TR.TRESGWorkforceScore","Period=FY2016")</f>
        <v>#NAME?</v>
      </c>
      <c r="PF8" t="e">
        <f ca="1">_xll.TR(PF1,"TR.TRESGWorkforceScore","Period=FY2016")</f>
        <v>#NAME?</v>
      </c>
      <c r="PG8" t="e">
        <f ca="1">_xll.TR(PG1,"TR.TRESGWorkforceScore","Period=FY2016")</f>
        <v>#NAME?</v>
      </c>
      <c r="PH8" t="e">
        <f ca="1">_xll.TR(PH1,"TR.TRESGWorkforceScore","Period=FY2016")</f>
        <v>#NAME?</v>
      </c>
      <c r="PI8" t="e">
        <f ca="1">_xll.TR(PI1,"TR.TRESGWorkforceScore","Period=FY2016")</f>
        <v>#NAME?</v>
      </c>
      <c r="PJ8" t="e">
        <f ca="1">_xll.TR(PJ1,"TR.TRESGWorkforceScore","Period=FY2016")</f>
        <v>#NAME?</v>
      </c>
      <c r="PK8" t="e">
        <f ca="1">_xll.TR(PK1,"TR.TRESGWorkforceScore","Period=FY2016")</f>
        <v>#NAME?</v>
      </c>
      <c r="PL8" t="e">
        <f ca="1">_xll.TR(PL1,"TR.TRESGWorkforceScore","Period=FY2016")</f>
        <v>#NAME?</v>
      </c>
      <c r="PM8" t="e">
        <f ca="1">_xll.TR(PM1,"TR.TRESGWorkforceScore","Period=FY2016")</f>
        <v>#NAME?</v>
      </c>
      <c r="PN8" t="e">
        <f ca="1">_xll.TR(PN1,"TR.TRESGWorkforceScore","Period=FY2016")</f>
        <v>#NAME?</v>
      </c>
      <c r="PO8" t="e">
        <f ca="1">_xll.TR(PO1,"TR.TRESGWorkforceScore","Period=FY2016")</f>
        <v>#NAME?</v>
      </c>
      <c r="PP8" t="e">
        <f ca="1">_xll.TR(PP1,"TR.TRESGWorkforceScore","Period=FY2016")</f>
        <v>#NAME?</v>
      </c>
      <c r="PQ8" t="e">
        <f ca="1">_xll.TR(PQ1,"TR.TRESGWorkforceScore","Period=FY2016")</f>
        <v>#NAME?</v>
      </c>
      <c r="PR8" t="e">
        <f ca="1">_xll.TR(PR1,"TR.TRESGWorkforceScore","Period=FY2016")</f>
        <v>#NAME?</v>
      </c>
      <c r="PS8" t="e">
        <f ca="1">_xll.TR(PS1,"TR.TRESGWorkforceScore","Period=FY2016")</f>
        <v>#NAME?</v>
      </c>
      <c r="PT8" t="e">
        <f ca="1">_xll.TR(PT1,"TR.TRESGWorkforceScore","Period=FY2016")</f>
        <v>#NAME?</v>
      </c>
      <c r="PU8" t="e">
        <f ca="1">_xll.TR(PU1,"TR.TRESGWorkforceScore","Period=FY2016")</f>
        <v>#NAME?</v>
      </c>
      <c r="PV8" t="e">
        <f ca="1">_xll.TR(PV1,"TR.TRESGWorkforceScore","Period=FY2016")</f>
        <v>#NAME?</v>
      </c>
      <c r="PW8" t="e">
        <f ca="1">_xll.TR(PW1,"TR.TRESGWorkforceScore","Period=FY2016")</f>
        <v>#NAME?</v>
      </c>
      <c r="PX8" t="e">
        <f ca="1">_xll.TR(PX1,"TR.TRESGWorkforceScore","Period=FY2016")</f>
        <v>#NAME?</v>
      </c>
      <c r="PY8" t="e">
        <f ca="1">_xll.TR(PY1,"TR.TRESGWorkforceScore","Period=FY2016")</f>
        <v>#NAME?</v>
      </c>
      <c r="PZ8" t="e">
        <f ca="1">_xll.TR(PZ1,"TR.TRESGWorkforceScore","Period=FY2016")</f>
        <v>#NAME?</v>
      </c>
      <c r="QA8" t="e">
        <f ca="1">_xll.TR(QA1,"TR.TRESGWorkforceScore","Period=FY2016")</f>
        <v>#NAME?</v>
      </c>
      <c r="QB8" t="e">
        <f ca="1">_xll.TR(QB1,"TR.TRESGWorkforceScore","Period=FY2016")</f>
        <v>#NAME?</v>
      </c>
      <c r="QC8" t="e">
        <f ca="1">_xll.TR(QC1,"TR.TRESGWorkforceScore","Period=FY2016")</f>
        <v>#NAME?</v>
      </c>
      <c r="QD8" t="e">
        <f ca="1">_xll.TR(QD1,"TR.TRESGWorkforceScore","Period=FY2016")</f>
        <v>#NAME?</v>
      </c>
      <c r="QE8" t="e">
        <f ca="1">_xll.TR(QE1,"TR.TRESGWorkforceScore","Period=FY2016")</f>
        <v>#NAME?</v>
      </c>
      <c r="QF8" t="e">
        <f ca="1">_xll.TR(QF1,"TR.TRESGWorkforceScore","Period=FY2016")</f>
        <v>#NAME?</v>
      </c>
      <c r="QG8" t="e">
        <f ca="1">_xll.TR(QG1,"TR.TRESGWorkforceScore","Period=FY2016")</f>
        <v>#NAME?</v>
      </c>
      <c r="QH8" t="e">
        <f ca="1">_xll.TR(QH1,"TR.TRESGWorkforceScore","Period=FY2016")</f>
        <v>#NAME?</v>
      </c>
      <c r="QI8" t="e">
        <f ca="1">_xll.TR(QI1,"TR.TRESGWorkforceScore","Period=FY2016")</f>
        <v>#NAME?</v>
      </c>
      <c r="QJ8" t="e">
        <f ca="1">_xll.TR(QJ1,"TR.TRESGWorkforceScore","Period=FY2016")</f>
        <v>#NAME?</v>
      </c>
      <c r="QK8" t="e">
        <f ca="1">_xll.TR(QK1,"TR.TRESGWorkforceScore","Period=FY2016")</f>
        <v>#NAME?</v>
      </c>
      <c r="QL8" t="e">
        <f ca="1">_xll.TR(QL1,"TR.TRESGWorkforceScore","Period=FY2016")</f>
        <v>#NAME?</v>
      </c>
      <c r="QM8" t="e">
        <f ca="1">_xll.TR(QM1,"TR.TRESGWorkforceScore","Period=FY2016")</f>
        <v>#NAME?</v>
      </c>
      <c r="QN8" t="e">
        <f ca="1">_xll.TR(QN1,"TR.TRESGWorkforceScore","Period=FY2016")</f>
        <v>#NAME?</v>
      </c>
      <c r="QO8" t="e">
        <f ca="1">_xll.TR(QO1,"TR.TRESGWorkforceScore","Period=FY2016")</f>
        <v>#NAME?</v>
      </c>
      <c r="QP8" t="e">
        <f ca="1">_xll.TR(QP1,"TR.TRESGWorkforceScore","Period=FY2016")</f>
        <v>#NAME?</v>
      </c>
      <c r="QQ8" t="e">
        <f ca="1">_xll.TR(QQ1,"TR.TRESGWorkforceScore","Period=FY2016")</f>
        <v>#NAME?</v>
      </c>
      <c r="QR8" t="e">
        <f ca="1">_xll.TR(QR1,"TR.TRESGWorkforceScore","Period=FY2016")</f>
        <v>#NAME?</v>
      </c>
      <c r="QS8" t="e">
        <f ca="1">_xll.TR(QS1,"TR.TRESGWorkforceScore","Period=FY2016")</f>
        <v>#NAME?</v>
      </c>
      <c r="QT8" t="e">
        <f ca="1">_xll.TR(QT1,"TR.TRESGWorkforceScore","Period=FY2016")</f>
        <v>#NAME?</v>
      </c>
      <c r="QU8" t="e">
        <f ca="1">_xll.TR(QU1,"TR.TRESGWorkforceScore","Period=FY2016")</f>
        <v>#NAME?</v>
      </c>
      <c r="QV8" t="e">
        <f ca="1">_xll.TR(QV1,"TR.TRESGWorkforceScore","Period=FY2016")</f>
        <v>#NAME?</v>
      </c>
      <c r="QW8" t="e">
        <f ca="1">_xll.TR(QW1,"TR.TRESGWorkforceScore","Period=FY2016")</f>
        <v>#NAME?</v>
      </c>
      <c r="QX8" t="e">
        <f ca="1">_xll.TR(QX1,"TR.TRESGWorkforceScore","Period=FY2016")</f>
        <v>#NAME?</v>
      </c>
      <c r="QY8" t="e">
        <f ca="1">_xll.TR(QY1,"TR.TRESGWorkforceScore","Period=FY2016")</f>
        <v>#NAME?</v>
      </c>
      <c r="QZ8" t="e">
        <f ca="1">_xll.TR(QZ1,"TR.TRESGWorkforceScore","Period=FY2016")</f>
        <v>#NAME?</v>
      </c>
      <c r="RA8" t="e">
        <f ca="1">_xll.TR(RA1,"TR.TRESGWorkforceScore","Period=FY2016")</f>
        <v>#NAME?</v>
      </c>
      <c r="RB8" t="e">
        <f ca="1">_xll.TR(RB1,"TR.TRESGWorkforceScore","Period=FY2016")</f>
        <v>#NAME?</v>
      </c>
      <c r="RC8" t="e">
        <f ca="1">_xll.TR(RC1,"TR.TRESGWorkforceScore","Period=FY2016")</f>
        <v>#NAME?</v>
      </c>
      <c r="RD8" t="e">
        <f ca="1">_xll.TR(RD1,"TR.TRESGWorkforceScore","Period=FY2016")</f>
        <v>#NAME?</v>
      </c>
      <c r="RE8" t="e">
        <f ca="1">_xll.TR(RE1,"TR.TRESGWorkforceScore","Period=FY2016")</f>
        <v>#NAME?</v>
      </c>
      <c r="RF8" t="e">
        <f ca="1">_xll.TR(RF1,"TR.TRESGWorkforceScore","Period=FY2016")</f>
        <v>#NAME?</v>
      </c>
      <c r="RG8" t="e">
        <f ca="1">_xll.TR(RG1,"TR.TRESGWorkforceScore","Period=FY2016")</f>
        <v>#NAME?</v>
      </c>
      <c r="RH8" t="e">
        <f ca="1">_xll.TR(RH1,"TR.TRESGWorkforceScore","Period=FY2016")</f>
        <v>#NAME?</v>
      </c>
      <c r="RI8" t="e">
        <f ca="1">_xll.TR(RI1,"TR.TRESGWorkforceScore","Period=FY2016")</f>
        <v>#NAME?</v>
      </c>
      <c r="RJ8" t="e">
        <f ca="1">_xll.TR(RJ1,"TR.TRESGWorkforceScore","Period=FY2016")</f>
        <v>#NAME?</v>
      </c>
      <c r="RK8" t="e">
        <f ca="1">_xll.TR(RK1,"TR.TRESGWorkforceScore","Period=FY2016")</f>
        <v>#NAME?</v>
      </c>
      <c r="RL8" t="e">
        <f ca="1">_xll.TR(RL1,"TR.TRESGWorkforceScore","Period=FY2016")</f>
        <v>#NAME?</v>
      </c>
      <c r="RM8" t="e">
        <f ca="1">_xll.TR(RM1,"TR.TRESGWorkforceScore","Period=FY2016")</f>
        <v>#NAME?</v>
      </c>
      <c r="RN8" t="e">
        <f ca="1">_xll.TR(RN1,"TR.TRESGWorkforceScore","Period=FY2016")</f>
        <v>#NAME?</v>
      </c>
      <c r="RO8" t="e">
        <f ca="1">_xll.TR(RO1,"TR.TRESGWorkforceScore","Period=FY2016")</f>
        <v>#NAME?</v>
      </c>
      <c r="RP8" t="e">
        <f ca="1">_xll.TR(RP1,"TR.TRESGWorkforceScore","Period=FY2016")</f>
        <v>#NAME?</v>
      </c>
      <c r="RQ8" t="e">
        <f ca="1">_xll.TR(RQ1,"TR.TRESGWorkforceScore","Period=FY2016")</f>
        <v>#NAME?</v>
      </c>
      <c r="RR8" t="e">
        <f ca="1">_xll.TR(RR1,"TR.TRESGWorkforceScore","Period=FY2016")</f>
        <v>#NAME?</v>
      </c>
      <c r="RS8" t="e">
        <f ca="1">_xll.TR(RS1,"TR.TRESGWorkforceScore","Period=FY2016")</f>
        <v>#NAME?</v>
      </c>
      <c r="RT8" t="e">
        <f ca="1">_xll.TR(RT1,"TR.TRESGWorkforceScore","Period=FY2016")</f>
        <v>#NAME?</v>
      </c>
      <c r="RU8" t="e">
        <f ca="1">_xll.TR(RU1,"TR.TRESGWorkforceScore","Period=FY2016")</f>
        <v>#NAME?</v>
      </c>
      <c r="RV8" t="e">
        <f ca="1">_xll.TR(RV1,"TR.TRESGWorkforceScore","Period=FY2016")</f>
        <v>#NAME?</v>
      </c>
      <c r="RW8" t="e">
        <f ca="1">_xll.TR(RW1,"TR.TRESGWorkforceScore","Period=FY2016")</f>
        <v>#NAME?</v>
      </c>
      <c r="RX8" t="e">
        <f ca="1">_xll.TR(RX1,"TR.TRESGWorkforceScore","Period=FY2016")</f>
        <v>#NAME?</v>
      </c>
      <c r="RY8" t="e">
        <f ca="1">_xll.TR(RY1,"TR.TRESGWorkforceScore","Period=FY2016")</f>
        <v>#NAME?</v>
      </c>
      <c r="RZ8" t="e">
        <f ca="1">_xll.TR(RZ1,"TR.TRESGWorkforceScore","Period=FY2016")</f>
        <v>#NAME?</v>
      </c>
      <c r="SA8" t="e">
        <f ca="1">_xll.TR(SA1,"TR.TRESGWorkforceScore","Period=FY2016")</f>
        <v>#NAME?</v>
      </c>
      <c r="SB8" t="e">
        <f ca="1">_xll.TR(SB1,"TR.TRESGWorkforceScore","Period=FY2016")</f>
        <v>#NAME?</v>
      </c>
      <c r="SC8" t="e">
        <f ca="1">_xll.TR(SC1,"TR.TRESGWorkforceScore","Period=FY2016")</f>
        <v>#NAME?</v>
      </c>
      <c r="SD8" t="e">
        <f ca="1">_xll.TR(SD1,"TR.TRESGWorkforceScore","Period=FY2016")</f>
        <v>#NAME?</v>
      </c>
      <c r="SE8" t="e">
        <f ca="1">_xll.TR(SE1,"TR.TRESGWorkforceScore","Period=FY2016")</f>
        <v>#NAME?</v>
      </c>
      <c r="SF8" t="e">
        <f ca="1">_xll.TR(SF1,"TR.TRESGWorkforceScore","Period=FY2016")</f>
        <v>#NAME?</v>
      </c>
      <c r="SG8" t="e">
        <f ca="1">_xll.TR(SG1,"TR.TRESGWorkforceScore","Period=FY2016")</f>
        <v>#NAME?</v>
      </c>
      <c r="SH8" t="e">
        <f ca="1">_xll.TR(SH1,"TR.TRESGWorkforceScore","Period=FY2016")</f>
        <v>#NAME?</v>
      </c>
      <c r="SI8" t="e">
        <f ca="1">_xll.TR(SI1,"TR.TRESGWorkforceScore","Period=FY2016")</f>
        <v>#NAME?</v>
      </c>
      <c r="SJ8" t="e">
        <f ca="1">_xll.TR(SJ1,"TR.TRESGWorkforceScore","Period=FY2016")</f>
        <v>#NAME?</v>
      </c>
    </row>
    <row r="9" spans="1:504" x14ac:dyDescent="0.2">
      <c r="A9" t="s">
        <v>2296</v>
      </c>
      <c r="B9" s="1" t="e" cm="1">
        <f t="array" aca="1" ref="B9" ca="1">_xll.TR(B1,"CGR(TR.TRESGWorkforceScore)","SDate=0 EDate=-4 Frq=FY Period=FY-1")</f>
        <v>#NAME?</v>
      </c>
      <c r="C9" s="1" t="e" cm="1">
        <f t="array" aca="1" ref="C9" ca="1">_xll.TR(C1,"CGR(TR.TRESGWorkforceScore)","SDate=0 EDate=-4 Frq=FY Period=FY-1")</f>
        <v>#NAME?</v>
      </c>
      <c r="D9" s="1" t="e" cm="1">
        <f t="array" aca="1" ref="D9" ca="1">_xll.TR(D1,"CGR(TR.TRESGWorkforceScore)","SDate=0 EDate=-4 Frq=FY Period=FY-1")</f>
        <v>#NAME?</v>
      </c>
      <c r="E9" s="1" t="e" cm="1">
        <f t="array" aca="1" ref="E9" ca="1">_xll.TR(E1,"CGR(TR.TRESGWorkforceScore)","SDate=0 EDate=-4 Frq=FY Period=FY-1")</f>
        <v>#NAME?</v>
      </c>
      <c r="F9" s="1" t="e" cm="1">
        <f t="array" aca="1" ref="F9" ca="1">_xll.TR(F1,"CGR(TR.TRESGWorkforceScore)","SDate=0 EDate=-4 Frq=FY Period=FY-1")</f>
        <v>#NAME?</v>
      </c>
      <c r="G9" s="1" t="e" cm="1">
        <f t="array" aca="1" ref="G9" ca="1">_xll.TR(G1,"CGR(TR.TRESGWorkforceScore)","SDate=0 EDate=-4 Frq=FY Period=FY-1")</f>
        <v>#NAME?</v>
      </c>
      <c r="H9" s="1" t="e" cm="1">
        <f t="array" aca="1" ref="H9" ca="1">_xll.TR(H1,"CGR(TR.TRESGWorkforceScore)","SDate=0 EDate=-4 Frq=FY Period=FY-1")</f>
        <v>#NAME?</v>
      </c>
      <c r="I9" s="1" t="e" cm="1">
        <f t="array" aca="1" ref="I9" ca="1">_xll.TR(I1,"CGR(TR.TRESGWorkforceScore)","SDate=0 EDate=-4 Frq=FY Period=FY-1")</f>
        <v>#NAME?</v>
      </c>
      <c r="J9" s="1" t="e" cm="1">
        <f t="array" aca="1" ref="J9" ca="1">_xll.TR(J1,"CGR(TR.TRESGWorkforceScore)","SDate=0 EDate=-4 Frq=FY Period=FY-1")</f>
        <v>#NAME?</v>
      </c>
      <c r="K9" s="1" t="e" cm="1">
        <f t="array" aca="1" ref="K9" ca="1">_xll.TR(K1,"CGR(TR.TRESGWorkforceScore)","SDate=0 EDate=-4 Frq=FY Period=FY-1")</f>
        <v>#NAME?</v>
      </c>
      <c r="L9" s="1" t="e" cm="1">
        <f t="array" aca="1" ref="L9" ca="1">_xll.TR(L1,"CGR(TR.TRESGWorkforceScore)","SDate=0 EDate=-4 Frq=FY Period=FY-1")</f>
        <v>#NAME?</v>
      </c>
      <c r="M9" s="1" t="e" cm="1">
        <f t="array" aca="1" ref="M9" ca="1">_xll.TR(M1,"CGR(TR.TRESGWorkforceScore)","SDate=0 EDate=-4 Frq=FY Period=FY-1")</f>
        <v>#NAME?</v>
      </c>
      <c r="N9" s="1" t="e" cm="1">
        <f t="array" aca="1" ref="N9" ca="1">_xll.TR(N1,"CGR(TR.TRESGWorkforceScore)","SDate=0 EDate=-4 Frq=FY Period=FY-1")</f>
        <v>#NAME?</v>
      </c>
      <c r="O9" s="1" t="e" cm="1">
        <f t="array" aca="1" ref="O9" ca="1">_xll.TR(O1,"CGR(TR.TRESGWorkforceScore)","SDate=0 EDate=-4 Frq=FY Period=FY-1")</f>
        <v>#NAME?</v>
      </c>
      <c r="P9" s="1" t="e" cm="1">
        <f t="array" aca="1" ref="P9" ca="1">_xll.TR(P1,"CGR(TR.TRESGWorkforceScore)","SDate=0 EDate=-4 Frq=FY Period=FY-1")</f>
        <v>#NAME?</v>
      </c>
      <c r="Q9" s="1" t="e" cm="1">
        <f t="array" aca="1" ref="Q9" ca="1">_xll.TR(Q1,"CGR(TR.TRESGWorkforceScore)","SDate=0 EDate=-4 Frq=FY Period=FY-1")</f>
        <v>#NAME?</v>
      </c>
      <c r="R9" s="1" t="e" cm="1">
        <f t="array" aca="1" ref="R9" ca="1">_xll.TR(R1,"CGR(TR.TRESGWorkforceScore)","SDate=0 EDate=-4 Frq=FY Period=FY-1")</f>
        <v>#NAME?</v>
      </c>
      <c r="S9" s="1" t="e" cm="1">
        <f t="array" aca="1" ref="S9" ca="1">_xll.TR(S1,"CGR(TR.TRESGWorkforceScore)","SDate=0 EDate=-4 Frq=FY Period=FY-1")</f>
        <v>#NAME?</v>
      </c>
      <c r="T9" s="1" t="e" cm="1">
        <f t="array" aca="1" ref="T9" ca="1">_xll.TR(T1,"CGR(TR.TRESGWorkforceScore)","SDate=0 EDate=-4 Frq=FY Period=FY-1")</f>
        <v>#NAME?</v>
      </c>
      <c r="U9" s="1" t="e" cm="1">
        <f t="array" aca="1" ref="U9" ca="1">_xll.TR(U1,"CGR(TR.TRESGWorkforceScore)","SDate=0 EDate=-4 Frq=FY Period=FY-1")</f>
        <v>#NAME?</v>
      </c>
      <c r="V9" s="1" t="e" cm="1">
        <f t="array" aca="1" ref="V9" ca="1">_xll.TR(V1,"CGR(TR.TRESGWorkforceScore)","SDate=0 EDate=-4 Frq=FY Period=FY-1")</f>
        <v>#NAME?</v>
      </c>
      <c r="W9" s="1" t="e" cm="1">
        <f t="array" aca="1" ref="W9" ca="1">_xll.TR(W1,"CGR(TR.TRESGWorkforceScore)","SDate=0 EDate=-4 Frq=FY Period=FY-1")</f>
        <v>#NAME?</v>
      </c>
      <c r="X9" s="1" t="e" cm="1">
        <f t="array" aca="1" ref="X9" ca="1">_xll.TR(X1,"CGR(TR.TRESGWorkforceScore)","SDate=0 EDate=-4 Frq=FY Period=FY-1")</f>
        <v>#NAME?</v>
      </c>
      <c r="Y9" s="1" t="e" cm="1">
        <f t="array" aca="1" ref="Y9" ca="1">_xll.TR(Y1,"CGR(TR.TRESGWorkforceScore)","SDate=0 EDate=-4 Frq=FY Period=FY-1")</f>
        <v>#NAME?</v>
      </c>
      <c r="Z9" s="1" t="e" cm="1">
        <f t="array" aca="1" ref="Z9" ca="1">_xll.TR(Z1,"CGR(TR.TRESGWorkforceScore)","SDate=0 EDate=-4 Frq=FY Period=FY-1")</f>
        <v>#NAME?</v>
      </c>
      <c r="AA9" s="1" t="e" cm="1">
        <f t="array" aca="1" ref="AA9" ca="1">_xll.TR(AA1,"CGR(TR.TRESGWorkforceScore)","SDate=0 EDate=-4 Frq=FY Period=FY-1")</f>
        <v>#NAME?</v>
      </c>
      <c r="AB9" s="1" t="e" cm="1">
        <f t="array" aca="1" ref="AB9" ca="1">_xll.TR(AB1,"CGR(TR.TRESGWorkforceScore)","SDate=0 EDate=-4 Frq=FY Period=FY-1")</f>
        <v>#NAME?</v>
      </c>
      <c r="AC9" s="1" t="e" cm="1">
        <f t="array" aca="1" ref="AC9" ca="1">_xll.TR(AC1,"CGR(TR.TRESGWorkforceScore)","SDate=0 EDate=-4 Frq=FY Period=FY-1")</f>
        <v>#NAME?</v>
      </c>
      <c r="AD9" s="1" t="e" cm="1">
        <f t="array" aca="1" ref="AD9" ca="1">_xll.TR(AD1,"CGR(TR.TRESGWorkforceScore)","SDate=0 EDate=-4 Frq=FY Period=FY-1")</f>
        <v>#NAME?</v>
      </c>
      <c r="AE9" s="1" t="e" cm="1">
        <f t="array" aca="1" ref="AE9" ca="1">_xll.TR(AE1,"CGR(TR.TRESGWorkforceScore)","SDate=0 EDate=-4 Frq=FY Period=FY-1")</f>
        <v>#NAME?</v>
      </c>
      <c r="AF9" s="1" t="e" cm="1">
        <f t="array" aca="1" ref="AF9" ca="1">_xll.TR(AF1,"CGR(TR.TRESGWorkforceScore)","SDate=0 EDate=-4 Frq=FY Period=FY-1")</f>
        <v>#NAME?</v>
      </c>
      <c r="AG9" s="1" t="e" cm="1">
        <f t="array" aca="1" ref="AG9" ca="1">_xll.TR(AG1,"CGR(TR.TRESGWorkforceScore)","SDate=0 EDate=-4 Frq=FY Period=FY-1")</f>
        <v>#NAME?</v>
      </c>
      <c r="AH9" s="1" t="e" cm="1">
        <f t="array" aca="1" ref="AH9" ca="1">_xll.TR(AH1,"CGR(TR.TRESGWorkforceScore)","SDate=0 EDate=-4 Frq=FY Period=FY-1")</f>
        <v>#NAME?</v>
      </c>
      <c r="AI9" s="1" t="e" cm="1">
        <f t="array" aca="1" ref="AI9" ca="1">_xll.TR(AI1,"CGR(TR.TRESGWorkforceScore)","SDate=0 EDate=-4 Frq=FY Period=FY-1")</f>
        <v>#NAME?</v>
      </c>
      <c r="AJ9" s="1" t="e" cm="1">
        <f t="array" aca="1" ref="AJ9" ca="1">_xll.TR(AJ1,"CGR(TR.TRESGWorkforceScore)","SDate=0 EDate=-4 Frq=FY Period=FY-1")</f>
        <v>#NAME?</v>
      </c>
      <c r="AK9" s="1" t="e" cm="1">
        <f t="array" aca="1" ref="AK9" ca="1">_xll.TR(AK1,"CGR(TR.TRESGWorkforceScore)","SDate=0 EDate=-4 Frq=FY Period=FY-1")</f>
        <v>#NAME?</v>
      </c>
      <c r="AL9" s="1" t="e" cm="1">
        <f t="array" aca="1" ref="AL9" ca="1">_xll.TR(AL1,"CGR(TR.TRESGWorkforceScore)","SDate=0 EDate=-4 Frq=FY Period=FY-1")</f>
        <v>#NAME?</v>
      </c>
      <c r="AM9" s="1" t="e" cm="1">
        <f t="array" aca="1" ref="AM9" ca="1">_xll.TR(AM1,"CGR(TR.TRESGWorkforceScore)","SDate=0 EDate=-4 Frq=FY Period=FY-1")</f>
        <v>#NAME?</v>
      </c>
      <c r="AN9" s="1" t="e" cm="1">
        <f t="array" aca="1" ref="AN9" ca="1">_xll.TR(AN1,"CGR(TR.TRESGWorkforceScore)","SDate=0 EDate=-4 Frq=FY Period=FY-1")</f>
        <v>#NAME?</v>
      </c>
      <c r="AO9" s="1" t="e" cm="1">
        <f t="array" aca="1" ref="AO9" ca="1">_xll.TR(AO1,"CGR(TR.TRESGWorkforceScore)","SDate=0 EDate=-4 Frq=FY Period=FY-1")</f>
        <v>#NAME?</v>
      </c>
      <c r="AP9" s="1" t="e" cm="1">
        <f t="array" aca="1" ref="AP9" ca="1">_xll.TR(AP1,"CGR(TR.TRESGWorkforceScore)","SDate=0 EDate=-4 Frq=FY Period=FY-1")</f>
        <v>#NAME?</v>
      </c>
      <c r="AQ9" s="1" t="e" cm="1">
        <f t="array" aca="1" ref="AQ9" ca="1">_xll.TR(AQ1,"CGR(TR.TRESGWorkforceScore)","SDate=0 EDate=-4 Frq=FY Period=FY-1")</f>
        <v>#NAME?</v>
      </c>
      <c r="AR9" s="1" t="e" cm="1">
        <f t="array" aca="1" ref="AR9" ca="1">_xll.TR(AR1,"CGR(TR.TRESGWorkforceScore)","SDate=0 EDate=-4 Frq=FY Period=FY-1")</f>
        <v>#NAME?</v>
      </c>
      <c r="AS9" s="1" t="e" cm="1">
        <f t="array" aca="1" ref="AS9" ca="1">_xll.TR(AS1,"CGR(TR.TRESGWorkforceScore)","SDate=0 EDate=-4 Frq=FY Period=FY-1")</f>
        <v>#NAME?</v>
      </c>
      <c r="AT9" s="1" t="e" cm="1">
        <f t="array" aca="1" ref="AT9" ca="1">_xll.TR(AT1,"CGR(TR.TRESGWorkforceScore)","SDate=0 EDate=-4 Frq=FY Period=FY-1")</f>
        <v>#NAME?</v>
      </c>
      <c r="AU9" s="1" t="e" cm="1">
        <f t="array" aca="1" ref="AU9" ca="1">_xll.TR(AU1,"CGR(TR.TRESGWorkforceScore)","SDate=0 EDate=-4 Frq=FY Period=FY-1")</f>
        <v>#NAME?</v>
      </c>
      <c r="AV9" s="1" t="e" cm="1">
        <f t="array" aca="1" ref="AV9" ca="1">_xll.TR(AV1,"CGR(TR.TRESGWorkforceScore)","SDate=0 EDate=-4 Frq=FY Period=FY-1")</f>
        <v>#NAME?</v>
      </c>
      <c r="AW9" s="1" t="e" cm="1">
        <f t="array" aca="1" ref="AW9" ca="1">_xll.TR(AW1,"CGR(TR.TRESGWorkforceScore)","SDate=0 EDate=-4 Frq=FY Period=FY-1")</f>
        <v>#NAME?</v>
      </c>
      <c r="AX9" s="1" t="e" cm="1">
        <f t="array" aca="1" ref="AX9" ca="1">_xll.TR(AX1,"CGR(TR.TRESGWorkforceScore)","SDate=0 EDate=-4 Frq=FY Period=FY-1")</f>
        <v>#NAME?</v>
      </c>
      <c r="AY9" s="1" t="e" cm="1">
        <f t="array" aca="1" ref="AY9" ca="1">_xll.TR(AY1,"CGR(TR.TRESGWorkforceScore)","SDate=0 EDate=-4 Frq=FY Period=FY-1")</f>
        <v>#NAME?</v>
      </c>
      <c r="AZ9" s="1" t="e" cm="1">
        <f t="array" aca="1" ref="AZ9" ca="1">_xll.TR(AZ1,"CGR(TR.TRESGWorkforceScore)","SDate=0 EDate=-4 Frq=FY Period=FY-1")</f>
        <v>#NAME?</v>
      </c>
      <c r="BA9" s="1" t="e" cm="1">
        <f t="array" aca="1" ref="BA9" ca="1">_xll.TR(BA1,"CGR(TR.TRESGWorkforceScore)","SDate=0 EDate=-4 Frq=FY Period=FY-1")</f>
        <v>#NAME?</v>
      </c>
      <c r="BB9" s="1" t="e" cm="1">
        <f t="array" aca="1" ref="BB9" ca="1">_xll.TR(BB1,"CGR(TR.TRESGWorkforceScore)","SDate=0 EDate=-4 Frq=FY Period=FY-1")</f>
        <v>#NAME?</v>
      </c>
      <c r="BC9" s="1" t="e" cm="1">
        <f t="array" aca="1" ref="BC9" ca="1">_xll.TR(BC1,"CGR(TR.TRESGWorkforceScore)","SDate=0 EDate=-4 Frq=FY Period=FY-1")</f>
        <v>#NAME?</v>
      </c>
      <c r="BD9" s="1" t="e" cm="1">
        <f t="array" aca="1" ref="BD9" ca="1">_xll.TR(BD1,"CGR(TR.TRESGWorkforceScore)","SDate=0 EDate=-4 Frq=FY Period=FY-1")</f>
        <v>#NAME?</v>
      </c>
      <c r="BE9" s="1" t="e" cm="1">
        <f t="array" aca="1" ref="BE9" ca="1">_xll.TR(BE1,"CGR(TR.TRESGWorkforceScore)","SDate=0 EDate=-4 Frq=FY Period=FY-1")</f>
        <v>#NAME?</v>
      </c>
      <c r="BF9" s="1" t="e" cm="1">
        <f t="array" aca="1" ref="BF9" ca="1">_xll.TR(BF1,"CGR(TR.TRESGWorkforceScore)","SDate=0 EDate=-4 Frq=FY Period=FY-1")</f>
        <v>#NAME?</v>
      </c>
      <c r="BG9" s="1" t="e" cm="1">
        <f t="array" aca="1" ref="BG9" ca="1">_xll.TR(BG1,"CGR(TR.TRESGWorkforceScore)","SDate=0 EDate=-4 Frq=FY Period=FY-1")</f>
        <v>#NAME?</v>
      </c>
      <c r="BH9" s="1" t="e" cm="1">
        <f t="array" aca="1" ref="BH9" ca="1">_xll.TR(BH1,"CGR(TR.TRESGWorkforceScore)","SDate=0 EDate=-4 Frq=FY Period=FY-1")</f>
        <v>#NAME?</v>
      </c>
      <c r="BI9" s="1" t="e" cm="1">
        <f t="array" aca="1" ref="BI9" ca="1">_xll.TR(BI1,"CGR(TR.TRESGWorkforceScore)","SDate=0 EDate=-4 Frq=FY Period=FY-1")</f>
        <v>#NAME?</v>
      </c>
      <c r="BJ9" s="1" t="e" cm="1">
        <f t="array" aca="1" ref="BJ9" ca="1">_xll.TR(BJ1,"CGR(TR.TRESGWorkforceScore)","SDate=0 EDate=-4 Frq=FY Period=FY-1")</f>
        <v>#NAME?</v>
      </c>
      <c r="BK9" s="1" t="e" cm="1">
        <f t="array" aca="1" ref="BK9" ca="1">_xll.TR(BK1,"CGR(TR.TRESGWorkforceScore)","SDate=0 EDate=-4 Frq=FY Period=FY-1")</f>
        <v>#NAME?</v>
      </c>
      <c r="BL9" s="1" t="e" cm="1">
        <f t="array" aca="1" ref="BL9" ca="1">_xll.TR(BL1,"CGR(TR.TRESGWorkforceScore)","SDate=0 EDate=-4 Frq=FY Period=FY-1")</f>
        <v>#NAME?</v>
      </c>
      <c r="BM9" s="1" t="e" cm="1">
        <f t="array" aca="1" ref="BM9" ca="1">_xll.TR(BM1,"CGR(TR.TRESGWorkforceScore)","SDate=0 EDate=-4 Frq=FY Period=FY-1")</f>
        <v>#NAME?</v>
      </c>
      <c r="BN9" s="1" t="e" cm="1">
        <f t="array" aca="1" ref="BN9" ca="1">_xll.TR(BN1,"CGR(TR.TRESGWorkforceScore)","SDate=0 EDate=-4 Frq=FY Period=FY-1")</f>
        <v>#NAME?</v>
      </c>
      <c r="BO9" s="1" t="e" cm="1">
        <f t="array" aca="1" ref="BO9" ca="1">_xll.TR(BO1,"CGR(TR.TRESGWorkforceScore)","SDate=0 EDate=-4 Frq=FY Period=FY-1")</f>
        <v>#NAME?</v>
      </c>
      <c r="BP9" s="1" t="e" cm="1">
        <f t="array" aca="1" ref="BP9" ca="1">_xll.TR(BP1,"CGR(TR.TRESGWorkforceScore)","SDate=0 EDate=-4 Frq=FY Period=FY-1")</f>
        <v>#NAME?</v>
      </c>
      <c r="BQ9" s="1" t="e" cm="1">
        <f t="array" aca="1" ref="BQ9" ca="1">_xll.TR(BQ1,"CGR(TR.TRESGWorkforceScore)","SDate=0 EDate=-4 Frq=FY Period=FY-1")</f>
        <v>#NAME?</v>
      </c>
      <c r="BR9" s="1" t="e" cm="1">
        <f t="array" aca="1" ref="BR9" ca="1">_xll.TR(BR1,"CGR(TR.TRESGWorkforceScore)","SDate=0 EDate=-4 Frq=FY Period=FY-1")</f>
        <v>#NAME?</v>
      </c>
      <c r="BS9" s="1" t="e" cm="1">
        <f t="array" aca="1" ref="BS9" ca="1">_xll.TR(BS1,"CGR(TR.TRESGWorkforceScore)","SDate=0 EDate=-4 Frq=FY Period=FY-1")</f>
        <v>#NAME?</v>
      </c>
      <c r="BT9" s="1" t="e" cm="1">
        <f t="array" aca="1" ref="BT9" ca="1">_xll.TR(BT1,"CGR(TR.TRESGWorkforceScore)","SDate=0 EDate=-4 Frq=FY Period=FY-1")</f>
        <v>#NAME?</v>
      </c>
      <c r="BU9" s="1" t="e" cm="1">
        <f t="array" aca="1" ref="BU9" ca="1">_xll.TR(BU1,"CGR(TR.TRESGWorkforceScore)","SDate=0 EDate=-4 Frq=FY Period=FY-1")</f>
        <v>#NAME?</v>
      </c>
      <c r="BV9" s="1" t="e" cm="1">
        <f t="array" aca="1" ref="BV9" ca="1">_xll.TR(BV1,"CGR(TR.TRESGWorkforceScore)","SDate=0 EDate=-4 Frq=FY Period=FY-1")</f>
        <v>#NAME?</v>
      </c>
      <c r="BW9" s="1" t="e" cm="1">
        <f t="array" aca="1" ref="BW9" ca="1">_xll.TR(BW1,"CGR(TR.TRESGWorkforceScore)","SDate=0 EDate=-4 Frq=FY Period=FY-1")</f>
        <v>#NAME?</v>
      </c>
      <c r="BX9" s="1" t="e" cm="1">
        <f t="array" aca="1" ref="BX9" ca="1">_xll.TR(BX1,"CGR(TR.TRESGWorkforceScore)","SDate=0 EDate=-4 Frq=FY Period=FY-1")</f>
        <v>#NAME?</v>
      </c>
      <c r="BY9" s="1" t="e" cm="1">
        <f t="array" aca="1" ref="BY9" ca="1">_xll.TR(BY1,"CGR(TR.TRESGWorkforceScore)","SDate=0 EDate=-4 Frq=FY Period=FY-1")</f>
        <v>#NAME?</v>
      </c>
      <c r="BZ9" s="1" t="e" cm="1">
        <f t="array" aca="1" ref="BZ9" ca="1">_xll.TR(BZ1,"CGR(TR.TRESGWorkforceScore)","SDate=0 EDate=-4 Frq=FY Period=FY-1")</f>
        <v>#NAME?</v>
      </c>
      <c r="CA9" s="1" t="e" cm="1">
        <f t="array" aca="1" ref="CA9" ca="1">_xll.TR(CA1,"CGR(TR.TRESGWorkforceScore)","SDate=0 EDate=-4 Frq=FY Period=FY-1")</f>
        <v>#NAME?</v>
      </c>
      <c r="CB9" s="1" t="e" cm="1">
        <f t="array" aca="1" ref="CB9" ca="1">_xll.TR(CB1,"CGR(TR.TRESGWorkforceScore)","SDate=0 EDate=-4 Frq=FY Period=FY-1")</f>
        <v>#NAME?</v>
      </c>
      <c r="CC9" s="1" t="e" cm="1">
        <f t="array" aca="1" ref="CC9" ca="1">_xll.TR(CC1,"CGR(TR.TRESGWorkforceScore)","SDate=0 EDate=-4 Frq=FY Period=FY-1")</f>
        <v>#NAME?</v>
      </c>
      <c r="CD9" s="1" t="e" cm="1">
        <f t="array" aca="1" ref="CD9" ca="1">_xll.TR(CD1,"CGR(TR.TRESGWorkforceScore)","SDate=0 EDate=-4 Frq=FY Period=FY-1")</f>
        <v>#NAME?</v>
      </c>
      <c r="CE9" s="1" t="e" cm="1">
        <f t="array" aca="1" ref="CE9" ca="1">_xll.TR(CE1,"CGR(TR.TRESGWorkforceScore)","SDate=0 EDate=-4 Frq=FY Period=FY-1")</f>
        <v>#NAME?</v>
      </c>
      <c r="CF9" s="1" t="e" cm="1">
        <f t="array" aca="1" ref="CF9" ca="1">_xll.TR(CF1,"CGR(TR.TRESGWorkforceScore)","SDate=0 EDate=-4 Frq=FY Period=FY-1")</f>
        <v>#NAME?</v>
      </c>
      <c r="CG9" s="1" t="e" cm="1">
        <f t="array" aca="1" ref="CG9" ca="1">_xll.TR(CG1,"CGR(TR.TRESGWorkforceScore)","SDate=0 EDate=-4 Frq=FY Period=FY-1")</f>
        <v>#NAME?</v>
      </c>
      <c r="CH9" s="1" t="e" cm="1">
        <f t="array" aca="1" ref="CH9" ca="1">_xll.TR(CH1,"CGR(TR.TRESGWorkforceScore)","SDate=0 EDate=-4 Frq=FY Period=FY-1")</f>
        <v>#NAME?</v>
      </c>
      <c r="CI9" s="1" t="e" cm="1">
        <f t="array" aca="1" ref="CI9" ca="1">_xll.TR(CI1,"CGR(TR.TRESGWorkforceScore)","SDate=0 EDate=-4 Frq=FY Period=FY-1")</f>
        <v>#NAME?</v>
      </c>
      <c r="CJ9" s="1" t="e" cm="1">
        <f t="array" aca="1" ref="CJ9" ca="1">_xll.TR(CJ1,"CGR(TR.TRESGWorkforceScore)","SDate=0 EDate=-4 Frq=FY Period=FY-1")</f>
        <v>#NAME?</v>
      </c>
      <c r="CK9" s="1" t="e" cm="1">
        <f t="array" aca="1" ref="CK9" ca="1">_xll.TR(CK1,"CGR(TR.TRESGWorkforceScore)","SDate=0 EDate=-4 Frq=FY Period=FY-1")</f>
        <v>#NAME?</v>
      </c>
      <c r="CL9" s="1" t="e" cm="1">
        <f t="array" aca="1" ref="CL9" ca="1">_xll.TR(CL1,"CGR(TR.TRESGWorkforceScore)","SDate=0 EDate=-4 Frq=FY Period=FY-1")</f>
        <v>#NAME?</v>
      </c>
      <c r="CM9" s="1" t="e" cm="1">
        <f t="array" aca="1" ref="CM9" ca="1">_xll.TR(CM1,"CGR(TR.TRESGWorkforceScore)","SDate=0 EDate=-4 Frq=FY Period=FY-1")</f>
        <v>#NAME?</v>
      </c>
      <c r="CN9" s="1" t="e" cm="1">
        <f t="array" aca="1" ref="CN9" ca="1">_xll.TR(CN1,"CGR(TR.TRESGWorkforceScore)","SDate=0 EDate=-4 Frq=FY Period=FY-1")</f>
        <v>#NAME?</v>
      </c>
      <c r="CO9" s="1" t="e" cm="1">
        <f t="array" aca="1" ref="CO9" ca="1">_xll.TR(CO1,"CGR(TR.TRESGWorkforceScore)","SDate=0 EDate=-4 Frq=FY Period=FY-1")</f>
        <v>#NAME?</v>
      </c>
      <c r="CP9" s="1" t="e" cm="1">
        <f t="array" aca="1" ref="CP9" ca="1">_xll.TR(CP1,"CGR(TR.TRESGWorkforceScore)","SDate=0 EDate=-4 Frq=FY Period=FY-1")</f>
        <v>#NAME?</v>
      </c>
      <c r="CQ9" s="1" t="e" cm="1">
        <f t="array" aca="1" ref="CQ9" ca="1">_xll.TR(CQ1,"CGR(TR.TRESGWorkforceScore)","SDate=0 EDate=-4 Frq=FY Period=FY-1")</f>
        <v>#NAME?</v>
      </c>
      <c r="CR9" s="1" t="e" cm="1">
        <f t="array" aca="1" ref="CR9" ca="1">_xll.TR(CR1,"CGR(TR.TRESGWorkforceScore)","SDate=0 EDate=-4 Frq=FY Period=FY-1")</f>
        <v>#NAME?</v>
      </c>
      <c r="CS9" s="1" t="e" cm="1">
        <f t="array" aca="1" ref="CS9" ca="1">_xll.TR(CS1,"CGR(TR.TRESGWorkforceScore)","SDate=0 EDate=-4 Frq=FY Period=FY-1")</f>
        <v>#NAME?</v>
      </c>
      <c r="CT9" s="1" t="e" cm="1">
        <f t="array" aca="1" ref="CT9" ca="1">_xll.TR(CT1,"CGR(TR.TRESGWorkforceScore)","SDate=0 EDate=-4 Frq=FY Period=FY-1")</f>
        <v>#NAME?</v>
      </c>
      <c r="CU9" s="1" t="e" cm="1">
        <f t="array" aca="1" ref="CU9" ca="1">_xll.TR(CU1,"CGR(TR.TRESGWorkforceScore)","SDate=0 EDate=-4 Frq=FY Period=FY-1")</f>
        <v>#NAME?</v>
      </c>
      <c r="CV9" s="1" t="e" cm="1">
        <f t="array" aca="1" ref="CV9" ca="1">_xll.TR(CV1,"CGR(TR.TRESGWorkforceScore)","SDate=0 EDate=-4 Frq=FY Period=FY-1")</f>
        <v>#NAME?</v>
      </c>
      <c r="CW9" s="1" t="e" cm="1">
        <f t="array" aca="1" ref="CW9" ca="1">_xll.TR(CW1,"CGR(TR.TRESGWorkforceScore)","SDate=0 EDate=-4 Frq=FY Period=FY-1")</f>
        <v>#NAME?</v>
      </c>
      <c r="CX9" s="1" t="e" cm="1">
        <f t="array" aca="1" ref="CX9" ca="1">_xll.TR(CX1,"CGR(TR.TRESGWorkforceScore)","SDate=0 EDate=-4 Frq=FY Period=FY-1")</f>
        <v>#NAME?</v>
      </c>
      <c r="CY9" s="1" t="e" cm="1">
        <f t="array" aca="1" ref="CY9" ca="1">_xll.TR(CY1,"CGR(TR.TRESGWorkforceScore)","SDate=0 EDate=-4 Frq=FY Period=FY-1")</f>
        <v>#NAME?</v>
      </c>
      <c r="CZ9" s="1" t="e" cm="1">
        <f t="array" aca="1" ref="CZ9" ca="1">_xll.TR(CZ1,"CGR(TR.TRESGWorkforceScore)","SDate=0 EDate=-4 Frq=FY Period=FY-1")</f>
        <v>#NAME?</v>
      </c>
      <c r="DA9" s="1" t="e" cm="1">
        <f t="array" aca="1" ref="DA9" ca="1">_xll.TR(DA1,"CGR(TR.TRESGWorkforceScore)","SDate=0 EDate=-4 Frq=FY Period=FY-1")</f>
        <v>#NAME?</v>
      </c>
      <c r="DB9" s="1" t="e" cm="1">
        <f t="array" aca="1" ref="DB9" ca="1">_xll.TR(DB1,"CGR(TR.TRESGWorkforceScore)","SDate=0 EDate=-4 Frq=FY Period=FY-1")</f>
        <v>#NAME?</v>
      </c>
      <c r="DC9" s="1" t="e" cm="1">
        <f t="array" aca="1" ref="DC9" ca="1">_xll.TR(DC1,"CGR(TR.TRESGWorkforceScore)","SDate=0 EDate=-4 Frq=FY Period=FY-1")</f>
        <v>#NAME?</v>
      </c>
      <c r="DD9" s="1" t="e" cm="1">
        <f t="array" aca="1" ref="DD9" ca="1">_xll.TR(DD1,"CGR(TR.TRESGWorkforceScore)","SDate=0 EDate=-4 Frq=FY Period=FY-1")</f>
        <v>#NAME?</v>
      </c>
      <c r="DE9" s="1" t="e" cm="1">
        <f t="array" aca="1" ref="DE9" ca="1">_xll.TR(DE1,"CGR(TR.TRESGWorkforceScore)","SDate=0 EDate=-4 Frq=FY Period=FY-1")</f>
        <v>#NAME?</v>
      </c>
      <c r="DF9" s="1" t="e" cm="1">
        <f t="array" aca="1" ref="DF9" ca="1">_xll.TR(DF1,"CGR(TR.TRESGWorkforceScore)","SDate=0 EDate=-4 Frq=FY Period=FY-1")</f>
        <v>#NAME?</v>
      </c>
      <c r="DG9" s="1" t="e" cm="1">
        <f t="array" aca="1" ref="DG9" ca="1">_xll.TR(DG1,"CGR(TR.TRESGWorkforceScore)","SDate=0 EDate=-4 Frq=FY Period=FY-1")</f>
        <v>#NAME?</v>
      </c>
      <c r="DH9" s="1" t="e" cm="1">
        <f t="array" aca="1" ref="DH9" ca="1">_xll.TR(DH1,"CGR(TR.TRESGWorkforceScore)","SDate=0 EDate=-4 Frq=FY Period=FY-1")</f>
        <v>#NAME?</v>
      </c>
      <c r="DI9" s="1" t="e" cm="1">
        <f t="array" aca="1" ref="DI9" ca="1">_xll.TR(DI1,"CGR(TR.TRESGWorkforceScore)","SDate=0 EDate=-4 Frq=FY Period=FY-1")</f>
        <v>#NAME?</v>
      </c>
      <c r="DJ9" s="1" t="e" cm="1">
        <f t="array" aca="1" ref="DJ9" ca="1">_xll.TR(DJ1,"CGR(TR.TRESGWorkforceScore)","SDate=0 EDate=-4 Frq=FY Period=FY-1")</f>
        <v>#NAME?</v>
      </c>
      <c r="DK9" s="1" t="e" cm="1">
        <f t="array" aca="1" ref="DK9" ca="1">_xll.TR(DK1,"CGR(TR.TRESGWorkforceScore)","SDate=0 EDate=-4 Frq=FY Period=FY-1")</f>
        <v>#NAME?</v>
      </c>
      <c r="DL9" s="1" t="e" cm="1">
        <f t="array" aca="1" ref="DL9" ca="1">_xll.TR(DL1,"CGR(TR.TRESGWorkforceScore)","SDate=0 EDate=-4 Frq=FY Period=FY-1")</f>
        <v>#NAME?</v>
      </c>
      <c r="DM9" s="1" t="e" cm="1">
        <f t="array" aca="1" ref="DM9" ca="1">_xll.TR(DM1,"CGR(TR.TRESGWorkforceScore)","SDate=0 EDate=-4 Frq=FY Period=FY-1")</f>
        <v>#NAME?</v>
      </c>
      <c r="DN9" s="1" t="e" cm="1">
        <f t="array" aca="1" ref="DN9" ca="1">_xll.TR(DN1,"CGR(TR.TRESGWorkforceScore)","SDate=0 EDate=-4 Frq=FY Period=FY-1")</f>
        <v>#NAME?</v>
      </c>
      <c r="DO9" s="1" t="e" cm="1">
        <f t="array" aca="1" ref="DO9" ca="1">_xll.TR(DO1,"CGR(TR.TRESGWorkforceScore)","SDate=0 EDate=-4 Frq=FY Period=FY-1")</f>
        <v>#NAME?</v>
      </c>
      <c r="DP9" s="1" t="e" cm="1">
        <f t="array" aca="1" ref="DP9" ca="1">_xll.TR(DP1,"CGR(TR.TRESGWorkforceScore)","SDate=0 EDate=-4 Frq=FY Period=FY-1")</f>
        <v>#NAME?</v>
      </c>
      <c r="DQ9" s="1" t="e" cm="1">
        <f t="array" aca="1" ref="DQ9" ca="1">_xll.TR(DQ1,"CGR(TR.TRESGWorkforceScore)","SDate=0 EDate=-4 Frq=FY Period=FY-1")</f>
        <v>#NAME?</v>
      </c>
      <c r="DR9" s="1" t="e" cm="1">
        <f t="array" aca="1" ref="DR9" ca="1">_xll.TR(DR1,"CGR(TR.TRESGWorkforceScore)","SDate=0 EDate=-4 Frq=FY Period=FY-1")</f>
        <v>#NAME?</v>
      </c>
      <c r="DS9" s="1" t="e" cm="1">
        <f t="array" aca="1" ref="DS9" ca="1">_xll.TR(DS1,"CGR(TR.TRESGWorkforceScore)","SDate=0 EDate=-4 Frq=FY Period=FY-1")</f>
        <v>#NAME?</v>
      </c>
      <c r="DT9" s="1" t="e" cm="1">
        <f t="array" aca="1" ref="DT9" ca="1">_xll.TR(DT1,"CGR(TR.TRESGWorkforceScore)","SDate=0 EDate=-4 Frq=FY Period=FY-1")</f>
        <v>#NAME?</v>
      </c>
      <c r="DU9" s="1" t="e" cm="1">
        <f t="array" aca="1" ref="DU9" ca="1">_xll.TR(DU1,"CGR(TR.TRESGWorkforceScore)","SDate=0 EDate=-4 Frq=FY Period=FY-1")</f>
        <v>#NAME?</v>
      </c>
      <c r="DV9" s="1" t="e" cm="1">
        <f t="array" aca="1" ref="DV9" ca="1">_xll.TR(DV1,"CGR(TR.TRESGWorkforceScore)","SDate=0 EDate=-4 Frq=FY Period=FY-1")</f>
        <v>#NAME?</v>
      </c>
      <c r="DW9" s="1" t="e" cm="1">
        <f t="array" aca="1" ref="DW9" ca="1">_xll.TR(DW1,"CGR(TR.TRESGWorkforceScore)","SDate=0 EDate=-4 Frq=FY Period=FY-1")</f>
        <v>#NAME?</v>
      </c>
      <c r="DX9" s="1" t="e" cm="1">
        <f t="array" aca="1" ref="DX9" ca="1">_xll.TR(DX1,"CGR(TR.TRESGWorkforceScore)","SDate=0 EDate=-4 Frq=FY Period=FY-1")</f>
        <v>#NAME?</v>
      </c>
      <c r="DY9" s="1" t="e" cm="1">
        <f t="array" aca="1" ref="DY9" ca="1">_xll.TR(DY1,"CGR(TR.TRESGWorkforceScore)","SDate=0 EDate=-4 Frq=FY Period=FY-1")</f>
        <v>#NAME?</v>
      </c>
      <c r="DZ9" s="1" t="e" cm="1">
        <f t="array" aca="1" ref="DZ9" ca="1">_xll.TR(DZ1,"CGR(TR.TRESGWorkforceScore)","SDate=0 EDate=-4 Frq=FY Period=FY-1")</f>
        <v>#NAME?</v>
      </c>
      <c r="EA9" s="1" t="e" cm="1">
        <f t="array" aca="1" ref="EA9" ca="1">_xll.TR(EA1,"CGR(TR.TRESGWorkforceScore)","SDate=0 EDate=-4 Frq=FY Period=FY-1")</f>
        <v>#NAME?</v>
      </c>
      <c r="EB9" s="1" t="e" cm="1">
        <f t="array" aca="1" ref="EB9" ca="1">_xll.TR(EB1,"CGR(TR.TRESGWorkforceScore)","SDate=0 EDate=-4 Frq=FY Period=FY-1")</f>
        <v>#NAME?</v>
      </c>
      <c r="EC9" s="1" t="e" cm="1">
        <f t="array" aca="1" ref="EC9" ca="1">_xll.TR(EC1,"CGR(TR.TRESGWorkforceScore)","SDate=0 EDate=-4 Frq=FY Period=FY-1")</f>
        <v>#NAME?</v>
      </c>
      <c r="ED9" s="1" t="e" cm="1">
        <f t="array" aca="1" ref="ED9" ca="1">_xll.TR(ED1,"CGR(TR.TRESGWorkforceScore)","SDate=0 EDate=-4 Frq=FY Period=FY-1")</f>
        <v>#NAME?</v>
      </c>
      <c r="EE9" s="1" t="e" cm="1">
        <f t="array" aca="1" ref="EE9" ca="1">_xll.TR(EE1,"CGR(TR.TRESGWorkforceScore)","SDate=0 EDate=-4 Frq=FY Period=FY-1")</f>
        <v>#NAME?</v>
      </c>
      <c r="EF9" s="1" t="e" cm="1">
        <f t="array" aca="1" ref="EF9" ca="1">_xll.TR(EF1,"CGR(TR.TRESGWorkforceScore)","SDate=0 EDate=-4 Frq=FY Period=FY-1")</f>
        <v>#NAME?</v>
      </c>
      <c r="EG9" s="1" t="e" cm="1">
        <f t="array" aca="1" ref="EG9" ca="1">_xll.TR(EG1,"CGR(TR.TRESGWorkforceScore)","SDate=0 EDate=-4 Frq=FY Period=FY-1")</f>
        <v>#NAME?</v>
      </c>
      <c r="EH9" s="1" t="e" cm="1">
        <f t="array" aca="1" ref="EH9" ca="1">_xll.TR(EH1,"CGR(TR.TRESGWorkforceScore)","SDate=0 EDate=-4 Frq=FY Period=FY-1")</f>
        <v>#NAME?</v>
      </c>
      <c r="EI9" s="1" t="e" cm="1">
        <f t="array" aca="1" ref="EI9" ca="1">_xll.TR(EI1,"CGR(TR.TRESGWorkforceScore)","SDate=0 EDate=-4 Frq=FY Period=FY-1")</f>
        <v>#NAME?</v>
      </c>
      <c r="EJ9" s="1" t="e" cm="1">
        <f t="array" aca="1" ref="EJ9" ca="1">_xll.TR(EJ1,"CGR(TR.TRESGWorkforceScore)","SDate=0 EDate=-4 Frq=FY Period=FY-1")</f>
        <v>#NAME?</v>
      </c>
      <c r="EK9" s="1" t="e" cm="1">
        <f t="array" aca="1" ref="EK9" ca="1">_xll.TR(EK1,"CGR(TR.TRESGWorkforceScore)","SDate=0 EDate=-4 Frq=FY Period=FY-1")</f>
        <v>#NAME?</v>
      </c>
      <c r="EL9" s="1" t="e" cm="1">
        <f t="array" aca="1" ref="EL9" ca="1">_xll.TR(EL1,"CGR(TR.TRESGWorkforceScore)","SDate=0 EDate=-4 Frq=FY Period=FY-1")</f>
        <v>#NAME?</v>
      </c>
      <c r="EM9" s="1" t="e" cm="1">
        <f t="array" aca="1" ref="EM9" ca="1">_xll.TR(EM1,"CGR(TR.TRESGWorkforceScore)","SDate=0 EDate=-4 Frq=FY Period=FY-1")</f>
        <v>#NAME?</v>
      </c>
      <c r="EN9" s="1" t="e" cm="1">
        <f t="array" aca="1" ref="EN9" ca="1">_xll.TR(EN1,"CGR(TR.TRESGWorkforceScore)","SDate=0 EDate=-4 Frq=FY Period=FY-1")</f>
        <v>#NAME?</v>
      </c>
      <c r="EO9" s="1" t="e" cm="1">
        <f t="array" aca="1" ref="EO9" ca="1">_xll.TR(EO1,"CGR(TR.TRESGWorkforceScore)","SDate=0 EDate=-4 Frq=FY Period=FY-1")</f>
        <v>#NAME?</v>
      </c>
      <c r="EP9" s="1" t="e" cm="1">
        <f t="array" aca="1" ref="EP9" ca="1">_xll.TR(EP1,"CGR(TR.TRESGWorkforceScore)","SDate=0 EDate=-4 Frq=FY Period=FY-1")</f>
        <v>#NAME?</v>
      </c>
      <c r="EQ9" s="1" t="e" cm="1">
        <f t="array" aca="1" ref="EQ9" ca="1">_xll.TR(EQ1,"CGR(TR.TRESGWorkforceScore)","SDate=0 EDate=-4 Frq=FY Period=FY-1")</f>
        <v>#NAME?</v>
      </c>
      <c r="ER9" s="1" t="e" cm="1">
        <f t="array" aca="1" ref="ER9" ca="1">_xll.TR(ER1,"CGR(TR.TRESGWorkforceScore)","SDate=0 EDate=-4 Frq=FY Period=FY-1")</f>
        <v>#NAME?</v>
      </c>
      <c r="ES9" s="1" t="e" cm="1">
        <f t="array" aca="1" ref="ES9" ca="1">_xll.TR(ES1,"CGR(TR.TRESGWorkforceScore)","SDate=0 EDate=-4 Frq=FY Period=FY-1")</f>
        <v>#NAME?</v>
      </c>
      <c r="ET9" s="1" t="e" cm="1">
        <f t="array" aca="1" ref="ET9" ca="1">_xll.TR(ET1,"CGR(TR.TRESGWorkforceScore)","SDate=0 EDate=-4 Frq=FY Period=FY-1")</f>
        <v>#NAME?</v>
      </c>
      <c r="EU9" s="1" t="e" cm="1">
        <f t="array" aca="1" ref="EU9" ca="1">_xll.TR(EU1,"CGR(TR.TRESGWorkforceScore)","SDate=0 EDate=-4 Frq=FY Period=FY-1")</f>
        <v>#NAME?</v>
      </c>
      <c r="EV9" s="1" t="e" cm="1">
        <f t="array" aca="1" ref="EV9" ca="1">_xll.TR(EV1,"CGR(TR.TRESGWorkforceScore)","SDate=0 EDate=-4 Frq=FY Period=FY-1")</f>
        <v>#NAME?</v>
      </c>
      <c r="EW9" s="1" t="e" cm="1">
        <f t="array" aca="1" ref="EW9" ca="1">_xll.TR(EW1,"CGR(TR.TRESGWorkforceScore)","SDate=0 EDate=-4 Frq=FY Period=FY-1")</f>
        <v>#NAME?</v>
      </c>
      <c r="EX9" s="1" t="e" cm="1">
        <f t="array" aca="1" ref="EX9" ca="1">_xll.TR(EX1,"CGR(TR.TRESGWorkforceScore)","SDate=0 EDate=-4 Frq=FY Period=FY-1")</f>
        <v>#NAME?</v>
      </c>
      <c r="EY9" s="1" t="e" cm="1">
        <f t="array" aca="1" ref="EY9" ca="1">_xll.TR(EY1,"CGR(TR.TRESGWorkforceScore)","SDate=0 EDate=-4 Frq=FY Period=FY-1")</f>
        <v>#NAME?</v>
      </c>
      <c r="EZ9" s="1" t="e" cm="1">
        <f t="array" aca="1" ref="EZ9" ca="1">_xll.TR(EZ1,"CGR(TR.TRESGWorkforceScore)","SDate=0 EDate=-4 Frq=FY Period=FY-1")</f>
        <v>#NAME?</v>
      </c>
      <c r="FA9" s="1" t="e" cm="1">
        <f t="array" aca="1" ref="FA9" ca="1">_xll.TR(FA1,"CGR(TR.TRESGWorkforceScore)","SDate=0 EDate=-4 Frq=FY Period=FY-1")</f>
        <v>#NAME?</v>
      </c>
      <c r="FB9" s="1" t="e" cm="1">
        <f t="array" aca="1" ref="FB9" ca="1">_xll.TR(FB1,"CGR(TR.TRESGWorkforceScore)","SDate=0 EDate=-4 Frq=FY Period=FY-1")</f>
        <v>#NAME?</v>
      </c>
      <c r="FC9" s="1" t="e" cm="1">
        <f t="array" aca="1" ref="FC9" ca="1">_xll.TR(FC1,"CGR(TR.TRESGWorkforceScore)","SDate=0 EDate=-4 Frq=FY Period=FY-1")</f>
        <v>#NAME?</v>
      </c>
      <c r="FD9" s="1" t="e" cm="1">
        <f t="array" aca="1" ref="FD9" ca="1">_xll.TR(FD1,"CGR(TR.TRESGWorkforceScore)","SDate=0 EDate=-4 Frq=FY Period=FY-1")</f>
        <v>#NAME?</v>
      </c>
      <c r="FE9" s="1" t="e" cm="1">
        <f t="array" aca="1" ref="FE9" ca="1">_xll.TR(FE1,"CGR(TR.TRESGWorkforceScore)","SDate=0 EDate=-4 Frq=FY Period=FY-1")</f>
        <v>#NAME?</v>
      </c>
      <c r="FF9" s="1" t="e" cm="1">
        <f t="array" aca="1" ref="FF9" ca="1">_xll.TR(FF1,"CGR(TR.TRESGWorkforceScore)","SDate=0 EDate=-4 Frq=FY Period=FY-1")</f>
        <v>#NAME?</v>
      </c>
      <c r="FG9" s="1" t="e" cm="1">
        <f t="array" aca="1" ref="FG9" ca="1">_xll.TR(FG1,"CGR(TR.TRESGWorkforceScore)","SDate=0 EDate=-4 Frq=FY Period=FY-1")</f>
        <v>#NAME?</v>
      </c>
      <c r="FH9" s="1" t="e" cm="1">
        <f t="array" aca="1" ref="FH9" ca="1">_xll.TR(FH1,"CGR(TR.TRESGWorkforceScore)","SDate=0 EDate=-4 Frq=FY Period=FY-1")</f>
        <v>#NAME?</v>
      </c>
      <c r="FI9" s="1" t="e" cm="1">
        <f t="array" aca="1" ref="FI9" ca="1">_xll.TR(FI1,"CGR(TR.TRESGWorkforceScore)","SDate=0 EDate=-4 Frq=FY Period=FY-1")</f>
        <v>#NAME?</v>
      </c>
      <c r="FJ9" s="1" t="e" cm="1">
        <f t="array" aca="1" ref="FJ9" ca="1">_xll.TR(FJ1,"CGR(TR.TRESGWorkforceScore)","SDate=0 EDate=-4 Frq=FY Period=FY-1")</f>
        <v>#NAME?</v>
      </c>
      <c r="FK9" s="1" t="e" cm="1">
        <f t="array" aca="1" ref="FK9" ca="1">_xll.TR(FK1,"CGR(TR.TRESGWorkforceScore)","SDate=0 EDate=-4 Frq=FY Period=FY-1")</f>
        <v>#NAME?</v>
      </c>
      <c r="FL9" s="1" t="e" cm="1">
        <f t="array" aca="1" ref="FL9" ca="1">_xll.TR(FL1,"CGR(TR.TRESGWorkforceScore)","SDate=0 EDate=-4 Frq=FY Period=FY-1")</f>
        <v>#NAME?</v>
      </c>
      <c r="FM9" s="1" t="e" cm="1">
        <f t="array" aca="1" ref="FM9" ca="1">_xll.TR(FM1,"CGR(TR.TRESGWorkforceScore)","SDate=0 EDate=-4 Frq=FY Period=FY-1")</f>
        <v>#NAME?</v>
      </c>
      <c r="FN9" s="1" t="e" cm="1">
        <f t="array" aca="1" ref="FN9" ca="1">_xll.TR(FN1,"CGR(TR.TRESGWorkforceScore)","SDate=0 EDate=-4 Frq=FY Period=FY-1")</f>
        <v>#NAME?</v>
      </c>
      <c r="FO9" s="1" t="e" cm="1">
        <f t="array" aca="1" ref="FO9" ca="1">_xll.TR(FO1,"CGR(TR.TRESGWorkforceScore)","SDate=0 EDate=-4 Frq=FY Period=FY-1")</f>
        <v>#NAME?</v>
      </c>
      <c r="FP9" s="1" t="e" cm="1">
        <f t="array" aca="1" ref="FP9" ca="1">_xll.TR(FP1,"CGR(TR.TRESGWorkforceScore)","SDate=0 EDate=-4 Frq=FY Period=FY-1")</f>
        <v>#NAME?</v>
      </c>
      <c r="FQ9" s="1" t="e" cm="1">
        <f t="array" aca="1" ref="FQ9" ca="1">_xll.TR(FQ1,"CGR(TR.TRESGWorkforceScore)","SDate=0 EDate=-4 Frq=FY Period=FY-1")</f>
        <v>#NAME?</v>
      </c>
      <c r="FR9" s="1" t="e" cm="1">
        <f t="array" aca="1" ref="FR9" ca="1">_xll.TR(FR1,"CGR(TR.TRESGWorkforceScore)","SDate=0 EDate=-4 Frq=FY Period=FY-1")</f>
        <v>#NAME?</v>
      </c>
      <c r="FS9" s="1" t="e" cm="1">
        <f t="array" aca="1" ref="FS9" ca="1">_xll.TR(FS1,"CGR(TR.TRESGWorkforceScore)","SDate=0 EDate=-4 Frq=FY Period=FY-1")</f>
        <v>#NAME?</v>
      </c>
      <c r="FT9" s="1" t="e" cm="1">
        <f t="array" aca="1" ref="FT9" ca="1">_xll.TR(FT1,"CGR(TR.TRESGWorkforceScore)","SDate=0 EDate=-4 Frq=FY Period=FY-1")</f>
        <v>#NAME?</v>
      </c>
      <c r="FU9" s="1" t="e" cm="1">
        <f t="array" aca="1" ref="FU9" ca="1">_xll.TR(FU1,"CGR(TR.TRESGWorkforceScore)","SDate=0 EDate=-4 Frq=FY Period=FY-1")</f>
        <v>#NAME?</v>
      </c>
      <c r="FV9" s="1" t="e" cm="1">
        <f t="array" aca="1" ref="FV9" ca="1">_xll.TR(FV1,"CGR(TR.TRESGWorkforceScore)","SDate=0 EDate=-4 Frq=FY Period=FY-1")</f>
        <v>#NAME?</v>
      </c>
      <c r="FW9" s="1" t="e" cm="1">
        <f t="array" aca="1" ref="FW9" ca="1">_xll.TR(FW1,"CGR(TR.TRESGWorkforceScore)","SDate=0 EDate=-4 Frq=FY Period=FY-1")</f>
        <v>#NAME?</v>
      </c>
      <c r="FX9" s="1" t="e" cm="1">
        <f t="array" aca="1" ref="FX9" ca="1">_xll.TR(FX1,"CGR(TR.TRESGWorkforceScore)","SDate=0 EDate=-4 Frq=FY Period=FY-1")</f>
        <v>#NAME?</v>
      </c>
      <c r="FY9" s="1" t="e" cm="1">
        <f t="array" aca="1" ref="FY9" ca="1">_xll.TR(FY1,"CGR(TR.TRESGWorkforceScore)","SDate=0 EDate=-4 Frq=FY Period=FY-1")</f>
        <v>#NAME?</v>
      </c>
      <c r="FZ9" s="1" t="e" cm="1">
        <f t="array" aca="1" ref="FZ9" ca="1">_xll.TR(FZ1,"CGR(TR.TRESGWorkforceScore)","SDate=0 EDate=-4 Frq=FY Period=FY-1")</f>
        <v>#NAME?</v>
      </c>
      <c r="GA9" s="1" t="e" cm="1">
        <f t="array" aca="1" ref="GA9" ca="1">_xll.TR(GA1,"CGR(TR.TRESGWorkforceScore)","SDate=0 EDate=-4 Frq=FY Period=FY-1")</f>
        <v>#NAME?</v>
      </c>
      <c r="GB9" s="1" t="e" cm="1">
        <f t="array" aca="1" ref="GB9" ca="1">_xll.TR(GB1,"CGR(TR.TRESGWorkforceScore)","SDate=0 EDate=-4 Frq=FY Period=FY-1")</f>
        <v>#NAME?</v>
      </c>
      <c r="GC9" s="1" t="e" cm="1">
        <f t="array" aca="1" ref="GC9" ca="1">_xll.TR(GC1,"CGR(TR.TRESGWorkforceScore)","SDate=0 EDate=-4 Frq=FY Period=FY-1")</f>
        <v>#NAME?</v>
      </c>
      <c r="GD9" s="1" t="e" cm="1">
        <f t="array" aca="1" ref="GD9" ca="1">_xll.TR(GD1,"CGR(TR.TRESGWorkforceScore)","SDate=0 EDate=-4 Frq=FY Period=FY-1")</f>
        <v>#NAME?</v>
      </c>
      <c r="GE9" s="1" t="e" cm="1">
        <f t="array" aca="1" ref="GE9" ca="1">_xll.TR(GE1,"CGR(TR.TRESGWorkforceScore)","SDate=0 EDate=-4 Frq=FY Period=FY-1")</f>
        <v>#NAME?</v>
      </c>
      <c r="GF9" s="1" t="e" cm="1">
        <f t="array" aca="1" ref="GF9" ca="1">_xll.TR(GF1,"CGR(TR.TRESGWorkforceScore)","SDate=0 EDate=-4 Frq=FY Period=FY-1")</f>
        <v>#NAME?</v>
      </c>
      <c r="GG9" s="1" t="e" cm="1">
        <f t="array" aca="1" ref="GG9" ca="1">_xll.TR(GG1,"CGR(TR.TRESGWorkforceScore)","SDate=0 EDate=-4 Frq=FY Period=FY-1")</f>
        <v>#NAME?</v>
      </c>
      <c r="GH9" s="1" t="e" cm="1">
        <f t="array" aca="1" ref="GH9" ca="1">_xll.TR(GH1,"CGR(TR.TRESGWorkforceScore)","SDate=0 EDate=-4 Frq=FY Period=FY-1")</f>
        <v>#NAME?</v>
      </c>
      <c r="GI9" s="1" t="e" cm="1">
        <f t="array" aca="1" ref="GI9" ca="1">_xll.TR(GI1,"CGR(TR.TRESGWorkforceScore)","SDate=0 EDate=-4 Frq=FY Period=FY-1")</f>
        <v>#NAME?</v>
      </c>
      <c r="GJ9" s="1" t="e" cm="1">
        <f t="array" aca="1" ref="GJ9" ca="1">_xll.TR(GJ1,"CGR(TR.TRESGWorkforceScore)","SDate=0 EDate=-4 Frq=FY Period=FY-1")</f>
        <v>#NAME?</v>
      </c>
      <c r="GK9" s="1" t="e" cm="1">
        <f t="array" aca="1" ref="GK9" ca="1">_xll.TR(GK1,"CGR(TR.TRESGWorkforceScore)","SDate=0 EDate=-4 Frq=FY Period=FY-1")</f>
        <v>#NAME?</v>
      </c>
      <c r="GL9" s="1" t="e" cm="1">
        <f t="array" aca="1" ref="GL9" ca="1">_xll.TR(GL1,"CGR(TR.TRESGWorkforceScore)","SDate=0 EDate=-4 Frq=FY Period=FY-1")</f>
        <v>#NAME?</v>
      </c>
      <c r="GM9" s="1" t="e" cm="1">
        <f t="array" aca="1" ref="GM9" ca="1">_xll.TR(GM1,"CGR(TR.TRESGWorkforceScore)","SDate=0 EDate=-4 Frq=FY Period=FY-1")</f>
        <v>#NAME?</v>
      </c>
      <c r="GN9" s="1" t="e" cm="1">
        <f t="array" aca="1" ref="GN9" ca="1">_xll.TR(GN1,"CGR(TR.TRESGWorkforceScore)","SDate=0 EDate=-4 Frq=FY Period=FY-1")</f>
        <v>#NAME?</v>
      </c>
      <c r="GO9" s="1" t="e" cm="1">
        <f t="array" aca="1" ref="GO9" ca="1">_xll.TR(GO1,"CGR(TR.TRESGWorkforceScore)","SDate=0 EDate=-4 Frq=FY Period=FY-1")</f>
        <v>#NAME?</v>
      </c>
      <c r="GP9" s="1" t="e" cm="1">
        <f t="array" aca="1" ref="GP9" ca="1">_xll.TR(GP1,"CGR(TR.TRESGWorkforceScore)","SDate=0 EDate=-4 Frq=FY Period=FY-1")</f>
        <v>#NAME?</v>
      </c>
      <c r="GQ9" s="1" t="e" cm="1">
        <f t="array" aca="1" ref="GQ9" ca="1">_xll.TR(GQ1,"CGR(TR.TRESGWorkforceScore)","SDate=0 EDate=-4 Frq=FY Period=FY-1")</f>
        <v>#NAME?</v>
      </c>
      <c r="GR9" s="1" t="e" cm="1">
        <f t="array" aca="1" ref="GR9" ca="1">_xll.TR(GR1,"CGR(TR.TRESGWorkforceScore)","SDate=0 EDate=-4 Frq=FY Period=FY-1")</f>
        <v>#NAME?</v>
      </c>
      <c r="GS9" s="1" t="e" cm="1">
        <f t="array" aca="1" ref="GS9" ca="1">_xll.TR(GS1,"CGR(TR.TRESGWorkforceScore)","SDate=0 EDate=-4 Frq=FY Period=FY-1")</f>
        <v>#NAME?</v>
      </c>
      <c r="GT9" s="1" t="e" cm="1">
        <f t="array" aca="1" ref="GT9" ca="1">_xll.TR(GT1,"CGR(TR.TRESGWorkforceScore)","SDate=0 EDate=-4 Frq=FY Period=FY-1")</f>
        <v>#NAME?</v>
      </c>
      <c r="GU9" s="1" t="e" cm="1">
        <f t="array" aca="1" ref="GU9" ca="1">_xll.TR(GU1,"CGR(TR.TRESGWorkforceScore)","SDate=0 EDate=-4 Frq=FY Period=FY-1")</f>
        <v>#NAME?</v>
      </c>
      <c r="GV9" s="1" t="e" cm="1">
        <f t="array" aca="1" ref="GV9" ca="1">_xll.TR(GV1,"CGR(TR.TRESGWorkforceScore)","SDate=0 EDate=-4 Frq=FY Period=FY-1")</f>
        <v>#NAME?</v>
      </c>
      <c r="GW9" s="1" t="e" cm="1">
        <f t="array" aca="1" ref="GW9" ca="1">_xll.TR(GW1,"CGR(TR.TRESGWorkforceScore)","SDate=0 EDate=-4 Frq=FY Period=FY-1")</f>
        <v>#NAME?</v>
      </c>
      <c r="GX9" s="1" t="e" cm="1">
        <f t="array" aca="1" ref="GX9" ca="1">_xll.TR(GX1,"CGR(TR.TRESGWorkforceScore)","SDate=0 EDate=-4 Frq=FY Period=FY-1")</f>
        <v>#NAME?</v>
      </c>
      <c r="GY9" s="1" t="e" cm="1">
        <f t="array" aca="1" ref="GY9" ca="1">_xll.TR(GY1,"CGR(TR.TRESGWorkforceScore)","SDate=0 EDate=-4 Frq=FY Period=FY-1")</f>
        <v>#NAME?</v>
      </c>
      <c r="GZ9" s="1" t="e" cm="1">
        <f t="array" aca="1" ref="GZ9" ca="1">_xll.TR(GZ1,"CGR(TR.TRESGWorkforceScore)","SDate=0 EDate=-4 Frq=FY Period=FY-1")</f>
        <v>#NAME?</v>
      </c>
      <c r="HA9" s="1" t="e" cm="1">
        <f t="array" aca="1" ref="HA9" ca="1">_xll.TR(HA1,"CGR(TR.TRESGWorkforceScore)","SDate=0 EDate=-4 Frq=FY Period=FY-1")</f>
        <v>#NAME?</v>
      </c>
      <c r="HB9" s="1" t="e" cm="1">
        <f t="array" aca="1" ref="HB9" ca="1">_xll.TR(HB1,"CGR(TR.TRESGWorkforceScore)","SDate=0 EDate=-4 Frq=FY Period=FY-1")</f>
        <v>#NAME?</v>
      </c>
      <c r="HC9" s="1" t="e" cm="1">
        <f t="array" aca="1" ref="HC9" ca="1">_xll.TR(HC1,"CGR(TR.TRESGWorkforceScore)","SDate=0 EDate=-4 Frq=FY Period=FY-1")</f>
        <v>#NAME?</v>
      </c>
      <c r="HD9" s="1" t="e" cm="1">
        <f t="array" aca="1" ref="HD9" ca="1">_xll.TR(HD1,"CGR(TR.TRESGWorkforceScore)","SDate=0 EDate=-4 Frq=FY Period=FY-1")</f>
        <v>#NAME?</v>
      </c>
      <c r="HE9" s="1" t="e" cm="1">
        <f t="array" aca="1" ref="HE9" ca="1">_xll.TR(HE1,"CGR(TR.TRESGWorkforceScore)","SDate=0 EDate=-4 Frq=FY Period=FY-1")</f>
        <v>#NAME?</v>
      </c>
      <c r="HF9" s="1" t="e" cm="1">
        <f t="array" aca="1" ref="HF9" ca="1">_xll.TR(HF1,"CGR(TR.TRESGWorkforceScore)","SDate=0 EDate=-4 Frq=FY Period=FY-1")</f>
        <v>#NAME?</v>
      </c>
      <c r="HG9" s="1" t="e" cm="1">
        <f t="array" aca="1" ref="HG9" ca="1">_xll.TR(HG1,"CGR(TR.TRESGWorkforceScore)","SDate=0 EDate=-4 Frq=FY Period=FY-1")</f>
        <v>#NAME?</v>
      </c>
      <c r="HH9" s="1" t="e" cm="1">
        <f t="array" aca="1" ref="HH9" ca="1">_xll.TR(HH1,"CGR(TR.TRESGWorkforceScore)","SDate=0 EDate=-4 Frq=FY Period=FY-1")</f>
        <v>#NAME?</v>
      </c>
      <c r="HI9" s="1" t="e" cm="1">
        <f t="array" aca="1" ref="HI9" ca="1">_xll.TR(HI1,"CGR(TR.TRESGWorkforceScore)","SDate=0 EDate=-4 Frq=FY Period=FY-1")</f>
        <v>#NAME?</v>
      </c>
      <c r="HJ9" s="1" t="e" cm="1">
        <f t="array" aca="1" ref="HJ9" ca="1">_xll.TR(HJ1,"CGR(TR.TRESGWorkforceScore)","SDate=0 EDate=-4 Frq=FY Period=FY-1")</f>
        <v>#NAME?</v>
      </c>
      <c r="HK9" s="1" t="e" cm="1">
        <f t="array" aca="1" ref="HK9" ca="1">_xll.TR(HK1,"CGR(TR.TRESGWorkforceScore)","SDate=0 EDate=-4 Frq=FY Period=FY-1")</f>
        <v>#NAME?</v>
      </c>
      <c r="HL9" s="1" t="e" cm="1">
        <f t="array" aca="1" ref="HL9" ca="1">_xll.TR(HL1,"CGR(TR.TRESGWorkforceScore)","SDate=0 EDate=-4 Frq=FY Period=FY-1")</f>
        <v>#NAME?</v>
      </c>
      <c r="HM9" s="1" t="e" cm="1">
        <f t="array" aca="1" ref="HM9" ca="1">_xll.TR(HM1,"CGR(TR.TRESGWorkforceScore)","SDate=0 EDate=-4 Frq=FY Period=FY-1")</f>
        <v>#NAME?</v>
      </c>
      <c r="HN9" s="1" t="e" cm="1">
        <f t="array" aca="1" ref="HN9" ca="1">_xll.TR(HN1,"CGR(TR.TRESGWorkforceScore)","SDate=0 EDate=-4 Frq=FY Period=FY-1")</f>
        <v>#NAME?</v>
      </c>
      <c r="HO9" s="1" t="e" cm="1">
        <f t="array" aca="1" ref="HO9" ca="1">_xll.TR(HO1,"CGR(TR.TRESGWorkforceScore)","SDate=0 EDate=-4 Frq=FY Period=FY-1")</f>
        <v>#NAME?</v>
      </c>
      <c r="HP9" s="1" t="e" cm="1">
        <f t="array" aca="1" ref="HP9" ca="1">_xll.TR(HP1,"CGR(TR.TRESGWorkforceScore)","SDate=0 EDate=-4 Frq=FY Period=FY-1")</f>
        <v>#NAME?</v>
      </c>
      <c r="HQ9" s="1" t="e" cm="1">
        <f t="array" aca="1" ref="HQ9" ca="1">_xll.TR(HQ1,"CGR(TR.TRESGWorkforceScore)","SDate=0 EDate=-4 Frq=FY Period=FY-1")</f>
        <v>#NAME?</v>
      </c>
      <c r="HR9" s="1" t="e" cm="1">
        <f t="array" aca="1" ref="HR9" ca="1">_xll.TR(HR1,"CGR(TR.TRESGWorkforceScore)","SDate=0 EDate=-4 Frq=FY Period=FY-1")</f>
        <v>#NAME?</v>
      </c>
      <c r="HS9" s="1" t="e" cm="1">
        <f t="array" aca="1" ref="HS9" ca="1">_xll.TR(HS1,"CGR(TR.TRESGWorkforceScore)","SDate=0 EDate=-4 Frq=FY Period=FY-1")</f>
        <v>#NAME?</v>
      </c>
      <c r="HT9" s="1" t="e" cm="1">
        <f t="array" aca="1" ref="HT9" ca="1">_xll.TR(HT1,"CGR(TR.TRESGWorkforceScore)","SDate=0 EDate=-4 Frq=FY Period=FY-1")</f>
        <v>#NAME?</v>
      </c>
      <c r="HU9" s="1" t="e" cm="1">
        <f t="array" aca="1" ref="HU9" ca="1">_xll.TR(HU1,"CGR(TR.TRESGWorkforceScore)","SDate=0 EDate=-4 Frq=FY Period=FY-1")</f>
        <v>#NAME?</v>
      </c>
      <c r="HV9" s="1" t="e" cm="1">
        <f t="array" aca="1" ref="HV9" ca="1">_xll.TR(HV1,"CGR(TR.TRESGWorkforceScore)","SDate=0 EDate=-4 Frq=FY Period=FY-1")</f>
        <v>#NAME?</v>
      </c>
      <c r="HW9" s="1" t="e" cm="1">
        <f t="array" aca="1" ref="HW9" ca="1">_xll.TR(HW1,"CGR(TR.TRESGWorkforceScore)","SDate=0 EDate=-4 Frq=FY Period=FY-1")</f>
        <v>#NAME?</v>
      </c>
      <c r="HX9" s="1" t="e" cm="1">
        <f t="array" aca="1" ref="HX9" ca="1">_xll.TR(HX1,"CGR(TR.TRESGWorkforceScore)","SDate=0 EDate=-4 Frq=FY Period=FY-1")</f>
        <v>#NAME?</v>
      </c>
      <c r="HY9" s="1" t="e" cm="1">
        <f t="array" aca="1" ref="HY9" ca="1">_xll.TR(HY1,"CGR(TR.TRESGWorkforceScore)","SDate=0 EDate=-4 Frq=FY Period=FY-1")</f>
        <v>#NAME?</v>
      </c>
      <c r="HZ9" s="1" t="e" cm="1">
        <f t="array" aca="1" ref="HZ9" ca="1">_xll.TR(HZ1,"CGR(TR.TRESGWorkforceScore)","SDate=0 EDate=-4 Frq=FY Period=FY-1")</f>
        <v>#NAME?</v>
      </c>
      <c r="IA9" s="1" t="e" cm="1">
        <f t="array" aca="1" ref="IA9" ca="1">_xll.TR(IA1,"CGR(TR.TRESGWorkforceScore)","SDate=0 EDate=-4 Frq=FY Period=FY-1")</f>
        <v>#NAME?</v>
      </c>
      <c r="IB9" s="1" t="e" cm="1">
        <f t="array" aca="1" ref="IB9" ca="1">_xll.TR(IB1,"CGR(TR.TRESGWorkforceScore)","SDate=0 EDate=-4 Frq=FY Period=FY-1")</f>
        <v>#NAME?</v>
      </c>
      <c r="IC9" s="1" t="e" cm="1">
        <f t="array" aca="1" ref="IC9" ca="1">_xll.TR(IC1,"CGR(TR.TRESGWorkforceScore)","SDate=0 EDate=-4 Frq=FY Period=FY-1")</f>
        <v>#NAME?</v>
      </c>
      <c r="ID9" s="1" t="e" cm="1">
        <f t="array" aca="1" ref="ID9" ca="1">_xll.TR(ID1,"CGR(TR.TRESGWorkforceScore)","SDate=0 EDate=-4 Frq=FY Period=FY-1")</f>
        <v>#NAME?</v>
      </c>
      <c r="IE9" s="1" t="e" cm="1">
        <f t="array" aca="1" ref="IE9" ca="1">_xll.TR(IE1,"CGR(TR.TRESGWorkforceScore)","SDate=0 EDate=-4 Frq=FY Period=FY-1")</f>
        <v>#NAME?</v>
      </c>
      <c r="IF9" s="1" t="e" cm="1">
        <f t="array" aca="1" ref="IF9" ca="1">_xll.TR(IF1,"CGR(TR.TRESGWorkforceScore)","SDate=0 EDate=-4 Frq=FY Period=FY-1")</f>
        <v>#NAME?</v>
      </c>
      <c r="IG9" s="1" t="e" cm="1">
        <f t="array" aca="1" ref="IG9" ca="1">_xll.TR(IG1,"CGR(TR.TRESGWorkforceScore)","SDate=0 EDate=-4 Frq=FY Period=FY-1")</f>
        <v>#NAME?</v>
      </c>
      <c r="IH9" s="1" t="e" cm="1">
        <f t="array" aca="1" ref="IH9" ca="1">_xll.TR(IH1,"CGR(TR.TRESGWorkforceScore)","SDate=0 EDate=-4 Frq=FY Period=FY-1")</f>
        <v>#NAME?</v>
      </c>
      <c r="II9" s="1" t="e" cm="1">
        <f t="array" aca="1" ref="II9" ca="1">_xll.TR(II1,"CGR(TR.TRESGWorkforceScore)","SDate=0 EDate=-4 Frq=FY Period=FY-1")</f>
        <v>#NAME?</v>
      </c>
      <c r="IJ9" s="1" t="e" cm="1">
        <f t="array" aca="1" ref="IJ9" ca="1">_xll.TR(IJ1,"CGR(TR.TRESGWorkforceScore)","SDate=0 EDate=-4 Frq=FY Period=FY-1")</f>
        <v>#NAME?</v>
      </c>
      <c r="IK9" s="1" t="e" cm="1">
        <f t="array" aca="1" ref="IK9" ca="1">_xll.TR(IK1,"CGR(TR.TRESGWorkforceScore)","SDate=0 EDate=-4 Frq=FY Period=FY-1")</f>
        <v>#NAME?</v>
      </c>
      <c r="IL9" s="1" t="e" cm="1">
        <f t="array" aca="1" ref="IL9" ca="1">_xll.TR(IL1,"CGR(TR.TRESGWorkforceScore)","SDate=0 EDate=-4 Frq=FY Period=FY-1")</f>
        <v>#NAME?</v>
      </c>
      <c r="IM9" s="1" t="e" cm="1">
        <f t="array" aca="1" ref="IM9" ca="1">_xll.TR(IM1,"CGR(TR.TRESGWorkforceScore)","SDate=0 EDate=-4 Frq=FY Period=FY-1")</f>
        <v>#NAME?</v>
      </c>
      <c r="IN9" s="1" t="e" cm="1">
        <f t="array" aca="1" ref="IN9" ca="1">_xll.TR(IN1,"CGR(TR.TRESGWorkforceScore)","SDate=0 EDate=-4 Frq=FY Period=FY-1")</f>
        <v>#NAME?</v>
      </c>
      <c r="IO9" s="1" t="e" cm="1">
        <f t="array" aca="1" ref="IO9" ca="1">_xll.TR(IO1,"CGR(TR.TRESGWorkforceScore)","SDate=0 EDate=-4 Frq=FY Period=FY-1")</f>
        <v>#NAME?</v>
      </c>
      <c r="IP9" s="1" t="e" cm="1">
        <f t="array" aca="1" ref="IP9" ca="1">_xll.TR(IP1,"CGR(TR.TRESGWorkforceScore)","SDate=0 EDate=-4 Frq=FY Period=FY-1")</f>
        <v>#NAME?</v>
      </c>
      <c r="IQ9" s="1" t="e" cm="1">
        <f t="array" aca="1" ref="IQ9" ca="1">_xll.TR(IQ1,"CGR(TR.TRESGWorkforceScore)","SDate=0 EDate=-4 Frq=FY Period=FY-1")</f>
        <v>#NAME?</v>
      </c>
      <c r="IR9" s="1" t="e" cm="1">
        <f t="array" aca="1" ref="IR9" ca="1">_xll.TR(IR1,"CGR(TR.TRESGWorkforceScore)","SDate=0 EDate=-4 Frq=FY Period=FY-1")</f>
        <v>#NAME?</v>
      </c>
      <c r="IS9" s="1" t="e" cm="1">
        <f t="array" aca="1" ref="IS9" ca="1">_xll.TR(IS1,"CGR(TR.TRESGWorkforceScore)","SDate=0 EDate=-4 Frq=FY Period=FY-1")</f>
        <v>#NAME?</v>
      </c>
      <c r="IT9" s="1" t="e" cm="1">
        <f t="array" aca="1" ref="IT9" ca="1">_xll.TR(IT1,"CGR(TR.TRESGWorkforceScore)","SDate=0 EDate=-4 Frq=FY Period=FY-1")</f>
        <v>#NAME?</v>
      </c>
      <c r="IU9" s="1" t="e" cm="1">
        <f t="array" aca="1" ref="IU9" ca="1">_xll.TR(IU1,"CGR(TR.TRESGWorkforceScore)","SDate=0 EDate=-4 Frq=FY Period=FY-1")</f>
        <v>#NAME?</v>
      </c>
      <c r="IV9" s="1" t="e" cm="1">
        <f t="array" aca="1" ref="IV9" ca="1">_xll.TR(IV1,"CGR(TR.TRESGWorkforceScore)","SDate=0 EDate=-4 Frq=FY Period=FY-1")</f>
        <v>#NAME?</v>
      </c>
      <c r="IW9" s="1" t="e" cm="1">
        <f t="array" aca="1" ref="IW9" ca="1">_xll.TR(IW1,"CGR(TR.TRESGWorkforceScore)","SDate=0 EDate=-4 Frq=FY Period=FY-1")</f>
        <v>#NAME?</v>
      </c>
      <c r="IX9" s="1" t="e" cm="1">
        <f t="array" aca="1" ref="IX9" ca="1">_xll.TR(IX1,"CGR(TR.TRESGWorkforceScore)","SDate=0 EDate=-4 Frq=FY Period=FY-1")</f>
        <v>#NAME?</v>
      </c>
      <c r="IY9" s="1" t="e" cm="1">
        <f t="array" aca="1" ref="IY9" ca="1">_xll.TR(IY1,"CGR(TR.TRESGWorkforceScore)","SDate=0 EDate=-4 Frq=FY Period=FY-1")</f>
        <v>#NAME?</v>
      </c>
      <c r="IZ9" s="1" t="e" cm="1">
        <f t="array" aca="1" ref="IZ9" ca="1">_xll.TR(IZ1,"CGR(TR.TRESGWorkforceScore)","SDate=0 EDate=-4 Frq=FY Period=FY-1")</f>
        <v>#NAME?</v>
      </c>
      <c r="JA9" s="1" t="e" cm="1">
        <f t="array" aca="1" ref="JA9" ca="1">_xll.TR(JA1,"CGR(TR.TRESGWorkforceScore)","SDate=0 EDate=-4 Frq=FY Period=FY-1")</f>
        <v>#NAME?</v>
      </c>
      <c r="JB9" s="1" t="e" cm="1">
        <f t="array" aca="1" ref="JB9" ca="1">_xll.TR(JB1,"CGR(TR.TRESGWorkforceScore)","SDate=0 EDate=-4 Frq=FY Period=FY-1")</f>
        <v>#NAME?</v>
      </c>
      <c r="JC9" s="1" t="e" cm="1">
        <f t="array" aca="1" ref="JC9" ca="1">_xll.TR(JC1,"CGR(TR.TRESGWorkforceScore)","SDate=0 EDate=-4 Frq=FY Period=FY-1")</f>
        <v>#NAME?</v>
      </c>
      <c r="JD9" s="1" t="e" cm="1">
        <f t="array" aca="1" ref="JD9" ca="1">_xll.TR(JD1,"CGR(TR.TRESGWorkforceScore)","SDate=0 EDate=-4 Frq=FY Period=FY-1")</f>
        <v>#NAME?</v>
      </c>
      <c r="JE9" s="1" t="e" cm="1">
        <f t="array" aca="1" ref="JE9" ca="1">_xll.TR(JE1,"CGR(TR.TRESGWorkforceScore)","SDate=0 EDate=-4 Frq=FY Period=FY-1")</f>
        <v>#NAME?</v>
      </c>
      <c r="JF9" s="1" t="e" cm="1">
        <f t="array" aca="1" ref="JF9" ca="1">_xll.TR(JF1,"CGR(TR.TRESGWorkforceScore)","SDate=0 EDate=-4 Frq=FY Period=FY-1")</f>
        <v>#NAME?</v>
      </c>
      <c r="JG9" s="1" t="e" cm="1">
        <f t="array" aca="1" ref="JG9" ca="1">_xll.TR(JG1,"CGR(TR.TRESGWorkforceScore)","SDate=0 EDate=-4 Frq=FY Period=FY-1")</f>
        <v>#NAME?</v>
      </c>
      <c r="JH9" s="1" t="e" cm="1">
        <f t="array" aca="1" ref="JH9" ca="1">_xll.TR(JH1,"CGR(TR.TRESGWorkforceScore)","SDate=0 EDate=-4 Frq=FY Period=FY-1")</f>
        <v>#NAME?</v>
      </c>
      <c r="JI9" s="1" t="e" cm="1">
        <f t="array" aca="1" ref="JI9" ca="1">_xll.TR(JI1,"CGR(TR.TRESGWorkforceScore)","SDate=0 EDate=-4 Frq=FY Period=FY-1")</f>
        <v>#NAME?</v>
      </c>
      <c r="JJ9" s="1" t="e" cm="1">
        <f t="array" aca="1" ref="JJ9" ca="1">_xll.TR(JJ1,"CGR(TR.TRESGWorkforceScore)","SDate=0 EDate=-4 Frq=FY Period=FY-1")</f>
        <v>#NAME?</v>
      </c>
      <c r="JK9" s="1" t="e" cm="1">
        <f t="array" aca="1" ref="JK9" ca="1">_xll.TR(JK1,"CGR(TR.TRESGWorkforceScore)","SDate=0 EDate=-4 Frq=FY Period=FY-1")</f>
        <v>#NAME?</v>
      </c>
      <c r="JL9" s="1" t="e" cm="1">
        <f t="array" aca="1" ref="JL9" ca="1">_xll.TR(JL1,"CGR(TR.TRESGWorkforceScore)","SDate=0 EDate=-4 Frq=FY Period=FY-1")</f>
        <v>#NAME?</v>
      </c>
      <c r="JM9" s="1" t="e" cm="1">
        <f t="array" aca="1" ref="JM9" ca="1">_xll.TR(JM1,"CGR(TR.TRESGWorkforceScore)","SDate=0 EDate=-4 Frq=FY Period=FY-1")</f>
        <v>#NAME?</v>
      </c>
      <c r="JN9" s="1" t="e" cm="1">
        <f t="array" aca="1" ref="JN9" ca="1">_xll.TR(JN1,"CGR(TR.TRESGWorkforceScore)","SDate=0 EDate=-4 Frq=FY Period=FY-1")</f>
        <v>#NAME?</v>
      </c>
      <c r="JO9" s="1" t="e" cm="1">
        <f t="array" aca="1" ref="JO9" ca="1">_xll.TR(JO1,"CGR(TR.TRESGWorkforceScore)","SDate=0 EDate=-4 Frq=FY Period=FY-1")</f>
        <v>#NAME?</v>
      </c>
      <c r="JP9" s="1" t="e" cm="1">
        <f t="array" aca="1" ref="JP9" ca="1">_xll.TR(JP1,"CGR(TR.TRESGWorkforceScore)","SDate=0 EDate=-4 Frq=FY Period=FY-1")</f>
        <v>#NAME?</v>
      </c>
      <c r="JQ9" s="1" t="e" cm="1">
        <f t="array" aca="1" ref="JQ9" ca="1">_xll.TR(JQ1,"CGR(TR.TRESGWorkforceScore)","SDate=0 EDate=-4 Frq=FY Period=FY-1")</f>
        <v>#NAME?</v>
      </c>
      <c r="JR9" s="1" t="e" cm="1">
        <f t="array" aca="1" ref="JR9" ca="1">_xll.TR(JR1,"CGR(TR.TRESGWorkforceScore)","SDate=0 EDate=-4 Frq=FY Period=FY-1")</f>
        <v>#NAME?</v>
      </c>
      <c r="JS9" s="1" t="e" cm="1">
        <f t="array" aca="1" ref="JS9" ca="1">_xll.TR(JS1,"CGR(TR.TRESGWorkforceScore)","SDate=0 EDate=-4 Frq=FY Period=FY-1")</f>
        <v>#NAME?</v>
      </c>
      <c r="JT9" s="1" t="e" cm="1">
        <f t="array" aca="1" ref="JT9" ca="1">_xll.TR(JT1,"CGR(TR.TRESGWorkforceScore)","SDate=0 EDate=-4 Frq=FY Period=FY-1")</f>
        <v>#NAME?</v>
      </c>
      <c r="JU9" s="1" t="e" cm="1">
        <f t="array" aca="1" ref="JU9" ca="1">_xll.TR(JU1,"CGR(TR.TRESGWorkforceScore)","SDate=0 EDate=-4 Frq=FY Period=FY-1")</f>
        <v>#NAME?</v>
      </c>
      <c r="JV9" s="1" t="e" cm="1">
        <f t="array" aca="1" ref="JV9" ca="1">_xll.TR(JV1,"CGR(TR.TRESGWorkforceScore)","SDate=0 EDate=-4 Frq=FY Period=FY-1")</f>
        <v>#NAME?</v>
      </c>
      <c r="JW9" s="1" t="e" cm="1">
        <f t="array" aca="1" ref="JW9" ca="1">_xll.TR(JW1,"CGR(TR.TRESGWorkforceScore)","SDate=0 EDate=-4 Frq=FY Period=FY-1")</f>
        <v>#NAME?</v>
      </c>
      <c r="JX9" s="1" t="e" cm="1">
        <f t="array" aca="1" ref="JX9" ca="1">_xll.TR(JX1,"CGR(TR.TRESGWorkforceScore)","SDate=0 EDate=-4 Frq=FY Period=FY-1")</f>
        <v>#NAME?</v>
      </c>
      <c r="JY9" s="1" t="e" cm="1">
        <f t="array" aca="1" ref="JY9" ca="1">_xll.TR(JY1,"CGR(TR.TRESGWorkforceScore)","SDate=0 EDate=-4 Frq=FY Period=FY-1")</f>
        <v>#NAME?</v>
      </c>
      <c r="JZ9" s="1" t="e" cm="1">
        <f t="array" aca="1" ref="JZ9" ca="1">_xll.TR(JZ1,"CGR(TR.TRESGWorkforceScore)","SDate=0 EDate=-4 Frq=FY Period=FY-1")</f>
        <v>#NAME?</v>
      </c>
      <c r="KA9" s="1" t="e" cm="1">
        <f t="array" aca="1" ref="KA9" ca="1">_xll.TR(KA1,"CGR(TR.TRESGWorkforceScore)","SDate=0 EDate=-4 Frq=FY Period=FY-1")</f>
        <v>#NAME?</v>
      </c>
      <c r="KB9" s="1" t="e" cm="1">
        <f t="array" aca="1" ref="KB9" ca="1">_xll.TR(KB1,"CGR(TR.TRESGWorkforceScore)","SDate=0 EDate=-4 Frq=FY Period=FY-1")</f>
        <v>#NAME?</v>
      </c>
      <c r="KC9" s="1" t="e" cm="1">
        <f t="array" aca="1" ref="KC9" ca="1">_xll.TR(KC1,"CGR(TR.TRESGWorkforceScore)","SDate=0 EDate=-4 Frq=FY Period=FY-1")</f>
        <v>#NAME?</v>
      </c>
      <c r="KD9" s="1" t="e" cm="1">
        <f t="array" aca="1" ref="KD9" ca="1">_xll.TR(KD1,"CGR(TR.TRESGWorkforceScore)","SDate=0 EDate=-4 Frq=FY Period=FY-1")</f>
        <v>#NAME?</v>
      </c>
      <c r="KE9" s="1" t="e" cm="1">
        <f t="array" aca="1" ref="KE9" ca="1">_xll.TR(KE1,"CGR(TR.TRESGWorkforceScore)","SDate=0 EDate=-4 Frq=FY Period=FY-1")</f>
        <v>#NAME?</v>
      </c>
      <c r="KF9" s="1" t="e" cm="1">
        <f t="array" aca="1" ref="KF9" ca="1">_xll.TR(KF1,"CGR(TR.TRESGWorkforceScore)","SDate=0 EDate=-4 Frq=FY Period=FY-1")</f>
        <v>#NAME?</v>
      </c>
      <c r="KG9" s="1" t="e" cm="1">
        <f t="array" aca="1" ref="KG9" ca="1">_xll.TR(KG1,"CGR(TR.TRESGWorkforceScore)","SDate=0 EDate=-4 Frq=FY Period=FY-1")</f>
        <v>#NAME?</v>
      </c>
      <c r="KH9" s="1" t="e" cm="1">
        <f t="array" aca="1" ref="KH9" ca="1">_xll.TR(KH1,"CGR(TR.TRESGWorkforceScore)","SDate=0 EDate=-4 Frq=FY Period=FY-1")</f>
        <v>#NAME?</v>
      </c>
      <c r="KI9" s="1" t="e" cm="1">
        <f t="array" aca="1" ref="KI9" ca="1">_xll.TR(KI1,"CGR(TR.TRESGWorkforceScore)","SDate=0 EDate=-4 Frq=FY Period=FY-1")</f>
        <v>#NAME?</v>
      </c>
      <c r="KJ9" s="1" t="e" cm="1">
        <f t="array" aca="1" ref="KJ9" ca="1">_xll.TR(KJ1,"CGR(TR.TRESGWorkforceScore)","SDate=0 EDate=-4 Frq=FY Period=FY-1")</f>
        <v>#NAME?</v>
      </c>
      <c r="KK9" s="1" t="e" cm="1">
        <f t="array" aca="1" ref="KK9" ca="1">_xll.TR(KK1,"CGR(TR.TRESGWorkforceScore)","SDate=0 EDate=-4 Frq=FY Period=FY-1")</f>
        <v>#NAME?</v>
      </c>
      <c r="KL9" s="1" t="e" cm="1">
        <f t="array" aca="1" ref="KL9" ca="1">_xll.TR(KL1,"CGR(TR.TRESGWorkforceScore)","SDate=0 EDate=-4 Frq=FY Period=FY-1")</f>
        <v>#NAME?</v>
      </c>
      <c r="KM9" s="1" t="e" cm="1">
        <f t="array" aca="1" ref="KM9" ca="1">_xll.TR(KM1,"CGR(TR.TRESGWorkforceScore)","SDate=0 EDate=-4 Frq=FY Period=FY-1")</f>
        <v>#NAME?</v>
      </c>
      <c r="KN9" s="1" t="e" cm="1">
        <f t="array" aca="1" ref="KN9" ca="1">_xll.TR(KN1,"CGR(TR.TRESGWorkforceScore)","SDate=0 EDate=-4 Frq=FY Period=FY-1")</f>
        <v>#NAME?</v>
      </c>
      <c r="KO9" s="1" t="e" cm="1">
        <f t="array" aca="1" ref="KO9" ca="1">_xll.TR(KO1,"CGR(TR.TRESGWorkforceScore)","SDate=0 EDate=-4 Frq=FY Period=FY-1")</f>
        <v>#NAME?</v>
      </c>
      <c r="KP9" s="1" t="e" cm="1">
        <f t="array" aca="1" ref="KP9" ca="1">_xll.TR(KP1,"CGR(TR.TRESGWorkforceScore)","SDate=0 EDate=-4 Frq=FY Period=FY-1")</f>
        <v>#NAME?</v>
      </c>
      <c r="KQ9" s="1" t="e" cm="1">
        <f t="array" aca="1" ref="KQ9" ca="1">_xll.TR(KQ1,"CGR(TR.TRESGWorkforceScore)","SDate=0 EDate=-4 Frq=FY Period=FY-1")</f>
        <v>#NAME?</v>
      </c>
      <c r="KR9" s="1" t="e" cm="1">
        <f t="array" aca="1" ref="KR9" ca="1">_xll.TR(KR1,"CGR(TR.TRESGWorkforceScore)","SDate=0 EDate=-4 Frq=FY Period=FY-1")</f>
        <v>#NAME?</v>
      </c>
      <c r="KS9" s="1" t="e" cm="1">
        <f t="array" aca="1" ref="KS9" ca="1">_xll.TR(KS1,"CGR(TR.TRESGWorkforceScore)","SDate=0 EDate=-4 Frq=FY Period=FY-1")</f>
        <v>#NAME?</v>
      </c>
      <c r="KT9" s="1" t="e" cm="1">
        <f t="array" aca="1" ref="KT9" ca="1">_xll.TR(KT1,"CGR(TR.TRESGWorkforceScore)","SDate=0 EDate=-4 Frq=FY Period=FY-1")</f>
        <v>#NAME?</v>
      </c>
      <c r="KU9" s="1" t="e" cm="1">
        <f t="array" aca="1" ref="KU9" ca="1">_xll.TR(KU1,"CGR(TR.TRESGWorkforceScore)","SDate=0 EDate=-4 Frq=FY Period=FY-1")</f>
        <v>#NAME?</v>
      </c>
      <c r="KV9" s="1" t="e" cm="1">
        <f t="array" aca="1" ref="KV9" ca="1">_xll.TR(KV1,"CGR(TR.TRESGWorkforceScore)","SDate=0 EDate=-4 Frq=FY Period=FY-1")</f>
        <v>#NAME?</v>
      </c>
      <c r="KW9" s="1" t="e" cm="1">
        <f t="array" aca="1" ref="KW9" ca="1">_xll.TR(KW1,"CGR(TR.TRESGWorkforceScore)","SDate=0 EDate=-4 Frq=FY Period=FY-1")</f>
        <v>#NAME?</v>
      </c>
      <c r="KX9" s="1" t="e" cm="1">
        <f t="array" aca="1" ref="KX9" ca="1">_xll.TR(KX1,"CGR(TR.TRESGWorkforceScore)","SDate=0 EDate=-4 Frq=FY Period=FY-1")</f>
        <v>#NAME?</v>
      </c>
      <c r="KY9" s="1" t="e" cm="1">
        <f t="array" aca="1" ref="KY9" ca="1">_xll.TR(KY1,"CGR(TR.TRESGWorkforceScore)","SDate=0 EDate=-4 Frq=FY Period=FY-1")</f>
        <v>#NAME?</v>
      </c>
      <c r="KZ9" s="1" t="e" cm="1">
        <f t="array" aca="1" ref="KZ9" ca="1">_xll.TR(KZ1,"CGR(TR.TRESGWorkforceScore)","SDate=0 EDate=-4 Frq=FY Period=FY-1")</f>
        <v>#NAME?</v>
      </c>
      <c r="LA9" s="1" t="e" cm="1">
        <f t="array" aca="1" ref="LA9" ca="1">_xll.TR(LA1,"CGR(TR.TRESGWorkforceScore)","SDate=0 EDate=-4 Frq=FY Period=FY-1")</f>
        <v>#NAME?</v>
      </c>
      <c r="LB9" s="1" t="e" cm="1">
        <f t="array" aca="1" ref="LB9" ca="1">_xll.TR(LB1,"CGR(TR.TRESGWorkforceScore)","SDate=0 EDate=-4 Frq=FY Period=FY-1")</f>
        <v>#NAME?</v>
      </c>
      <c r="LC9" s="1" t="e" cm="1">
        <f t="array" aca="1" ref="LC9" ca="1">_xll.TR(LC1,"CGR(TR.TRESGWorkforceScore)","SDate=0 EDate=-4 Frq=FY Period=FY-1")</f>
        <v>#NAME?</v>
      </c>
      <c r="LD9" s="1" t="e" cm="1">
        <f t="array" aca="1" ref="LD9" ca="1">_xll.TR(LD1,"CGR(TR.TRESGWorkforceScore)","SDate=0 EDate=-4 Frq=FY Period=FY-1")</f>
        <v>#NAME?</v>
      </c>
      <c r="LE9" s="1" t="e" cm="1">
        <f t="array" aca="1" ref="LE9" ca="1">_xll.TR(LE1,"CGR(TR.TRESGWorkforceScore)","SDate=0 EDate=-4 Frq=FY Period=FY-1")</f>
        <v>#NAME?</v>
      </c>
      <c r="LF9" s="1" t="e" cm="1">
        <f t="array" aca="1" ref="LF9" ca="1">_xll.TR(LF1,"CGR(TR.TRESGWorkforceScore)","SDate=0 EDate=-4 Frq=FY Period=FY-1")</f>
        <v>#NAME?</v>
      </c>
      <c r="LG9" s="1" t="e" cm="1">
        <f t="array" aca="1" ref="LG9" ca="1">_xll.TR(LG1,"CGR(TR.TRESGWorkforceScore)","SDate=0 EDate=-4 Frq=FY Period=FY-1")</f>
        <v>#NAME?</v>
      </c>
      <c r="LH9" s="1" t="e" cm="1">
        <f t="array" aca="1" ref="LH9" ca="1">_xll.TR(LH1,"CGR(TR.TRESGWorkforceScore)","SDate=0 EDate=-4 Frq=FY Period=FY-1")</f>
        <v>#NAME?</v>
      </c>
      <c r="LI9" s="1" t="e" cm="1">
        <f t="array" aca="1" ref="LI9" ca="1">_xll.TR(LI1,"CGR(TR.TRESGWorkforceScore)","SDate=0 EDate=-4 Frq=FY Period=FY-1")</f>
        <v>#NAME?</v>
      </c>
      <c r="LJ9" s="1" t="e" cm="1">
        <f t="array" aca="1" ref="LJ9" ca="1">_xll.TR(LJ1,"CGR(TR.TRESGWorkforceScore)","SDate=0 EDate=-4 Frq=FY Period=FY-1")</f>
        <v>#NAME?</v>
      </c>
      <c r="LK9" s="1" t="e" cm="1">
        <f t="array" aca="1" ref="LK9" ca="1">_xll.TR(LK1,"CGR(TR.TRESGWorkforceScore)","SDate=0 EDate=-4 Frq=FY Period=FY-1")</f>
        <v>#NAME?</v>
      </c>
      <c r="LL9" s="1" t="e" cm="1">
        <f t="array" aca="1" ref="LL9" ca="1">_xll.TR(LL1,"CGR(TR.TRESGWorkforceScore)","SDate=0 EDate=-4 Frq=FY Period=FY-1")</f>
        <v>#NAME?</v>
      </c>
      <c r="LM9" s="1" t="e" cm="1">
        <f t="array" aca="1" ref="LM9" ca="1">_xll.TR(LM1,"CGR(TR.TRESGWorkforceScore)","SDate=0 EDate=-4 Frq=FY Period=FY-1")</f>
        <v>#NAME?</v>
      </c>
      <c r="LN9" s="1" t="e" cm="1">
        <f t="array" aca="1" ref="LN9" ca="1">_xll.TR(LN1,"CGR(TR.TRESGWorkforceScore)","SDate=0 EDate=-4 Frq=FY Period=FY-1")</f>
        <v>#NAME?</v>
      </c>
      <c r="LO9" s="1" t="e" cm="1">
        <f t="array" aca="1" ref="LO9" ca="1">_xll.TR(LO1,"CGR(TR.TRESGWorkforceScore)","SDate=0 EDate=-4 Frq=FY Period=FY-1")</f>
        <v>#NAME?</v>
      </c>
      <c r="LP9" s="1" t="e" cm="1">
        <f t="array" aca="1" ref="LP9" ca="1">_xll.TR(LP1,"CGR(TR.TRESGWorkforceScore)","SDate=0 EDate=-4 Frq=FY Period=FY-1")</f>
        <v>#NAME?</v>
      </c>
      <c r="LQ9" s="1" t="e" cm="1">
        <f t="array" aca="1" ref="LQ9" ca="1">_xll.TR(LQ1,"CGR(TR.TRESGWorkforceScore)","SDate=0 EDate=-4 Frq=FY Period=FY-1")</f>
        <v>#NAME?</v>
      </c>
      <c r="LR9" s="1" t="e" cm="1">
        <f t="array" aca="1" ref="LR9" ca="1">_xll.TR(LR1,"CGR(TR.TRESGWorkforceScore)","SDate=0 EDate=-4 Frq=FY Period=FY-1")</f>
        <v>#NAME?</v>
      </c>
      <c r="LS9" s="1" t="e" cm="1">
        <f t="array" aca="1" ref="LS9" ca="1">_xll.TR(LS1,"CGR(TR.TRESGWorkforceScore)","SDate=0 EDate=-4 Frq=FY Period=FY-1")</f>
        <v>#NAME?</v>
      </c>
      <c r="LT9" s="1" t="e" cm="1">
        <f t="array" aca="1" ref="LT9" ca="1">_xll.TR(LT1,"CGR(TR.TRESGWorkforceScore)","SDate=0 EDate=-4 Frq=FY Period=FY-1")</f>
        <v>#NAME?</v>
      </c>
      <c r="LU9" s="1" t="e" cm="1">
        <f t="array" aca="1" ref="LU9" ca="1">_xll.TR(LU1,"CGR(TR.TRESGWorkforceScore)","SDate=0 EDate=-4 Frq=FY Period=FY-1")</f>
        <v>#NAME?</v>
      </c>
      <c r="LV9" s="1" t="e" cm="1">
        <f t="array" aca="1" ref="LV9" ca="1">_xll.TR(LV1,"CGR(TR.TRESGWorkforceScore)","SDate=0 EDate=-4 Frq=FY Period=FY-1")</f>
        <v>#NAME?</v>
      </c>
      <c r="LW9" s="1" t="e" cm="1">
        <f t="array" aca="1" ref="LW9" ca="1">_xll.TR(LW1,"CGR(TR.TRESGWorkforceScore)","SDate=0 EDate=-4 Frq=FY Period=FY-1")</f>
        <v>#NAME?</v>
      </c>
      <c r="LX9" s="1" t="e" cm="1">
        <f t="array" aca="1" ref="LX9" ca="1">_xll.TR(LX1,"CGR(TR.TRESGWorkforceScore)","SDate=0 EDate=-4 Frq=FY Period=FY-1")</f>
        <v>#NAME?</v>
      </c>
      <c r="LY9" s="1" t="e" cm="1">
        <f t="array" aca="1" ref="LY9" ca="1">_xll.TR(LY1,"CGR(TR.TRESGWorkforceScore)","SDate=0 EDate=-4 Frq=FY Period=FY-1")</f>
        <v>#NAME?</v>
      </c>
      <c r="LZ9" s="1" t="e" cm="1">
        <f t="array" aca="1" ref="LZ9" ca="1">_xll.TR(LZ1,"CGR(TR.TRESGWorkforceScore)","SDate=0 EDate=-4 Frq=FY Period=FY-1")</f>
        <v>#NAME?</v>
      </c>
      <c r="MA9" s="1" t="e" cm="1">
        <f t="array" aca="1" ref="MA9" ca="1">_xll.TR(MA1,"CGR(TR.TRESGWorkforceScore)","SDate=0 EDate=-4 Frq=FY Period=FY-1")</f>
        <v>#NAME?</v>
      </c>
      <c r="MB9" s="1" t="e" cm="1">
        <f t="array" aca="1" ref="MB9" ca="1">_xll.TR(MB1,"CGR(TR.TRESGWorkforceScore)","SDate=0 EDate=-4 Frq=FY Period=FY-1")</f>
        <v>#NAME?</v>
      </c>
      <c r="MC9" s="1" t="e" cm="1">
        <f t="array" aca="1" ref="MC9" ca="1">_xll.TR(MC1,"CGR(TR.TRESGWorkforceScore)","SDate=0 EDate=-4 Frq=FY Period=FY-1")</f>
        <v>#NAME?</v>
      </c>
      <c r="MD9" s="1" t="e" cm="1">
        <f t="array" aca="1" ref="MD9" ca="1">_xll.TR(MD1,"CGR(TR.TRESGWorkforceScore)","SDate=0 EDate=-4 Frq=FY Period=FY-1")</f>
        <v>#NAME?</v>
      </c>
      <c r="ME9" s="1" t="e" cm="1">
        <f t="array" aca="1" ref="ME9" ca="1">_xll.TR(ME1,"CGR(TR.TRESGWorkforceScore)","SDate=0 EDate=-4 Frq=FY Period=FY-1")</f>
        <v>#NAME?</v>
      </c>
      <c r="MF9" s="1" t="e" cm="1">
        <f t="array" aca="1" ref="MF9" ca="1">_xll.TR(MF1,"CGR(TR.TRESGWorkforceScore)","SDate=0 EDate=-4 Frq=FY Period=FY-1")</f>
        <v>#NAME?</v>
      </c>
      <c r="MG9" s="1" t="e" cm="1">
        <f t="array" aca="1" ref="MG9" ca="1">_xll.TR(MG1,"CGR(TR.TRESGWorkforceScore)","SDate=0 EDate=-4 Frq=FY Period=FY-1")</f>
        <v>#NAME?</v>
      </c>
      <c r="MH9" s="1" t="e" cm="1">
        <f t="array" aca="1" ref="MH9" ca="1">_xll.TR(MH1,"CGR(TR.TRESGWorkforceScore)","SDate=0 EDate=-4 Frq=FY Period=FY-1")</f>
        <v>#NAME?</v>
      </c>
      <c r="MI9" s="1" t="e" cm="1">
        <f t="array" aca="1" ref="MI9" ca="1">_xll.TR(MI1,"CGR(TR.TRESGWorkforceScore)","SDate=0 EDate=-4 Frq=FY Period=FY-1")</f>
        <v>#NAME?</v>
      </c>
      <c r="MJ9" s="1" t="e" cm="1">
        <f t="array" aca="1" ref="MJ9" ca="1">_xll.TR(MJ1,"CGR(TR.TRESGWorkforceScore)","SDate=0 EDate=-4 Frq=FY Period=FY-1")</f>
        <v>#NAME?</v>
      </c>
      <c r="MK9" s="1" t="e" cm="1">
        <f t="array" aca="1" ref="MK9" ca="1">_xll.TR(MK1,"CGR(TR.TRESGWorkforceScore)","SDate=0 EDate=-4 Frq=FY Period=FY-1")</f>
        <v>#NAME?</v>
      </c>
      <c r="ML9" s="1" t="e" cm="1">
        <f t="array" aca="1" ref="ML9" ca="1">_xll.TR(ML1,"CGR(TR.TRESGWorkforceScore)","SDate=0 EDate=-4 Frq=FY Period=FY-1")</f>
        <v>#NAME?</v>
      </c>
      <c r="MM9" s="1" t="e" cm="1">
        <f t="array" aca="1" ref="MM9" ca="1">_xll.TR(MM1,"CGR(TR.TRESGWorkforceScore)","SDate=0 EDate=-4 Frq=FY Period=FY-1")</f>
        <v>#NAME?</v>
      </c>
      <c r="MN9" s="1" t="e" cm="1">
        <f t="array" aca="1" ref="MN9" ca="1">_xll.TR(MN1,"CGR(TR.TRESGWorkforceScore)","SDate=0 EDate=-4 Frq=FY Period=FY-1")</f>
        <v>#NAME?</v>
      </c>
      <c r="MO9" s="1" t="e" cm="1">
        <f t="array" aca="1" ref="MO9" ca="1">_xll.TR(MO1,"CGR(TR.TRESGWorkforceScore)","SDate=0 EDate=-4 Frq=FY Period=FY-1")</f>
        <v>#NAME?</v>
      </c>
      <c r="MP9" s="1" t="e" cm="1">
        <f t="array" aca="1" ref="MP9" ca="1">_xll.TR(MP1,"CGR(TR.TRESGWorkforceScore)","SDate=0 EDate=-4 Frq=FY Period=FY-1")</f>
        <v>#NAME?</v>
      </c>
      <c r="MQ9" s="1" t="e" cm="1">
        <f t="array" aca="1" ref="MQ9" ca="1">_xll.TR(MQ1,"CGR(TR.TRESGWorkforceScore)","SDate=0 EDate=-4 Frq=FY Period=FY-1")</f>
        <v>#NAME?</v>
      </c>
      <c r="MR9" s="1" t="e" cm="1">
        <f t="array" aca="1" ref="MR9" ca="1">_xll.TR(MR1,"CGR(TR.TRESGWorkforceScore)","SDate=0 EDate=-4 Frq=FY Period=FY-1")</f>
        <v>#NAME?</v>
      </c>
      <c r="MS9" s="1" t="e" cm="1">
        <f t="array" aca="1" ref="MS9" ca="1">_xll.TR(MS1,"CGR(TR.TRESGWorkforceScore)","SDate=0 EDate=-4 Frq=FY Period=FY-1")</f>
        <v>#NAME?</v>
      </c>
      <c r="MT9" s="1" t="e" cm="1">
        <f t="array" aca="1" ref="MT9" ca="1">_xll.TR(MT1,"CGR(TR.TRESGWorkforceScore)","SDate=0 EDate=-4 Frq=FY Period=FY-1")</f>
        <v>#NAME?</v>
      </c>
      <c r="MU9" s="1" t="e" cm="1">
        <f t="array" aca="1" ref="MU9" ca="1">_xll.TR(MU1,"CGR(TR.TRESGWorkforceScore)","SDate=0 EDate=-4 Frq=FY Period=FY-1")</f>
        <v>#NAME?</v>
      </c>
      <c r="MV9" s="1" t="e" cm="1">
        <f t="array" aca="1" ref="MV9" ca="1">_xll.TR(MV1,"CGR(TR.TRESGWorkforceScore)","SDate=0 EDate=-4 Frq=FY Period=FY-1")</f>
        <v>#NAME?</v>
      </c>
      <c r="MW9" s="1" t="e" cm="1">
        <f t="array" aca="1" ref="MW9" ca="1">_xll.TR(MW1,"CGR(TR.TRESGWorkforceScore)","SDate=0 EDate=-4 Frq=FY Period=FY-1")</f>
        <v>#NAME?</v>
      </c>
      <c r="MX9" s="1" t="e" cm="1">
        <f t="array" aca="1" ref="MX9" ca="1">_xll.TR(MX1,"CGR(TR.TRESGWorkforceScore)","SDate=0 EDate=-4 Frq=FY Period=FY-1")</f>
        <v>#NAME?</v>
      </c>
      <c r="MY9" s="1" t="e" cm="1">
        <f t="array" aca="1" ref="MY9" ca="1">_xll.TR(MY1,"CGR(TR.TRESGWorkforceScore)","SDate=0 EDate=-4 Frq=FY Period=FY-1")</f>
        <v>#NAME?</v>
      </c>
      <c r="MZ9" s="1" t="e" cm="1">
        <f t="array" aca="1" ref="MZ9" ca="1">_xll.TR(MZ1,"CGR(TR.TRESGWorkforceScore)","SDate=0 EDate=-4 Frq=FY Period=FY-1")</f>
        <v>#NAME?</v>
      </c>
      <c r="NA9" s="1" t="e" cm="1">
        <f t="array" aca="1" ref="NA9" ca="1">_xll.TR(NA1,"CGR(TR.TRESGWorkforceScore)","SDate=0 EDate=-4 Frq=FY Period=FY-1")</f>
        <v>#NAME?</v>
      </c>
      <c r="NB9" s="1" t="e" cm="1">
        <f t="array" aca="1" ref="NB9" ca="1">_xll.TR(NB1,"CGR(TR.TRESGWorkforceScore)","SDate=0 EDate=-4 Frq=FY Period=FY-1")</f>
        <v>#NAME?</v>
      </c>
      <c r="NC9" s="1" t="e" cm="1">
        <f t="array" aca="1" ref="NC9" ca="1">_xll.TR(NC1,"CGR(TR.TRESGWorkforceScore)","SDate=0 EDate=-4 Frq=FY Period=FY-1")</f>
        <v>#NAME?</v>
      </c>
      <c r="ND9" s="1" t="e" cm="1">
        <f t="array" aca="1" ref="ND9" ca="1">_xll.TR(ND1,"CGR(TR.TRESGWorkforceScore)","SDate=0 EDate=-4 Frq=FY Period=FY-1")</f>
        <v>#NAME?</v>
      </c>
      <c r="NE9" s="1" t="e" cm="1">
        <f t="array" aca="1" ref="NE9" ca="1">_xll.TR(NE1,"CGR(TR.TRESGWorkforceScore)","SDate=0 EDate=-4 Frq=FY Period=FY-1")</f>
        <v>#NAME?</v>
      </c>
      <c r="NF9" s="1" t="e" cm="1">
        <f t="array" aca="1" ref="NF9" ca="1">_xll.TR(NF1,"CGR(TR.TRESGWorkforceScore)","SDate=0 EDate=-4 Frq=FY Period=FY-1")</f>
        <v>#NAME?</v>
      </c>
      <c r="NG9" s="1" t="e" cm="1">
        <f t="array" aca="1" ref="NG9" ca="1">_xll.TR(NG1,"CGR(TR.TRESGWorkforceScore)","SDate=0 EDate=-4 Frq=FY Period=FY-1")</f>
        <v>#NAME?</v>
      </c>
      <c r="NH9" s="1" t="e" cm="1">
        <f t="array" aca="1" ref="NH9" ca="1">_xll.TR(NH1,"CGR(TR.TRESGWorkforceScore)","SDate=0 EDate=-4 Frq=FY Period=FY-1")</f>
        <v>#NAME?</v>
      </c>
      <c r="NI9" s="1" t="e" cm="1">
        <f t="array" aca="1" ref="NI9" ca="1">_xll.TR(NI1,"CGR(TR.TRESGWorkforceScore)","SDate=0 EDate=-4 Frq=FY Period=FY-1")</f>
        <v>#NAME?</v>
      </c>
      <c r="NJ9" s="1" t="e" cm="1">
        <f t="array" aca="1" ref="NJ9" ca="1">_xll.TR(NJ1,"CGR(TR.TRESGWorkforceScore)","SDate=0 EDate=-4 Frq=FY Period=FY-1")</f>
        <v>#NAME?</v>
      </c>
      <c r="NK9" s="1" t="e" cm="1">
        <f t="array" aca="1" ref="NK9" ca="1">_xll.TR(NK1,"CGR(TR.TRESGWorkforceScore)","SDate=0 EDate=-4 Frq=FY Period=FY-1")</f>
        <v>#NAME?</v>
      </c>
      <c r="NL9" s="1" t="e" cm="1">
        <f t="array" aca="1" ref="NL9" ca="1">_xll.TR(NL1,"CGR(TR.TRESGWorkforceScore)","SDate=0 EDate=-4 Frq=FY Period=FY-1")</f>
        <v>#NAME?</v>
      </c>
      <c r="NM9" s="1" t="e" cm="1">
        <f t="array" aca="1" ref="NM9" ca="1">_xll.TR(NM1,"CGR(TR.TRESGWorkforceScore)","SDate=0 EDate=-4 Frq=FY Period=FY-1")</f>
        <v>#NAME?</v>
      </c>
      <c r="NN9" s="1" t="e" cm="1">
        <f t="array" aca="1" ref="NN9" ca="1">_xll.TR(NN1,"CGR(TR.TRESGWorkforceScore)","SDate=0 EDate=-4 Frq=FY Period=FY-1")</f>
        <v>#NAME?</v>
      </c>
      <c r="NO9" s="1" t="e" cm="1">
        <f t="array" aca="1" ref="NO9" ca="1">_xll.TR(NO1,"CGR(TR.TRESGWorkforceScore)","SDate=0 EDate=-4 Frq=FY Period=FY-1")</f>
        <v>#NAME?</v>
      </c>
      <c r="NP9" s="1" t="e" cm="1">
        <f t="array" aca="1" ref="NP9" ca="1">_xll.TR(NP1,"CGR(TR.TRESGWorkforceScore)","SDate=0 EDate=-4 Frq=FY Period=FY-1")</f>
        <v>#NAME?</v>
      </c>
      <c r="NQ9" s="1" t="e" cm="1">
        <f t="array" aca="1" ref="NQ9" ca="1">_xll.TR(NQ1,"CGR(TR.TRESGWorkforceScore)","SDate=0 EDate=-4 Frq=FY Period=FY-1")</f>
        <v>#NAME?</v>
      </c>
      <c r="NR9" s="1" t="e" cm="1">
        <f t="array" aca="1" ref="NR9" ca="1">_xll.TR(NR1,"CGR(TR.TRESGWorkforceScore)","SDate=0 EDate=-4 Frq=FY Period=FY-1")</f>
        <v>#NAME?</v>
      </c>
      <c r="NS9" s="1" t="e" cm="1">
        <f t="array" aca="1" ref="NS9" ca="1">_xll.TR(NS1,"CGR(TR.TRESGWorkforceScore)","SDate=0 EDate=-4 Frq=FY Period=FY-1")</f>
        <v>#NAME?</v>
      </c>
      <c r="NT9" s="1" t="e" cm="1">
        <f t="array" aca="1" ref="NT9" ca="1">_xll.TR(NT1,"CGR(TR.TRESGWorkforceScore)","SDate=0 EDate=-4 Frq=FY Period=FY-1")</f>
        <v>#NAME?</v>
      </c>
      <c r="NU9" s="1" t="e" cm="1">
        <f t="array" aca="1" ref="NU9" ca="1">_xll.TR(NU1,"CGR(TR.TRESGWorkforceScore)","SDate=0 EDate=-4 Frq=FY Period=FY-1")</f>
        <v>#NAME?</v>
      </c>
      <c r="NV9" s="1" t="e" cm="1">
        <f t="array" aca="1" ref="NV9" ca="1">_xll.TR(NV1,"CGR(TR.TRESGWorkforceScore)","SDate=0 EDate=-4 Frq=FY Period=FY-1")</f>
        <v>#NAME?</v>
      </c>
      <c r="NW9" s="1" t="e" cm="1">
        <f t="array" aca="1" ref="NW9" ca="1">_xll.TR(NW1,"CGR(TR.TRESGWorkforceScore)","SDate=0 EDate=-4 Frq=FY Period=FY-1")</f>
        <v>#NAME?</v>
      </c>
      <c r="NX9" s="1" t="e" cm="1">
        <f t="array" aca="1" ref="NX9" ca="1">_xll.TR(NX1,"CGR(TR.TRESGWorkforceScore)","SDate=0 EDate=-4 Frq=FY Period=FY-1")</f>
        <v>#NAME?</v>
      </c>
      <c r="NY9" s="1" t="e" cm="1">
        <f t="array" aca="1" ref="NY9" ca="1">_xll.TR(NY1,"CGR(TR.TRESGWorkforceScore)","SDate=0 EDate=-4 Frq=FY Period=FY-1")</f>
        <v>#NAME?</v>
      </c>
      <c r="NZ9" s="1" t="e" cm="1">
        <f t="array" aca="1" ref="NZ9" ca="1">_xll.TR(NZ1,"CGR(TR.TRESGWorkforceScore)","SDate=0 EDate=-4 Frq=FY Period=FY-1")</f>
        <v>#NAME?</v>
      </c>
      <c r="OA9" s="1" t="e" cm="1">
        <f t="array" aca="1" ref="OA9" ca="1">_xll.TR(OA1,"CGR(TR.TRESGWorkforceScore)","SDate=0 EDate=-4 Frq=FY Period=FY-1")</f>
        <v>#NAME?</v>
      </c>
      <c r="OB9" s="1" t="e" cm="1">
        <f t="array" aca="1" ref="OB9" ca="1">_xll.TR(OB1,"CGR(TR.TRESGWorkforceScore)","SDate=0 EDate=-4 Frq=FY Period=FY-1")</f>
        <v>#NAME?</v>
      </c>
      <c r="OC9" s="1" t="e" cm="1">
        <f t="array" aca="1" ref="OC9" ca="1">_xll.TR(OC1,"CGR(TR.TRESGWorkforceScore)","SDate=0 EDate=-4 Frq=FY Period=FY-1")</f>
        <v>#NAME?</v>
      </c>
      <c r="OD9" s="1" t="e" cm="1">
        <f t="array" aca="1" ref="OD9" ca="1">_xll.TR(OD1,"CGR(TR.TRESGWorkforceScore)","SDate=0 EDate=-4 Frq=FY Period=FY-1")</f>
        <v>#NAME?</v>
      </c>
      <c r="OE9" s="1" t="e" cm="1">
        <f t="array" aca="1" ref="OE9" ca="1">_xll.TR(OE1,"CGR(TR.TRESGWorkforceScore)","SDate=0 EDate=-4 Frq=FY Period=FY-1")</f>
        <v>#NAME?</v>
      </c>
      <c r="OF9" s="1" t="e" cm="1">
        <f t="array" aca="1" ref="OF9" ca="1">_xll.TR(OF1,"CGR(TR.TRESGWorkforceScore)","SDate=0 EDate=-4 Frq=FY Period=FY-1")</f>
        <v>#NAME?</v>
      </c>
      <c r="OG9" s="1" t="e" cm="1">
        <f t="array" aca="1" ref="OG9" ca="1">_xll.TR(OG1,"CGR(TR.TRESGWorkforceScore)","SDate=0 EDate=-4 Frq=FY Period=FY-1")</f>
        <v>#NAME?</v>
      </c>
      <c r="OH9" s="1" t="e" cm="1">
        <f t="array" aca="1" ref="OH9" ca="1">_xll.TR(OH1,"CGR(TR.TRESGWorkforceScore)","SDate=0 EDate=-4 Frq=FY Period=FY-1")</f>
        <v>#NAME?</v>
      </c>
      <c r="OI9" s="1" t="e" cm="1">
        <f t="array" aca="1" ref="OI9" ca="1">_xll.TR(OI1,"CGR(TR.TRESGWorkforceScore)","SDate=0 EDate=-4 Frq=FY Period=FY-1")</f>
        <v>#NAME?</v>
      </c>
      <c r="OJ9" s="1" t="e" cm="1">
        <f t="array" aca="1" ref="OJ9" ca="1">_xll.TR(OJ1,"CGR(TR.TRESGWorkforceScore)","SDate=0 EDate=-4 Frq=FY Period=FY-1")</f>
        <v>#NAME?</v>
      </c>
      <c r="OK9" s="1" t="e" cm="1">
        <f t="array" aca="1" ref="OK9" ca="1">_xll.TR(OK1,"CGR(TR.TRESGWorkforceScore)","SDate=0 EDate=-4 Frq=FY Period=FY-1")</f>
        <v>#NAME?</v>
      </c>
      <c r="OL9" s="1" t="e" cm="1">
        <f t="array" aca="1" ref="OL9" ca="1">_xll.TR(OL1,"CGR(TR.TRESGWorkforceScore)","SDate=0 EDate=-4 Frq=FY Period=FY-1")</f>
        <v>#NAME?</v>
      </c>
      <c r="OM9" s="1" t="e" cm="1">
        <f t="array" aca="1" ref="OM9" ca="1">_xll.TR(OM1,"CGR(TR.TRESGWorkforceScore)","SDate=0 EDate=-4 Frq=FY Period=FY-1")</f>
        <v>#NAME?</v>
      </c>
      <c r="ON9" s="1" t="e" cm="1">
        <f t="array" aca="1" ref="ON9" ca="1">_xll.TR(ON1,"CGR(TR.TRESGWorkforceScore)","SDate=0 EDate=-4 Frq=FY Period=FY-1")</f>
        <v>#NAME?</v>
      </c>
      <c r="OO9" s="1" t="e" cm="1">
        <f t="array" aca="1" ref="OO9" ca="1">_xll.TR(OO1,"CGR(TR.TRESGWorkforceScore)","SDate=0 EDate=-4 Frq=FY Period=FY-1")</f>
        <v>#NAME?</v>
      </c>
      <c r="OP9" s="1" t="e" cm="1">
        <f t="array" aca="1" ref="OP9" ca="1">_xll.TR(OP1,"CGR(TR.TRESGWorkforceScore)","SDate=0 EDate=-4 Frq=FY Period=FY-1")</f>
        <v>#NAME?</v>
      </c>
      <c r="OQ9" s="1" t="e" cm="1">
        <f t="array" aca="1" ref="OQ9" ca="1">_xll.TR(OQ1,"CGR(TR.TRESGWorkforceScore)","SDate=0 EDate=-4 Frq=FY Period=FY-1")</f>
        <v>#NAME?</v>
      </c>
      <c r="OR9" s="1" t="e" cm="1">
        <f t="array" aca="1" ref="OR9" ca="1">_xll.TR(OR1,"CGR(TR.TRESGWorkforceScore)","SDate=0 EDate=-4 Frq=FY Period=FY-1")</f>
        <v>#NAME?</v>
      </c>
      <c r="OS9" s="1" t="e" cm="1">
        <f t="array" aca="1" ref="OS9" ca="1">_xll.TR(OS1,"CGR(TR.TRESGWorkforceScore)","SDate=0 EDate=-4 Frq=FY Period=FY-1")</f>
        <v>#NAME?</v>
      </c>
      <c r="OT9" s="1" t="e" cm="1">
        <f t="array" aca="1" ref="OT9" ca="1">_xll.TR(OT1,"CGR(TR.TRESGWorkforceScore)","SDate=0 EDate=-4 Frq=FY Period=FY-1")</f>
        <v>#NAME?</v>
      </c>
      <c r="OU9" s="1" t="e" cm="1">
        <f t="array" aca="1" ref="OU9" ca="1">_xll.TR(OU1,"CGR(TR.TRESGWorkforceScore)","SDate=0 EDate=-4 Frq=FY Period=FY-1")</f>
        <v>#NAME?</v>
      </c>
      <c r="OV9" s="1" t="e" cm="1">
        <f t="array" aca="1" ref="OV9" ca="1">_xll.TR(OV1,"CGR(TR.TRESGWorkforceScore)","SDate=0 EDate=-4 Frq=FY Period=FY-1")</f>
        <v>#NAME?</v>
      </c>
      <c r="OW9" s="1" t="e" cm="1">
        <f t="array" aca="1" ref="OW9" ca="1">_xll.TR(OW1,"CGR(TR.TRESGWorkforceScore)","SDate=0 EDate=-4 Frq=FY Period=FY-1")</f>
        <v>#NAME?</v>
      </c>
      <c r="OX9" s="1" t="e" cm="1">
        <f t="array" aca="1" ref="OX9" ca="1">_xll.TR(OX1,"CGR(TR.TRESGWorkforceScore)","SDate=0 EDate=-4 Frq=FY Period=FY-1")</f>
        <v>#NAME?</v>
      </c>
      <c r="OY9" s="1" t="e" cm="1">
        <f t="array" aca="1" ref="OY9" ca="1">_xll.TR(OY1,"CGR(TR.TRESGWorkforceScore)","SDate=0 EDate=-4 Frq=FY Period=FY-1")</f>
        <v>#NAME?</v>
      </c>
      <c r="OZ9" s="1" t="e" cm="1">
        <f t="array" aca="1" ref="OZ9" ca="1">_xll.TR(OZ1,"CGR(TR.TRESGWorkforceScore)","SDate=0 EDate=-4 Frq=FY Period=FY-1")</f>
        <v>#NAME?</v>
      </c>
      <c r="PA9" s="1" t="e" cm="1">
        <f t="array" aca="1" ref="PA9" ca="1">_xll.TR(PA1,"CGR(TR.TRESGWorkforceScore)","SDate=0 EDate=-4 Frq=FY Period=FY-1")</f>
        <v>#NAME?</v>
      </c>
      <c r="PB9" s="1" t="e" cm="1">
        <f t="array" aca="1" ref="PB9" ca="1">_xll.TR(PB1,"CGR(TR.TRESGWorkforceScore)","SDate=0 EDate=-4 Frq=FY Period=FY-1")</f>
        <v>#NAME?</v>
      </c>
      <c r="PC9" s="1" t="e" cm="1">
        <f t="array" aca="1" ref="PC9" ca="1">_xll.TR(PC1,"CGR(TR.TRESGWorkforceScore)","SDate=0 EDate=-4 Frq=FY Period=FY-1")</f>
        <v>#NAME?</v>
      </c>
      <c r="PD9" s="1" t="e" cm="1">
        <f t="array" aca="1" ref="PD9" ca="1">_xll.TR(PD1,"CGR(TR.TRESGWorkforceScore)","SDate=0 EDate=-4 Frq=FY Period=FY-1")</f>
        <v>#NAME?</v>
      </c>
      <c r="PE9" s="1" t="e" cm="1">
        <f t="array" aca="1" ref="PE9" ca="1">_xll.TR(PE1,"CGR(TR.TRESGWorkforceScore)","SDate=0 EDate=-4 Frq=FY Period=FY-1")</f>
        <v>#NAME?</v>
      </c>
      <c r="PF9" s="1" t="e" cm="1">
        <f t="array" aca="1" ref="PF9" ca="1">_xll.TR(PF1,"CGR(TR.TRESGWorkforceScore)","SDate=0 EDate=-4 Frq=FY Period=FY-1")</f>
        <v>#NAME?</v>
      </c>
      <c r="PG9" s="1" t="e" cm="1">
        <f t="array" aca="1" ref="PG9" ca="1">_xll.TR(PG1,"CGR(TR.TRESGWorkforceScore)","SDate=0 EDate=-4 Frq=FY Period=FY-1")</f>
        <v>#NAME?</v>
      </c>
      <c r="PH9" s="1" t="e" cm="1">
        <f t="array" aca="1" ref="PH9" ca="1">_xll.TR(PH1,"CGR(TR.TRESGWorkforceScore)","SDate=0 EDate=-4 Frq=FY Period=FY-1")</f>
        <v>#NAME?</v>
      </c>
      <c r="PI9" s="1" t="e" cm="1">
        <f t="array" aca="1" ref="PI9" ca="1">_xll.TR(PI1,"CGR(TR.TRESGWorkforceScore)","SDate=0 EDate=-4 Frq=FY Period=FY-1")</f>
        <v>#NAME?</v>
      </c>
      <c r="PJ9" s="1" t="e" cm="1">
        <f t="array" aca="1" ref="PJ9" ca="1">_xll.TR(PJ1,"CGR(TR.TRESGWorkforceScore)","SDate=0 EDate=-4 Frq=FY Period=FY-1")</f>
        <v>#NAME?</v>
      </c>
      <c r="PK9" s="1" t="e" cm="1">
        <f t="array" aca="1" ref="PK9" ca="1">_xll.TR(PK1,"CGR(TR.TRESGWorkforceScore)","SDate=0 EDate=-4 Frq=FY Period=FY-1")</f>
        <v>#NAME?</v>
      </c>
      <c r="PL9" s="1" t="e" cm="1">
        <f t="array" aca="1" ref="PL9" ca="1">_xll.TR(PL1,"CGR(TR.TRESGWorkforceScore)","SDate=0 EDate=-4 Frq=FY Period=FY-1")</f>
        <v>#NAME?</v>
      </c>
      <c r="PM9" s="1" t="e" cm="1">
        <f t="array" aca="1" ref="PM9" ca="1">_xll.TR(PM1,"CGR(TR.TRESGWorkforceScore)","SDate=0 EDate=-4 Frq=FY Period=FY-1")</f>
        <v>#NAME?</v>
      </c>
      <c r="PN9" s="1" t="e" cm="1">
        <f t="array" aca="1" ref="PN9" ca="1">_xll.TR(PN1,"CGR(TR.TRESGWorkforceScore)","SDate=0 EDate=-4 Frq=FY Period=FY-1")</f>
        <v>#NAME?</v>
      </c>
      <c r="PO9" s="1" t="e" cm="1">
        <f t="array" aca="1" ref="PO9" ca="1">_xll.TR(PO1,"CGR(TR.TRESGWorkforceScore)","SDate=0 EDate=-4 Frq=FY Period=FY-1")</f>
        <v>#NAME?</v>
      </c>
      <c r="PP9" s="1" t="e" cm="1">
        <f t="array" aca="1" ref="PP9" ca="1">_xll.TR(PP1,"CGR(TR.TRESGWorkforceScore)","SDate=0 EDate=-4 Frq=FY Period=FY-1")</f>
        <v>#NAME?</v>
      </c>
      <c r="PQ9" s="1" t="e" cm="1">
        <f t="array" aca="1" ref="PQ9" ca="1">_xll.TR(PQ1,"CGR(TR.TRESGWorkforceScore)","SDate=0 EDate=-4 Frq=FY Period=FY-1")</f>
        <v>#NAME?</v>
      </c>
      <c r="PR9" s="1" t="e" cm="1">
        <f t="array" aca="1" ref="PR9" ca="1">_xll.TR(PR1,"CGR(TR.TRESGWorkforceScore)","SDate=0 EDate=-4 Frq=FY Period=FY-1")</f>
        <v>#NAME?</v>
      </c>
      <c r="PS9" s="1" t="e" cm="1">
        <f t="array" aca="1" ref="PS9" ca="1">_xll.TR(PS1,"CGR(TR.TRESGWorkforceScore)","SDate=0 EDate=-4 Frq=FY Period=FY-1")</f>
        <v>#NAME?</v>
      </c>
      <c r="PT9" s="1" t="e" cm="1">
        <f t="array" aca="1" ref="PT9" ca="1">_xll.TR(PT1,"CGR(TR.TRESGWorkforceScore)","SDate=0 EDate=-4 Frq=FY Period=FY-1")</f>
        <v>#NAME?</v>
      </c>
      <c r="PU9" s="1" t="e" cm="1">
        <f t="array" aca="1" ref="PU9" ca="1">_xll.TR(PU1,"CGR(TR.TRESGWorkforceScore)","SDate=0 EDate=-4 Frq=FY Period=FY-1")</f>
        <v>#NAME?</v>
      </c>
      <c r="PV9" s="1" t="e" cm="1">
        <f t="array" aca="1" ref="PV9" ca="1">_xll.TR(PV1,"CGR(TR.TRESGWorkforceScore)","SDate=0 EDate=-4 Frq=FY Period=FY-1")</f>
        <v>#NAME?</v>
      </c>
      <c r="PW9" s="1" t="e" cm="1">
        <f t="array" aca="1" ref="PW9" ca="1">_xll.TR(PW1,"CGR(TR.TRESGWorkforceScore)","SDate=0 EDate=-4 Frq=FY Period=FY-1")</f>
        <v>#NAME?</v>
      </c>
      <c r="PX9" s="1" t="e" cm="1">
        <f t="array" aca="1" ref="PX9" ca="1">_xll.TR(PX1,"CGR(TR.TRESGWorkforceScore)","SDate=0 EDate=-4 Frq=FY Period=FY-1")</f>
        <v>#NAME?</v>
      </c>
      <c r="PY9" s="1" t="e" cm="1">
        <f t="array" aca="1" ref="PY9" ca="1">_xll.TR(PY1,"CGR(TR.TRESGWorkforceScore)","SDate=0 EDate=-4 Frq=FY Period=FY-1")</f>
        <v>#NAME?</v>
      </c>
      <c r="PZ9" s="1" t="e" cm="1">
        <f t="array" aca="1" ref="PZ9" ca="1">_xll.TR(PZ1,"CGR(TR.TRESGWorkforceScore)","SDate=0 EDate=-4 Frq=FY Period=FY-1")</f>
        <v>#NAME?</v>
      </c>
      <c r="QA9" s="1" t="e" cm="1">
        <f t="array" aca="1" ref="QA9" ca="1">_xll.TR(QA1,"CGR(TR.TRESGWorkforceScore)","SDate=0 EDate=-4 Frq=FY Period=FY-1")</f>
        <v>#NAME?</v>
      </c>
      <c r="QB9" s="1" t="e" cm="1">
        <f t="array" aca="1" ref="QB9" ca="1">_xll.TR(QB1,"CGR(TR.TRESGWorkforceScore)","SDate=0 EDate=-4 Frq=FY Period=FY-1")</f>
        <v>#NAME?</v>
      </c>
      <c r="QC9" s="1" t="e" cm="1">
        <f t="array" aca="1" ref="QC9" ca="1">_xll.TR(QC1,"CGR(TR.TRESGWorkforceScore)","SDate=0 EDate=-4 Frq=FY Period=FY-1")</f>
        <v>#NAME?</v>
      </c>
      <c r="QD9" s="1" t="e" cm="1">
        <f t="array" aca="1" ref="QD9" ca="1">_xll.TR(QD1,"CGR(TR.TRESGWorkforceScore)","SDate=0 EDate=-4 Frq=FY Period=FY-1")</f>
        <v>#NAME?</v>
      </c>
      <c r="QE9" s="1" t="e" cm="1">
        <f t="array" aca="1" ref="QE9" ca="1">_xll.TR(QE1,"CGR(TR.TRESGWorkforceScore)","SDate=0 EDate=-4 Frq=FY Period=FY-1")</f>
        <v>#NAME?</v>
      </c>
      <c r="QF9" s="1" t="e" cm="1">
        <f t="array" aca="1" ref="QF9" ca="1">_xll.TR(QF1,"CGR(TR.TRESGWorkforceScore)","SDate=0 EDate=-4 Frq=FY Period=FY-1")</f>
        <v>#NAME?</v>
      </c>
      <c r="QG9" s="1" t="e" cm="1">
        <f t="array" aca="1" ref="QG9" ca="1">_xll.TR(QG1,"CGR(TR.TRESGWorkforceScore)","SDate=0 EDate=-4 Frq=FY Period=FY-1")</f>
        <v>#NAME?</v>
      </c>
      <c r="QH9" s="1" t="e" cm="1">
        <f t="array" aca="1" ref="QH9" ca="1">_xll.TR(QH1,"CGR(TR.TRESGWorkforceScore)","SDate=0 EDate=-4 Frq=FY Period=FY-1")</f>
        <v>#NAME?</v>
      </c>
      <c r="QI9" s="1" t="e" cm="1">
        <f t="array" aca="1" ref="QI9" ca="1">_xll.TR(QI1,"CGR(TR.TRESGWorkforceScore)","SDate=0 EDate=-4 Frq=FY Period=FY-1")</f>
        <v>#NAME?</v>
      </c>
      <c r="QJ9" s="1" t="e" cm="1">
        <f t="array" aca="1" ref="QJ9" ca="1">_xll.TR(QJ1,"CGR(TR.TRESGWorkforceScore)","SDate=0 EDate=-4 Frq=FY Period=FY-1")</f>
        <v>#NAME?</v>
      </c>
      <c r="QK9" s="1" t="e" cm="1">
        <f t="array" aca="1" ref="QK9" ca="1">_xll.TR(QK1,"CGR(TR.TRESGWorkforceScore)","SDate=0 EDate=-4 Frq=FY Period=FY-1")</f>
        <v>#NAME?</v>
      </c>
      <c r="QL9" s="1" t="e" cm="1">
        <f t="array" aca="1" ref="QL9" ca="1">_xll.TR(QL1,"CGR(TR.TRESGWorkforceScore)","SDate=0 EDate=-4 Frq=FY Period=FY-1")</f>
        <v>#NAME?</v>
      </c>
      <c r="QM9" s="1" t="e" cm="1">
        <f t="array" aca="1" ref="QM9" ca="1">_xll.TR(QM1,"CGR(TR.TRESGWorkforceScore)","SDate=0 EDate=-4 Frq=FY Period=FY-1")</f>
        <v>#NAME?</v>
      </c>
      <c r="QN9" s="1" t="e" cm="1">
        <f t="array" aca="1" ref="QN9" ca="1">_xll.TR(QN1,"CGR(TR.TRESGWorkforceScore)","SDate=0 EDate=-4 Frq=FY Period=FY-1")</f>
        <v>#NAME?</v>
      </c>
      <c r="QO9" s="1" t="e" cm="1">
        <f t="array" aca="1" ref="QO9" ca="1">_xll.TR(QO1,"CGR(TR.TRESGWorkforceScore)","SDate=0 EDate=-4 Frq=FY Period=FY-1")</f>
        <v>#NAME?</v>
      </c>
      <c r="QP9" s="1" t="e" cm="1">
        <f t="array" aca="1" ref="QP9" ca="1">_xll.TR(QP1,"CGR(TR.TRESGWorkforceScore)","SDate=0 EDate=-4 Frq=FY Period=FY-1")</f>
        <v>#NAME?</v>
      </c>
      <c r="QQ9" s="1" t="e" cm="1">
        <f t="array" aca="1" ref="QQ9" ca="1">_xll.TR(QQ1,"CGR(TR.TRESGWorkforceScore)","SDate=0 EDate=-4 Frq=FY Period=FY-1")</f>
        <v>#NAME?</v>
      </c>
      <c r="QR9" s="1" t="e" cm="1">
        <f t="array" aca="1" ref="QR9" ca="1">_xll.TR(QR1,"CGR(TR.TRESGWorkforceScore)","SDate=0 EDate=-4 Frq=FY Period=FY-1")</f>
        <v>#NAME?</v>
      </c>
      <c r="QS9" s="1" t="e" cm="1">
        <f t="array" aca="1" ref="QS9" ca="1">_xll.TR(QS1,"CGR(TR.TRESGWorkforceScore)","SDate=0 EDate=-4 Frq=FY Period=FY-1")</f>
        <v>#NAME?</v>
      </c>
      <c r="QT9" s="1" t="e" cm="1">
        <f t="array" aca="1" ref="QT9" ca="1">_xll.TR(QT1,"CGR(TR.TRESGWorkforceScore)","SDate=0 EDate=-4 Frq=FY Period=FY-1")</f>
        <v>#NAME?</v>
      </c>
      <c r="QU9" s="1" t="e" cm="1">
        <f t="array" aca="1" ref="QU9" ca="1">_xll.TR(QU1,"CGR(TR.TRESGWorkforceScore)","SDate=0 EDate=-4 Frq=FY Period=FY-1")</f>
        <v>#NAME?</v>
      </c>
      <c r="QV9" s="1" t="e" cm="1">
        <f t="array" aca="1" ref="QV9" ca="1">_xll.TR(QV1,"CGR(TR.TRESGWorkforceScore)","SDate=0 EDate=-4 Frq=FY Period=FY-1")</f>
        <v>#NAME?</v>
      </c>
      <c r="QW9" s="1" t="e" cm="1">
        <f t="array" aca="1" ref="QW9" ca="1">_xll.TR(QW1,"CGR(TR.TRESGWorkforceScore)","SDate=0 EDate=-4 Frq=FY Period=FY-1")</f>
        <v>#NAME?</v>
      </c>
      <c r="QX9" s="1" t="e" cm="1">
        <f t="array" aca="1" ref="QX9" ca="1">_xll.TR(QX1,"CGR(TR.TRESGWorkforceScore)","SDate=0 EDate=-4 Frq=FY Period=FY-1")</f>
        <v>#NAME?</v>
      </c>
      <c r="QY9" s="1" t="e" cm="1">
        <f t="array" aca="1" ref="QY9" ca="1">_xll.TR(QY1,"CGR(TR.TRESGWorkforceScore)","SDate=0 EDate=-4 Frq=FY Period=FY-1")</f>
        <v>#NAME?</v>
      </c>
      <c r="QZ9" s="1" t="e" cm="1">
        <f t="array" aca="1" ref="QZ9" ca="1">_xll.TR(QZ1,"CGR(TR.TRESGWorkforceScore)","SDate=0 EDate=-4 Frq=FY Period=FY-1")</f>
        <v>#NAME?</v>
      </c>
      <c r="RA9" s="1" t="e" cm="1">
        <f t="array" aca="1" ref="RA9" ca="1">_xll.TR(RA1,"CGR(TR.TRESGWorkforceScore)","SDate=0 EDate=-4 Frq=FY Period=FY-1")</f>
        <v>#NAME?</v>
      </c>
      <c r="RB9" s="1" t="e" cm="1">
        <f t="array" aca="1" ref="RB9" ca="1">_xll.TR(RB1,"CGR(TR.TRESGWorkforceScore)","SDate=0 EDate=-4 Frq=FY Period=FY-1")</f>
        <v>#NAME?</v>
      </c>
      <c r="RC9" s="1" t="e" cm="1">
        <f t="array" aca="1" ref="RC9" ca="1">_xll.TR(RC1,"CGR(TR.TRESGWorkforceScore)","SDate=0 EDate=-4 Frq=FY Period=FY-1")</f>
        <v>#NAME?</v>
      </c>
      <c r="RD9" s="1" t="e" cm="1">
        <f t="array" aca="1" ref="RD9" ca="1">_xll.TR(RD1,"CGR(TR.TRESGWorkforceScore)","SDate=0 EDate=-4 Frq=FY Period=FY-1")</f>
        <v>#NAME?</v>
      </c>
      <c r="RE9" s="1" t="e" cm="1">
        <f t="array" aca="1" ref="RE9" ca="1">_xll.TR(RE1,"CGR(TR.TRESGWorkforceScore)","SDate=0 EDate=-4 Frq=FY Period=FY-1")</f>
        <v>#NAME?</v>
      </c>
      <c r="RF9" s="1" t="e" cm="1">
        <f t="array" aca="1" ref="RF9" ca="1">_xll.TR(RF1,"CGR(TR.TRESGWorkforceScore)","SDate=0 EDate=-4 Frq=FY Period=FY-1")</f>
        <v>#NAME?</v>
      </c>
      <c r="RG9" s="1" t="e" cm="1">
        <f t="array" aca="1" ref="RG9" ca="1">_xll.TR(RG1,"CGR(TR.TRESGWorkforceScore)","SDate=0 EDate=-4 Frq=FY Period=FY-1")</f>
        <v>#NAME?</v>
      </c>
      <c r="RH9" s="1" t="e" cm="1">
        <f t="array" aca="1" ref="RH9" ca="1">_xll.TR(RH1,"CGR(TR.TRESGWorkforceScore)","SDate=0 EDate=-4 Frq=FY Period=FY-1")</f>
        <v>#NAME?</v>
      </c>
      <c r="RI9" s="1" t="e" cm="1">
        <f t="array" aca="1" ref="RI9" ca="1">_xll.TR(RI1,"CGR(TR.TRESGWorkforceScore)","SDate=0 EDate=-4 Frq=FY Period=FY-1")</f>
        <v>#NAME?</v>
      </c>
      <c r="RJ9" s="1" t="e" cm="1">
        <f t="array" aca="1" ref="RJ9" ca="1">_xll.TR(RJ1,"CGR(TR.TRESGWorkforceScore)","SDate=0 EDate=-4 Frq=FY Period=FY-1")</f>
        <v>#NAME?</v>
      </c>
      <c r="RK9" s="1" t="e" cm="1">
        <f t="array" aca="1" ref="RK9" ca="1">_xll.TR(RK1,"CGR(TR.TRESGWorkforceScore)","SDate=0 EDate=-4 Frq=FY Period=FY-1")</f>
        <v>#NAME?</v>
      </c>
      <c r="RL9" s="1" t="e" cm="1">
        <f t="array" aca="1" ref="RL9" ca="1">_xll.TR(RL1,"CGR(TR.TRESGWorkforceScore)","SDate=0 EDate=-4 Frq=FY Period=FY-1")</f>
        <v>#NAME?</v>
      </c>
      <c r="RM9" s="1" t="e" cm="1">
        <f t="array" aca="1" ref="RM9" ca="1">_xll.TR(RM1,"CGR(TR.TRESGWorkforceScore)","SDate=0 EDate=-4 Frq=FY Period=FY-1")</f>
        <v>#NAME?</v>
      </c>
      <c r="RN9" s="1" t="e" cm="1">
        <f t="array" aca="1" ref="RN9" ca="1">_xll.TR(RN1,"CGR(TR.TRESGWorkforceScore)","SDate=0 EDate=-4 Frq=FY Period=FY-1")</f>
        <v>#NAME?</v>
      </c>
      <c r="RO9" s="1" t="e" cm="1">
        <f t="array" aca="1" ref="RO9" ca="1">_xll.TR(RO1,"CGR(TR.TRESGWorkforceScore)","SDate=0 EDate=-4 Frq=FY Period=FY-1")</f>
        <v>#NAME?</v>
      </c>
      <c r="RP9" s="1" t="e" cm="1">
        <f t="array" aca="1" ref="RP9" ca="1">_xll.TR(RP1,"CGR(TR.TRESGWorkforceScore)","SDate=0 EDate=-4 Frq=FY Period=FY-1")</f>
        <v>#NAME?</v>
      </c>
      <c r="RQ9" s="1" t="e" cm="1">
        <f t="array" aca="1" ref="RQ9" ca="1">_xll.TR(RQ1,"CGR(TR.TRESGWorkforceScore)","SDate=0 EDate=-4 Frq=FY Period=FY-1")</f>
        <v>#NAME?</v>
      </c>
      <c r="RR9" s="1" t="e" cm="1">
        <f t="array" aca="1" ref="RR9" ca="1">_xll.TR(RR1,"CGR(TR.TRESGWorkforceScore)","SDate=0 EDate=-4 Frq=FY Period=FY-1")</f>
        <v>#NAME?</v>
      </c>
      <c r="RS9" s="1" t="e" cm="1">
        <f t="array" aca="1" ref="RS9" ca="1">_xll.TR(RS1,"CGR(TR.TRESGWorkforceScore)","SDate=0 EDate=-4 Frq=FY Period=FY-1")</f>
        <v>#NAME?</v>
      </c>
      <c r="RT9" s="1" t="e" cm="1">
        <f t="array" aca="1" ref="RT9" ca="1">_xll.TR(RT1,"CGR(TR.TRESGWorkforceScore)","SDate=0 EDate=-4 Frq=FY Period=FY-1")</f>
        <v>#NAME?</v>
      </c>
      <c r="RU9" s="1" t="e" cm="1">
        <f t="array" aca="1" ref="RU9" ca="1">_xll.TR(RU1,"CGR(TR.TRESGWorkforceScore)","SDate=0 EDate=-4 Frq=FY Period=FY-1")</f>
        <v>#NAME?</v>
      </c>
      <c r="RV9" s="1" t="e" cm="1">
        <f t="array" aca="1" ref="RV9" ca="1">_xll.TR(RV1,"CGR(TR.TRESGWorkforceScore)","SDate=0 EDate=-4 Frq=FY Period=FY-1")</f>
        <v>#NAME?</v>
      </c>
      <c r="RW9" s="1" t="e" cm="1">
        <f t="array" aca="1" ref="RW9" ca="1">_xll.TR(RW1,"CGR(TR.TRESGWorkforceScore)","SDate=0 EDate=-4 Frq=FY Period=FY-1")</f>
        <v>#NAME?</v>
      </c>
      <c r="RX9" s="1" t="e" cm="1">
        <f t="array" aca="1" ref="RX9" ca="1">_xll.TR(RX1,"CGR(TR.TRESGWorkforceScore)","SDate=0 EDate=-4 Frq=FY Period=FY-1")</f>
        <v>#NAME?</v>
      </c>
      <c r="RY9" s="1" t="e" cm="1">
        <f t="array" aca="1" ref="RY9" ca="1">_xll.TR(RY1,"CGR(TR.TRESGWorkforceScore)","SDate=0 EDate=-4 Frq=FY Period=FY-1")</f>
        <v>#NAME?</v>
      </c>
      <c r="RZ9" s="1" t="e" cm="1">
        <f t="array" aca="1" ref="RZ9" ca="1">_xll.TR(RZ1,"CGR(TR.TRESGWorkforceScore)","SDate=0 EDate=-4 Frq=FY Period=FY-1")</f>
        <v>#NAME?</v>
      </c>
      <c r="SA9" s="1" t="e" cm="1">
        <f t="array" aca="1" ref="SA9" ca="1">_xll.TR(SA1,"CGR(TR.TRESGWorkforceScore)","SDate=0 EDate=-4 Frq=FY Period=FY-1")</f>
        <v>#NAME?</v>
      </c>
      <c r="SB9" s="1" t="e" cm="1">
        <f t="array" aca="1" ref="SB9" ca="1">_xll.TR(SB1,"CGR(TR.TRESGWorkforceScore)","SDate=0 EDate=-4 Frq=FY Period=FY-1")</f>
        <v>#NAME?</v>
      </c>
      <c r="SC9" s="1" t="e" cm="1">
        <f t="array" aca="1" ref="SC9" ca="1">_xll.TR(SC1,"CGR(TR.TRESGWorkforceScore)","SDate=0 EDate=-4 Frq=FY Period=FY-1")</f>
        <v>#NAME?</v>
      </c>
      <c r="SD9" s="1" t="e" cm="1">
        <f t="array" aca="1" ref="SD9" ca="1">_xll.TR(SD1,"CGR(TR.TRESGWorkforceScore)","SDate=0 EDate=-4 Frq=FY Period=FY-1")</f>
        <v>#NAME?</v>
      </c>
      <c r="SE9" s="1" t="e" cm="1">
        <f t="array" aca="1" ref="SE9" ca="1">_xll.TR(SE1,"CGR(TR.TRESGWorkforceScore)","SDate=0 EDate=-4 Frq=FY Period=FY-1")</f>
        <v>#NAME?</v>
      </c>
      <c r="SF9" s="1" t="e" cm="1">
        <f t="array" aca="1" ref="SF9" ca="1">_xll.TR(SF1,"CGR(TR.TRESGWorkforceScore)","SDate=0 EDate=-4 Frq=FY Period=FY-1")</f>
        <v>#NAME?</v>
      </c>
      <c r="SG9" s="1" t="e" cm="1">
        <f t="array" aca="1" ref="SG9" ca="1">_xll.TR(SG1,"CGR(TR.TRESGWorkforceScore)","SDate=0 EDate=-4 Frq=FY Period=FY-1")</f>
        <v>#NAME?</v>
      </c>
      <c r="SH9" s="1" t="e" cm="1">
        <f t="array" aca="1" ref="SH9" ca="1">_xll.TR(SH1,"CGR(TR.TRESGWorkforceScore)","SDate=0 EDate=-4 Frq=FY Period=FY-1")</f>
        <v>#NAME?</v>
      </c>
      <c r="SI9" s="1" t="e" cm="1">
        <f t="array" aca="1" ref="SI9" ca="1">_xll.TR(SI1,"CGR(TR.TRESGWorkforceScore)","SDate=0 EDate=-4 Frq=FY Period=FY-1")</f>
        <v>#NAME?</v>
      </c>
      <c r="SJ9" s="1" t="e" cm="1">
        <f t="array" aca="1" ref="SJ9" ca="1">_xll.TR(SJ1,"CGR(TR.TRESGWorkforceScore)","SDate=0 EDate=-4 Frq=FY Period=FY-1")</f>
        <v>#NAME?</v>
      </c>
    </row>
    <row r="10" spans="1:504" x14ac:dyDescent="0.2">
      <c r="A10" t="s">
        <v>2297</v>
      </c>
      <c r="B10" s="1" t="e" cm="1">
        <f t="array" aca="1" ref="B10" ca="1">_xll.TR(B1,"AVG(TR.TRESGWorkforceScore)","SDate=0 EDate=-4 Frq=FY Period=FY-1")</f>
        <v>#NAME?</v>
      </c>
      <c r="C10" s="1" t="e" cm="1">
        <f t="array" aca="1" ref="C10" ca="1">_xll.TR(C1,"AVG(TR.TRESGWorkforceScore)","SDate=0 EDate=-4 Frq=FY Period=FY-1")</f>
        <v>#NAME?</v>
      </c>
      <c r="D10" s="1" t="e" cm="1">
        <f t="array" aca="1" ref="D10" ca="1">_xll.TR(D1,"AVG(TR.TRESGWorkforceScore)","SDate=0 EDate=-4 Frq=FY Period=FY-1")</f>
        <v>#NAME?</v>
      </c>
      <c r="E10" s="1" t="e" cm="1">
        <f t="array" aca="1" ref="E10" ca="1">_xll.TR(E1,"AVG(TR.TRESGWorkforceScore)","SDate=0 EDate=-4 Frq=FY Period=FY-1")</f>
        <v>#NAME?</v>
      </c>
      <c r="F10" s="1" t="e" cm="1">
        <f t="array" aca="1" ref="F10" ca="1">_xll.TR(F1,"AVG(TR.TRESGWorkforceScore)","SDate=0 EDate=-4 Frq=FY Period=FY-1")</f>
        <v>#NAME?</v>
      </c>
      <c r="G10" s="1" t="e" cm="1">
        <f t="array" aca="1" ref="G10" ca="1">_xll.TR(G1,"AVG(TR.TRESGWorkforceScore)","SDate=0 EDate=-4 Frq=FY Period=FY-1")</f>
        <v>#NAME?</v>
      </c>
      <c r="H10" s="1" t="e" cm="1">
        <f t="array" aca="1" ref="H10" ca="1">_xll.TR(H1,"AVG(TR.TRESGWorkforceScore)","SDate=0 EDate=-4 Frq=FY Period=FY-1")</f>
        <v>#NAME?</v>
      </c>
      <c r="I10" s="1" t="e" cm="1">
        <f t="array" aca="1" ref="I10" ca="1">_xll.TR(I1,"AVG(TR.TRESGWorkforceScore)","SDate=0 EDate=-4 Frq=FY Period=FY-1")</f>
        <v>#NAME?</v>
      </c>
      <c r="J10" s="1" t="e" cm="1">
        <f t="array" aca="1" ref="J10" ca="1">_xll.TR(J1,"AVG(TR.TRESGWorkforceScore)","SDate=0 EDate=-4 Frq=FY Period=FY-1")</f>
        <v>#NAME?</v>
      </c>
      <c r="K10" s="1" t="e" cm="1">
        <f t="array" aca="1" ref="K10" ca="1">_xll.TR(K1,"AVG(TR.TRESGWorkforceScore)","SDate=0 EDate=-4 Frq=FY Period=FY-1")</f>
        <v>#NAME?</v>
      </c>
      <c r="L10" s="1" t="e" cm="1">
        <f t="array" aca="1" ref="L10" ca="1">_xll.TR(L1,"AVG(TR.TRESGWorkforceScore)","SDate=0 EDate=-4 Frq=FY Period=FY-1")</f>
        <v>#NAME?</v>
      </c>
      <c r="M10" s="1" t="e" cm="1">
        <f t="array" aca="1" ref="M10" ca="1">_xll.TR(M1,"AVG(TR.TRESGWorkforceScore)","SDate=0 EDate=-4 Frq=FY Period=FY-1")</f>
        <v>#NAME?</v>
      </c>
      <c r="N10" s="1" t="e" cm="1">
        <f t="array" aca="1" ref="N10" ca="1">_xll.TR(N1,"AVG(TR.TRESGWorkforceScore)","SDate=0 EDate=-4 Frq=FY Period=FY-1")</f>
        <v>#NAME?</v>
      </c>
      <c r="O10" s="1" t="e" cm="1">
        <f t="array" aca="1" ref="O10" ca="1">_xll.TR(O1,"AVG(TR.TRESGWorkforceScore)","SDate=0 EDate=-4 Frq=FY Period=FY-1")</f>
        <v>#NAME?</v>
      </c>
      <c r="P10" s="1" t="e" cm="1">
        <f t="array" aca="1" ref="P10" ca="1">_xll.TR(P1,"AVG(TR.TRESGWorkforceScore)","SDate=0 EDate=-4 Frq=FY Period=FY-1")</f>
        <v>#NAME?</v>
      </c>
      <c r="Q10" s="1" t="e" cm="1">
        <f t="array" aca="1" ref="Q10" ca="1">_xll.TR(Q1,"AVG(TR.TRESGWorkforceScore)","SDate=0 EDate=-4 Frq=FY Period=FY-1")</f>
        <v>#NAME?</v>
      </c>
      <c r="R10" s="1" t="e" cm="1">
        <f t="array" aca="1" ref="R10" ca="1">_xll.TR(R1,"AVG(TR.TRESGWorkforceScore)","SDate=0 EDate=-4 Frq=FY Period=FY-1")</f>
        <v>#NAME?</v>
      </c>
      <c r="S10" s="1" t="e" cm="1">
        <f t="array" aca="1" ref="S10" ca="1">_xll.TR(S1,"AVG(TR.TRESGWorkforceScore)","SDate=0 EDate=-4 Frq=FY Period=FY-1")</f>
        <v>#NAME?</v>
      </c>
      <c r="T10" s="1" t="e" cm="1">
        <f t="array" aca="1" ref="T10" ca="1">_xll.TR(T1,"AVG(TR.TRESGWorkforceScore)","SDate=0 EDate=-4 Frq=FY Period=FY-1")</f>
        <v>#NAME?</v>
      </c>
      <c r="U10" s="1" t="e" cm="1">
        <f t="array" aca="1" ref="U10" ca="1">_xll.TR(U1,"AVG(TR.TRESGWorkforceScore)","SDate=0 EDate=-4 Frq=FY Period=FY-1")</f>
        <v>#NAME?</v>
      </c>
      <c r="V10" s="1" t="e" cm="1">
        <f t="array" aca="1" ref="V10" ca="1">_xll.TR(V1,"AVG(TR.TRESGWorkforceScore)","SDate=0 EDate=-4 Frq=FY Period=FY-1")</f>
        <v>#NAME?</v>
      </c>
      <c r="W10" s="1" t="e" cm="1">
        <f t="array" aca="1" ref="W10" ca="1">_xll.TR(W1,"AVG(TR.TRESGWorkforceScore)","SDate=0 EDate=-4 Frq=FY Period=FY-1")</f>
        <v>#NAME?</v>
      </c>
      <c r="X10" s="1" t="e" cm="1">
        <f t="array" aca="1" ref="X10" ca="1">_xll.TR(X1,"AVG(TR.TRESGWorkforceScore)","SDate=0 EDate=-4 Frq=FY Period=FY-1")</f>
        <v>#NAME?</v>
      </c>
      <c r="Y10" s="1" t="e" cm="1">
        <f t="array" aca="1" ref="Y10" ca="1">_xll.TR(Y1,"AVG(TR.TRESGWorkforceScore)","SDate=0 EDate=-4 Frq=FY Period=FY-1")</f>
        <v>#NAME?</v>
      </c>
      <c r="Z10" s="1" t="e" cm="1">
        <f t="array" aca="1" ref="Z10" ca="1">_xll.TR(Z1,"AVG(TR.TRESGWorkforceScore)","SDate=0 EDate=-4 Frq=FY Period=FY-1")</f>
        <v>#NAME?</v>
      </c>
      <c r="AA10" s="1" t="e" cm="1">
        <f t="array" aca="1" ref="AA10" ca="1">_xll.TR(AA1,"AVG(TR.TRESGWorkforceScore)","SDate=0 EDate=-4 Frq=FY Period=FY-1")</f>
        <v>#NAME?</v>
      </c>
      <c r="AB10" s="1" t="e" cm="1">
        <f t="array" aca="1" ref="AB10" ca="1">_xll.TR(AB1,"AVG(TR.TRESGWorkforceScore)","SDate=0 EDate=-4 Frq=FY Period=FY-1")</f>
        <v>#NAME?</v>
      </c>
      <c r="AC10" s="1" t="e" cm="1">
        <f t="array" aca="1" ref="AC10" ca="1">_xll.TR(AC1,"AVG(TR.TRESGWorkforceScore)","SDate=0 EDate=-4 Frq=FY Period=FY-1")</f>
        <v>#NAME?</v>
      </c>
      <c r="AD10" s="1" t="e" cm="1">
        <f t="array" aca="1" ref="AD10" ca="1">_xll.TR(AD1,"AVG(TR.TRESGWorkforceScore)","SDate=0 EDate=-4 Frq=FY Period=FY-1")</f>
        <v>#NAME?</v>
      </c>
      <c r="AE10" s="1" t="e" cm="1">
        <f t="array" aca="1" ref="AE10" ca="1">_xll.TR(AE1,"AVG(TR.TRESGWorkforceScore)","SDate=0 EDate=-4 Frq=FY Period=FY-1")</f>
        <v>#NAME?</v>
      </c>
      <c r="AF10" s="1" t="e" cm="1">
        <f t="array" aca="1" ref="AF10" ca="1">_xll.TR(AF1,"AVG(TR.TRESGWorkforceScore)","SDate=0 EDate=-4 Frq=FY Period=FY-1")</f>
        <v>#NAME?</v>
      </c>
      <c r="AG10" s="1" t="e" cm="1">
        <f t="array" aca="1" ref="AG10" ca="1">_xll.TR(AG1,"AVG(TR.TRESGWorkforceScore)","SDate=0 EDate=-4 Frq=FY Period=FY-1")</f>
        <v>#NAME?</v>
      </c>
      <c r="AH10" s="1" t="e" cm="1">
        <f t="array" aca="1" ref="AH10" ca="1">_xll.TR(AH1,"AVG(TR.TRESGWorkforceScore)","SDate=0 EDate=-4 Frq=FY Period=FY-1")</f>
        <v>#NAME?</v>
      </c>
      <c r="AI10" s="1" t="e" cm="1">
        <f t="array" aca="1" ref="AI10" ca="1">_xll.TR(AI1,"AVG(TR.TRESGWorkforceScore)","SDate=0 EDate=-4 Frq=FY Period=FY-1")</f>
        <v>#NAME?</v>
      </c>
      <c r="AJ10" s="1" t="e" cm="1">
        <f t="array" aca="1" ref="AJ10" ca="1">_xll.TR(AJ1,"AVG(TR.TRESGWorkforceScore)","SDate=0 EDate=-4 Frq=FY Period=FY-1")</f>
        <v>#NAME?</v>
      </c>
      <c r="AK10" s="1" t="e" cm="1">
        <f t="array" aca="1" ref="AK10" ca="1">_xll.TR(AK1,"AVG(TR.TRESGWorkforceScore)","SDate=0 EDate=-4 Frq=FY Period=FY-1")</f>
        <v>#NAME?</v>
      </c>
      <c r="AL10" s="1" t="e" cm="1">
        <f t="array" aca="1" ref="AL10" ca="1">_xll.TR(AL1,"AVG(TR.TRESGWorkforceScore)","SDate=0 EDate=-4 Frq=FY Period=FY-1")</f>
        <v>#NAME?</v>
      </c>
      <c r="AM10" s="1" t="e" cm="1">
        <f t="array" aca="1" ref="AM10" ca="1">_xll.TR(AM1,"AVG(TR.TRESGWorkforceScore)","SDate=0 EDate=-4 Frq=FY Period=FY-1")</f>
        <v>#NAME?</v>
      </c>
      <c r="AN10" s="1" t="e" cm="1">
        <f t="array" aca="1" ref="AN10" ca="1">_xll.TR(AN1,"AVG(TR.TRESGWorkforceScore)","SDate=0 EDate=-4 Frq=FY Period=FY-1")</f>
        <v>#NAME?</v>
      </c>
      <c r="AO10" s="1" t="e" cm="1">
        <f t="array" aca="1" ref="AO10" ca="1">_xll.TR(AO1,"AVG(TR.TRESGWorkforceScore)","SDate=0 EDate=-4 Frq=FY Period=FY-1")</f>
        <v>#NAME?</v>
      </c>
      <c r="AP10" s="1" t="e" cm="1">
        <f t="array" aca="1" ref="AP10" ca="1">_xll.TR(AP1,"AVG(TR.TRESGWorkforceScore)","SDate=0 EDate=-4 Frq=FY Period=FY-1")</f>
        <v>#NAME?</v>
      </c>
      <c r="AQ10" s="1" t="e" cm="1">
        <f t="array" aca="1" ref="AQ10" ca="1">_xll.TR(AQ1,"AVG(TR.TRESGWorkforceScore)","SDate=0 EDate=-4 Frq=FY Period=FY-1")</f>
        <v>#NAME?</v>
      </c>
      <c r="AR10" s="1" t="e" cm="1">
        <f t="array" aca="1" ref="AR10" ca="1">_xll.TR(AR1,"AVG(TR.TRESGWorkforceScore)","SDate=0 EDate=-4 Frq=FY Period=FY-1")</f>
        <v>#NAME?</v>
      </c>
      <c r="AS10" s="1" t="e" cm="1">
        <f t="array" aca="1" ref="AS10" ca="1">_xll.TR(AS1,"AVG(TR.TRESGWorkforceScore)","SDate=0 EDate=-4 Frq=FY Period=FY-1")</f>
        <v>#NAME?</v>
      </c>
      <c r="AT10" s="1" t="e" cm="1">
        <f t="array" aca="1" ref="AT10" ca="1">_xll.TR(AT1,"AVG(TR.TRESGWorkforceScore)","SDate=0 EDate=-4 Frq=FY Period=FY-1")</f>
        <v>#NAME?</v>
      </c>
      <c r="AU10" s="1" t="e" cm="1">
        <f t="array" aca="1" ref="AU10" ca="1">_xll.TR(AU1,"AVG(TR.TRESGWorkforceScore)","SDate=0 EDate=-4 Frq=FY Period=FY-1")</f>
        <v>#NAME?</v>
      </c>
      <c r="AV10" s="1" t="e" cm="1">
        <f t="array" aca="1" ref="AV10" ca="1">_xll.TR(AV1,"AVG(TR.TRESGWorkforceScore)","SDate=0 EDate=-4 Frq=FY Period=FY-1")</f>
        <v>#NAME?</v>
      </c>
      <c r="AW10" s="1" t="e" cm="1">
        <f t="array" aca="1" ref="AW10" ca="1">_xll.TR(AW1,"AVG(TR.TRESGWorkforceScore)","SDate=0 EDate=-4 Frq=FY Period=FY-1")</f>
        <v>#NAME?</v>
      </c>
      <c r="AX10" s="1" t="e" cm="1">
        <f t="array" aca="1" ref="AX10" ca="1">_xll.TR(AX1,"AVG(TR.TRESGWorkforceScore)","SDate=0 EDate=-4 Frq=FY Period=FY-1")</f>
        <v>#NAME?</v>
      </c>
      <c r="AY10" s="1" t="e" cm="1">
        <f t="array" aca="1" ref="AY10" ca="1">_xll.TR(AY1,"AVG(TR.TRESGWorkforceScore)","SDate=0 EDate=-4 Frq=FY Period=FY-1")</f>
        <v>#NAME?</v>
      </c>
      <c r="AZ10" s="1" t="e" cm="1">
        <f t="array" aca="1" ref="AZ10" ca="1">_xll.TR(AZ1,"AVG(TR.TRESGWorkforceScore)","SDate=0 EDate=-4 Frq=FY Period=FY-1")</f>
        <v>#NAME?</v>
      </c>
      <c r="BA10" s="1" t="e" cm="1">
        <f t="array" aca="1" ref="BA10" ca="1">_xll.TR(BA1,"AVG(TR.TRESGWorkforceScore)","SDate=0 EDate=-4 Frq=FY Period=FY-1")</f>
        <v>#NAME?</v>
      </c>
      <c r="BB10" s="1" t="e" cm="1">
        <f t="array" aca="1" ref="BB10" ca="1">_xll.TR(BB1,"AVG(TR.TRESGWorkforceScore)","SDate=0 EDate=-4 Frq=FY Period=FY-1")</f>
        <v>#NAME?</v>
      </c>
      <c r="BC10" s="1" t="e" cm="1">
        <f t="array" aca="1" ref="BC10" ca="1">_xll.TR(BC1,"AVG(TR.TRESGWorkforceScore)","SDate=0 EDate=-4 Frq=FY Period=FY-1")</f>
        <v>#NAME?</v>
      </c>
      <c r="BD10" s="1" t="e" cm="1">
        <f t="array" aca="1" ref="BD10" ca="1">_xll.TR(BD1,"AVG(TR.TRESGWorkforceScore)","SDate=0 EDate=-4 Frq=FY Period=FY-1")</f>
        <v>#NAME?</v>
      </c>
      <c r="BE10" s="1" t="e" cm="1">
        <f t="array" aca="1" ref="BE10" ca="1">_xll.TR(BE1,"AVG(TR.TRESGWorkforceScore)","SDate=0 EDate=-4 Frq=FY Period=FY-1")</f>
        <v>#NAME?</v>
      </c>
      <c r="BF10" s="1" t="e" cm="1">
        <f t="array" aca="1" ref="BF10" ca="1">_xll.TR(BF1,"AVG(TR.TRESGWorkforceScore)","SDate=0 EDate=-4 Frq=FY Period=FY-1")</f>
        <v>#NAME?</v>
      </c>
      <c r="BG10" s="1" t="e" cm="1">
        <f t="array" aca="1" ref="BG10" ca="1">_xll.TR(BG1,"AVG(TR.TRESGWorkforceScore)","SDate=0 EDate=-4 Frq=FY Period=FY-1")</f>
        <v>#NAME?</v>
      </c>
      <c r="BH10" s="1" t="e" cm="1">
        <f t="array" aca="1" ref="BH10" ca="1">_xll.TR(BH1,"AVG(TR.TRESGWorkforceScore)","SDate=0 EDate=-4 Frq=FY Period=FY-1")</f>
        <v>#NAME?</v>
      </c>
      <c r="BI10" s="1" t="e" cm="1">
        <f t="array" aca="1" ref="BI10" ca="1">_xll.TR(BI1,"AVG(TR.TRESGWorkforceScore)","SDate=0 EDate=-4 Frq=FY Period=FY-1")</f>
        <v>#NAME?</v>
      </c>
      <c r="BJ10" s="1" t="e" cm="1">
        <f t="array" aca="1" ref="BJ10" ca="1">_xll.TR(BJ1,"AVG(TR.TRESGWorkforceScore)","SDate=0 EDate=-4 Frq=FY Period=FY-1")</f>
        <v>#NAME?</v>
      </c>
      <c r="BK10" s="1" t="e" cm="1">
        <f t="array" aca="1" ref="BK10" ca="1">_xll.TR(BK1,"AVG(TR.TRESGWorkforceScore)","SDate=0 EDate=-4 Frq=FY Period=FY-1")</f>
        <v>#NAME?</v>
      </c>
      <c r="BL10" s="1" t="e" cm="1">
        <f t="array" aca="1" ref="BL10" ca="1">_xll.TR(BL1,"AVG(TR.TRESGWorkforceScore)","SDate=0 EDate=-4 Frq=FY Period=FY-1")</f>
        <v>#NAME?</v>
      </c>
      <c r="BM10" s="1" t="e" cm="1">
        <f t="array" aca="1" ref="BM10" ca="1">_xll.TR(BM1,"AVG(TR.TRESGWorkforceScore)","SDate=0 EDate=-4 Frq=FY Period=FY-1")</f>
        <v>#NAME?</v>
      </c>
      <c r="BN10" s="1" t="e" cm="1">
        <f t="array" aca="1" ref="BN10" ca="1">_xll.TR(BN1,"AVG(TR.TRESGWorkforceScore)","SDate=0 EDate=-4 Frq=FY Period=FY-1")</f>
        <v>#NAME?</v>
      </c>
      <c r="BO10" s="1" t="e" cm="1">
        <f t="array" aca="1" ref="BO10" ca="1">_xll.TR(BO1,"AVG(TR.TRESGWorkforceScore)","SDate=0 EDate=-4 Frq=FY Period=FY-1")</f>
        <v>#NAME?</v>
      </c>
      <c r="BP10" s="1" t="e" cm="1">
        <f t="array" aca="1" ref="BP10" ca="1">_xll.TR(BP1,"AVG(TR.TRESGWorkforceScore)","SDate=0 EDate=-4 Frq=FY Period=FY-1")</f>
        <v>#NAME?</v>
      </c>
      <c r="BQ10" s="1" t="e" cm="1">
        <f t="array" aca="1" ref="BQ10" ca="1">_xll.TR(BQ1,"AVG(TR.TRESGWorkforceScore)","SDate=0 EDate=-4 Frq=FY Period=FY-1")</f>
        <v>#NAME?</v>
      </c>
      <c r="BR10" s="1" t="e" cm="1">
        <f t="array" aca="1" ref="BR10" ca="1">_xll.TR(BR1,"AVG(TR.TRESGWorkforceScore)","SDate=0 EDate=-4 Frq=FY Period=FY-1")</f>
        <v>#NAME?</v>
      </c>
      <c r="BS10" s="1" t="e" cm="1">
        <f t="array" aca="1" ref="BS10" ca="1">_xll.TR(BS1,"AVG(TR.TRESGWorkforceScore)","SDate=0 EDate=-4 Frq=FY Period=FY-1")</f>
        <v>#NAME?</v>
      </c>
      <c r="BT10" s="1" t="e" cm="1">
        <f t="array" aca="1" ref="BT10" ca="1">_xll.TR(BT1,"AVG(TR.TRESGWorkforceScore)","SDate=0 EDate=-4 Frq=FY Period=FY-1")</f>
        <v>#NAME?</v>
      </c>
      <c r="BU10" s="1" t="e" cm="1">
        <f t="array" aca="1" ref="BU10" ca="1">_xll.TR(BU1,"AVG(TR.TRESGWorkforceScore)","SDate=0 EDate=-4 Frq=FY Period=FY-1")</f>
        <v>#NAME?</v>
      </c>
      <c r="BV10" s="1" t="e" cm="1">
        <f t="array" aca="1" ref="BV10" ca="1">_xll.TR(BV1,"AVG(TR.TRESGWorkforceScore)","SDate=0 EDate=-4 Frq=FY Period=FY-1")</f>
        <v>#NAME?</v>
      </c>
      <c r="BW10" s="1" t="e" cm="1">
        <f t="array" aca="1" ref="BW10" ca="1">_xll.TR(BW1,"AVG(TR.TRESGWorkforceScore)","SDate=0 EDate=-4 Frq=FY Period=FY-1")</f>
        <v>#NAME?</v>
      </c>
      <c r="BX10" s="1" t="e" cm="1">
        <f t="array" aca="1" ref="BX10" ca="1">_xll.TR(BX1,"AVG(TR.TRESGWorkforceScore)","SDate=0 EDate=-4 Frq=FY Period=FY-1")</f>
        <v>#NAME?</v>
      </c>
      <c r="BY10" s="1" t="e" cm="1">
        <f t="array" aca="1" ref="BY10" ca="1">_xll.TR(BY1,"AVG(TR.TRESGWorkforceScore)","SDate=0 EDate=-4 Frq=FY Period=FY-1")</f>
        <v>#NAME?</v>
      </c>
      <c r="BZ10" s="1" t="e" cm="1">
        <f t="array" aca="1" ref="BZ10" ca="1">_xll.TR(BZ1,"AVG(TR.TRESGWorkforceScore)","SDate=0 EDate=-4 Frq=FY Period=FY-1")</f>
        <v>#NAME?</v>
      </c>
      <c r="CA10" s="1" t="e" cm="1">
        <f t="array" aca="1" ref="CA10" ca="1">_xll.TR(CA1,"AVG(TR.TRESGWorkforceScore)","SDate=0 EDate=-4 Frq=FY Period=FY-1")</f>
        <v>#NAME?</v>
      </c>
      <c r="CB10" s="1" t="e" cm="1">
        <f t="array" aca="1" ref="CB10" ca="1">_xll.TR(CB1,"AVG(TR.TRESGWorkforceScore)","SDate=0 EDate=-4 Frq=FY Period=FY-1")</f>
        <v>#NAME?</v>
      </c>
      <c r="CC10" s="1" t="e" cm="1">
        <f t="array" aca="1" ref="CC10" ca="1">_xll.TR(CC1,"AVG(TR.TRESGWorkforceScore)","SDate=0 EDate=-4 Frq=FY Period=FY-1")</f>
        <v>#NAME?</v>
      </c>
      <c r="CD10" s="1" t="e" cm="1">
        <f t="array" aca="1" ref="CD10" ca="1">_xll.TR(CD1,"AVG(TR.TRESGWorkforceScore)","SDate=0 EDate=-4 Frq=FY Period=FY-1")</f>
        <v>#NAME?</v>
      </c>
      <c r="CE10" s="1" t="e" cm="1">
        <f t="array" aca="1" ref="CE10" ca="1">_xll.TR(CE1,"AVG(TR.TRESGWorkforceScore)","SDate=0 EDate=-4 Frq=FY Period=FY-1")</f>
        <v>#NAME?</v>
      </c>
      <c r="CF10" s="1" t="e" cm="1">
        <f t="array" aca="1" ref="CF10" ca="1">_xll.TR(CF1,"AVG(TR.TRESGWorkforceScore)","SDate=0 EDate=-4 Frq=FY Period=FY-1")</f>
        <v>#NAME?</v>
      </c>
      <c r="CG10" s="1" t="e" cm="1">
        <f t="array" aca="1" ref="CG10" ca="1">_xll.TR(CG1,"AVG(TR.TRESGWorkforceScore)","SDate=0 EDate=-4 Frq=FY Period=FY-1")</f>
        <v>#NAME?</v>
      </c>
      <c r="CH10" s="1" t="e" cm="1">
        <f t="array" aca="1" ref="CH10" ca="1">_xll.TR(CH1,"AVG(TR.TRESGWorkforceScore)","SDate=0 EDate=-4 Frq=FY Period=FY-1")</f>
        <v>#NAME?</v>
      </c>
      <c r="CI10" s="1" t="e" cm="1">
        <f t="array" aca="1" ref="CI10" ca="1">_xll.TR(CI1,"AVG(TR.TRESGWorkforceScore)","SDate=0 EDate=-4 Frq=FY Period=FY-1")</f>
        <v>#NAME?</v>
      </c>
      <c r="CJ10" s="1" t="e" cm="1">
        <f t="array" aca="1" ref="CJ10" ca="1">_xll.TR(CJ1,"AVG(TR.TRESGWorkforceScore)","SDate=0 EDate=-4 Frq=FY Period=FY-1")</f>
        <v>#NAME?</v>
      </c>
      <c r="CK10" s="1" t="e" cm="1">
        <f t="array" aca="1" ref="CK10" ca="1">_xll.TR(CK1,"AVG(TR.TRESGWorkforceScore)","SDate=0 EDate=-4 Frq=FY Period=FY-1")</f>
        <v>#NAME?</v>
      </c>
      <c r="CL10" s="1" t="e" cm="1">
        <f t="array" aca="1" ref="CL10" ca="1">_xll.TR(CL1,"AVG(TR.TRESGWorkforceScore)","SDate=0 EDate=-4 Frq=FY Period=FY-1")</f>
        <v>#NAME?</v>
      </c>
      <c r="CM10" s="1" t="e" cm="1">
        <f t="array" aca="1" ref="CM10" ca="1">_xll.TR(CM1,"AVG(TR.TRESGWorkforceScore)","SDate=0 EDate=-4 Frq=FY Period=FY-1")</f>
        <v>#NAME?</v>
      </c>
      <c r="CN10" s="1" t="e" cm="1">
        <f t="array" aca="1" ref="CN10" ca="1">_xll.TR(CN1,"AVG(TR.TRESGWorkforceScore)","SDate=0 EDate=-4 Frq=FY Period=FY-1")</f>
        <v>#NAME?</v>
      </c>
      <c r="CO10" s="1" t="e" cm="1">
        <f t="array" aca="1" ref="CO10" ca="1">_xll.TR(CO1,"AVG(TR.TRESGWorkforceScore)","SDate=0 EDate=-4 Frq=FY Period=FY-1")</f>
        <v>#NAME?</v>
      </c>
      <c r="CP10" s="1" t="e" cm="1">
        <f t="array" aca="1" ref="CP10" ca="1">_xll.TR(CP1,"AVG(TR.TRESGWorkforceScore)","SDate=0 EDate=-4 Frq=FY Period=FY-1")</f>
        <v>#NAME?</v>
      </c>
      <c r="CQ10" s="1" t="e" cm="1">
        <f t="array" aca="1" ref="CQ10" ca="1">_xll.TR(CQ1,"AVG(TR.TRESGWorkforceScore)","SDate=0 EDate=-4 Frq=FY Period=FY-1")</f>
        <v>#NAME?</v>
      </c>
      <c r="CR10" s="1" t="e" cm="1">
        <f t="array" aca="1" ref="CR10" ca="1">_xll.TR(CR1,"AVG(TR.TRESGWorkforceScore)","SDate=0 EDate=-4 Frq=FY Period=FY-1")</f>
        <v>#NAME?</v>
      </c>
      <c r="CS10" s="1" t="e" cm="1">
        <f t="array" aca="1" ref="CS10" ca="1">_xll.TR(CS1,"AVG(TR.TRESGWorkforceScore)","SDate=0 EDate=-4 Frq=FY Period=FY-1")</f>
        <v>#NAME?</v>
      </c>
      <c r="CT10" s="1" t="e" cm="1">
        <f t="array" aca="1" ref="CT10" ca="1">_xll.TR(CT1,"AVG(TR.TRESGWorkforceScore)","SDate=0 EDate=-4 Frq=FY Period=FY-1")</f>
        <v>#NAME?</v>
      </c>
      <c r="CU10" s="1" t="e" cm="1">
        <f t="array" aca="1" ref="CU10" ca="1">_xll.TR(CU1,"AVG(TR.TRESGWorkforceScore)","SDate=0 EDate=-4 Frq=FY Period=FY-1")</f>
        <v>#NAME?</v>
      </c>
      <c r="CV10" s="1" t="e" cm="1">
        <f t="array" aca="1" ref="CV10" ca="1">_xll.TR(CV1,"AVG(TR.TRESGWorkforceScore)","SDate=0 EDate=-4 Frq=FY Period=FY-1")</f>
        <v>#NAME?</v>
      </c>
      <c r="CW10" s="1" t="e" cm="1">
        <f t="array" aca="1" ref="CW10" ca="1">_xll.TR(CW1,"AVG(TR.TRESGWorkforceScore)","SDate=0 EDate=-4 Frq=FY Period=FY-1")</f>
        <v>#NAME?</v>
      </c>
      <c r="CX10" s="1" t="e" cm="1">
        <f t="array" aca="1" ref="CX10" ca="1">_xll.TR(CX1,"AVG(TR.TRESGWorkforceScore)","SDate=0 EDate=-4 Frq=FY Period=FY-1")</f>
        <v>#NAME?</v>
      </c>
      <c r="CY10" s="1" t="e" cm="1">
        <f t="array" aca="1" ref="CY10" ca="1">_xll.TR(CY1,"AVG(TR.TRESGWorkforceScore)","SDate=0 EDate=-4 Frq=FY Period=FY-1")</f>
        <v>#NAME?</v>
      </c>
      <c r="CZ10" s="1" t="e" cm="1">
        <f t="array" aca="1" ref="CZ10" ca="1">_xll.TR(CZ1,"AVG(TR.TRESGWorkforceScore)","SDate=0 EDate=-4 Frq=FY Period=FY-1")</f>
        <v>#NAME?</v>
      </c>
      <c r="DA10" s="1" t="e" cm="1">
        <f t="array" aca="1" ref="DA10" ca="1">_xll.TR(DA1,"AVG(TR.TRESGWorkforceScore)","SDate=0 EDate=-4 Frq=FY Period=FY-1")</f>
        <v>#NAME?</v>
      </c>
      <c r="DB10" s="1" t="e" cm="1">
        <f t="array" aca="1" ref="DB10" ca="1">_xll.TR(DB1,"AVG(TR.TRESGWorkforceScore)","SDate=0 EDate=-4 Frq=FY Period=FY-1")</f>
        <v>#NAME?</v>
      </c>
      <c r="DC10" s="1" t="e" cm="1">
        <f t="array" aca="1" ref="DC10" ca="1">_xll.TR(DC1,"AVG(TR.TRESGWorkforceScore)","SDate=0 EDate=-4 Frq=FY Period=FY-1")</f>
        <v>#NAME?</v>
      </c>
      <c r="DD10" s="1" t="e" cm="1">
        <f t="array" aca="1" ref="DD10" ca="1">_xll.TR(DD1,"AVG(TR.TRESGWorkforceScore)","SDate=0 EDate=-4 Frq=FY Period=FY-1")</f>
        <v>#NAME?</v>
      </c>
      <c r="DE10" s="1" t="e" cm="1">
        <f t="array" aca="1" ref="DE10" ca="1">_xll.TR(DE1,"AVG(TR.TRESGWorkforceScore)","SDate=0 EDate=-4 Frq=FY Period=FY-1")</f>
        <v>#NAME?</v>
      </c>
      <c r="DF10" s="1" t="e" cm="1">
        <f t="array" aca="1" ref="DF10" ca="1">_xll.TR(DF1,"AVG(TR.TRESGWorkforceScore)","SDate=0 EDate=-4 Frq=FY Period=FY-1")</f>
        <v>#NAME?</v>
      </c>
      <c r="DG10" s="1" t="e" cm="1">
        <f t="array" aca="1" ref="DG10" ca="1">_xll.TR(DG1,"AVG(TR.TRESGWorkforceScore)","SDate=0 EDate=-4 Frq=FY Period=FY-1")</f>
        <v>#NAME?</v>
      </c>
      <c r="DH10" s="1" t="e" cm="1">
        <f t="array" aca="1" ref="DH10" ca="1">_xll.TR(DH1,"AVG(TR.TRESGWorkforceScore)","SDate=0 EDate=-4 Frq=FY Period=FY-1")</f>
        <v>#NAME?</v>
      </c>
      <c r="DI10" s="1" t="e" cm="1">
        <f t="array" aca="1" ref="DI10" ca="1">_xll.TR(DI1,"AVG(TR.TRESGWorkforceScore)","SDate=0 EDate=-4 Frq=FY Period=FY-1")</f>
        <v>#NAME?</v>
      </c>
      <c r="DJ10" s="1" t="e" cm="1">
        <f t="array" aca="1" ref="DJ10" ca="1">_xll.TR(DJ1,"AVG(TR.TRESGWorkforceScore)","SDate=0 EDate=-4 Frq=FY Period=FY-1")</f>
        <v>#NAME?</v>
      </c>
      <c r="DK10" s="1" t="e" cm="1">
        <f t="array" aca="1" ref="DK10" ca="1">_xll.TR(DK1,"AVG(TR.TRESGWorkforceScore)","SDate=0 EDate=-4 Frq=FY Period=FY-1")</f>
        <v>#NAME?</v>
      </c>
      <c r="DL10" s="1" t="e" cm="1">
        <f t="array" aca="1" ref="DL10" ca="1">_xll.TR(DL1,"AVG(TR.TRESGWorkforceScore)","SDate=0 EDate=-4 Frq=FY Period=FY-1")</f>
        <v>#NAME?</v>
      </c>
      <c r="DM10" s="1" t="e" cm="1">
        <f t="array" aca="1" ref="DM10" ca="1">_xll.TR(DM1,"AVG(TR.TRESGWorkforceScore)","SDate=0 EDate=-4 Frq=FY Period=FY-1")</f>
        <v>#NAME?</v>
      </c>
      <c r="DN10" s="1" t="e" cm="1">
        <f t="array" aca="1" ref="DN10" ca="1">_xll.TR(DN1,"AVG(TR.TRESGWorkforceScore)","SDate=0 EDate=-4 Frq=FY Period=FY-1")</f>
        <v>#NAME?</v>
      </c>
      <c r="DO10" s="1" t="e" cm="1">
        <f t="array" aca="1" ref="DO10" ca="1">_xll.TR(DO1,"AVG(TR.TRESGWorkforceScore)","SDate=0 EDate=-4 Frq=FY Period=FY-1")</f>
        <v>#NAME?</v>
      </c>
      <c r="DP10" s="1" t="e" cm="1">
        <f t="array" aca="1" ref="DP10" ca="1">_xll.TR(DP1,"AVG(TR.TRESGWorkforceScore)","SDate=0 EDate=-4 Frq=FY Period=FY-1")</f>
        <v>#NAME?</v>
      </c>
      <c r="DQ10" s="1" t="e" cm="1">
        <f t="array" aca="1" ref="DQ10" ca="1">_xll.TR(DQ1,"AVG(TR.TRESGWorkforceScore)","SDate=0 EDate=-4 Frq=FY Period=FY-1")</f>
        <v>#NAME?</v>
      </c>
      <c r="DR10" s="1" t="e" cm="1">
        <f t="array" aca="1" ref="DR10" ca="1">_xll.TR(DR1,"AVG(TR.TRESGWorkforceScore)","SDate=0 EDate=-4 Frq=FY Period=FY-1")</f>
        <v>#NAME?</v>
      </c>
      <c r="DS10" s="1" t="e" cm="1">
        <f t="array" aca="1" ref="DS10" ca="1">_xll.TR(DS1,"AVG(TR.TRESGWorkforceScore)","SDate=0 EDate=-4 Frq=FY Period=FY-1")</f>
        <v>#NAME?</v>
      </c>
      <c r="DT10" s="1" t="e" cm="1">
        <f t="array" aca="1" ref="DT10" ca="1">_xll.TR(DT1,"AVG(TR.TRESGWorkforceScore)","SDate=0 EDate=-4 Frq=FY Period=FY-1")</f>
        <v>#NAME?</v>
      </c>
      <c r="DU10" s="1" t="e" cm="1">
        <f t="array" aca="1" ref="DU10" ca="1">_xll.TR(DU1,"AVG(TR.TRESGWorkforceScore)","SDate=0 EDate=-4 Frq=FY Period=FY-1")</f>
        <v>#NAME?</v>
      </c>
      <c r="DV10" s="1" t="e" cm="1">
        <f t="array" aca="1" ref="DV10" ca="1">_xll.TR(DV1,"AVG(TR.TRESGWorkforceScore)","SDate=0 EDate=-4 Frq=FY Period=FY-1")</f>
        <v>#NAME?</v>
      </c>
      <c r="DW10" s="1" t="e" cm="1">
        <f t="array" aca="1" ref="DW10" ca="1">_xll.TR(DW1,"AVG(TR.TRESGWorkforceScore)","SDate=0 EDate=-4 Frq=FY Period=FY-1")</f>
        <v>#NAME?</v>
      </c>
      <c r="DX10" s="1" t="e" cm="1">
        <f t="array" aca="1" ref="DX10" ca="1">_xll.TR(DX1,"AVG(TR.TRESGWorkforceScore)","SDate=0 EDate=-4 Frq=FY Period=FY-1")</f>
        <v>#NAME?</v>
      </c>
      <c r="DY10" s="1" t="e" cm="1">
        <f t="array" aca="1" ref="DY10" ca="1">_xll.TR(DY1,"AVG(TR.TRESGWorkforceScore)","SDate=0 EDate=-4 Frq=FY Period=FY-1")</f>
        <v>#NAME?</v>
      </c>
      <c r="DZ10" s="1" t="e" cm="1">
        <f t="array" aca="1" ref="DZ10" ca="1">_xll.TR(DZ1,"AVG(TR.TRESGWorkforceScore)","SDate=0 EDate=-4 Frq=FY Period=FY-1")</f>
        <v>#NAME?</v>
      </c>
      <c r="EA10" s="1" t="e" cm="1">
        <f t="array" aca="1" ref="EA10" ca="1">_xll.TR(EA1,"AVG(TR.TRESGWorkforceScore)","SDate=0 EDate=-4 Frq=FY Period=FY-1")</f>
        <v>#NAME?</v>
      </c>
      <c r="EB10" s="1" t="e" cm="1">
        <f t="array" aca="1" ref="EB10" ca="1">_xll.TR(EB1,"AVG(TR.TRESGWorkforceScore)","SDate=0 EDate=-4 Frq=FY Period=FY-1")</f>
        <v>#NAME?</v>
      </c>
      <c r="EC10" s="1" t="e" cm="1">
        <f t="array" aca="1" ref="EC10" ca="1">_xll.TR(EC1,"AVG(TR.TRESGWorkforceScore)","SDate=0 EDate=-4 Frq=FY Period=FY-1")</f>
        <v>#NAME?</v>
      </c>
      <c r="ED10" s="1" t="e" cm="1">
        <f t="array" aca="1" ref="ED10" ca="1">_xll.TR(ED1,"AVG(TR.TRESGWorkforceScore)","SDate=0 EDate=-4 Frq=FY Period=FY-1")</f>
        <v>#NAME?</v>
      </c>
      <c r="EE10" s="1" t="e" cm="1">
        <f t="array" aca="1" ref="EE10" ca="1">_xll.TR(EE1,"AVG(TR.TRESGWorkforceScore)","SDate=0 EDate=-4 Frq=FY Period=FY-1")</f>
        <v>#NAME?</v>
      </c>
      <c r="EF10" s="1" t="e" cm="1">
        <f t="array" aca="1" ref="EF10" ca="1">_xll.TR(EF1,"AVG(TR.TRESGWorkforceScore)","SDate=0 EDate=-4 Frq=FY Period=FY-1")</f>
        <v>#NAME?</v>
      </c>
      <c r="EG10" s="1" t="e" cm="1">
        <f t="array" aca="1" ref="EG10" ca="1">_xll.TR(EG1,"AVG(TR.TRESGWorkforceScore)","SDate=0 EDate=-4 Frq=FY Period=FY-1")</f>
        <v>#NAME?</v>
      </c>
      <c r="EH10" s="1" t="e" cm="1">
        <f t="array" aca="1" ref="EH10" ca="1">_xll.TR(EH1,"AVG(TR.TRESGWorkforceScore)","SDate=0 EDate=-4 Frq=FY Period=FY-1")</f>
        <v>#NAME?</v>
      </c>
      <c r="EI10" s="1" t="e" cm="1">
        <f t="array" aca="1" ref="EI10" ca="1">_xll.TR(EI1,"AVG(TR.TRESGWorkforceScore)","SDate=0 EDate=-4 Frq=FY Period=FY-1")</f>
        <v>#NAME?</v>
      </c>
      <c r="EJ10" s="1" t="e" cm="1">
        <f t="array" aca="1" ref="EJ10" ca="1">_xll.TR(EJ1,"AVG(TR.TRESGWorkforceScore)","SDate=0 EDate=-4 Frq=FY Period=FY-1")</f>
        <v>#NAME?</v>
      </c>
      <c r="EK10" s="1" t="e" cm="1">
        <f t="array" aca="1" ref="EK10" ca="1">_xll.TR(EK1,"AVG(TR.TRESGWorkforceScore)","SDate=0 EDate=-4 Frq=FY Period=FY-1")</f>
        <v>#NAME?</v>
      </c>
      <c r="EL10" s="1" t="e" cm="1">
        <f t="array" aca="1" ref="EL10" ca="1">_xll.TR(EL1,"AVG(TR.TRESGWorkforceScore)","SDate=0 EDate=-4 Frq=FY Period=FY-1")</f>
        <v>#NAME?</v>
      </c>
      <c r="EM10" s="1" t="e" cm="1">
        <f t="array" aca="1" ref="EM10" ca="1">_xll.TR(EM1,"AVG(TR.TRESGWorkforceScore)","SDate=0 EDate=-4 Frq=FY Period=FY-1")</f>
        <v>#NAME?</v>
      </c>
      <c r="EN10" s="1" t="e" cm="1">
        <f t="array" aca="1" ref="EN10" ca="1">_xll.TR(EN1,"AVG(TR.TRESGWorkforceScore)","SDate=0 EDate=-4 Frq=FY Period=FY-1")</f>
        <v>#NAME?</v>
      </c>
      <c r="EO10" s="1" t="e" cm="1">
        <f t="array" aca="1" ref="EO10" ca="1">_xll.TR(EO1,"AVG(TR.TRESGWorkforceScore)","SDate=0 EDate=-4 Frq=FY Period=FY-1")</f>
        <v>#NAME?</v>
      </c>
      <c r="EP10" s="1" t="e" cm="1">
        <f t="array" aca="1" ref="EP10" ca="1">_xll.TR(EP1,"AVG(TR.TRESGWorkforceScore)","SDate=0 EDate=-4 Frq=FY Period=FY-1")</f>
        <v>#NAME?</v>
      </c>
      <c r="EQ10" s="1" t="e" cm="1">
        <f t="array" aca="1" ref="EQ10" ca="1">_xll.TR(EQ1,"AVG(TR.TRESGWorkforceScore)","SDate=0 EDate=-4 Frq=FY Period=FY-1")</f>
        <v>#NAME?</v>
      </c>
      <c r="ER10" s="1" t="e" cm="1">
        <f t="array" aca="1" ref="ER10" ca="1">_xll.TR(ER1,"AVG(TR.TRESGWorkforceScore)","SDate=0 EDate=-4 Frq=FY Period=FY-1")</f>
        <v>#NAME?</v>
      </c>
      <c r="ES10" s="1" t="e" cm="1">
        <f t="array" aca="1" ref="ES10" ca="1">_xll.TR(ES1,"AVG(TR.TRESGWorkforceScore)","SDate=0 EDate=-4 Frq=FY Period=FY-1")</f>
        <v>#NAME?</v>
      </c>
      <c r="ET10" s="1" t="e" cm="1">
        <f t="array" aca="1" ref="ET10" ca="1">_xll.TR(ET1,"AVG(TR.TRESGWorkforceScore)","SDate=0 EDate=-4 Frq=FY Period=FY-1")</f>
        <v>#NAME?</v>
      </c>
      <c r="EU10" s="1" t="e" cm="1">
        <f t="array" aca="1" ref="EU10" ca="1">_xll.TR(EU1,"AVG(TR.TRESGWorkforceScore)","SDate=0 EDate=-4 Frq=FY Period=FY-1")</f>
        <v>#NAME?</v>
      </c>
      <c r="EV10" s="1" t="e" cm="1">
        <f t="array" aca="1" ref="EV10" ca="1">_xll.TR(EV1,"AVG(TR.TRESGWorkforceScore)","SDate=0 EDate=-4 Frq=FY Period=FY-1")</f>
        <v>#NAME?</v>
      </c>
      <c r="EW10" s="1" t="e" cm="1">
        <f t="array" aca="1" ref="EW10" ca="1">_xll.TR(EW1,"AVG(TR.TRESGWorkforceScore)","SDate=0 EDate=-4 Frq=FY Period=FY-1")</f>
        <v>#NAME?</v>
      </c>
      <c r="EX10" s="1" t="e" cm="1">
        <f t="array" aca="1" ref="EX10" ca="1">_xll.TR(EX1,"AVG(TR.TRESGWorkforceScore)","SDate=0 EDate=-4 Frq=FY Period=FY-1")</f>
        <v>#NAME?</v>
      </c>
      <c r="EY10" s="1" t="e" cm="1">
        <f t="array" aca="1" ref="EY10" ca="1">_xll.TR(EY1,"AVG(TR.TRESGWorkforceScore)","SDate=0 EDate=-4 Frq=FY Period=FY-1")</f>
        <v>#NAME?</v>
      </c>
      <c r="EZ10" s="1" t="e" cm="1">
        <f t="array" aca="1" ref="EZ10" ca="1">_xll.TR(EZ1,"AVG(TR.TRESGWorkforceScore)","SDate=0 EDate=-4 Frq=FY Period=FY-1")</f>
        <v>#NAME?</v>
      </c>
      <c r="FA10" s="1" t="e" cm="1">
        <f t="array" aca="1" ref="FA10" ca="1">_xll.TR(FA1,"AVG(TR.TRESGWorkforceScore)","SDate=0 EDate=-4 Frq=FY Period=FY-1")</f>
        <v>#NAME?</v>
      </c>
      <c r="FB10" s="1" t="e" cm="1">
        <f t="array" aca="1" ref="FB10" ca="1">_xll.TR(FB1,"AVG(TR.TRESGWorkforceScore)","SDate=0 EDate=-4 Frq=FY Period=FY-1")</f>
        <v>#NAME?</v>
      </c>
      <c r="FC10" s="1" t="e" cm="1">
        <f t="array" aca="1" ref="FC10" ca="1">_xll.TR(FC1,"AVG(TR.TRESGWorkforceScore)","SDate=0 EDate=-4 Frq=FY Period=FY-1")</f>
        <v>#NAME?</v>
      </c>
      <c r="FD10" s="1" t="e" cm="1">
        <f t="array" aca="1" ref="FD10" ca="1">_xll.TR(FD1,"AVG(TR.TRESGWorkforceScore)","SDate=0 EDate=-4 Frq=FY Period=FY-1")</f>
        <v>#NAME?</v>
      </c>
      <c r="FE10" s="1" t="e" cm="1">
        <f t="array" aca="1" ref="FE10" ca="1">_xll.TR(FE1,"AVG(TR.TRESGWorkforceScore)","SDate=0 EDate=-4 Frq=FY Period=FY-1")</f>
        <v>#NAME?</v>
      </c>
      <c r="FF10" s="1" t="e" cm="1">
        <f t="array" aca="1" ref="FF10" ca="1">_xll.TR(FF1,"AVG(TR.TRESGWorkforceScore)","SDate=0 EDate=-4 Frq=FY Period=FY-1")</f>
        <v>#NAME?</v>
      </c>
      <c r="FG10" s="1" t="e" cm="1">
        <f t="array" aca="1" ref="FG10" ca="1">_xll.TR(FG1,"AVG(TR.TRESGWorkforceScore)","SDate=0 EDate=-4 Frq=FY Period=FY-1")</f>
        <v>#NAME?</v>
      </c>
      <c r="FH10" s="1" t="e" cm="1">
        <f t="array" aca="1" ref="FH10" ca="1">_xll.TR(FH1,"AVG(TR.TRESGWorkforceScore)","SDate=0 EDate=-4 Frq=FY Period=FY-1")</f>
        <v>#NAME?</v>
      </c>
      <c r="FI10" s="1" t="e" cm="1">
        <f t="array" aca="1" ref="FI10" ca="1">_xll.TR(FI1,"AVG(TR.TRESGWorkforceScore)","SDate=0 EDate=-4 Frq=FY Period=FY-1")</f>
        <v>#NAME?</v>
      </c>
      <c r="FJ10" s="1" t="e" cm="1">
        <f t="array" aca="1" ref="FJ10" ca="1">_xll.TR(FJ1,"AVG(TR.TRESGWorkforceScore)","SDate=0 EDate=-4 Frq=FY Period=FY-1")</f>
        <v>#NAME?</v>
      </c>
      <c r="FK10" s="1" t="e" cm="1">
        <f t="array" aca="1" ref="FK10" ca="1">_xll.TR(FK1,"AVG(TR.TRESGWorkforceScore)","SDate=0 EDate=-4 Frq=FY Period=FY-1")</f>
        <v>#NAME?</v>
      </c>
      <c r="FL10" s="1" t="e" cm="1">
        <f t="array" aca="1" ref="FL10" ca="1">_xll.TR(FL1,"AVG(TR.TRESGWorkforceScore)","SDate=0 EDate=-4 Frq=FY Period=FY-1")</f>
        <v>#NAME?</v>
      </c>
      <c r="FM10" s="1" t="e" cm="1">
        <f t="array" aca="1" ref="FM10" ca="1">_xll.TR(FM1,"AVG(TR.TRESGWorkforceScore)","SDate=0 EDate=-4 Frq=FY Period=FY-1")</f>
        <v>#NAME?</v>
      </c>
      <c r="FN10" s="1" t="e" cm="1">
        <f t="array" aca="1" ref="FN10" ca="1">_xll.TR(FN1,"AVG(TR.TRESGWorkforceScore)","SDate=0 EDate=-4 Frq=FY Period=FY-1")</f>
        <v>#NAME?</v>
      </c>
      <c r="FO10" s="1" t="e" cm="1">
        <f t="array" aca="1" ref="FO10" ca="1">_xll.TR(FO1,"AVG(TR.TRESGWorkforceScore)","SDate=0 EDate=-4 Frq=FY Period=FY-1")</f>
        <v>#NAME?</v>
      </c>
      <c r="FP10" s="1" t="e" cm="1">
        <f t="array" aca="1" ref="FP10" ca="1">_xll.TR(FP1,"AVG(TR.TRESGWorkforceScore)","SDate=0 EDate=-4 Frq=FY Period=FY-1")</f>
        <v>#NAME?</v>
      </c>
      <c r="FQ10" s="1" t="e" cm="1">
        <f t="array" aca="1" ref="FQ10" ca="1">_xll.TR(FQ1,"AVG(TR.TRESGWorkforceScore)","SDate=0 EDate=-4 Frq=FY Period=FY-1")</f>
        <v>#NAME?</v>
      </c>
      <c r="FR10" s="1" t="e" cm="1">
        <f t="array" aca="1" ref="FR10" ca="1">_xll.TR(FR1,"AVG(TR.TRESGWorkforceScore)","SDate=0 EDate=-4 Frq=FY Period=FY-1")</f>
        <v>#NAME?</v>
      </c>
      <c r="FS10" s="1" t="e" cm="1">
        <f t="array" aca="1" ref="FS10" ca="1">_xll.TR(FS1,"AVG(TR.TRESGWorkforceScore)","SDate=0 EDate=-4 Frq=FY Period=FY-1")</f>
        <v>#NAME?</v>
      </c>
      <c r="FT10" s="1" t="e" cm="1">
        <f t="array" aca="1" ref="FT10" ca="1">_xll.TR(FT1,"AVG(TR.TRESGWorkforceScore)","SDate=0 EDate=-4 Frq=FY Period=FY-1")</f>
        <v>#NAME?</v>
      </c>
      <c r="FU10" s="1" t="e" cm="1">
        <f t="array" aca="1" ref="FU10" ca="1">_xll.TR(FU1,"AVG(TR.TRESGWorkforceScore)","SDate=0 EDate=-4 Frq=FY Period=FY-1")</f>
        <v>#NAME?</v>
      </c>
      <c r="FV10" s="1" t="e" cm="1">
        <f t="array" aca="1" ref="FV10" ca="1">_xll.TR(FV1,"AVG(TR.TRESGWorkforceScore)","SDate=0 EDate=-4 Frq=FY Period=FY-1")</f>
        <v>#NAME?</v>
      </c>
      <c r="FW10" s="1" t="e" cm="1">
        <f t="array" aca="1" ref="FW10" ca="1">_xll.TR(FW1,"AVG(TR.TRESGWorkforceScore)","SDate=0 EDate=-4 Frq=FY Period=FY-1")</f>
        <v>#NAME?</v>
      </c>
      <c r="FX10" s="1" t="e" cm="1">
        <f t="array" aca="1" ref="FX10" ca="1">_xll.TR(FX1,"AVG(TR.TRESGWorkforceScore)","SDate=0 EDate=-4 Frq=FY Period=FY-1")</f>
        <v>#NAME?</v>
      </c>
      <c r="FY10" s="1" t="e" cm="1">
        <f t="array" aca="1" ref="FY10" ca="1">_xll.TR(FY1,"AVG(TR.TRESGWorkforceScore)","SDate=0 EDate=-4 Frq=FY Period=FY-1")</f>
        <v>#NAME?</v>
      </c>
      <c r="FZ10" s="1" t="e" cm="1">
        <f t="array" aca="1" ref="FZ10" ca="1">_xll.TR(FZ1,"AVG(TR.TRESGWorkforceScore)","SDate=0 EDate=-4 Frq=FY Period=FY-1")</f>
        <v>#NAME?</v>
      </c>
      <c r="GA10" s="1" t="e" cm="1">
        <f t="array" aca="1" ref="GA10" ca="1">_xll.TR(GA1,"AVG(TR.TRESGWorkforceScore)","SDate=0 EDate=-4 Frq=FY Period=FY-1")</f>
        <v>#NAME?</v>
      </c>
      <c r="GB10" s="1" t="e" cm="1">
        <f t="array" aca="1" ref="GB10" ca="1">_xll.TR(GB1,"AVG(TR.TRESGWorkforceScore)","SDate=0 EDate=-4 Frq=FY Period=FY-1")</f>
        <v>#NAME?</v>
      </c>
      <c r="GC10" s="1" t="e" cm="1">
        <f t="array" aca="1" ref="GC10" ca="1">_xll.TR(GC1,"AVG(TR.TRESGWorkforceScore)","SDate=0 EDate=-4 Frq=FY Period=FY-1")</f>
        <v>#NAME?</v>
      </c>
      <c r="GD10" s="1" t="e" cm="1">
        <f t="array" aca="1" ref="GD10" ca="1">_xll.TR(GD1,"AVG(TR.TRESGWorkforceScore)","SDate=0 EDate=-4 Frq=FY Period=FY-1")</f>
        <v>#NAME?</v>
      </c>
      <c r="GE10" s="1" t="e" cm="1">
        <f t="array" aca="1" ref="GE10" ca="1">_xll.TR(GE1,"AVG(TR.TRESGWorkforceScore)","SDate=0 EDate=-4 Frq=FY Period=FY-1")</f>
        <v>#NAME?</v>
      </c>
      <c r="GF10" s="1" t="e" cm="1">
        <f t="array" aca="1" ref="GF10" ca="1">_xll.TR(GF1,"AVG(TR.TRESGWorkforceScore)","SDate=0 EDate=-4 Frq=FY Period=FY-1")</f>
        <v>#NAME?</v>
      </c>
      <c r="GG10" s="1" t="e" cm="1">
        <f t="array" aca="1" ref="GG10" ca="1">_xll.TR(GG1,"AVG(TR.TRESGWorkforceScore)","SDate=0 EDate=-4 Frq=FY Period=FY-1")</f>
        <v>#NAME?</v>
      </c>
      <c r="GH10" s="1" t="e" cm="1">
        <f t="array" aca="1" ref="GH10" ca="1">_xll.TR(GH1,"AVG(TR.TRESGWorkforceScore)","SDate=0 EDate=-4 Frq=FY Period=FY-1")</f>
        <v>#NAME?</v>
      </c>
      <c r="GI10" s="1" t="e" cm="1">
        <f t="array" aca="1" ref="GI10" ca="1">_xll.TR(GI1,"AVG(TR.TRESGWorkforceScore)","SDate=0 EDate=-4 Frq=FY Period=FY-1")</f>
        <v>#NAME?</v>
      </c>
      <c r="GJ10" s="1" t="e" cm="1">
        <f t="array" aca="1" ref="GJ10" ca="1">_xll.TR(GJ1,"AVG(TR.TRESGWorkforceScore)","SDate=0 EDate=-4 Frq=FY Period=FY-1")</f>
        <v>#NAME?</v>
      </c>
      <c r="GK10" s="1" t="e" cm="1">
        <f t="array" aca="1" ref="GK10" ca="1">_xll.TR(GK1,"AVG(TR.TRESGWorkforceScore)","SDate=0 EDate=-4 Frq=FY Period=FY-1")</f>
        <v>#NAME?</v>
      </c>
      <c r="GL10" s="1" t="e" cm="1">
        <f t="array" aca="1" ref="GL10" ca="1">_xll.TR(GL1,"AVG(TR.TRESGWorkforceScore)","SDate=0 EDate=-4 Frq=FY Period=FY-1")</f>
        <v>#NAME?</v>
      </c>
      <c r="GM10" s="1" t="e" cm="1">
        <f t="array" aca="1" ref="GM10" ca="1">_xll.TR(GM1,"AVG(TR.TRESGWorkforceScore)","SDate=0 EDate=-4 Frq=FY Period=FY-1")</f>
        <v>#NAME?</v>
      </c>
      <c r="GN10" s="1" t="e" cm="1">
        <f t="array" aca="1" ref="GN10" ca="1">_xll.TR(GN1,"AVG(TR.TRESGWorkforceScore)","SDate=0 EDate=-4 Frq=FY Period=FY-1")</f>
        <v>#NAME?</v>
      </c>
      <c r="GO10" s="1" t="e" cm="1">
        <f t="array" aca="1" ref="GO10" ca="1">_xll.TR(GO1,"AVG(TR.TRESGWorkforceScore)","SDate=0 EDate=-4 Frq=FY Period=FY-1")</f>
        <v>#NAME?</v>
      </c>
      <c r="GP10" s="1" t="e" cm="1">
        <f t="array" aca="1" ref="GP10" ca="1">_xll.TR(GP1,"AVG(TR.TRESGWorkforceScore)","SDate=0 EDate=-4 Frq=FY Period=FY-1")</f>
        <v>#NAME?</v>
      </c>
      <c r="GQ10" s="1" t="e" cm="1">
        <f t="array" aca="1" ref="GQ10" ca="1">_xll.TR(GQ1,"AVG(TR.TRESGWorkforceScore)","SDate=0 EDate=-4 Frq=FY Period=FY-1")</f>
        <v>#NAME?</v>
      </c>
      <c r="GR10" s="1" t="e" cm="1">
        <f t="array" aca="1" ref="GR10" ca="1">_xll.TR(GR1,"AVG(TR.TRESGWorkforceScore)","SDate=0 EDate=-4 Frq=FY Period=FY-1")</f>
        <v>#NAME?</v>
      </c>
      <c r="GS10" s="1" t="e" cm="1">
        <f t="array" aca="1" ref="GS10" ca="1">_xll.TR(GS1,"AVG(TR.TRESGWorkforceScore)","SDate=0 EDate=-4 Frq=FY Period=FY-1")</f>
        <v>#NAME?</v>
      </c>
      <c r="GT10" s="1" t="e" cm="1">
        <f t="array" aca="1" ref="GT10" ca="1">_xll.TR(GT1,"AVG(TR.TRESGWorkforceScore)","SDate=0 EDate=-4 Frq=FY Period=FY-1")</f>
        <v>#NAME?</v>
      </c>
      <c r="GU10" s="1" t="e" cm="1">
        <f t="array" aca="1" ref="GU10" ca="1">_xll.TR(GU1,"AVG(TR.TRESGWorkforceScore)","SDate=0 EDate=-4 Frq=FY Period=FY-1")</f>
        <v>#NAME?</v>
      </c>
      <c r="GV10" s="1" t="e" cm="1">
        <f t="array" aca="1" ref="GV10" ca="1">_xll.TR(GV1,"AVG(TR.TRESGWorkforceScore)","SDate=0 EDate=-4 Frq=FY Period=FY-1")</f>
        <v>#NAME?</v>
      </c>
      <c r="GW10" s="1" t="e" cm="1">
        <f t="array" aca="1" ref="GW10" ca="1">_xll.TR(GW1,"AVG(TR.TRESGWorkforceScore)","SDate=0 EDate=-4 Frq=FY Period=FY-1")</f>
        <v>#NAME?</v>
      </c>
      <c r="GX10" s="1" t="e" cm="1">
        <f t="array" aca="1" ref="GX10" ca="1">_xll.TR(GX1,"AVG(TR.TRESGWorkforceScore)","SDate=0 EDate=-4 Frq=FY Period=FY-1")</f>
        <v>#NAME?</v>
      </c>
      <c r="GY10" s="1" t="e" cm="1">
        <f t="array" aca="1" ref="GY10" ca="1">_xll.TR(GY1,"AVG(TR.TRESGWorkforceScore)","SDate=0 EDate=-4 Frq=FY Period=FY-1")</f>
        <v>#NAME?</v>
      </c>
      <c r="GZ10" s="1" t="e" cm="1">
        <f t="array" aca="1" ref="GZ10" ca="1">_xll.TR(GZ1,"AVG(TR.TRESGWorkforceScore)","SDate=0 EDate=-4 Frq=FY Period=FY-1")</f>
        <v>#NAME?</v>
      </c>
      <c r="HA10" s="1" t="e" cm="1">
        <f t="array" aca="1" ref="HA10" ca="1">_xll.TR(HA1,"AVG(TR.TRESGWorkforceScore)","SDate=0 EDate=-4 Frq=FY Period=FY-1")</f>
        <v>#NAME?</v>
      </c>
      <c r="HB10" s="1" t="e" cm="1">
        <f t="array" aca="1" ref="HB10" ca="1">_xll.TR(HB1,"AVG(TR.TRESGWorkforceScore)","SDate=0 EDate=-4 Frq=FY Period=FY-1")</f>
        <v>#NAME?</v>
      </c>
      <c r="HC10" s="1" t="e" cm="1">
        <f t="array" aca="1" ref="HC10" ca="1">_xll.TR(HC1,"AVG(TR.TRESGWorkforceScore)","SDate=0 EDate=-4 Frq=FY Period=FY-1")</f>
        <v>#NAME?</v>
      </c>
      <c r="HD10" s="1" t="e" cm="1">
        <f t="array" aca="1" ref="HD10" ca="1">_xll.TR(HD1,"AVG(TR.TRESGWorkforceScore)","SDate=0 EDate=-4 Frq=FY Period=FY-1")</f>
        <v>#NAME?</v>
      </c>
      <c r="HE10" s="1" t="e" cm="1">
        <f t="array" aca="1" ref="HE10" ca="1">_xll.TR(HE1,"AVG(TR.TRESGWorkforceScore)","SDate=0 EDate=-4 Frq=FY Period=FY-1")</f>
        <v>#NAME?</v>
      </c>
      <c r="HF10" s="1" t="e" cm="1">
        <f t="array" aca="1" ref="HF10" ca="1">_xll.TR(HF1,"AVG(TR.TRESGWorkforceScore)","SDate=0 EDate=-4 Frq=FY Period=FY-1")</f>
        <v>#NAME?</v>
      </c>
      <c r="HG10" s="1" t="e" cm="1">
        <f t="array" aca="1" ref="HG10" ca="1">_xll.TR(HG1,"AVG(TR.TRESGWorkforceScore)","SDate=0 EDate=-4 Frq=FY Period=FY-1")</f>
        <v>#NAME?</v>
      </c>
      <c r="HH10" s="1" t="e" cm="1">
        <f t="array" aca="1" ref="HH10" ca="1">_xll.TR(HH1,"AVG(TR.TRESGWorkforceScore)","SDate=0 EDate=-4 Frq=FY Period=FY-1")</f>
        <v>#NAME?</v>
      </c>
      <c r="HI10" s="1" t="e" cm="1">
        <f t="array" aca="1" ref="HI10" ca="1">_xll.TR(HI1,"AVG(TR.TRESGWorkforceScore)","SDate=0 EDate=-4 Frq=FY Period=FY-1")</f>
        <v>#NAME?</v>
      </c>
      <c r="HJ10" s="1" t="e" cm="1">
        <f t="array" aca="1" ref="HJ10" ca="1">_xll.TR(HJ1,"AVG(TR.TRESGWorkforceScore)","SDate=0 EDate=-4 Frq=FY Period=FY-1")</f>
        <v>#NAME?</v>
      </c>
      <c r="HK10" s="1" t="e" cm="1">
        <f t="array" aca="1" ref="HK10" ca="1">_xll.TR(HK1,"AVG(TR.TRESGWorkforceScore)","SDate=0 EDate=-4 Frq=FY Period=FY-1")</f>
        <v>#NAME?</v>
      </c>
      <c r="HL10" s="1" t="e" cm="1">
        <f t="array" aca="1" ref="HL10" ca="1">_xll.TR(HL1,"AVG(TR.TRESGWorkforceScore)","SDate=0 EDate=-4 Frq=FY Period=FY-1")</f>
        <v>#NAME?</v>
      </c>
      <c r="HM10" s="1" t="e" cm="1">
        <f t="array" aca="1" ref="HM10" ca="1">_xll.TR(HM1,"AVG(TR.TRESGWorkforceScore)","SDate=0 EDate=-4 Frq=FY Period=FY-1")</f>
        <v>#NAME?</v>
      </c>
      <c r="HN10" s="1" t="e" cm="1">
        <f t="array" aca="1" ref="HN10" ca="1">_xll.TR(HN1,"AVG(TR.TRESGWorkforceScore)","SDate=0 EDate=-4 Frq=FY Period=FY-1")</f>
        <v>#NAME?</v>
      </c>
      <c r="HO10" s="1" t="e" cm="1">
        <f t="array" aca="1" ref="HO10" ca="1">_xll.TR(HO1,"AVG(TR.TRESGWorkforceScore)","SDate=0 EDate=-4 Frq=FY Period=FY-1")</f>
        <v>#NAME?</v>
      </c>
      <c r="HP10" s="1" t="e" cm="1">
        <f t="array" aca="1" ref="HP10" ca="1">_xll.TR(HP1,"AVG(TR.TRESGWorkforceScore)","SDate=0 EDate=-4 Frq=FY Period=FY-1")</f>
        <v>#NAME?</v>
      </c>
      <c r="HQ10" s="1" t="e" cm="1">
        <f t="array" aca="1" ref="HQ10" ca="1">_xll.TR(HQ1,"AVG(TR.TRESGWorkforceScore)","SDate=0 EDate=-4 Frq=FY Period=FY-1")</f>
        <v>#NAME?</v>
      </c>
      <c r="HR10" s="1" t="e" cm="1">
        <f t="array" aca="1" ref="HR10" ca="1">_xll.TR(HR1,"AVG(TR.TRESGWorkforceScore)","SDate=0 EDate=-4 Frq=FY Period=FY-1")</f>
        <v>#NAME?</v>
      </c>
      <c r="HS10" s="1" t="e" cm="1">
        <f t="array" aca="1" ref="HS10" ca="1">_xll.TR(HS1,"AVG(TR.TRESGWorkforceScore)","SDate=0 EDate=-4 Frq=FY Period=FY-1")</f>
        <v>#NAME?</v>
      </c>
      <c r="HT10" s="1" t="e" cm="1">
        <f t="array" aca="1" ref="HT10" ca="1">_xll.TR(HT1,"AVG(TR.TRESGWorkforceScore)","SDate=0 EDate=-4 Frq=FY Period=FY-1")</f>
        <v>#NAME?</v>
      </c>
      <c r="HU10" s="1" t="e" cm="1">
        <f t="array" aca="1" ref="HU10" ca="1">_xll.TR(HU1,"AVG(TR.TRESGWorkforceScore)","SDate=0 EDate=-4 Frq=FY Period=FY-1")</f>
        <v>#NAME?</v>
      </c>
      <c r="HV10" s="1" t="e" cm="1">
        <f t="array" aca="1" ref="HV10" ca="1">_xll.TR(HV1,"AVG(TR.TRESGWorkforceScore)","SDate=0 EDate=-4 Frq=FY Period=FY-1")</f>
        <v>#NAME?</v>
      </c>
      <c r="HW10" s="1" t="e" cm="1">
        <f t="array" aca="1" ref="HW10" ca="1">_xll.TR(HW1,"AVG(TR.TRESGWorkforceScore)","SDate=0 EDate=-4 Frq=FY Period=FY-1")</f>
        <v>#NAME?</v>
      </c>
      <c r="HX10" s="1" t="e" cm="1">
        <f t="array" aca="1" ref="HX10" ca="1">_xll.TR(HX1,"AVG(TR.TRESGWorkforceScore)","SDate=0 EDate=-4 Frq=FY Period=FY-1")</f>
        <v>#NAME?</v>
      </c>
      <c r="HY10" s="1" t="e" cm="1">
        <f t="array" aca="1" ref="HY10" ca="1">_xll.TR(HY1,"AVG(TR.TRESGWorkforceScore)","SDate=0 EDate=-4 Frq=FY Period=FY-1")</f>
        <v>#NAME?</v>
      </c>
      <c r="HZ10" s="1" t="e" cm="1">
        <f t="array" aca="1" ref="HZ10" ca="1">_xll.TR(HZ1,"AVG(TR.TRESGWorkforceScore)","SDate=0 EDate=-4 Frq=FY Period=FY-1")</f>
        <v>#NAME?</v>
      </c>
      <c r="IA10" s="1" t="e" cm="1">
        <f t="array" aca="1" ref="IA10" ca="1">_xll.TR(IA1,"AVG(TR.TRESGWorkforceScore)","SDate=0 EDate=-4 Frq=FY Period=FY-1")</f>
        <v>#NAME?</v>
      </c>
      <c r="IB10" s="1" t="e" cm="1">
        <f t="array" aca="1" ref="IB10" ca="1">_xll.TR(IB1,"AVG(TR.TRESGWorkforceScore)","SDate=0 EDate=-4 Frq=FY Period=FY-1")</f>
        <v>#NAME?</v>
      </c>
      <c r="IC10" s="1" t="e" cm="1">
        <f t="array" aca="1" ref="IC10" ca="1">_xll.TR(IC1,"AVG(TR.TRESGWorkforceScore)","SDate=0 EDate=-4 Frq=FY Period=FY-1")</f>
        <v>#NAME?</v>
      </c>
      <c r="ID10" s="1" t="e" cm="1">
        <f t="array" aca="1" ref="ID10" ca="1">_xll.TR(ID1,"AVG(TR.TRESGWorkforceScore)","SDate=0 EDate=-4 Frq=FY Period=FY-1")</f>
        <v>#NAME?</v>
      </c>
      <c r="IE10" s="1" t="e" cm="1">
        <f t="array" aca="1" ref="IE10" ca="1">_xll.TR(IE1,"AVG(TR.TRESGWorkforceScore)","SDate=0 EDate=-4 Frq=FY Period=FY-1")</f>
        <v>#NAME?</v>
      </c>
      <c r="IF10" s="1" t="e" cm="1">
        <f t="array" aca="1" ref="IF10" ca="1">_xll.TR(IF1,"AVG(TR.TRESGWorkforceScore)","SDate=0 EDate=-4 Frq=FY Period=FY-1")</f>
        <v>#NAME?</v>
      </c>
      <c r="IG10" s="1" t="e" cm="1">
        <f t="array" aca="1" ref="IG10" ca="1">_xll.TR(IG1,"AVG(TR.TRESGWorkforceScore)","SDate=0 EDate=-4 Frq=FY Period=FY-1")</f>
        <v>#NAME?</v>
      </c>
      <c r="IH10" s="1" t="e" cm="1">
        <f t="array" aca="1" ref="IH10" ca="1">_xll.TR(IH1,"AVG(TR.TRESGWorkforceScore)","SDate=0 EDate=-4 Frq=FY Period=FY-1")</f>
        <v>#NAME?</v>
      </c>
      <c r="II10" s="1" t="e" cm="1">
        <f t="array" aca="1" ref="II10" ca="1">_xll.TR(II1,"AVG(TR.TRESGWorkforceScore)","SDate=0 EDate=-4 Frq=FY Period=FY-1")</f>
        <v>#NAME?</v>
      </c>
      <c r="IJ10" s="1" t="e" cm="1">
        <f t="array" aca="1" ref="IJ10" ca="1">_xll.TR(IJ1,"AVG(TR.TRESGWorkforceScore)","SDate=0 EDate=-4 Frq=FY Period=FY-1")</f>
        <v>#NAME?</v>
      </c>
      <c r="IK10" s="1" t="e" cm="1">
        <f t="array" aca="1" ref="IK10" ca="1">_xll.TR(IK1,"AVG(TR.TRESGWorkforceScore)","SDate=0 EDate=-4 Frq=FY Period=FY-1")</f>
        <v>#NAME?</v>
      </c>
      <c r="IL10" s="1" t="e" cm="1">
        <f t="array" aca="1" ref="IL10" ca="1">_xll.TR(IL1,"AVG(TR.TRESGWorkforceScore)","SDate=0 EDate=-4 Frq=FY Period=FY-1")</f>
        <v>#NAME?</v>
      </c>
      <c r="IM10" s="1" t="e" cm="1">
        <f t="array" aca="1" ref="IM10" ca="1">_xll.TR(IM1,"AVG(TR.TRESGWorkforceScore)","SDate=0 EDate=-4 Frq=FY Period=FY-1")</f>
        <v>#NAME?</v>
      </c>
      <c r="IN10" s="1" t="e" cm="1">
        <f t="array" aca="1" ref="IN10" ca="1">_xll.TR(IN1,"AVG(TR.TRESGWorkforceScore)","SDate=0 EDate=-4 Frq=FY Period=FY-1")</f>
        <v>#NAME?</v>
      </c>
      <c r="IO10" s="1" t="e" cm="1">
        <f t="array" aca="1" ref="IO10" ca="1">_xll.TR(IO1,"AVG(TR.TRESGWorkforceScore)","SDate=0 EDate=-4 Frq=FY Period=FY-1")</f>
        <v>#NAME?</v>
      </c>
      <c r="IP10" s="1" t="e" cm="1">
        <f t="array" aca="1" ref="IP10" ca="1">_xll.TR(IP1,"AVG(TR.TRESGWorkforceScore)","SDate=0 EDate=-4 Frq=FY Period=FY-1")</f>
        <v>#NAME?</v>
      </c>
      <c r="IQ10" s="1" t="e" cm="1">
        <f t="array" aca="1" ref="IQ10" ca="1">_xll.TR(IQ1,"AVG(TR.TRESGWorkforceScore)","SDate=0 EDate=-4 Frq=FY Period=FY-1")</f>
        <v>#NAME?</v>
      </c>
      <c r="IR10" s="1" t="e" cm="1">
        <f t="array" aca="1" ref="IR10" ca="1">_xll.TR(IR1,"AVG(TR.TRESGWorkforceScore)","SDate=0 EDate=-4 Frq=FY Period=FY-1")</f>
        <v>#NAME?</v>
      </c>
      <c r="IS10" s="1" t="e" cm="1">
        <f t="array" aca="1" ref="IS10" ca="1">_xll.TR(IS1,"AVG(TR.TRESGWorkforceScore)","SDate=0 EDate=-4 Frq=FY Period=FY-1")</f>
        <v>#NAME?</v>
      </c>
      <c r="IT10" s="1" t="e" cm="1">
        <f t="array" aca="1" ref="IT10" ca="1">_xll.TR(IT1,"AVG(TR.TRESGWorkforceScore)","SDate=0 EDate=-4 Frq=FY Period=FY-1")</f>
        <v>#NAME?</v>
      </c>
      <c r="IU10" s="1" t="e" cm="1">
        <f t="array" aca="1" ref="IU10" ca="1">_xll.TR(IU1,"AVG(TR.TRESGWorkforceScore)","SDate=0 EDate=-4 Frq=FY Period=FY-1")</f>
        <v>#NAME?</v>
      </c>
      <c r="IV10" s="1" t="e" cm="1">
        <f t="array" aca="1" ref="IV10" ca="1">_xll.TR(IV1,"AVG(TR.TRESGWorkforceScore)","SDate=0 EDate=-4 Frq=FY Period=FY-1")</f>
        <v>#NAME?</v>
      </c>
      <c r="IW10" s="1" t="e" cm="1">
        <f t="array" aca="1" ref="IW10" ca="1">_xll.TR(IW1,"AVG(TR.TRESGWorkforceScore)","SDate=0 EDate=-4 Frq=FY Period=FY-1")</f>
        <v>#NAME?</v>
      </c>
      <c r="IX10" s="1" t="e" cm="1">
        <f t="array" aca="1" ref="IX10" ca="1">_xll.TR(IX1,"AVG(TR.TRESGWorkforceScore)","SDate=0 EDate=-4 Frq=FY Period=FY-1")</f>
        <v>#NAME?</v>
      </c>
      <c r="IY10" s="1" t="e" cm="1">
        <f t="array" aca="1" ref="IY10" ca="1">_xll.TR(IY1,"AVG(TR.TRESGWorkforceScore)","SDate=0 EDate=-4 Frq=FY Period=FY-1")</f>
        <v>#NAME?</v>
      </c>
      <c r="IZ10" s="1" t="e" cm="1">
        <f t="array" aca="1" ref="IZ10" ca="1">_xll.TR(IZ1,"AVG(TR.TRESGWorkforceScore)","SDate=0 EDate=-4 Frq=FY Period=FY-1")</f>
        <v>#NAME?</v>
      </c>
      <c r="JA10" s="1" t="e" cm="1">
        <f t="array" aca="1" ref="JA10" ca="1">_xll.TR(JA1,"AVG(TR.TRESGWorkforceScore)","SDate=0 EDate=-4 Frq=FY Period=FY-1")</f>
        <v>#NAME?</v>
      </c>
      <c r="JB10" s="1" t="e" cm="1">
        <f t="array" aca="1" ref="JB10" ca="1">_xll.TR(JB1,"AVG(TR.TRESGWorkforceScore)","SDate=0 EDate=-4 Frq=FY Period=FY-1")</f>
        <v>#NAME?</v>
      </c>
      <c r="JC10" s="1" t="e" cm="1">
        <f t="array" aca="1" ref="JC10" ca="1">_xll.TR(JC1,"AVG(TR.TRESGWorkforceScore)","SDate=0 EDate=-4 Frq=FY Period=FY-1")</f>
        <v>#NAME?</v>
      </c>
      <c r="JD10" s="1" t="e" cm="1">
        <f t="array" aca="1" ref="JD10" ca="1">_xll.TR(JD1,"AVG(TR.TRESGWorkforceScore)","SDate=0 EDate=-4 Frq=FY Period=FY-1")</f>
        <v>#NAME?</v>
      </c>
      <c r="JE10" s="1" t="e" cm="1">
        <f t="array" aca="1" ref="JE10" ca="1">_xll.TR(JE1,"AVG(TR.TRESGWorkforceScore)","SDate=0 EDate=-4 Frq=FY Period=FY-1")</f>
        <v>#NAME?</v>
      </c>
      <c r="JF10" s="1" t="e" cm="1">
        <f t="array" aca="1" ref="JF10" ca="1">_xll.TR(JF1,"AVG(TR.TRESGWorkforceScore)","SDate=0 EDate=-4 Frq=FY Period=FY-1")</f>
        <v>#NAME?</v>
      </c>
      <c r="JG10" s="1" t="e" cm="1">
        <f t="array" aca="1" ref="JG10" ca="1">_xll.TR(JG1,"AVG(TR.TRESGWorkforceScore)","SDate=0 EDate=-4 Frq=FY Period=FY-1")</f>
        <v>#NAME?</v>
      </c>
      <c r="JH10" s="1" t="e" cm="1">
        <f t="array" aca="1" ref="JH10" ca="1">_xll.TR(JH1,"AVG(TR.TRESGWorkforceScore)","SDate=0 EDate=-4 Frq=FY Period=FY-1")</f>
        <v>#NAME?</v>
      </c>
      <c r="JI10" s="1" t="e" cm="1">
        <f t="array" aca="1" ref="JI10" ca="1">_xll.TR(JI1,"AVG(TR.TRESGWorkforceScore)","SDate=0 EDate=-4 Frq=FY Period=FY-1")</f>
        <v>#NAME?</v>
      </c>
      <c r="JJ10" s="1" t="e" cm="1">
        <f t="array" aca="1" ref="JJ10" ca="1">_xll.TR(JJ1,"AVG(TR.TRESGWorkforceScore)","SDate=0 EDate=-4 Frq=FY Period=FY-1")</f>
        <v>#NAME?</v>
      </c>
      <c r="JK10" s="1" t="e" cm="1">
        <f t="array" aca="1" ref="JK10" ca="1">_xll.TR(JK1,"AVG(TR.TRESGWorkforceScore)","SDate=0 EDate=-4 Frq=FY Period=FY-1")</f>
        <v>#NAME?</v>
      </c>
      <c r="JL10" s="1" t="e" cm="1">
        <f t="array" aca="1" ref="JL10" ca="1">_xll.TR(JL1,"AVG(TR.TRESGWorkforceScore)","SDate=0 EDate=-4 Frq=FY Period=FY-1")</f>
        <v>#NAME?</v>
      </c>
      <c r="JM10" s="1" t="e" cm="1">
        <f t="array" aca="1" ref="JM10" ca="1">_xll.TR(JM1,"AVG(TR.TRESGWorkforceScore)","SDate=0 EDate=-4 Frq=FY Period=FY-1")</f>
        <v>#NAME?</v>
      </c>
      <c r="JN10" s="1" t="e" cm="1">
        <f t="array" aca="1" ref="JN10" ca="1">_xll.TR(JN1,"AVG(TR.TRESGWorkforceScore)","SDate=0 EDate=-4 Frq=FY Period=FY-1")</f>
        <v>#NAME?</v>
      </c>
      <c r="JO10" s="1" t="e" cm="1">
        <f t="array" aca="1" ref="JO10" ca="1">_xll.TR(JO1,"AVG(TR.TRESGWorkforceScore)","SDate=0 EDate=-4 Frq=FY Period=FY-1")</f>
        <v>#NAME?</v>
      </c>
      <c r="JP10" s="1" t="e" cm="1">
        <f t="array" aca="1" ref="JP10" ca="1">_xll.TR(JP1,"AVG(TR.TRESGWorkforceScore)","SDate=0 EDate=-4 Frq=FY Period=FY-1")</f>
        <v>#NAME?</v>
      </c>
      <c r="JQ10" s="1" t="e" cm="1">
        <f t="array" aca="1" ref="JQ10" ca="1">_xll.TR(JQ1,"AVG(TR.TRESGWorkforceScore)","SDate=0 EDate=-4 Frq=FY Period=FY-1")</f>
        <v>#NAME?</v>
      </c>
      <c r="JR10" s="1" t="e" cm="1">
        <f t="array" aca="1" ref="JR10" ca="1">_xll.TR(JR1,"AVG(TR.TRESGWorkforceScore)","SDate=0 EDate=-4 Frq=FY Period=FY-1")</f>
        <v>#NAME?</v>
      </c>
      <c r="JS10" s="1" t="e" cm="1">
        <f t="array" aca="1" ref="JS10" ca="1">_xll.TR(JS1,"AVG(TR.TRESGWorkforceScore)","SDate=0 EDate=-4 Frq=FY Period=FY-1")</f>
        <v>#NAME?</v>
      </c>
      <c r="JT10" s="1" t="e" cm="1">
        <f t="array" aca="1" ref="JT10" ca="1">_xll.TR(JT1,"AVG(TR.TRESGWorkforceScore)","SDate=0 EDate=-4 Frq=FY Period=FY-1")</f>
        <v>#NAME?</v>
      </c>
      <c r="JU10" s="1" t="e" cm="1">
        <f t="array" aca="1" ref="JU10" ca="1">_xll.TR(JU1,"AVG(TR.TRESGWorkforceScore)","SDate=0 EDate=-4 Frq=FY Period=FY-1")</f>
        <v>#NAME?</v>
      </c>
      <c r="JV10" s="1" t="e" cm="1">
        <f t="array" aca="1" ref="JV10" ca="1">_xll.TR(JV1,"AVG(TR.TRESGWorkforceScore)","SDate=0 EDate=-4 Frq=FY Period=FY-1")</f>
        <v>#NAME?</v>
      </c>
      <c r="JW10" s="1" t="e" cm="1">
        <f t="array" aca="1" ref="JW10" ca="1">_xll.TR(JW1,"AVG(TR.TRESGWorkforceScore)","SDate=0 EDate=-4 Frq=FY Period=FY-1")</f>
        <v>#NAME?</v>
      </c>
      <c r="JX10" s="1" t="e" cm="1">
        <f t="array" aca="1" ref="JX10" ca="1">_xll.TR(JX1,"AVG(TR.TRESGWorkforceScore)","SDate=0 EDate=-4 Frq=FY Period=FY-1")</f>
        <v>#NAME?</v>
      </c>
      <c r="JY10" s="1" t="e" cm="1">
        <f t="array" aca="1" ref="JY10" ca="1">_xll.TR(JY1,"AVG(TR.TRESGWorkforceScore)","SDate=0 EDate=-4 Frq=FY Period=FY-1")</f>
        <v>#NAME?</v>
      </c>
      <c r="JZ10" s="1" t="e" cm="1">
        <f t="array" aca="1" ref="JZ10" ca="1">_xll.TR(JZ1,"AVG(TR.TRESGWorkforceScore)","SDate=0 EDate=-4 Frq=FY Period=FY-1")</f>
        <v>#NAME?</v>
      </c>
      <c r="KA10" s="1" t="e" cm="1">
        <f t="array" aca="1" ref="KA10" ca="1">_xll.TR(KA1,"AVG(TR.TRESGWorkforceScore)","SDate=0 EDate=-4 Frq=FY Period=FY-1")</f>
        <v>#NAME?</v>
      </c>
      <c r="KB10" s="1" t="e" cm="1">
        <f t="array" aca="1" ref="KB10" ca="1">_xll.TR(KB1,"AVG(TR.TRESGWorkforceScore)","SDate=0 EDate=-4 Frq=FY Period=FY-1")</f>
        <v>#NAME?</v>
      </c>
      <c r="KC10" s="1" t="e" cm="1">
        <f t="array" aca="1" ref="KC10" ca="1">_xll.TR(KC1,"AVG(TR.TRESGWorkforceScore)","SDate=0 EDate=-4 Frq=FY Period=FY-1")</f>
        <v>#NAME?</v>
      </c>
      <c r="KD10" s="1" t="e" cm="1">
        <f t="array" aca="1" ref="KD10" ca="1">_xll.TR(KD1,"AVG(TR.TRESGWorkforceScore)","SDate=0 EDate=-4 Frq=FY Period=FY-1")</f>
        <v>#NAME?</v>
      </c>
      <c r="KE10" s="1" t="e" cm="1">
        <f t="array" aca="1" ref="KE10" ca="1">_xll.TR(KE1,"AVG(TR.TRESGWorkforceScore)","SDate=0 EDate=-4 Frq=FY Period=FY-1")</f>
        <v>#NAME?</v>
      </c>
      <c r="KF10" s="1" t="e" cm="1">
        <f t="array" aca="1" ref="KF10" ca="1">_xll.TR(KF1,"AVG(TR.TRESGWorkforceScore)","SDate=0 EDate=-4 Frq=FY Period=FY-1")</f>
        <v>#NAME?</v>
      </c>
      <c r="KG10" s="1" t="e" cm="1">
        <f t="array" aca="1" ref="KG10" ca="1">_xll.TR(KG1,"AVG(TR.TRESGWorkforceScore)","SDate=0 EDate=-4 Frq=FY Period=FY-1")</f>
        <v>#NAME?</v>
      </c>
      <c r="KH10" s="1" t="e" cm="1">
        <f t="array" aca="1" ref="KH10" ca="1">_xll.TR(KH1,"AVG(TR.TRESGWorkforceScore)","SDate=0 EDate=-4 Frq=FY Period=FY-1")</f>
        <v>#NAME?</v>
      </c>
      <c r="KI10" s="1" t="e" cm="1">
        <f t="array" aca="1" ref="KI10" ca="1">_xll.TR(KI1,"AVG(TR.TRESGWorkforceScore)","SDate=0 EDate=-4 Frq=FY Period=FY-1")</f>
        <v>#NAME?</v>
      </c>
      <c r="KJ10" s="1" t="e" cm="1">
        <f t="array" aca="1" ref="KJ10" ca="1">_xll.TR(KJ1,"AVG(TR.TRESGWorkforceScore)","SDate=0 EDate=-4 Frq=FY Period=FY-1")</f>
        <v>#NAME?</v>
      </c>
      <c r="KK10" s="1" t="e" cm="1">
        <f t="array" aca="1" ref="KK10" ca="1">_xll.TR(KK1,"AVG(TR.TRESGWorkforceScore)","SDate=0 EDate=-4 Frq=FY Period=FY-1")</f>
        <v>#NAME?</v>
      </c>
      <c r="KL10" s="1" t="e" cm="1">
        <f t="array" aca="1" ref="KL10" ca="1">_xll.TR(KL1,"AVG(TR.TRESGWorkforceScore)","SDate=0 EDate=-4 Frq=FY Period=FY-1")</f>
        <v>#NAME?</v>
      </c>
      <c r="KM10" s="1" t="e" cm="1">
        <f t="array" aca="1" ref="KM10" ca="1">_xll.TR(KM1,"AVG(TR.TRESGWorkforceScore)","SDate=0 EDate=-4 Frq=FY Period=FY-1")</f>
        <v>#NAME?</v>
      </c>
      <c r="KN10" s="1" t="e" cm="1">
        <f t="array" aca="1" ref="KN10" ca="1">_xll.TR(KN1,"AVG(TR.TRESGWorkforceScore)","SDate=0 EDate=-4 Frq=FY Period=FY-1")</f>
        <v>#NAME?</v>
      </c>
      <c r="KO10" s="1" t="e" cm="1">
        <f t="array" aca="1" ref="KO10" ca="1">_xll.TR(KO1,"AVG(TR.TRESGWorkforceScore)","SDate=0 EDate=-4 Frq=FY Period=FY-1")</f>
        <v>#NAME?</v>
      </c>
      <c r="KP10" s="1" t="e" cm="1">
        <f t="array" aca="1" ref="KP10" ca="1">_xll.TR(KP1,"AVG(TR.TRESGWorkforceScore)","SDate=0 EDate=-4 Frq=FY Period=FY-1")</f>
        <v>#NAME?</v>
      </c>
      <c r="KQ10" s="1" t="e" cm="1">
        <f t="array" aca="1" ref="KQ10" ca="1">_xll.TR(KQ1,"AVG(TR.TRESGWorkforceScore)","SDate=0 EDate=-4 Frq=FY Period=FY-1")</f>
        <v>#NAME?</v>
      </c>
      <c r="KR10" s="1" t="e" cm="1">
        <f t="array" aca="1" ref="KR10" ca="1">_xll.TR(KR1,"AVG(TR.TRESGWorkforceScore)","SDate=0 EDate=-4 Frq=FY Period=FY-1")</f>
        <v>#NAME?</v>
      </c>
      <c r="KS10" s="1" t="e" cm="1">
        <f t="array" aca="1" ref="KS10" ca="1">_xll.TR(KS1,"AVG(TR.TRESGWorkforceScore)","SDate=0 EDate=-4 Frq=FY Period=FY-1")</f>
        <v>#NAME?</v>
      </c>
      <c r="KT10" s="1" t="e" cm="1">
        <f t="array" aca="1" ref="KT10" ca="1">_xll.TR(KT1,"AVG(TR.TRESGWorkforceScore)","SDate=0 EDate=-4 Frq=FY Period=FY-1")</f>
        <v>#NAME?</v>
      </c>
      <c r="KU10" s="1" t="e" cm="1">
        <f t="array" aca="1" ref="KU10" ca="1">_xll.TR(KU1,"AVG(TR.TRESGWorkforceScore)","SDate=0 EDate=-4 Frq=FY Period=FY-1")</f>
        <v>#NAME?</v>
      </c>
      <c r="KV10" s="1" t="e" cm="1">
        <f t="array" aca="1" ref="KV10" ca="1">_xll.TR(KV1,"AVG(TR.TRESGWorkforceScore)","SDate=0 EDate=-4 Frq=FY Period=FY-1")</f>
        <v>#NAME?</v>
      </c>
      <c r="KW10" s="1" t="e" cm="1">
        <f t="array" aca="1" ref="KW10" ca="1">_xll.TR(KW1,"AVG(TR.TRESGWorkforceScore)","SDate=0 EDate=-4 Frq=FY Period=FY-1")</f>
        <v>#NAME?</v>
      </c>
      <c r="KX10" s="1" t="e" cm="1">
        <f t="array" aca="1" ref="KX10" ca="1">_xll.TR(KX1,"AVG(TR.TRESGWorkforceScore)","SDate=0 EDate=-4 Frq=FY Period=FY-1")</f>
        <v>#NAME?</v>
      </c>
      <c r="KY10" s="1" t="e" cm="1">
        <f t="array" aca="1" ref="KY10" ca="1">_xll.TR(KY1,"AVG(TR.TRESGWorkforceScore)","SDate=0 EDate=-4 Frq=FY Period=FY-1")</f>
        <v>#NAME?</v>
      </c>
      <c r="KZ10" s="1" t="e" cm="1">
        <f t="array" aca="1" ref="KZ10" ca="1">_xll.TR(KZ1,"AVG(TR.TRESGWorkforceScore)","SDate=0 EDate=-4 Frq=FY Period=FY-1")</f>
        <v>#NAME?</v>
      </c>
      <c r="LA10" s="1" t="e" cm="1">
        <f t="array" aca="1" ref="LA10" ca="1">_xll.TR(LA1,"AVG(TR.TRESGWorkforceScore)","SDate=0 EDate=-4 Frq=FY Period=FY-1")</f>
        <v>#NAME?</v>
      </c>
      <c r="LB10" s="1" t="e" cm="1">
        <f t="array" aca="1" ref="LB10" ca="1">_xll.TR(LB1,"AVG(TR.TRESGWorkforceScore)","SDate=0 EDate=-4 Frq=FY Period=FY-1")</f>
        <v>#NAME?</v>
      </c>
      <c r="LC10" s="1" t="e" cm="1">
        <f t="array" aca="1" ref="LC10" ca="1">_xll.TR(LC1,"AVG(TR.TRESGWorkforceScore)","SDate=0 EDate=-4 Frq=FY Period=FY-1")</f>
        <v>#NAME?</v>
      </c>
      <c r="LD10" s="1" t="e" cm="1">
        <f t="array" aca="1" ref="LD10" ca="1">_xll.TR(LD1,"AVG(TR.TRESGWorkforceScore)","SDate=0 EDate=-4 Frq=FY Period=FY-1")</f>
        <v>#NAME?</v>
      </c>
      <c r="LE10" s="1" t="e" cm="1">
        <f t="array" aca="1" ref="LE10" ca="1">_xll.TR(LE1,"AVG(TR.TRESGWorkforceScore)","SDate=0 EDate=-4 Frq=FY Period=FY-1")</f>
        <v>#NAME?</v>
      </c>
      <c r="LF10" s="1" t="e" cm="1">
        <f t="array" aca="1" ref="LF10" ca="1">_xll.TR(LF1,"AVG(TR.TRESGWorkforceScore)","SDate=0 EDate=-4 Frq=FY Period=FY-1")</f>
        <v>#NAME?</v>
      </c>
      <c r="LG10" s="1" t="e" cm="1">
        <f t="array" aca="1" ref="LG10" ca="1">_xll.TR(LG1,"AVG(TR.TRESGWorkforceScore)","SDate=0 EDate=-4 Frq=FY Period=FY-1")</f>
        <v>#NAME?</v>
      </c>
      <c r="LH10" s="1" t="e" cm="1">
        <f t="array" aca="1" ref="LH10" ca="1">_xll.TR(LH1,"AVG(TR.TRESGWorkforceScore)","SDate=0 EDate=-4 Frq=FY Period=FY-1")</f>
        <v>#NAME?</v>
      </c>
      <c r="LI10" s="1" t="e" cm="1">
        <f t="array" aca="1" ref="LI10" ca="1">_xll.TR(LI1,"AVG(TR.TRESGWorkforceScore)","SDate=0 EDate=-4 Frq=FY Period=FY-1")</f>
        <v>#NAME?</v>
      </c>
      <c r="LJ10" s="1" t="e" cm="1">
        <f t="array" aca="1" ref="LJ10" ca="1">_xll.TR(LJ1,"AVG(TR.TRESGWorkforceScore)","SDate=0 EDate=-4 Frq=FY Period=FY-1")</f>
        <v>#NAME?</v>
      </c>
      <c r="LK10" s="1" t="e" cm="1">
        <f t="array" aca="1" ref="LK10" ca="1">_xll.TR(LK1,"AVG(TR.TRESGWorkforceScore)","SDate=0 EDate=-4 Frq=FY Period=FY-1")</f>
        <v>#NAME?</v>
      </c>
      <c r="LL10" s="1" t="e" cm="1">
        <f t="array" aca="1" ref="LL10" ca="1">_xll.TR(LL1,"AVG(TR.TRESGWorkforceScore)","SDate=0 EDate=-4 Frq=FY Period=FY-1")</f>
        <v>#NAME?</v>
      </c>
      <c r="LM10" s="1" t="e" cm="1">
        <f t="array" aca="1" ref="LM10" ca="1">_xll.TR(LM1,"AVG(TR.TRESGWorkforceScore)","SDate=0 EDate=-4 Frq=FY Period=FY-1")</f>
        <v>#NAME?</v>
      </c>
      <c r="LN10" s="1" t="e" cm="1">
        <f t="array" aca="1" ref="LN10" ca="1">_xll.TR(LN1,"AVG(TR.TRESGWorkforceScore)","SDate=0 EDate=-4 Frq=FY Period=FY-1")</f>
        <v>#NAME?</v>
      </c>
      <c r="LO10" s="1" t="e" cm="1">
        <f t="array" aca="1" ref="LO10" ca="1">_xll.TR(LO1,"AVG(TR.TRESGWorkforceScore)","SDate=0 EDate=-4 Frq=FY Period=FY-1")</f>
        <v>#NAME?</v>
      </c>
      <c r="LP10" s="1" t="e" cm="1">
        <f t="array" aca="1" ref="LP10" ca="1">_xll.TR(LP1,"AVG(TR.TRESGWorkforceScore)","SDate=0 EDate=-4 Frq=FY Period=FY-1")</f>
        <v>#NAME?</v>
      </c>
      <c r="LQ10" s="1" t="e" cm="1">
        <f t="array" aca="1" ref="LQ10" ca="1">_xll.TR(LQ1,"AVG(TR.TRESGWorkforceScore)","SDate=0 EDate=-4 Frq=FY Period=FY-1")</f>
        <v>#NAME?</v>
      </c>
      <c r="LR10" s="1" t="e" cm="1">
        <f t="array" aca="1" ref="LR10" ca="1">_xll.TR(LR1,"AVG(TR.TRESGWorkforceScore)","SDate=0 EDate=-4 Frq=FY Period=FY-1")</f>
        <v>#NAME?</v>
      </c>
      <c r="LS10" s="1" t="e" cm="1">
        <f t="array" aca="1" ref="LS10" ca="1">_xll.TR(LS1,"AVG(TR.TRESGWorkforceScore)","SDate=0 EDate=-4 Frq=FY Period=FY-1")</f>
        <v>#NAME?</v>
      </c>
      <c r="LT10" s="1" t="e" cm="1">
        <f t="array" aca="1" ref="LT10" ca="1">_xll.TR(LT1,"AVG(TR.TRESGWorkforceScore)","SDate=0 EDate=-4 Frq=FY Period=FY-1")</f>
        <v>#NAME?</v>
      </c>
      <c r="LU10" s="1" t="e" cm="1">
        <f t="array" aca="1" ref="LU10" ca="1">_xll.TR(LU1,"AVG(TR.TRESGWorkforceScore)","SDate=0 EDate=-4 Frq=FY Period=FY-1")</f>
        <v>#NAME?</v>
      </c>
      <c r="LV10" s="1" t="e" cm="1">
        <f t="array" aca="1" ref="LV10" ca="1">_xll.TR(LV1,"AVG(TR.TRESGWorkforceScore)","SDate=0 EDate=-4 Frq=FY Period=FY-1")</f>
        <v>#NAME?</v>
      </c>
      <c r="LW10" s="1" t="e" cm="1">
        <f t="array" aca="1" ref="LW10" ca="1">_xll.TR(LW1,"AVG(TR.TRESGWorkforceScore)","SDate=0 EDate=-4 Frq=FY Period=FY-1")</f>
        <v>#NAME?</v>
      </c>
      <c r="LX10" s="1" t="e" cm="1">
        <f t="array" aca="1" ref="LX10" ca="1">_xll.TR(LX1,"AVG(TR.TRESGWorkforceScore)","SDate=0 EDate=-4 Frq=FY Period=FY-1")</f>
        <v>#NAME?</v>
      </c>
      <c r="LY10" s="1" t="e" cm="1">
        <f t="array" aca="1" ref="LY10" ca="1">_xll.TR(LY1,"AVG(TR.TRESGWorkforceScore)","SDate=0 EDate=-4 Frq=FY Period=FY-1")</f>
        <v>#NAME?</v>
      </c>
      <c r="LZ10" s="1" t="e" cm="1">
        <f t="array" aca="1" ref="LZ10" ca="1">_xll.TR(LZ1,"AVG(TR.TRESGWorkforceScore)","SDate=0 EDate=-4 Frq=FY Period=FY-1")</f>
        <v>#NAME?</v>
      </c>
      <c r="MA10" s="1" t="e" cm="1">
        <f t="array" aca="1" ref="MA10" ca="1">_xll.TR(MA1,"AVG(TR.TRESGWorkforceScore)","SDate=0 EDate=-4 Frq=FY Period=FY-1")</f>
        <v>#NAME?</v>
      </c>
      <c r="MB10" s="1" t="e" cm="1">
        <f t="array" aca="1" ref="MB10" ca="1">_xll.TR(MB1,"AVG(TR.TRESGWorkforceScore)","SDate=0 EDate=-4 Frq=FY Period=FY-1")</f>
        <v>#NAME?</v>
      </c>
      <c r="MC10" s="1" t="e" cm="1">
        <f t="array" aca="1" ref="MC10" ca="1">_xll.TR(MC1,"AVG(TR.TRESGWorkforceScore)","SDate=0 EDate=-4 Frq=FY Period=FY-1")</f>
        <v>#NAME?</v>
      </c>
      <c r="MD10" s="1" t="e" cm="1">
        <f t="array" aca="1" ref="MD10" ca="1">_xll.TR(MD1,"AVG(TR.TRESGWorkforceScore)","SDate=0 EDate=-4 Frq=FY Period=FY-1")</f>
        <v>#NAME?</v>
      </c>
      <c r="ME10" s="1" t="e" cm="1">
        <f t="array" aca="1" ref="ME10" ca="1">_xll.TR(ME1,"AVG(TR.TRESGWorkforceScore)","SDate=0 EDate=-4 Frq=FY Period=FY-1")</f>
        <v>#NAME?</v>
      </c>
      <c r="MF10" s="1" t="e" cm="1">
        <f t="array" aca="1" ref="MF10" ca="1">_xll.TR(MF1,"AVG(TR.TRESGWorkforceScore)","SDate=0 EDate=-4 Frq=FY Period=FY-1")</f>
        <v>#NAME?</v>
      </c>
      <c r="MG10" s="1" t="e" cm="1">
        <f t="array" aca="1" ref="MG10" ca="1">_xll.TR(MG1,"AVG(TR.TRESGWorkforceScore)","SDate=0 EDate=-4 Frq=FY Period=FY-1")</f>
        <v>#NAME?</v>
      </c>
      <c r="MH10" s="1" t="e" cm="1">
        <f t="array" aca="1" ref="MH10" ca="1">_xll.TR(MH1,"AVG(TR.TRESGWorkforceScore)","SDate=0 EDate=-4 Frq=FY Period=FY-1")</f>
        <v>#NAME?</v>
      </c>
      <c r="MI10" s="1" t="e" cm="1">
        <f t="array" aca="1" ref="MI10" ca="1">_xll.TR(MI1,"AVG(TR.TRESGWorkforceScore)","SDate=0 EDate=-4 Frq=FY Period=FY-1")</f>
        <v>#NAME?</v>
      </c>
      <c r="MJ10" s="1" t="e" cm="1">
        <f t="array" aca="1" ref="MJ10" ca="1">_xll.TR(MJ1,"AVG(TR.TRESGWorkforceScore)","SDate=0 EDate=-4 Frq=FY Period=FY-1")</f>
        <v>#NAME?</v>
      </c>
      <c r="MK10" s="1" t="e" cm="1">
        <f t="array" aca="1" ref="MK10" ca="1">_xll.TR(MK1,"AVG(TR.TRESGWorkforceScore)","SDate=0 EDate=-4 Frq=FY Period=FY-1")</f>
        <v>#NAME?</v>
      </c>
      <c r="ML10" s="1" t="e" cm="1">
        <f t="array" aca="1" ref="ML10" ca="1">_xll.TR(ML1,"AVG(TR.TRESGWorkforceScore)","SDate=0 EDate=-4 Frq=FY Period=FY-1")</f>
        <v>#NAME?</v>
      </c>
      <c r="MM10" s="1" t="e" cm="1">
        <f t="array" aca="1" ref="MM10" ca="1">_xll.TR(MM1,"AVG(TR.TRESGWorkforceScore)","SDate=0 EDate=-4 Frq=FY Period=FY-1")</f>
        <v>#NAME?</v>
      </c>
      <c r="MN10" s="1" t="e" cm="1">
        <f t="array" aca="1" ref="MN10" ca="1">_xll.TR(MN1,"AVG(TR.TRESGWorkforceScore)","SDate=0 EDate=-4 Frq=FY Period=FY-1")</f>
        <v>#NAME?</v>
      </c>
      <c r="MO10" s="1" t="e" cm="1">
        <f t="array" aca="1" ref="MO10" ca="1">_xll.TR(MO1,"AVG(TR.TRESGWorkforceScore)","SDate=0 EDate=-4 Frq=FY Period=FY-1")</f>
        <v>#NAME?</v>
      </c>
      <c r="MP10" s="1" t="e" cm="1">
        <f t="array" aca="1" ref="MP10" ca="1">_xll.TR(MP1,"AVG(TR.TRESGWorkforceScore)","SDate=0 EDate=-4 Frq=FY Period=FY-1")</f>
        <v>#NAME?</v>
      </c>
      <c r="MQ10" s="1" t="e" cm="1">
        <f t="array" aca="1" ref="MQ10" ca="1">_xll.TR(MQ1,"AVG(TR.TRESGWorkforceScore)","SDate=0 EDate=-4 Frq=FY Period=FY-1")</f>
        <v>#NAME?</v>
      </c>
      <c r="MR10" s="1" t="e" cm="1">
        <f t="array" aca="1" ref="MR10" ca="1">_xll.TR(MR1,"AVG(TR.TRESGWorkforceScore)","SDate=0 EDate=-4 Frq=FY Period=FY-1")</f>
        <v>#NAME?</v>
      </c>
      <c r="MS10" s="1" t="e" cm="1">
        <f t="array" aca="1" ref="MS10" ca="1">_xll.TR(MS1,"AVG(TR.TRESGWorkforceScore)","SDate=0 EDate=-4 Frq=FY Period=FY-1")</f>
        <v>#NAME?</v>
      </c>
      <c r="MT10" s="1" t="e" cm="1">
        <f t="array" aca="1" ref="MT10" ca="1">_xll.TR(MT1,"AVG(TR.TRESGWorkforceScore)","SDate=0 EDate=-4 Frq=FY Period=FY-1")</f>
        <v>#NAME?</v>
      </c>
      <c r="MU10" s="1" t="e" cm="1">
        <f t="array" aca="1" ref="MU10" ca="1">_xll.TR(MU1,"AVG(TR.TRESGWorkforceScore)","SDate=0 EDate=-4 Frq=FY Period=FY-1")</f>
        <v>#NAME?</v>
      </c>
      <c r="MV10" s="1" t="e" cm="1">
        <f t="array" aca="1" ref="MV10" ca="1">_xll.TR(MV1,"AVG(TR.TRESGWorkforceScore)","SDate=0 EDate=-4 Frq=FY Period=FY-1")</f>
        <v>#NAME?</v>
      </c>
      <c r="MW10" s="1" t="e" cm="1">
        <f t="array" aca="1" ref="MW10" ca="1">_xll.TR(MW1,"AVG(TR.TRESGWorkforceScore)","SDate=0 EDate=-4 Frq=FY Period=FY-1")</f>
        <v>#NAME?</v>
      </c>
      <c r="MX10" s="1" t="e" cm="1">
        <f t="array" aca="1" ref="MX10" ca="1">_xll.TR(MX1,"AVG(TR.TRESGWorkforceScore)","SDate=0 EDate=-4 Frq=FY Period=FY-1")</f>
        <v>#NAME?</v>
      </c>
      <c r="MY10" s="1" t="e" cm="1">
        <f t="array" aca="1" ref="MY10" ca="1">_xll.TR(MY1,"AVG(TR.TRESGWorkforceScore)","SDate=0 EDate=-4 Frq=FY Period=FY-1")</f>
        <v>#NAME?</v>
      </c>
      <c r="MZ10" s="1" t="e" cm="1">
        <f t="array" aca="1" ref="MZ10" ca="1">_xll.TR(MZ1,"AVG(TR.TRESGWorkforceScore)","SDate=0 EDate=-4 Frq=FY Period=FY-1")</f>
        <v>#NAME?</v>
      </c>
      <c r="NA10" s="1" t="e" cm="1">
        <f t="array" aca="1" ref="NA10" ca="1">_xll.TR(NA1,"AVG(TR.TRESGWorkforceScore)","SDate=0 EDate=-4 Frq=FY Period=FY-1")</f>
        <v>#NAME?</v>
      </c>
      <c r="NB10" s="1" t="e" cm="1">
        <f t="array" aca="1" ref="NB10" ca="1">_xll.TR(NB1,"AVG(TR.TRESGWorkforceScore)","SDate=0 EDate=-4 Frq=FY Period=FY-1")</f>
        <v>#NAME?</v>
      </c>
      <c r="NC10" s="1" t="e" cm="1">
        <f t="array" aca="1" ref="NC10" ca="1">_xll.TR(NC1,"AVG(TR.TRESGWorkforceScore)","SDate=0 EDate=-4 Frq=FY Period=FY-1")</f>
        <v>#NAME?</v>
      </c>
      <c r="ND10" s="1" t="e" cm="1">
        <f t="array" aca="1" ref="ND10" ca="1">_xll.TR(ND1,"AVG(TR.TRESGWorkforceScore)","SDate=0 EDate=-4 Frq=FY Period=FY-1")</f>
        <v>#NAME?</v>
      </c>
      <c r="NE10" s="1" t="e" cm="1">
        <f t="array" aca="1" ref="NE10" ca="1">_xll.TR(NE1,"AVG(TR.TRESGWorkforceScore)","SDate=0 EDate=-4 Frq=FY Period=FY-1")</f>
        <v>#NAME?</v>
      </c>
      <c r="NF10" s="1" t="e" cm="1">
        <f t="array" aca="1" ref="NF10" ca="1">_xll.TR(NF1,"AVG(TR.TRESGWorkforceScore)","SDate=0 EDate=-4 Frq=FY Period=FY-1")</f>
        <v>#NAME?</v>
      </c>
      <c r="NG10" s="1" t="e" cm="1">
        <f t="array" aca="1" ref="NG10" ca="1">_xll.TR(NG1,"AVG(TR.TRESGWorkforceScore)","SDate=0 EDate=-4 Frq=FY Period=FY-1")</f>
        <v>#NAME?</v>
      </c>
      <c r="NH10" s="1" t="e" cm="1">
        <f t="array" aca="1" ref="NH10" ca="1">_xll.TR(NH1,"AVG(TR.TRESGWorkforceScore)","SDate=0 EDate=-4 Frq=FY Period=FY-1")</f>
        <v>#NAME?</v>
      </c>
      <c r="NI10" s="1" t="e" cm="1">
        <f t="array" aca="1" ref="NI10" ca="1">_xll.TR(NI1,"AVG(TR.TRESGWorkforceScore)","SDate=0 EDate=-4 Frq=FY Period=FY-1")</f>
        <v>#NAME?</v>
      </c>
      <c r="NJ10" s="1" t="e" cm="1">
        <f t="array" aca="1" ref="NJ10" ca="1">_xll.TR(NJ1,"AVG(TR.TRESGWorkforceScore)","SDate=0 EDate=-4 Frq=FY Period=FY-1")</f>
        <v>#NAME?</v>
      </c>
      <c r="NK10" s="1" t="e" cm="1">
        <f t="array" aca="1" ref="NK10" ca="1">_xll.TR(NK1,"AVG(TR.TRESGWorkforceScore)","SDate=0 EDate=-4 Frq=FY Period=FY-1")</f>
        <v>#NAME?</v>
      </c>
      <c r="NL10" s="1" t="e" cm="1">
        <f t="array" aca="1" ref="NL10" ca="1">_xll.TR(NL1,"AVG(TR.TRESGWorkforceScore)","SDate=0 EDate=-4 Frq=FY Period=FY-1")</f>
        <v>#NAME?</v>
      </c>
      <c r="NM10" s="1" t="e" cm="1">
        <f t="array" aca="1" ref="NM10" ca="1">_xll.TR(NM1,"AVG(TR.TRESGWorkforceScore)","SDate=0 EDate=-4 Frq=FY Period=FY-1")</f>
        <v>#NAME?</v>
      </c>
      <c r="NN10" s="1" t="e" cm="1">
        <f t="array" aca="1" ref="NN10" ca="1">_xll.TR(NN1,"AVG(TR.TRESGWorkforceScore)","SDate=0 EDate=-4 Frq=FY Period=FY-1")</f>
        <v>#NAME?</v>
      </c>
      <c r="NO10" s="1" t="e" cm="1">
        <f t="array" aca="1" ref="NO10" ca="1">_xll.TR(NO1,"AVG(TR.TRESGWorkforceScore)","SDate=0 EDate=-4 Frq=FY Period=FY-1")</f>
        <v>#NAME?</v>
      </c>
      <c r="NP10" s="1" t="e" cm="1">
        <f t="array" aca="1" ref="NP10" ca="1">_xll.TR(NP1,"AVG(TR.TRESGWorkforceScore)","SDate=0 EDate=-4 Frq=FY Period=FY-1")</f>
        <v>#NAME?</v>
      </c>
      <c r="NQ10" s="1" t="e" cm="1">
        <f t="array" aca="1" ref="NQ10" ca="1">_xll.TR(NQ1,"AVG(TR.TRESGWorkforceScore)","SDate=0 EDate=-4 Frq=FY Period=FY-1")</f>
        <v>#NAME?</v>
      </c>
      <c r="NR10" s="1" t="e" cm="1">
        <f t="array" aca="1" ref="NR10" ca="1">_xll.TR(NR1,"AVG(TR.TRESGWorkforceScore)","SDate=0 EDate=-4 Frq=FY Period=FY-1")</f>
        <v>#NAME?</v>
      </c>
      <c r="NS10" s="1" t="e" cm="1">
        <f t="array" aca="1" ref="NS10" ca="1">_xll.TR(NS1,"AVG(TR.TRESGWorkforceScore)","SDate=0 EDate=-4 Frq=FY Period=FY-1")</f>
        <v>#NAME?</v>
      </c>
      <c r="NT10" s="1" t="e" cm="1">
        <f t="array" aca="1" ref="NT10" ca="1">_xll.TR(NT1,"AVG(TR.TRESGWorkforceScore)","SDate=0 EDate=-4 Frq=FY Period=FY-1")</f>
        <v>#NAME?</v>
      </c>
      <c r="NU10" s="1" t="e" cm="1">
        <f t="array" aca="1" ref="NU10" ca="1">_xll.TR(NU1,"AVG(TR.TRESGWorkforceScore)","SDate=0 EDate=-4 Frq=FY Period=FY-1")</f>
        <v>#NAME?</v>
      </c>
      <c r="NV10" s="1" t="e" cm="1">
        <f t="array" aca="1" ref="NV10" ca="1">_xll.TR(NV1,"AVG(TR.TRESGWorkforceScore)","SDate=0 EDate=-4 Frq=FY Period=FY-1")</f>
        <v>#NAME?</v>
      </c>
      <c r="NW10" s="1" t="e" cm="1">
        <f t="array" aca="1" ref="NW10" ca="1">_xll.TR(NW1,"AVG(TR.TRESGWorkforceScore)","SDate=0 EDate=-4 Frq=FY Period=FY-1")</f>
        <v>#NAME?</v>
      </c>
      <c r="NX10" s="1" t="e" cm="1">
        <f t="array" aca="1" ref="NX10" ca="1">_xll.TR(NX1,"AVG(TR.TRESGWorkforceScore)","SDate=0 EDate=-4 Frq=FY Period=FY-1")</f>
        <v>#NAME?</v>
      </c>
      <c r="NY10" s="1" t="e" cm="1">
        <f t="array" aca="1" ref="NY10" ca="1">_xll.TR(NY1,"AVG(TR.TRESGWorkforceScore)","SDate=0 EDate=-4 Frq=FY Period=FY-1")</f>
        <v>#NAME?</v>
      </c>
      <c r="NZ10" s="1" t="e" cm="1">
        <f t="array" aca="1" ref="NZ10" ca="1">_xll.TR(NZ1,"AVG(TR.TRESGWorkforceScore)","SDate=0 EDate=-4 Frq=FY Period=FY-1")</f>
        <v>#NAME?</v>
      </c>
      <c r="OA10" s="1" t="e" cm="1">
        <f t="array" aca="1" ref="OA10" ca="1">_xll.TR(OA1,"AVG(TR.TRESGWorkforceScore)","SDate=0 EDate=-4 Frq=FY Period=FY-1")</f>
        <v>#NAME?</v>
      </c>
      <c r="OB10" s="1" t="e" cm="1">
        <f t="array" aca="1" ref="OB10" ca="1">_xll.TR(OB1,"AVG(TR.TRESGWorkforceScore)","SDate=0 EDate=-4 Frq=FY Period=FY-1")</f>
        <v>#NAME?</v>
      </c>
      <c r="OC10" s="1" t="e" cm="1">
        <f t="array" aca="1" ref="OC10" ca="1">_xll.TR(OC1,"AVG(TR.TRESGWorkforceScore)","SDate=0 EDate=-4 Frq=FY Period=FY-1")</f>
        <v>#NAME?</v>
      </c>
      <c r="OD10" s="1" t="e" cm="1">
        <f t="array" aca="1" ref="OD10" ca="1">_xll.TR(OD1,"AVG(TR.TRESGWorkforceScore)","SDate=0 EDate=-4 Frq=FY Period=FY-1")</f>
        <v>#NAME?</v>
      </c>
      <c r="OE10" s="1" t="e" cm="1">
        <f t="array" aca="1" ref="OE10" ca="1">_xll.TR(OE1,"AVG(TR.TRESGWorkforceScore)","SDate=0 EDate=-4 Frq=FY Period=FY-1")</f>
        <v>#NAME?</v>
      </c>
      <c r="OF10" s="1" t="e" cm="1">
        <f t="array" aca="1" ref="OF10" ca="1">_xll.TR(OF1,"AVG(TR.TRESGWorkforceScore)","SDate=0 EDate=-4 Frq=FY Period=FY-1")</f>
        <v>#NAME?</v>
      </c>
      <c r="OG10" s="1" t="e" cm="1">
        <f t="array" aca="1" ref="OG10" ca="1">_xll.TR(OG1,"AVG(TR.TRESGWorkforceScore)","SDate=0 EDate=-4 Frq=FY Period=FY-1")</f>
        <v>#NAME?</v>
      </c>
      <c r="OH10" s="1" t="e" cm="1">
        <f t="array" aca="1" ref="OH10" ca="1">_xll.TR(OH1,"AVG(TR.TRESGWorkforceScore)","SDate=0 EDate=-4 Frq=FY Period=FY-1")</f>
        <v>#NAME?</v>
      </c>
      <c r="OI10" s="1" t="e" cm="1">
        <f t="array" aca="1" ref="OI10" ca="1">_xll.TR(OI1,"AVG(TR.TRESGWorkforceScore)","SDate=0 EDate=-4 Frq=FY Period=FY-1")</f>
        <v>#NAME?</v>
      </c>
      <c r="OJ10" s="1" t="e" cm="1">
        <f t="array" aca="1" ref="OJ10" ca="1">_xll.TR(OJ1,"AVG(TR.TRESGWorkforceScore)","SDate=0 EDate=-4 Frq=FY Period=FY-1")</f>
        <v>#NAME?</v>
      </c>
      <c r="OK10" s="1" t="e" cm="1">
        <f t="array" aca="1" ref="OK10" ca="1">_xll.TR(OK1,"AVG(TR.TRESGWorkforceScore)","SDate=0 EDate=-4 Frq=FY Period=FY-1")</f>
        <v>#NAME?</v>
      </c>
      <c r="OL10" s="1" t="e" cm="1">
        <f t="array" aca="1" ref="OL10" ca="1">_xll.TR(OL1,"AVG(TR.TRESGWorkforceScore)","SDate=0 EDate=-4 Frq=FY Period=FY-1")</f>
        <v>#NAME?</v>
      </c>
      <c r="OM10" s="1" t="e" cm="1">
        <f t="array" aca="1" ref="OM10" ca="1">_xll.TR(OM1,"AVG(TR.TRESGWorkforceScore)","SDate=0 EDate=-4 Frq=FY Period=FY-1")</f>
        <v>#NAME?</v>
      </c>
      <c r="ON10" s="1" t="e" cm="1">
        <f t="array" aca="1" ref="ON10" ca="1">_xll.TR(ON1,"AVG(TR.TRESGWorkforceScore)","SDate=0 EDate=-4 Frq=FY Period=FY-1")</f>
        <v>#NAME?</v>
      </c>
      <c r="OO10" s="1" t="e" cm="1">
        <f t="array" aca="1" ref="OO10" ca="1">_xll.TR(OO1,"AVG(TR.TRESGWorkforceScore)","SDate=0 EDate=-4 Frq=FY Period=FY-1")</f>
        <v>#NAME?</v>
      </c>
      <c r="OP10" s="1" t="e" cm="1">
        <f t="array" aca="1" ref="OP10" ca="1">_xll.TR(OP1,"AVG(TR.TRESGWorkforceScore)","SDate=0 EDate=-4 Frq=FY Period=FY-1")</f>
        <v>#NAME?</v>
      </c>
      <c r="OQ10" s="1" t="e" cm="1">
        <f t="array" aca="1" ref="OQ10" ca="1">_xll.TR(OQ1,"AVG(TR.TRESGWorkforceScore)","SDate=0 EDate=-4 Frq=FY Period=FY-1")</f>
        <v>#NAME?</v>
      </c>
      <c r="OR10" s="1" t="e" cm="1">
        <f t="array" aca="1" ref="OR10" ca="1">_xll.TR(OR1,"AVG(TR.TRESGWorkforceScore)","SDate=0 EDate=-4 Frq=FY Period=FY-1")</f>
        <v>#NAME?</v>
      </c>
      <c r="OS10" s="1" t="e" cm="1">
        <f t="array" aca="1" ref="OS10" ca="1">_xll.TR(OS1,"AVG(TR.TRESGWorkforceScore)","SDate=0 EDate=-4 Frq=FY Period=FY-1")</f>
        <v>#NAME?</v>
      </c>
      <c r="OT10" s="1" t="e" cm="1">
        <f t="array" aca="1" ref="OT10" ca="1">_xll.TR(OT1,"AVG(TR.TRESGWorkforceScore)","SDate=0 EDate=-4 Frq=FY Period=FY-1")</f>
        <v>#NAME?</v>
      </c>
      <c r="OU10" s="1" t="e" cm="1">
        <f t="array" aca="1" ref="OU10" ca="1">_xll.TR(OU1,"AVG(TR.TRESGWorkforceScore)","SDate=0 EDate=-4 Frq=FY Period=FY-1")</f>
        <v>#NAME?</v>
      </c>
      <c r="OV10" s="1" t="e" cm="1">
        <f t="array" aca="1" ref="OV10" ca="1">_xll.TR(OV1,"AVG(TR.TRESGWorkforceScore)","SDate=0 EDate=-4 Frq=FY Period=FY-1")</f>
        <v>#NAME?</v>
      </c>
      <c r="OW10" s="1" t="e" cm="1">
        <f t="array" aca="1" ref="OW10" ca="1">_xll.TR(OW1,"AVG(TR.TRESGWorkforceScore)","SDate=0 EDate=-4 Frq=FY Period=FY-1")</f>
        <v>#NAME?</v>
      </c>
      <c r="OX10" s="1" t="e" cm="1">
        <f t="array" aca="1" ref="OX10" ca="1">_xll.TR(OX1,"AVG(TR.TRESGWorkforceScore)","SDate=0 EDate=-4 Frq=FY Period=FY-1")</f>
        <v>#NAME?</v>
      </c>
      <c r="OY10" s="1" t="e" cm="1">
        <f t="array" aca="1" ref="OY10" ca="1">_xll.TR(OY1,"AVG(TR.TRESGWorkforceScore)","SDate=0 EDate=-4 Frq=FY Period=FY-1")</f>
        <v>#NAME?</v>
      </c>
      <c r="OZ10" s="1" t="e" cm="1">
        <f t="array" aca="1" ref="OZ10" ca="1">_xll.TR(OZ1,"AVG(TR.TRESGWorkforceScore)","SDate=0 EDate=-4 Frq=FY Period=FY-1")</f>
        <v>#NAME?</v>
      </c>
      <c r="PA10" s="1" t="e" cm="1">
        <f t="array" aca="1" ref="PA10" ca="1">_xll.TR(PA1,"AVG(TR.TRESGWorkforceScore)","SDate=0 EDate=-4 Frq=FY Period=FY-1")</f>
        <v>#NAME?</v>
      </c>
      <c r="PB10" s="1" t="e" cm="1">
        <f t="array" aca="1" ref="PB10" ca="1">_xll.TR(PB1,"AVG(TR.TRESGWorkforceScore)","SDate=0 EDate=-4 Frq=FY Period=FY-1")</f>
        <v>#NAME?</v>
      </c>
      <c r="PC10" s="1" t="e" cm="1">
        <f t="array" aca="1" ref="PC10" ca="1">_xll.TR(PC1,"AVG(TR.TRESGWorkforceScore)","SDate=0 EDate=-4 Frq=FY Period=FY-1")</f>
        <v>#NAME?</v>
      </c>
      <c r="PD10" s="1" t="e" cm="1">
        <f t="array" aca="1" ref="PD10" ca="1">_xll.TR(PD1,"AVG(TR.TRESGWorkforceScore)","SDate=0 EDate=-4 Frq=FY Period=FY-1")</f>
        <v>#NAME?</v>
      </c>
      <c r="PE10" s="1" t="e" cm="1">
        <f t="array" aca="1" ref="PE10" ca="1">_xll.TR(PE1,"AVG(TR.TRESGWorkforceScore)","SDate=0 EDate=-4 Frq=FY Period=FY-1")</f>
        <v>#NAME?</v>
      </c>
      <c r="PF10" s="1" t="e" cm="1">
        <f t="array" aca="1" ref="PF10" ca="1">_xll.TR(PF1,"AVG(TR.TRESGWorkforceScore)","SDate=0 EDate=-4 Frq=FY Period=FY-1")</f>
        <v>#NAME?</v>
      </c>
      <c r="PG10" s="1" t="e" cm="1">
        <f t="array" aca="1" ref="PG10" ca="1">_xll.TR(PG1,"AVG(TR.TRESGWorkforceScore)","SDate=0 EDate=-4 Frq=FY Period=FY-1")</f>
        <v>#NAME?</v>
      </c>
      <c r="PH10" s="1" t="e" cm="1">
        <f t="array" aca="1" ref="PH10" ca="1">_xll.TR(PH1,"AVG(TR.TRESGWorkforceScore)","SDate=0 EDate=-4 Frq=FY Period=FY-1")</f>
        <v>#NAME?</v>
      </c>
      <c r="PI10" s="1" t="e" cm="1">
        <f t="array" aca="1" ref="PI10" ca="1">_xll.TR(PI1,"AVG(TR.TRESGWorkforceScore)","SDate=0 EDate=-4 Frq=FY Period=FY-1")</f>
        <v>#NAME?</v>
      </c>
      <c r="PJ10" s="1" t="e" cm="1">
        <f t="array" aca="1" ref="PJ10" ca="1">_xll.TR(PJ1,"AVG(TR.TRESGWorkforceScore)","SDate=0 EDate=-4 Frq=FY Period=FY-1")</f>
        <v>#NAME?</v>
      </c>
      <c r="PK10" s="1" t="e" cm="1">
        <f t="array" aca="1" ref="PK10" ca="1">_xll.TR(PK1,"AVG(TR.TRESGWorkforceScore)","SDate=0 EDate=-4 Frq=FY Period=FY-1")</f>
        <v>#NAME?</v>
      </c>
      <c r="PL10" s="1" t="e" cm="1">
        <f t="array" aca="1" ref="PL10" ca="1">_xll.TR(PL1,"AVG(TR.TRESGWorkforceScore)","SDate=0 EDate=-4 Frq=FY Period=FY-1")</f>
        <v>#NAME?</v>
      </c>
      <c r="PM10" s="1" t="e" cm="1">
        <f t="array" aca="1" ref="PM10" ca="1">_xll.TR(PM1,"AVG(TR.TRESGWorkforceScore)","SDate=0 EDate=-4 Frq=FY Period=FY-1")</f>
        <v>#NAME?</v>
      </c>
      <c r="PN10" s="1" t="e" cm="1">
        <f t="array" aca="1" ref="PN10" ca="1">_xll.TR(PN1,"AVG(TR.TRESGWorkforceScore)","SDate=0 EDate=-4 Frq=FY Period=FY-1")</f>
        <v>#NAME?</v>
      </c>
      <c r="PO10" s="1" t="e" cm="1">
        <f t="array" aca="1" ref="PO10" ca="1">_xll.TR(PO1,"AVG(TR.TRESGWorkforceScore)","SDate=0 EDate=-4 Frq=FY Period=FY-1")</f>
        <v>#NAME?</v>
      </c>
      <c r="PP10" s="1" t="e" cm="1">
        <f t="array" aca="1" ref="PP10" ca="1">_xll.TR(PP1,"AVG(TR.TRESGWorkforceScore)","SDate=0 EDate=-4 Frq=FY Period=FY-1")</f>
        <v>#NAME?</v>
      </c>
      <c r="PQ10" s="1" t="e" cm="1">
        <f t="array" aca="1" ref="PQ10" ca="1">_xll.TR(PQ1,"AVG(TR.TRESGWorkforceScore)","SDate=0 EDate=-4 Frq=FY Period=FY-1")</f>
        <v>#NAME?</v>
      </c>
      <c r="PR10" s="1" t="e" cm="1">
        <f t="array" aca="1" ref="PR10" ca="1">_xll.TR(PR1,"AVG(TR.TRESGWorkforceScore)","SDate=0 EDate=-4 Frq=FY Period=FY-1")</f>
        <v>#NAME?</v>
      </c>
      <c r="PS10" s="1" t="e" cm="1">
        <f t="array" aca="1" ref="PS10" ca="1">_xll.TR(PS1,"AVG(TR.TRESGWorkforceScore)","SDate=0 EDate=-4 Frq=FY Period=FY-1")</f>
        <v>#NAME?</v>
      </c>
      <c r="PT10" s="1" t="e" cm="1">
        <f t="array" aca="1" ref="PT10" ca="1">_xll.TR(PT1,"AVG(TR.TRESGWorkforceScore)","SDate=0 EDate=-4 Frq=FY Period=FY-1")</f>
        <v>#NAME?</v>
      </c>
      <c r="PU10" s="1" t="e" cm="1">
        <f t="array" aca="1" ref="PU10" ca="1">_xll.TR(PU1,"AVG(TR.TRESGWorkforceScore)","SDate=0 EDate=-4 Frq=FY Period=FY-1")</f>
        <v>#NAME?</v>
      </c>
      <c r="PV10" s="1" t="e" cm="1">
        <f t="array" aca="1" ref="PV10" ca="1">_xll.TR(PV1,"AVG(TR.TRESGWorkforceScore)","SDate=0 EDate=-4 Frq=FY Period=FY-1")</f>
        <v>#NAME?</v>
      </c>
      <c r="PW10" s="1" t="e" cm="1">
        <f t="array" aca="1" ref="PW10" ca="1">_xll.TR(PW1,"AVG(TR.TRESGWorkforceScore)","SDate=0 EDate=-4 Frq=FY Period=FY-1")</f>
        <v>#NAME?</v>
      </c>
      <c r="PX10" s="1" t="e" cm="1">
        <f t="array" aca="1" ref="PX10" ca="1">_xll.TR(PX1,"AVG(TR.TRESGWorkforceScore)","SDate=0 EDate=-4 Frq=FY Period=FY-1")</f>
        <v>#NAME?</v>
      </c>
      <c r="PY10" s="1" t="e" cm="1">
        <f t="array" aca="1" ref="PY10" ca="1">_xll.TR(PY1,"AVG(TR.TRESGWorkforceScore)","SDate=0 EDate=-4 Frq=FY Period=FY-1")</f>
        <v>#NAME?</v>
      </c>
      <c r="PZ10" s="1" t="e" cm="1">
        <f t="array" aca="1" ref="PZ10" ca="1">_xll.TR(PZ1,"AVG(TR.TRESGWorkforceScore)","SDate=0 EDate=-4 Frq=FY Period=FY-1")</f>
        <v>#NAME?</v>
      </c>
      <c r="QA10" s="1" t="e" cm="1">
        <f t="array" aca="1" ref="QA10" ca="1">_xll.TR(QA1,"AVG(TR.TRESGWorkforceScore)","SDate=0 EDate=-4 Frq=FY Period=FY-1")</f>
        <v>#NAME?</v>
      </c>
      <c r="QB10" s="1" t="e" cm="1">
        <f t="array" aca="1" ref="QB10" ca="1">_xll.TR(QB1,"AVG(TR.TRESGWorkforceScore)","SDate=0 EDate=-4 Frq=FY Period=FY-1")</f>
        <v>#NAME?</v>
      </c>
      <c r="QC10" s="1" t="e" cm="1">
        <f t="array" aca="1" ref="QC10" ca="1">_xll.TR(QC1,"AVG(TR.TRESGWorkforceScore)","SDate=0 EDate=-4 Frq=FY Period=FY-1")</f>
        <v>#NAME?</v>
      </c>
      <c r="QD10" s="1" t="e" cm="1">
        <f t="array" aca="1" ref="QD10" ca="1">_xll.TR(QD1,"AVG(TR.TRESGWorkforceScore)","SDate=0 EDate=-4 Frq=FY Period=FY-1")</f>
        <v>#NAME?</v>
      </c>
      <c r="QE10" s="1" t="e" cm="1">
        <f t="array" aca="1" ref="QE10" ca="1">_xll.TR(QE1,"AVG(TR.TRESGWorkforceScore)","SDate=0 EDate=-4 Frq=FY Period=FY-1")</f>
        <v>#NAME?</v>
      </c>
      <c r="QF10" s="1" t="e" cm="1">
        <f t="array" aca="1" ref="QF10" ca="1">_xll.TR(QF1,"AVG(TR.TRESGWorkforceScore)","SDate=0 EDate=-4 Frq=FY Period=FY-1")</f>
        <v>#NAME?</v>
      </c>
      <c r="QG10" s="1" t="e" cm="1">
        <f t="array" aca="1" ref="QG10" ca="1">_xll.TR(QG1,"AVG(TR.TRESGWorkforceScore)","SDate=0 EDate=-4 Frq=FY Period=FY-1")</f>
        <v>#NAME?</v>
      </c>
      <c r="QH10" s="1" t="e" cm="1">
        <f t="array" aca="1" ref="QH10" ca="1">_xll.TR(QH1,"AVG(TR.TRESGWorkforceScore)","SDate=0 EDate=-4 Frq=FY Period=FY-1")</f>
        <v>#NAME?</v>
      </c>
      <c r="QI10" s="1" t="e" cm="1">
        <f t="array" aca="1" ref="QI10" ca="1">_xll.TR(QI1,"AVG(TR.TRESGWorkforceScore)","SDate=0 EDate=-4 Frq=FY Period=FY-1")</f>
        <v>#NAME?</v>
      </c>
      <c r="QJ10" s="1" t="e" cm="1">
        <f t="array" aca="1" ref="QJ10" ca="1">_xll.TR(QJ1,"AVG(TR.TRESGWorkforceScore)","SDate=0 EDate=-4 Frq=FY Period=FY-1")</f>
        <v>#NAME?</v>
      </c>
      <c r="QK10" s="1" t="e" cm="1">
        <f t="array" aca="1" ref="QK10" ca="1">_xll.TR(QK1,"AVG(TR.TRESGWorkforceScore)","SDate=0 EDate=-4 Frq=FY Period=FY-1")</f>
        <v>#NAME?</v>
      </c>
      <c r="QL10" s="1" t="e" cm="1">
        <f t="array" aca="1" ref="QL10" ca="1">_xll.TR(QL1,"AVG(TR.TRESGWorkforceScore)","SDate=0 EDate=-4 Frq=FY Period=FY-1")</f>
        <v>#NAME?</v>
      </c>
      <c r="QM10" s="1" t="e" cm="1">
        <f t="array" aca="1" ref="QM10" ca="1">_xll.TR(QM1,"AVG(TR.TRESGWorkforceScore)","SDate=0 EDate=-4 Frq=FY Period=FY-1")</f>
        <v>#NAME?</v>
      </c>
      <c r="QN10" s="1" t="e" cm="1">
        <f t="array" aca="1" ref="QN10" ca="1">_xll.TR(QN1,"AVG(TR.TRESGWorkforceScore)","SDate=0 EDate=-4 Frq=FY Period=FY-1")</f>
        <v>#NAME?</v>
      </c>
      <c r="QO10" s="1" t="e" cm="1">
        <f t="array" aca="1" ref="QO10" ca="1">_xll.TR(QO1,"AVG(TR.TRESGWorkforceScore)","SDate=0 EDate=-4 Frq=FY Period=FY-1")</f>
        <v>#NAME?</v>
      </c>
      <c r="QP10" s="1" t="e" cm="1">
        <f t="array" aca="1" ref="QP10" ca="1">_xll.TR(QP1,"AVG(TR.TRESGWorkforceScore)","SDate=0 EDate=-4 Frq=FY Period=FY-1")</f>
        <v>#NAME?</v>
      </c>
      <c r="QQ10" s="1" t="e" cm="1">
        <f t="array" aca="1" ref="QQ10" ca="1">_xll.TR(QQ1,"AVG(TR.TRESGWorkforceScore)","SDate=0 EDate=-4 Frq=FY Period=FY-1")</f>
        <v>#NAME?</v>
      </c>
      <c r="QR10" s="1" t="e" cm="1">
        <f t="array" aca="1" ref="QR10" ca="1">_xll.TR(QR1,"AVG(TR.TRESGWorkforceScore)","SDate=0 EDate=-4 Frq=FY Period=FY-1")</f>
        <v>#NAME?</v>
      </c>
      <c r="QS10" s="1" t="e" cm="1">
        <f t="array" aca="1" ref="QS10" ca="1">_xll.TR(QS1,"AVG(TR.TRESGWorkforceScore)","SDate=0 EDate=-4 Frq=FY Period=FY-1")</f>
        <v>#NAME?</v>
      </c>
      <c r="QT10" s="1" t="e" cm="1">
        <f t="array" aca="1" ref="QT10" ca="1">_xll.TR(QT1,"AVG(TR.TRESGWorkforceScore)","SDate=0 EDate=-4 Frq=FY Period=FY-1")</f>
        <v>#NAME?</v>
      </c>
      <c r="QU10" s="1" t="e" cm="1">
        <f t="array" aca="1" ref="QU10" ca="1">_xll.TR(QU1,"AVG(TR.TRESGWorkforceScore)","SDate=0 EDate=-4 Frq=FY Period=FY-1")</f>
        <v>#NAME?</v>
      </c>
      <c r="QV10" s="1" t="e" cm="1">
        <f t="array" aca="1" ref="QV10" ca="1">_xll.TR(QV1,"AVG(TR.TRESGWorkforceScore)","SDate=0 EDate=-4 Frq=FY Period=FY-1")</f>
        <v>#NAME?</v>
      </c>
      <c r="QW10" s="1" t="e" cm="1">
        <f t="array" aca="1" ref="QW10" ca="1">_xll.TR(QW1,"AVG(TR.TRESGWorkforceScore)","SDate=0 EDate=-4 Frq=FY Period=FY-1")</f>
        <v>#NAME?</v>
      </c>
      <c r="QX10" s="1" t="e" cm="1">
        <f t="array" aca="1" ref="QX10" ca="1">_xll.TR(QX1,"AVG(TR.TRESGWorkforceScore)","SDate=0 EDate=-4 Frq=FY Period=FY-1")</f>
        <v>#NAME?</v>
      </c>
      <c r="QY10" s="1" t="e" cm="1">
        <f t="array" aca="1" ref="QY10" ca="1">_xll.TR(QY1,"AVG(TR.TRESGWorkforceScore)","SDate=0 EDate=-4 Frq=FY Period=FY-1")</f>
        <v>#NAME?</v>
      </c>
      <c r="QZ10" s="1" t="e" cm="1">
        <f t="array" aca="1" ref="QZ10" ca="1">_xll.TR(QZ1,"AVG(TR.TRESGWorkforceScore)","SDate=0 EDate=-4 Frq=FY Period=FY-1")</f>
        <v>#NAME?</v>
      </c>
      <c r="RA10" s="1" t="e" cm="1">
        <f t="array" aca="1" ref="RA10" ca="1">_xll.TR(RA1,"AVG(TR.TRESGWorkforceScore)","SDate=0 EDate=-4 Frq=FY Period=FY-1")</f>
        <v>#NAME?</v>
      </c>
      <c r="RB10" s="1" t="e" cm="1">
        <f t="array" aca="1" ref="RB10" ca="1">_xll.TR(RB1,"AVG(TR.TRESGWorkforceScore)","SDate=0 EDate=-4 Frq=FY Period=FY-1")</f>
        <v>#NAME?</v>
      </c>
      <c r="RC10" s="1" t="e" cm="1">
        <f t="array" aca="1" ref="RC10" ca="1">_xll.TR(RC1,"AVG(TR.TRESGWorkforceScore)","SDate=0 EDate=-4 Frq=FY Period=FY-1")</f>
        <v>#NAME?</v>
      </c>
      <c r="RD10" s="1" t="e" cm="1">
        <f t="array" aca="1" ref="RD10" ca="1">_xll.TR(RD1,"AVG(TR.TRESGWorkforceScore)","SDate=0 EDate=-4 Frq=FY Period=FY-1")</f>
        <v>#NAME?</v>
      </c>
      <c r="RE10" s="1" t="e" cm="1">
        <f t="array" aca="1" ref="RE10" ca="1">_xll.TR(RE1,"AVG(TR.TRESGWorkforceScore)","SDate=0 EDate=-4 Frq=FY Period=FY-1")</f>
        <v>#NAME?</v>
      </c>
      <c r="RF10" s="1" t="e" cm="1">
        <f t="array" aca="1" ref="RF10" ca="1">_xll.TR(RF1,"AVG(TR.TRESGWorkforceScore)","SDate=0 EDate=-4 Frq=FY Period=FY-1")</f>
        <v>#NAME?</v>
      </c>
      <c r="RG10" s="1" t="e" cm="1">
        <f t="array" aca="1" ref="RG10" ca="1">_xll.TR(RG1,"AVG(TR.TRESGWorkforceScore)","SDate=0 EDate=-4 Frq=FY Period=FY-1")</f>
        <v>#NAME?</v>
      </c>
      <c r="RH10" s="1" t="e" cm="1">
        <f t="array" aca="1" ref="RH10" ca="1">_xll.TR(RH1,"AVG(TR.TRESGWorkforceScore)","SDate=0 EDate=-4 Frq=FY Period=FY-1")</f>
        <v>#NAME?</v>
      </c>
      <c r="RI10" s="1" t="e" cm="1">
        <f t="array" aca="1" ref="RI10" ca="1">_xll.TR(RI1,"AVG(TR.TRESGWorkforceScore)","SDate=0 EDate=-4 Frq=FY Period=FY-1")</f>
        <v>#NAME?</v>
      </c>
      <c r="RJ10" s="1" t="e" cm="1">
        <f t="array" aca="1" ref="RJ10" ca="1">_xll.TR(RJ1,"AVG(TR.TRESGWorkforceScore)","SDate=0 EDate=-4 Frq=FY Period=FY-1")</f>
        <v>#NAME?</v>
      </c>
      <c r="RK10" s="1" t="e" cm="1">
        <f t="array" aca="1" ref="RK10" ca="1">_xll.TR(RK1,"AVG(TR.TRESGWorkforceScore)","SDate=0 EDate=-4 Frq=FY Period=FY-1")</f>
        <v>#NAME?</v>
      </c>
      <c r="RL10" s="1" t="e" cm="1">
        <f t="array" aca="1" ref="RL10" ca="1">_xll.TR(RL1,"AVG(TR.TRESGWorkforceScore)","SDate=0 EDate=-4 Frq=FY Period=FY-1")</f>
        <v>#NAME?</v>
      </c>
      <c r="RM10" s="1" t="e" cm="1">
        <f t="array" aca="1" ref="RM10" ca="1">_xll.TR(RM1,"AVG(TR.TRESGWorkforceScore)","SDate=0 EDate=-4 Frq=FY Period=FY-1")</f>
        <v>#NAME?</v>
      </c>
      <c r="RN10" s="1" t="e" cm="1">
        <f t="array" aca="1" ref="RN10" ca="1">_xll.TR(RN1,"AVG(TR.TRESGWorkforceScore)","SDate=0 EDate=-4 Frq=FY Period=FY-1")</f>
        <v>#NAME?</v>
      </c>
      <c r="RO10" s="1" t="e" cm="1">
        <f t="array" aca="1" ref="RO10" ca="1">_xll.TR(RO1,"AVG(TR.TRESGWorkforceScore)","SDate=0 EDate=-4 Frq=FY Period=FY-1")</f>
        <v>#NAME?</v>
      </c>
      <c r="RP10" s="1" t="e" cm="1">
        <f t="array" aca="1" ref="RP10" ca="1">_xll.TR(RP1,"AVG(TR.TRESGWorkforceScore)","SDate=0 EDate=-4 Frq=FY Period=FY-1")</f>
        <v>#NAME?</v>
      </c>
      <c r="RQ10" s="1" t="e" cm="1">
        <f t="array" aca="1" ref="RQ10" ca="1">_xll.TR(RQ1,"AVG(TR.TRESGWorkforceScore)","SDate=0 EDate=-4 Frq=FY Period=FY-1")</f>
        <v>#NAME?</v>
      </c>
      <c r="RR10" s="1" t="e" cm="1">
        <f t="array" aca="1" ref="RR10" ca="1">_xll.TR(RR1,"AVG(TR.TRESGWorkforceScore)","SDate=0 EDate=-4 Frq=FY Period=FY-1")</f>
        <v>#NAME?</v>
      </c>
      <c r="RS10" s="1" t="e" cm="1">
        <f t="array" aca="1" ref="RS10" ca="1">_xll.TR(RS1,"AVG(TR.TRESGWorkforceScore)","SDate=0 EDate=-4 Frq=FY Period=FY-1")</f>
        <v>#NAME?</v>
      </c>
      <c r="RT10" s="1" t="e" cm="1">
        <f t="array" aca="1" ref="RT10" ca="1">_xll.TR(RT1,"AVG(TR.TRESGWorkforceScore)","SDate=0 EDate=-4 Frq=FY Period=FY-1")</f>
        <v>#NAME?</v>
      </c>
      <c r="RU10" s="1" t="e" cm="1">
        <f t="array" aca="1" ref="RU10" ca="1">_xll.TR(RU1,"AVG(TR.TRESGWorkforceScore)","SDate=0 EDate=-4 Frq=FY Period=FY-1")</f>
        <v>#NAME?</v>
      </c>
      <c r="RV10" s="1" t="e" cm="1">
        <f t="array" aca="1" ref="RV10" ca="1">_xll.TR(RV1,"AVG(TR.TRESGWorkforceScore)","SDate=0 EDate=-4 Frq=FY Period=FY-1")</f>
        <v>#NAME?</v>
      </c>
      <c r="RW10" s="1" t="e" cm="1">
        <f t="array" aca="1" ref="RW10" ca="1">_xll.TR(RW1,"AVG(TR.TRESGWorkforceScore)","SDate=0 EDate=-4 Frq=FY Period=FY-1")</f>
        <v>#NAME?</v>
      </c>
      <c r="RX10" s="1" t="e" cm="1">
        <f t="array" aca="1" ref="RX10" ca="1">_xll.TR(RX1,"AVG(TR.TRESGWorkforceScore)","SDate=0 EDate=-4 Frq=FY Period=FY-1")</f>
        <v>#NAME?</v>
      </c>
      <c r="RY10" s="1" t="e" cm="1">
        <f t="array" aca="1" ref="RY10" ca="1">_xll.TR(RY1,"AVG(TR.TRESGWorkforceScore)","SDate=0 EDate=-4 Frq=FY Period=FY-1")</f>
        <v>#NAME?</v>
      </c>
      <c r="RZ10" s="1" t="e" cm="1">
        <f t="array" aca="1" ref="RZ10" ca="1">_xll.TR(RZ1,"AVG(TR.TRESGWorkforceScore)","SDate=0 EDate=-4 Frq=FY Period=FY-1")</f>
        <v>#NAME?</v>
      </c>
      <c r="SA10" s="1" t="e" cm="1">
        <f t="array" aca="1" ref="SA10" ca="1">_xll.TR(SA1,"AVG(TR.TRESGWorkforceScore)","SDate=0 EDate=-4 Frq=FY Period=FY-1")</f>
        <v>#NAME?</v>
      </c>
      <c r="SB10" s="1" t="e" cm="1">
        <f t="array" aca="1" ref="SB10" ca="1">_xll.TR(SB1,"AVG(TR.TRESGWorkforceScore)","SDate=0 EDate=-4 Frq=FY Period=FY-1")</f>
        <v>#NAME?</v>
      </c>
      <c r="SC10" s="1" t="e" cm="1">
        <f t="array" aca="1" ref="SC10" ca="1">_xll.TR(SC1,"AVG(TR.TRESGWorkforceScore)","SDate=0 EDate=-4 Frq=FY Period=FY-1")</f>
        <v>#NAME?</v>
      </c>
      <c r="SD10" s="1" t="e" cm="1">
        <f t="array" aca="1" ref="SD10" ca="1">_xll.TR(SD1,"AVG(TR.TRESGWorkforceScore)","SDate=0 EDate=-4 Frq=FY Period=FY-1")</f>
        <v>#NAME?</v>
      </c>
      <c r="SE10" s="1" t="e" cm="1">
        <f t="array" aca="1" ref="SE10" ca="1">_xll.TR(SE1,"AVG(TR.TRESGWorkforceScore)","SDate=0 EDate=-4 Frq=FY Period=FY-1")</f>
        <v>#NAME?</v>
      </c>
      <c r="SF10" s="1" t="e" cm="1">
        <f t="array" aca="1" ref="SF10" ca="1">_xll.TR(SF1,"AVG(TR.TRESGWorkforceScore)","SDate=0 EDate=-4 Frq=FY Period=FY-1")</f>
        <v>#NAME?</v>
      </c>
      <c r="SG10" s="1" t="e" cm="1">
        <f t="array" aca="1" ref="SG10" ca="1">_xll.TR(SG1,"AVG(TR.TRESGWorkforceScore)","SDate=0 EDate=-4 Frq=FY Period=FY-1")</f>
        <v>#NAME?</v>
      </c>
      <c r="SH10" s="1" t="e" cm="1">
        <f t="array" aca="1" ref="SH10" ca="1">_xll.TR(SH1,"AVG(TR.TRESGWorkforceScore)","SDate=0 EDate=-4 Frq=FY Period=FY-1")</f>
        <v>#NAME?</v>
      </c>
      <c r="SI10" s="1" t="e" cm="1">
        <f t="array" aca="1" ref="SI10" ca="1">_xll.TR(SI1,"AVG(TR.TRESGWorkforceScore)","SDate=0 EDate=-4 Frq=FY Period=FY-1")</f>
        <v>#NAME?</v>
      </c>
      <c r="SJ10" s="1" t="e" cm="1">
        <f t="array" aca="1" ref="SJ10" ca="1">_xll.TR(SJ1,"AVG(TR.TRESGWorkforceScore)","SDate=0 EDate=-4 Frq=FY Period=FY-1")</f>
        <v>#NAME?</v>
      </c>
    </row>
    <row r="12" spans="1:504" x14ac:dyDescent="0.2">
      <c r="A12" t="s">
        <v>2298</v>
      </c>
      <c r="B12" t="e">
        <f ca="1">_xll.TR(B1,"TR.TRESGWorkforceScoreGrade","Period=FY2020")</f>
        <v>#NAME?</v>
      </c>
      <c r="C12" t="e">
        <f ca="1">_xll.TR(C1,"TR.TRESGWorkforceScoreGrade","Period=FY2020")</f>
        <v>#NAME?</v>
      </c>
      <c r="D12" t="e">
        <f ca="1">_xll.TR(D1,"TR.TRESGWorkforceScoreGrade","Period=FY2020")</f>
        <v>#NAME?</v>
      </c>
      <c r="E12" t="e">
        <f ca="1">_xll.TR(E1,"TR.TRESGWorkforceScoreGrade","Period=FY2020")</f>
        <v>#NAME?</v>
      </c>
      <c r="F12" t="e">
        <f ca="1">_xll.TR(F1,"TR.TRESGWorkforceScoreGrade","Period=FY2020")</f>
        <v>#NAME?</v>
      </c>
      <c r="G12" t="e">
        <f ca="1">_xll.TR(G1,"TR.TRESGWorkforceScoreGrade","Period=FY2020")</f>
        <v>#NAME?</v>
      </c>
      <c r="H12" t="e">
        <f ca="1">_xll.TR(H1,"TR.TRESGWorkforceScoreGrade","Period=FY2020")</f>
        <v>#NAME?</v>
      </c>
      <c r="I12" t="e">
        <f ca="1">_xll.TR(I1,"TR.TRESGWorkforceScoreGrade","Period=FY2020")</f>
        <v>#NAME?</v>
      </c>
      <c r="J12" t="e">
        <f ca="1">_xll.TR(J1,"TR.TRESGWorkforceScoreGrade","Period=FY2020")</f>
        <v>#NAME?</v>
      </c>
      <c r="K12" t="e">
        <f ca="1">_xll.TR(K1,"TR.TRESGWorkforceScoreGrade","Period=FY2020")</f>
        <v>#NAME?</v>
      </c>
      <c r="L12" t="e">
        <f ca="1">_xll.TR(L1,"TR.TRESGWorkforceScoreGrade","Period=FY2020")</f>
        <v>#NAME?</v>
      </c>
      <c r="M12" t="e">
        <f ca="1">_xll.TR(M1,"TR.TRESGWorkforceScoreGrade","Period=FY2020")</f>
        <v>#NAME?</v>
      </c>
      <c r="N12" t="e">
        <f ca="1">_xll.TR(N1,"TR.TRESGWorkforceScoreGrade","Period=FY2020")</f>
        <v>#NAME?</v>
      </c>
      <c r="O12" t="e">
        <f ca="1">_xll.TR(O1,"TR.TRESGWorkforceScoreGrade","Period=FY2020")</f>
        <v>#NAME?</v>
      </c>
      <c r="P12" t="e">
        <f ca="1">_xll.TR(P1,"TR.TRESGWorkforceScoreGrade","Period=FY2020")</f>
        <v>#NAME?</v>
      </c>
      <c r="Q12" t="e">
        <f ca="1">_xll.TR(Q1,"TR.TRESGWorkforceScoreGrade","Period=FY2020")</f>
        <v>#NAME?</v>
      </c>
      <c r="R12" t="e">
        <f ca="1">_xll.TR(R1,"TR.TRESGWorkforceScoreGrade","Period=FY2020")</f>
        <v>#NAME?</v>
      </c>
      <c r="S12" t="e">
        <f ca="1">_xll.TR(S1,"TR.TRESGWorkforceScoreGrade","Period=FY2020")</f>
        <v>#NAME?</v>
      </c>
      <c r="T12" t="e">
        <f ca="1">_xll.TR(T1,"TR.TRESGWorkforceScoreGrade","Period=FY2020")</f>
        <v>#NAME?</v>
      </c>
      <c r="U12" t="e">
        <f ca="1">_xll.TR(U1,"TR.TRESGWorkforceScoreGrade","Period=FY2020")</f>
        <v>#NAME?</v>
      </c>
      <c r="V12" t="e">
        <f ca="1">_xll.TR(V1,"TR.TRESGWorkforceScoreGrade","Period=FY2020")</f>
        <v>#NAME?</v>
      </c>
      <c r="W12" t="e">
        <f ca="1">_xll.TR(W1,"TR.TRESGWorkforceScoreGrade","Period=FY2020")</f>
        <v>#NAME?</v>
      </c>
      <c r="X12" t="e">
        <f ca="1">_xll.TR(X1,"TR.TRESGWorkforceScoreGrade","Period=FY2020")</f>
        <v>#NAME?</v>
      </c>
      <c r="Y12" t="e">
        <f ca="1">_xll.TR(Y1,"TR.TRESGWorkforceScoreGrade","Period=FY2020")</f>
        <v>#NAME?</v>
      </c>
      <c r="Z12" t="e">
        <f ca="1">_xll.TR(Z1,"TR.TRESGWorkforceScoreGrade","Period=FY2020")</f>
        <v>#NAME?</v>
      </c>
      <c r="AA12" t="e">
        <f ca="1">_xll.TR(AA1,"TR.TRESGWorkforceScoreGrade","Period=FY2020")</f>
        <v>#NAME?</v>
      </c>
      <c r="AB12" t="e">
        <f ca="1">_xll.TR(AB1,"TR.TRESGWorkforceScoreGrade","Period=FY2020")</f>
        <v>#NAME?</v>
      </c>
      <c r="AC12" t="e">
        <f ca="1">_xll.TR(AC1,"TR.TRESGWorkforceScoreGrade","Period=FY2020")</f>
        <v>#NAME?</v>
      </c>
      <c r="AD12" t="e">
        <f ca="1">_xll.TR(AD1,"TR.TRESGWorkforceScoreGrade","Period=FY2020")</f>
        <v>#NAME?</v>
      </c>
      <c r="AE12" t="e">
        <f ca="1">_xll.TR(AE1,"TR.TRESGWorkforceScoreGrade","Period=FY2020")</f>
        <v>#NAME?</v>
      </c>
      <c r="AF12" t="e">
        <f ca="1">_xll.TR(AF1,"TR.TRESGWorkforceScoreGrade","Period=FY2020")</f>
        <v>#NAME?</v>
      </c>
      <c r="AG12" t="e">
        <f ca="1">_xll.TR(AG1,"TR.TRESGWorkforceScoreGrade","Period=FY2020")</f>
        <v>#NAME?</v>
      </c>
      <c r="AH12" t="e">
        <f ca="1">_xll.TR(AH1,"TR.TRESGWorkforceScoreGrade","Period=FY2020")</f>
        <v>#NAME?</v>
      </c>
      <c r="AI12" t="e">
        <f ca="1">_xll.TR(AI1,"TR.TRESGWorkforceScoreGrade","Period=FY2020")</f>
        <v>#NAME?</v>
      </c>
      <c r="AJ12" t="e">
        <f ca="1">_xll.TR(AJ1,"TR.TRESGWorkforceScoreGrade","Period=FY2020")</f>
        <v>#NAME?</v>
      </c>
      <c r="AK12" t="e">
        <f ca="1">_xll.TR(AK1,"TR.TRESGWorkforceScoreGrade","Period=FY2020")</f>
        <v>#NAME?</v>
      </c>
      <c r="AL12" t="e">
        <f ca="1">_xll.TR(AL1,"TR.TRESGWorkforceScoreGrade","Period=FY2020")</f>
        <v>#NAME?</v>
      </c>
      <c r="AM12" t="e">
        <f ca="1">_xll.TR(AM1,"TR.TRESGWorkforceScoreGrade","Period=FY2020")</f>
        <v>#NAME?</v>
      </c>
      <c r="AN12" t="e">
        <f ca="1">_xll.TR(AN1,"TR.TRESGWorkforceScoreGrade","Period=FY2020")</f>
        <v>#NAME?</v>
      </c>
      <c r="AO12" t="e">
        <f ca="1">_xll.TR(AO1,"TR.TRESGWorkforceScoreGrade","Period=FY2020")</f>
        <v>#NAME?</v>
      </c>
      <c r="AP12" t="e">
        <f ca="1">_xll.TR(AP1,"TR.TRESGWorkforceScoreGrade","Period=FY2020")</f>
        <v>#NAME?</v>
      </c>
      <c r="AQ12" t="e">
        <f ca="1">_xll.TR(AQ1,"TR.TRESGWorkforceScoreGrade","Period=FY2020")</f>
        <v>#NAME?</v>
      </c>
      <c r="AR12" t="e">
        <f ca="1">_xll.TR(AR1,"TR.TRESGWorkforceScoreGrade","Period=FY2020")</f>
        <v>#NAME?</v>
      </c>
      <c r="AS12" t="e">
        <f ca="1">_xll.TR(AS1,"TR.TRESGWorkforceScoreGrade","Period=FY2020")</f>
        <v>#NAME?</v>
      </c>
      <c r="AT12" t="e">
        <f ca="1">_xll.TR(AT1,"TR.TRESGWorkforceScoreGrade","Period=FY2020")</f>
        <v>#NAME?</v>
      </c>
      <c r="AU12" t="e">
        <f ca="1">_xll.TR(AU1,"TR.TRESGWorkforceScoreGrade","Period=FY2020")</f>
        <v>#NAME?</v>
      </c>
      <c r="AV12" t="e">
        <f ca="1">_xll.TR(AV1,"TR.TRESGWorkforceScoreGrade","Period=FY2020")</f>
        <v>#NAME?</v>
      </c>
      <c r="AW12" t="e">
        <f ca="1">_xll.TR(AW1,"TR.TRESGWorkforceScoreGrade","Period=FY2020")</f>
        <v>#NAME?</v>
      </c>
      <c r="AX12" t="e">
        <f ca="1">_xll.TR(AX1,"TR.TRESGWorkforceScoreGrade","Period=FY2020")</f>
        <v>#NAME?</v>
      </c>
      <c r="AY12" t="e">
        <f ca="1">_xll.TR(AY1,"TR.TRESGWorkforceScoreGrade","Period=FY2020")</f>
        <v>#NAME?</v>
      </c>
      <c r="AZ12" t="e">
        <f ca="1">_xll.TR(AZ1,"TR.TRESGWorkforceScoreGrade","Period=FY2020")</f>
        <v>#NAME?</v>
      </c>
      <c r="BA12" t="e">
        <f ca="1">_xll.TR(BA1,"TR.TRESGWorkforceScoreGrade","Period=FY2020")</f>
        <v>#NAME?</v>
      </c>
      <c r="BB12" t="e">
        <f ca="1">_xll.TR(BB1,"TR.TRESGWorkforceScoreGrade","Period=FY2020")</f>
        <v>#NAME?</v>
      </c>
      <c r="BC12" t="e">
        <f ca="1">_xll.TR(BC1,"TR.TRESGWorkforceScoreGrade","Period=FY2020")</f>
        <v>#NAME?</v>
      </c>
      <c r="BD12" t="e">
        <f ca="1">_xll.TR(BD1,"TR.TRESGWorkforceScoreGrade","Period=FY2020")</f>
        <v>#NAME?</v>
      </c>
      <c r="BE12" t="e">
        <f ca="1">_xll.TR(BE1,"TR.TRESGWorkforceScoreGrade","Period=FY2020")</f>
        <v>#NAME?</v>
      </c>
      <c r="BF12" t="e">
        <f ca="1">_xll.TR(BF1,"TR.TRESGWorkforceScoreGrade","Period=FY2020")</f>
        <v>#NAME?</v>
      </c>
      <c r="BG12" t="e">
        <f ca="1">_xll.TR(BG1,"TR.TRESGWorkforceScoreGrade","Period=FY2020")</f>
        <v>#NAME?</v>
      </c>
      <c r="BH12" t="e">
        <f ca="1">_xll.TR(BH1,"TR.TRESGWorkforceScoreGrade","Period=FY2020")</f>
        <v>#NAME?</v>
      </c>
      <c r="BI12" t="e">
        <f ca="1">_xll.TR(BI1,"TR.TRESGWorkforceScoreGrade","Period=FY2020")</f>
        <v>#NAME?</v>
      </c>
      <c r="BJ12" t="e">
        <f ca="1">_xll.TR(BJ1,"TR.TRESGWorkforceScoreGrade","Period=FY2020")</f>
        <v>#NAME?</v>
      </c>
      <c r="BK12" t="e">
        <f ca="1">_xll.TR(BK1,"TR.TRESGWorkforceScoreGrade","Period=FY2020")</f>
        <v>#NAME?</v>
      </c>
      <c r="BL12" t="e">
        <f ca="1">_xll.TR(BL1,"TR.TRESGWorkforceScoreGrade","Period=FY2020")</f>
        <v>#NAME?</v>
      </c>
      <c r="BM12" t="e">
        <f ca="1">_xll.TR(BM1,"TR.TRESGWorkforceScoreGrade","Period=FY2020")</f>
        <v>#NAME?</v>
      </c>
      <c r="BN12" t="e">
        <f ca="1">_xll.TR(BN1,"TR.TRESGWorkforceScoreGrade","Period=FY2020")</f>
        <v>#NAME?</v>
      </c>
      <c r="BO12" t="e">
        <f ca="1">_xll.TR(BO1,"TR.TRESGWorkforceScoreGrade","Period=FY2020")</f>
        <v>#NAME?</v>
      </c>
      <c r="BP12" t="e">
        <f ca="1">_xll.TR(BP1,"TR.TRESGWorkforceScoreGrade","Period=FY2020")</f>
        <v>#NAME?</v>
      </c>
      <c r="BQ12" t="e">
        <f ca="1">_xll.TR(BQ1,"TR.TRESGWorkforceScoreGrade","Period=FY2020")</f>
        <v>#NAME?</v>
      </c>
      <c r="BR12" t="e">
        <f ca="1">_xll.TR(BR1,"TR.TRESGWorkforceScoreGrade","Period=FY2020")</f>
        <v>#NAME?</v>
      </c>
      <c r="BS12" t="e">
        <f ca="1">_xll.TR(BS1,"TR.TRESGWorkforceScoreGrade","Period=FY2020")</f>
        <v>#NAME?</v>
      </c>
      <c r="BT12" t="e">
        <f ca="1">_xll.TR(BT1,"TR.TRESGWorkforceScoreGrade","Period=FY2020")</f>
        <v>#NAME?</v>
      </c>
      <c r="BU12" t="e">
        <f ca="1">_xll.TR(BU1,"TR.TRESGWorkforceScoreGrade","Period=FY2020")</f>
        <v>#NAME?</v>
      </c>
      <c r="BV12" t="e">
        <f ca="1">_xll.TR(BV1,"TR.TRESGWorkforceScoreGrade","Period=FY2020")</f>
        <v>#NAME?</v>
      </c>
      <c r="BW12" t="e">
        <f ca="1">_xll.TR(BW1,"TR.TRESGWorkforceScoreGrade","Period=FY2020")</f>
        <v>#NAME?</v>
      </c>
      <c r="BX12" t="e">
        <f ca="1">_xll.TR(BX1,"TR.TRESGWorkforceScoreGrade","Period=FY2020")</f>
        <v>#NAME?</v>
      </c>
      <c r="BY12" t="e">
        <f ca="1">_xll.TR(BY1,"TR.TRESGWorkforceScoreGrade","Period=FY2020")</f>
        <v>#NAME?</v>
      </c>
      <c r="BZ12" t="e">
        <f ca="1">_xll.TR(BZ1,"TR.TRESGWorkforceScoreGrade","Period=FY2020")</f>
        <v>#NAME?</v>
      </c>
      <c r="CA12" t="e">
        <f ca="1">_xll.TR(CA1,"TR.TRESGWorkforceScoreGrade","Period=FY2020")</f>
        <v>#NAME?</v>
      </c>
      <c r="CB12" t="e">
        <f ca="1">_xll.TR(CB1,"TR.TRESGWorkforceScoreGrade","Period=FY2020")</f>
        <v>#NAME?</v>
      </c>
      <c r="CC12" t="e">
        <f ca="1">_xll.TR(CC1,"TR.TRESGWorkforceScoreGrade","Period=FY2020")</f>
        <v>#NAME?</v>
      </c>
      <c r="CD12" t="e">
        <f ca="1">_xll.TR(CD1,"TR.TRESGWorkforceScoreGrade","Period=FY2020")</f>
        <v>#NAME?</v>
      </c>
      <c r="CE12" t="e">
        <f ca="1">_xll.TR(CE1,"TR.TRESGWorkforceScoreGrade","Period=FY2020")</f>
        <v>#NAME?</v>
      </c>
      <c r="CF12" t="e">
        <f ca="1">_xll.TR(CF1,"TR.TRESGWorkforceScoreGrade","Period=FY2020")</f>
        <v>#NAME?</v>
      </c>
      <c r="CG12" t="e">
        <f ca="1">_xll.TR(CG1,"TR.TRESGWorkforceScoreGrade","Period=FY2020")</f>
        <v>#NAME?</v>
      </c>
      <c r="CH12" t="e">
        <f ca="1">_xll.TR(CH1,"TR.TRESGWorkforceScoreGrade","Period=FY2020")</f>
        <v>#NAME?</v>
      </c>
      <c r="CI12" t="e">
        <f ca="1">_xll.TR(CI1,"TR.TRESGWorkforceScoreGrade","Period=FY2020")</f>
        <v>#NAME?</v>
      </c>
      <c r="CJ12" t="e">
        <f ca="1">_xll.TR(CJ1,"TR.TRESGWorkforceScoreGrade","Period=FY2020")</f>
        <v>#NAME?</v>
      </c>
      <c r="CK12" t="e">
        <f ca="1">_xll.TR(CK1,"TR.TRESGWorkforceScoreGrade","Period=FY2020")</f>
        <v>#NAME?</v>
      </c>
      <c r="CL12" t="e">
        <f ca="1">_xll.TR(CL1,"TR.TRESGWorkforceScoreGrade","Period=FY2020")</f>
        <v>#NAME?</v>
      </c>
      <c r="CM12" t="e">
        <f ca="1">_xll.TR(CM1,"TR.TRESGWorkforceScoreGrade","Period=FY2020")</f>
        <v>#NAME?</v>
      </c>
      <c r="CN12" t="e">
        <f ca="1">_xll.TR(CN1,"TR.TRESGWorkforceScoreGrade","Period=FY2020")</f>
        <v>#NAME?</v>
      </c>
      <c r="CO12" t="e">
        <f ca="1">_xll.TR(CO1,"TR.TRESGWorkforceScoreGrade","Period=FY2020")</f>
        <v>#NAME?</v>
      </c>
      <c r="CP12" t="e">
        <f ca="1">_xll.TR(CP1,"TR.TRESGWorkforceScoreGrade","Period=FY2020")</f>
        <v>#NAME?</v>
      </c>
      <c r="CQ12" t="e">
        <f ca="1">_xll.TR(CQ1,"TR.TRESGWorkforceScoreGrade","Period=FY2020")</f>
        <v>#NAME?</v>
      </c>
      <c r="CR12" t="e">
        <f ca="1">_xll.TR(CR1,"TR.TRESGWorkforceScoreGrade","Period=FY2020")</f>
        <v>#NAME?</v>
      </c>
      <c r="CS12" t="e">
        <f ca="1">_xll.TR(CS1,"TR.TRESGWorkforceScoreGrade","Period=FY2020")</f>
        <v>#NAME?</v>
      </c>
      <c r="CT12" t="e">
        <f ca="1">_xll.TR(CT1,"TR.TRESGWorkforceScoreGrade","Period=FY2020")</f>
        <v>#NAME?</v>
      </c>
      <c r="CU12" t="e">
        <f ca="1">_xll.TR(CU1,"TR.TRESGWorkforceScoreGrade","Period=FY2020")</f>
        <v>#NAME?</v>
      </c>
      <c r="CV12" t="e">
        <f ca="1">_xll.TR(CV1,"TR.TRESGWorkforceScoreGrade","Period=FY2020")</f>
        <v>#NAME?</v>
      </c>
      <c r="CW12" t="e">
        <f ca="1">_xll.TR(CW1,"TR.TRESGWorkforceScoreGrade","Period=FY2020")</f>
        <v>#NAME?</v>
      </c>
      <c r="CX12" t="e">
        <f ca="1">_xll.TR(CX1,"TR.TRESGWorkforceScoreGrade","Period=FY2020")</f>
        <v>#NAME?</v>
      </c>
      <c r="CY12" t="e">
        <f ca="1">_xll.TR(CY1,"TR.TRESGWorkforceScoreGrade","Period=FY2020")</f>
        <v>#NAME?</v>
      </c>
      <c r="CZ12" t="e">
        <f ca="1">_xll.TR(CZ1,"TR.TRESGWorkforceScoreGrade","Period=FY2020")</f>
        <v>#NAME?</v>
      </c>
      <c r="DA12" t="e">
        <f ca="1">_xll.TR(DA1,"TR.TRESGWorkforceScoreGrade","Period=FY2020")</f>
        <v>#NAME?</v>
      </c>
      <c r="DB12" t="e">
        <f ca="1">_xll.TR(DB1,"TR.TRESGWorkforceScoreGrade","Period=FY2020")</f>
        <v>#NAME?</v>
      </c>
      <c r="DC12" t="e">
        <f ca="1">_xll.TR(DC1,"TR.TRESGWorkforceScoreGrade","Period=FY2020")</f>
        <v>#NAME?</v>
      </c>
      <c r="DD12" t="e">
        <f ca="1">_xll.TR(DD1,"TR.TRESGWorkforceScoreGrade","Period=FY2020")</f>
        <v>#NAME?</v>
      </c>
      <c r="DE12" t="e">
        <f ca="1">_xll.TR(DE1,"TR.TRESGWorkforceScoreGrade","Period=FY2020")</f>
        <v>#NAME?</v>
      </c>
      <c r="DF12" t="e">
        <f ca="1">_xll.TR(DF1,"TR.TRESGWorkforceScoreGrade","Period=FY2020")</f>
        <v>#NAME?</v>
      </c>
      <c r="DG12" t="e">
        <f ca="1">_xll.TR(DG1,"TR.TRESGWorkforceScoreGrade","Period=FY2020")</f>
        <v>#NAME?</v>
      </c>
      <c r="DH12" t="e">
        <f ca="1">_xll.TR(DH1,"TR.TRESGWorkforceScoreGrade","Period=FY2020")</f>
        <v>#NAME?</v>
      </c>
      <c r="DI12" t="e">
        <f ca="1">_xll.TR(DI1,"TR.TRESGWorkforceScoreGrade","Period=FY2020")</f>
        <v>#NAME?</v>
      </c>
      <c r="DJ12" t="e">
        <f ca="1">_xll.TR(DJ1,"TR.TRESGWorkforceScoreGrade","Period=FY2020")</f>
        <v>#NAME?</v>
      </c>
      <c r="DK12" t="e">
        <f ca="1">_xll.TR(DK1,"TR.TRESGWorkforceScoreGrade","Period=FY2020")</f>
        <v>#NAME?</v>
      </c>
      <c r="DL12" t="e">
        <f ca="1">_xll.TR(DL1,"TR.TRESGWorkforceScoreGrade","Period=FY2020")</f>
        <v>#NAME?</v>
      </c>
      <c r="DM12" t="e">
        <f ca="1">_xll.TR(DM1,"TR.TRESGWorkforceScoreGrade","Period=FY2020")</f>
        <v>#NAME?</v>
      </c>
      <c r="DN12" t="e">
        <f ca="1">_xll.TR(DN1,"TR.TRESGWorkforceScoreGrade","Period=FY2020")</f>
        <v>#NAME?</v>
      </c>
      <c r="DO12" t="e">
        <f ca="1">_xll.TR(DO1,"TR.TRESGWorkforceScoreGrade","Period=FY2020")</f>
        <v>#NAME?</v>
      </c>
      <c r="DP12" t="e">
        <f ca="1">_xll.TR(DP1,"TR.TRESGWorkforceScoreGrade","Period=FY2020")</f>
        <v>#NAME?</v>
      </c>
      <c r="DQ12" t="e">
        <f ca="1">_xll.TR(DQ1,"TR.TRESGWorkforceScoreGrade","Period=FY2020")</f>
        <v>#NAME?</v>
      </c>
      <c r="DR12" t="e">
        <f ca="1">_xll.TR(DR1,"TR.TRESGWorkforceScoreGrade","Period=FY2020")</f>
        <v>#NAME?</v>
      </c>
      <c r="DS12" t="e">
        <f ca="1">_xll.TR(DS1,"TR.TRESGWorkforceScoreGrade","Period=FY2020")</f>
        <v>#NAME?</v>
      </c>
      <c r="DT12" t="e">
        <f ca="1">_xll.TR(DT1,"TR.TRESGWorkforceScoreGrade","Period=FY2020")</f>
        <v>#NAME?</v>
      </c>
      <c r="DU12" t="e">
        <f ca="1">_xll.TR(DU1,"TR.TRESGWorkforceScoreGrade","Period=FY2020")</f>
        <v>#NAME?</v>
      </c>
      <c r="DV12" t="e">
        <f ca="1">_xll.TR(DV1,"TR.TRESGWorkforceScoreGrade","Period=FY2020")</f>
        <v>#NAME?</v>
      </c>
      <c r="DW12" t="e">
        <f ca="1">_xll.TR(DW1,"TR.TRESGWorkforceScoreGrade","Period=FY2020")</f>
        <v>#NAME?</v>
      </c>
      <c r="DX12" t="e">
        <f ca="1">_xll.TR(DX1,"TR.TRESGWorkforceScoreGrade","Period=FY2020")</f>
        <v>#NAME?</v>
      </c>
      <c r="DY12" t="e">
        <f ca="1">_xll.TR(DY1,"TR.TRESGWorkforceScoreGrade","Period=FY2020")</f>
        <v>#NAME?</v>
      </c>
      <c r="DZ12" t="e">
        <f ca="1">_xll.TR(DZ1,"TR.TRESGWorkforceScoreGrade","Period=FY2020")</f>
        <v>#NAME?</v>
      </c>
      <c r="EA12" t="e">
        <f ca="1">_xll.TR(EA1,"TR.TRESGWorkforceScoreGrade","Period=FY2020")</f>
        <v>#NAME?</v>
      </c>
      <c r="EB12" t="e">
        <f ca="1">_xll.TR(EB1,"TR.TRESGWorkforceScoreGrade","Period=FY2020")</f>
        <v>#NAME?</v>
      </c>
      <c r="EC12" t="e">
        <f ca="1">_xll.TR(EC1,"TR.TRESGWorkforceScoreGrade","Period=FY2020")</f>
        <v>#NAME?</v>
      </c>
      <c r="ED12" t="e">
        <f ca="1">_xll.TR(ED1,"TR.TRESGWorkforceScoreGrade","Period=FY2020")</f>
        <v>#NAME?</v>
      </c>
      <c r="EE12" t="e">
        <f ca="1">_xll.TR(EE1,"TR.TRESGWorkforceScoreGrade","Period=FY2020")</f>
        <v>#NAME?</v>
      </c>
      <c r="EF12" t="e">
        <f ca="1">_xll.TR(EF1,"TR.TRESGWorkforceScoreGrade","Period=FY2020")</f>
        <v>#NAME?</v>
      </c>
      <c r="EG12" t="e">
        <f ca="1">_xll.TR(EG1,"TR.TRESGWorkforceScoreGrade","Period=FY2020")</f>
        <v>#NAME?</v>
      </c>
      <c r="EH12" t="e">
        <f ca="1">_xll.TR(EH1,"TR.TRESGWorkforceScoreGrade","Period=FY2020")</f>
        <v>#NAME?</v>
      </c>
      <c r="EI12" t="e">
        <f ca="1">_xll.TR(EI1,"TR.TRESGWorkforceScoreGrade","Period=FY2020")</f>
        <v>#NAME?</v>
      </c>
      <c r="EJ12" t="e">
        <f ca="1">_xll.TR(EJ1,"TR.TRESGWorkforceScoreGrade","Period=FY2020")</f>
        <v>#NAME?</v>
      </c>
      <c r="EK12" t="e">
        <f ca="1">_xll.TR(EK1,"TR.TRESGWorkforceScoreGrade","Period=FY2020")</f>
        <v>#NAME?</v>
      </c>
      <c r="EL12" t="e">
        <f ca="1">_xll.TR(EL1,"TR.TRESGWorkforceScoreGrade","Period=FY2020")</f>
        <v>#NAME?</v>
      </c>
      <c r="EM12" t="e">
        <f ca="1">_xll.TR(EM1,"TR.TRESGWorkforceScoreGrade","Period=FY2020")</f>
        <v>#NAME?</v>
      </c>
      <c r="EN12" t="e">
        <f ca="1">_xll.TR(EN1,"TR.TRESGWorkforceScoreGrade","Period=FY2020")</f>
        <v>#NAME?</v>
      </c>
      <c r="EO12" t="e">
        <f ca="1">_xll.TR(EO1,"TR.TRESGWorkforceScoreGrade","Period=FY2020")</f>
        <v>#NAME?</v>
      </c>
      <c r="EP12" t="e">
        <f ca="1">_xll.TR(EP1,"TR.TRESGWorkforceScoreGrade","Period=FY2020")</f>
        <v>#NAME?</v>
      </c>
      <c r="EQ12" t="e">
        <f ca="1">_xll.TR(EQ1,"TR.TRESGWorkforceScoreGrade","Period=FY2020")</f>
        <v>#NAME?</v>
      </c>
      <c r="ER12" t="e">
        <f ca="1">_xll.TR(ER1,"TR.TRESGWorkforceScoreGrade","Period=FY2020")</f>
        <v>#NAME?</v>
      </c>
      <c r="ES12" t="e">
        <f ca="1">_xll.TR(ES1,"TR.TRESGWorkforceScoreGrade","Period=FY2020")</f>
        <v>#NAME?</v>
      </c>
      <c r="ET12" t="e">
        <f ca="1">_xll.TR(ET1,"TR.TRESGWorkforceScoreGrade","Period=FY2020")</f>
        <v>#NAME?</v>
      </c>
      <c r="EU12" t="e">
        <f ca="1">_xll.TR(EU1,"TR.TRESGWorkforceScoreGrade","Period=FY2020")</f>
        <v>#NAME?</v>
      </c>
      <c r="EV12" t="e">
        <f ca="1">_xll.TR(EV1,"TR.TRESGWorkforceScoreGrade","Period=FY2020")</f>
        <v>#NAME?</v>
      </c>
      <c r="EW12" t="e">
        <f ca="1">_xll.TR(EW1,"TR.TRESGWorkforceScoreGrade","Period=FY2020")</f>
        <v>#NAME?</v>
      </c>
      <c r="EX12" t="e">
        <f ca="1">_xll.TR(EX1,"TR.TRESGWorkforceScoreGrade","Period=FY2020")</f>
        <v>#NAME?</v>
      </c>
      <c r="EY12" t="e">
        <f ca="1">_xll.TR(EY1,"TR.TRESGWorkforceScoreGrade","Period=FY2020")</f>
        <v>#NAME?</v>
      </c>
      <c r="EZ12" t="e">
        <f ca="1">_xll.TR(EZ1,"TR.TRESGWorkforceScoreGrade","Period=FY2020")</f>
        <v>#NAME?</v>
      </c>
      <c r="FA12" t="e">
        <f ca="1">_xll.TR(FA1,"TR.TRESGWorkforceScoreGrade","Period=FY2020")</f>
        <v>#NAME?</v>
      </c>
      <c r="FB12" t="e">
        <f ca="1">_xll.TR(FB1,"TR.TRESGWorkforceScoreGrade","Period=FY2020")</f>
        <v>#NAME?</v>
      </c>
      <c r="FC12" t="e">
        <f ca="1">_xll.TR(FC1,"TR.TRESGWorkforceScoreGrade","Period=FY2020")</f>
        <v>#NAME?</v>
      </c>
      <c r="FD12" t="e">
        <f ca="1">_xll.TR(FD1,"TR.TRESGWorkforceScoreGrade","Period=FY2020")</f>
        <v>#NAME?</v>
      </c>
      <c r="FE12" t="e">
        <f ca="1">_xll.TR(FE1,"TR.TRESGWorkforceScoreGrade","Period=FY2020")</f>
        <v>#NAME?</v>
      </c>
      <c r="FF12" t="e">
        <f ca="1">_xll.TR(FF1,"TR.TRESGWorkforceScoreGrade","Period=FY2020")</f>
        <v>#NAME?</v>
      </c>
      <c r="FG12" t="e">
        <f ca="1">_xll.TR(FG1,"TR.TRESGWorkforceScoreGrade","Period=FY2020")</f>
        <v>#NAME?</v>
      </c>
      <c r="FH12" t="e">
        <f ca="1">_xll.TR(FH1,"TR.TRESGWorkforceScoreGrade","Period=FY2020")</f>
        <v>#NAME?</v>
      </c>
      <c r="FI12" t="e">
        <f ca="1">_xll.TR(FI1,"TR.TRESGWorkforceScoreGrade","Period=FY2020")</f>
        <v>#NAME?</v>
      </c>
      <c r="FJ12" t="e">
        <f ca="1">_xll.TR(FJ1,"TR.TRESGWorkforceScoreGrade","Period=FY2020")</f>
        <v>#NAME?</v>
      </c>
      <c r="FK12" t="e">
        <f ca="1">_xll.TR(FK1,"TR.TRESGWorkforceScoreGrade","Period=FY2020")</f>
        <v>#NAME?</v>
      </c>
      <c r="FL12" t="e">
        <f ca="1">_xll.TR(FL1,"TR.TRESGWorkforceScoreGrade","Period=FY2020")</f>
        <v>#NAME?</v>
      </c>
      <c r="FM12" t="e">
        <f ca="1">_xll.TR(FM1,"TR.TRESGWorkforceScoreGrade","Period=FY2020")</f>
        <v>#NAME?</v>
      </c>
      <c r="FN12" t="e">
        <f ca="1">_xll.TR(FN1,"TR.TRESGWorkforceScoreGrade","Period=FY2020")</f>
        <v>#NAME?</v>
      </c>
      <c r="FO12" t="e">
        <f ca="1">_xll.TR(FO1,"TR.TRESGWorkforceScoreGrade","Period=FY2020")</f>
        <v>#NAME?</v>
      </c>
      <c r="FP12" t="e">
        <f ca="1">_xll.TR(FP1,"TR.TRESGWorkforceScoreGrade","Period=FY2020")</f>
        <v>#NAME?</v>
      </c>
      <c r="FQ12" t="e">
        <f ca="1">_xll.TR(FQ1,"TR.TRESGWorkforceScoreGrade","Period=FY2020")</f>
        <v>#NAME?</v>
      </c>
      <c r="FR12" t="e">
        <f ca="1">_xll.TR(FR1,"TR.TRESGWorkforceScoreGrade","Period=FY2020")</f>
        <v>#NAME?</v>
      </c>
      <c r="FS12" t="e">
        <f ca="1">_xll.TR(FS1,"TR.TRESGWorkforceScoreGrade","Period=FY2020")</f>
        <v>#NAME?</v>
      </c>
      <c r="FT12" t="e">
        <f ca="1">_xll.TR(FT1,"TR.TRESGWorkforceScoreGrade","Period=FY2020")</f>
        <v>#NAME?</v>
      </c>
      <c r="FU12" t="e">
        <f ca="1">_xll.TR(FU1,"TR.TRESGWorkforceScoreGrade","Period=FY2020")</f>
        <v>#NAME?</v>
      </c>
      <c r="FV12" t="e">
        <f ca="1">_xll.TR(FV1,"TR.TRESGWorkforceScoreGrade","Period=FY2020")</f>
        <v>#NAME?</v>
      </c>
      <c r="FW12" t="e">
        <f ca="1">_xll.TR(FW1,"TR.TRESGWorkforceScoreGrade","Period=FY2020")</f>
        <v>#NAME?</v>
      </c>
      <c r="FX12" t="e">
        <f ca="1">_xll.TR(FX1,"TR.TRESGWorkforceScoreGrade","Period=FY2020")</f>
        <v>#NAME?</v>
      </c>
      <c r="FY12" t="e">
        <f ca="1">_xll.TR(FY1,"TR.TRESGWorkforceScoreGrade","Period=FY2020")</f>
        <v>#NAME?</v>
      </c>
      <c r="FZ12" t="e">
        <f ca="1">_xll.TR(FZ1,"TR.TRESGWorkforceScoreGrade","Period=FY2020")</f>
        <v>#NAME?</v>
      </c>
      <c r="GA12" t="e">
        <f ca="1">_xll.TR(GA1,"TR.TRESGWorkforceScoreGrade","Period=FY2020")</f>
        <v>#NAME?</v>
      </c>
      <c r="GB12" t="e">
        <f ca="1">_xll.TR(GB1,"TR.TRESGWorkforceScoreGrade","Period=FY2020")</f>
        <v>#NAME?</v>
      </c>
      <c r="GC12" t="e">
        <f ca="1">_xll.TR(GC1,"TR.TRESGWorkforceScoreGrade","Period=FY2020")</f>
        <v>#NAME?</v>
      </c>
      <c r="GD12" t="e">
        <f ca="1">_xll.TR(GD1,"TR.TRESGWorkforceScoreGrade","Period=FY2020")</f>
        <v>#NAME?</v>
      </c>
      <c r="GE12" t="e">
        <f ca="1">_xll.TR(GE1,"TR.TRESGWorkforceScoreGrade","Period=FY2020")</f>
        <v>#NAME?</v>
      </c>
      <c r="GF12" t="e">
        <f ca="1">_xll.TR(GF1,"TR.TRESGWorkforceScoreGrade","Period=FY2020")</f>
        <v>#NAME?</v>
      </c>
      <c r="GG12" t="e">
        <f ca="1">_xll.TR(GG1,"TR.TRESGWorkforceScoreGrade","Period=FY2020")</f>
        <v>#NAME?</v>
      </c>
      <c r="GH12" t="e">
        <f ca="1">_xll.TR(GH1,"TR.TRESGWorkforceScoreGrade","Period=FY2020")</f>
        <v>#NAME?</v>
      </c>
      <c r="GI12" t="e">
        <f ca="1">_xll.TR(GI1,"TR.TRESGWorkforceScoreGrade","Period=FY2020")</f>
        <v>#NAME?</v>
      </c>
      <c r="GJ12" t="e">
        <f ca="1">_xll.TR(GJ1,"TR.TRESGWorkforceScoreGrade","Period=FY2020")</f>
        <v>#NAME?</v>
      </c>
      <c r="GK12" t="e">
        <f ca="1">_xll.TR(GK1,"TR.TRESGWorkforceScoreGrade","Period=FY2020")</f>
        <v>#NAME?</v>
      </c>
      <c r="GL12" t="e">
        <f ca="1">_xll.TR(GL1,"TR.TRESGWorkforceScoreGrade","Period=FY2020")</f>
        <v>#NAME?</v>
      </c>
      <c r="GM12" t="e">
        <f ca="1">_xll.TR(GM1,"TR.TRESGWorkforceScoreGrade","Period=FY2020")</f>
        <v>#NAME?</v>
      </c>
      <c r="GN12" t="e">
        <f ca="1">_xll.TR(GN1,"TR.TRESGWorkforceScoreGrade","Period=FY2020")</f>
        <v>#NAME?</v>
      </c>
      <c r="GO12" t="e">
        <f ca="1">_xll.TR(GO1,"TR.TRESGWorkforceScoreGrade","Period=FY2020")</f>
        <v>#NAME?</v>
      </c>
      <c r="GP12" t="e">
        <f ca="1">_xll.TR(GP1,"TR.TRESGWorkforceScoreGrade","Period=FY2020")</f>
        <v>#NAME?</v>
      </c>
      <c r="GQ12" t="e">
        <f ca="1">_xll.TR(GQ1,"TR.TRESGWorkforceScoreGrade","Period=FY2020")</f>
        <v>#NAME?</v>
      </c>
      <c r="GR12" t="e">
        <f ca="1">_xll.TR(GR1,"TR.TRESGWorkforceScoreGrade","Period=FY2020")</f>
        <v>#NAME?</v>
      </c>
      <c r="GS12" t="e">
        <f ca="1">_xll.TR(GS1,"TR.TRESGWorkforceScoreGrade","Period=FY2020")</f>
        <v>#NAME?</v>
      </c>
      <c r="GT12" t="e">
        <f ca="1">_xll.TR(GT1,"TR.TRESGWorkforceScoreGrade","Period=FY2020")</f>
        <v>#NAME?</v>
      </c>
      <c r="GU12" t="e">
        <f ca="1">_xll.TR(GU1,"TR.TRESGWorkforceScoreGrade","Period=FY2020")</f>
        <v>#NAME?</v>
      </c>
      <c r="GV12" t="e">
        <f ca="1">_xll.TR(GV1,"TR.TRESGWorkforceScoreGrade","Period=FY2020")</f>
        <v>#NAME?</v>
      </c>
      <c r="GW12" t="e">
        <f ca="1">_xll.TR(GW1,"TR.TRESGWorkforceScoreGrade","Period=FY2020")</f>
        <v>#NAME?</v>
      </c>
      <c r="GX12" t="e">
        <f ca="1">_xll.TR(GX1,"TR.TRESGWorkforceScoreGrade","Period=FY2020")</f>
        <v>#NAME?</v>
      </c>
      <c r="GY12" t="e">
        <f ca="1">_xll.TR(GY1,"TR.TRESGWorkforceScoreGrade","Period=FY2020")</f>
        <v>#NAME?</v>
      </c>
      <c r="GZ12" t="e">
        <f ca="1">_xll.TR(GZ1,"TR.TRESGWorkforceScoreGrade","Period=FY2020")</f>
        <v>#NAME?</v>
      </c>
      <c r="HA12" t="e">
        <f ca="1">_xll.TR(HA1,"TR.TRESGWorkforceScoreGrade","Period=FY2020")</f>
        <v>#NAME?</v>
      </c>
      <c r="HB12" t="e">
        <f ca="1">_xll.TR(HB1,"TR.TRESGWorkforceScoreGrade","Period=FY2020")</f>
        <v>#NAME?</v>
      </c>
      <c r="HC12" t="e">
        <f ca="1">_xll.TR(HC1,"TR.TRESGWorkforceScoreGrade","Period=FY2020")</f>
        <v>#NAME?</v>
      </c>
      <c r="HD12" t="e">
        <f ca="1">_xll.TR(HD1,"TR.TRESGWorkforceScoreGrade","Period=FY2020")</f>
        <v>#NAME?</v>
      </c>
      <c r="HE12" t="e">
        <f ca="1">_xll.TR(HE1,"TR.TRESGWorkforceScoreGrade","Period=FY2020")</f>
        <v>#NAME?</v>
      </c>
      <c r="HF12" t="e">
        <f ca="1">_xll.TR(HF1,"TR.TRESGWorkforceScoreGrade","Period=FY2020")</f>
        <v>#NAME?</v>
      </c>
      <c r="HG12" t="e">
        <f ca="1">_xll.TR(HG1,"TR.TRESGWorkforceScoreGrade","Period=FY2020")</f>
        <v>#NAME?</v>
      </c>
      <c r="HH12" t="e">
        <f ca="1">_xll.TR(HH1,"TR.TRESGWorkforceScoreGrade","Period=FY2020")</f>
        <v>#NAME?</v>
      </c>
      <c r="HI12" t="e">
        <f ca="1">_xll.TR(HI1,"TR.TRESGWorkforceScoreGrade","Period=FY2020")</f>
        <v>#NAME?</v>
      </c>
      <c r="HJ12" t="e">
        <f ca="1">_xll.TR(HJ1,"TR.TRESGWorkforceScoreGrade","Period=FY2020")</f>
        <v>#NAME?</v>
      </c>
      <c r="HK12" t="e">
        <f ca="1">_xll.TR(HK1,"TR.TRESGWorkforceScoreGrade","Period=FY2020")</f>
        <v>#NAME?</v>
      </c>
      <c r="HL12" t="e">
        <f ca="1">_xll.TR(HL1,"TR.TRESGWorkforceScoreGrade","Period=FY2020")</f>
        <v>#NAME?</v>
      </c>
      <c r="HM12" t="e">
        <f ca="1">_xll.TR(HM1,"TR.TRESGWorkforceScoreGrade","Period=FY2020")</f>
        <v>#NAME?</v>
      </c>
      <c r="HN12" t="e">
        <f ca="1">_xll.TR(HN1,"TR.TRESGWorkforceScoreGrade","Period=FY2020")</f>
        <v>#NAME?</v>
      </c>
      <c r="HO12" t="e">
        <f ca="1">_xll.TR(HO1,"TR.TRESGWorkforceScoreGrade","Period=FY2020")</f>
        <v>#NAME?</v>
      </c>
      <c r="HP12" t="e">
        <f ca="1">_xll.TR(HP1,"TR.TRESGWorkforceScoreGrade","Period=FY2020")</f>
        <v>#NAME?</v>
      </c>
      <c r="HQ12" t="e">
        <f ca="1">_xll.TR(HQ1,"TR.TRESGWorkforceScoreGrade","Period=FY2020")</f>
        <v>#NAME?</v>
      </c>
      <c r="HR12" t="e">
        <f ca="1">_xll.TR(HR1,"TR.TRESGWorkforceScoreGrade","Period=FY2020")</f>
        <v>#NAME?</v>
      </c>
      <c r="HS12" t="e">
        <f ca="1">_xll.TR(HS1,"TR.TRESGWorkforceScoreGrade","Period=FY2020")</f>
        <v>#NAME?</v>
      </c>
      <c r="HT12" t="e">
        <f ca="1">_xll.TR(HT1,"TR.TRESGWorkforceScoreGrade","Period=FY2020")</f>
        <v>#NAME?</v>
      </c>
      <c r="HU12" t="e">
        <f ca="1">_xll.TR(HU1,"TR.TRESGWorkforceScoreGrade","Period=FY2020")</f>
        <v>#NAME?</v>
      </c>
      <c r="HV12" t="e">
        <f ca="1">_xll.TR(HV1,"TR.TRESGWorkforceScoreGrade","Period=FY2020")</f>
        <v>#NAME?</v>
      </c>
      <c r="HW12" t="e">
        <f ca="1">_xll.TR(HW1,"TR.TRESGWorkforceScoreGrade","Period=FY2020")</f>
        <v>#NAME?</v>
      </c>
      <c r="HX12" t="e">
        <f ca="1">_xll.TR(HX1,"TR.TRESGWorkforceScoreGrade","Period=FY2020")</f>
        <v>#NAME?</v>
      </c>
      <c r="HY12" t="e">
        <f ca="1">_xll.TR(HY1,"TR.TRESGWorkforceScoreGrade","Period=FY2020")</f>
        <v>#NAME?</v>
      </c>
      <c r="HZ12" t="e">
        <f ca="1">_xll.TR(HZ1,"TR.TRESGWorkforceScoreGrade","Period=FY2020")</f>
        <v>#NAME?</v>
      </c>
      <c r="IA12" t="e">
        <f ca="1">_xll.TR(IA1,"TR.TRESGWorkforceScoreGrade","Period=FY2020")</f>
        <v>#NAME?</v>
      </c>
      <c r="IB12" t="e">
        <f ca="1">_xll.TR(IB1,"TR.TRESGWorkforceScoreGrade","Period=FY2020")</f>
        <v>#NAME?</v>
      </c>
      <c r="IC12" t="e">
        <f ca="1">_xll.TR(IC1,"TR.TRESGWorkforceScoreGrade","Period=FY2020")</f>
        <v>#NAME?</v>
      </c>
      <c r="ID12" t="e">
        <f ca="1">_xll.TR(ID1,"TR.TRESGWorkforceScoreGrade","Period=FY2020")</f>
        <v>#NAME?</v>
      </c>
      <c r="IE12" t="e">
        <f ca="1">_xll.TR(IE1,"TR.TRESGWorkforceScoreGrade","Period=FY2020")</f>
        <v>#NAME?</v>
      </c>
      <c r="IF12" t="e">
        <f ca="1">_xll.TR(IF1,"TR.TRESGWorkforceScoreGrade","Period=FY2020")</f>
        <v>#NAME?</v>
      </c>
      <c r="IG12" t="e">
        <f ca="1">_xll.TR(IG1,"TR.TRESGWorkforceScoreGrade","Period=FY2020")</f>
        <v>#NAME?</v>
      </c>
      <c r="IH12" t="e">
        <f ca="1">_xll.TR(IH1,"TR.TRESGWorkforceScoreGrade","Period=FY2020")</f>
        <v>#NAME?</v>
      </c>
      <c r="II12" t="e">
        <f ca="1">_xll.TR(II1,"TR.TRESGWorkforceScoreGrade","Period=FY2020")</f>
        <v>#NAME?</v>
      </c>
      <c r="IJ12" t="e">
        <f ca="1">_xll.TR(IJ1,"TR.TRESGWorkforceScoreGrade","Period=FY2020")</f>
        <v>#NAME?</v>
      </c>
      <c r="IK12" t="e">
        <f ca="1">_xll.TR(IK1,"TR.TRESGWorkforceScoreGrade","Period=FY2020")</f>
        <v>#NAME?</v>
      </c>
      <c r="IL12" t="e">
        <f ca="1">_xll.TR(IL1,"TR.TRESGWorkforceScoreGrade","Period=FY2020")</f>
        <v>#NAME?</v>
      </c>
      <c r="IM12" t="e">
        <f ca="1">_xll.TR(IM1,"TR.TRESGWorkforceScoreGrade","Period=FY2020")</f>
        <v>#NAME?</v>
      </c>
      <c r="IN12" t="e">
        <f ca="1">_xll.TR(IN1,"TR.TRESGWorkforceScoreGrade","Period=FY2020")</f>
        <v>#NAME?</v>
      </c>
      <c r="IO12" t="e">
        <f ca="1">_xll.TR(IO1,"TR.TRESGWorkforceScoreGrade","Period=FY2020")</f>
        <v>#NAME?</v>
      </c>
      <c r="IP12" t="e">
        <f ca="1">_xll.TR(IP1,"TR.TRESGWorkforceScoreGrade","Period=FY2020")</f>
        <v>#NAME?</v>
      </c>
      <c r="IQ12" t="e">
        <f ca="1">_xll.TR(IQ1,"TR.TRESGWorkforceScoreGrade","Period=FY2020")</f>
        <v>#NAME?</v>
      </c>
      <c r="IR12" t="e">
        <f ca="1">_xll.TR(IR1,"TR.TRESGWorkforceScoreGrade","Period=FY2020")</f>
        <v>#NAME?</v>
      </c>
      <c r="IS12" t="e">
        <f ca="1">_xll.TR(IS1,"TR.TRESGWorkforceScoreGrade","Period=FY2020")</f>
        <v>#NAME?</v>
      </c>
      <c r="IT12" t="e">
        <f ca="1">_xll.TR(IT1,"TR.TRESGWorkforceScoreGrade","Period=FY2020")</f>
        <v>#NAME?</v>
      </c>
      <c r="IU12" t="e">
        <f ca="1">_xll.TR(IU1,"TR.TRESGWorkforceScoreGrade","Period=FY2020")</f>
        <v>#NAME?</v>
      </c>
      <c r="IV12" t="e">
        <f ca="1">_xll.TR(IV1,"TR.TRESGWorkforceScoreGrade","Period=FY2020")</f>
        <v>#NAME?</v>
      </c>
      <c r="IW12" t="e">
        <f ca="1">_xll.TR(IW1,"TR.TRESGWorkforceScoreGrade","Period=FY2020")</f>
        <v>#NAME?</v>
      </c>
      <c r="IX12" t="e">
        <f ca="1">_xll.TR(IX1,"TR.TRESGWorkforceScoreGrade","Period=FY2020")</f>
        <v>#NAME?</v>
      </c>
      <c r="IY12" t="e">
        <f ca="1">_xll.TR(IY1,"TR.TRESGWorkforceScoreGrade","Period=FY2020")</f>
        <v>#NAME?</v>
      </c>
      <c r="IZ12" t="e">
        <f ca="1">_xll.TR(IZ1,"TR.TRESGWorkforceScoreGrade","Period=FY2020")</f>
        <v>#NAME?</v>
      </c>
      <c r="JA12" t="e">
        <f ca="1">_xll.TR(JA1,"TR.TRESGWorkforceScoreGrade","Period=FY2020")</f>
        <v>#NAME?</v>
      </c>
      <c r="JB12" t="e">
        <f ca="1">_xll.TR(JB1,"TR.TRESGWorkforceScoreGrade","Period=FY2020")</f>
        <v>#NAME?</v>
      </c>
      <c r="JC12" t="e">
        <f ca="1">_xll.TR(JC1,"TR.TRESGWorkforceScoreGrade","Period=FY2020")</f>
        <v>#NAME?</v>
      </c>
      <c r="JD12" t="e">
        <f ca="1">_xll.TR(JD1,"TR.TRESGWorkforceScoreGrade","Period=FY2020")</f>
        <v>#NAME?</v>
      </c>
      <c r="JE12" t="e">
        <f ca="1">_xll.TR(JE1,"TR.TRESGWorkforceScoreGrade","Period=FY2020")</f>
        <v>#NAME?</v>
      </c>
      <c r="JF12" t="e">
        <f ca="1">_xll.TR(JF1,"TR.TRESGWorkforceScoreGrade","Period=FY2020")</f>
        <v>#NAME?</v>
      </c>
      <c r="JG12" t="e">
        <f ca="1">_xll.TR(JG1,"TR.TRESGWorkforceScoreGrade","Period=FY2020")</f>
        <v>#NAME?</v>
      </c>
      <c r="JH12" t="e">
        <f ca="1">_xll.TR(JH1,"TR.TRESGWorkforceScoreGrade","Period=FY2020")</f>
        <v>#NAME?</v>
      </c>
      <c r="JI12" t="e">
        <f ca="1">_xll.TR(JI1,"TR.TRESGWorkforceScoreGrade","Period=FY2020")</f>
        <v>#NAME?</v>
      </c>
      <c r="JJ12" t="e">
        <f ca="1">_xll.TR(JJ1,"TR.TRESGWorkforceScoreGrade","Period=FY2020")</f>
        <v>#NAME?</v>
      </c>
      <c r="JK12" t="e">
        <f ca="1">_xll.TR(JK1,"TR.TRESGWorkforceScoreGrade","Period=FY2020")</f>
        <v>#NAME?</v>
      </c>
      <c r="JL12" t="e">
        <f ca="1">_xll.TR(JL1,"TR.TRESGWorkforceScoreGrade","Period=FY2020")</f>
        <v>#NAME?</v>
      </c>
      <c r="JM12" t="e">
        <f ca="1">_xll.TR(JM1,"TR.TRESGWorkforceScoreGrade","Period=FY2020")</f>
        <v>#NAME?</v>
      </c>
      <c r="JN12" t="e">
        <f ca="1">_xll.TR(JN1,"TR.TRESGWorkforceScoreGrade","Period=FY2020")</f>
        <v>#NAME?</v>
      </c>
      <c r="JO12" t="e">
        <f ca="1">_xll.TR(JO1,"TR.TRESGWorkforceScoreGrade","Period=FY2020")</f>
        <v>#NAME?</v>
      </c>
      <c r="JP12" t="e">
        <f ca="1">_xll.TR(JP1,"TR.TRESGWorkforceScoreGrade","Period=FY2020")</f>
        <v>#NAME?</v>
      </c>
      <c r="JQ12" t="e">
        <f ca="1">_xll.TR(JQ1,"TR.TRESGWorkforceScoreGrade","Period=FY2020")</f>
        <v>#NAME?</v>
      </c>
      <c r="JR12" t="e">
        <f ca="1">_xll.TR(JR1,"TR.TRESGWorkforceScoreGrade","Period=FY2020")</f>
        <v>#NAME?</v>
      </c>
      <c r="JS12" t="e">
        <f ca="1">_xll.TR(JS1,"TR.TRESGWorkforceScoreGrade","Period=FY2020")</f>
        <v>#NAME?</v>
      </c>
      <c r="JT12" t="e">
        <f ca="1">_xll.TR(JT1,"TR.TRESGWorkforceScoreGrade","Period=FY2020")</f>
        <v>#NAME?</v>
      </c>
      <c r="JU12" t="e">
        <f ca="1">_xll.TR(JU1,"TR.TRESGWorkforceScoreGrade","Period=FY2020")</f>
        <v>#NAME?</v>
      </c>
      <c r="JV12" t="e">
        <f ca="1">_xll.TR(JV1,"TR.TRESGWorkforceScoreGrade","Period=FY2020")</f>
        <v>#NAME?</v>
      </c>
      <c r="JW12" t="e">
        <f ca="1">_xll.TR(JW1,"TR.TRESGWorkforceScoreGrade","Period=FY2020")</f>
        <v>#NAME?</v>
      </c>
      <c r="JX12" t="e">
        <f ca="1">_xll.TR(JX1,"TR.TRESGWorkforceScoreGrade","Period=FY2020")</f>
        <v>#NAME?</v>
      </c>
      <c r="JY12" t="e">
        <f ca="1">_xll.TR(JY1,"TR.TRESGWorkforceScoreGrade","Period=FY2020")</f>
        <v>#NAME?</v>
      </c>
      <c r="JZ12" t="e">
        <f ca="1">_xll.TR(JZ1,"TR.TRESGWorkforceScoreGrade","Period=FY2020")</f>
        <v>#NAME?</v>
      </c>
      <c r="KA12" t="e">
        <f ca="1">_xll.TR(KA1,"TR.TRESGWorkforceScoreGrade","Period=FY2020")</f>
        <v>#NAME?</v>
      </c>
      <c r="KB12" t="e">
        <f ca="1">_xll.TR(KB1,"TR.TRESGWorkforceScoreGrade","Period=FY2020")</f>
        <v>#NAME?</v>
      </c>
      <c r="KC12" t="e">
        <f ca="1">_xll.TR(KC1,"TR.TRESGWorkforceScoreGrade","Period=FY2020")</f>
        <v>#NAME?</v>
      </c>
      <c r="KD12" t="e">
        <f ca="1">_xll.TR(KD1,"TR.TRESGWorkforceScoreGrade","Period=FY2020")</f>
        <v>#NAME?</v>
      </c>
      <c r="KE12" t="e">
        <f ca="1">_xll.TR(KE1,"TR.TRESGWorkforceScoreGrade","Period=FY2020")</f>
        <v>#NAME?</v>
      </c>
      <c r="KF12" t="e">
        <f ca="1">_xll.TR(KF1,"TR.TRESGWorkforceScoreGrade","Period=FY2020")</f>
        <v>#NAME?</v>
      </c>
      <c r="KG12" t="e">
        <f ca="1">_xll.TR(KG1,"TR.TRESGWorkforceScoreGrade","Period=FY2020")</f>
        <v>#NAME?</v>
      </c>
      <c r="KH12" t="e">
        <f ca="1">_xll.TR(KH1,"TR.TRESGWorkforceScoreGrade","Period=FY2020")</f>
        <v>#NAME?</v>
      </c>
      <c r="KI12" t="e">
        <f ca="1">_xll.TR(KI1,"TR.TRESGWorkforceScoreGrade","Period=FY2020")</f>
        <v>#NAME?</v>
      </c>
      <c r="KJ12" t="e">
        <f ca="1">_xll.TR(KJ1,"TR.TRESGWorkforceScoreGrade","Period=FY2020")</f>
        <v>#NAME?</v>
      </c>
      <c r="KK12" t="e">
        <f ca="1">_xll.TR(KK1,"TR.TRESGWorkforceScoreGrade","Period=FY2020")</f>
        <v>#NAME?</v>
      </c>
      <c r="KL12" t="e">
        <f ca="1">_xll.TR(KL1,"TR.TRESGWorkforceScoreGrade","Period=FY2020")</f>
        <v>#NAME?</v>
      </c>
      <c r="KM12" t="e">
        <f ca="1">_xll.TR(KM1,"TR.TRESGWorkforceScoreGrade","Period=FY2020")</f>
        <v>#NAME?</v>
      </c>
      <c r="KN12" t="e">
        <f ca="1">_xll.TR(KN1,"TR.TRESGWorkforceScoreGrade","Period=FY2020")</f>
        <v>#NAME?</v>
      </c>
      <c r="KO12" t="e">
        <f ca="1">_xll.TR(KO1,"TR.TRESGWorkforceScoreGrade","Period=FY2020")</f>
        <v>#NAME?</v>
      </c>
      <c r="KP12" t="e">
        <f ca="1">_xll.TR(KP1,"TR.TRESGWorkforceScoreGrade","Period=FY2020")</f>
        <v>#NAME?</v>
      </c>
      <c r="KQ12" t="e">
        <f ca="1">_xll.TR(KQ1,"TR.TRESGWorkforceScoreGrade","Period=FY2020")</f>
        <v>#NAME?</v>
      </c>
      <c r="KR12" t="e">
        <f ca="1">_xll.TR(KR1,"TR.TRESGWorkforceScoreGrade","Period=FY2020")</f>
        <v>#NAME?</v>
      </c>
      <c r="KS12" t="e">
        <f ca="1">_xll.TR(KS1,"TR.TRESGWorkforceScoreGrade","Period=FY2020")</f>
        <v>#NAME?</v>
      </c>
      <c r="KT12" t="e">
        <f ca="1">_xll.TR(KT1,"TR.TRESGWorkforceScoreGrade","Period=FY2020")</f>
        <v>#NAME?</v>
      </c>
      <c r="KU12" t="e">
        <f ca="1">_xll.TR(KU1,"TR.TRESGWorkforceScoreGrade","Period=FY2020")</f>
        <v>#NAME?</v>
      </c>
      <c r="KV12" t="e">
        <f ca="1">_xll.TR(KV1,"TR.TRESGWorkforceScoreGrade","Period=FY2020")</f>
        <v>#NAME?</v>
      </c>
      <c r="KW12" t="e">
        <f ca="1">_xll.TR(KW1,"TR.TRESGWorkforceScoreGrade","Period=FY2020")</f>
        <v>#NAME?</v>
      </c>
      <c r="KX12" t="e">
        <f ca="1">_xll.TR(KX1,"TR.TRESGWorkforceScoreGrade","Period=FY2020")</f>
        <v>#NAME?</v>
      </c>
      <c r="KY12" t="e">
        <f ca="1">_xll.TR(KY1,"TR.TRESGWorkforceScoreGrade","Period=FY2020")</f>
        <v>#NAME?</v>
      </c>
      <c r="KZ12" t="e">
        <f ca="1">_xll.TR(KZ1,"TR.TRESGWorkforceScoreGrade","Period=FY2020")</f>
        <v>#NAME?</v>
      </c>
      <c r="LA12" t="e">
        <f ca="1">_xll.TR(LA1,"TR.TRESGWorkforceScoreGrade","Period=FY2020")</f>
        <v>#NAME?</v>
      </c>
      <c r="LB12" t="e">
        <f ca="1">_xll.TR(LB1,"TR.TRESGWorkforceScoreGrade","Period=FY2020")</f>
        <v>#NAME?</v>
      </c>
      <c r="LC12" t="e">
        <f ca="1">_xll.TR(LC1,"TR.TRESGWorkforceScoreGrade","Period=FY2020")</f>
        <v>#NAME?</v>
      </c>
      <c r="LD12" t="e">
        <f ca="1">_xll.TR(LD1,"TR.TRESGWorkforceScoreGrade","Period=FY2020")</f>
        <v>#NAME?</v>
      </c>
      <c r="LE12" t="e">
        <f ca="1">_xll.TR(LE1,"TR.TRESGWorkforceScoreGrade","Period=FY2020")</f>
        <v>#NAME?</v>
      </c>
      <c r="LF12" t="e">
        <f ca="1">_xll.TR(LF1,"TR.TRESGWorkforceScoreGrade","Period=FY2020")</f>
        <v>#NAME?</v>
      </c>
      <c r="LG12" t="e">
        <f ca="1">_xll.TR(LG1,"TR.TRESGWorkforceScoreGrade","Period=FY2020")</f>
        <v>#NAME?</v>
      </c>
      <c r="LH12" t="e">
        <f ca="1">_xll.TR(LH1,"TR.TRESGWorkforceScoreGrade","Period=FY2020")</f>
        <v>#NAME?</v>
      </c>
      <c r="LI12" t="e">
        <f ca="1">_xll.TR(LI1,"TR.TRESGWorkforceScoreGrade","Period=FY2020")</f>
        <v>#NAME?</v>
      </c>
      <c r="LJ12" t="e">
        <f ca="1">_xll.TR(LJ1,"TR.TRESGWorkforceScoreGrade","Period=FY2020")</f>
        <v>#NAME?</v>
      </c>
      <c r="LK12" t="e">
        <f ca="1">_xll.TR(LK1,"TR.TRESGWorkforceScoreGrade","Period=FY2020")</f>
        <v>#NAME?</v>
      </c>
      <c r="LL12" t="e">
        <f ca="1">_xll.TR(LL1,"TR.TRESGWorkforceScoreGrade","Period=FY2020")</f>
        <v>#NAME?</v>
      </c>
      <c r="LM12" t="e">
        <f ca="1">_xll.TR(LM1,"TR.TRESGWorkforceScoreGrade","Period=FY2020")</f>
        <v>#NAME?</v>
      </c>
      <c r="LN12" t="e">
        <f ca="1">_xll.TR(LN1,"TR.TRESGWorkforceScoreGrade","Period=FY2020")</f>
        <v>#NAME?</v>
      </c>
      <c r="LO12" t="e">
        <f ca="1">_xll.TR(LO1,"TR.TRESGWorkforceScoreGrade","Period=FY2020")</f>
        <v>#NAME?</v>
      </c>
      <c r="LP12" t="e">
        <f ca="1">_xll.TR(LP1,"TR.TRESGWorkforceScoreGrade","Period=FY2020")</f>
        <v>#NAME?</v>
      </c>
      <c r="LQ12" t="e">
        <f ca="1">_xll.TR(LQ1,"TR.TRESGWorkforceScoreGrade","Period=FY2020")</f>
        <v>#NAME?</v>
      </c>
      <c r="LR12" t="e">
        <f ca="1">_xll.TR(LR1,"TR.TRESGWorkforceScoreGrade","Period=FY2020")</f>
        <v>#NAME?</v>
      </c>
      <c r="LS12" t="e">
        <f ca="1">_xll.TR(LS1,"TR.TRESGWorkforceScoreGrade","Period=FY2020")</f>
        <v>#NAME?</v>
      </c>
      <c r="LT12" t="e">
        <f ca="1">_xll.TR(LT1,"TR.TRESGWorkforceScoreGrade","Period=FY2020")</f>
        <v>#NAME?</v>
      </c>
      <c r="LU12" t="e">
        <f ca="1">_xll.TR(LU1,"TR.TRESGWorkforceScoreGrade","Period=FY2020")</f>
        <v>#NAME?</v>
      </c>
      <c r="LV12" t="e">
        <f ca="1">_xll.TR(LV1,"TR.TRESGWorkforceScoreGrade","Period=FY2020")</f>
        <v>#NAME?</v>
      </c>
      <c r="LW12" t="e">
        <f ca="1">_xll.TR(LW1,"TR.TRESGWorkforceScoreGrade","Period=FY2020")</f>
        <v>#NAME?</v>
      </c>
      <c r="LX12" t="e">
        <f ca="1">_xll.TR(LX1,"TR.TRESGWorkforceScoreGrade","Period=FY2020")</f>
        <v>#NAME?</v>
      </c>
      <c r="LY12" t="e">
        <f ca="1">_xll.TR(LY1,"TR.TRESGWorkforceScoreGrade","Period=FY2020")</f>
        <v>#NAME?</v>
      </c>
      <c r="LZ12" t="e">
        <f ca="1">_xll.TR(LZ1,"TR.TRESGWorkforceScoreGrade","Period=FY2020")</f>
        <v>#NAME?</v>
      </c>
      <c r="MA12" t="e">
        <f ca="1">_xll.TR(MA1,"TR.TRESGWorkforceScoreGrade","Period=FY2020")</f>
        <v>#NAME?</v>
      </c>
      <c r="MB12" t="e">
        <f ca="1">_xll.TR(MB1,"TR.TRESGWorkforceScoreGrade","Period=FY2020")</f>
        <v>#NAME?</v>
      </c>
      <c r="MC12" t="e">
        <f ca="1">_xll.TR(MC1,"TR.TRESGWorkforceScoreGrade","Period=FY2020")</f>
        <v>#NAME?</v>
      </c>
      <c r="MD12" t="e">
        <f ca="1">_xll.TR(MD1,"TR.TRESGWorkforceScoreGrade","Period=FY2020")</f>
        <v>#NAME?</v>
      </c>
      <c r="ME12" t="e">
        <f ca="1">_xll.TR(ME1,"TR.TRESGWorkforceScoreGrade","Period=FY2020")</f>
        <v>#NAME?</v>
      </c>
      <c r="MF12" t="e">
        <f ca="1">_xll.TR(MF1,"TR.TRESGWorkforceScoreGrade","Period=FY2020")</f>
        <v>#NAME?</v>
      </c>
      <c r="MG12" t="e">
        <f ca="1">_xll.TR(MG1,"TR.TRESGWorkforceScoreGrade","Period=FY2020")</f>
        <v>#NAME?</v>
      </c>
      <c r="MH12" t="e">
        <f ca="1">_xll.TR(MH1,"TR.TRESGWorkforceScoreGrade","Period=FY2020")</f>
        <v>#NAME?</v>
      </c>
      <c r="MI12" t="e">
        <f ca="1">_xll.TR(MI1,"TR.TRESGWorkforceScoreGrade","Period=FY2020")</f>
        <v>#NAME?</v>
      </c>
      <c r="MJ12" t="e">
        <f ca="1">_xll.TR(MJ1,"TR.TRESGWorkforceScoreGrade","Period=FY2020")</f>
        <v>#NAME?</v>
      </c>
      <c r="MK12" t="e">
        <f ca="1">_xll.TR(MK1,"TR.TRESGWorkforceScoreGrade","Period=FY2020")</f>
        <v>#NAME?</v>
      </c>
      <c r="ML12" t="e">
        <f ca="1">_xll.TR(ML1,"TR.TRESGWorkforceScoreGrade","Period=FY2020")</f>
        <v>#NAME?</v>
      </c>
      <c r="MM12" t="e">
        <f ca="1">_xll.TR(MM1,"TR.TRESGWorkforceScoreGrade","Period=FY2020")</f>
        <v>#NAME?</v>
      </c>
      <c r="MN12" t="e">
        <f ca="1">_xll.TR(MN1,"TR.TRESGWorkforceScoreGrade","Period=FY2020")</f>
        <v>#NAME?</v>
      </c>
      <c r="MO12" t="e">
        <f ca="1">_xll.TR(MO1,"TR.TRESGWorkforceScoreGrade","Period=FY2020")</f>
        <v>#NAME?</v>
      </c>
      <c r="MP12" t="e">
        <f ca="1">_xll.TR(MP1,"TR.TRESGWorkforceScoreGrade","Period=FY2020")</f>
        <v>#NAME?</v>
      </c>
      <c r="MQ12" t="e">
        <f ca="1">_xll.TR(MQ1,"TR.TRESGWorkforceScoreGrade","Period=FY2020")</f>
        <v>#NAME?</v>
      </c>
      <c r="MR12" t="e">
        <f ca="1">_xll.TR(MR1,"TR.TRESGWorkforceScoreGrade","Period=FY2020")</f>
        <v>#NAME?</v>
      </c>
      <c r="MS12" t="e">
        <f ca="1">_xll.TR(MS1,"TR.TRESGWorkforceScoreGrade","Period=FY2020")</f>
        <v>#NAME?</v>
      </c>
      <c r="MT12" t="e">
        <f ca="1">_xll.TR(MT1,"TR.TRESGWorkforceScoreGrade","Period=FY2020")</f>
        <v>#NAME?</v>
      </c>
      <c r="MU12" t="e">
        <f ca="1">_xll.TR(MU1,"TR.TRESGWorkforceScoreGrade","Period=FY2020")</f>
        <v>#NAME?</v>
      </c>
      <c r="MV12" t="e">
        <f ca="1">_xll.TR(MV1,"TR.TRESGWorkforceScoreGrade","Period=FY2020")</f>
        <v>#NAME?</v>
      </c>
      <c r="MW12" t="e">
        <f ca="1">_xll.TR(MW1,"TR.TRESGWorkforceScoreGrade","Period=FY2020")</f>
        <v>#NAME?</v>
      </c>
      <c r="MX12" t="e">
        <f ca="1">_xll.TR(MX1,"TR.TRESGWorkforceScoreGrade","Period=FY2020")</f>
        <v>#NAME?</v>
      </c>
      <c r="MY12" t="e">
        <f ca="1">_xll.TR(MY1,"TR.TRESGWorkforceScoreGrade","Period=FY2020")</f>
        <v>#NAME?</v>
      </c>
      <c r="MZ12" t="e">
        <f ca="1">_xll.TR(MZ1,"TR.TRESGWorkforceScoreGrade","Period=FY2020")</f>
        <v>#NAME?</v>
      </c>
      <c r="NA12" t="e">
        <f ca="1">_xll.TR(NA1,"TR.TRESGWorkforceScoreGrade","Period=FY2020")</f>
        <v>#NAME?</v>
      </c>
      <c r="NB12" t="e">
        <f ca="1">_xll.TR(NB1,"TR.TRESGWorkforceScoreGrade","Period=FY2020")</f>
        <v>#NAME?</v>
      </c>
      <c r="NC12" t="e">
        <f ca="1">_xll.TR(NC1,"TR.TRESGWorkforceScoreGrade","Period=FY2020")</f>
        <v>#NAME?</v>
      </c>
      <c r="ND12" t="e">
        <f ca="1">_xll.TR(ND1,"TR.TRESGWorkforceScoreGrade","Period=FY2020")</f>
        <v>#NAME?</v>
      </c>
      <c r="NE12" t="e">
        <f ca="1">_xll.TR(NE1,"TR.TRESGWorkforceScoreGrade","Period=FY2020")</f>
        <v>#NAME?</v>
      </c>
      <c r="NF12" t="e">
        <f ca="1">_xll.TR(NF1,"TR.TRESGWorkforceScoreGrade","Period=FY2020")</f>
        <v>#NAME?</v>
      </c>
      <c r="NG12" t="e">
        <f ca="1">_xll.TR(NG1,"TR.TRESGWorkforceScoreGrade","Period=FY2020")</f>
        <v>#NAME?</v>
      </c>
      <c r="NH12" t="e">
        <f ca="1">_xll.TR(NH1,"TR.TRESGWorkforceScoreGrade","Period=FY2020")</f>
        <v>#NAME?</v>
      </c>
      <c r="NI12" t="e">
        <f ca="1">_xll.TR(NI1,"TR.TRESGWorkforceScoreGrade","Period=FY2020")</f>
        <v>#NAME?</v>
      </c>
      <c r="NJ12" t="e">
        <f ca="1">_xll.TR(NJ1,"TR.TRESGWorkforceScoreGrade","Period=FY2020")</f>
        <v>#NAME?</v>
      </c>
      <c r="NK12" t="e">
        <f ca="1">_xll.TR(NK1,"TR.TRESGWorkforceScoreGrade","Period=FY2020")</f>
        <v>#NAME?</v>
      </c>
      <c r="NL12" t="e">
        <f ca="1">_xll.TR(NL1,"TR.TRESGWorkforceScoreGrade","Period=FY2020")</f>
        <v>#NAME?</v>
      </c>
      <c r="NM12" t="e">
        <f ca="1">_xll.TR(NM1,"TR.TRESGWorkforceScoreGrade","Period=FY2020")</f>
        <v>#NAME?</v>
      </c>
      <c r="NN12" t="e">
        <f ca="1">_xll.TR(NN1,"TR.TRESGWorkforceScoreGrade","Period=FY2020")</f>
        <v>#NAME?</v>
      </c>
      <c r="NO12" t="e">
        <f ca="1">_xll.TR(NO1,"TR.TRESGWorkforceScoreGrade","Period=FY2020")</f>
        <v>#NAME?</v>
      </c>
      <c r="NP12" t="e">
        <f ca="1">_xll.TR(NP1,"TR.TRESGWorkforceScoreGrade","Period=FY2020")</f>
        <v>#NAME?</v>
      </c>
      <c r="NQ12" t="e">
        <f ca="1">_xll.TR(NQ1,"TR.TRESGWorkforceScoreGrade","Period=FY2020")</f>
        <v>#NAME?</v>
      </c>
      <c r="NR12" t="e">
        <f ca="1">_xll.TR(NR1,"TR.TRESGWorkforceScoreGrade","Period=FY2020")</f>
        <v>#NAME?</v>
      </c>
      <c r="NS12" t="e">
        <f ca="1">_xll.TR(NS1,"TR.TRESGWorkforceScoreGrade","Period=FY2020")</f>
        <v>#NAME?</v>
      </c>
      <c r="NT12" t="e">
        <f ca="1">_xll.TR(NT1,"TR.TRESGWorkforceScoreGrade","Period=FY2020")</f>
        <v>#NAME?</v>
      </c>
      <c r="NU12" t="e">
        <f ca="1">_xll.TR(NU1,"TR.TRESGWorkforceScoreGrade","Period=FY2020")</f>
        <v>#NAME?</v>
      </c>
      <c r="NV12" t="e">
        <f ca="1">_xll.TR(NV1,"TR.TRESGWorkforceScoreGrade","Period=FY2020")</f>
        <v>#NAME?</v>
      </c>
      <c r="NW12" t="e">
        <f ca="1">_xll.TR(NW1,"TR.TRESGWorkforceScoreGrade","Period=FY2020")</f>
        <v>#NAME?</v>
      </c>
      <c r="NX12" t="e">
        <f ca="1">_xll.TR(NX1,"TR.TRESGWorkforceScoreGrade","Period=FY2020")</f>
        <v>#NAME?</v>
      </c>
      <c r="NY12" t="e">
        <f ca="1">_xll.TR(NY1,"TR.TRESGWorkforceScoreGrade","Period=FY2020")</f>
        <v>#NAME?</v>
      </c>
      <c r="NZ12" t="e">
        <f ca="1">_xll.TR(NZ1,"TR.TRESGWorkforceScoreGrade","Period=FY2020")</f>
        <v>#NAME?</v>
      </c>
      <c r="OA12" t="e">
        <f ca="1">_xll.TR(OA1,"TR.TRESGWorkforceScoreGrade","Period=FY2020")</f>
        <v>#NAME?</v>
      </c>
      <c r="OB12" t="e">
        <f ca="1">_xll.TR(OB1,"TR.TRESGWorkforceScoreGrade","Period=FY2020")</f>
        <v>#NAME?</v>
      </c>
      <c r="OC12" t="e">
        <f ca="1">_xll.TR(OC1,"TR.TRESGWorkforceScoreGrade","Period=FY2020")</f>
        <v>#NAME?</v>
      </c>
      <c r="OD12" t="e">
        <f ca="1">_xll.TR(OD1,"TR.TRESGWorkforceScoreGrade","Period=FY2020")</f>
        <v>#NAME?</v>
      </c>
      <c r="OE12" t="e">
        <f ca="1">_xll.TR(OE1,"TR.TRESGWorkforceScoreGrade","Period=FY2020")</f>
        <v>#NAME?</v>
      </c>
      <c r="OF12" t="e">
        <f ca="1">_xll.TR(OF1,"TR.TRESGWorkforceScoreGrade","Period=FY2020")</f>
        <v>#NAME?</v>
      </c>
      <c r="OG12" t="e">
        <f ca="1">_xll.TR(OG1,"TR.TRESGWorkforceScoreGrade","Period=FY2020")</f>
        <v>#NAME?</v>
      </c>
      <c r="OH12" t="e">
        <f ca="1">_xll.TR(OH1,"TR.TRESGWorkforceScoreGrade","Period=FY2020")</f>
        <v>#NAME?</v>
      </c>
      <c r="OI12" t="e">
        <f ca="1">_xll.TR(OI1,"TR.TRESGWorkforceScoreGrade","Period=FY2020")</f>
        <v>#NAME?</v>
      </c>
      <c r="OJ12" t="e">
        <f ca="1">_xll.TR(OJ1,"TR.TRESGWorkforceScoreGrade","Period=FY2020")</f>
        <v>#NAME?</v>
      </c>
      <c r="OK12" t="e">
        <f ca="1">_xll.TR(OK1,"TR.TRESGWorkforceScoreGrade","Period=FY2020")</f>
        <v>#NAME?</v>
      </c>
      <c r="OL12" t="e">
        <f ca="1">_xll.TR(OL1,"TR.TRESGWorkforceScoreGrade","Period=FY2020")</f>
        <v>#NAME?</v>
      </c>
      <c r="OM12" t="e">
        <f ca="1">_xll.TR(OM1,"TR.TRESGWorkforceScoreGrade","Period=FY2020")</f>
        <v>#NAME?</v>
      </c>
      <c r="ON12" t="e">
        <f ca="1">_xll.TR(ON1,"TR.TRESGWorkforceScoreGrade","Period=FY2020")</f>
        <v>#NAME?</v>
      </c>
      <c r="OO12" t="e">
        <f ca="1">_xll.TR(OO1,"TR.TRESGWorkforceScoreGrade","Period=FY2020")</f>
        <v>#NAME?</v>
      </c>
      <c r="OP12" t="e">
        <f ca="1">_xll.TR(OP1,"TR.TRESGWorkforceScoreGrade","Period=FY2020")</f>
        <v>#NAME?</v>
      </c>
      <c r="OQ12" t="e">
        <f ca="1">_xll.TR(OQ1,"TR.TRESGWorkforceScoreGrade","Period=FY2020")</f>
        <v>#NAME?</v>
      </c>
      <c r="OR12" t="e">
        <f ca="1">_xll.TR(OR1,"TR.TRESGWorkforceScoreGrade","Period=FY2020")</f>
        <v>#NAME?</v>
      </c>
      <c r="OS12" t="e">
        <f ca="1">_xll.TR(OS1,"TR.TRESGWorkforceScoreGrade","Period=FY2020")</f>
        <v>#NAME?</v>
      </c>
      <c r="OT12" t="e">
        <f ca="1">_xll.TR(OT1,"TR.TRESGWorkforceScoreGrade","Period=FY2020")</f>
        <v>#NAME?</v>
      </c>
      <c r="OU12" t="e">
        <f ca="1">_xll.TR(OU1,"TR.TRESGWorkforceScoreGrade","Period=FY2020")</f>
        <v>#NAME?</v>
      </c>
      <c r="OV12" t="e">
        <f ca="1">_xll.TR(OV1,"TR.TRESGWorkforceScoreGrade","Period=FY2020")</f>
        <v>#NAME?</v>
      </c>
      <c r="OW12" t="e">
        <f ca="1">_xll.TR(OW1,"TR.TRESGWorkforceScoreGrade","Period=FY2020")</f>
        <v>#NAME?</v>
      </c>
      <c r="OX12" t="e">
        <f ca="1">_xll.TR(OX1,"TR.TRESGWorkforceScoreGrade","Period=FY2020")</f>
        <v>#NAME?</v>
      </c>
      <c r="OY12" t="e">
        <f ca="1">_xll.TR(OY1,"TR.TRESGWorkforceScoreGrade","Period=FY2020")</f>
        <v>#NAME?</v>
      </c>
      <c r="OZ12" t="e">
        <f ca="1">_xll.TR(OZ1,"TR.TRESGWorkforceScoreGrade","Period=FY2020")</f>
        <v>#NAME?</v>
      </c>
      <c r="PA12" t="e">
        <f ca="1">_xll.TR(PA1,"TR.TRESGWorkforceScoreGrade","Period=FY2020")</f>
        <v>#NAME?</v>
      </c>
      <c r="PB12" t="e">
        <f ca="1">_xll.TR(PB1,"TR.TRESGWorkforceScoreGrade","Period=FY2020")</f>
        <v>#NAME?</v>
      </c>
      <c r="PC12" t="e">
        <f ca="1">_xll.TR(PC1,"TR.TRESGWorkforceScoreGrade","Period=FY2020")</f>
        <v>#NAME?</v>
      </c>
      <c r="PD12" t="e">
        <f ca="1">_xll.TR(PD1,"TR.TRESGWorkforceScoreGrade","Period=FY2020")</f>
        <v>#NAME?</v>
      </c>
      <c r="PE12" t="e">
        <f ca="1">_xll.TR(PE1,"TR.TRESGWorkforceScoreGrade","Period=FY2020")</f>
        <v>#NAME?</v>
      </c>
      <c r="PF12" t="e">
        <f ca="1">_xll.TR(PF1,"TR.TRESGWorkforceScoreGrade","Period=FY2020")</f>
        <v>#NAME?</v>
      </c>
      <c r="PG12" t="e">
        <f ca="1">_xll.TR(PG1,"TR.TRESGWorkforceScoreGrade","Period=FY2020")</f>
        <v>#NAME?</v>
      </c>
      <c r="PH12" t="e">
        <f ca="1">_xll.TR(PH1,"TR.TRESGWorkforceScoreGrade","Period=FY2020")</f>
        <v>#NAME?</v>
      </c>
      <c r="PI12" t="e">
        <f ca="1">_xll.TR(PI1,"TR.TRESGWorkforceScoreGrade","Period=FY2020")</f>
        <v>#NAME?</v>
      </c>
      <c r="PJ12" t="e">
        <f ca="1">_xll.TR(PJ1,"TR.TRESGWorkforceScoreGrade","Period=FY2020")</f>
        <v>#NAME?</v>
      </c>
      <c r="PK12" t="e">
        <f ca="1">_xll.TR(PK1,"TR.TRESGWorkforceScoreGrade","Period=FY2020")</f>
        <v>#NAME?</v>
      </c>
      <c r="PL12" t="e">
        <f ca="1">_xll.TR(PL1,"TR.TRESGWorkforceScoreGrade","Period=FY2020")</f>
        <v>#NAME?</v>
      </c>
      <c r="PM12" t="e">
        <f ca="1">_xll.TR(PM1,"TR.TRESGWorkforceScoreGrade","Period=FY2020")</f>
        <v>#NAME?</v>
      </c>
      <c r="PN12" t="e">
        <f ca="1">_xll.TR(PN1,"TR.TRESGWorkforceScoreGrade","Period=FY2020")</f>
        <v>#NAME?</v>
      </c>
      <c r="PO12" t="e">
        <f ca="1">_xll.TR(PO1,"TR.TRESGWorkforceScoreGrade","Period=FY2020")</f>
        <v>#NAME?</v>
      </c>
      <c r="PP12" t="e">
        <f ca="1">_xll.TR(PP1,"TR.TRESGWorkforceScoreGrade","Period=FY2020")</f>
        <v>#NAME?</v>
      </c>
      <c r="PQ12" t="e">
        <f ca="1">_xll.TR(PQ1,"TR.TRESGWorkforceScoreGrade","Period=FY2020")</f>
        <v>#NAME?</v>
      </c>
      <c r="PR12" t="e">
        <f ca="1">_xll.TR(PR1,"TR.TRESGWorkforceScoreGrade","Period=FY2020")</f>
        <v>#NAME?</v>
      </c>
      <c r="PS12" t="e">
        <f ca="1">_xll.TR(PS1,"TR.TRESGWorkforceScoreGrade","Period=FY2020")</f>
        <v>#NAME?</v>
      </c>
      <c r="PT12" t="e">
        <f ca="1">_xll.TR(PT1,"TR.TRESGWorkforceScoreGrade","Period=FY2020")</f>
        <v>#NAME?</v>
      </c>
      <c r="PU12" t="e">
        <f ca="1">_xll.TR(PU1,"TR.TRESGWorkforceScoreGrade","Period=FY2020")</f>
        <v>#NAME?</v>
      </c>
      <c r="PV12" t="e">
        <f ca="1">_xll.TR(PV1,"TR.TRESGWorkforceScoreGrade","Period=FY2020")</f>
        <v>#NAME?</v>
      </c>
      <c r="PW12" t="e">
        <f ca="1">_xll.TR(PW1,"TR.TRESGWorkforceScoreGrade","Period=FY2020")</f>
        <v>#NAME?</v>
      </c>
      <c r="PX12" t="e">
        <f ca="1">_xll.TR(PX1,"TR.TRESGWorkforceScoreGrade","Period=FY2020")</f>
        <v>#NAME?</v>
      </c>
      <c r="PY12" t="e">
        <f ca="1">_xll.TR(PY1,"TR.TRESGWorkforceScoreGrade","Period=FY2020")</f>
        <v>#NAME?</v>
      </c>
      <c r="PZ12" t="e">
        <f ca="1">_xll.TR(PZ1,"TR.TRESGWorkforceScoreGrade","Period=FY2020")</f>
        <v>#NAME?</v>
      </c>
      <c r="QA12" t="e">
        <f ca="1">_xll.TR(QA1,"TR.TRESGWorkforceScoreGrade","Period=FY2020")</f>
        <v>#NAME?</v>
      </c>
      <c r="QB12" t="e">
        <f ca="1">_xll.TR(QB1,"TR.TRESGWorkforceScoreGrade","Period=FY2020")</f>
        <v>#NAME?</v>
      </c>
      <c r="QC12" t="e">
        <f ca="1">_xll.TR(QC1,"TR.TRESGWorkforceScoreGrade","Period=FY2020")</f>
        <v>#NAME?</v>
      </c>
      <c r="QD12" t="e">
        <f ca="1">_xll.TR(QD1,"TR.TRESGWorkforceScoreGrade","Period=FY2020")</f>
        <v>#NAME?</v>
      </c>
      <c r="QE12" t="e">
        <f ca="1">_xll.TR(QE1,"TR.TRESGWorkforceScoreGrade","Period=FY2020")</f>
        <v>#NAME?</v>
      </c>
      <c r="QF12" t="e">
        <f ca="1">_xll.TR(QF1,"TR.TRESGWorkforceScoreGrade","Period=FY2020")</f>
        <v>#NAME?</v>
      </c>
      <c r="QG12" t="e">
        <f ca="1">_xll.TR(QG1,"TR.TRESGWorkforceScoreGrade","Period=FY2020")</f>
        <v>#NAME?</v>
      </c>
      <c r="QH12" t="e">
        <f ca="1">_xll.TR(QH1,"TR.TRESGWorkforceScoreGrade","Period=FY2020")</f>
        <v>#NAME?</v>
      </c>
      <c r="QI12" t="e">
        <f ca="1">_xll.TR(QI1,"TR.TRESGWorkforceScoreGrade","Period=FY2020")</f>
        <v>#NAME?</v>
      </c>
      <c r="QJ12" t="e">
        <f ca="1">_xll.TR(QJ1,"TR.TRESGWorkforceScoreGrade","Period=FY2020")</f>
        <v>#NAME?</v>
      </c>
      <c r="QK12" t="e">
        <f ca="1">_xll.TR(QK1,"TR.TRESGWorkforceScoreGrade","Period=FY2020")</f>
        <v>#NAME?</v>
      </c>
      <c r="QL12" t="e">
        <f ca="1">_xll.TR(QL1,"TR.TRESGWorkforceScoreGrade","Period=FY2020")</f>
        <v>#NAME?</v>
      </c>
      <c r="QM12" t="e">
        <f ca="1">_xll.TR(QM1,"TR.TRESGWorkforceScoreGrade","Period=FY2020")</f>
        <v>#NAME?</v>
      </c>
      <c r="QN12" t="e">
        <f ca="1">_xll.TR(QN1,"TR.TRESGWorkforceScoreGrade","Period=FY2020")</f>
        <v>#NAME?</v>
      </c>
      <c r="QO12" t="e">
        <f ca="1">_xll.TR(QO1,"TR.TRESGWorkforceScoreGrade","Period=FY2020")</f>
        <v>#NAME?</v>
      </c>
      <c r="QP12" t="e">
        <f ca="1">_xll.TR(QP1,"TR.TRESGWorkforceScoreGrade","Period=FY2020")</f>
        <v>#NAME?</v>
      </c>
      <c r="QQ12" t="e">
        <f ca="1">_xll.TR(QQ1,"TR.TRESGWorkforceScoreGrade","Period=FY2020")</f>
        <v>#NAME?</v>
      </c>
      <c r="QR12" t="e">
        <f ca="1">_xll.TR(QR1,"TR.TRESGWorkforceScoreGrade","Period=FY2020")</f>
        <v>#NAME?</v>
      </c>
      <c r="QS12" t="e">
        <f ca="1">_xll.TR(QS1,"TR.TRESGWorkforceScoreGrade","Period=FY2020")</f>
        <v>#NAME?</v>
      </c>
      <c r="QT12" t="e">
        <f ca="1">_xll.TR(QT1,"TR.TRESGWorkforceScoreGrade","Period=FY2020")</f>
        <v>#NAME?</v>
      </c>
      <c r="QU12" t="e">
        <f ca="1">_xll.TR(QU1,"TR.TRESGWorkforceScoreGrade","Period=FY2020")</f>
        <v>#NAME?</v>
      </c>
      <c r="QV12" t="e">
        <f ca="1">_xll.TR(QV1,"TR.TRESGWorkforceScoreGrade","Period=FY2020")</f>
        <v>#NAME?</v>
      </c>
      <c r="QW12" t="e">
        <f ca="1">_xll.TR(QW1,"TR.TRESGWorkforceScoreGrade","Period=FY2020")</f>
        <v>#NAME?</v>
      </c>
      <c r="QX12" t="e">
        <f ca="1">_xll.TR(QX1,"TR.TRESGWorkforceScoreGrade","Period=FY2020")</f>
        <v>#NAME?</v>
      </c>
      <c r="QY12" t="e">
        <f ca="1">_xll.TR(QY1,"TR.TRESGWorkforceScoreGrade","Period=FY2020")</f>
        <v>#NAME?</v>
      </c>
      <c r="QZ12" t="e">
        <f ca="1">_xll.TR(QZ1,"TR.TRESGWorkforceScoreGrade","Period=FY2020")</f>
        <v>#NAME?</v>
      </c>
      <c r="RA12" t="e">
        <f ca="1">_xll.TR(RA1,"TR.TRESGWorkforceScoreGrade","Period=FY2020")</f>
        <v>#NAME?</v>
      </c>
      <c r="RB12" t="e">
        <f ca="1">_xll.TR(RB1,"TR.TRESGWorkforceScoreGrade","Period=FY2020")</f>
        <v>#NAME?</v>
      </c>
      <c r="RC12" t="e">
        <f ca="1">_xll.TR(RC1,"TR.TRESGWorkforceScoreGrade","Period=FY2020")</f>
        <v>#NAME?</v>
      </c>
      <c r="RD12" t="e">
        <f ca="1">_xll.TR(RD1,"TR.TRESGWorkforceScoreGrade","Period=FY2020")</f>
        <v>#NAME?</v>
      </c>
      <c r="RE12" t="e">
        <f ca="1">_xll.TR(RE1,"TR.TRESGWorkforceScoreGrade","Period=FY2020")</f>
        <v>#NAME?</v>
      </c>
      <c r="RF12" t="e">
        <f ca="1">_xll.TR(RF1,"TR.TRESGWorkforceScoreGrade","Period=FY2020")</f>
        <v>#NAME?</v>
      </c>
      <c r="RG12" t="e">
        <f ca="1">_xll.TR(RG1,"TR.TRESGWorkforceScoreGrade","Period=FY2020")</f>
        <v>#NAME?</v>
      </c>
      <c r="RH12" t="e">
        <f ca="1">_xll.TR(RH1,"TR.TRESGWorkforceScoreGrade","Period=FY2020")</f>
        <v>#NAME?</v>
      </c>
      <c r="RI12" t="e">
        <f ca="1">_xll.TR(RI1,"TR.TRESGWorkforceScoreGrade","Period=FY2020")</f>
        <v>#NAME?</v>
      </c>
      <c r="RJ12" t="e">
        <f ca="1">_xll.TR(RJ1,"TR.TRESGWorkforceScoreGrade","Period=FY2020")</f>
        <v>#NAME?</v>
      </c>
      <c r="RK12" t="e">
        <f ca="1">_xll.TR(RK1,"TR.TRESGWorkforceScoreGrade","Period=FY2020")</f>
        <v>#NAME?</v>
      </c>
      <c r="RL12" t="e">
        <f ca="1">_xll.TR(RL1,"TR.TRESGWorkforceScoreGrade","Period=FY2020")</f>
        <v>#NAME?</v>
      </c>
      <c r="RM12" t="e">
        <f ca="1">_xll.TR(RM1,"TR.TRESGWorkforceScoreGrade","Period=FY2020")</f>
        <v>#NAME?</v>
      </c>
      <c r="RN12" t="e">
        <f ca="1">_xll.TR(RN1,"TR.TRESGWorkforceScoreGrade","Period=FY2020")</f>
        <v>#NAME?</v>
      </c>
      <c r="RO12" t="e">
        <f ca="1">_xll.TR(RO1,"TR.TRESGWorkforceScoreGrade","Period=FY2020")</f>
        <v>#NAME?</v>
      </c>
      <c r="RP12" t="e">
        <f ca="1">_xll.TR(RP1,"TR.TRESGWorkforceScoreGrade","Period=FY2020")</f>
        <v>#NAME?</v>
      </c>
      <c r="RQ12" t="e">
        <f ca="1">_xll.TR(RQ1,"TR.TRESGWorkforceScoreGrade","Period=FY2020")</f>
        <v>#NAME?</v>
      </c>
      <c r="RR12" t="e">
        <f ca="1">_xll.TR(RR1,"TR.TRESGWorkforceScoreGrade","Period=FY2020")</f>
        <v>#NAME?</v>
      </c>
      <c r="RS12" t="e">
        <f ca="1">_xll.TR(RS1,"TR.TRESGWorkforceScoreGrade","Period=FY2020")</f>
        <v>#NAME?</v>
      </c>
      <c r="RT12" t="e">
        <f ca="1">_xll.TR(RT1,"TR.TRESGWorkforceScoreGrade","Period=FY2020")</f>
        <v>#NAME?</v>
      </c>
      <c r="RU12" t="e">
        <f ca="1">_xll.TR(RU1,"TR.TRESGWorkforceScoreGrade","Period=FY2020")</f>
        <v>#NAME?</v>
      </c>
      <c r="RV12" t="e">
        <f ca="1">_xll.TR(RV1,"TR.TRESGWorkforceScoreGrade","Period=FY2020")</f>
        <v>#NAME?</v>
      </c>
      <c r="RW12" t="e">
        <f ca="1">_xll.TR(RW1,"TR.TRESGWorkforceScoreGrade","Period=FY2020")</f>
        <v>#NAME?</v>
      </c>
      <c r="RX12" t="e">
        <f ca="1">_xll.TR(RX1,"TR.TRESGWorkforceScoreGrade","Period=FY2020")</f>
        <v>#NAME?</v>
      </c>
      <c r="RY12" t="e">
        <f ca="1">_xll.TR(RY1,"TR.TRESGWorkforceScoreGrade","Period=FY2020")</f>
        <v>#NAME?</v>
      </c>
      <c r="RZ12" t="e">
        <f ca="1">_xll.TR(RZ1,"TR.TRESGWorkforceScoreGrade","Period=FY2020")</f>
        <v>#NAME?</v>
      </c>
      <c r="SA12" t="e">
        <f ca="1">_xll.TR(SA1,"TR.TRESGWorkforceScoreGrade","Period=FY2020")</f>
        <v>#NAME?</v>
      </c>
      <c r="SB12" t="e">
        <f ca="1">_xll.TR(SB1,"TR.TRESGWorkforceScoreGrade","Period=FY2020")</f>
        <v>#NAME?</v>
      </c>
      <c r="SC12" t="e">
        <f ca="1">_xll.TR(SC1,"TR.TRESGWorkforceScoreGrade","Period=FY2020")</f>
        <v>#NAME?</v>
      </c>
      <c r="SD12" t="e">
        <f ca="1">_xll.TR(SD1,"TR.TRESGWorkforceScoreGrade","Period=FY2020")</f>
        <v>#NAME?</v>
      </c>
      <c r="SE12" t="e">
        <f ca="1">_xll.TR(SE1,"TR.TRESGWorkforceScoreGrade","Period=FY2020")</f>
        <v>#NAME?</v>
      </c>
      <c r="SF12" t="e">
        <f ca="1">_xll.TR(SF1,"TR.TRESGWorkforceScoreGrade","Period=FY2020")</f>
        <v>#NAME?</v>
      </c>
      <c r="SG12" t="e">
        <f ca="1">_xll.TR(SG1,"TR.TRESGWorkforceScoreGrade","Period=FY2020")</f>
        <v>#NAME?</v>
      </c>
      <c r="SH12" t="e">
        <f ca="1">_xll.TR(SH1,"TR.TRESGWorkforceScoreGrade","Period=FY2020")</f>
        <v>#NAME?</v>
      </c>
      <c r="SI12" t="e">
        <f ca="1">_xll.TR(SI1,"TR.TRESGWorkforceScoreGrade","Period=FY2020")</f>
        <v>#NAME?</v>
      </c>
      <c r="SJ12" t="e">
        <f ca="1">_xll.TR(SJ1,"TR.TRESGWorkforceScoreGrade","Period=FY2020")</f>
        <v>#NAME?</v>
      </c>
    </row>
    <row r="13" spans="1:504" x14ac:dyDescent="0.2">
      <c r="A13" t="s">
        <v>2299</v>
      </c>
      <c r="B13" t="e">
        <f ca="1">_xll.TR(B1,"TR.TRESGWorkforceScoreGrade","Period=FY2019")</f>
        <v>#NAME?</v>
      </c>
      <c r="C13" t="e">
        <f ca="1">_xll.TR(C1,"TR.TRESGWorkforceScoreGrade","Period=FY2019")</f>
        <v>#NAME?</v>
      </c>
      <c r="D13" t="e">
        <f ca="1">_xll.TR(D1,"TR.TRESGWorkforceScoreGrade","Period=FY2019")</f>
        <v>#NAME?</v>
      </c>
      <c r="E13" t="e">
        <f ca="1">_xll.TR(E1,"TR.TRESGWorkforceScoreGrade","Period=FY2019")</f>
        <v>#NAME?</v>
      </c>
      <c r="F13" t="e">
        <f ca="1">_xll.TR(F1,"TR.TRESGWorkforceScoreGrade","Period=FY2019")</f>
        <v>#NAME?</v>
      </c>
      <c r="G13" t="e">
        <f ca="1">_xll.TR(G1,"TR.TRESGWorkforceScoreGrade","Period=FY2019")</f>
        <v>#NAME?</v>
      </c>
      <c r="H13" t="e">
        <f ca="1">_xll.TR(H1,"TR.TRESGWorkforceScoreGrade","Period=FY2019")</f>
        <v>#NAME?</v>
      </c>
      <c r="I13" t="e">
        <f ca="1">_xll.TR(I1,"TR.TRESGWorkforceScoreGrade","Period=FY2019")</f>
        <v>#NAME?</v>
      </c>
      <c r="J13" t="e">
        <f ca="1">_xll.TR(J1,"TR.TRESGWorkforceScoreGrade","Period=FY2019")</f>
        <v>#NAME?</v>
      </c>
      <c r="K13" t="e">
        <f ca="1">_xll.TR(K1,"TR.TRESGWorkforceScoreGrade","Period=FY2019")</f>
        <v>#NAME?</v>
      </c>
      <c r="L13" t="e">
        <f ca="1">_xll.TR(L1,"TR.TRESGWorkforceScoreGrade","Period=FY2019")</f>
        <v>#NAME?</v>
      </c>
      <c r="M13" t="e">
        <f ca="1">_xll.TR(M1,"TR.TRESGWorkforceScoreGrade","Period=FY2019")</f>
        <v>#NAME?</v>
      </c>
      <c r="N13" t="e">
        <f ca="1">_xll.TR(N1,"TR.TRESGWorkforceScoreGrade","Period=FY2019")</f>
        <v>#NAME?</v>
      </c>
      <c r="O13" t="e">
        <f ca="1">_xll.TR(O1,"TR.TRESGWorkforceScoreGrade","Period=FY2019")</f>
        <v>#NAME?</v>
      </c>
      <c r="P13" t="e">
        <f ca="1">_xll.TR(P1,"TR.TRESGWorkforceScoreGrade","Period=FY2019")</f>
        <v>#NAME?</v>
      </c>
      <c r="Q13" t="e">
        <f ca="1">_xll.TR(Q1,"TR.TRESGWorkforceScoreGrade","Period=FY2019")</f>
        <v>#NAME?</v>
      </c>
      <c r="R13" t="e">
        <f ca="1">_xll.TR(R1,"TR.TRESGWorkforceScoreGrade","Period=FY2019")</f>
        <v>#NAME?</v>
      </c>
      <c r="S13" t="e">
        <f ca="1">_xll.TR(S1,"TR.TRESGWorkforceScoreGrade","Period=FY2019")</f>
        <v>#NAME?</v>
      </c>
      <c r="T13" t="e">
        <f ca="1">_xll.TR(T1,"TR.TRESGWorkforceScoreGrade","Period=FY2019")</f>
        <v>#NAME?</v>
      </c>
      <c r="U13" t="e">
        <f ca="1">_xll.TR(U1,"TR.TRESGWorkforceScoreGrade","Period=FY2019")</f>
        <v>#NAME?</v>
      </c>
      <c r="V13" t="e">
        <f ca="1">_xll.TR(V1,"TR.TRESGWorkforceScoreGrade","Period=FY2019")</f>
        <v>#NAME?</v>
      </c>
      <c r="W13" t="e">
        <f ca="1">_xll.TR(W1,"TR.TRESGWorkforceScoreGrade","Period=FY2019")</f>
        <v>#NAME?</v>
      </c>
      <c r="X13" t="e">
        <f ca="1">_xll.TR(X1,"TR.TRESGWorkforceScoreGrade","Period=FY2019")</f>
        <v>#NAME?</v>
      </c>
      <c r="Y13" t="e">
        <f ca="1">_xll.TR(Y1,"TR.TRESGWorkforceScoreGrade","Period=FY2019")</f>
        <v>#NAME?</v>
      </c>
      <c r="Z13" t="e">
        <f ca="1">_xll.TR(Z1,"TR.TRESGWorkforceScoreGrade","Period=FY2019")</f>
        <v>#NAME?</v>
      </c>
      <c r="AA13" t="e">
        <f ca="1">_xll.TR(AA1,"TR.TRESGWorkforceScoreGrade","Period=FY2019")</f>
        <v>#NAME?</v>
      </c>
      <c r="AB13" t="e">
        <f ca="1">_xll.TR(AB1,"TR.TRESGWorkforceScoreGrade","Period=FY2019")</f>
        <v>#NAME?</v>
      </c>
      <c r="AC13" t="e">
        <f ca="1">_xll.TR(AC1,"TR.TRESGWorkforceScoreGrade","Period=FY2019")</f>
        <v>#NAME?</v>
      </c>
      <c r="AD13" t="e">
        <f ca="1">_xll.TR(AD1,"TR.TRESGWorkforceScoreGrade","Period=FY2019")</f>
        <v>#NAME?</v>
      </c>
      <c r="AE13" t="e">
        <f ca="1">_xll.TR(AE1,"TR.TRESGWorkforceScoreGrade","Period=FY2019")</f>
        <v>#NAME?</v>
      </c>
      <c r="AF13" t="e">
        <f ca="1">_xll.TR(AF1,"TR.TRESGWorkforceScoreGrade","Period=FY2019")</f>
        <v>#NAME?</v>
      </c>
      <c r="AG13" t="e">
        <f ca="1">_xll.TR(AG1,"TR.TRESGWorkforceScoreGrade","Period=FY2019")</f>
        <v>#NAME?</v>
      </c>
      <c r="AH13" t="e">
        <f ca="1">_xll.TR(AH1,"TR.TRESGWorkforceScoreGrade","Period=FY2019")</f>
        <v>#NAME?</v>
      </c>
      <c r="AI13" t="e">
        <f ca="1">_xll.TR(AI1,"TR.TRESGWorkforceScoreGrade","Period=FY2019")</f>
        <v>#NAME?</v>
      </c>
      <c r="AJ13" t="e">
        <f ca="1">_xll.TR(AJ1,"TR.TRESGWorkforceScoreGrade","Period=FY2019")</f>
        <v>#NAME?</v>
      </c>
      <c r="AK13" t="e">
        <f ca="1">_xll.TR(AK1,"TR.TRESGWorkforceScoreGrade","Period=FY2019")</f>
        <v>#NAME?</v>
      </c>
      <c r="AL13" t="e">
        <f ca="1">_xll.TR(AL1,"TR.TRESGWorkforceScoreGrade","Period=FY2019")</f>
        <v>#NAME?</v>
      </c>
      <c r="AM13" t="e">
        <f ca="1">_xll.TR(AM1,"TR.TRESGWorkforceScoreGrade","Period=FY2019")</f>
        <v>#NAME?</v>
      </c>
      <c r="AN13" t="e">
        <f ca="1">_xll.TR(AN1,"TR.TRESGWorkforceScoreGrade","Period=FY2019")</f>
        <v>#NAME?</v>
      </c>
      <c r="AO13" t="e">
        <f ca="1">_xll.TR(AO1,"TR.TRESGWorkforceScoreGrade","Period=FY2019")</f>
        <v>#NAME?</v>
      </c>
      <c r="AP13" t="e">
        <f ca="1">_xll.TR(AP1,"TR.TRESGWorkforceScoreGrade","Period=FY2019")</f>
        <v>#NAME?</v>
      </c>
      <c r="AQ13" t="e">
        <f ca="1">_xll.TR(AQ1,"TR.TRESGWorkforceScoreGrade","Period=FY2019")</f>
        <v>#NAME?</v>
      </c>
      <c r="AR13" t="e">
        <f ca="1">_xll.TR(AR1,"TR.TRESGWorkforceScoreGrade","Period=FY2019")</f>
        <v>#NAME?</v>
      </c>
      <c r="AS13" t="e">
        <f ca="1">_xll.TR(AS1,"TR.TRESGWorkforceScoreGrade","Period=FY2019")</f>
        <v>#NAME?</v>
      </c>
      <c r="AT13" t="e">
        <f ca="1">_xll.TR(AT1,"TR.TRESGWorkforceScoreGrade","Period=FY2019")</f>
        <v>#NAME?</v>
      </c>
      <c r="AU13" t="e">
        <f ca="1">_xll.TR(AU1,"TR.TRESGWorkforceScoreGrade","Period=FY2019")</f>
        <v>#NAME?</v>
      </c>
      <c r="AV13" t="e">
        <f ca="1">_xll.TR(AV1,"TR.TRESGWorkforceScoreGrade","Period=FY2019")</f>
        <v>#NAME?</v>
      </c>
      <c r="AW13" t="e">
        <f ca="1">_xll.TR(AW1,"TR.TRESGWorkforceScoreGrade","Period=FY2019")</f>
        <v>#NAME?</v>
      </c>
      <c r="AX13" t="e">
        <f ca="1">_xll.TR(AX1,"TR.TRESGWorkforceScoreGrade","Period=FY2019")</f>
        <v>#NAME?</v>
      </c>
      <c r="AY13" t="e">
        <f ca="1">_xll.TR(AY1,"TR.TRESGWorkforceScoreGrade","Period=FY2019")</f>
        <v>#NAME?</v>
      </c>
      <c r="AZ13" t="e">
        <f ca="1">_xll.TR(AZ1,"TR.TRESGWorkforceScoreGrade","Period=FY2019")</f>
        <v>#NAME?</v>
      </c>
      <c r="BA13" t="e">
        <f ca="1">_xll.TR(BA1,"TR.TRESGWorkforceScoreGrade","Period=FY2019")</f>
        <v>#NAME?</v>
      </c>
      <c r="BB13" t="e">
        <f ca="1">_xll.TR(BB1,"TR.TRESGWorkforceScoreGrade","Period=FY2019")</f>
        <v>#NAME?</v>
      </c>
      <c r="BC13" t="e">
        <f ca="1">_xll.TR(BC1,"TR.TRESGWorkforceScoreGrade","Period=FY2019")</f>
        <v>#NAME?</v>
      </c>
      <c r="BD13" t="e">
        <f ca="1">_xll.TR(BD1,"TR.TRESGWorkforceScoreGrade","Period=FY2019")</f>
        <v>#NAME?</v>
      </c>
      <c r="BE13" t="e">
        <f ca="1">_xll.TR(BE1,"TR.TRESGWorkforceScoreGrade","Period=FY2019")</f>
        <v>#NAME?</v>
      </c>
      <c r="BF13" t="e">
        <f ca="1">_xll.TR(BF1,"TR.TRESGWorkforceScoreGrade","Period=FY2019")</f>
        <v>#NAME?</v>
      </c>
      <c r="BG13" t="e">
        <f ca="1">_xll.TR(BG1,"TR.TRESGWorkforceScoreGrade","Period=FY2019")</f>
        <v>#NAME?</v>
      </c>
      <c r="BH13" t="e">
        <f ca="1">_xll.TR(BH1,"TR.TRESGWorkforceScoreGrade","Period=FY2019")</f>
        <v>#NAME?</v>
      </c>
      <c r="BI13" t="e">
        <f ca="1">_xll.TR(BI1,"TR.TRESGWorkforceScoreGrade","Period=FY2019")</f>
        <v>#NAME?</v>
      </c>
      <c r="BJ13" t="e">
        <f ca="1">_xll.TR(BJ1,"TR.TRESGWorkforceScoreGrade","Period=FY2019")</f>
        <v>#NAME?</v>
      </c>
      <c r="BK13" t="e">
        <f ca="1">_xll.TR(BK1,"TR.TRESGWorkforceScoreGrade","Period=FY2019")</f>
        <v>#NAME?</v>
      </c>
      <c r="BL13" t="e">
        <f ca="1">_xll.TR(BL1,"TR.TRESGWorkforceScoreGrade","Period=FY2019")</f>
        <v>#NAME?</v>
      </c>
      <c r="BM13" t="e">
        <f ca="1">_xll.TR(BM1,"TR.TRESGWorkforceScoreGrade","Period=FY2019")</f>
        <v>#NAME?</v>
      </c>
      <c r="BN13" t="e">
        <f ca="1">_xll.TR(BN1,"TR.TRESGWorkforceScoreGrade","Period=FY2019")</f>
        <v>#NAME?</v>
      </c>
      <c r="BO13" t="e">
        <f ca="1">_xll.TR(BO1,"TR.TRESGWorkforceScoreGrade","Period=FY2019")</f>
        <v>#NAME?</v>
      </c>
      <c r="BP13" t="e">
        <f ca="1">_xll.TR(BP1,"TR.TRESGWorkforceScoreGrade","Period=FY2019")</f>
        <v>#NAME?</v>
      </c>
      <c r="BQ13" t="e">
        <f ca="1">_xll.TR(BQ1,"TR.TRESGWorkforceScoreGrade","Period=FY2019")</f>
        <v>#NAME?</v>
      </c>
      <c r="BR13" t="e">
        <f ca="1">_xll.TR(BR1,"TR.TRESGWorkforceScoreGrade","Period=FY2019")</f>
        <v>#NAME?</v>
      </c>
      <c r="BS13" t="e">
        <f ca="1">_xll.TR(BS1,"TR.TRESGWorkforceScoreGrade","Period=FY2019")</f>
        <v>#NAME?</v>
      </c>
      <c r="BT13" t="e">
        <f ca="1">_xll.TR(BT1,"TR.TRESGWorkforceScoreGrade","Period=FY2019")</f>
        <v>#NAME?</v>
      </c>
      <c r="BU13" t="e">
        <f ca="1">_xll.TR(BU1,"TR.TRESGWorkforceScoreGrade","Period=FY2019")</f>
        <v>#NAME?</v>
      </c>
      <c r="BV13" t="e">
        <f ca="1">_xll.TR(BV1,"TR.TRESGWorkforceScoreGrade","Period=FY2019")</f>
        <v>#NAME?</v>
      </c>
      <c r="BW13" t="e">
        <f ca="1">_xll.TR(BW1,"TR.TRESGWorkforceScoreGrade","Period=FY2019")</f>
        <v>#NAME?</v>
      </c>
      <c r="BX13" t="e">
        <f ca="1">_xll.TR(BX1,"TR.TRESGWorkforceScoreGrade","Period=FY2019")</f>
        <v>#NAME?</v>
      </c>
      <c r="BY13" t="e">
        <f ca="1">_xll.TR(BY1,"TR.TRESGWorkforceScoreGrade","Period=FY2019")</f>
        <v>#NAME?</v>
      </c>
      <c r="BZ13" t="e">
        <f ca="1">_xll.TR(BZ1,"TR.TRESGWorkforceScoreGrade","Period=FY2019")</f>
        <v>#NAME?</v>
      </c>
      <c r="CA13" t="e">
        <f ca="1">_xll.TR(CA1,"TR.TRESGWorkforceScoreGrade","Period=FY2019")</f>
        <v>#NAME?</v>
      </c>
      <c r="CB13" t="e">
        <f ca="1">_xll.TR(CB1,"TR.TRESGWorkforceScoreGrade","Period=FY2019")</f>
        <v>#NAME?</v>
      </c>
      <c r="CC13" t="e">
        <f ca="1">_xll.TR(CC1,"TR.TRESGWorkforceScoreGrade","Period=FY2019")</f>
        <v>#NAME?</v>
      </c>
      <c r="CD13" t="e">
        <f ca="1">_xll.TR(CD1,"TR.TRESGWorkforceScoreGrade","Period=FY2019")</f>
        <v>#NAME?</v>
      </c>
      <c r="CE13" t="e">
        <f ca="1">_xll.TR(CE1,"TR.TRESGWorkforceScoreGrade","Period=FY2019")</f>
        <v>#NAME?</v>
      </c>
      <c r="CF13" t="e">
        <f ca="1">_xll.TR(CF1,"TR.TRESGWorkforceScoreGrade","Period=FY2019")</f>
        <v>#NAME?</v>
      </c>
      <c r="CG13" t="e">
        <f ca="1">_xll.TR(CG1,"TR.TRESGWorkforceScoreGrade","Period=FY2019")</f>
        <v>#NAME?</v>
      </c>
      <c r="CH13" t="e">
        <f ca="1">_xll.TR(CH1,"TR.TRESGWorkforceScoreGrade","Period=FY2019")</f>
        <v>#NAME?</v>
      </c>
      <c r="CI13" t="e">
        <f ca="1">_xll.TR(CI1,"TR.TRESGWorkforceScoreGrade","Period=FY2019")</f>
        <v>#NAME?</v>
      </c>
      <c r="CJ13" t="e">
        <f ca="1">_xll.TR(CJ1,"TR.TRESGWorkforceScoreGrade","Period=FY2019")</f>
        <v>#NAME?</v>
      </c>
      <c r="CK13" t="e">
        <f ca="1">_xll.TR(CK1,"TR.TRESGWorkforceScoreGrade","Period=FY2019")</f>
        <v>#NAME?</v>
      </c>
      <c r="CL13" t="e">
        <f ca="1">_xll.TR(CL1,"TR.TRESGWorkforceScoreGrade","Period=FY2019")</f>
        <v>#NAME?</v>
      </c>
      <c r="CM13" t="e">
        <f ca="1">_xll.TR(CM1,"TR.TRESGWorkforceScoreGrade","Period=FY2019")</f>
        <v>#NAME?</v>
      </c>
      <c r="CN13" t="e">
        <f ca="1">_xll.TR(CN1,"TR.TRESGWorkforceScoreGrade","Period=FY2019")</f>
        <v>#NAME?</v>
      </c>
      <c r="CO13" t="e">
        <f ca="1">_xll.TR(CO1,"TR.TRESGWorkforceScoreGrade","Period=FY2019")</f>
        <v>#NAME?</v>
      </c>
      <c r="CP13" t="e">
        <f ca="1">_xll.TR(CP1,"TR.TRESGWorkforceScoreGrade","Period=FY2019")</f>
        <v>#NAME?</v>
      </c>
      <c r="CQ13" t="e">
        <f ca="1">_xll.TR(CQ1,"TR.TRESGWorkforceScoreGrade","Period=FY2019")</f>
        <v>#NAME?</v>
      </c>
      <c r="CR13" t="e">
        <f ca="1">_xll.TR(CR1,"TR.TRESGWorkforceScoreGrade","Period=FY2019")</f>
        <v>#NAME?</v>
      </c>
      <c r="CS13" t="e">
        <f ca="1">_xll.TR(CS1,"TR.TRESGWorkforceScoreGrade","Period=FY2019")</f>
        <v>#NAME?</v>
      </c>
      <c r="CT13" t="e">
        <f ca="1">_xll.TR(CT1,"TR.TRESGWorkforceScoreGrade","Period=FY2019")</f>
        <v>#NAME?</v>
      </c>
      <c r="CU13" t="e">
        <f ca="1">_xll.TR(CU1,"TR.TRESGWorkforceScoreGrade","Period=FY2019")</f>
        <v>#NAME?</v>
      </c>
      <c r="CV13" t="e">
        <f ca="1">_xll.TR(CV1,"TR.TRESGWorkforceScoreGrade","Period=FY2019")</f>
        <v>#NAME?</v>
      </c>
      <c r="CW13" t="e">
        <f ca="1">_xll.TR(CW1,"TR.TRESGWorkforceScoreGrade","Period=FY2019")</f>
        <v>#NAME?</v>
      </c>
      <c r="CX13" t="e">
        <f ca="1">_xll.TR(CX1,"TR.TRESGWorkforceScoreGrade","Period=FY2019")</f>
        <v>#NAME?</v>
      </c>
      <c r="CY13" t="e">
        <f ca="1">_xll.TR(CY1,"TR.TRESGWorkforceScoreGrade","Period=FY2019")</f>
        <v>#NAME?</v>
      </c>
      <c r="CZ13" t="e">
        <f ca="1">_xll.TR(CZ1,"TR.TRESGWorkforceScoreGrade","Period=FY2019")</f>
        <v>#NAME?</v>
      </c>
      <c r="DA13" t="e">
        <f ca="1">_xll.TR(DA1,"TR.TRESGWorkforceScoreGrade","Period=FY2019")</f>
        <v>#NAME?</v>
      </c>
      <c r="DB13" t="e">
        <f ca="1">_xll.TR(DB1,"TR.TRESGWorkforceScoreGrade","Period=FY2019")</f>
        <v>#NAME?</v>
      </c>
      <c r="DC13" t="e">
        <f ca="1">_xll.TR(DC1,"TR.TRESGWorkforceScoreGrade","Period=FY2019")</f>
        <v>#NAME?</v>
      </c>
      <c r="DD13" t="e">
        <f ca="1">_xll.TR(DD1,"TR.TRESGWorkforceScoreGrade","Period=FY2019")</f>
        <v>#NAME?</v>
      </c>
      <c r="DE13" t="e">
        <f ca="1">_xll.TR(DE1,"TR.TRESGWorkforceScoreGrade","Period=FY2019")</f>
        <v>#NAME?</v>
      </c>
      <c r="DF13" t="e">
        <f ca="1">_xll.TR(DF1,"TR.TRESGWorkforceScoreGrade","Period=FY2019")</f>
        <v>#NAME?</v>
      </c>
      <c r="DG13" t="e">
        <f ca="1">_xll.TR(DG1,"TR.TRESGWorkforceScoreGrade","Period=FY2019")</f>
        <v>#NAME?</v>
      </c>
      <c r="DH13" t="e">
        <f ca="1">_xll.TR(DH1,"TR.TRESGWorkforceScoreGrade","Period=FY2019")</f>
        <v>#NAME?</v>
      </c>
      <c r="DI13" t="e">
        <f ca="1">_xll.TR(DI1,"TR.TRESGWorkforceScoreGrade","Period=FY2019")</f>
        <v>#NAME?</v>
      </c>
      <c r="DJ13" t="e">
        <f ca="1">_xll.TR(DJ1,"TR.TRESGWorkforceScoreGrade","Period=FY2019")</f>
        <v>#NAME?</v>
      </c>
      <c r="DK13" t="e">
        <f ca="1">_xll.TR(DK1,"TR.TRESGWorkforceScoreGrade","Period=FY2019")</f>
        <v>#NAME?</v>
      </c>
      <c r="DL13" t="e">
        <f ca="1">_xll.TR(DL1,"TR.TRESGWorkforceScoreGrade","Period=FY2019")</f>
        <v>#NAME?</v>
      </c>
      <c r="DM13" t="e">
        <f ca="1">_xll.TR(DM1,"TR.TRESGWorkforceScoreGrade","Period=FY2019")</f>
        <v>#NAME?</v>
      </c>
      <c r="DN13" t="e">
        <f ca="1">_xll.TR(DN1,"TR.TRESGWorkforceScoreGrade","Period=FY2019")</f>
        <v>#NAME?</v>
      </c>
      <c r="DO13" t="e">
        <f ca="1">_xll.TR(DO1,"TR.TRESGWorkforceScoreGrade","Period=FY2019")</f>
        <v>#NAME?</v>
      </c>
      <c r="DP13" t="e">
        <f ca="1">_xll.TR(DP1,"TR.TRESGWorkforceScoreGrade","Period=FY2019")</f>
        <v>#NAME?</v>
      </c>
      <c r="DQ13" t="e">
        <f ca="1">_xll.TR(DQ1,"TR.TRESGWorkforceScoreGrade","Period=FY2019")</f>
        <v>#NAME?</v>
      </c>
      <c r="DR13" t="e">
        <f ca="1">_xll.TR(DR1,"TR.TRESGWorkforceScoreGrade","Period=FY2019")</f>
        <v>#NAME?</v>
      </c>
      <c r="DS13" t="e">
        <f ca="1">_xll.TR(DS1,"TR.TRESGWorkforceScoreGrade","Period=FY2019")</f>
        <v>#NAME?</v>
      </c>
      <c r="DT13" t="e">
        <f ca="1">_xll.TR(DT1,"TR.TRESGWorkforceScoreGrade","Period=FY2019")</f>
        <v>#NAME?</v>
      </c>
      <c r="DU13" t="e">
        <f ca="1">_xll.TR(DU1,"TR.TRESGWorkforceScoreGrade","Period=FY2019")</f>
        <v>#NAME?</v>
      </c>
      <c r="DV13" t="e">
        <f ca="1">_xll.TR(DV1,"TR.TRESGWorkforceScoreGrade","Period=FY2019")</f>
        <v>#NAME?</v>
      </c>
      <c r="DW13" t="e">
        <f ca="1">_xll.TR(DW1,"TR.TRESGWorkforceScoreGrade","Period=FY2019")</f>
        <v>#NAME?</v>
      </c>
      <c r="DX13" t="e">
        <f ca="1">_xll.TR(DX1,"TR.TRESGWorkforceScoreGrade","Period=FY2019")</f>
        <v>#NAME?</v>
      </c>
      <c r="DY13" t="e">
        <f ca="1">_xll.TR(DY1,"TR.TRESGWorkforceScoreGrade","Period=FY2019")</f>
        <v>#NAME?</v>
      </c>
      <c r="DZ13" t="e">
        <f ca="1">_xll.TR(DZ1,"TR.TRESGWorkforceScoreGrade","Period=FY2019")</f>
        <v>#NAME?</v>
      </c>
      <c r="EA13" t="e">
        <f ca="1">_xll.TR(EA1,"TR.TRESGWorkforceScoreGrade","Period=FY2019")</f>
        <v>#NAME?</v>
      </c>
      <c r="EB13" t="e">
        <f ca="1">_xll.TR(EB1,"TR.TRESGWorkforceScoreGrade","Period=FY2019")</f>
        <v>#NAME?</v>
      </c>
      <c r="EC13" t="e">
        <f ca="1">_xll.TR(EC1,"TR.TRESGWorkforceScoreGrade","Period=FY2019")</f>
        <v>#NAME?</v>
      </c>
      <c r="ED13" t="e">
        <f ca="1">_xll.TR(ED1,"TR.TRESGWorkforceScoreGrade","Period=FY2019")</f>
        <v>#NAME?</v>
      </c>
      <c r="EE13" t="e">
        <f ca="1">_xll.TR(EE1,"TR.TRESGWorkforceScoreGrade","Period=FY2019")</f>
        <v>#NAME?</v>
      </c>
      <c r="EF13" t="e">
        <f ca="1">_xll.TR(EF1,"TR.TRESGWorkforceScoreGrade","Period=FY2019")</f>
        <v>#NAME?</v>
      </c>
      <c r="EG13" t="e">
        <f ca="1">_xll.TR(EG1,"TR.TRESGWorkforceScoreGrade","Period=FY2019")</f>
        <v>#NAME?</v>
      </c>
      <c r="EH13" t="e">
        <f ca="1">_xll.TR(EH1,"TR.TRESGWorkforceScoreGrade","Period=FY2019")</f>
        <v>#NAME?</v>
      </c>
      <c r="EI13" t="e">
        <f ca="1">_xll.TR(EI1,"TR.TRESGWorkforceScoreGrade","Period=FY2019")</f>
        <v>#NAME?</v>
      </c>
      <c r="EJ13" t="e">
        <f ca="1">_xll.TR(EJ1,"TR.TRESGWorkforceScoreGrade","Period=FY2019")</f>
        <v>#NAME?</v>
      </c>
      <c r="EK13" t="e">
        <f ca="1">_xll.TR(EK1,"TR.TRESGWorkforceScoreGrade","Period=FY2019")</f>
        <v>#NAME?</v>
      </c>
      <c r="EL13" t="e">
        <f ca="1">_xll.TR(EL1,"TR.TRESGWorkforceScoreGrade","Period=FY2019")</f>
        <v>#NAME?</v>
      </c>
      <c r="EM13" t="e">
        <f ca="1">_xll.TR(EM1,"TR.TRESGWorkforceScoreGrade","Period=FY2019")</f>
        <v>#NAME?</v>
      </c>
      <c r="EN13" t="e">
        <f ca="1">_xll.TR(EN1,"TR.TRESGWorkforceScoreGrade","Period=FY2019")</f>
        <v>#NAME?</v>
      </c>
      <c r="EO13" t="e">
        <f ca="1">_xll.TR(EO1,"TR.TRESGWorkforceScoreGrade","Period=FY2019")</f>
        <v>#NAME?</v>
      </c>
      <c r="EP13" t="e">
        <f ca="1">_xll.TR(EP1,"TR.TRESGWorkforceScoreGrade","Period=FY2019")</f>
        <v>#NAME?</v>
      </c>
      <c r="EQ13" t="e">
        <f ca="1">_xll.TR(EQ1,"TR.TRESGWorkforceScoreGrade","Period=FY2019")</f>
        <v>#NAME?</v>
      </c>
      <c r="ER13" t="e">
        <f ca="1">_xll.TR(ER1,"TR.TRESGWorkforceScoreGrade","Period=FY2019")</f>
        <v>#NAME?</v>
      </c>
      <c r="ES13" t="e">
        <f ca="1">_xll.TR(ES1,"TR.TRESGWorkforceScoreGrade","Period=FY2019")</f>
        <v>#NAME?</v>
      </c>
      <c r="ET13" t="e">
        <f ca="1">_xll.TR(ET1,"TR.TRESGWorkforceScoreGrade","Period=FY2019")</f>
        <v>#NAME?</v>
      </c>
      <c r="EU13" t="e">
        <f ca="1">_xll.TR(EU1,"TR.TRESGWorkforceScoreGrade","Period=FY2019")</f>
        <v>#NAME?</v>
      </c>
      <c r="EV13" t="e">
        <f ca="1">_xll.TR(EV1,"TR.TRESGWorkforceScoreGrade","Period=FY2019")</f>
        <v>#NAME?</v>
      </c>
      <c r="EW13" t="e">
        <f ca="1">_xll.TR(EW1,"TR.TRESGWorkforceScoreGrade","Period=FY2019")</f>
        <v>#NAME?</v>
      </c>
      <c r="EX13" t="e">
        <f ca="1">_xll.TR(EX1,"TR.TRESGWorkforceScoreGrade","Period=FY2019")</f>
        <v>#NAME?</v>
      </c>
      <c r="EY13" t="e">
        <f ca="1">_xll.TR(EY1,"TR.TRESGWorkforceScoreGrade","Period=FY2019")</f>
        <v>#NAME?</v>
      </c>
      <c r="EZ13" t="e">
        <f ca="1">_xll.TR(EZ1,"TR.TRESGWorkforceScoreGrade","Period=FY2019")</f>
        <v>#NAME?</v>
      </c>
      <c r="FA13" t="e">
        <f ca="1">_xll.TR(FA1,"TR.TRESGWorkforceScoreGrade","Period=FY2019")</f>
        <v>#NAME?</v>
      </c>
      <c r="FB13" t="e">
        <f ca="1">_xll.TR(FB1,"TR.TRESGWorkforceScoreGrade","Period=FY2019")</f>
        <v>#NAME?</v>
      </c>
      <c r="FC13" t="e">
        <f ca="1">_xll.TR(FC1,"TR.TRESGWorkforceScoreGrade","Period=FY2019")</f>
        <v>#NAME?</v>
      </c>
      <c r="FD13" t="e">
        <f ca="1">_xll.TR(FD1,"TR.TRESGWorkforceScoreGrade","Period=FY2019")</f>
        <v>#NAME?</v>
      </c>
      <c r="FE13" t="e">
        <f ca="1">_xll.TR(FE1,"TR.TRESGWorkforceScoreGrade","Period=FY2019")</f>
        <v>#NAME?</v>
      </c>
      <c r="FF13" t="e">
        <f ca="1">_xll.TR(FF1,"TR.TRESGWorkforceScoreGrade","Period=FY2019")</f>
        <v>#NAME?</v>
      </c>
      <c r="FG13" t="e">
        <f ca="1">_xll.TR(FG1,"TR.TRESGWorkforceScoreGrade","Period=FY2019")</f>
        <v>#NAME?</v>
      </c>
      <c r="FH13" t="e">
        <f ca="1">_xll.TR(FH1,"TR.TRESGWorkforceScoreGrade","Period=FY2019")</f>
        <v>#NAME?</v>
      </c>
      <c r="FI13" t="e">
        <f ca="1">_xll.TR(FI1,"TR.TRESGWorkforceScoreGrade","Period=FY2019")</f>
        <v>#NAME?</v>
      </c>
      <c r="FJ13" t="e">
        <f ca="1">_xll.TR(FJ1,"TR.TRESGWorkforceScoreGrade","Period=FY2019")</f>
        <v>#NAME?</v>
      </c>
      <c r="FK13" t="e">
        <f ca="1">_xll.TR(FK1,"TR.TRESGWorkforceScoreGrade","Period=FY2019")</f>
        <v>#NAME?</v>
      </c>
      <c r="FL13" t="e">
        <f ca="1">_xll.TR(FL1,"TR.TRESGWorkforceScoreGrade","Period=FY2019")</f>
        <v>#NAME?</v>
      </c>
      <c r="FM13" t="e">
        <f ca="1">_xll.TR(FM1,"TR.TRESGWorkforceScoreGrade","Period=FY2019")</f>
        <v>#NAME?</v>
      </c>
      <c r="FN13" t="e">
        <f ca="1">_xll.TR(FN1,"TR.TRESGWorkforceScoreGrade","Period=FY2019")</f>
        <v>#NAME?</v>
      </c>
      <c r="FO13" t="e">
        <f ca="1">_xll.TR(FO1,"TR.TRESGWorkforceScoreGrade","Period=FY2019")</f>
        <v>#NAME?</v>
      </c>
      <c r="FP13" t="e">
        <f ca="1">_xll.TR(FP1,"TR.TRESGWorkforceScoreGrade","Period=FY2019")</f>
        <v>#NAME?</v>
      </c>
      <c r="FQ13" t="e">
        <f ca="1">_xll.TR(FQ1,"TR.TRESGWorkforceScoreGrade","Period=FY2019")</f>
        <v>#NAME?</v>
      </c>
      <c r="FR13" t="e">
        <f ca="1">_xll.TR(FR1,"TR.TRESGWorkforceScoreGrade","Period=FY2019")</f>
        <v>#NAME?</v>
      </c>
      <c r="FS13" t="e">
        <f ca="1">_xll.TR(FS1,"TR.TRESGWorkforceScoreGrade","Period=FY2019")</f>
        <v>#NAME?</v>
      </c>
      <c r="FT13" t="e">
        <f ca="1">_xll.TR(FT1,"TR.TRESGWorkforceScoreGrade","Period=FY2019")</f>
        <v>#NAME?</v>
      </c>
      <c r="FU13" t="e">
        <f ca="1">_xll.TR(FU1,"TR.TRESGWorkforceScoreGrade","Period=FY2019")</f>
        <v>#NAME?</v>
      </c>
      <c r="FV13" t="e">
        <f ca="1">_xll.TR(FV1,"TR.TRESGWorkforceScoreGrade","Period=FY2019")</f>
        <v>#NAME?</v>
      </c>
      <c r="FW13" t="e">
        <f ca="1">_xll.TR(FW1,"TR.TRESGWorkforceScoreGrade","Period=FY2019")</f>
        <v>#NAME?</v>
      </c>
      <c r="FX13" t="e">
        <f ca="1">_xll.TR(FX1,"TR.TRESGWorkforceScoreGrade","Period=FY2019")</f>
        <v>#NAME?</v>
      </c>
      <c r="FY13" t="e">
        <f ca="1">_xll.TR(FY1,"TR.TRESGWorkforceScoreGrade","Period=FY2019")</f>
        <v>#NAME?</v>
      </c>
      <c r="FZ13" t="e">
        <f ca="1">_xll.TR(FZ1,"TR.TRESGWorkforceScoreGrade","Period=FY2019")</f>
        <v>#NAME?</v>
      </c>
      <c r="GA13" t="e">
        <f ca="1">_xll.TR(GA1,"TR.TRESGWorkforceScoreGrade","Period=FY2019")</f>
        <v>#NAME?</v>
      </c>
      <c r="GB13" t="e">
        <f ca="1">_xll.TR(GB1,"TR.TRESGWorkforceScoreGrade","Period=FY2019")</f>
        <v>#NAME?</v>
      </c>
      <c r="GC13" t="e">
        <f ca="1">_xll.TR(GC1,"TR.TRESGWorkforceScoreGrade","Period=FY2019")</f>
        <v>#NAME?</v>
      </c>
      <c r="GD13" t="e">
        <f ca="1">_xll.TR(GD1,"TR.TRESGWorkforceScoreGrade","Period=FY2019")</f>
        <v>#NAME?</v>
      </c>
      <c r="GE13" t="e">
        <f ca="1">_xll.TR(GE1,"TR.TRESGWorkforceScoreGrade","Period=FY2019")</f>
        <v>#NAME?</v>
      </c>
      <c r="GF13" t="e">
        <f ca="1">_xll.TR(GF1,"TR.TRESGWorkforceScoreGrade","Period=FY2019")</f>
        <v>#NAME?</v>
      </c>
      <c r="GG13" t="e">
        <f ca="1">_xll.TR(GG1,"TR.TRESGWorkforceScoreGrade","Period=FY2019")</f>
        <v>#NAME?</v>
      </c>
      <c r="GH13" t="e">
        <f ca="1">_xll.TR(GH1,"TR.TRESGWorkforceScoreGrade","Period=FY2019")</f>
        <v>#NAME?</v>
      </c>
      <c r="GI13" t="e">
        <f ca="1">_xll.TR(GI1,"TR.TRESGWorkforceScoreGrade","Period=FY2019")</f>
        <v>#NAME?</v>
      </c>
      <c r="GJ13" t="e">
        <f ca="1">_xll.TR(GJ1,"TR.TRESGWorkforceScoreGrade","Period=FY2019")</f>
        <v>#NAME?</v>
      </c>
      <c r="GK13" t="e">
        <f ca="1">_xll.TR(GK1,"TR.TRESGWorkforceScoreGrade","Period=FY2019")</f>
        <v>#NAME?</v>
      </c>
      <c r="GL13" t="e">
        <f ca="1">_xll.TR(GL1,"TR.TRESGWorkforceScoreGrade","Period=FY2019")</f>
        <v>#NAME?</v>
      </c>
      <c r="GM13" t="e">
        <f ca="1">_xll.TR(GM1,"TR.TRESGWorkforceScoreGrade","Period=FY2019")</f>
        <v>#NAME?</v>
      </c>
      <c r="GN13" t="e">
        <f ca="1">_xll.TR(GN1,"TR.TRESGWorkforceScoreGrade","Period=FY2019")</f>
        <v>#NAME?</v>
      </c>
      <c r="GO13" t="e">
        <f ca="1">_xll.TR(GO1,"TR.TRESGWorkforceScoreGrade","Period=FY2019")</f>
        <v>#NAME?</v>
      </c>
      <c r="GP13" t="e">
        <f ca="1">_xll.TR(GP1,"TR.TRESGWorkforceScoreGrade","Period=FY2019")</f>
        <v>#NAME?</v>
      </c>
      <c r="GQ13" t="e">
        <f ca="1">_xll.TR(GQ1,"TR.TRESGWorkforceScoreGrade","Period=FY2019")</f>
        <v>#NAME?</v>
      </c>
      <c r="GR13" t="e">
        <f ca="1">_xll.TR(GR1,"TR.TRESGWorkforceScoreGrade","Period=FY2019")</f>
        <v>#NAME?</v>
      </c>
      <c r="GS13" t="e">
        <f ca="1">_xll.TR(GS1,"TR.TRESGWorkforceScoreGrade","Period=FY2019")</f>
        <v>#NAME?</v>
      </c>
      <c r="GT13" t="e">
        <f ca="1">_xll.TR(GT1,"TR.TRESGWorkforceScoreGrade","Period=FY2019")</f>
        <v>#NAME?</v>
      </c>
      <c r="GU13" t="e">
        <f ca="1">_xll.TR(GU1,"TR.TRESGWorkforceScoreGrade","Period=FY2019")</f>
        <v>#NAME?</v>
      </c>
      <c r="GV13" t="e">
        <f ca="1">_xll.TR(GV1,"TR.TRESGWorkforceScoreGrade","Period=FY2019")</f>
        <v>#NAME?</v>
      </c>
      <c r="GW13" t="e">
        <f ca="1">_xll.TR(GW1,"TR.TRESGWorkforceScoreGrade","Period=FY2019")</f>
        <v>#NAME?</v>
      </c>
      <c r="GX13" t="e">
        <f ca="1">_xll.TR(GX1,"TR.TRESGWorkforceScoreGrade","Period=FY2019")</f>
        <v>#NAME?</v>
      </c>
      <c r="GY13" t="e">
        <f ca="1">_xll.TR(GY1,"TR.TRESGWorkforceScoreGrade","Period=FY2019")</f>
        <v>#NAME?</v>
      </c>
      <c r="GZ13" t="e">
        <f ca="1">_xll.TR(GZ1,"TR.TRESGWorkforceScoreGrade","Period=FY2019")</f>
        <v>#NAME?</v>
      </c>
      <c r="HA13" t="e">
        <f ca="1">_xll.TR(HA1,"TR.TRESGWorkforceScoreGrade","Period=FY2019")</f>
        <v>#NAME?</v>
      </c>
      <c r="HB13" t="e">
        <f ca="1">_xll.TR(HB1,"TR.TRESGWorkforceScoreGrade","Period=FY2019")</f>
        <v>#NAME?</v>
      </c>
      <c r="HC13" t="e">
        <f ca="1">_xll.TR(HC1,"TR.TRESGWorkforceScoreGrade","Period=FY2019")</f>
        <v>#NAME?</v>
      </c>
      <c r="HD13" t="e">
        <f ca="1">_xll.TR(HD1,"TR.TRESGWorkforceScoreGrade","Period=FY2019")</f>
        <v>#NAME?</v>
      </c>
      <c r="HE13" t="e">
        <f ca="1">_xll.TR(HE1,"TR.TRESGWorkforceScoreGrade","Period=FY2019")</f>
        <v>#NAME?</v>
      </c>
      <c r="HF13" t="e">
        <f ca="1">_xll.TR(HF1,"TR.TRESGWorkforceScoreGrade","Period=FY2019")</f>
        <v>#NAME?</v>
      </c>
      <c r="HG13" t="e">
        <f ca="1">_xll.TR(HG1,"TR.TRESGWorkforceScoreGrade","Period=FY2019")</f>
        <v>#NAME?</v>
      </c>
      <c r="HH13" t="e">
        <f ca="1">_xll.TR(HH1,"TR.TRESGWorkforceScoreGrade","Period=FY2019")</f>
        <v>#NAME?</v>
      </c>
      <c r="HI13" t="e">
        <f ca="1">_xll.TR(HI1,"TR.TRESGWorkforceScoreGrade","Period=FY2019")</f>
        <v>#NAME?</v>
      </c>
      <c r="HJ13" t="e">
        <f ca="1">_xll.TR(HJ1,"TR.TRESGWorkforceScoreGrade","Period=FY2019")</f>
        <v>#NAME?</v>
      </c>
      <c r="HK13" t="e">
        <f ca="1">_xll.TR(HK1,"TR.TRESGWorkforceScoreGrade","Period=FY2019")</f>
        <v>#NAME?</v>
      </c>
      <c r="HL13" t="e">
        <f ca="1">_xll.TR(HL1,"TR.TRESGWorkforceScoreGrade","Period=FY2019")</f>
        <v>#NAME?</v>
      </c>
      <c r="HM13" t="e">
        <f ca="1">_xll.TR(HM1,"TR.TRESGWorkforceScoreGrade","Period=FY2019")</f>
        <v>#NAME?</v>
      </c>
      <c r="HN13" t="e">
        <f ca="1">_xll.TR(HN1,"TR.TRESGWorkforceScoreGrade","Period=FY2019")</f>
        <v>#NAME?</v>
      </c>
      <c r="HO13" t="e">
        <f ca="1">_xll.TR(HO1,"TR.TRESGWorkforceScoreGrade","Period=FY2019")</f>
        <v>#NAME?</v>
      </c>
      <c r="HP13" t="e">
        <f ca="1">_xll.TR(HP1,"TR.TRESGWorkforceScoreGrade","Period=FY2019")</f>
        <v>#NAME?</v>
      </c>
      <c r="HQ13" t="e">
        <f ca="1">_xll.TR(HQ1,"TR.TRESGWorkforceScoreGrade","Period=FY2019")</f>
        <v>#NAME?</v>
      </c>
      <c r="HR13" t="e">
        <f ca="1">_xll.TR(HR1,"TR.TRESGWorkforceScoreGrade","Period=FY2019")</f>
        <v>#NAME?</v>
      </c>
      <c r="HS13" t="e">
        <f ca="1">_xll.TR(HS1,"TR.TRESGWorkforceScoreGrade","Period=FY2019")</f>
        <v>#NAME?</v>
      </c>
      <c r="HT13" t="e">
        <f ca="1">_xll.TR(HT1,"TR.TRESGWorkforceScoreGrade","Period=FY2019")</f>
        <v>#NAME?</v>
      </c>
      <c r="HU13" t="e">
        <f ca="1">_xll.TR(HU1,"TR.TRESGWorkforceScoreGrade","Period=FY2019")</f>
        <v>#NAME?</v>
      </c>
      <c r="HV13" t="e">
        <f ca="1">_xll.TR(HV1,"TR.TRESGWorkforceScoreGrade","Period=FY2019")</f>
        <v>#NAME?</v>
      </c>
      <c r="HW13" t="e">
        <f ca="1">_xll.TR(HW1,"TR.TRESGWorkforceScoreGrade","Period=FY2019")</f>
        <v>#NAME?</v>
      </c>
      <c r="HX13" t="e">
        <f ca="1">_xll.TR(HX1,"TR.TRESGWorkforceScoreGrade","Period=FY2019")</f>
        <v>#NAME?</v>
      </c>
      <c r="HY13" t="e">
        <f ca="1">_xll.TR(HY1,"TR.TRESGWorkforceScoreGrade","Period=FY2019")</f>
        <v>#NAME?</v>
      </c>
      <c r="HZ13" t="e">
        <f ca="1">_xll.TR(HZ1,"TR.TRESGWorkforceScoreGrade","Period=FY2019")</f>
        <v>#NAME?</v>
      </c>
      <c r="IA13" t="e">
        <f ca="1">_xll.TR(IA1,"TR.TRESGWorkforceScoreGrade","Period=FY2019")</f>
        <v>#NAME?</v>
      </c>
      <c r="IB13" t="e">
        <f ca="1">_xll.TR(IB1,"TR.TRESGWorkforceScoreGrade","Period=FY2019")</f>
        <v>#NAME?</v>
      </c>
      <c r="IC13" t="e">
        <f ca="1">_xll.TR(IC1,"TR.TRESGWorkforceScoreGrade","Period=FY2019")</f>
        <v>#NAME?</v>
      </c>
      <c r="ID13" t="e">
        <f ca="1">_xll.TR(ID1,"TR.TRESGWorkforceScoreGrade","Period=FY2019")</f>
        <v>#NAME?</v>
      </c>
      <c r="IE13" t="e">
        <f ca="1">_xll.TR(IE1,"TR.TRESGWorkforceScoreGrade","Period=FY2019")</f>
        <v>#NAME?</v>
      </c>
      <c r="IF13" t="e">
        <f ca="1">_xll.TR(IF1,"TR.TRESGWorkforceScoreGrade","Period=FY2019")</f>
        <v>#NAME?</v>
      </c>
      <c r="IG13" t="e">
        <f ca="1">_xll.TR(IG1,"TR.TRESGWorkforceScoreGrade","Period=FY2019")</f>
        <v>#NAME?</v>
      </c>
      <c r="IH13" t="e">
        <f ca="1">_xll.TR(IH1,"TR.TRESGWorkforceScoreGrade","Period=FY2019")</f>
        <v>#NAME?</v>
      </c>
      <c r="II13" t="e">
        <f ca="1">_xll.TR(II1,"TR.TRESGWorkforceScoreGrade","Period=FY2019")</f>
        <v>#NAME?</v>
      </c>
      <c r="IJ13" t="e">
        <f ca="1">_xll.TR(IJ1,"TR.TRESGWorkforceScoreGrade","Period=FY2019")</f>
        <v>#NAME?</v>
      </c>
      <c r="IK13" t="e">
        <f ca="1">_xll.TR(IK1,"TR.TRESGWorkforceScoreGrade","Period=FY2019")</f>
        <v>#NAME?</v>
      </c>
      <c r="IL13" t="e">
        <f ca="1">_xll.TR(IL1,"TR.TRESGWorkforceScoreGrade","Period=FY2019")</f>
        <v>#NAME?</v>
      </c>
      <c r="IM13" t="e">
        <f ca="1">_xll.TR(IM1,"TR.TRESGWorkforceScoreGrade","Period=FY2019")</f>
        <v>#NAME?</v>
      </c>
      <c r="IN13" t="e">
        <f ca="1">_xll.TR(IN1,"TR.TRESGWorkforceScoreGrade","Period=FY2019")</f>
        <v>#NAME?</v>
      </c>
      <c r="IO13" t="e">
        <f ca="1">_xll.TR(IO1,"TR.TRESGWorkforceScoreGrade","Period=FY2019")</f>
        <v>#NAME?</v>
      </c>
      <c r="IP13" t="e">
        <f ca="1">_xll.TR(IP1,"TR.TRESGWorkforceScoreGrade","Period=FY2019")</f>
        <v>#NAME?</v>
      </c>
      <c r="IQ13" t="e">
        <f ca="1">_xll.TR(IQ1,"TR.TRESGWorkforceScoreGrade","Period=FY2019")</f>
        <v>#NAME?</v>
      </c>
      <c r="IR13" t="e">
        <f ca="1">_xll.TR(IR1,"TR.TRESGWorkforceScoreGrade","Period=FY2019")</f>
        <v>#NAME?</v>
      </c>
      <c r="IS13" t="e">
        <f ca="1">_xll.TR(IS1,"TR.TRESGWorkforceScoreGrade","Period=FY2019")</f>
        <v>#NAME?</v>
      </c>
      <c r="IT13" t="e">
        <f ca="1">_xll.TR(IT1,"TR.TRESGWorkforceScoreGrade","Period=FY2019")</f>
        <v>#NAME?</v>
      </c>
      <c r="IU13" t="e">
        <f ca="1">_xll.TR(IU1,"TR.TRESGWorkforceScoreGrade","Period=FY2019")</f>
        <v>#NAME?</v>
      </c>
      <c r="IV13" t="e">
        <f ca="1">_xll.TR(IV1,"TR.TRESGWorkforceScoreGrade","Period=FY2019")</f>
        <v>#NAME?</v>
      </c>
      <c r="IW13" t="e">
        <f ca="1">_xll.TR(IW1,"TR.TRESGWorkforceScoreGrade","Period=FY2019")</f>
        <v>#NAME?</v>
      </c>
      <c r="IX13" t="e">
        <f ca="1">_xll.TR(IX1,"TR.TRESGWorkforceScoreGrade","Period=FY2019")</f>
        <v>#NAME?</v>
      </c>
      <c r="IY13" t="e">
        <f ca="1">_xll.TR(IY1,"TR.TRESGWorkforceScoreGrade","Period=FY2019")</f>
        <v>#NAME?</v>
      </c>
      <c r="IZ13" t="e">
        <f ca="1">_xll.TR(IZ1,"TR.TRESGWorkforceScoreGrade","Period=FY2019")</f>
        <v>#NAME?</v>
      </c>
      <c r="JA13" t="e">
        <f ca="1">_xll.TR(JA1,"TR.TRESGWorkforceScoreGrade","Period=FY2019")</f>
        <v>#NAME?</v>
      </c>
      <c r="JB13" t="e">
        <f ca="1">_xll.TR(JB1,"TR.TRESGWorkforceScoreGrade","Period=FY2019")</f>
        <v>#NAME?</v>
      </c>
      <c r="JC13" t="e">
        <f ca="1">_xll.TR(JC1,"TR.TRESGWorkforceScoreGrade","Period=FY2019")</f>
        <v>#NAME?</v>
      </c>
      <c r="JD13" t="e">
        <f ca="1">_xll.TR(JD1,"TR.TRESGWorkforceScoreGrade","Period=FY2019")</f>
        <v>#NAME?</v>
      </c>
      <c r="JE13" t="e">
        <f ca="1">_xll.TR(JE1,"TR.TRESGWorkforceScoreGrade","Period=FY2019")</f>
        <v>#NAME?</v>
      </c>
      <c r="JF13" t="e">
        <f ca="1">_xll.TR(JF1,"TR.TRESGWorkforceScoreGrade","Period=FY2019")</f>
        <v>#NAME?</v>
      </c>
      <c r="JG13" t="e">
        <f ca="1">_xll.TR(JG1,"TR.TRESGWorkforceScoreGrade","Period=FY2019")</f>
        <v>#NAME?</v>
      </c>
      <c r="JH13" t="e">
        <f ca="1">_xll.TR(JH1,"TR.TRESGWorkforceScoreGrade","Period=FY2019")</f>
        <v>#NAME?</v>
      </c>
      <c r="JI13" t="e">
        <f ca="1">_xll.TR(JI1,"TR.TRESGWorkforceScoreGrade","Period=FY2019")</f>
        <v>#NAME?</v>
      </c>
      <c r="JJ13" t="e">
        <f ca="1">_xll.TR(JJ1,"TR.TRESGWorkforceScoreGrade","Period=FY2019")</f>
        <v>#NAME?</v>
      </c>
      <c r="JK13" t="e">
        <f ca="1">_xll.TR(JK1,"TR.TRESGWorkforceScoreGrade","Period=FY2019")</f>
        <v>#NAME?</v>
      </c>
      <c r="JL13" t="e">
        <f ca="1">_xll.TR(JL1,"TR.TRESGWorkforceScoreGrade","Period=FY2019")</f>
        <v>#NAME?</v>
      </c>
      <c r="JM13" t="e">
        <f ca="1">_xll.TR(JM1,"TR.TRESGWorkforceScoreGrade","Period=FY2019")</f>
        <v>#NAME?</v>
      </c>
      <c r="JN13" t="e">
        <f ca="1">_xll.TR(JN1,"TR.TRESGWorkforceScoreGrade","Period=FY2019")</f>
        <v>#NAME?</v>
      </c>
      <c r="JO13" t="e">
        <f ca="1">_xll.TR(JO1,"TR.TRESGWorkforceScoreGrade","Period=FY2019")</f>
        <v>#NAME?</v>
      </c>
      <c r="JP13" t="e">
        <f ca="1">_xll.TR(JP1,"TR.TRESGWorkforceScoreGrade","Period=FY2019")</f>
        <v>#NAME?</v>
      </c>
      <c r="JQ13" t="e">
        <f ca="1">_xll.TR(JQ1,"TR.TRESGWorkforceScoreGrade","Period=FY2019")</f>
        <v>#NAME?</v>
      </c>
      <c r="JR13" t="e">
        <f ca="1">_xll.TR(JR1,"TR.TRESGWorkforceScoreGrade","Period=FY2019")</f>
        <v>#NAME?</v>
      </c>
      <c r="JS13" t="e">
        <f ca="1">_xll.TR(JS1,"TR.TRESGWorkforceScoreGrade","Period=FY2019")</f>
        <v>#NAME?</v>
      </c>
      <c r="JT13" t="e">
        <f ca="1">_xll.TR(JT1,"TR.TRESGWorkforceScoreGrade","Period=FY2019")</f>
        <v>#NAME?</v>
      </c>
      <c r="JU13" t="e">
        <f ca="1">_xll.TR(JU1,"TR.TRESGWorkforceScoreGrade","Period=FY2019")</f>
        <v>#NAME?</v>
      </c>
      <c r="JV13" t="e">
        <f ca="1">_xll.TR(JV1,"TR.TRESGWorkforceScoreGrade","Period=FY2019")</f>
        <v>#NAME?</v>
      </c>
      <c r="JW13" t="e">
        <f ca="1">_xll.TR(JW1,"TR.TRESGWorkforceScoreGrade","Period=FY2019")</f>
        <v>#NAME?</v>
      </c>
      <c r="JX13" t="e">
        <f ca="1">_xll.TR(JX1,"TR.TRESGWorkforceScoreGrade","Period=FY2019")</f>
        <v>#NAME?</v>
      </c>
      <c r="JY13" t="e">
        <f ca="1">_xll.TR(JY1,"TR.TRESGWorkforceScoreGrade","Period=FY2019")</f>
        <v>#NAME?</v>
      </c>
      <c r="JZ13" t="e">
        <f ca="1">_xll.TR(JZ1,"TR.TRESGWorkforceScoreGrade","Period=FY2019")</f>
        <v>#NAME?</v>
      </c>
      <c r="KA13" t="e">
        <f ca="1">_xll.TR(KA1,"TR.TRESGWorkforceScoreGrade","Period=FY2019")</f>
        <v>#NAME?</v>
      </c>
      <c r="KB13" t="e">
        <f ca="1">_xll.TR(KB1,"TR.TRESGWorkforceScoreGrade","Period=FY2019")</f>
        <v>#NAME?</v>
      </c>
      <c r="KC13" t="e">
        <f ca="1">_xll.TR(KC1,"TR.TRESGWorkforceScoreGrade","Period=FY2019")</f>
        <v>#NAME?</v>
      </c>
      <c r="KD13" t="e">
        <f ca="1">_xll.TR(KD1,"TR.TRESGWorkforceScoreGrade","Period=FY2019")</f>
        <v>#NAME?</v>
      </c>
      <c r="KE13" t="e">
        <f ca="1">_xll.TR(KE1,"TR.TRESGWorkforceScoreGrade","Period=FY2019")</f>
        <v>#NAME?</v>
      </c>
      <c r="KF13" t="e">
        <f ca="1">_xll.TR(KF1,"TR.TRESGWorkforceScoreGrade","Period=FY2019")</f>
        <v>#NAME?</v>
      </c>
      <c r="KG13" t="e">
        <f ca="1">_xll.TR(KG1,"TR.TRESGWorkforceScoreGrade","Period=FY2019")</f>
        <v>#NAME?</v>
      </c>
      <c r="KH13" t="e">
        <f ca="1">_xll.TR(KH1,"TR.TRESGWorkforceScoreGrade","Period=FY2019")</f>
        <v>#NAME?</v>
      </c>
      <c r="KI13" t="e">
        <f ca="1">_xll.TR(KI1,"TR.TRESGWorkforceScoreGrade","Period=FY2019")</f>
        <v>#NAME?</v>
      </c>
      <c r="KJ13" t="e">
        <f ca="1">_xll.TR(KJ1,"TR.TRESGWorkforceScoreGrade","Period=FY2019")</f>
        <v>#NAME?</v>
      </c>
      <c r="KK13" t="e">
        <f ca="1">_xll.TR(KK1,"TR.TRESGWorkforceScoreGrade","Period=FY2019")</f>
        <v>#NAME?</v>
      </c>
      <c r="KL13" t="e">
        <f ca="1">_xll.TR(KL1,"TR.TRESGWorkforceScoreGrade","Period=FY2019")</f>
        <v>#NAME?</v>
      </c>
      <c r="KM13" t="e">
        <f ca="1">_xll.TR(KM1,"TR.TRESGWorkforceScoreGrade","Period=FY2019")</f>
        <v>#NAME?</v>
      </c>
      <c r="KN13" t="e">
        <f ca="1">_xll.TR(KN1,"TR.TRESGWorkforceScoreGrade","Period=FY2019")</f>
        <v>#NAME?</v>
      </c>
      <c r="KO13" t="e">
        <f ca="1">_xll.TR(KO1,"TR.TRESGWorkforceScoreGrade","Period=FY2019")</f>
        <v>#NAME?</v>
      </c>
      <c r="KP13" t="e">
        <f ca="1">_xll.TR(KP1,"TR.TRESGWorkforceScoreGrade","Period=FY2019")</f>
        <v>#NAME?</v>
      </c>
      <c r="KQ13" t="e">
        <f ca="1">_xll.TR(KQ1,"TR.TRESGWorkforceScoreGrade","Period=FY2019")</f>
        <v>#NAME?</v>
      </c>
      <c r="KR13" t="e">
        <f ca="1">_xll.TR(KR1,"TR.TRESGWorkforceScoreGrade","Period=FY2019")</f>
        <v>#NAME?</v>
      </c>
      <c r="KS13" t="e">
        <f ca="1">_xll.TR(KS1,"TR.TRESGWorkforceScoreGrade","Period=FY2019")</f>
        <v>#NAME?</v>
      </c>
      <c r="KT13" t="e">
        <f ca="1">_xll.TR(KT1,"TR.TRESGWorkforceScoreGrade","Period=FY2019")</f>
        <v>#NAME?</v>
      </c>
      <c r="KU13" t="e">
        <f ca="1">_xll.TR(KU1,"TR.TRESGWorkforceScoreGrade","Period=FY2019")</f>
        <v>#NAME?</v>
      </c>
      <c r="KV13" t="e">
        <f ca="1">_xll.TR(KV1,"TR.TRESGWorkforceScoreGrade","Period=FY2019")</f>
        <v>#NAME?</v>
      </c>
      <c r="KW13" t="e">
        <f ca="1">_xll.TR(KW1,"TR.TRESGWorkforceScoreGrade","Period=FY2019")</f>
        <v>#NAME?</v>
      </c>
      <c r="KX13" t="e">
        <f ca="1">_xll.TR(KX1,"TR.TRESGWorkforceScoreGrade","Period=FY2019")</f>
        <v>#NAME?</v>
      </c>
      <c r="KY13" t="e">
        <f ca="1">_xll.TR(KY1,"TR.TRESGWorkforceScoreGrade","Period=FY2019")</f>
        <v>#NAME?</v>
      </c>
      <c r="KZ13" t="e">
        <f ca="1">_xll.TR(KZ1,"TR.TRESGWorkforceScoreGrade","Period=FY2019")</f>
        <v>#NAME?</v>
      </c>
      <c r="LA13" t="e">
        <f ca="1">_xll.TR(LA1,"TR.TRESGWorkforceScoreGrade","Period=FY2019")</f>
        <v>#NAME?</v>
      </c>
      <c r="LB13" t="e">
        <f ca="1">_xll.TR(LB1,"TR.TRESGWorkforceScoreGrade","Period=FY2019")</f>
        <v>#NAME?</v>
      </c>
      <c r="LC13" t="e">
        <f ca="1">_xll.TR(LC1,"TR.TRESGWorkforceScoreGrade","Period=FY2019")</f>
        <v>#NAME?</v>
      </c>
      <c r="LD13" t="e">
        <f ca="1">_xll.TR(LD1,"TR.TRESGWorkforceScoreGrade","Period=FY2019")</f>
        <v>#NAME?</v>
      </c>
      <c r="LE13" t="e">
        <f ca="1">_xll.TR(LE1,"TR.TRESGWorkforceScoreGrade","Period=FY2019")</f>
        <v>#NAME?</v>
      </c>
      <c r="LF13" t="e">
        <f ca="1">_xll.TR(LF1,"TR.TRESGWorkforceScoreGrade","Period=FY2019")</f>
        <v>#NAME?</v>
      </c>
      <c r="LG13" t="e">
        <f ca="1">_xll.TR(LG1,"TR.TRESGWorkforceScoreGrade","Period=FY2019")</f>
        <v>#NAME?</v>
      </c>
      <c r="LH13" t="e">
        <f ca="1">_xll.TR(LH1,"TR.TRESGWorkforceScoreGrade","Period=FY2019")</f>
        <v>#NAME?</v>
      </c>
      <c r="LI13" t="e">
        <f ca="1">_xll.TR(LI1,"TR.TRESGWorkforceScoreGrade","Period=FY2019")</f>
        <v>#NAME?</v>
      </c>
      <c r="LJ13" t="e">
        <f ca="1">_xll.TR(LJ1,"TR.TRESGWorkforceScoreGrade","Period=FY2019")</f>
        <v>#NAME?</v>
      </c>
      <c r="LK13" t="e">
        <f ca="1">_xll.TR(LK1,"TR.TRESGWorkforceScoreGrade","Period=FY2019")</f>
        <v>#NAME?</v>
      </c>
      <c r="LL13" t="e">
        <f ca="1">_xll.TR(LL1,"TR.TRESGWorkforceScoreGrade","Period=FY2019")</f>
        <v>#NAME?</v>
      </c>
      <c r="LM13" t="e">
        <f ca="1">_xll.TR(LM1,"TR.TRESGWorkforceScoreGrade","Period=FY2019")</f>
        <v>#NAME?</v>
      </c>
      <c r="LN13" t="e">
        <f ca="1">_xll.TR(LN1,"TR.TRESGWorkforceScoreGrade","Period=FY2019")</f>
        <v>#NAME?</v>
      </c>
      <c r="LO13" t="e">
        <f ca="1">_xll.TR(LO1,"TR.TRESGWorkforceScoreGrade","Period=FY2019")</f>
        <v>#NAME?</v>
      </c>
      <c r="LP13" t="e">
        <f ca="1">_xll.TR(LP1,"TR.TRESGWorkforceScoreGrade","Period=FY2019")</f>
        <v>#NAME?</v>
      </c>
      <c r="LQ13" t="e">
        <f ca="1">_xll.TR(LQ1,"TR.TRESGWorkforceScoreGrade","Period=FY2019")</f>
        <v>#NAME?</v>
      </c>
      <c r="LR13" t="e">
        <f ca="1">_xll.TR(LR1,"TR.TRESGWorkforceScoreGrade","Period=FY2019")</f>
        <v>#NAME?</v>
      </c>
      <c r="LS13" t="e">
        <f ca="1">_xll.TR(LS1,"TR.TRESGWorkforceScoreGrade","Period=FY2019")</f>
        <v>#NAME?</v>
      </c>
      <c r="LT13" t="e">
        <f ca="1">_xll.TR(LT1,"TR.TRESGWorkforceScoreGrade","Period=FY2019")</f>
        <v>#NAME?</v>
      </c>
      <c r="LU13" t="e">
        <f ca="1">_xll.TR(LU1,"TR.TRESGWorkforceScoreGrade","Period=FY2019")</f>
        <v>#NAME?</v>
      </c>
      <c r="LV13" t="e">
        <f ca="1">_xll.TR(LV1,"TR.TRESGWorkforceScoreGrade","Period=FY2019")</f>
        <v>#NAME?</v>
      </c>
      <c r="LW13" t="e">
        <f ca="1">_xll.TR(LW1,"TR.TRESGWorkforceScoreGrade","Period=FY2019")</f>
        <v>#NAME?</v>
      </c>
      <c r="LX13" t="e">
        <f ca="1">_xll.TR(LX1,"TR.TRESGWorkforceScoreGrade","Period=FY2019")</f>
        <v>#NAME?</v>
      </c>
      <c r="LY13" t="e">
        <f ca="1">_xll.TR(LY1,"TR.TRESGWorkforceScoreGrade","Period=FY2019")</f>
        <v>#NAME?</v>
      </c>
      <c r="LZ13" t="e">
        <f ca="1">_xll.TR(LZ1,"TR.TRESGWorkforceScoreGrade","Period=FY2019")</f>
        <v>#NAME?</v>
      </c>
      <c r="MA13" t="e">
        <f ca="1">_xll.TR(MA1,"TR.TRESGWorkforceScoreGrade","Period=FY2019")</f>
        <v>#NAME?</v>
      </c>
      <c r="MB13" t="e">
        <f ca="1">_xll.TR(MB1,"TR.TRESGWorkforceScoreGrade","Period=FY2019")</f>
        <v>#NAME?</v>
      </c>
      <c r="MC13" t="e">
        <f ca="1">_xll.TR(MC1,"TR.TRESGWorkforceScoreGrade","Period=FY2019")</f>
        <v>#NAME?</v>
      </c>
      <c r="MD13" t="e">
        <f ca="1">_xll.TR(MD1,"TR.TRESGWorkforceScoreGrade","Period=FY2019")</f>
        <v>#NAME?</v>
      </c>
      <c r="ME13" t="e">
        <f ca="1">_xll.TR(ME1,"TR.TRESGWorkforceScoreGrade","Period=FY2019")</f>
        <v>#NAME?</v>
      </c>
      <c r="MF13" t="e">
        <f ca="1">_xll.TR(MF1,"TR.TRESGWorkforceScoreGrade","Period=FY2019")</f>
        <v>#NAME?</v>
      </c>
      <c r="MG13" t="e">
        <f ca="1">_xll.TR(MG1,"TR.TRESGWorkforceScoreGrade","Period=FY2019")</f>
        <v>#NAME?</v>
      </c>
      <c r="MH13" t="e">
        <f ca="1">_xll.TR(MH1,"TR.TRESGWorkforceScoreGrade","Period=FY2019")</f>
        <v>#NAME?</v>
      </c>
      <c r="MI13" t="e">
        <f ca="1">_xll.TR(MI1,"TR.TRESGWorkforceScoreGrade","Period=FY2019")</f>
        <v>#NAME?</v>
      </c>
      <c r="MJ13" t="e">
        <f ca="1">_xll.TR(MJ1,"TR.TRESGWorkforceScoreGrade","Period=FY2019")</f>
        <v>#NAME?</v>
      </c>
      <c r="MK13" t="e">
        <f ca="1">_xll.TR(MK1,"TR.TRESGWorkforceScoreGrade","Period=FY2019")</f>
        <v>#NAME?</v>
      </c>
      <c r="ML13" t="e">
        <f ca="1">_xll.TR(ML1,"TR.TRESGWorkforceScoreGrade","Period=FY2019")</f>
        <v>#NAME?</v>
      </c>
      <c r="MM13" t="e">
        <f ca="1">_xll.TR(MM1,"TR.TRESGWorkforceScoreGrade","Period=FY2019")</f>
        <v>#NAME?</v>
      </c>
      <c r="MN13" t="e">
        <f ca="1">_xll.TR(MN1,"TR.TRESGWorkforceScoreGrade","Period=FY2019")</f>
        <v>#NAME?</v>
      </c>
      <c r="MO13" t="e">
        <f ca="1">_xll.TR(MO1,"TR.TRESGWorkforceScoreGrade","Period=FY2019")</f>
        <v>#NAME?</v>
      </c>
      <c r="MP13" t="e">
        <f ca="1">_xll.TR(MP1,"TR.TRESGWorkforceScoreGrade","Period=FY2019")</f>
        <v>#NAME?</v>
      </c>
      <c r="MQ13" t="e">
        <f ca="1">_xll.TR(MQ1,"TR.TRESGWorkforceScoreGrade","Period=FY2019")</f>
        <v>#NAME?</v>
      </c>
      <c r="MR13" t="e">
        <f ca="1">_xll.TR(MR1,"TR.TRESGWorkforceScoreGrade","Period=FY2019")</f>
        <v>#NAME?</v>
      </c>
      <c r="MS13" t="e">
        <f ca="1">_xll.TR(MS1,"TR.TRESGWorkforceScoreGrade","Period=FY2019")</f>
        <v>#NAME?</v>
      </c>
      <c r="MT13" t="e">
        <f ca="1">_xll.TR(MT1,"TR.TRESGWorkforceScoreGrade","Period=FY2019")</f>
        <v>#NAME?</v>
      </c>
      <c r="MU13" t="e">
        <f ca="1">_xll.TR(MU1,"TR.TRESGWorkforceScoreGrade","Period=FY2019")</f>
        <v>#NAME?</v>
      </c>
      <c r="MV13" t="e">
        <f ca="1">_xll.TR(MV1,"TR.TRESGWorkforceScoreGrade","Period=FY2019")</f>
        <v>#NAME?</v>
      </c>
      <c r="MW13" t="e">
        <f ca="1">_xll.TR(MW1,"TR.TRESGWorkforceScoreGrade","Period=FY2019")</f>
        <v>#NAME?</v>
      </c>
      <c r="MX13" t="e">
        <f ca="1">_xll.TR(MX1,"TR.TRESGWorkforceScoreGrade","Period=FY2019")</f>
        <v>#NAME?</v>
      </c>
      <c r="MY13" t="e">
        <f ca="1">_xll.TR(MY1,"TR.TRESGWorkforceScoreGrade","Period=FY2019")</f>
        <v>#NAME?</v>
      </c>
      <c r="MZ13" t="e">
        <f ca="1">_xll.TR(MZ1,"TR.TRESGWorkforceScoreGrade","Period=FY2019")</f>
        <v>#NAME?</v>
      </c>
      <c r="NA13" t="e">
        <f ca="1">_xll.TR(NA1,"TR.TRESGWorkforceScoreGrade","Period=FY2019")</f>
        <v>#NAME?</v>
      </c>
      <c r="NB13" t="e">
        <f ca="1">_xll.TR(NB1,"TR.TRESGWorkforceScoreGrade","Period=FY2019")</f>
        <v>#NAME?</v>
      </c>
      <c r="NC13" t="e">
        <f ca="1">_xll.TR(NC1,"TR.TRESGWorkforceScoreGrade","Period=FY2019")</f>
        <v>#NAME?</v>
      </c>
      <c r="ND13" t="e">
        <f ca="1">_xll.TR(ND1,"TR.TRESGWorkforceScoreGrade","Period=FY2019")</f>
        <v>#NAME?</v>
      </c>
      <c r="NE13" t="e">
        <f ca="1">_xll.TR(NE1,"TR.TRESGWorkforceScoreGrade","Period=FY2019")</f>
        <v>#NAME?</v>
      </c>
      <c r="NF13" t="e">
        <f ca="1">_xll.TR(NF1,"TR.TRESGWorkforceScoreGrade","Period=FY2019")</f>
        <v>#NAME?</v>
      </c>
      <c r="NG13" t="e">
        <f ca="1">_xll.TR(NG1,"TR.TRESGWorkforceScoreGrade","Period=FY2019")</f>
        <v>#NAME?</v>
      </c>
      <c r="NH13" t="e">
        <f ca="1">_xll.TR(NH1,"TR.TRESGWorkforceScoreGrade","Period=FY2019")</f>
        <v>#NAME?</v>
      </c>
      <c r="NI13" t="e">
        <f ca="1">_xll.TR(NI1,"TR.TRESGWorkforceScoreGrade","Period=FY2019")</f>
        <v>#NAME?</v>
      </c>
      <c r="NJ13" t="e">
        <f ca="1">_xll.TR(NJ1,"TR.TRESGWorkforceScoreGrade","Period=FY2019")</f>
        <v>#NAME?</v>
      </c>
      <c r="NK13" t="e">
        <f ca="1">_xll.TR(NK1,"TR.TRESGWorkforceScoreGrade","Period=FY2019")</f>
        <v>#NAME?</v>
      </c>
      <c r="NL13" t="e">
        <f ca="1">_xll.TR(NL1,"TR.TRESGWorkforceScoreGrade","Period=FY2019")</f>
        <v>#NAME?</v>
      </c>
      <c r="NM13" t="e">
        <f ca="1">_xll.TR(NM1,"TR.TRESGWorkforceScoreGrade","Period=FY2019")</f>
        <v>#NAME?</v>
      </c>
      <c r="NN13" t="e">
        <f ca="1">_xll.TR(NN1,"TR.TRESGWorkforceScoreGrade","Period=FY2019")</f>
        <v>#NAME?</v>
      </c>
      <c r="NO13" t="e">
        <f ca="1">_xll.TR(NO1,"TR.TRESGWorkforceScoreGrade","Period=FY2019")</f>
        <v>#NAME?</v>
      </c>
      <c r="NP13" t="e">
        <f ca="1">_xll.TR(NP1,"TR.TRESGWorkforceScoreGrade","Period=FY2019")</f>
        <v>#NAME?</v>
      </c>
      <c r="NQ13" t="e">
        <f ca="1">_xll.TR(NQ1,"TR.TRESGWorkforceScoreGrade","Period=FY2019")</f>
        <v>#NAME?</v>
      </c>
      <c r="NR13" t="e">
        <f ca="1">_xll.TR(NR1,"TR.TRESGWorkforceScoreGrade","Period=FY2019")</f>
        <v>#NAME?</v>
      </c>
      <c r="NS13" t="e">
        <f ca="1">_xll.TR(NS1,"TR.TRESGWorkforceScoreGrade","Period=FY2019")</f>
        <v>#NAME?</v>
      </c>
      <c r="NT13" t="e">
        <f ca="1">_xll.TR(NT1,"TR.TRESGWorkforceScoreGrade","Period=FY2019")</f>
        <v>#NAME?</v>
      </c>
      <c r="NU13" t="e">
        <f ca="1">_xll.TR(NU1,"TR.TRESGWorkforceScoreGrade","Period=FY2019")</f>
        <v>#NAME?</v>
      </c>
      <c r="NV13" t="e">
        <f ca="1">_xll.TR(NV1,"TR.TRESGWorkforceScoreGrade","Period=FY2019")</f>
        <v>#NAME?</v>
      </c>
      <c r="NW13" t="e">
        <f ca="1">_xll.TR(NW1,"TR.TRESGWorkforceScoreGrade","Period=FY2019")</f>
        <v>#NAME?</v>
      </c>
      <c r="NX13" t="e">
        <f ca="1">_xll.TR(NX1,"TR.TRESGWorkforceScoreGrade","Period=FY2019")</f>
        <v>#NAME?</v>
      </c>
      <c r="NY13" t="e">
        <f ca="1">_xll.TR(NY1,"TR.TRESGWorkforceScoreGrade","Period=FY2019")</f>
        <v>#NAME?</v>
      </c>
      <c r="NZ13" t="e">
        <f ca="1">_xll.TR(NZ1,"TR.TRESGWorkforceScoreGrade","Period=FY2019")</f>
        <v>#NAME?</v>
      </c>
      <c r="OA13" t="e">
        <f ca="1">_xll.TR(OA1,"TR.TRESGWorkforceScoreGrade","Period=FY2019")</f>
        <v>#NAME?</v>
      </c>
      <c r="OB13" t="e">
        <f ca="1">_xll.TR(OB1,"TR.TRESGWorkforceScoreGrade","Period=FY2019")</f>
        <v>#NAME?</v>
      </c>
      <c r="OC13" t="e">
        <f ca="1">_xll.TR(OC1,"TR.TRESGWorkforceScoreGrade","Period=FY2019")</f>
        <v>#NAME?</v>
      </c>
      <c r="OD13" t="e">
        <f ca="1">_xll.TR(OD1,"TR.TRESGWorkforceScoreGrade","Period=FY2019")</f>
        <v>#NAME?</v>
      </c>
      <c r="OE13" t="e">
        <f ca="1">_xll.TR(OE1,"TR.TRESGWorkforceScoreGrade","Period=FY2019")</f>
        <v>#NAME?</v>
      </c>
      <c r="OF13" t="e">
        <f ca="1">_xll.TR(OF1,"TR.TRESGWorkforceScoreGrade","Period=FY2019")</f>
        <v>#NAME?</v>
      </c>
      <c r="OG13" t="e">
        <f ca="1">_xll.TR(OG1,"TR.TRESGWorkforceScoreGrade","Period=FY2019")</f>
        <v>#NAME?</v>
      </c>
      <c r="OH13" t="e">
        <f ca="1">_xll.TR(OH1,"TR.TRESGWorkforceScoreGrade","Period=FY2019")</f>
        <v>#NAME?</v>
      </c>
      <c r="OI13" t="e">
        <f ca="1">_xll.TR(OI1,"TR.TRESGWorkforceScoreGrade","Period=FY2019")</f>
        <v>#NAME?</v>
      </c>
      <c r="OJ13" t="e">
        <f ca="1">_xll.TR(OJ1,"TR.TRESGWorkforceScoreGrade","Period=FY2019")</f>
        <v>#NAME?</v>
      </c>
      <c r="OK13" t="e">
        <f ca="1">_xll.TR(OK1,"TR.TRESGWorkforceScoreGrade","Period=FY2019")</f>
        <v>#NAME?</v>
      </c>
      <c r="OL13" t="e">
        <f ca="1">_xll.TR(OL1,"TR.TRESGWorkforceScoreGrade","Period=FY2019")</f>
        <v>#NAME?</v>
      </c>
      <c r="OM13" t="e">
        <f ca="1">_xll.TR(OM1,"TR.TRESGWorkforceScoreGrade","Period=FY2019")</f>
        <v>#NAME?</v>
      </c>
      <c r="ON13" t="e">
        <f ca="1">_xll.TR(ON1,"TR.TRESGWorkforceScoreGrade","Period=FY2019")</f>
        <v>#NAME?</v>
      </c>
      <c r="OO13" t="e">
        <f ca="1">_xll.TR(OO1,"TR.TRESGWorkforceScoreGrade","Period=FY2019")</f>
        <v>#NAME?</v>
      </c>
      <c r="OP13" t="e">
        <f ca="1">_xll.TR(OP1,"TR.TRESGWorkforceScoreGrade","Period=FY2019")</f>
        <v>#NAME?</v>
      </c>
      <c r="OQ13" t="e">
        <f ca="1">_xll.TR(OQ1,"TR.TRESGWorkforceScoreGrade","Period=FY2019")</f>
        <v>#NAME?</v>
      </c>
      <c r="OR13" t="e">
        <f ca="1">_xll.TR(OR1,"TR.TRESGWorkforceScoreGrade","Period=FY2019")</f>
        <v>#NAME?</v>
      </c>
      <c r="OS13" t="e">
        <f ca="1">_xll.TR(OS1,"TR.TRESGWorkforceScoreGrade","Period=FY2019")</f>
        <v>#NAME?</v>
      </c>
      <c r="OT13" t="e">
        <f ca="1">_xll.TR(OT1,"TR.TRESGWorkforceScoreGrade","Period=FY2019")</f>
        <v>#NAME?</v>
      </c>
      <c r="OU13" t="e">
        <f ca="1">_xll.TR(OU1,"TR.TRESGWorkforceScoreGrade","Period=FY2019")</f>
        <v>#NAME?</v>
      </c>
      <c r="OV13" t="e">
        <f ca="1">_xll.TR(OV1,"TR.TRESGWorkforceScoreGrade","Period=FY2019")</f>
        <v>#NAME?</v>
      </c>
      <c r="OW13" t="e">
        <f ca="1">_xll.TR(OW1,"TR.TRESGWorkforceScoreGrade","Period=FY2019")</f>
        <v>#NAME?</v>
      </c>
      <c r="OX13" t="e">
        <f ca="1">_xll.TR(OX1,"TR.TRESGWorkforceScoreGrade","Period=FY2019")</f>
        <v>#NAME?</v>
      </c>
      <c r="OY13" t="e">
        <f ca="1">_xll.TR(OY1,"TR.TRESGWorkforceScoreGrade","Period=FY2019")</f>
        <v>#NAME?</v>
      </c>
      <c r="OZ13" t="e">
        <f ca="1">_xll.TR(OZ1,"TR.TRESGWorkforceScoreGrade","Period=FY2019")</f>
        <v>#NAME?</v>
      </c>
      <c r="PA13" t="e">
        <f ca="1">_xll.TR(PA1,"TR.TRESGWorkforceScoreGrade","Period=FY2019")</f>
        <v>#NAME?</v>
      </c>
      <c r="PB13" t="e">
        <f ca="1">_xll.TR(PB1,"TR.TRESGWorkforceScoreGrade","Period=FY2019")</f>
        <v>#NAME?</v>
      </c>
      <c r="PC13" t="e">
        <f ca="1">_xll.TR(PC1,"TR.TRESGWorkforceScoreGrade","Period=FY2019")</f>
        <v>#NAME?</v>
      </c>
      <c r="PD13" t="e">
        <f ca="1">_xll.TR(PD1,"TR.TRESGWorkforceScoreGrade","Period=FY2019")</f>
        <v>#NAME?</v>
      </c>
      <c r="PE13" t="e">
        <f ca="1">_xll.TR(PE1,"TR.TRESGWorkforceScoreGrade","Period=FY2019")</f>
        <v>#NAME?</v>
      </c>
      <c r="PF13" t="e">
        <f ca="1">_xll.TR(PF1,"TR.TRESGWorkforceScoreGrade","Period=FY2019")</f>
        <v>#NAME?</v>
      </c>
      <c r="PG13" t="e">
        <f ca="1">_xll.TR(PG1,"TR.TRESGWorkforceScoreGrade","Period=FY2019")</f>
        <v>#NAME?</v>
      </c>
      <c r="PH13" t="e">
        <f ca="1">_xll.TR(PH1,"TR.TRESGWorkforceScoreGrade","Period=FY2019")</f>
        <v>#NAME?</v>
      </c>
      <c r="PI13" t="e">
        <f ca="1">_xll.TR(PI1,"TR.TRESGWorkforceScoreGrade","Period=FY2019")</f>
        <v>#NAME?</v>
      </c>
      <c r="PJ13" t="e">
        <f ca="1">_xll.TR(PJ1,"TR.TRESGWorkforceScoreGrade","Period=FY2019")</f>
        <v>#NAME?</v>
      </c>
      <c r="PK13" t="e">
        <f ca="1">_xll.TR(PK1,"TR.TRESGWorkforceScoreGrade","Period=FY2019")</f>
        <v>#NAME?</v>
      </c>
      <c r="PL13" t="e">
        <f ca="1">_xll.TR(PL1,"TR.TRESGWorkforceScoreGrade","Period=FY2019")</f>
        <v>#NAME?</v>
      </c>
      <c r="PM13" t="e">
        <f ca="1">_xll.TR(PM1,"TR.TRESGWorkforceScoreGrade","Period=FY2019")</f>
        <v>#NAME?</v>
      </c>
      <c r="PN13" t="e">
        <f ca="1">_xll.TR(PN1,"TR.TRESGWorkforceScoreGrade","Period=FY2019")</f>
        <v>#NAME?</v>
      </c>
      <c r="PO13" t="e">
        <f ca="1">_xll.TR(PO1,"TR.TRESGWorkforceScoreGrade","Period=FY2019")</f>
        <v>#NAME?</v>
      </c>
      <c r="PP13" t="e">
        <f ca="1">_xll.TR(PP1,"TR.TRESGWorkforceScoreGrade","Period=FY2019")</f>
        <v>#NAME?</v>
      </c>
      <c r="PQ13" t="e">
        <f ca="1">_xll.TR(PQ1,"TR.TRESGWorkforceScoreGrade","Period=FY2019")</f>
        <v>#NAME?</v>
      </c>
      <c r="PR13" t="e">
        <f ca="1">_xll.TR(PR1,"TR.TRESGWorkforceScoreGrade","Period=FY2019")</f>
        <v>#NAME?</v>
      </c>
      <c r="PS13" t="e">
        <f ca="1">_xll.TR(PS1,"TR.TRESGWorkforceScoreGrade","Period=FY2019")</f>
        <v>#NAME?</v>
      </c>
      <c r="PT13" t="e">
        <f ca="1">_xll.TR(PT1,"TR.TRESGWorkforceScoreGrade","Period=FY2019")</f>
        <v>#NAME?</v>
      </c>
      <c r="PU13" t="e">
        <f ca="1">_xll.TR(PU1,"TR.TRESGWorkforceScoreGrade","Period=FY2019")</f>
        <v>#NAME?</v>
      </c>
      <c r="PV13" t="e">
        <f ca="1">_xll.TR(PV1,"TR.TRESGWorkforceScoreGrade","Period=FY2019")</f>
        <v>#NAME?</v>
      </c>
      <c r="PW13" t="e">
        <f ca="1">_xll.TR(PW1,"TR.TRESGWorkforceScoreGrade","Period=FY2019")</f>
        <v>#NAME?</v>
      </c>
      <c r="PX13" t="e">
        <f ca="1">_xll.TR(PX1,"TR.TRESGWorkforceScoreGrade","Period=FY2019")</f>
        <v>#NAME?</v>
      </c>
      <c r="PY13" t="e">
        <f ca="1">_xll.TR(PY1,"TR.TRESGWorkforceScoreGrade","Period=FY2019")</f>
        <v>#NAME?</v>
      </c>
      <c r="PZ13" t="e">
        <f ca="1">_xll.TR(PZ1,"TR.TRESGWorkforceScoreGrade","Period=FY2019")</f>
        <v>#NAME?</v>
      </c>
      <c r="QA13" t="e">
        <f ca="1">_xll.TR(QA1,"TR.TRESGWorkforceScoreGrade","Period=FY2019")</f>
        <v>#NAME?</v>
      </c>
      <c r="QB13" t="e">
        <f ca="1">_xll.TR(QB1,"TR.TRESGWorkforceScoreGrade","Period=FY2019")</f>
        <v>#NAME?</v>
      </c>
      <c r="QC13" t="e">
        <f ca="1">_xll.TR(QC1,"TR.TRESGWorkforceScoreGrade","Period=FY2019")</f>
        <v>#NAME?</v>
      </c>
      <c r="QD13" t="e">
        <f ca="1">_xll.TR(QD1,"TR.TRESGWorkforceScoreGrade","Period=FY2019")</f>
        <v>#NAME?</v>
      </c>
      <c r="QE13" t="e">
        <f ca="1">_xll.TR(QE1,"TR.TRESGWorkforceScoreGrade","Period=FY2019")</f>
        <v>#NAME?</v>
      </c>
      <c r="QF13" t="e">
        <f ca="1">_xll.TR(QF1,"TR.TRESGWorkforceScoreGrade","Period=FY2019")</f>
        <v>#NAME?</v>
      </c>
      <c r="QG13" t="e">
        <f ca="1">_xll.TR(QG1,"TR.TRESGWorkforceScoreGrade","Period=FY2019")</f>
        <v>#NAME?</v>
      </c>
      <c r="QH13" t="e">
        <f ca="1">_xll.TR(QH1,"TR.TRESGWorkforceScoreGrade","Period=FY2019")</f>
        <v>#NAME?</v>
      </c>
      <c r="QI13" t="e">
        <f ca="1">_xll.TR(QI1,"TR.TRESGWorkforceScoreGrade","Period=FY2019")</f>
        <v>#NAME?</v>
      </c>
      <c r="QJ13" t="e">
        <f ca="1">_xll.TR(QJ1,"TR.TRESGWorkforceScoreGrade","Period=FY2019")</f>
        <v>#NAME?</v>
      </c>
      <c r="QK13" t="e">
        <f ca="1">_xll.TR(QK1,"TR.TRESGWorkforceScoreGrade","Period=FY2019")</f>
        <v>#NAME?</v>
      </c>
      <c r="QL13" t="e">
        <f ca="1">_xll.TR(QL1,"TR.TRESGWorkforceScoreGrade","Period=FY2019")</f>
        <v>#NAME?</v>
      </c>
      <c r="QM13" t="e">
        <f ca="1">_xll.TR(QM1,"TR.TRESGWorkforceScoreGrade","Period=FY2019")</f>
        <v>#NAME?</v>
      </c>
      <c r="QN13" t="e">
        <f ca="1">_xll.TR(QN1,"TR.TRESGWorkforceScoreGrade","Period=FY2019")</f>
        <v>#NAME?</v>
      </c>
      <c r="QO13" t="e">
        <f ca="1">_xll.TR(QO1,"TR.TRESGWorkforceScoreGrade","Period=FY2019")</f>
        <v>#NAME?</v>
      </c>
      <c r="QP13" t="e">
        <f ca="1">_xll.TR(QP1,"TR.TRESGWorkforceScoreGrade","Period=FY2019")</f>
        <v>#NAME?</v>
      </c>
      <c r="QQ13" t="e">
        <f ca="1">_xll.TR(QQ1,"TR.TRESGWorkforceScoreGrade","Period=FY2019")</f>
        <v>#NAME?</v>
      </c>
      <c r="QR13" t="e">
        <f ca="1">_xll.TR(QR1,"TR.TRESGWorkforceScoreGrade","Period=FY2019")</f>
        <v>#NAME?</v>
      </c>
      <c r="QS13" t="e">
        <f ca="1">_xll.TR(QS1,"TR.TRESGWorkforceScoreGrade","Period=FY2019")</f>
        <v>#NAME?</v>
      </c>
      <c r="QT13" t="e">
        <f ca="1">_xll.TR(QT1,"TR.TRESGWorkforceScoreGrade","Period=FY2019")</f>
        <v>#NAME?</v>
      </c>
      <c r="QU13" t="e">
        <f ca="1">_xll.TR(QU1,"TR.TRESGWorkforceScoreGrade","Period=FY2019")</f>
        <v>#NAME?</v>
      </c>
      <c r="QV13" t="e">
        <f ca="1">_xll.TR(QV1,"TR.TRESGWorkforceScoreGrade","Period=FY2019")</f>
        <v>#NAME?</v>
      </c>
      <c r="QW13" t="e">
        <f ca="1">_xll.TR(QW1,"TR.TRESGWorkforceScoreGrade","Period=FY2019")</f>
        <v>#NAME?</v>
      </c>
      <c r="QX13" t="e">
        <f ca="1">_xll.TR(QX1,"TR.TRESGWorkforceScoreGrade","Period=FY2019")</f>
        <v>#NAME?</v>
      </c>
      <c r="QY13" t="e">
        <f ca="1">_xll.TR(QY1,"TR.TRESGWorkforceScoreGrade","Period=FY2019")</f>
        <v>#NAME?</v>
      </c>
      <c r="QZ13" t="e">
        <f ca="1">_xll.TR(QZ1,"TR.TRESGWorkforceScoreGrade","Period=FY2019")</f>
        <v>#NAME?</v>
      </c>
      <c r="RA13" t="e">
        <f ca="1">_xll.TR(RA1,"TR.TRESGWorkforceScoreGrade","Period=FY2019")</f>
        <v>#NAME?</v>
      </c>
      <c r="RB13" t="e">
        <f ca="1">_xll.TR(RB1,"TR.TRESGWorkforceScoreGrade","Period=FY2019")</f>
        <v>#NAME?</v>
      </c>
      <c r="RC13" t="e">
        <f ca="1">_xll.TR(RC1,"TR.TRESGWorkforceScoreGrade","Period=FY2019")</f>
        <v>#NAME?</v>
      </c>
      <c r="RD13" t="e">
        <f ca="1">_xll.TR(RD1,"TR.TRESGWorkforceScoreGrade","Period=FY2019")</f>
        <v>#NAME?</v>
      </c>
      <c r="RE13" t="e">
        <f ca="1">_xll.TR(RE1,"TR.TRESGWorkforceScoreGrade","Period=FY2019")</f>
        <v>#NAME?</v>
      </c>
      <c r="RF13" t="e">
        <f ca="1">_xll.TR(RF1,"TR.TRESGWorkforceScoreGrade","Period=FY2019")</f>
        <v>#NAME?</v>
      </c>
      <c r="RG13" t="e">
        <f ca="1">_xll.TR(RG1,"TR.TRESGWorkforceScoreGrade","Period=FY2019")</f>
        <v>#NAME?</v>
      </c>
      <c r="RH13" t="e">
        <f ca="1">_xll.TR(RH1,"TR.TRESGWorkforceScoreGrade","Period=FY2019")</f>
        <v>#NAME?</v>
      </c>
      <c r="RI13" t="e">
        <f ca="1">_xll.TR(RI1,"TR.TRESGWorkforceScoreGrade","Period=FY2019")</f>
        <v>#NAME?</v>
      </c>
      <c r="RJ13" t="e">
        <f ca="1">_xll.TR(RJ1,"TR.TRESGWorkforceScoreGrade","Period=FY2019")</f>
        <v>#NAME?</v>
      </c>
      <c r="RK13" t="e">
        <f ca="1">_xll.TR(RK1,"TR.TRESGWorkforceScoreGrade","Period=FY2019")</f>
        <v>#NAME?</v>
      </c>
      <c r="RL13" t="e">
        <f ca="1">_xll.TR(RL1,"TR.TRESGWorkforceScoreGrade","Period=FY2019")</f>
        <v>#NAME?</v>
      </c>
      <c r="RM13" t="e">
        <f ca="1">_xll.TR(RM1,"TR.TRESGWorkforceScoreGrade","Period=FY2019")</f>
        <v>#NAME?</v>
      </c>
      <c r="RN13" t="e">
        <f ca="1">_xll.TR(RN1,"TR.TRESGWorkforceScoreGrade","Period=FY2019")</f>
        <v>#NAME?</v>
      </c>
      <c r="RO13" t="e">
        <f ca="1">_xll.TR(RO1,"TR.TRESGWorkforceScoreGrade","Period=FY2019")</f>
        <v>#NAME?</v>
      </c>
      <c r="RP13" t="e">
        <f ca="1">_xll.TR(RP1,"TR.TRESGWorkforceScoreGrade","Period=FY2019")</f>
        <v>#NAME?</v>
      </c>
      <c r="RQ13" t="e">
        <f ca="1">_xll.TR(RQ1,"TR.TRESGWorkforceScoreGrade","Period=FY2019")</f>
        <v>#NAME?</v>
      </c>
      <c r="RR13" t="e">
        <f ca="1">_xll.TR(RR1,"TR.TRESGWorkforceScoreGrade","Period=FY2019")</f>
        <v>#NAME?</v>
      </c>
      <c r="RS13" t="e">
        <f ca="1">_xll.TR(RS1,"TR.TRESGWorkforceScoreGrade","Period=FY2019")</f>
        <v>#NAME?</v>
      </c>
      <c r="RT13" t="e">
        <f ca="1">_xll.TR(RT1,"TR.TRESGWorkforceScoreGrade","Period=FY2019")</f>
        <v>#NAME?</v>
      </c>
      <c r="RU13" t="e">
        <f ca="1">_xll.TR(RU1,"TR.TRESGWorkforceScoreGrade","Period=FY2019")</f>
        <v>#NAME?</v>
      </c>
      <c r="RV13" t="e">
        <f ca="1">_xll.TR(RV1,"TR.TRESGWorkforceScoreGrade","Period=FY2019")</f>
        <v>#NAME?</v>
      </c>
      <c r="RW13" t="e">
        <f ca="1">_xll.TR(RW1,"TR.TRESGWorkforceScoreGrade","Period=FY2019")</f>
        <v>#NAME?</v>
      </c>
      <c r="RX13" t="e">
        <f ca="1">_xll.TR(RX1,"TR.TRESGWorkforceScoreGrade","Period=FY2019")</f>
        <v>#NAME?</v>
      </c>
      <c r="RY13" t="e">
        <f ca="1">_xll.TR(RY1,"TR.TRESGWorkforceScoreGrade","Period=FY2019")</f>
        <v>#NAME?</v>
      </c>
      <c r="RZ13" t="e">
        <f ca="1">_xll.TR(RZ1,"TR.TRESGWorkforceScoreGrade","Period=FY2019")</f>
        <v>#NAME?</v>
      </c>
      <c r="SA13" t="e">
        <f ca="1">_xll.TR(SA1,"TR.TRESGWorkforceScoreGrade","Period=FY2019")</f>
        <v>#NAME?</v>
      </c>
      <c r="SB13" t="e">
        <f ca="1">_xll.TR(SB1,"TR.TRESGWorkforceScoreGrade","Period=FY2019")</f>
        <v>#NAME?</v>
      </c>
      <c r="SC13" t="e">
        <f ca="1">_xll.TR(SC1,"TR.TRESGWorkforceScoreGrade","Period=FY2019")</f>
        <v>#NAME?</v>
      </c>
      <c r="SD13" t="e">
        <f ca="1">_xll.TR(SD1,"TR.TRESGWorkforceScoreGrade","Period=FY2019")</f>
        <v>#NAME?</v>
      </c>
      <c r="SE13" t="e">
        <f ca="1">_xll.TR(SE1,"TR.TRESGWorkforceScoreGrade","Period=FY2019")</f>
        <v>#NAME?</v>
      </c>
      <c r="SF13" t="e">
        <f ca="1">_xll.TR(SF1,"TR.TRESGWorkforceScoreGrade","Period=FY2019")</f>
        <v>#NAME?</v>
      </c>
      <c r="SG13" t="e">
        <f ca="1">_xll.TR(SG1,"TR.TRESGWorkforceScoreGrade","Period=FY2019")</f>
        <v>#NAME?</v>
      </c>
      <c r="SH13" t="e">
        <f ca="1">_xll.TR(SH1,"TR.TRESGWorkforceScoreGrade","Period=FY2019")</f>
        <v>#NAME?</v>
      </c>
      <c r="SI13" t="e">
        <f ca="1">_xll.TR(SI1,"TR.TRESGWorkforceScoreGrade","Period=FY2019")</f>
        <v>#NAME?</v>
      </c>
      <c r="SJ13" t="e">
        <f ca="1">_xll.TR(SJ1,"TR.TRESGWorkforceScoreGrade","Period=FY2019")</f>
        <v>#NAME?</v>
      </c>
    </row>
    <row r="14" spans="1:504" x14ac:dyDescent="0.2">
      <c r="A14" t="s">
        <v>2300</v>
      </c>
      <c r="B14" t="e">
        <f ca="1">_xll.TR(B1,"TR.TRESGWorkforceScoreGrade","Period=FY2019")</f>
        <v>#NAME?</v>
      </c>
      <c r="C14" t="e">
        <f ca="1">_xll.TR(C1,"TR.TRESGWorkforceScoreGrade","Period=FY2018")</f>
        <v>#NAME?</v>
      </c>
      <c r="D14" t="e">
        <f ca="1">_xll.TR(D1,"TR.TRESGWorkforceScoreGrade","Period=FY2018")</f>
        <v>#NAME?</v>
      </c>
      <c r="E14" t="e">
        <f ca="1">_xll.TR(E1,"TR.TRESGWorkforceScoreGrade","Period=FY2018")</f>
        <v>#NAME?</v>
      </c>
      <c r="F14" t="e">
        <f ca="1">_xll.TR(F1,"TR.TRESGWorkforceScoreGrade","Period=FY2018")</f>
        <v>#NAME?</v>
      </c>
      <c r="G14" t="e">
        <f ca="1">_xll.TR(G1,"TR.TRESGWorkforceScoreGrade","Period=FY2018")</f>
        <v>#NAME?</v>
      </c>
      <c r="H14" t="e">
        <f ca="1">_xll.TR(H1,"TR.TRESGWorkforceScoreGrade","Period=FY2018")</f>
        <v>#NAME?</v>
      </c>
      <c r="I14" t="e">
        <f ca="1">_xll.TR(I1,"TR.TRESGWorkforceScoreGrade","Period=FY2018")</f>
        <v>#NAME?</v>
      </c>
      <c r="J14" t="e">
        <f ca="1">_xll.TR(J1,"TR.TRESGWorkforceScoreGrade","Period=FY2018")</f>
        <v>#NAME?</v>
      </c>
      <c r="K14" t="e">
        <f ca="1">_xll.TR(K1,"TR.TRESGWorkforceScoreGrade","Period=FY2018")</f>
        <v>#NAME?</v>
      </c>
      <c r="L14" t="e">
        <f ca="1">_xll.TR(L1,"TR.TRESGWorkforceScoreGrade","Period=FY2018")</f>
        <v>#NAME?</v>
      </c>
      <c r="M14" t="e">
        <f ca="1">_xll.TR(M1,"TR.TRESGWorkforceScoreGrade","Period=FY2018")</f>
        <v>#NAME?</v>
      </c>
      <c r="N14" t="e">
        <f ca="1">_xll.TR(N1,"TR.TRESGWorkforceScoreGrade","Period=FY2018")</f>
        <v>#NAME?</v>
      </c>
      <c r="O14" t="e">
        <f ca="1">_xll.TR(O1,"TR.TRESGWorkforceScoreGrade","Period=FY2018")</f>
        <v>#NAME?</v>
      </c>
      <c r="P14" t="e">
        <f ca="1">_xll.TR(P1,"TR.TRESGWorkforceScoreGrade","Period=FY2018")</f>
        <v>#NAME?</v>
      </c>
      <c r="Q14" t="e">
        <f ca="1">_xll.TR(Q1,"TR.TRESGWorkforceScoreGrade","Period=FY2018")</f>
        <v>#NAME?</v>
      </c>
      <c r="R14" t="e">
        <f ca="1">_xll.TR(R1,"TR.TRESGWorkforceScoreGrade","Period=FY2018")</f>
        <v>#NAME?</v>
      </c>
      <c r="S14" t="e">
        <f ca="1">_xll.TR(S1,"TR.TRESGWorkforceScoreGrade","Period=FY2018")</f>
        <v>#NAME?</v>
      </c>
      <c r="T14" t="e">
        <f ca="1">_xll.TR(T1,"TR.TRESGWorkforceScoreGrade","Period=FY2018")</f>
        <v>#NAME?</v>
      </c>
      <c r="U14" t="e">
        <f ca="1">_xll.TR(U1,"TR.TRESGWorkforceScoreGrade","Period=FY2018")</f>
        <v>#NAME?</v>
      </c>
      <c r="V14" t="e">
        <f ca="1">_xll.TR(V1,"TR.TRESGWorkforceScoreGrade","Period=FY2018")</f>
        <v>#NAME?</v>
      </c>
      <c r="W14" t="e">
        <f ca="1">_xll.TR(W1,"TR.TRESGWorkforceScoreGrade","Period=FY2018")</f>
        <v>#NAME?</v>
      </c>
      <c r="X14" t="e">
        <f ca="1">_xll.TR(X1,"TR.TRESGWorkforceScoreGrade","Period=FY2018")</f>
        <v>#NAME?</v>
      </c>
      <c r="Y14" t="e">
        <f ca="1">_xll.TR(Y1,"TR.TRESGWorkforceScoreGrade","Period=FY2018")</f>
        <v>#NAME?</v>
      </c>
      <c r="Z14" t="e">
        <f ca="1">_xll.TR(Z1,"TR.TRESGWorkforceScoreGrade","Period=FY2018")</f>
        <v>#NAME?</v>
      </c>
      <c r="AA14" t="e">
        <f ca="1">_xll.TR(AA1,"TR.TRESGWorkforceScoreGrade","Period=FY2018")</f>
        <v>#NAME?</v>
      </c>
      <c r="AB14" t="e">
        <f ca="1">_xll.TR(AB1,"TR.TRESGWorkforceScoreGrade","Period=FY2018")</f>
        <v>#NAME?</v>
      </c>
      <c r="AC14" t="e">
        <f ca="1">_xll.TR(AC1,"TR.TRESGWorkforceScoreGrade","Period=FY2018")</f>
        <v>#NAME?</v>
      </c>
      <c r="AD14" t="e">
        <f ca="1">_xll.TR(AD1,"TR.TRESGWorkforceScoreGrade","Period=FY2018")</f>
        <v>#NAME?</v>
      </c>
      <c r="AE14" t="e">
        <f ca="1">_xll.TR(AE1,"TR.TRESGWorkforceScoreGrade","Period=FY2018")</f>
        <v>#NAME?</v>
      </c>
      <c r="AF14" t="e">
        <f ca="1">_xll.TR(AF1,"TR.TRESGWorkforceScoreGrade","Period=FY2018")</f>
        <v>#NAME?</v>
      </c>
      <c r="AG14" t="e">
        <f ca="1">_xll.TR(AG1,"TR.TRESGWorkforceScoreGrade","Period=FY2018")</f>
        <v>#NAME?</v>
      </c>
      <c r="AH14" t="e">
        <f ca="1">_xll.TR(AH1,"TR.TRESGWorkforceScoreGrade","Period=FY2018")</f>
        <v>#NAME?</v>
      </c>
      <c r="AI14" t="e">
        <f ca="1">_xll.TR(AI1,"TR.TRESGWorkforceScoreGrade","Period=FY2018")</f>
        <v>#NAME?</v>
      </c>
      <c r="AJ14" t="e">
        <f ca="1">_xll.TR(AJ1,"TR.TRESGWorkforceScoreGrade","Period=FY2018")</f>
        <v>#NAME?</v>
      </c>
      <c r="AK14" t="e">
        <f ca="1">_xll.TR(AK1,"TR.TRESGWorkforceScoreGrade","Period=FY2018")</f>
        <v>#NAME?</v>
      </c>
      <c r="AL14" t="e">
        <f ca="1">_xll.TR(AL1,"TR.TRESGWorkforceScoreGrade","Period=FY2018")</f>
        <v>#NAME?</v>
      </c>
      <c r="AM14" t="e">
        <f ca="1">_xll.TR(AM1,"TR.TRESGWorkforceScoreGrade","Period=FY2018")</f>
        <v>#NAME?</v>
      </c>
      <c r="AN14" t="e">
        <f ca="1">_xll.TR(AN1,"TR.TRESGWorkforceScoreGrade","Period=FY2018")</f>
        <v>#NAME?</v>
      </c>
      <c r="AO14" t="e">
        <f ca="1">_xll.TR(AO1,"TR.TRESGWorkforceScoreGrade","Period=FY2018")</f>
        <v>#NAME?</v>
      </c>
      <c r="AP14" t="e">
        <f ca="1">_xll.TR(AP1,"TR.TRESGWorkforceScoreGrade","Period=FY2018")</f>
        <v>#NAME?</v>
      </c>
      <c r="AQ14" t="e">
        <f ca="1">_xll.TR(AQ1,"TR.TRESGWorkforceScoreGrade","Period=FY2018")</f>
        <v>#NAME?</v>
      </c>
      <c r="AR14" t="e">
        <f ca="1">_xll.TR(AR1,"TR.TRESGWorkforceScoreGrade","Period=FY2018")</f>
        <v>#NAME?</v>
      </c>
      <c r="AS14" t="e">
        <f ca="1">_xll.TR(AS1,"TR.TRESGWorkforceScoreGrade","Period=FY2018")</f>
        <v>#NAME?</v>
      </c>
      <c r="AT14" t="e">
        <f ca="1">_xll.TR(AT1,"TR.TRESGWorkforceScoreGrade","Period=FY2018")</f>
        <v>#NAME?</v>
      </c>
      <c r="AU14" t="e">
        <f ca="1">_xll.TR(AU1,"TR.TRESGWorkforceScoreGrade","Period=FY2018")</f>
        <v>#NAME?</v>
      </c>
      <c r="AV14" t="e">
        <f ca="1">_xll.TR(AV1,"TR.TRESGWorkforceScoreGrade","Period=FY2018")</f>
        <v>#NAME?</v>
      </c>
      <c r="AW14" t="e">
        <f ca="1">_xll.TR(AW1,"TR.TRESGWorkforceScoreGrade","Period=FY2018")</f>
        <v>#NAME?</v>
      </c>
      <c r="AX14" t="e">
        <f ca="1">_xll.TR(AX1,"TR.TRESGWorkforceScoreGrade","Period=FY2018")</f>
        <v>#NAME?</v>
      </c>
      <c r="AY14" t="e">
        <f ca="1">_xll.TR(AY1,"TR.TRESGWorkforceScoreGrade","Period=FY2018")</f>
        <v>#NAME?</v>
      </c>
      <c r="AZ14" t="e">
        <f ca="1">_xll.TR(AZ1,"TR.TRESGWorkforceScoreGrade","Period=FY2018")</f>
        <v>#NAME?</v>
      </c>
      <c r="BA14" t="e">
        <f ca="1">_xll.TR(BA1,"TR.TRESGWorkforceScoreGrade","Period=FY2018")</f>
        <v>#NAME?</v>
      </c>
      <c r="BB14" t="e">
        <f ca="1">_xll.TR(BB1,"TR.TRESGWorkforceScoreGrade","Period=FY2018")</f>
        <v>#NAME?</v>
      </c>
      <c r="BC14" t="e">
        <f ca="1">_xll.TR(BC1,"TR.TRESGWorkforceScoreGrade","Period=FY2018")</f>
        <v>#NAME?</v>
      </c>
      <c r="BD14" t="e">
        <f ca="1">_xll.TR(BD1,"TR.TRESGWorkforceScoreGrade","Period=FY2018")</f>
        <v>#NAME?</v>
      </c>
      <c r="BE14" t="e">
        <f ca="1">_xll.TR(BE1,"TR.TRESGWorkforceScoreGrade","Period=FY2018")</f>
        <v>#NAME?</v>
      </c>
      <c r="BF14" t="e">
        <f ca="1">_xll.TR(BF1,"TR.TRESGWorkforceScoreGrade","Period=FY2018")</f>
        <v>#NAME?</v>
      </c>
      <c r="BG14" t="e">
        <f ca="1">_xll.TR(BG1,"TR.TRESGWorkforceScoreGrade","Period=FY2018")</f>
        <v>#NAME?</v>
      </c>
      <c r="BH14" t="e">
        <f ca="1">_xll.TR(BH1,"TR.TRESGWorkforceScoreGrade","Period=FY2018")</f>
        <v>#NAME?</v>
      </c>
      <c r="BI14" t="e">
        <f ca="1">_xll.TR(BI1,"TR.TRESGWorkforceScoreGrade","Period=FY2018")</f>
        <v>#NAME?</v>
      </c>
      <c r="BJ14" t="e">
        <f ca="1">_xll.TR(BJ1,"TR.TRESGWorkforceScoreGrade","Period=FY2018")</f>
        <v>#NAME?</v>
      </c>
      <c r="BK14" t="e">
        <f ca="1">_xll.TR(BK1,"TR.TRESGWorkforceScoreGrade","Period=FY2018")</f>
        <v>#NAME?</v>
      </c>
      <c r="BL14" t="e">
        <f ca="1">_xll.TR(BL1,"TR.TRESGWorkforceScoreGrade","Period=FY2018")</f>
        <v>#NAME?</v>
      </c>
      <c r="BM14" t="e">
        <f ca="1">_xll.TR(BM1,"TR.TRESGWorkforceScoreGrade","Period=FY2018")</f>
        <v>#NAME?</v>
      </c>
      <c r="BN14" t="e">
        <f ca="1">_xll.TR(BN1,"TR.TRESGWorkforceScoreGrade","Period=FY2018")</f>
        <v>#NAME?</v>
      </c>
      <c r="BO14" t="e">
        <f ca="1">_xll.TR(BO1,"TR.TRESGWorkforceScoreGrade","Period=FY2018")</f>
        <v>#NAME?</v>
      </c>
      <c r="BP14" t="e">
        <f ca="1">_xll.TR(BP1,"TR.TRESGWorkforceScoreGrade","Period=FY2018")</f>
        <v>#NAME?</v>
      </c>
      <c r="BQ14" t="e">
        <f ca="1">_xll.TR(BQ1,"TR.TRESGWorkforceScoreGrade","Period=FY2018")</f>
        <v>#NAME?</v>
      </c>
      <c r="BR14" t="e">
        <f ca="1">_xll.TR(BR1,"TR.TRESGWorkforceScoreGrade","Period=FY2018")</f>
        <v>#NAME?</v>
      </c>
      <c r="BS14" t="e">
        <f ca="1">_xll.TR(BS1,"TR.TRESGWorkforceScoreGrade","Period=FY2018")</f>
        <v>#NAME?</v>
      </c>
      <c r="BT14" t="e">
        <f ca="1">_xll.TR(BT1,"TR.TRESGWorkforceScoreGrade","Period=FY2018")</f>
        <v>#NAME?</v>
      </c>
      <c r="BU14" t="e">
        <f ca="1">_xll.TR(BU1,"TR.TRESGWorkforceScoreGrade","Period=FY2018")</f>
        <v>#NAME?</v>
      </c>
      <c r="BV14" t="e">
        <f ca="1">_xll.TR(BV1,"TR.TRESGWorkforceScoreGrade","Period=FY2018")</f>
        <v>#NAME?</v>
      </c>
      <c r="BW14" t="e">
        <f ca="1">_xll.TR(BW1,"TR.TRESGWorkforceScoreGrade","Period=FY2018")</f>
        <v>#NAME?</v>
      </c>
      <c r="BX14" t="e">
        <f ca="1">_xll.TR(BX1,"TR.TRESGWorkforceScoreGrade","Period=FY2018")</f>
        <v>#NAME?</v>
      </c>
      <c r="BY14" t="e">
        <f ca="1">_xll.TR(BY1,"TR.TRESGWorkforceScoreGrade","Period=FY2018")</f>
        <v>#NAME?</v>
      </c>
      <c r="BZ14" t="e">
        <f ca="1">_xll.TR(BZ1,"TR.TRESGWorkforceScoreGrade","Period=FY2018")</f>
        <v>#NAME?</v>
      </c>
      <c r="CA14" t="e">
        <f ca="1">_xll.TR(CA1,"TR.TRESGWorkforceScoreGrade","Period=FY2018")</f>
        <v>#NAME?</v>
      </c>
      <c r="CB14" t="e">
        <f ca="1">_xll.TR(CB1,"TR.TRESGWorkforceScoreGrade","Period=FY2018")</f>
        <v>#NAME?</v>
      </c>
      <c r="CC14" t="e">
        <f ca="1">_xll.TR(CC1,"TR.TRESGWorkforceScoreGrade","Period=FY2018")</f>
        <v>#NAME?</v>
      </c>
      <c r="CD14" t="e">
        <f ca="1">_xll.TR(CD1,"TR.TRESGWorkforceScoreGrade","Period=FY2018")</f>
        <v>#NAME?</v>
      </c>
      <c r="CE14" t="e">
        <f ca="1">_xll.TR(CE1,"TR.TRESGWorkforceScoreGrade","Period=FY2018")</f>
        <v>#NAME?</v>
      </c>
      <c r="CF14" t="e">
        <f ca="1">_xll.TR(CF1,"TR.TRESGWorkforceScoreGrade","Period=FY2018")</f>
        <v>#NAME?</v>
      </c>
      <c r="CG14" t="e">
        <f ca="1">_xll.TR(CG1,"TR.TRESGWorkforceScoreGrade","Period=FY2018")</f>
        <v>#NAME?</v>
      </c>
      <c r="CH14" t="e">
        <f ca="1">_xll.TR(CH1,"TR.TRESGWorkforceScoreGrade","Period=FY2018")</f>
        <v>#NAME?</v>
      </c>
      <c r="CI14" t="e">
        <f ca="1">_xll.TR(CI1,"TR.TRESGWorkforceScoreGrade","Period=FY2018")</f>
        <v>#NAME?</v>
      </c>
      <c r="CJ14" t="e">
        <f ca="1">_xll.TR(CJ1,"TR.TRESGWorkforceScoreGrade","Period=FY2018")</f>
        <v>#NAME?</v>
      </c>
      <c r="CK14" t="e">
        <f ca="1">_xll.TR(CK1,"TR.TRESGWorkforceScoreGrade","Period=FY2018")</f>
        <v>#NAME?</v>
      </c>
      <c r="CL14" t="e">
        <f ca="1">_xll.TR(CL1,"TR.TRESGWorkforceScoreGrade","Period=FY2018")</f>
        <v>#NAME?</v>
      </c>
      <c r="CM14" t="e">
        <f ca="1">_xll.TR(CM1,"TR.TRESGWorkforceScoreGrade","Period=FY2018")</f>
        <v>#NAME?</v>
      </c>
      <c r="CN14" t="e">
        <f ca="1">_xll.TR(CN1,"TR.TRESGWorkforceScoreGrade","Period=FY2018")</f>
        <v>#NAME?</v>
      </c>
      <c r="CO14" t="e">
        <f ca="1">_xll.TR(CO1,"TR.TRESGWorkforceScoreGrade","Period=FY2018")</f>
        <v>#NAME?</v>
      </c>
      <c r="CP14" t="e">
        <f ca="1">_xll.TR(CP1,"TR.TRESGWorkforceScoreGrade","Period=FY2018")</f>
        <v>#NAME?</v>
      </c>
      <c r="CQ14" t="e">
        <f ca="1">_xll.TR(CQ1,"TR.TRESGWorkforceScoreGrade","Period=FY2018")</f>
        <v>#NAME?</v>
      </c>
      <c r="CR14" t="e">
        <f ca="1">_xll.TR(CR1,"TR.TRESGWorkforceScoreGrade","Period=FY2018")</f>
        <v>#NAME?</v>
      </c>
      <c r="CS14" t="e">
        <f ca="1">_xll.TR(CS1,"TR.TRESGWorkforceScoreGrade","Period=FY2018")</f>
        <v>#NAME?</v>
      </c>
      <c r="CT14" t="e">
        <f ca="1">_xll.TR(CT1,"TR.TRESGWorkforceScoreGrade","Period=FY2018")</f>
        <v>#NAME?</v>
      </c>
      <c r="CU14" t="e">
        <f ca="1">_xll.TR(CU1,"TR.TRESGWorkforceScoreGrade","Period=FY2018")</f>
        <v>#NAME?</v>
      </c>
      <c r="CV14" t="e">
        <f ca="1">_xll.TR(CV1,"TR.TRESGWorkforceScoreGrade","Period=FY2018")</f>
        <v>#NAME?</v>
      </c>
      <c r="CW14" t="e">
        <f ca="1">_xll.TR(CW1,"TR.TRESGWorkforceScoreGrade","Period=FY2018")</f>
        <v>#NAME?</v>
      </c>
      <c r="CX14" t="e">
        <f ca="1">_xll.TR(CX1,"TR.TRESGWorkforceScoreGrade","Period=FY2018")</f>
        <v>#NAME?</v>
      </c>
      <c r="CY14" t="e">
        <f ca="1">_xll.TR(CY1,"TR.TRESGWorkforceScoreGrade","Period=FY2018")</f>
        <v>#NAME?</v>
      </c>
      <c r="CZ14" t="e">
        <f ca="1">_xll.TR(CZ1,"TR.TRESGWorkforceScoreGrade","Period=FY2018")</f>
        <v>#NAME?</v>
      </c>
      <c r="DA14" t="e">
        <f ca="1">_xll.TR(DA1,"TR.TRESGWorkforceScoreGrade","Period=FY2018")</f>
        <v>#NAME?</v>
      </c>
      <c r="DB14" t="e">
        <f ca="1">_xll.TR(DB1,"TR.TRESGWorkforceScoreGrade","Period=FY2018")</f>
        <v>#NAME?</v>
      </c>
      <c r="DC14" t="e">
        <f ca="1">_xll.TR(DC1,"TR.TRESGWorkforceScoreGrade","Period=FY2018")</f>
        <v>#NAME?</v>
      </c>
      <c r="DD14" t="e">
        <f ca="1">_xll.TR(DD1,"TR.TRESGWorkforceScoreGrade","Period=FY2018")</f>
        <v>#NAME?</v>
      </c>
      <c r="DE14" t="e">
        <f ca="1">_xll.TR(DE1,"TR.TRESGWorkforceScoreGrade","Period=FY2018")</f>
        <v>#NAME?</v>
      </c>
      <c r="DF14" t="e">
        <f ca="1">_xll.TR(DF1,"TR.TRESGWorkforceScoreGrade","Period=FY2018")</f>
        <v>#NAME?</v>
      </c>
      <c r="DG14" t="e">
        <f ca="1">_xll.TR(DG1,"TR.TRESGWorkforceScoreGrade","Period=FY2018")</f>
        <v>#NAME?</v>
      </c>
      <c r="DH14" t="e">
        <f ca="1">_xll.TR(DH1,"TR.TRESGWorkforceScoreGrade","Period=FY2018")</f>
        <v>#NAME?</v>
      </c>
      <c r="DI14" t="e">
        <f ca="1">_xll.TR(DI1,"TR.TRESGWorkforceScoreGrade","Period=FY2018")</f>
        <v>#NAME?</v>
      </c>
      <c r="DJ14" t="e">
        <f ca="1">_xll.TR(DJ1,"TR.TRESGWorkforceScoreGrade","Period=FY2018")</f>
        <v>#NAME?</v>
      </c>
      <c r="DK14" t="e">
        <f ca="1">_xll.TR(DK1,"TR.TRESGWorkforceScoreGrade","Period=FY2018")</f>
        <v>#NAME?</v>
      </c>
      <c r="DL14" t="e">
        <f ca="1">_xll.TR(DL1,"TR.TRESGWorkforceScoreGrade","Period=FY2018")</f>
        <v>#NAME?</v>
      </c>
      <c r="DM14" t="e">
        <f ca="1">_xll.TR(DM1,"TR.TRESGWorkforceScoreGrade","Period=FY2018")</f>
        <v>#NAME?</v>
      </c>
      <c r="DN14" t="e">
        <f ca="1">_xll.TR(DN1,"TR.TRESGWorkforceScoreGrade","Period=FY2018")</f>
        <v>#NAME?</v>
      </c>
      <c r="DO14" t="e">
        <f ca="1">_xll.TR(DO1,"TR.TRESGWorkforceScoreGrade","Period=FY2018")</f>
        <v>#NAME?</v>
      </c>
      <c r="DP14" t="e">
        <f ca="1">_xll.TR(DP1,"TR.TRESGWorkforceScoreGrade","Period=FY2018")</f>
        <v>#NAME?</v>
      </c>
      <c r="DQ14" t="e">
        <f ca="1">_xll.TR(DQ1,"TR.TRESGWorkforceScoreGrade","Period=FY2018")</f>
        <v>#NAME?</v>
      </c>
      <c r="DR14" t="e">
        <f ca="1">_xll.TR(DR1,"TR.TRESGWorkforceScoreGrade","Period=FY2018")</f>
        <v>#NAME?</v>
      </c>
      <c r="DS14" t="e">
        <f ca="1">_xll.TR(DS1,"TR.TRESGWorkforceScoreGrade","Period=FY2018")</f>
        <v>#NAME?</v>
      </c>
      <c r="DT14" t="e">
        <f ca="1">_xll.TR(DT1,"TR.TRESGWorkforceScoreGrade","Period=FY2018")</f>
        <v>#NAME?</v>
      </c>
      <c r="DU14" t="e">
        <f ca="1">_xll.TR(DU1,"TR.TRESGWorkforceScoreGrade","Period=FY2018")</f>
        <v>#NAME?</v>
      </c>
      <c r="DV14" t="e">
        <f ca="1">_xll.TR(DV1,"TR.TRESGWorkforceScoreGrade","Period=FY2018")</f>
        <v>#NAME?</v>
      </c>
      <c r="DW14" t="e">
        <f ca="1">_xll.TR(DW1,"TR.TRESGWorkforceScoreGrade","Period=FY2018")</f>
        <v>#NAME?</v>
      </c>
      <c r="DX14" t="e">
        <f ca="1">_xll.TR(DX1,"TR.TRESGWorkforceScoreGrade","Period=FY2018")</f>
        <v>#NAME?</v>
      </c>
      <c r="DY14" t="e">
        <f ca="1">_xll.TR(DY1,"TR.TRESGWorkforceScoreGrade","Period=FY2018")</f>
        <v>#NAME?</v>
      </c>
      <c r="DZ14" t="e">
        <f ca="1">_xll.TR(DZ1,"TR.TRESGWorkforceScoreGrade","Period=FY2018")</f>
        <v>#NAME?</v>
      </c>
      <c r="EA14" t="e">
        <f ca="1">_xll.TR(EA1,"TR.TRESGWorkforceScoreGrade","Period=FY2018")</f>
        <v>#NAME?</v>
      </c>
      <c r="EB14" t="e">
        <f ca="1">_xll.TR(EB1,"TR.TRESGWorkforceScoreGrade","Period=FY2018")</f>
        <v>#NAME?</v>
      </c>
      <c r="EC14" t="e">
        <f ca="1">_xll.TR(EC1,"TR.TRESGWorkforceScoreGrade","Period=FY2018")</f>
        <v>#NAME?</v>
      </c>
      <c r="ED14" t="e">
        <f ca="1">_xll.TR(ED1,"TR.TRESGWorkforceScoreGrade","Period=FY2018")</f>
        <v>#NAME?</v>
      </c>
      <c r="EE14" t="e">
        <f ca="1">_xll.TR(EE1,"TR.TRESGWorkforceScoreGrade","Period=FY2018")</f>
        <v>#NAME?</v>
      </c>
      <c r="EF14" t="e">
        <f ca="1">_xll.TR(EF1,"TR.TRESGWorkforceScoreGrade","Period=FY2018")</f>
        <v>#NAME?</v>
      </c>
      <c r="EG14" t="e">
        <f ca="1">_xll.TR(EG1,"TR.TRESGWorkforceScoreGrade","Period=FY2018")</f>
        <v>#NAME?</v>
      </c>
      <c r="EH14" t="e">
        <f ca="1">_xll.TR(EH1,"TR.TRESGWorkforceScoreGrade","Period=FY2018")</f>
        <v>#NAME?</v>
      </c>
      <c r="EI14" t="e">
        <f ca="1">_xll.TR(EI1,"TR.TRESGWorkforceScoreGrade","Period=FY2018")</f>
        <v>#NAME?</v>
      </c>
      <c r="EJ14" t="e">
        <f ca="1">_xll.TR(EJ1,"TR.TRESGWorkforceScoreGrade","Period=FY2018")</f>
        <v>#NAME?</v>
      </c>
      <c r="EK14" t="e">
        <f ca="1">_xll.TR(EK1,"TR.TRESGWorkforceScoreGrade","Period=FY2018")</f>
        <v>#NAME?</v>
      </c>
      <c r="EL14" t="e">
        <f ca="1">_xll.TR(EL1,"TR.TRESGWorkforceScoreGrade","Period=FY2018")</f>
        <v>#NAME?</v>
      </c>
      <c r="EM14" t="e">
        <f ca="1">_xll.TR(EM1,"TR.TRESGWorkforceScoreGrade","Period=FY2018")</f>
        <v>#NAME?</v>
      </c>
      <c r="EN14" t="e">
        <f ca="1">_xll.TR(EN1,"TR.TRESGWorkforceScoreGrade","Period=FY2018")</f>
        <v>#NAME?</v>
      </c>
      <c r="EO14" t="e">
        <f ca="1">_xll.TR(EO1,"TR.TRESGWorkforceScoreGrade","Period=FY2018")</f>
        <v>#NAME?</v>
      </c>
      <c r="EP14" t="e">
        <f ca="1">_xll.TR(EP1,"TR.TRESGWorkforceScoreGrade","Period=FY2018")</f>
        <v>#NAME?</v>
      </c>
      <c r="EQ14" t="e">
        <f ca="1">_xll.TR(EQ1,"TR.TRESGWorkforceScoreGrade","Period=FY2018")</f>
        <v>#NAME?</v>
      </c>
      <c r="ER14" t="e">
        <f ca="1">_xll.TR(ER1,"TR.TRESGWorkforceScoreGrade","Period=FY2018")</f>
        <v>#NAME?</v>
      </c>
      <c r="ES14" t="e">
        <f ca="1">_xll.TR(ES1,"TR.TRESGWorkforceScoreGrade","Period=FY2018")</f>
        <v>#NAME?</v>
      </c>
      <c r="ET14" t="e">
        <f ca="1">_xll.TR(ET1,"TR.TRESGWorkforceScoreGrade","Period=FY2018")</f>
        <v>#NAME?</v>
      </c>
      <c r="EU14" t="e">
        <f ca="1">_xll.TR(EU1,"TR.TRESGWorkforceScoreGrade","Period=FY2018")</f>
        <v>#NAME?</v>
      </c>
      <c r="EV14" t="e">
        <f ca="1">_xll.TR(EV1,"TR.TRESGWorkforceScoreGrade","Period=FY2018")</f>
        <v>#NAME?</v>
      </c>
      <c r="EW14" t="e">
        <f ca="1">_xll.TR(EW1,"TR.TRESGWorkforceScoreGrade","Period=FY2018")</f>
        <v>#NAME?</v>
      </c>
      <c r="EX14" t="e">
        <f ca="1">_xll.TR(EX1,"TR.TRESGWorkforceScoreGrade","Period=FY2018")</f>
        <v>#NAME?</v>
      </c>
      <c r="EY14" t="e">
        <f ca="1">_xll.TR(EY1,"TR.TRESGWorkforceScoreGrade","Period=FY2018")</f>
        <v>#NAME?</v>
      </c>
      <c r="EZ14" t="e">
        <f ca="1">_xll.TR(EZ1,"TR.TRESGWorkforceScoreGrade","Period=FY2018")</f>
        <v>#NAME?</v>
      </c>
      <c r="FA14" t="e">
        <f ca="1">_xll.TR(FA1,"TR.TRESGWorkforceScoreGrade","Period=FY2018")</f>
        <v>#NAME?</v>
      </c>
      <c r="FB14" t="e">
        <f ca="1">_xll.TR(FB1,"TR.TRESGWorkforceScoreGrade","Period=FY2018")</f>
        <v>#NAME?</v>
      </c>
      <c r="FC14" t="e">
        <f ca="1">_xll.TR(FC1,"TR.TRESGWorkforceScoreGrade","Period=FY2018")</f>
        <v>#NAME?</v>
      </c>
      <c r="FD14" t="e">
        <f ca="1">_xll.TR(FD1,"TR.TRESGWorkforceScoreGrade","Period=FY2018")</f>
        <v>#NAME?</v>
      </c>
      <c r="FE14" t="e">
        <f ca="1">_xll.TR(FE1,"TR.TRESGWorkforceScoreGrade","Period=FY2018")</f>
        <v>#NAME?</v>
      </c>
      <c r="FF14" t="e">
        <f ca="1">_xll.TR(FF1,"TR.TRESGWorkforceScoreGrade","Period=FY2018")</f>
        <v>#NAME?</v>
      </c>
      <c r="FG14" t="e">
        <f ca="1">_xll.TR(FG1,"TR.TRESGWorkforceScoreGrade","Period=FY2018")</f>
        <v>#NAME?</v>
      </c>
      <c r="FH14" t="e">
        <f ca="1">_xll.TR(FH1,"TR.TRESGWorkforceScoreGrade","Period=FY2018")</f>
        <v>#NAME?</v>
      </c>
      <c r="FI14" t="e">
        <f ca="1">_xll.TR(FI1,"TR.TRESGWorkforceScoreGrade","Period=FY2018")</f>
        <v>#NAME?</v>
      </c>
      <c r="FJ14" t="e">
        <f ca="1">_xll.TR(FJ1,"TR.TRESGWorkforceScoreGrade","Period=FY2018")</f>
        <v>#NAME?</v>
      </c>
      <c r="FK14" t="e">
        <f ca="1">_xll.TR(FK1,"TR.TRESGWorkforceScoreGrade","Period=FY2018")</f>
        <v>#NAME?</v>
      </c>
      <c r="FL14" t="e">
        <f ca="1">_xll.TR(FL1,"TR.TRESGWorkforceScoreGrade","Period=FY2018")</f>
        <v>#NAME?</v>
      </c>
      <c r="FM14" t="e">
        <f ca="1">_xll.TR(FM1,"TR.TRESGWorkforceScoreGrade","Period=FY2018")</f>
        <v>#NAME?</v>
      </c>
      <c r="FN14" t="e">
        <f ca="1">_xll.TR(FN1,"TR.TRESGWorkforceScoreGrade","Period=FY2018")</f>
        <v>#NAME?</v>
      </c>
      <c r="FO14" t="e">
        <f ca="1">_xll.TR(FO1,"TR.TRESGWorkforceScoreGrade","Period=FY2018")</f>
        <v>#NAME?</v>
      </c>
      <c r="FP14" t="e">
        <f ca="1">_xll.TR(FP1,"TR.TRESGWorkforceScoreGrade","Period=FY2018")</f>
        <v>#NAME?</v>
      </c>
      <c r="FQ14" t="e">
        <f ca="1">_xll.TR(FQ1,"TR.TRESGWorkforceScoreGrade","Period=FY2018")</f>
        <v>#NAME?</v>
      </c>
      <c r="FR14" t="e">
        <f ca="1">_xll.TR(FR1,"TR.TRESGWorkforceScoreGrade","Period=FY2018")</f>
        <v>#NAME?</v>
      </c>
      <c r="FS14" t="e">
        <f ca="1">_xll.TR(FS1,"TR.TRESGWorkforceScoreGrade","Period=FY2018")</f>
        <v>#NAME?</v>
      </c>
      <c r="FT14" t="e">
        <f ca="1">_xll.TR(FT1,"TR.TRESGWorkforceScoreGrade","Period=FY2018")</f>
        <v>#NAME?</v>
      </c>
      <c r="FU14" t="e">
        <f ca="1">_xll.TR(FU1,"TR.TRESGWorkforceScoreGrade","Period=FY2018")</f>
        <v>#NAME?</v>
      </c>
      <c r="FV14" t="e">
        <f ca="1">_xll.TR(FV1,"TR.TRESGWorkforceScoreGrade","Period=FY2018")</f>
        <v>#NAME?</v>
      </c>
      <c r="FW14" t="e">
        <f ca="1">_xll.TR(FW1,"TR.TRESGWorkforceScoreGrade","Period=FY2018")</f>
        <v>#NAME?</v>
      </c>
      <c r="FX14" t="e">
        <f ca="1">_xll.TR(FX1,"TR.TRESGWorkforceScoreGrade","Period=FY2018")</f>
        <v>#NAME?</v>
      </c>
      <c r="FY14" t="e">
        <f ca="1">_xll.TR(FY1,"TR.TRESGWorkforceScoreGrade","Period=FY2018")</f>
        <v>#NAME?</v>
      </c>
      <c r="FZ14" t="e">
        <f ca="1">_xll.TR(FZ1,"TR.TRESGWorkforceScoreGrade","Period=FY2018")</f>
        <v>#NAME?</v>
      </c>
      <c r="GA14" t="e">
        <f ca="1">_xll.TR(GA1,"TR.TRESGWorkforceScoreGrade","Period=FY2018")</f>
        <v>#NAME?</v>
      </c>
      <c r="GB14" t="e">
        <f ca="1">_xll.TR(GB1,"TR.TRESGWorkforceScoreGrade","Period=FY2018")</f>
        <v>#NAME?</v>
      </c>
      <c r="GC14" t="e">
        <f ca="1">_xll.TR(GC1,"TR.TRESGWorkforceScoreGrade","Period=FY2018")</f>
        <v>#NAME?</v>
      </c>
      <c r="GD14" t="e">
        <f ca="1">_xll.TR(GD1,"TR.TRESGWorkforceScoreGrade","Period=FY2018")</f>
        <v>#NAME?</v>
      </c>
      <c r="GE14" t="e">
        <f ca="1">_xll.TR(GE1,"TR.TRESGWorkforceScoreGrade","Period=FY2018")</f>
        <v>#NAME?</v>
      </c>
      <c r="GF14" t="e">
        <f ca="1">_xll.TR(GF1,"TR.TRESGWorkforceScoreGrade","Period=FY2018")</f>
        <v>#NAME?</v>
      </c>
      <c r="GG14" t="e">
        <f ca="1">_xll.TR(GG1,"TR.TRESGWorkforceScoreGrade","Period=FY2018")</f>
        <v>#NAME?</v>
      </c>
      <c r="GH14" t="e">
        <f ca="1">_xll.TR(GH1,"TR.TRESGWorkforceScoreGrade","Period=FY2018")</f>
        <v>#NAME?</v>
      </c>
      <c r="GI14" t="e">
        <f ca="1">_xll.TR(GI1,"TR.TRESGWorkforceScoreGrade","Period=FY2018")</f>
        <v>#NAME?</v>
      </c>
      <c r="GJ14" t="e">
        <f ca="1">_xll.TR(GJ1,"TR.TRESGWorkforceScoreGrade","Period=FY2018")</f>
        <v>#NAME?</v>
      </c>
      <c r="GK14" t="e">
        <f ca="1">_xll.TR(GK1,"TR.TRESGWorkforceScoreGrade","Period=FY2018")</f>
        <v>#NAME?</v>
      </c>
      <c r="GL14" t="e">
        <f ca="1">_xll.TR(GL1,"TR.TRESGWorkforceScoreGrade","Period=FY2018")</f>
        <v>#NAME?</v>
      </c>
      <c r="GM14" t="e">
        <f ca="1">_xll.TR(GM1,"TR.TRESGWorkforceScoreGrade","Period=FY2018")</f>
        <v>#NAME?</v>
      </c>
      <c r="GN14" t="e">
        <f ca="1">_xll.TR(GN1,"TR.TRESGWorkforceScoreGrade","Period=FY2018")</f>
        <v>#NAME?</v>
      </c>
      <c r="GO14" t="e">
        <f ca="1">_xll.TR(GO1,"TR.TRESGWorkforceScoreGrade","Period=FY2018")</f>
        <v>#NAME?</v>
      </c>
      <c r="GP14" t="e">
        <f ca="1">_xll.TR(GP1,"TR.TRESGWorkforceScoreGrade","Period=FY2018")</f>
        <v>#NAME?</v>
      </c>
      <c r="GQ14" t="e">
        <f ca="1">_xll.TR(GQ1,"TR.TRESGWorkforceScoreGrade","Period=FY2018")</f>
        <v>#NAME?</v>
      </c>
      <c r="GR14" t="e">
        <f ca="1">_xll.TR(GR1,"TR.TRESGWorkforceScoreGrade","Period=FY2018")</f>
        <v>#NAME?</v>
      </c>
      <c r="GS14" t="e">
        <f ca="1">_xll.TR(GS1,"TR.TRESGWorkforceScoreGrade","Period=FY2018")</f>
        <v>#NAME?</v>
      </c>
      <c r="GT14" t="e">
        <f ca="1">_xll.TR(GT1,"TR.TRESGWorkforceScoreGrade","Period=FY2018")</f>
        <v>#NAME?</v>
      </c>
      <c r="GU14" t="e">
        <f ca="1">_xll.TR(GU1,"TR.TRESGWorkforceScoreGrade","Period=FY2018")</f>
        <v>#NAME?</v>
      </c>
      <c r="GV14" t="e">
        <f ca="1">_xll.TR(GV1,"TR.TRESGWorkforceScoreGrade","Period=FY2018")</f>
        <v>#NAME?</v>
      </c>
      <c r="GW14" t="e">
        <f ca="1">_xll.TR(GW1,"TR.TRESGWorkforceScoreGrade","Period=FY2018")</f>
        <v>#NAME?</v>
      </c>
      <c r="GX14" t="e">
        <f ca="1">_xll.TR(GX1,"TR.TRESGWorkforceScoreGrade","Period=FY2018")</f>
        <v>#NAME?</v>
      </c>
      <c r="GY14" t="e">
        <f ca="1">_xll.TR(GY1,"TR.TRESGWorkforceScoreGrade","Period=FY2018")</f>
        <v>#NAME?</v>
      </c>
      <c r="GZ14" t="e">
        <f ca="1">_xll.TR(GZ1,"TR.TRESGWorkforceScoreGrade","Period=FY2018")</f>
        <v>#NAME?</v>
      </c>
      <c r="HA14" t="e">
        <f ca="1">_xll.TR(HA1,"TR.TRESGWorkforceScoreGrade","Period=FY2018")</f>
        <v>#NAME?</v>
      </c>
      <c r="HB14" t="e">
        <f ca="1">_xll.TR(HB1,"TR.TRESGWorkforceScoreGrade","Period=FY2018")</f>
        <v>#NAME?</v>
      </c>
      <c r="HC14" t="e">
        <f ca="1">_xll.TR(HC1,"TR.TRESGWorkforceScoreGrade","Period=FY2018")</f>
        <v>#NAME?</v>
      </c>
      <c r="HD14" t="e">
        <f ca="1">_xll.TR(HD1,"TR.TRESGWorkforceScoreGrade","Period=FY2018")</f>
        <v>#NAME?</v>
      </c>
      <c r="HE14" t="e">
        <f ca="1">_xll.TR(HE1,"TR.TRESGWorkforceScoreGrade","Period=FY2018")</f>
        <v>#NAME?</v>
      </c>
      <c r="HF14" t="e">
        <f ca="1">_xll.TR(HF1,"TR.TRESGWorkforceScoreGrade","Period=FY2018")</f>
        <v>#NAME?</v>
      </c>
      <c r="HG14" t="e">
        <f ca="1">_xll.TR(HG1,"TR.TRESGWorkforceScoreGrade","Period=FY2018")</f>
        <v>#NAME?</v>
      </c>
      <c r="HH14" t="e">
        <f ca="1">_xll.TR(HH1,"TR.TRESGWorkforceScoreGrade","Period=FY2018")</f>
        <v>#NAME?</v>
      </c>
      <c r="HI14" t="e">
        <f ca="1">_xll.TR(HI1,"TR.TRESGWorkforceScoreGrade","Period=FY2018")</f>
        <v>#NAME?</v>
      </c>
      <c r="HJ14" t="e">
        <f ca="1">_xll.TR(HJ1,"TR.TRESGWorkforceScoreGrade","Period=FY2018")</f>
        <v>#NAME?</v>
      </c>
      <c r="HK14" t="e">
        <f ca="1">_xll.TR(HK1,"TR.TRESGWorkforceScoreGrade","Period=FY2018")</f>
        <v>#NAME?</v>
      </c>
      <c r="HL14" t="e">
        <f ca="1">_xll.TR(HL1,"TR.TRESGWorkforceScoreGrade","Period=FY2018")</f>
        <v>#NAME?</v>
      </c>
      <c r="HM14" t="e">
        <f ca="1">_xll.TR(HM1,"TR.TRESGWorkforceScoreGrade","Period=FY2018")</f>
        <v>#NAME?</v>
      </c>
      <c r="HN14" t="e">
        <f ca="1">_xll.TR(HN1,"TR.TRESGWorkforceScoreGrade","Period=FY2018")</f>
        <v>#NAME?</v>
      </c>
      <c r="HO14" t="e">
        <f ca="1">_xll.TR(HO1,"TR.TRESGWorkforceScoreGrade","Period=FY2018")</f>
        <v>#NAME?</v>
      </c>
      <c r="HP14" t="e">
        <f ca="1">_xll.TR(HP1,"TR.TRESGWorkforceScoreGrade","Period=FY2018")</f>
        <v>#NAME?</v>
      </c>
      <c r="HQ14" t="e">
        <f ca="1">_xll.TR(HQ1,"TR.TRESGWorkforceScoreGrade","Period=FY2018")</f>
        <v>#NAME?</v>
      </c>
      <c r="HR14" t="e">
        <f ca="1">_xll.TR(HR1,"TR.TRESGWorkforceScoreGrade","Period=FY2018")</f>
        <v>#NAME?</v>
      </c>
      <c r="HS14" t="e">
        <f ca="1">_xll.TR(HS1,"TR.TRESGWorkforceScoreGrade","Period=FY2018")</f>
        <v>#NAME?</v>
      </c>
      <c r="HT14" t="e">
        <f ca="1">_xll.TR(HT1,"TR.TRESGWorkforceScoreGrade","Period=FY2018")</f>
        <v>#NAME?</v>
      </c>
      <c r="HU14" t="e">
        <f ca="1">_xll.TR(HU1,"TR.TRESGWorkforceScoreGrade","Period=FY2018")</f>
        <v>#NAME?</v>
      </c>
      <c r="HV14" t="e">
        <f ca="1">_xll.TR(HV1,"TR.TRESGWorkforceScoreGrade","Period=FY2018")</f>
        <v>#NAME?</v>
      </c>
      <c r="HW14" t="e">
        <f ca="1">_xll.TR(HW1,"TR.TRESGWorkforceScoreGrade","Period=FY2018")</f>
        <v>#NAME?</v>
      </c>
      <c r="HX14" t="e">
        <f ca="1">_xll.TR(HX1,"TR.TRESGWorkforceScoreGrade","Period=FY2018")</f>
        <v>#NAME?</v>
      </c>
      <c r="HY14" t="e">
        <f ca="1">_xll.TR(HY1,"TR.TRESGWorkforceScoreGrade","Period=FY2018")</f>
        <v>#NAME?</v>
      </c>
      <c r="HZ14" t="e">
        <f ca="1">_xll.TR(HZ1,"TR.TRESGWorkforceScoreGrade","Period=FY2018")</f>
        <v>#NAME?</v>
      </c>
      <c r="IA14" t="e">
        <f ca="1">_xll.TR(IA1,"TR.TRESGWorkforceScoreGrade","Period=FY2018")</f>
        <v>#NAME?</v>
      </c>
      <c r="IB14" t="e">
        <f ca="1">_xll.TR(IB1,"TR.TRESGWorkforceScoreGrade","Period=FY2018")</f>
        <v>#NAME?</v>
      </c>
      <c r="IC14" t="e">
        <f ca="1">_xll.TR(IC1,"TR.TRESGWorkforceScoreGrade","Period=FY2018")</f>
        <v>#NAME?</v>
      </c>
      <c r="ID14" t="e">
        <f ca="1">_xll.TR(ID1,"TR.TRESGWorkforceScoreGrade","Period=FY2018")</f>
        <v>#NAME?</v>
      </c>
      <c r="IE14" t="e">
        <f ca="1">_xll.TR(IE1,"TR.TRESGWorkforceScoreGrade","Period=FY2018")</f>
        <v>#NAME?</v>
      </c>
      <c r="IF14" t="e">
        <f ca="1">_xll.TR(IF1,"TR.TRESGWorkforceScoreGrade","Period=FY2018")</f>
        <v>#NAME?</v>
      </c>
      <c r="IG14" t="e">
        <f ca="1">_xll.TR(IG1,"TR.TRESGWorkforceScoreGrade","Period=FY2018")</f>
        <v>#NAME?</v>
      </c>
      <c r="IH14" t="e">
        <f ca="1">_xll.TR(IH1,"TR.TRESGWorkforceScoreGrade","Period=FY2018")</f>
        <v>#NAME?</v>
      </c>
      <c r="II14" t="e">
        <f ca="1">_xll.TR(II1,"TR.TRESGWorkforceScoreGrade","Period=FY2018")</f>
        <v>#NAME?</v>
      </c>
      <c r="IJ14" t="e">
        <f ca="1">_xll.TR(IJ1,"TR.TRESGWorkforceScoreGrade","Period=FY2018")</f>
        <v>#NAME?</v>
      </c>
      <c r="IK14" t="e">
        <f ca="1">_xll.TR(IK1,"TR.TRESGWorkforceScoreGrade","Period=FY2018")</f>
        <v>#NAME?</v>
      </c>
      <c r="IL14" t="e">
        <f ca="1">_xll.TR(IL1,"TR.TRESGWorkforceScoreGrade","Period=FY2018")</f>
        <v>#NAME?</v>
      </c>
      <c r="IM14" t="e">
        <f ca="1">_xll.TR(IM1,"TR.TRESGWorkforceScoreGrade","Period=FY2018")</f>
        <v>#NAME?</v>
      </c>
      <c r="IN14" t="e">
        <f ca="1">_xll.TR(IN1,"TR.TRESGWorkforceScoreGrade","Period=FY2018")</f>
        <v>#NAME?</v>
      </c>
      <c r="IO14" t="e">
        <f ca="1">_xll.TR(IO1,"TR.TRESGWorkforceScoreGrade","Period=FY2018")</f>
        <v>#NAME?</v>
      </c>
      <c r="IP14" t="e">
        <f ca="1">_xll.TR(IP1,"TR.TRESGWorkforceScoreGrade","Period=FY2018")</f>
        <v>#NAME?</v>
      </c>
      <c r="IQ14" t="e">
        <f ca="1">_xll.TR(IQ1,"TR.TRESGWorkforceScoreGrade","Period=FY2018")</f>
        <v>#NAME?</v>
      </c>
      <c r="IR14" t="e">
        <f ca="1">_xll.TR(IR1,"TR.TRESGWorkforceScoreGrade","Period=FY2018")</f>
        <v>#NAME?</v>
      </c>
      <c r="IS14" t="e">
        <f ca="1">_xll.TR(IS1,"TR.TRESGWorkforceScoreGrade","Period=FY2018")</f>
        <v>#NAME?</v>
      </c>
      <c r="IT14" t="e">
        <f ca="1">_xll.TR(IT1,"TR.TRESGWorkforceScoreGrade","Period=FY2018")</f>
        <v>#NAME?</v>
      </c>
      <c r="IU14" t="e">
        <f ca="1">_xll.TR(IU1,"TR.TRESGWorkforceScoreGrade","Period=FY2018")</f>
        <v>#NAME?</v>
      </c>
      <c r="IV14" t="e">
        <f ca="1">_xll.TR(IV1,"TR.TRESGWorkforceScoreGrade","Period=FY2018")</f>
        <v>#NAME?</v>
      </c>
      <c r="IW14" t="e">
        <f ca="1">_xll.TR(IW1,"TR.TRESGWorkforceScoreGrade","Period=FY2018")</f>
        <v>#NAME?</v>
      </c>
      <c r="IX14" t="e">
        <f ca="1">_xll.TR(IX1,"TR.TRESGWorkforceScoreGrade","Period=FY2018")</f>
        <v>#NAME?</v>
      </c>
      <c r="IY14" t="e">
        <f ca="1">_xll.TR(IY1,"TR.TRESGWorkforceScoreGrade","Period=FY2018")</f>
        <v>#NAME?</v>
      </c>
      <c r="IZ14" t="e">
        <f ca="1">_xll.TR(IZ1,"TR.TRESGWorkforceScoreGrade","Period=FY2018")</f>
        <v>#NAME?</v>
      </c>
      <c r="JA14" t="e">
        <f ca="1">_xll.TR(JA1,"TR.TRESGWorkforceScoreGrade","Period=FY2018")</f>
        <v>#NAME?</v>
      </c>
      <c r="JB14" t="e">
        <f ca="1">_xll.TR(JB1,"TR.TRESGWorkforceScoreGrade","Period=FY2018")</f>
        <v>#NAME?</v>
      </c>
      <c r="JC14" t="e">
        <f ca="1">_xll.TR(JC1,"TR.TRESGWorkforceScoreGrade","Period=FY2018")</f>
        <v>#NAME?</v>
      </c>
      <c r="JD14" t="e">
        <f ca="1">_xll.TR(JD1,"TR.TRESGWorkforceScoreGrade","Period=FY2018")</f>
        <v>#NAME?</v>
      </c>
      <c r="JE14" t="e">
        <f ca="1">_xll.TR(JE1,"TR.TRESGWorkforceScoreGrade","Period=FY2018")</f>
        <v>#NAME?</v>
      </c>
      <c r="JF14" t="e">
        <f ca="1">_xll.TR(JF1,"TR.TRESGWorkforceScoreGrade","Period=FY2018")</f>
        <v>#NAME?</v>
      </c>
      <c r="JG14" t="e">
        <f ca="1">_xll.TR(JG1,"TR.TRESGWorkforceScoreGrade","Period=FY2018")</f>
        <v>#NAME?</v>
      </c>
      <c r="JH14" t="e">
        <f ca="1">_xll.TR(JH1,"TR.TRESGWorkforceScoreGrade","Period=FY2018")</f>
        <v>#NAME?</v>
      </c>
      <c r="JI14" t="e">
        <f ca="1">_xll.TR(JI1,"TR.TRESGWorkforceScoreGrade","Period=FY2018")</f>
        <v>#NAME?</v>
      </c>
      <c r="JJ14" t="e">
        <f ca="1">_xll.TR(JJ1,"TR.TRESGWorkforceScoreGrade","Period=FY2018")</f>
        <v>#NAME?</v>
      </c>
      <c r="JK14" t="e">
        <f ca="1">_xll.TR(JK1,"TR.TRESGWorkforceScoreGrade","Period=FY2018")</f>
        <v>#NAME?</v>
      </c>
      <c r="JL14" t="e">
        <f ca="1">_xll.TR(JL1,"TR.TRESGWorkforceScoreGrade","Period=FY2018")</f>
        <v>#NAME?</v>
      </c>
      <c r="JM14" t="e">
        <f ca="1">_xll.TR(JM1,"TR.TRESGWorkforceScoreGrade","Period=FY2018")</f>
        <v>#NAME?</v>
      </c>
      <c r="JN14" t="e">
        <f ca="1">_xll.TR(JN1,"TR.TRESGWorkforceScoreGrade","Period=FY2018")</f>
        <v>#NAME?</v>
      </c>
      <c r="JO14" t="e">
        <f ca="1">_xll.TR(JO1,"TR.TRESGWorkforceScoreGrade","Period=FY2018")</f>
        <v>#NAME?</v>
      </c>
      <c r="JP14" t="e">
        <f ca="1">_xll.TR(JP1,"TR.TRESGWorkforceScoreGrade","Period=FY2018")</f>
        <v>#NAME?</v>
      </c>
      <c r="JQ14" t="e">
        <f ca="1">_xll.TR(JQ1,"TR.TRESGWorkforceScoreGrade","Period=FY2018")</f>
        <v>#NAME?</v>
      </c>
      <c r="JR14" t="e">
        <f ca="1">_xll.TR(JR1,"TR.TRESGWorkforceScoreGrade","Period=FY2018")</f>
        <v>#NAME?</v>
      </c>
      <c r="JS14" t="e">
        <f ca="1">_xll.TR(JS1,"TR.TRESGWorkforceScoreGrade","Period=FY2018")</f>
        <v>#NAME?</v>
      </c>
      <c r="JT14" t="e">
        <f ca="1">_xll.TR(JT1,"TR.TRESGWorkforceScoreGrade","Period=FY2018")</f>
        <v>#NAME?</v>
      </c>
      <c r="JU14" t="e">
        <f ca="1">_xll.TR(JU1,"TR.TRESGWorkforceScoreGrade","Period=FY2018")</f>
        <v>#NAME?</v>
      </c>
      <c r="JV14" t="e">
        <f ca="1">_xll.TR(JV1,"TR.TRESGWorkforceScoreGrade","Period=FY2018")</f>
        <v>#NAME?</v>
      </c>
      <c r="JW14" t="e">
        <f ca="1">_xll.TR(JW1,"TR.TRESGWorkforceScoreGrade","Period=FY2018")</f>
        <v>#NAME?</v>
      </c>
      <c r="JX14" t="e">
        <f ca="1">_xll.TR(JX1,"TR.TRESGWorkforceScoreGrade","Period=FY2018")</f>
        <v>#NAME?</v>
      </c>
      <c r="JY14" t="e">
        <f ca="1">_xll.TR(JY1,"TR.TRESGWorkforceScoreGrade","Period=FY2018")</f>
        <v>#NAME?</v>
      </c>
      <c r="JZ14" t="e">
        <f ca="1">_xll.TR(JZ1,"TR.TRESGWorkforceScoreGrade","Period=FY2018")</f>
        <v>#NAME?</v>
      </c>
      <c r="KA14" t="e">
        <f ca="1">_xll.TR(KA1,"TR.TRESGWorkforceScoreGrade","Period=FY2018")</f>
        <v>#NAME?</v>
      </c>
      <c r="KB14" t="e">
        <f ca="1">_xll.TR(KB1,"TR.TRESGWorkforceScoreGrade","Period=FY2018")</f>
        <v>#NAME?</v>
      </c>
      <c r="KC14" t="e">
        <f ca="1">_xll.TR(KC1,"TR.TRESGWorkforceScoreGrade","Period=FY2018")</f>
        <v>#NAME?</v>
      </c>
      <c r="KD14" t="e">
        <f ca="1">_xll.TR(KD1,"TR.TRESGWorkforceScoreGrade","Period=FY2018")</f>
        <v>#NAME?</v>
      </c>
      <c r="KE14" t="e">
        <f ca="1">_xll.TR(KE1,"TR.TRESGWorkforceScoreGrade","Period=FY2018")</f>
        <v>#NAME?</v>
      </c>
      <c r="KF14" t="e">
        <f ca="1">_xll.TR(KF1,"TR.TRESGWorkforceScoreGrade","Period=FY2018")</f>
        <v>#NAME?</v>
      </c>
      <c r="KG14" t="e">
        <f ca="1">_xll.TR(KG1,"TR.TRESGWorkforceScoreGrade","Period=FY2018")</f>
        <v>#NAME?</v>
      </c>
      <c r="KH14" t="e">
        <f ca="1">_xll.TR(KH1,"TR.TRESGWorkforceScoreGrade","Period=FY2018")</f>
        <v>#NAME?</v>
      </c>
      <c r="KI14" t="e">
        <f ca="1">_xll.TR(KI1,"TR.TRESGWorkforceScoreGrade","Period=FY2018")</f>
        <v>#NAME?</v>
      </c>
      <c r="KJ14" t="e">
        <f ca="1">_xll.TR(KJ1,"TR.TRESGWorkforceScoreGrade","Period=FY2018")</f>
        <v>#NAME?</v>
      </c>
      <c r="KK14" t="e">
        <f ca="1">_xll.TR(KK1,"TR.TRESGWorkforceScoreGrade","Period=FY2018")</f>
        <v>#NAME?</v>
      </c>
      <c r="KL14" t="e">
        <f ca="1">_xll.TR(KL1,"TR.TRESGWorkforceScoreGrade","Period=FY2018")</f>
        <v>#NAME?</v>
      </c>
      <c r="KM14" t="e">
        <f ca="1">_xll.TR(KM1,"TR.TRESGWorkforceScoreGrade","Period=FY2018")</f>
        <v>#NAME?</v>
      </c>
      <c r="KN14" t="e">
        <f ca="1">_xll.TR(KN1,"TR.TRESGWorkforceScoreGrade","Period=FY2018")</f>
        <v>#NAME?</v>
      </c>
      <c r="KO14" t="e">
        <f ca="1">_xll.TR(KO1,"TR.TRESGWorkforceScoreGrade","Period=FY2018")</f>
        <v>#NAME?</v>
      </c>
      <c r="KP14" t="e">
        <f ca="1">_xll.TR(KP1,"TR.TRESGWorkforceScoreGrade","Period=FY2018")</f>
        <v>#NAME?</v>
      </c>
      <c r="KQ14" t="e">
        <f ca="1">_xll.TR(KQ1,"TR.TRESGWorkforceScoreGrade","Period=FY2018")</f>
        <v>#NAME?</v>
      </c>
      <c r="KR14" t="e">
        <f ca="1">_xll.TR(KR1,"TR.TRESGWorkforceScoreGrade","Period=FY2018")</f>
        <v>#NAME?</v>
      </c>
      <c r="KS14" t="e">
        <f ca="1">_xll.TR(KS1,"TR.TRESGWorkforceScoreGrade","Period=FY2018")</f>
        <v>#NAME?</v>
      </c>
      <c r="KT14" t="e">
        <f ca="1">_xll.TR(KT1,"TR.TRESGWorkforceScoreGrade","Period=FY2018")</f>
        <v>#NAME?</v>
      </c>
      <c r="KU14" t="e">
        <f ca="1">_xll.TR(KU1,"TR.TRESGWorkforceScoreGrade","Period=FY2018")</f>
        <v>#NAME?</v>
      </c>
      <c r="KV14" t="e">
        <f ca="1">_xll.TR(KV1,"TR.TRESGWorkforceScoreGrade","Period=FY2018")</f>
        <v>#NAME?</v>
      </c>
      <c r="KW14" t="e">
        <f ca="1">_xll.TR(KW1,"TR.TRESGWorkforceScoreGrade","Period=FY2018")</f>
        <v>#NAME?</v>
      </c>
      <c r="KX14" t="e">
        <f ca="1">_xll.TR(KX1,"TR.TRESGWorkforceScoreGrade","Period=FY2018")</f>
        <v>#NAME?</v>
      </c>
      <c r="KY14" t="e">
        <f ca="1">_xll.TR(KY1,"TR.TRESGWorkforceScoreGrade","Period=FY2018")</f>
        <v>#NAME?</v>
      </c>
      <c r="KZ14" t="e">
        <f ca="1">_xll.TR(KZ1,"TR.TRESGWorkforceScoreGrade","Period=FY2018")</f>
        <v>#NAME?</v>
      </c>
      <c r="LA14" t="e">
        <f ca="1">_xll.TR(LA1,"TR.TRESGWorkforceScoreGrade","Period=FY2018")</f>
        <v>#NAME?</v>
      </c>
      <c r="LB14" t="e">
        <f ca="1">_xll.TR(LB1,"TR.TRESGWorkforceScoreGrade","Period=FY2018")</f>
        <v>#NAME?</v>
      </c>
      <c r="LC14" t="e">
        <f ca="1">_xll.TR(LC1,"TR.TRESGWorkforceScoreGrade","Period=FY2018")</f>
        <v>#NAME?</v>
      </c>
      <c r="LD14" t="e">
        <f ca="1">_xll.TR(LD1,"TR.TRESGWorkforceScoreGrade","Period=FY2018")</f>
        <v>#NAME?</v>
      </c>
      <c r="LE14" t="e">
        <f ca="1">_xll.TR(LE1,"TR.TRESGWorkforceScoreGrade","Period=FY2018")</f>
        <v>#NAME?</v>
      </c>
      <c r="LF14" t="e">
        <f ca="1">_xll.TR(LF1,"TR.TRESGWorkforceScoreGrade","Period=FY2018")</f>
        <v>#NAME?</v>
      </c>
      <c r="LG14" t="e">
        <f ca="1">_xll.TR(LG1,"TR.TRESGWorkforceScoreGrade","Period=FY2018")</f>
        <v>#NAME?</v>
      </c>
      <c r="LH14" t="e">
        <f ca="1">_xll.TR(LH1,"TR.TRESGWorkforceScoreGrade","Period=FY2018")</f>
        <v>#NAME?</v>
      </c>
      <c r="LI14" t="e">
        <f ca="1">_xll.TR(LI1,"TR.TRESGWorkforceScoreGrade","Period=FY2018")</f>
        <v>#NAME?</v>
      </c>
      <c r="LJ14" t="e">
        <f ca="1">_xll.TR(LJ1,"TR.TRESGWorkforceScoreGrade","Period=FY2018")</f>
        <v>#NAME?</v>
      </c>
      <c r="LK14" t="e">
        <f ca="1">_xll.TR(LK1,"TR.TRESGWorkforceScoreGrade","Period=FY2018")</f>
        <v>#NAME?</v>
      </c>
      <c r="LL14" t="e">
        <f ca="1">_xll.TR(LL1,"TR.TRESGWorkforceScoreGrade","Period=FY2018")</f>
        <v>#NAME?</v>
      </c>
      <c r="LM14" t="e">
        <f ca="1">_xll.TR(LM1,"TR.TRESGWorkforceScoreGrade","Period=FY2018")</f>
        <v>#NAME?</v>
      </c>
      <c r="LN14" t="e">
        <f ca="1">_xll.TR(LN1,"TR.TRESGWorkforceScoreGrade","Period=FY2018")</f>
        <v>#NAME?</v>
      </c>
      <c r="LO14" t="e">
        <f ca="1">_xll.TR(LO1,"TR.TRESGWorkforceScoreGrade","Period=FY2018")</f>
        <v>#NAME?</v>
      </c>
      <c r="LP14" t="e">
        <f ca="1">_xll.TR(LP1,"TR.TRESGWorkforceScoreGrade","Period=FY2018")</f>
        <v>#NAME?</v>
      </c>
      <c r="LQ14" t="e">
        <f ca="1">_xll.TR(LQ1,"TR.TRESGWorkforceScoreGrade","Period=FY2018")</f>
        <v>#NAME?</v>
      </c>
      <c r="LR14" t="e">
        <f ca="1">_xll.TR(LR1,"TR.TRESGWorkforceScoreGrade","Period=FY2018")</f>
        <v>#NAME?</v>
      </c>
      <c r="LS14" t="e">
        <f ca="1">_xll.TR(LS1,"TR.TRESGWorkforceScoreGrade","Period=FY2018")</f>
        <v>#NAME?</v>
      </c>
      <c r="LT14" t="e">
        <f ca="1">_xll.TR(LT1,"TR.TRESGWorkforceScoreGrade","Period=FY2018")</f>
        <v>#NAME?</v>
      </c>
      <c r="LU14" t="e">
        <f ca="1">_xll.TR(LU1,"TR.TRESGWorkforceScoreGrade","Period=FY2018")</f>
        <v>#NAME?</v>
      </c>
      <c r="LV14" t="e">
        <f ca="1">_xll.TR(LV1,"TR.TRESGWorkforceScoreGrade","Period=FY2018")</f>
        <v>#NAME?</v>
      </c>
      <c r="LW14" t="e">
        <f ca="1">_xll.TR(LW1,"TR.TRESGWorkforceScoreGrade","Period=FY2018")</f>
        <v>#NAME?</v>
      </c>
      <c r="LX14" t="e">
        <f ca="1">_xll.TR(LX1,"TR.TRESGWorkforceScoreGrade","Period=FY2018")</f>
        <v>#NAME?</v>
      </c>
      <c r="LY14" t="e">
        <f ca="1">_xll.TR(LY1,"TR.TRESGWorkforceScoreGrade","Period=FY2018")</f>
        <v>#NAME?</v>
      </c>
      <c r="LZ14" t="e">
        <f ca="1">_xll.TR(LZ1,"TR.TRESGWorkforceScoreGrade","Period=FY2018")</f>
        <v>#NAME?</v>
      </c>
      <c r="MA14" t="e">
        <f ca="1">_xll.TR(MA1,"TR.TRESGWorkforceScoreGrade","Period=FY2018")</f>
        <v>#NAME?</v>
      </c>
      <c r="MB14" t="e">
        <f ca="1">_xll.TR(MB1,"TR.TRESGWorkforceScoreGrade","Period=FY2018")</f>
        <v>#NAME?</v>
      </c>
      <c r="MC14" t="e">
        <f ca="1">_xll.TR(MC1,"TR.TRESGWorkforceScoreGrade","Period=FY2018")</f>
        <v>#NAME?</v>
      </c>
      <c r="MD14" t="e">
        <f ca="1">_xll.TR(MD1,"TR.TRESGWorkforceScoreGrade","Period=FY2018")</f>
        <v>#NAME?</v>
      </c>
      <c r="ME14" t="e">
        <f ca="1">_xll.TR(ME1,"TR.TRESGWorkforceScoreGrade","Period=FY2018")</f>
        <v>#NAME?</v>
      </c>
      <c r="MF14" t="e">
        <f ca="1">_xll.TR(MF1,"TR.TRESGWorkforceScoreGrade","Period=FY2018")</f>
        <v>#NAME?</v>
      </c>
      <c r="MG14" t="e">
        <f ca="1">_xll.TR(MG1,"TR.TRESGWorkforceScoreGrade","Period=FY2018")</f>
        <v>#NAME?</v>
      </c>
      <c r="MH14" t="e">
        <f ca="1">_xll.TR(MH1,"TR.TRESGWorkforceScoreGrade","Period=FY2018")</f>
        <v>#NAME?</v>
      </c>
      <c r="MI14" t="e">
        <f ca="1">_xll.TR(MI1,"TR.TRESGWorkforceScoreGrade","Period=FY2018")</f>
        <v>#NAME?</v>
      </c>
      <c r="MJ14" t="e">
        <f ca="1">_xll.TR(MJ1,"TR.TRESGWorkforceScoreGrade","Period=FY2018")</f>
        <v>#NAME?</v>
      </c>
      <c r="MK14" t="e">
        <f ca="1">_xll.TR(MK1,"TR.TRESGWorkforceScoreGrade","Period=FY2018")</f>
        <v>#NAME?</v>
      </c>
      <c r="ML14" t="e">
        <f ca="1">_xll.TR(ML1,"TR.TRESGWorkforceScoreGrade","Period=FY2018")</f>
        <v>#NAME?</v>
      </c>
      <c r="MM14" t="e">
        <f ca="1">_xll.TR(MM1,"TR.TRESGWorkforceScoreGrade","Period=FY2018")</f>
        <v>#NAME?</v>
      </c>
      <c r="MN14" t="e">
        <f ca="1">_xll.TR(MN1,"TR.TRESGWorkforceScoreGrade","Period=FY2018")</f>
        <v>#NAME?</v>
      </c>
      <c r="MO14" t="e">
        <f ca="1">_xll.TR(MO1,"TR.TRESGWorkforceScoreGrade","Period=FY2018")</f>
        <v>#NAME?</v>
      </c>
      <c r="MP14" t="e">
        <f ca="1">_xll.TR(MP1,"TR.TRESGWorkforceScoreGrade","Period=FY2018")</f>
        <v>#NAME?</v>
      </c>
      <c r="MQ14" t="e">
        <f ca="1">_xll.TR(MQ1,"TR.TRESGWorkforceScoreGrade","Period=FY2018")</f>
        <v>#NAME?</v>
      </c>
      <c r="MR14" t="e">
        <f ca="1">_xll.TR(MR1,"TR.TRESGWorkforceScoreGrade","Period=FY2018")</f>
        <v>#NAME?</v>
      </c>
      <c r="MS14" t="e">
        <f ca="1">_xll.TR(MS1,"TR.TRESGWorkforceScoreGrade","Period=FY2018")</f>
        <v>#NAME?</v>
      </c>
      <c r="MT14" t="e">
        <f ca="1">_xll.TR(MT1,"TR.TRESGWorkforceScoreGrade","Period=FY2018")</f>
        <v>#NAME?</v>
      </c>
      <c r="MU14" t="e">
        <f ca="1">_xll.TR(MU1,"TR.TRESGWorkforceScoreGrade","Period=FY2018")</f>
        <v>#NAME?</v>
      </c>
      <c r="MV14" t="e">
        <f ca="1">_xll.TR(MV1,"TR.TRESGWorkforceScoreGrade","Period=FY2018")</f>
        <v>#NAME?</v>
      </c>
      <c r="MW14" t="e">
        <f ca="1">_xll.TR(MW1,"TR.TRESGWorkforceScoreGrade","Period=FY2018")</f>
        <v>#NAME?</v>
      </c>
      <c r="MX14" t="e">
        <f ca="1">_xll.TR(MX1,"TR.TRESGWorkforceScoreGrade","Period=FY2018")</f>
        <v>#NAME?</v>
      </c>
      <c r="MY14" t="e">
        <f ca="1">_xll.TR(MY1,"TR.TRESGWorkforceScoreGrade","Period=FY2018")</f>
        <v>#NAME?</v>
      </c>
      <c r="MZ14" t="e">
        <f ca="1">_xll.TR(MZ1,"TR.TRESGWorkforceScoreGrade","Period=FY2018")</f>
        <v>#NAME?</v>
      </c>
      <c r="NA14" t="e">
        <f ca="1">_xll.TR(NA1,"TR.TRESGWorkforceScoreGrade","Period=FY2018")</f>
        <v>#NAME?</v>
      </c>
      <c r="NB14" t="e">
        <f ca="1">_xll.TR(NB1,"TR.TRESGWorkforceScoreGrade","Period=FY2018")</f>
        <v>#NAME?</v>
      </c>
      <c r="NC14" t="e">
        <f ca="1">_xll.TR(NC1,"TR.TRESGWorkforceScoreGrade","Period=FY2018")</f>
        <v>#NAME?</v>
      </c>
      <c r="ND14" t="e">
        <f ca="1">_xll.TR(ND1,"TR.TRESGWorkforceScoreGrade","Period=FY2018")</f>
        <v>#NAME?</v>
      </c>
      <c r="NE14" t="e">
        <f ca="1">_xll.TR(NE1,"TR.TRESGWorkforceScoreGrade","Period=FY2018")</f>
        <v>#NAME?</v>
      </c>
      <c r="NF14" t="e">
        <f ca="1">_xll.TR(NF1,"TR.TRESGWorkforceScoreGrade","Period=FY2018")</f>
        <v>#NAME?</v>
      </c>
      <c r="NG14" t="e">
        <f ca="1">_xll.TR(NG1,"TR.TRESGWorkforceScoreGrade","Period=FY2018")</f>
        <v>#NAME?</v>
      </c>
      <c r="NH14" t="e">
        <f ca="1">_xll.TR(NH1,"TR.TRESGWorkforceScoreGrade","Period=FY2018")</f>
        <v>#NAME?</v>
      </c>
      <c r="NI14" t="e">
        <f ca="1">_xll.TR(NI1,"TR.TRESGWorkforceScoreGrade","Period=FY2018")</f>
        <v>#NAME?</v>
      </c>
      <c r="NJ14" t="e">
        <f ca="1">_xll.TR(NJ1,"TR.TRESGWorkforceScoreGrade","Period=FY2018")</f>
        <v>#NAME?</v>
      </c>
      <c r="NK14" t="e">
        <f ca="1">_xll.TR(NK1,"TR.TRESGWorkforceScoreGrade","Period=FY2018")</f>
        <v>#NAME?</v>
      </c>
      <c r="NL14" t="e">
        <f ca="1">_xll.TR(NL1,"TR.TRESGWorkforceScoreGrade","Period=FY2018")</f>
        <v>#NAME?</v>
      </c>
      <c r="NM14" t="e">
        <f ca="1">_xll.TR(NM1,"TR.TRESGWorkforceScoreGrade","Period=FY2018")</f>
        <v>#NAME?</v>
      </c>
      <c r="NN14" t="e">
        <f ca="1">_xll.TR(NN1,"TR.TRESGWorkforceScoreGrade","Period=FY2018")</f>
        <v>#NAME?</v>
      </c>
      <c r="NO14" t="e">
        <f ca="1">_xll.TR(NO1,"TR.TRESGWorkforceScoreGrade","Period=FY2018")</f>
        <v>#NAME?</v>
      </c>
      <c r="NP14" t="e">
        <f ca="1">_xll.TR(NP1,"TR.TRESGWorkforceScoreGrade","Period=FY2018")</f>
        <v>#NAME?</v>
      </c>
      <c r="NQ14" t="e">
        <f ca="1">_xll.TR(NQ1,"TR.TRESGWorkforceScoreGrade","Period=FY2018")</f>
        <v>#NAME?</v>
      </c>
      <c r="NR14" t="e">
        <f ca="1">_xll.TR(NR1,"TR.TRESGWorkforceScoreGrade","Period=FY2018")</f>
        <v>#NAME?</v>
      </c>
      <c r="NS14" t="e">
        <f ca="1">_xll.TR(NS1,"TR.TRESGWorkforceScoreGrade","Period=FY2018")</f>
        <v>#NAME?</v>
      </c>
      <c r="NT14" t="e">
        <f ca="1">_xll.TR(NT1,"TR.TRESGWorkforceScoreGrade","Period=FY2018")</f>
        <v>#NAME?</v>
      </c>
      <c r="NU14" t="e">
        <f ca="1">_xll.TR(NU1,"TR.TRESGWorkforceScoreGrade","Period=FY2018")</f>
        <v>#NAME?</v>
      </c>
      <c r="NV14" t="e">
        <f ca="1">_xll.TR(NV1,"TR.TRESGWorkforceScoreGrade","Period=FY2018")</f>
        <v>#NAME?</v>
      </c>
      <c r="NW14" t="e">
        <f ca="1">_xll.TR(NW1,"TR.TRESGWorkforceScoreGrade","Period=FY2018")</f>
        <v>#NAME?</v>
      </c>
      <c r="NX14" t="e">
        <f ca="1">_xll.TR(NX1,"TR.TRESGWorkforceScoreGrade","Period=FY2018")</f>
        <v>#NAME?</v>
      </c>
      <c r="NY14" t="e">
        <f ca="1">_xll.TR(NY1,"TR.TRESGWorkforceScoreGrade","Period=FY2018")</f>
        <v>#NAME?</v>
      </c>
      <c r="NZ14" t="e">
        <f ca="1">_xll.TR(NZ1,"TR.TRESGWorkforceScoreGrade","Period=FY2018")</f>
        <v>#NAME?</v>
      </c>
      <c r="OA14" t="e">
        <f ca="1">_xll.TR(OA1,"TR.TRESGWorkforceScoreGrade","Period=FY2018")</f>
        <v>#NAME?</v>
      </c>
      <c r="OB14" t="e">
        <f ca="1">_xll.TR(OB1,"TR.TRESGWorkforceScoreGrade","Period=FY2018")</f>
        <v>#NAME?</v>
      </c>
      <c r="OC14" t="e">
        <f ca="1">_xll.TR(OC1,"TR.TRESGWorkforceScoreGrade","Period=FY2018")</f>
        <v>#NAME?</v>
      </c>
      <c r="OD14" t="e">
        <f ca="1">_xll.TR(OD1,"TR.TRESGWorkforceScoreGrade","Period=FY2018")</f>
        <v>#NAME?</v>
      </c>
      <c r="OE14" t="e">
        <f ca="1">_xll.TR(OE1,"TR.TRESGWorkforceScoreGrade","Period=FY2018")</f>
        <v>#NAME?</v>
      </c>
      <c r="OF14" t="e">
        <f ca="1">_xll.TR(OF1,"TR.TRESGWorkforceScoreGrade","Period=FY2018")</f>
        <v>#NAME?</v>
      </c>
      <c r="OG14" t="e">
        <f ca="1">_xll.TR(OG1,"TR.TRESGWorkforceScoreGrade","Period=FY2018")</f>
        <v>#NAME?</v>
      </c>
      <c r="OH14" t="e">
        <f ca="1">_xll.TR(OH1,"TR.TRESGWorkforceScoreGrade","Period=FY2018")</f>
        <v>#NAME?</v>
      </c>
      <c r="OI14" t="e">
        <f ca="1">_xll.TR(OI1,"TR.TRESGWorkforceScoreGrade","Period=FY2018")</f>
        <v>#NAME?</v>
      </c>
      <c r="OJ14" t="e">
        <f ca="1">_xll.TR(OJ1,"TR.TRESGWorkforceScoreGrade","Period=FY2018")</f>
        <v>#NAME?</v>
      </c>
      <c r="OK14" t="e">
        <f ca="1">_xll.TR(OK1,"TR.TRESGWorkforceScoreGrade","Period=FY2018")</f>
        <v>#NAME?</v>
      </c>
      <c r="OL14" t="e">
        <f ca="1">_xll.TR(OL1,"TR.TRESGWorkforceScoreGrade","Period=FY2018")</f>
        <v>#NAME?</v>
      </c>
      <c r="OM14" t="e">
        <f ca="1">_xll.TR(OM1,"TR.TRESGWorkforceScoreGrade","Period=FY2018")</f>
        <v>#NAME?</v>
      </c>
      <c r="ON14" t="e">
        <f ca="1">_xll.TR(ON1,"TR.TRESGWorkforceScoreGrade","Period=FY2018")</f>
        <v>#NAME?</v>
      </c>
      <c r="OO14" t="e">
        <f ca="1">_xll.TR(OO1,"TR.TRESGWorkforceScoreGrade","Period=FY2018")</f>
        <v>#NAME?</v>
      </c>
      <c r="OP14" t="e">
        <f ca="1">_xll.TR(OP1,"TR.TRESGWorkforceScoreGrade","Period=FY2018")</f>
        <v>#NAME?</v>
      </c>
      <c r="OQ14" t="e">
        <f ca="1">_xll.TR(OQ1,"TR.TRESGWorkforceScoreGrade","Period=FY2018")</f>
        <v>#NAME?</v>
      </c>
      <c r="OR14" t="e">
        <f ca="1">_xll.TR(OR1,"TR.TRESGWorkforceScoreGrade","Period=FY2018")</f>
        <v>#NAME?</v>
      </c>
      <c r="OS14" t="e">
        <f ca="1">_xll.TR(OS1,"TR.TRESGWorkforceScoreGrade","Period=FY2018")</f>
        <v>#NAME?</v>
      </c>
      <c r="OT14" t="e">
        <f ca="1">_xll.TR(OT1,"TR.TRESGWorkforceScoreGrade","Period=FY2018")</f>
        <v>#NAME?</v>
      </c>
      <c r="OU14" t="e">
        <f ca="1">_xll.TR(OU1,"TR.TRESGWorkforceScoreGrade","Period=FY2018")</f>
        <v>#NAME?</v>
      </c>
      <c r="OV14" t="e">
        <f ca="1">_xll.TR(OV1,"TR.TRESGWorkforceScoreGrade","Period=FY2018")</f>
        <v>#NAME?</v>
      </c>
      <c r="OW14" t="e">
        <f ca="1">_xll.TR(OW1,"TR.TRESGWorkforceScoreGrade","Period=FY2018")</f>
        <v>#NAME?</v>
      </c>
      <c r="OX14" t="e">
        <f ca="1">_xll.TR(OX1,"TR.TRESGWorkforceScoreGrade","Period=FY2018")</f>
        <v>#NAME?</v>
      </c>
      <c r="OY14" t="e">
        <f ca="1">_xll.TR(OY1,"TR.TRESGWorkforceScoreGrade","Period=FY2018")</f>
        <v>#NAME?</v>
      </c>
      <c r="OZ14" t="e">
        <f ca="1">_xll.TR(OZ1,"TR.TRESGWorkforceScoreGrade","Period=FY2018")</f>
        <v>#NAME?</v>
      </c>
      <c r="PA14" t="e">
        <f ca="1">_xll.TR(PA1,"TR.TRESGWorkforceScoreGrade","Period=FY2018")</f>
        <v>#NAME?</v>
      </c>
      <c r="PB14" t="e">
        <f ca="1">_xll.TR(PB1,"TR.TRESGWorkforceScoreGrade","Period=FY2018")</f>
        <v>#NAME?</v>
      </c>
      <c r="PC14" t="e">
        <f ca="1">_xll.TR(PC1,"TR.TRESGWorkforceScoreGrade","Period=FY2018")</f>
        <v>#NAME?</v>
      </c>
      <c r="PD14" t="e">
        <f ca="1">_xll.TR(PD1,"TR.TRESGWorkforceScoreGrade","Period=FY2018")</f>
        <v>#NAME?</v>
      </c>
      <c r="PE14" t="e">
        <f ca="1">_xll.TR(PE1,"TR.TRESGWorkforceScoreGrade","Period=FY2018")</f>
        <v>#NAME?</v>
      </c>
      <c r="PF14" t="e">
        <f ca="1">_xll.TR(PF1,"TR.TRESGWorkforceScoreGrade","Period=FY2018")</f>
        <v>#NAME?</v>
      </c>
      <c r="PG14" t="e">
        <f ca="1">_xll.TR(PG1,"TR.TRESGWorkforceScoreGrade","Period=FY2018")</f>
        <v>#NAME?</v>
      </c>
      <c r="PH14" t="e">
        <f ca="1">_xll.TR(PH1,"TR.TRESGWorkforceScoreGrade","Period=FY2018")</f>
        <v>#NAME?</v>
      </c>
      <c r="PI14" t="e">
        <f ca="1">_xll.TR(PI1,"TR.TRESGWorkforceScoreGrade","Period=FY2018")</f>
        <v>#NAME?</v>
      </c>
      <c r="PJ14" t="e">
        <f ca="1">_xll.TR(PJ1,"TR.TRESGWorkforceScoreGrade","Period=FY2018")</f>
        <v>#NAME?</v>
      </c>
      <c r="PK14" t="e">
        <f ca="1">_xll.TR(PK1,"TR.TRESGWorkforceScoreGrade","Period=FY2018")</f>
        <v>#NAME?</v>
      </c>
      <c r="PL14" t="e">
        <f ca="1">_xll.TR(PL1,"TR.TRESGWorkforceScoreGrade","Period=FY2018")</f>
        <v>#NAME?</v>
      </c>
      <c r="PM14" t="e">
        <f ca="1">_xll.TR(PM1,"TR.TRESGWorkforceScoreGrade","Period=FY2018")</f>
        <v>#NAME?</v>
      </c>
      <c r="PN14" t="e">
        <f ca="1">_xll.TR(PN1,"TR.TRESGWorkforceScoreGrade","Period=FY2018")</f>
        <v>#NAME?</v>
      </c>
      <c r="PO14" t="e">
        <f ca="1">_xll.TR(PO1,"TR.TRESGWorkforceScoreGrade","Period=FY2018")</f>
        <v>#NAME?</v>
      </c>
      <c r="PP14" t="e">
        <f ca="1">_xll.TR(PP1,"TR.TRESGWorkforceScoreGrade","Period=FY2018")</f>
        <v>#NAME?</v>
      </c>
      <c r="PQ14" t="e">
        <f ca="1">_xll.TR(PQ1,"TR.TRESGWorkforceScoreGrade","Period=FY2018")</f>
        <v>#NAME?</v>
      </c>
      <c r="PR14" t="e">
        <f ca="1">_xll.TR(PR1,"TR.TRESGWorkforceScoreGrade","Period=FY2018")</f>
        <v>#NAME?</v>
      </c>
      <c r="PS14" t="e">
        <f ca="1">_xll.TR(PS1,"TR.TRESGWorkforceScoreGrade","Period=FY2018")</f>
        <v>#NAME?</v>
      </c>
      <c r="PT14" t="e">
        <f ca="1">_xll.TR(PT1,"TR.TRESGWorkforceScoreGrade","Period=FY2018")</f>
        <v>#NAME?</v>
      </c>
      <c r="PU14" t="e">
        <f ca="1">_xll.TR(PU1,"TR.TRESGWorkforceScoreGrade","Period=FY2018")</f>
        <v>#NAME?</v>
      </c>
      <c r="PV14" t="e">
        <f ca="1">_xll.TR(PV1,"TR.TRESGWorkforceScoreGrade","Period=FY2018")</f>
        <v>#NAME?</v>
      </c>
      <c r="PW14" t="e">
        <f ca="1">_xll.TR(PW1,"TR.TRESGWorkforceScoreGrade","Period=FY2018")</f>
        <v>#NAME?</v>
      </c>
      <c r="PX14" t="e">
        <f ca="1">_xll.TR(PX1,"TR.TRESGWorkforceScoreGrade","Period=FY2018")</f>
        <v>#NAME?</v>
      </c>
      <c r="PY14" t="e">
        <f ca="1">_xll.TR(PY1,"TR.TRESGWorkforceScoreGrade","Period=FY2018")</f>
        <v>#NAME?</v>
      </c>
      <c r="PZ14" t="e">
        <f ca="1">_xll.TR(PZ1,"TR.TRESGWorkforceScoreGrade","Period=FY2018")</f>
        <v>#NAME?</v>
      </c>
      <c r="QA14" t="e">
        <f ca="1">_xll.TR(QA1,"TR.TRESGWorkforceScoreGrade","Period=FY2018")</f>
        <v>#NAME?</v>
      </c>
      <c r="QB14" t="e">
        <f ca="1">_xll.TR(QB1,"TR.TRESGWorkforceScoreGrade","Period=FY2018")</f>
        <v>#NAME?</v>
      </c>
      <c r="QC14" t="e">
        <f ca="1">_xll.TR(QC1,"TR.TRESGWorkforceScoreGrade","Period=FY2018")</f>
        <v>#NAME?</v>
      </c>
      <c r="QD14" t="e">
        <f ca="1">_xll.TR(QD1,"TR.TRESGWorkforceScoreGrade","Period=FY2018")</f>
        <v>#NAME?</v>
      </c>
      <c r="QE14" t="e">
        <f ca="1">_xll.TR(QE1,"TR.TRESGWorkforceScoreGrade","Period=FY2018")</f>
        <v>#NAME?</v>
      </c>
      <c r="QF14" t="e">
        <f ca="1">_xll.TR(QF1,"TR.TRESGWorkforceScoreGrade","Period=FY2018")</f>
        <v>#NAME?</v>
      </c>
      <c r="QG14" t="e">
        <f ca="1">_xll.TR(QG1,"TR.TRESGWorkforceScoreGrade","Period=FY2018")</f>
        <v>#NAME?</v>
      </c>
      <c r="QH14" t="e">
        <f ca="1">_xll.TR(QH1,"TR.TRESGWorkforceScoreGrade","Period=FY2018")</f>
        <v>#NAME?</v>
      </c>
      <c r="QI14" t="e">
        <f ca="1">_xll.TR(QI1,"TR.TRESGWorkforceScoreGrade","Period=FY2018")</f>
        <v>#NAME?</v>
      </c>
      <c r="QJ14" t="e">
        <f ca="1">_xll.TR(QJ1,"TR.TRESGWorkforceScoreGrade","Period=FY2018")</f>
        <v>#NAME?</v>
      </c>
      <c r="QK14" t="e">
        <f ca="1">_xll.TR(QK1,"TR.TRESGWorkforceScoreGrade","Period=FY2018")</f>
        <v>#NAME?</v>
      </c>
      <c r="QL14" t="e">
        <f ca="1">_xll.TR(QL1,"TR.TRESGWorkforceScoreGrade","Period=FY2018")</f>
        <v>#NAME?</v>
      </c>
      <c r="QM14" t="e">
        <f ca="1">_xll.TR(QM1,"TR.TRESGWorkforceScoreGrade","Period=FY2018")</f>
        <v>#NAME?</v>
      </c>
      <c r="QN14" t="e">
        <f ca="1">_xll.TR(QN1,"TR.TRESGWorkforceScoreGrade","Period=FY2018")</f>
        <v>#NAME?</v>
      </c>
      <c r="QO14" t="e">
        <f ca="1">_xll.TR(QO1,"TR.TRESGWorkforceScoreGrade","Period=FY2018")</f>
        <v>#NAME?</v>
      </c>
      <c r="QP14" t="e">
        <f ca="1">_xll.TR(QP1,"TR.TRESGWorkforceScoreGrade","Period=FY2018")</f>
        <v>#NAME?</v>
      </c>
      <c r="QQ14" t="e">
        <f ca="1">_xll.TR(QQ1,"TR.TRESGWorkforceScoreGrade","Period=FY2018")</f>
        <v>#NAME?</v>
      </c>
      <c r="QR14" t="e">
        <f ca="1">_xll.TR(QR1,"TR.TRESGWorkforceScoreGrade","Period=FY2018")</f>
        <v>#NAME?</v>
      </c>
      <c r="QS14" t="e">
        <f ca="1">_xll.TR(QS1,"TR.TRESGWorkforceScoreGrade","Period=FY2018")</f>
        <v>#NAME?</v>
      </c>
      <c r="QT14" t="e">
        <f ca="1">_xll.TR(QT1,"TR.TRESGWorkforceScoreGrade","Period=FY2018")</f>
        <v>#NAME?</v>
      </c>
      <c r="QU14" t="e">
        <f ca="1">_xll.TR(QU1,"TR.TRESGWorkforceScoreGrade","Period=FY2018")</f>
        <v>#NAME?</v>
      </c>
      <c r="QV14" t="e">
        <f ca="1">_xll.TR(QV1,"TR.TRESGWorkforceScoreGrade","Period=FY2018")</f>
        <v>#NAME?</v>
      </c>
      <c r="QW14" t="e">
        <f ca="1">_xll.TR(QW1,"TR.TRESGWorkforceScoreGrade","Period=FY2018")</f>
        <v>#NAME?</v>
      </c>
      <c r="QX14" t="e">
        <f ca="1">_xll.TR(QX1,"TR.TRESGWorkforceScoreGrade","Period=FY2018")</f>
        <v>#NAME?</v>
      </c>
      <c r="QY14" t="e">
        <f ca="1">_xll.TR(QY1,"TR.TRESGWorkforceScoreGrade","Period=FY2018")</f>
        <v>#NAME?</v>
      </c>
      <c r="QZ14" t="e">
        <f ca="1">_xll.TR(QZ1,"TR.TRESGWorkforceScoreGrade","Period=FY2018")</f>
        <v>#NAME?</v>
      </c>
      <c r="RA14" t="e">
        <f ca="1">_xll.TR(RA1,"TR.TRESGWorkforceScoreGrade","Period=FY2018")</f>
        <v>#NAME?</v>
      </c>
      <c r="RB14" t="e">
        <f ca="1">_xll.TR(RB1,"TR.TRESGWorkforceScoreGrade","Period=FY2018")</f>
        <v>#NAME?</v>
      </c>
      <c r="RC14" t="e">
        <f ca="1">_xll.TR(RC1,"TR.TRESGWorkforceScoreGrade","Period=FY2018")</f>
        <v>#NAME?</v>
      </c>
      <c r="RD14" t="e">
        <f ca="1">_xll.TR(RD1,"TR.TRESGWorkforceScoreGrade","Period=FY2018")</f>
        <v>#NAME?</v>
      </c>
      <c r="RE14" t="e">
        <f ca="1">_xll.TR(RE1,"TR.TRESGWorkforceScoreGrade","Period=FY2018")</f>
        <v>#NAME?</v>
      </c>
      <c r="RF14" t="e">
        <f ca="1">_xll.TR(RF1,"TR.TRESGWorkforceScoreGrade","Period=FY2018")</f>
        <v>#NAME?</v>
      </c>
      <c r="RG14" t="e">
        <f ca="1">_xll.TR(RG1,"TR.TRESGWorkforceScoreGrade","Period=FY2018")</f>
        <v>#NAME?</v>
      </c>
      <c r="RH14" t="e">
        <f ca="1">_xll.TR(RH1,"TR.TRESGWorkforceScoreGrade","Period=FY2018")</f>
        <v>#NAME?</v>
      </c>
      <c r="RI14" t="e">
        <f ca="1">_xll.TR(RI1,"TR.TRESGWorkforceScoreGrade","Period=FY2018")</f>
        <v>#NAME?</v>
      </c>
      <c r="RJ14" t="e">
        <f ca="1">_xll.TR(RJ1,"TR.TRESGWorkforceScoreGrade","Period=FY2018")</f>
        <v>#NAME?</v>
      </c>
      <c r="RK14" t="e">
        <f ca="1">_xll.TR(RK1,"TR.TRESGWorkforceScoreGrade","Period=FY2018")</f>
        <v>#NAME?</v>
      </c>
      <c r="RL14" t="e">
        <f ca="1">_xll.TR(RL1,"TR.TRESGWorkforceScoreGrade","Period=FY2018")</f>
        <v>#NAME?</v>
      </c>
      <c r="RM14" t="e">
        <f ca="1">_xll.TR(RM1,"TR.TRESGWorkforceScoreGrade","Period=FY2018")</f>
        <v>#NAME?</v>
      </c>
      <c r="RN14" t="e">
        <f ca="1">_xll.TR(RN1,"TR.TRESGWorkforceScoreGrade","Period=FY2018")</f>
        <v>#NAME?</v>
      </c>
      <c r="RO14" t="e">
        <f ca="1">_xll.TR(RO1,"TR.TRESGWorkforceScoreGrade","Period=FY2018")</f>
        <v>#NAME?</v>
      </c>
      <c r="RP14" t="e">
        <f ca="1">_xll.TR(RP1,"TR.TRESGWorkforceScoreGrade","Period=FY2018")</f>
        <v>#NAME?</v>
      </c>
      <c r="RQ14" t="e">
        <f ca="1">_xll.TR(RQ1,"TR.TRESGWorkforceScoreGrade","Period=FY2018")</f>
        <v>#NAME?</v>
      </c>
      <c r="RR14" t="e">
        <f ca="1">_xll.TR(RR1,"TR.TRESGWorkforceScoreGrade","Period=FY2018")</f>
        <v>#NAME?</v>
      </c>
      <c r="RS14" t="e">
        <f ca="1">_xll.TR(RS1,"TR.TRESGWorkforceScoreGrade","Period=FY2018")</f>
        <v>#NAME?</v>
      </c>
      <c r="RT14" t="e">
        <f ca="1">_xll.TR(RT1,"TR.TRESGWorkforceScoreGrade","Period=FY2018")</f>
        <v>#NAME?</v>
      </c>
      <c r="RU14" t="e">
        <f ca="1">_xll.TR(RU1,"TR.TRESGWorkforceScoreGrade","Period=FY2018")</f>
        <v>#NAME?</v>
      </c>
      <c r="RV14" t="e">
        <f ca="1">_xll.TR(RV1,"TR.TRESGWorkforceScoreGrade","Period=FY2018")</f>
        <v>#NAME?</v>
      </c>
      <c r="RW14" t="e">
        <f ca="1">_xll.TR(RW1,"TR.TRESGWorkforceScoreGrade","Period=FY2018")</f>
        <v>#NAME?</v>
      </c>
      <c r="RX14" t="e">
        <f ca="1">_xll.TR(RX1,"TR.TRESGWorkforceScoreGrade","Period=FY2018")</f>
        <v>#NAME?</v>
      </c>
      <c r="RY14" t="e">
        <f ca="1">_xll.TR(RY1,"TR.TRESGWorkforceScoreGrade","Period=FY2018")</f>
        <v>#NAME?</v>
      </c>
      <c r="RZ14" t="e">
        <f ca="1">_xll.TR(RZ1,"TR.TRESGWorkforceScoreGrade","Period=FY2018")</f>
        <v>#NAME?</v>
      </c>
      <c r="SA14" t="e">
        <f ca="1">_xll.TR(SA1,"TR.TRESGWorkforceScoreGrade","Period=FY2018")</f>
        <v>#NAME?</v>
      </c>
      <c r="SB14" t="e">
        <f ca="1">_xll.TR(SB1,"TR.TRESGWorkforceScoreGrade","Period=FY2018")</f>
        <v>#NAME?</v>
      </c>
      <c r="SC14" t="e">
        <f ca="1">_xll.TR(SC1,"TR.TRESGWorkforceScoreGrade","Period=FY2018")</f>
        <v>#NAME?</v>
      </c>
      <c r="SD14" t="e">
        <f ca="1">_xll.TR(SD1,"TR.TRESGWorkforceScoreGrade","Period=FY2018")</f>
        <v>#NAME?</v>
      </c>
      <c r="SE14" t="e">
        <f ca="1">_xll.TR(SE1,"TR.TRESGWorkforceScoreGrade","Period=FY2018")</f>
        <v>#NAME?</v>
      </c>
      <c r="SF14" t="e">
        <f ca="1">_xll.TR(SF1,"TR.TRESGWorkforceScoreGrade","Period=FY2018")</f>
        <v>#NAME?</v>
      </c>
      <c r="SG14" t="e">
        <f ca="1">_xll.TR(SG1,"TR.TRESGWorkforceScoreGrade","Period=FY2018")</f>
        <v>#NAME?</v>
      </c>
      <c r="SH14" t="e">
        <f ca="1">_xll.TR(SH1,"TR.TRESGWorkforceScoreGrade","Period=FY2018")</f>
        <v>#NAME?</v>
      </c>
      <c r="SI14" t="e">
        <f ca="1">_xll.TR(SI1,"TR.TRESGWorkforceScoreGrade","Period=FY2018")</f>
        <v>#NAME?</v>
      </c>
      <c r="SJ14" t="e">
        <f ca="1">_xll.TR(SJ1,"TR.TRESGWorkforceScoreGrade","Period=FY2018")</f>
        <v>#NAME?</v>
      </c>
    </row>
    <row r="15" spans="1:504" x14ac:dyDescent="0.2">
      <c r="A15" t="s">
        <v>2301</v>
      </c>
      <c r="B15" t="e">
        <f ca="1">_xll.TR(B1,"TR.TRESGWorkforceScoreGrade","Period=FY2019")</f>
        <v>#NAME?</v>
      </c>
      <c r="C15" t="e">
        <f ca="1">_xll.TR(C1,"TR.TRESGWorkforceScoreGrade","Period=FY2017")</f>
        <v>#NAME?</v>
      </c>
      <c r="D15" t="e">
        <f ca="1">_xll.TR(D1,"TR.TRESGWorkforceScoreGrade","Period=FY2017")</f>
        <v>#NAME?</v>
      </c>
      <c r="E15" t="e">
        <f ca="1">_xll.TR(E1,"TR.TRESGWorkforceScoreGrade","Period=FY2017")</f>
        <v>#NAME?</v>
      </c>
      <c r="F15" t="e">
        <f ca="1">_xll.TR(F1,"TR.TRESGWorkforceScoreGrade","Period=FY2017")</f>
        <v>#NAME?</v>
      </c>
      <c r="G15" t="e">
        <f ca="1">_xll.TR(G1,"TR.TRESGWorkforceScoreGrade","Period=FY2017")</f>
        <v>#NAME?</v>
      </c>
      <c r="H15" t="e">
        <f ca="1">_xll.TR(H1,"TR.TRESGWorkforceScoreGrade","Period=FY2017")</f>
        <v>#NAME?</v>
      </c>
      <c r="I15" t="e">
        <f ca="1">_xll.TR(I1,"TR.TRESGWorkforceScoreGrade","Period=FY2017")</f>
        <v>#NAME?</v>
      </c>
      <c r="J15" t="e">
        <f ca="1">_xll.TR(J1,"TR.TRESGWorkforceScoreGrade","Period=FY2017")</f>
        <v>#NAME?</v>
      </c>
      <c r="K15" t="e">
        <f ca="1">_xll.TR(K1,"TR.TRESGWorkforceScoreGrade","Period=FY2017")</f>
        <v>#NAME?</v>
      </c>
      <c r="L15" t="e">
        <f ca="1">_xll.TR(L1,"TR.TRESGWorkforceScoreGrade","Period=FY2017")</f>
        <v>#NAME?</v>
      </c>
      <c r="M15" t="e">
        <f ca="1">_xll.TR(M1,"TR.TRESGWorkforceScoreGrade","Period=FY2017")</f>
        <v>#NAME?</v>
      </c>
      <c r="N15" t="e">
        <f ca="1">_xll.TR(N1,"TR.TRESGWorkforceScoreGrade","Period=FY2017")</f>
        <v>#NAME?</v>
      </c>
      <c r="O15" t="e">
        <f ca="1">_xll.TR(O1,"TR.TRESGWorkforceScoreGrade","Period=FY2017")</f>
        <v>#NAME?</v>
      </c>
      <c r="P15" t="e">
        <f ca="1">_xll.TR(P1,"TR.TRESGWorkforceScoreGrade","Period=FY2017")</f>
        <v>#NAME?</v>
      </c>
      <c r="Q15" t="e">
        <f ca="1">_xll.TR(Q1,"TR.TRESGWorkforceScoreGrade","Period=FY2017")</f>
        <v>#NAME?</v>
      </c>
      <c r="R15" t="e">
        <f ca="1">_xll.TR(R1,"TR.TRESGWorkforceScoreGrade","Period=FY2017")</f>
        <v>#NAME?</v>
      </c>
      <c r="S15" t="e">
        <f ca="1">_xll.TR(S1,"TR.TRESGWorkforceScoreGrade","Period=FY2017")</f>
        <v>#NAME?</v>
      </c>
      <c r="T15" t="e">
        <f ca="1">_xll.TR(T1,"TR.TRESGWorkforceScoreGrade","Period=FY2017")</f>
        <v>#NAME?</v>
      </c>
      <c r="U15" t="e">
        <f ca="1">_xll.TR(U1,"TR.TRESGWorkforceScoreGrade","Period=FY2017")</f>
        <v>#NAME?</v>
      </c>
      <c r="V15" t="e">
        <f ca="1">_xll.TR(V1,"TR.TRESGWorkforceScoreGrade","Period=FY2017")</f>
        <v>#NAME?</v>
      </c>
      <c r="W15" t="e">
        <f ca="1">_xll.TR(W1,"TR.TRESGWorkforceScoreGrade","Period=FY2017")</f>
        <v>#NAME?</v>
      </c>
      <c r="X15" t="e">
        <f ca="1">_xll.TR(X1,"TR.TRESGWorkforceScoreGrade","Period=FY2017")</f>
        <v>#NAME?</v>
      </c>
      <c r="Y15" t="e">
        <f ca="1">_xll.TR(Y1,"TR.TRESGWorkforceScoreGrade","Period=FY2017")</f>
        <v>#NAME?</v>
      </c>
      <c r="Z15" t="e">
        <f ca="1">_xll.TR(Z1,"TR.TRESGWorkforceScoreGrade","Period=FY2017")</f>
        <v>#NAME?</v>
      </c>
      <c r="AA15" t="e">
        <f ca="1">_xll.TR(AA1,"TR.TRESGWorkforceScoreGrade","Period=FY2017")</f>
        <v>#NAME?</v>
      </c>
      <c r="AB15" t="e">
        <f ca="1">_xll.TR(AB1,"TR.TRESGWorkforceScoreGrade","Period=FY2017")</f>
        <v>#NAME?</v>
      </c>
      <c r="AC15" t="e">
        <f ca="1">_xll.TR(AC1,"TR.TRESGWorkforceScoreGrade","Period=FY2017")</f>
        <v>#NAME?</v>
      </c>
      <c r="AD15" t="e">
        <f ca="1">_xll.TR(AD1,"TR.TRESGWorkforceScoreGrade","Period=FY2017")</f>
        <v>#NAME?</v>
      </c>
      <c r="AE15" t="e">
        <f ca="1">_xll.TR(AE1,"TR.TRESGWorkforceScoreGrade","Period=FY2017")</f>
        <v>#NAME?</v>
      </c>
      <c r="AF15" t="e">
        <f ca="1">_xll.TR(AF1,"TR.TRESGWorkforceScoreGrade","Period=FY2017")</f>
        <v>#NAME?</v>
      </c>
      <c r="AG15" t="e">
        <f ca="1">_xll.TR(AG1,"TR.TRESGWorkforceScoreGrade","Period=FY2017")</f>
        <v>#NAME?</v>
      </c>
      <c r="AH15" t="e">
        <f ca="1">_xll.TR(AH1,"TR.TRESGWorkforceScoreGrade","Period=FY2017")</f>
        <v>#NAME?</v>
      </c>
      <c r="AI15" t="e">
        <f ca="1">_xll.TR(AI1,"TR.TRESGWorkforceScoreGrade","Period=FY2017")</f>
        <v>#NAME?</v>
      </c>
      <c r="AJ15" t="e">
        <f ca="1">_xll.TR(AJ1,"TR.TRESGWorkforceScoreGrade","Period=FY2017")</f>
        <v>#NAME?</v>
      </c>
      <c r="AK15" t="e">
        <f ca="1">_xll.TR(AK1,"TR.TRESGWorkforceScoreGrade","Period=FY2017")</f>
        <v>#NAME?</v>
      </c>
      <c r="AL15" t="e">
        <f ca="1">_xll.TR(AL1,"TR.TRESGWorkforceScoreGrade","Period=FY2017")</f>
        <v>#NAME?</v>
      </c>
      <c r="AM15" t="e">
        <f ca="1">_xll.TR(AM1,"TR.TRESGWorkforceScoreGrade","Period=FY2017")</f>
        <v>#NAME?</v>
      </c>
      <c r="AN15" t="e">
        <f ca="1">_xll.TR(AN1,"TR.TRESGWorkforceScoreGrade","Period=FY2017")</f>
        <v>#NAME?</v>
      </c>
      <c r="AO15" t="e">
        <f ca="1">_xll.TR(AO1,"TR.TRESGWorkforceScoreGrade","Period=FY2017")</f>
        <v>#NAME?</v>
      </c>
      <c r="AP15" t="e">
        <f ca="1">_xll.TR(AP1,"TR.TRESGWorkforceScoreGrade","Period=FY2017")</f>
        <v>#NAME?</v>
      </c>
      <c r="AQ15" t="e">
        <f ca="1">_xll.TR(AQ1,"TR.TRESGWorkforceScoreGrade","Period=FY2017")</f>
        <v>#NAME?</v>
      </c>
      <c r="AR15" t="e">
        <f ca="1">_xll.TR(AR1,"TR.TRESGWorkforceScoreGrade","Period=FY2017")</f>
        <v>#NAME?</v>
      </c>
      <c r="AS15" t="e">
        <f ca="1">_xll.TR(AS1,"TR.TRESGWorkforceScoreGrade","Period=FY2017")</f>
        <v>#NAME?</v>
      </c>
      <c r="AT15" t="e">
        <f ca="1">_xll.TR(AT1,"TR.TRESGWorkforceScoreGrade","Period=FY2017")</f>
        <v>#NAME?</v>
      </c>
      <c r="AU15" t="e">
        <f ca="1">_xll.TR(AU1,"TR.TRESGWorkforceScoreGrade","Period=FY2017")</f>
        <v>#NAME?</v>
      </c>
      <c r="AV15" t="e">
        <f ca="1">_xll.TR(AV1,"TR.TRESGWorkforceScoreGrade","Period=FY2017")</f>
        <v>#NAME?</v>
      </c>
      <c r="AW15" t="e">
        <f ca="1">_xll.TR(AW1,"TR.TRESGWorkforceScoreGrade","Period=FY2017")</f>
        <v>#NAME?</v>
      </c>
      <c r="AX15" t="e">
        <f ca="1">_xll.TR(AX1,"TR.TRESGWorkforceScoreGrade","Period=FY2017")</f>
        <v>#NAME?</v>
      </c>
      <c r="AY15" t="e">
        <f ca="1">_xll.TR(AY1,"TR.TRESGWorkforceScoreGrade","Period=FY2017")</f>
        <v>#NAME?</v>
      </c>
      <c r="AZ15" t="e">
        <f ca="1">_xll.TR(AZ1,"TR.TRESGWorkforceScoreGrade","Period=FY2017")</f>
        <v>#NAME?</v>
      </c>
      <c r="BA15" t="e">
        <f ca="1">_xll.TR(BA1,"TR.TRESGWorkforceScoreGrade","Period=FY2017")</f>
        <v>#NAME?</v>
      </c>
      <c r="BB15" t="e">
        <f ca="1">_xll.TR(BB1,"TR.TRESGWorkforceScoreGrade","Period=FY2017")</f>
        <v>#NAME?</v>
      </c>
      <c r="BC15" t="e">
        <f ca="1">_xll.TR(BC1,"TR.TRESGWorkforceScoreGrade","Period=FY2017")</f>
        <v>#NAME?</v>
      </c>
      <c r="BD15" t="e">
        <f ca="1">_xll.TR(BD1,"TR.TRESGWorkforceScoreGrade","Period=FY2017")</f>
        <v>#NAME?</v>
      </c>
      <c r="BE15" t="e">
        <f ca="1">_xll.TR(BE1,"TR.TRESGWorkforceScoreGrade","Period=FY2017")</f>
        <v>#NAME?</v>
      </c>
      <c r="BF15" t="e">
        <f ca="1">_xll.TR(BF1,"TR.TRESGWorkforceScoreGrade","Period=FY2017")</f>
        <v>#NAME?</v>
      </c>
      <c r="BG15" t="e">
        <f ca="1">_xll.TR(BG1,"TR.TRESGWorkforceScoreGrade","Period=FY2017")</f>
        <v>#NAME?</v>
      </c>
      <c r="BH15" t="e">
        <f ca="1">_xll.TR(BH1,"TR.TRESGWorkforceScoreGrade","Period=FY2017")</f>
        <v>#NAME?</v>
      </c>
      <c r="BI15" t="e">
        <f ca="1">_xll.TR(BI1,"TR.TRESGWorkforceScoreGrade","Period=FY2017")</f>
        <v>#NAME?</v>
      </c>
      <c r="BJ15" t="e">
        <f ca="1">_xll.TR(BJ1,"TR.TRESGWorkforceScoreGrade","Period=FY2017")</f>
        <v>#NAME?</v>
      </c>
      <c r="BK15" t="e">
        <f ca="1">_xll.TR(BK1,"TR.TRESGWorkforceScoreGrade","Period=FY2017")</f>
        <v>#NAME?</v>
      </c>
      <c r="BL15" t="e">
        <f ca="1">_xll.TR(BL1,"TR.TRESGWorkforceScoreGrade","Period=FY2017")</f>
        <v>#NAME?</v>
      </c>
      <c r="BM15" t="e">
        <f ca="1">_xll.TR(BM1,"TR.TRESGWorkforceScoreGrade","Period=FY2017")</f>
        <v>#NAME?</v>
      </c>
      <c r="BN15" t="e">
        <f ca="1">_xll.TR(BN1,"TR.TRESGWorkforceScoreGrade","Period=FY2017")</f>
        <v>#NAME?</v>
      </c>
      <c r="BO15" t="e">
        <f ca="1">_xll.TR(BO1,"TR.TRESGWorkforceScoreGrade","Period=FY2017")</f>
        <v>#NAME?</v>
      </c>
      <c r="BP15" t="e">
        <f ca="1">_xll.TR(BP1,"TR.TRESGWorkforceScoreGrade","Period=FY2017")</f>
        <v>#NAME?</v>
      </c>
      <c r="BQ15" t="e">
        <f ca="1">_xll.TR(BQ1,"TR.TRESGWorkforceScoreGrade","Period=FY2017")</f>
        <v>#NAME?</v>
      </c>
      <c r="BR15" t="e">
        <f ca="1">_xll.TR(BR1,"TR.TRESGWorkforceScoreGrade","Period=FY2017")</f>
        <v>#NAME?</v>
      </c>
      <c r="BS15" t="e">
        <f ca="1">_xll.TR(BS1,"TR.TRESGWorkforceScoreGrade","Period=FY2017")</f>
        <v>#NAME?</v>
      </c>
      <c r="BT15" t="e">
        <f ca="1">_xll.TR(BT1,"TR.TRESGWorkforceScoreGrade","Period=FY2017")</f>
        <v>#NAME?</v>
      </c>
      <c r="BU15" t="e">
        <f ca="1">_xll.TR(BU1,"TR.TRESGWorkforceScoreGrade","Period=FY2017")</f>
        <v>#NAME?</v>
      </c>
      <c r="BV15" t="e">
        <f ca="1">_xll.TR(BV1,"TR.TRESGWorkforceScoreGrade","Period=FY2017")</f>
        <v>#NAME?</v>
      </c>
      <c r="BW15" t="e">
        <f ca="1">_xll.TR(BW1,"TR.TRESGWorkforceScoreGrade","Period=FY2017")</f>
        <v>#NAME?</v>
      </c>
      <c r="BX15" t="e">
        <f ca="1">_xll.TR(BX1,"TR.TRESGWorkforceScoreGrade","Period=FY2017")</f>
        <v>#NAME?</v>
      </c>
      <c r="BY15" t="e">
        <f ca="1">_xll.TR(BY1,"TR.TRESGWorkforceScoreGrade","Period=FY2017")</f>
        <v>#NAME?</v>
      </c>
      <c r="BZ15" t="e">
        <f ca="1">_xll.TR(BZ1,"TR.TRESGWorkforceScoreGrade","Period=FY2017")</f>
        <v>#NAME?</v>
      </c>
      <c r="CA15" t="e">
        <f ca="1">_xll.TR(CA1,"TR.TRESGWorkforceScoreGrade","Period=FY2017")</f>
        <v>#NAME?</v>
      </c>
      <c r="CB15" t="e">
        <f ca="1">_xll.TR(CB1,"TR.TRESGWorkforceScoreGrade","Period=FY2017")</f>
        <v>#NAME?</v>
      </c>
      <c r="CC15" t="e">
        <f ca="1">_xll.TR(CC1,"TR.TRESGWorkforceScoreGrade","Period=FY2017")</f>
        <v>#NAME?</v>
      </c>
      <c r="CD15" t="e">
        <f ca="1">_xll.TR(CD1,"TR.TRESGWorkforceScoreGrade","Period=FY2017")</f>
        <v>#NAME?</v>
      </c>
      <c r="CE15" t="e">
        <f ca="1">_xll.TR(CE1,"TR.TRESGWorkforceScoreGrade","Period=FY2017")</f>
        <v>#NAME?</v>
      </c>
      <c r="CF15" t="e">
        <f ca="1">_xll.TR(CF1,"TR.TRESGWorkforceScoreGrade","Period=FY2017")</f>
        <v>#NAME?</v>
      </c>
      <c r="CG15" t="e">
        <f ca="1">_xll.TR(CG1,"TR.TRESGWorkforceScoreGrade","Period=FY2017")</f>
        <v>#NAME?</v>
      </c>
      <c r="CH15" t="e">
        <f ca="1">_xll.TR(CH1,"TR.TRESGWorkforceScoreGrade","Period=FY2017")</f>
        <v>#NAME?</v>
      </c>
      <c r="CI15" t="e">
        <f ca="1">_xll.TR(CI1,"TR.TRESGWorkforceScoreGrade","Period=FY2017")</f>
        <v>#NAME?</v>
      </c>
      <c r="CJ15" t="e">
        <f ca="1">_xll.TR(CJ1,"TR.TRESGWorkforceScoreGrade","Period=FY2017")</f>
        <v>#NAME?</v>
      </c>
      <c r="CK15" t="e">
        <f ca="1">_xll.TR(CK1,"TR.TRESGWorkforceScoreGrade","Period=FY2017")</f>
        <v>#NAME?</v>
      </c>
      <c r="CL15" t="e">
        <f ca="1">_xll.TR(CL1,"TR.TRESGWorkforceScoreGrade","Period=FY2017")</f>
        <v>#NAME?</v>
      </c>
      <c r="CM15" t="e">
        <f ca="1">_xll.TR(CM1,"TR.TRESGWorkforceScoreGrade","Period=FY2017")</f>
        <v>#NAME?</v>
      </c>
      <c r="CN15" t="e">
        <f ca="1">_xll.TR(CN1,"TR.TRESGWorkforceScoreGrade","Period=FY2017")</f>
        <v>#NAME?</v>
      </c>
      <c r="CO15" t="e">
        <f ca="1">_xll.TR(CO1,"TR.TRESGWorkforceScoreGrade","Period=FY2017")</f>
        <v>#NAME?</v>
      </c>
      <c r="CP15" t="e">
        <f ca="1">_xll.TR(CP1,"TR.TRESGWorkforceScoreGrade","Period=FY2017")</f>
        <v>#NAME?</v>
      </c>
      <c r="CQ15" t="e">
        <f ca="1">_xll.TR(CQ1,"TR.TRESGWorkforceScoreGrade","Period=FY2017")</f>
        <v>#NAME?</v>
      </c>
      <c r="CR15" t="e">
        <f ca="1">_xll.TR(CR1,"TR.TRESGWorkforceScoreGrade","Period=FY2017")</f>
        <v>#NAME?</v>
      </c>
      <c r="CS15" t="e">
        <f ca="1">_xll.TR(CS1,"TR.TRESGWorkforceScoreGrade","Period=FY2017")</f>
        <v>#NAME?</v>
      </c>
      <c r="CT15" t="e">
        <f ca="1">_xll.TR(CT1,"TR.TRESGWorkforceScoreGrade","Period=FY2017")</f>
        <v>#NAME?</v>
      </c>
      <c r="CU15" t="e">
        <f ca="1">_xll.TR(CU1,"TR.TRESGWorkforceScoreGrade","Period=FY2017")</f>
        <v>#NAME?</v>
      </c>
      <c r="CV15" t="e">
        <f ca="1">_xll.TR(CV1,"TR.TRESGWorkforceScoreGrade","Period=FY2017")</f>
        <v>#NAME?</v>
      </c>
      <c r="CW15" t="e">
        <f ca="1">_xll.TR(CW1,"TR.TRESGWorkforceScoreGrade","Period=FY2017")</f>
        <v>#NAME?</v>
      </c>
      <c r="CX15" t="e">
        <f ca="1">_xll.TR(CX1,"TR.TRESGWorkforceScoreGrade","Period=FY2017")</f>
        <v>#NAME?</v>
      </c>
      <c r="CY15" t="e">
        <f ca="1">_xll.TR(CY1,"TR.TRESGWorkforceScoreGrade","Period=FY2017")</f>
        <v>#NAME?</v>
      </c>
      <c r="CZ15" t="e">
        <f ca="1">_xll.TR(CZ1,"TR.TRESGWorkforceScoreGrade","Period=FY2017")</f>
        <v>#NAME?</v>
      </c>
      <c r="DA15" t="e">
        <f ca="1">_xll.TR(DA1,"TR.TRESGWorkforceScoreGrade","Period=FY2017")</f>
        <v>#NAME?</v>
      </c>
      <c r="DB15" t="e">
        <f ca="1">_xll.TR(DB1,"TR.TRESGWorkforceScoreGrade","Period=FY2017")</f>
        <v>#NAME?</v>
      </c>
      <c r="DC15" t="e">
        <f ca="1">_xll.TR(DC1,"TR.TRESGWorkforceScoreGrade","Period=FY2017")</f>
        <v>#NAME?</v>
      </c>
      <c r="DD15" t="e">
        <f ca="1">_xll.TR(DD1,"TR.TRESGWorkforceScoreGrade","Period=FY2017")</f>
        <v>#NAME?</v>
      </c>
      <c r="DE15" t="e">
        <f ca="1">_xll.TR(DE1,"TR.TRESGWorkforceScoreGrade","Period=FY2017")</f>
        <v>#NAME?</v>
      </c>
      <c r="DF15" t="e">
        <f ca="1">_xll.TR(DF1,"TR.TRESGWorkforceScoreGrade","Period=FY2017")</f>
        <v>#NAME?</v>
      </c>
      <c r="DG15" t="e">
        <f ca="1">_xll.TR(DG1,"TR.TRESGWorkforceScoreGrade","Period=FY2017")</f>
        <v>#NAME?</v>
      </c>
      <c r="DH15" t="e">
        <f ca="1">_xll.TR(DH1,"TR.TRESGWorkforceScoreGrade","Period=FY2017")</f>
        <v>#NAME?</v>
      </c>
      <c r="DI15" t="e">
        <f ca="1">_xll.TR(DI1,"TR.TRESGWorkforceScoreGrade","Period=FY2017")</f>
        <v>#NAME?</v>
      </c>
      <c r="DJ15" t="e">
        <f ca="1">_xll.TR(DJ1,"TR.TRESGWorkforceScoreGrade","Period=FY2017")</f>
        <v>#NAME?</v>
      </c>
      <c r="DK15" t="e">
        <f ca="1">_xll.TR(DK1,"TR.TRESGWorkforceScoreGrade","Period=FY2017")</f>
        <v>#NAME?</v>
      </c>
      <c r="DL15" t="e">
        <f ca="1">_xll.TR(DL1,"TR.TRESGWorkforceScoreGrade","Period=FY2017")</f>
        <v>#NAME?</v>
      </c>
      <c r="DM15" t="e">
        <f ca="1">_xll.TR(DM1,"TR.TRESGWorkforceScoreGrade","Period=FY2017")</f>
        <v>#NAME?</v>
      </c>
      <c r="DN15" t="e">
        <f ca="1">_xll.TR(DN1,"TR.TRESGWorkforceScoreGrade","Period=FY2017")</f>
        <v>#NAME?</v>
      </c>
      <c r="DO15" t="e">
        <f ca="1">_xll.TR(DO1,"TR.TRESGWorkforceScoreGrade","Period=FY2017")</f>
        <v>#NAME?</v>
      </c>
      <c r="DP15" t="e">
        <f ca="1">_xll.TR(DP1,"TR.TRESGWorkforceScoreGrade","Period=FY2017")</f>
        <v>#NAME?</v>
      </c>
      <c r="DQ15" t="e">
        <f ca="1">_xll.TR(DQ1,"TR.TRESGWorkforceScoreGrade","Period=FY2017")</f>
        <v>#NAME?</v>
      </c>
      <c r="DR15" t="e">
        <f ca="1">_xll.TR(DR1,"TR.TRESGWorkforceScoreGrade","Period=FY2017")</f>
        <v>#NAME?</v>
      </c>
      <c r="DS15" t="e">
        <f ca="1">_xll.TR(DS1,"TR.TRESGWorkforceScoreGrade","Period=FY2017")</f>
        <v>#NAME?</v>
      </c>
      <c r="DT15" t="e">
        <f ca="1">_xll.TR(DT1,"TR.TRESGWorkforceScoreGrade","Period=FY2017")</f>
        <v>#NAME?</v>
      </c>
      <c r="DU15" t="e">
        <f ca="1">_xll.TR(DU1,"TR.TRESGWorkforceScoreGrade","Period=FY2017")</f>
        <v>#NAME?</v>
      </c>
      <c r="DV15" t="e">
        <f ca="1">_xll.TR(DV1,"TR.TRESGWorkforceScoreGrade","Period=FY2017")</f>
        <v>#NAME?</v>
      </c>
      <c r="DW15" t="e">
        <f ca="1">_xll.TR(DW1,"TR.TRESGWorkforceScoreGrade","Period=FY2017")</f>
        <v>#NAME?</v>
      </c>
      <c r="DX15" t="e">
        <f ca="1">_xll.TR(DX1,"TR.TRESGWorkforceScoreGrade","Period=FY2017")</f>
        <v>#NAME?</v>
      </c>
      <c r="DY15" t="e">
        <f ca="1">_xll.TR(DY1,"TR.TRESGWorkforceScoreGrade","Period=FY2017")</f>
        <v>#NAME?</v>
      </c>
      <c r="DZ15" t="e">
        <f ca="1">_xll.TR(DZ1,"TR.TRESGWorkforceScoreGrade","Period=FY2017")</f>
        <v>#NAME?</v>
      </c>
      <c r="EA15" t="e">
        <f ca="1">_xll.TR(EA1,"TR.TRESGWorkforceScoreGrade","Period=FY2017")</f>
        <v>#NAME?</v>
      </c>
      <c r="EB15" t="e">
        <f ca="1">_xll.TR(EB1,"TR.TRESGWorkforceScoreGrade","Period=FY2017")</f>
        <v>#NAME?</v>
      </c>
      <c r="EC15" t="e">
        <f ca="1">_xll.TR(EC1,"TR.TRESGWorkforceScoreGrade","Period=FY2017")</f>
        <v>#NAME?</v>
      </c>
      <c r="ED15" t="e">
        <f ca="1">_xll.TR(ED1,"TR.TRESGWorkforceScoreGrade","Period=FY2017")</f>
        <v>#NAME?</v>
      </c>
      <c r="EE15" t="e">
        <f ca="1">_xll.TR(EE1,"TR.TRESGWorkforceScoreGrade","Period=FY2017")</f>
        <v>#NAME?</v>
      </c>
      <c r="EF15" t="e">
        <f ca="1">_xll.TR(EF1,"TR.TRESGWorkforceScoreGrade","Period=FY2017")</f>
        <v>#NAME?</v>
      </c>
      <c r="EG15" t="e">
        <f ca="1">_xll.TR(EG1,"TR.TRESGWorkforceScoreGrade","Period=FY2017")</f>
        <v>#NAME?</v>
      </c>
      <c r="EH15" t="e">
        <f ca="1">_xll.TR(EH1,"TR.TRESGWorkforceScoreGrade","Period=FY2017")</f>
        <v>#NAME?</v>
      </c>
      <c r="EI15" t="e">
        <f ca="1">_xll.TR(EI1,"TR.TRESGWorkforceScoreGrade","Period=FY2017")</f>
        <v>#NAME?</v>
      </c>
      <c r="EJ15" t="e">
        <f ca="1">_xll.TR(EJ1,"TR.TRESGWorkforceScoreGrade","Period=FY2017")</f>
        <v>#NAME?</v>
      </c>
      <c r="EK15" t="e">
        <f ca="1">_xll.TR(EK1,"TR.TRESGWorkforceScoreGrade","Period=FY2017")</f>
        <v>#NAME?</v>
      </c>
      <c r="EL15" t="e">
        <f ca="1">_xll.TR(EL1,"TR.TRESGWorkforceScoreGrade","Period=FY2017")</f>
        <v>#NAME?</v>
      </c>
      <c r="EM15" t="e">
        <f ca="1">_xll.TR(EM1,"TR.TRESGWorkforceScoreGrade","Period=FY2017")</f>
        <v>#NAME?</v>
      </c>
      <c r="EN15" t="e">
        <f ca="1">_xll.TR(EN1,"TR.TRESGWorkforceScoreGrade","Period=FY2017")</f>
        <v>#NAME?</v>
      </c>
      <c r="EO15" t="e">
        <f ca="1">_xll.TR(EO1,"TR.TRESGWorkforceScoreGrade","Period=FY2017")</f>
        <v>#NAME?</v>
      </c>
      <c r="EP15" t="e">
        <f ca="1">_xll.TR(EP1,"TR.TRESGWorkforceScoreGrade","Period=FY2017")</f>
        <v>#NAME?</v>
      </c>
      <c r="EQ15" t="e">
        <f ca="1">_xll.TR(EQ1,"TR.TRESGWorkforceScoreGrade","Period=FY2017")</f>
        <v>#NAME?</v>
      </c>
      <c r="ER15" t="e">
        <f ca="1">_xll.TR(ER1,"TR.TRESGWorkforceScoreGrade","Period=FY2017")</f>
        <v>#NAME?</v>
      </c>
      <c r="ES15" t="e">
        <f ca="1">_xll.TR(ES1,"TR.TRESGWorkforceScoreGrade","Period=FY2017")</f>
        <v>#NAME?</v>
      </c>
      <c r="ET15" t="e">
        <f ca="1">_xll.TR(ET1,"TR.TRESGWorkforceScoreGrade","Period=FY2017")</f>
        <v>#NAME?</v>
      </c>
      <c r="EU15" t="e">
        <f ca="1">_xll.TR(EU1,"TR.TRESGWorkforceScoreGrade","Period=FY2017")</f>
        <v>#NAME?</v>
      </c>
      <c r="EV15" t="e">
        <f ca="1">_xll.TR(EV1,"TR.TRESGWorkforceScoreGrade","Period=FY2017")</f>
        <v>#NAME?</v>
      </c>
      <c r="EW15" t="e">
        <f ca="1">_xll.TR(EW1,"TR.TRESGWorkforceScoreGrade","Period=FY2017")</f>
        <v>#NAME?</v>
      </c>
      <c r="EX15" t="e">
        <f ca="1">_xll.TR(EX1,"TR.TRESGWorkforceScoreGrade","Period=FY2017")</f>
        <v>#NAME?</v>
      </c>
      <c r="EY15" t="e">
        <f ca="1">_xll.TR(EY1,"TR.TRESGWorkforceScoreGrade","Period=FY2017")</f>
        <v>#NAME?</v>
      </c>
      <c r="EZ15" t="e">
        <f ca="1">_xll.TR(EZ1,"TR.TRESGWorkforceScoreGrade","Period=FY2017")</f>
        <v>#NAME?</v>
      </c>
      <c r="FA15" t="e">
        <f ca="1">_xll.TR(FA1,"TR.TRESGWorkforceScoreGrade","Period=FY2017")</f>
        <v>#NAME?</v>
      </c>
      <c r="FB15" t="e">
        <f ca="1">_xll.TR(FB1,"TR.TRESGWorkforceScoreGrade","Period=FY2017")</f>
        <v>#NAME?</v>
      </c>
      <c r="FC15" t="e">
        <f ca="1">_xll.TR(FC1,"TR.TRESGWorkforceScoreGrade","Period=FY2017")</f>
        <v>#NAME?</v>
      </c>
      <c r="FD15" t="e">
        <f ca="1">_xll.TR(FD1,"TR.TRESGWorkforceScoreGrade","Period=FY2017")</f>
        <v>#NAME?</v>
      </c>
      <c r="FE15" t="e">
        <f ca="1">_xll.TR(FE1,"TR.TRESGWorkforceScoreGrade","Period=FY2017")</f>
        <v>#NAME?</v>
      </c>
      <c r="FF15" t="e">
        <f ca="1">_xll.TR(FF1,"TR.TRESGWorkforceScoreGrade","Period=FY2017")</f>
        <v>#NAME?</v>
      </c>
      <c r="FG15" t="e">
        <f ca="1">_xll.TR(FG1,"TR.TRESGWorkforceScoreGrade","Period=FY2017")</f>
        <v>#NAME?</v>
      </c>
      <c r="FH15" t="e">
        <f ca="1">_xll.TR(FH1,"TR.TRESGWorkforceScoreGrade","Period=FY2017")</f>
        <v>#NAME?</v>
      </c>
      <c r="FI15" t="e">
        <f ca="1">_xll.TR(FI1,"TR.TRESGWorkforceScoreGrade","Period=FY2017")</f>
        <v>#NAME?</v>
      </c>
      <c r="FJ15" t="e">
        <f ca="1">_xll.TR(FJ1,"TR.TRESGWorkforceScoreGrade","Period=FY2017")</f>
        <v>#NAME?</v>
      </c>
      <c r="FK15" t="e">
        <f ca="1">_xll.TR(FK1,"TR.TRESGWorkforceScoreGrade","Period=FY2017")</f>
        <v>#NAME?</v>
      </c>
      <c r="FL15" t="e">
        <f ca="1">_xll.TR(FL1,"TR.TRESGWorkforceScoreGrade","Period=FY2017")</f>
        <v>#NAME?</v>
      </c>
      <c r="FM15" t="e">
        <f ca="1">_xll.TR(FM1,"TR.TRESGWorkforceScoreGrade","Period=FY2017")</f>
        <v>#NAME?</v>
      </c>
      <c r="FN15" t="e">
        <f ca="1">_xll.TR(FN1,"TR.TRESGWorkforceScoreGrade","Period=FY2017")</f>
        <v>#NAME?</v>
      </c>
      <c r="FO15" t="e">
        <f ca="1">_xll.TR(FO1,"TR.TRESGWorkforceScoreGrade","Period=FY2017")</f>
        <v>#NAME?</v>
      </c>
      <c r="FP15" t="e">
        <f ca="1">_xll.TR(FP1,"TR.TRESGWorkforceScoreGrade","Period=FY2017")</f>
        <v>#NAME?</v>
      </c>
      <c r="FQ15" t="e">
        <f ca="1">_xll.TR(FQ1,"TR.TRESGWorkforceScoreGrade","Period=FY2017")</f>
        <v>#NAME?</v>
      </c>
      <c r="FR15" t="e">
        <f ca="1">_xll.TR(FR1,"TR.TRESGWorkforceScoreGrade","Period=FY2017")</f>
        <v>#NAME?</v>
      </c>
      <c r="FS15" t="e">
        <f ca="1">_xll.TR(FS1,"TR.TRESGWorkforceScoreGrade","Period=FY2017")</f>
        <v>#NAME?</v>
      </c>
      <c r="FT15" t="e">
        <f ca="1">_xll.TR(FT1,"TR.TRESGWorkforceScoreGrade","Period=FY2017")</f>
        <v>#NAME?</v>
      </c>
      <c r="FU15" t="e">
        <f ca="1">_xll.TR(FU1,"TR.TRESGWorkforceScoreGrade","Period=FY2017")</f>
        <v>#NAME?</v>
      </c>
      <c r="FV15" t="e">
        <f ca="1">_xll.TR(FV1,"TR.TRESGWorkforceScoreGrade","Period=FY2017")</f>
        <v>#NAME?</v>
      </c>
      <c r="FW15" t="e">
        <f ca="1">_xll.TR(FW1,"TR.TRESGWorkforceScoreGrade","Period=FY2017")</f>
        <v>#NAME?</v>
      </c>
      <c r="FX15" t="e">
        <f ca="1">_xll.TR(FX1,"TR.TRESGWorkforceScoreGrade","Period=FY2017")</f>
        <v>#NAME?</v>
      </c>
      <c r="FY15" t="e">
        <f ca="1">_xll.TR(FY1,"TR.TRESGWorkforceScoreGrade","Period=FY2017")</f>
        <v>#NAME?</v>
      </c>
      <c r="FZ15" t="e">
        <f ca="1">_xll.TR(FZ1,"TR.TRESGWorkforceScoreGrade","Period=FY2017")</f>
        <v>#NAME?</v>
      </c>
      <c r="GA15" t="e">
        <f ca="1">_xll.TR(GA1,"TR.TRESGWorkforceScoreGrade","Period=FY2017")</f>
        <v>#NAME?</v>
      </c>
      <c r="GB15" t="e">
        <f ca="1">_xll.TR(GB1,"TR.TRESGWorkforceScoreGrade","Period=FY2017")</f>
        <v>#NAME?</v>
      </c>
      <c r="GC15" t="e">
        <f ca="1">_xll.TR(GC1,"TR.TRESGWorkforceScoreGrade","Period=FY2017")</f>
        <v>#NAME?</v>
      </c>
      <c r="GD15" t="e">
        <f ca="1">_xll.TR(GD1,"TR.TRESGWorkforceScoreGrade","Period=FY2017")</f>
        <v>#NAME?</v>
      </c>
      <c r="GE15" t="e">
        <f ca="1">_xll.TR(GE1,"TR.TRESGWorkforceScoreGrade","Period=FY2017")</f>
        <v>#NAME?</v>
      </c>
      <c r="GF15" t="e">
        <f ca="1">_xll.TR(GF1,"TR.TRESGWorkforceScoreGrade","Period=FY2017")</f>
        <v>#NAME?</v>
      </c>
      <c r="GG15" t="e">
        <f ca="1">_xll.TR(GG1,"TR.TRESGWorkforceScoreGrade","Period=FY2017")</f>
        <v>#NAME?</v>
      </c>
      <c r="GH15" t="e">
        <f ca="1">_xll.TR(GH1,"TR.TRESGWorkforceScoreGrade","Period=FY2017")</f>
        <v>#NAME?</v>
      </c>
      <c r="GI15" t="e">
        <f ca="1">_xll.TR(GI1,"TR.TRESGWorkforceScoreGrade","Period=FY2017")</f>
        <v>#NAME?</v>
      </c>
      <c r="GJ15" t="e">
        <f ca="1">_xll.TR(GJ1,"TR.TRESGWorkforceScoreGrade","Period=FY2017")</f>
        <v>#NAME?</v>
      </c>
      <c r="GK15" t="e">
        <f ca="1">_xll.TR(GK1,"TR.TRESGWorkforceScoreGrade","Period=FY2017")</f>
        <v>#NAME?</v>
      </c>
      <c r="GL15" t="e">
        <f ca="1">_xll.TR(GL1,"TR.TRESGWorkforceScoreGrade","Period=FY2017")</f>
        <v>#NAME?</v>
      </c>
      <c r="GM15" t="e">
        <f ca="1">_xll.TR(GM1,"TR.TRESGWorkforceScoreGrade","Period=FY2017")</f>
        <v>#NAME?</v>
      </c>
      <c r="GN15" t="e">
        <f ca="1">_xll.TR(GN1,"TR.TRESGWorkforceScoreGrade","Period=FY2017")</f>
        <v>#NAME?</v>
      </c>
      <c r="GO15" t="e">
        <f ca="1">_xll.TR(GO1,"TR.TRESGWorkforceScoreGrade","Period=FY2017")</f>
        <v>#NAME?</v>
      </c>
      <c r="GP15" t="e">
        <f ca="1">_xll.TR(GP1,"TR.TRESGWorkforceScoreGrade","Period=FY2017")</f>
        <v>#NAME?</v>
      </c>
      <c r="GQ15" t="e">
        <f ca="1">_xll.TR(GQ1,"TR.TRESGWorkforceScoreGrade","Period=FY2017")</f>
        <v>#NAME?</v>
      </c>
      <c r="GR15" t="e">
        <f ca="1">_xll.TR(GR1,"TR.TRESGWorkforceScoreGrade","Period=FY2017")</f>
        <v>#NAME?</v>
      </c>
      <c r="GS15" t="e">
        <f ca="1">_xll.TR(GS1,"TR.TRESGWorkforceScoreGrade","Period=FY2017")</f>
        <v>#NAME?</v>
      </c>
      <c r="GT15" t="e">
        <f ca="1">_xll.TR(GT1,"TR.TRESGWorkforceScoreGrade","Period=FY2017")</f>
        <v>#NAME?</v>
      </c>
      <c r="GU15" t="e">
        <f ca="1">_xll.TR(GU1,"TR.TRESGWorkforceScoreGrade","Period=FY2017")</f>
        <v>#NAME?</v>
      </c>
      <c r="GV15" t="e">
        <f ca="1">_xll.TR(GV1,"TR.TRESGWorkforceScoreGrade","Period=FY2017")</f>
        <v>#NAME?</v>
      </c>
      <c r="GW15" t="e">
        <f ca="1">_xll.TR(GW1,"TR.TRESGWorkforceScoreGrade","Period=FY2017")</f>
        <v>#NAME?</v>
      </c>
      <c r="GX15" t="e">
        <f ca="1">_xll.TR(GX1,"TR.TRESGWorkforceScoreGrade","Period=FY2017")</f>
        <v>#NAME?</v>
      </c>
      <c r="GY15" t="e">
        <f ca="1">_xll.TR(GY1,"TR.TRESGWorkforceScoreGrade","Period=FY2017")</f>
        <v>#NAME?</v>
      </c>
      <c r="GZ15" t="e">
        <f ca="1">_xll.TR(GZ1,"TR.TRESGWorkforceScoreGrade","Period=FY2017")</f>
        <v>#NAME?</v>
      </c>
      <c r="HA15" t="e">
        <f ca="1">_xll.TR(HA1,"TR.TRESGWorkforceScoreGrade","Period=FY2017")</f>
        <v>#NAME?</v>
      </c>
      <c r="HB15" t="e">
        <f ca="1">_xll.TR(HB1,"TR.TRESGWorkforceScoreGrade","Period=FY2017")</f>
        <v>#NAME?</v>
      </c>
      <c r="HC15" t="e">
        <f ca="1">_xll.TR(HC1,"TR.TRESGWorkforceScoreGrade","Period=FY2017")</f>
        <v>#NAME?</v>
      </c>
      <c r="HD15" t="e">
        <f ca="1">_xll.TR(HD1,"TR.TRESGWorkforceScoreGrade","Period=FY2017")</f>
        <v>#NAME?</v>
      </c>
      <c r="HE15" t="e">
        <f ca="1">_xll.TR(HE1,"TR.TRESGWorkforceScoreGrade","Period=FY2017")</f>
        <v>#NAME?</v>
      </c>
      <c r="HF15" t="e">
        <f ca="1">_xll.TR(HF1,"TR.TRESGWorkforceScoreGrade","Period=FY2017")</f>
        <v>#NAME?</v>
      </c>
      <c r="HG15" t="e">
        <f ca="1">_xll.TR(HG1,"TR.TRESGWorkforceScoreGrade","Period=FY2017")</f>
        <v>#NAME?</v>
      </c>
      <c r="HH15" t="e">
        <f ca="1">_xll.TR(HH1,"TR.TRESGWorkforceScoreGrade","Period=FY2017")</f>
        <v>#NAME?</v>
      </c>
      <c r="HI15" t="e">
        <f ca="1">_xll.TR(HI1,"TR.TRESGWorkforceScoreGrade","Period=FY2017")</f>
        <v>#NAME?</v>
      </c>
      <c r="HJ15" t="e">
        <f ca="1">_xll.TR(HJ1,"TR.TRESGWorkforceScoreGrade","Period=FY2017")</f>
        <v>#NAME?</v>
      </c>
      <c r="HK15" t="e">
        <f ca="1">_xll.TR(HK1,"TR.TRESGWorkforceScoreGrade","Period=FY2017")</f>
        <v>#NAME?</v>
      </c>
      <c r="HL15" t="e">
        <f ca="1">_xll.TR(HL1,"TR.TRESGWorkforceScoreGrade","Period=FY2017")</f>
        <v>#NAME?</v>
      </c>
      <c r="HM15" t="e">
        <f ca="1">_xll.TR(HM1,"TR.TRESGWorkforceScoreGrade","Period=FY2017")</f>
        <v>#NAME?</v>
      </c>
      <c r="HN15" t="e">
        <f ca="1">_xll.TR(HN1,"TR.TRESGWorkforceScoreGrade","Period=FY2017")</f>
        <v>#NAME?</v>
      </c>
      <c r="HO15" t="e">
        <f ca="1">_xll.TR(HO1,"TR.TRESGWorkforceScoreGrade","Period=FY2017")</f>
        <v>#NAME?</v>
      </c>
      <c r="HP15" t="e">
        <f ca="1">_xll.TR(HP1,"TR.TRESGWorkforceScoreGrade","Period=FY2017")</f>
        <v>#NAME?</v>
      </c>
      <c r="HQ15" t="e">
        <f ca="1">_xll.TR(HQ1,"TR.TRESGWorkforceScoreGrade","Period=FY2017")</f>
        <v>#NAME?</v>
      </c>
      <c r="HR15" t="e">
        <f ca="1">_xll.TR(HR1,"TR.TRESGWorkforceScoreGrade","Period=FY2017")</f>
        <v>#NAME?</v>
      </c>
      <c r="HS15" t="e">
        <f ca="1">_xll.TR(HS1,"TR.TRESGWorkforceScoreGrade","Period=FY2017")</f>
        <v>#NAME?</v>
      </c>
      <c r="HT15" t="e">
        <f ca="1">_xll.TR(HT1,"TR.TRESGWorkforceScoreGrade","Period=FY2017")</f>
        <v>#NAME?</v>
      </c>
      <c r="HU15" t="e">
        <f ca="1">_xll.TR(HU1,"TR.TRESGWorkforceScoreGrade","Period=FY2017")</f>
        <v>#NAME?</v>
      </c>
      <c r="HV15" t="e">
        <f ca="1">_xll.TR(HV1,"TR.TRESGWorkforceScoreGrade","Period=FY2017")</f>
        <v>#NAME?</v>
      </c>
      <c r="HW15" t="e">
        <f ca="1">_xll.TR(HW1,"TR.TRESGWorkforceScoreGrade","Period=FY2017")</f>
        <v>#NAME?</v>
      </c>
      <c r="HX15" t="e">
        <f ca="1">_xll.TR(HX1,"TR.TRESGWorkforceScoreGrade","Period=FY2017")</f>
        <v>#NAME?</v>
      </c>
      <c r="HY15" t="e">
        <f ca="1">_xll.TR(HY1,"TR.TRESGWorkforceScoreGrade","Period=FY2017")</f>
        <v>#NAME?</v>
      </c>
      <c r="HZ15" t="e">
        <f ca="1">_xll.TR(HZ1,"TR.TRESGWorkforceScoreGrade","Period=FY2017")</f>
        <v>#NAME?</v>
      </c>
      <c r="IA15" t="e">
        <f ca="1">_xll.TR(IA1,"TR.TRESGWorkforceScoreGrade","Period=FY2017")</f>
        <v>#NAME?</v>
      </c>
      <c r="IB15" t="e">
        <f ca="1">_xll.TR(IB1,"TR.TRESGWorkforceScoreGrade","Period=FY2017")</f>
        <v>#NAME?</v>
      </c>
      <c r="IC15" t="e">
        <f ca="1">_xll.TR(IC1,"TR.TRESGWorkforceScoreGrade","Period=FY2017")</f>
        <v>#NAME?</v>
      </c>
      <c r="ID15" t="e">
        <f ca="1">_xll.TR(ID1,"TR.TRESGWorkforceScoreGrade","Period=FY2017")</f>
        <v>#NAME?</v>
      </c>
      <c r="IE15" t="e">
        <f ca="1">_xll.TR(IE1,"TR.TRESGWorkforceScoreGrade","Period=FY2017")</f>
        <v>#NAME?</v>
      </c>
      <c r="IF15" t="e">
        <f ca="1">_xll.TR(IF1,"TR.TRESGWorkforceScoreGrade","Period=FY2017")</f>
        <v>#NAME?</v>
      </c>
      <c r="IG15" t="e">
        <f ca="1">_xll.TR(IG1,"TR.TRESGWorkforceScoreGrade","Period=FY2017")</f>
        <v>#NAME?</v>
      </c>
      <c r="IH15" t="e">
        <f ca="1">_xll.TR(IH1,"TR.TRESGWorkforceScoreGrade","Period=FY2017")</f>
        <v>#NAME?</v>
      </c>
      <c r="II15" t="e">
        <f ca="1">_xll.TR(II1,"TR.TRESGWorkforceScoreGrade","Period=FY2017")</f>
        <v>#NAME?</v>
      </c>
      <c r="IJ15" t="e">
        <f ca="1">_xll.TR(IJ1,"TR.TRESGWorkforceScoreGrade","Period=FY2017")</f>
        <v>#NAME?</v>
      </c>
      <c r="IK15" t="e">
        <f ca="1">_xll.TR(IK1,"TR.TRESGWorkforceScoreGrade","Period=FY2017")</f>
        <v>#NAME?</v>
      </c>
      <c r="IL15" t="e">
        <f ca="1">_xll.TR(IL1,"TR.TRESGWorkforceScoreGrade","Period=FY2017")</f>
        <v>#NAME?</v>
      </c>
      <c r="IM15" t="e">
        <f ca="1">_xll.TR(IM1,"TR.TRESGWorkforceScoreGrade","Period=FY2017")</f>
        <v>#NAME?</v>
      </c>
      <c r="IN15" t="e">
        <f ca="1">_xll.TR(IN1,"TR.TRESGWorkforceScoreGrade","Period=FY2017")</f>
        <v>#NAME?</v>
      </c>
      <c r="IO15" t="e">
        <f ca="1">_xll.TR(IO1,"TR.TRESGWorkforceScoreGrade","Period=FY2017")</f>
        <v>#NAME?</v>
      </c>
      <c r="IP15" t="e">
        <f ca="1">_xll.TR(IP1,"TR.TRESGWorkforceScoreGrade","Period=FY2017")</f>
        <v>#NAME?</v>
      </c>
      <c r="IQ15" t="e">
        <f ca="1">_xll.TR(IQ1,"TR.TRESGWorkforceScoreGrade","Period=FY2017")</f>
        <v>#NAME?</v>
      </c>
      <c r="IR15" t="e">
        <f ca="1">_xll.TR(IR1,"TR.TRESGWorkforceScoreGrade","Period=FY2017")</f>
        <v>#NAME?</v>
      </c>
      <c r="IS15" t="e">
        <f ca="1">_xll.TR(IS1,"TR.TRESGWorkforceScoreGrade","Period=FY2017")</f>
        <v>#NAME?</v>
      </c>
      <c r="IT15" t="e">
        <f ca="1">_xll.TR(IT1,"TR.TRESGWorkforceScoreGrade","Period=FY2017")</f>
        <v>#NAME?</v>
      </c>
      <c r="IU15" t="e">
        <f ca="1">_xll.TR(IU1,"TR.TRESGWorkforceScoreGrade","Period=FY2017")</f>
        <v>#NAME?</v>
      </c>
      <c r="IV15" t="e">
        <f ca="1">_xll.TR(IV1,"TR.TRESGWorkforceScoreGrade","Period=FY2017")</f>
        <v>#NAME?</v>
      </c>
      <c r="IW15" t="e">
        <f ca="1">_xll.TR(IW1,"TR.TRESGWorkforceScoreGrade","Period=FY2017")</f>
        <v>#NAME?</v>
      </c>
      <c r="IX15" t="e">
        <f ca="1">_xll.TR(IX1,"TR.TRESGWorkforceScoreGrade","Period=FY2017")</f>
        <v>#NAME?</v>
      </c>
      <c r="IY15" t="e">
        <f ca="1">_xll.TR(IY1,"TR.TRESGWorkforceScoreGrade","Period=FY2017")</f>
        <v>#NAME?</v>
      </c>
      <c r="IZ15" t="e">
        <f ca="1">_xll.TR(IZ1,"TR.TRESGWorkforceScoreGrade","Period=FY2017")</f>
        <v>#NAME?</v>
      </c>
      <c r="JA15" t="e">
        <f ca="1">_xll.TR(JA1,"TR.TRESGWorkforceScoreGrade","Period=FY2017")</f>
        <v>#NAME?</v>
      </c>
      <c r="JB15" t="e">
        <f ca="1">_xll.TR(JB1,"TR.TRESGWorkforceScoreGrade","Period=FY2017")</f>
        <v>#NAME?</v>
      </c>
      <c r="JC15" t="e">
        <f ca="1">_xll.TR(JC1,"TR.TRESGWorkforceScoreGrade","Period=FY2017")</f>
        <v>#NAME?</v>
      </c>
      <c r="JD15" t="e">
        <f ca="1">_xll.TR(JD1,"TR.TRESGWorkforceScoreGrade","Period=FY2017")</f>
        <v>#NAME?</v>
      </c>
      <c r="JE15" t="e">
        <f ca="1">_xll.TR(JE1,"TR.TRESGWorkforceScoreGrade","Period=FY2017")</f>
        <v>#NAME?</v>
      </c>
      <c r="JF15" t="e">
        <f ca="1">_xll.TR(JF1,"TR.TRESGWorkforceScoreGrade","Period=FY2017")</f>
        <v>#NAME?</v>
      </c>
      <c r="JG15" t="e">
        <f ca="1">_xll.TR(JG1,"TR.TRESGWorkforceScoreGrade","Period=FY2017")</f>
        <v>#NAME?</v>
      </c>
      <c r="JH15" t="e">
        <f ca="1">_xll.TR(JH1,"TR.TRESGWorkforceScoreGrade","Period=FY2017")</f>
        <v>#NAME?</v>
      </c>
      <c r="JI15" t="e">
        <f ca="1">_xll.TR(JI1,"TR.TRESGWorkforceScoreGrade","Period=FY2017")</f>
        <v>#NAME?</v>
      </c>
      <c r="JJ15" t="e">
        <f ca="1">_xll.TR(JJ1,"TR.TRESGWorkforceScoreGrade","Period=FY2017")</f>
        <v>#NAME?</v>
      </c>
      <c r="JK15" t="e">
        <f ca="1">_xll.TR(JK1,"TR.TRESGWorkforceScoreGrade","Period=FY2017")</f>
        <v>#NAME?</v>
      </c>
      <c r="JL15" t="e">
        <f ca="1">_xll.TR(JL1,"TR.TRESGWorkforceScoreGrade","Period=FY2017")</f>
        <v>#NAME?</v>
      </c>
      <c r="JM15" t="e">
        <f ca="1">_xll.TR(JM1,"TR.TRESGWorkforceScoreGrade","Period=FY2017")</f>
        <v>#NAME?</v>
      </c>
      <c r="JN15" t="e">
        <f ca="1">_xll.TR(JN1,"TR.TRESGWorkforceScoreGrade","Period=FY2017")</f>
        <v>#NAME?</v>
      </c>
      <c r="JO15" t="e">
        <f ca="1">_xll.TR(JO1,"TR.TRESGWorkforceScoreGrade","Period=FY2017")</f>
        <v>#NAME?</v>
      </c>
      <c r="JP15" t="e">
        <f ca="1">_xll.TR(JP1,"TR.TRESGWorkforceScoreGrade","Period=FY2017")</f>
        <v>#NAME?</v>
      </c>
      <c r="JQ15" t="e">
        <f ca="1">_xll.TR(JQ1,"TR.TRESGWorkforceScoreGrade","Period=FY2017")</f>
        <v>#NAME?</v>
      </c>
      <c r="JR15" t="e">
        <f ca="1">_xll.TR(JR1,"TR.TRESGWorkforceScoreGrade","Period=FY2017")</f>
        <v>#NAME?</v>
      </c>
      <c r="JS15" t="e">
        <f ca="1">_xll.TR(JS1,"TR.TRESGWorkforceScoreGrade","Period=FY2017")</f>
        <v>#NAME?</v>
      </c>
      <c r="JT15" t="e">
        <f ca="1">_xll.TR(JT1,"TR.TRESGWorkforceScoreGrade","Period=FY2017")</f>
        <v>#NAME?</v>
      </c>
      <c r="JU15" t="e">
        <f ca="1">_xll.TR(JU1,"TR.TRESGWorkforceScoreGrade","Period=FY2017")</f>
        <v>#NAME?</v>
      </c>
      <c r="JV15" t="e">
        <f ca="1">_xll.TR(JV1,"TR.TRESGWorkforceScoreGrade","Period=FY2017")</f>
        <v>#NAME?</v>
      </c>
      <c r="JW15" t="e">
        <f ca="1">_xll.TR(JW1,"TR.TRESGWorkforceScoreGrade","Period=FY2017")</f>
        <v>#NAME?</v>
      </c>
      <c r="JX15" t="e">
        <f ca="1">_xll.TR(JX1,"TR.TRESGWorkforceScoreGrade","Period=FY2017")</f>
        <v>#NAME?</v>
      </c>
      <c r="JY15" t="e">
        <f ca="1">_xll.TR(JY1,"TR.TRESGWorkforceScoreGrade","Period=FY2017")</f>
        <v>#NAME?</v>
      </c>
      <c r="JZ15" t="e">
        <f ca="1">_xll.TR(JZ1,"TR.TRESGWorkforceScoreGrade","Period=FY2017")</f>
        <v>#NAME?</v>
      </c>
      <c r="KA15" t="e">
        <f ca="1">_xll.TR(KA1,"TR.TRESGWorkforceScoreGrade","Period=FY2017")</f>
        <v>#NAME?</v>
      </c>
      <c r="KB15" t="e">
        <f ca="1">_xll.TR(KB1,"TR.TRESGWorkforceScoreGrade","Period=FY2017")</f>
        <v>#NAME?</v>
      </c>
      <c r="KC15" t="e">
        <f ca="1">_xll.TR(KC1,"TR.TRESGWorkforceScoreGrade","Period=FY2017")</f>
        <v>#NAME?</v>
      </c>
      <c r="KD15" t="e">
        <f ca="1">_xll.TR(KD1,"TR.TRESGWorkforceScoreGrade","Period=FY2017")</f>
        <v>#NAME?</v>
      </c>
      <c r="KE15" t="e">
        <f ca="1">_xll.TR(KE1,"TR.TRESGWorkforceScoreGrade","Period=FY2017")</f>
        <v>#NAME?</v>
      </c>
      <c r="KF15" t="e">
        <f ca="1">_xll.TR(KF1,"TR.TRESGWorkforceScoreGrade","Period=FY2017")</f>
        <v>#NAME?</v>
      </c>
      <c r="KG15" t="e">
        <f ca="1">_xll.TR(KG1,"TR.TRESGWorkforceScoreGrade","Period=FY2017")</f>
        <v>#NAME?</v>
      </c>
      <c r="KH15" t="e">
        <f ca="1">_xll.TR(KH1,"TR.TRESGWorkforceScoreGrade","Period=FY2017")</f>
        <v>#NAME?</v>
      </c>
      <c r="KI15" t="e">
        <f ca="1">_xll.TR(KI1,"TR.TRESGWorkforceScoreGrade","Period=FY2017")</f>
        <v>#NAME?</v>
      </c>
      <c r="KJ15" t="e">
        <f ca="1">_xll.TR(KJ1,"TR.TRESGWorkforceScoreGrade","Period=FY2017")</f>
        <v>#NAME?</v>
      </c>
      <c r="KK15" t="e">
        <f ca="1">_xll.TR(KK1,"TR.TRESGWorkforceScoreGrade","Period=FY2017")</f>
        <v>#NAME?</v>
      </c>
      <c r="KL15" t="e">
        <f ca="1">_xll.TR(KL1,"TR.TRESGWorkforceScoreGrade","Period=FY2017")</f>
        <v>#NAME?</v>
      </c>
      <c r="KM15" t="e">
        <f ca="1">_xll.TR(KM1,"TR.TRESGWorkforceScoreGrade","Period=FY2017")</f>
        <v>#NAME?</v>
      </c>
      <c r="KN15" t="e">
        <f ca="1">_xll.TR(KN1,"TR.TRESGWorkforceScoreGrade","Period=FY2017")</f>
        <v>#NAME?</v>
      </c>
      <c r="KO15" t="e">
        <f ca="1">_xll.TR(KO1,"TR.TRESGWorkforceScoreGrade","Period=FY2017")</f>
        <v>#NAME?</v>
      </c>
      <c r="KP15" t="e">
        <f ca="1">_xll.TR(KP1,"TR.TRESGWorkforceScoreGrade","Period=FY2017")</f>
        <v>#NAME?</v>
      </c>
      <c r="KQ15" t="e">
        <f ca="1">_xll.TR(KQ1,"TR.TRESGWorkforceScoreGrade","Period=FY2017")</f>
        <v>#NAME?</v>
      </c>
      <c r="KR15" t="e">
        <f ca="1">_xll.TR(KR1,"TR.TRESGWorkforceScoreGrade","Period=FY2017")</f>
        <v>#NAME?</v>
      </c>
      <c r="KS15" t="e">
        <f ca="1">_xll.TR(KS1,"TR.TRESGWorkforceScoreGrade","Period=FY2017")</f>
        <v>#NAME?</v>
      </c>
      <c r="KT15" t="e">
        <f ca="1">_xll.TR(KT1,"TR.TRESGWorkforceScoreGrade","Period=FY2017")</f>
        <v>#NAME?</v>
      </c>
      <c r="KU15" t="e">
        <f ca="1">_xll.TR(KU1,"TR.TRESGWorkforceScoreGrade","Period=FY2017")</f>
        <v>#NAME?</v>
      </c>
      <c r="KV15" t="e">
        <f ca="1">_xll.TR(KV1,"TR.TRESGWorkforceScoreGrade","Period=FY2017")</f>
        <v>#NAME?</v>
      </c>
      <c r="KW15" t="e">
        <f ca="1">_xll.TR(KW1,"TR.TRESGWorkforceScoreGrade","Period=FY2017")</f>
        <v>#NAME?</v>
      </c>
      <c r="KX15" t="e">
        <f ca="1">_xll.TR(KX1,"TR.TRESGWorkforceScoreGrade","Period=FY2017")</f>
        <v>#NAME?</v>
      </c>
      <c r="KY15" t="e">
        <f ca="1">_xll.TR(KY1,"TR.TRESGWorkforceScoreGrade","Period=FY2017")</f>
        <v>#NAME?</v>
      </c>
      <c r="KZ15" t="e">
        <f ca="1">_xll.TR(KZ1,"TR.TRESGWorkforceScoreGrade","Period=FY2017")</f>
        <v>#NAME?</v>
      </c>
      <c r="LA15" t="e">
        <f ca="1">_xll.TR(LA1,"TR.TRESGWorkforceScoreGrade","Period=FY2017")</f>
        <v>#NAME?</v>
      </c>
      <c r="LB15" t="e">
        <f ca="1">_xll.TR(LB1,"TR.TRESGWorkforceScoreGrade","Period=FY2017")</f>
        <v>#NAME?</v>
      </c>
      <c r="LC15" t="e">
        <f ca="1">_xll.TR(LC1,"TR.TRESGWorkforceScoreGrade","Period=FY2017")</f>
        <v>#NAME?</v>
      </c>
      <c r="LD15" t="e">
        <f ca="1">_xll.TR(LD1,"TR.TRESGWorkforceScoreGrade","Period=FY2017")</f>
        <v>#NAME?</v>
      </c>
      <c r="LE15" t="e">
        <f ca="1">_xll.TR(LE1,"TR.TRESGWorkforceScoreGrade","Period=FY2017")</f>
        <v>#NAME?</v>
      </c>
      <c r="LF15" t="e">
        <f ca="1">_xll.TR(LF1,"TR.TRESGWorkforceScoreGrade","Period=FY2017")</f>
        <v>#NAME?</v>
      </c>
      <c r="LG15" t="e">
        <f ca="1">_xll.TR(LG1,"TR.TRESGWorkforceScoreGrade","Period=FY2017")</f>
        <v>#NAME?</v>
      </c>
      <c r="LH15" t="e">
        <f ca="1">_xll.TR(LH1,"TR.TRESGWorkforceScoreGrade","Period=FY2017")</f>
        <v>#NAME?</v>
      </c>
      <c r="LI15" t="e">
        <f ca="1">_xll.TR(LI1,"TR.TRESGWorkforceScoreGrade","Period=FY2017")</f>
        <v>#NAME?</v>
      </c>
      <c r="LJ15" t="e">
        <f ca="1">_xll.TR(LJ1,"TR.TRESGWorkforceScoreGrade","Period=FY2017")</f>
        <v>#NAME?</v>
      </c>
      <c r="LK15" t="e">
        <f ca="1">_xll.TR(LK1,"TR.TRESGWorkforceScoreGrade","Period=FY2017")</f>
        <v>#NAME?</v>
      </c>
      <c r="LL15" t="e">
        <f ca="1">_xll.TR(LL1,"TR.TRESGWorkforceScoreGrade","Period=FY2017")</f>
        <v>#NAME?</v>
      </c>
      <c r="LM15" t="e">
        <f ca="1">_xll.TR(LM1,"TR.TRESGWorkforceScoreGrade","Period=FY2017")</f>
        <v>#NAME?</v>
      </c>
      <c r="LN15" t="e">
        <f ca="1">_xll.TR(LN1,"TR.TRESGWorkforceScoreGrade","Period=FY2017")</f>
        <v>#NAME?</v>
      </c>
      <c r="LO15" t="e">
        <f ca="1">_xll.TR(LO1,"TR.TRESGWorkforceScoreGrade","Period=FY2017")</f>
        <v>#NAME?</v>
      </c>
      <c r="LP15" t="e">
        <f ca="1">_xll.TR(LP1,"TR.TRESGWorkforceScoreGrade","Period=FY2017")</f>
        <v>#NAME?</v>
      </c>
      <c r="LQ15" t="e">
        <f ca="1">_xll.TR(LQ1,"TR.TRESGWorkforceScoreGrade","Period=FY2017")</f>
        <v>#NAME?</v>
      </c>
      <c r="LR15" t="e">
        <f ca="1">_xll.TR(LR1,"TR.TRESGWorkforceScoreGrade","Period=FY2017")</f>
        <v>#NAME?</v>
      </c>
      <c r="LS15" t="e">
        <f ca="1">_xll.TR(LS1,"TR.TRESGWorkforceScoreGrade","Period=FY2017")</f>
        <v>#NAME?</v>
      </c>
      <c r="LT15" t="e">
        <f ca="1">_xll.TR(LT1,"TR.TRESGWorkforceScoreGrade","Period=FY2017")</f>
        <v>#NAME?</v>
      </c>
      <c r="LU15" t="e">
        <f ca="1">_xll.TR(LU1,"TR.TRESGWorkforceScoreGrade","Period=FY2017")</f>
        <v>#NAME?</v>
      </c>
      <c r="LV15" t="e">
        <f ca="1">_xll.TR(LV1,"TR.TRESGWorkforceScoreGrade","Period=FY2017")</f>
        <v>#NAME?</v>
      </c>
      <c r="LW15" t="e">
        <f ca="1">_xll.TR(LW1,"TR.TRESGWorkforceScoreGrade","Period=FY2017")</f>
        <v>#NAME?</v>
      </c>
      <c r="LX15" t="e">
        <f ca="1">_xll.TR(LX1,"TR.TRESGWorkforceScoreGrade","Period=FY2017")</f>
        <v>#NAME?</v>
      </c>
      <c r="LY15" t="e">
        <f ca="1">_xll.TR(LY1,"TR.TRESGWorkforceScoreGrade","Period=FY2017")</f>
        <v>#NAME?</v>
      </c>
      <c r="LZ15" t="e">
        <f ca="1">_xll.TR(LZ1,"TR.TRESGWorkforceScoreGrade","Period=FY2017")</f>
        <v>#NAME?</v>
      </c>
      <c r="MA15" t="e">
        <f ca="1">_xll.TR(MA1,"TR.TRESGWorkforceScoreGrade","Period=FY2017")</f>
        <v>#NAME?</v>
      </c>
      <c r="MB15" t="e">
        <f ca="1">_xll.TR(MB1,"TR.TRESGWorkforceScoreGrade","Period=FY2017")</f>
        <v>#NAME?</v>
      </c>
      <c r="MC15" t="e">
        <f ca="1">_xll.TR(MC1,"TR.TRESGWorkforceScoreGrade","Period=FY2017")</f>
        <v>#NAME?</v>
      </c>
      <c r="MD15" t="e">
        <f ca="1">_xll.TR(MD1,"TR.TRESGWorkforceScoreGrade","Period=FY2017")</f>
        <v>#NAME?</v>
      </c>
      <c r="ME15" t="e">
        <f ca="1">_xll.TR(ME1,"TR.TRESGWorkforceScoreGrade","Period=FY2017")</f>
        <v>#NAME?</v>
      </c>
      <c r="MF15" t="e">
        <f ca="1">_xll.TR(MF1,"TR.TRESGWorkforceScoreGrade","Period=FY2017")</f>
        <v>#NAME?</v>
      </c>
      <c r="MG15" t="e">
        <f ca="1">_xll.TR(MG1,"TR.TRESGWorkforceScoreGrade","Period=FY2017")</f>
        <v>#NAME?</v>
      </c>
      <c r="MH15" t="e">
        <f ca="1">_xll.TR(MH1,"TR.TRESGWorkforceScoreGrade","Period=FY2017")</f>
        <v>#NAME?</v>
      </c>
      <c r="MI15" t="e">
        <f ca="1">_xll.TR(MI1,"TR.TRESGWorkforceScoreGrade","Period=FY2017")</f>
        <v>#NAME?</v>
      </c>
      <c r="MJ15" t="e">
        <f ca="1">_xll.TR(MJ1,"TR.TRESGWorkforceScoreGrade","Period=FY2017")</f>
        <v>#NAME?</v>
      </c>
      <c r="MK15" t="e">
        <f ca="1">_xll.TR(MK1,"TR.TRESGWorkforceScoreGrade","Period=FY2017")</f>
        <v>#NAME?</v>
      </c>
      <c r="ML15" t="e">
        <f ca="1">_xll.TR(ML1,"TR.TRESGWorkforceScoreGrade","Period=FY2017")</f>
        <v>#NAME?</v>
      </c>
      <c r="MM15" t="e">
        <f ca="1">_xll.TR(MM1,"TR.TRESGWorkforceScoreGrade","Period=FY2017")</f>
        <v>#NAME?</v>
      </c>
      <c r="MN15" t="e">
        <f ca="1">_xll.TR(MN1,"TR.TRESGWorkforceScoreGrade","Period=FY2017")</f>
        <v>#NAME?</v>
      </c>
      <c r="MO15" t="e">
        <f ca="1">_xll.TR(MO1,"TR.TRESGWorkforceScoreGrade","Period=FY2017")</f>
        <v>#NAME?</v>
      </c>
      <c r="MP15" t="e">
        <f ca="1">_xll.TR(MP1,"TR.TRESGWorkforceScoreGrade","Period=FY2017")</f>
        <v>#NAME?</v>
      </c>
      <c r="MQ15" t="e">
        <f ca="1">_xll.TR(MQ1,"TR.TRESGWorkforceScoreGrade","Period=FY2017")</f>
        <v>#NAME?</v>
      </c>
      <c r="MR15" t="e">
        <f ca="1">_xll.TR(MR1,"TR.TRESGWorkforceScoreGrade","Period=FY2017")</f>
        <v>#NAME?</v>
      </c>
      <c r="MS15" t="e">
        <f ca="1">_xll.TR(MS1,"TR.TRESGWorkforceScoreGrade","Period=FY2017")</f>
        <v>#NAME?</v>
      </c>
      <c r="MT15" t="e">
        <f ca="1">_xll.TR(MT1,"TR.TRESGWorkforceScoreGrade","Period=FY2017")</f>
        <v>#NAME?</v>
      </c>
      <c r="MU15" t="e">
        <f ca="1">_xll.TR(MU1,"TR.TRESGWorkforceScoreGrade","Period=FY2017")</f>
        <v>#NAME?</v>
      </c>
      <c r="MV15" t="e">
        <f ca="1">_xll.TR(MV1,"TR.TRESGWorkforceScoreGrade","Period=FY2017")</f>
        <v>#NAME?</v>
      </c>
      <c r="MW15" t="e">
        <f ca="1">_xll.TR(MW1,"TR.TRESGWorkforceScoreGrade","Period=FY2017")</f>
        <v>#NAME?</v>
      </c>
      <c r="MX15" t="e">
        <f ca="1">_xll.TR(MX1,"TR.TRESGWorkforceScoreGrade","Period=FY2017")</f>
        <v>#NAME?</v>
      </c>
      <c r="MY15" t="e">
        <f ca="1">_xll.TR(MY1,"TR.TRESGWorkforceScoreGrade","Period=FY2017")</f>
        <v>#NAME?</v>
      </c>
      <c r="MZ15" t="e">
        <f ca="1">_xll.TR(MZ1,"TR.TRESGWorkforceScoreGrade","Period=FY2017")</f>
        <v>#NAME?</v>
      </c>
      <c r="NA15" t="e">
        <f ca="1">_xll.TR(NA1,"TR.TRESGWorkforceScoreGrade","Period=FY2017")</f>
        <v>#NAME?</v>
      </c>
      <c r="NB15" t="e">
        <f ca="1">_xll.TR(NB1,"TR.TRESGWorkforceScoreGrade","Period=FY2017")</f>
        <v>#NAME?</v>
      </c>
      <c r="NC15" t="e">
        <f ca="1">_xll.TR(NC1,"TR.TRESGWorkforceScoreGrade","Period=FY2017")</f>
        <v>#NAME?</v>
      </c>
      <c r="ND15" t="e">
        <f ca="1">_xll.TR(ND1,"TR.TRESGWorkforceScoreGrade","Period=FY2017")</f>
        <v>#NAME?</v>
      </c>
      <c r="NE15" t="e">
        <f ca="1">_xll.TR(NE1,"TR.TRESGWorkforceScoreGrade","Period=FY2017")</f>
        <v>#NAME?</v>
      </c>
      <c r="NF15" t="e">
        <f ca="1">_xll.TR(NF1,"TR.TRESGWorkforceScoreGrade","Period=FY2017")</f>
        <v>#NAME?</v>
      </c>
      <c r="NG15" t="e">
        <f ca="1">_xll.TR(NG1,"TR.TRESGWorkforceScoreGrade","Period=FY2017")</f>
        <v>#NAME?</v>
      </c>
      <c r="NH15" t="e">
        <f ca="1">_xll.TR(NH1,"TR.TRESGWorkforceScoreGrade","Period=FY2017")</f>
        <v>#NAME?</v>
      </c>
      <c r="NI15" t="e">
        <f ca="1">_xll.TR(NI1,"TR.TRESGWorkforceScoreGrade","Period=FY2017")</f>
        <v>#NAME?</v>
      </c>
      <c r="NJ15" t="e">
        <f ca="1">_xll.TR(NJ1,"TR.TRESGWorkforceScoreGrade","Period=FY2017")</f>
        <v>#NAME?</v>
      </c>
      <c r="NK15" t="e">
        <f ca="1">_xll.TR(NK1,"TR.TRESGWorkforceScoreGrade","Period=FY2017")</f>
        <v>#NAME?</v>
      </c>
      <c r="NL15" t="e">
        <f ca="1">_xll.TR(NL1,"TR.TRESGWorkforceScoreGrade","Period=FY2017")</f>
        <v>#NAME?</v>
      </c>
      <c r="NM15" t="e">
        <f ca="1">_xll.TR(NM1,"TR.TRESGWorkforceScoreGrade","Period=FY2017")</f>
        <v>#NAME?</v>
      </c>
      <c r="NN15" t="e">
        <f ca="1">_xll.TR(NN1,"TR.TRESGWorkforceScoreGrade","Period=FY2017")</f>
        <v>#NAME?</v>
      </c>
      <c r="NO15" t="e">
        <f ca="1">_xll.TR(NO1,"TR.TRESGWorkforceScoreGrade","Period=FY2017")</f>
        <v>#NAME?</v>
      </c>
      <c r="NP15" t="e">
        <f ca="1">_xll.TR(NP1,"TR.TRESGWorkforceScoreGrade","Period=FY2017")</f>
        <v>#NAME?</v>
      </c>
      <c r="NQ15" t="e">
        <f ca="1">_xll.TR(NQ1,"TR.TRESGWorkforceScoreGrade","Period=FY2017")</f>
        <v>#NAME?</v>
      </c>
      <c r="NR15" t="e">
        <f ca="1">_xll.TR(NR1,"TR.TRESGWorkforceScoreGrade","Period=FY2017")</f>
        <v>#NAME?</v>
      </c>
      <c r="NS15" t="e">
        <f ca="1">_xll.TR(NS1,"TR.TRESGWorkforceScoreGrade","Period=FY2017")</f>
        <v>#NAME?</v>
      </c>
      <c r="NT15" t="e">
        <f ca="1">_xll.TR(NT1,"TR.TRESGWorkforceScoreGrade","Period=FY2017")</f>
        <v>#NAME?</v>
      </c>
      <c r="NU15" t="e">
        <f ca="1">_xll.TR(NU1,"TR.TRESGWorkforceScoreGrade","Period=FY2017")</f>
        <v>#NAME?</v>
      </c>
      <c r="NV15" t="e">
        <f ca="1">_xll.TR(NV1,"TR.TRESGWorkforceScoreGrade","Period=FY2017")</f>
        <v>#NAME?</v>
      </c>
      <c r="NW15" t="e">
        <f ca="1">_xll.TR(NW1,"TR.TRESGWorkforceScoreGrade","Period=FY2017")</f>
        <v>#NAME?</v>
      </c>
      <c r="NX15" t="e">
        <f ca="1">_xll.TR(NX1,"TR.TRESGWorkforceScoreGrade","Period=FY2017")</f>
        <v>#NAME?</v>
      </c>
      <c r="NY15" t="e">
        <f ca="1">_xll.TR(NY1,"TR.TRESGWorkforceScoreGrade","Period=FY2017")</f>
        <v>#NAME?</v>
      </c>
      <c r="NZ15" t="e">
        <f ca="1">_xll.TR(NZ1,"TR.TRESGWorkforceScoreGrade","Period=FY2017")</f>
        <v>#NAME?</v>
      </c>
      <c r="OA15" t="e">
        <f ca="1">_xll.TR(OA1,"TR.TRESGWorkforceScoreGrade","Period=FY2017")</f>
        <v>#NAME?</v>
      </c>
      <c r="OB15" t="e">
        <f ca="1">_xll.TR(OB1,"TR.TRESGWorkforceScoreGrade","Period=FY2017")</f>
        <v>#NAME?</v>
      </c>
      <c r="OC15" t="e">
        <f ca="1">_xll.TR(OC1,"TR.TRESGWorkforceScoreGrade","Period=FY2017")</f>
        <v>#NAME?</v>
      </c>
      <c r="OD15" t="e">
        <f ca="1">_xll.TR(OD1,"TR.TRESGWorkforceScoreGrade","Period=FY2017")</f>
        <v>#NAME?</v>
      </c>
      <c r="OE15" t="e">
        <f ca="1">_xll.TR(OE1,"TR.TRESGWorkforceScoreGrade","Period=FY2017")</f>
        <v>#NAME?</v>
      </c>
      <c r="OF15" t="e">
        <f ca="1">_xll.TR(OF1,"TR.TRESGWorkforceScoreGrade","Period=FY2017")</f>
        <v>#NAME?</v>
      </c>
      <c r="OG15" t="e">
        <f ca="1">_xll.TR(OG1,"TR.TRESGWorkforceScoreGrade","Period=FY2017")</f>
        <v>#NAME?</v>
      </c>
      <c r="OH15" t="e">
        <f ca="1">_xll.TR(OH1,"TR.TRESGWorkforceScoreGrade","Period=FY2017")</f>
        <v>#NAME?</v>
      </c>
      <c r="OI15" t="e">
        <f ca="1">_xll.TR(OI1,"TR.TRESGWorkforceScoreGrade","Period=FY2017")</f>
        <v>#NAME?</v>
      </c>
      <c r="OJ15" t="e">
        <f ca="1">_xll.TR(OJ1,"TR.TRESGWorkforceScoreGrade","Period=FY2017")</f>
        <v>#NAME?</v>
      </c>
      <c r="OK15" t="e">
        <f ca="1">_xll.TR(OK1,"TR.TRESGWorkforceScoreGrade","Period=FY2017")</f>
        <v>#NAME?</v>
      </c>
      <c r="OL15" t="e">
        <f ca="1">_xll.TR(OL1,"TR.TRESGWorkforceScoreGrade","Period=FY2017")</f>
        <v>#NAME?</v>
      </c>
      <c r="OM15" t="e">
        <f ca="1">_xll.TR(OM1,"TR.TRESGWorkforceScoreGrade","Period=FY2017")</f>
        <v>#NAME?</v>
      </c>
      <c r="ON15" t="e">
        <f ca="1">_xll.TR(ON1,"TR.TRESGWorkforceScoreGrade","Period=FY2017")</f>
        <v>#NAME?</v>
      </c>
      <c r="OO15" t="e">
        <f ca="1">_xll.TR(OO1,"TR.TRESGWorkforceScoreGrade","Period=FY2017")</f>
        <v>#NAME?</v>
      </c>
      <c r="OP15" t="e">
        <f ca="1">_xll.TR(OP1,"TR.TRESGWorkforceScoreGrade","Period=FY2017")</f>
        <v>#NAME?</v>
      </c>
      <c r="OQ15" t="e">
        <f ca="1">_xll.TR(OQ1,"TR.TRESGWorkforceScoreGrade","Period=FY2017")</f>
        <v>#NAME?</v>
      </c>
      <c r="OR15" t="e">
        <f ca="1">_xll.TR(OR1,"TR.TRESGWorkforceScoreGrade","Period=FY2017")</f>
        <v>#NAME?</v>
      </c>
      <c r="OS15" t="e">
        <f ca="1">_xll.TR(OS1,"TR.TRESGWorkforceScoreGrade","Period=FY2017")</f>
        <v>#NAME?</v>
      </c>
      <c r="OT15" t="e">
        <f ca="1">_xll.TR(OT1,"TR.TRESGWorkforceScoreGrade","Period=FY2017")</f>
        <v>#NAME?</v>
      </c>
      <c r="OU15" t="e">
        <f ca="1">_xll.TR(OU1,"TR.TRESGWorkforceScoreGrade","Period=FY2017")</f>
        <v>#NAME?</v>
      </c>
      <c r="OV15" t="e">
        <f ca="1">_xll.TR(OV1,"TR.TRESGWorkforceScoreGrade","Period=FY2017")</f>
        <v>#NAME?</v>
      </c>
      <c r="OW15" t="e">
        <f ca="1">_xll.TR(OW1,"TR.TRESGWorkforceScoreGrade","Period=FY2017")</f>
        <v>#NAME?</v>
      </c>
      <c r="OX15" t="e">
        <f ca="1">_xll.TR(OX1,"TR.TRESGWorkforceScoreGrade","Period=FY2017")</f>
        <v>#NAME?</v>
      </c>
      <c r="OY15" t="e">
        <f ca="1">_xll.TR(OY1,"TR.TRESGWorkforceScoreGrade","Period=FY2017")</f>
        <v>#NAME?</v>
      </c>
      <c r="OZ15" t="e">
        <f ca="1">_xll.TR(OZ1,"TR.TRESGWorkforceScoreGrade","Period=FY2017")</f>
        <v>#NAME?</v>
      </c>
      <c r="PA15" t="e">
        <f ca="1">_xll.TR(PA1,"TR.TRESGWorkforceScoreGrade","Period=FY2017")</f>
        <v>#NAME?</v>
      </c>
      <c r="PB15" t="e">
        <f ca="1">_xll.TR(PB1,"TR.TRESGWorkforceScoreGrade","Period=FY2017")</f>
        <v>#NAME?</v>
      </c>
      <c r="PC15" t="e">
        <f ca="1">_xll.TR(PC1,"TR.TRESGWorkforceScoreGrade","Period=FY2017")</f>
        <v>#NAME?</v>
      </c>
      <c r="PD15" t="e">
        <f ca="1">_xll.TR(PD1,"TR.TRESGWorkforceScoreGrade","Period=FY2017")</f>
        <v>#NAME?</v>
      </c>
      <c r="PE15" t="e">
        <f ca="1">_xll.TR(PE1,"TR.TRESGWorkforceScoreGrade","Period=FY2017")</f>
        <v>#NAME?</v>
      </c>
      <c r="PF15" t="e">
        <f ca="1">_xll.TR(PF1,"TR.TRESGWorkforceScoreGrade","Period=FY2017")</f>
        <v>#NAME?</v>
      </c>
      <c r="PG15" t="e">
        <f ca="1">_xll.TR(PG1,"TR.TRESGWorkforceScoreGrade","Period=FY2017")</f>
        <v>#NAME?</v>
      </c>
      <c r="PH15" t="e">
        <f ca="1">_xll.TR(PH1,"TR.TRESGWorkforceScoreGrade","Period=FY2017")</f>
        <v>#NAME?</v>
      </c>
      <c r="PI15" t="e">
        <f ca="1">_xll.TR(PI1,"TR.TRESGWorkforceScoreGrade","Period=FY2017")</f>
        <v>#NAME?</v>
      </c>
      <c r="PJ15" t="e">
        <f ca="1">_xll.TR(PJ1,"TR.TRESGWorkforceScoreGrade","Period=FY2017")</f>
        <v>#NAME?</v>
      </c>
      <c r="PK15" t="e">
        <f ca="1">_xll.TR(PK1,"TR.TRESGWorkforceScoreGrade","Period=FY2017")</f>
        <v>#NAME?</v>
      </c>
      <c r="PL15" t="e">
        <f ca="1">_xll.TR(PL1,"TR.TRESGWorkforceScoreGrade","Period=FY2017")</f>
        <v>#NAME?</v>
      </c>
      <c r="PM15" t="e">
        <f ca="1">_xll.TR(PM1,"TR.TRESGWorkforceScoreGrade","Period=FY2017")</f>
        <v>#NAME?</v>
      </c>
      <c r="PN15" t="e">
        <f ca="1">_xll.TR(PN1,"TR.TRESGWorkforceScoreGrade","Period=FY2017")</f>
        <v>#NAME?</v>
      </c>
      <c r="PO15" t="e">
        <f ca="1">_xll.TR(PO1,"TR.TRESGWorkforceScoreGrade","Period=FY2017")</f>
        <v>#NAME?</v>
      </c>
      <c r="PP15" t="e">
        <f ca="1">_xll.TR(PP1,"TR.TRESGWorkforceScoreGrade","Period=FY2017")</f>
        <v>#NAME?</v>
      </c>
      <c r="PQ15" t="e">
        <f ca="1">_xll.TR(PQ1,"TR.TRESGWorkforceScoreGrade","Period=FY2017")</f>
        <v>#NAME?</v>
      </c>
      <c r="PR15" t="e">
        <f ca="1">_xll.TR(PR1,"TR.TRESGWorkforceScoreGrade","Period=FY2017")</f>
        <v>#NAME?</v>
      </c>
      <c r="PS15" t="e">
        <f ca="1">_xll.TR(PS1,"TR.TRESGWorkforceScoreGrade","Period=FY2017")</f>
        <v>#NAME?</v>
      </c>
      <c r="PT15" t="e">
        <f ca="1">_xll.TR(PT1,"TR.TRESGWorkforceScoreGrade","Period=FY2017")</f>
        <v>#NAME?</v>
      </c>
      <c r="PU15" t="e">
        <f ca="1">_xll.TR(PU1,"TR.TRESGWorkforceScoreGrade","Period=FY2017")</f>
        <v>#NAME?</v>
      </c>
      <c r="PV15" t="e">
        <f ca="1">_xll.TR(PV1,"TR.TRESGWorkforceScoreGrade","Period=FY2017")</f>
        <v>#NAME?</v>
      </c>
      <c r="PW15" t="e">
        <f ca="1">_xll.TR(PW1,"TR.TRESGWorkforceScoreGrade","Period=FY2017")</f>
        <v>#NAME?</v>
      </c>
      <c r="PX15" t="e">
        <f ca="1">_xll.TR(PX1,"TR.TRESGWorkforceScoreGrade","Period=FY2017")</f>
        <v>#NAME?</v>
      </c>
      <c r="PY15" t="e">
        <f ca="1">_xll.TR(PY1,"TR.TRESGWorkforceScoreGrade","Period=FY2017")</f>
        <v>#NAME?</v>
      </c>
      <c r="PZ15" t="e">
        <f ca="1">_xll.TR(PZ1,"TR.TRESGWorkforceScoreGrade","Period=FY2017")</f>
        <v>#NAME?</v>
      </c>
      <c r="QA15" t="e">
        <f ca="1">_xll.TR(QA1,"TR.TRESGWorkforceScoreGrade","Period=FY2017")</f>
        <v>#NAME?</v>
      </c>
      <c r="QB15" t="e">
        <f ca="1">_xll.TR(QB1,"TR.TRESGWorkforceScoreGrade","Period=FY2017")</f>
        <v>#NAME?</v>
      </c>
      <c r="QC15" t="e">
        <f ca="1">_xll.TR(QC1,"TR.TRESGWorkforceScoreGrade","Period=FY2017")</f>
        <v>#NAME?</v>
      </c>
      <c r="QD15" t="e">
        <f ca="1">_xll.TR(QD1,"TR.TRESGWorkforceScoreGrade","Period=FY2017")</f>
        <v>#NAME?</v>
      </c>
      <c r="QE15" t="e">
        <f ca="1">_xll.TR(QE1,"TR.TRESGWorkforceScoreGrade","Period=FY2017")</f>
        <v>#NAME?</v>
      </c>
      <c r="QF15" t="e">
        <f ca="1">_xll.TR(QF1,"TR.TRESGWorkforceScoreGrade","Period=FY2017")</f>
        <v>#NAME?</v>
      </c>
      <c r="QG15" t="e">
        <f ca="1">_xll.TR(QG1,"TR.TRESGWorkforceScoreGrade","Period=FY2017")</f>
        <v>#NAME?</v>
      </c>
      <c r="QH15" t="e">
        <f ca="1">_xll.TR(QH1,"TR.TRESGWorkforceScoreGrade","Period=FY2017")</f>
        <v>#NAME?</v>
      </c>
      <c r="QI15" t="e">
        <f ca="1">_xll.TR(QI1,"TR.TRESGWorkforceScoreGrade","Period=FY2017")</f>
        <v>#NAME?</v>
      </c>
      <c r="QJ15" t="e">
        <f ca="1">_xll.TR(QJ1,"TR.TRESGWorkforceScoreGrade","Period=FY2017")</f>
        <v>#NAME?</v>
      </c>
      <c r="QK15" t="e">
        <f ca="1">_xll.TR(QK1,"TR.TRESGWorkforceScoreGrade","Period=FY2017")</f>
        <v>#NAME?</v>
      </c>
      <c r="QL15" t="e">
        <f ca="1">_xll.TR(QL1,"TR.TRESGWorkforceScoreGrade","Period=FY2017")</f>
        <v>#NAME?</v>
      </c>
      <c r="QM15" t="e">
        <f ca="1">_xll.TR(QM1,"TR.TRESGWorkforceScoreGrade","Period=FY2017")</f>
        <v>#NAME?</v>
      </c>
      <c r="QN15" t="e">
        <f ca="1">_xll.TR(QN1,"TR.TRESGWorkforceScoreGrade","Period=FY2017")</f>
        <v>#NAME?</v>
      </c>
      <c r="QO15" t="e">
        <f ca="1">_xll.TR(QO1,"TR.TRESGWorkforceScoreGrade","Period=FY2017")</f>
        <v>#NAME?</v>
      </c>
      <c r="QP15" t="e">
        <f ca="1">_xll.TR(QP1,"TR.TRESGWorkforceScoreGrade","Period=FY2017")</f>
        <v>#NAME?</v>
      </c>
      <c r="QQ15" t="e">
        <f ca="1">_xll.TR(QQ1,"TR.TRESGWorkforceScoreGrade","Period=FY2017")</f>
        <v>#NAME?</v>
      </c>
      <c r="QR15" t="e">
        <f ca="1">_xll.TR(QR1,"TR.TRESGWorkforceScoreGrade","Period=FY2017")</f>
        <v>#NAME?</v>
      </c>
      <c r="QS15" t="e">
        <f ca="1">_xll.TR(QS1,"TR.TRESGWorkforceScoreGrade","Period=FY2017")</f>
        <v>#NAME?</v>
      </c>
      <c r="QT15" t="e">
        <f ca="1">_xll.TR(QT1,"TR.TRESGWorkforceScoreGrade","Period=FY2017")</f>
        <v>#NAME?</v>
      </c>
      <c r="QU15" t="e">
        <f ca="1">_xll.TR(QU1,"TR.TRESGWorkforceScoreGrade","Period=FY2017")</f>
        <v>#NAME?</v>
      </c>
      <c r="QV15" t="e">
        <f ca="1">_xll.TR(QV1,"TR.TRESGWorkforceScoreGrade","Period=FY2017")</f>
        <v>#NAME?</v>
      </c>
      <c r="QW15" t="e">
        <f ca="1">_xll.TR(QW1,"TR.TRESGWorkforceScoreGrade","Period=FY2017")</f>
        <v>#NAME?</v>
      </c>
      <c r="QX15" t="e">
        <f ca="1">_xll.TR(QX1,"TR.TRESGWorkforceScoreGrade","Period=FY2017")</f>
        <v>#NAME?</v>
      </c>
      <c r="QY15" t="e">
        <f ca="1">_xll.TR(QY1,"TR.TRESGWorkforceScoreGrade","Period=FY2017")</f>
        <v>#NAME?</v>
      </c>
      <c r="QZ15" t="e">
        <f ca="1">_xll.TR(QZ1,"TR.TRESGWorkforceScoreGrade","Period=FY2017")</f>
        <v>#NAME?</v>
      </c>
      <c r="RA15" t="e">
        <f ca="1">_xll.TR(RA1,"TR.TRESGWorkforceScoreGrade","Period=FY2017")</f>
        <v>#NAME?</v>
      </c>
      <c r="RB15" t="e">
        <f ca="1">_xll.TR(RB1,"TR.TRESGWorkforceScoreGrade","Period=FY2017")</f>
        <v>#NAME?</v>
      </c>
      <c r="RC15" t="e">
        <f ca="1">_xll.TR(RC1,"TR.TRESGWorkforceScoreGrade","Period=FY2017")</f>
        <v>#NAME?</v>
      </c>
      <c r="RD15" t="e">
        <f ca="1">_xll.TR(RD1,"TR.TRESGWorkforceScoreGrade","Period=FY2017")</f>
        <v>#NAME?</v>
      </c>
      <c r="RE15" t="e">
        <f ca="1">_xll.TR(RE1,"TR.TRESGWorkforceScoreGrade","Period=FY2017")</f>
        <v>#NAME?</v>
      </c>
      <c r="RF15" t="e">
        <f ca="1">_xll.TR(RF1,"TR.TRESGWorkforceScoreGrade","Period=FY2017")</f>
        <v>#NAME?</v>
      </c>
      <c r="RG15" t="e">
        <f ca="1">_xll.TR(RG1,"TR.TRESGWorkforceScoreGrade","Period=FY2017")</f>
        <v>#NAME?</v>
      </c>
      <c r="RH15" t="e">
        <f ca="1">_xll.TR(RH1,"TR.TRESGWorkforceScoreGrade","Period=FY2017")</f>
        <v>#NAME?</v>
      </c>
      <c r="RI15" t="e">
        <f ca="1">_xll.TR(RI1,"TR.TRESGWorkforceScoreGrade","Period=FY2017")</f>
        <v>#NAME?</v>
      </c>
      <c r="RJ15" t="e">
        <f ca="1">_xll.TR(RJ1,"TR.TRESGWorkforceScoreGrade","Period=FY2017")</f>
        <v>#NAME?</v>
      </c>
      <c r="RK15" t="e">
        <f ca="1">_xll.TR(RK1,"TR.TRESGWorkforceScoreGrade","Period=FY2017")</f>
        <v>#NAME?</v>
      </c>
      <c r="RL15" t="e">
        <f ca="1">_xll.TR(RL1,"TR.TRESGWorkforceScoreGrade","Period=FY2017")</f>
        <v>#NAME?</v>
      </c>
      <c r="RM15" t="e">
        <f ca="1">_xll.TR(RM1,"TR.TRESGWorkforceScoreGrade","Period=FY2017")</f>
        <v>#NAME?</v>
      </c>
      <c r="RN15" t="e">
        <f ca="1">_xll.TR(RN1,"TR.TRESGWorkforceScoreGrade","Period=FY2017")</f>
        <v>#NAME?</v>
      </c>
      <c r="RO15" t="e">
        <f ca="1">_xll.TR(RO1,"TR.TRESGWorkforceScoreGrade","Period=FY2017")</f>
        <v>#NAME?</v>
      </c>
      <c r="RP15" t="e">
        <f ca="1">_xll.TR(RP1,"TR.TRESGWorkforceScoreGrade","Period=FY2017")</f>
        <v>#NAME?</v>
      </c>
      <c r="RQ15" t="e">
        <f ca="1">_xll.TR(RQ1,"TR.TRESGWorkforceScoreGrade","Period=FY2017")</f>
        <v>#NAME?</v>
      </c>
      <c r="RR15" t="e">
        <f ca="1">_xll.TR(RR1,"TR.TRESGWorkforceScoreGrade","Period=FY2017")</f>
        <v>#NAME?</v>
      </c>
      <c r="RS15" t="e">
        <f ca="1">_xll.TR(RS1,"TR.TRESGWorkforceScoreGrade","Period=FY2017")</f>
        <v>#NAME?</v>
      </c>
      <c r="RT15" t="e">
        <f ca="1">_xll.TR(RT1,"TR.TRESGWorkforceScoreGrade","Period=FY2017")</f>
        <v>#NAME?</v>
      </c>
      <c r="RU15" t="e">
        <f ca="1">_xll.TR(RU1,"TR.TRESGWorkforceScoreGrade","Period=FY2017")</f>
        <v>#NAME?</v>
      </c>
      <c r="RV15" t="e">
        <f ca="1">_xll.TR(RV1,"TR.TRESGWorkforceScoreGrade","Period=FY2017")</f>
        <v>#NAME?</v>
      </c>
      <c r="RW15" t="e">
        <f ca="1">_xll.TR(RW1,"TR.TRESGWorkforceScoreGrade","Period=FY2017")</f>
        <v>#NAME?</v>
      </c>
      <c r="RX15" t="e">
        <f ca="1">_xll.TR(RX1,"TR.TRESGWorkforceScoreGrade","Period=FY2017")</f>
        <v>#NAME?</v>
      </c>
      <c r="RY15" t="e">
        <f ca="1">_xll.TR(RY1,"TR.TRESGWorkforceScoreGrade","Period=FY2017")</f>
        <v>#NAME?</v>
      </c>
      <c r="RZ15" t="e">
        <f ca="1">_xll.TR(RZ1,"TR.TRESGWorkforceScoreGrade","Period=FY2017")</f>
        <v>#NAME?</v>
      </c>
      <c r="SA15" t="e">
        <f ca="1">_xll.TR(SA1,"TR.TRESGWorkforceScoreGrade","Period=FY2017")</f>
        <v>#NAME?</v>
      </c>
      <c r="SB15" t="e">
        <f ca="1">_xll.TR(SB1,"TR.TRESGWorkforceScoreGrade","Period=FY2017")</f>
        <v>#NAME?</v>
      </c>
      <c r="SC15" t="e">
        <f ca="1">_xll.TR(SC1,"TR.TRESGWorkforceScoreGrade","Period=FY2017")</f>
        <v>#NAME?</v>
      </c>
      <c r="SD15" t="e">
        <f ca="1">_xll.TR(SD1,"TR.TRESGWorkforceScoreGrade","Period=FY2017")</f>
        <v>#NAME?</v>
      </c>
      <c r="SE15" t="e">
        <f ca="1">_xll.TR(SE1,"TR.TRESGWorkforceScoreGrade","Period=FY2017")</f>
        <v>#NAME?</v>
      </c>
      <c r="SF15" t="e">
        <f ca="1">_xll.TR(SF1,"TR.TRESGWorkforceScoreGrade","Period=FY2017")</f>
        <v>#NAME?</v>
      </c>
      <c r="SG15" t="e">
        <f ca="1">_xll.TR(SG1,"TR.TRESGWorkforceScoreGrade","Period=FY2017")</f>
        <v>#NAME?</v>
      </c>
      <c r="SH15" t="e">
        <f ca="1">_xll.TR(SH1,"TR.TRESGWorkforceScoreGrade","Period=FY2017")</f>
        <v>#NAME?</v>
      </c>
      <c r="SI15" t="e">
        <f ca="1">_xll.TR(SI1,"TR.TRESGWorkforceScoreGrade","Period=FY2017")</f>
        <v>#NAME?</v>
      </c>
      <c r="SJ15" t="e">
        <f ca="1">_xll.TR(SJ1,"TR.TRESGWorkforceScoreGrade","Period=FY2017")</f>
        <v>#NAME?</v>
      </c>
    </row>
    <row r="16" spans="1:504" x14ac:dyDescent="0.2">
      <c r="A16" t="s">
        <v>2302</v>
      </c>
      <c r="B16" t="e">
        <f ca="1">_xll.TR(B1,"TR.TRESGWorkforceScoreGrade","Period=FY2019")</f>
        <v>#NAME?</v>
      </c>
      <c r="C16" t="e">
        <f ca="1">_xll.TR(C1,"TR.TRESGWorkforceScoreGrade","Period=FY2016")</f>
        <v>#NAME?</v>
      </c>
      <c r="D16" t="e">
        <f ca="1">_xll.TR(D1,"TR.TRESGWorkforceScoreGrade","Period=FY2016")</f>
        <v>#NAME?</v>
      </c>
      <c r="E16" t="e">
        <f ca="1">_xll.TR(E1,"TR.TRESGWorkforceScoreGrade","Period=FY2016")</f>
        <v>#NAME?</v>
      </c>
      <c r="F16" t="e">
        <f ca="1">_xll.TR(F1,"TR.TRESGWorkforceScoreGrade","Period=FY2016")</f>
        <v>#NAME?</v>
      </c>
      <c r="G16" t="e">
        <f ca="1">_xll.TR(G1,"TR.TRESGWorkforceScoreGrade","Period=FY2016")</f>
        <v>#NAME?</v>
      </c>
      <c r="H16" t="e">
        <f ca="1">_xll.TR(H1,"TR.TRESGWorkforceScoreGrade","Period=FY2016")</f>
        <v>#NAME?</v>
      </c>
      <c r="I16" t="e">
        <f ca="1">_xll.TR(I1,"TR.TRESGWorkforceScoreGrade","Period=FY2016")</f>
        <v>#NAME?</v>
      </c>
      <c r="J16" t="e">
        <f ca="1">_xll.TR(J1,"TR.TRESGWorkforceScoreGrade","Period=FY2016")</f>
        <v>#NAME?</v>
      </c>
      <c r="K16" t="e">
        <f ca="1">_xll.TR(K1,"TR.TRESGWorkforceScoreGrade","Period=FY2016")</f>
        <v>#NAME?</v>
      </c>
      <c r="L16" t="e">
        <f ca="1">_xll.TR(L1,"TR.TRESGWorkforceScoreGrade","Period=FY2016")</f>
        <v>#NAME?</v>
      </c>
      <c r="M16" t="e">
        <f ca="1">_xll.TR(M1,"TR.TRESGWorkforceScoreGrade","Period=FY2016")</f>
        <v>#NAME?</v>
      </c>
      <c r="N16" t="e">
        <f ca="1">_xll.TR(N1,"TR.TRESGWorkforceScoreGrade","Period=FY2016")</f>
        <v>#NAME?</v>
      </c>
      <c r="O16" t="e">
        <f ca="1">_xll.TR(O1,"TR.TRESGWorkforceScoreGrade","Period=FY2016")</f>
        <v>#NAME?</v>
      </c>
      <c r="P16" t="e">
        <f ca="1">_xll.TR(P1,"TR.TRESGWorkforceScoreGrade","Period=FY2016")</f>
        <v>#NAME?</v>
      </c>
      <c r="Q16" t="e">
        <f ca="1">_xll.TR(Q1,"TR.TRESGWorkforceScoreGrade","Period=FY2016")</f>
        <v>#NAME?</v>
      </c>
      <c r="R16" t="e">
        <f ca="1">_xll.TR(R1,"TR.TRESGWorkforceScoreGrade","Period=FY2016")</f>
        <v>#NAME?</v>
      </c>
      <c r="S16" t="e">
        <f ca="1">_xll.TR(S1,"TR.TRESGWorkforceScoreGrade","Period=FY2016")</f>
        <v>#NAME?</v>
      </c>
      <c r="T16" t="e">
        <f ca="1">_xll.TR(T1,"TR.TRESGWorkforceScoreGrade","Period=FY2016")</f>
        <v>#NAME?</v>
      </c>
      <c r="U16" t="e">
        <f ca="1">_xll.TR(U1,"TR.TRESGWorkforceScoreGrade","Period=FY2016")</f>
        <v>#NAME?</v>
      </c>
      <c r="V16" t="e">
        <f ca="1">_xll.TR(V1,"TR.TRESGWorkforceScoreGrade","Period=FY2016")</f>
        <v>#NAME?</v>
      </c>
      <c r="W16" t="e">
        <f ca="1">_xll.TR(W1,"TR.TRESGWorkforceScoreGrade","Period=FY2016")</f>
        <v>#NAME?</v>
      </c>
      <c r="X16" t="e">
        <f ca="1">_xll.TR(X1,"TR.TRESGWorkforceScoreGrade","Period=FY2016")</f>
        <v>#NAME?</v>
      </c>
      <c r="Y16" t="e">
        <f ca="1">_xll.TR(Y1,"TR.TRESGWorkforceScoreGrade","Period=FY2016")</f>
        <v>#NAME?</v>
      </c>
      <c r="Z16" t="e">
        <f ca="1">_xll.TR(Z1,"TR.TRESGWorkforceScoreGrade","Period=FY2016")</f>
        <v>#NAME?</v>
      </c>
      <c r="AA16" t="e">
        <f ca="1">_xll.TR(AA1,"TR.TRESGWorkforceScoreGrade","Period=FY2016")</f>
        <v>#NAME?</v>
      </c>
      <c r="AB16" t="e">
        <f ca="1">_xll.TR(AB1,"TR.TRESGWorkforceScoreGrade","Period=FY2016")</f>
        <v>#NAME?</v>
      </c>
      <c r="AC16" t="e">
        <f ca="1">_xll.TR(AC1,"TR.TRESGWorkforceScoreGrade","Period=FY2016")</f>
        <v>#NAME?</v>
      </c>
      <c r="AD16" t="e">
        <f ca="1">_xll.TR(AD1,"TR.TRESGWorkforceScoreGrade","Period=FY2016")</f>
        <v>#NAME?</v>
      </c>
      <c r="AE16" t="e">
        <f ca="1">_xll.TR(AE1,"TR.TRESGWorkforceScoreGrade","Period=FY2016")</f>
        <v>#NAME?</v>
      </c>
      <c r="AF16" t="e">
        <f ca="1">_xll.TR(AF1,"TR.TRESGWorkforceScoreGrade","Period=FY2016")</f>
        <v>#NAME?</v>
      </c>
      <c r="AG16" t="e">
        <f ca="1">_xll.TR(AG1,"TR.TRESGWorkforceScoreGrade","Period=FY2016")</f>
        <v>#NAME?</v>
      </c>
      <c r="AH16" t="e">
        <f ca="1">_xll.TR(AH1,"TR.TRESGWorkforceScoreGrade","Period=FY2016")</f>
        <v>#NAME?</v>
      </c>
      <c r="AI16" t="e">
        <f ca="1">_xll.TR(AI1,"TR.TRESGWorkforceScoreGrade","Period=FY2016")</f>
        <v>#NAME?</v>
      </c>
      <c r="AJ16" t="e">
        <f ca="1">_xll.TR(AJ1,"TR.TRESGWorkforceScoreGrade","Period=FY2016")</f>
        <v>#NAME?</v>
      </c>
      <c r="AK16" t="e">
        <f ca="1">_xll.TR(AK1,"TR.TRESGWorkforceScoreGrade","Period=FY2016")</f>
        <v>#NAME?</v>
      </c>
      <c r="AL16" t="e">
        <f ca="1">_xll.TR(AL1,"TR.TRESGWorkforceScoreGrade","Period=FY2016")</f>
        <v>#NAME?</v>
      </c>
      <c r="AM16" t="e">
        <f ca="1">_xll.TR(AM1,"TR.TRESGWorkforceScoreGrade","Period=FY2016")</f>
        <v>#NAME?</v>
      </c>
      <c r="AN16" t="e">
        <f ca="1">_xll.TR(AN1,"TR.TRESGWorkforceScoreGrade","Period=FY2016")</f>
        <v>#NAME?</v>
      </c>
      <c r="AO16" t="e">
        <f ca="1">_xll.TR(AO1,"TR.TRESGWorkforceScoreGrade","Period=FY2016")</f>
        <v>#NAME?</v>
      </c>
      <c r="AP16" t="e">
        <f ca="1">_xll.TR(AP1,"TR.TRESGWorkforceScoreGrade","Period=FY2016")</f>
        <v>#NAME?</v>
      </c>
      <c r="AQ16" t="e">
        <f ca="1">_xll.TR(AQ1,"TR.TRESGWorkforceScoreGrade","Period=FY2016")</f>
        <v>#NAME?</v>
      </c>
      <c r="AR16" t="e">
        <f ca="1">_xll.TR(AR1,"TR.TRESGWorkforceScoreGrade","Period=FY2016")</f>
        <v>#NAME?</v>
      </c>
      <c r="AS16" t="e">
        <f ca="1">_xll.TR(AS1,"TR.TRESGWorkforceScoreGrade","Period=FY2016")</f>
        <v>#NAME?</v>
      </c>
      <c r="AT16" t="e">
        <f ca="1">_xll.TR(AT1,"TR.TRESGWorkforceScoreGrade","Period=FY2016")</f>
        <v>#NAME?</v>
      </c>
      <c r="AU16" t="e">
        <f ca="1">_xll.TR(AU1,"TR.TRESGWorkforceScoreGrade","Period=FY2016")</f>
        <v>#NAME?</v>
      </c>
      <c r="AV16" t="e">
        <f ca="1">_xll.TR(AV1,"TR.TRESGWorkforceScoreGrade","Period=FY2016")</f>
        <v>#NAME?</v>
      </c>
      <c r="AW16" t="e">
        <f ca="1">_xll.TR(AW1,"TR.TRESGWorkforceScoreGrade","Period=FY2016")</f>
        <v>#NAME?</v>
      </c>
      <c r="AX16" t="e">
        <f ca="1">_xll.TR(AX1,"TR.TRESGWorkforceScoreGrade","Period=FY2016")</f>
        <v>#NAME?</v>
      </c>
      <c r="AY16" t="e">
        <f ca="1">_xll.TR(AY1,"TR.TRESGWorkforceScoreGrade","Period=FY2016")</f>
        <v>#NAME?</v>
      </c>
      <c r="AZ16" t="e">
        <f ca="1">_xll.TR(AZ1,"TR.TRESGWorkforceScoreGrade","Period=FY2016")</f>
        <v>#NAME?</v>
      </c>
      <c r="BA16" t="e">
        <f ca="1">_xll.TR(BA1,"TR.TRESGWorkforceScoreGrade","Period=FY2016")</f>
        <v>#NAME?</v>
      </c>
      <c r="BB16" t="e">
        <f ca="1">_xll.TR(BB1,"TR.TRESGWorkforceScoreGrade","Period=FY2016")</f>
        <v>#NAME?</v>
      </c>
      <c r="BC16" t="e">
        <f ca="1">_xll.TR(BC1,"TR.TRESGWorkforceScoreGrade","Period=FY2016")</f>
        <v>#NAME?</v>
      </c>
      <c r="BD16" t="e">
        <f ca="1">_xll.TR(BD1,"TR.TRESGWorkforceScoreGrade","Period=FY2016")</f>
        <v>#NAME?</v>
      </c>
      <c r="BE16" t="e">
        <f ca="1">_xll.TR(BE1,"TR.TRESGWorkforceScoreGrade","Period=FY2016")</f>
        <v>#NAME?</v>
      </c>
      <c r="BF16" t="e">
        <f ca="1">_xll.TR(BF1,"TR.TRESGWorkforceScoreGrade","Period=FY2016")</f>
        <v>#NAME?</v>
      </c>
      <c r="BG16" t="e">
        <f ca="1">_xll.TR(BG1,"TR.TRESGWorkforceScoreGrade","Period=FY2016")</f>
        <v>#NAME?</v>
      </c>
      <c r="BH16" t="e">
        <f ca="1">_xll.TR(BH1,"TR.TRESGWorkforceScoreGrade","Period=FY2016")</f>
        <v>#NAME?</v>
      </c>
      <c r="BI16" t="e">
        <f ca="1">_xll.TR(BI1,"TR.TRESGWorkforceScoreGrade","Period=FY2016")</f>
        <v>#NAME?</v>
      </c>
      <c r="BJ16" t="e">
        <f ca="1">_xll.TR(BJ1,"TR.TRESGWorkforceScoreGrade","Period=FY2016")</f>
        <v>#NAME?</v>
      </c>
      <c r="BK16" t="e">
        <f ca="1">_xll.TR(BK1,"TR.TRESGWorkforceScoreGrade","Period=FY2016")</f>
        <v>#NAME?</v>
      </c>
      <c r="BL16" t="e">
        <f ca="1">_xll.TR(BL1,"TR.TRESGWorkforceScoreGrade","Period=FY2016")</f>
        <v>#NAME?</v>
      </c>
      <c r="BM16" t="e">
        <f ca="1">_xll.TR(BM1,"TR.TRESGWorkforceScoreGrade","Period=FY2016")</f>
        <v>#NAME?</v>
      </c>
      <c r="BN16" t="e">
        <f ca="1">_xll.TR(BN1,"TR.TRESGWorkforceScoreGrade","Period=FY2016")</f>
        <v>#NAME?</v>
      </c>
      <c r="BO16" t="e">
        <f ca="1">_xll.TR(BO1,"TR.TRESGWorkforceScoreGrade","Period=FY2016")</f>
        <v>#NAME?</v>
      </c>
      <c r="BP16" t="e">
        <f ca="1">_xll.TR(BP1,"TR.TRESGWorkforceScoreGrade","Period=FY2016")</f>
        <v>#NAME?</v>
      </c>
      <c r="BQ16" t="e">
        <f ca="1">_xll.TR(BQ1,"TR.TRESGWorkforceScoreGrade","Period=FY2016")</f>
        <v>#NAME?</v>
      </c>
      <c r="BR16" t="e">
        <f ca="1">_xll.TR(BR1,"TR.TRESGWorkforceScoreGrade","Period=FY2016")</f>
        <v>#NAME?</v>
      </c>
      <c r="BS16" t="e">
        <f ca="1">_xll.TR(BS1,"TR.TRESGWorkforceScoreGrade","Period=FY2016")</f>
        <v>#NAME?</v>
      </c>
      <c r="BT16" t="e">
        <f ca="1">_xll.TR(BT1,"TR.TRESGWorkforceScoreGrade","Period=FY2016")</f>
        <v>#NAME?</v>
      </c>
      <c r="BU16" t="e">
        <f ca="1">_xll.TR(BU1,"TR.TRESGWorkforceScoreGrade","Period=FY2016")</f>
        <v>#NAME?</v>
      </c>
      <c r="BV16" t="e">
        <f ca="1">_xll.TR(BV1,"TR.TRESGWorkforceScoreGrade","Period=FY2016")</f>
        <v>#NAME?</v>
      </c>
      <c r="BW16" t="e">
        <f ca="1">_xll.TR(BW1,"TR.TRESGWorkforceScoreGrade","Period=FY2016")</f>
        <v>#NAME?</v>
      </c>
      <c r="BX16" t="e">
        <f ca="1">_xll.TR(BX1,"TR.TRESGWorkforceScoreGrade","Period=FY2016")</f>
        <v>#NAME?</v>
      </c>
      <c r="BY16" t="e">
        <f ca="1">_xll.TR(BY1,"TR.TRESGWorkforceScoreGrade","Period=FY2016")</f>
        <v>#NAME?</v>
      </c>
      <c r="BZ16" t="e">
        <f ca="1">_xll.TR(BZ1,"TR.TRESGWorkforceScoreGrade","Period=FY2016")</f>
        <v>#NAME?</v>
      </c>
      <c r="CA16" t="e">
        <f ca="1">_xll.TR(CA1,"TR.TRESGWorkforceScoreGrade","Period=FY2016")</f>
        <v>#NAME?</v>
      </c>
      <c r="CB16" t="e">
        <f ca="1">_xll.TR(CB1,"TR.TRESGWorkforceScoreGrade","Period=FY2016")</f>
        <v>#NAME?</v>
      </c>
      <c r="CC16" t="e">
        <f ca="1">_xll.TR(CC1,"TR.TRESGWorkforceScoreGrade","Period=FY2016")</f>
        <v>#NAME?</v>
      </c>
      <c r="CD16" t="e">
        <f ca="1">_xll.TR(CD1,"TR.TRESGWorkforceScoreGrade","Period=FY2016")</f>
        <v>#NAME?</v>
      </c>
      <c r="CE16" t="e">
        <f ca="1">_xll.TR(CE1,"TR.TRESGWorkforceScoreGrade","Period=FY2016")</f>
        <v>#NAME?</v>
      </c>
      <c r="CF16" t="e">
        <f ca="1">_xll.TR(CF1,"TR.TRESGWorkforceScoreGrade","Period=FY2016")</f>
        <v>#NAME?</v>
      </c>
      <c r="CG16" t="e">
        <f ca="1">_xll.TR(CG1,"TR.TRESGWorkforceScoreGrade","Period=FY2016")</f>
        <v>#NAME?</v>
      </c>
      <c r="CH16" t="e">
        <f ca="1">_xll.TR(CH1,"TR.TRESGWorkforceScoreGrade","Period=FY2016")</f>
        <v>#NAME?</v>
      </c>
      <c r="CI16" t="e">
        <f ca="1">_xll.TR(CI1,"TR.TRESGWorkforceScoreGrade","Period=FY2016")</f>
        <v>#NAME?</v>
      </c>
      <c r="CJ16" t="e">
        <f ca="1">_xll.TR(CJ1,"TR.TRESGWorkforceScoreGrade","Period=FY2016")</f>
        <v>#NAME?</v>
      </c>
      <c r="CK16" t="e">
        <f ca="1">_xll.TR(CK1,"TR.TRESGWorkforceScoreGrade","Period=FY2016")</f>
        <v>#NAME?</v>
      </c>
      <c r="CL16" t="e">
        <f ca="1">_xll.TR(CL1,"TR.TRESGWorkforceScoreGrade","Period=FY2016")</f>
        <v>#NAME?</v>
      </c>
      <c r="CM16" t="e">
        <f ca="1">_xll.TR(CM1,"TR.TRESGWorkforceScoreGrade","Period=FY2016")</f>
        <v>#NAME?</v>
      </c>
      <c r="CN16" t="e">
        <f ca="1">_xll.TR(CN1,"TR.TRESGWorkforceScoreGrade","Period=FY2016")</f>
        <v>#NAME?</v>
      </c>
      <c r="CO16" t="e">
        <f ca="1">_xll.TR(CO1,"TR.TRESGWorkforceScoreGrade","Period=FY2016")</f>
        <v>#NAME?</v>
      </c>
      <c r="CP16" t="e">
        <f ca="1">_xll.TR(CP1,"TR.TRESGWorkforceScoreGrade","Period=FY2016")</f>
        <v>#NAME?</v>
      </c>
      <c r="CQ16" t="e">
        <f ca="1">_xll.TR(CQ1,"TR.TRESGWorkforceScoreGrade","Period=FY2016")</f>
        <v>#NAME?</v>
      </c>
      <c r="CR16" t="e">
        <f ca="1">_xll.TR(CR1,"TR.TRESGWorkforceScoreGrade","Period=FY2016")</f>
        <v>#NAME?</v>
      </c>
      <c r="CS16" t="e">
        <f ca="1">_xll.TR(CS1,"TR.TRESGWorkforceScoreGrade","Period=FY2016")</f>
        <v>#NAME?</v>
      </c>
      <c r="CT16" t="e">
        <f ca="1">_xll.TR(CT1,"TR.TRESGWorkforceScoreGrade","Period=FY2016")</f>
        <v>#NAME?</v>
      </c>
      <c r="CU16" t="e">
        <f ca="1">_xll.TR(CU1,"TR.TRESGWorkforceScoreGrade","Period=FY2016")</f>
        <v>#NAME?</v>
      </c>
      <c r="CV16" t="e">
        <f ca="1">_xll.TR(CV1,"TR.TRESGWorkforceScoreGrade","Period=FY2016")</f>
        <v>#NAME?</v>
      </c>
      <c r="CW16" t="e">
        <f ca="1">_xll.TR(CW1,"TR.TRESGWorkforceScoreGrade","Period=FY2016")</f>
        <v>#NAME?</v>
      </c>
      <c r="CX16" t="e">
        <f ca="1">_xll.TR(CX1,"TR.TRESGWorkforceScoreGrade","Period=FY2016")</f>
        <v>#NAME?</v>
      </c>
      <c r="CY16" t="e">
        <f ca="1">_xll.TR(CY1,"TR.TRESGWorkforceScoreGrade","Period=FY2016")</f>
        <v>#NAME?</v>
      </c>
      <c r="CZ16" t="e">
        <f ca="1">_xll.TR(CZ1,"TR.TRESGWorkforceScoreGrade","Period=FY2016")</f>
        <v>#NAME?</v>
      </c>
      <c r="DA16" t="e">
        <f ca="1">_xll.TR(DA1,"TR.TRESGWorkforceScoreGrade","Period=FY2016")</f>
        <v>#NAME?</v>
      </c>
      <c r="DB16" t="e">
        <f ca="1">_xll.TR(DB1,"TR.TRESGWorkforceScoreGrade","Period=FY2016")</f>
        <v>#NAME?</v>
      </c>
      <c r="DC16" t="e">
        <f ca="1">_xll.TR(DC1,"TR.TRESGWorkforceScoreGrade","Period=FY2016")</f>
        <v>#NAME?</v>
      </c>
      <c r="DD16" t="e">
        <f ca="1">_xll.TR(DD1,"TR.TRESGWorkforceScoreGrade","Period=FY2016")</f>
        <v>#NAME?</v>
      </c>
      <c r="DE16" t="e">
        <f ca="1">_xll.TR(DE1,"TR.TRESGWorkforceScoreGrade","Period=FY2016")</f>
        <v>#NAME?</v>
      </c>
      <c r="DF16" t="e">
        <f ca="1">_xll.TR(DF1,"TR.TRESGWorkforceScoreGrade","Period=FY2016")</f>
        <v>#NAME?</v>
      </c>
      <c r="DG16" t="e">
        <f ca="1">_xll.TR(DG1,"TR.TRESGWorkforceScoreGrade","Period=FY2016")</f>
        <v>#NAME?</v>
      </c>
      <c r="DH16" t="e">
        <f ca="1">_xll.TR(DH1,"TR.TRESGWorkforceScoreGrade","Period=FY2016")</f>
        <v>#NAME?</v>
      </c>
      <c r="DI16" t="e">
        <f ca="1">_xll.TR(DI1,"TR.TRESGWorkforceScoreGrade","Period=FY2016")</f>
        <v>#NAME?</v>
      </c>
      <c r="DJ16" t="e">
        <f ca="1">_xll.TR(DJ1,"TR.TRESGWorkforceScoreGrade","Period=FY2016")</f>
        <v>#NAME?</v>
      </c>
      <c r="DK16" t="e">
        <f ca="1">_xll.TR(DK1,"TR.TRESGWorkforceScoreGrade","Period=FY2016")</f>
        <v>#NAME?</v>
      </c>
      <c r="DL16" t="e">
        <f ca="1">_xll.TR(DL1,"TR.TRESGWorkforceScoreGrade","Period=FY2016")</f>
        <v>#NAME?</v>
      </c>
      <c r="DM16" t="e">
        <f ca="1">_xll.TR(DM1,"TR.TRESGWorkforceScoreGrade","Period=FY2016")</f>
        <v>#NAME?</v>
      </c>
      <c r="DN16" t="e">
        <f ca="1">_xll.TR(DN1,"TR.TRESGWorkforceScoreGrade","Period=FY2016")</f>
        <v>#NAME?</v>
      </c>
      <c r="DO16" t="e">
        <f ca="1">_xll.TR(DO1,"TR.TRESGWorkforceScoreGrade","Period=FY2016")</f>
        <v>#NAME?</v>
      </c>
      <c r="DP16" t="e">
        <f ca="1">_xll.TR(DP1,"TR.TRESGWorkforceScoreGrade","Period=FY2016")</f>
        <v>#NAME?</v>
      </c>
      <c r="DQ16" t="e">
        <f ca="1">_xll.TR(DQ1,"TR.TRESGWorkforceScoreGrade","Period=FY2016")</f>
        <v>#NAME?</v>
      </c>
      <c r="DR16" t="e">
        <f ca="1">_xll.TR(DR1,"TR.TRESGWorkforceScoreGrade","Period=FY2016")</f>
        <v>#NAME?</v>
      </c>
      <c r="DS16" t="e">
        <f ca="1">_xll.TR(DS1,"TR.TRESGWorkforceScoreGrade","Period=FY2016")</f>
        <v>#NAME?</v>
      </c>
      <c r="DT16" t="e">
        <f ca="1">_xll.TR(DT1,"TR.TRESGWorkforceScoreGrade","Period=FY2016")</f>
        <v>#NAME?</v>
      </c>
      <c r="DU16" t="e">
        <f ca="1">_xll.TR(DU1,"TR.TRESGWorkforceScoreGrade","Period=FY2016")</f>
        <v>#NAME?</v>
      </c>
      <c r="DV16" t="e">
        <f ca="1">_xll.TR(DV1,"TR.TRESGWorkforceScoreGrade","Period=FY2016")</f>
        <v>#NAME?</v>
      </c>
      <c r="DW16" t="e">
        <f ca="1">_xll.TR(DW1,"TR.TRESGWorkforceScoreGrade","Period=FY2016")</f>
        <v>#NAME?</v>
      </c>
      <c r="DX16" t="e">
        <f ca="1">_xll.TR(DX1,"TR.TRESGWorkforceScoreGrade","Period=FY2016")</f>
        <v>#NAME?</v>
      </c>
      <c r="DY16" t="e">
        <f ca="1">_xll.TR(DY1,"TR.TRESGWorkforceScoreGrade","Period=FY2016")</f>
        <v>#NAME?</v>
      </c>
      <c r="DZ16" t="e">
        <f ca="1">_xll.TR(DZ1,"TR.TRESGWorkforceScoreGrade","Period=FY2016")</f>
        <v>#NAME?</v>
      </c>
      <c r="EA16" t="e">
        <f ca="1">_xll.TR(EA1,"TR.TRESGWorkforceScoreGrade","Period=FY2016")</f>
        <v>#NAME?</v>
      </c>
      <c r="EB16" t="e">
        <f ca="1">_xll.TR(EB1,"TR.TRESGWorkforceScoreGrade","Period=FY2016")</f>
        <v>#NAME?</v>
      </c>
      <c r="EC16" t="e">
        <f ca="1">_xll.TR(EC1,"TR.TRESGWorkforceScoreGrade","Period=FY2016")</f>
        <v>#NAME?</v>
      </c>
      <c r="ED16" t="e">
        <f ca="1">_xll.TR(ED1,"TR.TRESGWorkforceScoreGrade","Period=FY2016")</f>
        <v>#NAME?</v>
      </c>
      <c r="EE16" t="e">
        <f ca="1">_xll.TR(EE1,"TR.TRESGWorkforceScoreGrade","Period=FY2016")</f>
        <v>#NAME?</v>
      </c>
      <c r="EF16" t="e">
        <f ca="1">_xll.TR(EF1,"TR.TRESGWorkforceScoreGrade","Period=FY2016")</f>
        <v>#NAME?</v>
      </c>
      <c r="EG16" t="e">
        <f ca="1">_xll.TR(EG1,"TR.TRESGWorkforceScoreGrade","Period=FY2016")</f>
        <v>#NAME?</v>
      </c>
      <c r="EH16" t="e">
        <f ca="1">_xll.TR(EH1,"TR.TRESGWorkforceScoreGrade","Period=FY2016")</f>
        <v>#NAME?</v>
      </c>
      <c r="EI16" t="e">
        <f ca="1">_xll.TR(EI1,"TR.TRESGWorkforceScoreGrade","Period=FY2016")</f>
        <v>#NAME?</v>
      </c>
      <c r="EJ16" t="e">
        <f ca="1">_xll.TR(EJ1,"TR.TRESGWorkforceScoreGrade","Period=FY2016")</f>
        <v>#NAME?</v>
      </c>
      <c r="EK16" t="e">
        <f ca="1">_xll.TR(EK1,"TR.TRESGWorkforceScoreGrade","Period=FY2016")</f>
        <v>#NAME?</v>
      </c>
      <c r="EL16" t="e">
        <f ca="1">_xll.TR(EL1,"TR.TRESGWorkforceScoreGrade","Period=FY2016")</f>
        <v>#NAME?</v>
      </c>
      <c r="EM16" t="e">
        <f ca="1">_xll.TR(EM1,"TR.TRESGWorkforceScoreGrade","Period=FY2016")</f>
        <v>#NAME?</v>
      </c>
      <c r="EN16" t="e">
        <f ca="1">_xll.TR(EN1,"TR.TRESGWorkforceScoreGrade","Period=FY2016")</f>
        <v>#NAME?</v>
      </c>
      <c r="EO16" t="e">
        <f ca="1">_xll.TR(EO1,"TR.TRESGWorkforceScoreGrade","Period=FY2016")</f>
        <v>#NAME?</v>
      </c>
      <c r="EP16" t="e">
        <f ca="1">_xll.TR(EP1,"TR.TRESGWorkforceScoreGrade","Period=FY2016")</f>
        <v>#NAME?</v>
      </c>
      <c r="EQ16" t="e">
        <f ca="1">_xll.TR(EQ1,"TR.TRESGWorkforceScoreGrade","Period=FY2016")</f>
        <v>#NAME?</v>
      </c>
      <c r="ER16" t="e">
        <f ca="1">_xll.TR(ER1,"TR.TRESGWorkforceScoreGrade","Period=FY2016")</f>
        <v>#NAME?</v>
      </c>
      <c r="ES16" t="e">
        <f ca="1">_xll.TR(ES1,"TR.TRESGWorkforceScoreGrade","Period=FY2016")</f>
        <v>#NAME?</v>
      </c>
      <c r="ET16" t="e">
        <f ca="1">_xll.TR(ET1,"TR.TRESGWorkforceScoreGrade","Period=FY2016")</f>
        <v>#NAME?</v>
      </c>
      <c r="EU16" t="e">
        <f ca="1">_xll.TR(EU1,"TR.TRESGWorkforceScoreGrade","Period=FY2016")</f>
        <v>#NAME?</v>
      </c>
      <c r="EV16" t="e">
        <f ca="1">_xll.TR(EV1,"TR.TRESGWorkforceScoreGrade","Period=FY2016")</f>
        <v>#NAME?</v>
      </c>
      <c r="EW16" t="e">
        <f ca="1">_xll.TR(EW1,"TR.TRESGWorkforceScoreGrade","Period=FY2016")</f>
        <v>#NAME?</v>
      </c>
      <c r="EX16" t="e">
        <f ca="1">_xll.TR(EX1,"TR.TRESGWorkforceScoreGrade","Period=FY2016")</f>
        <v>#NAME?</v>
      </c>
      <c r="EY16" t="e">
        <f ca="1">_xll.TR(EY1,"TR.TRESGWorkforceScoreGrade","Period=FY2016")</f>
        <v>#NAME?</v>
      </c>
      <c r="EZ16" t="e">
        <f ca="1">_xll.TR(EZ1,"TR.TRESGWorkforceScoreGrade","Period=FY2016")</f>
        <v>#NAME?</v>
      </c>
      <c r="FA16" t="e">
        <f ca="1">_xll.TR(FA1,"TR.TRESGWorkforceScoreGrade","Period=FY2016")</f>
        <v>#NAME?</v>
      </c>
      <c r="FB16" t="e">
        <f ca="1">_xll.TR(FB1,"TR.TRESGWorkforceScoreGrade","Period=FY2016")</f>
        <v>#NAME?</v>
      </c>
      <c r="FC16" t="e">
        <f ca="1">_xll.TR(FC1,"TR.TRESGWorkforceScoreGrade","Period=FY2016")</f>
        <v>#NAME?</v>
      </c>
      <c r="FD16" t="e">
        <f ca="1">_xll.TR(FD1,"TR.TRESGWorkforceScoreGrade","Period=FY2016")</f>
        <v>#NAME?</v>
      </c>
      <c r="FE16" t="e">
        <f ca="1">_xll.TR(FE1,"TR.TRESGWorkforceScoreGrade","Period=FY2016")</f>
        <v>#NAME?</v>
      </c>
      <c r="FF16" t="e">
        <f ca="1">_xll.TR(FF1,"TR.TRESGWorkforceScoreGrade","Period=FY2016")</f>
        <v>#NAME?</v>
      </c>
      <c r="FG16" t="e">
        <f ca="1">_xll.TR(FG1,"TR.TRESGWorkforceScoreGrade","Period=FY2016")</f>
        <v>#NAME?</v>
      </c>
      <c r="FH16" t="e">
        <f ca="1">_xll.TR(FH1,"TR.TRESGWorkforceScoreGrade","Period=FY2016")</f>
        <v>#NAME?</v>
      </c>
      <c r="FI16" t="e">
        <f ca="1">_xll.TR(FI1,"TR.TRESGWorkforceScoreGrade","Period=FY2016")</f>
        <v>#NAME?</v>
      </c>
      <c r="FJ16" t="e">
        <f ca="1">_xll.TR(FJ1,"TR.TRESGWorkforceScoreGrade","Period=FY2016")</f>
        <v>#NAME?</v>
      </c>
      <c r="FK16" t="e">
        <f ca="1">_xll.TR(FK1,"TR.TRESGWorkforceScoreGrade","Period=FY2016")</f>
        <v>#NAME?</v>
      </c>
      <c r="FL16" t="e">
        <f ca="1">_xll.TR(FL1,"TR.TRESGWorkforceScoreGrade","Period=FY2016")</f>
        <v>#NAME?</v>
      </c>
      <c r="FM16" t="e">
        <f ca="1">_xll.TR(FM1,"TR.TRESGWorkforceScoreGrade","Period=FY2016")</f>
        <v>#NAME?</v>
      </c>
      <c r="FN16" t="e">
        <f ca="1">_xll.TR(FN1,"TR.TRESGWorkforceScoreGrade","Period=FY2016")</f>
        <v>#NAME?</v>
      </c>
      <c r="FO16" t="e">
        <f ca="1">_xll.TR(FO1,"TR.TRESGWorkforceScoreGrade","Period=FY2016")</f>
        <v>#NAME?</v>
      </c>
      <c r="FP16" t="e">
        <f ca="1">_xll.TR(FP1,"TR.TRESGWorkforceScoreGrade","Period=FY2016")</f>
        <v>#NAME?</v>
      </c>
      <c r="FQ16" t="e">
        <f ca="1">_xll.TR(FQ1,"TR.TRESGWorkforceScoreGrade","Period=FY2016")</f>
        <v>#NAME?</v>
      </c>
      <c r="FR16" t="e">
        <f ca="1">_xll.TR(FR1,"TR.TRESGWorkforceScoreGrade","Period=FY2016")</f>
        <v>#NAME?</v>
      </c>
      <c r="FS16" t="e">
        <f ca="1">_xll.TR(FS1,"TR.TRESGWorkforceScoreGrade","Period=FY2016")</f>
        <v>#NAME?</v>
      </c>
      <c r="FT16" t="e">
        <f ca="1">_xll.TR(FT1,"TR.TRESGWorkforceScoreGrade","Period=FY2016")</f>
        <v>#NAME?</v>
      </c>
      <c r="FU16" t="e">
        <f ca="1">_xll.TR(FU1,"TR.TRESGWorkforceScoreGrade","Period=FY2016")</f>
        <v>#NAME?</v>
      </c>
      <c r="FV16" t="e">
        <f ca="1">_xll.TR(FV1,"TR.TRESGWorkforceScoreGrade","Period=FY2016")</f>
        <v>#NAME?</v>
      </c>
      <c r="FW16" t="e">
        <f ca="1">_xll.TR(FW1,"TR.TRESGWorkforceScoreGrade","Period=FY2016")</f>
        <v>#NAME?</v>
      </c>
      <c r="FX16" t="e">
        <f ca="1">_xll.TR(FX1,"TR.TRESGWorkforceScoreGrade","Period=FY2016")</f>
        <v>#NAME?</v>
      </c>
      <c r="FY16" t="e">
        <f ca="1">_xll.TR(FY1,"TR.TRESGWorkforceScoreGrade","Period=FY2016")</f>
        <v>#NAME?</v>
      </c>
      <c r="FZ16" t="e">
        <f ca="1">_xll.TR(FZ1,"TR.TRESGWorkforceScoreGrade","Period=FY2016")</f>
        <v>#NAME?</v>
      </c>
      <c r="GA16" t="e">
        <f ca="1">_xll.TR(GA1,"TR.TRESGWorkforceScoreGrade","Period=FY2016")</f>
        <v>#NAME?</v>
      </c>
      <c r="GB16" t="e">
        <f ca="1">_xll.TR(GB1,"TR.TRESGWorkforceScoreGrade","Period=FY2016")</f>
        <v>#NAME?</v>
      </c>
      <c r="GC16" t="e">
        <f ca="1">_xll.TR(GC1,"TR.TRESGWorkforceScoreGrade","Period=FY2016")</f>
        <v>#NAME?</v>
      </c>
      <c r="GD16" t="e">
        <f ca="1">_xll.TR(GD1,"TR.TRESGWorkforceScoreGrade","Period=FY2016")</f>
        <v>#NAME?</v>
      </c>
      <c r="GE16" t="e">
        <f ca="1">_xll.TR(GE1,"TR.TRESGWorkforceScoreGrade","Period=FY2016")</f>
        <v>#NAME?</v>
      </c>
      <c r="GF16" t="e">
        <f ca="1">_xll.TR(GF1,"TR.TRESGWorkforceScoreGrade","Period=FY2016")</f>
        <v>#NAME?</v>
      </c>
      <c r="GG16" t="e">
        <f ca="1">_xll.TR(GG1,"TR.TRESGWorkforceScoreGrade","Period=FY2016")</f>
        <v>#NAME?</v>
      </c>
      <c r="GH16" t="e">
        <f ca="1">_xll.TR(GH1,"TR.TRESGWorkforceScoreGrade","Period=FY2016")</f>
        <v>#NAME?</v>
      </c>
      <c r="GI16" t="e">
        <f ca="1">_xll.TR(GI1,"TR.TRESGWorkforceScoreGrade","Period=FY2016")</f>
        <v>#NAME?</v>
      </c>
      <c r="GJ16" t="e">
        <f ca="1">_xll.TR(GJ1,"TR.TRESGWorkforceScoreGrade","Period=FY2016")</f>
        <v>#NAME?</v>
      </c>
      <c r="GK16" t="e">
        <f ca="1">_xll.TR(GK1,"TR.TRESGWorkforceScoreGrade","Period=FY2016")</f>
        <v>#NAME?</v>
      </c>
      <c r="GL16" t="e">
        <f ca="1">_xll.TR(GL1,"TR.TRESGWorkforceScoreGrade","Period=FY2016")</f>
        <v>#NAME?</v>
      </c>
      <c r="GM16" t="e">
        <f ca="1">_xll.TR(GM1,"TR.TRESGWorkforceScoreGrade","Period=FY2016")</f>
        <v>#NAME?</v>
      </c>
      <c r="GN16" t="e">
        <f ca="1">_xll.TR(GN1,"TR.TRESGWorkforceScoreGrade","Period=FY2016")</f>
        <v>#NAME?</v>
      </c>
      <c r="GO16" t="e">
        <f ca="1">_xll.TR(GO1,"TR.TRESGWorkforceScoreGrade","Period=FY2016")</f>
        <v>#NAME?</v>
      </c>
      <c r="GP16" t="e">
        <f ca="1">_xll.TR(GP1,"TR.TRESGWorkforceScoreGrade","Period=FY2016")</f>
        <v>#NAME?</v>
      </c>
      <c r="GQ16" t="e">
        <f ca="1">_xll.TR(GQ1,"TR.TRESGWorkforceScoreGrade","Period=FY2016")</f>
        <v>#NAME?</v>
      </c>
      <c r="GR16" t="e">
        <f ca="1">_xll.TR(GR1,"TR.TRESGWorkforceScoreGrade","Period=FY2016")</f>
        <v>#NAME?</v>
      </c>
      <c r="GS16" t="e">
        <f ca="1">_xll.TR(GS1,"TR.TRESGWorkforceScoreGrade","Period=FY2016")</f>
        <v>#NAME?</v>
      </c>
      <c r="GT16" t="e">
        <f ca="1">_xll.TR(GT1,"TR.TRESGWorkforceScoreGrade","Period=FY2016")</f>
        <v>#NAME?</v>
      </c>
      <c r="GU16" t="e">
        <f ca="1">_xll.TR(GU1,"TR.TRESGWorkforceScoreGrade","Period=FY2016")</f>
        <v>#NAME?</v>
      </c>
      <c r="GV16" t="e">
        <f ca="1">_xll.TR(GV1,"TR.TRESGWorkforceScoreGrade","Period=FY2016")</f>
        <v>#NAME?</v>
      </c>
      <c r="GW16" t="e">
        <f ca="1">_xll.TR(GW1,"TR.TRESGWorkforceScoreGrade","Period=FY2016")</f>
        <v>#NAME?</v>
      </c>
      <c r="GX16" t="e">
        <f ca="1">_xll.TR(GX1,"TR.TRESGWorkforceScoreGrade","Period=FY2016")</f>
        <v>#NAME?</v>
      </c>
      <c r="GY16" t="e">
        <f ca="1">_xll.TR(GY1,"TR.TRESGWorkforceScoreGrade","Period=FY2016")</f>
        <v>#NAME?</v>
      </c>
      <c r="GZ16" t="e">
        <f ca="1">_xll.TR(GZ1,"TR.TRESGWorkforceScoreGrade","Period=FY2016")</f>
        <v>#NAME?</v>
      </c>
      <c r="HA16" t="e">
        <f ca="1">_xll.TR(HA1,"TR.TRESGWorkforceScoreGrade","Period=FY2016")</f>
        <v>#NAME?</v>
      </c>
      <c r="HB16" t="e">
        <f ca="1">_xll.TR(HB1,"TR.TRESGWorkforceScoreGrade","Period=FY2016")</f>
        <v>#NAME?</v>
      </c>
      <c r="HC16" t="e">
        <f ca="1">_xll.TR(HC1,"TR.TRESGWorkforceScoreGrade","Period=FY2016")</f>
        <v>#NAME?</v>
      </c>
      <c r="HD16" t="e">
        <f ca="1">_xll.TR(HD1,"TR.TRESGWorkforceScoreGrade","Period=FY2016")</f>
        <v>#NAME?</v>
      </c>
      <c r="HE16" t="e">
        <f ca="1">_xll.TR(HE1,"TR.TRESGWorkforceScoreGrade","Period=FY2016")</f>
        <v>#NAME?</v>
      </c>
      <c r="HF16" t="e">
        <f ca="1">_xll.TR(HF1,"TR.TRESGWorkforceScoreGrade","Period=FY2016")</f>
        <v>#NAME?</v>
      </c>
      <c r="HG16" t="e">
        <f ca="1">_xll.TR(HG1,"TR.TRESGWorkforceScoreGrade","Period=FY2016")</f>
        <v>#NAME?</v>
      </c>
      <c r="HH16" t="e">
        <f ca="1">_xll.TR(HH1,"TR.TRESGWorkforceScoreGrade","Period=FY2016")</f>
        <v>#NAME?</v>
      </c>
      <c r="HI16" t="e">
        <f ca="1">_xll.TR(HI1,"TR.TRESGWorkforceScoreGrade","Period=FY2016")</f>
        <v>#NAME?</v>
      </c>
      <c r="HJ16" t="e">
        <f ca="1">_xll.TR(HJ1,"TR.TRESGWorkforceScoreGrade","Period=FY2016")</f>
        <v>#NAME?</v>
      </c>
      <c r="HK16" t="e">
        <f ca="1">_xll.TR(HK1,"TR.TRESGWorkforceScoreGrade","Period=FY2016")</f>
        <v>#NAME?</v>
      </c>
      <c r="HL16" t="e">
        <f ca="1">_xll.TR(HL1,"TR.TRESGWorkforceScoreGrade","Period=FY2016")</f>
        <v>#NAME?</v>
      </c>
      <c r="HM16" t="e">
        <f ca="1">_xll.TR(HM1,"TR.TRESGWorkforceScoreGrade","Period=FY2016")</f>
        <v>#NAME?</v>
      </c>
      <c r="HN16" t="e">
        <f ca="1">_xll.TR(HN1,"TR.TRESGWorkforceScoreGrade","Period=FY2016")</f>
        <v>#NAME?</v>
      </c>
      <c r="HO16" t="e">
        <f ca="1">_xll.TR(HO1,"TR.TRESGWorkforceScoreGrade","Period=FY2016")</f>
        <v>#NAME?</v>
      </c>
      <c r="HP16" t="e">
        <f ca="1">_xll.TR(HP1,"TR.TRESGWorkforceScoreGrade","Period=FY2016")</f>
        <v>#NAME?</v>
      </c>
      <c r="HQ16" t="e">
        <f ca="1">_xll.TR(HQ1,"TR.TRESGWorkforceScoreGrade","Period=FY2016")</f>
        <v>#NAME?</v>
      </c>
      <c r="HR16" t="e">
        <f ca="1">_xll.TR(HR1,"TR.TRESGWorkforceScoreGrade","Period=FY2016")</f>
        <v>#NAME?</v>
      </c>
      <c r="HS16" t="e">
        <f ca="1">_xll.TR(HS1,"TR.TRESGWorkforceScoreGrade","Period=FY2016")</f>
        <v>#NAME?</v>
      </c>
      <c r="HT16" t="e">
        <f ca="1">_xll.TR(HT1,"TR.TRESGWorkforceScoreGrade","Period=FY2016")</f>
        <v>#NAME?</v>
      </c>
      <c r="HU16" t="e">
        <f ca="1">_xll.TR(HU1,"TR.TRESGWorkforceScoreGrade","Period=FY2016")</f>
        <v>#NAME?</v>
      </c>
      <c r="HV16" t="e">
        <f ca="1">_xll.TR(HV1,"TR.TRESGWorkforceScoreGrade","Period=FY2016")</f>
        <v>#NAME?</v>
      </c>
      <c r="HW16" t="e">
        <f ca="1">_xll.TR(HW1,"TR.TRESGWorkforceScoreGrade","Period=FY2016")</f>
        <v>#NAME?</v>
      </c>
      <c r="HX16" t="e">
        <f ca="1">_xll.TR(HX1,"TR.TRESGWorkforceScoreGrade","Period=FY2016")</f>
        <v>#NAME?</v>
      </c>
      <c r="HY16" t="e">
        <f ca="1">_xll.TR(HY1,"TR.TRESGWorkforceScoreGrade","Period=FY2016")</f>
        <v>#NAME?</v>
      </c>
      <c r="HZ16" t="e">
        <f ca="1">_xll.TR(HZ1,"TR.TRESGWorkforceScoreGrade","Period=FY2016")</f>
        <v>#NAME?</v>
      </c>
      <c r="IA16" t="e">
        <f ca="1">_xll.TR(IA1,"TR.TRESGWorkforceScoreGrade","Period=FY2016")</f>
        <v>#NAME?</v>
      </c>
      <c r="IB16" t="e">
        <f ca="1">_xll.TR(IB1,"TR.TRESGWorkforceScoreGrade","Period=FY2016")</f>
        <v>#NAME?</v>
      </c>
      <c r="IC16" t="e">
        <f ca="1">_xll.TR(IC1,"TR.TRESGWorkforceScoreGrade","Period=FY2016")</f>
        <v>#NAME?</v>
      </c>
      <c r="ID16" t="e">
        <f ca="1">_xll.TR(ID1,"TR.TRESGWorkforceScoreGrade","Period=FY2016")</f>
        <v>#NAME?</v>
      </c>
      <c r="IE16" t="e">
        <f ca="1">_xll.TR(IE1,"TR.TRESGWorkforceScoreGrade","Period=FY2016")</f>
        <v>#NAME?</v>
      </c>
      <c r="IF16" t="e">
        <f ca="1">_xll.TR(IF1,"TR.TRESGWorkforceScoreGrade","Period=FY2016")</f>
        <v>#NAME?</v>
      </c>
      <c r="IG16" t="e">
        <f ca="1">_xll.TR(IG1,"TR.TRESGWorkforceScoreGrade","Period=FY2016")</f>
        <v>#NAME?</v>
      </c>
      <c r="IH16" t="e">
        <f ca="1">_xll.TR(IH1,"TR.TRESGWorkforceScoreGrade","Period=FY2016")</f>
        <v>#NAME?</v>
      </c>
      <c r="II16" t="e">
        <f ca="1">_xll.TR(II1,"TR.TRESGWorkforceScoreGrade","Period=FY2016")</f>
        <v>#NAME?</v>
      </c>
      <c r="IJ16" t="e">
        <f ca="1">_xll.TR(IJ1,"TR.TRESGWorkforceScoreGrade","Period=FY2016")</f>
        <v>#NAME?</v>
      </c>
      <c r="IK16" t="e">
        <f ca="1">_xll.TR(IK1,"TR.TRESGWorkforceScoreGrade","Period=FY2016")</f>
        <v>#NAME?</v>
      </c>
      <c r="IL16" t="e">
        <f ca="1">_xll.TR(IL1,"TR.TRESGWorkforceScoreGrade","Period=FY2016")</f>
        <v>#NAME?</v>
      </c>
      <c r="IM16" t="e">
        <f ca="1">_xll.TR(IM1,"TR.TRESGWorkforceScoreGrade","Period=FY2016")</f>
        <v>#NAME?</v>
      </c>
      <c r="IN16" t="e">
        <f ca="1">_xll.TR(IN1,"TR.TRESGWorkforceScoreGrade","Period=FY2016")</f>
        <v>#NAME?</v>
      </c>
      <c r="IO16" t="e">
        <f ca="1">_xll.TR(IO1,"TR.TRESGWorkforceScoreGrade","Period=FY2016")</f>
        <v>#NAME?</v>
      </c>
      <c r="IP16" t="e">
        <f ca="1">_xll.TR(IP1,"TR.TRESGWorkforceScoreGrade","Period=FY2016")</f>
        <v>#NAME?</v>
      </c>
      <c r="IQ16" t="e">
        <f ca="1">_xll.TR(IQ1,"TR.TRESGWorkforceScoreGrade","Period=FY2016")</f>
        <v>#NAME?</v>
      </c>
      <c r="IR16" t="e">
        <f ca="1">_xll.TR(IR1,"TR.TRESGWorkforceScoreGrade","Period=FY2016")</f>
        <v>#NAME?</v>
      </c>
      <c r="IS16" t="e">
        <f ca="1">_xll.TR(IS1,"TR.TRESGWorkforceScoreGrade","Period=FY2016")</f>
        <v>#NAME?</v>
      </c>
      <c r="IT16" t="e">
        <f ca="1">_xll.TR(IT1,"TR.TRESGWorkforceScoreGrade","Period=FY2016")</f>
        <v>#NAME?</v>
      </c>
      <c r="IU16" t="e">
        <f ca="1">_xll.TR(IU1,"TR.TRESGWorkforceScoreGrade","Period=FY2016")</f>
        <v>#NAME?</v>
      </c>
      <c r="IV16" t="e">
        <f ca="1">_xll.TR(IV1,"TR.TRESGWorkforceScoreGrade","Period=FY2016")</f>
        <v>#NAME?</v>
      </c>
      <c r="IW16" t="e">
        <f ca="1">_xll.TR(IW1,"TR.TRESGWorkforceScoreGrade","Period=FY2016")</f>
        <v>#NAME?</v>
      </c>
      <c r="IX16" t="e">
        <f ca="1">_xll.TR(IX1,"TR.TRESGWorkforceScoreGrade","Period=FY2016")</f>
        <v>#NAME?</v>
      </c>
      <c r="IY16" t="e">
        <f ca="1">_xll.TR(IY1,"TR.TRESGWorkforceScoreGrade","Period=FY2016")</f>
        <v>#NAME?</v>
      </c>
      <c r="IZ16" t="e">
        <f ca="1">_xll.TR(IZ1,"TR.TRESGWorkforceScoreGrade","Period=FY2016")</f>
        <v>#NAME?</v>
      </c>
      <c r="JA16" t="e">
        <f ca="1">_xll.TR(JA1,"TR.TRESGWorkforceScoreGrade","Period=FY2016")</f>
        <v>#NAME?</v>
      </c>
      <c r="JB16" t="e">
        <f ca="1">_xll.TR(JB1,"TR.TRESGWorkforceScoreGrade","Period=FY2016")</f>
        <v>#NAME?</v>
      </c>
      <c r="JC16" t="e">
        <f ca="1">_xll.TR(JC1,"TR.TRESGWorkforceScoreGrade","Period=FY2016")</f>
        <v>#NAME?</v>
      </c>
      <c r="JD16" t="e">
        <f ca="1">_xll.TR(JD1,"TR.TRESGWorkforceScoreGrade","Period=FY2016")</f>
        <v>#NAME?</v>
      </c>
      <c r="JE16" t="e">
        <f ca="1">_xll.TR(JE1,"TR.TRESGWorkforceScoreGrade","Period=FY2016")</f>
        <v>#NAME?</v>
      </c>
      <c r="JF16" t="e">
        <f ca="1">_xll.TR(JF1,"TR.TRESGWorkforceScoreGrade","Period=FY2016")</f>
        <v>#NAME?</v>
      </c>
      <c r="JG16" t="e">
        <f ca="1">_xll.TR(JG1,"TR.TRESGWorkforceScoreGrade","Period=FY2016")</f>
        <v>#NAME?</v>
      </c>
      <c r="JH16" t="e">
        <f ca="1">_xll.TR(JH1,"TR.TRESGWorkforceScoreGrade","Period=FY2016")</f>
        <v>#NAME?</v>
      </c>
      <c r="JI16" t="e">
        <f ca="1">_xll.TR(JI1,"TR.TRESGWorkforceScoreGrade","Period=FY2016")</f>
        <v>#NAME?</v>
      </c>
      <c r="JJ16" t="e">
        <f ca="1">_xll.TR(JJ1,"TR.TRESGWorkforceScoreGrade","Period=FY2016")</f>
        <v>#NAME?</v>
      </c>
      <c r="JK16" t="e">
        <f ca="1">_xll.TR(JK1,"TR.TRESGWorkforceScoreGrade","Period=FY2016")</f>
        <v>#NAME?</v>
      </c>
      <c r="JL16" t="e">
        <f ca="1">_xll.TR(JL1,"TR.TRESGWorkforceScoreGrade","Period=FY2016")</f>
        <v>#NAME?</v>
      </c>
      <c r="JM16" t="e">
        <f ca="1">_xll.TR(JM1,"TR.TRESGWorkforceScoreGrade","Period=FY2016")</f>
        <v>#NAME?</v>
      </c>
      <c r="JN16" t="e">
        <f ca="1">_xll.TR(JN1,"TR.TRESGWorkforceScoreGrade","Period=FY2016")</f>
        <v>#NAME?</v>
      </c>
      <c r="JO16" t="e">
        <f ca="1">_xll.TR(JO1,"TR.TRESGWorkforceScoreGrade","Period=FY2016")</f>
        <v>#NAME?</v>
      </c>
      <c r="JP16" t="e">
        <f ca="1">_xll.TR(JP1,"TR.TRESGWorkforceScoreGrade","Period=FY2016")</f>
        <v>#NAME?</v>
      </c>
      <c r="JQ16" t="e">
        <f ca="1">_xll.TR(JQ1,"TR.TRESGWorkforceScoreGrade","Period=FY2016")</f>
        <v>#NAME?</v>
      </c>
      <c r="JR16" t="e">
        <f ca="1">_xll.TR(JR1,"TR.TRESGWorkforceScoreGrade","Period=FY2016")</f>
        <v>#NAME?</v>
      </c>
      <c r="JS16" t="e">
        <f ca="1">_xll.TR(JS1,"TR.TRESGWorkforceScoreGrade","Period=FY2016")</f>
        <v>#NAME?</v>
      </c>
      <c r="JT16" t="e">
        <f ca="1">_xll.TR(JT1,"TR.TRESGWorkforceScoreGrade","Period=FY2016")</f>
        <v>#NAME?</v>
      </c>
      <c r="JU16" t="e">
        <f ca="1">_xll.TR(JU1,"TR.TRESGWorkforceScoreGrade","Period=FY2016")</f>
        <v>#NAME?</v>
      </c>
      <c r="JV16" t="e">
        <f ca="1">_xll.TR(JV1,"TR.TRESGWorkforceScoreGrade","Period=FY2016")</f>
        <v>#NAME?</v>
      </c>
      <c r="JW16" t="e">
        <f ca="1">_xll.TR(JW1,"TR.TRESGWorkforceScoreGrade","Period=FY2016")</f>
        <v>#NAME?</v>
      </c>
      <c r="JX16" t="e">
        <f ca="1">_xll.TR(JX1,"TR.TRESGWorkforceScoreGrade","Period=FY2016")</f>
        <v>#NAME?</v>
      </c>
      <c r="JY16" t="e">
        <f ca="1">_xll.TR(JY1,"TR.TRESGWorkforceScoreGrade","Period=FY2016")</f>
        <v>#NAME?</v>
      </c>
      <c r="JZ16" t="e">
        <f ca="1">_xll.TR(JZ1,"TR.TRESGWorkforceScoreGrade","Period=FY2016")</f>
        <v>#NAME?</v>
      </c>
      <c r="KA16" t="e">
        <f ca="1">_xll.TR(KA1,"TR.TRESGWorkforceScoreGrade","Period=FY2016")</f>
        <v>#NAME?</v>
      </c>
      <c r="KB16" t="e">
        <f ca="1">_xll.TR(KB1,"TR.TRESGWorkforceScoreGrade","Period=FY2016")</f>
        <v>#NAME?</v>
      </c>
      <c r="KC16" t="e">
        <f ca="1">_xll.TR(KC1,"TR.TRESGWorkforceScoreGrade","Period=FY2016")</f>
        <v>#NAME?</v>
      </c>
      <c r="KD16" t="e">
        <f ca="1">_xll.TR(KD1,"TR.TRESGWorkforceScoreGrade","Period=FY2016")</f>
        <v>#NAME?</v>
      </c>
      <c r="KE16" t="e">
        <f ca="1">_xll.TR(KE1,"TR.TRESGWorkforceScoreGrade","Period=FY2016")</f>
        <v>#NAME?</v>
      </c>
      <c r="KF16" t="e">
        <f ca="1">_xll.TR(KF1,"TR.TRESGWorkforceScoreGrade","Period=FY2016")</f>
        <v>#NAME?</v>
      </c>
      <c r="KG16" t="e">
        <f ca="1">_xll.TR(KG1,"TR.TRESGWorkforceScoreGrade","Period=FY2016")</f>
        <v>#NAME?</v>
      </c>
      <c r="KH16" t="e">
        <f ca="1">_xll.TR(KH1,"TR.TRESGWorkforceScoreGrade","Period=FY2016")</f>
        <v>#NAME?</v>
      </c>
      <c r="KI16" t="e">
        <f ca="1">_xll.TR(KI1,"TR.TRESGWorkforceScoreGrade","Period=FY2016")</f>
        <v>#NAME?</v>
      </c>
      <c r="KJ16" t="e">
        <f ca="1">_xll.TR(KJ1,"TR.TRESGWorkforceScoreGrade","Period=FY2016")</f>
        <v>#NAME?</v>
      </c>
      <c r="KK16" t="e">
        <f ca="1">_xll.TR(KK1,"TR.TRESGWorkforceScoreGrade","Period=FY2016")</f>
        <v>#NAME?</v>
      </c>
      <c r="KL16" t="e">
        <f ca="1">_xll.TR(KL1,"TR.TRESGWorkforceScoreGrade","Period=FY2016")</f>
        <v>#NAME?</v>
      </c>
      <c r="KM16" t="e">
        <f ca="1">_xll.TR(KM1,"TR.TRESGWorkforceScoreGrade","Period=FY2016")</f>
        <v>#NAME?</v>
      </c>
      <c r="KN16" t="e">
        <f ca="1">_xll.TR(KN1,"TR.TRESGWorkforceScoreGrade","Period=FY2016")</f>
        <v>#NAME?</v>
      </c>
      <c r="KO16" t="e">
        <f ca="1">_xll.TR(KO1,"TR.TRESGWorkforceScoreGrade","Period=FY2016")</f>
        <v>#NAME?</v>
      </c>
      <c r="KP16" t="e">
        <f ca="1">_xll.TR(KP1,"TR.TRESGWorkforceScoreGrade","Period=FY2016")</f>
        <v>#NAME?</v>
      </c>
      <c r="KQ16" t="e">
        <f ca="1">_xll.TR(KQ1,"TR.TRESGWorkforceScoreGrade","Period=FY2016")</f>
        <v>#NAME?</v>
      </c>
      <c r="KR16" t="e">
        <f ca="1">_xll.TR(KR1,"TR.TRESGWorkforceScoreGrade","Period=FY2016")</f>
        <v>#NAME?</v>
      </c>
      <c r="KS16" t="e">
        <f ca="1">_xll.TR(KS1,"TR.TRESGWorkforceScoreGrade","Period=FY2016")</f>
        <v>#NAME?</v>
      </c>
      <c r="KT16" t="e">
        <f ca="1">_xll.TR(KT1,"TR.TRESGWorkforceScoreGrade","Period=FY2016")</f>
        <v>#NAME?</v>
      </c>
      <c r="KU16" t="e">
        <f ca="1">_xll.TR(KU1,"TR.TRESGWorkforceScoreGrade","Period=FY2016")</f>
        <v>#NAME?</v>
      </c>
      <c r="KV16" t="e">
        <f ca="1">_xll.TR(KV1,"TR.TRESGWorkforceScoreGrade","Period=FY2016")</f>
        <v>#NAME?</v>
      </c>
      <c r="KW16" t="e">
        <f ca="1">_xll.TR(KW1,"TR.TRESGWorkforceScoreGrade","Period=FY2016")</f>
        <v>#NAME?</v>
      </c>
      <c r="KX16" t="e">
        <f ca="1">_xll.TR(KX1,"TR.TRESGWorkforceScoreGrade","Period=FY2016")</f>
        <v>#NAME?</v>
      </c>
      <c r="KY16" t="e">
        <f ca="1">_xll.TR(KY1,"TR.TRESGWorkforceScoreGrade","Period=FY2016")</f>
        <v>#NAME?</v>
      </c>
      <c r="KZ16" t="e">
        <f ca="1">_xll.TR(KZ1,"TR.TRESGWorkforceScoreGrade","Period=FY2016")</f>
        <v>#NAME?</v>
      </c>
      <c r="LA16" t="e">
        <f ca="1">_xll.TR(LA1,"TR.TRESGWorkforceScoreGrade","Period=FY2016")</f>
        <v>#NAME?</v>
      </c>
      <c r="LB16" t="e">
        <f ca="1">_xll.TR(LB1,"TR.TRESGWorkforceScoreGrade","Period=FY2016")</f>
        <v>#NAME?</v>
      </c>
      <c r="LC16" t="e">
        <f ca="1">_xll.TR(LC1,"TR.TRESGWorkforceScoreGrade","Period=FY2016")</f>
        <v>#NAME?</v>
      </c>
      <c r="LD16" t="e">
        <f ca="1">_xll.TR(LD1,"TR.TRESGWorkforceScoreGrade","Period=FY2016")</f>
        <v>#NAME?</v>
      </c>
      <c r="LE16" t="e">
        <f ca="1">_xll.TR(LE1,"TR.TRESGWorkforceScoreGrade","Period=FY2016")</f>
        <v>#NAME?</v>
      </c>
      <c r="LF16" t="e">
        <f ca="1">_xll.TR(LF1,"TR.TRESGWorkforceScoreGrade","Period=FY2016")</f>
        <v>#NAME?</v>
      </c>
      <c r="LG16" t="e">
        <f ca="1">_xll.TR(LG1,"TR.TRESGWorkforceScoreGrade","Period=FY2016")</f>
        <v>#NAME?</v>
      </c>
      <c r="LH16" t="e">
        <f ca="1">_xll.TR(LH1,"TR.TRESGWorkforceScoreGrade","Period=FY2016")</f>
        <v>#NAME?</v>
      </c>
      <c r="LI16" t="e">
        <f ca="1">_xll.TR(LI1,"TR.TRESGWorkforceScoreGrade","Period=FY2016")</f>
        <v>#NAME?</v>
      </c>
      <c r="LJ16" t="e">
        <f ca="1">_xll.TR(LJ1,"TR.TRESGWorkforceScoreGrade","Period=FY2016")</f>
        <v>#NAME?</v>
      </c>
      <c r="LK16" t="e">
        <f ca="1">_xll.TR(LK1,"TR.TRESGWorkforceScoreGrade","Period=FY2016")</f>
        <v>#NAME?</v>
      </c>
      <c r="LL16" t="e">
        <f ca="1">_xll.TR(LL1,"TR.TRESGWorkforceScoreGrade","Period=FY2016")</f>
        <v>#NAME?</v>
      </c>
      <c r="LM16" t="e">
        <f ca="1">_xll.TR(LM1,"TR.TRESGWorkforceScoreGrade","Period=FY2016")</f>
        <v>#NAME?</v>
      </c>
      <c r="LN16" t="e">
        <f ca="1">_xll.TR(LN1,"TR.TRESGWorkforceScoreGrade","Period=FY2016")</f>
        <v>#NAME?</v>
      </c>
      <c r="LO16" t="e">
        <f ca="1">_xll.TR(LO1,"TR.TRESGWorkforceScoreGrade","Period=FY2016")</f>
        <v>#NAME?</v>
      </c>
      <c r="LP16" t="e">
        <f ca="1">_xll.TR(LP1,"TR.TRESGWorkforceScoreGrade","Period=FY2016")</f>
        <v>#NAME?</v>
      </c>
      <c r="LQ16" t="e">
        <f ca="1">_xll.TR(LQ1,"TR.TRESGWorkforceScoreGrade","Period=FY2016")</f>
        <v>#NAME?</v>
      </c>
      <c r="LR16" t="e">
        <f ca="1">_xll.TR(LR1,"TR.TRESGWorkforceScoreGrade","Period=FY2016")</f>
        <v>#NAME?</v>
      </c>
      <c r="LS16" t="e">
        <f ca="1">_xll.TR(LS1,"TR.TRESGWorkforceScoreGrade","Period=FY2016")</f>
        <v>#NAME?</v>
      </c>
      <c r="LT16" t="e">
        <f ca="1">_xll.TR(LT1,"TR.TRESGWorkforceScoreGrade","Period=FY2016")</f>
        <v>#NAME?</v>
      </c>
      <c r="LU16" t="e">
        <f ca="1">_xll.TR(LU1,"TR.TRESGWorkforceScoreGrade","Period=FY2016")</f>
        <v>#NAME?</v>
      </c>
      <c r="LV16" t="e">
        <f ca="1">_xll.TR(LV1,"TR.TRESGWorkforceScoreGrade","Period=FY2016")</f>
        <v>#NAME?</v>
      </c>
      <c r="LW16" t="e">
        <f ca="1">_xll.TR(LW1,"TR.TRESGWorkforceScoreGrade","Period=FY2016")</f>
        <v>#NAME?</v>
      </c>
      <c r="LX16" t="e">
        <f ca="1">_xll.TR(LX1,"TR.TRESGWorkforceScoreGrade","Period=FY2016")</f>
        <v>#NAME?</v>
      </c>
      <c r="LY16" t="e">
        <f ca="1">_xll.TR(LY1,"TR.TRESGWorkforceScoreGrade","Period=FY2016")</f>
        <v>#NAME?</v>
      </c>
      <c r="LZ16" t="e">
        <f ca="1">_xll.TR(LZ1,"TR.TRESGWorkforceScoreGrade","Period=FY2016")</f>
        <v>#NAME?</v>
      </c>
      <c r="MA16" t="e">
        <f ca="1">_xll.TR(MA1,"TR.TRESGWorkforceScoreGrade","Period=FY2016")</f>
        <v>#NAME?</v>
      </c>
      <c r="MB16" t="e">
        <f ca="1">_xll.TR(MB1,"TR.TRESGWorkforceScoreGrade","Period=FY2016")</f>
        <v>#NAME?</v>
      </c>
      <c r="MC16" t="e">
        <f ca="1">_xll.TR(MC1,"TR.TRESGWorkforceScoreGrade","Period=FY2016")</f>
        <v>#NAME?</v>
      </c>
      <c r="MD16" t="e">
        <f ca="1">_xll.TR(MD1,"TR.TRESGWorkforceScoreGrade","Period=FY2016")</f>
        <v>#NAME?</v>
      </c>
      <c r="ME16" t="e">
        <f ca="1">_xll.TR(ME1,"TR.TRESGWorkforceScoreGrade","Period=FY2016")</f>
        <v>#NAME?</v>
      </c>
      <c r="MF16" t="e">
        <f ca="1">_xll.TR(MF1,"TR.TRESGWorkforceScoreGrade","Period=FY2016")</f>
        <v>#NAME?</v>
      </c>
      <c r="MG16" t="e">
        <f ca="1">_xll.TR(MG1,"TR.TRESGWorkforceScoreGrade","Period=FY2016")</f>
        <v>#NAME?</v>
      </c>
      <c r="MH16" t="e">
        <f ca="1">_xll.TR(MH1,"TR.TRESGWorkforceScoreGrade","Period=FY2016")</f>
        <v>#NAME?</v>
      </c>
      <c r="MI16" t="e">
        <f ca="1">_xll.TR(MI1,"TR.TRESGWorkforceScoreGrade","Period=FY2016")</f>
        <v>#NAME?</v>
      </c>
      <c r="MJ16" t="e">
        <f ca="1">_xll.TR(MJ1,"TR.TRESGWorkforceScoreGrade","Period=FY2016")</f>
        <v>#NAME?</v>
      </c>
      <c r="MK16" t="e">
        <f ca="1">_xll.TR(MK1,"TR.TRESGWorkforceScoreGrade","Period=FY2016")</f>
        <v>#NAME?</v>
      </c>
      <c r="ML16" t="e">
        <f ca="1">_xll.TR(ML1,"TR.TRESGWorkforceScoreGrade","Period=FY2016")</f>
        <v>#NAME?</v>
      </c>
      <c r="MM16" t="e">
        <f ca="1">_xll.TR(MM1,"TR.TRESGWorkforceScoreGrade","Period=FY2016")</f>
        <v>#NAME?</v>
      </c>
      <c r="MN16" t="e">
        <f ca="1">_xll.TR(MN1,"TR.TRESGWorkforceScoreGrade","Period=FY2016")</f>
        <v>#NAME?</v>
      </c>
      <c r="MO16" t="e">
        <f ca="1">_xll.TR(MO1,"TR.TRESGWorkforceScoreGrade","Period=FY2016")</f>
        <v>#NAME?</v>
      </c>
      <c r="MP16" t="e">
        <f ca="1">_xll.TR(MP1,"TR.TRESGWorkforceScoreGrade","Period=FY2016")</f>
        <v>#NAME?</v>
      </c>
      <c r="MQ16" t="e">
        <f ca="1">_xll.TR(MQ1,"TR.TRESGWorkforceScoreGrade","Period=FY2016")</f>
        <v>#NAME?</v>
      </c>
      <c r="MR16" t="e">
        <f ca="1">_xll.TR(MR1,"TR.TRESGWorkforceScoreGrade","Period=FY2016")</f>
        <v>#NAME?</v>
      </c>
      <c r="MS16" t="e">
        <f ca="1">_xll.TR(MS1,"TR.TRESGWorkforceScoreGrade","Period=FY2016")</f>
        <v>#NAME?</v>
      </c>
      <c r="MT16" t="e">
        <f ca="1">_xll.TR(MT1,"TR.TRESGWorkforceScoreGrade","Period=FY2016")</f>
        <v>#NAME?</v>
      </c>
      <c r="MU16" t="e">
        <f ca="1">_xll.TR(MU1,"TR.TRESGWorkforceScoreGrade","Period=FY2016")</f>
        <v>#NAME?</v>
      </c>
      <c r="MV16" t="e">
        <f ca="1">_xll.TR(MV1,"TR.TRESGWorkforceScoreGrade","Period=FY2016")</f>
        <v>#NAME?</v>
      </c>
      <c r="MW16" t="e">
        <f ca="1">_xll.TR(MW1,"TR.TRESGWorkforceScoreGrade","Period=FY2016")</f>
        <v>#NAME?</v>
      </c>
      <c r="MX16" t="e">
        <f ca="1">_xll.TR(MX1,"TR.TRESGWorkforceScoreGrade","Period=FY2016")</f>
        <v>#NAME?</v>
      </c>
      <c r="MY16" t="e">
        <f ca="1">_xll.TR(MY1,"TR.TRESGWorkforceScoreGrade","Period=FY2016")</f>
        <v>#NAME?</v>
      </c>
      <c r="MZ16" t="e">
        <f ca="1">_xll.TR(MZ1,"TR.TRESGWorkforceScoreGrade","Period=FY2016")</f>
        <v>#NAME?</v>
      </c>
      <c r="NA16" t="e">
        <f ca="1">_xll.TR(NA1,"TR.TRESGWorkforceScoreGrade","Period=FY2016")</f>
        <v>#NAME?</v>
      </c>
      <c r="NB16" t="e">
        <f ca="1">_xll.TR(NB1,"TR.TRESGWorkforceScoreGrade","Period=FY2016")</f>
        <v>#NAME?</v>
      </c>
      <c r="NC16" t="e">
        <f ca="1">_xll.TR(NC1,"TR.TRESGWorkforceScoreGrade","Period=FY2016")</f>
        <v>#NAME?</v>
      </c>
      <c r="ND16" t="e">
        <f ca="1">_xll.TR(ND1,"TR.TRESGWorkforceScoreGrade","Period=FY2016")</f>
        <v>#NAME?</v>
      </c>
      <c r="NE16" t="e">
        <f ca="1">_xll.TR(NE1,"TR.TRESGWorkforceScoreGrade","Period=FY2016")</f>
        <v>#NAME?</v>
      </c>
      <c r="NF16" t="e">
        <f ca="1">_xll.TR(NF1,"TR.TRESGWorkforceScoreGrade","Period=FY2016")</f>
        <v>#NAME?</v>
      </c>
      <c r="NG16" t="e">
        <f ca="1">_xll.TR(NG1,"TR.TRESGWorkforceScoreGrade","Period=FY2016")</f>
        <v>#NAME?</v>
      </c>
      <c r="NH16" t="e">
        <f ca="1">_xll.TR(NH1,"TR.TRESGWorkforceScoreGrade","Period=FY2016")</f>
        <v>#NAME?</v>
      </c>
      <c r="NI16" t="e">
        <f ca="1">_xll.TR(NI1,"TR.TRESGWorkforceScoreGrade","Period=FY2016")</f>
        <v>#NAME?</v>
      </c>
      <c r="NJ16" t="e">
        <f ca="1">_xll.TR(NJ1,"TR.TRESGWorkforceScoreGrade","Period=FY2016")</f>
        <v>#NAME?</v>
      </c>
      <c r="NK16" t="e">
        <f ca="1">_xll.TR(NK1,"TR.TRESGWorkforceScoreGrade","Period=FY2016")</f>
        <v>#NAME?</v>
      </c>
      <c r="NL16" t="e">
        <f ca="1">_xll.TR(NL1,"TR.TRESGWorkforceScoreGrade","Period=FY2016")</f>
        <v>#NAME?</v>
      </c>
      <c r="NM16" t="e">
        <f ca="1">_xll.TR(NM1,"TR.TRESGWorkforceScoreGrade","Period=FY2016")</f>
        <v>#NAME?</v>
      </c>
      <c r="NN16" t="e">
        <f ca="1">_xll.TR(NN1,"TR.TRESGWorkforceScoreGrade","Period=FY2016")</f>
        <v>#NAME?</v>
      </c>
      <c r="NO16" t="e">
        <f ca="1">_xll.TR(NO1,"TR.TRESGWorkforceScoreGrade","Period=FY2016")</f>
        <v>#NAME?</v>
      </c>
      <c r="NP16" t="e">
        <f ca="1">_xll.TR(NP1,"TR.TRESGWorkforceScoreGrade","Period=FY2016")</f>
        <v>#NAME?</v>
      </c>
      <c r="NQ16" t="e">
        <f ca="1">_xll.TR(NQ1,"TR.TRESGWorkforceScoreGrade","Period=FY2016")</f>
        <v>#NAME?</v>
      </c>
      <c r="NR16" t="e">
        <f ca="1">_xll.TR(NR1,"TR.TRESGWorkforceScoreGrade","Period=FY2016")</f>
        <v>#NAME?</v>
      </c>
      <c r="NS16" t="e">
        <f ca="1">_xll.TR(NS1,"TR.TRESGWorkforceScoreGrade","Period=FY2016")</f>
        <v>#NAME?</v>
      </c>
      <c r="NT16" t="e">
        <f ca="1">_xll.TR(NT1,"TR.TRESGWorkforceScoreGrade","Period=FY2016")</f>
        <v>#NAME?</v>
      </c>
      <c r="NU16" t="e">
        <f ca="1">_xll.TR(NU1,"TR.TRESGWorkforceScoreGrade","Period=FY2016")</f>
        <v>#NAME?</v>
      </c>
      <c r="NV16" t="e">
        <f ca="1">_xll.TR(NV1,"TR.TRESGWorkforceScoreGrade","Period=FY2016")</f>
        <v>#NAME?</v>
      </c>
      <c r="NW16" t="e">
        <f ca="1">_xll.TR(NW1,"TR.TRESGWorkforceScoreGrade","Period=FY2016")</f>
        <v>#NAME?</v>
      </c>
      <c r="NX16" t="e">
        <f ca="1">_xll.TR(NX1,"TR.TRESGWorkforceScoreGrade","Period=FY2016")</f>
        <v>#NAME?</v>
      </c>
      <c r="NY16" t="e">
        <f ca="1">_xll.TR(NY1,"TR.TRESGWorkforceScoreGrade","Period=FY2016")</f>
        <v>#NAME?</v>
      </c>
      <c r="NZ16" t="e">
        <f ca="1">_xll.TR(NZ1,"TR.TRESGWorkforceScoreGrade","Period=FY2016")</f>
        <v>#NAME?</v>
      </c>
      <c r="OA16" t="e">
        <f ca="1">_xll.TR(OA1,"TR.TRESGWorkforceScoreGrade","Period=FY2016")</f>
        <v>#NAME?</v>
      </c>
      <c r="OB16" t="e">
        <f ca="1">_xll.TR(OB1,"TR.TRESGWorkforceScoreGrade","Period=FY2016")</f>
        <v>#NAME?</v>
      </c>
      <c r="OC16" t="e">
        <f ca="1">_xll.TR(OC1,"TR.TRESGWorkforceScoreGrade","Period=FY2016")</f>
        <v>#NAME?</v>
      </c>
      <c r="OD16" t="e">
        <f ca="1">_xll.TR(OD1,"TR.TRESGWorkforceScoreGrade","Period=FY2016")</f>
        <v>#NAME?</v>
      </c>
      <c r="OE16" t="e">
        <f ca="1">_xll.TR(OE1,"TR.TRESGWorkforceScoreGrade","Period=FY2016")</f>
        <v>#NAME?</v>
      </c>
      <c r="OF16" t="e">
        <f ca="1">_xll.TR(OF1,"TR.TRESGWorkforceScoreGrade","Period=FY2016")</f>
        <v>#NAME?</v>
      </c>
      <c r="OG16" t="e">
        <f ca="1">_xll.TR(OG1,"TR.TRESGWorkforceScoreGrade","Period=FY2016")</f>
        <v>#NAME?</v>
      </c>
      <c r="OH16" t="e">
        <f ca="1">_xll.TR(OH1,"TR.TRESGWorkforceScoreGrade","Period=FY2016")</f>
        <v>#NAME?</v>
      </c>
      <c r="OI16" t="e">
        <f ca="1">_xll.TR(OI1,"TR.TRESGWorkforceScoreGrade","Period=FY2016")</f>
        <v>#NAME?</v>
      </c>
      <c r="OJ16" t="e">
        <f ca="1">_xll.TR(OJ1,"TR.TRESGWorkforceScoreGrade","Period=FY2016")</f>
        <v>#NAME?</v>
      </c>
      <c r="OK16" t="e">
        <f ca="1">_xll.TR(OK1,"TR.TRESGWorkforceScoreGrade","Period=FY2016")</f>
        <v>#NAME?</v>
      </c>
      <c r="OL16" t="e">
        <f ca="1">_xll.TR(OL1,"TR.TRESGWorkforceScoreGrade","Period=FY2016")</f>
        <v>#NAME?</v>
      </c>
      <c r="OM16" t="e">
        <f ca="1">_xll.TR(OM1,"TR.TRESGWorkforceScoreGrade","Period=FY2016")</f>
        <v>#NAME?</v>
      </c>
      <c r="ON16" t="e">
        <f ca="1">_xll.TR(ON1,"TR.TRESGWorkforceScoreGrade","Period=FY2016")</f>
        <v>#NAME?</v>
      </c>
      <c r="OO16" t="e">
        <f ca="1">_xll.TR(OO1,"TR.TRESGWorkforceScoreGrade","Period=FY2016")</f>
        <v>#NAME?</v>
      </c>
      <c r="OP16" t="e">
        <f ca="1">_xll.TR(OP1,"TR.TRESGWorkforceScoreGrade","Period=FY2016")</f>
        <v>#NAME?</v>
      </c>
      <c r="OQ16" t="e">
        <f ca="1">_xll.TR(OQ1,"TR.TRESGWorkforceScoreGrade","Period=FY2016")</f>
        <v>#NAME?</v>
      </c>
      <c r="OR16" t="e">
        <f ca="1">_xll.TR(OR1,"TR.TRESGWorkforceScoreGrade","Period=FY2016")</f>
        <v>#NAME?</v>
      </c>
      <c r="OS16" t="e">
        <f ca="1">_xll.TR(OS1,"TR.TRESGWorkforceScoreGrade","Period=FY2016")</f>
        <v>#NAME?</v>
      </c>
      <c r="OT16" t="e">
        <f ca="1">_xll.TR(OT1,"TR.TRESGWorkforceScoreGrade","Period=FY2016")</f>
        <v>#NAME?</v>
      </c>
      <c r="OU16" t="e">
        <f ca="1">_xll.TR(OU1,"TR.TRESGWorkforceScoreGrade","Period=FY2016")</f>
        <v>#NAME?</v>
      </c>
      <c r="OV16" t="e">
        <f ca="1">_xll.TR(OV1,"TR.TRESGWorkforceScoreGrade","Period=FY2016")</f>
        <v>#NAME?</v>
      </c>
      <c r="OW16" t="e">
        <f ca="1">_xll.TR(OW1,"TR.TRESGWorkforceScoreGrade","Period=FY2016")</f>
        <v>#NAME?</v>
      </c>
      <c r="OX16" t="e">
        <f ca="1">_xll.TR(OX1,"TR.TRESGWorkforceScoreGrade","Period=FY2016")</f>
        <v>#NAME?</v>
      </c>
      <c r="OY16" t="e">
        <f ca="1">_xll.TR(OY1,"TR.TRESGWorkforceScoreGrade","Period=FY2016")</f>
        <v>#NAME?</v>
      </c>
      <c r="OZ16" t="e">
        <f ca="1">_xll.TR(OZ1,"TR.TRESGWorkforceScoreGrade","Period=FY2016")</f>
        <v>#NAME?</v>
      </c>
      <c r="PA16" t="e">
        <f ca="1">_xll.TR(PA1,"TR.TRESGWorkforceScoreGrade","Period=FY2016")</f>
        <v>#NAME?</v>
      </c>
      <c r="PB16" t="e">
        <f ca="1">_xll.TR(PB1,"TR.TRESGWorkforceScoreGrade","Period=FY2016")</f>
        <v>#NAME?</v>
      </c>
      <c r="PC16" t="e">
        <f ca="1">_xll.TR(PC1,"TR.TRESGWorkforceScoreGrade","Period=FY2016")</f>
        <v>#NAME?</v>
      </c>
      <c r="PD16" t="e">
        <f ca="1">_xll.TR(PD1,"TR.TRESGWorkforceScoreGrade","Period=FY2016")</f>
        <v>#NAME?</v>
      </c>
      <c r="PE16" t="e">
        <f ca="1">_xll.TR(PE1,"TR.TRESGWorkforceScoreGrade","Period=FY2016")</f>
        <v>#NAME?</v>
      </c>
      <c r="PF16" t="e">
        <f ca="1">_xll.TR(PF1,"TR.TRESGWorkforceScoreGrade","Period=FY2016")</f>
        <v>#NAME?</v>
      </c>
      <c r="PG16" t="e">
        <f ca="1">_xll.TR(PG1,"TR.TRESGWorkforceScoreGrade","Period=FY2016")</f>
        <v>#NAME?</v>
      </c>
      <c r="PH16" t="e">
        <f ca="1">_xll.TR(PH1,"TR.TRESGWorkforceScoreGrade","Period=FY2016")</f>
        <v>#NAME?</v>
      </c>
      <c r="PI16" t="e">
        <f ca="1">_xll.TR(PI1,"TR.TRESGWorkforceScoreGrade","Period=FY2016")</f>
        <v>#NAME?</v>
      </c>
      <c r="PJ16" t="e">
        <f ca="1">_xll.TR(PJ1,"TR.TRESGWorkforceScoreGrade","Period=FY2016")</f>
        <v>#NAME?</v>
      </c>
      <c r="PK16" t="e">
        <f ca="1">_xll.TR(PK1,"TR.TRESGWorkforceScoreGrade","Period=FY2016")</f>
        <v>#NAME?</v>
      </c>
      <c r="PL16" t="e">
        <f ca="1">_xll.TR(PL1,"TR.TRESGWorkforceScoreGrade","Period=FY2016")</f>
        <v>#NAME?</v>
      </c>
      <c r="PM16" t="e">
        <f ca="1">_xll.TR(PM1,"TR.TRESGWorkforceScoreGrade","Period=FY2016")</f>
        <v>#NAME?</v>
      </c>
      <c r="PN16" t="e">
        <f ca="1">_xll.TR(PN1,"TR.TRESGWorkforceScoreGrade","Period=FY2016")</f>
        <v>#NAME?</v>
      </c>
      <c r="PO16" t="e">
        <f ca="1">_xll.TR(PO1,"TR.TRESGWorkforceScoreGrade","Period=FY2016")</f>
        <v>#NAME?</v>
      </c>
      <c r="PP16" t="e">
        <f ca="1">_xll.TR(PP1,"TR.TRESGWorkforceScoreGrade","Period=FY2016")</f>
        <v>#NAME?</v>
      </c>
      <c r="PQ16" t="e">
        <f ca="1">_xll.TR(PQ1,"TR.TRESGWorkforceScoreGrade","Period=FY2016")</f>
        <v>#NAME?</v>
      </c>
      <c r="PR16" t="e">
        <f ca="1">_xll.TR(PR1,"TR.TRESGWorkforceScoreGrade","Period=FY2016")</f>
        <v>#NAME?</v>
      </c>
      <c r="PS16" t="e">
        <f ca="1">_xll.TR(PS1,"TR.TRESGWorkforceScoreGrade","Period=FY2016")</f>
        <v>#NAME?</v>
      </c>
      <c r="PT16" t="e">
        <f ca="1">_xll.TR(PT1,"TR.TRESGWorkforceScoreGrade","Period=FY2016")</f>
        <v>#NAME?</v>
      </c>
      <c r="PU16" t="e">
        <f ca="1">_xll.TR(PU1,"TR.TRESGWorkforceScoreGrade","Period=FY2016")</f>
        <v>#NAME?</v>
      </c>
      <c r="PV16" t="e">
        <f ca="1">_xll.TR(PV1,"TR.TRESGWorkforceScoreGrade","Period=FY2016")</f>
        <v>#NAME?</v>
      </c>
      <c r="PW16" t="e">
        <f ca="1">_xll.TR(PW1,"TR.TRESGWorkforceScoreGrade","Period=FY2016")</f>
        <v>#NAME?</v>
      </c>
      <c r="PX16" t="e">
        <f ca="1">_xll.TR(PX1,"TR.TRESGWorkforceScoreGrade","Period=FY2016")</f>
        <v>#NAME?</v>
      </c>
      <c r="PY16" t="e">
        <f ca="1">_xll.TR(PY1,"TR.TRESGWorkforceScoreGrade","Period=FY2016")</f>
        <v>#NAME?</v>
      </c>
      <c r="PZ16" t="e">
        <f ca="1">_xll.TR(PZ1,"TR.TRESGWorkforceScoreGrade","Period=FY2016")</f>
        <v>#NAME?</v>
      </c>
      <c r="QA16" t="e">
        <f ca="1">_xll.TR(QA1,"TR.TRESGWorkforceScoreGrade","Period=FY2016")</f>
        <v>#NAME?</v>
      </c>
      <c r="QB16" t="e">
        <f ca="1">_xll.TR(QB1,"TR.TRESGWorkforceScoreGrade","Period=FY2016")</f>
        <v>#NAME?</v>
      </c>
      <c r="QC16" t="e">
        <f ca="1">_xll.TR(QC1,"TR.TRESGWorkforceScoreGrade","Period=FY2016")</f>
        <v>#NAME?</v>
      </c>
      <c r="QD16" t="e">
        <f ca="1">_xll.TR(QD1,"TR.TRESGWorkforceScoreGrade","Period=FY2016")</f>
        <v>#NAME?</v>
      </c>
      <c r="QE16" t="e">
        <f ca="1">_xll.TR(QE1,"TR.TRESGWorkforceScoreGrade","Period=FY2016")</f>
        <v>#NAME?</v>
      </c>
      <c r="QF16" t="e">
        <f ca="1">_xll.TR(QF1,"TR.TRESGWorkforceScoreGrade","Period=FY2016")</f>
        <v>#NAME?</v>
      </c>
      <c r="QG16" t="e">
        <f ca="1">_xll.TR(QG1,"TR.TRESGWorkforceScoreGrade","Period=FY2016")</f>
        <v>#NAME?</v>
      </c>
      <c r="QH16" t="e">
        <f ca="1">_xll.TR(QH1,"TR.TRESGWorkforceScoreGrade","Period=FY2016")</f>
        <v>#NAME?</v>
      </c>
      <c r="QI16" t="e">
        <f ca="1">_xll.TR(QI1,"TR.TRESGWorkforceScoreGrade","Period=FY2016")</f>
        <v>#NAME?</v>
      </c>
      <c r="QJ16" t="e">
        <f ca="1">_xll.TR(QJ1,"TR.TRESGWorkforceScoreGrade","Period=FY2016")</f>
        <v>#NAME?</v>
      </c>
      <c r="QK16" t="e">
        <f ca="1">_xll.TR(QK1,"TR.TRESGWorkforceScoreGrade","Period=FY2016")</f>
        <v>#NAME?</v>
      </c>
      <c r="QL16" t="e">
        <f ca="1">_xll.TR(QL1,"TR.TRESGWorkforceScoreGrade","Period=FY2016")</f>
        <v>#NAME?</v>
      </c>
      <c r="QM16" t="e">
        <f ca="1">_xll.TR(QM1,"TR.TRESGWorkforceScoreGrade","Period=FY2016")</f>
        <v>#NAME?</v>
      </c>
      <c r="QN16" t="e">
        <f ca="1">_xll.TR(QN1,"TR.TRESGWorkforceScoreGrade","Period=FY2016")</f>
        <v>#NAME?</v>
      </c>
      <c r="QO16" t="e">
        <f ca="1">_xll.TR(QO1,"TR.TRESGWorkforceScoreGrade","Period=FY2016")</f>
        <v>#NAME?</v>
      </c>
      <c r="QP16" t="e">
        <f ca="1">_xll.TR(QP1,"TR.TRESGWorkforceScoreGrade","Period=FY2016")</f>
        <v>#NAME?</v>
      </c>
      <c r="QQ16" t="e">
        <f ca="1">_xll.TR(QQ1,"TR.TRESGWorkforceScoreGrade","Period=FY2016")</f>
        <v>#NAME?</v>
      </c>
      <c r="QR16" t="e">
        <f ca="1">_xll.TR(QR1,"TR.TRESGWorkforceScoreGrade","Period=FY2016")</f>
        <v>#NAME?</v>
      </c>
      <c r="QS16" t="e">
        <f ca="1">_xll.TR(QS1,"TR.TRESGWorkforceScoreGrade","Period=FY2016")</f>
        <v>#NAME?</v>
      </c>
      <c r="QT16" t="e">
        <f ca="1">_xll.TR(QT1,"TR.TRESGWorkforceScoreGrade","Period=FY2016")</f>
        <v>#NAME?</v>
      </c>
      <c r="QU16" t="e">
        <f ca="1">_xll.TR(QU1,"TR.TRESGWorkforceScoreGrade","Period=FY2016")</f>
        <v>#NAME?</v>
      </c>
      <c r="QV16" t="e">
        <f ca="1">_xll.TR(QV1,"TR.TRESGWorkforceScoreGrade","Period=FY2016")</f>
        <v>#NAME?</v>
      </c>
      <c r="QW16" t="e">
        <f ca="1">_xll.TR(QW1,"TR.TRESGWorkforceScoreGrade","Period=FY2016")</f>
        <v>#NAME?</v>
      </c>
      <c r="QX16" t="e">
        <f ca="1">_xll.TR(QX1,"TR.TRESGWorkforceScoreGrade","Period=FY2016")</f>
        <v>#NAME?</v>
      </c>
      <c r="QY16" t="e">
        <f ca="1">_xll.TR(QY1,"TR.TRESGWorkforceScoreGrade","Period=FY2016")</f>
        <v>#NAME?</v>
      </c>
      <c r="QZ16" t="e">
        <f ca="1">_xll.TR(QZ1,"TR.TRESGWorkforceScoreGrade","Period=FY2016")</f>
        <v>#NAME?</v>
      </c>
      <c r="RA16" t="e">
        <f ca="1">_xll.TR(RA1,"TR.TRESGWorkforceScoreGrade","Period=FY2016")</f>
        <v>#NAME?</v>
      </c>
      <c r="RB16" t="e">
        <f ca="1">_xll.TR(RB1,"TR.TRESGWorkforceScoreGrade","Period=FY2016")</f>
        <v>#NAME?</v>
      </c>
      <c r="RC16" t="e">
        <f ca="1">_xll.TR(RC1,"TR.TRESGWorkforceScoreGrade","Period=FY2016")</f>
        <v>#NAME?</v>
      </c>
      <c r="RD16" t="e">
        <f ca="1">_xll.TR(RD1,"TR.TRESGWorkforceScoreGrade","Period=FY2016")</f>
        <v>#NAME?</v>
      </c>
      <c r="RE16" t="e">
        <f ca="1">_xll.TR(RE1,"TR.TRESGWorkforceScoreGrade","Period=FY2016")</f>
        <v>#NAME?</v>
      </c>
      <c r="RF16" t="e">
        <f ca="1">_xll.TR(RF1,"TR.TRESGWorkforceScoreGrade","Period=FY2016")</f>
        <v>#NAME?</v>
      </c>
      <c r="RG16" t="e">
        <f ca="1">_xll.TR(RG1,"TR.TRESGWorkforceScoreGrade","Period=FY2016")</f>
        <v>#NAME?</v>
      </c>
      <c r="RH16" t="e">
        <f ca="1">_xll.TR(RH1,"TR.TRESGWorkforceScoreGrade","Period=FY2016")</f>
        <v>#NAME?</v>
      </c>
      <c r="RI16" t="e">
        <f ca="1">_xll.TR(RI1,"TR.TRESGWorkforceScoreGrade","Period=FY2016")</f>
        <v>#NAME?</v>
      </c>
      <c r="RJ16" t="e">
        <f ca="1">_xll.TR(RJ1,"TR.TRESGWorkforceScoreGrade","Period=FY2016")</f>
        <v>#NAME?</v>
      </c>
      <c r="RK16" t="e">
        <f ca="1">_xll.TR(RK1,"TR.TRESGWorkforceScoreGrade","Period=FY2016")</f>
        <v>#NAME?</v>
      </c>
      <c r="RL16" t="e">
        <f ca="1">_xll.TR(RL1,"TR.TRESGWorkforceScoreGrade","Period=FY2016")</f>
        <v>#NAME?</v>
      </c>
      <c r="RM16" t="e">
        <f ca="1">_xll.TR(RM1,"TR.TRESGWorkforceScoreGrade","Period=FY2016")</f>
        <v>#NAME?</v>
      </c>
      <c r="RN16" t="e">
        <f ca="1">_xll.TR(RN1,"TR.TRESGWorkforceScoreGrade","Period=FY2016")</f>
        <v>#NAME?</v>
      </c>
      <c r="RO16" t="e">
        <f ca="1">_xll.TR(RO1,"TR.TRESGWorkforceScoreGrade","Period=FY2016")</f>
        <v>#NAME?</v>
      </c>
      <c r="RP16" t="e">
        <f ca="1">_xll.TR(RP1,"TR.TRESGWorkforceScoreGrade","Period=FY2016")</f>
        <v>#NAME?</v>
      </c>
      <c r="RQ16" t="e">
        <f ca="1">_xll.TR(RQ1,"TR.TRESGWorkforceScoreGrade","Period=FY2016")</f>
        <v>#NAME?</v>
      </c>
      <c r="RR16" t="e">
        <f ca="1">_xll.TR(RR1,"TR.TRESGWorkforceScoreGrade","Period=FY2016")</f>
        <v>#NAME?</v>
      </c>
      <c r="RS16" t="e">
        <f ca="1">_xll.TR(RS1,"TR.TRESGWorkforceScoreGrade","Period=FY2016")</f>
        <v>#NAME?</v>
      </c>
      <c r="RT16" t="e">
        <f ca="1">_xll.TR(RT1,"TR.TRESGWorkforceScoreGrade","Period=FY2016")</f>
        <v>#NAME?</v>
      </c>
      <c r="RU16" t="e">
        <f ca="1">_xll.TR(RU1,"TR.TRESGWorkforceScoreGrade","Period=FY2016")</f>
        <v>#NAME?</v>
      </c>
      <c r="RV16" t="e">
        <f ca="1">_xll.TR(RV1,"TR.TRESGWorkforceScoreGrade","Period=FY2016")</f>
        <v>#NAME?</v>
      </c>
      <c r="RW16" t="e">
        <f ca="1">_xll.TR(RW1,"TR.TRESGWorkforceScoreGrade","Period=FY2016")</f>
        <v>#NAME?</v>
      </c>
      <c r="RX16" t="e">
        <f ca="1">_xll.TR(RX1,"TR.TRESGWorkforceScoreGrade","Period=FY2016")</f>
        <v>#NAME?</v>
      </c>
      <c r="RY16" t="e">
        <f ca="1">_xll.TR(RY1,"TR.TRESGWorkforceScoreGrade","Period=FY2016")</f>
        <v>#NAME?</v>
      </c>
      <c r="RZ16" t="e">
        <f ca="1">_xll.TR(RZ1,"TR.TRESGWorkforceScoreGrade","Period=FY2016")</f>
        <v>#NAME?</v>
      </c>
      <c r="SA16" t="e">
        <f ca="1">_xll.TR(SA1,"TR.TRESGWorkforceScoreGrade","Period=FY2016")</f>
        <v>#NAME?</v>
      </c>
      <c r="SB16" t="e">
        <f ca="1">_xll.TR(SB1,"TR.TRESGWorkforceScoreGrade","Period=FY2016")</f>
        <v>#NAME?</v>
      </c>
      <c r="SC16" t="e">
        <f ca="1">_xll.TR(SC1,"TR.TRESGWorkforceScoreGrade","Period=FY2016")</f>
        <v>#NAME?</v>
      </c>
      <c r="SD16" t="e">
        <f ca="1">_xll.TR(SD1,"TR.TRESGWorkforceScoreGrade","Period=FY2016")</f>
        <v>#NAME?</v>
      </c>
      <c r="SE16" t="e">
        <f ca="1">_xll.TR(SE1,"TR.TRESGWorkforceScoreGrade","Period=FY2016")</f>
        <v>#NAME?</v>
      </c>
      <c r="SF16" t="e">
        <f ca="1">_xll.TR(SF1,"TR.TRESGWorkforceScoreGrade","Period=FY2016")</f>
        <v>#NAME?</v>
      </c>
      <c r="SG16" t="e">
        <f ca="1">_xll.TR(SG1,"TR.TRESGWorkforceScoreGrade","Period=FY2016")</f>
        <v>#NAME?</v>
      </c>
      <c r="SH16" t="e">
        <f ca="1">_xll.TR(SH1,"TR.TRESGWorkforceScoreGrade","Period=FY2016")</f>
        <v>#NAME?</v>
      </c>
      <c r="SI16" t="e">
        <f ca="1">_xll.TR(SI1,"TR.TRESGWorkforceScoreGrade","Period=FY2016")</f>
        <v>#NAME?</v>
      </c>
      <c r="SJ16" t="e">
        <f ca="1">_xll.TR(SJ1,"TR.TRESGWorkforceScoreGrade","Period=FY2016")</f>
        <v>#NAME?</v>
      </c>
    </row>
    <row r="17" spans="1:504" x14ac:dyDescent="0.2">
      <c r="B17" s="1"/>
    </row>
    <row r="18" spans="1:504" x14ac:dyDescent="0.2">
      <c r="A18" t="s">
        <v>2288</v>
      </c>
      <c r="B18" s="1" t="e" cm="1">
        <f t="array" aca="1" ref="B18" ca="1">_xll.TR(B1,"TR.EmployeeSatisfaction","Period=FY2020")</f>
        <v>#NAME?</v>
      </c>
      <c r="C18" s="1" t="e" cm="1">
        <f t="array" aca="1" ref="C18" ca="1">_xll.TR(C1,"TR.EmployeeSatisfaction","Period=FY2020")</f>
        <v>#NAME?</v>
      </c>
      <c r="D18" s="1" t="e" cm="1">
        <f t="array" aca="1" ref="D18" ca="1">_xll.TR(D1,"TR.EmployeeSatisfaction","Period=FY2020")</f>
        <v>#NAME?</v>
      </c>
      <c r="E18" s="1" t="e" cm="1">
        <f t="array" aca="1" ref="E18" ca="1">_xll.TR(E1,"TR.EmployeeSatisfaction","Period=FY2020")</f>
        <v>#NAME?</v>
      </c>
      <c r="F18" s="1" t="e" cm="1">
        <f t="array" aca="1" ref="F18" ca="1">_xll.TR(F1,"TR.EmployeeSatisfaction","Period=FY2020")</f>
        <v>#NAME?</v>
      </c>
      <c r="G18" s="1" t="e" cm="1">
        <f t="array" aca="1" ref="G18" ca="1">_xll.TR(G1,"TR.EmployeeSatisfaction","Period=FY2020")</f>
        <v>#NAME?</v>
      </c>
      <c r="H18" s="1" t="e" cm="1">
        <f t="array" aca="1" ref="H18" ca="1">_xll.TR(H1,"TR.EmployeeSatisfaction","Period=FY2020")</f>
        <v>#NAME?</v>
      </c>
      <c r="I18" s="1" t="e" cm="1">
        <f t="array" aca="1" ref="I18" ca="1">_xll.TR(I1,"TR.EmployeeSatisfaction","Period=FY2020")</f>
        <v>#NAME?</v>
      </c>
      <c r="J18" s="1" t="e" cm="1">
        <f t="array" aca="1" ref="J18" ca="1">_xll.TR(J1,"TR.EmployeeSatisfaction","Period=FY2020")</f>
        <v>#NAME?</v>
      </c>
      <c r="K18" s="1" t="e" cm="1">
        <f t="array" aca="1" ref="K18" ca="1">_xll.TR(K1,"TR.EmployeeSatisfaction","Period=FY2020")</f>
        <v>#NAME?</v>
      </c>
      <c r="L18" s="1" t="e" cm="1">
        <f t="array" aca="1" ref="L18" ca="1">_xll.TR(L1,"TR.EmployeeSatisfaction","Period=FY2020")</f>
        <v>#NAME?</v>
      </c>
      <c r="M18" s="1" t="e" cm="1">
        <f t="array" aca="1" ref="M18" ca="1">_xll.TR(M1,"TR.EmployeeSatisfaction","Period=FY2020")</f>
        <v>#NAME?</v>
      </c>
      <c r="N18" s="1" t="e" cm="1">
        <f t="array" aca="1" ref="N18" ca="1">_xll.TR(N1,"TR.EmployeeSatisfaction","Period=FY2020")</f>
        <v>#NAME?</v>
      </c>
      <c r="O18" s="1" t="e" cm="1">
        <f t="array" aca="1" ref="O18" ca="1">_xll.TR(O1,"TR.EmployeeSatisfaction","Period=FY2020")</f>
        <v>#NAME?</v>
      </c>
      <c r="P18" s="1" t="e" cm="1">
        <f t="array" aca="1" ref="P18" ca="1">_xll.TR(P1,"TR.EmployeeSatisfaction","Period=FY2020")</f>
        <v>#NAME?</v>
      </c>
      <c r="Q18" s="1" t="e" cm="1">
        <f t="array" aca="1" ref="Q18" ca="1">_xll.TR(Q1,"TR.EmployeeSatisfaction","Period=FY2020")</f>
        <v>#NAME?</v>
      </c>
      <c r="R18" s="1" t="e" cm="1">
        <f t="array" aca="1" ref="R18" ca="1">_xll.TR(R1,"TR.EmployeeSatisfaction","Period=FY2020")</f>
        <v>#NAME?</v>
      </c>
      <c r="S18" s="1" t="e" cm="1">
        <f t="array" aca="1" ref="S18" ca="1">_xll.TR(S1,"TR.EmployeeSatisfaction","Period=FY2020")</f>
        <v>#NAME?</v>
      </c>
      <c r="T18" s="1" t="e" cm="1">
        <f t="array" aca="1" ref="T18" ca="1">_xll.TR(T1,"TR.EmployeeSatisfaction","Period=FY2020")</f>
        <v>#NAME?</v>
      </c>
      <c r="U18" s="1" t="e" cm="1">
        <f t="array" aca="1" ref="U18" ca="1">_xll.TR(U1,"TR.EmployeeSatisfaction","Period=FY2020")</f>
        <v>#NAME?</v>
      </c>
      <c r="V18" s="1" t="e" cm="1">
        <f t="array" aca="1" ref="V18" ca="1">_xll.TR(V1,"TR.EmployeeSatisfaction","Period=FY2020")</f>
        <v>#NAME?</v>
      </c>
      <c r="W18" s="1" t="e" cm="1">
        <f t="array" aca="1" ref="W18" ca="1">_xll.TR(W1,"TR.EmployeeSatisfaction","Period=FY2020")</f>
        <v>#NAME?</v>
      </c>
      <c r="X18" s="1" t="e" cm="1">
        <f t="array" aca="1" ref="X18" ca="1">_xll.TR(X1,"TR.EmployeeSatisfaction","Period=FY2020")</f>
        <v>#NAME?</v>
      </c>
      <c r="Y18" s="1" t="e" cm="1">
        <f t="array" aca="1" ref="Y18" ca="1">_xll.TR(Y1,"TR.EmployeeSatisfaction","Period=FY2020")</f>
        <v>#NAME?</v>
      </c>
      <c r="Z18" s="1" t="e" cm="1">
        <f t="array" aca="1" ref="Z18" ca="1">_xll.TR(Z1,"TR.EmployeeSatisfaction","Period=FY2020")</f>
        <v>#NAME?</v>
      </c>
      <c r="AA18" s="1" t="e" cm="1">
        <f t="array" aca="1" ref="AA18" ca="1">_xll.TR(AA1,"TR.EmployeeSatisfaction","Period=FY2020")</f>
        <v>#NAME?</v>
      </c>
      <c r="AB18" s="1" t="e" cm="1">
        <f t="array" aca="1" ref="AB18" ca="1">_xll.TR(AB1,"TR.EmployeeSatisfaction","Period=FY2020")</f>
        <v>#NAME?</v>
      </c>
      <c r="AC18" s="1" t="e" cm="1">
        <f t="array" aca="1" ref="AC18" ca="1">_xll.TR(AC1,"TR.EmployeeSatisfaction","Period=FY2020")</f>
        <v>#NAME?</v>
      </c>
      <c r="AD18" s="1" t="e" cm="1">
        <f t="array" aca="1" ref="AD18" ca="1">_xll.TR(AD1,"TR.EmployeeSatisfaction","Period=FY2020")</f>
        <v>#NAME?</v>
      </c>
      <c r="AE18" s="1" t="e" cm="1">
        <f t="array" aca="1" ref="AE18" ca="1">_xll.TR(AE1,"TR.EmployeeSatisfaction","Period=FY2020")</f>
        <v>#NAME?</v>
      </c>
      <c r="AF18" s="1" t="e" cm="1">
        <f t="array" aca="1" ref="AF18" ca="1">_xll.TR(AF1,"TR.EmployeeSatisfaction","Period=FY2020")</f>
        <v>#NAME?</v>
      </c>
      <c r="AG18" s="1" t="e" cm="1">
        <f t="array" aca="1" ref="AG18" ca="1">_xll.TR(AG1,"TR.EmployeeSatisfaction","Period=FY2020")</f>
        <v>#NAME?</v>
      </c>
      <c r="AH18" s="1" t="e" cm="1">
        <f t="array" aca="1" ref="AH18" ca="1">_xll.TR(AH1,"TR.EmployeeSatisfaction","Period=FY2020")</f>
        <v>#NAME?</v>
      </c>
      <c r="AI18" s="1" t="e" cm="1">
        <f t="array" aca="1" ref="AI18" ca="1">_xll.TR(AI1,"TR.EmployeeSatisfaction","Period=FY2020")</f>
        <v>#NAME?</v>
      </c>
      <c r="AJ18" s="1" t="e" cm="1">
        <f t="array" aca="1" ref="AJ18" ca="1">_xll.TR(AJ1,"TR.EmployeeSatisfaction","Period=FY2020")</f>
        <v>#NAME?</v>
      </c>
      <c r="AK18" s="1" t="e" cm="1">
        <f t="array" aca="1" ref="AK18" ca="1">_xll.TR(AK1,"TR.EmployeeSatisfaction","Period=FY2020")</f>
        <v>#NAME?</v>
      </c>
      <c r="AL18" s="1" t="e" cm="1">
        <f t="array" aca="1" ref="AL18" ca="1">_xll.TR(AL1,"TR.EmployeeSatisfaction","Period=FY2020")</f>
        <v>#NAME?</v>
      </c>
      <c r="AM18" s="1" t="e" cm="1">
        <f t="array" aca="1" ref="AM18" ca="1">_xll.TR(AM1,"TR.EmployeeSatisfaction","Period=FY2020")</f>
        <v>#NAME?</v>
      </c>
      <c r="AN18" s="1" t="e" cm="1">
        <f t="array" aca="1" ref="AN18" ca="1">_xll.TR(AN1,"TR.EmployeeSatisfaction","Period=FY2020")</f>
        <v>#NAME?</v>
      </c>
      <c r="AO18" s="1" t="e" cm="1">
        <f t="array" aca="1" ref="AO18" ca="1">_xll.TR(AO1,"TR.EmployeeSatisfaction","Period=FY2020")</f>
        <v>#NAME?</v>
      </c>
      <c r="AP18" s="1" t="e" cm="1">
        <f t="array" aca="1" ref="AP18" ca="1">_xll.TR(AP1,"TR.EmployeeSatisfaction","Period=FY2020")</f>
        <v>#NAME?</v>
      </c>
      <c r="AQ18" s="1" t="e" cm="1">
        <f t="array" aca="1" ref="AQ18" ca="1">_xll.TR(AQ1,"TR.EmployeeSatisfaction","Period=FY2020")</f>
        <v>#NAME?</v>
      </c>
      <c r="AR18" s="1" t="e" cm="1">
        <f t="array" aca="1" ref="AR18" ca="1">_xll.TR(AR1,"TR.EmployeeSatisfaction","Period=FY2020")</f>
        <v>#NAME?</v>
      </c>
      <c r="AS18" s="1" t="e" cm="1">
        <f t="array" aca="1" ref="AS18" ca="1">_xll.TR(AS1,"TR.EmployeeSatisfaction","Period=FY2020")</f>
        <v>#NAME?</v>
      </c>
      <c r="AT18" s="1" t="e" cm="1">
        <f t="array" aca="1" ref="AT18" ca="1">_xll.TR(AT1,"TR.EmployeeSatisfaction","Period=FY2020")</f>
        <v>#NAME?</v>
      </c>
      <c r="AU18" s="1" t="e" cm="1">
        <f t="array" aca="1" ref="AU18" ca="1">_xll.TR(AU1,"TR.EmployeeSatisfaction","Period=FY2020")</f>
        <v>#NAME?</v>
      </c>
      <c r="AV18" s="1" t="e" cm="1">
        <f t="array" aca="1" ref="AV18" ca="1">_xll.TR(AV1,"TR.EmployeeSatisfaction","Period=FY2020")</f>
        <v>#NAME?</v>
      </c>
      <c r="AW18" s="1" t="e" cm="1">
        <f t="array" aca="1" ref="AW18" ca="1">_xll.TR(AW1,"TR.EmployeeSatisfaction","Period=FY2020")</f>
        <v>#NAME?</v>
      </c>
      <c r="AX18" s="1" t="e" cm="1">
        <f t="array" aca="1" ref="AX18" ca="1">_xll.TR(AX1,"TR.EmployeeSatisfaction","Period=FY2020")</f>
        <v>#NAME?</v>
      </c>
      <c r="AY18" s="1" t="e" cm="1">
        <f t="array" aca="1" ref="AY18" ca="1">_xll.TR(AY1,"TR.EmployeeSatisfaction","Period=FY2020")</f>
        <v>#NAME?</v>
      </c>
      <c r="AZ18" s="1" t="e" cm="1">
        <f t="array" aca="1" ref="AZ18" ca="1">_xll.TR(AZ1,"TR.EmployeeSatisfaction","Period=FY2020")</f>
        <v>#NAME?</v>
      </c>
      <c r="BA18" s="1" t="e" cm="1">
        <f t="array" aca="1" ref="BA18" ca="1">_xll.TR(BA1,"TR.EmployeeSatisfaction","Period=FY2020")</f>
        <v>#NAME?</v>
      </c>
      <c r="BB18" s="1" t="e" cm="1">
        <f t="array" aca="1" ref="BB18" ca="1">_xll.TR(BB1,"TR.EmployeeSatisfaction","Period=FY2020")</f>
        <v>#NAME?</v>
      </c>
      <c r="BC18" s="1" t="e" cm="1">
        <f t="array" aca="1" ref="BC18" ca="1">_xll.TR(BC1,"TR.EmployeeSatisfaction","Period=FY2020")</f>
        <v>#NAME?</v>
      </c>
      <c r="BD18" s="1" t="e" cm="1">
        <f t="array" aca="1" ref="BD18" ca="1">_xll.TR(BD1,"TR.EmployeeSatisfaction","Period=FY2020")</f>
        <v>#NAME?</v>
      </c>
      <c r="BE18" s="1" t="e" cm="1">
        <f t="array" aca="1" ref="BE18" ca="1">_xll.TR(BE1,"TR.EmployeeSatisfaction","Period=FY2020")</f>
        <v>#NAME?</v>
      </c>
      <c r="BF18" s="1" t="e" cm="1">
        <f t="array" aca="1" ref="BF18" ca="1">_xll.TR(BF1,"TR.EmployeeSatisfaction","Period=FY2020")</f>
        <v>#NAME?</v>
      </c>
      <c r="BG18" s="1" t="e" cm="1">
        <f t="array" aca="1" ref="BG18" ca="1">_xll.TR(BG1,"TR.EmployeeSatisfaction","Period=FY2020")</f>
        <v>#NAME?</v>
      </c>
      <c r="BH18" s="1" t="e" cm="1">
        <f t="array" aca="1" ref="BH18" ca="1">_xll.TR(BH1,"TR.EmployeeSatisfaction","Period=FY2020")</f>
        <v>#NAME?</v>
      </c>
      <c r="BI18" s="1" t="e" cm="1">
        <f t="array" aca="1" ref="BI18" ca="1">_xll.TR(BI1,"TR.EmployeeSatisfaction","Period=FY2020")</f>
        <v>#NAME?</v>
      </c>
      <c r="BJ18" s="1" t="e" cm="1">
        <f t="array" aca="1" ref="BJ18" ca="1">_xll.TR(BJ1,"TR.EmployeeSatisfaction","Period=FY2020")</f>
        <v>#NAME?</v>
      </c>
      <c r="BK18" s="1" t="e" cm="1">
        <f t="array" aca="1" ref="BK18" ca="1">_xll.TR(BK1,"TR.EmployeeSatisfaction","Period=FY2020")</f>
        <v>#NAME?</v>
      </c>
      <c r="BL18" s="1" t="e" cm="1">
        <f t="array" aca="1" ref="BL18" ca="1">_xll.TR(BL1,"TR.EmployeeSatisfaction","Period=FY2020")</f>
        <v>#NAME?</v>
      </c>
      <c r="BM18" s="1" t="e" cm="1">
        <f t="array" aca="1" ref="BM18" ca="1">_xll.TR(BM1,"TR.EmployeeSatisfaction","Period=FY2020")</f>
        <v>#NAME?</v>
      </c>
      <c r="BN18" s="1" t="e" cm="1">
        <f t="array" aca="1" ref="BN18" ca="1">_xll.TR(BN1,"TR.EmployeeSatisfaction","Period=FY2020")</f>
        <v>#NAME?</v>
      </c>
      <c r="BO18" s="1" t="e" cm="1">
        <f t="array" aca="1" ref="BO18" ca="1">_xll.TR(BO1,"TR.EmployeeSatisfaction","Period=FY2020")</f>
        <v>#NAME?</v>
      </c>
      <c r="BP18" s="1" t="e" cm="1">
        <f t="array" aca="1" ref="BP18" ca="1">_xll.TR(BP1,"TR.EmployeeSatisfaction","Period=FY2020")</f>
        <v>#NAME?</v>
      </c>
      <c r="BQ18" s="1" t="e" cm="1">
        <f t="array" aca="1" ref="BQ18" ca="1">_xll.TR(BQ1,"TR.EmployeeSatisfaction","Period=FY2020")</f>
        <v>#NAME?</v>
      </c>
      <c r="BR18" s="1" t="e" cm="1">
        <f t="array" aca="1" ref="BR18" ca="1">_xll.TR(BR1,"TR.EmployeeSatisfaction","Period=FY2020")</f>
        <v>#NAME?</v>
      </c>
      <c r="BS18" s="1" t="e" cm="1">
        <f t="array" aca="1" ref="BS18" ca="1">_xll.TR(BS1,"TR.EmployeeSatisfaction","Period=FY2020")</f>
        <v>#NAME?</v>
      </c>
      <c r="BT18" s="1" t="e" cm="1">
        <f t="array" aca="1" ref="BT18" ca="1">_xll.TR(BT1,"TR.EmployeeSatisfaction","Period=FY2020")</f>
        <v>#NAME?</v>
      </c>
      <c r="BU18" s="1" t="e" cm="1">
        <f t="array" aca="1" ref="BU18" ca="1">_xll.TR(BU1,"TR.EmployeeSatisfaction","Period=FY2020")</f>
        <v>#NAME?</v>
      </c>
      <c r="BV18" s="1" t="e" cm="1">
        <f t="array" aca="1" ref="BV18" ca="1">_xll.TR(BV1,"TR.EmployeeSatisfaction","Period=FY2020")</f>
        <v>#NAME?</v>
      </c>
      <c r="BW18" s="1" t="e" cm="1">
        <f t="array" aca="1" ref="BW18" ca="1">_xll.TR(BW1,"TR.EmployeeSatisfaction","Period=FY2020")</f>
        <v>#NAME?</v>
      </c>
      <c r="BX18" s="1" t="e" cm="1">
        <f t="array" aca="1" ref="BX18" ca="1">_xll.TR(BX1,"TR.EmployeeSatisfaction","Period=FY2020")</f>
        <v>#NAME?</v>
      </c>
      <c r="BY18" s="1" t="e" cm="1">
        <f t="array" aca="1" ref="BY18" ca="1">_xll.TR(BY1,"TR.EmployeeSatisfaction","Period=FY2020")</f>
        <v>#NAME?</v>
      </c>
      <c r="BZ18" s="1" t="e" cm="1">
        <f t="array" aca="1" ref="BZ18" ca="1">_xll.TR(BZ1,"TR.EmployeeSatisfaction","Period=FY2020")</f>
        <v>#NAME?</v>
      </c>
      <c r="CA18" s="1" t="e" cm="1">
        <f t="array" aca="1" ref="CA18" ca="1">_xll.TR(CA1,"TR.EmployeeSatisfaction","Period=FY2020")</f>
        <v>#NAME?</v>
      </c>
      <c r="CB18" s="1" t="e" cm="1">
        <f t="array" aca="1" ref="CB18" ca="1">_xll.TR(CB1,"TR.EmployeeSatisfaction","Period=FY2020")</f>
        <v>#NAME?</v>
      </c>
      <c r="CC18" s="1" t="e" cm="1">
        <f t="array" aca="1" ref="CC18" ca="1">_xll.TR(CC1,"TR.EmployeeSatisfaction","Period=FY2020")</f>
        <v>#NAME?</v>
      </c>
      <c r="CD18" s="1" t="e" cm="1">
        <f t="array" aca="1" ref="CD18" ca="1">_xll.TR(CD1,"TR.EmployeeSatisfaction","Period=FY2020")</f>
        <v>#NAME?</v>
      </c>
      <c r="CE18" s="1" t="e" cm="1">
        <f t="array" aca="1" ref="CE18" ca="1">_xll.TR(CE1,"TR.EmployeeSatisfaction","Period=FY2020")</f>
        <v>#NAME?</v>
      </c>
      <c r="CF18" s="1" t="e" cm="1">
        <f t="array" aca="1" ref="CF18" ca="1">_xll.TR(CF1,"TR.EmployeeSatisfaction","Period=FY2020")</f>
        <v>#NAME?</v>
      </c>
      <c r="CG18" s="1" t="e" cm="1">
        <f t="array" aca="1" ref="CG18" ca="1">_xll.TR(CG1,"TR.EmployeeSatisfaction","Period=FY2020")</f>
        <v>#NAME?</v>
      </c>
      <c r="CH18" s="1" t="e" cm="1">
        <f t="array" aca="1" ref="CH18" ca="1">_xll.TR(CH1,"TR.EmployeeSatisfaction","Period=FY2020")</f>
        <v>#NAME?</v>
      </c>
      <c r="CI18" s="1" t="e" cm="1">
        <f t="array" aca="1" ref="CI18" ca="1">_xll.TR(CI1,"TR.EmployeeSatisfaction","Period=FY2020")</f>
        <v>#NAME?</v>
      </c>
      <c r="CJ18" s="1" t="e" cm="1">
        <f t="array" aca="1" ref="CJ18" ca="1">_xll.TR(CJ1,"TR.EmployeeSatisfaction","Period=FY2020")</f>
        <v>#NAME?</v>
      </c>
      <c r="CK18" s="1" t="e" cm="1">
        <f t="array" aca="1" ref="CK18" ca="1">_xll.TR(CK1,"TR.EmployeeSatisfaction","Period=FY2020")</f>
        <v>#NAME?</v>
      </c>
      <c r="CL18" s="1" t="e" cm="1">
        <f t="array" aca="1" ref="CL18" ca="1">_xll.TR(CL1,"TR.EmployeeSatisfaction","Period=FY2020")</f>
        <v>#NAME?</v>
      </c>
      <c r="CM18" s="1" t="e" cm="1">
        <f t="array" aca="1" ref="CM18" ca="1">_xll.TR(CM1,"TR.EmployeeSatisfaction","Period=FY2020")</f>
        <v>#NAME?</v>
      </c>
      <c r="CN18" s="1" t="e" cm="1">
        <f t="array" aca="1" ref="CN18" ca="1">_xll.TR(CN1,"TR.EmployeeSatisfaction","Period=FY2020")</f>
        <v>#NAME?</v>
      </c>
      <c r="CO18" s="1" t="e" cm="1">
        <f t="array" aca="1" ref="CO18" ca="1">_xll.TR(CO1,"TR.EmployeeSatisfaction","Period=FY2020")</f>
        <v>#NAME?</v>
      </c>
      <c r="CP18" s="1" t="e" cm="1">
        <f t="array" aca="1" ref="CP18" ca="1">_xll.TR(CP1,"TR.EmployeeSatisfaction","Period=FY2020")</f>
        <v>#NAME?</v>
      </c>
      <c r="CQ18" s="1" t="e" cm="1">
        <f t="array" aca="1" ref="CQ18" ca="1">_xll.TR(CQ1,"TR.EmployeeSatisfaction","Period=FY2020")</f>
        <v>#NAME?</v>
      </c>
      <c r="CR18" s="1" t="e" cm="1">
        <f t="array" aca="1" ref="CR18" ca="1">_xll.TR(CR1,"TR.EmployeeSatisfaction","Period=FY2020")</f>
        <v>#NAME?</v>
      </c>
      <c r="CS18" s="1" t="e" cm="1">
        <f t="array" aca="1" ref="CS18" ca="1">_xll.TR(CS1,"TR.EmployeeSatisfaction","Period=FY2020")</f>
        <v>#NAME?</v>
      </c>
      <c r="CT18" s="1" t="e" cm="1">
        <f t="array" aca="1" ref="CT18" ca="1">_xll.TR(CT1,"TR.EmployeeSatisfaction","Period=FY2020")</f>
        <v>#NAME?</v>
      </c>
      <c r="CU18" s="1" t="e" cm="1">
        <f t="array" aca="1" ref="CU18" ca="1">_xll.TR(CU1,"TR.EmployeeSatisfaction","Period=FY2020")</f>
        <v>#NAME?</v>
      </c>
      <c r="CV18" s="1" t="e" cm="1">
        <f t="array" aca="1" ref="CV18" ca="1">_xll.TR(CV1,"TR.EmployeeSatisfaction","Period=FY2020")</f>
        <v>#NAME?</v>
      </c>
      <c r="CW18" s="1" t="e" cm="1">
        <f t="array" aca="1" ref="CW18" ca="1">_xll.TR(CW1,"TR.EmployeeSatisfaction","Period=FY2020")</f>
        <v>#NAME?</v>
      </c>
      <c r="CX18" s="1" t="e" cm="1">
        <f t="array" aca="1" ref="CX18" ca="1">_xll.TR(CX1,"TR.EmployeeSatisfaction","Period=FY2020")</f>
        <v>#NAME?</v>
      </c>
      <c r="CY18" s="1" t="e" cm="1">
        <f t="array" aca="1" ref="CY18" ca="1">_xll.TR(CY1,"TR.EmployeeSatisfaction","Period=FY2020")</f>
        <v>#NAME?</v>
      </c>
      <c r="CZ18" s="1" t="e" cm="1">
        <f t="array" aca="1" ref="CZ18" ca="1">_xll.TR(CZ1,"TR.EmployeeSatisfaction","Period=FY2020")</f>
        <v>#NAME?</v>
      </c>
      <c r="DA18" s="1" t="e" cm="1">
        <f t="array" aca="1" ref="DA18" ca="1">_xll.TR(DA1,"TR.EmployeeSatisfaction","Period=FY2020")</f>
        <v>#NAME?</v>
      </c>
      <c r="DB18" s="1" t="e" cm="1">
        <f t="array" aca="1" ref="DB18" ca="1">_xll.TR(DB1,"TR.EmployeeSatisfaction","Period=FY2020")</f>
        <v>#NAME?</v>
      </c>
      <c r="DC18" s="1" t="e" cm="1">
        <f t="array" aca="1" ref="DC18" ca="1">_xll.TR(DC1,"TR.EmployeeSatisfaction","Period=FY2020")</f>
        <v>#NAME?</v>
      </c>
      <c r="DD18" s="1" t="e" cm="1">
        <f t="array" aca="1" ref="DD18" ca="1">_xll.TR(DD1,"TR.EmployeeSatisfaction","Period=FY2020")</f>
        <v>#NAME?</v>
      </c>
      <c r="DE18" s="1" t="e" cm="1">
        <f t="array" aca="1" ref="DE18" ca="1">_xll.TR(DE1,"TR.EmployeeSatisfaction","Period=FY2020")</f>
        <v>#NAME?</v>
      </c>
      <c r="DF18" s="1" t="e" cm="1">
        <f t="array" aca="1" ref="DF18" ca="1">_xll.TR(DF1,"TR.EmployeeSatisfaction","Period=FY2020")</f>
        <v>#NAME?</v>
      </c>
      <c r="DG18" s="1" t="e" cm="1">
        <f t="array" aca="1" ref="DG18" ca="1">_xll.TR(DG1,"TR.EmployeeSatisfaction","Period=FY2020")</f>
        <v>#NAME?</v>
      </c>
      <c r="DH18" s="1" t="e" cm="1">
        <f t="array" aca="1" ref="DH18" ca="1">_xll.TR(DH1,"TR.EmployeeSatisfaction","Period=FY2020")</f>
        <v>#NAME?</v>
      </c>
      <c r="DI18" s="1" t="e" cm="1">
        <f t="array" aca="1" ref="DI18" ca="1">_xll.TR(DI1,"TR.EmployeeSatisfaction","Period=FY2020")</f>
        <v>#NAME?</v>
      </c>
      <c r="DJ18" s="1" t="e" cm="1">
        <f t="array" aca="1" ref="DJ18" ca="1">_xll.TR(DJ1,"TR.EmployeeSatisfaction","Period=FY2020")</f>
        <v>#NAME?</v>
      </c>
      <c r="DK18" s="1" t="e" cm="1">
        <f t="array" aca="1" ref="DK18" ca="1">_xll.TR(DK1,"TR.EmployeeSatisfaction","Period=FY2020")</f>
        <v>#NAME?</v>
      </c>
      <c r="DL18" s="1" t="e" cm="1">
        <f t="array" aca="1" ref="DL18" ca="1">_xll.TR(DL1,"TR.EmployeeSatisfaction","Period=FY2020")</f>
        <v>#NAME?</v>
      </c>
      <c r="DM18" s="1" t="e" cm="1">
        <f t="array" aca="1" ref="DM18" ca="1">_xll.TR(DM1,"TR.EmployeeSatisfaction","Period=FY2020")</f>
        <v>#NAME?</v>
      </c>
      <c r="DN18" s="1" t="e" cm="1">
        <f t="array" aca="1" ref="DN18" ca="1">_xll.TR(DN1,"TR.EmployeeSatisfaction","Period=FY2020")</f>
        <v>#NAME?</v>
      </c>
      <c r="DO18" s="1" t="e" cm="1">
        <f t="array" aca="1" ref="DO18" ca="1">_xll.TR(DO1,"TR.EmployeeSatisfaction","Period=FY2020")</f>
        <v>#NAME?</v>
      </c>
      <c r="DP18" s="1" t="e" cm="1">
        <f t="array" aca="1" ref="DP18" ca="1">_xll.TR(DP1,"TR.EmployeeSatisfaction","Period=FY2020")</f>
        <v>#NAME?</v>
      </c>
      <c r="DQ18" s="1" t="e" cm="1">
        <f t="array" aca="1" ref="DQ18" ca="1">_xll.TR(DQ1,"TR.EmployeeSatisfaction","Period=FY2020")</f>
        <v>#NAME?</v>
      </c>
      <c r="DR18" s="1" t="e" cm="1">
        <f t="array" aca="1" ref="DR18" ca="1">_xll.TR(DR1,"TR.EmployeeSatisfaction","Period=FY2020")</f>
        <v>#NAME?</v>
      </c>
      <c r="DS18" s="1" t="e" cm="1">
        <f t="array" aca="1" ref="DS18" ca="1">_xll.TR(DS1,"TR.EmployeeSatisfaction","Period=FY2020")</f>
        <v>#NAME?</v>
      </c>
      <c r="DT18" s="1" t="e" cm="1">
        <f t="array" aca="1" ref="DT18" ca="1">_xll.TR(DT1,"TR.EmployeeSatisfaction","Period=FY2020")</f>
        <v>#NAME?</v>
      </c>
      <c r="DU18" s="1" t="e" cm="1">
        <f t="array" aca="1" ref="DU18" ca="1">_xll.TR(DU1,"TR.EmployeeSatisfaction","Period=FY2020")</f>
        <v>#NAME?</v>
      </c>
      <c r="DV18" s="1" t="e" cm="1">
        <f t="array" aca="1" ref="DV18" ca="1">_xll.TR(DV1,"TR.EmployeeSatisfaction","Period=FY2020")</f>
        <v>#NAME?</v>
      </c>
      <c r="DW18" s="1" t="e" cm="1">
        <f t="array" aca="1" ref="DW18" ca="1">_xll.TR(DW1,"TR.EmployeeSatisfaction","Period=FY2020")</f>
        <v>#NAME?</v>
      </c>
      <c r="DX18" s="1" t="e" cm="1">
        <f t="array" aca="1" ref="DX18" ca="1">_xll.TR(DX1,"TR.EmployeeSatisfaction","Period=FY2020")</f>
        <v>#NAME?</v>
      </c>
      <c r="DY18" s="1" t="e" cm="1">
        <f t="array" aca="1" ref="DY18" ca="1">_xll.TR(DY1,"TR.EmployeeSatisfaction","Period=FY2020")</f>
        <v>#NAME?</v>
      </c>
      <c r="DZ18" s="1" t="e" cm="1">
        <f t="array" aca="1" ref="DZ18" ca="1">_xll.TR(DZ1,"TR.EmployeeSatisfaction","Period=FY2020")</f>
        <v>#NAME?</v>
      </c>
      <c r="EA18" s="1" t="e" cm="1">
        <f t="array" aca="1" ref="EA18" ca="1">_xll.TR(EA1,"TR.EmployeeSatisfaction","Period=FY2020")</f>
        <v>#NAME?</v>
      </c>
      <c r="EB18" s="1" t="e" cm="1">
        <f t="array" aca="1" ref="EB18" ca="1">_xll.TR(EB1,"TR.EmployeeSatisfaction","Period=FY2020")</f>
        <v>#NAME?</v>
      </c>
      <c r="EC18" s="1" t="e" cm="1">
        <f t="array" aca="1" ref="EC18" ca="1">_xll.TR(EC1,"TR.EmployeeSatisfaction","Period=FY2020")</f>
        <v>#NAME?</v>
      </c>
      <c r="ED18" s="1" t="e" cm="1">
        <f t="array" aca="1" ref="ED18" ca="1">_xll.TR(ED1,"TR.EmployeeSatisfaction","Period=FY2020")</f>
        <v>#NAME?</v>
      </c>
      <c r="EE18" s="1" t="e" cm="1">
        <f t="array" aca="1" ref="EE18" ca="1">_xll.TR(EE1,"TR.EmployeeSatisfaction","Period=FY2020")</f>
        <v>#NAME?</v>
      </c>
      <c r="EF18" s="1" t="e" cm="1">
        <f t="array" aca="1" ref="EF18" ca="1">_xll.TR(EF1,"TR.EmployeeSatisfaction","Period=FY2020")</f>
        <v>#NAME?</v>
      </c>
      <c r="EG18" s="1" t="e" cm="1">
        <f t="array" aca="1" ref="EG18" ca="1">_xll.TR(EG1,"TR.EmployeeSatisfaction","Period=FY2020")</f>
        <v>#NAME?</v>
      </c>
      <c r="EH18" s="1" t="e" cm="1">
        <f t="array" aca="1" ref="EH18" ca="1">_xll.TR(EH1,"TR.EmployeeSatisfaction","Period=FY2020")</f>
        <v>#NAME?</v>
      </c>
      <c r="EI18" s="1" t="e" cm="1">
        <f t="array" aca="1" ref="EI18" ca="1">_xll.TR(EI1,"TR.EmployeeSatisfaction","Period=FY2020")</f>
        <v>#NAME?</v>
      </c>
      <c r="EJ18" s="1" t="e" cm="1">
        <f t="array" aca="1" ref="EJ18" ca="1">_xll.TR(EJ1,"TR.EmployeeSatisfaction","Period=FY2020")</f>
        <v>#NAME?</v>
      </c>
      <c r="EK18" s="1" t="e" cm="1">
        <f t="array" aca="1" ref="EK18" ca="1">_xll.TR(EK1,"TR.EmployeeSatisfaction","Period=FY2020")</f>
        <v>#NAME?</v>
      </c>
      <c r="EL18" s="1" t="e" cm="1">
        <f t="array" aca="1" ref="EL18" ca="1">_xll.TR(EL1,"TR.EmployeeSatisfaction","Period=FY2020")</f>
        <v>#NAME?</v>
      </c>
      <c r="EM18" s="1" t="e" cm="1">
        <f t="array" aca="1" ref="EM18" ca="1">_xll.TR(EM1,"TR.EmployeeSatisfaction","Period=FY2020")</f>
        <v>#NAME?</v>
      </c>
      <c r="EN18" s="1" t="e" cm="1">
        <f t="array" aca="1" ref="EN18" ca="1">_xll.TR(EN1,"TR.EmployeeSatisfaction","Period=FY2020")</f>
        <v>#NAME?</v>
      </c>
      <c r="EO18" s="1" t="e" cm="1">
        <f t="array" aca="1" ref="EO18" ca="1">_xll.TR(EO1,"TR.EmployeeSatisfaction","Period=FY2020")</f>
        <v>#NAME?</v>
      </c>
      <c r="EP18" s="1" t="e" cm="1">
        <f t="array" aca="1" ref="EP18" ca="1">_xll.TR(EP1,"TR.EmployeeSatisfaction","Period=FY2020")</f>
        <v>#NAME?</v>
      </c>
      <c r="EQ18" s="1" t="e" cm="1">
        <f t="array" aca="1" ref="EQ18" ca="1">_xll.TR(EQ1,"TR.EmployeeSatisfaction","Period=FY2020")</f>
        <v>#NAME?</v>
      </c>
      <c r="ER18" s="1" t="e" cm="1">
        <f t="array" aca="1" ref="ER18" ca="1">_xll.TR(ER1,"TR.EmployeeSatisfaction","Period=FY2020")</f>
        <v>#NAME?</v>
      </c>
      <c r="ES18" s="1" t="e" cm="1">
        <f t="array" aca="1" ref="ES18" ca="1">_xll.TR(ES1,"TR.EmployeeSatisfaction","Period=FY2020")</f>
        <v>#NAME?</v>
      </c>
      <c r="ET18" s="1" t="e" cm="1">
        <f t="array" aca="1" ref="ET18" ca="1">_xll.TR(ET1,"TR.EmployeeSatisfaction","Period=FY2020")</f>
        <v>#NAME?</v>
      </c>
      <c r="EU18" s="1" t="e" cm="1">
        <f t="array" aca="1" ref="EU18" ca="1">_xll.TR(EU1,"TR.EmployeeSatisfaction","Period=FY2020")</f>
        <v>#NAME?</v>
      </c>
      <c r="EV18" s="1" t="e" cm="1">
        <f t="array" aca="1" ref="EV18" ca="1">_xll.TR(EV1,"TR.EmployeeSatisfaction","Period=FY2020")</f>
        <v>#NAME?</v>
      </c>
      <c r="EW18" s="1" t="e" cm="1">
        <f t="array" aca="1" ref="EW18" ca="1">_xll.TR(EW1,"TR.EmployeeSatisfaction","Period=FY2020")</f>
        <v>#NAME?</v>
      </c>
      <c r="EX18" s="1" t="e" cm="1">
        <f t="array" aca="1" ref="EX18" ca="1">_xll.TR(EX1,"TR.EmployeeSatisfaction","Period=FY2020")</f>
        <v>#NAME?</v>
      </c>
      <c r="EY18" s="1" t="e" cm="1">
        <f t="array" aca="1" ref="EY18" ca="1">_xll.TR(EY1,"TR.EmployeeSatisfaction","Period=FY2020")</f>
        <v>#NAME?</v>
      </c>
      <c r="EZ18" s="1" t="e" cm="1">
        <f t="array" aca="1" ref="EZ18" ca="1">_xll.TR(EZ1,"TR.EmployeeSatisfaction","Period=FY2020")</f>
        <v>#NAME?</v>
      </c>
      <c r="FA18" s="1" t="e" cm="1">
        <f t="array" aca="1" ref="FA18" ca="1">_xll.TR(FA1,"TR.EmployeeSatisfaction","Period=FY2020")</f>
        <v>#NAME?</v>
      </c>
      <c r="FB18" s="1" t="e" cm="1">
        <f t="array" aca="1" ref="FB18" ca="1">_xll.TR(FB1,"TR.EmployeeSatisfaction","Period=FY2020")</f>
        <v>#NAME?</v>
      </c>
      <c r="FC18" s="1" t="e" cm="1">
        <f t="array" aca="1" ref="FC18" ca="1">_xll.TR(FC1,"TR.EmployeeSatisfaction","Period=FY2020")</f>
        <v>#NAME?</v>
      </c>
      <c r="FD18" s="1" t="e" cm="1">
        <f t="array" aca="1" ref="FD18" ca="1">_xll.TR(FD1,"TR.EmployeeSatisfaction","Period=FY2020")</f>
        <v>#NAME?</v>
      </c>
      <c r="FE18" s="1" t="e" cm="1">
        <f t="array" aca="1" ref="FE18" ca="1">_xll.TR(FE1,"TR.EmployeeSatisfaction","Period=FY2020")</f>
        <v>#NAME?</v>
      </c>
      <c r="FF18" s="1" t="e" cm="1">
        <f t="array" aca="1" ref="FF18" ca="1">_xll.TR(FF1,"TR.EmployeeSatisfaction","Period=FY2020")</f>
        <v>#NAME?</v>
      </c>
      <c r="FG18" s="1" t="e" cm="1">
        <f t="array" aca="1" ref="FG18" ca="1">_xll.TR(FG1,"TR.EmployeeSatisfaction","Period=FY2020")</f>
        <v>#NAME?</v>
      </c>
      <c r="FH18" s="1" t="e" cm="1">
        <f t="array" aca="1" ref="FH18" ca="1">_xll.TR(FH1,"TR.EmployeeSatisfaction","Period=FY2020")</f>
        <v>#NAME?</v>
      </c>
      <c r="FI18" s="1" t="e" cm="1">
        <f t="array" aca="1" ref="FI18" ca="1">_xll.TR(FI1,"TR.EmployeeSatisfaction","Period=FY2020")</f>
        <v>#NAME?</v>
      </c>
      <c r="FJ18" s="1" t="e" cm="1">
        <f t="array" aca="1" ref="FJ18" ca="1">_xll.TR(FJ1,"TR.EmployeeSatisfaction","Period=FY2020")</f>
        <v>#NAME?</v>
      </c>
      <c r="FK18" s="1" t="e" cm="1">
        <f t="array" aca="1" ref="FK18" ca="1">_xll.TR(FK1,"TR.EmployeeSatisfaction","Period=FY2020")</f>
        <v>#NAME?</v>
      </c>
      <c r="FL18" s="1" t="e" cm="1">
        <f t="array" aca="1" ref="FL18" ca="1">_xll.TR(FL1,"TR.EmployeeSatisfaction","Period=FY2020")</f>
        <v>#NAME?</v>
      </c>
      <c r="FM18" s="1" t="e" cm="1">
        <f t="array" aca="1" ref="FM18" ca="1">_xll.TR(FM1,"TR.EmployeeSatisfaction","Period=FY2020")</f>
        <v>#NAME?</v>
      </c>
      <c r="FN18" s="1" t="e" cm="1">
        <f t="array" aca="1" ref="FN18" ca="1">_xll.TR(FN1,"TR.EmployeeSatisfaction","Period=FY2020")</f>
        <v>#NAME?</v>
      </c>
      <c r="FO18" s="1" t="e" cm="1">
        <f t="array" aca="1" ref="FO18" ca="1">_xll.TR(FO1,"TR.EmployeeSatisfaction","Period=FY2020")</f>
        <v>#NAME?</v>
      </c>
      <c r="FP18" s="1" t="e" cm="1">
        <f t="array" aca="1" ref="FP18" ca="1">_xll.TR(FP1,"TR.EmployeeSatisfaction","Period=FY2020")</f>
        <v>#NAME?</v>
      </c>
      <c r="FQ18" s="1" t="e" cm="1">
        <f t="array" aca="1" ref="FQ18" ca="1">_xll.TR(FQ1,"TR.EmployeeSatisfaction","Period=FY2020")</f>
        <v>#NAME?</v>
      </c>
      <c r="FR18" s="1" t="e" cm="1">
        <f t="array" aca="1" ref="FR18" ca="1">_xll.TR(FR1,"TR.EmployeeSatisfaction","Period=FY2020")</f>
        <v>#NAME?</v>
      </c>
      <c r="FS18" s="1" t="e" cm="1">
        <f t="array" aca="1" ref="FS18" ca="1">_xll.TR(FS1,"TR.EmployeeSatisfaction","Period=FY2020")</f>
        <v>#NAME?</v>
      </c>
      <c r="FT18" s="1" t="e" cm="1">
        <f t="array" aca="1" ref="FT18" ca="1">_xll.TR(FT1,"TR.EmployeeSatisfaction","Period=FY2020")</f>
        <v>#NAME?</v>
      </c>
      <c r="FU18" s="1" t="e" cm="1">
        <f t="array" aca="1" ref="FU18" ca="1">_xll.TR(FU1,"TR.EmployeeSatisfaction","Period=FY2020")</f>
        <v>#NAME?</v>
      </c>
      <c r="FV18" s="1" t="e" cm="1">
        <f t="array" aca="1" ref="FV18" ca="1">_xll.TR(FV1,"TR.EmployeeSatisfaction","Period=FY2020")</f>
        <v>#NAME?</v>
      </c>
      <c r="FW18" s="1" t="e" cm="1">
        <f t="array" aca="1" ref="FW18" ca="1">_xll.TR(FW1,"TR.EmployeeSatisfaction","Period=FY2020")</f>
        <v>#NAME?</v>
      </c>
      <c r="FX18" s="1" t="e" cm="1">
        <f t="array" aca="1" ref="FX18" ca="1">_xll.TR(FX1,"TR.EmployeeSatisfaction","Period=FY2020")</f>
        <v>#NAME?</v>
      </c>
      <c r="FY18" s="1" t="e" cm="1">
        <f t="array" aca="1" ref="FY18" ca="1">_xll.TR(FY1,"TR.EmployeeSatisfaction","Period=FY2020")</f>
        <v>#NAME?</v>
      </c>
      <c r="FZ18" s="1" t="e" cm="1">
        <f t="array" aca="1" ref="FZ18" ca="1">_xll.TR(FZ1,"TR.EmployeeSatisfaction","Period=FY2020")</f>
        <v>#NAME?</v>
      </c>
      <c r="GA18" s="1" t="e" cm="1">
        <f t="array" aca="1" ref="GA18" ca="1">_xll.TR(GA1,"TR.EmployeeSatisfaction","Period=FY2020")</f>
        <v>#NAME?</v>
      </c>
      <c r="GB18" s="1" t="e" cm="1">
        <f t="array" aca="1" ref="GB18" ca="1">_xll.TR(GB1,"TR.EmployeeSatisfaction","Period=FY2020")</f>
        <v>#NAME?</v>
      </c>
      <c r="GC18" s="1" t="e" cm="1">
        <f t="array" aca="1" ref="GC18" ca="1">_xll.TR(GC1,"TR.EmployeeSatisfaction","Period=FY2020")</f>
        <v>#NAME?</v>
      </c>
      <c r="GD18" s="1" t="e" cm="1">
        <f t="array" aca="1" ref="GD18" ca="1">_xll.TR(GD1,"TR.EmployeeSatisfaction","Period=FY2020")</f>
        <v>#NAME?</v>
      </c>
      <c r="GE18" s="1" t="e" cm="1">
        <f t="array" aca="1" ref="GE18" ca="1">_xll.TR(GE1,"TR.EmployeeSatisfaction","Period=FY2020")</f>
        <v>#NAME?</v>
      </c>
      <c r="GF18" s="1" t="e" cm="1">
        <f t="array" aca="1" ref="GF18" ca="1">_xll.TR(GF1,"TR.EmployeeSatisfaction","Period=FY2020")</f>
        <v>#NAME?</v>
      </c>
      <c r="GG18" s="1" t="e" cm="1">
        <f t="array" aca="1" ref="GG18" ca="1">_xll.TR(GG1,"TR.EmployeeSatisfaction","Period=FY2020")</f>
        <v>#NAME?</v>
      </c>
      <c r="GH18" s="1" t="e" cm="1">
        <f t="array" aca="1" ref="GH18" ca="1">_xll.TR(GH1,"TR.EmployeeSatisfaction","Period=FY2020")</f>
        <v>#NAME?</v>
      </c>
      <c r="GI18" s="1" t="e" cm="1">
        <f t="array" aca="1" ref="GI18" ca="1">_xll.TR(GI1,"TR.EmployeeSatisfaction","Period=FY2020")</f>
        <v>#NAME?</v>
      </c>
      <c r="GJ18" s="1" t="e" cm="1">
        <f t="array" aca="1" ref="GJ18" ca="1">_xll.TR(GJ1,"TR.EmployeeSatisfaction","Period=FY2020")</f>
        <v>#NAME?</v>
      </c>
      <c r="GK18" s="1" t="e" cm="1">
        <f t="array" aca="1" ref="GK18" ca="1">_xll.TR(GK1,"TR.EmployeeSatisfaction","Period=FY2020")</f>
        <v>#NAME?</v>
      </c>
      <c r="GL18" s="1" t="e" cm="1">
        <f t="array" aca="1" ref="GL18" ca="1">_xll.TR(GL1,"TR.EmployeeSatisfaction","Period=FY2020")</f>
        <v>#NAME?</v>
      </c>
      <c r="GM18" s="1" t="e" cm="1">
        <f t="array" aca="1" ref="GM18" ca="1">_xll.TR(GM1,"TR.EmployeeSatisfaction","Period=FY2020")</f>
        <v>#NAME?</v>
      </c>
      <c r="GN18" s="1" t="e" cm="1">
        <f t="array" aca="1" ref="GN18" ca="1">_xll.TR(GN1,"TR.EmployeeSatisfaction","Period=FY2020")</f>
        <v>#NAME?</v>
      </c>
      <c r="GO18" s="1" t="e" cm="1">
        <f t="array" aca="1" ref="GO18" ca="1">_xll.TR(GO1,"TR.EmployeeSatisfaction","Period=FY2020")</f>
        <v>#NAME?</v>
      </c>
      <c r="GP18" s="1" t="e" cm="1">
        <f t="array" aca="1" ref="GP18" ca="1">_xll.TR(GP1,"TR.EmployeeSatisfaction","Period=FY2020")</f>
        <v>#NAME?</v>
      </c>
      <c r="GQ18" s="1" t="e" cm="1">
        <f t="array" aca="1" ref="GQ18" ca="1">_xll.TR(GQ1,"TR.EmployeeSatisfaction","Period=FY2020")</f>
        <v>#NAME?</v>
      </c>
      <c r="GR18" s="1" t="e" cm="1">
        <f t="array" aca="1" ref="GR18" ca="1">_xll.TR(GR1,"TR.EmployeeSatisfaction","Period=FY2020")</f>
        <v>#NAME?</v>
      </c>
      <c r="GS18" s="1" t="e" cm="1">
        <f t="array" aca="1" ref="GS18" ca="1">_xll.TR(GS1,"TR.EmployeeSatisfaction","Period=FY2020")</f>
        <v>#NAME?</v>
      </c>
      <c r="GT18" s="1" t="e" cm="1">
        <f t="array" aca="1" ref="GT18" ca="1">_xll.TR(GT1,"TR.EmployeeSatisfaction","Period=FY2020")</f>
        <v>#NAME?</v>
      </c>
      <c r="GU18" s="1" t="e" cm="1">
        <f t="array" aca="1" ref="GU18" ca="1">_xll.TR(GU1,"TR.EmployeeSatisfaction","Period=FY2020")</f>
        <v>#NAME?</v>
      </c>
      <c r="GV18" s="1" t="e" cm="1">
        <f t="array" aca="1" ref="GV18" ca="1">_xll.TR(GV1,"TR.EmployeeSatisfaction","Period=FY2020")</f>
        <v>#NAME?</v>
      </c>
      <c r="GW18" s="1" t="e" cm="1">
        <f t="array" aca="1" ref="GW18" ca="1">_xll.TR(GW1,"TR.EmployeeSatisfaction","Period=FY2020")</f>
        <v>#NAME?</v>
      </c>
      <c r="GX18" s="1" t="e" cm="1">
        <f t="array" aca="1" ref="GX18" ca="1">_xll.TR(GX1,"TR.EmployeeSatisfaction","Period=FY2020")</f>
        <v>#NAME?</v>
      </c>
      <c r="GY18" s="1" t="e" cm="1">
        <f t="array" aca="1" ref="GY18" ca="1">_xll.TR(GY1,"TR.EmployeeSatisfaction","Period=FY2020")</f>
        <v>#NAME?</v>
      </c>
      <c r="GZ18" s="1" t="e" cm="1">
        <f t="array" aca="1" ref="GZ18" ca="1">_xll.TR(GZ1,"TR.EmployeeSatisfaction","Period=FY2020")</f>
        <v>#NAME?</v>
      </c>
      <c r="HA18" s="1" t="e" cm="1">
        <f t="array" aca="1" ref="HA18" ca="1">_xll.TR(HA1,"TR.EmployeeSatisfaction","Period=FY2020")</f>
        <v>#NAME?</v>
      </c>
      <c r="HB18" s="1" t="e" cm="1">
        <f t="array" aca="1" ref="HB18" ca="1">_xll.TR(HB1,"TR.EmployeeSatisfaction","Period=FY2020")</f>
        <v>#NAME?</v>
      </c>
      <c r="HC18" s="1" t="e" cm="1">
        <f t="array" aca="1" ref="HC18" ca="1">_xll.TR(HC1,"TR.EmployeeSatisfaction","Period=FY2020")</f>
        <v>#NAME?</v>
      </c>
      <c r="HD18" s="1" t="e" cm="1">
        <f t="array" aca="1" ref="HD18" ca="1">_xll.TR(HD1,"TR.EmployeeSatisfaction","Period=FY2020")</f>
        <v>#NAME?</v>
      </c>
      <c r="HE18" s="1" t="e" cm="1">
        <f t="array" aca="1" ref="HE18" ca="1">_xll.TR(HE1,"TR.EmployeeSatisfaction","Period=FY2020")</f>
        <v>#NAME?</v>
      </c>
      <c r="HF18" s="1" t="e" cm="1">
        <f t="array" aca="1" ref="HF18" ca="1">_xll.TR(HF1,"TR.EmployeeSatisfaction","Period=FY2020")</f>
        <v>#NAME?</v>
      </c>
      <c r="HG18" s="1" t="e" cm="1">
        <f t="array" aca="1" ref="HG18" ca="1">_xll.TR(HG1,"TR.EmployeeSatisfaction","Period=FY2020")</f>
        <v>#NAME?</v>
      </c>
      <c r="HH18" s="1" t="e" cm="1">
        <f t="array" aca="1" ref="HH18" ca="1">_xll.TR(HH1,"TR.EmployeeSatisfaction","Period=FY2020")</f>
        <v>#NAME?</v>
      </c>
      <c r="HI18" s="1" t="e" cm="1">
        <f t="array" aca="1" ref="HI18" ca="1">_xll.TR(HI1,"TR.EmployeeSatisfaction","Period=FY2020")</f>
        <v>#NAME?</v>
      </c>
      <c r="HJ18" s="1" t="e" cm="1">
        <f t="array" aca="1" ref="HJ18" ca="1">_xll.TR(HJ1,"TR.EmployeeSatisfaction","Period=FY2020")</f>
        <v>#NAME?</v>
      </c>
      <c r="HK18" s="1" t="e" cm="1">
        <f t="array" aca="1" ref="HK18" ca="1">_xll.TR(HK1,"TR.EmployeeSatisfaction","Period=FY2020")</f>
        <v>#NAME?</v>
      </c>
      <c r="HL18" s="1" t="e" cm="1">
        <f t="array" aca="1" ref="HL18" ca="1">_xll.TR(HL1,"TR.EmployeeSatisfaction","Period=FY2020")</f>
        <v>#NAME?</v>
      </c>
      <c r="HM18" s="1" t="e" cm="1">
        <f t="array" aca="1" ref="HM18" ca="1">_xll.TR(HM1,"TR.EmployeeSatisfaction","Period=FY2020")</f>
        <v>#NAME?</v>
      </c>
      <c r="HN18" s="1" t="e" cm="1">
        <f t="array" aca="1" ref="HN18" ca="1">_xll.TR(HN1,"TR.EmployeeSatisfaction","Period=FY2020")</f>
        <v>#NAME?</v>
      </c>
      <c r="HO18" s="1" t="e" cm="1">
        <f t="array" aca="1" ref="HO18" ca="1">_xll.TR(HO1,"TR.EmployeeSatisfaction","Period=FY2020")</f>
        <v>#NAME?</v>
      </c>
      <c r="HP18" s="1" t="e" cm="1">
        <f t="array" aca="1" ref="HP18" ca="1">_xll.TR(HP1,"TR.EmployeeSatisfaction","Period=FY2020")</f>
        <v>#NAME?</v>
      </c>
      <c r="HQ18" s="1" t="e" cm="1">
        <f t="array" aca="1" ref="HQ18" ca="1">_xll.TR(HQ1,"TR.EmployeeSatisfaction","Period=FY2020")</f>
        <v>#NAME?</v>
      </c>
      <c r="HR18" s="1" t="e" cm="1">
        <f t="array" aca="1" ref="HR18" ca="1">_xll.TR(HR1,"TR.EmployeeSatisfaction","Period=FY2020")</f>
        <v>#NAME?</v>
      </c>
      <c r="HS18" s="1" t="e" cm="1">
        <f t="array" aca="1" ref="HS18" ca="1">_xll.TR(HS1,"TR.EmployeeSatisfaction","Period=FY2020")</f>
        <v>#NAME?</v>
      </c>
      <c r="HT18" s="1" t="e" cm="1">
        <f t="array" aca="1" ref="HT18" ca="1">_xll.TR(HT1,"TR.EmployeeSatisfaction","Period=FY2020")</f>
        <v>#NAME?</v>
      </c>
      <c r="HU18" s="1" t="e" cm="1">
        <f t="array" aca="1" ref="HU18" ca="1">_xll.TR(HU1,"TR.EmployeeSatisfaction","Period=FY2020")</f>
        <v>#NAME?</v>
      </c>
      <c r="HV18" s="1" t="e" cm="1">
        <f t="array" aca="1" ref="HV18" ca="1">_xll.TR(HV1,"TR.EmployeeSatisfaction","Period=FY2020")</f>
        <v>#NAME?</v>
      </c>
      <c r="HW18" s="1" t="e" cm="1">
        <f t="array" aca="1" ref="HW18" ca="1">_xll.TR(HW1,"TR.EmployeeSatisfaction","Period=FY2020")</f>
        <v>#NAME?</v>
      </c>
      <c r="HX18" s="1" t="e" cm="1">
        <f t="array" aca="1" ref="HX18" ca="1">_xll.TR(HX1,"TR.EmployeeSatisfaction","Period=FY2020")</f>
        <v>#NAME?</v>
      </c>
      <c r="HY18" s="1" t="e" cm="1">
        <f t="array" aca="1" ref="HY18" ca="1">_xll.TR(HY1,"TR.EmployeeSatisfaction","Period=FY2020")</f>
        <v>#NAME?</v>
      </c>
      <c r="HZ18" s="1" t="e" cm="1">
        <f t="array" aca="1" ref="HZ18" ca="1">_xll.TR(HZ1,"TR.EmployeeSatisfaction","Period=FY2020")</f>
        <v>#NAME?</v>
      </c>
      <c r="IA18" s="1" t="e" cm="1">
        <f t="array" aca="1" ref="IA18" ca="1">_xll.TR(IA1,"TR.EmployeeSatisfaction","Period=FY2020")</f>
        <v>#NAME?</v>
      </c>
      <c r="IB18" s="1" t="e" cm="1">
        <f t="array" aca="1" ref="IB18" ca="1">_xll.TR(IB1,"TR.EmployeeSatisfaction","Period=FY2020")</f>
        <v>#NAME?</v>
      </c>
      <c r="IC18" s="1" t="e" cm="1">
        <f t="array" aca="1" ref="IC18" ca="1">_xll.TR(IC1,"TR.EmployeeSatisfaction","Period=FY2020")</f>
        <v>#NAME?</v>
      </c>
      <c r="ID18" s="1" t="e" cm="1">
        <f t="array" aca="1" ref="ID18" ca="1">_xll.TR(ID1,"TR.EmployeeSatisfaction","Period=FY2020")</f>
        <v>#NAME?</v>
      </c>
      <c r="IE18" s="1" t="e" cm="1">
        <f t="array" aca="1" ref="IE18" ca="1">_xll.TR(IE1,"TR.EmployeeSatisfaction","Period=FY2020")</f>
        <v>#NAME?</v>
      </c>
      <c r="IF18" s="1" t="e" cm="1">
        <f t="array" aca="1" ref="IF18" ca="1">_xll.TR(IF1,"TR.EmployeeSatisfaction","Period=FY2020")</f>
        <v>#NAME?</v>
      </c>
      <c r="IG18" s="1" t="e" cm="1">
        <f t="array" aca="1" ref="IG18" ca="1">_xll.TR(IG1,"TR.EmployeeSatisfaction","Period=FY2020")</f>
        <v>#NAME?</v>
      </c>
      <c r="IH18" s="1" t="e" cm="1">
        <f t="array" aca="1" ref="IH18" ca="1">_xll.TR(IH1,"TR.EmployeeSatisfaction","Period=FY2020")</f>
        <v>#NAME?</v>
      </c>
      <c r="II18" s="1" t="e" cm="1">
        <f t="array" aca="1" ref="II18" ca="1">_xll.TR(II1,"TR.EmployeeSatisfaction","Period=FY2020")</f>
        <v>#NAME?</v>
      </c>
      <c r="IJ18" s="1" t="e" cm="1">
        <f t="array" aca="1" ref="IJ18" ca="1">_xll.TR(IJ1,"TR.EmployeeSatisfaction","Period=FY2020")</f>
        <v>#NAME?</v>
      </c>
      <c r="IK18" s="1" t="e" cm="1">
        <f t="array" aca="1" ref="IK18" ca="1">_xll.TR(IK1,"TR.EmployeeSatisfaction","Period=FY2020")</f>
        <v>#NAME?</v>
      </c>
      <c r="IL18" s="1" t="e" cm="1">
        <f t="array" aca="1" ref="IL18" ca="1">_xll.TR(IL1,"TR.EmployeeSatisfaction","Period=FY2020")</f>
        <v>#NAME?</v>
      </c>
      <c r="IM18" s="1" t="e" cm="1">
        <f t="array" aca="1" ref="IM18" ca="1">_xll.TR(IM1,"TR.EmployeeSatisfaction","Period=FY2020")</f>
        <v>#NAME?</v>
      </c>
      <c r="IN18" s="1" t="e" cm="1">
        <f t="array" aca="1" ref="IN18" ca="1">_xll.TR(IN1,"TR.EmployeeSatisfaction","Period=FY2020")</f>
        <v>#NAME?</v>
      </c>
      <c r="IO18" s="1" t="e" cm="1">
        <f t="array" aca="1" ref="IO18" ca="1">_xll.TR(IO1,"TR.EmployeeSatisfaction","Period=FY2020")</f>
        <v>#NAME?</v>
      </c>
      <c r="IP18" s="1" t="e" cm="1">
        <f t="array" aca="1" ref="IP18" ca="1">_xll.TR(IP1,"TR.EmployeeSatisfaction","Period=FY2020")</f>
        <v>#NAME?</v>
      </c>
      <c r="IQ18" s="1" t="e" cm="1">
        <f t="array" aca="1" ref="IQ18" ca="1">_xll.TR(IQ1,"TR.EmployeeSatisfaction","Period=FY2020")</f>
        <v>#NAME?</v>
      </c>
      <c r="IR18" s="1" t="e" cm="1">
        <f t="array" aca="1" ref="IR18" ca="1">_xll.TR(IR1,"TR.EmployeeSatisfaction","Period=FY2020")</f>
        <v>#NAME?</v>
      </c>
      <c r="IS18" s="1" t="e" cm="1">
        <f t="array" aca="1" ref="IS18" ca="1">_xll.TR(IS1,"TR.EmployeeSatisfaction","Period=FY2020")</f>
        <v>#NAME?</v>
      </c>
      <c r="IT18" s="1" t="e" cm="1">
        <f t="array" aca="1" ref="IT18" ca="1">_xll.TR(IT1,"TR.EmployeeSatisfaction","Period=FY2020")</f>
        <v>#NAME?</v>
      </c>
      <c r="IU18" s="1" t="e" cm="1">
        <f t="array" aca="1" ref="IU18" ca="1">_xll.TR(IU1,"TR.EmployeeSatisfaction","Period=FY2020")</f>
        <v>#NAME?</v>
      </c>
      <c r="IV18" s="1" t="e" cm="1">
        <f t="array" aca="1" ref="IV18" ca="1">_xll.TR(IV1,"TR.EmployeeSatisfaction","Period=FY2020")</f>
        <v>#NAME?</v>
      </c>
      <c r="IW18" s="1" t="e" cm="1">
        <f t="array" aca="1" ref="IW18" ca="1">_xll.TR(IW1,"TR.EmployeeSatisfaction","Period=FY2020")</f>
        <v>#NAME?</v>
      </c>
      <c r="IX18" s="1" t="e" cm="1">
        <f t="array" aca="1" ref="IX18" ca="1">_xll.TR(IX1,"TR.EmployeeSatisfaction","Period=FY2020")</f>
        <v>#NAME?</v>
      </c>
      <c r="IY18" s="1" t="e" cm="1">
        <f t="array" aca="1" ref="IY18" ca="1">_xll.TR(IY1,"TR.EmployeeSatisfaction","Period=FY2020")</f>
        <v>#NAME?</v>
      </c>
      <c r="IZ18" s="1" t="e" cm="1">
        <f t="array" aca="1" ref="IZ18" ca="1">_xll.TR(IZ1,"TR.EmployeeSatisfaction","Period=FY2020")</f>
        <v>#NAME?</v>
      </c>
      <c r="JA18" s="1" t="e" cm="1">
        <f t="array" aca="1" ref="JA18" ca="1">_xll.TR(JA1,"TR.EmployeeSatisfaction","Period=FY2020")</f>
        <v>#NAME?</v>
      </c>
      <c r="JB18" s="1" t="e" cm="1">
        <f t="array" aca="1" ref="JB18" ca="1">_xll.TR(JB1,"TR.EmployeeSatisfaction","Period=FY2020")</f>
        <v>#NAME?</v>
      </c>
      <c r="JC18" s="1" t="e" cm="1">
        <f t="array" aca="1" ref="JC18" ca="1">_xll.TR(JC1,"TR.EmployeeSatisfaction","Period=FY2020")</f>
        <v>#NAME?</v>
      </c>
      <c r="JD18" s="1" t="e" cm="1">
        <f t="array" aca="1" ref="JD18" ca="1">_xll.TR(JD1,"TR.EmployeeSatisfaction","Period=FY2020")</f>
        <v>#NAME?</v>
      </c>
      <c r="JE18" s="1" t="e" cm="1">
        <f t="array" aca="1" ref="JE18" ca="1">_xll.TR(JE1,"TR.EmployeeSatisfaction","Period=FY2020")</f>
        <v>#NAME?</v>
      </c>
      <c r="JF18" s="1" t="e" cm="1">
        <f t="array" aca="1" ref="JF18" ca="1">_xll.TR(JF1,"TR.EmployeeSatisfaction","Period=FY2020")</f>
        <v>#NAME?</v>
      </c>
      <c r="JG18" s="1" t="e" cm="1">
        <f t="array" aca="1" ref="JG18" ca="1">_xll.TR(JG1,"TR.EmployeeSatisfaction","Period=FY2020")</f>
        <v>#NAME?</v>
      </c>
      <c r="JH18" s="1" t="e" cm="1">
        <f t="array" aca="1" ref="JH18" ca="1">_xll.TR(JH1,"TR.EmployeeSatisfaction","Period=FY2020")</f>
        <v>#NAME?</v>
      </c>
      <c r="JI18" s="1" t="e" cm="1">
        <f t="array" aca="1" ref="JI18" ca="1">_xll.TR(JI1,"TR.EmployeeSatisfaction","Period=FY2020")</f>
        <v>#NAME?</v>
      </c>
      <c r="JJ18" s="1" t="e" cm="1">
        <f t="array" aca="1" ref="JJ18" ca="1">_xll.TR(JJ1,"TR.EmployeeSatisfaction","Period=FY2020")</f>
        <v>#NAME?</v>
      </c>
      <c r="JK18" s="1" t="e" cm="1">
        <f t="array" aca="1" ref="JK18" ca="1">_xll.TR(JK1,"TR.EmployeeSatisfaction","Period=FY2020")</f>
        <v>#NAME?</v>
      </c>
      <c r="JL18" s="1" t="e" cm="1">
        <f t="array" aca="1" ref="JL18" ca="1">_xll.TR(JL1,"TR.EmployeeSatisfaction","Period=FY2020")</f>
        <v>#NAME?</v>
      </c>
      <c r="JM18" s="1" t="e" cm="1">
        <f t="array" aca="1" ref="JM18" ca="1">_xll.TR(JM1,"TR.EmployeeSatisfaction","Period=FY2020")</f>
        <v>#NAME?</v>
      </c>
      <c r="JN18" s="1" t="e" cm="1">
        <f t="array" aca="1" ref="JN18" ca="1">_xll.TR(JN1,"TR.EmployeeSatisfaction","Period=FY2020")</f>
        <v>#NAME?</v>
      </c>
      <c r="JO18" s="1" t="e" cm="1">
        <f t="array" aca="1" ref="JO18" ca="1">_xll.TR(JO1,"TR.EmployeeSatisfaction","Period=FY2020")</f>
        <v>#NAME?</v>
      </c>
      <c r="JP18" s="1" t="e" cm="1">
        <f t="array" aca="1" ref="JP18" ca="1">_xll.TR(JP1,"TR.EmployeeSatisfaction","Period=FY2020")</f>
        <v>#NAME?</v>
      </c>
      <c r="JQ18" s="1" t="e" cm="1">
        <f t="array" aca="1" ref="JQ18" ca="1">_xll.TR(JQ1,"TR.EmployeeSatisfaction","Period=FY2020")</f>
        <v>#NAME?</v>
      </c>
      <c r="JR18" s="1" t="e" cm="1">
        <f t="array" aca="1" ref="JR18" ca="1">_xll.TR(JR1,"TR.EmployeeSatisfaction","Period=FY2020")</f>
        <v>#NAME?</v>
      </c>
      <c r="JS18" s="1" t="e" cm="1">
        <f t="array" aca="1" ref="JS18" ca="1">_xll.TR(JS1,"TR.EmployeeSatisfaction","Period=FY2020")</f>
        <v>#NAME?</v>
      </c>
      <c r="JT18" s="1" t="e" cm="1">
        <f t="array" aca="1" ref="JT18" ca="1">_xll.TR(JT1,"TR.EmployeeSatisfaction","Period=FY2020")</f>
        <v>#NAME?</v>
      </c>
      <c r="JU18" s="1" t="e" cm="1">
        <f t="array" aca="1" ref="JU18" ca="1">_xll.TR(JU1,"TR.EmployeeSatisfaction","Period=FY2020")</f>
        <v>#NAME?</v>
      </c>
      <c r="JV18" s="1" t="e" cm="1">
        <f t="array" aca="1" ref="JV18" ca="1">_xll.TR(JV1,"TR.EmployeeSatisfaction","Period=FY2020")</f>
        <v>#NAME?</v>
      </c>
      <c r="JW18" s="1" t="e" cm="1">
        <f t="array" aca="1" ref="JW18" ca="1">_xll.TR(JW1,"TR.EmployeeSatisfaction","Period=FY2020")</f>
        <v>#NAME?</v>
      </c>
      <c r="JX18" s="1" t="e" cm="1">
        <f t="array" aca="1" ref="JX18" ca="1">_xll.TR(JX1,"TR.EmployeeSatisfaction","Period=FY2020")</f>
        <v>#NAME?</v>
      </c>
      <c r="JY18" s="1" t="e" cm="1">
        <f t="array" aca="1" ref="JY18" ca="1">_xll.TR(JY1,"TR.EmployeeSatisfaction","Period=FY2020")</f>
        <v>#NAME?</v>
      </c>
      <c r="JZ18" s="1" t="e" cm="1">
        <f t="array" aca="1" ref="JZ18" ca="1">_xll.TR(JZ1,"TR.EmployeeSatisfaction","Period=FY2020")</f>
        <v>#NAME?</v>
      </c>
      <c r="KA18" s="1" t="e" cm="1">
        <f t="array" aca="1" ref="KA18" ca="1">_xll.TR(KA1,"TR.EmployeeSatisfaction","Period=FY2020")</f>
        <v>#NAME?</v>
      </c>
      <c r="KB18" s="1" t="e" cm="1">
        <f t="array" aca="1" ref="KB18" ca="1">_xll.TR(KB1,"TR.EmployeeSatisfaction","Period=FY2020")</f>
        <v>#NAME?</v>
      </c>
      <c r="KC18" s="1" t="e" cm="1">
        <f t="array" aca="1" ref="KC18" ca="1">_xll.TR(KC1,"TR.EmployeeSatisfaction","Period=FY2020")</f>
        <v>#NAME?</v>
      </c>
      <c r="KD18" s="1" t="e" cm="1">
        <f t="array" aca="1" ref="KD18" ca="1">_xll.TR(KD1,"TR.EmployeeSatisfaction","Period=FY2020")</f>
        <v>#NAME?</v>
      </c>
      <c r="KE18" s="1" t="e" cm="1">
        <f t="array" aca="1" ref="KE18" ca="1">_xll.TR(KE1,"TR.EmployeeSatisfaction","Period=FY2020")</f>
        <v>#NAME?</v>
      </c>
      <c r="KF18" s="1" t="e" cm="1">
        <f t="array" aca="1" ref="KF18" ca="1">_xll.TR(KF1,"TR.EmployeeSatisfaction","Period=FY2020")</f>
        <v>#NAME?</v>
      </c>
      <c r="KG18" s="1" t="e" cm="1">
        <f t="array" aca="1" ref="KG18" ca="1">_xll.TR(KG1,"TR.EmployeeSatisfaction","Period=FY2020")</f>
        <v>#NAME?</v>
      </c>
      <c r="KH18" s="1" t="e" cm="1">
        <f t="array" aca="1" ref="KH18" ca="1">_xll.TR(KH1,"TR.EmployeeSatisfaction","Period=FY2020")</f>
        <v>#NAME?</v>
      </c>
      <c r="KI18" s="1" t="e" cm="1">
        <f t="array" aca="1" ref="KI18" ca="1">_xll.TR(KI1,"TR.EmployeeSatisfaction","Period=FY2020")</f>
        <v>#NAME?</v>
      </c>
      <c r="KJ18" s="1" t="e" cm="1">
        <f t="array" aca="1" ref="KJ18" ca="1">_xll.TR(KJ1,"TR.EmployeeSatisfaction","Period=FY2020")</f>
        <v>#NAME?</v>
      </c>
      <c r="KK18" s="1" t="e" cm="1">
        <f t="array" aca="1" ref="KK18" ca="1">_xll.TR(KK1,"TR.EmployeeSatisfaction","Period=FY2020")</f>
        <v>#NAME?</v>
      </c>
      <c r="KL18" s="1" t="e" cm="1">
        <f t="array" aca="1" ref="KL18" ca="1">_xll.TR(KL1,"TR.EmployeeSatisfaction","Period=FY2020")</f>
        <v>#NAME?</v>
      </c>
      <c r="KM18" s="1" t="e" cm="1">
        <f t="array" aca="1" ref="KM18" ca="1">_xll.TR(KM1,"TR.EmployeeSatisfaction","Period=FY2020")</f>
        <v>#NAME?</v>
      </c>
      <c r="KN18" s="1" t="e" cm="1">
        <f t="array" aca="1" ref="KN18" ca="1">_xll.TR(KN1,"TR.EmployeeSatisfaction","Period=FY2020")</f>
        <v>#NAME?</v>
      </c>
      <c r="KO18" s="1" t="e" cm="1">
        <f t="array" aca="1" ref="KO18" ca="1">_xll.TR(KO1,"TR.EmployeeSatisfaction","Period=FY2020")</f>
        <v>#NAME?</v>
      </c>
      <c r="KP18" s="1" t="e" cm="1">
        <f t="array" aca="1" ref="KP18" ca="1">_xll.TR(KP1,"TR.EmployeeSatisfaction","Period=FY2020")</f>
        <v>#NAME?</v>
      </c>
      <c r="KQ18" s="1" t="e" cm="1">
        <f t="array" aca="1" ref="KQ18" ca="1">_xll.TR(KQ1,"TR.EmployeeSatisfaction","Period=FY2020")</f>
        <v>#NAME?</v>
      </c>
      <c r="KR18" s="1" t="e" cm="1">
        <f t="array" aca="1" ref="KR18" ca="1">_xll.TR(KR1,"TR.EmployeeSatisfaction","Period=FY2020")</f>
        <v>#NAME?</v>
      </c>
      <c r="KS18" s="1" t="e" cm="1">
        <f t="array" aca="1" ref="KS18" ca="1">_xll.TR(KS1,"TR.EmployeeSatisfaction","Period=FY2020")</f>
        <v>#NAME?</v>
      </c>
      <c r="KT18" s="1" t="e" cm="1">
        <f t="array" aca="1" ref="KT18" ca="1">_xll.TR(KT1,"TR.EmployeeSatisfaction","Period=FY2020")</f>
        <v>#NAME?</v>
      </c>
      <c r="KU18" s="1" t="e" cm="1">
        <f t="array" aca="1" ref="KU18" ca="1">_xll.TR(KU1,"TR.EmployeeSatisfaction","Period=FY2020")</f>
        <v>#NAME?</v>
      </c>
      <c r="KV18" s="1" t="e" cm="1">
        <f t="array" aca="1" ref="KV18" ca="1">_xll.TR(KV1,"TR.EmployeeSatisfaction","Period=FY2020")</f>
        <v>#NAME?</v>
      </c>
      <c r="KW18" s="1" t="e" cm="1">
        <f t="array" aca="1" ref="KW18" ca="1">_xll.TR(KW1,"TR.EmployeeSatisfaction","Period=FY2020")</f>
        <v>#NAME?</v>
      </c>
      <c r="KX18" s="1" t="e" cm="1">
        <f t="array" aca="1" ref="KX18" ca="1">_xll.TR(KX1,"TR.EmployeeSatisfaction","Period=FY2020")</f>
        <v>#NAME?</v>
      </c>
      <c r="KY18" s="1" t="e" cm="1">
        <f t="array" aca="1" ref="KY18" ca="1">_xll.TR(KY1,"TR.EmployeeSatisfaction","Period=FY2020")</f>
        <v>#NAME?</v>
      </c>
      <c r="KZ18" s="1" t="e" cm="1">
        <f t="array" aca="1" ref="KZ18" ca="1">_xll.TR(KZ1,"TR.EmployeeSatisfaction","Period=FY2020")</f>
        <v>#NAME?</v>
      </c>
      <c r="LA18" s="1" t="e" cm="1">
        <f t="array" aca="1" ref="LA18" ca="1">_xll.TR(LA1,"TR.EmployeeSatisfaction","Period=FY2020")</f>
        <v>#NAME?</v>
      </c>
      <c r="LB18" s="1" t="e" cm="1">
        <f t="array" aca="1" ref="LB18" ca="1">_xll.TR(LB1,"TR.EmployeeSatisfaction","Period=FY2020")</f>
        <v>#NAME?</v>
      </c>
      <c r="LC18" s="1" t="e" cm="1">
        <f t="array" aca="1" ref="LC18" ca="1">_xll.TR(LC1,"TR.EmployeeSatisfaction","Period=FY2020")</f>
        <v>#NAME?</v>
      </c>
      <c r="LD18" s="1" t="e" cm="1">
        <f t="array" aca="1" ref="LD18" ca="1">_xll.TR(LD1,"TR.EmployeeSatisfaction","Period=FY2020")</f>
        <v>#NAME?</v>
      </c>
      <c r="LE18" s="1" t="e" cm="1">
        <f t="array" aca="1" ref="LE18" ca="1">_xll.TR(LE1,"TR.EmployeeSatisfaction","Period=FY2020")</f>
        <v>#NAME?</v>
      </c>
      <c r="LF18" s="1" t="e" cm="1">
        <f t="array" aca="1" ref="LF18" ca="1">_xll.TR(LF1,"TR.EmployeeSatisfaction","Period=FY2020")</f>
        <v>#NAME?</v>
      </c>
      <c r="LG18" s="1" t="e" cm="1">
        <f t="array" aca="1" ref="LG18" ca="1">_xll.TR(LG1,"TR.EmployeeSatisfaction","Period=FY2020")</f>
        <v>#NAME?</v>
      </c>
      <c r="LH18" s="1" t="e" cm="1">
        <f t="array" aca="1" ref="LH18" ca="1">_xll.TR(LH1,"TR.EmployeeSatisfaction","Period=FY2020")</f>
        <v>#NAME?</v>
      </c>
      <c r="LI18" s="1" t="e" cm="1">
        <f t="array" aca="1" ref="LI18" ca="1">_xll.TR(LI1,"TR.EmployeeSatisfaction","Period=FY2020")</f>
        <v>#NAME?</v>
      </c>
      <c r="LJ18" s="1" t="e" cm="1">
        <f t="array" aca="1" ref="LJ18" ca="1">_xll.TR(LJ1,"TR.EmployeeSatisfaction","Period=FY2020")</f>
        <v>#NAME?</v>
      </c>
      <c r="LK18" s="1" t="e" cm="1">
        <f t="array" aca="1" ref="LK18" ca="1">_xll.TR(LK1,"TR.EmployeeSatisfaction","Period=FY2020")</f>
        <v>#NAME?</v>
      </c>
      <c r="LL18" s="1" t="e" cm="1">
        <f t="array" aca="1" ref="LL18" ca="1">_xll.TR(LL1,"TR.EmployeeSatisfaction","Period=FY2020")</f>
        <v>#NAME?</v>
      </c>
      <c r="LM18" s="1" t="e" cm="1">
        <f t="array" aca="1" ref="LM18" ca="1">_xll.TR(LM1,"TR.EmployeeSatisfaction","Period=FY2020")</f>
        <v>#NAME?</v>
      </c>
      <c r="LN18" s="1" t="e" cm="1">
        <f t="array" aca="1" ref="LN18" ca="1">_xll.TR(LN1,"TR.EmployeeSatisfaction","Period=FY2020")</f>
        <v>#NAME?</v>
      </c>
      <c r="LO18" s="1" t="e" cm="1">
        <f t="array" aca="1" ref="LO18" ca="1">_xll.TR(LO1,"TR.EmployeeSatisfaction","Period=FY2020")</f>
        <v>#NAME?</v>
      </c>
      <c r="LP18" s="1" t="e" cm="1">
        <f t="array" aca="1" ref="LP18" ca="1">_xll.TR(LP1,"TR.EmployeeSatisfaction","Period=FY2020")</f>
        <v>#NAME?</v>
      </c>
      <c r="LQ18" s="1" t="e" cm="1">
        <f t="array" aca="1" ref="LQ18" ca="1">_xll.TR(LQ1,"TR.EmployeeSatisfaction","Period=FY2020")</f>
        <v>#NAME?</v>
      </c>
      <c r="LR18" s="1" t="e" cm="1">
        <f t="array" aca="1" ref="LR18" ca="1">_xll.TR(LR1,"TR.EmployeeSatisfaction","Period=FY2020")</f>
        <v>#NAME?</v>
      </c>
      <c r="LS18" s="1" t="e" cm="1">
        <f t="array" aca="1" ref="LS18" ca="1">_xll.TR(LS1,"TR.EmployeeSatisfaction","Period=FY2020")</f>
        <v>#NAME?</v>
      </c>
      <c r="LT18" s="1" t="e" cm="1">
        <f t="array" aca="1" ref="LT18" ca="1">_xll.TR(LT1,"TR.EmployeeSatisfaction","Period=FY2020")</f>
        <v>#NAME?</v>
      </c>
      <c r="LU18" s="1" t="e" cm="1">
        <f t="array" aca="1" ref="LU18" ca="1">_xll.TR(LU1,"TR.EmployeeSatisfaction","Period=FY2020")</f>
        <v>#NAME?</v>
      </c>
      <c r="LV18" s="1" t="e" cm="1">
        <f t="array" aca="1" ref="LV18" ca="1">_xll.TR(LV1,"TR.EmployeeSatisfaction","Period=FY2020")</f>
        <v>#NAME?</v>
      </c>
      <c r="LW18" s="1" t="e" cm="1">
        <f t="array" aca="1" ref="LW18" ca="1">_xll.TR(LW1,"TR.EmployeeSatisfaction","Period=FY2020")</f>
        <v>#NAME?</v>
      </c>
      <c r="LX18" s="1" t="e" cm="1">
        <f t="array" aca="1" ref="LX18" ca="1">_xll.TR(LX1,"TR.EmployeeSatisfaction","Period=FY2020")</f>
        <v>#NAME?</v>
      </c>
      <c r="LY18" s="1" t="e" cm="1">
        <f t="array" aca="1" ref="LY18" ca="1">_xll.TR(LY1,"TR.EmployeeSatisfaction","Period=FY2020")</f>
        <v>#NAME?</v>
      </c>
      <c r="LZ18" s="1" t="e" cm="1">
        <f t="array" aca="1" ref="LZ18" ca="1">_xll.TR(LZ1,"TR.EmployeeSatisfaction","Period=FY2020")</f>
        <v>#NAME?</v>
      </c>
      <c r="MA18" s="1" t="e" cm="1">
        <f t="array" aca="1" ref="MA18" ca="1">_xll.TR(MA1,"TR.EmployeeSatisfaction","Period=FY2020")</f>
        <v>#NAME?</v>
      </c>
      <c r="MB18" s="1" t="e" cm="1">
        <f t="array" aca="1" ref="MB18" ca="1">_xll.TR(MB1,"TR.EmployeeSatisfaction","Period=FY2020")</f>
        <v>#NAME?</v>
      </c>
      <c r="MC18" s="1" t="e" cm="1">
        <f t="array" aca="1" ref="MC18" ca="1">_xll.TR(MC1,"TR.EmployeeSatisfaction","Period=FY2020")</f>
        <v>#NAME?</v>
      </c>
      <c r="MD18" s="1" t="e" cm="1">
        <f t="array" aca="1" ref="MD18" ca="1">_xll.TR(MD1,"TR.EmployeeSatisfaction","Period=FY2020")</f>
        <v>#NAME?</v>
      </c>
      <c r="ME18" s="1" t="e" cm="1">
        <f t="array" aca="1" ref="ME18" ca="1">_xll.TR(ME1,"TR.EmployeeSatisfaction","Period=FY2020")</f>
        <v>#NAME?</v>
      </c>
      <c r="MF18" s="1" t="e" cm="1">
        <f t="array" aca="1" ref="MF18" ca="1">_xll.TR(MF1,"TR.EmployeeSatisfaction","Period=FY2020")</f>
        <v>#NAME?</v>
      </c>
      <c r="MG18" s="1" t="e" cm="1">
        <f t="array" aca="1" ref="MG18" ca="1">_xll.TR(MG1,"TR.EmployeeSatisfaction","Period=FY2020")</f>
        <v>#NAME?</v>
      </c>
      <c r="MH18" s="1" t="e" cm="1">
        <f t="array" aca="1" ref="MH18" ca="1">_xll.TR(MH1,"TR.EmployeeSatisfaction","Period=FY2020")</f>
        <v>#NAME?</v>
      </c>
      <c r="MI18" s="1" t="e" cm="1">
        <f t="array" aca="1" ref="MI18" ca="1">_xll.TR(MI1,"TR.EmployeeSatisfaction","Period=FY2020")</f>
        <v>#NAME?</v>
      </c>
      <c r="MJ18" s="1" t="e" cm="1">
        <f t="array" aca="1" ref="MJ18" ca="1">_xll.TR(MJ1,"TR.EmployeeSatisfaction","Period=FY2020")</f>
        <v>#NAME?</v>
      </c>
      <c r="MK18" s="1" t="e" cm="1">
        <f t="array" aca="1" ref="MK18" ca="1">_xll.TR(MK1,"TR.EmployeeSatisfaction","Period=FY2020")</f>
        <v>#NAME?</v>
      </c>
      <c r="ML18" s="1" t="e" cm="1">
        <f t="array" aca="1" ref="ML18" ca="1">_xll.TR(ML1,"TR.EmployeeSatisfaction","Period=FY2020")</f>
        <v>#NAME?</v>
      </c>
      <c r="MM18" s="1" t="e" cm="1">
        <f t="array" aca="1" ref="MM18" ca="1">_xll.TR(MM1,"TR.EmployeeSatisfaction","Period=FY2020")</f>
        <v>#NAME?</v>
      </c>
      <c r="MN18" s="1" t="e" cm="1">
        <f t="array" aca="1" ref="MN18" ca="1">_xll.TR(MN1,"TR.EmployeeSatisfaction","Period=FY2020")</f>
        <v>#NAME?</v>
      </c>
      <c r="MO18" s="1" t="e" cm="1">
        <f t="array" aca="1" ref="MO18" ca="1">_xll.TR(MO1,"TR.EmployeeSatisfaction","Period=FY2020")</f>
        <v>#NAME?</v>
      </c>
      <c r="MP18" s="1" t="e" cm="1">
        <f t="array" aca="1" ref="MP18" ca="1">_xll.TR(MP1,"TR.EmployeeSatisfaction","Period=FY2020")</f>
        <v>#NAME?</v>
      </c>
      <c r="MQ18" s="1" t="e" cm="1">
        <f t="array" aca="1" ref="MQ18" ca="1">_xll.TR(MQ1,"TR.EmployeeSatisfaction","Period=FY2020")</f>
        <v>#NAME?</v>
      </c>
      <c r="MR18" s="1" t="e" cm="1">
        <f t="array" aca="1" ref="MR18" ca="1">_xll.TR(MR1,"TR.EmployeeSatisfaction","Period=FY2020")</f>
        <v>#NAME?</v>
      </c>
      <c r="MS18" s="1" t="e" cm="1">
        <f t="array" aca="1" ref="MS18" ca="1">_xll.TR(MS1,"TR.EmployeeSatisfaction","Period=FY2020")</f>
        <v>#NAME?</v>
      </c>
      <c r="MT18" s="1" t="e" cm="1">
        <f t="array" aca="1" ref="MT18" ca="1">_xll.TR(MT1,"TR.EmployeeSatisfaction","Period=FY2020")</f>
        <v>#NAME?</v>
      </c>
      <c r="MU18" s="1" t="e" cm="1">
        <f t="array" aca="1" ref="MU18" ca="1">_xll.TR(MU1,"TR.EmployeeSatisfaction","Period=FY2020")</f>
        <v>#NAME?</v>
      </c>
      <c r="MV18" s="1" t="e" cm="1">
        <f t="array" aca="1" ref="MV18" ca="1">_xll.TR(MV1,"TR.EmployeeSatisfaction","Period=FY2020")</f>
        <v>#NAME?</v>
      </c>
      <c r="MW18" s="1" t="e" cm="1">
        <f t="array" aca="1" ref="MW18" ca="1">_xll.TR(MW1,"TR.EmployeeSatisfaction","Period=FY2020")</f>
        <v>#NAME?</v>
      </c>
      <c r="MX18" s="1" t="e" cm="1">
        <f t="array" aca="1" ref="MX18" ca="1">_xll.TR(MX1,"TR.EmployeeSatisfaction","Period=FY2020")</f>
        <v>#NAME?</v>
      </c>
      <c r="MY18" s="1" t="e" cm="1">
        <f t="array" aca="1" ref="MY18" ca="1">_xll.TR(MY1,"TR.EmployeeSatisfaction","Period=FY2020")</f>
        <v>#NAME?</v>
      </c>
      <c r="MZ18" s="1" t="e" cm="1">
        <f t="array" aca="1" ref="MZ18" ca="1">_xll.TR(MZ1,"TR.EmployeeSatisfaction","Period=FY2020")</f>
        <v>#NAME?</v>
      </c>
      <c r="NA18" s="1" t="e" cm="1">
        <f t="array" aca="1" ref="NA18" ca="1">_xll.TR(NA1,"TR.EmployeeSatisfaction","Period=FY2020")</f>
        <v>#NAME?</v>
      </c>
      <c r="NB18" s="1" t="e" cm="1">
        <f t="array" aca="1" ref="NB18" ca="1">_xll.TR(NB1,"TR.EmployeeSatisfaction","Period=FY2020")</f>
        <v>#NAME?</v>
      </c>
      <c r="NC18" s="1" t="e" cm="1">
        <f t="array" aca="1" ref="NC18" ca="1">_xll.TR(NC1,"TR.EmployeeSatisfaction","Period=FY2020")</f>
        <v>#NAME?</v>
      </c>
      <c r="ND18" s="1" t="e" cm="1">
        <f t="array" aca="1" ref="ND18" ca="1">_xll.TR(ND1,"TR.EmployeeSatisfaction","Period=FY2020")</f>
        <v>#NAME?</v>
      </c>
      <c r="NE18" s="1" t="e" cm="1">
        <f t="array" aca="1" ref="NE18" ca="1">_xll.TR(NE1,"TR.EmployeeSatisfaction","Period=FY2020")</f>
        <v>#NAME?</v>
      </c>
      <c r="NF18" s="1" t="e" cm="1">
        <f t="array" aca="1" ref="NF18" ca="1">_xll.TR(NF1,"TR.EmployeeSatisfaction","Period=FY2020")</f>
        <v>#NAME?</v>
      </c>
      <c r="NG18" s="1" t="e" cm="1">
        <f t="array" aca="1" ref="NG18" ca="1">_xll.TR(NG1,"TR.EmployeeSatisfaction","Period=FY2020")</f>
        <v>#NAME?</v>
      </c>
      <c r="NH18" s="1" t="e" cm="1">
        <f t="array" aca="1" ref="NH18" ca="1">_xll.TR(NH1,"TR.EmployeeSatisfaction","Period=FY2020")</f>
        <v>#NAME?</v>
      </c>
      <c r="NI18" s="1" t="e" cm="1">
        <f t="array" aca="1" ref="NI18" ca="1">_xll.TR(NI1,"TR.EmployeeSatisfaction","Period=FY2020")</f>
        <v>#NAME?</v>
      </c>
      <c r="NJ18" s="1" t="e" cm="1">
        <f t="array" aca="1" ref="NJ18" ca="1">_xll.TR(NJ1,"TR.EmployeeSatisfaction","Period=FY2020")</f>
        <v>#NAME?</v>
      </c>
      <c r="NK18" s="1" t="e" cm="1">
        <f t="array" aca="1" ref="NK18" ca="1">_xll.TR(NK1,"TR.EmployeeSatisfaction","Period=FY2020")</f>
        <v>#NAME?</v>
      </c>
      <c r="NL18" s="1" t="e" cm="1">
        <f t="array" aca="1" ref="NL18" ca="1">_xll.TR(NL1,"TR.EmployeeSatisfaction","Period=FY2020")</f>
        <v>#NAME?</v>
      </c>
      <c r="NM18" s="1" t="e" cm="1">
        <f t="array" aca="1" ref="NM18" ca="1">_xll.TR(NM1,"TR.EmployeeSatisfaction","Period=FY2020")</f>
        <v>#NAME?</v>
      </c>
      <c r="NN18" s="1" t="e" cm="1">
        <f t="array" aca="1" ref="NN18" ca="1">_xll.TR(NN1,"TR.EmployeeSatisfaction","Period=FY2020")</f>
        <v>#NAME?</v>
      </c>
      <c r="NO18" s="1" t="e" cm="1">
        <f t="array" aca="1" ref="NO18" ca="1">_xll.TR(NO1,"TR.EmployeeSatisfaction","Period=FY2020")</f>
        <v>#NAME?</v>
      </c>
      <c r="NP18" s="1" t="e" cm="1">
        <f t="array" aca="1" ref="NP18" ca="1">_xll.TR(NP1,"TR.EmployeeSatisfaction","Period=FY2020")</f>
        <v>#NAME?</v>
      </c>
      <c r="NQ18" s="1" t="e" cm="1">
        <f t="array" aca="1" ref="NQ18" ca="1">_xll.TR(NQ1,"TR.EmployeeSatisfaction","Period=FY2020")</f>
        <v>#NAME?</v>
      </c>
      <c r="NR18" s="1" t="e" cm="1">
        <f t="array" aca="1" ref="NR18" ca="1">_xll.TR(NR1,"TR.EmployeeSatisfaction","Period=FY2020")</f>
        <v>#NAME?</v>
      </c>
      <c r="NS18" s="1" t="e" cm="1">
        <f t="array" aca="1" ref="NS18" ca="1">_xll.TR(NS1,"TR.EmployeeSatisfaction","Period=FY2020")</f>
        <v>#NAME?</v>
      </c>
      <c r="NT18" s="1" t="e" cm="1">
        <f t="array" aca="1" ref="NT18" ca="1">_xll.TR(NT1,"TR.EmployeeSatisfaction","Period=FY2020")</f>
        <v>#NAME?</v>
      </c>
      <c r="NU18" s="1" t="e" cm="1">
        <f t="array" aca="1" ref="NU18" ca="1">_xll.TR(NU1,"TR.EmployeeSatisfaction","Period=FY2020")</f>
        <v>#NAME?</v>
      </c>
      <c r="NV18" s="1" t="e" cm="1">
        <f t="array" aca="1" ref="NV18" ca="1">_xll.TR(NV1,"TR.EmployeeSatisfaction","Period=FY2020")</f>
        <v>#NAME?</v>
      </c>
      <c r="NW18" s="1" t="e" cm="1">
        <f t="array" aca="1" ref="NW18" ca="1">_xll.TR(NW1,"TR.EmployeeSatisfaction","Period=FY2020")</f>
        <v>#NAME?</v>
      </c>
      <c r="NX18" s="1" t="e" cm="1">
        <f t="array" aca="1" ref="NX18" ca="1">_xll.TR(NX1,"TR.EmployeeSatisfaction","Period=FY2020")</f>
        <v>#NAME?</v>
      </c>
      <c r="NY18" s="1" t="e" cm="1">
        <f t="array" aca="1" ref="NY18" ca="1">_xll.TR(NY1,"TR.EmployeeSatisfaction","Period=FY2020")</f>
        <v>#NAME?</v>
      </c>
      <c r="NZ18" s="1" t="e" cm="1">
        <f t="array" aca="1" ref="NZ18" ca="1">_xll.TR(NZ1,"TR.EmployeeSatisfaction","Period=FY2020")</f>
        <v>#NAME?</v>
      </c>
      <c r="OA18" s="1" t="e" cm="1">
        <f t="array" aca="1" ref="OA18" ca="1">_xll.TR(OA1,"TR.EmployeeSatisfaction","Period=FY2020")</f>
        <v>#NAME?</v>
      </c>
      <c r="OB18" s="1" t="e" cm="1">
        <f t="array" aca="1" ref="OB18" ca="1">_xll.TR(OB1,"TR.EmployeeSatisfaction","Period=FY2020")</f>
        <v>#NAME?</v>
      </c>
      <c r="OC18" s="1" t="e" cm="1">
        <f t="array" aca="1" ref="OC18" ca="1">_xll.TR(OC1,"TR.EmployeeSatisfaction","Period=FY2020")</f>
        <v>#NAME?</v>
      </c>
      <c r="OD18" s="1" t="e" cm="1">
        <f t="array" aca="1" ref="OD18" ca="1">_xll.TR(OD1,"TR.EmployeeSatisfaction","Period=FY2020")</f>
        <v>#NAME?</v>
      </c>
      <c r="OE18" s="1" t="e" cm="1">
        <f t="array" aca="1" ref="OE18" ca="1">_xll.TR(OE1,"TR.EmployeeSatisfaction","Period=FY2020")</f>
        <v>#NAME?</v>
      </c>
      <c r="OF18" s="1" t="e" cm="1">
        <f t="array" aca="1" ref="OF18" ca="1">_xll.TR(OF1,"TR.EmployeeSatisfaction","Period=FY2020")</f>
        <v>#NAME?</v>
      </c>
      <c r="OG18" s="1" t="e" cm="1">
        <f t="array" aca="1" ref="OG18" ca="1">_xll.TR(OG1,"TR.EmployeeSatisfaction","Period=FY2020")</f>
        <v>#NAME?</v>
      </c>
      <c r="OH18" s="1" t="e" cm="1">
        <f t="array" aca="1" ref="OH18" ca="1">_xll.TR(OH1,"TR.EmployeeSatisfaction","Period=FY2020")</f>
        <v>#NAME?</v>
      </c>
      <c r="OI18" s="1" t="e" cm="1">
        <f t="array" aca="1" ref="OI18" ca="1">_xll.TR(OI1,"TR.EmployeeSatisfaction","Period=FY2020")</f>
        <v>#NAME?</v>
      </c>
      <c r="OJ18" s="1" t="e" cm="1">
        <f t="array" aca="1" ref="OJ18" ca="1">_xll.TR(OJ1,"TR.EmployeeSatisfaction","Period=FY2020")</f>
        <v>#NAME?</v>
      </c>
      <c r="OK18" s="1" t="e" cm="1">
        <f t="array" aca="1" ref="OK18" ca="1">_xll.TR(OK1,"TR.EmployeeSatisfaction","Period=FY2020")</f>
        <v>#NAME?</v>
      </c>
      <c r="OL18" s="1" t="e" cm="1">
        <f t="array" aca="1" ref="OL18" ca="1">_xll.TR(OL1,"TR.EmployeeSatisfaction","Period=FY2020")</f>
        <v>#NAME?</v>
      </c>
      <c r="OM18" s="1" t="e" cm="1">
        <f t="array" aca="1" ref="OM18" ca="1">_xll.TR(OM1,"TR.EmployeeSatisfaction","Period=FY2020")</f>
        <v>#NAME?</v>
      </c>
      <c r="ON18" s="1" t="e" cm="1">
        <f t="array" aca="1" ref="ON18" ca="1">_xll.TR(ON1,"TR.EmployeeSatisfaction","Period=FY2020")</f>
        <v>#NAME?</v>
      </c>
      <c r="OO18" s="1" t="e" cm="1">
        <f t="array" aca="1" ref="OO18" ca="1">_xll.TR(OO1,"TR.EmployeeSatisfaction","Period=FY2020")</f>
        <v>#NAME?</v>
      </c>
      <c r="OP18" s="1" t="e" cm="1">
        <f t="array" aca="1" ref="OP18" ca="1">_xll.TR(OP1,"TR.EmployeeSatisfaction","Period=FY2020")</f>
        <v>#NAME?</v>
      </c>
      <c r="OQ18" s="1" t="e" cm="1">
        <f t="array" aca="1" ref="OQ18" ca="1">_xll.TR(OQ1,"TR.EmployeeSatisfaction","Period=FY2020")</f>
        <v>#NAME?</v>
      </c>
      <c r="OR18" s="1" t="e" cm="1">
        <f t="array" aca="1" ref="OR18" ca="1">_xll.TR(OR1,"TR.EmployeeSatisfaction","Period=FY2020")</f>
        <v>#NAME?</v>
      </c>
      <c r="OS18" s="1" t="e" cm="1">
        <f t="array" aca="1" ref="OS18" ca="1">_xll.TR(OS1,"TR.EmployeeSatisfaction","Period=FY2020")</f>
        <v>#NAME?</v>
      </c>
      <c r="OT18" s="1" t="e" cm="1">
        <f t="array" aca="1" ref="OT18" ca="1">_xll.TR(OT1,"TR.EmployeeSatisfaction","Period=FY2020")</f>
        <v>#NAME?</v>
      </c>
      <c r="OU18" s="1" t="e" cm="1">
        <f t="array" aca="1" ref="OU18" ca="1">_xll.TR(OU1,"TR.EmployeeSatisfaction","Period=FY2020")</f>
        <v>#NAME?</v>
      </c>
      <c r="OV18" s="1" t="e" cm="1">
        <f t="array" aca="1" ref="OV18" ca="1">_xll.TR(OV1,"TR.EmployeeSatisfaction","Period=FY2020")</f>
        <v>#NAME?</v>
      </c>
      <c r="OW18" s="1" t="e" cm="1">
        <f t="array" aca="1" ref="OW18" ca="1">_xll.TR(OW1,"TR.EmployeeSatisfaction","Period=FY2020")</f>
        <v>#NAME?</v>
      </c>
      <c r="OX18" s="1" t="e" cm="1">
        <f t="array" aca="1" ref="OX18" ca="1">_xll.TR(OX1,"TR.EmployeeSatisfaction","Period=FY2020")</f>
        <v>#NAME?</v>
      </c>
      <c r="OY18" s="1" t="e" cm="1">
        <f t="array" aca="1" ref="OY18" ca="1">_xll.TR(OY1,"TR.EmployeeSatisfaction","Period=FY2020")</f>
        <v>#NAME?</v>
      </c>
      <c r="OZ18" s="1" t="e" cm="1">
        <f t="array" aca="1" ref="OZ18" ca="1">_xll.TR(OZ1,"TR.EmployeeSatisfaction","Period=FY2020")</f>
        <v>#NAME?</v>
      </c>
      <c r="PA18" s="1" t="e" cm="1">
        <f t="array" aca="1" ref="PA18" ca="1">_xll.TR(PA1,"TR.EmployeeSatisfaction","Period=FY2020")</f>
        <v>#NAME?</v>
      </c>
      <c r="PB18" s="1" t="e" cm="1">
        <f t="array" aca="1" ref="PB18" ca="1">_xll.TR(PB1,"TR.EmployeeSatisfaction","Period=FY2020")</f>
        <v>#NAME?</v>
      </c>
      <c r="PC18" s="1" t="e" cm="1">
        <f t="array" aca="1" ref="PC18" ca="1">_xll.TR(PC1,"TR.EmployeeSatisfaction","Period=FY2020")</f>
        <v>#NAME?</v>
      </c>
      <c r="PD18" s="1" t="e" cm="1">
        <f t="array" aca="1" ref="PD18" ca="1">_xll.TR(PD1,"TR.EmployeeSatisfaction","Period=FY2020")</f>
        <v>#NAME?</v>
      </c>
      <c r="PE18" s="1" t="e" cm="1">
        <f t="array" aca="1" ref="PE18" ca="1">_xll.TR(PE1,"TR.EmployeeSatisfaction","Period=FY2020")</f>
        <v>#NAME?</v>
      </c>
      <c r="PF18" s="1" t="e" cm="1">
        <f t="array" aca="1" ref="PF18" ca="1">_xll.TR(PF1,"TR.EmployeeSatisfaction","Period=FY2020")</f>
        <v>#NAME?</v>
      </c>
      <c r="PG18" s="1" t="e" cm="1">
        <f t="array" aca="1" ref="PG18" ca="1">_xll.TR(PG1,"TR.EmployeeSatisfaction","Period=FY2020")</f>
        <v>#NAME?</v>
      </c>
      <c r="PH18" s="1" t="e" cm="1">
        <f t="array" aca="1" ref="PH18" ca="1">_xll.TR(PH1,"TR.EmployeeSatisfaction","Period=FY2020")</f>
        <v>#NAME?</v>
      </c>
      <c r="PI18" s="1" t="e" cm="1">
        <f t="array" aca="1" ref="PI18" ca="1">_xll.TR(PI1,"TR.EmployeeSatisfaction","Period=FY2020")</f>
        <v>#NAME?</v>
      </c>
      <c r="PJ18" s="1" t="e" cm="1">
        <f t="array" aca="1" ref="PJ18" ca="1">_xll.TR(PJ1,"TR.EmployeeSatisfaction","Period=FY2020")</f>
        <v>#NAME?</v>
      </c>
      <c r="PK18" s="1" t="e" cm="1">
        <f t="array" aca="1" ref="PK18" ca="1">_xll.TR(PK1,"TR.EmployeeSatisfaction","Period=FY2020")</f>
        <v>#NAME?</v>
      </c>
      <c r="PL18" s="1" t="e" cm="1">
        <f t="array" aca="1" ref="PL18" ca="1">_xll.TR(PL1,"TR.EmployeeSatisfaction","Period=FY2020")</f>
        <v>#NAME?</v>
      </c>
      <c r="PM18" s="1" t="e" cm="1">
        <f t="array" aca="1" ref="PM18" ca="1">_xll.TR(PM1,"TR.EmployeeSatisfaction","Period=FY2020")</f>
        <v>#NAME?</v>
      </c>
      <c r="PN18" s="1" t="e" cm="1">
        <f t="array" aca="1" ref="PN18" ca="1">_xll.TR(PN1,"TR.EmployeeSatisfaction","Period=FY2020")</f>
        <v>#NAME?</v>
      </c>
      <c r="PO18" s="1" t="e" cm="1">
        <f t="array" aca="1" ref="PO18" ca="1">_xll.TR(PO1,"TR.EmployeeSatisfaction","Period=FY2020")</f>
        <v>#NAME?</v>
      </c>
      <c r="PP18" s="1" t="e" cm="1">
        <f t="array" aca="1" ref="PP18" ca="1">_xll.TR(PP1,"TR.EmployeeSatisfaction","Period=FY2020")</f>
        <v>#NAME?</v>
      </c>
      <c r="PQ18" s="1" t="e" cm="1">
        <f t="array" aca="1" ref="PQ18" ca="1">_xll.TR(PQ1,"TR.EmployeeSatisfaction","Period=FY2020")</f>
        <v>#NAME?</v>
      </c>
      <c r="PR18" s="1" t="e" cm="1">
        <f t="array" aca="1" ref="PR18" ca="1">_xll.TR(PR1,"TR.EmployeeSatisfaction","Period=FY2020")</f>
        <v>#NAME?</v>
      </c>
      <c r="PS18" s="1" t="e" cm="1">
        <f t="array" aca="1" ref="PS18" ca="1">_xll.TR(PS1,"TR.EmployeeSatisfaction","Period=FY2020")</f>
        <v>#NAME?</v>
      </c>
      <c r="PT18" s="1" t="e" cm="1">
        <f t="array" aca="1" ref="PT18" ca="1">_xll.TR(PT1,"TR.EmployeeSatisfaction","Period=FY2020")</f>
        <v>#NAME?</v>
      </c>
      <c r="PU18" s="1" t="e" cm="1">
        <f t="array" aca="1" ref="PU18" ca="1">_xll.TR(PU1,"TR.EmployeeSatisfaction","Period=FY2020")</f>
        <v>#NAME?</v>
      </c>
      <c r="PV18" s="1" t="e" cm="1">
        <f t="array" aca="1" ref="PV18" ca="1">_xll.TR(PV1,"TR.EmployeeSatisfaction","Period=FY2020")</f>
        <v>#NAME?</v>
      </c>
      <c r="PW18" s="1" t="e" cm="1">
        <f t="array" aca="1" ref="PW18" ca="1">_xll.TR(PW1,"TR.EmployeeSatisfaction","Period=FY2020")</f>
        <v>#NAME?</v>
      </c>
      <c r="PX18" s="1" t="e" cm="1">
        <f t="array" aca="1" ref="PX18" ca="1">_xll.TR(PX1,"TR.EmployeeSatisfaction","Period=FY2020")</f>
        <v>#NAME?</v>
      </c>
      <c r="PY18" s="1" t="e" cm="1">
        <f t="array" aca="1" ref="PY18" ca="1">_xll.TR(PY1,"TR.EmployeeSatisfaction","Period=FY2020")</f>
        <v>#NAME?</v>
      </c>
      <c r="PZ18" s="1" t="e" cm="1">
        <f t="array" aca="1" ref="PZ18" ca="1">_xll.TR(PZ1,"TR.EmployeeSatisfaction","Period=FY2020")</f>
        <v>#NAME?</v>
      </c>
      <c r="QA18" s="1" t="e" cm="1">
        <f t="array" aca="1" ref="QA18" ca="1">_xll.TR(QA1,"TR.EmployeeSatisfaction","Period=FY2020")</f>
        <v>#NAME?</v>
      </c>
      <c r="QB18" s="1" t="e" cm="1">
        <f t="array" aca="1" ref="QB18" ca="1">_xll.TR(QB1,"TR.EmployeeSatisfaction","Period=FY2020")</f>
        <v>#NAME?</v>
      </c>
      <c r="QC18" s="1" t="e" cm="1">
        <f t="array" aca="1" ref="QC18" ca="1">_xll.TR(QC1,"TR.EmployeeSatisfaction","Period=FY2020")</f>
        <v>#NAME?</v>
      </c>
      <c r="QD18" s="1" t="e" cm="1">
        <f t="array" aca="1" ref="QD18" ca="1">_xll.TR(QD1,"TR.EmployeeSatisfaction","Period=FY2020")</f>
        <v>#NAME?</v>
      </c>
      <c r="QE18" s="1" t="e" cm="1">
        <f t="array" aca="1" ref="QE18" ca="1">_xll.TR(QE1,"TR.EmployeeSatisfaction","Period=FY2020")</f>
        <v>#NAME?</v>
      </c>
      <c r="QF18" s="1" t="e" cm="1">
        <f t="array" aca="1" ref="QF18" ca="1">_xll.TR(QF1,"TR.EmployeeSatisfaction","Period=FY2020")</f>
        <v>#NAME?</v>
      </c>
      <c r="QG18" s="1" t="e" cm="1">
        <f t="array" aca="1" ref="QG18" ca="1">_xll.TR(QG1,"TR.EmployeeSatisfaction","Period=FY2020")</f>
        <v>#NAME?</v>
      </c>
      <c r="QH18" s="1" t="e" cm="1">
        <f t="array" aca="1" ref="QH18" ca="1">_xll.TR(QH1,"TR.EmployeeSatisfaction","Period=FY2020")</f>
        <v>#NAME?</v>
      </c>
      <c r="QI18" s="1" t="e" cm="1">
        <f t="array" aca="1" ref="QI18" ca="1">_xll.TR(QI1,"TR.EmployeeSatisfaction","Period=FY2020")</f>
        <v>#NAME?</v>
      </c>
      <c r="QJ18" s="1" t="e" cm="1">
        <f t="array" aca="1" ref="QJ18" ca="1">_xll.TR(QJ1,"TR.EmployeeSatisfaction","Period=FY2020")</f>
        <v>#NAME?</v>
      </c>
      <c r="QK18" s="1" t="e" cm="1">
        <f t="array" aca="1" ref="QK18" ca="1">_xll.TR(QK1,"TR.EmployeeSatisfaction","Period=FY2020")</f>
        <v>#NAME?</v>
      </c>
      <c r="QL18" s="1" t="e" cm="1">
        <f t="array" aca="1" ref="QL18" ca="1">_xll.TR(QL1,"TR.EmployeeSatisfaction","Period=FY2020")</f>
        <v>#NAME?</v>
      </c>
      <c r="QM18" s="1" t="e" cm="1">
        <f t="array" aca="1" ref="QM18" ca="1">_xll.TR(QM1,"TR.EmployeeSatisfaction","Period=FY2020")</f>
        <v>#NAME?</v>
      </c>
      <c r="QN18" s="1" t="e" cm="1">
        <f t="array" aca="1" ref="QN18" ca="1">_xll.TR(QN1,"TR.EmployeeSatisfaction","Period=FY2020")</f>
        <v>#NAME?</v>
      </c>
      <c r="QO18" s="1" t="e" cm="1">
        <f t="array" aca="1" ref="QO18" ca="1">_xll.TR(QO1,"TR.EmployeeSatisfaction","Period=FY2020")</f>
        <v>#NAME?</v>
      </c>
      <c r="QP18" s="1" t="e" cm="1">
        <f t="array" aca="1" ref="QP18" ca="1">_xll.TR(QP1,"TR.EmployeeSatisfaction","Period=FY2020")</f>
        <v>#NAME?</v>
      </c>
      <c r="QQ18" s="1" t="e" cm="1">
        <f t="array" aca="1" ref="QQ18" ca="1">_xll.TR(QQ1,"TR.EmployeeSatisfaction","Period=FY2020")</f>
        <v>#NAME?</v>
      </c>
      <c r="QR18" s="1" t="e" cm="1">
        <f t="array" aca="1" ref="QR18" ca="1">_xll.TR(QR1,"TR.EmployeeSatisfaction","Period=FY2020")</f>
        <v>#NAME?</v>
      </c>
      <c r="QS18" s="1" t="e" cm="1">
        <f t="array" aca="1" ref="QS18" ca="1">_xll.TR(QS1,"TR.EmployeeSatisfaction","Period=FY2020")</f>
        <v>#NAME?</v>
      </c>
      <c r="QT18" s="1" t="e" cm="1">
        <f t="array" aca="1" ref="QT18" ca="1">_xll.TR(QT1,"TR.EmployeeSatisfaction","Period=FY2020")</f>
        <v>#NAME?</v>
      </c>
      <c r="QU18" s="1" t="e" cm="1">
        <f t="array" aca="1" ref="QU18" ca="1">_xll.TR(QU1,"TR.EmployeeSatisfaction","Period=FY2020")</f>
        <v>#NAME?</v>
      </c>
      <c r="QV18" s="1" t="e" cm="1">
        <f t="array" aca="1" ref="QV18" ca="1">_xll.TR(QV1,"TR.EmployeeSatisfaction","Period=FY2020")</f>
        <v>#NAME?</v>
      </c>
      <c r="QW18" s="1" t="e" cm="1">
        <f t="array" aca="1" ref="QW18" ca="1">_xll.TR(QW1,"TR.EmployeeSatisfaction","Period=FY2020")</f>
        <v>#NAME?</v>
      </c>
      <c r="QX18" s="1" t="e" cm="1">
        <f t="array" aca="1" ref="QX18" ca="1">_xll.TR(QX1,"TR.EmployeeSatisfaction","Period=FY2020")</f>
        <v>#NAME?</v>
      </c>
      <c r="QY18" s="1" t="e" cm="1">
        <f t="array" aca="1" ref="QY18" ca="1">_xll.TR(QY1,"TR.EmployeeSatisfaction","Period=FY2020")</f>
        <v>#NAME?</v>
      </c>
      <c r="QZ18" s="1" t="e" cm="1">
        <f t="array" aca="1" ref="QZ18" ca="1">_xll.TR(QZ1,"TR.EmployeeSatisfaction","Period=FY2020")</f>
        <v>#NAME?</v>
      </c>
      <c r="RA18" s="1" t="e" cm="1">
        <f t="array" aca="1" ref="RA18" ca="1">_xll.TR(RA1,"TR.EmployeeSatisfaction","Period=FY2020")</f>
        <v>#NAME?</v>
      </c>
      <c r="RB18" s="1" t="e" cm="1">
        <f t="array" aca="1" ref="RB18" ca="1">_xll.TR(RB1,"TR.EmployeeSatisfaction","Period=FY2020")</f>
        <v>#NAME?</v>
      </c>
      <c r="RC18" s="1" t="e" cm="1">
        <f t="array" aca="1" ref="RC18" ca="1">_xll.TR(RC1,"TR.EmployeeSatisfaction","Period=FY2020")</f>
        <v>#NAME?</v>
      </c>
      <c r="RD18" s="1" t="e" cm="1">
        <f t="array" aca="1" ref="RD18" ca="1">_xll.TR(RD1,"TR.EmployeeSatisfaction","Period=FY2020")</f>
        <v>#NAME?</v>
      </c>
      <c r="RE18" s="1" t="e" cm="1">
        <f t="array" aca="1" ref="RE18" ca="1">_xll.TR(RE1,"TR.EmployeeSatisfaction","Period=FY2020")</f>
        <v>#NAME?</v>
      </c>
      <c r="RF18" s="1" t="e" cm="1">
        <f t="array" aca="1" ref="RF18" ca="1">_xll.TR(RF1,"TR.EmployeeSatisfaction","Period=FY2020")</f>
        <v>#NAME?</v>
      </c>
      <c r="RG18" s="1" t="e" cm="1">
        <f t="array" aca="1" ref="RG18" ca="1">_xll.TR(RG1,"TR.EmployeeSatisfaction","Period=FY2020")</f>
        <v>#NAME?</v>
      </c>
      <c r="RH18" s="1" t="e" cm="1">
        <f t="array" aca="1" ref="RH18" ca="1">_xll.TR(RH1,"TR.EmployeeSatisfaction","Period=FY2020")</f>
        <v>#NAME?</v>
      </c>
      <c r="RI18" s="1" t="e" cm="1">
        <f t="array" aca="1" ref="RI18" ca="1">_xll.TR(RI1,"TR.EmployeeSatisfaction","Period=FY2020")</f>
        <v>#NAME?</v>
      </c>
      <c r="RJ18" s="1" t="e" cm="1">
        <f t="array" aca="1" ref="RJ18" ca="1">_xll.TR(RJ1,"TR.EmployeeSatisfaction","Period=FY2020")</f>
        <v>#NAME?</v>
      </c>
      <c r="RK18" s="1" t="e" cm="1">
        <f t="array" aca="1" ref="RK18" ca="1">_xll.TR(RK1,"TR.EmployeeSatisfaction","Period=FY2020")</f>
        <v>#NAME?</v>
      </c>
      <c r="RL18" s="1" t="e" cm="1">
        <f t="array" aca="1" ref="RL18" ca="1">_xll.TR(RL1,"TR.EmployeeSatisfaction","Period=FY2020")</f>
        <v>#NAME?</v>
      </c>
      <c r="RM18" s="1" t="e" cm="1">
        <f t="array" aca="1" ref="RM18" ca="1">_xll.TR(RM1,"TR.EmployeeSatisfaction","Period=FY2020")</f>
        <v>#NAME?</v>
      </c>
      <c r="RN18" s="1" t="e" cm="1">
        <f t="array" aca="1" ref="RN18" ca="1">_xll.TR(RN1,"TR.EmployeeSatisfaction","Period=FY2020")</f>
        <v>#NAME?</v>
      </c>
      <c r="RO18" s="1" t="e" cm="1">
        <f t="array" aca="1" ref="RO18" ca="1">_xll.TR(RO1,"TR.EmployeeSatisfaction","Period=FY2020")</f>
        <v>#NAME?</v>
      </c>
      <c r="RP18" s="1" t="e" cm="1">
        <f t="array" aca="1" ref="RP18" ca="1">_xll.TR(RP1,"TR.EmployeeSatisfaction","Period=FY2020")</f>
        <v>#NAME?</v>
      </c>
      <c r="RQ18" s="1" t="e" cm="1">
        <f t="array" aca="1" ref="RQ18" ca="1">_xll.TR(RQ1,"TR.EmployeeSatisfaction","Period=FY2020")</f>
        <v>#NAME?</v>
      </c>
      <c r="RR18" s="1" t="e" cm="1">
        <f t="array" aca="1" ref="RR18" ca="1">_xll.TR(RR1,"TR.EmployeeSatisfaction","Period=FY2020")</f>
        <v>#NAME?</v>
      </c>
      <c r="RS18" s="1" t="e" cm="1">
        <f t="array" aca="1" ref="RS18" ca="1">_xll.TR(RS1,"TR.EmployeeSatisfaction","Period=FY2020")</f>
        <v>#NAME?</v>
      </c>
      <c r="RT18" s="1" t="e" cm="1">
        <f t="array" aca="1" ref="RT18" ca="1">_xll.TR(RT1,"TR.EmployeeSatisfaction","Period=FY2020")</f>
        <v>#NAME?</v>
      </c>
      <c r="RU18" s="1" t="e" cm="1">
        <f t="array" aca="1" ref="RU18" ca="1">_xll.TR(RU1,"TR.EmployeeSatisfaction","Period=FY2020")</f>
        <v>#NAME?</v>
      </c>
      <c r="RV18" s="1" t="e" cm="1">
        <f t="array" aca="1" ref="RV18" ca="1">_xll.TR(RV1,"TR.EmployeeSatisfaction","Period=FY2020")</f>
        <v>#NAME?</v>
      </c>
      <c r="RW18" s="1" t="e" cm="1">
        <f t="array" aca="1" ref="RW18" ca="1">_xll.TR(RW1,"TR.EmployeeSatisfaction","Period=FY2020")</f>
        <v>#NAME?</v>
      </c>
      <c r="RX18" s="1" t="e" cm="1">
        <f t="array" aca="1" ref="RX18" ca="1">_xll.TR(RX1,"TR.EmployeeSatisfaction","Period=FY2020")</f>
        <v>#NAME?</v>
      </c>
      <c r="RY18" s="1" t="e" cm="1">
        <f t="array" aca="1" ref="RY18" ca="1">_xll.TR(RY1,"TR.EmployeeSatisfaction","Period=FY2020")</f>
        <v>#NAME?</v>
      </c>
      <c r="RZ18" s="1" t="e" cm="1">
        <f t="array" aca="1" ref="RZ18" ca="1">_xll.TR(RZ1,"TR.EmployeeSatisfaction","Period=FY2020")</f>
        <v>#NAME?</v>
      </c>
      <c r="SA18" s="1" t="e" cm="1">
        <f t="array" aca="1" ref="SA18" ca="1">_xll.TR(SA1,"TR.EmployeeSatisfaction","Period=FY2020")</f>
        <v>#NAME?</v>
      </c>
      <c r="SB18" s="1" t="e" cm="1">
        <f t="array" aca="1" ref="SB18" ca="1">_xll.TR(SB1,"TR.EmployeeSatisfaction","Period=FY2020")</f>
        <v>#NAME?</v>
      </c>
      <c r="SC18" s="1" t="e" cm="1">
        <f t="array" aca="1" ref="SC18" ca="1">_xll.TR(SC1,"TR.EmployeeSatisfaction","Period=FY2020")</f>
        <v>#NAME?</v>
      </c>
      <c r="SD18" s="1" t="e" cm="1">
        <f t="array" aca="1" ref="SD18" ca="1">_xll.TR(SD1,"TR.EmployeeSatisfaction","Period=FY2020")</f>
        <v>#NAME?</v>
      </c>
      <c r="SE18" s="1" t="e" cm="1">
        <f t="array" aca="1" ref="SE18" ca="1">_xll.TR(SE1,"TR.EmployeeSatisfaction","Period=FY2020")</f>
        <v>#NAME?</v>
      </c>
      <c r="SF18" s="1" t="e" cm="1">
        <f t="array" aca="1" ref="SF18" ca="1">_xll.TR(SF1,"TR.EmployeeSatisfaction","Period=FY2020")</f>
        <v>#NAME?</v>
      </c>
      <c r="SG18" s="1" t="e" cm="1">
        <f t="array" aca="1" ref="SG18" ca="1">_xll.TR(SG1,"TR.EmployeeSatisfaction","Period=FY2020")</f>
        <v>#NAME?</v>
      </c>
      <c r="SH18" s="1" t="e" cm="1">
        <f t="array" aca="1" ref="SH18" ca="1">_xll.TR(SH1,"TR.EmployeeSatisfaction","Period=FY2020")</f>
        <v>#NAME?</v>
      </c>
      <c r="SI18" s="1" t="e" cm="1">
        <f t="array" aca="1" ref="SI18" ca="1">_xll.TR(SI1,"TR.EmployeeSatisfaction","Period=FY2020")</f>
        <v>#NAME?</v>
      </c>
      <c r="SJ18" s="1" t="e" cm="1">
        <f t="array" aca="1" ref="SJ18" ca="1">_xll.TR(SJ1,"TR.EmployeeSatisfaction","Period=FY2020")</f>
        <v>#NAME?</v>
      </c>
    </row>
    <row r="19" spans="1:504" x14ac:dyDescent="0.2">
      <c r="A19" t="s">
        <v>2310</v>
      </c>
      <c r="B19" s="1" t="e" cm="1">
        <f t="array" aca="1" ref="B19" ca="1">_xll.TR(B1,"TR.EmployeeSatisfaction","Period=FY2019")</f>
        <v>#NAME?</v>
      </c>
      <c r="C19" s="1" t="e" cm="1">
        <f t="array" aca="1" ref="C19" ca="1">_xll.TR(C1,"TR.EmployeeSatisfaction","Period=FY2019")</f>
        <v>#NAME?</v>
      </c>
      <c r="D19" s="1" t="e" cm="1">
        <f t="array" aca="1" ref="D19" ca="1">_xll.TR(D1,"TR.EmployeeSatisfaction","Period=FY2019")</f>
        <v>#NAME?</v>
      </c>
      <c r="E19" s="1" t="e" cm="1">
        <f t="array" aca="1" ref="E19" ca="1">_xll.TR(E1,"TR.EmployeeSatisfaction","Period=FY2019")</f>
        <v>#NAME?</v>
      </c>
      <c r="F19" s="1" t="e" cm="1">
        <f t="array" aca="1" ref="F19" ca="1">_xll.TR(F1,"TR.EmployeeSatisfaction","Period=FY2019")</f>
        <v>#NAME?</v>
      </c>
      <c r="G19" s="1" t="e" cm="1">
        <f t="array" aca="1" ref="G19" ca="1">_xll.TR(G1,"TR.EmployeeSatisfaction","Period=FY2019")</f>
        <v>#NAME?</v>
      </c>
      <c r="H19" s="1" t="e" cm="1">
        <f t="array" aca="1" ref="H19" ca="1">_xll.TR(H1,"TR.EmployeeSatisfaction","Period=FY2019")</f>
        <v>#NAME?</v>
      </c>
      <c r="I19" s="1" t="e" cm="1">
        <f t="array" aca="1" ref="I19" ca="1">_xll.TR(I1,"TR.EmployeeSatisfaction","Period=FY2019")</f>
        <v>#NAME?</v>
      </c>
      <c r="J19" s="1" t="e" cm="1">
        <f t="array" aca="1" ref="J19" ca="1">_xll.TR(J1,"TR.EmployeeSatisfaction","Period=FY2019")</f>
        <v>#NAME?</v>
      </c>
      <c r="K19" s="1" t="e" cm="1">
        <f t="array" aca="1" ref="K19" ca="1">_xll.TR(K1,"TR.EmployeeSatisfaction","Period=FY2019")</f>
        <v>#NAME?</v>
      </c>
      <c r="L19" s="1" t="e" cm="1">
        <f t="array" aca="1" ref="L19" ca="1">_xll.TR(L1,"TR.EmployeeSatisfaction","Period=FY2019")</f>
        <v>#NAME?</v>
      </c>
      <c r="M19" s="1" t="e" cm="1">
        <f t="array" aca="1" ref="M19" ca="1">_xll.TR(M1,"TR.EmployeeSatisfaction","Period=FY2019")</f>
        <v>#NAME?</v>
      </c>
      <c r="N19" s="1" t="e" cm="1">
        <f t="array" aca="1" ref="N19" ca="1">_xll.TR(N1,"TR.EmployeeSatisfaction","Period=FY2019")</f>
        <v>#NAME?</v>
      </c>
      <c r="O19" s="1" t="e" cm="1">
        <f t="array" aca="1" ref="O19" ca="1">_xll.TR(O1,"TR.EmployeeSatisfaction","Period=FY2019")</f>
        <v>#NAME?</v>
      </c>
      <c r="P19" s="1" t="e" cm="1">
        <f t="array" aca="1" ref="P19" ca="1">_xll.TR(P1,"TR.EmployeeSatisfaction","Period=FY2019")</f>
        <v>#NAME?</v>
      </c>
      <c r="Q19" s="1" t="e" cm="1">
        <f t="array" aca="1" ref="Q19" ca="1">_xll.TR(Q1,"TR.EmployeeSatisfaction","Period=FY2019")</f>
        <v>#NAME?</v>
      </c>
      <c r="R19" s="1" t="e" cm="1">
        <f t="array" aca="1" ref="R19" ca="1">_xll.TR(R1,"TR.EmployeeSatisfaction","Period=FY2019")</f>
        <v>#NAME?</v>
      </c>
      <c r="S19" s="1" t="e" cm="1">
        <f t="array" aca="1" ref="S19" ca="1">_xll.TR(S1,"TR.EmployeeSatisfaction","Period=FY2019")</f>
        <v>#NAME?</v>
      </c>
      <c r="T19" s="1" t="e" cm="1">
        <f t="array" aca="1" ref="T19" ca="1">_xll.TR(T1,"TR.EmployeeSatisfaction","Period=FY2019")</f>
        <v>#NAME?</v>
      </c>
      <c r="U19" s="1" t="e" cm="1">
        <f t="array" aca="1" ref="U19" ca="1">_xll.TR(U1,"TR.EmployeeSatisfaction","Period=FY2019")</f>
        <v>#NAME?</v>
      </c>
      <c r="V19" s="1" t="e" cm="1">
        <f t="array" aca="1" ref="V19" ca="1">_xll.TR(V1,"TR.EmployeeSatisfaction","Period=FY2019")</f>
        <v>#NAME?</v>
      </c>
      <c r="W19" s="1" t="e" cm="1">
        <f t="array" aca="1" ref="W19" ca="1">_xll.TR(W1,"TR.EmployeeSatisfaction","Period=FY2019")</f>
        <v>#NAME?</v>
      </c>
      <c r="X19" s="1" t="e" cm="1">
        <f t="array" aca="1" ref="X19" ca="1">_xll.TR(X1,"TR.EmployeeSatisfaction","Period=FY2019")</f>
        <v>#NAME?</v>
      </c>
      <c r="Y19" s="1" t="e" cm="1">
        <f t="array" aca="1" ref="Y19" ca="1">_xll.TR(Y1,"TR.EmployeeSatisfaction","Period=FY2019")</f>
        <v>#NAME?</v>
      </c>
      <c r="Z19" s="1" t="e" cm="1">
        <f t="array" aca="1" ref="Z19" ca="1">_xll.TR(Z1,"TR.EmployeeSatisfaction","Period=FY2019")</f>
        <v>#NAME?</v>
      </c>
      <c r="AA19" s="1" t="e" cm="1">
        <f t="array" aca="1" ref="AA19" ca="1">_xll.TR(AA1,"TR.EmployeeSatisfaction","Period=FY2019")</f>
        <v>#NAME?</v>
      </c>
      <c r="AB19" s="1" t="e" cm="1">
        <f t="array" aca="1" ref="AB19" ca="1">_xll.TR(AB1,"TR.EmployeeSatisfaction","Period=FY2019")</f>
        <v>#NAME?</v>
      </c>
      <c r="AC19" s="1" t="e" cm="1">
        <f t="array" aca="1" ref="AC19" ca="1">_xll.TR(AC1,"TR.EmployeeSatisfaction","Period=FY2019")</f>
        <v>#NAME?</v>
      </c>
      <c r="AD19" s="1" t="e" cm="1">
        <f t="array" aca="1" ref="AD19" ca="1">_xll.TR(AD1,"TR.EmployeeSatisfaction","Period=FY2019")</f>
        <v>#NAME?</v>
      </c>
      <c r="AE19" s="1" t="e" cm="1">
        <f t="array" aca="1" ref="AE19" ca="1">_xll.TR(AE1,"TR.EmployeeSatisfaction","Period=FY2019")</f>
        <v>#NAME?</v>
      </c>
      <c r="AF19" s="1" t="e" cm="1">
        <f t="array" aca="1" ref="AF19" ca="1">_xll.TR(AF1,"TR.EmployeeSatisfaction","Period=FY2019")</f>
        <v>#NAME?</v>
      </c>
      <c r="AG19" s="1" t="e" cm="1">
        <f t="array" aca="1" ref="AG19" ca="1">_xll.TR(AG1,"TR.EmployeeSatisfaction","Period=FY2019")</f>
        <v>#NAME?</v>
      </c>
      <c r="AH19" s="1" t="e" cm="1">
        <f t="array" aca="1" ref="AH19" ca="1">_xll.TR(AH1,"TR.EmployeeSatisfaction","Period=FY2019")</f>
        <v>#NAME?</v>
      </c>
      <c r="AI19" s="1" t="e" cm="1">
        <f t="array" aca="1" ref="AI19" ca="1">_xll.TR(AI1,"TR.EmployeeSatisfaction","Period=FY2019")</f>
        <v>#NAME?</v>
      </c>
      <c r="AJ19" s="1" t="e" cm="1">
        <f t="array" aca="1" ref="AJ19" ca="1">_xll.TR(AJ1,"TR.EmployeeSatisfaction","Period=FY2019")</f>
        <v>#NAME?</v>
      </c>
      <c r="AK19" s="1" t="e" cm="1">
        <f t="array" aca="1" ref="AK19" ca="1">_xll.TR(AK1,"TR.EmployeeSatisfaction","Period=FY2019")</f>
        <v>#NAME?</v>
      </c>
      <c r="AL19" s="1" t="e" cm="1">
        <f t="array" aca="1" ref="AL19" ca="1">_xll.TR(AL1,"TR.EmployeeSatisfaction","Period=FY2019")</f>
        <v>#NAME?</v>
      </c>
      <c r="AM19" s="1" t="e" cm="1">
        <f t="array" aca="1" ref="AM19" ca="1">_xll.TR(AM1,"TR.EmployeeSatisfaction","Period=FY2019")</f>
        <v>#NAME?</v>
      </c>
      <c r="AN19" s="1" t="e" cm="1">
        <f t="array" aca="1" ref="AN19" ca="1">_xll.TR(AN1,"TR.EmployeeSatisfaction","Period=FY2019")</f>
        <v>#NAME?</v>
      </c>
      <c r="AO19" s="1" t="e" cm="1">
        <f t="array" aca="1" ref="AO19" ca="1">_xll.TR(AO1,"TR.EmployeeSatisfaction","Period=FY2019")</f>
        <v>#NAME?</v>
      </c>
      <c r="AP19" s="1" t="e" cm="1">
        <f t="array" aca="1" ref="AP19" ca="1">_xll.TR(AP1,"TR.EmployeeSatisfaction","Period=FY2019")</f>
        <v>#NAME?</v>
      </c>
      <c r="AQ19" s="1" t="e" cm="1">
        <f t="array" aca="1" ref="AQ19" ca="1">_xll.TR(AQ1,"TR.EmployeeSatisfaction","Period=FY2019")</f>
        <v>#NAME?</v>
      </c>
      <c r="AR19" s="1" t="e" cm="1">
        <f t="array" aca="1" ref="AR19" ca="1">_xll.TR(AR1,"TR.EmployeeSatisfaction","Period=FY2019")</f>
        <v>#NAME?</v>
      </c>
      <c r="AS19" s="1" t="e" cm="1">
        <f t="array" aca="1" ref="AS19" ca="1">_xll.TR(AS1,"TR.EmployeeSatisfaction","Period=FY2019")</f>
        <v>#NAME?</v>
      </c>
      <c r="AT19" s="1" t="e" cm="1">
        <f t="array" aca="1" ref="AT19" ca="1">_xll.TR(AT1,"TR.EmployeeSatisfaction","Period=FY2019")</f>
        <v>#NAME?</v>
      </c>
      <c r="AU19" s="1" t="e" cm="1">
        <f t="array" aca="1" ref="AU19" ca="1">_xll.TR(AU1,"TR.EmployeeSatisfaction","Period=FY2019")</f>
        <v>#NAME?</v>
      </c>
      <c r="AV19" s="1" t="e" cm="1">
        <f t="array" aca="1" ref="AV19" ca="1">_xll.TR(AV1,"TR.EmployeeSatisfaction","Period=FY2019")</f>
        <v>#NAME?</v>
      </c>
      <c r="AW19" s="1" t="e" cm="1">
        <f t="array" aca="1" ref="AW19" ca="1">_xll.TR(AW1,"TR.EmployeeSatisfaction","Period=FY2019")</f>
        <v>#NAME?</v>
      </c>
      <c r="AX19" s="1" t="e" cm="1">
        <f t="array" aca="1" ref="AX19" ca="1">_xll.TR(AX1,"TR.EmployeeSatisfaction","Period=FY2019")</f>
        <v>#NAME?</v>
      </c>
      <c r="AY19" s="1" t="e" cm="1">
        <f t="array" aca="1" ref="AY19" ca="1">_xll.TR(AY1,"TR.EmployeeSatisfaction","Period=FY2019")</f>
        <v>#NAME?</v>
      </c>
      <c r="AZ19" s="1" t="e" cm="1">
        <f t="array" aca="1" ref="AZ19" ca="1">_xll.TR(AZ1,"TR.EmployeeSatisfaction","Period=FY2019")</f>
        <v>#NAME?</v>
      </c>
      <c r="BA19" s="1" t="e" cm="1">
        <f t="array" aca="1" ref="BA19" ca="1">_xll.TR(BA1,"TR.EmployeeSatisfaction","Period=FY2019")</f>
        <v>#NAME?</v>
      </c>
      <c r="BB19" s="1" t="e" cm="1">
        <f t="array" aca="1" ref="BB19" ca="1">_xll.TR(BB1,"TR.EmployeeSatisfaction","Period=FY2019")</f>
        <v>#NAME?</v>
      </c>
      <c r="BC19" s="1" t="e" cm="1">
        <f t="array" aca="1" ref="BC19" ca="1">_xll.TR(BC1,"TR.EmployeeSatisfaction","Period=FY2019")</f>
        <v>#NAME?</v>
      </c>
      <c r="BD19" s="1" t="e" cm="1">
        <f t="array" aca="1" ref="BD19" ca="1">_xll.TR(BD1,"TR.EmployeeSatisfaction","Period=FY2019")</f>
        <v>#NAME?</v>
      </c>
      <c r="BE19" s="1" t="e" cm="1">
        <f t="array" aca="1" ref="BE19" ca="1">_xll.TR(BE1,"TR.EmployeeSatisfaction","Period=FY2019")</f>
        <v>#NAME?</v>
      </c>
      <c r="BF19" s="1" t="e" cm="1">
        <f t="array" aca="1" ref="BF19" ca="1">_xll.TR(BF1,"TR.EmployeeSatisfaction","Period=FY2019")</f>
        <v>#NAME?</v>
      </c>
      <c r="BG19" s="1" t="e" cm="1">
        <f t="array" aca="1" ref="BG19" ca="1">_xll.TR(BG1,"TR.EmployeeSatisfaction","Period=FY2019")</f>
        <v>#NAME?</v>
      </c>
      <c r="BH19" s="1" t="e" cm="1">
        <f t="array" aca="1" ref="BH19" ca="1">_xll.TR(BH1,"TR.EmployeeSatisfaction","Period=FY2019")</f>
        <v>#NAME?</v>
      </c>
      <c r="BI19" s="1" t="e" cm="1">
        <f t="array" aca="1" ref="BI19" ca="1">_xll.TR(BI1,"TR.EmployeeSatisfaction","Period=FY2019")</f>
        <v>#NAME?</v>
      </c>
      <c r="BJ19" s="1" t="e" cm="1">
        <f t="array" aca="1" ref="BJ19" ca="1">_xll.TR(BJ1,"TR.EmployeeSatisfaction","Period=FY2019")</f>
        <v>#NAME?</v>
      </c>
      <c r="BK19" s="1" t="e" cm="1">
        <f t="array" aca="1" ref="BK19" ca="1">_xll.TR(BK1,"TR.EmployeeSatisfaction","Period=FY2019")</f>
        <v>#NAME?</v>
      </c>
      <c r="BL19" s="1" t="e" cm="1">
        <f t="array" aca="1" ref="BL19" ca="1">_xll.TR(BL1,"TR.EmployeeSatisfaction","Period=FY2019")</f>
        <v>#NAME?</v>
      </c>
      <c r="BM19" s="1" t="e" cm="1">
        <f t="array" aca="1" ref="BM19" ca="1">_xll.TR(BM1,"TR.EmployeeSatisfaction","Period=FY2019")</f>
        <v>#NAME?</v>
      </c>
      <c r="BN19" s="1" t="e" cm="1">
        <f t="array" aca="1" ref="BN19" ca="1">_xll.TR(BN1,"TR.EmployeeSatisfaction","Period=FY2019")</f>
        <v>#NAME?</v>
      </c>
      <c r="BO19" s="1" t="e" cm="1">
        <f t="array" aca="1" ref="BO19" ca="1">_xll.TR(BO1,"TR.EmployeeSatisfaction","Period=FY2019")</f>
        <v>#NAME?</v>
      </c>
      <c r="BP19" s="1" t="e" cm="1">
        <f t="array" aca="1" ref="BP19" ca="1">_xll.TR(BP1,"TR.EmployeeSatisfaction","Period=FY2019")</f>
        <v>#NAME?</v>
      </c>
      <c r="BQ19" s="1" t="e" cm="1">
        <f t="array" aca="1" ref="BQ19" ca="1">_xll.TR(BQ1,"TR.EmployeeSatisfaction","Period=FY2019")</f>
        <v>#NAME?</v>
      </c>
      <c r="BR19" s="1" t="e" cm="1">
        <f t="array" aca="1" ref="BR19" ca="1">_xll.TR(BR1,"TR.EmployeeSatisfaction","Period=FY2019")</f>
        <v>#NAME?</v>
      </c>
      <c r="BS19" s="1" t="e" cm="1">
        <f t="array" aca="1" ref="BS19" ca="1">_xll.TR(BS1,"TR.EmployeeSatisfaction","Period=FY2019")</f>
        <v>#NAME?</v>
      </c>
      <c r="BT19" s="1" t="e" cm="1">
        <f t="array" aca="1" ref="BT19" ca="1">_xll.TR(BT1,"TR.EmployeeSatisfaction","Period=FY2019")</f>
        <v>#NAME?</v>
      </c>
      <c r="BU19" s="1" t="e" cm="1">
        <f t="array" aca="1" ref="BU19" ca="1">_xll.TR(BU1,"TR.EmployeeSatisfaction","Period=FY2019")</f>
        <v>#NAME?</v>
      </c>
      <c r="BV19" s="1" t="e" cm="1">
        <f t="array" aca="1" ref="BV19" ca="1">_xll.TR(BV1,"TR.EmployeeSatisfaction","Period=FY2019")</f>
        <v>#NAME?</v>
      </c>
      <c r="BW19" s="1" t="e" cm="1">
        <f t="array" aca="1" ref="BW19" ca="1">_xll.TR(BW1,"TR.EmployeeSatisfaction","Period=FY2019")</f>
        <v>#NAME?</v>
      </c>
      <c r="BX19" s="1" t="e" cm="1">
        <f t="array" aca="1" ref="BX19" ca="1">_xll.TR(BX1,"TR.EmployeeSatisfaction","Period=FY2019")</f>
        <v>#NAME?</v>
      </c>
      <c r="BY19" s="1" t="e" cm="1">
        <f t="array" aca="1" ref="BY19" ca="1">_xll.TR(BY1,"TR.EmployeeSatisfaction","Period=FY2019")</f>
        <v>#NAME?</v>
      </c>
      <c r="BZ19" s="1" t="e" cm="1">
        <f t="array" aca="1" ref="BZ19" ca="1">_xll.TR(BZ1,"TR.EmployeeSatisfaction","Period=FY2019")</f>
        <v>#NAME?</v>
      </c>
      <c r="CA19" s="1" t="e" cm="1">
        <f t="array" aca="1" ref="CA19" ca="1">_xll.TR(CA1,"TR.EmployeeSatisfaction","Period=FY2019")</f>
        <v>#NAME?</v>
      </c>
      <c r="CB19" s="1" t="e" cm="1">
        <f t="array" aca="1" ref="CB19" ca="1">_xll.TR(CB1,"TR.EmployeeSatisfaction","Period=FY2019")</f>
        <v>#NAME?</v>
      </c>
      <c r="CC19" s="1" t="e" cm="1">
        <f t="array" aca="1" ref="CC19" ca="1">_xll.TR(CC1,"TR.EmployeeSatisfaction","Period=FY2019")</f>
        <v>#NAME?</v>
      </c>
      <c r="CD19" s="1" t="e" cm="1">
        <f t="array" aca="1" ref="CD19" ca="1">_xll.TR(CD1,"TR.EmployeeSatisfaction","Period=FY2019")</f>
        <v>#NAME?</v>
      </c>
      <c r="CE19" s="1" t="e" cm="1">
        <f t="array" aca="1" ref="CE19" ca="1">_xll.TR(CE1,"TR.EmployeeSatisfaction","Period=FY2019")</f>
        <v>#NAME?</v>
      </c>
      <c r="CF19" s="1" t="e" cm="1">
        <f t="array" aca="1" ref="CF19" ca="1">_xll.TR(CF1,"TR.EmployeeSatisfaction","Period=FY2019")</f>
        <v>#NAME?</v>
      </c>
      <c r="CG19" s="1" t="e" cm="1">
        <f t="array" aca="1" ref="CG19" ca="1">_xll.TR(CG1,"TR.EmployeeSatisfaction","Period=FY2019")</f>
        <v>#NAME?</v>
      </c>
      <c r="CH19" s="1" t="e" cm="1">
        <f t="array" aca="1" ref="CH19" ca="1">_xll.TR(CH1,"TR.EmployeeSatisfaction","Period=FY2019")</f>
        <v>#NAME?</v>
      </c>
      <c r="CI19" s="1" t="e" cm="1">
        <f t="array" aca="1" ref="CI19" ca="1">_xll.TR(CI1,"TR.EmployeeSatisfaction","Period=FY2019")</f>
        <v>#NAME?</v>
      </c>
      <c r="CJ19" s="1" t="e" cm="1">
        <f t="array" aca="1" ref="CJ19" ca="1">_xll.TR(CJ1,"TR.EmployeeSatisfaction","Period=FY2019")</f>
        <v>#NAME?</v>
      </c>
      <c r="CK19" s="1" t="e" cm="1">
        <f t="array" aca="1" ref="CK19" ca="1">_xll.TR(CK1,"TR.EmployeeSatisfaction","Period=FY2019")</f>
        <v>#NAME?</v>
      </c>
      <c r="CL19" s="1" t="e" cm="1">
        <f t="array" aca="1" ref="CL19" ca="1">_xll.TR(CL1,"TR.EmployeeSatisfaction","Period=FY2019")</f>
        <v>#NAME?</v>
      </c>
      <c r="CM19" s="1" t="e" cm="1">
        <f t="array" aca="1" ref="CM19" ca="1">_xll.TR(CM1,"TR.EmployeeSatisfaction","Period=FY2019")</f>
        <v>#NAME?</v>
      </c>
      <c r="CN19" s="1" t="e" cm="1">
        <f t="array" aca="1" ref="CN19" ca="1">_xll.TR(CN1,"TR.EmployeeSatisfaction","Period=FY2019")</f>
        <v>#NAME?</v>
      </c>
      <c r="CO19" s="1" t="e" cm="1">
        <f t="array" aca="1" ref="CO19" ca="1">_xll.TR(CO1,"TR.EmployeeSatisfaction","Period=FY2019")</f>
        <v>#NAME?</v>
      </c>
      <c r="CP19" s="1" t="e" cm="1">
        <f t="array" aca="1" ref="CP19" ca="1">_xll.TR(CP1,"TR.EmployeeSatisfaction","Period=FY2019")</f>
        <v>#NAME?</v>
      </c>
      <c r="CQ19" s="1" t="e" cm="1">
        <f t="array" aca="1" ref="CQ19" ca="1">_xll.TR(CQ1,"TR.EmployeeSatisfaction","Period=FY2019")</f>
        <v>#NAME?</v>
      </c>
      <c r="CR19" s="1" t="e" cm="1">
        <f t="array" aca="1" ref="CR19" ca="1">_xll.TR(CR1,"TR.EmployeeSatisfaction","Period=FY2019")</f>
        <v>#NAME?</v>
      </c>
      <c r="CS19" s="1" t="e" cm="1">
        <f t="array" aca="1" ref="CS19" ca="1">_xll.TR(CS1,"TR.EmployeeSatisfaction","Period=FY2019")</f>
        <v>#NAME?</v>
      </c>
      <c r="CT19" s="1" t="e" cm="1">
        <f t="array" aca="1" ref="CT19" ca="1">_xll.TR(CT1,"TR.EmployeeSatisfaction","Period=FY2019")</f>
        <v>#NAME?</v>
      </c>
      <c r="CU19" s="1" t="e" cm="1">
        <f t="array" aca="1" ref="CU19" ca="1">_xll.TR(CU1,"TR.EmployeeSatisfaction","Period=FY2019")</f>
        <v>#NAME?</v>
      </c>
      <c r="CV19" s="1" t="e" cm="1">
        <f t="array" aca="1" ref="CV19" ca="1">_xll.TR(CV1,"TR.EmployeeSatisfaction","Period=FY2019")</f>
        <v>#NAME?</v>
      </c>
      <c r="CW19" s="1" t="e" cm="1">
        <f t="array" aca="1" ref="CW19" ca="1">_xll.TR(CW1,"TR.EmployeeSatisfaction","Period=FY2019")</f>
        <v>#NAME?</v>
      </c>
      <c r="CX19" s="1" t="e" cm="1">
        <f t="array" aca="1" ref="CX19" ca="1">_xll.TR(CX1,"TR.EmployeeSatisfaction","Period=FY2019")</f>
        <v>#NAME?</v>
      </c>
      <c r="CY19" s="1" t="e" cm="1">
        <f t="array" aca="1" ref="CY19" ca="1">_xll.TR(CY1,"TR.EmployeeSatisfaction","Period=FY2019")</f>
        <v>#NAME?</v>
      </c>
      <c r="CZ19" s="1" t="e" cm="1">
        <f t="array" aca="1" ref="CZ19" ca="1">_xll.TR(CZ1,"TR.EmployeeSatisfaction","Period=FY2019")</f>
        <v>#NAME?</v>
      </c>
      <c r="DA19" s="1" t="e" cm="1">
        <f t="array" aca="1" ref="DA19" ca="1">_xll.TR(DA1,"TR.EmployeeSatisfaction","Period=FY2019")</f>
        <v>#NAME?</v>
      </c>
      <c r="DB19" s="1" t="e" cm="1">
        <f t="array" aca="1" ref="DB19" ca="1">_xll.TR(DB1,"TR.EmployeeSatisfaction","Period=FY2019")</f>
        <v>#NAME?</v>
      </c>
      <c r="DC19" s="1" t="e" cm="1">
        <f t="array" aca="1" ref="DC19" ca="1">_xll.TR(DC1,"TR.EmployeeSatisfaction","Period=FY2019")</f>
        <v>#NAME?</v>
      </c>
      <c r="DD19" s="1" t="e" cm="1">
        <f t="array" aca="1" ref="DD19" ca="1">_xll.TR(DD1,"TR.EmployeeSatisfaction","Period=FY2019")</f>
        <v>#NAME?</v>
      </c>
      <c r="DE19" s="1" t="e" cm="1">
        <f t="array" aca="1" ref="DE19" ca="1">_xll.TR(DE1,"TR.EmployeeSatisfaction","Period=FY2019")</f>
        <v>#NAME?</v>
      </c>
      <c r="DF19" s="1" t="e" cm="1">
        <f t="array" aca="1" ref="DF19" ca="1">_xll.TR(DF1,"TR.EmployeeSatisfaction","Period=FY2019")</f>
        <v>#NAME?</v>
      </c>
      <c r="DG19" s="1" t="e" cm="1">
        <f t="array" aca="1" ref="DG19" ca="1">_xll.TR(DG1,"TR.EmployeeSatisfaction","Period=FY2019")</f>
        <v>#NAME?</v>
      </c>
      <c r="DH19" s="1" t="e" cm="1">
        <f t="array" aca="1" ref="DH19" ca="1">_xll.TR(DH1,"TR.EmployeeSatisfaction","Period=FY2019")</f>
        <v>#NAME?</v>
      </c>
      <c r="DI19" s="1" t="e" cm="1">
        <f t="array" aca="1" ref="DI19" ca="1">_xll.TR(DI1,"TR.EmployeeSatisfaction","Period=FY2019")</f>
        <v>#NAME?</v>
      </c>
      <c r="DJ19" s="1" t="e" cm="1">
        <f t="array" aca="1" ref="DJ19" ca="1">_xll.TR(DJ1,"TR.EmployeeSatisfaction","Period=FY2019")</f>
        <v>#NAME?</v>
      </c>
      <c r="DK19" s="1" t="e" cm="1">
        <f t="array" aca="1" ref="DK19" ca="1">_xll.TR(DK1,"TR.EmployeeSatisfaction","Period=FY2019")</f>
        <v>#NAME?</v>
      </c>
      <c r="DL19" s="1" t="e" cm="1">
        <f t="array" aca="1" ref="DL19" ca="1">_xll.TR(DL1,"TR.EmployeeSatisfaction","Period=FY2019")</f>
        <v>#NAME?</v>
      </c>
      <c r="DM19" s="1" t="e" cm="1">
        <f t="array" aca="1" ref="DM19" ca="1">_xll.TR(DM1,"TR.EmployeeSatisfaction","Period=FY2019")</f>
        <v>#NAME?</v>
      </c>
      <c r="DN19" s="1" t="e" cm="1">
        <f t="array" aca="1" ref="DN19" ca="1">_xll.TR(DN1,"TR.EmployeeSatisfaction","Period=FY2019")</f>
        <v>#NAME?</v>
      </c>
      <c r="DO19" s="1" t="e" cm="1">
        <f t="array" aca="1" ref="DO19" ca="1">_xll.TR(DO1,"TR.EmployeeSatisfaction","Period=FY2019")</f>
        <v>#NAME?</v>
      </c>
      <c r="DP19" s="1" t="e" cm="1">
        <f t="array" aca="1" ref="DP19" ca="1">_xll.TR(DP1,"TR.EmployeeSatisfaction","Period=FY2019")</f>
        <v>#NAME?</v>
      </c>
      <c r="DQ19" s="1" t="e" cm="1">
        <f t="array" aca="1" ref="DQ19" ca="1">_xll.TR(DQ1,"TR.EmployeeSatisfaction","Period=FY2019")</f>
        <v>#NAME?</v>
      </c>
      <c r="DR19" s="1" t="e" cm="1">
        <f t="array" aca="1" ref="DR19" ca="1">_xll.TR(DR1,"TR.EmployeeSatisfaction","Period=FY2019")</f>
        <v>#NAME?</v>
      </c>
      <c r="DS19" s="1" t="e" cm="1">
        <f t="array" aca="1" ref="DS19" ca="1">_xll.TR(DS1,"TR.EmployeeSatisfaction","Period=FY2019")</f>
        <v>#NAME?</v>
      </c>
      <c r="DT19" s="1" t="e" cm="1">
        <f t="array" aca="1" ref="DT19" ca="1">_xll.TR(DT1,"TR.EmployeeSatisfaction","Period=FY2019")</f>
        <v>#NAME?</v>
      </c>
      <c r="DU19" s="1" t="e" cm="1">
        <f t="array" aca="1" ref="DU19" ca="1">_xll.TR(DU1,"TR.EmployeeSatisfaction","Period=FY2019")</f>
        <v>#NAME?</v>
      </c>
      <c r="DV19" s="1" t="e" cm="1">
        <f t="array" aca="1" ref="DV19" ca="1">_xll.TR(DV1,"TR.EmployeeSatisfaction","Period=FY2019")</f>
        <v>#NAME?</v>
      </c>
      <c r="DW19" s="1" t="e" cm="1">
        <f t="array" aca="1" ref="DW19" ca="1">_xll.TR(DW1,"TR.EmployeeSatisfaction","Period=FY2019")</f>
        <v>#NAME?</v>
      </c>
      <c r="DX19" s="1" t="e" cm="1">
        <f t="array" aca="1" ref="DX19" ca="1">_xll.TR(DX1,"TR.EmployeeSatisfaction","Period=FY2019")</f>
        <v>#NAME?</v>
      </c>
      <c r="DY19" s="1" t="e" cm="1">
        <f t="array" aca="1" ref="DY19" ca="1">_xll.TR(DY1,"TR.EmployeeSatisfaction","Period=FY2019")</f>
        <v>#NAME?</v>
      </c>
      <c r="DZ19" s="1" t="e" cm="1">
        <f t="array" aca="1" ref="DZ19" ca="1">_xll.TR(DZ1,"TR.EmployeeSatisfaction","Period=FY2019")</f>
        <v>#NAME?</v>
      </c>
      <c r="EA19" s="1" t="e" cm="1">
        <f t="array" aca="1" ref="EA19" ca="1">_xll.TR(EA1,"TR.EmployeeSatisfaction","Period=FY2019")</f>
        <v>#NAME?</v>
      </c>
      <c r="EB19" s="1" t="e" cm="1">
        <f t="array" aca="1" ref="EB19" ca="1">_xll.TR(EB1,"TR.EmployeeSatisfaction","Period=FY2019")</f>
        <v>#NAME?</v>
      </c>
      <c r="EC19" s="1" t="e" cm="1">
        <f t="array" aca="1" ref="EC19" ca="1">_xll.TR(EC1,"TR.EmployeeSatisfaction","Period=FY2019")</f>
        <v>#NAME?</v>
      </c>
      <c r="ED19" s="1" t="e" cm="1">
        <f t="array" aca="1" ref="ED19" ca="1">_xll.TR(ED1,"TR.EmployeeSatisfaction","Period=FY2019")</f>
        <v>#NAME?</v>
      </c>
      <c r="EE19" s="1" t="e" cm="1">
        <f t="array" aca="1" ref="EE19" ca="1">_xll.TR(EE1,"TR.EmployeeSatisfaction","Period=FY2019")</f>
        <v>#NAME?</v>
      </c>
      <c r="EF19" s="1" t="e" cm="1">
        <f t="array" aca="1" ref="EF19" ca="1">_xll.TR(EF1,"TR.EmployeeSatisfaction","Period=FY2019")</f>
        <v>#NAME?</v>
      </c>
      <c r="EG19" s="1" t="e" cm="1">
        <f t="array" aca="1" ref="EG19" ca="1">_xll.TR(EG1,"TR.EmployeeSatisfaction","Period=FY2019")</f>
        <v>#NAME?</v>
      </c>
      <c r="EH19" s="1" t="e" cm="1">
        <f t="array" aca="1" ref="EH19" ca="1">_xll.TR(EH1,"TR.EmployeeSatisfaction","Period=FY2019")</f>
        <v>#NAME?</v>
      </c>
      <c r="EI19" s="1" t="e" cm="1">
        <f t="array" aca="1" ref="EI19" ca="1">_xll.TR(EI1,"TR.EmployeeSatisfaction","Period=FY2019")</f>
        <v>#NAME?</v>
      </c>
      <c r="EJ19" s="1" t="e" cm="1">
        <f t="array" aca="1" ref="EJ19" ca="1">_xll.TR(EJ1,"TR.EmployeeSatisfaction","Period=FY2019")</f>
        <v>#NAME?</v>
      </c>
      <c r="EK19" s="1" t="e" cm="1">
        <f t="array" aca="1" ref="EK19" ca="1">_xll.TR(EK1,"TR.EmployeeSatisfaction","Period=FY2019")</f>
        <v>#NAME?</v>
      </c>
      <c r="EL19" s="1" t="e" cm="1">
        <f t="array" aca="1" ref="EL19" ca="1">_xll.TR(EL1,"TR.EmployeeSatisfaction","Period=FY2019")</f>
        <v>#NAME?</v>
      </c>
      <c r="EM19" s="1" t="e" cm="1">
        <f t="array" aca="1" ref="EM19" ca="1">_xll.TR(EM1,"TR.EmployeeSatisfaction","Period=FY2019")</f>
        <v>#NAME?</v>
      </c>
      <c r="EN19" s="1" t="e" cm="1">
        <f t="array" aca="1" ref="EN19" ca="1">_xll.TR(EN1,"TR.EmployeeSatisfaction","Period=FY2019")</f>
        <v>#NAME?</v>
      </c>
      <c r="EO19" s="1" t="e" cm="1">
        <f t="array" aca="1" ref="EO19" ca="1">_xll.TR(EO1,"TR.EmployeeSatisfaction","Period=FY2019")</f>
        <v>#NAME?</v>
      </c>
      <c r="EP19" s="1" t="e" cm="1">
        <f t="array" aca="1" ref="EP19" ca="1">_xll.TR(EP1,"TR.EmployeeSatisfaction","Period=FY2019")</f>
        <v>#NAME?</v>
      </c>
      <c r="EQ19" s="1" t="e" cm="1">
        <f t="array" aca="1" ref="EQ19" ca="1">_xll.TR(EQ1,"TR.EmployeeSatisfaction","Period=FY2019")</f>
        <v>#NAME?</v>
      </c>
      <c r="ER19" s="1" t="e" cm="1">
        <f t="array" aca="1" ref="ER19" ca="1">_xll.TR(ER1,"TR.EmployeeSatisfaction","Period=FY2019")</f>
        <v>#NAME?</v>
      </c>
      <c r="ES19" s="1" t="e" cm="1">
        <f t="array" aca="1" ref="ES19" ca="1">_xll.TR(ES1,"TR.EmployeeSatisfaction","Period=FY2019")</f>
        <v>#NAME?</v>
      </c>
      <c r="ET19" s="1" t="e" cm="1">
        <f t="array" aca="1" ref="ET19" ca="1">_xll.TR(ET1,"TR.EmployeeSatisfaction","Period=FY2019")</f>
        <v>#NAME?</v>
      </c>
      <c r="EU19" s="1" t="e" cm="1">
        <f t="array" aca="1" ref="EU19" ca="1">_xll.TR(EU1,"TR.EmployeeSatisfaction","Period=FY2019")</f>
        <v>#NAME?</v>
      </c>
      <c r="EV19" s="1" t="e" cm="1">
        <f t="array" aca="1" ref="EV19" ca="1">_xll.TR(EV1,"TR.EmployeeSatisfaction","Period=FY2019")</f>
        <v>#NAME?</v>
      </c>
      <c r="EW19" s="1" t="e" cm="1">
        <f t="array" aca="1" ref="EW19" ca="1">_xll.TR(EW1,"TR.EmployeeSatisfaction","Period=FY2019")</f>
        <v>#NAME?</v>
      </c>
      <c r="EX19" s="1" t="e" cm="1">
        <f t="array" aca="1" ref="EX19" ca="1">_xll.TR(EX1,"TR.EmployeeSatisfaction","Period=FY2019")</f>
        <v>#NAME?</v>
      </c>
      <c r="EY19" s="1" t="e" cm="1">
        <f t="array" aca="1" ref="EY19" ca="1">_xll.TR(EY1,"TR.EmployeeSatisfaction","Period=FY2019")</f>
        <v>#NAME?</v>
      </c>
      <c r="EZ19" s="1" t="e" cm="1">
        <f t="array" aca="1" ref="EZ19" ca="1">_xll.TR(EZ1,"TR.EmployeeSatisfaction","Period=FY2019")</f>
        <v>#NAME?</v>
      </c>
      <c r="FA19" s="1" t="e" cm="1">
        <f t="array" aca="1" ref="FA19" ca="1">_xll.TR(FA1,"TR.EmployeeSatisfaction","Period=FY2019")</f>
        <v>#NAME?</v>
      </c>
      <c r="FB19" s="1" t="e" cm="1">
        <f t="array" aca="1" ref="FB19" ca="1">_xll.TR(FB1,"TR.EmployeeSatisfaction","Period=FY2019")</f>
        <v>#NAME?</v>
      </c>
      <c r="FC19" s="1" t="e" cm="1">
        <f t="array" aca="1" ref="FC19" ca="1">_xll.TR(FC1,"TR.EmployeeSatisfaction","Period=FY2019")</f>
        <v>#NAME?</v>
      </c>
      <c r="FD19" s="1" t="e" cm="1">
        <f t="array" aca="1" ref="FD19" ca="1">_xll.TR(FD1,"TR.EmployeeSatisfaction","Period=FY2019")</f>
        <v>#NAME?</v>
      </c>
      <c r="FE19" s="1" t="e" cm="1">
        <f t="array" aca="1" ref="FE19" ca="1">_xll.TR(FE1,"TR.EmployeeSatisfaction","Period=FY2019")</f>
        <v>#NAME?</v>
      </c>
      <c r="FF19" s="1" t="e" cm="1">
        <f t="array" aca="1" ref="FF19" ca="1">_xll.TR(FF1,"TR.EmployeeSatisfaction","Period=FY2019")</f>
        <v>#NAME?</v>
      </c>
      <c r="FG19" s="1" t="e" cm="1">
        <f t="array" aca="1" ref="FG19" ca="1">_xll.TR(FG1,"TR.EmployeeSatisfaction","Period=FY2019")</f>
        <v>#NAME?</v>
      </c>
      <c r="FH19" s="1" t="e" cm="1">
        <f t="array" aca="1" ref="FH19" ca="1">_xll.TR(FH1,"TR.EmployeeSatisfaction","Period=FY2019")</f>
        <v>#NAME?</v>
      </c>
      <c r="FI19" s="1" t="e" cm="1">
        <f t="array" aca="1" ref="FI19" ca="1">_xll.TR(FI1,"TR.EmployeeSatisfaction","Period=FY2019")</f>
        <v>#NAME?</v>
      </c>
      <c r="FJ19" s="1" t="e" cm="1">
        <f t="array" aca="1" ref="FJ19" ca="1">_xll.TR(FJ1,"TR.EmployeeSatisfaction","Period=FY2019")</f>
        <v>#NAME?</v>
      </c>
      <c r="FK19" s="1" t="e" cm="1">
        <f t="array" aca="1" ref="FK19" ca="1">_xll.TR(FK1,"TR.EmployeeSatisfaction","Period=FY2019")</f>
        <v>#NAME?</v>
      </c>
      <c r="FL19" s="1" t="e" cm="1">
        <f t="array" aca="1" ref="FL19" ca="1">_xll.TR(FL1,"TR.EmployeeSatisfaction","Period=FY2019")</f>
        <v>#NAME?</v>
      </c>
      <c r="FM19" s="1" t="e" cm="1">
        <f t="array" aca="1" ref="FM19" ca="1">_xll.TR(FM1,"TR.EmployeeSatisfaction","Period=FY2019")</f>
        <v>#NAME?</v>
      </c>
      <c r="FN19" s="1" t="e" cm="1">
        <f t="array" aca="1" ref="FN19" ca="1">_xll.TR(FN1,"TR.EmployeeSatisfaction","Period=FY2019")</f>
        <v>#NAME?</v>
      </c>
      <c r="FO19" s="1" t="e" cm="1">
        <f t="array" aca="1" ref="FO19" ca="1">_xll.TR(FO1,"TR.EmployeeSatisfaction","Period=FY2019")</f>
        <v>#NAME?</v>
      </c>
      <c r="FP19" s="1" t="e" cm="1">
        <f t="array" aca="1" ref="FP19" ca="1">_xll.TR(FP1,"TR.EmployeeSatisfaction","Period=FY2019")</f>
        <v>#NAME?</v>
      </c>
      <c r="FQ19" s="1" t="e" cm="1">
        <f t="array" aca="1" ref="FQ19" ca="1">_xll.TR(FQ1,"TR.EmployeeSatisfaction","Period=FY2019")</f>
        <v>#NAME?</v>
      </c>
      <c r="FR19" s="1" t="e" cm="1">
        <f t="array" aca="1" ref="FR19" ca="1">_xll.TR(FR1,"TR.EmployeeSatisfaction","Period=FY2019")</f>
        <v>#NAME?</v>
      </c>
      <c r="FS19" s="1" t="e" cm="1">
        <f t="array" aca="1" ref="FS19" ca="1">_xll.TR(FS1,"TR.EmployeeSatisfaction","Period=FY2019")</f>
        <v>#NAME?</v>
      </c>
      <c r="FT19" s="1" t="e" cm="1">
        <f t="array" aca="1" ref="FT19" ca="1">_xll.TR(FT1,"TR.EmployeeSatisfaction","Period=FY2019")</f>
        <v>#NAME?</v>
      </c>
      <c r="FU19" s="1" t="e" cm="1">
        <f t="array" aca="1" ref="FU19" ca="1">_xll.TR(FU1,"TR.EmployeeSatisfaction","Period=FY2019")</f>
        <v>#NAME?</v>
      </c>
      <c r="FV19" s="1" t="e" cm="1">
        <f t="array" aca="1" ref="FV19" ca="1">_xll.TR(FV1,"TR.EmployeeSatisfaction","Period=FY2019")</f>
        <v>#NAME?</v>
      </c>
      <c r="FW19" s="1" t="e" cm="1">
        <f t="array" aca="1" ref="FW19" ca="1">_xll.TR(FW1,"TR.EmployeeSatisfaction","Period=FY2019")</f>
        <v>#NAME?</v>
      </c>
      <c r="FX19" s="1" t="e" cm="1">
        <f t="array" aca="1" ref="FX19" ca="1">_xll.TR(FX1,"TR.EmployeeSatisfaction","Period=FY2019")</f>
        <v>#NAME?</v>
      </c>
      <c r="FY19" s="1" t="e" cm="1">
        <f t="array" aca="1" ref="FY19" ca="1">_xll.TR(FY1,"TR.EmployeeSatisfaction","Period=FY2019")</f>
        <v>#NAME?</v>
      </c>
      <c r="FZ19" s="1" t="e" cm="1">
        <f t="array" aca="1" ref="FZ19" ca="1">_xll.TR(FZ1,"TR.EmployeeSatisfaction","Period=FY2019")</f>
        <v>#NAME?</v>
      </c>
      <c r="GA19" s="1" t="e" cm="1">
        <f t="array" aca="1" ref="GA19" ca="1">_xll.TR(GA1,"TR.EmployeeSatisfaction","Period=FY2019")</f>
        <v>#NAME?</v>
      </c>
      <c r="GB19" s="1" t="e" cm="1">
        <f t="array" aca="1" ref="GB19" ca="1">_xll.TR(GB1,"TR.EmployeeSatisfaction","Period=FY2019")</f>
        <v>#NAME?</v>
      </c>
      <c r="GC19" s="1" t="e" cm="1">
        <f t="array" aca="1" ref="GC19" ca="1">_xll.TR(GC1,"TR.EmployeeSatisfaction","Period=FY2019")</f>
        <v>#NAME?</v>
      </c>
      <c r="GD19" s="1" t="e" cm="1">
        <f t="array" aca="1" ref="GD19" ca="1">_xll.TR(GD1,"TR.EmployeeSatisfaction","Period=FY2019")</f>
        <v>#NAME?</v>
      </c>
      <c r="GE19" s="1" t="e" cm="1">
        <f t="array" aca="1" ref="GE19" ca="1">_xll.TR(GE1,"TR.EmployeeSatisfaction","Period=FY2019")</f>
        <v>#NAME?</v>
      </c>
      <c r="GF19" s="1" t="e" cm="1">
        <f t="array" aca="1" ref="GF19" ca="1">_xll.TR(GF1,"TR.EmployeeSatisfaction","Period=FY2019")</f>
        <v>#NAME?</v>
      </c>
      <c r="GG19" s="1" t="e" cm="1">
        <f t="array" aca="1" ref="GG19" ca="1">_xll.TR(GG1,"TR.EmployeeSatisfaction","Period=FY2019")</f>
        <v>#NAME?</v>
      </c>
      <c r="GH19" s="1" t="e" cm="1">
        <f t="array" aca="1" ref="GH19" ca="1">_xll.TR(GH1,"TR.EmployeeSatisfaction","Period=FY2019")</f>
        <v>#NAME?</v>
      </c>
      <c r="GI19" s="1" t="e" cm="1">
        <f t="array" aca="1" ref="GI19" ca="1">_xll.TR(GI1,"TR.EmployeeSatisfaction","Period=FY2019")</f>
        <v>#NAME?</v>
      </c>
      <c r="GJ19" s="1" t="e" cm="1">
        <f t="array" aca="1" ref="GJ19" ca="1">_xll.TR(GJ1,"TR.EmployeeSatisfaction","Period=FY2019")</f>
        <v>#NAME?</v>
      </c>
      <c r="GK19" s="1" t="e" cm="1">
        <f t="array" aca="1" ref="GK19" ca="1">_xll.TR(GK1,"TR.EmployeeSatisfaction","Period=FY2019")</f>
        <v>#NAME?</v>
      </c>
      <c r="GL19" s="1" t="e" cm="1">
        <f t="array" aca="1" ref="GL19" ca="1">_xll.TR(GL1,"TR.EmployeeSatisfaction","Period=FY2019")</f>
        <v>#NAME?</v>
      </c>
      <c r="GM19" s="1" t="e" cm="1">
        <f t="array" aca="1" ref="GM19" ca="1">_xll.TR(GM1,"TR.EmployeeSatisfaction","Period=FY2019")</f>
        <v>#NAME?</v>
      </c>
      <c r="GN19" s="1" t="e" cm="1">
        <f t="array" aca="1" ref="GN19" ca="1">_xll.TR(GN1,"TR.EmployeeSatisfaction","Period=FY2019")</f>
        <v>#NAME?</v>
      </c>
      <c r="GO19" s="1" t="e" cm="1">
        <f t="array" aca="1" ref="GO19" ca="1">_xll.TR(GO1,"TR.EmployeeSatisfaction","Period=FY2019")</f>
        <v>#NAME?</v>
      </c>
      <c r="GP19" s="1" t="e" cm="1">
        <f t="array" aca="1" ref="GP19" ca="1">_xll.TR(GP1,"TR.EmployeeSatisfaction","Period=FY2019")</f>
        <v>#NAME?</v>
      </c>
      <c r="GQ19" s="1" t="e" cm="1">
        <f t="array" aca="1" ref="GQ19" ca="1">_xll.TR(GQ1,"TR.EmployeeSatisfaction","Period=FY2019")</f>
        <v>#NAME?</v>
      </c>
      <c r="GR19" s="1" t="e" cm="1">
        <f t="array" aca="1" ref="GR19" ca="1">_xll.TR(GR1,"TR.EmployeeSatisfaction","Period=FY2019")</f>
        <v>#NAME?</v>
      </c>
      <c r="GS19" s="1" t="e" cm="1">
        <f t="array" aca="1" ref="GS19" ca="1">_xll.TR(GS1,"TR.EmployeeSatisfaction","Period=FY2019")</f>
        <v>#NAME?</v>
      </c>
      <c r="GT19" s="1" t="e" cm="1">
        <f t="array" aca="1" ref="GT19" ca="1">_xll.TR(GT1,"TR.EmployeeSatisfaction","Period=FY2019")</f>
        <v>#NAME?</v>
      </c>
      <c r="GU19" s="1" t="e" cm="1">
        <f t="array" aca="1" ref="GU19" ca="1">_xll.TR(GU1,"TR.EmployeeSatisfaction","Period=FY2019")</f>
        <v>#NAME?</v>
      </c>
      <c r="GV19" s="1" t="e" cm="1">
        <f t="array" aca="1" ref="GV19" ca="1">_xll.TR(GV1,"TR.EmployeeSatisfaction","Period=FY2019")</f>
        <v>#NAME?</v>
      </c>
      <c r="GW19" s="1" t="e" cm="1">
        <f t="array" aca="1" ref="GW19" ca="1">_xll.TR(GW1,"TR.EmployeeSatisfaction","Period=FY2019")</f>
        <v>#NAME?</v>
      </c>
      <c r="GX19" s="1" t="e" cm="1">
        <f t="array" aca="1" ref="GX19" ca="1">_xll.TR(GX1,"TR.EmployeeSatisfaction","Period=FY2019")</f>
        <v>#NAME?</v>
      </c>
      <c r="GY19" s="1" t="e" cm="1">
        <f t="array" aca="1" ref="GY19" ca="1">_xll.TR(GY1,"TR.EmployeeSatisfaction","Period=FY2019")</f>
        <v>#NAME?</v>
      </c>
      <c r="GZ19" s="1" t="e" cm="1">
        <f t="array" aca="1" ref="GZ19" ca="1">_xll.TR(GZ1,"TR.EmployeeSatisfaction","Period=FY2019")</f>
        <v>#NAME?</v>
      </c>
      <c r="HA19" s="1" t="e" cm="1">
        <f t="array" aca="1" ref="HA19" ca="1">_xll.TR(HA1,"TR.EmployeeSatisfaction","Period=FY2019")</f>
        <v>#NAME?</v>
      </c>
      <c r="HB19" s="1" t="e" cm="1">
        <f t="array" aca="1" ref="HB19" ca="1">_xll.TR(HB1,"TR.EmployeeSatisfaction","Period=FY2019")</f>
        <v>#NAME?</v>
      </c>
      <c r="HC19" s="1" t="e" cm="1">
        <f t="array" aca="1" ref="HC19" ca="1">_xll.TR(HC1,"TR.EmployeeSatisfaction","Period=FY2019")</f>
        <v>#NAME?</v>
      </c>
      <c r="HD19" s="1" t="e" cm="1">
        <f t="array" aca="1" ref="HD19" ca="1">_xll.TR(HD1,"TR.EmployeeSatisfaction","Period=FY2019")</f>
        <v>#NAME?</v>
      </c>
      <c r="HE19" s="1" t="e" cm="1">
        <f t="array" aca="1" ref="HE19" ca="1">_xll.TR(HE1,"TR.EmployeeSatisfaction","Period=FY2019")</f>
        <v>#NAME?</v>
      </c>
      <c r="HF19" s="1" t="e" cm="1">
        <f t="array" aca="1" ref="HF19" ca="1">_xll.TR(HF1,"TR.EmployeeSatisfaction","Period=FY2019")</f>
        <v>#NAME?</v>
      </c>
      <c r="HG19" s="1" t="e" cm="1">
        <f t="array" aca="1" ref="HG19" ca="1">_xll.TR(HG1,"TR.EmployeeSatisfaction","Period=FY2019")</f>
        <v>#NAME?</v>
      </c>
      <c r="HH19" s="1" t="e" cm="1">
        <f t="array" aca="1" ref="HH19" ca="1">_xll.TR(HH1,"TR.EmployeeSatisfaction","Period=FY2019")</f>
        <v>#NAME?</v>
      </c>
      <c r="HI19" s="1" t="e" cm="1">
        <f t="array" aca="1" ref="HI19" ca="1">_xll.TR(HI1,"TR.EmployeeSatisfaction","Period=FY2019")</f>
        <v>#NAME?</v>
      </c>
      <c r="HJ19" s="1" t="e" cm="1">
        <f t="array" aca="1" ref="HJ19" ca="1">_xll.TR(HJ1,"TR.EmployeeSatisfaction","Period=FY2019")</f>
        <v>#NAME?</v>
      </c>
      <c r="HK19" s="1" t="e" cm="1">
        <f t="array" aca="1" ref="HK19" ca="1">_xll.TR(HK1,"TR.EmployeeSatisfaction","Period=FY2019")</f>
        <v>#NAME?</v>
      </c>
      <c r="HL19" s="1" t="e" cm="1">
        <f t="array" aca="1" ref="HL19" ca="1">_xll.TR(HL1,"TR.EmployeeSatisfaction","Period=FY2019")</f>
        <v>#NAME?</v>
      </c>
      <c r="HM19" s="1" t="e" cm="1">
        <f t="array" aca="1" ref="HM19" ca="1">_xll.TR(HM1,"TR.EmployeeSatisfaction","Period=FY2019")</f>
        <v>#NAME?</v>
      </c>
      <c r="HN19" s="1" t="e" cm="1">
        <f t="array" aca="1" ref="HN19" ca="1">_xll.TR(HN1,"TR.EmployeeSatisfaction","Period=FY2019")</f>
        <v>#NAME?</v>
      </c>
      <c r="HO19" s="1" t="e" cm="1">
        <f t="array" aca="1" ref="HO19" ca="1">_xll.TR(HO1,"TR.EmployeeSatisfaction","Period=FY2019")</f>
        <v>#NAME?</v>
      </c>
      <c r="HP19" s="1" t="e" cm="1">
        <f t="array" aca="1" ref="HP19" ca="1">_xll.TR(HP1,"TR.EmployeeSatisfaction","Period=FY2019")</f>
        <v>#NAME?</v>
      </c>
      <c r="HQ19" s="1" t="e" cm="1">
        <f t="array" aca="1" ref="HQ19" ca="1">_xll.TR(HQ1,"TR.EmployeeSatisfaction","Period=FY2019")</f>
        <v>#NAME?</v>
      </c>
      <c r="HR19" s="1" t="e" cm="1">
        <f t="array" aca="1" ref="HR19" ca="1">_xll.TR(HR1,"TR.EmployeeSatisfaction","Period=FY2019")</f>
        <v>#NAME?</v>
      </c>
      <c r="HS19" s="1" t="e" cm="1">
        <f t="array" aca="1" ref="HS19" ca="1">_xll.TR(HS1,"TR.EmployeeSatisfaction","Period=FY2019")</f>
        <v>#NAME?</v>
      </c>
      <c r="HT19" s="1" t="e" cm="1">
        <f t="array" aca="1" ref="HT19" ca="1">_xll.TR(HT1,"TR.EmployeeSatisfaction","Period=FY2019")</f>
        <v>#NAME?</v>
      </c>
      <c r="HU19" s="1" t="e" cm="1">
        <f t="array" aca="1" ref="HU19" ca="1">_xll.TR(HU1,"TR.EmployeeSatisfaction","Period=FY2019")</f>
        <v>#NAME?</v>
      </c>
      <c r="HV19" s="1" t="e" cm="1">
        <f t="array" aca="1" ref="HV19" ca="1">_xll.TR(HV1,"TR.EmployeeSatisfaction","Period=FY2019")</f>
        <v>#NAME?</v>
      </c>
      <c r="HW19" s="1" t="e" cm="1">
        <f t="array" aca="1" ref="HW19" ca="1">_xll.TR(HW1,"TR.EmployeeSatisfaction","Period=FY2019")</f>
        <v>#NAME?</v>
      </c>
      <c r="HX19" s="1" t="e" cm="1">
        <f t="array" aca="1" ref="HX19" ca="1">_xll.TR(HX1,"TR.EmployeeSatisfaction","Period=FY2019")</f>
        <v>#NAME?</v>
      </c>
      <c r="HY19" s="1" t="e" cm="1">
        <f t="array" aca="1" ref="HY19" ca="1">_xll.TR(HY1,"TR.EmployeeSatisfaction","Period=FY2019")</f>
        <v>#NAME?</v>
      </c>
      <c r="HZ19" s="1" t="e" cm="1">
        <f t="array" aca="1" ref="HZ19" ca="1">_xll.TR(HZ1,"TR.EmployeeSatisfaction","Period=FY2019")</f>
        <v>#NAME?</v>
      </c>
      <c r="IA19" s="1" t="e" cm="1">
        <f t="array" aca="1" ref="IA19" ca="1">_xll.TR(IA1,"TR.EmployeeSatisfaction","Period=FY2019")</f>
        <v>#NAME?</v>
      </c>
      <c r="IB19" s="1" t="e" cm="1">
        <f t="array" aca="1" ref="IB19" ca="1">_xll.TR(IB1,"TR.EmployeeSatisfaction","Period=FY2019")</f>
        <v>#NAME?</v>
      </c>
      <c r="IC19" s="1" t="e" cm="1">
        <f t="array" aca="1" ref="IC19" ca="1">_xll.TR(IC1,"TR.EmployeeSatisfaction","Period=FY2019")</f>
        <v>#NAME?</v>
      </c>
      <c r="ID19" s="1" t="e" cm="1">
        <f t="array" aca="1" ref="ID19" ca="1">_xll.TR(ID1,"TR.EmployeeSatisfaction","Period=FY2019")</f>
        <v>#NAME?</v>
      </c>
      <c r="IE19" s="1" t="e" cm="1">
        <f t="array" aca="1" ref="IE19" ca="1">_xll.TR(IE1,"TR.EmployeeSatisfaction","Period=FY2019")</f>
        <v>#NAME?</v>
      </c>
      <c r="IF19" s="1" t="e" cm="1">
        <f t="array" aca="1" ref="IF19" ca="1">_xll.TR(IF1,"TR.EmployeeSatisfaction","Period=FY2019")</f>
        <v>#NAME?</v>
      </c>
      <c r="IG19" s="1" t="e" cm="1">
        <f t="array" aca="1" ref="IG19" ca="1">_xll.TR(IG1,"TR.EmployeeSatisfaction","Period=FY2019")</f>
        <v>#NAME?</v>
      </c>
      <c r="IH19" s="1" t="e" cm="1">
        <f t="array" aca="1" ref="IH19" ca="1">_xll.TR(IH1,"TR.EmployeeSatisfaction","Period=FY2019")</f>
        <v>#NAME?</v>
      </c>
      <c r="II19" s="1" t="e" cm="1">
        <f t="array" aca="1" ref="II19" ca="1">_xll.TR(II1,"TR.EmployeeSatisfaction","Period=FY2019")</f>
        <v>#NAME?</v>
      </c>
      <c r="IJ19" s="1" t="e" cm="1">
        <f t="array" aca="1" ref="IJ19" ca="1">_xll.TR(IJ1,"TR.EmployeeSatisfaction","Period=FY2019")</f>
        <v>#NAME?</v>
      </c>
      <c r="IK19" s="1" t="e" cm="1">
        <f t="array" aca="1" ref="IK19" ca="1">_xll.TR(IK1,"TR.EmployeeSatisfaction","Period=FY2019")</f>
        <v>#NAME?</v>
      </c>
      <c r="IL19" s="1" t="e" cm="1">
        <f t="array" aca="1" ref="IL19" ca="1">_xll.TR(IL1,"TR.EmployeeSatisfaction","Period=FY2019")</f>
        <v>#NAME?</v>
      </c>
      <c r="IM19" s="1" t="e" cm="1">
        <f t="array" aca="1" ref="IM19" ca="1">_xll.TR(IM1,"TR.EmployeeSatisfaction","Period=FY2019")</f>
        <v>#NAME?</v>
      </c>
      <c r="IN19" s="1" t="e" cm="1">
        <f t="array" aca="1" ref="IN19" ca="1">_xll.TR(IN1,"TR.EmployeeSatisfaction","Period=FY2019")</f>
        <v>#NAME?</v>
      </c>
      <c r="IO19" s="1" t="e" cm="1">
        <f t="array" aca="1" ref="IO19" ca="1">_xll.TR(IO1,"TR.EmployeeSatisfaction","Period=FY2019")</f>
        <v>#NAME?</v>
      </c>
      <c r="IP19" s="1" t="e" cm="1">
        <f t="array" aca="1" ref="IP19" ca="1">_xll.TR(IP1,"TR.EmployeeSatisfaction","Period=FY2019")</f>
        <v>#NAME?</v>
      </c>
      <c r="IQ19" s="1" t="e" cm="1">
        <f t="array" aca="1" ref="IQ19" ca="1">_xll.TR(IQ1,"TR.EmployeeSatisfaction","Period=FY2019")</f>
        <v>#NAME?</v>
      </c>
      <c r="IR19" s="1" t="e" cm="1">
        <f t="array" aca="1" ref="IR19" ca="1">_xll.TR(IR1,"TR.EmployeeSatisfaction","Period=FY2019")</f>
        <v>#NAME?</v>
      </c>
      <c r="IS19" s="1" t="e" cm="1">
        <f t="array" aca="1" ref="IS19" ca="1">_xll.TR(IS1,"TR.EmployeeSatisfaction","Period=FY2019")</f>
        <v>#NAME?</v>
      </c>
      <c r="IT19" s="1" t="e" cm="1">
        <f t="array" aca="1" ref="IT19" ca="1">_xll.TR(IT1,"TR.EmployeeSatisfaction","Period=FY2019")</f>
        <v>#NAME?</v>
      </c>
      <c r="IU19" s="1" t="e" cm="1">
        <f t="array" aca="1" ref="IU19" ca="1">_xll.TR(IU1,"TR.EmployeeSatisfaction","Period=FY2019")</f>
        <v>#NAME?</v>
      </c>
      <c r="IV19" s="1" t="e" cm="1">
        <f t="array" aca="1" ref="IV19" ca="1">_xll.TR(IV1,"TR.EmployeeSatisfaction","Period=FY2019")</f>
        <v>#NAME?</v>
      </c>
      <c r="IW19" s="1" t="e" cm="1">
        <f t="array" aca="1" ref="IW19" ca="1">_xll.TR(IW1,"TR.EmployeeSatisfaction","Period=FY2019")</f>
        <v>#NAME?</v>
      </c>
      <c r="IX19" s="1" t="e" cm="1">
        <f t="array" aca="1" ref="IX19" ca="1">_xll.TR(IX1,"TR.EmployeeSatisfaction","Period=FY2019")</f>
        <v>#NAME?</v>
      </c>
      <c r="IY19" s="1" t="e" cm="1">
        <f t="array" aca="1" ref="IY19" ca="1">_xll.TR(IY1,"TR.EmployeeSatisfaction","Period=FY2019")</f>
        <v>#NAME?</v>
      </c>
      <c r="IZ19" s="1" t="e" cm="1">
        <f t="array" aca="1" ref="IZ19" ca="1">_xll.TR(IZ1,"TR.EmployeeSatisfaction","Period=FY2019")</f>
        <v>#NAME?</v>
      </c>
      <c r="JA19" s="1" t="e" cm="1">
        <f t="array" aca="1" ref="JA19" ca="1">_xll.TR(JA1,"TR.EmployeeSatisfaction","Period=FY2019")</f>
        <v>#NAME?</v>
      </c>
      <c r="JB19" s="1" t="e" cm="1">
        <f t="array" aca="1" ref="JB19" ca="1">_xll.TR(JB1,"TR.EmployeeSatisfaction","Period=FY2019")</f>
        <v>#NAME?</v>
      </c>
      <c r="JC19" s="1" t="e" cm="1">
        <f t="array" aca="1" ref="JC19" ca="1">_xll.TR(JC1,"TR.EmployeeSatisfaction","Period=FY2019")</f>
        <v>#NAME?</v>
      </c>
      <c r="JD19" s="1" t="e" cm="1">
        <f t="array" aca="1" ref="JD19" ca="1">_xll.TR(JD1,"TR.EmployeeSatisfaction","Period=FY2019")</f>
        <v>#NAME?</v>
      </c>
      <c r="JE19" s="1" t="e" cm="1">
        <f t="array" aca="1" ref="JE19" ca="1">_xll.TR(JE1,"TR.EmployeeSatisfaction","Period=FY2019")</f>
        <v>#NAME?</v>
      </c>
      <c r="JF19" s="1" t="e" cm="1">
        <f t="array" aca="1" ref="JF19" ca="1">_xll.TR(JF1,"TR.EmployeeSatisfaction","Period=FY2019")</f>
        <v>#NAME?</v>
      </c>
      <c r="JG19" s="1" t="e" cm="1">
        <f t="array" aca="1" ref="JG19" ca="1">_xll.TR(JG1,"TR.EmployeeSatisfaction","Period=FY2019")</f>
        <v>#NAME?</v>
      </c>
      <c r="JH19" s="1" t="e" cm="1">
        <f t="array" aca="1" ref="JH19" ca="1">_xll.TR(JH1,"TR.EmployeeSatisfaction","Period=FY2019")</f>
        <v>#NAME?</v>
      </c>
      <c r="JI19" s="1" t="e" cm="1">
        <f t="array" aca="1" ref="JI19" ca="1">_xll.TR(JI1,"TR.EmployeeSatisfaction","Period=FY2019")</f>
        <v>#NAME?</v>
      </c>
      <c r="JJ19" s="1" t="e" cm="1">
        <f t="array" aca="1" ref="JJ19" ca="1">_xll.TR(JJ1,"TR.EmployeeSatisfaction","Period=FY2019")</f>
        <v>#NAME?</v>
      </c>
      <c r="JK19" s="1" t="e" cm="1">
        <f t="array" aca="1" ref="JK19" ca="1">_xll.TR(JK1,"TR.EmployeeSatisfaction","Period=FY2019")</f>
        <v>#NAME?</v>
      </c>
      <c r="JL19" s="1" t="e" cm="1">
        <f t="array" aca="1" ref="JL19" ca="1">_xll.TR(JL1,"TR.EmployeeSatisfaction","Period=FY2019")</f>
        <v>#NAME?</v>
      </c>
      <c r="JM19" s="1" t="e" cm="1">
        <f t="array" aca="1" ref="JM19" ca="1">_xll.TR(JM1,"TR.EmployeeSatisfaction","Period=FY2019")</f>
        <v>#NAME?</v>
      </c>
      <c r="JN19" s="1" t="e" cm="1">
        <f t="array" aca="1" ref="JN19" ca="1">_xll.TR(JN1,"TR.EmployeeSatisfaction","Period=FY2019")</f>
        <v>#NAME?</v>
      </c>
      <c r="JO19" s="1" t="e" cm="1">
        <f t="array" aca="1" ref="JO19" ca="1">_xll.TR(JO1,"TR.EmployeeSatisfaction","Period=FY2019")</f>
        <v>#NAME?</v>
      </c>
      <c r="JP19" s="1" t="e" cm="1">
        <f t="array" aca="1" ref="JP19" ca="1">_xll.TR(JP1,"TR.EmployeeSatisfaction","Period=FY2019")</f>
        <v>#NAME?</v>
      </c>
      <c r="JQ19" s="1" t="e" cm="1">
        <f t="array" aca="1" ref="JQ19" ca="1">_xll.TR(JQ1,"TR.EmployeeSatisfaction","Period=FY2019")</f>
        <v>#NAME?</v>
      </c>
      <c r="JR19" s="1" t="e" cm="1">
        <f t="array" aca="1" ref="JR19" ca="1">_xll.TR(JR1,"TR.EmployeeSatisfaction","Period=FY2019")</f>
        <v>#NAME?</v>
      </c>
      <c r="JS19" s="1" t="e" cm="1">
        <f t="array" aca="1" ref="JS19" ca="1">_xll.TR(JS1,"TR.EmployeeSatisfaction","Period=FY2019")</f>
        <v>#NAME?</v>
      </c>
      <c r="JT19" s="1" t="e" cm="1">
        <f t="array" aca="1" ref="JT19" ca="1">_xll.TR(JT1,"TR.EmployeeSatisfaction","Period=FY2019")</f>
        <v>#NAME?</v>
      </c>
      <c r="JU19" s="1" t="e" cm="1">
        <f t="array" aca="1" ref="JU19" ca="1">_xll.TR(JU1,"TR.EmployeeSatisfaction","Period=FY2019")</f>
        <v>#NAME?</v>
      </c>
      <c r="JV19" s="1" t="e" cm="1">
        <f t="array" aca="1" ref="JV19" ca="1">_xll.TR(JV1,"TR.EmployeeSatisfaction","Period=FY2019")</f>
        <v>#NAME?</v>
      </c>
      <c r="JW19" s="1" t="e" cm="1">
        <f t="array" aca="1" ref="JW19" ca="1">_xll.TR(JW1,"TR.EmployeeSatisfaction","Period=FY2019")</f>
        <v>#NAME?</v>
      </c>
      <c r="JX19" s="1" t="e" cm="1">
        <f t="array" aca="1" ref="JX19" ca="1">_xll.TR(JX1,"TR.EmployeeSatisfaction","Period=FY2019")</f>
        <v>#NAME?</v>
      </c>
      <c r="JY19" s="1" t="e" cm="1">
        <f t="array" aca="1" ref="JY19" ca="1">_xll.TR(JY1,"TR.EmployeeSatisfaction","Period=FY2019")</f>
        <v>#NAME?</v>
      </c>
      <c r="JZ19" s="1" t="e" cm="1">
        <f t="array" aca="1" ref="JZ19" ca="1">_xll.TR(JZ1,"TR.EmployeeSatisfaction","Period=FY2019")</f>
        <v>#NAME?</v>
      </c>
      <c r="KA19" s="1" t="e" cm="1">
        <f t="array" aca="1" ref="KA19" ca="1">_xll.TR(KA1,"TR.EmployeeSatisfaction","Period=FY2019")</f>
        <v>#NAME?</v>
      </c>
      <c r="KB19" s="1" t="e" cm="1">
        <f t="array" aca="1" ref="KB19" ca="1">_xll.TR(KB1,"TR.EmployeeSatisfaction","Period=FY2019")</f>
        <v>#NAME?</v>
      </c>
      <c r="KC19" s="1" t="e" cm="1">
        <f t="array" aca="1" ref="KC19" ca="1">_xll.TR(KC1,"TR.EmployeeSatisfaction","Period=FY2019")</f>
        <v>#NAME?</v>
      </c>
      <c r="KD19" s="1" t="e" cm="1">
        <f t="array" aca="1" ref="KD19" ca="1">_xll.TR(KD1,"TR.EmployeeSatisfaction","Period=FY2019")</f>
        <v>#NAME?</v>
      </c>
      <c r="KE19" s="1" t="e" cm="1">
        <f t="array" aca="1" ref="KE19" ca="1">_xll.TR(KE1,"TR.EmployeeSatisfaction","Period=FY2019")</f>
        <v>#NAME?</v>
      </c>
      <c r="KF19" s="1" t="e" cm="1">
        <f t="array" aca="1" ref="KF19" ca="1">_xll.TR(KF1,"TR.EmployeeSatisfaction","Period=FY2019")</f>
        <v>#NAME?</v>
      </c>
      <c r="KG19" s="1" t="e" cm="1">
        <f t="array" aca="1" ref="KG19" ca="1">_xll.TR(KG1,"TR.EmployeeSatisfaction","Period=FY2019")</f>
        <v>#NAME?</v>
      </c>
      <c r="KH19" s="1" t="e" cm="1">
        <f t="array" aca="1" ref="KH19" ca="1">_xll.TR(KH1,"TR.EmployeeSatisfaction","Period=FY2019")</f>
        <v>#NAME?</v>
      </c>
      <c r="KI19" s="1" t="e" cm="1">
        <f t="array" aca="1" ref="KI19" ca="1">_xll.TR(KI1,"TR.EmployeeSatisfaction","Period=FY2019")</f>
        <v>#NAME?</v>
      </c>
      <c r="KJ19" s="1" t="e" cm="1">
        <f t="array" aca="1" ref="KJ19" ca="1">_xll.TR(KJ1,"TR.EmployeeSatisfaction","Period=FY2019")</f>
        <v>#NAME?</v>
      </c>
      <c r="KK19" s="1" t="e" cm="1">
        <f t="array" aca="1" ref="KK19" ca="1">_xll.TR(KK1,"TR.EmployeeSatisfaction","Period=FY2019")</f>
        <v>#NAME?</v>
      </c>
      <c r="KL19" s="1" t="e" cm="1">
        <f t="array" aca="1" ref="KL19" ca="1">_xll.TR(KL1,"TR.EmployeeSatisfaction","Period=FY2019")</f>
        <v>#NAME?</v>
      </c>
      <c r="KM19" s="1" t="e" cm="1">
        <f t="array" aca="1" ref="KM19" ca="1">_xll.TR(KM1,"TR.EmployeeSatisfaction","Period=FY2019")</f>
        <v>#NAME?</v>
      </c>
      <c r="KN19" s="1" t="e" cm="1">
        <f t="array" aca="1" ref="KN19" ca="1">_xll.TR(KN1,"TR.EmployeeSatisfaction","Period=FY2019")</f>
        <v>#NAME?</v>
      </c>
      <c r="KO19" s="1" t="e" cm="1">
        <f t="array" aca="1" ref="KO19" ca="1">_xll.TR(KO1,"TR.EmployeeSatisfaction","Period=FY2019")</f>
        <v>#NAME?</v>
      </c>
      <c r="KP19" s="1" t="e" cm="1">
        <f t="array" aca="1" ref="KP19" ca="1">_xll.TR(KP1,"TR.EmployeeSatisfaction","Period=FY2019")</f>
        <v>#NAME?</v>
      </c>
      <c r="KQ19" s="1" t="e" cm="1">
        <f t="array" aca="1" ref="KQ19" ca="1">_xll.TR(KQ1,"TR.EmployeeSatisfaction","Period=FY2019")</f>
        <v>#NAME?</v>
      </c>
      <c r="KR19" s="1" t="e" cm="1">
        <f t="array" aca="1" ref="KR19" ca="1">_xll.TR(KR1,"TR.EmployeeSatisfaction","Period=FY2019")</f>
        <v>#NAME?</v>
      </c>
      <c r="KS19" s="1" t="e" cm="1">
        <f t="array" aca="1" ref="KS19" ca="1">_xll.TR(KS1,"TR.EmployeeSatisfaction","Period=FY2019")</f>
        <v>#NAME?</v>
      </c>
      <c r="KT19" s="1" t="e" cm="1">
        <f t="array" aca="1" ref="KT19" ca="1">_xll.TR(KT1,"TR.EmployeeSatisfaction","Period=FY2019")</f>
        <v>#NAME?</v>
      </c>
      <c r="KU19" s="1" t="e" cm="1">
        <f t="array" aca="1" ref="KU19" ca="1">_xll.TR(KU1,"TR.EmployeeSatisfaction","Period=FY2019")</f>
        <v>#NAME?</v>
      </c>
      <c r="KV19" s="1" t="e" cm="1">
        <f t="array" aca="1" ref="KV19" ca="1">_xll.TR(KV1,"TR.EmployeeSatisfaction","Period=FY2019")</f>
        <v>#NAME?</v>
      </c>
      <c r="KW19" s="1" t="e" cm="1">
        <f t="array" aca="1" ref="KW19" ca="1">_xll.TR(KW1,"TR.EmployeeSatisfaction","Period=FY2019")</f>
        <v>#NAME?</v>
      </c>
      <c r="KX19" s="1" t="e" cm="1">
        <f t="array" aca="1" ref="KX19" ca="1">_xll.TR(KX1,"TR.EmployeeSatisfaction","Period=FY2019")</f>
        <v>#NAME?</v>
      </c>
      <c r="KY19" s="1" t="e" cm="1">
        <f t="array" aca="1" ref="KY19" ca="1">_xll.TR(KY1,"TR.EmployeeSatisfaction","Period=FY2019")</f>
        <v>#NAME?</v>
      </c>
      <c r="KZ19" s="1" t="e" cm="1">
        <f t="array" aca="1" ref="KZ19" ca="1">_xll.TR(KZ1,"TR.EmployeeSatisfaction","Period=FY2019")</f>
        <v>#NAME?</v>
      </c>
      <c r="LA19" s="1" t="e" cm="1">
        <f t="array" aca="1" ref="LA19" ca="1">_xll.TR(LA1,"TR.EmployeeSatisfaction","Period=FY2019")</f>
        <v>#NAME?</v>
      </c>
      <c r="LB19" s="1" t="e" cm="1">
        <f t="array" aca="1" ref="LB19" ca="1">_xll.TR(LB1,"TR.EmployeeSatisfaction","Period=FY2019")</f>
        <v>#NAME?</v>
      </c>
      <c r="LC19" s="1" t="e" cm="1">
        <f t="array" aca="1" ref="LC19" ca="1">_xll.TR(LC1,"TR.EmployeeSatisfaction","Period=FY2019")</f>
        <v>#NAME?</v>
      </c>
      <c r="LD19" s="1" t="e" cm="1">
        <f t="array" aca="1" ref="LD19" ca="1">_xll.TR(LD1,"TR.EmployeeSatisfaction","Period=FY2019")</f>
        <v>#NAME?</v>
      </c>
      <c r="LE19" s="1" t="e" cm="1">
        <f t="array" aca="1" ref="LE19" ca="1">_xll.TR(LE1,"TR.EmployeeSatisfaction","Period=FY2019")</f>
        <v>#NAME?</v>
      </c>
      <c r="LF19" s="1" t="e" cm="1">
        <f t="array" aca="1" ref="LF19" ca="1">_xll.TR(LF1,"TR.EmployeeSatisfaction","Period=FY2019")</f>
        <v>#NAME?</v>
      </c>
      <c r="LG19" s="1" t="e" cm="1">
        <f t="array" aca="1" ref="LG19" ca="1">_xll.TR(LG1,"TR.EmployeeSatisfaction","Period=FY2019")</f>
        <v>#NAME?</v>
      </c>
      <c r="LH19" s="1" t="e" cm="1">
        <f t="array" aca="1" ref="LH19" ca="1">_xll.TR(LH1,"TR.EmployeeSatisfaction","Period=FY2019")</f>
        <v>#NAME?</v>
      </c>
      <c r="LI19" s="1" t="e" cm="1">
        <f t="array" aca="1" ref="LI19" ca="1">_xll.TR(LI1,"TR.EmployeeSatisfaction","Period=FY2019")</f>
        <v>#NAME?</v>
      </c>
      <c r="LJ19" s="1" t="e" cm="1">
        <f t="array" aca="1" ref="LJ19" ca="1">_xll.TR(LJ1,"TR.EmployeeSatisfaction","Period=FY2019")</f>
        <v>#NAME?</v>
      </c>
      <c r="LK19" s="1" t="e" cm="1">
        <f t="array" aca="1" ref="LK19" ca="1">_xll.TR(LK1,"TR.EmployeeSatisfaction","Period=FY2019")</f>
        <v>#NAME?</v>
      </c>
      <c r="LL19" s="1" t="e" cm="1">
        <f t="array" aca="1" ref="LL19" ca="1">_xll.TR(LL1,"TR.EmployeeSatisfaction","Period=FY2019")</f>
        <v>#NAME?</v>
      </c>
      <c r="LM19" s="1" t="e" cm="1">
        <f t="array" aca="1" ref="LM19" ca="1">_xll.TR(LM1,"TR.EmployeeSatisfaction","Period=FY2019")</f>
        <v>#NAME?</v>
      </c>
      <c r="LN19" s="1" t="e" cm="1">
        <f t="array" aca="1" ref="LN19" ca="1">_xll.TR(LN1,"TR.EmployeeSatisfaction","Period=FY2019")</f>
        <v>#NAME?</v>
      </c>
      <c r="LO19" s="1" t="e" cm="1">
        <f t="array" aca="1" ref="LO19" ca="1">_xll.TR(LO1,"TR.EmployeeSatisfaction","Period=FY2019")</f>
        <v>#NAME?</v>
      </c>
      <c r="LP19" s="1" t="e" cm="1">
        <f t="array" aca="1" ref="LP19" ca="1">_xll.TR(LP1,"TR.EmployeeSatisfaction","Period=FY2019")</f>
        <v>#NAME?</v>
      </c>
      <c r="LQ19" s="1" t="e" cm="1">
        <f t="array" aca="1" ref="LQ19" ca="1">_xll.TR(LQ1,"TR.EmployeeSatisfaction","Period=FY2019")</f>
        <v>#NAME?</v>
      </c>
      <c r="LR19" s="1" t="e" cm="1">
        <f t="array" aca="1" ref="LR19" ca="1">_xll.TR(LR1,"TR.EmployeeSatisfaction","Period=FY2019")</f>
        <v>#NAME?</v>
      </c>
      <c r="LS19" s="1" t="e" cm="1">
        <f t="array" aca="1" ref="LS19" ca="1">_xll.TR(LS1,"TR.EmployeeSatisfaction","Period=FY2019")</f>
        <v>#NAME?</v>
      </c>
      <c r="LT19" s="1" t="e" cm="1">
        <f t="array" aca="1" ref="LT19" ca="1">_xll.TR(LT1,"TR.EmployeeSatisfaction","Period=FY2019")</f>
        <v>#NAME?</v>
      </c>
      <c r="LU19" s="1" t="e" cm="1">
        <f t="array" aca="1" ref="LU19" ca="1">_xll.TR(LU1,"TR.EmployeeSatisfaction","Period=FY2019")</f>
        <v>#NAME?</v>
      </c>
      <c r="LV19" s="1" t="e" cm="1">
        <f t="array" aca="1" ref="LV19" ca="1">_xll.TR(LV1,"TR.EmployeeSatisfaction","Period=FY2019")</f>
        <v>#NAME?</v>
      </c>
      <c r="LW19" s="1" t="e" cm="1">
        <f t="array" aca="1" ref="LW19" ca="1">_xll.TR(LW1,"TR.EmployeeSatisfaction","Period=FY2019")</f>
        <v>#NAME?</v>
      </c>
      <c r="LX19" s="1" t="e" cm="1">
        <f t="array" aca="1" ref="LX19" ca="1">_xll.TR(LX1,"TR.EmployeeSatisfaction","Period=FY2019")</f>
        <v>#NAME?</v>
      </c>
      <c r="LY19" s="1" t="e" cm="1">
        <f t="array" aca="1" ref="LY19" ca="1">_xll.TR(LY1,"TR.EmployeeSatisfaction","Period=FY2019")</f>
        <v>#NAME?</v>
      </c>
      <c r="LZ19" s="1" t="e" cm="1">
        <f t="array" aca="1" ref="LZ19" ca="1">_xll.TR(LZ1,"TR.EmployeeSatisfaction","Period=FY2019")</f>
        <v>#NAME?</v>
      </c>
      <c r="MA19" s="1" t="e" cm="1">
        <f t="array" aca="1" ref="MA19" ca="1">_xll.TR(MA1,"TR.EmployeeSatisfaction","Period=FY2019")</f>
        <v>#NAME?</v>
      </c>
      <c r="MB19" s="1" t="e" cm="1">
        <f t="array" aca="1" ref="MB19" ca="1">_xll.TR(MB1,"TR.EmployeeSatisfaction","Period=FY2019")</f>
        <v>#NAME?</v>
      </c>
      <c r="MC19" s="1" t="e" cm="1">
        <f t="array" aca="1" ref="MC19" ca="1">_xll.TR(MC1,"TR.EmployeeSatisfaction","Period=FY2019")</f>
        <v>#NAME?</v>
      </c>
      <c r="MD19" s="1" t="e" cm="1">
        <f t="array" aca="1" ref="MD19" ca="1">_xll.TR(MD1,"TR.EmployeeSatisfaction","Period=FY2019")</f>
        <v>#NAME?</v>
      </c>
      <c r="ME19" s="1" t="e" cm="1">
        <f t="array" aca="1" ref="ME19" ca="1">_xll.TR(ME1,"TR.EmployeeSatisfaction","Period=FY2019")</f>
        <v>#NAME?</v>
      </c>
      <c r="MF19" s="1" t="e" cm="1">
        <f t="array" aca="1" ref="MF19" ca="1">_xll.TR(MF1,"TR.EmployeeSatisfaction","Period=FY2019")</f>
        <v>#NAME?</v>
      </c>
      <c r="MG19" s="1" t="e" cm="1">
        <f t="array" aca="1" ref="MG19" ca="1">_xll.TR(MG1,"TR.EmployeeSatisfaction","Period=FY2019")</f>
        <v>#NAME?</v>
      </c>
      <c r="MH19" s="1" t="e" cm="1">
        <f t="array" aca="1" ref="MH19" ca="1">_xll.TR(MH1,"TR.EmployeeSatisfaction","Period=FY2019")</f>
        <v>#NAME?</v>
      </c>
      <c r="MI19" s="1" t="e" cm="1">
        <f t="array" aca="1" ref="MI19" ca="1">_xll.TR(MI1,"TR.EmployeeSatisfaction","Period=FY2019")</f>
        <v>#NAME?</v>
      </c>
      <c r="MJ19" s="1" t="e" cm="1">
        <f t="array" aca="1" ref="MJ19" ca="1">_xll.TR(MJ1,"TR.EmployeeSatisfaction","Period=FY2019")</f>
        <v>#NAME?</v>
      </c>
      <c r="MK19" s="1" t="e" cm="1">
        <f t="array" aca="1" ref="MK19" ca="1">_xll.TR(MK1,"TR.EmployeeSatisfaction","Period=FY2019")</f>
        <v>#NAME?</v>
      </c>
      <c r="ML19" s="1" t="e" cm="1">
        <f t="array" aca="1" ref="ML19" ca="1">_xll.TR(ML1,"TR.EmployeeSatisfaction","Period=FY2019")</f>
        <v>#NAME?</v>
      </c>
      <c r="MM19" s="1" t="e" cm="1">
        <f t="array" aca="1" ref="MM19" ca="1">_xll.TR(MM1,"TR.EmployeeSatisfaction","Period=FY2019")</f>
        <v>#NAME?</v>
      </c>
      <c r="MN19" s="1" t="e" cm="1">
        <f t="array" aca="1" ref="MN19" ca="1">_xll.TR(MN1,"TR.EmployeeSatisfaction","Period=FY2019")</f>
        <v>#NAME?</v>
      </c>
      <c r="MO19" s="1" t="e" cm="1">
        <f t="array" aca="1" ref="MO19" ca="1">_xll.TR(MO1,"TR.EmployeeSatisfaction","Period=FY2019")</f>
        <v>#NAME?</v>
      </c>
      <c r="MP19" s="1" t="e" cm="1">
        <f t="array" aca="1" ref="MP19" ca="1">_xll.TR(MP1,"TR.EmployeeSatisfaction","Period=FY2019")</f>
        <v>#NAME?</v>
      </c>
      <c r="MQ19" s="1" t="e" cm="1">
        <f t="array" aca="1" ref="MQ19" ca="1">_xll.TR(MQ1,"TR.EmployeeSatisfaction","Period=FY2019")</f>
        <v>#NAME?</v>
      </c>
      <c r="MR19" s="1" t="e" cm="1">
        <f t="array" aca="1" ref="MR19" ca="1">_xll.TR(MR1,"TR.EmployeeSatisfaction","Period=FY2019")</f>
        <v>#NAME?</v>
      </c>
      <c r="MS19" s="1" t="e" cm="1">
        <f t="array" aca="1" ref="MS19" ca="1">_xll.TR(MS1,"TR.EmployeeSatisfaction","Period=FY2019")</f>
        <v>#NAME?</v>
      </c>
      <c r="MT19" s="1" t="e" cm="1">
        <f t="array" aca="1" ref="MT19" ca="1">_xll.TR(MT1,"TR.EmployeeSatisfaction","Period=FY2019")</f>
        <v>#NAME?</v>
      </c>
      <c r="MU19" s="1" t="e" cm="1">
        <f t="array" aca="1" ref="MU19" ca="1">_xll.TR(MU1,"TR.EmployeeSatisfaction","Period=FY2019")</f>
        <v>#NAME?</v>
      </c>
      <c r="MV19" s="1" t="e" cm="1">
        <f t="array" aca="1" ref="MV19" ca="1">_xll.TR(MV1,"TR.EmployeeSatisfaction","Period=FY2019")</f>
        <v>#NAME?</v>
      </c>
      <c r="MW19" s="1" t="e" cm="1">
        <f t="array" aca="1" ref="MW19" ca="1">_xll.TR(MW1,"TR.EmployeeSatisfaction","Period=FY2019")</f>
        <v>#NAME?</v>
      </c>
      <c r="MX19" s="1" t="e" cm="1">
        <f t="array" aca="1" ref="MX19" ca="1">_xll.TR(MX1,"TR.EmployeeSatisfaction","Period=FY2019")</f>
        <v>#NAME?</v>
      </c>
      <c r="MY19" s="1" t="e" cm="1">
        <f t="array" aca="1" ref="MY19" ca="1">_xll.TR(MY1,"TR.EmployeeSatisfaction","Period=FY2019")</f>
        <v>#NAME?</v>
      </c>
      <c r="MZ19" s="1" t="e" cm="1">
        <f t="array" aca="1" ref="MZ19" ca="1">_xll.TR(MZ1,"TR.EmployeeSatisfaction","Period=FY2019")</f>
        <v>#NAME?</v>
      </c>
      <c r="NA19" s="1" t="e" cm="1">
        <f t="array" aca="1" ref="NA19" ca="1">_xll.TR(NA1,"TR.EmployeeSatisfaction","Period=FY2019")</f>
        <v>#NAME?</v>
      </c>
      <c r="NB19" s="1" t="e" cm="1">
        <f t="array" aca="1" ref="NB19" ca="1">_xll.TR(NB1,"TR.EmployeeSatisfaction","Period=FY2019")</f>
        <v>#NAME?</v>
      </c>
      <c r="NC19" s="1" t="e" cm="1">
        <f t="array" aca="1" ref="NC19" ca="1">_xll.TR(NC1,"TR.EmployeeSatisfaction","Period=FY2019")</f>
        <v>#NAME?</v>
      </c>
      <c r="ND19" s="1" t="e" cm="1">
        <f t="array" aca="1" ref="ND19" ca="1">_xll.TR(ND1,"TR.EmployeeSatisfaction","Period=FY2019")</f>
        <v>#NAME?</v>
      </c>
      <c r="NE19" s="1" t="e" cm="1">
        <f t="array" aca="1" ref="NE19" ca="1">_xll.TR(NE1,"TR.EmployeeSatisfaction","Period=FY2019")</f>
        <v>#NAME?</v>
      </c>
      <c r="NF19" s="1" t="e" cm="1">
        <f t="array" aca="1" ref="NF19" ca="1">_xll.TR(NF1,"TR.EmployeeSatisfaction","Period=FY2019")</f>
        <v>#NAME?</v>
      </c>
      <c r="NG19" s="1" t="e" cm="1">
        <f t="array" aca="1" ref="NG19" ca="1">_xll.TR(NG1,"TR.EmployeeSatisfaction","Period=FY2019")</f>
        <v>#NAME?</v>
      </c>
      <c r="NH19" s="1" t="e" cm="1">
        <f t="array" aca="1" ref="NH19" ca="1">_xll.TR(NH1,"TR.EmployeeSatisfaction","Period=FY2019")</f>
        <v>#NAME?</v>
      </c>
      <c r="NI19" s="1" t="e" cm="1">
        <f t="array" aca="1" ref="NI19" ca="1">_xll.TR(NI1,"TR.EmployeeSatisfaction","Period=FY2019")</f>
        <v>#NAME?</v>
      </c>
      <c r="NJ19" s="1" t="e" cm="1">
        <f t="array" aca="1" ref="NJ19" ca="1">_xll.TR(NJ1,"TR.EmployeeSatisfaction","Period=FY2019")</f>
        <v>#NAME?</v>
      </c>
      <c r="NK19" s="1" t="e" cm="1">
        <f t="array" aca="1" ref="NK19" ca="1">_xll.TR(NK1,"TR.EmployeeSatisfaction","Period=FY2019")</f>
        <v>#NAME?</v>
      </c>
      <c r="NL19" s="1" t="e" cm="1">
        <f t="array" aca="1" ref="NL19" ca="1">_xll.TR(NL1,"TR.EmployeeSatisfaction","Period=FY2019")</f>
        <v>#NAME?</v>
      </c>
      <c r="NM19" s="1" t="e" cm="1">
        <f t="array" aca="1" ref="NM19" ca="1">_xll.TR(NM1,"TR.EmployeeSatisfaction","Period=FY2019")</f>
        <v>#NAME?</v>
      </c>
      <c r="NN19" s="1" t="e" cm="1">
        <f t="array" aca="1" ref="NN19" ca="1">_xll.TR(NN1,"TR.EmployeeSatisfaction","Period=FY2019")</f>
        <v>#NAME?</v>
      </c>
      <c r="NO19" s="1" t="e" cm="1">
        <f t="array" aca="1" ref="NO19" ca="1">_xll.TR(NO1,"TR.EmployeeSatisfaction","Period=FY2019")</f>
        <v>#NAME?</v>
      </c>
      <c r="NP19" s="1" t="e" cm="1">
        <f t="array" aca="1" ref="NP19" ca="1">_xll.TR(NP1,"TR.EmployeeSatisfaction","Period=FY2019")</f>
        <v>#NAME?</v>
      </c>
      <c r="NQ19" s="1" t="e" cm="1">
        <f t="array" aca="1" ref="NQ19" ca="1">_xll.TR(NQ1,"TR.EmployeeSatisfaction","Period=FY2019")</f>
        <v>#NAME?</v>
      </c>
      <c r="NR19" s="1" t="e" cm="1">
        <f t="array" aca="1" ref="NR19" ca="1">_xll.TR(NR1,"TR.EmployeeSatisfaction","Period=FY2019")</f>
        <v>#NAME?</v>
      </c>
      <c r="NS19" s="1" t="e" cm="1">
        <f t="array" aca="1" ref="NS19" ca="1">_xll.TR(NS1,"TR.EmployeeSatisfaction","Period=FY2019")</f>
        <v>#NAME?</v>
      </c>
      <c r="NT19" s="1" t="e" cm="1">
        <f t="array" aca="1" ref="NT19" ca="1">_xll.TR(NT1,"TR.EmployeeSatisfaction","Period=FY2019")</f>
        <v>#NAME?</v>
      </c>
      <c r="NU19" s="1" t="e" cm="1">
        <f t="array" aca="1" ref="NU19" ca="1">_xll.TR(NU1,"TR.EmployeeSatisfaction","Period=FY2019")</f>
        <v>#NAME?</v>
      </c>
      <c r="NV19" s="1" t="e" cm="1">
        <f t="array" aca="1" ref="NV19" ca="1">_xll.TR(NV1,"TR.EmployeeSatisfaction","Period=FY2019")</f>
        <v>#NAME?</v>
      </c>
      <c r="NW19" s="1" t="e" cm="1">
        <f t="array" aca="1" ref="NW19" ca="1">_xll.TR(NW1,"TR.EmployeeSatisfaction","Period=FY2019")</f>
        <v>#NAME?</v>
      </c>
      <c r="NX19" s="1" t="e" cm="1">
        <f t="array" aca="1" ref="NX19" ca="1">_xll.TR(NX1,"TR.EmployeeSatisfaction","Period=FY2019")</f>
        <v>#NAME?</v>
      </c>
      <c r="NY19" s="1" t="e" cm="1">
        <f t="array" aca="1" ref="NY19" ca="1">_xll.TR(NY1,"TR.EmployeeSatisfaction","Period=FY2019")</f>
        <v>#NAME?</v>
      </c>
      <c r="NZ19" s="1" t="e" cm="1">
        <f t="array" aca="1" ref="NZ19" ca="1">_xll.TR(NZ1,"TR.EmployeeSatisfaction","Period=FY2019")</f>
        <v>#NAME?</v>
      </c>
      <c r="OA19" s="1" t="e" cm="1">
        <f t="array" aca="1" ref="OA19" ca="1">_xll.TR(OA1,"TR.EmployeeSatisfaction","Period=FY2019")</f>
        <v>#NAME?</v>
      </c>
      <c r="OB19" s="1" t="e" cm="1">
        <f t="array" aca="1" ref="OB19" ca="1">_xll.TR(OB1,"TR.EmployeeSatisfaction","Period=FY2019")</f>
        <v>#NAME?</v>
      </c>
      <c r="OC19" s="1" t="e" cm="1">
        <f t="array" aca="1" ref="OC19" ca="1">_xll.TR(OC1,"TR.EmployeeSatisfaction","Period=FY2019")</f>
        <v>#NAME?</v>
      </c>
      <c r="OD19" s="1" t="e" cm="1">
        <f t="array" aca="1" ref="OD19" ca="1">_xll.TR(OD1,"TR.EmployeeSatisfaction","Period=FY2019")</f>
        <v>#NAME?</v>
      </c>
      <c r="OE19" s="1" t="e" cm="1">
        <f t="array" aca="1" ref="OE19" ca="1">_xll.TR(OE1,"TR.EmployeeSatisfaction","Period=FY2019")</f>
        <v>#NAME?</v>
      </c>
      <c r="OF19" s="1" t="e" cm="1">
        <f t="array" aca="1" ref="OF19" ca="1">_xll.TR(OF1,"TR.EmployeeSatisfaction","Period=FY2019")</f>
        <v>#NAME?</v>
      </c>
      <c r="OG19" s="1" t="e" cm="1">
        <f t="array" aca="1" ref="OG19" ca="1">_xll.TR(OG1,"TR.EmployeeSatisfaction","Period=FY2019")</f>
        <v>#NAME?</v>
      </c>
      <c r="OH19" s="1" t="e" cm="1">
        <f t="array" aca="1" ref="OH19" ca="1">_xll.TR(OH1,"TR.EmployeeSatisfaction","Period=FY2019")</f>
        <v>#NAME?</v>
      </c>
      <c r="OI19" s="1" t="e" cm="1">
        <f t="array" aca="1" ref="OI19" ca="1">_xll.TR(OI1,"TR.EmployeeSatisfaction","Period=FY2019")</f>
        <v>#NAME?</v>
      </c>
      <c r="OJ19" s="1" t="e" cm="1">
        <f t="array" aca="1" ref="OJ19" ca="1">_xll.TR(OJ1,"TR.EmployeeSatisfaction","Period=FY2019")</f>
        <v>#NAME?</v>
      </c>
      <c r="OK19" s="1" t="e" cm="1">
        <f t="array" aca="1" ref="OK19" ca="1">_xll.TR(OK1,"TR.EmployeeSatisfaction","Period=FY2019")</f>
        <v>#NAME?</v>
      </c>
      <c r="OL19" s="1" t="e" cm="1">
        <f t="array" aca="1" ref="OL19" ca="1">_xll.TR(OL1,"TR.EmployeeSatisfaction","Period=FY2019")</f>
        <v>#NAME?</v>
      </c>
      <c r="OM19" s="1" t="e" cm="1">
        <f t="array" aca="1" ref="OM19" ca="1">_xll.TR(OM1,"TR.EmployeeSatisfaction","Period=FY2019")</f>
        <v>#NAME?</v>
      </c>
      <c r="ON19" s="1" t="e" cm="1">
        <f t="array" aca="1" ref="ON19" ca="1">_xll.TR(ON1,"TR.EmployeeSatisfaction","Period=FY2019")</f>
        <v>#NAME?</v>
      </c>
      <c r="OO19" s="1" t="e" cm="1">
        <f t="array" aca="1" ref="OO19" ca="1">_xll.TR(OO1,"TR.EmployeeSatisfaction","Period=FY2019")</f>
        <v>#NAME?</v>
      </c>
      <c r="OP19" s="1" t="e" cm="1">
        <f t="array" aca="1" ref="OP19" ca="1">_xll.TR(OP1,"TR.EmployeeSatisfaction","Period=FY2019")</f>
        <v>#NAME?</v>
      </c>
      <c r="OQ19" s="1" t="e" cm="1">
        <f t="array" aca="1" ref="OQ19" ca="1">_xll.TR(OQ1,"TR.EmployeeSatisfaction","Period=FY2019")</f>
        <v>#NAME?</v>
      </c>
      <c r="OR19" s="1" t="e" cm="1">
        <f t="array" aca="1" ref="OR19" ca="1">_xll.TR(OR1,"TR.EmployeeSatisfaction","Period=FY2019")</f>
        <v>#NAME?</v>
      </c>
      <c r="OS19" s="1" t="e" cm="1">
        <f t="array" aca="1" ref="OS19" ca="1">_xll.TR(OS1,"TR.EmployeeSatisfaction","Period=FY2019")</f>
        <v>#NAME?</v>
      </c>
      <c r="OT19" s="1" t="e" cm="1">
        <f t="array" aca="1" ref="OT19" ca="1">_xll.TR(OT1,"TR.EmployeeSatisfaction","Period=FY2019")</f>
        <v>#NAME?</v>
      </c>
      <c r="OU19" s="1" t="e" cm="1">
        <f t="array" aca="1" ref="OU19" ca="1">_xll.TR(OU1,"TR.EmployeeSatisfaction","Period=FY2019")</f>
        <v>#NAME?</v>
      </c>
      <c r="OV19" s="1" t="e" cm="1">
        <f t="array" aca="1" ref="OV19" ca="1">_xll.TR(OV1,"TR.EmployeeSatisfaction","Period=FY2019")</f>
        <v>#NAME?</v>
      </c>
      <c r="OW19" s="1" t="e" cm="1">
        <f t="array" aca="1" ref="OW19" ca="1">_xll.TR(OW1,"TR.EmployeeSatisfaction","Period=FY2019")</f>
        <v>#NAME?</v>
      </c>
      <c r="OX19" s="1" t="e" cm="1">
        <f t="array" aca="1" ref="OX19" ca="1">_xll.TR(OX1,"TR.EmployeeSatisfaction","Period=FY2019")</f>
        <v>#NAME?</v>
      </c>
      <c r="OY19" s="1" t="e" cm="1">
        <f t="array" aca="1" ref="OY19" ca="1">_xll.TR(OY1,"TR.EmployeeSatisfaction","Period=FY2019")</f>
        <v>#NAME?</v>
      </c>
      <c r="OZ19" s="1" t="e" cm="1">
        <f t="array" aca="1" ref="OZ19" ca="1">_xll.TR(OZ1,"TR.EmployeeSatisfaction","Period=FY2019")</f>
        <v>#NAME?</v>
      </c>
      <c r="PA19" s="1" t="e" cm="1">
        <f t="array" aca="1" ref="PA19" ca="1">_xll.TR(PA1,"TR.EmployeeSatisfaction","Period=FY2019")</f>
        <v>#NAME?</v>
      </c>
      <c r="PB19" s="1" t="e" cm="1">
        <f t="array" aca="1" ref="PB19" ca="1">_xll.TR(PB1,"TR.EmployeeSatisfaction","Period=FY2019")</f>
        <v>#NAME?</v>
      </c>
      <c r="PC19" s="1" t="e" cm="1">
        <f t="array" aca="1" ref="PC19" ca="1">_xll.TR(PC1,"TR.EmployeeSatisfaction","Period=FY2019")</f>
        <v>#NAME?</v>
      </c>
      <c r="PD19" s="1" t="e" cm="1">
        <f t="array" aca="1" ref="PD19" ca="1">_xll.TR(PD1,"TR.EmployeeSatisfaction","Period=FY2019")</f>
        <v>#NAME?</v>
      </c>
      <c r="PE19" s="1" t="e" cm="1">
        <f t="array" aca="1" ref="PE19" ca="1">_xll.TR(PE1,"TR.EmployeeSatisfaction","Period=FY2019")</f>
        <v>#NAME?</v>
      </c>
      <c r="PF19" s="1" t="e" cm="1">
        <f t="array" aca="1" ref="PF19" ca="1">_xll.TR(PF1,"TR.EmployeeSatisfaction","Period=FY2019")</f>
        <v>#NAME?</v>
      </c>
      <c r="PG19" s="1" t="e" cm="1">
        <f t="array" aca="1" ref="PG19" ca="1">_xll.TR(PG1,"TR.EmployeeSatisfaction","Period=FY2019")</f>
        <v>#NAME?</v>
      </c>
      <c r="PH19" s="1" t="e" cm="1">
        <f t="array" aca="1" ref="PH19" ca="1">_xll.TR(PH1,"TR.EmployeeSatisfaction","Period=FY2019")</f>
        <v>#NAME?</v>
      </c>
      <c r="PI19" s="1" t="e" cm="1">
        <f t="array" aca="1" ref="PI19" ca="1">_xll.TR(PI1,"TR.EmployeeSatisfaction","Period=FY2019")</f>
        <v>#NAME?</v>
      </c>
      <c r="PJ19" s="1" t="e" cm="1">
        <f t="array" aca="1" ref="PJ19" ca="1">_xll.TR(PJ1,"TR.EmployeeSatisfaction","Period=FY2019")</f>
        <v>#NAME?</v>
      </c>
      <c r="PK19" s="1" t="e" cm="1">
        <f t="array" aca="1" ref="PK19" ca="1">_xll.TR(PK1,"TR.EmployeeSatisfaction","Period=FY2019")</f>
        <v>#NAME?</v>
      </c>
      <c r="PL19" s="1" t="e" cm="1">
        <f t="array" aca="1" ref="PL19" ca="1">_xll.TR(PL1,"TR.EmployeeSatisfaction","Period=FY2019")</f>
        <v>#NAME?</v>
      </c>
      <c r="PM19" s="1" t="e" cm="1">
        <f t="array" aca="1" ref="PM19" ca="1">_xll.TR(PM1,"TR.EmployeeSatisfaction","Period=FY2019")</f>
        <v>#NAME?</v>
      </c>
      <c r="PN19" s="1" t="e" cm="1">
        <f t="array" aca="1" ref="PN19" ca="1">_xll.TR(PN1,"TR.EmployeeSatisfaction","Period=FY2019")</f>
        <v>#NAME?</v>
      </c>
      <c r="PO19" s="1" t="e" cm="1">
        <f t="array" aca="1" ref="PO19" ca="1">_xll.TR(PO1,"TR.EmployeeSatisfaction","Period=FY2019")</f>
        <v>#NAME?</v>
      </c>
      <c r="PP19" s="1" t="e" cm="1">
        <f t="array" aca="1" ref="PP19" ca="1">_xll.TR(PP1,"TR.EmployeeSatisfaction","Period=FY2019")</f>
        <v>#NAME?</v>
      </c>
      <c r="PQ19" s="1" t="e" cm="1">
        <f t="array" aca="1" ref="PQ19" ca="1">_xll.TR(PQ1,"TR.EmployeeSatisfaction","Period=FY2019")</f>
        <v>#NAME?</v>
      </c>
      <c r="PR19" s="1" t="e" cm="1">
        <f t="array" aca="1" ref="PR19" ca="1">_xll.TR(PR1,"TR.EmployeeSatisfaction","Period=FY2019")</f>
        <v>#NAME?</v>
      </c>
      <c r="PS19" s="1" t="e" cm="1">
        <f t="array" aca="1" ref="PS19" ca="1">_xll.TR(PS1,"TR.EmployeeSatisfaction","Period=FY2019")</f>
        <v>#NAME?</v>
      </c>
      <c r="PT19" s="1" t="e" cm="1">
        <f t="array" aca="1" ref="PT19" ca="1">_xll.TR(PT1,"TR.EmployeeSatisfaction","Period=FY2019")</f>
        <v>#NAME?</v>
      </c>
      <c r="PU19" s="1" t="e" cm="1">
        <f t="array" aca="1" ref="PU19" ca="1">_xll.TR(PU1,"TR.EmployeeSatisfaction","Period=FY2019")</f>
        <v>#NAME?</v>
      </c>
      <c r="PV19" s="1" t="e" cm="1">
        <f t="array" aca="1" ref="PV19" ca="1">_xll.TR(PV1,"TR.EmployeeSatisfaction","Period=FY2019")</f>
        <v>#NAME?</v>
      </c>
      <c r="PW19" s="1" t="e" cm="1">
        <f t="array" aca="1" ref="PW19" ca="1">_xll.TR(PW1,"TR.EmployeeSatisfaction","Period=FY2019")</f>
        <v>#NAME?</v>
      </c>
      <c r="PX19" s="1" t="e" cm="1">
        <f t="array" aca="1" ref="PX19" ca="1">_xll.TR(PX1,"TR.EmployeeSatisfaction","Period=FY2019")</f>
        <v>#NAME?</v>
      </c>
      <c r="PY19" s="1" t="e" cm="1">
        <f t="array" aca="1" ref="PY19" ca="1">_xll.TR(PY1,"TR.EmployeeSatisfaction","Period=FY2019")</f>
        <v>#NAME?</v>
      </c>
      <c r="PZ19" s="1" t="e" cm="1">
        <f t="array" aca="1" ref="PZ19" ca="1">_xll.TR(PZ1,"TR.EmployeeSatisfaction","Period=FY2019")</f>
        <v>#NAME?</v>
      </c>
      <c r="QA19" s="1" t="e" cm="1">
        <f t="array" aca="1" ref="QA19" ca="1">_xll.TR(QA1,"TR.EmployeeSatisfaction","Period=FY2019")</f>
        <v>#NAME?</v>
      </c>
      <c r="QB19" s="1" t="e" cm="1">
        <f t="array" aca="1" ref="QB19" ca="1">_xll.TR(QB1,"TR.EmployeeSatisfaction","Period=FY2019")</f>
        <v>#NAME?</v>
      </c>
      <c r="QC19" s="1" t="e" cm="1">
        <f t="array" aca="1" ref="QC19" ca="1">_xll.TR(QC1,"TR.EmployeeSatisfaction","Period=FY2019")</f>
        <v>#NAME?</v>
      </c>
      <c r="QD19" s="1" t="e" cm="1">
        <f t="array" aca="1" ref="QD19" ca="1">_xll.TR(QD1,"TR.EmployeeSatisfaction","Period=FY2019")</f>
        <v>#NAME?</v>
      </c>
      <c r="QE19" s="1" t="e" cm="1">
        <f t="array" aca="1" ref="QE19" ca="1">_xll.TR(QE1,"TR.EmployeeSatisfaction","Period=FY2019")</f>
        <v>#NAME?</v>
      </c>
      <c r="QF19" s="1" t="e" cm="1">
        <f t="array" aca="1" ref="QF19" ca="1">_xll.TR(QF1,"TR.EmployeeSatisfaction","Period=FY2019")</f>
        <v>#NAME?</v>
      </c>
      <c r="QG19" s="1" t="e" cm="1">
        <f t="array" aca="1" ref="QG19" ca="1">_xll.TR(QG1,"TR.EmployeeSatisfaction","Period=FY2019")</f>
        <v>#NAME?</v>
      </c>
      <c r="QH19" s="1" t="e" cm="1">
        <f t="array" aca="1" ref="QH19" ca="1">_xll.TR(QH1,"TR.EmployeeSatisfaction","Period=FY2019")</f>
        <v>#NAME?</v>
      </c>
      <c r="QI19" s="1" t="e" cm="1">
        <f t="array" aca="1" ref="QI19" ca="1">_xll.TR(QI1,"TR.EmployeeSatisfaction","Period=FY2019")</f>
        <v>#NAME?</v>
      </c>
      <c r="QJ19" s="1" t="e" cm="1">
        <f t="array" aca="1" ref="QJ19" ca="1">_xll.TR(QJ1,"TR.EmployeeSatisfaction","Period=FY2019")</f>
        <v>#NAME?</v>
      </c>
      <c r="QK19" s="1" t="e" cm="1">
        <f t="array" aca="1" ref="QK19" ca="1">_xll.TR(QK1,"TR.EmployeeSatisfaction","Period=FY2019")</f>
        <v>#NAME?</v>
      </c>
      <c r="QL19" s="1" t="e" cm="1">
        <f t="array" aca="1" ref="QL19" ca="1">_xll.TR(QL1,"TR.EmployeeSatisfaction","Period=FY2019")</f>
        <v>#NAME?</v>
      </c>
      <c r="QM19" s="1" t="e" cm="1">
        <f t="array" aca="1" ref="QM19" ca="1">_xll.TR(QM1,"TR.EmployeeSatisfaction","Period=FY2019")</f>
        <v>#NAME?</v>
      </c>
      <c r="QN19" s="1" t="e" cm="1">
        <f t="array" aca="1" ref="QN19" ca="1">_xll.TR(QN1,"TR.EmployeeSatisfaction","Period=FY2019")</f>
        <v>#NAME?</v>
      </c>
      <c r="QO19" s="1" t="e" cm="1">
        <f t="array" aca="1" ref="QO19" ca="1">_xll.TR(QO1,"TR.EmployeeSatisfaction","Period=FY2019")</f>
        <v>#NAME?</v>
      </c>
      <c r="QP19" s="1" t="e" cm="1">
        <f t="array" aca="1" ref="QP19" ca="1">_xll.TR(QP1,"TR.EmployeeSatisfaction","Period=FY2019")</f>
        <v>#NAME?</v>
      </c>
      <c r="QQ19" s="1" t="e" cm="1">
        <f t="array" aca="1" ref="QQ19" ca="1">_xll.TR(QQ1,"TR.EmployeeSatisfaction","Period=FY2019")</f>
        <v>#NAME?</v>
      </c>
      <c r="QR19" s="1" t="e" cm="1">
        <f t="array" aca="1" ref="QR19" ca="1">_xll.TR(QR1,"TR.EmployeeSatisfaction","Period=FY2019")</f>
        <v>#NAME?</v>
      </c>
      <c r="QS19" s="1" t="e" cm="1">
        <f t="array" aca="1" ref="QS19" ca="1">_xll.TR(QS1,"TR.EmployeeSatisfaction","Period=FY2019")</f>
        <v>#NAME?</v>
      </c>
      <c r="QT19" s="1" t="e" cm="1">
        <f t="array" aca="1" ref="QT19" ca="1">_xll.TR(QT1,"TR.EmployeeSatisfaction","Period=FY2019")</f>
        <v>#NAME?</v>
      </c>
      <c r="QU19" s="1" t="e" cm="1">
        <f t="array" aca="1" ref="QU19" ca="1">_xll.TR(QU1,"TR.EmployeeSatisfaction","Period=FY2019")</f>
        <v>#NAME?</v>
      </c>
      <c r="QV19" s="1" t="e" cm="1">
        <f t="array" aca="1" ref="QV19" ca="1">_xll.TR(QV1,"TR.EmployeeSatisfaction","Period=FY2019")</f>
        <v>#NAME?</v>
      </c>
      <c r="QW19" s="1" t="e" cm="1">
        <f t="array" aca="1" ref="QW19" ca="1">_xll.TR(QW1,"TR.EmployeeSatisfaction","Period=FY2019")</f>
        <v>#NAME?</v>
      </c>
      <c r="QX19" s="1" t="e" cm="1">
        <f t="array" aca="1" ref="QX19" ca="1">_xll.TR(QX1,"TR.EmployeeSatisfaction","Period=FY2019")</f>
        <v>#NAME?</v>
      </c>
      <c r="QY19" s="1" t="e" cm="1">
        <f t="array" aca="1" ref="QY19" ca="1">_xll.TR(QY1,"TR.EmployeeSatisfaction","Period=FY2019")</f>
        <v>#NAME?</v>
      </c>
      <c r="QZ19" s="1" t="e" cm="1">
        <f t="array" aca="1" ref="QZ19" ca="1">_xll.TR(QZ1,"TR.EmployeeSatisfaction","Period=FY2019")</f>
        <v>#NAME?</v>
      </c>
      <c r="RA19" s="1" t="e" cm="1">
        <f t="array" aca="1" ref="RA19" ca="1">_xll.TR(RA1,"TR.EmployeeSatisfaction","Period=FY2019")</f>
        <v>#NAME?</v>
      </c>
      <c r="RB19" s="1" t="e" cm="1">
        <f t="array" aca="1" ref="RB19" ca="1">_xll.TR(RB1,"TR.EmployeeSatisfaction","Period=FY2019")</f>
        <v>#NAME?</v>
      </c>
      <c r="RC19" s="1" t="e" cm="1">
        <f t="array" aca="1" ref="RC19" ca="1">_xll.TR(RC1,"TR.EmployeeSatisfaction","Period=FY2019")</f>
        <v>#NAME?</v>
      </c>
      <c r="RD19" s="1" t="e" cm="1">
        <f t="array" aca="1" ref="RD19" ca="1">_xll.TR(RD1,"TR.EmployeeSatisfaction","Period=FY2019")</f>
        <v>#NAME?</v>
      </c>
      <c r="RE19" s="1" t="e" cm="1">
        <f t="array" aca="1" ref="RE19" ca="1">_xll.TR(RE1,"TR.EmployeeSatisfaction","Period=FY2019")</f>
        <v>#NAME?</v>
      </c>
      <c r="RF19" s="1" t="e" cm="1">
        <f t="array" aca="1" ref="RF19" ca="1">_xll.TR(RF1,"TR.EmployeeSatisfaction","Period=FY2019")</f>
        <v>#NAME?</v>
      </c>
      <c r="RG19" s="1" t="e" cm="1">
        <f t="array" aca="1" ref="RG19" ca="1">_xll.TR(RG1,"TR.EmployeeSatisfaction","Period=FY2019")</f>
        <v>#NAME?</v>
      </c>
      <c r="RH19" s="1" t="e" cm="1">
        <f t="array" aca="1" ref="RH19" ca="1">_xll.TR(RH1,"TR.EmployeeSatisfaction","Period=FY2019")</f>
        <v>#NAME?</v>
      </c>
      <c r="RI19" s="1" t="e" cm="1">
        <f t="array" aca="1" ref="RI19" ca="1">_xll.TR(RI1,"TR.EmployeeSatisfaction","Period=FY2019")</f>
        <v>#NAME?</v>
      </c>
      <c r="RJ19" s="1" t="e" cm="1">
        <f t="array" aca="1" ref="RJ19" ca="1">_xll.TR(RJ1,"TR.EmployeeSatisfaction","Period=FY2019")</f>
        <v>#NAME?</v>
      </c>
      <c r="RK19" s="1" t="e" cm="1">
        <f t="array" aca="1" ref="RK19" ca="1">_xll.TR(RK1,"TR.EmployeeSatisfaction","Period=FY2019")</f>
        <v>#NAME?</v>
      </c>
      <c r="RL19" s="1" t="e" cm="1">
        <f t="array" aca="1" ref="RL19" ca="1">_xll.TR(RL1,"TR.EmployeeSatisfaction","Period=FY2019")</f>
        <v>#NAME?</v>
      </c>
      <c r="RM19" s="1" t="e" cm="1">
        <f t="array" aca="1" ref="RM19" ca="1">_xll.TR(RM1,"TR.EmployeeSatisfaction","Period=FY2019")</f>
        <v>#NAME?</v>
      </c>
      <c r="RN19" s="1" t="e" cm="1">
        <f t="array" aca="1" ref="RN19" ca="1">_xll.TR(RN1,"TR.EmployeeSatisfaction","Period=FY2019")</f>
        <v>#NAME?</v>
      </c>
      <c r="RO19" s="1" t="e" cm="1">
        <f t="array" aca="1" ref="RO19" ca="1">_xll.TR(RO1,"TR.EmployeeSatisfaction","Period=FY2019")</f>
        <v>#NAME?</v>
      </c>
      <c r="RP19" s="1" t="e" cm="1">
        <f t="array" aca="1" ref="RP19" ca="1">_xll.TR(RP1,"TR.EmployeeSatisfaction","Period=FY2019")</f>
        <v>#NAME?</v>
      </c>
      <c r="RQ19" s="1" t="e" cm="1">
        <f t="array" aca="1" ref="RQ19" ca="1">_xll.TR(RQ1,"TR.EmployeeSatisfaction","Period=FY2019")</f>
        <v>#NAME?</v>
      </c>
      <c r="RR19" s="1" t="e" cm="1">
        <f t="array" aca="1" ref="RR19" ca="1">_xll.TR(RR1,"TR.EmployeeSatisfaction","Period=FY2019")</f>
        <v>#NAME?</v>
      </c>
      <c r="RS19" s="1" t="e" cm="1">
        <f t="array" aca="1" ref="RS19" ca="1">_xll.TR(RS1,"TR.EmployeeSatisfaction","Period=FY2019")</f>
        <v>#NAME?</v>
      </c>
      <c r="RT19" s="1" t="e" cm="1">
        <f t="array" aca="1" ref="RT19" ca="1">_xll.TR(RT1,"TR.EmployeeSatisfaction","Period=FY2019")</f>
        <v>#NAME?</v>
      </c>
      <c r="RU19" s="1" t="e" cm="1">
        <f t="array" aca="1" ref="RU19" ca="1">_xll.TR(RU1,"TR.EmployeeSatisfaction","Period=FY2019")</f>
        <v>#NAME?</v>
      </c>
      <c r="RV19" s="1" t="e" cm="1">
        <f t="array" aca="1" ref="RV19" ca="1">_xll.TR(RV1,"TR.EmployeeSatisfaction","Period=FY2019")</f>
        <v>#NAME?</v>
      </c>
      <c r="RW19" s="1" t="e" cm="1">
        <f t="array" aca="1" ref="RW19" ca="1">_xll.TR(RW1,"TR.EmployeeSatisfaction","Period=FY2019")</f>
        <v>#NAME?</v>
      </c>
      <c r="RX19" s="1" t="e" cm="1">
        <f t="array" aca="1" ref="RX19" ca="1">_xll.TR(RX1,"TR.EmployeeSatisfaction","Period=FY2019")</f>
        <v>#NAME?</v>
      </c>
      <c r="RY19" s="1" t="e" cm="1">
        <f t="array" aca="1" ref="RY19" ca="1">_xll.TR(RY1,"TR.EmployeeSatisfaction","Period=FY2019")</f>
        <v>#NAME?</v>
      </c>
      <c r="RZ19" s="1" t="e" cm="1">
        <f t="array" aca="1" ref="RZ19" ca="1">_xll.TR(RZ1,"TR.EmployeeSatisfaction","Period=FY2019")</f>
        <v>#NAME?</v>
      </c>
      <c r="SA19" s="1" t="e" cm="1">
        <f t="array" aca="1" ref="SA19" ca="1">_xll.TR(SA1,"TR.EmployeeSatisfaction","Period=FY2019")</f>
        <v>#NAME?</v>
      </c>
      <c r="SB19" s="1" t="e" cm="1">
        <f t="array" aca="1" ref="SB19" ca="1">_xll.TR(SB1,"TR.EmployeeSatisfaction","Period=FY2019")</f>
        <v>#NAME?</v>
      </c>
      <c r="SC19" s="1" t="e" cm="1">
        <f t="array" aca="1" ref="SC19" ca="1">_xll.TR(SC1,"TR.EmployeeSatisfaction","Period=FY2019")</f>
        <v>#NAME?</v>
      </c>
      <c r="SD19" s="1" t="e" cm="1">
        <f t="array" aca="1" ref="SD19" ca="1">_xll.TR(SD1,"TR.EmployeeSatisfaction","Period=FY2019")</f>
        <v>#NAME?</v>
      </c>
      <c r="SE19" s="1" t="e" cm="1">
        <f t="array" aca="1" ref="SE19" ca="1">_xll.TR(SE1,"TR.EmployeeSatisfaction","Period=FY2019")</f>
        <v>#NAME?</v>
      </c>
      <c r="SF19" s="1" t="e" cm="1">
        <f t="array" aca="1" ref="SF19" ca="1">_xll.TR(SF1,"TR.EmployeeSatisfaction","Period=FY2019")</f>
        <v>#NAME?</v>
      </c>
      <c r="SG19" s="1" t="e" cm="1">
        <f t="array" aca="1" ref="SG19" ca="1">_xll.TR(SG1,"TR.EmployeeSatisfaction","Period=FY2019")</f>
        <v>#NAME?</v>
      </c>
      <c r="SH19" s="1" t="e" cm="1">
        <f t="array" aca="1" ref="SH19" ca="1">_xll.TR(SH1,"TR.EmployeeSatisfaction","Period=FY2019")</f>
        <v>#NAME?</v>
      </c>
      <c r="SI19" s="1" t="e" cm="1">
        <f t="array" aca="1" ref="SI19" ca="1">_xll.TR(SI1,"TR.EmployeeSatisfaction","Period=FY2019")</f>
        <v>#NAME?</v>
      </c>
      <c r="SJ19" s="1" t="e" cm="1">
        <f t="array" aca="1" ref="SJ19" ca="1">_xll.TR(SJ1,"TR.EmployeeSatisfaction","Period=FY2019")</f>
        <v>#NAME?</v>
      </c>
    </row>
    <row r="20" spans="1:504" x14ac:dyDescent="0.2">
      <c r="A20" t="s">
        <v>2311</v>
      </c>
      <c r="B20" s="1" t="e" cm="1">
        <f t="array" aca="1" ref="B20" ca="1">_xll.TR(B1,"TR.EmployeeSatisfaction","Period=FY2018")</f>
        <v>#NAME?</v>
      </c>
      <c r="C20" s="1" t="e" cm="1">
        <f t="array" aca="1" ref="C20" ca="1">_xll.TR(C1,"TR.EmployeeSatisfaction","Period=FY2018")</f>
        <v>#NAME?</v>
      </c>
      <c r="D20" s="1" t="e" cm="1">
        <f t="array" aca="1" ref="D20" ca="1">_xll.TR(D1,"TR.EmployeeSatisfaction","Period=FY2018")</f>
        <v>#NAME?</v>
      </c>
      <c r="E20" s="1" t="e" cm="1">
        <f t="array" aca="1" ref="E20" ca="1">_xll.TR(E1,"TR.EmployeeSatisfaction","Period=FY2018")</f>
        <v>#NAME?</v>
      </c>
      <c r="F20" s="1" t="e" cm="1">
        <f t="array" aca="1" ref="F20" ca="1">_xll.TR(F1,"TR.EmployeeSatisfaction","Period=FY2018")</f>
        <v>#NAME?</v>
      </c>
      <c r="G20" s="1" t="e" cm="1">
        <f t="array" aca="1" ref="G20" ca="1">_xll.TR(G1,"TR.EmployeeSatisfaction","Period=FY2018")</f>
        <v>#NAME?</v>
      </c>
      <c r="H20" s="1" t="e" cm="1">
        <f t="array" aca="1" ref="H20" ca="1">_xll.TR(H1,"TR.EmployeeSatisfaction","Period=FY2018")</f>
        <v>#NAME?</v>
      </c>
      <c r="I20" s="1" t="e" cm="1">
        <f t="array" aca="1" ref="I20" ca="1">_xll.TR(I1,"TR.EmployeeSatisfaction","Period=FY2018")</f>
        <v>#NAME?</v>
      </c>
      <c r="J20" s="1" t="e" cm="1">
        <f t="array" aca="1" ref="J20" ca="1">_xll.TR(J1,"TR.EmployeeSatisfaction","Period=FY2018")</f>
        <v>#NAME?</v>
      </c>
      <c r="K20" s="1" t="e" cm="1">
        <f t="array" aca="1" ref="K20" ca="1">_xll.TR(K1,"TR.EmployeeSatisfaction","Period=FY2018")</f>
        <v>#NAME?</v>
      </c>
      <c r="L20" s="1" t="e" cm="1">
        <f t="array" aca="1" ref="L20" ca="1">_xll.TR(L1,"TR.EmployeeSatisfaction","Period=FY2018")</f>
        <v>#NAME?</v>
      </c>
      <c r="M20" s="1" t="e" cm="1">
        <f t="array" aca="1" ref="M20" ca="1">_xll.TR(M1,"TR.EmployeeSatisfaction","Period=FY2018")</f>
        <v>#NAME?</v>
      </c>
      <c r="N20" s="1" t="e" cm="1">
        <f t="array" aca="1" ref="N20" ca="1">_xll.TR(N1,"TR.EmployeeSatisfaction","Period=FY2018")</f>
        <v>#NAME?</v>
      </c>
      <c r="O20" s="1" t="e" cm="1">
        <f t="array" aca="1" ref="O20" ca="1">_xll.TR(O1,"TR.EmployeeSatisfaction","Period=FY2018")</f>
        <v>#NAME?</v>
      </c>
      <c r="P20" s="1" t="e" cm="1">
        <f t="array" aca="1" ref="P20" ca="1">_xll.TR(P1,"TR.EmployeeSatisfaction","Period=FY2018")</f>
        <v>#NAME?</v>
      </c>
      <c r="Q20" s="1" t="e" cm="1">
        <f t="array" aca="1" ref="Q20" ca="1">_xll.TR(Q1,"TR.EmployeeSatisfaction","Period=FY2018")</f>
        <v>#NAME?</v>
      </c>
      <c r="R20" s="1" t="e" cm="1">
        <f t="array" aca="1" ref="R20" ca="1">_xll.TR(R1,"TR.EmployeeSatisfaction","Period=FY2018")</f>
        <v>#NAME?</v>
      </c>
      <c r="S20" s="1" t="e" cm="1">
        <f t="array" aca="1" ref="S20" ca="1">_xll.TR(S1,"TR.EmployeeSatisfaction","Period=FY2018")</f>
        <v>#NAME?</v>
      </c>
      <c r="T20" s="1" t="e" cm="1">
        <f t="array" aca="1" ref="T20" ca="1">_xll.TR(T1,"TR.EmployeeSatisfaction","Period=FY2018")</f>
        <v>#NAME?</v>
      </c>
      <c r="U20" s="1" t="e" cm="1">
        <f t="array" aca="1" ref="U20" ca="1">_xll.TR(U1,"TR.EmployeeSatisfaction","Period=FY2018")</f>
        <v>#NAME?</v>
      </c>
      <c r="V20" s="1" t="e" cm="1">
        <f t="array" aca="1" ref="V20" ca="1">_xll.TR(V1,"TR.EmployeeSatisfaction","Period=FY2018")</f>
        <v>#NAME?</v>
      </c>
      <c r="W20" s="1" t="e" cm="1">
        <f t="array" aca="1" ref="W20" ca="1">_xll.TR(W1,"TR.EmployeeSatisfaction","Period=FY2018")</f>
        <v>#NAME?</v>
      </c>
      <c r="X20" s="1" t="e" cm="1">
        <f t="array" aca="1" ref="X20" ca="1">_xll.TR(X1,"TR.EmployeeSatisfaction","Period=FY2018")</f>
        <v>#NAME?</v>
      </c>
      <c r="Y20" s="1" t="e" cm="1">
        <f t="array" aca="1" ref="Y20" ca="1">_xll.TR(Y1,"TR.EmployeeSatisfaction","Period=FY2018")</f>
        <v>#NAME?</v>
      </c>
      <c r="Z20" s="1" t="e" cm="1">
        <f t="array" aca="1" ref="Z20" ca="1">_xll.TR(Z1,"TR.EmployeeSatisfaction","Period=FY2018")</f>
        <v>#NAME?</v>
      </c>
      <c r="AA20" s="1" t="e" cm="1">
        <f t="array" aca="1" ref="AA20" ca="1">_xll.TR(AA1,"TR.EmployeeSatisfaction","Period=FY2018")</f>
        <v>#NAME?</v>
      </c>
      <c r="AB20" s="1" t="e" cm="1">
        <f t="array" aca="1" ref="AB20" ca="1">_xll.TR(AB1,"TR.EmployeeSatisfaction","Period=FY2018")</f>
        <v>#NAME?</v>
      </c>
      <c r="AC20" s="1" t="e" cm="1">
        <f t="array" aca="1" ref="AC20" ca="1">_xll.TR(AC1,"TR.EmployeeSatisfaction","Period=FY2018")</f>
        <v>#NAME?</v>
      </c>
      <c r="AD20" s="1" t="e" cm="1">
        <f t="array" aca="1" ref="AD20" ca="1">_xll.TR(AD1,"TR.EmployeeSatisfaction","Period=FY2018")</f>
        <v>#NAME?</v>
      </c>
      <c r="AE20" s="1" t="e" cm="1">
        <f t="array" aca="1" ref="AE20" ca="1">_xll.TR(AE1,"TR.EmployeeSatisfaction","Period=FY2018")</f>
        <v>#NAME?</v>
      </c>
      <c r="AF20" s="1" t="e" cm="1">
        <f t="array" aca="1" ref="AF20" ca="1">_xll.TR(AF1,"TR.EmployeeSatisfaction","Period=FY2018")</f>
        <v>#NAME?</v>
      </c>
      <c r="AG20" s="1" t="e" cm="1">
        <f t="array" aca="1" ref="AG20" ca="1">_xll.TR(AG1,"TR.EmployeeSatisfaction","Period=FY2018")</f>
        <v>#NAME?</v>
      </c>
      <c r="AH20" s="1" t="e" cm="1">
        <f t="array" aca="1" ref="AH20" ca="1">_xll.TR(AH1,"TR.EmployeeSatisfaction","Period=FY2018")</f>
        <v>#NAME?</v>
      </c>
      <c r="AI20" s="1" t="e" cm="1">
        <f t="array" aca="1" ref="AI20" ca="1">_xll.TR(AI1,"TR.EmployeeSatisfaction","Period=FY2018")</f>
        <v>#NAME?</v>
      </c>
      <c r="AJ20" s="1" t="e" cm="1">
        <f t="array" aca="1" ref="AJ20" ca="1">_xll.TR(AJ1,"TR.EmployeeSatisfaction","Period=FY2018")</f>
        <v>#NAME?</v>
      </c>
      <c r="AK20" s="1" t="e" cm="1">
        <f t="array" aca="1" ref="AK20" ca="1">_xll.TR(AK1,"TR.EmployeeSatisfaction","Period=FY2018")</f>
        <v>#NAME?</v>
      </c>
      <c r="AL20" s="1" t="e" cm="1">
        <f t="array" aca="1" ref="AL20" ca="1">_xll.TR(AL1,"TR.EmployeeSatisfaction","Period=FY2018")</f>
        <v>#NAME?</v>
      </c>
      <c r="AM20" s="1" t="e" cm="1">
        <f t="array" aca="1" ref="AM20" ca="1">_xll.TR(AM1,"TR.EmployeeSatisfaction","Period=FY2018")</f>
        <v>#NAME?</v>
      </c>
      <c r="AN20" s="1" t="e" cm="1">
        <f t="array" aca="1" ref="AN20" ca="1">_xll.TR(AN1,"TR.EmployeeSatisfaction","Period=FY2018")</f>
        <v>#NAME?</v>
      </c>
      <c r="AO20" s="1" t="e" cm="1">
        <f t="array" aca="1" ref="AO20" ca="1">_xll.TR(AO1,"TR.EmployeeSatisfaction","Period=FY2018")</f>
        <v>#NAME?</v>
      </c>
      <c r="AP20" s="1" t="e" cm="1">
        <f t="array" aca="1" ref="AP20" ca="1">_xll.TR(AP1,"TR.EmployeeSatisfaction","Period=FY2018")</f>
        <v>#NAME?</v>
      </c>
      <c r="AQ20" s="1" t="e" cm="1">
        <f t="array" aca="1" ref="AQ20" ca="1">_xll.TR(AQ1,"TR.EmployeeSatisfaction","Period=FY2018")</f>
        <v>#NAME?</v>
      </c>
      <c r="AR20" s="1" t="e" cm="1">
        <f t="array" aca="1" ref="AR20" ca="1">_xll.TR(AR1,"TR.EmployeeSatisfaction","Period=FY2018")</f>
        <v>#NAME?</v>
      </c>
      <c r="AS20" s="1" t="e" cm="1">
        <f t="array" aca="1" ref="AS20" ca="1">_xll.TR(AS1,"TR.EmployeeSatisfaction","Period=FY2018")</f>
        <v>#NAME?</v>
      </c>
      <c r="AT20" s="1" t="e" cm="1">
        <f t="array" aca="1" ref="AT20" ca="1">_xll.TR(AT1,"TR.EmployeeSatisfaction","Period=FY2018")</f>
        <v>#NAME?</v>
      </c>
      <c r="AU20" s="1" t="e" cm="1">
        <f t="array" aca="1" ref="AU20" ca="1">_xll.TR(AU1,"TR.EmployeeSatisfaction","Period=FY2018")</f>
        <v>#NAME?</v>
      </c>
      <c r="AV20" s="1" t="e" cm="1">
        <f t="array" aca="1" ref="AV20" ca="1">_xll.TR(AV1,"TR.EmployeeSatisfaction","Period=FY2018")</f>
        <v>#NAME?</v>
      </c>
      <c r="AW20" s="1" t="e" cm="1">
        <f t="array" aca="1" ref="AW20" ca="1">_xll.TR(AW1,"TR.EmployeeSatisfaction","Period=FY2018")</f>
        <v>#NAME?</v>
      </c>
      <c r="AX20" s="1" t="e" cm="1">
        <f t="array" aca="1" ref="AX20" ca="1">_xll.TR(AX1,"TR.EmployeeSatisfaction","Period=FY2018")</f>
        <v>#NAME?</v>
      </c>
      <c r="AY20" s="1" t="e" cm="1">
        <f t="array" aca="1" ref="AY20" ca="1">_xll.TR(AY1,"TR.EmployeeSatisfaction","Period=FY2018")</f>
        <v>#NAME?</v>
      </c>
      <c r="AZ20" s="1" t="e" cm="1">
        <f t="array" aca="1" ref="AZ20" ca="1">_xll.TR(AZ1,"TR.EmployeeSatisfaction","Period=FY2018")</f>
        <v>#NAME?</v>
      </c>
      <c r="BA20" s="1" t="e" cm="1">
        <f t="array" aca="1" ref="BA20" ca="1">_xll.TR(BA1,"TR.EmployeeSatisfaction","Period=FY2018")</f>
        <v>#NAME?</v>
      </c>
      <c r="BB20" s="1" t="e" cm="1">
        <f t="array" aca="1" ref="BB20" ca="1">_xll.TR(BB1,"TR.EmployeeSatisfaction","Period=FY2018")</f>
        <v>#NAME?</v>
      </c>
      <c r="BC20" s="1" t="e" cm="1">
        <f t="array" aca="1" ref="BC20" ca="1">_xll.TR(BC1,"TR.EmployeeSatisfaction","Period=FY2018")</f>
        <v>#NAME?</v>
      </c>
      <c r="BD20" s="1" t="e" cm="1">
        <f t="array" aca="1" ref="BD20" ca="1">_xll.TR(BD1,"TR.EmployeeSatisfaction","Period=FY2018")</f>
        <v>#NAME?</v>
      </c>
      <c r="BE20" s="1" t="e" cm="1">
        <f t="array" aca="1" ref="BE20" ca="1">_xll.TR(BE1,"TR.EmployeeSatisfaction","Period=FY2018")</f>
        <v>#NAME?</v>
      </c>
      <c r="BF20" s="1" t="e" cm="1">
        <f t="array" aca="1" ref="BF20" ca="1">_xll.TR(BF1,"TR.EmployeeSatisfaction","Period=FY2018")</f>
        <v>#NAME?</v>
      </c>
      <c r="BG20" s="1" t="e" cm="1">
        <f t="array" aca="1" ref="BG20" ca="1">_xll.TR(BG1,"TR.EmployeeSatisfaction","Period=FY2018")</f>
        <v>#NAME?</v>
      </c>
      <c r="BH20" s="1" t="e" cm="1">
        <f t="array" aca="1" ref="BH20" ca="1">_xll.TR(BH1,"TR.EmployeeSatisfaction","Period=FY2018")</f>
        <v>#NAME?</v>
      </c>
      <c r="BI20" s="1" t="e" cm="1">
        <f t="array" aca="1" ref="BI20" ca="1">_xll.TR(BI1,"TR.EmployeeSatisfaction","Period=FY2018")</f>
        <v>#NAME?</v>
      </c>
      <c r="BJ20" s="1" t="e" cm="1">
        <f t="array" aca="1" ref="BJ20" ca="1">_xll.TR(BJ1,"TR.EmployeeSatisfaction","Period=FY2018")</f>
        <v>#NAME?</v>
      </c>
      <c r="BK20" s="1" t="e" cm="1">
        <f t="array" aca="1" ref="BK20" ca="1">_xll.TR(BK1,"TR.EmployeeSatisfaction","Period=FY2018")</f>
        <v>#NAME?</v>
      </c>
      <c r="BL20" s="1" t="e" cm="1">
        <f t="array" aca="1" ref="BL20" ca="1">_xll.TR(BL1,"TR.EmployeeSatisfaction","Period=FY2018")</f>
        <v>#NAME?</v>
      </c>
      <c r="BM20" s="1" t="e" cm="1">
        <f t="array" aca="1" ref="BM20" ca="1">_xll.TR(BM1,"TR.EmployeeSatisfaction","Period=FY2018")</f>
        <v>#NAME?</v>
      </c>
      <c r="BN20" s="1" t="e" cm="1">
        <f t="array" aca="1" ref="BN20" ca="1">_xll.TR(BN1,"TR.EmployeeSatisfaction","Period=FY2018")</f>
        <v>#NAME?</v>
      </c>
      <c r="BO20" s="1" t="e" cm="1">
        <f t="array" aca="1" ref="BO20" ca="1">_xll.TR(BO1,"TR.EmployeeSatisfaction","Period=FY2018")</f>
        <v>#NAME?</v>
      </c>
      <c r="BP20" s="1" t="e" cm="1">
        <f t="array" aca="1" ref="BP20" ca="1">_xll.TR(BP1,"TR.EmployeeSatisfaction","Period=FY2018")</f>
        <v>#NAME?</v>
      </c>
      <c r="BQ20" s="1" t="e" cm="1">
        <f t="array" aca="1" ref="BQ20" ca="1">_xll.TR(BQ1,"TR.EmployeeSatisfaction","Period=FY2018")</f>
        <v>#NAME?</v>
      </c>
      <c r="BR20" s="1" t="e" cm="1">
        <f t="array" aca="1" ref="BR20" ca="1">_xll.TR(BR1,"TR.EmployeeSatisfaction","Period=FY2018")</f>
        <v>#NAME?</v>
      </c>
      <c r="BS20" s="1" t="e" cm="1">
        <f t="array" aca="1" ref="BS20" ca="1">_xll.TR(BS1,"TR.EmployeeSatisfaction","Period=FY2018")</f>
        <v>#NAME?</v>
      </c>
      <c r="BT20" s="1" t="e" cm="1">
        <f t="array" aca="1" ref="BT20" ca="1">_xll.TR(BT1,"TR.EmployeeSatisfaction","Period=FY2018")</f>
        <v>#NAME?</v>
      </c>
      <c r="BU20" s="1" t="e" cm="1">
        <f t="array" aca="1" ref="BU20" ca="1">_xll.TR(BU1,"TR.EmployeeSatisfaction","Period=FY2018")</f>
        <v>#NAME?</v>
      </c>
      <c r="BV20" s="1" t="e" cm="1">
        <f t="array" aca="1" ref="BV20" ca="1">_xll.TR(BV1,"TR.EmployeeSatisfaction","Period=FY2018")</f>
        <v>#NAME?</v>
      </c>
      <c r="BW20" s="1" t="e" cm="1">
        <f t="array" aca="1" ref="BW20" ca="1">_xll.TR(BW1,"TR.EmployeeSatisfaction","Period=FY2018")</f>
        <v>#NAME?</v>
      </c>
      <c r="BX20" s="1" t="e" cm="1">
        <f t="array" aca="1" ref="BX20" ca="1">_xll.TR(BX1,"TR.EmployeeSatisfaction","Period=FY2018")</f>
        <v>#NAME?</v>
      </c>
      <c r="BY20" s="1" t="e" cm="1">
        <f t="array" aca="1" ref="BY20" ca="1">_xll.TR(BY1,"TR.EmployeeSatisfaction","Period=FY2018")</f>
        <v>#NAME?</v>
      </c>
      <c r="BZ20" s="1" t="e" cm="1">
        <f t="array" aca="1" ref="BZ20" ca="1">_xll.TR(BZ1,"TR.EmployeeSatisfaction","Period=FY2018")</f>
        <v>#NAME?</v>
      </c>
      <c r="CA20" s="1" t="e" cm="1">
        <f t="array" aca="1" ref="CA20" ca="1">_xll.TR(CA1,"TR.EmployeeSatisfaction","Period=FY2018")</f>
        <v>#NAME?</v>
      </c>
      <c r="CB20" s="1" t="e" cm="1">
        <f t="array" aca="1" ref="CB20" ca="1">_xll.TR(CB1,"TR.EmployeeSatisfaction","Period=FY2018")</f>
        <v>#NAME?</v>
      </c>
      <c r="CC20" s="1" t="e" cm="1">
        <f t="array" aca="1" ref="CC20" ca="1">_xll.TR(CC1,"TR.EmployeeSatisfaction","Period=FY2018")</f>
        <v>#NAME?</v>
      </c>
      <c r="CD20" s="1" t="e" cm="1">
        <f t="array" aca="1" ref="CD20" ca="1">_xll.TR(CD1,"TR.EmployeeSatisfaction","Period=FY2018")</f>
        <v>#NAME?</v>
      </c>
      <c r="CE20" s="1" t="e" cm="1">
        <f t="array" aca="1" ref="CE20" ca="1">_xll.TR(CE1,"TR.EmployeeSatisfaction","Period=FY2018")</f>
        <v>#NAME?</v>
      </c>
      <c r="CF20" s="1" t="e" cm="1">
        <f t="array" aca="1" ref="CF20" ca="1">_xll.TR(CF1,"TR.EmployeeSatisfaction","Period=FY2018")</f>
        <v>#NAME?</v>
      </c>
      <c r="CG20" s="1" t="e" cm="1">
        <f t="array" aca="1" ref="CG20" ca="1">_xll.TR(CG1,"TR.EmployeeSatisfaction","Period=FY2018")</f>
        <v>#NAME?</v>
      </c>
      <c r="CH20" s="1" t="e" cm="1">
        <f t="array" aca="1" ref="CH20" ca="1">_xll.TR(CH1,"TR.EmployeeSatisfaction","Period=FY2018")</f>
        <v>#NAME?</v>
      </c>
      <c r="CI20" s="1" t="e" cm="1">
        <f t="array" aca="1" ref="CI20" ca="1">_xll.TR(CI1,"TR.EmployeeSatisfaction","Period=FY2018")</f>
        <v>#NAME?</v>
      </c>
      <c r="CJ20" s="1" t="e" cm="1">
        <f t="array" aca="1" ref="CJ20" ca="1">_xll.TR(CJ1,"TR.EmployeeSatisfaction","Period=FY2018")</f>
        <v>#NAME?</v>
      </c>
      <c r="CK20" s="1" t="e" cm="1">
        <f t="array" aca="1" ref="CK20" ca="1">_xll.TR(CK1,"TR.EmployeeSatisfaction","Period=FY2018")</f>
        <v>#NAME?</v>
      </c>
      <c r="CL20" s="1" t="e" cm="1">
        <f t="array" aca="1" ref="CL20" ca="1">_xll.TR(CL1,"TR.EmployeeSatisfaction","Period=FY2018")</f>
        <v>#NAME?</v>
      </c>
      <c r="CM20" s="1" t="e" cm="1">
        <f t="array" aca="1" ref="CM20" ca="1">_xll.TR(CM1,"TR.EmployeeSatisfaction","Period=FY2018")</f>
        <v>#NAME?</v>
      </c>
      <c r="CN20" s="1" t="e" cm="1">
        <f t="array" aca="1" ref="CN20" ca="1">_xll.TR(CN1,"TR.EmployeeSatisfaction","Period=FY2018")</f>
        <v>#NAME?</v>
      </c>
      <c r="CO20" s="1" t="e" cm="1">
        <f t="array" aca="1" ref="CO20" ca="1">_xll.TR(CO1,"TR.EmployeeSatisfaction","Period=FY2018")</f>
        <v>#NAME?</v>
      </c>
      <c r="CP20" s="1" t="e" cm="1">
        <f t="array" aca="1" ref="CP20" ca="1">_xll.TR(CP1,"TR.EmployeeSatisfaction","Period=FY2018")</f>
        <v>#NAME?</v>
      </c>
      <c r="CQ20" s="1" t="e" cm="1">
        <f t="array" aca="1" ref="CQ20" ca="1">_xll.TR(CQ1,"TR.EmployeeSatisfaction","Period=FY2018")</f>
        <v>#NAME?</v>
      </c>
      <c r="CR20" s="1" t="e" cm="1">
        <f t="array" aca="1" ref="CR20" ca="1">_xll.TR(CR1,"TR.EmployeeSatisfaction","Period=FY2018")</f>
        <v>#NAME?</v>
      </c>
      <c r="CS20" s="1" t="e" cm="1">
        <f t="array" aca="1" ref="CS20" ca="1">_xll.TR(CS1,"TR.EmployeeSatisfaction","Period=FY2018")</f>
        <v>#NAME?</v>
      </c>
      <c r="CT20" s="1" t="e" cm="1">
        <f t="array" aca="1" ref="CT20" ca="1">_xll.TR(CT1,"TR.EmployeeSatisfaction","Period=FY2018")</f>
        <v>#NAME?</v>
      </c>
      <c r="CU20" s="1" t="e" cm="1">
        <f t="array" aca="1" ref="CU20" ca="1">_xll.TR(CU1,"TR.EmployeeSatisfaction","Period=FY2018")</f>
        <v>#NAME?</v>
      </c>
      <c r="CV20" s="1" t="e" cm="1">
        <f t="array" aca="1" ref="CV20" ca="1">_xll.TR(CV1,"TR.EmployeeSatisfaction","Period=FY2018")</f>
        <v>#NAME?</v>
      </c>
      <c r="CW20" s="1" t="e" cm="1">
        <f t="array" aca="1" ref="CW20" ca="1">_xll.TR(CW1,"TR.EmployeeSatisfaction","Period=FY2018")</f>
        <v>#NAME?</v>
      </c>
      <c r="CX20" s="1" t="e" cm="1">
        <f t="array" aca="1" ref="CX20" ca="1">_xll.TR(CX1,"TR.EmployeeSatisfaction","Period=FY2018")</f>
        <v>#NAME?</v>
      </c>
      <c r="CY20" s="1" t="e" cm="1">
        <f t="array" aca="1" ref="CY20" ca="1">_xll.TR(CY1,"TR.EmployeeSatisfaction","Period=FY2018")</f>
        <v>#NAME?</v>
      </c>
      <c r="CZ20" s="1" t="e" cm="1">
        <f t="array" aca="1" ref="CZ20" ca="1">_xll.TR(CZ1,"TR.EmployeeSatisfaction","Period=FY2018")</f>
        <v>#NAME?</v>
      </c>
      <c r="DA20" s="1" t="e" cm="1">
        <f t="array" aca="1" ref="DA20" ca="1">_xll.TR(DA1,"TR.EmployeeSatisfaction","Period=FY2018")</f>
        <v>#NAME?</v>
      </c>
      <c r="DB20" s="1" t="e" cm="1">
        <f t="array" aca="1" ref="DB20" ca="1">_xll.TR(DB1,"TR.EmployeeSatisfaction","Period=FY2018")</f>
        <v>#NAME?</v>
      </c>
      <c r="DC20" s="1" t="e" cm="1">
        <f t="array" aca="1" ref="DC20" ca="1">_xll.TR(DC1,"TR.EmployeeSatisfaction","Period=FY2018")</f>
        <v>#NAME?</v>
      </c>
      <c r="DD20" s="1" t="e" cm="1">
        <f t="array" aca="1" ref="DD20" ca="1">_xll.TR(DD1,"TR.EmployeeSatisfaction","Period=FY2018")</f>
        <v>#NAME?</v>
      </c>
      <c r="DE20" s="1" t="e" cm="1">
        <f t="array" aca="1" ref="DE20" ca="1">_xll.TR(DE1,"TR.EmployeeSatisfaction","Period=FY2018")</f>
        <v>#NAME?</v>
      </c>
      <c r="DF20" s="1" t="e" cm="1">
        <f t="array" aca="1" ref="DF20" ca="1">_xll.TR(DF1,"TR.EmployeeSatisfaction","Period=FY2018")</f>
        <v>#NAME?</v>
      </c>
      <c r="DG20" s="1" t="e" cm="1">
        <f t="array" aca="1" ref="DG20" ca="1">_xll.TR(DG1,"TR.EmployeeSatisfaction","Period=FY2018")</f>
        <v>#NAME?</v>
      </c>
      <c r="DH20" s="1" t="e" cm="1">
        <f t="array" aca="1" ref="DH20" ca="1">_xll.TR(DH1,"TR.EmployeeSatisfaction","Period=FY2018")</f>
        <v>#NAME?</v>
      </c>
      <c r="DI20" s="1" t="e" cm="1">
        <f t="array" aca="1" ref="DI20" ca="1">_xll.TR(DI1,"TR.EmployeeSatisfaction","Period=FY2018")</f>
        <v>#NAME?</v>
      </c>
      <c r="DJ20" s="1" t="e" cm="1">
        <f t="array" aca="1" ref="DJ20" ca="1">_xll.TR(DJ1,"TR.EmployeeSatisfaction","Period=FY2018")</f>
        <v>#NAME?</v>
      </c>
      <c r="DK20" s="1" t="e" cm="1">
        <f t="array" aca="1" ref="DK20" ca="1">_xll.TR(DK1,"TR.EmployeeSatisfaction","Period=FY2018")</f>
        <v>#NAME?</v>
      </c>
      <c r="DL20" s="1" t="e" cm="1">
        <f t="array" aca="1" ref="DL20" ca="1">_xll.TR(DL1,"TR.EmployeeSatisfaction","Period=FY2018")</f>
        <v>#NAME?</v>
      </c>
      <c r="DM20" s="1" t="e" cm="1">
        <f t="array" aca="1" ref="DM20" ca="1">_xll.TR(DM1,"TR.EmployeeSatisfaction","Period=FY2018")</f>
        <v>#NAME?</v>
      </c>
      <c r="DN20" s="1" t="e" cm="1">
        <f t="array" aca="1" ref="DN20" ca="1">_xll.TR(DN1,"TR.EmployeeSatisfaction","Period=FY2018")</f>
        <v>#NAME?</v>
      </c>
      <c r="DO20" s="1" t="e" cm="1">
        <f t="array" aca="1" ref="DO20" ca="1">_xll.TR(DO1,"TR.EmployeeSatisfaction","Period=FY2018")</f>
        <v>#NAME?</v>
      </c>
      <c r="DP20" s="1" t="e" cm="1">
        <f t="array" aca="1" ref="DP20" ca="1">_xll.TR(DP1,"TR.EmployeeSatisfaction","Period=FY2018")</f>
        <v>#NAME?</v>
      </c>
      <c r="DQ20" s="1" t="e" cm="1">
        <f t="array" aca="1" ref="DQ20" ca="1">_xll.TR(DQ1,"TR.EmployeeSatisfaction","Period=FY2018")</f>
        <v>#NAME?</v>
      </c>
      <c r="DR20" s="1" t="e" cm="1">
        <f t="array" aca="1" ref="DR20" ca="1">_xll.TR(DR1,"TR.EmployeeSatisfaction","Period=FY2018")</f>
        <v>#NAME?</v>
      </c>
      <c r="DS20" s="1" t="e" cm="1">
        <f t="array" aca="1" ref="DS20" ca="1">_xll.TR(DS1,"TR.EmployeeSatisfaction","Period=FY2018")</f>
        <v>#NAME?</v>
      </c>
      <c r="DT20" s="1" t="e" cm="1">
        <f t="array" aca="1" ref="DT20" ca="1">_xll.TR(DT1,"TR.EmployeeSatisfaction","Period=FY2018")</f>
        <v>#NAME?</v>
      </c>
      <c r="DU20" s="1" t="e" cm="1">
        <f t="array" aca="1" ref="DU20" ca="1">_xll.TR(DU1,"TR.EmployeeSatisfaction","Period=FY2018")</f>
        <v>#NAME?</v>
      </c>
      <c r="DV20" s="1" t="e" cm="1">
        <f t="array" aca="1" ref="DV20" ca="1">_xll.TR(DV1,"TR.EmployeeSatisfaction","Period=FY2018")</f>
        <v>#NAME?</v>
      </c>
      <c r="DW20" s="1" t="e" cm="1">
        <f t="array" aca="1" ref="DW20" ca="1">_xll.TR(DW1,"TR.EmployeeSatisfaction","Period=FY2018")</f>
        <v>#NAME?</v>
      </c>
      <c r="DX20" s="1" t="e" cm="1">
        <f t="array" aca="1" ref="DX20" ca="1">_xll.TR(DX1,"TR.EmployeeSatisfaction","Period=FY2018")</f>
        <v>#NAME?</v>
      </c>
      <c r="DY20" s="1" t="e" cm="1">
        <f t="array" aca="1" ref="DY20" ca="1">_xll.TR(DY1,"TR.EmployeeSatisfaction","Period=FY2018")</f>
        <v>#NAME?</v>
      </c>
      <c r="DZ20" s="1" t="e" cm="1">
        <f t="array" aca="1" ref="DZ20" ca="1">_xll.TR(DZ1,"TR.EmployeeSatisfaction","Period=FY2018")</f>
        <v>#NAME?</v>
      </c>
      <c r="EA20" s="1" t="e" cm="1">
        <f t="array" aca="1" ref="EA20" ca="1">_xll.TR(EA1,"TR.EmployeeSatisfaction","Period=FY2018")</f>
        <v>#NAME?</v>
      </c>
      <c r="EB20" s="1" t="e" cm="1">
        <f t="array" aca="1" ref="EB20" ca="1">_xll.TR(EB1,"TR.EmployeeSatisfaction","Period=FY2018")</f>
        <v>#NAME?</v>
      </c>
      <c r="EC20" s="1" t="e" cm="1">
        <f t="array" aca="1" ref="EC20" ca="1">_xll.TR(EC1,"TR.EmployeeSatisfaction","Period=FY2018")</f>
        <v>#NAME?</v>
      </c>
      <c r="ED20" s="1" t="e" cm="1">
        <f t="array" aca="1" ref="ED20" ca="1">_xll.TR(ED1,"TR.EmployeeSatisfaction","Period=FY2018")</f>
        <v>#NAME?</v>
      </c>
      <c r="EE20" s="1" t="e" cm="1">
        <f t="array" aca="1" ref="EE20" ca="1">_xll.TR(EE1,"TR.EmployeeSatisfaction","Period=FY2018")</f>
        <v>#NAME?</v>
      </c>
      <c r="EF20" s="1" t="e" cm="1">
        <f t="array" aca="1" ref="EF20" ca="1">_xll.TR(EF1,"TR.EmployeeSatisfaction","Period=FY2018")</f>
        <v>#NAME?</v>
      </c>
      <c r="EG20" s="1" t="e" cm="1">
        <f t="array" aca="1" ref="EG20" ca="1">_xll.TR(EG1,"TR.EmployeeSatisfaction","Period=FY2018")</f>
        <v>#NAME?</v>
      </c>
      <c r="EH20" s="1" t="e" cm="1">
        <f t="array" aca="1" ref="EH20" ca="1">_xll.TR(EH1,"TR.EmployeeSatisfaction","Period=FY2018")</f>
        <v>#NAME?</v>
      </c>
      <c r="EI20" s="1" t="e" cm="1">
        <f t="array" aca="1" ref="EI20" ca="1">_xll.TR(EI1,"TR.EmployeeSatisfaction","Period=FY2018")</f>
        <v>#NAME?</v>
      </c>
      <c r="EJ20" s="1" t="e" cm="1">
        <f t="array" aca="1" ref="EJ20" ca="1">_xll.TR(EJ1,"TR.EmployeeSatisfaction","Period=FY2018")</f>
        <v>#NAME?</v>
      </c>
      <c r="EK20" s="1" t="e" cm="1">
        <f t="array" aca="1" ref="EK20" ca="1">_xll.TR(EK1,"TR.EmployeeSatisfaction","Period=FY2018")</f>
        <v>#NAME?</v>
      </c>
      <c r="EL20" s="1" t="e" cm="1">
        <f t="array" aca="1" ref="EL20" ca="1">_xll.TR(EL1,"TR.EmployeeSatisfaction","Period=FY2018")</f>
        <v>#NAME?</v>
      </c>
      <c r="EM20" s="1" t="e" cm="1">
        <f t="array" aca="1" ref="EM20" ca="1">_xll.TR(EM1,"TR.EmployeeSatisfaction","Period=FY2018")</f>
        <v>#NAME?</v>
      </c>
      <c r="EN20" s="1" t="e" cm="1">
        <f t="array" aca="1" ref="EN20" ca="1">_xll.TR(EN1,"TR.EmployeeSatisfaction","Period=FY2018")</f>
        <v>#NAME?</v>
      </c>
      <c r="EO20" s="1" t="e" cm="1">
        <f t="array" aca="1" ref="EO20" ca="1">_xll.TR(EO1,"TR.EmployeeSatisfaction","Period=FY2018")</f>
        <v>#NAME?</v>
      </c>
      <c r="EP20" s="1" t="e" cm="1">
        <f t="array" aca="1" ref="EP20" ca="1">_xll.TR(EP1,"TR.EmployeeSatisfaction","Period=FY2018")</f>
        <v>#NAME?</v>
      </c>
      <c r="EQ20" s="1" t="e" cm="1">
        <f t="array" aca="1" ref="EQ20" ca="1">_xll.TR(EQ1,"TR.EmployeeSatisfaction","Period=FY2018")</f>
        <v>#NAME?</v>
      </c>
      <c r="ER20" s="1" t="e" cm="1">
        <f t="array" aca="1" ref="ER20" ca="1">_xll.TR(ER1,"TR.EmployeeSatisfaction","Period=FY2018")</f>
        <v>#NAME?</v>
      </c>
      <c r="ES20" s="1" t="e" cm="1">
        <f t="array" aca="1" ref="ES20" ca="1">_xll.TR(ES1,"TR.EmployeeSatisfaction","Period=FY2018")</f>
        <v>#NAME?</v>
      </c>
      <c r="ET20" s="1" t="e" cm="1">
        <f t="array" aca="1" ref="ET20" ca="1">_xll.TR(ET1,"TR.EmployeeSatisfaction","Period=FY2018")</f>
        <v>#NAME?</v>
      </c>
      <c r="EU20" s="1" t="e" cm="1">
        <f t="array" aca="1" ref="EU20" ca="1">_xll.TR(EU1,"TR.EmployeeSatisfaction","Period=FY2018")</f>
        <v>#NAME?</v>
      </c>
      <c r="EV20" s="1" t="e" cm="1">
        <f t="array" aca="1" ref="EV20" ca="1">_xll.TR(EV1,"TR.EmployeeSatisfaction","Period=FY2018")</f>
        <v>#NAME?</v>
      </c>
      <c r="EW20" s="1" t="e" cm="1">
        <f t="array" aca="1" ref="EW20" ca="1">_xll.TR(EW1,"TR.EmployeeSatisfaction","Period=FY2018")</f>
        <v>#NAME?</v>
      </c>
      <c r="EX20" s="1" t="e" cm="1">
        <f t="array" aca="1" ref="EX20" ca="1">_xll.TR(EX1,"TR.EmployeeSatisfaction","Period=FY2018")</f>
        <v>#NAME?</v>
      </c>
      <c r="EY20" s="1" t="e" cm="1">
        <f t="array" aca="1" ref="EY20" ca="1">_xll.TR(EY1,"TR.EmployeeSatisfaction","Period=FY2018")</f>
        <v>#NAME?</v>
      </c>
      <c r="EZ20" s="1" t="e" cm="1">
        <f t="array" aca="1" ref="EZ20" ca="1">_xll.TR(EZ1,"TR.EmployeeSatisfaction","Period=FY2018")</f>
        <v>#NAME?</v>
      </c>
      <c r="FA20" s="1" t="e" cm="1">
        <f t="array" aca="1" ref="FA20" ca="1">_xll.TR(FA1,"TR.EmployeeSatisfaction","Period=FY2018")</f>
        <v>#NAME?</v>
      </c>
      <c r="FB20" s="1" t="e" cm="1">
        <f t="array" aca="1" ref="FB20" ca="1">_xll.TR(FB1,"TR.EmployeeSatisfaction","Period=FY2018")</f>
        <v>#NAME?</v>
      </c>
      <c r="FC20" s="1" t="e" cm="1">
        <f t="array" aca="1" ref="FC20" ca="1">_xll.TR(FC1,"TR.EmployeeSatisfaction","Period=FY2018")</f>
        <v>#NAME?</v>
      </c>
      <c r="FD20" s="1" t="e" cm="1">
        <f t="array" aca="1" ref="FD20" ca="1">_xll.TR(FD1,"TR.EmployeeSatisfaction","Period=FY2018")</f>
        <v>#NAME?</v>
      </c>
      <c r="FE20" s="1" t="e" cm="1">
        <f t="array" aca="1" ref="FE20" ca="1">_xll.TR(FE1,"TR.EmployeeSatisfaction","Period=FY2018")</f>
        <v>#NAME?</v>
      </c>
      <c r="FF20" s="1" t="e" cm="1">
        <f t="array" aca="1" ref="FF20" ca="1">_xll.TR(FF1,"TR.EmployeeSatisfaction","Period=FY2018")</f>
        <v>#NAME?</v>
      </c>
      <c r="FG20" s="1" t="e" cm="1">
        <f t="array" aca="1" ref="FG20" ca="1">_xll.TR(FG1,"TR.EmployeeSatisfaction","Period=FY2018")</f>
        <v>#NAME?</v>
      </c>
      <c r="FH20" s="1" t="e" cm="1">
        <f t="array" aca="1" ref="FH20" ca="1">_xll.TR(FH1,"TR.EmployeeSatisfaction","Period=FY2018")</f>
        <v>#NAME?</v>
      </c>
      <c r="FI20" s="1" t="e" cm="1">
        <f t="array" aca="1" ref="FI20" ca="1">_xll.TR(FI1,"TR.EmployeeSatisfaction","Period=FY2018")</f>
        <v>#NAME?</v>
      </c>
      <c r="FJ20" s="1" t="e" cm="1">
        <f t="array" aca="1" ref="FJ20" ca="1">_xll.TR(FJ1,"TR.EmployeeSatisfaction","Period=FY2018")</f>
        <v>#NAME?</v>
      </c>
      <c r="FK20" s="1" t="e" cm="1">
        <f t="array" aca="1" ref="FK20" ca="1">_xll.TR(FK1,"TR.EmployeeSatisfaction","Period=FY2018")</f>
        <v>#NAME?</v>
      </c>
      <c r="FL20" s="1" t="e" cm="1">
        <f t="array" aca="1" ref="FL20" ca="1">_xll.TR(FL1,"TR.EmployeeSatisfaction","Period=FY2018")</f>
        <v>#NAME?</v>
      </c>
      <c r="FM20" s="1" t="e" cm="1">
        <f t="array" aca="1" ref="FM20" ca="1">_xll.TR(FM1,"TR.EmployeeSatisfaction","Period=FY2018")</f>
        <v>#NAME?</v>
      </c>
      <c r="FN20" s="1" t="e" cm="1">
        <f t="array" aca="1" ref="FN20" ca="1">_xll.TR(FN1,"TR.EmployeeSatisfaction","Period=FY2018")</f>
        <v>#NAME?</v>
      </c>
      <c r="FO20" s="1" t="e" cm="1">
        <f t="array" aca="1" ref="FO20" ca="1">_xll.TR(FO1,"TR.EmployeeSatisfaction","Period=FY2018")</f>
        <v>#NAME?</v>
      </c>
      <c r="FP20" s="1" t="e" cm="1">
        <f t="array" aca="1" ref="FP20" ca="1">_xll.TR(FP1,"TR.EmployeeSatisfaction","Period=FY2018")</f>
        <v>#NAME?</v>
      </c>
      <c r="FQ20" s="1" t="e" cm="1">
        <f t="array" aca="1" ref="FQ20" ca="1">_xll.TR(FQ1,"TR.EmployeeSatisfaction","Period=FY2018")</f>
        <v>#NAME?</v>
      </c>
      <c r="FR20" s="1" t="e" cm="1">
        <f t="array" aca="1" ref="FR20" ca="1">_xll.TR(FR1,"TR.EmployeeSatisfaction","Period=FY2018")</f>
        <v>#NAME?</v>
      </c>
      <c r="FS20" s="1" t="e" cm="1">
        <f t="array" aca="1" ref="FS20" ca="1">_xll.TR(FS1,"TR.EmployeeSatisfaction","Period=FY2018")</f>
        <v>#NAME?</v>
      </c>
      <c r="FT20" s="1" t="e" cm="1">
        <f t="array" aca="1" ref="FT20" ca="1">_xll.TR(FT1,"TR.EmployeeSatisfaction","Period=FY2018")</f>
        <v>#NAME?</v>
      </c>
      <c r="FU20" s="1" t="e" cm="1">
        <f t="array" aca="1" ref="FU20" ca="1">_xll.TR(FU1,"TR.EmployeeSatisfaction","Period=FY2018")</f>
        <v>#NAME?</v>
      </c>
      <c r="FV20" s="1" t="e" cm="1">
        <f t="array" aca="1" ref="FV20" ca="1">_xll.TR(FV1,"TR.EmployeeSatisfaction","Period=FY2018")</f>
        <v>#NAME?</v>
      </c>
      <c r="FW20" s="1" t="e" cm="1">
        <f t="array" aca="1" ref="FW20" ca="1">_xll.TR(FW1,"TR.EmployeeSatisfaction","Period=FY2018")</f>
        <v>#NAME?</v>
      </c>
      <c r="FX20" s="1" t="e" cm="1">
        <f t="array" aca="1" ref="FX20" ca="1">_xll.TR(FX1,"TR.EmployeeSatisfaction","Period=FY2018")</f>
        <v>#NAME?</v>
      </c>
      <c r="FY20" s="1" t="e" cm="1">
        <f t="array" aca="1" ref="FY20" ca="1">_xll.TR(FY1,"TR.EmployeeSatisfaction","Period=FY2018")</f>
        <v>#NAME?</v>
      </c>
      <c r="FZ20" s="1" t="e" cm="1">
        <f t="array" aca="1" ref="FZ20" ca="1">_xll.TR(FZ1,"TR.EmployeeSatisfaction","Period=FY2018")</f>
        <v>#NAME?</v>
      </c>
      <c r="GA20" s="1" t="e" cm="1">
        <f t="array" aca="1" ref="GA20" ca="1">_xll.TR(GA1,"TR.EmployeeSatisfaction","Period=FY2018")</f>
        <v>#NAME?</v>
      </c>
      <c r="GB20" s="1" t="e" cm="1">
        <f t="array" aca="1" ref="GB20" ca="1">_xll.TR(GB1,"TR.EmployeeSatisfaction","Period=FY2018")</f>
        <v>#NAME?</v>
      </c>
      <c r="GC20" s="1" t="e" cm="1">
        <f t="array" aca="1" ref="GC20" ca="1">_xll.TR(GC1,"TR.EmployeeSatisfaction","Period=FY2018")</f>
        <v>#NAME?</v>
      </c>
      <c r="GD20" s="1" t="e" cm="1">
        <f t="array" aca="1" ref="GD20" ca="1">_xll.TR(GD1,"TR.EmployeeSatisfaction","Period=FY2018")</f>
        <v>#NAME?</v>
      </c>
      <c r="GE20" s="1" t="e" cm="1">
        <f t="array" aca="1" ref="GE20" ca="1">_xll.TR(GE1,"TR.EmployeeSatisfaction","Period=FY2018")</f>
        <v>#NAME?</v>
      </c>
      <c r="GF20" s="1" t="e" cm="1">
        <f t="array" aca="1" ref="GF20" ca="1">_xll.TR(GF1,"TR.EmployeeSatisfaction","Period=FY2018")</f>
        <v>#NAME?</v>
      </c>
      <c r="GG20" s="1" t="e" cm="1">
        <f t="array" aca="1" ref="GG20" ca="1">_xll.TR(GG1,"TR.EmployeeSatisfaction","Period=FY2018")</f>
        <v>#NAME?</v>
      </c>
      <c r="GH20" s="1" t="e" cm="1">
        <f t="array" aca="1" ref="GH20" ca="1">_xll.TR(GH1,"TR.EmployeeSatisfaction","Period=FY2018")</f>
        <v>#NAME?</v>
      </c>
      <c r="GI20" s="1" t="e" cm="1">
        <f t="array" aca="1" ref="GI20" ca="1">_xll.TR(GI1,"TR.EmployeeSatisfaction","Period=FY2018")</f>
        <v>#NAME?</v>
      </c>
      <c r="GJ20" s="1" t="e" cm="1">
        <f t="array" aca="1" ref="GJ20" ca="1">_xll.TR(GJ1,"TR.EmployeeSatisfaction","Period=FY2018")</f>
        <v>#NAME?</v>
      </c>
      <c r="GK20" s="1" t="e" cm="1">
        <f t="array" aca="1" ref="GK20" ca="1">_xll.TR(GK1,"TR.EmployeeSatisfaction","Period=FY2018")</f>
        <v>#NAME?</v>
      </c>
      <c r="GL20" s="1" t="e" cm="1">
        <f t="array" aca="1" ref="GL20" ca="1">_xll.TR(GL1,"TR.EmployeeSatisfaction","Period=FY2018")</f>
        <v>#NAME?</v>
      </c>
      <c r="GM20" s="1" t="e" cm="1">
        <f t="array" aca="1" ref="GM20" ca="1">_xll.TR(GM1,"TR.EmployeeSatisfaction","Period=FY2018")</f>
        <v>#NAME?</v>
      </c>
      <c r="GN20" s="1" t="e" cm="1">
        <f t="array" aca="1" ref="GN20" ca="1">_xll.TR(GN1,"TR.EmployeeSatisfaction","Period=FY2018")</f>
        <v>#NAME?</v>
      </c>
      <c r="GO20" s="1" t="e" cm="1">
        <f t="array" aca="1" ref="GO20" ca="1">_xll.TR(GO1,"TR.EmployeeSatisfaction","Period=FY2018")</f>
        <v>#NAME?</v>
      </c>
      <c r="GP20" s="1" t="e" cm="1">
        <f t="array" aca="1" ref="GP20" ca="1">_xll.TR(GP1,"TR.EmployeeSatisfaction","Period=FY2018")</f>
        <v>#NAME?</v>
      </c>
      <c r="GQ20" s="1" t="e" cm="1">
        <f t="array" aca="1" ref="GQ20" ca="1">_xll.TR(GQ1,"TR.EmployeeSatisfaction","Period=FY2018")</f>
        <v>#NAME?</v>
      </c>
      <c r="GR20" s="1" t="e" cm="1">
        <f t="array" aca="1" ref="GR20" ca="1">_xll.TR(GR1,"TR.EmployeeSatisfaction","Period=FY2018")</f>
        <v>#NAME?</v>
      </c>
      <c r="GS20" s="1" t="e" cm="1">
        <f t="array" aca="1" ref="GS20" ca="1">_xll.TR(GS1,"TR.EmployeeSatisfaction","Period=FY2018")</f>
        <v>#NAME?</v>
      </c>
      <c r="GT20" s="1" t="e" cm="1">
        <f t="array" aca="1" ref="GT20" ca="1">_xll.TR(GT1,"TR.EmployeeSatisfaction","Period=FY2018")</f>
        <v>#NAME?</v>
      </c>
      <c r="GU20" s="1" t="e" cm="1">
        <f t="array" aca="1" ref="GU20" ca="1">_xll.TR(GU1,"TR.EmployeeSatisfaction","Period=FY2018")</f>
        <v>#NAME?</v>
      </c>
      <c r="GV20" s="1" t="e" cm="1">
        <f t="array" aca="1" ref="GV20" ca="1">_xll.TR(GV1,"TR.EmployeeSatisfaction","Period=FY2018")</f>
        <v>#NAME?</v>
      </c>
      <c r="GW20" s="1" t="e" cm="1">
        <f t="array" aca="1" ref="GW20" ca="1">_xll.TR(GW1,"TR.EmployeeSatisfaction","Period=FY2018")</f>
        <v>#NAME?</v>
      </c>
      <c r="GX20" s="1" t="e" cm="1">
        <f t="array" aca="1" ref="GX20" ca="1">_xll.TR(GX1,"TR.EmployeeSatisfaction","Period=FY2018")</f>
        <v>#NAME?</v>
      </c>
      <c r="GY20" s="1" t="e" cm="1">
        <f t="array" aca="1" ref="GY20" ca="1">_xll.TR(GY1,"TR.EmployeeSatisfaction","Period=FY2018")</f>
        <v>#NAME?</v>
      </c>
      <c r="GZ20" s="1" t="e" cm="1">
        <f t="array" aca="1" ref="GZ20" ca="1">_xll.TR(GZ1,"TR.EmployeeSatisfaction","Period=FY2018")</f>
        <v>#NAME?</v>
      </c>
      <c r="HA20" s="1" t="e" cm="1">
        <f t="array" aca="1" ref="HA20" ca="1">_xll.TR(HA1,"TR.EmployeeSatisfaction","Period=FY2018")</f>
        <v>#NAME?</v>
      </c>
      <c r="HB20" s="1" t="e" cm="1">
        <f t="array" aca="1" ref="HB20" ca="1">_xll.TR(HB1,"TR.EmployeeSatisfaction","Period=FY2018")</f>
        <v>#NAME?</v>
      </c>
      <c r="HC20" s="1" t="e" cm="1">
        <f t="array" aca="1" ref="HC20" ca="1">_xll.TR(HC1,"TR.EmployeeSatisfaction","Period=FY2018")</f>
        <v>#NAME?</v>
      </c>
      <c r="HD20" s="1" t="e" cm="1">
        <f t="array" aca="1" ref="HD20" ca="1">_xll.TR(HD1,"TR.EmployeeSatisfaction","Period=FY2018")</f>
        <v>#NAME?</v>
      </c>
      <c r="HE20" s="1" t="e" cm="1">
        <f t="array" aca="1" ref="HE20" ca="1">_xll.TR(HE1,"TR.EmployeeSatisfaction","Period=FY2018")</f>
        <v>#NAME?</v>
      </c>
      <c r="HF20" s="1" t="e" cm="1">
        <f t="array" aca="1" ref="HF20" ca="1">_xll.TR(HF1,"TR.EmployeeSatisfaction","Period=FY2018")</f>
        <v>#NAME?</v>
      </c>
      <c r="HG20" s="1" t="e" cm="1">
        <f t="array" aca="1" ref="HG20" ca="1">_xll.TR(HG1,"TR.EmployeeSatisfaction","Period=FY2018")</f>
        <v>#NAME?</v>
      </c>
      <c r="HH20" s="1" t="e" cm="1">
        <f t="array" aca="1" ref="HH20" ca="1">_xll.TR(HH1,"TR.EmployeeSatisfaction","Period=FY2018")</f>
        <v>#NAME?</v>
      </c>
      <c r="HI20" s="1" t="e" cm="1">
        <f t="array" aca="1" ref="HI20" ca="1">_xll.TR(HI1,"TR.EmployeeSatisfaction","Period=FY2018")</f>
        <v>#NAME?</v>
      </c>
      <c r="HJ20" s="1" t="e" cm="1">
        <f t="array" aca="1" ref="HJ20" ca="1">_xll.TR(HJ1,"TR.EmployeeSatisfaction","Period=FY2018")</f>
        <v>#NAME?</v>
      </c>
      <c r="HK20" s="1" t="e" cm="1">
        <f t="array" aca="1" ref="HK20" ca="1">_xll.TR(HK1,"TR.EmployeeSatisfaction","Period=FY2018")</f>
        <v>#NAME?</v>
      </c>
      <c r="HL20" s="1" t="e" cm="1">
        <f t="array" aca="1" ref="HL20" ca="1">_xll.TR(HL1,"TR.EmployeeSatisfaction","Period=FY2018")</f>
        <v>#NAME?</v>
      </c>
      <c r="HM20" s="1" t="e" cm="1">
        <f t="array" aca="1" ref="HM20" ca="1">_xll.TR(HM1,"TR.EmployeeSatisfaction","Period=FY2018")</f>
        <v>#NAME?</v>
      </c>
      <c r="HN20" s="1" t="e" cm="1">
        <f t="array" aca="1" ref="HN20" ca="1">_xll.TR(HN1,"TR.EmployeeSatisfaction","Period=FY2018")</f>
        <v>#NAME?</v>
      </c>
      <c r="HO20" s="1" t="e" cm="1">
        <f t="array" aca="1" ref="HO20" ca="1">_xll.TR(HO1,"TR.EmployeeSatisfaction","Period=FY2018")</f>
        <v>#NAME?</v>
      </c>
      <c r="HP20" s="1" t="e" cm="1">
        <f t="array" aca="1" ref="HP20" ca="1">_xll.TR(HP1,"TR.EmployeeSatisfaction","Period=FY2018")</f>
        <v>#NAME?</v>
      </c>
      <c r="HQ20" s="1" t="e" cm="1">
        <f t="array" aca="1" ref="HQ20" ca="1">_xll.TR(HQ1,"TR.EmployeeSatisfaction","Period=FY2018")</f>
        <v>#NAME?</v>
      </c>
      <c r="HR20" s="1" t="e" cm="1">
        <f t="array" aca="1" ref="HR20" ca="1">_xll.TR(HR1,"TR.EmployeeSatisfaction","Period=FY2018")</f>
        <v>#NAME?</v>
      </c>
      <c r="HS20" s="1" t="e" cm="1">
        <f t="array" aca="1" ref="HS20" ca="1">_xll.TR(HS1,"TR.EmployeeSatisfaction","Period=FY2018")</f>
        <v>#NAME?</v>
      </c>
      <c r="HT20" s="1" t="e" cm="1">
        <f t="array" aca="1" ref="HT20" ca="1">_xll.TR(HT1,"TR.EmployeeSatisfaction","Period=FY2018")</f>
        <v>#NAME?</v>
      </c>
      <c r="HU20" s="1" t="e" cm="1">
        <f t="array" aca="1" ref="HU20" ca="1">_xll.TR(HU1,"TR.EmployeeSatisfaction","Period=FY2018")</f>
        <v>#NAME?</v>
      </c>
      <c r="HV20" s="1" t="e" cm="1">
        <f t="array" aca="1" ref="HV20" ca="1">_xll.TR(HV1,"TR.EmployeeSatisfaction","Period=FY2018")</f>
        <v>#NAME?</v>
      </c>
      <c r="HW20" s="1" t="e" cm="1">
        <f t="array" aca="1" ref="HW20" ca="1">_xll.TR(HW1,"TR.EmployeeSatisfaction","Period=FY2018")</f>
        <v>#NAME?</v>
      </c>
      <c r="HX20" s="1" t="e" cm="1">
        <f t="array" aca="1" ref="HX20" ca="1">_xll.TR(HX1,"TR.EmployeeSatisfaction","Period=FY2018")</f>
        <v>#NAME?</v>
      </c>
      <c r="HY20" s="1" t="e" cm="1">
        <f t="array" aca="1" ref="HY20" ca="1">_xll.TR(HY1,"TR.EmployeeSatisfaction","Period=FY2018")</f>
        <v>#NAME?</v>
      </c>
      <c r="HZ20" s="1" t="e" cm="1">
        <f t="array" aca="1" ref="HZ20" ca="1">_xll.TR(HZ1,"TR.EmployeeSatisfaction","Period=FY2018")</f>
        <v>#NAME?</v>
      </c>
      <c r="IA20" s="1" t="e" cm="1">
        <f t="array" aca="1" ref="IA20" ca="1">_xll.TR(IA1,"TR.EmployeeSatisfaction","Period=FY2018")</f>
        <v>#NAME?</v>
      </c>
      <c r="IB20" s="1" t="e" cm="1">
        <f t="array" aca="1" ref="IB20" ca="1">_xll.TR(IB1,"TR.EmployeeSatisfaction","Period=FY2018")</f>
        <v>#NAME?</v>
      </c>
      <c r="IC20" s="1" t="e" cm="1">
        <f t="array" aca="1" ref="IC20" ca="1">_xll.TR(IC1,"TR.EmployeeSatisfaction","Period=FY2018")</f>
        <v>#NAME?</v>
      </c>
      <c r="ID20" s="1" t="e" cm="1">
        <f t="array" aca="1" ref="ID20" ca="1">_xll.TR(ID1,"TR.EmployeeSatisfaction","Period=FY2018")</f>
        <v>#NAME?</v>
      </c>
      <c r="IE20" s="1" t="e" cm="1">
        <f t="array" aca="1" ref="IE20" ca="1">_xll.TR(IE1,"TR.EmployeeSatisfaction","Period=FY2018")</f>
        <v>#NAME?</v>
      </c>
      <c r="IF20" s="1" t="e" cm="1">
        <f t="array" aca="1" ref="IF20" ca="1">_xll.TR(IF1,"TR.EmployeeSatisfaction","Period=FY2018")</f>
        <v>#NAME?</v>
      </c>
      <c r="IG20" s="1" t="e" cm="1">
        <f t="array" aca="1" ref="IG20" ca="1">_xll.TR(IG1,"TR.EmployeeSatisfaction","Period=FY2018")</f>
        <v>#NAME?</v>
      </c>
      <c r="IH20" s="1" t="e" cm="1">
        <f t="array" aca="1" ref="IH20" ca="1">_xll.TR(IH1,"TR.EmployeeSatisfaction","Period=FY2018")</f>
        <v>#NAME?</v>
      </c>
      <c r="II20" s="1" t="e" cm="1">
        <f t="array" aca="1" ref="II20" ca="1">_xll.TR(II1,"TR.EmployeeSatisfaction","Period=FY2018")</f>
        <v>#NAME?</v>
      </c>
      <c r="IJ20" s="1" t="e" cm="1">
        <f t="array" aca="1" ref="IJ20" ca="1">_xll.TR(IJ1,"TR.EmployeeSatisfaction","Period=FY2018")</f>
        <v>#NAME?</v>
      </c>
      <c r="IK20" s="1" t="e" cm="1">
        <f t="array" aca="1" ref="IK20" ca="1">_xll.TR(IK1,"TR.EmployeeSatisfaction","Period=FY2018")</f>
        <v>#NAME?</v>
      </c>
      <c r="IL20" s="1" t="e" cm="1">
        <f t="array" aca="1" ref="IL20" ca="1">_xll.TR(IL1,"TR.EmployeeSatisfaction","Period=FY2018")</f>
        <v>#NAME?</v>
      </c>
      <c r="IM20" s="1" t="e" cm="1">
        <f t="array" aca="1" ref="IM20" ca="1">_xll.TR(IM1,"TR.EmployeeSatisfaction","Period=FY2018")</f>
        <v>#NAME?</v>
      </c>
      <c r="IN20" s="1" t="e" cm="1">
        <f t="array" aca="1" ref="IN20" ca="1">_xll.TR(IN1,"TR.EmployeeSatisfaction","Period=FY2018")</f>
        <v>#NAME?</v>
      </c>
      <c r="IO20" s="1" t="e" cm="1">
        <f t="array" aca="1" ref="IO20" ca="1">_xll.TR(IO1,"TR.EmployeeSatisfaction","Period=FY2018")</f>
        <v>#NAME?</v>
      </c>
      <c r="IP20" s="1" t="e" cm="1">
        <f t="array" aca="1" ref="IP20" ca="1">_xll.TR(IP1,"TR.EmployeeSatisfaction","Period=FY2018")</f>
        <v>#NAME?</v>
      </c>
      <c r="IQ20" s="1" t="e" cm="1">
        <f t="array" aca="1" ref="IQ20" ca="1">_xll.TR(IQ1,"TR.EmployeeSatisfaction","Period=FY2018")</f>
        <v>#NAME?</v>
      </c>
      <c r="IR20" s="1" t="e" cm="1">
        <f t="array" aca="1" ref="IR20" ca="1">_xll.TR(IR1,"TR.EmployeeSatisfaction","Period=FY2018")</f>
        <v>#NAME?</v>
      </c>
      <c r="IS20" s="1" t="e" cm="1">
        <f t="array" aca="1" ref="IS20" ca="1">_xll.TR(IS1,"TR.EmployeeSatisfaction","Period=FY2018")</f>
        <v>#NAME?</v>
      </c>
      <c r="IT20" s="1" t="e" cm="1">
        <f t="array" aca="1" ref="IT20" ca="1">_xll.TR(IT1,"TR.EmployeeSatisfaction","Period=FY2018")</f>
        <v>#NAME?</v>
      </c>
      <c r="IU20" s="1" t="e" cm="1">
        <f t="array" aca="1" ref="IU20" ca="1">_xll.TR(IU1,"TR.EmployeeSatisfaction","Period=FY2018")</f>
        <v>#NAME?</v>
      </c>
      <c r="IV20" s="1" t="e" cm="1">
        <f t="array" aca="1" ref="IV20" ca="1">_xll.TR(IV1,"TR.EmployeeSatisfaction","Period=FY2018")</f>
        <v>#NAME?</v>
      </c>
      <c r="IW20" s="1" t="e" cm="1">
        <f t="array" aca="1" ref="IW20" ca="1">_xll.TR(IW1,"TR.EmployeeSatisfaction","Period=FY2018")</f>
        <v>#NAME?</v>
      </c>
      <c r="IX20" s="1" t="e" cm="1">
        <f t="array" aca="1" ref="IX20" ca="1">_xll.TR(IX1,"TR.EmployeeSatisfaction","Period=FY2018")</f>
        <v>#NAME?</v>
      </c>
      <c r="IY20" s="1" t="e" cm="1">
        <f t="array" aca="1" ref="IY20" ca="1">_xll.TR(IY1,"TR.EmployeeSatisfaction","Period=FY2018")</f>
        <v>#NAME?</v>
      </c>
      <c r="IZ20" s="1" t="e" cm="1">
        <f t="array" aca="1" ref="IZ20" ca="1">_xll.TR(IZ1,"TR.EmployeeSatisfaction","Period=FY2018")</f>
        <v>#NAME?</v>
      </c>
      <c r="JA20" s="1" t="e" cm="1">
        <f t="array" aca="1" ref="JA20" ca="1">_xll.TR(JA1,"TR.EmployeeSatisfaction","Period=FY2018")</f>
        <v>#NAME?</v>
      </c>
      <c r="JB20" s="1" t="e" cm="1">
        <f t="array" aca="1" ref="JB20" ca="1">_xll.TR(JB1,"TR.EmployeeSatisfaction","Period=FY2018")</f>
        <v>#NAME?</v>
      </c>
      <c r="JC20" s="1" t="e" cm="1">
        <f t="array" aca="1" ref="JC20" ca="1">_xll.TR(JC1,"TR.EmployeeSatisfaction","Period=FY2018")</f>
        <v>#NAME?</v>
      </c>
      <c r="JD20" s="1" t="e" cm="1">
        <f t="array" aca="1" ref="JD20" ca="1">_xll.TR(JD1,"TR.EmployeeSatisfaction","Period=FY2018")</f>
        <v>#NAME?</v>
      </c>
      <c r="JE20" s="1" t="e" cm="1">
        <f t="array" aca="1" ref="JE20" ca="1">_xll.TR(JE1,"TR.EmployeeSatisfaction","Period=FY2018")</f>
        <v>#NAME?</v>
      </c>
      <c r="JF20" s="1" t="e" cm="1">
        <f t="array" aca="1" ref="JF20" ca="1">_xll.TR(JF1,"TR.EmployeeSatisfaction","Period=FY2018")</f>
        <v>#NAME?</v>
      </c>
      <c r="JG20" s="1" t="e" cm="1">
        <f t="array" aca="1" ref="JG20" ca="1">_xll.TR(JG1,"TR.EmployeeSatisfaction","Period=FY2018")</f>
        <v>#NAME?</v>
      </c>
      <c r="JH20" s="1" t="e" cm="1">
        <f t="array" aca="1" ref="JH20" ca="1">_xll.TR(JH1,"TR.EmployeeSatisfaction","Period=FY2018")</f>
        <v>#NAME?</v>
      </c>
      <c r="JI20" s="1" t="e" cm="1">
        <f t="array" aca="1" ref="JI20" ca="1">_xll.TR(JI1,"TR.EmployeeSatisfaction","Period=FY2018")</f>
        <v>#NAME?</v>
      </c>
      <c r="JJ20" s="1" t="e" cm="1">
        <f t="array" aca="1" ref="JJ20" ca="1">_xll.TR(JJ1,"TR.EmployeeSatisfaction","Period=FY2018")</f>
        <v>#NAME?</v>
      </c>
      <c r="JK20" s="1" t="e" cm="1">
        <f t="array" aca="1" ref="JK20" ca="1">_xll.TR(JK1,"TR.EmployeeSatisfaction","Period=FY2018")</f>
        <v>#NAME?</v>
      </c>
      <c r="JL20" s="1" t="e" cm="1">
        <f t="array" aca="1" ref="JL20" ca="1">_xll.TR(JL1,"TR.EmployeeSatisfaction","Period=FY2018")</f>
        <v>#NAME?</v>
      </c>
      <c r="JM20" s="1" t="e" cm="1">
        <f t="array" aca="1" ref="JM20" ca="1">_xll.TR(JM1,"TR.EmployeeSatisfaction","Period=FY2018")</f>
        <v>#NAME?</v>
      </c>
      <c r="JN20" s="1" t="e" cm="1">
        <f t="array" aca="1" ref="JN20" ca="1">_xll.TR(JN1,"TR.EmployeeSatisfaction","Period=FY2018")</f>
        <v>#NAME?</v>
      </c>
      <c r="JO20" s="1" t="e" cm="1">
        <f t="array" aca="1" ref="JO20" ca="1">_xll.TR(JO1,"TR.EmployeeSatisfaction","Period=FY2018")</f>
        <v>#NAME?</v>
      </c>
      <c r="JP20" s="1" t="e" cm="1">
        <f t="array" aca="1" ref="JP20" ca="1">_xll.TR(JP1,"TR.EmployeeSatisfaction","Period=FY2018")</f>
        <v>#NAME?</v>
      </c>
      <c r="JQ20" s="1" t="e" cm="1">
        <f t="array" aca="1" ref="JQ20" ca="1">_xll.TR(JQ1,"TR.EmployeeSatisfaction","Period=FY2018")</f>
        <v>#NAME?</v>
      </c>
      <c r="JR20" s="1" t="e" cm="1">
        <f t="array" aca="1" ref="JR20" ca="1">_xll.TR(JR1,"TR.EmployeeSatisfaction","Period=FY2018")</f>
        <v>#NAME?</v>
      </c>
      <c r="JS20" s="1" t="e" cm="1">
        <f t="array" aca="1" ref="JS20" ca="1">_xll.TR(JS1,"TR.EmployeeSatisfaction","Period=FY2018")</f>
        <v>#NAME?</v>
      </c>
      <c r="JT20" s="1" t="e" cm="1">
        <f t="array" aca="1" ref="JT20" ca="1">_xll.TR(JT1,"TR.EmployeeSatisfaction","Period=FY2018")</f>
        <v>#NAME?</v>
      </c>
      <c r="JU20" s="1" t="e" cm="1">
        <f t="array" aca="1" ref="JU20" ca="1">_xll.TR(JU1,"TR.EmployeeSatisfaction","Period=FY2018")</f>
        <v>#NAME?</v>
      </c>
      <c r="JV20" s="1" t="e" cm="1">
        <f t="array" aca="1" ref="JV20" ca="1">_xll.TR(JV1,"TR.EmployeeSatisfaction","Period=FY2018")</f>
        <v>#NAME?</v>
      </c>
      <c r="JW20" s="1" t="e" cm="1">
        <f t="array" aca="1" ref="JW20" ca="1">_xll.TR(JW1,"TR.EmployeeSatisfaction","Period=FY2018")</f>
        <v>#NAME?</v>
      </c>
      <c r="JX20" s="1" t="e" cm="1">
        <f t="array" aca="1" ref="JX20" ca="1">_xll.TR(JX1,"TR.EmployeeSatisfaction","Period=FY2018")</f>
        <v>#NAME?</v>
      </c>
      <c r="JY20" s="1" t="e" cm="1">
        <f t="array" aca="1" ref="JY20" ca="1">_xll.TR(JY1,"TR.EmployeeSatisfaction","Period=FY2018")</f>
        <v>#NAME?</v>
      </c>
      <c r="JZ20" s="1" t="e" cm="1">
        <f t="array" aca="1" ref="JZ20" ca="1">_xll.TR(JZ1,"TR.EmployeeSatisfaction","Period=FY2018")</f>
        <v>#NAME?</v>
      </c>
      <c r="KA20" s="1" t="e" cm="1">
        <f t="array" aca="1" ref="KA20" ca="1">_xll.TR(KA1,"TR.EmployeeSatisfaction","Period=FY2018")</f>
        <v>#NAME?</v>
      </c>
      <c r="KB20" s="1" t="e" cm="1">
        <f t="array" aca="1" ref="KB20" ca="1">_xll.TR(KB1,"TR.EmployeeSatisfaction","Period=FY2018")</f>
        <v>#NAME?</v>
      </c>
      <c r="KC20" s="1" t="e" cm="1">
        <f t="array" aca="1" ref="KC20" ca="1">_xll.TR(KC1,"TR.EmployeeSatisfaction","Period=FY2018")</f>
        <v>#NAME?</v>
      </c>
      <c r="KD20" s="1" t="e" cm="1">
        <f t="array" aca="1" ref="KD20" ca="1">_xll.TR(KD1,"TR.EmployeeSatisfaction","Period=FY2018")</f>
        <v>#NAME?</v>
      </c>
      <c r="KE20" s="1" t="e" cm="1">
        <f t="array" aca="1" ref="KE20" ca="1">_xll.TR(KE1,"TR.EmployeeSatisfaction","Period=FY2018")</f>
        <v>#NAME?</v>
      </c>
      <c r="KF20" s="1" t="e" cm="1">
        <f t="array" aca="1" ref="KF20" ca="1">_xll.TR(KF1,"TR.EmployeeSatisfaction","Period=FY2018")</f>
        <v>#NAME?</v>
      </c>
      <c r="KG20" s="1" t="e" cm="1">
        <f t="array" aca="1" ref="KG20" ca="1">_xll.TR(KG1,"TR.EmployeeSatisfaction","Period=FY2018")</f>
        <v>#NAME?</v>
      </c>
      <c r="KH20" s="1" t="e" cm="1">
        <f t="array" aca="1" ref="KH20" ca="1">_xll.TR(KH1,"TR.EmployeeSatisfaction","Period=FY2018")</f>
        <v>#NAME?</v>
      </c>
      <c r="KI20" s="1" t="e" cm="1">
        <f t="array" aca="1" ref="KI20" ca="1">_xll.TR(KI1,"TR.EmployeeSatisfaction","Period=FY2018")</f>
        <v>#NAME?</v>
      </c>
      <c r="KJ20" s="1" t="e" cm="1">
        <f t="array" aca="1" ref="KJ20" ca="1">_xll.TR(KJ1,"TR.EmployeeSatisfaction","Period=FY2018")</f>
        <v>#NAME?</v>
      </c>
      <c r="KK20" s="1" t="e" cm="1">
        <f t="array" aca="1" ref="KK20" ca="1">_xll.TR(KK1,"TR.EmployeeSatisfaction","Period=FY2018")</f>
        <v>#NAME?</v>
      </c>
      <c r="KL20" s="1" t="e" cm="1">
        <f t="array" aca="1" ref="KL20" ca="1">_xll.TR(KL1,"TR.EmployeeSatisfaction","Period=FY2018")</f>
        <v>#NAME?</v>
      </c>
      <c r="KM20" s="1" t="e" cm="1">
        <f t="array" aca="1" ref="KM20" ca="1">_xll.TR(KM1,"TR.EmployeeSatisfaction","Period=FY2018")</f>
        <v>#NAME?</v>
      </c>
      <c r="KN20" s="1" t="e" cm="1">
        <f t="array" aca="1" ref="KN20" ca="1">_xll.TR(KN1,"TR.EmployeeSatisfaction","Period=FY2018")</f>
        <v>#NAME?</v>
      </c>
      <c r="KO20" s="1" t="e" cm="1">
        <f t="array" aca="1" ref="KO20" ca="1">_xll.TR(KO1,"TR.EmployeeSatisfaction","Period=FY2018")</f>
        <v>#NAME?</v>
      </c>
      <c r="KP20" s="1" t="e" cm="1">
        <f t="array" aca="1" ref="KP20" ca="1">_xll.TR(KP1,"TR.EmployeeSatisfaction","Period=FY2018")</f>
        <v>#NAME?</v>
      </c>
      <c r="KQ20" s="1" t="e" cm="1">
        <f t="array" aca="1" ref="KQ20" ca="1">_xll.TR(KQ1,"TR.EmployeeSatisfaction","Period=FY2018")</f>
        <v>#NAME?</v>
      </c>
      <c r="KR20" s="1" t="e" cm="1">
        <f t="array" aca="1" ref="KR20" ca="1">_xll.TR(KR1,"TR.EmployeeSatisfaction","Period=FY2018")</f>
        <v>#NAME?</v>
      </c>
      <c r="KS20" s="1" t="e" cm="1">
        <f t="array" aca="1" ref="KS20" ca="1">_xll.TR(KS1,"TR.EmployeeSatisfaction","Period=FY2018")</f>
        <v>#NAME?</v>
      </c>
      <c r="KT20" s="1" t="e" cm="1">
        <f t="array" aca="1" ref="KT20" ca="1">_xll.TR(KT1,"TR.EmployeeSatisfaction","Period=FY2018")</f>
        <v>#NAME?</v>
      </c>
      <c r="KU20" s="1" t="e" cm="1">
        <f t="array" aca="1" ref="KU20" ca="1">_xll.TR(KU1,"TR.EmployeeSatisfaction","Period=FY2018")</f>
        <v>#NAME?</v>
      </c>
      <c r="KV20" s="1" t="e" cm="1">
        <f t="array" aca="1" ref="KV20" ca="1">_xll.TR(KV1,"TR.EmployeeSatisfaction","Period=FY2018")</f>
        <v>#NAME?</v>
      </c>
      <c r="KW20" s="1" t="e" cm="1">
        <f t="array" aca="1" ref="KW20" ca="1">_xll.TR(KW1,"TR.EmployeeSatisfaction","Period=FY2018")</f>
        <v>#NAME?</v>
      </c>
      <c r="KX20" s="1" t="e" cm="1">
        <f t="array" aca="1" ref="KX20" ca="1">_xll.TR(KX1,"TR.EmployeeSatisfaction","Period=FY2018")</f>
        <v>#NAME?</v>
      </c>
      <c r="KY20" s="1" t="e" cm="1">
        <f t="array" aca="1" ref="KY20" ca="1">_xll.TR(KY1,"TR.EmployeeSatisfaction","Period=FY2018")</f>
        <v>#NAME?</v>
      </c>
      <c r="KZ20" s="1" t="e" cm="1">
        <f t="array" aca="1" ref="KZ20" ca="1">_xll.TR(KZ1,"TR.EmployeeSatisfaction","Period=FY2018")</f>
        <v>#NAME?</v>
      </c>
      <c r="LA20" s="1" t="e" cm="1">
        <f t="array" aca="1" ref="LA20" ca="1">_xll.TR(LA1,"TR.EmployeeSatisfaction","Period=FY2018")</f>
        <v>#NAME?</v>
      </c>
      <c r="LB20" s="1" t="e" cm="1">
        <f t="array" aca="1" ref="LB20" ca="1">_xll.TR(LB1,"TR.EmployeeSatisfaction","Period=FY2018")</f>
        <v>#NAME?</v>
      </c>
      <c r="LC20" s="1" t="e" cm="1">
        <f t="array" aca="1" ref="LC20" ca="1">_xll.TR(LC1,"TR.EmployeeSatisfaction","Period=FY2018")</f>
        <v>#NAME?</v>
      </c>
      <c r="LD20" s="1" t="e" cm="1">
        <f t="array" aca="1" ref="LD20" ca="1">_xll.TR(LD1,"TR.EmployeeSatisfaction","Period=FY2018")</f>
        <v>#NAME?</v>
      </c>
      <c r="LE20" s="1" t="e" cm="1">
        <f t="array" aca="1" ref="LE20" ca="1">_xll.TR(LE1,"TR.EmployeeSatisfaction","Period=FY2018")</f>
        <v>#NAME?</v>
      </c>
      <c r="LF20" s="1" t="e" cm="1">
        <f t="array" aca="1" ref="LF20" ca="1">_xll.TR(LF1,"TR.EmployeeSatisfaction","Period=FY2018")</f>
        <v>#NAME?</v>
      </c>
      <c r="LG20" s="1" t="e" cm="1">
        <f t="array" aca="1" ref="LG20" ca="1">_xll.TR(LG1,"TR.EmployeeSatisfaction","Period=FY2018")</f>
        <v>#NAME?</v>
      </c>
      <c r="LH20" s="1" t="e" cm="1">
        <f t="array" aca="1" ref="LH20" ca="1">_xll.TR(LH1,"TR.EmployeeSatisfaction","Period=FY2018")</f>
        <v>#NAME?</v>
      </c>
      <c r="LI20" s="1" t="e" cm="1">
        <f t="array" aca="1" ref="LI20" ca="1">_xll.TR(LI1,"TR.EmployeeSatisfaction","Period=FY2018")</f>
        <v>#NAME?</v>
      </c>
      <c r="LJ20" s="1" t="e" cm="1">
        <f t="array" aca="1" ref="LJ20" ca="1">_xll.TR(LJ1,"TR.EmployeeSatisfaction","Period=FY2018")</f>
        <v>#NAME?</v>
      </c>
      <c r="LK20" s="1" t="e" cm="1">
        <f t="array" aca="1" ref="LK20" ca="1">_xll.TR(LK1,"TR.EmployeeSatisfaction","Period=FY2018")</f>
        <v>#NAME?</v>
      </c>
      <c r="LL20" s="1" t="e" cm="1">
        <f t="array" aca="1" ref="LL20" ca="1">_xll.TR(LL1,"TR.EmployeeSatisfaction","Period=FY2018")</f>
        <v>#NAME?</v>
      </c>
      <c r="LM20" s="1" t="e" cm="1">
        <f t="array" aca="1" ref="LM20" ca="1">_xll.TR(LM1,"TR.EmployeeSatisfaction","Period=FY2018")</f>
        <v>#NAME?</v>
      </c>
      <c r="LN20" s="1" t="e" cm="1">
        <f t="array" aca="1" ref="LN20" ca="1">_xll.TR(LN1,"TR.EmployeeSatisfaction","Period=FY2018")</f>
        <v>#NAME?</v>
      </c>
      <c r="LO20" s="1" t="e" cm="1">
        <f t="array" aca="1" ref="LO20" ca="1">_xll.TR(LO1,"TR.EmployeeSatisfaction","Period=FY2018")</f>
        <v>#NAME?</v>
      </c>
      <c r="LP20" s="1" t="e" cm="1">
        <f t="array" aca="1" ref="LP20" ca="1">_xll.TR(LP1,"TR.EmployeeSatisfaction","Period=FY2018")</f>
        <v>#NAME?</v>
      </c>
      <c r="LQ20" s="1" t="e" cm="1">
        <f t="array" aca="1" ref="LQ20" ca="1">_xll.TR(LQ1,"TR.EmployeeSatisfaction","Period=FY2018")</f>
        <v>#NAME?</v>
      </c>
      <c r="LR20" s="1" t="e" cm="1">
        <f t="array" aca="1" ref="LR20" ca="1">_xll.TR(LR1,"TR.EmployeeSatisfaction","Period=FY2018")</f>
        <v>#NAME?</v>
      </c>
      <c r="LS20" s="1" t="e" cm="1">
        <f t="array" aca="1" ref="LS20" ca="1">_xll.TR(LS1,"TR.EmployeeSatisfaction","Period=FY2018")</f>
        <v>#NAME?</v>
      </c>
      <c r="LT20" s="1" t="e" cm="1">
        <f t="array" aca="1" ref="LT20" ca="1">_xll.TR(LT1,"TR.EmployeeSatisfaction","Period=FY2018")</f>
        <v>#NAME?</v>
      </c>
      <c r="LU20" s="1" t="e" cm="1">
        <f t="array" aca="1" ref="LU20" ca="1">_xll.TR(LU1,"TR.EmployeeSatisfaction","Period=FY2018")</f>
        <v>#NAME?</v>
      </c>
      <c r="LV20" s="1" t="e" cm="1">
        <f t="array" aca="1" ref="LV20" ca="1">_xll.TR(LV1,"TR.EmployeeSatisfaction","Period=FY2018")</f>
        <v>#NAME?</v>
      </c>
      <c r="LW20" s="1" t="e" cm="1">
        <f t="array" aca="1" ref="LW20" ca="1">_xll.TR(LW1,"TR.EmployeeSatisfaction","Period=FY2018")</f>
        <v>#NAME?</v>
      </c>
      <c r="LX20" s="1" t="e" cm="1">
        <f t="array" aca="1" ref="LX20" ca="1">_xll.TR(LX1,"TR.EmployeeSatisfaction","Period=FY2018")</f>
        <v>#NAME?</v>
      </c>
      <c r="LY20" s="1" t="e" cm="1">
        <f t="array" aca="1" ref="LY20" ca="1">_xll.TR(LY1,"TR.EmployeeSatisfaction","Period=FY2018")</f>
        <v>#NAME?</v>
      </c>
      <c r="LZ20" s="1" t="e" cm="1">
        <f t="array" aca="1" ref="LZ20" ca="1">_xll.TR(LZ1,"TR.EmployeeSatisfaction","Period=FY2018")</f>
        <v>#NAME?</v>
      </c>
      <c r="MA20" s="1" t="e" cm="1">
        <f t="array" aca="1" ref="MA20" ca="1">_xll.TR(MA1,"TR.EmployeeSatisfaction","Period=FY2018")</f>
        <v>#NAME?</v>
      </c>
      <c r="MB20" s="1" t="e" cm="1">
        <f t="array" aca="1" ref="MB20" ca="1">_xll.TR(MB1,"TR.EmployeeSatisfaction","Period=FY2018")</f>
        <v>#NAME?</v>
      </c>
      <c r="MC20" s="1" t="e" cm="1">
        <f t="array" aca="1" ref="MC20" ca="1">_xll.TR(MC1,"TR.EmployeeSatisfaction","Period=FY2018")</f>
        <v>#NAME?</v>
      </c>
      <c r="MD20" s="1" t="e" cm="1">
        <f t="array" aca="1" ref="MD20" ca="1">_xll.TR(MD1,"TR.EmployeeSatisfaction","Period=FY2018")</f>
        <v>#NAME?</v>
      </c>
      <c r="ME20" s="1" t="e" cm="1">
        <f t="array" aca="1" ref="ME20" ca="1">_xll.TR(ME1,"TR.EmployeeSatisfaction","Period=FY2018")</f>
        <v>#NAME?</v>
      </c>
      <c r="MF20" s="1" t="e" cm="1">
        <f t="array" aca="1" ref="MF20" ca="1">_xll.TR(MF1,"TR.EmployeeSatisfaction","Period=FY2018")</f>
        <v>#NAME?</v>
      </c>
      <c r="MG20" s="1" t="e" cm="1">
        <f t="array" aca="1" ref="MG20" ca="1">_xll.TR(MG1,"TR.EmployeeSatisfaction","Period=FY2018")</f>
        <v>#NAME?</v>
      </c>
      <c r="MH20" s="1" t="e" cm="1">
        <f t="array" aca="1" ref="MH20" ca="1">_xll.TR(MH1,"TR.EmployeeSatisfaction","Period=FY2018")</f>
        <v>#NAME?</v>
      </c>
      <c r="MI20" s="1" t="e" cm="1">
        <f t="array" aca="1" ref="MI20" ca="1">_xll.TR(MI1,"TR.EmployeeSatisfaction","Period=FY2018")</f>
        <v>#NAME?</v>
      </c>
      <c r="MJ20" s="1" t="e" cm="1">
        <f t="array" aca="1" ref="MJ20" ca="1">_xll.TR(MJ1,"TR.EmployeeSatisfaction","Period=FY2018")</f>
        <v>#NAME?</v>
      </c>
      <c r="MK20" s="1" t="e" cm="1">
        <f t="array" aca="1" ref="MK20" ca="1">_xll.TR(MK1,"TR.EmployeeSatisfaction","Period=FY2018")</f>
        <v>#NAME?</v>
      </c>
      <c r="ML20" s="1" t="e" cm="1">
        <f t="array" aca="1" ref="ML20" ca="1">_xll.TR(ML1,"TR.EmployeeSatisfaction","Period=FY2018")</f>
        <v>#NAME?</v>
      </c>
      <c r="MM20" s="1" t="e" cm="1">
        <f t="array" aca="1" ref="MM20" ca="1">_xll.TR(MM1,"TR.EmployeeSatisfaction","Period=FY2018")</f>
        <v>#NAME?</v>
      </c>
      <c r="MN20" s="1" t="e" cm="1">
        <f t="array" aca="1" ref="MN20" ca="1">_xll.TR(MN1,"TR.EmployeeSatisfaction","Period=FY2018")</f>
        <v>#NAME?</v>
      </c>
      <c r="MO20" s="1" t="e" cm="1">
        <f t="array" aca="1" ref="MO20" ca="1">_xll.TR(MO1,"TR.EmployeeSatisfaction","Period=FY2018")</f>
        <v>#NAME?</v>
      </c>
      <c r="MP20" s="1" t="e" cm="1">
        <f t="array" aca="1" ref="MP20" ca="1">_xll.TR(MP1,"TR.EmployeeSatisfaction","Period=FY2018")</f>
        <v>#NAME?</v>
      </c>
      <c r="MQ20" s="1" t="e" cm="1">
        <f t="array" aca="1" ref="MQ20" ca="1">_xll.TR(MQ1,"TR.EmployeeSatisfaction","Period=FY2018")</f>
        <v>#NAME?</v>
      </c>
      <c r="MR20" s="1" t="e" cm="1">
        <f t="array" aca="1" ref="MR20" ca="1">_xll.TR(MR1,"TR.EmployeeSatisfaction","Period=FY2018")</f>
        <v>#NAME?</v>
      </c>
      <c r="MS20" s="1" t="e" cm="1">
        <f t="array" aca="1" ref="MS20" ca="1">_xll.TR(MS1,"TR.EmployeeSatisfaction","Period=FY2018")</f>
        <v>#NAME?</v>
      </c>
      <c r="MT20" s="1" t="e" cm="1">
        <f t="array" aca="1" ref="MT20" ca="1">_xll.TR(MT1,"TR.EmployeeSatisfaction","Period=FY2018")</f>
        <v>#NAME?</v>
      </c>
      <c r="MU20" s="1" t="e" cm="1">
        <f t="array" aca="1" ref="MU20" ca="1">_xll.TR(MU1,"TR.EmployeeSatisfaction","Period=FY2018")</f>
        <v>#NAME?</v>
      </c>
      <c r="MV20" s="1" t="e" cm="1">
        <f t="array" aca="1" ref="MV20" ca="1">_xll.TR(MV1,"TR.EmployeeSatisfaction","Period=FY2018")</f>
        <v>#NAME?</v>
      </c>
      <c r="MW20" s="1" t="e" cm="1">
        <f t="array" aca="1" ref="MW20" ca="1">_xll.TR(MW1,"TR.EmployeeSatisfaction","Period=FY2018")</f>
        <v>#NAME?</v>
      </c>
      <c r="MX20" s="1" t="e" cm="1">
        <f t="array" aca="1" ref="MX20" ca="1">_xll.TR(MX1,"TR.EmployeeSatisfaction","Period=FY2018")</f>
        <v>#NAME?</v>
      </c>
      <c r="MY20" s="1" t="e" cm="1">
        <f t="array" aca="1" ref="MY20" ca="1">_xll.TR(MY1,"TR.EmployeeSatisfaction","Period=FY2018")</f>
        <v>#NAME?</v>
      </c>
      <c r="MZ20" s="1" t="e" cm="1">
        <f t="array" aca="1" ref="MZ20" ca="1">_xll.TR(MZ1,"TR.EmployeeSatisfaction","Period=FY2018")</f>
        <v>#NAME?</v>
      </c>
      <c r="NA20" s="1" t="e" cm="1">
        <f t="array" aca="1" ref="NA20" ca="1">_xll.TR(NA1,"TR.EmployeeSatisfaction","Period=FY2018")</f>
        <v>#NAME?</v>
      </c>
      <c r="NB20" s="1" t="e" cm="1">
        <f t="array" aca="1" ref="NB20" ca="1">_xll.TR(NB1,"TR.EmployeeSatisfaction","Period=FY2018")</f>
        <v>#NAME?</v>
      </c>
      <c r="NC20" s="1" t="e" cm="1">
        <f t="array" aca="1" ref="NC20" ca="1">_xll.TR(NC1,"TR.EmployeeSatisfaction","Period=FY2018")</f>
        <v>#NAME?</v>
      </c>
      <c r="ND20" s="1" t="e" cm="1">
        <f t="array" aca="1" ref="ND20" ca="1">_xll.TR(ND1,"TR.EmployeeSatisfaction","Period=FY2018")</f>
        <v>#NAME?</v>
      </c>
      <c r="NE20" s="1" t="e" cm="1">
        <f t="array" aca="1" ref="NE20" ca="1">_xll.TR(NE1,"TR.EmployeeSatisfaction","Period=FY2018")</f>
        <v>#NAME?</v>
      </c>
      <c r="NF20" s="1" t="e" cm="1">
        <f t="array" aca="1" ref="NF20" ca="1">_xll.TR(NF1,"TR.EmployeeSatisfaction","Period=FY2018")</f>
        <v>#NAME?</v>
      </c>
      <c r="NG20" s="1" t="e" cm="1">
        <f t="array" aca="1" ref="NG20" ca="1">_xll.TR(NG1,"TR.EmployeeSatisfaction","Period=FY2018")</f>
        <v>#NAME?</v>
      </c>
      <c r="NH20" s="1" t="e" cm="1">
        <f t="array" aca="1" ref="NH20" ca="1">_xll.TR(NH1,"TR.EmployeeSatisfaction","Period=FY2018")</f>
        <v>#NAME?</v>
      </c>
      <c r="NI20" s="1" t="e" cm="1">
        <f t="array" aca="1" ref="NI20" ca="1">_xll.TR(NI1,"TR.EmployeeSatisfaction","Period=FY2018")</f>
        <v>#NAME?</v>
      </c>
      <c r="NJ20" s="1" t="e" cm="1">
        <f t="array" aca="1" ref="NJ20" ca="1">_xll.TR(NJ1,"TR.EmployeeSatisfaction","Period=FY2018")</f>
        <v>#NAME?</v>
      </c>
      <c r="NK20" s="1" t="e" cm="1">
        <f t="array" aca="1" ref="NK20" ca="1">_xll.TR(NK1,"TR.EmployeeSatisfaction","Period=FY2018")</f>
        <v>#NAME?</v>
      </c>
      <c r="NL20" s="1" t="e" cm="1">
        <f t="array" aca="1" ref="NL20" ca="1">_xll.TR(NL1,"TR.EmployeeSatisfaction","Period=FY2018")</f>
        <v>#NAME?</v>
      </c>
      <c r="NM20" s="1" t="e" cm="1">
        <f t="array" aca="1" ref="NM20" ca="1">_xll.TR(NM1,"TR.EmployeeSatisfaction","Period=FY2018")</f>
        <v>#NAME?</v>
      </c>
      <c r="NN20" s="1" t="e" cm="1">
        <f t="array" aca="1" ref="NN20" ca="1">_xll.TR(NN1,"TR.EmployeeSatisfaction","Period=FY2018")</f>
        <v>#NAME?</v>
      </c>
      <c r="NO20" s="1" t="e" cm="1">
        <f t="array" aca="1" ref="NO20" ca="1">_xll.TR(NO1,"TR.EmployeeSatisfaction","Period=FY2018")</f>
        <v>#NAME?</v>
      </c>
      <c r="NP20" s="1" t="e" cm="1">
        <f t="array" aca="1" ref="NP20" ca="1">_xll.TR(NP1,"TR.EmployeeSatisfaction","Period=FY2018")</f>
        <v>#NAME?</v>
      </c>
      <c r="NQ20" s="1" t="e" cm="1">
        <f t="array" aca="1" ref="NQ20" ca="1">_xll.TR(NQ1,"TR.EmployeeSatisfaction","Period=FY2018")</f>
        <v>#NAME?</v>
      </c>
      <c r="NR20" s="1" t="e" cm="1">
        <f t="array" aca="1" ref="NR20" ca="1">_xll.TR(NR1,"TR.EmployeeSatisfaction","Period=FY2018")</f>
        <v>#NAME?</v>
      </c>
      <c r="NS20" s="1" t="e" cm="1">
        <f t="array" aca="1" ref="NS20" ca="1">_xll.TR(NS1,"TR.EmployeeSatisfaction","Period=FY2018")</f>
        <v>#NAME?</v>
      </c>
      <c r="NT20" s="1" t="e" cm="1">
        <f t="array" aca="1" ref="NT20" ca="1">_xll.TR(NT1,"TR.EmployeeSatisfaction","Period=FY2018")</f>
        <v>#NAME?</v>
      </c>
      <c r="NU20" s="1" t="e" cm="1">
        <f t="array" aca="1" ref="NU20" ca="1">_xll.TR(NU1,"TR.EmployeeSatisfaction","Period=FY2018")</f>
        <v>#NAME?</v>
      </c>
      <c r="NV20" s="1" t="e" cm="1">
        <f t="array" aca="1" ref="NV20" ca="1">_xll.TR(NV1,"TR.EmployeeSatisfaction","Period=FY2018")</f>
        <v>#NAME?</v>
      </c>
      <c r="NW20" s="1" t="e" cm="1">
        <f t="array" aca="1" ref="NW20" ca="1">_xll.TR(NW1,"TR.EmployeeSatisfaction","Period=FY2018")</f>
        <v>#NAME?</v>
      </c>
      <c r="NX20" s="1" t="e" cm="1">
        <f t="array" aca="1" ref="NX20" ca="1">_xll.TR(NX1,"TR.EmployeeSatisfaction","Period=FY2018")</f>
        <v>#NAME?</v>
      </c>
      <c r="NY20" s="1" t="e" cm="1">
        <f t="array" aca="1" ref="NY20" ca="1">_xll.TR(NY1,"TR.EmployeeSatisfaction","Period=FY2018")</f>
        <v>#NAME?</v>
      </c>
      <c r="NZ20" s="1" t="e" cm="1">
        <f t="array" aca="1" ref="NZ20" ca="1">_xll.TR(NZ1,"TR.EmployeeSatisfaction","Period=FY2018")</f>
        <v>#NAME?</v>
      </c>
      <c r="OA20" s="1" t="e" cm="1">
        <f t="array" aca="1" ref="OA20" ca="1">_xll.TR(OA1,"TR.EmployeeSatisfaction","Period=FY2018")</f>
        <v>#NAME?</v>
      </c>
      <c r="OB20" s="1" t="e" cm="1">
        <f t="array" aca="1" ref="OB20" ca="1">_xll.TR(OB1,"TR.EmployeeSatisfaction","Period=FY2018")</f>
        <v>#NAME?</v>
      </c>
      <c r="OC20" s="1" t="e" cm="1">
        <f t="array" aca="1" ref="OC20" ca="1">_xll.TR(OC1,"TR.EmployeeSatisfaction","Period=FY2018")</f>
        <v>#NAME?</v>
      </c>
      <c r="OD20" s="1" t="e" cm="1">
        <f t="array" aca="1" ref="OD20" ca="1">_xll.TR(OD1,"TR.EmployeeSatisfaction","Period=FY2018")</f>
        <v>#NAME?</v>
      </c>
      <c r="OE20" s="1" t="e" cm="1">
        <f t="array" aca="1" ref="OE20" ca="1">_xll.TR(OE1,"TR.EmployeeSatisfaction","Period=FY2018")</f>
        <v>#NAME?</v>
      </c>
      <c r="OF20" s="1" t="e" cm="1">
        <f t="array" aca="1" ref="OF20" ca="1">_xll.TR(OF1,"TR.EmployeeSatisfaction","Period=FY2018")</f>
        <v>#NAME?</v>
      </c>
      <c r="OG20" s="1" t="e" cm="1">
        <f t="array" aca="1" ref="OG20" ca="1">_xll.TR(OG1,"TR.EmployeeSatisfaction","Period=FY2018")</f>
        <v>#NAME?</v>
      </c>
      <c r="OH20" s="1" t="e" cm="1">
        <f t="array" aca="1" ref="OH20" ca="1">_xll.TR(OH1,"TR.EmployeeSatisfaction","Period=FY2018")</f>
        <v>#NAME?</v>
      </c>
      <c r="OI20" s="1" t="e" cm="1">
        <f t="array" aca="1" ref="OI20" ca="1">_xll.TR(OI1,"TR.EmployeeSatisfaction","Period=FY2018")</f>
        <v>#NAME?</v>
      </c>
      <c r="OJ20" s="1" t="e" cm="1">
        <f t="array" aca="1" ref="OJ20" ca="1">_xll.TR(OJ1,"TR.EmployeeSatisfaction","Period=FY2018")</f>
        <v>#NAME?</v>
      </c>
      <c r="OK20" s="1" t="e" cm="1">
        <f t="array" aca="1" ref="OK20" ca="1">_xll.TR(OK1,"TR.EmployeeSatisfaction","Period=FY2018")</f>
        <v>#NAME?</v>
      </c>
      <c r="OL20" s="1" t="e" cm="1">
        <f t="array" aca="1" ref="OL20" ca="1">_xll.TR(OL1,"TR.EmployeeSatisfaction","Period=FY2018")</f>
        <v>#NAME?</v>
      </c>
      <c r="OM20" s="1" t="e" cm="1">
        <f t="array" aca="1" ref="OM20" ca="1">_xll.TR(OM1,"TR.EmployeeSatisfaction","Period=FY2018")</f>
        <v>#NAME?</v>
      </c>
      <c r="ON20" s="1" t="e" cm="1">
        <f t="array" aca="1" ref="ON20" ca="1">_xll.TR(ON1,"TR.EmployeeSatisfaction","Period=FY2018")</f>
        <v>#NAME?</v>
      </c>
      <c r="OO20" s="1" t="e" cm="1">
        <f t="array" aca="1" ref="OO20" ca="1">_xll.TR(OO1,"TR.EmployeeSatisfaction","Period=FY2018")</f>
        <v>#NAME?</v>
      </c>
      <c r="OP20" s="1" t="e" cm="1">
        <f t="array" aca="1" ref="OP20" ca="1">_xll.TR(OP1,"TR.EmployeeSatisfaction","Period=FY2018")</f>
        <v>#NAME?</v>
      </c>
      <c r="OQ20" s="1" t="e" cm="1">
        <f t="array" aca="1" ref="OQ20" ca="1">_xll.TR(OQ1,"TR.EmployeeSatisfaction","Period=FY2018")</f>
        <v>#NAME?</v>
      </c>
      <c r="OR20" s="1" t="e" cm="1">
        <f t="array" aca="1" ref="OR20" ca="1">_xll.TR(OR1,"TR.EmployeeSatisfaction","Period=FY2018")</f>
        <v>#NAME?</v>
      </c>
      <c r="OS20" s="1" t="e" cm="1">
        <f t="array" aca="1" ref="OS20" ca="1">_xll.TR(OS1,"TR.EmployeeSatisfaction","Period=FY2018")</f>
        <v>#NAME?</v>
      </c>
      <c r="OT20" s="1" t="e" cm="1">
        <f t="array" aca="1" ref="OT20" ca="1">_xll.TR(OT1,"TR.EmployeeSatisfaction","Period=FY2018")</f>
        <v>#NAME?</v>
      </c>
      <c r="OU20" s="1" t="e" cm="1">
        <f t="array" aca="1" ref="OU20" ca="1">_xll.TR(OU1,"TR.EmployeeSatisfaction","Period=FY2018")</f>
        <v>#NAME?</v>
      </c>
      <c r="OV20" s="1" t="e" cm="1">
        <f t="array" aca="1" ref="OV20" ca="1">_xll.TR(OV1,"TR.EmployeeSatisfaction","Period=FY2018")</f>
        <v>#NAME?</v>
      </c>
      <c r="OW20" s="1" t="e" cm="1">
        <f t="array" aca="1" ref="OW20" ca="1">_xll.TR(OW1,"TR.EmployeeSatisfaction","Period=FY2018")</f>
        <v>#NAME?</v>
      </c>
      <c r="OX20" s="1" t="e" cm="1">
        <f t="array" aca="1" ref="OX20" ca="1">_xll.TR(OX1,"TR.EmployeeSatisfaction","Period=FY2018")</f>
        <v>#NAME?</v>
      </c>
      <c r="OY20" s="1" t="e" cm="1">
        <f t="array" aca="1" ref="OY20" ca="1">_xll.TR(OY1,"TR.EmployeeSatisfaction","Period=FY2018")</f>
        <v>#NAME?</v>
      </c>
      <c r="OZ20" s="1" t="e" cm="1">
        <f t="array" aca="1" ref="OZ20" ca="1">_xll.TR(OZ1,"TR.EmployeeSatisfaction","Period=FY2018")</f>
        <v>#NAME?</v>
      </c>
      <c r="PA20" s="1" t="e" cm="1">
        <f t="array" aca="1" ref="PA20" ca="1">_xll.TR(PA1,"TR.EmployeeSatisfaction","Period=FY2018")</f>
        <v>#NAME?</v>
      </c>
      <c r="PB20" s="1" t="e" cm="1">
        <f t="array" aca="1" ref="PB20" ca="1">_xll.TR(PB1,"TR.EmployeeSatisfaction","Period=FY2018")</f>
        <v>#NAME?</v>
      </c>
      <c r="PC20" s="1" t="e" cm="1">
        <f t="array" aca="1" ref="PC20" ca="1">_xll.TR(PC1,"TR.EmployeeSatisfaction","Period=FY2018")</f>
        <v>#NAME?</v>
      </c>
      <c r="PD20" s="1" t="e" cm="1">
        <f t="array" aca="1" ref="PD20" ca="1">_xll.TR(PD1,"TR.EmployeeSatisfaction","Period=FY2018")</f>
        <v>#NAME?</v>
      </c>
      <c r="PE20" s="1" t="e" cm="1">
        <f t="array" aca="1" ref="PE20" ca="1">_xll.TR(PE1,"TR.EmployeeSatisfaction","Period=FY2018")</f>
        <v>#NAME?</v>
      </c>
      <c r="PF20" s="1" t="e" cm="1">
        <f t="array" aca="1" ref="PF20" ca="1">_xll.TR(PF1,"TR.EmployeeSatisfaction","Period=FY2018")</f>
        <v>#NAME?</v>
      </c>
      <c r="PG20" s="1" t="e" cm="1">
        <f t="array" aca="1" ref="PG20" ca="1">_xll.TR(PG1,"TR.EmployeeSatisfaction","Period=FY2018")</f>
        <v>#NAME?</v>
      </c>
      <c r="PH20" s="1" t="e" cm="1">
        <f t="array" aca="1" ref="PH20" ca="1">_xll.TR(PH1,"TR.EmployeeSatisfaction","Period=FY2018")</f>
        <v>#NAME?</v>
      </c>
      <c r="PI20" s="1" t="e" cm="1">
        <f t="array" aca="1" ref="PI20" ca="1">_xll.TR(PI1,"TR.EmployeeSatisfaction","Period=FY2018")</f>
        <v>#NAME?</v>
      </c>
      <c r="PJ20" s="1" t="e" cm="1">
        <f t="array" aca="1" ref="PJ20" ca="1">_xll.TR(PJ1,"TR.EmployeeSatisfaction","Period=FY2018")</f>
        <v>#NAME?</v>
      </c>
      <c r="PK20" s="1" t="e" cm="1">
        <f t="array" aca="1" ref="PK20" ca="1">_xll.TR(PK1,"TR.EmployeeSatisfaction","Period=FY2018")</f>
        <v>#NAME?</v>
      </c>
      <c r="PL20" s="1" t="e" cm="1">
        <f t="array" aca="1" ref="PL20" ca="1">_xll.TR(PL1,"TR.EmployeeSatisfaction","Period=FY2018")</f>
        <v>#NAME?</v>
      </c>
      <c r="PM20" s="1" t="e" cm="1">
        <f t="array" aca="1" ref="PM20" ca="1">_xll.TR(PM1,"TR.EmployeeSatisfaction","Period=FY2018")</f>
        <v>#NAME?</v>
      </c>
      <c r="PN20" s="1" t="e" cm="1">
        <f t="array" aca="1" ref="PN20" ca="1">_xll.TR(PN1,"TR.EmployeeSatisfaction","Period=FY2018")</f>
        <v>#NAME?</v>
      </c>
      <c r="PO20" s="1" t="e" cm="1">
        <f t="array" aca="1" ref="PO20" ca="1">_xll.TR(PO1,"TR.EmployeeSatisfaction","Period=FY2018")</f>
        <v>#NAME?</v>
      </c>
      <c r="PP20" s="1" t="e" cm="1">
        <f t="array" aca="1" ref="PP20" ca="1">_xll.TR(PP1,"TR.EmployeeSatisfaction","Period=FY2018")</f>
        <v>#NAME?</v>
      </c>
      <c r="PQ20" s="1" t="e" cm="1">
        <f t="array" aca="1" ref="PQ20" ca="1">_xll.TR(PQ1,"TR.EmployeeSatisfaction","Period=FY2018")</f>
        <v>#NAME?</v>
      </c>
      <c r="PR20" s="1" t="e" cm="1">
        <f t="array" aca="1" ref="PR20" ca="1">_xll.TR(PR1,"TR.EmployeeSatisfaction","Period=FY2018")</f>
        <v>#NAME?</v>
      </c>
      <c r="PS20" s="1" t="e" cm="1">
        <f t="array" aca="1" ref="PS20" ca="1">_xll.TR(PS1,"TR.EmployeeSatisfaction","Period=FY2018")</f>
        <v>#NAME?</v>
      </c>
      <c r="PT20" s="1" t="e" cm="1">
        <f t="array" aca="1" ref="PT20" ca="1">_xll.TR(PT1,"TR.EmployeeSatisfaction","Period=FY2018")</f>
        <v>#NAME?</v>
      </c>
      <c r="PU20" s="1" t="e" cm="1">
        <f t="array" aca="1" ref="PU20" ca="1">_xll.TR(PU1,"TR.EmployeeSatisfaction","Period=FY2018")</f>
        <v>#NAME?</v>
      </c>
      <c r="PV20" s="1" t="e" cm="1">
        <f t="array" aca="1" ref="PV20" ca="1">_xll.TR(PV1,"TR.EmployeeSatisfaction","Period=FY2018")</f>
        <v>#NAME?</v>
      </c>
      <c r="PW20" s="1" t="e" cm="1">
        <f t="array" aca="1" ref="PW20" ca="1">_xll.TR(PW1,"TR.EmployeeSatisfaction","Period=FY2018")</f>
        <v>#NAME?</v>
      </c>
      <c r="PX20" s="1" t="e" cm="1">
        <f t="array" aca="1" ref="PX20" ca="1">_xll.TR(PX1,"TR.EmployeeSatisfaction","Period=FY2018")</f>
        <v>#NAME?</v>
      </c>
      <c r="PY20" s="1" t="e" cm="1">
        <f t="array" aca="1" ref="PY20" ca="1">_xll.TR(PY1,"TR.EmployeeSatisfaction","Period=FY2018")</f>
        <v>#NAME?</v>
      </c>
      <c r="PZ20" s="1" t="e" cm="1">
        <f t="array" aca="1" ref="PZ20" ca="1">_xll.TR(PZ1,"TR.EmployeeSatisfaction","Period=FY2018")</f>
        <v>#NAME?</v>
      </c>
      <c r="QA20" s="1" t="e" cm="1">
        <f t="array" aca="1" ref="QA20" ca="1">_xll.TR(QA1,"TR.EmployeeSatisfaction","Period=FY2018")</f>
        <v>#NAME?</v>
      </c>
      <c r="QB20" s="1" t="e" cm="1">
        <f t="array" aca="1" ref="QB20" ca="1">_xll.TR(QB1,"TR.EmployeeSatisfaction","Period=FY2018")</f>
        <v>#NAME?</v>
      </c>
      <c r="QC20" s="1" t="e" cm="1">
        <f t="array" aca="1" ref="QC20" ca="1">_xll.TR(QC1,"TR.EmployeeSatisfaction","Period=FY2018")</f>
        <v>#NAME?</v>
      </c>
      <c r="QD20" s="1" t="e" cm="1">
        <f t="array" aca="1" ref="QD20" ca="1">_xll.TR(QD1,"TR.EmployeeSatisfaction","Period=FY2018")</f>
        <v>#NAME?</v>
      </c>
      <c r="QE20" s="1" t="e" cm="1">
        <f t="array" aca="1" ref="QE20" ca="1">_xll.TR(QE1,"TR.EmployeeSatisfaction","Period=FY2018")</f>
        <v>#NAME?</v>
      </c>
      <c r="QF20" s="1" t="e" cm="1">
        <f t="array" aca="1" ref="QF20" ca="1">_xll.TR(QF1,"TR.EmployeeSatisfaction","Period=FY2018")</f>
        <v>#NAME?</v>
      </c>
      <c r="QG20" s="1" t="e" cm="1">
        <f t="array" aca="1" ref="QG20" ca="1">_xll.TR(QG1,"TR.EmployeeSatisfaction","Period=FY2018")</f>
        <v>#NAME?</v>
      </c>
      <c r="QH20" s="1" t="e" cm="1">
        <f t="array" aca="1" ref="QH20" ca="1">_xll.TR(QH1,"TR.EmployeeSatisfaction","Period=FY2018")</f>
        <v>#NAME?</v>
      </c>
      <c r="QI20" s="1" t="e" cm="1">
        <f t="array" aca="1" ref="QI20" ca="1">_xll.TR(QI1,"TR.EmployeeSatisfaction","Period=FY2018")</f>
        <v>#NAME?</v>
      </c>
      <c r="QJ20" s="1" t="e" cm="1">
        <f t="array" aca="1" ref="QJ20" ca="1">_xll.TR(QJ1,"TR.EmployeeSatisfaction","Period=FY2018")</f>
        <v>#NAME?</v>
      </c>
      <c r="QK20" s="1" t="e" cm="1">
        <f t="array" aca="1" ref="QK20" ca="1">_xll.TR(QK1,"TR.EmployeeSatisfaction","Period=FY2018")</f>
        <v>#NAME?</v>
      </c>
      <c r="QL20" s="1" t="e" cm="1">
        <f t="array" aca="1" ref="QL20" ca="1">_xll.TR(QL1,"TR.EmployeeSatisfaction","Period=FY2018")</f>
        <v>#NAME?</v>
      </c>
      <c r="QM20" s="1" t="e" cm="1">
        <f t="array" aca="1" ref="QM20" ca="1">_xll.TR(QM1,"TR.EmployeeSatisfaction","Period=FY2018")</f>
        <v>#NAME?</v>
      </c>
      <c r="QN20" s="1" t="e" cm="1">
        <f t="array" aca="1" ref="QN20" ca="1">_xll.TR(QN1,"TR.EmployeeSatisfaction","Period=FY2018")</f>
        <v>#NAME?</v>
      </c>
      <c r="QO20" s="1" t="e" cm="1">
        <f t="array" aca="1" ref="QO20" ca="1">_xll.TR(QO1,"TR.EmployeeSatisfaction","Period=FY2018")</f>
        <v>#NAME?</v>
      </c>
      <c r="QP20" s="1" t="e" cm="1">
        <f t="array" aca="1" ref="QP20" ca="1">_xll.TR(QP1,"TR.EmployeeSatisfaction","Period=FY2018")</f>
        <v>#NAME?</v>
      </c>
      <c r="QQ20" s="1" t="e" cm="1">
        <f t="array" aca="1" ref="QQ20" ca="1">_xll.TR(QQ1,"TR.EmployeeSatisfaction","Period=FY2018")</f>
        <v>#NAME?</v>
      </c>
      <c r="QR20" s="1" t="e" cm="1">
        <f t="array" aca="1" ref="QR20" ca="1">_xll.TR(QR1,"TR.EmployeeSatisfaction","Period=FY2018")</f>
        <v>#NAME?</v>
      </c>
      <c r="QS20" s="1" t="e" cm="1">
        <f t="array" aca="1" ref="QS20" ca="1">_xll.TR(QS1,"TR.EmployeeSatisfaction","Period=FY2018")</f>
        <v>#NAME?</v>
      </c>
      <c r="QT20" s="1" t="e" cm="1">
        <f t="array" aca="1" ref="QT20" ca="1">_xll.TR(QT1,"TR.EmployeeSatisfaction","Period=FY2018")</f>
        <v>#NAME?</v>
      </c>
      <c r="QU20" s="1" t="e" cm="1">
        <f t="array" aca="1" ref="QU20" ca="1">_xll.TR(QU1,"TR.EmployeeSatisfaction","Period=FY2018")</f>
        <v>#NAME?</v>
      </c>
      <c r="QV20" s="1" t="e" cm="1">
        <f t="array" aca="1" ref="QV20" ca="1">_xll.TR(QV1,"TR.EmployeeSatisfaction","Period=FY2018")</f>
        <v>#NAME?</v>
      </c>
      <c r="QW20" s="1" t="e" cm="1">
        <f t="array" aca="1" ref="QW20" ca="1">_xll.TR(QW1,"TR.EmployeeSatisfaction","Period=FY2018")</f>
        <v>#NAME?</v>
      </c>
      <c r="QX20" s="1" t="e" cm="1">
        <f t="array" aca="1" ref="QX20" ca="1">_xll.TR(QX1,"TR.EmployeeSatisfaction","Period=FY2018")</f>
        <v>#NAME?</v>
      </c>
      <c r="QY20" s="1" t="e" cm="1">
        <f t="array" aca="1" ref="QY20" ca="1">_xll.TR(QY1,"TR.EmployeeSatisfaction","Period=FY2018")</f>
        <v>#NAME?</v>
      </c>
      <c r="QZ20" s="1" t="e" cm="1">
        <f t="array" aca="1" ref="QZ20" ca="1">_xll.TR(QZ1,"TR.EmployeeSatisfaction","Period=FY2018")</f>
        <v>#NAME?</v>
      </c>
      <c r="RA20" s="1" t="e" cm="1">
        <f t="array" aca="1" ref="RA20" ca="1">_xll.TR(RA1,"TR.EmployeeSatisfaction","Period=FY2018")</f>
        <v>#NAME?</v>
      </c>
      <c r="RB20" s="1" t="e" cm="1">
        <f t="array" aca="1" ref="RB20" ca="1">_xll.TR(RB1,"TR.EmployeeSatisfaction","Period=FY2018")</f>
        <v>#NAME?</v>
      </c>
      <c r="RC20" s="1" t="e" cm="1">
        <f t="array" aca="1" ref="RC20" ca="1">_xll.TR(RC1,"TR.EmployeeSatisfaction","Period=FY2018")</f>
        <v>#NAME?</v>
      </c>
      <c r="RD20" s="1" t="e" cm="1">
        <f t="array" aca="1" ref="RD20" ca="1">_xll.TR(RD1,"TR.EmployeeSatisfaction","Period=FY2018")</f>
        <v>#NAME?</v>
      </c>
      <c r="RE20" s="1" t="e" cm="1">
        <f t="array" aca="1" ref="RE20" ca="1">_xll.TR(RE1,"TR.EmployeeSatisfaction","Period=FY2018")</f>
        <v>#NAME?</v>
      </c>
      <c r="RF20" s="1" t="e" cm="1">
        <f t="array" aca="1" ref="RF20" ca="1">_xll.TR(RF1,"TR.EmployeeSatisfaction","Period=FY2018")</f>
        <v>#NAME?</v>
      </c>
      <c r="RG20" s="1" t="e" cm="1">
        <f t="array" aca="1" ref="RG20" ca="1">_xll.TR(RG1,"TR.EmployeeSatisfaction","Period=FY2018")</f>
        <v>#NAME?</v>
      </c>
      <c r="RH20" s="1" t="e" cm="1">
        <f t="array" aca="1" ref="RH20" ca="1">_xll.TR(RH1,"TR.EmployeeSatisfaction","Period=FY2018")</f>
        <v>#NAME?</v>
      </c>
      <c r="RI20" s="1" t="e" cm="1">
        <f t="array" aca="1" ref="RI20" ca="1">_xll.TR(RI1,"TR.EmployeeSatisfaction","Period=FY2018")</f>
        <v>#NAME?</v>
      </c>
      <c r="RJ20" s="1" t="e" cm="1">
        <f t="array" aca="1" ref="RJ20" ca="1">_xll.TR(RJ1,"TR.EmployeeSatisfaction","Period=FY2018")</f>
        <v>#NAME?</v>
      </c>
      <c r="RK20" s="1" t="e" cm="1">
        <f t="array" aca="1" ref="RK20" ca="1">_xll.TR(RK1,"TR.EmployeeSatisfaction","Period=FY2018")</f>
        <v>#NAME?</v>
      </c>
      <c r="RL20" s="1" t="e" cm="1">
        <f t="array" aca="1" ref="RL20" ca="1">_xll.TR(RL1,"TR.EmployeeSatisfaction","Period=FY2018")</f>
        <v>#NAME?</v>
      </c>
      <c r="RM20" s="1" t="e" cm="1">
        <f t="array" aca="1" ref="RM20" ca="1">_xll.TR(RM1,"TR.EmployeeSatisfaction","Period=FY2018")</f>
        <v>#NAME?</v>
      </c>
      <c r="RN20" s="1" t="e" cm="1">
        <f t="array" aca="1" ref="RN20" ca="1">_xll.TR(RN1,"TR.EmployeeSatisfaction","Period=FY2018")</f>
        <v>#NAME?</v>
      </c>
      <c r="RO20" s="1" t="e" cm="1">
        <f t="array" aca="1" ref="RO20" ca="1">_xll.TR(RO1,"TR.EmployeeSatisfaction","Period=FY2018")</f>
        <v>#NAME?</v>
      </c>
      <c r="RP20" s="1" t="e" cm="1">
        <f t="array" aca="1" ref="RP20" ca="1">_xll.TR(RP1,"TR.EmployeeSatisfaction","Period=FY2018")</f>
        <v>#NAME?</v>
      </c>
      <c r="RQ20" s="1" t="e" cm="1">
        <f t="array" aca="1" ref="RQ20" ca="1">_xll.TR(RQ1,"TR.EmployeeSatisfaction","Period=FY2018")</f>
        <v>#NAME?</v>
      </c>
      <c r="RR20" s="1" t="e" cm="1">
        <f t="array" aca="1" ref="RR20" ca="1">_xll.TR(RR1,"TR.EmployeeSatisfaction","Period=FY2018")</f>
        <v>#NAME?</v>
      </c>
      <c r="RS20" s="1" t="e" cm="1">
        <f t="array" aca="1" ref="RS20" ca="1">_xll.TR(RS1,"TR.EmployeeSatisfaction","Period=FY2018")</f>
        <v>#NAME?</v>
      </c>
      <c r="RT20" s="1" t="e" cm="1">
        <f t="array" aca="1" ref="RT20" ca="1">_xll.TR(RT1,"TR.EmployeeSatisfaction","Period=FY2018")</f>
        <v>#NAME?</v>
      </c>
      <c r="RU20" s="1" t="e" cm="1">
        <f t="array" aca="1" ref="RU20" ca="1">_xll.TR(RU1,"TR.EmployeeSatisfaction","Period=FY2018")</f>
        <v>#NAME?</v>
      </c>
      <c r="RV20" s="1" t="e" cm="1">
        <f t="array" aca="1" ref="RV20" ca="1">_xll.TR(RV1,"TR.EmployeeSatisfaction","Period=FY2018")</f>
        <v>#NAME?</v>
      </c>
      <c r="RW20" s="1" t="e" cm="1">
        <f t="array" aca="1" ref="RW20" ca="1">_xll.TR(RW1,"TR.EmployeeSatisfaction","Period=FY2018")</f>
        <v>#NAME?</v>
      </c>
      <c r="RX20" s="1" t="e" cm="1">
        <f t="array" aca="1" ref="RX20" ca="1">_xll.TR(RX1,"TR.EmployeeSatisfaction","Period=FY2018")</f>
        <v>#NAME?</v>
      </c>
      <c r="RY20" s="1" t="e" cm="1">
        <f t="array" aca="1" ref="RY20" ca="1">_xll.TR(RY1,"TR.EmployeeSatisfaction","Period=FY2018")</f>
        <v>#NAME?</v>
      </c>
      <c r="RZ20" s="1" t="e" cm="1">
        <f t="array" aca="1" ref="RZ20" ca="1">_xll.TR(RZ1,"TR.EmployeeSatisfaction","Period=FY2018")</f>
        <v>#NAME?</v>
      </c>
      <c r="SA20" s="1" t="e" cm="1">
        <f t="array" aca="1" ref="SA20" ca="1">_xll.TR(SA1,"TR.EmployeeSatisfaction","Period=FY2018")</f>
        <v>#NAME?</v>
      </c>
      <c r="SB20" s="1" t="e" cm="1">
        <f t="array" aca="1" ref="SB20" ca="1">_xll.TR(SB1,"TR.EmployeeSatisfaction","Period=FY2018")</f>
        <v>#NAME?</v>
      </c>
      <c r="SC20" s="1" t="e" cm="1">
        <f t="array" aca="1" ref="SC20" ca="1">_xll.TR(SC1,"TR.EmployeeSatisfaction","Period=FY2018")</f>
        <v>#NAME?</v>
      </c>
      <c r="SD20" s="1" t="e" cm="1">
        <f t="array" aca="1" ref="SD20" ca="1">_xll.TR(SD1,"TR.EmployeeSatisfaction","Period=FY2018")</f>
        <v>#NAME?</v>
      </c>
      <c r="SE20" s="1" t="e" cm="1">
        <f t="array" aca="1" ref="SE20" ca="1">_xll.TR(SE1,"TR.EmployeeSatisfaction","Period=FY2018")</f>
        <v>#NAME?</v>
      </c>
      <c r="SF20" s="1" t="e" cm="1">
        <f t="array" aca="1" ref="SF20" ca="1">_xll.TR(SF1,"TR.EmployeeSatisfaction","Period=FY2018")</f>
        <v>#NAME?</v>
      </c>
      <c r="SG20" s="1" t="e" cm="1">
        <f t="array" aca="1" ref="SG20" ca="1">_xll.TR(SG1,"TR.EmployeeSatisfaction","Period=FY2018")</f>
        <v>#NAME?</v>
      </c>
      <c r="SH20" s="1" t="e" cm="1">
        <f t="array" aca="1" ref="SH20" ca="1">_xll.TR(SH1,"TR.EmployeeSatisfaction","Period=FY2018")</f>
        <v>#NAME?</v>
      </c>
      <c r="SI20" s="1" t="e" cm="1">
        <f t="array" aca="1" ref="SI20" ca="1">_xll.TR(SI1,"TR.EmployeeSatisfaction","Period=FY2018")</f>
        <v>#NAME?</v>
      </c>
      <c r="SJ20" s="1" t="e" cm="1">
        <f t="array" aca="1" ref="SJ20" ca="1">_xll.TR(SJ1,"TR.EmployeeSatisfaction","Period=FY2018")</f>
        <v>#NAME?</v>
      </c>
    </row>
    <row r="21" spans="1:504" x14ac:dyDescent="0.2">
      <c r="A21" t="s">
        <v>2312</v>
      </c>
      <c r="B21" s="1" t="e" cm="1">
        <f t="array" aca="1" ref="B21" ca="1">_xll.TR(B1,"TR.EmployeeSatisfaction","Period=FY2017")</f>
        <v>#NAME?</v>
      </c>
      <c r="C21" s="1" t="e" cm="1">
        <f t="array" aca="1" ref="C21" ca="1">_xll.TR(C1,"TR.EmployeeSatisfaction","Period=FY2017")</f>
        <v>#NAME?</v>
      </c>
      <c r="D21" s="1" t="e" cm="1">
        <f t="array" aca="1" ref="D21" ca="1">_xll.TR(D1,"TR.EmployeeSatisfaction","Period=FY2017")</f>
        <v>#NAME?</v>
      </c>
      <c r="E21" s="1" t="e" cm="1">
        <f t="array" aca="1" ref="E21" ca="1">_xll.TR(E1,"TR.EmployeeSatisfaction","Period=FY2017")</f>
        <v>#NAME?</v>
      </c>
      <c r="F21" s="1" t="e" cm="1">
        <f t="array" aca="1" ref="F21" ca="1">_xll.TR(F1,"TR.EmployeeSatisfaction","Period=FY2017")</f>
        <v>#NAME?</v>
      </c>
      <c r="G21" s="1" t="e" cm="1">
        <f t="array" aca="1" ref="G21" ca="1">_xll.TR(G1,"TR.EmployeeSatisfaction","Period=FY2017")</f>
        <v>#NAME?</v>
      </c>
      <c r="H21" s="1" t="e" cm="1">
        <f t="array" aca="1" ref="H21" ca="1">_xll.TR(H1,"TR.EmployeeSatisfaction","Period=FY2017")</f>
        <v>#NAME?</v>
      </c>
      <c r="I21" s="1" t="e" cm="1">
        <f t="array" aca="1" ref="I21" ca="1">_xll.TR(I1,"TR.EmployeeSatisfaction","Period=FY2017")</f>
        <v>#NAME?</v>
      </c>
      <c r="J21" s="1" t="e" cm="1">
        <f t="array" aca="1" ref="J21" ca="1">_xll.TR(J1,"TR.EmployeeSatisfaction","Period=FY2017")</f>
        <v>#NAME?</v>
      </c>
      <c r="K21" s="1" t="e" cm="1">
        <f t="array" aca="1" ref="K21" ca="1">_xll.TR(K1,"TR.EmployeeSatisfaction","Period=FY2017")</f>
        <v>#NAME?</v>
      </c>
      <c r="L21" s="1" t="e" cm="1">
        <f t="array" aca="1" ref="L21" ca="1">_xll.TR(L1,"TR.EmployeeSatisfaction","Period=FY2017")</f>
        <v>#NAME?</v>
      </c>
      <c r="M21" s="1" t="e" cm="1">
        <f t="array" aca="1" ref="M21" ca="1">_xll.TR(M1,"TR.EmployeeSatisfaction","Period=FY2017")</f>
        <v>#NAME?</v>
      </c>
      <c r="N21" s="1" t="e" cm="1">
        <f t="array" aca="1" ref="N21" ca="1">_xll.TR(N1,"TR.EmployeeSatisfaction","Period=FY2017")</f>
        <v>#NAME?</v>
      </c>
      <c r="O21" s="1" t="e" cm="1">
        <f t="array" aca="1" ref="O21" ca="1">_xll.TR(O1,"TR.EmployeeSatisfaction","Period=FY2017")</f>
        <v>#NAME?</v>
      </c>
      <c r="P21" s="1" t="e" cm="1">
        <f t="array" aca="1" ref="P21" ca="1">_xll.TR(P1,"TR.EmployeeSatisfaction","Period=FY2017")</f>
        <v>#NAME?</v>
      </c>
      <c r="Q21" s="1" t="e" cm="1">
        <f t="array" aca="1" ref="Q21" ca="1">_xll.TR(Q1,"TR.EmployeeSatisfaction","Period=FY2017")</f>
        <v>#NAME?</v>
      </c>
      <c r="R21" s="1" t="e" cm="1">
        <f t="array" aca="1" ref="R21" ca="1">_xll.TR(R1,"TR.EmployeeSatisfaction","Period=FY2017")</f>
        <v>#NAME?</v>
      </c>
      <c r="S21" s="1" t="e" cm="1">
        <f t="array" aca="1" ref="S21" ca="1">_xll.TR(S1,"TR.EmployeeSatisfaction","Period=FY2017")</f>
        <v>#NAME?</v>
      </c>
      <c r="T21" s="1" t="e" cm="1">
        <f t="array" aca="1" ref="T21" ca="1">_xll.TR(T1,"TR.EmployeeSatisfaction","Period=FY2017")</f>
        <v>#NAME?</v>
      </c>
      <c r="U21" s="1" t="e" cm="1">
        <f t="array" aca="1" ref="U21" ca="1">_xll.TR(U1,"TR.EmployeeSatisfaction","Period=FY2017")</f>
        <v>#NAME?</v>
      </c>
      <c r="V21" s="1" t="e" cm="1">
        <f t="array" aca="1" ref="V21" ca="1">_xll.TR(V1,"TR.EmployeeSatisfaction","Period=FY2017")</f>
        <v>#NAME?</v>
      </c>
      <c r="W21" s="1" t="e" cm="1">
        <f t="array" aca="1" ref="W21" ca="1">_xll.TR(W1,"TR.EmployeeSatisfaction","Period=FY2017")</f>
        <v>#NAME?</v>
      </c>
      <c r="X21" s="1" t="e" cm="1">
        <f t="array" aca="1" ref="X21" ca="1">_xll.TR(X1,"TR.EmployeeSatisfaction","Period=FY2017")</f>
        <v>#NAME?</v>
      </c>
      <c r="Y21" s="1" t="e" cm="1">
        <f t="array" aca="1" ref="Y21" ca="1">_xll.TR(Y1,"TR.EmployeeSatisfaction","Period=FY2017")</f>
        <v>#NAME?</v>
      </c>
      <c r="Z21" s="1" t="e" cm="1">
        <f t="array" aca="1" ref="Z21" ca="1">_xll.TR(Z1,"TR.EmployeeSatisfaction","Period=FY2017")</f>
        <v>#NAME?</v>
      </c>
      <c r="AA21" s="1" t="e" cm="1">
        <f t="array" aca="1" ref="AA21" ca="1">_xll.TR(AA1,"TR.EmployeeSatisfaction","Period=FY2017")</f>
        <v>#NAME?</v>
      </c>
      <c r="AB21" s="1" t="e" cm="1">
        <f t="array" aca="1" ref="AB21" ca="1">_xll.TR(AB1,"TR.EmployeeSatisfaction","Period=FY2017")</f>
        <v>#NAME?</v>
      </c>
      <c r="AC21" s="1" t="e" cm="1">
        <f t="array" aca="1" ref="AC21" ca="1">_xll.TR(AC1,"TR.EmployeeSatisfaction","Period=FY2017")</f>
        <v>#NAME?</v>
      </c>
      <c r="AD21" s="1" t="e" cm="1">
        <f t="array" aca="1" ref="AD21" ca="1">_xll.TR(AD1,"TR.EmployeeSatisfaction","Period=FY2017")</f>
        <v>#NAME?</v>
      </c>
      <c r="AE21" s="1" t="e" cm="1">
        <f t="array" aca="1" ref="AE21" ca="1">_xll.TR(AE1,"TR.EmployeeSatisfaction","Period=FY2017")</f>
        <v>#NAME?</v>
      </c>
      <c r="AF21" s="1" t="e" cm="1">
        <f t="array" aca="1" ref="AF21" ca="1">_xll.TR(AF1,"TR.EmployeeSatisfaction","Period=FY2017")</f>
        <v>#NAME?</v>
      </c>
      <c r="AG21" s="1" t="e" cm="1">
        <f t="array" aca="1" ref="AG21" ca="1">_xll.TR(AG1,"TR.EmployeeSatisfaction","Period=FY2017")</f>
        <v>#NAME?</v>
      </c>
      <c r="AH21" s="1" t="e" cm="1">
        <f t="array" aca="1" ref="AH21" ca="1">_xll.TR(AH1,"TR.EmployeeSatisfaction","Period=FY2017")</f>
        <v>#NAME?</v>
      </c>
      <c r="AI21" s="1" t="e" cm="1">
        <f t="array" aca="1" ref="AI21" ca="1">_xll.TR(AI1,"TR.EmployeeSatisfaction","Period=FY2017")</f>
        <v>#NAME?</v>
      </c>
      <c r="AJ21" s="1" t="e" cm="1">
        <f t="array" aca="1" ref="AJ21" ca="1">_xll.TR(AJ1,"TR.EmployeeSatisfaction","Period=FY2017")</f>
        <v>#NAME?</v>
      </c>
      <c r="AK21" s="1" t="e" cm="1">
        <f t="array" aca="1" ref="AK21" ca="1">_xll.TR(AK1,"TR.EmployeeSatisfaction","Period=FY2017")</f>
        <v>#NAME?</v>
      </c>
      <c r="AL21" s="1" t="e" cm="1">
        <f t="array" aca="1" ref="AL21" ca="1">_xll.TR(AL1,"TR.EmployeeSatisfaction","Period=FY2017")</f>
        <v>#NAME?</v>
      </c>
      <c r="AM21" s="1" t="e" cm="1">
        <f t="array" aca="1" ref="AM21" ca="1">_xll.TR(AM1,"TR.EmployeeSatisfaction","Period=FY2017")</f>
        <v>#NAME?</v>
      </c>
      <c r="AN21" s="1" t="e" cm="1">
        <f t="array" aca="1" ref="AN21" ca="1">_xll.TR(AN1,"TR.EmployeeSatisfaction","Period=FY2017")</f>
        <v>#NAME?</v>
      </c>
      <c r="AO21" s="1" t="e" cm="1">
        <f t="array" aca="1" ref="AO21" ca="1">_xll.TR(AO1,"TR.EmployeeSatisfaction","Period=FY2017")</f>
        <v>#NAME?</v>
      </c>
      <c r="AP21" s="1" t="e" cm="1">
        <f t="array" aca="1" ref="AP21" ca="1">_xll.TR(AP1,"TR.EmployeeSatisfaction","Period=FY2017")</f>
        <v>#NAME?</v>
      </c>
      <c r="AQ21" s="1" t="e" cm="1">
        <f t="array" aca="1" ref="AQ21" ca="1">_xll.TR(AQ1,"TR.EmployeeSatisfaction","Period=FY2017")</f>
        <v>#NAME?</v>
      </c>
      <c r="AR21" s="1" t="e" cm="1">
        <f t="array" aca="1" ref="AR21" ca="1">_xll.TR(AR1,"TR.EmployeeSatisfaction","Period=FY2017")</f>
        <v>#NAME?</v>
      </c>
      <c r="AS21" s="1" t="e" cm="1">
        <f t="array" aca="1" ref="AS21" ca="1">_xll.TR(AS1,"TR.EmployeeSatisfaction","Period=FY2017")</f>
        <v>#NAME?</v>
      </c>
      <c r="AT21" s="1" t="e" cm="1">
        <f t="array" aca="1" ref="AT21" ca="1">_xll.TR(AT1,"TR.EmployeeSatisfaction","Period=FY2017")</f>
        <v>#NAME?</v>
      </c>
      <c r="AU21" s="1" t="e" cm="1">
        <f t="array" aca="1" ref="AU21" ca="1">_xll.TR(AU1,"TR.EmployeeSatisfaction","Period=FY2017")</f>
        <v>#NAME?</v>
      </c>
      <c r="AV21" s="1" t="e" cm="1">
        <f t="array" aca="1" ref="AV21" ca="1">_xll.TR(AV1,"TR.EmployeeSatisfaction","Period=FY2017")</f>
        <v>#NAME?</v>
      </c>
      <c r="AW21" s="1" t="e" cm="1">
        <f t="array" aca="1" ref="AW21" ca="1">_xll.TR(AW1,"TR.EmployeeSatisfaction","Period=FY2017")</f>
        <v>#NAME?</v>
      </c>
      <c r="AX21" s="1" t="e" cm="1">
        <f t="array" aca="1" ref="AX21" ca="1">_xll.TR(AX1,"TR.EmployeeSatisfaction","Period=FY2017")</f>
        <v>#NAME?</v>
      </c>
      <c r="AY21" s="1" t="e" cm="1">
        <f t="array" aca="1" ref="AY21" ca="1">_xll.TR(AY1,"TR.EmployeeSatisfaction","Period=FY2017")</f>
        <v>#NAME?</v>
      </c>
      <c r="AZ21" s="1" t="e" cm="1">
        <f t="array" aca="1" ref="AZ21" ca="1">_xll.TR(AZ1,"TR.EmployeeSatisfaction","Period=FY2017")</f>
        <v>#NAME?</v>
      </c>
      <c r="BA21" s="1" t="e" cm="1">
        <f t="array" aca="1" ref="BA21" ca="1">_xll.TR(BA1,"TR.EmployeeSatisfaction","Period=FY2017")</f>
        <v>#NAME?</v>
      </c>
      <c r="BB21" s="1" t="e" cm="1">
        <f t="array" aca="1" ref="BB21" ca="1">_xll.TR(BB1,"TR.EmployeeSatisfaction","Period=FY2017")</f>
        <v>#NAME?</v>
      </c>
      <c r="BC21" s="1" t="e" cm="1">
        <f t="array" aca="1" ref="BC21" ca="1">_xll.TR(BC1,"TR.EmployeeSatisfaction","Period=FY2017")</f>
        <v>#NAME?</v>
      </c>
      <c r="BD21" s="1" t="e" cm="1">
        <f t="array" aca="1" ref="BD21" ca="1">_xll.TR(BD1,"TR.EmployeeSatisfaction","Period=FY2017")</f>
        <v>#NAME?</v>
      </c>
      <c r="BE21" s="1" t="e" cm="1">
        <f t="array" aca="1" ref="BE21" ca="1">_xll.TR(BE1,"TR.EmployeeSatisfaction","Period=FY2017")</f>
        <v>#NAME?</v>
      </c>
      <c r="BF21" s="1" t="e" cm="1">
        <f t="array" aca="1" ref="BF21" ca="1">_xll.TR(BF1,"TR.EmployeeSatisfaction","Period=FY2017")</f>
        <v>#NAME?</v>
      </c>
      <c r="BG21" s="1" t="e" cm="1">
        <f t="array" aca="1" ref="BG21" ca="1">_xll.TR(BG1,"TR.EmployeeSatisfaction","Period=FY2017")</f>
        <v>#NAME?</v>
      </c>
      <c r="BH21" s="1" t="e" cm="1">
        <f t="array" aca="1" ref="BH21" ca="1">_xll.TR(BH1,"TR.EmployeeSatisfaction","Period=FY2017")</f>
        <v>#NAME?</v>
      </c>
      <c r="BI21" s="1" t="e" cm="1">
        <f t="array" aca="1" ref="BI21" ca="1">_xll.TR(BI1,"TR.EmployeeSatisfaction","Period=FY2017")</f>
        <v>#NAME?</v>
      </c>
      <c r="BJ21" s="1" t="e" cm="1">
        <f t="array" aca="1" ref="BJ21" ca="1">_xll.TR(BJ1,"TR.EmployeeSatisfaction","Period=FY2017")</f>
        <v>#NAME?</v>
      </c>
      <c r="BK21" s="1" t="e" cm="1">
        <f t="array" aca="1" ref="BK21" ca="1">_xll.TR(BK1,"TR.EmployeeSatisfaction","Period=FY2017")</f>
        <v>#NAME?</v>
      </c>
      <c r="BL21" s="1" t="e" cm="1">
        <f t="array" aca="1" ref="BL21" ca="1">_xll.TR(BL1,"TR.EmployeeSatisfaction","Period=FY2017")</f>
        <v>#NAME?</v>
      </c>
      <c r="BM21" s="1" t="e" cm="1">
        <f t="array" aca="1" ref="BM21" ca="1">_xll.TR(BM1,"TR.EmployeeSatisfaction","Period=FY2017")</f>
        <v>#NAME?</v>
      </c>
      <c r="BN21" s="1" t="e" cm="1">
        <f t="array" aca="1" ref="BN21" ca="1">_xll.TR(BN1,"TR.EmployeeSatisfaction","Period=FY2017")</f>
        <v>#NAME?</v>
      </c>
      <c r="BO21" s="1" t="e" cm="1">
        <f t="array" aca="1" ref="BO21" ca="1">_xll.TR(BO1,"TR.EmployeeSatisfaction","Period=FY2017")</f>
        <v>#NAME?</v>
      </c>
      <c r="BP21" s="1" t="e" cm="1">
        <f t="array" aca="1" ref="BP21" ca="1">_xll.TR(BP1,"TR.EmployeeSatisfaction","Period=FY2017")</f>
        <v>#NAME?</v>
      </c>
      <c r="BQ21" s="1" t="e" cm="1">
        <f t="array" aca="1" ref="BQ21" ca="1">_xll.TR(BQ1,"TR.EmployeeSatisfaction","Period=FY2017")</f>
        <v>#NAME?</v>
      </c>
      <c r="BR21" s="1" t="e" cm="1">
        <f t="array" aca="1" ref="BR21" ca="1">_xll.TR(BR1,"TR.EmployeeSatisfaction","Period=FY2017")</f>
        <v>#NAME?</v>
      </c>
      <c r="BS21" s="1" t="e" cm="1">
        <f t="array" aca="1" ref="BS21" ca="1">_xll.TR(BS1,"TR.EmployeeSatisfaction","Period=FY2017")</f>
        <v>#NAME?</v>
      </c>
      <c r="BT21" s="1" t="e" cm="1">
        <f t="array" aca="1" ref="BT21" ca="1">_xll.TR(BT1,"TR.EmployeeSatisfaction","Period=FY2017")</f>
        <v>#NAME?</v>
      </c>
      <c r="BU21" s="1" t="e" cm="1">
        <f t="array" aca="1" ref="BU21" ca="1">_xll.TR(BU1,"TR.EmployeeSatisfaction","Period=FY2017")</f>
        <v>#NAME?</v>
      </c>
      <c r="BV21" s="1" t="e" cm="1">
        <f t="array" aca="1" ref="BV21" ca="1">_xll.TR(BV1,"TR.EmployeeSatisfaction","Period=FY2017")</f>
        <v>#NAME?</v>
      </c>
      <c r="BW21" s="1" t="e" cm="1">
        <f t="array" aca="1" ref="BW21" ca="1">_xll.TR(BW1,"TR.EmployeeSatisfaction","Period=FY2017")</f>
        <v>#NAME?</v>
      </c>
      <c r="BX21" s="1" t="e" cm="1">
        <f t="array" aca="1" ref="BX21" ca="1">_xll.TR(BX1,"TR.EmployeeSatisfaction","Period=FY2017")</f>
        <v>#NAME?</v>
      </c>
      <c r="BY21" s="1" t="e" cm="1">
        <f t="array" aca="1" ref="BY21" ca="1">_xll.TR(BY1,"TR.EmployeeSatisfaction","Period=FY2017")</f>
        <v>#NAME?</v>
      </c>
      <c r="BZ21" s="1" t="e" cm="1">
        <f t="array" aca="1" ref="BZ21" ca="1">_xll.TR(BZ1,"TR.EmployeeSatisfaction","Period=FY2017")</f>
        <v>#NAME?</v>
      </c>
      <c r="CA21" s="1" t="e" cm="1">
        <f t="array" aca="1" ref="CA21" ca="1">_xll.TR(CA1,"TR.EmployeeSatisfaction","Period=FY2017")</f>
        <v>#NAME?</v>
      </c>
      <c r="CB21" s="1" t="e" cm="1">
        <f t="array" aca="1" ref="CB21" ca="1">_xll.TR(CB1,"TR.EmployeeSatisfaction","Period=FY2017")</f>
        <v>#NAME?</v>
      </c>
      <c r="CC21" s="1" t="e" cm="1">
        <f t="array" aca="1" ref="CC21" ca="1">_xll.TR(CC1,"TR.EmployeeSatisfaction","Period=FY2017")</f>
        <v>#NAME?</v>
      </c>
      <c r="CD21" s="1" t="e" cm="1">
        <f t="array" aca="1" ref="CD21" ca="1">_xll.TR(CD1,"TR.EmployeeSatisfaction","Period=FY2017")</f>
        <v>#NAME?</v>
      </c>
      <c r="CE21" s="1" t="e" cm="1">
        <f t="array" aca="1" ref="CE21" ca="1">_xll.TR(CE1,"TR.EmployeeSatisfaction","Period=FY2017")</f>
        <v>#NAME?</v>
      </c>
      <c r="CF21" s="1" t="e" cm="1">
        <f t="array" aca="1" ref="CF21" ca="1">_xll.TR(CF1,"TR.EmployeeSatisfaction","Period=FY2017")</f>
        <v>#NAME?</v>
      </c>
      <c r="CG21" s="1" t="e" cm="1">
        <f t="array" aca="1" ref="CG21" ca="1">_xll.TR(CG1,"TR.EmployeeSatisfaction","Period=FY2017")</f>
        <v>#NAME?</v>
      </c>
      <c r="CH21" s="1" t="e" cm="1">
        <f t="array" aca="1" ref="CH21" ca="1">_xll.TR(CH1,"TR.EmployeeSatisfaction","Period=FY2017")</f>
        <v>#NAME?</v>
      </c>
      <c r="CI21" s="1" t="e" cm="1">
        <f t="array" aca="1" ref="CI21" ca="1">_xll.TR(CI1,"TR.EmployeeSatisfaction","Period=FY2017")</f>
        <v>#NAME?</v>
      </c>
      <c r="CJ21" s="1" t="e" cm="1">
        <f t="array" aca="1" ref="CJ21" ca="1">_xll.TR(CJ1,"TR.EmployeeSatisfaction","Period=FY2017")</f>
        <v>#NAME?</v>
      </c>
      <c r="CK21" s="1" t="e" cm="1">
        <f t="array" aca="1" ref="CK21" ca="1">_xll.TR(CK1,"TR.EmployeeSatisfaction","Period=FY2017")</f>
        <v>#NAME?</v>
      </c>
      <c r="CL21" s="1" t="e" cm="1">
        <f t="array" aca="1" ref="CL21" ca="1">_xll.TR(CL1,"TR.EmployeeSatisfaction","Period=FY2017")</f>
        <v>#NAME?</v>
      </c>
      <c r="CM21" s="1" t="e" cm="1">
        <f t="array" aca="1" ref="CM21" ca="1">_xll.TR(CM1,"TR.EmployeeSatisfaction","Period=FY2017")</f>
        <v>#NAME?</v>
      </c>
      <c r="CN21" s="1" t="e" cm="1">
        <f t="array" aca="1" ref="CN21" ca="1">_xll.TR(CN1,"TR.EmployeeSatisfaction","Period=FY2017")</f>
        <v>#NAME?</v>
      </c>
      <c r="CO21" s="1" t="e" cm="1">
        <f t="array" aca="1" ref="CO21" ca="1">_xll.TR(CO1,"TR.EmployeeSatisfaction","Period=FY2017")</f>
        <v>#NAME?</v>
      </c>
      <c r="CP21" s="1" t="e" cm="1">
        <f t="array" aca="1" ref="CP21" ca="1">_xll.TR(CP1,"TR.EmployeeSatisfaction","Period=FY2017")</f>
        <v>#NAME?</v>
      </c>
      <c r="CQ21" s="1" t="e" cm="1">
        <f t="array" aca="1" ref="CQ21" ca="1">_xll.TR(CQ1,"TR.EmployeeSatisfaction","Period=FY2017")</f>
        <v>#NAME?</v>
      </c>
      <c r="CR21" s="1" t="e" cm="1">
        <f t="array" aca="1" ref="CR21" ca="1">_xll.TR(CR1,"TR.EmployeeSatisfaction","Period=FY2017")</f>
        <v>#NAME?</v>
      </c>
      <c r="CS21" s="1" t="e" cm="1">
        <f t="array" aca="1" ref="CS21" ca="1">_xll.TR(CS1,"TR.EmployeeSatisfaction","Period=FY2017")</f>
        <v>#NAME?</v>
      </c>
      <c r="CT21" s="1" t="e" cm="1">
        <f t="array" aca="1" ref="CT21" ca="1">_xll.TR(CT1,"TR.EmployeeSatisfaction","Period=FY2017")</f>
        <v>#NAME?</v>
      </c>
      <c r="CU21" s="1" t="e" cm="1">
        <f t="array" aca="1" ref="CU21" ca="1">_xll.TR(CU1,"TR.EmployeeSatisfaction","Period=FY2017")</f>
        <v>#NAME?</v>
      </c>
      <c r="CV21" s="1" t="e" cm="1">
        <f t="array" aca="1" ref="CV21" ca="1">_xll.TR(CV1,"TR.EmployeeSatisfaction","Period=FY2017")</f>
        <v>#NAME?</v>
      </c>
      <c r="CW21" s="1" t="e" cm="1">
        <f t="array" aca="1" ref="CW21" ca="1">_xll.TR(CW1,"TR.EmployeeSatisfaction","Period=FY2017")</f>
        <v>#NAME?</v>
      </c>
      <c r="CX21" s="1" t="e" cm="1">
        <f t="array" aca="1" ref="CX21" ca="1">_xll.TR(CX1,"TR.EmployeeSatisfaction","Period=FY2017")</f>
        <v>#NAME?</v>
      </c>
      <c r="CY21" s="1" t="e" cm="1">
        <f t="array" aca="1" ref="CY21" ca="1">_xll.TR(CY1,"TR.EmployeeSatisfaction","Period=FY2017")</f>
        <v>#NAME?</v>
      </c>
      <c r="CZ21" s="1" t="e" cm="1">
        <f t="array" aca="1" ref="CZ21" ca="1">_xll.TR(CZ1,"TR.EmployeeSatisfaction","Period=FY2017")</f>
        <v>#NAME?</v>
      </c>
      <c r="DA21" s="1" t="e" cm="1">
        <f t="array" aca="1" ref="DA21" ca="1">_xll.TR(DA1,"TR.EmployeeSatisfaction","Period=FY2017")</f>
        <v>#NAME?</v>
      </c>
      <c r="DB21" s="1" t="e" cm="1">
        <f t="array" aca="1" ref="DB21" ca="1">_xll.TR(DB1,"TR.EmployeeSatisfaction","Period=FY2017")</f>
        <v>#NAME?</v>
      </c>
      <c r="DC21" s="1" t="e" cm="1">
        <f t="array" aca="1" ref="DC21" ca="1">_xll.TR(DC1,"TR.EmployeeSatisfaction","Period=FY2017")</f>
        <v>#NAME?</v>
      </c>
      <c r="DD21" s="1" t="e" cm="1">
        <f t="array" aca="1" ref="DD21" ca="1">_xll.TR(DD1,"TR.EmployeeSatisfaction","Period=FY2017")</f>
        <v>#NAME?</v>
      </c>
      <c r="DE21" s="1" t="e" cm="1">
        <f t="array" aca="1" ref="DE21" ca="1">_xll.TR(DE1,"TR.EmployeeSatisfaction","Period=FY2017")</f>
        <v>#NAME?</v>
      </c>
      <c r="DF21" s="1" t="e" cm="1">
        <f t="array" aca="1" ref="DF21" ca="1">_xll.TR(DF1,"TR.EmployeeSatisfaction","Period=FY2017")</f>
        <v>#NAME?</v>
      </c>
      <c r="DG21" s="1" t="e" cm="1">
        <f t="array" aca="1" ref="DG21" ca="1">_xll.TR(DG1,"TR.EmployeeSatisfaction","Period=FY2017")</f>
        <v>#NAME?</v>
      </c>
      <c r="DH21" s="1" t="e" cm="1">
        <f t="array" aca="1" ref="DH21" ca="1">_xll.TR(DH1,"TR.EmployeeSatisfaction","Period=FY2017")</f>
        <v>#NAME?</v>
      </c>
      <c r="DI21" s="1" t="e" cm="1">
        <f t="array" aca="1" ref="DI21" ca="1">_xll.TR(DI1,"TR.EmployeeSatisfaction","Period=FY2017")</f>
        <v>#NAME?</v>
      </c>
      <c r="DJ21" s="1" t="e" cm="1">
        <f t="array" aca="1" ref="DJ21" ca="1">_xll.TR(DJ1,"TR.EmployeeSatisfaction","Period=FY2017")</f>
        <v>#NAME?</v>
      </c>
      <c r="DK21" s="1" t="e" cm="1">
        <f t="array" aca="1" ref="DK21" ca="1">_xll.TR(DK1,"TR.EmployeeSatisfaction","Period=FY2017")</f>
        <v>#NAME?</v>
      </c>
      <c r="DL21" s="1" t="e" cm="1">
        <f t="array" aca="1" ref="DL21" ca="1">_xll.TR(DL1,"TR.EmployeeSatisfaction","Period=FY2017")</f>
        <v>#NAME?</v>
      </c>
      <c r="DM21" s="1" t="e" cm="1">
        <f t="array" aca="1" ref="DM21" ca="1">_xll.TR(DM1,"TR.EmployeeSatisfaction","Period=FY2017")</f>
        <v>#NAME?</v>
      </c>
      <c r="DN21" s="1" t="e" cm="1">
        <f t="array" aca="1" ref="DN21" ca="1">_xll.TR(DN1,"TR.EmployeeSatisfaction","Period=FY2017")</f>
        <v>#NAME?</v>
      </c>
      <c r="DO21" s="1" t="e" cm="1">
        <f t="array" aca="1" ref="DO21" ca="1">_xll.TR(DO1,"TR.EmployeeSatisfaction","Period=FY2017")</f>
        <v>#NAME?</v>
      </c>
      <c r="DP21" s="1" t="e" cm="1">
        <f t="array" aca="1" ref="DP21" ca="1">_xll.TR(DP1,"TR.EmployeeSatisfaction","Period=FY2017")</f>
        <v>#NAME?</v>
      </c>
      <c r="DQ21" s="1" t="e" cm="1">
        <f t="array" aca="1" ref="DQ21" ca="1">_xll.TR(DQ1,"TR.EmployeeSatisfaction","Period=FY2017")</f>
        <v>#NAME?</v>
      </c>
      <c r="DR21" s="1" t="e" cm="1">
        <f t="array" aca="1" ref="DR21" ca="1">_xll.TR(DR1,"TR.EmployeeSatisfaction","Period=FY2017")</f>
        <v>#NAME?</v>
      </c>
      <c r="DS21" s="1" t="e" cm="1">
        <f t="array" aca="1" ref="DS21" ca="1">_xll.TR(DS1,"TR.EmployeeSatisfaction","Period=FY2017")</f>
        <v>#NAME?</v>
      </c>
      <c r="DT21" s="1" t="e" cm="1">
        <f t="array" aca="1" ref="DT21" ca="1">_xll.TR(DT1,"TR.EmployeeSatisfaction","Period=FY2017")</f>
        <v>#NAME?</v>
      </c>
      <c r="DU21" s="1" t="e" cm="1">
        <f t="array" aca="1" ref="DU21" ca="1">_xll.TR(DU1,"TR.EmployeeSatisfaction","Period=FY2017")</f>
        <v>#NAME?</v>
      </c>
      <c r="DV21" s="1" t="e" cm="1">
        <f t="array" aca="1" ref="DV21" ca="1">_xll.TR(DV1,"TR.EmployeeSatisfaction","Period=FY2017")</f>
        <v>#NAME?</v>
      </c>
      <c r="DW21" s="1" t="e" cm="1">
        <f t="array" aca="1" ref="DW21" ca="1">_xll.TR(DW1,"TR.EmployeeSatisfaction","Period=FY2017")</f>
        <v>#NAME?</v>
      </c>
      <c r="DX21" s="1" t="e" cm="1">
        <f t="array" aca="1" ref="DX21" ca="1">_xll.TR(DX1,"TR.EmployeeSatisfaction","Period=FY2017")</f>
        <v>#NAME?</v>
      </c>
      <c r="DY21" s="1" t="e" cm="1">
        <f t="array" aca="1" ref="DY21" ca="1">_xll.TR(DY1,"TR.EmployeeSatisfaction","Period=FY2017")</f>
        <v>#NAME?</v>
      </c>
      <c r="DZ21" s="1" t="e" cm="1">
        <f t="array" aca="1" ref="DZ21" ca="1">_xll.TR(DZ1,"TR.EmployeeSatisfaction","Period=FY2017")</f>
        <v>#NAME?</v>
      </c>
      <c r="EA21" s="1" t="e" cm="1">
        <f t="array" aca="1" ref="EA21" ca="1">_xll.TR(EA1,"TR.EmployeeSatisfaction","Period=FY2017")</f>
        <v>#NAME?</v>
      </c>
      <c r="EB21" s="1" t="e" cm="1">
        <f t="array" aca="1" ref="EB21" ca="1">_xll.TR(EB1,"TR.EmployeeSatisfaction","Period=FY2017")</f>
        <v>#NAME?</v>
      </c>
      <c r="EC21" s="1" t="e" cm="1">
        <f t="array" aca="1" ref="EC21" ca="1">_xll.TR(EC1,"TR.EmployeeSatisfaction","Period=FY2017")</f>
        <v>#NAME?</v>
      </c>
      <c r="ED21" s="1" t="e" cm="1">
        <f t="array" aca="1" ref="ED21" ca="1">_xll.TR(ED1,"TR.EmployeeSatisfaction","Period=FY2017")</f>
        <v>#NAME?</v>
      </c>
      <c r="EE21" s="1" t="e" cm="1">
        <f t="array" aca="1" ref="EE21" ca="1">_xll.TR(EE1,"TR.EmployeeSatisfaction","Period=FY2017")</f>
        <v>#NAME?</v>
      </c>
      <c r="EF21" s="1" t="e" cm="1">
        <f t="array" aca="1" ref="EF21" ca="1">_xll.TR(EF1,"TR.EmployeeSatisfaction","Period=FY2017")</f>
        <v>#NAME?</v>
      </c>
      <c r="EG21" s="1" t="e" cm="1">
        <f t="array" aca="1" ref="EG21" ca="1">_xll.TR(EG1,"TR.EmployeeSatisfaction","Period=FY2017")</f>
        <v>#NAME?</v>
      </c>
      <c r="EH21" s="1" t="e" cm="1">
        <f t="array" aca="1" ref="EH21" ca="1">_xll.TR(EH1,"TR.EmployeeSatisfaction","Period=FY2017")</f>
        <v>#NAME?</v>
      </c>
      <c r="EI21" s="1" t="e" cm="1">
        <f t="array" aca="1" ref="EI21" ca="1">_xll.TR(EI1,"TR.EmployeeSatisfaction","Period=FY2017")</f>
        <v>#NAME?</v>
      </c>
      <c r="EJ21" s="1" t="e" cm="1">
        <f t="array" aca="1" ref="EJ21" ca="1">_xll.TR(EJ1,"TR.EmployeeSatisfaction","Period=FY2017")</f>
        <v>#NAME?</v>
      </c>
      <c r="EK21" s="1" t="e" cm="1">
        <f t="array" aca="1" ref="EK21" ca="1">_xll.TR(EK1,"TR.EmployeeSatisfaction","Period=FY2017")</f>
        <v>#NAME?</v>
      </c>
      <c r="EL21" s="1" t="e" cm="1">
        <f t="array" aca="1" ref="EL21" ca="1">_xll.TR(EL1,"TR.EmployeeSatisfaction","Period=FY2017")</f>
        <v>#NAME?</v>
      </c>
      <c r="EM21" s="1" t="e" cm="1">
        <f t="array" aca="1" ref="EM21" ca="1">_xll.TR(EM1,"TR.EmployeeSatisfaction","Period=FY2017")</f>
        <v>#NAME?</v>
      </c>
      <c r="EN21" s="1" t="e" cm="1">
        <f t="array" aca="1" ref="EN21" ca="1">_xll.TR(EN1,"TR.EmployeeSatisfaction","Period=FY2017")</f>
        <v>#NAME?</v>
      </c>
      <c r="EO21" s="1" t="e" cm="1">
        <f t="array" aca="1" ref="EO21" ca="1">_xll.TR(EO1,"TR.EmployeeSatisfaction","Period=FY2017")</f>
        <v>#NAME?</v>
      </c>
      <c r="EP21" s="1" t="e" cm="1">
        <f t="array" aca="1" ref="EP21" ca="1">_xll.TR(EP1,"TR.EmployeeSatisfaction","Period=FY2017")</f>
        <v>#NAME?</v>
      </c>
      <c r="EQ21" s="1" t="e" cm="1">
        <f t="array" aca="1" ref="EQ21" ca="1">_xll.TR(EQ1,"TR.EmployeeSatisfaction","Period=FY2017")</f>
        <v>#NAME?</v>
      </c>
      <c r="ER21" s="1" t="e" cm="1">
        <f t="array" aca="1" ref="ER21" ca="1">_xll.TR(ER1,"TR.EmployeeSatisfaction","Period=FY2017")</f>
        <v>#NAME?</v>
      </c>
      <c r="ES21" s="1" t="e" cm="1">
        <f t="array" aca="1" ref="ES21" ca="1">_xll.TR(ES1,"TR.EmployeeSatisfaction","Period=FY2017")</f>
        <v>#NAME?</v>
      </c>
      <c r="ET21" s="1" t="e" cm="1">
        <f t="array" aca="1" ref="ET21" ca="1">_xll.TR(ET1,"TR.EmployeeSatisfaction","Period=FY2017")</f>
        <v>#NAME?</v>
      </c>
      <c r="EU21" s="1" t="e" cm="1">
        <f t="array" aca="1" ref="EU21" ca="1">_xll.TR(EU1,"TR.EmployeeSatisfaction","Period=FY2017")</f>
        <v>#NAME?</v>
      </c>
      <c r="EV21" s="1" t="e" cm="1">
        <f t="array" aca="1" ref="EV21" ca="1">_xll.TR(EV1,"TR.EmployeeSatisfaction","Period=FY2017")</f>
        <v>#NAME?</v>
      </c>
      <c r="EW21" s="1" t="e" cm="1">
        <f t="array" aca="1" ref="EW21" ca="1">_xll.TR(EW1,"TR.EmployeeSatisfaction","Period=FY2017")</f>
        <v>#NAME?</v>
      </c>
      <c r="EX21" s="1" t="e" cm="1">
        <f t="array" aca="1" ref="EX21" ca="1">_xll.TR(EX1,"TR.EmployeeSatisfaction","Period=FY2017")</f>
        <v>#NAME?</v>
      </c>
      <c r="EY21" s="1" t="e" cm="1">
        <f t="array" aca="1" ref="EY21" ca="1">_xll.TR(EY1,"TR.EmployeeSatisfaction","Period=FY2017")</f>
        <v>#NAME?</v>
      </c>
      <c r="EZ21" s="1" t="e" cm="1">
        <f t="array" aca="1" ref="EZ21" ca="1">_xll.TR(EZ1,"TR.EmployeeSatisfaction","Period=FY2017")</f>
        <v>#NAME?</v>
      </c>
      <c r="FA21" s="1" t="e" cm="1">
        <f t="array" aca="1" ref="FA21" ca="1">_xll.TR(FA1,"TR.EmployeeSatisfaction","Period=FY2017")</f>
        <v>#NAME?</v>
      </c>
      <c r="FB21" s="1" t="e" cm="1">
        <f t="array" aca="1" ref="FB21" ca="1">_xll.TR(FB1,"TR.EmployeeSatisfaction","Period=FY2017")</f>
        <v>#NAME?</v>
      </c>
      <c r="FC21" s="1" t="e" cm="1">
        <f t="array" aca="1" ref="FC21" ca="1">_xll.TR(FC1,"TR.EmployeeSatisfaction","Period=FY2017")</f>
        <v>#NAME?</v>
      </c>
      <c r="FD21" s="1" t="e" cm="1">
        <f t="array" aca="1" ref="FD21" ca="1">_xll.TR(FD1,"TR.EmployeeSatisfaction","Period=FY2017")</f>
        <v>#NAME?</v>
      </c>
      <c r="FE21" s="1" t="e" cm="1">
        <f t="array" aca="1" ref="FE21" ca="1">_xll.TR(FE1,"TR.EmployeeSatisfaction","Period=FY2017")</f>
        <v>#NAME?</v>
      </c>
      <c r="FF21" s="1" t="e" cm="1">
        <f t="array" aca="1" ref="FF21" ca="1">_xll.TR(FF1,"TR.EmployeeSatisfaction","Period=FY2017")</f>
        <v>#NAME?</v>
      </c>
      <c r="FG21" s="1" t="e" cm="1">
        <f t="array" aca="1" ref="FG21" ca="1">_xll.TR(FG1,"TR.EmployeeSatisfaction","Period=FY2017")</f>
        <v>#NAME?</v>
      </c>
      <c r="FH21" s="1" t="e" cm="1">
        <f t="array" aca="1" ref="FH21" ca="1">_xll.TR(FH1,"TR.EmployeeSatisfaction","Period=FY2017")</f>
        <v>#NAME?</v>
      </c>
      <c r="FI21" s="1" t="e" cm="1">
        <f t="array" aca="1" ref="FI21" ca="1">_xll.TR(FI1,"TR.EmployeeSatisfaction","Period=FY2017")</f>
        <v>#NAME?</v>
      </c>
      <c r="FJ21" s="1" t="e" cm="1">
        <f t="array" aca="1" ref="FJ21" ca="1">_xll.TR(FJ1,"TR.EmployeeSatisfaction","Period=FY2017")</f>
        <v>#NAME?</v>
      </c>
      <c r="FK21" s="1" t="e" cm="1">
        <f t="array" aca="1" ref="FK21" ca="1">_xll.TR(FK1,"TR.EmployeeSatisfaction","Period=FY2017")</f>
        <v>#NAME?</v>
      </c>
      <c r="FL21" s="1" t="e" cm="1">
        <f t="array" aca="1" ref="FL21" ca="1">_xll.TR(FL1,"TR.EmployeeSatisfaction","Period=FY2017")</f>
        <v>#NAME?</v>
      </c>
      <c r="FM21" s="1" t="e" cm="1">
        <f t="array" aca="1" ref="FM21" ca="1">_xll.TR(FM1,"TR.EmployeeSatisfaction","Period=FY2017")</f>
        <v>#NAME?</v>
      </c>
      <c r="FN21" s="1" t="e" cm="1">
        <f t="array" aca="1" ref="FN21" ca="1">_xll.TR(FN1,"TR.EmployeeSatisfaction","Period=FY2017")</f>
        <v>#NAME?</v>
      </c>
      <c r="FO21" s="1" t="e" cm="1">
        <f t="array" aca="1" ref="FO21" ca="1">_xll.TR(FO1,"TR.EmployeeSatisfaction","Period=FY2017")</f>
        <v>#NAME?</v>
      </c>
      <c r="FP21" s="1" t="e" cm="1">
        <f t="array" aca="1" ref="FP21" ca="1">_xll.TR(FP1,"TR.EmployeeSatisfaction","Period=FY2017")</f>
        <v>#NAME?</v>
      </c>
      <c r="FQ21" s="1" t="e" cm="1">
        <f t="array" aca="1" ref="FQ21" ca="1">_xll.TR(FQ1,"TR.EmployeeSatisfaction","Period=FY2017")</f>
        <v>#NAME?</v>
      </c>
      <c r="FR21" s="1" t="e" cm="1">
        <f t="array" aca="1" ref="FR21" ca="1">_xll.TR(FR1,"TR.EmployeeSatisfaction","Period=FY2017")</f>
        <v>#NAME?</v>
      </c>
      <c r="FS21" s="1" t="e" cm="1">
        <f t="array" aca="1" ref="FS21" ca="1">_xll.TR(FS1,"TR.EmployeeSatisfaction","Period=FY2017")</f>
        <v>#NAME?</v>
      </c>
      <c r="FT21" s="1" t="e" cm="1">
        <f t="array" aca="1" ref="FT21" ca="1">_xll.TR(FT1,"TR.EmployeeSatisfaction","Period=FY2017")</f>
        <v>#NAME?</v>
      </c>
      <c r="FU21" s="1" t="e" cm="1">
        <f t="array" aca="1" ref="FU21" ca="1">_xll.TR(FU1,"TR.EmployeeSatisfaction","Period=FY2017")</f>
        <v>#NAME?</v>
      </c>
      <c r="FV21" s="1" t="e" cm="1">
        <f t="array" aca="1" ref="FV21" ca="1">_xll.TR(FV1,"TR.EmployeeSatisfaction","Period=FY2017")</f>
        <v>#NAME?</v>
      </c>
      <c r="FW21" s="1" t="e" cm="1">
        <f t="array" aca="1" ref="FW21" ca="1">_xll.TR(FW1,"TR.EmployeeSatisfaction","Period=FY2017")</f>
        <v>#NAME?</v>
      </c>
      <c r="FX21" s="1" t="e" cm="1">
        <f t="array" aca="1" ref="FX21" ca="1">_xll.TR(FX1,"TR.EmployeeSatisfaction","Period=FY2017")</f>
        <v>#NAME?</v>
      </c>
      <c r="FY21" s="1" t="e" cm="1">
        <f t="array" aca="1" ref="FY21" ca="1">_xll.TR(FY1,"TR.EmployeeSatisfaction","Period=FY2017")</f>
        <v>#NAME?</v>
      </c>
      <c r="FZ21" s="1" t="e" cm="1">
        <f t="array" aca="1" ref="FZ21" ca="1">_xll.TR(FZ1,"TR.EmployeeSatisfaction","Period=FY2017")</f>
        <v>#NAME?</v>
      </c>
      <c r="GA21" s="1" t="e" cm="1">
        <f t="array" aca="1" ref="GA21" ca="1">_xll.TR(GA1,"TR.EmployeeSatisfaction","Period=FY2017")</f>
        <v>#NAME?</v>
      </c>
      <c r="GB21" s="1" t="e" cm="1">
        <f t="array" aca="1" ref="GB21" ca="1">_xll.TR(GB1,"TR.EmployeeSatisfaction","Period=FY2017")</f>
        <v>#NAME?</v>
      </c>
      <c r="GC21" s="1" t="e" cm="1">
        <f t="array" aca="1" ref="GC21" ca="1">_xll.TR(GC1,"TR.EmployeeSatisfaction","Period=FY2017")</f>
        <v>#NAME?</v>
      </c>
      <c r="GD21" s="1" t="e" cm="1">
        <f t="array" aca="1" ref="GD21" ca="1">_xll.TR(GD1,"TR.EmployeeSatisfaction","Period=FY2017")</f>
        <v>#NAME?</v>
      </c>
      <c r="GE21" s="1" t="e" cm="1">
        <f t="array" aca="1" ref="GE21" ca="1">_xll.TR(GE1,"TR.EmployeeSatisfaction","Period=FY2017")</f>
        <v>#NAME?</v>
      </c>
      <c r="GF21" s="1" t="e" cm="1">
        <f t="array" aca="1" ref="GF21" ca="1">_xll.TR(GF1,"TR.EmployeeSatisfaction","Period=FY2017")</f>
        <v>#NAME?</v>
      </c>
      <c r="GG21" s="1" t="e" cm="1">
        <f t="array" aca="1" ref="GG21" ca="1">_xll.TR(GG1,"TR.EmployeeSatisfaction","Period=FY2017")</f>
        <v>#NAME?</v>
      </c>
      <c r="GH21" s="1" t="e" cm="1">
        <f t="array" aca="1" ref="GH21" ca="1">_xll.TR(GH1,"TR.EmployeeSatisfaction","Period=FY2017")</f>
        <v>#NAME?</v>
      </c>
      <c r="GI21" s="1" t="e" cm="1">
        <f t="array" aca="1" ref="GI21" ca="1">_xll.TR(GI1,"TR.EmployeeSatisfaction","Period=FY2017")</f>
        <v>#NAME?</v>
      </c>
      <c r="GJ21" s="1" t="e" cm="1">
        <f t="array" aca="1" ref="GJ21" ca="1">_xll.TR(GJ1,"TR.EmployeeSatisfaction","Period=FY2017")</f>
        <v>#NAME?</v>
      </c>
      <c r="GK21" s="1" t="e" cm="1">
        <f t="array" aca="1" ref="GK21" ca="1">_xll.TR(GK1,"TR.EmployeeSatisfaction","Period=FY2017")</f>
        <v>#NAME?</v>
      </c>
      <c r="GL21" s="1" t="e" cm="1">
        <f t="array" aca="1" ref="GL21" ca="1">_xll.TR(GL1,"TR.EmployeeSatisfaction","Period=FY2017")</f>
        <v>#NAME?</v>
      </c>
      <c r="GM21" s="1" t="e" cm="1">
        <f t="array" aca="1" ref="GM21" ca="1">_xll.TR(GM1,"TR.EmployeeSatisfaction","Period=FY2017")</f>
        <v>#NAME?</v>
      </c>
      <c r="GN21" s="1" t="e" cm="1">
        <f t="array" aca="1" ref="GN21" ca="1">_xll.TR(GN1,"TR.EmployeeSatisfaction","Period=FY2017")</f>
        <v>#NAME?</v>
      </c>
      <c r="GO21" s="1" t="e" cm="1">
        <f t="array" aca="1" ref="GO21" ca="1">_xll.TR(GO1,"TR.EmployeeSatisfaction","Period=FY2017")</f>
        <v>#NAME?</v>
      </c>
      <c r="GP21" s="1" t="e" cm="1">
        <f t="array" aca="1" ref="GP21" ca="1">_xll.TR(GP1,"TR.EmployeeSatisfaction","Period=FY2017")</f>
        <v>#NAME?</v>
      </c>
      <c r="GQ21" s="1" t="e" cm="1">
        <f t="array" aca="1" ref="GQ21" ca="1">_xll.TR(GQ1,"TR.EmployeeSatisfaction","Period=FY2017")</f>
        <v>#NAME?</v>
      </c>
      <c r="GR21" s="1" t="e" cm="1">
        <f t="array" aca="1" ref="GR21" ca="1">_xll.TR(GR1,"TR.EmployeeSatisfaction","Period=FY2017")</f>
        <v>#NAME?</v>
      </c>
      <c r="GS21" s="1" t="e" cm="1">
        <f t="array" aca="1" ref="GS21" ca="1">_xll.TR(GS1,"TR.EmployeeSatisfaction","Period=FY2017")</f>
        <v>#NAME?</v>
      </c>
      <c r="GT21" s="1" t="e" cm="1">
        <f t="array" aca="1" ref="GT21" ca="1">_xll.TR(GT1,"TR.EmployeeSatisfaction","Period=FY2017")</f>
        <v>#NAME?</v>
      </c>
      <c r="GU21" s="1" t="e" cm="1">
        <f t="array" aca="1" ref="GU21" ca="1">_xll.TR(GU1,"TR.EmployeeSatisfaction","Period=FY2017")</f>
        <v>#NAME?</v>
      </c>
      <c r="GV21" s="1" t="e" cm="1">
        <f t="array" aca="1" ref="GV21" ca="1">_xll.TR(GV1,"TR.EmployeeSatisfaction","Period=FY2017")</f>
        <v>#NAME?</v>
      </c>
      <c r="GW21" s="1" t="e" cm="1">
        <f t="array" aca="1" ref="GW21" ca="1">_xll.TR(GW1,"TR.EmployeeSatisfaction","Period=FY2017")</f>
        <v>#NAME?</v>
      </c>
      <c r="GX21" s="1" t="e" cm="1">
        <f t="array" aca="1" ref="GX21" ca="1">_xll.TR(GX1,"TR.EmployeeSatisfaction","Period=FY2017")</f>
        <v>#NAME?</v>
      </c>
      <c r="GY21" s="1" t="e" cm="1">
        <f t="array" aca="1" ref="GY21" ca="1">_xll.TR(GY1,"TR.EmployeeSatisfaction","Period=FY2017")</f>
        <v>#NAME?</v>
      </c>
      <c r="GZ21" s="1" t="e" cm="1">
        <f t="array" aca="1" ref="GZ21" ca="1">_xll.TR(GZ1,"TR.EmployeeSatisfaction","Period=FY2017")</f>
        <v>#NAME?</v>
      </c>
      <c r="HA21" s="1" t="e" cm="1">
        <f t="array" aca="1" ref="HA21" ca="1">_xll.TR(HA1,"TR.EmployeeSatisfaction","Period=FY2017")</f>
        <v>#NAME?</v>
      </c>
      <c r="HB21" s="1" t="e" cm="1">
        <f t="array" aca="1" ref="HB21" ca="1">_xll.TR(HB1,"TR.EmployeeSatisfaction","Period=FY2017")</f>
        <v>#NAME?</v>
      </c>
      <c r="HC21" s="1" t="e" cm="1">
        <f t="array" aca="1" ref="HC21" ca="1">_xll.TR(HC1,"TR.EmployeeSatisfaction","Period=FY2017")</f>
        <v>#NAME?</v>
      </c>
      <c r="HD21" s="1" t="e" cm="1">
        <f t="array" aca="1" ref="HD21" ca="1">_xll.TR(HD1,"TR.EmployeeSatisfaction","Period=FY2017")</f>
        <v>#NAME?</v>
      </c>
      <c r="HE21" s="1" t="e" cm="1">
        <f t="array" aca="1" ref="HE21" ca="1">_xll.TR(HE1,"TR.EmployeeSatisfaction","Period=FY2017")</f>
        <v>#NAME?</v>
      </c>
      <c r="HF21" s="1" t="e" cm="1">
        <f t="array" aca="1" ref="HF21" ca="1">_xll.TR(HF1,"TR.EmployeeSatisfaction","Period=FY2017")</f>
        <v>#NAME?</v>
      </c>
      <c r="HG21" s="1" t="e" cm="1">
        <f t="array" aca="1" ref="HG21" ca="1">_xll.TR(HG1,"TR.EmployeeSatisfaction","Period=FY2017")</f>
        <v>#NAME?</v>
      </c>
      <c r="HH21" s="1" t="e" cm="1">
        <f t="array" aca="1" ref="HH21" ca="1">_xll.TR(HH1,"TR.EmployeeSatisfaction","Period=FY2017")</f>
        <v>#NAME?</v>
      </c>
      <c r="HI21" s="1" t="e" cm="1">
        <f t="array" aca="1" ref="HI21" ca="1">_xll.TR(HI1,"TR.EmployeeSatisfaction","Period=FY2017")</f>
        <v>#NAME?</v>
      </c>
      <c r="HJ21" s="1" t="e" cm="1">
        <f t="array" aca="1" ref="HJ21" ca="1">_xll.TR(HJ1,"TR.EmployeeSatisfaction","Period=FY2017")</f>
        <v>#NAME?</v>
      </c>
      <c r="HK21" s="1" t="e" cm="1">
        <f t="array" aca="1" ref="HK21" ca="1">_xll.TR(HK1,"TR.EmployeeSatisfaction","Period=FY2017")</f>
        <v>#NAME?</v>
      </c>
      <c r="HL21" s="1" t="e" cm="1">
        <f t="array" aca="1" ref="HL21" ca="1">_xll.TR(HL1,"TR.EmployeeSatisfaction","Period=FY2017")</f>
        <v>#NAME?</v>
      </c>
      <c r="HM21" s="1" t="e" cm="1">
        <f t="array" aca="1" ref="HM21" ca="1">_xll.TR(HM1,"TR.EmployeeSatisfaction","Period=FY2017")</f>
        <v>#NAME?</v>
      </c>
      <c r="HN21" s="1" t="e" cm="1">
        <f t="array" aca="1" ref="HN21" ca="1">_xll.TR(HN1,"TR.EmployeeSatisfaction","Period=FY2017")</f>
        <v>#NAME?</v>
      </c>
      <c r="HO21" s="1" t="e" cm="1">
        <f t="array" aca="1" ref="HO21" ca="1">_xll.TR(HO1,"TR.EmployeeSatisfaction","Period=FY2017")</f>
        <v>#NAME?</v>
      </c>
      <c r="HP21" s="1" t="e" cm="1">
        <f t="array" aca="1" ref="HP21" ca="1">_xll.TR(HP1,"TR.EmployeeSatisfaction","Period=FY2017")</f>
        <v>#NAME?</v>
      </c>
      <c r="HQ21" s="1" t="e" cm="1">
        <f t="array" aca="1" ref="HQ21" ca="1">_xll.TR(HQ1,"TR.EmployeeSatisfaction","Period=FY2017")</f>
        <v>#NAME?</v>
      </c>
      <c r="HR21" s="1" t="e" cm="1">
        <f t="array" aca="1" ref="HR21" ca="1">_xll.TR(HR1,"TR.EmployeeSatisfaction","Period=FY2017")</f>
        <v>#NAME?</v>
      </c>
      <c r="HS21" s="1" t="e" cm="1">
        <f t="array" aca="1" ref="HS21" ca="1">_xll.TR(HS1,"TR.EmployeeSatisfaction","Period=FY2017")</f>
        <v>#NAME?</v>
      </c>
      <c r="HT21" s="1" t="e" cm="1">
        <f t="array" aca="1" ref="HT21" ca="1">_xll.TR(HT1,"TR.EmployeeSatisfaction","Period=FY2017")</f>
        <v>#NAME?</v>
      </c>
      <c r="HU21" s="1" t="e" cm="1">
        <f t="array" aca="1" ref="HU21" ca="1">_xll.TR(HU1,"TR.EmployeeSatisfaction","Period=FY2017")</f>
        <v>#NAME?</v>
      </c>
      <c r="HV21" s="1" t="e" cm="1">
        <f t="array" aca="1" ref="HV21" ca="1">_xll.TR(HV1,"TR.EmployeeSatisfaction","Period=FY2017")</f>
        <v>#NAME?</v>
      </c>
      <c r="HW21" s="1" t="e" cm="1">
        <f t="array" aca="1" ref="HW21" ca="1">_xll.TR(HW1,